="CH1848" i="11"/>
  <c r="CI1848" i="11"/>
  <c r="CJ1848" i="11"/>
  <c r="CK1848" i="11"/>
  <c r="CL1848" i="11"/>
  <c r="CM1848" i="11"/>
  <c r="CN1848" i="11"/>
  <c r="CO1848" i="11"/>
  <c r="CP1848" i="11"/>
  <c r="CQ1848" i="11"/>
  <c r="CR1848" i="11"/>
  <c r="CS1848" i="11"/>
  <c r="CT1848" i="11"/>
  <c r="CU1848" i="11"/>
  <c r="CV1848" i="11"/>
  <c r="CW1848" i="11"/>
  <c r="CX1848" i="11"/>
  <c r="CY1848" i="11"/>
  <c r="CZ1848" i="11"/>
  <c r="DA1848" i="11"/>
  <c r="DB1848" i="11"/>
  <c r="DC1848" i="11"/>
  <c r="DD1848" i="11"/>
  <c r="DE1848" i="11"/>
  <c r="DF1848" i="11"/>
  <c r="DG1848" i="11"/>
  <c r="DH1848" i="11"/>
  <c r="DI1848" i="11"/>
  <c r="DJ1848" i="11"/>
  <c r="DK1848" i="11"/>
  <c r="DL1848" i="11"/>
  <c r="DM1848" i="11"/>
  <c r="DN1848" i="11"/>
  <c r="DO1848" i="11"/>
  <c r="DP1848" i="11"/>
  <c r="DQ1848" i="11"/>
  <c r="DR1848" i="11"/>
  <c r="DS1848" i="11"/>
  <c r="DT1848" i="11"/>
  <c r="DU1848" i="11"/>
  <c r="DV1848" i="11"/>
  <c r="DW1848" i="11"/>
  <c r="DX1848" i="11"/>
  <c r="DY1848" i="11"/>
  <c r="DZ1848" i="11"/>
  <c r="EA1848" i="11"/>
  <c r="EB1848" i="11"/>
  <c r="EC1848" i="11"/>
  <c r="ED1848" i="11"/>
  <c r="EE1848" i="11"/>
  <c r="EF1848" i="11"/>
  <c r="EG1848" i="11"/>
  <c r="EH1848" i="11"/>
  <c r="EI1848" i="11"/>
  <c r="EJ1848" i="11"/>
  <c r="EK1848" i="11"/>
  <c r="EL1848" i="11"/>
  <c r="EM1848" i="11"/>
  <c r="EN1848" i="11"/>
  <c r="C1849" i="11"/>
  <c r="D1849" i="11"/>
  <c r="E1849" i="11"/>
  <c r="F1849" i="11"/>
  <c r="G1849" i="11"/>
  <c r="H1849" i="11"/>
  <c r="I1849" i="11"/>
  <c r="J1849" i="11"/>
  <c r="K1849" i="11"/>
  <c r="L1849" i="11"/>
  <c r="M1849" i="11"/>
  <c r="N1849" i="11"/>
  <c r="O1849" i="11"/>
  <c r="P1849" i="11"/>
  <c r="Q1849" i="11"/>
  <c r="R1849" i="11"/>
  <c r="S1849" i="11"/>
  <c r="T1849" i="11"/>
  <c r="U1849" i="11"/>
  <c r="V1849" i="11"/>
  <c r="W1849" i="11"/>
  <c r="X1849" i="11"/>
  <c r="Y1849" i="11"/>
  <c r="Z1849" i="11"/>
  <c r="AA1849" i="11"/>
  <c r="AB1849" i="11"/>
  <c r="AC1849" i="11"/>
  <c r="AD1849" i="11"/>
  <c r="AE1849" i="11"/>
  <c r="AF1849" i="11"/>
  <c r="AG1849" i="11"/>
  <c r="AH1849" i="11"/>
  <c r="AI1849" i="11"/>
  <c r="AJ1849" i="11"/>
  <c r="AK1849" i="11"/>
  <c r="AL1849" i="11"/>
  <c r="AM1849" i="11"/>
  <c r="AN1849" i="11"/>
  <c r="AO1849" i="11"/>
  <c r="AP1849" i="11"/>
  <c r="AQ1849" i="11"/>
  <c r="AR1849" i="11"/>
  <c r="AS1849" i="11"/>
  <c r="AT1849" i="11"/>
  <c r="AU1849" i="11"/>
  <c r="AV1849" i="11"/>
  <c r="AW1849" i="11"/>
  <c r="AX1849" i="11"/>
  <c r="AY1849" i="11"/>
  <c r="AZ1849" i="11"/>
  <c r="BA1849" i="11"/>
  <c r="BB1849" i="11"/>
  <c r="BC1849" i="11"/>
  <c r="BD1849" i="11"/>
  <c r="BE1849" i="11"/>
  <c r="BF1849" i="11"/>
  <c r="BG1849" i="11"/>
  <c r="BH1849" i="11"/>
  <c r="BI1849" i="11"/>
  <c r="BJ1849" i="11"/>
  <c r="BK1849" i="11"/>
  <c r="BL1849" i="11"/>
  <c r="BM1849" i="11"/>
  <c r="BN1849" i="11"/>
  <c r="BO1849" i="11"/>
  <c r="BP1849" i="11"/>
  <c r="BQ1849" i="11"/>
  <c r="BR1849" i="11"/>
  <c r="BS1849" i="11"/>
  <c r="BT1849" i="11"/>
  <c r="BU1849" i="11"/>
  <c r="BV1849" i="11"/>
  <c r="BW1849" i="11"/>
  <c r="BX1849" i="11"/>
  <c r="BY1849" i="11"/>
  <c r="BZ1849" i="11"/>
  <c r="CA1849" i="11"/>
  <c r="CB1849" i="11"/>
  <c r="CC1849" i="11"/>
  <c r="CD1849" i="11"/>
  <c r="CE1849" i="11"/>
  <c r="CF1849" i="11"/>
  <c r="CG1849" i="11"/>
  <c r="CH1849" i="11"/>
  <c r="CI1849" i="11"/>
  <c r="CJ1849" i="11"/>
  <c r="CK1849" i="11"/>
  <c r="CL1849" i="11"/>
  <c r="CM1849" i="11"/>
  <c r="CN1849" i="11"/>
  <c r="CO1849" i="11"/>
  <c r="CP1849" i="11"/>
  <c r="CQ1849" i="11"/>
  <c r="CR1849" i="11"/>
  <c r="CS1849" i="11"/>
  <c r="CT1849" i="11"/>
  <c r="CU1849" i="11"/>
  <c r="CV1849" i="11"/>
  <c r="CW1849" i="11"/>
  <c r="CX1849" i="11"/>
  <c r="CY1849" i="11"/>
  <c r="CZ1849" i="11"/>
  <c r="DA1849" i="11"/>
  <c r="DB1849" i="11"/>
  <c r="DC1849" i="11"/>
  <c r="DD1849" i="11"/>
  <c r="DE1849" i="11"/>
  <c r="DF1849" i="11"/>
  <c r="DG1849" i="11"/>
  <c r="DH1849" i="11"/>
  <c r="DI1849" i="11"/>
  <c r="DJ1849" i="11"/>
  <c r="DK1849" i="11"/>
  <c r="DL1849" i="11"/>
  <c r="DM1849" i="11"/>
  <c r="DN1849" i="11"/>
  <c r="DO1849" i="11"/>
  <c r="DP1849" i="11"/>
  <c r="DQ1849" i="11"/>
  <c r="DR1849" i="11"/>
  <c r="DS1849" i="11"/>
  <c r="DT1849" i="11"/>
  <c r="DU1849" i="11"/>
  <c r="DV1849" i="11"/>
  <c r="DW1849" i="11"/>
  <c r="DX1849" i="11"/>
  <c r="DY1849" i="11"/>
  <c r="DZ1849" i="11"/>
  <c r="EA1849" i="11"/>
  <c r="EB1849" i="11"/>
  <c r="EC1849" i="11"/>
  <c r="ED1849" i="11"/>
  <c r="EE1849" i="11"/>
  <c r="EF1849" i="11"/>
  <c r="EG1849" i="11"/>
  <c r="EH1849" i="11"/>
  <c r="EI1849" i="11"/>
  <c r="EJ1849" i="11"/>
  <c r="EK1849" i="11"/>
  <c r="EL1849" i="11"/>
  <c r="EM1849" i="11"/>
  <c r="EN1849" i="11"/>
  <c r="C1850" i="11"/>
  <c r="D1850" i="11"/>
  <c r="E1850" i="11"/>
  <c r="F1850" i="11"/>
  <c r="G1850" i="11"/>
  <c r="H1850" i="11"/>
  <c r="I1850" i="11"/>
  <c r="J1850" i="11"/>
  <c r="K1850" i="11"/>
  <c r="L1850" i="11"/>
  <c r="M1850" i="11"/>
  <c r="N1850" i="11"/>
  <c r="O1850" i="11"/>
  <c r="P1850" i="11"/>
  <c r="Q1850" i="11"/>
  <c r="R1850" i="11"/>
  <c r="S1850" i="11"/>
  <c r="T1850" i="11"/>
  <c r="U1850" i="11"/>
  <c r="V1850" i="11"/>
  <c r="W1850" i="11"/>
  <c r="X1850" i="11"/>
  <c r="Y1850" i="11"/>
  <c r="Z1850" i="11"/>
  <c r="AA1850" i="11"/>
  <c r="AB1850" i="11"/>
  <c r="AC1850" i="11"/>
  <c r="AD1850" i="11"/>
  <c r="AE1850" i="11"/>
  <c r="AF1850" i="11"/>
  <c r="AG1850" i="11"/>
  <c r="AH1850" i="11"/>
  <c r="AI1850" i="11"/>
  <c r="AJ1850" i="11"/>
  <c r="AK1850" i="11"/>
  <c r="AL1850" i="11"/>
  <c r="AM1850" i="11"/>
  <c r="AN1850" i="11"/>
  <c r="AO1850" i="11"/>
  <c r="AP1850" i="11"/>
  <c r="AQ1850" i="11"/>
  <c r="AR1850" i="11"/>
  <c r="AS1850" i="11"/>
  <c r="AT1850" i="11"/>
  <c r="AU1850" i="11"/>
  <c r="AV1850" i="11"/>
  <c r="AW1850" i="11"/>
  <c r="AX1850" i="11"/>
  <c r="AY1850" i="11"/>
  <c r="AZ1850" i="11"/>
  <c r="BA1850" i="11"/>
  <c r="BB1850" i="11"/>
  <c r="BC1850" i="11"/>
  <c r="BD1850" i="11"/>
  <c r="BE1850" i="11"/>
  <c r="BF1850" i="11"/>
  <c r="BG1850" i="11"/>
  <c r="BH1850" i="11"/>
  <c r="BI1850" i="11"/>
  <c r="BJ1850" i="11"/>
  <c r="BK1850" i="11"/>
  <c r="BL1850" i="11"/>
  <c r="BM1850" i="11"/>
  <c r="BN1850" i="11"/>
  <c r="BO1850" i="11"/>
  <c r="BP1850" i="11"/>
  <c r="BQ1850" i="11"/>
  <c r="BR1850" i="11"/>
  <c r="BS1850" i="11"/>
  <c r="BT1850" i="11"/>
  <c r="BU1850" i="11"/>
  <c r="BV1850" i="11"/>
  <c r="BW1850" i="11"/>
  <c r="BX1850" i="11"/>
  <c r="BY1850" i="11"/>
  <c r="BZ1850" i="11"/>
  <c r="CA1850" i="11"/>
  <c r="CB1850" i="11"/>
  <c r="CC1850" i="11"/>
  <c r="CD1850" i="11"/>
  <c r="CE1850" i="11"/>
  <c r="CF1850" i="11"/>
  <c r="CG1850" i="11"/>
  <c r="CH1850" i="11"/>
  <c r="CI1850" i="11"/>
  <c r="CJ1850" i="11"/>
  <c r="CK1850" i="11"/>
  <c r="CL1850" i="11"/>
  <c r="CM1850" i="11"/>
  <c r="CN1850" i="11"/>
  <c r="CO1850" i="11"/>
  <c r="CP1850" i="11"/>
  <c r="CQ1850" i="11"/>
  <c r="CR1850" i="11"/>
  <c r="CS1850" i="11"/>
  <c r="CT1850" i="11"/>
  <c r="CU1850" i="11"/>
  <c r="CV1850" i="11"/>
  <c r="CW1850" i="11"/>
  <c r="CX1850" i="11"/>
  <c r="CY1850" i="11"/>
  <c r="CZ1850" i="11"/>
  <c r="DA1850" i="11"/>
  <c r="DB1850" i="11"/>
  <c r="DC1850" i="11"/>
  <c r="DD1850" i="11"/>
  <c r="DE1850" i="11"/>
  <c r="DF1850" i="11"/>
  <c r="DG1850" i="11"/>
  <c r="DH1850" i="11"/>
  <c r="DI1850" i="11"/>
  <c r="DJ1850" i="11"/>
  <c r="DK1850" i="11"/>
  <c r="DL1850" i="11"/>
  <c r="DM1850" i="11"/>
  <c r="DN1850" i="11"/>
  <c r="DO1850" i="11"/>
  <c r="DP1850" i="11"/>
  <c r="DQ1850" i="11"/>
  <c r="DR1850" i="11"/>
  <c r="DS1850" i="11"/>
  <c r="DT1850" i="11"/>
  <c r="DU1850" i="11"/>
  <c r="DV1850" i="11"/>
  <c r="DW1850" i="11"/>
  <c r="DX1850" i="11"/>
  <c r="DY1850" i="11"/>
  <c r="DZ1850" i="11"/>
  <c r="EA1850" i="11"/>
  <c r="EB1850" i="11"/>
  <c r="EC1850" i="11"/>
  <c r="ED1850" i="11"/>
  <c r="EE1850" i="11"/>
  <c r="EF1850" i="11"/>
  <c r="EG1850" i="11"/>
  <c r="EH1850" i="11"/>
  <c r="EI1850" i="11"/>
  <c r="EJ1850" i="11"/>
  <c r="EK1850" i="11"/>
  <c r="EL1850" i="11"/>
  <c r="EM1850" i="11"/>
  <c r="EN1850" i="11"/>
  <c r="C1851" i="11"/>
  <c r="D1851" i="11"/>
  <c r="E1851" i="11"/>
  <c r="F1851" i="11"/>
  <c r="G1851" i="11"/>
  <c r="H1851" i="11"/>
  <c r="I1851" i="11"/>
  <c r="J1851" i="11"/>
  <c r="K1851" i="11"/>
  <c r="L1851" i="11"/>
  <c r="M1851" i="11"/>
  <c r="N1851" i="11"/>
  <c r="O1851" i="11"/>
  <c r="P1851" i="11"/>
  <c r="Q1851" i="11"/>
  <c r="R1851" i="11"/>
  <c r="S1851" i="11"/>
  <c r="T1851" i="11"/>
  <c r="U1851" i="11"/>
  <c r="V1851" i="11"/>
  <c r="W1851" i="11"/>
  <c r="X1851" i="11"/>
  <c r="Y1851" i="11"/>
  <c r="Z1851" i="11"/>
  <c r="AA1851" i="11"/>
  <c r="AB1851" i="11"/>
  <c r="AC1851" i="11"/>
  <c r="AD1851" i="11"/>
  <c r="AE1851" i="11"/>
  <c r="AF1851" i="11"/>
  <c r="AG1851" i="11"/>
  <c r="AH1851" i="11"/>
  <c r="AI1851" i="11"/>
  <c r="AJ1851" i="11"/>
  <c r="AK1851" i="11"/>
  <c r="AL1851" i="11"/>
  <c r="AM1851" i="11"/>
  <c r="AN1851" i="11"/>
  <c r="AO1851" i="11"/>
  <c r="AP1851" i="11"/>
  <c r="AQ1851" i="11"/>
  <c r="AR1851" i="11"/>
  <c r="AS1851" i="11"/>
  <c r="AT1851" i="11"/>
  <c r="AU1851" i="11"/>
  <c r="AV1851" i="11"/>
  <c r="AW1851" i="11"/>
  <c r="AX1851" i="11"/>
  <c r="AY1851" i="11"/>
  <c r="AZ1851" i="11"/>
  <c r="BA1851" i="11"/>
  <c r="BB1851" i="11"/>
  <c r="BC1851" i="11"/>
  <c r="BD1851" i="11"/>
  <c r="BE1851" i="11"/>
  <c r="BF1851" i="11"/>
  <c r="BG1851" i="11"/>
  <c r="BH1851" i="11"/>
  <c r="BI1851" i="11"/>
  <c r="BJ1851" i="11"/>
  <c r="BK1851" i="11"/>
  <c r="BL1851" i="11"/>
  <c r="BM1851" i="11"/>
  <c r="BN1851" i="11"/>
  <c r="BO1851" i="11"/>
  <c r="BP1851" i="11"/>
  <c r="BQ1851" i="11"/>
  <c r="BR1851" i="11"/>
  <c r="BS1851" i="11"/>
  <c r="BT1851" i="11"/>
  <c r="BU1851" i="11"/>
  <c r="BV1851" i="11"/>
  <c r="BW1851" i="11"/>
  <c r="BX1851" i="11"/>
  <c r="BY1851" i="11"/>
  <c r="BZ1851" i="11"/>
  <c r="CA1851" i="11"/>
  <c r="CB1851" i="11"/>
  <c r="CC1851" i="11"/>
  <c r="CD1851" i="11"/>
  <c r="CE1851" i="11"/>
  <c r="CF1851" i="11"/>
  <c r="CG1851" i="11"/>
  <c r="CH1851" i="11"/>
  <c r="CI1851" i="11"/>
  <c r="CJ1851" i="11"/>
  <c r="CK1851" i="11"/>
  <c r="CL1851" i="11"/>
  <c r="CM1851" i="11"/>
  <c r="CN1851" i="11"/>
  <c r="CO1851" i="11"/>
  <c r="CP1851" i="11"/>
  <c r="CQ1851" i="11"/>
  <c r="CR1851" i="11"/>
  <c r="CS1851" i="11"/>
  <c r="CT1851" i="11"/>
  <c r="CU1851" i="11"/>
  <c r="CV1851" i="11"/>
  <c r="CW1851" i="11"/>
  <c r="CX1851" i="11"/>
  <c r="CY1851" i="11"/>
  <c r="CZ1851" i="11"/>
  <c r="DA1851" i="11"/>
  <c r="DB1851" i="11"/>
  <c r="DC1851" i="11"/>
  <c r="DD1851" i="11"/>
  <c r="DE1851" i="11"/>
  <c r="DF1851" i="11"/>
  <c r="DG1851" i="11"/>
  <c r="DH1851" i="11"/>
  <c r="DI1851" i="11"/>
  <c r="DJ1851" i="11"/>
  <c r="DK1851" i="11"/>
  <c r="DL1851" i="11"/>
  <c r="DM1851" i="11"/>
  <c r="DN1851" i="11"/>
  <c r="DO1851" i="11"/>
  <c r="DP1851" i="11"/>
  <c r="DQ1851" i="11"/>
  <c r="DR1851" i="11"/>
  <c r="DS1851" i="11"/>
  <c r="DT1851" i="11"/>
  <c r="DU1851" i="11"/>
  <c r="DV1851" i="11"/>
  <c r="DW1851" i="11"/>
  <c r="DX1851" i="11"/>
  <c r="DY1851" i="11"/>
  <c r="DZ1851" i="11"/>
  <c r="EA1851" i="11"/>
  <c r="EB1851" i="11"/>
  <c r="EC1851" i="11"/>
  <c r="ED1851" i="11"/>
  <c r="EE1851" i="11"/>
  <c r="EF1851" i="11"/>
  <c r="EG1851" i="11"/>
  <c r="EH1851" i="11"/>
  <c r="EI1851" i="11"/>
  <c r="EJ1851" i="11"/>
  <c r="EK1851" i="11"/>
  <c r="EL1851" i="11"/>
  <c r="EM1851" i="11"/>
  <c r="EN1851" i="11"/>
  <c r="C1852" i="11"/>
  <c r="D1852" i="11"/>
  <c r="E1852" i="11"/>
  <c r="F1852" i="11"/>
  <c r="G1852" i="11"/>
  <c r="H1852" i="11"/>
  <c r="I1852" i="11"/>
  <c r="J1852" i="11"/>
  <c r="K1852" i="11"/>
  <c r="L1852" i="11"/>
  <c r="M1852" i="11"/>
  <c r="N1852" i="11"/>
  <c r="O1852" i="11"/>
  <c r="P1852" i="11"/>
  <c r="Q1852" i="11"/>
  <c r="R1852" i="11"/>
  <c r="S1852" i="11"/>
  <c r="T1852" i="11"/>
  <c r="U1852" i="11"/>
  <c r="V1852" i="11"/>
  <c r="W1852" i="11"/>
  <c r="X1852" i="11"/>
  <c r="Y1852" i="11"/>
  <c r="Z1852" i="11"/>
  <c r="AA1852" i="11"/>
  <c r="AB1852" i="11"/>
  <c r="AC1852" i="11"/>
  <c r="AD1852" i="11"/>
  <c r="AE1852" i="11"/>
  <c r="AF1852" i="11"/>
  <c r="AG1852" i="11"/>
  <c r="AH1852" i="11"/>
  <c r="AI1852" i="11"/>
  <c r="AJ1852" i="11"/>
  <c r="AK1852" i="11"/>
  <c r="AL1852" i="11"/>
  <c r="AM1852" i="11"/>
  <c r="AN1852" i="11"/>
  <c r="AO1852" i="11"/>
  <c r="AP1852" i="11"/>
  <c r="AQ1852" i="11"/>
  <c r="AR1852" i="11"/>
  <c r="AS1852" i="11"/>
  <c r="AT1852" i="11"/>
  <c r="AU1852" i="11"/>
  <c r="AV1852" i="11"/>
  <c r="AW1852" i="11"/>
  <c r="AX1852" i="11"/>
  <c r="AY1852" i="11"/>
  <c r="AZ1852" i="11"/>
  <c r="BA1852" i="11"/>
  <c r="BB1852" i="11"/>
  <c r="BC1852" i="11"/>
  <c r="BD1852" i="11"/>
  <c r="BE1852" i="11"/>
  <c r="BF1852" i="11"/>
  <c r="BG1852" i="11"/>
  <c r="BH1852" i="11"/>
  <c r="BI1852" i="11"/>
  <c r="BJ1852" i="11"/>
  <c r="BK1852" i="11"/>
  <c r="BL1852" i="11"/>
  <c r="BM1852" i="11"/>
  <c r="BN1852" i="11"/>
  <c r="BO1852" i="11"/>
  <c r="BP1852" i="11"/>
  <c r="BQ1852" i="11"/>
  <c r="BR1852" i="11"/>
  <c r="BS1852" i="11"/>
  <c r="BT1852" i="11"/>
  <c r="BU1852" i="11"/>
  <c r="BV1852" i="11"/>
  <c r="BW1852" i="11"/>
  <c r="BX1852" i="11"/>
  <c r="BY1852" i="11"/>
  <c r="BZ1852" i="11"/>
  <c r="CA1852" i="11"/>
  <c r="CB1852" i="11"/>
  <c r="CC1852" i="11"/>
  <c r="CD1852" i="11"/>
  <c r="CE1852" i="11"/>
  <c r="CF1852" i="11"/>
  <c r="CG1852" i="11"/>
  <c r="CH1852" i="11"/>
  <c r="CI1852" i="11"/>
  <c r="CJ1852" i="11"/>
  <c r="CK1852" i="11"/>
  <c r="CL1852" i="11"/>
  <c r="CM1852" i="11"/>
  <c r="CN1852" i="11"/>
  <c r="CO1852" i="11"/>
  <c r="CP1852" i="11"/>
  <c r="CQ1852" i="11"/>
  <c r="CR1852" i="11"/>
  <c r="CS1852" i="11"/>
  <c r="CT1852" i="11"/>
  <c r="CU1852" i="11"/>
  <c r="CV1852" i="11"/>
  <c r="CW1852" i="11"/>
  <c r="CX1852" i="11"/>
  <c r="CY1852" i="11"/>
  <c r="CZ1852" i="11"/>
  <c r="DA1852" i="11"/>
  <c r="DB1852" i="11"/>
  <c r="DC1852" i="11"/>
  <c r="DD1852" i="11"/>
  <c r="DE1852" i="11"/>
  <c r="DF1852" i="11"/>
  <c r="DG1852" i="11"/>
  <c r="DH1852" i="11"/>
  <c r="DI1852" i="11"/>
  <c r="DJ1852" i="11"/>
  <c r="DK1852" i="11"/>
  <c r="DL1852" i="11"/>
  <c r="DM1852" i="11"/>
  <c r="DN1852" i="11"/>
  <c r="DO1852" i="11"/>
  <c r="DP1852" i="11"/>
  <c r="DQ1852" i="11"/>
  <c r="DR1852" i="11"/>
  <c r="DS1852" i="11"/>
  <c r="DT1852" i="11"/>
  <c r="DU1852" i="11"/>
  <c r="DV1852" i="11"/>
  <c r="DW1852" i="11"/>
  <c r="DX1852" i="11"/>
  <c r="DY1852" i="11"/>
  <c r="DZ1852" i="11"/>
  <c r="EA1852" i="11"/>
  <c r="EB1852" i="11"/>
  <c r="EC1852" i="11"/>
  <c r="ED1852" i="11"/>
  <c r="EE1852" i="11"/>
  <c r="EF1852" i="11"/>
  <c r="EG1852" i="11"/>
  <c r="EH1852" i="11"/>
  <c r="EI1852" i="11"/>
  <c r="EJ1852" i="11"/>
  <c r="EK1852" i="11"/>
  <c r="EL1852" i="11"/>
  <c r="EM1852" i="11"/>
  <c r="EN1852" i="11"/>
  <c r="C1853" i="11"/>
  <c r="D1853" i="11"/>
  <c r="E1853" i="11"/>
  <c r="F1853" i="11"/>
  <c r="G1853" i="11"/>
  <c r="H1853" i="11"/>
  <c r="I1853" i="11"/>
  <c r="J1853" i="11"/>
  <c r="K1853" i="11"/>
  <c r="L1853" i="11"/>
  <c r="M1853" i="11"/>
  <c r="N1853" i="11"/>
  <c r="O1853" i="11"/>
  <c r="P1853" i="11"/>
  <c r="Q1853" i="11"/>
  <c r="R1853" i="11"/>
  <c r="S1853" i="11"/>
  <c r="T1853" i="11"/>
  <c r="U1853" i="11"/>
  <c r="V1853" i="11"/>
  <c r="W1853" i="11"/>
  <c r="X1853" i="11"/>
  <c r="Y1853" i="11"/>
  <c r="Z1853" i="11"/>
  <c r="AA1853" i="11"/>
  <c r="AB1853" i="11"/>
  <c r="AC1853" i="11"/>
  <c r="AD1853" i="11"/>
  <c r="AE1853" i="11"/>
  <c r="AF1853" i="11"/>
  <c r="AG1853" i="11"/>
  <c r="AH1853" i="11"/>
  <c r="AI1853" i="11"/>
  <c r="AJ1853" i="11"/>
  <c r="AK1853" i="11"/>
  <c r="AL1853" i="11"/>
  <c r="AM1853" i="11"/>
  <c r="AN1853" i="11"/>
  <c r="AO1853" i="11"/>
  <c r="AP1853" i="11"/>
  <c r="AQ1853" i="11"/>
  <c r="AR1853" i="11"/>
  <c r="AS1853" i="11"/>
  <c r="AT1853" i="11"/>
  <c r="AU1853" i="11"/>
  <c r="AV1853" i="11"/>
  <c r="AW1853" i="11"/>
  <c r="AX1853" i="11"/>
  <c r="AY1853" i="11"/>
  <c r="AZ1853" i="11"/>
  <c r="BA1853" i="11"/>
  <c r="BB1853" i="11"/>
  <c r="BC1853" i="11"/>
  <c r="BD1853" i="11"/>
  <c r="BE1853" i="11"/>
  <c r="BF1853" i="11"/>
  <c r="BG1853" i="11"/>
  <c r="BH1853" i="11"/>
  <c r="BI1853" i="11"/>
  <c r="BJ1853" i="11"/>
  <c r="BK1853" i="11"/>
  <c r="BL1853" i="11"/>
  <c r="BM1853" i="11"/>
  <c r="BN1853" i="11"/>
  <c r="BO1853" i="11"/>
  <c r="BP1853" i="11"/>
  <c r="BQ1853" i="11"/>
  <c r="BR1853" i="11"/>
  <c r="BS1853" i="11"/>
  <c r="BT1853" i="11"/>
  <c r="BU1853" i="11"/>
  <c r="BV1853" i="11"/>
  <c r="BW1853" i="11"/>
  <c r="BX1853" i="11"/>
  <c r="BY1853" i="11"/>
  <c r="BZ1853" i="11"/>
  <c r="CA1853" i="11"/>
  <c r="CB1853" i="11"/>
  <c r="CC1853" i="11"/>
  <c r="CD1853" i="11"/>
  <c r="CE1853" i="11"/>
  <c r="CF1853" i="11"/>
  <c r="CG1853" i="11"/>
  <c r="CH1853" i="11"/>
  <c r="CI1853" i="11"/>
  <c r="CJ1853" i="11"/>
  <c r="CK1853" i="11"/>
  <c r="CL1853" i="11"/>
  <c r="CM1853" i="11"/>
  <c r="CN1853" i="11"/>
  <c r="CO1853" i="11"/>
  <c r="CP1853" i="11"/>
  <c r="CQ1853" i="11"/>
  <c r="CR1853" i="11"/>
  <c r="CS1853" i="11"/>
  <c r="CT1853" i="11"/>
  <c r="CU1853" i="11"/>
  <c r="CV1853" i="11"/>
  <c r="CW1853" i="11"/>
  <c r="CX1853" i="11"/>
  <c r="CY1853" i="11"/>
  <c r="CZ1853" i="11"/>
  <c r="DA1853" i="11"/>
  <c r="DB1853" i="11"/>
  <c r="DC1853" i="11"/>
  <c r="DD1853" i="11"/>
  <c r="DE1853" i="11"/>
  <c r="DF1853" i="11"/>
  <c r="DG1853" i="11"/>
  <c r="DH1853" i="11"/>
  <c r="DI1853" i="11"/>
  <c r="DJ1853" i="11"/>
  <c r="DK1853" i="11"/>
  <c r="DL1853" i="11"/>
  <c r="DM1853" i="11"/>
  <c r="DN1853" i="11"/>
  <c r="DO1853" i="11"/>
  <c r="DP1853" i="11"/>
  <c r="DQ1853" i="11"/>
  <c r="DR1853" i="11"/>
  <c r="DS1853" i="11"/>
  <c r="DT1853" i="11"/>
  <c r="DU1853" i="11"/>
  <c r="DV1853" i="11"/>
  <c r="DW1853" i="11"/>
  <c r="DX1853" i="11"/>
  <c r="DY1853" i="11"/>
  <c r="DZ1853" i="11"/>
  <c r="EA1853" i="11"/>
  <c r="EB1853" i="11"/>
  <c r="EC1853" i="11"/>
  <c r="ED1853" i="11"/>
  <c r="EE1853" i="11"/>
  <c r="EF1853" i="11"/>
  <c r="EG1853" i="11"/>
  <c r="EH1853" i="11"/>
  <c r="EI1853" i="11"/>
  <c r="EJ1853" i="11"/>
  <c r="EK1853" i="11"/>
  <c r="EL1853" i="11"/>
  <c r="EM1853" i="11"/>
  <c r="EN1853" i="11"/>
  <c r="C1854" i="11"/>
  <c r="D1854" i="11"/>
  <c r="E1854" i="11"/>
  <c r="F1854" i="11"/>
  <c r="G1854" i="11"/>
  <c r="H1854" i="11"/>
  <c r="I1854" i="11"/>
  <c r="J1854" i="11"/>
  <c r="K1854" i="11"/>
  <c r="L1854" i="11"/>
  <c r="M1854" i="11"/>
  <c r="N1854" i="11"/>
  <c r="O1854" i="11"/>
  <c r="P1854" i="11"/>
  <c r="Q1854" i="11"/>
  <c r="R1854" i="11"/>
  <c r="S1854" i="11"/>
  <c r="T1854" i="11"/>
  <c r="U1854" i="11"/>
  <c r="V1854" i="11"/>
  <c r="W1854" i="11"/>
  <c r="X1854" i="11"/>
  <c r="Y1854" i="11"/>
  <c r="Z1854" i="11"/>
  <c r="AA1854" i="11"/>
  <c r="AB1854" i="11"/>
  <c r="AC1854" i="11"/>
  <c r="AD1854" i="11"/>
  <c r="AE1854" i="11"/>
  <c r="AF1854" i="11"/>
  <c r="AG1854" i="11"/>
  <c r="AH1854" i="11"/>
  <c r="AI1854" i="11"/>
  <c r="AJ1854" i="11"/>
  <c r="AK1854" i="11"/>
  <c r="AL1854" i="11"/>
  <c r="AM1854" i="11"/>
  <c r="AN1854" i="11"/>
  <c r="AO1854" i="11"/>
  <c r="AP1854" i="11"/>
  <c r="AQ1854" i="11"/>
  <c r="AR1854" i="11"/>
  <c r="AS1854" i="11"/>
  <c r="AT1854" i="11"/>
  <c r="AU1854" i="11"/>
  <c r="AV1854" i="11"/>
  <c r="AW1854" i="11"/>
  <c r="AX1854" i="11"/>
  <c r="AY1854" i="11"/>
  <c r="AZ1854" i="11"/>
  <c r="BA1854" i="11"/>
  <c r="BB1854" i="11"/>
  <c r="BC1854" i="11"/>
  <c r="BD1854" i="11"/>
  <c r="BE1854" i="11"/>
  <c r="BF1854" i="11"/>
  <c r="BG1854" i="11"/>
  <c r="BH1854" i="11"/>
  <c r="BI1854" i="11"/>
  <c r="BJ1854" i="11"/>
  <c r="BK1854" i="11"/>
  <c r="BL1854" i="11"/>
  <c r="BM1854" i="11"/>
  <c r="BN1854" i="11"/>
  <c r="BO1854" i="11"/>
  <c r="BP1854" i="11"/>
  <c r="BQ1854" i="11"/>
  <c r="BR1854" i="11"/>
  <c r="BS1854" i="11"/>
  <c r="BT1854" i="11"/>
  <c r="BU1854" i="11"/>
  <c r="BV1854" i="11"/>
  <c r="BW1854" i="11"/>
  <c r="BX1854" i="11"/>
  <c r="BY1854" i="11"/>
  <c r="BZ1854" i="11"/>
  <c r="CA1854" i="11"/>
  <c r="CB1854" i="11"/>
  <c r="CC1854" i="11"/>
  <c r="CD1854" i="11"/>
  <c r="CE1854" i="11"/>
  <c r="CF1854" i="11"/>
  <c r="CG1854" i="11"/>
  <c r="CH1854" i="11"/>
  <c r="CI1854" i="11"/>
  <c r="CJ1854" i="11"/>
  <c r="CK1854" i="11"/>
  <c r="CL1854" i="11"/>
  <c r="CM1854" i="11"/>
  <c r="CN1854" i="11"/>
  <c r="CO1854" i="11"/>
  <c r="CP1854" i="11"/>
  <c r="CQ1854" i="11"/>
  <c r="CR1854" i="11"/>
  <c r="CS1854" i="11"/>
  <c r="CT1854" i="11"/>
  <c r="CU1854" i="11"/>
  <c r="CV1854" i="11"/>
  <c r="CW1854" i="11"/>
  <c r="CX1854" i="11"/>
  <c r="CY1854" i="11"/>
  <c r="CZ1854" i="11"/>
  <c r="DA1854" i="11"/>
  <c r="DB1854" i="11"/>
  <c r="DC1854" i="11"/>
  <c r="DD1854" i="11"/>
  <c r="DE1854" i="11"/>
  <c r="DF1854" i="11"/>
  <c r="DG1854" i="11"/>
  <c r="DH1854" i="11"/>
  <c r="DI1854" i="11"/>
  <c r="DJ1854" i="11"/>
  <c r="DK1854" i="11"/>
  <c r="DL1854" i="11"/>
  <c r="DM1854" i="11"/>
  <c r="DN1854" i="11"/>
  <c r="DO1854" i="11"/>
  <c r="DP1854" i="11"/>
  <c r="DQ1854" i="11"/>
  <c r="DR1854" i="11"/>
  <c r="DS1854" i="11"/>
  <c r="DT1854" i="11"/>
  <c r="DU1854" i="11"/>
  <c r="DV1854" i="11"/>
  <c r="DW1854" i="11"/>
  <c r="DX1854" i="11"/>
  <c r="DY1854" i="11"/>
  <c r="DZ1854" i="11"/>
  <c r="EA1854" i="11"/>
  <c r="EB1854" i="11"/>
  <c r="EC1854" i="11"/>
  <c r="ED1854" i="11"/>
  <c r="EE1854" i="11"/>
  <c r="EF1854" i="11"/>
  <c r="EG1854" i="11"/>
  <c r="EH1854" i="11"/>
  <c r="EI1854" i="11"/>
  <c r="EJ1854" i="11"/>
  <c r="EK1854" i="11"/>
  <c r="EL1854" i="11"/>
  <c r="EM1854" i="11"/>
  <c r="EN1854" i="11"/>
  <c r="C1855" i="11"/>
  <c r="D1855" i="11"/>
  <c r="E1855" i="11"/>
  <c r="F1855" i="11"/>
  <c r="G1855" i="11"/>
  <c r="H1855" i="11"/>
  <c r="I1855" i="11"/>
  <c r="J1855" i="11"/>
  <c r="K1855" i="11"/>
  <c r="L1855" i="11"/>
  <c r="M1855" i="11"/>
  <c r="N1855" i="11"/>
  <c r="O1855" i="11"/>
  <c r="P1855" i="11"/>
  <c r="Q1855" i="11"/>
  <c r="R1855" i="11"/>
  <c r="S1855" i="11"/>
  <c r="T1855" i="11"/>
  <c r="U1855" i="11"/>
  <c r="V1855" i="11"/>
  <c r="W1855" i="11"/>
  <c r="X1855" i="11"/>
  <c r="Y1855" i="11"/>
  <c r="Z1855" i="11"/>
  <c r="AA1855" i="11"/>
  <c r="AB1855" i="11"/>
  <c r="AC1855" i="11"/>
  <c r="AD1855" i="11"/>
  <c r="AE1855" i="11"/>
  <c r="AF1855" i="11"/>
  <c r="AG1855" i="11"/>
  <c r="AH1855" i="11"/>
  <c r="AI1855" i="11"/>
  <c r="AJ1855" i="11"/>
  <c r="AK1855" i="11"/>
  <c r="AL1855" i="11"/>
  <c r="AM1855" i="11"/>
  <c r="AN1855" i="11"/>
  <c r="AO1855" i="11"/>
  <c r="AP1855" i="11"/>
  <c r="AQ1855" i="11"/>
  <c r="AR1855" i="11"/>
  <c r="AS1855" i="11"/>
  <c r="AT1855" i="11"/>
  <c r="AU1855" i="11"/>
  <c r="AV1855" i="11"/>
  <c r="AW1855" i="11"/>
  <c r="AX1855" i="11"/>
  <c r="AY1855" i="11"/>
  <c r="AZ1855" i="11"/>
  <c r="BA1855" i="11"/>
  <c r="BB1855" i="11"/>
  <c r="BC1855" i="11"/>
  <c r="BD1855" i="11"/>
  <c r="BE1855" i="11"/>
  <c r="BF1855" i="11"/>
  <c r="BG1855" i="11"/>
  <c r="BH1855" i="11"/>
  <c r="BI1855" i="11"/>
  <c r="BJ1855" i="11"/>
  <c r="BK1855" i="11"/>
  <c r="BL1855" i="11"/>
  <c r="BM1855" i="11"/>
  <c r="BN1855" i="11"/>
  <c r="BO1855" i="11"/>
  <c r="BP1855" i="11"/>
  <c r="BQ1855" i="11"/>
  <c r="BR1855" i="11"/>
  <c r="BS1855" i="11"/>
  <c r="BT1855" i="11"/>
  <c r="BU1855" i="11"/>
  <c r="BV1855" i="11"/>
  <c r="BW1855" i="11"/>
  <c r="BX1855" i="11"/>
  <c r="BY1855" i="11"/>
  <c r="BZ1855" i="11"/>
  <c r="CA1855" i="11"/>
  <c r="CB1855" i="11"/>
  <c r="CC1855" i="11"/>
  <c r="CD1855" i="11"/>
  <c r="CE1855" i="11"/>
  <c r="CF1855" i="11"/>
  <c r="CG1855" i="11"/>
  <c r="CH1855" i="11"/>
  <c r="CI1855" i="11"/>
  <c r="CJ1855" i="11"/>
  <c r="CK1855" i="11"/>
  <c r="CL1855" i="11"/>
  <c r="CM1855" i="11"/>
  <c r="CN1855" i="11"/>
  <c r="CO1855" i="11"/>
  <c r="CP1855" i="11"/>
  <c r="CQ1855" i="11"/>
  <c r="CR1855" i="11"/>
  <c r="CS1855" i="11"/>
  <c r="CT1855" i="11"/>
  <c r="CU1855" i="11"/>
  <c r="CV1855" i="11"/>
  <c r="CW1855" i="11"/>
  <c r="CX1855" i="11"/>
  <c r="CY1855" i="11"/>
  <c r="CZ1855" i="11"/>
  <c r="DA1855" i="11"/>
  <c r="DB1855" i="11"/>
  <c r="DC1855" i="11"/>
  <c r="DD1855" i="11"/>
  <c r="DE1855" i="11"/>
  <c r="DF1855" i="11"/>
  <c r="DG1855" i="11"/>
  <c r="DH1855" i="11"/>
  <c r="DI1855" i="11"/>
  <c r="DJ1855" i="11"/>
  <c r="DK1855" i="11"/>
  <c r="DL1855" i="11"/>
  <c r="DM1855" i="11"/>
  <c r="DN1855" i="11"/>
  <c r="DO1855" i="11"/>
  <c r="DP1855" i="11"/>
  <c r="DQ1855" i="11"/>
  <c r="DR1855" i="11"/>
  <c r="DS1855" i="11"/>
  <c r="DT1855" i="11"/>
  <c r="DU1855" i="11"/>
  <c r="DV1855" i="11"/>
  <c r="DW1855" i="11"/>
  <c r="DX1855" i="11"/>
  <c r="DY1855" i="11"/>
  <c r="DZ1855" i="11"/>
  <c r="EA1855" i="11"/>
  <c r="EB1855" i="11"/>
  <c r="EC1855" i="11"/>
  <c r="ED1855" i="11"/>
  <c r="EE1855" i="11"/>
  <c r="EF1855" i="11"/>
  <c r="EG1855" i="11"/>
  <c r="EH1855" i="11"/>
  <c r="EI1855" i="11"/>
  <c r="EJ1855" i="11"/>
  <c r="EK1855" i="11"/>
  <c r="EL1855" i="11"/>
  <c r="EM1855" i="11"/>
  <c r="EN1855" i="11"/>
  <c r="C1856" i="11"/>
  <c r="D1856" i="11"/>
  <c r="E1856" i="11"/>
  <c r="F1856" i="11"/>
  <c r="G1856" i="11"/>
  <c r="H1856" i="11"/>
  <c r="I1856" i="11"/>
  <c r="J1856" i="11"/>
  <c r="K1856" i="11"/>
  <c r="L1856" i="11"/>
  <c r="M1856" i="11"/>
  <c r="N1856" i="11"/>
  <c r="O1856" i="11"/>
  <c r="P1856" i="11"/>
  <c r="Q1856" i="11"/>
  <c r="R1856" i="11"/>
  <c r="S1856" i="11"/>
  <c r="T1856" i="11"/>
  <c r="U1856" i="11"/>
  <c r="V1856" i="11"/>
  <c r="W1856" i="11"/>
  <c r="X1856" i="11"/>
  <c r="Y1856" i="11"/>
  <c r="Z1856" i="11"/>
  <c r="AA1856" i="11"/>
  <c r="AB1856" i="11"/>
  <c r="AC1856" i="11"/>
  <c r="AD1856" i="11"/>
  <c r="AE1856" i="11"/>
  <c r="AF1856" i="11"/>
  <c r="AG1856" i="11"/>
  <c r="AH1856" i="11"/>
  <c r="AI1856" i="11"/>
  <c r="AJ1856" i="11"/>
  <c r="AK1856" i="11"/>
  <c r="AL1856" i="11"/>
  <c r="AM1856" i="11"/>
  <c r="AN1856" i="11"/>
  <c r="AO1856" i="11"/>
  <c r="AP1856" i="11"/>
  <c r="AQ1856" i="11"/>
  <c r="AR1856" i="11"/>
  <c r="AS1856" i="11"/>
  <c r="AT1856" i="11"/>
  <c r="AU1856" i="11"/>
  <c r="AV1856" i="11"/>
  <c r="AW1856" i="11"/>
  <c r="AX1856" i="11"/>
  <c r="AY1856" i="11"/>
  <c r="AZ1856" i="11"/>
  <c r="BA1856" i="11"/>
  <c r="BB1856" i="11"/>
  <c r="BC1856" i="11"/>
  <c r="BD1856" i="11"/>
  <c r="BE1856" i="11"/>
  <c r="BF1856" i="11"/>
  <c r="BG1856" i="11"/>
  <c r="BH1856" i="11"/>
  <c r="BI1856" i="11"/>
  <c r="BJ1856" i="11"/>
  <c r="BK1856" i="11"/>
  <c r="BL1856" i="11"/>
  <c r="BM1856" i="11"/>
  <c r="BN1856" i="11"/>
  <c r="BO1856" i="11"/>
  <c r="BP1856" i="11"/>
  <c r="BQ1856" i="11"/>
  <c r="BR1856" i="11"/>
  <c r="BS1856" i="11"/>
  <c r="BT1856" i="11"/>
  <c r="BU1856" i="11"/>
  <c r="BV1856" i="11"/>
  <c r="BW1856" i="11"/>
  <c r="BX1856" i="11"/>
  <c r="BY1856" i="11"/>
  <c r="BZ1856" i="11"/>
  <c r="CA1856" i="11"/>
  <c r="CB1856" i="11"/>
  <c r="CC1856" i="11"/>
  <c r="CD1856" i="11"/>
  <c r="CE1856" i="11"/>
  <c r="CF1856" i="11"/>
  <c r="CG1856" i="11"/>
  <c r="CH1856" i="11"/>
  <c r="CI1856" i="11"/>
  <c r="CJ1856" i="11"/>
  <c r="CK1856" i="11"/>
  <c r="CL1856" i="11"/>
  <c r="CM1856" i="11"/>
  <c r="CN1856" i="11"/>
  <c r="CO1856" i="11"/>
  <c r="CP1856" i="11"/>
  <c r="CQ1856" i="11"/>
  <c r="CR1856" i="11"/>
  <c r="CS1856" i="11"/>
  <c r="CT1856" i="11"/>
  <c r="CU1856" i="11"/>
  <c r="CV1856" i="11"/>
  <c r="CW1856" i="11"/>
  <c r="CX1856" i="11"/>
  <c r="CY1856" i="11"/>
  <c r="CZ1856" i="11"/>
  <c r="DA1856" i="11"/>
  <c r="DB1856" i="11"/>
  <c r="DC1856" i="11"/>
  <c r="DD1856" i="11"/>
  <c r="DE1856" i="11"/>
  <c r="DF1856" i="11"/>
  <c r="DG1856" i="11"/>
  <c r="DH1856" i="11"/>
  <c r="DI1856" i="11"/>
  <c r="DJ1856" i="11"/>
  <c r="DK1856" i="11"/>
  <c r="DL1856" i="11"/>
  <c r="DM1856" i="11"/>
  <c r="DN1856" i="11"/>
  <c r="DO1856" i="11"/>
  <c r="DP1856" i="11"/>
  <c r="DQ1856" i="11"/>
  <c r="DR1856" i="11"/>
  <c r="DS1856" i="11"/>
  <c r="DT1856" i="11"/>
  <c r="DU1856" i="11"/>
  <c r="DV1856" i="11"/>
  <c r="DW1856" i="11"/>
  <c r="DX1856" i="11"/>
  <c r="DY1856" i="11"/>
  <c r="DZ1856" i="11"/>
  <c r="EA1856" i="11"/>
  <c r="EB1856" i="11"/>
  <c r="EC1856" i="11"/>
  <c r="ED1856" i="11"/>
  <c r="EE1856" i="11"/>
  <c r="EF1856" i="11"/>
  <c r="EG1856" i="11"/>
  <c r="EH1856" i="11"/>
  <c r="EI1856" i="11"/>
  <c r="EJ1856" i="11"/>
  <c r="EK1856" i="11"/>
  <c r="EL1856" i="11"/>
  <c r="EM1856" i="11"/>
  <c r="EN1856" i="11"/>
  <c r="C1857" i="11"/>
  <c r="D1857" i="11"/>
  <c r="E1857" i="11"/>
  <c r="F1857" i="11"/>
  <c r="G1857" i="11"/>
  <c r="H1857" i="11"/>
  <c r="I1857" i="11"/>
  <c r="J1857" i="11"/>
  <c r="K1857" i="11"/>
  <c r="L1857" i="11"/>
  <c r="M1857" i="11"/>
  <c r="N1857" i="11"/>
  <c r="O1857" i="11"/>
  <c r="P1857" i="11"/>
  <c r="Q1857" i="11"/>
  <c r="R1857" i="11"/>
  <c r="S1857" i="11"/>
  <c r="T1857" i="11"/>
  <c r="U1857" i="11"/>
  <c r="V1857" i="11"/>
  <c r="W1857" i="11"/>
  <c r="X1857" i="11"/>
  <c r="Y1857" i="11"/>
  <c r="Z1857" i="11"/>
  <c r="AA1857" i="11"/>
  <c r="AB1857" i="11"/>
  <c r="AC1857" i="11"/>
  <c r="AD1857" i="11"/>
  <c r="AE1857" i="11"/>
  <c r="AF1857" i="11"/>
  <c r="AG1857" i="11"/>
  <c r="AH1857" i="11"/>
  <c r="AI1857" i="11"/>
  <c r="AJ1857" i="11"/>
  <c r="AK1857" i="11"/>
  <c r="AL1857" i="11"/>
  <c r="AM1857" i="11"/>
  <c r="AN1857" i="11"/>
  <c r="AO1857" i="11"/>
  <c r="AP1857" i="11"/>
  <c r="AQ1857" i="11"/>
  <c r="AR1857" i="11"/>
  <c r="AS1857" i="11"/>
  <c r="AT1857" i="11"/>
  <c r="AU1857" i="11"/>
  <c r="AV1857" i="11"/>
  <c r="AW1857" i="11"/>
  <c r="AX1857" i="11"/>
  <c r="AY1857" i="11"/>
  <c r="AZ1857" i="11"/>
  <c r="BA1857" i="11"/>
  <c r="BB1857" i="11"/>
  <c r="BC1857" i="11"/>
  <c r="BD1857" i="11"/>
  <c r="BE1857" i="11"/>
  <c r="BF1857" i="11"/>
  <c r="BG1857" i="11"/>
  <c r="BH1857" i="11"/>
  <c r="BI1857" i="11"/>
  <c r="BJ1857" i="11"/>
  <c r="BK1857" i="11"/>
  <c r="BL1857" i="11"/>
  <c r="BM1857" i="11"/>
  <c r="BN1857" i="11"/>
  <c r="BO1857" i="11"/>
  <c r="BP1857" i="11"/>
  <c r="BQ1857" i="11"/>
  <c r="BR1857" i="11"/>
  <c r="BS1857" i="11"/>
  <c r="BT1857" i="11"/>
  <c r="BU1857" i="11"/>
  <c r="BV1857" i="11"/>
  <c r="BW1857" i="11"/>
  <c r="BX1857" i="11"/>
  <c r="BY1857" i="11"/>
  <c r="BZ1857" i="11"/>
  <c r="CA1857" i="11"/>
  <c r="CB1857" i="11"/>
  <c r="CC1857" i="11"/>
  <c r="CD1857" i="11"/>
  <c r="CE1857" i="11"/>
  <c r="CF1857" i="11"/>
  <c r="CG1857" i="11"/>
  <c r="CH1857" i="11"/>
  <c r="CI1857" i="11"/>
  <c r="CJ1857" i="11"/>
  <c r="CK1857" i="11"/>
  <c r="CL1857" i="11"/>
  <c r="CM1857" i="11"/>
  <c r="CN1857" i="11"/>
  <c r="CO1857" i="11"/>
  <c r="CP1857" i="11"/>
  <c r="CQ1857" i="11"/>
  <c r="CR1857" i="11"/>
  <c r="CS1857" i="11"/>
  <c r="CT1857" i="11"/>
  <c r="CU1857" i="11"/>
  <c r="CV1857" i="11"/>
  <c r="CW1857" i="11"/>
  <c r="CX1857" i="11"/>
  <c r="CY1857" i="11"/>
  <c r="CZ1857" i="11"/>
  <c r="DA1857" i="11"/>
  <c r="DB1857" i="11"/>
  <c r="DC1857" i="11"/>
  <c r="DD1857" i="11"/>
  <c r="DE1857" i="11"/>
  <c r="DF1857" i="11"/>
  <c r="DG1857" i="11"/>
  <c r="DH1857" i="11"/>
  <c r="DI1857" i="11"/>
  <c r="DJ1857" i="11"/>
  <c r="DK1857" i="11"/>
  <c r="DL1857" i="11"/>
  <c r="DM1857" i="11"/>
  <c r="DN1857" i="11"/>
  <c r="DO1857" i="11"/>
  <c r="DP1857" i="11"/>
  <c r="DQ1857" i="11"/>
  <c r="DR1857" i="11"/>
  <c r="DS1857" i="11"/>
  <c r="DT1857" i="11"/>
  <c r="DU1857" i="11"/>
  <c r="DV1857" i="11"/>
  <c r="DW1857" i="11"/>
  <c r="DX1857" i="11"/>
  <c r="DY1857" i="11"/>
  <c r="DZ1857" i="11"/>
  <c r="EA1857" i="11"/>
  <c r="EB1857" i="11"/>
  <c r="EC1857" i="11"/>
  <c r="ED1857" i="11"/>
  <c r="EE1857" i="11"/>
  <c r="EF1857" i="11"/>
  <c r="EG1857" i="11"/>
  <c r="EH1857" i="11"/>
  <c r="EI1857" i="11"/>
  <c r="EJ1857" i="11"/>
  <c r="EK1857" i="11"/>
  <c r="EL1857" i="11"/>
  <c r="EM1857" i="11"/>
  <c r="EN1857" i="11"/>
  <c r="C1858" i="11"/>
  <c r="D1858" i="11"/>
  <c r="E1858" i="11"/>
  <c r="F1858" i="11"/>
  <c r="G1858" i="11"/>
  <c r="H1858" i="11"/>
  <c r="I1858" i="11"/>
  <c r="J1858" i="11"/>
  <c r="K1858" i="11"/>
  <c r="L1858" i="11"/>
  <c r="M1858" i="11"/>
  <c r="N1858" i="11"/>
  <c r="O1858" i="11"/>
  <c r="P1858" i="11"/>
  <c r="Q1858" i="11"/>
  <c r="R1858" i="11"/>
  <c r="S1858" i="11"/>
  <c r="T1858" i="11"/>
  <c r="U1858" i="11"/>
  <c r="V1858" i="11"/>
  <c r="W1858" i="11"/>
  <c r="X1858" i="11"/>
  <c r="Y1858" i="11"/>
  <c r="Z1858" i="11"/>
  <c r="AA1858" i="11"/>
  <c r="AB1858" i="11"/>
  <c r="AC1858" i="11"/>
  <c r="AD1858" i="11"/>
  <c r="AE1858" i="11"/>
  <c r="AF1858" i="11"/>
  <c r="AG1858" i="11"/>
  <c r="AH1858" i="11"/>
  <c r="AI1858" i="11"/>
  <c r="AJ1858" i="11"/>
  <c r="AK1858" i="11"/>
  <c r="AL1858" i="11"/>
  <c r="AM1858" i="11"/>
  <c r="AN1858" i="11"/>
  <c r="AO1858" i="11"/>
  <c r="AP1858" i="11"/>
  <c r="AQ1858" i="11"/>
  <c r="AR1858" i="11"/>
  <c r="AS1858" i="11"/>
  <c r="AT1858" i="11"/>
  <c r="AU1858" i="11"/>
  <c r="AV1858" i="11"/>
  <c r="AW1858" i="11"/>
  <c r="AX1858" i="11"/>
  <c r="AY1858" i="11"/>
  <c r="AZ1858" i="11"/>
  <c r="BA1858" i="11"/>
  <c r="BB1858" i="11"/>
  <c r="BC1858" i="11"/>
  <c r="BD1858" i="11"/>
  <c r="BE1858" i="11"/>
  <c r="BF1858" i="11"/>
  <c r="BG1858" i="11"/>
  <c r="BH1858" i="11"/>
  <c r="BI1858" i="11"/>
  <c r="BJ1858" i="11"/>
  <c r="BK1858" i="11"/>
  <c r="BL1858" i="11"/>
  <c r="BM1858" i="11"/>
  <c r="BN1858" i="11"/>
  <c r="BO1858" i="11"/>
  <c r="BP1858" i="11"/>
  <c r="BQ1858" i="11"/>
  <c r="BR1858" i="11"/>
  <c r="BS1858" i="11"/>
  <c r="BT1858" i="11"/>
  <c r="BU1858" i="11"/>
  <c r="BV1858" i="11"/>
  <c r="BW1858" i="11"/>
  <c r="BX1858" i="11"/>
  <c r="BY1858" i="11"/>
  <c r="BZ1858" i="11"/>
  <c r="CA1858" i="11"/>
  <c r="CB1858" i="11"/>
  <c r="CC1858" i="11"/>
  <c r="CD1858" i="11"/>
  <c r="CE1858" i="11"/>
  <c r="CF1858" i="11"/>
  <c r="CG1858" i="11"/>
  <c r="CH1858" i="11"/>
  <c r="CI1858" i="11"/>
  <c r="CJ1858" i="11"/>
  <c r="CK1858" i="11"/>
  <c r="CL1858" i="11"/>
  <c r="CM1858" i="11"/>
  <c r="CN1858" i="11"/>
  <c r="CO1858" i="11"/>
  <c r="CP1858" i="11"/>
  <c r="CQ1858" i="11"/>
  <c r="CR1858" i="11"/>
  <c r="CS1858" i="11"/>
  <c r="CT1858" i="11"/>
  <c r="CU1858" i="11"/>
  <c r="CV1858" i="11"/>
  <c r="CW1858" i="11"/>
  <c r="CX1858" i="11"/>
  <c r="CY1858" i="11"/>
  <c r="CZ1858" i="11"/>
  <c r="DA1858" i="11"/>
  <c r="DB1858" i="11"/>
  <c r="DC1858" i="11"/>
  <c r="DD1858" i="11"/>
  <c r="DE1858" i="11"/>
  <c r="DF1858" i="11"/>
  <c r="DG1858" i="11"/>
  <c r="DH1858" i="11"/>
  <c r="DI1858" i="11"/>
  <c r="DJ1858" i="11"/>
  <c r="DK1858" i="11"/>
  <c r="DL1858" i="11"/>
  <c r="DM1858" i="11"/>
  <c r="DN1858" i="11"/>
  <c r="DO1858" i="11"/>
  <c r="DP1858" i="11"/>
  <c r="DQ1858" i="11"/>
  <c r="DR1858" i="11"/>
  <c r="DS1858" i="11"/>
  <c r="DT1858" i="11"/>
  <c r="DU1858" i="11"/>
  <c r="DV1858" i="11"/>
  <c r="DW1858" i="11"/>
  <c r="DX1858" i="11"/>
  <c r="DY1858" i="11"/>
  <c r="DZ1858" i="11"/>
  <c r="EA1858" i="11"/>
  <c r="EB1858" i="11"/>
  <c r="EC1858" i="11"/>
  <c r="ED1858" i="11"/>
  <c r="EE1858" i="11"/>
  <c r="EF1858" i="11"/>
  <c r="EG1858" i="11"/>
  <c r="EH1858" i="11"/>
  <c r="EI1858" i="11"/>
  <c r="EJ1858" i="11"/>
  <c r="EK1858" i="11"/>
  <c r="EL1858" i="11"/>
  <c r="EM1858" i="11"/>
  <c r="EN1858" i="11"/>
  <c r="C1859" i="11"/>
  <c r="D1859" i="11"/>
  <c r="E1859" i="11"/>
  <c r="F1859" i="11"/>
  <c r="G1859" i="11"/>
  <c r="H1859" i="11"/>
  <c r="I1859" i="11"/>
  <c r="J1859" i="11"/>
  <c r="K1859" i="11"/>
  <c r="L1859" i="11"/>
  <c r="M1859" i="11"/>
  <c r="N1859" i="11"/>
  <c r="O1859" i="11"/>
  <c r="P1859" i="11"/>
  <c r="Q1859" i="11"/>
  <c r="R1859" i="11"/>
  <c r="S1859" i="11"/>
  <c r="T1859" i="11"/>
  <c r="U1859" i="11"/>
  <c r="V1859" i="11"/>
  <c r="W1859" i="11"/>
  <c r="X1859" i="11"/>
  <c r="Y1859" i="11"/>
  <c r="Z1859" i="11"/>
  <c r="AA1859" i="11"/>
  <c r="AB1859" i="11"/>
  <c r="AC1859" i="11"/>
  <c r="AD1859" i="11"/>
  <c r="AE1859" i="11"/>
  <c r="AF1859" i="11"/>
  <c r="AG1859" i="11"/>
  <c r="AH1859" i="11"/>
  <c r="AI1859" i="11"/>
  <c r="AJ1859" i="11"/>
  <c r="AK1859" i="11"/>
  <c r="AL1859" i="11"/>
  <c r="AM1859" i="11"/>
  <c r="AN1859" i="11"/>
  <c r="AO1859" i="11"/>
  <c r="AP1859" i="11"/>
  <c r="AQ1859" i="11"/>
  <c r="AR1859" i="11"/>
  <c r="AS1859" i="11"/>
  <c r="AT1859" i="11"/>
  <c r="AU1859" i="11"/>
  <c r="AV1859" i="11"/>
  <c r="AW1859" i="11"/>
  <c r="AX1859" i="11"/>
  <c r="AY1859" i="11"/>
  <c r="AZ1859" i="11"/>
  <c r="BA1859" i="11"/>
  <c r="BB1859" i="11"/>
  <c r="BC1859" i="11"/>
  <c r="BD1859" i="11"/>
  <c r="BE1859" i="11"/>
  <c r="BF1859" i="11"/>
  <c r="BG1859" i="11"/>
  <c r="BH1859" i="11"/>
  <c r="BI1859" i="11"/>
  <c r="BJ1859" i="11"/>
  <c r="BK1859" i="11"/>
  <c r="BL1859" i="11"/>
  <c r="BM1859" i="11"/>
  <c r="BN1859" i="11"/>
  <c r="BO1859" i="11"/>
  <c r="BP1859" i="11"/>
  <c r="BQ1859" i="11"/>
  <c r="BR1859" i="11"/>
  <c r="BS1859" i="11"/>
  <c r="BT1859" i="11"/>
  <c r="BU1859" i="11"/>
  <c r="BV1859" i="11"/>
  <c r="BW1859" i="11"/>
  <c r="BX1859" i="11"/>
  <c r="BY1859" i="11"/>
  <c r="BZ1859" i="11"/>
  <c r="CA1859" i="11"/>
  <c r="CB1859" i="11"/>
  <c r="CC1859" i="11"/>
  <c r="CD1859" i="11"/>
  <c r="CE1859" i="11"/>
  <c r="CF1859" i="11"/>
  <c r="CG1859" i="11"/>
  <c r="CH1859" i="11"/>
  <c r="CI1859" i="11"/>
  <c r="CJ1859" i="11"/>
  <c r="CK1859" i="11"/>
  <c r="CL1859" i="11"/>
  <c r="CM1859" i="11"/>
  <c r="CN1859" i="11"/>
  <c r="CO1859" i="11"/>
  <c r="CP1859" i="11"/>
  <c r="CQ1859" i="11"/>
  <c r="CR1859" i="11"/>
  <c r="CS1859" i="11"/>
  <c r="CT1859" i="11"/>
  <c r="CU1859" i="11"/>
  <c r="CV1859" i="11"/>
  <c r="CW1859" i="11"/>
  <c r="CX1859" i="11"/>
  <c r="CY1859" i="11"/>
  <c r="CZ1859" i="11"/>
  <c r="DA1859" i="11"/>
  <c r="DB1859" i="11"/>
  <c r="DC1859" i="11"/>
  <c r="DD1859" i="11"/>
  <c r="DE1859" i="11"/>
  <c r="DF1859" i="11"/>
  <c r="DG1859" i="11"/>
  <c r="DH1859" i="11"/>
  <c r="DI1859" i="11"/>
  <c r="DJ1859" i="11"/>
  <c r="DK1859" i="11"/>
  <c r="DL1859" i="11"/>
  <c r="DM1859" i="11"/>
  <c r="DN1859" i="11"/>
  <c r="DO1859" i="11"/>
  <c r="DP1859" i="11"/>
  <c r="DQ1859" i="11"/>
  <c r="DR1859" i="11"/>
  <c r="DS1859" i="11"/>
  <c r="DT1859" i="11"/>
  <c r="DU1859" i="11"/>
  <c r="DV1859" i="11"/>
  <c r="DW1859" i="11"/>
  <c r="DX1859" i="11"/>
  <c r="DY1859" i="11"/>
  <c r="DZ1859" i="11"/>
  <c r="EA1859" i="11"/>
  <c r="EB1859" i="11"/>
  <c r="EC1859" i="11"/>
  <c r="ED1859" i="11"/>
  <c r="EE1859" i="11"/>
  <c r="EF1859" i="11"/>
  <c r="EG1859" i="11"/>
  <c r="EH1859" i="11"/>
  <c r="EI1859" i="11"/>
  <c r="EJ1859" i="11"/>
  <c r="EK1859" i="11"/>
  <c r="EL1859" i="11"/>
  <c r="EM1859" i="11"/>
  <c r="EN1859" i="11"/>
  <c r="C1860" i="11"/>
  <c r="D1860" i="11"/>
  <c r="E1860" i="11"/>
  <c r="F1860" i="11"/>
  <c r="G1860" i="11"/>
  <c r="H1860" i="11"/>
  <c r="I1860" i="11"/>
  <c r="J1860" i="11"/>
  <c r="K1860" i="11"/>
  <c r="L1860" i="11"/>
  <c r="M1860" i="11"/>
  <c r="N1860" i="11"/>
  <c r="O1860" i="11"/>
  <c r="P1860" i="11"/>
  <c r="Q1860" i="11"/>
  <c r="R1860" i="11"/>
  <c r="S1860" i="11"/>
  <c r="T1860" i="11"/>
  <c r="U1860" i="11"/>
  <c r="V1860" i="11"/>
  <c r="W1860" i="11"/>
  <c r="X1860" i="11"/>
  <c r="Y1860" i="11"/>
  <c r="Z1860" i="11"/>
  <c r="AA1860" i="11"/>
  <c r="AB1860" i="11"/>
  <c r="AC1860" i="11"/>
  <c r="AD1860" i="11"/>
  <c r="AE1860" i="11"/>
  <c r="AF1860" i="11"/>
  <c r="AG1860" i="11"/>
  <c r="AH1860" i="11"/>
  <c r="AI1860" i="11"/>
  <c r="AJ1860" i="11"/>
  <c r="AK1860" i="11"/>
  <c r="AL1860" i="11"/>
  <c r="AM1860" i="11"/>
  <c r="AN1860" i="11"/>
  <c r="AO1860" i="11"/>
  <c r="AP1860" i="11"/>
  <c r="AQ1860" i="11"/>
  <c r="AR1860" i="11"/>
  <c r="AS1860" i="11"/>
  <c r="AT1860" i="11"/>
  <c r="AU1860" i="11"/>
  <c r="AV1860" i="11"/>
  <c r="AW1860" i="11"/>
  <c r="AX1860" i="11"/>
  <c r="AY1860" i="11"/>
  <c r="AZ1860" i="11"/>
  <c r="BA1860" i="11"/>
  <c r="BB1860" i="11"/>
  <c r="BC1860" i="11"/>
  <c r="BD1860" i="11"/>
  <c r="BE1860" i="11"/>
  <c r="BF1860" i="11"/>
  <c r="BG1860" i="11"/>
  <c r="BH1860" i="11"/>
  <c r="BI1860" i="11"/>
  <c r="BJ1860" i="11"/>
  <c r="BK1860" i="11"/>
  <c r="BL1860" i="11"/>
  <c r="BM1860" i="11"/>
  <c r="BN1860" i="11"/>
  <c r="BO1860" i="11"/>
  <c r="BP1860" i="11"/>
  <c r="BQ1860" i="11"/>
  <c r="BR1860" i="11"/>
  <c r="BS1860" i="11"/>
  <c r="BT1860" i="11"/>
  <c r="BU1860" i="11"/>
  <c r="BV1860" i="11"/>
  <c r="BW1860" i="11"/>
  <c r="BX1860" i="11"/>
  <c r="BY1860" i="11"/>
  <c r="BZ1860" i="11"/>
  <c r="CA1860" i="11"/>
  <c r="CB1860" i="11"/>
  <c r="CC1860" i="11"/>
  <c r="CD1860" i="11"/>
  <c r="CE1860" i="11"/>
  <c r="CF1860" i="11"/>
  <c r="CG1860" i="11"/>
  <c r="CH1860" i="11"/>
  <c r="CI1860" i="11"/>
  <c r="CJ1860" i="11"/>
  <c r="CK1860" i="11"/>
  <c r="CL1860" i="11"/>
  <c r="CM1860" i="11"/>
  <c r="CN1860" i="11"/>
  <c r="CO1860" i="11"/>
  <c r="CP1860" i="11"/>
  <c r="CQ1860" i="11"/>
  <c r="CR1860" i="11"/>
  <c r="CS1860" i="11"/>
  <c r="CT1860" i="11"/>
  <c r="CU1860" i="11"/>
  <c r="CV1860" i="11"/>
  <c r="CW1860" i="11"/>
  <c r="CX1860" i="11"/>
  <c r="CY1860" i="11"/>
  <c r="CZ1860" i="11"/>
  <c r="DA1860" i="11"/>
  <c r="DB1860" i="11"/>
  <c r="DC1860" i="11"/>
  <c r="DD1860" i="11"/>
  <c r="DE1860" i="11"/>
  <c r="DF1860" i="11"/>
  <c r="DG1860" i="11"/>
  <c r="DH1860" i="11"/>
  <c r="DI1860" i="11"/>
  <c r="DJ1860" i="11"/>
  <c r="DK1860" i="11"/>
  <c r="DL1860" i="11"/>
  <c r="DM1860" i="11"/>
  <c r="DN1860" i="11"/>
  <c r="DO1860" i="11"/>
  <c r="DP1860" i="11"/>
  <c r="DQ1860" i="11"/>
  <c r="DR1860" i="11"/>
  <c r="DS1860" i="11"/>
  <c r="DT1860" i="11"/>
  <c r="DU1860" i="11"/>
  <c r="DV1860" i="11"/>
  <c r="DW1860" i="11"/>
  <c r="DX1860" i="11"/>
  <c r="DY1860" i="11"/>
  <c r="DZ1860" i="11"/>
  <c r="EA1860" i="11"/>
  <c r="EB1860" i="11"/>
  <c r="EC1860" i="11"/>
  <c r="ED1860" i="11"/>
  <c r="EE1860" i="11"/>
  <c r="EF1860" i="11"/>
  <c r="EG1860" i="11"/>
  <c r="EH1860" i="11"/>
  <c r="EI1860" i="11"/>
  <c r="EJ1860" i="11"/>
  <c r="EK1860" i="11"/>
  <c r="EL1860" i="11"/>
  <c r="EM1860" i="11"/>
  <c r="EN1860" i="11"/>
  <c r="C1861" i="11"/>
  <c r="D1861" i="11"/>
  <c r="E1861" i="11"/>
  <c r="F1861" i="11"/>
  <c r="G1861" i="11"/>
  <c r="H1861" i="11"/>
  <c r="I1861" i="11"/>
  <c r="J1861" i="11"/>
  <c r="K1861" i="11"/>
  <c r="L1861" i="11"/>
  <c r="M1861" i="11"/>
  <c r="N1861" i="11"/>
  <c r="O1861" i="11"/>
  <c r="P1861" i="11"/>
  <c r="Q1861" i="11"/>
  <c r="R1861" i="11"/>
  <c r="S1861" i="11"/>
  <c r="T1861" i="11"/>
  <c r="U1861" i="11"/>
  <c r="V1861" i="11"/>
  <c r="W1861" i="11"/>
  <c r="X1861" i="11"/>
  <c r="Y1861" i="11"/>
  <c r="Z1861" i="11"/>
  <c r="AA1861" i="11"/>
  <c r="AB1861" i="11"/>
  <c r="AC1861" i="11"/>
  <c r="AD1861" i="11"/>
  <c r="AE1861" i="11"/>
  <c r="AF1861" i="11"/>
  <c r="AG1861" i="11"/>
  <c r="AH1861" i="11"/>
  <c r="AI1861" i="11"/>
  <c r="AJ1861" i="11"/>
  <c r="AK1861" i="11"/>
  <c r="AL1861" i="11"/>
  <c r="AM1861" i="11"/>
  <c r="AN1861" i="11"/>
  <c r="AO1861" i="11"/>
  <c r="AP1861" i="11"/>
  <c r="AQ1861" i="11"/>
  <c r="AR1861" i="11"/>
  <c r="AS1861" i="11"/>
  <c r="AT1861" i="11"/>
  <c r="AU1861" i="11"/>
  <c r="AV1861" i="11"/>
  <c r="AW1861" i="11"/>
  <c r="AX1861" i="11"/>
  <c r="AY1861" i="11"/>
  <c r="AZ1861" i="11"/>
  <c r="BA1861" i="11"/>
  <c r="BB1861" i="11"/>
  <c r="BC1861" i="11"/>
  <c r="BD1861" i="11"/>
  <c r="BE1861" i="11"/>
  <c r="BF1861" i="11"/>
  <c r="BG1861" i="11"/>
  <c r="BH1861" i="11"/>
  <c r="BI1861" i="11"/>
  <c r="BJ1861" i="11"/>
  <c r="BK1861" i="11"/>
  <c r="BL1861" i="11"/>
  <c r="BM1861" i="11"/>
  <c r="BN1861" i="11"/>
  <c r="BO1861" i="11"/>
  <c r="BP1861" i="11"/>
  <c r="BQ1861" i="11"/>
  <c r="BR1861" i="11"/>
  <c r="BS1861" i="11"/>
  <c r="BT1861" i="11"/>
  <c r="BU1861" i="11"/>
  <c r="BV1861" i="11"/>
  <c r="BW1861" i="11"/>
  <c r="BX1861" i="11"/>
  <c r="BY1861" i="11"/>
  <c r="BZ1861" i="11"/>
  <c r="CA1861" i="11"/>
  <c r="CB1861" i="11"/>
  <c r="CC1861" i="11"/>
  <c r="CD1861" i="11"/>
  <c r="CE1861" i="11"/>
  <c r="CF1861" i="11"/>
  <c r="CG1861" i="11"/>
  <c r="CH1861" i="11"/>
  <c r="CI1861" i="11"/>
  <c r="CJ1861" i="11"/>
  <c r="CK1861" i="11"/>
  <c r="CL1861" i="11"/>
  <c r="CM1861" i="11"/>
  <c r="CN1861" i="11"/>
  <c r="CO1861" i="11"/>
  <c r="CP1861" i="11"/>
  <c r="CQ1861" i="11"/>
  <c r="CR1861" i="11"/>
  <c r="CS1861" i="11"/>
  <c r="CT1861" i="11"/>
  <c r="CU1861" i="11"/>
  <c r="CV1861" i="11"/>
  <c r="CW1861" i="11"/>
  <c r="CX1861" i="11"/>
  <c r="CY1861" i="11"/>
  <c r="CZ1861" i="11"/>
  <c r="DA1861" i="11"/>
  <c r="DB1861" i="11"/>
  <c r="DC1861" i="11"/>
  <c r="DD1861" i="11"/>
  <c r="DE1861" i="11"/>
  <c r="DF1861" i="11"/>
  <c r="DG1861" i="11"/>
  <c r="DH1861" i="11"/>
  <c r="DI1861" i="11"/>
  <c r="DJ1861" i="11"/>
  <c r="DK1861" i="11"/>
  <c r="DL1861" i="11"/>
  <c r="DM1861" i="11"/>
  <c r="DN1861" i="11"/>
  <c r="DO1861" i="11"/>
  <c r="DP1861" i="11"/>
  <c r="DQ1861" i="11"/>
  <c r="DR1861" i="11"/>
  <c r="DS1861" i="11"/>
  <c r="DT1861" i="11"/>
  <c r="DU1861" i="11"/>
  <c r="DV1861" i="11"/>
  <c r="DW1861" i="11"/>
  <c r="DX1861" i="11"/>
  <c r="DY1861" i="11"/>
  <c r="DZ1861" i="11"/>
  <c r="EA1861" i="11"/>
  <c r="EB1861" i="11"/>
  <c r="EC1861" i="11"/>
  <c r="ED1861" i="11"/>
  <c r="EE1861" i="11"/>
  <c r="EF1861" i="11"/>
  <c r="EG1861" i="11"/>
  <c r="EH1861" i="11"/>
  <c r="EI1861" i="11"/>
  <c r="EJ1861" i="11"/>
  <c r="EK1861" i="11"/>
  <c r="EL1861" i="11"/>
  <c r="EM1861" i="11"/>
  <c r="EN1861" i="11"/>
  <c r="C1862" i="11"/>
  <c r="D1862" i="11"/>
  <c r="E1862" i="11"/>
  <c r="F1862" i="11"/>
  <c r="G1862" i="11"/>
  <c r="H1862" i="11"/>
  <c r="I1862" i="11"/>
  <c r="J1862" i="11"/>
  <c r="K1862" i="11"/>
  <c r="L1862" i="11"/>
  <c r="M1862" i="11"/>
  <c r="N1862" i="11"/>
  <c r="O1862" i="11"/>
  <c r="P1862" i="11"/>
  <c r="Q1862" i="11"/>
  <c r="R1862" i="11"/>
  <c r="S1862" i="11"/>
  <c r="T1862" i="11"/>
  <c r="U1862" i="11"/>
  <c r="V1862" i="11"/>
  <c r="W1862" i="11"/>
  <c r="X1862" i="11"/>
  <c r="Y1862" i="11"/>
  <c r="Z1862" i="11"/>
  <c r="AA1862" i="11"/>
  <c r="AB1862" i="11"/>
  <c r="AC1862" i="11"/>
  <c r="AD1862" i="11"/>
  <c r="AE1862" i="11"/>
  <c r="AF1862" i="11"/>
  <c r="AG1862" i="11"/>
  <c r="AH1862" i="11"/>
  <c r="AI1862" i="11"/>
  <c r="AJ1862" i="11"/>
  <c r="AK1862" i="11"/>
  <c r="AL1862" i="11"/>
  <c r="AM1862" i="11"/>
  <c r="AN1862" i="11"/>
  <c r="AO1862" i="11"/>
  <c r="AP1862" i="11"/>
  <c r="AQ1862" i="11"/>
  <c r="AR1862" i="11"/>
  <c r="AS1862" i="11"/>
  <c r="AT1862" i="11"/>
  <c r="AU1862" i="11"/>
  <c r="AV1862" i="11"/>
  <c r="AW1862" i="11"/>
  <c r="AX1862" i="11"/>
  <c r="AY1862" i="11"/>
  <c r="AZ1862" i="11"/>
  <c r="BA1862" i="11"/>
  <c r="BB1862" i="11"/>
  <c r="BC1862" i="11"/>
  <c r="BD1862" i="11"/>
  <c r="BE1862" i="11"/>
  <c r="BF1862" i="11"/>
  <c r="BG1862" i="11"/>
  <c r="BH1862" i="11"/>
  <c r="BI1862" i="11"/>
  <c r="BJ1862" i="11"/>
  <c r="BK1862" i="11"/>
  <c r="BL1862" i="11"/>
  <c r="BM1862" i="11"/>
  <c r="BN1862" i="11"/>
  <c r="BO1862" i="11"/>
  <c r="BP1862" i="11"/>
  <c r="BQ1862" i="11"/>
  <c r="BR1862" i="11"/>
  <c r="BS1862" i="11"/>
  <c r="BT1862" i="11"/>
  <c r="BU1862" i="11"/>
  <c r="BV1862" i="11"/>
  <c r="BW1862" i="11"/>
  <c r="BX1862" i="11"/>
  <c r="BY1862" i="11"/>
  <c r="BZ1862" i="11"/>
  <c r="CA1862" i="11"/>
  <c r="CB1862" i="11"/>
  <c r="CC1862" i="11"/>
  <c r="CD1862" i="11"/>
  <c r="CE1862" i="11"/>
  <c r="CF1862" i="11"/>
  <c r="CG1862" i="11"/>
  <c r="CH1862" i="11"/>
  <c r="CI1862" i="11"/>
  <c r="CJ1862" i="11"/>
  <c r="CK1862" i="11"/>
  <c r="CL1862" i="11"/>
  <c r="CM1862" i="11"/>
  <c r="CN1862" i="11"/>
  <c r="CO1862" i="11"/>
  <c r="CP1862" i="11"/>
  <c r="CQ1862" i="11"/>
  <c r="CR1862" i="11"/>
  <c r="CS1862" i="11"/>
  <c r="CT1862" i="11"/>
  <c r="CU1862" i="11"/>
  <c r="CV1862" i="11"/>
  <c r="CW1862" i="11"/>
  <c r="CX1862" i="11"/>
  <c r="CY1862" i="11"/>
  <c r="CZ1862" i="11"/>
  <c r="DA1862" i="11"/>
  <c r="DB1862" i="11"/>
  <c r="DC1862" i="11"/>
  <c r="DD1862" i="11"/>
  <c r="DE1862" i="11"/>
  <c r="DF1862" i="11"/>
  <c r="DG1862" i="11"/>
  <c r="DH1862" i="11"/>
  <c r="DI1862" i="11"/>
  <c r="DJ1862" i="11"/>
  <c r="DK1862" i="11"/>
  <c r="DL1862" i="11"/>
  <c r="DM1862" i="11"/>
  <c r="DN1862" i="11"/>
  <c r="DO1862" i="11"/>
  <c r="DP1862" i="11"/>
  <c r="DQ1862" i="11"/>
  <c r="DR1862" i="11"/>
  <c r="DS1862" i="11"/>
  <c r="DT1862" i="11"/>
  <c r="DU1862" i="11"/>
  <c r="DV1862" i="11"/>
  <c r="DW1862" i="11"/>
  <c r="DX1862" i="11"/>
  <c r="DY1862" i="11"/>
  <c r="DZ1862" i="11"/>
  <c r="EA1862" i="11"/>
  <c r="EB1862" i="11"/>
  <c r="EC1862" i="11"/>
  <c r="ED1862" i="11"/>
  <c r="EE1862" i="11"/>
  <c r="EF1862" i="11"/>
  <c r="EG1862" i="11"/>
  <c r="EH1862" i="11"/>
  <c r="EI1862" i="11"/>
  <c r="EJ1862" i="11"/>
  <c r="EK1862" i="11"/>
  <c r="EL1862" i="11"/>
  <c r="EM1862" i="11"/>
  <c r="EN1862" i="11"/>
  <c r="C1863" i="11"/>
  <c r="D1863" i="11"/>
  <c r="E1863" i="11"/>
  <c r="F1863" i="11"/>
  <c r="G1863" i="11"/>
  <c r="H1863" i="11"/>
  <c r="I1863" i="11"/>
  <c r="J1863" i="11"/>
  <c r="K1863" i="11"/>
  <c r="L1863" i="11"/>
  <c r="M1863" i="11"/>
  <c r="N1863" i="11"/>
  <c r="O1863" i="11"/>
  <c r="P1863" i="11"/>
  <c r="Q1863" i="11"/>
  <c r="R1863" i="11"/>
  <c r="S1863" i="11"/>
  <c r="T1863" i="11"/>
  <c r="U1863" i="11"/>
  <c r="V1863" i="11"/>
  <c r="W1863" i="11"/>
  <c r="X1863" i="11"/>
  <c r="Y1863" i="11"/>
  <c r="Z1863" i="11"/>
  <c r="AA1863" i="11"/>
  <c r="AB1863" i="11"/>
  <c r="AC1863" i="11"/>
  <c r="AD1863" i="11"/>
  <c r="AE1863" i="11"/>
  <c r="AF1863" i="11"/>
  <c r="AG1863" i="11"/>
  <c r="AH1863" i="11"/>
  <c r="AI1863" i="11"/>
  <c r="AJ1863" i="11"/>
  <c r="AK1863" i="11"/>
  <c r="AL1863" i="11"/>
  <c r="AM1863" i="11"/>
  <c r="AN1863" i="11"/>
  <c r="AO1863" i="11"/>
  <c r="AP1863" i="11"/>
  <c r="AQ1863" i="11"/>
  <c r="AR1863" i="11"/>
  <c r="AS1863" i="11"/>
  <c r="AT1863" i="11"/>
  <c r="AU1863" i="11"/>
  <c r="AV1863" i="11"/>
  <c r="AW1863" i="11"/>
  <c r="AX1863" i="11"/>
  <c r="AY1863" i="11"/>
  <c r="AZ1863" i="11"/>
  <c r="BA1863" i="11"/>
  <c r="BB1863" i="11"/>
  <c r="BC1863" i="11"/>
  <c r="BD1863" i="11"/>
  <c r="BE1863" i="11"/>
  <c r="BF1863" i="11"/>
  <c r="BG1863" i="11"/>
  <c r="BH1863" i="11"/>
  <c r="BI1863" i="11"/>
  <c r="BJ1863" i="11"/>
  <c r="BK1863" i="11"/>
  <c r="BL1863" i="11"/>
  <c r="BM1863" i="11"/>
  <c r="BN1863" i="11"/>
  <c r="BO1863" i="11"/>
  <c r="BP1863" i="11"/>
  <c r="BQ1863" i="11"/>
  <c r="BR1863" i="11"/>
  <c r="BS1863" i="11"/>
  <c r="BT1863" i="11"/>
  <c r="BU1863" i="11"/>
  <c r="BV1863" i="11"/>
  <c r="BW1863" i="11"/>
  <c r="BX1863" i="11"/>
  <c r="BY1863" i="11"/>
  <c r="BZ1863" i="11"/>
  <c r="CA1863" i="11"/>
  <c r="CB1863" i="11"/>
  <c r="CC1863" i="11"/>
  <c r="CD1863" i="11"/>
  <c r="CE1863" i="11"/>
  <c r="CF1863" i="11"/>
  <c r="CG1863" i="11"/>
  <c r="CH1863" i="11"/>
  <c r="CI1863" i="11"/>
  <c r="CJ1863" i="11"/>
  <c r="CK1863" i="11"/>
  <c r="CL1863" i="11"/>
  <c r="CM1863" i="11"/>
  <c r="CN1863" i="11"/>
  <c r="CO1863" i="11"/>
  <c r="CP1863" i="11"/>
  <c r="CQ1863" i="11"/>
  <c r="CR1863" i="11"/>
  <c r="CS1863" i="11"/>
  <c r="CT1863" i="11"/>
  <c r="CU1863" i="11"/>
  <c r="CV1863" i="11"/>
  <c r="CW1863" i="11"/>
  <c r="CX1863" i="11"/>
  <c r="CY1863" i="11"/>
  <c r="CZ1863" i="11"/>
  <c r="DA1863" i="11"/>
  <c r="DB1863" i="11"/>
  <c r="DC1863" i="11"/>
  <c r="DD1863" i="11"/>
  <c r="DE1863" i="11"/>
  <c r="DF1863" i="11"/>
  <c r="DG1863" i="11"/>
  <c r="DH1863" i="11"/>
  <c r="DI1863" i="11"/>
  <c r="DJ1863" i="11"/>
  <c r="DK1863" i="11"/>
  <c r="DL1863" i="11"/>
  <c r="DM1863" i="11"/>
  <c r="DN1863" i="11"/>
  <c r="DO1863" i="11"/>
  <c r="DP1863" i="11"/>
  <c r="DQ1863" i="11"/>
  <c r="DR1863" i="11"/>
  <c r="DS1863" i="11"/>
  <c r="DT1863" i="11"/>
  <c r="DU1863" i="11"/>
  <c r="DV1863" i="11"/>
  <c r="DW1863" i="11"/>
  <c r="DX1863" i="11"/>
  <c r="DY1863" i="11"/>
  <c r="DZ1863" i="11"/>
  <c r="EA1863" i="11"/>
  <c r="EB1863" i="11"/>
  <c r="EC1863" i="11"/>
  <c r="ED1863" i="11"/>
  <c r="EE1863" i="11"/>
  <c r="EF1863" i="11"/>
  <c r="EG1863" i="11"/>
  <c r="EH1863" i="11"/>
  <c r="EI1863" i="11"/>
  <c r="EJ1863" i="11"/>
  <c r="EK1863" i="11"/>
  <c r="EL1863" i="11"/>
  <c r="EM1863" i="11"/>
  <c r="EN1863" i="11"/>
  <c r="C1864" i="11"/>
  <c r="D1864" i="11"/>
  <c r="E1864" i="11"/>
  <c r="F1864" i="11"/>
  <c r="G1864" i="11"/>
  <c r="H1864" i="11"/>
  <c r="I1864" i="11"/>
  <c r="J1864" i="11"/>
  <c r="K1864" i="11"/>
  <c r="L1864" i="11"/>
  <c r="M1864" i="11"/>
  <c r="N1864" i="11"/>
  <c r="O1864" i="11"/>
  <c r="P1864" i="11"/>
  <c r="Q1864" i="11"/>
  <c r="R1864" i="11"/>
  <c r="S1864" i="11"/>
  <c r="T1864" i="11"/>
  <c r="U1864" i="11"/>
  <c r="V1864" i="11"/>
  <c r="W1864" i="11"/>
  <c r="X1864" i="11"/>
  <c r="Y1864" i="11"/>
  <c r="Z1864" i="11"/>
  <c r="AA1864" i="11"/>
  <c r="AB1864" i="11"/>
  <c r="AC1864" i="11"/>
  <c r="AD1864" i="11"/>
  <c r="AE1864" i="11"/>
  <c r="AF1864" i="11"/>
  <c r="AG1864" i="11"/>
  <c r="AH1864" i="11"/>
  <c r="AI1864" i="11"/>
  <c r="AJ1864" i="11"/>
  <c r="AK1864" i="11"/>
  <c r="AL1864" i="11"/>
  <c r="AM1864" i="11"/>
  <c r="AN1864" i="11"/>
  <c r="AO1864" i="11"/>
  <c r="AP1864" i="11"/>
  <c r="AQ1864" i="11"/>
  <c r="AR1864" i="11"/>
  <c r="AS1864" i="11"/>
  <c r="AT1864" i="11"/>
  <c r="AU1864" i="11"/>
  <c r="AV1864" i="11"/>
  <c r="AW1864" i="11"/>
  <c r="AX1864" i="11"/>
  <c r="AY1864" i="11"/>
  <c r="AZ1864" i="11"/>
  <c r="BA1864" i="11"/>
  <c r="BB1864" i="11"/>
  <c r="BC1864" i="11"/>
  <c r="BD1864" i="11"/>
  <c r="BE1864" i="11"/>
  <c r="BF1864" i="11"/>
  <c r="BG1864" i="11"/>
  <c r="BH1864" i="11"/>
  <c r="BI1864" i="11"/>
  <c r="BJ1864" i="11"/>
  <c r="BK1864" i="11"/>
  <c r="BL1864" i="11"/>
  <c r="BM1864" i="11"/>
  <c r="BN1864" i="11"/>
  <c r="BO1864" i="11"/>
  <c r="BP1864" i="11"/>
  <c r="BQ1864" i="11"/>
  <c r="BR1864" i="11"/>
  <c r="BS1864" i="11"/>
  <c r="BT1864" i="11"/>
  <c r="BU1864" i="11"/>
  <c r="BV1864" i="11"/>
  <c r="BW1864" i="11"/>
  <c r="BX1864" i="11"/>
  <c r="BY1864" i="11"/>
  <c r="BZ1864" i="11"/>
  <c r="CA1864" i="11"/>
  <c r="CB1864" i="11"/>
  <c r="CC1864" i="11"/>
  <c r="CD1864" i="11"/>
  <c r="CE1864" i="11"/>
  <c r="CF1864" i="11"/>
  <c r="CG1864" i="11"/>
  <c r="CH1864" i="11"/>
  <c r="CI1864" i="11"/>
  <c r="CJ1864" i="11"/>
  <c r="CK1864" i="11"/>
  <c r="CL1864" i="11"/>
  <c r="CM1864" i="11"/>
  <c r="CN1864" i="11"/>
  <c r="CO1864" i="11"/>
  <c r="CP1864" i="11"/>
  <c r="CQ1864" i="11"/>
  <c r="CR1864" i="11"/>
  <c r="CS1864" i="11"/>
  <c r="CT1864" i="11"/>
  <c r="CU1864" i="11"/>
  <c r="CV1864" i="11"/>
  <c r="CW1864" i="11"/>
  <c r="CX1864" i="11"/>
  <c r="CY1864" i="11"/>
  <c r="CZ1864" i="11"/>
  <c r="DA1864" i="11"/>
  <c r="DB1864" i="11"/>
  <c r="DC1864" i="11"/>
  <c r="DD1864" i="11"/>
  <c r="DE1864" i="11"/>
  <c r="DF1864" i="11"/>
  <c r="DG1864" i="11"/>
  <c r="DH1864" i="11"/>
  <c r="DI1864" i="11"/>
  <c r="DJ1864" i="11"/>
  <c r="DK1864" i="11"/>
  <c r="DL1864" i="11"/>
  <c r="DM1864" i="11"/>
  <c r="DN1864" i="11"/>
  <c r="DO1864" i="11"/>
  <c r="DP1864" i="11"/>
  <c r="DQ1864" i="11"/>
  <c r="DR1864" i="11"/>
  <c r="DS1864" i="11"/>
  <c r="DT1864" i="11"/>
  <c r="DU1864" i="11"/>
  <c r="DV1864" i="11"/>
  <c r="DW1864" i="11"/>
  <c r="DX1864" i="11"/>
  <c r="DY1864" i="11"/>
  <c r="DZ1864" i="11"/>
  <c r="EA1864" i="11"/>
  <c r="EB1864" i="11"/>
  <c r="EC1864" i="11"/>
  <c r="ED1864" i="11"/>
  <c r="EE1864" i="11"/>
  <c r="EF1864" i="11"/>
  <c r="EG1864" i="11"/>
  <c r="EH1864" i="11"/>
  <c r="EI1864" i="11"/>
  <c r="EJ1864" i="11"/>
  <c r="EK1864" i="11"/>
  <c r="EL1864" i="11"/>
  <c r="EM1864" i="11"/>
  <c r="EN1864" i="11"/>
  <c r="C1865" i="11"/>
  <c r="D1865" i="11"/>
  <c r="E1865" i="11"/>
  <c r="F1865" i="11"/>
  <c r="G1865" i="11"/>
  <c r="H1865" i="11"/>
  <c r="I1865" i="11"/>
  <c r="J1865" i="11"/>
  <c r="K1865" i="11"/>
  <c r="L1865" i="11"/>
  <c r="M1865" i="11"/>
  <c r="N1865" i="11"/>
  <c r="O1865" i="11"/>
  <c r="P1865" i="11"/>
  <c r="Q1865" i="11"/>
  <c r="R1865" i="11"/>
  <c r="S1865" i="11"/>
  <c r="T1865" i="11"/>
  <c r="U1865" i="11"/>
  <c r="V1865" i="11"/>
  <c r="W1865" i="11"/>
  <c r="X1865" i="11"/>
  <c r="Y1865" i="11"/>
  <c r="Z1865" i="11"/>
  <c r="AA1865" i="11"/>
  <c r="AB1865" i="11"/>
  <c r="AC1865" i="11"/>
  <c r="AD1865" i="11"/>
  <c r="AE1865" i="11"/>
  <c r="AF1865" i="11"/>
  <c r="AG1865" i="11"/>
  <c r="AH1865" i="11"/>
  <c r="AI1865" i="11"/>
  <c r="AJ1865" i="11"/>
  <c r="AK1865" i="11"/>
  <c r="AL1865" i="11"/>
  <c r="AM1865" i="11"/>
  <c r="AN1865" i="11"/>
  <c r="AO1865" i="11"/>
  <c r="AP1865" i="11"/>
  <c r="AQ1865" i="11"/>
  <c r="AR1865" i="11"/>
  <c r="AS1865" i="11"/>
  <c r="AT1865" i="11"/>
  <c r="AU1865" i="11"/>
  <c r="AV1865" i="11"/>
  <c r="AW1865" i="11"/>
  <c r="AX1865" i="11"/>
  <c r="AY1865" i="11"/>
  <c r="AZ1865" i="11"/>
  <c r="BA1865" i="11"/>
  <c r="BB1865" i="11"/>
  <c r="BC1865" i="11"/>
  <c r="BD1865" i="11"/>
  <c r="BE1865" i="11"/>
  <c r="BF1865" i="11"/>
  <c r="BG1865" i="11"/>
  <c r="BH1865" i="11"/>
  <c r="BI1865" i="11"/>
  <c r="BJ1865" i="11"/>
  <c r="BK1865" i="11"/>
  <c r="BL1865" i="11"/>
  <c r="BM1865" i="11"/>
  <c r="BN1865" i="11"/>
  <c r="BO1865" i="11"/>
  <c r="BP1865" i="11"/>
  <c r="BQ1865" i="11"/>
  <c r="BR1865" i="11"/>
  <c r="BS1865" i="11"/>
  <c r="BT1865" i="11"/>
  <c r="BU1865" i="11"/>
  <c r="BV1865" i="11"/>
  <c r="BW1865" i="11"/>
  <c r="BX1865" i="11"/>
  <c r="BY1865" i="11"/>
  <c r="BZ1865" i="11"/>
  <c r="CA1865" i="11"/>
  <c r="CB1865" i="11"/>
  <c r="CC1865" i="11"/>
  <c r="CD1865" i="11"/>
  <c r="CE1865" i="11"/>
  <c r="CF1865" i="11"/>
  <c r="CG1865" i="11"/>
  <c r="CH1865" i="11"/>
  <c r="CI1865" i="11"/>
  <c r="CJ1865" i="11"/>
  <c r="CK1865" i="11"/>
  <c r="CL1865" i="11"/>
  <c r="CM1865" i="11"/>
  <c r="CN1865" i="11"/>
  <c r="CO1865" i="11"/>
  <c r="CP1865" i="11"/>
  <c r="CQ1865" i="11"/>
  <c r="CR1865" i="11"/>
  <c r="CS1865" i="11"/>
  <c r="CT1865" i="11"/>
  <c r="CU1865" i="11"/>
  <c r="CV1865" i="11"/>
  <c r="CW1865" i="11"/>
  <c r="CX1865" i="11"/>
  <c r="CY1865" i="11"/>
  <c r="CZ1865" i="11"/>
  <c r="DA1865" i="11"/>
  <c r="DB1865" i="11"/>
  <c r="DC1865" i="11"/>
  <c r="DD1865" i="11"/>
  <c r="DE1865" i="11"/>
  <c r="DF1865" i="11"/>
  <c r="DG1865" i="11"/>
  <c r="DH1865" i="11"/>
  <c r="DI1865" i="11"/>
  <c r="DJ1865" i="11"/>
  <c r="DK1865" i="11"/>
  <c r="DL1865" i="11"/>
  <c r="DM1865" i="11"/>
  <c r="DN1865" i="11"/>
  <c r="DO1865" i="11"/>
  <c r="DP1865" i="11"/>
  <c r="DQ1865" i="11"/>
  <c r="DR1865" i="11"/>
  <c r="DS1865" i="11"/>
  <c r="DT1865" i="11"/>
  <c r="DU1865" i="11"/>
  <c r="DV1865" i="11"/>
  <c r="DW1865" i="11"/>
  <c r="DX1865" i="11"/>
  <c r="DY1865" i="11"/>
  <c r="DZ1865" i="11"/>
  <c r="EA1865" i="11"/>
  <c r="EB1865" i="11"/>
  <c r="EC1865" i="11"/>
  <c r="ED1865" i="11"/>
  <c r="EE1865" i="11"/>
  <c r="EF1865" i="11"/>
  <c r="EG1865" i="11"/>
  <c r="EH1865" i="11"/>
  <c r="EI1865" i="11"/>
  <c r="EJ1865" i="11"/>
  <c r="EK1865" i="11"/>
  <c r="EL1865" i="11"/>
  <c r="EM1865" i="11"/>
  <c r="EN1865" i="11"/>
  <c r="C1866" i="11"/>
  <c r="D1866" i="11"/>
  <c r="E1866" i="11"/>
  <c r="F1866" i="11"/>
  <c r="G1866" i="11"/>
  <c r="H1866" i="11"/>
  <c r="I1866" i="11"/>
  <c r="J1866" i="11"/>
  <c r="K1866" i="11"/>
  <c r="L1866" i="11"/>
  <c r="M1866" i="11"/>
  <c r="N1866" i="11"/>
  <c r="O1866" i="11"/>
  <c r="P1866" i="11"/>
  <c r="Q1866" i="11"/>
  <c r="R1866" i="11"/>
  <c r="S1866" i="11"/>
  <c r="T1866" i="11"/>
  <c r="U1866" i="11"/>
  <c r="V1866" i="11"/>
  <c r="W1866" i="11"/>
  <c r="X1866" i="11"/>
  <c r="Y1866" i="11"/>
  <c r="Z1866" i="11"/>
  <c r="AA1866" i="11"/>
  <c r="AB1866" i="11"/>
  <c r="AC1866" i="11"/>
  <c r="AD1866" i="11"/>
  <c r="AE1866" i="11"/>
  <c r="AF1866" i="11"/>
  <c r="AG1866" i="11"/>
  <c r="AH1866" i="11"/>
  <c r="AI1866" i="11"/>
  <c r="AJ1866" i="11"/>
  <c r="AK1866" i="11"/>
  <c r="AL1866" i="11"/>
  <c r="AM1866" i="11"/>
  <c r="AN1866" i="11"/>
  <c r="AO1866" i="11"/>
  <c r="AP1866" i="11"/>
  <c r="AQ1866" i="11"/>
  <c r="AR1866" i="11"/>
  <c r="AS1866" i="11"/>
  <c r="AT1866" i="11"/>
  <c r="AU1866" i="11"/>
  <c r="AV1866" i="11"/>
  <c r="AW1866" i="11"/>
  <c r="AX1866" i="11"/>
  <c r="AY1866" i="11"/>
  <c r="AZ1866" i="11"/>
  <c r="BA1866" i="11"/>
  <c r="BB1866" i="11"/>
  <c r="BC1866" i="11"/>
  <c r="BD1866" i="11"/>
  <c r="BE1866" i="11"/>
  <c r="BF1866" i="11"/>
  <c r="BG1866" i="11"/>
  <c r="BH1866" i="11"/>
  <c r="BI1866" i="11"/>
  <c r="BJ1866" i="11"/>
  <c r="BK1866" i="11"/>
  <c r="BL1866" i="11"/>
  <c r="BM1866" i="11"/>
  <c r="BN1866" i="11"/>
  <c r="BO1866" i="11"/>
  <c r="BP1866" i="11"/>
  <c r="BQ1866" i="11"/>
  <c r="BR1866" i="11"/>
  <c r="BS1866" i="11"/>
  <c r="BT1866" i="11"/>
  <c r="BU1866" i="11"/>
  <c r="BV1866" i="11"/>
  <c r="BW1866" i="11"/>
  <c r="BX1866" i="11"/>
  <c r="BY1866" i="11"/>
  <c r="BZ1866" i="11"/>
  <c r="CA1866" i="11"/>
  <c r="CB1866" i="11"/>
  <c r="CC1866" i="11"/>
  <c r="CD1866" i="11"/>
  <c r="CE1866" i="11"/>
  <c r="CF1866" i="11"/>
  <c r="CG1866" i="11"/>
  <c r="CH1866" i="11"/>
  <c r="CI1866" i="11"/>
  <c r="CJ1866" i="11"/>
  <c r="CK1866" i="11"/>
  <c r="CL1866" i="11"/>
  <c r="CM1866" i="11"/>
  <c r="CN1866" i="11"/>
  <c r="CO1866" i="11"/>
  <c r="CP1866" i="11"/>
  <c r="CQ1866" i="11"/>
  <c r="CR1866" i="11"/>
  <c r="CS1866" i="11"/>
  <c r="CT1866" i="11"/>
  <c r="CU1866" i="11"/>
  <c r="CV1866" i="11"/>
  <c r="CW1866" i="11"/>
  <c r="CX1866" i="11"/>
  <c r="CY1866" i="11"/>
  <c r="CZ1866" i="11"/>
  <c r="DA1866" i="11"/>
  <c r="DB1866" i="11"/>
  <c r="DC1866" i="11"/>
  <c r="DD1866" i="11"/>
  <c r="DE1866" i="11"/>
  <c r="DF1866" i="11"/>
  <c r="DG1866" i="11"/>
  <c r="DH1866" i="11"/>
  <c r="DI1866" i="11"/>
  <c r="DJ1866" i="11"/>
  <c r="DK1866" i="11"/>
  <c r="DL1866" i="11"/>
  <c r="DM1866" i="11"/>
  <c r="DN1866" i="11"/>
  <c r="DO1866" i="11"/>
  <c r="DP1866" i="11"/>
  <c r="DQ1866" i="11"/>
  <c r="DR1866" i="11"/>
  <c r="DS1866" i="11"/>
  <c r="DT1866" i="11"/>
  <c r="DU1866" i="11"/>
  <c r="DV1866" i="11"/>
  <c r="DW1866" i="11"/>
  <c r="DX1866" i="11"/>
  <c r="DY1866" i="11"/>
  <c r="DZ1866" i="11"/>
  <c r="EA1866" i="11"/>
  <c r="EB1866" i="11"/>
  <c r="EC1866" i="11"/>
  <c r="ED1866" i="11"/>
  <c r="EE1866" i="11"/>
  <c r="EF1866" i="11"/>
  <c r="EG1866" i="11"/>
  <c r="EH1866" i="11"/>
  <c r="EI1866" i="11"/>
  <c r="EJ1866" i="11"/>
  <c r="EK1866" i="11"/>
  <c r="EL1866" i="11"/>
  <c r="EM1866" i="11"/>
  <c r="EN1866" i="11"/>
  <c r="C1867" i="11"/>
  <c r="D1867" i="11"/>
  <c r="E1867" i="11"/>
  <c r="F1867" i="11"/>
  <c r="G1867" i="11"/>
  <c r="H1867" i="11"/>
  <c r="I1867" i="11"/>
  <c r="J1867" i="11"/>
  <c r="K1867" i="11"/>
  <c r="L1867" i="11"/>
  <c r="M1867" i="11"/>
  <c r="N1867" i="11"/>
  <c r="O1867" i="11"/>
  <c r="P1867" i="11"/>
  <c r="Q1867" i="11"/>
  <c r="R1867" i="11"/>
  <c r="S1867" i="11"/>
  <c r="T1867" i="11"/>
  <c r="U1867" i="11"/>
  <c r="V1867" i="11"/>
  <c r="W1867" i="11"/>
  <c r="X1867" i="11"/>
  <c r="Y1867" i="11"/>
  <c r="Z1867" i="11"/>
  <c r="AA1867" i="11"/>
  <c r="AB1867" i="11"/>
  <c r="AC1867" i="11"/>
  <c r="AD1867" i="11"/>
  <c r="AE1867" i="11"/>
  <c r="AF1867" i="11"/>
  <c r="AG1867" i="11"/>
  <c r="AH1867" i="11"/>
  <c r="AI1867" i="11"/>
  <c r="AJ1867" i="11"/>
  <c r="AK1867" i="11"/>
  <c r="AL1867" i="11"/>
  <c r="AM1867" i="11"/>
  <c r="AN1867" i="11"/>
  <c r="AO1867" i="11"/>
  <c r="AP1867" i="11"/>
  <c r="AQ1867" i="11"/>
  <c r="AR1867" i="11"/>
  <c r="AS1867" i="11"/>
  <c r="AT1867" i="11"/>
  <c r="AU1867" i="11"/>
  <c r="AV1867" i="11"/>
  <c r="AW1867" i="11"/>
  <c r="AX1867" i="11"/>
  <c r="AY1867" i="11"/>
  <c r="AZ1867" i="11"/>
  <c r="BA1867" i="11"/>
  <c r="BB1867" i="11"/>
  <c r="BC1867" i="11"/>
  <c r="BD1867" i="11"/>
  <c r="BE1867" i="11"/>
  <c r="BF1867" i="11"/>
  <c r="BG1867" i="11"/>
  <c r="BH1867" i="11"/>
  <c r="BI1867" i="11"/>
  <c r="BJ1867" i="11"/>
  <c r="BK1867" i="11"/>
  <c r="BL1867" i="11"/>
  <c r="BM1867" i="11"/>
  <c r="BN1867" i="11"/>
  <c r="BO1867" i="11"/>
  <c r="BP1867" i="11"/>
  <c r="BQ1867" i="11"/>
  <c r="BR1867" i="11"/>
  <c r="BS1867" i="11"/>
  <c r="BT1867" i="11"/>
  <c r="BU1867" i="11"/>
  <c r="BV1867" i="11"/>
  <c r="BW1867" i="11"/>
  <c r="BX1867" i="11"/>
  <c r="BY1867" i="11"/>
  <c r="BZ1867" i="11"/>
  <c r="CA1867" i="11"/>
  <c r="CB1867" i="11"/>
  <c r="CC1867" i="11"/>
  <c r="CD1867" i="11"/>
  <c r="CE1867" i="11"/>
  <c r="CF1867" i="11"/>
  <c r="CG1867" i="11"/>
  <c r="CH1867" i="11"/>
  <c r="CI1867" i="11"/>
  <c r="CJ1867" i="11"/>
  <c r="CK1867" i="11"/>
  <c r="CL1867" i="11"/>
  <c r="CM1867" i="11"/>
  <c r="CN1867" i="11"/>
  <c r="CO1867" i="11"/>
  <c r="CP1867" i="11"/>
  <c r="CQ1867" i="11"/>
  <c r="CR1867" i="11"/>
  <c r="CS1867" i="11"/>
  <c r="CT1867" i="11"/>
  <c r="CU1867" i="11"/>
  <c r="CV1867" i="11"/>
  <c r="CW1867" i="11"/>
  <c r="CX1867" i="11"/>
  <c r="CY1867" i="11"/>
  <c r="CZ1867" i="11"/>
  <c r="DA1867" i="11"/>
  <c r="DB1867" i="11"/>
  <c r="DC1867" i="11"/>
  <c r="DD1867" i="11"/>
  <c r="DE1867" i="11"/>
  <c r="DF1867" i="11"/>
  <c r="DG1867" i="11"/>
  <c r="DH1867" i="11"/>
  <c r="DI1867" i="11"/>
  <c r="DJ1867" i="11"/>
  <c r="DK1867" i="11"/>
  <c r="DL1867" i="11"/>
  <c r="DM1867" i="11"/>
  <c r="DN1867" i="11"/>
  <c r="DO1867" i="11"/>
  <c r="DP1867" i="11"/>
  <c r="DQ1867" i="11"/>
  <c r="DR1867" i="11"/>
  <c r="DS1867" i="11"/>
  <c r="DT1867" i="11"/>
  <c r="DU1867" i="11"/>
  <c r="DV1867" i="11"/>
  <c r="DW1867" i="11"/>
  <c r="DX1867" i="11"/>
  <c r="DY1867" i="11"/>
  <c r="DZ1867" i="11"/>
  <c r="EA1867" i="11"/>
  <c r="EB1867" i="11"/>
  <c r="EC1867" i="11"/>
  <c r="ED1867" i="11"/>
  <c r="EE1867" i="11"/>
  <c r="EF1867" i="11"/>
  <c r="EG1867" i="11"/>
  <c r="EH1867" i="11"/>
  <c r="EI1867" i="11"/>
  <c r="EJ1867" i="11"/>
  <c r="EK1867" i="11"/>
  <c r="EL1867" i="11"/>
  <c r="EM1867" i="11"/>
  <c r="EN1867" i="11"/>
  <c r="C1868" i="11"/>
  <c r="D1868" i="11"/>
  <c r="E1868" i="11"/>
  <c r="F1868" i="11"/>
  <c r="G1868" i="11"/>
  <c r="H1868" i="11"/>
  <c r="I1868" i="11"/>
  <c r="J1868" i="11"/>
  <c r="K1868" i="11"/>
  <c r="L1868" i="11"/>
  <c r="M1868" i="11"/>
  <c r="N1868" i="11"/>
  <c r="O1868" i="11"/>
  <c r="P1868" i="11"/>
  <c r="Q1868" i="11"/>
  <c r="R1868" i="11"/>
  <c r="S1868" i="11"/>
  <c r="T1868" i="11"/>
  <c r="U1868" i="11"/>
  <c r="V1868" i="11"/>
  <c r="W1868" i="11"/>
  <c r="X1868" i="11"/>
  <c r="Y1868" i="11"/>
  <c r="Z1868" i="11"/>
  <c r="AA1868" i="11"/>
  <c r="AB1868" i="11"/>
  <c r="AC1868" i="11"/>
  <c r="AD1868" i="11"/>
  <c r="AE1868" i="11"/>
  <c r="AF1868" i="11"/>
  <c r="AG1868" i="11"/>
  <c r="AH1868" i="11"/>
  <c r="AI1868" i="11"/>
  <c r="AJ1868" i="11"/>
  <c r="AK1868" i="11"/>
  <c r="AL1868" i="11"/>
  <c r="AM1868" i="11"/>
  <c r="AN1868" i="11"/>
  <c r="AO1868" i="11"/>
  <c r="AP1868" i="11"/>
  <c r="AQ1868" i="11"/>
  <c r="AR1868" i="11"/>
  <c r="AS1868" i="11"/>
  <c r="AT1868" i="11"/>
  <c r="AU1868" i="11"/>
  <c r="AV1868" i="11"/>
  <c r="AW1868" i="11"/>
  <c r="AX1868" i="11"/>
  <c r="AY1868" i="11"/>
  <c r="AZ1868" i="11"/>
  <c r="BA1868" i="11"/>
  <c r="BB1868" i="11"/>
  <c r="BC1868" i="11"/>
  <c r="BD1868" i="11"/>
  <c r="BE1868" i="11"/>
  <c r="BF1868" i="11"/>
  <c r="BG1868" i="11"/>
  <c r="BH1868" i="11"/>
  <c r="BI1868" i="11"/>
  <c r="BJ1868" i="11"/>
  <c r="BK1868" i="11"/>
  <c r="BL1868" i="11"/>
  <c r="BM1868" i="11"/>
  <c r="BN1868" i="11"/>
  <c r="BO1868" i="11"/>
  <c r="BP1868" i="11"/>
  <c r="BQ1868" i="11"/>
  <c r="BR1868" i="11"/>
  <c r="BS1868" i="11"/>
  <c r="BT1868" i="11"/>
  <c r="BU1868" i="11"/>
  <c r="BV1868" i="11"/>
  <c r="BW1868" i="11"/>
  <c r="BX1868" i="11"/>
  <c r="BY1868" i="11"/>
  <c r="BZ1868" i="11"/>
  <c r="CA1868" i="11"/>
  <c r="CB1868" i="11"/>
  <c r="CC1868" i="11"/>
  <c r="CD1868" i="11"/>
  <c r="CE1868" i="11"/>
  <c r="CF1868" i="11"/>
  <c r="CG1868" i="11"/>
  <c r="CH1868" i="11"/>
  <c r="CI1868" i="11"/>
  <c r="CJ1868" i="11"/>
  <c r="CK1868" i="11"/>
  <c r="CL1868" i="11"/>
  <c r="CM1868" i="11"/>
  <c r="CN1868" i="11"/>
  <c r="CO1868" i="11"/>
  <c r="CP1868" i="11"/>
  <c r="CQ1868" i="11"/>
  <c r="CR1868" i="11"/>
  <c r="CS1868" i="11"/>
  <c r="CT1868" i="11"/>
  <c r="CU1868" i="11"/>
  <c r="CV1868" i="11"/>
  <c r="CW1868" i="11"/>
  <c r="CX1868" i="11"/>
  <c r="CY1868" i="11"/>
  <c r="CZ1868" i="11"/>
  <c r="DA1868" i="11"/>
  <c r="DB1868" i="11"/>
  <c r="DC1868" i="11"/>
  <c r="DD1868" i="11"/>
  <c r="DE1868" i="11"/>
  <c r="DF1868" i="11"/>
  <c r="DG1868" i="11"/>
  <c r="DH1868" i="11"/>
  <c r="DI1868" i="11"/>
  <c r="DJ1868" i="11"/>
  <c r="DK1868" i="11"/>
  <c r="DL1868" i="11"/>
  <c r="DM1868" i="11"/>
  <c r="DN1868" i="11"/>
  <c r="DO1868" i="11"/>
  <c r="DP1868" i="11"/>
  <c r="DQ1868" i="11"/>
  <c r="DR1868" i="11"/>
  <c r="DS1868" i="11"/>
  <c r="DT1868" i="11"/>
  <c r="DU1868" i="11"/>
  <c r="DV1868" i="11"/>
  <c r="DW1868" i="11"/>
  <c r="DX1868" i="11"/>
  <c r="DY1868" i="11"/>
  <c r="DZ1868" i="11"/>
  <c r="EA1868" i="11"/>
  <c r="EB1868" i="11"/>
  <c r="EC1868" i="11"/>
  <c r="ED1868" i="11"/>
  <c r="EE1868" i="11"/>
  <c r="EF1868" i="11"/>
  <c r="EG1868" i="11"/>
  <c r="EH1868" i="11"/>
  <c r="EI1868" i="11"/>
  <c r="EJ1868" i="11"/>
  <c r="EK1868" i="11"/>
  <c r="EL1868" i="11"/>
  <c r="EM1868" i="11"/>
  <c r="EN1868" i="11"/>
  <c r="C1869" i="11"/>
  <c r="D1869" i="11"/>
  <c r="E1869" i="11"/>
  <c r="F1869" i="11"/>
  <c r="G1869" i="11"/>
  <c r="H1869" i="11"/>
  <c r="I1869" i="11"/>
  <c r="J1869" i="11"/>
  <c r="K1869" i="11"/>
  <c r="L1869" i="11"/>
  <c r="M1869" i="11"/>
  <c r="N1869" i="11"/>
  <c r="O1869" i="11"/>
  <c r="P1869" i="11"/>
  <c r="Q1869" i="11"/>
  <c r="R1869" i="11"/>
  <c r="S1869" i="11"/>
  <c r="T1869" i="11"/>
  <c r="U1869" i="11"/>
  <c r="V1869" i="11"/>
  <c r="W1869" i="11"/>
  <c r="X1869" i="11"/>
  <c r="Y1869" i="11"/>
  <c r="Z1869" i="11"/>
  <c r="AA1869" i="11"/>
  <c r="AB1869" i="11"/>
  <c r="AC1869" i="11"/>
  <c r="AD1869" i="11"/>
  <c r="AE1869" i="11"/>
  <c r="AF1869" i="11"/>
  <c r="AG1869" i="11"/>
  <c r="AH1869" i="11"/>
  <c r="AI1869" i="11"/>
  <c r="AJ1869" i="11"/>
  <c r="AK1869" i="11"/>
  <c r="AL1869" i="11"/>
  <c r="AM1869" i="11"/>
  <c r="AN1869" i="11"/>
  <c r="AO1869" i="11"/>
  <c r="AP1869" i="11"/>
  <c r="AQ1869" i="11"/>
  <c r="AR1869" i="11"/>
  <c r="AS1869" i="11"/>
  <c r="AT1869" i="11"/>
  <c r="AU1869" i="11"/>
  <c r="AV1869" i="11"/>
  <c r="AW1869" i="11"/>
  <c r="AX1869" i="11"/>
  <c r="AY1869" i="11"/>
  <c r="AZ1869" i="11"/>
  <c r="BA1869" i="11"/>
  <c r="BB1869" i="11"/>
  <c r="BC1869" i="11"/>
  <c r="BD1869" i="11"/>
  <c r="BE1869" i="11"/>
  <c r="BF1869" i="11"/>
  <c r="BG1869" i="11"/>
  <c r="BH1869" i="11"/>
  <c r="BI1869" i="11"/>
  <c r="BJ1869" i="11"/>
  <c r="BK1869" i="11"/>
  <c r="BL1869" i="11"/>
  <c r="BM1869" i="11"/>
  <c r="BN1869" i="11"/>
  <c r="BO1869" i="11"/>
  <c r="BP1869" i="11"/>
  <c r="BQ1869" i="11"/>
  <c r="BR1869" i="11"/>
  <c r="BS1869" i="11"/>
  <c r="BT1869" i="11"/>
  <c r="BU1869" i="11"/>
  <c r="BV1869" i="11"/>
  <c r="BW1869" i="11"/>
  <c r="BX1869" i="11"/>
  <c r="BY1869" i="11"/>
  <c r="BZ1869" i="11"/>
  <c r="CA1869" i="11"/>
  <c r="CB1869" i="11"/>
  <c r="CC1869" i="11"/>
  <c r="CD1869" i="11"/>
  <c r="CE1869" i="11"/>
  <c r="CF1869" i="11"/>
  <c r="CG1869" i="11"/>
  <c r="CH1869" i="11"/>
  <c r="CI1869" i="11"/>
  <c r="CJ1869" i="11"/>
  <c r="CK1869" i="11"/>
  <c r="CL1869" i="11"/>
  <c r="CM1869" i="11"/>
  <c r="CN1869" i="11"/>
  <c r="CO1869" i="11"/>
  <c r="CP1869" i="11"/>
  <c r="CQ1869" i="11"/>
  <c r="CR1869" i="11"/>
  <c r="CS1869" i="11"/>
  <c r="CT1869" i="11"/>
  <c r="CU1869" i="11"/>
  <c r="CV1869" i="11"/>
  <c r="CW1869" i="11"/>
  <c r="CX1869" i="11"/>
  <c r="CY1869" i="11"/>
  <c r="CZ1869" i="11"/>
  <c r="DA1869" i="11"/>
  <c r="DB1869" i="11"/>
  <c r="DC1869" i="11"/>
  <c r="DD1869" i="11"/>
  <c r="DE1869" i="11"/>
  <c r="DF1869" i="11"/>
  <c r="DG1869" i="11"/>
  <c r="DH1869" i="11"/>
  <c r="DI1869" i="11"/>
  <c r="DJ1869" i="11"/>
  <c r="DK1869" i="11"/>
  <c r="DL1869" i="11"/>
  <c r="DM1869" i="11"/>
  <c r="DN1869" i="11"/>
  <c r="DO1869" i="11"/>
  <c r="DP1869" i="11"/>
  <c r="DQ1869" i="11"/>
  <c r="DR1869" i="11"/>
  <c r="DS1869" i="11"/>
  <c r="DT1869" i="11"/>
  <c r="DU1869" i="11"/>
  <c r="DV1869" i="11"/>
  <c r="DW1869" i="11"/>
  <c r="DX1869" i="11"/>
  <c r="DY1869" i="11"/>
  <c r="DZ1869" i="11"/>
  <c r="EA1869" i="11"/>
  <c r="EB1869" i="11"/>
  <c r="EC1869" i="11"/>
  <c r="ED1869" i="11"/>
  <c r="EE1869" i="11"/>
  <c r="EF1869" i="11"/>
  <c r="EG1869" i="11"/>
  <c r="EH1869" i="11"/>
  <c r="EI1869" i="11"/>
  <c r="EJ1869" i="11"/>
  <c r="EK1869" i="11"/>
  <c r="EL1869" i="11"/>
  <c r="EM1869" i="11"/>
  <c r="EN1869" i="11"/>
  <c r="C1870" i="11"/>
  <c r="D1870" i="11"/>
  <c r="E1870" i="11"/>
  <c r="F1870" i="11"/>
  <c r="G1870" i="11"/>
  <c r="H1870" i="11"/>
  <c r="I1870" i="11"/>
  <c r="J1870" i="11"/>
  <c r="K1870" i="11"/>
  <c r="L1870" i="11"/>
  <c r="M1870" i="11"/>
  <c r="N1870" i="11"/>
  <c r="O1870" i="11"/>
  <c r="P1870" i="11"/>
  <c r="Q1870" i="11"/>
  <c r="R1870" i="11"/>
  <c r="S1870" i="11"/>
  <c r="T1870" i="11"/>
  <c r="U1870" i="11"/>
  <c r="V1870" i="11"/>
  <c r="W1870" i="11"/>
  <c r="X1870" i="11"/>
  <c r="Y1870" i="11"/>
  <c r="Z1870" i="11"/>
  <c r="AA1870" i="11"/>
  <c r="AB1870" i="11"/>
  <c r="AC1870" i="11"/>
  <c r="AD1870" i="11"/>
  <c r="AE1870" i="11"/>
  <c r="AF1870" i="11"/>
  <c r="AG1870" i="11"/>
  <c r="AH1870" i="11"/>
  <c r="AI1870" i="11"/>
  <c r="AJ1870" i="11"/>
  <c r="AK1870" i="11"/>
  <c r="AL1870" i="11"/>
  <c r="AM1870" i="11"/>
  <c r="AN1870" i="11"/>
  <c r="AO1870" i="11"/>
  <c r="AP1870" i="11"/>
  <c r="AQ1870" i="11"/>
  <c r="AR1870" i="11"/>
  <c r="AS1870" i="11"/>
  <c r="AT1870" i="11"/>
  <c r="AU1870" i="11"/>
  <c r="AV1870" i="11"/>
  <c r="AW1870" i="11"/>
  <c r="AX1870" i="11"/>
  <c r="AY1870" i="11"/>
  <c r="AZ1870" i="11"/>
  <c r="BA1870" i="11"/>
  <c r="BB1870" i="11"/>
  <c r="BC1870" i="11"/>
  <c r="BD1870" i="11"/>
  <c r="BE1870" i="11"/>
  <c r="BF1870" i="11"/>
  <c r="BG1870" i="11"/>
  <c r="BH1870" i="11"/>
  <c r="BI1870" i="11"/>
  <c r="BJ1870" i="11"/>
  <c r="BK1870" i="11"/>
  <c r="BL1870" i="11"/>
  <c r="BM1870" i="11"/>
  <c r="BN1870" i="11"/>
  <c r="BO1870" i="11"/>
  <c r="BP1870" i="11"/>
  <c r="BQ1870" i="11"/>
  <c r="BR1870" i="11"/>
  <c r="BS1870" i="11"/>
  <c r="BT1870" i="11"/>
  <c r="BU1870" i="11"/>
  <c r="BV1870" i="11"/>
  <c r="BW1870" i="11"/>
  <c r="BX1870" i="11"/>
  <c r="BY1870" i="11"/>
  <c r="BZ1870" i="11"/>
  <c r="CA1870" i="11"/>
  <c r="CB1870" i="11"/>
  <c r="CC1870" i="11"/>
  <c r="CD1870" i="11"/>
  <c r="CE1870" i="11"/>
  <c r="CF1870" i="11"/>
  <c r="CG1870" i="11"/>
  <c r="CH1870" i="11"/>
  <c r="CI1870" i="11"/>
  <c r="CJ1870" i="11"/>
  <c r="CK1870" i="11"/>
  <c r="CL1870" i="11"/>
  <c r="CM1870" i="11"/>
  <c r="CN1870" i="11"/>
  <c r="CO1870" i="11"/>
  <c r="CP1870" i="11"/>
  <c r="CQ1870" i="11"/>
  <c r="CR1870" i="11"/>
  <c r="CS1870" i="11"/>
  <c r="CT1870" i="11"/>
  <c r="CU1870" i="11"/>
  <c r="CV1870" i="11"/>
  <c r="CW1870" i="11"/>
  <c r="CX1870" i="11"/>
  <c r="CY1870" i="11"/>
  <c r="CZ1870" i="11"/>
  <c r="DA1870" i="11"/>
  <c r="DB1870" i="11"/>
  <c r="DC1870" i="11"/>
  <c r="DD1870" i="11"/>
  <c r="DE1870" i="11"/>
  <c r="DF1870" i="11"/>
  <c r="DG1870" i="11"/>
  <c r="DH1870" i="11"/>
  <c r="DI1870" i="11"/>
  <c r="DJ1870" i="11"/>
  <c r="DK1870" i="11"/>
  <c r="DL1870" i="11"/>
  <c r="DM1870" i="11"/>
  <c r="DN1870" i="11"/>
  <c r="DO1870" i="11"/>
  <c r="DP1870" i="11"/>
  <c r="DQ1870" i="11"/>
  <c r="DR1870" i="11"/>
  <c r="DS1870" i="11"/>
  <c r="DT1870" i="11"/>
  <c r="DU1870" i="11"/>
  <c r="DV1870" i="11"/>
  <c r="DW1870" i="11"/>
  <c r="DX1870" i="11"/>
  <c r="DY1870" i="11"/>
  <c r="DZ1870" i="11"/>
  <c r="EA1870" i="11"/>
  <c r="EB1870" i="11"/>
  <c r="EC1870" i="11"/>
  <c r="ED1870" i="11"/>
  <c r="EE1870" i="11"/>
  <c r="EF1870" i="11"/>
  <c r="EG1870" i="11"/>
  <c r="EH1870" i="11"/>
  <c r="EI1870" i="11"/>
  <c r="EJ1870" i="11"/>
  <c r="EK1870" i="11"/>
  <c r="EL1870" i="11"/>
  <c r="EM1870" i="11"/>
  <c r="EN1870" i="11"/>
  <c r="C1871" i="11"/>
  <c r="D1871" i="11"/>
  <c r="E1871" i="11"/>
  <c r="F1871" i="11"/>
  <c r="G1871" i="11"/>
  <c r="H1871" i="11"/>
  <c r="I1871" i="11"/>
  <c r="J1871" i="11"/>
  <c r="K1871" i="11"/>
  <c r="L1871" i="11"/>
  <c r="M1871" i="11"/>
  <c r="N1871" i="11"/>
  <c r="O1871" i="11"/>
  <c r="P1871" i="11"/>
  <c r="Q1871" i="11"/>
  <c r="R1871" i="11"/>
  <c r="S1871" i="11"/>
  <c r="T1871" i="11"/>
  <c r="U1871" i="11"/>
  <c r="V1871" i="11"/>
  <c r="W1871" i="11"/>
  <c r="X1871" i="11"/>
  <c r="Y1871" i="11"/>
  <c r="Z1871" i="11"/>
  <c r="AA1871" i="11"/>
  <c r="AB1871" i="11"/>
  <c r="AC1871" i="11"/>
  <c r="AD1871" i="11"/>
  <c r="AE1871" i="11"/>
  <c r="AF1871" i="11"/>
  <c r="AG1871" i="11"/>
  <c r="AH1871" i="11"/>
  <c r="AI1871" i="11"/>
  <c r="AJ1871" i="11"/>
  <c r="AK1871" i="11"/>
  <c r="AL1871" i="11"/>
  <c r="AM1871" i="11"/>
  <c r="AN1871" i="11"/>
  <c r="AO1871" i="11"/>
  <c r="AP1871" i="11"/>
  <c r="AQ1871" i="11"/>
  <c r="AR1871" i="11"/>
  <c r="AS1871" i="11"/>
  <c r="AT1871" i="11"/>
  <c r="AU1871" i="11"/>
  <c r="AV1871" i="11"/>
  <c r="AW1871" i="11"/>
  <c r="AX1871" i="11"/>
  <c r="AY1871" i="11"/>
  <c r="AZ1871" i="11"/>
  <c r="BA1871" i="11"/>
  <c r="BB1871" i="11"/>
  <c r="BC1871" i="11"/>
  <c r="BD1871" i="11"/>
  <c r="BE1871" i="11"/>
  <c r="BF1871" i="11"/>
  <c r="BG1871" i="11"/>
  <c r="BH1871" i="11"/>
  <c r="BI1871" i="11"/>
  <c r="BJ1871" i="11"/>
  <c r="BK1871" i="11"/>
  <c r="BL1871" i="11"/>
  <c r="BM1871" i="11"/>
  <c r="BN1871" i="11"/>
  <c r="BO1871" i="11"/>
  <c r="BP1871" i="11"/>
  <c r="BQ1871" i="11"/>
  <c r="BR1871" i="11"/>
  <c r="BS1871" i="11"/>
  <c r="BT1871" i="11"/>
  <c r="BU1871" i="11"/>
  <c r="BV1871" i="11"/>
  <c r="BW1871" i="11"/>
  <c r="BX1871" i="11"/>
  <c r="BY1871" i="11"/>
  <c r="BZ1871" i="11"/>
  <c r="CA1871" i="11"/>
  <c r="CB1871" i="11"/>
  <c r="CC1871" i="11"/>
  <c r="CD1871" i="11"/>
  <c r="CE1871" i="11"/>
  <c r="CF1871" i="11"/>
  <c r="CG1871" i="11"/>
  <c r="CH1871" i="11"/>
  <c r="CI1871" i="11"/>
  <c r="CJ1871" i="11"/>
  <c r="CK1871" i="11"/>
  <c r="CL1871" i="11"/>
  <c r="CM1871" i="11"/>
  <c r="CN1871" i="11"/>
  <c r="CO1871" i="11"/>
  <c r="CP1871" i="11"/>
  <c r="CQ1871" i="11"/>
  <c r="CR1871" i="11"/>
  <c r="CS1871" i="11"/>
  <c r="CT1871" i="11"/>
  <c r="CU1871" i="11"/>
  <c r="CV1871" i="11"/>
  <c r="CW1871" i="11"/>
  <c r="CX1871" i="11"/>
  <c r="CY1871" i="11"/>
  <c r="CZ1871" i="11"/>
  <c r="DA1871" i="11"/>
  <c r="DB1871" i="11"/>
  <c r="DC1871" i="11"/>
  <c r="DD1871" i="11"/>
  <c r="DE1871" i="11"/>
  <c r="DF1871" i="11"/>
  <c r="DG1871" i="11"/>
  <c r="DH1871" i="11"/>
  <c r="DI1871" i="11"/>
  <c r="DJ1871" i="11"/>
  <c r="DK1871" i="11"/>
  <c r="DL1871" i="11"/>
  <c r="DM1871" i="11"/>
  <c r="DN1871" i="11"/>
  <c r="DO1871" i="11"/>
  <c r="DP1871" i="11"/>
  <c r="DQ1871" i="11"/>
  <c r="DR1871" i="11"/>
  <c r="DS1871" i="11"/>
  <c r="DT1871" i="11"/>
  <c r="DU1871" i="11"/>
  <c r="DV1871" i="11"/>
  <c r="DW1871" i="11"/>
  <c r="DX1871" i="11"/>
  <c r="DY1871" i="11"/>
  <c r="DZ1871" i="11"/>
  <c r="EA1871" i="11"/>
  <c r="EB1871" i="11"/>
  <c r="EC1871" i="11"/>
  <c r="ED1871" i="11"/>
  <c r="EE1871" i="11"/>
  <c r="EF1871" i="11"/>
  <c r="EG1871" i="11"/>
  <c r="EH1871" i="11"/>
  <c r="EI1871" i="11"/>
  <c r="EJ1871" i="11"/>
  <c r="EK1871" i="11"/>
  <c r="EL1871" i="11"/>
  <c r="EM1871" i="11"/>
  <c r="EN1871" i="11"/>
  <c r="C1872" i="11"/>
  <c r="D1872" i="11"/>
  <c r="E1872" i="11"/>
  <c r="F1872" i="11"/>
  <c r="G1872" i="11"/>
  <c r="H1872" i="11"/>
  <c r="I1872" i="11"/>
  <c r="J1872" i="11"/>
  <c r="K1872" i="11"/>
  <c r="L1872" i="11"/>
  <c r="M1872" i="11"/>
  <c r="N1872" i="11"/>
  <c r="O1872" i="11"/>
  <c r="P1872" i="11"/>
  <c r="Q1872" i="11"/>
  <c r="R1872" i="11"/>
  <c r="S1872" i="11"/>
  <c r="T1872" i="11"/>
  <c r="U1872" i="11"/>
  <c r="V1872" i="11"/>
  <c r="W1872" i="11"/>
  <c r="X1872" i="11"/>
  <c r="Y1872" i="11"/>
  <c r="Z1872" i="11"/>
  <c r="AA1872" i="11"/>
  <c r="AB1872" i="11"/>
  <c r="AC1872" i="11"/>
  <c r="AD1872" i="11"/>
  <c r="AE1872" i="11"/>
  <c r="AF1872" i="11"/>
  <c r="AG1872" i="11"/>
  <c r="AH1872" i="11"/>
  <c r="AI1872" i="11"/>
  <c r="AJ1872" i="11"/>
  <c r="AK1872" i="11"/>
  <c r="AL1872" i="11"/>
  <c r="AM1872" i="11"/>
  <c r="AN1872" i="11"/>
  <c r="AO1872" i="11"/>
  <c r="AP1872" i="11"/>
  <c r="AQ1872" i="11"/>
  <c r="AR1872" i="11"/>
  <c r="AS1872" i="11"/>
  <c r="AT1872" i="11"/>
  <c r="AU1872" i="11"/>
  <c r="AV1872" i="11"/>
  <c r="AW1872" i="11"/>
  <c r="AX1872" i="11"/>
  <c r="AY1872" i="11"/>
  <c r="AZ1872" i="11"/>
  <c r="BA1872" i="11"/>
  <c r="BB1872" i="11"/>
  <c r="BC1872" i="11"/>
  <c r="BD1872" i="11"/>
  <c r="BE1872" i="11"/>
  <c r="BF1872" i="11"/>
  <c r="BG1872" i="11"/>
  <c r="BH1872" i="11"/>
  <c r="BI1872" i="11"/>
  <c r="BJ1872" i="11"/>
  <c r="BK1872" i="11"/>
  <c r="BL1872" i="11"/>
  <c r="BM1872" i="11"/>
  <c r="BN1872" i="11"/>
  <c r="BO1872" i="11"/>
  <c r="BP1872" i="11"/>
  <c r="BQ1872" i="11"/>
  <c r="BR1872" i="11"/>
  <c r="BS1872" i="11"/>
  <c r="BT1872" i="11"/>
  <c r="BU1872" i="11"/>
  <c r="BV1872" i="11"/>
  <c r="BW1872" i="11"/>
  <c r="BX1872" i="11"/>
  <c r="BY1872" i="11"/>
  <c r="BZ1872" i="11"/>
  <c r="CA1872" i="11"/>
  <c r="CB1872" i="11"/>
  <c r="CC1872" i="11"/>
  <c r="CD1872" i="11"/>
  <c r="CE1872" i="11"/>
  <c r="CF1872" i="11"/>
  <c r="CG1872" i="11"/>
  <c r="CH1872" i="11"/>
  <c r="CI1872" i="11"/>
  <c r="CJ1872" i="11"/>
  <c r="CK1872" i="11"/>
  <c r="CL1872" i="11"/>
  <c r="CM1872" i="11"/>
  <c r="CN1872" i="11"/>
  <c r="CO1872" i="11"/>
  <c r="CP1872" i="11"/>
  <c r="CQ1872" i="11"/>
  <c r="CR1872" i="11"/>
  <c r="CS1872" i="11"/>
  <c r="CT1872" i="11"/>
  <c r="CU1872" i="11"/>
  <c r="CV1872" i="11"/>
  <c r="CW1872" i="11"/>
  <c r="CX1872" i="11"/>
  <c r="CY1872" i="11"/>
  <c r="CZ1872" i="11"/>
  <c r="DA1872" i="11"/>
  <c r="DB1872" i="11"/>
  <c r="DC1872" i="11"/>
  <c r="DD1872" i="11"/>
  <c r="DE1872" i="11"/>
  <c r="DF1872" i="11"/>
  <c r="DG1872" i="11"/>
  <c r="DH1872" i="11"/>
  <c r="DI1872" i="11"/>
  <c r="DJ1872" i="11"/>
  <c r="DK1872" i="11"/>
  <c r="DL1872" i="11"/>
  <c r="DM1872" i="11"/>
  <c r="DN1872" i="11"/>
  <c r="DO1872" i="11"/>
  <c r="DP1872" i="11"/>
  <c r="DQ1872" i="11"/>
  <c r="DR1872" i="11"/>
  <c r="DS1872" i="11"/>
  <c r="DT1872" i="11"/>
  <c r="DU1872" i="11"/>
  <c r="DV1872" i="11"/>
  <c r="DW1872" i="11"/>
  <c r="DX1872" i="11"/>
  <c r="DY1872" i="11"/>
  <c r="DZ1872" i="11"/>
  <c r="EA1872" i="11"/>
  <c r="EB1872" i="11"/>
  <c r="EC1872" i="11"/>
  <c r="ED1872" i="11"/>
  <c r="EE1872" i="11"/>
  <c r="EF1872" i="11"/>
  <c r="EG1872" i="11"/>
  <c r="EH1872" i="11"/>
  <c r="EI1872" i="11"/>
  <c r="EJ1872" i="11"/>
  <c r="EK1872" i="11"/>
  <c r="EL1872" i="11"/>
  <c r="EM1872" i="11"/>
  <c r="EN1872" i="11"/>
  <c r="C1873" i="11"/>
  <c r="D1873" i="11"/>
  <c r="E1873" i="11"/>
  <c r="F1873" i="11"/>
  <c r="G1873" i="11"/>
  <c r="H1873" i="11"/>
  <c r="I1873" i="11"/>
  <c r="J1873" i="11"/>
  <c r="K1873" i="11"/>
  <c r="L1873" i="11"/>
  <c r="M1873" i="11"/>
  <c r="N1873" i="11"/>
  <c r="O1873" i="11"/>
  <c r="P1873" i="11"/>
  <c r="Q1873" i="11"/>
  <c r="R1873" i="11"/>
  <c r="S1873" i="11"/>
  <c r="T1873" i="11"/>
  <c r="U1873" i="11"/>
  <c r="V1873" i="11"/>
  <c r="W1873" i="11"/>
  <c r="X1873" i="11"/>
  <c r="Y1873" i="11"/>
  <c r="Z1873" i="11"/>
  <c r="AA1873" i="11"/>
  <c r="AB1873" i="11"/>
  <c r="AC1873" i="11"/>
  <c r="AD1873" i="11"/>
  <c r="AE1873" i="11"/>
  <c r="AF1873" i="11"/>
  <c r="AG1873" i="11"/>
  <c r="AH1873" i="11"/>
  <c r="AI1873" i="11"/>
  <c r="AJ1873" i="11"/>
  <c r="AK1873" i="11"/>
  <c r="AL1873" i="11"/>
  <c r="AM1873" i="11"/>
  <c r="AN1873" i="11"/>
  <c r="AO1873" i="11"/>
  <c r="AP1873" i="11"/>
  <c r="AQ1873" i="11"/>
  <c r="AR1873" i="11"/>
  <c r="AS1873" i="11"/>
  <c r="AT1873" i="11"/>
  <c r="AU1873" i="11"/>
  <c r="AV1873" i="11"/>
  <c r="AW1873" i="11"/>
  <c r="AX1873" i="11"/>
  <c r="AY1873" i="11"/>
  <c r="AZ1873" i="11"/>
  <c r="BA1873" i="11"/>
  <c r="BB1873" i="11"/>
  <c r="BC1873" i="11"/>
  <c r="BD1873" i="11"/>
  <c r="BE1873" i="11"/>
  <c r="BF1873" i="11"/>
  <c r="BG1873" i="11"/>
  <c r="BH1873" i="11"/>
  <c r="BI1873" i="11"/>
  <c r="BJ1873" i="11"/>
  <c r="BK1873" i="11"/>
  <c r="BL1873" i="11"/>
  <c r="BM1873" i="11"/>
  <c r="BN1873" i="11"/>
  <c r="BO1873" i="11"/>
  <c r="BP1873" i="11"/>
  <c r="BQ1873" i="11"/>
  <c r="BR1873" i="11"/>
  <c r="BS1873" i="11"/>
  <c r="BT1873" i="11"/>
  <c r="BU1873" i="11"/>
  <c r="BV1873" i="11"/>
  <c r="BW1873" i="11"/>
  <c r="BX1873" i="11"/>
  <c r="BY1873" i="11"/>
  <c r="BZ1873" i="11"/>
  <c r="CA1873" i="11"/>
  <c r="CB1873" i="11"/>
  <c r="CC1873" i="11"/>
  <c r="CD1873" i="11"/>
  <c r="CE1873" i="11"/>
  <c r="CF1873" i="11"/>
  <c r="CG1873" i="11"/>
  <c r="CH1873" i="11"/>
  <c r="CI1873" i="11"/>
  <c r="CJ1873" i="11"/>
  <c r="CK1873" i="11"/>
  <c r="CL1873" i="11"/>
  <c r="CM1873" i="11"/>
  <c r="CN1873" i="11"/>
  <c r="CO1873" i="11"/>
  <c r="CP1873" i="11"/>
  <c r="CQ1873" i="11"/>
  <c r="CR1873" i="11"/>
  <c r="CS1873" i="11"/>
  <c r="CT1873" i="11"/>
  <c r="CU1873" i="11"/>
  <c r="CV1873" i="11"/>
  <c r="CW1873" i="11"/>
  <c r="CX1873" i="11"/>
  <c r="CY1873" i="11"/>
  <c r="CZ1873" i="11"/>
  <c r="DA1873" i="11"/>
  <c r="DB1873" i="11"/>
  <c r="DC1873" i="11"/>
  <c r="DD1873" i="11"/>
  <c r="DE1873" i="11"/>
  <c r="DF1873" i="11"/>
  <c r="DG1873" i="11"/>
  <c r="DH1873" i="11"/>
  <c r="DI1873" i="11"/>
  <c r="DJ1873" i="11"/>
  <c r="DK1873" i="11"/>
  <c r="DL1873" i="11"/>
  <c r="DM1873" i="11"/>
  <c r="DN1873" i="11"/>
  <c r="DO1873" i="11"/>
  <c r="DP1873" i="11"/>
  <c r="DQ1873" i="11"/>
  <c r="DR1873" i="11"/>
  <c r="DS1873" i="11"/>
  <c r="DT1873" i="11"/>
  <c r="DU1873" i="11"/>
  <c r="DV1873" i="11"/>
  <c r="DW1873" i="11"/>
  <c r="DX1873" i="11"/>
  <c r="DY1873" i="11"/>
  <c r="DZ1873" i="11"/>
  <c r="EA1873" i="11"/>
  <c r="EB1873" i="11"/>
  <c r="EC1873" i="11"/>
  <c r="ED1873" i="11"/>
  <c r="EE1873" i="11"/>
  <c r="EF1873" i="11"/>
  <c r="EG1873" i="11"/>
  <c r="EH1873" i="11"/>
  <c r="EI1873" i="11"/>
  <c r="EJ1873" i="11"/>
  <c r="EK1873" i="11"/>
  <c r="EL1873" i="11"/>
  <c r="EM1873" i="11"/>
  <c r="EN1873" i="11"/>
  <c r="C1874" i="11"/>
  <c r="D1874" i="11"/>
  <c r="E1874" i="11"/>
  <c r="F1874" i="11"/>
  <c r="G1874" i="11"/>
  <c r="H1874" i="11"/>
  <c r="I1874" i="11"/>
  <c r="J1874" i="11"/>
  <c r="K1874" i="11"/>
  <c r="L1874" i="11"/>
  <c r="M1874" i="11"/>
  <c r="N1874" i="11"/>
  <c r="O1874" i="11"/>
  <c r="P1874" i="11"/>
  <c r="Q1874" i="11"/>
  <c r="R1874" i="11"/>
  <c r="S1874" i="11"/>
  <c r="T1874" i="11"/>
  <c r="U1874" i="11"/>
  <c r="V1874" i="11"/>
  <c r="W1874" i="11"/>
  <c r="X1874" i="11"/>
  <c r="Y1874" i="11"/>
  <c r="Z1874" i="11"/>
  <c r="AA1874" i="11"/>
  <c r="AB1874" i="11"/>
  <c r="AC1874" i="11"/>
  <c r="AD1874" i="11"/>
  <c r="AE1874" i="11"/>
  <c r="AF1874" i="11"/>
  <c r="AG1874" i="11"/>
  <c r="AH1874" i="11"/>
  <c r="AI1874" i="11"/>
  <c r="AJ1874" i="11"/>
  <c r="AK1874" i="11"/>
  <c r="AL1874" i="11"/>
  <c r="AM1874" i="11"/>
  <c r="AN1874" i="11"/>
  <c r="AO1874" i="11"/>
  <c r="AP1874" i="11"/>
  <c r="AQ1874" i="11"/>
  <c r="AR1874" i="11"/>
  <c r="AS1874" i="11"/>
  <c r="AT1874" i="11"/>
  <c r="AU1874" i="11"/>
  <c r="AV1874" i="11"/>
  <c r="AW1874" i="11"/>
  <c r="AX1874" i="11"/>
  <c r="AY1874" i="11"/>
  <c r="AZ1874" i="11"/>
  <c r="BA1874" i="11"/>
  <c r="BB1874" i="11"/>
  <c r="BC1874" i="11"/>
  <c r="BD1874" i="11"/>
  <c r="BE1874" i="11"/>
  <c r="BF1874" i="11"/>
  <c r="BG1874" i="11"/>
  <c r="BH1874" i="11"/>
  <c r="BI1874" i="11"/>
  <c r="BJ1874" i="11"/>
  <c r="BK1874" i="11"/>
  <c r="BL1874" i="11"/>
  <c r="BM1874" i="11"/>
  <c r="BN1874" i="11"/>
  <c r="BO1874" i="11"/>
  <c r="BP1874" i="11"/>
  <c r="BQ1874" i="11"/>
  <c r="BR1874" i="11"/>
  <c r="BS1874" i="11"/>
  <c r="BT1874" i="11"/>
  <c r="BU1874" i="11"/>
  <c r="BV1874" i="11"/>
  <c r="BW1874" i="11"/>
  <c r="BX1874" i="11"/>
  <c r="BY1874" i="11"/>
  <c r="BZ1874" i="11"/>
  <c r="CA1874" i="11"/>
  <c r="CB1874" i="11"/>
  <c r="CC1874" i="11"/>
  <c r="CD1874" i="11"/>
  <c r="CE1874" i="11"/>
  <c r="CF1874" i="11"/>
  <c r="CG1874" i="11"/>
  <c r="CH1874" i="11"/>
  <c r="CI1874" i="11"/>
  <c r="CJ1874" i="11"/>
  <c r="CK1874" i="11"/>
  <c r="CL1874" i="11"/>
  <c r="CM1874" i="11"/>
  <c r="CN1874" i="11"/>
  <c r="CO1874" i="11"/>
  <c r="CP1874" i="11"/>
  <c r="CQ1874" i="11"/>
  <c r="CR1874" i="11"/>
  <c r="CS1874" i="11"/>
  <c r="CT1874" i="11"/>
  <c r="CU1874" i="11"/>
  <c r="CV1874" i="11"/>
  <c r="CW1874" i="11"/>
  <c r="CX1874" i="11"/>
  <c r="CY1874" i="11"/>
  <c r="CZ1874" i="11"/>
  <c r="DA1874" i="11"/>
  <c r="DB1874" i="11"/>
  <c r="DC1874" i="11"/>
  <c r="DD1874" i="11"/>
  <c r="DE1874" i="11"/>
  <c r="DF1874" i="11"/>
  <c r="DG1874" i="11"/>
  <c r="DH1874" i="11"/>
  <c r="DI1874" i="11"/>
  <c r="DJ1874" i="11"/>
  <c r="DK1874" i="11"/>
  <c r="DL1874" i="11"/>
  <c r="DM1874" i="11"/>
  <c r="DN1874" i="11"/>
  <c r="DO1874" i="11"/>
  <c r="DP1874" i="11"/>
  <c r="DQ1874" i="11"/>
  <c r="DR1874" i="11"/>
  <c r="DS1874" i="11"/>
  <c r="DT1874" i="11"/>
  <c r="DU1874" i="11"/>
  <c r="DV1874" i="11"/>
  <c r="DW1874" i="11"/>
  <c r="DX1874" i="11"/>
  <c r="DY1874" i="11"/>
  <c r="DZ1874" i="11"/>
  <c r="EA1874" i="11"/>
  <c r="EB1874" i="11"/>
  <c r="EC1874" i="11"/>
  <c r="ED1874" i="11"/>
  <c r="EE1874" i="11"/>
  <c r="EF1874" i="11"/>
  <c r="EG1874" i="11"/>
  <c r="EH1874" i="11"/>
  <c r="EI1874" i="11"/>
  <c r="EJ1874" i="11"/>
  <c r="EK1874" i="11"/>
  <c r="EL1874" i="11"/>
  <c r="EM1874" i="11"/>
  <c r="EN1874" i="11"/>
  <c r="C1875" i="11"/>
  <c r="D1875" i="11"/>
  <c r="E1875" i="11"/>
  <c r="F1875" i="11"/>
  <c r="G1875" i="11"/>
  <c r="H1875" i="11"/>
  <c r="I1875" i="11"/>
  <c r="J1875" i="11"/>
  <c r="K1875" i="11"/>
  <c r="L1875" i="11"/>
  <c r="M1875" i="11"/>
  <c r="N1875" i="11"/>
  <c r="O1875" i="11"/>
  <c r="P1875" i="11"/>
  <c r="Q1875" i="11"/>
  <c r="R1875" i="11"/>
  <c r="S1875" i="11"/>
  <c r="T1875" i="11"/>
  <c r="U1875" i="11"/>
  <c r="V1875" i="11"/>
  <c r="W1875" i="11"/>
  <c r="X1875" i="11"/>
  <c r="Y1875" i="11"/>
  <c r="Z1875" i="11"/>
  <c r="AA1875" i="11"/>
  <c r="AB1875" i="11"/>
  <c r="AC1875" i="11"/>
  <c r="AD1875" i="11"/>
  <c r="AE1875" i="11"/>
  <c r="AF1875" i="11"/>
  <c r="AG1875" i="11"/>
  <c r="AH1875" i="11"/>
  <c r="AI1875" i="11"/>
  <c r="AJ1875" i="11"/>
  <c r="AK1875" i="11"/>
  <c r="AL1875" i="11"/>
  <c r="AM1875" i="11"/>
  <c r="AN1875" i="11"/>
  <c r="AO1875" i="11"/>
  <c r="AP1875" i="11"/>
  <c r="AQ1875" i="11"/>
  <c r="AR1875" i="11"/>
  <c r="AS1875" i="11"/>
  <c r="AT1875" i="11"/>
  <c r="AU1875" i="11"/>
  <c r="AV1875" i="11"/>
  <c r="AW1875" i="11"/>
  <c r="AX1875" i="11"/>
  <c r="AY1875" i="11"/>
  <c r="AZ1875" i="11"/>
  <c r="BA1875" i="11"/>
  <c r="BB1875" i="11"/>
  <c r="BC1875" i="11"/>
  <c r="BD1875" i="11"/>
  <c r="BE1875" i="11"/>
  <c r="BF1875" i="11"/>
  <c r="BG1875" i="11"/>
  <c r="BH1875" i="11"/>
  <c r="BI1875" i="11"/>
  <c r="BJ1875" i="11"/>
  <c r="BK1875" i="11"/>
  <c r="BL1875" i="11"/>
  <c r="BM1875" i="11"/>
  <c r="BN1875" i="11"/>
  <c r="BO1875" i="11"/>
  <c r="BP1875" i="11"/>
  <c r="BQ1875" i="11"/>
  <c r="BR1875" i="11"/>
  <c r="BS1875" i="11"/>
  <c r="BT1875" i="11"/>
  <c r="BU1875" i="11"/>
  <c r="BV1875" i="11"/>
  <c r="BW1875" i="11"/>
  <c r="BX1875" i="11"/>
  <c r="BY1875" i="11"/>
  <c r="BZ1875" i="11"/>
  <c r="CA1875" i="11"/>
  <c r="CB1875" i="11"/>
  <c r="CC1875" i="11"/>
  <c r="CD1875" i="11"/>
  <c r="CE1875" i="11"/>
  <c r="CF1875" i="11"/>
  <c r="CG1875" i="11"/>
  <c r="CH1875" i="11"/>
  <c r="CI1875" i="11"/>
  <c r="CJ1875" i="11"/>
  <c r="CK1875" i="11"/>
  <c r="CL1875" i="11"/>
  <c r="CM1875" i="11"/>
  <c r="CN1875" i="11"/>
  <c r="CO1875" i="11"/>
  <c r="CP1875" i="11"/>
  <c r="CQ1875" i="11"/>
  <c r="CR1875" i="11"/>
  <c r="CS1875" i="11"/>
  <c r="CT1875" i="11"/>
  <c r="CU1875" i="11"/>
  <c r="CV1875" i="11"/>
  <c r="CW1875" i="11"/>
  <c r="CX1875" i="11"/>
  <c r="CY1875" i="11"/>
  <c r="CZ1875" i="11"/>
  <c r="DA1875" i="11"/>
  <c r="DB1875" i="11"/>
  <c r="DC1875" i="11"/>
  <c r="DD1875" i="11"/>
  <c r="DE1875" i="11"/>
  <c r="DF1875" i="11"/>
  <c r="DG1875" i="11"/>
  <c r="DH1875" i="11"/>
  <c r="DI1875" i="11"/>
  <c r="DJ1875" i="11"/>
  <c r="DK1875" i="11"/>
  <c r="DL1875" i="11"/>
  <c r="DM1875" i="11"/>
  <c r="DN1875" i="11"/>
  <c r="DO1875" i="11"/>
  <c r="DP1875" i="11"/>
  <c r="DQ1875" i="11"/>
  <c r="DR1875" i="11"/>
  <c r="DS1875" i="11"/>
  <c r="DT1875" i="11"/>
  <c r="DU1875" i="11"/>
  <c r="DV1875" i="11"/>
  <c r="DW1875" i="11"/>
  <c r="DX1875" i="11"/>
  <c r="DY1875" i="11"/>
  <c r="DZ1875" i="11"/>
  <c r="EA1875" i="11"/>
  <c r="EB1875" i="11"/>
  <c r="EC1875" i="11"/>
  <c r="ED1875" i="11"/>
  <c r="EE1875" i="11"/>
  <c r="EF1875" i="11"/>
  <c r="EG1875" i="11"/>
  <c r="EH1875" i="11"/>
  <c r="EI1875" i="11"/>
  <c r="EJ1875" i="11"/>
  <c r="EK1875" i="11"/>
  <c r="EL1875" i="11"/>
  <c r="EM1875" i="11"/>
  <c r="EN1875" i="11"/>
  <c r="C1876" i="11"/>
  <c r="D1876" i="11"/>
  <c r="E1876" i="11"/>
  <c r="F1876" i="11"/>
  <c r="G1876" i="11"/>
  <c r="H1876" i="11"/>
  <c r="I1876" i="11"/>
  <c r="J1876" i="11"/>
  <c r="K1876" i="11"/>
  <c r="L1876" i="11"/>
  <c r="M1876" i="11"/>
  <c r="N1876" i="11"/>
  <c r="O1876" i="11"/>
  <c r="P1876" i="11"/>
  <c r="Q1876" i="11"/>
  <c r="R1876" i="11"/>
  <c r="S1876" i="11"/>
  <c r="T1876" i="11"/>
  <c r="U1876" i="11"/>
  <c r="V1876" i="11"/>
  <c r="W1876" i="11"/>
  <c r="X1876" i="11"/>
  <c r="Y1876" i="11"/>
  <c r="Z1876" i="11"/>
  <c r="AA1876" i="11"/>
  <c r="AB1876" i="11"/>
  <c r="AC1876" i="11"/>
  <c r="AD1876" i="11"/>
  <c r="AE1876" i="11"/>
  <c r="AF1876" i="11"/>
  <c r="AG1876" i="11"/>
  <c r="AH1876" i="11"/>
  <c r="AI1876" i="11"/>
  <c r="AJ1876" i="11"/>
  <c r="AK1876" i="11"/>
  <c r="AL1876" i="11"/>
  <c r="AM1876" i="11"/>
  <c r="AN1876" i="11"/>
  <c r="AO1876" i="11"/>
  <c r="AP1876" i="11"/>
  <c r="AQ1876" i="11"/>
  <c r="AR1876" i="11"/>
  <c r="AS1876" i="11"/>
  <c r="AT1876" i="11"/>
  <c r="AU1876" i="11"/>
  <c r="AV1876" i="11"/>
  <c r="AW1876" i="11"/>
  <c r="AX1876" i="11"/>
  <c r="AY1876" i="11"/>
  <c r="AZ1876" i="11"/>
  <c r="BA1876" i="11"/>
  <c r="BB1876" i="11"/>
  <c r="BC1876" i="11"/>
  <c r="BD1876" i="11"/>
  <c r="BE1876" i="11"/>
  <c r="BF1876" i="11"/>
  <c r="BG1876" i="11"/>
  <c r="BH1876" i="11"/>
  <c r="BI1876" i="11"/>
  <c r="BJ1876" i="11"/>
  <c r="BK1876" i="11"/>
  <c r="BL1876" i="11"/>
  <c r="BM1876" i="11"/>
  <c r="BN1876" i="11"/>
  <c r="BO1876" i="11"/>
  <c r="BP1876" i="11"/>
  <c r="BQ1876" i="11"/>
  <c r="BR1876" i="11"/>
  <c r="BS1876" i="11"/>
  <c r="BT1876" i="11"/>
  <c r="BU1876" i="11"/>
  <c r="BV1876" i="11"/>
  <c r="BW1876" i="11"/>
  <c r="BX1876" i="11"/>
  <c r="BY1876" i="11"/>
  <c r="BZ1876" i="11"/>
  <c r="CA1876" i="11"/>
  <c r="CB1876" i="11"/>
  <c r="CC1876" i="11"/>
  <c r="CD1876" i="11"/>
  <c r="CE1876" i="11"/>
  <c r="CF1876" i="11"/>
  <c r="CG1876" i="11"/>
  <c r="CH1876" i="11"/>
  <c r="CI1876" i="11"/>
  <c r="CJ1876" i="11"/>
  <c r="CK1876" i="11"/>
  <c r="CL1876" i="11"/>
  <c r="CM1876" i="11"/>
  <c r="CN1876" i="11"/>
  <c r="CO1876" i="11"/>
  <c r="CP1876" i="11"/>
  <c r="CQ1876" i="11"/>
  <c r="CR1876" i="11"/>
  <c r="CS1876" i="11"/>
  <c r="CT1876" i="11"/>
  <c r="CU1876" i="11"/>
  <c r="CV1876" i="11"/>
  <c r="CW1876" i="11"/>
  <c r="CX1876" i="11"/>
  <c r="CY1876" i="11"/>
  <c r="CZ1876" i="11"/>
  <c r="DA1876" i="11"/>
  <c r="DB1876" i="11"/>
  <c r="DC1876" i="11"/>
  <c r="DD1876" i="11"/>
  <c r="DE1876" i="11"/>
  <c r="DF1876" i="11"/>
  <c r="DG1876" i="11"/>
  <c r="DH1876" i="11"/>
  <c r="DI1876" i="11"/>
  <c r="DJ1876" i="11"/>
  <c r="DK1876" i="11"/>
  <c r="DL1876" i="11"/>
  <c r="DM1876" i="11"/>
  <c r="DN1876" i="11"/>
  <c r="DO1876" i="11"/>
  <c r="DP1876" i="11"/>
  <c r="DQ1876" i="11"/>
  <c r="DR1876" i="11"/>
  <c r="DS1876" i="11"/>
  <c r="DT1876" i="11"/>
  <c r="DU1876" i="11"/>
  <c r="DV1876" i="11"/>
  <c r="DW1876" i="11"/>
  <c r="DX1876" i="11"/>
  <c r="DY1876" i="11"/>
  <c r="DZ1876" i="11"/>
  <c r="EA1876" i="11"/>
  <c r="EB1876" i="11"/>
  <c r="EC1876" i="11"/>
  <c r="ED1876" i="11"/>
  <c r="EE1876" i="11"/>
  <c r="EF1876" i="11"/>
  <c r="EG1876" i="11"/>
  <c r="EH1876" i="11"/>
  <c r="EI1876" i="11"/>
  <c r="EJ1876" i="11"/>
  <c r="EK1876" i="11"/>
  <c r="EL1876" i="11"/>
  <c r="EM1876" i="11"/>
  <c r="EN1876" i="11"/>
  <c r="C1877" i="11"/>
  <c r="D1877" i="11"/>
  <c r="E1877" i="11"/>
  <c r="F1877" i="11"/>
  <c r="G1877" i="11"/>
  <c r="H1877" i="11"/>
  <c r="I1877" i="11"/>
  <c r="J1877" i="11"/>
  <c r="K1877" i="11"/>
  <c r="L1877" i="11"/>
  <c r="M1877" i="11"/>
  <c r="N1877" i="11"/>
  <c r="O1877" i="11"/>
  <c r="P1877" i="11"/>
  <c r="Q1877" i="11"/>
  <c r="R1877" i="11"/>
  <c r="S1877" i="11"/>
  <c r="T1877" i="11"/>
  <c r="U1877" i="11"/>
  <c r="V1877" i="11"/>
  <c r="W1877" i="11"/>
  <c r="X1877" i="11"/>
  <c r="Y1877" i="11"/>
  <c r="Z1877" i="11"/>
  <c r="AA1877" i="11"/>
  <c r="AB1877" i="11"/>
  <c r="AC1877" i="11"/>
  <c r="AD1877" i="11"/>
  <c r="AE1877" i="11"/>
  <c r="AF1877" i="11"/>
  <c r="AG1877" i="11"/>
  <c r="AH1877" i="11"/>
  <c r="AI1877" i="11"/>
  <c r="AJ1877" i="11"/>
  <c r="AK1877" i="11"/>
  <c r="AL1877" i="11"/>
  <c r="AM1877" i="11"/>
  <c r="AN1877" i="11"/>
  <c r="AO1877" i="11"/>
  <c r="AP1877" i="11"/>
  <c r="AQ1877" i="11"/>
  <c r="AR1877" i="11"/>
  <c r="AS1877" i="11"/>
  <c r="AT1877" i="11"/>
  <c r="AU1877" i="11"/>
  <c r="AV1877" i="11"/>
  <c r="AW1877" i="11"/>
  <c r="AX1877" i="11"/>
  <c r="AY1877" i="11"/>
  <c r="AZ1877" i="11"/>
  <c r="BA1877" i="11"/>
  <c r="BB1877" i="11"/>
  <c r="BC1877" i="11"/>
  <c r="BD1877" i="11"/>
  <c r="BE1877" i="11"/>
  <c r="BF1877" i="11"/>
  <c r="BG1877" i="11"/>
  <c r="BH1877" i="11"/>
  <c r="BI1877" i="11"/>
  <c r="BJ1877" i="11"/>
  <c r="BK1877" i="11"/>
  <c r="BL1877" i="11"/>
  <c r="BM1877" i="11"/>
  <c r="BN1877" i="11"/>
  <c r="BO1877" i="11"/>
  <c r="BP1877" i="11"/>
  <c r="BQ1877" i="11"/>
  <c r="BR1877" i="11"/>
  <c r="BS1877" i="11"/>
  <c r="BT1877" i="11"/>
  <c r="BU1877" i="11"/>
  <c r="BV1877" i="11"/>
  <c r="BW1877" i="11"/>
  <c r="BX1877" i="11"/>
  <c r="BY1877" i="11"/>
  <c r="BZ1877" i="11"/>
  <c r="CA1877" i="11"/>
  <c r="CB1877" i="11"/>
  <c r="CC1877" i="11"/>
  <c r="CD1877" i="11"/>
  <c r="CE1877" i="11"/>
  <c r="CF1877" i="11"/>
  <c r="CG1877" i="11"/>
  <c r="CH1877" i="11"/>
  <c r="CI1877" i="11"/>
  <c r="CJ1877" i="11"/>
  <c r="CK1877" i="11"/>
  <c r="CL1877" i="11"/>
  <c r="CM1877" i="11"/>
  <c r="CN1877" i="11"/>
  <c r="CO1877" i="11"/>
  <c r="CP1877" i="11"/>
  <c r="CQ1877" i="11"/>
  <c r="CR1877" i="11"/>
  <c r="CS1877" i="11"/>
  <c r="CT1877" i="11"/>
  <c r="CU1877" i="11"/>
  <c r="CV1877" i="11"/>
  <c r="CW1877" i="11"/>
  <c r="CX1877" i="11"/>
  <c r="CY1877" i="11"/>
  <c r="CZ1877" i="11"/>
  <c r="DA1877" i="11"/>
  <c r="DB1877" i="11"/>
  <c r="DC1877" i="11"/>
  <c r="DD1877" i="11"/>
  <c r="DE1877" i="11"/>
  <c r="DF1877" i="11"/>
  <c r="DG1877" i="11"/>
  <c r="DH1877" i="11"/>
  <c r="DI1877" i="11"/>
  <c r="DJ1877" i="11"/>
  <c r="DK1877" i="11"/>
  <c r="DL1877" i="11"/>
  <c r="DM1877" i="11"/>
  <c r="DN1877" i="11"/>
  <c r="DO1877" i="11"/>
  <c r="DP1877" i="11"/>
  <c r="DQ1877" i="11"/>
  <c r="DR1877" i="11"/>
  <c r="DS1877" i="11"/>
  <c r="DT1877" i="11"/>
  <c r="DU1877" i="11"/>
  <c r="DV1877" i="11"/>
  <c r="DW1877" i="11"/>
  <c r="DX1877" i="11"/>
  <c r="DY1877" i="11"/>
  <c r="DZ1877" i="11"/>
  <c r="EA1877" i="11"/>
  <c r="EB1877" i="11"/>
  <c r="EC1877" i="11"/>
  <c r="ED1877" i="11"/>
  <c r="EE1877" i="11"/>
  <c r="EF1877" i="11"/>
  <c r="EG1877" i="11"/>
  <c r="EH1877" i="11"/>
  <c r="EI1877" i="11"/>
  <c r="EJ1877" i="11"/>
  <c r="EK1877" i="11"/>
  <c r="EL1877" i="11"/>
  <c r="EM1877" i="11"/>
  <c r="EN1877" i="11"/>
  <c r="C1878" i="11"/>
  <c r="D1878" i="11"/>
  <c r="E1878" i="11"/>
  <c r="F1878" i="11"/>
  <c r="G1878" i="11"/>
  <c r="H1878" i="11"/>
  <c r="I1878" i="11"/>
  <c r="J1878" i="11"/>
  <c r="K1878" i="11"/>
  <c r="L1878" i="11"/>
  <c r="M1878" i="11"/>
  <c r="N1878" i="11"/>
  <c r="O1878" i="11"/>
  <c r="P1878" i="11"/>
  <c r="Q1878" i="11"/>
  <c r="R1878" i="11"/>
  <c r="S1878" i="11"/>
  <c r="T1878" i="11"/>
  <c r="U1878" i="11"/>
  <c r="V1878" i="11"/>
  <c r="W1878" i="11"/>
  <c r="X1878" i="11"/>
  <c r="Y1878" i="11"/>
  <c r="Z1878" i="11"/>
  <c r="AA1878" i="11"/>
  <c r="AB1878" i="11"/>
  <c r="AC1878" i="11"/>
  <c r="AD1878" i="11"/>
  <c r="AE1878" i="11"/>
  <c r="AF1878" i="11"/>
  <c r="AG1878" i="11"/>
  <c r="AH1878" i="11"/>
  <c r="AI1878" i="11"/>
  <c r="AJ1878" i="11"/>
  <c r="AK1878" i="11"/>
  <c r="AL1878" i="11"/>
  <c r="AM1878" i="11"/>
  <c r="AN1878" i="11"/>
  <c r="AO1878" i="11"/>
  <c r="AP1878" i="11"/>
  <c r="AQ1878" i="11"/>
  <c r="AR1878" i="11"/>
  <c r="AS1878" i="11"/>
  <c r="AT1878" i="11"/>
  <c r="AU1878" i="11"/>
  <c r="AV1878" i="11"/>
  <c r="AW1878" i="11"/>
  <c r="AX1878" i="11"/>
  <c r="AY1878" i="11"/>
  <c r="AZ1878" i="11"/>
  <c r="BA1878" i="11"/>
  <c r="BB1878" i="11"/>
  <c r="BC1878" i="11"/>
  <c r="BD1878" i="11"/>
  <c r="BE1878" i="11"/>
  <c r="BF1878" i="11"/>
  <c r="BG1878" i="11"/>
  <c r="BH1878" i="11"/>
  <c r="BI1878" i="11"/>
  <c r="BJ1878" i="11"/>
  <c r="BK1878" i="11"/>
  <c r="BL1878" i="11"/>
  <c r="BM1878" i="11"/>
  <c r="BN1878" i="11"/>
  <c r="BO1878" i="11"/>
  <c r="BP1878" i="11"/>
  <c r="BQ1878" i="11"/>
  <c r="BR1878" i="11"/>
  <c r="BS1878" i="11"/>
  <c r="BT1878" i="11"/>
  <c r="BU1878" i="11"/>
  <c r="BV1878" i="11"/>
  <c r="BW1878" i="11"/>
  <c r="BX1878" i="11"/>
  <c r="BY1878" i="11"/>
  <c r="BZ1878" i="11"/>
  <c r="CA1878" i="11"/>
  <c r="CB1878" i="11"/>
  <c r="CC1878" i="11"/>
  <c r="CD1878" i="11"/>
  <c r="CE1878" i="11"/>
  <c r="CF1878" i="11"/>
  <c r="CG1878" i="11"/>
  <c r="CH1878" i="11"/>
  <c r="CI1878" i="11"/>
  <c r="CJ1878" i="11"/>
  <c r="CK1878" i="11"/>
  <c r="CL1878" i="11"/>
  <c r="CM1878" i="11"/>
  <c r="CN1878" i="11"/>
  <c r="CO1878" i="11"/>
  <c r="CP1878" i="11"/>
  <c r="CQ1878" i="11"/>
  <c r="CR1878" i="11"/>
  <c r="CS1878" i="11"/>
  <c r="CT1878" i="11"/>
  <c r="CU1878" i="11"/>
  <c r="CV1878" i="11"/>
  <c r="CW1878" i="11"/>
  <c r="CX1878" i="11"/>
  <c r="CY1878" i="11"/>
  <c r="CZ1878" i="11"/>
  <c r="DA1878" i="11"/>
  <c r="DB1878" i="11"/>
  <c r="DC1878" i="11"/>
  <c r="DD1878" i="11"/>
  <c r="DE1878" i="11"/>
  <c r="DF1878" i="11"/>
  <c r="DG1878" i="11"/>
  <c r="DH1878" i="11"/>
  <c r="DI1878" i="11"/>
  <c r="DJ1878" i="11"/>
  <c r="DK1878" i="11"/>
  <c r="DL1878" i="11"/>
  <c r="DM1878" i="11"/>
  <c r="DN1878" i="11"/>
  <c r="DO1878" i="11"/>
  <c r="DP1878" i="11"/>
  <c r="DQ1878" i="11"/>
  <c r="DR1878" i="11"/>
  <c r="DS1878" i="11"/>
  <c r="DT1878" i="11"/>
  <c r="DU1878" i="11"/>
  <c r="DV1878" i="11"/>
  <c r="DW1878" i="11"/>
  <c r="DX1878" i="11"/>
  <c r="DY1878" i="11"/>
  <c r="DZ1878" i="11"/>
  <c r="EA1878" i="11"/>
  <c r="EB1878" i="11"/>
  <c r="EC1878" i="11"/>
  <c r="ED1878" i="11"/>
  <c r="EE1878" i="11"/>
  <c r="EF1878" i="11"/>
  <c r="EG1878" i="11"/>
  <c r="EH1878" i="11"/>
  <c r="EI1878" i="11"/>
  <c r="EJ1878" i="11"/>
  <c r="EK1878" i="11"/>
  <c r="EL1878" i="11"/>
  <c r="EM1878" i="11"/>
  <c r="EN1878" i="11"/>
  <c r="C1879" i="11"/>
  <c r="D1879" i="11"/>
  <c r="E1879" i="11"/>
  <c r="F1879" i="11"/>
  <c r="G1879" i="11"/>
  <c r="H1879" i="11"/>
  <c r="I1879" i="11"/>
  <c r="J1879" i="11"/>
  <c r="K1879" i="11"/>
  <c r="L1879" i="11"/>
  <c r="M1879" i="11"/>
  <c r="N1879" i="11"/>
  <c r="O1879" i="11"/>
  <c r="P1879" i="11"/>
  <c r="Q1879" i="11"/>
  <c r="R1879" i="11"/>
  <c r="S1879" i="11"/>
  <c r="T1879" i="11"/>
  <c r="U1879" i="11"/>
  <c r="V1879" i="11"/>
  <c r="W1879" i="11"/>
  <c r="X1879" i="11"/>
  <c r="Y1879" i="11"/>
  <c r="Z1879" i="11"/>
  <c r="AA1879" i="11"/>
  <c r="AB1879" i="11"/>
  <c r="AC1879" i="11"/>
  <c r="AD1879" i="11"/>
  <c r="AE1879" i="11"/>
  <c r="AF1879" i="11"/>
  <c r="AG1879" i="11"/>
  <c r="AH1879" i="11"/>
  <c r="AI1879" i="11"/>
  <c r="AJ1879" i="11"/>
  <c r="AK1879" i="11"/>
  <c r="AL1879" i="11"/>
  <c r="AM1879" i="11"/>
  <c r="AN1879" i="11"/>
  <c r="AO1879" i="11"/>
  <c r="AP1879" i="11"/>
  <c r="AQ1879" i="11"/>
  <c r="AR1879" i="11"/>
  <c r="AS1879" i="11"/>
  <c r="AT1879" i="11"/>
  <c r="AU1879" i="11"/>
  <c r="AV1879" i="11"/>
  <c r="AW1879" i="11"/>
  <c r="AX1879" i="11"/>
  <c r="AY1879" i="11"/>
  <c r="AZ1879" i="11"/>
  <c r="BA1879" i="11"/>
  <c r="BB1879" i="11"/>
  <c r="BC1879" i="11"/>
  <c r="BD1879" i="11"/>
  <c r="BE1879" i="11"/>
  <c r="BF1879" i="11"/>
  <c r="BG1879" i="11"/>
  <c r="BH1879" i="11"/>
  <c r="BI1879" i="11"/>
  <c r="BJ1879" i="11"/>
  <c r="BK1879" i="11"/>
  <c r="BL1879" i="11"/>
  <c r="BM1879" i="11"/>
  <c r="BN1879" i="11"/>
  <c r="BO1879" i="11"/>
  <c r="BP1879" i="11"/>
  <c r="BQ1879" i="11"/>
  <c r="BR1879" i="11"/>
  <c r="BS1879" i="11"/>
  <c r="BT1879" i="11"/>
  <c r="BU1879" i="11"/>
  <c r="BV1879" i="11"/>
  <c r="BW1879" i="11"/>
  <c r="BX1879" i="11"/>
  <c r="BY1879" i="11"/>
  <c r="BZ1879" i="11"/>
  <c r="CA1879" i="11"/>
  <c r="CB1879" i="11"/>
  <c r="CC1879" i="11"/>
  <c r="CD1879" i="11"/>
  <c r="CE1879" i="11"/>
  <c r="CF1879" i="11"/>
  <c r="CG1879" i="11"/>
  <c r="CH1879" i="11"/>
  <c r="CI1879" i="11"/>
  <c r="CJ1879" i="11"/>
  <c r="CK1879" i="11"/>
  <c r="CL1879" i="11"/>
  <c r="CM1879" i="11"/>
  <c r="CN1879" i="11"/>
  <c r="CO1879" i="11"/>
  <c r="CP1879" i="11"/>
  <c r="CQ1879" i="11"/>
  <c r="CR1879" i="11"/>
  <c r="CS1879" i="11"/>
  <c r="CT1879" i="11"/>
  <c r="CU1879" i="11"/>
  <c r="CV1879" i="11"/>
  <c r="CW1879" i="11"/>
  <c r="CX1879" i="11"/>
  <c r="CY1879" i="11"/>
  <c r="CZ1879" i="11"/>
  <c r="DA1879" i="11"/>
  <c r="DB1879" i="11"/>
  <c r="DC1879" i="11"/>
  <c r="DD1879" i="11"/>
  <c r="DE1879" i="11"/>
  <c r="DF1879" i="11"/>
  <c r="DG1879" i="11"/>
  <c r="DH1879" i="11"/>
  <c r="DI1879" i="11"/>
  <c r="DJ1879" i="11"/>
  <c r="DK1879" i="11"/>
  <c r="DL1879" i="11"/>
  <c r="DM1879" i="11"/>
  <c r="DN1879" i="11"/>
  <c r="DO1879" i="11"/>
  <c r="DP1879" i="11"/>
  <c r="DQ1879" i="11"/>
  <c r="DR1879" i="11"/>
  <c r="DS1879" i="11"/>
  <c r="DT1879" i="11"/>
  <c r="DU1879" i="11"/>
  <c r="DV1879" i="11"/>
  <c r="DW1879" i="11"/>
  <c r="DX1879" i="11"/>
  <c r="DY1879" i="11"/>
  <c r="DZ1879" i="11"/>
  <c r="EA1879" i="11"/>
  <c r="EB1879" i="11"/>
  <c r="EC1879" i="11"/>
  <c r="ED1879" i="11"/>
  <c r="EE1879" i="11"/>
  <c r="EF1879" i="11"/>
  <c r="EG1879" i="11"/>
  <c r="EH1879" i="11"/>
  <c r="EI1879" i="11"/>
  <c r="EJ1879" i="11"/>
  <c r="EK1879" i="11"/>
  <c r="EL1879" i="11"/>
  <c r="EM1879" i="11"/>
  <c r="EN1879" i="11"/>
  <c r="C1880" i="11"/>
  <c r="D1880" i="11"/>
  <c r="E1880" i="11"/>
  <c r="F1880" i="11"/>
  <c r="G1880" i="11"/>
  <c r="H1880" i="11"/>
  <c r="I1880" i="11"/>
  <c r="J1880" i="11"/>
  <c r="K1880" i="11"/>
  <c r="L1880" i="11"/>
  <c r="M1880" i="11"/>
  <c r="N1880" i="11"/>
  <c r="O1880" i="11"/>
  <c r="P1880" i="11"/>
  <c r="Q1880" i="11"/>
  <c r="R1880" i="11"/>
  <c r="S1880" i="11"/>
  <c r="T1880" i="11"/>
  <c r="U1880" i="11"/>
  <c r="V1880" i="11"/>
  <c r="W1880" i="11"/>
  <c r="X1880" i="11"/>
  <c r="Y1880" i="11"/>
  <c r="Z1880" i="11"/>
  <c r="AA1880" i="11"/>
  <c r="AB1880" i="11"/>
  <c r="AC1880" i="11"/>
  <c r="AD1880" i="11"/>
  <c r="AE1880" i="11"/>
  <c r="AF1880" i="11"/>
  <c r="AG1880" i="11"/>
  <c r="AH1880" i="11"/>
  <c r="AI1880" i="11"/>
  <c r="AJ1880" i="11"/>
  <c r="AK1880" i="11"/>
  <c r="AL1880" i="11"/>
  <c r="AM1880" i="11"/>
  <c r="AN1880" i="11"/>
  <c r="AO1880" i="11"/>
  <c r="AP1880" i="11"/>
  <c r="AQ1880" i="11"/>
  <c r="AR1880" i="11"/>
  <c r="AS1880" i="11"/>
  <c r="AT1880" i="11"/>
  <c r="AU1880" i="11"/>
  <c r="AV1880" i="11"/>
  <c r="AW1880" i="11"/>
  <c r="AX1880" i="11"/>
  <c r="AY1880" i="11"/>
  <c r="AZ1880" i="11"/>
  <c r="BA1880" i="11"/>
  <c r="BB1880" i="11"/>
  <c r="BC1880" i="11"/>
  <c r="BD1880" i="11"/>
  <c r="BE1880" i="11"/>
  <c r="BF1880" i="11"/>
  <c r="BG1880" i="11"/>
  <c r="BH1880" i="11"/>
  <c r="BI1880" i="11"/>
  <c r="BJ1880" i="11"/>
  <c r="BK1880" i="11"/>
  <c r="BL1880" i="11"/>
  <c r="BM1880" i="11"/>
  <c r="BN1880" i="11"/>
  <c r="BO1880" i="11"/>
  <c r="BP1880" i="11"/>
  <c r="BQ1880" i="11"/>
  <c r="BR1880" i="11"/>
  <c r="BS1880" i="11"/>
  <c r="BT1880" i="11"/>
  <c r="BU1880" i="11"/>
  <c r="BV1880" i="11"/>
  <c r="BW1880" i="11"/>
  <c r="BX1880" i="11"/>
  <c r="BY1880" i="11"/>
  <c r="BZ1880" i="11"/>
  <c r="CA1880" i="11"/>
  <c r="CB1880" i="11"/>
  <c r="CC1880" i="11"/>
  <c r="CD1880" i="11"/>
  <c r="CE1880" i="11"/>
  <c r="CF1880" i="11"/>
  <c r="CG1880" i="11"/>
  <c r="CH1880" i="11"/>
  <c r="CI1880" i="11"/>
  <c r="CJ1880" i="11"/>
  <c r="CK1880" i="11"/>
  <c r="CL1880" i="11"/>
  <c r="CM1880" i="11"/>
  <c r="CN1880" i="11"/>
  <c r="CO1880" i="11"/>
  <c r="CP1880" i="11"/>
  <c r="CQ1880" i="11"/>
  <c r="CR1880" i="11"/>
  <c r="CS1880" i="11"/>
  <c r="CT1880" i="11"/>
  <c r="CU1880" i="11"/>
  <c r="CV1880" i="11"/>
  <c r="CW1880" i="11"/>
  <c r="CX1880" i="11"/>
  <c r="CY1880" i="11"/>
  <c r="CZ1880" i="11"/>
  <c r="DA1880" i="11"/>
  <c r="DB1880" i="11"/>
  <c r="DC1880" i="11"/>
  <c r="DD1880" i="11"/>
  <c r="DE1880" i="11"/>
  <c r="DF1880" i="11"/>
  <c r="DG1880" i="11"/>
  <c r="DH1880" i="11"/>
  <c r="DI1880" i="11"/>
  <c r="DJ1880" i="11"/>
  <c r="DK1880" i="11"/>
  <c r="DL1880" i="11"/>
  <c r="DM1880" i="11"/>
  <c r="DN1880" i="11"/>
  <c r="DO1880" i="11"/>
  <c r="DP1880" i="11"/>
  <c r="DQ1880" i="11"/>
  <c r="DR1880" i="11"/>
  <c r="DS1880" i="11"/>
  <c r="DT1880" i="11"/>
  <c r="DU1880" i="11"/>
  <c r="DV1880" i="11"/>
  <c r="DW1880" i="11"/>
  <c r="DX1880" i="11"/>
  <c r="DY1880" i="11"/>
  <c r="DZ1880" i="11"/>
  <c r="EA1880" i="11"/>
  <c r="EB1880" i="11"/>
  <c r="EC1880" i="11"/>
  <c r="ED1880" i="11"/>
  <c r="EE1880" i="11"/>
  <c r="EF1880" i="11"/>
  <c r="EG1880" i="11"/>
  <c r="EH1880" i="11"/>
  <c r="EI1880" i="11"/>
  <c r="EJ1880" i="11"/>
  <c r="EK1880" i="11"/>
  <c r="EL1880" i="11"/>
  <c r="EM1880" i="11"/>
  <c r="EN1880" i="11"/>
  <c r="C1881" i="11"/>
  <c r="D1881" i="11"/>
  <c r="E1881" i="11"/>
  <c r="F1881" i="11"/>
  <c r="G1881" i="11"/>
  <c r="H1881" i="11"/>
  <c r="I1881" i="11"/>
  <c r="J1881" i="11"/>
  <c r="K1881" i="11"/>
  <c r="L1881" i="11"/>
  <c r="M1881" i="11"/>
  <c r="N1881" i="11"/>
  <c r="O1881" i="11"/>
  <c r="P1881" i="11"/>
  <c r="Q1881" i="11"/>
  <c r="R1881" i="11"/>
  <c r="S1881" i="11"/>
  <c r="T1881" i="11"/>
  <c r="U1881" i="11"/>
  <c r="V1881" i="11"/>
  <c r="W1881" i="11"/>
  <c r="X1881" i="11"/>
  <c r="Y1881" i="11"/>
  <c r="Z1881" i="11"/>
  <c r="AA1881" i="11"/>
  <c r="AB1881" i="11"/>
  <c r="AC1881" i="11"/>
  <c r="AD1881" i="11"/>
  <c r="AE1881" i="11"/>
  <c r="AF1881" i="11"/>
  <c r="AG1881" i="11"/>
  <c r="AH1881" i="11"/>
  <c r="AI1881" i="11"/>
  <c r="AJ1881" i="11"/>
  <c r="AK1881" i="11"/>
  <c r="AL1881" i="11"/>
  <c r="AM1881" i="11"/>
  <c r="AN1881" i="11"/>
  <c r="AO1881" i="11"/>
  <c r="AP1881" i="11"/>
  <c r="AQ1881" i="11"/>
  <c r="AR1881" i="11"/>
  <c r="AS1881" i="11"/>
  <c r="AT1881" i="11"/>
  <c r="AU1881" i="11"/>
  <c r="AV1881" i="11"/>
  <c r="AW1881" i="11"/>
  <c r="AX1881" i="11"/>
  <c r="AY1881" i="11"/>
  <c r="AZ1881" i="11"/>
  <c r="BA1881" i="11"/>
  <c r="BB1881" i="11"/>
  <c r="BC1881" i="11"/>
  <c r="BD1881" i="11"/>
  <c r="BE1881" i="11"/>
  <c r="BF1881" i="11"/>
  <c r="BG1881" i="11"/>
  <c r="BH1881" i="11"/>
  <c r="BI1881" i="11"/>
  <c r="BJ1881" i="11"/>
  <c r="BK1881" i="11"/>
  <c r="BL1881" i="11"/>
  <c r="BM1881" i="11"/>
  <c r="BN1881" i="11"/>
  <c r="BO1881" i="11"/>
  <c r="BP1881" i="11"/>
  <c r="BQ1881" i="11"/>
  <c r="BR1881" i="11"/>
  <c r="BS1881" i="11"/>
  <c r="BT1881" i="11"/>
  <c r="BU1881" i="11"/>
  <c r="BV1881" i="11"/>
  <c r="BW1881" i="11"/>
  <c r="BX1881" i="11"/>
  <c r="BY1881" i="11"/>
  <c r="BZ1881" i="11"/>
  <c r="CA1881" i="11"/>
  <c r="CB1881" i="11"/>
  <c r="CC1881" i="11"/>
  <c r="CD1881" i="11"/>
  <c r="CE1881" i="11"/>
  <c r="CF1881" i="11"/>
  <c r="CG1881" i="11"/>
  <c r="CH1881" i="11"/>
  <c r="CI1881" i="11"/>
  <c r="CJ1881" i="11"/>
  <c r="CK1881" i="11"/>
  <c r="CL1881" i="11"/>
  <c r="CM1881" i="11"/>
  <c r="CN1881" i="11"/>
  <c r="CO1881" i="11"/>
  <c r="CP1881" i="11"/>
  <c r="CQ1881" i="11"/>
  <c r="CR1881" i="11"/>
  <c r="CS1881" i="11"/>
  <c r="CT1881" i="11"/>
  <c r="CU1881" i="11"/>
  <c r="CV1881" i="11"/>
  <c r="CW1881" i="11"/>
  <c r="CX1881" i="11"/>
  <c r="CY1881" i="11"/>
  <c r="CZ1881" i="11"/>
  <c r="DA1881" i="11"/>
  <c r="DB1881" i="11"/>
  <c r="DC1881" i="11"/>
  <c r="DD1881" i="11"/>
  <c r="DE1881" i="11"/>
  <c r="DF1881" i="11"/>
  <c r="DG1881" i="11"/>
  <c r="DH1881" i="11"/>
  <c r="DI1881" i="11"/>
  <c r="DJ1881" i="11"/>
  <c r="DK1881" i="11"/>
  <c r="DL1881" i="11"/>
  <c r="DM1881" i="11"/>
  <c r="DN1881" i="11"/>
  <c r="DO1881" i="11"/>
  <c r="DP1881" i="11"/>
  <c r="DQ1881" i="11"/>
  <c r="DR1881" i="11"/>
  <c r="DS1881" i="11"/>
  <c r="DT1881" i="11"/>
  <c r="DU1881" i="11"/>
  <c r="DV1881" i="11"/>
  <c r="DW1881" i="11"/>
  <c r="DX1881" i="11"/>
  <c r="DY1881" i="11"/>
  <c r="DZ1881" i="11"/>
  <c r="EA1881" i="11"/>
  <c r="EB1881" i="11"/>
  <c r="EC1881" i="11"/>
  <c r="ED1881" i="11"/>
  <c r="EE1881" i="11"/>
  <c r="EF1881" i="11"/>
  <c r="EG1881" i="11"/>
  <c r="EH1881" i="11"/>
  <c r="EI1881" i="11"/>
  <c r="EJ1881" i="11"/>
  <c r="EK1881" i="11"/>
  <c r="EL1881" i="11"/>
  <c r="EM1881" i="11"/>
  <c r="EN1881" i="11"/>
  <c r="C1882" i="11"/>
  <c r="D1882" i="11"/>
  <c r="E1882" i="11"/>
  <c r="F1882" i="11"/>
  <c r="G1882" i="11"/>
  <c r="H1882" i="11"/>
  <c r="I1882" i="11"/>
  <c r="J1882" i="11"/>
  <c r="K1882" i="11"/>
  <c r="L1882" i="11"/>
  <c r="M1882" i="11"/>
  <c r="N1882" i="11"/>
  <c r="O1882" i="11"/>
  <c r="P1882" i="11"/>
  <c r="Q1882" i="11"/>
  <c r="R1882" i="11"/>
  <c r="S1882" i="11"/>
  <c r="T1882" i="11"/>
  <c r="U1882" i="11"/>
  <c r="V1882" i="11"/>
  <c r="W1882" i="11"/>
  <c r="X1882" i="11"/>
  <c r="Y1882" i="11"/>
  <c r="Z1882" i="11"/>
  <c r="AA1882" i="11"/>
  <c r="AB1882" i="11"/>
  <c r="AC1882" i="11"/>
  <c r="AD1882" i="11"/>
  <c r="AE1882" i="11"/>
  <c r="AF1882" i="11"/>
  <c r="AG1882" i="11"/>
  <c r="AH1882" i="11"/>
  <c r="AI1882" i="11"/>
  <c r="AJ1882" i="11"/>
  <c r="AK1882" i="11"/>
  <c r="AL1882" i="11"/>
  <c r="AM1882" i="11"/>
  <c r="AN1882" i="11"/>
  <c r="AO1882" i="11"/>
  <c r="AP1882" i="11"/>
  <c r="AQ1882" i="11"/>
  <c r="AR1882" i="11"/>
  <c r="AS1882" i="11"/>
  <c r="AT1882" i="11"/>
  <c r="AU1882" i="11"/>
  <c r="AV1882" i="11"/>
  <c r="AW1882" i="11"/>
  <c r="AX1882" i="11"/>
  <c r="AY1882" i="11"/>
  <c r="AZ1882" i="11"/>
  <c r="BA1882" i="11"/>
  <c r="BB1882" i="11"/>
  <c r="BC1882" i="11"/>
  <c r="BD1882" i="11"/>
  <c r="BE1882" i="11"/>
  <c r="BF1882" i="11"/>
  <c r="BG1882" i="11"/>
  <c r="BH1882" i="11"/>
  <c r="BI1882" i="11"/>
  <c r="BJ1882" i="11"/>
  <c r="BK1882" i="11"/>
  <c r="BL1882" i="11"/>
  <c r="BM1882" i="11"/>
  <c r="BN1882" i="11"/>
  <c r="BO1882" i="11"/>
  <c r="BP1882" i="11"/>
  <c r="BQ1882" i="11"/>
  <c r="BR1882" i="11"/>
  <c r="BS1882" i="11"/>
  <c r="BT1882" i="11"/>
  <c r="BU1882" i="11"/>
  <c r="BV1882" i="11"/>
  <c r="BW1882" i="11"/>
  <c r="BX1882" i="11"/>
  <c r="BY1882" i="11"/>
  <c r="BZ1882" i="11"/>
  <c r="CA1882" i="11"/>
  <c r="CB1882" i="11"/>
  <c r="CC1882" i="11"/>
  <c r="CD1882" i="11"/>
  <c r="CE1882" i="11"/>
  <c r="CF1882" i="11"/>
  <c r="CG1882" i="11"/>
  <c r="CH1882" i="11"/>
  <c r="CI1882" i="11"/>
  <c r="CJ1882" i="11"/>
  <c r="CK1882" i="11"/>
  <c r="CL1882" i="11"/>
  <c r="CM1882" i="11"/>
  <c r="CN1882" i="11"/>
  <c r="CO1882" i="11"/>
  <c r="CP1882" i="11"/>
  <c r="CQ1882" i="11"/>
  <c r="CR1882" i="11"/>
  <c r="CS1882" i="11"/>
  <c r="CT1882" i="11"/>
  <c r="CU1882" i="11"/>
  <c r="CV1882" i="11"/>
  <c r="CW1882" i="11"/>
  <c r="CX1882" i="11"/>
  <c r="CY1882" i="11"/>
  <c r="CZ1882" i="11"/>
  <c r="DA1882" i="11"/>
  <c r="DB1882" i="11"/>
  <c r="DC1882" i="11"/>
  <c r="DD1882" i="11"/>
  <c r="DE1882" i="11"/>
  <c r="DF1882" i="11"/>
  <c r="DG1882" i="11"/>
  <c r="DH1882" i="11"/>
  <c r="DI1882" i="11"/>
  <c r="DJ1882" i="11"/>
  <c r="DK1882" i="11"/>
  <c r="DL1882" i="11"/>
  <c r="DM1882" i="11"/>
  <c r="DN1882" i="11"/>
  <c r="DO1882" i="11"/>
  <c r="DP1882" i="11"/>
  <c r="DQ1882" i="11"/>
  <c r="DR1882" i="11"/>
  <c r="DS1882" i="11"/>
  <c r="DT1882" i="11"/>
  <c r="DU1882" i="11"/>
  <c r="DV1882" i="11"/>
  <c r="DW1882" i="11"/>
  <c r="DX1882" i="11"/>
  <c r="DY1882" i="11"/>
  <c r="DZ1882" i="11"/>
  <c r="EA1882" i="11"/>
  <c r="EB1882" i="11"/>
  <c r="EC1882" i="11"/>
  <c r="ED1882" i="11"/>
  <c r="EE1882" i="11"/>
  <c r="EF1882" i="11"/>
  <c r="EG1882" i="11"/>
  <c r="EH1882" i="11"/>
  <c r="EI1882" i="11"/>
  <c r="EJ1882" i="11"/>
  <c r="EK1882" i="11"/>
  <c r="EL1882" i="11"/>
  <c r="EM1882" i="11"/>
  <c r="EN1882" i="11"/>
  <c r="C1883" i="11"/>
  <c r="D1883" i="11"/>
  <c r="E1883" i="11"/>
  <c r="I1883" i="11"/>
  <c r="J1883" i="11"/>
  <c r="K1883" i="11"/>
  <c r="L1883" i="11"/>
  <c r="M1883" i="11"/>
  <c r="N1883" i="11"/>
  <c r="O1883" i="11"/>
  <c r="P1883" i="11"/>
  <c r="Q1883" i="11"/>
  <c r="R1883" i="11"/>
  <c r="S1883" i="11"/>
  <c r="T1883" i="11"/>
  <c r="U1883" i="11"/>
  <c r="V1883" i="11"/>
  <c r="W1883" i="11"/>
  <c r="X1883" i="11"/>
  <c r="Y1883" i="11"/>
  <c r="Z1883" i="11"/>
  <c r="AA1883" i="11"/>
  <c r="AB1883" i="11"/>
  <c r="AC1883" i="11"/>
  <c r="AD1883" i="11"/>
  <c r="AE1883" i="11"/>
  <c r="AF1883" i="11"/>
  <c r="AG1883" i="11"/>
  <c r="AH1883" i="11"/>
  <c r="AI1883" i="11"/>
  <c r="AJ1883" i="11"/>
  <c r="AK1883" i="11"/>
  <c r="AL1883" i="11"/>
  <c r="AM1883" i="11"/>
  <c r="AN1883" i="11"/>
  <c r="AO1883" i="11"/>
  <c r="AP1883" i="11"/>
  <c r="AQ1883" i="11"/>
  <c r="AR1883" i="11"/>
  <c r="AS1883" i="11"/>
  <c r="AT1883" i="11"/>
  <c r="AU1883" i="11"/>
  <c r="AV1883" i="11"/>
  <c r="AW1883" i="11"/>
  <c r="AX1883" i="11"/>
  <c r="AY1883" i="11"/>
  <c r="AZ1883" i="11"/>
  <c r="BA1883" i="11"/>
  <c r="BB1883" i="11"/>
  <c r="BC1883" i="11"/>
  <c r="BD1883" i="11"/>
  <c r="BE1883" i="11"/>
  <c r="BF1883" i="11"/>
  <c r="BG1883" i="11"/>
  <c r="BH1883" i="11"/>
  <c r="BI1883" i="11"/>
  <c r="BJ1883" i="11"/>
  <c r="BK1883" i="11"/>
  <c r="BL1883" i="11"/>
  <c r="BM1883" i="11"/>
  <c r="BN1883" i="11"/>
  <c r="BO1883" i="11"/>
  <c r="BP1883" i="11"/>
  <c r="BQ1883" i="11"/>
  <c r="BR1883" i="11"/>
  <c r="BS1883" i="11"/>
  <c r="BT1883" i="11"/>
  <c r="BU1883" i="11"/>
  <c r="BV1883" i="11"/>
  <c r="BW1883" i="11"/>
  <c r="BX1883" i="11"/>
  <c r="BY1883" i="11"/>
  <c r="BZ1883" i="11"/>
  <c r="CA1883" i="11"/>
  <c r="CB1883" i="11"/>
  <c r="CC1883" i="11"/>
  <c r="CD1883" i="11"/>
  <c r="CE1883" i="11"/>
  <c r="CF1883" i="11"/>
  <c r="CG1883" i="11"/>
  <c r="CH1883" i="11"/>
  <c r="CI1883" i="11"/>
  <c r="CJ1883" i="11"/>
  <c r="CK1883" i="11"/>
  <c r="CL1883" i="11"/>
  <c r="CM1883" i="11"/>
  <c r="CN1883" i="11"/>
  <c r="CO1883" i="11"/>
  <c r="CP1883" i="11"/>
  <c r="CQ1883" i="11"/>
  <c r="CR1883" i="11"/>
  <c r="CS1883" i="11"/>
  <c r="CT1883" i="11"/>
  <c r="CU1883" i="11"/>
  <c r="CV1883" i="11"/>
  <c r="CW1883" i="11"/>
  <c r="CX1883" i="11"/>
  <c r="CY1883" i="11"/>
  <c r="CZ1883" i="11"/>
  <c r="DA1883" i="11"/>
  <c r="DB1883" i="11"/>
  <c r="DC1883" i="11"/>
  <c r="DD1883" i="11"/>
  <c r="DE1883" i="11"/>
  <c r="DF1883" i="11"/>
  <c r="DG1883" i="11"/>
  <c r="DH1883" i="11"/>
  <c r="DI1883" i="11"/>
  <c r="DJ1883" i="11"/>
  <c r="DK1883" i="11"/>
  <c r="DL1883" i="11"/>
  <c r="DM1883" i="11"/>
  <c r="DN1883" i="11"/>
  <c r="DO1883" i="11"/>
  <c r="DP1883" i="11"/>
  <c r="DQ1883" i="11"/>
  <c r="DR1883" i="11"/>
  <c r="DS1883" i="11"/>
  <c r="DT1883" i="11"/>
  <c r="DU1883" i="11"/>
  <c r="DV1883" i="11"/>
  <c r="DW1883" i="11"/>
  <c r="DX1883" i="11"/>
  <c r="DY1883" i="11"/>
  <c r="DZ1883" i="11"/>
  <c r="EA1883" i="11"/>
  <c r="EB1883" i="11"/>
  <c r="EC1883" i="11"/>
  <c r="ED1883" i="11"/>
  <c r="EE1883" i="11"/>
  <c r="EF1883" i="11"/>
  <c r="EG1883" i="11"/>
  <c r="EH1883" i="11"/>
  <c r="EI1883" i="11"/>
  <c r="EJ1883" i="11"/>
  <c r="EK1883" i="11"/>
  <c r="EL1883" i="11"/>
  <c r="EM1883" i="11"/>
  <c r="EN1883" i="11"/>
  <c r="C1884" i="11"/>
  <c r="D1884" i="11"/>
  <c r="E1884" i="11"/>
  <c r="F1884" i="11"/>
  <c r="G1884" i="11"/>
  <c r="H1884" i="11"/>
  <c r="I1884" i="11"/>
  <c r="J1884" i="11"/>
  <c r="K1884" i="11"/>
  <c r="L1884" i="11"/>
  <c r="M1884" i="11"/>
  <c r="N1884" i="11"/>
  <c r="O1884" i="11"/>
  <c r="P1884" i="11"/>
  <c r="Q1884" i="11"/>
  <c r="R1884" i="11"/>
  <c r="S1884" i="11"/>
  <c r="T1884" i="11"/>
  <c r="U1884" i="11"/>
  <c r="V1884" i="11"/>
  <c r="W1884" i="11"/>
  <c r="X1884" i="11"/>
  <c r="Y1884" i="11"/>
  <c r="Z1884" i="11"/>
  <c r="AA1884" i="11"/>
  <c r="AB1884" i="11"/>
  <c r="AC1884" i="11"/>
  <c r="AD1884" i="11"/>
  <c r="AE1884" i="11"/>
  <c r="AF1884" i="11"/>
  <c r="AG1884" i="11"/>
  <c r="AH1884" i="11"/>
  <c r="AI1884" i="11"/>
  <c r="AJ1884" i="11"/>
  <c r="AK1884" i="11"/>
  <c r="AL1884" i="11"/>
  <c r="AM1884" i="11"/>
  <c r="AN1884" i="11"/>
  <c r="AO1884" i="11"/>
  <c r="AP1884" i="11"/>
  <c r="AQ1884" i="11"/>
  <c r="AR1884" i="11"/>
  <c r="AS1884" i="11"/>
  <c r="AT1884" i="11"/>
  <c r="AU1884" i="11"/>
  <c r="AV1884" i="11"/>
  <c r="AW1884" i="11"/>
  <c r="AX1884" i="11"/>
  <c r="AY1884" i="11"/>
  <c r="AZ1884" i="11"/>
  <c r="BA1884" i="11"/>
  <c r="BB1884" i="11"/>
  <c r="BC1884" i="11"/>
  <c r="BD1884" i="11"/>
  <c r="BE1884" i="11"/>
  <c r="BF1884" i="11"/>
  <c r="BG1884" i="11"/>
  <c r="BH1884" i="11"/>
  <c r="BI1884" i="11"/>
  <c r="BJ1884" i="11"/>
  <c r="BK1884" i="11"/>
  <c r="BL1884" i="11"/>
  <c r="BM1884" i="11"/>
  <c r="BN1884" i="11"/>
  <c r="BO1884" i="11"/>
  <c r="BP1884" i="11"/>
  <c r="BQ1884" i="11"/>
  <c r="BR1884" i="11"/>
  <c r="BS1884" i="11"/>
  <c r="BT1884" i="11"/>
  <c r="BU1884" i="11"/>
  <c r="BV1884" i="11"/>
  <c r="BW1884" i="11"/>
  <c r="BX1884" i="11"/>
  <c r="BY1884" i="11"/>
  <c r="BZ1884" i="11"/>
  <c r="CA1884" i="11"/>
  <c r="CB1884" i="11"/>
  <c r="CC1884" i="11"/>
  <c r="CD1884" i="11"/>
  <c r="CE1884" i="11"/>
  <c r="CF1884" i="11"/>
  <c r="CG1884" i="11"/>
  <c r="CH1884" i="11"/>
  <c r="CI1884" i="11"/>
  <c r="CJ1884" i="11"/>
  <c r="CK1884" i="11"/>
  <c r="CL1884" i="11"/>
  <c r="CM1884" i="11"/>
  <c r="CN1884" i="11"/>
  <c r="CO1884" i="11"/>
  <c r="CP1884" i="11"/>
  <c r="CQ1884" i="11"/>
  <c r="CR1884" i="11"/>
  <c r="CS1884" i="11"/>
  <c r="CT1884" i="11"/>
  <c r="CU1884" i="11"/>
  <c r="CV1884" i="11"/>
  <c r="CW1884" i="11"/>
  <c r="CX1884" i="11"/>
  <c r="CY1884" i="11"/>
  <c r="CZ1884" i="11"/>
  <c r="DA1884" i="11"/>
  <c r="DB1884" i="11"/>
  <c r="DC1884" i="11"/>
  <c r="DD1884" i="11"/>
  <c r="DE1884" i="11"/>
  <c r="DF1884" i="11"/>
  <c r="DG1884" i="11"/>
  <c r="DH1884" i="11"/>
  <c r="DI1884" i="11"/>
  <c r="DJ1884" i="11"/>
  <c r="DK1884" i="11"/>
  <c r="DL1884" i="11"/>
  <c r="DM1884" i="11"/>
  <c r="DN1884" i="11"/>
  <c r="DO1884" i="11"/>
  <c r="DP1884" i="11"/>
  <c r="DQ1884" i="11"/>
  <c r="DR1884" i="11"/>
  <c r="DS1884" i="11"/>
  <c r="DT1884" i="11"/>
  <c r="DU1884" i="11"/>
  <c r="DV1884" i="11"/>
  <c r="DW1884" i="11"/>
  <c r="DX1884" i="11"/>
  <c r="DY1884" i="11"/>
  <c r="DZ1884" i="11"/>
  <c r="EA1884" i="11"/>
  <c r="EB1884" i="11"/>
  <c r="EC1884" i="11"/>
  <c r="ED1884" i="11"/>
  <c r="EE1884" i="11"/>
  <c r="EF1884" i="11"/>
  <c r="EG1884" i="11"/>
  <c r="EH1884" i="11"/>
  <c r="EI1884" i="11"/>
  <c r="EJ1884" i="11"/>
  <c r="EK1884" i="11"/>
  <c r="EL1884" i="11"/>
  <c r="EM1884" i="11"/>
  <c r="EN1884" i="11"/>
  <c r="C1885" i="11"/>
  <c r="D1885" i="11"/>
  <c r="E1885" i="11"/>
  <c r="F1885" i="11"/>
  <c r="G1885" i="11"/>
  <c r="H1885" i="11"/>
  <c r="I1885" i="11"/>
  <c r="J1885" i="11"/>
  <c r="K1885" i="11"/>
  <c r="L1885" i="11"/>
  <c r="M1885" i="11"/>
  <c r="N1885" i="11"/>
  <c r="O1885" i="11"/>
  <c r="P1885" i="11"/>
  <c r="Q1885" i="11"/>
  <c r="R1885" i="11"/>
  <c r="S1885" i="11"/>
  <c r="T1885" i="11"/>
  <c r="U1885" i="11"/>
  <c r="V1885" i="11"/>
  <c r="W1885" i="11"/>
  <c r="X1885" i="11"/>
  <c r="Y1885" i="11"/>
  <c r="Z1885" i="11"/>
  <c r="AA1885" i="11"/>
  <c r="AB1885" i="11"/>
  <c r="AC1885" i="11"/>
  <c r="AD1885" i="11"/>
  <c r="AE1885" i="11"/>
  <c r="AF1885" i="11"/>
  <c r="AG1885" i="11"/>
  <c r="AH1885" i="11"/>
  <c r="AI1885" i="11"/>
  <c r="AJ1885" i="11"/>
  <c r="AK1885" i="11"/>
  <c r="AL1885" i="11"/>
  <c r="AM1885" i="11"/>
  <c r="AN1885" i="11"/>
  <c r="AO1885" i="11"/>
  <c r="AP1885" i="11"/>
  <c r="AQ1885" i="11"/>
  <c r="AR1885" i="11"/>
  <c r="AS1885" i="11"/>
  <c r="AT1885" i="11"/>
  <c r="AU1885" i="11"/>
  <c r="AV1885" i="11"/>
  <c r="AW1885" i="11"/>
  <c r="AX1885" i="11"/>
  <c r="AY1885" i="11"/>
  <c r="AZ1885" i="11"/>
  <c r="BA1885" i="11"/>
  <c r="BB1885" i="11"/>
  <c r="BC1885" i="11"/>
  <c r="BD1885" i="11"/>
  <c r="BE1885" i="11"/>
  <c r="BF1885" i="11"/>
  <c r="BG1885" i="11"/>
  <c r="BH1885" i="11"/>
  <c r="BI1885" i="11"/>
  <c r="BJ1885" i="11"/>
  <c r="BK1885" i="11"/>
  <c r="BL1885" i="11"/>
  <c r="BM1885" i="11"/>
  <c r="BN1885" i="11"/>
  <c r="BO1885" i="11"/>
  <c r="BP1885" i="11"/>
  <c r="BQ1885" i="11"/>
  <c r="BR1885" i="11"/>
  <c r="BS1885" i="11"/>
  <c r="BT1885" i="11"/>
  <c r="BU1885" i="11"/>
  <c r="BV1885" i="11"/>
  <c r="BW1885" i="11"/>
  <c r="BX1885" i="11"/>
  <c r="BY1885" i="11"/>
  <c r="BZ1885" i="11"/>
  <c r="CA1885" i="11"/>
  <c r="CB1885" i="11"/>
  <c r="CC1885" i="11"/>
  <c r="CD1885" i="11"/>
  <c r="CE1885" i="11"/>
  <c r="CF1885" i="11"/>
  <c r="CG1885" i="11"/>
  <c r="CH1885" i="11"/>
  <c r="CI1885" i="11"/>
  <c r="CJ1885" i="11"/>
  <c r="CK1885" i="11"/>
  <c r="CL1885" i="11"/>
  <c r="CM1885" i="11"/>
  <c r="CN1885" i="11"/>
  <c r="CO1885" i="11"/>
  <c r="CP1885" i="11"/>
  <c r="CQ1885" i="11"/>
  <c r="CR1885" i="11"/>
  <c r="CS1885" i="11"/>
  <c r="CT1885" i="11"/>
  <c r="CU1885" i="11"/>
  <c r="CV1885" i="11"/>
  <c r="CW1885" i="11"/>
  <c r="CX1885" i="11"/>
  <c r="CY1885" i="11"/>
  <c r="CZ1885" i="11"/>
  <c r="DA1885" i="11"/>
  <c r="DB1885" i="11"/>
  <c r="DC1885" i="11"/>
  <c r="DD1885" i="11"/>
  <c r="DE1885" i="11"/>
  <c r="DF1885" i="11"/>
  <c r="DG1885" i="11"/>
  <c r="DH1885" i="11"/>
  <c r="DI1885" i="11"/>
  <c r="DJ1885" i="11"/>
  <c r="DK1885" i="11"/>
  <c r="DL1885" i="11"/>
  <c r="DM1885" i="11"/>
  <c r="DN1885" i="11"/>
  <c r="DO1885" i="11"/>
  <c r="DP1885" i="11"/>
  <c r="DQ1885" i="11"/>
  <c r="DR1885" i="11"/>
  <c r="DS1885" i="11"/>
  <c r="DT1885" i="11"/>
  <c r="DU1885" i="11"/>
  <c r="DV1885" i="11"/>
  <c r="DW1885" i="11"/>
  <c r="DX1885" i="11"/>
  <c r="DY1885" i="11"/>
  <c r="DZ1885" i="11"/>
  <c r="EA1885" i="11"/>
  <c r="EB1885" i="11"/>
  <c r="EC1885" i="11"/>
  <c r="ED1885" i="11"/>
  <c r="EE1885" i="11"/>
  <c r="EF1885" i="11"/>
  <c r="EG1885" i="11"/>
  <c r="EH1885" i="11"/>
  <c r="EI1885" i="11"/>
  <c r="EJ1885" i="11"/>
  <c r="EK1885" i="11"/>
  <c r="EL1885" i="11"/>
  <c r="EM1885" i="11"/>
  <c r="EN1885" i="11"/>
  <c r="C1886" i="11"/>
  <c r="D1886" i="11"/>
  <c r="E1886" i="11"/>
  <c r="F1886" i="11"/>
  <c r="G1886" i="11"/>
  <c r="H1886" i="11"/>
  <c r="I1886" i="11"/>
  <c r="J1886" i="11"/>
  <c r="K1886" i="11"/>
  <c r="L1886" i="11"/>
  <c r="M1886" i="11"/>
  <c r="N1886" i="11"/>
  <c r="O1886" i="11"/>
  <c r="P1886" i="11"/>
  <c r="Q1886" i="11"/>
  <c r="R1886" i="11"/>
  <c r="S1886" i="11"/>
  <c r="T1886" i="11"/>
  <c r="U1886" i="11"/>
  <c r="V1886" i="11"/>
  <c r="W1886" i="11"/>
  <c r="X1886" i="11"/>
  <c r="Y1886" i="11"/>
  <c r="Z1886" i="11"/>
  <c r="AA1886" i="11"/>
  <c r="AB1886" i="11"/>
  <c r="AC1886" i="11"/>
  <c r="AD1886" i="11"/>
  <c r="AE1886" i="11"/>
  <c r="AF1886" i="11"/>
  <c r="AG1886" i="11"/>
  <c r="AH1886" i="11"/>
  <c r="AI1886" i="11"/>
  <c r="AJ1886" i="11"/>
  <c r="AK1886" i="11"/>
  <c r="AL1886" i="11"/>
  <c r="AM1886" i="11"/>
  <c r="AN1886" i="11"/>
  <c r="AO1886" i="11"/>
  <c r="AP1886" i="11"/>
  <c r="AQ1886" i="11"/>
  <c r="AR1886" i="11"/>
  <c r="AS1886" i="11"/>
  <c r="AT1886" i="11"/>
  <c r="AU1886" i="11"/>
  <c r="AV1886" i="11"/>
  <c r="AW1886" i="11"/>
  <c r="AX1886" i="11"/>
  <c r="AY1886" i="11"/>
  <c r="AZ1886" i="11"/>
  <c r="BA1886" i="11"/>
  <c r="BB1886" i="11"/>
  <c r="BC1886" i="11"/>
  <c r="BD1886" i="11"/>
  <c r="BE1886" i="11"/>
  <c r="BF1886" i="11"/>
  <c r="BG1886" i="11"/>
  <c r="BH1886" i="11"/>
  <c r="BI1886" i="11"/>
  <c r="BJ1886" i="11"/>
  <c r="BK1886" i="11"/>
  <c r="BL1886" i="11"/>
  <c r="BM1886" i="11"/>
  <c r="BN1886" i="11"/>
  <c r="BO1886" i="11"/>
  <c r="BP1886" i="11"/>
  <c r="BQ1886" i="11"/>
  <c r="BR1886" i="11"/>
  <c r="BS1886" i="11"/>
  <c r="BT1886" i="11"/>
  <c r="BU1886" i="11"/>
  <c r="BV1886" i="11"/>
  <c r="BW1886" i="11"/>
  <c r="BX1886" i="11"/>
  <c r="BY1886" i="11"/>
  <c r="BZ1886" i="11"/>
  <c r="CA1886" i="11"/>
  <c r="CB1886" i="11"/>
  <c r="CC1886" i="11"/>
  <c r="CD1886" i="11"/>
  <c r="CE1886" i="11"/>
  <c r="CF1886" i="11"/>
  <c r="CG1886" i="11"/>
  <c r="CH1886" i="11"/>
  <c r="CI1886" i="11"/>
  <c r="CJ1886" i="11"/>
  <c r="CK1886" i="11"/>
  <c r="CL1886" i="11"/>
  <c r="CM1886" i="11"/>
  <c r="CN1886" i="11"/>
  <c r="CO1886" i="11"/>
  <c r="CP1886" i="11"/>
  <c r="CQ1886" i="11"/>
  <c r="CR1886" i="11"/>
  <c r="CS1886" i="11"/>
  <c r="CT1886" i="11"/>
  <c r="CU1886" i="11"/>
  <c r="CV1886" i="11"/>
  <c r="CW1886" i="11"/>
  <c r="CX1886" i="11"/>
  <c r="CY1886" i="11"/>
  <c r="CZ1886" i="11"/>
  <c r="DA1886" i="11"/>
  <c r="DB1886" i="11"/>
  <c r="DC1886" i="11"/>
  <c r="DD1886" i="11"/>
  <c r="DE1886" i="11"/>
  <c r="DF1886" i="11"/>
  <c r="DG1886" i="11"/>
  <c r="DH1886" i="11"/>
  <c r="DI1886" i="11"/>
  <c r="DJ1886" i="11"/>
  <c r="DK1886" i="11"/>
  <c r="DL1886" i="11"/>
  <c r="DM1886" i="11"/>
  <c r="DN1886" i="11"/>
  <c r="DO1886" i="11"/>
  <c r="DP1886" i="11"/>
  <c r="DQ1886" i="11"/>
  <c r="DR1886" i="11"/>
  <c r="DS1886" i="11"/>
  <c r="DT1886" i="11"/>
  <c r="DU1886" i="11"/>
  <c r="DV1886" i="11"/>
  <c r="DW1886" i="11"/>
  <c r="DX1886" i="11"/>
  <c r="DY1886" i="11"/>
  <c r="DZ1886" i="11"/>
  <c r="EA1886" i="11"/>
  <c r="EB1886" i="11"/>
  <c r="EC1886" i="11"/>
  <c r="ED1886" i="11"/>
  <c r="EE1886" i="11"/>
  <c r="EF1886" i="11"/>
  <c r="EG1886" i="11"/>
  <c r="EH1886" i="11"/>
  <c r="EI1886" i="11"/>
  <c r="EJ1886" i="11"/>
  <c r="EK1886" i="11"/>
  <c r="EL1886" i="11"/>
  <c r="EM1886" i="11"/>
  <c r="EN1886" i="11"/>
  <c r="C1887" i="11"/>
  <c r="D1887" i="11"/>
  <c r="E1887" i="11"/>
  <c r="F1887" i="11"/>
  <c r="G1887" i="11"/>
  <c r="H1887" i="11"/>
  <c r="I1887" i="11"/>
  <c r="J1887" i="11"/>
  <c r="K1887" i="11"/>
  <c r="L1887" i="11"/>
  <c r="M1887" i="11"/>
  <c r="N1887" i="11"/>
  <c r="O1887" i="11"/>
  <c r="P1887" i="11"/>
  <c r="Q1887" i="11"/>
  <c r="R1887" i="11"/>
  <c r="S1887" i="11"/>
  <c r="T1887" i="11"/>
  <c r="U1887" i="11"/>
  <c r="V1887" i="11"/>
  <c r="W1887" i="11"/>
  <c r="X1887" i="11"/>
  <c r="Y1887" i="11"/>
  <c r="Z1887" i="11"/>
  <c r="AA1887" i="11"/>
  <c r="AB1887" i="11"/>
  <c r="AC1887" i="11"/>
  <c r="AD1887" i="11"/>
  <c r="AE1887" i="11"/>
  <c r="AF1887" i="11"/>
  <c r="AG1887" i="11"/>
  <c r="AH1887" i="11"/>
  <c r="AI1887" i="11"/>
  <c r="AJ1887" i="11"/>
  <c r="AK1887" i="11"/>
  <c r="AL1887" i="11"/>
  <c r="AM1887" i="11"/>
  <c r="AN1887" i="11"/>
  <c r="AO1887" i="11"/>
  <c r="AP1887" i="11"/>
  <c r="AQ1887" i="11"/>
  <c r="AR1887" i="11"/>
  <c r="AS1887" i="11"/>
  <c r="AT1887" i="11"/>
  <c r="AU1887" i="11"/>
  <c r="AV1887" i="11"/>
  <c r="AW1887" i="11"/>
  <c r="AX1887" i="11"/>
  <c r="AY1887" i="11"/>
  <c r="AZ1887" i="11"/>
  <c r="BA1887" i="11"/>
  <c r="BB1887" i="11"/>
  <c r="BC1887" i="11"/>
  <c r="BD1887" i="11"/>
  <c r="BE1887" i="11"/>
  <c r="BF1887" i="11"/>
  <c r="BG1887" i="11"/>
  <c r="BH1887" i="11"/>
  <c r="BI1887" i="11"/>
  <c r="BJ1887" i="11"/>
  <c r="BK1887" i="11"/>
  <c r="BL1887" i="11"/>
  <c r="BM1887" i="11"/>
  <c r="BN1887" i="11"/>
  <c r="BO1887" i="11"/>
  <c r="BP1887" i="11"/>
  <c r="BQ1887" i="11"/>
  <c r="BR1887" i="11"/>
  <c r="BS1887" i="11"/>
  <c r="BT1887" i="11"/>
  <c r="BU1887" i="11"/>
  <c r="BV1887" i="11"/>
  <c r="BW1887" i="11"/>
  <c r="BX1887" i="11"/>
  <c r="BY1887" i="11"/>
  <c r="BZ1887" i="11"/>
  <c r="CA1887" i="11"/>
  <c r="CB1887" i="11"/>
  <c r="CC1887" i="11"/>
  <c r="CD1887" i="11"/>
  <c r="CE1887" i="11"/>
  <c r="CF1887" i="11"/>
  <c r="CG1887" i="11"/>
  <c r="CH1887" i="11"/>
  <c r="CI1887" i="11"/>
  <c r="CJ1887" i="11"/>
  <c r="CK1887" i="11"/>
  <c r="CL1887" i="11"/>
  <c r="CM1887" i="11"/>
  <c r="CN1887" i="11"/>
  <c r="CO1887" i="11"/>
  <c r="CP1887" i="11"/>
  <c r="CQ1887" i="11"/>
  <c r="CR1887" i="11"/>
  <c r="CS1887" i="11"/>
  <c r="CT1887" i="11"/>
  <c r="CU1887" i="11"/>
  <c r="CV1887" i="11"/>
  <c r="CW1887" i="11"/>
  <c r="CX1887" i="11"/>
  <c r="CY1887" i="11"/>
  <c r="CZ1887" i="11"/>
  <c r="DA1887" i="11"/>
  <c r="DB1887" i="11"/>
  <c r="DC1887" i="11"/>
  <c r="DD1887" i="11"/>
  <c r="DE1887" i="11"/>
  <c r="DF1887" i="11"/>
  <c r="DG1887" i="11"/>
  <c r="DH1887" i="11"/>
  <c r="DI1887" i="11"/>
  <c r="DJ1887" i="11"/>
  <c r="DK1887" i="11"/>
  <c r="DL1887" i="11"/>
  <c r="DM1887" i="11"/>
  <c r="DN1887" i="11"/>
  <c r="DO1887" i="11"/>
  <c r="DP1887" i="11"/>
  <c r="DQ1887" i="11"/>
  <c r="DR1887" i="11"/>
  <c r="DS1887" i="11"/>
  <c r="DT1887" i="11"/>
  <c r="DU1887" i="11"/>
  <c r="DV1887" i="11"/>
  <c r="DW1887" i="11"/>
  <c r="DX1887" i="11"/>
  <c r="DY1887" i="11"/>
  <c r="DZ1887" i="11"/>
  <c r="EA1887" i="11"/>
  <c r="EB1887" i="11"/>
  <c r="EC1887" i="11"/>
  <c r="ED1887" i="11"/>
  <c r="EE1887" i="11"/>
  <c r="EF1887" i="11"/>
  <c r="EG1887" i="11"/>
  <c r="EH1887" i="11"/>
  <c r="EI1887" i="11"/>
  <c r="EJ1887" i="11"/>
  <c r="EK1887" i="11"/>
  <c r="EL1887" i="11"/>
  <c r="EM1887" i="11"/>
  <c r="EN1887" i="11"/>
  <c r="C1888" i="11"/>
  <c r="D1888" i="11"/>
  <c r="E1888" i="11"/>
  <c r="F1888" i="11"/>
  <c r="G1888" i="11"/>
  <c r="H1888" i="11"/>
  <c r="I1888" i="11"/>
  <c r="J1888" i="11"/>
  <c r="K1888" i="11"/>
  <c r="L1888" i="11"/>
  <c r="M1888" i="11"/>
  <c r="N1888" i="11"/>
  <c r="O1888" i="11"/>
  <c r="P1888" i="11"/>
  <c r="Q1888" i="11"/>
  <c r="R1888" i="11"/>
  <c r="S1888" i="11"/>
  <c r="T1888" i="11"/>
  <c r="U1888" i="11"/>
  <c r="V1888" i="11"/>
  <c r="W1888" i="11"/>
  <c r="X1888" i="11"/>
  <c r="Y1888" i="11"/>
  <c r="Z1888" i="11"/>
  <c r="AA1888" i="11"/>
  <c r="AB1888" i="11"/>
  <c r="AC1888" i="11"/>
  <c r="AD1888" i="11"/>
  <c r="AE1888" i="11"/>
  <c r="AF1888" i="11"/>
  <c r="AG1888" i="11"/>
  <c r="AH1888" i="11"/>
  <c r="AI1888" i="11"/>
  <c r="AJ1888" i="11"/>
  <c r="AK1888" i="11"/>
  <c r="AL1888" i="11"/>
  <c r="AM1888" i="11"/>
  <c r="AN1888" i="11"/>
  <c r="AO1888" i="11"/>
  <c r="AP1888" i="11"/>
  <c r="AQ1888" i="11"/>
  <c r="AR1888" i="11"/>
  <c r="AS1888" i="11"/>
  <c r="AT1888" i="11"/>
  <c r="AU1888" i="11"/>
  <c r="AV1888" i="11"/>
  <c r="AW1888" i="11"/>
  <c r="AX1888" i="11"/>
  <c r="AY1888" i="11"/>
  <c r="AZ1888" i="11"/>
  <c r="BA1888" i="11"/>
  <c r="BB1888" i="11"/>
  <c r="BC1888" i="11"/>
  <c r="BD1888" i="11"/>
  <c r="BE1888" i="11"/>
  <c r="BF1888" i="11"/>
  <c r="BG1888" i="11"/>
  <c r="BH1888" i="11"/>
  <c r="BI1888" i="11"/>
  <c r="BJ1888" i="11"/>
  <c r="BK1888" i="11"/>
  <c r="BL1888" i="11"/>
  <c r="BM1888" i="11"/>
  <c r="BN1888" i="11"/>
  <c r="BO1888" i="11"/>
  <c r="BP1888" i="11"/>
  <c r="BQ1888" i="11"/>
  <c r="BR1888" i="11"/>
  <c r="BS1888" i="11"/>
  <c r="BT1888" i="11"/>
  <c r="BU1888" i="11"/>
  <c r="BV1888" i="11"/>
  <c r="BW1888" i="11"/>
  <c r="BX1888" i="11"/>
  <c r="BY1888" i="11"/>
  <c r="BZ1888" i="11"/>
  <c r="CA1888" i="11"/>
  <c r="CB1888" i="11"/>
  <c r="CC1888" i="11"/>
  <c r="CD1888" i="11"/>
  <c r="CE1888" i="11"/>
  <c r="CF1888" i="11"/>
  <c r="CG1888" i="11"/>
  <c r="CH1888" i="11"/>
  <c r="CI1888" i="11"/>
  <c r="CJ1888" i="11"/>
  <c r="CK1888" i="11"/>
  <c r="CL1888" i="11"/>
  <c r="CM1888" i="11"/>
  <c r="CN1888" i="11"/>
  <c r="CO1888" i="11"/>
  <c r="CP1888" i="11"/>
  <c r="CQ1888" i="11"/>
  <c r="CR1888" i="11"/>
  <c r="CS1888" i="11"/>
  <c r="CT1888" i="11"/>
  <c r="CU1888" i="11"/>
  <c r="CV1888" i="11"/>
  <c r="CW1888" i="11"/>
  <c r="CX1888" i="11"/>
  <c r="CY1888" i="11"/>
  <c r="CZ1888" i="11"/>
  <c r="DA1888" i="11"/>
  <c r="DB1888" i="11"/>
  <c r="DC1888" i="11"/>
  <c r="DD1888" i="11"/>
  <c r="DE1888" i="11"/>
  <c r="DF1888" i="11"/>
  <c r="DG1888" i="11"/>
  <c r="DH1888" i="11"/>
  <c r="DI1888" i="11"/>
  <c r="DJ1888" i="11"/>
  <c r="DK1888" i="11"/>
  <c r="DL1888" i="11"/>
  <c r="DM1888" i="11"/>
  <c r="DN1888" i="11"/>
  <c r="DO1888" i="11"/>
  <c r="DP1888" i="11"/>
  <c r="DQ1888" i="11"/>
  <c r="DR1888" i="11"/>
  <c r="DS1888" i="11"/>
  <c r="DT1888" i="11"/>
  <c r="DU1888" i="11"/>
  <c r="DV1888" i="11"/>
  <c r="DW1888" i="11"/>
  <c r="DX1888" i="11"/>
  <c r="DY1888" i="11"/>
  <c r="DZ1888" i="11"/>
  <c r="EA1888" i="11"/>
  <c r="EB1888" i="11"/>
  <c r="EC1888" i="11"/>
  <c r="ED1888" i="11"/>
  <c r="EE1888" i="11"/>
  <c r="EF1888" i="11"/>
  <c r="EG1888" i="11"/>
  <c r="EH1888" i="11"/>
  <c r="EI1888" i="11"/>
  <c r="EJ1888" i="11"/>
  <c r="EK1888" i="11"/>
  <c r="EL1888" i="11"/>
  <c r="EM1888" i="11"/>
  <c r="EN1888" i="11"/>
  <c r="C1889" i="11"/>
  <c r="D1889" i="11"/>
  <c r="E1889" i="11"/>
  <c r="F1889" i="11"/>
  <c r="G1889" i="11"/>
  <c r="H1889" i="11"/>
  <c r="I1889" i="11"/>
  <c r="J1889" i="11"/>
  <c r="K1889" i="11"/>
  <c r="L1889" i="11"/>
  <c r="M1889" i="11"/>
  <c r="N1889" i="11"/>
  <c r="O1889" i="11"/>
  <c r="P1889" i="11"/>
  <c r="Q1889" i="11"/>
  <c r="R1889" i="11"/>
  <c r="S1889" i="11"/>
  <c r="T1889" i="11"/>
  <c r="U1889" i="11"/>
  <c r="V1889" i="11"/>
  <c r="W1889" i="11"/>
  <c r="X1889" i="11"/>
  <c r="Y1889" i="11"/>
  <c r="Z1889" i="11"/>
  <c r="AA1889" i="11"/>
  <c r="AB1889" i="11"/>
  <c r="AC1889" i="11"/>
  <c r="AD1889" i="11"/>
  <c r="AE1889" i="11"/>
  <c r="AF1889" i="11"/>
  <c r="AG1889" i="11"/>
  <c r="AH1889" i="11"/>
  <c r="AI1889" i="11"/>
  <c r="AJ1889" i="11"/>
  <c r="AK1889" i="11"/>
  <c r="AL1889" i="11"/>
  <c r="AM1889" i="11"/>
  <c r="AN1889" i="11"/>
  <c r="AO1889" i="11"/>
  <c r="AP1889" i="11"/>
  <c r="AQ1889" i="11"/>
  <c r="AR1889" i="11"/>
  <c r="AS1889" i="11"/>
  <c r="AT1889" i="11"/>
  <c r="AU1889" i="11"/>
  <c r="AV1889" i="11"/>
  <c r="AW1889" i="11"/>
  <c r="AX1889" i="11"/>
  <c r="AY1889" i="11"/>
  <c r="AZ1889" i="11"/>
  <c r="BA1889" i="11"/>
  <c r="BB1889" i="11"/>
  <c r="BC1889" i="11"/>
  <c r="BD1889" i="11"/>
  <c r="BE1889" i="11"/>
  <c r="BF1889" i="11"/>
  <c r="BG1889" i="11"/>
  <c r="BH1889" i="11"/>
  <c r="BI1889" i="11"/>
  <c r="BJ1889" i="11"/>
  <c r="BK1889" i="11"/>
  <c r="BL1889" i="11"/>
  <c r="BM1889" i="11"/>
  <c r="BN1889" i="11"/>
  <c r="BO1889" i="11"/>
  <c r="BP1889" i="11"/>
  <c r="BQ1889" i="11"/>
  <c r="BR1889" i="11"/>
  <c r="BS1889" i="11"/>
  <c r="BT1889" i="11"/>
  <c r="BU1889" i="11"/>
  <c r="BV1889" i="11"/>
  <c r="BW1889" i="11"/>
  <c r="BX1889" i="11"/>
  <c r="BY1889" i="11"/>
  <c r="BZ1889" i="11"/>
  <c r="CA1889" i="11"/>
  <c r="CB1889" i="11"/>
  <c r="CC1889" i="11"/>
  <c r="CD1889" i="11"/>
  <c r="CE1889" i="11"/>
  <c r="CF1889" i="11"/>
  <c r="CG1889" i="11"/>
  <c r="CH1889" i="11"/>
  <c r="CI1889" i="11"/>
  <c r="CJ1889" i="11"/>
  <c r="CK1889" i="11"/>
  <c r="CL1889" i="11"/>
  <c r="CM1889" i="11"/>
  <c r="CN1889" i="11"/>
  <c r="CO1889" i="11"/>
  <c r="CP1889" i="11"/>
  <c r="CQ1889" i="11"/>
  <c r="CR1889" i="11"/>
  <c r="CS1889" i="11"/>
  <c r="CT1889" i="11"/>
  <c r="CU1889" i="11"/>
  <c r="CV1889" i="11"/>
  <c r="CW1889" i="11"/>
  <c r="CX1889" i="11"/>
  <c r="CY1889" i="11"/>
  <c r="CZ1889" i="11"/>
  <c r="DA1889" i="11"/>
  <c r="DB1889" i="11"/>
  <c r="DC1889" i="11"/>
  <c r="DD1889" i="11"/>
  <c r="DE1889" i="11"/>
  <c r="DF1889" i="11"/>
  <c r="DG1889" i="11"/>
  <c r="DH1889" i="11"/>
  <c r="DI1889" i="11"/>
  <c r="DJ1889" i="11"/>
  <c r="DK1889" i="11"/>
  <c r="DL1889" i="11"/>
  <c r="DM1889" i="11"/>
  <c r="DN1889" i="11"/>
  <c r="DO1889" i="11"/>
  <c r="DP1889" i="11"/>
  <c r="DQ1889" i="11"/>
  <c r="DR1889" i="11"/>
  <c r="DS1889" i="11"/>
  <c r="DT1889" i="11"/>
  <c r="DU1889" i="11"/>
  <c r="DV1889" i="11"/>
  <c r="DW1889" i="11"/>
  <c r="DX1889" i="11"/>
  <c r="DY1889" i="11"/>
  <c r="DZ1889" i="11"/>
  <c r="EA1889" i="11"/>
  <c r="EB1889" i="11"/>
  <c r="EC1889" i="11"/>
  <c r="ED1889" i="11"/>
  <c r="EE1889" i="11"/>
  <c r="EF1889" i="11"/>
  <c r="EG1889" i="11"/>
  <c r="EH1889" i="11"/>
  <c r="EI1889" i="11"/>
  <c r="EJ1889" i="11"/>
  <c r="EK1889" i="11"/>
  <c r="EL1889" i="11"/>
  <c r="EM1889" i="11"/>
  <c r="EN1889" i="11"/>
  <c r="C1890" i="11"/>
  <c r="D1890" i="11"/>
  <c r="E1890" i="11"/>
  <c r="F1890" i="11"/>
  <c r="G1890" i="11"/>
  <c r="H1890" i="11"/>
  <c r="I1890" i="11"/>
  <c r="J1890" i="11"/>
  <c r="K1890" i="11"/>
  <c r="L1890" i="11"/>
  <c r="M1890" i="11"/>
  <c r="N1890" i="11"/>
  <c r="O1890" i="11"/>
  <c r="P1890" i="11"/>
  <c r="Q1890" i="11"/>
  <c r="R1890" i="11"/>
  <c r="S1890" i="11"/>
  <c r="T1890" i="11"/>
  <c r="U1890" i="11"/>
  <c r="V1890" i="11"/>
  <c r="W1890" i="11"/>
  <c r="X1890" i="11"/>
  <c r="Y1890" i="11"/>
  <c r="Z1890" i="11"/>
  <c r="AA1890" i="11"/>
  <c r="AB1890" i="11"/>
  <c r="AC1890" i="11"/>
  <c r="AD1890" i="11"/>
  <c r="AE1890" i="11"/>
  <c r="AF1890" i="11"/>
  <c r="AG1890" i="11"/>
  <c r="AH1890" i="11"/>
  <c r="AI1890" i="11"/>
  <c r="AJ1890" i="11"/>
  <c r="AK1890" i="11"/>
  <c r="AL1890" i="11"/>
  <c r="AM1890" i="11"/>
  <c r="AN1890" i="11"/>
  <c r="AO1890" i="11"/>
  <c r="AP1890" i="11"/>
  <c r="AQ1890" i="11"/>
  <c r="AR1890" i="11"/>
  <c r="AS1890" i="11"/>
  <c r="AT1890" i="11"/>
  <c r="AU1890" i="11"/>
  <c r="AV1890" i="11"/>
  <c r="AW1890" i="11"/>
  <c r="AX1890" i="11"/>
  <c r="AY1890" i="11"/>
  <c r="AZ1890" i="11"/>
  <c r="BA1890" i="11"/>
  <c r="BB1890" i="11"/>
  <c r="BC1890" i="11"/>
  <c r="BD1890" i="11"/>
  <c r="BE1890" i="11"/>
  <c r="BF1890" i="11"/>
  <c r="BG1890" i="11"/>
  <c r="BH1890" i="11"/>
  <c r="BI1890" i="11"/>
  <c r="BJ1890" i="11"/>
  <c r="BK1890" i="11"/>
  <c r="BL1890" i="11"/>
  <c r="BM1890" i="11"/>
  <c r="BN1890" i="11"/>
  <c r="BO1890" i="11"/>
  <c r="BP1890" i="11"/>
  <c r="BQ1890" i="11"/>
  <c r="BR1890" i="11"/>
  <c r="BS1890" i="11"/>
  <c r="BT1890" i="11"/>
  <c r="BU1890" i="11"/>
  <c r="BV1890" i="11"/>
  <c r="BW1890" i="11"/>
  <c r="BX1890" i="11"/>
  <c r="BY1890" i="11"/>
  <c r="BZ1890" i="11"/>
  <c r="CA1890" i="11"/>
  <c r="CB1890" i="11"/>
  <c r="CC1890" i="11"/>
  <c r="CD1890" i="11"/>
  <c r="CE1890" i="11"/>
  <c r="CF1890" i="11"/>
  <c r="CG1890" i="11"/>
  <c r="CH1890" i="11"/>
  <c r="CI1890" i="11"/>
  <c r="CJ1890" i="11"/>
  <c r="CK1890" i="11"/>
  <c r="CL1890" i="11"/>
  <c r="CM1890" i="11"/>
  <c r="CN1890" i="11"/>
  <c r="CO1890" i="11"/>
  <c r="CP1890" i="11"/>
  <c r="CQ1890" i="11"/>
  <c r="CR1890" i="11"/>
  <c r="CS1890" i="11"/>
  <c r="CT1890" i="11"/>
  <c r="CU1890" i="11"/>
  <c r="CV1890" i="11"/>
  <c r="CW1890" i="11"/>
  <c r="CX1890" i="11"/>
  <c r="CY1890" i="11"/>
  <c r="CZ1890" i="11"/>
  <c r="DA1890" i="11"/>
  <c r="DB1890" i="11"/>
  <c r="DC1890" i="11"/>
  <c r="DD1890" i="11"/>
  <c r="DE1890" i="11"/>
  <c r="DF1890" i="11"/>
  <c r="DG1890" i="11"/>
  <c r="DH1890" i="11"/>
  <c r="DI1890" i="11"/>
  <c r="DJ1890" i="11"/>
  <c r="DK1890" i="11"/>
  <c r="DL1890" i="11"/>
  <c r="DM1890" i="11"/>
  <c r="DN1890" i="11"/>
  <c r="DO1890" i="11"/>
  <c r="DP1890" i="11"/>
  <c r="DQ1890" i="11"/>
  <c r="DR1890" i="11"/>
  <c r="DS1890" i="11"/>
  <c r="DT1890" i="11"/>
  <c r="DU1890" i="11"/>
  <c r="DV1890" i="11"/>
  <c r="DW1890" i="11"/>
  <c r="DX1890" i="11"/>
  <c r="DY1890" i="11"/>
  <c r="DZ1890" i="11"/>
  <c r="EA1890" i="11"/>
  <c r="EB1890" i="11"/>
  <c r="EC1890" i="11"/>
  <c r="ED1890" i="11"/>
  <c r="EE1890" i="11"/>
  <c r="EF1890" i="11"/>
  <c r="EG1890" i="11"/>
  <c r="EH1890" i="11"/>
  <c r="EI1890" i="11"/>
  <c r="EJ1890" i="11"/>
  <c r="EK1890" i="11"/>
  <c r="EL1890" i="11"/>
  <c r="EM1890" i="11"/>
  <c r="EN1890" i="11"/>
  <c r="C1891" i="11"/>
  <c r="D1891" i="11"/>
  <c r="E1891" i="11"/>
  <c r="F1891" i="11"/>
  <c r="G1891" i="11"/>
  <c r="H1891" i="11"/>
  <c r="I1891" i="11"/>
  <c r="J1891" i="11"/>
  <c r="K1891" i="11"/>
  <c r="L1891" i="11"/>
  <c r="M1891" i="11"/>
  <c r="N1891" i="11"/>
  <c r="O1891" i="11"/>
  <c r="P1891" i="11"/>
  <c r="Q1891" i="11"/>
  <c r="R1891" i="11"/>
  <c r="S1891" i="11"/>
  <c r="T1891" i="11"/>
  <c r="U1891" i="11"/>
  <c r="V1891" i="11"/>
  <c r="W1891" i="11"/>
  <c r="X1891" i="11"/>
  <c r="Y1891" i="11"/>
  <c r="Z1891" i="11"/>
  <c r="AA1891" i="11"/>
  <c r="AB1891" i="11"/>
  <c r="AC1891" i="11"/>
  <c r="AD1891" i="11"/>
  <c r="AE1891" i="11"/>
  <c r="AF1891" i="11"/>
  <c r="AG1891" i="11"/>
  <c r="AH1891" i="11"/>
  <c r="AI1891" i="11"/>
  <c r="AJ1891" i="11"/>
  <c r="AK1891" i="11"/>
  <c r="AL1891" i="11"/>
  <c r="AM1891" i="11"/>
  <c r="AN1891" i="11"/>
  <c r="AO1891" i="11"/>
  <c r="AP1891" i="11"/>
  <c r="AQ1891" i="11"/>
  <c r="AR1891" i="11"/>
  <c r="AS1891" i="11"/>
  <c r="AT1891" i="11"/>
  <c r="AU1891" i="11"/>
  <c r="AV1891" i="11"/>
  <c r="AW1891" i="11"/>
  <c r="AX1891" i="11"/>
  <c r="AY1891" i="11"/>
  <c r="AZ1891" i="11"/>
  <c r="BA1891" i="11"/>
  <c r="BB1891" i="11"/>
  <c r="BC1891" i="11"/>
  <c r="BD1891" i="11"/>
  <c r="BE1891" i="11"/>
  <c r="BF1891" i="11"/>
  <c r="BG1891" i="11"/>
  <c r="BH1891" i="11"/>
  <c r="BI1891" i="11"/>
  <c r="BJ1891" i="11"/>
  <c r="BK1891" i="11"/>
  <c r="BL1891" i="11"/>
  <c r="BM1891" i="11"/>
  <c r="BN1891" i="11"/>
  <c r="BO1891" i="11"/>
  <c r="BP1891" i="11"/>
  <c r="BQ1891" i="11"/>
  <c r="BR1891" i="11"/>
  <c r="BS1891" i="11"/>
  <c r="BT1891" i="11"/>
  <c r="BU1891" i="11"/>
  <c r="BV1891" i="11"/>
  <c r="BW1891" i="11"/>
  <c r="BX1891" i="11"/>
  <c r="BY1891" i="11"/>
  <c r="BZ1891" i="11"/>
  <c r="CA1891" i="11"/>
  <c r="CB1891" i="11"/>
  <c r="CC1891" i="11"/>
  <c r="CD1891" i="11"/>
  <c r="CE1891" i="11"/>
  <c r="CF1891" i="11"/>
  <c r="CG1891" i="11"/>
  <c r="CH1891" i="11"/>
  <c r="CI1891" i="11"/>
  <c r="CJ1891" i="11"/>
  <c r="CK1891" i="11"/>
  <c r="CL1891" i="11"/>
  <c r="CM1891" i="11"/>
  <c r="CN1891" i="11"/>
  <c r="CO1891" i="11"/>
  <c r="CP1891" i="11"/>
  <c r="CQ1891" i="11"/>
  <c r="CR1891" i="11"/>
  <c r="CS1891" i="11"/>
  <c r="CT1891" i="11"/>
  <c r="CU1891" i="11"/>
  <c r="CV1891" i="11"/>
  <c r="CW1891" i="11"/>
  <c r="CX1891" i="11"/>
  <c r="CY1891" i="11"/>
  <c r="CZ1891" i="11"/>
  <c r="DA1891" i="11"/>
  <c r="DB1891" i="11"/>
  <c r="DC1891" i="11"/>
  <c r="DD1891" i="11"/>
  <c r="DE1891" i="11"/>
  <c r="DF1891" i="11"/>
  <c r="DG1891" i="11"/>
  <c r="DH1891" i="11"/>
  <c r="DI1891" i="11"/>
  <c r="DJ1891" i="11"/>
  <c r="DK1891" i="11"/>
  <c r="DL1891" i="11"/>
  <c r="DM1891" i="11"/>
  <c r="DN1891" i="11"/>
  <c r="DO1891" i="11"/>
  <c r="DP1891" i="11"/>
  <c r="DQ1891" i="11"/>
  <c r="DR1891" i="11"/>
  <c r="DS1891" i="11"/>
  <c r="DT1891" i="11"/>
  <c r="DU1891" i="11"/>
  <c r="DV1891" i="11"/>
  <c r="DW1891" i="11"/>
  <c r="DX1891" i="11"/>
  <c r="DY1891" i="11"/>
  <c r="DZ1891" i="11"/>
  <c r="EA1891" i="11"/>
  <c r="EB1891" i="11"/>
  <c r="EC1891" i="11"/>
  <c r="ED1891" i="11"/>
  <c r="EE1891" i="11"/>
  <c r="EF1891" i="11"/>
  <c r="EG1891" i="11"/>
  <c r="EH1891" i="11"/>
  <c r="EI1891" i="11"/>
  <c r="EJ1891" i="11"/>
  <c r="EK1891" i="11"/>
  <c r="EL1891" i="11"/>
  <c r="EM1891" i="11"/>
  <c r="EN1891" i="11"/>
  <c r="C1892" i="11"/>
  <c r="D1892" i="11"/>
  <c r="E1892" i="11"/>
  <c r="F1892" i="11"/>
  <c r="G1892" i="11"/>
  <c r="H1892" i="11"/>
  <c r="I1892" i="11"/>
  <c r="J1892" i="11"/>
  <c r="K1892" i="11"/>
  <c r="L1892" i="11"/>
  <c r="M1892" i="11"/>
  <c r="N1892" i="11"/>
  <c r="O1892" i="11"/>
  <c r="P1892" i="11"/>
  <c r="Q1892" i="11"/>
  <c r="R1892" i="11"/>
  <c r="S1892" i="11"/>
  <c r="T1892" i="11"/>
  <c r="U1892" i="11"/>
  <c r="V1892" i="11"/>
  <c r="W1892" i="11"/>
  <c r="X1892" i="11"/>
  <c r="Y1892" i="11"/>
  <c r="Z1892" i="11"/>
  <c r="AA1892" i="11"/>
  <c r="AB1892" i="11"/>
  <c r="AC1892" i="11"/>
  <c r="AD1892" i="11"/>
  <c r="AE1892" i="11"/>
  <c r="AF1892" i="11"/>
  <c r="AG1892" i="11"/>
  <c r="AH1892" i="11"/>
  <c r="AI1892" i="11"/>
  <c r="AJ1892" i="11"/>
  <c r="AK1892" i="11"/>
  <c r="AL1892" i="11"/>
  <c r="AM1892" i="11"/>
  <c r="AN1892" i="11"/>
  <c r="AO1892" i="11"/>
  <c r="AP1892" i="11"/>
  <c r="AQ1892" i="11"/>
  <c r="AR1892" i="11"/>
  <c r="AS1892" i="11"/>
  <c r="AT1892" i="11"/>
  <c r="AU1892" i="11"/>
  <c r="AV1892" i="11"/>
  <c r="AW1892" i="11"/>
  <c r="AX1892" i="11"/>
  <c r="AY1892" i="11"/>
  <c r="AZ1892" i="11"/>
  <c r="BA1892" i="11"/>
  <c r="BB1892" i="11"/>
  <c r="BC1892" i="11"/>
  <c r="BD1892" i="11"/>
  <c r="BE1892" i="11"/>
  <c r="BF1892" i="11"/>
  <c r="BG1892" i="11"/>
  <c r="BH1892" i="11"/>
  <c r="BI1892" i="11"/>
  <c r="BJ1892" i="11"/>
  <c r="BK1892" i="11"/>
  <c r="BL1892" i="11"/>
  <c r="BM1892" i="11"/>
  <c r="BN1892" i="11"/>
  <c r="BO1892" i="11"/>
  <c r="BP1892" i="11"/>
  <c r="BQ1892" i="11"/>
  <c r="BR1892" i="11"/>
  <c r="BS1892" i="11"/>
  <c r="BT1892" i="11"/>
  <c r="BU1892" i="11"/>
  <c r="BV1892" i="11"/>
  <c r="BW1892" i="11"/>
  <c r="BX1892" i="11"/>
  <c r="BY1892" i="11"/>
  <c r="BZ1892" i="11"/>
  <c r="CA1892" i="11"/>
  <c r="CB1892" i="11"/>
  <c r="CC1892" i="11"/>
  <c r="CD1892" i="11"/>
  <c r="CE1892" i="11"/>
  <c r="CF1892" i="11"/>
  <c r="CG1892" i="11"/>
  <c r="CH1892" i="11"/>
  <c r="CI1892" i="11"/>
  <c r="CJ1892" i="11"/>
  <c r="CK1892" i="11"/>
  <c r="CL1892" i="11"/>
  <c r="CM1892" i="11"/>
  <c r="CN1892" i="11"/>
  <c r="CO1892" i="11"/>
  <c r="CP1892" i="11"/>
  <c r="CQ1892" i="11"/>
  <c r="CR1892" i="11"/>
  <c r="CS1892" i="11"/>
  <c r="CT1892" i="11"/>
  <c r="CU1892" i="11"/>
  <c r="CV1892" i="11"/>
  <c r="CW1892" i="11"/>
  <c r="CX1892" i="11"/>
  <c r="CY1892" i="11"/>
  <c r="CZ1892" i="11"/>
  <c r="DA1892" i="11"/>
  <c r="DB1892" i="11"/>
  <c r="DC1892" i="11"/>
  <c r="DD1892" i="11"/>
  <c r="DE1892" i="11"/>
  <c r="DF1892" i="11"/>
  <c r="DG1892" i="11"/>
  <c r="DH1892" i="11"/>
  <c r="DI1892" i="11"/>
  <c r="DJ1892" i="11"/>
  <c r="DK1892" i="11"/>
  <c r="DL1892" i="11"/>
  <c r="DM1892" i="11"/>
  <c r="DN1892" i="11"/>
  <c r="DO1892" i="11"/>
  <c r="DP1892" i="11"/>
  <c r="DQ1892" i="11"/>
  <c r="DR1892" i="11"/>
  <c r="DS1892" i="11"/>
  <c r="DT1892" i="11"/>
  <c r="DU1892" i="11"/>
  <c r="DV1892" i="11"/>
  <c r="DW1892" i="11"/>
  <c r="DX1892" i="11"/>
  <c r="DY1892" i="11"/>
  <c r="DZ1892" i="11"/>
  <c r="EA1892" i="11"/>
  <c r="EB1892" i="11"/>
  <c r="EC1892" i="11"/>
  <c r="ED1892" i="11"/>
  <c r="EE1892" i="11"/>
  <c r="EF1892" i="11"/>
  <c r="EG1892" i="11"/>
  <c r="EH1892" i="11"/>
  <c r="EI1892" i="11"/>
  <c r="EJ1892" i="11"/>
  <c r="EK1892" i="11"/>
  <c r="EL1892" i="11"/>
  <c r="EM1892" i="11"/>
  <c r="EN1892" i="11"/>
  <c r="C1893" i="11"/>
  <c r="D1893" i="11"/>
  <c r="E1893" i="11"/>
  <c r="F1893" i="11"/>
  <c r="G1893" i="11"/>
  <c r="H1893" i="11"/>
  <c r="I1893" i="11"/>
  <c r="J1893" i="11"/>
  <c r="K1893" i="11"/>
  <c r="L1893" i="11"/>
  <c r="M1893" i="11"/>
  <c r="N1893" i="11"/>
  <c r="O1893" i="11"/>
  <c r="P1893" i="11"/>
  <c r="Q1893" i="11"/>
  <c r="R1893" i="11"/>
  <c r="S1893" i="11"/>
  <c r="T1893" i="11"/>
  <c r="U1893" i="11"/>
  <c r="V1893" i="11"/>
  <c r="W1893" i="11"/>
  <c r="X1893" i="11"/>
  <c r="Y1893" i="11"/>
  <c r="Z1893" i="11"/>
  <c r="AA1893" i="11"/>
  <c r="AB1893" i="11"/>
  <c r="AC1893" i="11"/>
  <c r="AD1893" i="11"/>
  <c r="AE1893" i="11"/>
  <c r="AF1893" i="11"/>
  <c r="AG1893" i="11"/>
  <c r="AH1893" i="11"/>
  <c r="AI1893" i="11"/>
  <c r="AJ1893" i="11"/>
  <c r="AK1893" i="11"/>
  <c r="AL1893" i="11"/>
  <c r="AM1893" i="11"/>
  <c r="AN1893" i="11"/>
  <c r="AO1893" i="11"/>
  <c r="AP1893" i="11"/>
  <c r="AQ1893" i="11"/>
  <c r="AR1893" i="11"/>
  <c r="AS1893" i="11"/>
  <c r="AT1893" i="11"/>
  <c r="AU1893" i="11"/>
  <c r="AV1893" i="11"/>
  <c r="AW1893" i="11"/>
  <c r="AX1893" i="11"/>
  <c r="AY1893" i="11"/>
  <c r="AZ1893" i="11"/>
  <c r="BA1893" i="11"/>
  <c r="BB1893" i="11"/>
  <c r="BC1893" i="11"/>
  <c r="BD1893" i="11"/>
  <c r="BE1893" i="11"/>
  <c r="BF1893" i="11"/>
  <c r="BG1893" i="11"/>
  <c r="BH1893" i="11"/>
  <c r="BI1893" i="11"/>
  <c r="BJ1893" i="11"/>
  <c r="BK1893" i="11"/>
  <c r="BL1893" i="11"/>
  <c r="BM1893" i="11"/>
  <c r="BN1893" i="11"/>
  <c r="BO1893" i="11"/>
  <c r="BP1893" i="11"/>
  <c r="BQ1893" i="11"/>
  <c r="BR1893" i="11"/>
  <c r="BS1893" i="11"/>
  <c r="BT1893" i="11"/>
  <c r="BU1893" i="11"/>
  <c r="BV1893" i="11"/>
  <c r="BW1893" i="11"/>
  <c r="BX1893" i="11"/>
  <c r="BY1893" i="11"/>
  <c r="BZ1893" i="11"/>
  <c r="CA1893" i="11"/>
  <c r="CB1893" i="11"/>
  <c r="CC1893" i="11"/>
  <c r="CD1893" i="11"/>
  <c r="CE1893" i="11"/>
  <c r="CF1893" i="11"/>
  <c r="CG1893" i="11"/>
  <c r="CH1893" i="11"/>
  <c r="CI1893" i="11"/>
  <c r="CJ1893" i="11"/>
  <c r="CK1893" i="11"/>
  <c r="CL1893" i="11"/>
  <c r="CM1893" i="11"/>
  <c r="CN1893" i="11"/>
  <c r="CO1893" i="11"/>
  <c r="CP1893" i="11"/>
  <c r="CQ1893" i="11"/>
  <c r="CR1893" i="11"/>
  <c r="CS1893" i="11"/>
  <c r="CT1893" i="11"/>
  <c r="CU1893" i="11"/>
  <c r="CV1893" i="11"/>
  <c r="CW1893" i="11"/>
  <c r="CX1893" i="11"/>
  <c r="CY1893" i="11"/>
  <c r="CZ1893" i="11"/>
  <c r="DA1893" i="11"/>
  <c r="DB1893" i="11"/>
  <c r="DC1893" i="11"/>
  <c r="DD1893" i="11"/>
  <c r="DE1893" i="11"/>
  <c r="DF1893" i="11"/>
  <c r="DG1893" i="11"/>
  <c r="DH1893" i="11"/>
  <c r="DI1893" i="11"/>
  <c r="DJ1893" i="11"/>
  <c r="DK1893" i="11"/>
  <c r="DL1893" i="11"/>
  <c r="DM1893" i="11"/>
  <c r="DN1893" i="11"/>
  <c r="DO1893" i="11"/>
  <c r="DP1893" i="11"/>
  <c r="DQ1893" i="11"/>
  <c r="DR1893" i="11"/>
  <c r="DS1893" i="11"/>
  <c r="DT1893" i="11"/>
  <c r="DU1893" i="11"/>
  <c r="DV1893" i="11"/>
  <c r="DW1893" i="11"/>
  <c r="DX1893" i="11"/>
  <c r="DY1893" i="11"/>
  <c r="DZ1893" i="11"/>
  <c r="EA1893" i="11"/>
  <c r="EB1893" i="11"/>
  <c r="EC1893" i="11"/>
  <c r="ED1893" i="11"/>
  <c r="EE1893" i="11"/>
  <c r="EF1893" i="11"/>
  <c r="EG1893" i="11"/>
  <c r="EH1893" i="11"/>
  <c r="EI1893" i="11"/>
  <c r="EJ1893" i="11"/>
  <c r="EK1893" i="11"/>
  <c r="EL1893" i="11"/>
  <c r="EM1893" i="11"/>
  <c r="EN1893" i="11"/>
  <c r="C1894" i="11"/>
  <c r="D1894" i="11"/>
  <c r="E1894" i="11"/>
  <c r="F1894" i="11"/>
  <c r="G1894" i="11"/>
  <c r="H1894" i="11"/>
  <c r="I1894" i="11"/>
  <c r="J1894" i="11"/>
  <c r="K1894" i="11"/>
  <c r="L1894" i="11"/>
  <c r="M1894" i="11"/>
  <c r="N1894" i="11"/>
  <c r="O1894" i="11"/>
  <c r="P1894" i="11"/>
  <c r="Q1894" i="11"/>
  <c r="R1894" i="11"/>
  <c r="S1894" i="11"/>
  <c r="T1894" i="11"/>
  <c r="U1894" i="11"/>
  <c r="V1894" i="11"/>
  <c r="W1894" i="11"/>
  <c r="X1894" i="11"/>
  <c r="Y1894" i="11"/>
  <c r="Z1894" i="11"/>
  <c r="AA1894" i="11"/>
  <c r="AB1894" i="11"/>
  <c r="AC1894" i="11"/>
  <c r="AD1894" i="11"/>
  <c r="AE1894" i="11"/>
  <c r="AF1894" i="11"/>
  <c r="AG1894" i="11"/>
  <c r="AH1894" i="11"/>
  <c r="AI1894" i="11"/>
  <c r="AJ1894" i="11"/>
  <c r="AK1894" i="11"/>
  <c r="AL1894" i="11"/>
  <c r="AM1894" i="11"/>
  <c r="AN1894" i="11"/>
  <c r="AO1894" i="11"/>
  <c r="AP1894" i="11"/>
  <c r="AQ1894" i="11"/>
  <c r="AR1894" i="11"/>
  <c r="AS1894" i="11"/>
  <c r="AT1894" i="11"/>
  <c r="AU1894" i="11"/>
  <c r="AV1894" i="11"/>
  <c r="AW1894" i="11"/>
  <c r="AX1894" i="11"/>
  <c r="AY1894" i="11"/>
  <c r="AZ1894" i="11"/>
  <c r="BA1894" i="11"/>
  <c r="BB1894" i="11"/>
  <c r="BC1894" i="11"/>
  <c r="BD1894" i="11"/>
  <c r="BE1894" i="11"/>
  <c r="BF1894" i="11"/>
  <c r="BG1894" i="11"/>
  <c r="BH1894" i="11"/>
  <c r="BI1894" i="11"/>
  <c r="BJ1894" i="11"/>
  <c r="BK1894" i="11"/>
  <c r="BL1894" i="11"/>
  <c r="BM1894" i="11"/>
  <c r="BN1894" i="11"/>
  <c r="BO1894" i="11"/>
  <c r="BP1894" i="11"/>
  <c r="BQ1894" i="11"/>
  <c r="BR1894" i="11"/>
  <c r="BS1894" i="11"/>
  <c r="BT1894" i="11"/>
  <c r="BU1894" i="11"/>
  <c r="BV1894" i="11"/>
  <c r="BW1894" i="11"/>
  <c r="BX1894" i="11"/>
  <c r="BY1894" i="11"/>
  <c r="BZ1894" i="11"/>
  <c r="CA1894" i="11"/>
  <c r="CB1894" i="11"/>
  <c r="CC1894" i="11"/>
  <c r="CD1894" i="11"/>
  <c r="CE1894" i="11"/>
  <c r="CF1894" i="11"/>
  <c r="CG1894" i="11"/>
  <c r="CH1894" i="11"/>
  <c r="CI1894" i="11"/>
  <c r="CJ1894" i="11"/>
  <c r="CK1894" i="11"/>
  <c r="CL1894" i="11"/>
  <c r="CM1894" i="11"/>
  <c r="CN1894" i="11"/>
  <c r="CO1894" i="11"/>
  <c r="CP1894" i="11"/>
  <c r="CQ1894" i="11"/>
  <c r="CR1894" i="11"/>
  <c r="CS1894" i="11"/>
  <c r="CT1894" i="11"/>
  <c r="CU1894" i="11"/>
  <c r="CV1894" i="11"/>
  <c r="CW1894" i="11"/>
  <c r="CX1894" i="11"/>
  <c r="CY1894" i="11"/>
  <c r="CZ1894" i="11"/>
  <c r="DA1894" i="11"/>
  <c r="DB1894" i="11"/>
  <c r="DC1894" i="11"/>
  <c r="DD1894" i="11"/>
  <c r="DE1894" i="11"/>
  <c r="DF1894" i="11"/>
  <c r="DG1894" i="11"/>
  <c r="DH1894" i="11"/>
  <c r="DI1894" i="11"/>
  <c r="DJ1894" i="11"/>
  <c r="DK1894" i="11"/>
  <c r="DL1894" i="11"/>
  <c r="DM1894" i="11"/>
  <c r="DN1894" i="11"/>
  <c r="DO1894" i="11"/>
  <c r="DP1894" i="11"/>
  <c r="DQ1894" i="11"/>
  <c r="DR1894" i="11"/>
  <c r="DS1894" i="11"/>
  <c r="DT1894" i="11"/>
  <c r="DU1894" i="11"/>
  <c r="DV1894" i="11"/>
  <c r="DW1894" i="11"/>
  <c r="DX1894" i="11"/>
  <c r="DY1894" i="11"/>
  <c r="DZ1894" i="11"/>
  <c r="EA1894" i="11"/>
  <c r="EB1894" i="11"/>
  <c r="EC1894" i="11"/>
  <c r="ED1894" i="11"/>
  <c r="EE1894" i="11"/>
  <c r="EF1894" i="11"/>
  <c r="EG1894" i="11"/>
  <c r="EH1894" i="11"/>
  <c r="EI1894" i="11"/>
  <c r="EJ1894" i="11"/>
  <c r="EK1894" i="11"/>
  <c r="EL1894" i="11"/>
  <c r="EM1894" i="11"/>
  <c r="EN1894" i="11"/>
  <c r="C1895" i="11"/>
  <c r="D1895" i="11"/>
  <c r="E1895" i="11"/>
  <c r="F1895" i="11"/>
  <c r="G1895" i="11"/>
  <c r="H1895" i="11"/>
  <c r="I1895" i="11"/>
  <c r="J1895" i="11"/>
  <c r="K1895" i="11"/>
  <c r="L1895" i="11"/>
  <c r="M1895" i="11"/>
  <c r="N1895" i="11"/>
  <c r="O1895" i="11"/>
  <c r="P1895" i="11"/>
  <c r="Q1895" i="11"/>
  <c r="R1895" i="11"/>
  <c r="S1895" i="11"/>
  <c r="T1895" i="11"/>
  <c r="U1895" i="11"/>
  <c r="V1895" i="11"/>
  <c r="W1895" i="11"/>
  <c r="X1895" i="11"/>
  <c r="Y1895" i="11"/>
  <c r="Z1895" i="11"/>
  <c r="AA1895" i="11"/>
  <c r="AB1895" i="11"/>
  <c r="AC1895" i="11"/>
  <c r="AD1895" i="11"/>
  <c r="AE1895" i="11"/>
  <c r="AF1895" i="11"/>
  <c r="AG1895" i="11"/>
  <c r="AH1895" i="11"/>
  <c r="AI1895" i="11"/>
  <c r="AJ1895" i="11"/>
  <c r="AK1895" i="11"/>
  <c r="AL1895" i="11"/>
  <c r="AM1895" i="11"/>
  <c r="AN1895" i="11"/>
  <c r="AO1895" i="11"/>
  <c r="AP1895" i="11"/>
  <c r="AQ1895" i="11"/>
  <c r="AR1895" i="11"/>
  <c r="AS1895" i="11"/>
  <c r="AT1895" i="11"/>
  <c r="AU1895" i="11"/>
  <c r="AV1895" i="11"/>
  <c r="AW1895" i="11"/>
  <c r="AX1895" i="11"/>
  <c r="AY1895" i="11"/>
  <c r="AZ1895" i="11"/>
  <c r="BA1895" i="11"/>
  <c r="BB1895" i="11"/>
  <c r="BC1895" i="11"/>
  <c r="BD1895" i="11"/>
  <c r="BE1895" i="11"/>
  <c r="BF1895" i="11"/>
  <c r="BG1895" i="11"/>
  <c r="BH1895" i="11"/>
  <c r="BI1895" i="11"/>
  <c r="BJ1895" i="11"/>
  <c r="BK1895" i="11"/>
  <c r="BL1895" i="11"/>
  <c r="BM1895" i="11"/>
  <c r="BN1895" i="11"/>
  <c r="BO1895" i="11"/>
  <c r="BP1895" i="11"/>
  <c r="BQ1895" i="11"/>
  <c r="BR1895" i="11"/>
  <c r="BS1895" i="11"/>
  <c r="BT1895" i="11"/>
  <c r="BU1895" i="11"/>
  <c r="BV1895" i="11"/>
  <c r="BW1895" i="11"/>
  <c r="BX1895" i="11"/>
  <c r="BY1895" i="11"/>
  <c r="BZ1895" i="11"/>
  <c r="CA1895" i="11"/>
  <c r="CB1895" i="11"/>
  <c r="CC1895" i="11"/>
  <c r="CD1895" i="11"/>
  <c r="CE1895" i="11"/>
  <c r="CF1895" i="11"/>
  <c r="CG1895" i="11"/>
  <c r="CH1895" i="11"/>
  <c r="CI1895" i="11"/>
  <c r="CJ1895" i="11"/>
  <c r="CK1895" i="11"/>
  <c r="CL1895" i="11"/>
  <c r="CM1895" i="11"/>
  <c r="CN1895" i="11"/>
  <c r="CO1895" i="11"/>
  <c r="CP1895" i="11"/>
  <c r="CQ1895" i="11"/>
  <c r="CR1895" i="11"/>
  <c r="CS1895" i="11"/>
  <c r="CT1895" i="11"/>
  <c r="CU1895" i="11"/>
  <c r="CV1895" i="11"/>
  <c r="CW1895" i="11"/>
  <c r="CX1895" i="11"/>
  <c r="CY1895" i="11"/>
  <c r="CZ1895" i="11"/>
  <c r="DA1895" i="11"/>
  <c r="DB1895" i="11"/>
  <c r="DC1895" i="11"/>
  <c r="DD1895" i="11"/>
  <c r="DE1895" i="11"/>
  <c r="DF1895" i="11"/>
  <c r="DG1895" i="11"/>
  <c r="DH1895" i="11"/>
  <c r="DI1895" i="11"/>
  <c r="DJ1895" i="11"/>
  <c r="DK1895" i="11"/>
  <c r="DL1895" i="11"/>
  <c r="DM1895" i="11"/>
  <c r="DN1895" i="11"/>
  <c r="DO1895" i="11"/>
  <c r="DP1895" i="11"/>
  <c r="DQ1895" i="11"/>
  <c r="DR1895" i="11"/>
  <c r="DS1895" i="11"/>
  <c r="DT1895" i="11"/>
  <c r="DU1895" i="11"/>
  <c r="DV1895" i="11"/>
  <c r="DW1895" i="11"/>
  <c r="DX1895" i="11"/>
  <c r="DY1895" i="11"/>
  <c r="DZ1895" i="11"/>
  <c r="EA1895" i="11"/>
  <c r="EB1895" i="11"/>
  <c r="EC1895" i="11"/>
  <c r="ED1895" i="11"/>
  <c r="EE1895" i="11"/>
  <c r="EF1895" i="11"/>
  <c r="EG1895" i="11"/>
  <c r="EH1895" i="11"/>
  <c r="EI1895" i="11"/>
  <c r="EJ1895" i="11"/>
  <c r="EK1895" i="11"/>
  <c r="EL1895" i="11"/>
  <c r="EM1895" i="11"/>
  <c r="EN1895" i="11"/>
  <c r="C1896" i="11"/>
  <c r="D1896" i="11"/>
  <c r="E1896" i="11"/>
  <c r="F1896" i="11"/>
  <c r="G1896" i="11"/>
  <c r="H1896" i="11"/>
  <c r="I1896" i="11"/>
  <c r="J1896" i="11"/>
  <c r="K1896" i="11"/>
  <c r="L1896" i="11"/>
  <c r="M1896" i="11"/>
  <c r="N1896" i="11"/>
  <c r="O1896" i="11"/>
  <c r="P1896" i="11"/>
  <c r="Q1896" i="11"/>
  <c r="R1896" i="11"/>
  <c r="S1896" i="11"/>
  <c r="T1896" i="11"/>
  <c r="U1896" i="11"/>
  <c r="V1896" i="11"/>
  <c r="W1896" i="11"/>
  <c r="X1896" i="11"/>
  <c r="Y1896" i="11"/>
  <c r="Z1896" i="11"/>
  <c r="AA1896" i="11"/>
  <c r="AB1896" i="11"/>
  <c r="AC1896" i="11"/>
  <c r="AD1896" i="11"/>
  <c r="AE1896" i="11"/>
  <c r="AF1896" i="11"/>
  <c r="AG1896" i="11"/>
  <c r="AH1896" i="11"/>
  <c r="AI1896" i="11"/>
  <c r="AJ1896" i="11"/>
  <c r="AK1896" i="11"/>
  <c r="AL1896" i="11"/>
  <c r="AM1896" i="11"/>
  <c r="AN1896" i="11"/>
  <c r="AO1896" i="11"/>
  <c r="AP1896" i="11"/>
  <c r="AQ1896" i="11"/>
  <c r="AR1896" i="11"/>
  <c r="AS1896" i="11"/>
  <c r="AT1896" i="11"/>
  <c r="AU1896" i="11"/>
  <c r="AV1896" i="11"/>
  <c r="AW1896" i="11"/>
  <c r="AX1896" i="11"/>
  <c r="AY1896" i="11"/>
  <c r="AZ1896" i="11"/>
  <c r="BA1896" i="11"/>
  <c r="BB1896" i="11"/>
  <c r="BC1896" i="11"/>
  <c r="BD1896" i="11"/>
  <c r="BE1896" i="11"/>
  <c r="BF1896" i="11"/>
  <c r="BG1896" i="11"/>
  <c r="BH1896" i="11"/>
  <c r="BI1896" i="11"/>
  <c r="BJ1896" i="11"/>
  <c r="BK1896" i="11"/>
  <c r="BL1896" i="11"/>
  <c r="BM1896" i="11"/>
  <c r="BN1896" i="11"/>
  <c r="BO1896" i="11"/>
  <c r="BP1896" i="11"/>
  <c r="BQ1896" i="11"/>
  <c r="BR1896" i="11"/>
  <c r="BS1896" i="11"/>
  <c r="BT1896" i="11"/>
  <c r="BU1896" i="11"/>
  <c r="BV1896" i="11"/>
  <c r="BW1896" i="11"/>
  <c r="BX1896" i="11"/>
  <c r="BY1896" i="11"/>
  <c r="BZ1896" i="11"/>
  <c r="CA1896" i="11"/>
  <c r="CB1896" i="11"/>
  <c r="CC1896" i="11"/>
  <c r="CD1896" i="11"/>
  <c r="CE1896" i="11"/>
  <c r="CF1896" i="11"/>
  <c r="CG1896" i="11"/>
  <c r="CH1896" i="11"/>
  <c r="CI1896" i="11"/>
  <c r="CJ1896" i="11"/>
  <c r="CK1896" i="11"/>
  <c r="CL1896" i="11"/>
  <c r="CM1896" i="11"/>
  <c r="CN1896" i="11"/>
  <c r="CO1896" i="11"/>
  <c r="CP1896" i="11"/>
  <c r="CQ1896" i="11"/>
  <c r="CR1896" i="11"/>
  <c r="CS1896" i="11"/>
  <c r="CT1896" i="11"/>
  <c r="CU1896" i="11"/>
  <c r="CV1896" i="11"/>
  <c r="CW1896" i="11"/>
  <c r="CX1896" i="11"/>
  <c r="CY1896" i="11"/>
  <c r="CZ1896" i="11"/>
  <c r="DA1896" i="11"/>
  <c r="DB1896" i="11"/>
  <c r="DC1896" i="11"/>
  <c r="DD1896" i="11"/>
  <c r="DE1896" i="11"/>
  <c r="DF1896" i="11"/>
  <c r="DG1896" i="11"/>
  <c r="DH1896" i="11"/>
  <c r="DI1896" i="11"/>
  <c r="DJ1896" i="11"/>
  <c r="DK1896" i="11"/>
  <c r="DL1896" i="11"/>
  <c r="DM1896" i="11"/>
  <c r="DN1896" i="11"/>
  <c r="DO1896" i="11"/>
  <c r="DP1896" i="11"/>
  <c r="DQ1896" i="11"/>
  <c r="DR1896" i="11"/>
  <c r="DS1896" i="11"/>
  <c r="DT1896" i="11"/>
  <c r="DU1896" i="11"/>
  <c r="DV1896" i="11"/>
  <c r="DW1896" i="11"/>
  <c r="DX1896" i="11"/>
  <c r="DY1896" i="11"/>
  <c r="DZ1896" i="11"/>
  <c r="EA1896" i="11"/>
  <c r="EB1896" i="11"/>
  <c r="EC1896" i="11"/>
  <c r="ED1896" i="11"/>
  <c r="EE1896" i="11"/>
  <c r="EF1896" i="11"/>
  <c r="EG1896" i="11"/>
  <c r="EH1896" i="11"/>
  <c r="EI1896" i="11"/>
  <c r="EJ1896" i="11"/>
  <c r="EK1896" i="11"/>
  <c r="EL1896" i="11"/>
  <c r="EM1896" i="11"/>
  <c r="EN1896" i="11"/>
  <c r="C1897" i="11"/>
  <c r="D1897" i="11"/>
  <c r="E1897" i="11"/>
  <c r="F1897" i="11"/>
  <c r="G1897" i="11"/>
  <c r="H1897" i="11"/>
  <c r="I1897" i="11"/>
  <c r="J1897" i="11"/>
  <c r="K1897" i="11"/>
  <c r="L1897" i="11"/>
  <c r="M1897" i="11"/>
  <c r="N1897" i="11"/>
  <c r="O1897" i="11"/>
  <c r="P1897" i="11"/>
  <c r="Q1897" i="11"/>
  <c r="R1897" i="11"/>
  <c r="S1897" i="11"/>
  <c r="T1897" i="11"/>
  <c r="U1897" i="11"/>
  <c r="V1897" i="11"/>
  <c r="W1897" i="11"/>
  <c r="X1897" i="11"/>
  <c r="Y1897" i="11"/>
  <c r="Z1897" i="11"/>
  <c r="AA1897" i="11"/>
  <c r="AB1897" i="11"/>
  <c r="AC1897" i="11"/>
  <c r="AD1897" i="11"/>
  <c r="AE1897" i="11"/>
  <c r="AF1897" i="11"/>
  <c r="AG1897" i="11"/>
  <c r="AH1897" i="11"/>
  <c r="AI1897" i="11"/>
  <c r="AJ1897" i="11"/>
  <c r="AK1897" i="11"/>
  <c r="AL1897" i="11"/>
  <c r="AM1897" i="11"/>
  <c r="AN1897" i="11"/>
  <c r="AO1897" i="11"/>
  <c r="AP1897" i="11"/>
  <c r="AQ1897" i="11"/>
  <c r="AR1897" i="11"/>
  <c r="AS1897" i="11"/>
  <c r="AT1897" i="11"/>
  <c r="AU1897" i="11"/>
  <c r="AV1897" i="11"/>
  <c r="AW1897" i="11"/>
  <c r="AX1897" i="11"/>
  <c r="AY1897" i="11"/>
  <c r="AZ1897" i="11"/>
  <c r="BA1897" i="11"/>
  <c r="BB1897" i="11"/>
  <c r="BC1897" i="11"/>
  <c r="BD1897" i="11"/>
  <c r="BE1897" i="11"/>
  <c r="BF1897" i="11"/>
  <c r="BG1897" i="11"/>
  <c r="BH1897" i="11"/>
  <c r="BI1897" i="11"/>
  <c r="BJ1897" i="11"/>
  <c r="BK1897" i="11"/>
  <c r="BL1897" i="11"/>
  <c r="BM1897" i="11"/>
  <c r="BN1897" i="11"/>
  <c r="BO1897" i="11"/>
  <c r="BP1897" i="11"/>
  <c r="BQ1897" i="11"/>
  <c r="BR1897" i="11"/>
  <c r="BS1897" i="11"/>
  <c r="BT1897" i="11"/>
  <c r="BU1897" i="11"/>
  <c r="BV1897" i="11"/>
  <c r="BW1897" i="11"/>
  <c r="BX1897" i="11"/>
  <c r="BY1897" i="11"/>
  <c r="BZ1897" i="11"/>
  <c r="CA1897" i="11"/>
  <c r="CB1897" i="11"/>
  <c r="CC1897" i="11"/>
  <c r="CD1897" i="11"/>
  <c r="CE1897" i="11"/>
  <c r="CF1897" i="11"/>
  <c r="CG1897" i="11"/>
  <c r="CH1897" i="11"/>
  <c r="CI1897" i="11"/>
  <c r="CJ1897" i="11"/>
  <c r="CK1897" i="11"/>
  <c r="CL1897" i="11"/>
  <c r="CM1897" i="11"/>
  <c r="CN1897" i="11"/>
  <c r="CO1897" i="11"/>
  <c r="CP1897" i="11"/>
  <c r="CQ1897" i="11"/>
  <c r="CR1897" i="11"/>
  <c r="CS1897" i="11"/>
  <c r="CT1897" i="11"/>
  <c r="CU1897" i="11"/>
  <c r="CV1897" i="11"/>
  <c r="CW1897" i="11"/>
  <c r="CX1897" i="11"/>
  <c r="CY1897" i="11"/>
  <c r="CZ1897" i="11"/>
  <c r="DA1897" i="11"/>
  <c r="DB1897" i="11"/>
  <c r="DC1897" i="11"/>
  <c r="DD1897" i="11"/>
  <c r="DE1897" i="11"/>
  <c r="DF1897" i="11"/>
  <c r="DG1897" i="11"/>
  <c r="DH1897" i="11"/>
  <c r="DI1897" i="11"/>
  <c r="DJ1897" i="11"/>
  <c r="DK1897" i="11"/>
  <c r="DL1897" i="11"/>
  <c r="DM1897" i="11"/>
  <c r="DN1897" i="11"/>
  <c r="DO1897" i="11"/>
  <c r="DP1897" i="11"/>
  <c r="DQ1897" i="11"/>
  <c r="DR1897" i="11"/>
  <c r="DS1897" i="11"/>
  <c r="DT1897" i="11"/>
  <c r="DU1897" i="11"/>
  <c r="DV1897" i="11"/>
  <c r="DW1897" i="11"/>
  <c r="DX1897" i="11"/>
  <c r="DY1897" i="11"/>
  <c r="DZ1897" i="11"/>
  <c r="EA1897" i="11"/>
  <c r="EB1897" i="11"/>
  <c r="EC1897" i="11"/>
  <c r="ED1897" i="11"/>
  <c r="EE1897" i="11"/>
  <c r="EF1897" i="11"/>
  <c r="EG1897" i="11"/>
  <c r="EH1897" i="11"/>
  <c r="EI1897" i="11"/>
  <c r="EJ1897" i="11"/>
  <c r="EK1897" i="11"/>
  <c r="EL1897" i="11"/>
  <c r="EM1897" i="11"/>
  <c r="EN1897" i="11"/>
  <c r="C1898" i="11"/>
  <c r="D1898" i="11"/>
  <c r="E1898" i="11"/>
  <c r="F1898" i="11"/>
  <c r="G1898" i="11"/>
  <c r="H1898" i="11"/>
  <c r="I1898" i="11"/>
  <c r="J1898" i="11"/>
  <c r="K1898" i="11"/>
  <c r="L1898" i="11"/>
  <c r="M1898" i="11"/>
  <c r="N1898" i="11"/>
  <c r="O1898" i="11"/>
  <c r="P1898" i="11"/>
  <c r="Q1898" i="11"/>
  <c r="R1898" i="11"/>
  <c r="S1898" i="11"/>
  <c r="T1898" i="11"/>
  <c r="U1898" i="11"/>
  <c r="V1898" i="11"/>
  <c r="W1898" i="11"/>
  <c r="X1898" i="11"/>
  <c r="Y1898" i="11"/>
  <c r="Z1898" i="11"/>
  <c r="AA1898" i="11"/>
  <c r="AB1898" i="11"/>
  <c r="AC1898" i="11"/>
  <c r="AD1898" i="11"/>
  <c r="AE1898" i="11"/>
  <c r="AF1898" i="11"/>
  <c r="AG1898" i="11"/>
  <c r="AH1898" i="11"/>
  <c r="AI1898" i="11"/>
  <c r="AJ1898" i="11"/>
  <c r="AK1898" i="11"/>
  <c r="AL1898" i="11"/>
  <c r="AM1898" i="11"/>
  <c r="AN1898" i="11"/>
  <c r="AO1898" i="11"/>
  <c r="AP1898" i="11"/>
  <c r="AQ1898" i="11"/>
  <c r="AR1898" i="11"/>
  <c r="AS1898" i="11"/>
  <c r="AT1898" i="11"/>
  <c r="AU1898" i="11"/>
  <c r="AV1898" i="11"/>
  <c r="AW1898" i="11"/>
  <c r="AX1898" i="11"/>
  <c r="AY1898" i="11"/>
  <c r="AZ1898" i="11"/>
  <c r="BA1898" i="11"/>
  <c r="BB1898" i="11"/>
  <c r="BC1898" i="11"/>
  <c r="BD1898" i="11"/>
  <c r="BE1898" i="11"/>
  <c r="BF1898" i="11"/>
  <c r="BG1898" i="11"/>
  <c r="BH1898" i="11"/>
  <c r="BI1898" i="11"/>
  <c r="BJ1898" i="11"/>
  <c r="BK1898" i="11"/>
  <c r="BL1898" i="11"/>
  <c r="BM1898" i="11"/>
  <c r="BN1898" i="11"/>
  <c r="BO1898" i="11"/>
  <c r="BP1898" i="11"/>
  <c r="BQ1898" i="11"/>
  <c r="BR1898" i="11"/>
  <c r="BS1898" i="11"/>
  <c r="BT1898" i="11"/>
  <c r="BU1898" i="11"/>
  <c r="BV1898" i="11"/>
  <c r="BW1898" i="11"/>
  <c r="BX1898" i="11"/>
  <c r="BY1898" i="11"/>
  <c r="BZ1898" i="11"/>
  <c r="CA1898" i="11"/>
  <c r="CB1898" i="11"/>
  <c r="CC1898" i="11"/>
  <c r="CD1898" i="11"/>
  <c r="CE1898" i="11"/>
  <c r="CF1898" i="11"/>
  <c r="CG1898" i="11"/>
  <c r="CH1898" i="11"/>
  <c r="CI1898" i="11"/>
  <c r="CJ1898" i="11"/>
  <c r="CK1898" i="11"/>
  <c r="CL1898" i="11"/>
  <c r="CM1898" i="11"/>
  <c r="CN1898" i="11"/>
  <c r="CO1898" i="11"/>
  <c r="CP1898" i="11"/>
  <c r="CQ1898" i="11"/>
  <c r="CR1898" i="11"/>
  <c r="CS1898" i="11"/>
  <c r="CT1898" i="11"/>
  <c r="CU1898" i="11"/>
  <c r="CV1898" i="11"/>
  <c r="CW1898" i="11"/>
  <c r="CX1898" i="11"/>
  <c r="CY1898" i="11"/>
  <c r="CZ1898" i="11"/>
  <c r="DA1898" i="11"/>
  <c r="DB1898" i="11"/>
  <c r="DC1898" i="11"/>
  <c r="DD1898" i="11"/>
  <c r="DE1898" i="11"/>
  <c r="DF1898" i="11"/>
  <c r="DG1898" i="11"/>
  <c r="DH1898" i="11"/>
  <c r="DI1898" i="11"/>
  <c r="DJ1898" i="11"/>
  <c r="DK1898" i="11"/>
  <c r="DL1898" i="11"/>
  <c r="DM1898" i="11"/>
  <c r="DN1898" i="11"/>
  <c r="DO1898" i="11"/>
  <c r="DP1898" i="11"/>
  <c r="DQ1898" i="11"/>
  <c r="DR1898" i="11"/>
  <c r="DS1898" i="11"/>
  <c r="DT1898" i="11"/>
  <c r="DU1898" i="11"/>
  <c r="DV1898" i="11"/>
  <c r="DW1898" i="11"/>
  <c r="DX1898" i="11"/>
  <c r="DY1898" i="11"/>
  <c r="DZ1898" i="11"/>
  <c r="EA1898" i="11"/>
  <c r="EB1898" i="11"/>
  <c r="EC1898" i="11"/>
  <c r="ED1898" i="11"/>
  <c r="EE1898" i="11"/>
  <c r="EF1898" i="11"/>
  <c r="EG1898" i="11"/>
  <c r="EH1898" i="11"/>
  <c r="EI1898" i="11"/>
  <c r="EJ1898" i="11"/>
  <c r="EK1898" i="11"/>
  <c r="EL1898" i="11"/>
  <c r="EM1898" i="11"/>
  <c r="EN1898" i="11"/>
  <c r="C1899" i="11"/>
  <c r="D1899" i="11"/>
  <c r="E1899" i="11"/>
  <c r="F1899" i="11"/>
  <c r="G1899" i="11"/>
  <c r="H1899" i="11"/>
  <c r="I1899" i="11"/>
  <c r="J1899" i="11"/>
  <c r="K1899" i="11"/>
  <c r="L1899" i="11"/>
  <c r="M1899" i="11"/>
  <c r="N1899" i="11"/>
  <c r="O1899" i="11"/>
  <c r="P1899" i="11"/>
  <c r="Q1899" i="11"/>
  <c r="R1899" i="11"/>
  <c r="S1899" i="11"/>
  <c r="T1899" i="11"/>
  <c r="U1899" i="11"/>
  <c r="V1899" i="11"/>
  <c r="W1899" i="11"/>
  <c r="X1899" i="11"/>
  <c r="Y1899" i="11"/>
  <c r="Z1899" i="11"/>
  <c r="AA1899" i="11"/>
  <c r="AB1899" i="11"/>
  <c r="AC1899" i="11"/>
  <c r="AD1899" i="11"/>
  <c r="AE1899" i="11"/>
  <c r="AF1899" i="11"/>
  <c r="AG1899" i="11"/>
  <c r="AH1899" i="11"/>
  <c r="AI1899" i="11"/>
  <c r="AJ1899" i="11"/>
  <c r="AK1899" i="11"/>
  <c r="AL1899" i="11"/>
  <c r="AM1899" i="11"/>
  <c r="AN1899" i="11"/>
  <c r="AO1899" i="11"/>
  <c r="AP1899" i="11"/>
  <c r="AQ1899" i="11"/>
  <c r="AR1899" i="11"/>
  <c r="AS1899" i="11"/>
  <c r="AT1899" i="11"/>
  <c r="AU1899" i="11"/>
  <c r="AV1899" i="11"/>
  <c r="AW1899" i="11"/>
  <c r="AX1899" i="11"/>
  <c r="AY1899" i="11"/>
  <c r="AZ1899" i="11"/>
  <c r="BA1899" i="11"/>
  <c r="BB1899" i="11"/>
  <c r="BC1899" i="11"/>
  <c r="BD1899" i="11"/>
  <c r="BE1899" i="11"/>
  <c r="BF1899" i="11"/>
  <c r="BG1899" i="11"/>
  <c r="BH1899" i="11"/>
  <c r="BI1899" i="11"/>
  <c r="BJ1899" i="11"/>
  <c r="BK1899" i="11"/>
  <c r="BL1899" i="11"/>
  <c r="BM1899" i="11"/>
  <c r="BN1899" i="11"/>
  <c r="BO1899" i="11"/>
  <c r="BP1899" i="11"/>
  <c r="BQ1899" i="11"/>
  <c r="BR1899" i="11"/>
  <c r="BS1899" i="11"/>
  <c r="BT1899" i="11"/>
  <c r="BU1899" i="11"/>
  <c r="BV1899" i="11"/>
  <c r="BW1899" i="11"/>
  <c r="BX1899" i="11"/>
  <c r="BY1899" i="11"/>
  <c r="BZ1899" i="11"/>
  <c r="CA1899" i="11"/>
  <c r="CB1899" i="11"/>
  <c r="CC1899" i="11"/>
  <c r="CD1899" i="11"/>
  <c r="CE1899" i="11"/>
  <c r="CF1899" i="11"/>
  <c r="CG1899" i="11"/>
  <c r="CH1899" i="11"/>
  <c r="CI1899" i="11"/>
  <c r="CJ1899" i="11"/>
  <c r="CK1899" i="11"/>
  <c r="CL1899" i="11"/>
  <c r="CM1899" i="11"/>
  <c r="CN1899" i="11"/>
  <c r="CO1899" i="11"/>
  <c r="CP1899" i="11"/>
  <c r="CQ1899" i="11"/>
  <c r="CR1899" i="11"/>
  <c r="CS1899" i="11"/>
  <c r="CT1899" i="11"/>
  <c r="CU1899" i="11"/>
  <c r="CV1899" i="11"/>
  <c r="CW1899" i="11"/>
  <c r="CX1899" i="11"/>
  <c r="CY1899" i="11"/>
  <c r="CZ1899" i="11"/>
  <c r="DA1899" i="11"/>
  <c r="DB1899" i="11"/>
  <c r="DC1899" i="11"/>
  <c r="DD1899" i="11"/>
  <c r="DE1899" i="11"/>
  <c r="DF1899" i="11"/>
  <c r="DG1899" i="11"/>
  <c r="DH1899" i="11"/>
  <c r="DI1899" i="11"/>
  <c r="DJ1899" i="11"/>
  <c r="DK1899" i="11"/>
  <c r="DL1899" i="11"/>
  <c r="DM1899" i="11"/>
  <c r="DN1899" i="11"/>
  <c r="DO1899" i="11"/>
  <c r="DP1899" i="11"/>
  <c r="DQ1899" i="11"/>
  <c r="DR1899" i="11"/>
  <c r="DS1899" i="11"/>
  <c r="DT1899" i="11"/>
  <c r="DU1899" i="11"/>
  <c r="DV1899" i="11"/>
  <c r="DW1899" i="11"/>
  <c r="DX1899" i="11"/>
  <c r="DY1899" i="11"/>
  <c r="DZ1899" i="11"/>
  <c r="EA1899" i="11"/>
  <c r="EB1899" i="11"/>
  <c r="EC1899" i="11"/>
  <c r="ED1899" i="11"/>
  <c r="EE1899" i="11"/>
  <c r="EF1899" i="11"/>
  <c r="EG1899" i="11"/>
  <c r="EH1899" i="11"/>
  <c r="EI1899" i="11"/>
  <c r="EJ1899" i="11"/>
  <c r="EK1899" i="11"/>
  <c r="EL1899" i="11"/>
  <c r="EM1899" i="11"/>
  <c r="EN1899" i="11"/>
  <c r="C1900" i="11"/>
  <c r="D1900" i="11"/>
  <c r="E1900" i="11"/>
  <c r="F1900" i="11"/>
  <c r="G1900" i="11"/>
  <c r="H1900" i="11"/>
  <c r="I1900" i="11"/>
  <c r="J1900" i="11"/>
  <c r="K1900" i="11"/>
  <c r="L1900" i="11"/>
  <c r="M1900" i="11"/>
  <c r="N1900" i="11"/>
  <c r="O1900" i="11"/>
  <c r="P1900" i="11"/>
  <c r="Q1900" i="11"/>
  <c r="R1900" i="11"/>
  <c r="S1900" i="11"/>
  <c r="T1900" i="11"/>
  <c r="U1900" i="11"/>
  <c r="V1900" i="11"/>
  <c r="W1900" i="11"/>
  <c r="X1900" i="11"/>
  <c r="Y1900" i="11"/>
  <c r="Z1900" i="11"/>
  <c r="AA1900" i="11"/>
  <c r="AB1900" i="11"/>
  <c r="AC1900" i="11"/>
  <c r="AD1900" i="11"/>
  <c r="AE1900" i="11"/>
  <c r="AF1900" i="11"/>
  <c r="AG1900" i="11"/>
  <c r="AH1900" i="11"/>
  <c r="AI1900" i="11"/>
  <c r="AJ1900" i="11"/>
  <c r="AK1900" i="11"/>
  <c r="AL1900" i="11"/>
  <c r="AM1900" i="11"/>
  <c r="AN1900" i="11"/>
  <c r="AO1900" i="11"/>
  <c r="AP1900" i="11"/>
  <c r="AQ1900" i="11"/>
  <c r="AR1900" i="11"/>
  <c r="AS1900" i="11"/>
  <c r="AT1900" i="11"/>
  <c r="AU1900" i="11"/>
  <c r="AV1900" i="11"/>
  <c r="AW1900" i="11"/>
  <c r="AX1900" i="11"/>
  <c r="AY1900" i="11"/>
  <c r="AZ1900" i="11"/>
  <c r="BA1900" i="11"/>
  <c r="BB1900" i="11"/>
  <c r="BC1900" i="11"/>
  <c r="BD1900" i="11"/>
  <c r="BE1900" i="11"/>
  <c r="BF1900" i="11"/>
  <c r="BG1900" i="11"/>
  <c r="BH1900" i="11"/>
  <c r="BI1900" i="11"/>
  <c r="BJ1900" i="11"/>
  <c r="BK1900" i="11"/>
  <c r="BL1900" i="11"/>
  <c r="BM1900" i="11"/>
  <c r="BN1900" i="11"/>
  <c r="BO1900" i="11"/>
  <c r="BP1900" i="11"/>
  <c r="BQ1900" i="11"/>
  <c r="BR1900" i="11"/>
  <c r="BS1900" i="11"/>
  <c r="BT1900" i="11"/>
  <c r="BU1900" i="11"/>
  <c r="BV1900" i="11"/>
  <c r="BW1900" i="11"/>
  <c r="BX1900" i="11"/>
  <c r="BY1900" i="11"/>
  <c r="BZ1900" i="11"/>
  <c r="CA1900" i="11"/>
  <c r="CB1900" i="11"/>
  <c r="CC1900" i="11"/>
  <c r="CD1900" i="11"/>
  <c r="CE1900" i="11"/>
  <c r="CF1900" i="11"/>
  <c r="CG1900" i="11"/>
  <c r="CH1900" i="11"/>
  <c r="CI1900" i="11"/>
  <c r="CJ1900" i="11"/>
  <c r="CK1900" i="11"/>
  <c r="CL1900" i="11"/>
  <c r="CM1900" i="11"/>
  <c r="CN1900" i="11"/>
  <c r="CO1900" i="11"/>
  <c r="CP1900" i="11"/>
  <c r="CQ1900" i="11"/>
  <c r="CR1900" i="11"/>
  <c r="CS1900" i="11"/>
  <c r="CT1900" i="11"/>
  <c r="CU1900" i="11"/>
  <c r="CV1900" i="11"/>
  <c r="CW1900" i="11"/>
  <c r="CX1900" i="11"/>
  <c r="CY1900" i="11"/>
  <c r="CZ1900" i="11"/>
  <c r="DA1900" i="11"/>
  <c r="DB1900" i="11"/>
  <c r="DC1900" i="11"/>
  <c r="DD1900" i="11"/>
  <c r="DE1900" i="11"/>
  <c r="DF1900" i="11"/>
  <c r="DG1900" i="11"/>
  <c r="DH1900" i="11"/>
  <c r="DI1900" i="11"/>
  <c r="DJ1900" i="11"/>
  <c r="DK1900" i="11"/>
  <c r="DL1900" i="11"/>
  <c r="DM1900" i="11"/>
  <c r="DN1900" i="11"/>
  <c r="DO1900" i="11"/>
  <c r="DP1900" i="11"/>
  <c r="DQ1900" i="11"/>
  <c r="DR1900" i="11"/>
  <c r="DS1900" i="11"/>
  <c r="DT1900" i="11"/>
  <c r="DU1900" i="11"/>
  <c r="DV1900" i="11"/>
  <c r="DW1900" i="11"/>
  <c r="DX1900" i="11"/>
  <c r="DY1900" i="11"/>
  <c r="DZ1900" i="11"/>
  <c r="EA1900" i="11"/>
  <c r="EB1900" i="11"/>
  <c r="EC1900" i="11"/>
  <c r="ED1900" i="11"/>
  <c r="EE1900" i="11"/>
  <c r="EF1900" i="11"/>
  <c r="EG1900" i="11"/>
  <c r="EH1900" i="11"/>
  <c r="EI1900" i="11"/>
  <c r="EJ1900" i="11"/>
  <c r="EK1900" i="11"/>
  <c r="EL1900" i="11"/>
  <c r="EM1900" i="11"/>
  <c r="EN1900" i="11"/>
  <c r="C1901" i="11"/>
  <c r="D1901" i="11"/>
  <c r="E1901" i="11"/>
  <c r="F1901" i="11"/>
  <c r="G1901" i="11"/>
  <c r="H1901" i="11"/>
  <c r="I1901" i="11"/>
  <c r="J1901" i="11"/>
  <c r="K1901" i="11"/>
  <c r="L1901" i="11"/>
  <c r="M1901" i="11"/>
  <c r="N1901" i="11"/>
  <c r="O1901" i="11"/>
  <c r="P1901" i="11"/>
  <c r="Q1901" i="11"/>
  <c r="R1901" i="11"/>
  <c r="S1901" i="11"/>
  <c r="T1901" i="11"/>
  <c r="U1901" i="11"/>
  <c r="V1901" i="11"/>
  <c r="W1901" i="11"/>
  <c r="X1901" i="11"/>
  <c r="Y1901" i="11"/>
  <c r="Z1901" i="11"/>
  <c r="AA1901" i="11"/>
  <c r="AB1901" i="11"/>
  <c r="AC1901" i="11"/>
  <c r="AD1901" i="11"/>
  <c r="AE1901" i="11"/>
  <c r="AF1901" i="11"/>
  <c r="AG1901" i="11"/>
  <c r="AH1901" i="11"/>
  <c r="AI1901" i="11"/>
  <c r="AJ1901" i="11"/>
  <c r="AK1901" i="11"/>
  <c r="AL1901" i="11"/>
  <c r="AM1901" i="11"/>
  <c r="AN1901" i="11"/>
  <c r="AO1901" i="11"/>
  <c r="AP1901" i="11"/>
  <c r="AQ1901" i="11"/>
  <c r="AR1901" i="11"/>
  <c r="AS1901" i="11"/>
  <c r="AT1901" i="11"/>
  <c r="AU1901" i="11"/>
  <c r="AV1901" i="11"/>
  <c r="AW1901" i="11"/>
  <c r="AX1901" i="11"/>
  <c r="AY1901" i="11"/>
  <c r="AZ1901" i="11"/>
  <c r="BA1901" i="11"/>
  <c r="BB1901" i="11"/>
  <c r="BC1901" i="11"/>
  <c r="BD1901" i="11"/>
  <c r="BE1901" i="11"/>
  <c r="BF1901" i="11"/>
  <c r="BG1901" i="11"/>
  <c r="BH1901" i="11"/>
  <c r="BI1901" i="11"/>
  <c r="BJ1901" i="11"/>
  <c r="BK1901" i="11"/>
  <c r="BL1901" i="11"/>
  <c r="BM1901" i="11"/>
  <c r="BN1901" i="11"/>
  <c r="BO1901" i="11"/>
  <c r="BP1901" i="11"/>
  <c r="BQ1901" i="11"/>
  <c r="BR1901" i="11"/>
  <c r="BS1901" i="11"/>
  <c r="BT1901" i="11"/>
  <c r="BU1901" i="11"/>
  <c r="BV1901" i="11"/>
  <c r="BW1901" i="11"/>
  <c r="BX1901" i="11"/>
  <c r="BY1901" i="11"/>
  <c r="BZ1901" i="11"/>
  <c r="CA1901" i="11"/>
  <c r="CB1901" i="11"/>
  <c r="CC1901" i="11"/>
  <c r="CD1901" i="11"/>
  <c r="CE1901" i="11"/>
  <c r="CF1901" i="11"/>
  <c r="CG1901" i="11"/>
  <c r="CH1901" i="11"/>
  <c r="CI1901" i="11"/>
  <c r="CJ1901" i="11"/>
  <c r="CK1901" i="11"/>
  <c r="CL1901" i="11"/>
  <c r="CM1901" i="11"/>
  <c r="CN1901" i="11"/>
  <c r="CO1901" i="11"/>
  <c r="CP1901" i="11"/>
  <c r="CQ1901" i="11"/>
  <c r="CR1901" i="11"/>
  <c r="CS1901" i="11"/>
  <c r="CT1901" i="11"/>
  <c r="CU1901" i="11"/>
  <c r="CV1901" i="11"/>
  <c r="CW1901" i="11"/>
  <c r="CX1901" i="11"/>
  <c r="CY1901" i="11"/>
  <c r="CZ1901" i="11"/>
  <c r="DA1901" i="11"/>
  <c r="DB1901" i="11"/>
  <c r="DC1901" i="11"/>
  <c r="DD1901" i="11"/>
  <c r="DE1901" i="11"/>
  <c r="DF1901" i="11"/>
  <c r="DG1901" i="11"/>
  <c r="DH1901" i="11"/>
  <c r="DI1901" i="11"/>
  <c r="DJ1901" i="11"/>
  <c r="DK1901" i="11"/>
  <c r="DL1901" i="11"/>
  <c r="DM1901" i="11"/>
  <c r="DN1901" i="11"/>
  <c r="DO1901" i="11"/>
  <c r="DP1901" i="11"/>
  <c r="DQ1901" i="11"/>
  <c r="DR1901" i="11"/>
  <c r="DS1901" i="11"/>
  <c r="DT1901" i="11"/>
  <c r="DU1901" i="11"/>
  <c r="DV1901" i="11"/>
  <c r="DW1901" i="11"/>
  <c r="DX1901" i="11"/>
  <c r="DY1901" i="11"/>
  <c r="DZ1901" i="11"/>
  <c r="EA1901" i="11"/>
  <c r="EB1901" i="11"/>
  <c r="EC1901" i="11"/>
  <c r="ED1901" i="11"/>
  <c r="EE1901" i="11"/>
  <c r="EF1901" i="11"/>
  <c r="EG1901" i="11"/>
  <c r="EH1901" i="11"/>
  <c r="EI1901" i="11"/>
  <c r="EJ1901" i="11"/>
  <c r="EK1901" i="11"/>
  <c r="EL1901" i="11"/>
  <c r="EM1901" i="11"/>
  <c r="EN1901" i="11"/>
  <c r="C1902" i="11"/>
  <c r="D1902" i="11"/>
  <c r="E1902" i="11"/>
  <c r="F1902" i="11"/>
  <c r="G1902" i="11"/>
  <c r="H1902" i="11"/>
  <c r="I1902" i="11"/>
  <c r="J1902" i="11"/>
  <c r="K1902" i="11"/>
  <c r="L1902" i="11"/>
  <c r="M1902" i="11"/>
  <c r="N1902" i="11"/>
  <c r="O1902" i="11"/>
  <c r="P1902" i="11"/>
  <c r="Q1902" i="11"/>
  <c r="R1902" i="11"/>
  <c r="S1902" i="11"/>
  <c r="T1902" i="11"/>
  <c r="U1902" i="11"/>
  <c r="V1902" i="11"/>
  <c r="W1902" i="11"/>
  <c r="X1902" i="11"/>
  <c r="Y1902" i="11"/>
  <c r="Z1902" i="11"/>
  <c r="AA1902" i="11"/>
  <c r="AB1902" i="11"/>
  <c r="AC1902" i="11"/>
  <c r="AD1902" i="11"/>
  <c r="AE1902" i="11"/>
  <c r="AF1902" i="11"/>
  <c r="AG1902" i="11"/>
  <c r="AH1902" i="11"/>
  <c r="AI1902" i="11"/>
  <c r="AJ1902" i="11"/>
  <c r="AK1902" i="11"/>
  <c r="AL1902" i="11"/>
  <c r="AM1902" i="11"/>
  <c r="AN1902" i="11"/>
  <c r="AO1902" i="11"/>
  <c r="AP1902" i="11"/>
  <c r="AQ1902" i="11"/>
  <c r="AR1902" i="11"/>
  <c r="AS1902" i="11"/>
  <c r="AT1902" i="11"/>
  <c r="AU1902" i="11"/>
  <c r="AV1902" i="11"/>
  <c r="AW1902" i="11"/>
  <c r="AX1902" i="11"/>
  <c r="AY1902" i="11"/>
  <c r="AZ1902" i="11"/>
  <c r="BA1902" i="11"/>
  <c r="BB1902" i="11"/>
  <c r="BC1902" i="11"/>
  <c r="BD1902" i="11"/>
  <c r="BE1902" i="11"/>
  <c r="BF1902" i="11"/>
  <c r="BG1902" i="11"/>
  <c r="BH1902" i="11"/>
  <c r="BI1902" i="11"/>
  <c r="BJ1902" i="11"/>
  <c r="BK1902" i="11"/>
  <c r="BL1902" i="11"/>
  <c r="BM1902" i="11"/>
  <c r="BN1902" i="11"/>
  <c r="BO1902" i="11"/>
  <c r="BP1902" i="11"/>
  <c r="BQ1902" i="11"/>
  <c r="BR1902" i="11"/>
  <c r="BS1902" i="11"/>
  <c r="BT1902" i="11"/>
  <c r="BU1902" i="11"/>
  <c r="BV1902" i="11"/>
  <c r="BW1902" i="11"/>
  <c r="BX1902" i="11"/>
  <c r="BY1902" i="11"/>
  <c r="BZ1902" i="11"/>
  <c r="CA1902" i="11"/>
  <c r="CB1902" i="11"/>
  <c r="CC1902" i="11"/>
  <c r="CD1902" i="11"/>
  <c r="CE1902" i="11"/>
  <c r="CF1902" i="11"/>
  <c r="CG1902" i="11"/>
  <c r="CH1902" i="11"/>
  <c r="CI1902" i="11"/>
  <c r="CJ1902" i="11"/>
  <c r="CK1902" i="11"/>
  <c r="CL1902" i="11"/>
  <c r="CM1902" i="11"/>
  <c r="CN1902" i="11"/>
  <c r="CO1902" i="11"/>
  <c r="CP1902" i="11"/>
  <c r="CQ1902" i="11"/>
  <c r="CR1902" i="11"/>
  <c r="CS1902" i="11"/>
  <c r="CT1902" i="11"/>
  <c r="CU1902" i="11"/>
  <c r="CV1902" i="11"/>
  <c r="CW1902" i="11"/>
  <c r="CX1902" i="11"/>
  <c r="CY1902" i="11"/>
  <c r="CZ1902" i="11"/>
  <c r="DA1902" i="11"/>
  <c r="DB1902" i="11"/>
  <c r="DC1902" i="11"/>
  <c r="DD1902" i="11"/>
  <c r="DE1902" i="11"/>
  <c r="DF1902" i="11"/>
  <c r="DG1902" i="11"/>
  <c r="DH1902" i="11"/>
  <c r="DI1902" i="11"/>
  <c r="DJ1902" i="11"/>
  <c r="DK1902" i="11"/>
  <c r="DL1902" i="11"/>
  <c r="DM1902" i="11"/>
  <c r="DN1902" i="11"/>
  <c r="DO1902" i="11"/>
  <c r="DP1902" i="11"/>
  <c r="DQ1902" i="11"/>
  <c r="DR1902" i="11"/>
  <c r="DS1902" i="11"/>
  <c r="DT1902" i="11"/>
  <c r="DU1902" i="11"/>
  <c r="DV1902" i="11"/>
  <c r="DW1902" i="11"/>
  <c r="DX1902" i="11"/>
  <c r="DY1902" i="11"/>
  <c r="DZ1902" i="11"/>
  <c r="EA1902" i="11"/>
  <c r="EB1902" i="11"/>
  <c r="EC1902" i="11"/>
  <c r="ED1902" i="11"/>
  <c r="EE1902" i="11"/>
  <c r="EF1902" i="11"/>
  <c r="EG1902" i="11"/>
  <c r="EH1902" i="11"/>
  <c r="EI1902" i="11"/>
  <c r="EJ1902" i="11"/>
  <c r="EK1902" i="11"/>
  <c r="EL1902" i="11"/>
  <c r="EM1902" i="11"/>
  <c r="EN1902" i="11"/>
  <c r="C1903" i="11"/>
  <c r="D1903" i="11"/>
  <c r="E1903" i="11"/>
  <c r="F1903" i="11"/>
  <c r="G1903" i="11"/>
  <c r="H1903" i="11"/>
  <c r="I1903" i="11"/>
  <c r="J1903" i="11"/>
  <c r="K1903" i="11"/>
  <c r="L1903" i="11"/>
  <c r="M1903" i="11"/>
  <c r="N1903" i="11"/>
  <c r="O1903" i="11"/>
  <c r="P1903" i="11"/>
  <c r="Q1903" i="11"/>
  <c r="R1903" i="11"/>
  <c r="S1903" i="11"/>
  <c r="T1903" i="11"/>
  <c r="U1903" i="11"/>
  <c r="V1903" i="11"/>
  <c r="W1903" i="11"/>
  <c r="X1903" i="11"/>
  <c r="Y1903" i="11"/>
  <c r="Z1903" i="11"/>
  <c r="AA1903" i="11"/>
  <c r="AB1903" i="11"/>
  <c r="AC1903" i="11"/>
  <c r="AD1903" i="11"/>
  <c r="AE1903" i="11"/>
  <c r="AF1903" i="11"/>
  <c r="AG1903" i="11"/>
  <c r="AH1903" i="11"/>
  <c r="AI1903" i="11"/>
  <c r="AJ1903" i="11"/>
  <c r="AK1903" i="11"/>
  <c r="AL1903" i="11"/>
  <c r="AM1903" i="11"/>
  <c r="AN1903" i="11"/>
  <c r="AO1903" i="11"/>
  <c r="AP1903" i="11"/>
  <c r="AQ1903" i="11"/>
  <c r="AR1903" i="11"/>
  <c r="AS1903" i="11"/>
  <c r="AT1903" i="11"/>
  <c r="AU1903" i="11"/>
  <c r="AV1903" i="11"/>
  <c r="AW1903" i="11"/>
  <c r="AX1903" i="11"/>
  <c r="AY1903" i="11"/>
  <c r="AZ1903" i="11"/>
  <c r="BA1903" i="11"/>
  <c r="BB1903" i="11"/>
  <c r="BC1903" i="11"/>
  <c r="BD1903" i="11"/>
  <c r="BE1903" i="11"/>
  <c r="BF1903" i="11"/>
  <c r="BG1903" i="11"/>
  <c r="BH1903" i="11"/>
  <c r="BI1903" i="11"/>
  <c r="BJ1903" i="11"/>
  <c r="BK1903" i="11"/>
  <c r="BL1903" i="11"/>
  <c r="BM1903" i="11"/>
  <c r="BN1903" i="11"/>
  <c r="BO1903" i="11"/>
  <c r="BP1903" i="11"/>
  <c r="BQ1903" i="11"/>
  <c r="BR1903" i="11"/>
  <c r="BS1903" i="11"/>
  <c r="BT1903" i="11"/>
  <c r="BU1903" i="11"/>
  <c r="BV1903" i="11"/>
  <c r="BW1903" i="11"/>
  <c r="BX1903" i="11"/>
  <c r="BY1903" i="11"/>
  <c r="BZ1903" i="11"/>
  <c r="CA1903" i="11"/>
  <c r="CB1903" i="11"/>
  <c r="CC1903" i="11"/>
  <c r="CD1903" i="11"/>
  <c r="CE1903" i="11"/>
  <c r="CF1903" i="11"/>
  <c r="CG1903" i="11"/>
  <c r="CH1903" i="11"/>
  <c r="CI1903" i="11"/>
  <c r="CJ1903" i="11"/>
  <c r="CK1903" i="11"/>
  <c r="CL1903" i="11"/>
  <c r="CM1903" i="11"/>
  <c r="CN1903" i="11"/>
  <c r="CO1903" i="11"/>
  <c r="CP1903" i="11"/>
  <c r="CQ1903" i="11"/>
  <c r="CR1903" i="11"/>
  <c r="CS1903" i="11"/>
  <c r="CT1903" i="11"/>
  <c r="CU1903" i="11"/>
  <c r="CV1903" i="11"/>
  <c r="CW1903" i="11"/>
  <c r="CX1903" i="11"/>
  <c r="CY1903" i="11"/>
  <c r="CZ1903" i="11"/>
  <c r="DA1903" i="11"/>
  <c r="DB1903" i="11"/>
  <c r="DC1903" i="11"/>
  <c r="DD1903" i="11"/>
  <c r="DE1903" i="11"/>
  <c r="DF1903" i="11"/>
  <c r="DG1903" i="11"/>
  <c r="DH1903" i="11"/>
  <c r="DI1903" i="11"/>
  <c r="DJ1903" i="11"/>
  <c r="DK1903" i="11"/>
  <c r="DL1903" i="11"/>
  <c r="DM1903" i="11"/>
  <c r="DN1903" i="11"/>
  <c r="DO1903" i="11"/>
  <c r="DP1903" i="11"/>
  <c r="DQ1903" i="11"/>
  <c r="DR1903" i="11"/>
  <c r="DS1903" i="11"/>
  <c r="DT1903" i="11"/>
  <c r="DU1903" i="11"/>
  <c r="DV1903" i="11"/>
  <c r="DW1903" i="11"/>
  <c r="DX1903" i="11"/>
  <c r="DY1903" i="11"/>
  <c r="DZ1903" i="11"/>
  <c r="EA1903" i="11"/>
  <c r="EB1903" i="11"/>
  <c r="EC1903" i="11"/>
  <c r="ED1903" i="11"/>
  <c r="EE1903" i="11"/>
  <c r="EF1903" i="11"/>
  <c r="EG1903" i="11"/>
  <c r="EH1903" i="11"/>
  <c r="EI1903" i="11"/>
  <c r="EJ1903" i="11"/>
  <c r="EK1903" i="11"/>
  <c r="EL1903" i="11"/>
  <c r="EM1903" i="11"/>
  <c r="EN1903" i="11"/>
  <c r="C1904" i="11"/>
  <c r="D1904" i="11"/>
  <c r="E1904" i="11"/>
  <c r="F1904" i="11"/>
  <c r="G1904" i="11"/>
  <c r="H1904" i="11"/>
  <c r="I1904" i="11"/>
  <c r="J1904" i="11"/>
  <c r="K1904" i="11"/>
  <c r="L1904" i="11"/>
  <c r="M1904" i="11"/>
  <c r="N1904" i="11"/>
  <c r="O1904" i="11"/>
  <c r="P1904" i="11"/>
  <c r="Q1904" i="11"/>
  <c r="R1904" i="11"/>
  <c r="S1904" i="11"/>
  <c r="T1904" i="11"/>
  <c r="U1904" i="11"/>
  <c r="V1904" i="11"/>
  <c r="W1904" i="11"/>
  <c r="X1904" i="11"/>
  <c r="Y1904" i="11"/>
  <c r="Z1904" i="11"/>
  <c r="AA1904" i="11"/>
  <c r="AB1904" i="11"/>
  <c r="AC1904" i="11"/>
  <c r="AD1904" i="11"/>
  <c r="AE1904" i="11"/>
  <c r="AF1904" i="11"/>
  <c r="AG1904" i="11"/>
  <c r="AH1904" i="11"/>
  <c r="AI1904" i="11"/>
  <c r="AJ1904" i="11"/>
  <c r="AK1904" i="11"/>
  <c r="AL1904" i="11"/>
  <c r="AM1904" i="11"/>
  <c r="AN1904" i="11"/>
  <c r="AO1904" i="11"/>
  <c r="AP1904" i="11"/>
  <c r="AQ1904" i="11"/>
  <c r="AR1904" i="11"/>
  <c r="AS1904" i="11"/>
  <c r="AT1904" i="11"/>
  <c r="AU1904" i="11"/>
  <c r="AV1904" i="11"/>
  <c r="AW1904" i="11"/>
  <c r="AX1904" i="11"/>
  <c r="AY1904" i="11"/>
  <c r="AZ1904" i="11"/>
  <c r="BA1904" i="11"/>
  <c r="BB1904" i="11"/>
  <c r="BC1904" i="11"/>
  <c r="BD1904" i="11"/>
  <c r="BE1904" i="11"/>
  <c r="BF1904" i="11"/>
  <c r="BG1904" i="11"/>
  <c r="BH1904" i="11"/>
  <c r="BI1904" i="11"/>
  <c r="BJ1904" i="11"/>
  <c r="BK1904" i="11"/>
  <c r="BL1904" i="11"/>
  <c r="BM1904" i="11"/>
  <c r="BN1904" i="11"/>
  <c r="BO1904" i="11"/>
  <c r="BP1904" i="11"/>
  <c r="BQ1904" i="11"/>
  <c r="BR1904" i="11"/>
  <c r="BS1904" i="11"/>
  <c r="BT1904" i="11"/>
  <c r="BU1904" i="11"/>
  <c r="BV1904" i="11"/>
  <c r="BW1904" i="11"/>
  <c r="BX1904" i="11"/>
  <c r="BY1904" i="11"/>
  <c r="BZ1904" i="11"/>
  <c r="CA1904" i="11"/>
  <c r="CB1904" i="11"/>
  <c r="CC1904" i="11"/>
  <c r="CD1904" i="11"/>
  <c r="CE1904" i="11"/>
  <c r="CF1904" i="11"/>
  <c r="CG1904" i="11"/>
  <c r="CH1904" i="11"/>
  <c r="CI1904" i="11"/>
  <c r="CJ1904" i="11"/>
  <c r="CK1904" i="11"/>
  <c r="CL1904" i="11"/>
  <c r="CM1904" i="11"/>
  <c r="CN1904" i="11"/>
  <c r="CO1904" i="11"/>
  <c r="CP1904" i="11"/>
  <c r="CQ1904" i="11"/>
  <c r="CR1904" i="11"/>
  <c r="CS1904" i="11"/>
  <c r="CT1904" i="11"/>
  <c r="CU1904" i="11"/>
  <c r="CV1904" i="11"/>
  <c r="CW1904" i="11"/>
  <c r="CX1904" i="11"/>
  <c r="CY1904" i="11"/>
  <c r="CZ1904" i="11"/>
  <c r="DA1904" i="11"/>
  <c r="DB1904" i="11"/>
  <c r="DC1904" i="11"/>
  <c r="DD1904" i="11"/>
  <c r="DE1904" i="11"/>
  <c r="DF1904" i="11"/>
  <c r="DG1904" i="11"/>
  <c r="DH1904" i="11"/>
  <c r="DI1904" i="11"/>
  <c r="DJ1904" i="11"/>
  <c r="DK1904" i="11"/>
  <c r="DL1904" i="11"/>
  <c r="DM1904" i="11"/>
  <c r="DN1904" i="11"/>
  <c r="DO1904" i="11"/>
  <c r="DP1904" i="11"/>
  <c r="DQ1904" i="11"/>
  <c r="DR1904" i="11"/>
  <c r="DS1904" i="11"/>
  <c r="DT1904" i="11"/>
  <c r="DU1904" i="11"/>
  <c r="DV1904" i="11"/>
  <c r="DW1904" i="11"/>
  <c r="DX1904" i="11"/>
  <c r="DY1904" i="11"/>
  <c r="DZ1904" i="11"/>
  <c r="EA1904" i="11"/>
  <c r="EB1904" i="11"/>
  <c r="EC1904" i="11"/>
  <c r="ED1904" i="11"/>
  <c r="EE1904" i="11"/>
  <c r="EF1904" i="11"/>
  <c r="EG1904" i="11"/>
  <c r="EH1904" i="11"/>
  <c r="EI1904" i="11"/>
  <c r="EJ1904" i="11"/>
  <c r="EK1904" i="11"/>
  <c r="EL1904" i="11"/>
  <c r="EM1904" i="11"/>
  <c r="EN1904" i="11"/>
  <c r="C1905" i="11"/>
  <c r="D1905" i="11"/>
  <c r="E1905" i="11"/>
  <c r="F1905" i="11"/>
  <c r="G1905" i="11"/>
  <c r="H1905" i="11"/>
  <c r="I1905" i="11"/>
  <c r="J1905" i="11"/>
  <c r="K1905" i="11"/>
  <c r="L1905" i="11"/>
  <c r="M1905" i="11"/>
  <c r="N1905" i="11"/>
  <c r="O1905" i="11"/>
  <c r="P1905" i="11"/>
  <c r="Q1905" i="11"/>
  <c r="R1905" i="11"/>
  <c r="S1905" i="11"/>
  <c r="T1905" i="11"/>
  <c r="U1905" i="11"/>
  <c r="V1905" i="11"/>
  <c r="W1905" i="11"/>
  <c r="X1905" i="11"/>
  <c r="Y1905" i="11"/>
  <c r="Z1905" i="11"/>
  <c r="AA1905" i="11"/>
  <c r="AB1905" i="11"/>
  <c r="AC1905" i="11"/>
  <c r="AD1905" i="11"/>
  <c r="AE1905" i="11"/>
  <c r="AF1905" i="11"/>
  <c r="AG1905" i="11"/>
  <c r="AH1905" i="11"/>
  <c r="AI1905" i="11"/>
  <c r="AJ1905" i="11"/>
  <c r="AK1905" i="11"/>
  <c r="AL1905" i="11"/>
  <c r="AM1905" i="11"/>
  <c r="AN1905" i="11"/>
  <c r="AO1905" i="11"/>
  <c r="AP1905" i="11"/>
  <c r="AQ1905" i="11"/>
  <c r="AR1905" i="11"/>
  <c r="AS1905" i="11"/>
  <c r="AT1905" i="11"/>
  <c r="AU1905" i="11"/>
  <c r="AV1905" i="11"/>
  <c r="AW1905" i="11"/>
  <c r="AX1905" i="11"/>
  <c r="AY1905" i="11"/>
  <c r="AZ1905" i="11"/>
  <c r="BA1905" i="11"/>
  <c r="BB1905" i="11"/>
  <c r="BC1905" i="11"/>
  <c r="BD1905" i="11"/>
  <c r="BE1905" i="11"/>
  <c r="BF1905" i="11"/>
  <c r="BG1905" i="11"/>
  <c r="BH1905" i="11"/>
  <c r="BI1905" i="11"/>
  <c r="BJ1905" i="11"/>
  <c r="BK1905" i="11"/>
  <c r="BL1905" i="11"/>
  <c r="BM1905" i="11"/>
  <c r="BN1905" i="11"/>
  <c r="BO1905" i="11"/>
  <c r="BP1905" i="11"/>
  <c r="BQ1905" i="11"/>
  <c r="BR1905" i="11"/>
  <c r="BS1905" i="11"/>
  <c r="BT1905" i="11"/>
  <c r="BU1905" i="11"/>
  <c r="BV1905" i="11"/>
  <c r="BW1905" i="11"/>
  <c r="BX1905" i="11"/>
  <c r="BY1905" i="11"/>
  <c r="BZ1905" i="11"/>
  <c r="CA1905" i="11"/>
  <c r="CB1905" i="11"/>
  <c r="CC1905" i="11"/>
  <c r="CD1905" i="11"/>
  <c r="CE1905" i="11"/>
  <c r="CF1905" i="11"/>
  <c r="CG1905" i="11"/>
  <c r="CH1905" i="11"/>
  <c r="CI1905" i="11"/>
  <c r="CJ1905" i="11"/>
  <c r="CK1905" i="11"/>
  <c r="CL1905" i="11"/>
  <c r="CM1905" i="11"/>
  <c r="CN1905" i="11"/>
  <c r="CO1905" i="11"/>
  <c r="CP1905" i="11"/>
  <c r="CQ1905" i="11"/>
  <c r="CR1905" i="11"/>
  <c r="CS1905" i="11"/>
  <c r="CT1905" i="11"/>
  <c r="CU1905" i="11"/>
  <c r="CV1905" i="11"/>
  <c r="CW1905" i="11"/>
  <c r="CX1905" i="11"/>
  <c r="CY1905" i="11"/>
  <c r="CZ1905" i="11"/>
  <c r="DA1905" i="11"/>
  <c r="DB1905" i="11"/>
  <c r="DC1905" i="11"/>
  <c r="DD1905" i="11"/>
  <c r="DE1905" i="11"/>
  <c r="DF1905" i="11"/>
  <c r="DG1905" i="11"/>
  <c r="DH1905" i="11"/>
  <c r="DI1905" i="11"/>
  <c r="DJ1905" i="11"/>
  <c r="DK1905" i="11"/>
  <c r="DL1905" i="11"/>
  <c r="DM1905" i="11"/>
  <c r="DN1905" i="11"/>
  <c r="DO1905" i="11"/>
  <c r="DP1905" i="11"/>
  <c r="DQ1905" i="11"/>
  <c r="DR1905" i="11"/>
  <c r="DS1905" i="11"/>
  <c r="DT1905" i="11"/>
  <c r="DU1905" i="11"/>
  <c r="DV1905" i="11"/>
  <c r="DW1905" i="11"/>
  <c r="DX1905" i="11"/>
  <c r="DY1905" i="11"/>
  <c r="DZ1905" i="11"/>
  <c r="EA1905" i="11"/>
  <c r="EB1905" i="11"/>
  <c r="EC1905" i="11"/>
  <c r="ED1905" i="11"/>
  <c r="EE1905" i="11"/>
  <c r="EF1905" i="11"/>
  <c r="EG1905" i="11"/>
  <c r="EH1905" i="11"/>
  <c r="EI1905" i="11"/>
  <c r="EJ1905" i="11"/>
  <c r="EK1905" i="11"/>
  <c r="EL1905" i="11"/>
  <c r="EM1905" i="11"/>
  <c r="EN1905" i="11"/>
  <c r="C1906" i="11"/>
  <c r="D1906" i="11"/>
  <c r="E1906" i="11"/>
  <c r="F1906" i="11"/>
  <c r="G1906" i="11"/>
  <c r="H1906" i="11"/>
  <c r="I1906" i="11"/>
  <c r="J1906" i="11"/>
  <c r="K1906" i="11"/>
  <c r="L1906" i="11"/>
  <c r="M1906" i="11"/>
  <c r="N1906" i="11"/>
  <c r="O1906" i="11"/>
  <c r="P1906" i="11"/>
  <c r="Q1906" i="11"/>
  <c r="R1906" i="11"/>
  <c r="S1906" i="11"/>
  <c r="T1906" i="11"/>
  <c r="U1906" i="11"/>
  <c r="V1906" i="11"/>
  <c r="W1906" i="11"/>
  <c r="X1906" i="11"/>
  <c r="Y1906" i="11"/>
  <c r="Z1906" i="11"/>
  <c r="AA1906" i="11"/>
  <c r="AB1906" i="11"/>
  <c r="AC1906" i="11"/>
  <c r="AD1906" i="11"/>
  <c r="AE1906" i="11"/>
  <c r="AF1906" i="11"/>
  <c r="AG1906" i="11"/>
  <c r="AH1906" i="11"/>
  <c r="AI1906" i="11"/>
  <c r="AJ1906" i="11"/>
  <c r="AK1906" i="11"/>
  <c r="AL1906" i="11"/>
  <c r="AM1906" i="11"/>
  <c r="AN1906" i="11"/>
  <c r="AO1906" i="11"/>
  <c r="AP1906" i="11"/>
  <c r="AQ1906" i="11"/>
  <c r="AR1906" i="11"/>
  <c r="AS1906" i="11"/>
  <c r="AT1906" i="11"/>
  <c r="AU1906" i="11"/>
  <c r="AV1906" i="11"/>
  <c r="AW1906" i="11"/>
  <c r="AX1906" i="11"/>
  <c r="AY1906" i="11"/>
  <c r="AZ1906" i="11"/>
  <c r="BA1906" i="11"/>
  <c r="BB1906" i="11"/>
  <c r="BC1906" i="11"/>
  <c r="BD1906" i="11"/>
  <c r="BE1906" i="11"/>
  <c r="BF1906" i="11"/>
  <c r="BG1906" i="11"/>
  <c r="BH1906" i="11"/>
  <c r="BI1906" i="11"/>
  <c r="BJ1906" i="11"/>
  <c r="BK1906" i="11"/>
  <c r="BL1906" i="11"/>
  <c r="BM1906" i="11"/>
  <c r="BN1906" i="11"/>
  <c r="BO1906" i="11"/>
  <c r="BP1906" i="11"/>
  <c r="BQ1906" i="11"/>
  <c r="BR1906" i="11"/>
  <c r="BS1906" i="11"/>
  <c r="BT1906" i="11"/>
  <c r="BU1906" i="11"/>
  <c r="BV1906" i="11"/>
  <c r="BW1906" i="11"/>
  <c r="BX1906" i="11"/>
  <c r="BY1906" i="11"/>
  <c r="BZ1906" i="11"/>
  <c r="CA1906" i="11"/>
  <c r="CB1906" i="11"/>
  <c r="CC1906" i="11"/>
  <c r="CD1906" i="11"/>
  <c r="CE1906" i="11"/>
  <c r="CF1906" i="11"/>
  <c r="CG1906" i="11"/>
  <c r="CH1906" i="11"/>
  <c r="CI1906" i="11"/>
  <c r="CJ1906" i="11"/>
  <c r="CK1906" i="11"/>
  <c r="CL1906" i="11"/>
  <c r="CM1906" i="11"/>
  <c r="CN1906" i="11"/>
  <c r="CO1906" i="11"/>
  <c r="CP1906" i="11"/>
  <c r="CQ1906" i="11"/>
  <c r="CR1906" i="11"/>
  <c r="CS1906" i="11"/>
  <c r="CT1906" i="11"/>
  <c r="CU1906" i="11"/>
  <c r="CV1906" i="11"/>
  <c r="CW1906" i="11"/>
  <c r="CX1906" i="11"/>
  <c r="CY1906" i="11"/>
  <c r="CZ1906" i="11"/>
  <c r="DA1906" i="11"/>
  <c r="DB1906" i="11"/>
  <c r="DC1906" i="11"/>
  <c r="DD1906" i="11"/>
  <c r="DE1906" i="11"/>
  <c r="DF1906" i="11"/>
  <c r="DG1906" i="11"/>
  <c r="DH1906" i="11"/>
  <c r="DI1906" i="11"/>
  <c r="DJ1906" i="11"/>
  <c r="DK1906" i="11"/>
  <c r="DL1906" i="11"/>
  <c r="DM1906" i="11"/>
  <c r="DN1906" i="11"/>
  <c r="DO1906" i="11"/>
  <c r="DP1906" i="11"/>
  <c r="DQ1906" i="11"/>
  <c r="DR1906" i="11"/>
  <c r="DS1906" i="11"/>
  <c r="DT1906" i="11"/>
  <c r="DU1906" i="11"/>
  <c r="DV1906" i="11"/>
  <c r="DW1906" i="11"/>
  <c r="DX1906" i="11"/>
  <c r="DY1906" i="11"/>
  <c r="DZ1906" i="11"/>
  <c r="EA1906" i="11"/>
  <c r="EB1906" i="11"/>
  <c r="EC1906" i="11"/>
  <c r="ED1906" i="11"/>
  <c r="EE1906" i="11"/>
  <c r="EF1906" i="11"/>
  <c r="EG1906" i="11"/>
  <c r="EH1906" i="11"/>
  <c r="EI1906" i="11"/>
  <c r="EJ1906" i="11"/>
  <c r="EK1906" i="11"/>
  <c r="EL1906" i="11"/>
  <c r="EM1906" i="11"/>
  <c r="EN1906" i="11"/>
  <c r="C1907" i="11"/>
  <c r="D1907" i="11"/>
  <c r="E1907" i="11"/>
  <c r="F1907" i="11"/>
  <c r="G1907" i="11"/>
  <c r="H1907" i="11"/>
  <c r="I1907" i="11"/>
  <c r="J1907" i="11"/>
  <c r="K1907" i="11"/>
  <c r="L1907" i="11"/>
  <c r="M1907" i="11"/>
  <c r="N1907" i="11"/>
  <c r="O1907" i="11"/>
  <c r="P1907" i="11"/>
  <c r="Q1907" i="11"/>
  <c r="R1907" i="11"/>
  <c r="S1907" i="11"/>
  <c r="T1907" i="11"/>
  <c r="U1907" i="11"/>
  <c r="V1907" i="11"/>
  <c r="W1907" i="11"/>
  <c r="X1907" i="11"/>
  <c r="Y1907" i="11"/>
  <c r="Z1907" i="11"/>
  <c r="AA1907" i="11"/>
  <c r="AB1907" i="11"/>
  <c r="AC1907" i="11"/>
  <c r="AD1907" i="11"/>
  <c r="AE1907" i="11"/>
  <c r="AF1907" i="11"/>
  <c r="AG1907" i="11"/>
  <c r="AH1907" i="11"/>
  <c r="AI1907" i="11"/>
  <c r="AJ1907" i="11"/>
  <c r="AK1907" i="11"/>
  <c r="AL1907" i="11"/>
  <c r="AM1907" i="11"/>
  <c r="AN1907" i="11"/>
  <c r="AO1907" i="11"/>
  <c r="AP1907" i="11"/>
  <c r="AQ1907" i="11"/>
  <c r="AR1907" i="11"/>
  <c r="AS1907" i="11"/>
  <c r="AT1907" i="11"/>
  <c r="AU1907" i="11"/>
  <c r="AV1907" i="11"/>
  <c r="AW1907" i="11"/>
  <c r="AX1907" i="11"/>
  <c r="AY1907" i="11"/>
  <c r="AZ1907" i="11"/>
  <c r="BA1907" i="11"/>
  <c r="BB1907" i="11"/>
  <c r="BC1907" i="11"/>
  <c r="BD1907" i="11"/>
  <c r="BE1907" i="11"/>
  <c r="BF1907" i="11"/>
  <c r="BG1907" i="11"/>
  <c r="BH1907" i="11"/>
  <c r="BI1907" i="11"/>
  <c r="BJ1907" i="11"/>
  <c r="BK1907" i="11"/>
  <c r="BL1907" i="11"/>
  <c r="BM1907" i="11"/>
  <c r="BN1907" i="11"/>
  <c r="BO1907" i="11"/>
  <c r="BP1907" i="11"/>
  <c r="BQ1907" i="11"/>
  <c r="BR1907" i="11"/>
  <c r="BS1907" i="11"/>
  <c r="BT1907" i="11"/>
  <c r="BU1907" i="11"/>
  <c r="BV1907" i="11"/>
  <c r="BW1907" i="11"/>
  <c r="BX1907" i="11"/>
  <c r="BY1907" i="11"/>
  <c r="BZ1907" i="11"/>
  <c r="CA1907" i="11"/>
  <c r="CB1907" i="11"/>
  <c r="CC1907" i="11"/>
  <c r="CD1907" i="11"/>
  <c r="CE1907" i="11"/>
  <c r="CF1907" i="11"/>
  <c r="CG1907" i="11"/>
  <c r="CH1907" i="11"/>
  <c r="CI1907" i="11"/>
  <c r="CJ1907" i="11"/>
  <c r="CK1907" i="11"/>
  <c r="CL1907" i="11"/>
  <c r="CM1907" i="11"/>
  <c r="CN1907" i="11"/>
  <c r="CO1907" i="11"/>
  <c r="CP1907" i="11"/>
  <c r="CQ1907" i="11"/>
  <c r="CR1907" i="11"/>
  <c r="CS1907" i="11"/>
  <c r="CT1907" i="11"/>
  <c r="CU1907" i="11"/>
  <c r="CV1907" i="11"/>
  <c r="CW1907" i="11"/>
  <c r="CX1907" i="11"/>
  <c r="CY1907" i="11"/>
  <c r="CZ1907" i="11"/>
  <c r="DA1907" i="11"/>
  <c r="DB1907" i="11"/>
  <c r="DC1907" i="11"/>
  <c r="DD1907" i="11"/>
  <c r="DE1907" i="11"/>
  <c r="DF1907" i="11"/>
  <c r="DG1907" i="11"/>
  <c r="DH1907" i="11"/>
  <c r="DI1907" i="11"/>
  <c r="DJ1907" i="11"/>
  <c r="DK1907" i="11"/>
  <c r="DL1907" i="11"/>
  <c r="DM1907" i="11"/>
  <c r="DN1907" i="11"/>
  <c r="DO1907" i="11"/>
  <c r="DP1907" i="11"/>
  <c r="DQ1907" i="11"/>
  <c r="DR1907" i="11"/>
  <c r="DS1907" i="11"/>
  <c r="DT1907" i="11"/>
  <c r="DU1907" i="11"/>
  <c r="DV1907" i="11"/>
  <c r="DW1907" i="11"/>
  <c r="DX1907" i="11"/>
  <c r="DY1907" i="11"/>
  <c r="DZ1907" i="11"/>
  <c r="EA1907" i="11"/>
  <c r="EB1907" i="11"/>
  <c r="EC1907" i="11"/>
  <c r="ED1907" i="11"/>
  <c r="EE1907" i="11"/>
  <c r="EF1907" i="11"/>
  <c r="EG1907" i="11"/>
  <c r="EH1907" i="11"/>
  <c r="EI1907" i="11"/>
  <c r="EJ1907" i="11"/>
  <c r="EK1907" i="11"/>
  <c r="EL1907" i="11"/>
  <c r="EM1907" i="11"/>
  <c r="EN1907" i="11"/>
  <c r="C1908" i="11"/>
  <c r="D1908" i="11"/>
  <c r="E1908" i="11"/>
  <c r="F1908" i="11"/>
  <c r="G1908" i="11"/>
  <c r="H1908" i="11"/>
  <c r="I1908" i="11"/>
  <c r="J1908" i="11"/>
  <c r="K1908" i="11"/>
  <c r="L1908" i="11"/>
  <c r="M1908" i="11"/>
  <c r="N1908" i="11"/>
  <c r="O1908" i="11"/>
  <c r="P1908" i="11"/>
  <c r="Q1908" i="11"/>
  <c r="R1908" i="11"/>
  <c r="S1908" i="11"/>
  <c r="T1908" i="11"/>
  <c r="U1908" i="11"/>
  <c r="V1908" i="11"/>
  <c r="W1908" i="11"/>
  <c r="X1908" i="11"/>
  <c r="Y1908" i="11"/>
  <c r="Z1908" i="11"/>
  <c r="AA1908" i="11"/>
  <c r="AB1908" i="11"/>
  <c r="AC1908" i="11"/>
  <c r="AD1908" i="11"/>
  <c r="AE1908" i="11"/>
  <c r="AF1908" i="11"/>
  <c r="AG1908" i="11"/>
  <c r="AH1908" i="11"/>
  <c r="AI1908" i="11"/>
  <c r="AJ1908" i="11"/>
  <c r="AK1908" i="11"/>
  <c r="AL1908" i="11"/>
  <c r="AM1908" i="11"/>
  <c r="AN1908" i="11"/>
  <c r="AO1908" i="11"/>
  <c r="AP1908" i="11"/>
  <c r="AQ1908" i="11"/>
  <c r="AR1908" i="11"/>
  <c r="AS1908" i="11"/>
  <c r="AT1908" i="11"/>
  <c r="AU1908" i="11"/>
  <c r="AV1908" i="11"/>
  <c r="AW1908" i="11"/>
  <c r="AX1908" i="11"/>
  <c r="AY1908" i="11"/>
  <c r="AZ1908" i="11"/>
  <c r="BA1908" i="11"/>
  <c r="BB1908" i="11"/>
  <c r="BC1908" i="11"/>
  <c r="BD1908" i="11"/>
  <c r="BE1908" i="11"/>
  <c r="BF1908" i="11"/>
  <c r="BG1908" i="11"/>
  <c r="BH1908" i="11"/>
  <c r="BI1908" i="11"/>
  <c r="BJ1908" i="11"/>
  <c r="BK1908" i="11"/>
  <c r="BL1908" i="11"/>
  <c r="BM1908" i="11"/>
  <c r="BN1908" i="11"/>
  <c r="BO1908" i="11"/>
  <c r="BP1908" i="11"/>
  <c r="BQ1908" i="11"/>
  <c r="BR1908" i="11"/>
  <c r="BS1908" i="11"/>
  <c r="BT1908" i="11"/>
  <c r="BU1908" i="11"/>
  <c r="BV1908" i="11"/>
  <c r="BW1908" i="11"/>
  <c r="BX1908" i="11"/>
  <c r="BY1908" i="11"/>
  <c r="BZ1908" i="11"/>
  <c r="CA1908" i="11"/>
  <c r="CB1908" i="11"/>
  <c r="CC1908" i="11"/>
  <c r="CD1908" i="11"/>
  <c r="CE1908" i="11"/>
  <c r="CF1908" i="11"/>
  <c r="CG1908" i="11"/>
  <c r="CH1908" i="11"/>
  <c r="CI1908" i="11"/>
  <c r="CJ1908" i="11"/>
  <c r="CK1908" i="11"/>
  <c r="CL1908" i="11"/>
  <c r="CM1908" i="11"/>
  <c r="CN1908" i="11"/>
  <c r="CO1908" i="11"/>
  <c r="CP1908" i="11"/>
  <c r="CQ1908" i="11"/>
  <c r="CR1908" i="11"/>
  <c r="CS1908" i="11"/>
  <c r="CT1908" i="11"/>
  <c r="CU1908" i="11"/>
  <c r="CV1908" i="11"/>
  <c r="CW1908" i="11"/>
  <c r="CX1908" i="11"/>
  <c r="CY1908" i="11"/>
  <c r="CZ1908" i="11"/>
  <c r="DA1908" i="11"/>
  <c r="DB1908" i="11"/>
  <c r="DC1908" i="11"/>
  <c r="DD1908" i="11"/>
  <c r="DE1908" i="11"/>
  <c r="DF1908" i="11"/>
  <c r="DG1908" i="11"/>
  <c r="DH1908" i="11"/>
  <c r="DI1908" i="11"/>
  <c r="DJ1908" i="11"/>
  <c r="DK1908" i="11"/>
  <c r="DL1908" i="11"/>
  <c r="DM1908" i="11"/>
  <c r="DN1908" i="11"/>
  <c r="DO1908" i="11"/>
  <c r="DP1908" i="11"/>
  <c r="DQ1908" i="11"/>
  <c r="DR1908" i="11"/>
  <c r="DS1908" i="11"/>
  <c r="DT1908" i="11"/>
  <c r="DU1908" i="11"/>
  <c r="DV1908" i="11"/>
  <c r="DW1908" i="11"/>
  <c r="DX1908" i="11"/>
  <c r="DY1908" i="11"/>
  <c r="DZ1908" i="11"/>
  <c r="EA1908" i="11"/>
  <c r="EB1908" i="11"/>
  <c r="EC1908" i="11"/>
  <c r="ED1908" i="11"/>
  <c r="EE1908" i="11"/>
  <c r="EF1908" i="11"/>
  <c r="EG1908" i="11"/>
  <c r="EH1908" i="11"/>
  <c r="EI1908" i="11"/>
  <c r="EJ1908" i="11"/>
  <c r="EK1908" i="11"/>
  <c r="EL1908" i="11"/>
  <c r="EM1908" i="11"/>
  <c r="EN1908" i="11"/>
  <c r="C1909" i="11"/>
  <c r="D1909" i="11"/>
  <c r="E1909" i="11"/>
  <c r="F1909" i="11"/>
  <c r="G1909" i="11"/>
  <c r="H1909" i="11"/>
  <c r="I1909" i="11"/>
  <c r="J1909" i="11"/>
  <c r="K1909" i="11"/>
  <c r="L1909" i="11"/>
  <c r="M1909" i="11"/>
  <c r="N1909" i="11"/>
  <c r="O1909" i="11"/>
  <c r="P1909" i="11"/>
  <c r="Q1909" i="11"/>
  <c r="R1909" i="11"/>
  <c r="S1909" i="11"/>
  <c r="T1909" i="11"/>
  <c r="U1909" i="11"/>
  <c r="V1909" i="11"/>
  <c r="W1909" i="11"/>
  <c r="X1909" i="11"/>
  <c r="Y1909" i="11"/>
  <c r="Z1909" i="11"/>
  <c r="AA1909" i="11"/>
  <c r="AB1909" i="11"/>
  <c r="AC1909" i="11"/>
  <c r="AD1909" i="11"/>
  <c r="AE1909" i="11"/>
  <c r="AF1909" i="11"/>
  <c r="AG1909" i="11"/>
  <c r="AH1909" i="11"/>
  <c r="AI1909" i="11"/>
  <c r="AJ1909" i="11"/>
  <c r="AK1909" i="11"/>
  <c r="AL1909" i="11"/>
  <c r="AM1909" i="11"/>
  <c r="AN1909" i="11"/>
  <c r="AO1909" i="11"/>
  <c r="AP1909" i="11"/>
  <c r="AQ1909" i="11"/>
  <c r="AR1909" i="11"/>
  <c r="AS1909" i="11"/>
  <c r="AT1909" i="11"/>
  <c r="AU1909" i="11"/>
  <c r="AV1909" i="11"/>
  <c r="AW1909" i="11"/>
  <c r="AX1909" i="11"/>
  <c r="AY1909" i="11"/>
  <c r="AZ1909" i="11"/>
  <c r="BA1909" i="11"/>
  <c r="BB1909" i="11"/>
  <c r="BC1909" i="11"/>
  <c r="BD1909" i="11"/>
  <c r="BE1909" i="11"/>
  <c r="BF1909" i="11"/>
  <c r="BG1909" i="11"/>
  <c r="BH1909" i="11"/>
  <c r="BI1909" i="11"/>
  <c r="BJ1909" i="11"/>
  <c r="BK1909" i="11"/>
  <c r="BL1909" i="11"/>
  <c r="BM1909" i="11"/>
  <c r="BN1909" i="11"/>
  <c r="BO1909" i="11"/>
  <c r="BP1909" i="11"/>
  <c r="BQ1909" i="11"/>
  <c r="BR1909" i="11"/>
  <c r="BS1909" i="11"/>
  <c r="BT1909" i="11"/>
  <c r="BU1909" i="11"/>
  <c r="BV1909" i="11"/>
  <c r="BW1909" i="11"/>
  <c r="BX1909" i="11"/>
  <c r="BY1909" i="11"/>
  <c r="BZ1909" i="11"/>
  <c r="CA1909" i="11"/>
  <c r="CB1909" i="11"/>
  <c r="CC1909" i="11"/>
  <c r="CD1909" i="11"/>
  <c r="CE1909" i="11"/>
  <c r="CF1909" i="11"/>
  <c r="CG1909" i="11"/>
  <c r="CH1909" i="11"/>
  <c r="CI1909" i="11"/>
  <c r="CJ1909" i="11"/>
  <c r="CK1909" i="11"/>
  <c r="CL1909" i="11"/>
  <c r="CM1909" i="11"/>
  <c r="CN1909" i="11"/>
  <c r="CO1909" i="11"/>
  <c r="CP1909" i="11"/>
  <c r="CQ1909" i="11"/>
  <c r="CR1909" i="11"/>
  <c r="CS1909" i="11"/>
  <c r="CT1909" i="11"/>
  <c r="CU1909" i="11"/>
  <c r="CV1909" i="11"/>
  <c r="CW1909" i="11"/>
  <c r="CX1909" i="11"/>
  <c r="CY1909" i="11"/>
  <c r="CZ1909" i="11"/>
  <c r="DA1909" i="11"/>
  <c r="DB1909" i="11"/>
  <c r="DC1909" i="11"/>
  <c r="DD1909" i="11"/>
  <c r="DE1909" i="11"/>
  <c r="DF1909" i="11"/>
  <c r="DG1909" i="11"/>
  <c r="DH1909" i="11"/>
  <c r="DI1909" i="11"/>
  <c r="DJ1909" i="11"/>
  <c r="DK1909" i="11"/>
  <c r="DL1909" i="11"/>
  <c r="DM1909" i="11"/>
  <c r="DN1909" i="11"/>
  <c r="DO1909" i="11"/>
  <c r="DP1909" i="11"/>
  <c r="DQ1909" i="11"/>
  <c r="DR1909" i="11"/>
  <c r="DS1909" i="11"/>
  <c r="DT1909" i="11"/>
  <c r="DU1909" i="11"/>
  <c r="DV1909" i="11"/>
  <c r="DW1909" i="11"/>
  <c r="DX1909" i="11"/>
  <c r="DY1909" i="11"/>
  <c r="DZ1909" i="11"/>
  <c r="EA1909" i="11"/>
  <c r="EB1909" i="11"/>
  <c r="EC1909" i="11"/>
  <c r="ED1909" i="11"/>
  <c r="EE1909" i="11"/>
  <c r="EF1909" i="11"/>
  <c r="EG1909" i="11"/>
  <c r="EH1909" i="11"/>
  <c r="EI1909" i="11"/>
  <c r="EJ1909" i="11"/>
  <c r="EK1909" i="11"/>
  <c r="EL1909" i="11"/>
  <c r="EM1909" i="11"/>
  <c r="EN1909" i="11"/>
  <c r="C1910" i="11"/>
  <c r="D1910" i="11"/>
  <c r="E1910" i="11"/>
  <c r="F1910" i="11"/>
  <c r="G1910" i="11"/>
  <c r="H1910" i="11"/>
  <c r="I1910" i="11"/>
  <c r="J1910" i="11"/>
  <c r="K1910" i="11"/>
  <c r="L1910" i="11"/>
  <c r="M1910" i="11"/>
  <c r="N1910" i="11"/>
  <c r="O1910" i="11"/>
  <c r="P1910" i="11"/>
  <c r="Q1910" i="11"/>
  <c r="R1910" i="11"/>
  <c r="S1910" i="11"/>
  <c r="T1910" i="11"/>
  <c r="U1910" i="11"/>
  <c r="V1910" i="11"/>
  <c r="W1910" i="11"/>
  <c r="X1910" i="11"/>
  <c r="Y1910" i="11"/>
  <c r="Z1910" i="11"/>
  <c r="AA1910" i="11"/>
  <c r="AB1910" i="11"/>
  <c r="AC1910" i="11"/>
  <c r="AD1910" i="11"/>
  <c r="AE1910" i="11"/>
  <c r="AF1910" i="11"/>
  <c r="AG1910" i="11"/>
  <c r="AH1910" i="11"/>
  <c r="AI1910" i="11"/>
  <c r="AJ1910" i="11"/>
  <c r="AK1910" i="11"/>
  <c r="AL1910" i="11"/>
  <c r="AM1910" i="11"/>
  <c r="AN1910" i="11"/>
  <c r="AO1910" i="11"/>
  <c r="AP1910" i="11"/>
  <c r="AQ1910" i="11"/>
  <c r="AR1910" i="11"/>
  <c r="AS1910" i="11"/>
  <c r="AT1910" i="11"/>
  <c r="AU1910" i="11"/>
  <c r="AV1910" i="11"/>
  <c r="AW1910" i="11"/>
  <c r="AX1910" i="11"/>
  <c r="AY1910" i="11"/>
  <c r="AZ1910" i="11"/>
  <c r="BA1910" i="11"/>
  <c r="BB1910" i="11"/>
  <c r="BC1910" i="11"/>
  <c r="BD1910" i="11"/>
  <c r="BE1910" i="11"/>
  <c r="BF1910" i="11"/>
  <c r="BG1910" i="11"/>
  <c r="BH1910" i="11"/>
  <c r="BI1910" i="11"/>
  <c r="BJ1910" i="11"/>
  <c r="BK1910" i="11"/>
  <c r="BL1910" i="11"/>
  <c r="BM1910" i="11"/>
  <c r="BN1910" i="11"/>
  <c r="BO1910" i="11"/>
  <c r="BP1910" i="11"/>
  <c r="BQ1910" i="11"/>
  <c r="BR1910" i="11"/>
  <c r="BS1910" i="11"/>
  <c r="BT1910" i="11"/>
  <c r="BU1910" i="11"/>
  <c r="BV1910" i="11"/>
  <c r="BW1910" i="11"/>
  <c r="BX1910" i="11"/>
  <c r="BY1910" i="11"/>
  <c r="BZ1910" i="11"/>
  <c r="CA1910" i="11"/>
  <c r="CB1910" i="11"/>
  <c r="CC1910" i="11"/>
  <c r="CD1910" i="11"/>
  <c r="CE1910" i="11"/>
  <c r="CF1910" i="11"/>
  <c r="CG1910" i="11"/>
  <c r="CH1910" i="11"/>
  <c r="CI1910" i="11"/>
  <c r="CJ1910" i="11"/>
  <c r="CK1910" i="11"/>
  <c r="CL1910" i="11"/>
  <c r="CM1910" i="11"/>
  <c r="CN1910" i="11"/>
  <c r="CO1910" i="11"/>
  <c r="CP1910" i="11"/>
  <c r="CQ1910" i="11"/>
  <c r="CR1910" i="11"/>
  <c r="CS1910" i="11"/>
  <c r="CT1910" i="11"/>
  <c r="CU1910" i="11"/>
  <c r="CV1910" i="11"/>
  <c r="CW1910" i="11"/>
  <c r="CX1910" i="11"/>
  <c r="CY1910" i="11"/>
  <c r="CZ1910" i="11"/>
  <c r="DA1910" i="11"/>
  <c r="DB1910" i="11"/>
  <c r="DC1910" i="11"/>
  <c r="DD1910" i="11"/>
  <c r="DE1910" i="11"/>
  <c r="DF1910" i="11"/>
  <c r="DG1910" i="11"/>
  <c r="DH1910" i="11"/>
  <c r="DI1910" i="11"/>
  <c r="DJ1910" i="11"/>
  <c r="DK1910" i="11"/>
  <c r="DL1910" i="11"/>
  <c r="DM1910" i="11"/>
  <c r="DN1910" i="11"/>
  <c r="DO1910" i="11"/>
  <c r="DP1910" i="11"/>
  <c r="DQ1910" i="11"/>
  <c r="DR1910" i="11"/>
  <c r="DS1910" i="11"/>
  <c r="DT1910" i="11"/>
  <c r="DU1910" i="11"/>
  <c r="DV1910" i="11"/>
  <c r="DW1910" i="11"/>
  <c r="DX1910" i="11"/>
  <c r="DY1910" i="11"/>
  <c r="DZ1910" i="11"/>
  <c r="EA1910" i="11"/>
  <c r="EB1910" i="11"/>
  <c r="EC1910" i="11"/>
  <c r="ED1910" i="11"/>
  <c r="EE1910" i="11"/>
  <c r="EF1910" i="11"/>
  <c r="EG1910" i="11"/>
  <c r="EH1910" i="11"/>
  <c r="EI1910" i="11"/>
  <c r="EJ1910" i="11"/>
  <c r="EK1910" i="11"/>
  <c r="EL1910" i="11"/>
  <c r="EM1910" i="11"/>
  <c r="EN1910" i="11"/>
  <c r="C1911" i="11"/>
  <c r="D1911" i="11"/>
  <c r="E1911" i="11"/>
  <c r="F1911" i="11"/>
  <c r="G1911" i="11"/>
  <c r="H1911" i="11"/>
  <c r="I1911" i="11"/>
  <c r="J1911" i="11"/>
  <c r="K1911" i="11"/>
  <c r="L1911" i="11"/>
  <c r="M1911" i="11"/>
  <c r="N1911" i="11"/>
  <c r="O1911" i="11"/>
  <c r="P1911" i="11"/>
  <c r="Q1911" i="11"/>
  <c r="R1911" i="11"/>
  <c r="S1911" i="11"/>
  <c r="T1911" i="11"/>
  <c r="U1911" i="11"/>
  <c r="V1911" i="11"/>
  <c r="W1911" i="11"/>
  <c r="X1911" i="11"/>
  <c r="Y1911" i="11"/>
  <c r="Z1911" i="11"/>
  <c r="AA1911" i="11"/>
  <c r="AB1911" i="11"/>
  <c r="AC1911" i="11"/>
  <c r="AD1911" i="11"/>
  <c r="AE1911" i="11"/>
  <c r="AF1911" i="11"/>
  <c r="AG1911" i="11"/>
  <c r="AH1911" i="11"/>
  <c r="AI1911" i="11"/>
  <c r="AJ1911" i="11"/>
  <c r="AK1911" i="11"/>
  <c r="AL1911" i="11"/>
  <c r="AM1911" i="11"/>
  <c r="AN1911" i="11"/>
  <c r="AO1911" i="11"/>
  <c r="AP1911" i="11"/>
  <c r="AQ1911" i="11"/>
  <c r="AR1911" i="11"/>
  <c r="AS1911" i="11"/>
  <c r="AT1911" i="11"/>
  <c r="AU1911" i="11"/>
  <c r="AV1911" i="11"/>
  <c r="AW1911" i="11"/>
  <c r="AX1911" i="11"/>
  <c r="AY1911" i="11"/>
  <c r="AZ1911" i="11"/>
  <c r="BA1911" i="11"/>
  <c r="BB1911" i="11"/>
  <c r="BC1911" i="11"/>
  <c r="BD1911" i="11"/>
  <c r="BE1911" i="11"/>
  <c r="BF1911" i="11"/>
  <c r="BG1911" i="11"/>
  <c r="BH1911" i="11"/>
  <c r="BI1911" i="11"/>
  <c r="BJ1911" i="11"/>
  <c r="BK1911" i="11"/>
  <c r="BL1911" i="11"/>
  <c r="BM1911" i="11"/>
  <c r="BN1911" i="11"/>
  <c r="BO1911" i="11"/>
  <c r="BP1911" i="11"/>
  <c r="BQ1911" i="11"/>
  <c r="BR1911" i="11"/>
  <c r="BS1911" i="11"/>
  <c r="BT1911" i="11"/>
  <c r="BU1911" i="11"/>
  <c r="BV1911" i="11"/>
  <c r="BW1911" i="11"/>
  <c r="BX1911" i="11"/>
  <c r="BY1911" i="11"/>
  <c r="BZ1911" i="11"/>
  <c r="CA1911" i="11"/>
  <c r="CB1911" i="11"/>
  <c r="CC1911" i="11"/>
  <c r="CD1911" i="11"/>
  <c r="CE1911" i="11"/>
  <c r="CF1911" i="11"/>
  <c r="CG1911" i="11"/>
  <c r="CH1911" i="11"/>
  <c r="CI1911" i="11"/>
  <c r="CJ1911" i="11"/>
  <c r="CK1911" i="11"/>
  <c r="CL1911" i="11"/>
  <c r="CM1911" i="11"/>
  <c r="CN1911" i="11"/>
  <c r="CO1911" i="11"/>
  <c r="CP1911" i="11"/>
  <c r="CQ1911" i="11"/>
  <c r="CR1911" i="11"/>
  <c r="CS1911" i="11"/>
  <c r="CT1911" i="11"/>
  <c r="CU1911" i="11"/>
  <c r="CV1911" i="11"/>
  <c r="CW1911" i="11"/>
  <c r="CX1911" i="11"/>
  <c r="CY1911" i="11"/>
  <c r="CZ1911" i="11"/>
  <c r="DA1911" i="11"/>
  <c r="DB1911" i="11"/>
  <c r="DC1911" i="11"/>
  <c r="DD1911" i="11"/>
  <c r="DE1911" i="11"/>
  <c r="DF1911" i="11"/>
  <c r="DG1911" i="11"/>
  <c r="DH1911" i="11"/>
  <c r="DI1911" i="11"/>
  <c r="DJ1911" i="11"/>
  <c r="DK1911" i="11"/>
  <c r="DL1911" i="11"/>
  <c r="DM1911" i="11"/>
  <c r="DN1911" i="11"/>
  <c r="DO1911" i="11"/>
  <c r="DP1911" i="11"/>
  <c r="DQ1911" i="11"/>
  <c r="DR1911" i="11"/>
  <c r="DS1911" i="11"/>
  <c r="DT1911" i="11"/>
  <c r="DU1911" i="11"/>
  <c r="DV1911" i="11"/>
  <c r="DW1911" i="11"/>
  <c r="DX1911" i="11"/>
  <c r="DY1911" i="11"/>
  <c r="DZ1911" i="11"/>
  <c r="EA1911" i="11"/>
  <c r="EB1911" i="11"/>
  <c r="EC1911" i="11"/>
  <c r="ED1911" i="11"/>
  <c r="EE1911" i="11"/>
  <c r="EF1911" i="11"/>
  <c r="EG1911" i="11"/>
  <c r="EH1911" i="11"/>
  <c r="EI1911" i="11"/>
  <c r="EJ1911" i="11"/>
  <c r="EK1911" i="11"/>
  <c r="EL1911" i="11"/>
  <c r="EM1911" i="11"/>
  <c r="EN1911" i="11"/>
  <c r="C1912" i="11"/>
  <c r="D1912" i="11"/>
  <c r="E1912" i="11"/>
  <c r="F1912" i="11"/>
  <c r="G1912" i="11"/>
  <c r="H1912" i="11"/>
  <c r="I1912" i="11"/>
  <c r="J1912" i="11"/>
  <c r="K1912" i="11"/>
  <c r="L1912" i="11"/>
  <c r="M1912" i="11"/>
  <c r="N1912" i="11"/>
  <c r="O1912" i="11"/>
  <c r="P1912" i="11"/>
  <c r="Q1912" i="11"/>
  <c r="R1912" i="11"/>
  <c r="S1912" i="11"/>
  <c r="T1912" i="11"/>
  <c r="U1912" i="11"/>
  <c r="V1912" i="11"/>
  <c r="W1912" i="11"/>
  <c r="X1912" i="11"/>
  <c r="Y1912" i="11"/>
  <c r="Z1912" i="11"/>
  <c r="AA1912" i="11"/>
  <c r="AB1912" i="11"/>
  <c r="AC1912" i="11"/>
  <c r="AD1912" i="11"/>
  <c r="AE1912" i="11"/>
  <c r="AF1912" i="11"/>
  <c r="AG1912" i="11"/>
  <c r="AH1912" i="11"/>
  <c r="AI1912" i="11"/>
  <c r="AJ1912" i="11"/>
  <c r="AK1912" i="11"/>
  <c r="AL1912" i="11"/>
  <c r="AM1912" i="11"/>
  <c r="AN1912" i="11"/>
  <c r="AO1912" i="11"/>
  <c r="AP1912" i="11"/>
  <c r="AQ1912" i="11"/>
  <c r="AR1912" i="11"/>
  <c r="AS1912" i="11"/>
  <c r="AT1912" i="11"/>
  <c r="AU1912" i="11"/>
  <c r="AV1912" i="11"/>
  <c r="AW1912" i="11"/>
  <c r="AX1912" i="11"/>
  <c r="AY1912" i="11"/>
  <c r="AZ1912" i="11"/>
  <c r="BA1912" i="11"/>
  <c r="BB1912" i="11"/>
  <c r="BC1912" i="11"/>
  <c r="BD1912" i="11"/>
  <c r="BE1912" i="11"/>
  <c r="BF1912" i="11"/>
  <c r="BG1912" i="11"/>
  <c r="BH1912" i="11"/>
  <c r="BI1912" i="11"/>
  <c r="BJ1912" i="11"/>
  <c r="BK1912" i="11"/>
  <c r="BL1912" i="11"/>
  <c r="BM1912" i="11"/>
  <c r="BN1912" i="11"/>
  <c r="BO1912" i="11"/>
  <c r="BP1912" i="11"/>
  <c r="BQ1912" i="11"/>
  <c r="BR1912" i="11"/>
  <c r="BS1912" i="11"/>
  <c r="BT1912" i="11"/>
  <c r="BU1912" i="11"/>
  <c r="BV1912" i="11"/>
  <c r="BW1912" i="11"/>
  <c r="BX1912" i="11"/>
  <c r="BY1912" i="11"/>
  <c r="BZ1912" i="11"/>
  <c r="CA1912" i="11"/>
  <c r="CB1912" i="11"/>
  <c r="CC1912" i="11"/>
  <c r="CD1912" i="11"/>
  <c r="CE1912" i="11"/>
  <c r="CF1912" i="11"/>
  <c r="CG1912" i="11"/>
  <c r="CH1912" i="11"/>
  <c r="CI1912" i="11"/>
  <c r="CJ1912" i="11"/>
  <c r="CK1912" i="11"/>
  <c r="CL1912" i="11"/>
  <c r="CM1912" i="11"/>
  <c r="CN1912" i="11"/>
  <c r="CO1912" i="11"/>
  <c r="CP1912" i="11"/>
  <c r="CQ1912" i="11"/>
  <c r="CR1912" i="11"/>
  <c r="CS1912" i="11"/>
  <c r="CT1912" i="11"/>
  <c r="CU1912" i="11"/>
  <c r="CV1912" i="11"/>
  <c r="CW1912" i="11"/>
  <c r="CX1912" i="11"/>
  <c r="CY1912" i="11"/>
  <c r="CZ1912" i="11"/>
  <c r="DA1912" i="11"/>
  <c r="DB1912" i="11"/>
  <c r="DC1912" i="11"/>
  <c r="DD1912" i="11"/>
  <c r="DE1912" i="11"/>
  <c r="DF1912" i="11"/>
  <c r="DG1912" i="11"/>
  <c r="DH1912" i="11"/>
  <c r="DI1912" i="11"/>
  <c r="DJ1912" i="11"/>
  <c r="DK1912" i="11"/>
  <c r="DL1912" i="11"/>
  <c r="DM1912" i="11"/>
  <c r="DN1912" i="11"/>
  <c r="DO1912" i="11"/>
  <c r="DP1912" i="11"/>
  <c r="DQ1912" i="11"/>
  <c r="DR1912" i="11"/>
  <c r="DS1912" i="11"/>
  <c r="DT1912" i="11"/>
  <c r="DU1912" i="11"/>
  <c r="DV1912" i="11"/>
  <c r="DW1912" i="11"/>
  <c r="DX1912" i="11"/>
  <c r="DY1912" i="11"/>
  <c r="DZ1912" i="11"/>
  <c r="EA1912" i="11"/>
  <c r="EB1912" i="11"/>
  <c r="EC1912" i="11"/>
  <c r="ED1912" i="11"/>
  <c r="EE1912" i="11"/>
  <c r="EF1912" i="11"/>
  <c r="EG1912" i="11"/>
  <c r="EH1912" i="11"/>
  <c r="EI1912" i="11"/>
  <c r="EJ1912" i="11"/>
  <c r="EK1912" i="11"/>
  <c r="EL1912" i="11"/>
  <c r="EM1912" i="11"/>
  <c r="EN1912" i="11"/>
  <c r="C1913" i="11"/>
  <c r="D1913" i="11"/>
  <c r="E1913" i="11"/>
  <c r="F1913" i="11"/>
  <c r="G1913" i="11"/>
  <c r="H1913" i="11"/>
  <c r="I1913" i="11"/>
  <c r="J1913" i="11"/>
  <c r="K1913" i="11"/>
  <c r="L1913" i="11"/>
  <c r="M1913" i="11"/>
  <c r="N1913" i="11"/>
  <c r="O1913" i="11"/>
  <c r="P1913" i="11"/>
  <c r="Q1913" i="11"/>
  <c r="R1913" i="11"/>
  <c r="S1913" i="11"/>
  <c r="T1913" i="11"/>
  <c r="U1913" i="11"/>
  <c r="V1913" i="11"/>
  <c r="W1913" i="11"/>
  <c r="X1913" i="11"/>
  <c r="Y1913" i="11"/>
  <c r="Z1913" i="11"/>
  <c r="AA1913" i="11"/>
  <c r="AB1913" i="11"/>
  <c r="AC1913" i="11"/>
  <c r="AD1913" i="11"/>
  <c r="AE1913" i="11"/>
  <c r="AF1913" i="11"/>
  <c r="AG1913" i="11"/>
  <c r="AH1913" i="11"/>
  <c r="AI1913" i="11"/>
  <c r="AJ1913" i="11"/>
  <c r="AK1913" i="11"/>
  <c r="AL1913" i="11"/>
  <c r="AM1913" i="11"/>
  <c r="AN1913" i="11"/>
  <c r="AO1913" i="11"/>
  <c r="AP1913" i="11"/>
  <c r="AQ1913" i="11"/>
  <c r="AR1913" i="11"/>
  <c r="AS1913" i="11"/>
  <c r="AT1913" i="11"/>
  <c r="AU1913" i="11"/>
  <c r="AV1913" i="11"/>
  <c r="AW1913" i="11"/>
  <c r="AX1913" i="11"/>
  <c r="AY1913" i="11"/>
  <c r="AZ1913" i="11"/>
  <c r="BA1913" i="11"/>
  <c r="BB1913" i="11"/>
  <c r="BC1913" i="11"/>
  <c r="BD1913" i="11"/>
  <c r="BE1913" i="11"/>
  <c r="BF1913" i="11"/>
  <c r="BG1913" i="11"/>
  <c r="BH1913" i="11"/>
  <c r="BI1913" i="11"/>
  <c r="BJ1913" i="11"/>
  <c r="BK1913" i="11"/>
  <c r="BL1913" i="11"/>
  <c r="BM1913" i="11"/>
  <c r="BN1913" i="11"/>
  <c r="BO1913" i="11"/>
  <c r="BP1913" i="11"/>
  <c r="BQ1913" i="11"/>
  <c r="BR1913" i="11"/>
  <c r="BS1913" i="11"/>
  <c r="BT1913" i="11"/>
  <c r="BU1913" i="11"/>
  <c r="BV1913" i="11"/>
  <c r="BW1913" i="11"/>
  <c r="BX1913" i="11"/>
  <c r="BY1913" i="11"/>
  <c r="BZ1913" i="11"/>
  <c r="CA1913" i="11"/>
  <c r="CB1913" i="11"/>
  <c r="CC1913" i="11"/>
  <c r="CD1913" i="11"/>
  <c r="CE1913" i="11"/>
  <c r="CF1913" i="11"/>
  <c r="CG1913" i="11"/>
  <c r="CH1913" i="11"/>
  <c r="CI1913" i="11"/>
  <c r="CJ1913" i="11"/>
  <c r="CK1913" i="11"/>
  <c r="CL1913" i="11"/>
  <c r="CM1913" i="11"/>
  <c r="CN1913" i="11"/>
  <c r="CO1913" i="11"/>
  <c r="CP1913" i="11"/>
  <c r="CQ1913" i="11"/>
  <c r="CR1913" i="11"/>
  <c r="CS1913" i="11"/>
  <c r="CT1913" i="11"/>
  <c r="CU1913" i="11"/>
  <c r="CV1913" i="11"/>
  <c r="CW1913" i="11"/>
  <c r="CX1913" i="11"/>
  <c r="CY1913" i="11"/>
  <c r="CZ1913" i="11"/>
  <c r="DA1913" i="11"/>
  <c r="DB1913" i="11"/>
  <c r="DC1913" i="11"/>
  <c r="DD1913" i="11"/>
  <c r="DE1913" i="11"/>
  <c r="DF1913" i="11"/>
  <c r="DG1913" i="11"/>
  <c r="DH1913" i="11"/>
  <c r="DI1913" i="11"/>
  <c r="DJ1913" i="11"/>
  <c r="DK1913" i="11"/>
  <c r="DL1913" i="11"/>
  <c r="DM1913" i="11"/>
  <c r="DN1913" i="11"/>
  <c r="DO1913" i="11"/>
  <c r="DP1913" i="11"/>
  <c r="DQ1913" i="11"/>
  <c r="DR1913" i="11"/>
  <c r="DS1913" i="11"/>
  <c r="DT1913" i="11"/>
  <c r="DU1913" i="11"/>
  <c r="DV1913" i="11"/>
  <c r="DW1913" i="11"/>
  <c r="DX1913" i="11"/>
  <c r="DY1913" i="11"/>
  <c r="DZ1913" i="11"/>
  <c r="EA1913" i="11"/>
  <c r="EB1913" i="11"/>
  <c r="EC1913" i="11"/>
  <c r="ED1913" i="11"/>
  <c r="EE1913" i="11"/>
  <c r="EF1913" i="11"/>
  <c r="EG1913" i="11"/>
  <c r="EH1913" i="11"/>
  <c r="EI1913" i="11"/>
  <c r="EJ1913" i="11"/>
  <c r="EK1913" i="11"/>
  <c r="EL1913" i="11"/>
  <c r="EM1913" i="11"/>
  <c r="EN1913" i="11"/>
  <c r="C1914" i="11"/>
  <c r="D1914" i="11"/>
  <c r="E1914" i="11"/>
  <c r="F1914" i="11"/>
  <c r="G1914" i="11"/>
  <c r="H1914" i="11"/>
  <c r="I1914" i="11"/>
  <c r="J1914" i="11"/>
  <c r="K1914" i="11"/>
  <c r="L1914" i="11"/>
  <c r="M1914" i="11"/>
  <c r="N1914" i="11"/>
  <c r="O1914" i="11"/>
  <c r="P1914" i="11"/>
  <c r="Q1914" i="11"/>
  <c r="R1914" i="11"/>
  <c r="S1914" i="11"/>
  <c r="T1914" i="11"/>
  <c r="U1914" i="11"/>
  <c r="V1914" i="11"/>
  <c r="W1914" i="11"/>
  <c r="X1914" i="11"/>
  <c r="Y1914" i="11"/>
  <c r="Z1914" i="11"/>
  <c r="AA1914" i="11"/>
  <c r="AB1914" i="11"/>
  <c r="AC1914" i="11"/>
  <c r="AD1914" i="11"/>
  <c r="AE1914" i="11"/>
  <c r="AF1914" i="11"/>
  <c r="AG1914" i="11"/>
  <c r="AH1914" i="11"/>
  <c r="AI1914" i="11"/>
  <c r="AJ1914" i="11"/>
  <c r="AK1914" i="11"/>
  <c r="AL1914" i="11"/>
  <c r="AM1914" i="11"/>
  <c r="AN1914" i="11"/>
  <c r="AO1914" i="11"/>
  <c r="AP1914" i="11"/>
  <c r="AQ1914" i="11"/>
  <c r="AR1914" i="11"/>
  <c r="AS1914" i="11"/>
  <c r="AT1914" i="11"/>
  <c r="AU1914" i="11"/>
  <c r="AV1914" i="11"/>
  <c r="AW1914" i="11"/>
  <c r="AX1914" i="11"/>
  <c r="AY1914" i="11"/>
  <c r="AZ1914" i="11"/>
  <c r="BA1914" i="11"/>
  <c r="BB1914" i="11"/>
  <c r="BC1914" i="11"/>
  <c r="BD1914" i="11"/>
  <c r="BE1914" i="11"/>
  <c r="BF1914" i="11"/>
  <c r="BG1914" i="11"/>
  <c r="BH1914" i="11"/>
  <c r="BI1914" i="11"/>
  <c r="BJ1914" i="11"/>
  <c r="BK1914" i="11"/>
  <c r="BL1914" i="11"/>
  <c r="BM1914" i="11"/>
  <c r="BN1914" i="11"/>
  <c r="BO1914" i="11"/>
  <c r="BP1914" i="11"/>
  <c r="BQ1914" i="11"/>
  <c r="BR1914" i="11"/>
  <c r="BS1914" i="11"/>
  <c r="BT1914" i="11"/>
  <c r="BU1914" i="11"/>
  <c r="BV1914" i="11"/>
  <c r="BW1914" i="11"/>
  <c r="BX1914" i="11"/>
  <c r="BY1914" i="11"/>
  <c r="BZ1914" i="11"/>
  <c r="CA1914" i="11"/>
  <c r="CB1914" i="11"/>
  <c r="CC1914" i="11"/>
  <c r="CD1914" i="11"/>
  <c r="CE1914" i="11"/>
  <c r="CF1914" i="11"/>
  <c r="CG1914" i="11"/>
  <c r="CH1914" i="11"/>
  <c r="CI1914" i="11"/>
  <c r="CJ1914" i="11"/>
  <c r="CK1914" i="11"/>
  <c r="CL1914" i="11"/>
  <c r="CM1914" i="11"/>
  <c r="CN1914" i="11"/>
  <c r="CO1914" i="11"/>
  <c r="CP1914" i="11"/>
  <c r="CQ1914" i="11"/>
  <c r="CR1914" i="11"/>
  <c r="CS1914" i="11"/>
  <c r="CT1914" i="11"/>
  <c r="CU1914" i="11"/>
  <c r="CV1914" i="11"/>
  <c r="CW1914" i="11"/>
  <c r="CX1914" i="11"/>
  <c r="CY1914" i="11"/>
  <c r="CZ1914" i="11"/>
  <c r="DA1914" i="11"/>
  <c r="DB1914" i="11"/>
  <c r="DC1914" i="11"/>
  <c r="DD1914" i="11"/>
  <c r="DE1914" i="11"/>
  <c r="DF1914" i="11"/>
  <c r="DG1914" i="11"/>
  <c r="DH1914" i="11"/>
  <c r="DI1914" i="11"/>
  <c r="DJ1914" i="11"/>
  <c r="DK1914" i="11"/>
  <c r="DL1914" i="11"/>
  <c r="DM1914" i="11"/>
  <c r="DN1914" i="11"/>
  <c r="DO1914" i="11"/>
  <c r="DP1914" i="11"/>
  <c r="DQ1914" i="11"/>
  <c r="DR1914" i="11"/>
  <c r="DS1914" i="11"/>
  <c r="DT1914" i="11"/>
  <c r="DU1914" i="11"/>
  <c r="DV1914" i="11"/>
  <c r="DW1914" i="11"/>
  <c r="DX1914" i="11"/>
  <c r="DY1914" i="11"/>
  <c r="DZ1914" i="11"/>
  <c r="EA1914" i="11"/>
  <c r="EB1914" i="11"/>
  <c r="EC1914" i="11"/>
  <c r="ED1914" i="11"/>
  <c r="EE1914" i="11"/>
  <c r="EF1914" i="11"/>
  <c r="EG1914" i="11"/>
  <c r="EH1914" i="11"/>
  <c r="EI1914" i="11"/>
  <c r="EJ1914" i="11"/>
  <c r="EK1914" i="11"/>
  <c r="EL1914" i="11"/>
  <c r="EM1914" i="11"/>
  <c r="EN1914" i="11"/>
  <c r="C1915" i="11"/>
  <c r="D1915" i="11"/>
  <c r="E1915" i="11"/>
  <c r="F1915" i="11"/>
  <c r="G1915" i="11"/>
  <c r="H1915" i="11"/>
  <c r="I1915" i="11"/>
  <c r="J1915" i="11"/>
  <c r="K1915" i="11"/>
  <c r="L1915" i="11"/>
  <c r="M1915" i="11"/>
  <c r="N1915" i="11"/>
  <c r="O1915" i="11"/>
  <c r="P1915" i="11"/>
  <c r="Q1915" i="11"/>
  <c r="R1915" i="11"/>
  <c r="S1915" i="11"/>
  <c r="T1915" i="11"/>
  <c r="U1915" i="11"/>
  <c r="V1915" i="11"/>
  <c r="W1915" i="11"/>
  <c r="X1915" i="11"/>
  <c r="Y1915" i="11"/>
  <c r="Z1915" i="11"/>
  <c r="AA1915" i="11"/>
  <c r="AB1915" i="11"/>
  <c r="AC1915" i="11"/>
  <c r="AD1915" i="11"/>
  <c r="AE1915" i="11"/>
  <c r="AF1915" i="11"/>
  <c r="AG1915" i="11"/>
  <c r="AH1915" i="11"/>
  <c r="AI1915" i="11"/>
  <c r="AJ1915" i="11"/>
  <c r="AK1915" i="11"/>
  <c r="AL1915" i="11"/>
  <c r="AM1915" i="11"/>
  <c r="AN1915" i="11"/>
  <c r="AO1915" i="11"/>
  <c r="AP1915" i="11"/>
  <c r="AQ1915" i="11"/>
  <c r="AR1915" i="11"/>
  <c r="AS1915" i="11"/>
  <c r="AT1915" i="11"/>
  <c r="AU1915" i="11"/>
  <c r="AV1915" i="11"/>
  <c r="AW1915" i="11"/>
  <c r="AX1915" i="11"/>
  <c r="AY1915" i="11"/>
  <c r="AZ1915" i="11"/>
  <c r="BA1915" i="11"/>
  <c r="BB1915" i="11"/>
  <c r="BC1915" i="11"/>
  <c r="BD1915" i="11"/>
  <c r="BE1915" i="11"/>
  <c r="BF1915" i="11"/>
  <c r="BG1915" i="11"/>
  <c r="BH1915" i="11"/>
  <c r="BI1915" i="11"/>
  <c r="BJ1915" i="11"/>
  <c r="BK1915" i="11"/>
  <c r="BL1915" i="11"/>
  <c r="BM1915" i="11"/>
  <c r="BN1915" i="11"/>
  <c r="BO1915" i="11"/>
  <c r="BP1915" i="11"/>
  <c r="BQ1915" i="11"/>
  <c r="BR1915" i="11"/>
  <c r="BS1915" i="11"/>
  <c r="BT1915" i="11"/>
  <c r="BU1915" i="11"/>
  <c r="BV1915" i="11"/>
  <c r="BW1915" i="11"/>
  <c r="BX1915" i="11"/>
  <c r="BY1915" i="11"/>
  <c r="BZ1915" i="11"/>
  <c r="CA1915" i="11"/>
  <c r="CB1915" i="11"/>
  <c r="CC1915" i="11"/>
  <c r="CD1915" i="11"/>
  <c r="CE1915" i="11"/>
  <c r="CF1915" i="11"/>
  <c r="CG1915" i="11"/>
  <c r="CH1915" i="11"/>
  <c r="CI1915" i="11"/>
  <c r="CJ1915" i="11"/>
  <c r="CK1915" i="11"/>
  <c r="CL1915" i="11"/>
  <c r="CM1915" i="11"/>
  <c r="CN1915" i="11"/>
  <c r="CO1915" i="11"/>
  <c r="CP1915" i="11"/>
  <c r="CQ1915" i="11"/>
  <c r="CR1915" i="11"/>
  <c r="CS1915" i="11"/>
  <c r="CT1915" i="11"/>
  <c r="CU1915" i="11"/>
  <c r="CV1915" i="11"/>
  <c r="CW1915" i="11"/>
  <c r="CX1915" i="11"/>
  <c r="CY1915" i="11"/>
  <c r="CZ1915" i="11"/>
  <c r="DA1915" i="11"/>
  <c r="DB1915" i="11"/>
  <c r="DC1915" i="11"/>
  <c r="DD1915" i="11"/>
  <c r="DE1915" i="11"/>
  <c r="DF1915" i="11"/>
  <c r="DG1915" i="11"/>
  <c r="DH1915" i="11"/>
  <c r="DI1915" i="11"/>
  <c r="DJ1915" i="11"/>
  <c r="DK1915" i="11"/>
  <c r="DL1915" i="11"/>
  <c r="DM1915" i="11"/>
  <c r="DN1915" i="11"/>
  <c r="DO1915" i="11"/>
  <c r="DP1915" i="11"/>
  <c r="DQ1915" i="11"/>
  <c r="DR1915" i="11"/>
  <c r="DS1915" i="11"/>
  <c r="DT1915" i="11"/>
  <c r="DU1915" i="11"/>
  <c r="DV1915" i="11"/>
  <c r="DW1915" i="11"/>
  <c r="DX1915" i="11"/>
  <c r="DY1915" i="11"/>
  <c r="DZ1915" i="11"/>
  <c r="EA1915" i="11"/>
  <c r="EB1915" i="11"/>
  <c r="EC1915" i="11"/>
  <c r="ED1915" i="11"/>
  <c r="EE1915" i="11"/>
  <c r="EF1915" i="11"/>
  <c r="EG1915" i="11"/>
  <c r="EH1915" i="11"/>
  <c r="EI1915" i="11"/>
  <c r="EJ1915" i="11"/>
  <c r="EK1915" i="11"/>
  <c r="EL1915" i="11"/>
  <c r="EM1915" i="11"/>
  <c r="EN1915" i="11"/>
  <c r="C1916" i="11"/>
  <c r="D1916" i="11"/>
  <c r="E1916" i="11"/>
  <c r="F1916" i="11"/>
  <c r="G1916" i="11"/>
  <c r="H1916" i="11"/>
  <c r="I1916" i="11"/>
  <c r="J1916" i="11"/>
  <c r="K1916" i="11"/>
  <c r="L1916" i="11"/>
  <c r="M1916" i="11"/>
  <c r="N1916" i="11"/>
  <c r="O1916" i="11"/>
  <c r="P1916" i="11"/>
  <c r="Q1916" i="11"/>
  <c r="R1916" i="11"/>
  <c r="S1916" i="11"/>
  <c r="T1916" i="11"/>
  <c r="U1916" i="11"/>
  <c r="V1916" i="11"/>
  <c r="W1916" i="11"/>
  <c r="X1916" i="11"/>
  <c r="Y1916" i="11"/>
  <c r="Z1916" i="11"/>
  <c r="AA1916" i="11"/>
  <c r="AB1916" i="11"/>
  <c r="AC1916" i="11"/>
  <c r="AD1916" i="11"/>
  <c r="AE1916" i="11"/>
  <c r="AF1916" i="11"/>
  <c r="AG1916" i="11"/>
  <c r="AH1916" i="11"/>
  <c r="AI1916" i="11"/>
  <c r="AJ1916" i="11"/>
  <c r="AK1916" i="11"/>
  <c r="AL1916" i="11"/>
  <c r="AM1916" i="11"/>
  <c r="AN1916" i="11"/>
  <c r="AO1916" i="11"/>
  <c r="AP1916" i="11"/>
  <c r="AQ1916" i="11"/>
  <c r="AR1916" i="11"/>
  <c r="AS1916" i="11"/>
  <c r="AT1916" i="11"/>
  <c r="AU1916" i="11"/>
  <c r="AV1916" i="11"/>
  <c r="AW1916" i="11"/>
  <c r="AX1916" i="11"/>
  <c r="AY1916" i="11"/>
  <c r="AZ1916" i="11"/>
  <c r="BA1916" i="11"/>
  <c r="BB1916" i="11"/>
  <c r="BC1916" i="11"/>
  <c r="BD1916" i="11"/>
  <c r="BE1916" i="11"/>
  <c r="BF1916" i="11"/>
  <c r="BG1916" i="11"/>
  <c r="BH1916" i="11"/>
  <c r="BI1916" i="11"/>
  <c r="BJ1916" i="11"/>
  <c r="BK1916" i="11"/>
  <c r="BL1916" i="11"/>
  <c r="BM1916" i="11"/>
  <c r="BN1916" i="11"/>
  <c r="BO1916" i="11"/>
  <c r="BP1916" i="11"/>
  <c r="BQ1916" i="11"/>
  <c r="BR1916" i="11"/>
  <c r="BS1916" i="11"/>
  <c r="BT1916" i="11"/>
  <c r="BU1916" i="11"/>
  <c r="BV1916" i="11"/>
  <c r="BW1916" i="11"/>
  <c r="BX1916" i="11"/>
  <c r="BY1916" i="11"/>
  <c r="BZ1916" i="11"/>
  <c r="CA1916" i="11"/>
  <c r="CB1916" i="11"/>
  <c r="CC1916" i="11"/>
  <c r="CD1916" i="11"/>
  <c r="CE1916" i="11"/>
  <c r="CF1916" i="11"/>
  <c r="CG1916" i="11"/>
  <c r="CH1916" i="11"/>
  <c r="CI1916" i="11"/>
  <c r="CJ1916" i="11"/>
  <c r="CK1916" i="11"/>
  <c r="CL1916" i="11"/>
  <c r="CM1916" i="11"/>
  <c r="CN1916" i="11"/>
  <c r="CO1916" i="11"/>
  <c r="CP1916" i="11"/>
  <c r="CQ1916" i="11"/>
  <c r="CR1916" i="11"/>
  <c r="CS1916" i="11"/>
  <c r="CT1916" i="11"/>
  <c r="CU1916" i="11"/>
  <c r="CV1916" i="11"/>
  <c r="CW1916" i="11"/>
  <c r="CX1916" i="11"/>
  <c r="CY1916" i="11"/>
  <c r="CZ1916" i="11"/>
  <c r="DA1916" i="11"/>
  <c r="DB1916" i="11"/>
  <c r="DC1916" i="11"/>
  <c r="DD1916" i="11"/>
  <c r="DE1916" i="11"/>
  <c r="DF1916" i="11"/>
  <c r="DG1916" i="11"/>
  <c r="DH1916" i="11"/>
  <c r="DI1916" i="11"/>
  <c r="DJ1916" i="11"/>
  <c r="DK1916" i="11"/>
  <c r="DL1916" i="11"/>
  <c r="DM1916" i="11"/>
  <c r="DN1916" i="11"/>
  <c r="DO1916" i="11"/>
  <c r="DP1916" i="11"/>
  <c r="DQ1916" i="11"/>
  <c r="DR1916" i="11"/>
  <c r="DS1916" i="11"/>
  <c r="DT1916" i="11"/>
  <c r="DU1916" i="11"/>
  <c r="DV1916" i="11"/>
  <c r="DW1916" i="11"/>
  <c r="DX1916" i="11"/>
  <c r="DY1916" i="11"/>
  <c r="DZ1916" i="11"/>
  <c r="EA1916" i="11"/>
  <c r="EB1916" i="11"/>
  <c r="EC1916" i="11"/>
  <c r="ED1916" i="11"/>
  <c r="EE1916" i="11"/>
  <c r="EF1916" i="11"/>
  <c r="EG1916" i="11"/>
  <c r="EH1916" i="11"/>
  <c r="EI1916" i="11"/>
  <c r="EJ1916" i="11"/>
  <c r="EK1916" i="11"/>
  <c r="EL1916" i="11"/>
  <c r="EM1916" i="11"/>
  <c r="EN1916" i="11"/>
  <c r="C1917" i="11"/>
  <c r="D1917" i="11"/>
  <c r="E1917" i="11"/>
  <c r="F1917" i="11"/>
  <c r="G1917" i="11"/>
  <c r="H1917" i="11"/>
  <c r="I1917" i="11"/>
  <c r="J1917" i="11"/>
  <c r="K1917" i="11"/>
  <c r="L1917" i="11"/>
  <c r="M1917" i="11"/>
  <c r="N1917" i="11"/>
  <c r="O1917" i="11"/>
  <c r="P1917" i="11"/>
  <c r="Q1917" i="11"/>
  <c r="R1917" i="11"/>
  <c r="S1917" i="11"/>
  <c r="T1917" i="11"/>
  <c r="U1917" i="11"/>
  <c r="V1917" i="11"/>
  <c r="W1917" i="11"/>
  <c r="X1917" i="11"/>
  <c r="Y1917" i="11"/>
  <c r="Z1917" i="11"/>
  <c r="AA1917" i="11"/>
  <c r="AB1917" i="11"/>
  <c r="AC1917" i="11"/>
  <c r="AD1917" i="11"/>
  <c r="AE1917" i="11"/>
  <c r="AF1917" i="11"/>
  <c r="AG1917" i="11"/>
  <c r="AH1917" i="11"/>
  <c r="AI1917" i="11"/>
  <c r="AJ1917" i="11"/>
  <c r="AK1917" i="11"/>
  <c r="AL1917" i="11"/>
  <c r="AM1917" i="11"/>
  <c r="AN1917" i="11"/>
  <c r="AO1917" i="11"/>
  <c r="AP1917" i="11"/>
  <c r="AQ1917" i="11"/>
  <c r="AR1917" i="11"/>
  <c r="AS1917" i="11"/>
  <c r="AT1917" i="11"/>
  <c r="AU1917" i="11"/>
  <c r="AV1917" i="11"/>
  <c r="AW1917" i="11"/>
  <c r="AX1917" i="11"/>
  <c r="AY1917" i="11"/>
  <c r="AZ1917" i="11"/>
  <c r="BA1917" i="11"/>
  <c r="BB1917" i="11"/>
  <c r="BC1917" i="11"/>
  <c r="BD1917" i="11"/>
  <c r="BE1917" i="11"/>
  <c r="BF1917" i="11"/>
  <c r="BG1917" i="11"/>
  <c r="BH1917" i="11"/>
  <c r="BI1917" i="11"/>
  <c r="BJ1917" i="11"/>
  <c r="BK1917" i="11"/>
  <c r="BL1917" i="11"/>
  <c r="BM1917" i="11"/>
  <c r="BN1917" i="11"/>
  <c r="BO1917" i="11"/>
  <c r="BP1917" i="11"/>
  <c r="BQ1917" i="11"/>
  <c r="BR1917" i="11"/>
  <c r="BS1917" i="11"/>
  <c r="BT1917" i="11"/>
  <c r="BU1917" i="11"/>
  <c r="BV1917" i="11"/>
  <c r="BW1917" i="11"/>
  <c r="BX1917" i="11"/>
  <c r="BY1917" i="11"/>
  <c r="BZ1917" i="11"/>
  <c r="CA1917" i="11"/>
  <c r="CB1917" i="11"/>
  <c r="CC1917" i="11"/>
  <c r="CD1917" i="11"/>
  <c r="CE1917" i="11"/>
  <c r="CF1917" i="11"/>
  <c r="CG1917" i="11"/>
  <c r="CH1917" i="11"/>
  <c r="CI1917" i="11"/>
  <c r="CJ1917" i="11"/>
  <c r="CK1917" i="11"/>
  <c r="CL1917" i="11"/>
  <c r="CM1917" i="11"/>
  <c r="CN1917" i="11"/>
  <c r="CO1917" i="11"/>
  <c r="CP1917" i="11"/>
  <c r="CQ1917" i="11"/>
  <c r="CR1917" i="11"/>
  <c r="CS1917" i="11"/>
  <c r="CT1917" i="11"/>
  <c r="CU1917" i="11"/>
  <c r="CV1917" i="11"/>
  <c r="CW1917" i="11"/>
  <c r="CX1917" i="11"/>
  <c r="CY1917" i="11"/>
  <c r="CZ1917" i="11"/>
  <c r="DA1917" i="11"/>
  <c r="DB1917" i="11"/>
  <c r="DC1917" i="11"/>
  <c r="DD1917" i="11"/>
  <c r="DE1917" i="11"/>
  <c r="DF1917" i="11"/>
  <c r="DG1917" i="11"/>
  <c r="DH1917" i="11"/>
  <c r="DI1917" i="11"/>
  <c r="DJ1917" i="11"/>
  <c r="DK1917" i="11"/>
  <c r="DL1917" i="11"/>
  <c r="DM1917" i="11"/>
  <c r="DN1917" i="11"/>
  <c r="DO1917" i="11"/>
  <c r="DP1917" i="11"/>
  <c r="DQ1917" i="11"/>
  <c r="DR1917" i="11"/>
  <c r="DS1917" i="11"/>
  <c r="DT1917" i="11"/>
  <c r="DU1917" i="11"/>
  <c r="DV1917" i="11"/>
  <c r="DW1917" i="11"/>
  <c r="DX1917" i="11"/>
  <c r="DY1917" i="11"/>
  <c r="DZ1917" i="11"/>
  <c r="EA1917" i="11"/>
  <c r="EB1917" i="11"/>
  <c r="EC1917" i="11"/>
  <c r="ED1917" i="11"/>
  <c r="EE1917" i="11"/>
  <c r="EF1917" i="11"/>
  <c r="EG1917" i="11"/>
  <c r="EH1917" i="11"/>
  <c r="EI1917" i="11"/>
  <c r="EJ1917" i="11"/>
  <c r="EK1917" i="11"/>
  <c r="EL1917" i="11"/>
  <c r="EM1917" i="11"/>
  <c r="EN1917" i="11"/>
  <c r="C1918" i="11"/>
  <c r="D1918" i="11"/>
  <c r="E1918" i="11"/>
  <c r="F1918" i="11"/>
  <c r="G1918" i="11"/>
  <c r="H1918" i="11"/>
  <c r="I1918" i="11"/>
  <c r="J1918" i="11"/>
  <c r="K1918" i="11"/>
  <c r="L1918" i="11"/>
  <c r="M1918" i="11"/>
  <c r="N1918" i="11"/>
  <c r="O1918" i="11"/>
  <c r="P1918" i="11"/>
  <c r="Q1918" i="11"/>
  <c r="R1918" i="11"/>
  <c r="S1918" i="11"/>
  <c r="T1918" i="11"/>
  <c r="U1918" i="11"/>
  <c r="V1918" i="11"/>
  <c r="W1918" i="11"/>
  <c r="X1918" i="11"/>
  <c r="Y1918" i="11"/>
  <c r="Z1918" i="11"/>
  <c r="AA1918" i="11"/>
  <c r="AB1918" i="11"/>
  <c r="AC1918" i="11"/>
  <c r="AD1918" i="11"/>
  <c r="AE1918" i="11"/>
  <c r="AF1918" i="11"/>
  <c r="AG1918" i="11"/>
  <c r="AH1918" i="11"/>
  <c r="AI1918" i="11"/>
  <c r="AJ1918" i="11"/>
  <c r="AK1918" i="11"/>
  <c r="AL1918" i="11"/>
  <c r="AM1918" i="11"/>
  <c r="AN1918" i="11"/>
  <c r="AO1918" i="11"/>
  <c r="AP1918" i="11"/>
  <c r="AQ1918" i="11"/>
  <c r="AR1918" i="11"/>
  <c r="AS1918" i="11"/>
  <c r="AT1918" i="11"/>
  <c r="AU1918" i="11"/>
  <c r="AV1918" i="11"/>
  <c r="AW1918" i="11"/>
  <c r="AX1918" i="11"/>
  <c r="AY1918" i="11"/>
  <c r="AZ1918" i="11"/>
  <c r="BA1918" i="11"/>
  <c r="BB1918" i="11"/>
  <c r="BC1918" i="11"/>
  <c r="BD1918" i="11"/>
  <c r="BE1918" i="11"/>
  <c r="BF1918" i="11"/>
  <c r="BG1918" i="11"/>
  <c r="BH1918" i="11"/>
  <c r="BI1918" i="11"/>
  <c r="BJ1918" i="11"/>
  <c r="BK1918" i="11"/>
  <c r="BL1918" i="11"/>
  <c r="BM1918" i="11"/>
  <c r="BN1918" i="11"/>
  <c r="BO1918" i="11"/>
  <c r="BP1918" i="11"/>
  <c r="BQ1918" i="11"/>
  <c r="BR1918" i="11"/>
  <c r="BS1918" i="11"/>
  <c r="BT1918" i="11"/>
  <c r="BU1918" i="11"/>
  <c r="BV1918" i="11"/>
  <c r="BW1918" i="11"/>
  <c r="BX1918" i="11"/>
  <c r="BY1918" i="11"/>
  <c r="BZ1918" i="11"/>
  <c r="CA1918" i="11"/>
  <c r="CB1918" i="11"/>
  <c r="CC1918" i="11"/>
  <c r="CD1918" i="11"/>
  <c r="CE1918" i="11"/>
  <c r="CF1918" i="11"/>
  <c r="CG1918" i="11"/>
  <c r="CH1918" i="11"/>
  <c r="CI1918" i="11"/>
  <c r="CJ1918" i="11"/>
  <c r="CK1918" i="11"/>
  <c r="CL1918" i="11"/>
  <c r="CM1918" i="11"/>
  <c r="CN1918" i="11"/>
  <c r="CO1918" i="11"/>
  <c r="CP1918" i="11"/>
  <c r="CQ1918" i="11"/>
  <c r="CR1918" i="11"/>
  <c r="CS1918" i="11"/>
  <c r="CT1918" i="11"/>
  <c r="CU1918" i="11"/>
  <c r="CV1918" i="11"/>
  <c r="CW1918" i="11"/>
  <c r="CX1918" i="11"/>
  <c r="CY1918" i="11"/>
  <c r="CZ1918" i="11"/>
  <c r="DA1918" i="11"/>
  <c r="DB1918" i="11"/>
  <c r="DC1918" i="11"/>
  <c r="DD1918" i="11"/>
  <c r="DE1918" i="11"/>
  <c r="DF1918" i="11"/>
  <c r="DG1918" i="11"/>
  <c r="DH1918" i="11"/>
  <c r="DI1918" i="11"/>
  <c r="DJ1918" i="11"/>
  <c r="DK1918" i="11"/>
  <c r="DL1918" i="11"/>
  <c r="DM1918" i="11"/>
  <c r="DN1918" i="11"/>
  <c r="DO1918" i="11"/>
  <c r="DP1918" i="11"/>
  <c r="DQ1918" i="11"/>
  <c r="DR1918" i="11"/>
  <c r="DS1918" i="11"/>
  <c r="DT1918" i="11"/>
  <c r="DU1918" i="11"/>
  <c r="DV1918" i="11"/>
  <c r="DW1918" i="11"/>
  <c r="DX1918" i="11"/>
  <c r="DY1918" i="11"/>
  <c r="DZ1918" i="11"/>
  <c r="EA1918" i="11"/>
  <c r="EB1918" i="11"/>
  <c r="EC1918" i="11"/>
  <c r="ED1918" i="11"/>
  <c r="EE1918" i="11"/>
  <c r="EF1918" i="11"/>
  <c r="EG1918" i="11"/>
  <c r="EH1918" i="11"/>
  <c r="EI1918" i="11"/>
  <c r="EJ1918" i="11"/>
  <c r="EK1918" i="11"/>
  <c r="EL1918" i="11"/>
  <c r="EM1918" i="11"/>
  <c r="EN1918" i="11"/>
  <c r="C1919" i="11"/>
  <c r="D1919" i="11"/>
  <c r="E1919" i="11"/>
  <c r="F1919" i="11"/>
  <c r="G1919" i="11"/>
  <c r="H1919" i="11"/>
  <c r="I1919" i="11"/>
  <c r="J1919" i="11"/>
  <c r="K1919" i="11"/>
  <c r="L1919" i="11"/>
  <c r="M1919" i="11"/>
  <c r="N1919" i="11"/>
  <c r="O1919" i="11"/>
  <c r="P1919" i="11"/>
  <c r="Q1919" i="11"/>
  <c r="R1919" i="11"/>
  <c r="S1919" i="11"/>
  <c r="T1919" i="11"/>
  <c r="U1919" i="11"/>
  <c r="V1919" i="11"/>
  <c r="W1919" i="11"/>
  <c r="X1919" i="11"/>
  <c r="Y1919" i="11"/>
  <c r="Z1919" i="11"/>
  <c r="AA1919" i="11"/>
  <c r="AB1919" i="11"/>
  <c r="AC1919" i="11"/>
  <c r="AD1919" i="11"/>
  <c r="AE1919" i="11"/>
  <c r="AF1919" i="11"/>
  <c r="AG1919" i="11"/>
  <c r="AH1919" i="11"/>
  <c r="AI1919" i="11"/>
  <c r="AJ1919" i="11"/>
  <c r="AK1919" i="11"/>
  <c r="AL1919" i="11"/>
  <c r="AM1919" i="11"/>
  <c r="AN1919" i="11"/>
  <c r="AO1919" i="11"/>
  <c r="AP1919" i="11"/>
  <c r="AQ1919" i="11"/>
  <c r="AR1919" i="11"/>
  <c r="AS1919" i="11"/>
  <c r="AT1919" i="11"/>
  <c r="AU1919" i="11"/>
  <c r="AV1919" i="11"/>
  <c r="AW1919" i="11"/>
  <c r="AX1919" i="11"/>
  <c r="AY1919" i="11"/>
  <c r="AZ1919" i="11"/>
  <c r="BA1919" i="11"/>
  <c r="BB1919" i="11"/>
  <c r="BC1919" i="11"/>
  <c r="BD1919" i="11"/>
  <c r="BE1919" i="11"/>
  <c r="BF1919" i="11"/>
  <c r="BG1919" i="11"/>
  <c r="BH1919" i="11"/>
  <c r="BI1919" i="11"/>
  <c r="BJ1919" i="11"/>
  <c r="BK1919" i="11"/>
  <c r="BL1919" i="11"/>
  <c r="BM1919" i="11"/>
  <c r="BN1919" i="11"/>
  <c r="BO1919" i="11"/>
  <c r="BP1919" i="11"/>
  <c r="BQ1919" i="11"/>
  <c r="BR1919" i="11"/>
  <c r="BS1919" i="11"/>
  <c r="BT1919" i="11"/>
  <c r="BU1919" i="11"/>
  <c r="BV1919" i="11"/>
  <c r="BW1919" i="11"/>
  <c r="BX1919" i="11"/>
  <c r="BY1919" i="11"/>
  <c r="BZ1919" i="11"/>
  <c r="CA1919" i="11"/>
  <c r="CB1919" i="11"/>
  <c r="CC1919" i="11"/>
  <c r="CD1919" i="11"/>
  <c r="CE1919" i="11"/>
  <c r="CF1919" i="11"/>
  <c r="CG1919" i="11"/>
  <c r="CH1919" i="11"/>
  <c r="CI1919" i="11"/>
  <c r="CJ1919" i="11"/>
  <c r="CK1919" i="11"/>
  <c r="CL1919" i="11"/>
  <c r="CM1919" i="11"/>
  <c r="CN1919" i="11"/>
  <c r="CO1919" i="11"/>
  <c r="CP1919" i="11"/>
  <c r="CQ1919" i="11"/>
  <c r="CR1919" i="11"/>
  <c r="CS1919" i="11"/>
  <c r="CT1919" i="11"/>
  <c r="CU1919" i="11"/>
  <c r="CV1919" i="11"/>
  <c r="CW1919" i="11"/>
  <c r="CX1919" i="11"/>
  <c r="CY1919" i="11"/>
  <c r="CZ1919" i="11"/>
  <c r="DA1919" i="11"/>
  <c r="DB1919" i="11"/>
  <c r="DC1919" i="11"/>
  <c r="DD1919" i="11"/>
  <c r="DE1919" i="11"/>
  <c r="DF1919" i="11"/>
  <c r="DG1919" i="11"/>
  <c r="DH1919" i="11"/>
  <c r="DI1919" i="11"/>
  <c r="DJ1919" i="11"/>
  <c r="DK1919" i="11"/>
  <c r="DL1919" i="11"/>
  <c r="DM1919" i="11"/>
  <c r="DN1919" i="11"/>
  <c r="DO1919" i="11"/>
  <c r="DP1919" i="11"/>
  <c r="DQ1919" i="11"/>
  <c r="DR1919" i="11"/>
  <c r="DS1919" i="11"/>
  <c r="DT1919" i="11"/>
  <c r="DU1919" i="11"/>
  <c r="DV1919" i="11"/>
  <c r="DW1919" i="11"/>
  <c r="DX1919" i="11"/>
  <c r="DY1919" i="11"/>
  <c r="DZ1919" i="11"/>
  <c r="EA1919" i="11"/>
  <c r="EB1919" i="11"/>
  <c r="EC1919" i="11"/>
  <c r="ED1919" i="11"/>
  <c r="EE1919" i="11"/>
  <c r="EF1919" i="11"/>
  <c r="EG1919" i="11"/>
  <c r="EH1919" i="11"/>
  <c r="EI1919" i="11"/>
  <c r="EJ1919" i="11"/>
  <c r="EK1919" i="11"/>
  <c r="EL1919" i="11"/>
  <c r="EM1919" i="11"/>
  <c r="EN1919" i="11"/>
  <c r="C1920" i="11"/>
  <c r="D1920" i="11"/>
  <c r="E1920" i="11"/>
  <c r="F1920" i="11"/>
  <c r="G1920" i="11"/>
  <c r="H1920" i="11"/>
  <c r="I1920" i="11"/>
  <c r="J1920" i="11"/>
  <c r="K1920" i="11"/>
  <c r="L1920" i="11"/>
  <c r="M1920" i="11"/>
  <c r="N1920" i="11"/>
  <c r="O1920" i="11"/>
  <c r="P1920" i="11"/>
  <c r="Q1920" i="11"/>
  <c r="R1920" i="11"/>
  <c r="S1920" i="11"/>
  <c r="T1920" i="11"/>
  <c r="U1920" i="11"/>
  <c r="V1920" i="11"/>
  <c r="W1920" i="11"/>
  <c r="X1920" i="11"/>
  <c r="Y1920" i="11"/>
  <c r="Z1920" i="11"/>
  <c r="AA1920" i="11"/>
  <c r="AB1920" i="11"/>
  <c r="AC1920" i="11"/>
  <c r="AD1920" i="11"/>
  <c r="AE1920" i="11"/>
  <c r="AF1920" i="11"/>
  <c r="AG1920" i="11"/>
  <c r="AH1920" i="11"/>
  <c r="AI1920" i="11"/>
  <c r="AJ1920" i="11"/>
  <c r="AK1920" i="11"/>
  <c r="AL1920" i="11"/>
  <c r="AM1920" i="11"/>
  <c r="AN1920" i="11"/>
  <c r="AO1920" i="11"/>
  <c r="AP1920" i="11"/>
  <c r="AQ1920" i="11"/>
  <c r="AR1920" i="11"/>
  <c r="AS1920" i="11"/>
  <c r="AT1920" i="11"/>
  <c r="AU1920" i="11"/>
  <c r="AV1920" i="11"/>
  <c r="AW1920" i="11"/>
  <c r="AX1920" i="11"/>
  <c r="AY1920" i="11"/>
  <c r="AZ1920" i="11"/>
  <c r="BA1920" i="11"/>
  <c r="BB1920" i="11"/>
  <c r="BC1920" i="11"/>
  <c r="BD1920" i="11"/>
  <c r="BE1920" i="11"/>
  <c r="BF1920" i="11"/>
  <c r="BG1920" i="11"/>
  <c r="BH1920" i="11"/>
  <c r="BI1920" i="11"/>
  <c r="BJ1920" i="11"/>
  <c r="BK1920" i="11"/>
  <c r="BL1920" i="11"/>
  <c r="BM1920" i="11"/>
  <c r="BN1920" i="11"/>
  <c r="BO1920" i="11"/>
  <c r="BP1920" i="11"/>
  <c r="BQ1920" i="11"/>
  <c r="BR1920" i="11"/>
  <c r="BS1920" i="11"/>
  <c r="BT1920" i="11"/>
  <c r="BU1920" i="11"/>
  <c r="BV1920" i="11"/>
  <c r="BW1920" i="11"/>
  <c r="BX1920" i="11"/>
  <c r="BY1920" i="11"/>
  <c r="BZ1920" i="11"/>
  <c r="CA1920" i="11"/>
  <c r="CB1920" i="11"/>
  <c r="CC1920" i="11"/>
  <c r="CD1920" i="11"/>
  <c r="CE1920" i="11"/>
  <c r="CF1920" i="11"/>
  <c r="CG1920" i="11"/>
  <c r="CH1920" i="11"/>
  <c r="CI1920" i="11"/>
  <c r="CJ1920" i="11"/>
  <c r="CK1920" i="11"/>
  <c r="CL1920" i="11"/>
  <c r="CM1920" i="11"/>
  <c r="CN1920" i="11"/>
  <c r="CO1920" i="11"/>
  <c r="CP1920" i="11"/>
  <c r="CQ1920" i="11"/>
  <c r="CR1920" i="11"/>
  <c r="CS1920" i="11"/>
  <c r="CT1920" i="11"/>
  <c r="CU1920" i="11"/>
  <c r="CV1920" i="11"/>
  <c r="CW1920" i="11"/>
  <c r="CX1920" i="11"/>
  <c r="CY1920" i="11"/>
  <c r="CZ1920" i="11"/>
  <c r="DA1920" i="11"/>
  <c r="DB1920" i="11"/>
  <c r="DC1920" i="11"/>
  <c r="DD1920" i="11"/>
  <c r="DE1920" i="11"/>
  <c r="DF1920" i="11"/>
  <c r="DG1920" i="11"/>
  <c r="DH1920" i="11"/>
  <c r="DI1920" i="11"/>
  <c r="DJ1920" i="11"/>
  <c r="DK1920" i="11"/>
  <c r="DL1920" i="11"/>
  <c r="DM1920" i="11"/>
  <c r="DN1920" i="11"/>
  <c r="DO1920" i="11"/>
  <c r="DP1920" i="11"/>
  <c r="DQ1920" i="11"/>
  <c r="DR1920" i="11"/>
  <c r="DS1920" i="11"/>
  <c r="DT1920" i="11"/>
  <c r="DU1920" i="11"/>
  <c r="DV1920" i="11"/>
  <c r="DW1920" i="11"/>
  <c r="DX1920" i="11"/>
  <c r="DY1920" i="11"/>
  <c r="DZ1920" i="11"/>
  <c r="EA1920" i="11"/>
  <c r="EB1920" i="11"/>
  <c r="EC1920" i="11"/>
  <c r="ED1920" i="11"/>
  <c r="EE1920" i="11"/>
  <c r="EF1920" i="11"/>
  <c r="EG1920" i="11"/>
  <c r="EH1920" i="11"/>
  <c r="EI1920" i="11"/>
  <c r="EJ1920" i="11"/>
  <c r="EK1920" i="11"/>
  <c r="EL1920" i="11"/>
  <c r="EM1920" i="11"/>
  <c r="EN1920" i="11"/>
  <c r="C1921" i="11"/>
  <c r="D1921" i="11"/>
  <c r="E1921" i="11"/>
  <c r="F1921" i="11"/>
  <c r="G1921" i="11"/>
  <c r="H1921" i="11"/>
  <c r="I1921" i="11"/>
  <c r="J1921" i="11"/>
  <c r="K1921" i="11"/>
  <c r="L1921" i="11"/>
  <c r="M1921" i="11"/>
  <c r="N1921" i="11"/>
  <c r="O1921" i="11"/>
  <c r="P1921" i="11"/>
  <c r="Q1921" i="11"/>
  <c r="R1921" i="11"/>
  <c r="S1921" i="11"/>
  <c r="T1921" i="11"/>
  <c r="U1921" i="11"/>
  <c r="V1921" i="11"/>
  <c r="W1921" i="11"/>
  <c r="X1921" i="11"/>
  <c r="Y1921" i="11"/>
  <c r="Z1921" i="11"/>
  <c r="AA1921" i="11"/>
  <c r="AB1921" i="11"/>
  <c r="AC1921" i="11"/>
  <c r="AD1921" i="11"/>
  <c r="AE1921" i="11"/>
  <c r="AF1921" i="11"/>
  <c r="AG1921" i="11"/>
  <c r="AH1921" i="11"/>
  <c r="AI1921" i="11"/>
  <c r="AJ1921" i="11"/>
  <c r="AK1921" i="11"/>
  <c r="AL1921" i="11"/>
  <c r="AM1921" i="11"/>
  <c r="AN1921" i="11"/>
  <c r="AO1921" i="11"/>
  <c r="AP1921" i="11"/>
  <c r="AQ1921" i="11"/>
  <c r="AR1921" i="11"/>
  <c r="AS1921" i="11"/>
  <c r="AT1921" i="11"/>
  <c r="AU1921" i="11"/>
  <c r="AV1921" i="11"/>
  <c r="AW1921" i="11"/>
  <c r="AX1921" i="11"/>
  <c r="AY1921" i="11"/>
  <c r="AZ1921" i="11"/>
  <c r="BA1921" i="11"/>
  <c r="BB1921" i="11"/>
  <c r="BC1921" i="11"/>
  <c r="BD1921" i="11"/>
  <c r="BE1921" i="11"/>
  <c r="BF1921" i="11"/>
  <c r="BG1921" i="11"/>
  <c r="BH1921" i="11"/>
  <c r="BI1921" i="11"/>
  <c r="BJ1921" i="11"/>
  <c r="BK1921" i="11"/>
  <c r="BL1921" i="11"/>
  <c r="BM1921" i="11"/>
  <c r="BN1921" i="11"/>
  <c r="BO1921" i="11"/>
  <c r="BP1921" i="11"/>
  <c r="BQ1921" i="11"/>
  <c r="BR1921" i="11"/>
  <c r="BS1921" i="11"/>
  <c r="BT1921" i="11"/>
  <c r="BU1921" i="11"/>
  <c r="BV1921" i="11"/>
  <c r="BW1921" i="11"/>
  <c r="BX1921" i="11"/>
  <c r="BY1921" i="11"/>
  <c r="BZ1921" i="11"/>
  <c r="CA1921" i="11"/>
  <c r="CB1921" i="11"/>
  <c r="CC1921" i="11"/>
  <c r="CD1921" i="11"/>
  <c r="CE1921" i="11"/>
  <c r="CF1921" i="11"/>
  <c r="CG1921" i="11"/>
  <c r="CH1921" i="11"/>
  <c r="CI1921" i="11"/>
  <c r="CJ1921" i="11"/>
  <c r="CK1921" i="11"/>
  <c r="CL1921" i="11"/>
  <c r="CM1921" i="11"/>
  <c r="CN1921" i="11"/>
  <c r="CO1921" i="11"/>
  <c r="CP1921" i="11"/>
  <c r="CQ1921" i="11"/>
  <c r="CR1921" i="11"/>
  <c r="CS1921" i="11"/>
  <c r="CT1921" i="11"/>
  <c r="CU1921" i="11"/>
  <c r="CV1921" i="11"/>
  <c r="CW1921" i="11"/>
  <c r="CX1921" i="11"/>
  <c r="CY1921" i="11"/>
  <c r="CZ1921" i="11"/>
  <c r="DA1921" i="11"/>
  <c r="DB1921" i="11"/>
  <c r="DC1921" i="11"/>
  <c r="DD1921" i="11"/>
  <c r="DE1921" i="11"/>
  <c r="DF1921" i="11"/>
  <c r="DG1921" i="11"/>
  <c r="DH1921" i="11"/>
  <c r="DI1921" i="11"/>
  <c r="DJ1921" i="11"/>
  <c r="DK1921" i="11"/>
  <c r="DL1921" i="11"/>
  <c r="DM1921" i="11"/>
  <c r="DN1921" i="11"/>
  <c r="DO1921" i="11"/>
  <c r="DP1921" i="11"/>
  <c r="DQ1921" i="11"/>
  <c r="DR1921" i="11"/>
  <c r="DS1921" i="11"/>
  <c r="DT1921" i="11"/>
  <c r="DU1921" i="11"/>
  <c r="DV1921" i="11"/>
  <c r="DW1921" i="11"/>
  <c r="DX1921" i="11"/>
  <c r="DY1921" i="11"/>
  <c r="DZ1921" i="11"/>
  <c r="EA1921" i="11"/>
  <c r="EB1921" i="11"/>
  <c r="EC1921" i="11"/>
  <c r="ED1921" i="11"/>
  <c r="EE1921" i="11"/>
  <c r="EF1921" i="11"/>
  <c r="EG1921" i="11"/>
  <c r="EH1921" i="11"/>
  <c r="EI1921" i="11"/>
  <c r="EJ1921" i="11"/>
  <c r="EK1921" i="11"/>
  <c r="EL1921" i="11"/>
  <c r="EM1921" i="11"/>
  <c r="EN1921" i="11"/>
  <c r="C1922" i="11"/>
  <c r="D1922" i="11"/>
  <c r="E1922" i="11"/>
  <c r="F1922" i="11"/>
  <c r="G1922" i="11"/>
  <c r="H1922" i="11"/>
  <c r="I1922" i="11"/>
  <c r="J1922" i="11"/>
  <c r="K1922" i="11"/>
  <c r="L1922" i="11"/>
  <c r="M1922" i="11"/>
  <c r="N1922" i="11"/>
  <c r="O1922" i="11"/>
  <c r="P1922" i="11"/>
  <c r="Q1922" i="11"/>
  <c r="R1922" i="11"/>
  <c r="S1922" i="11"/>
  <c r="T1922" i="11"/>
  <c r="U1922" i="11"/>
  <c r="V1922" i="11"/>
  <c r="W1922" i="11"/>
  <c r="X1922" i="11"/>
  <c r="Y1922" i="11"/>
  <c r="Z1922" i="11"/>
  <c r="AA1922" i="11"/>
  <c r="AB1922" i="11"/>
  <c r="AC1922" i="11"/>
  <c r="AD1922" i="11"/>
  <c r="AE1922" i="11"/>
  <c r="AF1922" i="11"/>
  <c r="AG1922" i="11"/>
  <c r="AH1922" i="11"/>
  <c r="AI1922" i="11"/>
  <c r="AJ1922" i="11"/>
  <c r="AK1922" i="11"/>
  <c r="AL1922" i="11"/>
  <c r="AM1922" i="11"/>
  <c r="AN1922" i="11"/>
  <c r="AO1922" i="11"/>
  <c r="AP1922" i="11"/>
  <c r="AQ1922" i="11"/>
  <c r="AR1922" i="11"/>
  <c r="AS1922" i="11"/>
  <c r="AT1922" i="11"/>
  <c r="AU1922" i="11"/>
  <c r="AV1922" i="11"/>
  <c r="AW1922" i="11"/>
  <c r="AX1922" i="11"/>
  <c r="AY1922" i="11"/>
  <c r="AZ1922" i="11"/>
  <c r="BA1922" i="11"/>
  <c r="BB1922" i="11"/>
  <c r="BC1922" i="11"/>
  <c r="BD1922" i="11"/>
  <c r="BE1922" i="11"/>
  <c r="BF1922" i="11"/>
  <c r="BG1922" i="11"/>
  <c r="BH1922" i="11"/>
  <c r="BI1922" i="11"/>
  <c r="BJ1922" i="11"/>
  <c r="BK1922" i="11"/>
  <c r="BL1922" i="11"/>
  <c r="BM1922" i="11"/>
  <c r="BN1922" i="11"/>
  <c r="BO1922" i="11"/>
  <c r="BP1922" i="11"/>
  <c r="BQ1922" i="11"/>
  <c r="BR1922" i="11"/>
  <c r="BS1922" i="11"/>
  <c r="BT1922" i="11"/>
  <c r="BU1922" i="11"/>
  <c r="BV1922" i="11"/>
  <c r="BW1922" i="11"/>
  <c r="BX1922" i="11"/>
  <c r="BY1922" i="11"/>
  <c r="BZ1922" i="11"/>
  <c r="CA1922" i="11"/>
  <c r="CB1922" i="11"/>
  <c r="CC1922" i="11"/>
  <c r="CD1922" i="11"/>
  <c r="CE1922" i="11"/>
  <c r="CF1922" i="11"/>
  <c r="CG1922" i="11"/>
  <c r="CH1922" i="11"/>
  <c r="CI1922" i="11"/>
  <c r="CJ1922" i="11"/>
  <c r="CK1922" i="11"/>
  <c r="CL1922" i="11"/>
  <c r="CM1922" i="11"/>
  <c r="CN1922" i="11"/>
  <c r="CO1922" i="11"/>
  <c r="CP1922" i="11"/>
  <c r="CQ1922" i="11"/>
  <c r="CR1922" i="11"/>
  <c r="CS1922" i="11"/>
  <c r="CT1922" i="11"/>
  <c r="CU1922" i="11"/>
  <c r="CV1922" i="11"/>
  <c r="CW1922" i="11"/>
  <c r="CX1922" i="11"/>
  <c r="CY1922" i="11"/>
  <c r="CZ1922" i="11"/>
  <c r="DA1922" i="11"/>
  <c r="DB1922" i="11"/>
  <c r="DC1922" i="11"/>
  <c r="DD1922" i="11"/>
  <c r="DE1922" i="11"/>
  <c r="DF1922" i="11"/>
  <c r="DG1922" i="11"/>
  <c r="DH1922" i="11"/>
  <c r="DI1922" i="11"/>
  <c r="DJ1922" i="11"/>
  <c r="DK1922" i="11"/>
  <c r="DL1922" i="11"/>
  <c r="DM1922" i="11"/>
  <c r="DN1922" i="11"/>
  <c r="DO1922" i="11"/>
  <c r="DP1922" i="11"/>
  <c r="DQ1922" i="11"/>
  <c r="DR1922" i="11"/>
  <c r="DS1922" i="11"/>
  <c r="DT1922" i="11"/>
  <c r="DU1922" i="11"/>
  <c r="DV1922" i="11"/>
  <c r="DW1922" i="11"/>
  <c r="DX1922" i="11"/>
  <c r="DY1922" i="11"/>
  <c r="DZ1922" i="11"/>
  <c r="EA1922" i="11"/>
  <c r="EB1922" i="11"/>
  <c r="EC1922" i="11"/>
  <c r="ED1922" i="11"/>
  <c r="EE1922" i="11"/>
  <c r="EF1922" i="11"/>
  <c r="EG1922" i="11"/>
  <c r="EH1922" i="11"/>
  <c r="EI1922" i="11"/>
  <c r="EJ1922" i="11"/>
  <c r="EK1922" i="11"/>
  <c r="EL1922" i="11"/>
  <c r="EM1922" i="11"/>
  <c r="EN1922" i="11"/>
  <c r="C1923" i="11"/>
  <c r="D1923" i="11"/>
  <c r="E1923" i="11"/>
  <c r="F1923" i="11"/>
  <c r="G1923" i="11"/>
  <c r="H1923" i="11"/>
  <c r="I1923" i="11"/>
  <c r="J1923" i="11"/>
  <c r="K1923" i="11"/>
  <c r="L1923" i="11"/>
  <c r="M1923" i="11"/>
  <c r="N1923" i="11"/>
  <c r="O1923" i="11"/>
  <c r="P1923" i="11"/>
  <c r="Q1923" i="11"/>
  <c r="R1923" i="11"/>
  <c r="S1923" i="11"/>
  <c r="T1923" i="11"/>
  <c r="U1923" i="11"/>
  <c r="V1923" i="11"/>
  <c r="W1923" i="11"/>
  <c r="X1923" i="11"/>
  <c r="Y1923" i="11"/>
  <c r="Z1923" i="11"/>
  <c r="AA1923" i="11"/>
  <c r="AB1923" i="11"/>
  <c r="AC1923" i="11"/>
  <c r="AD1923" i="11"/>
  <c r="AE1923" i="11"/>
  <c r="AF1923" i="11"/>
  <c r="AG1923" i="11"/>
  <c r="AH1923" i="11"/>
  <c r="AI1923" i="11"/>
  <c r="AJ1923" i="11"/>
  <c r="AK1923" i="11"/>
  <c r="AL1923" i="11"/>
  <c r="AM1923" i="11"/>
  <c r="AN1923" i="11"/>
  <c r="AO1923" i="11"/>
  <c r="AP1923" i="11"/>
  <c r="AQ1923" i="11"/>
  <c r="AR1923" i="11"/>
  <c r="AS1923" i="11"/>
  <c r="AT1923" i="11"/>
  <c r="AU1923" i="11"/>
  <c r="AV1923" i="11"/>
  <c r="AW1923" i="11"/>
  <c r="AX1923" i="11"/>
  <c r="AY1923" i="11"/>
  <c r="AZ1923" i="11"/>
  <c r="BA1923" i="11"/>
  <c r="BB1923" i="11"/>
  <c r="BC1923" i="11"/>
  <c r="BD1923" i="11"/>
  <c r="BE1923" i="11"/>
  <c r="BF1923" i="11"/>
  <c r="BG1923" i="11"/>
  <c r="BH1923" i="11"/>
  <c r="BI1923" i="11"/>
  <c r="BJ1923" i="11"/>
  <c r="BK1923" i="11"/>
  <c r="BL1923" i="11"/>
  <c r="BM1923" i="11"/>
  <c r="BN1923" i="11"/>
  <c r="BO1923" i="11"/>
  <c r="BP1923" i="11"/>
  <c r="BQ1923" i="11"/>
  <c r="BR1923" i="11"/>
  <c r="BS1923" i="11"/>
  <c r="BT1923" i="11"/>
  <c r="BU1923" i="11"/>
  <c r="BV1923" i="11"/>
  <c r="BW1923" i="11"/>
  <c r="BX1923" i="11"/>
  <c r="BY1923" i="11"/>
  <c r="BZ1923" i="11"/>
  <c r="CA1923" i="11"/>
  <c r="CB1923" i="11"/>
  <c r="CC1923" i="11"/>
  <c r="CD1923" i="11"/>
  <c r="CE1923" i="11"/>
  <c r="CF1923" i="11"/>
  <c r="CG1923" i="11"/>
  <c r="CH1923" i="11"/>
  <c r="CI1923" i="11"/>
  <c r="CJ1923" i="11"/>
  <c r="CK1923" i="11"/>
  <c r="CL1923" i="11"/>
  <c r="CM1923" i="11"/>
  <c r="CN1923" i="11"/>
  <c r="CO1923" i="11"/>
  <c r="CP1923" i="11"/>
  <c r="CQ1923" i="11"/>
  <c r="CR1923" i="11"/>
  <c r="CS1923" i="11"/>
  <c r="CT1923" i="11"/>
  <c r="CU1923" i="11"/>
  <c r="CV1923" i="11"/>
  <c r="CW1923" i="11"/>
  <c r="CX1923" i="11"/>
  <c r="CY1923" i="11"/>
  <c r="CZ1923" i="11"/>
  <c r="DA1923" i="11"/>
  <c r="DB1923" i="11"/>
  <c r="DC1923" i="11"/>
  <c r="DD1923" i="11"/>
  <c r="DE1923" i="11"/>
  <c r="DF1923" i="11"/>
  <c r="DG1923" i="11"/>
  <c r="DH1923" i="11"/>
  <c r="DI1923" i="11"/>
  <c r="DJ1923" i="11"/>
  <c r="DK1923" i="11"/>
  <c r="DL1923" i="11"/>
  <c r="DM1923" i="11"/>
  <c r="DN1923" i="11"/>
  <c r="DO1923" i="11"/>
  <c r="DP1923" i="11"/>
  <c r="DQ1923" i="11"/>
  <c r="DR1923" i="11"/>
  <c r="DS1923" i="11"/>
  <c r="DT1923" i="11"/>
  <c r="DU1923" i="11"/>
  <c r="DV1923" i="11"/>
  <c r="DW1923" i="11"/>
  <c r="DX1923" i="11"/>
  <c r="DY1923" i="11"/>
  <c r="DZ1923" i="11"/>
  <c r="EA1923" i="11"/>
  <c r="EB1923" i="11"/>
  <c r="EC1923" i="11"/>
  <c r="ED1923" i="11"/>
  <c r="EE1923" i="11"/>
  <c r="EF1923" i="11"/>
  <c r="EG1923" i="11"/>
  <c r="EH1923" i="11"/>
  <c r="EI1923" i="11"/>
  <c r="EJ1923" i="11"/>
  <c r="EK1923" i="11"/>
  <c r="EL1923" i="11"/>
  <c r="EM1923" i="11"/>
  <c r="EN1923" i="11"/>
  <c r="C1924" i="11"/>
  <c r="D1924" i="11"/>
  <c r="E1924" i="11"/>
  <c r="F1924" i="11"/>
  <c r="G1924" i="11"/>
  <c r="H1924" i="11"/>
  <c r="I1924" i="11"/>
  <c r="J1924" i="11"/>
  <c r="K1924" i="11"/>
  <c r="L1924" i="11"/>
  <c r="M1924" i="11"/>
  <c r="N1924" i="11"/>
  <c r="O1924" i="11"/>
  <c r="P1924" i="11"/>
  <c r="Q1924" i="11"/>
  <c r="R1924" i="11"/>
  <c r="S1924" i="11"/>
  <c r="T1924" i="11"/>
  <c r="U1924" i="11"/>
  <c r="V1924" i="11"/>
  <c r="W1924" i="11"/>
  <c r="X1924" i="11"/>
  <c r="Y1924" i="11"/>
  <c r="Z1924" i="11"/>
  <c r="AA1924" i="11"/>
  <c r="AB1924" i="11"/>
  <c r="AC1924" i="11"/>
  <c r="AD1924" i="11"/>
  <c r="AE1924" i="11"/>
  <c r="AF1924" i="11"/>
  <c r="AG1924" i="11"/>
  <c r="AH1924" i="11"/>
  <c r="AI1924" i="11"/>
  <c r="AJ1924" i="11"/>
  <c r="AK1924" i="11"/>
  <c r="AL1924" i="11"/>
  <c r="AM1924" i="11"/>
  <c r="AN1924" i="11"/>
  <c r="AO1924" i="11"/>
  <c r="AP1924" i="11"/>
  <c r="AQ1924" i="11"/>
  <c r="AR1924" i="11"/>
  <c r="AS1924" i="11"/>
  <c r="AT1924" i="11"/>
  <c r="AU1924" i="11"/>
  <c r="AV1924" i="11"/>
  <c r="AW1924" i="11"/>
  <c r="AX1924" i="11"/>
  <c r="AY1924" i="11"/>
  <c r="AZ1924" i="11"/>
  <c r="BA1924" i="11"/>
  <c r="BB1924" i="11"/>
  <c r="BC1924" i="11"/>
  <c r="BD1924" i="11"/>
  <c r="BE1924" i="11"/>
  <c r="BF1924" i="11"/>
  <c r="BG1924" i="11"/>
  <c r="BH1924" i="11"/>
  <c r="BI1924" i="11"/>
  <c r="BJ1924" i="11"/>
  <c r="BK1924" i="11"/>
  <c r="BL1924" i="11"/>
  <c r="BM1924" i="11"/>
  <c r="BN1924" i="11"/>
  <c r="BO1924" i="11"/>
  <c r="BP1924" i="11"/>
  <c r="BQ1924" i="11"/>
  <c r="BR1924" i="11"/>
  <c r="BS1924" i="11"/>
  <c r="BT1924" i="11"/>
  <c r="BU1924" i="11"/>
  <c r="BV1924" i="11"/>
  <c r="BW1924" i="11"/>
  <c r="BX1924" i="11"/>
  <c r="BY1924" i="11"/>
  <c r="BZ1924" i="11"/>
  <c r="CA1924" i="11"/>
  <c r="CB1924" i="11"/>
  <c r="CC1924" i="11"/>
  <c r="CD1924" i="11"/>
  <c r="CE1924" i="11"/>
  <c r="CF1924" i="11"/>
  <c r="CG1924" i="11"/>
  <c r="CH1924" i="11"/>
  <c r="CI1924" i="11"/>
  <c r="CJ1924" i="11"/>
  <c r="CK1924" i="11"/>
  <c r="CL1924" i="11"/>
  <c r="CM1924" i="11"/>
  <c r="CN1924" i="11"/>
  <c r="CO1924" i="11"/>
  <c r="CP1924" i="11"/>
  <c r="CQ1924" i="11"/>
  <c r="CR1924" i="11"/>
  <c r="CS1924" i="11"/>
  <c r="CT1924" i="11"/>
  <c r="CU1924" i="11"/>
  <c r="CV1924" i="11"/>
  <c r="CW1924" i="11"/>
  <c r="CX1924" i="11"/>
  <c r="CY1924" i="11"/>
  <c r="CZ1924" i="11"/>
  <c r="DA1924" i="11"/>
  <c r="DB1924" i="11"/>
  <c r="DC1924" i="11"/>
  <c r="DD1924" i="11"/>
  <c r="DE1924" i="11"/>
  <c r="DF1924" i="11"/>
  <c r="DG1924" i="11"/>
  <c r="DH1924" i="11"/>
  <c r="DI1924" i="11"/>
  <c r="DJ1924" i="11"/>
  <c r="DK1924" i="11"/>
  <c r="DL1924" i="11"/>
  <c r="DM1924" i="11"/>
  <c r="DN1924" i="11"/>
  <c r="DO1924" i="11"/>
  <c r="DP1924" i="11"/>
  <c r="DQ1924" i="11"/>
  <c r="DR1924" i="11"/>
  <c r="DS1924" i="11"/>
  <c r="DT1924" i="11"/>
  <c r="DU1924" i="11"/>
  <c r="DV1924" i="11"/>
  <c r="DW1924" i="11"/>
  <c r="DX1924" i="11"/>
  <c r="DY1924" i="11"/>
  <c r="DZ1924" i="11"/>
  <c r="EA1924" i="11"/>
  <c r="EB1924" i="11"/>
  <c r="EC1924" i="11"/>
  <c r="ED1924" i="11"/>
  <c r="EE1924" i="11"/>
  <c r="EF1924" i="11"/>
  <c r="EG1924" i="11"/>
  <c r="EH1924" i="11"/>
  <c r="EI1924" i="11"/>
  <c r="EJ1924" i="11"/>
  <c r="EK1924" i="11"/>
  <c r="EL1924" i="11"/>
  <c r="EM1924" i="11"/>
  <c r="EN1924" i="11"/>
  <c r="C1925" i="11"/>
  <c r="D1925" i="11"/>
  <c r="E1925" i="11"/>
  <c r="F1925" i="11"/>
  <c r="G1925" i="11"/>
  <c r="H1925" i="11"/>
  <c r="I1925" i="11"/>
  <c r="J1925" i="11"/>
  <c r="K1925" i="11"/>
  <c r="L1925" i="11"/>
  <c r="M1925" i="11"/>
  <c r="N1925" i="11"/>
  <c r="O1925" i="11"/>
  <c r="P1925" i="11"/>
  <c r="Q1925" i="11"/>
  <c r="R1925" i="11"/>
  <c r="S1925" i="11"/>
  <c r="T1925" i="11"/>
  <c r="U1925" i="11"/>
  <c r="V1925" i="11"/>
  <c r="W1925" i="11"/>
  <c r="X1925" i="11"/>
  <c r="Y1925" i="11"/>
  <c r="Z1925" i="11"/>
  <c r="AA1925" i="11"/>
  <c r="AB1925" i="11"/>
  <c r="AC1925" i="11"/>
  <c r="AD1925" i="11"/>
  <c r="AE1925" i="11"/>
  <c r="AF1925" i="11"/>
  <c r="AG1925" i="11"/>
  <c r="AH1925" i="11"/>
  <c r="AI1925" i="11"/>
  <c r="AJ1925" i="11"/>
  <c r="AK1925" i="11"/>
  <c r="AL1925" i="11"/>
  <c r="AM1925" i="11"/>
  <c r="AN1925" i="11"/>
  <c r="AO1925" i="11"/>
  <c r="AP1925" i="11"/>
  <c r="AQ1925" i="11"/>
  <c r="AR1925" i="11"/>
  <c r="AS1925" i="11"/>
  <c r="AT1925" i="11"/>
  <c r="AU1925" i="11"/>
  <c r="AV1925" i="11"/>
  <c r="AW1925" i="11"/>
  <c r="AX1925" i="11"/>
  <c r="AY1925" i="11"/>
  <c r="AZ1925" i="11"/>
  <c r="BA1925" i="11"/>
  <c r="BB1925" i="11"/>
  <c r="BC1925" i="11"/>
  <c r="BD1925" i="11"/>
  <c r="BE1925" i="11"/>
  <c r="BF1925" i="11"/>
  <c r="BG1925" i="11"/>
  <c r="BH1925" i="11"/>
  <c r="BI1925" i="11"/>
  <c r="BJ1925" i="11"/>
  <c r="BK1925" i="11"/>
  <c r="BL1925" i="11"/>
  <c r="BM1925" i="11"/>
  <c r="BN1925" i="11"/>
  <c r="BO1925" i="11"/>
  <c r="BP1925" i="11"/>
  <c r="BQ1925" i="11"/>
  <c r="BR1925" i="11"/>
  <c r="BS1925" i="11"/>
  <c r="BT1925" i="11"/>
  <c r="BU1925" i="11"/>
  <c r="BV1925" i="11"/>
  <c r="BW1925" i="11"/>
  <c r="BX1925" i="11"/>
  <c r="BY1925" i="11"/>
  <c r="BZ1925" i="11"/>
  <c r="CA1925" i="11"/>
  <c r="CB1925" i="11"/>
  <c r="CC1925" i="11"/>
  <c r="CD1925" i="11"/>
  <c r="CE1925" i="11"/>
  <c r="CF1925" i="11"/>
  <c r="CG1925" i="11"/>
  <c r="CH1925" i="11"/>
  <c r="CI1925" i="11"/>
  <c r="CJ1925" i="11"/>
  <c r="CK1925" i="11"/>
  <c r="CL1925" i="11"/>
  <c r="CM1925" i="11"/>
  <c r="CN1925" i="11"/>
  <c r="CO1925" i="11"/>
  <c r="CP1925" i="11"/>
  <c r="CQ1925" i="11"/>
  <c r="CR1925" i="11"/>
  <c r="CS1925" i="11"/>
  <c r="CT1925" i="11"/>
  <c r="CU1925" i="11"/>
  <c r="CV1925" i="11"/>
  <c r="CW1925" i="11"/>
  <c r="CX1925" i="11"/>
  <c r="CY1925" i="11"/>
  <c r="CZ1925" i="11"/>
  <c r="DA1925" i="11"/>
  <c r="DB1925" i="11"/>
  <c r="DC1925" i="11"/>
  <c r="DD1925" i="11"/>
  <c r="DE1925" i="11"/>
  <c r="DF1925" i="11"/>
  <c r="DG1925" i="11"/>
  <c r="DH1925" i="11"/>
  <c r="DI1925" i="11"/>
  <c r="DJ1925" i="11"/>
  <c r="DK1925" i="11"/>
  <c r="DL1925" i="11"/>
  <c r="DM1925" i="11"/>
  <c r="DN1925" i="11"/>
  <c r="DO1925" i="11"/>
  <c r="DP1925" i="11"/>
  <c r="DQ1925" i="11"/>
  <c r="DR1925" i="11"/>
  <c r="DS1925" i="11"/>
  <c r="DT1925" i="11"/>
  <c r="DU1925" i="11"/>
  <c r="DV1925" i="11"/>
  <c r="DW1925" i="11"/>
  <c r="DX1925" i="11"/>
  <c r="DY1925" i="11"/>
  <c r="DZ1925" i="11"/>
  <c r="EA1925" i="11"/>
  <c r="EB1925" i="11"/>
  <c r="EC1925" i="11"/>
  <c r="ED1925" i="11"/>
  <c r="EE1925" i="11"/>
  <c r="EF1925" i="11"/>
  <c r="EG1925" i="11"/>
  <c r="EH1925" i="11"/>
  <c r="EI1925" i="11"/>
  <c r="EJ1925" i="11"/>
  <c r="EK1925" i="11"/>
  <c r="EL1925" i="11"/>
  <c r="EM1925" i="11"/>
  <c r="EN1925" i="11"/>
  <c r="C1926" i="11"/>
  <c r="D1926" i="11"/>
  <c r="E1926" i="11"/>
  <c r="F1926" i="11"/>
  <c r="G1926" i="11"/>
  <c r="H1926" i="11"/>
  <c r="I1926" i="11"/>
  <c r="J1926" i="11"/>
  <c r="K1926" i="11"/>
  <c r="L1926" i="11"/>
  <c r="M1926" i="11"/>
  <c r="N1926" i="11"/>
  <c r="O1926" i="11"/>
  <c r="P1926" i="11"/>
  <c r="Q1926" i="11"/>
  <c r="R1926" i="11"/>
  <c r="S1926" i="11"/>
  <c r="T1926" i="11"/>
  <c r="U1926" i="11"/>
  <c r="V1926" i="11"/>
  <c r="W1926" i="11"/>
  <c r="X1926" i="11"/>
  <c r="Y1926" i="11"/>
  <c r="Z1926" i="11"/>
  <c r="AA1926" i="11"/>
  <c r="AB1926" i="11"/>
  <c r="AC1926" i="11"/>
  <c r="AD1926" i="11"/>
  <c r="AE1926" i="11"/>
  <c r="AF1926" i="11"/>
  <c r="AG1926" i="11"/>
  <c r="AH1926" i="11"/>
  <c r="AI1926" i="11"/>
  <c r="AJ1926" i="11"/>
  <c r="AK1926" i="11"/>
  <c r="AL1926" i="11"/>
  <c r="AM1926" i="11"/>
  <c r="AN1926" i="11"/>
  <c r="AO1926" i="11"/>
  <c r="AP1926" i="11"/>
  <c r="AQ1926" i="11"/>
  <c r="AR1926" i="11"/>
  <c r="AS1926" i="11"/>
  <c r="AT1926" i="11"/>
  <c r="AU1926" i="11"/>
  <c r="AV1926" i="11"/>
  <c r="AW1926" i="11"/>
  <c r="AX1926" i="11"/>
  <c r="AY1926" i="11"/>
  <c r="AZ1926" i="11"/>
  <c r="BA1926" i="11"/>
  <c r="BB1926" i="11"/>
  <c r="BC1926" i="11"/>
  <c r="BD1926" i="11"/>
  <c r="BE1926" i="11"/>
  <c r="BF1926" i="11"/>
  <c r="BG1926" i="11"/>
  <c r="BH1926" i="11"/>
  <c r="BI1926" i="11"/>
  <c r="BJ1926" i="11"/>
  <c r="BK1926" i="11"/>
  <c r="BL1926" i="11"/>
  <c r="BM1926" i="11"/>
  <c r="BN1926" i="11"/>
  <c r="BO1926" i="11"/>
  <c r="BP1926" i="11"/>
  <c r="BQ1926" i="11"/>
  <c r="BR1926" i="11"/>
  <c r="BS1926" i="11"/>
  <c r="BT1926" i="11"/>
  <c r="BU1926" i="11"/>
  <c r="BV1926" i="11"/>
  <c r="BW1926" i="11"/>
  <c r="BX1926" i="11"/>
  <c r="BY1926" i="11"/>
  <c r="BZ1926" i="11"/>
  <c r="CA1926" i="11"/>
  <c r="CB1926" i="11"/>
  <c r="CC1926" i="11"/>
  <c r="CD1926" i="11"/>
  <c r="CE1926" i="11"/>
  <c r="CF1926" i="11"/>
  <c r="CG1926" i="11"/>
  <c r="CH1926" i="11"/>
  <c r="CI1926" i="11"/>
  <c r="CJ1926" i="11"/>
  <c r="CK1926" i="11"/>
  <c r="CL1926" i="11"/>
  <c r="CM1926" i="11"/>
  <c r="CN1926" i="11"/>
  <c r="CO1926" i="11"/>
  <c r="CP1926" i="11"/>
  <c r="CQ1926" i="11"/>
  <c r="CR1926" i="11"/>
  <c r="CS1926" i="11"/>
  <c r="CT1926" i="11"/>
  <c r="CU1926" i="11"/>
  <c r="CV1926" i="11"/>
  <c r="CW1926" i="11"/>
  <c r="CX1926" i="11"/>
  <c r="CY1926" i="11"/>
  <c r="CZ1926" i="11"/>
  <c r="DA1926" i="11"/>
  <c r="DB1926" i="11"/>
  <c r="DC1926" i="11"/>
  <c r="DD1926" i="11"/>
  <c r="DE1926" i="11"/>
  <c r="DF1926" i="11"/>
  <c r="DG1926" i="11"/>
  <c r="DH1926" i="11"/>
  <c r="DI1926" i="11"/>
  <c r="DJ1926" i="11"/>
  <c r="DK1926" i="11"/>
  <c r="DL1926" i="11"/>
  <c r="DM1926" i="11"/>
  <c r="DN1926" i="11"/>
  <c r="DO1926" i="11"/>
  <c r="DP1926" i="11"/>
  <c r="DQ1926" i="11"/>
  <c r="DR1926" i="11"/>
  <c r="DS1926" i="11"/>
  <c r="DT1926" i="11"/>
  <c r="DU1926" i="11"/>
  <c r="DV1926" i="11"/>
  <c r="DW1926" i="11"/>
  <c r="DX1926" i="11"/>
  <c r="DY1926" i="11"/>
  <c r="DZ1926" i="11"/>
  <c r="EA1926" i="11"/>
  <c r="EB1926" i="11"/>
  <c r="EC1926" i="11"/>
  <c r="ED1926" i="11"/>
  <c r="EE1926" i="11"/>
  <c r="EF1926" i="11"/>
  <c r="EG1926" i="11"/>
  <c r="EH1926" i="11"/>
  <c r="EI1926" i="11"/>
  <c r="EJ1926" i="11"/>
  <c r="EK1926" i="11"/>
  <c r="EL1926" i="11"/>
  <c r="EM1926" i="11"/>
  <c r="EN1926" i="11"/>
  <c r="C1927" i="11"/>
  <c r="D1927" i="11"/>
  <c r="E1927" i="11"/>
  <c r="F1927" i="11"/>
  <c r="G1927" i="11"/>
  <c r="H1927" i="11"/>
  <c r="I1927" i="11"/>
  <c r="J1927" i="11"/>
  <c r="K1927" i="11"/>
  <c r="L1927" i="11"/>
  <c r="M1927" i="11"/>
  <c r="N1927" i="11"/>
  <c r="O1927" i="11"/>
  <c r="P1927" i="11"/>
  <c r="Q1927" i="11"/>
  <c r="R1927" i="11"/>
  <c r="S1927" i="11"/>
  <c r="T1927" i="11"/>
  <c r="U1927" i="11"/>
  <c r="V1927" i="11"/>
  <c r="W1927" i="11"/>
  <c r="X1927" i="11"/>
  <c r="Y1927" i="11"/>
  <c r="Z1927" i="11"/>
  <c r="AA1927" i="11"/>
  <c r="AB1927" i="11"/>
  <c r="AC1927" i="11"/>
  <c r="AD1927" i="11"/>
  <c r="AE1927" i="11"/>
  <c r="AF1927" i="11"/>
  <c r="AG1927" i="11"/>
  <c r="AH1927" i="11"/>
  <c r="AI1927" i="11"/>
  <c r="AJ1927" i="11"/>
  <c r="AK1927" i="11"/>
  <c r="AL1927" i="11"/>
  <c r="AM1927" i="11"/>
  <c r="AN1927" i="11"/>
  <c r="AO1927" i="11"/>
  <c r="AP1927" i="11"/>
  <c r="AQ1927" i="11"/>
  <c r="AR1927" i="11"/>
  <c r="AS1927" i="11"/>
  <c r="AT1927" i="11"/>
  <c r="AU1927" i="11"/>
  <c r="AV1927" i="11"/>
  <c r="AW1927" i="11"/>
  <c r="AX1927" i="11"/>
  <c r="AY1927" i="11"/>
  <c r="AZ1927" i="11"/>
  <c r="BA1927" i="11"/>
  <c r="BB1927" i="11"/>
  <c r="BC1927" i="11"/>
  <c r="BD1927" i="11"/>
  <c r="BE1927" i="11"/>
  <c r="BF1927" i="11"/>
  <c r="BG1927" i="11"/>
  <c r="BH1927" i="11"/>
  <c r="BI1927" i="11"/>
  <c r="BJ1927" i="11"/>
  <c r="BK1927" i="11"/>
  <c r="BL1927" i="11"/>
  <c r="BM1927" i="11"/>
  <c r="BN1927" i="11"/>
  <c r="BO1927" i="11"/>
  <c r="BP1927" i="11"/>
  <c r="BQ1927" i="11"/>
  <c r="BR1927" i="11"/>
  <c r="BS1927" i="11"/>
  <c r="BT1927" i="11"/>
  <c r="BU1927" i="11"/>
  <c r="BV1927" i="11"/>
  <c r="BW1927" i="11"/>
  <c r="BX1927" i="11"/>
  <c r="BY1927" i="11"/>
  <c r="BZ1927" i="11"/>
  <c r="CA1927" i="11"/>
  <c r="CB1927" i="11"/>
  <c r="CC1927" i="11"/>
  <c r="CD1927" i="11"/>
  <c r="CE1927" i="11"/>
  <c r="CF1927" i="11"/>
  <c r="CG1927" i="11"/>
  <c r="CH1927" i="11"/>
  <c r="CI1927" i="11"/>
  <c r="CJ1927" i="11"/>
  <c r="CK1927" i="11"/>
  <c r="CL1927" i="11"/>
  <c r="CM1927" i="11"/>
  <c r="CN1927" i="11"/>
  <c r="CO1927" i="11"/>
  <c r="CP1927" i="11"/>
  <c r="CQ1927" i="11"/>
  <c r="CR1927" i="11"/>
  <c r="CS1927" i="11"/>
  <c r="CT1927" i="11"/>
  <c r="CU1927" i="11"/>
  <c r="CV1927" i="11"/>
  <c r="CW1927" i="11"/>
  <c r="CX1927" i="11"/>
  <c r="CY1927" i="11"/>
  <c r="CZ1927" i="11"/>
  <c r="DA1927" i="11"/>
  <c r="DB1927" i="11"/>
  <c r="DC1927" i="11"/>
  <c r="DD1927" i="11"/>
  <c r="DE1927" i="11"/>
  <c r="DF1927" i="11"/>
  <c r="DG1927" i="11"/>
  <c r="DH1927" i="11"/>
  <c r="DI1927" i="11"/>
  <c r="DJ1927" i="11"/>
  <c r="DK1927" i="11"/>
  <c r="DL1927" i="11"/>
  <c r="DM1927" i="11"/>
  <c r="DN1927" i="11"/>
  <c r="DO1927" i="11"/>
  <c r="DP1927" i="11"/>
  <c r="DQ1927" i="11"/>
  <c r="DR1927" i="11"/>
  <c r="DS1927" i="11"/>
  <c r="DT1927" i="11"/>
  <c r="DU1927" i="11"/>
  <c r="DV1927" i="11"/>
  <c r="DW1927" i="11"/>
  <c r="DX1927" i="11"/>
  <c r="DY1927" i="11"/>
  <c r="DZ1927" i="11"/>
  <c r="EA1927" i="11"/>
  <c r="EB1927" i="11"/>
  <c r="EC1927" i="11"/>
  <c r="ED1927" i="11"/>
  <c r="EE1927" i="11"/>
  <c r="EF1927" i="11"/>
  <c r="EG1927" i="11"/>
  <c r="EH1927" i="11"/>
  <c r="EI1927" i="11"/>
  <c r="EJ1927" i="11"/>
  <c r="EK1927" i="11"/>
  <c r="EL1927" i="11"/>
  <c r="EM1927" i="11"/>
  <c r="EN1927" i="11"/>
  <c r="C1928" i="11"/>
  <c r="D1928" i="11"/>
  <c r="E1928" i="11"/>
  <c r="F1928" i="11"/>
  <c r="G1928" i="11"/>
  <c r="H1928" i="11"/>
  <c r="I1928" i="11"/>
  <c r="J1928" i="11"/>
  <c r="K1928" i="11"/>
  <c r="L1928" i="11"/>
  <c r="M1928" i="11"/>
  <c r="N1928" i="11"/>
  <c r="O1928" i="11"/>
  <c r="P1928" i="11"/>
  <c r="Q1928" i="11"/>
  <c r="R1928" i="11"/>
  <c r="S1928" i="11"/>
  <c r="T1928" i="11"/>
  <c r="U1928" i="11"/>
  <c r="V1928" i="11"/>
  <c r="W1928" i="11"/>
  <c r="X1928" i="11"/>
  <c r="Y1928" i="11"/>
  <c r="Z1928" i="11"/>
  <c r="AA1928" i="11"/>
  <c r="AB1928" i="11"/>
  <c r="AC1928" i="11"/>
  <c r="AD1928" i="11"/>
  <c r="AE1928" i="11"/>
  <c r="AF1928" i="11"/>
  <c r="AG1928" i="11"/>
  <c r="AH1928" i="11"/>
  <c r="AI1928" i="11"/>
  <c r="AJ1928" i="11"/>
  <c r="AK1928" i="11"/>
  <c r="AL1928" i="11"/>
  <c r="AM1928" i="11"/>
  <c r="AN1928" i="11"/>
  <c r="AO1928" i="11"/>
  <c r="AP1928" i="11"/>
  <c r="AQ1928" i="11"/>
  <c r="AR1928" i="11"/>
  <c r="AS1928" i="11"/>
  <c r="AT1928" i="11"/>
  <c r="AU1928" i="11"/>
  <c r="AV1928" i="11"/>
  <c r="AW1928" i="11"/>
  <c r="AX1928" i="11"/>
  <c r="AY1928" i="11"/>
  <c r="AZ1928" i="11"/>
  <c r="BA1928" i="11"/>
  <c r="BB1928" i="11"/>
  <c r="BC1928" i="11"/>
  <c r="BD1928" i="11"/>
  <c r="BE1928" i="11"/>
  <c r="BF1928" i="11"/>
  <c r="BG1928" i="11"/>
  <c r="BH1928" i="11"/>
  <c r="BI1928" i="11"/>
  <c r="BJ1928" i="11"/>
  <c r="BK1928" i="11"/>
  <c r="BL1928" i="11"/>
  <c r="BM1928" i="11"/>
  <c r="BN1928" i="11"/>
  <c r="BO1928" i="11"/>
  <c r="BP1928" i="11"/>
  <c r="BQ1928" i="11"/>
  <c r="BR1928" i="11"/>
  <c r="BS1928" i="11"/>
  <c r="BT1928" i="11"/>
  <c r="BU1928" i="11"/>
  <c r="BV1928" i="11"/>
  <c r="BW1928" i="11"/>
  <c r="BX1928" i="11"/>
  <c r="BY1928" i="11"/>
  <c r="BZ1928" i="11"/>
  <c r="CA1928" i="11"/>
  <c r="CB1928" i="11"/>
  <c r="CC1928" i="11"/>
  <c r="CD1928" i="11"/>
  <c r="CE1928" i="11"/>
  <c r="CF1928" i="11"/>
  <c r="CG1928" i="11"/>
  <c r="CH1928" i="11"/>
  <c r="CI1928" i="11"/>
  <c r="CJ1928" i="11"/>
  <c r="CK1928" i="11"/>
  <c r="CL1928" i="11"/>
  <c r="CM1928" i="11"/>
  <c r="CN1928" i="11"/>
  <c r="CO1928" i="11"/>
  <c r="CP1928" i="11"/>
  <c r="CQ1928" i="11"/>
  <c r="CR1928" i="11"/>
  <c r="CS1928" i="11"/>
  <c r="CT1928" i="11"/>
  <c r="CU1928" i="11"/>
  <c r="CV1928" i="11"/>
  <c r="CW1928" i="11"/>
  <c r="CX1928" i="11"/>
  <c r="CY1928" i="11"/>
  <c r="CZ1928" i="11"/>
  <c r="DA1928" i="11"/>
  <c r="DB1928" i="11"/>
  <c r="DC1928" i="11"/>
  <c r="DD1928" i="11"/>
  <c r="DE1928" i="11"/>
  <c r="DF1928" i="11"/>
  <c r="DG1928" i="11"/>
  <c r="DH1928" i="11"/>
  <c r="DI1928" i="11"/>
  <c r="DJ1928" i="11"/>
  <c r="DK1928" i="11"/>
  <c r="DL1928" i="11"/>
  <c r="DM1928" i="11"/>
  <c r="DN1928" i="11"/>
  <c r="DO1928" i="11"/>
  <c r="DP1928" i="11"/>
  <c r="DQ1928" i="11"/>
  <c r="DR1928" i="11"/>
  <c r="DS1928" i="11"/>
  <c r="DT1928" i="11"/>
  <c r="DU1928" i="11"/>
  <c r="DV1928" i="11"/>
  <c r="DW1928" i="11"/>
  <c r="DX1928" i="11"/>
  <c r="DY1928" i="11"/>
  <c r="DZ1928" i="11"/>
  <c r="EA1928" i="11"/>
  <c r="EB1928" i="11"/>
  <c r="EC1928" i="11"/>
  <c r="ED1928" i="11"/>
  <c r="EE1928" i="11"/>
  <c r="EF1928" i="11"/>
  <c r="EG1928" i="11"/>
  <c r="EH1928" i="11"/>
  <c r="EI1928" i="11"/>
  <c r="EJ1928" i="11"/>
  <c r="EK1928" i="11"/>
  <c r="EL1928" i="11"/>
  <c r="EM1928" i="11"/>
  <c r="EN1928" i="11"/>
  <c r="C1929" i="11"/>
  <c r="D1929" i="11"/>
  <c r="E1929" i="11"/>
  <c r="F1929" i="11"/>
  <c r="G1929" i="11"/>
  <c r="H1929" i="11"/>
  <c r="I1929" i="11"/>
  <c r="J1929" i="11"/>
  <c r="K1929" i="11"/>
  <c r="L1929" i="11"/>
  <c r="M1929" i="11"/>
  <c r="N1929" i="11"/>
  <c r="O1929" i="11"/>
  <c r="P1929" i="11"/>
  <c r="Q1929" i="11"/>
  <c r="R1929" i="11"/>
  <c r="S1929" i="11"/>
  <c r="T1929" i="11"/>
  <c r="U1929" i="11"/>
  <c r="V1929" i="11"/>
  <c r="W1929" i="11"/>
  <c r="X1929" i="11"/>
  <c r="Y1929" i="11"/>
  <c r="Z1929" i="11"/>
  <c r="AA1929" i="11"/>
  <c r="AB1929" i="11"/>
  <c r="AC1929" i="11"/>
  <c r="AD1929" i="11"/>
  <c r="AE1929" i="11"/>
  <c r="AF1929" i="11"/>
  <c r="AG1929" i="11"/>
  <c r="AH1929" i="11"/>
  <c r="AI1929" i="11"/>
  <c r="AJ1929" i="11"/>
  <c r="AK1929" i="11"/>
  <c r="AL1929" i="11"/>
  <c r="AM1929" i="11"/>
  <c r="AN1929" i="11"/>
  <c r="AO1929" i="11"/>
  <c r="AP1929" i="11"/>
  <c r="AQ1929" i="11"/>
  <c r="AR1929" i="11"/>
  <c r="AS1929" i="11"/>
  <c r="AT1929" i="11"/>
  <c r="AU1929" i="11"/>
  <c r="AV1929" i="11"/>
  <c r="AW1929" i="11"/>
  <c r="AX1929" i="11"/>
  <c r="AY1929" i="11"/>
  <c r="AZ1929" i="11"/>
  <c r="BA1929" i="11"/>
  <c r="BB1929" i="11"/>
  <c r="BC1929" i="11"/>
  <c r="BD1929" i="11"/>
  <c r="BE1929" i="11"/>
  <c r="BF1929" i="11"/>
  <c r="BG1929" i="11"/>
  <c r="BH1929" i="11"/>
  <c r="BI1929" i="11"/>
  <c r="BJ1929" i="11"/>
  <c r="BK1929" i="11"/>
  <c r="BL1929" i="11"/>
  <c r="BM1929" i="11"/>
  <c r="BN1929" i="11"/>
  <c r="BO1929" i="11"/>
  <c r="BP1929" i="11"/>
  <c r="BQ1929" i="11"/>
  <c r="BR1929" i="11"/>
  <c r="BS1929" i="11"/>
  <c r="BT1929" i="11"/>
  <c r="BU1929" i="11"/>
  <c r="BV1929" i="11"/>
  <c r="BW1929" i="11"/>
  <c r="BX1929" i="11"/>
  <c r="BY1929" i="11"/>
  <c r="BZ1929" i="11"/>
  <c r="CA1929" i="11"/>
  <c r="CB1929" i="11"/>
  <c r="CC1929" i="11"/>
  <c r="CD1929" i="11"/>
  <c r="CE1929" i="11"/>
  <c r="CF1929" i="11"/>
  <c r="CG1929" i="11"/>
  <c r="CH1929" i="11"/>
  <c r="CI1929" i="11"/>
  <c r="CJ1929" i="11"/>
  <c r="CK1929" i="11"/>
  <c r="CL1929" i="11"/>
  <c r="CM1929" i="11"/>
  <c r="CN1929" i="11"/>
  <c r="CO1929" i="11"/>
  <c r="CP1929" i="11"/>
  <c r="CQ1929" i="11"/>
  <c r="CR1929" i="11"/>
  <c r="CS1929" i="11"/>
  <c r="CT1929" i="11"/>
  <c r="CU1929" i="11"/>
  <c r="CV1929" i="11"/>
  <c r="CW1929" i="11"/>
  <c r="CX1929" i="11"/>
  <c r="CY1929" i="11"/>
  <c r="CZ1929" i="11"/>
  <c r="DA1929" i="11"/>
  <c r="DB1929" i="11"/>
  <c r="DC1929" i="11"/>
  <c r="DD1929" i="11"/>
  <c r="DE1929" i="11"/>
  <c r="DF1929" i="11"/>
  <c r="DG1929" i="11"/>
  <c r="DH1929" i="11"/>
  <c r="DI1929" i="11"/>
  <c r="DJ1929" i="11"/>
  <c r="DK1929" i="11"/>
  <c r="DL1929" i="11"/>
  <c r="DM1929" i="11"/>
  <c r="DN1929" i="11"/>
  <c r="DO1929" i="11"/>
  <c r="DP1929" i="11"/>
  <c r="DQ1929" i="11"/>
  <c r="DR1929" i="11"/>
  <c r="DS1929" i="11"/>
  <c r="DT1929" i="11"/>
  <c r="DU1929" i="11"/>
  <c r="DV1929" i="11"/>
  <c r="DW1929" i="11"/>
  <c r="DX1929" i="11"/>
  <c r="DY1929" i="11"/>
  <c r="DZ1929" i="11"/>
  <c r="EA1929" i="11"/>
  <c r="EB1929" i="11"/>
  <c r="EC1929" i="11"/>
  <c r="ED1929" i="11"/>
  <c r="EE1929" i="11"/>
  <c r="EF1929" i="11"/>
  <c r="EG1929" i="11"/>
  <c r="EH1929" i="11"/>
  <c r="EI1929" i="11"/>
  <c r="EJ1929" i="11"/>
  <c r="EK1929" i="11"/>
  <c r="EL1929" i="11"/>
  <c r="EM1929" i="11"/>
  <c r="EN1929" i="11"/>
  <c r="C1930" i="11"/>
  <c r="D1930" i="11"/>
  <c r="E1930" i="11"/>
  <c r="F1930" i="11"/>
  <c r="G1930" i="11"/>
  <c r="H1930" i="11"/>
  <c r="I1930" i="11"/>
  <c r="J1930" i="11"/>
  <c r="K1930" i="11"/>
  <c r="L1930" i="11"/>
  <c r="M1930" i="11"/>
  <c r="N1930" i="11"/>
  <c r="O1930" i="11"/>
  <c r="P1930" i="11"/>
  <c r="Q1930" i="11"/>
  <c r="R1930" i="11"/>
  <c r="S1930" i="11"/>
  <c r="T1930" i="11"/>
  <c r="U1930" i="11"/>
  <c r="V1930" i="11"/>
  <c r="W1930" i="11"/>
  <c r="X1930" i="11"/>
  <c r="Y1930" i="11"/>
  <c r="Z1930" i="11"/>
  <c r="AA1930" i="11"/>
  <c r="AB1930" i="11"/>
  <c r="AC1930" i="11"/>
  <c r="AD1930" i="11"/>
  <c r="AE1930" i="11"/>
  <c r="AF1930" i="11"/>
  <c r="AG1930" i="11"/>
  <c r="AH1930" i="11"/>
  <c r="AI1930" i="11"/>
  <c r="AJ1930" i="11"/>
  <c r="AK1930" i="11"/>
  <c r="AL1930" i="11"/>
  <c r="AM1930" i="11"/>
  <c r="AN1930" i="11"/>
  <c r="AO1930" i="11"/>
  <c r="AP1930" i="11"/>
  <c r="AQ1930" i="11"/>
  <c r="AR1930" i="11"/>
  <c r="AS1930" i="11"/>
  <c r="AT1930" i="11"/>
  <c r="AU1930" i="11"/>
  <c r="AV1930" i="11"/>
  <c r="AW1930" i="11"/>
  <c r="AX1930" i="11"/>
  <c r="AY1930" i="11"/>
  <c r="AZ1930" i="11"/>
  <c r="BA1930" i="11"/>
  <c r="BB1930" i="11"/>
  <c r="BC1930" i="11"/>
  <c r="BD1930" i="11"/>
  <c r="BE1930" i="11"/>
  <c r="BF1930" i="11"/>
  <c r="BG1930" i="11"/>
  <c r="BH1930" i="11"/>
  <c r="BI1930" i="11"/>
  <c r="BJ1930" i="11"/>
  <c r="BK1930" i="11"/>
  <c r="BL1930" i="11"/>
  <c r="BM1930" i="11"/>
  <c r="BN1930" i="11"/>
  <c r="BO1930" i="11"/>
  <c r="BP1930" i="11"/>
  <c r="BQ1930" i="11"/>
  <c r="BR1930" i="11"/>
  <c r="BS1930" i="11"/>
  <c r="BT1930" i="11"/>
  <c r="BU1930" i="11"/>
  <c r="BV1930" i="11"/>
  <c r="BW1930" i="11"/>
  <c r="BX1930" i="11"/>
  <c r="BY1930" i="11"/>
  <c r="BZ1930" i="11"/>
  <c r="CA1930" i="11"/>
  <c r="CB1930" i="11"/>
  <c r="CC1930" i="11"/>
  <c r="CD1930" i="11"/>
  <c r="CE1930" i="11"/>
  <c r="CF1930" i="11"/>
  <c r="CG1930" i="11"/>
  <c r="CH1930" i="11"/>
  <c r="CI1930" i="11"/>
  <c r="CJ1930" i="11"/>
  <c r="CK1930" i="11"/>
  <c r="CL1930" i="11"/>
  <c r="CM1930" i="11"/>
  <c r="CN1930" i="11"/>
  <c r="CO1930" i="11"/>
  <c r="CP1930" i="11"/>
  <c r="CQ1930" i="11"/>
  <c r="CR1930" i="11"/>
  <c r="CS1930" i="11"/>
  <c r="CT1930" i="11"/>
  <c r="CU1930" i="11"/>
  <c r="CV1930" i="11"/>
  <c r="CW1930" i="11"/>
  <c r="CX1930" i="11"/>
  <c r="CY1930" i="11"/>
  <c r="CZ1930" i="11"/>
  <c r="DA1930" i="11"/>
  <c r="DB1930" i="11"/>
  <c r="DC1930" i="11"/>
  <c r="DD1930" i="11"/>
  <c r="DE1930" i="11"/>
  <c r="DF1930" i="11"/>
  <c r="DG1930" i="11"/>
  <c r="DH1930" i="11"/>
  <c r="DI1930" i="11"/>
  <c r="DJ1930" i="11"/>
  <c r="DK1930" i="11"/>
  <c r="DL1930" i="11"/>
  <c r="DM1930" i="11"/>
  <c r="DN1930" i="11"/>
  <c r="DO1930" i="11"/>
  <c r="DP1930" i="11"/>
  <c r="DQ1930" i="11"/>
  <c r="DR1930" i="11"/>
  <c r="DS1930" i="11"/>
  <c r="DT1930" i="11"/>
  <c r="DU1930" i="11"/>
  <c r="DV1930" i="11"/>
  <c r="DW1930" i="11"/>
  <c r="DX1930" i="11"/>
  <c r="DY1930" i="11"/>
  <c r="DZ1930" i="11"/>
  <c r="EA1930" i="11"/>
  <c r="EB1930" i="11"/>
  <c r="EC1930" i="11"/>
  <c r="ED1930" i="11"/>
  <c r="EE1930" i="11"/>
  <c r="EF1930" i="11"/>
  <c r="EG1930" i="11"/>
  <c r="EH1930" i="11"/>
  <c r="EI1930" i="11"/>
  <c r="EJ1930" i="11"/>
  <c r="EK1930" i="11"/>
  <c r="EL1930" i="11"/>
  <c r="EM1930" i="11"/>
  <c r="EN1930" i="11"/>
  <c r="C1931" i="11"/>
  <c r="D1931" i="11"/>
  <c r="E1931" i="11"/>
  <c r="F1931" i="11"/>
  <c r="G1931" i="11"/>
  <c r="H1931" i="11"/>
  <c r="I1931" i="11"/>
  <c r="J1931" i="11"/>
  <c r="K1931" i="11"/>
  <c r="L1931" i="11"/>
  <c r="M1931" i="11"/>
  <c r="N1931" i="11"/>
  <c r="O1931" i="11"/>
  <c r="P1931" i="11"/>
  <c r="Q1931" i="11"/>
  <c r="R1931" i="11"/>
  <c r="S1931" i="11"/>
  <c r="T1931" i="11"/>
  <c r="U1931" i="11"/>
  <c r="V1931" i="11"/>
  <c r="W1931" i="11"/>
  <c r="X1931" i="11"/>
  <c r="Y1931" i="11"/>
  <c r="Z1931" i="11"/>
  <c r="AA1931" i="11"/>
  <c r="AB1931" i="11"/>
  <c r="AC1931" i="11"/>
  <c r="AD1931" i="11"/>
  <c r="AE1931" i="11"/>
  <c r="AF1931" i="11"/>
  <c r="AG1931" i="11"/>
  <c r="AH1931" i="11"/>
  <c r="AI1931" i="11"/>
  <c r="AJ1931" i="11"/>
  <c r="AK1931" i="11"/>
  <c r="AL1931" i="11"/>
  <c r="AM1931" i="11"/>
  <c r="AN1931" i="11"/>
  <c r="AO1931" i="11"/>
  <c r="AP1931" i="11"/>
  <c r="AQ1931" i="11"/>
  <c r="AR1931" i="11"/>
  <c r="AS1931" i="11"/>
  <c r="AT1931" i="11"/>
  <c r="AU1931" i="11"/>
  <c r="AV1931" i="11"/>
  <c r="AW1931" i="11"/>
  <c r="AX1931" i="11"/>
  <c r="AY1931" i="11"/>
  <c r="AZ1931" i="11"/>
  <c r="BA1931" i="11"/>
  <c r="BB1931" i="11"/>
  <c r="BC1931" i="11"/>
  <c r="BD1931" i="11"/>
  <c r="BE1931" i="11"/>
  <c r="BF1931" i="11"/>
  <c r="BG1931" i="11"/>
  <c r="BH1931" i="11"/>
  <c r="BI1931" i="11"/>
  <c r="BJ1931" i="11"/>
  <c r="BK1931" i="11"/>
  <c r="BL1931" i="11"/>
  <c r="BM1931" i="11"/>
  <c r="BN1931" i="11"/>
  <c r="BO1931" i="11"/>
  <c r="BP1931" i="11"/>
  <c r="BQ1931" i="11"/>
  <c r="BR1931" i="11"/>
  <c r="BS1931" i="11"/>
  <c r="BT1931" i="11"/>
  <c r="BU1931" i="11"/>
  <c r="BV1931" i="11"/>
  <c r="BW1931" i="11"/>
  <c r="BX1931" i="11"/>
  <c r="BY1931" i="11"/>
  <c r="BZ1931" i="11"/>
  <c r="CA1931" i="11"/>
  <c r="CB1931" i="11"/>
  <c r="CC1931" i="11"/>
  <c r="CD1931" i="11"/>
  <c r="CE1931" i="11"/>
  <c r="CF1931" i="11"/>
  <c r="CG1931" i="11"/>
  <c r="CH1931" i="11"/>
  <c r="CI1931" i="11"/>
  <c r="CJ1931" i="11"/>
  <c r="CK1931" i="11"/>
  <c r="CL1931" i="11"/>
  <c r="CM1931" i="11"/>
  <c r="CN1931" i="11"/>
  <c r="CO1931" i="11"/>
  <c r="CP1931" i="11"/>
  <c r="CQ1931" i="11"/>
  <c r="CR1931" i="11"/>
  <c r="CS1931" i="11"/>
  <c r="CT1931" i="11"/>
  <c r="CU1931" i="11"/>
  <c r="CV1931" i="11"/>
  <c r="CW1931" i="11"/>
  <c r="CX1931" i="11"/>
  <c r="CY1931" i="11"/>
  <c r="CZ1931" i="11"/>
  <c r="DA1931" i="11"/>
  <c r="DB1931" i="11"/>
  <c r="DC1931" i="11"/>
  <c r="DD1931" i="11"/>
  <c r="DE1931" i="11"/>
  <c r="DF1931" i="11"/>
  <c r="DG1931" i="11"/>
  <c r="DH1931" i="11"/>
  <c r="DI1931" i="11"/>
  <c r="DJ1931" i="11"/>
  <c r="DK1931" i="11"/>
  <c r="DL1931" i="11"/>
  <c r="DM1931" i="11"/>
  <c r="DN1931" i="11"/>
  <c r="DO1931" i="11"/>
  <c r="DP1931" i="11"/>
  <c r="DQ1931" i="11"/>
  <c r="DR1931" i="11"/>
  <c r="DS1931" i="11"/>
  <c r="DT1931" i="11"/>
  <c r="DU1931" i="11"/>
  <c r="DV1931" i="11"/>
  <c r="DW1931" i="11"/>
  <c r="DX1931" i="11"/>
  <c r="DY1931" i="11"/>
  <c r="DZ1931" i="11"/>
  <c r="EA1931" i="11"/>
  <c r="EB1931" i="11"/>
  <c r="EC1931" i="11"/>
  <c r="ED1931" i="11"/>
  <c r="EE1931" i="11"/>
  <c r="EF1931" i="11"/>
  <c r="EG1931" i="11"/>
  <c r="EH1931" i="11"/>
  <c r="EI1931" i="11"/>
  <c r="EJ1931" i="11"/>
  <c r="EK1931" i="11"/>
  <c r="EL1931" i="11"/>
  <c r="EM1931" i="11"/>
  <c r="EN1931" i="11"/>
  <c r="C1932" i="11"/>
  <c r="D1932" i="11"/>
  <c r="E1932" i="11"/>
  <c r="F1932" i="11"/>
  <c r="G1932" i="11"/>
  <c r="H1932" i="11"/>
  <c r="I1932" i="11"/>
  <c r="J1932" i="11"/>
  <c r="K1932" i="11"/>
  <c r="L1932" i="11"/>
  <c r="M1932" i="11"/>
  <c r="N1932" i="11"/>
  <c r="O1932" i="11"/>
  <c r="P1932" i="11"/>
  <c r="Q1932" i="11"/>
  <c r="R1932" i="11"/>
  <c r="S1932" i="11"/>
  <c r="T1932" i="11"/>
  <c r="U1932" i="11"/>
  <c r="V1932" i="11"/>
  <c r="W1932" i="11"/>
  <c r="X1932" i="11"/>
  <c r="Y1932" i="11"/>
  <c r="Z1932" i="11"/>
  <c r="AA1932" i="11"/>
  <c r="AB1932" i="11"/>
  <c r="AC1932" i="11"/>
  <c r="AD1932" i="11"/>
  <c r="AE1932" i="11"/>
  <c r="AF1932" i="11"/>
  <c r="AG1932" i="11"/>
  <c r="AH1932" i="11"/>
  <c r="AI1932" i="11"/>
  <c r="AJ1932" i="11"/>
  <c r="AK1932" i="11"/>
  <c r="AL1932" i="11"/>
  <c r="AM1932" i="11"/>
  <c r="AN1932" i="11"/>
  <c r="AO1932" i="11"/>
  <c r="AP1932" i="11"/>
  <c r="AQ1932" i="11"/>
  <c r="AR1932" i="11"/>
  <c r="AS1932" i="11"/>
  <c r="AT1932" i="11"/>
  <c r="AU1932" i="11"/>
  <c r="AV1932" i="11"/>
  <c r="AW1932" i="11"/>
  <c r="AX1932" i="11"/>
  <c r="AY1932" i="11"/>
  <c r="AZ1932" i="11"/>
  <c r="BA1932" i="11"/>
  <c r="BB1932" i="11"/>
  <c r="BC1932" i="11"/>
  <c r="BD1932" i="11"/>
  <c r="BE1932" i="11"/>
  <c r="BF1932" i="11"/>
  <c r="BG1932" i="11"/>
  <c r="BH1932" i="11"/>
  <c r="BI1932" i="11"/>
  <c r="BJ1932" i="11"/>
  <c r="BK1932" i="11"/>
  <c r="BL1932" i="11"/>
  <c r="BM1932" i="11"/>
  <c r="BN1932" i="11"/>
  <c r="BO1932" i="11"/>
  <c r="BP1932" i="11"/>
  <c r="BQ1932" i="11"/>
  <c r="BR1932" i="11"/>
  <c r="BS1932" i="11"/>
  <c r="BT1932" i="11"/>
  <c r="BU1932" i="11"/>
  <c r="BV1932" i="11"/>
  <c r="BW1932" i="11"/>
  <c r="BX1932" i="11"/>
  <c r="BY1932" i="11"/>
  <c r="BZ1932" i="11"/>
  <c r="CA1932" i="11"/>
  <c r="CB1932" i="11"/>
  <c r="CC1932" i="11"/>
  <c r="CD1932" i="11"/>
  <c r="CE1932" i="11"/>
  <c r="CF1932" i="11"/>
  <c r="CG1932" i="11"/>
  <c r="CH1932" i="11"/>
  <c r="CI1932" i="11"/>
  <c r="CJ1932" i="11"/>
  <c r="CK1932" i="11"/>
  <c r="CL1932" i="11"/>
  <c r="CM1932" i="11"/>
  <c r="CN1932" i="11"/>
  <c r="CO1932" i="11"/>
  <c r="CP1932" i="11"/>
  <c r="CQ1932" i="11"/>
  <c r="CR1932" i="11"/>
  <c r="CS1932" i="11"/>
  <c r="CT1932" i="11"/>
  <c r="CU1932" i="11"/>
  <c r="CV1932" i="11"/>
  <c r="CW1932" i="11"/>
  <c r="CX1932" i="11"/>
  <c r="CY1932" i="11"/>
  <c r="CZ1932" i="11"/>
  <c r="DA1932" i="11"/>
  <c r="DB1932" i="11"/>
  <c r="DC1932" i="11"/>
  <c r="DD1932" i="11"/>
  <c r="DE1932" i="11"/>
  <c r="DF1932" i="11"/>
  <c r="DG1932" i="11"/>
  <c r="DH1932" i="11"/>
  <c r="DI1932" i="11"/>
  <c r="DJ1932" i="11"/>
  <c r="DK1932" i="11"/>
  <c r="DL1932" i="11"/>
  <c r="DM1932" i="11"/>
  <c r="DN1932" i="11"/>
  <c r="DO1932" i="11"/>
  <c r="DP1932" i="11"/>
  <c r="DQ1932" i="11"/>
  <c r="DR1932" i="11"/>
  <c r="DS1932" i="11"/>
  <c r="DT1932" i="11"/>
  <c r="DU1932" i="11"/>
  <c r="DV1932" i="11"/>
  <c r="DW1932" i="11"/>
  <c r="DX1932" i="11"/>
  <c r="DY1932" i="11"/>
  <c r="DZ1932" i="11"/>
  <c r="EA1932" i="11"/>
  <c r="EB1932" i="11"/>
  <c r="EC1932" i="11"/>
  <c r="ED1932" i="11"/>
  <c r="EE1932" i="11"/>
  <c r="EF1932" i="11"/>
  <c r="EG1932" i="11"/>
  <c r="EH1932" i="11"/>
  <c r="EI1932" i="11"/>
  <c r="EJ1932" i="11"/>
  <c r="EK1932" i="11"/>
  <c r="EL1932" i="11"/>
  <c r="EM1932" i="11"/>
  <c r="EN1932" i="11"/>
  <c r="C1933" i="11"/>
  <c r="D1933" i="11"/>
  <c r="E1933" i="11"/>
  <c r="F1933" i="11"/>
  <c r="G1933" i="11"/>
  <c r="H1933" i="11"/>
  <c r="I1933" i="11"/>
  <c r="J1933" i="11"/>
  <c r="K1933" i="11"/>
  <c r="L1933" i="11"/>
  <c r="M1933" i="11"/>
  <c r="N1933" i="11"/>
  <c r="O1933" i="11"/>
  <c r="P1933" i="11"/>
  <c r="Q1933" i="11"/>
  <c r="R1933" i="11"/>
  <c r="S1933" i="11"/>
  <c r="T1933" i="11"/>
  <c r="U1933" i="11"/>
  <c r="V1933" i="11"/>
  <c r="W1933" i="11"/>
  <c r="X1933" i="11"/>
  <c r="Y1933" i="11"/>
  <c r="Z1933" i="11"/>
  <c r="AA1933" i="11"/>
  <c r="AB1933" i="11"/>
  <c r="AC1933" i="11"/>
  <c r="AD1933" i="11"/>
  <c r="AE1933" i="11"/>
  <c r="AF1933" i="11"/>
  <c r="AG1933" i="11"/>
  <c r="AH1933" i="11"/>
  <c r="AI1933" i="11"/>
  <c r="AJ1933" i="11"/>
  <c r="AK1933" i="11"/>
  <c r="AL1933" i="11"/>
  <c r="AM1933" i="11"/>
  <c r="AN1933" i="11"/>
  <c r="AO1933" i="11"/>
  <c r="AP1933" i="11"/>
  <c r="AQ1933" i="11"/>
  <c r="AR1933" i="11"/>
  <c r="AS1933" i="11"/>
  <c r="AT1933" i="11"/>
  <c r="AU1933" i="11"/>
  <c r="AV1933" i="11"/>
  <c r="AW1933" i="11"/>
  <c r="AX1933" i="11"/>
  <c r="AY1933" i="11"/>
  <c r="AZ1933" i="11"/>
  <c r="BA1933" i="11"/>
  <c r="BB1933" i="11"/>
  <c r="BC1933" i="11"/>
  <c r="BD1933" i="11"/>
  <c r="BE1933" i="11"/>
  <c r="BF1933" i="11"/>
  <c r="BG1933" i="11"/>
  <c r="BH1933" i="11"/>
  <c r="BI1933" i="11"/>
  <c r="BJ1933" i="11"/>
  <c r="BK1933" i="11"/>
  <c r="BL1933" i="11"/>
  <c r="BM1933" i="11"/>
  <c r="BN1933" i="11"/>
  <c r="BO1933" i="11"/>
  <c r="BP1933" i="11"/>
  <c r="BQ1933" i="11"/>
  <c r="BR1933" i="11"/>
  <c r="BS1933" i="11"/>
  <c r="BT1933" i="11"/>
  <c r="BU1933" i="11"/>
  <c r="BV1933" i="11"/>
  <c r="BW1933" i="11"/>
  <c r="BX1933" i="11"/>
  <c r="BY1933" i="11"/>
  <c r="BZ1933" i="11"/>
  <c r="CA1933" i="11"/>
  <c r="CB1933" i="11"/>
  <c r="CC1933" i="11"/>
  <c r="CD1933" i="11"/>
  <c r="CE1933" i="11"/>
  <c r="CF1933" i="11"/>
  <c r="CG1933" i="11"/>
  <c r="CH1933" i="11"/>
  <c r="CI1933" i="11"/>
  <c r="CJ1933" i="11"/>
  <c r="CK1933" i="11"/>
  <c r="CL1933" i="11"/>
  <c r="CM1933" i="11"/>
  <c r="CN1933" i="11"/>
  <c r="CO1933" i="11"/>
  <c r="CP1933" i="11"/>
  <c r="CQ1933" i="11"/>
  <c r="CR1933" i="11"/>
  <c r="CS1933" i="11"/>
  <c r="CT1933" i="11"/>
  <c r="CU1933" i="11"/>
  <c r="CV1933" i="11"/>
  <c r="CW1933" i="11"/>
  <c r="CX1933" i="11"/>
  <c r="CY1933" i="11"/>
  <c r="CZ1933" i="11"/>
  <c r="DA1933" i="11"/>
  <c r="DB1933" i="11"/>
  <c r="DC1933" i="11"/>
  <c r="DD1933" i="11"/>
  <c r="DE1933" i="11"/>
  <c r="DF1933" i="11"/>
  <c r="DG1933" i="11"/>
  <c r="DH1933" i="11"/>
  <c r="DI1933" i="11"/>
  <c r="DJ1933" i="11"/>
  <c r="DK1933" i="11"/>
  <c r="DL1933" i="11"/>
  <c r="DM1933" i="11"/>
  <c r="DN1933" i="11"/>
  <c r="DO1933" i="11"/>
  <c r="DP1933" i="11"/>
  <c r="DQ1933" i="11"/>
  <c r="DR1933" i="11"/>
  <c r="DS1933" i="11"/>
  <c r="DT1933" i="11"/>
  <c r="DU1933" i="11"/>
  <c r="DV1933" i="11"/>
  <c r="DW1933" i="11"/>
  <c r="DX1933" i="11"/>
  <c r="DY1933" i="11"/>
  <c r="DZ1933" i="11"/>
  <c r="EA1933" i="11"/>
  <c r="EB1933" i="11"/>
  <c r="EC1933" i="11"/>
  <c r="ED1933" i="11"/>
  <c r="EE1933" i="11"/>
  <c r="EF1933" i="11"/>
  <c r="EG1933" i="11"/>
  <c r="EH1933" i="11"/>
  <c r="EI1933" i="11"/>
  <c r="EJ1933" i="11"/>
  <c r="EK1933" i="11"/>
  <c r="EL1933" i="11"/>
  <c r="EM1933" i="11"/>
  <c r="EN1933" i="11"/>
  <c r="C1934" i="11"/>
  <c r="D1934" i="11"/>
  <c r="E1934" i="11"/>
  <c r="F1934" i="11"/>
  <c r="G1934" i="11"/>
  <c r="H1934" i="11"/>
  <c r="I1934" i="11"/>
  <c r="J1934" i="11"/>
  <c r="K1934" i="11"/>
  <c r="L1934" i="11"/>
  <c r="M1934" i="11"/>
  <c r="N1934" i="11"/>
  <c r="O1934" i="11"/>
  <c r="P1934" i="11"/>
  <c r="Q1934" i="11"/>
  <c r="R1934" i="11"/>
  <c r="S1934" i="11"/>
  <c r="T1934" i="11"/>
  <c r="U1934" i="11"/>
  <c r="V1934" i="11"/>
  <c r="W1934" i="11"/>
  <c r="X1934" i="11"/>
  <c r="Y1934" i="11"/>
  <c r="Z1934" i="11"/>
  <c r="AA1934" i="11"/>
  <c r="AB1934" i="11"/>
  <c r="AC1934" i="11"/>
  <c r="AD1934" i="11"/>
  <c r="AE1934" i="11"/>
  <c r="AF1934" i="11"/>
  <c r="AG1934" i="11"/>
  <c r="AH1934" i="11"/>
  <c r="AI1934" i="11"/>
  <c r="AJ1934" i="11"/>
  <c r="AK1934" i="11"/>
  <c r="AL1934" i="11"/>
  <c r="AM1934" i="11"/>
  <c r="AN1934" i="11"/>
  <c r="AO1934" i="11"/>
  <c r="AP1934" i="11"/>
  <c r="AQ1934" i="11"/>
  <c r="AR1934" i="11"/>
  <c r="AS1934" i="11"/>
  <c r="AT1934" i="11"/>
  <c r="AU1934" i="11"/>
  <c r="AV1934" i="11"/>
  <c r="AW1934" i="11"/>
  <c r="AX1934" i="11"/>
  <c r="AY1934" i="11"/>
  <c r="AZ1934" i="11"/>
  <c r="BA1934" i="11"/>
  <c r="BB1934" i="11"/>
  <c r="BC1934" i="11"/>
  <c r="BD1934" i="11"/>
  <c r="BE1934" i="11"/>
  <c r="BF1934" i="11"/>
  <c r="BG1934" i="11"/>
  <c r="BH1934" i="11"/>
  <c r="BI1934" i="11"/>
  <c r="BJ1934" i="11"/>
  <c r="BK1934" i="11"/>
  <c r="BL1934" i="11"/>
  <c r="BM1934" i="11"/>
  <c r="BN1934" i="11"/>
  <c r="BO1934" i="11"/>
  <c r="BP1934" i="11"/>
  <c r="BQ1934" i="11"/>
  <c r="BR1934" i="11"/>
  <c r="BS1934" i="11"/>
  <c r="BT1934" i="11"/>
  <c r="BU1934" i="11"/>
  <c r="BV1934" i="11"/>
  <c r="BW1934" i="11"/>
  <c r="BX1934" i="11"/>
  <c r="BY1934" i="11"/>
  <c r="BZ1934" i="11"/>
  <c r="CA1934" i="11"/>
  <c r="CB1934" i="11"/>
  <c r="CC1934" i="11"/>
  <c r="CD1934" i="11"/>
  <c r="CE1934" i="11"/>
  <c r="CF1934" i="11"/>
  <c r="CG1934" i="11"/>
  <c r="CH1934" i="11"/>
  <c r="CI1934" i="11"/>
  <c r="CJ1934" i="11"/>
  <c r="CK1934" i="11"/>
  <c r="CL1934" i="11"/>
  <c r="CM1934" i="11"/>
  <c r="CN1934" i="11"/>
  <c r="CO1934" i="11"/>
  <c r="CP1934" i="11"/>
  <c r="CQ1934" i="11"/>
  <c r="CR1934" i="11"/>
  <c r="CS1934" i="11"/>
  <c r="CT1934" i="11"/>
  <c r="CU1934" i="11"/>
  <c r="CV1934" i="11"/>
  <c r="CW1934" i="11"/>
  <c r="CX1934" i="11"/>
  <c r="CY1934" i="11"/>
  <c r="CZ1934" i="11"/>
  <c r="DA1934" i="11"/>
  <c r="DB1934" i="11"/>
  <c r="DC1934" i="11"/>
  <c r="DD1934" i="11"/>
  <c r="DE1934" i="11"/>
  <c r="DF1934" i="11"/>
  <c r="DG1934" i="11"/>
  <c r="DH1934" i="11"/>
  <c r="DI1934" i="11"/>
  <c r="DJ1934" i="11"/>
  <c r="DK1934" i="11"/>
  <c r="DL1934" i="11"/>
  <c r="DM1934" i="11"/>
  <c r="DN1934" i="11"/>
  <c r="DO1934" i="11"/>
  <c r="DP1934" i="11"/>
  <c r="DQ1934" i="11"/>
  <c r="DR1934" i="11"/>
  <c r="DS1934" i="11"/>
  <c r="DT1934" i="11"/>
  <c r="DU1934" i="11"/>
  <c r="DV1934" i="11"/>
  <c r="DW1934" i="11"/>
  <c r="DX1934" i="11"/>
  <c r="DY1934" i="11"/>
  <c r="DZ1934" i="11"/>
  <c r="EA1934" i="11"/>
  <c r="EB1934" i="11"/>
  <c r="EC1934" i="11"/>
  <c r="ED1934" i="11"/>
  <c r="EE1934" i="11"/>
  <c r="EF1934" i="11"/>
  <c r="EG1934" i="11"/>
  <c r="EH1934" i="11"/>
  <c r="EI1934" i="11"/>
  <c r="EJ1934" i="11"/>
  <c r="EK1934" i="11"/>
  <c r="EL1934" i="11"/>
  <c r="EM1934" i="11"/>
  <c r="EN1934" i="11"/>
  <c r="C1935" i="11"/>
  <c r="D1935" i="11"/>
  <c r="E1935" i="11"/>
  <c r="F1935" i="11"/>
  <c r="G1935" i="11"/>
  <c r="H1935" i="11"/>
  <c r="I1935" i="11"/>
  <c r="J1935" i="11"/>
  <c r="K1935" i="11"/>
  <c r="L1935" i="11"/>
  <c r="M1935" i="11"/>
  <c r="N1935" i="11"/>
  <c r="O1935" i="11"/>
  <c r="P1935" i="11"/>
  <c r="Q1935" i="11"/>
  <c r="R1935" i="11"/>
  <c r="S1935" i="11"/>
  <c r="T1935" i="11"/>
  <c r="U1935" i="11"/>
  <c r="V1935" i="11"/>
  <c r="W1935" i="11"/>
  <c r="X1935" i="11"/>
  <c r="Y1935" i="11"/>
  <c r="Z1935" i="11"/>
  <c r="AA1935" i="11"/>
  <c r="AB1935" i="11"/>
  <c r="AC1935" i="11"/>
  <c r="AD1935" i="11"/>
  <c r="AE1935" i="11"/>
  <c r="AF1935" i="11"/>
  <c r="AG1935" i="11"/>
  <c r="AH1935" i="11"/>
  <c r="AI1935" i="11"/>
  <c r="AJ1935" i="11"/>
  <c r="AK1935" i="11"/>
  <c r="AL1935" i="11"/>
  <c r="AM1935" i="11"/>
  <c r="AN1935" i="11"/>
  <c r="AO1935" i="11"/>
  <c r="AP1935" i="11"/>
  <c r="AQ1935" i="11"/>
  <c r="AR1935" i="11"/>
  <c r="AS1935" i="11"/>
  <c r="AT1935" i="11"/>
  <c r="AU1935" i="11"/>
  <c r="AV1935" i="11"/>
  <c r="AW1935" i="11"/>
  <c r="AX1935" i="11"/>
  <c r="AY1935" i="11"/>
  <c r="AZ1935" i="11"/>
  <c r="BA1935" i="11"/>
  <c r="BB1935" i="11"/>
  <c r="BC1935" i="11"/>
  <c r="BD1935" i="11"/>
  <c r="BE1935" i="11"/>
  <c r="BF1935" i="11"/>
  <c r="BG1935" i="11"/>
  <c r="BH1935" i="11"/>
  <c r="BI1935" i="11"/>
  <c r="BJ1935" i="11"/>
  <c r="BK1935" i="11"/>
  <c r="BL1935" i="11"/>
  <c r="BM1935" i="11"/>
  <c r="BN1935" i="11"/>
  <c r="BO1935" i="11"/>
  <c r="BP1935" i="11"/>
  <c r="BQ1935" i="11"/>
  <c r="BR1935" i="11"/>
  <c r="BS1935" i="11"/>
  <c r="BT1935" i="11"/>
  <c r="BU1935" i="11"/>
  <c r="BV1935" i="11"/>
  <c r="BW1935" i="11"/>
  <c r="BX1935" i="11"/>
  <c r="BY1935" i="11"/>
  <c r="BZ1935" i="11"/>
  <c r="CA1935" i="11"/>
  <c r="CB1935" i="11"/>
  <c r="CC1935" i="11"/>
  <c r="CD1935" i="11"/>
  <c r="CE1935" i="11"/>
  <c r="CF1935" i="11"/>
  <c r="CG1935" i="11"/>
  <c r="CH1935" i="11"/>
  <c r="CI1935" i="11"/>
  <c r="CJ1935" i="11"/>
  <c r="CK1935" i="11"/>
  <c r="CL1935" i="11"/>
  <c r="CM1935" i="11"/>
  <c r="CN1935" i="11"/>
  <c r="CO1935" i="11"/>
  <c r="CP1935" i="11"/>
  <c r="CQ1935" i="11"/>
  <c r="CR1935" i="11"/>
  <c r="CS1935" i="11"/>
  <c r="CT1935" i="11"/>
  <c r="CU1935" i="11"/>
  <c r="CV1935" i="11"/>
  <c r="CW1935" i="11"/>
  <c r="CX1935" i="11"/>
  <c r="CY1935" i="11"/>
  <c r="CZ1935" i="11"/>
  <c r="DA1935" i="11"/>
  <c r="DB1935" i="11"/>
  <c r="DC1935" i="11"/>
  <c r="DD1935" i="11"/>
  <c r="DE1935" i="11"/>
  <c r="DF1935" i="11"/>
  <c r="DG1935" i="11"/>
  <c r="DH1935" i="11"/>
  <c r="DI1935" i="11"/>
  <c r="DJ1935" i="11"/>
  <c r="DK1935" i="11"/>
  <c r="DL1935" i="11"/>
  <c r="DM1935" i="11"/>
  <c r="DN1935" i="11"/>
  <c r="DO1935" i="11"/>
  <c r="DP1935" i="11"/>
  <c r="DQ1935" i="11"/>
  <c r="DR1935" i="11"/>
  <c r="DS1935" i="11"/>
  <c r="DT1935" i="11"/>
  <c r="DU1935" i="11"/>
  <c r="DV1935" i="11"/>
  <c r="DW1935" i="11"/>
  <c r="DX1935" i="11"/>
  <c r="DY1935" i="11"/>
  <c r="DZ1935" i="11"/>
  <c r="EA1935" i="11"/>
  <c r="EB1935" i="11"/>
  <c r="EC1935" i="11"/>
  <c r="ED1935" i="11"/>
  <c r="EE1935" i="11"/>
  <c r="EF1935" i="11"/>
  <c r="EG1935" i="11"/>
  <c r="EH1935" i="11"/>
  <c r="EI1935" i="11"/>
  <c r="EJ1935" i="11"/>
  <c r="EK1935" i="11"/>
  <c r="EL1935" i="11"/>
  <c r="EM1935" i="11"/>
  <c r="EN1935" i="11"/>
  <c r="C1936" i="11"/>
  <c r="D1936" i="11"/>
  <c r="E1936" i="11"/>
  <c r="F1936" i="11"/>
  <c r="G1936" i="11"/>
  <c r="H1936" i="11"/>
  <c r="I1936" i="11"/>
  <c r="J1936" i="11"/>
  <c r="K1936" i="11"/>
  <c r="L1936" i="11"/>
  <c r="M1936" i="11"/>
  <c r="N1936" i="11"/>
  <c r="O1936" i="11"/>
  <c r="P1936" i="11"/>
  <c r="Q1936" i="11"/>
  <c r="R1936" i="11"/>
  <c r="S1936" i="11"/>
  <c r="T1936" i="11"/>
  <c r="U1936" i="11"/>
  <c r="V1936" i="11"/>
  <c r="W1936" i="11"/>
  <c r="X1936" i="11"/>
  <c r="Y1936" i="11"/>
  <c r="Z1936" i="11"/>
  <c r="AA1936" i="11"/>
  <c r="AB1936" i="11"/>
  <c r="AC1936" i="11"/>
  <c r="AD1936" i="11"/>
  <c r="AE1936" i="11"/>
  <c r="AF1936" i="11"/>
  <c r="AG1936" i="11"/>
  <c r="AH1936" i="11"/>
  <c r="AI1936" i="11"/>
  <c r="AJ1936" i="11"/>
  <c r="AK1936" i="11"/>
  <c r="AL1936" i="11"/>
  <c r="AM1936" i="11"/>
  <c r="AN1936" i="11"/>
  <c r="AO1936" i="11"/>
  <c r="AP1936" i="11"/>
  <c r="AQ1936" i="11"/>
  <c r="AR1936" i="11"/>
  <c r="AS1936" i="11"/>
  <c r="AT1936" i="11"/>
  <c r="AU1936" i="11"/>
  <c r="AV1936" i="11"/>
  <c r="AW1936" i="11"/>
  <c r="AX1936" i="11"/>
  <c r="AY1936" i="11"/>
  <c r="AZ1936" i="11"/>
  <c r="BA1936" i="11"/>
  <c r="BB1936" i="11"/>
  <c r="BC1936" i="11"/>
  <c r="BD1936" i="11"/>
  <c r="BE1936" i="11"/>
  <c r="BF1936" i="11"/>
  <c r="BG1936" i="11"/>
  <c r="BH1936" i="11"/>
  <c r="BI1936" i="11"/>
  <c r="BJ1936" i="11"/>
  <c r="BK1936" i="11"/>
  <c r="BL1936" i="11"/>
  <c r="BM1936" i="11"/>
  <c r="BN1936" i="11"/>
  <c r="BO1936" i="11"/>
  <c r="BP1936" i="11"/>
  <c r="BQ1936" i="11"/>
  <c r="BR1936" i="11"/>
  <c r="BS1936" i="11"/>
  <c r="BT1936" i="11"/>
  <c r="BU1936" i="11"/>
  <c r="BV1936" i="11"/>
  <c r="BW1936" i="11"/>
  <c r="BX1936" i="11"/>
  <c r="BY1936" i="11"/>
  <c r="BZ1936" i="11"/>
  <c r="CA1936" i="11"/>
  <c r="CB1936" i="11"/>
  <c r="CC1936" i="11"/>
  <c r="CD1936" i="11"/>
  <c r="CE1936" i="11"/>
  <c r="CF1936" i="11"/>
  <c r="CG1936" i="11"/>
  <c r="CH1936" i="11"/>
  <c r="CI1936" i="11"/>
  <c r="CJ1936" i="11"/>
  <c r="CK1936" i="11"/>
  <c r="CL1936" i="11"/>
  <c r="CM1936" i="11"/>
  <c r="CN1936" i="11"/>
  <c r="CO1936" i="11"/>
  <c r="CP1936" i="11"/>
  <c r="CQ1936" i="11"/>
  <c r="CR1936" i="11"/>
  <c r="CS1936" i="11"/>
  <c r="CT1936" i="11"/>
  <c r="CU1936" i="11"/>
  <c r="CV1936" i="11"/>
  <c r="CW1936" i="11"/>
  <c r="CX1936" i="11"/>
  <c r="CY1936" i="11"/>
  <c r="CZ1936" i="11"/>
  <c r="DA1936" i="11"/>
  <c r="DB1936" i="11"/>
  <c r="DC1936" i="11"/>
  <c r="DD1936" i="11"/>
  <c r="DE1936" i="11"/>
  <c r="DF1936" i="11"/>
  <c r="DG1936" i="11"/>
  <c r="DH1936" i="11"/>
  <c r="DI1936" i="11"/>
  <c r="DJ1936" i="11"/>
  <c r="DK1936" i="11"/>
  <c r="DL1936" i="11"/>
  <c r="DM1936" i="11"/>
  <c r="DN1936" i="11"/>
  <c r="DO1936" i="11"/>
  <c r="DP1936" i="11"/>
  <c r="DQ1936" i="11"/>
  <c r="DR1936" i="11"/>
  <c r="DS1936" i="11"/>
  <c r="DT1936" i="11"/>
  <c r="DU1936" i="11"/>
  <c r="DV1936" i="11"/>
  <c r="DW1936" i="11"/>
  <c r="DX1936" i="11"/>
  <c r="DY1936" i="11"/>
  <c r="DZ1936" i="11"/>
  <c r="EA1936" i="11"/>
  <c r="EB1936" i="11"/>
  <c r="EC1936" i="11"/>
  <c r="ED1936" i="11"/>
  <c r="EE1936" i="11"/>
  <c r="EF1936" i="11"/>
  <c r="EG1936" i="11"/>
  <c r="EH1936" i="11"/>
  <c r="EI1936" i="11"/>
  <c r="EJ1936" i="11"/>
  <c r="EK1936" i="11"/>
  <c r="EL1936" i="11"/>
  <c r="EM1936" i="11"/>
  <c r="EN1936" i="11"/>
  <c r="C1937" i="11"/>
  <c r="D1937" i="11"/>
  <c r="E1937" i="11"/>
  <c r="F1937" i="11"/>
  <c r="G1937" i="11"/>
  <c r="H1937" i="11"/>
  <c r="I1937" i="11"/>
  <c r="J1937" i="11"/>
  <c r="K1937" i="11"/>
  <c r="L1937" i="11"/>
  <c r="M1937" i="11"/>
  <c r="N1937" i="11"/>
  <c r="O1937" i="11"/>
  <c r="P1937" i="11"/>
  <c r="Q1937" i="11"/>
  <c r="R1937" i="11"/>
  <c r="S1937" i="11"/>
  <c r="T1937" i="11"/>
  <c r="U1937" i="11"/>
  <c r="V1937" i="11"/>
  <c r="W1937" i="11"/>
  <c r="X1937" i="11"/>
  <c r="Y1937" i="11"/>
  <c r="Z1937" i="11"/>
  <c r="AA1937" i="11"/>
  <c r="AB1937" i="11"/>
  <c r="AC1937" i="11"/>
  <c r="AD1937" i="11"/>
  <c r="AE1937" i="11"/>
  <c r="AF1937" i="11"/>
  <c r="AG1937" i="11"/>
  <c r="AH1937" i="11"/>
  <c r="AI1937" i="11"/>
  <c r="AJ1937" i="11"/>
  <c r="AK1937" i="11"/>
  <c r="AL1937" i="11"/>
  <c r="AM1937" i="11"/>
  <c r="AN1937" i="11"/>
  <c r="AO1937" i="11"/>
  <c r="AP1937" i="11"/>
  <c r="AQ1937" i="11"/>
  <c r="AR1937" i="11"/>
  <c r="AS1937" i="11"/>
  <c r="AT1937" i="11"/>
  <c r="AU1937" i="11"/>
  <c r="AV1937" i="11"/>
  <c r="AW1937" i="11"/>
  <c r="AX1937" i="11"/>
  <c r="AY1937" i="11"/>
  <c r="AZ1937" i="11"/>
  <c r="BA1937" i="11"/>
  <c r="BB1937" i="11"/>
  <c r="BC1937" i="11"/>
  <c r="BD1937" i="11"/>
  <c r="BE1937" i="11"/>
  <c r="BF1937" i="11"/>
  <c r="BG1937" i="11"/>
  <c r="BH1937" i="11"/>
  <c r="BI1937" i="11"/>
  <c r="BJ1937" i="11"/>
  <c r="BK1937" i="11"/>
  <c r="BL1937" i="11"/>
  <c r="BM1937" i="11"/>
  <c r="BN1937" i="11"/>
  <c r="BO1937" i="11"/>
  <c r="BP1937" i="11"/>
  <c r="BQ1937" i="11"/>
  <c r="BR1937" i="11"/>
  <c r="BS1937" i="11"/>
  <c r="BT1937" i="11"/>
  <c r="BU1937" i="11"/>
  <c r="BV1937" i="11"/>
  <c r="BW1937" i="11"/>
  <c r="BX1937" i="11"/>
  <c r="BY1937" i="11"/>
  <c r="BZ1937" i="11"/>
  <c r="CA1937" i="11"/>
  <c r="CB1937" i="11"/>
  <c r="CC1937" i="11"/>
  <c r="CD1937" i="11"/>
  <c r="CE1937" i="11"/>
  <c r="CF1937" i="11"/>
  <c r="CG1937" i="11"/>
  <c r="CH1937" i="11"/>
  <c r="CI1937" i="11"/>
  <c r="CJ1937" i="11"/>
  <c r="CK1937" i="11"/>
  <c r="CL1937" i="11"/>
  <c r="CM1937" i="11"/>
  <c r="CN1937" i="11"/>
  <c r="CO1937" i="11"/>
  <c r="CP1937" i="11"/>
  <c r="CQ1937" i="11"/>
  <c r="CR1937" i="11"/>
  <c r="CS1937" i="11"/>
  <c r="CT1937" i="11"/>
  <c r="CU1937" i="11"/>
  <c r="CV1937" i="11"/>
  <c r="CW1937" i="11"/>
  <c r="CX1937" i="11"/>
  <c r="CY1937" i="11"/>
  <c r="CZ1937" i="11"/>
  <c r="DA1937" i="11"/>
  <c r="DB1937" i="11"/>
  <c r="DC1937" i="11"/>
  <c r="DD1937" i="11"/>
  <c r="DE1937" i="11"/>
  <c r="DF1937" i="11"/>
  <c r="DG1937" i="11"/>
  <c r="DH1937" i="11"/>
  <c r="DI1937" i="11"/>
  <c r="DJ1937" i="11"/>
  <c r="DK1937" i="11"/>
  <c r="DL1937" i="11"/>
  <c r="DM1937" i="11"/>
  <c r="DN1937" i="11"/>
  <c r="DO1937" i="11"/>
  <c r="DP1937" i="11"/>
  <c r="DQ1937" i="11"/>
  <c r="DR1937" i="11"/>
  <c r="DS1937" i="11"/>
  <c r="DT1937" i="11"/>
  <c r="DU1937" i="11"/>
  <c r="DV1937" i="11"/>
  <c r="DW1937" i="11"/>
  <c r="DX1937" i="11"/>
  <c r="DY1937" i="11"/>
  <c r="DZ1937" i="11"/>
  <c r="EA1937" i="11"/>
  <c r="EB1937" i="11"/>
  <c r="EC1937" i="11"/>
  <c r="ED1937" i="11"/>
  <c r="EE1937" i="11"/>
  <c r="EF1937" i="11"/>
  <c r="EG1937" i="11"/>
  <c r="EH1937" i="11"/>
  <c r="EI1937" i="11"/>
  <c r="EJ1937" i="11"/>
  <c r="EK1937" i="11"/>
  <c r="EL1937" i="11"/>
  <c r="EM1937" i="11"/>
  <c r="EN1937" i="11"/>
  <c r="C1938" i="11"/>
  <c r="D1938" i="11"/>
  <c r="E1938" i="11"/>
  <c r="F1938" i="11"/>
  <c r="G1938" i="11"/>
  <c r="H1938" i="11"/>
  <c r="I1938" i="11"/>
  <c r="J1938" i="11"/>
  <c r="K1938" i="11"/>
  <c r="L1938" i="11"/>
  <c r="M1938" i="11"/>
  <c r="N1938" i="11"/>
  <c r="O1938" i="11"/>
  <c r="P1938" i="11"/>
  <c r="Q1938" i="11"/>
  <c r="R1938" i="11"/>
  <c r="S1938" i="11"/>
  <c r="T1938" i="11"/>
  <c r="U1938" i="11"/>
  <c r="V1938" i="11"/>
  <c r="W1938" i="11"/>
  <c r="X1938" i="11"/>
  <c r="Y1938" i="11"/>
  <c r="Z1938" i="11"/>
  <c r="AA1938" i="11"/>
  <c r="AB1938" i="11"/>
  <c r="AC1938" i="11"/>
  <c r="AD1938" i="11"/>
  <c r="AE1938" i="11"/>
  <c r="AF1938" i="11"/>
  <c r="AG1938" i="11"/>
  <c r="AH1938" i="11"/>
  <c r="AI1938" i="11"/>
  <c r="AJ1938" i="11"/>
  <c r="AK1938" i="11"/>
  <c r="AL1938" i="11"/>
  <c r="AM1938" i="11"/>
  <c r="AN1938" i="11"/>
  <c r="AO1938" i="11"/>
  <c r="AP1938" i="11"/>
  <c r="AQ1938" i="11"/>
  <c r="AR1938" i="11"/>
  <c r="AS1938" i="11"/>
  <c r="AT1938" i="11"/>
  <c r="AU1938" i="11"/>
  <c r="AV1938" i="11"/>
  <c r="AW1938" i="11"/>
  <c r="AX1938" i="11"/>
  <c r="AY1938" i="11"/>
  <c r="AZ1938" i="11"/>
  <c r="BA1938" i="11"/>
  <c r="BB1938" i="11"/>
  <c r="BC1938" i="11"/>
  <c r="BD1938" i="11"/>
  <c r="BE1938" i="11"/>
  <c r="BF1938" i="11"/>
  <c r="BG1938" i="11"/>
  <c r="BH1938" i="11"/>
  <c r="BI1938" i="11"/>
  <c r="BJ1938" i="11"/>
  <c r="BK1938" i="11"/>
  <c r="BL1938" i="11"/>
  <c r="BM1938" i="11"/>
  <c r="BN1938" i="11"/>
  <c r="BO1938" i="11"/>
  <c r="BP1938" i="11"/>
  <c r="BQ1938" i="11"/>
  <c r="BR1938" i="11"/>
  <c r="BS1938" i="11"/>
  <c r="BT1938" i="11"/>
  <c r="BU1938" i="11"/>
  <c r="BV1938" i="11"/>
  <c r="BW1938" i="11"/>
  <c r="BX1938" i="11"/>
  <c r="BY1938" i="11"/>
  <c r="BZ1938" i="11"/>
  <c r="CA1938" i="11"/>
  <c r="CB1938" i="11"/>
  <c r="CC1938" i="11"/>
  <c r="CD1938" i="11"/>
  <c r="CE1938" i="11"/>
  <c r="CF1938" i="11"/>
  <c r="CG1938" i="11"/>
  <c r="CH1938" i="11"/>
  <c r="CI1938" i="11"/>
  <c r="CJ1938" i="11"/>
  <c r="CK1938" i="11"/>
  <c r="CL1938" i="11"/>
  <c r="CM1938" i="11"/>
  <c r="CN1938" i="11"/>
  <c r="CO1938" i="11"/>
  <c r="CP1938" i="11"/>
  <c r="CQ1938" i="11"/>
  <c r="CR1938" i="11"/>
  <c r="CS1938" i="11"/>
  <c r="CT1938" i="11"/>
  <c r="CU1938" i="11"/>
  <c r="CV1938" i="11"/>
  <c r="CW1938" i="11"/>
  <c r="CX1938" i="11"/>
  <c r="CY1938" i="11"/>
  <c r="CZ1938" i="11"/>
  <c r="DA1938" i="11"/>
  <c r="DB1938" i="11"/>
  <c r="DC1938" i="11"/>
  <c r="DD1938" i="11"/>
  <c r="DE1938" i="11"/>
  <c r="DF1938" i="11"/>
  <c r="DG1938" i="11"/>
  <c r="DH1938" i="11"/>
  <c r="DI1938" i="11"/>
  <c r="DJ1938" i="11"/>
  <c r="DK1938" i="11"/>
  <c r="DL1938" i="11"/>
  <c r="DM1938" i="11"/>
  <c r="DN1938" i="11"/>
  <c r="DO1938" i="11"/>
  <c r="DP1938" i="11"/>
  <c r="DQ1938" i="11"/>
  <c r="DR1938" i="11"/>
  <c r="DS1938" i="11"/>
  <c r="DT1938" i="11"/>
  <c r="DU1938" i="11"/>
  <c r="DV1938" i="11"/>
  <c r="DW1938" i="11"/>
  <c r="DX1938" i="11"/>
  <c r="DY1938" i="11"/>
  <c r="DZ1938" i="11"/>
  <c r="EA1938" i="11"/>
  <c r="EB1938" i="11"/>
  <c r="EC1938" i="11"/>
  <c r="ED1938" i="11"/>
  <c r="EE1938" i="11"/>
  <c r="EF1938" i="11"/>
  <c r="EG1938" i="11"/>
  <c r="EH1938" i="11"/>
  <c r="EI1938" i="11"/>
  <c r="EJ1938" i="11"/>
  <c r="EK1938" i="11"/>
  <c r="EL1938" i="11"/>
  <c r="EM1938" i="11"/>
  <c r="EN1938" i="11"/>
  <c r="C1939" i="11"/>
  <c r="D1939" i="11"/>
  <c r="E1939" i="11"/>
  <c r="F1939" i="11"/>
  <c r="G1939" i="11"/>
  <c r="H1939" i="11"/>
  <c r="I1939" i="11"/>
  <c r="J1939" i="11"/>
  <c r="K1939" i="11"/>
  <c r="L1939" i="11"/>
  <c r="M1939" i="11"/>
  <c r="N1939" i="11"/>
  <c r="O1939" i="11"/>
  <c r="P1939" i="11"/>
  <c r="Q1939" i="11"/>
  <c r="R1939" i="11"/>
  <c r="S1939" i="11"/>
  <c r="T1939" i="11"/>
  <c r="U1939" i="11"/>
  <c r="V1939" i="11"/>
  <c r="W1939" i="11"/>
  <c r="X1939" i="11"/>
  <c r="Y1939" i="11"/>
  <c r="Z1939" i="11"/>
  <c r="AA1939" i="11"/>
  <c r="AB1939" i="11"/>
  <c r="AC1939" i="11"/>
  <c r="AD1939" i="11"/>
  <c r="AE1939" i="11"/>
  <c r="AF1939" i="11"/>
  <c r="AG1939" i="11"/>
  <c r="AH1939" i="11"/>
  <c r="AI1939" i="11"/>
  <c r="AJ1939" i="11"/>
  <c r="AK1939" i="11"/>
  <c r="AL1939" i="11"/>
  <c r="AM1939" i="11"/>
  <c r="AN1939" i="11"/>
  <c r="AO1939" i="11"/>
  <c r="AP1939" i="11"/>
  <c r="AQ1939" i="11"/>
  <c r="AR1939" i="11"/>
  <c r="AS1939" i="11"/>
  <c r="AT1939" i="11"/>
  <c r="AU1939" i="11"/>
  <c r="AV1939" i="11"/>
  <c r="AW1939" i="11"/>
  <c r="AX1939" i="11"/>
  <c r="AY1939" i="11"/>
  <c r="AZ1939" i="11"/>
  <c r="BA1939" i="11"/>
  <c r="BB1939" i="11"/>
  <c r="BC1939" i="11"/>
  <c r="BD1939" i="11"/>
  <c r="BE1939" i="11"/>
  <c r="BF1939" i="11"/>
  <c r="BG1939" i="11"/>
  <c r="BH1939" i="11"/>
  <c r="BI1939" i="11"/>
  <c r="BJ1939" i="11"/>
  <c r="BK1939" i="11"/>
  <c r="BL1939" i="11"/>
  <c r="BM1939" i="11"/>
  <c r="BN1939" i="11"/>
  <c r="BO1939" i="11"/>
  <c r="BP1939" i="11"/>
  <c r="BQ1939" i="11"/>
  <c r="BR1939" i="11"/>
  <c r="BS1939" i="11"/>
  <c r="BT1939" i="11"/>
  <c r="BU1939" i="11"/>
  <c r="BV1939" i="11"/>
  <c r="BW1939" i="11"/>
  <c r="BX1939" i="11"/>
  <c r="BY1939" i="11"/>
  <c r="BZ1939" i="11"/>
  <c r="CA1939" i="11"/>
  <c r="CB1939" i="11"/>
  <c r="CC1939" i="11"/>
  <c r="CD1939" i="11"/>
  <c r="CE1939" i="11"/>
  <c r="CF1939" i="11"/>
  <c r="CG1939" i="11"/>
  <c r="CH1939" i="11"/>
  <c r="CI1939" i="11"/>
  <c r="CJ1939" i="11"/>
  <c r="CK1939" i="11"/>
  <c r="CL1939" i="11"/>
  <c r="CM1939" i="11"/>
  <c r="CN1939" i="11"/>
  <c r="CO1939" i="11"/>
  <c r="CP1939" i="11"/>
  <c r="CQ1939" i="11"/>
  <c r="CR1939" i="11"/>
  <c r="CS1939" i="11"/>
  <c r="CT1939" i="11"/>
  <c r="CU1939" i="11"/>
  <c r="CV1939" i="11"/>
  <c r="CW1939" i="11"/>
  <c r="CX1939" i="11"/>
  <c r="CY1939" i="11"/>
  <c r="CZ1939" i="11"/>
  <c r="DA1939" i="11"/>
  <c r="DB1939" i="11"/>
  <c r="DC1939" i="11"/>
  <c r="DD1939" i="11"/>
  <c r="DE1939" i="11"/>
  <c r="DF1939" i="11"/>
  <c r="DG1939" i="11"/>
  <c r="DH1939" i="11"/>
  <c r="DI1939" i="11"/>
  <c r="DJ1939" i="11"/>
  <c r="DK1939" i="11"/>
  <c r="DL1939" i="11"/>
  <c r="DM1939" i="11"/>
  <c r="DN1939" i="11"/>
  <c r="DO1939" i="11"/>
  <c r="DP1939" i="11"/>
  <c r="DQ1939" i="11"/>
  <c r="DR1939" i="11"/>
  <c r="DS1939" i="11"/>
  <c r="DT1939" i="11"/>
  <c r="DU1939" i="11"/>
  <c r="DV1939" i="11"/>
  <c r="DW1939" i="11"/>
  <c r="DX1939" i="11"/>
  <c r="DY1939" i="11"/>
  <c r="DZ1939" i="11"/>
  <c r="EA1939" i="11"/>
  <c r="EB1939" i="11"/>
  <c r="EC1939" i="11"/>
  <c r="ED1939" i="11"/>
  <c r="EE1939" i="11"/>
  <c r="EF1939" i="11"/>
  <c r="EG1939" i="11"/>
  <c r="EH1939" i="11"/>
  <c r="EI1939" i="11"/>
  <c r="EJ1939" i="11"/>
  <c r="EK1939" i="11"/>
  <c r="EL1939" i="11"/>
  <c r="EM1939" i="11"/>
  <c r="EN1939" i="11"/>
  <c r="C1940" i="11"/>
  <c r="D1940" i="11"/>
  <c r="E1940" i="11"/>
  <c r="F1940" i="11"/>
  <c r="G1940" i="11"/>
  <c r="H1940" i="11"/>
  <c r="I1940" i="11"/>
  <c r="J1940" i="11"/>
  <c r="K1940" i="11"/>
  <c r="L1940" i="11"/>
  <c r="M1940" i="11"/>
  <c r="N1940" i="11"/>
  <c r="O1940" i="11"/>
  <c r="P1940" i="11"/>
  <c r="Q1940" i="11"/>
  <c r="R1940" i="11"/>
  <c r="S1940" i="11"/>
  <c r="T1940" i="11"/>
  <c r="U1940" i="11"/>
  <c r="V1940" i="11"/>
  <c r="W1940" i="11"/>
  <c r="X1940" i="11"/>
  <c r="Y1940" i="11"/>
  <c r="Z1940" i="11"/>
  <c r="AA1940" i="11"/>
  <c r="AB1940" i="11"/>
  <c r="AC1940" i="11"/>
  <c r="AD1940" i="11"/>
  <c r="AE1940" i="11"/>
  <c r="AF1940" i="11"/>
  <c r="AG1940" i="11"/>
  <c r="AH1940" i="11"/>
  <c r="AI1940" i="11"/>
  <c r="AJ1940" i="11"/>
  <c r="AK1940" i="11"/>
  <c r="AL1940" i="11"/>
  <c r="AM1940" i="11"/>
  <c r="AN1940" i="11"/>
  <c r="AO1940" i="11"/>
  <c r="AP1940" i="11"/>
  <c r="AQ1940" i="11"/>
  <c r="AR1940" i="11"/>
  <c r="AS1940" i="11"/>
  <c r="AT1940" i="11"/>
  <c r="AU1940" i="11"/>
  <c r="AV1940" i="11"/>
  <c r="AW1940" i="11"/>
  <c r="AX1940" i="11"/>
  <c r="AY1940" i="11"/>
  <c r="AZ1940" i="11"/>
  <c r="BA1940" i="11"/>
  <c r="BB1940" i="11"/>
  <c r="BC1940" i="11"/>
  <c r="BD1940" i="11"/>
  <c r="BE1940" i="11"/>
  <c r="BF1940" i="11"/>
  <c r="BG1940" i="11"/>
  <c r="BH1940" i="11"/>
  <c r="BI1940" i="11"/>
  <c r="BJ1940" i="11"/>
  <c r="BK1940" i="11"/>
  <c r="BL1940" i="11"/>
  <c r="BM1940" i="11"/>
  <c r="BN1940" i="11"/>
  <c r="BO1940" i="11"/>
  <c r="BP1940" i="11"/>
  <c r="BQ1940" i="11"/>
  <c r="BR1940" i="11"/>
  <c r="BS1940" i="11"/>
  <c r="BT1940" i="11"/>
  <c r="BU1940" i="11"/>
  <c r="BV1940" i="11"/>
  <c r="BW1940" i="11"/>
  <c r="BX1940" i="11"/>
  <c r="BY1940" i="11"/>
  <c r="BZ1940" i="11"/>
  <c r="CA1940" i="11"/>
  <c r="CB1940" i="11"/>
  <c r="CC1940" i="11"/>
  <c r="CD1940" i="11"/>
  <c r="CE1940" i="11"/>
  <c r="CF1940" i="11"/>
  <c r="CG1940" i="11"/>
  <c r="CH1940" i="11"/>
  <c r="CI1940" i="11"/>
  <c r="CJ1940" i="11"/>
  <c r="CK1940" i="11"/>
  <c r="CL1940" i="11"/>
  <c r="CM1940" i="11"/>
  <c r="CN1940" i="11"/>
  <c r="CO1940" i="11"/>
  <c r="CP1940" i="11"/>
  <c r="CQ1940" i="11"/>
  <c r="CR1940" i="11"/>
  <c r="CS1940" i="11"/>
  <c r="CT1940" i="11"/>
  <c r="CU1940" i="11"/>
  <c r="CV1940" i="11"/>
  <c r="CW1940" i="11"/>
  <c r="CX1940" i="11"/>
  <c r="CY1940" i="11"/>
  <c r="CZ1940" i="11"/>
  <c r="DA1940" i="11"/>
  <c r="DB1940" i="11"/>
  <c r="DC1940" i="11"/>
  <c r="DD1940" i="11"/>
  <c r="DE1940" i="11"/>
  <c r="DF1940" i="11"/>
  <c r="DG1940" i="11"/>
  <c r="DH1940" i="11"/>
  <c r="DI1940" i="11"/>
  <c r="DJ1940" i="11"/>
  <c r="DK1940" i="11"/>
  <c r="DL1940" i="11"/>
  <c r="DM1940" i="11"/>
  <c r="DN1940" i="11"/>
  <c r="DO1940" i="11"/>
  <c r="DP1940" i="11"/>
  <c r="DQ1940" i="11"/>
  <c r="DR1940" i="11"/>
  <c r="DS1940" i="11"/>
  <c r="DT1940" i="11"/>
  <c r="DU1940" i="11"/>
  <c r="DV1940" i="11"/>
  <c r="DW1940" i="11"/>
  <c r="DX1940" i="11"/>
  <c r="DY1940" i="11"/>
  <c r="DZ1940" i="11"/>
  <c r="EA1940" i="11"/>
  <c r="EB1940" i="11"/>
  <c r="EC1940" i="11"/>
  <c r="ED1940" i="11"/>
  <c r="EE1940" i="11"/>
  <c r="EF1940" i="11"/>
  <c r="EG1940" i="11"/>
  <c r="EH1940" i="11"/>
  <c r="EI1940" i="11"/>
  <c r="EJ1940" i="11"/>
  <c r="EK1940" i="11"/>
  <c r="EL1940" i="11"/>
  <c r="EM1940" i="11"/>
  <c r="EN1940" i="11"/>
  <c r="C1941" i="11"/>
  <c r="D1941" i="11"/>
  <c r="E1941" i="11"/>
  <c r="F1941" i="11"/>
  <c r="G1941" i="11"/>
  <c r="H1941" i="11"/>
  <c r="I1941" i="11"/>
  <c r="J1941" i="11"/>
  <c r="K1941" i="11"/>
  <c r="L1941" i="11"/>
  <c r="M1941" i="11"/>
  <c r="N1941" i="11"/>
  <c r="O1941" i="11"/>
  <c r="P1941" i="11"/>
  <c r="Q1941" i="11"/>
  <c r="R1941" i="11"/>
  <c r="S1941" i="11"/>
  <c r="T1941" i="11"/>
  <c r="U1941" i="11"/>
  <c r="V1941" i="11"/>
  <c r="W1941" i="11"/>
  <c r="X1941" i="11"/>
  <c r="Y1941" i="11"/>
  <c r="Z1941" i="11"/>
  <c r="AA1941" i="11"/>
  <c r="AB1941" i="11"/>
  <c r="AC1941" i="11"/>
  <c r="AD1941" i="11"/>
  <c r="AE1941" i="11"/>
  <c r="AF1941" i="11"/>
  <c r="AG1941" i="11"/>
  <c r="AH1941" i="11"/>
  <c r="AI1941" i="11"/>
  <c r="AJ1941" i="11"/>
  <c r="AK1941" i="11"/>
  <c r="AL1941" i="11"/>
  <c r="AM1941" i="11"/>
  <c r="AN1941" i="11"/>
  <c r="AO1941" i="11"/>
  <c r="AP1941" i="11"/>
  <c r="AQ1941" i="11"/>
  <c r="AR1941" i="11"/>
  <c r="AS1941" i="11"/>
  <c r="AT1941" i="11"/>
  <c r="AU1941" i="11"/>
  <c r="AV1941" i="11"/>
  <c r="AW1941" i="11"/>
  <c r="AX1941" i="11"/>
  <c r="AY1941" i="11"/>
  <c r="AZ1941" i="11"/>
  <c r="BA1941" i="11"/>
  <c r="BB1941" i="11"/>
  <c r="BC1941" i="11"/>
  <c r="BD1941" i="11"/>
  <c r="BE1941" i="11"/>
  <c r="BF1941" i="11"/>
  <c r="BG1941" i="11"/>
  <c r="BH1941" i="11"/>
  <c r="BI1941" i="11"/>
  <c r="BJ1941" i="11"/>
  <c r="BK1941" i="11"/>
  <c r="BL1941" i="11"/>
  <c r="BM1941" i="11"/>
  <c r="BN1941" i="11"/>
  <c r="BO1941" i="11"/>
  <c r="BP1941" i="11"/>
  <c r="BQ1941" i="11"/>
  <c r="BR1941" i="11"/>
  <c r="BS1941" i="11"/>
  <c r="BT1941" i="11"/>
  <c r="BU1941" i="11"/>
  <c r="BV1941" i="11"/>
  <c r="BW1941" i="11"/>
  <c r="BX1941" i="11"/>
  <c r="BY1941" i="11"/>
  <c r="BZ1941" i="11"/>
  <c r="CA1941" i="11"/>
  <c r="CB1941" i="11"/>
  <c r="CC1941" i="11"/>
  <c r="CD1941" i="11"/>
  <c r="CE1941" i="11"/>
  <c r="CF1941" i="11"/>
  <c r="CG1941" i="11"/>
  <c r="CH1941" i="11"/>
  <c r="CI1941" i="11"/>
  <c r="CJ1941" i="11"/>
  <c r="CK1941" i="11"/>
  <c r="CL1941" i="11"/>
  <c r="CM1941" i="11"/>
  <c r="CN1941" i="11"/>
  <c r="CO1941" i="11"/>
  <c r="CP1941" i="11"/>
  <c r="CQ1941" i="11"/>
  <c r="CR1941" i="11"/>
  <c r="CS1941" i="11"/>
  <c r="CT1941" i="11"/>
  <c r="CU1941" i="11"/>
  <c r="CV1941" i="11"/>
  <c r="CW1941" i="11"/>
  <c r="CX1941" i="11"/>
  <c r="CY1941" i="11"/>
  <c r="CZ1941" i="11"/>
  <c r="DA1941" i="11"/>
  <c r="DB1941" i="11"/>
  <c r="DC1941" i="11"/>
  <c r="DD1941" i="11"/>
  <c r="DE1941" i="11"/>
  <c r="DF1941" i="11"/>
  <c r="DG1941" i="11"/>
  <c r="DH1941" i="11"/>
  <c r="DI1941" i="11"/>
  <c r="DJ1941" i="11"/>
  <c r="DK1941" i="11"/>
  <c r="DL1941" i="11"/>
  <c r="DM1941" i="11"/>
  <c r="DN1941" i="11"/>
  <c r="DO1941" i="11"/>
  <c r="DP1941" i="11"/>
  <c r="DQ1941" i="11"/>
  <c r="DR1941" i="11"/>
  <c r="DS1941" i="11"/>
  <c r="DT1941" i="11"/>
  <c r="DU1941" i="11"/>
  <c r="DV1941" i="11"/>
  <c r="DW1941" i="11"/>
  <c r="DX1941" i="11"/>
  <c r="DY1941" i="11"/>
  <c r="DZ1941" i="11"/>
  <c r="EA1941" i="11"/>
  <c r="EB1941" i="11"/>
  <c r="EC1941" i="11"/>
  <c r="ED1941" i="11"/>
  <c r="EE1941" i="11"/>
  <c r="EF1941" i="11"/>
  <c r="EG1941" i="11"/>
  <c r="EH1941" i="11"/>
  <c r="EI1941" i="11"/>
  <c r="EJ1941" i="11"/>
  <c r="EK1941" i="11"/>
  <c r="EL1941" i="11"/>
  <c r="EM1941" i="11"/>
  <c r="EN1941" i="11"/>
  <c r="C1942" i="11"/>
  <c r="D1942" i="11"/>
  <c r="E1942" i="11"/>
  <c r="F1942" i="11"/>
  <c r="G1942" i="11"/>
  <c r="H1942" i="11"/>
  <c r="I1942" i="11"/>
  <c r="J1942" i="11"/>
  <c r="K1942" i="11"/>
  <c r="L1942" i="11"/>
  <c r="M1942" i="11"/>
  <c r="N1942" i="11"/>
  <c r="O1942" i="11"/>
  <c r="P1942" i="11"/>
  <c r="Q1942" i="11"/>
  <c r="R1942" i="11"/>
  <c r="S1942" i="11"/>
  <c r="T1942" i="11"/>
  <c r="U1942" i="11"/>
  <c r="V1942" i="11"/>
  <c r="W1942" i="11"/>
  <c r="X1942" i="11"/>
  <c r="Y1942" i="11"/>
  <c r="Z1942" i="11"/>
  <c r="AA1942" i="11"/>
  <c r="AB1942" i="11"/>
  <c r="AC1942" i="11"/>
  <c r="AD1942" i="11"/>
  <c r="AE1942" i="11"/>
  <c r="AF1942" i="11"/>
  <c r="AG1942" i="11"/>
  <c r="AH1942" i="11"/>
  <c r="AI1942" i="11"/>
  <c r="AJ1942" i="11"/>
  <c r="AK1942" i="11"/>
  <c r="AL1942" i="11"/>
  <c r="AM1942" i="11"/>
  <c r="AN1942" i="11"/>
  <c r="AO1942" i="11"/>
  <c r="AP1942" i="11"/>
  <c r="AQ1942" i="11"/>
  <c r="AR1942" i="11"/>
  <c r="AS1942" i="11"/>
  <c r="AT1942" i="11"/>
  <c r="AU1942" i="11"/>
  <c r="AV1942" i="11"/>
  <c r="AW1942" i="11"/>
  <c r="AX1942" i="11"/>
  <c r="AY1942" i="11"/>
  <c r="AZ1942" i="11"/>
  <c r="BA1942" i="11"/>
  <c r="BB1942" i="11"/>
  <c r="BC1942" i="11"/>
  <c r="BD1942" i="11"/>
  <c r="BE1942" i="11"/>
  <c r="BF1942" i="11"/>
  <c r="BG1942" i="11"/>
  <c r="BH1942" i="11"/>
  <c r="BI1942" i="11"/>
  <c r="BJ1942" i="11"/>
  <c r="BK1942" i="11"/>
  <c r="BL1942" i="11"/>
  <c r="BM1942" i="11"/>
  <c r="BN1942" i="11"/>
  <c r="BO1942" i="11"/>
  <c r="BP1942" i="11"/>
  <c r="BQ1942" i="11"/>
  <c r="BR1942" i="11"/>
  <c r="BS1942" i="11"/>
  <c r="BT1942" i="11"/>
  <c r="BU1942" i="11"/>
  <c r="BV1942" i="11"/>
  <c r="BW1942" i="11"/>
  <c r="BX1942" i="11"/>
  <c r="BY1942" i="11"/>
  <c r="BZ1942" i="11"/>
  <c r="CA1942" i="11"/>
  <c r="CB1942" i="11"/>
  <c r="CC1942" i="11"/>
  <c r="CD1942" i="11"/>
  <c r="CE1942" i="11"/>
  <c r="CF1942" i="11"/>
  <c r="CG1942" i="11"/>
  <c r="CH1942" i="11"/>
  <c r="CI1942" i="11"/>
  <c r="CJ1942" i="11"/>
  <c r="CK1942" i="11"/>
  <c r="CL1942" i="11"/>
  <c r="CM1942" i="11"/>
  <c r="CN1942" i="11"/>
  <c r="CO1942" i="11"/>
  <c r="CP1942" i="11"/>
  <c r="CQ1942" i="11"/>
  <c r="CR1942" i="11"/>
  <c r="CS1942" i="11"/>
  <c r="CT1942" i="11"/>
  <c r="CU1942" i="11"/>
  <c r="CV1942" i="11"/>
  <c r="CW1942" i="11"/>
  <c r="CX1942" i="11"/>
  <c r="CY1942" i="11"/>
  <c r="CZ1942" i="11"/>
  <c r="DA1942" i="11"/>
  <c r="DB1942" i="11"/>
  <c r="DC1942" i="11"/>
  <c r="DD1942" i="11"/>
  <c r="DE1942" i="11"/>
  <c r="DF1942" i="11"/>
  <c r="DG1942" i="11"/>
  <c r="DH1942" i="11"/>
  <c r="DI1942" i="11"/>
  <c r="DJ1942" i="11"/>
  <c r="DK1942" i="11"/>
  <c r="DL1942" i="11"/>
  <c r="DM1942" i="11"/>
  <c r="DN1942" i="11"/>
  <c r="DO1942" i="11"/>
  <c r="DP1942" i="11"/>
  <c r="DQ1942" i="11"/>
  <c r="DR1942" i="11"/>
  <c r="DS1942" i="11"/>
  <c r="DT1942" i="11"/>
  <c r="DU1942" i="11"/>
  <c r="DV1942" i="11"/>
  <c r="DW1942" i="11"/>
  <c r="DX1942" i="11"/>
  <c r="DY1942" i="11"/>
  <c r="DZ1942" i="11"/>
  <c r="EA1942" i="11"/>
  <c r="EB1942" i="11"/>
  <c r="EC1942" i="11"/>
  <c r="ED1942" i="11"/>
  <c r="EE1942" i="11"/>
  <c r="EF1942" i="11"/>
  <c r="EG1942" i="11"/>
  <c r="EH1942" i="11"/>
  <c r="EI1942" i="11"/>
  <c r="EJ1942" i="11"/>
  <c r="EK1942" i="11"/>
  <c r="EL1942" i="11"/>
  <c r="EM1942" i="11"/>
  <c r="EN1942" i="11"/>
  <c r="C1943" i="11"/>
  <c r="D1943" i="11"/>
  <c r="E1943" i="11"/>
  <c r="F1943" i="11"/>
  <c r="G1943" i="11"/>
  <c r="H1943" i="11"/>
  <c r="I1943" i="11"/>
  <c r="J1943" i="11"/>
  <c r="K1943" i="11"/>
  <c r="L1943" i="11"/>
  <c r="M1943" i="11"/>
  <c r="N1943" i="11"/>
  <c r="O1943" i="11"/>
  <c r="P1943" i="11"/>
  <c r="Q1943" i="11"/>
  <c r="R1943" i="11"/>
  <c r="S1943" i="11"/>
  <c r="T1943" i="11"/>
  <c r="U1943" i="11"/>
  <c r="V1943" i="11"/>
  <c r="W1943" i="11"/>
  <c r="X1943" i="11"/>
  <c r="Y1943" i="11"/>
  <c r="Z1943" i="11"/>
  <c r="AA1943" i="11"/>
  <c r="AB1943" i="11"/>
  <c r="AC1943" i="11"/>
  <c r="AD1943" i="11"/>
  <c r="AE1943" i="11"/>
  <c r="AF1943" i="11"/>
  <c r="AG1943" i="11"/>
  <c r="AH1943" i="11"/>
  <c r="AI1943" i="11"/>
  <c r="AJ1943" i="11"/>
  <c r="AK1943" i="11"/>
  <c r="AL1943" i="11"/>
  <c r="AM1943" i="11"/>
  <c r="AN1943" i="11"/>
  <c r="AO1943" i="11"/>
  <c r="AP1943" i="11"/>
  <c r="AQ1943" i="11"/>
  <c r="AR1943" i="11"/>
  <c r="AS1943" i="11"/>
  <c r="AT1943" i="11"/>
  <c r="AU1943" i="11"/>
  <c r="AV1943" i="11"/>
  <c r="AW1943" i="11"/>
  <c r="AX1943" i="11"/>
  <c r="AY1943" i="11"/>
  <c r="AZ1943" i="11"/>
  <c r="BA1943" i="11"/>
  <c r="BB1943" i="11"/>
  <c r="BC1943" i="11"/>
  <c r="BD1943" i="11"/>
  <c r="BE1943" i="11"/>
  <c r="BF1943" i="11"/>
  <c r="BG1943" i="11"/>
  <c r="BH1943" i="11"/>
  <c r="BI1943" i="11"/>
  <c r="BJ1943" i="11"/>
  <c r="BK1943" i="11"/>
  <c r="BL1943" i="11"/>
  <c r="BM1943" i="11"/>
  <c r="BN1943" i="11"/>
  <c r="BO1943" i="11"/>
  <c r="BP1943" i="11"/>
  <c r="BQ1943" i="11"/>
  <c r="BR1943" i="11"/>
  <c r="BS1943" i="11"/>
  <c r="BT1943" i="11"/>
  <c r="BU1943" i="11"/>
  <c r="BV1943" i="11"/>
  <c r="BW1943" i="11"/>
  <c r="BX1943" i="11"/>
  <c r="BY1943" i="11"/>
  <c r="BZ1943" i="11"/>
  <c r="CA1943" i="11"/>
  <c r="CB1943" i="11"/>
  <c r="CC1943" i="11"/>
  <c r="CD1943" i="11"/>
  <c r="CE1943" i="11"/>
  <c r="CF1943" i="11"/>
  <c r="CG1943" i="11"/>
  <c r="CH1943" i="11"/>
  <c r="CI1943" i="11"/>
  <c r="CJ1943" i="11"/>
  <c r="CK1943" i="11"/>
  <c r="CL1943" i="11"/>
  <c r="CM1943" i="11"/>
  <c r="CN1943" i="11"/>
  <c r="CO1943" i="11"/>
  <c r="CP1943" i="11"/>
  <c r="CQ1943" i="11"/>
  <c r="CR1943" i="11"/>
  <c r="CS1943" i="11"/>
  <c r="CT1943" i="11"/>
  <c r="CU1943" i="11"/>
  <c r="CV1943" i="11"/>
  <c r="CW1943" i="11"/>
  <c r="CX1943" i="11"/>
  <c r="CY1943" i="11"/>
  <c r="CZ1943" i="11"/>
  <c r="DA1943" i="11"/>
  <c r="DB1943" i="11"/>
  <c r="DC1943" i="11"/>
  <c r="DD1943" i="11"/>
  <c r="DE1943" i="11"/>
  <c r="DF1943" i="11"/>
  <c r="DG1943" i="11"/>
  <c r="DH1943" i="11"/>
  <c r="DI1943" i="11"/>
  <c r="DJ1943" i="11"/>
  <c r="DK1943" i="11"/>
  <c r="DL1943" i="11"/>
  <c r="DM1943" i="11"/>
  <c r="DN1943" i="11"/>
  <c r="DO1943" i="11"/>
  <c r="DP1943" i="11"/>
  <c r="DQ1943" i="11"/>
  <c r="DR1943" i="11"/>
  <c r="DS1943" i="11"/>
  <c r="DT1943" i="11"/>
  <c r="DU1943" i="11"/>
  <c r="DV1943" i="11"/>
  <c r="DW1943" i="11"/>
  <c r="DX1943" i="11"/>
  <c r="DY1943" i="11"/>
  <c r="DZ1943" i="11"/>
  <c r="EA1943" i="11"/>
  <c r="EB1943" i="11"/>
  <c r="EC1943" i="11"/>
  <c r="ED1943" i="11"/>
  <c r="EE1943" i="11"/>
  <c r="EF1943" i="11"/>
  <c r="EG1943" i="11"/>
  <c r="EH1943" i="11"/>
  <c r="EI1943" i="11"/>
  <c r="EJ1943" i="11"/>
  <c r="EK1943" i="11"/>
  <c r="EL1943" i="11"/>
  <c r="EM1943" i="11"/>
  <c r="EN1943" i="11"/>
  <c r="C1944" i="11"/>
  <c r="D1944" i="11"/>
  <c r="E1944" i="11"/>
  <c r="F1944" i="11"/>
  <c r="G1944" i="11"/>
  <c r="H1944" i="11"/>
  <c r="I1944" i="11"/>
  <c r="J1944" i="11"/>
  <c r="K1944" i="11"/>
  <c r="L1944" i="11"/>
  <c r="M1944" i="11"/>
  <c r="N1944" i="11"/>
  <c r="O1944" i="11"/>
  <c r="P1944" i="11"/>
  <c r="Q1944" i="11"/>
  <c r="R1944" i="11"/>
  <c r="S1944" i="11"/>
  <c r="T1944" i="11"/>
  <c r="U1944" i="11"/>
  <c r="V1944" i="11"/>
  <c r="W1944" i="11"/>
  <c r="X1944" i="11"/>
  <c r="Y1944" i="11"/>
  <c r="Z1944" i="11"/>
  <c r="AA1944" i="11"/>
  <c r="AB1944" i="11"/>
  <c r="AC1944" i="11"/>
  <c r="AD1944" i="11"/>
  <c r="AE1944" i="11"/>
  <c r="AF1944" i="11"/>
  <c r="AG1944" i="11"/>
  <c r="AH1944" i="11"/>
  <c r="AI1944" i="11"/>
  <c r="AJ1944" i="11"/>
  <c r="AK1944" i="11"/>
  <c r="AL1944" i="11"/>
  <c r="AM1944" i="11"/>
  <c r="AN1944" i="11"/>
  <c r="AO1944" i="11"/>
  <c r="AP1944" i="11"/>
  <c r="AQ1944" i="11"/>
  <c r="AR1944" i="11"/>
  <c r="AS1944" i="11"/>
  <c r="AT1944" i="11"/>
  <c r="AU1944" i="11"/>
  <c r="AV1944" i="11"/>
  <c r="AW1944" i="11"/>
  <c r="AX1944" i="11"/>
  <c r="AY1944" i="11"/>
  <c r="AZ1944" i="11"/>
  <c r="BA1944" i="11"/>
  <c r="BB1944" i="11"/>
  <c r="BC1944" i="11"/>
  <c r="BD1944" i="11"/>
  <c r="BE1944" i="11"/>
  <c r="BF1944" i="11"/>
  <c r="BG1944" i="11"/>
  <c r="BH1944" i="11"/>
  <c r="BI1944" i="11"/>
  <c r="BJ1944" i="11"/>
  <c r="BK1944" i="11"/>
  <c r="BL1944" i="11"/>
  <c r="BM1944" i="11"/>
  <c r="BN1944" i="11"/>
  <c r="BO1944" i="11"/>
  <c r="BP1944" i="11"/>
  <c r="BQ1944" i="11"/>
  <c r="BR1944" i="11"/>
  <c r="BS1944" i="11"/>
  <c r="BT1944" i="11"/>
  <c r="BU1944" i="11"/>
  <c r="BV1944" i="11"/>
  <c r="BW1944" i="11"/>
  <c r="BX1944" i="11"/>
  <c r="BY1944" i="11"/>
  <c r="BZ1944" i="11"/>
  <c r="CA1944" i="11"/>
  <c r="CB1944" i="11"/>
  <c r="CC1944" i="11"/>
  <c r="CD1944" i="11"/>
  <c r="CE1944" i="11"/>
  <c r="CF1944" i="11"/>
  <c r="CG1944" i="11"/>
  <c r="CH1944" i="11"/>
  <c r="CI1944" i="11"/>
  <c r="CJ1944" i="11"/>
  <c r="CK1944" i="11"/>
  <c r="CL1944" i="11"/>
  <c r="CM1944" i="11"/>
  <c r="CN1944" i="11"/>
  <c r="CO1944" i="11"/>
  <c r="CP1944" i="11"/>
  <c r="CQ1944" i="11"/>
  <c r="CR1944" i="11"/>
  <c r="CS1944" i="11"/>
  <c r="CT1944" i="11"/>
  <c r="CU1944" i="11"/>
  <c r="CV1944" i="11"/>
  <c r="CW1944" i="11"/>
  <c r="CX1944" i="11"/>
  <c r="CY1944" i="11"/>
  <c r="CZ1944" i="11"/>
  <c r="DA1944" i="11"/>
  <c r="DB1944" i="11"/>
  <c r="DC1944" i="11"/>
  <c r="DD1944" i="11"/>
  <c r="DE1944" i="11"/>
  <c r="DF1944" i="11"/>
  <c r="DG1944" i="11"/>
  <c r="DH1944" i="11"/>
  <c r="DI1944" i="11"/>
  <c r="DJ1944" i="11"/>
  <c r="DK1944" i="11"/>
  <c r="DL1944" i="11"/>
  <c r="DM1944" i="11"/>
  <c r="DN1944" i="11"/>
  <c r="DO1944" i="11"/>
  <c r="DP1944" i="11"/>
  <c r="DQ1944" i="11"/>
  <c r="DR1944" i="11"/>
  <c r="DS1944" i="11"/>
  <c r="DT1944" i="11"/>
  <c r="DU1944" i="11"/>
  <c r="DV1944" i="11"/>
  <c r="DW1944" i="11"/>
  <c r="DX1944" i="11"/>
  <c r="DY1944" i="11"/>
  <c r="DZ1944" i="11"/>
  <c r="EA1944" i="11"/>
  <c r="EB1944" i="11"/>
  <c r="EC1944" i="11"/>
  <c r="ED1944" i="11"/>
  <c r="EE1944" i="11"/>
  <c r="EF1944" i="11"/>
  <c r="EG1944" i="11"/>
  <c r="EH1944" i="11"/>
  <c r="EI1944" i="11"/>
  <c r="EJ1944" i="11"/>
  <c r="EK1944" i="11"/>
  <c r="EL1944" i="11"/>
  <c r="EM1944" i="11"/>
  <c r="EN1944" i="11"/>
  <c r="C1945" i="11"/>
  <c r="D1945" i="11"/>
  <c r="E1945" i="11"/>
  <c r="F1945" i="11"/>
  <c r="G1945" i="11"/>
  <c r="H1945" i="11"/>
  <c r="I1945" i="11"/>
  <c r="J1945" i="11"/>
  <c r="K1945" i="11"/>
  <c r="L1945" i="11"/>
  <c r="M1945" i="11"/>
  <c r="N1945" i="11"/>
  <c r="O1945" i="11"/>
  <c r="P1945" i="11"/>
  <c r="Q1945" i="11"/>
  <c r="R1945" i="11"/>
  <c r="S1945" i="11"/>
  <c r="T1945" i="11"/>
  <c r="U1945" i="11"/>
  <c r="V1945" i="11"/>
  <c r="W1945" i="11"/>
  <c r="X1945" i="11"/>
  <c r="Y1945" i="11"/>
  <c r="Z1945" i="11"/>
  <c r="AA1945" i="11"/>
  <c r="AB1945" i="11"/>
  <c r="AC1945" i="11"/>
  <c r="AD1945" i="11"/>
  <c r="AE1945" i="11"/>
  <c r="AF1945" i="11"/>
  <c r="AG1945" i="11"/>
  <c r="AH1945" i="11"/>
  <c r="AI1945" i="11"/>
  <c r="AJ1945" i="11"/>
  <c r="AK1945" i="11"/>
  <c r="AL1945" i="11"/>
  <c r="AM1945" i="11"/>
  <c r="AN1945" i="11"/>
  <c r="AO1945" i="11"/>
  <c r="AP1945" i="11"/>
  <c r="AQ1945" i="11"/>
  <c r="AR1945" i="11"/>
  <c r="AS1945" i="11"/>
  <c r="AT1945" i="11"/>
  <c r="AU1945" i="11"/>
  <c r="AV1945" i="11"/>
  <c r="AW1945" i="11"/>
  <c r="AX1945" i="11"/>
  <c r="AY1945" i="11"/>
  <c r="AZ1945" i="11"/>
  <c r="BA1945" i="11"/>
  <c r="BB1945" i="11"/>
  <c r="BC1945" i="11"/>
  <c r="BD1945" i="11"/>
  <c r="BE1945" i="11"/>
  <c r="BF1945" i="11"/>
  <c r="BG1945" i="11"/>
  <c r="BH1945" i="11"/>
  <c r="BI1945" i="11"/>
  <c r="BJ1945" i="11"/>
  <c r="BK1945" i="11"/>
  <c r="BL1945" i="11"/>
  <c r="BM1945" i="11"/>
  <c r="BN1945" i="11"/>
  <c r="BO1945" i="11"/>
  <c r="BP1945" i="11"/>
  <c r="BQ1945" i="11"/>
  <c r="BR1945" i="11"/>
  <c r="BS1945" i="11"/>
  <c r="BT1945" i="11"/>
  <c r="BU1945" i="11"/>
  <c r="BV1945" i="11"/>
  <c r="BW1945" i="11"/>
  <c r="BX1945" i="11"/>
  <c r="BY1945" i="11"/>
  <c r="BZ1945" i="11"/>
  <c r="CA1945" i="11"/>
  <c r="CB1945" i="11"/>
  <c r="CC1945" i="11"/>
  <c r="CD1945" i="11"/>
  <c r="CE1945" i="11"/>
  <c r="CF1945" i="11"/>
  <c r="CG1945" i="11"/>
  <c r="CH1945" i="11"/>
  <c r="CI1945" i="11"/>
  <c r="CJ1945" i="11"/>
  <c r="CK1945" i="11"/>
  <c r="CL1945" i="11"/>
  <c r="CM1945" i="11"/>
  <c r="CN1945" i="11"/>
  <c r="CO1945" i="11"/>
  <c r="CP1945" i="11"/>
  <c r="CQ1945" i="11"/>
  <c r="CR1945" i="11"/>
  <c r="CS1945" i="11"/>
  <c r="CT1945" i="11"/>
  <c r="CU1945" i="11"/>
  <c r="CV1945" i="11"/>
  <c r="CW1945" i="11"/>
  <c r="CX1945" i="11"/>
  <c r="CY1945" i="11"/>
  <c r="CZ1945" i="11"/>
  <c r="DA1945" i="11"/>
  <c r="DB1945" i="11"/>
  <c r="DC1945" i="11"/>
  <c r="DD1945" i="11"/>
  <c r="DE1945" i="11"/>
  <c r="DF1945" i="11"/>
  <c r="DG1945" i="11"/>
  <c r="DH1945" i="11"/>
  <c r="DI1945" i="11"/>
  <c r="DJ1945" i="11"/>
  <c r="DK1945" i="11"/>
  <c r="DL1945" i="11"/>
  <c r="DM1945" i="11"/>
  <c r="DN1945" i="11"/>
  <c r="DO1945" i="11"/>
  <c r="DP1945" i="11"/>
  <c r="DQ1945" i="11"/>
  <c r="DR1945" i="11"/>
  <c r="DS1945" i="11"/>
  <c r="DT1945" i="11"/>
  <c r="DU1945" i="11"/>
  <c r="DV1945" i="11"/>
  <c r="DW1945" i="11"/>
  <c r="DX1945" i="11"/>
  <c r="DY1945" i="11"/>
  <c r="DZ1945" i="11"/>
  <c r="EA1945" i="11"/>
  <c r="EB1945" i="11"/>
  <c r="EC1945" i="11"/>
  <c r="ED1945" i="11"/>
  <c r="EE1945" i="11"/>
  <c r="EF1945" i="11"/>
  <c r="EG1945" i="11"/>
  <c r="EH1945" i="11"/>
  <c r="EI1945" i="11"/>
  <c r="EJ1945" i="11"/>
  <c r="EK1945" i="11"/>
  <c r="EL1945" i="11"/>
  <c r="EM1945" i="11"/>
  <c r="EN1945" i="11"/>
  <c r="C1946" i="11"/>
  <c r="D1946" i="11"/>
  <c r="E1946" i="11"/>
  <c r="F1946" i="11"/>
  <c r="G1946" i="11"/>
  <c r="H1946" i="11"/>
  <c r="I1946" i="11"/>
  <c r="J1946" i="11"/>
  <c r="K1946" i="11"/>
  <c r="L1946" i="11"/>
  <c r="M1946" i="11"/>
  <c r="N1946" i="11"/>
  <c r="O1946" i="11"/>
  <c r="P1946" i="11"/>
  <c r="Q1946" i="11"/>
  <c r="R1946" i="11"/>
  <c r="S1946" i="11"/>
  <c r="T1946" i="11"/>
  <c r="U1946" i="11"/>
  <c r="V1946" i="11"/>
  <c r="W1946" i="11"/>
  <c r="X1946" i="11"/>
  <c r="Y1946" i="11"/>
  <c r="Z1946" i="11"/>
  <c r="AA1946" i="11"/>
  <c r="AB1946" i="11"/>
  <c r="AC1946" i="11"/>
  <c r="AD1946" i="11"/>
  <c r="AE1946" i="11"/>
  <c r="AF1946" i="11"/>
  <c r="AG1946" i="11"/>
  <c r="AH1946" i="11"/>
  <c r="AI1946" i="11"/>
  <c r="AJ1946" i="11"/>
  <c r="AK1946" i="11"/>
  <c r="AL1946" i="11"/>
  <c r="AM1946" i="11"/>
  <c r="AN1946" i="11"/>
  <c r="AO1946" i="11"/>
  <c r="AP1946" i="11"/>
  <c r="AQ1946" i="11"/>
  <c r="AR1946" i="11"/>
  <c r="AS1946" i="11"/>
  <c r="AT1946" i="11"/>
  <c r="AU1946" i="11"/>
  <c r="AV1946" i="11"/>
  <c r="AW1946" i="11"/>
  <c r="AX1946" i="11"/>
  <c r="AY1946" i="11"/>
  <c r="AZ1946" i="11"/>
  <c r="BA1946" i="11"/>
  <c r="BB1946" i="11"/>
  <c r="BC1946" i="11"/>
  <c r="BD1946" i="11"/>
  <c r="BE1946" i="11"/>
  <c r="BF1946" i="11"/>
  <c r="BG1946" i="11"/>
  <c r="BH1946" i="11"/>
  <c r="BI1946" i="11"/>
  <c r="BJ1946" i="11"/>
  <c r="BK1946" i="11"/>
  <c r="BL1946" i="11"/>
  <c r="BM1946" i="11"/>
  <c r="BN1946" i="11"/>
  <c r="BO1946" i="11"/>
  <c r="BP1946" i="11"/>
  <c r="BQ1946" i="11"/>
  <c r="BR1946" i="11"/>
  <c r="BS1946" i="11"/>
  <c r="BT1946" i="11"/>
  <c r="BU1946" i="11"/>
  <c r="BV1946" i="11"/>
  <c r="BW1946" i="11"/>
  <c r="BX1946" i="11"/>
  <c r="BY1946" i="11"/>
  <c r="BZ1946" i="11"/>
  <c r="CA1946" i="11"/>
  <c r="CB1946" i="11"/>
  <c r="CC1946" i="11"/>
  <c r="CD1946" i="11"/>
  <c r="CE1946" i="11"/>
  <c r="CF1946" i="11"/>
  <c r="CG1946" i="11"/>
  <c r="CH1946" i="11"/>
  <c r="CI1946" i="11"/>
  <c r="CJ1946" i="11"/>
  <c r="CK1946" i="11"/>
  <c r="CL1946" i="11"/>
  <c r="CM1946" i="11"/>
  <c r="CN1946" i="11"/>
  <c r="CO1946" i="11"/>
  <c r="CP1946" i="11"/>
  <c r="CQ1946" i="11"/>
  <c r="CR1946" i="11"/>
  <c r="CS1946" i="11"/>
  <c r="CT1946" i="11"/>
  <c r="CU1946" i="11"/>
  <c r="CV1946" i="11"/>
  <c r="CW1946" i="11"/>
  <c r="CX1946" i="11"/>
  <c r="CY1946" i="11"/>
  <c r="CZ1946" i="11"/>
  <c r="DA1946" i="11"/>
  <c r="DB1946" i="11"/>
  <c r="DC1946" i="11"/>
  <c r="DD1946" i="11"/>
  <c r="DE1946" i="11"/>
  <c r="DF1946" i="11"/>
  <c r="DG1946" i="11"/>
  <c r="DH1946" i="11"/>
  <c r="DI1946" i="11"/>
  <c r="DJ1946" i="11"/>
  <c r="DK1946" i="11"/>
  <c r="DL1946" i="11"/>
  <c r="DM1946" i="11"/>
  <c r="DN1946" i="11"/>
  <c r="DO1946" i="11"/>
  <c r="DP1946" i="11"/>
  <c r="DQ1946" i="11"/>
  <c r="DR1946" i="11"/>
  <c r="DS1946" i="11"/>
  <c r="DT1946" i="11"/>
  <c r="DU1946" i="11"/>
  <c r="DV1946" i="11"/>
  <c r="DW1946" i="11"/>
  <c r="DX1946" i="11"/>
  <c r="DY1946" i="11"/>
  <c r="DZ1946" i="11"/>
  <c r="EA1946" i="11"/>
  <c r="EB1946" i="11"/>
  <c r="EC1946" i="11"/>
  <c r="ED1946" i="11"/>
  <c r="EE1946" i="11"/>
  <c r="EF1946" i="11"/>
  <c r="EG1946" i="11"/>
  <c r="EH1946" i="11"/>
  <c r="EI1946" i="11"/>
  <c r="EJ1946" i="11"/>
  <c r="EK1946" i="11"/>
  <c r="EL1946" i="11"/>
  <c r="EM1946" i="11"/>
  <c r="EN1946" i="11"/>
  <c r="C1947" i="11"/>
  <c r="D1947" i="11"/>
  <c r="E1947" i="11"/>
  <c r="F1947" i="11"/>
  <c r="G1947" i="11"/>
  <c r="H1947" i="11"/>
  <c r="I1947" i="11"/>
  <c r="J1947" i="11"/>
  <c r="K1947" i="11"/>
  <c r="L1947" i="11"/>
  <c r="M1947" i="11"/>
  <c r="N1947" i="11"/>
  <c r="O1947" i="11"/>
  <c r="P1947" i="11"/>
  <c r="Q1947" i="11"/>
  <c r="R1947" i="11"/>
  <c r="S1947" i="11"/>
  <c r="T1947" i="11"/>
  <c r="U1947" i="11"/>
  <c r="V1947" i="11"/>
  <c r="W1947" i="11"/>
  <c r="X1947" i="11"/>
  <c r="Y1947" i="11"/>
  <c r="Z1947" i="11"/>
  <c r="AA1947" i="11"/>
  <c r="AB1947" i="11"/>
  <c r="AC1947" i="11"/>
  <c r="AD1947" i="11"/>
  <c r="AE1947" i="11"/>
  <c r="AF1947" i="11"/>
  <c r="AG1947" i="11"/>
  <c r="AH1947" i="11"/>
  <c r="AI1947" i="11"/>
  <c r="AJ1947" i="11"/>
  <c r="AK1947" i="11"/>
  <c r="AL1947" i="11"/>
  <c r="AM1947" i="11"/>
  <c r="AN1947" i="11"/>
  <c r="AO1947" i="11"/>
  <c r="AP1947" i="11"/>
  <c r="AQ1947" i="11"/>
  <c r="AR1947" i="11"/>
  <c r="AS1947" i="11"/>
  <c r="AT1947" i="11"/>
  <c r="AU1947" i="11"/>
  <c r="AV1947" i="11"/>
  <c r="AW1947" i="11"/>
  <c r="AX1947" i="11"/>
  <c r="AY1947" i="11"/>
  <c r="AZ1947" i="11"/>
  <c r="BA1947" i="11"/>
  <c r="BB1947" i="11"/>
  <c r="BC1947" i="11"/>
  <c r="BD1947" i="11"/>
  <c r="BE1947" i="11"/>
  <c r="BF1947" i="11"/>
  <c r="BG1947" i="11"/>
  <c r="BH1947" i="11"/>
  <c r="BI1947" i="11"/>
  <c r="BJ1947" i="11"/>
  <c r="BK1947" i="11"/>
  <c r="BL1947" i="11"/>
  <c r="BM1947" i="11"/>
  <c r="BN1947" i="11"/>
  <c r="BO1947" i="11"/>
  <c r="BP1947" i="11"/>
  <c r="BQ1947" i="11"/>
  <c r="BR1947" i="11"/>
  <c r="BS1947" i="11"/>
  <c r="BT1947" i="11"/>
  <c r="BU1947" i="11"/>
  <c r="BV1947" i="11"/>
  <c r="BW1947" i="11"/>
  <c r="BX1947" i="11"/>
  <c r="BY1947" i="11"/>
  <c r="BZ1947" i="11"/>
  <c r="CA1947" i="11"/>
  <c r="CB1947" i="11"/>
  <c r="CC1947" i="11"/>
  <c r="CD1947" i="11"/>
  <c r="CE1947" i="11"/>
  <c r="CF1947" i="11"/>
  <c r="CG1947" i="11"/>
  <c r="CH1947" i="11"/>
  <c r="CI1947" i="11"/>
  <c r="CJ1947" i="11"/>
  <c r="CK1947" i="11"/>
  <c r="CL1947" i="11"/>
  <c r="CM1947" i="11"/>
  <c r="CN1947" i="11"/>
  <c r="CO1947" i="11"/>
  <c r="CP1947" i="11"/>
  <c r="CQ1947" i="11"/>
  <c r="CR1947" i="11"/>
  <c r="CS1947" i="11"/>
  <c r="CT1947" i="11"/>
  <c r="CU1947" i="11"/>
  <c r="CV1947" i="11"/>
  <c r="CW1947" i="11"/>
  <c r="CX1947" i="11"/>
  <c r="CY1947" i="11"/>
  <c r="CZ1947" i="11"/>
  <c r="DA1947" i="11"/>
  <c r="DB1947" i="11"/>
  <c r="DC1947" i="11"/>
  <c r="DD1947" i="11"/>
  <c r="DE1947" i="11"/>
  <c r="DF1947" i="11"/>
  <c r="DG1947" i="11"/>
  <c r="DH1947" i="11"/>
  <c r="DI1947" i="11"/>
  <c r="DJ1947" i="11"/>
  <c r="DK1947" i="11"/>
  <c r="DL1947" i="11"/>
  <c r="DM1947" i="11"/>
  <c r="DN1947" i="11"/>
  <c r="DO1947" i="11"/>
  <c r="DP1947" i="11"/>
  <c r="DQ1947" i="11"/>
  <c r="DR1947" i="11"/>
  <c r="DS1947" i="11"/>
  <c r="DT1947" i="11"/>
  <c r="DU1947" i="11"/>
  <c r="DV1947" i="11"/>
  <c r="DW1947" i="11"/>
  <c r="DX1947" i="11"/>
  <c r="DY1947" i="11"/>
  <c r="DZ1947" i="11"/>
  <c r="EA1947" i="11"/>
  <c r="EB1947" i="11"/>
  <c r="EC1947" i="11"/>
  <c r="ED1947" i="11"/>
  <c r="EE1947" i="11"/>
  <c r="EF1947" i="11"/>
  <c r="EG1947" i="11"/>
  <c r="EH1947" i="11"/>
  <c r="EI1947" i="11"/>
  <c r="EJ1947" i="11"/>
  <c r="EK1947" i="11"/>
  <c r="EL1947" i="11"/>
  <c r="EM1947" i="11"/>
  <c r="EN1947" i="11"/>
  <c r="C1948" i="11"/>
  <c r="D1948" i="11"/>
  <c r="E1948" i="11"/>
  <c r="F1948" i="11"/>
  <c r="G1948" i="11"/>
  <c r="H1948" i="11"/>
  <c r="I1948" i="11"/>
  <c r="J1948" i="11"/>
  <c r="K1948" i="11"/>
  <c r="L1948" i="11"/>
  <c r="M1948" i="11"/>
  <c r="N1948" i="11"/>
  <c r="O1948" i="11"/>
  <c r="P1948" i="11"/>
  <c r="Q1948" i="11"/>
  <c r="R1948" i="11"/>
  <c r="S1948" i="11"/>
  <c r="T1948" i="11"/>
  <c r="U1948" i="11"/>
  <c r="V1948" i="11"/>
  <c r="W1948" i="11"/>
  <c r="X1948" i="11"/>
  <c r="Y1948" i="11"/>
  <c r="Z1948" i="11"/>
  <c r="AA1948" i="11"/>
  <c r="AB1948" i="11"/>
  <c r="AC1948" i="11"/>
  <c r="AD1948" i="11"/>
  <c r="AE1948" i="11"/>
  <c r="AF1948" i="11"/>
  <c r="AG1948" i="11"/>
  <c r="AH1948" i="11"/>
  <c r="AI1948" i="11"/>
  <c r="AJ1948" i="11"/>
  <c r="AK1948" i="11"/>
  <c r="AL1948" i="11"/>
  <c r="AM1948" i="11"/>
  <c r="AN1948" i="11"/>
  <c r="AO1948" i="11"/>
  <c r="AP1948" i="11"/>
  <c r="AQ1948" i="11"/>
  <c r="AR1948" i="11"/>
  <c r="AS1948" i="11"/>
  <c r="AT1948" i="11"/>
  <c r="AU1948" i="11"/>
  <c r="AV1948" i="11"/>
  <c r="AW1948" i="11"/>
  <c r="AX1948" i="11"/>
  <c r="AY1948" i="11"/>
  <c r="AZ1948" i="11"/>
  <c r="BA1948" i="11"/>
  <c r="BB1948" i="11"/>
  <c r="BC1948" i="11"/>
  <c r="BD1948" i="11"/>
  <c r="BE1948" i="11"/>
  <c r="BF1948" i="11"/>
  <c r="BG1948" i="11"/>
  <c r="BH1948" i="11"/>
  <c r="BI1948" i="11"/>
  <c r="BJ1948" i="11"/>
  <c r="BK1948" i="11"/>
  <c r="BL1948" i="11"/>
  <c r="BM1948" i="11"/>
  <c r="BN1948" i="11"/>
  <c r="BO1948" i="11"/>
  <c r="BP1948" i="11"/>
  <c r="BQ1948" i="11"/>
  <c r="BR1948" i="11"/>
  <c r="BS1948" i="11"/>
  <c r="BT1948" i="11"/>
  <c r="BU1948" i="11"/>
  <c r="BV1948" i="11"/>
  <c r="BW1948" i="11"/>
  <c r="BX1948" i="11"/>
  <c r="BY1948" i="11"/>
  <c r="BZ1948" i="11"/>
  <c r="CA1948" i="11"/>
  <c r="CB1948" i="11"/>
  <c r="CC1948" i="11"/>
  <c r="CD1948" i="11"/>
  <c r="CE1948" i="11"/>
  <c r="CF1948" i="11"/>
  <c r="CG1948" i="11"/>
  <c r="CH1948" i="11"/>
  <c r="CI1948" i="11"/>
  <c r="CJ1948" i="11"/>
  <c r="CK1948" i="11"/>
  <c r="CL1948" i="11"/>
  <c r="CM1948" i="11"/>
  <c r="CN1948" i="11"/>
  <c r="CO1948" i="11"/>
  <c r="CP1948" i="11"/>
  <c r="CQ1948" i="11"/>
  <c r="CR1948" i="11"/>
  <c r="CS1948" i="11"/>
  <c r="CT1948" i="11"/>
  <c r="CU1948" i="11"/>
  <c r="CV1948" i="11"/>
  <c r="CW1948" i="11"/>
  <c r="CX1948" i="11"/>
  <c r="CY1948" i="11"/>
  <c r="CZ1948" i="11"/>
  <c r="DA1948" i="11"/>
  <c r="DB1948" i="11"/>
  <c r="DC1948" i="11"/>
  <c r="DD1948" i="11"/>
  <c r="DE1948" i="11"/>
  <c r="DF1948" i="11"/>
  <c r="DG1948" i="11"/>
  <c r="DH1948" i="11"/>
  <c r="DI1948" i="11"/>
  <c r="DJ1948" i="11"/>
  <c r="DK1948" i="11"/>
  <c r="DL1948" i="11"/>
  <c r="DM1948" i="11"/>
  <c r="DN1948" i="11"/>
  <c r="DO1948" i="11"/>
  <c r="DP1948" i="11"/>
  <c r="DQ1948" i="11"/>
  <c r="DR1948" i="11"/>
  <c r="DS1948" i="11"/>
  <c r="DT1948" i="11"/>
  <c r="DU1948" i="11"/>
  <c r="DV1948" i="11"/>
  <c r="DW1948" i="11"/>
  <c r="DX1948" i="11"/>
  <c r="DY1948" i="11"/>
  <c r="DZ1948" i="11"/>
  <c r="EA1948" i="11"/>
  <c r="EB1948" i="11"/>
  <c r="EC1948" i="11"/>
  <c r="ED1948" i="11"/>
  <c r="EE1948" i="11"/>
  <c r="EF1948" i="11"/>
  <c r="EG1948" i="11"/>
  <c r="EH1948" i="11"/>
  <c r="EI1948" i="11"/>
  <c r="EJ1948" i="11"/>
  <c r="EK1948" i="11"/>
  <c r="EL1948" i="11"/>
  <c r="EM1948" i="11"/>
  <c r="EN1948" i="11"/>
  <c r="C1949" i="11"/>
  <c r="D1949" i="11"/>
  <c r="E1949" i="11"/>
  <c r="F1949" i="11"/>
  <c r="G1949" i="11"/>
  <c r="H1949" i="11"/>
  <c r="I1949" i="11"/>
  <c r="J1949" i="11"/>
  <c r="K1949" i="11"/>
  <c r="L1949" i="11"/>
  <c r="M1949" i="11"/>
  <c r="N1949" i="11"/>
  <c r="O1949" i="11"/>
  <c r="P1949" i="11"/>
  <c r="Q1949" i="11"/>
  <c r="R1949" i="11"/>
  <c r="S1949" i="11"/>
  <c r="T1949" i="11"/>
  <c r="U1949" i="11"/>
  <c r="V1949" i="11"/>
  <c r="W1949" i="11"/>
  <c r="X1949" i="11"/>
  <c r="Y1949" i="11"/>
  <c r="Z1949" i="11"/>
  <c r="AA1949" i="11"/>
  <c r="AB1949" i="11"/>
  <c r="AC1949" i="11"/>
  <c r="AD1949" i="11"/>
  <c r="AE1949" i="11"/>
  <c r="AF1949" i="11"/>
  <c r="AG1949" i="11"/>
  <c r="AH1949" i="11"/>
  <c r="AI1949" i="11"/>
  <c r="AJ1949" i="11"/>
  <c r="AK1949" i="11"/>
  <c r="AL1949" i="11"/>
  <c r="AM1949" i="11"/>
  <c r="AN1949" i="11"/>
  <c r="AO1949" i="11"/>
  <c r="AP1949" i="11"/>
  <c r="AQ1949" i="11"/>
  <c r="AR1949" i="11"/>
  <c r="AS1949" i="11"/>
  <c r="AT1949" i="11"/>
  <c r="AU1949" i="11"/>
  <c r="AV1949" i="11"/>
  <c r="AW1949" i="11"/>
  <c r="AX1949" i="11"/>
  <c r="AY1949" i="11"/>
  <c r="AZ1949" i="11"/>
  <c r="BA1949" i="11"/>
  <c r="BB1949" i="11"/>
  <c r="BC1949" i="11"/>
  <c r="BD1949" i="11"/>
  <c r="BE1949" i="11"/>
  <c r="BF1949" i="11"/>
  <c r="BG1949" i="11"/>
  <c r="BH1949" i="11"/>
  <c r="BI1949" i="11"/>
  <c r="BJ1949" i="11"/>
  <c r="BK1949" i="11"/>
  <c r="BL1949" i="11"/>
  <c r="BM1949" i="11"/>
  <c r="BN1949" i="11"/>
  <c r="BO1949" i="11"/>
  <c r="BP1949" i="11"/>
  <c r="BQ1949" i="11"/>
  <c r="BR1949" i="11"/>
  <c r="BS1949" i="11"/>
  <c r="BT1949" i="11"/>
  <c r="BU1949" i="11"/>
  <c r="BV1949" i="11"/>
  <c r="BW1949" i="11"/>
  <c r="BX1949" i="11"/>
  <c r="BY1949" i="11"/>
  <c r="BZ1949" i="11"/>
  <c r="CA1949" i="11"/>
  <c r="CB1949" i="11"/>
  <c r="CC1949" i="11"/>
  <c r="CD1949" i="11"/>
  <c r="CE1949" i="11"/>
  <c r="CF1949" i="11"/>
  <c r="CG1949" i="11"/>
  <c r="CH1949" i="11"/>
  <c r="CI1949" i="11"/>
  <c r="CJ1949" i="11"/>
  <c r="CK1949" i="11"/>
  <c r="CL1949" i="11"/>
  <c r="CM1949" i="11"/>
  <c r="CN1949" i="11"/>
  <c r="CO1949" i="11"/>
  <c r="CP1949" i="11"/>
  <c r="CQ1949" i="11"/>
  <c r="CR1949" i="11"/>
  <c r="CS1949" i="11"/>
  <c r="CT1949" i="11"/>
  <c r="CU1949" i="11"/>
  <c r="CV1949" i="11"/>
  <c r="CW1949" i="11"/>
  <c r="CX1949" i="11"/>
  <c r="CY1949" i="11"/>
  <c r="CZ1949" i="11"/>
  <c r="DA1949" i="11"/>
  <c r="DB1949" i="11"/>
  <c r="DC1949" i="11"/>
  <c r="DD1949" i="11"/>
  <c r="DE1949" i="11"/>
  <c r="DF1949" i="11"/>
  <c r="DG1949" i="11"/>
  <c r="DH1949" i="11"/>
  <c r="DI1949" i="11"/>
  <c r="DJ1949" i="11"/>
  <c r="DK1949" i="11"/>
  <c r="DL1949" i="11"/>
  <c r="DM1949" i="11"/>
  <c r="DN1949" i="11"/>
  <c r="DO1949" i="11"/>
  <c r="DP1949" i="11"/>
  <c r="DQ1949" i="11"/>
  <c r="DR1949" i="11"/>
  <c r="DS1949" i="11"/>
  <c r="DT1949" i="11"/>
  <c r="DU1949" i="11"/>
  <c r="DV1949" i="11"/>
  <c r="DW1949" i="11"/>
  <c r="DX1949" i="11"/>
  <c r="DY1949" i="11"/>
  <c r="DZ1949" i="11"/>
  <c r="EA1949" i="11"/>
  <c r="EB1949" i="11"/>
  <c r="EC1949" i="11"/>
  <c r="ED1949" i="11"/>
  <c r="EE1949" i="11"/>
  <c r="EF1949" i="11"/>
  <c r="EG1949" i="11"/>
  <c r="EH1949" i="11"/>
  <c r="EI1949" i="11"/>
  <c r="EJ1949" i="11"/>
  <c r="EK1949" i="11"/>
  <c r="EL1949" i="11"/>
  <c r="EM1949" i="11"/>
  <c r="EN1949" i="11"/>
  <c r="C1950" i="11"/>
  <c r="D1950" i="11"/>
  <c r="E1950" i="11"/>
  <c r="F1950" i="11"/>
  <c r="G1950" i="11"/>
  <c r="H1950" i="11"/>
  <c r="I1950" i="11"/>
  <c r="J1950" i="11"/>
  <c r="K1950" i="11"/>
  <c r="L1950" i="11"/>
  <c r="M1950" i="11"/>
  <c r="N1950" i="11"/>
  <c r="O1950" i="11"/>
  <c r="P1950" i="11"/>
  <c r="Q1950" i="11"/>
  <c r="R1950" i="11"/>
  <c r="S1950" i="11"/>
  <c r="T1950" i="11"/>
  <c r="U1950" i="11"/>
  <c r="V1950" i="11"/>
  <c r="W1950" i="11"/>
  <c r="X1950" i="11"/>
  <c r="Y1950" i="11"/>
  <c r="Z1950" i="11"/>
  <c r="AA1950" i="11"/>
  <c r="AB1950" i="11"/>
  <c r="AC1950" i="11"/>
  <c r="AD1950" i="11"/>
  <c r="AE1950" i="11"/>
  <c r="AF1950" i="11"/>
  <c r="AG1950" i="11"/>
  <c r="AH1950" i="11"/>
  <c r="AI1950" i="11"/>
  <c r="AJ1950" i="11"/>
  <c r="AK1950" i="11"/>
  <c r="AL1950" i="11"/>
  <c r="AM1950" i="11"/>
  <c r="AN1950" i="11"/>
  <c r="AO1950" i="11"/>
  <c r="AP1950" i="11"/>
  <c r="AQ1950" i="11"/>
  <c r="AR1950" i="11"/>
  <c r="AS1950" i="11"/>
  <c r="AT1950" i="11"/>
  <c r="AU1950" i="11"/>
  <c r="AV1950" i="11"/>
  <c r="AW1950" i="11"/>
  <c r="AX1950" i="11"/>
  <c r="AY1950" i="11"/>
  <c r="AZ1950" i="11"/>
  <c r="BA1950" i="11"/>
  <c r="BB1950" i="11"/>
  <c r="BC1950" i="11"/>
  <c r="BD1950" i="11"/>
  <c r="BE1950" i="11"/>
  <c r="BF1950" i="11"/>
  <c r="BG1950" i="11"/>
  <c r="BH1950" i="11"/>
  <c r="BI1950" i="11"/>
  <c r="BJ1950" i="11"/>
  <c r="BK1950" i="11"/>
  <c r="BL1950" i="11"/>
  <c r="BM1950" i="11"/>
  <c r="BN1950" i="11"/>
  <c r="BO1950" i="11"/>
  <c r="BP1950" i="11"/>
  <c r="BQ1950" i="11"/>
  <c r="BR1950" i="11"/>
  <c r="BS1950" i="11"/>
  <c r="BT1950" i="11"/>
  <c r="BU1950" i="11"/>
  <c r="BV1950" i="11"/>
  <c r="BW1950" i="11"/>
  <c r="BX1950" i="11"/>
  <c r="BY1950" i="11"/>
  <c r="BZ1950" i="11"/>
  <c r="CA1950" i="11"/>
  <c r="CB1950" i="11"/>
  <c r="CC1950" i="11"/>
  <c r="CD1950" i="11"/>
  <c r="CE1950" i="11"/>
  <c r="CF1950" i="11"/>
  <c r="CG1950" i="11"/>
  <c r="CH1950" i="11"/>
  <c r="CI1950" i="11"/>
  <c r="CJ1950" i="11"/>
  <c r="CK1950" i="11"/>
  <c r="CL1950" i="11"/>
  <c r="CM1950" i="11"/>
  <c r="CN1950" i="11"/>
  <c r="CO1950" i="11"/>
  <c r="CP1950" i="11"/>
  <c r="CQ1950" i="11"/>
  <c r="CR1950" i="11"/>
  <c r="CS1950" i="11"/>
  <c r="CT1950" i="11"/>
  <c r="CU1950" i="11"/>
  <c r="CV1950" i="11"/>
  <c r="CW1950" i="11"/>
  <c r="CX1950" i="11"/>
  <c r="CY1950" i="11"/>
  <c r="CZ1950" i="11"/>
  <c r="DA1950" i="11"/>
  <c r="DB1950" i="11"/>
  <c r="DC1950" i="11"/>
  <c r="DD1950" i="11"/>
  <c r="DE1950" i="11"/>
  <c r="DF1950" i="11"/>
  <c r="DG1950" i="11"/>
  <c r="DH1950" i="11"/>
  <c r="DI1950" i="11"/>
  <c r="DJ1950" i="11"/>
  <c r="DK1950" i="11"/>
  <c r="DL1950" i="11"/>
  <c r="DM1950" i="11"/>
  <c r="DN1950" i="11"/>
  <c r="DO1950" i="11"/>
  <c r="DP1950" i="11"/>
  <c r="DQ1950" i="11"/>
  <c r="DR1950" i="11"/>
  <c r="DS1950" i="11"/>
  <c r="DT1950" i="11"/>
  <c r="DU1950" i="11"/>
  <c r="DV1950" i="11"/>
  <c r="DW1950" i="11"/>
  <c r="DX1950" i="11"/>
  <c r="DY1950" i="11"/>
  <c r="DZ1950" i="11"/>
  <c r="EA1950" i="11"/>
  <c r="EB1950" i="11"/>
  <c r="EC1950" i="11"/>
  <c r="ED1950" i="11"/>
  <c r="EE1950" i="11"/>
  <c r="EF1950" i="11"/>
  <c r="EG1950" i="11"/>
  <c r="EH1950" i="11"/>
  <c r="EI1950" i="11"/>
  <c r="EJ1950" i="11"/>
  <c r="EK1950" i="11"/>
  <c r="EL1950" i="11"/>
  <c r="EM1950" i="11"/>
  <c r="EN1950" i="11"/>
  <c r="C1951" i="11"/>
  <c r="D1951" i="11"/>
  <c r="E1951" i="11"/>
  <c r="F1951" i="11"/>
  <c r="G1951" i="11"/>
  <c r="H1951" i="11"/>
  <c r="I1951" i="11"/>
  <c r="J1951" i="11"/>
  <c r="K1951" i="11"/>
  <c r="L1951" i="11"/>
  <c r="M1951" i="11"/>
  <c r="N1951" i="11"/>
  <c r="O1951" i="11"/>
  <c r="P1951" i="11"/>
  <c r="Q1951" i="11"/>
  <c r="R1951" i="11"/>
  <c r="S1951" i="11"/>
  <c r="T1951" i="11"/>
  <c r="U1951" i="11"/>
  <c r="V1951" i="11"/>
  <c r="W1951" i="11"/>
  <c r="X1951" i="11"/>
  <c r="Y1951" i="11"/>
  <c r="Z1951" i="11"/>
  <c r="AA1951" i="11"/>
  <c r="AB1951" i="11"/>
  <c r="AC1951" i="11"/>
  <c r="AD1951" i="11"/>
  <c r="AE1951" i="11"/>
  <c r="AF1951" i="11"/>
  <c r="AG1951" i="11"/>
  <c r="AH1951" i="11"/>
  <c r="AI1951" i="11"/>
  <c r="AJ1951" i="11"/>
  <c r="AK1951" i="11"/>
  <c r="AL1951" i="11"/>
  <c r="AM1951" i="11"/>
  <c r="AN1951" i="11"/>
  <c r="AO1951" i="11"/>
  <c r="AP1951" i="11"/>
  <c r="AQ1951" i="11"/>
  <c r="AR1951" i="11"/>
  <c r="AS1951" i="11"/>
  <c r="AT1951" i="11"/>
  <c r="AU1951" i="11"/>
  <c r="AV1951" i="11"/>
  <c r="AW1951" i="11"/>
  <c r="AX1951" i="11"/>
  <c r="AY1951" i="11"/>
  <c r="AZ1951" i="11"/>
  <c r="BA1951" i="11"/>
  <c r="BB1951" i="11"/>
  <c r="BC1951" i="11"/>
  <c r="BD1951" i="11"/>
  <c r="BE1951" i="11"/>
  <c r="BF1951" i="11"/>
  <c r="BG1951" i="11"/>
  <c r="BH1951" i="11"/>
  <c r="BI1951" i="11"/>
  <c r="BJ1951" i="11"/>
  <c r="BK1951" i="11"/>
  <c r="BL1951" i="11"/>
  <c r="BM1951" i="11"/>
  <c r="BN1951" i="11"/>
  <c r="BO1951" i="11"/>
  <c r="BP1951" i="11"/>
  <c r="BQ1951" i="11"/>
  <c r="BR1951" i="11"/>
  <c r="BS1951" i="11"/>
  <c r="BT1951" i="11"/>
  <c r="BU1951" i="11"/>
  <c r="BV1951" i="11"/>
  <c r="BW1951" i="11"/>
  <c r="BX1951" i="11"/>
  <c r="BY1951" i="11"/>
  <c r="BZ1951" i="11"/>
  <c r="CA1951" i="11"/>
  <c r="CB1951" i="11"/>
  <c r="CC1951" i="11"/>
  <c r="CD1951" i="11"/>
  <c r="CE1951" i="11"/>
  <c r="CF1951" i="11"/>
  <c r="CG1951" i="11"/>
  <c r="CH1951" i="11"/>
  <c r="CI1951" i="11"/>
  <c r="CJ1951" i="11"/>
  <c r="CK1951" i="11"/>
  <c r="CL1951" i="11"/>
  <c r="CM1951" i="11"/>
  <c r="CN1951" i="11"/>
  <c r="CO1951" i="11"/>
  <c r="CP1951" i="11"/>
  <c r="CQ1951" i="11"/>
  <c r="CR1951" i="11"/>
  <c r="CS1951" i="11"/>
  <c r="CT1951" i="11"/>
  <c r="CU1951" i="11"/>
  <c r="CV1951" i="11"/>
  <c r="CW1951" i="11"/>
  <c r="CX1951" i="11"/>
  <c r="CY1951" i="11"/>
  <c r="CZ1951" i="11"/>
  <c r="DA1951" i="11"/>
  <c r="DB1951" i="11"/>
  <c r="DC1951" i="11"/>
  <c r="DD1951" i="11"/>
  <c r="DE1951" i="11"/>
  <c r="DF1951" i="11"/>
  <c r="DG1951" i="11"/>
  <c r="DH1951" i="11"/>
  <c r="DI1951" i="11"/>
  <c r="DJ1951" i="11"/>
  <c r="DK1951" i="11"/>
  <c r="DL1951" i="11"/>
  <c r="DM1951" i="11"/>
  <c r="DN1951" i="11"/>
  <c r="DO1951" i="11"/>
  <c r="DP1951" i="11"/>
  <c r="DQ1951" i="11"/>
  <c r="DR1951" i="11"/>
  <c r="DS1951" i="11"/>
  <c r="DT1951" i="11"/>
  <c r="DU1951" i="11"/>
  <c r="DV1951" i="11"/>
  <c r="DW1951" i="11"/>
  <c r="DX1951" i="11"/>
  <c r="DY1951" i="11"/>
  <c r="DZ1951" i="11"/>
  <c r="EA1951" i="11"/>
  <c r="EB1951" i="11"/>
  <c r="EC1951" i="11"/>
  <c r="ED1951" i="11"/>
  <c r="EE1951" i="11"/>
  <c r="EF1951" i="11"/>
  <c r="EG1951" i="11"/>
  <c r="EH1951" i="11"/>
  <c r="EI1951" i="11"/>
  <c r="EJ1951" i="11"/>
  <c r="EK1951" i="11"/>
  <c r="EL1951" i="11"/>
  <c r="EM1951" i="11"/>
  <c r="EN1951" i="11"/>
  <c r="C1952" i="11"/>
  <c r="D1952" i="11"/>
  <c r="E1952" i="11"/>
  <c r="F1952" i="11"/>
  <c r="G1952" i="11"/>
  <c r="H1952" i="11"/>
  <c r="I1952" i="11"/>
  <c r="J1952" i="11"/>
  <c r="K1952" i="11"/>
  <c r="L1952" i="11"/>
  <c r="M1952" i="11"/>
  <c r="N1952" i="11"/>
  <c r="O1952" i="11"/>
  <c r="P1952" i="11"/>
  <c r="Q1952" i="11"/>
  <c r="R1952" i="11"/>
  <c r="S1952" i="11"/>
  <c r="T1952" i="11"/>
  <c r="U1952" i="11"/>
  <c r="V1952" i="11"/>
  <c r="W1952" i="11"/>
  <c r="X1952" i="11"/>
  <c r="Y1952" i="11"/>
  <c r="Z1952" i="11"/>
  <c r="AA1952" i="11"/>
  <c r="AB1952" i="11"/>
  <c r="AC1952" i="11"/>
  <c r="AD1952" i="11"/>
  <c r="AE1952" i="11"/>
  <c r="AF1952" i="11"/>
  <c r="AG1952" i="11"/>
  <c r="AH1952" i="11"/>
  <c r="AI1952" i="11"/>
  <c r="AJ1952" i="11"/>
  <c r="AK1952" i="11"/>
  <c r="AL1952" i="11"/>
  <c r="AM1952" i="11"/>
  <c r="AN1952" i="11"/>
  <c r="AO1952" i="11"/>
  <c r="AP1952" i="11"/>
  <c r="AQ1952" i="11"/>
  <c r="AR1952" i="11"/>
  <c r="AS1952" i="11"/>
  <c r="AT1952" i="11"/>
  <c r="AU1952" i="11"/>
  <c r="AV1952" i="11"/>
  <c r="AW1952" i="11"/>
  <c r="AX1952" i="11"/>
  <c r="AY1952" i="11"/>
  <c r="AZ1952" i="11"/>
  <c r="BA1952" i="11"/>
  <c r="BB1952" i="11"/>
  <c r="BC1952" i="11"/>
  <c r="BD1952" i="11"/>
  <c r="BE1952" i="11"/>
  <c r="BF1952" i="11"/>
  <c r="BG1952" i="11"/>
  <c r="BH1952" i="11"/>
  <c r="BI1952" i="11"/>
  <c r="BJ1952" i="11"/>
  <c r="BK1952" i="11"/>
  <c r="BL1952" i="11"/>
  <c r="BM1952" i="11"/>
  <c r="BN1952" i="11"/>
  <c r="BO1952" i="11"/>
  <c r="BP1952" i="11"/>
  <c r="BQ1952" i="11"/>
  <c r="BR1952" i="11"/>
  <c r="BS1952" i="11"/>
  <c r="BT1952" i="11"/>
  <c r="BU1952" i="11"/>
  <c r="BV1952" i="11"/>
  <c r="BW1952" i="11"/>
  <c r="BX1952" i="11"/>
  <c r="BY1952" i="11"/>
  <c r="BZ1952" i="11"/>
  <c r="CA1952" i="11"/>
  <c r="CB1952" i="11"/>
  <c r="CC1952" i="11"/>
  <c r="CD1952" i="11"/>
  <c r="CE1952" i="11"/>
  <c r="CF1952" i="11"/>
  <c r="CG1952" i="11"/>
  <c r="CH1952" i="11"/>
  <c r="CI1952" i="11"/>
  <c r="CJ1952" i="11"/>
  <c r="CK1952" i="11"/>
  <c r="CL1952" i="11"/>
  <c r="CM1952" i="11"/>
  <c r="CN1952" i="11"/>
  <c r="CO1952" i="11"/>
  <c r="CP1952" i="11"/>
  <c r="CQ1952" i="11"/>
  <c r="CR1952" i="11"/>
  <c r="CS1952" i="11"/>
  <c r="CT1952" i="11"/>
  <c r="CU1952" i="11"/>
  <c r="CV1952" i="11"/>
  <c r="CW1952" i="11"/>
  <c r="CX1952" i="11"/>
  <c r="CY1952" i="11"/>
  <c r="CZ1952" i="11"/>
  <c r="DA1952" i="11"/>
  <c r="DB1952" i="11"/>
  <c r="DC1952" i="11"/>
  <c r="DD1952" i="11"/>
  <c r="DE1952" i="11"/>
  <c r="DF1952" i="11"/>
  <c r="DG1952" i="11"/>
  <c r="DH1952" i="11"/>
  <c r="DI1952" i="11"/>
  <c r="DJ1952" i="11"/>
  <c r="DK1952" i="11"/>
  <c r="DL1952" i="11"/>
  <c r="DM1952" i="11"/>
  <c r="DN1952" i="11"/>
  <c r="DO1952" i="11"/>
  <c r="DP1952" i="11"/>
  <c r="DQ1952" i="11"/>
  <c r="DR1952" i="11"/>
  <c r="DS1952" i="11"/>
  <c r="DT1952" i="11"/>
  <c r="DU1952" i="11"/>
  <c r="DV1952" i="11"/>
  <c r="DW1952" i="11"/>
  <c r="DX1952" i="11"/>
  <c r="DY1952" i="11"/>
  <c r="DZ1952" i="11"/>
  <c r="EA1952" i="11"/>
  <c r="EB1952" i="11"/>
  <c r="EC1952" i="11"/>
  <c r="ED1952" i="11"/>
  <c r="EE1952" i="11"/>
  <c r="EF1952" i="11"/>
  <c r="EG1952" i="11"/>
  <c r="EH1952" i="11"/>
  <c r="EI1952" i="11"/>
  <c r="EJ1952" i="11"/>
  <c r="EK1952" i="11"/>
  <c r="EL1952" i="11"/>
  <c r="EM1952" i="11"/>
  <c r="EN1952" i="11"/>
  <c r="C1953" i="11"/>
  <c r="D1953" i="11"/>
  <c r="E1953" i="11"/>
  <c r="F1953" i="11"/>
  <c r="G1953" i="11"/>
  <c r="H1953" i="11"/>
  <c r="I1953" i="11"/>
  <c r="J1953" i="11"/>
  <c r="K1953" i="11"/>
  <c r="L1953" i="11"/>
  <c r="M1953" i="11"/>
  <c r="N1953" i="11"/>
  <c r="O1953" i="11"/>
  <c r="P1953" i="11"/>
  <c r="Q1953" i="11"/>
  <c r="R1953" i="11"/>
  <c r="S1953" i="11"/>
  <c r="T1953" i="11"/>
  <c r="U1953" i="11"/>
  <c r="V1953" i="11"/>
  <c r="W1953" i="11"/>
  <c r="X1953" i="11"/>
  <c r="Y1953" i="11"/>
  <c r="Z1953" i="11"/>
  <c r="AA1953" i="11"/>
  <c r="AB1953" i="11"/>
  <c r="AC1953" i="11"/>
  <c r="AD1953" i="11"/>
  <c r="AE1953" i="11"/>
  <c r="AF1953" i="11"/>
  <c r="AG1953" i="11"/>
  <c r="AH1953" i="11"/>
  <c r="AI1953" i="11"/>
  <c r="AJ1953" i="11"/>
  <c r="AK1953" i="11"/>
  <c r="AL1953" i="11"/>
  <c r="AM1953" i="11"/>
  <c r="AN1953" i="11"/>
  <c r="AO1953" i="11"/>
  <c r="AP1953" i="11"/>
  <c r="AQ1953" i="11"/>
  <c r="AR1953" i="11"/>
  <c r="AS1953" i="11"/>
  <c r="AT1953" i="11"/>
  <c r="AU1953" i="11"/>
  <c r="AV1953" i="11"/>
  <c r="AW1953" i="11"/>
  <c r="AX1953" i="11"/>
  <c r="AY1953" i="11"/>
  <c r="AZ1953" i="11"/>
  <c r="BA1953" i="11"/>
  <c r="BB1953" i="11"/>
  <c r="BC1953" i="11"/>
  <c r="BD1953" i="11"/>
  <c r="BE1953" i="11"/>
  <c r="BF1953" i="11"/>
  <c r="BG1953" i="11"/>
  <c r="BH1953" i="11"/>
  <c r="BI1953" i="11"/>
  <c r="BJ1953" i="11"/>
  <c r="BK1953" i="11"/>
  <c r="BL1953" i="11"/>
  <c r="BM1953" i="11"/>
  <c r="BN1953" i="11"/>
  <c r="BO1953" i="11"/>
  <c r="BP1953" i="11"/>
  <c r="BQ1953" i="11"/>
  <c r="BR1953" i="11"/>
  <c r="BS1953" i="11"/>
  <c r="BT1953" i="11"/>
  <c r="BU1953" i="11"/>
  <c r="BV1953" i="11"/>
  <c r="BW1953" i="11"/>
  <c r="BX1953" i="11"/>
  <c r="BY1953" i="11"/>
  <c r="BZ1953" i="11"/>
  <c r="CA1953" i="11"/>
  <c r="CB1953" i="11"/>
  <c r="CC1953" i="11"/>
  <c r="CD1953" i="11"/>
  <c r="CE1953" i="11"/>
  <c r="CF1953" i="11"/>
  <c r="CG1953" i="11"/>
  <c r="CH1953" i="11"/>
  <c r="CI1953" i="11"/>
  <c r="CJ1953" i="11"/>
  <c r="CK1953" i="11"/>
  <c r="CL1953" i="11"/>
  <c r="CM1953" i="11"/>
  <c r="CN1953" i="11"/>
  <c r="CO1953" i="11"/>
  <c r="CP1953" i="11"/>
  <c r="CQ1953" i="11"/>
  <c r="CR1953" i="11"/>
  <c r="CS1953" i="11"/>
  <c r="CT1953" i="11"/>
  <c r="CU1953" i="11"/>
  <c r="CV1953" i="11"/>
  <c r="CW1953" i="11"/>
  <c r="CX1953" i="11"/>
  <c r="CY1953" i="11"/>
  <c r="CZ1953" i="11"/>
  <c r="DA1953" i="11"/>
  <c r="DB1953" i="11"/>
  <c r="DC1953" i="11"/>
  <c r="DD1953" i="11"/>
  <c r="DE1953" i="11"/>
  <c r="DF1953" i="11"/>
  <c r="DG1953" i="11"/>
  <c r="DH1953" i="11"/>
  <c r="DI1953" i="11"/>
  <c r="DJ1953" i="11"/>
  <c r="DK1953" i="11"/>
  <c r="DL1953" i="11"/>
  <c r="DM1953" i="11"/>
  <c r="DN1953" i="11"/>
  <c r="DO1953" i="11"/>
  <c r="DP1953" i="11"/>
  <c r="DQ1953" i="11"/>
  <c r="DR1953" i="11"/>
  <c r="DS1953" i="11"/>
  <c r="DT1953" i="11"/>
  <c r="DU1953" i="11"/>
  <c r="DV1953" i="11"/>
  <c r="DW1953" i="11"/>
  <c r="DX1953" i="11"/>
  <c r="DY1953" i="11"/>
  <c r="DZ1953" i="11"/>
  <c r="EA1953" i="11"/>
  <c r="EB1953" i="11"/>
  <c r="EC1953" i="11"/>
  <c r="ED1953" i="11"/>
  <c r="EE1953" i="11"/>
  <c r="EF1953" i="11"/>
  <c r="EG1953" i="11"/>
  <c r="EH1953" i="11"/>
  <c r="EI1953" i="11"/>
  <c r="EJ1953" i="11"/>
  <c r="EK1953" i="11"/>
  <c r="EL1953" i="11"/>
  <c r="EM1953" i="11"/>
  <c r="EN1953" i="11"/>
  <c r="C1954" i="11"/>
  <c r="D1954" i="11"/>
  <c r="E1954" i="11"/>
  <c r="F1954" i="11"/>
  <c r="G1954" i="11"/>
  <c r="H1954" i="11"/>
  <c r="I1954" i="11"/>
  <c r="J1954" i="11"/>
  <c r="K1954" i="11"/>
  <c r="L1954" i="11"/>
  <c r="M1954" i="11"/>
  <c r="N1954" i="11"/>
  <c r="O1954" i="11"/>
  <c r="P1954" i="11"/>
  <c r="Q1954" i="11"/>
  <c r="R1954" i="11"/>
  <c r="S1954" i="11"/>
  <c r="T1954" i="11"/>
  <c r="U1954" i="11"/>
  <c r="V1954" i="11"/>
  <c r="W1954" i="11"/>
  <c r="X1954" i="11"/>
  <c r="Y1954" i="11"/>
  <c r="Z1954" i="11"/>
  <c r="AA1954" i="11"/>
  <c r="AB1954" i="11"/>
  <c r="AC1954" i="11"/>
  <c r="AD1954" i="11"/>
  <c r="AE1954" i="11"/>
  <c r="AF1954" i="11"/>
  <c r="AG1954" i="11"/>
  <c r="AH1954" i="11"/>
  <c r="AI1954" i="11"/>
  <c r="AJ1954" i="11"/>
  <c r="AK1954" i="11"/>
  <c r="AL1954" i="11"/>
  <c r="AM1954" i="11"/>
  <c r="AN1954" i="11"/>
  <c r="AO1954" i="11"/>
  <c r="AP1954" i="11"/>
  <c r="AQ1954" i="11"/>
  <c r="AR1954" i="11"/>
  <c r="AS1954" i="11"/>
  <c r="AT1954" i="11"/>
  <c r="AU1954" i="11"/>
  <c r="AV1954" i="11"/>
  <c r="AW1954" i="11"/>
  <c r="AX1954" i="11"/>
  <c r="AY1954" i="11"/>
  <c r="AZ1954" i="11"/>
  <c r="BA1954" i="11"/>
  <c r="BB1954" i="11"/>
  <c r="BC1954" i="11"/>
  <c r="BD1954" i="11"/>
  <c r="BE1954" i="11"/>
  <c r="BF1954" i="11"/>
  <c r="BG1954" i="11"/>
  <c r="BH1954" i="11"/>
  <c r="BI1954" i="11"/>
  <c r="BJ1954" i="11"/>
  <c r="BK1954" i="11"/>
  <c r="BL1954" i="11"/>
  <c r="BM1954" i="11"/>
  <c r="BN1954" i="11"/>
  <c r="BO1954" i="11"/>
  <c r="BP1954" i="11"/>
  <c r="BQ1954" i="11"/>
  <c r="BR1954" i="11"/>
  <c r="BS1954" i="11"/>
  <c r="BT1954" i="11"/>
  <c r="BU1954" i="11"/>
  <c r="BV1954" i="11"/>
  <c r="BW1954" i="11"/>
  <c r="BX1954" i="11"/>
  <c r="BY1954" i="11"/>
  <c r="BZ1954" i="11"/>
  <c r="CA1954" i="11"/>
  <c r="CB1954" i="11"/>
  <c r="CC1954" i="11"/>
  <c r="CD1954" i="11"/>
  <c r="CE1954" i="11"/>
  <c r="CF1954" i="11"/>
  <c r="CG1954" i="11"/>
  <c r="CH1954" i="11"/>
  <c r="CI1954" i="11"/>
  <c r="CJ1954" i="11"/>
  <c r="CK1954" i="11"/>
  <c r="CL1954" i="11"/>
  <c r="CM1954" i="11"/>
  <c r="CN1954" i="11"/>
  <c r="CO1954" i="11"/>
  <c r="CP1954" i="11"/>
  <c r="CQ1954" i="11"/>
  <c r="CR1954" i="11"/>
  <c r="CS1954" i="11"/>
  <c r="CT1954" i="11"/>
  <c r="CU1954" i="11"/>
  <c r="CV1954" i="11"/>
  <c r="CW1954" i="11"/>
  <c r="CX1954" i="11"/>
  <c r="CY1954" i="11"/>
  <c r="CZ1954" i="11"/>
  <c r="DA1954" i="11"/>
  <c r="DB1954" i="11"/>
  <c r="DC1954" i="11"/>
  <c r="DD1954" i="11"/>
  <c r="DE1954" i="11"/>
  <c r="DF1954" i="11"/>
  <c r="DG1954" i="11"/>
  <c r="DH1954" i="11"/>
  <c r="DI1954" i="11"/>
  <c r="DJ1954" i="11"/>
  <c r="DK1954" i="11"/>
  <c r="DL1954" i="11"/>
  <c r="DM1954" i="11"/>
  <c r="DN1954" i="11"/>
  <c r="DO1954" i="11"/>
  <c r="DP1954" i="11"/>
  <c r="DQ1954" i="11"/>
  <c r="DR1954" i="11"/>
  <c r="DS1954" i="11"/>
  <c r="DT1954" i="11"/>
  <c r="DU1954" i="11"/>
  <c r="DV1954" i="11"/>
  <c r="DW1954" i="11"/>
  <c r="DX1954" i="11"/>
  <c r="DY1954" i="11"/>
  <c r="DZ1954" i="11"/>
  <c r="EA1954" i="11"/>
  <c r="EB1954" i="11"/>
  <c r="EC1954" i="11"/>
  <c r="ED1954" i="11"/>
  <c r="EE1954" i="11"/>
  <c r="EF1954" i="11"/>
  <c r="EG1954" i="11"/>
  <c r="EH1954" i="11"/>
  <c r="EI1954" i="11"/>
  <c r="EJ1954" i="11"/>
  <c r="EK1954" i="11"/>
  <c r="EL1954" i="11"/>
  <c r="EM1954" i="11"/>
  <c r="EN1954" i="11"/>
  <c r="C1955" i="11"/>
  <c r="D1955" i="11"/>
  <c r="E1955" i="11"/>
  <c r="F1955" i="11"/>
  <c r="G1955" i="11"/>
  <c r="H1955" i="11"/>
  <c r="I1955" i="11"/>
  <c r="J1955" i="11"/>
  <c r="K1955" i="11"/>
  <c r="L1955" i="11"/>
  <c r="M1955" i="11"/>
  <c r="N1955" i="11"/>
  <c r="O1955" i="11"/>
  <c r="P1955" i="11"/>
  <c r="Q1955" i="11"/>
  <c r="R1955" i="11"/>
  <c r="S1955" i="11"/>
  <c r="T1955" i="11"/>
  <c r="U1955" i="11"/>
  <c r="V1955" i="11"/>
  <c r="W1955" i="11"/>
  <c r="X1955" i="11"/>
  <c r="Y1955" i="11"/>
  <c r="Z1955" i="11"/>
  <c r="AA1955" i="11"/>
  <c r="AB1955" i="11"/>
  <c r="AC1955" i="11"/>
  <c r="AD1955" i="11"/>
  <c r="AE1955" i="11"/>
  <c r="AF1955" i="11"/>
  <c r="AG1955" i="11"/>
  <c r="AH1955" i="11"/>
  <c r="AI1955" i="11"/>
  <c r="AJ1955" i="11"/>
  <c r="AK1955" i="11"/>
  <c r="AL1955" i="11"/>
  <c r="AM1955" i="11"/>
  <c r="AN1955" i="11"/>
  <c r="AO1955" i="11"/>
  <c r="AP1955" i="11"/>
  <c r="AQ1955" i="11"/>
  <c r="AR1955" i="11"/>
  <c r="AS1955" i="11"/>
  <c r="AT1955" i="11"/>
  <c r="AU1955" i="11"/>
  <c r="AV1955" i="11"/>
  <c r="AW1955" i="11"/>
  <c r="AX1955" i="11"/>
  <c r="AY1955" i="11"/>
  <c r="AZ1955" i="11"/>
  <c r="BA1955" i="11"/>
  <c r="BB1955" i="11"/>
  <c r="BC1955" i="11"/>
  <c r="BD1955" i="11"/>
  <c r="BE1955" i="11"/>
  <c r="BF1955" i="11"/>
  <c r="BG1955" i="11"/>
  <c r="BH1955" i="11"/>
  <c r="BI1955" i="11"/>
  <c r="BJ1955" i="11"/>
  <c r="BK1955" i="11"/>
  <c r="BL1955" i="11"/>
  <c r="BM1955" i="11"/>
  <c r="BN1955" i="11"/>
  <c r="BO1955" i="11"/>
  <c r="BP1955" i="11"/>
  <c r="BQ1955" i="11"/>
  <c r="BR1955" i="11"/>
  <c r="BS1955" i="11"/>
  <c r="BT1955" i="11"/>
  <c r="BU1955" i="11"/>
  <c r="BV1955" i="11"/>
  <c r="BW1955" i="11"/>
  <c r="BX1955" i="11"/>
  <c r="BY1955" i="11"/>
  <c r="BZ1955" i="11"/>
  <c r="CA1955" i="11"/>
  <c r="CB1955" i="11"/>
  <c r="CC1955" i="11"/>
  <c r="CD1955" i="11"/>
  <c r="CE1955" i="11"/>
  <c r="CF1955" i="11"/>
  <c r="CG1955" i="11"/>
  <c r="CH1955" i="11"/>
  <c r="CI1955" i="11"/>
  <c r="CJ1955" i="11"/>
  <c r="CK1955" i="11"/>
  <c r="CL1955" i="11"/>
  <c r="CM1955" i="11"/>
  <c r="CN1955" i="11"/>
  <c r="CO1955" i="11"/>
  <c r="CP1955" i="11"/>
  <c r="CQ1955" i="11"/>
  <c r="CR1955" i="11"/>
  <c r="CS1955" i="11"/>
  <c r="CT1955" i="11"/>
  <c r="CU1955" i="11"/>
  <c r="CV1955" i="11"/>
  <c r="CW1955" i="11"/>
  <c r="CX1955" i="11"/>
  <c r="CY1955" i="11"/>
  <c r="CZ1955" i="11"/>
  <c r="DA1955" i="11"/>
  <c r="DB1955" i="11"/>
  <c r="DC1955" i="11"/>
  <c r="DD1955" i="11"/>
  <c r="DE1955" i="11"/>
  <c r="DF1955" i="11"/>
  <c r="DG1955" i="11"/>
  <c r="DH1955" i="11"/>
  <c r="DI1955" i="11"/>
  <c r="DJ1955" i="11"/>
  <c r="DK1955" i="11"/>
  <c r="DL1955" i="11"/>
  <c r="DM1955" i="11"/>
  <c r="DN1955" i="11"/>
  <c r="DO1955" i="11"/>
  <c r="DP1955" i="11"/>
  <c r="DQ1955" i="11"/>
  <c r="DR1955" i="11"/>
  <c r="DS1955" i="11"/>
  <c r="DT1955" i="11"/>
  <c r="DU1955" i="11"/>
  <c r="DV1955" i="11"/>
  <c r="DW1955" i="11"/>
  <c r="DX1955" i="11"/>
  <c r="DY1955" i="11"/>
  <c r="DZ1955" i="11"/>
  <c r="EA1955" i="11"/>
  <c r="EB1955" i="11"/>
  <c r="EC1955" i="11"/>
  <c r="ED1955" i="11"/>
  <c r="EE1955" i="11"/>
  <c r="EF1955" i="11"/>
  <c r="EG1955" i="11"/>
  <c r="EH1955" i="11"/>
  <c r="EI1955" i="11"/>
  <c r="EJ1955" i="11"/>
  <c r="EK1955" i="11"/>
  <c r="EL1955" i="11"/>
  <c r="EM1955" i="11"/>
  <c r="EN1955" i="11"/>
  <c r="C1956" i="11"/>
  <c r="D1956" i="11"/>
  <c r="E1956" i="11"/>
  <c r="F1956" i="11"/>
  <c r="G1956" i="11"/>
  <c r="H1956" i="11"/>
  <c r="I1956" i="11"/>
  <c r="J1956" i="11"/>
  <c r="K1956" i="11"/>
  <c r="L1956" i="11"/>
  <c r="M1956" i="11"/>
  <c r="N1956" i="11"/>
  <c r="O1956" i="11"/>
  <c r="P1956" i="11"/>
  <c r="Q1956" i="11"/>
  <c r="R1956" i="11"/>
  <c r="S1956" i="11"/>
  <c r="T1956" i="11"/>
  <c r="U1956" i="11"/>
  <c r="V1956" i="11"/>
  <c r="W1956" i="11"/>
  <c r="X1956" i="11"/>
  <c r="Y1956" i="11"/>
  <c r="Z1956" i="11"/>
  <c r="AA1956" i="11"/>
  <c r="AB1956" i="11"/>
  <c r="AC1956" i="11"/>
  <c r="AD1956" i="11"/>
  <c r="AE1956" i="11"/>
  <c r="AF1956" i="11"/>
  <c r="AG1956" i="11"/>
  <c r="AH1956" i="11"/>
  <c r="AI1956" i="11"/>
  <c r="AJ1956" i="11"/>
  <c r="AK1956" i="11"/>
  <c r="AL1956" i="11"/>
  <c r="AM1956" i="11"/>
  <c r="AN1956" i="11"/>
  <c r="AO1956" i="11"/>
  <c r="AP1956" i="11"/>
  <c r="AQ1956" i="11"/>
  <c r="AR1956" i="11"/>
  <c r="AS1956" i="11"/>
  <c r="AT1956" i="11"/>
  <c r="AU1956" i="11"/>
  <c r="AV1956" i="11"/>
  <c r="AW1956" i="11"/>
  <c r="AX1956" i="11"/>
  <c r="AY1956" i="11"/>
  <c r="AZ1956" i="11"/>
  <c r="BA1956" i="11"/>
  <c r="BB1956" i="11"/>
  <c r="BC1956" i="11"/>
  <c r="BD1956" i="11"/>
  <c r="BE1956" i="11"/>
  <c r="BF1956" i="11"/>
  <c r="BG1956" i="11"/>
  <c r="BH1956" i="11"/>
  <c r="BI1956" i="11"/>
  <c r="BJ1956" i="11"/>
  <c r="BK1956" i="11"/>
  <c r="BL1956" i="11"/>
  <c r="BM1956" i="11"/>
  <c r="BN1956" i="11"/>
  <c r="BO1956" i="11"/>
  <c r="BP1956" i="11"/>
  <c r="BQ1956" i="11"/>
  <c r="BR1956" i="11"/>
  <c r="BS1956" i="11"/>
  <c r="BT1956" i="11"/>
  <c r="BU1956" i="11"/>
  <c r="BV1956" i="11"/>
  <c r="BW1956" i="11"/>
  <c r="BX1956" i="11"/>
  <c r="BY1956" i="11"/>
  <c r="BZ1956" i="11"/>
  <c r="CA1956" i="11"/>
  <c r="CB1956" i="11"/>
  <c r="CC1956" i="11"/>
  <c r="CD1956" i="11"/>
  <c r="CE1956" i="11"/>
  <c r="CF1956" i="11"/>
  <c r="CG1956" i="11"/>
  <c r="CH1956" i="11"/>
  <c r="CI1956" i="11"/>
  <c r="CJ1956" i="11"/>
  <c r="CK1956" i="11"/>
  <c r="CL1956" i="11"/>
  <c r="CM1956" i="11"/>
  <c r="CN1956" i="11"/>
  <c r="CO1956" i="11"/>
  <c r="CP1956" i="11"/>
  <c r="CQ1956" i="11"/>
  <c r="CR1956" i="11"/>
  <c r="CS1956" i="11"/>
  <c r="CT1956" i="11"/>
  <c r="CU1956" i="11"/>
  <c r="CV1956" i="11"/>
  <c r="CW1956" i="11"/>
  <c r="CX1956" i="11"/>
  <c r="CY1956" i="11"/>
  <c r="CZ1956" i="11"/>
  <c r="DA1956" i="11"/>
  <c r="DB1956" i="11"/>
  <c r="DC1956" i="11"/>
  <c r="DD1956" i="11"/>
  <c r="DE1956" i="11"/>
  <c r="DF1956" i="11"/>
  <c r="DG1956" i="11"/>
  <c r="DH1956" i="11"/>
  <c r="DI1956" i="11"/>
  <c r="DJ1956" i="11"/>
  <c r="DK1956" i="11"/>
  <c r="DL1956" i="11"/>
  <c r="DM1956" i="11"/>
  <c r="DN1956" i="11"/>
  <c r="DO1956" i="11"/>
  <c r="DP1956" i="11"/>
  <c r="DQ1956" i="11"/>
  <c r="DR1956" i="11"/>
  <c r="DS1956" i="11"/>
  <c r="DT1956" i="11"/>
  <c r="DU1956" i="11"/>
  <c r="DV1956" i="11"/>
  <c r="DW1956" i="11"/>
  <c r="DX1956" i="11"/>
  <c r="DY1956" i="11"/>
  <c r="DZ1956" i="11"/>
  <c r="EA1956" i="11"/>
  <c r="EB1956" i="11"/>
  <c r="EC1956" i="11"/>
  <c r="ED1956" i="11"/>
  <c r="EE1956" i="11"/>
  <c r="EF1956" i="11"/>
  <c r="EG1956" i="11"/>
  <c r="EH1956" i="11"/>
  <c r="EI1956" i="11"/>
  <c r="EJ1956" i="11"/>
  <c r="EK1956" i="11"/>
  <c r="EL1956" i="11"/>
  <c r="EM1956" i="11"/>
  <c r="EN1956" i="11"/>
  <c r="C1957" i="11"/>
  <c r="D1957" i="11"/>
  <c r="E1957" i="11"/>
  <c r="F1957" i="11"/>
  <c r="G1957" i="11"/>
  <c r="H1957" i="11"/>
  <c r="I1957" i="11"/>
  <c r="J1957" i="11"/>
  <c r="K1957" i="11"/>
  <c r="L1957" i="11"/>
  <c r="M1957" i="11"/>
  <c r="N1957" i="11"/>
  <c r="O1957" i="11"/>
  <c r="P1957" i="11"/>
  <c r="Q1957" i="11"/>
  <c r="R1957" i="11"/>
  <c r="S1957" i="11"/>
  <c r="T1957" i="11"/>
  <c r="U1957" i="11"/>
  <c r="V1957" i="11"/>
  <c r="W1957" i="11"/>
  <c r="X1957" i="11"/>
  <c r="Y1957" i="11"/>
  <c r="Z1957" i="11"/>
  <c r="AA1957" i="11"/>
  <c r="AB1957" i="11"/>
  <c r="AC1957" i="11"/>
  <c r="AD1957" i="11"/>
  <c r="AE1957" i="11"/>
  <c r="AF1957" i="11"/>
  <c r="AG1957" i="11"/>
  <c r="AH1957" i="11"/>
  <c r="AI1957" i="11"/>
  <c r="AJ1957" i="11"/>
  <c r="AK1957" i="11"/>
  <c r="AL1957" i="11"/>
  <c r="AM1957" i="11"/>
  <c r="AN1957" i="11"/>
  <c r="AO1957" i="11"/>
  <c r="AP1957" i="11"/>
  <c r="AQ1957" i="11"/>
  <c r="AR1957" i="11"/>
  <c r="AS1957" i="11"/>
  <c r="AT1957" i="11"/>
  <c r="AU1957" i="11"/>
  <c r="AV1957" i="11"/>
  <c r="AW1957" i="11"/>
  <c r="AX1957" i="11"/>
  <c r="AY1957" i="11"/>
  <c r="AZ1957" i="11"/>
  <c r="BA1957" i="11"/>
  <c r="BB1957" i="11"/>
  <c r="BC1957" i="11"/>
  <c r="BD1957" i="11"/>
  <c r="BE1957" i="11"/>
  <c r="BF1957" i="11"/>
  <c r="BG1957" i="11"/>
  <c r="BH1957" i="11"/>
  <c r="BI1957" i="11"/>
  <c r="BJ1957" i="11"/>
  <c r="BK1957" i="11"/>
  <c r="BL1957" i="11"/>
  <c r="BM1957" i="11"/>
  <c r="BN1957" i="11"/>
  <c r="BO1957" i="11"/>
  <c r="BP1957" i="11"/>
  <c r="BQ1957" i="11"/>
  <c r="BR1957" i="11"/>
  <c r="BS1957" i="11"/>
  <c r="BT1957" i="11"/>
  <c r="BU1957" i="11"/>
  <c r="BV1957" i="11"/>
  <c r="BW1957" i="11"/>
  <c r="BX1957" i="11"/>
  <c r="BY1957" i="11"/>
  <c r="BZ1957" i="11"/>
  <c r="CA1957" i="11"/>
  <c r="CB1957" i="11"/>
  <c r="CC1957" i="11"/>
  <c r="CD1957" i="11"/>
  <c r="CE1957" i="11"/>
  <c r="CF1957" i="11"/>
  <c r="CG1957" i="11"/>
  <c r="CH1957" i="11"/>
  <c r="CI1957" i="11"/>
  <c r="CJ1957" i="11"/>
  <c r="CK1957" i="11"/>
  <c r="CL1957" i="11"/>
  <c r="CM1957" i="11"/>
  <c r="CN1957" i="11"/>
  <c r="CO1957" i="11"/>
  <c r="CP1957" i="11"/>
  <c r="CQ1957" i="11"/>
  <c r="CR1957" i="11"/>
  <c r="CS1957" i="11"/>
  <c r="CT1957" i="11"/>
  <c r="CU1957" i="11"/>
  <c r="CV1957" i="11"/>
  <c r="CW1957" i="11"/>
  <c r="CX1957" i="11"/>
  <c r="CY1957" i="11"/>
  <c r="CZ1957" i="11"/>
  <c r="DA1957" i="11"/>
  <c r="DB1957" i="11"/>
  <c r="DC1957" i="11"/>
  <c r="DD1957" i="11"/>
  <c r="DE1957" i="11"/>
  <c r="DF1957" i="11"/>
  <c r="DG1957" i="11"/>
  <c r="DH1957" i="11"/>
  <c r="DI1957" i="11"/>
  <c r="DJ1957" i="11"/>
  <c r="DK1957" i="11"/>
  <c r="DL1957" i="11"/>
  <c r="DM1957" i="11"/>
  <c r="DN1957" i="11"/>
  <c r="DO1957" i="11"/>
  <c r="DP1957" i="11"/>
  <c r="DQ1957" i="11"/>
  <c r="DR1957" i="11"/>
  <c r="DS1957" i="11"/>
  <c r="DT1957" i="11"/>
  <c r="DU1957" i="11"/>
  <c r="DV1957" i="11"/>
  <c r="DW1957" i="11"/>
  <c r="DX1957" i="11"/>
  <c r="DY1957" i="11"/>
  <c r="DZ1957" i="11"/>
  <c r="EA1957" i="11"/>
  <c r="EB1957" i="11"/>
  <c r="EC1957" i="11"/>
  <c r="ED1957" i="11"/>
  <c r="EE1957" i="11"/>
  <c r="EF1957" i="11"/>
  <c r="EG1957" i="11"/>
  <c r="EH1957" i="11"/>
  <c r="EI1957" i="11"/>
  <c r="EJ1957" i="11"/>
  <c r="EK1957" i="11"/>
  <c r="EL1957" i="11"/>
  <c r="EM1957" i="11"/>
  <c r="EN1957" i="11"/>
  <c r="C1958" i="11"/>
  <c r="D1958" i="11"/>
  <c r="E1958" i="11"/>
  <c r="F1958" i="11"/>
  <c r="G1958" i="11"/>
  <c r="H1958" i="11"/>
  <c r="I1958" i="11"/>
  <c r="J1958" i="11"/>
  <c r="K1958" i="11"/>
  <c r="L1958" i="11"/>
  <c r="M1958" i="11"/>
  <c r="N1958" i="11"/>
  <c r="O1958" i="11"/>
  <c r="P1958" i="11"/>
  <c r="Q1958" i="11"/>
  <c r="R1958" i="11"/>
  <c r="S1958" i="11"/>
  <c r="T1958" i="11"/>
  <c r="U1958" i="11"/>
  <c r="V1958" i="11"/>
  <c r="W1958" i="11"/>
  <c r="X1958" i="11"/>
  <c r="Y1958" i="11"/>
  <c r="Z1958" i="11"/>
  <c r="AA1958" i="11"/>
  <c r="AB1958" i="11"/>
  <c r="AC1958" i="11"/>
  <c r="AD1958" i="11"/>
  <c r="AE1958" i="11"/>
  <c r="AF1958" i="11"/>
  <c r="AG1958" i="11"/>
  <c r="AH1958" i="11"/>
  <c r="AI1958" i="11"/>
  <c r="AJ1958" i="11"/>
  <c r="AK1958" i="11"/>
  <c r="AL1958" i="11"/>
  <c r="AM1958" i="11"/>
  <c r="AN1958" i="11"/>
  <c r="AO1958" i="11"/>
  <c r="AP1958" i="11"/>
  <c r="AQ1958" i="11"/>
  <c r="AR1958" i="11"/>
  <c r="AS1958" i="11"/>
  <c r="AT1958" i="11"/>
  <c r="AU1958" i="11"/>
  <c r="AV1958" i="11"/>
  <c r="AW1958" i="11"/>
  <c r="AX1958" i="11"/>
  <c r="AY1958" i="11"/>
  <c r="AZ1958" i="11"/>
  <c r="BA1958" i="11"/>
  <c r="BB1958" i="11"/>
  <c r="BC1958" i="11"/>
  <c r="BD1958" i="11"/>
  <c r="BE1958" i="11"/>
  <c r="BF1958" i="11"/>
  <c r="BG1958" i="11"/>
  <c r="BH1958" i="11"/>
  <c r="BI1958" i="11"/>
  <c r="BJ1958" i="11"/>
  <c r="BK1958" i="11"/>
  <c r="BL1958" i="11"/>
  <c r="BM1958" i="11"/>
  <c r="BN1958" i="11"/>
  <c r="BO1958" i="11"/>
  <c r="BP1958" i="11"/>
  <c r="BQ1958" i="11"/>
  <c r="BR1958" i="11"/>
  <c r="BS1958" i="11"/>
  <c r="BT1958" i="11"/>
  <c r="BU1958" i="11"/>
  <c r="BV1958" i="11"/>
  <c r="BW1958" i="11"/>
  <c r="BX1958" i="11"/>
  <c r="BY1958" i="11"/>
  <c r="BZ1958" i="11"/>
  <c r="CA1958" i="11"/>
  <c r="CB1958" i="11"/>
  <c r="CC1958" i="11"/>
  <c r="CD1958" i="11"/>
  <c r="CE1958" i="11"/>
  <c r="CF1958" i="11"/>
  <c r="CG1958" i="11"/>
  <c r="CH1958" i="11"/>
  <c r="CI1958" i="11"/>
  <c r="CJ1958" i="11"/>
  <c r="CK1958" i="11"/>
  <c r="CL1958" i="11"/>
  <c r="CM1958" i="11"/>
  <c r="CN1958" i="11"/>
  <c r="CO1958" i="11"/>
  <c r="CP1958" i="11"/>
  <c r="CQ1958" i="11"/>
  <c r="CR1958" i="11"/>
  <c r="CS1958" i="11"/>
  <c r="CT1958" i="11"/>
  <c r="CU1958" i="11"/>
  <c r="CV1958" i="11"/>
  <c r="CW1958" i="11"/>
  <c r="CX1958" i="11"/>
  <c r="CY1958" i="11"/>
  <c r="CZ1958" i="11"/>
  <c r="DA1958" i="11"/>
  <c r="DB1958" i="11"/>
  <c r="DC1958" i="11"/>
  <c r="DD1958" i="11"/>
  <c r="DE1958" i="11"/>
  <c r="DF1958" i="11"/>
  <c r="DG1958" i="11"/>
  <c r="DH1958" i="11"/>
  <c r="DI1958" i="11"/>
  <c r="DJ1958" i="11"/>
  <c r="DK1958" i="11"/>
  <c r="DL1958" i="11"/>
  <c r="DM1958" i="11"/>
  <c r="DN1958" i="11"/>
  <c r="DO1958" i="11"/>
  <c r="DP1958" i="11"/>
  <c r="DQ1958" i="11"/>
  <c r="DR1958" i="11"/>
  <c r="DS1958" i="11"/>
  <c r="DT1958" i="11"/>
  <c r="DU1958" i="11"/>
  <c r="DV1958" i="11"/>
  <c r="DW1958" i="11"/>
  <c r="DX1958" i="11"/>
  <c r="DY1958" i="11"/>
  <c r="DZ1958" i="11"/>
  <c r="EA1958" i="11"/>
  <c r="EB1958" i="11"/>
  <c r="EC1958" i="11"/>
  <c r="ED1958" i="11"/>
  <c r="EE1958" i="11"/>
  <c r="EF1958" i="11"/>
  <c r="EG1958" i="11"/>
  <c r="EH1958" i="11"/>
  <c r="EI1958" i="11"/>
  <c r="EJ1958" i="11"/>
  <c r="EK1958" i="11"/>
  <c r="EL1958" i="11"/>
  <c r="EM1958" i="11"/>
  <c r="EN1958" i="11"/>
  <c r="C1959" i="11"/>
  <c r="D1959" i="11"/>
  <c r="E1959" i="11"/>
  <c r="F1959" i="11"/>
  <c r="G1959" i="11"/>
  <c r="H1959" i="11"/>
  <c r="I1959" i="11"/>
  <c r="J1959" i="11"/>
  <c r="K1959" i="11"/>
  <c r="L1959" i="11"/>
  <c r="M1959" i="11"/>
  <c r="N1959" i="11"/>
  <c r="O1959" i="11"/>
  <c r="P1959" i="11"/>
  <c r="Q1959" i="11"/>
  <c r="R1959" i="11"/>
  <c r="S1959" i="11"/>
  <c r="T1959" i="11"/>
  <c r="U1959" i="11"/>
  <c r="V1959" i="11"/>
  <c r="W1959" i="11"/>
  <c r="X1959" i="11"/>
  <c r="Y1959" i="11"/>
  <c r="Z1959" i="11"/>
  <c r="AA1959" i="11"/>
  <c r="AB1959" i="11"/>
  <c r="AC1959" i="11"/>
  <c r="AD1959" i="11"/>
  <c r="AE1959" i="11"/>
  <c r="AF1959" i="11"/>
  <c r="AG1959" i="11"/>
  <c r="AH1959" i="11"/>
  <c r="AI1959" i="11"/>
  <c r="AJ1959" i="11"/>
  <c r="AK1959" i="11"/>
  <c r="AL1959" i="11"/>
  <c r="AM1959" i="11"/>
  <c r="AN1959" i="11"/>
  <c r="AO1959" i="11"/>
  <c r="AP1959" i="11"/>
  <c r="AQ1959" i="11"/>
  <c r="AR1959" i="11"/>
  <c r="AS1959" i="11"/>
  <c r="AT1959" i="11"/>
  <c r="AU1959" i="11"/>
  <c r="AV1959" i="11"/>
  <c r="AW1959" i="11"/>
  <c r="AX1959" i="11"/>
  <c r="AY1959" i="11"/>
  <c r="AZ1959" i="11"/>
  <c r="BA1959" i="11"/>
  <c r="BB1959" i="11"/>
  <c r="BC1959" i="11"/>
  <c r="BD1959" i="11"/>
  <c r="BE1959" i="11"/>
  <c r="BF1959" i="11"/>
  <c r="BG1959" i="11"/>
  <c r="BH1959" i="11"/>
  <c r="BI1959" i="11"/>
  <c r="BJ1959" i="11"/>
  <c r="BK1959" i="11"/>
  <c r="BL1959" i="11"/>
  <c r="BM1959" i="11"/>
  <c r="BN1959" i="11"/>
  <c r="BO1959" i="11"/>
  <c r="BP1959" i="11"/>
  <c r="BQ1959" i="11"/>
  <c r="BR1959" i="11"/>
  <c r="BS1959" i="11"/>
  <c r="BT1959" i="11"/>
  <c r="BU1959" i="11"/>
  <c r="BV1959" i="11"/>
  <c r="BW1959" i="11"/>
  <c r="BX1959" i="11"/>
  <c r="BY1959" i="11"/>
  <c r="BZ1959" i="11"/>
  <c r="CA1959" i="11"/>
  <c r="CB1959" i="11"/>
  <c r="CC1959" i="11"/>
  <c r="CD1959" i="11"/>
  <c r="CE1959" i="11"/>
  <c r="CF1959" i="11"/>
  <c r="CG1959" i="11"/>
  <c r="CH1959" i="11"/>
  <c r="CI1959" i="11"/>
  <c r="CJ1959" i="11"/>
  <c r="CK1959" i="11"/>
  <c r="CL1959" i="11"/>
  <c r="CM1959" i="11"/>
  <c r="CN1959" i="11"/>
  <c r="CO1959" i="11"/>
  <c r="CP1959" i="11"/>
  <c r="CQ1959" i="11"/>
  <c r="CR1959" i="11"/>
  <c r="CS1959" i="11"/>
  <c r="CT1959" i="11"/>
  <c r="CU1959" i="11"/>
  <c r="CV1959" i="11"/>
  <c r="CW1959" i="11"/>
  <c r="CX1959" i="11"/>
  <c r="CY1959" i="11"/>
  <c r="CZ1959" i="11"/>
  <c r="DA1959" i="11"/>
  <c r="DB1959" i="11"/>
  <c r="DC1959" i="11"/>
  <c r="DD1959" i="11"/>
  <c r="DE1959" i="11"/>
  <c r="DF1959" i="11"/>
  <c r="DG1959" i="11"/>
  <c r="DH1959" i="11"/>
  <c r="DI1959" i="11"/>
  <c r="DJ1959" i="11"/>
  <c r="DK1959" i="11"/>
  <c r="DL1959" i="11"/>
  <c r="DM1959" i="11"/>
  <c r="DN1959" i="11"/>
  <c r="DO1959" i="11"/>
  <c r="DP1959" i="11"/>
  <c r="DQ1959" i="11"/>
  <c r="DR1959" i="11"/>
  <c r="DS1959" i="11"/>
  <c r="DT1959" i="11"/>
  <c r="DU1959" i="11"/>
  <c r="DV1959" i="11"/>
  <c r="DW1959" i="11"/>
  <c r="DX1959" i="11"/>
  <c r="DY1959" i="11"/>
  <c r="DZ1959" i="11"/>
  <c r="EA1959" i="11"/>
  <c r="EB1959" i="11"/>
  <c r="EC1959" i="11"/>
  <c r="ED1959" i="11"/>
  <c r="EE1959" i="11"/>
  <c r="EF1959" i="11"/>
  <c r="EG1959" i="11"/>
  <c r="EH1959" i="11"/>
  <c r="EI1959" i="11"/>
  <c r="EJ1959" i="11"/>
  <c r="EK1959" i="11"/>
  <c r="EL1959" i="11"/>
  <c r="EM1959" i="11"/>
  <c r="EN1959" i="11"/>
  <c r="C1960" i="11"/>
  <c r="D1960" i="11"/>
  <c r="E1960" i="11"/>
  <c r="F1960" i="11"/>
  <c r="G1960" i="11"/>
  <c r="H1960" i="11"/>
  <c r="I1960" i="11"/>
  <c r="J1960" i="11"/>
  <c r="K1960" i="11"/>
  <c r="L1960" i="11"/>
  <c r="M1960" i="11"/>
  <c r="N1960" i="11"/>
  <c r="O1960" i="11"/>
  <c r="P1960" i="11"/>
  <c r="Q1960" i="11"/>
  <c r="R1960" i="11"/>
  <c r="S1960" i="11"/>
  <c r="T1960" i="11"/>
  <c r="U1960" i="11"/>
  <c r="V1960" i="11"/>
  <c r="W1960" i="11"/>
  <c r="X1960" i="11"/>
  <c r="Y1960" i="11"/>
  <c r="Z1960" i="11"/>
  <c r="AA1960" i="11"/>
  <c r="AB1960" i="11"/>
  <c r="AC1960" i="11"/>
  <c r="AD1960" i="11"/>
  <c r="AE1960" i="11"/>
  <c r="AF1960" i="11"/>
  <c r="AG1960" i="11"/>
  <c r="AH1960" i="11"/>
  <c r="AI1960" i="11"/>
  <c r="AJ1960" i="11"/>
  <c r="AK1960" i="11"/>
  <c r="AL1960" i="11"/>
  <c r="AM1960" i="11"/>
  <c r="AN1960" i="11"/>
  <c r="AO1960" i="11"/>
  <c r="AP1960" i="11"/>
  <c r="AQ1960" i="11"/>
  <c r="AR1960" i="11"/>
  <c r="AS1960" i="11"/>
  <c r="AT1960" i="11"/>
  <c r="AU1960" i="11"/>
  <c r="AV1960" i="11"/>
  <c r="AW1960" i="11"/>
  <c r="AX1960" i="11"/>
  <c r="AY1960" i="11"/>
  <c r="AZ1960" i="11"/>
  <c r="BA1960" i="11"/>
  <c r="BB1960" i="11"/>
  <c r="BC1960" i="11"/>
  <c r="BD1960" i="11"/>
  <c r="BE1960" i="11"/>
  <c r="BF1960" i="11"/>
  <c r="BG1960" i="11"/>
  <c r="BH1960" i="11"/>
  <c r="BI1960" i="11"/>
  <c r="BJ1960" i="11"/>
  <c r="BK1960" i="11"/>
  <c r="BL1960" i="11"/>
  <c r="BM1960" i="11"/>
  <c r="BN1960" i="11"/>
  <c r="BO1960" i="11"/>
  <c r="BP1960" i="11"/>
  <c r="BQ1960" i="11"/>
  <c r="BR1960" i="11"/>
  <c r="BS1960" i="11"/>
  <c r="BT1960" i="11"/>
  <c r="BU1960" i="11"/>
  <c r="BV1960" i="11"/>
  <c r="BW1960" i="11"/>
  <c r="BX1960" i="11"/>
  <c r="BY1960" i="11"/>
  <c r="BZ1960" i="11"/>
  <c r="CA1960" i="11"/>
  <c r="CB1960" i="11"/>
  <c r="CC1960" i="11"/>
  <c r="CD1960" i="11"/>
  <c r="CE1960" i="11"/>
  <c r="CF1960" i="11"/>
  <c r="CG1960" i="11"/>
  <c r="CH1960" i="11"/>
  <c r="CI1960" i="11"/>
  <c r="CJ1960" i="11"/>
  <c r="CK1960" i="11"/>
  <c r="CL1960" i="11"/>
  <c r="CM1960" i="11"/>
  <c r="CN1960" i="11"/>
  <c r="CO1960" i="11"/>
  <c r="CP1960" i="11"/>
  <c r="CQ1960" i="11"/>
  <c r="CR1960" i="11"/>
  <c r="CS1960" i="11"/>
  <c r="CT1960" i="11"/>
  <c r="CU1960" i="11"/>
  <c r="CV1960" i="11"/>
  <c r="CW1960" i="11"/>
  <c r="CX1960" i="11"/>
  <c r="CY1960" i="11"/>
  <c r="CZ1960" i="11"/>
  <c r="DA1960" i="11"/>
  <c r="DB1960" i="11"/>
  <c r="DC1960" i="11"/>
  <c r="DD1960" i="11"/>
  <c r="DE1960" i="11"/>
  <c r="DF1960" i="11"/>
  <c r="DG1960" i="11"/>
  <c r="DH1960" i="11"/>
  <c r="DI1960" i="11"/>
  <c r="DJ1960" i="11"/>
  <c r="DK1960" i="11"/>
  <c r="DL1960" i="11"/>
  <c r="DM1960" i="11"/>
  <c r="DN1960" i="11"/>
  <c r="DO1960" i="11"/>
  <c r="DP1960" i="11"/>
  <c r="DQ1960" i="11"/>
  <c r="DR1960" i="11"/>
  <c r="DS1960" i="11"/>
  <c r="DT1960" i="11"/>
  <c r="DU1960" i="11"/>
  <c r="DV1960" i="11"/>
  <c r="DW1960" i="11"/>
  <c r="DX1960" i="11"/>
  <c r="DY1960" i="11"/>
  <c r="DZ1960" i="11"/>
  <c r="EA1960" i="11"/>
  <c r="EB1960" i="11"/>
  <c r="EC1960" i="11"/>
  <c r="ED1960" i="11"/>
  <c r="EE1960" i="11"/>
  <c r="EF1960" i="11"/>
  <c r="EG1960" i="11"/>
  <c r="EH1960" i="11"/>
  <c r="EI1960" i="11"/>
  <c r="EJ1960" i="11"/>
  <c r="EK1960" i="11"/>
  <c r="EL1960" i="11"/>
  <c r="EM1960" i="11"/>
  <c r="EN1960" i="11"/>
  <c r="C1961" i="11"/>
  <c r="D1961" i="11"/>
  <c r="E1961" i="11"/>
  <c r="F1961" i="11"/>
  <c r="G1961" i="11"/>
  <c r="H1961" i="11"/>
  <c r="I1961" i="11"/>
  <c r="J1961" i="11"/>
  <c r="K1961" i="11"/>
  <c r="L1961" i="11"/>
  <c r="M1961" i="11"/>
  <c r="N1961" i="11"/>
  <c r="O1961" i="11"/>
  <c r="P1961" i="11"/>
  <c r="Q1961" i="11"/>
  <c r="R1961" i="11"/>
  <c r="S1961" i="11"/>
  <c r="T1961" i="11"/>
  <c r="U1961" i="11"/>
  <c r="V1961" i="11"/>
  <c r="W1961" i="11"/>
  <c r="X1961" i="11"/>
  <c r="Y1961" i="11"/>
  <c r="Z1961" i="11"/>
  <c r="AA1961" i="11"/>
  <c r="AB1961" i="11"/>
  <c r="AC1961" i="11"/>
  <c r="AD1961" i="11"/>
  <c r="AE1961" i="11"/>
  <c r="AF1961" i="11"/>
  <c r="AG1961" i="11"/>
  <c r="AH1961" i="11"/>
  <c r="AI1961" i="11"/>
  <c r="AJ1961" i="11"/>
  <c r="AK1961" i="11"/>
  <c r="AL1961" i="11"/>
  <c r="AM1961" i="11"/>
  <c r="AN1961" i="11"/>
  <c r="AO1961" i="11"/>
  <c r="AP1961" i="11"/>
  <c r="AQ1961" i="11"/>
  <c r="AR1961" i="11"/>
  <c r="AS1961" i="11"/>
  <c r="AT1961" i="11"/>
  <c r="AU1961" i="11"/>
  <c r="AV1961" i="11"/>
  <c r="AW1961" i="11"/>
  <c r="AX1961" i="11"/>
  <c r="AY1961" i="11"/>
  <c r="AZ1961" i="11"/>
  <c r="BA1961" i="11"/>
  <c r="BB1961" i="11"/>
  <c r="BC1961" i="11"/>
  <c r="BD1961" i="11"/>
  <c r="BE1961" i="11"/>
  <c r="BF1961" i="11"/>
  <c r="BG1961" i="11"/>
  <c r="BH1961" i="11"/>
  <c r="BI1961" i="11"/>
  <c r="BJ1961" i="11"/>
  <c r="BK1961" i="11"/>
  <c r="BL1961" i="11"/>
  <c r="BM1961" i="11"/>
  <c r="BN1961" i="11"/>
  <c r="BO1961" i="11"/>
  <c r="BP1961" i="11"/>
  <c r="BQ1961" i="11"/>
  <c r="BR1961" i="11"/>
  <c r="BS1961" i="11"/>
  <c r="BT1961" i="11"/>
  <c r="BU1961" i="11"/>
  <c r="BV1961" i="11"/>
  <c r="BW1961" i="11"/>
  <c r="BX1961" i="11"/>
  <c r="BY1961" i="11"/>
  <c r="BZ1961" i="11"/>
  <c r="CA1961" i="11"/>
  <c r="CB1961" i="11"/>
  <c r="CC1961" i="11"/>
  <c r="CD1961" i="11"/>
  <c r="CE1961" i="11"/>
  <c r="CF1961" i="11"/>
  <c r="CG1961" i="11"/>
  <c r="CH1961" i="11"/>
  <c r="CI1961" i="11"/>
  <c r="CJ1961" i="11"/>
  <c r="CK1961" i="11"/>
  <c r="CL1961" i="11"/>
  <c r="CM1961" i="11"/>
  <c r="CN1961" i="11"/>
  <c r="CO1961" i="11"/>
  <c r="CP1961" i="11"/>
  <c r="CQ1961" i="11"/>
  <c r="CR1961" i="11"/>
  <c r="CS1961" i="11"/>
  <c r="CT1961" i="11"/>
  <c r="CU1961" i="11"/>
  <c r="CV1961" i="11"/>
  <c r="CW1961" i="11"/>
  <c r="CX1961" i="11"/>
  <c r="CY1961" i="11"/>
  <c r="CZ1961" i="11"/>
  <c r="DA1961" i="11"/>
  <c r="DB1961" i="11"/>
  <c r="DC1961" i="11"/>
  <c r="DD1961" i="11"/>
  <c r="DE1961" i="11"/>
  <c r="DF1961" i="11"/>
  <c r="DG1961" i="11"/>
  <c r="DH1961" i="11"/>
  <c r="DI1961" i="11"/>
  <c r="DJ1961" i="11"/>
  <c r="DK1961" i="11"/>
  <c r="DL1961" i="11"/>
  <c r="DM1961" i="11"/>
  <c r="DN1961" i="11"/>
  <c r="DO1961" i="11"/>
  <c r="DP1961" i="11"/>
  <c r="DQ1961" i="11"/>
  <c r="DR1961" i="11"/>
  <c r="DS1961" i="11"/>
  <c r="DT1961" i="11"/>
  <c r="DU1961" i="11"/>
  <c r="DV1961" i="11"/>
  <c r="DW1961" i="11"/>
  <c r="DX1961" i="11"/>
  <c r="DY1961" i="11"/>
  <c r="DZ1961" i="11"/>
  <c r="EA1961" i="11"/>
  <c r="EB1961" i="11"/>
  <c r="EC1961" i="11"/>
  <c r="ED1961" i="11"/>
  <c r="EE1961" i="11"/>
  <c r="EF1961" i="11"/>
  <c r="EG1961" i="11"/>
  <c r="EH1961" i="11"/>
  <c r="EI1961" i="11"/>
  <c r="EJ1961" i="11"/>
  <c r="EK1961" i="11"/>
  <c r="EL1961" i="11"/>
  <c r="EM1961" i="11"/>
  <c r="EN1961" i="11"/>
  <c r="D2" i="11"/>
  <c r="E2" i="11"/>
  <c r="F2" i="11"/>
  <c r="G2" i="11"/>
  <c r="H2" i="11"/>
  <c r="I2" i="11"/>
  <c r="J2" i="11"/>
  <c r="K2" i="11"/>
  <c r="L2" i="11"/>
  <c r="M2" i="11"/>
  <c r="N2" i="11"/>
  <c r="O2" i="11"/>
  <c r="P2" i="11"/>
  <c r="Q2" i="11"/>
  <c r="R2" i="11"/>
  <c r="S2" i="11"/>
  <c r="T2" i="11"/>
  <c r="U2" i="11"/>
  <c r="V2" i="11"/>
  <c r="W2" i="11"/>
  <c r="X2" i="11"/>
  <c r="Y2" i="11"/>
  <c r="Z2" i="11"/>
  <c r="AA2" i="11"/>
  <c r="AB2" i="11"/>
  <c r="AC2" i="11"/>
  <c r="AD2" i="11"/>
  <c r="AE2" i="11"/>
  <c r="AF2" i="11"/>
  <c r="AG2" i="11"/>
  <c r="AH2" i="11"/>
  <c r="AI2" i="11"/>
  <c r="AJ2" i="11"/>
  <c r="AK2" i="11"/>
  <c r="AL2" i="11"/>
  <c r="AM2" i="11"/>
  <c r="AN2" i="11"/>
  <c r="AO2" i="11"/>
  <c r="AP2" i="11"/>
  <c r="AQ2" i="11"/>
  <c r="AR2" i="11"/>
  <c r="AS2" i="11"/>
  <c r="AT2" i="11"/>
  <c r="AU2" i="11"/>
  <c r="AV2" i="11"/>
  <c r="AW2" i="11"/>
  <c r="AX2" i="11"/>
  <c r="AY2" i="11"/>
  <c r="AZ2" i="11"/>
  <c r="BA2" i="11"/>
  <c r="BB2" i="11"/>
  <c r="BC2" i="11"/>
  <c r="BD2" i="11"/>
  <c r="BE2" i="11"/>
  <c r="BF2" i="11"/>
  <c r="BG2" i="11"/>
  <c r="BH2" i="11"/>
  <c r="BI2" i="11"/>
  <c r="BJ2" i="11"/>
  <c r="BK2" i="11"/>
  <c r="BL2" i="11"/>
  <c r="BM2" i="11"/>
  <c r="BN2" i="11"/>
  <c r="BO2" i="11"/>
  <c r="BP2" i="11"/>
  <c r="BQ2" i="11"/>
  <c r="BR2" i="11"/>
  <c r="BS2" i="11"/>
  <c r="BT2" i="11"/>
  <c r="BU2" i="11"/>
  <c r="BV2" i="11"/>
  <c r="BW2" i="11"/>
  <c r="BX2" i="11"/>
  <c r="BY2" i="11"/>
  <c r="BZ2" i="11"/>
  <c r="CA2" i="11"/>
  <c r="CB2" i="11"/>
  <c r="CC2" i="11"/>
  <c r="CD2" i="11"/>
  <c r="CE2" i="11"/>
  <c r="CF2" i="11"/>
  <c r="CG2" i="11"/>
  <c r="CH2" i="11"/>
  <c r="CI2" i="11"/>
  <c r="CJ2" i="11"/>
  <c r="CK2" i="11"/>
  <c r="CL2" i="11"/>
  <c r="CM2" i="11"/>
  <c r="CN2" i="11"/>
  <c r="CO2" i="11"/>
  <c r="CP2" i="11"/>
  <c r="CQ2" i="11"/>
  <c r="CR2" i="11"/>
  <c r="CS2" i="11"/>
  <c r="CT2" i="11"/>
  <c r="CU2" i="11"/>
  <c r="CV2" i="11"/>
  <c r="CW2" i="11"/>
  <c r="CX2" i="11"/>
  <c r="CY2" i="11"/>
  <c r="CZ2" i="11"/>
  <c r="DA2" i="11"/>
  <c r="DB2" i="11"/>
  <c r="DC2" i="11"/>
  <c r="DD2" i="11"/>
  <c r="DE2" i="11"/>
  <c r="DF2" i="11"/>
  <c r="DG2" i="11"/>
  <c r="DH2" i="11"/>
  <c r="DI2" i="11"/>
  <c r="DJ2" i="11"/>
  <c r="DK2" i="11"/>
  <c r="DL2" i="11"/>
  <c r="DM2" i="11"/>
  <c r="DN2" i="11"/>
  <c r="DO2" i="11"/>
  <c r="DP2" i="11"/>
  <c r="DQ2" i="11"/>
  <c r="DR2" i="11"/>
  <c r="DS2" i="11"/>
  <c r="DT2" i="11"/>
  <c r="DU2" i="11"/>
  <c r="DV2" i="11"/>
  <c r="DW2" i="11"/>
  <c r="DX2" i="11"/>
  <c r="DY2" i="11"/>
  <c r="DZ2" i="11"/>
  <c r="EA2" i="11"/>
  <c r="EB2" i="11"/>
  <c r="EC2" i="11"/>
  <c r="ED2" i="11"/>
  <c r="EE2" i="11"/>
  <c r="EF2" i="11"/>
  <c r="EG2" i="11"/>
  <c r="EH2" i="11"/>
  <c r="EI2" i="11"/>
  <c r="EJ2" i="11"/>
  <c r="EK2" i="11"/>
  <c r="EL2" i="11"/>
  <c r="EM2" i="11"/>
  <c r="EN2" i="11"/>
  <c r="C1962" i="11"/>
  <c r="C1963" i="11"/>
  <c r="C1964" i="11"/>
  <c r="C1965" i="11"/>
  <c r="C1966" i="11"/>
  <c r="C1967" i="11"/>
  <c r="C1968" i="11"/>
  <c r="C1969" i="11"/>
  <c r="C1970" i="11"/>
  <c r="C1971" i="11"/>
  <c r="C1972" i="11"/>
  <c r="C1973" i="11"/>
  <c r="C1974" i="11"/>
  <c r="C1975" i="11"/>
  <c r="C1976" i="11"/>
  <c r="C1977" i="11"/>
  <c r="C1978" i="11"/>
  <c r="C1979" i="11"/>
  <c r="C1980" i="11"/>
  <c r="C1981" i="11"/>
  <c r="C1982" i="11"/>
  <c r="C1983" i="11"/>
  <c r="C1984" i="11"/>
  <c r="C1985" i="11"/>
  <c r="C1986" i="11"/>
  <c r="C1987" i="11"/>
  <c r="C1988" i="11"/>
  <c r="C1989" i="11"/>
  <c r="C1990" i="11"/>
  <c r="C1991" i="11"/>
  <c r="C1992" i="11"/>
  <c r="C1993" i="11"/>
  <c r="C1994" i="11"/>
  <c r="C1995" i="11"/>
  <c r="C1996" i="11"/>
  <c r="C1997" i="11"/>
  <c r="C1998" i="11"/>
  <c r="C1999" i="11"/>
  <c r="C2000" i="11"/>
  <c r="C2001" i="11"/>
  <c r="C2002" i="11"/>
  <c r="C2003" i="11"/>
  <c r="C2004" i="11"/>
  <c r="C2005" i="11"/>
  <c r="C2006" i="11"/>
  <c r="C2007" i="11"/>
  <c r="C2008" i="11"/>
  <c r="C2009" i="11"/>
  <c r="C2010" i="11"/>
  <c r="C2011" i="11"/>
  <c r="C2012" i="11"/>
  <c r="C2013" i="11"/>
  <c r="C2014" i="11"/>
  <c r="C2015" i="11"/>
  <c r="C2016" i="11"/>
  <c r="C2017" i="11"/>
  <c r="C2018" i="11"/>
  <c r="C2019" i="11"/>
  <c r="C2020" i="11"/>
  <c r="C2021" i="11"/>
  <c r="C2022" i="11"/>
  <c r="C2023" i="11"/>
  <c r="C2024" i="11"/>
  <c r="C2025" i="11"/>
  <c r="C2026" i="11"/>
  <c r="C2027" i="11"/>
  <c r="C2028" i="11"/>
  <c r="C2029" i="11"/>
  <c r="C2030" i="11"/>
  <c r="C2031" i="11"/>
  <c r="C2032" i="11"/>
  <c r="C2033" i="11"/>
  <c r="C2034" i="11"/>
  <c r="C2035" i="11"/>
  <c r="C2036" i="11"/>
  <c r="C2037" i="11"/>
  <c r="C2038" i="11"/>
  <c r="C2039" i="11"/>
  <c r="C2040" i="11"/>
  <c r="C2041" i="11"/>
  <c r="C2042" i="11"/>
  <c r="C2043" i="11"/>
  <c r="C2044" i="11"/>
  <c r="C2045" i="11"/>
  <c r="C2046" i="11"/>
  <c r="C2047" i="11"/>
  <c r="C2048" i="11"/>
  <c r="C2049" i="11"/>
  <c r="C2050" i="11"/>
  <c r="C2051" i="11"/>
  <c r="C2052" i="11"/>
  <c r="C2053" i="11"/>
  <c r="C2054" i="11"/>
  <c r="C2055" i="11"/>
  <c r="C2056" i="11"/>
  <c r="C2057" i="11"/>
  <c r="C2058" i="11"/>
  <c r="C2059" i="11"/>
  <c r="C2060" i="11"/>
  <c r="C2061" i="11"/>
  <c r="C2062" i="11"/>
  <c r="C2063" i="11"/>
  <c r="C2064" i="11"/>
  <c r="C2065" i="11"/>
  <c r="C2066" i="11"/>
  <c r="C2067" i="11"/>
  <c r="C2068" i="11"/>
  <c r="C2069" i="11"/>
  <c r="C2070" i="11"/>
  <c r="C2071" i="11"/>
  <c r="C2072" i="11"/>
  <c r="C2073" i="11"/>
  <c r="C2074" i="11"/>
  <c r="C2075" i="11"/>
  <c r="C2076" i="11"/>
  <c r="C2077" i="11"/>
  <c r="C2078" i="11"/>
  <c r="C2079" i="11"/>
  <c r="C2080" i="11"/>
  <c r="C2081" i="11"/>
  <c r="C2082" i="11"/>
  <c r="C2083" i="11"/>
  <c r="C2084" i="11"/>
  <c r="C2085" i="11"/>
  <c r="C2086" i="11"/>
  <c r="C2087" i="11"/>
  <c r="C2088" i="11"/>
  <c r="C2089" i="11"/>
  <c r="C2090" i="11"/>
  <c r="C2091" i="11"/>
  <c r="C2092" i="11"/>
  <c r="C2093" i="11"/>
  <c r="C2094" i="11"/>
  <c r="C2095" i="11"/>
  <c r="C2096" i="11"/>
  <c r="C2097" i="11"/>
  <c r="C2098" i="11"/>
  <c r="C2099" i="11"/>
  <c r="C2100" i="11"/>
  <c r="C2101" i="11"/>
  <c r="C2102" i="11"/>
  <c r="C2103" i="11"/>
  <c r="C2104" i="11"/>
  <c r="C2105" i="11"/>
  <c r="C2106" i="11"/>
  <c r="C2107" i="11"/>
  <c r="C2108" i="11"/>
  <c r="C2109" i="11"/>
  <c r="C2110" i="11"/>
  <c r="C2111" i="11"/>
  <c r="C2112" i="11"/>
  <c r="C2113" i="11"/>
  <c r="C2114" i="11"/>
  <c r="C2115" i="11"/>
  <c r="C2116" i="11"/>
  <c r="C2117" i="11"/>
  <c r="C2118" i="11"/>
  <c r="C2119" i="11"/>
  <c r="C2120" i="11"/>
  <c r="C2121" i="11"/>
  <c r="C2122" i="11"/>
  <c r="C2123" i="11"/>
  <c r="C2124" i="11"/>
  <c r="C2125" i="11"/>
  <c r="C2126" i="11"/>
  <c r="C2127" i="11"/>
  <c r="C2128" i="11"/>
  <c r="C2129" i="11"/>
  <c r="C2130" i="11"/>
  <c r="C2131" i="11"/>
  <c r="C2132" i="11"/>
  <c r="C2133" i="11"/>
  <c r="C2134" i="11"/>
  <c r="C2135" i="11"/>
  <c r="C2136" i="11"/>
  <c r="C2137" i="11"/>
  <c r="C2138" i="11"/>
  <c r="C2139" i="11"/>
  <c r="C2140" i="11"/>
  <c r="C2141" i="11"/>
  <c r="C2142" i="11"/>
  <c r="C2143" i="11"/>
  <c r="C2144" i="11"/>
  <c r="C2145" i="11"/>
  <c r="C2146" i="11"/>
  <c r="C2147" i="11"/>
  <c r="C2148" i="11"/>
  <c r="C2149" i="11"/>
  <c r="C2150" i="11"/>
  <c r="C2151" i="11"/>
  <c r="C2152" i="11"/>
  <c r="C2153" i="11"/>
  <c r="C2154" i="11"/>
  <c r="C2155" i="11"/>
  <c r="C2156" i="11"/>
  <c r="C2157" i="11"/>
  <c r="C2158" i="11"/>
  <c r="C2159" i="11"/>
  <c r="C2160" i="11"/>
  <c r="C2161" i="11"/>
  <c r="C2162" i="11"/>
  <c r="C2163" i="11"/>
  <c r="C2164" i="11"/>
  <c r="C2165" i="11"/>
  <c r="C2166" i="11"/>
  <c r="C2167" i="11"/>
  <c r="C2168" i="11"/>
  <c r="C2169" i="11"/>
  <c r="C2170" i="11"/>
  <c r="C2171" i="11"/>
  <c r="C2172" i="11"/>
  <c r="C2173" i="11"/>
  <c r="C2174" i="11"/>
  <c r="C2175" i="11"/>
  <c r="C2176" i="11"/>
  <c r="C2177" i="11"/>
  <c r="C2178" i="11"/>
  <c r="C2179" i="11"/>
  <c r="C2180" i="11"/>
  <c r="C2181" i="11"/>
  <c r="C2182" i="11"/>
  <c r="C2183" i="11"/>
  <c r="C2184" i="11"/>
  <c r="C2185" i="11"/>
  <c r="C2186" i="11"/>
  <c r="C2187" i="11"/>
  <c r="C2188" i="11"/>
  <c r="C2189" i="11"/>
  <c r="C2190" i="11"/>
  <c r="C2191" i="11"/>
  <c r="C2192" i="11"/>
  <c r="C2193" i="11"/>
  <c r="C2194" i="11"/>
  <c r="C2195" i="11"/>
  <c r="C2196" i="11"/>
  <c r="C2197" i="11"/>
  <c r="C2198" i="11"/>
  <c r="C2199" i="11"/>
  <c r="C2200" i="11"/>
  <c r="C2201" i="11"/>
  <c r="C2202" i="11"/>
  <c r="C2203" i="11"/>
  <c r="C2204" i="11"/>
  <c r="C2205" i="11"/>
  <c r="C2206" i="11"/>
  <c r="C2207" i="11"/>
  <c r="C2208" i="11"/>
  <c r="C2209" i="11"/>
  <c r="C2210" i="11"/>
  <c r="C2211" i="11"/>
  <c r="C2212" i="11"/>
  <c r="C2213" i="11"/>
  <c r="C2214" i="11"/>
  <c r="C2215" i="11"/>
  <c r="C2216" i="11"/>
  <c r="C2217" i="11"/>
  <c r="C2218" i="11"/>
  <c r="C2219" i="11"/>
  <c r="C2220" i="11"/>
  <c r="C2221" i="11"/>
  <c r="C2222" i="11"/>
  <c r="C2223" i="11"/>
  <c r="C2224" i="11"/>
  <c r="C2225" i="11"/>
  <c r="C2226" i="11"/>
  <c r="C2227" i="11"/>
  <c r="C2228" i="11"/>
  <c r="C2229" i="11"/>
  <c r="C2230" i="11"/>
  <c r="C2231" i="11"/>
  <c r="C2232" i="11"/>
  <c r="C2233" i="11"/>
  <c r="C2234" i="11"/>
  <c r="C2235" i="11"/>
  <c r="C2236" i="11"/>
  <c r="C2237" i="11"/>
  <c r="C2238" i="11"/>
  <c r="C2239" i="11"/>
  <c r="C2240" i="11"/>
  <c r="C2241" i="11"/>
  <c r="C2242" i="11"/>
  <c r="C2243" i="11"/>
  <c r="C2244" i="11"/>
  <c r="C2245" i="11"/>
  <c r="C2246" i="11"/>
  <c r="C2247" i="11"/>
  <c r="C2248" i="11"/>
  <c r="C2249" i="11"/>
  <c r="C2250" i="11"/>
  <c r="C2251" i="11"/>
  <c r="C2252" i="11"/>
  <c r="C2253" i="11"/>
  <c r="C2254" i="11"/>
  <c r="C2255" i="11"/>
  <c r="C2256" i="11"/>
  <c r="C2257" i="11"/>
  <c r="C2258" i="11"/>
  <c r="C2259" i="11"/>
  <c r="C2260" i="11"/>
  <c r="C2261" i="11"/>
  <c r="C2262" i="11"/>
  <c r="C2263" i="11"/>
  <c r="C2264" i="11"/>
  <c r="C2265" i="11"/>
  <c r="C2266" i="11"/>
  <c r="C2267" i="11"/>
  <c r="C2268" i="11"/>
  <c r="C2269" i="11"/>
  <c r="C2270" i="11"/>
  <c r="C2271" i="11"/>
  <c r="C2272" i="11"/>
  <c r="C2273" i="11"/>
  <c r="C2274" i="11"/>
  <c r="C2275" i="11"/>
  <c r="C2276" i="11"/>
  <c r="C2277" i="11"/>
  <c r="C2278" i="11"/>
  <c r="C2279" i="11"/>
  <c r="C2280" i="11"/>
  <c r="C2281" i="11"/>
  <c r="C2282" i="11"/>
  <c r="C2283" i="11"/>
  <c r="C2284" i="11"/>
  <c r="C2285" i="11"/>
  <c r="C2286" i="11"/>
  <c r="C2287" i="11"/>
  <c r="C2288" i="11"/>
  <c r="C2289" i="11"/>
  <c r="C2290" i="11"/>
  <c r="C2291" i="11"/>
  <c r="C2292" i="11"/>
  <c r="C2293" i="11"/>
  <c r="C2294" i="11"/>
  <c r="C2295" i="11"/>
  <c r="C2296" i="11"/>
  <c r="C2297" i="11"/>
  <c r="C2298" i="11"/>
  <c r="C2299" i="11"/>
  <c r="C2300" i="11"/>
  <c r="C2301" i="11"/>
  <c r="C2302" i="11"/>
  <c r="C2303" i="11"/>
  <c r="C2304" i="11"/>
  <c r="C2305" i="11"/>
  <c r="C2306" i="11"/>
  <c r="C2307" i="11"/>
  <c r="C2308" i="11"/>
  <c r="C2309" i="11"/>
  <c r="C2310" i="11"/>
  <c r="C2311" i="11"/>
  <c r="C2312" i="11"/>
  <c r="C2313" i="11"/>
  <c r="C2314" i="11"/>
  <c r="C2315" i="11"/>
  <c r="C2316" i="11"/>
  <c r="C2317" i="11"/>
  <c r="C2318" i="11"/>
  <c r="C2319" i="11"/>
  <c r="C2320" i="11"/>
  <c r="C2321" i="11"/>
  <c r="C2322" i="11"/>
  <c r="C2323" i="11"/>
  <c r="C2324" i="11"/>
  <c r="C2325" i="11"/>
  <c r="C2326" i="11"/>
  <c r="C2327" i="11"/>
  <c r="C2328" i="11"/>
  <c r="C2329" i="11"/>
  <c r="C2330" i="11"/>
  <c r="C2331" i="11"/>
  <c r="C2332" i="11"/>
  <c r="C2333" i="11"/>
  <c r="C2334" i="11"/>
  <c r="C2335" i="11"/>
  <c r="C2336" i="11"/>
  <c r="C2337" i="11"/>
  <c r="C2338" i="11"/>
  <c r="C2339" i="11"/>
  <c r="C2340" i="11"/>
  <c r="C2341" i="11"/>
  <c r="C2342" i="11"/>
  <c r="C2343" i="11"/>
  <c r="C2344" i="11"/>
  <c r="C2345" i="11"/>
  <c r="C2346" i="11"/>
  <c r="C2347" i="11"/>
  <c r="C2348" i="11"/>
  <c r="C2349" i="11"/>
  <c r="C2350" i="11"/>
  <c r="C2351" i="11"/>
  <c r="C2352" i="11"/>
  <c r="C2353" i="11"/>
  <c r="C2354" i="11"/>
  <c r="C2355" i="11"/>
  <c r="C2356" i="11"/>
  <c r="C2357" i="11"/>
  <c r="C2358" i="11"/>
  <c r="C2359" i="11"/>
  <c r="C2360" i="11"/>
  <c r="C2361" i="11"/>
  <c r="C2362" i="11"/>
  <c r="C2363" i="11"/>
  <c r="C2364" i="11"/>
  <c r="C2365" i="11"/>
  <c r="C2366" i="11"/>
  <c r="C2367" i="11"/>
  <c r="C2368" i="11"/>
  <c r="C2369" i="11"/>
  <c r="C2370" i="11"/>
  <c r="C2371" i="11"/>
  <c r="C2372" i="11"/>
  <c r="C2373" i="11"/>
  <c r="C2374" i="11"/>
  <c r="C2375" i="11"/>
  <c r="C2376" i="11"/>
  <c r="C2377" i="11"/>
  <c r="C2378" i="11"/>
  <c r="C2" i="11"/>
  <c r="N1" i="11"/>
  <c r="O1" i="11" s="1"/>
  <c r="P1" i="11" s="1"/>
  <c r="Q1" i="11" s="1"/>
  <c r="R1" i="11" s="1"/>
  <c r="S1" i="11" s="1"/>
  <c r="T1" i="11" s="1"/>
  <c r="U1" i="11" s="1"/>
  <c r="V1" i="11" s="1"/>
  <c r="W1" i="11" s="1"/>
  <c r="X1" i="11" s="1"/>
  <c r="Y1" i="11" s="1"/>
  <c r="Z1" i="11" s="1"/>
  <c r="AA1" i="11" s="1"/>
  <c r="AB1" i="11" s="1"/>
  <c r="AC1" i="11" s="1"/>
  <c r="AD1" i="11" s="1"/>
  <c r="AE1" i="11" s="1"/>
  <c r="AF1" i="11" s="1"/>
  <c r="AG1" i="11" s="1"/>
  <c r="AH1" i="11" s="1"/>
  <c r="AI1" i="11" s="1"/>
  <c r="AJ1" i="11" s="1"/>
  <c r="AK1" i="11" s="1"/>
  <c r="AL1" i="11" s="1"/>
  <c r="AM1" i="11" s="1"/>
  <c r="AN1" i="11" s="1"/>
  <c r="AO1" i="11" s="1"/>
  <c r="AP1" i="11" s="1"/>
  <c r="AQ1" i="11" s="1"/>
  <c r="AR1" i="11" s="1"/>
  <c r="AS1" i="11" s="1"/>
  <c r="AT1" i="11" s="1"/>
  <c r="AU1" i="11" s="1"/>
  <c r="AV1" i="11" s="1"/>
  <c r="AW1" i="11" s="1"/>
  <c r="AX1" i="11" s="1"/>
  <c r="AY1" i="11" s="1"/>
  <c r="AZ1" i="11" s="1"/>
  <c r="BA1" i="11" s="1"/>
  <c r="BB1" i="11" s="1"/>
  <c r="BC1" i="11" s="1"/>
  <c r="BD1" i="11" s="1"/>
  <c r="BE1" i="11" s="1"/>
  <c r="BF1" i="11" s="1"/>
  <c r="BG1" i="11" s="1"/>
  <c r="BH1" i="11" s="1"/>
  <c r="BI1" i="11" s="1"/>
  <c r="BJ1" i="11" s="1"/>
  <c r="BK1" i="11" s="1"/>
  <c r="BL1" i="11" s="1"/>
  <c r="BM1" i="11" s="1"/>
  <c r="BN1" i="11" s="1"/>
  <c r="BO1" i="11" s="1"/>
  <c r="BP1" i="11" s="1"/>
  <c r="BQ1" i="11" s="1"/>
  <c r="BR1" i="11" s="1"/>
  <c r="BS1" i="11" s="1"/>
  <c r="BT1" i="11" s="1"/>
  <c r="BU1" i="11" s="1"/>
  <c r="BV1" i="11" s="1"/>
  <c r="BW1" i="11" s="1"/>
  <c r="BX1" i="11" s="1"/>
  <c r="BY1" i="11" s="1"/>
  <c r="BZ1" i="11" s="1"/>
  <c r="CA1" i="11" s="1"/>
  <c r="CB1" i="11" s="1"/>
  <c r="CC1" i="11" s="1"/>
  <c r="CD1" i="11" s="1"/>
  <c r="CE1" i="11" s="1"/>
  <c r="CF1" i="11" s="1"/>
  <c r="CG1" i="11" s="1"/>
  <c r="CH1" i="11" s="1"/>
  <c r="CI1" i="11" s="1"/>
  <c r="CJ1" i="11" s="1"/>
  <c r="CK1" i="11" s="1"/>
  <c r="CL1" i="11" s="1"/>
  <c r="CM1" i="11" s="1"/>
  <c r="CN1" i="11" s="1"/>
  <c r="CO1" i="11" s="1"/>
  <c r="CP1" i="11" s="1"/>
  <c r="CQ1" i="11" s="1"/>
  <c r="CR1" i="11" s="1"/>
  <c r="CS1" i="11" s="1"/>
  <c r="CT1" i="11" s="1"/>
  <c r="CU1" i="11" s="1"/>
  <c r="CV1" i="11" s="1"/>
  <c r="CW1" i="11" s="1"/>
  <c r="CX1" i="11" s="1"/>
  <c r="CY1" i="11" s="1"/>
  <c r="CZ1" i="11" s="1"/>
  <c r="DA1" i="11" s="1"/>
  <c r="DB1" i="11" s="1"/>
  <c r="DC1" i="11" s="1"/>
  <c r="DD1" i="11" s="1"/>
  <c r="DE1" i="11" s="1"/>
  <c r="DF1" i="11" s="1"/>
  <c r="DG1" i="11" s="1"/>
  <c r="DH1" i="11" s="1"/>
  <c r="DI1" i="11" s="1"/>
  <c r="DJ1" i="11" s="1"/>
  <c r="DK1" i="11" s="1"/>
  <c r="DL1" i="11" s="1"/>
  <c r="DM1" i="11" s="1"/>
  <c r="DN1" i="11" s="1"/>
  <c r="DO1" i="11" s="1"/>
  <c r="DP1" i="11" s="1"/>
  <c r="DQ1" i="11" s="1"/>
  <c r="DR1" i="11" s="1"/>
  <c r="DS1" i="11" s="1"/>
  <c r="DT1" i="11" s="1"/>
  <c r="DU1" i="11" s="1"/>
  <c r="DV1" i="11" s="1"/>
  <c r="DW1" i="11" s="1"/>
  <c r="DX1" i="11" s="1"/>
  <c r="DY1" i="11" s="1"/>
  <c r="DZ1" i="11" s="1"/>
  <c r="EA1" i="11" s="1"/>
  <c r="EB1" i="11" s="1"/>
  <c r="EC1" i="11" s="1"/>
  <c r="ED1" i="11" s="1"/>
  <c r="EE1" i="11" s="1"/>
  <c r="EF1" i="11" s="1"/>
  <c r="EG1" i="11" s="1"/>
  <c r="EH1" i="11" s="1"/>
  <c r="EI1" i="11" s="1"/>
  <c r="EJ1" i="11" s="1"/>
  <c r="EK1" i="11" s="1"/>
  <c r="EL1" i="11" s="1"/>
  <c r="EM1" i="11" s="1"/>
  <c r="EN1" i="11" s="1"/>
  <c r="K1" i="11"/>
  <c r="H1" i="11"/>
  <c r="E1" i="11"/>
  <c r="E1" i="2"/>
  <c r="H1" i="2"/>
  <c r="K1" i="2"/>
  <c r="E1" i="1"/>
  <c r="H1" i="1"/>
  <c r="K1" i="1"/>
  <c r="D3" i="28" l="1"/>
  <c r="E3" i="28"/>
  <c r="F3" i="28"/>
  <c r="G3" i="28"/>
  <c r="H3" i="28"/>
  <c r="I3" i="28"/>
  <c r="J3" i="28"/>
  <c r="K3" i="28"/>
  <c r="L3" i="28"/>
  <c r="M3" i="28"/>
  <c r="N3" i="28"/>
  <c r="O3" i="28"/>
  <c r="P3" i="28"/>
  <c r="Q3" i="28"/>
  <c r="R3" i="28"/>
  <c r="S3" i="28"/>
  <c r="T3" i="28"/>
  <c r="U3" i="28"/>
  <c r="V3" i="28"/>
  <c r="W3" i="28"/>
  <c r="X3" i="28"/>
  <c r="Y3" i="28"/>
  <c r="Z3" i="28"/>
  <c r="AA3" i="28"/>
  <c r="AB3" i="28"/>
  <c r="AC3" i="28"/>
  <c r="AD3" i="28"/>
  <c r="AE3" i="28"/>
  <c r="AF3" i="28"/>
  <c r="AG3" i="28"/>
  <c r="AH3" i="28"/>
  <c r="AI3" i="28"/>
  <c r="AJ3" i="28"/>
  <c r="AK3" i="28"/>
  <c r="AL3" i="28"/>
  <c r="AM3" i="28"/>
  <c r="AN3" i="28"/>
  <c r="AO3" i="28"/>
  <c r="AP3" i="28"/>
  <c r="AQ3" i="28"/>
  <c r="AR3" i="28"/>
  <c r="AS3" i="28"/>
  <c r="AT3" i="28"/>
  <c r="AU3" i="28"/>
  <c r="AV3" i="28"/>
  <c r="AW3" i="28"/>
  <c r="AX3" i="28"/>
  <c r="AY3" i="28"/>
  <c r="AZ3" i="28"/>
  <c r="BA3" i="28"/>
  <c r="BB3" i="28"/>
  <c r="BC3" i="28"/>
  <c r="BD3" i="28"/>
  <c r="BE3" i="28"/>
  <c r="BF3" i="28"/>
  <c r="BG3" i="28"/>
  <c r="BH3" i="28"/>
  <c r="BI3" i="28"/>
  <c r="BJ3" i="28"/>
  <c r="BK3" i="28"/>
  <c r="BL3" i="28"/>
  <c r="BM3" i="28"/>
  <c r="BN3" i="28"/>
  <c r="BO3" i="28"/>
  <c r="BP3" i="28"/>
  <c r="BQ3" i="28"/>
  <c r="BR3" i="28"/>
  <c r="BS3" i="28"/>
  <c r="BT3" i="28"/>
  <c r="BU3" i="28"/>
  <c r="BV3" i="28"/>
  <c r="BW3" i="28"/>
  <c r="BX3" i="28"/>
  <c r="BY3" i="28"/>
  <c r="BZ3" i="28"/>
  <c r="CA3" i="28"/>
  <c r="CB3" i="28"/>
  <c r="CC3" i="28"/>
  <c r="CD3" i="28"/>
  <c r="CE3" i="28"/>
  <c r="CF3" i="28"/>
  <c r="CG3" i="28"/>
  <c r="CH3" i="28"/>
  <c r="CI3" i="28"/>
  <c r="CJ3" i="28"/>
  <c r="CK3" i="28"/>
  <c r="CL3" i="28"/>
  <c r="CM3" i="28"/>
  <c r="CN3" i="28"/>
  <c r="CO3" i="28"/>
  <c r="CP3" i="28"/>
  <c r="CQ3" i="28"/>
  <c r="CR3" i="28"/>
  <c r="CS3" i="28"/>
  <c r="CT3" i="28"/>
  <c r="CU3" i="28"/>
  <c r="CV3" i="28"/>
  <c r="CW3" i="28"/>
  <c r="CX3" i="28"/>
  <c r="CY3" i="28"/>
  <c r="CZ3" i="28"/>
  <c r="DA3" i="28"/>
  <c r="DB3" i="28"/>
  <c r="DC3" i="28"/>
  <c r="DD3" i="28"/>
  <c r="DE3" i="28"/>
  <c r="DF3" i="28"/>
  <c r="DG3" i="28"/>
  <c r="DH3" i="28"/>
  <c r="DI3" i="28"/>
  <c r="DJ3" i="28"/>
  <c r="DK3" i="28"/>
  <c r="DL3" i="28"/>
  <c r="DM3" i="28"/>
  <c r="DN3" i="28"/>
  <c r="DO3" i="28"/>
  <c r="DP3" i="28"/>
  <c r="DQ3" i="28"/>
  <c r="DR3" i="28"/>
  <c r="DS3" i="28"/>
  <c r="DT3" i="28"/>
  <c r="DU3" i="28"/>
  <c r="DV3" i="28"/>
  <c r="DW3" i="28"/>
  <c r="DX3" i="28"/>
  <c r="DY3" i="28"/>
  <c r="DZ3" i="28"/>
  <c r="EA3" i="28"/>
  <c r="EB3" i="28"/>
  <c r="EC3" i="28"/>
  <c r="ED3" i="28"/>
  <c r="EE3" i="28"/>
  <c r="D4" i="28"/>
  <c r="E4" i="28"/>
  <c r="F4" i="28"/>
  <c r="G4" i="28"/>
  <c r="H4" i="28"/>
  <c r="I4" i="28"/>
  <c r="J4" i="28"/>
  <c r="K4" i="28"/>
  <c r="L4" i="28"/>
  <c r="M4" i="28"/>
  <c r="N4" i="28"/>
  <c r="O4" i="28"/>
  <c r="P4" i="28"/>
  <c r="Q4" i="28"/>
  <c r="R4" i="28"/>
  <c r="S4" i="28"/>
  <c r="T4" i="28"/>
  <c r="U4" i="28"/>
  <c r="V4" i="28"/>
  <c r="W4" i="28"/>
  <c r="X4" i="28"/>
  <c r="Y4" i="28"/>
  <c r="Z4" i="28"/>
  <c r="AA4" i="28"/>
  <c r="AB4" i="28"/>
  <c r="AC4" i="28"/>
  <c r="AD4" i="28"/>
  <c r="AE4" i="28"/>
  <c r="AF4" i="28"/>
  <c r="AG4" i="28"/>
  <c r="AH4" i="28"/>
  <c r="AI4" i="28"/>
  <c r="AJ4" i="28"/>
  <c r="AK4" i="28"/>
  <c r="AL4" i="28"/>
  <c r="AM4" i="28"/>
  <c r="AN4" i="28"/>
  <c r="AO4" i="28"/>
  <c r="AP4" i="28"/>
  <c r="AQ4" i="28"/>
  <c r="AR4" i="28"/>
  <c r="AS4" i="28"/>
  <c r="AT4" i="28"/>
  <c r="AU4" i="28"/>
  <c r="AV4" i="28"/>
  <c r="AW4" i="28"/>
  <c r="AX4" i="28"/>
  <c r="AY4" i="28"/>
  <c r="AZ4" i="28"/>
  <c r="BA4" i="28"/>
  <c r="BB4" i="28"/>
  <c r="BC4" i="28"/>
  <c r="BD4" i="28"/>
  <c r="BE4" i="28"/>
  <c r="BF4" i="28"/>
  <c r="BG4" i="28"/>
  <c r="BH4" i="28"/>
  <c r="BI4" i="28"/>
  <c r="BJ4" i="28"/>
  <c r="BK4" i="28"/>
  <c r="BL4" i="28"/>
  <c r="BM4" i="28"/>
  <c r="BN4" i="28"/>
  <c r="BO4" i="28"/>
  <c r="BP4" i="28"/>
  <c r="BQ4" i="28"/>
  <c r="BR4" i="28"/>
  <c r="BS4" i="28"/>
  <c r="BT4" i="28"/>
  <c r="BU4" i="28"/>
  <c r="BV4" i="28"/>
  <c r="BW4" i="28"/>
  <c r="BX4" i="28"/>
  <c r="BY4" i="28"/>
  <c r="BZ4" i="28"/>
  <c r="CA4" i="28"/>
  <c r="CB4" i="28"/>
  <c r="CC4" i="28"/>
  <c r="CD4" i="28"/>
  <c r="CE4" i="28"/>
  <c r="CF4" i="28"/>
  <c r="CG4" i="28"/>
  <c r="CH4" i="28"/>
  <c r="CI4" i="28"/>
  <c r="CJ4" i="28"/>
  <c r="CK4" i="28"/>
  <c r="CL4" i="28"/>
  <c r="CM4" i="28"/>
  <c r="CN4" i="28"/>
  <c r="CO4" i="28"/>
  <c r="CP4" i="28"/>
  <c r="CQ4" i="28"/>
  <c r="CR4" i="28"/>
  <c r="CS4" i="28"/>
  <c r="CT4" i="28"/>
  <c r="CU4" i="28"/>
  <c r="CV4" i="28"/>
  <c r="CW4" i="28"/>
  <c r="CX4" i="28"/>
  <c r="CY4" i="28"/>
  <c r="CZ4" i="28"/>
  <c r="DA4" i="28"/>
  <c r="DB4" i="28"/>
  <c r="DC4" i="28"/>
  <c r="DD4" i="28"/>
  <c r="DE4" i="28"/>
  <c r="DF4" i="28"/>
  <c r="DG4" i="28"/>
  <c r="DH4" i="28"/>
  <c r="DI4" i="28"/>
  <c r="DJ4" i="28"/>
  <c r="DK4" i="28"/>
  <c r="DL4" i="28"/>
  <c r="DM4" i="28"/>
  <c r="DN4" i="28"/>
  <c r="DO4" i="28"/>
  <c r="DP4" i="28"/>
  <c r="DQ4" i="28"/>
  <c r="DR4" i="28"/>
  <c r="DS4" i="28"/>
  <c r="DT4" i="28"/>
  <c r="DU4" i="28"/>
  <c r="DV4" i="28"/>
  <c r="DW4" i="28"/>
  <c r="DX4" i="28"/>
  <c r="DY4" i="28"/>
  <c r="DZ4" i="28"/>
  <c r="EA4" i="28"/>
  <c r="EB4" i="28"/>
  <c r="EC4" i="28"/>
  <c r="ED4" i="28"/>
  <c r="EE4" i="28"/>
  <c r="D5" i="28"/>
  <c r="E5" i="28"/>
  <c r="F5" i="28"/>
  <c r="G5" i="28"/>
  <c r="H5" i="28"/>
  <c r="I5" i="28"/>
  <c r="J5" i="28"/>
  <c r="K5" i="28"/>
  <c r="L5" i="28"/>
  <c r="M5" i="28"/>
  <c r="N5" i="28"/>
  <c r="O5" i="28"/>
  <c r="P5" i="28"/>
  <c r="Q5" i="28"/>
  <c r="R5" i="28"/>
  <c r="S5" i="28"/>
  <c r="T5" i="28"/>
  <c r="U5" i="28"/>
  <c r="V5" i="28"/>
  <c r="W5" i="28"/>
  <c r="X5" i="28"/>
  <c r="Y5" i="28"/>
  <c r="Z5" i="28"/>
  <c r="AA5" i="28"/>
  <c r="AB5" i="28"/>
  <c r="AC5" i="28"/>
  <c r="AD5" i="28"/>
  <c r="AE5" i="28"/>
  <c r="AF5" i="28"/>
  <c r="AG5" i="28"/>
  <c r="AH5" i="28"/>
  <c r="AI5" i="28"/>
  <c r="AJ5" i="28"/>
  <c r="AK5" i="28"/>
  <c r="AL5" i="28"/>
  <c r="AM5" i="28"/>
  <c r="AN5" i="28"/>
  <c r="AO5" i="28"/>
  <c r="AP5" i="28"/>
  <c r="AQ5" i="28"/>
  <c r="AR5" i="28"/>
  <c r="AS5" i="28"/>
  <c r="AT5" i="28"/>
  <c r="AU5" i="28"/>
  <c r="AV5" i="28"/>
  <c r="AW5" i="28"/>
  <c r="AX5" i="28"/>
  <c r="AY5" i="28"/>
  <c r="AZ5" i="28"/>
  <c r="BA5" i="28"/>
  <c r="BB5" i="28"/>
  <c r="BC5" i="28"/>
  <c r="BD5" i="28"/>
  <c r="BE5" i="28"/>
  <c r="BF5" i="28"/>
  <c r="BG5" i="28"/>
  <c r="BH5" i="28"/>
  <c r="BI5" i="28"/>
  <c r="BJ5" i="28"/>
  <c r="BK5" i="28"/>
  <c r="BL5" i="28"/>
  <c r="BM5" i="28"/>
  <c r="BN5" i="28"/>
  <c r="BO5" i="28"/>
  <c r="BP5" i="28"/>
  <c r="BQ5" i="28"/>
  <c r="BR5" i="28"/>
  <c r="BS5" i="28"/>
  <c r="BT5" i="28"/>
  <c r="BU5" i="28"/>
  <c r="BV5" i="28"/>
  <c r="BW5" i="28"/>
  <c r="BX5" i="28"/>
  <c r="BY5" i="28"/>
  <c r="BZ5" i="28"/>
  <c r="CA5" i="28"/>
  <c r="CB5" i="28"/>
  <c r="CC5" i="28"/>
  <c r="CD5" i="28"/>
  <c r="CE5" i="28"/>
  <c r="CF5" i="28"/>
  <c r="CG5" i="28"/>
  <c r="CH5" i="28"/>
  <c r="CI5" i="28"/>
  <c r="CJ5" i="28"/>
  <c r="CK5" i="28"/>
  <c r="CL5" i="28"/>
  <c r="CM5" i="28"/>
  <c r="CN5" i="28"/>
  <c r="CO5" i="28"/>
  <c r="CP5" i="28"/>
  <c r="CQ5" i="28"/>
  <c r="CR5" i="28"/>
  <c r="CS5" i="28"/>
  <c r="CT5" i="28"/>
  <c r="CU5" i="28"/>
  <c r="CV5" i="28"/>
  <c r="CW5" i="28"/>
  <c r="CX5" i="28"/>
  <c r="CY5" i="28"/>
  <c r="CZ5" i="28"/>
  <c r="DA5" i="28"/>
  <c r="DB5" i="28"/>
  <c r="DC5" i="28"/>
  <c r="DD5" i="28"/>
  <c r="DE5" i="28"/>
  <c r="DF5" i="28"/>
  <c r="DG5" i="28"/>
  <c r="DH5" i="28"/>
  <c r="DI5" i="28"/>
  <c r="DJ5" i="28"/>
  <c r="DK5" i="28"/>
  <c r="DL5" i="28"/>
  <c r="DM5" i="28"/>
  <c r="DN5" i="28"/>
  <c r="DO5" i="28"/>
  <c r="DP5" i="28"/>
  <c r="DQ5" i="28"/>
  <c r="DR5" i="28"/>
  <c r="DS5" i="28"/>
  <c r="DT5" i="28"/>
  <c r="DU5" i="28"/>
  <c r="DV5" i="28"/>
  <c r="DW5" i="28"/>
  <c r="DX5" i="28"/>
  <c r="DY5" i="28"/>
  <c r="DZ5" i="28"/>
  <c r="EA5" i="28"/>
  <c r="EB5" i="28"/>
  <c r="EC5" i="28"/>
  <c r="ED5" i="28"/>
  <c r="EE5" i="28"/>
  <c r="D6" i="28"/>
  <c r="E6" i="28"/>
  <c r="F6" i="28"/>
  <c r="G6" i="28"/>
  <c r="H6" i="28"/>
  <c r="I6" i="28"/>
  <c r="J6" i="28"/>
  <c r="K6" i="28"/>
  <c r="L6" i="28"/>
  <c r="M6" i="28"/>
  <c r="N6" i="28"/>
  <c r="O6" i="28"/>
  <c r="P6" i="28"/>
  <c r="Q6" i="28"/>
  <c r="R6" i="28"/>
  <c r="S6" i="28"/>
  <c r="T6" i="28"/>
  <c r="U6" i="28"/>
  <c r="V6" i="28"/>
  <c r="W6" i="28"/>
  <c r="X6" i="28"/>
  <c r="Y6" i="28"/>
  <c r="Z6" i="28"/>
  <c r="AA6" i="28"/>
  <c r="AB6" i="28"/>
  <c r="AC6" i="28"/>
  <c r="AD6" i="28"/>
  <c r="AE6" i="28"/>
  <c r="AF6" i="28"/>
  <c r="AG6" i="28"/>
  <c r="AH6" i="28"/>
  <c r="AI6" i="28"/>
  <c r="AJ6" i="28"/>
  <c r="AK6" i="28"/>
  <c r="AL6" i="28"/>
  <c r="AM6" i="28"/>
  <c r="AN6" i="28"/>
  <c r="AO6" i="28"/>
  <c r="AP6" i="28"/>
  <c r="AQ6" i="28"/>
  <c r="AR6" i="28"/>
  <c r="AS6" i="28"/>
  <c r="AT6" i="28"/>
  <c r="AU6" i="28"/>
  <c r="AV6" i="28"/>
  <c r="AW6" i="28"/>
  <c r="AX6" i="28"/>
  <c r="AY6" i="28"/>
  <c r="AZ6" i="28"/>
  <c r="BA6" i="28"/>
  <c r="BB6" i="28"/>
  <c r="BC6" i="28"/>
  <c r="BD6" i="28"/>
  <c r="BE6" i="28"/>
  <c r="BF6" i="28"/>
  <c r="BG6" i="28"/>
  <c r="BH6" i="28"/>
  <c r="BI6" i="28"/>
  <c r="BJ6" i="28"/>
  <c r="BK6" i="28"/>
  <c r="BL6" i="28"/>
  <c r="BM6" i="28"/>
  <c r="BN6" i="28"/>
  <c r="BO6" i="28"/>
  <c r="BP6" i="28"/>
  <c r="BQ6" i="28"/>
  <c r="BR6" i="28"/>
  <c r="BS6" i="28"/>
  <c r="BT6" i="28"/>
  <c r="BU6" i="28"/>
  <c r="BV6" i="28"/>
  <c r="BW6" i="28"/>
  <c r="BX6" i="28"/>
  <c r="BY6" i="28"/>
  <c r="BZ6" i="28"/>
  <c r="CA6" i="28"/>
  <c r="CB6" i="28"/>
  <c r="CC6" i="28"/>
  <c r="CD6" i="28"/>
  <c r="CE6" i="28"/>
  <c r="CF6" i="28"/>
  <c r="CG6" i="28"/>
  <c r="CH6" i="28"/>
  <c r="CI6" i="28"/>
  <c r="CJ6" i="28"/>
  <c r="CK6" i="28"/>
  <c r="CL6" i="28"/>
  <c r="CM6" i="28"/>
  <c r="CN6" i="28"/>
  <c r="CO6" i="28"/>
  <c r="CP6" i="28"/>
  <c r="CQ6" i="28"/>
  <c r="CR6" i="28"/>
  <c r="CS6" i="28"/>
  <c r="CT6" i="28"/>
  <c r="CU6" i="28"/>
  <c r="CV6" i="28"/>
  <c r="CW6" i="28"/>
  <c r="CX6" i="28"/>
  <c r="CY6" i="28"/>
  <c r="CZ6" i="28"/>
  <c r="DA6" i="28"/>
  <c r="DB6" i="28"/>
  <c r="DC6" i="28"/>
  <c r="DD6" i="28"/>
  <c r="DE6" i="28"/>
  <c r="DF6" i="28"/>
  <c r="DG6" i="28"/>
  <c r="DH6" i="28"/>
  <c r="DI6" i="28"/>
  <c r="DJ6" i="28"/>
  <c r="DK6" i="28"/>
  <c r="DL6" i="28"/>
  <c r="DM6" i="28"/>
  <c r="DN6" i="28"/>
  <c r="DO6" i="28"/>
  <c r="DP6" i="28"/>
  <c r="DQ6" i="28"/>
  <c r="DR6" i="28"/>
  <c r="DS6" i="28"/>
  <c r="DT6" i="28"/>
  <c r="DU6" i="28"/>
  <c r="DV6" i="28"/>
  <c r="DW6" i="28"/>
  <c r="DX6" i="28"/>
  <c r="DY6" i="28"/>
  <c r="DZ6" i="28"/>
  <c r="EA6" i="28"/>
  <c r="EB6" i="28"/>
  <c r="EC6" i="28"/>
  <c r="ED6" i="28"/>
  <c r="EE6" i="28"/>
  <c r="D7" i="28"/>
  <c r="E7" i="28"/>
  <c r="F7" i="28"/>
  <c r="G7" i="28"/>
  <c r="H7" i="28"/>
  <c r="I7" i="28"/>
  <c r="J7" i="28"/>
  <c r="K7" i="28"/>
  <c r="L7" i="28"/>
  <c r="M7" i="28"/>
  <c r="N7" i="28"/>
  <c r="O7" i="28"/>
  <c r="P7" i="28"/>
  <c r="Q7" i="28"/>
  <c r="R7" i="28"/>
  <c r="S7" i="28"/>
  <c r="T7" i="28"/>
  <c r="U7" i="28"/>
  <c r="V7" i="28"/>
  <c r="W7" i="28"/>
  <c r="X7" i="28"/>
  <c r="Y7" i="28"/>
  <c r="Z7" i="28"/>
  <c r="AA7" i="28"/>
  <c r="AB7" i="28"/>
  <c r="AC7" i="28"/>
  <c r="AD7" i="28"/>
  <c r="AE7" i="28"/>
  <c r="AF7" i="28"/>
  <c r="AG7" i="28"/>
  <c r="AH7" i="28"/>
  <c r="AI7" i="28"/>
  <c r="AJ7" i="28"/>
  <c r="AK7" i="28"/>
  <c r="AL7" i="28"/>
  <c r="AM7" i="28"/>
  <c r="AN7" i="28"/>
  <c r="AO7" i="28"/>
  <c r="AP7" i="28"/>
  <c r="AQ7" i="28"/>
  <c r="AR7" i="28"/>
  <c r="AS7" i="28"/>
  <c r="AT7" i="28"/>
  <c r="AU7" i="28"/>
  <c r="AV7" i="28"/>
  <c r="AW7" i="28"/>
  <c r="AX7" i="28"/>
  <c r="AY7" i="28"/>
  <c r="AZ7" i="28"/>
  <c r="BA7" i="28"/>
  <c r="BB7" i="28"/>
  <c r="BC7" i="28"/>
  <c r="BD7" i="28"/>
  <c r="BE7" i="28"/>
  <c r="BF7" i="28"/>
  <c r="BG7" i="28"/>
  <c r="BH7" i="28"/>
  <c r="BI7" i="28"/>
  <c r="BJ7" i="28"/>
  <c r="BK7" i="28"/>
  <c r="BL7" i="28"/>
  <c r="BM7" i="28"/>
  <c r="BN7" i="28"/>
  <c r="BO7" i="28"/>
  <c r="BP7" i="28"/>
  <c r="BQ7" i="28"/>
  <c r="BR7" i="28"/>
  <c r="BS7" i="28"/>
  <c r="BT7" i="28"/>
  <c r="BU7" i="28"/>
  <c r="BV7" i="28"/>
  <c r="BW7" i="28"/>
  <c r="BX7" i="28"/>
  <c r="BY7" i="28"/>
  <c r="BZ7" i="28"/>
  <c r="CA7" i="28"/>
  <c r="CB7" i="28"/>
  <c r="CC7" i="28"/>
  <c r="CD7" i="28"/>
  <c r="CE7" i="28"/>
  <c r="CF7" i="28"/>
  <c r="CG7" i="28"/>
  <c r="CH7" i="28"/>
  <c r="CI7" i="28"/>
  <c r="CJ7" i="28"/>
  <c r="CK7" i="28"/>
  <c r="CL7" i="28"/>
  <c r="CM7" i="28"/>
  <c r="CN7" i="28"/>
  <c r="CO7" i="28"/>
  <c r="CP7" i="28"/>
  <c r="CQ7" i="28"/>
  <c r="CR7" i="28"/>
  <c r="CS7" i="28"/>
  <c r="CT7" i="28"/>
  <c r="CU7" i="28"/>
  <c r="CV7" i="28"/>
  <c r="CW7" i="28"/>
  <c r="CX7" i="28"/>
  <c r="CY7" i="28"/>
  <c r="CZ7" i="28"/>
  <c r="DA7" i="28"/>
  <c r="DB7" i="28"/>
  <c r="DC7" i="28"/>
  <c r="DD7" i="28"/>
  <c r="DE7" i="28"/>
  <c r="DF7" i="28"/>
  <c r="DG7" i="28"/>
  <c r="DH7" i="28"/>
  <c r="DI7" i="28"/>
  <c r="DJ7" i="28"/>
  <c r="DK7" i="28"/>
  <c r="DL7" i="28"/>
  <c r="DM7" i="28"/>
  <c r="DN7" i="28"/>
  <c r="DO7" i="28"/>
  <c r="DP7" i="28"/>
  <c r="DQ7" i="28"/>
  <c r="DR7" i="28"/>
  <c r="DS7" i="28"/>
  <c r="DT7" i="28"/>
  <c r="DU7" i="28"/>
  <c r="DV7" i="28"/>
  <c r="DW7" i="28"/>
  <c r="DX7" i="28"/>
  <c r="DY7" i="28"/>
  <c r="DZ7" i="28"/>
  <c r="EA7" i="28"/>
  <c r="EB7" i="28"/>
  <c r="EC7" i="28"/>
  <c r="ED7" i="28"/>
  <c r="EE7" i="28"/>
  <c r="D8" i="28"/>
  <c r="E8" i="28"/>
  <c r="F8" i="28"/>
  <c r="G8" i="28"/>
  <c r="H8" i="28"/>
  <c r="I8" i="28"/>
  <c r="J8" i="28"/>
  <c r="K8" i="28"/>
  <c r="L8" i="28"/>
  <c r="M8" i="28"/>
  <c r="N8" i="28"/>
  <c r="O8" i="28"/>
  <c r="P8" i="28"/>
  <c r="Q8" i="28"/>
  <c r="R8" i="28"/>
  <c r="S8" i="28"/>
  <c r="T8" i="28"/>
  <c r="U8" i="28"/>
  <c r="V8" i="28"/>
  <c r="W8" i="28"/>
  <c r="X8" i="28"/>
  <c r="Y8" i="28"/>
  <c r="Z8" i="28"/>
  <c r="AA8" i="28"/>
  <c r="AB8" i="28"/>
  <c r="AC8" i="28"/>
  <c r="AD8" i="28"/>
  <c r="AE8" i="28"/>
  <c r="AF8" i="28"/>
  <c r="AG8" i="28"/>
  <c r="AH8" i="28"/>
  <c r="AI8" i="28"/>
  <c r="AJ8" i="28"/>
  <c r="AK8" i="28"/>
  <c r="AL8" i="28"/>
  <c r="AM8" i="28"/>
  <c r="AN8" i="28"/>
  <c r="AO8" i="28"/>
  <c r="AP8" i="28"/>
  <c r="AQ8" i="28"/>
  <c r="AR8" i="28"/>
  <c r="AS8" i="28"/>
  <c r="AT8" i="28"/>
  <c r="AU8" i="28"/>
  <c r="AV8" i="28"/>
  <c r="AW8" i="28"/>
  <c r="AX8" i="28"/>
  <c r="AY8" i="28"/>
  <c r="AZ8" i="28"/>
  <c r="BA8" i="28"/>
  <c r="BB8" i="28"/>
  <c r="BC8" i="28"/>
  <c r="BD8" i="28"/>
  <c r="BE8" i="28"/>
  <c r="BF8" i="28"/>
  <c r="BG8" i="28"/>
  <c r="BH8" i="28"/>
  <c r="BI8" i="28"/>
  <c r="BJ8" i="28"/>
  <c r="BK8" i="28"/>
  <c r="BL8" i="28"/>
  <c r="BM8" i="28"/>
  <c r="BN8" i="28"/>
  <c r="BO8" i="28"/>
  <c r="BP8" i="28"/>
  <c r="BQ8" i="28"/>
  <c r="BR8" i="28"/>
  <c r="BS8" i="28"/>
  <c r="BT8" i="28"/>
  <c r="BU8" i="28"/>
  <c r="BV8" i="28"/>
  <c r="BW8" i="28"/>
  <c r="BX8" i="28"/>
  <c r="BY8" i="28"/>
  <c r="BZ8" i="28"/>
  <c r="CA8" i="28"/>
  <c r="CB8" i="28"/>
  <c r="CC8" i="28"/>
  <c r="CD8" i="28"/>
  <c r="CE8" i="28"/>
  <c r="CF8" i="28"/>
  <c r="CG8" i="28"/>
  <c r="CH8" i="28"/>
  <c r="CI8" i="28"/>
  <c r="CJ8" i="28"/>
  <c r="CK8" i="28"/>
  <c r="CL8" i="28"/>
  <c r="CM8" i="28"/>
  <c r="CN8" i="28"/>
  <c r="CO8" i="28"/>
  <c r="CP8" i="28"/>
  <c r="CQ8" i="28"/>
  <c r="CR8" i="28"/>
  <c r="CS8" i="28"/>
  <c r="CT8" i="28"/>
  <c r="CU8" i="28"/>
  <c r="CV8" i="28"/>
  <c r="CW8" i="28"/>
  <c r="CX8" i="28"/>
  <c r="CY8" i="28"/>
  <c r="CZ8" i="28"/>
  <c r="DA8" i="28"/>
  <c r="DB8" i="28"/>
  <c r="DC8" i="28"/>
  <c r="DD8" i="28"/>
  <c r="DE8" i="28"/>
  <c r="DF8" i="28"/>
  <c r="DG8" i="28"/>
  <c r="DH8" i="28"/>
  <c r="DI8" i="28"/>
  <c r="DJ8" i="28"/>
  <c r="DK8" i="28"/>
  <c r="DL8" i="28"/>
  <c r="DM8" i="28"/>
  <c r="DN8" i="28"/>
  <c r="DO8" i="28"/>
  <c r="DP8" i="28"/>
  <c r="DQ8" i="28"/>
  <c r="DR8" i="28"/>
  <c r="DS8" i="28"/>
  <c r="DT8" i="28"/>
  <c r="DU8" i="28"/>
  <c r="DV8" i="28"/>
  <c r="DW8" i="28"/>
  <c r="DX8" i="28"/>
  <c r="DY8" i="28"/>
  <c r="DZ8" i="28"/>
  <c r="EA8" i="28"/>
  <c r="EB8" i="28"/>
  <c r="EC8" i="28"/>
  <c r="ED8" i="28"/>
  <c r="EE8" i="28"/>
  <c r="D9" i="28"/>
  <c r="E9" i="28"/>
  <c r="F9" i="28"/>
  <c r="G9" i="28"/>
  <c r="H9" i="28"/>
  <c r="I9" i="28"/>
  <c r="J9" i="28"/>
  <c r="K9" i="28"/>
  <c r="L9" i="28"/>
  <c r="M9" i="28"/>
  <c r="N9" i="28"/>
  <c r="O9" i="28"/>
  <c r="P9" i="28"/>
  <c r="Q9" i="28"/>
  <c r="R9" i="28"/>
  <c r="S9" i="28"/>
  <c r="T9" i="28"/>
  <c r="U9" i="28"/>
  <c r="V9" i="28"/>
  <c r="W9" i="28"/>
  <c r="X9" i="28"/>
  <c r="Y9" i="28"/>
  <c r="Z9" i="28"/>
  <c r="AA9" i="28"/>
  <c r="AB9" i="28"/>
  <c r="AC9" i="28"/>
  <c r="AD9" i="28"/>
  <c r="AE9" i="28"/>
  <c r="AF9" i="28"/>
  <c r="AG9" i="28"/>
  <c r="AH9" i="28"/>
  <c r="AI9" i="28"/>
  <c r="AJ9" i="28"/>
  <c r="AK9" i="28"/>
  <c r="AL9" i="28"/>
  <c r="AM9" i="28"/>
  <c r="AN9" i="28"/>
  <c r="AO9" i="28"/>
  <c r="AP9" i="28"/>
  <c r="AQ9" i="28"/>
  <c r="AR9" i="28"/>
  <c r="AS9" i="28"/>
  <c r="AT9" i="28"/>
  <c r="AU9" i="28"/>
  <c r="AV9" i="28"/>
  <c r="AW9" i="28"/>
  <c r="AX9" i="28"/>
  <c r="AY9" i="28"/>
  <c r="AZ9" i="28"/>
  <c r="BA9" i="28"/>
  <c r="BB9" i="28"/>
  <c r="BC9" i="28"/>
  <c r="BD9" i="28"/>
  <c r="BE9" i="28"/>
  <c r="BF9" i="28"/>
  <c r="BG9" i="28"/>
  <c r="BH9" i="28"/>
  <c r="BI9" i="28"/>
  <c r="BJ9" i="28"/>
  <c r="BK9" i="28"/>
  <c r="BL9" i="28"/>
  <c r="BM9" i="28"/>
  <c r="BN9" i="28"/>
  <c r="BO9" i="28"/>
  <c r="BP9" i="28"/>
  <c r="BQ9" i="28"/>
  <c r="BR9" i="28"/>
  <c r="BS9" i="28"/>
  <c r="BT9" i="28"/>
  <c r="BU9" i="28"/>
  <c r="BV9" i="28"/>
  <c r="BW9" i="28"/>
  <c r="BX9" i="28"/>
  <c r="BY9" i="28"/>
  <c r="BZ9" i="28"/>
  <c r="CA9" i="28"/>
  <c r="CB9" i="28"/>
  <c r="CC9" i="28"/>
  <c r="CD9" i="28"/>
  <c r="CE9" i="28"/>
  <c r="CF9" i="28"/>
  <c r="CG9" i="28"/>
  <c r="CH9" i="28"/>
  <c r="CI9" i="28"/>
  <c r="CJ9" i="28"/>
  <c r="CK9" i="28"/>
  <c r="CL9" i="28"/>
  <c r="CM9" i="28"/>
  <c r="CN9" i="28"/>
  <c r="CO9" i="28"/>
  <c r="CP9" i="28"/>
  <c r="CQ9" i="28"/>
  <c r="CR9" i="28"/>
  <c r="CS9" i="28"/>
  <c r="CT9" i="28"/>
  <c r="CU9" i="28"/>
  <c r="CV9" i="28"/>
  <c r="CW9" i="28"/>
  <c r="CX9" i="28"/>
  <c r="CY9" i="28"/>
  <c r="CZ9" i="28"/>
  <c r="DA9" i="28"/>
  <c r="DB9" i="28"/>
  <c r="DC9" i="28"/>
  <c r="DD9" i="28"/>
  <c r="DE9" i="28"/>
  <c r="DF9" i="28"/>
  <c r="DG9" i="28"/>
  <c r="DH9" i="28"/>
  <c r="DI9" i="28"/>
  <c r="DJ9" i="28"/>
  <c r="DK9" i="28"/>
  <c r="DL9" i="28"/>
  <c r="DM9" i="28"/>
  <c r="DN9" i="28"/>
  <c r="DO9" i="28"/>
  <c r="DP9" i="28"/>
  <c r="DQ9" i="28"/>
  <c r="DR9" i="28"/>
  <c r="DS9" i="28"/>
  <c r="DT9" i="28"/>
  <c r="DU9" i="28"/>
  <c r="DV9" i="28"/>
  <c r="DW9" i="28"/>
  <c r="DX9" i="28"/>
  <c r="DY9" i="28"/>
  <c r="DZ9" i="28"/>
  <c r="EA9" i="28"/>
  <c r="EB9" i="28"/>
  <c r="EC9" i="28"/>
  <c r="ED9" i="28"/>
  <c r="EE9" i="28"/>
  <c r="D10" i="28"/>
  <c r="E10" i="28"/>
  <c r="F10" i="28"/>
  <c r="G10" i="28"/>
  <c r="H10" i="28"/>
  <c r="I10" i="28"/>
  <c r="J10" i="28"/>
  <c r="K10" i="28"/>
  <c r="L10" i="28"/>
  <c r="M10" i="28"/>
  <c r="N10" i="28"/>
  <c r="O10" i="28"/>
  <c r="P10" i="28"/>
  <c r="Q10" i="28"/>
  <c r="R10" i="28"/>
  <c r="S10" i="28"/>
  <c r="T10" i="28"/>
  <c r="U10" i="28"/>
  <c r="V10" i="28"/>
  <c r="W10" i="28"/>
  <c r="X10" i="28"/>
  <c r="Y10" i="28"/>
  <c r="Z10" i="28"/>
  <c r="AA10" i="28"/>
  <c r="AB10" i="28"/>
  <c r="AC10" i="28"/>
  <c r="AD10" i="28"/>
  <c r="AE10" i="28"/>
  <c r="AF10" i="28"/>
  <c r="AG10" i="28"/>
  <c r="AH10" i="28"/>
  <c r="AI10" i="28"/>
  <c r="AJ10" i="28"/>
  <c r="AK10" i="28"/>
  <c r="AL10" i="28"/>
  <c r="AM10" i="28"/>
  <c r="AN10" i="28"/>
  <c r="AO10" i="28"/>
  <c r="AP10" i="28"/>
  <c r="AQ10" i="28"/>
  <c r="AR10" i="28"/>
  <c r="AS10" i="28"/>
  <c r="AT10" i="28"/>
  <c r="AU10" i="28"/>
  <c r="AV10" i="28"/>
  <c r="AW10" i="28"/>
  <c r="AX10" i="28"/>
  <c r="AY10" i="28"/>
  <c r="AZ10" i="28"/>
  <c r="BA10" i="28"/>
  <c r="BB10" i="28"/>
  <c r="BC10" i="28"/>
  <c r="BD10" i="28"/>
  <c r="BE10" i="28"/>
  <c r="BF10" i="28"/>
  <c r="BG10" i="28"/>
  <c r="BH10" i="28"/>
  <c r="BI10" i="28"/>
  <c r="BJ10" i="28"/>
  <c r="BK10" i="28"/>
  <c r="BL10" i="28"/>
  <c r="BM10" i="28"/>
  <c r="BN10" i="28"/>
  <c r="BO10" i="28"/>
  <c r="BP10" i="28"/>
  <c r="BQ10" i="28"/>
  <c r="BR10" i="28"/>
  <c r="BS10" i="28"/>
  <c r="BT10" i="28"/>
  <c r="BU10" i="28"/>
  <c r="BV10" i="28"/>
  <c r="BW10" i="28"/>
  <c r="BX10" i="28"/>
  <c r="BY10" i="28"/>
  <c r="BZ10" i="28"/>
  <c r="CA10" i="28"/>
  <c r="CB10" i="28"/>
  <c r="CC10" i="28"/>
  <c r="CD10" i="28"/>
  <c r="CE10" i="28"/>
  <c r="CF10" i="28"/>
  <c r="CG10" i="28"/>
  <c r="CH10" i="28"/>
  <c r="CI10" i="28"/>
  <c r="CJ10" i="28"/>
  <c r="CK10" i="28"/>
  <c r="CL10" i="28"/>
  <c r="CM10" i="28"/>
  <c r="CN10" i="28"/>
  <c r="CO10" i="28"/>
  <c r="CP10" i="28"/>
  <c r="CQ10" i="28"/>
  <c r="CR10" i="28"/>
  <c r="CS10" i="28"/>
  <c r="CT10" i="28"/>
  <c r="CU10" i="28"/>
  <c r="CV10" i="28"/>
  <c r="CW10" i="28"/>
  <c r="CX10" i="28"/>
  <c r="CY10" i="28"/>
  <c r="CZ10" i="28"/>
  <c r="DA10" i="28"/>
  <c r="DB10" i="28"/>
  <c r="DC10" i="28"/>
  <c r="DD10" i="28"/>
  <c r="DE10" i="28"/>
  <c r="DF10" i="28"/>
  <c r="DG10" i="28"/>
  <c r="DH10" i="28"/>
  <c r="DI10" i="28"/>
  <c r="DJ10" i="28"/>
  <c r="DK10" i="28"/>
  <c r="DL10" i="28"/>
  <c r="DM10" i="28"/>
  <c r="DN10" i="28"/>
  <c r="DO10" i="28"/>
  <c r="DP10" i="28"/>
  <c r="DQ10" i="28"/>
  <c r="DR10" i="28"/>
  <c r="DS10" i="28"/>
  <c r="DT10" i="28"/>
  <c r="DU10" i="28"/>
  <c r="DV10" i="28"/>
  <c r="DW10" i="28"/>
  <c r="DX10" i="28"/>
  <c r="DY10" i="28"/>
  <c r="DZ10" i="28"/>
  <c r="EA10" i="28"/>
  <c r="EB10" i="28"/>
  <c r="EC10" i="28"/>
  <c r="ED10" i="28"/>
  <c r="EE10" i="28"/>
  <c r="D11" i="28"/>
  <c r="E11" i="28"/>
  <c r="F11" i="28"/>
  <c r="G11" i="28"/>
  <c r="H11" i="28"/>
  <c r="I11" i="28"/>
  <c r="J11" i="28"/>
  <c r="K11" i="28"/>
  <c r="L11" i="28"/>
  <c r="M11" i="28"/>
  <c r="N11" i="28"/>
  <c r="O11" i="28"/>
  <c r="P11" i="28"/>
  <c r="Q11" i="28"/>
  <c r="R11" i="28"/>
  <c r="S11" i="28"/>
  <c r="T11" i="28"/>
  <c r="U11" i="28"/>
  <c r="V11" i="28"/>
  <c r="W11" i="28"/>
  <c r="X11" i="28"/>
  <c r="Y11" i="28"/>
  <c r="Z11" i="28"/>
  <c r="AA11" i="28"/>
  <c r="AB11" i="28"/>
  <c r="AC11" i="28"/>
  <c r="AD11" i="28"/>
  <c r="AE11" i="28"/>
  <c r="AF11" i="28"/>
  <c r="AG11" i="28"/>
  <c r="AH11" i="28"/>
  <c r="AI11" i="28"/>
  <c r="AJ11" i="28"/>
  <c r="AK11" i="28"/>
  <c r="AL11" i="28"/>
  <c r="AM11" i="28"/>
  <c r="AN11" i="28"/>
  <c r="AO11" i="28"/>
  <c r="AP11" i="28"/>
  <c r="AQ11" i="28"/>
  <c r="AR11" i="28"/>
  <c r="AS11" i="28"/>
  <c r="AT11" i="28"/>
  <c r="AU11" i="28"/>
  <c r="AV11" i="28"/>
  <c r="AW11" i="28"/>
  <c r="AX11" i="28"/>
  <c r="AY11" i="28"/>
  <c r="AZ11" i="28"/>
  <c r="BA11" i="28"/>
  <c r="BB11" i="28"/>
  <c r="BC11" i="28"/>
  <c r="BD11" i="28"/>
  <c r="BE11" i="28"/>
  <c r="BF11" i="28"/>
  <c r="BG11" i="28"/>
  <c r="BH11" i="28"/>
  <c r="BI11" i="28"/>
  <c r="BJ11" i="28"/>
  <c r="BK11" i="28"/>
  <c r="BL11" i="28"/>
  <c r="BM11" i="28"/>
  <c r="BN11" i="28"/>
  <c r="BO11" i="28"/>
  <c r="BP11" i="28"/>
  <c r="BQ11" i="28"/>
  <c r="BR11" i="28"/>
  <c r="BS11" i="28"/>
  <c r="BT11" i="28"/>
  <c r="BU11" i="28"/>
  <c r="BV11" i="28"/>
  <c r="BW11" i="28"/>
  <c r="BX11" i="28"/>
  <c r="BY11" i="28"/>
  <c r="BZ11" i="28"/>
  <c r="CA11" i="28"/>
  <c r="CB11" i="28"/>
  <c r="CC11" i="28"/>
  <c r="CD11" i="28"/>
  <c r="CE11" i="28"/>
  <c r="CF11" i="28"/>
  <c r="CG11" i="28"/>
  <c r="CH11" i="28"/>
  <c r="CI11" i="28"/>
  <c r="CJ11" i="28"/>
  <c r="CK11" i="28"/>
  <c r="CL11" i="28"/>
  <c r="CM11" i="28"/>
  <c r="CN11" i="28"/>
  <c r="CO11" i="28"/>
  <c r="CP11" i="28"/>
  <c r="CQ11" i="28"/>
  <c r="CR11" i="28"/>
  <c r="CS11" i="28"/>
  <c r="CT11" i="28"/>
  <c r="CU11" i="28"/>
  <c r="CV11" i="28"/>
  <c r="CW11" i="28"/>
  <c r="CX11" i="28"/>
  <c r="CY11" i="28"/>
  <c r="CZ11" i="28"/>
  <c r="DA11" i="28"/>
  <c r="DB11" i="28"/>
  <c r="DC11" i="28"/>
  <c r="DD11" i="28"/>
  <c r="DE11" i="28"/>
  <c r="DF11" i="28"/>
  <c r="DG11" i="28"/>
  <c r="DH11" i="28"/>
  <c r="DI11" i="28"/>
  <c r="DJ11" i="28"/>
  <c r="DK11" i="28"/>
  <c r="DL11" i="28"/>
  <c r="DM11" i="28"/>
  <c r="DN11" i="28"/>
  <c r="DO11" i="28"/>
  <c r="DP11" i="28"/>
  <c r="DQ11" i="28"/>
  <c r="DR11" i="28"/>
  <c r="DS11" i="28"/>
  <c r="DT11" i="28"/>
  <c r="DU11" i="28"/>
  <c r="DV11" i="28"/>
  <c r="DW11" i="28"/>
  <c r="DX11" i="28"/>
  <c r="DY11" i="28"/>
  <c r="DZ11" i="28"/>
  <c r="EA11" i="28"/>
  <c r="EB11" i="28"/>
  <c r="EC11" i="28"/>
  <c r="ED11" i="28"/>
  <c r="EE11" i="28"/>
  <c r="D12" i="28"/>
  <c r="E12" i="28"/>
  <c r="F12" i="28"/>
  <c r="G12" i="28"/>
  <c r="H12" i="28"/>
  <c r="I12" i="28"/>
  <c r="J12" i="28"/>
  <c r="K12" i="28"/>
  <c r="L12" i="28"/>
  <c r="M12" i="28"/>
  <c r="N12" i="28"/>
  <c r="O12" i="28"/>
  <c r="P12" i="28"/>
  <c r="Q12" i="28"/>
  <c r="R12" i="28"/>
  <c r="S12" i="28"/>
  <c r="T12" i="28"/>
  <c r="U12" i="28"/>
  <c r="V12" i="28"/>
  <c r="W12" i="28"/>
  <c r="X12" i="28"/>
  <c r="Y12" i="28"/>
  <c r="Z12" i="28"/>
  <c r="AA12" i="28"/>
  <c r="AB12" i="28"/>
  <c r="AC12" i="28"/>
  <c r="AD12" i="28"/>
  <c r="AE12" i="28"/>
  <c r="AF12" i="28"/>
  <c r="AG12" i="28"/>
  <c r="AH12" i="28"/>
  <c r="AI12" i="28"/>
  <c r="AJ12" i="28"/>
  <c r="AK12" i="28"/>
  <c r="AL12" i="28"/>
  <c r="AM12" i="28"/>
  <c r="AN12" i="28"/>
  <c r="AO12" i="28"/>
  <c r="AP12" i="28"/>
  <c r="AQ12" i="28"/>
  <c r="AR12" i="28"/>
  <c r="AS12" i="28"/>
  <c r="AT12" i="28"/>
  <c r="AU12" i="28"/>
  <c r="AV12" i="28"/>
  <c r="AW12" i="28"/>
  <c r="AX12" i="28"/>
  <c r="AY12" i="28"/>
  <c r="AZ12" i="28"/>
  <c r="BA12" i="28"/>
  <c r="BB12" i="28"/>
  <c r="BC12" i="28"/>
  <c r="BD12" i="28"/>
  <c r="BE12" i="28"/>
  <c r="BF12" i="28"/>
  <c r="BG12" i="28"/>
  <c r="BH12" i="28"/>
  <c r="BI12" i="28"/>
  <c r="BJ12" i="28"/>
  <c r="BK12" i="28"/>
  <c r="BL12" i="28"/>
  <c r="BM12" i="28"/>
  <c r="BN12" i="28"/>
  <c r="BO12" i="28"/>
  <c r="BP12" i="28"/>
  <c r="BQ12" i="28"/>
  <c r="BR12" i="28"/>
  <c r="BS12" i="28"/>
  <c r="BT12" i="28"/>
  <c r="BU12" i="28"/>
  <c r="BV12" i="28"/>
  <c r="BW12" i="28"/>
  <c r="BX12" i="28"/>
  <c r="BY12" i="28"/>
  <c r="BZ12" i="28"/>
  <c r="CA12" i="28"/>
  <c r="CB12" i="28"/>
  <c r="CC12" i="28"/>
  <c r="CD12" i="28"/>
  <c r="CE12" i="28"/>
  <c r="CF12" i="28"/>
  <c r="CG12" i="28"/>
  <c r="CH12" i="28"/>
  <c r="CI12" i="28"/>
  <c r="CJ12" i="28"/>
  <c r="CK12" i="28"/>
  <c r="CL12" i="28"/>
  <c r="CM12" i="28"/>
  <c r="CN12" i="28"/>
  <c r="CO12" i="28"/>
  <c r="CP12" i="28"/>
  <c r="CQ12" i="28"/>
  <c r="CR12" i="28"/>
  <c r="CS12" i="28"/>
  <c r="CT12" i="28"/>
  <c r="CU12" i="28"/>
  <c r="CV12" i="28"/>
  <c r="CW12" i="28"/>
  <c r="CX12" i="28"/>
  <c r="CY12" i="28"/>
  <c r="CZ12" i="28"/>
  <c r="DA12" i="28"/>
  <c r="DB12" i="28"/>
  <c r="DC12" i="28"/>
  <c r="DD12" i="28"/>
  <c r="DE12" i="28"/>
  <c r="DF12" i="28"/>
  <c r="DG12" i="28"/>
  <c r="DH12" i="28"/>
  <c r="DI12" i="28"/>
  <c r="DJ12" i="28"/>
  <c r="DK12" i="28"/>
  <c r="DL12" i="28"/>
  <c r="DM12" i="28"/>
  <c r="DN12" i="28"/>
  <c r="DO12" i="28"/>
  <c r="DP12" i="28"/>
  <c r="DQ12" i="28"/>
  <c r="DR12" i="28"/>
  <c r="DS12" i="28"/>
  <c r="DT12" i="28"/>
  <c r="DU12" i="28"/>
  <c r="DV12" i="28"/>
  <c r="DW12" i="28"/>
  <c r="DX12" i="28"/>
  <c r="DY12" i="28"/>
  <c r="DZ12" i="28"/>
  <c r="EA12" i="28"/>
  <c r="EB12" i="28"/>
  <c r="EC12" i="28"/>
  <c r="ED12" i="28"/>
  <c r="EE12" i="28"/>
  <c r="D13" i="28"/>
  <c r="E13" i="28"/>
  <c r="F13" i="28"/>
  <c r="G13" i="28"/>
  <c r="H13" i="28"/>
  <c r="I13" i="28"/>
  <c r="J13" i="28"/>
  <c r="K13" i="28"/>
  <c r="L13" i="28"/>
  <c r="M13" i="28"/>
  <c r="N13" i="28"/>
  <c r="O13" i="28"/>
  <c r="P13" i="28"/>
  <c r="Q13" i="28"/>
  <c r="R13" i="28"/>
  <c r="S13" i="28"/>
  <c r="T13" i="28"/>
  <c r="U13" i="28"/>
  <c r="V13" i="28"/>
  <c r="W13" i="28"/>
  <c r="X13" i="28"/>
  <c r="Y13" i="28"/>
  <c r="Z13" i="28"/>
  <c r="AA13" i="28"/>
  <c r="AB13" i="28"/>
  <c r="AC13" i="28"/>
  <c r="AD13" i="28"/>
  <c r="AE13" i="28"/>
  <c r="AF13" i="28"/>
  <c r="AG13" i="28"/>
  <c r="AH13" i="28"/>
  <c r="AI13" i="28"/>
  <c r="AJ13" i="28"/>
  <c r="AK13" i="28"/>
  <c r="AL13" i="28"/>
  <c r="AM13" i="28"/>
  <c r="AN13" i="28"/>
  <c r="AO13" i="28"/>
  <c r="AP13" i="28"/>
  <c r="AQ13" i="28"/>
  <c r="AR13" i="28"/>
  <c r="AS13" i="28"/>
  <c r="AT13" i="28"/>
  <c r="AU13" i="28"/>
  <c r="AV13" i="28"/>
  <c r="AW13" i="28"/>
  <c r="AX13" i="28"/>
  <c r="AY13" i="28"/>
  <c r="AZ13" i="28"/>
  <c r="BA13" i="28"/>
  <c r="BB13" i="28"/>
  <c r="BC13" i="28"/>
  <c r="BD13" i="28"/>
  <c r="BE13" i="28"/>
  <c r="BF13" i="28"/>
  <c r="BG13" i="28"/>
  <c r="BH13" i="28"/>
  <c r="BI13" i="28"/>
  <c r="BJ13" i="28"/>
  <c r="BK13" i="28"/>
  <c r="BL13" i="28"/>
  <c r="BM13" i="28"/>
  <c r="BN13" i="28"/>
  <c r="BO13" i="28"/>
  <c r="BP13" i="28"/>
  <c r="BQ13" i="28"/>
  <c r="BR13" i="28"/>
  <c r="BS13" i="28"/>
  <c r="BT13" i="28"/>
  <c r="BU13" i="28"/>
  <c r="BV13" i="28"/>
  <c r="BW13" i="28"/>
  <c r="BX13" i="28"/>
  <c r="BY13" i="28"/>
  <c r="BZ13" i="28"/>
  <c r="CA13" i="28"/>
  <c r="CB13" i="28"/>
  <c r="CC13" i="28"/>
  <c r="CD13" i="28"/>
  <c r="CE13" i="28"/>
  <c r="CF13" i="28"/>
  <c r="CG13" i="28"/>
  <c r="CH13" i="28"/>
  <c r="CI13" i="28"/>
  <c r="CJ13" i="28"/>
  <c r="CK13" i="28"/>
  <c r="CL13" i="28"/>
  <c r="CM13" i="28"/>
  <c r="CN13" i="28"/>
  <c r="CO13" i="28"/>
  <c r="CP13" i="28"/>
  <c r="CQ13" i="28"/>
  <c r="CR13" i="28"/>
  <c r="CS13" i="28"/>
  <c r="CT13" i="28"/>
  <c r="CU13" i="28"/>
  <c r="CV13" i="28"/>
  <c r="CW13" i="28"/>
  <c r="CX13" i="28"/>
  <c r="CY13" i="28"/>
  <c r="CZ13" i="28"/>
  <c r="DA13" i="28"/>
  <c r="DB13" i="28"/>
  <c r="DC13" i="28"/>
  <c r="DD13" i="28"/>
  <c r="DE13" i="28"/>
  <c r="DF13" i="28"/>
  <c r="DG13" i="28"/>
  <c r="DH13" i="28"/>
  <c r="DI13" i="28"/>
  <c r="DJ13" i="28"/>
  <c r="DK13" i="28"/>
  <c r="DL13" i="28"/>
  <c r="DM13" i="28"/>
  <c r="DN13" i="28"/>
  <c r="DO13" i="28"/>
  <c r="DP13" i="28"/>
  <c r="DQ13" i="28"/>
  <c r="DR13" i="28"/>
  <c r="DS13" i="28"/>
  <c r="DT13" i="28"/>
  <c r="DU13" i="28"/>
  <c r="DV13" i="28"/>
  <c r="DW13" i="28"/>
  <c r="DX13" i="28"/>
  <c r="DY13" i="28"/>
  <c r="DZ13" i="28"/>
  <c r="EA13" i="28"/>
  <c r="EB13" i="28"/>
  <c r="EC13" i="28"/>
  <c r="ED13" i="28"/>
  <c r="EE13" i="28"/>
  <c r="D14" i="28"/>
  <c r="E14" i="28"/>
  <c r="F14" i="28"/>
  <c r="G14" i="28"/>
  <c r="H14" i="28"/>
  <c r="I14" i="28"/>
  <c r="J14" i="28"/>
  <c r="K14" i="28"/>
  <c r="L14" i="28"/>
  <c r="M14" i="28"/>
  <c r="N14" i="28"/>
  <c r="O14" i="28"/>
  <c r="P14" i="28"/>
  <c r="Q14" i="28"/>
  <c r="R14" i="28"/>
  <c r="S14" i="28"/>
  <c r="T14" i="28"/>
  <c r="U14" i="28"/>
  <c r="V14" i="28"/>
  <c r="W14" i="28"/>
  <c r="X14" i="28"/>
  <c r="Y14" i="28"/>
  <c r="Z14" i="28"/>
  <c r="AA14" i="28"/>
  <c r="AB14" i="28"/>
  <c r="AC14" i="28"/>
  <c r="AD14" i="28"/>
  <c r="AE14" i="28"/>
  <c r="AF14" i="28"/>
  <c r="AG14" i="28"/>
  <c r="AH14" i="28"/>
  <c r="AI14" i="28"/>
  <c r="AJ14" i="28"/>
  <c r="AK14" i="28"/>
  <c r="AL14" i="28"/>
  <c r="AM14" i="28"/>
  <c r="AN14" i="28"/>
  <c r="AO14" i="28"/>
  <c r="AP14" i="28"/>
  <c r="AQ14" i="28"/>
  <c r="AR14" i="28"/>
  <c r="AS14" i="28"/>
  <c r="AT14" i="28"/>
  <c r="AU14" i="28"/>
  <c r="AV14" i="28"/>
  <c r="AW14" i="28"/>
  <c r="AX14" i="28"/>
  <c r="AY14" i="28"/>
  <c r="AZ14" i="28"/>
  <c r="BA14" i="28"/>
  <c r="BB14" i="28"/>
  <c r="BC14" i="28"/>
  <c r="BD14" i="28"/>
  <c r="BE14" i="28"/>
  <c r="BF14" i="28"/>
  <c r="BG14" i="28"/>
  <c r="BH14" i="28"/>
  <c r="BI14" i="28"/>
  <c r="BJ14" i="28"/>
  <c r="BK14" i="28"/>
  <c r="BL14" i="28"/>
  <c r="BM14" i="28"/>
  <c r="BN14" i="28"/>
  <c r="BO14" i="28"/>
  <c r="BP14" i="28"/>
  <c r="BQ14" i="28"/>
  <c r="BR14" i="28"/>
  <c r="BS14" i="28"/>
  <c r="BT14" i="28"/>
  <c r="BU14" i="28"/>
  <c r="BV14" i="28"/>
  <c r="BW14" i="28"/>
  <c r="BX14" i="28"/>
  <c r="BY14" i="28"/>
  <c r="BZ14" i="28"/>
  <c r="CA14" i="28"/>
  <c r="CB14" i="28"/>
  <c r="CC14" i="28"/>
  <c r="CD14" i="28"/>
  <c r="CE14" i="28"/>
  <c r="CF14" i="28"/>
  <c r="CG14" i="28"/>
  <c r="CH14" i="28"/>
  <c r="CI14" i="28"/>
  <c r="CJ14" i="28"/>
  <c r="CK14" i="28"/>
  <c r="CL14" i="28"/>
  <c r="CM14" i="28"/>
  <c r="CN14" i="28"/>
  <c r="CO14" i="28"/>
  <c r="CP14" i="28"/>
  <c r="CQ14" i="28"/>
  <c r="CR14" i="28"/>
  <c r="CS14" i="28"/>
  <c r="CT14" i="28"/>
  <c r="CU14" i="28"/>
  <c r="CV14" i="28"/>
  <c r="CW14" i="28"/>
  <c r="CX14" i="28"/>
  <c r="CY14" i="28"/>
  <c r="CZ14" i="28"/>
  <c r="DA14" i="28"/>
  <c r="DB14" i="28"/>
  <c r="DC14" i="28"/>
  <c r="DD14" i="28"/>
  <c r="DE14" i="28"/>
  <c r="DF14" i="28"/>
  <c r="DG14" i="28"/>
  <c r="DH14" i="28"/>
  <c r="DI14" i="28"/>
  <c r="DJ14" i="28"/>
  <c r="DK14" i="28"/>
  <c r="DL14" i="28"/>
  <c r="DM14" i="28"/>
  <c r="DN14" i="28"/>
  <c r="DO14" i="28"/>
  <c r="DP14" i="28"/>
  <c r="DQ14" i="28"/>
  <c r="DR14" i="28"/>
  <c r="DS14" i="28"/>
  <c r="DT14" i="28"/>
  <c r="DU14" i="28"/>
  <c r="DV14" i="28"/>
  <c r="DW14" i="28"/>
  <c r="DX14" i="28"/>
  <c r="DY14" i="28"/>
  <c r="DZ14" i="28"/>
  <c r="EA14" i="28"/>
  <c r="EB14" i="28"/>
  <c r="EC14" i="28"/>
  <c r="ED14" i="28"/>
  <c r="EE14" i="28"/>
  <c r="D15" i="28"/>
  <c r="E15" i="28"/>
  <c r="F15" i="28"/>
  <c r="G15" i="28"/>
  <c r="H15" i="28"/>
  <c r="I15" i="28"/>
  <c r="J15" i="28"/>
  <c r="K15" i="28"/>
  <c r="L15" i="28"/>
  <c r="M15" i="28"/>
  <c r="N15" i="28"/>
  <c r="O15" i="28"/>
  <c r="P15" i="28"/>
  <c r="Q15" i="28"/>
  <c r="R15" i="28"/>
  <c r="S15" i="28"/>
  <c r="T15" i="28"/>
  <c r="U15" i="28"/>
  <c r="V15" i="28"/>
  <c r="W15" i="28"/>
  <c r="X15" i="28"/>
  <c r="Y15" i="28"/>
  <c r="Z15" i="28"/>
  <c r="AA15" i="28"/>
  <c r="AB15" i="28"/>
  <c r="AC15" i="28"/>
  <c r="AD15" i="28"/>
  <c r="AE15" i="28"/>
  <c r="AF15" i="28"/>
  <c r="AG15" i="28"/>
  <c r="AH15" i="28"/>
  <c r="AI15" i="28"/>
  <c r="AJ15" i="28"/>
  <c r="AK15" i="28"/>
  <c r="AL15" i="28"/>
  <c r="AM15" i="28"/>
  <c r="AN15" i="28"/>
  <c r="AO15" i="28"/>
  <c r="AP15" i="28"/>
  <c r="AQ15" i="28"/>
  <c r="AR15" i="28"/>
  <c r="AS15" i="28"/>
  <c r="AT15" i="28"/>
  <c r="AU15" i="28"/>
  <c r="AV15" i="28"/>
  <c r="AW15" i="28"/>
  <c r="AX15" i="28"/>
  <c r="AY15" i="28"/>
  <c r="AZ15" i="28"/>
  <c r="BA15" i="28"/>
  <c r="BB15" i="28"/>
  <c r="BC15" i="28"/>
  <c r="BD15" i="28"/>
  <c r="BE15" i="28"/>
  <c r="BF15" i="28"/>
  <c r="BG15" i="28"/>
  <c r="BH15" i="28"/>
  <c r="BI15" i="28"/>
  <c r="BJ15" i="28"/>
  <c r="BK15" i="28"/>
  <c r="BL15" i="28"/>
  <c r="BM15" i="28"/>
  <c r="BN15" i="28"/>
  <c r="BO15" i="28"/>
  <c r="BP15" i="28"/>
  <c r="BQ15" i="28"/>
  <c r="BR15" i="28"/>
  <c r="BS15" i="28"/>
  <c r="BT15" i="28"/>
  <c r="BU15" i="28"/>
  <c r="BV15" i="28"/>
  <c r="BW15" i="28"/>
  <c r="BX15" i="28"/>
  <c r="BY15" i="28"/>
  <c r="BZ15" i="28"/>
  <c r="CA15" i="28"/>
  <c r="CB15" i="28"/>
  <c r="CC15" i="28"/>
  <c r="CD15" i="28"/>
  <c r="CE15" i="28"/>
  <c r="CF15" i="28"/>
  <c r="CG15" i="28"/>
  <c r="CH15" i="28"/>
  <c r="CI15" i="28"/>
  <c r="CJ15" i="28"/>
  <c r="CK15" i="28"/>
  <c r="CL15" i="28"/>
  <c r="CM15" i="28"/>
  <c r="CN15" i="28"/>
  <c r="CO15" i="28"/>
  <c r="CP15" i="28"/>
  <c r="CQ15" i="28"/>
  <c r="CR15" i="28"/>
  <c r="CS15" i="28"/>
  <c r="CT15" i="28"/>
  <c r="CU15" i="28"/>
  <c r="CV15" i="28"/>
  <c r="CW15" i="28"/>
  <c r="CX15" i="28"/>
  <c r="CY15" i="28"/>
  <c r="CZ15" i="28"/>
  <c r="DA15" i="28"/>
  <c r="DB15" i="28"/>
  <c r="DC15" i="28"/>
  <c r="DD15" i="28"/>
  <c r="DE15" i="28"/>
  <c r="DF15" i="28"/>
  <c r="DG15" i="28"/>
  <c r="DH15" i="28"/>
  <c r="DI15" i="28"/>
  <c r="DJ15" i="28"/>
  <c r="DK15" i="28"/>
  <c r="DL15" i="28"/>
  <c r="DM15" i="28"/>
  <c r="DN15" i="28"/>
  <c r="DO15" i="28"/>
  <c r="DP15" i="28"/>
  <c r="DQ15" i="28"/>
  <c r="DR15" i="28"/>
  <c r="DS15" i="28"/>
  <c r="DT15" i="28"/>
  <c r="DU15" i="28"/>
  <c r="DV15" i="28"/>
  <c r="DW15" i="28"/>
  <c r="DX15" i="28"/>
  <c r="DY15" i="28"/>
  <c r="DZ15" i="28"/>
  <c r="EA15" i="28"/>
  <c r="EB15" i="28"/>
  <c r="EC15" i="28"/>
  <c r="ED15" i="28"/>
  <c r="EE15" i="28"/>
  <c r="D16" i="28"/>
  <c r="E16" i="28"/>
  <c r="F16" i="28"/>
  <c r="G16" i="28"/>
  <c r="H16" i="28"/>
  <c r="I16" i="28"/>
  <c r="J16" i="28"/>
  <c r="K16" i="28"/>
  <c r="L16" i="28"/>
  <c r="M16" i="28"/>
  <c r="N16" i="28"/>
  <c r="O16" i="28"/>
  <c r="P16" i="28"/>
  <c r="Q16" i="28"/>
  <c r="R16" i="28"/>
  <c r="S16" i="28"/>
  <c r="T16" i="28"/>
  <c r="U16" i="28"/>
  <c r="V16" i="28"/>
  <c r="W16" i="28"/>
  <c r="X16" i="28"/>
  <c r="Y16" i="28"/>
  <c r="Z16" i="28"/>
  <c r="AA16" i="28"/>
  <c r="AB16" i="28"/>
  <c r="AC16" i="28"/>
  <c r="AD16" i="28"/>
  <c r="AE16" i="28"/>
  <c r="AF16" i="28"/>
  <c r="AG16" i="28"/>
  <c r="AH16" i="28"/>
  <c r="AI16" i="28"/>
  <c r="AJ16" i="28"/>
  <c r="AK16" i="28"/>
  <c r="AL16" i="28"/>
  <c r="AM16" i="28"/>
  <c r="AN16" i="28"/>
  <c r="AO16" i="28"/>
  <c r="AP16" i="28"/>
  <c r="AQ16" i="28"/>
  <c r="AR16" i="28"/>
  <c r="AS16" i="28"/>
  <c r="AT16" i="28"/>
  <c r="AU16" i="28"/>
  <c r="AV16" i="28"/>
  <c r="AW16" i="28"/>
  <c r="AX16" i="28"/>
  <c r="AY16" i="28"/>
  <c r="AZ16" i="28"/>
  <c r="BA16" i="28"/>
  <c r="BB16" i="28"/>
  <c r="BC16" i="28"/>
  <c r="BD16" i="28"/>
  <c r="BE16" i="28"/>
  <c r="BF16" i="28"/>
  <c r="BG16" i="28"/>
  <c r="BH16" i="28"/>
  <c r="BI16" i="28"/>
  <c r="BJ16" i="28"/>
  <c r="BK16" i="28"/>
  <c r="BL16" i="28"/>
  <c r="BM16" i="28"/>
  <c r="BN16" i="28"/>
  <c r="BO16" i="28"/>
  <c r="BP16" i="28"/>
  <c r="BQ16" i="28"/>
  <c r="BR16" i="28"/>
  <c r="BS16" i="28"/>
  <c r="BT16" i="28"/>
  <c r="BU16" i="28"/>
  <c r="BV16" i="28"/>
  <c r="BW16" i="28"/>
  <c r="BX16" i="28"/>
  <c r="BY16" i="28"/>
  <c r="BZ16" i="28"/>
  <c r="CA16" i="28"/>
  <c r="CB16" i="28"/>
  <c r="CC16" i="28"/>
  <c r="CD16" i="28"/>
  <c r="CE16" i="28"/>
  <c r="CF16" i="28"/>
  <c r="CG16" i="28"/>
  <c r="CH16" i="28"/>
  <c r="CI16" i="28"/>
  <c r="CJ16" i="28"/>
  <c r="CK16" i="28"/>
  <c r="CL16" i="28"/>
  <c r="CM16" i="28"/>
  <c r="CN16" i="28"/>
  <c r="CO16" i="28"/>
  <c r="CP16" i="28"/>
  <c r="CQ16" i="28"/>
  <c r="CR16" i="28"/>
  <c r="CS16" i="28"/>
  <c r="CT16" i="28"/>
  <c r="CU16" i="28"/>
  <c r="CV16" i="28"/>
  <c r="CW16" i="28"/>
  <c r="CX16" i="28"/>
  <c r="CY16" i="28"/>
  <c r="CZ16" i="28"/>
  <c r="DA16" i="28"/>
  <c r="DB16" i="28"/>
  <c r="DC16" i="28"/>
  <c r="DD16" i="28"/>
  <c r="DE16" i="28"/>
  <c r="DF16" i="28"/>
  <c r="DG16" i="28"/>
  <c r="DH16" i="28"/>
  <c r="DI16" i="28"/>
  <c r="DJ16" i="28"/>
  <c r="DK16" i="28"/>
  <c r="DL16" i="28"/>
  <c r="DM16" i="28"/>
  <c r="DN16" i="28"/>
  <c r="DO16" i="28"/>
  <c r="DP16" i="28"/>
  <c r="DQ16" i="28"/>
  <c r="DR16" i="28"/>
  <c r="DS16" i="28"/>
  <c r="DT16" i="28"/>
  <c r="DU16" i="28"/>
  <c r="DV16" i="28"/>
  <c r="DW16" i="28"/>
  <c r="DX16" i="28"/>
  <c r="DY16" i="28"/>
  <c r="DZ16" i="28"/>
  <c r="EA16" i="28"/>
  <c r="EB16" i="28"/>
  <c r="EC16" i="28"/>
  <c r="ED16" i="28"/>
  <c r="EE16" i="28"/>
  <c r="D17" i="28"/>
  <c r="E17" i="28"/>
  <c r="F17" i="28"/>
  <c r="G17" i="28"/>
  <c r="H17" i="28"/>
  <c r="I17" i="28"/>
  <c r="J17" i="28"/>
  <c r="K17" i="28"/>
  <c r="L17" i="28"/>
  <c r="M17" i="28"/>
  <c r="N17" i="28"/>
  <c r="O17" i="28"/>
  <c r="P17" i="28"/>
  <c r="Q17" i="28"/>
  <c r="R17" i="28"/>
  <c r="S17" i="28"/>
  <c r="T17" i="28"/>
  <c r="U17" i="28"/>
  <c r="V17" i="28"/>
  <c r="W17" i="28"/>
  <c r="X17" i="28"/>
  <c r="Y17" i="28"/>
  <c r="Z17" i="28"/>
  <c r="AA17" i="28"/>
  <c r="AB17" i="28"/>
  <c r="AC17" i="28"/>
  <c r="AD17" i="28"/>
  <c r="AE17" i="28"/>
  <c r="AF17" i="28"/>
  <c r="AG17" i="28"/>
  <c r="AH17" i="28"/>
  <c r="AI17" i="28"/>
  <c r="AJ17" i="28"/>
  <c r="AK17" i="28"/>
  <c r="AL17" i="28"/>
  <c r="AM17" i="28"/>
  <c r="AN17" i="28"/>
  <c r="AO17" i="28"/>
  <c r="AP17" i="28"/>
  <c r="AQ17" i="28"/>
  <c r="AR17" i="28"/>
  <c r="AS17" i="28"/>
  <c r="AT17" i="28"/>
  <c r="AU17" i="28"/>
  <c r="AV17" i="28"/>
  <c r="AW17" i="28"/>
  <c r="AX17" i="28"/>
  <c r="AY17" i="28"/>
  <c r="AZ17" i="28"/>
  <c r="BA17" i="28"/>
  <c r="BB17" i="28"/>
  <c r="BC17" i="28"/>
  <c r="BD17" i="28"/>
  <c r="BE17" i="28"/>
  <c r="BF17" i="28"/>
  <c r="BG17" i="28"/>
  <c r="BH17" i="28"/>
  <c r="BI17" i="28"/>
  <c r="BJ17" i="28"/>
  <c r="BK17" i="28"/>
  <c r="BL17" i="28"/>
  <c r="BM17" i="28"/>
  <c r="BN17" i="28"/>
  <c r="BO17" i="28"/>
  <c r="BP17" i="28"/>
  <c r="BQ17" i="28"/>
  <c r="BR17" i="28"/>
  <c r="BS17" i="28"/>
  <c r="BT17" i="28"/>
  <c r="BU17" i="28"/>
  <c r="BV17" i="28"/>
  <c r="BW17" i="28"/>
  <c r="BX17" i="28"/>
  <c r="BY17" i="28"/>
  <c r="BZ17" i="28"/>
  <c r="CA17" i="28"/>
  <c r="CB17" i="28"/>
  <c r="CC17" i="28"/>
  <c r="CD17" i="28"/>
  <c r="CE17" i="28"/>
  <c r="CF17" i="28"/>
  <c r="CG17" i="28"/>
  <c r="CH17" i="28"/>
  <c r="CI17" i="28"/>
  <c r="CJ17" i="28"/>
  <c r="CK17" i="28"/>
  <c r="CL17" i="28"/>
  <c r="CM17" i="28"/>
  <c r="CN17" i="28"/>
  <c r="CO17" i="28"/>
  <c r="CP17" i="28"/>
  <c r="CQ17" i="28"/>
  <c r="CR17" i="28"/>
  <c r="CS17" i="28"/>
  <c r="CT17" i="28"/>
  <c r="CU17" i="28"/>
  <c r="CV17" i="28"/>
  <c r="CW17" i="28"/>
  <c r="CX17" i="28"/>
  <c r="CY17" i="28"/>
  <c r="CZ17" i="28"/>
  <c r="DA17" i="28"/>
  <c r="DB17" i="28"/>
  <c r="DC17" i="28"/>
  <c r="DD17" i="28"/>
  <c r="DE17" i="28"/>
  <c r="DF17" i="28"/>
  <c r="DG17" i="28"/>
  <c r="DH17" i="28"/>
  <c r="DI17" i="28"/>
  <c r="DJ17" i="28"/>
  <c r="DK17" i="28"/>
  <c r="DL17" i="28"/>
  <c r="DM17" i="28"/>
  <c r="DN17" i="28"/>
  <c r="DO17" i="28"/>
  <c r="DP17" i="28"/>
  <c r="DQ17" i="28"/>
  <c r="DR17" i="28"/>
  <c r="DS17" i="28"/>
  <c r="DT17" i="28"/>
  <c r="DU17" i="28"/>
  <c r="DV17" i="28"/>
  <c r="DW17" i="28"/>
  <c r="DX17" i="28"/>
  <c r="DY17" i="28"/>
  <c r="DZ17" i="28"/>
  <c r="EA17" i="28"/>
  <c r="EB17" i="28"/>
  <c r="EC17" i="28"/>
  <c r="ED17" i="28"/>
  <c r="EE17" i="28"/>
  <c r="D18" i="28"/>
  <c r="E18" i="28"/>
  <c r="F18" i="28"/>
  <c r="G18" i="28"/>
  <c r="H18" i="28"/>
  <c r="I18" i="28"/>
  <c r="J18" i="28"/>
  <c r="K18" i="28"/>
  <c r="L18" i="28"/>
  <c r="M18" i="28"/>
  <c r="N18" i="28"/>
  <c r="O18" i="28"/>
  <c r="P18" i="28"/>
  <c r="Q18" i="28"/>
  <c r="R18" i="28"/>
  <c r="S18" i="28"/>
  <c r="T18" i="28"/>
  <c r="U18" i="28"/>
  <c r="V18" i="28"/>
  <c r="W18" i="28"/>
  <c r="X18" i="28"/>
  <c r="Y18" i="28"/>
  <c r="Z18" i="28"/>
  <c r="AA18" i="28"/>
  <c r="AB18" i="28"/>
  <c r="AC18" i="28"/>
  <c r="AD18" i="28"/>
  <c r="AE18" i="28"/>
  <c r="AF18" i="28"/>
  <c r="AG18" i="28"/>
  <c r="AH18" i="28"/>
  <c r="AI18" i="28"/>
  <c r="AJ18" i="28"/>
  <c r="AK18" i="28"/>
  <c r="AL18" i="28"/>
  <c r="AM18" i="28"/>
  <c r="AN18" i="28"/>
  <c r="AO18" i="28"/>
  <c r="AP18" i="28"/>
  <c r="AQ18" i="28"/>
  <c r="AR18" i="28"/>
  <c r="AS18" i="28"/>
  <c r="AT18" i="28"/>
  <c r="AU18" i="28"/>
  <c r="AV18" i="28"/>
  <c r="AW18" i="28"/>
  <c r="AX18" i="28"/>
  <c r="AY18" i="28"/>
  <c r="AZ18" i="28"/>
  <c r="BA18" i="28"/>
  <c r="BB18" i="28"/>
  <c r="BC18" i="28"/>
  <c r="BD18" i="28"/>
  <c r="BE18" i="28"/>
  <c r="BF18" i="28"/>
  <c r="BG18" i="28"/>
  <c r="BH18" i="28"/>
  <c r="BI18" i="28"/>
  <c r="BJ18" i="28"/>
  <c r="BK18" i="28"/>
  <c r="BL18" i="28"/>
  <c r="BM18" i="28"/>
  <c r="BN18" i="28"/>
  <c r="BO18" i="28"/>
  <c r="BP18" i="28"/>
  <c r="BQ18" i="28"/>
  <c r="BR18" i="28"/>
  <c r="BS18" i="28"/>
  <c r="BT18" i="28"/>
  <c r="BU18" i="28"/>
  <c r="BV18" i="28"/>
  <c r="BW18" i="28"/>
  <c r="BX18" i="28"/>
  <c r="BY18" i="28"/>
  <c r="BZ18" i="28"/>
  <c r="CA18" i="28"/>
  <c r="CB18" i="28"/>
  <c r="CC18" i="28"/>
  <c r="CD18" i="28"/>
  <c r="CE18" i="28"/>
  <c r="CF18" i="28"/>
  <c r="CG18" i="28"/>
  <c r="CH18" i="28"/>
  <c r="CI18" i="28"/>
  <c r="CJ18" i="28"/>
  <c r="CK18" i="28"/>
  <c r="CL18" i="28"/>
  <c r="CM18" i="28"/>
  <c r="CN18" i="28"/>
  <c r="CO18" i="28"/>
  <c r="CP18" i="28"/>
  <c r="CQ18" i="28"/>
  <c r="CR18" i="28"/>
  <c r="CS18" i="28"/>
  <c r="CT18" i="28"/>
  <c r="CU18" i="28"/>
  <c r="CV18" i="28"/>
  <c r="CW18" i="28"/>
  <c r="CX18" i="28"/>
  <c r="CY18" i="28"/>
  <c r="CZ18" i="28"/>
  <c r="DA18" i="28"/>
  <c r="DB18" i="28"/>
  <c r="DC18" i="28"/>
  <c r="DD18" i="28"/>
  <c r="DE18" i="28"/>
  <c r="DF18" i="28"/>
  <c r="DG18" i="28"/>
  <c r="DH18" i="28"/>
  <c r="DI18" i="28"/>
  <c r="DJ18" i="28"/>
  <c r="DK18" i="28"/>
  <c r="DL18" i="28"/>
  <c r="DM18" i="28"/>
  <c r="DN18" i="28"/>
  <c r="DO18" i="28"/>
  <c r="DP18" i="28"/>
  <c r="DQ18" i="28"/>
  <c r="DR18" i="28"/>
  <c r="DS18" i="28"/>
  <c r="DT18" i="28"/>
  <c r="DU18" i="28"/>
  <c r="DV18" i="28"/>
  <c r="DW18" i="28"/>
  <c r="DX18" i="28"/>
  <c r="DY18" i="28"/>
  <c r="DZ18" i="28"/>
  <c r="EA18" i="28"/>
  <c r="EB18" i="28"/>
  <c r="EC18" i="28"/>
  <c r="ED18" i="28"/>
  <c r="EE18" i="28"/>
  <c r="D19" i="28"/>
  <c r="E19" i="28"/>
  <c r="F19" i="28"/>
  <c r="G19" i="28"/>
  <c r="H19" i="28"/>
  <c r="I19" i="28"/>
  <c r="J19" i="28"/>
  <c r="K19" i="28"/>
  <c r="L19" i="28"/>
  <c r="M19" i="28"/>
  <c r="N19" i="28"/>
  <c r="O19" i="28"/>
  <c r="P19" i="28"/>
  <c r="Q19" i="28"/>
  <c r="R19" i="28"/>
  <c r="S19" i="28"/>
  <c r="T19" i="28"/>
  <c r="U19" i="28"/>
  <c r="V19" i="28"/>
  <c r="W19" i="28"/>
  <c r="X19" i="28"/>
  <c r="Y19" i="28"/>
  <c r="Z19" i="28"/>
  <c r="AA19" i="28"/>
  <c r="AB19" i="28"/>
  <c r="AC19" i="28"/>
  <c r="AD19" i="28"/>
  <c r="AE19" i="28"/>
  <c r="AF19" i="28"/>
  <c r="AG19" i="28"/>
  <c r="AH19" i="28"/>
  <c r="AI19" i="28"/>
  <c r="AJ19" i="28"/>
  <c r="AK19" i="28"/>
  <c r="AL19" i="28"/>
  <c r="AM19" i="28"/>
  <c r="AN19" i="28"/>
  <c r="AO19" i="28"/>
  <c r="AP19" i="28"/>
  <c r="AQ19" i="28"/>
  <c r="AR19" i="28"/>
  <c r="AS19" i="28"/>
  <c r="AT19" i="28"/>
  <c r="AU19" i="28"/>
  <c r="AV19" i="28"/>
  <c r="AW19" i="28"/>
  <c r="AX19" i="28"/>
  <c r="AY19" i="28"/>
  <c r="AZ19" i="28"/>
  <c r="BA19" i="28"/>
  <c r="BB19" i="28"/>
  <c r="BC19" i="28"/>
  <c r="BD19" i="28"/>
  <c r="BE19" i="28"/>
  <c r="BF19" i="28"/>
  <c r="BG19" i="28"/>
  <c r="BH19" i="28"/>
  <c r="BI19" i="28"/>
  <c r="BJ19" i="28"/>
  <c r="BK19" i="28"/>
  <c r="BL19" i="28"/>
  <c r="BM19" i="28"/>
  <c r="BN19" i="28"/>
  <c r="BO19" i="28"/>
  <c r="BP19" i="28"/>
  <c r="BQ19" i="28"/>
  <c r="BR19" i="28"/>
  <c r="BS19" i="28"/>
  <c r="BT19" i="28"/>
  <c r="BU19" i="28"/>
  <c r="BV19" i="28"/>
  <c r="BW19" i="28"/>
  <c r="BX19" i="28"/>
  <c r="BY19" i="28"/>
  <c r="BZ19" i="28"/>
  <c r="CA19" i="28"/>
  <c r="CB19" i="28"/>
  <c r="CC19" i="28"/>
  <c r="CD19" i="28"/>
  <c r="CE19" i="28"/>
  <c r="CF19" i="28"/>
  <c r="CG19" i="28"/>
  <c r="CH19" i="28"/>
  <c r="CI19" i="28"/>
  <c r="CJ19" i="28"/>
  <c r="CK19" i="28"/>
  <c r="CL19" i="28"/>
  <c r="CM19" i="28"/>
  <c r="CN19" i="28"/>
  <c r="CO19" i="28"/>
  <c r="CP19" i="28"/>
  <c r="CQ19" i="28"/>
  <c r="CR19" i="28"/>
  <c r="CS19" i="28"/>
  <c r="CT19" i="28"/>
  <c r="CU19" i="28"/>
  <c r="CV19" i="28"/>
  <c r="CW19" i="28"/>
  <c r="CX19" i="28"/>
  <c r="CY19" i="28"/>
  <c r="CZ19" i="28"/>
  <c r="DA19" i="28"/>
  <c r="DB19" i="28"/>
  <c r="DC19" i="28"/>
  <c r="DD19" i="28"/>
  <c r="DE19" i="28"/>
  <c r="DF19" i="28"/>
  <c r="DG19" i="28"/>
  <c r="DH19" i="28"/>
  <c r="DI19" i="28"/>
  <c r="DJ19" i="28"/>
  <c r="DK19" i="28"/>
  <c r="DL19" i="28"/>
  <c r="DM19" i="28"/>
  <c r="DN19" i="28"/>
  <c r="DO19" i="28"/>
  <c r="DP19" i="28"/>
  <c r="DQ19" i="28"/>
  <c r="DR19" i="28"/>
  <c r="DS19" i="28"/>
  <c r="DT19" i="28"/>
  <c r="DU19" i="28"/>
  <c r="DV19" i="28"/>
  <c r="DW19" i="28"/>
  <c r="DX19" i="28"/>
  <c r="DY19" i="28"/>
  <c r="DZ19" i="28"/>
  <c r="EA19" i="28"/>
  <c r="EB19" i="28"/>
  <c r="EC19" i="28"/>
  <c r="ED19" i="28"/>
  <c r="EE19" i="28"/>
  <c r="D20" i="28"/>
  <c r="E20" i="28"/>
  <c r="F20" i="28"/>
  <c r="G20" i="28"/>
  <c r="H20" i="28"/>
  <c r="I20" i="28"/>
  <c r="J20" i="28"/>
  <c r="K20" i="28"/>
  <c r="L20" i="28"/>
  <c r="M20" i="28"/>
  <c r="N20" i="28"/>
  <c r="O20" i="28"/>
  <c r="P20" i="28"/>
  <c r="Q20" i="28"/>
  <c r="R20" i="28"/>
  <c r="S20" i="28"/>
  <c r="T20" i="28"/>
  <c r="U20" i="28"/>
  <c r="V20" i="28"/>
  <c r="W20" i="28"/>
  <c r="X20" i="28"/>
  <c r="Y20" i="28"/>
  <c r="Z20" i="28"/>
  <c r="AA20" i="28"/>
  <c r="AB20" i="28"/>
  <c r="AC20" i="28"/>
  <c r="AD20" i="28"/>
  <c r="AE20" i="28"/>
  <c r="AF20" i="28"/>
  <c r="AG20" i="28"/>
  <c r="AH20" i="28"/>
  <c r="AI20" i="28"/>
  <c r="AJ20" i="28"/>
  <c r="AK20" i="28"/>
  <c r="AL20" i="28"/>
  <c r="AM20" i="28"/>
  <c r="AN20" i="28"/>
  <c r="AO20" i="28"/>
  <c r="AP20" i="28"/>
  <c r="AQ20" i="28"/>
  <c r="AR20" i="28"/>
  <c r="AS20" i="28"/>
  <c r="AT20" i="28"/>
  <c r="AU20" i="28"/>
  <c r="AV20" i="28"/>
  <c r="AW20" i="28"/>
  <c r="AX20" i="28"/>
  <c r="AY20" i="28"/>
  <c r="AZ20" i="28"/>
  <c r="BA20" i="28"/>
  <c r="BB20" i="28"/>
  <c r="BC20" i="28"/>
  <c r="BD20" i="28"/>
  <c r="BE20" i="28"/>
  <c r="BF20" i="28"/>
  <c r="BG20" i="28"/>
  <c r="BH20" i="28"/>
  <c r="BI20" i="28"/>
  <c r="BJ20" i="28"/>
  <c r="BK20" i="28"/>
  <c r="BL20" i="28"/>
  <c r="BM20" i="28"/>
  <c r="BN20" i="28"/>
  <c r="BO20" i="28"/>
  <c r="BP20" i="28"/>
  <c r="BQ20" i="28"/>
  <c r="BR20" i="28"/>
  <c r="BS20" i="28"/>
  <c r="BT20" i="28"/>
  <c r="BU20" i="28"/>
  <c r="BV20" i="28"/>
  <c r="BW20" i="28"/>
  <c r="BX20" i="28"/>
  <c r="BY20" i="28"/>
  <c r="BZ20" i="28"/>
  <c r="CA20" i="28"/>
  <c r="CB20" i="28"/>
  <c r="CC20" i="28"/>
  <c r="CD20" i="28"/>
  <c r="CE20" i="28"/>
  <c r="CF20" i="28"/>
  <c r="CG20" i="28"/>
  <c r="CH20" i="28"/>
  <c r="CI20" i="28"/>
  <c r="CJ20" i="28"/>
  <c r="CK20" i="28"/>
  <c r="CL20" i="28"/>
  <c r="CM20" i="28"/>
  <c r="CN20" i="28"/>
  <c r="CO20" i="28"/>
  <c r="CP20" i="28"/>
  <c r="CQ20" i="28"/>
  <c r="CR20" i="28"/>
  <c r="CS20" i="28"/>
  <c r="CT20" i="28"/>
  <c r="CU20" i="28"/>
  <c r="CV20" i="28"/>
  <c r="CW20" i="28"/>
  <c r="CX20" i="28"/>
  <c r="CY20" i="28"/>
  <c r="CZ20" i="28"/>
  <c r="DA20" i="28"/>
  <c r="DB20" i="28"/>
  <c r="DC20" i="28"/>
  <c r="DD20" i="28"/>
  <c r="DE20" i="28"/>
  <c r="DF20" i="28"/>
  <c r="DG20" i="28"/>
  <c r="DH20" i="28"/>
  <c r="DI20" i="28"/>
  <c r="DJ20" i="28"/>
  <c r="DK20" i="28"/>
  <c r="DL20" i="28"/>
  <c r="DM20" i="28"/>
  <c r="DN20" i="28"/>
  <c r="DO20" i="28"/>
  <c r="DP20" i="28"/>
  <c r="DQ20" i="28"/>
  <c r="DR20" i="28"/>
  <c r="DS20" i="28"/>
  <c r="DT20" i="28"/>
  <c r="DU20" i="28"/>
  <c r="DV20" i="28"/>
  <c r="DW20" i="28"/>
  <c r="DX20" i="28"/>
  <c r="DY20" i="28"/>
  <c r="DZ20" i="28"/>
  <c r="EA20" i="28"/>
  <c r="EB20" i="28"/>
  <c r="EC20" i="28"/>
  <c r="ED20" i="28"/>
  <c r="EE20" i="28"/>
  <c r="D21" i="28"/>
  <c r="E21" i="28"/>
  <c r="F21" i="28"/>
  <c r="G21" i="28"/>
  <c r="H21" i="28"/>
  <c r="I21" i="28"/>
  <c r="J21" i="28"/>
  <c r="K21" i="28"/>
  <c r="L21" i="28"/>
  <c r="M21" i="28"/>
  <c r="N21" i="28"/>
  <c r="O21" i="28"/>
  <c r="P21" i="28"/>
  <c r="Q21" i="28"/>
  <c r="R21" i="28"/>
  <c r="S21" i="28"/>
  <c r="T21" i="28"/>
  <c r="U21" i="28"/>
  <c r="V21" i="28"/>
  <c r="W21" i="28"/>
  <c r="X21" i="28"/>
  <c r="Y21" i="28"/>
  <c r="Z21" i="28"/>
  <c r="AA21" i="28"/>
  <c r="AB21" i="28"/>
  <c r="AC21" i="28"/>
  <c r="AD21" i="28"/>
  <c r="AE21" i="28"/>
  <c r="AF21" i="28"/>
  <c r="AG21" i="28"/>
  <c r="AH21" i="28"/>
  <c r="AI21" i="28"/>
  <c r="AJ21" i="28"/>
  <c r="AK21" i="28"/>
  <c r="AL21" i="28"/>
  <c r="AM21" i="28"/>
  <c r="AN21" i="28"/>
  <c r="AO21" i="28"/>
  <c r="AP21" i="28"/>
  <c r="AQ21" i="28"/>
  <c r="AR21" i="28"/>
  <c r="AS21" i="28"/>
  <c r="AT21" i="28"/>
  <c r="AU21" i="28"/>
  <c r="AV21" i="28"/>
  <c r="AW21" i="28"/>
  <c r="AX21" i="28"/>
  <c r="AY21" i="28"/>
  <c r="AZ21" i="28"/>
  <c r="BA21" i="28"/>
  <c r="BB21" i="28"/>
  <c r="BC21" i="28"/>
  <c r="BD21" i="28"/>
  <c r="BE21" i="28"/>
  <c r="BF21" i="28"/>
  <c r="BG21" i="28"/>
  <c r="BH21" i="28"/>
  <c r="BI21" i="28"/>
  <c r="BJ21" i="28"/>
  <c r="BK21" i="28"/>
  <c r="BL21" i="28"/>
  <c r="BM21" i="28"/>
  <c r="BN21" i="28"/>
  <c r="BO21" i="28"/>
  <c r="BP21" i="28"/>
  <c r="BQ21" i="28"/>
  <c r="BR21" i="28"/>
  <c r="BS21" i="28"/>
  <c r="BT21" i="28"/>
  <c r="BU21" i="28"/>
  <c r="BV21" i="28"/>
  <c r="BW21" i="28"/>
  <c r="BX21" i="28"/>
  <c r="BY21" i="28"/>
  <c r="BZ21" i="28"/>
  <c r="CA21" i="28"/>
  <c r="CB21" i="28"/>
  <c r="CC21" i="28"/>
  <c r="CD21" i="28"/>
  <c r="CE21" i="28"/>
  <c r="CF21" i="28"/>
  <c r="CG21" i="28"/>
  <c r="CH21" i="28"/>
  <c r="CI21" i="28"/>
  <c r="CJ21" i="28"/>
  <c r="CK21" i="28"/>
  <c r="CL21" i="28"/>
  <c r="CM21" i="28"/>
  <c r="CN21" i="28"/>
  <c r="CO21" i="28"/>
  <c r="CP21" i="28"/>
  <c r="CQ21" i="28"/>
  <c r="CR21" i="28"/>
  <c r="CS21" i="28"/>
  <c r="CT21" i="28"/>
  <c r="CU21" i="28"/>
  <c r="CV21" i="28"/>
  <c r="CW21" i="28"/>
  <c r="CX21" i="28"/>
  <c r="CY21" i="28"/>
  <c r="CZ21" i="28"/>
  <c r="DA21" i="28"/>
  <c r="DB21" i="28"/>
  <c r="DC21" i="28"/>
  <c r="DD21" i="28"/>
  <c r="DE21" i="28"/>
  <c r="DF21" i="28"/>
  <c r="DG21" i="28"/>
  <c r="DH21" i="28"/>
  <c r="DI21" i="28"/>
  <c r="DJ21" i="28"/>
  <c r="DK21" i="28"/>
  <c r="DL21" i="28"/>
  <c r="DM21" i="28"/>
  <c r="DN21" i="28"/>
  <c r="DO21" i="28"/>
  <c r="DP21" i="28"/>
  <c r="DQ21" i="28"/>
  <c r="DR21" i="28"/>
  <c r="DS21" i="28"/>
  <c r="DT21" i="28"/>
  <c r="DU21" i="28"/>
  <c r="DV21" i="28"/>
  <c r="DW21" i="28"/>
  <c r="DX21" i="28"/>
  <c r="DY21" i="28"/>
  <c r="DZ21" i="28"/>
  <c r="EA21" i="28"/>
  <c r="EB21" i="28"/>
  <c r="EC21" i="28"/>
  <c r="ED21" i="28"/>
  <c r="EE21" i="28"/>
  <c r="D22" i="28"/>
  <c r="E22" i="28"/>
  <c r="F22" i="28"/>
  <c r="G22" i="28"/>
  <c r="H22" i="28"/>
  <c r="I22" i="28"/>
  <c r="J22" i="28"/>
  <c r="K22" i="28"/>
  <c r="L22" i="28"/>
  <c r="M22" i="28"/>
  <c r="N22" i="28"/>
  <c r="O22" i="28"/>
  <c r="P22" i="28"/>
  <c r="Q22" i="28"/>
  <c r="R22" i="28"/>
  <c r="S22" i="28"/>
  <c r="T22" i="28"/>
  <c r="U22" i="28"/>
  <c r="V22" i="28"/>
  <c r="W22" i="28"/>
  <c r="X22" i="28"/>
  <c r="Y22" i="28"/>
  <c r="Z22" i="28"/>
  <c r="AA22" i="28"/>
  <c r="AB22" i="28"/>
  <c r="AC22" i="28"/>
  <c r="AD22" i="28"/>
  <c r="AE22" i="28"/>
  <c r="AF22" i="28"/>
  <c r="AG22" i="28"/>
  <c r="AH22" i="28"/>
  <c r="AI22" i="28"/>
  <c r="AJ22" i="28"/>
  <c r="AK22" i="28"/>
  <c r="AL22" i="28"/>
  <c r="AM22" i="28"/>
  <c r="AN22" i="28"/>
  <c r="AO22" i="28"/>
  <c r="AP22" i="28"/>
  <c r="AQ22" i="28"/>
  <c r="AR22" i="28"/>
  <c r="AS22" i="28"/>
  <c r="AT22" i="28"/>
  <c r="AU22" i="28"/>
  <c r="AV22" i="28"/>
  <c r="AW22" i="28"/>
  <c r="AX22" i="28"/>
  <c r="AY22" i="28"/>
  <c r="AZ22" i="28"/>
  <c r="BA22" i="28"/>
  <c r="BB22" i="28"/>
  <c r="BC22" i="28"/>
  <c r="BD22" i="28"/>
  <c r="BE22" i="28"/>
  <c r="BF22" i="28"/>
  <c r="BG22" i="28"/>
  <c r="BH22" i="28"/>
  <c r="BI22" i="28"/>
  <c r="BJ22" i="28"/>
  <c r="BK22" i="28"/>
  <c r="BL22" i="28"/>
  <c r="BM22" i="28"/>
  <c r="BN22" i="28"/>
  <c r="BO22" i="28"/>
  <c r="BP22" i="28"/>
  <c r="BQ22" i="28"/>
  <c r="BR22" i="28"/>
  <c r="BS22" i="28"/>
  <c r="BT22" i="28"/>
  <c r="BU22" i="28"/>
  <c r="BV22" i="28"/>
  <c r="BW22" i="28"/>
  <c r="BX22" i="28"/>
  <c r="BY22" i="28"/>
  <c r="BZ22" i="28"/>
  <c r="CA22" i="28"/>
  <c r="CB22" i="28"/>
  <c r="CC22" i="28"/>
  <c r="CD22" i="28"/>
  <c r="CE22" i="28"/>
  <c r="CF22" i="28"/>
  <c r="CG22" i="28"/>
  <c r="CH22" i="28"/>
  <c r="CI22" i="28"/>
  <c r="CJ22" i="28"/>
  <c r="CK22" i="28"/>
  <c r="CL22" i="28"/>
  <c r="CM22" i="28"/>
  <c r="CN22" i="28"/>
  <c r="CO22" i="28"/>
  <c r="CP22" i="28"/>
  <c r="CQ22" i="28"/>
  <c r="CR22" i="28"/>
  <c r="CS22" i="28"/>
  <c r="CT22" i="28"/>
  <c r="CU22" i="28"/>
  <c r="CV22" i="28"/>
  <c r="CW22" i="28"/>
  <c r="CX22" i="28"/>
  <c r="CY22" i="28"/>
  <c r="CZ22" i="28"/>
  <c r="DA22" i="28"/>
  <c r="DB22" i="28"/>
  <c r="DC22" i="28"/>
  <c r="DD22" i="28"/>
  <c r="DE22" i="28"/>
  <c r="DF22" i="28"/>
  <c r="DG22" i="28"/>
  <c r="DH22" i="28"/>
  <c r="DI22" i="28"/>
  <c r="DJ22" i="28"/>
  <c r="DK22" i="28"/>
  <c r="DL22" i="28"/>
  <c r="DM22" i="28"/>
  <c r="DN22" i="28"/>
  <c r="DO22" i="28"/>
  <c r="DP22" i="28"/>
  <c r="DQ22" i="28"/>
  <c r="DR22" i="28"/>
  <c r="DS22" i="28"/>
  <c r="DT22" i="28"/>
  <c r="DU22" i="28"/>
  <c r="DV22" i="28"/>
  <c r="DW22" i="28"/>
  <c r="DX22" i="28"/>
  <c r="DY22" i="28"/>
  <c r="DZ22" i="28"/>
  <c r="EA22" i="28"/>
  <c r="EB22" i="28"/>
  <c r="EC22" i="28"/>
  <c r="ED22" i="28"/>
  <c r="EE22" i="28"/>
  <c r="D23" i="28"/>
  <c r="E23" i="28"/>
  <c r="F23" i="28"/>
  <c r="G23" i="28"/>
  <c r="H23" i="28"/>
  <c r="I23" i="28"/>
  <c r="J23" i="28"/>
  <c r="K23" i="28"/>
  <c r="L23" i="28"/>
  <c r="M23" i="28"/>
  <c r="N23" i="28"/>
  <c r="O23" i="28"/>
  <c r="P23" i="28"/>
  <c r="Q23" i="28"/>
  <c r="R23" i="28"/>
  <c r="S23" i="28"/>
  <c r="T23" i="28"/>
  <c r="U23" i="28"/>
  <c r="V23" i="28"/>
  <c r="W23" i="28"/>
  <c r="X23" i="28"/>
  <c r="Y23" i="28"/>
  <c r="Z23" i="28"/>
  <c r="AA23" i="28"/>
  <c r="AB23" i="28"/>
  <c r="AC23" i="28"/>
  <c r="AD23" i="28"/>
  <c r="AE23" i="28"/>
  <c r="AF23" i="28"/>
  <c r="AG23" i="28"/>
  <c r="AH23" i="28"/>
  <c r="AI23" i="28"/>
  <c r="AJ23" i="28"/>
  <c r="AK23" i="28"/>
  <c r="AL23" i="28"/>
  <c r="AM23" i="28"/>
  <c r="AN23" i="28"/>
  <c r="AO23" i="28"/>
  <c r="AP23" i="28"/>
  <c r="AQ23" i="28"/>
  <c r="AR23" i="28"/>
  <c r="AS23" i="28"/>
  <c r="AT23" i="28"/>
  <c r="AU23" i="28"/>
  <c r="AV23" i="28"/>
  <c r="AW23" i="28"/>
  <c r="AX23" i="28"/>
  <c r="AY23" i="28"/>
  <c r="AZ23" i="28"/>
  <c r="BA23" i="28"/>
  <c r="BB23" i="28"/>
  <c r="BC23" i="28"/>
  <c r="BD23" i="28"/>
  <c r="BE23" i="28"/>
  <c r="BF23" i="28"/>
  <c r="BG23" i="28"/>
  <c r="BH23" i="28"/>
  <c r="BI23" i="28"/>
  <c r="BJ23" i="28"/>
  <c r="BK23" i="28"/>
  <c r="BL23" i="28"/>
  <c r="BM23" i="28"/>
  <c r="BN23" i="28"/>
  <c r="BO23" i="28"/>
  <c r="BP23" i="28"/>
  <c r="BQ23" i="28"/>
  <c r="BR23" i="28"/>
  <c r="BS23" i="28"/>
  <c r="BT23" i="28"/>
  <c r="BU23" i="28"/>
  <c r="BV23" i="28"/>
  <c r="BW23" i="28"/>
  <c r="BX23" i="28"/>
  <c r="BY23" i="28"/>
  <c r="BZ23" i="28"/>
  <c r="CA23" i="28"/>
  <c r="CB23" i="28"/>
  <c r="CC23" i="28"/>
  <c r="CD23" i="28"/>
  <c r="CE23" i="28"/>
  <c r="CF23" i="28"/>
  <c r="CG23" i="28"/>
  <c r="CH23" i="28"/>
  <c r="CI23" i="28"/>
  <c r="CJ23" i="28"/>
  <c r="CK23" i="28"/>
  <c r="CL23" i="28"/>
  <c r="CM23" i="28"/>
  <c r="CN23" i="28"/>
  <c r="CO23" i="28"/>
  <c r="CP23" i="28"/>
  <c r="CQ23" i="28"/>
  <c r="CR23" i="28"/>
  <c r="CS23" i="28"/>
  <c r="CT23" i="28"/>
  <c r="CU23" i="28"/>
  <c r="CV23" i="28"/>
  <c r="CW23" i="28"/>
  <c r="CX23" i="28"/>
  <c r="CY23" i="28"/>
  <c r="CZ23" i="28"/>
  <c r="DA23" i="28"/>
  <c r="DB23" i="28"/>
  <c r="DC23" i="28"/>
  <c r="DD23" i="28"/>
  <c r="DE23" i="28"/>
  <c r="DF23" i="28"/>
  <c r="DG23" i="28"/>
  <c r="DH23" i="28"/>
  <c r="DI23" i="28"/>
  <c r="DJ23" i="28"/>
  <c r="DK23" i="28"/>
  <c r="DL23" i="28"/>
  <c r="DM23" i="28"/>
  <c r="DN23" i="28"/>
  <c r="DO23" i="28"/>
  <c r="DP23" i="28"/>
  <c r="DQ23" i="28"/>
  <c r="DR23" i="28"/>
  <c r="DS23" i="28"/>
  <c r="DT23" i="28"/>
  <c r="DU23" i="28"/>
  <c r="DV23" i="28"/>
  <c r="DW23" i="28"/>
  <c r="DX23" i="28"/>
  <c r="DY23" i="28"/>
  <c r="DZ23" i="28"/>
  <c r="EA23" i="28"/>
  <c r="EB23" i="28"/>
  <c r="EC23" i="28"/>
  <c r="ED23" i="28"/>
  <c r="EE23" i="28"/>
  <c r="D24" i="28"/>
  <c r="E24" i="28"/>
  <c r="F24" i="28"/>
  <c r="G24" i="28"/>
  <c r="H24" i="28"/>
  <c r="I24" i="28"/>
  <c r="J24" i="28"/>
  <c r="K24" i="28"/>
  <c r="L24" i="28"/>
  <c r="M24" i="28"/>
  <c r="N24" i="28"/>
  <c r="O24" i="28"/>
  <c r="P24" i="28"/>
  <c r="Q24" i="28"/>
  <c r="R24" i="28"/>
  <c r="S24" i="28"/>
  <c r="T24" i="28"/>
  <c r="U24" i="28"/>
  <c r="V24" i="28"/>
  <c r="W24" i="28"/>
  <c r="X24" i="28"/>
  <c r="Y24" i="28"/>
  <c r="Z24" i="28"/>
  <c r="AA24" i="28"/>
  <c r="AB24" i="28"/>
  <c r="AC24" i="28"/>
  <c r="AD24" i="28"/>
  <c r="AE24" i="28"/>
  <c r="AF24" i="28"/>
  <c r="AG24" i="28"/>
  <c r="AH24" i="28"/>
  <c r="AI24" i="28"/>
  <c r="AJ24" i="28"/>
  <c r="AK24" i="28"/>
  <c r="AL24" i="28"/>
  <c r="AM24" i="28"/>
  <c r="AN24" i="28"/>
  <c r="AO24" i="28"/>
  <c r="AP24" i="28"/>
  <c r="AQ24" i="28"/>
  <c r="AR24" i="28"/>
  <c r="AS24" i="28"/>
  <c r="AT24" i="28"/>
  <c r="AU24" i="28"/>
  <c r="AV24" i="28"/>
  <c r="AW24" i="28"/>
  <c r="AX24" i="28"/>
  <c r="AY24" i="28"/>
  <c r="AZ24" i="28"/>
  <c r="BA24" i="28"/>
  <c r="BB24" i="28"/>
  <c r="BC24" i="28"/>
  <c r="BD24" i="28"/>
  <c r="BE24" i="28"/>
  <c r="BF24" i="28"/>
  <c r="BG24" i="28"/>
  <c r="BH24" i="28"/>
  <c r="BI24" i="28"/>
  <c r="BJ24" i="28"/>
  <c r="BK24" i="28"/>
  <c r="BL24" i="28"/>
  <c r="BM24" i="28"/>
  <c r="BN24" i="28"/>
  <c r="BO24" i="28"/>
  <c r="BP24" i="28"/>
  <c r="BQ24" i="28"/>
  <c r="BR24" i="28"/>
  <c r="BS24" i="28"/>
  <c r="BT24" i="28"/>
  <c r="BU24" i="28"/>
  <c r="BV24" i="28"/>
  <c r="BW24" i="28"/>
  <c r="BX24" i="28"/>
  <c r="BY24" i="28"/>
  <c r="BZ24" i="28"/>
  <c r="CA24" i="28"/>
  <c r="CB24" i="28"/>
  <c r="CC24" i="28"/>
  <c r="CD24" i="28"/>
  <c r="CE24" i="28"/>
  <c r="CF24" i="28"/>
  <c r="CG24" i="28"/>
  <c r="CH24" i="28"/>
  <c r="CI24" i="28"/>
  <c r="CJ24" i="28"/>
  <c r="CK24" i="28"/>
  <c r="CL24" i="28"/>
  <c r="CM24" i="28"/>
  <c r="CN24" i="28"/>
  <c r="CO24" i="28"/>
  <c r="CP24" i="28"/>
  <c r="CQ24" i="28"/>
  <c r="CR24" i="28"/>
  <c r="CS24" i="28"/>
  <c r="CT24" i="28"/>
  <c r="CU24" i="28"/>
  <c r="CV24" i="28"/>
  <c r="CW24" i="28"/>
  <c r="CX24" i="28"/>
  <c r="CY24" i="28"/>
  <c r="CZ24" i="28"/>
  <c r="DA24" i="28"/>
  <c r="DB24" i="28"/>
  <c r="DC24" i="28"/>
  <c r="DD24" i="28"/>
  <c r="DE24" i="28"/>
  <c r="DF24" i="28"/>
  <c r="DG24" i="28"/>
  <c r="DH24" i="28"/>
  <c r="DI24" i="28"/>
  <c r="DJ24" i="28"/>
  <c r="DK24" i="28"/>
  <c r="DL24" i="28"/>
  <c r="DM24" i="28"/>
  <c r="DN24" i="28"/>
  <c r="DO24" i="28"/>
  <c r="DP24" i="28"/>
  <c r="DQ24" i="28"/>
  <c r="DR24" i="28"/>
  <c r="DS24" i="28"/>
  <c r="DT24" i="28"/>
  <c r="DU24" i="28"/>
  <c r="DV24" i="28"/>
  <c r="DW24" i="28"/>
  <c r="DX24" i="28"/>
  <c r="DY24" i="28"/>
  <c r="DZ24" i="28"/>
  <c r="EA24" i="28"/>
  <c r="EB24" i="28"/>
  <c r="EC24" i="28"/>
  <c r="ED24" i="28"/>
  <c r="EE24" i="28"/>
  <c r="D25" i="28"/>
  <c r="E25" i="28"/>
  <c r="F25" i="28"/>
  <c r="G25" i="28"/>
  <c r="H25" i="28"/>
  <c r="I25" i="28"/>
  <c r="J25" i="28"/>
  <c r="K25" i="28"/>
  <c r="L25" i="28"/>
  <c r="M25" i="28"/>
  <c r="N25" i="28"/>
  <c r="O25" i="28"/>
  <c r="P25" i="28"/>
  <c r="Q25" i="28"/>
  <c r="R25" i="28"/>
  <c r="S25" i="28"/>
  <c r="T25" i="28"/>
  <c r="U25" i="28"/>
  <c r="V25" i="28"/>
  <c r="W25" i="28"/>
  <c r="X25" i="28"/>
  <c r="Y25" i="28"/>
  <c r="Z25" i="28"/>
  <c r="AA25" i="28"/>
  <c r="AB25" i="28"/>
  <c r="AC25" i="28"/>
  <c r="AD25" i="28"/>
  <c r="AE25" i="28"/>
  <c r="AF25" i="28"/>
  <c r="AG25" i="28"/>
  <c r="AH25" i="28"/>
  <c r="AI25" i="28"/>
  <c r="AJ25" i="28"/>
  <c r="AK25" i="28"/>
  <c r="AL25" i="28"/>
  <c r="AM25" i="28"/>
  <c r="AN25" i="28"/>
  <c r="AO25" i="28"/>
  <c r="AP25" i="28"/>
  <c r="AQ25" i="28"/>
  <c r="AR25" i="28"/>
  <c r="AS25" i="28"/>
  <c r="AT25" i="28"/>
  <c r="AU25" i="28"/>
  <c r="AV25" i="28"/>
  <c r="AW25" i="28"/>
  <c r="AX25" i="28"/>
  <c r="AY25" i="28"/>
  <c r="AZ25" i="28"/>
  <c r="BA25" i="28"/>
  <c r="BB25" i="28"/>
  <c r="BC25" i="28"/>
  <c r="BD25" i="28"/>
  <c r="BE25" i="28"/>
  <c r="BF25" i="28"/>
  <c r="BG25" i="28"/>
  <c r="BH25" i="28"/>
  <c r="BI25" i="28"/>
  <c r="BJ25" i="28"/>
  <c r="BK25" i="28"/>
  <c r="BL25" i="28"/>
  <c r="BM25" i="28"/>
  <c r="BN25" i="28"/>
  <c r="BO25" i="28"/>
  <c r="BP25" i="28"/>
  <c r="BQ25" i="28"/>
  <c r="BR25" i="28"/>
  <c r="BS25" i="28"/>
  <c r="BT25" i="28"/>
  <c r="BU25" i="28"/>
  <c r="BV25" i="28"/>
  <c r="BW25" i="28"/>
  <c r="BX25" i="28"/>
  <c r="BY25" i="28"/>
  <c r="BZ25" i="28"/>
  <c r="CA25" i="28"/>
  <c r="CB25" i="28"/>
  <c r="CC25" i="28"/>
  <c r="CD25" i="28"/>
  <c r="CE25" i="28"/>
  <c r="CF25" i="28"/>
  <c r="CG25" i="28"/>
  <c r="CH25" i="28"/>
  <c r="CI25" i="28"/>
  <c r="CJ25" i="28"/>
  <c r="CK25" i="28"/>
  <c r="CL25" i="28"/>
  <c r="CM25" i="28"/>
  <c r="CN25" i="28"/>
  <c r="CO25" i="28"/>
  <c r="CP25" i="28"/>
  <c r="CQ25" i="28"/>
  <c r="CR25" i="28"/>
  <c r="CS25" i="28"/>
  <c r="CT25" i="28"/>
  <c r="CU25" i="28"/>
  <c r="CV25" i="28"/>
  <c r="CW25" i="28"/>
  <c r="CX25" i="28"/>
  <c r="CY25" i="28"/>
  <c r="CZ25" i="28"/>
  <c r="DA25" i="28"/>
  <c r="DB25" i="28"/>
  <c r="DC25" i="28"/>
  <c r="DD25" i="28"/>
  <c r="DE25" i="28"/>
  <c r="DF25" i="28"/>
  <c r="DG25" i="28"/>
  <c r="DH25" i="28"/>
  <c r="DI25" i="28"/>
  <c r="DJ25" i="28"/>
  <c r="DK25" i="28"/>
  <c r="DL25" i="28"/>
  <c r="DM25" i="28"/>
  <c r="DN25" i="28"/>
  <c r="DO25" i="28"/>
  <c r="DP25" i="28"/>
  <c r="DQ25" i="28"/>
  <c r="DR25" i="28"/>
  <c r="DS25" i="28"/>
  <c r="DT25" i="28"/>
  <c r="DU25" i="28"/>
  <c r="DV25" i="28"/>
  <c r="DW25" i="28"/>
  <c r="DX25" i="28"/>
  <c r="DY25" i="28"/>
  <c r="DZ25" i="28"/>
  <c r="EA25" i="28"/>
  <c r="EB25" i="28"/>
  <c r="EC25" i="28"/>
  <c r="ED25" i="28"/>
  <c r="EE25" i="28"/>
  <c r="D26" i="28"/>
  <c r="E26" i="28"/>
  <c r="F26" i="28"/>
  <c r="G26" i="28"/>
  <c r="H26" i="28"/>
  <c r="I26" i="28"/>
  <c r="J26" i="28"/>
  <c r="K26" i="28"/>
  <c r="L26" i="28"/>
  <c r="M26" i="28"/>
  <c r="N26" i="28"/>
  <c r="O26" i="28"/>
  <c r="P26" i="28"/>
  <c r="Q26" i="28"/>
  <c r="R26" i="28"/>
  <c r="S26" i="28"/>
  <c r="T26" i="28"/>
  <c r="U26" i="28"/>
  <c r="V26" i="28"/>
  <c r="W26" i="28"/>
  <c r="X26" i="28"/>
  <c r="Y26" i="28"/>
  <c r="Z26" i="28"/>
  <c r="AA26" i="28"/>
  <c r="AB26" i="28"/>
  <c r="AC26" i="28"/>
  <c r="AD26" i="28"/>
  <c r="AE26" i="28"/>
  <c r="AF26" i="28"/>
  <c r="AG26" i="28"/>
  <c r="AH26" i="28"/>
  <c r="AI26" i="28"/>
  <c r="AJ26" i="28"/>
  <c r="AK26" i="28"/>
  <c r="AL26" i="28"/>
  <c r="AM26" i="28"/>
  <c r="AN26" i="28"/>
  <c r="AO26" i="28"/>
  <c r="AP26" i="28"/>
  <c r="AQ26" i="28"/>
  <c r="AR26" i="28"/>
  <c r="AS26" i="28"/>
  <c r="AT26" i="28"/>
  <c r="AU26" i="28"/>
  <c r="AV26" i="28"/>
  <c r="AW26" i="28"/>
  <c r="AX26" i="28"/>
  <c r="AY26" i="28"/>
  <c r="AZ26" i="28"/>
  <c r="BA26" i="28"/>
  <c r="BB26" i="28"/>
  <c r="BC26" i="28"/>
  <c r="BD26" i="28"/>
  <c r="BE26" i="28"/>
  <c r="BF26" i="28"/>
  <c r="BG26" i="28"/>
  <c r="BH26" i="28"/>
  <c r="BI26" i="28"/>
  <c r="BJ26" i="28"/>
  <c r="BK26" i="28"/>
  <c r="BL26" i="28"/>
  <c r="BM26" i="28"/>
  <c r="BN26" i="28"/>
  <c r="BO26" i="28"/>
  <c r="BP26" i="28"/>
  <c r="BQ26" i="28"/>
  <c r="BR26" i="28"/>
  <c r="BS26" i="28"/>
  <c r="BT26" i="28"/>
  <c r="BU26" i="28"/>
  <c r="BV26" i="28"/>
  <c r="BW26" i="28"/>
  <c r="BX26" i="28"/>
  <c r="BY26" i="28"/>
  <c r="BZ26" i="28"/>
  <c r="CA26" i="28"/>
  <c r="CB26" i="28"/>
  <c r="CC26" i="28"/>
  <c r="CD26" i="28"/>
  <c r="CE26" i="28"/>
  <c r="CF26" i="28"/>
  <c r="CG26" i="28"/>
  <c r="CH26" i="28"/>
  <c r="CI26" i="28"/>
  <c r="CJ26" i="28"/>
  <c r="CK26" i="28"/>
  <c r="CL26" i="28"/>
  <c r="CM26" i="28"/>
  <c r="CN26" i="28"/>
  <c r="CO26" i="28"/>
  <c r="CP26" i="28"/>
  <c r="CQ26" i="28"/>
  <c r="CR26" i="28"/>
  <c r="CS26" i="28"/>
  <c r="CT26" i="28"/>
  <c r="CU26" i="28"/>
  <c r="CV26" i="28"/>
  <c r="CW26" i="28"/>
  <c r="CX26" i="28"/>
  <c r="CY26" i="28"/>
  <c r="CZ26" i="28"/>
  <c r="DA26" i="28"/>
  <c r="DB26" i="28"/>
  <c r="DC26" i="28"/>
  <c r="DD26" i="28"/>
  <c r="DE26" i="28"/>
  <c r="DF26" i="28"/>
  <c r="DG26" i="28"/>
  <c r="DH26" i="28"/>
  <c r="DI26" i="28"/>
  <c r="DJ26" i="28"/>
  <c r="DK26" i="28"/>
  <c r="DL26" i="28"/>
  <c r="DM26" i="28"/>
  <c r="DN26" i="28"/>
  <c r="DO26" i="28"/>
  <c r="DP26" i="28"/>
  <c r="DQ26" i="28"/>
  <c r="DR26" i="28"/>
  <c r="DS26" i="28"/>
  <c r="DT26" i="28"/>
  <c r="DU26" i="28"/>
  <c r="DV26" i="28"/>
  <c r="DW26" i="28"/>
  <c r="DX26" i="28"/>
  <c r="DY26" i="28"/>
  <c r="DZ26" i="28"/>
  <c r="EA26" i="28"/>
  <c r="EB26" i="28"/>
  <c r="EC26" i="28"/>
  <c r="ED26" i="28"/>
  <c r="EE26" i="28"/>
  <c r="D27" i="28"/>
  <c r="E27" i="28"/>
  <c r="F27" i="28"/>
  <c r="G27" i="28"/>
  <c r="H27" i="28"/>
  <c r="I27" i="28"/>
  <c r="J27" i="28"/>
  <c r="K27" i="28"/>
  <c r="L27" i="28"/>
  <c r="M27" i="28"/>
  <c r="N27" i="28"/>
  <c r="O27" i="28"/>
  <c r="P27" i="28"/>
  <c r="Q27" i="28"/>
  <c r="R27" i="28"/>
  <c r="S27" i="28"/>
  <c r="T27" i="28"/>
  <c r="U27" i="28"/>
  <c r="V27" i="28"/>
  <c r="W27" i="28"/>
  <c r="X27" i="28"/>
  <c r="Y27" i="28"/>
  <c r="Z27" i="28"/>
  <c r="AA27" i="28"/>
  <c r="AB27" i="28"/>
  <c r="AC27" i="28"/>
  <c r="AD27" i="28"/>
  <c r="AE27" i="28"/>
  <c r="AF27" i="28"/>
  <c r="AG27" i="28"/>
  <c r="AH27" i="28"/>
  <c r="AI27" i="28"/>
  <c r="AJ27" i="28"/>
  <c r="AK27" i="28"/>
  <c r="AL27" i="28"/>
  <c r="AM27" i="28"/>
  <c r="AN27" i="28"/>
  <c r="AO27" i="28"/>
  <c r="AP27" i="28"/>
  <c r="AQ27" i="28"/>
  <c r="AR27" i="28"/>
  <c r="AS27" i="28"/>
  <c r="AT27" i="28"/>
  <c r="AU27" i="28"/>
  <c r="AV27" i="28"/>
  <c r="AW27" i="28"/>
  <c r="AX27" i="28"/>
  <c r="AY27" i="28"/>
  <c r="AZ27" i="28"/>
  <c r="BA27" i="28"/>
  <c r="BB27" i="28"/>
  <c r="BC27" i="28"/>
  <c r="BD27" i="28"/>
  <c r="BE27" i="28"/>
  <c r="BF27" i="28"/>
  <c r="BG27" i="28"/>
  <c r="BH27" i="28"/>
  <c r="BI27" i="28"/>
  <c r="BJ27" i="28"/>
  <c r="BK27" i="28"/>
  <c r="BL27" i="28"/>
  <c r="BM27" i="28"/>
  <c r="BN27" i="28"/>
  <c r="BO27" i="28"/>
  <c r="BP27" i="28"/>
  <c r="BQ27" i="28"/>
  <c r="BR27" i="28"/>
  <c r="BS27" i="28"/>
  <c r="BT27" i="28"/>
  <c r="BU27" i="28"/>
  <c r="BV27" i="28"/>
  <c r="BW27" i="28"/>
  <c r="BX27" i="28"/>
  <c r="BY27" i="28"/>
  <c r="BZ27" i="28"/>
  <c r="CA27" i="28"/>
  <c r="CB27" i="28"/>
  <c r="CC27" i="28"/>
  <c r="CD27" i="28"/>
  <c r="CE27" i="28"/>
  <c r="CF27" i="28"/>
  <c r="CG27" i="28"/>
  <c r="CH27" i="28"/>
  <c r="CI27" i="28"/>
  <c r="CJ27" i="28"/>
  <c r="CK27" i="28"/>
  <c r="CL27" i="28"/>
  <c r="CM27" i="28"/>
  <c r="CN27" i="28"/>
  <c r="CO27" i="28"/>
  <c r="CP27" i="28"/>
  <c r="CQ27" i="28"/>
  <c r="CR27" i="28"/>
  <c r="CS27" i="28"/>
  <c r="CT27" i="28"/>
  <c r="CU27" i="28"/>
  <c r="CV27" i="28"/>
  <c r="CW27" i="28"/>
  <c r="CX27" i="28"/>
  <c r="CY27" i="28"/>
  <c r="CZ27" i="28"/>
  <c r="DA27" i="28"/>
  <c r="DB27" i="28"/>
  <c r="DC27" i="28"/>
  <c r="DD27" i="28"/>
  <c r="DE27" i="28"/>
  <c r="DF27" i="28"/>
  <c r="DG27" i="28"/>
  <c r="DH27" i="28"/>
  <c r="DI27" i="28"/>
  <c r="DJ27" i="28"/>
  <c r="DK27" i="28"/>
  <c r="DL27" i="28"/>
  <c r="DM27" i="28"/>
  <c r="DN27" i="28"/>
  <c r="DO27" i="28"/>
  <c r="DP27" i="28"/>
  <c r="DQ27" i="28"/>
  <c r="DR27" i="28"/>
  <c r="DS27" i="28"/>
  <c r="DT27" i="28"/>
  <c r="DU27" i="28"/>
  <c r="DV27" i="28"/>
  <c r="DW27" i="28"/>
  <c r="DX27" i="28"/>
  <c r="DY27" i="28"/>
  <c r="DZ27" i="28"/>
  <c r="EA27" i="28"/>
  <c r="EB27" i="28"/>
  <c r="EC27" i="28"/>
  <c r="ED27" i="28"/>
  <c r="EE27" i="28"/>
  <c r="D28" i="28"/>
  <c r="E28" i="28"/>
  <c r="F28" i="28"/>
  <c r="G28" i="28"/>
  <c r="H28" i="28"/>
  <c r="I28" i="28"/>
  <c r="J28" i="28"/>
  <c r="K28" i="28"/>
  <c r="L28" i="28"/>
  <c r="M28" i="28"/>
  <c r="N28" i="28"/>
  <c r="O28" i="28"/>
  <c r="P28" i="28"/>
  <c r="Q28" i="28"/>
  <c r="R28" i="28"/>
  <c r="S28" i="28"/>
  <c r="T28" i="28"/>
  <c r="U28" i="28"/>
  <c r="V28" i="28"/>
  <c r="W28" i="28"/>
  <c r="X28" i="28"/>
  <c r="Y28" i="28"/>
  <c r="Z28" i="28"/>
  <c r="AA28" i="28"/>
  <c r="AB28" i="28"/>
  <c r="AC28" i="28"/>
  <c r="AD28" i="28"/>
  <c r="AE28" i="28"/>
  <c r="AF28" i="28"/>
  <c r="AG28" i="28"/>
  <c r="AH28" i="28"/>
  <c r="AI28" i="28"/>
  <c r="AJ28" i="28"/>
  <c r="AK28" i="28"/>
  <c r="AL28" i="28"/>
  <c r="AM28" i="28"/>
  <c r="AN28" i="28"/>
  <c r="AO28" i="28"/>
  <c r="AP28" i="28"/>
  <c r="AQ28" i="28"/>
  <c r="AR28" i="28"/>
  <c r="AS28" i="28"/>
  <c r="AT28" i="28"/>
  <c r="AU28" i="28"/>
  <c r="AV28" i="28"/>
  <c r="AW28" i="28"/>
  <c r="AX28" i="28"/>
  <c r="AY28" i="28"/>
  <c r="AZ28" i="28"/>
  <c r="BA28" i="28"/>
  <c r="BB28" i="28"/>
  <c r="BC28" i="28"/>
  <c r="BD28" i="28"/>
  <c r="BE28" i="28"/>
  <c r="BF28" i="28"/>
  <c r="BG28" i="28"/>
  <c r="BH28" i="28"/>
  <c r="BI28" i="28"/>
  <c r="BJ28" i="28"/>
  <c r="BK28" i="28"/>
  <c r="BL28" i="28"/>
  <c r="BM28" i="28"/>
  <c r="BN28" i="28"/>
  <c r="BO28" i="28"/>
  <c r="BP28" i="28"/>
  <c r="BQ28" i="28"/>
  <c r="BR28" i="28"/>
  <c r="BS28" i="28"/>
  <c r="BT28" i="28"/>
  <c r="BU28" i="28"/>
  <c r="BV28" i="28"/>
  <c r="BW28" i="28"/>
  <c r="BX28" i="28"/>
  <c r="BY28" i="28"/>
  <c r="BZ28" i="28"/>
  <c r="CA28" i="28"/>
  <c r="CB28" i="28"/>
  <c r="CC28" i="28"/>
  <c r="CD28" i="28"/>
  <c r="CE28" i="28"/>
  <c r="CF28" i="28"/>
  <c r="CG28" i="28"/>
  <c r="CH28" i="28"/>
  <c r="CI28" i="28"/>
  <c r="CJ28" i="28"/>
  <c r="CK28" i="28"/>
  <c r="CL28" i="28"/>
  <c r="CM28" i="28"/>
  <c r="CN28" i="28"/>
  <c r="CO28" i="28"/>
  <c r="CP28" i="28"/>
  <c r="CQ28" i="28"/>
  <c r="CR28" i="28"/>
  <c r="CS28" i="28"/>
  <c r="CT28" i="28"/>
  <c r="CU28" i="28"/>
  <c r="CV28" i="28"/>
  <c r="CW28" i="28"/>
  <c r="CX28" i="28"/>
  <c r="CY28" i="28"/>
  <c r="CZ28" i="28"/>
  <c r="DA28" i="28"/>
  <c r="DB28" i="28"/>
  <c r="DC28" i="28"/>
  <c r="DD28" i="28"/>
  <c r="DE28" i="28"/>
  <c r="DF28" i="28"/>
  <c r="DG28" i="28"/>
  <c r="DH28" i="28"/>
  <c r="DI28" i="28"/>
  <c r="DJ28" i="28"/>
  <c r="DK28" i="28"/>
  <c r="DL28" i="28"/>
  <c r="DM28" i="28"/>
  <c r="DN28" i="28"/>
  <c r="DO28" i="28"/>
  <c r="DP28" i="28"/>
  <c r="DQ28" i="28"/>
  <c r="DR28" i="28"/>
  <c r="DS28" i="28"/>
  <c r="DT28" i="28"/>
  <c r="DU28" i="28"/>
  <c r="DV28" i="28"/>
  <c r="DW28" i="28"/>
  <c r="DX28" i="28"/>
  <c r="DY28" i="28"/>
  <c r="DZ28" i="28"/>
  <c r="EA28" i="28"/>
  <c r="EB28" i="28"/>
  <c r="EC28" i="28"/>
  <c r="ED28" i="28"/>
  <c r="EE28" i="28"/>
  <c r="D29" i="28"/>
  <c r="E29" i="28"/>
  <c r="F29" i="28"/>
  <c r="G29" i="28"/>
  <c r="H29" i="28"/>
  <c r="I29" i="28"/>
  <c r="J29" i="28"/>
  <c r="K29" i="28"/>
  <c r="L29" i="28"/>
  <c r="M29" i="28"/>
  <c r="N29" i="28"/>
  <c r="O29" i="28"/>
  <c r="P29" i="28"/>
  <c r="Q29" i="28"/>
  <c r="R29" i="28"/>
  <c r="S29" i="28"/>
  <c r="T29" i="28"/>
  <c r="U29" i="28"/>
  <c r="V29" i="28"/>
  <c r="W29" i="28"/>
  <c r="X29" i="28"/>
  <c r="Y29" i="28"/>
  <c r="Z29" i="28"/>
  <c r="AA29" i="28"/>
  <c r="AB29" i="28"/>
  <c r="AC29" i="28"/>
  <c r="AD29" i="28"/>
  <c r="AE29" i="28"/>
  <c r="AF29" i="28"/>
  <c r="AG29" i="28"/>
  <c r="AH29" i="28"/>
  <c r="AI29" i="28"/>
  <c r="AJ29" i="28"/>
  <c r="AK29" i="28"/>
  <c r="AL29" i="28"/>
  <c r="AM29" i="28"/>
  <c r="AN29" i="28"/>
  <c r="AO29" i="28"/>
  <c r="AP29" i="28"/>
  <c r="AQ29" i="28"/>
  <c r="AR29" i="28"/>
  <c r="AS29" i="28"/>
  <c r="AT29" i="28"/>
  <c r="AU29" i="28"/>
  <c r="AV29" i="28"/>
  <c r="AW29" i="28"/>
  <c r="AX29" i="28"/>
  <c r="AY29" i="28"/>
  <c r="AZ29" i="28"/>
  <c r="BA29" i="28"/>
  <c r="BB29" i="28"/>
  <c r="BC29" i="28"/>
  <c r="BD29" i="28"/>
  <c r="BE29" i="28"/>
  <c r="BF29" i="28"/>
  <c r="BG29" i="28"/>
  <c r="BH29" i="28"/>
  <c r="BI29" i="28"/>
  <c r="BJ29" i="28"/>
  <c r="BK29" i="28"/>
  <c r="BL29" i="28"/>
  <c r="BM29" i="28"/>
  <c r="BN29" i="28"/>
  <c r="BO29" i="28"/>
  <c r="BP29" i="28"/>
  <c r="BQ29" i="28"/>
  <c r="BR29" i="28"/>
  <c r="BS29" i="28"/>
  <c r="BT29" i="28"/>
  <c r="BU29" i="28"/>
  <c r="BV29" i="28"/>
  <c r="BW29" i="28"/>
  <c r="BX29" i="28"/>
  <c r="BY29" i="28"/>
  <c r="BZ29" i="28"/>
  <c r="CA29" i="28"/>
  <c r="CB29" i="28"/>
  <c r="CC29" i="28"/>
  <c r="CD29" i="28"/>
  <c r="CE29" i="28"/>
  <c r="CF29" i="28"/>
  <c r="CG29" i="28"/>
  <c r="CH29" i="28"/>
  <c r="CI29" i="28"/>
  <c r="CJ29" i="28"/>
  <c r="CK29" i="28"/>
  <c r="CL29" i="28"/>
  <c r="CM29" i="28"/>
  <c r="CN29" i="28"/>
  <c r="CO29" i="28"/>
  <c r="CP29" i="28"/>
  <c r="CQ29" i="28"/>
  <c r="CR29" i="28"/>
  <c r="CS29" i="28"/>
  <c r="CT29" i="28"/>
  <c r="CU29" i="28"/>
  <c r="CV29" i="28"/>
  <c r="CW29" i="28"/>
  <c r="CX29" i="28"/>
  <c r="CY29" i="28"/>
  <c r="CZ29" i="28"/>
  <c r="DA29" i="28"/>
  <c r="DB29" i="28"/>
  <c r="DC29" i="28"/>
  <c r="DD29" i="28"/>
  <c r="DE29" i="28"/>
  <c r="DF29" i="28"/>
  <c r="DG29" i="28"/>
  <c r="DH29" i="28"/>
  <c r="DI29" i="28"/>
  <c r="DJ29" i="28"/>
  <c r="DK29" i="28"/>
  <c r="DL29" i="28"/>
  <c r="DM29" i="28"/>
  <c r="DN29" i="28"/>
  <c r="DO29" i="28"/>
  <c r="DP29" i="28"/>
  <c r="DQ29" i="28"/>
  <c r="DR29" i="28"/>
  <c r="DS29" i="28"/>
  <c r="DT29" i="28"/>
  <c r="DU29" i="28"/>
  <c r="DV29" i="28"/>
  <c r="DW29" i="28"/>
  <c r="DX29" i="28"/>
  <c r="DY29" i="28"/>
  <c r="DZ29" i="28"/>
  <c r="EA29" i="28"/>
  <c r="EB29" i="28"/>
  <c r="EC29" i="28"/>
  <c r="ED29" i="28"/>
  <c r="EE29" i="28"/>
  <c r="D30" i="28"/>
  <c r="E30" i="28"/>
  <c r="F30" i="28"/>
  <c r="G30" i="28"/>
  <c r="H30" i="28"/>
  <c r="I30" i="28"/>
  <c r="J30" i="28"/>
  <c r="K30" i="28"/>
  <c r="L30" i="28"/>
  <c r="M30" i="28"/>
  <c r="N30" i="28"/>
  <c r="O30" i="28"/>
  <c r="P30" i="28"/>
  <c r="Q30" i="28"/>
  <c r="R30" i="28"/>
  <c r="S30" i="28"/>
  <c r="T30" i="28"/>
  <c r="U30" i="28"/>
  <c r="V30" i="28"/>
  <c r="W30" i="28"/>
  <c r="X30" i="28"/>
  <c r="Y30" i="28"/>
  <c r="Z30" i="28"/>
  <c r="AA30" i="28"/>
  <c r="AB30" i="28"/>
  <c r="AC30" i="28"/>
  <c r="AD30" i="28"/>
  <c r="AE30" i="28"/>
  <c r="AF30" i="28"/>
  <c r="AG30" i="28"/>
  <c r="AH30" i="28"/>
  <c r="AI30" i="28"/>
  <c r="AJ30" i="28"/>
  <c r="AK30" i="28"/>
  <c r="AL30" i="28"/>
  <c r="AM30" i="28"/>
  <c r="AN30" i="28"/>
  <c r="AO30" i="28"/>
  <c r="AP30" i="28"/>
  <c r="AQ30" i="28"/>
  <c r="AR30" i="28"/>
  <c r="AS30" i="28"/>
  <c r="AT30" i="28"/>
  <c r="AU30" i="28"/>
  <c r="AV30" i="28"/>
  <c r="AW30" i="28"/>
  <c r="AX30" i="28"/>
  <c r="AY30" i="28"/>
  <c r="AZ30" i="28"/>
  <c r="BA30" i="28"/>
  <c r="BB30" i="28"/>
  <c r="BC30" i="28"/>
  <c r="BD30" i="28"/>
  <c r="BE30" i="28"/>
  <c r="BF30" i="28"/>
  <c r="BG30" i="28"/>
  <c r="BH30" i="28"/>
  <c r="BI30" i="28"/>
  <c r="BJ30" i="28"/>
  <c r="BK30" i="28"/>
  <c r="BL30" i="28"/>
  <c r="BM30" i="28"/>
  <c r="BN30" i="28"/>
  <c r="BO30" i="28"/>
  <c r="BP30" i="28"/>
  <c r="BQ30" i="28"/>
  <c r="BR30" i="28"/>
  <c r="BS30" i="28"/>
  <c r="BT30" i="28"/>
  <c r="BU30" i="28"/>
  <c r="BV30" i="28"/>
  <c r="BW30" i="28"/>
  <c r="BX30" i="28"/>
  <c r="BY30" i="28"/>
  <c r="BZ30" i="28"/>
  <c r="CA30" i="28"/>
  <c r="CB30" i="28"/>
  <c r="CC30" i="28"/>
  <c r="CD30" i="28"/>
  <c r="CE30" i="28"/>
  <c r="CF30" i="28"/>
  <c r="CG30" i="28"/>
  <c r="CH30" i="28"/>
  <c r="CI30" i="28"/>
  <c r="CJ30" i="28"/>
  <c r="CK30" i="28"/>
  <c r="CL30" i="28"/>
  <c r="CM30" i="28"/>
  <c r="CN30" i="28"/>
  <c r="CO30" i="28"/>
  <c r="CP30" i="28"/>
  <c r="CQ30" i="28"/>
  <c r="CR30" i="28"/>
  <c r="CS30" i="28"/>
  <c r="CT30" i="28"/>
  <c r="CU30" i="28"/>
  <c r="CV30" i="28"/>
  <c r="CW30" i="28"/>
  <c r="CX30" i="28"/>
  <c r="CY30" i="28"/>
  <c r="CZ30" i="28"/>
  <c r="DA30" i="28"/>
  <c r="DB30" i="28"/>
  <c r="DC30" i="28"/>
  <c r="DD30" i="28"/>
  <c r="DE30" i="28"/>
  <c r="DF30" i="28"/>
  <c r="DG30" i="28"/>
  <c r="DH30" i="28"/>
  <c r="DI30" i="28"/>
  <c r="DJ30" i="28"/>
  <c r="DK30" i="28"/>
  <c r="DL30" i="28"/>
  <c r="DM30" i="28"/>
  <c r="DN30" i="28"/>
  <c r="DO30" i="28"/>
  <c r="DP30" i="28"/>
  <c r="DQ30" i="28"/>
  <c r="DR30" i="28"/>
  <c r="DS30" i="28"/>
  <c r="DT30" i="28"/>
  <c r="DU30" i="28"/>
  <c r="DV30" i="28"/>
  <c r="DW30" i="28"/>
  <c r="DX30" i="28"/>
  <c r="DY30" i="28"/>
  <c r="DZ30" i="28"/>
  <c r="EA30" i="28"/>
  <c r="EB30" i="28"/>
  <c r="EC30" i="28"/>
  <c r="ED30" i="28"/>
  <c r="EE30" i="28"/>
  <c r="D31" i="28"/>
  <c r="E31" i="28"/>
  <c r="F31" i="28"/>
  <c r="G31" i="28"/>
  <c r="H31" i="28"/>
  <c r="I31" i="28"/>
  <c r="J31" i="28"/>
  <c r="K31" i="28"/>
  <c r="L31" i="28"/>
  <c r="M31" i="28"/>
  <c r="N31" i="28"/>
  <c r="O31" i="28"/>
  <c r="P31" i="28"/>
  <c r="Q31" i="28"/>
  <c r="R31" i="28"/>
  <c r="S31" i="28"/>
  <c r="T31" i="28"/>
  <c r="U31" i="28"/>
  <c r="V31" i="28"/>
  <c r="W31" i="28"/>
  <c r="X31" i="28"/>
  <c r="Y31" i="28"/>
  <c r="Z31" i="28"/>
  <c r="AA31" i="28"/>
  <c r="AB31" i="28"/>
  <c r="AC31" i="28"/>
  <c r="AD31" i="28"/>
  <c r="AE31" i="28"/>
  <c r="AF31" i="28"/>
  <c r="AG31" i="28"/>
  <c r="AH31" i="28"/>
  <c r="AI31" i="28"/>
  <c r="AJ31" i="28"/>
  <c r="AK31" i="28"/>
  <c r="AL31" i="28"/>
  <c r="AM31" i="28"/>
  <c r="AN31" i="28"/>
  <c r="AO31" i="28"/>
  <c r="AP31" i="28"/>
  <c r="AQ31" i="28"/>
  <c r="AR31" i="28"/>
  <c r="AS31" i="28"/>
  <c r="AT31" i="28"/>
  <c r="AU31" i="28"/>
  <c r="AV31" i="28"/>
  <c r="AW31" i="28"/>
  <c r="AX31" i="28"/>
  <c r="AY31" i="28"/>
  <c r="AZ31" i="28"/>
  <c r="BA31" i="28"/>
  <c r="BB31" i="28"/>
  <c r="BC31" i="28"/>
  <c r="BD31" i="28"/>
  <c r="BE31" i="28"/>
  <c r="BF31" i="28"/>
  <c r="BG31" i="28"/>
  <c r="BH31" i="28"/>
  <c r="BI31" i="28"/>
  <c r="BJ31" i="28"/>
  <c r="BK31" i="28"/>
  <c r="BL31" i="28"/>
  <c r="BM31" i="28"/>
  <c r="BN31" i="28"/>
  <c r="BO31" i="28"/>
  <c r="BP31" i="28"/>
  <c r="BQ31" i="28"/>
  <c r="BR31" i="28"/>
  <c r="BS31" i="28"/>
  <c r="BT31" i="28"/>
  <c r="BU31" i="28"/>
  <c r="BV31" i="28"/>
  <c r="BW31" i="28"/>
  <c r="BX31" i="28"/>
  <c r="BY31" i="28"/>
  <c r="BZ31" i="28"/>
  <c r="CA31" i="28"/>
  <c r="CB31" i="28"/>
  <c r="CC31" i="28"/>
  <c r="CD31" i="28"/>
  <c r="CE31" i="28"/>
  <c r="CF31" i="28"/>
  <c r="CG31" i="28"/>
  <c r="CH31" i="28"/>
  <c r="CI31" i="28"/>
  <c r="CJ31" i="28"/>
  <c r="CK31" i="28"/>
  <c r="CL31" i="28"/>
  <c r="CM31" i="28"/>
  <c r="CN31" i="28"/>
  <c r="CO31" i="28"/>
  <c r="CP31" i="28"/>
  <c r="CQ31" i="28"/>
  <c r="CR31" i="28"/>
  <c r="CS31" i="28"/>
  <c r="CT31" i="28"/>
  <c r="CU31" i="28"/>
  <c r="CV31" i="28"/>
  <c r="CW31" i="28"/>
  <c r="CX31" i="28"/>
  <c r="CY31" i="28"/>
  <c r="CZ31" i="28"/>
  <c r="DA31" i="28"/>
  <c r="DB31" i="28"/>
  <c r="DC31" i="28"/>
  <c r="DD31" i="28"/>
  <c r="DE31" i="28"/>
  <c r="DF31" i="28"/>
  <c r="DG31" i="28"/>
  <c r="DH31" i="28"/>
  <c r="DI31" i="28"/>
  <c r="DJ31" i="28"/>
  <c r="DK31" i="28"/>
  <c r="DL31" i="28"/>
  <c r="DM31" i="28"/>
  <c r="DN31" i="28"/>
  <c r="DO31" i="28"/>
  <c r="DP31" i="28"/>
  <c r="DQ31" i="28"/>
  <c r="DR31" i="28"/>
  <c r="DS31" i="28"/>
  <c r="DT31" i="28"/>
  <c r="DU31" i="28"/>
  <c r="DV31" i="28"/>
  <c r="DW31" i="28"/>
  <c r="DX31" i="28"/>
  <c r="DY31" i="28"/>
  <c r="DZ31" i="28"/>
  <c r="EA31" i="28"/>
  <c r="EB31" i="28"/>
  <c r="EC31" i="28"/>
  <c r="ED31" i="28"/>
  <c r="EE31" i="28"/>
  <c r="D32" i="28"/>
  <c r="E32" i="28"/>
  <c r="F32" i="28"/>
  <c r="G32" i="28"/>
  <c r="H32" i="28"/>
  <c r="I32" i="28"/>
  <c r="J32" i="28"/>
  <c r="K32" i="28"/>
  <c r="L32" i="28"/>
  <c r="M32" i="28"/>
  <c r="N32" i="28"/>
  <c r="O32" i="28"/>
  <c r="P32" i="28"/>
  <c r="Q32" i="28"/>
  <c r="R32" i="28"/>
  <c r="S32" i="28"/>
  <c r="T32" i="28"/>
  <c r="U32" i="28"/>
  <c r="V32" i="28"/>
  <c r="W32" i="28"/>
  <c r="X32" i="28"/>
  <c r="Y32" i="28"/>
  <c r="Z32" i="28"/>
  <c r="AA32" i="28"/>
  <c r="AB32" i="28"/>
  <c r="AC32" i="28"/>
  <c r="AD32" i="28"/>
  <c r="AE32" i="28"/>
  <c r="AF32" i="28"/>
  <c r="AG32" i="28"/>
  <c r="AH32" i="28"/>
  <c r="AI32" i="28"/>
  <c r="AJ32" i="28"/>
  <c r="AK32" i="28"/>
  <c r="AL32" i="28"/>
  <c r="AM32" i="28"/>
  <c r="AN32" i="28"/>
  <c r="AO32" i="28"/>
  <c r="AP32" i="28"/>
  <c r="AQ32" i="28"/>
  <c r="AR32" i="28"/>
  <c r="AS32" i="28"/>
  <c r="AT32" i="28"/>
  <c r="AU32" i="28"/>
  <c r="AV32" i="28"/>
  <c r="AW32" i="28"/>
  <c r="AX32" i="28"/>
  <c r="AY32" i="28"/>
  <c r="AZ32" i="28"/>
  <c r="BA32" i="28"/>
  <c r="BB32" i="28"/>
  <c r="BC32" i="28"/>
  <c r="BD32" i="28"/>
  <c r="BE32" i="28"/>
  <c r="BF32" i="28"/>
  <c r="BG32" i="28"/>
  <c r="BH32" i="28"/>
  <c r="BI32" i="28"/>
  <c r="BJ32" i="28"/>
  <c r="BK32" i="28"/>
  <c r="BL32" i="28"/>
  <c r="BM32" i="28"/>
  <c r="BN32" i="28"/>
  <c r="BO32" i="28"/>
  <c r="BP32" i="28"/>
  <c r="BQ32" i="28"/>
  <c r="BR32" i="28"/>
  <c r="BS32" i="28"/>
  <c r="BT32" i="28"/>
  <c r="BU32" i="28"/>
  <c r="BV32" i="28"/>
  <c r="BW32" i="28"/>
  <c r="BX32" i="28"/>
  <c r="BY32" i="28"/>
  <c r="BZ32" i="28"/>
  <c r="CA32" i="28"/>
  <c r="CB32" i="28"/>
  <c r="CC32" i="28"/>
  <c r="CD32" i="28"/>
  <c r="CE32" i="28"/>
  <c r="CF32" i="28"/>
  <c r="CG32" i="28"/>
  <c r="CH32" i="28"/>
  <c r="CI32" i="28"/>
  <c r="CJ32" i="28"/>
  <c r="CK32" i="28"/>
  <c r="CL32" i="28"/>
  <c r="CM32" i="28"/>
  <c r="CN32" i="28"/>
  <c r="CO32" i="28"/>
  <c r="CP32" i="28"/>
  <c r="CQ32" i="28"/>
  <c r="CR32" i="28"/>
  <c r="CS32" i="28"/>
  <c r="CT32" i="28"/>
  <c r="CU32" i="28"/>
  <c r="CV32" i="28"/>
  <c r="CW32" i="28"/>
  <c r="CX32" i="28"/>
  <c r="CY32" i="28"/>
  <c r="CZ32" i="28"/>
  <c r="DA32" i="28"/>
  <c r="DB32" i="28"/>
  <c r="DC32" i="28"/>
  <c r="DD32" i="28"/>
  <c r="DE32" i="28"/>
  <c r="DF32" i="28"/>
  <c r="DG32" i="28"/>
  <c r="DH32" i="28"/>
  <c r="DI32" i="28"/>
  <c r="DJ32" i="28"/>
  <c r="DK32" i="28"/>
  <c r="DL32" i="28"/>
  <c r="DM32" i="28"/>
  <c r="DN32" i="28"/>
  <c r="DO32" i="28"/>
  <c r="DP32" i="28"/>
  <c r="DQ32" i="28"/>
  <c r="DR32" i="28"/>
  <c r="DS32" i="28"/>
  <c r="DT32" i="28"/>
  <c r="DU32" i="28"/>
  <c r="DV32" i="28"/>
  <c r="DW32" i="28"/>
  <c r="DX32" i="28"/>
  <c r="DY32" i="28"/>
  <c r="DZ32" i="28"/>
  <c r="EA32" i="28"/>
  <c r="EB32" i="28"/>
  <c r="EC32" i="28"/>
  <c r="ED32" i="28"/>
  <c r="EE32" i="28"/>
  <c r="D33" i="28"/>
  <c r="E33" i="28"/>
  <c r="F33" i="28"/>
  <c r="G33" i="28"/>
  <c r="H33" i="28"/>
  <c r="I33" i="28"/>
  <c r="J33" i="28"/>
  <c r="K33" i="28"/>
  <c r="L33" i="28"/>
  <c r="M33" i="28"/>
  <c r="N33" i="28"/>
  <c r="O33" i="28"/>
  <c r="P33" i="28"/>
  <c r="Q33" i="28"/>
  <c r="R33" i="28"/>
  <c r="S33" i="28"/>
  <c r="T33" i="28"/>
  <c r="U33" i="28"/>
  <c r="V33" i="28"/>
  <c r="W33" i="28"/>
  <c r="X33" i="28"/>
  <c r="Y33" i="28"/>
  <c r="Z33" i="28"/>
  <c r="AA33" i="28"/>
  <c r="AB33" i="28"/>
  <c r="AC33" i="28"/>
  <c r="AD33" i="28"/>
  <c r="AE33" i="28"/>
  <c r="AF33" i="28"/>
  <c r="AG33" i="28"/>
  <c r="AH33" i="28"/>
  <c r="AI33" i="28"/>
  <c r="AJ33" i="28"/>
  <c r="AK33" i="28"/>
  <c r="AL33" i="28"/>
  <c r="AM33" i="28"/>
  <c r="AN33" i="28"/>
  <c r="AO33" i="28"/>
  <c r="AP33" i="28"/>
  <c r="AQ33" i="28"/>
  <c r="AR33" i="28"/>
  <c r="AS33" i="28"/>
  <c r="AT33" i="28"/>
  <c r="AU33" i="28"/>
  <c r="AV33" i="28"/>
  <c r="AW33" i="28"/>
  <c r="AX33" i="28"/>
  <c r="AY33" i="28"/>
  <c r="AZ33" i="28"/>
  <c r="BA33" i="28"/>
  <c r="BB33" i="28"/>
  <c r="BC33" i="28"/>
  <c r="BD33" i="28"/>
  <c r="BE33" i="28"/>
  <c r="BF33" i="28"/>
  <c r="BG33" i="28"/>
  <c r="BH33" i="28"/>
  <c r="BI33" i="28"/>
  <c r="BJ33" i="28"/>
  <c r="BK33" i="28"/>
  <c r="BL33" i="28"/>
  <c r="BM33" i="28"/>
  <c r="BN33" i="28"/>
  <c r="BO33" i="28"/>
  <c r="BP33" i="28"/>
  <c r="BQ33" i="28"/>
  <c r="BR33" i="28"/>
  <c r="BS33" i="28"/>
  <c r="BT33" i="28"/>
  <c r="BU33" i="28"/>
  <c r="BV33" i="28"/>
  <c r="BW33" i="28"/>
  <c r="BX33" i="28"/>
  <c r="BY33" i="28"/>
  <c r="BZ33" i="28"/>
  <c r="CA33" i="28"/>
  <c r="CB33" i="28"/>
  <c r="CC33" i="28"/>
  <c r="CD33" i="28"/>
  <c r="CE33" i="28"/>
  <c r="CF33" i="28"/>
  <c r="CG33" i="28"/>
  <c r="CH33" i="28"/>
  <c r="CI33" i="28"/>
  <c r="CJ33" i="28"/>
  <c r="CK33" i="28"/>
  <c r="CL33" i="28"/>
  <c r="CM33" i="28"/>
  <c r="CN33" i="28"/>
  <c r="CO33" i="28"/>
  <c r="CP33" i="28"/>
  <c r="CQ33" i="28"/>
  <c r="CR33" i="28"/>
  <c r="CS33" i="28"/>
  <c r="CT33" i="28"/>
  <c r="CU33" i="28"/>
  <c r="CV33" i="28"/>
  <c r="CW33" i="28"/>
  <c r="CX33" i="28"/>
  <c r="CY33" i="28"/>
  <c r="CZ33" i="28"/>
  <c r="DA33" i="28"/>
  <c r="DB33" i="28"/>
  <c r="DC33" i="28"/>
  <c r="DD33" i="28"/>
  <c r="DE33" i="28"/>
  <c r="DF33" i="28"/>
  <c r="DG33" i="28"/>
  <c r="DH33" i="28"/>
  <c r="DI33" i="28"/>
  <c r="DJ33" i="28"/>
  <c r="DK33" i="28"/>
  <c r="DL33" i="28"/>
  <c r="DM33" i="28"/>
  <c r="DN33" i="28"/>
  <c r="DO33" i="28"/>
  <c r="DP33" i="28"/>
  <c r="DQ33" i="28"/>
  <c r="DR33" i="28"/>
  <c r="DS33" i="28"/>
  <c r="DT33" i="28"/>
  <c r="DU33" i="28"/>
  <c r="DV33" i="28"/>
  <c r="DW33" i="28"/>
  <c r="DX33" i="28"/>
  <c r="DY33" i="28"/>
  <c r="DZ33" i="28"/>
  <c r="EA33" i="28"/>
  <c r="EB33" i="28"/>
  <c r="EC33" i="28"/>
  <c r="ED33" i="28"/>
  <c r="EE33" i="28"/>
  <c r="D34" i="28"/>
  <c r="E34" i="28"/>
  <c r="F34" i="28"/>
  <c r="G34" i="28"/>
  <c r="H34" i="28"/>
  <c r="I34" i="28"/>
  <c r="J34" i="28"/>
  <c r="K34" i="28"/>
  <c r="L34" i="28"/>
  <c r="M34" i="28"/>
  <c r="N34" i="28"/>
  <c r="O34" i="28"/>
  <c r="P34" i="28"/>
  <c r="Q34" i="28"/>
  <c r="R34" i="28"/>
  <c r="S34" i="28"/>
  <c r="T34" i="28"/>
  <c r="U34" i="28"/>
  <c r="V34" i="28"/>
  <c r="W34" i="28"/>
  <c r="X34" i="28"/>
  <c r="Y34" i="28"/>
  <c r="Z34" i="28"/>
  <c r="AA34" i="28"/>
  <c r="AB34" i="28"/>
  <c r="AC34" i="28"/>
  <c r="AD34" i="28"/>
  <c r="AE34" i="28"/>
  <c r="AF34" i="28"/>
  <c r="AG34" i="28"/>
  <c r="AH34" i="28"/>
  <c r="AI34" i="28"/>
  <c r="AJ34" i="28"/>
  <c r="AK34" i="28"/>
  <c r="AL34" i="28"/>
  <c r="AM34" i="28"/>
  <c r="AN34" i="28"/>
  <c r="AO34" i="28"/>
  <c r="AP34" i="28"/>
  <c r="AQ34" i="28"/>
  <c r="AR34" i="28"/>
  <c r="AS34" i="28"/>
  <c r="AT34" i="28"/>
  <c r="AU34" i="28"/>
  <c r="AV34" i="28"/>
  <c r="AW34" i="28"/>
  <c r="AX34" i="28"/>
  <c r="AY34" i="28"/>
  <c r="AZ34" i="28"/>
  <c r="BA34" i="28"/>
  <c r="BB34" i="28"/>
  <c r="BC34" i="28"/>
  <c r="BD34" i="28"/>
  <c r="BE34" i="28"/>
  <c r="BF34" i="28"/>
  <c r="BG34" i="28"/>
  <c r="BH34" i="28"/>
  <c r="BI34" i="28"/>
  <c r="BJ34" i="28"/>
  <c r="BK34" i="28"/>
  <c r="BL34" i="28"/>
  <c r="BM34" i="28"/>
  <c r="BN34" i="28"/>
  <c r="BO34" i="28"/>
  <c r="BP34" i="28"/>
  <c r="BQ34" i="28"/>
  <c r="BR34" i="28"/>
  <c r="BS34" i="28"/>
  <c r="BT34" i="28"/>
  <c r="BU34" i="28"/>
  <c r="BV34" i="28"/>
  <c r="BW34" i="28"/>
  <c r="BX34" i="28"/>
  <c r="BY34" i="28"/>
  <c r="BZ34" i="28"/>
  <c r="CA34" i="28"/>
  <c r="CB34" i="28"/>
  <c r="CC34" i="28"/>
  <c r="CD34" i="28"/>
  <c r="CE34" i="28"/>
  <c r="CF34" i="28"/>
  <c r="CG34" i="28"/>
  <c r="CH34" i="28"/>
  <c r="CI34" i="28"/>
  <c r="CJ34" i="28"/>
  <c r="CK34" i="28"/>
  <c r="CL34" i="28"/>
  <c r="CM34" i="28"/>
  <c r="CN34" i="28"/>
  <c r="CO34" i="28"/>
  <c r="CP34" i="28"/>
  <c r="CQ34" i="28"/>
  <c r="CR34" i="28"/>
  <c r="CS34" i="28"/>
  <c r="CT34" i="28"/>
  <c r="CU34" i="28"/>
  <c r="CV34" i="28"/>
  <c r="CW34" i="28"/>
  <c r="CX34" i="28"/>
  <c r="CY34" i="28"/>
  <c r="CZ34" i="28"/>
  <c r="DA34" i="28"/>
  <c r="DB34" i="28"/>
  <c r="DC34" i="28"/>
  <c r="DD34" i="28"/>
  <c r="DE34" i="28"/>
  <c r="DF34" i="28"/>
  <c r="DG34" i="28"/>
  <c r="DH34" i="28"/>
  <c r="DI34" i="28"/>
  <c r="DJ34" i="28"/>
  <c r="DK34" i="28"/>
  <c r="DL34" i="28"/>
  <c r="DM34" i="28"/>
  <c r="DN34" i="28"/>
  <c r="DO34" i="28"/>
  <c r="DP34" i="28"/>
  <c r="DQ34" i="28"/>
  <c r="DR34" i="28"/>
  <c r="DS34" i="28"/>
  <c r="DT34" i="28"/>
  <c r="DU34" i="28"/>
  <c r="DV34" i="28"/>
  <c r="DW34" i="28"/>
  <c r="DX34" i="28"/>
  <c r="DY34" i="28"/>
  <c r="DZ34" i="28"/>
  <c r="EA34" i="28"/>
  <c r="EB34" i="28"/>
  <c r="EC34" i="28"/>
  <c r="ED34" i="28"/>
  <c r="EE34" i="28"/>
  <c r="D35" i="28"/>
  <c r="E35" i="28"/>
  <c r="F35" i="28"/>
  <c r="G35" i="28"/>
  <c r="H35" i="28"/>
  <c r="I35" i="28"/>
  <c r="J35" i="28"/>
  <c r="K35" i="28"/>
  <c r="L35" i="28"/>
  <c r="M35" i="28"/>
  <c r="N35" i="28"/>
  <c r="O35" i="28"/>
  <c r="P35" i="28"/>
  <c r="Q35" i="28"/>
  <c r="R35" i="28"/>
  <c r="S35" i="28"/>
  <c r="T35" i="28"/>
  <c r="U35" i="28"/>
  <c r="V35" i="28"/>
  <c r="W35" i="28"/>
  <c r="X35" i="28"/>
  <c r="Y35" i="28"/>
  <c r="Z35" i="28"/>
  <c r="AA35" i="28"/>
  <c r="AB35" i="28"/>
  <c r="AC35" i="28"/>
  <c r="AD35" i="28"/>
  <c r="AE35" i="28"/>
  <c r="AF35" i="28"/>
  <c r="AG35" i="28"/>
  <c r="AH35" i="28"/>
  <c r="AI35" i="28"/>
  <c r="AJ35" i="28"/>
  <c r="AK35" i="28"/>
  <c r="AL35" i="28"/>
  <c r="AM35" i="28"/>
  <c r="AN35" i="28"/>
  <c r="AO35" i="28"/>
  <c r="AP35" i="28"/>
  <c r="AQ35" i="28"/>
  <c r="AR35" i="28"/>
  <c r="AS35" i="28"/>
  <c r="AT35" i="28"/>
  <c r="AU35" i="28"/>
  <c r="AV35" i="28"/>
  <c r="AW35" i="28"/>
  <c r="AX35" i="28"/>
  <c r="AY35" i="28"/>
  <c r="AZ35" i="28"/>
  <c r="BA35" i="28"/>
  <c r="BB35" i="28"/>
  <c r="BC35" i="28"/>
  <c r="BD35" i="28"/>
  <c r="BE35" i="28"/>
  <c r="BF35" i="28"/>
  <c r="BG35" i="28"/>
  <c r="BH35" i="28"/>
  <c r="BI35" i="28"/>
  <c r="BJ35" i="28"/>
  <c r="BK35" i="28"/>
  <c r="BL35" i="28"/>
  <c r="BM35" i="28"/>
  <c r="BN35" i="28"/>
  <c r="BO35" i="28"/>
  <c r="BP35" i="28"/>
  <c r="BQ35" i="28"/>
  <c r="BR35" i="28"/>
  <c r="BS35" i="28"/>
  <c r="BT35" i="28"/>
  <c r="BU35" i="28"/>
  <c r="BV35" i="28"/>
  <c r="BW35" i="28"/>
  <c r="BX35" i="28"/>
  <c r="BY35" i="28"/>
  <c r="BZ35" i="28"/>
  <c r="CA35" i="28"/>
  <c r="CB35" i="28"/>
  <c r="CC35" i="28"/>
  <c r="CD35" i="28"/>
  <c r="CE35" i="28"/>
  <c r="CF35" i="28"/>
  <c r="CG35" i="28"/>
  <c r="CH35" i="28"/>
  <c r="CI35" i="28"/>
  <c r="CJ35" i="28"/>
  <c r="CK35" i="28"/>
  <c r="CL35" i="28"/>
  <c r="CM35" i="28"/>
  <c r="CN35" i="28"/>
  <c r="CO35" i="28"/>
  <c r="CP35" i="28"/>
  <c r="CQ35" i="28"/>
  <c r="CR35" i="28"/>
  <c r="CS35" i="28"/>
  <c r="CT35" i="28"/>
  <c r="CU35" i="28"/>
  <c r="CV35" i="28"/>
  <c r="CW35" i="28"/>
  <c r="CX35" i="28"/>
  <c r="CY35" i="28"/>
  <c r="CZ35" i="28"/>
  <c r="DA35" i="28"/>
  <c r="DB35" i="28"/>
  <c r="DC35" i="28"/>
  <c r="DD35" i="28"/>
  <c r="DE35" i="28"/>
  <c r="DF35" i="28"/>
  <c r="DG35" i="28"/>
  <c r="DH35" i="28"/>
  <c r="DI35" i="28"/>
  <c r="DJ35" i="28"/>
  <c r="DK35" i="28"/>
  <c r="DL35" i="28"/>
  <c r="DM35" i="28"/>
  <c r="DN35" i="28"/>
  <c r="DO35" i="28"/>
  <c r="DP35" i="28"/>
  <c r="DQ35" i="28"/>
  <c r="DR35" i="28"/>
  <c r="DS35" i="28"/>
  <c r="DT35" i="28"/>
  <c r="DU35" i="28"/>
  <c r="DV35" i="28"/>
  <c r="DW35" i="28"/>
  <c r="DX35" i="28"/>
  <c r="DY35" i="28"/>
  <c r="DZ35" i="28"/>
  <c r="EA35" i="28"/>
  <c r="EB35" i="28"/>
  <c r="EC35" i="28"/>
  <c r="ED35" i="28"/>
  <c r="EE35" i="28"/>
  <c r="D36" i="28"/>
  <c r="E36" i="28"/>
  <c r="F36" i="28"/>
  <c r="G36" i="28"/>
  <c r="H36" i="28"/>
  <c r="I36" i="28"/>
  <c r="J36" i="28"/>
  <c r="K36" i="28"/>
  <c r="L36" i="28"/>
  <c r="M36" i="28"/>
  <c r="N36" i="28"/>
  <c r="O36" i="28"/>
  <c r="P36" i="28"/>
  <c r="Q36" i="28"/>
  <c r="R36" i="28"/>
  <c r="S36" i="28"/>
  <c r="T36" i="28"/>
  <c r="U36" i="28"/>
  <c r="V36" i="28"/>
  <c r="W36" i="28"/>
  <c r="X36" i="28"/>
  <c r="Y36" i="28"/>
  <c r="Z36" i="28"/>
  <c r="AA36" i="28"/>
  <c r="AB36" i="28"/>
  <c r="AC36" i="28"/>
  <c r="AD36" i="28"/>
  <c r="AE36" i="28"/>
  <c r="AF36" i="28"/>
  <c r="AG36" i="28"/>
  <c r="AH36" i="28"/>
  <c r="AI36" i="28"/>
  <c r="AJ36" i="28"/>
  <c r="AK36" i="28"/>
  <c r="AL36" i="28"/>
  <c r="AM36" i="28"/>
  <c r="AN36" i="28"/>
  <c r="AO36" i="28"/>
  <c r="AP36" i="28"/>
  <c r="AQ36" i="28"/>
  <c r="AR36" i="28"/>
  <c r="AS36" i="28"/>
  <c r="AT36" i="28"/>
  <c r="AU36" i="28"/>
  <c r="AV36" i="28"/>
  <c r="AW36" i="28"/>
  <c r="AX36" i="28"/>
  <c r="AY36" i="28"/>
  <c r="AZ36" i="28"/>
  <c r="BA36" i="28"/>
  <c r="BB36" i="28"/>
  <c r="BC36" i="28"/>
  <c r="BD36" i="28"/>
  <c r="BE36" i="28"/>
  <c r="BF36" i="28"/>
  <c r="BG36" i="28"/>
  <c r="BH36" i="28"/>
  <c r="BI36" i="28"/>
  <c r="BJ36" i="28"/>
  <c r="BK36" i="28"/>
  <c r="BL36" i="28"/>
  <c r="BM36" i="28"/>
  <c r="BN36" i="28"/>
  <c r="BO36" i="28"/>
  <c r="BP36" i="28"/>
  <c r="BQ36" i="28"/>
  <c r="BR36" i="28"/>
  <c r="BS36" i="28"/>
  <c r="BT36" i="28"/>
  <c r="BU36" i="28"/>
  <c r="BV36" i="28"/>
  <c r="BW36" i="28"/>
  <c r="BX36" i="28"/>
  <c r="BY36" i="28"/>
  <c r="BZ36" i="28"/>
  <c r="CA36" i="28"/>
  <c r="CB36" i="28"/>
  <c r="CC36" i="28"/>
  <c r="CD36" i="28"/>
  <c r="CE36" i="28"/>
  <c r="CF36" i="28"/>
  <c r="CG36" i="28"/>
  <c r="CH36" i="28"/>
  <c r="CI36" i="28"/>
  <c r="CJ36" i="28"/>
  <c r="CK36" i="28"/>
  <c r="CL36" i="28"/>
  <c r="CM36" i="28"/>
  <c r="CN36" i="28"/>
  <c r="CO36" i="28"/>
  <c r="CP36" i="28"/>
  <c r="CQ36" i="28"/>
  <c r="CR36" i="28"/>
  <c r="CS36" i="28"/>
  <c r="CT36" i="28"/>
  <c r="CU36" i="28"/>
  <c r="CV36" i="28"/>
  <c r="CW36" i="28"/>
  <c r="CX36" i="28"/>
  <c r="CY36" i="28"/>
  <c r="CZ36" i="28"/>
  <c r="DA36" i="28"/>
  <c r="DB36" i="28"/>
  <c r="DC36" i="28"/>
  <c r="DD36" i="28"/>
  <c r="DE36" i="28"/>
  <c r="DF36" i="28"/>
  <c r="DG36" i="28"/>
  <c r="DH36" i="28"/>
  <c r="DI36" i="28"/>
  <c r="DJ36" i="28"/>
  <c r="DK36" i="28"/>
  <c r="DL36" i="28"/>
  <c r="DM36" i="28"/>
  <c r="DN36" i="28"/>
  <c r="DO36" i="28"/>
  <c r="DP36" i="28"/>
  <c r="DQ36" i="28"/>
  <c r="DR36" i="28"/>
  <c r="DS36" i="28"/>
  <c r="DT36" i="28"/>
  <c r="DU36" i="28"/>
  <c r="DV36" i="28"/>
  <c r="DW36" i="28"/>
  <c r="DX36" i="28"/>
  <c r="DY36" i="28"/>
  <c r="DZ36" i="28"/>
  <c r="EA36" i="28"/>
  <c r="EB36" i="28"/>
  <c r="EC36" i="28"/>
  <c r="ED36" i="28"/>
  <c r="EE36" i="28"/>
  <c r="D37" i="28"/>
  <c r="E37" i="28"/>
  <c r="F37" i="28"/>
  <c r="G37" i="28"/>
  <c r="H37" i="28"/>
  <c r="I37" i="28"/>
  <c r="J37" i="28"/>
  <c r="K37" i="28"/>
  <c r="L37" i="28"/>
  <c r="M37" i="28"/>
  <c r="N37" i="28"/>
  <c r="O37" i="28"/>
  <c r="P37" i="28"/>
  <c r="Q37" i="28"/>
  <c r="R37" i="28"/>
  <c r="S37" i="28"/>
  <c r="T37" i="28"/>
  <c r="U37" i="28"/>
  <c r="V37" i="28"/>
  <c r="W37" i="28"/>
  <c r="X37" i="28"/>
  <c r="Y37" i="28"/>
  <c r="Z37" i="28"/>
  <c r="AA37" i="28"/>
  <c r="AB37" i="28"/>
  <c r="AC37" i="28"/>
  <c r="AD37" i="28"/>
  <c r="AE37" i="28"/>
  <c r="AF37" i="28"/>
  <c r="AG37" i="28"/>
  <c r="AH37" i="28"/>
  <c r="AI37" i="28"/>
  <c r="AJ37" i="28"/>
  <c r="AK37" i="28"/>
  <c r="AL37" i="28"/>
  <c r="AM37" i="28"/>
  <c r="AN37" i="28"/>
  <c r="AO37" i="28"/>
  <c r="AP37" i="28"/>
  <c r="AQ37" i="28"/>
  <c r="AR37" i="28"/>
  <c r="AS37" i="28"/>
  <c r="AT37" i="28"/>
  <c r="AU37" i="28"/>
  <c r="AV37" i="28"/>
  <c r="AW37" i="28"/>
  <c r="AX37" i="28"/>
  <c r="AY37" i="28"/>
  <c r="AZ37" i="28"/>
  <c r="BA37" i="28"/>
  <c r="BB37" i="28"/>
  <c r="BC37" i="28"/>
  <c r="BD37" i="28"/>
  <c r="BE37" i="28"/>
  <c r="BF37" i="28"/>
  <c r="BG37" i="28"/>
  <c r="BH37" i="28"/>
  <c r="BI37" i="28"/>
  <c r="BJ37" i="28"/>
  <c r="BK37" i="28"/>
  <c r="BL37" i="28"/>
  <c r="BM37" i="28"/>
  <c r="BN37" i="28"/>
  <c r="BO37" i="28"/>
  <c r="BP37" i="28"/>
  <c r="BQ37" i="28"/>
  <c r="BR37" i="28"/>
  <c r="BS37" i="28"/>
  <c r="BT37" i="28"/>
  <c r="BU37" i="28"/>
  <c r="BV37" i="28"/>
  <c r="BW37" i="28"/>
  <c r="BX37" i="28"/>
  <c r="BY37" i="28"/>
  <c r="BZ37" i="28"/>
  <c r="CA37" i="28"/>
  <c r="CB37" i="28"/>
  <c r="CC37" i="28"/>
  <c r="CD37" i="28"/>
  <c r="CE37" i="28"/>
  <c r="CF37" i="28"/>
  <c r="CG37" i="28"/>
  <c r="CH37" i="28"/>
  <c r="CI37" i="28"/>
  <c r="CJ37" i="28"/>
  <c r="CK37" i="28"/>
  <c r="CL37" i="28"/>
  <c r="CM37" i="28"/>
  <c r="CN37" i="28"/>
  <c r="CO37" i="28"/>
  <c r="CP37" i="28"/>
  <c r="CQ37" i="28"/>
  <c r="CR37" i="28"/>
  <c r="CS37" i="28"/>
  <c r="CT37" i="28"/>
  <c r="CU37" i="28"/>
  <c r="CV37" i="28"/>
  <c r="CW37" i="28"/>
  <c r="CX37" i="28"/>
  <c r="CY37" i="28"/>
  <c r="CZ37" i="28"/>
  <c r="DA37" i="28"/>
  <c r="DB37" i="28"/>
  <c r="DC37" i="28"/>
  <c r="DD37" i="28"/>
  <c r="DE37" i="28"/>
  <c r="DF37" i="28"/>
  <c r="DG37" i="28"/>
  <c r="DH37" i="28"/>
  <c r="DI37" i="28"/>
  <c r="DJ37" i="28"/>
  <c r="DK37" i="28"/>
  <c r="DL37" i="28"/>
  <c r="DM37" i="28"/>
  <c r="DN37" i="28"/>
  <c r="DO37" i="28"/>
  <c r="DP37" i="28"/>
  <c r="DQ37" i="28"/>
  <c r="DR37" i="28"/>
  <c r="DS37" i="28"/>
  <c r="DT37" i="28"/>
  <c r="DU37" i="28"/>
  <c r="DV37" i="28"/>
  <c r="DW37" i="28"/>
  <c r="DX37" i="28"/>
  <c r="DY37" i="28"/>
  <c r="DZ37" i="28"/>
  <c r="EA37" i="28"/>
  <c r="EB37" i="28"/>
  <c r="EC37" i="28"/>
  <c r="ED37" i="28"/>
  <c r="EE37" i="28"/>
  <c r="D38" i="28"/>
  <c r="E38" i="28"/>
  <c r="F38" i="28"/>
  <c r="G38" i="28"/>
  <c r="H38" i="28"/>
  <c r="I38" i="28"/>
  <c r="J38" i="28"/>
  <c r="K38" i="28"/>
  <c r="L38" i="28"/>
  <c r="M38" i="28"/>
  <c r="N38" i="28"/>
  <c r="O38" i="28"/>
  <c r="P38" i="28"/>
  <c r="Q38" i="28"/>
  <c r="R38" i="28"/>
  <c r="S38" i="28"/>
  <c r="T38" i="28"/>
  <c r="U38" i="28"/>
  <c r="V38" i="28"/>
  <c r="W38" i="28"/>
  <c r="X38" i="28"/>
  <c r="Y38" i="28"/>
  <c r="Z38" i="28"/>
  <c r="AA38" i="28"/>
  <c r="AB38" i="28"/>
  <c r="AC38" i="28"/>
  <c r="AD38" i="28"/>
  <c r="AE38" i="28"/>
  <c r="AF38" i="28"/>
  <c r="AG38" i="28"/>
  <c r="AH38" i="28"/>
  <c r="AI38" i="28"/>
  <c r="AJ38" i="28"/>
  <c r="AK38" i="28"/>
  <c r="AL38" i="28"/>
  <c r="AM38" i="28"/>
  <c r="AN38" i="28"/>
  <c r="AO38" i="28"/>
  <c r="AP38" i="28"/>
  <c r="AQ38" i="28"/>
  <c r="AR38" i="28"/>
  <c r="AS38" i="28"/>
  <c r="AT38" i="28"/>
  <c r="AU38" i="28"/>
  <c r="AV38" i="28"/>
  <c r="AW38" i="28"/>
  <c r="AX38" i="28"/>
  <c r="AY38" i="28"/>
  <c r="AZ38" i="28"/>
  <c r="BA38" i="28"/>
  <c r="BB38" i="28"/>
  <c r="BC38" i="28"/>
  <c r="BD38" i="28"/>
  <c r="BE38" i="28"/>
  <c r="BF38" i="28"/>
  <c r="BG38" i="28"/>
  <c r="BH38" i="28"/>
  <c r="BI38" i="28"/>
  <c r="BJ38" i="28"/>
  <c r="BK38" i="28"/>
  <c r="BL38" i="28"/>
  <c r="BM38" i="28"/>
  <c r="BN38" i="28"/>
  <c r="BO38" i="28"/>
  <c r="BP38" i="28"/>
  <c r="BQ38" i="28"/>
  <c r="BR38" i="28"/>
  <c r="BS38" i="28"/>
  <c r="BT38" i="28"/>
  <c r="BU38" i="28"/>
  <c r="BV38" i="28"/>
  <c r="BW38" i="28"/>
  <c r="BX38" i="28"/>
  <c r="BY38" i="28"/>
  <c r="BZ38" i="28"/>
  <c r="CA38" i="28"/>
  <c r="CB38" i="28"/>
  <c r="CC38" i="28"/>
  <c r="CD38" i="28"/>
  <c r="CE38" i="28"/>
  <c r="CF38" i="28"/>
  <c r="CG38" i="28"/>
  <c r="CH38" i="28"/>
  <c r="CI38" i="28"/>
  <c r="CJ38" i="28"/>
  <c r="CK38" i="28"/>
  <c r="CL38" i="28"/>
  <c r="CM38" i="28"/>
  <c r="CN38" i="28"/>
  <c r="CO38" i="28"/>
  <c r="CP38" i="28"/>
  <c r="CQ38" i="28"/>
  <c r="CR38" i="28"/>
  <c r="CS38" i="28"/>
  <c r="CT38" i="28"/>
  <c r="CU38" i="28"/>
  <c r="CV38" i="28"/>
  <c r="CW38" i="28"/>
  <c r="CX38" i="28"/>
  <c r="CY38" i="28"/>
  <c r="CZ38" i="28"/>
  <c r="DA38" i="28"/>
  <c r="DB38" i="28"/>
  <c r="DC38" i="28"/>
  <c r="DD38" i="28"/>
  <c r="DE38" i="28"/>
  <c r="DF38" i="28"/>
  <c r="DG38" i="28"/>
  <c r="DH38" i="28"/>
  <c r="DI38" i="28"/>
  <c r="DJ38" i="28"/>
  <c r="DK38" i="28"/>
  <c r="DL38" i="28"/>
  <c r="DM38" i="28"/>
  <c r="DN38" i="28"/>
  <c r="DO38" i="28"/>
  <c r="DP38" i="28"/>
  <c r="DQ38" i="28"/>
  <c r="DR38" i="28"/>
  <c r="DS38" i="28"/>
  <c r="DT38" i="28"/>
  <c r="DU38" i="28"/>
  <c r="DV38" i="28"/>
  <c r="DW38" i="28"/>
  <c r="DX38" i="28"/>
  <c r="DY38" i="28"/>
  <c r="DZ38" i="28"/>
  <c r="EA38" i="28"/>
  <c r="EB38" i="28"/>
  <c r="EC38" i="28"/>
  <c r="ED38" i="28"/>
  <c r="EE38" i="28"/>
  <c r="D39" i="28"/>
  <c r="E39" i="28"/>
  <c r="F39" i="28"/>
  <c r="G39" i="28"/>
  <c r="H39" i="28"/>
  <c r="I39" i="28"/>
  <c r="J39" i="28"/>
  <c r="K39" i="28"/>
  <c r="L39" i="28"/>
  <c r="M39" i="28"/>
  <c r="N39" i="28"/>
  <c r="O39" i="28"/>
  <c r="P39" i="28"/>
  <c r="Q39" i="28"/>
  <c r="R39" i="28"/>
  <c r="S39" i="28"/>
  <c r="T39" i="28"/>
  <c r="U39" i="28"/>
  <c r="V39" i="28"/>
  <c r="W39" i="28"/>
  <c r="X39" i="28"/>
  <c r="Y39" i="28"/>
  <c r="Z39" i="28"/>
  <c r="AA39" i="28"/>
  <c r="AB39" i="28"/>
  <c r="AC39" i="28"/>
  <c r="AD39" i="28"/>
  <c r="AE39" i="28"/>
  <c r="AF39" i="28"/>
  <c r="AG39" i="28"/>
  <c r="AH39" i="28"/>
  <c r="AI39" i="28"/>
  <c r="AJ39" i="28"/>
  <c r="AK39" i="28"/>
  <c r="AL39" i="28"/>
  <c r="AM39" i="28"/>
  <c r="AN39" i="28"/>
  <c r="AO39" i="28"/>
  <c r="AP39" i="28"/>
  <c r="AQ39" i="28"/>
  <c r="AR39" i="28"/>
  <c r="AS39" i="28"/>
  <c r="AT39" i="28"/>
  <c r="AU39" i="28"/>
  <c r="AV39" i="28"/>
  <c r="AW39" i="28"/>
  <c r="AX39" i="28"/>
  <c r="AY39" i="28"/>
  <c r="AZ39" i="28"/>
  <c r="BA39" i="28"/>
  <c r="BB39" i="28"/>
  <c r="BC39" i="28"/>
  <c r="BD39" i="28"/>
  <c r="BE39" i="28"/>
  <c r="BF39" i="28"/>
  <c r="BG39" i="28"/>
  <c r="BH39" i="28"/>
  <c r="BI39" i="28"/>
  <c r="BJ39" i="28"/>
  <c r="BK39" i="28"/>
  <c r="BL39" i="28"/>
  <c r="BM39" i="28"/>
  <c r="BN39" i="28"/>
  <c r="BO39" i="28"/>
  <c r="BP39" i="28"/>
  <c r="BQ39" i="28"/>
  <c r="BR39" i="28"/>
  <c r="BS39" i="28"/>
  <c r="BT39" i="28"/>
  <c r="BU39" i="28"/>
  <c r="BV39" i="28"/>
  <c r="BW39" i="28"/>
  <c r="BX39" i="28"/>
  <c r="BY39" i="28"/>
  <c r="BZ39" i="28"/>
  <c r="CA39" i="28"/>
  <c r="CB39" i="28"/>
  <c r="CC39" i="28"/>
  <c r="CD39" i="28"/>
  <c r="CE39" i="28"/>
  <c r="CF39" i="28"/>
  <c r="CG39" i="28"/>
  <c r="CH39" i="28"/>
  <c r="CI39" i="28"/>
  <c r="CJ39" i="28"/>
  <c r="CK39" i="28"/>
  <c r="CL39" i="28"/>
  <c r="CM39" i="28"/>
  <c r="CN39" i="28"/>
  <c r="CO39" i="28"/>
  <c r="CP39" i="28"/>
  <c r="CQ39" i="28"/>
  <c r="CR39" i="28"/>
  <c r="CS39" i="28"/>
  <c r="CT39" i="28"/>
  <c r="CU39" i="28"/>
  <c r="CV39" i="28"/>
  <c r="CW39" i="28"/>
  <c r="CX39" i="28"/>
  <c r="CY39" i="28"/>
  <c r="CZ39" i="28"/>
  <c r="DA39" i="28"/>
  <c r="DB39" i="28"/>
  <c r="DC39" i="28"/>
  <c r="DD39" i="28"/>
  <c r="DE39" i="28"/>
  <c r="DF39" i="28"/>
  <c r="DG39" i="28"/>
  <c r="DH39" i="28"/>
  <c r="DI39" i="28"/>
  <c r="DJ39" i="28"/>
  <c r="DK39" i="28"/>
  <c r="DL39" i="28"/>
  <c r="DM39" i="28"/>
  <c r="DN39" i="28"/>
  <c r="DO39" i="28"/>
  <c r="DP39" i="28"/>
  <c r="DQ39" i="28"/>
  <c r="DR39" i="28"/>
  <c r="DS39" i="28"/>
  <c r="DT39" i="28"/>
  <c r="DU39" i="28"/>
  <c r="DV39" i="28"/>
  <c r="DW39" i="28"/>
  <c r="DX39" i="28"/>
  <c r="DY39" i="28"/>
  <c r="DZ39" i="28"/>
  <c r="EA39" i="28"/>
  <c r="EB39" i="28"/>
  <c r="EC39" i="28"/>
  <c r="ED39" i="28"/>
  <c r="EE39" i="28"/>
  <c r="D40" i="28"/>
  <c r="E40" i="28"/>
  <c r="F40" i="28"/>
  <c r="G40" i="28"/>
  <c r="H40" i="28"/>
  <c r="I40" i="28"/>
  <c r="J40" i="28"/>
  <c r="K40" i="28"/>
  <c r="L40" i="28"/>
  <c r="M40" i="28"/>
  <c r="N40" i="28"/>
  <c r="O40" i="28"/>
  <c r="P40" i="28"/>
  <c r="Q40" i="28"/>
  <c r="R40" i="28"/>
  <c r="S40" i="28"/>
  <c r="T40" i="28"/>
  <c r="U40" i="28"/>
  <c r="V40" i="28"/>
  <c r="W40" i="28"/>
  <c r="X40" i="28"/>
  <c r="Y40" i="28"/>
  <c r="Z40" i="28"/>
  <c r="AA40" i="28"/>
  <c r="AB40" i="28"/>
  <c r="AC40" i="28"/>
  <c r="AD40" i="28"/>
  <c r="AE40" i="28"/>
  <c r="AF40" i="28"/>
  <c r="AG40" i="28"/>
  <c r="AH40" i="28"/>
  <c r="AI40" i="28"/>
  <c r="AJ40" i="28"/>
  <c r="AK40" i="28"/>
  <c r="AL40" i="28"/>
  <c r="AM40" i="28"/>
  <c r="AN40" i="28"/>
  <c r="AO40" i="28"/>
  <c r="AP40" i="28"/>
  <c r="AQ40" i="28"/>
  <c r="AR40" i="28"/>
  <c r="AS40" i="28"/>
  <c r="AT40" i="28"/>
  <c r="AU40" i="28"/>
  <c r="AV40" i="28"/>
  <c r="AW40" i="28"/>
  <c r="AX40" i="28"/>
  <c r="AY40" i="28"/>
  <c r="AZ40" i="28"/>
  <c r="BA40" i="28"/>
  <c r="BB40" i="28"/>
  <c r="BC40" i="28"/>
  <c r="BD40" i="28"/>
  <c r="BE40" i="28"/>
  <c r="BF40" i="28"/>
  <c r="BG40" i="28"/>
  <c r="BH40" i="28"/>
  <c r="BI40" i="28"/>
  <c r="BJ40" i="28"/>
  <c r="BK40" i="28"/>
  <c r="BL40" i="28"/>
  <c r="BM40" i="28"/>
  <c r="BN40" i="28"/>
  <c r="BO40" i="28"/>
  <c r="BP40" i="28"/>
  <c r="BQ40" i="28"/>
  <c r="BR40" i="28"/>
  <c r="BS40" i="28"/>
  <c r="BT40" i="28"/>
  <c r="BU40" i="28"/>
  <c r="BV40" i="28"/>
  <c r="BW40" i="28"/>
  <c r="BX40" i="28"/>
  <c r="BY40" i="28"/>
  <c r="BZ40" i="28"/>
  <c r="CA40" i="28"/>
  <c r="CB40" i="28"/>
  <c r="CC40" i="28"/>
  <c r="CD40" i="28"/>
  <c r="CE40" i="28"/>
  <c r="CF40" i="28"/>
  <c r="CG40" i="28"/>
  <c r="CH40" i="28"/>
  <c r="CI40" i="28"/>
  <c r="CJ40" i="28"/>
  <c r="CK40" i="28"/>
  <c r="CL40" i="28"/>
  <c r="CM40" i="28"/>
  <c r="CN40" i="28"/>
  <c r="CO40" i="28"/>
  <c r="CP40" i="28"/>
  <c r="CQ40" i="28"/>
  <c r="CR40" i="28"/>
  <c r="CS40" i="28"/>
  <c r="CT40" i="28"/>
  <c r="CU40" i="28"/>
  <c r="CV40" i="28"/>
  <c r="CW40" i="28"/>
  <c r="CX40" i="28"/>
  <c r="CY40" i="28"/>
  <c r="CZ40" i="28"/>
  <c r="DA40" i="28"/>
  <c r="DB40" i="28"/>
  <c r="DC40" i="28"/>
  <c r="DD40" i="28"/>
  <c r="DE40" i="28"/>
  <c r="DF40" i="28"/>
  <c r="DG40" i="28"/>
  <c r="DH40" i="28"/>
  <c r="DI40" i="28"/>
  <c r="DJ40" i="28"/>
  <c r="DK40" i="28"/>
  <c r="DL40" i="28"/>
  <c r="DM40" i="28"/>
  <c r="DN40" i="28"/>
  <c r="DO40" i="28"/>
  <c r="DP40" i="28"/>
  <c r="DQ40" i="28"/>
  <c r="DR40" i="28"/>
  <c r="DS40" i="28"/>
  <c r="DT40" i="28"/>
  <c r="DU40" i="28"/>
  <c r="DV40" i="28"/>
  <c r="DW40" i="28"/>
  <c r="DX40" i="28"/>
  <c r="DY40" i="28"/>
  <c r="DZ40" i="28"/>
  <c r="EA40" i="28"/>
  <c r="EB40" i="28"/>
  <c r="EC40" i="28"/>
  <c r="ED40" i="28"/>
  <c r="EE40" i="28"/>
  <c r="D41" i="28"/>
  <c r="E41" i="28"/>
  <c r="F41" i="28"/>
  <c r="G41" i="28"/>
  <c r="H41" i="28"/>
  <c r="I41" i="28"/>
  <c r="J41" i="28"/>
  <c r="K41" i="28"/>
  <c r="L41" i="28"/>
  <c r="M41" i="28"/>
  <c r="N41" i="28"/>
  <c r="O41" i="28"/>
  <c r="P41" i="28"/>
  <c r="Q41" i="28"/>
  <c r="R41" i="28"/>
  <c r="S41" i="28"/>
  <c r="T41" i="28"/>
  <c r="U41" i="28"/>
  <c r="V41" i="28"/>
  <c r="W41" i="28"/>
  <c r="X41" i="28"/>
  <c r="Y41" i="28"/>
  <c r="Z41" i="28"/>
  <c r="AA41" i="28"/>
  <c r="AB41" i="28"/>
  <c r="AC41" i="28"/>
  <c r="AD41" i="28"/>
  <c r="AE41" i="28"/>
  <c r="AF41" i="28"/>
  <c r="AG41" i="28"/>
  <c r="AH41" i="28"/>
  <c r="AI41" i="28"/>
  <c r="AJ41" i="28"/>
  <c r="AK41" i="28"/>
  <c r="AL41" i="28"/>
  <c r="AM41" i="28"/>
  <c r="AN41" i="28"/>
  <c r="AO41" i="28"/>
  <c r="AP41" i="28"/>
  <c r="AQ41" i="28"/>
  <c r="AR41" i="28"/>
  <c r="AS41" i="28"/>
  <c r="AT41" i="28"/>
  <c r="AU41" i="28"/>
  <c r="AV41" i="28"/>
  <c r="AW41" i="28"/>
  <c r="AX41" i="28"/>
  <c r="AY41" i="28"/>
  <c r="AZ41" i="28"/>
  <c r="BA41" i="28"/>
  <c r="BB41" i="28"/>
  <c r="BC41" i="28"/>
  <c r="BD41" i="28"/>
  <c r="BE41" i="28"/>
  <c r="BF41" i="28"/>
  <c r="BG41" i="28"/>
  <c r="BH41" i="28"/>
  <c r="BI41" i="28"/>
  <c r="BJ41" i="28"/>
  <c r="BK41" i="28"/>
  <c r="BL41" i="28"/>
  <c r="BM41" i="28"/>
  <c r="BN41" i="28"/>
  <c r="BO41" i="28"/>
  <c r="BP41" i="28"/>
  <c r="BQ41" i="28"/>
  <c r="BR41" i="28"/>
  <c r="BS41" i="28"/>
  <c r="BT41" i="28"/>
  <c r="BU41" i="28"/>
  <c r="BV41" i="28"/>
  <c r="BW41" i="28"/>
  <c r="BX41" i="28"/>
  <c r="BY41" i="28"/>
  <c r="BZ41" i="28"/>
  <c r="CA41" i="28"/>
  <c r="CB41" i="28"/>
  <c r="CC41" i="28"/>
  <c r="CD41" i="28"/>
  <c r="CE41" i="28"/>
  <c r="CF41" i="28"/>
  <c r="CG41" i="28"/>
  <c r="CH41" i="28"/>
  <c r="CI41" i="28"/>
  <c r="CJ41" i="28"/>
  <c r="CK41" i="28"/>
  <c r="CL41" i="28"/>
  <c r="CM41" i="28"/>
  <c r="CN41" i="28"/>
  <c r="CO41" i="28"/>
  <c r="CP41" i="28"/>
  <c r="CQ41" i="28"/>
  <c r="CR41" i="28"/>
  <c r="CS41" i="28"/>
  <c r="CT41" i="28"/>
  <c r="CU41" i="28"/>
  <c r="CV41" i="28"/>
  <c r="CW41" i="28"/>
  <c r="CX41" i="28"/>
  <c r="CY41" i="28"/>
  <c r="CZ41" i="28"/>
  <c r="DA41" i="28"/>
  <c r="DB41" i="28"/>
  <c r="DC41" i="28"/>
  <c r="DD41" i="28"/>
  <c r="DE41" i="28"/>
  <c r="DF41" i="28"/>
  <c r="DG41" i="28"/>
  <c r="DH41" i="28"/>
  <c r="DI41" i="28"/>
  <c r="DJ41" i="28"/>
  <c r="DK41" i="28"/>
  <c r="DL41" i="28"/>
  <c r="DM41" i="28"/>
  <c r="DN41" i="28"/>
  <c r="DO41" i="28"/>
  <c r="DP41" i="28"/>
  <c r="DQ41" i="28"/>
  <c r="DR41" i="28"/>
  <c r="DS41" i="28"/>
  <c r="DT41" i="28"/>
  <c r="DU41" i="28"/>
  <c r="DV41" i="28"/>
  <c r="DW41" i="28"/>
  <c r="DX41" i="28"/>
  <c r="DY41" i="28"/>
  <c r="DZ41" i="28"/>
  <c r="EA41" i="28"/>
  <c r="EB41" i="28"/>
  <c r="EC41" i="28"/>
  <c r="ED41" i="28"/>
  <c r="EE41" i="28"/>
  <c r="D42" i="28"/>
  <c r="E42" i="28"/>
  <c r="F42" i="28"/>
  <c r="G42" i="28"/>
  <c r="H42" i="28"/>
  <c r="I42" i="28"/>
  <c r="J42" i="28"/>
  <c r="K42" i="28"/>
  <c r="L42" i="28"/>
  <c r="M42" i="28"/>
  <c r="N42" i="28"/>
  <c r="O42" i="28"/>
  <c r="P42" i="28"/>
  <c r="Q42" i="28"/>
  <c r="R42" i="28"/>
  <c r="S42" i="28"/>
  <c r="T42" i="28"/>
  <c r="U42" i="28"/>
  <c r="V42" i="28"/>
  <c r="W42" i="28"/>
  <c r="X42" i="28"/>
  <c r="Y42" i="28"/>
  <c r="Z42" i="28"/>
  <c r="AA42" i="28"/>
  <c r="AB42" i="28"/>
  <c r="AC42" i="28"/>
  <c r="AD42" i="28"/>
  <c r="AE42" i="28"/>
  <c r="AF42" i="28"/>
  <c r="AG42" i="28"/>
  <c r="AH42" i="28"/>
  <c r="AI42" i="28"/>
  <c r="AJ42" i="28"/>
  <c r="AK42" i="28"/>
  <c r="AL42" i="28"/>
  <c r="AM42" i="28"/>
  <c r="AN42" i="28"/>
  <c r="AO42" i="28"/>
  <c r="AP42" i="28"/>
  <c r="AQ42" i="28"/>
  <c r="AR42" i="28"/>
  <c r="AS42" i="28"/>
  <c r="AT42" i="28"/>
  <c r="AU42" i="28"/>
  <c r="AV42" i="28"/>
  <c r="AW42" i="28"/>
  <c r="AX42" i="28"/>
  <c r="AY42" i="28"/>
  <c r="AZ42" i="28"/>
  <c r="BA42" i="28"/>
  <c r="BB42" i="28"/>
  <c r="BC42" i="28"/>
  <c r="BD42" i="28"/>
  <c r="BE42" i="28"/>
  <c r="BF42" i="28"/>
  <c r="BG42" i="28"/>
  <c r="BH42" i="28"/>
  <c r="BI42" i="28"/>
  <c r="BJ42" i="28"/>
  <c r="BK42" i="28"/>
  <c r="BL42" i="28"/>
  <c r="BM42" i="28"/>
  <c r="BN42" i="28"/>
  <c r="BO42" i="28"/>
  <c r="BP42" i="28"/>
  <c r="BQ42" i="28"/>
  <c r="BR42" i="28"/>
  <c r="BS42" i="28"/>
  <c r="BT42" i="28"/>
  <c r="BU42" i="28"/>
  <c r="BV42" i="28"/>
  <c r="BW42" i="28"/>
  <c r="BX42" i="28"/>
  <c r="BY42" i="28"/>
  <c r="BZ42" i="28"/>
  <c r="CA42" i="28"/>
  <c r="CB42" i="28"/>
  <c r="CC42" i="28"/>
  <c r="CD42" i="28"/>
  <c r="CE42" i="28"/>
  <c r="CF42" i="28"/>
  <c r="CG42" i="28"/>
  <c r="CH42" i="28"/>
  <c r="CI42" i="28"/>
  <c r="CJ42" i="28"/>
  <c r="CK42" i="28"/>
  <c r="CL42" i="28"/>
  <c r="CM42" i="28"/>
  <c r="CN42" i="28"/>
  <c r="CO42" i="28"/>
  <c r="CP42" i="28"/>
  <c r="CQ42" i="28"/>
  <c r="CR42" i="28"/>
  <c r="CS42" i="28"/>
  <c r="CT42" i="28"/>
  <c r="CU42" i="28"/>
  <c r="CV42" i="28"/>
  <c r="CW42" i="28"/>
  <c r="CX42" i="28"/>
  <c r="CY42" i="28"/>
  <c r="CZ42" i="28"/>
  <c r="DA42" i="28"/>
  <c r="DB42" i="28"/>
  <c r="DC42" i="28"/>
  <c r="DD42" i="28"/>
  <c r="DE42" i="28"/>
  <c r="DF42" i="28"/>
  <c r="DG42" i="28"/>
  <c r="DH42" i="28"/>
  <c r="DI42" i="28"/>
  <c r="DJ42" i="28"/>
  <c r="DK42" i="28"/>
  <c r="DL42" i="28"/>
  <c r="DM42" i="28"/>
  <c r="DN42" i="28"/>
  <c r="DO42" i="28"/>
  <c r="DP42" i="28"/>
  <c r="DQ42" i="28"/>
  <c r="DR42" i="28"/>
  <c r="DS42" i="28"/>
  <c r="DT42" i="28"/>
  <c r="DU42" i="28"/>
  <c r="DV42" i="28"/>
  <c r="DW42" i="28"/>
  <c r="DX42" i="28"/>
  <c r="DY42" i="28"/>
  <c r="DZ42" i="28"/>
  <c r="EA42" i="28"/>
  <c r="EB42" i="28"/>
  <c r="EC42" i="28"/>
  <c r="ED42" i="28"/>
  <c r="EE42" i="28"/>
  <c r="D43" i="28"/>
  <c r="E43" i="28"/>
  <c r="F43" i="28"/>
  <c r="G43" i="28"/>
  <c r="H43" i="28"/>
  <c r="I43" i="28"/>
  <c r="J43" i="28"/>
  <c r="K43" i="28"/>
  <c r="L43" i="28"/>
  <c r="M43" i="28"/>
  <c r="N43" i="28"/>
  <c r="O43" i="28"/>
  <c r="P43" i="28"/>
  <c r="Q43" i="28"/>
  <c r="R43" i="28"/>
  <c r="S43" i="28"/>
  <c r="T43" i="28"/>
  <c r="U43" i="28"/>
  <c r="V43" i="28"/>
  <c r="W43" i="28"/>
  <c r="X43" i="28"/>
  <c r="Y43" i="28"/>
  <c r="Z43" i="28"/>
  <c r="AA43" i="28"/>
  <c r="AB43" i="28"/>
  <c r="AC43" i="28"/>
  <c r="AD43" i="28"/>
  <c r="AE43" i="28"/>
  <c r="AF43" i="28"/>
  <c r="AG43" i="28"/>
  <c r="AH43" i="28"/>
  <c r="AI43" i="28"/>
  <c r="AJ43" i="28"/>
  <c r="AK43" i="28"/>
  <c r="AL43" i="28"/>
  <c r="AM43" i="28"/>
  <c r="AN43" i="28"/>
  <c r="AO43" i="28"/>
  <c r="AP43" i="28"/>
  <c r="AQ43" i="28"/>
  <c r="AR43" i="28"/>
  <c r="AS43" i="28"/>
  <c r="AT43" i="28"/>
  <c r="AU43" i="28"/>
  <c r="AV43" i="28"/>
  <c r="AW43" i="28"/>
  <c r="AX43" i="28"/>
  <c r="AY43" i="28"/>
  <c r="AZ43" i="28"/>
  <c r="BA43" i="28"/>
  <c r="BB43" i="28"/>
  <c r="BC43" i="28"/>
  <c r="BD43" i="28"/>
  <c r="BE43" i="28"/>
  <c r="BF43" i="28"/>
  <c r="BG43" i="28"/>
  <c r="BH43" i="28"/>
  <c r="BI43" i="28"/>
  <c r="BJ43" i="28"/>
  <c r="BK43" i="28"/>
  <c r="BL43" i="28"/>
  <c r="BM43" i="28"/>
  <c r="BN43" i="28"/>
  <c r="BO43" i="28"/>
  <c r="BP43" i="28"/>
  <c r="BQ43" i="28"/>
  <c r="BR43" i="28"/>
  <c r="BS43" i="28"/>
  <c r="BT43" i="28"/>
  <c r="BU43" i="28"/>
  <c r="BV43" i="28"/>
  <c r="BW43" i="28"/>
  <c r="BX43" i="28"/>
  <c r="BY43" i="28"/>
  <c r="BZ43" i="28"/>
  <c r="CA43" i="28"/>
  <c r="CB43" i="28"/>
  <c r="CC43" i="28"/>
  <c r="CD43" i="28"/>
  <c r="CE43" i="28"/>
  <c r="CF43" i="28"/>
  <c r="CG43" i="28"/>
  <c r="CH43" i="28"/>
  <c r="CI43" i="28"/>
  <c r="CJ43" i="28"/>
  <c r="CK43" i="28"/>
  <c r="CL43" i="28"/>
  <c r="CM43" i="28"/>
  <c r="CN43" i="28"/>
  <c r="CO43" i="28"/>
  <c r="CP43" i="28"/>
  <c r="CQ43" i="28"/>
  <c r="CR43" i="28"/>
  <c r="CS43" i="28"/>
  <c r="CT43" i="28"/>
  <c r="CU43" i="28"/>
  <c r="CV43" i="28"/>
  <c r="CW43" i="28"/>
  <c r="CX43" i="28"/>
  <c r="CY43" i="28"/>
  <c r="CZ43" i="28"/>
  <c r="DA43" i="28"/>
  <c r="DB43" i="28"/>
  <c r="DC43" i="28"/>
  <c r="DD43" i="28"/>
  <c r="DE43" i="28"/>
  <c r="DF43" i="28"/>
  <c r="DG43" i="28"/>
  <c r="DH43" i="28"/>
  <c r="DI43" i="28"/>
  <c r="DJ43" i="28"/>
  <c r="DK43" i="28"/>
  <c r="DL43" i="28"/>
  <c r="DM43" i="28"/>
  <c r="DN43" i="28"/>
  <c r="DO43" i="28"/>
  <c r="DP43" i="28"/>
  <c r="DQ43" i="28"/>
  <c r="DR43" i="28"/>
  <c r="DS43" i="28"/>
  <c r="DT43" i="28"/>
  <c r="DU43" i="28"/>
  <c r="DV43" i="28"/>
  <c r="DW43" i="28"/>
  <c r="DX43" i="28"/>
  <c r="DY43" i="28"/>
  <c r="DZ43" i="28"/>
  <c r="EA43" i="28"/>
  <c r="EB43" i="28"/>
  <c r="EC43" i="28"/>
  <c r="ED43" i="28"/>
  <c r="EE43" i="28"/>
  <c r="D44" i="28"/>
  <c r="E44" i="28"/>
  <c r="F44" i="28"/>
  <c r="G44" i="28"/>
  <c r="H44" i="28"/>
  <c r="I44" i="28"/>
  <c r="J44" i="28"/>
  <c r="K44" i="28"/>
  <c r="L44" i="28"/>
  <c r="M44" i="28"/>
  <c r="N44" i="28"/>
  <c r="O44" i="28"/>
  <c r="P44" i="28"/>
  <c r="Q44" i="28"/>
  <c r="R44" i="28"/>
  <c r="S44" i="28"/>
  <c r="T44" i="28"/>
  <c r="U44" i="28"/>
  <c r="V44" i="28"/>
  <c r="W44" i="28"/>
  <c r="X44" i="28"/>
  <c r="Y44" i="28"/>
  <c r="Z44" i="28"/>
  <c r="AA44" i="28"/>
  <c r="AB44" i="28"/>
  <c r="AC44" i="28"/>
  <c r="AD44" i="28"/>
  <c r="AE44" i="28"/>
  <c r="AF44" i="28"/>
  <c r="AG44" i="28"/>
  <c r="AH44" i="28"/>
  <c r="AI44" i="28"/>
  <c r="AJ44" i="28"/>
  <c r="AK44" i="28"/>
  <c r="AL44" i="28"/>
  <c r="AM44" i="28"/>
  <c r="AN44" i="28"/>
  <c r="AO44" i="28"/>
  <c r="AP44" i="28"/>
  <c r="AQ44" i="28"/>
  <c r="AR44" i="28"/>
  <c r="AS44" i="28"/>
  <c r="AT44" i="28"/>
  <c r="AU44" i="28"/>
  <c r="AV44" i="28"/>
  <c r="AW44" i="28"/>
  <c r="AX44" i="28"/>
  <c r="AY44" i="28"/>
  <c r="AZ44" i="28"/>
  <c r="BA44" i="28"/>
  <c r="BB44" i="28"/>
  <c r="BC44" i="28"/>
  <c r="BD44" i="28"/>
  <c r="BE44" i="28"/>
  <c r="BF44" i="28"/>
  <c r="BG44" i="28"/>
  <c r="BH44" i="28"/>
  <c r="BI44" i="28"/>
  <c r="BJ44" i="28"/>
  <c r="BK44" i="28"/>
  <c r="BL44" i="28"/>
  <c r="BM44" i="28"/>
  <c r="BN44" i="28"/>
  <c r="BO44" i="28"/>
  <c r="BP44" i="28"/>
  <c r="BQ44" i="28"/>
  <c r="BR44" i="28"/>
  <c r="BS44" i="28"/>
  <c r="BT44" i="28"/>
  <c r="BU44" i="28"/>
  <c r="BV44" i="28"/>
  <c r="BW44" i="28"/>
  <c r="BX44" i="28"/>
  <c r="BY44" i="28"/>
  <c r="BZ44" i="28"/>
  <c r="CA44" i="28"/>
  <c r="CB44" i="28"/>
  <c r="CC44" i="28"/>
  <c r="CD44" i="28"/>
  <c r="CE44" i="28"/>
  <c r="CF44" i="28"/>
  <c r="CG44" i="28"/>
  <c r="CH44" i="28"/>
  <c r="CI44" i="28"/>
  <c r="CJ44" i="28"/>
  <c r="CK44" i="28"/>
  <c r="CL44" i="28"/>
  <c r="CM44" i="28"/>
  <c r="CN44" i="28"/>
  <c r="CO44" i="28"/>
  <c r="CP44" i="28"/>
  <c r="CQ44" i="28"/>
  <c r="CR44" i="28"/>
  <c r="CS44" i="28"/>
  <c r="CT44" i="28"/>
  <c r="CU44" i="28"/>
  <c r="CV44" i="28"/>
  <c r="CW44" i="28"/>
  <c r="CX44" i="28"/>
  <c r="CY44" i="28"/>
  <c r="CZ44" i="28"/>
  <c r="DA44" i="28"/>
  <c r="DB44" i="28"/>
  <c r="DC44" i="28"/>
  <c r="DD44" i="28"/>
  <c r="DE44" i="28"/>
  <c r="DF44" i="28"/>
  <c r="DG44" i="28"/>
  <c r="DH44" i="28"/>
  <c r="DI44" i="28"/>
  <c r="DJ44" i="28"/>
  <c r="DK44" i="28"/>
  <c r="DL44" i="28"/>
  <c r="DM44" i="28"/>
  <c r="DN44" i="28"/>
  <c r="DO44" i="28"/>
  <c r="DP44" i="28"/>
  <c r="DQ44" i="28"/>
  <c r="DR44" i="28"/>
  <c r="DS44" i="28"/>
  <c r="DT44" i="28"/>
  <c r="DU44" i="28"/>
  <c r="DV44" i="28"/>
  <c r="DW44" i="28"/>
  <c r="DX44" i="28"/>
  <c r="DY44" i="28"/>
  <c r="DZ44" i="28"/>
  <c r="EA44" i="28"/>
  <c r="EB44" i="28"/>
  <c r="EC44" i="28"/>
  <c r="ED44" i="28"/>
  <c r="EE44" i="28"/>
  <c r="D45" i="28"/>
  <c r="E45" i="28"/>
  <c r="F45" i="28"/>
  <c r="G45" i="28"/>
  <c r="H45" i="28"/>
  <c r="I45" i="28"/>
  <c r="J45" i="28"/>
  <c r="K45" i="28"/>
  <c r="L45" i="28"/>
  <c r="M45" i="28"/>
  <c r="N45" i="28"/>
  <c r="O45" i="28"/>
  <c r="P45" i="28"/>
  <c r="Q45" i="28"/>
  <c r="R45" i="28"/>
  <c r="S45" i="28"/>
  <c r="T45" i="28"/>
  <c r="U45" i="28"/>
  <c r="V45" i="28"/>
  <c r="W45" i="28"/>
  <c r="X45" i="28"/>
  <c r="Y45" i="28"/>
  <c r="Z45" i="28"/>
  <c r="AA45" i="28"/>
  <c r="AB45" i="28"/>
  <c r="AC45" i="28"/>
  <c r="AD45" i="28"/>
  <c r="AE45" i="28"/>
  <c r="AF45" i="28"/>
  <c r="AG45" i="28"/>
  <c r="AH45" i="28"/>
  <c r="AI45" i="28"/>
  <c r="AJ45" i="28"/>
  <c r="AK45" i="28"/>
  <c r="AL45" i="28"/>
  <c r="AM45" i="28"/>
  <c r="AN45" i="28"/>
  <c r="AO45" i="28"/>
  <c r="AP45" i="28"/>
  <c r="AQ45" i="28"/>
  <c r="AR45" i="28"/>
  <c r="AS45" i="28"/>
  <c r="AT45" i="28"/>
  <c r="AU45" i="28"/>
  <c r="AV45" i="28"/>
  <c r="AW45" i="28"/>
  <c r="AX45" i="28"/>
  <c r="AY45" i="28"/>
  <c r="AZ45" i="28"/>
  <c r="BA45" i="28"/>
  <c r="BB45" i="28"/>
  <c r="BC45" i="28"/>
  <c r="BD45" i="28"/>
  <c r="BE45" i="28"/>
  <c r="BF45" i="28"/>
  <c r="BG45" i="28"/>
  <c r="BH45" i="28"/>
  <c r="BI45" i="28"/>
  <c r="BJ45" i="28"/>
  <c r="BK45" i="28"/>
  <c r="BL45" i="28"/>
  <c r="BM45" i="28"/>
  <c r="BN45" i="28"/>
  <c r="BO45" i="28"/>
  <c r="BP45" i="28"/>
  <c r="BQ45" i="28"/>
  <c r="BR45" i="28"/>
  <c r="BS45" i="28"/>
  <c r="BT45" i="28"/>
  <c r="BU45" i="28"/>
  <c r="BV45" i="28"/>
  <c r="BW45" i="28"/>
  <c r="BX45" i="28"/>
  <c r="BY45" i="28"/>
  <c r="BZ45" i="28"/>
  <c r="CA45" i="28"/>
  <c r="CB45" i="28"/>
  <c r="CC45" i="28"/>
  <c r="CD45" i="28"/>
  <c r="CE45" i="28"/>
  <c r="CF45" i="28"/>
  <c r="CG45" i="28"/>
  <c r="CH45" i="28"/>
  <c r="CI45" i="28"/>
  <c r="CJ45" i="28"/>
  <c r="CK45" i="28"/>
  <c r="CL45" i="28"/>
  <c r="CM45" i="28"/>
  <c r="CN45" i="28"/>
  <c r="CO45" i="28"/>
  <c r="CP45" i="28"/>
  <c r="CQ45" i="28"/>
  <c r="CR45" i="28"/>
  <c r="CS45" i="28"/>
  <c r="CT45" i="28"/>
  <c r="CU45" i="28"/>
  <c r="CV45" i="28"/>
  <c r="CW45" i="28"/>
  <c r="CX45" i="28"/>
  <c r="CY45" i="28"/>
  <c r="CZ45" i="28"/>
  <c r="DA45" i="28"/>
  <c r="DB45" i="28"/>
  <c r="DC45" i="28"/>
  <c r="DD45" i="28"/>
  <c r="DE45" i="28"/>
  <c r="DF45" i="28"/>
  <c r="DG45" i="28"/>
  <c r="DH45" i="28"/>
  <c r="DI45" i="28"/>
  <c r="DJ45" i="28"/>
  <c r="DK45" i="28"/>
  <c r="DL45" i="28"/>
  <c r="DM45" i="28"/>
  <c r="DN45" i="28"/>
  <c r="DO45" i="28"/>
  <c r="DP45" i="28"/>
  <c r="DQ45" i="28"/>
  <c r="DR45" i="28"/>
  <c r="DS45" i="28"/>
  <c r="DT45" i="28"/>
  <c r="DU45" i="28"/>
  <c r="DV45" i="28"/>
  <c r="DW45" i="28"/>
  <c r="DX45" i="28"/>
  <c r="DY45" i="28"/>
  <c r="DZ45" i="28"/>
  <c r="EA45" i="28"/>
  <c r="EB45" i="28"/>
  <c r="EC45" i="28"/>
  <c r="ED45" i="28"/>
  <c r="EE45" i="28"/>
  <c r="D46" i="28"/>
  <c r="E46" i="28"/>
  <c r="F46" i="28"/>
  <c r="G46" i="28"/>
  <c r="H46" i="28"/>
  <c r="I46" i="28"/>
  <c r="J46" i="28"/>
  <c r="K46" i="28"/>
  <c r="L46" i="28"/>
  <c r="M46" i="28"/>
  <c r="N46" i="28"/>
  <c r="O46" i="28"/>
  <c r="P46" i="28"/>
  <c r="Q46" i="28"/>
  <c r="R46" i="28"/>
  <c r="S46" i="28"/>
  <c r="T46" i="28"/>
  <c r="U46" i="28"/>
  <c r="V46" i="28"/>
  <c r="W46" i="28"/>
  <c r="X46" i="28"/>
  <c r="Y46" i="28"/>
  <c r="Z46" i="28"/>
  <c r="AA46" i="28"/>
  <c r="AB46" i="28"/>
  <c r="AC46" i="28"/>
  <c r="AD46" i="28"/>
  <c r="AE46" i="28"/>
  <c r="AF46" i="28"/>
  <c r="AG46" i="28"/>
  <c r="AH46" i="28"/>
  <c r="AI46" i="28"/>
  <c r="AJ46" i="28"/>
  <c r="AK46" i="28"/>
  <c r="AL46" i="28"/>
  <c r="AM46" i="28"/>
  <c r="AN46" i="28"/>
  <c r="AO46" i="28"/>
  <c r="AP46" i="28"/>
  <c r="AQ46" i="28"/>
  <c r="AR46" i="28"/>
  <c r="AS46" i="28"/>
  <c r="AT46" i="28"/>
  <c r="AU46" i="28"/>
  <c r="AV46" i="28"/>
  <c r="AW46" i="28"/>
  <c r="AX46" i="28"/>
  <c r="AY46" i="28"/>
  <c r="AZ46" i="28"/>
  <c r="BA46" i="28"/>
  <c r="BB46" i="28"/>
  <c r="BC46" i="28"/>
  <c r="BD46" i="28"/>
  <c r="BE46" i="28"/>
  <c r="BF46" i="28"/>
  <c r="BG46" i="28"/>
  <c r="BH46" i="28"/>
  <c r="BI46" i="28"/>
  <c r="BJ46" i="28"/>
  <c r="BK46" i="28"/>
  <c r="BL46" i="28"/>
  <c r="BM46" i="28"/>
  <c r="BN46" i="28"/>
  <c r="BO46" i="28"/>
  <c r="BP46" i="28"/>
  <c r="BQ46" i="28"/>
  <c r="BR46" i="28"/>
  <c r="BS46" i="28"/>
  <c r="BT46" i="28"/>
  <c r="BU46" i="28"/>
  <c r="BV46" i="28"/>
  <c r="BW46" i="28"/>
  <c r="BX46" i="28"/>
  <c r="BY46" i="28"/>
  <c r="BZ46" i="28"/>
  <c r="CA46" i="28"/>
  <c r="CB46" i="28"/>
  <c r="CC46" i="28"/>
  <c r="CD46" i="28"/>
  <c r="CE46" i="28"/>
  <c r="CF46" i="28"/>
  <c r="CG46" i="28"/>
  <c r="CH46" i="28"/>
  <c r="CI46" i="28"/>
  <c r="CJ46" i="28"/>
  <c r="CK46" i="28"/>
  <c r="CL46" i="28"/>
  <c r="CM46" i="28"/>
  <c r="CN46" i="28"/>
  <c r="CO46" i="28"/>
  <c r="CP46" i="28"/>
  <c r="CQ46" i="28"/>
  <c r="CR46" i="28"/>
  <c r="CS46" i="28"/>
  <c r="CT46" i="28"/>
  <c r="CU46" i="28"/>
  <c r="CV46" i="28"/>
  <c r="CW46" i="28"/>
  <c r="CX46" i="28"/>
  <c r="CY46" i="28"/>
  <c r="CZ46" i="28"/>
  <c r="DA46" i="28"/>
  <c r="DB46" i="28"/>
  <c r="DC46" i="28"/>
  <c r="DD46" i="28"/>
  <c r="DE46" i="28"/>
  <c r="DF46" i="28"/>
  <c r="DG46" i="28"/>
  <c r="DH46" i="28"/>
  <c r="DI46" i="28"/>
  <c r="DJ46" i="28"/>
  <c r="DK46" i="28"/>
  <c r="DL46" i="28"/>
  <c r="DM46" i="28"/>
  <c r="DN46" i="28"/>
  <c r="DO46" i="28"/>
  <c r="DP46" i="28"/>
  <c r="DQ46" i="28"/>
  <c r="DR46" i="28"/>
  <c r="DS46" i="28"/>
  <c r="DT46" i="28"/>
  <c r="DU46" i="28"/>
  <c r="DV46" i="28"/>
  <c r="DW46" i="28"/>
  <c r="DX46" i="28"/>
  <c r="DY46" i="28"/>
  <c r="DZ46" i="28"/>
  <c r="EA46" i="28"/>
  <c r="EB46" i="28"/>
  <c r="EC46" i="28"/>
  <c r="ED46" i="28"/>
  <c r="EE46" i="28"/>
  <c r="D47" i="28"/>
  <c r="E47" i="28"/>
  <c r="F47" i="28"/>
  <c r="G47" i="28"/>
  <c r="H47" i="28"/>
  <c r="I47" i="28"/>
  <c r="J47" i="28"/>
  <c r="K47" i="28"/>
  <c r="L47" i="28"/>
  <c r="M47" i="28"/>
  <c r="N47" i="28"/>
  <c r="O47" i="28"/>
  <c r="P47" i="28"/>
  <c r="Q47" i="28"/>
  <c r="R47" i="28"/>
  <c r="S47" i="28"/>
  <c r="T47" i="28"/>
  <c r="U47" i="28"/>
  <c r="V47" i="28"/>
  <c r="W47" i="28"/>
  <c r="X47" i="28"/>
  <c r="Y47" i="28"/>
  <c r="Z47" i="28"/>
  <c r="AA47" i="28"/>
  <c r="AB47" i="28"/>
  <c r="AC47" i="28"/>
  <c r="AD47" i="28"/>
  <c r="AE47" i="28"/>
  <c r="AF47" i="28"/>
  <c r="AG47" i="28"/>
  <c r="AH47" i="28"/>
  <c r="AI47" i="28"/>
  <c r="AJ47" i="28"/>
  <c r="AK47" i="28"/>
  <c r="AL47" i="28"/>
  <c r="AM47" i="28"/>
  <c r="AN47" i="28"/>
  <c r="AO47" i="28"/>
  <c r="AP47" i="28"/>
  <c r="AQ47" i="28"/>
  <c r="AR47" i="28"/>
  <c r="AS47" i="28"/>
  <c r="AT47" i="28"/>
  <c r="AU47" i="28"/>
  <c r="AV47" i="28"/>
  <c r="AW47" i="28"/>
  <c r="AX47" i="28"/>
  <c r="AY47" i="28"/>
  <c r="AZ47" i="28"/>
  <c r="BA47" i="28"/>
  <c r="BB47" i="28"/>
  <c r="BC47" i="28"/>
  <c r="BD47" i="28"/>
  <c r="BE47" i="28"/>
  <c r="BF47" i="28"/>
  <c r="BG47" i="28"/>
  <c r="BH47" i="28"/>
  <c r="BI47" i="28"/>
  <c r="BJ47" i="28"/>
  <c r="BK47" i="28"/>
  <c r="BL47" i="28"/>
  <c r="BM47" i="28"/>
  <c r="BN47" i="28"/>
  <c r="BO47" i="28"/>
  <c r="BP47" i="28"/>
  <c r="BQ47" i="28"/>
  <c r="BR47" i="28"/>
  <c r="BS47" i="28"/>
  <c r="BT47" i="28"/>
  <c r="BU47" i="28"/>
  <c r="BV47" i="28"/>
  <c r="BW47" i="28"/>
  <c r="BX47" i="28"/>
  <c r="BY47" i="28"/>
  <c r="BZ47" i="28"/>
  <c r="CA47" i="28"/>
  <c r="CB47" i="28"/>
  <c r="CC47" i="28"/>
  <c r="CD47" i="28"/>
  <c r="CE47" i="28"/>
  <c r="CF47" i="28"/>
  <c r="CG47" i="28"/>
  <c r="CH47" i="28"/>
  <c r="CI47" i="28"/>
  <c r="CJ47" i="28"/>
  <c r="CK47" i="28"/>
  <c r="CL47" i="28"/>
  <c r="CM47" i="28"/>
  <c r="CN47" i="28"/>
  <c r="CO47" i="28"/>
  <c r="CP47" i="28"/>
  <c r="CQ47" i="28"/>
  <c r="CR47" i="28"/>
  <c r="CS47" i="28"/>
  <c r="CT47" i="28"/>
  <c r="CU47" i="28"/>
  <c r="CV47" i="28"/>
  <c r="CW47" i="28"/>
  <c r="CX47" i="28"/>
  <c r="CY47" i="28"/>
  <c r="CZ47" i="28"/>
  <c r="DA47" i="28"/>
  <c r="DB47" i="28"/>
  <c r="DC47" i="28"/>
  <c r="DD47" i="28"/>
  <c r="DE47" i="28"/>
  <c r="DF47" i="28"/>
  <c r="DG47" i="28"/>
  <c r="DH47" i="28"/>
  <c r="DI47" i="28"/>
  <c r="DJ47" i="28"/>
  <c r="DK47" i="28"/>
  <c r="DL47" i="28"/>
  <c r="DM47" i="28"/>
  <c r="DN47" i="28"/>
  <c r="DO47" i="28"/>
  <c r="DP47" i="28"/>
  <c r="DQ47" i="28"/>
  <c r="DR47" i="28"/>
  <c r="DS47" i="28"/>
  <c r="DT47" i="28"/>
  <c r="DU47" i="28"/>
  <c r="DV47" i="28"/>
  <c r="DW47" i="28"/>
  <c r="DX47" i="28"/>
  <c r="DY47" i="28"/>
  <c r="DZ47" i="28"/>
  <c r="EA47" i="28"/>
  <c r="EB47" i="28"/>
  <c r="EC47" i="28"/>
  <c r="ED47" i="28"/>
  <c r="EE47" i="28"/>
  <c r="D48" i="28"/>
  <c r="E48" i="28"/>
  <c r="F48" i="28"/>
  <c r="G48" i="28"/>
  <c r="H48" i="28"/>
  <c r="I48" i="28"/>
  <c r="J48" i="28"/>
  <c r="K48" i="28"/>
  <c r="L48" i="28"/>
  <c r="M48" i="28"/>
  <c r="N48" i="28"/>
  <c r="O48" i="28"/>
  <c r="P48" i="28"/>
  <c r="Q48" i="28"/>
  <c r="R48" i="28"/>
  <c r="S48" i="28"/>
  <c r="T48" i="28"/>
  <c r="U48" i="28"/>
  <c r="V48" i="28"/>
  <c r="W48" i="28"/>
  <c r="X48" i="28"/>
  <c r="Y48" i="28"/>
  <c r="Z48" i="28"/>
  <c r="AA48" i="28"/>
  <c r="AB48" i="28"/>
  <c r="AC48" i="28"/>
  <c r="AD48" i="28"/>
  <c r="AE48" i="28"/>
  <c r="AF48" i="28"/>
  <c r="AG48" i="28"/>
  <c r="AH48" i="28"/>
  <c r="AI48" i="28"/>
  <c r="AJ48" i="28"/>
  <c r="AK48" i="28"/>
  <c r="AL48" i="28"/>
  <c r="AM48" i="28"/>
  <c r="AN48" i="28"/>
  <c r="AO48" i="28"/>
  <c r="AP48" i="28"/>
  <c r="AQ48" i="28"/>
  <c r="AR48" i="28"/>
  <c r="AS48" i="28"/>
  <c r="AT48" i="28"/>
  <c r="AU48" i="28"/>
  <c r="AV48" i="28"/>
  <c r="AW48" i="28"/>
  <c r="AX48" i="28"/>
  <c r="AY48" i="28"/>
  <c r="AZ48" i="28"/>
  <c r="BA48" i="28"/>
  <c r="BB48" i="28"/>
  <c r="BC48" i="28"/>
  <c r="BD48" i="28"/>
  <c r="BE48" i="28"/>
  <c r="BF48" i="28"/>
  <c r="BG48" i="28"/>
  <c r="BH48" i="28"/>
  <c r="BI48" i="28"/>
  <c r="BJ48" i="28"/>
  <c r="BK48" i="28"/>
  <c r="BL48" i="28"/>
  <c r="BM48" i="28"/>
  <c r="BN48" i="28"/>
  <c r="BO48" i="28"/>
  <c r="BP48" i="28"/>
  <c r="BQ48" i="28"/>
  <c r="BR48" i="28"/>
  <c r="BS48" i="28"/>
  <c r="BT48" i="28"/>
  <c r="BU48" i="28"/>
  <c r="BV48" i="28"/>
  <c r="BW48" i="28"/>
  <c r="BX48" i="28"/>
  <c r="BY48" i="28"/>
  <c r="BZ48" i="28"/>
  <c r="CA48" i="28"/>
  <c r="CB48" i="28"/>
  <c r="CC48" i="28"/>
  <c r="CD48" i="28"/>
  <c r="CE48" i="28"/>
  <c r="CF48" i="28"/>
  <c r="CG48" i="28"/>
  <c r="CH48" i="28"/>
  <c r="CI48" i="28"/>
  <c r="CJ48" i="28"/>
  <c r="CK48" i="28"/>
  <c r="CL48" i="28"/>
  <c r="CM48" i="28"/>
  <c r="CN48" i="28"/>
  <c r="CO48" i="28"/>
  <c r="CP48" i="28"/>
  <c r="CQ48" i="28"/>
  <c r="CR48" i="28"/>
  <c r="CS48" i="28"/>
  <c r="CT48" i="28"/>
  <c r="CU48" i="28"/>
  <c r="CV48" i="28"/>
  <c r="CW48" i="28"/>
  <c r="CX48" i="28"/>
  <c r="CY48" i="28"/>
  <c r="CZ48" i="28"/>
  <c r="DA48" i="28"/>
  <c r="DB48" i="28"/>
  <c r="DC48" i="28"/>
  <c r="DD48" i="28"/>
  <c r="DE48" i="28"/>
  <c r="DF48" i="28"/>
  <c r="DG48" i="28"/>
  <c r="DH48" i="28"/>
  <c r="DI48" i="28"/>
  <c r="DJ48" i="28"/>
  <c r="DK48" i="28"/>
  <c r="DL48" i="28"/>
  <c r="DM48" i="28"/>
  <c r="DN48" i="28"/>
  <c r="DO48" i="28"/>
  <c r="DP48" i="28"/>
  <c r="DQ48" i="28"/>
  <c r="DR48" i="28"/>
  <c r="DS48" i="28"/>
  <c r="DT48" i="28"/>
  <c r="DU48" i="28"/>
  <c r="DV48" i="28"/>
  <c r="DW48" i="28"/>
  <c r="DX48" i="28"/>
  <c r="DY48" i="28"/>
  <c r="DZ48" i="28"/>
  <c r="EA48" i="28"/>
  <c r="EB48" i="28"/>
  <c r="EC48" i="28"/>
  <c r="ED48" i="28"/>
  <c r="EE48" i="28"/>
  <c r="D49" i="28"/>
  <c r="E49" i="28"/>
  <c r="F49" i="28"/>
  <c r="G49" i="28"/>
  <c r="H49" i="28"/>
  <c r="I49" i="28"/>
  <c r="J49" i="28"/>
  <c r="K49" i="28"/>
  <c r="L49" i="28"/>
  <c r="M49" i="28"/>
  <c r="N49" i="28"/>
  <c r="O49" i="28"/>
  <c r="P49" i="28"/>
  <c r="Q49" i="28"/>
  <c r="R49" i="28"/>
  <c r="S49" i="28"/>
  <c r="T49" i="28"/>
  <c r="U49" i="28"/>
  <c r="V49" i="28"/>
  <c r="W49" i="28"/>
  <c r="X49" i="28"/>
  <c r="Y49" i="28"/>
  <c r="Z49" i="28"/>
  <c r="AA49" i="28"/>
  <c r="AB49" i="28"/>
  <c r="AC49" i="28"/>
  <c r="AD49" i="28"/>
  <c r="AE49" i="28"/>
  <c r="AF49" i="28"/>
  <c r="AG49" i="28"/>
  <c r="AH49" i="28"/>
  <c r="AI49" i="28"/>
  <c r="AJ49" i="28"/>
  <c r="AK49" i="28"/>
  <c r="AL49" i="28"/>
  <c r="AM49" i="28"/>
  <c r="AN49" i="28"/>
  <c r="AO49" i="28"/>
  <c r="AP49" i="28"/>
  <c r="AQ49" i="28"/>
  <c r="AR49" i="28"/>
  <c r="AS49" i="28"/>
  <c r="AT49" i="28"/>
  <c r="AU49" i="28"/>
  <c r="AV49" i="28"/>
  <c r="AW49" i="28"/>
  <c r="AX49" i="28"/>
  <c r="AY49" i="28"/>
  <c r="AZ49" i="28"/>
  <c r="BA49" i="28"/>
  <c r="BB49" i="28"/>
  <c r="BC49" i="28"/>
  <c r="BD49" i="28"/>
  <c r="BE49" i="28"/>
  <c r="BF49" i="28"/>
  <c r="BG49" i="28"/>
  <c r="BH49" i="28"/>
  <c r="BI49" i="28"/>
  <c r="BJ49" i="28"/>
  <c r="BK49" i="28"/>
  <c r="BL49" i="28"/>
  <c r="BM49" i="28"/>
  <c r="BN49" i="28"/>
  <c r="BO49" i="28"/>
  <c r="BP49" i="28"/>
  <c r="BQ49" i="28"/>
  <c r="BR49" i="28"/>
  <c r="BS49" i="28"/>
  <c r="BT49" i="28"/>
  <c r="BU49" i="28"/>
  <c r="BV49" i="28"/>
  <c r="BW49" i="28"/>
  <c r="BX49" i="28"/>
  <c r="BY49" i="28"/>
  <c r="BZ49" i="28"/>
  <c r="CA49" i="28"/>
  <c r="CB49" i="28"/>
  <c r="CC49" i="28"/>
  <c r="CD49" i="28"/>
  <c r="CE49" i="28"/>
  <c r="CF49" i="28"/>
  <c r="CG49" i="28"/>
  <c r="CH49" i="28"/>
  <c r="CI49" i="28"/>
  <c r="CJ49" i="28"/>
  <c r="CK49" i="28"/>
  <c r="CL49" i="28"/>
  <c r="CM49" i="28"/>
  <c r="CN49" i="28"/>
  <c r="CO49" i="28"/>
  <c r="CP49" i="28"/>
  <c r="CQ49" i="28"/>
  <c r="CR49" i="28"/>
  <c r="CS49" i="28"/>
  <c r="CT49" i="28"/>
  <c r="CU49" i="28"/>
  <c r="CV49" i="28"/>
  <c r="CW49" i="28"/>
  <c r="CX49" i="28"/>
  <c r="CY49" i="28"/>
  <c r="CZ49" i="28"/>
  <c r="DA49" i="28"/>
  <c r="DB49" i="28"/>
  <c r="DC49" i="28"/>
  <c r="DD49" i="28"/>
  <c r="DE49" i="28"/>
  <c r="DF49" i="28"/>
  <c r="DG49" i="28"/>
  <c r="DH49" i="28"/>
  <c r="DI49" i="28"/>
  <c r="DJ49" i="28"/>
  <c r="DK49" i="28"/>
  <c r="DL49" i="28"/>
  <c r="DM49" i="28"/>
  <c r="DN49" i="28"/>
  <c r="DO49" i="28"/>
  <c r="DP49" i="28"/>
  <c r="DQ49" i="28"/>
  <c r="DR49" i="28"/>
  <c r="DS49" i="28"/>
  <c r="DT49" i="28"/>
  <c r="DU49" i="28"/>
  <c r="DV49" i="28"/>
  <c r="DW49" i="28"/>
  <c r="DX49" i="28"/>
  <c r="DY49" i="28"/>
  <c r="DZ49" i="28"/>
  <c r="EA49" i="28"/>
  <c r="EB49" i="28"/>
  <c r="EC49" i="28"/>
  <c r="ED49" i="28"/>
  <c r="EE49" i="28"/>
  <c r="D50" i="28"/>
  <c r="E50" i="28"/>
  <c r="F50" i="28"/>
  <c r="G50" i="28"/>
  <c r="H50" i="28"/>
  <c r="I50" i="28"/>
  <c r="J50" i="28"/>
  <c r="K50" i="28"/>
  <c r="L50" i="28"/>
  <c r="M50" i="28"/>
  <c r="N50" i="28"/>
  <c r="O50" i="28"/>
  <c r="P50" i="28"/>
  <c r="Q50" i="28"/>
  <c r="R50" i="28"/>
  <c r="S50" i="28"/>
  <c r="T50" i="28"/>
  <c r="U50" i="28"/>
  <c r="V50" i="28"/>
  <c r="W50" i="28"/>
  <c r="X50" i="28"/>
  <c r="Y50" i="28"/>
  <c r="Z50" i="28"/>
  <c r="AA50" i="28"/>
  <c r="AB50" i="28"/>
  <c r="AC50" i="28"/>
  <c r="AD50" i="28"/>
  <c r="AE50" i="28"/>
  <c r="AF50" i="28"/>
  <c r="AG50" i="28"/>
  <c r="AH50" i="28"/>
  <c r="AI50" i="28"/>
  <c r="AJ50" i="28"/>
  <c r="AK50" i="28"/>
  <c r="AL50" i="28"/>
  <c r="AM50" i="28"/>
  <c r="AN50" i="28"/>
  <c r="AO50" i="28"/>
  <c r="AP50" i="28"/>
  <c r="AQ50" i="28"/>
  <c r="AR50" i="28"/>
  <c r="AS50" i="28"/>
  <c r="AT50" i="28"/>
  <c r="AU50" i="28"/>
  <c r="AV50" i="28"/>
  <c r="AW50" i="28"/>
  <c r="AX50" i="28"/>
  <c r="AY50" i="28"/>
  <c r="AZ50" i="28"/>
  <c r="BA50" i="28"/>
  <c r="BB50" i="28"/>
  <c r="BC50" i="28"/>
  <c r="BD50" i="28"/>
  <c r="BE50" i="28"/>
  <c r="BF50" i="28"/>
  <c r="BG50" i="28"/>
  <c r="BH50" i="28"/>
  <c r="BI50" i="28"/>
  <c r="BJ50" i="28"/>
  <c r="BK50" i="28"/>
  <c r="BL50" i="28"/>
  <c r="BM50" i="28"/>
  <c r="BN50" i="28"/>
  <c r="BO50" i="28"/>
  <c r="BP50" i="28"/>
  <c r="BQ50" i="28"/>
  <c r="BR50" i="28"/>
  <c r="BS50" i="28"/>
  <c r="BT50" i="28"/>
  <c r="BU50" i="28"/>
  <c r="BV50" i="28"/>
  <c r="BW50" i="28"/>
  <c r="BX50" i="28"/>
  <c r="BY50" i="28"/>
  <c r="BZ50" i="28"/>
  <c r="CA50" i="28"/>
  <c r="CB50" i="28"/>
  <c r="CC50" i="28"/>
  <c r="CD50" i="28"/>
  <c r="CE50" i="28"/>
  <c r="CF50" i="28"/>
  <c r="CG50" i="28"/>
  <c r="CH50" i="28"/>
  <c r="CI50" i="28"/>
  <c r="CJ50" i="28"/>
  <c r="CK50" i="28"/>
  <c r="CL50" i="28"/>
  <c r="CM50" i="28"/>
  <c r="CN50" i="28"/>
  <c r="CO50" i="28"/>
  <c r="CP50" i="28"/>
  <c r="CQ50" i="28"/>
  <c r="CR50" i="28"/>
  <c r="CS50" i="28"/>
  <c r="CT50" i="28"/>
  <c r="CU50" i="28"/>
  <c r="CV50" i="28"/>
  <c r="CW50" i="28"/>
  <c r="CX50" i="28"/>
  <c r="CY50" i="28"/>
  <c r="CZ50" i="28"/>
  <c r="DA50" i="28"/>
  <c r="DB50" i="28"/>
  <c r="DC50" i="28"/>
  <c r="DD50" i="28"/>
  <c r="DE50" i="28"/>
  <c r="DF50" i="28"/>
  <c r="DG50" i="28"/>
  <c r="DH50" i="28"/>
  <c r="DI50" i="28"/>
  <c r="DJ50" i="28"/>
  <c r="DK50" i="28"/>
  <c r="DL50" i="28"/>
  <c r="DM50" i="28"/>
  <c r="DN50" i="28"/>
  <c r="DO50" i="28"/>
  <c r="DP50" i="28"/>
  <c r="DQ50" i="28"/>
  <c r="DR50" i="28"/>
  <c r="DS50" i="28"/>
  <c r="DT50" i="28"/>
  <c r="DU50" i="28"/>
  <c r="DV50" i="28"/>
  <c r="DW50" i="28"/>
  <c r="DX50" i="28"/>
  <c r="DY50" i="28"/>
  <c r="DZ50" i="28"/>
  <c r="EA50" i="28"/>
  <c r="EB50" i="28"/>
  <c r="EC50" i="28"/>
  <c r="ED50" i="28"/>
  <c r="EE50" i="28"/>
  <c r="D51" i="28"/>
  <c r="E51" i="28"/>
  <c r="F51" i="28"/>
  <c r="G51" i="28"/>
  <c r="H51" i="28"/>
  <c r="I51" i="28"/>
  <c r="J51" i="28"/>
  <c r="K51" i="28"/>
  <c r="L51" i="28"/>
  <c r="M51" i="28"/>
  <c r="N51" i="28"/>
  <c r="O51" i="28"/>
  <c r="P51" i="28"/>
  <c r="Q51" i="28"/>
  <c r="R51" i="28"/>
  <c r="S51" i="28"/>
  <c r="T51" i="28"/>
  <c r="U51" i="28"/>
  <c r="V51" i="28"/>
  <c r="W51" i="28"/>
  <c r="X51" i="28"/>
  <c r="Y51" i="28"/>
  <c r="Z51" i="28"/>
  <c r="AA51" i="28"/>
  <c r="AB51" i="28"/>
  <c r="AC51" i="28"/>
  <c r="AD51" i="28"/>
  <c r="AE51" i="28"/>
  <c r="AF51" i="28"/>
  <c r="AG51" i="28"/>
  <c r="AH51" i="28"/>
  <c r="AI51" i="28"/>
  <c r="AJ51" i="28"/>
  <c r="AK51" i="28"/>
  <c r="AL51" i="28"/>
  <c r="AM51" i="28"/>
  <c r="AN51" i="28"/>
  <c r="AO51" i="28"/>
  <c r="AP51" i="28"/>
  <c r="AQ51" i="28"/>
  <c r="AR51" i="28"/>
  <c r="AS51" i="28"/>
  <c r="AT51" i="28"/>
  <c r="AU51" i="28"/>
  <c r="AV51" i="28"/>
  <c r="AW51" i="28"/>
  <c r="AX51" i="28"/>
  <c r="AY51" i="28"/>
  <c r="AZ51" i="28"/>
  <c r="BA51" i="28"/>
  <c r="BB51" i="28"/>
  <c r="BC51" i="28"/>
  <c r="BD51" i="28"/>
  <c r="BE51" i="28"/>
  <c r="BF51" i="28"/>
  <c r="BG51" i="28"/>
  <c r="BH51" i="28"/>
  <c r="BI51" i="28"/>
  <c r="BJ51" i="28"/>
  <c r="BK51" i="28"/>
  <c r="BL51" i="28"/>
  <c r="BM51" i="28"/>
  <c r="BN51" i="28"/>
  <c r="BO51" i="28"/>
  <c r="BP51" i="28"/>
  <c r="BQ51" i="28"/>
  <c r="BR51" i="28"/>
  <c r="BS51" i="28"/>
  <c r="BT51" i="28"/>
  <c r="BU51" i="28"/>
  <c r="BV51" i="28"/>
  <c r="BW51" i="28"/>
  <c r="BX51" i="28"/>
  <c r="BY51" i="28"/>
  <c r="BZ51" i="28"/>
  <c r="CA51" i="28"/>
  <c r="CB51" i="28"/>
  <c r="CC51" i="28"/>
  <c r="CD51" i="28"/>
  <c r="CE51" i="28"/>
  <c r="CF51" i="28"/>
  <c r="CG51" i="28"/>
  <c r="CH51" i="28"/>
  <c r="CI51" i="28"/>
  <c r="CJ51" i="28"/>
  <c r="CK51" i="28"/>
  <c r="CL51" i="28"/>
  <c r="CM51" i="28"/>
  <c r="CN51" i="28"/>
  <c r="CO51" i="28"/>
  <c r="CP51" i="28"/>
  <c r="CQ51" i="28"/>
  <c r="CR51" i="28"/>
  <c r="CS51" i="28"/>
  <c r="CT51" i="28"/>
  <c r="CU51" i="28"/>
  <c r="CV51" i="28"/>
  <c r="CW51" i="28"/>
  <c r="CX51" i="28"/>
  <c r="CY51" i="28"/>
  <c r="CZ51" i="28"/>
  <c r="DA51" i="28"/>
  <c r="DB51" i="28"/>
  <c r="DC51" i="28"/>
  <c r="DD51" i="28"/>
  <c r="DE51" i="28"/>
  <c r="DF51" i="28"/>
  <c r="DG51" i="28"/>
  <c r="DH51" i="28"/>
  <c r="DI51" i="28"/>
  <c r="DJ51" i="28"/>
  <c r="DK51" i="28"/>
  <c r="DL51" i="28"/>
  <c r="DM51" i="28"/>
  <c r="DN51" i="28"/>
  <c r="DO51" i="28"/>
  <c r="DP51" i="28"/>
  <c r="DQ51" i="28"/>
  <c r="DR51" i="28"/>
  <c r="DS51" i="28"/>
  <c r="DT51" i="28"/>
  <c r="DU51" i="28"/>
  <c r="DV51" i="28"/>
  <c r="DW51" i="28"/>
  <c r="DX51" i="28"/>
  <c r="DY51" i="28"/>
  <c r="DZ51" i="28"/>
  <c r="EA51" i="28"/>
  <c r="EB51" i="28"/>
  <c r="EC51" i="28"/>
  <c r="ED51" i="28"/>
  <c r="EE51" i="28"/>
  <c r="D52" i="28"/>
  <c r="E52" i="28"/>
  <c r="F52" i="28"/>
  <c r="G52" i="28"/>
  <c r="H52" i="28"/>
  <c r="I52" i="28"/>
  <c r="J52" i="28"/>
  <c r="K52" i="28"/>
  <c r="L52" i="28"/>
  <c r="M52" i="28"/>
  <c r="N52" i="28"/>
  <c r="O52" i="28"/>
  <c r="P52" i="28"/>
  <c r="Q52" i="28"/>
  <c r="R52" i="28"/>
  <c r="S52" i="28"/>
  <c r="T52" i="28"/>
  <c r="U52" i="28"/>
  <c r="V52" i="28"/>
  <c r="W52" i="28"/>
  <c r="X52" i="28"/>
  <c r="Y52" i="28"/>
  <c r="Z52" i="28"/>
  <c r="AA52" i="28"/>
  <c r="AB52" i="28"/>
  <c r="AC52" i="28"/>
  <c r="AD52" i="28"/>
  <c r="AE52" i="28"/>
  <c r="AF52" i="28"/>
  <c r="AG52" i="28"/>
  <c r="AH52" i="28"/>
  <c r="AI52" i="28"/>
  <c r="AJ52" i="28"/>
  <c r="AK52" i="28"/>
  <c r="AL52" i="28"/>
  <c r="AM52" i="28"/>
  <c r="AN52" i="28"/>
  <c r="AO52" i="28"/>
  <c r="AP52" i="28"/>
  <c r="AQ52" i="28"/>
  <c r="AR52" i="28"/>
  <c r="AS52" i="28"/>
  <c r="AT52" i="28"/>
  <c r="AU52" i="28"/>
  <c r="AV52" i="28"/>
  <c r="AW52" i="28"/>
  <c r="AX52" i="28"/>
  <c r="AY52" i="28"/>
  <c r="AZ52" i="28"/>
  <c r="BA52" i="28"/>
  <c r="BB52" i="28"/>
  <c r="BC52" i="28"/>
  <c r="BD52" i="28"/>
  <c r="BE52" i="28"/>
  <c r="BF52" i="28"/>
  <c r="BG52" i="28"/>
  <c r="BH52" i="28"/>
  <c r="BI52" i="28"/>
  <c r="BJ52" i="28"/>
  <c r="BK52" i="28"/>
  <c r="BL52" i="28"/>
  <c r="BM52" i="28"/>
  <c r="BN52" i="28"/>
  <c r="BO52" i="28"/>
  <c r="BP52" i="28"/>
  <c r="BQ52" i="28"/>
  <c r="BR52" i="28"/>
  <c r="BS52" i="28"/>
  <c r="BT52" i="28"/>
  <c r="BU52" i="28"/>
  <c r="BV52" i="28"/>
  <c r="BW52" i="28"/>
  <c r="BX52" i="28"/>
  <c r="BY52" i="28"/>
  <c r="BZ52" i="28"/>
  <c r="CA52" i="28"/>
  <c r="CB52" i="28"/>
  <c r="CC52" i="28"/>
  <c r="CD52" i="28"/>
  <c r="CE52" i="28"/>
  <c r="CF52" i="28"/>
  <c r="CG52" i="28"/>
  <c r="CH52" i="28"/>
  <c r="CI52" i="28"/>
  <c r="CJ52" i="28"/>
  <c r="CK52" i="28"/>
  <c r="CL52" i="28"/>
  <c r="CM52" i="28"/>
  <c r="CN52" i="28"/>
  <c r="CO52" i="28"/>
  <c r="CP52" i="28"/>
  <c r="CQ52" i="28"/>
  <c r="CR52" i="28"/>
  <c r="CS52" i="28"/>
  <c r="CT52" i="28"/>
  <c r="CU52" i="28"/>
  <c r="CV52" i="28"/>
  <c r="CW52" i="28"/>
  <c r="CX52" i="28"/>
  <c r="CY52" i="28"/>
  <c r="CZ52" i="28"/>
  <c r="DA52" i="28"/>
  <c r="DB52" i="28"/>
  <c r="DC52" i="28"/>
  <c r="DD52" i="28"/>
  <c r="DE52" i="28"/>
  <c r="DF52" i="28"/>
  <c r="DG52" i="28"/>
  <c r="DH52" i="28"/>
  <c r="DI52" i="28"/>
  <c r="DJ52" i="28"/>
  <c r="DK52" i="28"/>
  <c r="DL52" i="28"/>
  <c r="DM52" i="28"/>
  <c r="DN52" i="28"/>
  <c r="DO52" i="28"/>
  <c r="DP52" i="28"/>
  <c r="DQ52" i="28"/>
  <c r="DR52" i="28"/>
  <c r="DS52" i="28"/>
  <c r="DT52" i="28"/>
  <c r="DU52" i="28"/>
  <c r="DV52" i="28"/>
  <c r="DW52" i="28"/>
  <c r="DX52" i="28"/>
  <c r="DY52" i="28"/>
  <c r="DZ52" i="28"/>
  <c r="EA52" i="28"/>
  <c r="EB52" i="28"/>
  <c r="EC52" i="28"/>
  <c r="ED52" i="28"/>
  <c r="EE52" i="28"/>
  <c r="D53" i="28"/>
  <c r="E53" i="28"/>
  <c r="F53" i="28"/>
  <c r="G53" i="28"/>
  <c r="H53" i="28"/>
  <c r="I53" i="28"/>
  <c r="J53" i="28"/>
  <c r="K53" i="28"/>
  <c r="L53" i="28"/>
  <c r="M53" i="28"/>
  <c r="N53" i="28"/>
  <c r="O53" i="28"/>
  <c r="P53" i="28"/>
  <c r="Q53" i="28"/>
  <c r="R53" i="28"/>
  <c r="S53" i="28"/>
  <c r="T53" i="28"/>
  <c r="U53" i="28"/>
  <c r="V53" i="28"/>
  <c r="W53" i="28"/>
  <c r="X53" i="28"/>
  <c r="Y53" i="28"/>
  <c r="Z53" i="28"/>
  <c r="AA53" i="28"/>
  <c r="AB53" i="28"/>
  <c r="AC53" i="28"/>
  <c r="AD53" i="28"/>
  <c r="AE53" i="28"/>
  <c r="AF53" i="28"/>
  <c r="AG53" i="28"/>
  <c r="AH53" i="28"/>
  <c r="AI53" i="28"/>
  <c r="AJ53" i="28"/>
  <c r="AK53" i="28"/>
  <c r="AL53" i="28"/>
  <c r="AM53" i="28"/>
  <c r="AN53" i="28"/>
  <c r="AO53" i="28"/>
  <c r="AP53" i="28"/>
  <c r="AQ53" i="28"/>
  <c r="AR53" i="28"/>
  <c r="AS53" i="28"/>
  <c r="AT53" i="28"/>
  <c r="AU53" i="28"/>
  <c r="AV53" i="28"/>
  <c r="AW53" i="28"/>
  <c r="AX53" i="28"/>
  <c r="AY53" i="28"/>
  <c r="AZ53" i="28"/>
  <c r="BA53" i="28"/>
  <c r="BB53" i="28"/>
  <c r="BC53" i="28"/>
  <c r="BD53" i="28"/>
  <c r="BE53" i="28"/>
  <c r="BF53" i="28"/>
  <c r="BG53" i="28"/>
  <c r="BH53" i="28"/>
  <c r="BI53" i="28"/>
  <c r="BJ53" i="28"/>
  <c r="BK53" i="28"/>
  <c r="BL53" i="28"/>
  <c r="BM53" i="28"/>
  <c r="BN53" i="28"/>
  <c r="BO53" i="28"/>
  <c r="BP53" i="28"/>
  <c r="BQ53" i="28"/>
  <c r="BR53" i="28"/>
  <c r="BS53" i="28"/>
  <c r="BT53" i="28"/>
  <c r="BU53" i="28"/>
  <c r="BV53" i="28"/>
  <c r="BW53" i="28"/>
  <c r="BX53" i="28"/>
  <c r="BY53" i="28"/>
  <c r="BZ53" i="28"/>
  <c r="CA53" i="28"/>
  <c r="CB53" i="28"/>
  <c r="CC53" i="28"/>
  <c r="CD53" i="28"/>
  <c r="CE53" i="28"/>
  <c r="CF53" i="28"/>
  <c r="CG53" i="28"/>
  <c r="CH53" i="28"/>
  <c r="CI53" i="28"/>
  <c r="CJ53" i="28"/>
  <c r="CK53" i="28"/>
  <c r="CL53" i="28"/>
  <c r="CM53" i="28"/>
  <c r="CN53" i="28"/>
  <c r="CO53" i="28"/>
  <c r="CP53" i="28"/>
  <c r="CQ53" i="28"/>
  <c r="CR53" i="28"/>
  <c r="CS53" i="28"/>
  <c r="CT53" i="28"/>
  <c r="CU53" i="28"/>
  <c r="CV53" i="28"/>
  <c r="CW53" i="28"/>
  <c r="CX53" i="28"/>
  <c r="CY53" i="28"/>
  <c r="CZ53" i="28"/>
  <c r="DA53" i="28"/>
  <c r="DB53" i="28"/>
  <c r="DC53" i="28"/>
  <c r="DD53" i="28"/>
  <c r="DE53" i="28"/>
  <c r="DF53" i="28"/>
  <c r="DG53" i="28"/>
  <c r="DH53" i="28"/>
  <c r="DI53" i="28"/>
  <c r="DJ53" i="28"/>
  <c r="DK53" i="28"/>
  <c r="DL53" i="28"/>
  <c r="DM53" i="28"/>
  <c r="DN53" i="28"/>
  <c r="DO53" i="28"/>
  <c r="DP53" i="28"/>
  <c r="DQ53" i="28"/>
  <c r="DR53" i="28"/>
  <c r="DS53" i="28"/>
  <c r="DT53" i="28"/>
  <c r="DU53" i="28"/>
  <c r="DV53" i="28"/>
  <c r="DW53" i="28"/>
  <c r="DX53" i="28"/>
  <c r="DY53" i="28"/>
  <c r="DZ53" i="28"/>
  <c r="EA53" i="28"/>
  <c r="EB53" i="28"/>
  <c r="EC53" i="28"/>
  <c r="ED53" i="28"/>
  <c r="EE53" i="28"/>
  <c r="D54" i="28"/>
  <c r="E54" i="28"/>
  <c r="F54" i="28"/>
  <c r="G54" i="28"/>
  <c r="H54" i="28"/>
  <c r="I54" i="28"/>
  <c r="J54" i="28"/>
  <c r="K54" i="28"/>
  <c r="L54" i="28"/>
  <c r="M54" i="28"/>
  <c r="N54" i="28"/>
  <c r="O54" i="28"/>
  <c r="P54" i="28"/>
  <c r="Q54" i="28"/>
  <c r="R54" i="28"/>
  <c r="S54" i="28"/>
  <c r="T54" i="28"/>
  <c r="U54" i="28"/>
  <c r="V54" i="28"/>
  <c r="W54" i="28"/>
  <c r="X54" i="28"/>
  <c r="Y54" i="28"/>
  <c r="Z54" i="28"/>
  <c r="AA54" i="28"/>
  <c r="AB54" i="28"/>
  <c r="AC54" i="28"/>
  <c r="AD54" i="28"/>
  <c r="AE54" i="28"/>
  <c r="AF54" i="28"/>
  <c r="AG54" i="28"/>
  <c r="AH54" i="28"/>
  <c r="AI54" i="28"/>
  <c r="AJ54" i="28"/>
  <c r="AK54" i="28"/>
  <c r="AL54" i="28"/>
  <c r="AM54" i="28"/>
  <c r="AN54" i="28"/>
  <c r="AO54" i="28"/>
  <c r="AP54" i="28"/>
  <c r="AQ54" i="28"/>
  <c r="AR54" i="28"/>
  <c r="AS54" i="28"/>
  <c r="AT54" i="28"/>
  <c r="AU54" i="28"/>
  <c r="AV54" i="28"/>
  <c r="AW54" i="28"/>
  <c r="AX54" i="28"/>
  <c r="AY54" i="28"/>
  <c r="AZ54" i="28"/>
  <c r="BA54" i="28"/>
  <c r="BB54" i="28"/>
  <c r="BC54" i="28"/>
  <c r="BD54" i="28"/>
  <c r="BE54" i="28"/>
  <c r="BF54" i="28"/>
  <c r="BG54" i="28"/>
  <c r="BH54" i="28"/>
  <c r="BI54" i="28"/>
  <c r="BJ54" i="28"/>
  <c r="BK54" i="28"/>
  <c r="BL54" i="28"/>
  <c r="BM54" i="28"/>
  <c r="BN54" i="28"/>
  <c r="BO54" i="28"/>
  <c r="BP54" i="28"/>
  <c r="BQ54" i="28"/>
  <c r="BR54" i="28"/>
  <c r="BS54" i="28"/>
  <c r="BT54" i="28"/>
  <c r="BU54" i="28"/>
  <c r="BV54" i="28"/>
  <c r="BW54" i="28"/>
  <c r="BX54" i="28"/>
  <c r="BY54" i="28"/>
  <c r="BZ54" i="28"/>
  <c r="CA54" i="28"/>
  <c r="CB54" i="28"/>
  <c r="CC54" i="28"/>
  <c r="CD54" i="28"/>
  <c r="CE54" i="28"/>
  <c r="CF54" i="28"/>
  <c r="CG54" i="28"/>
  <c r="CH54" i="28"/>
  <c r="CI54" i="28"/>
  <c r="CJ54" i="28"/>
  <c r="CK54" i="28"/>
  <c r="CL54" i="28"/>
  <c r="CM54" i="28"/>
  <c r="CN54" i="28"/>
  <c r="CO54" i="28"/>
  <c r="CP54" i="28"/>
  <c r="CQ54" i="28"/>
  <c r="CR54" i="28"/>
  <c r="CS54" i="28"/>
  <c r="CT54" i="28"/>
  <c r="CU54" i="28"/>
  <c r="CV54" i="28"/>
  <c r="CW54" i="28"/>
  <c r="CX54" i="28"/>
  <c r="CY54" i="28"/>
  <c r="CZ54" i="28"/>
  <c r="DA54" i="28"/>
  <c r="DB54" i="28"/>
  <c r="DC54" i="28"/>
  <c r="DD54" i="28"/>
  <c r="DE54" i="28"/>
  <c r="DF54" i="28"/>
  <c r="DG54" i="28"/>
  <c r="DH54" i="28"/>
  <c r="DI54" i="28"/>
  <c r="DJ54" i="28"/>
  <c r="DK54" i="28"/>
  <c r="DL54" i="28"/>
  <c r="DM54" i="28"/>
  <c r="DN54" i="28"/>
  <c r="DO54" i="28"/>
  <c r="DP54" i="28"/>
  <c r="DQ54" i="28"/>
  <c r="DR54" i="28"/>
  <c r="DS54" i="28"/>
  <c r="DT54" i="28"/>
  <c r="DU54" i="28"/>
  <c r="DV54" i="28"/>
  <c r="DW54" i="28"/>
  <c r="DX54" i="28"/>
  <c r="DY54" i="28"/>
  <c r="DZ54" i="28"/>
  <c r="EA54" i="28"/>
  <c r="EB54" i="28"/>
  <c r="EC54" i="28"/>
  <c r="ED54" i="28"/>
  <c r="EE54" i="28"/>
  <c r="D55" i="28"/>
  <c r="E55" i="28"/>
  <c r="F55" i="28"/>
  <c r="G55" i="28"/>
  <c r="H55" i="28"/>
  <c r="I55" i="28"/>
  <c r="J55" i="28"/>
  <c r="K55" i="28"/>
  <c r="L55" i="28"/>
  <c r="M55" i="28"/>
  <c r="N55" i="28"/>
  <c r="O55" i="28"/>
  <c r="P55" i="28"/>
  <c r="Q55" i="28"/>
  <c r="R55" i="28"/>
  <c r="S55" i="28"/>
  <c r="T55" i="28"/>
  <c r="U55" i="28"/>
  <c r="V55" i="28"/>
  <c r="W55" i="28"/>
  <c r="X55" i="28"/>
  <c r="Y55" i="28"/>
  <c r="Z55" i="28"/>
  <c r="AA55" i="28"/>
  <c r="AB55" i="28"/>
  <c r="AC55" i="28"/>
  <c r="AD55" i="28"/>
  <c r="AE55" i="28"/>
  <c r="AF55" i="28"/>
  <c r="AG55" i="28"/>
  <c r="AH55" i="28"/>
  <c r="AI55" i="28"/>
  <c r="AJ55" i="28"/>
  <c r="AK55" i="28"/>
  <c r="AL55" i="28"/>
  <c r="AM55" i="28"/>
  <c r="AN55" i="28"/>
  <c r="AO55" i="28"/>
  <c r="AP55" i="28"/>
  <c r="AQ55" i="28"/>
  <c r="AR55" i="28"/>
  <c r="AS55" i="28"/>
  <c r="AT55" i="28"/>
  <c r="AU55" i="28"/>
  <c r="AV55" i="28"/>
  <c r="AW55" i="28"/>
  <c r="AX55" i="28"/>
  <c r="AY55" i="28"/>
  <c r="AZ55" i="28"/>
  <c r="BA55" i="28"/>
  <c r="BB55" i="28"/>
  <c r="BC55" i="28"/>
  <c r="BD55" i="28"/>
  <c r="BE55" i="28"/>
  <c r="BF55" i="28"/>
  <c r="BG55" i="28"/>
  <c r="BH55" i="28"/>
  <c r="BI55" i="28"/>
  <c r="BJ55" i="28"/>
  <c r="BK55" i="28"/>
  <c r="BL55" i="28"/>
  <c r="BM55" i="28"/>
  <c r="BN55" i="28"/>
  <c r="BO55" i="28"/>
  <c r="BP55" i="28"/>
  <c r="BQ55" i="28"/>
  <c r="BR55" i="28"/>
  <c r="BS55" i="28"/>
  <c r="BT55" i="28"/>
  <c r="BU55" i="28"/>
  <c r="BV55" i="28"/>
  <c r="BW55" i="28"/>
  <c r="BX55" i="28"/>
  <c r="BY55" i="28"/>
  <c r="BZ55" i="28"/>
  <c r="CA55" i="28"/>
  <c r="CB55" i="28"/>
  <c r="CC55" i="28"/>
  <c r="CD55" i="28"/>
  <c r="CE55" i="28"/>
  <c r="CF55" i="28"/>
  <c r="CG55" i="28"/>
  <c r="CH55" i="28"/>
  <c r="CI55" i="28"/>
  <c r="CJ55" i="28"/>
  <c r="CK55" i="28"/>
  <c r="CL55" i="28"/>
  <c r="CM55" i="28"/>
  <c r="CN55" i="28"/>
  <c r="CO55" i="28"/>
  <c r="CP55" i="28"/>
  <c r="CQ55" i="28"/>
  <c r="CR55" i="28"/>
  <c r="CS55" i="28"/>
  <c r="CT55" i="28"/>
  <c r="CU55" i="28"/>
  <c r="CV55" i="28"/>
  <c r="CW55" i="28"/>
  <c r="CX55" i="28"/>
  <c r="CY55" i="28"/>
  <c r="CZ55" i="28"/>
  <c r="DA55" i="28"/>
  <c r="DB55" i="28"/>
  <c r="DC55" i="28"/>
  <c r="DD55" i="28"/>
  <c r="DE55" i="28"/>
  <c r="DF55" i="28"/>
  <c r="DG55" i="28"/>
  <c r="DH55" i="28"/>
  <c r="DI55" i="28"/>
  <c r="DJ55" i="28"/>
  <c r="DK55" i="28"/>
  <c r="DL55" i="28"/>
  <c r="DM55" i="28"/>
  <c r="DN55" i="28"/>
  <c r="DO55" i="28"/>
  <c r="DP55" i="28"/>
  <c r="DQ55" i="28"/>
  <c r="DR55" i="28"/>
  <c r="DS55" i="28"/>
  <c r="DT55" i="28"/>
  <c r="DU55" i="28"/>
  <c r="DV55" i="28"/>
  <c r="DW55" i="28"/>
  <c r="DX55" i="28"/>
  <c r="DY55" i="28"/>
  <c r="DZ55" i="28"/>
  <c r="EA55" i="28"/>
  <c r="EB55" i="28"/>
  <c r="EC55" i="28"/>
  <c r="ED55" i="28"/>
  <c r="EE55" i="28"/>
  <c r="D56" i="28"/>
  <c r="E56" i="28"/>
  <c r="F56" i="28"/>
  <c r="G56" i="28"/>
  <c r="H56" i="28"/>
  <c r="I56" i="28"/>
  <c r="J56" i="28"/>
  <c r="K56" i="28"/>
  <c r="L56" i="28"/>
  <c r="M56" i="28"/>
  <c r="N56" i="28"/>
  <c r="O56" i="28"/>
  <c r="P56" i="28"/>
  <c r="Q56" i="28"/>
  <c r="R56" i="28"/>
  <c r="S56" i="28"/>
  <c r="T56" i="28"/>
  <c r="U56" i="28"/>
  <c r="V56" i="28"/>
  <c r="W56" i="28"/>
  <c r="X56" i="28"/>
  <c r="Y56" i="28"/>
  <c r="Z56" i="28"/>
  <c r="AA56" i="28"/>
  <c r="AB56" i="28"/>
  <c r="AC56" i="28"/>
  <c r="AD56" i="28"/>
  <c r="AE56" i="28"/>
  <c r="AF56" i="28"/>
  <c r="AG56" i="28"/>
  <c r="AH56" i="28"/>
  <c r="AI56" i="28"/>
  <c r="AJ56" i="28"/>
  <c r="AK56" i="28"/>
  <c r="AL56" i="28"/>
  <c r="AM56" i="28"/>
  <c r="AN56" i="28"/>
  <c r="AO56" i="28"/>
  <c r="AP56" i="28"/>
  <c r="AQ56" i="28"/>
  <c r="AR56" i="28"/>
  <c r="AS56" i="28"/>
  <c r="AT56" i="28"/>
  <c r="AU56" i="28"/>
  <c r="AV56" i="28"/>
  <c r="AW56" i="28"/>
  <c r="AX56" i="28"/>
  <c r="AY56" i="28"/>
  <c r="AZ56" i="28"/>
  <c r="BA56" i="28"/>
  <c r="BB56" i="28"/>
  <c r="BC56" i="28"/>
  <c r="BD56" i="28"/>
  <c r="BE56" i="28"/>
  <c r="BF56" i="28"/>
  <c r="BG56" i="28"/>
  <c r="BH56" i="28"/>
  <c r="BI56" i="28"/>
  <c r="BJ56" i="28"/>
  <c r="BK56" i="28"/>
  <c r="BL56" i="28"/>
  <c r="BM56" i="28"/>
  <c r="BN56" i="28"/>
  <c r="BO56" i="28"/>
  <c r="BP56" i="28"/>
  <c r="BQ56" i="28"/>
  <c r="BR56" i="28"/>
  <c r="BS56" i="28"/>
  <c r="BT56" i="28"/>
  <c r="BU56" i="28"/>
  <c r="BV56" i="28"/>
  <c r="BW56" i="28"/>
  <c r="BX56" i="28"/>
  <c r="BY56" i="28"/>
  <c r="BZ56" i="28"/>
  <c r="CA56" i="28"/>
  <c r="CB56" i="28"/>
  <c r="CC56" i="28"/>
  <c r="CD56" i="28"/>
  <c r="CE56" i="28"/>
  <c r="CF56" i="28"/>
  <c r="CG56" i="28"/>
  <c r="CH56" i="28"/>
  <c r="CI56" i="28"/>
  <c r="CJ56" i="28"/>
  <c r="CK56" i="28"/>
  <c r="CL56" i="28"/>
  <c r="CM56" i="28"/>
  <c r="CN56" i="28"/>
  <c r="CO56" i="28"/>
  <c r="CP56" i="28"/>
  <c r="CQ56" i="28"/>
  <c r="CR56" i="28"/>
  <c r="CS56" i="28"/>
  <c r="CT56" i="28"/>
  <c r="CU56" i="28"/>
  <c r="CV56" i="28"/>
  <c r="CW56" i="28"/>
  <c r="CX56" i="28"/>
  <c r="CY56" i="28"/>
  <c r="CZ56" i="28"/>
  <c r="DA56" i="28"/>
  <c r="DB56" i="28"/>
  <c r="DC56" i="28"/>
  <c r="DD56" i="28"/>
  <c r="DE56" i="28"/>
  <c r="DF56" i="28"/>
  <c r="DG56" i="28"/>
  <c r="DH56" i="28"/>
  <c r="DI56" i="28"/>
  <c r="DJ56" i="28"/>
  <c r="DK56" i="28"/>
  <c r="DL56" i="28"/>
  <c r="DM56" i="28"/>
  <c r="DN56" i="28"/>
  <c r="DO56" i="28"/>
  <c r="DP56" i="28"/>
  <c r="DQ56" i="28"/>
  <c r="DR56" i="28"/>
  <c r="DS56" i="28"/>
  <c r="DT56" i="28"/>
  <c r="DU56" i="28"/>
  <c r="DV56" i="28"/>
  <c r="DW56" i="28"/>
  <c r="DX56" i="28"/>
  <c r="DY56" i="28"/>
  <c r="DZ56" i="28"/>
  <c r="EA56" i="28"/>
  <c r="EB56" i="28"/>
  <c r="EC56" i="28"/>
  <c r="ED56" i="28"/>
  <c r="EE56" i="28"/>
  <c r="D57" i="28"/>
  <c r="E57" i="28"/>
  <c r="F57" i="28"/>
  <c r="G57" i="28"/>
  <c r="H57" i="28"/>
  <c r="I57" i="28"/>
  <c r="J57" i="28"/>
  <c r="K57" i="28"/>
  <c r="L57" i="28"/>
  <c r="M57" i="28"/>
  <c r="N57" i="28"/>
  <c r="O57" i="28"/>
  <c r="P57" i="28"/>
  <c r="Q57" i="28"/>
  <c r="R57" i="28"/>
  <c r="S57" i="28"/>
  <c r="T57" i="28"/>
  <c r="U57" i="28"/>
  <c r="V57" i="28"/>
  <c r="W57" i="28"/>
  <c r="X57" i="28"/>
  <c r="Y57" i="28"/>
  <c r="Z57" i="28"/>
  <c r="AA57" i="28"/>
  <c r="AB57" i="28"/>
  <c r="AC57" i="28"/>
  <c r="AD57" i="28"/>
  <c r="AE57" i="28"/>
  <c r="AF57" i="28"/>
  <c r="AG57" i="28"/>
  <c r="AH57" i="28"/>
  <c r="AI57" i="28"/>
  <c r="AJ57" i="28"/>
  <c r="AK57" i="28"/>
  <c r="AL57" i="28"/>
  <c r="AM57" i="28"/>
  <c r="AN57" i="28"/>
  <c r="AO57" i="28"/>
  <c r="AP57" i="28"/>
  <c r="AQ57" i="28"/>
  <c r="AR57" i="28"/>
  <c r="AS57" i="28"/>
  <c r="AT57" i="28"/>
  <c r="AU57" i="28"/>
  <c r="AV57" i="28"/>
  <c r="AW57" i="28"/>
  <c r="AX57" i="28"/>
  <c r="AY57" i="28"/>
  <c r="AZ57" i="28"/>
  <c r="BA57" i="28"/>
  <c r="BB57" i="28"/>
  <c r="BC57" i="28"/>
  <c r="BD57" i="28"/>
  <c r="BE57" i="28"/>
  <c r="BF57" i="28"/>
  <c r="BG57" i="28"/>
  <c r="BH57" i="28"/>
  <c r="BI57" i="28"/>
  <c r="BJ57" i="28"/>
  <c r="BK57" i="28"/>
  <c r="BL57" i="28"/>
  <c r="BM57" i="28"/>
  <c r="BN57" i="28"/>
  <c r="BO57" i="28"/>
  <c r="BP57" i="28"/>
  <c r="BQ57" i="28"/>
  <c r="BR57" i="28"/>
  <c r="BS57" i="28"/>
  <c r="BT57" i="28"/>
  <c r="BU57" i="28"/>
  <c r="BV57" i="28"/>
  <c r="BW57" i="28"/>
  <c r="BX57" i="28"/>
  <c r="BY57" i="28"/>
  <c r="BZ57" i="28"/>
  <c r="CA57" i="28"/>
  <c r="CB57" i="28"/>
  <c r="CC57" i="28"/>
  <c r="CD57" i="28"/>
  <c r="CE57" i="28"/>
  <c r="CF57" i="28"/>
  <c r="CG57" i="28"/>
  <c r="CH57" i="28"/>
  <c r="CI57" i="28"/>
  <c r="CJ57" i="28"/>
  <c r="CK57" i="28"/>
  <c r="CL57" i="28"/>
  <c r="CM57" i="28"/>
  <c r="CN57" i="28"/>
  <c r="CO57" i="28"/>
  <c r="CP57" i="28"/>
  <c r="CQ57" i="28"/>
  <c r="CR57" i="28"/>
  <c r="CS57" i="28"/>
  <c r="CT57" i="28"/>
  <c r="CU57" i="28"/>
  <c r="CV57" i="28"/>
  <c r="CW57" i="28"/>
  <c r="CX57" i="28"/>
  <c r="CY57" i="28"/>
  <c r="CZ57" i="28"/>
  <c r="DA57" i="28"/>
  <c r="DB57" i="28"/>
  <c r="DC57" i="28"/>
  <c r="DD57" i="28"/>
  <c r="DE57" i="28"/>
  <c r="DF57" i="28"/>
  <c r="DG57" i="28"/>
  <c r="DH57" i="28"/>
  <c r="DI57" i="28"/>
  <c r="DJ57" i="28"/>
  <c r="DK57" i="28"/>
  <c r="DL57" i="28"/>
  <c r="DM57" i="28"/>
  <c r="DN57" i="28"/>
  <c r="DO57" i="28"/>
  <c r="DP57" i="28"/>
  <c r="DQ57" i="28"/>
  <c r="DR57" i="28"/>
  <c r="DS57" i="28"/>
  <c r="DT57" i="28"/>
  <c r="DU57" i="28"/>
  <c r="DV57" i="28"/>
  <c r="DW57" i="28"/>
  <c r="DX57" i="28"/>
  <c r="DY57" i="28"/>
  <c r="DZ57" i="28"/>
  <c r="EA57" i="28"/>
  <c r="EB57" i="28"/>
  <c r="EC57" i="28"/>
  <c r="ED57" i="28"/>
  <c r="EE57" i="28"/>
  <c r="D58" i="28"/>
  <c r="E58" i="28"/>
  <c r="F58" i="28"/>
  <c r="G58" i="28"/>
  <c r="H58" i="28"/>
  <c r="I58" i="28"/>
  <c r="J58" i="28"/>
  <c r="K58" i="28"/>
  <c r="L58" i="28"/>
  <c r="M58" i="28"/>
  <c r="N58" i="28"/>
  <c r="O58" i="28"/>
  <c r="P58" i="28"/>
  <c r="Q58" i="28"/>
  <c r="R58" i="28"/>
  <c r="S58" i="28"/>
  <c r="T58" i="28"/>
  <c r="U58" i="28"/>
  <c r="V58" i="28"/>
  <c r="W58" i="28"/>
  <c r="X58" i="28"/>
  <c r="Y58" i="28"/>
  <c r="Z58" i="28"/>
  <c r="AA58" i="28"/>
  <c r="AB58" i="28"/>
  <c r="AC58" i="28"/>
  <c r="AD58" i="28"/>
  <c r="AE58" i="28"/>
  <c r="AF58" i="28"/>
  <c r="AG58" i="28"/>
  <c r="AH58" i="28"/>
  <c r="AI58" i="28"/>
  <c r="AJ58" i="28"/>
  <c r="AK58" i="28"/>
  <c r="AL58" i="28"/>
  <c r="AM58" i="28"/>
  <c r="AN58" i="28"/>
  <c r="AO58" i="28"/>
  <c r="AP58" i="28"/>
  <c r="AQ58" i="28"/>
  <c r="AR58" i="28"/>
  <c r="AS58" i="28"/>
  <c r="AT58" i="28"/>
  <c r="AU58" i="28"/>
  <c r="AV58" i="28"/>
  <c r="AW58" i="28"/>
  <c r="AX58" i="28"/>
  <c r="AY58" i="28"/>
  <c r="AZ58" i="28"/>
  <c r="BA58" i="28"/>
  <c r="BB58" i="28"/>
  <c r="BC58" i="28"/>
  <c r="BD58" i="28"/>
  <c r="BE58" i="28"/>
  <c r="BF58" i="28"/>
  <c r="BG58" i="28"/>
  <c r="BH58" i="28"/>
  <c r="BI58" i="28"/>
  <c r="BJ58" i="28"/>
  <c r="BK58" i="28"/>
  <c r="BL58" i="28"/>
  <c r="BM58" i="28"/>
  <c r="BN58" i="28"/>
  <c r="BO58" i="28"/>
  <c r="BP58" i="28"/>
  <c r="BQ58" i="28"/>
  <c r="BR58" i="28"/>
  <c r="BS58" i="28"/>
  <c r="BT58" i="28"/>
  <c r="BU58" i="28"/>
  <c r="BV58" i="28"/>
  <c r="BW58" i="28"/>
  <c r="BX58" i="28"/>
  <c r="BY58" i="28"/>
  <c r="BZ58" i="28"/>
  <c r="CA58" i="28"/>
  <c r="CB58" i="28"/>
  <c r="CC58" i="28"/>
  <c r="CD58" i="28"/>
  <c r="CE58" i="28"/>
  <c r="CF58" i="28"/>
  <c r="CG58" i="28"/>
  <c r="CH58" i="28"/>
  <c r="CI58" i="28"/>
  <c r="CJ58" i="28"/>
  <c r="CK58" i="28"/>
  <c r="CL58" i="28"/>
  <c r="CM58" i="28"/>
  <c r="CN58" i="28"/>
  <c r="CO58" i="28"/>
  <c r="CP58" i="28"/>
  <c r="CQ58" i="28"/>
  <c r="CR58" i="28"/>
  <c r="CS58" i="28"/>
  <c r="CT58" i="28"/>
  <c r="CU58" i="28"/>
  <c r="CV58" i="28"/>
  <c r="CW58" i="28"/>
  <c r="CX58" i="28"/>
  <c r="CY58" i="28"/>
  <c r="CZ58" i="28"/>
  <c r="DA58" i="28"/>
  <c r="DB58" i="28"/>
  <c r="DC58" i="28"/>
  <c r="DD58" i="28"/>
  <c r="DE58" i="28"/>
  <c r="DF58" i="28"/>
  <c r="DG58" i="28"/>
  <c r="DH58" i="28"/>
  <c r="DI58" i="28"/>
  <c r="DJ58" i="28"/>
  <c r="DK58" i="28"/>
  <c r="DL58" i="28"/>
  <c r="DM58" i="28"/>
  <c r="DN58" i="28"/>
  <c r="DO58" i="28"/>
  <c r="DP58" i="28"/>
  <c r="DQ58" i="28"/>
  <c r="DR58" i="28"/>
  <c r="DS58" i="28"/>
  <c r="DT58" i="28"/>
  <c r="DU58" i="28"/>
  <c r="DV58" i="28"/>
  <c r="DW58" i="28"/>
  <c r="DX58" i="28"/>
  <c r="DY58" i="28"/>
  <c r="DZ58" i="28"/>
  <c r="EA58" i="28"/>
  <c r="EB58" i="28"/>
  <c r="EC58" i="28"/>
  <c r="ED58" i="28"/>
  <c r="EE58" i="28"/>
  <c r="D59" i="28"/>
  <c r="E59" i="28"/>
  <c r="F59" i="28"/>
  <c r="G59" i="28"/>
  <c r="H59" i="28"/>
  <c r="I59" i="28"/>
  <c r="J59" i="28"/>
  <c r="K59" i="28"/>
  <c r="L59" i="28"/>
  <c r="M59" i="28"/>
  <c r="N59" i="28"/>
  <c r="O59" i="28"/>
  <c r="P59" i="28"/>
  <c r="Q59" i="28"/>
  <c r="R59" i="28"/>
  <c r="S59" i="28"/>
  <c r="T59" i="28"/>
  <c r="U59" i="28"/>
  <c r="V59" i="28"/>
  <c r="W59" i="28"/>
  <c r="X59" i="28"/>
  <c r="Y59" i="28"/>
  <c r="Z59" i="28"/>
  <c r="AA59" i="28"/>
  <c r="AB59" i="28"/>
  <c r="AC59" i="28"/>
  <c r="AD59" i="28"/>
  <c r="AE59" i="28"/>
  <c r="AF59" i="28"/>
  <c r="AG59" i="28"/>
  <c r="AH59" i="28"/>
  <c r="AI59" i="28"/>
  <c r="AJ59" i="28"/>
  <c r="AK59" i="28"/>
  <c r="AL59" i="28"/>
  <c r="AM59" i="28"/>
  <c r="AN59" i="28"/>
  <c r="AO59" i="28"/>
  <c r="AP59" i="28"/>
  <c r="AQ59" i="28"/>
  <c r="AR59" i="28"/>
  <c r="AS59" i="28"/>
  <c r="AT59" i="28"/>
  <c r="AU59" i="28"/>
  <c r="AV59" i="28"/>
  <c r="AW59" i="28"/>
  <c r="AX59" i="28"/>
  <c r="AY59" i="28"/>
  <c r="AZ59" i="28"/>
  <c r="BA59" i="28"/>
  <c r="BB59" i="28"/>
  <c r="BC59" i="28"/>
  <c r="BD59" i="28"/>
  <c r="BE59" i="28"/>
  <c r="BF59" i="28"/>
  <c r="BG59" i="28"/>
  <c r="BH59" i="28"/>
  <c r="BI59" i="28"/>
  <c r="BJ59" i="28"/>
  <c r="BK59" i="28"/>
  <c r="BL59" i="28"/>
  <c r="BM59" i="28"/>
  <c r="BN59" i="28"/>
  <c r="BO59" i="28"/>
  <c r="BP59" i="28"/>
  <c r="BQ59" i="28"/>
  <c r="BR59" i="28"/>
  <c r="BS59" i="28"/>
  <c r="BT59" i="28"/>
  <c r="BU59" i="28"/>
  <c r="BV59" i="28"/>
  <c r="BW59" i="28"/>
  <c r="BX59" i="28"/>
  <c r="BY59" i="28"/>
  <c r="BZ59" i="28"/>
  <c r="CA59" i="28"/>
  <c r="CB59" i="28"/>
  <c r="CC59" i="28"/>
  <c r="CD59" i="28"/>
  <c r="CE59" i="28"/>
  <c r="CF59" i="28"/>
  <c r="CG59" i="28"/>
  <c r="CH59" i="28"/>
  <c r="CI59" i="28"/>
  <c r="CJ59" i="28"/>
  <c r="CK59" i="28"/>
  <c r="CL59" i="28"/>
  <c r="CM59" i="28"/>
  <c r="CN59" i="28"/>
  <c r="CO59" i="28"/>
  <c r="CP59" i="28"/>
  <c r="CQ59" i="28"/>
  <c r="CR59" i="28"/>
  <c r="CS59" i="28"/>
  <c r="CT59" i="28"/>
  <c r="CU59" i="28"/>
  <c r="CV59" i="28"/>
  <c r="CW59" i="28"/>
  <c r="CX59" i="28"/>
  <c r="CY59" i="28"/>
  <c r="CZ59" i="28"/>
  <c r="DA59" i="28"/>
  <c r="DB59" i="28"/>
  <c r="DC59" i="28"/>
  <c r="DD59" i="28"/>
  <c r="DE59" i="28"/>
  <c r="DF59" i="28"/>
  <c r="DG59" i="28"/>
  <c r="DH59" i="28"/>
  <c r="DI59" i="28"/>
  <c r="DJ59" i="28"/>
  <c r="DK59" i="28"/>
  <c r="DL59" i="28"/>
  <c r="DM59" i="28"/>
  <c r="DN59" i="28"/>
  <c r="DO59" i="28"/>
  <c r="DP59" i="28"/>
  <c r="DQ59" i="28"/>
  <c r="DR59" i="28"/>
  <c r="DS59" i="28"/>
  <c r="DT59" i="28"/>
  <c r="DU59" i="28"/>
  <c r="DV59" i="28"/>
  <c r="DW59" i="28"/>
  <c r="DX59" i="28"/>
  <c r="DY59" i="28"/>
  <c r="DZ59" i="28"/>
  <c r="EA59" i="28"/>
  <c r="EB59" i="28"/>
  <c r="EC59" i="28"/>
  <c r="ED59" i="28"/>
  <c r="EE59" i="28"/>
  <c r="D60" i="28"/>
  <c r="E60" i="28"/>
  <c r="F60" i="28"/>
  <c r="G60" i="28"/>
  <c r="H60" i="28"/>
  <c r="I60" i="28"/>
  <c r="J60" i="28"/>
  <c r="K60" i="28"/>
  <c r="L60" i="28"/>
  <c r="M60" i="28"/>
  <c r="N60" i="28"/>
  <c r="O60" i="28"/>
  <c r="P60" i="28"/>
  <c r="Q60" i="28"/>
  <c r="R60" i="28"/>
  <c r="S60" i="28"/>
  <c r="T60" i="28"/>
  <c r="U60" i="28"/>
  <c r="V60" i="28"/>
  <c r="W60" i="28"/>
  <c r="X60" i="28"/>
  <c r="Y60" i="28"/>
  <c r="Z60" i="28"/>
  <c r="AA60" i="28"/>
  <c r="AB60" i="28"/>
  <c r="AC60" i="28"/>
  <c r="AD60" i="28"/>
  <c r="AE60" i="28"/>
  <c r="AF60" i="28"/>
  <c r="AG60" i="28"/>
  <c r="AH60" i="28"/>
  <c r="AI60" i="28"/>
  <c r="AJ60" i="28"/>
  <c r="AK60" i="28"/>
  <c r="AL60" i="28"/>
  <c r="AM60" i="28"/>
  <c r="AN60" i="28"/>
  <c r="AO60" i="28"/>
  <c r="AP60" i="28"/>
  <c r="AQ60" i="28"/>
  <c r="AR60" i="28"/>
  <c r="AS60" i="28"/>
  <c r="AT60" i="28"/>
  <c r="AU60" i="28"/>
  <c r="AV60" i="28"/>
  <c r="AW60" i="28"/>
  <c r="AX60" i="28"/>
  <c r="AY60" i="28"/>
  <c r="AZ60" i="28"/>
  <c r="BA60" i="28"/>
  <c r="BB60" i="28"/>
  <c r="BC60" i="28"/>
  <c r="BD60" i="28"/>
  <c r="BE60" i="28"/>
  <c r="BF60" i="28"/>
  <c r="BG60" i="28"/>
  <c r="BH60" i="28"/>
  <c r="BI60" i="28"/>
  <c r="BJ60" i="28"/>
  <c r="BK60" i="28"/>
  <c r="BL60" i="28"/>
  <c r="BM60" i="28"/>
  <c r="BN60" i="28"/>
  <c r="BO60" i="28"/>
  <c r="BP60" i="28"/>
  <c r="BQ60" i="28"/>
  <c r="BR60" i="28"/>
  <c r="BS60" i="28"/>
  <c r="BT60" i="28"/>
  <c r="BU60" i="28"/>
  <c r="BV60" i="28"/>
  <c r="BW60" i="28"/>
  <c r="BX60" i="28"/>
  <c r="BY60" i="28"/>
  <c r="BZ60" i="28"/>
  <c r="CA60" i="28"/>
  <c r="CB60" i="28"/>
  <c r="CC60" i="28"/>
  <c r="CD60" i="28"/>
  <c r="CE60" i="28"/>
  <c r="CF60" i="28"/>
  <c r="CG60" i="28"/>
  <c r="CH60" i="28"/>
  <c r="CI60" i="28"/>
  <c r="CJ60" i="28"/>
  <c r="CK60" i="28"/>
  <c r="CL60" i="28"/>
  <c r="CM60" i="28"/>
  <c r="CN60" i="28"/>
  <c r="CO60" i="28"/>
  <c r="CP60" i="28"/>
  <c r="CQ60" i="28"/>
  <c r="CR60" i="28"/>
  <c r="CS60" i="28"/>
  <c r="CT60" i="28"/>
  <c r="CU60" i="28"/>
  <c r="CV60" i="28"/>
  <c r="CW60" i="28"/>
  <c r="CX60" i="28"/>
  <c r="CY60" i="28"/>
  <c r="CZ60" i="28"/>
  <c r="DA60" i="28"/>
  <c r="DB60" i="28"/>
  <c r="DC60" i="28"/>
  <c r="DD60" i="28"/>
  <c r="DE60" i="28"/>
  <c r="DF60" i="28"/>
  <c r="DG60" i="28"/>
  <c r="DH60" i="28"/>
  <c r="DI60" i="28"/>
  <c r="DJ60" i="28"/>
  <c r="DK60" i="28"/>
  <c r="DL60" i="28"/>
  <c r="DM60" i="28"/>
  <c r="DN60" i="28"/>
  <c r="DO60" i="28"/>
  <c r="DP60" i="28"/>
  <c r="DQ60" i="28"/>
  <c r="DR60" i="28"/>
  <c r="DS60" i="28"/>
  <c r="DT60" i="28"/>
  <c r="DU60" i="28"/>
  <c r="DV60" i="28"/>
  <c r="DW60" i="28"/>
  <c r="DX60" i="28"/>
  <c r="DY60" i="28"/>
  <c r="DZ60" i="28"/>
  <c r="EA60" i="28"/>
  <c r="EB60" i="28"/>
  <c r="EC60" i="28"/>
  <c r="ED60" i="28"/>
  <c r="EE60" i="28"/>
  <c r="D61" i="28"/>
  <c r="E61" i="28"/>
  <c r="F61" i="28"/>
  <c r="G61" i="28"/>
  <c r="H61" i="28"/>
  <c r="I61" i="28"/>
  <c r="J61" i="28"/>
  <c r="K61" i="28"/>
  <c r="L61" i="28"/>
  <c r="M61" i="28"/>
  <c r="N61" i="28"/>
  <c r="O61" i="28"/>
  <c r="P61" i="28"/>
  <c r="Q61" i="28"/>
  <c r="R61" i="28"/>
  <c r="S61" i="28"/>
  <c r="T61" i="28"/>
  <c r="U61" i="28"/>
  <c r="V61" i="28"/>
  <c r="W61" i="28"/>
  <c r="X61" i="28"/>
  <c r="Y61" i="28"/>
  <c r="Z61" i="28"/>
  <c r="AA61" i="28"/>
  <c r="AB61" i="28"/>
  <c r="AC61" i="28"/>
  <c r="AD61" i="28"/>
  <c r="AE61" i="28"/>
  <c r="AF61" i="28"/>
  <c r="AG61" i="28"/>
  <c r="AH61" i="28"/>
  <c r="AI61" i="28"/>
  <c r="AJ61" i="28"/>
  <c r="AK61" i="28"/>
  <c r="AL61" i="28"/>
  <c r="AM61" i="28"/>
  <c r="AN61" i="28"/>
  <c r="AO61" i="28"/>
  <c r="AP61" i="28"/>
  <c r="AQ61" i="28"/>
  <c r="AR61" i="28"/>
  <c r="AS61" i="28"/>
  <c r="AT61" i="28"/>
  <c r="AU61" i="28"/>
  <c r="AV61" i="28"/>
  <c r="AW61" i="28"/>
  <c r="AX61" i="28"/>
  <c r="AY61" i="28"/>
  <c r="AZ61" i="28"/>
  <c r="BA61" i="28"/>
  <c r="BB61" i="28"/>
  <c r="BC61" i="28"/>
  <c r="BD61" i="28"/>
  <c r="BE61" i="28"/>
  <c r="BF61" i="28"/>
  <c r="BG61" i="28"/>
  <c r="BH61" i="28"/>
  <c r="BI61" i="28"/>
  <c r="BJ61" i="28"/>
  <c r="BK61" i="28"/>
  <c r="BL61" i="28"/>
  <c r="BM61" i="28"/>
  <c r="BN61" i="28"/>
  <c r="BO61" i="28"/>
  <c r="BP61" i="28"/>
  <c r="BQ61" i="28"/>
  <c r="BR61" i="28"/>
  <c r="BS61" i="28"/>
  <c r="BT61" i="28"/>
  <c r="BU61" i="28"/>
  <c r="BV61" i="28"/>
  <c r="BW61" i="28"/>
  <c r="BX61" i="28"/>
  <c r="BY61" i="28"/>
  <c r="BZ61" i="28"/>
  <c r="CA61" i="28"/>
  <c r="CB61" i="28"/>
  <c r="CC61" i="28"/>
  <c r="CD61" i="28"/>
  <c r="CE61" i="28"/>
  <c r="CF61" i="28"/>
  <c r="CG61" i="28"/>
  <c r="CH61" i="28"/>
  <c r="CI61" i="28"/>
  <c r="CJ61" i="28"/>
  <c r="CK61" i="28"/>
  <c r="CL61" i="28"/>
  <c r="CM61" i="28"/>
  <c r="CN61" i="28"/>
  <c r="CO61" i="28"/>
  <c r="CP61" i="28"/>
  <c r="CQ61" i="28"/>
  <c r="CR61" i="28"/>
  <c r="CS61" i="28"/>
  <c r="CT61" i="28"/>
  <c r="CU61" i="28"/>
  <c r="CV61" i="28"/>
  <c r="CW61" i="28"/>
  <c r="CX61" i="28"/>
  <c r="CY61" i="28"/>
  <c r="CZ61" i="28"/>
  <c r="DA61" i="28"/>
  <c r="DB61" i="28"/>
  <c r="DC61" i="28"/>
  <c r="DD61" i="28"/>
  <c r="DE61" i="28"/>
  <c r="DF61" i="28"/>
  <c r="DG61" i="28"/>
  <c r="DH61" i="28"/>
  <c r="DI61" i="28"/>
  <c r="DJ61" i="28"/>
  <c r="DK61" i="28"/>
  <c r="DL61" i="28"/>
  <c r="DM61" i="28"/>
  <c r="DN61" i="28"/>
  <c r="DO61" i="28"/>
  <c r="DP61" i="28"/>
  <c r="DQ61" i="28"/>
  <c r="DR61" i="28"/>
  <c r="DS61" i="28"/>
  <c r="DT61" i="28"/>
  <c r="DU61" i="28"/>
  <c r="DV61" i="28"/>
  <c r="DW61" i="28"/>
  <c r="DX61" i="28"/>
  <c r="DY61" i="28"/>
  <c r="DZ61" i="28"/>
  <c r="EA61" i="28"/>
  <c r="EB61" i="28"/>
  <c r="EC61" i="28"/>
  <c r="ED61" i="28"/>
  <c r="EE61" i="28"/>
  <c r="D62" i="28"/>
  <c r="E62" i="28"/>
  <c r="F62" i="28"/>
  <c r="G62" i="28"/>
  <c r="H62" i="28"/>
  <c r="I62" i="28"/>
  <c r="J62" i="28"/>
  <c r="K62" i="28"/>
  <c r="L62" i="28"/>
  <c r="M62" i="28"/>
  <c r="N62" i="28"/>
  <c r="O62" i="28"/>
  <c r="P62" i="28"/>
  <c r="Q62" i="28"/>
  <c r="R62" i="28"/>
  <c r="S62" i="28"/>
  <c r="T62" i="28"/>
  <c r="U62" i="28"/>
  <c r="V62" i="28"/>
  <c r="W62" i="28"/>
  <c r="X62" i="28"/>
  <c r="Y62" i="28"/>
  <c r="Z62" i="28"/>
  <c r="AA62" i="28"/>
  <c r="AB62" i="28"/>
  <c r="AC62" i="28"/>
  <c r="AD62" i="28"/>
  <c r="AE62" i="28"/>
  <c r="AF62" i="28"/>
  <c r="AG62" i="28"/>
  <c r="AH62" i="28"/>
  <c r="AI62" i="28"/>
  <c r="AJ62" i="28"/>
  <c r="AK62" i="28"/>
  <c r="AL62" i="28"/>
  <c r="AM62" i="28"/>
  <c r="AN62" i="28"/>
  <c r="AO62" i="28"/>
  <c r="AP62" i="28"/>
  <c r="AQ62" i="28"/>
  <c r="AR62" i="28"/>
  <c r="AS62" i="28"/>
  <c r="AT62" i="28"/>
  <c r="AU62" i="28"/>
  <c r="AV62" i="28"/>
  <c r="AW62" i="28"/>
  <c r="AX62" i="28"/>
  <c r="AY62" i="28"/>
  <c r="AZ62" i="28"/>
  <c r="BA62" i="28"/>
  <c r="BB62" i="28"/>
  <c r="BC62" i="28"/>
  <c r="BD62" i="28"/>
  <c r="BE62" i="28"/>
  <c r="BF62" i="28"/>
  <c r="BG62" i="28"/>
  <c r="BH62" i="28"/>
  <c r="BI62" i="28"/>
  <c r="BJ62" i="28"/>
  <c r="BK62" i="28"/>
  <c r="BL62" i="28"/>
  <c r="BM62" i="28"/>
  <c r="BN62" i="28"/>
  <c r="BO62" i="28"/>
  <c r="BP62" i="28"/>
  <c r="BQ62" i="28"/>
  <c r="BR62" i="28"/>
  <c r="BS62" i="28"/>
  <c r="BT62" i="28"/>
  <c r="BU62" i="28"/>
  <c r="BV62" i="28"/>
  <c r="BW62" i="28"/>
  <c r="BX62" i="28"/>
  <c r="BY62" i="28"/>
  <c r="BZ62" i="28"/>
  <c r="CA62" i="28"/>
  <c r="CB62" i="28"/>
  <c r="CC62" i="28"/>
  <c r="CD62" i="28"/>
  <c r="CE62" i="28"/>
  <c r="CF62" i="28"/>
  <c r="CG62" i="28"/>
  <c r="CH62" i="28"/>
  <c r="CI62" i="28"/>
  <c r="CJ62" i="28"/>
  <c r="CK62" i="28"/>
  <c r="CL62" i="28"/>
  <c r="CM62" i="28"/>
  <c r="CN62" i="28"/>
  <c r="CO62" i="28"/>
  <c r="CP62" i="28"/>
  <c r="CQ62" i="28"/>
  <c r="CR62" i="28"/>
  <c r="CS62" i="28"/>
  <c r="CT62" i="28"/>
  <c r="CU62" i="28"/>
  <c r="CV62" i="28"/>
  <c r="CW62" i="28"/>
  <c r="CX62" i="28"/>
  <c r="CY62" i="28"/>
  <c r="CZ62" i="28"/>
  <c r="DA62" i="28"/>
  <c r="DB62" i="28"/>
  <c r="DC62" i="28"/>
  <c r="DD62" i="28"/>
  <c r="DE62" i="28"/>
  <c r="DF62" i="28"/>
  <c r="DG62" i="28"/>
  <c r="DH62" i="28"/>
  <c r="DI62" i="28"/>
  <c r="DJ62" i="28"/>
  <c r="DK62" i="28"/>
  <c r="DL62" i="28"/>
  <c r="DM62" i="28"/>
  <c r="DN62" i="28"/>
  <c r="DO62" i="28"/>
  <c r="DP62" i="28"/>
  <c r="DQ62" i="28"/>
  <c r="DR62" i="28"/>
  <c r="DS62" i="28"/>
  <c r="DT62" i="28"/>
  <c r="DU62" i="28"/>
  <c r="DV62" i="28"/>
  <c r="DW62" i="28"/>
  <c r="DX62" i="28"/>
  <c r="DY62" i="28"/>
  <c r="DZ62" i="28"/>
  <c r="EA62" i="28"/>
  <c r="EB62" i="28"/>
  <c r="EC62" i="28"/>
  <c r="ED62" i="28"/>
  <c r="EE62" i="28"/>
  <c r="D63" i="28"/>
  <c r="E63" i="28"/>
  <c r="F63" i="28"/>
  <c r="G63" i="28"/>
  <c r="H63" i="28"/>
  <c r="I63" i="28"/>
  <c r="J63" i="28"/>
  <c r="K63" i="28"/>
  <c r="L63" i="28"/>
  <c r="M63" i="28"/>
  <c r="N63" i="28"/>
  <c r="O63" i="28"/>
  <c r="P63" i="28"/>
  <c r="Q63" i="28"/>
  <c r="R63" i="28"/>
  <c r="S63" i="28"/>
  <c r="T63" i="28"/>
  <c r="U63" i="28"/>
  <c r="V63" i="28"/>
  <c r="W63" i="28"/>
  <c r="X63" i="28"/>
  <c r="Y63" i="28"/>
  <c r="Z63" i="28"/>
  <c r="AA63" i="28"/>
  <c r="AB63" i="28"/>
  <c r="AC63" i="28"/>
  <c r="AD63" i="28"/>
  <c r="AE63" i="28"/>
  <c r="AF63" i="28"/>
  <c r="AG63" i="28"/>
  <c r="AH63" i="28"/>
  <c r="AI63" i="28"/>
  <c r="AJ63" i="28"/>
  <c r="AK63" i="28"/>
  <c r="AL63" i="28"/>
  <c r="AM63" i="28"/>
  <c r="AN63" i="28"/>
  <c r="AO63" i="28"/>
  <c r="AP63" i="28"/>
  <c r="AQ63" i="28"/>
  <c r="AR63" i="28"/>
  <c r="AS63" i="28"/>
  <c r="AT63" i="28"/>
  <c r="AU63" i="28"/>
  <c r="AV63" i="28"/>
  <c r="AW63" i="28"/>
  <c r="AX63" i="28"/>
  <c r="AY63" i="28"/>
  <c r="AZ63" i="28"/>
  <c r="BA63" i="28"/>
  <c r="BB63" i="28"/>
  <c r="BC63" i="28"/>
  <c r="BD63" i="28"/>
  <c r="BE63" i="28"/>
  <c r="BF63" i="28"/>
  <c r="BG63" i="28"/>
  <c r="BH63" i="28"/>
  <c r="BI63" i="28"/>
  <c r="BJ63" i="28"/>
  <c r="BK63" i="28"/>
  <c r="BL63" i="28"/>
  <c r="BM63" i="28"/>
  <c r="BN63" i="28"/>
  <c r="BO63" i="28"/>
  <c r="BP63" i="28"/>
  <c r="BQ63" i="28"/>
  <c r="BR63" i="28"/>
  <c r="BS63" i="28"/>
  <c r="BT63" i="28"/>
  <c r="BU63" i="28"/>
  <c r="BV63" i="28"/>
  <c r="BW63" i="28"/>
  <c r="BX63" i="28"/>
  <c r="BY63" i="28"/>
  <c r="BZ63" i="28"/>
  <c r="CA63" i="28"/>
  <c r="CB63" i="28"/>
  <c r="CC63" i="28"/>
  <c r="CD63" i="28"/>
  <c r="CE63" i="28"/>
  <c r="CF63" i="28"/>
  <c r="CG63" i="28"/>
  <c r="CH63" i="28"/>
  <c r="CI63" i="28"/>
  <c r="CJ63" i="28"/>
  <c r="CK63" i="28"/>
  <c r="CL63" i="28"/>
  <c r="CM63" i="28"/>
  <c r="CN63" i="28"/>
  <c r="CO63" i="28"/>
  <c r="CP63" i="28"/>
  <c r="CQ63" i="28"/>
  <c r="CR63" i="28"/>
  <c r="CS63" i="28"/>
  <c r="CT63" i="28"/>
  <c r="CU63" i="28"/>
  <c r="CV63" i="28"/>
  <c r="CW63" i="28"/>
  <c r="CX63" i="28"/>
  <c r="CY63" i="28"/>
  <c r="CZ63" i="28"/>
  <c r="DA63" i="28"/>
  <c r="DB63" i="28"/>
  <c r="DC63" i="28"/>
  <c r="DD63" i="28"/>
  <c r="DE63" i="28"/>
  <c r="DF63" i="28"/>
  <c r="DG63" i="28"/>
  <c r="DH63" i="28"/>
  <c r="DI63" i="28"/>
  <c r="DJ63" i="28"/>
  <c r="DK63" i="28"/>
  <c r="DL63" i="28"/>
  <c r="DM63" i="28"/>
  <c r="DN63" i="28"/>
  <c r="DO63" i="28"/>
  <c r="DP63" i="28"/>
  <c r="DQ63" i="28"/>
  <c r="DR63" i="28"/>
  <c r="DS63" i="28"/>
  <c r="DT63" i="28"/>
  <c r="DU63" i="28"/>
  <c r="DV63" i="28"/>
  <c r="DW63" i="28"/>
  <c r="DX63" i="28"/>
  <c r="DY63" i="28"/>
  <c r="DZ63" i="28"/>
  <c r="EA63" i="28"/>
  <c r="EB63" i="28"/>
  <c r="EC63" i="28"/>
  <c r="ED63" i="28"/>
  <c r="EE63" i="28"/>
  <c r="D64" i="28"/>
  <c r="E64" i="28"/>
  <c r="F64" i="28"/>
  <c r="G64" i="28"/>
  <c r="H64" i="28"/>
  <c r="I64" i="28"/>
  <c r="J64" i="28"/>
  <c r="K64" i="28"/>
  <c r="L64" i="28"/>
  <c r="M64" i="28"/>
  <c r="N64" i="28"/>
  <c r="O64" i="28"/>
  <c r="P64" i="28"/>
  <c r="Q64" i="28"/>
  <c r="R64" i="28"/>
  <c r="S64" i="28"/>
  <c r="T64" i="28"/>
  <c r="U64" i="28"/>
  <c r="V64" i="28"/>
  <c r="W64" i="28"/>
  <c r="X64" i="28"/>
  <c r="Y64" i="28"/>
  <c r="Z64" i="28"/>
  <c r="AA64" i="28"/>
  <c r="AB64" i="28"/>
  <c r="AC64" i="28"/>
  <c r="AD64" i="28"/>
  <c r="AE64" i="28"/>
  <c r="AF64" i="28"/>
  <c r="AG64" i="28"/>
  <c r="AH64" i="28"/>
  <c r="AI64" i="28"/>
  <c r="AJ64" i="28"/>
  <c r="AK64" i="28"/>
  <c r="AL64" i="28"/>
  <c r="AM64" i="28"/>
  <c r="AN64" i="28"/>
  <c r="AO64" i="28"/>
  <c r="AP64" i="28"/>
  <c r="AQ64" i="28"/>
  <c r="AR64" i="28"/>
  <c r="AS64" i="28"/>
  <c r="AT64" i="28"/>
  <c r="AU64" i="28"/>
  <c r="AV64" i="28"/>
  <c r="AW64" i="28"/>
  <c r="AX64" i="28"/>
  <c r="AY64" i="28"/>
  <c r="AZ64" i="28"/>
  <c r="BA64" i="28"/>
  <c r="BB64" i="28"/>
  <c r="BC64" i="28"/>
  <c r="BD64" i="28"/>
  <c r="BE64" i="28"/>
  <c r="BF64" i="28"/>
  <c r="BG64" i="28"/>
  <c r="BH64" i="28"/>
  <c r="BI64" i="28"/>
  <c r="BJ64" i="28"/>
  <c r="BK64" i="28"/>
  <c r="BL64" i="28"/>
  <c r="BM64" i="28"/>
  <c r="BN64" i="28"/>
  <c r="BO64" i="28"/>
  <c r="BP64" i="28"/>
  <c r="BQ64" i="28"/>
  <c r="BR64" i="28"/>
  <c r="BS64" i="28"/>
  <c r="BT64" i="28"/>
  <c r="BU64" i="28"/>
  <c r="BV64" i="28"/>
  <c r="BW64" i="28"/>
  <c r="BX64" i="28"/>
  <c r="BY64" i="28"/>
  <c r="BZ64" i="28"/>
  <c r="CA64" i="28"/>
  <c r="CB64" i="28"/>
  <c r="CC64" i="28"/>
  <c r="CD64" i="28"/>
  <c r="CE64" i="28"/>
  <c r="CF64" i="28"/>
  <c r="CG64" i="28"/>
  <c r="CH64" i="28"/>
  <c r="CI64" i="28"/>
  <c r="CJ64" i="28"/>
  <c r="CK64" i="28"/>
  <c r="CL64" i="28"/>
  <c r="CM64" i="28"/>
  <c r="CN64" i="28"/>
  <c r="CO64" i="28"/>
  <c r="CP64" i="28"/>
  <c r="CQ64" i="28"/>
  <c r="CR64" i="28"/>
  <c r="CS64" i="28"/>
  <c r="CT64" i="28"/>
  <c r="CU64" i="28"/>
  <c r="CV64" i="28"/>
  <c r="CW64" i="28"/>
  <c r="CX64" i="28"/>
  <c r="CY64" i="28"/>
  <c r="CZ64" i="28"/>
  <c r="DA64" i="28"/>
  <c r="DB64" i="28"/>
  <c r="DC64" i="28"/>
  <c r="DD64" i="28"/>
  <c r="DE64" i="28"/>
  <c r="DF64" i="28"/>
  <c r="DG64" i="28"/>
  <c r="DH64" i="28"/>
  <c r="DI64" i="28"/>
  <c r="DJ64" i="28"/>
  <c r="DK64" i="28"/>
  <c r="DL64" i="28"/>
  <c r="DM64" i="28"/>
  <c r="DN64" i="28"/>
  <c r="DO64" i="28"/>
  <c r="DP64" i="28"/>
  <c r="DQ64" i="28"/>
  <c r="DR64" i="28"/>
  <c r="DS64" i="28"/>
  <c r="DT64" i="28"/>
  <c r="DU64" i="28"/>
  <c r="DV64" i="28"/>
  <c r="DW64" i="28"/>
  <c r="DX64" i="28"/>
  <c r="DY64" i="28"/>
  <c r="DZ64" i="28"/>
  <c r="EA64" i="28"/>
  <c r="EB64" i="28"/>
  <c r="EC64" i="28"/>
  <c r="ED64" i="28"/>
  <c r="EE64" i="28"/>
  <c r="D65" i="28"/>
  <c r="E65" i="28"/>
  <c r="F65" i="28"/>
  <c r="G65" i="28"/>
  <c r="H65" i="28"/>
  <c r="I65" i="28"/>
  <c r="J65" i="28"/>
  <c r="K65" i="28"/>
  <c r="L65" i="28"/>
  <c r="M65" i="28"/>
  <c r="N65" i="28"/>
  <c r="O65" i="28"/>
  <c r="P65" i="28"/>
  <c r="Q65" i="28"/>
  <c r="R65" i="28"/>
  <c r="S65" i="28"/>
  <c r="T65" i="28"/>
  <c r="U65" i="28"/>
  <c r="V65" i="28"/>
  <c r="W65" i="28"/>
  <c r="X65" i="28"/>
  <c r="Y65" i="28"/>
  <c r="Z65" i="28"/>
  <c r="AA65" i="28"/>
  <c r="AB65" i="28"/>
  <c r="AC65" i="28"/>
  <c r="AD65" i="28"/>
  <c r="AE65" i="28"/>
  <c r="AF65" i="28"/>
  <c r="AG65" i="28"/>
  <c r="AH65" i="28"/>
  <c r="AI65" i="28"/>
  <c r="AJ65" i="28"/>
  <c r="AK65" i="28"/>
  <c r="AL65" i="28"/>
  <c r="AM65" i="28"/>
  <c r="AN65" i="28"/>
  <c r="AO65" i="28"/>
  <c r="AP65" i="28"/>
  <c r="AQ65" i="28"/>
  <c r="AR65" i="28"/>
  <c r="AS65" i="28"/>
  <c r="AT65" i="28"/>
  <c r="AU65" i="28"/>
  <c r="AV65" i="28"/>
  <c r="AW65" i="28"/>
  <c r="AX65" i="28"/>
  <c r="AY65" i="28"/>
  <c r="AZ65" i="28"/>
  <c r="BA65" i="28"/>
  <c r="BB65" i="28"/>
  <c r="BC65" i="28"/>
  <c r="BD65" i="28"/>
  <c r="BE65" i="28"/>
  <c r="BF65" i="28"/>
  <c r="BG65" i="28"/>
  <c r="BH65" i="28"/>
  <c r="BI65" i="28"/>
  <c r="BJ65" i="28"/>
  <c r="BK65" i="28"/>
  <c r="BL65" i="28"/>
  <c r="BM65" i="28"/>
  <c r="BN65" i="28"/>
  <c r="BO65" i="28"/>
  <c r="BP65" i="28"/>
  <c r="BQ65" i="28"/>
  <c r="BR65" i="28"/>
  <c r="BS65" i="28"/>
  <c r="BT65" i="28"/>
  <c r="BU65" i="28"/>
  <c r="BV65" i="28"/>
  <c r="BW65" i="28"/>
  <c r="BX65" i="28"/>
  <c r="BY65" i="28"/>
  <c r="BZ65" i="28"/>
  <c r="CA65" i="28"/>
  <c r="CB65" i="28"/>
  <c r="CC65" i="28"/>
  <c r="CD65" i="28"/>
  <c r="CE65" i="28"/>
  <c r="CF65" i="28"/>
  <c r="CG65" i="28"/>
  <c r="CH65" i="28"/>
  <c r="CI65" i="28"/>
  <c r="CJ65" i="28"/>
  <c r="CK65" i="28"/>
  <c r="CL65" i="28"/>
  <c r="CM65" i="28"/>
  <c r="CN65" i="28"/>
  <c r="CO65" i="28"/>
  <c r="CP65" i="28"/>
  <c r="CQ65" i="28"/>
  <c r="CR65" i="28"/>
  <c r="CS65" i="28"/>
  <c r="CT65" i="28"/>
  <c r="CU65" i="28"/>
  <c r="CV65" i="28"/>
  <c r="CW65" i="28"/>
  <c r="CX65" i="28"/>
  <c r="CY65" i="28"/>
  <c r="CZ65" i="28"/>
  <c r="DA65" i="28"/>
  <c r="DB65" i="28"/>
  <c r="DC65" i="28"/>
  <c r="DD65" i="28"/>
  <c r="DE65" i="28"/>
  <c r="DF65" i="28"/>
  <c r="DG65" i="28"/>
  <c r="DH65" i="28"/>
  <c r="DI65" i="28"/>
  <c r="DJ65" i="28"/>
  <c r="DK65" i="28"/>
  <c r="DL65" i="28"/>
  <c r="DM65" i="28"/>
  <c r="DN65" i="28"/>
  <c r="DO65" i="28"/>
  <c r="DP65" i="28"/>
  <c r="DQ65" i="28"/>
  <c r="DR65" i="28"/>
  <c r="DS65" i="28"/>
  <c r="DT65" i="28"/>
  <c r="DU65" i="28"/>
  <c r="DV65" i="28"/>
  <c r="DW65" i="28"/>
  <c r="DX65" i="28"/>
  <c r="DY65" i="28"/>
  <c r="DZ65" i="28"/>
  <c r="EA65" i="28"/>
  <c r="EB65" i="28"/>
  <c r="EC65" i="28"/>
  <c r="ED65" i="28"/>
  <c r="EE65" i="28"/>
  <c r="D66" i="28"/>
  <c r="E66" i="28"/>
  <c r="F66" i="28"/>
  <c r="G66" i="28"/>
  <c r="H66" i="28"/>
  <c r="I66" i="28"/>
  <c r="J66" i="28"/>
  <c r="K66" i="28"/>
  <c r="L66" i="28"/>
  <c r="M66" i="28"/>
  <c r="N66" i="28"/>
  <c r="O66" i="28"/>
  <c r="P66" i="28"/>
  <c r="Q66" i="28"/>
  <c r="R66" i="28"/>
  <c r="S66" i="28"/>
  <c r="T66" i="28"/>
  <c r="U66" i="28"/>
  <c r="V66" i="28"/>
  <c r="W66" i="28"/>
  <c r="X66" i="28"/>
  <c r="Y66" i="28"/>
  <c r="Z66" i="28"/>
  <c r="AA66" i="28"/>
  <c r="AB66" i="28"/>
  <c r="AC66" i="28"/>
  <c r="AD66" i="28"/>
  <c r="AE66" i="28"/>
  <c r="AF66" i="28"/>
  <c r="AG66" i="28"/>
  <c r="AH66" i="28"/>
  <c r="AI66" i="28"/>
  <c r="AJ66" i="28"/>
  <c r="AK66" i="28"/>
  <c r="AL66" i="28"/>
  <c r="AM66" i="28"/>
  <c r="AN66" i="28"/>
  <c r="AO66" i="28"/>
  <c r="AP66" i="28"/>
  <c r="AQ66" i="28"/>
  <c r="AR66" i="28"/>
  <c r="AS66" i="28"/>
  <c r="AT66" i="28"/>
  <c r="AU66" i="28"/>
  <c r="AV66" i="28"/>
  <c r="AW66" i="28"/>
  <c r="AX66" i="28"/>
  <c r="AY66" i="28"/>
  <c r="AZ66" i="28"/>
  <c r="BA66" i="28"/>
  <c r="BB66" i="28"/>
  <c r="BC66" i="28"/>
  <c r="BD66" i="28"/>
  <c r="BE66" i="28"/>
  <c r="BF66" i="28"/>
  <c r="BG66" i="28"/>
  <c r="BH66" i="28"/>
  <c r="BI66" i="28"/>
  <c r="BJ66" i="28"/>
  <c r="BK66" i="28"/>
  <c r="BL66" i="28"/>
  <c r="BM66" i="28"/>
  <c r="BN66" i="28"/>
  <c r="BO66" i="28"/>
  <c r="BP66" i="28"/>
  <c r="BQ66" i="28"/>
  <c r="BR66" i="28"/>
  <c r="BS66" i="28"/>
  <c r="BT66" i="28"/>
  <c r="BU66" i="28"/>
  <c r="BV66" i="28"/>
  <c r="BW66" i="28"/>
  <c r="BX66" i="28"/>
  <c r="BY66" i="28"/>
  <c r="BZ66" i="28"/>
  <c r="CA66" i="28"/>
  <c r="CB66" i="28"/>
  <c r="CC66" i="28"/>
  <c r="CD66" i="28"/>
  <c r="CE66" i="28"/>
  <c r="CF66" i="28"/>
  <c r="CG66" i="28"/>
  <c r="CH66" i="28"/>
  <c r="CI66" i="28"/>
  <c r="CJ66" i="28"/>
  <c r="CK66" i="28"/>
  <c r="CL66" i="28"/>
  <c r="CM66" i="28"/>
  <c r="CN66" i="28"/>
  <c r="CO66" i="28"/>
  <c r="CP66" i="28"/>
  <c r="CQ66" i="28"/>
  <c r="CR66" i="28"/>
  <c r="CS66" i="28"/>
  <c r="CT66" i="28"/>
  <c r="CU66" i="28"/>
  <c r="CV66" i="28"/>
  <c r="CW66" i="28"/>
  <c r="CX66" i="28"/>
  <c r="CY66" i="28"/>
  <c r="CZ66" i="28"/>
  <c r="DA66" i="28"/>
  <c r="DB66" i="28"/>
  <c r="DC66" i="28"/>
  <c r="DD66" i="28"/>
  <c r="DE66" i="28"/>
  <c r="DF66" i="28"/>
  <c r="DG66" i="28"/>
  <c r="DH66" i="28"/>
  <c r="DI66" i="28"/>
  <c r="DJ66" i="28"/>
  <c r="DK66" i="28"/>
  <c r="DL66" i="28"/>
  <c r="DM66" i="28"/>
  <c r="DN66" i="28"/>
  <c r="DO66" i="28"/>
  <c r="DP66" i="28"/>
  <c r="DQ66" i="28"/>
  <c r="DR66" i="28"/>
  <c r="DS66" i="28"/>
  <c r="DT66" i="28"/>
  <c r="DU66" i="28"/>
  <c r="DV66" i="28"/>
  <c r="DW66" i="28"/>
  <c r="DX66" i="28"/>
  <c r="DY66" i="28"/>
  <c r="DZ66" i="28"/>
  <c r="EA66" i="28"/>
  <c r="EB66" i="28"/>
  <c r="EC66" i="28"/>
  <c r="ED66" i="28"/>
  <c r="EE66" i="28"/>
  <c r="D67" i="28"/>
  <c r="E67" i="28"/>
  <c r="F67" i="28"/>
  <c r="G67" i="28"/>
  <c r="H67" i="28"/>
  <c r="I67" i="28"/>
  <c r="J67" i="28"/>
  <c r="K67" i="28"/>
  <c r="L67" i="28"/>
  <c r="M67" i="28"/>
  <c r="N67" i="28"/>
  <c r="O67" i="28"/>
  <c r="P67" i="28"/>
  <c r="Q67" i="28"/>
  <c r="R67" i="28"/>
  <c r="S67" i="28"/>
  <c r="T67" i="28"/>
  <c r="U67" i="28"/>
  <c r="V67" i="28"/>
  <c r="W67" i="28"/>
  <c r="X67" i="28"/>
  <c r="Y67" i="28"/>
  <c r="Z67" i="28"/>
  <c r="AA67" i="28"/>
  <c r="AB67" i="28"/>
  <c r="AC67" i="28"/>
  <c r="AD67" i="28"/>
  <c r="AE67" i="28"/>
  <c r="AF67" i="28"/>
  <c r="AG67" i="28"/>
  <c r="AH67" i="28"/>
  <c r="AI67" i="28"/>
  <c r="AJ67" i="28"/>
  <c r="AK67" i="28"/>
  <c r="AL67" i="28"/>
  <c r="AM67" i="28"/>
  <c r="AN67" i="28"/>
  <c r="AO67" i="28"/>
  <c r="AP67" i="28"/>
  <c r="AQ67" i="28"/>
  <c r="AR67" i="28"/>
  <c r="AS67" i="28"/>
  <c r="AT67" i="28"/>
  <c r="AU67" i="28"/>
  <c r="AV67" i="28"/>
  <c r="AW67" i="28"/>
  <c r="AX67" i="28"/>
  <c r="AY67" i="28"/>
  <c r="AZ67" i="28"/>
  <c r="BA67" i="28"/>
  <c r="BB67" i="28"/>
  <c r="BC67" i="28"/>
  <c r="BD67" i="28"/>
  <c r="BE67" i="28"/>
  <c r="BF67" i="28"/>
  <c r="BG67" i="28"/>
  <c r="BH67" i="28"/>
  <c r="BI67" i="28"/>
  <c r="BJ67" i="28"/>
  <c r="BK67" i="28"/>
  <c r="BL67" i="28"/>
  <c r="BM67" i="28"/>
  <c r="BN67" i="28"/>
  <c r="BO67" i="28"/>
  <c r="BP67" i="28"/>
  <c r="BQ67" i="28"/>
  <c r="BR67" i="28"/>
  <c r="BS67" i="28"/>
  <c r="BT67" i="28"/>
  <c r="BU67" i="28"/>
  <c r="BV67" i="28"/>
  <c r="BW67" i="28"/>
  <c r="BX67" i="28"/>
  <c r="BY67" i="28"/>
  <c r="BZ67" i="28"/>
  <c r="CA67" i="28"/>
  <c r="CB67" i="28"/>
  <c r="CC67" i="28"/>
  <c r="CD67" i="28"/>
  <c r="CE67" i="28"/>
  <c r="CF67" i="28"/>
  <c r="CG67" i="28"/>
  <c r="CH67" i="28"/>
  <c r="CI67" i="28"/>
  <c r="CJ67" i="28"/>
  <c r="CK67" i="28"/>
  <c r="CL67" i="28"/>
  <c r="CM67" i="28"/>
  <c r="CN67" i="28"/>
  <c r="CO67" i="28"/>
  <c r="CP67" i="28"/>
  <c r="CQ67" i="28"/>
  <c r="CR67" i="28"/>
  <c r="CS67" i="28"/>
  <c r="CT67" i="28"/>
  <c r="CU67" i="28"/>
  <c r="CV67" i="28"/>
  <c r="CW67" i="28"/>
  <c r="CX67" i="28"/>
  <c r="CY67" i="28"/>
  <c r="CZ67" i="28"/>
  <c r="DA67" i="28"/>
  <c r="DB67" i="28"/>
  <c r="DC67" i="28"/>
  <c r="DD67" i="28"/>
  <c r="DE67" i="28"/>
  <c r="DF67" i="28"/>
  <c r="DG67" i="28"/>
  <c r="DH67" i="28"/>
  <c r="DI67" i="28"/>
  <c r="DJ67" i="28"/>
  <c r="DK67" i="28"/>
  <c r="DL67" i="28"/>
  <c r="DM67" i="28"/>
  <c r="DN67" i="28"/>
  <c r="DO67" i="28"/>
  <c r="DP67" i="28"/>
  <c r="DQ67" i="28"/>
  <c r="DR67" i="28"/>
  <c r="DS67" i="28"/>
  <c r="DT67" i="28"/>
  <c r="DU67" i="28"/>
  <c r="DV67" i="28"/>
  <c r="DW67" i="28"/>
  <c r="DX67" i="28"/>
  <c r="DY67" i="28"/>
  <c r="DZ67" i="28"/>
  <c r="EA67" i="28"/>
  <c r="EB67" i="28"/>
  <c r="EC67" i="28"/>
  <c r="ED67" i="28"/>
  <c r="EE67" i="28"/>
  <c r="D68" i="28"/>
  <c r="E68" i="28"/>
  <c r="F68" i="28"/>
  <c r="G68" i="28"/>
  <c r="H68" i="28"/>
  <c r="I68" i="28"/>
  <c r="J68" i="28"/>
  <c r="K68" i="28"/>
  <c r="L68" i="28"/>
  <c r="M68" i="28"/>
  <c r="N68" i="28"/>
  <c r="O68" i="28"/>
  <c r="P68" i="28"/>
  <c r="Q68" i="28"/>
  <c r="R68" i="28"/>
  <c r="S68" i="28"/>
  <c r="T68" i="28"/>
  <c r="U68" i="28"/>
  <c r="V68" i="28"/>
  <c r="W68" i="28"/>
  <c r="X68" i="28"/>
  <c r="Y68" i="28"/>
  <c r="Z68" i="28"/>
  <c r="AA68" i="28"/>
  <c r="AB68" i="28"/>
  <c r="AC68" i="28"/>
  <c r="AD68" i="28"/>
  <c r="AE68" i="28"/>
  <c r="AF68" i="28"/>
  <c r="AG68" i="28"/>
  <c r="AH68" i="28"/>
  <c r="AI68" i="28"/>
  <c r="AJ68" i="28"/>
  <c r="AK68" i="28"/>
  <c r="AL68" i="28"/>
  <c r="AM68" i="28"/>
  <c r="AN68" i="28"/>
  <c r="AO68" i="28"/>
  <c r="AP68" i="28"/>
  <c r="AQ68" i="28"/>
  <c r="AR68" i="28"/>
  <c r="AS68" i="28"/>
  <c r="AT68" i="28"/>
  <c r="AU68" i="28"/>
  <c r="AV68" i="28"/>
  <c r="AW68" i="28"/>
  <c r="AX68" i="28"/>
  <c r="AY68" i="28"/>
  <c r="AZ68" i="28"/>
  <c r="BA68" i="28"/>
  <c r="BB68" i="28"/>
  <c r="BC68" i="28"/>
  <c r="BD68" i="28"/>
  <c r="BE68" i="28"/>
  <c r="BF68" i="28"/>
  <c r="BG68" i="28"/>
  <c r="BH68" i="28"/>
  <c r="BI68" i="28"/>
  <c r="BJ68" i="28"/>
  <c r="BK68" i="28"/>
  <c r="BL68" i="28"/>
  <c r="BM68" i="28"/>
  <c r="BN68" i="28"/>
  <c r="BO68" i="28"/>
  <c r="BP68" i="28"/>
  <c r="BQ68" i="28"/>
  <c r="BR68" i="28"/>
  <c r="BS68" i="28"/>
  <c r="BT68" i="28"/>
  <c r="BU68" i="28"/>
  <c r="BV68" i="28"/>
  <c r="BW68" i="28"/>
  <c r="BX68" i="28"/>
  <c r="BY68" i="28"/>
  <c r="BZ68" i="28"/>
  <c r="CA68" i="28"/>
  <c r="CB68" i="28"/>
  <c r="CC68" i="28"/>
  <c r="CD68" i="28"/>
  <c r="CE68" i="28"/>
  <c r="CF68" i="28"/>
  <c r="CG68" i="28"/>
  <c r="CH68" i="28"/>
  <c r="CI68" i="28"/>
  <c r="CJ68" i="28"/>
  <c r="CK68" i="28"/>
  <c r="CL68" i="28"/>
  <c r="CM68" i="28"/>
  <c r="CN68" i="28"/>
  <c r="CO68" i="28"/>
  <c r="CP68" i="28"/>
  <c r="CQ68" i="28"/>
  <c r="CR68" i="28"/>
  <c r="CS68" i="28"/>
  <c r="CT68" i="28"/>
  <c r="CU68" i="28"/>
  <c r="CV68" i="28"/>
  <c r="CW68" i="28"/>
  <c r="CX68" i="28"/>
  <c r="CY68" i="28"/>
  <c r="CZ68" i="28"/>
  <c r="DA68" i="28"/>
  <c r="DB68" i="28"/>
  <c r="DC68" i="28"/>
  <c r="DD68" i="28"/>
  <c r="DE68" i="28"/>
  <c r="DF68" i="28"/>
  <c r="DG68" i="28"/>
  <c r="DH68" i="28"/>
  <c r="DI68" i="28"/>
  <c r="DJ68" i="28"/>
  <c r="DK68" i="28"/>
  <c r="DL68" i="28"/>
  <c r="DM68" i="28"/>
  <c r="DN68" i="28"/>
  <c r="DO68" i="28"/>
  <c r="DP68" i="28"/>
  <c r="DQ68" i="28"/>
  <c r="DR68" i="28"/>
  <c r="DS68" i="28"/>
  <c r="DT68" i="28"/>
  <c r="DU68" i="28"/>
  <c r="DV68" i="28"/>
  <c r="DW68" i="28"/>
  <c r="DX68" i="28"/>
  <c r="DY68" i="28"/>
  <c r="DZ68" i="28"/>
  <c r="EA68" i="28"/>
  <c r="EB68" i="28"/>
  <c r="EC68" i="28"/>
  <c r="ED68" i="28"/>
  <c r="EE68" i="28"/>
  <c r="D69" i="28"/>
  <c r="E69" i="28"/>
  <c r="F69" i="28"/>
  <c r="G69" i="28"/>
  <c r="H69" i="28"/>
  <c r="I69" i="28"/>
  <c r="J69" i="28"/>
  <c r="K69" i="28"/>
  <c r="L69" i="28"/>
  <c r="M69" i="28"/>
  <c r="N69" i="28"/>
  <c r="O69" i="28"/>
  <c r="P69" i="28"/>
  <c r="Q69" i="28"/>
  <c r="R69" i="28"/>
  <c r="S69" i="28"/>
  <c r="T69" i="28"/>
  <c r="U69" i="28"/>
  <c r="V69" i="28"/>
  <c r="W69" i="28"/>
  <c r="X69" i="28"/>
  <c r="Y69" i="28"/>
  <c r="Z69" i="28"/>
  <c r="AA69" i="28"/>
  <c r="AB69" i="28"/>
  <c r="AC69" i="28"/>
  <c r="AD69" i="28"/>
  <c r="AE69" i="28"/>
  <c r="AF69" i="28"/>
  <c r="AG69" i="28"/>
  <c r="AH69" i="28"/>
  <c r="AI69" i="28"/>
  <c r="AJ69" i="28"/>
  <c r="AK69" i="28"/>
  <c r="AL69" i="28"/>
  <c r="AM69" i="28"/>
  <c r="AN69" i="28"/>
  <c r="AO69" i="28"/>
  <c r="AP69" i="28"/>
  <c r="AQ69" i="28"/>
  <c r="AR69" i="28"/>
  <c r="AS69" i="28"/>
  <c r="AT69" i="28"/>
  <c r="AU69" i="28"/>
  <c r="AV69" i="28"/>
  <c r="AW69" i="28"/>
  <c r="AX69" i="28"/>
  <c r="AY69" i="28"/>
  <c r="AZ69" i="28"/>
  <c r="BA69" i="28"/>
  <c r="BB69" i="28"/>
  <c r="BC69" i="28"/>
  <c r="BD69" i="28"/>
  <c r="BE69" i="28"/>
  <c r="BF69" i="28"/>
  <c r="BG69" i="28"/>
  <c r="BH69" i="28"/>
  <c r="BI69" i="28"/>
  <c r="BJ69" i="28"/>
  <c r="BK69" i="28"/>
  <c r="BL69" i="28"/>
  <c r="BM69" i="28"/>
  <c r="BN69" i="28"/>
  <c r="BO69" i="28"/>
  <c r="BP69" i="28"/>
  <c r="BQ69" i="28"/>
  <c r="BR69" i="28"/>
  <c r="BS69" i="28"/>
  <c r="BT69" i="28"/>
  <c r="BU69" i="28"/>
  <c r="BV69" i="28"/>
  <c r="BW69" i="28"/>
  <c r="BX69" i="28"/>
  <c r="BY69" i="28"/>
  <c r="BZ69" i="28"/>
  <c r="CA69" i="28"/>
  <c r="CB69" i="28"/>
  <c r="CC69" i="28"/>
  <c r="CD69" i="28"/>
  <c r="CE69" i="28"/>
  <c r="CF69" i="28"/>
  <c r="CG69" i="28"/>
  <c r="CH69" i="28"/>
  <c r="CI69" i="28"/>
  <c r="CJ69" i="28"/>
  <c r="CK69" i="28"/>
  <c r="CL69" i="28"/>
  <c r="CM69" i="28"/>
  <c r="CN69" i="28"/>
  <c r="CO69" i="28"/>
  <c r="CP69" i="28"/>
  <c r="CQ69" i="28"/>
  <c r="CR69" i="28"/>
  <c r="CS69" i="28"/>
  <c r="CT69" i="28"/>
  <c r="CU69" i="28"/>
  <c r="CV69" i="28"/>
  <c r="CW69" i="28"/>
  <c r="CX69" i="28"/>
  <c r="CY69" i="28"/>
  <c r="CZ69" i="28"/>
  <c r="DA69" i="28"/>
  <c r="DB69" i="28"/>
  <c r="DC69" i="28"/>
  <c r="DD69" i="28"/>
  <c r="DE69" i="28"/>
  <c r="DF69" i="28"/>
  <c r="DG69" i="28"/>
  <c r="DH69" i="28"/>
  <c r="DI69" i="28"/>
  <c r="DJ69" i="28"/>
  <c r="DK69" i="28"/>
  <c r="DL69" i="28"/>
  <c r="DM69" i="28"/>
  <c r="DN69" i="28"/>
  <c r="DO69" i="28"/>
  <c r="DP69" i="28"/>
  <c r="DQ69" i="28"/>
  <c r="DR69" i="28"/>
  <c r="DS69" i="28"/>
  <c r="DT69" i="28"/>
  <c r="DU69" i="28"/>
  <c r="DV69" i="28"/>
  <c r="DW69" i="28"/>
  <c r="DX69" i="28"/>
  <c r="DY69" i="28"/>
  <c r="DZ69" i="28"/>
  <c r="EA69" i="28"/>
  <c r="EB69" i="28"/>
  <c r="EC69" i="28"/>
  <c r="ED69" i="28"/>
  <c r="EE69" i="28"/>
  <c r="D70" i="28"/>
  <c r="E70" i="28"/>
  <c r="F70" i="28"/>
  <c r="G70" i="28"/>
  <c r="H70" i="28"/>
  <c r="I70" i="28"/>
  <c r="J70" i="28"/>
  <c r="K70" i="28"/>
  <c r="L70" i="28"/>
  <c r="M70" i="28"/>
  <c r="N70" i="28"/>
  <c r="O70" i="28"/>
  <c r="P70" i="28"/>
  <c r="Q70" i="28"/>
  <c r="R70" i="28"/>
  <c r="S70" i="28"/>
  <c r="T70" i="28"/>
  <c r="U70" i="28"/>
  <c r="V70" i="28"/>
  <c r="W70" i="28"/>
  <c r="X70" i="28"/>
  <c r="Y70" i="28"/>
  <c r="Z70" i="28"/>
  <c r="AA70" i="28"/>
  <c r="AB70" i="28"/>
  <c r="AC70" i="28"/>
  <c r="AD70" i="28"/>
  <c r="AE70" i="28"/>
  <c r="AF70" i="28"/>
  <c r="AG70" i="28"/>
  <c r="AH70" i="28"/>
  <c r="AI70" i="28"/>
  <c r="AJ70" i="28"/>
  <c r="AK70" i="28"/>
  <c r="AL70" i="28"/>
  <c r="AM70" i="28"/>
  <c r="AN70" i="28"/>
  <c r="AO70" i="28"/>
  <c r="AP70" i="28"/>
  <c r="AQ70" i="28"/>
  <c r="AR70" i="28"/>
  <c r="AS70" i="28"/>
  <c r="AT70" i="28"/>
  <c r="AU70" i="28"/>
  <c r="AV70" i="28"/>
  <c r="AW70" i="28"/>
  <c r="AX70" i="28"/>
  <c r="AY70" i="28"/>
  <c r="AZ70" i="28"/>
  <c r="BA70" i="28"/>
  <c r="BB70" i="28"/>
  <c r="BC70" i="28"/>
  <c r="BD70" i="28"/>
  <c r="BE70" i="28"/>
  <c r="BF70" i="28"/>
  <c r="BG70" i="28"/>
  <c r="BH70" i="28"/>
  <c r="BI70" i="28"/>
  <c r="BJ70" i="28"/>
  <c r="BK70" i="28"/>
  <c r="BL70" i="28"/>
  <c r="BM70" i="28"/>
  <c r="BN70" i="28"/>
  <c r="BO70" i="28"/>
  <c r="BP70" i="28"/>
  <c r="BQ70" i="28"/>
  <c r="BR70" i="28"/>
  <c r="BS70" i="28"/>
  <c r="BT70" i="28"/>
  <c r="BU70" i="28"/>
  <c r="BV70" i="28"/>
  <c r="BW70" i="28"/>
  <c r="BX70" i="28"/>
  <c r="BY70" i="28"/>
  <c r="BZ70" i="28"/>
  <c r="CA70" i="28"/>
  <c r="CB70" i="28"/>
  <c r="CC70" i="28"/>
  <c r="CD70" i="28"/>
  <c r="CE70" i="28"/>
  <c r="CF70" i="28"/>
  <c r="CG70" i="28"/>
  <c r="CH70" i="28"/>
  <c r="CI70" i="28"/>
  <c r="CJ70" i="28"/>
  <c r="CK70" i="28"/>
  <c r="CL70" i="28"/>
  <c r="CM70" i="28"/>
  <c r="CN70" i="28"/>
  <c r="CO70" i="28"/>
  <c r="CP70" i="28"/>
  <c r="CQ70" i="28"/>
  <c r="CR70" i="28"/>
  <c r="CS70" i="28"/>
  <c r="CT70" i="28"/>
  <c r="CU70" i="28"/>
  <c r="CV70" i="28"/>
  <c r="CW70" i="28"/>
  <c r="CX70" i="28"/>
  <c r="CY70" i="28"/>
  <c r="CZ70" i="28"/>
  <c r="DA70" i="28"/>
  <c r="DB70" i="28"/>
  <c r="DC70" i="28"/>
  <c r="DD70" i="28"/>
  <c r="DE70" i="28"/>
  <c r="DF70" i="28"/>
  <c r="DG70" i="28"/>
  <c r="DH70" i="28"/>
  <c r="DI70" i="28"/>
  <c r="DJ70" i="28"/>
  <c r="DK70" i="28"/>
  <c r="DL70" i="28"/>
  <c r="DM70" i="28"/>
  <c r="DN70" i="28"/>
  <c r="DO70" i="28"/>
  <c r="DP70" i="28"/>
  <c r="DQ70" i="28"/>
  <c r="DR70" i="28"/>
  <c r="DS70" i="28"/>
  <c r="DT70" i="28"/>
  <c r="DU70" i="28"/>
  <c r="DV70" i="28"/>
  <c r="DW70" i="28"/>
  <c r="DX70" i="28"/>
  <c r="DY70" i="28"/>
  <c r="DZ70" i="28"/>
  <c r="EA70" i="28"/>
  <c r="EB70" i="28"/>
  <c r="EC70" i="28"/>
  <c r="ED70" i="28"/>
  <c r="EE70" i="28"/>
  <c r="D71" i="28"/>
  <c r="E71" i="28"/>
  <c r="F71" i="28"/>
  <c r="G71" i="28"/>
  <c r="H71" i="28"/>
  <c r="I71" i="28"/>
  <c r="J71" i="28"/>
  <c r="K71" i="28"/>
  <c r="L71" i="28"/>
  <c r="M71" i="28"/>
  <c r="N71" i="28"/>
  <c r="O71" i="28"/>
  <c r="P71" i="28"/>
  <c r="Q71" i="28"/>
  <c r="R71" i="28"/>
  <c r="S71" i="28"/>
  <c r="T71" i="28"/>
  <c r="U71" i="28"/>
  <c r="V71" i="28"/>
  <c r="W71" i="28"/>
  <c r="X71" i="28"/>
  <c r="Y71" i="28"/>
  <c r="Z71" i="28"/>
  <c r="AA71" i="28"/>
  <c r="AB71" i="28"/>
  <c r="AC71" i="28"/>
  <c r="AD71" i="28"/>
  <c r="AE71" i="28"/>
  <c r="AF71" i="28"/>
  <c r="AG71" i="28"/>
  <c r="AH71" i="28"/>
  <c r="AI71" i="28"/>
  <c r="AJ71" i="28"/>
  <c r="AK71" i="28"/>
  <c r="AL71" i="28"/>
  <c r="AM71" i="28"/>
  <c r="AN71" i="28"/>
  <c r="AO71" i="28"/>
  <c r="AP71" i="28"/>
  <c r="AQ71" i="28"/>
  <c r="AR71" i="28"/>
  <c r="AS71" i="28"/>
  <c r="AT71" i="28"/>
  <c r="AU71" i="28"/>
  <c r="AV71" i="28"/>
  <c r="AW71" i="28"/>
  <c r="AX71" i="28"/>
  <c r="AY71" i="28"/>
  <c r="AZ71" i="28"/>
  <c r="BA71" i="28"/>
  <c r="BB71" i="28"/>
  <c r="BC71" i="28"/>
  <c r="BD71" i="28"/>
  <c r="BE71" i="28"/>
  <c r="BF71" i="28"/>
  <c r="BG71" i="28"/>
  <c r="BH71" i="28"/>
  <c r="BI71" i="28"/>
  <c r="BJ71" i="28"/>
  <c r="BK71" i="28"/>
  <c r="BL71" i="28"/>
  <c r="BM71" i="28"/>
  <c r="BN71" i="28"/>
  <c r="BO71" i="28"/>
  <c r="BP71" i="28"/>
  <c r="BQ71" i="28"/>
  <c r="BR71" i="28"/>
  <c r="BS71" i="28"/>
  <c r="BT71" i="28"/>
  <c r="BU71" i="28"/>
  <c r="BV71" i="28"/>
  <c r="BW71" i="28"/>
  <c r="BX71" i="28"/>
  <c r="BY71" i="28"/>
  <c r="BZ71" i="28"/>
  <c r="CA71" i="28"/>
  <c r="CB71" i="28"/>
  <c r="CC71" i="28"/>
  <c r="CD71" i="28"/>
  <c r="CE71" i="28"/>
  <c r="CF71" i="28"/>
  <c r="CG71" i="28"/>
  <c r="CH71" i="28"/>
  <c r="CI71" i="28"/>
  <c r="CJ71" i="28"/>
  <c r="CK71" i="28"/>
  <c r="CL71" i="28"/>
  <c r="CM71" i="28"/>
  <c r="CN71" i="28"/>
  <c r="CO71" i="28"/>
  <c r="CP71" i="28"/>
  <c r="CQ71" i="28"/>
  <c r="CR71" i="28"/>
  <c r="CS71" i="28"/>
  <c r="CT71" i="28"/>
  <c r="CU71" i="28"/>
  <c r="CV71" i="28"/>
  <c r="CW71" i="28"/>
  <c r="CX71" i="28"/>
  <c r="CY71" i="28"/>
  <c r="CZ71" i="28"/>
  <c r="DA71" i="28"/>
  <c r="DB71" i="28"/>
  <c r="DC71" i="28"/>
  <c r="DD71" i="28"/>
  <c r="DE71" i="28"/>
  <c r="DF71" i="28"/>
  <c r="DG71" i="28"/>
  <c r="DH71" i="28"/>
  <c r="DI71" i="28"/>
  <c r="DJ71" i="28"/>
  <c r="DK71" i="28"/>
  <c r="DL71" i="28"/>
  <c r="DM71" i="28"/>
  <c r="DN71" i="28"/>
  <c r="DO71" i="28"/>
  <c r="DP71" i="28"/>
  <c r="DQ71" i="28"/>
  <c r="DR71" i="28"/>
  <c r="DS71" i="28"/>
  <c r="DT71" i="28"/>
  <c r="DU71" i="28"/>
  <c r="DV71" i="28"/>
  <c r="DW71" i="28"/>
  <c r="DX71" i="28"/>
  <c r="DY71" i="28"/>
  <c r="DZ71" i="28"/>
  <c r="EA71" i="28"/>
  <c r="EB71" i="28"/>
  <c r="EC71" i="28"/>
  <c r="ED71" i="28"/>
  <c r="EE71" i="28"/>
  <c r="D72" i="28"/>
  <c r="E72" i="28"/>
  <c r="F72" i="28"/>
  <c r="G72" i="28"/>
  <c r="H72" i="28"/>
  <c r="I72" i="28"/>
  <c r="J72" i="28"/>
  <c r="K72" i="28"/>
  <c r="L72" i="28"/>
  <c r="M72" i="28"/>
  <c r="N72" i="28"/>
  <c r="O72" i="28"/>
  <c r="P72" i="28"/>
  <c r="Q72" i="28"/>
  <c r="R72" i="28"/>
  <c r="S72" i="28"/>
  <c r="T72" i="28"/>
  <c r="U72" i="28"/>
  <c r="V72" i="28"/>
  <c r="W72" i="28"/>
  <c r="X72" i="28"/>
  <c r="Y72" i="28"/>
  <c r="Z72" i="28"/>
  <c r="AA72" i="28"/>
  <c r="AB72" i="28"/>
  <c r="AC72" i="28"/>
  <c r="AD72" i="28"/>
  <c r="AE72" i="28"/>
  <c r="AF72" i="28"/>
  <c r="AG72" i="28"/>
  <c r="AH72" i="28"/>
  <c r="AI72" i="28"/>
  <c r="AJ72" i="28"/>
  <c r="AK72" i="28"/>
  <c r="AL72" i="28"/>
  <c r="AM72" i="28"/>
  <c r="AN72" i="28"/>
  <c r="AO72" i="28"/>
  <c r="AP72" i="28"/>
  <c r="AQ72" i="28"/>
  <c r="AR72" i="28"/>
  <c r="AS72" i="28"/>
  <c r="AT72" i="28"/>
  <c r="AU72" i="28"/>
  <c r="AV72" i="28"/>
  <c r="AW72" i="28"/>
  <c r="AX72" i="28"/>
  <c r="AY72" i="28"/>
  <c r="AZ72" i="28"/>
  <c r="BA72" i="28"/>
  <c r="BB72" i="28"/>
  <c r="BC72" i="28"/>
  <c r="BD72" i="28"/>
  <c r="BE72" i="28"/>
  <c r="BF72" i="28"/>
  <c r="BG72" i="28"/>
  <c r="BH72" i="28"/>
  <c r="BI72" i="28"/>
  <c r="BJ72" i="28"/>
  <c r="BK72" i="28"/>
  <c r="BL72" i="28"/>
  <c r="BM72" i="28"/>
  <c r="BN72" i="28"/>
  <c r="BO72" i="28"/>
  <c r="BP72" i="28"/>
  <c r="BQ72" i="28"/>
  <c r="BR72" i="28"/>
  <c r="BS72" i="28"/>
  <c r="BT72" i="28"/>
  <c r="BU72" i="28"/>
  <c r="BV72" i="28"/>
  <c r="BW72" i="28"/>
  <c r="BX72" i="28"/>
  <c r="BY72" i="28"/>
  <c r="BZ72" i="28"/>
  <c r="CA72" i="28"/>
  <c r="CB72" i="28"/>
  <c r="CC72" i="28"/>
  <c r="CD72" i="28"/>
  <c r="CE72" i="28"/>
  <c r="CF72" i="28"/>
  <c r="CG72" i="28"/>
  <c r="CH72" i="28"/>
  <c r="CI72" i="28"/>
  <c r="CJ72" i="28"/>
  <c r="CK72" i="28"/>
  <c r="CL72" i="28"/>
  <c r="CM72" i="28"/>
  <c r="CN72" i="28"/>
  <c r="CO72" i="28"/>
  <c r="CP72" i="28"/>
  <c r="CQ72" i="28"/>
  <c r="CR72" i="28"/>
  <c r="CS72" i="28"/>
  <c r="CT72" i="28"/>
  <c r="CU72" i="28"/>
  <c r="CV72" i="28"/>
  <c r="CW72" i="28"/>
  <c r="CX72" i="28"/>
  <c r="CY72" i="28"/>
  <c r="CZ72" i="28"/>
  <c r="DA72" i="28"/>
  <c r="DB72" i="28"/>
  <c r="DC72" i="28"/>
  <c r="DD72" i="28"/>
  <c r="DE72" i="28"/>
  <c r="DF72" i="28"/>
  <c r="DG72" i="28"/>
  <c r="DH72" i="28"/>
  <c r="DI72" i="28"/>
  <c r="DJ72" i="28"/>
  <c r="DK72" i="28"/>
  <c r="DL72" i="28"/>
  <c r="DM72" i="28"/>
  <c r="DN72" i="28"/>
  <c r="DO72" i="28"/>
  <c r="DP72" i="28"/>
  <c r="DQ72" i="28"/>
  <c r="DR72" i="28"/>
  <c r="DS72" i="28"/>
  <c r="DT72" i="28"/>
  <c r="DU72" i="28"/>
  <c r="DV72" i="28"/>
  <c r="DW72" i="28"/>
  <c r="DX72" i="28"/>
  <c r="DY72" i="28"/>
  <c r="DZ72" i="28"/>
  <c r="EA72" i="28"/>
  <c r="EB72" i="28"/>
  <c r="EC72" i="28"/>
  <c r="ED72" i="28"/>
  <c r="EE72" i="28"/>
  <c r="D73" i="28"/>
  <c r="E73" i="28"/>
  <c r="F73" i="28"/>
  <c r="G73" i="28"/>
  <c r="H73" i="28"/>
  <c r="I73" i="28"/>
  <c r="J73" i="28"/>
  <c r="K73" i="28"/>
  <c r="L73" i="28"/>
  <c r="M73" i="28"/>
  <c r="N73" i="28"/>
  <c r="O73" i="28"/>
  <c r="P73" i="28"/>
  <c r="Q73" i="28"/>
  <c r="R73" i="28"/>
  <c r="S73" i="28"/>
  <c r="T73" i="28"/>
  <c r="U73" i="28"/>
  <c r="V73" i="28"/>
  <c r="W73" i="28"/>
  <c r="X73" i="28"/>
  <c r="Y73" i="28"/>
  <c r="Z73" i="28"/>
  <c r="AA73" i="28"/>
  <c r="AB73" i="28"/>
  <c r="AC73" i="28"/>
  <c r="AD73" i="28"/>
  <c r="AE73" i="28"/>
  <c r="AF73" i="28"/>
  <c r="AG73" i="28"/>
  <c r="AH73" i="28"/>
  <c r="AI73" i="28"/>
  <c r="AJ73" i="28"/>
  <c r="AK73" i="28"/>
  <c r="AL73" i="28"/>
  <c r="AM73" i="28"/>
  <c r="AN73" i="28"/>
  <c r="AO73" i="28"/>
  <c r="AP73" i="28"/>
  <c r="AQ73" i="28"/>
  <c r="AR73" i="28"/>
  <c r="AS73" i="28"/>
  <c r="AT73" i="28"/>
  <c r="AU73" i="28"/>
  <c r="AV73" i="28"/>
  <c r="AW73" i="28"/>
  <c r="AX73" i="28"/>
  <c r="AY73" i="28"/>
  <c r="AZ73" i="28"/>
  <c r="BA73" i="28"/>
  <c r="BB73" i="28"/>
  <c r="BC73" i="28"/>
  <c r="BD73" i="28"/>
  <c r="BE73" i="28"/>
  <c r="BF73" i="28"/>
  <c r="BG73" i="28"/>
  <c r="BH73" i="28"/>
  <c r="BI73" i="28"/>
  <c r="BJ73" i="28"/>
  <c r="BK73" i="28"/>
  <c r="BL73" i="28"/>
  <c r="BM73" i="28"/>
  <c r="BN73" i="28"/>
  <c r="BO73" i="28"/>
  <c r="BP73" i="28"/>
  <c r="BQ73" i="28"/>
  <c r="BR73" i="28"/>
  <c r="BS73" i="28"/>
  <c r="BT73" i="28"/>
  <c r="BU73" i="28"/>
  <c r="BV73" i="28"/>
  <c r="BW73" i="28"/>
  <c r="BX73" i="28"/>
  <c r="BY73" i="28"/>
  <c r="BZ73" i="28"/>
  <c r="CA73" i="28"/>
  <c r="CB73" i="28"/>
  <c r="CC73" i="28"/>
  <c r="CD73" i="28"/>
  <c r="CE73" i="28"/>
  <c r="CF73" i="28"/>
  <c r="CG73" i="28"/>
  <c r="CH73" i="28"/>
  <c r="CI73" i="28"/>
  <c r="CJ73" i="28"/>
  <c r="CK73" i="28"/>
  <c r="CL73" i="28"/>
  <c r="CM73" i="28"/>
  <c r="CN73" i="28"/>
  <c r="CO73" i="28"/>
  <c r="CP73" i="28"/>
  <c r="CQ73" i="28"/>
  <c r="CR73" i="28"/>
  <c r="CS73" i="28"/>
  <c r="CT73" i="28"/>
  <c r="CU73" i="28"/>
  <c r="CV73" i="28"/>
  <c r="CW73" i="28"/>
  <c r="CX73" i="28"/>
  <c r="CY73" i="28"/>
  <c r="CZ73" i="28"/>
  <c r="DA73" i="28"/>
  <c r="DB73" i="28"/>
  <c r="DC73" i="28"/>
  <c r="DD73" i="28"/>
  <c r="DE73" i="28"/>
  <c r="DF73" i="28"/>
  <c r="DG73" i="28"/>
  <c r="DH73" i="28"/>
  <c r="DI73" i="28"/>
  <c r="DJ73" i="28"/>
  <c r="DK73" i="28"/>
  <c r="DL73" i="28"/>
  <c r="DM73" i="28"/>
  <c r="DN73" i="28"/>
  <c r="DO73" i="28"/>
  <c r="DP73" i="28"/>
  <c r="DQ73" i="28"/>
  <c r="DR73" i="28"/>
  <c r="DS73" i="28"/>
  <c r="DT73" i="28"/>
  <c r="DU73" i="28"/>
  <c r="DV73" i="28"/>
  <c r="DW73" i="28"/>
  <c r="DX73" i="28"/>
  <c r="DY73" i="28"/>
  <c r="DZ73" i="28"/>
  <c r="EA73" i="28"/>
  <c r="EB73" i="28"/>
  <c r="EC73" i="28"/>
  <c r="ED73" i="28"/>
  <c r="EE73" i="28"/>
  <c r="D74" i="28"/>
  <c r="E74" i="28"/>
  <c r="F74" i="28"/>
  <c r="G74" i="28"/>
  <c r="H74" i="28"/>
  <c r="I74" i="28"/>
  <c r="J74" i="28"/>
  <c r="K74" i="28"/>
  <c r="L74" i="28"/>
  <c r="M74" i="28"/>
  <c r="N74" i="28"/>
  <c r="O74" i="28"/>
  <c r="P74" i="28"/>
  <c r="Q74" i="28"/>
  <c r="R74" i="28"/>
  <c r="S74" i="28"/>
  <c r="T74" i="28"/>
  <c r="U74" i="28"/>
  <c r="V74" i="28"/>
  <c r="W74" i="28"/>
  <c r="X74" i="28"/>
  <c r="Y74" i="28"/>
  <c r="Z74" i="28"/>
  <c r="AA74" i="28"/>
  <c r="AB74" i="28"/>
  <c r="AC74" i="28"/>
  <c r="AD74" i="28"/>
  <c r="AE74" i="28"/>
  <c r="AF74" i="28"/>
  <c r="AG74" i="28"/>
  <c r="AH74" i="28"/>
  <c r="AI74" i="28"/>
  <c r="AJ74" i="28"/>
  <c r="AK74" i="28"/>
  <c r="AL74" i="28"/>
  <c r="AM74" i="28"/>
  <c r="AN74" i="28"/>
  <c r="AO74" i="28"/>
  <c r="AP74" i="28"/>
  <c r="AQ74" i="28"/>
  <c r="AR74" i="28"/>
  <c r="AS74" i="28"/>
  <c r="AT74" i="28"/>
  <c r="AU74" i="28"/>
  <c r="AV74" i="28"/>
  <c r="AW74" i="28"/>
  <c r="AX74" i="28"/>
  <c r="AY74" i="28"/>
  <c r="AZ74" i="28"/>
  <c r="BA74" i="28"/>
  <c r="BB74" i="28"/>
  <c r="BC74" i="28"/>
  <c r="BD74" i="28"/>
  <c r="BE74" i="28"/>
  <c r="BF74" i="28"/>
  <c r="BG74" i="28"/>
  <c r="BH74" i="28"/>
  <c r="BI74" i="28"/>
  <c r="BJ74" i="28"/>
  <c r="BK74" i="28"/>
  <c r="BL74" i="28"/>
  <c r="BM74" i="28"/>
  <c r="BN74" i="28"/>
  <c r="BO74" i="28"/>
  <c r="BP74" i="28"/>
  <c r="BQ74" i="28"/>
  <c r="BR74" i="28"/>
  <c r="BS74" i="28"/>
  <c r="BT74" i="28"/>
  <c r="BU74" i="28"/>
  <c r="BV74" i="28"/>
  <c r="BW74" i="28"/>
  <c r="BX74" i="28"/>
  <c r="BY74" i="28"/>
  <c r="BZ74" i="28"/>
  <c r="CA74" i="28"/>
  <c r="CB74" i="28"/>
  <c r="CC74" i="28"/>
  <c r="CD74" i="28"/>
  <c r="CE74" i="28"/>
  <c r="CF74" i="28"/>
  <c r="CG74" i="28"/>
  <c r="CH74" i="28"/>
  <c r="CI74" i="28"/>
  <c r="CJ74" i="28"/>
  <c r="CK74" i="28"/>
  <c r="CL74" i="28"/>
  <c r="CM74" i="28"/>
  <c r="CN74" i="28"/>
  <c r="CO74" i="28"/>
  <c r="CP74" i="28"/>
  <c r="CQ74" i="28"/>
  <c r="CR74" i="28"/>
  <c r="CS74" i="28"/>
  <c r="CT74" i="28"/>
  <c r="CU74" i="28"/>
  <c r="CV74" i="28"/>
  <c r="CW74" i="28"/>
  <c r="CX74" i="28"/>
  <c r="CY74" i="28"/>
  <c r="CZ74" i="28"/>
  <c r="DA74" i="28"/>
  <c r="DB74" i="28"/>
  <c r="DC74" i="28"/>
  <c r="DD74" i="28"/>
  <c r="DE74" i="28"/>
  <c r="DF74" i="28"/>
  <c r="DG74" i="28"/>
  <c r="DH74" i="28"/>
  <c r="DI74" i="28"/>
  <c r="DJ74" i="28"/>
  <c r="DK74" i="28"/>
  <c r="DL74" i="28"/>
  <c r="DM74" i="28"/>
  <c r="DN74" i="28"/>
  <c r="DO74" i="28"/>
  <c r="DP74" i="28"/>
  <c r="DQ74" i="28"/>
  <c r="DR74" i="28"/>
  <c r="DS74" i="28"/>
  <c r="DT74" i="28"/>
  <c r="DU74" i="28"/>
  <c r="DV74" i="28"/>
  <c r="DW74" i="28"/>
  <c r="DX74" i="28"/>
  <c r="DY74" i="28"/>
  <c r="DZ74" i="28"/>
  <c r="EA74" i="28"/>
  <c r="EB74" i="28"/>
  <c r="EC74" i="28"/>
  <c r="ED74" i="28"/>
  <c r="EE74" i="28"/>
  <c r="D75" i="28"/>
  <c r="E75" i="28"/>
  <c r="F75" i="28"/>
  <c r="G75" i="28"/>
  <c r="H75" i="28"/>
  <c r="I75" i="28"/>
  <c r="J75" i="28"/>
  <c r="K75" i="28"/>
  <c r="L75" i="28"/>
  <c r="M75" i="28"/>
  <c r="N75" i="28"/>
  <c r="O75" i="28"/>
  <c r="P75" i="28"/>
  <c r="Q75" i="28"/>
  <c r="R75" i="28"/>
  <c r="S75" i="28"/>
  <c r="T75" i="28"/>
  <c r="U75" i="28"/>
  <c r="V75" i="28"/>
  <c r="W75" i="28"/>
  <c r="X75" i="28"/>
  <c r="Y75" i="28"/>
  <c r="Z75" i="28"/>
  <c r="AA75" i="28"/>
  <c r="AB75" i="28"/>
  <c r="AC75" i="28"/>
  <c r="AD75" i="28"/>
  <c r="AE75" i="28"/>
  <c r="AF75" i="28"/>
  <c r="AG75" i="28"/>
  <c r="AH75" i="28"/>
  <c r="AI75" i="28"/>
  <c r="AJ75" i="28"/>
  <c r="AK75" i="28"/>
  <c r="AL75" i="28"/>
  <c r="AM75" i="28"/>
  <c r="AN75" i="28"/>
  <c r="AO75" i="28"/>
  <c r="AP75" i="28"/>
  <c r="AQ75" i="28"/>
  <c r="AR75" i="28"/>
  <c r="AS75" i="28"/>
  <c r="AT75" i="28"/>
  <c r="AU75" i="28"/>
  <c r="AV75" i="28"/>
  <c r="AW75" i="28"/>
  <c r="AX75" i="28"/>
  <c r="AY75" i="28"/>
  <c r="AZ75" i="28"/>
  <c r="BA75" i="28"/>
  <c r="BB75" i="28"/>
  <c r="BC75" i="28"/>
  <c r="BD75" i="28"/>
  <c r="BE75" i="28"/>
  <c r="BF75" i="28"/>
  <c r="BG75" i="28"/>
  <c r="BH75" i="28"/>
  <c r="BI75" i="28"/>
  <c r="BJ75" i="28"/>
  <c r="BK75" i="28"/>
  <c r="BL75" i="28"/>
  <c r="BM75" i="28"/>
  <c r="BN75" i="28"/>
  <c r="BO75" i="28"/>
  <c r="BP75" i="28"/>
  <c r="BQ75" i="28"/>
  <c r="BR75" i="28"/>
  <c r="BS75" i="28"/>
  <c r="BT75" i="28"/>
  <c r="BU75" i="28"/>
  <c r="BV75" i="28"/>
  <c r="BW75" i="28"/>
  <c r="BX75" i="28"/>
  <c r="BY75" i="28"/>
  <c r="BZ75" i="28"/>
  <c r="CA75" i="28"/>
  <c r="CB75" i="28"/>
  <c r="CC75" i="28"/>
  <c r="CD75" i="28"/>
  <c r="CE75" i="28"/>
  <c r="CF75" i="28"/>
  <c r="CG75" i="28"/>
  <c r="CH75" i="28"/>
  <c r="CI75" i="28"/>
  <c r="CJ75" i="28"/>
  <c r="CK75" i="28"/>
  <c r="CL75" i="28"/>
  <c r="CM75" i="28"/>
  <c r="CN75" i="28"/>
  <c r="CO75" i="28"/>
  <c r="CP75" i="28"/>
  <c r="CQ75" i="28"/>
  <c r="CR75" i="28"/>
  <c r="CS75" i="28"/>
  <c r="CT75" i="28"/>
  <c r="CU75" i="28"/>
  <c r="CV75" i="28"/>
  <c r="CW75" i="28"/>
  <c r="CX75" i="28"/>
  <c r="CY75" i="28"/>
  <c r="CZ75" i="28"/>
  <c r="DA75" i="28"/>
  <c r="DB75" i="28"/>
  <c r="DC75" i="28"/>
  <c r="DD75" i="28"/>
  <c r="DE75" i="28"/>
  <c r="DF75" i="28"/>
  <c r="DG75" i="28"/>
  <c r="DH75" i="28"/>
  <c r="DI75" i="28"/>
  <c r="DJ75" i="28"/>
  <c r="DK75" i="28"/>
  <c r="DL75" i="28"/>
  <c r="DM75" i="28"/>
  <c r="DN75" i="28"/>
  <c r="DO75" i="28"/>
  <c r="DP75" i="28"/>
  <c r="DQ75" i="28"/>
  <c r="DR75" i="28"/>
  <c r="DS75" i="28"/>
  <c r="DT75" i="28"/>
  <c r="DU75" i="28"/>
  <c r="DV75" i="28"/>
  <c r="DW75" i="28"/>
  <c r="DX75" i="28"/>
  <c r="DY75" i="28"/>
  <c r="DZ75" i="28"/>
  <c r="EA75" i="28"/>
  <c r="EB75" i="28"/>
  <c r="EC75" i="28"/>
  <c r="ED75" i="28"/>
  <c r="EE75" i="28"/>
  <c r="D76" i="28"/>
  <c r="E76" i="28"/>
  <c r="F76" i="28"/>
  <c r="G76" i="28"/>
  <c r="H76" i="28"/>
  <c r="I76" i="28"/>
  <c r="J76" i="28"/>
  <c r="K76" i="28"/>
  <c r="L76" i="28"/>
  <c r="M76" i="28"/>
  <c r="N76" i="28"/>
  <c r="O76" i="28"/>
  <c r="P76" i="28"/>
  <c r="Q76" i="28"/>
  <c r="R76" i="28"/>
  <c r="S76" i="28"/>
  <c r="T76" i="28"/>
  <c r="U76" i="28"/>
  <c r="V76" i="28"/>
  <c r="W76" i="28"/>
  <c r="X76" i="28"/>
  <c r="Y76" i="28"/>
  <c r="Z76" i="28"/>
  <c r="AA76" i="28"/>
  <c r="AB76" i="28"/>
  <c r="AC76" i="28"/>
  <c r="AD76" i="28"/>
  <c r="AE76" i="28"/>
  <c r="AF76" i="28"/>
  <c r="AG76" i="28"/>
  <c r="AH76" i="28"/>
  <c r="AI76" i="28"/>
  <c r="AJ76" i="28"/>
  <c r="AK76" i="28"/>
  <c r="AL76" i="28"/>
  <c r="AM76" i="28"/>
  <c r="AN76" i="28"/>
  <c r="AO76" i="28"/>
  <c r="AP76" i="28"/>
  <c r="AQ76" i="28"/>
  <c r="AR76" i="28"/>
  <c r="AS76" i="28"/>
  <c r="AT76" i="28"/>
  <c r="AU76" i="28"/>
  <c r="AV76" i="28"/>
  <c r="AW76" i="28"/>
  <c r="AX76" i="28"/>
  <c r="AY76" i="28"/>
  <c r="AZ76" i="28"/>
  <c r="BA76" i="28"/>
  <c r="BB76" i="28"/>
  <c r="BC76" i="28"/>
  <c r="BD76" i="28"/>
  <c r="BE76" i="28"/>
  <c r="BF76" i="28"/>
  <c r="BG76" i="28"/>
  <c r="BH76" i="28"/>
  <c r="BI76" i="28"/>
  <c r="BJ76" i="28"/>
  <c r="BK76" i="28"/>
  <c r="BL76" i="28"/>
  <c r="BM76" i="28"/>
  <c r="BN76" i="28"/>
  <c r="BO76" i="28"/>
  <c r="BP76" i="28"/>
  <c r="BQ76" i="28"/>
  <c r="BR76" i="28"/>
  <c r="BS76" i="28"/>
  <c r="BT76" i="28"/>
  <c r="BU76" i="28"/>
  <c r="BV76" i="28"/>
  <c r="BW76" i="28"/>
  <c r="BX76" i="28"/>
  <c r="BY76" i="28"/>
  <c r="BZ76" i="28"/>
  <c r="CA76" i="28"/>
  <c r="CB76" i="28"/>
  <c r="CC76" i="28"/>
  <c r="CD76" i="28"/>
  <c r="CE76" i="28"/>
  <c r="CF76" i="28"/>
  <c r="CG76" i="28"/>
  <c r="CH76" i="28"/>
  <c r="CI76" i="28"/>
  <c r="CJ76" i="28"/>
  <c r="CK76" i="28"/>
  <c r="CL76" i="28"/>
  <c r="CM76" i="28"/>
  <c r="CN76" i="28"/>
  <c r="CO76" i="28"/>
  <c r="CP76" i="28"/>
  <c r="CQ76" i="28"/>
  <c r="CR76" i="28"/>
  <c r="CS76" i="28"/>
  <c r="CT76" i="28"/>
  <c r="CU76" i="28"/>
  <c r="CV76" i="28"/>
  <c r="CW76" i="28"/>
  <c r="CX76" i="28"/>
  <c r="CY76" i="28"/>
  <c r="CZ76" i="28"/>
  <c r="DA76" i="28"/>
  <c r="DB76" i="28"/>
  <c r="DC76" i="28"/>
  <c r="DD76" i="28"/>
  <c r="DE76" i="28"/>
  <c r="DF76" i="28"/>
  <c r="DG76" i="28"/>
  <c r="DH76" i="28"/>
  <c r="DI76" i="28"/>
  <c r="DJ76" i="28"/>
  <c r="DK76" i="28"/>
  <c r="DL76" i="28"/>
  <c r="DM76" i="28"/>
  <c r="DN76" i="28"/>
  <c r="DO76" i="28"/>
  <c r="DP76" i="28"/>
  <c r="DQ76" i="28"/>
  <c r="DR76" i="28"/>
  <c r="DS76" i="28"/>
  <c r="DT76" i="28"/>
  <c r="DU76" i="28"/>
  <c r="DV76" i="28"/>
  <c r="DW76" i="28"/>
  <c r="DX76" i="28"/>
  <c r="DY76" i="28"/>
  <c r="DZ76" i="28"/>
  <c r="EA76" i="28"/>
  <c r="EB76" i="28"/>
  <c r="EC76" i="28"/>
  <c r="ED76" i="28"/>
  <c r="EE76" i="28"/>
  <c r="D77" i="28"/>
  <c r="E77" i="28"/>
  <c r="F77" i="28"/>
  <c r="G77" i="28"/>
  <c r="H77" i="28"/>
  <c r="I77" i="28"/>
  <c r="J77" i="28"/>
  <c r="K77" i="28"/>
  <c r="L77" i="28"/>
  <c r="M77" i="28"/>
  <c r="N77" i="28"/>
  <c r="O77" i="28"/>
  <c r="P77" i="28"/>
  <c r="Q77" i="28"/>
  <c r="R77" i="28"/>
  <c r="S77" i="28"/>
  <c r="T77" i="28"/>
  <c r="U77" i="28"/>
  <c r="V77" i="28"/>
  <c r="W77" i="28"/>
  <c r="X77" i="28"/>
  <c r="Y77" i="28"/>
  <c r="Z77" i="28"/>
  <c r="AA77" i="28"/>
  <c r="AB77" i="28"/>
  <c r="AC77" i="28"/>
  <c r="AD77" i="28"/>
  <c r="AE77" i="28"/>
  <c r="AF77" i="28"/>
  <c r="AG77" i="28"/>
  <c r="AH77" i="28"/>
  <c r="AI77" i="28"/>
  <c r="AJ77" i="28"/>
  <c r="AK77" i="28"/>
  <c r="AL77" i="28"/>
  <c r="AM77" i="28"/>
  <c r="AN77" i="28"/>
  <c r="AO77" i="28"/>
  <c r="AP77" i="28"/>
  <c r="AQ77" i="28"/>
  <c r="AR77" i="28"/>
  <c r="AS77" i="28"/>
  <c r="AT77" i="28"/>
  <c r="AU77" i="28"/>
  <c r="AV77" i="28"/>
  <c r="AW77" i="28"/>
  <c r="AX77" i="28"/>
  <c r="AY77" i="28"/>
  <c r="AZ77" i="28"/>
  <c r="BA77" i="28"/>
  <c r="BB77" i="28"/>
  <c r="BC77" i="28"/>
  <c r="BD77" i="28"/>
  <c r="BE77" i="28"/>
  <c r="BF77" i="28"/>
  <c r="BG77" i="28"/>
  <c r="BH77" i="28"/>
  <c r="BI77" i="28"/>
  <c r="BJ77" i="28"/>
  <c r="BK77" i="28"/>
  <c r="BL77" i="28"/>
  <c r="BM77" i="28"/>
  <c r="BN77" i="28"/>
  <c r="BO77" i="28"/>
  <c r="BP77" i="28"/>
  <c r="BQ77" i="28"/>
  <c r="BR77" i="28"/>
  <c r="BS77" i="28"/>
  <c r="BT77" i="28"/>
  <c r="BU77" i="28"/>
  <c r="BV77" i="28"/>
  <c r="BW77" i="28"/>
  <c r="BX77" i="28"/>
  <c r="BY77" i="28"/>
  <c r="BZ77" i="28"/>
  <c r="CA77" i="28"/>
  <c r="CB77" i="28"/>
  <c r="CC77" i="28"/>
  <c r="CD77" i="28"/>
  <c r="CE77" i="28"/>
  <c r="CF77" i="28"/>
  <c r="CG77" i="28"/>
  <c r="CH77" i="28"/>
  <c r="CI77" i="28"/>
  <c r="CJ77" i="28"/>
  <c r="CK77" i="28"/>
  <c r="CL77" i="28"/>
  <c r="CM77" i="28"/>
  <c r="CN77" i="28"/>
  <c r="CO77" i="28"/>
  <c r="CP77" i="28"/>
  <c r="CQ77" i="28"/>
  <c r="CR77" i="28"/>
  <c r="CS77" i="28"/>
  <c r="CT77" i="28"/>
  <c r="CU77" i="28"/>
  <c r="CV77" i="28"/>
  <c r="CW77" i="28"/>
  <c r="CX77" i="28"/>
  <c r="CY77" i="28"/>
  <c r="CZ77" i="28"/>
  <c r="DA77" i="28"/>
  <c r="DB77" i="28"/>
  <c r="DC77" i="28"/>
  <c r="DD77" i="28"/>
  <c r="DE77" i="28"/>
  <c r="DF77" i="28"/>
  <c r="DG77" i="28"/>
  <c r="DH77" i="28"/>
  <c r="DI77" i="28"/>
  <c r="DJ77" i="28"/>
  <c r="DK77" i="28"/>
  <c r="DL77" i="28"/>
  <c r="DM77" i="28"/>
  <c r="DN77" i="28"/>
  <c r="DO77" i="28"/>
  <c r="DP77" i="28"/>
  <c r="DQ77" i="28"/>
  <c r="DR77" i="28"/>
  <c r="DS77" i="28"/>
  <c r="DT77" i="28"/>
  <c r="DU77" i="28"/>
  <c r="DV77" i="28"/>
  <c r="DW77" i="28"/>
  <c r="DX77" i="28"/>
  <c r="DY77" i="28"/>
  <c r="DZ77" i="28"/>
  <c r="EA77" i="28"/>
  <c r="EB77" i="28"/>
  <c r="EC77" i="28"/>
  <c r="ED77" i="28"/>
  <c r="EE77" i="28"/>
  <c r="D78" i="28"/>
  <c r="E78" i="28"/>
  <c r="F78" i="28"/>
  <c r="G78" i="28"/>
  <c r="H78" i="28"/>
  <c r="I78" i="28"/>
  <c r="J78" i="28"/>
  <c r="K78" i="28"/>
  <c r="L78" i="28"/>
  <c r="M78" i="28"/>
  <c r="N78" i="28"/>
  <c r="O78" i="28"/>
  <c r="P78" i="28"/>
  <c r="Q78" i="28"/>
  <c r="R78" i="28"/>
  <c r="S78" i="28"/>
  <c r="T78" i="28"/>
  <c r="U78" i="28"/>
  <c r="V78" i="28"/>
  <c r="W78" i="28"/>
  <c r="X78" i="28"/>
  <c r="Y78" i="28"/>
  <c r="Z78" i="28"/>
  <c r="AA78" i="28"/>
  <c r="AB78" i="28"/>
  <c r="AC78" i="28"/>
  <c r="AD78" i="28"/>
  <c r="AE78" i="28"/>
  <c r="AF78" i="28"/>
  <c r="AG78" i="28"/>
  <c r="AH78" i="28"/>
  <c r="AI78" i="28"/>
  <c r="AJ78" i="28"/>
  <c r="AK78" i="28"/>
  <c r="AL78" i="28"/>
  <c r="AM78" i="28"/>
  <c r="AN78" i="28"/>
  <c r="AO78" i="28"/>
  <c r="AP78" i="28"/>
  <c r="AQ78" i="28"/>
  <c r="AR78" i="28"/>
  <c r="AS78" i="28"/>
  <c r="AT78" i="28"/>
  <c r="AU78" i="28"/>
  <c r="AV78" i="28"/>
  <c r="AW78" i="28"/>
  <c r="AX78" i="28"/>
  <c r="AY78" i="28"/>
  <c r="AZ78" i="28"/>
  <c r="BA78" i="28"/>
  <c r="BB78" i="28"/>
  <c r="BC78" i="28"/>
  <c r="BD78" i="28"/>
  <c r="BE78" i="28"/>
  <c r="BF78" i="28"/>
  <c r="BG78" i="28"/>
  <c r="BH78" i="28"/>
  <c r="BI78" i="28"/>
  <c r="BJ78" i="28"/>
  <c r="BK78" i="28"/>
  <c r="BL78" i="28"/>
  <c r="BM78" i="28"/>
  <c r="BN78" i="28"/>
  <c r="BO78" i="28"/>
  <c r="BP78" i="28"/>
  <c r="BQ78" i="28"/>
  <c r="BR78" i="28"/>
  <c r="BS78" i="28"/>
  <c r="BT78" i="28"/>
  <c r="BU78" i="28"/>
  <c r="BV78" i="28"/>
  <c r="BW78" i="28"/>
  <c r="BX78" i="28"/>
  <c r="BY78" i="28"/>
  <c r="BZ78" i="28"/>
  <c r="CA78" i="28"/>
  <c r="CB78" i="28"/>
  <c r="CC78" i="28"/>
  <c r="CD78" i="28"/>
  <c r="CE78" i="28"/>
  <c r="CF78" i="28"/>
  <c r="CG78" i="28"/>
  <c r="CH78" i="28"/>
  <c r="CI78" i="28"/>
  <c r="CJ78" i="28"/>
  <c r="CK78" i="28"/>
  <c r="CL78" i="28"/>
  <c r="CM78" i="28"/>
  <c r="CN78" i="28"/>
  <c r="CO78" i="28"/>
  <c r="CP78" i="28"/>
  <c r="CQ78" i="28"/>
  <c r="CR78" i="28"/>
  <c r="CS78" i="28"/>
  <c r="CT78" i="28"/>
  <c r="CU78" i="28"/>
  <c r="CV78" i="28"/>
  <c r="CW78" i="28"/>
  <c r="CX78" i="28"/>
  <c r="CY78" i="28"/>
  <c r="CZ78" i="28"/>
  <c r="DA78" i="28"/>
  <c r="DB78" i="28"/>
  <c r="DC78" i="28"/>
  <c r="DD78" i="28"/>
  <c r="DE78" i="28"/>
  <c r="DF78" i="28"/>
  <c r="DG78" i="28"/>
  <c r="DH78" i="28"/>
  <c r="DI78" i="28"/>
  <c r="DJ78" i="28"/>
  <c r="DK78" i="28"/>
  <c r="DL78" i="28"/>
  <c r="DM78" i="28"/>
  <c r="DN78" i="28"/>
  <c r="DO78" i="28"/>
  <c r="DP78" i="28"/>
  <c r="DQ78" i="28"/>
  <c r="DR78" i="28"/>
  <c r="DS78" i="28"/>
  <c r="DT78" i="28"/>
  <c r="DU78" i="28"/>
  <c r="DV78" i="28"/>
  <c r="DW78" i="28"/>
  <c r="DX78" i="28"/>
  <c r="DY78" i="28"/>
  <c r="DZ78" i="28"/>
  <c r="EA78" i="28"/>
  <c r="EB78" i="28"/>
  <c r="EC78" i="28"/>
  <c r="ED78" i="28"/>
  <c r="EE78" i="28"/>
  <c r="D79" i="28"/>
  <c r="E79" i="28"/>
  <c r="F79" i="28"/>
  <c r="G79" i="28"/>
  <c r="H79" i="28"/>
  <c r="I79" i="28"/>
  <c r="J79" i="28"/>
  <c r="K79" i="28"/>
  <c r="L79" i="28"/>
  <c r="M79" i="28"/>
  <c r="N79" i="28"/>
  <c r="O79" i="28"/>
  <c r="P79" i="28"/>
  <c r="Q79" i="28"/>
  <c r="R79" i="28"/>
  <c r="S79" i="28"/>
  <c r="T79" i="28"/>
  <c r="U79" i="28"/>
  <c r="V79" i="28"/>
  <c r="W79" i="28"/>
  <c r="X79" i="28"/>
  <c r="Y79" i="28"/>
  <c r="Z79" i="28"/>
  <c r="AA79" i="28"/>
  <c r="AB79" i="28"/>
  <c r="AC79" i="28"/>
  <c r="AD79" i="28"/>
  <c r="AE79" i="28"/>
  <c r="AF79" i="28"/>
  <c r="AG79" i="28"/>
  <c r="AH79" i="28"/>
  <c r="AI79" i="28"/>
  <c r="AJ79" i="28"/>
  <c r="AK79" i="28"/>
  <c r="AL79" i="28"/>
  <c r="AM79" i="28"/>
  <c r="AN79" i="28"/>
  <c r="AO79" i="28"/>
  <c r="AP79" i="28"/>
  <c r="AQ79" i="28"/>
  <c r="AR79" i="28"/>
  <c r="AS79" i="28"/>
  <c r="AT79" i="28"/>
  <c r="AU79" i="28"/>
  <c r="AV79" i="28"/>
  <c r="AW79" i="28"/>
  <c r="AX79" i="28"/>
  <c r="AY79" i="28"/>
  <c r="AZ79" i="28"/>
  <c r="BA79" i="28"/>
  <c r="BB79" i="28"/>
  <c r="BC79" i="28"/>
  <c r="BD79" i="28"/>
  <c r="BE79" i="28"/>
  <c r="BF79" i="28"/>
  <c r="BG79" i="28"/>
  <c r="BH79" i="28"/>
  <c r="BI79" i="28"/>
  <c r="BJ79" i="28"/>
  <c r="BK79" i="28"/>
  <c r="BL79" i="28"/>
  <c r="BM79" i="28"/>
  <c r="BN79" i="28"/>
  <c r="BO79" i="28"/>
  <c r="BP79" i="28"/>
  <c r="BQ79" i="28"/>
  <c r="BR79" i="28"/>
  <c r="BS79" i="28"/>
  <c r="BT79" i="28"/>
  <c r="BU79" i="28"/>
  <c r="BV79" i="28"/>
  <c r="BW79" i="28"/>
  <c r="BX79" i="28"/>
  <c r="BY79" i="28"/>
  <c r="BZ79" i="28"/>
  <c r="CA79" i="28"/>
  <c r="CB79" i="28"/>
  <c r="CC79" i="28"/>
  <c r="CD79" i="28"/>
  <c r="CE79" i="28"/>
  <c r="CF79" i="28"/>
  <c r="CG79" i="28"/>
  <c r="CH79" i="28"/>
  <c r="CI79" i="28"/>
  <c r="CJ79" i="28"/>
  <c r="CK79" i="28"/>
  <c r="CL79" i="28"/>
  <c r="CM79" i="28"/>
  <c r="CN79" i="28"/>
  <c r="CO79" i="28"/>
  <c r="CP79" i="28"/>
  <c r="CQ79" i="28"/>
  <c r="CR79" i="28"/>
  <c r="CS79" i="28"/>
  <c r="CT79" i="28"/>
  <c r="CU79" i="28"/>
  <c r="CV79" i="28"/>
  <c r="CW79" i="28"/>
  <c r="CX79" i="28"/>
  <c r="CY79" i="28"/>
  <c r="CZ79" i="28"/>
  <c r="DA79" i="28"/>
  <c r="DB79" i="28"/>
  <c r="DC79" i="28"/>
  <c r="DD79" i="28"/>
  <c r="DE79" i="28"/>
  <c r="DF79" i="28"/>
  <c r="DG79" i="28"/>
  <c r="DH79" i="28"/>
  <c r="DI79" i="28"/>
  <c r="DJ79" i="28"/>
  <c r="DK79" i="28"/>
  <c r="DL79" i="28"/>
  <c r="DM79" i="28"/>
  <c r="DN79" i="28"/>
  <c r="DO79" i="28"/>
  <c r="DP79" i="28"/>
  <c r="DQ79" i="28"/>
  <c r="DR79" i="28"/>
  <c r="DS79" i="28"/>
  <c r="DT79" i="28"/>
  <c r="DU79" i="28"/>
  <c r="DV79" i="28"/>
  <c r="DW79" i="28"/>
  <c r="DX79" i="28"/>
  <c r="DY79" i="28"/>
  <c r="DZ79" i="28"/>
  <c r="EA79" i="28"/>
  <c r="EB79" i="28"/>
  <c r="EC79" i="28"/>
  <c r="ED79" i="28"/>
  <c r="EE79" i="28"/>
  <c r="D80" i="28"/>
  <c r="E80" i="28"/>
  <c r="F80" i="28"/>
  <c r="G80" i="28"/>
  <c r="H80" i="28"/>
  <c r="I80" i="28"/>
  <c r="J80" i="28"/>
  <c r="K80" i="28"/>
  <c r="L80" i="28"/>
  <c r="M80" i="28"/>
  <c r="N80" i="28"/>
  <c r="O80" i="28"/>
  <c r="P80" i="28"/>
  <c r="Q80" i="28"/>
  <c r="R80" i="28"/>
  <c r="S80" i="28"/>
  <c r="T80" i="28"/>
  <c r="U80" i="28"/>
  <c r="V80" i="28"/>
  <c r="W80" i="28"/>
  <c r="X80" i="28"/>
  <c r="Y80" i="28"/>
  <c r="Z80" i="28"/>
  <c r="AA80" i="28"/>
  <c r="AB80" i="28"/>
  <c r="AC80" i="28"/>
  <c r="AD80" i="28"/>
  <c r="AE80" i="28"/>
  <c r="AF80" i="28"/>
  <c r="AG80" i="28"/>
  <c r="AH80" i="28"/>
  <c r="AI80" i="28"/>
  <c r="AJ80" i="28"/>
  <c r="AK80" i="28"/>
  <c r="AL80" i="28"/>
  <c r="AM80" i="28"/>
  <c r="AN80" i="28"/>
  <c r="AO80" i="28"/>
  <c r="AP80" i="28"/>
  <c r="AQ80" i="28"/>
  <c r="AR80" i="28"/>
  <c r="AS80" i="28"/>
  <c r="AT80" i="28"/>
  <c r="AU80" i="28"/>
  <c r="AV80" i="28"/>
  <c r="AW80" i="28"/>
  <c r="AX80" i="28"/>
  <c r="AY80" i="28"/>
  <c r="AZ80" i="28"/>
  <c r="BA80" i="28"/>
  <c r="BB80" i="28"/>
  <c r="BC80" i="28"/>
  <c r="BD80" i="28"/>
  <c r="BE80" i="28"/>
  <c r="BF80" i="28"/>
  <c r="BG80" i="28"/>
  <c r="BH80" i="28"/>
  <c r="BI80" i="28"/>
  <c r="BJ80" i="28"/>
  <c r="BK80" i="28"/>
  <c r="BL80" i="28"/>
  <c r="BM80" i="28"/>
  <c r="BN80" i="28"/>
  <c r="BO80" i="28"/>
  <c r="BP80" i="28"/>
  <c r="BQ80" i="28"/>
  <c r="BR80" i="28"/>
  <c r="BS80" i="28"/>
  <c r="BT80" i="28"/>
  <c r="BU80" i="28"/>
  <c r="BV80" i="28"/>
  <c r="BW80" i="28"/>
  <c r="BX80" i="28"/>
  <c r="BY80" i="28"/>
  <c r="BZ80" i="28"/>
  <c r="CA80" i="28"/>
  <c r="CB80" i="28"/>
  <c r="CC80" i="28"/>
  <c r="CD80" i="28"/>
  <c r="CE80" i="28"/>
  <c r="CF80" i="28"/>
  <c r="CG80" i="28"/>
  <c r="CH80" i="28"/>
  <c r="CI80" i="28"/>
  <c r="CJ80" i="28"/>
  <c r="CK80" i="28"/>
  <c r="CL80" i="28"/>
  <c r="CM80" i="28"/>
  <c r="CN80" i="28"/>
  <c r="CO80" i="28"/>
  <c r="CP80" i="28"/>
  <c r="CQ80" i="28"/>
  <c r="CR80" i="28"/>
  <c r="CS80" i="28"/>
  <c r="CT80" i="28"/>
  <c r="CU80" i="28"/>
  <c r="CV80" i="28"/>
  <c r="CW80" i="28"/>
  <c r="CX80" i="28"/>
  <c r="CY80" i="28"/>
  <c r="CZ80" i="28"/>
  <c r="DA80" i="28"/>
  <c r="DB80" i="28"/>
  <c r="DC80" i="28"/>
  <c r="DD80" i="28"/>
  <c r="DE80" i="28"/>
  <c r="DF80" i="28"/>
  <c r="DG80" i="28"/>
  <c r="DH80" i="28"/>
  <c r="DI80" i="28"/>
  <c r="DJ80" i="28"/>
  <c r="DK80" i="28"/>
  <c r="DL80" i="28"/>
  <c r="DM80" i="28"/>
  <c r="DN80" i="28"/>
  <c r="DO80" i="28"/>
  <c r="DP80" i="28"/>
  <c r="DQ80" i="28"/>
  <c r="DR80" i="28"/>
  <c r="DS80" i="28"/>
  <c r="DT80" i="28"/>
  <c r="DU80" i="28"/>
  <c r="DV80" i="28"/>
  <c r="DW80" i="28"/>
  <c r="DX80" i="28"/>
  <c r="DY80" i="28"/>
  <c r="DZ80" i="28"/>
  <c r="EA80" i="28"/>
  <c r="EB80" i="28"/>
  <c r="EC80" i="28"/>
  <c r="ED80" i="28"/>
  <c r="EE80" i="28"/>
  <c r="D81" i="28"/>
  <c r="E81" i="28"/>
  <c r="F81" i="28"/>
  <c r="G81" i="28"/>
  <c r="H81" i="28"/>
  <c r="I81" i="28"/>
  <c r="J81" i="28"/>
  <c r="K81" i="28"/>
  <c r="L81" i="28"/>
  <c r="M81" i="28"/>
  <c r="N81" i="28"/>
  <c r="O81" i="28"/>
  <c r="P81" i="28"/>
  <c r="Q81" i="28"/>
  <c r="R81" i="28"/>
  <c r="S81" i="28"/>
  <c r="T81" i="28"/>
  <c r="U81" i="28"/>
  <c r="V81" i="28"/>
  <c r="W81" i="28"/>
  <c r="X81" i="28"/>
  <c r="Y81" i="28"/>
  <c r="Z81" i="28"/>
  <c r="AA81" i="28"/>
  <c r="AB81" i="28"/>
  <c r="AC81" i="28"/>
  <c r="AD81" i="28"/>
  <c r="AE81" i="28"/>
  <c r="AF81" i="28"/>
  <c r="AG81" i="28"/>
  <c r="AH81" i="28"/>
  <c r="AI81" i="28"/>
  <c r="AJ81" i="28"/>
  <c r="AK81" i="28"/>
  <c r="AL81" i="28"/>
  <c r="AM81" i="28"/>
  <c r="AN81" i="28"/>
  <c r="AO81" i="28"/>
  <c r="AP81" i="28"/>
  <c r="AQ81" i="28"/>
  <c r="AR81" i="28"/>
  <c r="AS81" i="28"/>
  <c r="AT81" i="28"/>
  <c r="AU81" i="28"/>
  <c r="AV81" i="28"/>
  <c r="AW81" i="28"/>
  <c r="AX81" i="28"/>
  <c r="AY81" i="28"/>
  <c r="AZ81" i="28"/>
  <c r="BA81" i="28"/>
  <c r="BB81" i="28"/>
  <c r="BC81" i="28"/>
  <c r="BD81" i="28"/>
  <c r="BE81" i="28"/>
  <c r="BF81" i="28"/>
  <c r="BG81" i="28"/>
  <c r="BH81" i="28"/>
  <c r="BI81" i="28"/>
  <c r="BJ81" i="28"/>
  <c r="BK81" i="28"/>
  <c r="BL81" i="28"/>
  <c r="BM81" i="28"/>
  <c r="BN81" i="28"/>
  <c r="BO81" i="28"/>
  <c r="BP81" i="28"/>
  <c r="BQ81" i="28"/>
  <c r="BR81" i="28"/>
  <c r="BS81" i="28"/>
  <c r="BT81" i="28"/>
  <c r="BU81" i="28"/>
  <c r="BV81" i="28"/>
  <c r="BW81" i="28"/>
  <c r="BX81" i="28"/>
  <c r="BY81" i="28"/>
  <c r="BZ81" i="28"/>
  <c r="CA81" i="28"/>
  <c r="CB81" i="28"/>
  <c r="CC81" i="28"/>
  <c r="CD81" i="28"/>
  <c r="CE81" i="28"/>
  <c r="CF81" i="28"/>
  <c r="CG81" i="28"/>
  <c r="CH81" i="28"/>
  <c r="CI81" i="28"/>
  <c r="CJ81" i="28"/>
  <c r="CK81" i="28"/>
  <c r="CL81" i="28"/>
  <c r="CM81" i="28"/>
  <c r="CN81" i="28"/>
  <c r="CO81" i="28"/>
  <c r="CP81" i="28"/>
  <c r="CQ81" i="28"/>
  <c r="CR81" i="28"/>
  <c r="CS81" i="28"/>
  <c r="CT81" i="28"/>
  <c r="CU81" i="28"/>
  <c r="CV81" i="28"/>
  <c r="CW81" i="28"/>
  <c r="CX81" i="28"/>
  <c r="CY81" i="28"/>
  <c r="CZ81" i="28"/>
  <c r="DA81" i="28"/>
  <c r="DB81" i="28"/>
  <c r="DC81" i="28"/>
  <c r="DD81" i="28"/>
  <c r="DE81" i="28"/>
  <c r="DF81" i="28"/>
  <c r="DG81" i="28"/>
  <c r="DH81" i="28"/>
  <c r="DI81" i="28"/>
  <c r="DJ81" i="28"/>
  <c r="DK81" i="28"/>
  <c r="DL81" i="28"/>
  <c r="DM81" i="28"/>
  <c r="DN81" i="28"/>
  <c r="DO81" i="28"/>
  <c r="DP81" i="28"/>
  <c r="DQ81" i="28"/>
  <c r="DR81" i="28"/>
  <c r="DS81" i="28"/>
  <c r="DT81" i="28"/>
  <c r="DU81" i="28"/>
  <c r="DV81" i="28"/>
  <c r="DW81" i="28"/>
  <c r="DX81" i="28"/>
  <c r="DY81" i="28"/>
  <c r="DZ81" i="28"/>
  <c r="EA81" i="28"/>
  <c r="EB81" i="28"/>
  <c r="EC81" i="28"/>
  <c r="ED81" i="28"/>
  <c r="EE81" i="28"/>
  <c r="D82" i="28"/>
  <c r="E82" i="28"/>
  <c r="F82" i="28"/>
  <c r="G82" i="28"/>
  <c r="H82" i="28"/>
  <c r="I82" i="28"/>
  <c r="J82" i="28"/>
  <c r="K82" i="28"/>
  <c r="L82" i="28"/>
  <c r="M82" i="28"/>
  <c r="N82" i="28"/>
  <c r="O82" i="28"/>
  <c r="P82" i="28"/>
  <c r="Q82" i="28"/>
  <c r="R82" i="28"/>
  <c r="S82" i="28"/>
  <c r="T82" i="28"/>
  <c r="U82" i="28"/>
  <c r="V82" i="28"/>
  <c r="W82" i="28"/>
  <c r="X82" i="28"/>
  <c r="Y82" i="28"/>
  <c r="Z82" i="28"/>
  <c r="AA82" i="28"/>
  <c r="AB82" i="28"/>
  <c r="AC82" i="28"/>
  <c r="AD82" i="28"/>
  <c r="AE82" i="28"/>
  <c r="AF82" i="28"/>
  <c r="AG82" i="28"/>
  <c r="AH82" i="28"/>
  <c r="AI82" i="28"/>
  <c r="AJ82" i="28"/>
  <c r="AK82" i="28"/>
  <c r="AL82" i="28"/>
  <c r="AM82" i="28"/>
  <c r="AN82" i="28"/>
  <c r="AO82" i="28"/>
  <c r="AP82" i="28"/>
  <c r="AQ82" i="28"/>
  <c r="AR82" i="28"/>
  <c r="AS82" i="28"/>
  <c r="AT82" i="28"/>
  <c r="AU82" i="28"/>
  <c r="AV82" i="28"/>
  <c r="AW82" i="28"/>
  <c r="AX82" i="28"/>
  <c r="AY82" i="28"/>
  <c r="AZ82" i="28"/>
  <c r="BA82" i="28"/>
  <c r="BB82" i="28"/>
  <c r="BC82" i="28"/>
  <c r="BD82" i="28"/>
  <c r="BE82" i="28"/>
  <c r="BF82" i="28"/>
  <c r="BG82" i="28"/>
  <c r="BH82" i="28"/>
  <c r="BI82" i="28"/>
  <c r="BJ82" i="28"/>
  <c r="BK82" i="28"/>
  <c r="BL82" i="28"/>
  <c r="BM82" i="28"/>
  <c r="BN82" i="28"/>
  <c r="BO82" i="28"/>
  <c r="BP82" i="28"/>
  <c r="BQ82" i="28"/>
  <c r="BR82" i="28"/>
  <c r="BS82" i="28"/>
  <c r="BT82" i="28"/>
  <c r="BU82" i="28"/>
  <c r="BV82" i="28"/>
  <c r="BW82" i="28"/>
  <c r="BX82" i="28"/>
  <c r="BY82" i="28"/>
  <c r="BZ82" i="28"/>
  <c r="CA82" i="28"/>
  <c r="CB82" i="28"/>
  <c r="CC82" i="28"/>
  <c r="CD82" i="28"/>
  <c r="CE82" i="28"/>
  <c r="CF82" i="28"/>
  <c r="CG82" i="28"/>
  <c r="CH82" i="28"/>
  <c r="CI82" i="28"/>
  <c r="CJ82" i="28"/>
  <c r="CK82" i="28"/>
  <c r="CL82" i="28"/>
  <c r="CM82" i="28"/>
  <c r="CN82" i="28"/>
  <c r="CO82" i="28"/>
  <c r="CP82" i="28"/>
  <c r="CQ82" i="28"/>
  <c r="CR82" i="28"/>
  <c r="CS82" i="28"/>
  <c r="CT82" i="28"/>
  <c r="CU82" i="28"/>
  <c r="CV82" i="28"/>
  <c r="CW82" i="28"/>
  <c r="CX82" i="28"/>
  <c r="CY82" i="28"/>
  <c r="CZ82" i="28"/>
  <c r="DA82" i="28"/>
  <c r="DB82" i="28"/>
  <c r="DC82" i="28"/>
  <c r="DD82" i="28"/>
  <c r="DE82" i="28"/>
  <c r="DF82" i="28"/>
  <c r="DG82" i="28"/>
  <c r="DH82" i="28"/>
  <c r="DI82" i="28"/>
  <c r="DJ82" i="28"/>
  <c r="DK82" i="28"/>
  <c r="DL82" i="28"/>
  <c r="DM82" i="28"/>
  <c r="DN82" i="28"/>
  <c r="DO82" i="28"/>
  <c r="DP82" i="28"/>
  <c r="DQ82" i="28"/>
  <c r="DR82" i="28"/>
  <c r="DS82" i="28"/>
  <c r="DT82" i="28"/>
  <c r="DU82" i="28"/>
  <c r="DV82" i="28"/>
  <c r="DW82" i="28"/>
  <c r="DX82" i="28"/>
  <c r="DY82" i="28"/>
  <c r="DZ82" i="28"/>
  <c r="EA82" i="28"/>
  <c r="EB82" i="28"/>
  <c r="EC82" i="28"/>
  <c r="ED82" i="28"/>
  <c r="EE82" i="28"/>
  <c r="D83" i="28"/>
  <c r="E83" i="28"/>
  <c r="F83" i="28"/>
  <c r="G83" i="28"/>
  <c r="H83" i="28"/>
  <c r="I83" i="28"/>
  <c r="J83" i="28"/>
  <c r="K83" i="28"/>
  <c r="L83" i="28"/>
  <c r="M83" i="28"/>
  <c r="N83" i="28"/>
  <c r="O83" i="28"/>
  <c r="P83" i="28"/>
  <c r="Q83" i="28"/>
  <c r="R83" i="28"/>
  <c r="S83" i="28"/>
  <c r="T83" i="28"/>
  <c r="U83" i="28"/>
  <c r="V83" i="28"/>
  <c r="W83" i="28"/>
  <c r="X83" i="28"/>
  <c r="Y83" i="28"/>
  <c r="Z83" i="28"/>
  <c r="AA83" i="28"/>
  <c r="AB83" i="28"/>
  <c r="AC83" i="28"/>
  <c r="AD83" i="28"/>
  <c r="AE83" i="28"/>
  <c r="AF83" i="28"/>
  <c r="AG83" i="28"/>
  <c r="AH83" i="28"/>
  <c r="AI83" i="28"/>
  <c r="AJ83" i="28"/>
  <c r="AK83" i="28"/>
  <c r="AL83" i="28"/>
  <c r="AM83" i="28"/>
  <c r="AN83" i="28"/>
  <c r="AO83" i="28"/>
  <c r="AP83" i="28"/>
  <c r="AQ83" i="28"/>
  <c r="AR83" i="28"/>
  <c r="AS83" i="28"/>
  <c r="AT83" i="28"/>
  <c r="AU83" i="28"/>
  <c r="AV83" i="28"/>
  <c r="AW83" i="28"/>
  <c r="AX83" i="28"/>
  <c r="AY83" i="28"/>
  <c r="AZ83" i="28"/>
  <c r="BA83" i="28"/>
  <c r="BB83" i="28"/>
  <c r="BC83" i="28"/>
  <c r="BD83" i="28"/>
  <c r="BE83" i="28"/>
  <c r="BF83" i="28"/>
  <c r="BG83" i="28"/>
  <c r="BH83" i="28"/>
  <c r="BI83" i="28"/>
  <c r="BJ83" i="28"/>
  <c r="BK83" i="28"/>
  <c r="BL83" i="28"/>
  <c r="BM83" i="28"/>
  <c r="BN83" i="28"/>
  <c r="BO83" i="28"/>
  <c r="BP83" i="28"/>
  <c r="BQ83" i="28"/>
  <c r="BR83" i="28"/>
  <c r="BS83" i="28"/>
  <c r="BT83" i="28"/>
  <c r="BU83" i="28"/>
  <c r="BV83" i="28"/>
  <c r="BW83" i="28"/>
  <c r="BX83" i="28"/>
  <c r="BY83" i="28"/>
  <c r="BZ83" i="28"/>
  <c r="CA83" i="28"/>
  <c r="CB83" i="28"/>
  <c r="CC83" i="28"/>
  <c r="CD83" i="28"/>
  <c r="CE83" i="28"/>
  <c r="CF83" i="28"/>
  <c r="CG83" i="28"/>
  <c r="CH83" i="28"/>
  <c r="CI83" i="28"/>
  <c r="CJ83" i="28"/>
  <c r="CK83" i="28"/>
  <c r="CL83" i="28"/>
  <c r="CM83" i="28"/>
  <c r="CN83" i="28"/>
  <c r="CO83" i="28"/>
  <c r="CP83" i="28"/>
  <c r="CQ83" i="28"/>
  <c r="CR83" i="28"/>
  <c r="CS83" i="28"/>
  <c r="CT83" i="28"/>
  <c r="CU83" i="28"/>
  <c r="CV83" i="28"/>
  <c r="CW83" i="28"/>
  <c r="CX83" i="28"/>
  <c r="CY83" i="28"/>
  <c r="CZ83" i="28"/>
  <c r="DA83" i="28"/>
  <c r="DB83" i="28"/>
  <c r="DC83" i="28"/>
  <c r="DD83" i="28"/>
  <c r="DE83" i="28"/>
  <c r="DF83" i="28"/>
  <c r="DG83" i="28"/>
  <c r="DH83" i="28"/>
  <c r="DI83" i="28"/>
  <c r="DJ83" i="28"/>
  <c r="DK83" i="28"/>
  <c r="DL83" i="28"/>
  <c r="DM83" i="28"/>
  <c r="DN83" i="28"/>
  <c r="DO83" i="28"/>
  <c r="DP83" i="28"/>
  <c r="DQ83" i="28"/>
  <c r="DR83" i="28"/>
  <c r="DS83" i="28"/>
  <c r="DT83" i="28"/>
  <c r="DU83" i="28"/>
  <c r="DV83" i="28"/>
  <c r="DW83" i="28"/>
  <c r="DX83" i="28"/>
  <c r="DY83" i="28"/>
  <c r="DZ83" i="28"/>
  <c r="EA83" i="28"/>
  <c r="EB83" i="28"/>
  <c r="EC83" i="28"/>
  <c r="ED83" i="28"/>
  <c r="EE83" i="28"/>
  <c r="D84" i="28"/>
  <c r="E84" i="28"/>
  <c r="F84" i="28"/>
  <c r="G84" i="28"/>
  <c r="H84" i="28"/>
  <c r="I84" i="28"/>
  <c r="J84" i="28"/>
  <c r="K84" i="28"/>
  <c r="L84" i="28"/>
  <c r="M84" i="28"/>
  <c r="N84" i="28"/>
  <c r="O84" i="28"/>
  <c r="P84" i="28"/>
  <c r="Q84" i="28"/>
  <c r="R84" i="28"/>
  <c r="S84" i="28"/>
  <c r="T84" i="28"/>
  <c r="U84" i="28"/>
  <c r="V84" i="28"/>
  <c r="W84" i="28"/>
  <c r="X84" i="28"/>
  <c r="Y84" i="28"/>
  <c r="Z84" i="28"/>
  <c r="AA84" i="28"/>
  <c r="AB84" i="28"/>
  <c r="AC84" i="28"/>
  <c r="AD84" i="28"/>
  <c r="AE84" i="28"/>
  <c r="AF84" i="28"/>
  <c r="AG84" i="28"/>
  <c r="AH84" i="28"/>
  <c r="AI84" i="28"/>
  <c r="AJ84" i="28"/>
  <c r="AK84" i="28"/>
  <c r="AL84" i="28"/>
  <c r="AM84" i="28"/>
  <c r="AN84" i="28"/>
  <c r="AO84" i="28"/>
  <c r="AP84" i="28"/>
  <c r="AQ84" i="28"/>
  <c r="AR84" i="28"/>
  <c r="AS84" i="28"/>
  <c r="AT84" i="28"/>
  <c r="AU84" i="28"/>
  <c r="AV84" i="28"/>
  <c r="AW84" i="28"/>
  <c r="AX84" i="28"/>
  <c r="AY84" i="28"/>
  <c r="AZ84" i="28"/>
  <c r="BA84" i="28"/>
  <c r="BB84" i="28"/>
  <c r="BC84" i="28"/>
  <c r="BD84" i="28"/>
  <c r="BE84" i="28"/>
  <c r="BF84" i="28"/>
  <c r="BG84" i="28"/>
  <c r="BH84" i="28"/>
  <c r="BI84" i="28"/>
  <c r="BJ84" i="28"/>
  <c r="BK84" i="28"/>
  <c r="BL84" i="28"/>
  <c r="BM84" i="28"/>
  <c r="BN84" i="28"/>
  <c r="BO84" i="28"/>
  <c r="BP84" i="28"/>
  <c r="BQ84" i="28"/>
  <c r="BR84" i="28"/>
  <c r="BS84" i="28"/>
  <c r="BT84" i="28"/>
  <c r="BU84" i="28"/>
  <c r="BV84" i="28"/>
  <c r="BW84" i="28"/>
  <c r="BX84" i="28"/>
  <c r="BY84" i="28"/>
  <c r="BZ84" i="28"/>
  <c r="CA84" i="28"/>
  <c r="CB84" i="28"/>
  <c r="CC84" i="28"/>
  <c r="CD84" i="28"/>
  <c r="CE84" i="28"/>
  <c r="CF84" i="28"/>
  <c r="CG84" i="28"/>
  <c r="CH84" i="28"/>
  <c r="CI84" i="28"/>
  <c r="CJ84" i="28"/>
  <c r="CK84" i="28"/>
  <c r="CL84" i="28"/>
  <c r="CM84" i="28"/>
  <c r="CN84" i="28"/>
  <c r="CO84" i="28"/>
  <c r="CP84" i="28"/>
  <c r="CQ84" i="28"/>
  <c r="CR84" i="28"/>
  <c r="CS84" i="28"/>
  <c r="CT84" i="28"/>
  <c r="CU84" i="28"/>
  <c r="CV84" i="28"/>
  <c r="CW84" i="28"/>
  <c r="CX84" i="28"/>
  <c r="CY84" i="28"/>
  <c r="CZ84" i="28"/>
  <c r="DA84" i="28"/>
  <c r="DB84" i="28"/>
  <c r="DC84" i="28"/>
  <c r="DD84" i="28"/>
  <c r="DE84" i="28"/>
  <c r="DF84" i="28"/>
  <c r="DG84" i="28"/>
  <c r="DH84" i="28"/>
  <c r="DI84" i="28"/>
  <c r="DJ84" i="28"/>
  <c r="DK84" i="28"/>
  <c r="DL84" i="28"/>
  <c r="DM84" i="28"/>
  <c r="DN84" i="28"/>
  <c r="DO84" i="28"/>
  <c r="DP84" i="28"/>
  <c r="DQ84" i="28"/>
  <c r="DR84" i="28"/>
  <c r="DS84" i="28"/>
  <c r="DT84" i="28"/>
  <c r="DU84" i="28"/>
  <c r="DV84" i="28"/>
  <c r="DW84" i="28"/>
  <c r="DX84" i="28"/>
  <c r="DY84" i="28"/>
  <c r="DZ84" i="28"/>
  <c r="EA84" i="28"/>
  <c r="EB84" i="28"/>
  <c r="EC84" i="28"/>
  <c r="ED84" i="28"/>
  <c r="EE84" i="28"/>
  <c r="D85" i="28"/>
  <c r="E85" i="28"/>
  <c r="F85" i="28"/>
  <c r="G85" i="28"/>
  <c r="H85" i="28"/>
  <c r="I85" i="28"/>
  <c r="J85" i="28"/>
  <c r="K85" i="28"/>
  <c r="L85" i="28"/>
  <c r="M85" i="28"/>
  <c r="N85" i="28"/>
  <c r="O85" i="28"/>
  <c r="P85" i="28"/>
  <c r="Q85" i="28"/>
  <c r="R85" i="28"/>
  <c r="S85" i="28"/>
  <c r="T85" i="28"/>
  <c r="U85" i="28"/>
  <c r="V85" i="28"/>
  <c r="W85" i="28"/>
  <c r="X85" i="28"/>
  <c r="Y85" i="28"/>
  <c r="Z85" i="28"/>
  <c r="AA85" i="28"/>
  <c r="AB85" i="28"/>
  <c r="AC85" i="28"/>
  <c r="AD85" i="28"/>
  <c r="AE85" i="28"/>
  <c r="AF85" i="28"/>
  <c r="AG85" i="28"/>
  <c r="AH85" i="28"/>
  <c r="AI85" i="28"/>
  <c r="AJ85" i="28"/>
  <c r="AK85" i="28"/>
  <c r="AL85" i="28"/>
  <c r="AM85" i="28"/>
  <c r="AN85" i="28"/>
  <c r="AO85" i="28"/>
  <c r="AP85" i="28"/>
  <c r="AQ85" i="28"/>
  <c r="AR85" i="28"/>
  <c r="AS85" i="28"/>
  <c r="AT85" i="28"/>
  <c r="AU85" i="28"/>
  <c r="AV85" i="28"/>
  <c r="AW85" i="28"/>
  <c r="AX85" i="28"/>
  <c r="AY85" i="28"/>
  <c r="AZ85" i="28"/>
  <c r="BA85" i="28"/>
  <c r="BB85" i="28"/>
  <c r="BC85" i="28"/>
  <c r="BD85" i="28"/>
  <c r="BE85" i="28"/>
  <c r="BF85" i="28"/>
  <c r="BG85" i="28"/>
  <c r="BH85" i="28"/>
  <c r="BI85" i="28"/>
  <c r="BJ85" i="28"/>
  <c r="BK85" i="28"/>
  <c r="BL85" i="28"/>
  <c r="BM85" i="28"/>
  <c r="BN85" i="28"/>
  <c r="BO85" i="28"/>
  <c r="BP85" i="28"/>
  <c r="BQ85" i="28"/>
  <c r="BR85" i="28"/>
  <c r="BS85" i="28"/>
  <c r="BT85" i="28"/>
  <c r="BU85" i="28"/>
  <c r="BV85" i="28"/>
  <c r="BW85" i="28"/>
  <c r="BX85" i="28"/>
  <c r="BY85" i="28"/>
  <c r="BZ85" i="28"/>
  <c r="CA85" i="28"/>
  <c r="CB85" i="28"/>
  <c r="CC85" i="28"/>
  <c r="CD85" i="28"/>
  <c r="CE85" i="28"/>
  <c r="CF85" i="28"/>
  <c r="CG85" i="28"/>
  <c r="CH85" i="28"/>
  <c r="CI85" i="28"/>
  <c r="CJ85" i="28"/>
  <c r="CK85" i="28"/>
  <c r="CL85" i="28"/>
  <c r="CM85" i="28"/>
  <c r="CN85" i="28"/>
  <c r="CO85" i="28"/>
  <c r="CP85" i="28"/>
  <c r="CQ85" i="28"/>
  <c r="CR85" i="28"/>
  <c r="CS85" i="28"/>
  <c r="CT85" i="28"/>
  <c r="CU85" i="28"/>
  <c r="CV85" i="28"/>
  <c r="CW85" i="28"/>
  <c r="CX85" i="28"/>
  <c r="CY85" i="28"/>
  <c r="CZ85" i="28"/>
  <c r="DA85" i="28"/>
  <c r="DB85" i="28"/>
  <c r="DC85" i="28"/>
  <c r="DD85" i="28"/>
  <c r="DE85" i="28"/>
  <c r="DF85" i="28"/>
  <c r="DG85" i="28"/>
  <c r="DH85" i="28"/>
  <c r="DI85" i="28"/>
  <c r="DJ85" i="28"/>
  <c r="DK85" i="28"/>
  <c r="DL85" i="28"/>
  <c r="DM85" i="28"/>
  <c r="DN85" i="28"/>
  <c r="DO85" i="28"/>
  <c r="DP85" i="28"/>
  <c r="DQ85" i="28"/>
  <c r="DR85" i="28"/>
  <c r="DS85" i="28"/>
  <c r="DT85" i="28"/>
  <c r="DU85" i="28"/>
  <c r="DV85" i="28"/>
  <c r="DW85" i="28"/>
  <c r="DX85" i="28"/>
  <c r="DY85" i="28"/>
  <c r="DZ85" i="28"/>
  <c r="EA85" i="28"/>
  <c r="EB85" i="28"/>
  <c r="EC85" i="28"/>
  <c r="ED85" i="28"/>
  <c r="EE85" i="28"/>
  <c r="D86" i="28"/>
  <c r="E86" i="28"/>
  <c r="F86" i="28"/>
  <c r="G86" i="28"/>
  <c r="H86" i="28"/>
  <c r="I86" i="28"/>
  <c r="J86" i="28"/>
  <c r="K86" i="28"/>
  <c r="L86" i="28"/>
  <c r="M86" i="28"/>
  <c r="N86" i="28"/>
  <c r="O86" i="28"/>
  <c r="P86" i="28"/>
  <c r="Q86" i="28"/>
  <c r="R86" i="28"/>
  <c r="S86" i="28"/>
  <c r="T86" i="28"/>
  <c r="U86" i="28"/>
  <c r="V86" i="28"/>
  <c r="W86" i="28"/>
  <c r="X86" i="28"/>
  <c r="Y86" i="28"/>
  <c r="Z86" i="28"/>
  <c r="AA86" i="28"/>
  <c r="AB86" i="28"/>
  <c r="AC86" i="28"/>
  <c r="AD86" i="28"/>
  <c r="AE86" i="28"/>
  <c r="AF86" i="28"/>
  <c r="AG86" i="28"/>
  <c r="AH86" i="28"/>
  <c r="AI86" i="28"/>
  <c r="AJ86" i="28"/>
  <c r="AK86" i="28"/>
  <c r="AL86" i="28"/>
  <c r="AM86" i="28"/>
  <c r="AN86" i="28"/>
  <c r="AO86" i="28"/>
  <c r="AP86" i="28"/>
  <c r="AQ86" i="28"/>
  <c r="AR86" i="28"/>
  <c r="AS86" i="28"/>
  <c r="AT86" i="28"/>
  <c r="AU86" i="28"/>
  <c r="AV86" i="28"/>
  <c r="AW86" i="28"/>
  <c r="AX86" i="28"/>
  <c r="AY86" i="28"/>
  <c r="AZ86" i="28"/>
  <c r="BA86" i="28"/>
  <c r="BB86" i="28"/>
  <c r="BC86" i="28"/>
  <c r="BD86" i="28"/>
  <c r="BE86" i="28"/>
  <c r="BF86" i="28"/>
  <c r="BG86" i="28"/>
  <c r="BH86" i="28"/>
  <c r="BI86" i="28"/>
  <c r="BJ86" i="28"/>
  <c r="BK86" i="28"/>
  <c r="BL86" i="28"/>
  <c r="BM86" i="28"/>
  <c r="BN86" i="28"/>
  <c r="BO86" i="28"/>
  <c r="BP86" i="28"/>
  <c r="BQ86" i="28"/>
  <c r="BR86" i="28"/>
  <c r="BS86" i="28"/>
  <c r="BT86" i="28"/>
  <c r="BU86" i="28"/>
  <c r="BV86" i="28"/>
  <c r="BW86" i="28"/>
  <c r="BX86" i="28"/>
  <c r="BY86" i="28"/>
  <c r="BZ86" i="28"/>
  <c r="CA86" i="28"/>
  <c r="CB86" i="28"/>
  <c r="CC86" i="28"/>
  <c r="CD86" i="28"/>
  <c r="CE86" i="28"/>
  <c r="CF86" i="28"/>
  <c r="CG86" i="28"/>
  <c r="CH86" i="28"/>
  <c r="CI86" i="28"/>
  <c r="CJ86" i="28"/>
  <c r="CK86" i="28"/>
  <c r="CL86" i="28"/>
  <c r="CM86" i="28"/>
  <c r="CN86" i="28"/>
  <c r="CO86" i="28"/>
  <c r="CP86" i="28"/>
  <c r="CQ86" i="28"/>
  <c r="CR86" i="28"/>
  <c r="CS86" i="28"/>
  <c r="CT86" i="28"/>
  <c r="CU86" i="28"/>
  <c r="CV86" i="28"/>
  <c r="CW86" i="28"/>
  <c r="CX86" i="28"/>
  <c r="CY86" i="28"/>
  <c r="CZ86" i="28"/>
  <c r="DA86" i="28"/>
  <c r="DB86" i="28"/>
  <c r="DC86" i="28"/>
  <c r="DD86" i="28"/>
  <c r="DE86" i="28"/>
  <c r="DF86" i="28"/>
  <c r="DG86" i="28"/>
  <c r="DH86" i="28"/>
  <c r="DI86" i="28"/>
  <c r="DJ86" i="28"/>
  <c r="DK86" i="28"/>
  <c r="DL86" i="28"/>
  <c r="DM86" i="28"/>
  <c r="DN86" i="28"/>
  <c r="DO86" i="28"/>
  <c r="DP86" i="28"/>
  <c r="DQ86" i="28"/>
  <c r="DR86" i="28"/>
  <c r="DS86" i="28"/>
  <c r="DT86" i="28"/>
  <c r="DU86" i="28"/>
  <c r="DV86" i="28"/>
  <c r="DW86" i="28"/>
  <c r="DX86" i="28"/>
  <c r="DY86" i="28"/>
  <c r="DZ86" i="28"/>
  <c r="EA86" i="28"/>
  <c r="EB86" i="28"/>
  <c r="EC86" i="28"/>
  <c r="ED86" i="28"/>
  <c r="EE86" i="28"/>
  <c r="D87" i="28"/>
  <c r="E87" i="28"/>
  <c r="F87" i="28"/>
  <c r="G87" i="28"/>
  <c r="H87" i="28"/>
  <c r="I87" i="28"/>
  <c r="J87" i="28"/>
  <c r="K87" i="28"/>
  <c r="L87" i="28"/>
  <c r="M87" i="28"/>
  <c r="N87" i="28"/>
  <c r="O87" i="28"/>
  <c r="P87" i="28"/>
  <c r="Q87" i="28"/>
  <c r="R87" i="28"/>
  <c r="S87" i="28"/>
  <c r="T87" i="28"/>
  <c r="U87" i="28"/>
  <c r="V87" i="28"/>
  <c r="W87" i="28"/>
  <c r="X87" i="28"/>
  <c r="Y87" i="28"/>
  <c r="Z87" i="28"/>
  <c r="AA87" i="28"/>
  <c r="AB87" i="28"/>
  <c r="AC87" i="28"/>
  <c r="AD87" i="28"/>
  <c r="AE87" i="28"/>
  <c r="AF87" i="28"/>
  <c r="AG87" i="28"/>
  <c r="AH87" i="28"/>
  <c r="AI87" i="28"/>
  <c r="AJ87" i="28"/>
  <c r="AK87" i="28"/>
  <c r="AL87" i="28"/>
  <c r="AM87" i="28"/>
  <c r="AN87" i="28"/>
  <c r="AO87" i="28"/>
  <c r="AP87" i="28"/>
  <c r="AQ87" i="28"/>
  <c r="AR87" i="28"/>
  <c r="AS87" i="28"/>
  <c r="AT87" i="28"/>
  <c r="AU87" i="28"/>
  <c r="AV87" i="28"/>
  <c r="AW87" i="28"/>
  <c r="AX87" i="28"/>
  <c r="AY87" i="28"/>
  <c r="AZ87" i="28"/>
  <c r="BA87" i="28"/>
  <c r="BB87" i="28"/>
  <c r="BC87" i="28"/>
  <c r="BD87" i="28"/>
  <c r="BE87" i="28"/>
  <c r="BF87" i="28"/>
  <c r="BG87" i="28"/>
  <c r="BH87" i="28"/>
  <c r="BI87" i="28"/>
  <c r="BJ87" i="28"/>
  <c r="BK87" i="28"/>
  <c r="BL87" i="28"/>
  <c r="BM87" i="28"/>
  <c r="BN87" i="28"/>
  <c r="BO87" i="28"/>
  <c r="BP87" i="28"/>
  <c r="BQ87" i="28"/>
  <c r="BR87" i="28"/>
  <c r="BS87" i="28"/>
  <c r="BT87" i="28"/>
  <c r="BU87" i="28"/>
  <c r="BV87" i="28"/>
  <c r="BW87" i="28"/>
  <c r="BX87" i="28"/>
  <c r="BY87" i="28"/>
  <c r="BZ87" i="28"/>
  <c r="CA87" i="28"/>
  <c r="CB87" i="28"/>
  <c r="CC87" i="28"/>
  <c r="CD87" i="28"/>
  <c r="CE87" i="28"/>
  <c r="CF87" i="28"/>
  <c r="CG87" i="28"/>
  <c r="CH87" i="28"/>
  <c r="CI87" i="28"/>
  <c r="CJ87" i="28"/>
  <c r="CK87" i="28"/>
  <c r="CL87" i="28"/>
  <c r="CM87" i="28"/>
  <c r="CN87" i="28"/>
  <c r="CO87" i="28"/>
  <c r="CP87" i="28"/>
  <c r="CQ87" i="28"/>
  <c r="CR87" i="28"/>
  <c r="CS87" i="28"/>
  <c r="CT87" i="28"/>
  <c r="CU87" i="28"/>
  <c r="CV87" i="28"/>
  <c r="CW87" i="28"/>
  <c r="CX87" i="28"/>
  <c r="CY87" i="28"/>
  <c r="CZ87" i="28"/>
  <c r="DA87" i="28"/>
  <c r="DB87" i="28"/>
  <c r="DC87" i="28"/>
  <c r="DD87" i="28"/>
  <c r="DE87" i="28"/>
  <c r="DF87" i="28"/>
  <c r="DG87" i="28"/>
  <c r="DH87" i="28"/>
  <c r="DI87" i="28"/>
  <c r="DJ87" i="28"/>
  <c r="DK87" i="28"/>
  <c r="DL87" i="28"/>
  <c r="DM87" i="28"/>
  <c r="DN87" i="28"/>
  <c r="DO87" i="28"/>
  <c r="DP87" i="28"/>
  <c r="DQ87" i="28"/>
  <c r="DR87" i="28"/>
  <c r="DS87" i="28"/>
  <c r="DT87" i="28"/>
  <c r="DU87" i="28"/>
  <c r="DV87" i="28"/>
  <c r="DW87" i="28"/>
  <c r="DX87" i="28"/>
  <c r="DY87" i="28"/>
  <c r="DZ87" i="28"/>
  <c r="EA87" i="28"/>
  <c r="EB87" i="28"/>
  <c r="EC87" i="28"/>
  <c r="ED87" i="28"/>
  <c r="EE87" i="28"/>
  <c r="D88" i="28"/>
  <c r="E88" i="28"/>
  <c r="F88" i="28"/>
  <c r="G88" i="28"/>
  <c r="H88" i="28"/>
  <c r="I88" i="28"/>
  <c r="J88" i="28"/>
  <c r="K88" i="28"/>
  <c r="L88" i="28"/>
  <c r="M88" i="28"/>
  <c r="N88" i="28"/>
  <c r="O88" i="28"/>
  <c r="P88" i="28"/>
  <c r="Q88" i="28"/>
  <c r="R88" i="28"/>
  <c r="S88" i="28"/>
  <c r="T88" i="28"/>
  <c r="U88" i="28"/>
  <c r="V88" i="28"/>
  <c r="W88" i="28"/>
  <c r="X88" i="28"/>
  <c r="Y88" i="28"/>
  <c r="Z88" i="28"/>
  <c r="AA88" i="28"/>
  <c r="AB88" i="28"/>
  <c r="AC88" i="28"/>
  <c r="AD88" i="28"/>
  <c r="AE88" i="28"/>
  <c r="AF88" i="28"/>
  <c r="AG88" i="28"/>
  <c r="AH88" i="28"/>
  <c r="AI88" i="28"/>
  <c r="AJ88" i="28"/>
  <c r="AK88" i="28"/>
  <c r="AL88" i="28"/>
  <c r="AM88" i="28"/>
  <c r="AN88" i="28"/>
  <c r="AO88" i="28"/>
  <c r="AP88" i="28"/>
  <c r="AQ88" i="28"/>
  <c r="AR88" i="28"/>
  <c r="AS88" i="28"/>
  <c r="AT88" i="28"/>
  <c r="AU88" i="28"/>
  <c r="AV88" i="28"/>
  <c r="AW88" i="28"/>
  <c r="AX88" i="28"/>
  <c r="AY88" i="28"/>
  <c r="AZ88" i="28"/>
  <c r="BA88" i="28"/>
  <c r="BB88" i="28"/>
  <c r="BC88" i="28"/>
  <c r="BD88" i="28"/>
  <c r="BE88" i="28"/>
  <c r="BF88" i="28"/>
  <c r="BG88" i="28"/>
  <c r="BH88" i="28"/>
  <c r="BI88" i="28"/>
  <c r="BJ88" i="28"/>
  <c r="BK88" i="28"/>
  <c r="BL88" i="28"/>
  <c r="BM88" i="28"/>
  <c r="BN88" i="28"/>
  <c r="BO88" i="28"/>
  <c r="BP88" i="28"/>
  <c r="BQ88" i="28"/>
  <c r="BR88" i="28"/>
  <c r="BS88" i="28"/>
  <c r="BT88" i="28"/>
  <c r="BU88" i="28"/>
  <c r="BV88" i="28"/>
  <c r="BW88" i="28"/>
  <c r="BX88" i="28"/>
  <c r="BY88" i="28"/>
  <c r="BZ88" i="28"/>
  <c r="CA88" i="28"/>
  <c r="CB88" i="28"/>
  <c r="CC88" i="28"/>
  <c r="CD88" i="28"/>
  <c r="CE88" i="28"/>
  <c r="CF88" i="28"/>
  <c r="CG88" i="28"/>
  <c r="CH88" i="28"/>
  <c r="CI88" i="28"/>
  <c r="CJ88" i="28"/>
  <c r="CK88" i="28"/>
  <c r="CL88" i="28"/>
  <c r="CM88" i="28"/>
  <c r="CN88" i="28"/>
  <c r="CO88" i="28"/>
  <c r="CP88" i="28"/>
  <c r="CQ88" i="28"/>
  <c r="CR88" i="28"/>
  <c r="CS88" i="28"/>
  <c r="CT88" i="28"/>
  <c r="CU88" i="28"/>
  <c r="CV88" i="28"/>
  <c r="CW88" i="28"/>
  <c r="CX88" i="28"/>
  <c r="CY88" i="28"/>
  <c r="CZ88" i="28"/>
  <c r="DA88" i="28"/>
  <c r="DB88" i="28"/>
  <c r="DC88" i="28"/>
  <c r="DD88" i="28"/>
  <c r="DE88" i="28"/>
  <c r="DF88" i="28"/>
  <c r="DG88" i="28"/>
  <c r="DH88" i="28"/>
  <c r="DI88" i="28"/>
  <c r="DJ88" i="28"/>
  <c r="DK88" i="28"/>
  <c r="DL88" i="28"/>
  <c r="DM88" i="28"/>
  <c r="DN88" i="28"/>
  <c r="DO88" i="28"/>
  <c r="DP88" i="28"/>
  <c r="DQ88" i="28"/>
  <c r="DR88" i="28"/>
  <c r="DS88" i="28"/>
  <c r="DT88" i="28"/>
  <c r="DU88" i="28"/>
  <c r="DV88" i="28"/>
  <c r="DW88" i="28"/>
  <c r="DX88" i="28"/>
  <c r="DY88" i="28"/>
  <c r="DZ88" i="28"/>
  <c r="EA88" i="28"/>
  <c r="EB88" i="28"/>
  <c r="EC88" i="28"/>
  <c r="ED88" i="28"/>
  <c r="EE88" i="28"/>
  <c r="D89" i="28"/>
  <c r="E89" i="28"/>
  <c r="F89" i="28"/>
  <c r="G89" i="28"/>
  <c r="H89" i="28"/>
  <c r="I89" i="28"/>
  <c r="J89" i="28"/>
  <c r="K89" i="28"/>
  <c r="L89" i="28"/>
  <c r="M89" i="28"/>
  <c r="N89" i="28"/>
  <c r="O89" i="28"/>
  <c r="P89" i="28"/>
  <c r="Q89" i="28"/>
  <c r="R89" i="28"/>
  <c r="S89" i="28"/>
  <c r="T89" i="28"/>
  <c r="U89" i="28"/>
  <c r="V89" i="28"/>
  <c r="W89" i="28"/>
  <c r="X89" i="28"/>
  <c r="Y89" i="28"/>
  <c r="Z89" i="28"/>
  <c r="AA89" i="28"/>
  <c r="AB89" i="28"/>
  <c r="AC89" i="28"/>
  <c r="AD89" i="28"/>
  <c r="AE89" i="28"/>
  <c r="AF89" i="28"/>
  <c r="AG89" i="28"/>
  <c r="AH89" i="28"/>
  <c r="AI89" i="28"/>
  <c r="AJ89" i="28"/>
  <c r="AK89" i="28"/>
  <c r="AL89" i="28"/>
  <c r="AM89" i="28"/>
  <c r="AN89" i="28"/>
  <c r="AO89" i="28"/>
  <c r="AP89" i="28"/>
  <c r="AQ89" i="28"/>
  <c r="AR89" i="28"/>
  <c r="AS89" i="28"/>
  <c r="AT89" i="28"/>
  <c r="AU89" i="28"/>
  <c r="AV89" i="28"/>
  <c r="AW89" i="28"/>
  <c r="AX89" i="28"/>
  <c r="AY89" i="28"/>
  <c r="AZ89" i="28"/>
  <c r="BA89" i="28"/>
  <c r="BB89" i="28"/>
  <c r="BC89" i="28"/>
  <c r="BD89" i="28"/>
  <c r="BE89" i="28"/>
  <c r="BF89" i="28"/>
  <c r="BG89" i="28"/>
  <c r="BH89" i="28"/>
  <c r="BI89" i="28"/>
  <c r="BJ89" i="28"/>
  <c r="BK89" i="28"/>
  <c r="BL89" i="28"/>
  <c r="BM89" i="28"/>
  <c r="BN89" i="28"/>
  <c r="BO89" i="28"/>
  <c r="BP89" i="28"/>
  <c r="BQ89" i="28"/>
  <c r="BR89" i="28"/>
  <c r="BS89" i="28"/>
  <c r="BT89" i="28"/>
  <c r="BU89" i="28"/>
  <c r="BV89" i="28"/>
  <c r="BW89" i="28"/>
  <c r="BX89" i="28"/>
  <c r="BY89" i="28"/>
  <c r="BZ89" i="28"/>
  <c r="CA89" i="28"/>
  <c r="CB89" i="28"/>
  <c r="CC89" i="28"/>
  <c r="CD89" i="28"/>
  <c r="CE89" i="28"/>
  <c r="CF89" i="28"/>
  <c r="CG89" i="28"/>
  <c r="CH89" i="28"/>
  <c r="CI89" i="28"/>
  <c r="CJ89" i="28"/>
  <c r="CK89" i="28"/>
  <c r="CL89" i="28"/>
  <c r="CM89" i="28"/>
  <c r="CN89" i="28"/>
  <c r="CO89" i="28"/>
  <c r="CP89" i="28"/>
  <c r="CQ89" i="28"/>
  <c r="CR89" i="28"/>
  <c r="CS89" i="28"/>
  <c r="CT89" i="28"/>
  <c r="CU89" i="28"/>
  <c r="CV89" i="28"/>
  <c r="CW89" i="28"/>
  <c r="CX89" i="28"/>
  <c r="CY89" i="28"/>
  <c r="CZ89" i="28"/>
  <c r="DA89" i="28"/>
  <c r="DB89" i="28"/>
  <c r="DC89" i="28"/>
  <c r="DD89" i="28"/>
  <c r="DE89" i="28"/>
  <c r="DF89" i="28"/>
  <c r="DG89" i="28"/>
  <c r="DH89" i="28"/>
  <c r="DI89" i="28"/>
  <c r="DJ89" i="28"/>
  <c r="DK89" i="28"/>
  <c r="DL89" i="28"/>
  <c r="DM89" i="28"/>
  <c r="DN89" i="28"/>
  <c r="DO89" i="28"/>
  <c r="DP89" i="28"/>
  <c r="DQ89" i="28"/>
  <c r="DR89" i="28"/>
  <c r="DS89" i="28"/>
  <c r="DT89" i="28"/>
  <c r="DU89" i="28"/>
  <c r="DV89" i="28"/>
  <c r="DW89" i="28"/>
  <c r="DX89" i="28"/>
  <c r="DY89" i="28"/>
  <c r="DZ89" i="28"/>
  <c r="EA89" i="28"/>
  <c r="EB89" i="28"/>
  <c r="EC89" i="28"/>
  <c r="ED89" i="28"/>
  <c r="EE89" i="28"/>
  <c r="D90" i="28"/>
  <c r="E90" i="28"/>
  <c r="F90" i="28"/>
  <c r="G90" i="28"/>
  <c r="H90" i="28"/>
  <c r="I90" i="28"/>
  <c r="J90" i="28"/>
  <c r="K90" i="28"/>
  <c r="L90" i="28"/>
  <c r="M90" i="28"/>
  <c r="N90" i="28"/>
  <c r="O90" i="28"/>
  <c r="P90" i="28"/>
  <c r="Q90" i="28"/>
  <c r="R90" i="28"/>
  <c r="S90" i="28"/>
  <c r="T90" i="28"/>
  <c r="U90" i="28"/>
  <c r="V90" i="28"/>
  <c r="W90" i="28"/>
  <c r="X90" i="28"/>
  <c r="Y90" i="28"/>
  <c r="Z90" i="28"/>
  <c r="AA90" i="28"/>
  <c r="AB90" i="28"/>
  <c r="AC90" i="28"/>
  <c r="AD90" i="28"/>
  <c r="AE90" i="28"/>
  <c r="AF90" i="28"/>
  <c r="AG90" i="28"/>
  <c r="AH90" i="28"/>
  <c r="AI90" i="28"/>
  <c r="AJ90" i="28"/>
  <c r="AK90" i="28"/>
  <c r="AL90" i="28"/>
  <c r="AM90" i="28"/>
  <c r="AN90" i="28"/>
  <c r="AO90" i="28"/>
  <c r="AP90" i="28"/>
  <c r="AQ90" i="28"/>
  <c r="AR90" i="28"/>
  <c r="AS90" i="28"/>
  <c r="AT90" i="28"/>
  <c r="AU90" i="28"/>
  <c r="AV90" i="28"/>
  <c r="AW90" i="28"/>
  <c r="AX90" i="28"/>
  <c r="AY90" i="28"/>
  <c r="AZ90" i="28"/>
  <c r="BA90" i="28"/>
  <c r="BB90" i="28"/>
  <c r="BC90" i="28"/>
  <c r="BD90" i="28"/>
  <c r="BE90" i="28"/>
  <c r="BF90" i="28"/>
  <c r="BG90" i="28"/>
  <c r="BH90" i="28"/>
  <c r="BI90" i="28"/>
  <c r="BJ90" i="28"/>
  <c r="BK90" i="28"/>
  <c r="BL90" i="28"/>
  <c r="BM90" i="28"/>
  <c r="BN90" i="28"/>
  <c r="BO90" i="28"/>
  <c r="BP90" i="28"/>
  <c r="BQ90" i="28"/>
  <c r="BR90" i="28"/>
  <c r="BS90" i="28"/>
  <c r="BT90" i="28"/>
  <c r="BU90" i="28"/>
  <c r="BV90" i="28"/>
  <c r="BW90" i="28"/>
  <c r="BX90" i="28"/>
  <c r="BY90" i="28"/>
  <c r="BZ90" i="28"/>
  <c r="CA90" i="28"/>
  <c r="CB90" i="28"/>
  <c r="CC90" i="28"/>
  <c r="CD90" i="28"/>
  <c r="CE90" i="28"/>
  <c r="CF90" i="28"/>
  <c r="CG90" i="28"/>
  <c r="CH90" i="28"/>
  <c r="CI90" i="28"/>
  <c r="CJ90" i="28"/>
  <c r="CK90" i="28"/>
  <c r="CL90" i="28"/>
  <c r="CM90" i="28"/>
  <c r="CN90" i="28"/>
  <c r="CO90" i="28"/>
  <c r="CP90" i="28"/>
  <c r="CQ90" i="28"/>
  <c r="CR90" i="28"/>
  <c r="CS90" i="28"/>
  <c r="CT90" i="28"/>
  <c r="CU90" i="28"/>
  <c r="CV90" i="28"/>
  <c r="CW90" i="28"/>
  <c r="CX90" i="28"/>
  <c r="CY90" i="28"/>
  <c r="CZ90" i="28"/>
  <c r="DA90" i="28"/>
  <c r="DB90" i="28"/>
  <c r="DC90" i="28"/>
  <c r="DD90" i="28"/>
  <c r="DE90" i="28"/>
  <c r="DF90" i="28"/>
  <c r="DG90" i="28"/>
  <c r="DH90" i="28"/>
  <c r="DI90" i="28"/>
  <c r="DJ90" i="28"/>
  <c r="DK90" i="28"/>
  <c r="DL90" i="28"/>
  <c r="DM90" i="28"/>
  <c r="DN90" i="28"/>
  <c r="DO90" i="28"/>
  <c r="DP90" i="28"/>
  <c r="DQ90" i="28"/>
  <c r="DR90" i="28"/>
  <c r="DS90" i="28"/>
  <c r="DT90" i="28"/>
  <c r="DU90" i="28"/>
  <c r="DV90" i="28"/>
  <c r="DW90" i="28"/>
  <c r="DX90" i="28"/>
  <c r="DY90" i="28"/>
  <c r="DZ90" i="28"/>
  <c r="EA90" i="28"/>
  <c r="EB90" i="28"/>
  <c r="EC90" i="28"/>
  <c r="ED90" i="28"/>
  <c r="EE90" i="28"/>
  <c r="D91" i="28"/>
  <c r="E91" i="28"/>
  <c r="F91" i="28"/>
  <c r="G91" i="28"/>
  <c r="H91" i="28"/>
  <c r="I91" i="28"/>
  <c r="J91" i="28"/>
  <c r="K91" i="28"/>
  <c r="L91" i="28"/>
  <c r="M91" i="28"/>
  <c r="N91" i="28"/>
  <c r="O91" i="28"/>
  <c r="P91" i="28"/>
  <c r="Q91" i="28"/>
  <c r="R91" i="28"/>
  <c r="S91" i="28"/>
  <c r="T91" i="28"/>
  <c r="U91" i="28"/>
  <c r="V91" i="28"/>
  <c r="W91" i="28"/>
  <c r="X91" i="28"/>
  <c r="Y91" i="28"/>
  <c r="Z91" i="28"/>
  <c r="AA91" i="28"/>
  <c r="AB91" i="28"/>
  <c r="AC91" i="28"/>
  <c r="AD91" i="28"/>
  <c r="AE91" i="28"/>
  <c r="AF91" i="28"/>
  <c r="AG91" i="28"/>
  <c r="AH91" i="28"/>
  <c r="AI91" i="28"/>
  <c r="AJ91" i="28"/>
  <c r="AK91" i="28"/>
  <c r="AL91" i="28"/>
  <c r="AM91" i="28"/>
  <c r="AN91" i="28"/>
  <c r="AO91" i="28"/>
  <c r="AP91" i="28"/>
  <c r="AQ91" i="28"/>
  <c r="AR91" i="28"/>
  <c r="AS91" i="28"/>
  <c r="AT91" i="28"/>
  <c r="AU91" i="28"/>
  <c r="AV91" i="28"/>
  <c r="AW91" i="28"/>
  <c r="AX91" i="28"/>
  <c r="AY91" i="28"/>
  <c r="AZ91" i="28"/>
  <c r="BA91" i="28"/>
  <c r="BB91" i="28"/>
  <c r="BC91" i="28"/>
  <c r="BD91" i="28"/>
  <c r="BE91" i="28"/>
  <c r="BF91" i="28"/>
  <c r="BG91" i="28"/>
  <c r="BH91" i="28"/>
  <c r="BI91" i="28"/>
  <c r="BJ91" i="28"/>
  <c r="BK91" i="28"/>
  <c r="BL91" i="28"/>
  <c r="BM91" i="28"/>
  <c r="BN91" i="28"/>
  <c r="BO91" i="28"/>
  <c r="BP91" i="28"/>
  <c r="BQ91" i="28"/>
  <c r="BR91" i="28"/>
  <c r="BS91" i="28"/>
  <c r="BT91" i="28"/>
  <c r="BU91" i="28"/>
  <c r="BV91" i="28"/>
  <c r="BW91" i="28"/>
  <c r="BX91" i="28"/>
  <c r="BY91" i="28"/>
  <c r="BZ91" i="28"/>
  <c r="CA91" i="28"/>
  <c r="CB91" i="28"/>
  <c r="CC91" i="28"/>
  <c r="CD91" i="28"/>
  <c r="CE91" i="28"/>
  <c r="CF91" i="28"/>
  <c r="CG91" i="28"/>
  <c r="CH91" i="28"/>
  <c r="CI91" i="28"/>
  <c r="CJ91" i="28"/>
  <c r="CK91" i="28"/>
  <c r="CL91" i="28"/>
  <c r="CM91" i="28"/>
  <c r="CN91" i="28"/>
  <c r="CO91" i="28"/>
  <c r="CP91" i="28"/>
  <c r="CQ91" i="28"/>
  <c r="CR91" i="28"/>
  <c r="CS91" i="28"/>
  <c r="CT91" i="28"/>
  <c r="CU91" i="28"/>
  <c r="CV91" i="28"/>
  <c r="CW91" i="28"/>
  <c r="CX91" i="28"/>
  <c r="CY91" i="28"/>
  <c r="CZ91" i="28"/>
  <c r="DA91" i="28"/>
  <c r="DB91" i="28"/>
  <c r="DC91" i="28"/>
  <c r="DD91" i="28"/>
  <c r="DE91" i="28"/>
  <c r="DF91" i="28"/>
  <c r="DG91" i="28"/>
  <c r="DH91" i="28"/>
  <c r="DI91" i="28"/>
  <c r="DJ91" i="28"/>
  <c r="DK91" i="28"/>
  <c r="DL91" i="28"/>
  <c r="DM91" i="28"/>
  <c r="DN91" i="28"/>
  <c r="DO91" i="28"/>
  <c r="DP91" i="28"/>
  <c r="DQ91" i="28"/>
  <c r="DR91" i="28"/>
  <c r="DS91" i="28"/>
  <c r="DT91" i="28"/>
  <c r="DU91" i="28"/>
  <c r="DV91" i="28"/>
  <c r="DW91" i="28"/>
  <c r="DX91" i="28"/>
  <c r="DY91" i="28"/>
  <c r="DZ91" i="28"/>
  <c r="EA91" i="28"/>
  <c r="EB91" i="28"/>
  <c r="EC91" i="28"/>
  <c r="ED91" i="28"/>
  <c r="EE91" i="28"/>
  <c r="D92" i="28"/>
  <c r="E92" i="28"/>
  <c r="F92" i="28"/>
  <c r="G92" i="28"/>
  <c r="H92" i="28"/>
  <c r="I92" i="28"/>
  <c r="J92" i="28"/>
  <c r="K92" i="28"/>
  <c r="L92" i="28"/>
  <c r="M92" i="28"/>
  <c r="N92" i="28"/>
  <c r="O92" i="28"/>
  <c r="P92" i="28"/>
  <c r="Q92" i="28"/>
  <c r="R92" i="28"/>
  <c r="S92" i="28"/>
  <c r="T92" i="28"/>
  <c r="U92" i="28"/>
  <c r="V92" i="28"/>
  <c r="W92" i="28"/>
  <c r="X92" i="28"/>
  <c r="Y92" i="28"/>
  <c r="Z92" i="28"/>
  <c r="AA92" i="28"/>
  <c r="AB92" i="28"/>
  <c r="AC92" i="28"/>
  <c r="AD92" i="28"/>
  <c r="AE92" i="28"/>
  <c r="AF92" i="28"/>
  <c r="AG92" i="28"/>
  <c r="AH92" i="28"/>
  <c r="AI92" i="28"/>
  <c r="AJ92" i="28"/>
  <c r="AK92" i="28"/>
  <c r="AL92" i="28"/>
  <c r="AM92" i="28"/>
  <c r="AN92" i="28"/>
  <c r="AO92" i="28"/>
  <c r="AP92" i="28"/>
  <c r="AQ92" i="28"/>
  <c r="AR92" i="28"/>
  <c r="AS92" i="28"/>
  <c r="AT92" i="28"/>
  <c r="AU92" i="28"/>
  <c r="AV92" i="28"/>
  <c r="AW92" i="28"/>
  <c r="AX92" i="28"/>
  <c r="AY92" i="28"/>
  <c r="AZ92" i="28"/>
  <c r="BA92" i="28"/>
  <c r="BB92" i="28"/>
  <c r="BC92" i="28"/>
  <c r="BD92" i="28"/>
  <c r="BE92" i="28"/>
  <c r="BF92" i="28"/>
  <c r="BG92" i="28"/>
  <c r="BH92" i="28"/>
  <c r="BI92" i="28"/>
  <c r="BJ92" i="28"/>
  <c r="BK92" i="28"/>
  <c r="BL92" i="28"/>
  <c r="BM92" i="28"/>
  <c r="BN92" i="28"/>
  <c r="BO92" i="28"/>
  <c r="BP92" i="28"/>
  <c r="BQ92" i="28"/>
  <c r="BR92" i="28"/>
  <c r="BS92" i="28"/>
  <c r="BT92" i="28"/>
  <c r="BU92" i="28"/>
  <c r="BV92" i="28"/>
  <c r="BW92" i="28"/>
  <c r="BX92" i="28"/>
  <c r="BY92" i="28"/>
  <c r="BZ92" i="28"/>
  <c r="CA92" i="28"/>
  <c r="CB92" i="28"/>
  <c r="CC92" i="28"/>
  <c r="CD92" i="28"/>
  <c r="CE92" i="28"/>
  <c r="CF92" i="28"/>
  <c r="CG92" i="28"/>
  <c r="CH92" i="28"/>
  <c r="CI92" i="28"/>
  <c r="CJ92" i="28"/>
  <c r="CK92" i="28"/>
  <c r="CL92" i="28"/>
  <c r="CM92" i="28"/>
  <c r="CN92" i="28"/>
  <c r="CO92" i="28"/>
  <c r="CP92" i="28"/>
  <c r="CQ92" i="28"/>
  <c r="CR92" i="28"/>
  <c r="CS92" i="28"/>
  <c r="CT92" i="28"/>
  <c r="CU92" i="28"/>
  <c r="CV92" i="28"/>
  <c r="CW92" i="28"/>
  <c r="CX92" i="28"/>
  <c r="CY92" i="28"/>
  <c r="CZ92" i="28"/>
  <c r="DA92" i="28"/>
  <c r="DB92" i="28"/>
  <c r="DC92" i="28"/>
  <c r="DD92" i="28"/>
  <c r="DE92" i="28"/>
  <c r="DF92" i="28"/>
  <c r="DG92" i="28"/>
  <c r="DH92" i="28"/>
  <c r="DI92" i="28"/>
  <c r="DJ92" i="28"/>
  <c r="DK92" i="28"/>
  <c r="DL92" i="28"/>
  <c r="DM92" i="28"/>
  <c r="DN92" i="28"/>
  <c r="DO92" i="28"/>
  <c r="DP92" i="28"/>
  <c r="DQ92" i="28"/>
  <c r="DR92" i="28"/>
  <c r="DS92" i="28"/>
  <c r="DT92" i="28"/>
  <c r="DU92" i="28"/>
  <c r="DV92" i="28"/>
  <c r="DW92" i="28"/>
  <c r="DX92" i="28"/>
  <c r="DY92" i="28"/>
  <c r="DZ92" i="28"/>
  <c r="EA92" i="28"/>
  <c r="EB92" i="28"/>
  <c r="EC92" i="28"/>
  <c r="ED92" i="28"/>
  <c r="EE92" i="28"/>
  <c r="D93" i="28"/>
  <c r="E93" i="28"/>
  <c r="F93" i="28"/>
  <c r="G93" i="28"/>
  <c r="H93" i="28"/>
  <c r="I93" i="28"/>
  <c r="J93" i="28"/>
  <c r="K93" i="28"/>
  <c r="L93" i="28"/>
  <c r="M93" i="28"/>
  <c r="N93" i="28"/>
  <c r="O93" i="28"/>
  <c r="P93" i="28"/>
  <c r="Q93" i="28"/>
  <c r="R93" i="28"/>
  <c r="S93" i="28"/>
  <c r="T93" i="28"/>
  <c r="U93" i="28"/>
  <c r="V93" i="28"/>
  <c r="W93" i="28"/>
  <c r="X93" i="28"/>
  <c r="Y93" i="28"/>
  <c r="Z93" i="28"/>
  <c r="AA93" i="28"/>
  <c r="AB93" i="28"/>
  <c r="AC93" i="28"/>
  <c r="AD93" i="28"/>
  <c r="AE93" i="28"/>
  <c r="AF93" i="28"/>
  <c r="AG93" i="28"/>
  <c r="AH93" i="28"/>
  <c r="AI93" i="28"/>
  <c r="AJ93" i="28"/>
  <c r="AK93" i="28"/>
  <c r="AL93" i="28"/>
  <c r="AM93" i="28"/>
  <c r="AN93" i="28"/>
  <c r="AO93" i="28"/>
  <c r="AP93" i="28"/>
  <c r="AQ93" i="28"/>
  <c r="AR93" i="28"/>
  <c r="AS93" i="28"/>
  <c r="AT93" i="28"/>
  <c r="AU93" i="28"/>
  <c r="AV93" i="28"/>
  <c r="AW93" i="28"/>
  <c r="AX93" i="28"/>
  <c r="AY93" i="28"/>
  <c r="AZ93" i="28"/>
  <c r="BA93" i="28"/>
  <c r="BB93" i="28"/>
  <c r="BC93" i="28"/>
  <c r="BD93" i="28"/>
  <c r="BE93" i="28"/>
  <c r="BF93" i="28"/>
  <c r="BG93" i="28"/>
  <c r="BH93" i="28"/>
  <c r="BI93" i="28"/>
  <c r="BJ93" i="28"/>
  <c r="BK93" i="28"/>
  <c r="BL93" i="28"/>
  <c r="BM93" i="28"/>
  <c r="BN93" i="28"/>
  <c r="BO93" i="28"/>
  <c r="BP93" i="28"/>
  <c r="BQ93" i="28"/>
  <c r="BR93" i="28"/>
  <c r="BS93" i="28"/>
  <c r="BT93" i="28"/>
  <c r="BU93" i="28"/>
  <c r="BV93" i="28"/>
  <c r="BW93" i="28"/>
  <c r="BX93" i="28"/>
  <c r="BY93" i="28"/>
  <c r="BZ93" i="28"/>
  <c r="CA93" i="28"/>
  <c r="CB93" i="28"/>
  <c r="CC93" i="28"/>
  <c r="CD93" i="28"/>
  <c r="CE93" i="28"/>
  <c r="CF93" i="28"/>
  <c r="CG93" i="28"/>
  <c r="CH93" i="28"/>
  <c r="CI93" i="28"/>
  <c r="CJ93" i="28"/>
  <c r="CK93" i="28"/>
  <c r="CL93" i="28"/>
  <c r="CM93" i="28"/>
  <c r="CN93" i="28"/>
  <c r="CO93" i="28"/>
  <c r="CP93" i="28"/>
  <c r="CQ93" i="28"/>
  <c r="CR93" i="28"/>
  <c r="CS93" i="28"/>
  <c r="CT93" i="28"/>
  <c r="CU93" i="28"/>
  <c r="CV93" i="28"/>
  <c r="CW93" i="28"/>
  <c r="CX93" i="28"/>
  <c r="CY93" i="28"/>
  <c r="CZ93" i="28"/>
  <c r="DA93" i="28"/>
  <c r="DB93" i="28"/>
  <c r="DC93" i="28"/>
  <c r="DD93" i="28"/>
  <c r="DE93" i="28"/>
  <c r="DF93" i="28"/>
  <c r="DG93" i="28"/>
  <c r="DH93" i="28"/>
  <c r="DI93" i="28"/>
  <c r="DJ93" i="28"/>
  <c r="DK93" i="28"/>
  <c r="DL93" i="28"/>
  <c r="DM93" i="28"/>
  <c r="DN93" i="28"/>
  <c r="DO93" i="28"/>
  <c r="DP93" i="28"/>
  <c r="DQ93" i="28"/>
  <c r="DR93" i="28"/>
  <c r="DS93" i="28"/>
  <c r="DT93" i="28"/>
  <c r="DU93" i="28"/>
  <c r="DV93" i="28"/>
  <c r="DW93" i="28"/>
  <c r="DX93" i="28"/>
  <c r="DY93" i="28"/>
  <c r="DZ93" i="28"/>
  <c r="EA93" i="28"/>
  <c r="EB93" i="28"/>
  <c r="EC93" i="28"/>
  <c r="ED93" i="28"/>
  <c r="EE93" i="28"/>
  <c r="D94" i="28"/>
  <c r="E94" i="28"/>
  <c r="F94" i="28"/>
  <c r="G94" i="28"/>
  <c r="H94" i="28"/>
  <c r="I94" i="28"/>
  <c r="J94" i="28"/>
  <c r="K94" i="28"/>
  <c r="L94" i="28"/>
  <c r="M94" i="28"/>
  <c r="N94" i="28"/>
  <c r="O94" i="28"/>
  <c r="P94" i="28"/>
  <c r="Q94" i="28"/>
  <c r="R94" i="28"/>
  <c r="S94" i="28"/>
  <c r="T94" i="28"/>
  <c r="U94" i="28"/>
  <c r="V94" i="28"/>
  <c r="W94" i="28"/>
  <c r="X94" i="28"/>
  <c r="Y94" i="28"/>
  <c r="Z94" i="28"/>
  <c r="AA94" i="28"/>
  <c r="AB94" i="28"/>
  <c r="AC94" i="28"/>
  <c r="AD94" i="28"/>
  <c r="AE94" i="28"/>
  <c r="AF94" i="28"/>
  <c r="AG94" i="28"/>
  <c r="AH94" i="28"/>
  <c r="AI94" i="28"/>
  <c r="AJ94" i="28"/>
  <c r="AK94" i="28"/>
  <c r="AL94" i="28"/>
  <c r="AM94" i="28"/>
  <c r="AN94" i="28"/>
  <c r="AO94" i="28"/>
  <c r="AP94" i="28"/>
  <c r="AQ94" i="28"/>
  <c r="AR94" i="28"/>
  <c r="AS94" i="28"/>
  <c r="AT94" i="28"/>
  <c r="AU94" i="28"/>
  <c r="AV94" i="28"/>
  <c r="AW94" i="28"/>
  <c r="AX94" i="28"/>
  <c r="AY94" i="28"/>
  <c r="AZ94" i="28"/>
  <c r="BA94" i="28"/>
  <c r="BB94" i="28"/>
  <c r="BC94" i="28"/>
  <c r="BD94" i="28"/>
  <c r="BE94" i="28"/>
  <c r="BF94" i="28"/>
  <c r="BG94" i="28"/>
  <c r="BH94" i="28"/>
  <c r="BI94" i="28"/>
  <c r="BJ94" i="28"/>
  <c r="BK94" i="28"/>
  <c r="BL94" i="28"/>
  <c r="BM94" i="28"/>
  <c r="BN94" i="28"/>
  <c r="BO94" i="28"/>
  <c r="BP94" i="28"/>
  <c r="BQ94" i="28"/>
  <c r="BR94" i="28"/>
  <c r="BS94" i="28"/>
  <c r="BT94" i="28"/>
  <c r="BU94" i="28"/>
  <c r="BV94" i="28"/>
  <c r="BW94" i="28"/>
  <c r="BX94" i="28"/>
  <c r="BY94" i="28"/>
  <c r="BZ94" i="28"/>
  <c r="CA94" i="28"/>
  <c r="CB94" i="28"/>
  <c r="CC94" i="28"/>
  <c r="CD94" i="28"/>
  <c r="CE94" i="28"/>
  <c r="CF94" i="28"/>
  <c r="CG94" i="28"/>
  <c r="CH94" i="28"/>
  <c r="CI94" i="28"/>
  <c r="CJ94" i="28"/>
  <c r="CK94" i="28"/>
  <c r="CL94" i="28"/>
  <c r="CM94" i="28"/>
  <c r="CN94" i="28"/>
  <c r="CO94" i="28"/>
  <c r="CP94" i="28"/>
  <c r="CQ94" i="28"/>
  <c r="CR94" i="28"/>
  <c r="CS94" i="28"/>
  <c r="CT94" i="28"/>
  <c r="CU94" i="28"/>
  <c r="CV94" i="28"/>
  <c r="CW94" i="28"/>
  <c r="CX94" i="28"/>
  <c r="CY94" i="28"/>
  <c r="CZ94" i="28"/>
  <c r="DA94" i="28"/>
  <c r="DB94" i="28"/>
  <c r="DC94" i="28"/>
  <c r="DD94" i="28"/>
  <c r="DE94" i="28"/>
  <c r="DF94" i="28"/>
  <c r="DG94" i="28"/>
  <c r="DH94" i="28"/>
  <c r="DI94" i="28"/>
  <c r="DJ94" i="28"/>
  <c r="DK94" i="28"/>
  <c r="DL94" i="28"/>
  <c r="DM94" i="28"/>
  <c r="DN94" i="28"/>
  <c r="DO94" i="28"/>
  <c r="DP94" i="28"/>
  <c r="DQ94" i="28"/>
  <c r="DR94" i="28"/>
  <c r="DS94" i="28"/>
  <c r="DT94" i="28"/>
  <c r="DU94" i="28"/>
  <c r="DV94" i="28"/>
  <c r="DW94" i="28"/>
  <c r="DX94" i="28"/>
  <c r="DY94" i="28"/>
  <c r="DZ94" i="28"/>
  <c r="EA94" i="28"/>
  <c r="EB94" i="28"/>
  <c r="EC94" i="28"/>
  <c r="ED94" i="28"/>
  <c r="EE94" i="28"/>
  <c r="D95" i="28"/>
  <c r="E95" i="28"/>
  <c r="F95" i="28"/>
  <c r="G95" i="28"/>
  <c r="H95" i="28"/>
  <c r="I95" i="28"/>
  <c r="J95" i="28"/>
  <c r="K95" i="28"/>
  <c r="L95" i="28"/>
  <c r="M95" i="28"/>
  <c r="N95" i="28"/>
  <c r="O95" i="28"/>
  <c r="P95" i="28"/>
  <c r="Q95" i="28"/>
  <c r="R95" i="28"/>
  <c r="S95" i="28"/>
  <c r="T95" i="28"/>
  <c r="U95" i="28"/>
  <c r="V95" i="28"/>
  <c r="W95" i="28"/>
  <c r="X95" i="28"/>
  <c r="Y95" i="28"/>
  <c r="Z95" i="28"/>
  <c r="AA95" i="28"/>
  <c r="AB95" i="28"/>
  <c r="AC95" i="28"/>
  <c r="AD95" i="28"/>
  <c r="AE95" i="28"/>
  <c r="AF95" i="28"/>
  <c r="AG95" i="28"/>
  <c r="AH95" i="28"/>
  <c r="AI95" i="28"/>
  <c r="AJ95" i="28"/>
  <c r="AK95" i="28"/>
  <c r="AL95" i="28"/>
  <c r="AM95" i="28"/>
  <c r="AN95" i="28"/>
  <c r="AO95" i="28"/>
  <c r="AP95" i="28"/>
  <c r="AQ95" i="28"/>
  <c r="AR95" i="28"/>
  <c r="AS95" i="28"/>
  <c r="AT95" i="28"/>
  <c r="AU95" i="28"/>
  <c r="AV95" i="28"/>
  <c r="AW95" i="28"/>
  <c r="AX95" i="28"/>
  <c r="AY95" i="28"/>
  <c r="AZ95" i="28"/>
  <c r="BA95" i="28"/>
  <c r="BB95" i="28"/>
  <c r="BC95" i="28"/>
  <c r="BD95" i="28"/>
  <c r="BE95" i="28"/>
  <c r="BF95" i="28"/>
  <c r="BG95" i="28"/>
  <c r="BH95" i="28"/>
  <c r="BI95" i="28"/>
  <c r="BJ95" i="28"/>
  <c r="BK95" i="28"/>
  <c r="BL95" i="28"/>
  <c r="BM95" i="28"/>
  <c r="BN95" i="28"/>
  <c r="BO95" i="28"/>
  <c r="BP95" i="28"/>
  <c r="BQ95" i="28"/>
  <c r="BR95" i="28"/>
  <c r="BS95" i="28"/>
  <c r="BT95" i="28"/>
  <c r="BU95" i="28"/>
  <c r="BV95" i="28"/>
  <c r="BW95" i="28"/>
  <c r="BX95" i="28"/>
  <c r="BY95" i="28"/>
  <c r="BZ95" i="28"/>
  <c r="CA95" i="28"/>
  <c r="CB95" i="28"/>
  <c r="CC95" i="28"/>
  <c r="CD95" i="28"/>
  <c r="CE95" i="28"/>
  <c r="CF95" i="28"/>
  <c r="CG95" i="28"/>
  <c r="CH95" i="28"/>
  <c r="CI95" i="28"/>
  <c r="CJ95" i="28"/>
  <c r="CK95" i="28"/>
  <c r="CL95" i="28"/>
  <c r="CM95" i="28"/>
  <c r="CN95" i="28"/>
  <c r="CO95" i="28"/>
  <c r="CP95" i="28"/>
  <c r="CQ95" i="28"/>
  <c r="CR95" i="28"/>
  <c r="CS95" i="28"/>
  <c r="CT95" i="28"/>
  <c r="CU95" i="28"/>
  <c r="CV95" i="28"/>
  <c r="CW95" i="28"/>
  <c r="CX95" i="28"/>
  <c r="CY95" i="28"/>
  <c r="CZ95" i="28"/>
  <c r="DA95" i="28"/>
  <c r="DB95" i="28"/>
  <c r="DC95" i="28"/>
  <c r="DD95" i="28"/>
  <c r="DE95" i="28"/>
  <c r="DF95" i="28"/>
  <c r="DG95" i="28"/>
  <c r="DH95" i="28"/>
  <c r="DI95" i="28"/>
  <c r="DJ95" i="28"/>
  <c r="DK95" i="28"/>
  <c r="DL95" i="28"/>
  <c r="DM95" i="28"/>
  <c r="DN95" i="28"/>
  <c r="DO95" i="28"/>
  <c r="DP95" i="28"/>
  <c r="DQ95" i="28"/>
  <c r="DR95" i="28"/>
  <c r="DS95" i="28"/>
  <c r="DT95" i="28"/>
  <c r="DU95" i="28"/>
  <c r="DV95" i="28"/>
  <c r="DW95" i="28"/>
  <c r="DX95" i="28"/>
  <c r="DY95" i="28"/>
  <c r="DZ95" i="28"/>
  <c r="EA95" i="28"/>
  <c r="EB95" i="28"/>
  <c r="EC95" i="28"/>
  <c r="ED95" i="28"/>
  <c r="EE95" i="28"/>
  <c r="D96" i="28"/>
  <c r="E96" i="28"/>
  <c r="F96" i="28"/>
  <c r="G96" i="28"/>
  <c r="H96" i="28"/>
  <c r="I96" i="28"/>
  <c r="J96" i="28"/>
  <c r="K96" i="28"/>
  <c r="L96" i="28"/>
  <c r="M96" i="28"/>
  <c r="N96" i="28"/>
  <c r="O96" i="28"/>
  <c r="P96" i="28"/>
  <c r="Q96" i="28"/>
  <c r="R96" i="28"/>
  <c r="S96" i="28"/>
  <c r="T96" i="28"/>
  <c r="U96" i="28"/>
  <c r="V96" i="28"/>
  <c r="W96" i="28"/>
  <c r="X96" i="28"/>
  <c r="Y96" i="28"/>
  <c r="Z96" i="28"/>
  <c r="AA96" i="28"/>
  <c r="AB96" i="28"/>
  <c r="AC96" i="28"/>
  <c r="AD96" i="28"/>
  <c r="AE96" i="28"/>
  <c r="AF96" i="28"/>
  <c r="AG96" i="28"/>
  <c r="AH96" i="28"/>
  <c r="AI96" i="28"/>
  <c r="AJ96" i="28"/>
  <c r="AK96" i="28"/>
  <c r="AL96" i="28"/>
  <c r="AM96" i="28"/>
  <c r="AN96" i="28"/>
  <c r="AO96" i="28"/>
  <c r="AP96" i="28"/>
  <c r="AQ96" i="28"/>
  <c r="AR96" i="28"/>
  <c r="AS96" i="28"/>
  <c r="AT96" i="28"/>
  <c r="AU96" i="28"/>
  <c r="AV96" i="28"/>
  <c r="AW96" i="28"/>
  <c r="AX96" i="28"/>
  <c r="AY96" i="28"/>
  <c r="AZ96" i="28"/>
  <c r="BA96" i="28"/>
  <c r="BB96" i="28"/>
  <c r="BC96" i="28"/>
  <c r="BD96" i="28"/>
  <c r="BE96" i="28"/>
  <c r="BF96" i="28"/>
  <c r="BG96" i="28"/>
  <c r="BH96" i="28"/>
  <c r="BI96" i="28"/>
  <c r="BJ96" i="28"/>
  <c r="BK96" i="28"/>
  <c r="BL96" i="28"/>
  <c r="BM96" i="28"/>
  <c r="BN96" i="28"/>
  <c r="BO96" i="28"/>
  <c r="BP96" i="28"/>
  <c r="BQ96" i="28"/>
  <c r="BR96" i="28"/>
  <c r="BS96" i="28"/>
  <c r="BT96" i="28"/>
  <c r="BU96" i="28"/>
  <c r="BV96" i="28"/>
  <c r="BW96" i="28"/>
  <c r="BX96" i="28"/>
  <c r="BY96" i="28"/>
  <c r="BZ96" i="28"/>
  <c r="CA96" i="28"/>
  <c r="CB96" i="28"/>
  <c r="CC96" i="28"/>
  <c r="CD96" i="28"/>
  <c r="CE96" i="28"/>
  <c r="CF96" i="28"/>
  <c r="CG96" i="28"/>
  <c r="CH96" i="28"/>
  <c r="CI96" i="28"/>
  <c r="CJ96" i="28"/>
  <c r="CK96" i="28"/>
  <c r="CL96" i="28"/>
  <c r="CM96" i="28"/>
  <c r="CN96" i="28"/>
  <c r="CO96" i="28"/>
  <c r="CP96" i="28"/>
  <c r="CQ96" i="28"/>
  <c r="CR96" i="28"/>
  <c r="CS96" i="28"/>
  <c r="CT96" i="28"/>
  <c r="CU96" i="28"/>
  <c r="CV96" i="28"/>
  <c r="CW96" i="28"/>
  <c r="CX96" i="28"/>
  <c r="CY96" i="28"/>
  <c r="CZ96" i="28"/>
  <c r="DA96" i="28"/>
  <c r="DB96" i="28"/>
  <c r="DC96" i="28"/>
  <c r="DD96" i="28"/>
  <c r="DE96" i="28"/>
  <c r="DF96" i="28"/>
  <c r="DG96" i="28"/>
  <c r="DH96" i="28"/>
  <c r="DI96" i="28"/>
  <c r="DJ96" i="28"/>
  <c r="DK96" i="28"/>
  <c r="DL96" i="28"/>
  <c r="DM96" i="28"/>
  <c r="DN96" i="28"/>
  <c r="DO96" i="28"/>
  <c r="DP96" i="28"/>
  <c r="DQ96" i="28"/>
  <c r="DR96" i="28"/>
  <c r="DS96" i="28"/>
  <c r="DT96" i="28"/>
  <c r="DU96" i="28"/>
  <c r="DV96" i="28"/>
  <c r="DW96" i="28"/>
  <c r="DX96" i="28"/>
  <c r="DY96" i="28"/>
  <c r="DZ96" i="28"/>
  <c r="EA96" i="28"/>
  <c r="EB96" i="28"/>
  <c r="EC96" i="28"/>
  <c r="ED96" i="28"/>
  <c r="EE96" i="28"/>
  <c r="D97" i="28"/>
  <c r="E97" i="28"/>
  <c r="F97" i="28"/>
  <c r="G97" i="28"/>
  <c r="H97" i="28"/>
  <c r="I97" i="28"/>
  <c r="J97" i="28"/>
  <c r="K97" i="28"/>
  <c r="L97" i="28"/>
  <c r="M97" i="28"/>
  <c r="N97" i="28"/>
  <c r="O97" i="28"/>
  <c r="P97" i="28"/>
  <c r="Q97" i="28"/>
  <c r="R97" i="28"/>
  <c r="S97" i="28"/>
  <c r="T97" i="28"/>
  <c r="U97" i="28"/>
  <c r="V97" i="28"/>
  <c r="W97" i="28"/>
  <c r="X97" i="28"/>
  <c r="Y97" i="28"/>
  <c r="Z97" i="28"/>
  <c r="AA97" i="28"/>
  <c r="AB97" i="28"/>
  <c r="AC97" i="28"/>
  <c r="AD97" i="28"/>
  <c r="AE97" i="28"/>
  <c r="AF97" i="28"/>
  <c r="AG97" i="28"/>
  <c r="AH97" i="28"/>
  <c r="AI97" i="28"/>
  <c r="AJ97" i="28"/>
  <c r="AK97" i="28"/>
  <c r="AL97" i="28"/>
  <c r="AM97" i="28"/>
  <c r="AN97" i="28"/>
  <c r="AO97" i="28"/>
  <c r="AP97" i="28"/>
  <c r="AQ97" i="28"/>
  <c r="AR97" i="28"/>
  <c r="AS97" i="28"/>
  <c r="AT97" i="28"/>
  <c r="AU97" i="28"/>
  <c r="AV97" i="28"/>
  <c r="AW97" i="28"/>
  <c r="AX97" i="28"/>
  <c r="AY97" i="28"/>
  <c r="AZ97" i="28"/>
  <c r="BA97" i="28"/>
  <c r="BB97" i="28"/>
  <c r="BC97" i="28"/>
  <c r="BD97" i="28"/>
  <c r="BE97" i="28"/>
  <c r="BF97" i="28"/>
  <c r="BG97" i="28"/>
  <c r="BH97" i="28"/>
  <c r="BI97" i="28"/>
  <c r="BJ97" i="28"/>
  <c r="BK97" i="28"/>
  <c r="BL97" i="28"/>
  <c r="BM97" i="28"/>
  <c r="BN97" i="28"/>
  <c r="BO97" i="28"/>
  <c r="BP97" i="28"/>
  <c r="BQ97" i="28"/>
  <c r="BR97" i="28"/>
  <c r="BS97" i="28"/>
  <c r="BT97" i="28"/>
  <c r="BU97" i="28"/>
  <c r="BV97" i="28"/>
  <c r="BW97" i="28"/>
  <c r="BX97" i="28"/>
  <c r="BY97" i="28"/>
  <c r="BZ97" i="28"/>
  <c r="CA97" i="28"/>
  <c r="CB97" i="28"/>
  <c r="CC97" i="28"/>
  <c r="CD97" i="28"/>
  <c r="CE97" i="28"/>
  <c r="CF97" i="28"/>
  <c r="CG97" i="28"/>
  <c r="CH97" i="28"/>
  <c r="CI97" i="28"/>
  <c r="CJ97" i="28"/>
  <c r="CK97" i="28"/>
  <c r="CL97" i="28"/>
  <c r="CM97" i="28"/>
  <c r="CN97" i="28"/>
  <c r="CO97" i="28"/>
  <c r="CP97" i="28"/>
  <c r="CQ97" i="28"/>
  <c r="CR97" i="28"/>
  <c r="CS97" i="28"/>
  <c r="CT97" i="28"/>
  <c r="CU97" i="28"/>
  <c r="CV97" i="28"/>
  <c r="CW97" i="28"/>
  <c r="CX97" i="28"/>
  <c r="CY97" i="28"/>
  <c r="CZ97" i="28"/>
  <c r="DA97" i="28"/>
  <c r="DB97" i="28"/>
  <c r="DC97" i="28"/>
  <c r="DD97" i="28"/>
  <c r="DE97" i="28"/>
  <c r="DF97" i="28"/>
  <c r="DG97" i="28"/>
  <c r="DH97" i="28"/>
  <c r="DI97" i="28"/>
  <c r="DJ97" i="28"/>
  <c r="DK97" i="28"/>
  <c r="DL97" i="28"/>
  <c r="DM97" i="28"/>
  <c r="DN97" i="28"/>
  <c r="DO97" i="28"/>
  <c r="DP97" i="28"/>
  <c r="DQ97" i="28"/>
  <c r="DR97" i="28"/>
  <c r="DS97" i="28"/>
  <c r="DT97" i="28"/>
  <c r="DU97" i="28"/>
  <c r="DV97" i="28"/>
  <c r="DW97" i="28"/>
  <c r="DX97" i="28"/>
  <c r="DY97" i="28"/>
  <c r="DZ97" i="28"/>
  <c r="EA97" i="28"/>
  <c r="EB97" i="28"/>
  <c r="EC97" i="28"/>
  <c r="ED97" i="28"/>
  <c r="EE97" i="28"/>
  <c r="D98" i="28"/>
  <c r="E98" i="28"/>
  <c r="F98" i="28"/>
  <c r="G98" i="28"/>
  <c r="H98" i="28"/>
  <c r="I98" i="28"/>
  <c r="J98" i="28"/>
  <c r="K98" i="28"/>
  <c r="L98" i="28"/>
  <c r="M98" i="28"/>
  <c r="N98" i="28"/>
  <c r="O98" i="28"/>
  <c r="P98" i="28"/>
  <c r="Q98" i="28"/>
  <c r="R98" i="28"/>
  <c r="S98" i="28"/>
  <c r="T98" i="28"/>
  <c r="U98" i="28"/>
  <c r="V98" i="28"/>
  <c r="W98" i="28"/>
  <c r="X98" i="28"/>
  <c r="Y98" i="28"/>
  <c r="Z98" i="28"/>
  <c r="AA98" i="28"/>
  <c r="AB98" i="28"/>
  <c r="AC98" i="28"/>
  <c r="AD98" i="28"/>
  <c r="AE98" i="28"/>
  <c r="AF98" i="28"/>
  <c r="AG98" i="28"/>
  <c r="AH98" i="28"/>
  <c r="AI98" i="28"/>
  <c r="AJ98" i="28"/>
  <c r="AK98" i="28"/>
  <c r="AL98" i="28"/>
  <c r="AM98" i="28"/>
  <c r="AN98" i="28"/>
  <c r="AO98" i="28"/>
  <c r="AP98" i="28"/>
  <c r="AQ98" i="28"/>
  <c r="AR98" i="28"/>
  <c r="AS98" i="28"/>
  <c r="AT98" i="28"/>
  <c r="AU98" i="28"/>
  <c r="AV98" i="28"/>
  <c r="AW98" i="28"/>
  <c r="AX98" i="28"/>
  <c r="AY98" i="28"/>
  <c r="AZ98" i="28"/>
  <c r="BA98" i="28"/>
  <c r="BB98" i="28"/>
  <c r="BC98" i="28"/>
  <c r="BD98" i="28"/>
  <c r="BE98" i="28"/>
  <c r="BF98" i="28"/>
  <c r="BG98" i="28"/>
  <c r="BH98" i="28"/>
  <c r="BI98" i="28"/>
  <c r="BJ98" i="28"/>
  <c r="BK98" i="28"/>
  <c r="BL98" i="28"/>
  <c r="BM98" i="28"/>
  <c r="BN98" i="28"/>
  <c r="BO98" i="28"/>
  <c r="BP98" i="28"/>
  <c r="BQ98" i="28"/>
  <c r="BR98" i="28"/>
  <c r="BS98" i="28"/>
  <c r="BT98" i="28"/>
  <c r="BU98" i="28"/>
  <c r="BV98" i="28"/>
  <c r="BW98" i="28"/>
  <c r="BX98" i="28"/>
  <c r="BY98" i="28"/>
  <c r="BZ98" i="28"/>
  <c r="CA98" i="28"/>
  <c r="CB98" i="28"/>
  <c r="CC98" i="28"/>
  <c r="CD98" i="28"/>
  <c r="CE98" i="28"/>
  <c r="CF98" i="28"/>
  <c r="CG98" i="28"/>
  <c r="CH98" i="28"/>
  <c r="CI98" i="28"/>
  <c r="CJ98" i="28"/>
  <c r="CK98" i="28"/>
  <c r="CL98" i="28"/>
  <c r="CM98" i="28"/>
  <c r="CN98" i="28"/>
  <c r="CO98" i="28"/>
  <c r="CP98" i="28"/>
  <c r="CQ98" i="28"/>
  <c r="CR98" i="28"/>
  <c r="CS98" i="28"/>
  <c r="CT98" i="28"/>
  <c r="CU98" i="28"/>
  <c r="CV98" i="28"/>
  <c r="CW98" i="28"/>
  <c r="CX98" i="28"/>
  <c r="CY98" i="28"/>
  <c r="CZ98" i="28"/>
  <c r="DA98" i="28"/>
  <c r="DB98" i="28"/>
  <c r="DC98" i="28"/>
  <c r="DD98" i="28"/>
  <c r="DE98" i="28"/>
  <c r="DF98" i="28"/>
  <c r="DG98" i="28"/>
  <c r="DH98" i="28"/>
  <c r="DI98" i="28"/>
  <c r="DJ98" i="28"/>
  <c r="DK98" i="28"/>
  <c r="DL98" i="28"/>
  <c r="DM98" i="28"/>
  <c r="DN98" i="28"/>
  <c r="DO98" i="28"/>
  <c r="DP98" i="28"/>
  <c r="DQ98" i="28"/>
  <c r="DR98" i="28"/>
  <c r="DS98" i="28"/>
  <c r="DT98" i="28"/>
  <c r="DU98" i="28"/>
  <c r="DV98" i="28"/>
  <c r="DW98" i="28"/>
  <c r="DX98" i="28"/>
  <c r="DY98" i="28"/>
  <c r="DZ98" i="28"/>
  <c r="EA98" i="28"/>
  <c r="EB98" i="28"/>
  <c r="EC98" i="28"/>
  <c r="ED98" i="28"/>
  <c r="EE98" i="28"/>
  <c r="D99" i="28"/>
  <c r="E99" i="28"/>
  <c r="F99" i="28"/>
  <c r="G99" i="28"/>
  <c r="H99" i="28"/>
  <c r="I99" i="28"/>
  <c r="J99" i="28"/>
  <c r="K99" i="28"/>
  <c r="L99" i="28"/>
  <c r="M99" i="28"/>
  <c r="N99" i="28"/>
  <c r="O99" i="28"/>
  <c r="P99" i="28"/>
  <c r="Q99" i="28"/>
  <c r="R99" i="28"/>
  <c r="S99" i="28"/>
  <c r="T99" i="28"/>
  <c r="U99" i="28"/>
  <c r="V99" i="28"/>
  <c r="W99" i="28"/>
  <c r="X99" i="28"/>
  <c r="Y99" i="28"/>
  <c r="Z99" i="28"/>
  <c r="AA99" i="28"/>
  <c r="AB99" i="28"/>
  <c r="AC99" i="28"/>
  <c r="AD99" i="28"/>
  <c r="AE99" i="28"/>
  <c r="AF99" i="28"/>
  <c r="AG99" i="28"/>
  <c r="AH99" i="28"/>
  <c r="AI99" i="28"/>
  <c r="AJ99" i="28"/>
  <c r="AK99" i="28"/>
  <c r="AL99" i="28"/>
  <c r="AM99" i="28"/>
  <c r="AN99" i="28"/>
  <c r="AO99" i="28"/>
  <c r="AP99" i="28"/>
  <c r="AQ99" i="28"/>
  <c r="AR99" i="28"/>
  <c r="AS99" i="28"/>
  <c r="AT99" i="28"/>
  <c r="AU99" i="28"/>
  <c r="AV99" i="28"/>
  <c r="AW99" i="28"/>
  <c r="AX99" i="28"/>
  <c r="AY99" i="28"/>
  <c r="AZ99" i="28"/>
  <c r="BA99" i="28"/>
  <c r="BB99" i="28"/>
  <c r="BC99" i="28"/>
  <c r="BD99" i="28"/>
  <c r="BE99" i="28"/>
  <c r="BF99" i="28"/>
  <c r="BG99" i="28"/>
  <c r="BH99" i="28"/>
  <c r="BI99" i="28"/>
  <c r="BJ99" i="28"/>
  <c r="BK99" i="28"/>
  <c r="BL99" i="28"/>
  <c r="BM99" i="28"/>
  <c r="BN99" i="28"/>
  <c r="BO99" i="28"/>
  <c r="BP99" i="28"/>
  <c r="BQ99" i="28"/>
  <c r="BR99" i="28"/>
  <c r="BS99" i="28"/>
  <c r="BT99" i="28"/>
  <c r="BU99" i="28"/>
  <c r="BV99" i="28"/>
  <c r="BW99" i="28"/>
  <c r="BX99" i="28"/>
  <c r="BY99" i="28"/>
  <c r="BZ99" i="28"/>
  <c r="CA99" i="28"/>
  <c r="CB99" i="28"/>
  <c r="CC99" i="28"/>
  <c r="CD99" i="28"/>
  <c r="CE99" i="28"/>
  <c r="CF99" i="28"/>
  <c r="CG99" i="28"/>
  <c r="CH99" i="28"/>
  <c r="CI99" i="28"/>
  <c r="CJ99" i="28"/>
  <c r="CK99" i="28"/>
  <c r="CL99" i="28"/>
  <c r="CM99" i="28"/>
  <c r="CN99" i="28"/>
  <c r="CO99" i="28"/>
  <c r="CP99" i="28"/>
  <c r="CQ99" i="28"/>
  <c r="CR99" i="28"/>
  <c r="CS99" i="28"/>
  <c r="CT99" i="28"/>
  <c r="CU99" i="28"/>
  <c r="CV99" i="28"/>
  <c r="CW99" i="28"/>
  <c r="CX99" i="28"/>
  <c r="CY99" i="28"/>
  <c r="CZ99" i="28"/>
  <c r="DA99" i="28"/>
  <c r="DB99" i="28"/>
  <c r="DC99" i="28"/>
  <c r="DD99" i="28"/>
  <c r="DE99" i="28"/>
  <c r="DF99" i="28"/>
  <c r="DG99" i="28"/>
  <c r="DH99" i="28"/>
  <c r="DI99" i="28"/>
  <c r="DJ99" i="28"/>
  <c r="DK99" i="28"/>
  <c r="DL99" i="28"/>
  <c r="DM99" i="28"/>
  <c r="DN99" i="28"/>
  <c r="DO99" i="28"/>
  <c r="DP99" i="28"/>
  <c r="DQ99" i="28"/>
  <c r="DR99" i="28"/>
  <c r="DS99" i="28"/>
  <c r="DT99" i="28"/>
  <c r="DU99" i="28"/>
  <c r="DV99" i="28"/>
  <c r="DW99" i="28"/>
  <c r="DX99" i="28"/>
  <c r="DY99" i="28"/>
  <c r="DZ99" i="28"/>
  <c r="EA99" i="28"/>
  <c r="EB99" i="28"/>
  <c r="EC99" i="28"/>
  <c r="ED99" i="28"/>
  <c r="EE99" i="28"/>
  <c r="D100" i="28"/>
  <c r="E100" i="28"/>
  <c r="F100" i="28"/>
  <c r="G100" i="28"/>
  <c r="H100" i="28"/>
  <c r="I100" i="28"/>
  <c r="J100" i="28"/>
  <c r="K100" i="28"/>
  <c r="L100" i="28"/>
  <c r="M100" i="28"/>
  <c r="N100" i="28"/>
  <c r="O100" i="28"/>
  <c r="P100" i="28"/>
  <c r="Q100" i="28"/>
  <c r="R100" i="28"/>
  <c r="S100" i="28"/>
  <c r="T100" i="28"/>
  <c r="U100" i="28"/>
  <c r="V100" i="28"/>
  <c r="W100" i="28"/>
  <c r="X100" i="28"/>
  <c r="Y100" i="28"/>
  <c r="Z100" i="28"/>
  <c r="AA100" i="28"/>
  <c r="AB100" i="28"/>
  <c r="AC100" i="28"/>
  <c r="AD100" i="28"/>
  <c r="AE100" i="28"/>
  <c r="AF100" i="28"/>
  <c r="AG100" i="28"/>
  <c r="AH100" i="28"/>
  <c r="AI100" i="28"/>
  <c r="AJ100" i="28"/>
  <c r="AK100" i="28"/>
  <c r="AL100" i="28"/>
  <c r="AM100" i="28"/>
  <c r="AN100" i="28"/>
  <c r="AO100" i="28"/>
  <c r="AP100" i="28"/>
  <c r="AQ100" i="28"/>
  <c r="AR100" i="28"/>
  <c r="AS100" i="28"/>
  <c r="AT100" i="28"/>
  <c r="AU100" i="28"/>
  <c r="AV100" i="28"/>
  <c r="AW100" i="28"/>
  <c r="AX100" i="28"/>
  <c r="AY100" i="28"/>
  <c r="AZ100" i="28"/>
  <c r="BA100" i="28"/>
  <c r="BB100" i="28"/>
  <c r="BC100" i="28"/>
  <c r="BD100" i="28"/>
  <c r="BE100" i="28"/>
  <c r="BF100" i="28"/>
  <c r="BG100" i="28"/>
  <c r="BH100" i="28"/>
  <c r="BI100" i="28"/>
  <c r="BJ100" i="28"/>
  <c r="BK100" i="28"/>
  <c r="BL100" i="28"/>
  <c r="BM100" i="28"/>
  <c r="BN100" i="28"/>
  <c r="BO100" i="28"/>
  <c r="BP100" i="28"/>
  <c r="BQ100" i="28"/>
  <c r="BR100" i="28"/>
  <c r="BS100" i="28"/>
  <c r="BT100" i="28"/>
  <c r="BU100" i="28"/>
  <c r="BV100" i="28"/>
  <c r="BW100" i="28"/>
  <c r="BX100" i="28"/>
  <c r="BY100" i="28"/>
  <c r="BZ100" i="28"/>
  <c r="CA100" i="28"/>
  <c r="CB100" i="28"/>
  <c r="CC100" i="28"/>
  <c r="CD100" i="28"/>
  <c r="CE100" i="28"/>
  <c r="CF100" i="28"/>
  <c r="CG100" i="28"/>
  <c r="CH100" i="28"/>
  <c r="CI100" i="28"/>
  <c r="CJ100" i="28"/>
  <c r="CK100" i="28"/>
  <c r="CL100" i="28"/>
  <c r="CM100" i="28"/>
  <c r="CN100" i="28"/>
  <c r="CO100" i="28"/>
  <c r="CP100" i="28"/>
  <c r="CQ100" i="28"/>
  <c r="CR100" i="28"/>
  <c r="CS100" i="28"/>
  <c r="CT100" i="28"/>
  <c r="CU100" i="28"/>
  <c r="CV100" i="28"/>
  <c r="CW100" i="28"/>
  <c r="CX100" i="28"/>
  <c r="CY100" i="28"/>
  <c r="CZ100" i="28"/>
  <c r="DA100" i="28"/>
  <c r="DB100" i="28"/>
  <c r="DC100" i="28"/>
  <c r="DD100" i="28"/>
  <c r="DE100" i="28"/>
  <c r="DF100" i="28"/>
  <c r="DG100" i="28"/>
  <c r="DH100" i="28"/>
  <c r="DI100" i="28"/>
  <c r="DJ100" i="28"/>
  <c r="DK100" i="28"/>
  <c r="DL100" i="28"/>
  <c r="DM100" i="28"/>
  <c r="DN100" i="28"/>
  <c r="DO100" i="28"/>
  <c r="DP100" i="28"/>
  <c r="DQ100" i="28"/>
  <c r="DR100" i="28"/>
  <c r="DS100" i="28"/>
  <c r="DT100" i="28"/>
  <c r="DU100" i="28"/>
  <c r="DV100" i="28"/>
  <c r="DW100" i="28"/>
  <c r="DX100" i="28"/>
  <c r="DY100" i="28"/>
  <c r="DZ100" i="28"/>
  <c r="EA100" i="28"/>
  <c r="EB100" i="28"/>
  <c r="EC100" i="28"/>
  <c r="ED100" i="28"/>
  <c r="EE100" i="28"/>
  <c r="D101" i="28"/>
  <c r="E101" i="28"/>
  <c r="F101" i="28"/>
  <c r="G101" i="28"/>
  <c r="H101" i="28"/>
  <c r="I101" i="28"/>
  <c r="J101" i="28"/>
  <c r="K101" i="28"/>
  <c r="L101" i="28"/>
  <c r="M101" i="28"/>
  <c r="N101" i="28"/>
  <c r="O101" i="28"/>
  <c r="P101" i="28"/>
  <c r="Q101" i="28"/>
  <c r="R101" i="28"/>
  <c r="S101" i="28"/>
  <c r="T101" i="28"/>
  <c r="U101" i="28"/>
  <c r="V101" i="28"/>
  <c r="W101" i="28"/>
  <c r="X101" i="28"/>
  <c r="Y101" i="28"/>
  <c r="Z101" i="28"/>
  <c r="AA101" i="28"/>
  <c r="AB101" i="28"/>
  <c r="AC101" i="28"/>
  <c r="AD101" i="28"/>
  <c r="AE101" i="28"/>
  <c r="AF101" i="28"/>
  <c r="AG101" i="28"/>
  <c r="AH101" i="28"/>
  <c r="AI101" i="28"/>
  <c r="AJ101" i="28"/>
  <c r="AK101" i="28"/>
  <c r="AL101" i="28"/>
  <c r="AM101" i="28"/>
  <c r="AN101" i="28"/>
  <c r="AO101" i="28"/>
  <c r="AP101" i="28"/>
  <c r="AQ101" i="28"/>
  <c r="AR101" i="28"/>
  <c r="AS101" i="28"/>
  <c r="AT101" i="28"/>
  <c r="AU101" i="28"/>
  <c r="AV101" i="28"/>
  <c r="AW101" i="28"/>
  <c r="AX101" i="28"/>
  <c r="AY101" i="28"/>
  <c r="AZ101" i="28"/>
  <c r="BA101" i="28"/>
  <c r="BB101" i="28"/>
  <c r="BC101" i="28"/>
  <c r="BD101" i="28"/>
  <c r="BE101" i="28"/>
  <c r="BF101" i="28"/>
  <c r="BG101" i="28"/>
  <c r="BH101" i="28"/>
  <c r="BI101" i="28"/>
  <c r="BJ101" i="28"/>
  <c r="BK101" i="28"/>
  <c r="BL101" i="28"/>
  <c r="BM101" i="28"/>
  <c r="BN101" i="28"/>
  <c r="BO101" i="28"/>
  <c r="BP101" i="28"/>
  <c r="BQ101" i="28"/>
  <c r="BR101" i="28"/>
  <c r="BS101" i="28"/>
  <c r="BT101" i="28"/>
  <c r="BU101" i="28"/>
  <c r="BV101" i="28"/>
  <c r="BW101" i="28"/>
  <c r="BX101" i="28"/>
  <c r="BY101" i="28"/>
  <c r="BZ101" i="28"/>
  <c r="CA101" i="28"/>
  <c r="CB101" i="28"/>
  <c r="CC101" i="28"/>
  <c r="CD101" i="28"/>
  <c r="CE101" i="28"/>
  <c r="CF101" i="28"/>
  <c r="CG101" i="28"/>
  <c r="CH101" i="28"/>
  <c r="CI101" i="28"/>
  <c r="CJ101" i="28"/>
  <c r="CK101" i="28"/>
  <c r="CL101" i="28"/>
  <c r="CM101" i="28"/>
  <c r="CN101" i="28"/>
  <c r="CO101" i="28"/>
  <c r="CP101" i="28"/>
  <c r="CQ101" i="28"/>
  <c r="CR101" i="28"/>
  <c r="CS101" i="28"/>
  <c r="CT101" i="28"/>
  <c r="CU101" i="28"/>
  <c r="CV101" i="28"/>
  <c r="CW101" i="28"/>
  <c r="CX101" i="28"/>
  <c r="CY101" i="28"/>
  <c r="CZ101" i="28"/>
  <c r="DA101" i="28"/>
  <c r="DB101" i="28"/>
  <c r="DC101" i="28"/>
  <c r="DD101" i="28"/>
  <c r="DE101" i="28"/>
  <c r="DF101" i="28"/>
  <c r="DG101" i="28"/>
  <c r="DH101" i="28"/>
  <c r="DI101" i="28"/>
  <c r="DJ101" i="28"/>
  <c r="DK101" i="28"/>
  <c r="DL101" i="28"/>
  <c r="DM101" i="28"/>
  <c r="DN101" i="28"/>
  <c r="DO101" i="28"/>
  <c r="DP101" i="28"/>
  <c r="DQ101" i="28"/>
  <c r="DR101" i="28"/>
  <c r="DS101" i="28"/>
  <c r="DT101" i="28"/>
  <c r="DU101" i="28"/>
  <c r="DV101" i="28"/>
  <c r="DW101" i="28"/>
  <c r="DX101" i="28"/>
  <c r="DY101" i="28"/>
  <c r="DZ101" i="28"/>
  <c r="EA101" i="28"/>
  <c r="EB101" i="28"/>
  <c r="EC101" i="28"/>
  <c r="ED101" i="28"/>
  <c r="EE101" i="28"/>
  <c r="D102" i="28"/>
  <c r="E102" i="28"/>
  <c r="F102" i="28"/>
  <c r="G102" i="28"/>
  <c r="H102" i="28"/>
  <c r="I102" i="28"/>
  <c r="J102" i="28"/>
  <c r="K102" i="28"/>
  <c r="L102" i="28"/>
  <c r="M102" i="28"/>
  <c r="N102" i="28"/>
  <c r="O102" i="28"/>
  <c r="P102" i="28"/>
  <c r="Q102" i="28"/>
  <c r="R102" i="28"/>
  <c r="S102" i="28"/>
  <c r="T102" i="28"/>
  <c r="U102" i="28"/>
  <c r="V102" i="28"/>
  <c r="W102" i="28"/>
  <c r="X102" i="28"/>
  <c r="Y102" i="28"/>
  <c r="Z102" i="28"/>
  <c r="AA102" i="28"/>
  <c r="AB102" i="28"/>
  <c r="AC102" i="28"/>
  <c r="AD102" i="28"/>
  <c r="AE102" i="28"/>
  <c r="AF102" i="28"/>
  <c r="AG102" i="28"/>
  <c r="AH102" i="28"/>
  <c r="AI102" i="28"/>
  <c r="AJ102" i="28"/>
  <c r="AK102" i="28"/>
  <c r="AL102" i="28"/>
  <c r="AM102" i="28"/>
  <c r="AN102" i="28"/>
  <c r="AO102" i="28"/>
  <c r="AP102" i="28"/>
  <c r="AQ102" i="28"/>
  <c r="AR102" i="28"/>
  <c r="AS102" i="28"/>
  <c r="AT102" i="28"/>
  <c r="AU102" i="28"/>
  <c r="AV102" i="28"/>
  <c r="AW102" i="28"/>
  <c r="AX102" i="28"/>
  <c r="AY102" i="28"/>
  <c r="AZ102" i="28"/>
  <c r="BA102" i="28"/>
  <c r="BB102" i="28"/>
  <c r="BC102" i="28"/>
  <c r="BD102" i="28"/>
  <c r="BE102" i="28"/>
  <c r="BF102" i="28"/>
  <c r="BG102" i="28"/>
  <c r="BH102" i="28"/>
  <c r="BI102" i="28"/>
  <c r="BJ102" i="28"/>
  <c r="BK102" i="28"/>
  <c r="BL102" i="28"/>
  <c r="BM102" i="28"/>
  <c r="BN102" i="28"/>
  <c r="BO102" i="28"/>
  <c r="BP102" i="28"/>
  <c r="BQ102" i="28"/>
  <c r="BR102" i="28"/>
  <c r="BS102" i="28"/>
  <c r="BT102" i="28"/>
  <c r="BU102" i="28"/>
  <c r="BV102" i="28"/>
  <c r="BW102" i="28"/>
  <c r="BX102" i="28"/>
  <c r="BY102" i="28"/>
  <c r="BZ102" i="28"/>
  <c r="CA102" i="28"/>
  <c r="CB102" i="28"/>
  <c r="CC102" i="28"/>
  <c r="CD102" i="28"/>
  <c r="CE102" i="28"/>
  <c r="CF102" i="28"/>
  <c r="CG102" i="28"/>
  <c r="CH102" i="28"/>
  <c r="CI102" i="28"/>
  <c r="CJ102" i="28"/>
  <c r="CK102" i="28"/>
  <c r="CL102" i="28"/>
  <c r="CM102" i="28"/>
  <c r="CN102" i="28"/>
  <c r="CO102" i="28"/>
  <c r="CP102" i="28"/>
  <c r="CQ102" i="28"/>
  <c r="CR102" i="28"/>
  <c r="CS102" i="28"/>
  <c r="CT102" i="28"/>
  <c r="CU102" i="28"/>
  <c r="CV102" i="28"/>
  <c r="CW102" i="28"/>
  <c r="CX102" i="28"/>
  <c r="CY102" i="28"/>
  <c r="CZ102" i="28"/>
  <c r="DA102" i="28"/>
  <c r="DB102" i="28"/>
  <c r="DC102" i="28"/>
  <c r="DD102" i="28"/>
  <c r="DE102" i="28"/>
  <c r="DF102" i="28"/>
  <c r="DG102" i="28"/>
  <c r="DH102" i="28"/>
  <c r="DI102" i="28"/>
  <c r="DJ102" i="28"/>
  <c r="DK102" i="28"/>
  <c r="DL102" i="28"/>
  <c r="DM102" i="28"/>
  <c r="DN102" i="28"/>
  <c r="DO102" i="28"/>
  <c r="DP102" i="28"/>
  <c r="DQ102" i="28"/>
  <c r="DR102" i="28"/>
  <c r="DS102" i="28"/>
  <c r="DT102" i="28"/>
  <c r="DU102" i="28"/>
  <c r="DV102" i="28"/>
  <c r="DW102" i="28"/>
  <c r="DX102" i="28"/>
  <c r="DY102" i="28"/>
  <c r="DZ102" i="28"/>
  <c r="EA102" i="28"/>
  <c r="EB102" i="28"/>
  <c r="EC102" i="28"/>
  <c r="ED102" i="28"/>
  <c r="EE102" i="28"/>
  <c r="D103" i="28"/>
  <c r="E103" i="28"/>
  <c r="F103" i="28"/>
  <c r="G103" i="28"/>
  <c r="H103" i="28"/>
  <c r="I103" i="28"/>
  <c r="J103" i="28"/>
  <c r="K103" i="28"/>
  <c r="L103" i="28"/>
  <c r="M103" i="28"/>
  <c r="N103" i="28"/>
  <c r="O103" i="28"/>
  <c r="P103" i="28"/>
  <c r="Q103" i="28"/>
  <c r="R103" i="28"/>
  <c r="S103" i="28"/>
  <c r="T103" i="28"/>
  <c r="U103" i="28"/>
  <c r="V103" i="28"/>
  <c r="W103" i="28"/>
  <c r="X103" i="28"/>
  <c r="Y103" i="28"/>
  <c r="Z103" i="28"/>
  <c r="AA103" i="28"/>
  <c r="AB103" i="28"/>
  <c r="AC103" i="28"/>
  <c r="AD103" i="28"/>
  <c r="AE103" i="28"/>
  <c r="AF103" i="28"/>
  <c r="AG103" i="28"/>
  <c r="AH103" i="28"/>
  <c r="AI103" i="28"/>
  <c r="AJ103" i="28"/>
  <c r="AK103" i="28"/>
  <c r="AL103" i="28"/>
  <c r="AM103" i="28"/>
  <c r="AN103" i="28"/>
  <c r="AO103" i="28"/>
  <c r="AP103" i="28"/>
  <c r="AQ103" i="28"/>
  <c r="AR103" i="28"/>
  <c r="AS103" i="28"/>
  <c r="AT103" i="28"/>
  <c r="AU103" i="28"/>
  <c r="AV103" i="28"/>
  <c r="AW103" i="28"/>
  <c r="AX103" i="28"/>
  <c r="AY103" i="28"/>
  <c r="AZ103" i="28"/>
  <c r="BA103" i="28"/>
  <c r="BB103" i="28"/>
  <c r="BC103" i="28"/>
  <c r="BD103" i="28"/>
  <c r="BE103" i="28"/>
  <c r="BF103" i="28"/>
  <c r="BG103" i="28"/>
  <c r="BH103" i="28"/>
  <c r="BI103" i="28"/>
  <c r="BJ103" i="28"/>
  <c r="BK103" i="28"/>
  <c r="BL103" i="28"/>
  <c r="BM103" i="28"/>
  <c r="BN103" i="28"/>
  <c r="BO103" i="28"/>
  <c r="BP103" i="28"/>
  <c r="BQ103" i="28"/>
  <c r="BR103" i="28"/>
  <c r="BS103" i="28"/>
  <c r="BT103" i="28"/>
  <c r="BU103" i="28"/>
  <c r="BV103" i="28"/>
  <c r="BW103" i="28"/>
  <c r="BX103" i="28"/>
  <c r="BY103" i="28"/>
  <c r="BZ103" i="28"/>
  <c r="CA103" i="28"/>
  <c r="CB103" i="28"/>
  <c r="CC103" i="28"/>
  <c r="CD103" i="28"/>
  <c r="CE103" i="28"/>
  <c r="CF103" i="28"/>
  <c r="CG103" i="28"/>
  <c r="CH103" i="28"/>
  <c r="CI103" i="28"/>
  <c r="CJ103" i="28"/>
  <c r="CK103" i="28"/>
  <c r="CL103" i="28"/>
  <c r="CM103" i="28"/>
  <c r="CN103" i="28"/>
  <c r="CO103" i="28"/>
  <c r="CP103" i="28"/>
  <c r="CQ103" i="28"/>
  <c r="CR103" i="28"/>
  <c r="CS103" i="28"/>
  <c r="CT103" i="28"/>
  <c r="CU103" i="28"/>
  <c r="CV103" i="28"/>
  <c r="CW103" i="28"/>
  <c r="CX103" i="28"/>
  <c r="CY103" i="28"/>
  <c r="CZ103" i="28"/>
  <c r="DA103" i="28"/>
  <c r="DB103" i="28"/>
  <c r="DC103" i="28"/>
  <c r="DD103" i="28"/>
  <c r="DE103" i="28"/>
  <c r="DF103" i="28"/>
  <c r="DG103" i="28"/>
  <c r="DH103" i="28"/>
  <c r="DI103" i="28"/>
  <c r="DJ103" i="28"/>
  <c r="DK103" i="28"/>
  <c r="DL103" i="28"/>
  <c r="DM103" i="28"/>
  <c r="DN103" i="28"/>
  <c r="DO103" i="28"/>
  <c r="DP103" i="28"/>
  <c r="DQ103" i="28"/>
  <c r="DR103" i="28"/>
  <c r="DS103" i="28"/>
  <c r="DT103" i="28"/>
  <c r="DU103" i="28"/>
  <c r="DV103" i="28"/>
  <c r="DW103" i="28"/>
  <c r="DX103" i="28"/>
  <c r="DY103" i="28"/>
  <c r="DZ103" i="28"/>
  <c r="EA103" i="28"/>
  <c r="EB103" i="28"/>
  <c r="EC103" i="28"/>
  <c r="ED103" i="28"/>
  <c r="EE103" i="28"/>
  <c r="D104" i="28"/>
  <c r="E104" i="28"/>
  <c r="F104" i="28"/>
  <c r="G104" i="28"/>
  <c r="H104" i="28"/>
  <c r="I104" i="28"/>
  <c r="J104" i="28"/>
  <c r="K104" i="28"/>
  <c r="L104" i="28"/>
  <c r="M104" i="28"/>
  <c r="N104" i="28"/>
  <c r="O104" i="28"/>
  <c r="P104" i="28"/>
  <c r="Q104" i="28"/>
  <c r="R104" i="28"/>
  <c r="S104" i="28"/>
  <c r="T104" i="28"/>
  <c r="U104" i="28"/>
  <c r="V104" i="28"/>
  <c r="W104" i="28"/>
  <c r="X104" i="28"/>
  <c r="Y104" i="28"/>
  <c r="Z104" i="28"/>
  <c r="AA104" i="28"/>
  <c r="AB104" i="28"/>
  <c r="AC104" i="28"/>
  <c r="AD104" i="28"/>
  <c r="AE104" i="28"/>
  <c r="AF104" i="28"/>
  <c r="AG104" i="28"/>
  <c r="AH104" i="28"/>
  <c r="AI104" i="28"/>
  <c r="AJ104" i="28"/>
  <c r="AK104" i="28"/>
  <c r="AL104" i="28"/>
  <c r="AM104" i="28"/>
  <c r="AN104" i="28"/>
  <c r="AO104" i="28"/>
  <c r="AP104" i="28"/>
  <c r="AQ104" i="28"/>
  <c r="AR104" i="28"/>
  <c r="AS104" i="28"/>
  <c r="AT104" i="28"/>
  <c r="AU104" i="28"/>
  <c r="AV104" i="28"/>
  <c r="AW104" i="28"/>
  <c r="AX104" i="28"/>
  <c r="AY104" i="28"/>
  <c r="AZ104" i="28"/>
  <c r="BA104" i="28"/>
  <c r="BB104" i="28"/>
  <c r="BC104" i="28"/>
  <c r="BD104" i="28"/>
  <c r="BE104" i="28"/>
  <c r="BF104" i="28"/>
  <c r="BG104" i="28"/>
  <c r="BH104" i="28"/>
  <c r="BI104" i="28"/>
  <c r="BJ104" i="28"/>
  <c r="BK104" i="28"/>
  <c r="BL104" i="28"/>
  <c r="BM104" i="28"/>
  <c r="BN104" i="28"/>
  <c r="BO104" i="28"/>
  <c r="BP104" i="28"/>
  <c r="BQ104" i="28"/>
  <c r="BR104" i="28"/>
  <c r="BS104" i="28"/>
  <c r="BT104" i="28"/>
  <c r="BU104" i="28"/>
  <c r="BV104" i="28"/>
  <c r="BW104" i="28"/>
  <c r="BX104" i="28"/>
  <c r="BY104" i="28"/>
  <c r="BZ104" i="28"/>
  <c r="CA104" i="28"/>
  <c r="CB104" i="28"/>
  <c r="CC104" i="28"/>
  <c r="CD104" i="28"/>
  <c r="CE104" i="28"/>
  <c r="CF104" i="28"/>
  <c r="CG104" i="28"/>
  <c r="CH104" i="28"/>
  <c r="CI104" i="28"/>
  <c r="CJ104" i="28"/>
  <c r="CK104" i="28"/>
  <c r="CL104" i="28"/>
  <c r="CM104" i="28"/>
  <c r="CN104" i="28"/>
  <c r="CO104" i="28"/>
  <c r="CP104" i="28"/>
  <c r="CQ104" i="28"/>
  <c r="CR104" i="28"/>
  <c r="CS104" i="28"/>
  <c r="CT104" i="28"/>
  <c r="CU104" i="28"/>
  <c r="CV104" i="28"/>
  <c r="CW104" i="28"/>
  <c r="CX104" i="28"/>
  <c r="CY104" i="28"/>
  <c r="CZ104" i="28"/>
  <c r="DA104" i="28"/>
  <c r="DB104" i="28"/>
  <c r="DC104" i="28"/>
  <c r="DD104" i="28"/>
  <c r="DE104" i="28"/>
  <c r="DF104" i="28"/>
  <c r="DG104" i="28"/>
  <c r="DH104" i="28"/>
  <c r="DI104" i="28"/>
  <c r="DJ104" i="28"/>
  <c r="DK104" i="28"/>
  <c r="DL104" i="28"/>
  <c r="DM104" i="28"/>
  <c r="DN104" i="28"/>
  <c r="DO104" i="28"/>
  <c r="DP104" i="28"/>
  <c r="DQ104" i="28"/>
  <c r="DR104" i="28"/>
  <c r="DS104" i="28"/>
  <c r="DT104" i="28"/>
  <c r="DU104" i="28"/>
  <c r="DV104" i="28"/>
  <c r="DW104" i="28"/>
  <c r="DX104" i="28"/>
  <c r="DY104" i="28"/>
  <c r="DZ104" i="28"/>
  <c r="EA104" i="28"/>
  <c r="EB104" i="28"/>
  <c r="EC104" i="28"/>
  <c r="ED104" i="28"/>
  <c r="EE104" i="28"/>
  <c r="D105" i="28"/>
  <c r="E105" i="28"/>
  <c r="F105" i="28"/>
  <c r="G105" i="28"/>
  <c r="H105" i="28"/>
  <c r="I105" i="28"/>
  <c r="J105" i="28"/>
  <c r="K105" i="28"/>
  <c r="L105" i="28"/>
  <c r="M105" i="28"/>
  <c r="N105" i="28"/>
  <c r="O105" i="28"/>
  <c r="P105" i="28"/>
  <c r="Q105" i="28"/>
  <c r="R105" i="28"/>
  <c r="S105" i="28"/>
  <c r="T105" i="28"/>
  <c r="U105" i="28"/>
  <c r="V105" i="28"/>
  <c r="W105" i="28"/>
  <c r="X105" i="28"/>
  <c r="Y105" i="28"/>
  <c r="Z105" i="28"/>
  <c r="AA105" i="28"/>
  <c r="AB105" i="28"/>
  <c r="AC105" i="28"/>
  <c r="AD105" i="28"/>
  <c r="AE105" i="28"/>
  <c r="AF105" i="28"/>
  <c r="AG105" i="28"/>
  <c r="AH105" i="28"/>
  <c r="AI105" i="28"/>
  <c r="AJ105" i="28"/>
  <c r="AK105" i="28"/>
  <c r="AL105" i="28"/>
  <c r="AM105" i="28"/>
  <c r="AN105" i="28"/>
  <c r="AO105" i="28"/>
  <c r="AP105" i="28"/>
  <c r="AQ105" i="28"/>
  <c r="AR105" i="28"/>
  <c r="AS105" i="28"/>
  <c r="AT105" i="28"/>
  <c r="AU105" i="28"/>
  <c r="AV105" i="28"/>
  <c r="AW105" i="28"/>
  <c r="AX105" i="28"/>
  <c r="AY105" i="28"/>
  <c r="AZ105" i="28"/>
  <c r="BA105" i="28"/>
  <c r="BB105" i="28"/>
  <c r="BC105" i="28"/>
  <c r="BD105" i="28"/>
  <c r="BE105" i="28"/>
  <c r="BF105" i="28"/>
  <c r="BG105" i="28"/>
  <c r="BH105" i="28"/>
  <c r="BI105" i="28"/>
  <c r="BJ105" i="28"/>
  <c r="BK105" i="28"/>
  <c r="BL105" i="28"/>
  <c r="BM105" i="28"/>
  <c r="BN105" i="28"/>
  <c r="BO105" i="28"/>
  <c r="BP105" i="28"/>
  <c r="BQ105" i="28"/>
  <c r="BR105" i="28"/>
  <c r="BS105" i="28"/>
  <c r="BT105" i="28"/>
  <c r="BU105" i="28"/>
  <c r="BV105" i="28"/>
  <c r="BW105" i="28"/>
  <c r="BX105" i="28"/>
  <c r="BY105" i="28"/>
  <c r="BZ105" i="28"/>
  <c r="CA105" i="28"/>
  <c r="CB105" i="28"/>
  <c r="CC105" i="28"/>
  <c r="CD105" i="28"/>
  <c r="CE105" i="28"/>
  <c r="CF105" i="28"/>
  <c r="CG105" i="28"/>
  <c r="CH105" i="28"/>
  <c r="CI105" i="28"/>
  <c r="CJ105" i="28"/>
  <c r="CK105" i="28"/>
  <c r="CL105" i="28"/>
  <c r="CM105" i="28"/>
  <c r="CN105" i="28"/>
  <c r="CO105" i="28"/>
  <c r="CP105" i="28"/>
  <c r="CQ105" i="28"/>
  <c r="CR105" i="28"/>
  <c r="CS105" i="28"/>
  <c r="CT105" i="28"/>
  <c r="CU105" i="28"/>
  <c r="CV105" i="28"/>
  <c r="CW105" i="28"/>
  <c r="CX105" i="28"/>
  <c r="CY105" i="28"/>
  <c r="CZ105" i="28"/>
  <c r="DA105" i="28"/>
  <c r="DB105" i="28"/>
  <c r="DC105" i="28"/>
  <c r="DD105" i="28"/>
  <c r="DE105" i="28"/>
  <c r="DF105" i="28"/>
  <c r="DG105" i="28"/>
  <c r="DH105" i="28"/>
  <c r="DI105" i="28"/>
  <c r="DJ105" i="28"/>
  <c r="DK105" i="28"/>
  <c r="DL105" i="28"/>
  <c r="DM105" i="28"/>
  <c r="DN105" i="28"/>
  <c r="DO105" i="28"/>
  <c r="DP105" i="28"/>
  <c r="DQ105" i="28"/>
  <c r="DR105" i="28"/>
  <c r="DS105" i="28"/>
  <c r="DT105" i="28"/>
  <c r="DU105" i="28"/>
  <c r="DV105" i="28"/>
  <c r="DW105" i="28"/>
  <c r="DX105" i="28"/>
  <c r="DY105" i="28"/>
  <c r="DZ105" i="28"/>
  <c r="EA105" i="28"/>
  <c r="EB105" i="28"/>
  <c r="EC105" i="28"/>
  <c r="ED105" i="28"/>
  <c r="EE105" i="28"/>
  <c r="D106" i="28"/>
  <c r="E106" i="28"/>
  <c r="F106" i="28"/>
  <c r="G106" i="28"/>
  <c r="H106" i="28"/>
  <c r="I106" i="28"/>
  <c r="J106" i="28"/>
  <c r="K106" i="28"/>
  <c r="L106" i="28"/>
  <c r="M106" i="28"/>
  <c r="N106" i="28"/>
  <c r="O106" i="28"/>
  <c r="P106" i="28"/>
  <c r="Q106" i="28"/>
  <c r="R106" i="28"/>
  <c r="S106" i="28"/>
  <c r="T106" i="28"/>
  <c r="U106" i="28"/>
  <c r="V106" i="28"/>
  <c r="W106" i="28"/>
  <c r="X106" i="28"/>
  <c r="Y106" i="28"/>
  <c r="Z106" i="28"/>
  <c r="AA106" i="28"/>
  <c r="AB106" i="28"/>
  <c r="AC106" i="28"/>
  <c r="AD106" i="28"/>
  <c r="AE106" i="28"/>
  <c r="AF106" i="28"/>
  <c r="AG106" i="28"/>
  <c r="AH106" i="28"/>
  <c r="AI106" i="28"/>
  <c r="AJ106" i="28"/>
  <c r="AK106" i="28"/>
  <c r="AL106" i="28"/>
  <c r="AM106" i="28"/>
  <c r="AN106" i="28"/>
  <c r="AO106" i="28"/>
  <c r="AP106" i="28"/>
  <c r="AQ106" i="28"/>
  <c r="AR106" i="28"/>
  <c r="AS106" i="28"/>
  <c r="AT106" i="28"/>
  <c r="AU106" i="28"/>
  <c r="AV106" i="28"/>
  <c r="AW106" i="28"/>
  <c r="AX106" i="28"/>
  <c r="AY106" i="28"/>
  <c r="AZ106" i="28"/>
  <c r="BA106" i="28"/>
  <c r="BB106" i="28"/>
  <c r="BC106" i="28"/>
  <c r="BD106" i="28"/>
  <c r="BE106" i="28"/>
  <c r="BF106" i="28"/>
  <c r="BG106" i="28"/>
  <c r="BH106" i="28"/>
  <c r="BI106" i="28"/>
  <c r="BJ106" i="28"/>
  <c r="BK106" i="28"/>
  <c r="BL106" i="28"/>
  <c r="BM106" i="28"/>
  <c r="BN106" i="28"/>
  <c r="BO106" i="28"/>
  <c r="BP106" i="28"/>
  <c r="BQ106" i="28"/>
  <c r="BR106" i="28"/>
  <c r="BS106" i="28"/>
  <c r="BT106" i="28"/>
  <c r="BU106" i="28"/>
  <c r="BV106" i="28"/>
  <c r="BW106" i="28"/>
  <c r="BX106" i="28"/>
  <c r="BY106" i="28"/>
  <c r="BZ106" i="28"/>
  <c r="CA106" i="28"/>
  <c r="CB106" i="28"/>
  <c r="CC106" i="28"/>
  <c r="CD106" i="28"/>
  <c r="CE106" i="28"/>
  <c r="CF106" i="28"/>
  <c r="CG106" i="28"/>
  <c r="CH106" i="28"/>
  <c r="CI106" i="28"/>
  <c r="CJ106" i="28"/>
  <c r="CK106" i="28"/>
  <c r="CL106" i="28"/>
  <c r="CM106" i="28"/>
  <c r="CN106" i="28"/>
  <c r="CO106" i="28"/>
  <c r="CP106" i="28"/>
  <c r="CQ106" i="28"/>
  <c r="CR106" i="28"/>
  <c r="CS106" i="28"/>
  <c r="CT106" i="28"/>
  <c r="CU106" i="28"/>
  <c r="CV106" i="28"/>
  <c r="CW106" i="28"/>
  <c r="CX106" i="28"/>
  <c r="CY106" i="28"/>
  <c r="CZ106" i="28"/>
  <c r="DA106" i="28"/>
  <c r="DB106" i="28"/>
  <c r="DC106" i="28"/>
  <c r="DD106" i="28"/>
  <c r="DE106" i="28"/>
  <c r="DF106" i="28"/>
  <c r="DG106" i="28"/>
  <c r="DH106" i="28"/>
  <c r="DI106" i="28"/>
  <c r="DJ106" i="28"/>
  <c r="DK106" i="28"/>
  <c r="DL106" i="28"/>
  <c r="DM106" i="28"/>
  <c r="DN106" i="28"/>
  <c r="DO106" i="28"/>
  <c r="DP106" i="28"/>
  <c r="DQ106" i="28"/>
  <c r="DR106" i="28"/>
  <c r="DS106" i="28"/>
  <c r="DT106" i="28"/>
  <c r="DU106" i="28"/>
  <c r="DV106" i="28"/>
  <c r="DW106" i="28"/>
  <c r="DX106" i="28"/>
  <c r="DY106" i="28"/>
  <c r="DZ106" i="28"/>
  <c r="EA106" i="28"/>
  <c r="EB106" i="28"/>
  <c r="EC106" i="28"/>
  <c r="ED106" i="28"/>
  <c r="EE106" i="28"/>
  <c r="D107" i="28"/>
  <c r="E107" i="28"/>
  <c r="F107" i="28"/>
  <c r="G107" i="28"/>
  <c r="H107" i="28"/>
  <c r="I107" i="28"/>
  <c r="J107" i="28"/>
  <c r="K107" i="28"/>
  <c r="L107" i="28"/>
  <c r="M107" i="28"/>
  <c r="N107" i="28"/>
  <c r="O107" i="28"/>
  <c r="P107" i="28"/>
  <c r="Q107" i="28"/>
  <c r="R107" i="28"/>
  <c r="S107" i="28"/>
  <c r="T107" i="28"/>
  <c r="U107" i="28"/>
  <c r="V107" i="28"/>
  <c r="W107" i="28"/>
  <c r="X107" i="28"/>
  <c r="Y107" i="28"/>
  <c r="Z107" i="28"/>
  <c r="AA107" i="28"/>
  <c r="AB107" i="28"/>
  <c r="AC107" i="28"/>
  <c r="AD107" i="28"/>
  <c r="AE107" i="28"/>
  <c r="AF107" i="28"/>
  <c r="AG107" i="28"/>
  <c r="AH107" i="28"/>
  <c r="AI107" i="28"/>
  <c r="AJ107" i="28"/>
  <c r="AK107" i="28"/>
  <c r="AL107" i="28"/>
  <c r="AM107" i="28"/>
  <c r="AN107" i="28"/>
  <c r="AO107" i="28"/>
  <c r="AP107" i="28"/>
  <c r="AQ107" i="28"/>
  <c r="AR107" i="28"/>
  <c r="AS107" i="28"/>
  <c r="AT107" i="28"/>
  <c r="AU107" i="28"/>
  <c r="AV107" i="28"/>
  <c r="AW107" i="28"/>
  <c r="AX107" i="28"/>
  <c r="AY107" i="28"/>
  <c r="AZ107" i="28"/>
  <c r="BA107" i="28"/>
  <c r="BB107" i="28"/>
  <c r="BC107" i="28"/>
  <c r="BD107" i="28"/>
  <c r="BE107" i="28"/>
  <c r="BF107" i="28"/>
  <c r="BG107" i="28"/>
  <c r="BH107" i="28"/>
  <c r="BI107" i="28"/>
  <c r="BJ107" i="28"/>
  <c r="BK107" i="28"/>
  <c r="BL107" i="28"/>
  <c r="BM107" i="28"/>
  <c r="BN107" i="28"/>
  <c r="BO107" i="28"/>
  <c r="BP107" i="28"/>
  <c r="BQ107" i="28"/>
  <c r="BR107" i="28"/>
  <c r="BS107" i="28"/>
  <c r="BT107" i="28"/>
  <c r="BU107" i="28"/>
  <c r="BV107" i="28"/>
  <c r="BW107" i="28"/>
  <c r="BX107" i="28"/>
  <c r="BY107" i="28"/>
  <c r="BZ107" i="28"/>
  <c r="CA107" i="28"/>
  <c r="CB107" i="28"/>
  <c r="CC107" i="28"/>
  <c r="CD107" i="28"/>
  <c r="CE107" i="28"/>
  <c r="CF107" i="28"/>
  <c r="CG107" i="28"/>
  <c r="CH107" i="28"/>
  <c r="CI107" i="28"/>
  <c r="CJ107" i="28"/>
  <c r="CK107" i="28"/>
  <c r="CL107" i="28"/>
  <c r="CM107" i="28"/>
  <c r="CN107" i="28"/>
  <c r="CO107" i="28"/>
  <c r="CP107" i="28"/>
  <c r="CQ107" i="28"/>
  <c r="CR107" i="28"/>
  <c r="CS107" i="28"/>
  <c r="CT107" i="28"/>
  <c r="CU107" i="28"/>
  <c r="CV107" i="28"/>
  <c r="CW107" i="28"/>
  <c r="CX107" i="28"/>
  <c r="CY107" i="28"/>
  <c r="CZ107" i="28"/>
  <c r="DA107" i="28"/>
  <c r="DB107" i="28"/>
  <c r="DC107" i="28"/>
  <c r="DD107" i="28"/>
  <c r="DE107" i="28"/>
  <c r="DF107" i="28"/>
  <c r="DG107" i="28"/>
  <c r="DH107" i="28"/>
  <c r="DI107" i="28"/>
  <c r="DJ107" i="28"/>
  <c r="DK107" i="28"/>
  <c r="DL107" i="28"/>
  <c r="DM107" i="28"/>
  <c r="DN107" i="28"/>
  <c r="DO107" i="28"/>
  <c r="DP107" i="28"/>
  <c r="DQ107" i="28"/>
  <c r="DR107" i="28"/>
  <c r="DS107" i="28"/>
  <c r="DT107" i="28"/>
  <c r="DU107" i="28"/>
  <c r="DV107" i="28"/>
  <c r="DW107" i="28"/>
  <c r="DX107" i="28"/>
  <c r="DY107" i="28"/>
  <c r="DZ107" i="28"/>
  <c r="EA107" i="28"/>
  <c r="EB107" i="28"/>
  <c r="EC107" i="28"/>
  <c r="ED107" i="28"/>
  <c r="EE107" i="28"/>
  <c r="D108" i="28"/>
  <c r="E108" i="28"/>
  <c r="F108" i="28"/>
  <c r="G108" i="28"/>
  <c r="H108" i="28"/>
  <c r="I108" i="28"/>
  <c r="J108" i="28"/>
  <c r="K108" i="28"/>
  <c r="L108" i="28"/>
  <c r="M108" i="28"/>
  <c r="N108" i="28"/>
  <c r="O108" i="28"/>
  <c r="P108" i="28"/>
  <c r="Q108" i="28"/>
  <c r="R108" i="28"/>
  <c r="S108" i="28"/>
  <c r="T108" i="28"/>
  <c r="U108" i="28"/>
  <c r="V108" i="28"/>
  <c r="W108" i="28"/>
  <c r="X108" i="28"/>
  <c r="Y108" i="28"/>
  <c r="Z108" i="28"/>
  <c r="AA108" i="28"/>
  <c r="AB108" i="28"/>
  <c r="AC108" i="28"/>
  <c r="AD108" i="28"/>
  <c r="AE108" i="28"/>
  <c r="AF108" i="28"/>
  <c r="AG108" i="28"/>
  <c r="AH108" i="28"/>
  <c r="AI108" i="28"/>
  <c r="AJ108" i="28"/>
  <c r="AK108" i="28"/>
  <c r="AL108" i="28"/>
  <c r="AM108" i="28"/>
  <c r="AN108" i="28"/>
  <c r="AO108" i="28"/>
  <c r="AP108" i="28"/>
  <c r="AQ108" i="28"/>
  <c r="AR108" i="28"/>
  <c r="AS108" i="28"/>
  <c r="AT108" i="28"/>
  <c r="AU108" i="28"/>
  <c r="AV108" i="28"/>
  <c r="AW108" i="28"/>
  <c r="AX108" i="28"/>
  <c r="AY108" i="28"/>
  <c r="AZ108" i="28"/>
  <c r="BA108" i="28"/>
  <c r="BB108" i="28"/>
  <c r="BC108" i="28"/>
  <c r="BD108" i="28"/>
  <c r="BE108" i="28"/>
  <c r="BF108" i="28"/>
  <c r="BG108" i="28"/>
  <c r="BH108" i="28"/>
  <c r="BI108" i="28"/>
  <c r="BJ108" i="28"/>
  <c r="BK108" i="28"/>
  <c r="BL108" i="28"/>
  <c r="BM108" i="28"/>
  <c r="BN108" i="28"/>
  <c r="BO108" i="28"/>
  <c r="BP108" i="28"/>
  <c r="BQ108" i="28"/>
  <c r="BR108" i="28"/>
  <c r="BS108" i="28"/>
  <c r="BT108" i="28"/>
  <c r="BU108" i="28"/>
  <c r="BV108" i="28"/>
  <c r="BW108" i="28"/>
  <c r="BX108" i="28"/>
  <c r="BY108" i="28"/>
  <c r="BZ108" i="28"/>
  <c r="CA108" i="28"/>
  <c r="CB108" i="28"/>
  <c r="CC108" i="28"/>
  <c r="CD108" i="28"/>
  <c r="CE108" i="28"/>
  <c r="CF108" i="28"/>
  <c r="CG108" i="28"/>
  <c r="CH108" i="28"/>
  <c r="CI108" i="28"/>
  <c r="CJ108" i="28"/>
  <c r="CK108" i="28"/>
  <c r="CL108" i="28"/>
  <c r="CM108" i="28"/>
  <c r="CN108" i="28"/>
  <c r="CO108" i="28"/>
  <c r="CP108" i="28"/>
  <c r="CQ108" i="28"/>
  <c r="CR108" i="28"/>
  <c r="CS108" i="28"/>
  <c r="CT108" i="28"/>
  <c r="CU108" i="28"/>
  <c r="CV108" i="28"/>
  <c r="CW108" i="28"/>
  <c r="CX108" i="28"/>
  <c r="CY108" i="28"/>
  <c r="CZ108" i="28"/>
  <c r="DA108" i="28"/>
  <c r="DB108" i="28"/>
  <c r="DC108" i="28"/>
  <c r="DD108" i="28"/>
  <c r="DE108" i="28"/>
  <c r="DF108" i="28"/>
  <c r="DG108" i="28"/>
  <c r="DH108" i="28"/>
  <c r="DI108" i="28"/>
  <c r="DJ108" i="28"/>
  <c r="DK108" i="28"/>
  <c r="DL108" i="28"/>
  <c r="DM108" i="28"/>
  <c r="DN108" i="28"/>
  <c r="DO108" i="28"/>
  <c r="DP108" i="28"/>
  <c r="DQ108" i="28"/>
  <c r="DR108" i="28"/>
  <c r="DS108" i="28"/>
  <c r="DT108" i="28"/>
  <c r="DU108" i="28"/>
  <c r="DV108" i="28"/>
  <c r="DW108" i="28"/>
  <c r="DX108" i="28"/>
  <c r="DY108" i="28"/>
  <c r="DZ108" i="28"/>
  <c r="EA108" i="28"/>
  <c r="EB108" i="28"/>
  <c r="EC108" i="28"/>
  <c r="ED108" i="28"/>
  <c r="EE108" i="28"/>
  <c r="D109" i="28"/>
  <c r="E109" i="28"/>
  <c r="F109" i="28"/>
  <c r="G109" i="28"/>
  <c r="H109" i="28"/>
  <c r="I109" i="28"/>
  <c r="J109" i="28"/>
  <c r="K109" i="28"/>
  <c r="L109" i="28"/>
  <c r="M109" i="28"/>
  <c r="N109" i="28"/>
  <c r="O109" i="28"/>
  <c r="P109" i="28"/>
  <c r="Q109" i="28"/>
  <c r="R109" i="28"/>
  <c r="S109" i="28"/>
  <c r="T109" i="28"/>
  <c r="U109" i="28"/>
  <c r="V109" i="28"/>
  <c r="W109" i="28"/>
  <c r="X109" i="28"/>
  <c r="Y109" i="28"/>
  <c r="Z109" i="28"/>
  <c r="AA109" i="28"/>
  <c r="AB109" i="28"/>
  <c r="AC109" i="28"/>
  <c r="AD109" i="28"/>
  <c r="AE109" i="28"/>
  <c r="AF109" i="28"/>
  <c r="AG109" i="28"/>
  <c r="AH109" i="28"/>
  <c r="AI109" i="28"/>
  <c r="AJ109" i="28"/>
  <c r="AK109" i="28"/>
  <c r="AL109" i="28"/>
  <c r="AM109" i="28"/>
  <c r="AN109" i="28"/>
  <c r="AO109" i="28"/>
  <c r="AP109" i="28"/>
  <c r="AQ109" i="28"/>
  <c r="AR109" i="28"/>
  <c r="AS109" i="28"/>
  <c r="AT109" i="28"/>
  <c r="AU109" i="28"/>
  <c r="AV109" i="28"/>
  <c r="AW109" i="28"/>
  <c r="AX109" i="28"/>
  <c r="AY109" i="28"/>
  <c r="AZ109" i="28"/>
  <c r="BA109" i="28"/>
  <c r="BB109" i="28"/>
  <c r="BC109" i="28"/>
  <c r="BD109" i="28"/>
  <c r="BE109" i="28"/>
  <c r="BF109" i="28"/>
  <c r="BG109" i="28"/>
  <c r="BH109" i="28"/>
  <c r="BI109" i="28"/>
  <c r="BJ109" i="28"/>
  <c r="BK109" i="28"/>
  <c r="BL109" i="28"/>
  <c r="BM109" i="28"/>
  <c r="BN109" i="28"/>
  <c r="BO109" i="28"/>
  <c r="BP109" i="28"/>
  <c r="BQ109" i="28"/>
  <c r="BR109" i="28"/>
  <c r="BS109" i="28"/>
  <c r="BT109" i="28"/>
  <c r="BU109" i="28"/>
  <c r="BV109" i="28"/>
  <c r="BW109" i="28"/>
  <c r="BX109" i="28"/>
  <c r="BY109" i="28"/>
  <c r="BZ109" i="28"/>
  <c r="CA109" i="28"/>
  <c r="CB109" i="28"/>
  <c r="CC109" i="28"/>
  <c r="CD109" i="28"/>
  <c r="CE109" i="28"/>
  <c r="CF109" i="28"/>
  <c r="CG109" i="28"/>
  <c r="CH109" i="28"/>
  <c r="CI109" i="28"/>
  <c r="CJ109" i="28"/>
  <c r="CK109" i="28"/>
  <c r="CL109" i="28"/>
  <c r="CM109" i="28"/>
  <c r="CN109" i="28"/>
  <c r="CO109" i="28"/>
  <c r="CP109" i="28"/>
  <c r="CQ109" i="28"/>
  <c r="CR109" i="28"/>
  <c r="CS109" i="28"/>
  <c r="CT109" i="28"/>
  <c r="CU109" i="28"/>
  <c r="CV109" i="28"/>
  <c r="CW109" i="28"/>
  <c r="CX109" i="28"/>
  <c r="CY109" i="28"/>
  <c r="CZ109" i="28"/>
  <c r="DA109" i="28"/>
  <c r="DB109" i="28"/>
  <c r="DC109" i="28"/>
  <c r="DD109" i="28"/>
  <c r="DE109" i="28"/>
  <c r="DF109" i="28"/>
  <c r="DG109" i="28"/>
  <c r="DH109" i="28"/>
  <c r="DI109" i="28"/>
  <c r="DJ109" i="28"/>
  <c r="DK109" i="28"/>
  <c r="DL109" i="28"/>
  <c r="DM109" i="28"/>
  <c r="DN109" i="28"/>
  <c r="DO109" i="28"/>
  <c r="DP109" i="28"/>
  <c r="DQ109" i="28"/>
  <c r="DR109" i="28"/>
  <c r="DS109" i="28"/>
  <c r="DT109" i="28"/>
  <c r="DU109" i="28"/>
  <c r="DV109" i="28"/>
  <c r="DW109" i="28"/>
  <c r="DX109" i="28"/>
  <c r="DY109" i="28"/>
  <c r="DZ109" i="28"/>
  <c r="EA109" i="28"/>
  <c r="EB109" i="28"/>
  <c r="EC109" i="28"/>
  <c r="ED109" i="28"/>
  <c r="EE109" i="28"/>
  <c r="D110" i="28"/>
  <c r="E110" i="28"/>
  <c r="F110" i="28"/>
  <c r="G110" i="28"/>
  <c r="H110" i="28"/>
  <c r="I110" i="28"/>
  <c r="J110" i="28"/>
  <c r="K110" i="28"/>
  <c r="L110" i="28"/>
  <c r="M110" i="28"/>
  <c r="N110" i="28"/>
  <c r="O110" i="28"/>
  <c r="P110" i="28"/>
  <c r="Q110" i="28"/>
  <c r="R110" i="28"/>
  <c r="S110" i="28"/>
  <c r="T110" i="28"/>
  <c r="U110" i="28"/>
  <c r="V110" i="28"/>
  <c r="W110" i="28"/>
  <c r="X110" i="28"/>
  <c r="Y110" i="28"/>
  <c r="Z110" i="28"/>
  <c r="AA110" i="28"/>
  <c r="AB110" i="28"/>
  <c r="AC110" i="28"/>
  <c r="AD110" i="28"/>
  <c r="AE110" i="28"/>
  <c r="AF110" i="28"/>
  <c r="AG110" i="28"/>
  <c r="AH110" i="28"/>
  <c r="AI110" i="28"/>
  <c r="AJ110" i="28"/>
  <c r="AK110" i="28"/>
  <c r="AL110" i="28"/>
  <c r="AM110" i="28"/>
  <c r="AN110" i="28"/>
  <c r="AO110" i="28"/>
  <c r="AP110" i="28"/>
  <c r="AQ110" i="28"/>
  <c r="AR110" i="28"/>
  <c r="AS110" i="28"/>
  <c r="AT110" i="28"/>
  <c r="AU110" i="28"/>
  <c r="AV110" i="28"/>
  <c r="AW110" i="28"/>
  <c r="AX110" i="28"/>
  <c r="AY110" i="28"/>
  <c r="AZ110" i="28"/>
  <c r="BA110" i="28"/>
  <c r="BB110" i="28"/>
  <c r="BC110" i="28"/>
  <c r="BD110" i="28"/>
  <c r="BE110" i="28"/>
  <c r="BF110" i="28"/>
  <c r="BG110" i="28"/>
  <c r="BH110" i="28"/>
  <c r="BI110" i="28"/>
  <c r="BJ110" i="28"/>
  <c r="BK110" i="28"/>
  <c r="BL110" i="28"/>
  <c r="BM110" i="28"/>
  <c r="BN110" i="28"/>
  <c r="BO110" i="28"/>
  <c r="BP110" i="28"/>
  <c r="BQ110" i="28"/>
  <c r="BR110" i="28"/>
  <c r="BS110" i="28"/>
  <c r="BT110" i="28"/>
  <c r="BU110" i="28"/>
  <c r="BV110" i="28"/>
  <c r="BW110" i="28"/>
  <c r="BX110" i="28"/>
  <c r="BY110" i="28"/>
  <c r="BZ110" i="28"/>
  <c r="CA110" i="28"/>
  <c r="CB110" i="28"/>
  <c r="CC110" i="28"/>
  <c r="CD110" i="28"/>
  <c r="CE110" i="28"/>
  <c r="CF110" i="28"/>
  <c r="CG110" i="28"/>
  <c r="CH110" i="28"/>
  <c r="CI110" i="28"/>
  <c r="CJ110" i="28"/>
  <c r="CK110" i="28"/>
  <c r="CL110" i="28"/>
  <c r="CM110" i="28"/>
  <c r="CN110" i="28"/>
  <c r="CO110" i="28"/>
  <c r="CP110" i="28"/>
  <c r="CQ110" i="28"/>
  <c r="CR110" i="28"/>
  <c r="CS110" i="28"/>
  <c r="CT110" i="28"/>
  <c r="CU110" i="28"/>
  <c r="CV110" i="28"/>
  <c r="CW110" i="28"/>
  <c r="CX110" i="28"/>
  <c r="CY110" i="28"/>
  <c r="CZ110" i="28"/>
  <c r="DA110" i="28"/>
  <c r="DB110" i="28"/>
  <c r="DC110" i="28"/>
  <c r="DD110" i="28"/>
  <c r="DE110" i="28"/>
  <c r="DF110" i="28"/>
  <c r="DG110" i="28"/>
  <c r="DH110" i="28"/>
  <c r="DI110" i="28"/>
  <c r="DJ110" i="28"/>
  <c r="DK110" i="28"/>
  <c r="DL110" i="28"/>
  <c r="DM110" i="28"/>
  <c r="DN110" i="28"/>
  <c r="DO110" i="28"/>
  <c r="DP110" i="28"/>
  <c r="DQ110" i="28"/>
  <c r="DR110" i="28"/>
  <c r="DS110" i="28"/>
  <c r="DT110" i="28"/>
  <c r="DU110" i="28"/>
  <c r="DV110" i="28"/>
  <c r="DW110" i="28"/>
  <c r="DX110" i="28"/>
  <c r="DY110" i="28"/>
  <c r="DZ110" i="28"/>
  <c r="EA110" i="28"/>
  <c r="EB110" i="28"/>
  <c r="EC110" i="28"/>
  <c r="ED110" i="28"/>
  <c r="EE110" i="28"/>
  <c r="D111" i="28"/>
  <c r="E111" i="28"/>
  <c r="F111" i="28"/>
  <c r="G111" i="28"/>
  <c r="H111" i="28"/>
  <c r="I111" i="28"/>
  <c r="J111" i="28"/>
  <c r="K111" i="28"/>
  <c r="L111" i="28"/>
  <c r="M111" i="28"/>
  <c r="N111" i="28"/>
  <c r="O111" i="28"/>
  <c r="P111" i="28"/>
  <c r="Q111" i="28"/>
  <c r="R111" i="28"/>
  <c r="S111" i="28"/>
  <c r="T111" i="28"/>
  <c r="U111" i="28"/>
  <c r="V111" i="28"/>
  <c r="W111" i="28"/>
  <c r="X111" i="28"/>
  <c r="Y111" i="28"/>
  <c r="Z111" i="28"/>
  <c r="AA111" i="28"/>
  <c r="AB111" i="28"/>
  <c r="AC111" i="28"/>
  <c r="AD111" i="28"/>
  <c r="AE111" i="28"/>
  <c r="AF111" i="28"/>
  <c r="AG111" i="28"/>
  <c r="AH111" i="28"/>
  <c r="AI111" i="28"/>
  <c r="AJ111" i="28"/>
  <c r="AK111" i="28"/>
  <c r="AL111" i="28"/>
  <c r="AM111" i="28"/>
  <c r="AN111" i="28"/>
  <c r="AO111" i="28"/>
  <c r="AP111" i="28"/>
  <c r="AQ111" i="28"/>
  <c r="AR111" i="28"/>
  <c r="AS111" i="28"/>
  <c r="AT111" i="28"/>
  <c r="AU111" i="28"/>
  <c r="AV111" i="28"/>
  <c r="AW111" i="28"/>
  <c r="AX111" i="28"/>
  <c r="AY111" i="28"/>
  <c r="AZ111" i="28"/>
  <c r="BA111" i="28"/>
  <c r="BB111" i="28"/>
  <c r="BC111" i="28"/>
  <c r="BD111" i="28"/>
  <c r="BE111" i="28"/>
  <c r="BF111" i="28"/>
  <c r="BG111" i="28"/>
  <c r="BH111" i="28"/>
  <c r="BI111" i="28"/>
  <c r="BJ111" i="28"/>
  <c r="BK111" i="28"/>
  <c r="BL111" i="28"/>
  <c r="BM111" i="28"/>
  <c r="BN111" i="28"/>
  <c r="BO111" i="28"/>
  <c r="BP111" i="28"/>
  <c r="BQ111" i="28"/>
  <c r="BR111" i="28"/>
  <c r="BS111" i="28"/>
  <c r="BT111" i="28"/>
  <c r="BU111" i="28"/>
  <c r="BV111" i="28"/>
  <c r="BW111" i="28"/>
  <c r="BX111" i="28"/>
  <c r="BY111" i="28"/>
  <c r="BZ111" i="28"/>
  <c r="CA111" i="28"/>
  <c r="CB111" i="28"/>
  <c r="CC111" i="28"/>
  <c r="CD111" i="28"/>
  <c r="CE111" i="28"/>
  <c r="CF111" i="28"/>
  <c r="CG111" i="28"/>
  <c r="CH111" i="28"/>
  <c r="CI111" i="28"/>
  <c r="CJ111" i="28"/>
  <c r="CK111" i="28"/>
  <c r="CL111" i="28"/>
  <c r="CM111" i="28"/>
  <c r="CN111" i="28"/>
  <c r="CO111" i="28"/>
  <c r="CP111" i="28"/>
  <c r="CQ111" i="28"/>
  <c r="CR111" i="28"/>
  <c r="CS111" i="28"/>
  <c r="CT111" i="28"/>
  <c r="CU111" i="28"/>
  <c r="CV111" i="28"/>
  <c r="CW111" i="28"/>
  <c r="CX111" i="28"/>
  <c r="CY111" i="28"/>
  <c r="CZ111" i="28"/>
  <c r="DA111" i="28"/>
  <c r="DB111" i="28"/>
  <c r="DC111" i="28"/>
  <c r="DD111" i="28"/>
  <c r="DE111" i="28"/>
  <c r="DF111" i="28"/>
  <c r="DG111" i="28"/>
  <c r="DH111" i="28"/>
  <c r="DI111" i="28"/>
  <c r="DJ111" i="28"/>
  <c r="DK111" i="28"/>
  <c r="DL111" i="28"/>
  <c r="DM111" i="28"/>
  <c r="DN111" i="28"/>
  <c r="DO111" i="28"/>
  <c r="DP111" i="28"/>
  <c r="DQ111" i="28"/>
  <c r="DR111" i="28"/>
  <c r="DS111" i="28"/>
  <c r="DT111" i="28"/>
  <c r="DU111" i="28"/>
  <c r="DV111" i="28"/>
  <c r="DW111" i="28"/>
  <c r="DX111" i="28"/>
  <c r="DY111" i="28"/>
  <c r="DZ111" i="28"/>
  <c r="EA111" i="28"/>
  <c r="EB111" i="28"/>
  <c r="EC111" i="28"/>
  <c r="ED111" i="28"/>
  <c r="EE111" i="28"/>
  <c r="D112" i="28"/>
  <c r="E112" i="28"/>
  <c r="F112" i="28"/>
  <c r="G112" i="28"/>
  <c r="H112" i="28"/>
  <c r="I112" i="28"/>
  <c r="J112" i="28"/>
  <c r="K112" i="28"/>
  <c r="L112" i="28"/>
  <c r="M112" i="28"/>
  <c r="N112" i="28"/>
  <c r="O112" i="28"/>
  <c r="P112" i="28"/>
  <c r="Q112" i="28"/>
  <c r="R112" i="28"/>
  <c r="S112" i="28"/>
  <c r="T112" i="28"/>
  <c r="U112" i="28"/>
  <c r="V112" i="28"/>
  <c r="W112" i="28"/>
  <c r="X112" i="28"/>
  <c r="Y112" i="28"/>
  <c r="Z112" i="28"/>
  <c r="AA112" i="28"/>
  <c r="AB112" i="28"/>
  <c r="AC112" i="28"/>
  <c r="AD112" i="28"/>
  <c r="AE112" i="28"/>
  <c r="AF112" i="28"/>
  <c r="AG112" i="28"/>
  <c r="AH112" i="28"/>
  <c r="AI112" i="28"/>
  <c r="AJ112" i="28"/>
  <c r="AK112" i="28"/>
  <c r="AL112" i="28"/>
  <c r="AM112" i="28"/>
  <c r="AN112" i="28"/>
  <c r="AO112" i="28"/>
  <c r="AP112" i="28"/>
  <c r="AQ112" i="28"/>
  <c r="AR112" i="28"/>
  <c r="AS112" i="28"/>
  <c r="AT112" i="28"/>
  <c r="AU112" i="28"/>
  <c r="AV112" i="28"/>
  <c r="AW112" i="28"/>
  <c r="AX112" i="28"/>
  <c r="AY112" i="28"/>
  <c r="AZ112" i="28"/>
  <c r="BA112" i="28"/>
  <c r="BB112" i="28"/>
  <c r="BC112" i="28"/>
  <c r="BD112" i="28"/>
  <c r="BE112" i="28"/>
  <c r="BF112" i="28"/>
  <c r="BG112" i="28"/>
  <c r="BH112" i="28"/>
  <c r="BI112" i="28"/>
  <c r="BJ112" i="28"/>
  <c r="BK112" i="28"/>
  <c r="BL112" i="28"/>
  <c r="BM112" i="28"/>
  <c r="BN112" i="28"/>
  <c r="BO112" i="28"/>
  <c r="BP112" i="28"/>
  <c r="BQ112" i="28"/>
  <c r="BR112" i="28"/>
  <c r="BS112" i="28"/>
  <c r="BT112" i="28"/>
  <c r="BU112" i="28"/>
  <c r="BV112" i="28"/>
  <c r="BW112" i="28"/>
  <c r="BX112" i="28"/>
  <c r="BY112" i="28"/>
  <c r="BZ112" i="28"/>
  <c r="CA112" i="28"/>
  <c r="CB112" i="28"/>
  <c r="CC112" i="28"/>
  <c r="CD112" i="28"/>
  <c r="CE112" i="28"/>
  <c r="CF112" i="28"/>
  <c r="CG112" i="28"/>
  <c r="CH112" i="28"/>
  <c r="CI112" i="28"/>
  <c r="CJ112" i="28"/>
  <c r="CK112" i="28"/>
  <c r="CL112" i="28"/>
  <c r="CM112" i="28"/>
  <c r="CN112" i="28"/>
  <c r="CO112" i="28"/>
  <c r="CP112" i="28"/>
  <c r="CQ112" i="28"/>
  <c r="CR112" i="28"/>
  <c r="CS112" i="28"/>
  <c r="CT112" i="28"/>
  <c r="CU112" i="28"/>
  <c r="CV112" i="28"/>
  <c r="CW112" i="28"/>
  <c r="CX112" i="28"/>
  <c r="CY112" i="28"/>
  <c r="CZ112" i="28"/>
  <c r="DA112" i="28"/>
  <c r="DB112" i="28"/>
  <c r="DC112" i="28"/>
  <c r="DD112" i="28"/>
  <c r="DE112" i="28"/>
  <c r="DF112" i="28"/>
  <c r="DG112" i="28"/>
  <c r="DH112" i="28"/>
  <c r="DI112" i="28"/>
  <c r="DJ112" i="28"/>
  <c r="DK112" i="28"/>
  <c r="DL112" i="28"/>
  <c r="DM112" i="28"/>
  <c r="DN112" i="28"/>
  <c r="DO112" i="28"/>
  <c r="DP112" i="28"/>
  <c r="DQ112" i="28"/>
  <c r="DR112" i="28"/>
  <c r="DS112" i="28"/>
  <c r="DT112" i="28"/>
  <c r="DU112" i="28"/>
  <c r="DV112" i="28"/>
  <c r="DW112" i="28"/>
  <c r="DX112" i="28"/>
  <c r="DY112" i="28"/>
  <c r="DZ112" i="28"/>
  <c r="EA112" i="28"/>
  <c r="EB112" i="28"/>
  <c r="EC112" i="28"/>
  <c r="ED112" i="28"/>
  <c r="EE112" i="28"/>
  <c r="D113" i="28"/>
  <c r="E113" i="28"/>
  <c r="F113" i="28"/>
  <c r="G113" i="28"/>
  <c r="H113" i="28"/>
  <c r="I113" i="28"/>
  <c r="J113" i="28"/>
  <c r="K113" i="28"/>
  <c r="L113" i="28"/>
  <c r="M113" i="28"/>
  <c r="N113" i="28"/>
  <c r="O113" i="28"/>
  <c r="P113" i="28"/>
  <c r="Q113" i="28"/>
  <c r="R113" i="28"/>
  <c r="S113" i="28"/>
  <c r="T113" i="28"/>
  <c r="U113" i="28"/>
  <c r="V113" i="28"/>
  <c r="W113" i="28"/>
  <c r="X113" i="28"/>
  <c r="Y113" i="28"/>
  <c r="Z113" i="28"/>
  <c r="AA113" i="28"/>
  <c r="AB113" i="28"/>
  <c r="AC113" i="28"/>
  <c r="AD113" i="28"/>
  <c r="AE113" i="28"/>
  <c r="AF113" i="28"/>
  <c r="AG113" i="28"/>
  <c r="AH113" i="28"/>
  <c r="AI113" i="28"/>
  <c r="AJ113" i="28"/>
  <c r="AK113" i="28"/>
  <c r="AL113" i="28"/>
  <c r="AM113" i="28"/>
  <c r="AN113" i="28"/>
  <c r="AO113" i="28"/>
  <c r="AP113" i="28"/>
  <c r="AQ113" i="28"/>
  <c r="AR113" i="28"/>
  <c r="AS113" i="28"/>
  <c r="AT113" i="28"/>
  <c r="AU113" i="28"/>
  <c r="AV113" i="28"/>
  <c r="AW113" i="28"/>
  <c r="AX113" i="28"/>
  <c r="AY113" i="28"/>
  <c r="AZ113" i="28"/>
  <c r="BA113" i="28"/>
  <c r="BB113" i="28"/>
  <c r="BC113" i="28"/>
  <c r="BD113" i="28"/>
  <c r="BE113" i="28"/>
  <c r="BF113" i="28"/>
  <c r="BG113" i="28"/>
  <c r="BH113" i="28"/>
  <c r="BI113" i="28"/>
  <c r="BJ113" i="28"/>
  <c r="BK113" i="28"/>
  <c r="BL113" i="28"/>
  <c r="BM113" i="28"/>
  <c r="BN113" i="28"/>
  <c r="BO113" i="28"/>
  <c r="BP113" i="28"/>
  <c r="BQ113" i="28"/>
  <c r="BR113" i="28"/>
  <c r="BS113" i="28"/>
  <c r="BT113" i="28"/>
  <c r="BU113" i="28"/>
  <c r="BV113" i="28"/>
  <c r="BW113" i="28"/>
  <c r="BX113" i="28"/>
  <c r="BY113" i="28"/>
  <c r="BZ113" i="28"/>
  <c r="CA113" i="28"/>
  <c r="CB113" i="28"/>
  <c r="CC113" i="28"/>
  <c r="CD113" i="28"/>
  <c r="CE113" i="28"/>
  <c r="CF113" i="28"/>
  <c r="CG113" i="28"/>
  <c r="CH113" i="28"/>
  <c r="CI113" i="28"/>
  <c r="CJ113" i="28"/>
  <c r="CK113" i="28"/>
  <c r="CL113" i="28"/>
  <c r="CM113" i="28"/>
  <c r="CN113" i="28"/>
  <c r="CO113" i="28"/>
  <c r="CP113" i="28"/>
  <c r="CQ113" i="28"/>
  <c r="CR113" i="28"/>
  <c r="CS113" i="28"/>
  <c r="CT113" i="28"/>
  <c r="CU113" i="28"/>
  <c r="CV113" i="28"/>
  <c r="CW113" i="28"/>
  <c r="CX113" i="28"/>
  <c r="CY113" i="28"/>
  <c r="CZ113" i="28"/>
  <c r="DA113" i="28"/>
  <c r="DB113" i="28"/>
  <c r="DC113" i="28"/>
  <c r="DD113" i="28"/>
  <c r="DE113" i="28"/>
  <c r="DF113" i="28"/>
  <c r="DG113" i="28"/>
  <c r="DH113" i="28"/>
  <c r="DI113" i="28"/>
  <c r="DJ113" i="28"/>
  <c r="DK113" i="28"/>
  <c r="DL113" i="28"/>
  <c r="DM113" i="28"/>
  <c r="DN113" i="28"/>
  <c r="DO113" i="28"/>
  <c r="DP113" i="28"/>
  <c r="DQ113" i="28"/>
  <c r="DR113" i="28"/>
  <c r="DS113" i="28"/>
  <c r="DT113" i="28"/>
  <c r="DU113" i="28"/>
  <c r="DV113" i="28"/>
  <c r="DW113" i="28"/>
  <c r="DX113" i="28"/>
  <c r="DY113" i="28"/>
  <c r="DZ113" i="28"/>
  <c r="EA113" i="28"/>
  <c r="EB113" i="28"/>
  <c r="EC113" i="28"/>
  <c r="ED113" i="28"/>
  <c r="EE113" i="28"/>
  <c r="D114" i="28"/>
  <c r="E114" i="28"/>
  <c r="F114" i="28"/>
  <c r="G114" i="28"/>
  <c r="H114" i="28"/>
  <c r="I114" i="28"/>
  <c r="J114" i="28"/>
  <c r="K114" i="28"/>
  <c r="L114" i="28"/>
  <c r="M114" i="28"/>
  <c r="N114" i="28"/>
  <c r="O114" i="28"/>
  <c r="P114" i="28"/>
  <c r="Q114" i="28"/>
  <c r="R114" i="28"/>
  <c r="S114" i="28"/>
  <c r="T114" i="28"/>
  <c r="U114" i="28"/>
  <c r="V114" i="28"/>
  <c r="W114" i="28"/>
  <c r="X114" i="28"/>
  <c r="Y114" i="28"/>
  <c r="Z114" i="28"/>
  <c r="AA114" i="28"/>
  <c r="AB114" i="28"/>
  <c r="AC114" i="28"/>
  <c r="AD114" i="28"/>
  <c r="AE114" i="28"/>
  <c r="AF114" i="28"/>
  <c r="AG114" i="28"/>
  <c r="AH114" i="28"/>
  <c r="AI114" i="28"/>
  <c r="AJ114" i="28"/>
  <c r="AK114" i="28"/>
  <c r="AL114" i="28"/>
  <c r="AM114" i="28"/>
  <c r="AN114" i="28"/>
  <c r="AO114" i="28"/>
  <c r="AP114" i="28"/>
  <c r="AQ114" i="28"/>
  <c r="AR114" i="28"/>
  <c r="AS114" i="28"/>
  <c r="AT114" i="28"/>
  <c r="AU114" i="28"/>
  <c r="AV114" i="28"/>
  <c r="AW114" i="28"/>
  <c r="AX114" i="28"/>
  <c r="AY114" i="28"/>
  <c r="AZ114" i="28"/>
  <c r="BA114" i="28"/>
  <c r="BB114" i="28"/>
  <c r="BC114" i="28"/>
  <c r="BD114" i="28"/>
  <c r="BE114" i="28"/>
  <c r="BF114" i="28"/>
  <c r="BG114" i="28"/>
  <c r="BH114" i="28"/>
  <c r="BI114" i="28"/>
  <c r="BJ114" i="28"/>
  <c r="BK114" i="28"/>
  <c r="BL114" i="28"/>
  <c r="BM114" i="28"/>
  <c r="BN114" i="28"/>
  <c r="BO114" i="28"/>
  <c r="BP114" i="28"/>
  <c r="BQ114" i="28"/>
  <c r="BR114" i="28"/>
  <c r="BS114" i="28"/>
  <c r="BT114" i="28"/>
  <c r="BU114" i="28"/>
  <c r="BV114" i="28"/>
  <c r="BW114" i="28"/>
  <c r="BX114" i="28"/>
  <c r="BY114" i="28"/>
  <c r="BZ114" i="28"/>
  <c r="CA114" i="28"/>
  <c r="CB114" i="28"/>
  <c r="CC114" i="28"/>
  <c r="CD114" i="28"/>
  <c r="CE114" i="28"/>
  <c r="CF114" i="28"/>
  <c r="CG114" i="28"/>
  <c r="CH114" i="28"/>
  <c r="CI114" i="28"/>
  <c r="CJ114" i="28"/>
  <c r="CK114" i="28"/>
  <c r="CL114" i="28"/>
  <c r="CM114" i="28"/>
  <c r="CN114" i="28"/>
  <c r="CO114" i="28"/>
  <c r="CP114" i="28"/>
  <c r="CQ114" i="28"/>
  <c r="CR114" i="28"/>
  <c r="CS114" i="28"/>
  <c r="CT114" i="28"/>
  <c r="CU114" i="28"/>
  <c r="CV114" i="28"/>
  <c r="CW114" i="28"/>
  <c r="CX114" i="28"/>
  <c r="CY114" i="28"/>
  <c r="CZ114" i="28"/>
  <c r="DA114" i="28"/>
  <c r="DB114" i="28"/>
  <c r="DC114" i="28"/>
  <c r="DD114" i="28"/>
  <c r="DE114" i="28"/>
  <c r="DF114" i="28"/>
  <c r="DG114" i="28"/>
  <c r="DH114" i="28"/>
  <c r="DI114" i="28"/>
  <c r="DJ114" i="28"/>
  <c r="DK114" i="28"/>
  <c r="DL114" i="28"/>
  <c r="DM114" i="28"/>
  <c r="DN114" i="28"/>
  <c r="DO114" i="28"/>
  <c r="DP114" i="28"/>
  <c r="DQ114" i="28"/>
  <c r="DR114" i="28"/>
  <c r="DS114" i="28"/>
  <c r="DT114" i="28"/>
  <c r="DU114" i="28"/>
  <c r="DV114" i="28"/>
  <c r="DW114" i="28"/>
  <c r="DX114" i="28"/>
  <c r="DY114" i="28"/>
  <c r="DZ114" i="28"/>
  <c r="EA114" i="28"/>
  <c r="EB114" i="28"/>
  <c r="EC114" i="28"/>
  <c r="ED114" i="28"/>
  <c r="EE114" i="28"/>
  <c r="D115" i="28"/>
  <c r="E115" i="28"/>
  <c r="F115" i="28"/>
  <c r="G115" i="28"/>
  <c r="H115" i="28"/>
  <c r="I115" i="28"/>
  <c r="J115" i="28"/>
  <c r="K115" i="28"/>
  <c r="L115" i="28"/>
  <c r="M115" i="28"/>
  <c r="N115" i="28"/>
  <c r="O115" i="28"/>
  <c r="P115" i="28"/>
  <c r="Q115" i="28"/>
  <c r="R115" i="28"/>
  <c r="S115" i="28"/>
  <c r="T115" i="28"/>
  <c r="U115" i="28"/>
  <c r="V115" i="28"/>
  <c r="W115" i="28"/>
  <c r="X115" i="28"/>
  <c r="Y115" i="28"/>
  <c r="Z115" i="28"/>
  <c r="AA115" i="28"/>
  <c r="AB115" i="28"/>
  <c r="AC115" i="28"/>
  <c r="AD115" i="28"/>
  <c r="AE115" i="28"/>
  <c r="AF115" i="28"/>
  <c r="AG115" i="28"/>
  <c r="AH115" i="28"/>
  <c r="AI115" i="28"/>
  <c r="AJ115" i="28"/>
  <c r="AK115" i="28"/>
  <c r="AL115" i="28"/>
  <c r="AM115" i="28"/>
  <c r="AN115" i="28"/>
  <c r="AO115" i="28"/>
  <c r="AP115" i="28"/>
  <c r="AQ115" i="28"/>
  <c r="AR115" i="28"/>
  <c r="AS115" i="28"/>
  <c r="AT115" i="28"/>
  <c r="AU115" i="28"/>
  <c r="AV115" i="28"/>
  <c r="AW115" i="28"/>
  <c r="AX115" i="28"/>
  <c r="AY115" i="28"/>
  <c r="AZ115" i="28"/>
  <c r="BA115" i="28"/>
  <c r="BB115" i="28"/>
  <c r="BC115" i="28"/>
  <c r="BD115" i="28"/>
  <c r="BE115" i="28"/>
  <c r="BF115" i="28"/>
  <c r="BG115" i="28"/>
  <c r="BH115" i="28"/>
  <c r="BI115" i="28"/>
  <c r="BJ115" i="28"/>
  <c r="BK115" i="28"/>
  <c r="BL115" i="28"/>
  <c r="BM115" i="28"/>
  <c r="BN115" i="28"/>
  <c r="BO115" i="28"/>
  <c r="BP115" i="28"/>
  <c r="BQ115" i="28"/>
  <c r="BR115" i="28"/>
  <c r="BS115" i="28"/>
  <c r="BT115" i="28"/>
  <c r="BU115" i="28"/>
  <c r="BV115" i="28"/>
  <c r="BW115" i="28"/>
  <c r="BX115" i="28"/>
  <c r="BY115" i="28"/>
  <c r="BZ115" i="28"/>
  <c r="CA115" i="28"/>
  <c r="CB115" i="28"/>
  <c r="CC115" i="28"/>
  <c r="CD115" i="28"/>
  <c r="CE115" i="28"/>
  <c r="CF115" i="28"/>
  <c r="CG115" i="28"/>
  <c r="CH115" i="28"/>
  <c r="CI115" i="28"/>
  <c r="CJ115" i="28"/>
  <c r="CK115" i="28"/>
  <c r="CL115" i="28"/>
  <c r="CM115" i="28"/>
  <c r="CN115" i="28"/>
  <c r="CO115" i="28"/>
  <c r="CP115" i="28"/>
  <c r="CQ115" i="28"/>
  <c r="CR115" i="28"/>
  <c r="CS115" i="28"/>
  <c r="CT115" i="28"/>
  <c r="CU115" i="28"/>
  <c r="CV115" i="28"/>
  <c r="CW115" i="28"/>
  <c r="CX115" i="28"/>
  <c r="CY115" i="28"/>
  <c r="CZ115" i="28"/>
  <c r="DA115" i="28"/>
  <c r="DB115" i="28"/>
  <c r="DC115" i="28"/>
  <c r="DD115" i="28"/>
  <c r="DE115" i="28"/>
  <c r="DF115" i="28"/>
  <c r="DG115" i="28"/>
  <c r="DH115" i="28"/>
  <c r="DI115" i="28"/>
  <c r="DJ115" i="28"/>
  <c r="DK115" i="28"/>
  <c r="DL115" i="28"/>
  <c r="DM115" i="28"/>
  <c r="DN115" i="28"/>
  <c r="DO115" i="28"/>
  <c r="DP115" i="28"/>
  <c r="DQ115" i="28"/>
  <c r="DR115" i="28"/>
  <c r="DS115" i="28"/>
  <c r="DT115" i="28"/>
  <c r="DU115" i="28"/>
  <c r="DV115" i="28"/>
  <c r="DW115" i="28"/>
  <c r="DX115" i="28"/>
  <c r="DY115" i="28"/>
  <c r="DZ115" i="28"/>
  <c r="EA115" i="28"/>
  <c r="EB115" i="28"/>
  <c r="EC115" i="28"/>
  <c r="ED115" i="28"/>
  <c r="EE115" i="28"/>
  <c r="D116" i="28"/>
  <c r="E116" i="28"/>
  <c r="F116" i="28"/>
  <c r="G116" i="28"/>
  <c r="H116" i="28"/>
  <c r="I116" i="28"/>
  <c r="J116" i="28"/>
  <c r="K116" i="28"/>
  <c r="L116" i="28"/>
  <c r="M116" i="28"/>
  <c r="N116" i="28"/>
  <c r="O116" i="28"/>
  <c r="P116" i="28"/>
  <c r="Q116" i="28"/>
  <c r="R116" i="28"/>
  <c r="S116" i="28"/>
  <c r="T116" i="28"/>
  <c r="U116" i="28"/>
  <c r="V116" i="28"/>
  <c r="W116" i="28"/>
  <c r="X116" i="28"/>
  <c r="Y116" i="28"/>
  <c r="Z116" i="28"/>
  <c r="AA116" i="28"/>
  <c r="AB116" i="28"/>
  <c r="AC116" i="28"/>
  <c r="AD116" i="28"/>
  <c r="AE116" i="28"/>
  <c r="AF116" i="28"/>
  <c r="AG116" i="28"/>
  <c r="AH116" i="28"/>
  <c r="AI116" i="28"/>
  <c r="AJ116" i="28"/>
  <c r="AK116" i="28"/>
  <c r="AL116" i="28"/>
  <c r="AM116" i="28"/>
  <c r="AN116" i="28"/>
  <c r="AO116" i="28"/>
  <c r="AP116" i="28"/>
  <c r="AQ116" i="28"/>
  <c r="AR116" i="28"/>
  <c r="AS116" i="28"/>
  <c r="AT116" i="28"/>
  <c r="AU116" i="28"/>
  <c r="AV116" i="28"/>
  <c r="AW116" i="28"/>
  <c r="AX116" i="28"/>
  <c r="AY116" i="28"/>
  <c r="AZ116" i="28"/>
  <c r="BA116" i="28"/>
  <c r="BB116" i="28"/>
  <c r="BC116" i="28"/>
  <c r="BD116" i="28"/>
  <c r="BE116" i="28"/>
  <c r="BF116" i="28"/>
  <c r="BG116" i="28"/>
  <c r="BH116" i="28"/>
  <c r="BI116" i="28"/>
  <c r="BJ116" i="28"/>
  <c r="BK116" i="28"/>
  <c r="BL116" i="28"/>
  <c r="BM116" i="28"/>
  <c r="BN116" i="28"/>
  <c r="BO116" i="28"/>
  <c r="BP116" i="28"/>
  <c r="BQ116" i="28"/>
  <c r="BR116" i="28"/>
  <c r="BS116" i="28"/>
  <c r="BT116" i="28"/>
  <c r="BU116" i="28"/>
  <c r="BV116" i="28"/>
  <c r="BW116" i="28"/>
  <c r="BX116" i="28"/>
  <c r="BY116" i="28"/>
  <c r="BZ116" i="28"/>
  <c r="CA116" i="28"/>
  <c r="CB116" i="28"/>
  <c r="CC116" i="28"/>
  <c r="CD116" i="28"/>
  <c r="CE116" i="28"/>
  <c r="CF116" i="28"/>
  <c r="CG116" i="28"/>
  <c r="CH116" i="28"/>
  <c r="CI116" i="28"/>
  <c r="CJ116" i="28"/>
  <c r="CK116" i="28"/>
  <c r="CL116" i="28"/>
  <c r="CM116" i="28"/>
  <c r="CN116" i="28"/>
  <c r="CO116" i="28"/>
  <c r="CP116" i="28"/>
  <c r="CQ116" i="28"/>
  <c r="CR116" i="28"/>
  <c r="CS116" i="28"/>
  <c r="CT116" i="28"/>
  <c r="CU116" i="28"/>
  <c r="CV116" i="28"/>
  <c r="CW116" i="28"/>
  <c r="CX116" i="28"/>
  <c r="CY116" i="28"/>
  <c r="CZ116" i="28"/>
  <c r="DA116" i="28"/>
  <c r="DB116" i="28"/>
  <c r="DC116" i="28"/>
  <c r="DD116" i="28"/>
  <c r="DE116" i="28"/>
  <c r="DF116" i="28"/>
  <c r="DG116" i="28"/>
  <c r="DH116" i="28"/>
  <c r="DI116" i="28"/>
  <c r="DJ116" i="28"/>
  <c r="DK116" i="28"/>
  <c r="DL116" i="28"/>
  <c r="DM116" i="28"/>
  <c r="DN116" i="28"/>
  <c r="DO116" i="28"/>
  <c r="DP116" i="28"/>
  <c r="DQ116" i="28"/>
  <c r="DR116" i="28"/>
  <c r="DS116" i="28"/>
  <c r="DT116" i="28"/>
  <c r="DU116" i="28"/>
  <c r="DV116" i="28"/>
  <c r="DW116" i="28"/>
  <c r="DX116" i="28"/>
  <c r="DY116" i="28"/>
  <c r="DZ116" i="28"/>
  <c r="EA116" i="28"/>
  <c r="EB116" i="28"/>
  <c r="EC116" i="28"/>
  <c r="ED116" i="28"/>
  <c r="EE116" i="28"/>
  <c r="D117" i="28"/>
  <c r="E117" i="28"/>
  <c r="F117" i="28"/>
  <c r="G117" i="28"/>
  <c r="H117" i="28"/>
  <c r="I117" i="28"/>
  <c r="J117" i="28"/>
  <c r="K117" i="28"/>
  <c r="L117" i="28"/>
  <c r="M117" i="28"/>
  <c r="N117" i="28"/>
  <c r="O117" i="28"/>
  <c r="P117" i="28"/>
  <c r="Q117" i="28"/>
  <c r="R117" i="28"/>
  <c r="S117" i="28"/>
  <c r="T117" i="28"/>
  <c r="U117" i="28"/>
  <c r="V117" i="28"/>
  <c r="W117" i="28"/>
  <c r="X117" i="28"/>
  <c r="Y117" i="28"/>
  <c r="Z117" i="28"/>
  <c r="AA117" i="28"/>
  <c r="AB117" i="28"/>
  <c r="AC117" i="28"/>
  <c r="AD117" i="28"/>
  <c r="AE117" i="28"/>
  <c r="AF117" i="28"/>
  <c r="AG117" i="28"/>
  <c r="AH117" i="28"/>
  <c r="AI117" i="28"/>
  <c r="AJ117" i="28"/>
  <c r="AK117" i="28"/>
  <c r="AL117" i="28"/>
  <c r="AM117" i="28"/>
  <c r="AN117" i="28"/>
  <c r="AO117" i="28"/>
  <c r="AP117" i="28"/>
  <c r="AQ117" i="28"/>
  <c r="AR117" i="28"/>
  <c r="AS117" i="28"/>
  <c r="AT117" i="28"/>
  <c r="AU117" i="28"/>
  <c r="AV117" i="28"/>
  <c r="AW117" i="28"/>
  <c r="AX117" i="28"/>
  <c r="AY117" i="28"/>
  <c r="AZ117" i="28"/>
  <c r="BA117" i="28"/>
  <c r="BB117" i="28"/>
  <c r="BC117" i="28"/>
  <c r="BD117" i="28"/>
  <c r="BE117" i="28"/>
  <c r="BF117" i="28"/>
  <c r="BG117" i="28"/>
  <c r="BH117" i="28"/>
  <c r="BI117" i="28"/>
  <c r="BJ117" i="28"/>
  <c r="BK117" i="28"/>
  <c r="BL117" i="28"/>
  <c r="BM117" i="28"/>
  <c r="BN117" i="28"/>
  <c r="BO117" i="28"/>
  <c r="BP117" i="28"/>
  <c r="BQ117" i="28"/>
  <c r="BR117" i="28"/>
  <c r="BS117" i="28"/>
  <c r="BT117" i="28"/>
  <c r="BU117" i="28"/>
  <c r="BV117" i="28"/>
  <c r="BW117" i="28"/>
  <c r="BX117" i="28"/>
  <c r="BY117" i="28"/>
  <c r="BZ117" i="28"/>
  <c r="CA117" i="28"/>
  <c r="CB117" i="28"/>
  <c r="CC117" i="28"/>
  <c r="CD117" i="28"/>
  <c r="CE117" i="28"/>
  <c r="CF117" i="28"/>
  <c r="CG117" i="28"/>
  <c r="CH117" i="28"/>
  <c r="CI117" i="28"/>
  <c r="CJ117" i="28"/>
  <c r="CK117" i="28"/>
  <c r="CL117" i="28"/>
  <c r="CM117" i="28"/>
  <c r="CN117" i="28"/>
  <c r="CO117" i="28"/>
  <c r="CP117" i="28"/>
  <c r="CQ117" i="28"/>
  <c r="CR117" i="28"/>
  <c r="CS117" i="28"/>
  <c r="CT117" i="28"/>
  <c r="CU117" i="28"/>
  <c r="CV117" i="28"/>
  <c r="CW117" i="28"/>
  <c r="CX117" i="28"/>
  <c r="CY117" i="28"/>
  <c r="CZ117" i="28"/>
  <c r="DA117" i="28"/>
  <c r="DB117" i="28"/>
  <c r="DC117" i="28"/>
  <c r="DD117" i="28"/>
  <c r="DE117" i="28"/>
  <c r="DF117" i="28"/>
  <c r="DG117" i="28"/>
  <c r="DH117" i="28"/>
  <c r="DI117" i="28"/>
  <c r="DJ117" i="28"/>
  <c r="DK117" i="28"/>
  <c r="DL117" i="28"/>
  <c r="DM117" i="28"/>
  <c r="DN117" i="28"/>
  <c r="DO117" i="28"/>
  <c r="DP117" i="28"/>
  <c r="DQ117" i="28"/>
  <c r="DR117" i="28"/>
  <c r="DS117" i="28"/>
  <c r="DT117" i="28"/>
  <c r="DU117" i="28"/>
  <c r="DV117" i="28"/>
  <c r="DW117" i="28"/>
  <c r="DX117" i="28"/>
  <c r="DY117" i="28"/>
  <c r="DZ117" i="28"/>
  <c r="EA117" i="28"/>
  <c r="EB117" i="28"/>
  <c r="EC117" i="28"/>
  <c r="ED117" i="28"/>
  <c r="EE117" i="28"/>
  <c r="D118" i="28"/>
  <c r="E118" i="28"/>
  <c r="F118" i="28"/>
  <c r="G118" i="28"/>
  <c r="H118" i="28"/>
  <c r="I118" i="28"/>
  <c r="J118" i="28"/>
  <c r="K118" i="28"/>
  <c r="L118" i="28"/>
  <c r="M118" i="28"/>
  <c r="N118" i="28"/>
  <c r="O118" i="28"/>
  <c r="P118" i="28"/>
  <c r="Q118" i="28"/>
  <c r="R118" i="28"/>
  <c r="S118" i="28"/>
  <c r="T118" i="28"/>
  <c r="U118" i="28"/>
  <c r="V118" i="28"/>
  <c r="W118" i="28"/>
  <c r="X118" i="28"/>
  <c r="Y118" i="28"/>
  <c r="Z118" i="28"/>
  <c r="AA118" i="28"/>
  <c r="AB118" i="28"/>
  <c r="AC118" i="28"/>
  <c r="AD118" i="28"/>
  <c r="AE118" i="28"/>
  <c r="AF118" i="28"/>
  <c r="AG118" i="28"/>
  <c r="AH118" i="28"/>
  <c r="AI118" i="28"/>
  <c r="AJ118" i="28"/>
  <c r="AK118" i="28"/>
  <c r="AL118" i="28"/>
  <c r="AM118" i="28"/>
  <c r="AN118" i="28"/>
  <c r="AO118" i="28"/>
  <c r="AP118" i="28"/>
  <c r="AQ118" i="28"/>
  <c r="AR118" i="28"/>
  <c r="AS118" i="28"/>
  <c r="AT118" i="28"/>
  <c r="AU118" i="28"/>
  <c r="AV118" i="28"/>
  <c r="AW118" i="28"/>
  <c r="AX118" i="28"/>
  <c r="AY118" i="28"/>
  <c r="AZ118" i="28"/>
  <c r="BA118" i="28"/>
  <c r="BB118" i="28"/>
  <c r="BC118" i="28"/>
  <c r="BD118" i="28"/>
  <c r="BE118" i="28"/>
  <c r="BF118" i="28"/>
  <c r="BG118" i="28"/>
  <c r="BH118" i="28"/>
  <c r="BI118" i="28"/>
  <c r="BJ118" i="28"/>
  <c r="BK118" i="28"/>
  <c r="BL118" i="28"/>
  <c r="BM118" i="28"/>
  <c r="BN118" i="28"/>
  <c r="BO118" i="28"/>
  <c r="BP118" i="28"/>
  <c r="BQ118" i="28"/>
  <c r="BR118" i="28"/>
  <c r="BS118" i="28"/>
  <c r="BT118" i="28"/>
  <c r="BU118" i="28"/>
  <c r="BV118" i="28"/>
  <c r="BW118" i="28"/>
  <c r="BX118" i="28"/>
  <c r="BY118" i="28"/>
  <c r="BZ118" i="28"/>
  <c r="CA118" i="28"/>
  <c r="CB118" i="28"/>
  <c r="CC118" i="28"/>
  <c r="CD118" i="28"/>
  <c r="CE118" i="28"/>
  <c r="CF118" i="28"/>
  <c r="CG118" i="28"/>
  <c r="CH118" i="28"/>
  <c r="CI118" i="28"/>
  <c r="CJ118" i="28"/>
  <c r="CK118" i="28"/>
  <c r="CL118" i="28"/>
  <c r="CM118" i="28"/>
  <c r="CN118" i="28"/>
  <c r="CO118" i="28"/>
  <c r="CP118" i="28"/>
  <c r="CQ118" i="28"/>
  <c r="CR118" i="28"/>
  <c r="CS118" i="28"/>
  <c r="CT118" i="28"/>
  <c r="CU118" i="28"/>
  <c r="CV118" i="28"/>
  <c r="CW118" i="28"/>
  <c r="CX118" i="28"/>
  <c r="CY118" i="28"/>
  <c r="CZ118" i="28"/>
  <c r="DA118" i="28"/>
  <c r="DB118" i="28"/>
  <c r="DC118" i="28"/>
  <c r="DD118" i="28"/>
  <c r="DE118" i="28"/>
  <c r="DF118" i="28"/>
  <c r="DG118" i="28"/>
  <c r="DH118" i="28"/>
  <c r="DI118" i="28"/>
  <c r="DJ118" i="28"/>
  <c r="DK118" i="28"/>
  <c r="DL118" i="28"/>
  <c r="DM118" i="28"/>
  <c r="DN118" i="28"/>
  <c r="DO118" i="28"/>
  <c r="DP118" i="28"/>
  <c r="DQ118" i="28"/>
  <c r="DR118" i="28"/>
  <c r="DS118" i="28"/>
  <c r="DT118" i="28"/>
  <c r="DU118" i="28"/>
  <c r="DV118" i="28"/>
  <c r="DW118" i="28"/>
  <c r="DX118" i="28"/>
  <c r="DY118" i="28"/>
  <c r="DZ118" i="28"/>
  <c r="EA118" i="28"/>
  <c r="EB118" i="28"/>
  <c r="EC118" i="28"/>
  <c r="ED118" i="28"/>
  <c r="EE118" i="28"/>
  <c r="D119" i="28"/>
  <c r="E119" i="28"/>
  <c r="F119" i="28"/>
  <c r="G119" i="28"/>
  <c r="H119" i="28"/>
  <c r="I119" i="28"/>
  <c r="J119" i="28"/>
  <c r="K119" i="28"/>
  <c r="L119" i="28"/>
  <c r="M119" i="28"/>
  <c r="N119" i="28"/>
  <c r="O119" i="28"/>
  <c r="P119" i="28"/>
  <c r="Q119" i="28"/>
  <c r="R119" i="28"/>
  <c r="S119" i="28"/>
  <c r="T119" i="28"/>
  <c r="U119" i="28"/>
  <c r="V119" i="28"/>
  <c r="W119" i="28"/>
  <c r="X119" i="28"/>
  <c r="Y119" i="28"/>
  <c r="Z119" i="28"/>
  <c r="AA119" i="28"/>
  <c r="AB119" i="28"/>
  <c r="AC119" i="28"/>
  <c r="AD119" i="28"/>
  <c r="AE119" i="28"/>
  <c r="AF119" i="28"/>
  <c r="AG119" i="28"/>
  <c r="AH119" i="28"/>
  <c r="AI119" i="28"/>
  <c r="AJ119" i="28"/>
  <c r="AK119" i="28"/>
  <c r="AL119" i="28"/>
  <c r="AM119" i="28"/>
  <c r="AN119" i="28"/>
  <c r="AO119" i="28"/>
  <c r="AP119" i="28"/>
  <c r="AQ119" i="28"/>
  <c r="AR119" i="28"/>
  <c r="AS119" i="28"/>
  <c r="AT119" i="28"/>
  <c r="AU119" i="28"/>
  <c r="AV119" i="28"/>
  <c r="AW119" i="28"/>
  <c r="AX119" i="28"/>
  <c r="AY119" i="28"/>
  <c r="AZ119" i="28"/>
  <c r="BA119" i="28"/>
  <c r="BB119" i="28"/>
  <c r="BC119" i="28"/>
  <c r="BD119" i="28"/>
  <c r="BE119" i="28"/>
  <c r="BF119" i="28"/>
  <c r="BG119" i="28"/>
  <c r="BH119" i="28"/>
  <c r="BI119" i="28"/>
  <c r="BJ119" i="28"/>
  <c r="BK119" i="28"/>
  <c r="BL119" i="28"/>
  <c r="BM119" i="28"/>
  <c r="BN119" i="28"/>
  <c r="BO119" i="28"/>
  <c r="BP119" i="28"/>
  <c r="BQ119" i="28"/>
  <c r="BR119" i="28"/>
  <c r="BS119" i="28"/>
  <c r="BT119" i="28"/>
  <c r="BU119" i="28"/>
  <c r="BV119" i="28"/>
  <c r="BW119" i="28"/>
  <c r="BX119" i="28"/>
  <c r="BY119" i="28"/>
  <c r="BZ119" i="28"/>
  <c r="CA119" i="28"/>
  <c r="CB119" i="28"/>
  <c r="CC119" i="28"/>
  <c r="CD119" i="28"/>
  <c r="CE119" i="28"/>
  <c r="CF119" i="28"/>
  <c r="CG119" i="28"/>
  <c r="CH119" i="28"/>
  <c r="CI119" i="28"/>
  <c r="CJ119" i="28"/>
  <c r="CK119" i="28"/>
  <c r="CL119" i="28"/>
  <c r="CM119" i="28"/>
  <c r="CN119" i="28"/>
  <c r="CO119" i="28"/>
  <c r="CP119" i="28"/>
  <c r="CQ119" i="28"/>
  <c r="CR119" i="28"/>
  <c r="CS119" i="28"/>
  <c r="CT119" i="28"/>
  <c r="CU119" i="28"/>
  <c r="CV119" i="28"/>
  <c r="CW119" i="28"/>
  <c r="CX119" i="28"/>
  <c r="CY119" i="28"/>
  <c r="CZ119" i="28"/>
  <c r="DA119" i="28"/>
  <c r="DB119" i="28"/>
  <c r="DC119" i="28"/>
  <c r="DD119" i="28"/>
  <c r="DE119" i="28"/>
  <c r="DF119" i="28"/>
  <c r="DG119" i="28"/>
  <c r="DH119" i="28"/>
  <c r="DI119" i="28"/>
  <c r="DJ119" i="28"/>
  <c r="DK119" i="28"/>
  <c r="DL119" i="28"/>
  <c r="DM119" i="28"/>
  <c r="DN119" i="28"/>
  <c r="DO119" i="28"/>
  <c r="DP119" i="28"/>
  <c r="DQ119" i="28"/>
  <c r="DR119" i="28"/>
  <c r="DS119" i="28"/>
  <c r="DT119" i="28"/>
  <c r="DU119" i="28"/>
  <c r="DV119" i="28"/>
  <c r="DW119" i="28"/>
  <c r="DX119" i="28"/>
  <c r="DY119" i="28"/>
  <c r="DZ119" i="28"/>
  <c r="EA119" i="28"/>
  <c r="EB119" i="28"/>
  <c r="EC119" i="28"/>
  <c r="ED119" i="28"/>
  <c r="EE119" i="28"/>
  <c r="D120" i="28"/>
  <c r="E120" i="28"/>
  <c r="F120" i="28"/>
  <c r="G120" i="28"/>
  <c r="H120" i="28"/>
  <c r="I120" i="28"/>
  <c r="J120" i="28"/>
  <c r="K120" i="28"/>
  <c r="L120" i="28"/>
  <c r="M120" i="28"/>
  <c r="N120" i="28"/>
  <c r="O120" i="28"/>
  <c r="P120" i="28"/>
  <c r="Q120" i="28"/>
  <c r="R120" i="28"/>
  <c r="S120" i="28"/>
  <c r="T120" i="28"/>
  <c r="U120" i="28"/>
  <c r="V120" i="28"/>
  <c r="W120" i="28"/>
  <c r="X120" i="28"/>
  <c r="Y120" i="28"/>
  <c r="Z120" i="28"/>
  <c r="AA120" i="28"/>
  <c r="AB120" i="28"/>
  <c r="AC120" i="28"/>
  <c r="AD120" i="28"/>
  <c r="AE120" i="28"/>
  <c r="AF120" i="28"/>
  <c r="AG120" i="28"/>
  <c r="AH120" i="28"/>
  <c r="AI120" i="28"/>
  <c r="AJ120" i="28"/>
  <c r="AK120" i="28"/>
  <c r="AL120" i="28"/>
  <c r="AM120" i="28"/>
  <c r="AN120" i="28"/>
  <c r="AO120" i="28"/>
  <c r="AP120" i="28"/>
  <c r="AQ120" i="28"/>
  <c r="AR120" i="28"/>
  <c r="AS120" i="28"/>
  <c r="AT120" i="28"/>
  <c r="AU120" i="28"/>
  <c r="AV120" i="28"/>
  <c r="AW120" i="28"/>
  <c r="AX120" i="28"/>
  <c r="AY120" i="28"/>
  <c r="AZ120" i="28"/>
  <c r="BA120" i="28"/>
  <c r="BB120" i="28"/>
  <c r="BC120" i="28"/>
  <c r="BD120" i="28"/>
  <c r="BE120" i="28"/>
  <c r="BF120" i="28"/>
  <c r="BG120" i="28"/>
  <c r="BH120" i="28"/>
  <c r="BI120" i="28"/>
  <c r="BJ120" i="28"/>
  <c r="BK120" i="28"/>
  <c r="BL120" i="28"/>
  <c r="BM120" i="28"/>
  <c r="BN120" i="28"/>
  <c r="BO120" i="28"/>
  <c r="BP120" i="28"/>
  <c r="BQ120" i="28"/>
  <c r="BR120" i="28"/>
  <c r="BS120" i="28"/>
  <c r="BT120" i="28"/>
  <c r="BU120" i="28"/>
  <c r="BV120" i="28"/>
  <c r="BW120" i="28"/>
  <c r="BX120" i="28"/>
  <c r="BY120" i="28"/>
  <c r="BZ120" i="28"/>
  <c r="CA120" i="28"/>
  <c r="CB120" i="28"/>
  <c r="CC120" i="28"/>
  <c r="CD120" i="28"/>
  <c r="CE120" i="28"/>
  <c r="CF120" i="28"/>
  <c r="CG120" i="28"/>
  <c r="CH120" i="28"/>
  <c r="CI120" i="28"/>
  <c r="CJ120" i="28"/>
  <c r="CK120" i="28"/>
  <c r="CL120" i="28"/>
  <c r="CM120" i="28"/>
  <c r="CN120" i="28"/>
  <c r="CO120" i="28"/>
  <c r="CP120" i="28"/>
  <c r="CQ120" i="28"/>
  <c r="CR120" i="28"/>
  <c r="CS120" i="28"/>
  <c r="CT120" i="28"/>
  <c r="CU120" i="28"/>
  <c r="CV120" i="28"/>
  <c r="CW120" i="28"/>
  <c r="CX120" i="28"/>
  <c r="CY120" i="28"/>
  <c r="CZ120" i="28"/>
  <c r="DA120" i="28"/>
  <c r="DB120" i="28"/>
  <c r="DC120" i="28"/>
  <c r="DD120" i="28"/>
  <c r="DE120" i="28"/>
  <c r="DF120" i="28"/>
  <c r="DG120" i="28"/>
  <c r="DH120" i="28"/>
  <c r="DI120" i="28"/>
  <c r="DJ120" i="28"/>
  <c r="DK120" i="28"/>
  <c r="DL120" i="28"/>
  <c r="DM120" i="28"/>
  <c r="DN120" i="28"/>
  <c r="DO120" i="28"/>
  <c r="DP120" i="28"/>
  <c r="DQ120" i="28"/>
  <c r="DR120" i="28"/>
  <c r="DS120" i="28"/>
  <c r="DT120" i="28"/>
  <c r="DU120" i="28"/>
  <c r="DV120" i="28"/>
  <c r="DW120" i="28"/>
  <c r="DX120" i="28"/>
  <c r="DY120" i="28"/>
  <c r="DZ120" i="28"/>
  <c r="EA120" i="28"/>
  <c r="EB120" i="28"/>
  <c r="EC120" i="28"/>
  <c r="ED120" i="28"/>
  <c r="EE120" i="28"/>
  <c r="D121" i="28"/>
  <c r="E121" i="28"/>
  <c r="F121" i="28"/>
  <c r="G121" i="28"/>
  <c r="H121" i="28"/>
  <c r="I121" i="28"/>
  <c r="J121" i="28"/>
  <c r="K121" i="28"/>
  <c r="L121" i="28"/>
  <c r="M121" i="28"/>
  <c r="N121" i="28"/>
  <c r="O121" i="28"/>
  <c r="P121" i="28"/>
  <c r="Q121" i="28"/>
  <c r="R121" i="28"/>
  <c r="S121" i="28"/>
  <c r="T121" i="28"/>
  <c r="U121" i="28"/>
  <c r="V121" i="28"/>
  <c r="W121" i="28"/>
  <c r="X121" i="28"/>
  <c r="Y121" i="28"/>
  <c r="Z121" i="28"/>
  <c r="AA121" i="28"/>
  <c r="AB121" i="28"/>
  <c r="AC121" i="28"/>
  <c r="AD121" i="28"/>
  <c r="AE121" i="28"/>
  <c r="AF121" i="28"/>
  <c r="AG121" i="28"/>
  <c r="AH121" i="28"/>
  <c r="AI121" i="28"/>
  <c r="AJ121" i="28"/>
  <c r="AK121" i="28"/>
  <c r="AL121" i="28"/>
  <c r="AM121" i="28"/>
  <c r="AN121" i="28"/>
  <c r="AO121" i="28"/>
  <c r="AP121" i="28"/>
  <c r="AQ121" i="28"/>
  <c r="AR121" i="28"/>
  <c r="AS121" i="28"/>
  <c r="AT121" i="28"/>
  <c r="AU121" i="28"/>
  <c r="AV121" i="28"/>
  <c r="AW121" i="28"/>
  <c r="AX121" i="28"/>
  <c r="AY121" i="28"/>
  <c r="AZ121" i="28"/>
  <c r="BA121" i="28"/>
  <c r="BB121" i="28"/>
  <c r="BC121" i="28"/>
  <c r="BD121" i="28"/>
  <c r="BE121" i="28"/>
  <c r="BF121" i="28"/>
  <c r="BG121" i="28"/>
  <c r="BH121" i="28"/>
  <c r="BI121" i="28"/>
  <c r="BJ121" i="28"/>
  <c r="BK121" i="28"/>
  <c r="BL121" i="28"/>
  <c r="BM121" i="28"/>
  <c r="BN121" i="28"/>
  <c r="BO121" i="28"/>
  <c r="BP121" i="28"/>
  <c r="BQ121" i="28"/>
  <c r="BR121" i="28"/>
  <c r="BS121" i="28"/>
  <c r="BT121" i="28"/>
  <c r="BU121" i="28"/>
  <c r="BV121" i="28"/>
  <c r="BW121" i="28"/>
  <c r="BX121" i="28"/>
  <c r="BY121" i="28"/>
  <c r="BZ121" i="28"/>
  <c r="CA121" i="28"/>
  <c r="CB121" i="28"/>
  <c r="CC121" i="28"/>
  <c r="CD121" i="28"/>
  <c r="CE121" i="28"/>
  <c r="CF121" i="28"/>
  <c r="CG121" i="28"/>
  <c r="CH121" i="28"/>
  <c r="CI121" i="28"/>
  <c r="CJ121" i="28"/>
  <c r="CK121" i="28"/>
  <c r="CL121" i="28"/>
  <c r="CM121" i="28"/>
  <c r="CN121" i="28"/>
  <c r="CO121" i="28"/>
  <c r="CP121" i="28"/>
  <c r="CQ121" i="28"/>
  <c r="CR121" i="28"/>
  <c r="CS121" i="28"/>
  <c r="CT121" i="28"/>
  <c r="CU121" i="28"/>
  <c r="CV121" i="28"/>
  <c r="CW121" i="28"/>
  <c r="CX121" i="28"/>
  <c r="CY121" i="28"/>
  <c r="CZ121" i="28"/>
  <c r="DA121" i="28"/>
  <c r="DB121" i="28"/>
  <c r="DC121" i="28"/>
  <c r="DD121" i="28"/>
  <c r="DE121" i="28"/>
  <c r="DF121" i="28"/>
  <c r="DG121" i="28"/>
  <c r="DH121" i="28"/>
  <c r="DI121" i="28"/>
  <c r="DJ121" i="28"/>
  <c r="DK121" i="28"/>
  <c r="DL121" i="28"/>
  <c r="DM121" i="28"/>
  <c r="DN121" i="28"/>
  <c r="DO121" i="28"/>
  <c r="DP121" i="28"/>
  <c r="DQ121" i="28"/>
  <c r="DR121" i="28"/>
  <c r="DS121" i="28"/>
  <c r="DT121" i="28"/>
  <c r="DU121" i="28"/>
  <c r="DV121" i="28"/>
  <c r="DW121" i="28"/>
  <c r="DX121" i="28"/>
  <c r="DY121" i="28"/>
  <c r="DZ121" i="28"/>
  <c r="EA121" i="28"/>
  <c r="EB121" i="28"/>
  <c r="EC121" i="28"/>
  <c r="ED121" i="28"/>
  <c r="EE121" i="28"/>
  <c r="D122" i="28"/>
  <c r="E122" i="28"/>
  <c r="F122" i="28"/>
  <c r="G122" i="28"/>
  <c r="H122" i="28"/>
  <c r="I122" i="28"/>
  <c r="J122" i="28"/>
  <c r="K122" i="28"/>
  <c r="L122" i="28"/>
  <c r="M122" i="28"/>
  <c r="N122" i="28"/>
  <c r="O122" i="28"/>
  <c r="P122" i="28"/>
  <c r="Q122" i="28"/>
  <c r="R122" i="28"/>
  <c r="S122" i="28"/>
  <c r="T122" i="28"/>
  <c r="U122" i="28"/>
  <c r="V122" i="28"/>
  <c r="W122" i="28"/>
  <c r="X122" i="28"/>
  <c r="Y122" i="28"/>
  <c r="Z122" i="28"/>
  <c r="AA122" i="28"/>
  <c r="AB122" i="28"/>
  <c r="AC122" i="28"/>
  <c r="AD122" i="28"/>
  <c r="AE122" i="28"/>
  <c r="AF122" i="28"/>
  <c r="AG122" i="28"/>
  <c r="AH122" i="28"/>
  <c r="AI122" i="28"/>
  <c r="AJ122" i="28"/>
  <c r="AK122" i="28"/>
  <c r="AL122" i="28"/>
  <c r="AM122" i="28"/>
  <c r="AN122" i="28"/>
  <c r="AO122" i="28"/>
  <c r="AP122" i="28"/>
  <c r="AQ122" i="28"/>
  <c r="AR122" i="28"/>
  <c r="AS122" i="28"/>
  <c r="AT122" i="28"/>
  <c r="AU122" i="28"/>
  <c r="AV122" i="28"/>
  <c r="AW122" i="28"/>
  <c r="AX122" i="28"/>
  <c r="AY122" i="28"/>
  <c r="AZ122" i="28"/>
  <c r="BA122" i="28"/>
  <c r="BB122" i="28"/>
  <c r="BC122" i="28"/>
  <c r="BD122" i="28"/>
  <c r="BE122" i="28"/>
  <c r="BF122" i="28"/>
  <c r="BG122" i="28"/>
  <c r="BH122" i="28"/>
  <c r="BI122" i="28"/>
  <c r="BJ122" i="28"/>
  <c r="BK122" i="28"/>
  <c r="BL122" i="28"/>
  <c r="BM122" i="28"/>
  <c r="BN122" i="28"/>
  <c r="BO122" i="28"/>
  <c r="BP122" i="28"/>
  <c r="BQ122" i="28"/>
  <c r="BR122" i="28"/>
  <c r="BS122" i="28"/>
  <c r="BT122" i="28"/>
  <c r="BU122" i="28"/>
  <c r="BV122" i="28"/>
  <c r="BW122" i="28"/>
  <c r="BX122" i="28"/>
  <c r="BY122" i="28"/>
  <c r="BZ122" i="28"/>
  <c r="CA122" i="28"/>
  <c r="CB122" i="28"/>
  <c r="CC122" i="28"/>
  <c r="CD122" i="28"/>
  <c r="CE122" i="28"/>
  <c r="CF122" i="28"/>
  <c r="CG122" i="28"/>
  <c r="CH122" i="28"/>
  <c r="CI122" i="28"/>
  <c r="CJ122" i="28"/>
  <c r="CK122" i="28"/>
  <c r="CL122" i="28"/>
  <c r="CM122" i="28"/>
  <c r="CN122" i="28"/>
  <c r="CO122" i="28"/>
  <c r="CP122" i="28"/>
  <c r="CQ122" i="28"/>
  <c r="CR122" i="28"/>
  <c r="CS122" i="28"/>
  <c r="CT122" i="28"/>
  <c r="CU122" i="28"/>
  <c r="CV122" i="28"/>
  <c r="CW122" i="28"/>
  <c r="CX122" i="28"/>
  <c r="CY122" i="28"/>
  <c r="CZ122" i="28"/>
  <c r="DA122" i="28"/>
  <c r="DB122" i="28"/>
  <c r="DC122" i="28"/>
  <c r="DD122" i="28"/>
  <c r="DE122" i="28"/>
  <c r="DF122" i="28"/>
  <c r="DG122" i="28"/>
  <c r="DH122" i="28"/>
  <c r="DI122" i="28"/>
  <c r="DJ122" i="28"/>
  <c r="DK122" i="28"/>
  <c r="DL122" i="28"/>
  <c r="DM122" i="28"/>
  <c r="DN122" i="28"/>
  <c r="DO122" i="28"/>
  <c r="DP122" i="28"/>
  <c r="DQ122" i="28"/>
  <c r="DR122" i="28"/>
  <c r="DS122" i="28"/>
  <c r="DT122" i="28"/>
  <c r="DU122" i="28"/>
  <c r="DV122" i="28"/>
  <c r="DW122" i="28"/>
  <c r="DX122" i="28"/>
  <c r="DY122" i="28"/>
  <c r="DZ122" i="28"/>
  <c r="EA122" i="28"/>
  <c r="EB122" i="28"/>
  <c r="EC122" i="28"/>
  <c r="ED122" i="28"/>
  <c r="EE122" i="28"/>
  <c r="D123" i="28"/>
  <c r="E123" i="28"/>
  <c r="F123" i="28"/>
  <c r="G123" i="28"/>
  <c r="H123" i="28"/>
  <c r="I123" i="28"/>
  <c r="J123" i="28"/>
  <c r="K123" i="28"/>
  <c r="L123" i="28"/>
  <c r="M123" i="28"/>
  <c r="N123" i="28"/>
  <c r="O123" i="28"/>
  <c r="P123" i="28"/>
  <c r="Q123" i="28"/>
  <c r="R123" i="28"/>
  <c r="S123" i="28"/>
  <c r="T123" i="28"/>
  <c r="U123" i="28"/>
  <c r="V123" i="28"/>
  <c r="W123" i="28"/>
  <c r="X123" i="28"/>
  <c r="Y123" i="28"/>
  <c r="Z123" i="28"/>
  <c r="AA123" i="28"/>
  <c r="AB123" i="28"/>
  <c r="AC123" i="28"/>
  <c r="AD123" i="28"/>
  <c r="AE123" i="28"/>
  <c r="AF123" i="28"/>
  <c r="AG123" i="28"/>
  <c r="AH123" i="28"/>
  <c r="AI123" i="28"/>
  <c r="AJ123" i="28"/>
  <c r="AK123" i="28"/>
  <c r="AL123" i="28"/>
  <c r="AM123" i="28"/>
  <c r="AN123" i="28"/>
  <c r="AO123" i="28"/>
  <c r="AP123" i="28"/>
  <c r="AQ123" i="28"/>
  <c r="AR123" i="28"/>
  <c r="AS123" i="28"/>
  <c r="AT123" i="28"/>
  <c r="AU123" i="28"/>
  <c r="AV123" i="28"/>
  <c r="AW123" i="28"/>
  <c r="AX123" i="28"/>
  <c r="AY123" i="28"/>
  <c r="AZ123" i="28"/>
  <c r="BA123" i="28"/>
  <c r="BB123" i="28"/>
  <c r="BC123" i="28"/>
  <c r="BD123" i="28"/>
  <c r="BE123" i="28"/>
  <c r="BF123" i="28"/>
  <c r="BG123" i="28"/>
  <c r="BH123" i="28"/>
  <c r="BI123" i="28"/>
  <c r="BJ123" i="28"/>
  <c r="BK123" i="28"/>
  <c r="BL123" i="28"/>
  <c r="BM123" i="28"/>
  <c r="BN123" i="28"/>
  <c r="BO123" i="28"/>
  <c r="BP123" i="28"/>
  <c r="BQ123" i="28"/>
  <c r="BR123" i="28"/>
  <c r="BS123" i="28"/>
  <c r="BT123" i="28"/>
  <c r="BU123" i="28"/>
  <c r="BV123" i="28"/>
  <c r="BW123" i="28"/>
  <c r="BX123" i="28"/>
  <c r="BY123" i="28"/>
  <c r="BZ123" i="28"/>
  <c r="CA123" i="28"/>
  <c r="CB123" i="28"/>
  <c r="CC123" i="28"/>
  <c r="CD123" i="28"/>
  <c r="CE123" i="28"/>
  <c r="CF123" i="28"/>
  <c r="CG123" i="28"/>
  <c r="CH123" i="28"/>
  <c r="CI123" i="28"/>
  <c r="CJ123" i="28"/>
  <c r="CK123" i="28"/>
  <c r="CL123" i="28"/>
  <c r="CM123" i="28"/>
  <c r="CN123" i="28"/>
  <c r="CO123" i="28"/>
  <c r="CP123" i="28"/>
  <c r="CQ123" i="28"/>
  <c r="CR123" i="28"/>
  <c r="CS123" i="28"/>
  <c r="CT123" i="28"/>
  <c r="CU123" i="28"/>
  <c r="CV123" i="28"/>
  <c r="CW123" i="28"/>
  <c r="CX123" i="28"/>
  <c r="CY123" i="28"/>
  <c r="CZ123" i="28"/>
  <c r="DA123" i="28"/>
  <c r="DB123" i="28"/>
  <c r="DC123" i="28"/>
  <c r="DD123" i="28"/>
  <c r="DE123" i="28"/>
  <c r="DF123" i="28"/>
  <c r="DG123" i="28"/>
  <c r="DH123" i="28"/>
  <c r="DI123" i="28"/>
  <c r="DJ123" i="28"/>
  <c r="DK123" i="28"/>
  <c r="DL123" i="28"/>
  <c r="DM123" i="28"/>
  <c r="DN123" i="28"/>
  <c r="DO123" i="28"/>
  <c r="DP123" i="28"/>
  <c r="DQ123" i="28"/>
  <c r="DR123" i="28"/>
  <c r="DS123" i="28"/>
  <c r="DT123" i="28"/>
  <c r="DU123" i="28"/>
  <c r="DV123" i="28"/>
  <c r="DW123" i="28"/>
  <c r="DX123" i="28"/>
  <c r="DY123" i="28"/>
  <c r="DZ123" i="28"/>
  <c r="EA123" i="28"/>
  <c r="EB123" i="28"/>
  <c r="EC123" i="28"/>
  <c r="ED123" i="28"/>
  <c r="EE123" i="28"/>
  <c r="D124" i="28"/>
  <c r="E124" i="28"/>
  <c r="F124" i="28"/>
  <c r="G124" i="28"/>
  <c r="H124" i="28"/>
  <c r="I124" i="28"/>
  <c r="J124" i="28"/>
  <c r="K124" i="28"/>
  <c r="L124" i="28"/>
  <c r="M124" i="28"/>
  <c r="N124" i="28"/>
  <c r="O124" i="28"/>
  <c r="P124" i="28"/>
  <c r="Q124" i="28"/>
  <c r="R124" i="28"/>
  <c r="S124" i="28"/>
  <c r="T124" i="28"/>
  <c r="U124" i="28"/>
  <c r="V124" i="28"/>
  <c r="W124" i="28"/>
  <c r="X124" i="28"/>
  <c r="Y124" i="28"/>
  <c r="Z124" i="28"/>
  <c r="AA124" i="28"/>
  <c r="AB124" i="28"/>
  <c r="AC124" i="28"/>
  <c r="AD124" i="28"/>
  <c r="AE124" i="28"/>
  <c r="AF124" i="28"/>
  <c r="AG124" i="28"/>
  <c r="AH124" i="28"/>
  <c r="AI124" i="28"/>
  <c r="AJ124" i="28"/>
  <c r="AK124" i="28"/>
  <c r="AL124" i="28"/>
  <c r="AM124" i="28"/>
  <c r="AN124" i="28"/>
  <c r="AO124" i="28"/>
  <c r="AP124" i="28"/>
  <c r="AQ124" i="28"/>
  <c r="AR124" i="28"/>
  <c r="AS124" i="28"/>
  <c r="AT124" i="28"/>
  <c r="AU124" i="28"/>
  <c r="AV124" i="28"/>
  <c r="AW124" i="28"/>
  <c r="AX124" i="28"/>
  <c r="AY124" i="28"/>
  <c r="AZ124" i="28"/>
  <c r="BA124" i="28"/>
  <c r="BB124" i="28"/>
  <c r="BC124" i="28"/>
  <c r="BD124" i="28"/>
  <c r="BE124" i="28"/>
  <c r="BF124" i="28"/>
  <c r="BG124" i="28"/>
  <c r="BH124" i="28"/>
  <c r="BI124" i="28"/>
  <c r="BJ124" i="28"/>
  <c r="BK124" i="28"/>
  <c r="BL124" i="28"/>
  <c r="BM124" i="28"/>
  <c r="BN124" i="28"/>
  <c r="BO124" i="28"/>
  <c r="BP124" i="28"/>
  <c r="BQ124" i="28"/>
  <c r="BR124" i="28"/>
  <c r="BS124" i="28"/>
  <c r="BT124" i="28"/>
  <c r="BU124" i="28"/>
  <c r="BV124" i="28"/>
  <c r="BW124" i="28"/>
  <c r="BX124" i="28"/>
  <c r="BY124" i="28"/>
  <c r="BZ124" i="28"/>
  <c r="CA124" i="28"/>
  <c r="CB124" i="28"/>
  <c r="CC124" i="28"/>
  <c r="CD124" i="28"/>
  <c r="CE124" i="28"/>
  <c r="CF124" i="28"/>
  <c r="CG124" i="28"/>
  <c r="CH124" i="28"/>
  <c r="CI124" i="28"/>
  <c r="CJ124" i="28"/>
  <c r="CK124" i="28"/>
  <c r="CL124" i="28"/>
  <c r="CM124" i="28"/>
  <c r="CN124" i="28"/>
  <c r="CO124" i="28"/>
  <c r="CP124" i="28"/>
  <c r="CQ124" i="28"/>
  <c r="CR124" i="28"/>
  <c r="CS124" i="28"/>
  <c r="CT124" i="28"/>
  <c r="CU124" i="28"/>
  <c r="CV124" i="28"/>
  <c r="CW124" i="28"/>
  <c r="CX124" i="28"/>
  <c r="CY124" i="28"/>
  <c r="CZ124" i="28"/>
  <c r="DA124" i="28"/>
  <c r="DB124" i="28"/>
  <c r="DC124" i="28"/>
  <c r="DD124" i="28"/>
  <c r="DE124" i="28"/>
  <c r="DF124" i="28"/>
  <c r="DG124" i="28"/>
  <c r="DH124" i="28"/>
  <c r="DI124" i="28"/>
  <c r="DJ124" i="28"/>
  <c r="DK124" i="28"/>
  <c r="DL124" i="28"/>
  <c r="DM124" i="28"/>
  <c r="DN124" i="28"/>
  <c r="DO124" i="28"/>
  <c r="DP124" i="28"/>
  <c r="DQ124" i="28"/>
  <c r="DR124" i="28"/>
  <c r="DS124" i="28"/>
  <c r="DT124" i="28"/>
  <c r="DU124" i="28"/>
  <c r="DV124" i="28"/>
  <c r="DW124" i="28"/>
  <c r="DX124" i="28"/>
  <c r="DY124" i="28"/>
  <c r="DZ124" i="28"/>
  <c r="EA124" i="28"/>
  <c r="EB124" i="28"/>
  <c r="EC124" i="28"/>
  <c r="ED124" i="28"/>
  <c r="EE124" i="28"/>
  <c r="D125" i="28"/>
  <c r="E125" i="28"/>
  <c r="F125" i="28"/>
  <c r="G125" i="28"/>
  <c r="H125" i="28"/>
  <c r="I125" i="28"/>
  <c r="J125" i="28"/>
  <c r="K125" i="28"/>
  <c r="L125" i="28"/>
  <c r="M125" i="28"/>
  <c r="N125" i="28"/>
  <c r="O125" i="28"/>
  <c r="P125" i="28"/>
  <c r="Q125" i="28"/>
  <c r="R125" i="28"/>
  <c r="S125" i="28"/>
  <c r="T125" i="28"/>
  <c r="U125" i="28"/>
  <c r="V125" i="28"/>
  <c r="W125" i="28"/>
  <c r="X125" i="28"/>
  <c r="Y125" i="28"/>
  <c r="Z125" i="28"/>
  <c r="AA125" i="28"/>
  <c r="AB125" i="28"/>
  <c r="AC125" i="28"/>
  <c r="AD125" i="28"/>
  <c r="AE125" i="28"/>
  <c r="AF125" i="28"/>
  <c r="AG125" i="28"/>
  <c r="AH125" i="28"/>
  <c r="AI125" i="28"/>
  <c r="AJ125" i="28"/>
  <c r="AK125" i="28"/>
  <c r="AL125" i="28"/>
  <c r="AM125" i="28"/>
  <c r="AN125" i="28"/>
  <c r="AO125" i="28"/>
  <c r="AP125" i="28"/>
  <c r="AQ125" i="28"/>
  <c r="AR125" i="28"/>
  <c r="AS125" i="28"/>
  <c r="AT125" i="28"/>
  <c r="AU125" i="28"/>
  <c r="AV125" i="28"/>
  <c r="AW125" i="28"/>
  <c r="AX125" i="28"/>
  <c r="AY125" i="28"/>
  <c r="AZ125" i="28"/>
  <c r="BA125" i="28"/>
  <c r="BB125" i="28"/>
  <c r="BC125" i="28"/>
  <c r="BD125" i="28"/>
  <c r="BE125" i="28"/>
  <c r="BF125" i="28"/>
  <c r="BG125" i="28"/>
  <c r="BH125" i="28"/>
  <c r="BI125" i="28"/>
  <c r="BJ125" i="28"/>
  <c r="BK125" i="28"/>
  <c r="BL125" i="28"/>
  <c r="BM125" i="28"/>
  <c r="BN125" i="28"/>
  <c r="BO125" i="28"/>
  <c r="BP125" i="28"/>
  <c r="BQ125" i="28"/>
  <c r="BR125" i="28"/>
  <c r="BS125" i="28"/>
  <c r="BT125" i="28"/>
  <c r="BU125" i="28"/>
  <c r="BV125" i="28"/>
  <c r="BW125" i="28"/>
  <c r="BX125" i="28"/>
  <c r="BY125" i="28"/>
  <c r="BZ125" i="28"/>
  <c r="CA125" i="28"/>
  <c r="CB125" i="28"/>
  <c r="CC125" i="28"/>
  <c r="CD125" i="28"/>
  <c r="CE125" i="28"/>
  <c r="CF125" i="28"/>
  <c r="CG125" i="28"/>
  <c r="CH125" i="28"/>
  <c r="CI125" i="28"/>
  <c r="CJ125" i="28"/>
  <c r="CK125" i="28"/>
  <c r="CL125" i="28"/>
  <c r="CM125" i="28"/>
  <c r="CN125" i="28"/>
  <c r="CO125" i="28"/>
  <c r="CP125" i="28"/>
  <c r="CQ125" i="28"/>
  <c r="CR125" i="28"/>
  <c r="CS125" i="28"/>
  <c r="CT125" i="28"/>
  <c r="CU125" i="28"/>
  <c r="CV125" i="28"/>
  <c r="CW125" i="28"/>
  <c r="CX125" i="28"/>
  <c r="CY125" i="28"/>
  <c r="CZ125" i="28"/>
  <c r="DA125" i="28"/>
  <c r="DB125" i="28"/>
  <c r="DC125" i="28"/>
  <c r="DD125" i="28"/>
  <c r="DE125" i="28"/>
  <c r="DF125" i="28"/>
  <c r="DG125" i="28"/>
  <c r="DH125" i="28"/>
  <c r="DI125" i="28"/>
  <c r="DJ125" i="28"/>
  <c r="DK125" i="28"/>
  <c r="DL125" i="28"/>
  <c r="DM125" i="28"/>
  <c r="DN125" i="28"/>
  <c r="DO125" i="28"/>
  <c r="DP125" i="28"/>
  <c r="DQ125" i="28"/>
  <c r="DR125" i="28"/>
  <c r="DS125" i="28"/>
  <c r="DT125" i="28"/>
  <c r="DU125" i="28"/>
  <c r="DV125" i="28"/>
  <c r="DW125" i="28"/>
  <c r="DX125" i="28"/>
  <c r="DY125" i="28"/>
  <c r="DZ125" i="28"/>
  <c r="EA125" i="28"/>
  <c r="EB125" i="28"/>
  <c r="EC125" i="28"/>
  <c r="ED125" i="28"/>
  <c r="EE125" i="28"/>
  <c r="D126" i="28"/>
  <c r="E126" i="28"/>
  <c r="F126" i="28"/>
  <c r="G126" i="28"/>
  <c r="H126" i="28"/>
  <c r="I126" i="28"/>
  <c r="J126" i="28"/>
  <c r="K126" i="28"/>
  <c r="L126" i="28"/>
  <c r="M126" i="28"/>
  <c r="N126" i="28"/>
  <c r="O126" i="28"/>
  <c r="P126" i="28"/>
  <c r="Q126" i="28"/>
  <c r="R126" i="28"/>
  <c r="S126" i="28"/>
  <c r="T126" i="28"/>
  <c r="U126" i="28"/>
  <c r="V126" i="28"/>
  <c r="W126" i="28"/>
  <c r="X126" i="28"/>
  <c r="Y126" i="28"/>
  <c r="Z126" i="28"/>
  <c r="AA126" i="28"/>
  <c r="AB126" i="28"/>
  <c r="AC126" i="28"/>
  <c r="AD126" i="28"/>
  <c r="AE126" i="28"/>
  <c r="AF126" i="28"/>
  <c r="AG126" i="28"/>
  <c r="AH126" i="28"/>
  <c r="AI126" i="28"/>
  <c r="AJ126" i="28"/>
  <c r="AK126" i="28"/>
  <c r="AL126" i="28"/>
  <c r="AM126" i="28"/>
  <c r="AN126" i="28"/>
  <c r="AO126" i="28"/>
  <c r="AP126" i="28"/>
  <c r="AQ126" i="28"/>
  <c r="AR126" i="28"/>
  <c r="AS126" i="28"/>
  <c r="AT126" i="28"/>
  <c r="AU126" i="28"/>
  <c r="AV126" i="28"/>
  <c r="AW126" i="28"/>
  <c r="AX126" i="28"/>
  <c r="AY126" i="28"/>
  <c r="AZ126" i="28"/>
  <c r="BA126" i="28"/>
  <c r="BB126" i="28"/>
  <c r="BC126" i="28"/>
  <c r="BD126" i="28"/>
  <c r="BE126" i="28"/>
  <c r="BF126" i="28"/>
  <c r="BG126" i="28"/>
  <c r="BH126" i="28"/>
  <c r="BI126" i="28"/>
  <c r="BJ126" i="28"/>
  <c r="BK126" i="28"/>
  <c r="BL126" i="28"/>
  <c r="BM126" i="28"/>
  <c r="BN126" i="28"/>
  <c r="BO126" i="28"/>
  <c r="BP126" i="28"/>
  <c r="BQ126" i="28"/>
  <c r="BR126" i="28"/>
  <c r="BS126" i="28"/>
  <c r="BT126" i="28"/>
  <c r="BU126" i="28"/>
  <c r="BV126" i="28"/>
  <c r="BW126" i="28"/>
  <c r="BX126" i="28"/>
  <c r="BY126" i="28"/>
  <c r="BZ126" i="28"/>
  <c r="CA126" i="28"/>
  <c r="CB126" i="28"/>
  <c r="CC126" i="28"/>
  <c r="CD126" i="28"/>
  <c r="CE126" i="28"/>
  <c r="CF126" i="28"/>
  <c r="CG126" i="28"/>
  <c r="CH126" i="28"/>
  <c r="CI126" i="28"/>
  <c r="CJ126" i="28"/>
  <c r="CK126" i="28"/>
  <c r="CL126" i="28"/>
  <c r="CM126" i="28"/>
  <c r="CN126" i="28"/>
  <c r="CO126" i="28"/>
  <c r="CP126" i="28"/>
  <c r="CQ126" i="28"/>
  <c r="CR126" i="28"/>
  <c r="CS126" i="28"/>
  <c r="CT126" i="28"/>
  <c r="CU126" i="28"/>
  <c r="CV126" i="28"/>
  <c r="CW126" i="28"/>
  <c r="CX126" i="28"/>
  <c r="CY126" i="28"/>
  <c r="CZ126" i="28"/>
  <c r="DA126" i="28"/>
  <c r="DB126" i="28"/>
  <c r="DC126" i="28"/>
  <c r="DD126" i="28"/>
  <c r="DE126" i="28"/>
  <c r="DF126" i="28"/>
  <c r="DG126" i="28"/>
  <c r="DH126" i="28"/>
  <c r="DI126" i="28"/>
  <c r="DJ126" i="28"/>
  <c r="DK126" i="28"/>
  <c r="DL126" i="28"/>
  <c r="DM126" i="28"/>
  <c r="DN126" i="28"/>
  <c r="DO126" i="28"/>
  <c r="DP126" i="28"/>
  <c r="DQ126" i="28"/>
  <c r="DR126" i="28"/>
  <c r="DS126" i="28"/>
  <c r="DT126" i="28"/>
  <c r="DU126" i="28"/>
  <c r="DV126" i="28"/>
  <c r="DW126" i="28"/>
  <c r="DX126" i="28"/>
  <c r="DY126" i="28"/>
  <c r="DZ126" i="28"/>
  <c r="EA126" i="28"/>
  <c r="EB126" i="28"/>
  <c r="EC126" i="28"/>
  <c r="ED126" i="28"/>
  <c r="EE126" i="28"/>
  <c r="D127" i="28"/>
  <c r="E127" i="28"/>
  <c r="F127" i="28"/>
  <c r="G127" i="28"/>
  <c r="H127" i="28"/>
  <c r="I127" i="28"/>
  <c r="J127" i="28"/>
  <c r="K127" i="28"/>
  <c r="L127" i="28"/>
  <c r="M127" i="28"/>
  <c r="N127" i="28"/>
  <c r="O127" i="28"/>
  <c r="P127" i="28"/>
  <c r="Q127" i="28"/>
  <c r="R127" i="28"/>
  <c r="S127" i="28"/>
  <c r="T127" i="28"/>
  <c r="U127" i="28"/>
  <c r="V127" i="28"/>
  <c r="W127" i="28"/>
  <c r="X127" i="28"/>
  <c r="Y127" i="28"/>
  <c r="Z127" i="28"/>
  <c r="AA127" i="28"/>
  <c r="AB127" i="28"/>
  <c r="AC127" i="28"/>
  <c r="AD127" i="28"/>
  <c r="AE127" i="28"/>
  <c r="AF127" i="28"/>
  <c r="AG127" i="28"/>
  <c r="AH127" i="28"/>
  <c r="AI127" i="28"/>
  <c r="AJ127" i="28"/>
  <c r="AK127" i="28"/>
  <c r="AL127" i="28"/>
  <c r="AM127" i="28"/>
  <c r="AN127" i="28"/>
  <c r="AO127" i="28"/>
  <c r="AP127" i="28"/>
  <c r="AQ127" i="28"/>
  <c r="AR127" i="28"/>
  <c r="AS127" i="28"/>
  <c r="AT127" i="28"/>
  <c r="AU127" i="28"/>
  <c r="AV127" i="28"/>
  <c r="AW127" i="28"/>
  <c r="AX127" i="28"/>
  <c r="AY127" i="28"/>
  <c r="AZ127" i="28"/>
  <c r="BA127" i="28"/>
  <c r="BB127" i="28"/>
  <c r="BC127" i="28"/>
  <c r="BD127" i="28"/>
  <c r="BE127" i="28"/>
  <c r="BF127" i="28"/>
  <c r="BG127" i="28"/>
  <c r="BH127" i="28"/>
  <c r="BI127" i="28"/>
  <c r="BJ127" i="28"/>
  <c r="BK127" i="28"/>
  <c r="BL127" i="28"/>
  <c r="BM127" i="28"/>
  <c r="BN127" i="28"/>
  <c r="BO127" i="28"/>
  <c r="BP127" i="28"/>
  <c r="BQ127" i="28"/>
  <c r="BR127" i="28"/>
  <c r="BS127" i="28"/>
  <c r="BT127" i="28"/>
  <c r="BU127" i="28"/>
  <c r="BV127" i="28"/>
  <c r="BW127" i="28"/>
  <c r="BX127" i="28"/>
  <c r="BY127" i="28"/>
  <c r="BZ127" i="28"/>
  <c r="CA127" i="28"/>
  <c r="CB127" i="28"/>
  <c r="CC127" i="28"/>
  <c r="CD127" i="28"/>
  <c r="CE127" i="28"/>
  <c r="CF127" i="28"/>
  <c r="CG127" i="28"/>
  <c r="CH127" i="28"/>
  <c r="CI127" i="28"/>
  <c r="CJ127" i="28"/>
  <c r="CK127" i="28"/>
  <c r="CL127" i="28"/>
  <c r="CM127" i="28"/>
  <c r="CN127" i="28"/>
  <c r="CO127" i="28"/>
  <c r="CP127" i="28"/>
  <c r="CQ127" i="28"/>
  <c r="CR127" i="28"/>
  <c r="CS127" i="28"/>
  <c r="CT127" i="28"/>
  <c r="CU127" i="28"/>
  <c r="CV127" i="28"/>
  <c r="CW127" i="28"/>
  <c r="CX127" i="28"/>
  <c r="CY127" i="28"/>
  <c r="CZ127" i="28"/>
  <c r="DA127" i="28"/>
  <c r="DB127" i="28"/>
  <c r="DC127" i="28"/>
  <c r="DD127" i="28"/>
  <c r="DE127" i="28"/>
  <c r="DF127" i="28"/>
  <c r="DG127" i="28"/>
  <c r="DH127" i="28"/>
  <c r="DI127" i="28"/>
  <c r="DJ127" i="28"/>
  <c r="DK127" i="28"/>
  <c r="DL127" i="28"/>
  <c r="DM127" i="28"/>
  <c r="DN127" i="28"/>
  <c r="DO127" i="28"/>
  <c r="DP127" i="28"/>
  <c r="DQ127" i="28"/>
  <c r="DR127" i="28"/>
  <c r="DS127" i="28"/>
  <c r="DT127" i="28"/>
  <c r="DU127" i="28"/>
  <c r="DV127" i="28"/>
  <c r="DW127" i="28"/>
  <c r="DX127" i="28"/>
  <c r="DY127" i="28"/>
  <c r="DZ127" i="28"/>
  <c r="EA127" i="28"/>
  <c r="EB127" i="28"/>
  <c r="EC127" i="28"/>
  <c r="ED127" i="28"/>
  <c r="EE127" i="28"/>
  <c r="D128" i="28"/>
  <c r="E128" i="28"/>
  <c r="F128" i="28"/>
  <c r="G128" i="28"/>
  <c r="H128" i="28"/>
  <c r="I128" i="28"/>
  <c r="J128" i="28"/>
  <c r="K128" i="28"/>
  <c r="L128" i="28"/>
  <c r="M128" i="28"/>
  <c r="N128" i="28"/>
  <c r="O128" i="28"/>
  <c r="P128" i="28"/>
  <c r="Q128" i="28"/>
  <c r="R128" i="28"/>
  <c r="S128" i="28"/>
  <c r="T128" i="28"/>
  <c r="U128" i="28"/>
  <c r="V128" i="28"/>
  <c r="W128" i="28"/>
  <c r="X128" i="28"/>
  <c r="Y128" i="28"/>
  <c r="Z128" i="28"/>
  <c r="AA128" i="28"/>
  <c r="AB128" i="28"/>
  <c r="AC128" i="28"/>
  <c r="AD128" i="28"/>
  <c r="AE128" i="28"/>
  <c r="AF128" i="28"/>
  <c r="AG128" i="28"/>
  <c r="AH128" i="28"/>
  <c r="AI128" i="28"/>
  <c r="AJ128" i="28"/>
  <c r="AK128" i="28"/>
  <c r="AL128" i="28"/>
  <c r="AM128" i="28"/>
  <c r="AN128" i="28"/>
  <c r="AO128" i="28"/>
  <c r="AP128" i="28"/>
  <c r="AQ128" i="28"/>
  <c r="AR128" i="28"/>
  <c r="AS128" i="28"/>
  <c r="AT128" i="28"/>
  <c r="AU128" i="28"/>
  <c r="AV128" i="28"/>
  <c r="AW128" i="28"/>
  <c r="AX128" i="28"/>
  <c r="AY128" i="28"/>
  <c r="AZ128" i="28"/>
  <c r="BA128" i="28"/>
  <c r="BB128" i="28"/>
  <c r="BC128" i="28"/>
  <c r="BD128" i="28"/>
  <c r="BE128" i="28"/>
  <c r="BF128" i="28"/>
  <c r="BG128" i="28"/>
  <c r="BH128" i="28"/>
  <c r="BI128" i="28"/>
  <c r="BJ128" i="28"/>
  <c r="BK128" i="28"/>
  <c r="BL128" i="28"/>
  <c r="BM128" i="28"/>
  <c r="BN128" i="28"/>
  <c r="BO128" i="28"/>
  <c r="BP128" i="28"/>
  <c r="BQ128" i="28"/>
  <c r="BR128" i="28"/>
  <c r="BS128" i="28"/>
  <c r="BT128" i="28"/>
  <c r="BU128" i="28"/>
  <c r="BV128" i="28"/>
  <c r="BW128" i="28"/>
  <c r="BX128" i="28"/>
  <c r="BY128" i="28"/>
  <c r="BZ128" i="28"/>
  <c r="CA128" i="28"/>
  <c r="CB128" i="28"/>
  <c r="CC128" i="28"/>
  <c r="CD128" i="28"/>
  <c r="CE128" i="28"/>
  <c r="CF128" i="28"/>
  <c r="CG128" i="28"/>
  <c r="CH128" i="28"/>
  <c r="CI128" i="28"/>
  <c r="CJ128" i="28"/>
  <c r="CK128" i="28"/>
  <c r="CL128" i="28"/>
  <c r="CM128" i="28"/>
  <c r="CN128" i="28"/>
  <c r="CO128" i="28"/>
  <c r="CP128" i="28"/>
  <c r="CQ128" i="28"/>
  <c r="CR128" i="28"/>
  <c r="CS128" i="28"/>
  <c r="CT128" i="28"/>
  <c r="CU128" i="28"/>
  <c r="CV128" i="28"/>
  <c r="CW128" i="28"/>
  <c r="CX128" i="28"/>
  <c r="CY128" i="28"/>
  <c r="CZ128" i="28"/>
  <c r="DA128" i="28"/>
  <c r="DB128" i="28"/>
  <c r="DC128" i="28"/>
  <c r="DD128" i="28"/>
  <c r="DE128" i="28"/>
  <c r="DF128" i="28"/>
  <c r="DG128" i="28"/>
  <c r="DH128" i="28"/>
  <c r="DI128" i="28"/>
  <c r="DJ128" i="28"/>
  <c r="DK128" i="28"/>
  <c r="DL128" i="28"/>
  <c r="DM128" i="28"/>
  <c r="DN128" i="28"/>
  <c r="DO128" i="28"/>
  <c r="DP128" i="28"/>
  <c r="DQ128" i="28"/>
  <c r="DR128" i="28"/>
  <c r="DS128" i="28"/>
  <c r="DT128" i="28"/>
  <c r="DU128" i="28"/>
  <c r="DV128" i="28"/>
  <c r="DW128" i="28"/>
  <c r="DX128" i="28"/>
  <c r="DY128" i="28"/>
  <c r="DZ128" i="28"/>
  <c r="EA128" i="28"/>
  <c r="EB128" i="28"/>
  <c r="EC128" i="28"/>
  <c r="ED128" i="28"/>
  <c r="EE128" i="28"/>
  <c r="D129" i="28"/>
  <c r="E129" i="28"/>
  <c r="F129" i="28"/>
  <c r="G129" i="28"/>
  <c r="H129" i="28"/>
  <c r="I129" i="28"/>
  <c r="J129" i="28"/>
  <c r="K129" i="28"/>
  <c r="L129" i="28"/>
  <c r="M129" i="28"/>
  <c r="N129" i="28"/>
  <c r="O129" i="28"/>
  <c r="P129" i="28"/>
  <c r="Q129" i="28"/>
  <c r="R129" i="28"/>
  <c r="S129" i="28"/>
  <c r="T129" i="28"/>
  <c r="U129" i="28"/>
  <c r="V129" i="28"/>
  <c r="W129" i="28"/>
  <c r="X129" i="28"/>
  <c r="Y129" i="28"/>
  <c r="Z129" i="28"/>
  <c r="AA129" i="28"/>
  <c r="AB129" i="28"/>
  <c r="AC129" i="28"/>
  <c r="AD129" i="28"/>
  <c r="AE129" i="28"/>
  <c r="AF129" i="28"/>
  <c r="AG129" i="28"/>
  <c r="AH129" i="28"/>
  <c r="AI129" i="28"/>
  <c r="AJ129" i="28"/>
  <c r="AK129" i="28"/>
  <c r="AL129" i="28"/>
  <c r="AM129" i="28"/>
  <c r="AN129" i="28"/>
  <c r="AO129" i="28"/>
  <c r="AP129" i="28"/>
  <c r="AQ129" i="28"/>
  <c r="AR129" i="28"/>
  <c r="AS129" i="28"/>
  <c r="AT129" i="28"/>
  <c r="AU129" i="28"/>
  <c r="AV129" i="28"/>
  <c r="AW129" i="28"/>
  <c r="AX129" i="28"/>
  <c r="AY129" i="28"/>
  <c r="AZ129" i="28"/>
  <c r="BA129" i="28"/>
  <c r="BB129" i="28"/>
  <c r="BC129" i="28"/>
  <c r="BD129" i="28"/>
  <c r="BE129" i="28"/>
  <c r="BF129" i="28"/>
  <c r="BG129" i="28"/>
  <c r="BH129" i="28"/>
  <c r="BI129" i="28"/>
  <c r="BJ129" i="28"/>
  <c r="BK129" i="28"/>
  <c r="BL129" i="28"/>
  <c r="BM129" i="28"/>
  <c r="BN129" i="28"/>
  <c r="BO129" i="28"/>
  <c r="BP129" i="28"/>
  <c r="BQ129" i="28"/>
  <c r="BR129" i="28"/>
  <c r="BS129" i="28"/>
  <c r="BT129" i="28"/>
  <c r="BU129" i="28"/>
  <c r="BV129" i="28"/>
  <c r="BW129" i="28"/>
  <c r="BX129" i="28"/>
  <c r="BY129" i="28"/>
  <c r="BZ129" i="28"/>
  <c r="CA129" i="28"/>
  <c r="CB129" i="28"/>
  <c r="CC129" i="28"/>
  <c r="CD129" i="28"/>
  <c r="CE129" i="28"/>
  <c r="CF129" i="28"/>
  <c r="CG129" i="28"/>
  <c r="CH129" i="28"/>
  <c r="CI129" i="28"/>
  <c r="CJ129" i="28"/>
  <c r="CK129" i="28"/>
  <c r="CL129" i="28"/>
  <c r="CM129" i="28"/>
  <c r="CN129" i="28"/>
  <c r="CO129" i="28"/>
  <c r="CP129" i="28"/>
  <c r="CQ129" i="28"/>
  <c r="CR129" i="28"/>
  <c r="CS129" i="28"/>
  <c r="CT129" i="28"/>
  <c r="CU129" i="28"/>
  <c r="CV129" i="28"/>
  <c r="CW129" i="28"/>
  <c r="CX129" i="28"/>
  <c r="CY129" i="28"/>
  <c r="CZ129" i="28"/>
  <c r="DA129" i="28"/>
  <c r="DB129" i="28"/>
  <c r="DC129" i="28"/>
  <c r="DD129" i="28"/>
  <c r="DE129" i="28"/>
  <c r="DF129" i="28"/>
  <c r="DG129" i="28"/>
  <c r="DH129" i="28"/>
  <c r="DI129" i="28"/>
  <c r="DJ129" i="28"/>
  <c r="DK129" i="28"/>
  <c r="DL129" i="28"/>
  <c r="DM129" i="28"/>
  <c r="DN129" i="28"/>
  <c r="DO129" i="28"/>
  <c r="DP129" i="28"/>
  <c r="DQ129" i="28"/>
  <c r="DR129" i="28"/>
  <c r="DS129" i="28"/>
  <c r="DT129" i="28"/>
  <c r="DU129" i="28"/>
  <c r="DV129" i="28"/>
  <c r="DW129" i="28"/>
  <c r="DX129" i="28"/>
  <c r="DY129" i="28"/>
  <c r="DZ129" i="28"/>
  <c r="EA129" i="28"/>
  <c r="EB129" i="28"/>
  <c r="EC129" i="28"/>
  <c r="ED129" i="28"/>
  <c r="EE129" i="28"/>
  <c r="D130" i="28"/>
  <c r="E130" i="28"/>
  <c r="F130" i="28"/>
  <c r="G130" i="28"/>
  <c r="H130" i="28"/>
  <c r="I130" i="28"/>
  <c r="J130" i="28"/>
  <c r="K130" i="28"/>
  <c r="L130" i="28"/>
  <c r="M130" i="28"/>
  <c r="N130" i="28"/>
  <c r="O130" i="28"/>
  <c r="P130" i="28"/>
  <c r="Q130" i="28"/>
  <c r="R130" i="28"/>
  <c r="S130" i="28"/>
  <c r="T130" i="28"/>
  <c r="U130" i="28"/>
  <c r="V130" i="28"/>
  <c r="W130" i="28"/>
  <c r="X130" i="28"/>
  <c r="Y130" i="28"/>
  <c r="Z130" i="28"/>
  <c r="AA130" i="28"/>
  <c r="AB130" i="28"/>
  <c r="AC130" i="28"/>
  <c r="AD130" i="28"/>
  <c r="AE130" i="28"/>
  <c r="AF130" i="28"/>
  <c r="AG130" i="28"/>
  <c r="AH130" i="28"/>
  <c r="AI130" i="28"/>
  <c r="AJ130" i="28"/>
  <c r="AK130" i="28"/>
  <c r="AL130" i="28"/>
  <c r="AM130" i="28"/>
  <c r="AN130" i="28"/>
  <c r="AO130" i="28"/>
  <c r="AP130" i="28"/>
  <c r="AQ130" i="28"/>
  <c r="AR130" i="28"/>
  <c r="AS130" i="28"/>
  <c r="AT130" i="28"/>
  <c r="AU130" i="28"/>
  <c r="AV130" i="28"/>
  <c r="AW130" i="28"/>
  <c r="AX130" i="28"/>
  <c r="AY130" i="28"/>
  <c r="AZ130" i="28"/>
  <c r="BA130" i="28"/>
  <c r="BB130" i="28"/>
  <c r="BC130" i="28"/>
  <c r="BD130" i="28"/>
  <c r="BE130" i="28"/>
  <c r="BF130" i="28"/>
  <c r="BG130" i="28"/>
  <c r="BH130" i="28"/>
  <c r="BI130" i="28"/>
  <c r="BJ130" i="28"/>
  <c r="BK130" i="28"/>
  <c r="BL130" i="28"/>
  <c r="BM130" i="28"/>
  <c r="BN130" i="28"/>
  <c r="BO130" i="28"/>
  <c r="BP130" i="28"/>
  <c r="BQ130" i="28"/>
  <c r="BR130" i="28"/>
  <c r="BS130" i="28"/>
  <c r="BT130" i="28"/>
  <c r="BU130" i="28"/>
  <c r="BV130" i="28"/>
  <c r="BW130" i="28"/>
  <c r="BX130" i="28"/>
  <c r="BY130" i="28"/>
  <c r="BZ130" i="28"/>
  <c r="CA130" i="28"/>
  <c r="CB130" i="28"/>
  <c r="CC130" i="28"/>
  <c r="CD130" i="28"/>
  <c r="CE130" i="28"/>
  <c r="CF130" i="28"/>
  <c r="CG130" i="28"/>
  <c r="CH130" i="28"/>
  <c r="CI130" i="28"/>
  <c r="CJ130" i="28"/>
  <c r="CK130" i="28"/>
  <c r="CL130" i="28"/>
  <c r="CM130" i="28"/>
  <c r="CN130" i="28"/>
  <c r="CO130" i="28"/>
  <c r="CP130" i="28"/>
  <c r="CQ130" i="28"/>
  <c r="CR130" i="28"/>
  <c r="CS130" i="28"/>
  <c r="CT130" i="28"/>
  <c r="CU130" i="28"/>
  <c r="CV130" i="28"/>
  <c r="CW130" i="28"/>
  <c r="CX130" i="28"/>
  <c r="CY130" i="28"/>
  <c r="CZ130" i="28"/>
  <c r="DA130" i="28"/>
  <c r="DB130" i="28"/>
  <c r="DC130" i="28"/>
  <c r="DD130" i="28"/>
  <c r="DE130" i="28"/>
  <c r="DF130" i="28"/>
  <c r="DG130" i="28"/>
  <c r="DH130" i="28"/>
  <c r="DI130" i="28"/>
  <c r="DJ130" i="28"/>
  <c r="DK130" i="28"/>
  <c r="DL130" i="28"/>
  <c r="DM130" i="28"/>
  <c r="DN130" i="28"/>
  <c r="DO130" i="28"/>
  <c r="DP130" i="28"/>
  <c r="DQ130" i="28"/>
  <c r="DR130" i="28"/>
  <c r="DS130" i="28"/>
  <c r="DT130" i="28"/>
  <c r="DU130" i="28"/>
  <c r="DV130" i="28"/>
  <c r="DW130" i="28"/>
  <c r="DX130" i="28"/>
  <c r="DY130" i="28"/>
  <c r="DZ130" i="28"/>
  <c r="EA130" i="28"/>
  <c r="EB130" i="28"/>
  <c r="EC130" i="28"/>
  <c r="ED130" i="28"/>
  <c r="EE130" i="28"/>
  <c r="D131" i="28"/>
  <c r="E131" i="28"/>
  <c r="F131" i="28"/>
  <c r="G131" i="28"/>
  <c r="H131" i="28"/>
  <c r="I131" i="28"/>
  <c r="J131" i="28"/>
  <c r="K131" i="28"/>
  <c r="L131" i="28"/>
  <c r="M131" i="28"/>
  <c r="N131" i="28"/>
  <c r="O131" i="28"/>
  <c r="P131" i="28"/>
  <c r="Q131" i="28"/>
  <c r="R131" i="28"/>
  <c r="S131" i="28"/>
  <c r="T131" i="28"/>
  <c r="U131" i="28"/>
  <c r="V131" i="28"/>
  <c r="W131" i="28"/>
  <c r="X131" i="28"/>
  <c r="Y131" i="28"/>
  <c r="Z131" i="28"/>
  <c r="AA131" i="28"/>
  <c r="AB131" i="28"/>
  <c r="AC131" i="28"/>
  <c r="AD131" i="28"/>
  <c r="AE131" i="28"/>
  <c r="AF131" i="28"/>
  <c r="AG131" i="28"/>
  <c r="AH131" i="28"/>
  <c r="AI131" i="28"/>
  <c r="AJ131" i="28"/>
  <c r="AK131" i="28"/>
  <c r="AL131" i="28"/>
  <c r="AM131" i="28"/>
  <c r="AN131" i="28"/>
  <c r="AO131" i="28"/>
  <c r="AP131" i="28"/>
  <c r="AQ131" i="28"/>
  <c r="AR131" i="28"/>
  <c r="AS131" i="28"/>
  <c r="AT131" i="28"/>
  <c r="AU131" i="28"/>
  <c r="AV131" i="28"/>
  <c r="AW131" i="28"/>
  <c r="AX131" i="28"/>
  <c r="AY131" i="28"/>
  <c r="AZ131" i="28"/>
  <c r="BA131" i="28"/>
  <c r="BB131" i="28"/>
  <c r="BC131" i="28"/>
  <c r="BD131" i="28"/>
  <c r="BE131" i="28"/>
  <c r="BF131" i="28"/>
  <c r="BG131" i="28"/>
  <c r="BH131" i="28"/>
  <c r="BI131" i="28"/>
  <c r="BJ131" i="28"/>
  <c r="BK131" i="28"/>
  <c r="BL131" i="28"/>
  <c r="BM131" i="28"/>
  <c r="BN131" i="28"/>
  <c r="BO131" i="28"/>
  <c r="BP131" i="28"/>
  <c r="BQ131" i="28"/>
  <c r="BR131" i="28"/>
  <c r="BS131" i="28"/>
  <c r="BT131" i="28"/>
  <c r="BU131" i="28"/>
  <c r="BV131" i="28"/>
  <c r="BW131" i="28"/>
  <c r="BX131" i="28"/>
  <c r="BY131" i="28"/>
  <c r="BZ131" i="28"/>
  <c r="CA131" i="28"/>
  <c r="CB131" i="28"/>
  <c r="CC131" i="28"/>
  <c r="CD131" i="28"/>
  <c r="CE131" i="28"/>
  <c r="CF131" i="28"/>
  <c r="CG131" i="28"/>
  <c r="CH131" i="28"/>
  <c r="CI131" i="28"/>
  <c r="CJ131" i="28"/>
  <c r="CK131" i="28"/>
  <c r="CL131" i="28"/>
  <c r="CM131" i="28"/>
  <c r="CN131" i="28"/>
  <c r="CO131" i="28"/>
  <c r="CP131" i="28"/>
  <c r="CQ131" i="28"/>
  <c r="CR131" i="28"/>
  <c r="CS131" i="28"/>
  <c r="CT131" i="28"/>
  <c r="CU131" i="28"/>
  <c r="CV131" i="28"/>
  <c r="CW131" i="28"/>
  <c r="CX131" i="28"/>
  <c r="CY131" i="28"/>
  <c r="CZ131" i="28"/>
  <c r="DA131" i="28"/>
  <c r="DB131" i="28"/>
  <c r="DC131" i="28"/>
  <c r="DD131" i="28"/>
  <c r="DE131" i="28"/>
  <c r="DF131" i="28"/>
  <c r="DG131" i="28"/>
  <c r="DH131" i="28"/>
  <c r="DI131" i="28"/>
  <c r="DJ131" i="28"/>
  <c r="DK131" i="28"/>
  <c r="DL131" i="28"/>
  <c r="DM131" i="28"/>
  <c r="DN131" i="28"/>
  <c r="DO131" i="28"/>
  <c r="DP131" i="28"/>
  <c r="DQ131" i="28"/>
  <c r="DR131" i="28"/>
  <c r="DS131" i="28"/>
  <c r="DT131" i="28"/>
  <c r="DU131" i="28"/>
  <c r="DV131" i="28"/>
  <c r="DW131" i="28"/>
  <c r="DX131" i="28"/>
  <c r="DY131" i="28"/>
  <c r="DZ131" i="28"/>
  <c r="EA131" i="28"/>
  <c r="EB131" i="28"/>
  <c r="EC131" i="28"/>
  <c r="ED131" i="28"/>
  <c r="EE131" i="28"/>
  <c r="D132" i="28"/>
  <c r="E132" i="28"/>
  <c r="F132" i="28"/>
  <c r="G132" i="28"/>
  <c r="H132" i="28"/>
  <c r="I132" i="28"/>
  <c r="J132" i="28"/>
  <c r="K132" i="28"/>
  <c r="L132" i="28"/>
  <c r="M132" i="28"/>
  <c r="N132" i="28"/>
  <c r="O132" i="28"/>
  <c r="P132" i="28"/>
  <c r="Q132" i="28"/>
  <c r="R132" i="28"/>
  <c r="S132" i="28"/>
  <c r="T132" i="28"/>
  <c r="U132" i="28"/>
  <c r="V132" i="28"/>
  <c r="W132" i="28"/>
  <c r="X132" i="28"/>
  <c r="Y132" i="28"/>
  <c r="Z132" i="28"/>
  <c r="AA132" i="28"/>
  <c r="AB132" i="28"/>
  <c r="AC132" i="28"/>
  <c r="AD132" i="28"/>
  <c r="AE132" i="28"/>
  <c r="AF132" i="28"/>
  <c r="AG132" i="28"/>
  <c r="AH132" i="28"/>
  <c r="AI132" i="28"/>
  <c r="AJ132" i="28"/>
  <c r="AK132" i="28"/>
  <c r="AL132" i="28"/>
  <c r="AM132" i="28"/>
  <c r="AN132" i="28"/>
  <c r="AO132" i="28"/>
  <c r="AP132" i="28"/>
  <c r="AQ132" i="28"/>
  <c r="AR132" i="28"/>
  <c r="AS132" i="28"/>
  <c r="AT132" i="28"/>
  <c r="AU132" i="28"/>
  <c r="AV132" i="28"/>
  <c r="AW132" i="28"/>
  <c r="AX132" i="28"/>
  <c r="AY132" i="28"/>
  <c r="AZ132" i="28"/>
  <c r="BA132" i="28"/>
  <c r="BB132" i="28"/>
  <c r="BC132" i="28"/>
  <c r="BD132" i="28"/>
  <c r="BE132" i="28"/>
  <c r="BF132" i="28"/>
  <c r="BG132" i="28"/>
  <c r="BH132" i="28"/>
  <c r="BI132" i="28"/>
  <c r="BJ132" i="28"/>
  <c r="BK132" i="28"/>
  <c r="BL132" i="28"/>
  <c r="BM132" i="28"/>
  <c r="BN132" i="28"/>
  <c r="BO132" i="28"/>
  <c r="BP132" i="28"/>
  <c r="BQ132" i="28"/>
  <c r="BR132" i="28"/>
  <c r="BS132" i="28"/>
  <c r="BT132" i="28"/>
  <c r="BU132" i="28"/>
  <c r="BV132" i="28"/>
  <c r="BW132" i="28"/>
  <c r="BX132" i="28"/>
  <c r="BY132" i="28"/>
  <c r="BZ132" i="28"/>
  <c r="CA132" i="28"/>
  <c r="CB132" i="28"/>
  <c r="CC132" i="28"/>
  <c r="CD132" i="28"/>
  <c r="CE132" i="28"/>
  <c r="CF132" i="28"/>
  <c r="CG132" i="28"/>
  <c r="CH132" i="28"/>
  <c r="CI132" i="28"/>
  <c r="CJ132" i="28"/>
  <c r="CK132" i="28"/>
  <c r="CL132" i="28"/>
  <c r="CM132" i="28"/>
  <c r="CN132" i="28"/>
  <c r="CO132" i="28"/>
  <c r="CP132" i="28"/>
  <c r="CQ132" i="28"/>
  <c r="CR132" i="28"/>
  <c r="CS132" i="28"/>
  <c r="CT132" i="28"/>
  <c r="CU132" i="28"/>
  <c r="CV132" i="28"/>
  <c r="CW132" i="28"/>
  <c r="CX132" i="28"/>
  <c r="CY132" i="28"/>
  <c r="CZ132" i="28"/>
  <c r="DA132" i="28"/>
  <c r="DB132" i="28"/>
  <c r="DC132" i="28"/>
  <c r="DD132" i="28"/>
  <c r="DE132" i="28"/>
  <c r="DF132" i="28"/>
  <c r="DG132" i="28"/>
  <c r="DH132" i="28"/>
  <c r="DI132" i="28"/>
  <c r="DJ132" i="28"/>
  <c r="DK132" i="28"/>
  <c r="DL132" i="28"/>
  <c r="DM132" i="28"/>
  <c r="DN132" i="28"/>
  <c r="DO132" i="28"/>
  <c r="DP132" i="28"/>
  <c r="DQ132" i="28"/>
  <c r="DR132" i="28"/>
  <c r="DS132" i="28"/>
  <c r="DT132" i="28"/>
  <c r="DU132" i="28"/>
  <c r="DV132" i="28"/>
  <c r="DW132" i="28"/>
  <c r="DX132" i="28"/>
  <c r="DY132" i="28"/>
  <c r="DZ132" i="28"/>
  <c r="EA132" i="28"/>
  <c r="EB132" i="28"/>
  <c r="EC132" i="28"/>
  <c r="ED132" i="28"/>
  <c r="EE132" i="28"/>
  <c r="D133" i="28"/>
  <c r="E133" i="28"/>
  <c r="F133" i="28"/>
  <c r="G133" i="28"/>
  <c r="H133" i="28"/>
  <c r="I133" i="28"/>
  <c r="J133" i="28"/>
  <c r="K133" i="28"/>
  <c r="L133" i="28"/>
  <c r="M133" i="28"/>
  <c r="N133" i="28"/>
  <c r="O133" i="28"/>
  <c r="P133" i="28"/>
  <c r="Q133" i="28"/>
  <c r="R133" i="28"/>
  <c r="S133" i="28"/>
  <c r="T133" i="28"/>
  <c r="U133" i="28"/>
  <c r="V133" i="28"/>
  <c r="W133" i="28"/>
  <c r="X133" i="28"/>
  <c r="Y133" i="28"/>
  <c r="Z133" i="28"/>
  <c r="AA133" i="28"/>
  <c r="AB133" i="28"/>
  <c r="AC133" i="28"/>
  <c r="AD133" i="28"/>
  <c r="AE133" i="28"/>
  <c r="AF133" i="28"/>
  <c r="AG133" i="28"/>
  <c r="AH133" i="28"/>
  <c r="AI133" i="28"/>
  <c r="AJ133" i="28"/>
  <c r="AK133" i="28"/>
  <c r="AL133" i="28"/>
  <c r="AM133" i="28"/>
  <c r="AN133" i="28"/>
  <c r="AO133" i="28"/>
  <c r="AP133" i="28"/>
  <c r="AQ133" i="28"/>
  <c r="AR133" i="28"/>
  <c r="AS133" i="28"/>
  <c r="AT133" i="28"/>
  <c r="AU133" i="28"/>
  <c r="AV133" i="28"/>
  <c r="AW133" i="28"/>
  <c r="AX133" i="28"/>
  <c r="AY133" i="28"/>
  <c r="AZ133" i="28"/>
  <c r="BA133" i="28"/>
  <c r="BB133" i="28"/>
  <c r="BC133" i="28"/>
  <c r="BD133" i="28"/>
  <c r="BE133" i="28"/>
  <c r="BF133" i="28"/>
  <c r="BG133" i="28"/>
  <c r="BH133" i="28"/>
  <c r="BI133" i="28"/>
  <c r="BJ133" i="28"/>
  <c r="BK133" i="28"/>
  <c r="BL133" i="28"/>
  <c r="BM133" i="28"/>
  <c r="BN133" i="28"/>
  <c r="BO133" i="28"/>
  <c r="BP133" i="28"/>
  <c r="BQ133" i="28"/>
  <c r="BR133" i="28"/>
  <c r="BS133" i="28"/>
  <c r="BT133" i="28"/>
  <c r="BU133" i="28"/>
  <c r="BV133" i="28"/>
  <c r="BW133" i="28"/>
  <c r="BX133" i="28"/>
  <c r="BY133" i="28"/>
  <c r="BZ133" i="28"/>
  <c r="CA133" i="28"/>
  <c r="CB133" i="28"/>
  <c r="CC133" i="28"/>
  <c r="CD133" i="28"/>
  <c r="CE133" i="28"/>
  <c r="CF133" i="28"/>
  <c r="CG133" i="28"/>
  <c r="CH133" i="28"/>
  <c r="CI133" i="28"/>
  <c r="CJ133" i="28"/>
  <c r="CK133" i="28"/>
  <c r="CL133" i="28"/>
  <c r="CM133" i="28"/>
  <c r="CN133" i="28"/>
  <c r="CO133" i="28"/>
  <c r="CP133" i="28"/>
  <c r="CQ133" i="28"/>
  <c r="CR133" i="28"/>
  <c r="CS133" i="28"/>
  <c r="CT133" i="28"/>
  <c r="CU133" i="28"/>
  <c r="CV133" i="28"/>
  <c r="CW133" i="28"/>
  <c r="CX133" i="28"/>
  <c r="CY133" i="28"/>
  <c r="CZ133" i="28"/>
  <c r="DA133" i="28"/>
  <c r="DB133" i="28"/>
  <c r="DC133" i="28"/>
  <c r="DD133" i="28"/>
  <c r="DE133" i="28"/>
  <c r="DF133" i="28"/>
  <c r="DG133" i="28"/>
  <c r="DH133" i="28"/>
  <c r="DI133" i="28"/>
  <c r="DJ133" i="28"/>
  <c r="DK133" i="28"/>
  <c r="DL133" i="28"/>
  <c r="DM133" i="28"/>
  <c r="DN133" i="28"/>
  <c r="DO133" i="28"/>
  <c r="DP133" i="28"/>
  <c r="DQ133" i="28"/>
  <c r="DR133" i="28"/>
  <c r="DS133" i="28"/>
  <c r="DT133" i="28"/>
  <c r="DU133" i="28"/>
  <c r="DV133" i="28"/>
  <c r="DW133" i="28"/>
  <c r="DX133" i="28"/>
  <c r="DY133" i="28"/>
  <c r="DZ133" i="28"/>
  <c r="EA133" i="28"/>
  <c r="EB133" i="28"/>
  <c r="EC133" i="28"/>
  <c r="ED133" i="28"/>
  <c r="EE133" i="28"/>
  <c r="D134" i="28"/>
  <c r="E134" i="28"/>
  <c r="F134" i="28"/>
  <c r="G134" i="28"/>
  <c r="H134" i="28"/>
  <c r="I134" i="28"/>
  <c r="J134" i="28"/>
  <c r="K134" i="28"/>
  <c r="L134" i="28"/>
  <c r="M134" i="28"/>
  <c r="N134" i="28"/>
  <c r="O134" i="28"/>
  <c r="P134" i="28"/>
  <c r="Q134" i="28"/>
  <c r="R134" i="28"/>
  <c r="S134" i="28"/>
  <c r="T134" i="28"/>
  <c r="U134" i="28"/>
  <c r="V134" i="28"/>
  <c r="W134" i="28"/>
  <c r="X134" i="28"/>
  <c r="Y134" i="28"/>
  <c r="Z134" i="28"/>
  <c r="AA134" i="28"/>
  <c r="AB134" i="28"/>
  <c r="AC134" i="28"/>
  <c r="AD134" i="28"/>
  <c r="AE134" i="28"/>
  <c r="AF134" i="28"/>
  <c r="AG134" i="28"/>
  <c r="AH134" i="28"/>
  <c r="AI134" i="28"/>
  <c r="AJ134" i="28"/>
  <c r="AK134" i="28"/>
  <c r="AL134" i="28"/>
  <c r="AM134" i="28"/>
  <c r="AN134" i="28"/>
  <c r="AO134" i="28"/>
  <c r="AP134" i="28"/>
  <c r="AQ134" i="28"/>
  <c r="AR134" i="28"/>
  <c r="AS134" i="28"/>
  <c r="AT134" i="28"/>
  <c r="AU134" i="28"/>
  <c r="AV134" i="28"/>
  <c r="AW134" i="28"/>
  <c r="AX134" i="28"/>
  <c r="AY134" i="28"/>
  <c r="AZ134" i="28"/>
  <c r="BA134" i="28"/>
  <c r="BB134" i="28"/>
  <c r="BC134" i="28"/>
  <c r="BD134" i="28"/>
  <c r="BE134" i="28"/>
  <c r="BF134" i="28"/>
  <c r="BG134" i="28"/>
  <c r="BH134" i="28"/>
  <c r="BI134" i="28"/>
  <c r="BJ134" i="28"/>
  <c r="BK134" i="28"/>
  <c r="BL134" i="28"/>
  <c r="BM134" i="28"/>
  <c r="BN134" i="28"/>
  <c r="BO134" i="28"/>
  <c r="BP134" i="28"/>
  <c r="BQ134" i="28"/>
  <c r="BR134" i="28"/>
  <c r="BS134" i="28"/>
  <c r="BT134" i="28"/>
  <c r="BU134" i="28"/>
  <c r="BV134" i="28"/>
  <c r="BW134" i="28"/>
  <c r="BX134" i="28"/>
  <c r="BY134" i="28"/>
  <c r="BZ134" i="28"/>
  <c r="CA134" i="28"/>
  <c r="CB134" i="28"/>
  <c r="CC134" i="28"/>
  <c r="CD134" i="28"/>
  <c r="CE134" i="28"/>
  <c r="CF134" i="28"/>
  <c r="CG134" i="28"/>
  <c r="CH134" i="28"/>
  <c r="CI134" i="28"/>
  <c r="CJ134" i="28"/>
  <c r="CK134" i="28"/>
  <c r="CL134" i="28"/>
  <c r="CM134" i="28"/>
  <c r="CN134" i="28"/>
  <c r="CO134" i="28"/>
  <c r="CP134" i="28"/>
  <c r="CQ134" i="28"/>
  <c r="CR134" i="28"/>
  <c r="CS134" i="28"/>
  <c r="CT134" i="28"/>
  <c r="CU134" i="28"/>
  <c r="CV134" i="28"/>
  <c r="CW134" i="28"/>
  <c r="CX134" i="28"/>
  <c r="CY134" i="28"/>
  <c r="CZ134" i="28"/>
  <c r="DA134" i="28"/>
  <c r="DB134" i="28"/>
  <c r="DC134" i="28"/>
  <c r="DD134" i="28"/>
  <c r="DE134" i="28"/>
  <c r="DF134" i="28"/>
  <c r="DG134" i="28"/>
  <c r="DH134" i="28"/>
  <c r="DI134" i="28"/>
  <c r="DJ134" i="28"/>
  <c r="DK134" i="28"/>
  <c r="DL134" i="28"/>
  <c r="DM134" i="28"/>
  <c r="DN134" i="28"/>
  <c r="DO134" i="28"/>
  <c r="DP134" i="28"/>
  <c r="DQ134" i="28"/>
  <c r="DR134" i="28"/>
  <c r="DS134" i="28"/>
  <c r="DT134" i="28"/>
  <c r="DU134" i="28"/>
  <c r="DV134" i="28"/>
  <c r="DW134" i="28"/>
  <c r="DX134" i="28"/>
  <c r="DY134" i="28"/>
  <c r="DZ134" i="28"/>
  <c r="EA134" i="28"/>
  <c r="EB134" i="28"/>
  <c r="EC134" i="28"/>
  <c r="ED134" i="28"/>
  <c r="EE134" i="28"/>
  <c r="D135" i="28"/>
  <c r="E135" i="28"/>
  <c r="F135" i="28"/>
  <c r="G135" i="28"/>
  <c r="H135" i="28"/>
  <c r="I135" i="28"/>
  <c r="J135" i="28"/>
  <c r="K135" i="28"/>
  <c r="L135" i="28"/>
  <c r="M135" i="28"/>
  <c r="N135" i="28"/>
  <c r="O135" i="28"/>
  <c r="P135" i="28"/>
  <c r="Q135" i="28"/>
  <c r="R135" i="28"/>
  <c r="S135" i="28"/>
  <c r="T135" i="28"/>
  <c r="U135" i="28"/>
  <c r="V135" i="28"/>
  <c r="W135" i="28"/>
  <c r="X135" i="28"/>
  <c r="Y135" i="28"/>
  <c r="Z135" i="28"/>
  <c r="AA135" i="28"/>
  <c r="AB135" i="28"/>
  <c r="AC135" i="28"/>
  <c r="AD135" i="28"/>
  <c r="AE135" i="28"/>
  <c r="AF135" i="28"/>
  <c r="AG135" i="28"/>
  <c r="AH135" i="28"/>
  <c r="AI135" i="28"/>
  <c r="AJ135" i="28"/>
  <c r="AK135" i="28"/>
  <c r="AL135" i="28"/>
  <c r="AM135" i="28"/>
  <c r="AN135" i="28"/>
  <c r="AO135" i="28"/>
  <c r="AP135" i="28"/>
  <c r="AQ135" i="28"/>
  <c r="AR135" i="28"/>
  <c r="AS135" i="28"/>
  <c r="AT135" i="28"/>
  <c r="AU135" i="28"/>
  <c r="AV135" i="28"/>
  <c r="AW135" i="28"/>
  <c r="AX135" i="28"/>
  <c r="AY135" i="28"/>
  <c r="AZ135" i="28"/>
  <c r="BA135" i="28"/>
  <c r="BB135" i="28"/>
  <c r="BC135" i="28"/>
  <c r="BD135" i="28"/>
  <c r="BE135" i="28"/>
  <c r="BF135" i="28"/>
  <c r="BG135" i="28"/>
  <c r="BH135" i="28"/>
  <c r="BI135" i="28"/>
  <c r="BJ135" i="28"/>
  <c r="BK135" i="28"/>
  <c r="BL135" i="28"/>
  <c r="BM135" i="28"/>
  <c r="BN135" i="28"/>
  <c r="BO135" i="28"/>
  <c r="BP135" i="28"/>
  <c r="BQ135" i="28"/>
  <c r="BR135" i="28"/>
  <c r="BS135" i="28"/>
  <c r="BT135" i="28"/>
  <c r="BU135" i="28"/>
  <c r="BV135" i="28"/>
  <c r="BW135" i="28"/>
  <c r="BX135" i="28"/>
  <c r="BY135" i="28"/>
  <c r="BZ135" i="28"/>
  <c r="CA135" i="28"/>
  <c r="CB135" i="28"/>
  <c r="CC135" i="28"/>
  <c r="CD135" i="28"/>
  <c r="CE135" i="28"/>
  <c r="CF135" i="28"/>
  <c r="CG135" i="28"/>
  <c r="CH135" i="28"/>
  <c r="CI135" i="28"/>
  <c r="CJ135" i="28"/>
  <c r="CK135" i="28"/>
  <c r="CL135" i="28"/>
  <c r="CM135" i="28"/>
  <c r="CN135" i="28"/>
  <c r="CO135" i="28"/>
  <c r="CP135" i="28"/>
  <c r="CQ135" i="28"/>
  <c r="CR135" i="28"/>
  <c r="CS135" i="28"/>
  <c r="CT135" i="28"/>
  <c r="CU135" i="28"/>
  <c r="CV135" i="28"/>
  <c r="CW135" i="28"/>
  <c r="CX135" i="28"/>
  <c r="CY135" i="28"/>
  <c r="CZ135" i="28"/>
  <c r="DA135" i="28"/>
  <c r="DB135" i="28"/>
  <c r="DC135" i="28"/>
  <c r="DD135" i="28"/>
  <c r="DE135" i="28"/>
  <c r="DF135" i="28"/>
  <c r="DG135" i="28"/>
  <c r="DH135" i="28"/>
  <c r="DI135" i="28"/>
  <c r="DJ135" i="28"/>
  <c r="DK135" i="28"/>
  <c r="DL135" i="28"/>
  <c r="DM135" i="28"/>
  <c r="DN135" i="28"/>
  <c r="DO135" i="28"/>
  <c r="DP135" i="28"/>
  <c r="DQ135" i="28"/>
  <c r="DR135" i="28"/>
  <c r="DS135" i="28"/>
  <c r="DT135" i="28"/>
  <c r="DU135" i="28"/>
  <c r="DV135" i="28"/>
  <c r="DW135" i="28"/>
  <c r="DX135" i="28"/>
  <c r="DY135" i="28"/>
  <c r="DZ135" i="28"/>
  <c r="EA135" i="28"/>
  <c r="EB135" i="28"/>
  <c r="EC135" i="28"/>
  <c r="ED135" i="28"/>
  <c r="EE135" i="28"/>
  <c r="D136" i="28"/>
  <c r="E136" i="28"/>
  <c r="F136" i="28"/>
  <c r="G136" i="28"/>
  <c r="H136" i="28"/>
  <c r="I136" i="28"/>
  <c r="J136" i="28"/>
  <c r="K136" i="28"/>
  <c r="L136" i="28"/>
  <c r="M136" i="28"/>
  <c r="N136" i="28"/>
  <c r="O136" i="28"/>
  <c r="P136" i="28"/>
  <c r="Q136" i="28"/>
  <c r="R136" i="28"/>
  <c r="S136" i="28"/>
  <c r="T136" i="28"/>
  <c r="U136" i="28"/>
  <c r="V136" i="28"/>
  <c r="W136" i="28"/>
  <c r="X136" i="28"/>
  <c r="Y136" i="28"/>
  <c r="Z136" i="28"/>
  <c r="AA136" i="28"/>
  <c r="AB136" i="28"/>
  <c r="AC136" i="28"/>
  <c r="AD136" i="28"/>
  <c r="AE136" i="28"/>
  <c r="AF136" i="28"/>
  <c r="AG136" i="28"/>
  <c r="AH136" i="28"/>
  <c r="AI136" i="28"/>
  <c r="AJ136" i="28"/>
  <c r="AK136" i="28"/>
  <c r="AL136" i="28"/>
  <c r="AM136" i="28"/>
  <c r="AN136" i="28"/>
  <c r="AO136" i="28"/>
  <c r="AP136" i="28"/>
  <c r="AQ136" i="28"/>
  <c r="AR136" i="28"/>
  <c r="AS136" i="28"/>
  <c r="AT136" i="28"/>
  <c r="AU136" i="28"/>
  <c r="AV136" i="28"/>
  <c r="AW136" i="28"/>
  <c r="AX136" i="28"/>
  <c r="AY136" i="28"/>
  <c r="AZ136" i="28"/>
  <c r="BA136" i="28"/>
  <c r="BB136" i="28"/>
  <c r="BC136" i="28"/>
  <c r="BD136" i="28"/>
  <c r="BE136" i="28"/>
  <c r="BF136" i="28"/>
  <c r="BG136" i="28"/>
  <c r="BH136" i="28"/>
  <c r="BI136" i="28"/>
  <c r="BJ136" i="28"/>
  <c r="BK136" i="28"/>
  <c r="BL136" i="28"/>
  <c r="BM136" i="28"/>
  <c r="BN136" i="28"/>
  <c r="BO136" i="28"/>
  <c r="BP136" i="28"/>
  <c r="BQ136" i="28"/>
  <c r="BR136" i="28"/>
  <c r="BS136" i="28"/>
  <c r="BT136" i="28"/>
  <c r="BU136" i="28"/>
  <c r="BV136" i="28"/>
  <c r="BW136" i="28"/>
  <c r="BX136" i="28"/>
  <c r="BY136" i="28"/>
  <c r="BZ136" i="28"/>
  <c r="CA136" i="28"/>
  <c r="CB136" i="28"/>
  <c r="CC136" i="28"/>
  <c r="CD136" i="28"/>
  <c r="CE136" i="28"/>
  <c r="CF136" i="28"/>
  <c r="CG136" i="28"/>
  <c r="CH136" i="28"/>
  <c r="CI136" i="28"/>
  <c r="CJ136" i="28"/>
  <c r="CK136" i="28"/>
  <c r="CL136" i="28"/>
  <c r="CM136" i="28"/>
  <c r="CN136" i="28"/>
  <c r="CO136" i="28"/>
  <c r="CP136" i="28"/>
  <c r="CQ136" i="28"/>
  <c r="CR136" i="28"/>
  <c r="CS136" i="28"/>
  <c r="CT136" i="28"/>
  <c r="CU136" i="28"/>
  <c r="CV136" i="28"/>
  <c r="CW136" i="28"/>
  <c r="CX136" i="28"/>
  <c r="CY136" i="28"/>
  <c r="CZ136" i="28"/>
  <c r="DA136" i="28"/>
  <c r="DB136" i="28"/>
  <c r="DC136" i="28"/>
  <c r="DD136" i="28"/>
  <c r="DE136" i="28"/>
  <c r="DF136" i="28"/>
  <c r="DG136" i="28"/>
  <c r="DH136" i="28"/>
  <c r="DI136" i="28"/>
  <c r="DJ136" i="28"/>
  <c r="DK136" i="28"/>
  <c r="DL136" i="28"/>
  <c r="DM136" i="28"/>
  <c r="DN136" i="28"/>
  <c r="DO136" i="28"/>
  <c r="DP136" i="28"/>
  <c r="DQ136" i="28"/>
  <c r="DR136" i="28"/>
  <c r="DS136" i="28"/>
  <c r="DT136" i="28"/>
  <c r="DU136" i="28"/>
  <c r="DV136" i="28"/>
  <c r="DW136" i="28"/>
  <c r="DX136" i="28"/>
  <c r="DY136" i="28"/>
  <c r="DZ136" i="28"/>
  <c r="EA136" i="28"/>
  <c r="EB136" i="28"/>
  <c r="EC136" i="28"/>
  <c r="ED136" i="28"/>
  <c r="EE136" i="28"/>
  <c r="D137" i="28"/>
  <c r="E137" i="28"/>
  <c r="F137" i="28"/>
  <c r="G137" i="28"/>
  <c r="H137" i="28"/>
  <c r="I137" i="28"/>
  <c r="J137" i="28"/>
  <c r="K137" i="28"/>
  <c r="L137" i="28"/>
  <c r="M137" i="28"/>
  <c r="N137" i="28"/>
  <c r="O137" i="28"/>
  <c r="P137" i="28"/>
  <c r="Q137" i="28"/>
  <c r="R137" i="28"/>
  <c r="S137" i="28"/>
  <c r="T137" i="28"/>
  <c r="U137" i="28"/>
  <c r="V137" i="28"/>
  <c r="W137" i="28"/>
  <c r="X137" i="28"/>
  <c r="Y137" i="28"/>
  <c r="Z137" i="28"/>
  <c r="AA137" i="28"/>
  <c r="AB137" i="28"/>
  <c r="AC137" i="28"/>
  <c r="AD137" i="28"/>
  <c r="AE137" i="28"/>
  <c r="AF137" i="28"/>
  <c r="AG137" i="28"/>
  <c r="AH137" i="28"/>
  <c r="AI137" i="28"/>
  <c r="AJ137" i="28"/>
  <c r="AK137" i="28"/>
  <c r="AL137" i="28"/>
  <c r="AM137" i="28"/>
  <c r="AN137" i="28"/>
  <c r="AO137" i="28"/>
  <c r="AP137" i="28"/>
  <c r="AQ137" i="28"/>
  <c r="AR137" i="28"/>
  <c r="AS137" i="28"/>
  <c r="AT137" i="28"/>
  <c r="AU137" i="28"/>
  <c r="AV137" i="28"/>
  <c r="AW137" i="28"/>
  <c r="AX137" i="28"/>
  <c r="AY137" i="28"/>
  <c r="AZ137" i="28"/>
  <c r="BA137" i="28"/>
  <c r="BB137" i="28"/>
  <c r="BC137" i="28"/>
  <c r="BD137" i="28"/>
  <c r="BE137" i="28"/>
  <c r="BF137" i="28"/>
  <c r="BG137" i="28"/>
  <c r="BH137" i="28"/>
  <c r="BI137" i="28"/>
  <c r="BJ137" i="28"/>
  <c r="BK137" i="28"/>
  <c r="BL137" i="28"/>
  <c r="BM137" i="28"/>
  <c r="BN137" i="28"/>
  <c r="BO137" i="28"/>
  <c r="BP137" i="28"/>
  <c r="BQ137" i="28"/>
  <c r="BR137" i="28"/>
  <c r="BS137" i="28"/>
  <c r="BT137" i="28"/>
  <c r="BU137" i="28"/>
  <c r="BV137" i="28"/>
  <c r="BW137" i="28"/>
  <c r="BX137" i="28"/>
  <c r="BY137" i="28"/>
  <c r="BZ137" i="28"/>
  <c r="CA137" i="28"/>
  <c r="CB137" i="28"/>
  <c r="CC137" i="28"/>
  <c r="CD137" i="28"/>
  <c r="CE137" i="28"/>
  <c r="CF137" i="28"/>
  <c r="CG137" i="28"/>
  <c r="CH137" i="28"/>
  <c r="CI137" i="28"/>
  <c r="CJ137" i="28"/>
  <c r="CK137" i="28"/>
  <c r="CL137" i="28"/>
  <c r="CM137" i="28"/>
  <c r="CN137" i="28"/>
  <c r="CO137" i="28"/>
  <c r="CP137" i="28"/>
  <c r="CQ137" i="28"/>
  <c r="CR137" i="28"/>
  <c r="CS137" i="28"/>
  <c r="CT137" i="28"/>
  <c r="CU137" i="28"/>
  <c r="CV137" i="28"/>
  <c r="CW137" i="28"/>
  <c r="CX137" i="28"/>
  <c r="CY137" i="28"/>
  <c r="CZ137" i="28"/>
  <c r="DA137" i="28"/>
  <c r="DB137" i="28"/>
  <c r="DC137" i="28"/>
  <c r="DD137" i="28"/>
  <c r="DE137" i="28"/>
  <c r="DF137" i="28"/>
  <c r="DG137" i="28"/>
  <c r="DH137" i="28"/>
  <c r="DI137" i="28"/>
  <c r="DJ137" i="28"/>
  <c r="DK137" i="28"/>
  <c r="DL137" i="28"/>
  <c r="DM137" i="28"/>
  <c r="DN137" i="28"/>
  <c r="DO137" i="28"/>
  <c r="DP137" i="28"/>
  <c r="DQ137" i="28"/>
  <c r="DR137" i="28"/>
  <c r="DS137" i="28"/>
  <c r="DT137" i="28"/>
  <c r="DU137" i="28"/>
  <c r="DV137" i="28"/>
  <c r="DW137" i="28"/>
  <c r="DX137" i="28"/>
  <c r="DY137" i="28"/>
  <c r="DZ137" i="28"/>
  <c r="EA137" i="28"/>
  <c r="EB137" i="28"/>
  <c r="EC137" i="28"/>
  <c r="ED137" i="28"/>
  <c r="EE137" i="28"/>
  <c r="D138" i="28"/>
  <c r="E138" i="28"/>
  <c r="F138" i="28"/>
  <c r="G138" i="28"/>
  <c r="H138" i="28"/>
  <c r="I138" i="28"/>
  <c r="J138" i="28"/>
  <c r="K138" i="28"/>
  <c r="L138" i="28"/>
  <c r="M138" i="28"/>
  <c r="N138" i="28"/>
  <c r="O138" i="28"/>
  <c r="P138" i="28"/>
  <c r="Q138" i="28"/>
  <c r="R138" i="28"/>
  <c r="S138" i="28"/>
  <c r="T138" i="28"/>
  <c r="U138" i="28"/>
  <c r="V138" i="28"/>
  <c r="W138" i="28"/>
  <c r="X138" i="28"/>
  <c r="Y138" i="28"/>
  <c r="Z138" i="28"/>
  <c r="AA138" i="28"/>
  <c r="AB138" i="28"/>
  <c r="AC138" i="28"/>
  <c r="AD138" i="28"/>
  <c r="AE138" i="28"/>
  <c r="AF138" i="28"/>
  <c r="AG138" i="28"/>
  <c r="AH138" i="28"/>
  <c r="AI138" i="28"/>
  <c r="AJ138" i="28"/>
  <c r="AK138" i="28"/>
  <c r="AL138" i="28"/>
  <c r="AM138" i="28"/>
  <c r="AN138" i="28"/>
  <c r="AO138" i="28"/>
  <c r="AP138" i="28"/>
  <c r="AQ138" i="28"/>
  <c r="AR138" i="28"/>
  <c r="AS138" i="28"/>
  <c r="AT138" i="28"/>
  <c r="AU138" i="28"/>
  <c r="AV138" i="28"/>
  <c r="AW138" i="28"/>
  <c r="AX138" i="28"/>
  <c r="AY138" i="28"/>
  <c r="AZ138" i="28"/>
  <c r="BA138" i="28"/>
  <c r="BB138" i="28"/>
  <c r="BC138" i="28"/>
  <c r="BD138" i="28"/>
  <c r="BE138" i="28"/>
  <c r="BF138" i="28"/>
  <c r="BG138" i="28"/>
  <c r="BH138" i="28"/>
  <c r="BI138" i="28"/>
  <c r="BJ138" i="28"/>
  <c r="BK138" i="28"/>
  <c r="BL138" i="28"/>
  <c r="BM138" i="28"/>
  <c r="BN138" i="28"/>
  <c r="BO138" i="28"/>
  <c r="BP138" i="28"/>
  <c r="BQ138" i="28"/>
  <c r="BR138" i="28"/>
  <c r="BS138" i="28"/>
  <c r="BT138" i="28"/>
  <c r="BU138" i="28"/>
  <c r="BV138" i="28"/>
  <c r="BW138" i="28"/>
  <c r="BX138" i="28"/>
  <c r="BY138" i="28"/>
  <c r="BZ138" i="28"/>
  <c r="CA138" i="28"/>
  <c r="CB138" i="28"/>
  <c r="CC138" i="28"/>
  <c r="CD138" i="28"/>
  <c r="CE138" i="28"/>
  <c r="CF138" i="28"/>
  <c r="CG138" i="28"/>
  <c r="CH138" i="28"/>
  <c r="CI138" i="28"/>
  <c r="CJ138" i="28"/>
  <c r="CK138" i="28"/>
  <c r="CL138" i="28"/>
  <c r="CM138" i="28"/>
  <c r="CN138" i="28"/>
  <c r="CO138" i="28"/>
  <c r="CP138" i="28"/>
  <c r="CQ138" i="28"/>
  <c r="CR138" i="28"/>
  <c r="CS138" i="28"/>
  <c r="CT138" i="28"/>
  <c r="CU138" i="28"/>
  <c r="CV138" i="28"/>
  <c r="CW138" i="28"/>
  <c r="CX138" i="28"/>
  <c r="CY138" i="28"/>
  <c r="CZ138" i="28"/>
  <c r="DA138" i="28"/>
  <c r="DB138" i="28"/>
  <c r="DC138" i="28"/>
  <c r="DD138" i="28"/>
  <c r="DE138" i="28"/>
  <c r="DF138" i="28"/>
  <c r="DG138" i="28"/>
  <c r="DH138" i="28"/>
  <c r="DI138" i="28"/>
  <c r="DJ138" i="28"/>
  <c r="DK138" i="28"/>
  <c r="DL138" i="28"/>
  <c r="DM138" i="28"/>
  <c r="DN138" i="28"/>
  <c r="DO138" i="28"/>
  <c r="DP138" i="28"/>
  <c r="DQ138" i="28"/>
  <c r="DR138" i="28"/>
  <c r="DS138" i="28"/>
  <c r="DT138" i="28"/>
  <c r="DU138" i="28"/>
  <c r="DV138" i="28"/>
  <c r="DW138" i="28"/>
  <c r="DX138" i="28"/>
  <c r="DY138" i="28"/>
  <c r="DZ138" i="28"/>
  <c r="EA138" i="28"/>
  <c r="EB138" i="28"/>
  <c r="EC138" i="28"/>
  <c r="ED138" i="28"/>
  <c r="EE138" i="28"/>
  <c r="D139" i="28"/>
  <c r="E139" i="28"/>
  <c r="F139" i="28"/>
  <c r="G139" i="28"/>
  <c r="H139" i="28"/>
  <c r="I139" i="28"/>
  <c r="J139" i="28"/>
  <c r="K139" i="28"/>
  <c r="L139" i="28"/>
  <c r="M139" i="28"/>
  <c r="N139" i="28"/>
  <c r="O139" i="28"/>
  <c r="P139" i="28"/>
  <c r="Q139" i="28"/>
  <c r="R139" i="28"/>
  <c r="S139" i="28"/>
  <c r="T139" i="28"/>
  <c r="U139" i="28"/>
  <c r="V139" i="28"/>
  <c r="W139" i="28"/>
  <c r="X139" i="28"/>
  <c r="Y139" i="28"/>
  <c r="Z139" i="28"/>
  <c r="AA139" i="28"/>
  <c r="AB139" i="28"/>
  <c r="AC139" i="28"/>
  <c r="AD139" i="28"/>
  <c r="AE139" i="28"/>
  <c r="AF139" i="28"/>
  <c r="AG139" i="28"/>
  <c r="AH139" i="28"/>
  <c r="AI139" i="28"/>
  <c r="AJ139" i="28"/>
  <c r="AK139" i="28"/>
  <c r="AL139" i="28"/>
  <c r="AM139" i="28"/>
  <c r="AN139" i="28"/>
  <c r="AO139" i="28"/>
  <c r="AP139" i="28"/>
  <c r="AQ139" i="28"/>
  <c r="AR139" i="28"/>
  <c r="AS139" i="28"/>
  <c r="AT139" i="28"/>
  <c r="AU139" i="28"/>
  <c r="AV139" i="28"/>
  <c r="AW139" i="28"/>
  <c r="AX139" i="28"/>
  <c r="AY139" i="28"/>
  <c r="AZ139" i="28"/>
  <c r="BA139" i="28"/>
  <c r="BB139" i="28"/>
  <c r="BC139" i="28"/>
  <c r="BD139" i="28"/>
  <c r="BE139" i="28"/>
  <c r="BF139" i="28"/>
  <c r="BG139" i="28"/>
  <c r="BH139" i="28"/>
  <c r="BI139" i="28"/>
  <c r="BJ139" i="28"/>
  <c r="BK139" i="28"/>
  <c r="BL139" i="28"/>
  <c r="BM139" i="28"/>
  <c r="BN139" i="28"/>
  <c r="BO139" i="28"/>
  <c r="BP139" i="28"/>
  <c r="BQ139" i="28"/>
  <c r="BR139" i="28"/>
  <c r="BS139" i="28"/>
  <c r="BT139" i="28"/>
  <c r="BU139" i="28"/>
  <c r="BV139" i="28"/>
  <c r="BW139" i="28"/>
  <c r="BX139" i="28"/>
  <c r="BY139" i="28"/>
  <c r="BZ139" i="28"/>
  <c r="CA139" i="28"/>
  <c r="CB139" i="28"/>
  <c r="CC139" i="28"/>
  <c r="CD139" i="28"/>
  <c r="CE139" i="28"/>
  <c r="CF139" i="28"/>
  <c r="CG139" i="28"/>
  <c r="CH139" i="28"/>
  <c r="CI139" i="28"/>
  <c r="CJ139" i="28"/>
  <c r="CK139" i="28"/>
  <c r="CL139" i="28"/>
  <c r="CM139" i="28"/>
  <c r="CN139" i="28"/>
  <c r="CO139" i="28"/>
  <c r="CP139" i="28"/>
  <c r="CQ139" i="28"/>
  <c r="CR139" i="28"/>
  <c r="CS139" i="28"/>
  <c r="CT139" i="28"/>
  <c r="CU139" i="28"/>
  <c r="CV139" i="28"/>
  <c r="CW139" i="28"/>
  <c r="CX139" i="28"/>
  <c r="CY139" i="28"/>
  <c r="CZ139" i="28"/>
  <c r="DA139" i="28"/>
  <c r="DB139" i="28"/>
  <c r="DC139" i="28"/>
  <c r="DD139" i="28"/>
  <c r="DE139" i="28"/>
  <c r="DF139" i="28"/>
  <c r="DG139" i="28"/>
  <c r="DH139" i="28"/>
  <c r="DI139" i="28"/>
  <c r="DJ139" i="28"/>
  <c r="DK139" i="28"/>
  <c r="DL139" i="28"/>
  <c r="DM139" i="28"/>
  <c r="DN139" i="28"/>
  <c r="DO139" i="28"/>
  <c r="DP139" i="28"/>
  <c r="DQ139" i="28"/>
  <c r="DR139" i="28"/>
  <c r="DS139" i="28"/>
  <c r="DT139" i="28"/>
  <c r="DU139" i="28"/>
  <c r="DV139" i="28"/>
  <c r="DW139" i="28"/>
  <c r="DX139" i="28"/>
  <c r="DY139" i="28"/>
  <c r="DZ139" i="28"/>
  <c r="EA139" i="28"/>
  <c r="EB139" i="28"/>
  <c r="EC139" i="28"/>
  <c r="ED139" i="28"/>
  <c r="EE139" i="28"/>
  <c r="D140" i="28"/>
  <c r="E140" i="28"/>
  <c r="F140" i="28"/>
  <c r="G140" i="28"/>
  <c r="H140" i="28"/>
  <c r="I140" i="28"/>
  <c r="J140" i="28"/>
  <c r="K140" i="28"/>
  <c r="L140" i="28"/>
  <c r="M140" i="28"/>
  <c r="N140" i="28"/>
  <c r="O140" i="28"/>
  <c r="P140" i="28"/>
  <c r="Q140" i="28"/>
  <c r="R140" i="28"/>
  <c r="S140" i="28"/>
  <c r="T140" i="28"/>
  <c r="U140" i="28"/>
  <c r="V140" i="28"/>
  <c r="W140" i="28"/>
  <c r="X140" i="28"/>
  <c r="Y140" i="28"/>
  <c r="Z140" i="28"/>
  <c r="AA140" i="28"/>
  <c r="AB140" i="28"/>
  <c r="AC140" i="28"/>
  <c r="AD140" i="28"/>
  <c r="AE140" i="28"/>
  <c r="AF140" i="28"/>
  <c r="AG140" i="28"/>
  <c r="AH140" i="28"/>
  <c r="AI140" i="28"/>
  <c r="AJ140" i="28"/>
  <c r="AK140" i="28"/>
  <c r="AL140" i="28"/>
  <c r="AM140" i="28"/>
  <c r="AN140" i="28"/>
  <c r="AO140" i="28"/>
  <c r="AP140" i="28"/>
  <c r="AQ140" i="28"/>
  <c r="AR140" i="28"/>
  <c r="AS140" i="28"/>
  <c r="AT140" i="28"/>
  <c r="AU140" i="28"/>
  <c r="AV140" i="28"/>
  <c r="AW140" i="28"/>
  <c r="AX140" i="28"/>
  <c r="AY140" i="28"/>
  <c r="AZ140" i="28"/>
  <c r="BA140" i="28"/>
  <c r="BB140" i="28"/>
  <c r="BC140" i="28"/>
  <c r="BD140" i="28"/>
  <c r="BE140" i="28"/>
  <c r="BF140" i="28"/>
  <c r="BG140" i="28"/>
  <c r="BH140" i="28"/>
  <c r="BI140" i="28"/>
  <c r="BJ140" i="28"/>
  <c r="BK140" i="28"/>
  <c r="BL140" i="28"/>
  <c r="BM140" i="28"/>
  <c r="BN140" i="28"/>
  <c r="BO140" i="28"/>
  <c r="BP140" i="28"/>
  <c r="BQ140" i="28"/>
  <c r="BR140" i="28"/>
  <c r="BS140" i="28"/>
  <c r="BT140" i="28"/>
  <c r="BU140" i="28"/>
  <c r="BV140" i="28"/>
  <c r="BW140" i="28"/>
  <c r="BX140" i="28"/>
  <c r="BY140" i="28"/>
  <c r="BZ140" i="28"/>
  <c r="CA140" i="28"/>
  <c r="CB140" i="28"/>
  <c r="CC140" i="28"/>
  <c r="CD140" i="28"/>
  <c r="CE140" i="28"/>
  <c r="CF140" i="28"/>
  <c r="CG140" i="28"/>
  <c r="CH140" i="28"/>
  <c r="CI140" i="28"/>
  <c r="CJ140" i="28"/>
  <c r="CK140" i="28"/>
  <c r="CL140" i="28"/>
  <c r="CM140" i="28"/>
  <c r="CN140" i="28"/>
  <c r="CO140" i="28"/>
  <c r="CP140" i="28"/>
  <c r="CQ140" i="28"/>
  <c r="CR140" i="28"/>
  <c r="CS140" i="28"/>
  <c r="CT140" i="28"/>
  <c r="CU140" i="28"/>
  <c r="CV140" i="28"/>
  <c r="CW140" i="28"/>
  <c r="CX140" i="28"/>
  <c r="CY140" i="28"/>
  <c r="CZ140" i="28"/>
  <c r="DA140" i="28"/>
  <c r="DB140" i="28"/>
  <c r="DC140" i="28"/>
  <c r="DD140" i="28"/>
  <c r="DE140" i="28"/>
  <c r="DF140" i="28"/>
  <c r="DG140" i="28"/>
  <c r="DH140" i="28"/>
  <c r="DI140" i="28"/>
  <c r="DJ140" i="28"/>
  <c r="DK140" i="28"/>
  <c r="DL140" i="28"/>
  <c r="DM140" i="28"/>
  <c r="DN140" i="28"/>
  <c r="DO140" i="28"/>
  <c r="DP140" i="28"/>
  <c r="DQ140" i="28"/>
  <c r="DR140" i="28"/>
  <c r="DS140" i="28"/>
  <c r="DT140" i="28"/>
  <c r="DU140" i="28"/>
  <c r="DV140" i="28"/>
  <c r="DW140" i="28"/>
  <c r="DX140" i="28"/>
  <c r="DY140" i="28"/>
  <c r="DZ140" i="28"/>
  <c r="EA140" i="28"/>
  <c r="EB140" i="28"/>
  <c r="EC140" i="28"/>
  <c r="ED140" i="28"/>
  <c r="EE140" i="28"/>
  <c r="D141" i="28"/>
  <c r="E141" i="28"/>
  <c r="F141" i="28"/>
  <c r="G141" i="28"/>
  <c r="H141" i="28"/>
  <c r="I141" i="28"/>
  <c r="J141" i="28"/>
  <c r="K141" i="28"/>
  <c r="L141" i="28"/>
  <c r="M141" i="28"/>
  <c r="N141" i="28"/>
  <c r="O141" i="28"/>
  <c r="P141" i="28"/>
  <c r="Q141" i="28"/>
  <c r="R141" i="28"/>
  <c r="S141" i="28"/>
  <c r="T141" i="28"/>
  <c r="U141" i="28"/>
  <c r="V141" i="28"/>
  <c r="W141" i="28"/>
  <c r="X141" i="28"/>
  <c r="Y141" i="28"/>
  <c r="Z141" i="28"/>
  <c r="AA141" i="28"/>
  <c r="AB141" i="28"/>
  <c r="AC141" i="28"/>
  <c r="AD141" i="28"/>
  <c r="AE141" i="28"/>
  <c r="AF141" i="28"/>
  <c r="AG141" i="28"/>
  <c r="AH141" i="28"/>
  <c r="AI141" i="28"/>
  <c r="AJ141" i="28"/>
  <c r="AK141" i="28"/>
  <c r="AL141" i="28"/>
  <c r="AM141" i="28"/>
  <c r="AN141" i="28"/>
  <c r="AO141" i="28"/>
  <c r="AP141" i="28"/>
  <c r="AQ141" i="28"/>
  <c r="AR141" i="28"/>
  <c r="AS141" i="28"/>
  <c r="AT141" i="28"/>
  <c r="AU141" i="28"/>
  <c r="AV141" i="28"/>
  <c r="AW141" i="28"/>
  <c r="AX141" i="28"/>
  <c r="AY141" i="28"/>
  <c r="AZ141" i="28"/>
  <c r="BA141" i="28"/>
  <c r="BB141" i="28"/>
  <c r="BC141" i="28"/>
  <c r="BD141" i="28"/>
  <c r="BE141" i="28"/>
  <c r="BF141" i="28"/>
  <c r="BG141" i="28"/>
  <c r="BH141" i="28"/>
  <c r="BI141" i="28"/>
  <c r="BJ141" i="28"/>
  <c r="BK141" i="28"/>
  <c r="BL141" i="28"/>
  <c r="BM141" i="28"/>
  <c r="BN141" i="28"/>
  <c r="BO141" i="28"/>
  <c r="BP141" i="28"/>
  <c r="BQ141" i="28"/>
  <c r="BR141" i="28"/>
  <c r="BS141" i="28"/>
  <c r="BT141" i="28"/>
  <c r="BU141" i="28"/>
  <c r="BV141" i="28"/>
  <c r="BW141" i="28"/>
  <c r="BX141" i="28"/>
  <c r="BY141" i="28"/>
  <c r="BZ141" i="28"/>
  <c r="CA141" i="28"/>
  <c r="CB141" i="28"/>
  <c r="CC141" i="28"/>
  <c r="CD141" i="28"/>
  <c r="CE141" i="28"/>
  <c r="CF141" i="28"/>
  <c r="CG141" i="28"/>
  <c r="CH141" i="28"/>
  <c r="CI141" i="28"/>
  <c r="CJ141" i="28"/>
  <c r="CK141" i="28"/>
  <c r="CL141" i="28"/>
  <c r="CM141" i="28"/>
  <c r="CN141" i="28"/>
  <c r="CO141" i="28"/>
  <c r="CP141" i="28"/>
  <c r="CQ141" i="28"/>
  <c r="CR141" i="28"/>
  <c r="CS141" i="28"/>
  <c r="CT141" i="28"/>
  <c r="CU141" i="28"/>
  <c r="CV141" i="28"/>
  <c r="CW141" i="28"/>
  <c r="CX141" i="28"/>
  <c r="CY141" i="28"/>
  <c r="CZ141" i="28"/>
  <c r="DA141" i="28"/>
  <c r="DB141" i="28"/>
  <c r="DC141" i="28"/>
  <c r="DD141" i="28"/>
  <c r="DE141" i="28"/>
  <c r="DF141" i="28"/>
  <c r="DG141" i="28"/>
  <c r="DH141" i="28"/>
  <c r="DI141" i="28"/>
  <c r="DJ141" i="28"/>
  <c r="DK141" i="28"/>
  <c r="DL141" i="28"/>
  <c r="DM141" i="28"/>
  <c r="DN141" i="28"/>
  <c r="DO141" i="28"/>
  <c r="DP141" i="28"/>
  <c r="DQ141" i="28"/>
  <c r="DR141" i="28"/>
  <c r="DS141" i="28"/>
  <c r="DT141" i="28"/>
  <c r="DU141" i="28"/>
  <c r="DV141" i="28"/>
  <c r="DW141" i="28"/>
  <c r="DX141" i="28"/>
  <c r="DY141" i="28"/>
  <c r="DZ141" i="28"/>
  <c r="EA141" i="28"/>
  <c r="EB141" i="28"/>
  <c r="EC141" i="28"/>
  <c r="ED141" i="28"/>
  <c r="EE141" i="28"/>
  <c r="D142" i="28"/>
  <c r="E142" i="28"/>
  <c r="F142" i="28"/>
  <c r="G142" i="28"/>
  <c r="H142" i="28"/>
  <c r="I142" i="28"/>
  <c r="J142" i="28"/>
  <c r="K142" i="28"/>
  <c r="L142" i="28"/>
  <c r="M142" i="28"/>
  <c r="N142" i="28"/>
  <c r="O142" i="28"/>
  <c r="P142" i="28"/>
  <c r="Q142" i="28"/>
  <c r="R142" i="28"/>
  <c r="S142" i="28"/>
  <c r="T142" i="28"/>
  <c r="U142" i="28"/>
  <c r="V142" i="28"/>
  <c r="W142" i="28"/>
  <c r="X142" i="28"/>
  <c r="Y142" i="28"/>
  <c r="Z142" i="28"/>
  <c r="AA142" i="28"/>
  <c r="AB142" i="28"/>
  <c r="AC142" i="28"/>
  <c r="AD142" i="28"/>
  <c r="AE142" i="28"/>
  <c r="AF142" i="28"/>
  <c r="AG142" i="28"/>
  <c r="AH142" i="28"/>
  <c r="AI142" i="28"/>
  <c r="AJ142" i="28"/>
  <c r="AK142" i="28"/>
  <c r="AL142" i="28"/>
  <c r="AM142" i="28"/>
  <c r="AN142" i="28"/>
  <c r="AO142" i="28"/>
  <c r="AP142" i="28"/>
  <c r="AQ142" i="28"/>
  <c r="AR142" i="28"/>
  <c r="AS142" i="28"/>
  <c r="AT142" i="28"/>
  <c r="AU142" i="28"/>
  <c r="AV142" i="28"/>
  <c r="AW142" i="28"/>
  <c r="AX142" i="28"/>
  <c r="AY142" i="28"/>
  <c r="AZ142" i="28"/>
  <c r="BA142" i="28"/>
  <c r="BB142" i="28"/>
  <c r="BC142" i="28"/>
  <c r="BD142" i="28"/>
  <c r="BE142" i="28"/>
  <c r="BF142" i="28"/>
  <c r="BG142" i="28"/>
  <c r="BH142" i="28"/>
  <c r="BI142" i="28"/>
  <c r="BJ142" i="28"/>
  <c r="BK142" i="28"/>
  <c r="BL142" i="28"/>
  <c r="BM142" i="28"/>
  <c r="BN142" i="28"/>
  <c r="BO142" i="28"/>
  <c r="BP142" i="28"/>
  <c r="BQ142" i="28"/>
  <c r="BR142" i="28"/>
  <c r="BS142" i="28"/>
  <c r="BT142" i="28"/>
  <c r="BU142" i="28"/>
  <c r="BV142" i="28"/>
  <c r="BW142" i="28"/>
  <c r="BX142" i="28"/>
  <c r="BY142" i="28"/>
  <c r="BZ142" i="28"/>
  <c r="CA142" i="28"/>
  <c r="CB142" i="28"/>
  <c r="CC142" i="28"/>
  <c r="CD142" i="28"/>
  <c r="CE142" i="28"/>
  <c r="CF142" i="28"/>
  <c r="CG142" i="28"/>
  <c r="CH142" i="28"/>
  <c r="CI142" i="28"/>
  <c r="CJ142" i="28"/>
  <c r="CK142" i="28"/>
  <c r="CL142" i="28"/>
  <c r="CM142" i="28"/>
  <c r="CN142" i="28"/>
  <c r="CO142" i="28"/>
  <c r="CP142" i="28"/>
  <c r="CQ142" i="28"/>
  <c r="CR142" i="28"/>
  <c r="CS142" i="28"/>
  <c r="CT142" i="28"/>
  <c r="CU142" i="28"/>
  <c r="CV142" i="28"/>
  <c r="CW142" i="28"/>
  <c r="CX142" i="28"/>
  <c r="CY142" i="28"/>
  <c r="CZ142" i="28"/>
  <c r="DA142" i="28"/>
  <c r="DB142" i="28"/>
  <c r="DC142" i="28"/>
  <c r="DD142" i="28"/>
  <c r="DE142" i="28"/>
  <c r="DF142" i="28"/>
  <c r="DG142" i="28"/>
  <c r="DH142" i="28"/>
  <c r="DI142" i="28"/>
  <c r="DJ142" i="28"/>
  <c r="DK142" i="28"/>
  <c r="DL142" i="28"/>
  <c r="DM142" i="28"/>
  <c r="DN142" i="28"/>
  <c r="DO142" i="28"/>
  <c r="DP142" i="28"/>
  <c r="DQ142" i="28"/>
  <c r="DR142" i="28"/>
  <c r="DS142" i="28"/>
  <c r="DT142" i="28"/>
  <c r="DU142" i="28"/>
  <c r="DV142" i="28"/>
  <c r="DW142" i="28"/>
  <c r="DX142" i="28"/>
  <c r="DY142" i="28"/>
  <c r="DZ142" i="28"/>
  <c r="EA142" i="28"/>
  <c r="EB142" i="28"/>
  <c r="EC142" i="28"/>
  <c r="ED142" i="28"/>
  <c r="EE142" i="28"/>
  <c r="D143" i="28"/>
  <c r="E143" i="28"/>
  <c r="F143" i="28"/>
  <c r="G143" i="28"/>
  <c r="H143" i="28"/>
  <c r="I143" i="28"/>
  <c r="J143" i="28"/>
  <c r="K143" i="28"/>
  <c r="L143" i="28"/>
  <c r="M143" i="28"/>
  <c r="N143" i="28"/>
  <c r="O143" i="28"/>
  <c r="P143" i="28"/>
  <c r="Q143" i="28"/>
  <c r="R143" i="28"/>
  <c r="S143" i="28"/>
  <c r="T143" i="28"/>
  <c r="U143" i="28"/>
  <c r="V143" i="28"/>
  <c r="W143" i="28"/>
  <c r="X143" i="28"/>
  <c r="Y143" i="28"/>
  <c r="Z143" i="28"/>
  <c r="AA143" i="28"/>
  <c r="AB143" i="28"/>
  <c r="AC143" i="28"/>
  <c r="AD143" i="28"/>
  <c r="AE143" i="28"/>
  <c r="AF143" i="28"/>
  <c r="AG143" i="28"/>
  <c r="AH143" i="28"/>
  <c r="AI143" i="28"/>
  <c r="AJ143" i="28"/>
  <c r="AK143" i="28"/>
  <c r="AL143" i="28"/>
  <c r="AM143" i="28"/>
  <c r="AN143" i="28"/>
  <c r="AO143" i="28"/>
  <c r="AP143" i="28"/>
  <c r="AQ143" i="28"/>
  <c r="AR143" i="28"/>
  <c r="AS143" i="28"/>
  <c r="AT143" i="28"/>
  <c r="AU143" i="28"/>
  <c r="AV143" i="28"/>
  <c r="AW143" i="28"/>
  <c r="AX143" i="28"/>
  <c r="AY143" i="28"/>
  <c r="AZ143" i="28"/>
  <c r="BA143" i="28"/>
  <c r="BB143" i="28"/>
  <c r="BC143" i="28"/>
  <c r="BD143" i="28"/>
  <c r="BE143" i="28"/>
  <c r="BF143" i="28"/>
  <c r="BG143" i="28"/>
  <c r="BH143" i="28"/>
  <c r="BI143" i="28"/>
  <c r="BJ143" i="28"/>
  <c r="BK143" i="28"/>
  <c r="BL143" i="28"/>
  <c r="BM143" i="28"/>
  <c r="BN143" i="28"/>
  <c r="BO143" i="28"/>
  <c r="BP143" i="28"/>
  <c r="BQ143" i="28"/>
  <c r="BR143" i="28"/>
  <c r="BS143" i="28"/>
  <c r="BT143" i="28"/>
  <c r="BU143" i="28"/>
  <c r="BV143" i="28"/>
  <c r="BW143" i="28"/>
  <c r="BX143" i="28"/>
  <c r="BY143" i="28"/>
  <c r="BZ143" i="28"/>
  <c r="CA143" i="28"/>
  <c r="CB143" i="28"/>
  <c r="CC143" i="28"/>
  <c r="CD143" i="28"/>
  <c r="CE143" i="28"/>
  <c r="CF143" i="28"/>
  <c r="CG143" i="28"/>
  <c r="CH143" i="28"/>
  <c r="CI143" i="28"/>
  <c r="CJ143" i="28"/>
  <c r="CK143" i="28"/>
  <c r="CL143" i="28"/>
  <c r="CM143" i="28"/>
  <c r="CN143" i="28"/>
  <c r="CO143" i="28"/>
  <c r="CP143" i="28"/>
  <c r="CQ143" i="28"/>
  <c r="CR143" i="28"/>
  <c r="CS143" i="28"/>
  <c r="CT143" i="28"/>
  <c r="CU143" i="28"/>
  <c r="CV143" i="28"/>
  <c r="CW143" i="28"/>
  <c r="CX143" i="28"/>
  <c r="CY143" i="28"/>
  <c r="CZ143" i="28"/>
  <c r="DA143" i="28"/>
  <c r="DB143" i="28"/>
  <c r="DC143" i="28"/>
  <c r="DD143" i="28"/>
  <c r="DE143" i="28"/>
  <c r="DF143" i="28"/>
  <c r="DG143" i="28"/>
  <c r="DH143" i="28"/>
  <c r="DI143" i="28"/>
  <c r="DJ143" i="28"/>
  <c r="DK143" i="28"/>
  <c r="DL143" i="28"/>
  <c r="DM143" i="28"/>
  <c r="DN143" i="28"/>
  <c r="DO143" i="28"/>
  <c r="DP143" i="28"/>
  <c r="DQ143" i="28"/>
  <c r="DR143" i="28"/>
  <c r="DS143" i="28"/>
  <c r="DT143" i="28"/>
  <c r="DU143" i="28"/>
  <c r="DV143" i="28"/>
  <c r="DW143" i="28"/>
  <c r="DX143" i="28"/>
  <c r="DY143" i="28"/>
  <c r="DZ143" i="28"/>
  <c r="EA143" i="28"/>
  <c r="EB143" i="28"/>
  <c r="EC143" i="28"/>
  <c r="ED143" i="28"/>
  <c r="EE143" i="28"/>
  <c r="D144" i="28"/>
  <c r="E144" i="28"/>
  <c r="F144" i="28"/>
  <c r="G144" i="28"/>
  <c r="H144" i="28"/>
  <c r="I144" i="28"/>
  <c r="J144" i="28"/>
  <c r="K144" i="28"/>
  <c r="L144" i="28"/>
  <c r="M144" i="28"/>
  <c r="N144" i="28"/>
  <c r="O144" i="28"/>
  <c r="P144" i="28"/>
  <c r="Q144" i="28"/>
  <c r="R144" i="28"/>
  <c r="S144" i="28"/>
  <c r="T144" i="28"/>
  <c r="U144" i="28"/>
  <c r="V144" i="28"/>
  <c r="W144" i="28"/>
  <c r="X144" i="28"/>
  <c r="Y144" i="28"/>
  <c r="Z144" i="28"/>
  <c r="AA144" i="28"/>
  <c r="AB144" i="28"/>
  <c r="AC144" i="28"/>
  <c r="AD144" i="28"/>
  <c r="AE144" i="28"/>
  <c r="AF144" i="28"/>
  <c r="AG144" i="28"/>
  <c r="AH144" i="28"/>
  <c r="AI144" i="28"/>
  <c r="AJ144" i="28"/>
  <c r="AK144" i="28"/>
  <c r="AL144" i="28"/>
  <c r="AM144" i="28"/>
  <c r="AN144" i="28"/>
  <c r="AO144" i="28"/>
  <c r="AP144" i="28"/>
  <c r="AQ144" i="28"/>
  <c r="AR144" i="28"/>
  <c r="AS144" i="28"/>
  <c r="AT144" i="28"/>
  <c r="AU144" i="28"/>
  <c r="AV144" i="28"/>
  <c r="AW144" i="28"/>
  <c r="AX144" i="28"/>
  <c r="AY144" i="28"/>
  <c r="AZ144" i="28"/>
  <c r="BA144" i="28"/>
  <c r="BB144" i="28"/>
  <c r="BC144" i="28"/>
  <c r="BD144" i="28"/>
  <c r="BE144" i="28"/>
  <c r="BF144" i="28"/>
  <c r="BG144" i="28"/>
  <c r="BH144" i="28"/>
  <c r="BI144" i="28"/>
  <c r="BJ144" i="28"/>
  <c r="BK144" i="28"/>
  <c r="BL144" i="28"/>
  <c r="BM144" i="28"/>
  <c r="BN144" i="28"/>
  <c r="BO144" i="28"/>
  <c r="BP144" i="28"/>
  <c r="BQ144" i="28"/>
  <c r="BR144" i="28"/>
  <c r="BS144" i="28"/>
  <c r="BT144" i="28"/>
  <c r="BU144" i="28"/>
  <c r="BV144" i="28"/>
  <c r="BW144" i="28"/>
  <c r="BX144" i="28"/>
  <c r="BY144" i="28"/>
  <c r="BZ144" i="28"/>
  <c r="CA144" i="28"/>
  <c r="CB144" i="28"/>
  <c r="CC144" i="28"/>
  <c r="CD144" i="28"/>
  <c r="CE144" i="28"/>
  <c r="CF144" i="28"/>
  <c r="CG144" i="28"/>
  <c r="CH144" i="28"/>
  <c r="CI144" i="28"/>
  <c r="CJ144" i="28"/>
  <c r="CK144" i="28"/>
  <c r="CL144" i="28"/>
  <c r="CM144" i="28"/>
  <c r="CN144" i="28"/>
  <c r="CO144" i="28"/>
  <c r="CP144" i="28"/>
  <c r="CQ144" i="28"/>
  <c r="CR144" i="28"/>
  <c r="CS144" i="28"/>
  <c r="CT144" i="28"/>
  <c r="CU144" i="28"/>
  <c r="CV144" i="28"/>
  <c r="CW144" i="28"/>
  <c r="CX144" i="28"/>
  <c r="CY144" i="28"/>
  <c r="CZ144" i="28"/>
  <c r="DA144" i="28"/>
  <c r="DB144" i="28"/>
  <c r="DC144" i="28"/>
  <c r="DD144" i="28"/>
  <c r="DE144" i="28"/>
  <c r="DF144" i="28"/>
  <c r="DG144" i="28"/>
  <c r="DH144" i="28"/>
  <c r="DI144" i="28"/>
  <c r="DJ144" i="28"/>
  <c r="DK144" i="28"/>
  <c r="DL144" i="28"/>
  <c r="DM144" i="28"/>
  <c r="DN144" i="28"/>
  <c r="DO144" i="28"/>
  <c r="DP144" i="28"/>
  <c r="DQ144" i="28"/>
  <c r="DR144" i="28"/>
  <c r="DS144" i="28"/>
  <c r="DT144" i="28"/>
  <c r="DU144" i="28"/>
  <c r="DV144" i="28"/>
  <c r="DW144" i="28"/>
  <c r="DX144" i="28"/>
  <c r="DY144" i="28"/>
  <c r="DZ144" i="28"/>
  <c r="EA144" i="28"/>
  <c r="EB144" i="28"/>
  <c r="EC144" i="28"/>
  <c r="ED144" i="28"/>
  <c r="EE144" i="28"/>
  <c r="D145" i="28"/>
  <c r="E145" i="28"/>
  <c r="F145" i="28"/>
  <c r="G145" i="28"/>
  <c r="H145" i="28"/>
  <c r="I145" i="28"/>
  <c r="J145" i="28"/>
  <c r="K145" i="28"/>
  <c r="L145" i="28"/>
  <c r="M145" i="28"/>
  <c r="N145" i="28"/>
  <c r="O145" i="28"/>
  <c r="P145" i="28"/>
  <c r="Q145" i="28"/>
  <c r="R145" i="28"/>
  <c r="S145" i="28"/>
  <c r="T145" i="28"/>
  <c r="U145" i="28"/>
  <c r="V145" i="28"/>
  <c r="W145" i="28"/>
  <c r="X145" i="28"/>
  <c r="Y145" i="28"/>
  <c r="Z145" i="28"/>
  <c r="AA145" i="28"/>
  <c r="AB145" i="28"/>
  <c r="AC145" i="28"/>
  <c r="AD145" i="28"/>
  <c r="AE145" i="28"/>
  <c r="AF145" i="28"/>
  <c r="AG145" i="28"/>
  <c r="AH145" i="28"/>
  <c r="AI145" i="28"/>
  <c r="AJ145" i="28"/>
  <c r="AK145" i="28"/>
  <c r="AL145" i="28"/>
  <c r="AM145" i="28"/>
  <c r="AN145" i="28"/>
  <c r="AO145" i="28"/>
  <c r="AP145" i="28"/>
  <c r="AQ145" i="28"/>
  <c r="AR145" i="28"/>
  <c r="AS145" i="28"/>
  <c r="AT145" i="28"/>
  <c r="AU145" i="28"/>
  <c r="AV145" i="28"/>
  <c r="AW145" i="28"/>
  <c r="AX145" i="28"/>
  <c r="AY145" i="28"/>
  <c r="AZ145" i="28"/>
  <c r="BA145" i="28"/>
  <c r="BB145" i="28"/>
  <c r="BC145" i="28"/>
  <c r="BD145" i="28"/>
  <c r="BE145" i="28"/>
  <c r="BF145" i="28"/>
  <c r="BG145" i="28"/>
  <c r="BH145" i="28"/>
  <c r="BI145" i="28"/>
  <c r="BJ145" i="28"/>
  <c r="BK145" i="28"/>
  <c r="BL145" i="28"/>
  <c r="BM145" i="28"/>
  <c r="BN145" i="28"/>
  <c r="BO145" i="28"/>
  <c r="BP145" i="28"/>
  <c r="BQ145" i="28"/>
  <c r="BR145" i="28"/>
  <c r="BS145" i="28"/>
  <c r="BT145" i="28"/>
  <c r="BU145" i="28"/>
  <c r="BV145" i="28"/>
  <c r="BW145" i="28"/>
  <c r="BX145" i="28"/>
  <c r="BY145" i="28"/>
  <c r="BZ145" i="28"/>
  <c r="CA145" i="28"/>
  <c r="CB145" i="28"/>
  <c r="CC145" i="28"/>
  <c r="CD145" i="28"/>
  <c r="CE145" i="28"/>
  <c r="CF145" i="28"/>
  <c r="CG145" i="28"/>
  <c r="CH145" i="28"/>
  <c r="CI145" i="28"/>
  <c r="CJ145" i="28"/>
  <c r="CK145" i="28"/>
  <c r="CL145" i="28"/>
  <c r="CM145" i="28"/>
  <c r="CN145" i="28"/>
  <c r="CO145" i="28"/>
  <c r="CP145" i="28"/>
  <c r="CQ145" i="28"/>
  <c r="CR145" i="28"/>
  <c r="CS145" i="28"/>
  <c r="CT145" i="28"/>
  <c r="CU145" i="28"/>
  <c r="CV145" i="28"/>
  <c r="CW145" i="28"/>
  <c r="CX145" i="28"/>
  <c r="CY145" i="28"/>
  <c r="CZ145" i="28"/>
  <c r="DA145" i="28"/>
  <c r="DB145" i="28"/>
  <c r="DC145" i="28"/>
  <c r="DD145" i="28"/>
  <c r="DE145" i="28"/>
  <c r="DF145" i="28"/>
  <c r="DG145" i="28"/>
  <c r="DH145" i="28"/>
  <c r="DI145" i="28"/>
  <c r="DJ145" i="28"/>
  <c r="DK145" i="28"/>
  <c r="DL145" i="28"/>
  <c r="DM145" i="28"/>
  <c r="DN145" i="28"/>
  <c r="DO145" i="28"/>
  <c r="DP145" i="28"/>
  <c r="DQ145" i="28"/>
  <c r="DR145" i="28"/>
  <c r="DS145" i="28"/>
  <c r="DT145" i="28"/>
  <c r="DU145" i="28"/>
  <c r="DV145" i="28"/>
  <c r="DW145" i="28"/>
  <c r="DX145" i="28"/>
  <c r="DY145" i="28"/>
  <c r="DZ145" i="28"/>
  <c r="EA145" i="28"/>
  <c r="EB145" i="28"/>
  <c r="EC145" i="28"/>
  <c r="ED145" i="28"/>
  <c r="EE145" i="28"/>
  <c r="D146" i="28"/>
  <c r="E146" i="28"/>
  <c r="F146" i="28"/>
  <c r="G146" i="28"/>
  <c r="H146" i="28"/>
  <c r="I146" i="28"/>
  <c r="J146" i="28"/>
  <c r="K146" i="28"/>
  <c r="L146" i="28"/>
  <c r="M146" i="28"/>
  <c r="N146" i="28"/>
  <c r="O146" i="28"/>
  <c r="P146" i="28"/>
  <c r="Q146" i="28"/>
  <c r="R146" i="28"/>
  <c r="S146" i="28"/>
  <c r="T146" i="28"/>
  <c r="U146" i="28"/>
  <c r="V146" i="28"/>
  <c r="W146" i="28"/>
  <c r="X146" i="28"/>
  <c r="Y146" i="28"/>
  <c r="Z146" i="28"/>
  <c r="AA146" i="28"/>
  <c r="AB146" i="28"/>
  <c r="AC146" i="28"/>
  <c r="AD146" i="28"/>
  <c r="AE146" i="28"/>
  <c r="AF146" i="28"/>
  <c r="AG146" i="28"/>
  <c r="AH146" i="28"/>
  <c r="AI146" i="28"/>
  <c r="AJ146" i="28"/>
  <c r="AK146" i="28"/>
  <c r="AL146" i="28"/>
  <c r="AM146" i="28"/>
  <c r="AN146" i="28"/>
  <c r="AO146" i="28"/>
  <c r="AP146" i="28"/>
  <c r="AQ146" i="28"/>
  <c r="AR146" i="28"/>
  <c r="AS146" i="28"/>
  <c r="AT146" i="28"/>
  <c r="AU146" i="28"/>
  <c r="AV146" i="28"/>
  <c r="AW146" i="28"/>
  <c r="AX146" i="28"/>
  <c r="AY146" i="28"/>
  <c r="AZ146" i="28"/>
  <c r="BA146" i="28"/>
  <c r="BB146" i="28"/>
  <c r="BC146" i="28"/>
  <c r="BD146" i="28"/>
  <c r="BE146" i="28"/>
  <c r="BF146" i="28"/>
  <c r="BG146" i="28"/>
  <c r="BH146" i="28"/>
  <c r="BI146" i="28"/>
  <c r="BJ146" i="28"/>
  <c r="BK146" i="28"/>
  <c r="BL146" i="28"/>
  <c r="BM146" i="28"/>
  <c r="BN146" i="28"/>
  <c r="BO146" i="28"/>
  <c r="BP146" i="28"/>
  <c r="BQ146" i="28"/>
  <c r="BR146" i="28"/>
  <c r="BS146" i="28"/>
  <c r="BT146" i="28"/>
  <c r="BU146" i="28"/>
  <c r="BV146" i="28"/>
  <c r="BW146" i="28"/>
  <c r="BX146" i="28"/>
  <c r="BY146" i="28"/>
  <c r="BZ146" i="28"/>
  <c r="CA146" i="28"/>
  <c r="CB146" i="28"/>
  <c r="CC146" i="28"/>
  <c r="CD146" i="28"/>
  <c r="CE146" i="28"/>
  <c r="CF146" i="28"/>
  <c r="CG146" i="28"/>
  <c r="CH146" i="28"/>
  <c r="CI146" i="28"/>
  <c r="CJ146" i="28"/>
  <c r="CK146" i="28"/>
  <c r="CL146" i="28"/>
  <c r="CM146" i="28"/>
  <c r="CN146" i="28"/>
  <c r="CO146" i="28"/>
  <c r="CP146" i="28"/>
  <c r="CQ146" i="28"/>
  <c r="CR146" i="28"/>
  <c r="CS146" i="28"/>
  <c r="CT146" i="28"/>
  <c r="CU146" i="28"/>
  <c r="CV146" i="28"/>
  <c r="CW146" i="28"/>
  <c r="CX146" i="28"/>
  <c r="CY146" i="28"/>
  <c r="CZ146" i="28"/>
  <c r="DA146" i="28"/>
  <c r="DB146" i="28"/>
  <c r="DC146" i="28"/>
  <c r="DD146" i="28"/>
  <c r="DE146" i="28"/>
  <c r="DF146" i="28"/>
  <c r="DG146" i="28"/>
  <c r="DH146" i="28"/>
  <c r="DI146" i="28"/>
  <c r="DJ146" i="28"/>
  <c r="DK146" i="28"/>
  <c r="DL146" i="28"/>
  <c r="DM146" i="28"/>
  <c r="DN146" i="28"/>
  <c r="DO146" i="28"/>
  <c r="DP146" i="28"/>
  <c r="DQ146" i="28"/>
  <c r="DR146" i="28"/>
  <c r="DS146" i="28"/>
  <c r="DT146" i="28"/>
  <c r="DU146" i="28"/>
  <c r="DV146" i="28"/>
  <c r="DW146" i="28"/>
  <c r="DX146" i="28"/>
  <c r="DY146" i="28"/>
  <c r="DZ146" i="28"/>
  <c r="EA146" i="28"/>
  <c r="EB146" i="28"/>
  <c r="EC146" i="28"/>
  <c r="ED146" i="28"/>
  <c r="EE146" i="28"/>
  <c r="D147" i="28"/>
  <c r="E147" i="28"/>
  <c r="F147" i="28"/>
  <c r="G147" i="28"/>
  <c r="H147" i="28"/>
  <c r="I147" i="28"/>
  <c r="J147" i="28"/>
  <c r="K147" i="28"/>
  <c r="L147" i="28"/>
  <c r="M147" i="28"/>
  <c r="N147" i="28"/>
  <c r="O147" i="28"/>
  <c r="P147" i="28"/>
  <c r="Q147" i="28"/>
  <c r="R147" i="28"/>
  <c r="S147" i="28"/>
  <c r="T147" i="28"/>
  <c r="U147" i="28"/>
  <c r="V147" i="28"/>
  <c r="W147" i="28"/>
  <c r="X147" i="28"/>
  <c r="Y147" i="28"/>
  <c r="Z147" i="28"/>
  <c r="AA147" i="28"/>
  <c r="AB147" i="28"/>
  <c r="AC147" i="28"/>
  <c r="AD147" i="28"/>
  <c r="AE147" i="28"/>
  <c r="AF147" i="28"/>
  <c r="AG147" i="28"/>
  <c r="AH147" i="28"/>
  <c r="AI147" i="28"/>
  <c r="AJ147" i="28"/>
  <c r="AK147" i="28"/>
  <c r="AL147" i="28"/>
  <c r="AM147" i="28"/>
  <c r="AN147" i="28"/>
  <c r="AO147" i="28"/>
  <c r="AP147" i="28"/>
  <c r="AQ147" i="28"/>
  <c r="AR147" i="28"/>
  <c r="AS147" i="28"/>
  <c r="AT147" i="28"/>
  <c r="AU147" i="28"/>
  <c r="AV147" i="28"/>
  <c r="AW147" i="28"/>
  <c r="AX147" i="28"/>
  <c r="AY147" i="28"/>
  <c r="AZ147" i="28"/>
  <c r="BA147" i="28"/>
  <c r="BB147" i="28"/>
  <c r="BC147" i="28"/>
  <c r="BD147" i="28"/>
  <c r="BE147" i="28"/>
  <c r="BF147" i="28"/>
  <c r="BG147" i="28"/>
  <c r="BH147" i="28"/>
  <c r="BI147" i="28"/>
  <c r="BJ147" i="28"/>
  <c r="BK147" i="28"/>
  <c r="BL147" i="28"/>
  <c r="BM147" i="28"/>
  <c r="BN147" i="28"/>
  <c r="BO147" i="28"/>
  <c r="BP147" i="28"/>
  <c r="BQ147" i="28"/>
  <c r="BR147" i="28"/>
  <c r="BS147" i="28"/>
  <c r="BT147" i="28"/>
  <c r="BU147" i="28"/>
  <c r="BV147" i="28"/>
  <c r="BW147" i="28"/>
  <c r="BX147" i="28"/>
  <c r="BY147" i="28"/>
  <c r="BZ147" i="28"/>
  <c r="CA147" i="28"/>
  <c r="CB147" i="28"/>
  <c r="CC147" i="28"/>
  <c r="CD147" i="28"/>
  <c r="CE147" i="28"/>
  <c r="CF147" i="28"/>
  <c r="CG147" i="28"/>
  <c r="CH147" i="28"/>
  <c r="CI147" i="28"/>
  <c r="CJ147" i="28"/>
  <c r="CK147" i="28"/>
  <c r="CL147" i="28"/>
  <c r="CM147" i="28"/>
  <c r="CN147" i="28"/>
  <c r="CO147" i="28"/>
  <c r="CP147" i="28"/>
  <c r="CQ147" i="28"/>
  <c r="CR147" i="28"/>
  <c r="CS147" i="28"/>
  <c r="CT147" i="28"/>
  <c r="CU147" i="28"/>
  <c r="CV147" i="28"/>
  <c r="CW147" i="28"/>
  <c r="CX147" i="28"/>
  <c r="CY147" i="28"/>
  <c r="CZ147" i="28"/>
  <c r="DA147" i="28"/>
  <c r="DB147" i="28"/>
  <c r="DC147" i="28"/>
  <c r="DD147" i="28"/>
  <c r="DE147" i="28"/>
  <c r="DF147" i="28"/>
  <c r="DG147" i="28"/>
  <c r="DH147" i="28"/>
  <c r="DI147" i="28"/>
  <c r="DJ147" i="28"/>
  <c r="DK147" i="28"/>
  <c r="DL147" i="28"/>
  <c r="DM147" i="28"/>
  <c r="DN147" i="28"/>
  <c r="DO147" i="28"/>
  <c r="DP147" i="28"/>
  <c r="DQ147" i="28"/>
  <c r="DR147" i="28"/>
  <c r="DS147" i="28"/>
  <c r="DT147" i="28"/>
  <c r="DU147" i="28"/>
  <c r="DV147" i="28"/>
  <c r="DW147" i="28"/>
  <c r="DX147" i="28"/>
  <c r="DY147" i="28"/>
  <c r="DZ147" i="28"/>
  <c r="EA147" i="28"/>
  <c r="EB147" i="28"/>
  <c r="EC147" i="28"/>
  <c r="ED147" i="28"/>
  <c r="EE147" i="28"/>
  <c r="D148" i="28"/>
  <c r="E148" i="28"/>
  <c r="F148" i="28"/>
  <c r="G148" i="28"/>
  <c r="H148" i="28"/>
  <c r="I148" i="28"/>
  <c r="J148" i="28"/>
  <c r="K148" i="28"/>
  <c r="L148" i="28"/>
  <c r="M148" i="28"/>
  <c r="N148" i="28"/>
  <c r="O148" i="28"/>
  <c r="P148" i="28"/>
  <c r="Q148" i="28"/>
  <c r="R148" i="28"/>
  <c r="S148" i="28"/>
  <c r="T148" i="28"/>
  <c r="U148" i="28"/>
  <c r="V148" i="28"/>
  <c r="W148" i="28"/>
  <c r="X148" i="28"/>
  <c r="Y148" i="28"/>
  <c r="Z148" i="28"/>
  <c r="AA148" i="28"/>
  <c r="AB148" i="28"/>
  <c r="AC148" i="28"/>
  <c r="AD148" i="28"/>
  <c r="AE148" i="28"/>
  <c r="AF148" i="28"/>
  <c r="AG148" i="28"/>
  <c r="AH148" i="28"/>
  <c r="AI148" i="28"/>
  <c r="AJ148" i="28"/>
  <c r="AK148" i="28"/>
  <c r="AL148" i="28"/>
  <c r="AM148" i="28"/>
  <c r="AN148" i="28"/>
  <c r="AO148" i="28"/>
  <c r="AP148" i="28"/>
  <c r="AQ148" i="28"/>
  <c r="AR148" i="28"/>
  <c r="AS148" i="28"/>
  <c r="AT148" i="28"/>
  <c r="AU148" i="28"/>
  <c r="AV148" i="28"/>
  <c r="AW148" i="28"/>
  <c r="AX148" i="28"/>
  <c r="AY148" i="28"/>
  <c r="AZ148" i="28"/>
  <c r="BA148" i="28"/>
  <c r="BB148" i="28"/>
  <c r="BC148" i="28"/>
  <c r="BD148" i="28"/>
  <c r="BE148" i="28"/>
  <c r="BF148" i="28"/>
  <c r="BG148" i="28"/>
  <c r="BH148" i="28"/>
  <c r="BI148" i="28"/>
  <c r="BJ148" i="28"/>
  <c r="BK148" i="28"/>
  <c r="BL148" i="28"/>
  <c r="BM148" i="28"/>
  <c r="BN148" i="28"/>
  <c r="BO148" i="28"/>
  <c r="BP148" i="28"/>
  <c r="BQ148" i="28"/>
  <c r="BR148" i="28"/>
  <c r="BS148" i="28"/>
  <c r="BT148" i="28"/>
  <c r="BU148" i="28"/>
  <c r="BV148" i="28"/>
  <c r="BW148" i="28"/>
  <c r="BX148" i="28"/>
  <c r="BY148" i="28"/>
  <c r="BZ148" i="28"/>
  <c r="CA148" i="28"/>
  <c r="CB148" i="28"/>
  <c r="CC148" i="28"/>
  <c r="CD148" i="28"/>
  <c r="CE148" i="28"/>
  <c r="CF148" i="28"/>
  <c r="CG148" i="28"/>
  <c r="CH148" i="28"/>
  <c r="CI148" i="28"/>
  <c r="CJ148" i="28"/>
  <c r="CK148" i="28"/>
  <c r="CL148" i="28"/>
  <c r="CM148" i="28"/>
  <c r="CN148" i="28"/>
  <c r="CO148" i="28"/>
  <c r="CP148" i="28"/>
  <c r="CQ148" i="28"/>
  <c r="CR148" i="28"/>
  <c r="CS148" i="28"/>
  <c r="CT148" i="28"/>
  <c r="CU148" i="28"/>
  <c r="CV148" i="28"/>
  <c r="CW148" i="28"/>
  <c r="CX148" i="28"/>
  <c r="CY148" i="28"/>
  <c r="CZ148" i="28"/>
  <c r="DA148" i="28"/>
  <c r="DB148" i="28"/>
  <c r="DC148" i="28"/>
  <c r="DD148" i="28"/>
  <c r="DE148" i="28"/>
  <c r="DF148" i="28"/>
  <c r="DG148" i="28"/>
  <c r="DH148" i="28"/>
  <c r="DI148" i="28"/>
  <c r="DJ148" i="28"/>
  <c r="DK148" i="28"/>
  <c r="DL148" i="28"/>
  <c r="DM148" i="28"/>
  <c r="DN148" i="28"/>
  <c r="DO148" i="28"/>
  <c r="DP148" i="28"/>
  <c r="DQ148" i="28"/>
  <c r="DR148" i="28"/>
  <c r="DS148" i="28"/>
  <c r="DT148" i="28"/>
  <c r="DU148" i="28"/>
  <c r="DV148" i="28"/>
  <c r="DW148" i="28"/>
  <c r="DX148" i="28"/>
  <c r="DY148" i="28"/>
  <c r="DZ148" i="28"/>
  <c r="EA148" i="28"/>
  <c r="EB148" i="28"/>
  <c r="EC148" i="28"/>
  <c r="ED148" i="28"/>
  <c r="EE148" i="28"/>
  <c r="D149" i="28"/>
  <c r="E149" i="28"/>
  <c r="F149" i="28"/>
  <c r="G149" i="28"/>
  <c r="H149" i="28"/>
  <c r="I149" i="28"/>
  <c r="J149" i="28"/>
  <c r="K149" i="28"/>
  <c r="L149" i="28"/>
  <c r="M149" i="28"/>
  <c r="N149" i="28"/>
  <c r="O149" i="28"/>
  <c r="P149" i="28"/>
  <c r="Q149" i="28"/>
  <c r="R149" i="28"/>
  <c r="S149" i="28"/>
  <c r="T149" i="28"/>
  <c r="U149" i="28"/>
  <c r="V149" i="28"/>
  <c r="W149" i="28"/>
  <c r="X149" i="28"/>
  <c r="Y149" i="28"/>
  <c r="Z149" i="28"/>
  <c r="AA149" i="28"/>
  <c r="AB149" i="28"/>
  <c r="AC149" i="28"/>
  <c r="AD149" i="28"/>
  <c r="AE149" i="28"/>
  <c r="AF149" i="28"/>
  <c r="AG149" i="28"/>
  <c r="AH149" i="28"/>
  <c r="AI149" i="28"/>
  <c r="AJ149" i="28"/>
  <c r="AK149" i="28"/>
  <c r="AL149" i="28"/>
  <c r="AM149" i="28"/>
  <c r="AN149" i="28"/>
  <c r="AO149" i="28"/>
  <c r="AP149" i="28"/>
  <c r="AQ149" i="28"/>
  <c r="AR149" i="28"/>
  <c r="AS149" i="28"/>
  <c r="AT149" i="28"/>
  <c r="AU149" i="28"/>
  <c r="AV149" i="28"/>
  <c r="AW149" i="28"/>
  <c r="AX149" i="28"/>
  <c r="AY149" i="28"/>
  <c r="AZ149" i="28"/>
  <c r="BA149" i="28"/>
  <c r="BB149" i="28"/>
  <c r="BC149" i="28"/>
  <c r="BD149" i="28"/>
  <c r="BE149" i="28"/>
  <c r="BF149" i="28"/>
  <c r="BG149" i="28"/>
  <c r="BH149" i="28"/>
  <c r="BI149" i="28"/>
  <c r="BJ149" i="28"/>
  <c r="BK149" i="28"/>
  <c r="BL149" i="28"/>
  <c r="BM149" i="28"/>
  <c r="BN149" i="28"/>
  <c r="BO149" i="28"/>
  <c r="BP149" i="28"/>
  <c r="BQ149" i="28"/>
  <c r="BR149" i="28"/>
  <c r="BS149" i="28"/>
  <c r="BT149" i="28"/>
  <c r="BU149" i="28"/>
  <c r="BV149" i="28"/>
  <c r="BW149" i="28"/>
  <c r="BX149" i="28"/>
  <c r="BY149" i="28"/>
  <c r="BZ149" i="28"/>
  <c r="CA149" i="28"/>
  <c r="CB149" i="28"/>
  <c r="CC149" i="28"/>
  <c r="CD149" i="28"/>
  <c r="CE149" i="28"/>
  <c r="CF149" i="28"/>
  <c r="CG149" i="28"/>
  <c r="CH149" i="28"/>
  <c r="CI149" i="28"/>
  <c r="CJ149" i="28"/>
  <c r="CK149" i="28"/>
  <c r="CL149" i="28"/>
  <c r="CM149" i="28"/>
  <c r="CN149" i="28"/>
  <c r="CO149" i="28"/>
  <c r="CP149" i="28"/>
  <c r="CQ149" i="28"/>
  <c r="CR149" i="28"/>
  <c r="CS149" i="28"/>
  <c r="CT149" i="28"/>
  <c r="CU149" i="28"/>
  <c r="CV149" i="28"/>
  <c r="CW149" i="28"/>
  <c r="CX149" i="28"/>
  <c r="CY149" i="28"/>
  <c r="CZ149" i="28"/>
  <c r="DA149" i="28"/>
  <c r="DB149" i="28"/>
  <c r="DC149" i="28"/>
  <c r="DD149" i="28"/>
  <c r="DE149" i="28"/>
  <c r="DF149" i="28"/>
  <c r="DG149" i="28"/>
  <c r="DH149" i="28"/>
  <c r="DI149" i="28"/>
  <c r="DJ149" i="28"/>
  <c r="DK149" i="28"/>
  <c r="DL149" i="28"/>
  <c r="DM149" i="28"/>
  <c r="DN149" i="28"/>
  <c r="DO149" i="28"/>
  <c r="DP149" i="28"/>
  <c r="DQ149" i="28"/>
  <c r="DR149" i="28"/>
  <c r="DS149" i="28"/>
  <c r="DT149" i="28"/>
  <c r="DU149" i="28"/>
  <c r="DV149" i="28"/>
  <c r="DW149" i="28"/>
  <c r="DX149" i="28"/>
  <c r="DY149" i="28"/>
  <c r="DZ149" i="28"/>
  <c r="EA149" i="28"/>
  <c r="EB149" i="28"/>
  <c r="EC149" i="28"/>
  <c r="ED149" i="28"/>
  <c r="EE149" i="28"/>
  <c r="D150" i="28"/>
  <c r="E150" i="28"/>
  <c r="F150" i="28"/>
  <c r="G150" i="28"/>
  <c r="H150" i="28"/>
  <c r="I150" i="28"/>
  <c r="J150" i="28"/>
  <c r="K150" i="28"/>
  <c r="L150" i="28"/>
  <c r="M150" i="28"/>
  <c r="N150" i="28"/>
  <c r="O150" i="28"/>
  <c r="P150" i="28"/>
  <c r="Q150" i="28"/>
  <c r="R150" i="28"/>
  <c r="S150" i="28"/>
  <c r="T150" i="28"/>
  <c r="U150" i="28"/>
  <c r="V150" i="28"/>
  <c r="W150" i="28"/>
  <c r="X150" i="28"/>
  <c r="Y150" i="28"/>
  <c r="Z150" i="28"/>
  <c r="AA150" i="28"/>
  <c r="AB150" i="28"/>
  <c r="AC150" i="28"/>
  <c r="AD150" i="28"/>
  <c r="AE150" i="28"/>
  <c r="AF150" i="28"/>
  <c r="AG150" i="28"/>
  <c r="AH150" i="28"/>
  <c r="AI150" i="28"/>
  <c r="AJ150" i="28"/>
  <c r="AK150" i="28"/>
  <c r="AL150" i="28"/>
  <c r="AM150" i="28"/>
  <c r="AN150" i="28"/>
  <c r="AO150" i="28"/>
  <c r="AP150" i="28"/>
  <c r="AQ150" i="28"/>
  <c r="AR150" i="28"/>
  <c r="AS150" i="28"/>
  <c r="AT150" i="28"/>
  <c r="AU150" i="28"/>
  <c r="AV150" i="28"/>
  <c r="AW150" i="28"/>
  <c r="AX150" i="28"/>
  <c r="AY150" i="28"/>
  <c r="AZ150" i="28"/>
  <c r="BA150" i="28"/>
  <c r="BB150" i="28"/>
  <c r="BC150" i="28"/>
  <c r="BD150" i="28"/>
  <c r="BE150" i="28"/>
  <c r="BF150" i="28"/>
  <c r="BG150" i="28"/>
  <c r="BH150" i="28"/>
  <c r="BI150" i="28"/>
  <c r="BJ150" i="28"/>
  <c r="BK150" i="28"/>
  <c r="BL150" i="28"/>
  <c r="BM150" i="28"/>
  <c r="BN150" i="28"/>
  <c r="BO150" i="28"/>
  <c r="BP150" i="28"/>
  <c r="BQ150" i="28"/>
  <c r="BR150" i="28"/>
  <c r="BS150" i="28"/>
  <c r="BT150" i="28"/>
  <c r="BU150" i="28"/>
  <c r="BV150" i="28"/>
  <c r="BW150" i="28"/>
  <c r="BX150" i="28"/>
  <c r="BY150" i="28"/>
  <c r="BZ150" i="28"/>
  <c r="CA150" i="28"/>
  <c r="CB150" i="28"/>
  <c r="CC150" i="28"/>
  <c r="CD150" i="28"/>
  <c r="CE150" i="28"/>
  <c r="CF150" i="28"/>
  <c r="CG150" i="28"/>
  <c r="CH150" i="28"/>
  <c r="CI150" i="28"/>
  <c r="CJ150" i="28"/>
  <c r="CK150" i="28"/>
  <c r="CL150" i="28"/>
  <c r="CM150" i="28"/>
  <c r="CN150" i="28"/>
  <c r="CO150" i="28"/>
  <c r="CP150" i="28"/>
  <c r="CQ150" i="28"/>
  <c r="CR150" i="28"/>
  <c r="CS150" i="28"/>
  <c r="CT150" i="28"/>
  <c r="CU150" i="28"/>
  <c r="CV150" i="28"/>
  <c r="CW150" i="28"/>
  <c r="CX150" i="28"/>
  <c r="CY150" i="28"/>
  <c r="CZ150" i="28"/>
  <c r="DA150" i="28"/>
  <c r="DB150" i="28"/>
  <c r="DC150" i="28"/>
  <c r="DD150" i="28"/>
  <c r="DE150" i="28"/>
  <c r="DF150" i="28"/>
  <c r="DG150" i="28"/>
  <c r="DH150" i="28"/>
  <c r="DI150" i="28"/>
  <c r="DJ150" i="28"/>
  <c r="DK150" i="28"/>
  <c r="DL150" i="28"/>
  <c r="DM150" i="28"/>
  <c r="DN150" i="28"/>
  <c r="DO150" i="28"/>
  <c r="DP150" i="28"/>
  <c r="DQ150" i="28"/>
  <c r="DR150" i="28"/>
  <c r="DS150" i="28"/>
  <c r="DT150" i="28"/>
  <c r="DU150" i="28"/>
  <c r="DV150" i="28"/>
  <c r="DW150" i="28"/>
  <c r="DX150" i="28"/>
  <c r="DY150" i="28"/>
  <c r="DZ150" i="28"/>
  <c r="EA150" i="28"/>
  <c r="EB150" i="28"/>
  <c r="EC150" i="28"/>
  <c r="ED150" i="28"/>
  <c r="EE150" i="28"/>
  <c r="D151" i="28"/>
  <c r="E151" i="28"/>
  <c r="F151" i="28"/>
  <c r="G151" i="28"/>
  <c r="H151" i="28"/>
  <c r="I151" i="28"/>
  <c r="J151" i="28"/>
  <c r="K151" i="28"/>
  <c r="L151" i="28"/>
  <c r="M151" i="28"/>
  <c r="N151" i="28"/>
  <c r="O151" i="28"/>
  <c r="P151" i="28"/>
  <c r="Q151" i="28"/>
  <c r="R151" i="28"/>
  <c r="S151" i="28"/>
  <c r="T151" i="28"/>
  <c r="U151" i="28"/>
  <c r="V151" i="28"/>
  <c r="W151" i="28"/>
  <c r="X151" i="28"/>
  <c r="Y151" i="28"/>
  <c r="Z151" i="28"/>
  <c r="AA151" i="28"/>
  <c r="AB151" i="28"/>
  <c r="AC151" i="28"/>
  <c r="AD151" i="28"/>
  <c r="AE151" i="28"/>
  <c r="AF151" i="28"/>
  <c r="AG151" i="28"/>
  <c r="AH151" i="28"/>
  <c r="AI151" i="28"/>
  <c r="AJ151" i="28"/>
  <c r="AK151" i="28"/>
  <c r="AL151" i="28"/>
  <c r="AM151" i="28"/>
  <c r="AN151" i="28"/>
  <c r="AO151" i="28"/>
  <c r="AP151" i="28"/>
  <c r="AQ151" i="28"/>
  <c r="AR151" i="28"/>
  <c r="AS151" i="28"/>
  <c r="AT151" i="28"/>
  <c r="AU151" i="28"/>
  <c r="AV151" i="28"/>
  <c r="AW151" i="28"/>
  <c r="AX151" i="28"/>
  <c r="AY151" i="28"/>
  <c r="AZ151" i="28"/>
  <c r="BA151" i="28"/>
  <c r="BB151" i="28"/>
  <c r="BC151" i="28"/>
  <c r="BD151" i="28"/>
  <c r="BE151" i="28"/>
  <c r="BF151" i="28"/>
  <c r="BG151" i="28"/>
  <c r="BH151" i="28"/>
  <c r="BI151" i="28"/>
  <c r="BJ151" i="28"/>
  <c r="BK151" i="28"/>
  <c r="BL151" i="28"/>
  <c r="BM151" i="28"/>
  <c r="BN151" i="28"/>
  <c r="BO151" i="28"/>
  <c r="BP151" i="28"/>
  <c r="BQ151" i="28"/>
  <c r="BR151" i="28"/>
  <c r="BS151" i="28"/>
  <c r="BT151" i="28"/>
  <c r="BU151" i="28"/>
  <c r="BV151" i="28"/>
  <c r="BW151" i="28"/>
  <c r="BX151" i="28"/>
  <c r="BY151" i="28"/>
  <c r="BZ151" i="28"/>
  <c r="CA151" i="28"/>
  <c r="CB151" i="28"/>
  <c r="CC151" i="28"/>
  <c r="CD151" i="28"/>
  <c r="CE151" i="28"/>
  <c r="CF151" i="28"/>
  <c r="CG151" i="28"/>
  <c r="CH151" i="28"/>
  <c r="CI151" i="28"/>
  <c r="CJ151" i="28"/>
  <c r="CK151" i="28"/>
  <c r="CL151" i="28"/>
  <c r="CM151" i="28"/>
  <c r="CN151" i="28"/>
  <c r="CO151" i="28"/>
  <c r="CP151" i="28"/>
  <c r="CQ151" i="28"/>
  <c r="CR151" i="28"/>
  <c r="CS151" i="28"/>
  <c r="CT151" i="28"/>
  <c r="CU151" i="28"/>
  <c r="CV151" i="28"/>
  <c r="CW151" i="28"/>
  <c r="CX151" i="28"/>
  <c r="CY151" i="28"/>
  <c r="CZ151" i="28"/>
  <c r="DA151" i="28"/>
  <c r="DB151" i="28"/>
  <c r="DC151" i="28"/>
  <c r="DD151" i="28"/>
  <c r="DE151" i="28"/>
  <c r="DF151" i="28"/>
  <c r="DG151" i="28"/>
  <c r="DH151" i="28"/>
  <c r="DI151" i="28"/>
  <c r="DJ151" i="28"/>
  <c r="DK151" i="28"/>
  <c r="DL151" i="28"/>
  <c r="DM151" i="28"/>
  <c r="DN151" i="28"/>
  <c r="DO151" i="28"/>
  <c r="DP151" i="28"/>
  <c r="DQ151" i="28"/>
  <c r="DR151" i="28"/>
  <c r="DS151" i="28"/>
  <c r="DT151" i="28"/>
  <c r="DU151" i="28"/>
  <c r="DV151" i="28"/>
  <c r="DW151" i="28"/>
  <c r="DX151" i="28"/>
  <c r="DY151" i="28"/>
  <c r="DZ151" i="28"/>
  <c r="EA151" i="28"/>
  <c r="EB151" i="28"/>
  <c r="EC151" i="28"/>
  <c r="ED151" i="28"/>
  <c r="EE151" i="28"/>
  <c r="D152" i="28"/>
  <c r="E152" i="28"/>
  <c r="F152" i="28"/>
  <c r="G152" i="28"/>
  <c r="H152" i="28"/>
  <c r="I152" i="28"/>
  <c r="J152" i="28"/>
  <c r="K152" i="28"/>
  <c r="L152" i="28"/>
  <c r="M152" i="28"/>
  <c r="N152" i="28"/>
  <c r="O152" i="28"/>
  <c r="P152" i="28"/>
  <c r="Q152" i="28"/>
  <c r="R152" i="28"/>
  <c r="S152" i="28"/>
  <c r="T152" i="28"/>
  <c r="U152" i="28"/>
  <c r="V152" i="28"/>
  <c r="W152" i="28"/>
  <c r="X152" i="28"/>
  <c r="Y152" i="28"/>
  <c r="Z152" i="28"/>
  <c r="AA152" i="28"/>
  <c r="AB152" i="28"/>
  <c r="AC152" i="28"/>
  <c r="AD152" i="28"/>
  <c r="AE152" i="28"/>
  <c r="AF152" i="28"/>
  <c r="AG152" i="28"/>
  <c r="AH152" i="28"/>
  <c r="AI152" i="28"/>
  <c r="AJ152" i="28"/>
  <c r="AK152" i="28"/>
  <c r="AL152" i="28"/>
  <c r="AM152" i="28"/>
  <c r="AN152" i="28"/>
  <c r="AO152" i="28"/>
  <c r="AP152" i="28"/>
  <c r="AQ152" i="28"/>
  <c r="AR152" i="28"/>
  <c r="AS152" i="28"/>
  <c r="AT152" i="28"/>
  <c r="AU152" i="28"/>
  <c r="AV152" i="28"/>
  <c r="AW152" i="28"/>
  <c r="AX152" i="28"/>
  <c r="AY152" i="28"/>
  <c r="AZ152" i="28"/>
  <c r="BA152" i="28"/>
  <c r="BB152" i="28"/>
  <c r="BC152" i="28"/>
  <c r="BD152" i="28"/>
  <c r="BE152" i="28"/>
  <c r="BF152" i="28"/>
  <c r="BG152" i="28"/>
  <c r="BH152" i="28"/>
  <c r="BI152" i="28"/>
  <c r="BJ152" i="28"/>
  <c r="BK152" i="28"/>
  <c r="BL152" i="28"/>
  <c r="BM152" i="28"/>
  <c r="BN152" i="28"/>
  <c r="BO152" i="28"/>
  <c r="BP152" i="28"/>
  <c r="BQ152" i="28"/>
  <c r="BR152" i="28"/>
  <c r="BS152" i="28"/>
  <c r="BT152" i="28"/>
  <c r="BU152" i="28"/>
  <c r="BV152" i="28"/>
  <c r="BW152" i="28"/>
  <c r="BX152" i="28"/>
  <c r="BY152" i="28"/>
  <c r="BZ152" i="28"/>
  <c r="CA152" i="28"/>
  <c r="CB152" i="28"/>
  <c r="CC152" i="28"/>
  <c r="CD152" i="28"/>
  <c r="CE152" i="28"/>
  <c r="CF152" i="28"/>
  <c r="CG152" i="28"/>
  <c r="CH152" i="28"/>
  <c r="CI152" i="28"/>
  <c r="CJ152" i="28"/>
  <c r="CK152" i="28"/>
  <c r="CL152" i="28"/>
  <c r="CM152" i="28"/>
  <c r="CN152" i="28"/>
  <c r="CO152" i="28"/>
  <c r="CP152" i="28"/>
  <c r="CQ152" i="28"/>
  <c r="CR152" i="28"/>
  <c r="CS152" i="28"/>
  <c r="CT152" i="28"/>
  <c r="CU152" i="28"/>
  <c r="CV152" i="28"/>
  <c r="CW152" i="28"/>
  <c r="CX152" i="28"/>
  <c r="CY152" i="28"/>
  <c r="CZ152" i="28"/>
  <c r="DA152" i="28"/>
  <c r="DB152" i="28"/>
  <c r="DC152" i="28"/>
  <c r="DD152" i="28"/>
  <c r="DE152" i="28"/>
  <c r="DF152" i="28"/>
  <c r="DG152" i="28"/>
  <c r="DH152" i="28"/>
  <c r="DI152" i="28"/>
  <c r="DJ152" i="28"/>
  <c r="DK152" i="28"/>
  <c r="DL152" i="28"/>
  <c r="DM152" i="28"/>
  <c r="DN152" i="28"/>
  <c r="DO152" i="28"/>
  <c r="DP152" i="28"/>
  <c r="DQ152" i="28"/>
  <c r="DR152" i="28"/>
  <c r="DS152" i="28"/>
  <c r="DT152" i="28"/>
  <c r="DU152" i="28"/>
  <c r="DV152" i="28"/>
  <c r="DW152" i="28"/>
  <c r="DX152" i="28"/>
  <c r="DY152" i="28"/>
  <c r="DZ152" i="28"/>
  <c r="EA152" i="28"/>
  <c r="EB152" i="28"/>
  <c r="EC152" i="28"/>
  <c r="ED152" i="28"/>
  <c r="EE152" i="28"/>
  <c r="D153" i="28"/>
  <c r="E153" i="28"/>
  <c r="F153" i="28"/>
  <c r="G153" i="28"/>
  <c r="H153" i="28"/>
  <c r="I153" i="28"/>
  <c r="J153" i="28"/>
  <c r="K153" i="28"/>
  <c r="L153" i="28"/>
  <c r="M153" i="28"/>
  <c r="N153" i="28"/>
  <c r="O153" i="28"/>
  <c r="P153" i="28"/>
  <c r="Q153" i="28"/>
  <c r="R153" i="28"/>
  <c r="S153" i="28"/>
  <c r="T153" i="28"/>
  <c r="U153" i="28"/>
  <c r="V153" i="28"/>
  <c r="W153" i="28"/>
  <c r="X153" i="28"/>
  <c r="Y153" i="28"/>
  <c r="Z153" i="28"/>
  <c r="AA153" i="28"/>
  <c r="AB153" i="28"/>
  <c r="AC153" i="28"/>
  <c r="AD153" i="28"/>
  <c r="AE153" i="28"/>
  <c r="AF153" i="28"/>
  <c r="AG153" i="28"/>
  <c r="AH153" i="28"/>
  <c r="AI153" i="28"/>
  <c r="AJ153" i="28"/>
  <c r="AK153" i="28"/>
  <c r="AL153" i="28"/>
  <c r="AM153" i="28"/>
  <c r="AN153" i="28"/>
  <c r="AO153" i="28"/>
  <c r="AP153" i="28"/>
  <c r="AQ153" i="28"/>
  <c r="AR153" i="28"/>
  <c r="AS153" i="28"/>
  <c r="AT153" i="28"/>
  <c r="AU153" i="28"/>
  <c r="AV153" i="28"/>
  <c r="AW153" i="28"/>
  <c r="AX153" i="28"/>
  <c r="AY153" i="28"/>
  <c r="AZ153" i="28"/>
  <c r="BA153" i="28"/>
  <c r="BB153" i="28"/>
  <c r="BC153" i="28"/>
  <c r="BD153" i="28"/>
  <c r="BE153" i="28"/>
  <c r="BF153" i="28"/>
  <c r="BG153" i="28"/>
  <c r="BH153" i="28"/>
  <c r="BI153" i="28"/>
  <c r="BJ153" i="28"/>
  <c r="BK153" i="28"/>
  <c r="BL153" i="28"/>
  <c r="BM153" i="28"/>
  <c r="BN153" i="28"/>
  <c r="BO153" i="28"/>
  <c r="BP153" i="28"/>
  <c r="BQ153" i="28"/>
  <c r="BR153" i="28"/>
  <c r="BS153" i="28"/>
  <c r="BT153" i="28"/>
  <c r="BU153" i="28"/>
  <c r="BV153" i="28"/>
  <c r="BW153" i="28"/>
  <c r="BX153" i="28"/>
  <c r="BY153" i="28"/>
  <c r="BZ153" i="28"/>
  <c r="CA153" i="28"/>
  <c r="CB153" i="28"/>
  <c r="CC153" i="28"/>
  <c r="CD153" i="28"/>
  <c r="CE153" i="28"/>
  <c r="CF153" i="28"/>
  <c r="CG153" i="28"/>
  <c r="CH153" i="28"/>
  <c r="CI153" i="28"/>
  <c r="CJ153" i="28"/>
  <c r="CK153" i="28"/>
  <c r="CL153" i="28"/>
  <c r="CM153" i="28"/>
  <c r="CN153" i="28"/>
  <c r="CO153" i="28"/>
  <c r="CP153" i="28"/>
  <c r="CQ153" i="28"/>
  <c r="CR153" i="28"/>
  <c r="CS153" i="28"/>
  <c r="CT153" i="28"/>
  <c r="CU153" i="28"/>
  <c r="CV153" i="28"/>
  <c r="CW153" i="28"/>
  <c r="CX153" i="28"/>
  <c r="CY153" i="28"/>
  <c r="CZ153" i="28"/>
  <c r="DA153" i="28"/>
  <c r="DB153" i="28"/>
  <c r="DC153" i="28"/>
  <c r="DD153" i="28"/>
  <c r="DE153" i="28"/>
  <c r="DF153" i="28"/>
  <c r="DG153" i="28"/>
  <c r="DH153" i="28"/>
  <c r="DI153" i="28"/>
  <c r="DJ153" i="28"/>
  <c r="DK153" i="28"/>
  <c r="DL153" i="28"/>
  <c r="DM153" i="28"/>
  <c r="DN153" i="28"/>
  <c r="DO153" i="28"/>
  <c r="DP153" i="28"/>
  <c r="DQ153" i="28"/>
  <c r="DR153" i="28"/>
  <c r="DS153" i="28"/>
  <c r="DT153" i="28"/>
  <c r="DU153" i="28"/>
  <c r="DV153" i="28"/>
  <c r="DW153" i="28"/>
  <c r="DX153" i="28"/>
  <c r="DY153" i="28"/>
  <c r="DZ153" i="28"/>
  <c r="EA153" i="28"/>
  <c r="EB153" i="28"/>
  <c r="EC153" i="28"/>
  <c r="ED153" i="28"/>
  <c r="EE153" i="28"/>
  <c r="D154" i="28"/>
  <c r="E154" i="28"/>
  <c r="F154" i="28"/>
  <c r="G154" i="28"/>
  <c r="H154" i="28"/>
  <c r="I154" i="28"/>
  <c r="J154" i="28"/>
  <c r="K154" i="28"/>
  <c r="L154" i="28"/>
  <c r="M154" i="28"/>
  <c r="N154" i="28"/>
  <c r="O154" i="28"/>
  <c r="P154" i="28"/>
  <c r="Q154" i="28"/>
  <c r="R154" i="28"/>
  <c r="S154" i="28"/>
  <c r="T154" i="28"/>
  <c r="U154" i="28"/>
  <c r="V154" i="28"/>
  <c r="W154" i="28"/>
  <c r="X154" i="28"/>
  <c r="Y154" i="28"/>
  <c r="Z154" i="28"/>
  <c r="AA154" i="28"/>
  <c r="AB154" i="28"/>
  <c r="AC154" i="28"/>
  <c r="AD154" i="28"/>
  <c r="AE154" i="28"/>
  <c r="AF154" i="28"/>
  <c r="AG154" i="28"/>
  <c r="AH154" i="28"/>
  <c r="AI154" i="28"/>
  <c r="AJ154" i="28"/>
  <c r="AK154" i="28"/>
  <c r="AL154" i="28"/>
  <c r="AM154" i="28"/>
  <c r="AN154" i="28"/>
  <c r="AO154" i="28"/>
  <c r="AP154" i="28"/>
  <c r="AQ154" i="28"/>
  <c r="AR154" i="28"/>
  <c r="AS154" i="28"/>
  <c r="AT154" i="28"/>
  <c r="AU154" i="28"/>
  <c r="AV154" i="28"/>
  <c r="AW154" i="28"/>
  <c r="AX154" i="28"/>
  <c r="AY154" i="28"/>
  <c r="AZ154" i="28"/>
  <c r="BA154" i="28"/>
  <c r="BB154" i="28"/>
  <c r="BC154" i="28"/>
  <c r="BD154" i="28"/>
  <c r="BE154" i="28"/>
  <c r="BF154" i="28"/>
  <c r="BG154" i="28"/>
  <c r="BH154" i="28"/>
  <c r="BI154" i="28"/>
  <c r="BJ154" i="28"/>
  <c r="BK154" i="28"/>
  <c r="BL154" i="28"/>
  <c r="BM154" i="28"/>
  <c r="BN154" i="28"/>
  <c r="BO154" i="28"/>
  <c r="BP154" i="28"/>
  <c r="BQ154" i="28"/>
  <c r="BR154" i="28"/>
  <c r="BS154" i="28"/>
  <c r="BT154" i="28"/>
  <c r="BU154" i="28"/>
  <c r="BV154" i="28"/>
  <c r="BW154" i="28"/>
  <c r="BX154" i="28"/>
  <c r="BY154" i="28"/>
  <c r="BZ154" i="28"/>
  <c r="CA154" i="28"/>
  <c r="CB154" i="28"/>
  <c r="CC154" i="28"/>
  <c r="CD154" i="28"/>
  <c r="CE154" i="28"/>
  <c r="CF154" i="28"/>
  <c r="CG154" i="28"/>
  <c r="CH154" i="28"/>
  <c r="CI154" i="28"/>
  <c r="CJ154" i="28"/>
  <c r="CK154" i="28"/>
  <c r="CL154" i="28"/>
  <c r="CM154" i="28"/>
  <c r="CN154" i="28"/>
  <c r="CO154" i="28"/>
  <c r="CP154" i="28"/>
  <c r="CQ154" i="28"/>
  <c r="CR154" i="28"/>
  <c r="CS154" i="28"/>
  <c r="CT154" i="28"/>
  <c r="CU154" i="28"/>
  <c r="CV154" i="28"/>
  <c r="CW154" i="28"/>
  <c r="CX154" i="28"/>
  <c r="CY154" i="28"/>
  <c r="CZ154" i="28"/>
  <c r="DA154" i="28"/>
  <c r="DB154" i="28"/>
  <c r="DC154" i="28"/>
  <c r="DD154" i="28"/>
  <c r="DE154" i="28"/>
  <c r="DF154" i="28"/>
  <c r="DG154" i="28"/>
  <c r="DH154" i="28"/>
  <c r="DI154" i="28"/>
  <c r="DJ154" i="28"/>
  <c r="DK154" i="28"/>
  <c r="DL154" i="28"/>
  <c r="DM154" i="28"/>
  <c r="DN154" i="28"/>
  <c r="DO154" i="28"/>
  <c r="DP154" i="28"/>
  <c r="DQ154" i="28"/>
  <c r="DR154" i="28"/>
  <c r="DS154" i="28"/>
  <c r="DT154" i="28"/>
  <c r="DU154" i="28"/>
  <c r="DV154" i="28"/>
  <c r="DW154" i="28"/>
  <c r="DX154" i="28"/>
  <c r="DY154" i="28"/>
  <c r="DZ154" i="28"/>
  <c r="EA154" i="28"/>
  <c r="EB154" i="28"/>
  <c r="EC154" i="28"/>
  <c r="ED154" i="28"/>
  <c r="EE154" i="28"/>
  <c r="D155" i="28"/>
  <c r="E155" i="28"/>
  <c r="F155" i="28"/>
  <c r="G155" i="28"/>
  <c r="H155" i="28"/>
  <c r="I155" i="28"/>
  <c r="J155" i="28"/>
  <c r="K155" i="28"/>
  <c r="L155" i="28"/>
  <c r="M155" i="28"/>
  <c r="N155" i="28"/>
  <c r="O155" i="28"/>
  <c r="P155" i="28"/>
  <c r="Q155" i="28"/>
  <c r="R155" i="28"/>
  <c r="S155" i="28"/>
  <c r="T155" i="28"/>
  <c r="U155" i="28"/>
  <c r="V155" i="28"/>
  <c r="W155" i="28"/>
  <c r="X155" i="28"/>
  <c r="Y155" i="28"/>
  <c r="Z155" i="28"/>
  <c r="AA155" i="28"/>
  <c r="AB155" i="28"/>
  <c r="AC155" i="28"/>
  <c r="AD155" i="28"/>
  <c r="AE155" i="28"/>
  <c r="AF155" i="28"/>
  <c r="AG155" i="28"/>
  <c r="AH155" i="28"/>
  <c r="AI155" i="28"/>
  <c r="AJ155" i="28"/>
  <c r="AK155" i="28"/>
  <c r="AL155" i="28"/>
  <c r="AM155" i="28"/>
  <c r="AN155" i="28"/>
  <c r="AO155" i="28"/>
  <c r="AP155" i="28"/>
  <c r="AQ155" i="28"/>
  <c r="AR155" i="28"/>
  <c r="AS155" i="28"/>
  <c r="AT155" i="28"/>
  <c r="AU155" i="28"/>
  <c r="AV155" i="28"/>
  <c r="AW155" i="28"/>
  <c r="AX155" i="28"/>
  <c r="AY155" i="28"/>
  <c r="AZ155" i="28"/>
  <c r="BA155" i="28"/>
  <c r="BB155" i="28"/>
  <c r="BC155" i="28"/>
  <c r="BD155" i="28"/>
  <c r="BE155" i="28"/>
  <c r="BF155" i="28"/>
  <c r="BG155" i="28"/>
  <c r="BH155" i="28"/>
  <c r="BI155" i="28"/>
  <c r="BJ155" i="28"/>
  <c r="BK155" i="28"/>
  <c r="BL155" i="28"/>
  <c r="BM155" i="28"/>
  <c r="BN155" i="28"/>
  <c r="BO155" i="28"/>
  <c r="BP155" i="28"/>
  <c r="BQ155" i="28"/>
  <c r="BR155" i="28"/>
  <c r="BS155" i="28"/>
  <c r="BT155" i="28"/>
  <c r="BU155" i="28"/>
  <c r="BV155" i="28"/>
  <c r="BW155" i="28"/>
  <c r="BX155" i="28"/>
  <c r="BY155" i="28"/>
  <c r="BZ155" i="28"/>
  <c r="CA155" i="28"/>
  <c r="CB155" i="28"/>
  <c r="CC155" i="28"/>
  <c r="CD155" i="28"/>
  <c r="CE155" i="28"/>
  <c r="CF155" i="28"/>
  <c r="CG155" i="28"/>
  <c r="CH155" i="28"/>
  <c r="CI155" i="28"/>
  <c r="CJ155" i="28"/>
  <c r="CK155" i="28"/>
  <c r="CL155" i="28"/>
  <c r="CM155" i="28"/>
  <c r="CN155" i="28"/>
  <c r="CO155" i="28"/>
  <c r="CP155" i="28"/>
  <c r="CQ155" i="28"/>
  <c r="CR155" i="28"/>
  <c r="CS155" i="28"/>
  <c r="CT155" i="28"/>
  <c r="CU155" i="28"/>
  <c r="CV155" i="28"/>
  <c r="CW155" i="28"/>
  <c r="CX155" i="28"/>
  <c r="CY155" i="28"/>
  <c r="CZ155" i="28"/>
  <c r="DA155" i="28"/>
  <c r="DB155" i="28"/>
  <c r="DC155" i="28"/>
  <c r="DD155" i="28"/>
  <c r="DE155" i="28"/>
  <c r="DF155" i="28"/>
  <c r="DG155" i="28"/>
  <c r="DH155" i="28"/>
  <c r="DI155" i="28"/>
  <c r="DJ155" i="28"/>
  <c r="DK155" i="28"/>
  <c r="DL155" i="28"/>
  <c r="DM155" i="28"/>
  <c r="DN155" i="28"/>
  <c r="DO155" i="28"/>
  <c r="DP155" i="28"/>
  <c r="DQ155" i="28"/>
  <c r="DR155" i="28"/>
  <c r="DS155" i="28"/>
  <c r="DT155" i="28"/>
  <c r="DU155" i="28"/>
  <c r="DV155" i="28"/>
  <c r="DW155" i="28"/>
  <c r="DX155" i="28"/>
  <c r="DY155" i="28"/>
  <c r="DZ155" i="28"/>
  <c r="EA155" i="28"/>
  <c r="EB155" i="28"/>
  <c r="EC155" i="28"/>
  <c r="ED155" i="28"/>
  <c r="EE155" i="28"/>
  <c r="D156" i="28"/>
  <c r="E156" i="28"/>
  <c r="F156" i="28"/>
  <c r="G156" i="28"/>
  <c r="H156" i="28"/>
  <c r="I156" i="28"/>
  <c r="J156" i="28"/>
  <c r="K156" i="28"/>
  <c r="L156" i="28"/>
  <c r="M156" i="28"/>
  <c r="N156" i="28"/>
  <c r="O156" i="28"/>
  <c r="P156" i="28"/>
  <c r="Q156" i="28"/>
  <c r="R156" i="28"/>
  <c r="S156" i="28"/>
  <c r="T156" i="28"/>
  <c r="U156" i="28"/>
  <c r="V156" i="28"/>
  <c r="W156" i="28"/>
  <c r="X156" i="28"/>
  <c r="Y156" i="28"/>
  <c r="Z156" i="28"/>
  <c r="AA156" i="28"/>
  <c r="AB156" i="28"/>
  <c r="AC156" i="28"/>
  <c r="AD156" i="28"/>
  <c r="AE156" i="28"/>
  <c r="AF156" i="28"/>
  <c r="AG156" i="28"/>
  <c r="AH156" i="28"/>
  <c r="AI156" i="28"/>
  <c r="AJ156" i="28"/>
  <c r="AK156" i="28"/>
  <c r="AL156" i="28"/>
  <c r="AM156" i="28"/>
  <c r="AN156" i="28"/>
  <c r="AO156" i="28"/>
  <c r="AP156" i="28"/>
  <c r="AQ156" i="28"/>
  <c r="AR156" i="28"/>
  <c r="AS156" i="28"/>
  <c r="AT156" i="28"/>
  <c r="AU156" i="28"/>
  <c r="AV156" i="28"/>
  <c r="AW156" i="28"/>
  <c r="AX156" i="28"/>
  <c r="AY156" i="28"/>
  <c r="AZ156" i="28"/>
  <c r="BA156" i="28"/>
  <c r="BB156" i="28"/>
  <c r="BC156" i="28"/>
  <c r="BD156" i="28"/>
  <c r="BE156" i="28"/>
  <c r="BF156" i="28"/>
  <c r="BG156" i="28"/>
  <c r="BH156" i="28"/>
  <c r="BI156" i="28"/>
  <c r="BJ156" i="28"/>
  <c r="BK156" i="28"/>
  <c r="BL156" i="28"/>
  <c r="BM156" i="28"/>
  <c r="BN156" i="28"/>
  <c r="BO156" i="28"/>
  <c r="BP156" i="28"/>
  <c r="BQ156" i="28"/>
  <c r="BR156" i="28"/>
  <c r="BS156" i="28"/>
  <c r="BT156" i="28"/>
  <c r="BU156" i="28"/>
  <c r="BV156" i="28"/>
  <c r="BW156" i="28"/>
  <c r="BX156" i="28"/>
  <c r="BY156" i="28"/>
  <c r="BZ156" i="28"/>
  <c r="CA156" i="28"/>
  <c r="CB156" i="28"/>
  <c r="CC156" i="28"/>
  <c r="CD156" i="28"/>
  <c r="CE156" i="28"/>
  <c r="CF156" i="28"/>
  <c r="CG156" i="28"/>
  <c r="CH156" i="28"/>
  <c r="CI156" i="28"/>
  <c r="CJ156" i="28"/>
  <c r="CK156" i="28"/>
  <c r="CL156" i="28"/>
  <c r="CM156" i="28"/>
  <c r="CN156" i="28"/>
  <c r="CO156" i="28"/>
  <c r="CP156" i="28"/>
  <c r="CQ156" i="28"/>
  <c r="CR156" i="28"/>
  <c r="CS156" i="28"/>
  <c r="CT156" i="28"/>
  <c r="CU156" i="28"/>
  <c r="CV156" i="28"/>
  <c r="CW156" i="28"/>
  <c r="CX156" i="28"/>
  <c r="CY156" i="28"/>
  <c r="CZ156" i="28"/>
  <c r="DA156" i="28"/>
  <c r="DB156" i="28"/>
  <c r="DC156" i="28"/>
  <c r="DD156" i="28"/>
  <c r="DE156" i="28"/>
  <c r="DF156" i="28"/>
  <c r="DG156" i="28"/>
  <c r="DH156" i="28"/>
  <c r="DI156" i="28"/>
  <c r="DJ156" i="28"/>
  <c r="DK156" i="28"/>
  <c r="DL156" i="28"/>
  <c r="DM156" i="28"/>
  <c r="DN156" i="28"/>
  <c r="DO156" i="28"/>
  <c r="DP156" i="28"/>
  <c r="DQ156" i="28"/>
  <c r="DR156" i="28"/>
  <c r="DS156" i="28"/>
  <c r="DT156" i="28"/>
  <c r="DU156" i="28"/>
  <c r="DV156" i="28"/>
  <c r="DW156" i="28"/>
  <c r="DX156" i="28"/>
  <c r="DY156" i="28"/>
  <c r="DZ156" i="28"/>
  <c r="EA156" i="28"/>
  <c r="EB156" i="28"/>
  <c r="EC156" i="28"/>
  <c r="ED156" i="28"/>
  <c r="EE156" i="28"/>
  <c r="D157" i="28"/>
  <c r="E157" i="28"/>
  <c r="F157" i="28"/>
  <c r="G157" i="28"/>
  <c r="H157" i="28"/>
  <c r="I157" i="28"/>
  <c r="J157" i="28"/>
  <c r="K157" i="28"/>
  <c r="L157" i="28"/>
  <c r="M157" i="28"/>
  <c r="N157" i="28"/>
  <c r="O157" i="28"/>
  <c r="P157" i="28"/>
  <c r="Q157" i="28"/>
  <c r="R157" i="28"/>
  <c r="S157" i="28"/>
  <c r="T157" i="28"/>
  <c r="U157" i="28"/>
  <c r="V157" i="28"/>
  <c r="W157" i="28"/>
  <c r="X157" i="28"/>
  <c r="Y157" i="28"/>
  <c r="Z157" i="28"/>
  <c r="AA157" i="28"/>
  <c r="AB157" i="28"/>
  <c r="AC157" i="28"/>
  <c r="AD157" i="28"/>
  <c r="AE157" i="28"/>
  <c r="AF157" i="28"/>
  <c r="AG157" i="28"/>
  <c r="AH157" i="28"/>
  <c r="AI157" i="28"/>
  <c r="AJ157" i="28"/>
  <c r="AK157" i="28"/>
  <c r="AL157" i="28"/>
  <c r="AM157" i="28"/>
  <c r="AN157" i="28"/>
  <c r="AO157" i="28"/>
  <c r="AP157" i="28"/>
  <c r="AQ157" i="28"/>
  <c r="AR157" i="28"/>
  <c r="AS157" i="28"/>
  <c r="AT157" i="28"/>
  <c r="AU157" i="28"/>
  <c r="AV157" i="28"/>
  <c r="AW157" i="28"/>
  <c r="AX157" i="28"/>
  <c r="AY157" i="28"/>
  <c r="AZ157" i="28"/>
  <c r="BA157" i="28"/>
  <c r="BB157" i="28"/>
  <c r="BC157" i="28"/>
  <c r="BD157" i="28"/>
  <c r="BE157" i="28"/>
  <c r="BF157" i="28"/>
  <c r="BG157" i="28"/>
  <c r="BH157" i="28"/>
  <c r="BI157" i="28"/>
  <c r="BJ157" i="28"/>
  <c r="BK157" i="28"/>
  <c r="BL157" i="28"/>
  <c r="BM157" i="28"/>
  <c r="BN157" i="28"/>
  <c r="BO157" i="28"/>
  <c r="BP157" i="28"/>
  <c r="BQ157" i="28"/>
  <c r="BR157" i="28"/>
  <c r="BS157" i="28"/>
  <c r="BT157" i="28"/>
  <c r="BU157" i="28"/>
  <c r="BV157" i="28"/>
  <c r="BW157" i="28"/>
  <c r="BX157" i="28"/>
  <c r="BY157" i="28"/>
  <c r="BZ157" i="28"/>
  <c r="CA157" i="28"/>
  <c r="CB157" i="28"/>
  <c r="CC157" i="28"/>
  <c r="CD157" i="28"/>
  <c r="CE157" i="28"/>
  <c r="CF157" i="28"/>
  <c r="CG157" i="28"/>
  <c r="CH157" i="28"/>
  <c r="CI157" i="28"/>
  <c r="CJ157" i="28"/>
  <c r="CK157" i="28"/>
  <c r="CL157" i="28"/>
  <c r="CM157" i="28"/>
  <c r="CN157" i="28"/>
  <c r="CO157" i="28"/>
  <c r="CP157" i="28"/>
  <c r="CQ157" i="28"/>
  <c r="CR157" i="28"/>
  <c r="CS157" i="28"/>
  <c r="CT157" i="28"/>
  <c r="CU157" i="28"/>
  <c r="CV157" i="28"/>
  <c r="CW157" i="28"/>
  <c r="CX157" i="28"/>
  <c r="CY157" i="28"/>
  <c r="CZ157" i="28"/>
  <c r="DA157" i="28"/>
  <c r="DB157" i="28"/>
  <c r="DC157" i="28"/>
  <c r="DD157" i="28"/>
  <c r="DE157" i="28"/>
  <c r="DF157" i="28"/>
  <c r="DG157" i="28"/>
  <c r="DH157" i="28"/>
  <c r="DI157" i="28"/>
  <c r="DJ157" i="28"/>
  <c r="DK157" i="28"/>
  <c r="DL157" i="28"/>
  <c r="DM157" i="28"/>
  <c r="DN157" i="28"/>
  <c r="DO157" i="28"/>
  <c r="DP157" i="28"/>
  <c r="DQ157" i="28"/>
  <c r="DR157" i="28"/>
  <c r="DS157" i="28"/>
  <c r="DT157" i="28"/>
  <c r="DU157" i="28"/>
  <c r="DV157" i="28"/>
  <c r="DW157" i="28"/>
  <c r="DX157" i="28"/>
  <c r="DY157" i="28"/>
  <c r="DZ157" i="28"/>
  <c r="EA157" i="28"/>
  <c r="EB157" i="28"/>
  <c r="EC157" i="28"/>
  <c r="ED157" i="28"/>
  <c r="EE157" i="28"/>
  <c r="D158" i="28"/>
  <c r="E158" i="28"/>
  <c r="F158" i="28"/>
  <c r="G158" i="28"/>
  <c r="H158" i="28"/>
  <c r="I158" i="28"/>
  <c r="J158" i="28"/>
  <c r="K158" i="28"/>
  <c r="L158" i="28"/>
  <c r="M158" i="28"/>
  <c r="N158" i="28"/>
  <c r="O158" i="28"/>
  <c r="P158" i="28"/>
  <c r="Q158" i="28"/>
  <c r="R158" i="28"/>
  <c r="S158" i="28"/>
  <c r="T158" i="28"/>
  <c r="U158" i="28"/>
  <c r="V158" i="28"/>
  <c r="W158" i="28"/>
  <c r="X158" i="28"/>
  <c r="Y158" i="28"/>
  <c r="Z158" i="28"/>
  <c r="AA158" i="28"/>
  <c r="AB158" i="28"/>
  <c r="AC158" i="28"/>
  <c r="AD158" i="28"/>
  <c r="AE158" i="28"/>
  <c r="AF158" i="28"/>
  <c r="AG158" i="28"/>
  <c r="AH158" i="28"/>
  <c r="AI158" i="28"/>
  <c r="AJ158" i="28"/>
  <c r="AK158" i="28"/>
  <c r="AL158" i="28"/>
  <c r="AM158" i="28"/>
  <c r="AN158" i="28"/>
  <c r="AO158" i="28"/>
  <c r="AP158" i="28"/>
  <c r="AQ158" i="28"/>
  <c r="AR158" i="28"/>
  <c r="AS158" i="28"/>
  <c r="AT158" i="28"/>
  <c r="AU158" i="28"/>
  <c r="AV158" i="28"/>
  <c r="AW158" i="28"/>
  <c r="AX158" i="28"/>
  <c r="AY158" i="28"/>
  <c r="AZ158" i="28"/>
  <c r="BA158" i="28"/>
  <c r="BB158" i="28"/>
  <c r="BC158" i="28"/>
  <c r="BD158" i="28"/>
  <c r="BE158" i="28"/>
  <c r="BF158" i="28"/>
  <c r="BG158" i="28"/>
  <c r="BH158" i="28"/>
  <c r="BI158" i="28"/>
  <c r="BJ158" i="28"/>
  <c r="BK158" i="28"/>
  <c r="BL158" i="28"/>
  <c r="BM158" i="28"/>
  <c r="BN158" i="28"/>
  <c r="BO158" i="28"/>
  <c r="BP158" i="28"/>
  <c r="BQ158" i="28"/>
  <c r="BR158" i="28"/>
  <c r="BS158" i="28"/>
  <c r="BT158" i="28"/>
  <c r="BU158" i="28"/>
  <c r="BV158" i="28"/>
  <c r="BW158" i="28"/>
  <c r="BX158" i="28"/>
  <c r="BY158" i="28"/>
  <c r="BZ158" i="28"/>
  <c r="CA158" i="28"/>
  <c r="CB158" i="28"/>
  <c r="CC158" i="28"/>
  <c r="CD158" i="28"/>
  <c r="CE158" i="28"/>
  <c r="CF158" i="28"/>
  <c r="CG158" i="28"/>
  <c r="CH158" i="28"/>
  <c r="CI158" i="28"/>
  <c r="CJ158" i="28"/>
  <c r="CK158" i="28"/>
  <c r="CL158" i="28"/>
  <c r="CM158" i="28"/>
  <c r="CN158" i="28"/>
  <c r="CO158" i="28"/>
  <c r="CP158" i="28"/>
  <c r="CQ158" i="28"/>
  <c r="CR158" i="28"/>
  <c r="CS158" i="28"/>
  <c r="CT158" i="28"/>
  <c r="CU158" i="28"/>
  <c r="CV158" i="28"/>
  <c r="CW158" i="28"/>
  <c r="CX158" i="28"/>
  <c r="CY158" i="28"/>
  <c r="CZ158" i="28"/>
  <c r="DA158" i="28"/>
  <c r="DB158" i="28"/>
  <c r="DC158" i="28"/>
  <c r="DD158" i="28"/>
  <c r="DE158" i="28"/>
  <c r="DF158" i="28"/>
  <c r="DG158" i="28"/>
  <c r="DH158" i="28"/>
  <c r="DI158" i="28"/>
  <c r="DJ158" i="28"/>
  <c r="DK158" i="28"/>
  <c r="DL158" i="28"/>
  <c r="DM158" i="28"/>
  <c r="DN158" i="28"/>
  <c r="DO158" i="28"/>
  <c r="DP158" i="28"/>
  <c r="DQ158" i="28"/>
  <c r="DR158" i="28"/>
  <c r="DS158" i="28"/>
  <c r="DT158" i="28"/>
  <c r="DU158" i="28"/>
  <c r="DV158" i="28"/>
  <c r="DW158" i="28"/>
  <c r="DX158" i="28"/>
  <c r="DY158" i="28"/>
  <c r="DZ158" i="28"/>
  <c r="EA158" i="28"/>
  <c r="EB158" i="28"/>
  <c r="EC158" i="28"/>
  <c r="ED158" i="28"/>
  <c r="EE158" i="28"/>
  <c r="D159" i="28"/>
  <c r="E159" i="28"/>
  <c r="F159" i="28"/>
  <c r="G159" i="28"/>
  <c r="H159" i="28"/>
  <c r="I159" i="28"/>
  <c r="J159" i="28"/>
  <c r="K159" i="28"/>
  <c r="L159" i="28"/>
  <c r="M159" i="28"/>
  <c r="N159" i="28"/>
  <c r="O159" i="28"/>
  <c r="P159" i="28"/>
  <c r="Q159" i="28"/>
  <c r="R159" i="28"/>
  <c r="S159" i="28"/>
  <c r="T159" i="28"/>
  <c r="U159" i="28"/>
  <c r="V159" i="28"/>
  <c r="W159" i="28"/>
  <c r="X159" i="28"/>
  <c r="Y159" i="28"/>
  <c r="Z159" i="28"/>
  <c r="AA159" i="28"/>
  <c r="AB159" i="28"/>
  <c r="AC159" i="28"/>
  <c r="AD159" i="28"/>
  <c r="AE159" i="28"/>
  <c r="AF159" i="28"/>
  <c r="AG159" i="28"/>
  <c r="AH159" i="28"/>
  <c r="AI159" i="28"/>
  <c r="AJ159" i="28"/>
  <c r="AK159" i="28"/>
  <c r="AL159" i="28"/>
  <c r="AM159" i="28"/>
  <c r="AN159" i="28"/>
  <c r="AO159" i="28"/>
  <c r="AP159" i="28"/>
  <c r="AQ159" i="28"/>
  <c r="AR159" i="28"/>
  <c r="AS159" i="28"/>
  <c r="AT159" i="28"/>
  <c r="AU159" i="28"/>
  <c r="AV159" i="28"/>
  <c r="AW159" i="28"/>
  <c r="AX159" i="28"/>
  <c r="AY159" i="28"/>
  <c r="AZ159" i="28"/>
  <c r="BA159" i="28"/>
  <c r="BB159" i="28"/>
  <c r="BC159" i="28"/>
  <c r="BD159" i="28"/>
  <c r="BE159" i="28"/>
  <c r="BF159" i="28"/>
  <c r="BG159" i="28"/>
  <c r="BH159" i="28"/>
  <c r="BI159" i="28"/>
  <c r="BJ159" i="28"/>
  <c r="BK159" i="28"/>
  <c r="BL159" i="28"/>
  <c r="BM159" i="28"/>
  <c r="BN159" i="28"/>
  <c r="BO159" i="28"/>
  <c r="BP159" i="28"/>
  <c r="BQ159" i="28"/>
  <c r="BR159" i="28"/>
  <c r="BS159" i="28"/>
  <c r="BT159" i="28"/>
  <c r="BU159" i="28"/>
  <c r="BV159" i="28"/>
  <c r="BW159" i="28"/>
  <c r="BX159" i="28"/>
  <c r="BY159" i="28"/>
  <c r="BZ159" i="28"/>
  <c r="CA159" i="28"/>
  <c r="CB159" i="28"/>
  <c r="CC159" i="28"/>
  <c r="CD159" i="28"/>
  <c r="CE159" i="28"/>
  <c r="CF159" i="28"/>
  <c r="CG159" i="28"/>
  <c r="CH159" i="28"/>
  <c r="CI159" i="28"/>
  <c r="CJ159" i="28"/>
  <c r="CK159" i="28"/>
  <c r="CL159" i="28"/>
  <c r="CM159" i="28"/>
  <c r="CN159" i="28"/>
  <c r="CO159" i="28"/>
  <c r="CP159" i="28"/>
  <c r="CQ159" i="28"/>
  <c r="CR159" i="28"/>
  <c r="CS159" i="28"/>
  <c r="CT159" i="28"/>
  <c r="CU159" i="28"/>
  <c r="CV159" i="28"/>
  <c r="CW159" i="28"/>
  <c r="CX159" i="28"/>
  <c r="CY159" i="28"/>
  <c r="CZ159" i="28"/>
  <c r="DA159" i="28"/>
  <c r="DB159" i="28"/>
  <c r="DC159" i="28"/>
  <c r="DD159" i="28"/>
  <c r="DE159" i="28"/>
  <c r="DF159" i="28"/>
  <c r="DG159" i="28"/>
  <c r="DH159" i="28"/>
  <c r="DI159" i="28"/>
  <c r="DJ159" i="28"/>
  <c r="DK159" i="28"/>
  <c r="DL159" i="28"/>
  <c r="DM159" i="28"/>
  <c r="DN159" i="28"/>
  <c r="DO159" i="28"/>
  <c r="DP159" i="28"/>
  <c r="DQ159" i="28"/>
  <c r="DR159" i="28"/>
  <c r="DS159" i="28"/>
  <c r="DT159" i="28"/>
  <c r="DU159" i="28"/>
  <c r="DV159" i="28"/>
  <c r="DW159" i="28"/>
  <c r="DX159" i="28"/>
  <c r="DY159" i="28"/>
  <c r="DZ159" i="28"/>
  <c r="EA159" i="28"/>
  <c r="EB159" i="28"/>
  <c r="EC159" i="28"/>
  <c r="ED159" i="28"/>
  <c r="EE159" i="28"/>
  <c r="D160" i="28"/>
  <c r="E160" i="28"/>
  <c r="F160" i="28"/>
  <c r="G160" i="28"/>
  <c r="H160" i="28"/>
  <c r="I160" i="28"/>
  <c r="J160" i="28"/>
  <c r="K160" i="28"/>
  <c r="L160" i="28"/>
  <c r="M160" i="28"/>
  <c r="N160" i="28"/>
  <c r="O160" i="28"/>
  <c r="P160" i="28"/>
  <c r="Q160" i="28"/>
  <c r="R160" i="28"/>
  <c r="S160" i="28"/>
  <c r="T160" i="28"/>
  <c r="U160" i="28"/>
  <c r="V160" i="28"/>
  <c r="W160" i="28"/>
  <c r="X160" i="28"/>
  <c r="Y160" i="28"/>
  <c r="Z160" i="28"/>
  <c r="AA160" i="28"/>
  <c r="AB160" i="28"/>
  <c r="AC160" i="28"/>
  <c r="AD160" i="28"/>
  <c r="AE160" i="28"/>
  <c r="AF160" i="28"/>
  <c r="AG160" i="28"/>
  <c r="AH160" i="28"/>
  <c r="AI160" i="28"/>
  <c r="AJ160" i="28"/>
  <c r="AK160" i="28"/>
  <c r="AL160" i="28"/>
  <c r="AM160" i="28"/>
  <c r="AN160" i="28"/>
  <c r="AO160" i="28"/>
  <c r="AP160" i="28"/>
  <c r="AQ160" i="28"/>
  <c r="AR160" i="28"/>
  <c r="AS160" i="28"/>
  <c r="AT160" i="28"/>
  <c r="AU160" i="28"/>
  <c r="AV160" i="28"/>
  <c r="AW160" i="28"/>
  <c r="AX160" i="28"/>
  <c r="AY160" i="28"/>
  <c r="AZ160" i="28"/>
  <c r="BA160" i="28"/>
  <c r="BB160" i="28"/>
  <c r="BC160" i="28"/>
  <c r="BD160" i="28"/>
  <c r="BE160" i="28"/>
  <c r="BF160" i="28"/>
  <c r="BG160" i="28"/>
  <c r="BH160" i="28"/>
  <c r="BI160" i="28"/>
  <c r="BJ160" i="28"/>
  <c r="BK160" i="28"/>
  <c r="BL160" i="28"/>
  <c r="BM160" i="28"/>
  <c r="BN160" i="28"/>
  <c r="BO160" i="28"/>
  <c r="BP160" i="28"/>
  <c r="BQ160" i="28"/>
  <c r="BR160" i="28"/>
  <c r="BS160" i="28"/>
  <c r="BT160" i="28"/>
  <c r="BU160" i="28"/>
  <c r="BV160" i="28"/>
  <c r="BW160" i="28"/>
  <c r="BX160" i="28"/>
  <c r="BY160" i="28"/>
  <c r="BZ160" i="28"/>
  <c r="CA160" i="28"/>
  <c r="CB160" i="28"/>
  <c r="CC160" i="28"/>
  <c r="CD160" i="28"/>
  <c r="CE160" i="28"/>
  <c r="CF160" i="28"/>
  <c r="CG160" i="28"/>
  <c r="CH160" i="28"/>
  <c r="CI160" i="28"/>
  <c r="CJ160" i="28"/>
  <c r="CK160" i="28"/>
  <c r="CL160" i="28"/>
  <c r="CM160" i="28"/>
  <c r="CN160" i="28"/>
  <c r="CO160" i="28"/>
  <c r="CP160" i="28"/>
  <c r="CQ160" i="28"/>
  <c r="CR160" i="28"/>
  <c r="CS160" i="28"/>
  <c r="CT160" i="28"/>
  <c r="CU160" i="28"/>
  <c r="CV160" i="28"/>
  <c r="CW160" i="28"/>
  <c r="CX160" i="28"/>
  <c r="CY160" i="28"/>
  <c r="CZ160" i="28"/>
  <c r="DA160" i="28"/>
  <c r="DB160" i="28"/>
  <c r="DC160" i="28"/>
  <c r="DD160" i="28"/>
  <c r="DE160" i="28"/>
  <c r="DF160" i="28"/>
  <c r="DG160" i="28"/>
  <c r="DH160" i="28"/>
  <c r="DI160" i="28"/>
  <c r="DJ160" i="28"/>
  <c r="DK160" i="28"/>
  <c r="DL160" i="28"/>
  <c r="DM160" i="28"/>
  <c r="DN160" i="28"/>
  <c r="DO160" i="28"/>
  <c r="DP160" i="28"/>
  <c r="DQ160" i="28"/>
  <c r="DR160" i="28"/>
  <c r="DS160" i="28"/>
  <c r="DT160" i="28"/>
  <c r="DU160" i="28"/>
  <c r="DV160" i="28"/>
  <c r="DW160" i="28"/>
  <c r="DX160" i="28"/>
  <c r="DY160" i="28"/>
  <c r="DZ160" i="28"/>
  <c r="EA160" i="28"/>
  <c r="EB160" i="28"/>
  <c r="EC160" i="28"/>
  <c r="ED160" i="28"/>
  <c r="EE160" i="28"/>
  <c r="D161" i="28"/>
  <c r="E161" i="28"/>
  <c r="F161" i="28"/>
  <c r="G161" i="28"/>
  <c r="H161" i="28"/>
  <c r="I161" i="28"/>
  <c r="J161" i="28"/>
  <c r="K161" i="28"/>
  <c r="L161" i="28"/>
  <c r="M161" i="28"/>
  <c r="N161" i="28"/>
  <c r="O161" i="28"/>
  <c r="P161" i="28"/>
  <c r="Q161" i="28"/>
  <c r="R161" i="28"/>
  <c r="S161" i="28"/>
  <c r="T161" i="28"/>
  <c r="U161" i="28"/>
  <c r="V161" i="28"/>
  <c r="W161" i="28"/>
  <c r="X161" i="28"/>
  <c r="Y161" i="28"/>
  <c r="Z161" i="28"/>
  <c r="AA161" i="28"/>
  <c r="AB161" i="28"/>
  <c r="AC161" i="28"/>
  <c r="AD161" i="28"/>
  <c r="AE161" i="28"/>
  <c r="AF161" i="28"/>
  <c r="AG161" i="28"/>
  <c r="AH161" i="28"/>
  <c r="AI161" i="28"/>
  <c r="AJ161" i="28"/>
  <c r="AK161" i="28"/>
  <c r="AL161" i="28"/>
  <c r="AM161" i="28"/>
  <c r="AN161" i="28"/>
  <c r="AO161" i="28"/>
  <c r="AP161" i="28"/>
  <c r="AQ161" i="28"/>
  <c r="AR161" i="28"/>
  <c r="AS161" i="28"/>
  <c r="AT161" i="28"/>
  <c r="AU161" i="28"/>
  <c r="AV161" i="28"/>
  <c r="AW161" i="28"/>
  <c r="AX161" i="28"/>
  <c r="AY161" i="28"/>
  <c r="AZ161" i="28"/>
  <c r="BA161" i="28"/>
  <c r="BB161" i="28"/>
  <c r="BC161" i="28"/>
  <c r="BD161" i="28"/>
  <c r="BE161" i="28"/>
  <c r="BF161" i="28"/>
  <c r="BG161" i="28"/>
  <c r="BH161" i="28"/>
  <c r="BI161" i="28"/>
  <c r="BJ161" i="28"/>
  <c r="BK161" i="28"/>
  <c r="BL161" i="28"/>
  <c r="BM161" i="28"/>
  <c r="BN161" i="28"/>
  <c r="BO161" i="28"/>
  <c r="BP161" i="28"/>
  <c r="BQ161" i="28"/>
  <c r="BR161" i="28"/>
  <c r="BS161" i="28"/>
  <c r="BT161" i="28"/>
  <c r="BU161" i="28"/>
  <c r="BV161" i="28"/>
  <c r="BW161" i="28"/>
  <c r="BX161" i="28"/>
  <c r="BY161" i="28"/>
  <c r="BZ161" i="28"/>
  <c r="CA161" i="28"/>
  <c r="CB161" i="28"/>
  <c r="CC161" i="28"/>
  <c r="CD161" i="28"/>
  <c r="CE161" i="28"/>
  <c r="CF161" i="28"/>
  <c r="CG161" i="28"/>
  <c r="CH161" i="28"/>
  <c r="CI161" i="28"/>
  <c r="CJ161" i="28"/>
  <c r="CK161" i="28"/>
  <c r="CL161" i="28"/>
  <c r="CM161" i="28"/>
  <c r="CN161" i="28"/>
  <c r="CO161" i="28"/>
  <c r="CP161" i="28"/>
  <c r="CQ161" i="28"/>
  <c r="CR161" i="28"/>
  <c r="CS161" i="28"/>
  <c r="CT161" i="28"/>
  <c r="CU161" i="28"/>
  <c r="CV161" i="28"/>
  <c r="CW161" i="28"/>
  <c r="CX161" i="28"/>
  <c r="CY161" i="28"/>
  <c r="CZ161" i="28"/>
  <c r="DA161" i="28"/>
  <c r="DB161" i="28"/>
  <c r="DC161" i="28"/>
  <c r="DD161" i="28"/>
  <c r="DE161" i="28"/>
  <c r="DF161" i="28"/>
  <c r="DG161" i="28"/>
  <c r="DH161" i="28"/>
  <c r="DI161" i="28"/>
  <c r="DJ161" i="28"/>
  <c r="DK161" i="28"/>
  <c r="DL161" i="28"/>
  <c r="DM161" i="28"/>
  <c r="DN161" i="28"/>
  <c r="DO161" i="28"/>
  <c r="DP161" i="28"/>
  <c r="DQ161" i="28"/>
  <c r="DR161" i="28"/>
  <c r="DS161" i="28"/>
  <c r="DT161" i="28"/>
  <c r="DU161" i="28"/>
  <c r="DV161" i="28"/>
  <c r="DW161" i="28"/>
  <c r="DX161" i="28"/>
  <c r="DY161" i="28"/>
  <c r="DZ161" i="28"/>
  <c r="EA161" i="28"/>
  <c r="EB161" i="28"/>
  <c r="EC161" i="28"/>
  <c r="ED161" i="28"/>
  <c r="EE161" i="28"/>
  <c r="D162" i="28"/>
  <c r="E162" i="28"/>
  <c r="F162" i="28"/>
  <c r="G162" i="28"/>
  <c r="H162" i="28"/>
  <c r="I162" i="28"/>
  <c r="J162" i="28"/>
  <c r="K162" i="28"/>
  <c r="L162" i="28"/>
  <c r="M162" i="28"/>
  <c r="N162" i="28"/>
  <c r="O162" i="28"/>
  <c r="P162" i="28"/>
  <c r="Q162" i="28"/>
  <c r="R162" i="28"/>
  <c r="S162" i="28"/>
  <c r="T162" i="28"/>
  <c r="U162" i="28"/>
  <c r="V162" i="28"/>
  <c r="W162" i="28"/>
  <c r="X162" i="28"/>
  <c r="Y162" i="28"/>
  <c r="Z162" i="28"/>
  <c r="AA162" i="28"/>
  <c r="AB162" i="28"/>
  <c r="AC162" i="28"/>
  <c r="AD162" i="28"/>
  <c r="AE162" i="28"/>
  <c r="AF162" i="28"/>
  <c r="AG162" i="28"/>
  <c r="AH162" i="28"/>
  <c r="AI162" i="28"/>
  <c r="AJ162" i="28"/>
  <c r="AK162" i="28"/>
  <c r="AL162" i="28"/>
  <c r="AM162" i="28"/>
  <c r="AN162" i="28"/>
  <c r="AO162" i="28"/>
  <c r="AP162" i="28"/>
  <c r="AQ162" i="28"/>
  <c r="AR162" i="28"/>
  <c r="AS162" i="28"/>
  <c r="AT162" i="28"/>
  <c r="AU162" i="28"/>
  <c r="AV162" i="28"/>
  <c r="AW162" i="28"/>
  <c r="AX162" i="28"/>
  <c r="AY162" i="28"/>
  <c r="AZ162" i="28"/>
  <c r="BA162" i="28"/>
  <c r="BB162" i="28"/>
  <c r="BC162" i="28"/>
  <c r="BD162" i="28"/>
  <c r="BE162" i="28"/>
  <c r="BF162" i="28"/>
  <c r="BG162" i="28"/>
  <c r="BH162" i="28"/>
  <c r="BI162" i="28"/>
  <c r="BJ162" i="28"/>
  <c r="BK162" i="28"/>
  <c r="BL162" i="28"/>
  <c r="BM162" i="28"/>
  <c r="BN162" i="28"/>
  <c r="BO162" i="28"/>
  <c r="BP162" i="28"/>
  <c r="BQ162" i="28"/>
  <c r="BR162" i="28"/>
  <c r="BS162" i="28"/>
  <c r="BT162" i="28"/>
  <c r="BU162" i="28"/>
  <c r="BV162" i="28"/>
  <c r="BW162" i="28"/>
  <c r="BX162" i="28"/>
  <c r="BY162" i="28"/>
  <c r="BZ162" i="28"/>
  <c r="CA162" i="28"/>
  <c r="CB162" i="28"/>
  <c r="CC162" i="28"/>
  <c r="CD162" i="28"/>
  <c r="CE162" i="28"/>
  <c r="CF162" i="28"/>
  <c r="CG162" i="28"/>
  <c r="CH162" i="28"/>
  <c r="CI162" i="28"/>
  <c r="CJ162" i="28"/>
  <c r="CK162" i="28"/>
  <c r="CL162" i="28"/>
  <c r="CM162" i="28"/>
  <c r="CN162" i="28"/>
  <c r="CO162" i="28"/>
  <c r="CP162" i="28"/>
  <c r="CQ162" i="28"/>
  <c r="CR162" i="28"/>
  <c r="CS162" i="28"/>
  <c r="CT162" i="28"/>
  <c r="CU162" i="28"/>
  <c r="CV162" i="28"/>
  <c r="CW162" i="28"/>
  <c r="CX162" i="28"/>
  <c r="CY162" i="28"/>
  <c r="CZ162" i="28"/>
  <c r="DA162" i="28"/>
  <c r="DB162" i="28"/>
  <c r="DC162" i="28"/>
  <c r="DD162" i="28"/>
  <c r="DE162" i="28"/>
  <c r="DF162" i="28"/>
  <c r="DG162" i="28"/>
  <c r="DH162" i="28"/>
  <c r="DI162" i="28"/>
  <c r="DJ162" i="28"/>
  <c r="DK162" i="28"/>
  <c r="DL162" i="28"/>
  <c r="DM162" i="28"/>
  <c r="DN162" i="28"/>
  <c r="DO162" i="28"/>
  <c r="DP162" i="28"/>
  <c r="DQ162" i="28"/>
  <c r="DR162" i="28"/>
  <c r="DS162" i="28"/>
  <c r="DT162" i="28"/>
  <c r="DU162" i="28"/>
  <c r="DV162" i="28"/>
  <c r="DW162" i="28"/>
  <c r="DX162" i="28"/>
  <c r="DY162" i="28"/>
  <c r="DZ162" i="28"/>
  <c r="EA162" i="28"/>
  <c r="EB162" i="28"/>
  <c r="EC162" i="28"/>
  <c r="ED162" i="28"/>
  <c r="EE162" i="28"/>
  <c r="D163" i="28"/>
  <c r="E163" i="28"/>
  <c r="F163" i="28"/>
  <c r="G163" i="28"/>
  <c r="H163" i="28"/>
  <c r="I163" i="28"/>
  <c r="J163" i="28"/>
  <c r="K163" i="28"/>
  <c r="L163" i="28"/>
  <c r="M163" i="28"/>
  <c r="N163" i="28"/>
  <c r="O163" i="28"/>
  <c r="P163" i="28"/>
  <c r="Q163" i="28"/>
  <c r="R163" i="28"/>
  <c r="S163" i="28"/>
  <c r="T163" i="28"/>
  <c r="U163" i="28"/>
  <c r="V163" i="28"/>
  <c r="W163" i="28"/>
  <c r="X163" i="28"/>
  <c r="Y163" i="28"/>
  <c r="Z163" i="28"/>
  <c r="AA163" i="28"/>
  <c r="AB163" i="28"/>
  <c r="AC163" i="28"/>
  <c r="AD163" i="28"/>
  <c r="AE163" i="28"/>
  <c r="AF163" i="28"/>
  <c r="AG163" i="28"/>
  <c r="AH163" i="28"/>
  <c r="AI163" i="28"/>
  <c r="AJ163" i="28"/>
  <c r="AK163" i="28"/>
  <c r="AL163" i="28"/>
  <c r="AM163" i="28"/>
  <c r="AN163" i="28"/>
  <c r="AO163" i="28"/>
  <c r="AP163" i="28"/>
  <c r="AQ163" i="28"/>
  <c r="AR163" i="28"/>
  <c r="AS163" i="28"/>
  <c r="AT163" i="28"/>
  <c r="AU163" i="28"/>
  <c r="AV163" i="28"/>
  <c r="AW163" i="28"/>
  <c r="AX163" i="28"/>
  <c r="AY163" i="28"/>
  <c r="AZ163" i="28"/>
  <c r="BA163" i="28"/>
  <c r="BB163" i="28"/>
  <c r="BC163" i="28"/>
  <c r="BD163" i="28"/>
  <c r="BE163" i="28"/>
  <c r="BF163" i="28"/>
  <c r="BG163" i="28"/>
  <c r="BH163" i="28"/>
  <c r="BI163" i="28"/>
  <c r="BJ163" i="28"/>
  <c r="BK163" i="28"/>
  <c r="BL163" i="28"/>
  <c r="BM163" i="28"/>
  <c r="BN163" i="28"/>
  <c r="BO163" i="28"/>
  <c r="BP163" i="28"/>
  <c r="BQ163" i="28"/>
  <c r="BR163" i="28"/>
  <c r="BS163" i="28"/>
  <c r="BT163" i="28"/>
  <c r="BU163" i="28"/>
  <c r="BV163" i="28"/>
  <c r="BW163" i="28"/>
  <c r="BX163" i="28"/>
  <c r="BY163" i="28"/>
  <c r="BZ163" i="28"/>
  <c r="CA163" i="28"/>
  <c r="CB163" i="28"/>
  <c r="CC163" i="28"/>
  <c r="CD163" i="28"/>
  <c r="CE163" i="28"/>
  <c r="CF163" i="28"/>
  <c r="CG163" i="28"/>
  <c r="CH163" i="28"/>
  <c r="CI163" i="28"/>
  <c r="CJ163" i="28"/>
  <c r="CK163" i="28"/>
  <c r="CL163" i="28"/>
  <c r="CM163" i="28"/>
  <c r="CN163" i="28"/>
  <c r="CO163" i="28"/>
  <c r="CP163" i="28"/>
  <c r="CQ163" i="28"/>
  <c r="CR163" i="28"/>
  <c r="CS163" i="28"/>
  <c r="CT163" i="28"/>
  <c r="CU163" i="28"/>
  <c r="CV163" i="28"/>
  <c r="CW163" i="28"/>
  <c r="CX163" i="28"/>
  <c r="CY163" i="28"/>
  <c r="CZ163" i="28"/>
  <c r="DA163" i="28"/>
  <c r="DB163" i="28"/>
  <c r="DC163" i="28"/>
  <c r="DD163" i="28"/>
  <c r="DE163" i="28"/>
  <c r="DF163" i="28"/>
  <c r="DG163" i="28"/>
  <c r="DH163" i="28"/>
  <c r="DI163" i="28"/>
  <c r="DJ163" i="28"/>
  <c r="DK163" i="28"/>
  <c r="DL163" i="28"/>
  <c r="DM163" i="28"/>
  <c r="DN163" i="28"/>
  <c r="DO163" i="28"/>
  <c r="DP163" i="28"/>
  <c r="DQ163" i="28"/>
  <c r="DR163" i="28"/>
  <c r="DS163" i="28"/>
  <c r="DT163" i="28"/>
  <c r="DU163" i="28"/>
  <c r="DV163" i="28"/>
  <c r="DW163" i="28"/>
  <c r="DX163" i="28"/>
  <c r="DY163" i="28"/>
  <c r="DZ163" i="28"/>
  <c r="EA163" i="28"/>
  <c r="EB163" i="28"/>
  <c r="EC163" i="28"/>
  <c r="ED163" i="28"/>
  <c r="EE163" i="28"/>
  <c r="D164" i="28"/>
  <c r="E164" i="28"/>
  <c r="F164" i="28"/>
  <c r="G164" i="28"/>
  <c r="H164" i="28"/>
  <c r="I164" i="28"/>
  <c r="J164" i="28"/>
  <c r="K164" i="28"/>
  <c r="L164" i="28"/>
  <c r="M164" i="28"/>
  <c r="N164" i="28"/>
  <c r="O164" i="28"/>
  <c r="P164" i="28"/>
  <c r="Q164" i="28"/>
  <c r="R164" i="28"/>
  <c r="S164" i="28"/>
  <c r="T164" i="28"/>
  <c r="U164" i="28"/>
  <c r="V164" i="28"/>
  <c r="W164" i="28"/>
  <c r="X164" i="28"/>
  <c r="Y164" i="28"/>
  <c r="Z164" i="28"/>
  <c r="AA164" i="28"/>
  <c r="AB164" i="28"/>
  <c r="AC164" i="28"/>
  <c r="AD164" i="28"/>
  <c r="AE164" i="28"/>
  <c r="AF164" i="28"/>
  <c r="AG164" i="28"/>
  <c r="AH164" i="28"/>
  <c r="AI164" i="28"/>
  <c r="AJ164" i="28"/>
  <c r="AK164" i="28"/>
  <c r="AL164" i="28"/>
  <c r="AM164" i="28"/>
  <c r="AN164" i="28"/>
  <c r="AO164" i="28"/>
  <c r="AP164" i="28"/>
  <c r="AQ164" i="28"/>
  <c r="AR164" i="28"/>
  <c r="AS164" i="28"/>
  <c r="AT164" i="28"/>
  <c r="AU164" i="28"/>
  <c r="AV164" i="28"/>
  <c r="AW164" i="28"/>
  <c r="AX164" i="28"/>
  <c r="AY164" i="28"/>
  <c r="AZ164" i="28"/>
  <c r="BA164" i="28"/>
  <c r="BB164" i="28"/>
  <c r="BC164" i="28"/>
  <c r="BD164" i="28"/>
  <c r="BE164" i="28"/>
  <c r="BF164" i="28"/>
  <c r="BG164" i="28"/>
  <c r="BH164" i="28"/>
  <c r="BI164" i="28"/>
  <c r="BJ164" i="28"/>
  <c r="BK164" i="28"/>
  <c r="BL164" i="28"/>
  <c r="BM164" i="28"/>
  <c r="BN164" i="28"/>
  <c r="BO164" i="28"/>
  <c r="BP164" i="28"/>
  <c r="BQ164" i="28"/>
  <c r="BR164" i="28"/>
  <c r="BS164" i="28"/>
  <c r="BT164" i="28"/>
  <c r="BU164" i="28"/>
  <c r="BV164" i="28"/>
  <c r="BW164" i="28"/>
  <c r="BX164" i="28"/>
  <c r="BY164" i="28"/>
  <c r="BZ164" i="28"/>
  <c r="CA164" i="28"/>
  <c r="CB164" i="28"/>
  <c r="CC164" i="28"/>
  <c r="CD164" i="28"/>
  <c r="CE164" i="28"/>
  <c r="CF164" i="28"/>
  <c r="CG164" i="28"/>
  <c r="CH164" i="28"/>
  <c r="CI164" i="28"/>
  <c r="CJ164" i="28"/>
  <c r="CK164" i="28"/>
  <c r="CL164" i="28"/>
  <c r="CM164" i="28"/>
  <c r="CN164" i="28"/>
  <c r="CO164" i="28"/>
  <c r="CP164" i="28"/>
  <c r="CQ164" i="28"/>
  <c r="CR164" i="28"/>
  <c r="CS164" i="28"/>
  <c r="CT164" i="28"/>
  <c r="CU164" i="28"/>
  <c r="CV164" i="28"/>
  <c r="CW164" i="28"/>
  <c r="CX164" i="28"/>
  <c r="CY164" i="28"/>
  <c r="CZ164" i="28"/>
  <c r="DA164" i="28"/>
  <c r="DB164" i="28"/>
  <c r="DC164" i="28"/>
  <c r="DD164" i="28"/>
  <c r="DE164" i="28"/>
  <c r="DF164" i="28"/>
  <c r="DG164" i="28"/>
  <c r="DH164" i="28"/>
  <c r="DI164" i="28"/>
  <c r="DJ164" i="28"/>
  <c r="DK164" i="28"/>
  <c r="DL164" i="28"/>
  <c r="DM164" i="28"/>
  <c r="DN164" i="28"/>
  <c r="DO164" i="28"/>
  <c r="DP164" i="28"/>
  <c r="DQ164" i="28"/>
  <c r="DR164" i="28"/>
  <c r="DS164" i="28"/>
  <c r="DT164" i="28"/>
  <c r="DU164" i="28"/>
  <c r="DV164" i="28"/>
  <c r="DW164" i="28"/>
  <c r="DX164" i="28"/>
  <c r="DY164" i="28"/>
  <c r="DZ164" i="28"/>
  <c r="EA164" i="28"/>
  <c r="EB164" i="28"/>
  <c r="EC164" i="28"/>
  <c r="ED164" i="28"/>
  <c r="EE164" i="28"/>
  <c r="D165" i="28"/>
  <c r="E165" i="28"/>
  <c r="F165" i="28"/>
  <c r="G165" i="28"/>
  <c r="H165" i="28"/>
  <c r="I165" i="28"/>
  <c r="J165" i="28"/>
  <c r="K165" i="28"/>
  <c r="L165" i="28"/>
  <c r="M165" i="28"/>
  <c r="N165" i="28"/>
  <c r="O165" i="28"/>
  <c r="P165" i="28"/>
  <c r="Q165" i="28"/>
  <c r="R165" i="28"/>
  <c r="S165" i="28"/>
  <c r="T165" i="28"/>
  <c r="U165" i="28"/>
  <c r="V165" i="28"/>
  <c r="W165" i="28"/>
  <c r="X165" i="28"/>
  <c r="Y165" i="28"/>
  <c r="Z165" i="28"/>
  <c r="AA165" i="28"/>
  <c r="AB165" i="28"/>
  <c r="AC165" i="28"/>
  <c r="AD165" i="28"/>
  <c r="AE165" i="28"/>
  <c r="AF165" i="28"/>
  <c r="AG165" i="28"/>
  <c r="AH165" i="28"/>
  <c r="AI165" i="28"/>
  <c r="AJ165" i="28"/>
  <c r="AK165" i="28"/>
  <c r="AL165" i="28"/>
  <c r="AM165" i="28"/>
  <c r="AN165" i="28"/>
  <c r="AO165" i="28"/>
  <c r="AP165" i="28"/>
  <c r="AQ165" i="28"/>
  <c r="AR165" i="28"/>
  <c r="AS165" i="28"/>
  <c r="AT165" i="28"/>
  <c r="AU165" i="28"/>
  <c r="AV165" i="28"/>
  <c r="AW165" i="28"/>
  <c r="AX165" i="28"/>
  <c r="AY165" i="28"/>
  <c r="AZ165" i="28"/>
  <c r="BA165" i="28"/>
  <c r="BB165" i="28"/>
  <c r="BC165" i="28"/>
  <c r="BD165" i="28"/>
  <c r="BE165" i="28"/>
  <c r="BF165" i="28"/>
  <c r="BG165" i="28"/>
  <c r="BH165" i="28"/>
  <c r="BI165" i="28"/>
  <c r="BJ165" i="28"/>
  <c r="BK165" i="28"/>
  <c r="BL165" i="28"/>
  <c r="BM165" i="28"/>
  <c r="BN165" i="28"/>
  <c r="BO165" i="28"/>
  <c r="BP165" i="28"/>
  <c r="BQ165" i="28"/>
  <c r="BR165" i="28"/>
  <c r="BS165" i="28"/>
  <c r="BT165" i="28"/>
  <c r="BU165" i="28"/>
  <c r="BV165" i="28"/>
  <c r="BW165" i="28"/>
  <c r="BX165" i="28"/>
  <c r="BY165" i="28"/>
  <c r="BZ165" i="28"/>
  <c r="CA165" i="28"/>
  <c r="CB165" i="28"/>
  <c r="CC165" i="28"/>
  <c r="CD165" i="28"/>
  <c r="CE165" i="28"/>
  <c r="CF165" i="28"/>
  <c r="CG165" i="28"/>
  <c r="CH165" i="28"/>
  <c r="CI165" i="28"/>
  <c r="CJ165" i="28"/>
  <c r="CK165" i="28"/>
  <c r="CL165" i="28"/>
  <c r="CM165" i="28"/>
  <c r="CN165" i="28"/>
  <c r="CO165" i="28"/>
  <c r="CP165" i="28"/>
  <c r="CQ165" i="28"/>
  <c r="CR165" i="28"/>
  <c r="CS165" i="28"/>
  <c r="CT165" i="28"/>
  <c r="CU165" i="28"/>
  <c r="CV165" i="28"/>
  <c r="CW165" i="28"/>
  <c r="CX165" i="28"/>
  <c r="CY165" i="28"/>
  <c r="CZ165" i="28"/>
  <c r="DA165" i="28"/>
  <c r="DB165" i="28"/>
  <c r="DC165" i="28"/>
  <c r="DD165" i="28"/>
  <c r="DE165" i="28"/>
  <c r="DF165" i="28"/>
  <c r="DG165" i="28"/>
  <c r="DH165" i="28"/>
  <c r="DI165" i="28"/>
  <c r="DJ165" i="28"/>
  <c r="DK165" i="28"/>
  <c r="DL165" i="28"/>
  <c r="DM165" i="28"/>
  <c r="DN165" i="28"/>
  <c r="DO165" i="28"/>
  <c r="DP165" i="28"/>
  <c r="DQ165" i="28"/>
  <c r="DR165" i="28"/>
  <c r="DS165" i="28"/>
  <c r="DT165" i="28"/>
  <c r="DU165" i="28"/>
  <c r="DV165" i="28"/>
  <c r="DW165" i="28"/>
  <c r="DX165" i="28"/>
  <c r="DY165" i="28"/>
  <c r="DZ165" i="28"/>
  <c r="EA165" i="28"/>
  <c r="EB165" i="28"/>
  <c r="EC165" i="28"/>
  <c r="ED165" i="28"/>
  <c r="EE165" i="28"/>
  <c r="D166" i="28"/>
  <c r="E166" i="28"/>
  <c r="F166" i="28"/>
  <c r="G166" i="28"/>
  <c r="H166" i="28"/>
  <c r="I166" i="28"/>
  <c r="J166" i="28"/>
  <c r="K166" i="28"/>
  <c r="L166" i="28"/>
  <c r="M166" i="28"/>
  <c r="N166" i="28"/>
  <c r="O166" i="28"/>
  <c r="P166" i="28"/>
  <c r="Q166" i="28"/>
  <c r="R166" i="28"/>
  <c r="S166" i="28"/>
  <c r="T166" i="28"/>
  <c r="U166" i="28"/>
  <c r="V166" i="28"/>
  <c r="W166" i="28"/>
  <c r="X166" i="28"/>
  <c r="Y166" i="28"/>
  <c r="Z166" i="28"/>
  <c r="AA166" i="28"/>
  <c r="AB166" i="28"/>
  <c r="AC166" i="28"/>
  <c r="AD166" i="28"/>
  <c r="AE166" i="28"/>
  <c r="AF166" i="28"/>
  <c r="AG166" i="28"/>
  <c r="AH166" i="28"/>
  <c r="AI166" i="28"/>
  <c r="AJ166" i="28"/>
  <c r="AK166" i="28"/>
  <c r="AL166" i="28"/>
  <c r="AM166" i="28"/>
  <c r="AN166" i="28"/>
  <c r="AO166" i="28"/>
  <c r="AP166" i="28"/>
  <c r="AQ166" i="28"/>
  <c r="AR166" i="28"/>
  <c r="AS166" i="28"/>
  <c r="AT166" i="28"/>
  <c r="AU166" i="28"/>
  <c r="AV166" i="28"/>
  <c r="AW166" i="28"/>
  <c r="AX166" i="28"/>
  <c r="AY166" i="28"/>
  <c r="AZ166" i="28"/>
  <c r="BA166" i="28"/>
  <c r="BB166" i="28"/>
  <c r="BC166" i="28"/>
  <c r="BD166" i="28"/>
  <c r="BE166" i="28"/>
  <c r="BF166" i="28"/>
  <c r="BG166" i="28"/>
  <c r="BH166" i="28"/>
  <c r="BI166" i="28"/>
  <c r="BJ166" i="28"/>
  <c r="BK166" i="28"/>
  <c r="BL166" i="28"/>
  <c r="BM166" i="28"/>
  <c r="BN166" i="28"/>
  <c r="BO166" i="28"/>
  <c r="BP166" i="28"/>
  <c r="BQ166" i="28"/>
  <c r="BR166" i="28"/>
  <c r="BS166" i="28"/>
  <c r="BT166" i="28"/>
  <c r="BU166" i="28"/>
  <c r="BV166" i="28"/>
  <c r="BW166" i="28"/>
  <c r="BX166" i="28"/>
  <c r="BY166" i="28"/>
  <c r="BZ166" i="28"/>
  <c r="CA166" i="28"/>
  <c r="CB166" i="28"/>
  <c r="CC166" i="28"/>
  <c r="CD166" i="28"/>
  <c r="CE166" i="28"/>
  <c r="CF166" i="28"/>
  <c r="CG166" i="28"/>
  <c r="CH166" i="28"/>
  <c r="CI166" i="28"/>
  <c r="CJ166" i="28"/>
  <c r="CK166" i="28"/>
  <c r="CL166" i="28"/>
  <c r="CM166" i="28"/>
  <c r="CN166" i="28"/>
  <c r="CO166" i="28"/>
  <c r="CP166" i="28"/>
  <c r="CQ166" i="28"/>
  <c r="CR166" i="28"/>
  <c r="CS166" i="28"/>
  <c r="CT166" i="28"/>
  <c r="CU166" i="28"/>
  <c r="CV166" i="28"/>
  <c r="CW166" i="28"/>
  <c r="CX166" i="28"/>
  <c r="CY166" i="28"/>
  <c r="CZ166" i="28"/>
  <c r="DA166" i="28"/>
  <c r="DB166" i="28"/>
  <c r="DC166" i="28"/>
  <c r="DD166" i="28"/>
  <c r="DE166" i="28"/>
  <c r="DF166" i="28"/>
  <c r="DG166" i="28"/>
  <c r="DH166" i="28"/>
  <c r="DI166" i="28"/>
  <c r="DJ166" i="28"/>
  <c r="DK166" i="28"/>
  <c r="DL166" i="28"/>
  <c r="DM166" i="28"/>
  <c r="DN166" i="28"/>
  <c r="DO166" i="28"/>
  <c r="DP166" i="28"/>
  <c r="DQ166" i="28"/>
  <c r="DR166" i="28"/>
  <c r="DS166" i="28"/>
  <c r="DT166" i="28"/>
  <c r="DU166" i="28"/>
  <c r="DV166" i="28"/>
  <c r="DW166" i="28"/>
  <c r="DX166" i="28"/>
  <c r="DY166" i="28"/>
  <c r="DZ166" i="28"/>
  <c r="EA166" i="28"/>
  <c r="EB166" i="28"/>
  <c r="EC166" i="28"/>
  <c r="ED166" i="28"/>
  <c r="EE166" i="28"/>
  <c r="D167" i="28"/>
  <c r="E167" i="28"/>
  <c r="F167" i="28"/>
  <c r="G167" i="28"/>
  <c r="H167" i="28"/>
  <c r="I167" i="28"/>
  <c r="J167" i="28"/>
  <c r="K167" i="28"/>
  <c r="L167" i="28"/>
  <c r="M167" i="28"/>
  <c r="N167" i="28"/>
  <c r="O167" i="28"/>
  <c r="P167" i="28"/>
  <c r="Q167" i="28"/>
  <c r="R167" i="28"/>
  <c r="S167" i="28"/>
  <c r="T167" i="28"/>
  <c r="U167" i="28"/>
  <c r="V167" i="28"/>
  <c r="W167" i="28"/>
  <c r="X167" i="28"/>
  <c r="Y167" i="28"/>
  <c r="Z167" i="28"/>
  <c r="AA167" i="28"/>
  <c r="AB167" i="28"/>
  <c r="AC167" i="28"/>
  <c r="AD167" i="28"/>
  <c r="AE167" i="28"/>
  <c r="AF167" i="28"/>
  <c r="AG167" i="28"/>
  <c r="AH167" i="28"/>
  <c r="AI167" i="28"/>
  <c r="AJ167" i="28"/>
  <c r="AK167" i="28"/>
  <c r="AL167" i="28"/>
  <c r="AM167" i="28"/>
  <c r="AN167" i="28"/>
  <c r="AO167" i="28"/>
  <c r="AP167" i="28"/>
  <c r="AQ167" i="28"/>
  <c r="AR167" i="28"/>
  <c r="AS167" i="28"/>
  <c r="AT167" i="28"/>
  <c r="AU167" i="28"/>
  <c r="AV167" i="28"/>
  <c r="AW167" i="28"/>
  <c r="AX167" i="28"/>
  <c r="AY167" i="28"/>
  <c r="AZ167" i="28"/>
  <c r="BA167" i="28"/>
  <c r="BB167" i="28"/>
  <c r="BC167" i="28"/>
  <c r="BD167" i="28"/>
  <c r="BE167" i="28"/>
  <c r="BF167" i="28"/>
  <c r="BG167" i="28"/>
  <c r="BH167" i="28"/>
  <c r="BI167" i="28"/>
  <c r="BJ167" i="28"/>
  <c r="BK167" i="28"/>
  <c r="BL167" i="28"/>
  <c r="BM167" i="28"/>
  <c r="BN167" i="28"/>
  <c r="BO167" i="28"/>
  <c r="BP167" i="28"/>
  <c r="BQ167" i="28"/>
  <c r="BR167" i="28"/>
  <c r="BS167" i="28"/>
  <c r="BT167" i="28"/>
  <c r="BU167" i="28"/>
  <c r="BV167" i="28"/>
  <c r="BW167" i="28"/>
  <c r="BX167" i="28"/>
  <c r="BY167" i="28"/>
  <c r="BZ167" i="28"/>
  <c r="CA167" i="28"/>
  <c r="CB167" i="28"/>
  <c r="CC167" i="28"/>
  <c r="CD167" i="28"/>
  <c r="CE167" i="28"/>
  <c r="CF167" i="28"/>
  <c r="CG167" i="28"/>
  <c r="CH167" i="28"/>
  <c r="CI167" i="28"/>
  <c r="CJ167" i="28"/>
  <c r="CK167" i="28"/>
  <c r="CL167" i="28"/>
  <c r="CM167" i="28"/>
  <c r="CN167" i="28"/>
  <c r="CO167" i="28"/>
  <c r="CP167" i="28"/>
  <c r="CQ167" i="28"/>
  <c r="CR167" i="28"/>
  <c r="CS167" i="28"/>
  <c r="CT167" i="28"/>
  <c r="CU167" i="28"/>
  <c r="CV167" i="28"/>
  <c r="CW167" i="28"/>
  <c r="CX167" i="28"/>
  <c r="CY167" i="28"/>
  <c r="CZ167" i="28"/>
  <c r="DA167" i="28"/>
  <c r="DB167" i="28"/>
  <c r="DC167" i="28"/>
  <c r="DD167" i="28"/>
  <c r="DE167" i="28"/>
  <c r="DF167" i="28"/>
  <c r="DG167" i="28"/>
  <c r="DH167" i="28"/>
  <c r="DI167" i="28"/>
  <c r="DJ167" i="28"/>
  <c r="DK167" i="28"/>
  <c r="DL167" i="28"/>
  <c r="DM167" i="28"/>
  <c r="DN167" i="28"/>
  <c r="DO167" i="28"/>
  <c r="DP167" i="28"/>
  <c r="DQ167" i="28"/>
  <c r="DR167" i="28"/>
  <c r="DS167" i="28"/>
  <c r="DT167" i="28"/>
  <c r="DU167" i="28"/>
  <c r="DV167" i="28"/>
  <c r="DW167" i="28"/>
  <c r="DX167" i="28"/>
  <c r="DY167" i="28"/>
  <c r="DZ167" i="28"/>
  <c r="EA167" i="28"/>
  <c r="EB167" i="28"/>
  <c r="EC167" i="28"/>
  <c r="ED167" i="28"/>
  <c r="EE167" i="28"/>
  <c r="D168" i="28"/>
  <c r="E168" i="28"/>
  <c r="F168" i="28"/>
  <c r="G168" i="28"/>
  <c r="H168" i="28"/>
  <c r="I168" i="28"/>
  <c r="J168" i="28"/>
  <c r="K168" i="28"/>
  <c r="L168" i="28"/>
  <c r="M168" i="28"/>
  <c r="N168" i="28"/>
  <c r="O168" i="28"/>
  <c r="P168" i="28"/>
  <c r="Q168" i="28"/>
  <c r="R168" i="28"/>
  <c r="S168" i="28"/>
  <c r="T168" i="28"/>
  <c r="U168" i="28"/>
  <c r="V168" i="28"/>
  <c r="W168" i="28"/>
  <c r="X168" i="28"/>
  <c r="Y168" i="28"/>
  <c r="Z168" i="28"/>
  <c r="AA168" i="28"/>
  <c r="AB168" i="28"/>
  <c r="AC168" i="28"/>
  <c r="AD168" i="28"/>
  <c r="AE168" i="28"/>
  <c r="AF168" i="28"/>
  <c r="AG168" i="28"/>
  <c r="AH168" i="28"/>
  <c r="AI168" i="28"/>
  <c r="AJ168" i="28"/>
  <c r="AK168" i="28"/>
  <c r="AL168" i="28"/>
  <c r="AM168" i="28"/>
  <c r="AN168" i="28"/>
  <c r="AO168" i="28"/>
  <c r="AP168" i="28"/>
  <c r="AQ168" i="28"/>
  <c r="AR168" i="28"/>
  <c r="AS168" i="28"/>
  <c r="AT168" i="28"/>
  <c r="AU168" i="28"/>
  <c r="AV168" i="28"/>
  <c r="AW168" i="28"/>
  <c r="AX168" i="28"/>
  <c r="AY168" i="28"/>
  <c r="AZ168" i="28"/>
  <c r="BA168" i="28"/>
  <c r="BB168" i="28"/>
  <c r="BC168" i="28"/>
  <c r="BD168" i="28"/>
  <c r="BE168" i="28"/>
  <c r="BF168" i="28"/>
  <c r="BG168" i="28"/>
  <c r="BH168" i="28"/>
  <c r="BI168" i="28"/>
  <c r="BJ168" i="28"/>
  <c r="BK168" i="28"/>
  <c r="BL168" i="28"/>
  <c r="BM168" i="28"/>
  <c r="BN168" i="28"/>
  <c r="BO168" i="28"/>
  <c r="BP168" i="28"/>
  <c r="BQ168" i="28"/>
  <c r="BR168" i="28"/>
  <c r="BS168" i="28"/>
  <c r="BT168" i="28"/>
  <c r="BU168" i="28"/>
  <c r="BV168" i="28"/>
  <c r="BW168" i="28"/>
  <c r="BX168" i="28"/>
  <c r="BY168" i="28"/>
  <c r="BZ168" i="28"/>
  <c r="CA168" i="28"/>
  <c r="CB168" i="28"/>
  <c r="CC168" i="28"/>
  <c r="CD168" i="28"/>
  <c r="CE168" i="28"/>
  <c r="CF168" i="28"/>
  <c r="CG168" i="28"/>
  <c r="CH168" i="28"/>
  <c r="CI168" i="28"/>
  <c r="CJ168" i="28"/>
  <c r="CK168" i="28"/>
  <c r="CL168" i="28"/>
  <c r="CM168" i="28"/>
  <c r="CN168" i="28"/>
  <c r="CO168" i="28"/>
  <c r="CP168" i="28"/>
  <c r="CQ168" i="28"/>
  <c r="CR168" i="28"/>
  <c r="CS168" i="28"/>
  <c r="CT168" i="28"/>
  <c r="CU168" i="28"/>
  <c r="CV168" i="28"/>
  <c r="CW168" i="28"/>
  <c r="CX168" i="28"/>
  <c r="CY168" i="28"/>
  <c r="CZ168" i="28"/>
  <c r="DA168" i="28"/>
  <c r="DB168" i="28"/>
  <c r="DC168" i="28"/>
  <c r="DD168" i="28"/>
  <c r="DE168" i="28"/>
  <c r="DF168" i="28"/>
  <c r="DG168" i="28"/>
  <c r="DH168" i="28"/>
  <c r="DI168" i="28"/>
  <c r="DJ168" i="28"/>
  <c r="DK168" i="28"/>
  <c r="DL168" i="28"/>
  <c r="DM168" i="28"/>
  <c r="DN168" i="28"/>
  <c r="DO168" i="28"/>
  <c r="DP168" i="28"/>
  <c r="DQ168" i="28"/>
  <c r="DR168" i="28"/>
  <c r="DS168" i="28"/>
  <c r="DT168" i="28"/>
  <c r="DU168" i="28"/>
  <c r="DV168" i="28"/>
  <c r="DW168" i="28"/>
  <c r="DX168" i="28"/>
  <c r="DY168" i="28"/>
  <c r="DZ168" i="28"/>
  <c r="EA168" i="28"/>
  <c r="EB168" i="28"/>
  <c r="EC168" i="28"/>
  <c r="ED168" i="28"/>
  <c r="EE168" i="28"/>
  <c r="D169" i="28"/>
  <c r="E169" i="28"/>
  <c r="F169" i="28"/>
  <c r="G169" i="28"/>
  <c r="H169" i="28"/>
  <c r="I169" i="28"/>
  <c r="J169" i="28"/>
  <c r="K169" i="28"/>
  <c r="L169" i="28"/>
  <c r="M169" i="28"/>
  <c r="N169" i="28"/>
  <c r="O169" i="28"/>
  <c r="P169" i="28"/>
  <c r="Q169" i="28"/>
  <c r="R169" i="28"/>
  <c r="S169" i="28"/>
  <c r="T169" i="28"/>
  <c r="U169" i="28"/>
  <c r="V169" i="28"/>
  <c r="W169" i="28"/>
  <c r="X169" i="28"/>
  <c r="Y169" i="28"/>
  <c r="Z169" i="28"/>
  <c r="AA169" i="28"/>
  <c r="AB169" i="28"/>
  <c r="AC169" i="28"/>
  <c r="AD169" i="28"/>
  <c r="AE169" i="28"/>
  <c r="AF169" i="28"/>
  <c r="AG169" i="28"/>
  <c r="AH169" i="28"/>
  <c r="AI169" i="28"/>
  <c r="AJ169" i="28"/>
  <c r="AK169" i="28"/>
  <c r="AL169" i="28"/>
  <c r="AM169" i="28"/>
  <c r="AN169" i="28"/>
  <c r="AO169" i="28"/>
  <c r="AP169" i="28"/>
  <c r="AQ169" i="28"/>
  <c r="AR169" i="28"/>
  <c r="AS169" i="28"/>
  <c r="AT169" i="28"/>
  <c r="AU169" i="28"/>
  <c r="AV169" i="28"/>
  <c r="AW169" i="28"/>
  <c r="AX169" i="28"/>
  <c r="AY169" i="28"/>
  <c r="AZ169" i="28"/>
  <c r="BA169" i="28"/>
  <c r="BB169" i="28"/>
  <c r="BC169" i="28"/>
  <c r="BD169" i="28"/>
  <c r="BE169" i="28"/>
  <c r="BF169" i="28"/>
  <c r="BG169" i="28"/>
  <c r="BH169" i="28"/>
  <c r="BI169" i="28"/>
  <c r="BJ169" i="28"/>
  <c r="BK169" i="28"/>
  <c r="BL169" i="28"/>
  <c r="BM169" i="28"/>
  <c r="BN169" i="28"/>
  <c r="BO169" i="28"/>
  <c r="BP169" i="28"/>
  <c r="BQ169" i="28"/>
  <c r="BR169" i="28"/>
  <c r="BS169" i="28"/>
  <c r="BT169" i="28"/>
  <c r="BU169" i="28"/>
  <c r="BV169" i="28"/>
  <c r="BW169" i="28"/>
  <c r="BX169" i="28"/>
  <c r="BY169" i="28"/>
  <c r="BZ169" i="28"/>
  <c r="CA169" i="28"/>
  <c r="CB169" i="28"/>
  <c r="CC169" i="28"/>
  <c r="CD169" i="28"/>
  <c r="CE169" i="28"/>
  <c r="CF169" i="28"/>
  <c r="CG169" i="28"/>
  <c r="CH169" i="28"/>
  <c r="CI169" i="28"/>
  <c r="CJ169" i="28"/>
  <c r="CK169" i="28"/>
  <c r="CL169" i="28"/>
  <c r="CM169" i="28"/>
  <c r="CN169" i="28"/>
  <c r="CO169" i="28"/>
  <c r="CP169" i="28"/>
  <c r="CQ169" i="28"/>
  <c r="CR169" i="28"/>
  <c r="CS169" i="28"/>
  <c r="CT169" i="28"/>
  <c r="CU169" i="28"/>
  <c r="CV169" i="28"/>
  <c r="CW169" i="28"/>
  <c r="CX169" i="28"/>
  <c r="CY169" i="28"/>
  <c r="CZ169" i="28"/>
  <c r="DA169" i="28"/>
  <c r="DB169" i="28"/>
  <c r="DC169" i="28"/>
  <c r="DD169" i="28"/>
  <c r="DE169" i="28"/>
  <c r="DF169" i="28"/>
  <c r="DG169" i="28"/>
  <c r="DH169" i="28"/>
  <c r="DI169" i="28"/>
  <c r="DJ169" i="28"/>
  <c r="DK169" i="28"/>
  <c r="DL169" i="28"/>
  <c r="DM169" i="28"/>
  <c r="DN169" i="28"/>
  <c r="DO169" i="28"/>
  <c r="DP169" i="28"/>
  <c r="DQ169" i="28"/>
  <c r="DR169" i="28"/>
  <c r="DS169" i="28"/>
  <c r="DT169" i="28"/>
  <c r="DU169" i="28"/>
  <c r="DV169" i="28"/>
  <c r="DW169" i="28"/>
  <c r="DX169" i="28"/>
  <c r="DY169" i="28"/>
  <c r="DZ169" i="28"/>
  <c r="EA169" i="28"/>
  <c r="EB169" i="28"/>
  <c r="EC169" i="28"/>
  <c r="ED169" i="28"/>
  <c r="EE169" i="28"/>
  <c r="D170" i="28"/>
  <c r="E170" i="28"/>
  <c r="F170" i="28"/>
  <c r="G170" i="28"/>
  <c r="H170" i="28"/>
  <c r="I170" i="28"/>
  <c r="J170" i="28"/>
  <c r="K170" i="28"/>
  <c r="L170" i="28"/>
  <c r="M170" i="28"/>
  <c r="N170" i="28"/>
  <c r="O170" i="28"/>
  <c r="P170" i="28"/>
  <c r="Q170" i="28"/>
  <c r="R170" i="28"/>
  <c r="S170" i="28"/>
  <c r="T170" i="28"/>
  <c r="U170" i="28"/>
  <c r="V170" i="28"/>
  <c r="W170" i="28"/>
  <c r="X170" i="28"/>
  <c r="Y170" i="28"/>
  <c r="Z170" i="28"/>
  <c r="AA170" i="28"/>
  <c r="AB170" i="28"/>
  <c r="AC170" i="28"/>
  <c r="AD170" i="28"/>
  <c r="AE170" i="28"/>
  <c r="AF170" i="28"/>
  <c r="AG170" i="28"/>
  <c r="AH170" i="28"/>
  <c r="AI170" i="28"/>
  <c r="AJ170" i="28"/>
  <c r="AK170" i="28"/>
  <c r="AL170" i="28"/>
  <c r="AM170" i="28"/>
  <c r="AN170" i="28"/>
  <c r="AO170" i="28"/>
  <c r="AP170" i="28"/>
  <c r="AQ170" i="28"/>
  <c r="AR170" i="28"/>
  <c r="AS170" i="28"/>
  <c r="AT170" i="28"/>
  <c r="AU170" i="28"/>
  <c r="AV170" i="28"/>
  <c r="AW170" i="28"/>
  <c r="AX170" i="28"/>
  <c r="AY170" i="28"/>
  <c r="AZ170" i="28"/>
  <c r="BA170" i="28"/>
  <c r="BB170" i="28"/>
  <c r="BC170" i="28"/>
  <c r="BD170" i="28"/>
  <c r="BE170" i="28"/>
  <c r="BF170" i="28"/>
  <c r="BG170" i="28"/>
  <c r="BH170" i="28"/>
  <c r="BI170" i="28"/>
  <c r="BJ170" i="28"/>
  <c r="BK170" i="28"/>
  <c r="BL170" i="28"/>
  <c r="BM170" i="28"/>
  <c r="BN170" i="28"/>
  <c r="BO170" i="28"/>
  <c r="BP170" i="28"/>
  <c r="BQ170" i="28"/>
  <c r="BR170" i="28"/>
  <c r="BS170" i="28"/>
  <c r="BT170" i="28"/>
  <c r="BU170" i="28"/>
  <c r="BV170" i="28"/>
  <c r="BW170" i="28"/>
  <c r="BX170" i="28"/>
  <c r="BY170" i="28"/>
  <c r="BZ170" i="28"/>
  <c r="CA170" i="28"/>
  <c r="CB170" i="28"/>
  <c r="CC170" i="28"/>
  <c r="CD170" i="28"/>
  <c r="CE170" i="28"/>
  <c r="CF170" i="28"/>
  <c r="CG170" i="28"/>
  <c r="CH170" i="28"/>
  <c r="CI170" i="28"/>
  <c r="CJ170" i="28"/>
  <c r="CK170" i="28"/>
  <c r="CL170" i="28"/>
  <c r="CM170" i="28"/>
  <c r="CN170" i="28"/>
  <c r="CO170" i="28"/>
  <c r="CP170" i="28"/>
  <c r="CQ170" i="28"/>
  <c r="CR170" i="28"/>
  <c r="CS170" i="28"/>
  <c r="CT170" i="28"/>
  <c r="CU170" i="28"/>
  <c r="CV170" i="28"/>
  <c r="CW170" i="28"/>
  <c r="CX170" i="28"/>
  <c r="CY170" i="28"/>
  <c r="CZ170" i="28"/>
  <c r="DA170" i="28"/>
  <c r="DB170" i="28"/>
  <c r="DC170" i="28"/>
  <c r="DD170" i="28"/>
  <c r="DE170" i="28"/>
  <c r="DF170" i="28"/>
  <c r="DG170" i="28"/>
  <c r="DH170" i="28"/>
  <c r="DI170" i="28"/>
  <c r="DJ170" i="28"/>
  <c r="DK170" i="28"/>
  <c r="DL170" i="28"/>
  <c r="DM170" i="28"/>
  <c r="DN170" i="28"/>
  <c r="DO170" i="28"/>
  <c r="DP170" i="28"/>
  <c r="DQ170" i="28"/>
  <c r="DR170" i="28"/>
  <c r="DS170" i="28"/>
  <c r="DT170" i="28"/>
  <c r="DU170" i="28"/>
  <c r="DV170" i="28"/>
  <c r="DW170" i="28"/>
  <c r="DX170" i="28"/>
  <c r="DY170" i="28"/>
  <c r="DZ170" i="28"/>
  <c r="EA170" i="28"/>
  <c r="EB170" i="28"/>
  <c r="EC170" i="28"/>
  <c r="ED170" i="28"/>
  <c r="EE170" i="28"/>
  <c r="D171" i="28"/>
  <c r="E171" i="28"/>
  <c r="F171" i="28"/>
  <c r="G171" i="28"/>
  <c r="H171" i="28"/>
  <c r="I171" i="28"/>
  <c r="J171" i="28"/>
  <c r="K171" i="28"/>
  <c r="L171" i="28"/>
  <c r="M171" i="28"/>
  <c r="N171" i="28"/>
  <c r="O171" i="28"/>
  <c r="P171" i="28"/>
  <c r="Q171" i="28"/>
  <c r="R171" i="28"/>
  <c r="S171" i="28"/>
  <c r="T171" i="28"/>
  <c r="U171" i="28"/>
  <c r="V171" i="28"/>
  <c r="W171" i="28"/>
  <c r="X171" i="28"/>
  <c r="Y171" i="28"/>
  <c r="Z171" i="28"/>
  <c r="AA171" i="28"/>
  <c r="AB171" i="28"/>
  <c r="AC171" i="28"/>
  <c r="AD171" i="28"/>
  <c r="AE171" i="28"/>
  <c r="AF171" i="28"/>
  <c r="AG171" i="28"/>
  <c r="AH171" i="28"/>
  <c r="AI171" i="28"/>
  <c r="AJ171" i="28"/>
  <c r="AK171" i="28"/>
  <c r="AL171" i="28"/>
  <c r="AM171" i="28"/>
  <c r="AN171" i="28"/>
  <c r="AO171" i="28"/>
  <c r="AP171" i="28"/>
  <c r="AQ171" i="28"/>
  <c r="AR171" i="28"/>
  <c r="AS171" i="28"/>
  <c r="AT171" i="28"/>
  <c r="AU171" i="28"/>
  <c r="AV171" i="28"/>
  <c r="AW171" i="28"/>
  <c r="AX171" i="28"/>
  <c r="AY171" i="28"/>
  <c r="AZ171" i="28"/>
  <c r="BA171" i="28"/>
  <c r="BB171" i="28"/>
  <c r="BC171" i="28"/>
  <c r="BD171" i="28"/>
  <c r="BE171" i="28"/>
  <c r="BF171" i="28"/>
  <c r="BG171" i="28"/>
  <c r="BH171" i="28"/>
  <c r="BI171" i="28"/>
  <c r="BJ171" i="28"/>
  <c r="BK171" i="28"/>
  <c r="BL171" i="28"/>
  <c r="BM171" i="28"/>
  <c r="BN171" i="28"/>
  <c r="BO171" i="28"/>
  <c r="BP171" i="28"/>
  <c r="BQ171" i="28"/>
  <c r="BR171" i="28"/>
  <c r="BS171" i="28"/>
  <c r="BT171" i="28"/>
  <c r="BU171" i="28"/>
  <c r="BV171" i="28"/>
  <c r="BW171" i="28"/>
  <c r="BX171" i="28"/>
  <c r="BY171" i="28"/>
  <c r="BZ171" i="28"/>
  <c r="CA171" i="28"/>
  <c r="CB171" i="28"/>
  <c r="CC171" i="28"/>
  <c r="CD171" i="28"/>
  <c r="CE171" i="28"/>
  <c r="CF171" i="28"/>
  <c r="CG171" i="28"/>
  <c r="CH171" i="28"/>
  <c r="CI171" i="28"/>
  <c r="CJ171" i="28"/>
  <c r="CK171" i="28"/>
  <c r="CL171" i="28"/>
  <c r="CM171" i="28"/>
  <c r="CN171" i="28"/>
  <c r="CO171" i="28"/>
  <c r="CP171" i="28"/>
  <c r="CQ171" i="28"/>
  <c r="CR171" i="28"/>
  <c r="CS171" i="28"/>
  <c r="CT171" i="28"/>
  <c r="CU171" i="28"/>
  <c r="CV171" i="28"/>
  <c r="CW171" i="28"/>
  <c r="CX171" i="28"/>
  <c r="CY171" i="28"/>
  <c r="CZ171" i="28"/>
  <c r="DA171" i="28"/>
  <c r="DB171" i="28"/>
  <c r="DC171" i="28"/>
  <c r="DD171" i="28"/>
  <c r="DE171" i="28"/>
  <c r="DF171" i="28"/>
  <c r="DG171" i="28"/>
  <c r="DH171" i="28"/>
  <c r="DI171" i="28"/>
  <c r="DJ171" i="28"/>
  <c r="DK171" i="28"/>
  <c r="DL171" i="28"/>
  <c r="DM171" i="28"/>
  <c r="DN171" i="28"/>
  <c r="DO171" i="28"/>
  <c r="DP171" i="28"/>
  <c r="DQ171" i="28"/>
  <c r="DR171" i="28"/>
  <c r="DS171" i="28"/>
  <c r="DT171" i="28"/>
  <c r="DU171" i="28"/>
  <c r="DV171" i="28"/>
  <c r="DW171" i="28"/>
  <c r="DX171" i="28"/>
  <c r="DY171" i="28"/>
  <c r="DZ171" i="28"/>
  <c r="EA171" i="28"/>
  <c r="EB171" i="28"/>
  <c r="EC171" i="28"/>
  <c r="ED171" i="28"/>
  <c r="EE171" i="28"/>
  <c r="D172" i="28"/>
  <c r="E172" i="28"/>
  <c r="F172" i="28"/>
  <c r="G172" i="28"/>
  <c r="H172" i="28"/>
  <c r="I172" i="28"/>
  <c r="J172" i="28"/>
  <c r="K172" i="28"/>
  <c r="L172" i="28"/>
  <c r="M172" i="28"/>
  <c r="N172" i="28"/>
  <c r="O172" i="28"/>
  <c r="P172" i="28"/>
  <c r="Q172" i="28"/>
  <c r="R172" i="28"/>
  <c r="S172" i="28"/>
  <c r="T172" i="28"/>
  <c r="U172" i="28"/>
  <c r="V172" i="28"/>
  <c r="W172" i="28"/>
  <c r="X172" i="28"/>
  <c r="Y172" i="28"/>
  <c r="Z172" i="28"/>
  <c r="AA172" i="28"/>
  <c r="AB172" i="28"/>
  <c r="AC172" i="28"/>
  <c r="AD172" i="28"/>
  <c r="AE172" i="28"/>
  <c r="AF172" i="28"/>
  <c r="AG172" i="28"/>
  <c r="AH172" i="28"/>
  <c r="AI172" i="28"/>
  <c r="AJ172" i="28"/>
  <c r="AK172" i="28"/>
  <c r="AL172" i="28"/>
  <c r="AM172" i="28"/>
  <c r="AN172" i="28"/>
  <c r="AO172" i="28"/>
  <c r="AP172" i="28"/>
  <c r="AQ172" i="28"/>
  <c r="AR172" i="28"/>
  <c r="AS172" i="28"/>
  <c r="AT172" i="28"/>
  <c r="AU172" i="28"/>
  <c r="AV172" i="28"/>
  <c r="AW172" i="28"/>
  <c r="AX172" i="28"/>
  <c r="AY172" i="28"/>
  <c r="AZ172" i="28"/>
  <c r="BA172" i="28"/>
  <c r="BB172" i="28"/>
  <c r="BC172" i="28"/>
  <c r="BD172" i="28"/>
  <c r="BE172" i="28"/>
  <c r="BF172" i="28"/>
  <c r="BG172" i="28"/>
  <c r="BH172" i="28"/>
  <c r="BI172" i="28"/>
  <c r="BJ172" i="28"/>
  <c r="BK172" i="28"/>
  <c r="BL172" i="28"/>
  <c r="BM172" i="28"/>
  <c r="BN172" i="28"/>
  <c r="BO172" i="28"/>
  <c r="BP172" i="28"/>
  <c r="BQ172" i="28"/>
  <c r="BR172" i="28"/>
  <c r="BS172" i="28"/>
  <c r="BT172" i="28"/>
  <c r="BU172" i="28"/>
  <c r="BV172" i="28"/>
  <c r="BW172" i="28"/>
  <c r="BX172" i="28"/>
  <c r="BY172" i="28"/>
  <c r="BZ172" i="28"/>
  <c r="CA172" i="28"/>
  <c r="CB172" i="28"/>
  <c r="CC172" i="28"/>
  <c r="CD172" i="28"/>
  <c r="CE172" i="28"/>
  <c r="CF172" i="28"/>
  <c r="CG172" i="28"/>
  <c r="CH172" i="28"/>
  <c r="CI172" i="28"/>
  <c r="CJ172" i="28"/>
  <c r="CK172" i="28"/>
  <c r="CL172" i="28"/>
  <c r="CM172" i="28"/>
  <c r="CN172" i="28"/>
  <c r="CO172" i="28"/>
  <c r="CP172" i="28"/>
  <c r="CQ172" i="28"/>
  <c r="CR172" i="28"/>
  <c r="CS172" i="28"/>
  <c r="CT172" i="28"/>
  <c r="CU172" i="28"/>
  <c r="CV172" i="28"/>
  <c r="CW172" i="28"/>
  <c r="CX172" i="28"/>
  <c r="CY172" i="28"/>
  <c r="CZ172" i="28"/>
  <c r="DA172" i="28"/>
  <c r="DB172" i="28"/>
  <c r="DC172" i="28"/>
  <c r="DD172" i="28"/>
  <c r="DE172" i="28"/>
  <c r="DF172" i="28"/>
  <c r="DG172" i="28"/>
  <c r="DH172" i="28"/>
  <c r="DI172" i="28"/>
  <c r="DJ172" i="28"/>
  <c r="DK172" i="28"/>
  <c r="DL172" i="28"/>
  <c r="DM172" i="28"/>
  <c r="DN172" i="28"/>
  <c r="DO172" i="28"/>
  <c r="DP172" i="28"/>
  <c r="DQ172" i="28"/>
  <c r="DR172" i="28"/>
  <c r="DS172" i="28"/>
  <c r="DT172" i="28"/>
  <c r="DU172" i="28"/>
  <c r="DV172" i="28"/>
  <c r="DW172" i="28"/>
  <c r="DX172" i="28"/>
  <c r="DY172" i="28"/>
  <c r="DZ172" i="28"/>
  <c r="EA172" i="28"/>
  <c r="EB172" i="28"/>
  <c r="EC172" i="28"/>
  <c r="ED172" i="28"/>
  <c r="EE172" i="28"/>
  <c r="D173" i="28"/>
  <c r="E173" i="28"/>
  <c r="F173" i="28"/>
  <c r="G173" i="28"/>
  <c r="H173" i="28"/>
  <c r="I173" i="28"/>
  <c r="J173" i="28"/>
  <c r="K173" i="28"/>
  <c r="L173" i="28"/>
  <c r="M173" i="28"/>
  <c r="N173" i="28"/>
  <c r="O173" i="28"/>
  <c r="P173" i="28"/>
  <c r="Q173" i="28"/>
  <c r="R173" i="28"/>
  <c r="S173" i="28"/>
  <c r="T173" i="28"/>
  <c r="U173" i="28"/>
  <c r="V173" i="28"/>
  <c r="W173" i="28"/>
  <c r="X173" i="28"/>
  <c r="Y173" i="28"/>
  <c r="Z173" i="28"/>
  <c r="AA173" i="28"/>
  <c r="AB173" i="28"/>
  <c r="AC173" i="28"/>
  <c r="AD173" i="28"/>
  <c r="AE173" i="28"/>
  <c r="AF173" i="28"/>
  <c r="AG173" i="28"/>
  <c r="AH173" i="28"/>
  <c r="AI173" i="28"/>
  <c r="AJ173" i="28"/>
  <c r="AK173" i="28"/>
  <c r="AL173" i="28"/>
  <c r="AM173" i="28"/>
  <c r="AN173" i="28"/>
  <c r="AO173" i="28"/>
  <c r="AP173" i="28"/>
  <c r="AQ173" i="28"/>
  <c r="AR173" i="28"/>
  <c r="AS173" i="28"/>
  <c r="AT173" i="28"/>
  <c r="AU173" i="28"/>
  <c r="AV173" i="28"/>
  <c r="AW173" i="28"/>
  <c r="AX173" i="28"/>
  <c r="AY173" i="28"/>
  <c r="AZ173" i="28"/>
  <c r="BA173" i="28"/>
  <c r="BB173" i="28"/>
  <c r="BC173" i="28"/>
  <c r="BD173" i="28"/>
  <c r="BE173" i="28"/>
  <c r="BF173" i="28"/>
  <c r="BG173" i="28"/>
  <c r="BH173" i="28"/>
  <c r="BI173" i="28"/>
  <c r="BJ173" i="28"/>
  <c r="BK173" i="28"/>
  <c r="BL173" i="28"/>
  <c r="BM173" i="28"/>
  <c r="BN173" i="28"/>
  <c r="BO173" i="28"/>
  <c r="BP173" i="28"/>
  <c r="BQ173" i="28"/>
  <c r="BR173" i="28"/>
  <c r="BS173" i="28"/>
  <c r="BT173" i="28"/>
  <c r="BU173" i="28"/>
  <c r="BV173" i="28"/>
  <c r="BW173" i="28"/>
  <c r="BX173" i="28"/>
  <c r="BY173" i="28"/>
  <c r="BZ173" i="28"/>
  <c r="CA173" i="28"/>
  <c r="CB173" i="28"/>
  <c r="CC173" i="28"/>
  <c r="CD173" i="28"/>
  <c r="CE173" i="28"/>
  <c r="CF173" i="28"/>
  <c r="CG173" i="28"/>
  <c r="CH173" i="28"/>
  <c r="CI173" i="28"/>
  <c r="CJ173" i="28"/>
  <c r="CK173" i="28"/>
  <c r="CL173" i="28"/>
  <c r="CM173" i="28"/>
  <c r="CN173" i="28"/>
  <c r="CO173" i="28"/>
  <c r="CP173" i="28"/>
  <c r="CQ173" i="28"/>
  <c r="CR173" i="28"/>
  <c r="CS173" i="28"/>
  <c r="CT173" i="28"/>
  <c r="CU173" i="28"/>
  <c r="CV173" i="28"/>
  <c r="CW173" i="28"/>
  <c r="CX173" i="28"/>
  <c r="CY173" i="28"/>
  <c r="CZ173" i="28"/>
  <c r="DA173" i="28"/>
  <c r="DB173" i="28"/>
  <c r="DC173" i="28"/>
  <c r="DD173" i="28"/>
  <c r="DE173" i="28"/>
  <c r="DF173" i="28"/>
  <c r="DG173" i="28"/>
  <c r="DH173" i="28"/>
  <c r="DI173" i="28"/>
  <c r="DJ173" i="28"/>
  <c r="DK173" i="28"/>
  <c r="DL173" i="28"/>
  <c r="DM173" i="28"/>
  <c r="DN173" i="28"/>
  <c r="DO173" i="28"/>
  <c r="DP173" i="28"/>
  <c r="DQ173" i="28"/>
  <c r="DR173" i="28"/>
  <c r="DS173" i="28"/>
  <c r="DT173" i="28"/>
  <c r="DU173" i="28"/>
  <c r="DV173" i="28"/>
  <c r="DW173" i="28"/>
  <c r="DX173" i="28"/>
  <c r="DY173" i="28"/>
  <c r="DZ173" i="28"/>
  <c r="EA173" i="28"/>
  <c r="EB173" i="28"/>
  <c r="EC173" i="28"/>
  <c r="ED173" i="28"/>
  <c r="EE173" i="28"/>
  <c r="D174" i="28"/>
  <c r="E174" i="28"/>
  <c r="F174" i="28"/>
  <c r="G174" i="28"/>
  <c r="H174" i="28"/>
  <c r="I174" i="28"/>
  <c r="J174" i="28"/>
  <c r="K174" i="28"/>
  <c r="L174" i="28"/>
  <c r="M174" i="28"/>
  <c r="N174" i="28"/>
  <c r="O174" i="28"/>
  <c r="P174" i="28"/>
  <c r="Q174" i="28"/>
  <c r="R174" i="28"/>
  <c r="S174" i="28"/>
  <c r="T174" i="28"/>
  <c r="U174" i="28"/>
  <c r="V174" i="28"/>
  <c r="W174" i="28"/>
  <c r="X174" i="28"/>
  <c r="Y174" i="28"/>
  <c r="Z174" i="28"/>
  <c r="AA174" i="28"/>
  <c r="AB174" i="28"/>
  <c r="AC174" i="28"/>
  <c r="AD174" i="28"/>
  <c r="AE174" i="28"/>
  <c r="AF174" i="28"/>
  <c r="AG174" i="28"/>
  <c r="AH174" i="28"/>
  <c r="AI174" i="28"/>
  <c r="AJ174" i="28"/>
  <c r="AK174" i="28"/>
  <c r="AL174" i="28"/>
  <c r="AM174" i="28"/>
  <c r="AN174" i="28"/>
  <c r="AO174" i="28"/>
  <c r="AP174" i="28"/>
  <c r="AQ174" i="28"/>
  <c r="AR174" i="28"/>
  <c r="AS174" i="28"/>
  <c r="AT174" i="28"/>
  <c r="AU174" i="28"/>
  <c r="AV174" i="28"/>
  <c r="AW174" i="28"/>
  <c r="AX174" i="28"/>
  <c r="AY174" i="28"/>
  <c r="AZ174" i="28"/>
  <c r="BA174" i="28"/>
  <c r="BB174" i="28"/>
  <c r="BC174" i="28"/>
  <c r="BD174" i="28"/>
  <c r="BE174" i="28"/>
  <c r="BF174" i="28"/>
  <c r="BG174" i="28"/>
  <c r="BH174" i="28"/>
  <c r="BI174" i="28"/>
  <c r="BJ174" i="28"/>
  <c r="BK174" i="28"/>
  <c r="BL174" i="28"/>
  <c r="BM174" i="28"/>
  <c r="BN174" i="28"/>
  <c r="BO174" i="28"/>
  <c r="BP174" i="28"/>
  <c r="BQ174" i="28"/>
  <c r="BR174" i="28"/>
  <c r="BS174" i="28"/>
  <c r="BT174" i="28"/>
  <c r="BU174" i="28"/>
  <c r="BV174" i="28"/>
  <c r="BW174" i="28"/>
  <c r="BX174" i="28"/>
  <c r="BY174" i="28"/>
  <c r="BZ174" i="28"/>
  <c r="CA174" i="28"/>
  <c r="CB174" i="28"/>
  <c r="CC174" i="28"/>
  <c r="CD174" i="28"/>
  <c r="CE174" i="28"/>
  <c r="CF174" i="28"/>
  <c r="CG174" i="28"/>
  <c r="CH174" i="28"/>
  <c r="CI174" i="28"/>
  <c r="CJ174" i="28"/>
  <c r="CK174" i="28"/>
  <c r="CL174" i="28"/>
  <c r="CM174" i="28"/>
  <c r="CN174" i="28"/>
  <c r="CO174" i="28"/>
  <c r="CP174" i="28"/>
  <c r="CQ174" i="28"/>
  <c r="CR174" i="28"/>
  <c r="CS174" i="28"/>
  <c r="CT174" i="28"/>
  <c r="CU174" i="28"/>
  <c r="CV174" i="28"/>
  <c r="CW174" i="28"/>
  <c r="CX174" i="28"/>
  <c r="CY174" i="28"/>
  <c r="CZ174" i="28"/>
  <c r="DA174" i="28"/>
  <c r="DB174" i="28"/>
  <c r="DC174" i="28"/>
  <c r="DD174" i="28"/>
  <c r="DE174" i="28"/>
  <c r="DF174" i="28"/>
  <c r="DG174" i="28"/>
  <c r="DH174" i="28"/>
  <c r="DI174" i="28"/>
  <c r="DJ174" i="28"/>
  <c r="DK174" i="28"/>
  <c r="DL174" i="28"/>
  <c r="DM174" i="28"/>
  <c r="DN174" i="28"/>
  <c r="DO174" i="28"/>
  <c r="DP174" i="28"/>
  <c r="DQ174" i="28"/>
  <c r="DR174" i="28"/>
  <c r="DS174" i="28"/>
  <c r="DT174" i="28"/>
  <c r="DU174" i="28"/>
  <c r="DV174" i="28"/>
  <c r="DW174" i="28"/>
  <c r="DX174" i="28"/>
  <c r="DY174" i="28"/>
  <c r="DZ174" i="28"/>
  <c r="EA174" i="28"/>
  <c r="EB174" i="28"/>
  <c r="EC174" i="28"/>
  <c r="ED174" i="28"/>
  <c r="EE174" i="28"/>
  <c r="D175" i="28"/>
  <c r="E175" i="28"/>
  <c r="F175" i="28"/>
  <c r="G175" i="28"/>
  <c r="H175" i="28"/>
  <c r="I175" i="28"/>
  <c r="J175" i="28"/>
  <c r="K175" i="28"/>
  <c r="L175" i="28"/>
  <c r="M175" i="28"/>
  <c r="N175" i="28"/>
  <c r="O175" i="28"/>
  <c r="P175" i="28"/>
  <c r="Q175" i="28"/>
  <c r="R175" i="28"/>
  <c r="S175" i="28"/>
  <c r="T175" i="28"/>
  <c r="U175" i="28"/>
  <c r="V175" i="28"/>
  <c r="W175" i="28"/>
  <c r="X175" i="28"/>
  <c r="Y175" i="28"/>
  <c r="Z175" i="28"/>
  <c r="AA175" i="28"/>
  <c r="AB175" i="28"/>
  <c r="AC175" i="28"/>
  <c r="AD175" i="28"/>
  <c r="AE175" i="28"/>
  <c r="AF175" i="28"/>
  <c r="AG175" i="28"/>
  <c r="AH175" i="28"/>
  <c r="AI175" i="28"/>
  <c r="AJ175" i="28"/>
  <c r="AK175" i="28"/>
  <c r="AL175" i="28"/>
  <c r="AM175" i="28"/>
  <c r="AN175" i="28"/>
  <c r="AO175" i="28"/>
  <c r="AP175" i="28"/>
  <c r="AQ175" i="28"/>
  <c r="AR175" i="28"/>
  <c r="AS175" i="28"/>
  <c r="AT175" i="28"/>
  <c r="AU175" i="28"/>
  <c r="AV175" i="28"/>
  <c r="AW175" i="28"/>
  <c r="AX175" i="28"/>
  <c r="AY175" i="28"/>
  <c r="AZ175" i="28"/>
  <c r="BA175" i="28"/>
  <c r="BB175" i="28"/>
  <c r="BC175" i="28"/>
  <c r="BD175" i="28"/>
  <c r="BE175" i="28"/>
  <c r="BF175" i="28"/>
  <c r="BG175" i="28"/>
  <c r="BH175" i="28"/>
  <c r="BI175" i="28"/>
  <c r="BJ175" i="28"/>
  <c r="BK175" i="28"/>
  <c r="BL175" i="28"/>
  <c r="BM175" i="28"/>
  <c r="BN175" i="28"/>
  <c r="BO175" i="28"/>
  <c r="BP175" i="28"/>
  <c r="BQ175" i="28"/>
  <c r="BR175" i="28"/>
  <c r="BS175" i="28"/>
  <c r="BT175" i="28"/>
  <c r="BU175" i="28"/>
  <c r="BV175" i="28"/>
  <c r="BW175" i="28"/>
  <c r="BX175" i="28"/>
  <c r="BY175" i="28"/>
  <c r="BZ175" i="28"/>
  <c r="CA175" i="28"/>
  <c r="CB175" i="28"/>
  <c r="CC175" i="28"/>
  <c r="CD175" i="28"/>
  <c r="CE175" i="28"/>
  <c r="CF175" i="28"/>
  <c r="CG175" i="28"/>
  <c r="CH175" i="28"/>
  <c r="CI175" i="28"/>
  <c r="CJ175" i="28"/>
  <c r="CK175" i="28"/>
  <c r="CL175" i="28"/>
  <c r="CM175" i="28"/>
  <c r="CN175" i="28"/>
  <c r="CO175" i="28"/>
  <c r="CP175" i="28"/>
  <c r="CQ175" i="28"/>
  <c r="CR175" i="28"/>
  <c r="CS175" i="28"/>
  <c r="CT175" i="28"/>
  <c r="CU175" i="28"/>
  <c r="CV175" i="28"/>
  <c r="CW175" i="28"/>
  <c r="CX175" i="28"/>
  <c r="CY175" i="28"/>
  <c r="CZ175" i="28"/>
  <c r="DA175" i="28"/>
  <c r="DB175" i="28"/>
  <c r="DC175" i="28"/>
  <c r="DD175" i="28"/>
  <c r="DE175" i="28"/>
  <c r="DF175" i="28"/>
  <c r="DG175" i="28"/>
  <c r="DH175" i="28"/>
  <c r="DI175" i="28"/>
  <c r="DJ175" i="28"/>
  <c r="DK175" i="28"/>
  <c r="DL175" i="28"/>
  <c r="DM175" i="28"/>
  <c r="DN175" i="28"/>
  <c r="DO175" i="28"/>
  <c r="DP175" i="28"/>
  <c r="DQ175" i="28"/>
  <c r="DR175" i="28"/>
  <c r="DS175" i="28"/>
  <c r="DT175" i="28"/>
  <c r="DU175" i="28"/>
  <c r="DV175" i="28"/>
  <c r="DW175" i="28"/>
  <c r="DX175" i="28"/>
  <c r="DY175" i="28"/>
  <c r="DZ175" i="28"/>
  <c r="EA175" i="28"/>
  <c r="EB175" i="28"/>
  <c r="EC175" i="28"/>
  <c r="ED175" i="28"/>
  <c r="EE175" i="28"/>
  <c r="D176" i="28"/>
  <c r="E176" i="28"/>
  <c r="F176" i="28"/>
  <c r="G176" i="28"/>
  <c r="H176" i="28"/>
  <c r="I176" i="28"/>
  <c r="J176" i="28"/>
  <c r="K176" i="28"/>
  <c r="L176" i="28"/>
  <c r="M176" i="28"/>
  <c r="N176" i="28"/>
  <c r="O176" i="28"/>
  <c r="P176" i="28"/>
  <c r="Q176" i="28"/>
  <c r="R176" i="28"/>
  <c r="S176" i="28"/>
  <c r="T176" i="28"/>
  <c r="U176" i="28"/>
  <c r="V176" i="28"/>
  <c r="W176" i="28"/>
  <c r="X176" i="28"/>
  <c r="Y176" i="28"/>
  <c r="Z176" i="28"/>
  <c r="AA176" i="28"/>
  <c r="AB176" i="28"/>
  <c r="AC176" i="28"/>
  <c r="AD176" i="28"/>
  <c r="AE176" i="28"/>
  <c r="AF176" i="28"/>
  <c r="AG176" i="28"/>
  <c r="AH176" i="28"/>
  <c r="AI176" i="28"/>
  <c r="AJ176" i="28"/>
  <c r="AK176" i="28"/>
  <c r="AL176" i="28"/>
  <c r="AM176" i="28"/>
  <c r="AN176" i="28"/>
  <c r="AO176" i="28"/>
  <c r="AP176" i="28"/>
  <c r="AQ176" i="28"/>
  <c r="AR176" i="28"/>
  <c r="AS176" i="28"/>
  <c r="AT176" i="28"/>
  <c r="AU176" i="28"/>
  <c r="AV176" i="28"/>
  <c r="AW176" i="28"/>
  <c r="AX176" i="28"/>
  <c r="AY176" i="28"/>
  <c r="AZ176" i="28"/>
  <c r="BA176" i="28"/>
  <c r="BB176" i="28"/>
  <c r="BC176" i="28"/>
  <c r="BD176" i="28"/>
  <c r="BE176" i="28"/>
  <c r="BF176" i="28"/>
  <c r="BG176" i="28"/>
  <c r="BH176" i="28"/>
  <c r="BI176" i="28"/>
  <c r="BJ176" i="28"/>
  <c r="BK176" i="28"/>
  <c r="BL176" i="28"/>
  <c r="BM176" i="28"/>
  <c r="BN176" i="28"/>
  <c r="BO176" i="28"/>
  <c r="BP176" i="28"/>
  <c r="BQ176" i="28"/>
  <c r="BR176" i="28"/>
  <c r="BS176" i="28"/>
  <c r="BT176" i="28"/>
  <c r="BU176" i="28"/>
  <c r="BV176" i="28"/>
  <c r="BW176" i="28"/>
  <c r="BX176" i="28"/>
  <c r="BY176" i="28"/>
  <c r="BZ176" i="28"/>
  <c r="CA176" i="28"/>
  <c r="CB176" i="28"/>
  <c r="CC176" i="28"/>
  <c r="CD176" i="28"/>
  <c r="CE176" i="28"/>
  <c r="CF176" i="28"/>
  <c r="CG176" i="28"/>
  <c r="CH176" i="28"/>
  <c r="CI176" i="28"/>
  <c r="CJ176" i="28"/>
  <c r="CK176" i="28"/>
  <c r="CL176" i="28"/>
  <c r="CM176" i="28"/>
  <c r="CN176" i="28"/>
  <c r="CO176" i="28"/>
  <c r="CP176" i="28"/>
  <c r="CQ176" i="28"/>
  <c r="CR176" i="28"/>
  <c r="CS176" i="28"/>
  <c r="CT176" i="28"/>
  <c r="CU176" i="28"/>
  <c r="CV176" i="28"/>
  <c r="CW176" i="28"/>
  <c r="CX176" i="28"/>
  <c r="CY176" i="28"/>
  <c r="CZ176" i="28"/>
  <c r="DA176" i="28"/>
  <c r="DB176" i="28"/>
  <c r="DC176" i="28"/>
  <c r="DD176" i="28"/>
  <c r="DE176" i="28"/>
  <c r="DF176" i="28"/>
  <c r="DG176" i="28"/>
  <c r="DH176" i="28"/>
  <c r="DI176" i="28"/>
  <c r="DJ176" i="28"/>
  <c r="DK176" i="28"/>
  <c r="DL176" i="28"/>
  <c r="DM176" i="28"/>
  <c r="DN176" i="28"/>
  <c r="DO176" i="28"/>
  <c r="DP176" i="28"/>
  <c r="DQ176" i="28"/>
  <c r="DR176" i="28"/>
  <c r="DS176" i="28"/>
  <c r="DT176" i="28"/>
  <c r="DU176" i="28"/>
  <c r="DV176" i="28"/>
  <c r="DW176" i="28"/>
  <c r="DX176" i="28"/>
  <c r="DY176" i="28"/>
  <c r="DZ176" i="28"/>
  <c r="EA176" i="28"/>
  <c r="EB176" i="28"/>
  <c r="EC176" i="28"/>
  <c r="ED176" i="28"/>
  <c r="EE176" i="28"/>
  <c r="D177" i="28"/>
  <c r="E177" i="28"/>
  <c r="F177" i="28"/>
  <c r="G177" i="28"/>
  <c r="H177" i="28"/>
  <c r="I177" i="28"/>
  <c r="J177" i="28"/>
  <c r="K177" i="28"/>
  <c r="L177" i="28"/>
  <c r="M177" i="28"/>
  <c r="N177" i="28"/>
  <c r="O177" i="28"/>
  <c r="P177" i="28"/>
  <c r="Q177" i="28"/>
  <c r="R177" i="28"/>
  <c r="S177" i="28"/>
  <c r="T177" i="28"/>
  <c r="U177" i="28"/>
  <c r="V177" i="28"/>
  <c r="W177" i="28"/>
  <c r="X177" i="28"/>
  <c r="Y177" i="28"/>
  <c r="Z177" i="28"/>
  <c r="AA177" i="28"/>
  <c r="AB177" i="28"/>
  <c r="AC177" i="28"/>
  <c r="AD177" i="28"/>
  <c r="AE177" i="28"/>
  <c r="AF177" i="28"/>
  <c r="AG177" i="28"/>
  <c r="AH177" i="28"/>
  <c r="AI177" i="28"/>
  <c r="AJ177" i="28"/>
  <c r="AK177" i="28"/>
  <c r="AL177" i="28"/>
  <c r="AM177" i="28"/>
  <c r="AN177" i="28"/>
  <c r="AO177" i="28"/>
  <c r="AP177" i="28"/>
  <c r="AQ177" i="28"/>
  <c r="AR177" i="28"/>
  <c r="AS177" i="28"/>
  <c r="AT177" i="28"/>
  <c r="AU177" i="28"/>
  <c r="AV177" i="28"/>
  <c r="AW177" i="28"/>
  <c r="AX177" i="28"/>
  <c r="AY177" i="28"/>
  <c r="AZ177" i="28"/>
  <c r="BA177" i="28"/>
  <c r="BB177" i="28"/>
  <c r="BC177" i="28"/>
  <c r="BD177" i="28"/>
  <c r="BE177" i="28"/>
  <c r="BF177" i="28"/>
  <c r="BG177" i="28"/>
  <c r="BH177" i="28"/>
  <c r="BI177" i="28"/>
  <c r="BJ177" i="28"/>
  <c r="BK177" i="28"/>
  <c r="BL177" i="28"/>
  <c r="BM177" i="28"/>
  <c r="BN177" i="28"/>
  <c r="BO177" i="28"/>
  <c r="BP177" i="28"/>
  <c r="BQ177" i="28"/>
  <c r="BR177" i="28"/>
  <c r="BS177" i="28"/>
  <c r="BT177" i="28"/>
  <c r="BU177" i="28"/>
  <c r="BV177" i="28"/>
  <c r="BW177" i="28"/>
  <c r="BX177" i="28"/>
  <c r="BY177" i="28"/>
  <c r="BZ177" i="28"/>
  <c r="CA177" i="28"/>
  <c r="CB177" i="28"/>
  <c r="CC177" i="28"/>
  <c r="CD177" i="28"/>
  <c r="CE177" i="28"/>
  <c r="CF177" i="28"/>
  <c r="CG177" i="28"/>
  <c r="CH177" i="28"/>
  <c r="CI177" i="28"/>
  <c r="CJ177" i="28"/>
  <c r="CK177" i="28"/>
  <c r="CL177" i="28"/>
  <c r="CM177" i="28"/>
  <c r="CN177" i="28"/>
  <c r="CO177" i="28"/>
  <c r="CP177" i="28"/>
  <c r="CQ177" i="28"/>
  <c r="CR177" i="28"/>
  <c r="CS177" i="28"/>
  <c r="CT177" i="28"/>
  <c r="CU177" i="28"/>
  <c r="CV177" i="28"/>
  <c r="CW177" i="28"/>
  <c r="CX177" i="28"/>
  <c r="CY177" i="28"/>
  <c r="CZ177" i="28"/>
  <c r="DA177" i="28"/>
  <c r="DB177" i="28"/>
  <c r="DC177" i="28"/>
  <c r="DD177" i="28"/>
  <c r="DE177" i="28"/>
  <c r="DF177" i="28"/>
  <c r="DG177" i="28"/>
  <c r="DH177" i="28"/>
  <c r="DI177" i="28"/>
  <c r="DJ177" i="28"/>
  <c r="DK177" i="28"/>
  <c r="DL177" i="28"/>
  <c r="DM177" i="28"/>
  <c r="DN177" i="28"/>
  <c r="DO177" i="28"/>
  <c r="DP177" i="28"/>
  <c r="DQ177" i="28"/>
  <c r="DR177" i="28"/>
  <c r="DS177" i="28"/>
  <c r="DT177" i="28"/>
  <c r="DU177" i="28"/>
  <c r="DV177" i="28"/>
  <c r="DW177" i="28"/>
  <c r="DX177" i="28"/>
  <c r="DY177" i="28"/>
  <c r="DZ177" i="28"/>
  <c r="EA177" i="28"/>
  <c r="EB177" i="28"/>
  <c r="EC177" i="28"/>
  <c r="ED177" i="28"/>
  <c r="EE177" i="28"/>
  <c r="D178" i="28"/>
  <c r="E178" i="28"/>
  <c r="F178" i="28"/>
  <c r="G178" i="28"/>
  <c r="H178" i="28"/>
  <c r="I178" i="28"/>
  <c r="J178" i="28"/>
  <c r="K178" i="28"/>
  <c r="L178" i="28"/>
  <c r="M178" i="28"/>
  <c r="N178" i="28"/>
  <c r="O178" i="28"/>
  <c r="P178" i="28"/>
  <c r="Q178" i="28"/>
  <c r="R178" i="28"/>
  <c r="S178" i="28"/>
  <c r="T178" i="28"/>
  <c r="U178" i="28"/>
  <c r="V178" i="28"/>
  <c r="W178" i="28"/>
  <c r="X178" i="28"/>
  <c r="Y178" i="28"/>
  <c r="Z178" i="28"/>
  <c r="AA178" i="28"/>
  <c r="AB178" i="28"/>
  <c r="AC178" i="28"/>
  <c r="AD178" i="28"/>
  <c r="AE178" i="28"/>
  <c r="AF178" i="28"/>
  <c r="AG178" i="28"/>
  <c r="AH178" i="28"/>
  <c r="AI178" i="28"/>
  <c r="AJ178" i="28"/>
  <c r="AK178" i="28"/>
  <c r="AL178" i="28"/>
  <c r="AM178" i="28"/>
  <c r="AN178" i="28"/>
  <c r="AO178" i="28"/>
  <c r="AP178" i="28"/>
  <c r="AQ178" i="28"/>
  <c r="AR178" i="28"/>
  <c r="AS178" i="28"/>
  <c r="AT178" i="28"/>
  <c r="AU178" i="28"/>
  <c r="AV178" i="28"/>
  <c r="AW178" i="28"/>
  <c r="AX178" i="28"/>
  <c r="AY178" i="28"/>
  <c r="AZ178" i="28"/>
  <c r="BA178" i="28"/>
  <c r="BB178" i="28"/>
  <c r="BC178" i="28"/>
  <c r="BD178" i="28"/>
  <c r="BE178" i="28"/>
  <c r="BF178" i="28"/>
  <c r="BG178" i="28"/>
  <c r="BH178" i="28"/>
  <c r="BI178" i="28"/>
  <c r="BJ178" i="28"/>
  <c r="BK178" i="28"/>
  <c r="BL178" i="28"/>
  <c r="BM178" i="28"/>
  <c r="BN178" i="28"/>
  <c r="BO178" i="28"/>
  <c r="BP178" i="28"/>
  <c r="BQ178" i="28"/>
  <c r="BR178" i="28"/>
  <c r="BS178" i="28"/>
  <c r="BT178" i="28"/>
  <c r="BU178" i="28"/>
  <c r="BV178" i="28"/>
  <c r="BW178" i="28"/>
  <c r="BX178" i="28"/>
  <c r="BY178" i="28"/>
  <c r="BZ178" i="28"/>
  <c r="CA178" i="28"/>
  <c r="CB178" i="28"/>
  <c r="CC178" i="28"/>
  <c r="CD178" i="28"/>
  <c r="CE178" i="28"/>
  <c r="CF178" i="28"/>
  <c r="CG178" i="28"/>
  <c r="CH178" i="28"/>
  <c r="CI178" i="28"/>
  <c r="CJ178" i="28"/>
  <c r="CK178" i="28"/>
  <c r="CL178" i="28"/>
  <c r="CM178" i="28"/>
  <c r="CN178" i="28"/>
  <c r="CO178" i="28"/>
  <c r="CP178" i="28"/>
  <c r="CQ178" i="28"/>
  <c r="CR178" i="28"/>
  <c r="CS178" i="28"/>
  <c r="CT178" i="28"/>
  <c r="CU178" i="28"/>
  <c r="CV178" i="28"/>
  <c r="CW178" i="28"/>
  <c r="CX178" i="28"/>
  <c r="CY178" i="28"/>
  <c r="CZ178" i="28"/>
  <c r="DA178" i="28"/>
  <c r="DB178" i="28"/>
  <c r="DC178" i="28"/>
  <c r="DD178" i="28"/>
  <c r="DE178" i="28"/>
  <c r="DF178" i="28"/>
  <c r="DG178" i="28"/>
  <c r="DH178" i="28"/>
  <c r="DI178" i="28"/>
  <c r="DJ178" i="28"/>
  <c r="DK178" i="28"/>
  <c r="DL178" i="28"/>
  <c r="DM178" i="28"/>
  <c r="DN178" i="28"/>
  <c r="DO178" i="28"/>
  <c r="DP178" i="28"/>
  <c r="DQ178" i="28"/>
  <c r="DR178" i="28"/>
  <c r="DS178" i="28"/>
  <c r="DT178" i="28"/>
  <c r="DU178" i="28"/>
  <c r="DV178" i="28"/>
  <c r="DW178" i="28"/>
  <c r="DX178" i="28"/>
  <c r="DY178" i="28"/>
  <c r="DZ178" i="28"/>
  <c r="EA178" i="28"/>
  <c r="EB178" i="28"/>
  <c r="EC178" i="28"/>
  <c r="ED178" i="28"/>
  <c r="EE178" i="28"/>
  <c r="D179" i="28"/>
  <c r="E179" i="28"/>
  <c r="F179" i="28"/>
  <c r="G179" i="28"/>
  <c r="H179" i="28"/>
  <c r="I179" i="28"/>
  <c r="J179" i="28"/>
  <c r="K179" i="28"/>
  <c r="L179" i="28"/>
  <c r="M179" i="28"/>
  <c r="N179" i="28"/>
  <c r="O179" i="28"/>
  <c r="P179" i="28"/>
  <c r="Q179" i="28"/>
  <c r="R179" i="28"/>
  <c r="S179" i="28"/>
  <c r="T179" i="28"/>
  <c r="U179" i="28"/>
  <c r="V179" i="28"/>
  <c r="W179" i="28"/>
  <c r="X179" i="28"/>
  <c r="Y179" i="28"/>
  <c r="Z179" i="28"/>
  <c r="AA179" i="28"/>
  <c r="AB179" i="28"/>
  <c r="AC179" i="28"/>
  <c r="AD179" i="28"/>
  <c r="AE179" i="28"/>
  <c r="AF179" i="28"/>
  <c r="AG179" i="28"/>
  <c r="AH179" i="28"/>
  <c r="AI179" i="28"/>
  <c r="AJ179" i="28"/>
  <c r="AK179" i="28"/>
  <c r="AL179" i="28"/>
  <c r="AM179" i="28"/>
  <c r="AN179" i="28"/>
  <c r="AO179" i="28"/>
  <c r="AP179" i="28"/>
  <c r="AQ179" i="28"/>
  <c r="AR179" i="28"/>
  <c r="AS179" i="28"/>
  <c r="AT179" i="28"/>
  <c r="AU179" i="28"/>
  <c r="AV179" i="28"/>
  <c r="AW179" i="28"/>
  <c r="AX179" i="28"/>
  <c r="AY179" i="28"/>
  <c r="AZ179" i="28"/>
  <c r="BA179" i="28"/>
  <c r="BB179" i="28"/>
  <c r="BC179" i="28"/>
  <c r="BD179" i="28"/>
  <c r="BE179" i="28"/>
  <c r="BF179" i="28"/>
  <c r="BG179" i="28"/>
  <c r="BH179" i="28"/>
  <c r="BI179" i="28"/>
  <c r="BJ179" i="28"/>
  <c r="BK179" i="28"/>
  <c r="BL179" i="28"/>
  <c r="BM179" i="28"/>
  <c r="BN179" i="28"/>
  <c r="BO179" i="28"/>
  <c r="BP179" i="28"/>
  <c r="BQ179" i="28"/>
  <c r="BR179" i="28"/>
  <c r="BS179" i="28"/>
  <c r="BT179" i="28"/>
  <c r="BU179" i="28"/>
  <c r="BV179" i="28"/>
  <c r="BW179" i="28"/>
  <c r="BX179" i="28"/>
  <c r="BY179" i="28"/>
  <c r="BZ179" i="28"/>
  <c r="CA179" i="28"/>
  <c r="CB179" i="28"/>
  <c r="CC179" i="28"/>
  <c r="CD179" i="28"/>
  <c r="CE179" i="28"/>
  <c r="CF179" i="28"/>
  <c r="CG179" i="28"/>
  <c r="CH179" i="28"/>
  <c r="CI179" i="28"/>
  <c r="CJ179" i="28"/>
  <c r="CK179" i="28"/>
  <c r="CL179" i="28"/>
  <c r="CM179" i="28"/>
  <c r="CN179" i="28"/>
  <c r="CO179" i="28"/>
  <c r="CP179" i="28"/>
  <c r="CQ179" i="28"/>
  <c r="CR179" i="28"/>
  <c r="CS179" i="28"/>
  <c r="CT179" i="28"/>
  <c r="CU179" i="28"/>
  <c r="CV179" i="28"/>
  <c r="CW179" i="28"/>
  <c r="CX179" i="28"/>
  <c r="CY179" i="28"/>
  <c r="CZ179" i="28"/>
  <c r="DA179" i="28"/>
  <c r="DB179" i="28"/>
  <c r="DC179" i="28"/>
  <c r="DD179" i="28"/>
  <c r="DE179" i="28"/>
  <c r="DF179" i="28"/>
  <c r="DG179" i="28"/>
  <c r="DH179" i="28"/>
  <c r="DI179" i="28"/>
  <c r="DJ179" i="28"/>
  <c r="DK179" i="28"/>
  <c r="DL179" i="28"/>
  <c r="DM179" i="28"/>
  <c r="DN179" i="28"/>
  <c r="DO179" i="28"/>
  <c r="DP179" i="28"/>
  <c r="DQ179" i="28"/>
  <c r="DR179" i="28"/>
  <c r="DS179" i="28"/>
  <c r="DT179" i="28"/>
  <c r="DU179" i="28"/>
  <c r="DV179" i="28"/>
  <c r="DW179" i="28"/>
  <c r="DX179" i="28"/>
  <c r="DY179" i="28"/>
  <c r="DZ179" i="28"/>
  <c r="EA179" i="28"/>
  <c r="EB179" i="28"/>
  <c r="EC179" i="28"/>
  <c r="ED179" i="28"/>
  <c r="EE179" i="28"/>
  <c r="D180" i="28"/>
  <c r="E180" i="28"/>
  <c r="F180" i="28"/>
  <c r="G180" i="28"/>
  <c r="H180" i="28"/>
  <c r="I180" i="28"/>
  <c r="J180" i="28"/>
  <c r="K180" i="28"/>
  <c r="L180" i="28"/>
  <c r="M180" i="28"/>
  <c r="N180" i="28"/>
  <c r="O180" i="28"/>
  <c r="P180" i="28"/>
  <c r="Q180" i="28"/>
  <c r="R180" i="28"/>
  <c r="S180" i="28"/>
  <c r="T180" i="28"/>
  <c r="U180" i="28"/>
  <c r="V180" i="28"/>
  <c r="W180" i="28"/>
  <c r="X180" i="28"/>
  <c r="Y180" i="28"/>
  <c r="Z180" i="28"/>
  <c r="AA180" i="28"/>
  <c r="AB180" i="28"/>
  <c r="AC180" i="28"/>
  <c r="AD180" i="28"/>
  <c r="AE180" i="28"/>
  <c r="AF180" i="28"/>
  <c r="AG180" i="28"/>
  <c r="AH180" i="28"/>
  <c r="AI180" i="28"/>
  <c r="AJ180" i="28"/>
  <c r="AK180" i="28"/>
  <c r="AL180" i="28"/>
  <c r="AM180" i="28"/>
  <c r="AN180" i="28"/>
  <c r="AO180" i="28"/>
  <c r="AP180" i="28"/>
  <c r="AQ180" i="28"/>
  <c r="AR180" i="28"/>
  <c r="AS180" i="28"/>
  <c r="AT180" i="28"/>
  <c r="AU180" i="28"/>
  <c r="AV180" i="28"/>
  <c r="AW180" i="28"/>
  <c r="AX180" i="28"/>
  <c r="AY180" i="28"/>
  <c r="AZ180" i="28"/>
  <c r="BA180" i="28"/>
  <c r="BB180" i="28"/>
  <c r="BC180" i="28"/>
  <c r="BD180" i="28"/>
  <c r="BE180" i="28"/>
  <c r="BF180" i="28"/>
  <c r="BG180" i="28"/>
  <c r="BH180" i="28"/>
  <c r="BI180" i="28"/>
  <c r="BJ180" i="28"/>
  <c r="BK180" i="28"/>
  <c r="BL180" i="28"/>
  <c r="BM180" i="28"/>
  <c r="BN180" i="28"/>
  <c r="BO180" i="28"/>
  <c r="BP180" i="28"/>
  <c r="BQ180" i="28"/>
  <c r="BR180" i="28"/>
  <c r="BS180" i="28"/>
  <c r="BT180" i="28"/>
  <c r="BU180" i="28"/>
  <c r="BV180" i="28"/>
  <c r="BW180" i="28"/>
  <c r="BX180" i="28"/>
  <c r="BY180" i="28"/>
  <c r="BZ180" i="28"/>
  <c r="CA180" i="28"/>
  <c r="CB180" i="28"/>
  <c r="CC180" i="28"/>
  <c r="CD180" i="28"/>
  <c r="CE180" i="28"/>
  <c r="CF180" i="28"/>
  <c r="CG180" i="28"/>
  <c r="CH180" i="28"/>
  <c r="CI180" i="28"/>
  <c r="CJ180" i="28"/>
  <c r="CK180" i="28"/>
  <c r="CL180" i="28"/>
  <c r="CM180" i="28"/>
  <c r="CN180" i="28"/>
  <c r="CO180" i="28"/>
  <c r="CP180" i="28"/>
  <c r="CQ180" i="28"/>
  <c r="CR180" i="28"/>
  <c r="CS180" i="28"/>
  <c r="CT180" i="28"/>
  <c r="CU180" i="28"/>
  <c r="CV180" i="28"/>
  <c r="CW180" i="28"/>
  <c r="CX180" i="28"/>
  <c r="CY180" i="28"/>
  <c r="CZ180" i="28"/>
  <c r="DA180" i="28"/>
  <c r="DB180" i="28"/>
  <c r="DC180" i="28"/>
  <c r="DD180" i="28"/>
  <c r="DE180" i="28"/>
  <c r="DF180" i="28"/>
  <c r="DG180" i="28"/>
  <c r="DH180" i="28"/>
  <c r="DI180" i="28"/>
  <c r="DJ180" i="28"/>
  <c r="DK180" i="28"/>
  <c r="DL180" i="28"/>
  <c r="DM180" i="28"/>
  <c r="DN180" i="28"/>
  <c r="DO180" i="28"/>
  <c r="DP180" i="28"/>
  <c r="DQ180" i="28"/>
  <c r="DR180" i="28"/>
  <c r="DS180" i="28"/>
  <c r="DT180" i="28"/>
  <c r="DU180" i="28"/>
  <c r="DV180" i="28"/>
  <c r="DW180" i="28"/>
  <c r="DX180" i="28"/>
  <c r="DY180" i="28"/>
  <c r="DZ180" i="28"/>
  <c r="EA180" i="28"/>
  <c r="EB180" i="28"/>
  <c r="EC180" i="28"/>
  <c r="ED180" i="28"/>
  <c r="EE180" i="28"/>
  <c r="D181" i="28"/>
  <c r="E181" i="28"/>
  <c r="F181" i="28"/>
  <c r="G181" i="28"/>
  <c r="H181" i="28"/>
  <c r="I181" i="28"/>
  <c r="J181" i="28"/>
  <c r="K181" i="28"/>
  <c r="L181" i="28"/>
  <c r="M181" i="28"/>
  <c r="N181" i="28"/>
  <c r="O181" i="28"/>
  <c r="P181" i="28"/>
  <c r="Q181" i="28"/>
  <c r="R181" i="28"/>
  <c r="S181" i="28"/>
  <c r="T181" i="28"/>
  <c r="U181" i="28"/>
  <c r="V181" i="28"/>
  <c r="W181" i="28"/>
  <c r="X181" i="28"/>
  <c r="Y181" i="28"/>
  <c r="Z181" i="28"/>
  <c r="AA181" i="28"/>
  <c r="AB181" i="28"/>
  <c r="AC181" i="28"/>
  <c r="AD181" i="28"/>
  <c r="AE181" i="28"/>
  <c r="AF181" i="28"/>
  <c r="AG181" i="28"/>
  <c r="AH181" i="28"/>
  <c r="AI181" i="28"/>
  <c r="AJ181" i="28"/>
  <c r="AK181" i="28"/>
  <c r="AL181" i="28"/>
  <c r="AM181" i="28"/>
  <c r="AN181" i="28"/>
  <c r="AO181" i="28"/>
  <c r="AP181" i="28"/>
  <c r="AQ181" i="28"/>
  <c r="AR181" i="28"/>
  <c r="AS181" i="28"/>
  <c r="AT181" i="28"/>
  <c r="AU181" i="28"/>
  <c r="AV181" i="28"/>
  <c r="AW181" i="28"/>
  <c r="AX181" i="28"/>
  <c r="AY181" i="28"/>
  <c r="AZ181" i="28"/>
  <c r="BA181" i="28"/>
  <c r="BB181" i="28"/>
  <c r="BC181" i="28"/>
  <c r="BD181" i="28"/>
  <c r="BE181" i="28"/>
  <c r="BF181" i="28"/>
  <c r="BG181" i="28"/>
  <c r="BH181" i="28"/>
  <c r="BI181" i="28"/>
  <c r="BJ181" i="28"/>
  <c r="BK181" i="28"/>
  <c r="BL181" i="28"/>
  <c r="BM181" i="28"/>
  <c r="BN181" i="28"/>
  <c r="BO181" i="28"/>
  <c r="BP181" i="28"/>
  <c r="BQ181" i="28"/>
  <c r="BR181" i="28"/>
  <c r="BS181" i="28"/>
  <c r="BT181" i="28"/>
  <c r="BU181" i="28"/>
  <c r="BV181" i="28"/>
  <c r="BW181" i="28"/>
  <c r="BX181" i="28"/>
  <c r="BY181" i="28"/>
  <c r="BZ181" i="28"/>
  <c r="CA181" i="28"/>
  <c r="CB181" i="28"/>
  <c r="CC181" i="28"/>
  <c r="CD181" i="28"/>
  <c r="CE181" i="28"/>
  <c r="CF181" i="28"/>
  <c r="CG181" i="28"/>
  <c r="CH181" i="28"/>
  <c r="CI181" i="28"/>
  <c r="CJ181" i="28"/>
  <c r="CK181" i="28"/>
  <c r="CL181" i="28"/>
  <c r="CM181" i="28"/>
  <c r="CN181" i="28"/>
  <c r="CO181" i="28"/>
  <c r="CP181" i="28"/>
  <c r="CQ181" i="28"/>
  <c r="CR181" i="28"/>
  <c r="CS181" i="28"/>
  <c r="CT181" i="28"/>
  <c r="CU181" i="28"/>
  <c r="CV181" i="28"/>
  <c r="CW181" i="28"/>
  <c r="CX181" i="28"/>
  <c r="CY181" i="28"/>
  <c r="CZ181" i="28"/>
  <c r="DA181" i="28"/>
  <c r="DB181" i="28"/>
  <c r="DC181" i="28"/>
  <c r="DD181" i="28"/>
  <c r="DE181" i="28"/>
  <c r="DF181" i="28"/>
  <c r="DG181" i="28"/>
  <c r="DH181" i="28"/>
  <c r="DI181" i="28"/>
  <c r="DJ181" i="28"/>
  <c r="DK181" i="28"/>
  <c r="DL181" i="28"/>
  <c r="DM181" i="28"/>
  <c r="DN181" i="28"/>
  <c r="DO181" i="28"/>
  <c r="DP181" i="28"/>
  <c r="DQ181" i="28"/>
  <c r="DR181" i="28"/>
  <c r="DS181" i="28"/>
  <c r="DT181" i="28"/>
  <c r="DU181" i="28"/>
  <c r="DV181" i="28"/>
  <c r="DW181" i="28"/>
  <c r="DX181" i="28"/>
  <c r="DY181" i="28"/>
  <c r="DZ181" i="28"/>
  <c r="EA181" i="28"/>
  <c r="EB181" i="28"/>
  <c r="EC181" i="28"/>
  <c r="ED181" i="28"/>
  <c r="EE181" i="28"/>
  <c r="D182" i="28"/>
  <c r="E182" i="28"/>
  <c r="F182" i="28"/>
  <c r="G182" i="28"/>
  <c r="H182" i="28"/>
  <c r="I182" i="28"/>
  <c r="J182" i="28"/>
  <c r="K182" i="28"/>
  <c r="L182" i="28"/>
  <c r="M182" i="28"/>
  <c r="N182" i="28"/>
  <c r="O182" i="28"/>
  <c r="P182" i="28"/>
  <c r="Q182" i="28"/>
  <c r="R182" i="28"/>
  <c r="S182" i="28"/>
  <c r="T182" i="28"/>
  <c r="U182" i="28"/>
  <c r="V182" i="28"/>
  <c r="W182" i="28"/>
  <c r="X182" i="28"/>
  <c r="Y182" i="28"/>
  <c r="Z182" i="28"/>
  <c r="AA182" i="28"/>
  <c r="AB182" i="28"/>
  <c r="AC182" i="28"/>
  <c r="AD182" i="28"/>
  <c r="AE182" i="28"/>
  <c r="AF182" i="28"/>
  <c r="AG182" i="28"/>
  <c r="AH182" i="28"/>
  <c r="AI182" i="28"/>
  <c r="AJ182" i="28"/>
  <c r="AK182" i="28"/>
  <c r="AL182" i="28"/>
  <c r="AM182" i="28"/>
  <c r="AN182" i="28"/>
  <c r="AO182" i="28"/>
  <c r="AP182" i="28"/>
  <c r="AQ182" i="28"/>
  <c r="AR182" i="28"/>
  <c r="AS182" i="28"/>
  <c r="AT182" i="28"/>
  <c r="AU182" i="28"/>
  <c r="AV182" i="28"/>
  <c r="AW182" i="28"/>
  <c r="AX182" i="28"/>
  <c r="AY182" i="28"/>
  <c r="AZ182" i="28"/>
  <c r="BA182" i="28"/>
  <c r="BB182" i="28"/>
  <c r="BC182" i="28"/>
  <c r="BD182" i="28"/>
  <c r="BE182" i="28"/>
  <c r="BF182" i="28"/>
  <c r="BG182" i="28"/>
  <c r="BH182" i="28"/>
  <c r="BI182" i="28"/>
  <c r="BJ182" i="28"/>
  <c r="BK182" i="28"/>
  <c r="BL182" i="28"/>
  <c r="BM182" i="28"/>
  <c r="BN182" i="28"/>
  <c r="BO182" i="28"/>
  <c r="BP182" i="28"/>
  <c r="BQ182" i="28"/>
  <c r="BR182" i="28"/>
  <c r="BS182" i="28"/>
  <c r="BT182" i="28"/>
  <c r="BU182" i="28"/>
  <c r="BV182" i="28"/>
  <c r="BW182" i="28"/>
  <c r="BX182" i="28"/>
  <c r="BY182" i="28"/>
  <c r="BZ182" i="28"/>
  <c r="CA182" i="28"/>
  <c r="CB182" i="28"/>
  <c r="CC182" i="28"/>
  <c r="CD182" i="28"/>
  <c r="CE182" i="28"/>
  <c r="CF182" i="28"/>
  <c r="CG182" i="28"/>
  <c r="CH182" i="28"/>
  <c r="CI182" i="28"/>
  <c r="CJ182" i="28"/>
  <c r="CK182" i="28"/>
  <c r="CL182" i="28"/>
  <c r="CM182" i="28"/>
  <c r="CN182" i="28"/>
  <c r="CO182" i="28"/>
  <c r="CP182" i="28"/>
  <c r="CQ182" i="28"/>
  <c r="CR182" i="28"/>
  <c r="CS182" i="28"/>
  <c r="CT182" i="28"/>
  <c r="CU182" i="28"/>
  <c r="CV182" i="28"/>
  <c r="CW182" i="28"/>
  <c r="CX182" i="28"/>
  <c r="CY182" i="28"/>
  <c r="CZ182" i="28"/>
  <c r="DA182" i="28"/>
  <c r="DB182" i="28"/>
  <c r="DC182" i="28"/>
  <c r="DD182" i="28"/>
  <c r="DE182" i="28"/>
  <c r="DF182" i="28"/>
  <c r="DG182" i="28"/>
  <c r="DH182" i="28"/>
  <c r="DI182" i="28"/>
  <c r="DJ182" i="28"/>
  <c r="DK182" i="28"/>
  <c r="DL182" i="28"/>
  <c r="DM182" i="28"/>
  <c r="DN182" i="28"/>
  <c r="DO182" i="28"/>
  <c r="DP182" i="28"/>
  <c r="DQ182" i="28"/>
  <c r="DR182" i="28"/>
  <c r="DS182" i="28"/>
  <c r="DT182" i="28"/>
  <c r="DU182" i="28"/>
  <c r="DV182" i="28"/>
  <c r="DW182" i="28"/>
  <c r="DX182" i="28"/>
  <c r="DY182" i="28"/>
  <c r="DZ182" i="28"/>
  <c r="EA182" i="28"/>
  <c r="EB182" i="28"/>
  <c r="EC182" i="28"/>
  <c r="ED182" i="28"/>
  <c r="EE182" i="28"/>
  <c r="D183" i="28"/>
  <c r="E183" i="28"/>
  <c r="F183" i="28"/>
  <c r="G183" i="28"/>
  <c r="H183" i="28"/>
  <c r="I183" i="28"/>
  <c r="J183" i="28"/>
  <c r="K183" i="28"/>
  <c r="L183" i="28"/>
  <c r="M183" i="28"/>
  <c r="N183" i="28"/>
  <c r="O183" i="28"/>
  <c r="P183" i="28"/>
  <c r="Q183" i="28"/>
  <c r="R183" i="28"/>
  <c r="S183" i="28"/>
  <c r="T183" i="28"/>
  <c r="U183" i="28"/>
  <c r="V183" i="28"/>
  <c r="W183" i="28"/>
  <c r="X183" i="28"/>
  <c r="Y183" i="28"/>
  <c r="Z183" i="28"/>
  <c r="AA183" i="28"/>
  <c r="AB183" i="28"/>
  <c r="AC183" i="28"/>
  <c r="AD183" i="28"/>
  <c r="AE183" i="28"/>
  <c r="AF183" i="28"/>
  <c r="AG183" i="28"/>
  <c r="AH183" i="28"/>
  <c r="AI183" i="28"/>
  <c r="AJ183" i="28"/>
  <c r="AK183" i="28"/>
  <c r="AL183" i="28"/>
  <c r="AM183" i="28"/>
  <c r="AN183" i="28"/>
  <c r="AO183" i="28"/>
  <c r="AP183" i="28"/>
  <c r="AQ183" i="28"/>
  <c r="AR183" i="28"/>
  <c r="AS183" i="28"/>
  <c r="AT183" i="28"/>
  <c r="AU183" i="28"/>
  <c r="AV183" i="28"/>
  <c r="AW183" i="28"/>
  <c r="AX183" i="28"/>
  <c r="AY183" i="28"/>
  <c r="AZ183" i="28"/>
  <c r="BA183" i="28"/>
  <c r="BB183" i="28"/>
  <c r="BC183" i="28"/>
  <c r="BD183" i="28"/>
  <c r="BE183" i="28"/>
  <c r="BF183" i="28"/>
  <c r="BG183" i="28"/>
  <c r="BH183" i="28"/>
  <c r="BI183" i="28"/>
  <c r="BJ183" i="28"/>
  <c r="BK183" i="28"/>
  <c r="BL183" i="28"/>
  <c r="BM183" i="28"/>
  <c r="BN183" i="28"/>
  <c r="BO183" i="28"/>
  <c r="BP183" i="28"/>
  <c r="BQ183" i="28"/>
  <c r="BR183" i="28"/>
  <c r="BS183" i="28"/>
  <c r="BT183" i="28"/>
  <c r="BU183" i="28"/>
  <c r="BV183" i="28"/>
  <c r="BW183" i="28"/>
  <c r="BX183" i="28"/>
  <c r="BY183" i="28"/>
  <c r="BZ183" i="28"/>
  <c r="CA183" i="28"/>
  <c r="CB183" i="28"/>
  <c r="CC183" i="28"/>
  <c r="CD183" i="28"/>
  <c r="CE183" i="28"/>
  <c r="CF183" i="28"/>
  <c r="CG183" i="28"/>
  <c r="CH183" i="28"/>
  <c r="CI183" i="28"/>
  <c r="CJ183" i="28"/>
  <c r="CK183" i="28"/>
  <c r="CL183" i="28"/>
  <c r="CM183" i="28"/>
  <c r="CN183" i="28"/>
  <c r="CO183" i="28"/>
  <c r="CP183" i="28"/>
  <c r="CQ183" i="28"/>
  <c r="CR183" i="28"/>
  <c r="CS183" i="28"/>
  <c r="CT183" i="28"/>
  <c r="CU183" i="28"/>
  <c r="CV183" i="28"/>
  <c r="CW183" i="28"/>
  <c r="CX183" i="28"/>
  <c r="CY183" i="28"/>
  <c r="CZ183" i="28"/>
  <c r="DA183" i="28"/>
  <c r="DB183" i="28"/>
  <c r="DC183" i="28"/>
  <c r="DD183" i="28"/>
  <c r="DE183" i="28"/>
  <c r="DF183" i="28"/>
  <c r="DG183" i="28"/>
  <c r="DH183" i="28"/>
  <c r="DI183" i="28"/>
  <c r="DJ183" i="28"/>
  <c r="DK183" i="28"/>
  <c r="DL183" i="28"/>
  <c r="DM183" i="28"/>
  <c r="DN183" i="28"/>
  <c r="DO183" i="28"/>
  <c r="DP183" i="28"/>
  <c r="DQ183" i="28"/>
  <c r="DR183" i="28"/>
  <c r="DS183" i="28"/>
  <c r="DT183" i="28"/>
  <c r="DU183" i="28"/>
  <c r="DV183" i="28"/>
  <c r="DW183" i="28"/>
  <c r="DX183" i="28"/>
  <c r="DY183" i="28"/>
  <c r="DZ183" i="28"/>
  <c r="EA183" i="28"/>
  <c r="EB183" i="28"/>
  <c r="EC183" i="28"/>
  <c r="ED183" i="28"/>
  <c r="EE183" i="28"/>
  <c r="D184" i="28"/>
  <c r="E184" i="28"/>
  <c r="F184" i="28"/>
  <c r="G184" i="28"/>
  <c r="H184" i="28"/>
  <c r="I184" i="28"/>
  <c r="J184" i="28"/>
  <c r="K184" i="28"/>
  <c r="L184" i="28"/>
  <c r="M184" i="28"/>
  <c r="N184" i="28"/>
  <c r="O184" i="28"/>
  <c r="P184" i="28"/>
  <c r="Q184" i="28"/>
  <c r="R184" i="28"/>
  <c r="S184" i="28"/>
  <c r="T184" i="28"/>
  <c r="U184" i="28"/>
  <c r="V184" i="28"/>
  <c r="W184" i="28"/>
  <c r="X184" i="28"/>
  <c r="Y184" i="28"/>
  <c r="Z184" i="28"/>
  <c r="AA184" i="28"/>
  <c r="AB184" i="28"/>
  <c r="AC184" i="28"/>
  <c r="AD184" i="28"/>
  <c r="AE184" i="28"/>
  <c r="AF184" i="28"/>
  <c r="AG184" i="28"/>
  <c r="AH184" i="28"/>
  <c r="AI184" i="28"/>
  <c r="AJ184" i="28"/>
  <c r="AK184" i="28"/>
  <c r="AL184" i="28"/>
  <c r="AM184" i="28"/>
  <c r="AN184" i="28"/>
  <c r="AO184" i="28"/>
  <c r="AP184" i="28"/>
  <c r="AQ184" i="28"/>
  <c r="AR184" i="28"/>
  <c r="AS184" i="28"/>
  <c r="AT184" i="28"/>
  <c r="AU184" i="28"/>
  <c r="AV184" i="28"/>
  <c r="AW184" i="28"/>
  <c r="AX184" i="28"/>
  <c r="AY184" i="28"/>
  <c r="AZ184" i="28"/>
  <c r="BA184" i="28"/>
  <c r="BB184" i="28"/>
  <c r="BC184" i="28"/>
  <c r="BD184" i="28"/>
  <c r="BE184" i="28"/>
  <c r="BF184" i="28"/>
  <c r="BG184" i="28"/>
  <c r="BH184" i="28"/>
  <c r="BI184" i="28"/>
  <c r="BJ184" i="28"/>
  <c r="BK184" i="28"/>
  <c r="BL184" i="28"/>
  <c r="BM184" i="28"/>
  <c r="BN184" i="28"/>
  <c r="BO184" i="28"/>
  <c r="BP184" i="28"/>
  <c r="BQ184" i="28"/>
  <c r="BR184" i="28"/>
  <c r="BS184" i="28"/>
  <c r="BT184" i="28"/>
  <c r="BU184" i="28"/>
  <c r="BV184" i="28"/>
  <c r="BW184" i="28"/>
  <c r="BX184" i="28"/>
  <c r="BY184" i="28"/>
  <c r="BZ184" i="28"/>
  <c r="CA184" i="28"/>
  <c r="CB184" i="28"/>
  <c r="CC184" i="28"/>
  <c r="CD184" i="28"/>
  <c r="CE184" i="28"/>
  <c r="CF184" i="28"/>
  <c r="CG184" i="28"/>
  <c r="CH184" i="28"/>
  <c r="CI184" i="28"/>
  <c r="CJ184" i="28"/>
  <c r="CK184" i="28"/>
  <c r="CL184" i="28"/>
  <c r="CM184" i="28"/>
  <c r="CN184" i="28"/>
  <c r="CO184" i="28"/>
  <c r="CP184" i="28"/>
  <c r="CQ184" i="28"/>
  <c r="CR184" i="28"/>
  <c r="CS184" i="28"/>
  <c r="CT184" i="28"/>
  <c r="CU184" i="28"/>
  <c r="CV184" i="28"/>
  <c r="CW184" i="28"/>
  <c r="CX184" i="28"/>
  <c r="CY184" i="28"/>
  <c r="CZ184" i="28"/>
  <c r="DA184" i="28"/>
  <c r="DB184" i="28"/>
  <c r="DC184" i="28"/>
  <c r="DD184" i="28"/>
  <c r="DE184" i="28"/>
  <c r="DF184" i="28"/>
  <c r="DG184" i="28"/>
  <c r="DH184" i="28"/>
  <c r="DI184" i="28"/>
  <c r="DJ184" i="28"/>
  <c r="DK184" i="28"/>
  <c r="DL184" i="28"/>
  <c r="DM184" i="28"/>
  <c r="DN184" i="28"/>
  <c r="DO184" i="28"/>
  <c r="DP184" i="28"/>
  <c r="DQ184" i="28"/>
  <c r="DR184" i="28"/>
  <c r="DS184" i="28"/>
  <c r="DT184" i="28"/>
  <c r="DU184" i="28"/>
  <c r="DV184" i="28"/>
  <c r="DW184" i="28"/>
  <c r="DX184" i="28"/>
  <c r="DY184" i="28"/>
  <c r="DZ184" i="28"/>
  <c r="EA184" i="28"/>
  <c r="EB184" i="28"/>
  <c r="EC184" i="28"/>
  <c r="ED184" i="28"/>
  <c r="EE184" i="28"/>
  <c r="D185" i="28"/>
  <c r="E185" i="28"/>
  <c r="F185" i="28"/>
  <c r="G185" i="28"/>
  <c r="H185" i="28"/>
  <c r="I185" i="28"/>
  <c r="J185" i="28"/>
  <c r="K185" i="28"/>
  <c r="L185" i="28"/>
  <c r="M185" i="28"/>
  <c r="N185" i="28"/>
  <c r="O185" i="28"/>
  <c r="P185" i="28"/>
  <c r="Q185" i="28"/>
  <c r="R185" i="28"/>
  <c r="S185" i="28"/>
  <c r="T185" i="28"/>
  <c r="U185" i="28"/>
  <c r="V185" i="28"/>
  <c r="W185" i="28"/>
  <c r="X185" i="28"/>
  <c r="Y185" i="28"/>
  <c r="Z185" i="28"/>
  <c r="AA185" i="28"/>
  <c r="AB185" i="28"/>
  <c r="AC185" i="28"/>
  <c r="AD185" i="28"/>
  <c r="AE185" i="28"/>
  <c r="AF185" i="28"/>
  <c r="AG185" i="28"/>
  <c r="AH185" i="28"/>
  <c r="AI185" i="28"/>
  <c r="AJ185" i="28"/>
  <c r="AK185" i="28"/>
  <c r="AL185" i="28"/>
  <c r="AM185" i="28"/>
  <c r="AN185" i="28"/>
  <c r="AO185" i="28"/>
  <c r="AP185" i="28"/>
  <c r="AQ185" i="28"/>
  <c r="AR185" i="28"/>
  <c r="AS185" i="28"/>
  <c r="AT185" i="28"/>
  <c r="AU185" i="28"/>
  <c r="AV185" i="28"/>
  <c r="AW185" i="28"/>
  <c r="AX185" i="28"/>
  <c r="AY185" i="28"/>
  <c r="AZ185" i="28"/>
  <c r="BA185" i="28"/>
  <c r="BB185" i="28"/>
  <c r="BC185" i="28"/>
  <c r="BD185" i="28"/>
  <c r="BE185" i="28"/>
  <c r="BF185" i="28"/>
  <c r="BG185" i="28"/>
  <c r="BH185" i="28"/>
  <c r="BI185" i="28"/>
  <c r="BJ185" i="28"/>
  <c r="BK185" i="28"/>
  <c r="BL185" i="28"/>
  <c r="BM185" i="28"/>
  <c r="BN185" i="28"/>
  <c r="BO185" i="28"/>
  <c r="BP185" i="28"/>
  <c r="BQ185" i="28"/>
  <c r="BR185" i="28"/>
  <c r="BS185" i="28"/>
  <c r="BT185" i="28"/>
  <c r="BU185" i="28"/>
  <c r="BV185" i="28"/>
  <c r="BW185" i="28"/>
  <c r="BX185" i="28"/>
  <c r="BY185" i="28"/>
  <c r="BZ185" i="28"/>
  <c r="CA185" i="28"/>
  <c r="CB185" i="28"/>
  <c r="CC185" i="28"/>
  <c r="CD185" i="28"/>
  <c r="CE185" i="28"/>
  <c r="CF185" i="28"/>
  <c r="CG185" i="28"/>
  <c r="CH185" i="28"/>
  <c r="CI185" i="28"/>
  <c r="CJ185" i="28"/>
  <c r="CK185" i="28"/>
  <c r="CL185" i="28"/>
  <c r="CM185" i="28"/>
  <c r="CN185" i="28"/>
  <c r="CO185" i="28"/>
  <c r="CP185" i="28"/>
  <c r="CQ185" i="28"/>
  <c r="CR185" i="28"/>
  <c r="CS185" i="28"/>
  <c r="CT185" i="28"/>
  <c r="CU185" i="28"/>
  <c r="CV185" i="28"/>
  <c r="CW185" i="28"/>
  <c r="CX185" i="28"/>
  <c r="CY185" i="28"/>
  <c r="CZ185" i="28"/>
  <c r="DA185" i="28"/>
  <c r="DB185" i="28"/>
  <c r="DC185" i="28"/>
  <c r="DD185" i="28"/>
  <c r="DE185" i="28"/>
  <c r="DF185" i="28"/>
  <c r="DG185" i="28"/>
  <c r="DH185" i="28"/>
  <c r="DI185" i="28"/>
  <c r="DJ185" i="28"/>
  <c r="DK185" i="28"/>
  <c r="DL185" i="28"/>
  <c r="DM185" i="28"/>
  <c r="DN185" i="28"/>
  <c r="DO185" i="28"/>
  <c r="DP185" i="28"/>
  <c r="DQ185" i="28"/>
  <c r="DR185" i="28"/>
  <c r="DS185" i="28"/>
  <c r="DT185" i="28"/>
  <c r="DU185" i="28"/>
  <c r="DV185" i="28"/>
  <c r="DW185" i="28"/>
  <c r="DX185" i="28"/>
  <c r="DY185" i="28"/>
  <c r="DZ185" i="28"/>
  <c r="EA185" i="28"/>
  <c r="EB185" i="28"/>
  <c r="EC185" i="28"/>
  <c r="ED185" i="28"/>
  <c r="EE185" i="28"/>
  <c r="D186" i="28"/>
  <c r="E186" i="28"/>
  <c r="F186" i="28"/>
  <c r="G186" i="28"/>
  <c r="H186" i="28"/>
  <c r="I186" i="28"/>
  <c r="J186" i="28"/>
  <c r="K186" i="28"/>
  <c r="L186" i="28"/>
  <c r="M186" i="28"/>
  <c r="N186" i="28"/>
  <c r="O186" i="28"/>
  <c r="P186" i="28"/>
  <c r="Q186" i="28"/>
  <c r="R186" i="28"/>
  <c r="S186" i="28"/>
  <c r="T186" i="28"/>
  <c r="U186" i="28"/>
  <c r="V186" i="28"/>
  <c r="W186" i="28"/>
  <c r="X186" i="28"/>
  <c r="Y186" i="28"/>
  <c r="Z186" i="28"/>
  <c r="AA186" i="28"/>
  <c r="AB186" i="28"/>
  <c r="AC186" i="28"/>
  <c r="AD186" i="28"/>
  <c r="AE186" i="28"/>
  <c r="AF186" i="28"/>
  <c r="AG186" i="28"/>
  <c r="AH186" i="28"/>
  <c r="AI186" i="28"/>
  <c r="AJ186" i="28"/>
  <c r="AK186" i="28"/>
  <c r="AL186" i="28"/>
  <c r="AM186" i="28"/>
  <c r="AN186" i="28"/>
  <c r="AO186" i="28"/>
  <c r="AP186" i="28"/>
  <c r="AQ186" i="28"/>
  <c r="AR186" i="28"/>
  <c r="AS186" i="28"/>
  <c r="AT186" i="28"/>
  <c r="AU186" i="28"/>
  <c r="AV186" i="28"/>
  <c r="AW186" i="28"/>
  <c r="AX186" i="28"/>
  <c r="AY186" i="28"/>
  <c r="AZ186" i="28"/>
  <c r="BA186" i="28"/>
  <c r="BB186" i="28"/>
  <c r="BC186" i="28"/>
  <c r="BD186" i="28"/>
  <c r="BE186" i="28"/>
  <c r="BF186" i="28"/>
  <c r="BG186" i="28"/>
  <c r="BH186" i="28"/>
  <c r="BI186" i="28"/>
  <c r="BJ186" i="28"/>
  <c r="BK186" i="28"/>
  <c r="BL186" i="28"/>
  <c r="BM186" i="28"/>
  <c r="BN186" i="28"/>
  <c r="BO186" i="28"/>
  <c r="BP186" i="28"/>
  <c r="BQ186" i="28"/>
  <c r="BR186" i="28"/>
  <c r="BS186" i="28"/>
  <c r="BT186" i="28"/>
  <c r="BU186" i="28"/>
  <c r="BV186" i="28"/>
  <c r="BW186" i="28"/>
  <c r="BX186" i="28"/>
  <c r="BY186" i="28"/>
  <c r="BZ186" i="28"/>
  <c r="CA186" i="28"/>
  <c r="CB186" i="28"/>
  <c r="CC186" i="28"/>
  <c r="CD186" i="28"/>
  <c r="CE186" i="28"/>
  <c r="CF186" i="28"/>
  <c r="CG186" i="28"/>
  <c r="CH186" i="28"/>
  <c r="CI186" i="28"/>
  <c r="CJ186" i="28"/>
  <c r="CK186" i="28"/>
  <c r="CL186" i="28"/>
  <c r="CM186" i="28"/>
  <c r="CN186" i="28"/>
  <c r="CO186" i="28"/>
  <c r="CP186" i="28"/>
  <c r="CQ186" i="28"/>
  <c r="CR186" i="28"/>
  <c r="CS186" i="28"/>
  <c r="CT186" i="28"/>
  <c r="CU186" i="28"/>
  <c r="CV186" i="28"/>
  <c r="CW186" i="28"/>
  <c r="CX186" i="28"/>
  <c r="CY186" i="28"/>
  <c r="CZ186" i="28"/>
  <c r="DA186" i="28"/>
  <c r="DB186" i="28"/>
  <c r="DC186" i="28"/>
  <c r="DD186" i="28"/>
  <c r="DE186" i="28"/>
  <c r="DF186" i="28"/>
  <c r="DG186" i="28"/>
  <c r="DH186" i="28"/>
  <c r="DI186" i="28"/>
  <c r="DJ186" i="28"/>
  <c r="DK186" i="28"/>
  <c r="DL186" i="28"/>
  <c r="DM186" i="28"/>
  <c r="DN186" i="28"/>
  <c r="DO186" i="28"/>
  <c r="DP186" i="28"/>
  <c r="DQ186" i="28"/>
  <c r="DR186" i="28"/>
  <c r="DS186" i="28"/>
  <c r="DT186" i="28"/>
  <c r="DU186" i="28"/>
  <c r="DV186" i="28"/>
  <c r="DW186" i="28"/>
  <c r="DX186" i="28"/>
  <c r="DY186" i="28"/>
  <c r="DZ186" i="28"/>
  <c r="EA186" i="28"/>
  <c r="EB186" i="28"/>
  <c r="EC186" i="28"/>
  <c r="ED186" i="28"/>
  <c r="EE186" i="28"/>
  <c r="D187" i="28"/>
  <c r="E187" i="28"/>
  <c r="F187" i="28"/>
  <c r="G187" i="28"/>
  <c r="H187" i="28"/>
  <c r="I187" i="28"/>
  <c r="J187" i="28"/>
  <c r="K187" i="28"/>
  <c r="L187" i="28"/>
  <c r="M187" i="28"/>
  <c r="N187" i="28"/>
  <c r="O187" i="28"/>
  <c r="P187" i="28"/>
  <c r="Q187" i="28"/>
  <c r="R187" i="28"/>
  <c r="S187" i="28"/>
  <c r="T187" i="28"/>
  <c r="U187" i="28"/>
  <c r="V187" i="28"/>
  <c r="W187" i="28"/>
  <c r="X187" i="28"/>
  <c r="Y187" i="28"/>
  <c r="Z187" i="28"/>
  <c r="AA187" i="28"/>
  <c r="AB187" i="28"/>
  <c r="AC187" i="28"/>
  <c r="AD187" i="28"/>
  <c r="AE187" i="28"/>
  <c r="AF187" i="28"/>
  <c r="AG187" i="28"/>
  <c r="AH187" i="28"/>
  <c r="AI187" i="28"/>
  <c r="AJ187" i="28"/>
  <c r="AK187" i="28"/>
  <c r="AL187" i="28"/>
  <c r="AM187" i="28"/>
  <c r="AN187" i="28"/>
  <c r="AO187" i="28"/>
  <c r="AP187" i="28"/>
  <c r="AQ187" i="28"/>
  <c r="AR187" i="28"/>
  <c r="AS187" i="28"/>
  <c r="AT187" i="28"/>
  <c r="AU187" i="28"/>
  <c r="AV187" i="28"/>
  <c r="AW187" i="28"/>
  <c r="AX187" i="28"/>
  <c r="AY187" i="28"/>
  <c r="AZ187" i="28"/>
  <c r="BA187" i="28"/>
  <c r="BB187" i="28"/>
  <c r="BC187" i="28"/>
  <c r="BD187" i="28"/>
  <c r="BE187" i="28"/>
  <c r="BF187" i="28"/>
  <c r="BG187" i="28"/>
  <c r="BH187" i="28"/>
  <c r="BI187" i="28"/>
  <c r="BJ187" i="28"/>
  <c r="BK187" i="28"/>
  <c r="BL187" i="28"/>
  <c r="BM187" i="28"/>
  <c r="BN187" i="28"/>
  <c r="BO187" i="28"/>
  <c r="BP187" i="28"/>
  <c r="BQ187" i="28"/>
  <c r="BR187" i="28"/>
  <c r="BS187" i="28"/>
  <c r="BT187" i="28"/>
  <c r="BU187" i="28"/>
  <c r="BV187" i="28"/>
  <c r="BW187" i="28"/>
  <c r="BX187" i="28"/>
  <c r="BY187" i="28"/>
  <c r="BZ187" i="28"/>
  <c r="CA187" i="28"/>
  <c r="CB187" i="28"/>
  <c r="CC187" i="28"/>
  <c r="CD187" i="28"/>
  <c r="CE187" i="28"/>
  <c r="CF187" i="28"/>
  <c r="CG187" i="28"/>
  <c r="CH187" i="28"/>
  <c r="CI187" i="28"/>
  <c r="CJ187" i="28"/>
  <c r="CK187" i="28"/>
  <c r="CL187" i="28"/>
  <c r="CM187" i="28"/>
  <c r="CN187" i="28"/>
  <c r="CO187" i="28"/>
  <c r="CP187" i="28"/>
  <c r="CQ187" i="28"/>
  <c r="CR187" i="28"/>
  <c r="CS187" i="28"/>
  <c r="CT187" i="28"/>
  <c r="CU187" i="28"/>
  <c r="CV187" i="28"/>
  <c r="CW187" i="28"/>
  <c r="CX187" i="28"/>
  <c r="CY187" i="28"/>
  <c r="CZ187" i="28"/>
  <c r="DA187" i="28"/>
  <c r="DB187" i="28"/>
  <c r="DC187" i="28"/>
  <c r="DD187" i="28"/>
  <c r="DE187" i="28"/>
  <c r="DF187" i="28"/>
  <c r="DG187" i="28"/>
  <c r="DH187" i="28"/>
  <c r="DI187" i="28"/>
  <c r="DJ187" i="28"/>
  <c r="DK187" i="28"/>
  <c r="DL187" i="28"/>
  <c r="DM187" i="28"/>
  <c r="DN187" i="28"/>
  <c r="DO187" i="28"/>
  <c r="DP187" i="28"/>
  <c r="DQ187" i="28"/>
  <c r="DR187" i="28"/>
  <c r="DS187" i="28"/>
  <c r="DT187" i="28"/>
  <c r="DU187" i="28"/>
  <c r="DV187" i="28"/>
  <c r="DW187" i="28"/>
  <c r="DX187" i="28"/>
  <c r="DY187" i="28"/>
  <c r="DZ187" i="28"/>
  <c r="EA187" i="28"/>
  <c r="EB187" i="28"/>
  <c r="EC187" i="28"/>
  <c r="ED187" i="28"/>
  <c r="EE187" i="28"/>
  <c r="D188" i="28"/>
  <c r="E188" i="28"/>
  <c r="F188" i="28"/>
  <c r="G188" i="28"/>
  <c r="H188" i="28"/>
  <c r="I188" i="28"/>
  <c r="J188" i="28"/>
  <c r="K188" i="28"/>
  <c r="L188" i="28"/>
  <c r="M188" i="28"/>
  <c r="N188" i="28"/>
  <c r="O188" i="28"/>
  <c r="P188" i="28"/>
  <c r="Q188" i="28"/>
  <c r="R188" i="28"/>
  <c r="S188" i="28"/>
  <c r="T188" i="28"/>
  <c r="U188" i="28"/>
  <c r="V188" i="28"/>
  <c r="W188" i="28"/>
  <c r="X188" i="28"/>
  <c r="Y188" i="28"/>
  <c r="Z188" i="28"/>
  <c r="AA188" i="28"/>
  <c r="AB188" i="28"/>
  <c r="AC188" i="28"/>
  <c r="AD188" i="28"/>
  <c r="AE188" i="28"/>
  <c r="AF188" i="28"/>
  <c r="AG188" i="28"/>
  <c r="AH188" i="28"/>
  <c r="AI188" i="28"/>
  <c r="AJ188" i="28"/>
  <c r="AK188" i="28"/>
  <c r="AL188" i="28"/>
  <c r="AM188" i="28"/>
  <c r="AN188" i="28"/>
  <c r="AO188" i="28"/>
  <c r="AP188" i="28"/>
  <c r="AQ188" i="28"/>
  <c r="AR188" i="28"/>
  <c r="AS188" i="28"/>
  <c r="AT188" i="28"/>
  <c r="AU188" i="28"/>
  <c r="AV188" i="28"/>
  <c r="AW188" i="28"/>
  <c r="AX188" i="28"/>
  <c r="AY188" i="28"/>
  <c r="AZ188" i="28"/>
  <c r="BA188" i="28"/>
  <c r="BB188" i="28"/>
  <c r="BC188" i="28"/>
  <c r="BD188" i="28"/>
  <c r="BE188" i="28"/>
  <c r="BF188" i="28"/>
  <c r="BG188" i="28"/>
  <c r="BH188" i="28"/>
  <c r="BI188" i="28"/>
  <c r="BJ188" i="28"/>
  <c r="BK188" i="28"/>
  <c r="BL188" i="28"/>
  <c r="BM188" i="28"/>
  <c r="BN188" i="28"/>
  <c r="BO188" i="28"/>
  <c r="BP188" i="28"/>
  <c r="BQ188" i="28"/>
  <c r="BR188" i="28"/>
  <c r="BS188" i="28"/>
  <c r="BT188" i="28"/>
  <c r="BU188" i="28"/>
  <c r="BV188" i="28"/>
  <c r="BW188" i="28"/>
  <c r="BX188" i="28"/>
  <c r="BY188" i="28"/>
  <c r="BZ188" i="28"/>
  <c r="CA188" i="28"/>
  <c r="CB188" i="28"/>
  <c r="CC188" i="28"/>
  <c r="CD188" i="28"/>
  <c r="CE188" i="28"/>
  <c r="CF188" i="28"/>
  <c r="CG188" i="28"/>
  <c r="CH188" i="28"/>
  <c r="CI188" i="28"/>
  <c r="CJ188" i="28"/>
  <c r="CK188" i="28"/>
  <c r="CL188" i="28"/>
  <c r="CM188" i="28"/>
  <c r="CN188" i="28"/>
  <c r="CO188" i="28"/>
  <c r="CP188" i="28"/>
  <c r="CQ188" i="28"/>
  <c r="CR188" i="28"/>
  <c r="CS188" i="28"/>
  <c r="CT188" i="28"/>
  <c r="CU188" i="28"/>
  <c r="CV188" i="28"/>
  <c r="CW188" i="28"/>
  <c r="CX188" i="28"/>
  <c r="CY188" i="28"/>
  <c r="CZ188" i="28"/>
  <c r="DA188" i="28"/>
  <c r="DB188" i="28"/>
  <c r="DC188" i="28"/>
  <c r="DD188" i="28"/>
  <c r="DE188" i="28"/>
  <c r="DF188" i="28"/>
  <c r="DG188" i="28"/>
  <c r="DH188" i="28"/>
  <c r="DI188" i="28"/>
  <c r="DJ188" i="28"/>
  <c r="DK188" i="28"/>
  <c r="DL188" i="28"/>
  <c r="DM188" i="28"/>
  <c r="DN188" i="28"/>
  <c r="DO188" i="28"/>
  <c r="DP188" i="28"/>
  <c r="DQ188" i="28"/>
  <c r="DR188" i="28"/>
  <c r="DS188" i="28"/>
  <c r="DT188" i="28"/>
  <c r="DU188" i="28"/>
  <c r="DV188" i="28"/>
  <c r="DW188" i="28"/>
  <c r="DX188" i="28"/>
  <c r="DY188" i="28"/>
  <c r="DZ188" i="28"/>
  <c r="EA188" i="28"/>
  <c r="EB188" i="28"/>
  <c r="EC188" i="28"/>
  <c r="ED188" i="28"/>
  <c r="EE188" i="28"/>
  <c r="D189" i="28"/>
  <c r="E189" i="28"/>
  <c r="F189" i="28"/>
  <c r="G189" i="28"/>
  <c r="H189" i="28"/>
  <c r="I189" i="28"/>
  <c r="J189" i="28"/>
  <c r="K189" i="28"/>
  <c r="L189" i="28"/>
  <c r="M189" i="28"/>
  <c r="N189" i="28"/>
  <c r="O189" i="28"/>
  <c r="P189" i="28"/>
  <c r="Q189" i="28"/>
  <c r="R189" i="28"/>
  <c r="S189" i="28"/>
  <c r="T189" i="28"/>
  <c r="U189" i="28"/>
  <c r="V189" i="28"/>
  <c r="W189" i="28"/>
  <c r="X189" i="28"/>
  <c r="Y189" i="28"/>
  <c r="Z189" i="28"/>
  <c r="AA189" i="28"/>
  <c r="AB189" i="28"/>
  <c r="AC189" i="28"/>
  <c r="AD189" i="28"/>
  <c r="AE189" i="28"/>
  <c r="AF189" i="28"/>
  <c r="AG189" i="28"/>
  <c r="AH189" i="28"/>
  <c r="AI189" i="28"/>
  <c r="AJ189" i="28"/>
  <c r="AK189" i="28"/>
  <c r="AL189" i="28"/>
  <c r="AM189" i="28"/>
  <c r="AN189" i="28"/>
  <c r="AO189" i="28"/>
  <c r="AP189" i="28"/>
  <c r="AQ189" i="28"/>
  <c r="AR189" i="28"/>
  <c r="AS189" i="28"/>
  <c r="AT189" i="28"/>
  <c r="AU189" i="28"/>
  <c r="AV189" i="28"/>
  <c r="AW189" i="28"/>
  <c r="AX189" i="28"/>
  <c r="AY189" i="28"/>
  <c r="AZ189" i="28"/>
  <c r="BA189" i="28"/>
  <c r="BB189" i="28"/>
  <c r="BC189" i="28"/>
  <c r="BD189" i="28"/>
  <c r="BE189" i="28"/>
  <c r="BF189" i="28"/>
  <c r="BG189" i="28"/>
  <c r="BH189" i="28"/>
  <c r="BI189" i="28"/>
  <c r="BJ189" i="28"/>
  <c r="BK189" i="28"/>
  <c r="BL189" i="28"/>
  <c r="BM189" i="28"/>
  <c r="BN189" i="28"/>
  <c r="BO189" i="28"/>
  <c r="BP189" i="28"/>
  <c r="BQ189" i="28"/>
  <c r="BR189" i="28"/>
  <c r="BS189" i="28"/>
  <c r="BT189" i="28"/>
  <c r="BU189" i="28"/>
  <c r="BV189" i="28"/>
  <c r="BW189" i="28"/>
  <c r="BX189" i="28"/>
  <c r="BY189" i="28"/>
  <c r="BZ189" i="28"/>
  <c r="CA189" i="28"/>
  <c r="CB189" i="28"/>
  <c r="CC189" i="28"/>
  <c r="CD189" i="28"/>
  <c r="CE189" i="28"/>
  <c r="CF189" i="28"/>
  <c r="CG189" i="28"/>
  <c r="CH189" i="28"/>
  <c r="CI189" i="28"/>
  <c r="CJ189" i="28"/>
  <c r="CK189" i="28"/>
  <c r="CL189" i="28"/>
  <c r="CM189" i="28"/>
  <c r="CN189" i="28"/>
  <c r="CO189" i="28"/>
  <c r="CP189" i="28"/>
  <c r="CQ189" i="28"/>
  <c r="CR189" i="28"/>
  <c r="CS189" i="28"/>
  <c r="CT189" i="28"/>
  <c r="CU189" i="28"/>
  <c r="CV189" i="28"/>
  <c r="CW189" i="28"/>
  <c r="CX189" i="28"/>
  <c r="CY189" i="28"/>
  <c r="CZ189" i="28"/>
  <c r="DA189" i="28"/>
  <c r="DB189" i="28"/>
  <c r="DC189" i="28"/>
  <c r="DD189" i="28"/>
  <c r="DE189" i="28"/>
  <c r="DF189" i="28"/>
  <c r="DG189" i="28"/>
  <c r="DH189" i="28"/>
  <c r="DI189" i="28"/>
  <c r="DJ189" i="28"/>
  <c r="DK189" i="28"/>
  <c r="DL189" i="28"/>
  <c r="DM189" i="28"/>
  <c r="DN189" i="28"/>
  <c r="DO189" i="28"/>
  <c r="DP189" i="28"/>
  <c r="DQ189" i="28"/>
  <c r="DR189" i="28"/>
  <c r="DS189" i="28"/>
  <c r="DT189" i="28"/>
  <c r="DU189" i="28"/>
  <c r="DV189" i="28"/>
  <c r="DW189" i="28"/>
  <c r="DX189" i="28"/>
  <c r="DY189" i="28"/>
  <c r="DZ189" i="28"/>
  <c r="EA189" i="28"/>
  <c r="EB189" i="28"/>
  <c r="EC189" i="28"/>
  <c r="ED189" i="28"/>
  <c r="EE189" i="28"/>
  <c r="D190" i="28"/>
  <c r="E190" i="28"/>
  <c r="F190" i="28"/>
  <c r="G190" i="28"/>
  <c r="H190" i="28"/>
  <c r="I190" i="28"/>
  <c r="J190" i="28"/>
  <c r="K190" i="28"/>
  <c r="L190" i="28"/>
  <c r="M190" i="28"/>
  <c r="N190" i="28"/>
  <c r="O190" i="28"/>
  <c r="P190" i="28"/>
  <c r="Q190" i="28"/>
  <c r="R190" i="28"/>
  <c r="S190" i="28"/>
  <c r="T190" i="28"/>
  <c r="U190" i="28"/>
  <c r="V190" i="28"/>
  <c r="W190" i="28"/>
  <c r="X190" i="28"/>
  <c r="Y190" i="28"/>
  <c r="Z190" i="28"/>
  <c r="AA190" i="28"/>
  <c r="AB190" i="28"/>
  <c r="AC190" i="28"/>
  <c r="AD190" i="28"/>
  <c r="AE190" i="28"/>
  <c r="AF190" i="28"/>
  <c r="AG190" i="28"/>
  <c r="AH190" i="28"/>
  <c r="AI190" i="28"/>
  <c r="AJ190" i="28"/>
  <c r="AK190" i="28"/>
  <c r="AL190" i="28"/>
  <c r="AM190" i="28"/>
  <c r="AN190" i="28"/>
  <c r="AO190" i="28"/>
  <c r="AP190" i="28"/>
  <c r="AQ190" i="28"/>
  <c r="AR190" i="28"/>
  <c r="AS190" i="28"/>
  <c r="AT190" i="28"/>
  <c r="AU190" i="28"/>
  <c r="AV190" i="28"/>
  <c r="AW190" i="28"/>
  <c r="AX190" i="28"/>
  <c r="AY190" i="28"/>
  <c r="AZ190" i="28"/>
  <c r="BA190" i="28"/>
  <c r="BB190" i="28"/>
  <c r="BC190" i="28"/>
  <c r="BD190" i="28"/>
  <c r="BE190" i="28"/>
  <c r="BF190" i="28"/>
  <c r="BG190" i="28"/>
  <c r="BH190" i="28"/>
  <c r="BI190" i="28"/>
  <c r="BJ190" i="28"/>
  <c r="BK190" i="28"/>
  <c r="BL190" i="28"/>
  <c r="BM190" i="28"/>
  <c r="BN190" i="28"/>
  <c r="BO190" i="28"/>
  <c r="BP190" i="28"/>
  <c r="BQ190" i="28"/>
  <c r="BR190" i="28"/>
  <c r="BS190" i="28"/>
  <c r="BT190" i="28"/>
  <c r="BU190" i="28"/>
  <c r="BV190" i="28"/>
  <c r="BW190" i="28"/>
  <c r="BX190" i="28"/>
  <c r="BY190" i="28"/>
  <c r="BZ190" i="28"/>
  <c r="CA190" i="28"/>
  <c r="CB190" i="28"/>
  <c r="CC190" i="28"/>
  <c r="CD190" i="28"/>
  <c r="CE190" i="28"/>
  <c r="CF190" i="28"/>
  <c r="CG190" i="28"/>
  <c r="CH190" i="28"/>
  <c r="CI190" i="28"/>
  <c r="CJ190" i="28"/>
  <c r="CK190" i="28"/>
  <c r="CL190" i="28"/>
  <c r="CM190" i="28"/>
  <c r="CN190" i="28"/>
  <c r="CO190" i="28"/>
  <c r="CP190" i="28"/>
  <c r="CQ190" i="28"/>
  <c r="CR190" i="28"/>
  <c r="CS190" i="28"/>
  <c r="CT190" i="28"/>
  <c r="CU190" i="28"/>
  <c r="CV190" i="28"/>
  <c r="CW190" i="28"/>
  <c r="CX190" i="28"/>
  <c r="CY190" i="28"/>
  <c r="CZ190" i="28"/>
  <c r="DA190" i="28"/>
  <c r="DB190" i="28"/>
  <c r="DC190" i="28"/>
  <c r="DD190" i="28"/>
  <c r="DE190" i="28"/>
  <c r="DF190" i="28"/>
  <c r="DG190" i="28"/>
  <c r="DH190" i="28"/>
  <c r="DI190" i="28"/>
  <c r="DJ190" i="28"/>
  <c r="DK190" i="28"/>
  <c r="DL190" i="28"/>
  <c r="DM190" i="28"/>
  <c r="DN190" i="28"/>
  <c r="DO190" i="28"/>
  <c r="DP190" i="28"/>
  <c r="DQ190" i="28"/>
  <c r="DR190" i="28"/>
  <c r="DS190" i="28"/>
  <c r="DT190" i="28"/>
  <c r="DU190" i="28"/>
  <c r="DV190" i="28"/>
  <c r="DW190" i="28"/>
  <c r="DX190" i="28"/>
  <c r="DY190" i="28"/>
  <c r="DZ190" i="28"/>
  <c r="EA190" i="28"/>
  <c r="EB190" i="28"/>
  <c r="EC190" i="28"/>
  <c r="ED190" i="28"/>
  <c r="EE190" i="28"/>
  <c r="D191" i="28"/>
  <c r="E191" i="28"/>
  <c r="F191" i="28"/>
  <c r="G191" i="28"/>
  <c r="H191" i="28"/>
  <c r="I191" i="28"/>
  <c r="J191" i="28"/>
  <c r="K191" i="28"/>
  <c r="L191" i="28"/>
  <c r="M191" i="28"/>
  <c r="N191" i="28"/>
  <c r="O191" i="28"/>
  <c r="P191" i="28"/>
  <c r="Q191" i="28"/>
  <c r="R191" i="28"/>
  <c r="S191" i="28"/>
  <c r="T191" i="28"/>
  <c r="U191" i="28"/>
  <c r="V191" i="28"/>
  <c r="W191" i="28"/>
  <c r="X191" i="28"/>
  <c r="Y191" i="28"/>
  <c r="Z191" i="28"/>
  <c r="AA191" i="28"/>
  <c r="AB191" i="28"/>
  <c r="AC191" i="28"/>
  <c r="AD191" i="28"/>
  <c r="AE191" i="28"/>
  <c r="AF191" i="28"/>
  <c r="AG191" i="28"/>
  <c r="AH191" i="28"/>
  <c r="AI191" i="28"/>
  <c r="AJ191" i="28"/>
  <c r="AK191" i="28"/>
  <c r="AL191" i="28"/>
  <c r="AM191" i="28"/>
  <c r="AN191" i="28"/>
  <c r="AO191" i="28"/>
  <c r="AP191" i="28"/>
  <c r="AQ191" i="28"/>
  <c r="AR191" i="28"/>
  <c r="AS191" i="28"/>
  <c r="AT191" i="28"/>
  <c r="AU191" i="28"/>
  <c r="AV191" i="28"/>
  <c r="AW191" i="28"/>
  <c r="AX191" i="28"/>
  <c r="AY191" i="28"/>
  <c r="AZ191" i="28"/>
  <c r="BA191" i="28"/>
  <c r="BB191" i="28"/>
  <c r="BC191" i="28"/>
  <c r="BD191" i="28"/>
  <c r="BE191" i="28"/>
  <c r="BF191" i="28"/>
  <c r="BG191" i="28"/>
  <c r="BH191" i="28"/>
  <c r="BI191" i="28"/>
  <c r="BJ191" i="28"/>
  <c r="BK191" i="28"/>
  <c r="BL191" i="28"/>
  <c r="BM191" i="28"/>
  <c r="BN191" i="28"/>
  <c r="BO191" i="28"/>
  <c r="BP191" i="28"/>
  <c r="BQ191" i="28"/>
  <c r="BR191" i="28"/>
  <c r="BS191" i="28"/>
  <c r="BT191" i="28"/>
  <c r="BU191" i="28"/>
  <c r="BV191" i="28"/>
  <c r="BW191" i="28"/>
  <c r="BX191" i="28"/>
  <c r="BY191" i="28"/>
  <c r="BZ191" i="28"/>
  <c r="CA191" i="28"/>
  <c r="CB191" i="28"/>
  <c r="CC191" i="28"/>
  <c r="CD191" i="28"/>
  <c r="CE191" i="28"/>
  <c r="CF191" i="28"/>
  <c r="CG191" i="28"/>
  <c r="CH191" i="28"/>
  <c r="CI191" i="28"/>
  <c r="CJ191" i="28"/>
  <c r="CK191" i="28"/>
  <c r="CL191" i="28"/>
  <c r="CM191" i="28"/>
  <c r="CN191" i="28"/>
  <c r="CO191" i="28"/>
  <c r="CP191" i="28"/>
  <c r="CQ191" i="28"/>
  <c r="CR191" i="28"/>
  <c r="CS191" i="28"/>
  <c r="CT191" i="28"/>
  <c r="CU191" i="28"/>
  <c r="CV191" i="28"/>
  <c r="CW191" i="28"/>
  <c r="CX191" i="28"/>
  <c r="CY191" i="28"/>
  <c r="CZ191" i="28"/>
  <c r="DA191" i="28"/>
  <c r="DB191" i="28"/>
  <c r="DC191" i="28"/>
  <c r="DD191" i="28"/>
  <c r="DE191" i="28"/>
  <c r="DF191" i="28"/>
  <c r="DG191" i="28"/>
  <c r="DH191" i="28"/>
  <c r="DI191" i="28"/>
  <c r="DJ191" i="28"/>
  <c r="DK191" i="28"/>
  <c r="DL191" i="28"/>
  <c r="DM191" i="28"/>
  <c r="DN191" i="28"/>
  <c r="DO191" i="28"/>
  <c r="DP191" i="28"/>
  <c r="DQ191" i="28"/>
  <c r="DR191" i="28"/>
  <c r="DS191" i="28"/>
  <c r="DT191" i="28"/>
  <c r="DU191" i="28"/>
  <c r="DV191" i="28"/>
  <c r="DW191" i="28"/>
  <c r="DX191" i="28"/>
  <c r="DY191" i="28"/>
  <c r="DZ191" i="28"/>
  <c r="EA191" i="28"/>
  <c r="EB191" i="28"/>
  <c r="EC191" i="28"/>
  <c r="ED191" i="28"/>
  <c r="EE191" i="28"/>
  <c r="D192" i="28"/>
  <c r="E192" i="28"/>
  <c r="F192" i="28"/>
  <c r="G192" i="28"/>
  <c r="H192" i="28"/>
  <c r="I192" i="28"/>
  <c r="J192" i="28"/>
  <c r="K192" i="28"/>
  <c r="L192" i="28"/>
  <c r="M192" i="28"/>
  <c r="N192" i="28"/>
  <c r="O192" i="28"/>
  <c r="P192" i="28"/>
  <c r="Q192" i="28"/>
  <c r="R192" i="28"/>
  <c r="S192" i="28"/>
  <c r="T192" i="28"/>
  <c r="U192" i="28"/>
  <c r="V192" i="28"/>
  <c r="W192" i="28"/>
  <c r="X192" i="28"/>
  <c r="Y192" i="28"/>
  <c r="Z192" i="28"/>
  <c r="AA192" i="28"/>
  <c r="AB192" i="28"/>
  <c r="AC192" i="28"/>
  <c r="AD192" i="28"/>
  <c r="AE192" i="28"/>
  <c r="AF192" i="28"/>
  <c r="AG192" i="28"/>
  <c r="AH192" i="28"/>
  <c r="AI192" i="28"/>
  <c r="AJ192" i="28"/>
  <c r="AK192" i="28"/>
  <c r="AL192" i="28"/>
  <c r="AM192" i="28"/>
  <c r="AN192" i="28"/>
  <c r="AO192" i="28"/>
  <c r="AP192" i="28"/>
  <c r="AQ192" i="28"/>
  <c r="AR192" i="28"/>
  <c r="AS192" i="28"/>
  <c r="AT192" i="28"/>
  <c r="AU192" i="28"/>
  <c r="AV192" i="28"/>
  <c r="AW192" i="28"/>
  <c r="AX192" i="28"/>
  <c r="AY192" i="28"/>
  <c r="AZ192" i="28"/>
  <c r="BA192" i="28"/>
  <c r="BB192" i="28"/>
  <c r="BC192" i="28"/>
  <c r="BD192" i="28"/>
  <c r="BE192" i="28"/>
  <c r="BF192" i="28"/>
  <c r="BG192" i="28"/>
  <c r="BH192" i="28"/>
  <c r="BI192" i="28"/>
  <c r="BJ192" i="28"/>
  <c r="BK192" i="28"/>
  <c r="BL192" i="28"/>
  <c r="BM192" i="28"/>
  <c r="BN192" i="28"/>
  <c r="BO192" i="28"/>
  <c r="BP192" i="28"/>
  <c r="BQ192" i="28"/>
  <c r="BR192" i="28"/>
  <c r="BS192" i="28"/>
  <c r="BT192" i="28"/>
  <c r="BU192" i="28"/>
  <c r="BV192" i="28"/>
  <c r="BW192" i="28"/>
  <c r="BX192" i="28"/>
  <c r="BY192" i="28"/>
  <c r="BZ192" i="28"/>
  <c r="CA192" i="28"/>
  <c r="CB192" i="28"/>
  <c r="CC192" i="28"/>
  <c r="CD192" i="28"/>
  <c r="CE192" i="28"/>
  <c r="CF192" i="28"/>
  <c r="CG192" i="28"/>
  <c r="CH192" i="28"/>
  <c r="CI192" i="28"/>
  <c r="CJ192" i="28"/>
  <c r="CK192" i="28"/>
  <c r="CL192" i="28"/>
  <c r="CM192" i="28"/>
  <c r="CN192" i="28"/>
  <c r="CO192" i="28"/>
  <c r="CP192" i="28"/>
  <c r="CQ192" i="28"/>
  <c r="CR192" i="28"/>
  <c r="CS192" i="28"/>
  <c r="CT192" i="28"/>
  <c r="CU192" i="28"/>
  <c r="CV192" i="28"/>
  <c r="CW192" i="28"/>
  <c r="CX192" i="28"/>
  <c r="CY192" i="28"/>
  <c r="CZ192" i="28"/>
  <c r="DA192" i="28"/>
  <c r="DB192" i="28"/>
  <c r="DC192" i="28"/>
  <c r="DD192" i="28"/>
  <c r="DE192" i="28"/>
  <c r="DF192" i="28"/>
  <c r="DG192" i="28"/>
  <c r="DH192" i="28"/>
  <c r="DI192" i="28"/>
  <c r="DJ192" i="28"/>
  <c r="DK192" i="28"/>
  <c r="DL192" i="28"/>
  <c r="DM192" i="28"/>
  <c r="DN192" i="28"/>
  <c r="DO192" i="28"/>
  <c r="DP192" i="28"/>
  <c r="DQ192" i="28"/>
  <c r="DR192" i="28"/>
  <c r="DS192" i="28"/>
  <c r="DT192" i="28"/>
  <c r="DU192" i="28"/>
  <c r="DV192" i="28"/>
  <c r="DW192" i="28"/>
  <c r="DX192" i="28"/>
  <c r="DY192" i="28"/>
  <c r="DZ192" i="28"/>
  <c r="EA192" i="28"/>
  <c r="EB192" i="28"/>
  <c r="EC192" i="28"/>
  <c r="ED192" i="28"/>
  <c r="EE192" i="28"/>
  <c r="D193" i="28"/>
  <c r="E193" i="28"/>
  <c r="F193" i="28"/>
  <c r="G193" i="28"/>
  <c r="H193" i="28"/>
  <c r="I193" i="28"/>
  <c r="J193" i="28"/>
  <c r="K193" i="28"/>
  <c r="L193" i="28"/>
  <c r="M193" i="28"/>
  <c r="N193" i="28"/>
  <c r="O193" i="28"/>
  <c r="P193" i="28"/>
  <c r="Q193" i="28"/>
  <c r="R193" i="28"/>
  <c r="S193" i="28"/>
  <c r="T193" i="28"/>
  <c r="U193" i="28"/>
  <c r="V193" i="28"/>
  <c r="W193" i="28"/>
  <c r="X193" i="28"/>
  <c r="Y193" i="28"/>
  <c r="Z193" i="28"/>
  <c r="AA193" i="28"/>
  <c r="AB193" i="28"/>
  <c r="AC193" i="28"/>
  <c r="AD193" i="28"/>
  <c r="AE193" i="28"/>
  <c r="AF193" i="28"/>
  <c r="AG193" i="28"/>
  <c r="AH193" i="28"/>
  <c r="AI193" i="28"/>
  <c r="AJ193" i="28"/>
  <c r="AK193" i="28"/>
  <c r="AL193" i="28"/>
  <c r="AM193" i="28"/>
  <c r="AN193" i="28"/>
  <c r="AO193" i="28"/>
  <c r="AP193" i="28"/>
  <c r="AQ193" i="28"/>
  <c r="AR193" i="28"/>
  <c r="AS193" i="28"/>
  <c r="AT193" i="28"/>
  <c r="AU193" i="28"/>
  <c r="AV193" i="28"/>
  <c r="AW193" i="28"/>
  <c r="AX193" i="28"/>
  <c r="AY193" i="28"/>
  <c r="AZ193" i="28"/>
  <c r="BA193" i="28"/>
  <c r="BB193" i="28"/>
  <c r="BC193" i="28"/>
  <c r="BD193" i="28"/>
  <c r="BE193" i="28"/>
  <c r="BF193" i="28"/>
  <c r="BG193" i="28"/>
  <c r="BH193" i="28"/>
  <c r="BI193" i="28"/>
  <c r="BJ193" i="28"/>
  <c r="BK193" i="28"/>
  <c r="BL193" i="28"/>
  <c r="BM193" i="28"/>
  <c r="BN193" i="28"/>
  <c r="BO193" i="28"/>
  <c r="BP193" i="28"/>
  <c r="BQ193" i="28"/>
  <c r="BR193" i="28"/>
  <c r="BS193" i="28"/>
  <c r="BT193" i="28"/>
  <c r="BU193" i="28"/>
  <c r="BV193" i="28"/>
  <c r="BW193" i="28"/>
  <c r="BX193" i="28"/>
  <c r="BY193" i="28"/>
  <c r="BZ193" i="28"/>
  <c r="CA193" i="28"/>
  <c r="CB193" i="28"/>
  <c r="CC193" i="28"/>
  <c r="CD193" i="28"/>
  <c r="CE193" i="28"/>
  <c r="CF193" i="28"/>
  <c r="CG193" i="28"/>
  <c r="CH193" i="28"/>
  <c r="CI193" i="28"/>
  <c r="CJ193" i="28"/>
  <c r="CK193" i="28"/>
  <c r="CL193" i="28"/>
  <c r="CM193" i="28"/>
  <c r="CN193" i="28"/>
  <c r="CO193" i="28"/>
  <c r="CP193" i="28"/>
  <c r="CQ193" i="28"/>
  <c r="CR193" i="28"/>
  <c r="CS193" i="28"/>
  <c r="CT193" i="28"/>
  <c r="CU193" i="28"/>
  <c r="CV193" i="28"/>
  <c r="CW193" i="28"/>
  <c r="CX193" i="28"/>
  <c r="CY193" i="28"/>
  <c r="CZ193" i="28"/>
  <c r="DA193" i="28"/>
  <c r="DB193" i="28"/>
  <c r="DC193" i="28"/>
  <c r="DD193" i="28"/>
  <c r="DE193" i="28"/>
  <c r="DF193" i="28"/>
  <c r="DG193" i="28"/>
  <c r="DH193" i="28"/>
  <c r="DI193" i="28"/>
  <c r="DJ193" i="28"/>
  <c r="DK193" i="28"/>
  <c r="DL193" i="28"/>
  <c r="DM193" i="28"/>
  <c r="DN193" i="28"/>
  <c r="DO193" i="28"/>
  <c r="DP193" i="28"/>
  <c r="DQ193" i="28"/>
  <c r="DR193" i="28"/>
  <c r="DS193" i="28"/>
  <c r="DT193" i="28"/>
  <c r="DU193" i="28"/>
  <c r="DV193" i="28"/>
  <c r="DW193" i="28"/>
  <c r="DX193" i="28"/>
  <c r="DY193" i="28"/>
  <c r="DZ193" i="28"/>
  <c r="EA193" i="28"/>
  <c r="EB193" i="28"/>
  <c r="EC193" i="28"/>
  <c r="ED193" i="28"/>
  <c r="EE193" i="28"/>
  <c r="D194" i="28"/>
  <c r="E194" i="28"/>
  <c r="F194" i="28"/>
  <c r="G194" i="28"/>
  <c r="H194" i="28"/>
  <c r="I194" i="28"/>
  <c r="J194" i="28"/>
  <c r="K194" i="28"/>
  <c r="L194" i="28"/>
  <c r="M194" i="28"/>
  <c r="N194" i="28"/>
  <c r="O194" i="28"/>
  <c r="P194" i="28"/>
  <c r="Q194" i="28"/>
  <c r="R194" i="28"/>
  <c r="S194" i="28"/>
  <c r="T194" i="28"/>
  <c r="U194" i="28"/>
  <c r="V194" i="28"/>
  <c r="W194" i="28"/>
  <c r="X194" i="28"/>
  <c r="Y194" i="28"/>
  <c r="Z194" i="28"/>
  <c r="AA194" i="28"/>
  <c r="AB194" i="28"/>
  <c r="AC194" i="28"/>
  <c r="AD194" i="28"/>
  <c r="AE194" i="28"/>
  <c r="AF194" i="28"/>
  <c r="AG194" i="28"/>
  <c r="AH194" i="28"/>
  <c r="AI194" i="28"/>
  <c r="AJ194" i="28"/>
  <c r="AK194" i="28"/>
  <c r="AL194" i="28"/>
  <c r="AM194" i="28"/>
  <c r="AN194" i="28"/>
  <c r="AO194" i="28"/>
  <c r="AP194" i="28"/>
  <c r="AQ194" i="28"/>
  <c r="AR194" i="28"/>
  <c r="AS194" i="28"/>
  <c r="AT194" i="28"/>
  <c r="AU194" i="28"/>
  <c r="AV194" i="28"/>
  <c r="AW194" i="28"/>
  <c r="AX194" i="28"/>
  <c r="AY194" i="28"/>
  <c r="AZ194" i="28"/>
  <c r="BA194" i="28"/>
  <c r="BB194" i="28"/>
  <c r="BC194" i="28"/>
  <c r="BD194" i="28"/>
  <c r="BE194" i="28"/>
  <c r="BF194" i="28"/>
  <c r="BG194" i="28"/>
  <c r="BH194" i="28"/>
  <c r="BI194" i="28"/>
  <c r="BJ194" i="28"/>
  <c r="BK194" i="28"/>
  <c r="BL194" i="28"/>
  <c r="BM194" i="28"/>
  <c r="BN194" i="28"/>
  <c r="BO194" i="28"/>
  <c r="BP194" i="28"/>
  <c r="BQ194" i="28"/>
  <c r="BR194" i="28"/>
  <c r="BS194" i="28"/>
  <c r="BT194" i="28"/>
  <c r="BU194" i="28"/>
  <c r="BV194" i="28"/>
  <c r="BW194" i="28"/>
  <c r="BX194" i="28"/>
  <c r="BY194" i="28"/>
  <c r="BZ194" i="28"/>
  <c r="CA194" i="28"/>
  <c r="CB194" i="28"/>
  <c r="CC194" i="28"/>
  <c r="CD194" i="28"/>
  <c r="CE194" i="28"/>
  <c r="CF194" i="28"/>
  <c r="CG194" i="28"/>
  <c r="CH194" i="28"/>
  <c r="CI194" i="28"/>
  <c r="CJ194" i="28"/>
  <c r="CK194" i="28"/>
  <c r="CL194" i="28"/>
  <c r="CM194" i="28"/>
  <c r="CN194" i="28"/>
  <c r="CO194" i="28"/>
  <c r="CP194" i="28"/>
  <c r="CQ194" i="28"/>
  <c r="CR194" i="28"/>
  <c r="CS194" i="28"/>
  <c r="CT194" i="28"/>
  <c r="CU194" i="28"/>
  <c r="CV194" i="28"/>
  <c r="CW194" i="28"/>
  <c r="CX194" i="28"/>
  <c r="CY194" i="28"/>
  <c r="CZ194" i="28"/>
  <c r="DA194" i="28"/>
  <c r="DB194" i="28"/>
  <c r="DC194" i="28"/>
  <c r="DD194" i="28"/>
  <c r="DE194" i="28"/>
  <c r="DF194" i="28"/>
  <c r="DG194" i="28"/>
  <c r="DH194" i="28"/>
  <c r="DI194" i="28"/>
  <c r="DJ194" i="28"/>
  <c r="DK194" i="28"/>
  <c r="DL194" i="28"/>
  <c r="DM194" i="28"/>
  <c r="DN194" i="28"/>
  <c r="DO194" i="28"/>
  <c r="DP194" i="28"/>
  <c r="DQ194" i="28"/>
  <c r="DR194" i="28"/>
  <c r="DS194" i="28"/>
  <c r="DT194" i="28"/>
  <c r="DU194" i="28"/>
  <c r="DV194" i="28"/>
  <c r="DW194" i="28"/>
  <c r="DX194" i="28"/>
  <c r="DY194" i="28"/>
  <c r="DZ194" i="28"/>
  <c r="EA194" i="28"/>
  <c r="EB194" i="28"/>
  <c r="EC194" i="28"/>
  <c r="ED194" i="28"/>
  <c r="EE194" i="28"/>
  <c r="D195" i="28"/>
  <c r="E195" i="28"/>
  <c r="F195" i="28"/>
  <c r="G195" i="28"/>
  <c r="H195" i="28"/>
  <c r="I195" i="28"/>
  <c r="J195" i="28"/>
  <c r="K195" i="28"/>
  <c r="L195" i="28"/>
  <c r="M195" i="28"/>
  <c r="N195" i="28"/>
  <c r="O195" i="28"/>
  <c r="P195" i="28"/>
  <c r="Q195" i="28"/>
  <c r="R195" i="28"/>
  <c r="S195" i="28"/>
  <c r="T195" i="28"/>
  <c r="U195" i="28"/>
  <c r="V195" i="28"/>
  <c r="W195" i="28"/>
  <c r="X195" i="28"/>
  <c r="Y195" i="28"/>
  <c r="Z195" i="28"/>
  <c r="AA195" i="28"/>
  <c r="AB195" i="28"/>
  <c r="AC195" i="28"/>
  <c r="AD195" i="28"/>
  <c r="AE195" i="28"/>
  <c r="AF195" i="28"/>
  <c r="AG195" i="28"/>
  <c r="AH195" i="28"/>
  <c r="AI195" i="28"/>
  <c r="AJ195" i="28"/>
  <c r="AK195" i="28"/>
  <c r="AL195" i="28"/>
  <c r="AM195" i="28"/>
  <c r="AN195" i="28"/>
  <c r="AO195" i="28"/>
  <c r="AP195" i="28"/>
  <c r="AQ195" i="28"/>
  <c r="AR195" i="28"/>
  <c r="AS195" i="28"/>
  <c r="AT195" i="28"/>
  <c r="AU195" i="28"/>
  <c r="AV195" i="28"/>
  <c r="AW195" i="28"/>
  <c r="AX195" i="28"/>
  <c r="AY195" i="28"/>
  <c r="AZ195" i="28"/>
  <c r="BA195" i="28"/>
  <c r="BB195" i="28"/>
  <c r="BC195" i="28"/>
  <c r="BD195" i="28"/>
  <c r="BE195" i="28"/>
  <c r="BF195" i="28"/>
  <c r="BG195" i="28"/>
  <c r="BH195" i="28"/>
  <c r="BI195" i="28"/>
  <c r="BJ195" i="28"/>
  <c r="BK195" i="28"/>
  <c r="BL195" i="28"/>
  <c r="BM195" i="28"/>
  <c r="BN195" i="28"/>
  <c r="BO195" i="28"/>
  <c r="BP195" i="28"/>
  <c r="BQ195" i="28"/>
  <c r="BR195" i="28"/>
  <c r="BS195" i="28"/>
  <c r="BT195" i="28"/>
  <c r="BU195" i="28"/>
  <c r="BV195" i="28"/>
  <c r="BW195" i="28"/>
  <c r="BX195" i="28"/>
  <c r="BY195" i="28"/>
  <c r="BZ195" i="28"/>
  <c r="CA195" i="28"/>
  <c r="CB195" i="28"/>
  <c r="CC195" i="28"/>
  <c r="CD195" i="28"/>
  <c r="CE195" i="28"/>
  <c r="CF195" i="28"/>
  <c r="CG195" i="28"/>
  <c r="CH195" i="28"/>
  <c r="CI195" i="28"/>
  <c r="CJ195" i="28"/>
  <c r="CK195" i="28"/>
  <c r="CL195" i="28"/>
  <c r="CM195" i="28"/>
  <c r="CN195" i="28"/>
  <c r="CO195" i="28"/>
  <c r="CP195" i="28"/>
  <c r="CQ195" i="28"/>
  <c r="CR195" i="28"/>
  <c r="CS195" i="28"/>
  <c r="CT195" i="28"/>
  <c r="CU195" i="28"/>
  <c r="CV195" i="28"/>
  <c r="CW195" i="28"/>
  <c r="CX195" i="28"/>
  <c r="CY195" i="28"/>
  <c r="CZ195" i="28"/>
  <c r="DA195" i="28"/>
  <c r="DB195" i="28"/>
  <c r="DC195" i="28"/>
  <c r="DD195" i="28"/>
  <c r="DE195" i="28"/>
  <c r="DF195" i="28"/>
  <c r="DG195" i="28"/>
  <c r="DH195" i="28"/>
  <c r="DI195" i="28"/>
  <c r="DJ195" i="28"/>
  <c r="DK195" i="28"/>
  <c r="DL195" i="28"/>
  <c r="DM195" i="28"/>
  <c r="DN195" i="28"/>
  <c r="DO195" i="28"/>
  <c r="DP195" i="28"/>
  <c r="DQ195" i="28"/>
  <c r="DR195" i="28"/>
  <c r="DS195" i="28"/>
  <c r="DT195" i="28"/>
  <c r="DU195" i="28"/>
  <c r="DV195" i="28"/>
  <c r="DW195" i="28"/>
  <c r="DX195" i="28"/>
  <c r="DY195" i="28"/>
  <c r="DZ195" i="28"/>
  <c r="EA195" i="28"/>
  <c r="EB195" i="28"/>
  <c r="EC195" i="28"/>
  <c r="ED195" i="28"/>
  <c r="EE195" i="28"/>
  <c r="D196" i="28"/>
  <c r="E196" i="28"/>
  <c r="F196" i="28"/>
  <c r="G196" i="28"/>
  <c r="H196" i="28"/>
  <c r="I196" i="28"/>
  <c r="J196" i="28"/>
  <c r="K196" i="28"/>
  <c r="L196" i="28"/>
  <c r="M196" i="28"/>
  <c r="N196" i="28"/>
  <c r="O196" i="28"/>
  <c r="P196" i="28"/>
  <c r="Q196" i="28"/>
  <c r="R196" i="28"/>
  <c r="S196" i="28"/>
  <c r="T196" i="28"/>
  <c r="U196" i="28"/>
  <c r="V196" i="28"/>
  <c r="W196" i="28"/>
  <c r="X196" i="28"/>
  <c r="Y196" i="28"/>
  <c r="Z196" i="28"/>
  <c r="AA196" i="28"/>
  <c r="AB196" i="28"/>
  <c r="AC196" i="28"/>
  <c r="AD196" i="28"/>
  <c r="AE196" i="28"/>
  <c r="AF196" i="28"/>
  <c r="AG196" i="28"/>
  <c r="AH196" i="28"/>
  <c r="AI196" i="28"/>
  <c r="AJ196" i="28"/>
  <c r="AK196" i="28"/>
  <c r="AL196" i="28"/>
  <c r="AM196" i="28"/>
  <c r="AN196" i="28"/>
  <c r="AO196" i="28"/>
  <c r="AP196" i="28"/>
  <c r="AQ196" i="28"/>
  <c r="AR196" i="28"/>
  <c r="AS196" i="28"/>
  <c r="AT196" i="28"/>
  <c r="AU196" i="28"/>
  <c r="AV196" i="28"/>
  <c r="AW196" i="28"/>
  <c r="AX196" i="28"/>
  <c r="AY196" i="28"/>
  <c r="AZ196" i="28"/>
  <c r="BA196" i="28"/>
  <c r="BB196" i="28"/>
  <c r="BC196" i="28"/>
  <c r="BD196" i="28"/>
  <c r="BE196" i="28"/>
  <c r="BF196" i="28"/>
  <c r="BG196" i="28"/>
  <c r="BH196" i="28"/>
  <c r="BI196" i="28"/>
  <c r="BJ196" i="28"/>
  <c r="BK196" i="28"/>
  <c r="BL196" i="28"/>
  <c r="BM196" i="28"/>
  <c r="BN196" i="28"/>
  <c r="BO196" i="28"/>
  <c r="BP196" i="28"/>
  <c r="BQ196" i="28"/>
  <c r="BR196" i="28"/>
  <c r="BS196" i="28"/>
  <c r="BT196" i="28"/>
  <c r="BU196" i="28"/>
  <c r="BV196" i="28"/>
  <c r="BW196" i="28"/>
  <c r="BX196" i="28"/>
  <c r="BY196" i="28"/>
  <c r="BZ196" i="28"/>
  <c r="CA196" i="28"/>
  <c r="CB196" i="28"/>
  <c r="CC196" i="28"/>
  <c r="CD196" i="28"/>
  <c r="CE196" i="28"/>
  <c r="CF196" i="28"/>
  <c r="CG196" i="28"/>
  <c r="CH196" i="28"/>
  <c r="CI196" i="28"/>
  <c r="CJ196" i="28"/>
  <c r="CK196" i="28"/>
  <c r="CL196" i="28"/>
  <c r="CM196" i="28"/>
  <c r="CN196" i="28"/>
  <c r="CO196" i="28"/>
  <c r="CP196" i="28"/>
  <c r="CQ196" i="28"/>
  <c r="CR196" i="28"/>
  <c r="CS196" i="28"/>
  <c r="CT196" i="28"/>
  <c r="CU196" i="28"/>
  <c r="CV196" i="28"/>
  <c r="CW196" i="28"/>
  <c r="CX196" i="28"/>
  <c r="CY196" i="28"/>
  <c r="CZ196" i="28"/>
  <c r="DA196" i="28"/>
  <c r="DB196" i="28"/>
  <c r="DC196" i="28"/>
  <c r="DD196" i="28"/>
  <c r="DE196" i="28"/>
  <c r="DF196" i="28"/>
  <c r="DG196" i="28"/>
  <c r="DH196" i="28"/>
  <c r="DI196" i="28"/>
  <c r="DJ196" i="28"/>
  <c r="DK196" i="28"/>
  <c r="DL196" i="28"/>
  <c r="DM196" i="28"/>
  <c r="DN196" i="28"/>
  <c r="DO196" i="28"/>
  <c r="DP196" i="28"/>
  <c r="DQ196" i="28"/>
  <c r="DR196" i="28"/>
  <c r="DS196" i="28"/>
  <c r="DT196" i="28"/>
  <c r="DU196" i="28"/>
  <c r="DV196" i="28"/>
  <c r="DW196" i="28"/>
  <c r="DX196" i="28"/>
  <c r="DY196" i="28"/>
  <c r="DZ196" i="28"/>
  <c r="EA196" i="28"/>
  <c r="EB196" i="28"/>
  <c r="EC196" i="28"/>
  <c r="ED196" i="28"/>
  <c r="EE196" i="28"/>
  <c r="D197" i="28"/>
  <c r="E197" i="28"/>
  <c r="F197" i="28"/>
  <c r="G197" i="28"/>
  <c r="H197" i="28"/>
  <c r="I197" i="28"/>
  <c r="J197" i="28"/>
  <c r="K197" i="28"/>
  <c r="L197" i="28"/>
  <c r="M197" i="28"/>
  <c r="N197" i="28"/>
  <c r="O197" i="28"/>
  <c r="P197" i="28"/>
  <c r="Q197" i="28"/>
  <c r="R197" i="28"/>
  <c r="S197" i="28"/>
  <c r="T197" i="28"/>
  <c r="U197" i="28"/>
  <c r="V197" i="28"/>
  <c r="W197" i="28"/>
  <c r="X197" i="28"/>
  <c r="Y197" i="28"/>
  <c r="Z197" i="28"/>
  <c r="AA197" i="28"/>
  <c r="AB197" i="28"/>
  <c r="AC197" i="28"/>
  <c r="AD197" i="28"/>
  <c r="AE197" i="28"/>
  <c r="AF197" i="28"/>
  <c r="AG197" i="28"/>
  <c r="AH197" i="28"/>
  <c r="AI197" i="28"/>
  <c r="AJ197" i="28"/>
  <c r="AK197" i="28"/>
  <c r="AL197" i="28"/>
  <c r="AM197" i="28"/>
  <c r="AN197" i="28"/>
  <c r="AO197" i="28"/>
  <c r="AP197" i="28"/>
  <c r="AQ197" i="28"/>
  <c r="AR197" i="28"/>
  <c r="AS197" i="28"/>
  <c r="AT197" i="28"/>
  <c r="AU197" i="28"/>
  <c r="AV197" i="28"/>
  <c r="AW197" i="28"/>
  <c r="AX197" i="28"/>
  <c r="AY197" i="28"/>
  <c r="AZ197" i="28"/>
  <c r="BA197" i="28"/>
  <c r="BB197" i="28"/>
  <c r="BC197" i="28"/>
  <c r="BD197" i="28"/>
  <c r="BE197" i="28"/>
  <c r="BF197" i="28"/>
  <c r="BG197" i="28"/>
  <c r="BH197" i="28"/>
  <c r="BI197" i="28"/>
  <c r="BJ197" i="28"/>
  <c r="BK197" i="28"/>
  <c r="BL197" i="28"/>
  <c r="BM197" i="28"/>
  <c r="BN197" i="28"/>
  <c r="BO197" i="28"/>
  <c r="BP197" i="28"/>
  <c r="BQ197" i="28"/>
  <c r="BR197" i="28"/>
  <c r="BS197" i="28"/>
  <c r="BT197" i="28"/>
  <c r="BU197" i="28"/>
  <c r="BV197" i="28"/>
  <c r="BW197" i="28"/>
  <c r="BX197" i="28"/>
  <c r="BY197" i="28"/>
  <c r="BZ197" i="28"/>
  <c r="CA197" i="28"/>
  <c r="CB197" i="28"/>
  <c r="CC197" i="28"/>
  <c r="CD197" i="28"/>
  <c r="CE197" i="28"/>
  <c r="CF197" i="28"/>
  <c r="CG197" i="28"/>
  <c r="CH197" i="28"/>
  <c r="CI197" i="28"/>
  <c r="CJ197" i="28"/>
  <c r="CK197" i="28"/>
  <c r="CL197" i="28"/>
  <c r="CM197" i="28"/>
  <c r="CN197" i="28"/>
  <c r="CO197" i="28"/>
  <c r="CP197" i="28"/>
  <c r="CQ197" i="28"/>
  <c r="CR197" i="28"/>
  <c r="CS197" i="28"/>
  <c r="CT197" i="28"/>
  <c r="CU197" i="28"/>
  <c r="CV197" i="28"/>
  <c r="CW197" i="28"/>
  <c r="CX197" i="28"/>
  <c r="CY197" i="28"/>
  <c r="CZ197" i="28"/>
  <c r="DA197" i="28"/>
  <c r="DB197" i="28"/>
  <c r="DC197" i="28"/>
  <c r="DD197" i="28"/>
  <c r="DE197" i="28"/>
  <c r="DF197" i="28"/>
  <c r="DG197" i="28"/>
  <c r="DH197" i="28"/>
  <c r="DI197" i="28"/>
  <c r="DJ197" i="28"/>
  <c r="DK197" i="28"/>
  <c r="DL197" i="28"/>
  <c r="DM197" i="28"/>
  <c r="DN197" i="28"/>
  <c r="DO197" i="28"/>
  <c r="DP197" i="28"/>
  <c r="DQ197" i="28"/>
  <c r="DR197" i="28"/>
  <c r="DS197" i="28"/>
  <c r="DT197" i="28"/>
  <c r="DU197" i="28"/>
  <c r="DV197" i="28"/>
  <c r="DW197" i="28"/>
  <c r="DX197" i="28"/>
  <c r="DY197" i="28"/>
  <c r="DZ197" i="28"/>
  <c r="EA197" i="28"/>
  <c r="EB197" i="28"/>
  <c r="EC197" i="28"/>
  <c r="ED197" i="28"/>
  <c r="EE197" i="28"/>
  <c r="D198" i="28"/>
  <c r="E198" i="28"/>
  <c r="F198" i="28"/>
  <c r="G198" i="28"/>
  <c r="H198" i="28"/>
  <c r="I198" i="28"/>
  <c r="J198" i="28"/>
  <c r="K198" i="28"/>
  <c r="L198" i="28"/>
  <c r="M198" i="28"/>
  <c r="N198" i="28"/>
  <c r="O198" i="28"/>
  <c r="P198" i="28"/>
  <c r="Q198" i="28"/>
  <c r="R198" i="28"/>
  <c r="S198" i="28"/>
  <c r="T198" i="28"/>
  <c r="U198" i="28"/>
  <c r="V198" i="28"/>
  <c r="W198" i="28"/>
  <c r="X198" i="28"/>
  <c r="Y198" i="28"/>
  <c r="Z198" i="28"/>
  <c r="AA198" i="28"/>
  <c r="AB198" i="28"/>
  <c r="AC198" i="28"/>
  <c r="AD198" i="28"/>
  <c r="AE198" i="28"/>
  <c r="AF198" i="28"/>
  <c r="AG198" i="28"/>
  <c r="AH198" i="28"/>
  <c r="AI198" i="28"/>
  <c r="AJ198" i="28"/>
  <c r="AK198" i="28"/>
  <c r="AL198" i="28"/>
  <c r="AM198" i="28"/>
  <c r="AN198" i="28"/>
  <c r="AO198" i="28"/>
  <c r="AP198" i="28"/>
  <c r="AQ198" i="28"/>
  <c r="AR198" i="28"/>
  <c r="AS198" i="28"/>
  <c r="AT198" i="28"/>
  <c r="AU198" i="28"/>
  <c r="AV198" i="28"/>
  <c r="AW198" i="28"/>
  <c r="AX198" i="28"/>
  <c r="AY198" i="28"/>
  <c r="AZ198" i="28"/>
  <c r="BA198" i="28"/>
  <c r="BB198" i="28"/>
  <c r="BC198" i="28"/>
  <c r="BD198" i="28"/>
  <c r="BE198" i="28"/>
  <c r="BF198" i="28"/>
  <c r="BG198" i="28"/>
  <c r="BH198" i="28"/>
  <c r="BI198" i="28"/>
  <c r="BJ198" i="28"/>
  <c r="BK198" i="28"/>
  <c r="BL198" i="28"/>
  <c r="BM198" i="28"/>
  <c r="BN198" i="28"/>
  <c r="BO198" i="28"/>
  <c r="BP198" i="28"/>
  <c r="BQ198" i="28"/>
  <c r="BR198" i="28"/>
  <c r="BS198" i="28"/>
  <c r="BT198" i="28"/>
  <c r="BU198" i="28"/>
  <c r="BV198" i="28"/>
  <c r="BW198" i="28"/>
  <c r="BX198" i="28"/>
  <c r="BY198" i="28"/>
  <c r="BZ198" i="28"/>
  <c r="CA198" i="28"/>
  <c r="CB198" i="28"/>
  <c r="CC198" i="28"/>
  <c r="CD198" i="28"/>
  <c r="CE198" i="28"/>
  <c r="CF198" i="28"/>
  <c r="CG198" i="28"/>
  <c r="CH198" i="28"/>
  <c r="CI198" i="28"/>
  <c r="CJ198" i="28"/>
  <c r="CK198" i="28"/>
  <c r="CL198" i="28"/>
  <c r="CM198" i="28"/>
  <c r="CN198" i="28"/>
  <c r="CO198" i="28"/>
  <c r="CP198" i="28"/>
  <c r="CQ198" i="28"/>
  <c r="CR198" i="28"/>
  <c r="CS198" i="28"/>
  <c r="CT198" i="28"/>
  <c r="CU198" i="28"/>
  <c r="CV198" i="28"/>
  <c r="CW198" i="28"/>
  <c r="CX198" i="28"/>
  <c r="CY198" i="28"/>
  <c r="CZ198" i="28"/>
  <c r="DA198" i="28"/>
  <c r="DB198" i="28"/>
  <c r="DC198" i="28"/>
  <c r="DD198" i="28"/>
  <c r="DE198" i="28"/>
  <c r="DF198" i="28"/>
  <c r="DG198" i="28"/>
  <c r="DH198" i="28"/>
  <c r="DI198" i="28"/>
  <c r="DJ198" i="28"/>
  <c r="DK198" i="28"/>
  <c r="DL198" i="28"/>
  <c r="DM198" i="28"/>
  <c r="DN198" i="28"/>
  <c r="DO198" i="28"/>
  <c r="DP198" i="28"/>
  <c r="DQ198" i="28"/>
  <c r="DR198" i="28"/>
  <c r="DS198" i="28"/>
  <c r="DT198" i="28"/>
  <c r="DU198" i="28"/>
  <c r="DV198" i="28"/>
  <c r="DW198" i="28"/>
  <c r="DX198" i="28"/>
  <c r="DY198" i="28"/>
  <c r="DZ198" i="28"/>
  <c r="EA198" i="28"/>
  <c r="EB198" i="28"/>
  <c r="EC198" i="28"/>
  <c r="ED198" i="28"/>
  <c r="EE198" i="28"/>
  <c r="D199" i="28"/>
  <c r="E199" i="28"/>
  <c r="F199" i="28"/>
  <c r="G199" i="28"/>
  <c r="H199" i="28"/>
  <c r="I199" i="28"/>
  <c r="J199" i="28"/>
  <c r="K199" i="28"/>
  <c r="L199" i="28"/>
  <c r="M199" i="28"/>
  <c r="N199" i="28"/>
  <c r="O199" i="28"/>
  <c r="P199" i="28"/>
  <c r="Q199" i="28"/>
  <c r="R199" i="28"/>
  <c r="S199" i="28"/>
  <c r="T199" i="28"/>
  <c r="U199" i="28"/>
  <c r="V199" i="28"/>
  <c r="W199" i="28"/>
  <c r="X199" i="28"/>
  <c r="Y199" i="28"/>
  <c r="Z199" i="28"/>
  <c r="AA199" i="28"/>
  <c r="AB199" i="28"/>
  <c r="AC199" i="28"/>
  <c r="AD199" i="28"/>
  <c r="AE199" i="28"/>
  <c r="AF199" i="28"/>
  <c r="AG199" i="28"/>
  <c r="AH199" i="28"/>
  <c r="AI199" i="28"/>
  <c r="AJ199" i="28"/>
  <c r="AK199" i="28"/>
  <c r="AL199" i="28"/>
  <c r="AM199" i="28"/>
  <c r="AN199" i="28"/>
  <c r="AO199" i="28"/>
  <c r="AP199" i="28"/>
  <c r="AQ199" i="28"/>
  <c r="AR199" i="28"/>
  <c r="AS199" i="28"/>
  <c r="AT199" i="28"/>
  <c r="AU199" i="28"/>
  <c r="AV199" i="28"/>
  <c r="AW199" i="28"/>
  <c r="AX199" i="28"/>
  <c r="AY199" i="28"/>
  <c r="AZ199" i="28"/>
  <c r="BA199" i="28"/>
  <c r="BB199" i="28"/>
  <c r="BC199" i="28"/>
  <c r="BD199" i="28"/>
  <c r="BE199" i="28"/>
  <c r="BF199" i="28"/>
  <c r="BG199" i="28"/>
  <c r="BH199" i="28"/>
  <c r="BI199" i="28"/>
  <c r="BJ199" i="28"/>
  <c r="BK199" i="28"/>
  <c r="BL199" i="28"/>
  <c r="BM199" i="28"/>
  <c r="BN199" i="28"/>
  <c r="BO199" i="28"/>
  <c r="BP199" i="28"/>
  <c r="BQ199" i="28"/>
  <c r="BR199" i="28"/>
  <c r="BS199" i="28"/>
  <c r="BT199" i="28"/>
  <c r="BU199" i="28"/>
  <c r="BV199" i="28"/>
  <c r="BW199" i="28"/>
  <c r="BX199" i="28"/>
  <c r="BY199" i="28"/>
  <c r="BZ199" i="28"/>
  <c r="CA199" i="28"/>
  <c r="CB199" i="28"/>
  <c r="CC199" i="28"/>
  <c r="CD199" i="28"/>
  <c r="CE199" i="28"/>
  <c r="CF199" i="28"/>
  <c r="CG199" i="28"/>
  <c r="CH199" i="28"/>
  <c r="CI199" i="28"/>
  <c r="CJ199" i="28"/>
  <c r="CK199" i="28"/>
  <c r="CL199" i="28"/>
  <c r="CM199" i="28"/>
  <c r="CN199" i="28"/>
  <c r="CO199" i="28"/>
  <c r="CP199" i="28"/>
  <c r="CQ199" i="28"/>
  <c r="CR199" i="28"/>
  <c r="CS199" i="28"/>
  <c r="CT199" i="28"/>
  <c r="CU199" i="28"/>
  <c r="CV199" i="28"/>
  <c r="CW199" i="28"/>
  <c r="CX199" i="28"/>
  <c r="CY199" i="28"/>
  <c r="CZ199" i="28"/>
  <c r="DA199" i="28"/>
  <c r="DB199" i="28"/>
  <c r="DC199" i="28"/>
  <c r="DD199" i="28"/>
  <c r="DE199" i="28"/>
  <c r="DF199" i="28"/>
  <c r="DG199" i="28"/>
  <c r="DH199" i="28"/>
  <c r="DI199" i="28"/>
  <c r="DJ199" i="28"/>
  <c r="DK199" i="28"/>
  <c r="DL199" i="28"/>
  <c r="DM199" i="28"/>
  <c r="DN199" i="28"/>
  <c r="DO199" i="28"/>
  <c r="DP199" i="28"/>
  <c r="DQ199" i="28"/>
  <c r="DR199" i="28"/>
  <c r="DS199" i="28"/>
  <c r="DT199" i="28"/>
  <c r="DU199" i="28"/>
  <c r="DV199" i="28"/>
  <c r="DW199" i="28"/>
  <c r="DX199" i="28"/>
  <c r="DY199" i="28"/>
  <c r="DZ199" i="28"/>
  <c r="EA199" i="28"/>
  <c r="EB199" i="28"/>
  <c r="EC199" i="28"/>
  <c r="ED199" i="28"/>
  <c r="EE199" i="28"/>
  <c r="D200" i="28"/>
  <c r="E200" i="28"/>
  <c r="F200" i="28"/>
  <c r="G200" i="28"/>
  <c r="H200" i="28"/>
  <c r="I200" i="28"/>
  <c r="J200" i="28"/>
  <c r="K200" i="28"/>
  <c r="L200" i="28"/>
  <c r="M200" i="28"/>
  <c r="N200" i="28"/>
  <c r="O200" i="28"/>
  <c r="P200" i="28"/>
  <c r="Q200" i="28"/>
  <c r="R200" i="28"/>
  <c r="S200" i="28"/>
  <c r="T200" i="28"/>
  <c r="U200" i="28"/>
  <c r="V200" i="28"/>
  <c r="W200" i="28"/>
  <c r="X200" i="28"/>
  <c r="Y200" i="28"/>
  <c r="Z200" i="28"/>
  <c r="AA200" i="28"/>
  <c r="AB200" i="28"/>
  <c r="AC200" i="28"/>
  <c r="AD200" i="28"/>
  <c r="AE200" i="28"/>
  <c r="AF200" i="28"/>
  <c r="AG200" i="28"/>
  <c r="AH200" i="28"/>
  <c r="AI200" i="28"/>
  <c r="AJ200" i="28"/>
  <c r="AK200" i="28"/>
  <c r="AL200" i="28"/>
  <c r="AM200" i="28"/>
  <c r="AN200" i="28"/>
  <c r="AO200" i="28"/>
  <c r="AP200" i="28"/>
  <c r="AQ200" i="28"/>
  <c r="AR200" i="28"/>
  <c r="AS200" i="28"/>
  <c r="AT200" i="28"/>
  <c r="AU200" i="28"/>
  <c r="AV200" i="28"/>
  <c r="AW200" i="28"/>
  <c r="AX200" i="28"/>
  <c r="AY200" i="28"/>
  <c r="AZ200" i="28"/>
  <c r="BA200" i="28"/>
  <c r="BB200" i="28"/>
  <c r="BC200" i="28"/>
  <c r="BD200" i="28"/>
  <c r="BE200" i="28"/>
  <c r="BF200" i="28"/>
  <c r="BG200" i="28"/>
  <c r="BH200" i="28"/>
  <c r="BI200" i="28"/>
  <c r="BJ200" i="28"/>
  <c r="BK200" i="28"/>
  <c r="BL200" i="28"/>
  <c r="BM200" i="28"/>
  <c r="BN200" i="28"/>
  <c r="BO200" i="28"/>
  <c r="BP200" i="28"/>
  <c r="BQ200" i="28"/>
  <c r="BR200" i="28"/>
  <c r="BS200" i="28"/>
  <c r="BT200" i="28"/>
  <c r="BU200" i="28"/>
  <c r="BV200" i="28"/>
  <c r="BW200" i="28"/>
  <c r="BX200" i="28"/>
  <c r="BY200" i="28"/>
  <c r="BZ200" i="28"/>
  <c r="CA200" i="28"/>
  <c r="CB200" i="28"/>
  <c r="CC200" i="28"/>
  <c r="CD200" i="28"/>
  <c r="CE200" i="28"/>
  <c r="CF200" i="28"/>
  <c r="CG200" i="28"/>
  <c r="CH200" i="28"/>
  <c r="CI200" i="28"/>
  <c r="CJ200" i="28"/>
  <c r="CK200" i="28"/>
  <c r="CL200" i="28"/>
  <c r="CM200" i="28"/>
  <c r="CN200" i="28"/>
  <c r="CO200" i="28"/>
  <c r="CP200" i="28"/>
  <c r="CQ200" i="28"/>
  <c r="CR200" i="28"/>
  <c r="CS200" i="28"/>
  <c r="CT200" i="28"/>
  <c r="CU200" i="28"/>
  <c r="CV200" i="28"/>
  <c r="CW200" i="28"/>
  <c r="CX200" i="28"/>
  <c r="CY200" i="28"/>
  <c r="CZ200" i="28"/>
  <c r="DA200" i="28"/>
  <c r="DB200" i="28"/>
  <c r="DC200" i="28"/>
  <c r="DD200" i="28"/>
  <c r="DE200" i="28"/>
  <c r="DF200" i="28"/>
  <c r="DG200" i="28"/>
  <c r="DH200" i="28"/>
  <c r="DI200" i="28"/>
  <c r="DJ200" i="28"/>
  <c r="DK200" i="28"/>
  <c r="DL200" i="28"/>
  <c r="DM200" i="28"/>
  <c r="DN200" i="28"/>
  <c r="DO200" i="28"/>
  <c r="DP200" i="28"/>
  <c r="DQ200" i="28"/>
  <c r="DR200" i="28"/>
  <c r="DS200" i="28"/>
  <c r="DT200" i="28"/>
  <c r="DU200" i="28"/>
  <c r="DV200" i="28"/>
  <c r="DW200" i="28"/>
  <c r="DX200" i="28"/>
  <c r="DY200" i="28"/>
  <c r="DZ200" i="28"/>
  <c r="EA200" i="28"/>
  <c r="EB200" i="28"/>
  <c r="EC200" i="28"/>
  <c r="ED200" i="28"/>
  <c r="EE200" i="28"/>
  <c r="D201" i="28"/>
  <c r="E201" i="28"/>
  <c r="F201" i="28"/>
  <c r="G201" i="28"/>
  <c r="H201" i="28"/>
  <c r="I201" i="28"/>
  <c r="J201" i="28"/>
  <c r="K201" i="28"/>
  <c r="L201" i="28"/>
  <c r="M201" i="28"/>
  <c r="N201" i="28"/>
  <c r="O201" i="28"/>
  <c r="P201" i="28"/>
  <c r="Q201" i="28"/>
  <c r="R201" i="28"/>
  <c r="S201" i="28"/>
  <c r="T201" i="28"/>
  <c r="U201" i="28"/>
  <c r="V201" i="28"/>
  <c r="W201" i="28"/>
  <c r="X201" i="28"/>
  <c r="Y201" i="28"/>
  <c r="Z201" i="28"/>
  <c r="AA201" i="28"/>
  <c r="AB201" i="28"/>
  <c r="AC201" i="28"/>
  <c r="AD201" i="28"/>
  <c r="AE201" i="28"/>
  <c r="AF201" i="28"/>
  <c r="AG201" i="28"/>
  <c r="AH201" i="28"/>
  <c r="AI201" i="28"/>
  <c r="AJ201" i="28"/>
  <c r="AK201" i="28"/>
  <c r="AL201" i="28"/>
  <c r="AM201" i="28"/>
  <c r="AN201" i="28"/>
  <c r="AO201" i="28"/>
  <c r="AP201" i="28"/>
  <c r="AQ201" i="28"/>
  <c r="AR201" i="28"/>
  <c r="AS201" i="28"/>
  <c r="AT201" i="28"/>
  <c r="AU201" i="28"/>
  <c r="AV201" i="28"/>
  <c r="AW201" i="28"/>
  <c r="AX201" i="28"/>
  <c r="AY201" i="28"/>
  <c r="AZ201" i="28"/>
  <c r="BA201" i="28"/>
  <c r="BB201" i="28"/>
  <c r="BC201" i="28"/>
  <c r="BD201" i="28"/>
  <c r="BE201" i="28"/>
  <c r="BF201" i="28"/>
  <c r="BG201" i="28"/>
  <c r="BH201" i="28"/>
  <c r="BI201" i="28"/>
  <c r="BJ201" i="28"/>
  <c r="BK201" i="28"/>
  <c r="BL201" i="28"/>
  <c r="BM201" i="28"/>
  <c r="BN201" i="28"/>
  <c r="BO201" i="28"/>
  <c r="BP201" i="28"/>
  <c r="BQ201" i="28"/>
  <c r="BR201" i="28"/>
  <c r="BS201" i="28"/>
  <c r="BT201" i="28"/>
  <c r="BU201" i="28"/>
  <c r="BV201" i="28"/>
  <c r="BW201" i="28"/>
  <c r="BX201" i="28"/>
  <c r="BY201" i="28"/>
  <c r="BZ201" i="28"/>
  <c r="CA201" i="28"/>
  <c r="CB201" i="28"/>
  <c r="CC201" i="28"/>
  <c r="CD201" i="28"/>
  <c r="CE201" i="28"/>
  <c r="CF201" i="28"/>
  <c r="CG201" i="28"/>
  <c r="CH201" i="28"/>
  <c r="CI201" i="28"/>
  <c r="CJ201" i="28"/>
  <c r="CK201" i="28"/>
  <c r="CL201" i="28"/>
  <c r="CM201" i="28"/>
  <c r="CN201" i="28"/>
  <c r="CO201" i="28"/>
  <c r="CP201" i="28"/>
  <c r="CQ201" i="28"/>
  <c r="CR201" i="28"/>
  <c r="CS201" i="28"/>
  <c r="CT201" i="28"/>
  <c r="CU201" i="28"/>
  <c r="CV201" i="28"/>
  <c r="CW201" i="28"/>
  <c r="CX201" i="28"/>
  <c r="CY201" i="28"/>
  <c r="CZ201" i="28"/>
  <c r="DA201" i="28"/>
  <c r="DB201" i="28"/>
  <c r="DC201" i="28"/>
  <c r="DD201" i="28"/>
  <c r="DE201" i="28"/>
  <c r="DF201" i="28"/>
  <c r="DG201" i="28"/>
  <c r="DH201" i="28"/>
  <c r="DI201" i="28"/>
  <c r="DJ201" i="28"/>
  <c r="DK201" i="28"/>
  <c r="DL201" i="28"/>
  <c r="DM201" i="28"/>
  <c r="DN201" i="28"/>
  <c r="DO201" i="28"/>
  <c r="DP201" i="28"/>
  <c r="DQ201" i="28"/>
  <c r="DR201" i="28"/>
  <c r="DS201" i="28"/>
  <c r="DT201" i="28"/>
  <c r="DU201" i="28"/>
  <c r="DV201" i="28"/>
  <c r="DW201" i="28"/>
  <c r="DX201" i="28"/>
  <c r="DY201" i="28"/>
  <c r="DZ201" i="28"/>
  <c r="EA201" i="28"/>
  <c r="EB201" i="28"/>
  <c r="EC201" i="28"/>
  <c r="ED201" i="28"/>
  <c r="EE201" i="28"/>
  <c r="D202" i="28"/>
  <c r="E202" i="28"/>
  <c r="F202" i="28"/>
  <c r="G202" i="28"/>
  <c r="H202" i="28"/>
  <c r="I202" i="28"/>
  <c r="J202" i="28"/>
  <c r="K202" i="28"/>
  <c r="L202" i="28"/>
  <c r="M202" i="28"/>
  <c r="N202" i="28"/>
  <c r="O202" i="28"/>
  <c r="P202" i="28"/>
  <c r="Q202" i="28"/>
  <c r="R202" i="28"/>
  <c r="S202" i="28"/>
  <c r="T202" i="28"/>
  <c r="U202" i="28"/>
  <c r="V202" i="28"/>
  <c r="W202" i="28"/>
  <c r="X202" i="28"/>
  <c r="Y202" i="28"/>
  <c r="Z202" i="28"/>
  <c r="AA202" i="28"/>
  <c r="AB202" i="28"/>
  <c r="AC202" i="28"/>
  <c r="AD202" i="28"/>
  <c r="AE202" i="28"/>
  <c r="AF202" i="28"/>
  <c r="AG202" i="28"/>
  <c r="AH202" i="28"/>
  <c r="AI202" i="28"/>
  <c r="AJ202" i="28"/>
  <c r="AK202" i="28"/>
  <c r="AL202" i="28"/>
  <c r="AM202" i="28"/>
  <c r="AN202" i="28"/>
  <c r="AO202" i="28"/>
  <c r="AP202" i="28"/>
  <c r="AQ202" i="28"/>
  <c r="AR202" i="28"/>
  <c r="AS202" i="28"/>
  <c r="AT202" i="28"/>
  <c r="AU202" i="28"/>
  <c r="AV202" i="28"/>
  <c r="AW202" i="28"/>
  <c r="AX202" i="28"/>
  <c r="AY202" i="28"/>
  <c r="AZ202" i="28"/>
  <c r="BA202" i="28"/>
  <c r="BB202" i="28"/>
  <c r="BC202" i="28"/>
  <c r="BD202" i="28"/>
  <c r="BE202" i="28"/>
  <c r="BF202" i="28"/>
  <c r="BG202" i="28"/>
  <c r="BH202" i="28"/>
  <c r="BI202" i="28"/>
  <c r="BJ202" i="28"/>
  <c r="BK202" i="28"/>
  <c r="BL202" i="28"/>
  <c r="BM202" i="28"/>
  <c r="BN202" i="28"/>
  <c r="BO202" i="28"/>
  <c r="BP202" i="28"/>
  <c r="BQ202" i="28"/>
  <c r="BR202" i="28"/>
  <c r="BS202" i="28"/>
  <c r="BT202" i="28"/>
  <c r="BU202" i="28"/>
  <c r="BV202" i="28"/>
  <c r="BW202" i="28"/>
  <c r="BX202" i="28"/>
  <c r="BY202" i="28"/>
  <c r="BZ202" i="28"/>
  <c r="CA202" i="28"/>
  <c r="CB202" i="28"/>
  <c r="CC202" i="28"/>
  <c r="CD202" i="28"/>
  <c r="CE202" i="28"/>
  <c r="CF202" i="28"/>
  <c r="CG202" i="28"/>
  <c r="CH202" i="28"/>
  <c r="CI202" i="28"/>
  <c r="CJ202" i="28"/>
  <c r="CK202" i="28"/>
  <c r="CL202" i="28"/>
  <c r="CM202" i="28"/>
  <c r="CN202" i="28"/>
  <c r="CO202" i="28"/>
  <c r="CP202" i="28"/>
  <c r="CQ202" i="28"/>
  <c r="CR202" i="28"/>
  <c r="CS202" i="28"/>
  <c r="CT202" i="28"/>
  <c r="CU202" i="28"/>
  <c r="CV202" i="28"/>
  <c r="CW202" i="28"/>
  <c r="CX202" i="28"/>
  <c r="CY202" i="28"/>
  <c r="CZ202" i="28"/>
  <c r="DA202" i="28"/>
  <c r="DB202" i="28"/>
  <c r="DC202" i="28"/>
  <c r="DD202" i="28"/>
  <c r="DE202" i="28"/>
  <c r="DF202" i="28"/>
  <c r="DG202" i="28"/>
  <c r="DH202" i="28"/>
  <c r="DI202" i="28"/>
  <c r="DJ202" i="28"/>
  <c r="DK202" i="28"/>
  <c r="DL202" i="28"/>
  <c r="DM202" i="28"/>
  <c r="DN202" i="28"/>
  <c r="DO202" i="28"/>
  <c r="DP202" i="28"/>
  <c r="DQ202" i="28"/>
  <c r="DR202" i="28"/>
  <c r="DS202" i="28"/>
  <c r="DT202" i="28"/>
  <c r="DU202" i="28"/>
  <c r="DV202" i="28"/>
  <c r="DW202" i="28"/>
  <c r="DX202" i="28"/>
  <c r="DY202" i="28"/>
  <c r="DZ202" i="28"/>
  <c r="EA202" i="28"/>
  <c r="EB202" i="28"/>
  <c r="EC202" i="28"/>
  <c r="ED202" i="28"/>
  <c r="EE202" i="28"/>
  <c r="D203" i="28"/>
  <c r="E203" i="28"/>
  <c r="F203" i="28"/>
  <c r="G203" i="28"/>
  <c r="H203" i="28"/>
  <c r="I203" i="28"/>
  <c r="J203" i="28"/>
  <c r="K203" i="28"/>
  <c r="L203" i="28"/>
  <c r="M203" i="28"/>
  <c r="N203" i="28"/>
  <c r="O203" i="28"/>
  <c r="P203" i="28"/>
  <c r="Q203" i="28"/>
  <c r="R203" i="28"/>
  <c r="S203" i="28"/>
  <c r="T203" i="28"/>
  <c r="U203" i="28"/>
  <c r="V203" i="28"/>
  <c r="W203" i="28"/>
  <c r="X203" i="28"/>
  <c r="Y203" i="28"/>
  <c r="Z203" i="28"/>
  <c r="AA203" i="28"/>
  <c r="AB203" i="28"/>
  <c r="AC203" i="28"/>
  <c r="AD203" i="28"/>
  <c r="AE203" i="28"/>
  <c r="AF203" i="28"/>
  <c r="AG203" i="28"/>
  <c r="AH203" i="28"/>
  <c r="AI203" i="28"/>
  <c r="AJ203" i="28"/>
  <c r="AK203" i="28"/>
  <c r="AL203" i="28"/>
  <c r="AM203" i="28"/>
  <c r="AN203" i="28"/>
  <c r="AO203" i="28"/>
  <c r="AP203" i="28"/>
  <c r="AQ203" i="28"/>
  <c r="AR203" i="28"/>
  <c r="AS203" i="28"/>
  <c r="AT203" i="28"/>
  <c r="AU203" i="28"/>
  <c r="AV203" i="28"/>
  <c r="AW203" i="28"/>
  <c r="AX203" i="28"/>
  <c r="AY203" i="28"/>
  <c r="AZ203" i="28"/>
  <c r="BA203" i="28"/>
  <c r="BB203" i="28"/>
  <c r="BC203" i="28"/>
  <c r="BD203" i="28"/>
  <c r="BE203" i="28"/>
  <c r="BF203" i="28"/>
  <c r="BG203" i="28"/>
  <c r="BH203" i="28"/>
  <c r="BI203" i="28"/>
  <c r="BJ203" i="28"/>
  <c r="BK203" i="28"/>
  <c r="BL203" i="28"/>
  <c r="BM203" i="28"/>
  <c r="BN203" i="28"/>
  <c r="BO203" i="28"/>
  <c r="BP203" i="28"/>
  <c r="BQ203" i="28"/>
  <c r="BR203" i="28"/>
  <c r="BS203" i="28"/>
  <c r="BT203" i="28"/>
  <c r="BU203" i="28"/>
  <c r="BV203" i="28"/>
  <c r="BW203" i="28"/>
  <c r="BX203" i="28"/>
  <c r="BY203" i="28"/>
  <c r="BZ203" i="28"/>
  <c r="CA203" i="28"/>
  <c r="CB203" i="28"/>
  <c r="CC203" i="28"/>
  <c r="CD203" i="28"/>
  <c r="CE203" i="28"/>
  <c r="CF203" i="28"/>
  <c r="CG203" i="28"/>
  <c r="CH203" i="28"/>
  <c r="CI203" i="28"/>
  <c r="CJ203" i="28"/>
  <c r="CK203" i="28"/>
  <c r="CL203" i="28"/>
  <c r="CM203" i="28"/>
  <c r="CN203" i="28"/>
  <c r="CO203" i="28"/>
  <c r="CP203" i="28"/>
  <c r="CQ203" i="28"/>
  <c r="CR203" i="28"/>
  <c r="CS203" i="28"/>
  <c r="CT203" i="28"/>
  <c r="CU203" i="28"/>
  <c r="CV203" i="28"/>
  <c r="CW203" i="28"/>
  <c r="CX203" i="28"/>
  <c r="CY203" i="28"/>
  <c r="CZ203" i="28"/>
  <c r="DA203" i="28"/>
  <c r="DB203" i="28"/>
  <c r="DC203" i="28"/>
  <c r="DD203" i="28"/>
  <c r="DE203" i="28"/>
  <c r="DF203" i="28"/>
  <c r="DG203" i="28"/>
  <c r="DH203" i="28"/>
  <c r="DI203" i="28"/>
  <c r="DJ203" i="28"/>
  <c r="DK203" i="28"/>
  <c r="DL203" i="28"/>
  <c r="DM203" i="28"/>
  <c r="DN203" i="28"/>
  <c r="DO203" i="28"/>
  <c r="DP203" i="28"/>
  <c r="DQ203" i="28"/>
  <c r="DR203" i="28"/>
  <c r="DS203" i="28"/>
  <c r="DT203" i="28"/>
  <c r="DU203" i="28"/>
  <c r="DV203" i="28"/>
  <c r="DW203" i="28"/>
  <c r="DX203" i="28"/>
  <c r="DY203" i="28"/>
  <c r="DZ203" i="28"/>
  <c r="EA203" i="28"/>
  <c r="EB203" i="28"/>
  <c r="EC203" i="28"/>
  <c r="ED203" i="28"/>
  <c r="EE203" i="28"/>
  <c r="D204" i="28"/>
  <c r="E204" i="28"/>
  <c r="F204" i="28"/>
  <c r="G204" i="28"/>
  <c r="H204" i="28"/>
  <c r="I204" i="28"/>
  <c r="J204" i="28"/>
  <c r="K204" i="28"/>
  <c r="L204" i="28"/>
  <c r="M204" i="28"/>
  <c r="N204" i="28"/>
  <c r="O204" i="28"/>
  <c r="P204" i="28"/>
  <c r="Q204" i="28"/>
  <c r="R204" i="28"/>
  <c r="S204" i="28"/>
  <c r="T204" i="28"/>
  <c r="U204" i="28"/>
  <c r="V204" i="28"/>
  <c r="W204" i="28"/>
  <c r="X204" i="28"/>
  <c r="Y204" i="28"/>
  <c r="Z204" i="28"/>
  <c r="AA204" i="28"/>
  <c r="AB204" i="28"/>
  <c r="AC204" i="28"/>
  <c r="AD204" i="28"/>
  <c r="AE204" i="28"/>
  <c r="AF204" i="28"/>
  <c r="AG204" i="28"/>
  <c r="AH204" i="28"/>
  <c r="AI204" i="28"/>
  <c r="AJ204" i="28"/>
  <c r="AK204" i="28"/>
  <c r="AL204" i="28"/>
  <c r="AM204" i="28"/>
  <c r="AN204" i="28"/>
  <c r="AO204" i="28"/>
  <c r="AP204" i="28"/>
  <c r="AQ204" i="28"/>
  <c r="AR204" i="28"/>
  <c r="AS204" i="28"/>
  <c r="AT204" i="28"/>
  <c r="AU204" i="28"/>
  <c r="AV204" i="28"/>
  <c r="AW204" i="28"/>
  <c r="AX204" i="28"/>
  <c r="AY204" i="28"/>
  <c r="AZ204" i="28"/>
  <c r="BA204" i="28"/>
  <c r="BB204" i="28"/>
  <c r="BC204" i="28"/>
  <c r="BD204" i="28"/>
  <c r="BE204" i="28"/>
  <c r="BF204" i="28"/>
  <c r="BG204" i="28"/>
  <c r="BH204" i="28"/>
  <c r="BI204" i="28"/>
  <c r="BJ204" i="28"/>
  <c r="BK204" i="28"/>
  <c r="BL204" i="28"/>
  <c r="BM204" i="28"/>
  <c r="BN204" i="28"/>
  <c r="BO204" i="28"/>
  <c r="BP204" i="28"/>
  <c r="BQ204" i="28"/>
  <c r="BR204" i="28"/>
  <c r="BS204" i="28"/>
  <c r="BT204" i="28"/>
  <c r="BU204" i="28"/>
  <c r="BV204" i="28"/>
  <c r="BW204" i="28"/>
  <c r="BX204" i="28"/>
  <c r="BY204" i="28"/>
  <c r="BZ204" i="28"/>
  <c r="CA204" i="28"/>
  <c r="CB204" i="28"/>
  <c r="CC204" i="28"/>
  <c r="CD204" i="28"/>
  <c r="CE204" i="28"/>
  <c r="CF204" i="28"/>
  <c r="CG204" i="28"/>
  <c r="CH204" i="28"/>
  <c r="CI204" i="28"/>
  <c r="CJ204" i="28"/>
  <c r="CK204" i="28"/>
  <c r="CL204" i="28"/>
  <c r="CM204" i="28"/>
  <c r="CN204" i="28"/>
  <c r="CO204" i="28"/>
  <c r="CP204" i="28"/>
  <c r="CQ204" i="28"/>
  <c r="CR204" i="28"/>
  <c r="CS204" i="28"/>
  <c r="CT204" i="28"/>
  <c r="CU204" i="28"/>
  <c r="CV204" i="28"/>
  <c r="CW204" i="28"/>
  <c r="CX204" i="28"/>
  <c r="CY204" i="28"/>
  <c r="CZ204" i="28"/>
  <c r="DA204" i="28"/>
  <c r="DB204" i="28"/>
  <c r="DC204" i="28"/>
  <c r="DD204" i="28"/>
  <c r="DE204" i="28"/>
  <c r="DF204" i="28"/>
  <c r="DG204" i="28"/>
  <c r="DH204" i="28"/>
  <c r="DI204" i="28"/>
  <c r="DJ204" i="28"/>
  <c r="DK204" i="28"/>
  <c r="DL204" i="28"/>
  <c r="DM204" i="28"/>
  <c r="DN204" i="28"/>
  <c r="DO204" i="28"/>
  <c r="DP204" i="28"/>
  <c r="DQ204" i="28"/>
  <c r="DR204" i="28"/>
  <c r="DS204" i="28"/>
  <c r="DT204" i="28"/>
  <c r="DU204" i="28"/>
  <c r="DV204" i="28"/>
  <c r="DW204" i="28"/>
  <c r="DX204" i="28"/>
  <c r="DY204" i="28"/>
  <c r="DZ204" i="28"/>
  <c r="EA204" i="28"/>
  <c r="EB204" i="28"/>
  <c r="EC204" i="28"/>
  <c r="ED204" i="28"/>
  <c r="EE204" i="28"/>
  <c r="D205" i="28"/>
  <c r="E205" i="28"/>
  <c r="F205" i="28"/>
  <c r="G205" i="28"/>
  <c r="H205" i="28"/>
  <c r="I205" i="28"/>
  <c r="J205" i="28"/>
  <c r="K205" i="28"/>
  <c r="L205" i="28"/>
  <c r="M205" i="28"/>
  <c r="N205" i="28"/>
  <c r="O205" i="28"/>
  <c r="P205" i="28"/>
  <c r="Q205" i="28"/>
  <c r="R205" i="28"/>
  <c r="S205" i="28"/>
  <c r="T205" i="28"/>
  <c r="U205" i="28"/>
  <c r="V205" i="28"/>
  <c r="W205" i="28"/>
  <c r="X205" i="28"/>
  <c r="Y205" i="28"/>
  <c r="Z205" i="28"/>
  <c r="AA205" i="28"/>
  <c r="AB205" i="28"/>
  <c r="AC205" i="28"/>
  <c r="AD205" i="28"/>
  <c r="AE205" i="28"/>
  <c r="AF205" i="28"/>
  <c r="AG205" i="28"/>
  <c r="AH205" i="28"/>
  <c r="AI205" i="28"/>
  <c r="AJ205" i="28"/>
  <c r="AK205" i="28"/>
  <c r="AL205" i="28"/>
  <c r="AM205" i="28"/>
  <c r="AN205" i="28"/>
  <c r="AO205" i="28"/>
  <c r="AP205" i="28"/>
  <c r="AQ205" i="28"/>
  <c r="AR205" i="28"/>
  <c r="AS205" i="28"/>
  <c r="AT205" i="28"/>
  <c r="AU205" i="28"/>
  <c r="AV205" i="28"/>
  <c r="AW205" i="28"/>
  <c r="AX205" i="28"/>
  <c r="AY205" i="28"/>
  <c r="AZ205" i="28"/>
  <c r="BA205" i="28"/>
  <c r="BB205" i="28"/>
  <c r="BC205" i="28"/>
  <c r="BD205" i="28"/>
  <c r="BE205" i="28"/>
  <c r="BF205" i="28"/>
  <c r="BG205" i="28"/>
  <c r="BH205" i="28"/>
  <c r="BI205" i="28"/>
  <c r="BJ205" i="28"/>
  <c r="BK205" i="28"/>
  <c r="BL205" i="28"/>
  <c r="BM205" i="28"/>
  <c r="BN205" i="28"/>
  <c r="BO205" i="28"/>
  <c r="BP205" i="28"/>
  <c r="BQ205" i="28"/>
  <c r="BR205" i="28"/>
  <c r="BS205" i="28"/>
  <c r="BT205" i="28"/>
  <c r="BU205" i="28"/>
  <c r="BV205" i="28"/>
  <c r="BW205" i="28"/>
  <c r="BX205" i="28"/>
  <c r="BY205" i="28"/>
  <c r="BZ205" i="28"/>
  <c r="CA205" i="28"/>
  <c r="CB205" i="28"/>
  <c r="CC205" i="28"/>
  <c r="CD205" i="28"/>
  <c r="CE205" i="28"/>
  <c r="CF205" i="28"/>
  <c r="CG205" i="28"/>
  <c r="CH205" i="28"/>
  <c r="CI205" i="28"/>
  <c r="CJ205" i="28"/>
  <c r="CK205" i="28"/>
  <c r="CL205" i="28"/>
  <c r="CM205" i="28"/>
  <c r="CN205" i="28"/>
  <c r="CO205" i="28"/>
  <c r="CP205" i="28"/>
  <c r="CQ205" i="28"/>
  <c r="CR205" i="28"/>
  <c r="CS205" i="28"/>
  <c r="CT205" i="28"/>
  <c r="CU205" i="28"/>
  <c r="CV205" i="28"/>
  <c r="CW205" i="28"/>
  <c r="CX205" i="28"/>
  <c r="CY205" i="28"/>
  <c r="CZ205" i="28"/>
  <c r="DA205" i="28"/>
  <c r="DB205" i="28"/>
  <c r="DC205" i="28"/>
  <c r="DD205" i="28"/>
  <c r="DE205" i="28"/>
  <c r="DF205" i="28"/>
  <c r="DG205" i="28"/>
  <c r="DH205" i="28"/>
  <c r="DI205" i="28"/>
  <c r="DJ205" i="28"/>
  <c r="DK205" i="28"/>
  <c r="DL205" i="28"/>
  <c r="DM205" i="28"/>
  <c r="DN205" i="28"/>
  <c r="DO205" i="28"/>
  <c r="DP205" i="28"/>
  <c r="DQ205" i="28"/>
  <c r="DR205" i="28"/>
  <c r="DS205" i="28"/>
  <c r="DT205" i="28"/>
  <c r="DU205" i="28"/>
  <c r="DV205" i="28"/>
  <c r="DW205" i="28"/>
  <c r="DX205" i="28"/>
  <c r="DY205" i="28"/>
  <c r="DZ205" i="28"/>
  <c r="EA205" i="28"/>
  <c r="EB205" i="28"/>
  <c r="EC205" i="28"/>
  <c r="ED205" i="28"/>
  <c r="EE205" i="28"/>
  <c r="D206" i="28"/>
  <c r="E206" i="28"/>
  <c r="F206" i="28"/>
  <c r="G206" i="28"/>
  <c r="H206" i="28"/>
  <c r="I206" i="28"/>
  <c r="J206" i="28"/>
  <c r="K206" i="28"/>
  <c r="L206" i="28"/>
  <c r="M206" i="28"/>
  <c r="N206" i="28"/>
  <c r="O206" i="28"/>
  <c r="P206" i="28"/>
  <c r="Q206" i="28"/>
  <c r="R206" i="28"/>
  <c r="S206" i="28"/>
  <c r="T206" i="28"/>
  <c r="U206" i="28"/>
  <c r="V206" i="28"/>
  <c r="W206" i="28"/>
  <c r="X206" i="28"/>
  <c r="Y206" i="28"/>
  <c r="Z206" i="28"/>
  <c r="AA206" i="28"/>
  <c r="AB206" i="28"/>
  <c r="AC206" i="28"/>
  <c r="AD206" i="28"/>
  <c r="AE206" i="28"/>
  <c r="AF206" i="28"/>
  <c r="AG206" i="28"/>
  <c r="AH206" i="28"/>
  <c r="AI206" i="28"/>
  <c r="AJ206" i="28"/>
  <c r="AK206" i="28"/>
  <c r="AL206" i="28"/>
  <c r="AM206" i="28"/>
  <c r="AN206" i="28"/>
  <c r="AO206" i="28"/>
  <c r="AP206" i="28"/>
  <c r="AQ206" i="28"/>
  <c r="AR206" i="28"/>
  <c r="AS206" i="28"/>
  <c r="AT206" i="28"/>
  <c r="AU206" i="28"/>
  <c r="AV206" i="28"/>
  <c r="AW206" i="28"/>
  <c r="AX206" i="28"/>
  <c r="AY206" i="28"/>
  <c r="AZ206" i="28"/>
  <c r="BA206" i="28"/>
  <c r="BB206" i="28"/>
  <c r="BC206" i="28"/>
  <c r="BD206" i="28"/>
  <c r="BE206" i="28"/>
  <c r="BF206" i="28"/>
  <c r="BG206" i="28"/>
  <c r="BH206" i="28"/>
  <c r="BI206" i="28"/>
  <c r="BJ206" i="28"/>
  <c r="BK206" i="28"/>
  <c r="BL206" i="28"/>
  <c r="BM206" i="28"/>
  <c r="BN206" i="28"/>
  <c r="BO206" i="28"/>
  <c r="BP206" i="28"/>
  <c r="BQ206" i="28"/>
  <c r="BR206" i="28"/>
  <c r="BS206" i="28"/>
  <c r="BT206" i="28"/>
  <c r="BU206" i="28"/>
  <c r="BV206" i="28"/>
  <c r="BW206" i="28"/>
  <c r="BX206" i="28"/>
  <c r="BY206" i="28"/>
  <c r="BZ206" i="28"/>
  <c r="CA206" i="28"/>
  <c r="CB206" i="28"/>
  <c r="CC206" i="28"/>
  <c r="CD206" i="28"/>
  <c r="CE206" i="28"/>
  <c r="CF206" i="28"/>
  <c r="CG206" i="28"/>
  <c r="CH206" i="28"/>
  <c r="CI206" i="28"/>
  <c r="CJ206" i="28"/>
  <c r="CK206" i="28"/>
  <c r="CL206" i="28"/>
  <c r="CM206" i="28"/>
  <c r="CN206" i="28"/>
  <c r="CO206" i="28"/>
  <c r="CP206" i="28"/>
  <c r="CQ206" i="28"/>
  <c r="CR206" i="28"/>
  <c r="CS206" i="28"/>
  <c r="CT206" i="28"/>
  <c r="CU206" i="28"/>
  <c r="CV206" i="28"/>
  <c r="CW206" i="28"/>
  <c r="CX206" i="28"/>
  <c r="CY206" i="28"/>
  <c r="CZ206" i="28"/>
  <c r="DA206" i="28"/>
  <c r="DB206" i="28"/>
  <c r="DC206" i="28"/>
  <c r="DD206" i="28"/>
  <c r="DE206" i="28"/>
  <c r="DF206" i="28"/>
  <c r="DG206" i="28"/>
  <c r="DH206" i="28"/>
  <c r="DI206" i="28"/>
  <c r="DJ206" i="28"/>
  <c r="DK206" i="28"/>
  <c r="DL206" i="28"/>
  <c r="DM206" i="28"/>
  <c r="DN206" i="28"/>
  <c r="DO206" i="28"/>
  <c r="DP206" i="28"/>
  <c r="DQ206" i="28"/>
  <c r="DR206" i="28"/>
  <c r="DS206" i="28"/>
  <c r="DT206" i="28"/>
  <c r="DU206" i="28"/>
  <c r="DV206" i="28"/>
  <c r="DW206" i="28"/>
  <c r="DX206" i="28"/>
  <c r="DY206" i="28"/>
  <c r="DZ206" i="28"/>
  <c r="EA206" i="28"/>
  <c r="EB206" i="28"/>
  <c r="EC206" i="28"/>
  <c r="ED206" i="28"/>
  <c r="EE206" i="28"/>
  <c r="D207" i="28"/>
  <c r="E207" i="28"/>
  <c r="F207" i="28"/>
  <c r="G207" i="28"/>
  <c r="H207" i="28"/>
  <c r="I207" i="28"/>
  <c r="J207" i="28"/>
  <c r="K207" i="28"/>
  <c r="L207" i="28"/>
  <c r="M207" i="28"/>
  <c r="N207" i="28"/>
  <c r="O207" i="28"/>
  <c r="P207" i="28"/>
  <c r="Q207" i="28"/>
  <c r="R207" i="28"/>
  <c r="S207" i="28"/>
  <c r="T207" i="28"/>
  <c r="U207" i="28"/>
  <c r="V207" i="28"/>
  <c r="W207" i="28"/>
  <c r="X207" i="28"/>
  <c r="Y207" i="28"/>
  <c r="Z207" i="28"/>
  <c r="AA207" i="28"/>
  <c r="AB207" i="28"/>
  <c r="AC207" i="28"/>
  <c r="AD207" i="28"/>
  <c r="AE207" i="28"/>
  <c r="AF207" i="28"/>
  <c r="AG207" i="28"/>
  <c r="AH207" i="28"/>
  <c r="AI207" i="28"/>
  <c r="AJ207" i="28"/>
  <c r="AK207" i="28"/>
  <c r="AL207" i="28"/>
  <c r="AM207" i="28"/>
  <c r="AN207" i="28"/>
  <c r="AO207" i="28"/>
  <c r="AP207" i="28"/>
  <c r="AQ207" i="28"/>
  <c r="AR207" i="28"/>
  <c r="AS207" i="28"/>
  <c r="AT207" i="28"/>
  <c r="AU207" i="28"/>
  <c r="AV207" i="28"/>
  <c r="AW207" i="28"/>
  <c r="AX207" i="28"/>
  <c r="AY207" i="28"/>
  <c r="AZ207" i="28"/>
  <c r="BA207" i="28"/>
  <c r="BB207" i="28"/>
  <c r="BC207" i="28"/>
  <c r="BD207" i="28"/>
  <c r="BE207" i="28"/>
  <c r="BF207" i="28"/>
  <c r="BG207" i="28"/>
  <c r="BH207" i="28"/>
  <c r="BI207" i="28"/>
  <c r="BJ207" i="28"/>
  <c r="BK207" i="28"/>
  <c r="BL207" i="28"/>
  <c r="BM207" i="28"/>
  <c r="BN207" i="28"/>
  <c r="BO207" i="28"/>
  <c r="BP207" i="28"/>
  <c r="BQ207" i="28"/>
  <c r="BR207" i="28"/>
  <c r="BS207" i="28"/>
  <c r="BT207" i="28"/>
  <c r="BU207" i="28"/>
  <c r="BV207" i="28"/>
  <c r="BW207" i="28"/>
  <c r="BX207" i="28"/>
  <c r="BY207" i="28"/>
  <c r="BZ207" i="28"/>
  <c r="CA207" i="28"/>
  <c r="CB207" i="28"/>
  <c r="CC207" i="28"/>
  <c r="CD207" i="28"/>
  <c r="CE207" i="28"/>
  <c r="CF207" i="28"/>
  <c r="CG207" i="28"/>
  <c r="CH207" i="28"/>
  <c r="CI207" i="28"/>
  <c r="CJ207" i="28"/>
  <c r="CK207" i="28"/>
  <c r="CL207" i="28"/>
  <c r="CM207" i="28"/>
  <c r="CN207" i="28"/>
  <c r="CO207" i="28"/>
  <c r="CP207" i="28"/>
  <c r="CQ207" i="28"/>
  <c r="CR207" i="28"/>
  <c r="CS207" i="28"/>
  <c r="CT207" i="28"/>
  <c r="CU207" i="28"/>
  <c r="CV207" i="28"/>
  <c r="CW207" i="28"/>
  <c r="CX207" i="28"/>
  <c r="CY207" i="28"/>
  <c r="CZ207" i="28"/>
  <c r="DA207" i="28"/>
  <c r="DB207" i="28"/>
  <c r="DC207" i="28"/>
  <c r="DD207" i="28"/>
  <c r="DE207" i="28"/>
  <c r="DF207" i="28"/>
  <c r="DG207" i="28"/>
  <c r="DH207" i="28"/>
  <c r="DI207" i="28"/>
  <c r="DJ207" i="28"/>
  <c r="DK207" i="28"/>
  <c r="DL207" i="28"/>
  <c r="DM207" i="28"/>
  <c r="DN207" i="28"/>
  <c r="DO207" i="28"/>
  <c r="DP207" i="28"/>
  <c r="DQ207" i="28"/>
  <c r="DR207" i="28"/>
  <c r="DS207" i="28"/>
  <c r="DT207" i="28"/>
  <c r="DU207" i="28"/>
  <c r="DV207" i="28"/>
  <c r="DW207" i="28"/>
  <c r="DX207" i="28"/>
  <c r="DY207" i="28"/>
  <c r="DZ207" i="28"/>
  <c r="EA207" i="28"/>
  <c r="EB207" i="28"/>
  <c r="EC207" i="28"/>
  <c r="ED207" i="28"/>
  <c r="EE207" i="28"/>
  <c r="D208" i="28"/>
  <c r="E208" i="28"/>
  <c r="F208" i="28"/>
  <c r="G208" i="28"/>
  <c r="H208" i="28"/>
  <c r="I208" i="28"/>
  <c r="J208" i="28"/>
  <c r="K208" i="28"/>
  <c r="L208" i="28"/>
  <c r="M208" i="28"/>
  <c r="N208" i="28"/>
  <c r="O208" i="28"/>
  <c r="P208" i="28"/>
  <c r="Q208" i="28"/>
  <c r="R208" i="28"/>
  <c r="S208" i="28"/>
  <c r="T208" i="28"/>
  <c r="U208" i="28"/>
  <c r="V208" i="28"/>
  <c r="W208" i="28"/>
  <c r="X208" i="28"/>
  <c r="Y208" i="28"/>
  <c r="Z208" i="28"/>
  <c r="AA208" i="28"/>
  <c r="AB208" i="28"/>
  <c r="AC208" i="28"/>
  <c r="AD208" i="28"/>
  <c r="AE208" i="28"/>
  <c r="AF208" i="28"/>
  <c r="AG208" i="28"/>
  <c r="AH208" i="28"/>
  <c r="AI208" i="28"/>
  <c r="AJ208" i="28"/>
  <c r="AK208" i="28"/>
  <c r="AL208" i="28"/>
  <c r="AM208" i="28"/>
  <c r="AN208" i="28"/>
  <c r="AO208" i="28"/>
  <c r="AP208" i="28"/>
  <c r="AQ208" i="28"/>
  <c r="AR208" i="28"/>
  <c r="AS208" i="28"/>
  <c r="AT208" i="28"/>
  <c r="AU208" i="28"/>
  <c r="AV208" i="28"/>
  <c r="AW208" i="28"/>
  <c r="AX208" i="28"/>
  <c r="AY208" i="28"/>
  <c r="AZ208" i="28"/>
  <c r="BA208" i="28"/>
  <c r="BB208" i="28"/>
  <c r="BC208" i="28"/>
  <c r="BD208" i="28"/>
  <c r="BE208" i="28"/>
  <c r="BF208" i="28"/>
  <c r="BG208" i="28"/>
  <c r="BH208" i="28"/>
  <c r="BI208" i="28"/>
  <c r="BJ208" i="28"/>
  <c r="BK208" i="28"/>
  <c r="BL208" i="28"/>
  <c r="BM208" i="28"/>
  <c r="BN208" i="28"/>
  <c r="BO208" i="28"/>
  <c r="BP208" i="28"/>
  <c r="BQ208" i="28"/>
  <c r="BR208" i="28"/>
  <c r="BS208" i="28"/>
  <c r="BT208" i="28"/>
  <c r="BU208" i="28"/>
  <c r="BV208" i="28"/>
  <c r="BW208" i="28"/>
  <c r="BX208" i="28"/>
  <c r="BY208" i="28"/>
  <c r="BZ208" i="28"/>
  <c r="CA208" i="28"/>
  <c r="CB208" i="28"/>
  <c r="CC208" i="28"/>
  <c r="CD208" i="28"/>
  <c r="CE208" i="28"/>
  <c r="CF208" i="28"/>
  <c r="CG208" i="28"/>
  <c r="CH208" i="28"/>
  <c r="CI208" i="28"/>
  <c r="CJ208" i="28"/>
  <c r="CK208" i="28"/>
  <c r="CL208" i="28"/>
  <c r="CM208" i="28"/>
  <c r="CN208" i="28"/>
  <c r="CO208" i="28"/>
  <c r="CP208" i="28"/>
  <c r="CQ208" i="28"/>
  <c r="CR208" i="28"/>
  <c r="CS208" i="28"/>
  <c r="CT208" i="28"/>
  <c r="CU208" i="28"/>
  <c r="CV208" i="28"/>
  <c r="CW208" i="28"/>
  <c r="CX208" i="28"/>
  <c r="CY208" i="28"/>
  <c r="CZ208" i="28"/>
  <c r="DA208" i="28"/>
  <c r="DB208" i="28"/>
  <c r="DC208" i="28"/>
  <c r="DD208" i="28"/>
  <c r="DE208" i="28"/>
  <c r="DF208" i="28"/>
  <c r="DG208" i="28"/>
  <c r="DH208" i="28"/>
  <c r="DI208" i="28"/>
  <c r="DJ208" i="28"/>
  <c r="DK208" i="28"/>
  <c r="DL208" i="28"/>
  <c r="DM208" i="28"/>
  <c r="DN208" i="28"/>
  <c r="DO208" i="28"/>
  <c r="DP208" i="28"/>
  <c r="DQ208" i="28"/>
  <c r="DR208" i="28"/>
  <c r="DS208" i="28"/>
  <c r="DT208" i="28"/>
  <c r="DU208" i="28"/>
  <c r="DV208" i="28"/>
  <c r="DW208" i="28"/>
  <c r="DX208" i="28"/>
  <c r="DY208" i="28"/>
  <c r="DZ208" i="28"/>
  <c r="EA208" i="28"/>
  <c r="EB208" i="28"/>
  <c r="EC208" i="28"/>
  <c r="ED208" i="28"/>
  <c r="EE208" i="28"/>
  <c r="D209" i="28"/>
  <c r="E209" i="28"/>
  <c r="F209" i="28"/>
  <c r="G209" i="28"/>
  <c r="H209" i="28"/>
  <c r="I209" i="28"/>
  <c r="J209" i="28"/>
  <c r="K209" i="28"/>
  <c r="L209" i="28"/>
  <c r="M209" i="28"/>
  <c r="N209" i="28"/>
  <c r="O209" i="28"/>
  <c r="P209" i="28"/>
  <c r="Q209" i="28"/>
  <c r="R209" i="28"/>
  <c r="S209" i="28"/>
  <c r="T209" i="28"/>
  <c r="U209" i="28"/>
  <c r="V209" i="28"/>
  <c r="W209" i="28"/>
  <c r="X209" i="28"/>
  <c r="Y209" i="28"/>
  <c r="Z209" i="28"/>
  <c r="AA209" i="28"/>
  <c r="AB209" i="28"/>
  <c r="AC209" i="28"/>
  <c r="AD209" i="28"/>
  <c r="AE209" i="28"/>
  <c r="AF209" i="28"/>
  <c r="AG209" i="28"/>
  <c r="AH209" i="28"/>
  <c r="AI209" i="28"/>
  <c r="AJ209" i="28"/>
  <c r="AK209" i="28"/>
  <c r="AL209" i="28"/>
  <c r="AM209" i="28"/>
  <c r="AN209" i="28"/>
  <c r="AO209" i="28"/>
  <c r="AP209" i="28"/>
  <c r="AQ209" i="28"/>
  <c r="AR209" i="28"/>
  <c r="AS209" i="28"/>
  <c r="AT209" i="28"/>
  <c r="AU209" i="28"/>
  <c r="AV209" i="28"/>
  <c r="AW209" i="28"/>
  <c r="AX209" i="28"/>
  <c r="AY209" i="28"/>
  <c r="AZ209" i="28"/>
  <c r="BA209" i="28"/>
  <c r="BB209" i="28"/>
  <c r="BC209" i="28"/>
  <c r="BD209" i="28"/>
  <c r="BE209" i="28"/>
  <c r="BF209" i="28"/>
  <c r="BG209" i="28"/>
  <c r="BH209" i="28"/>
  <c r="BI209" i="28"/>
  <c r="BJ209" i="28"/>
  <c r="BK209" i="28"/>
  <c r="BL209" i="28"/>
  <c r="BM209" i="28"/>
  <c r="BN209" i="28"/>
  <c r="BO209" i="28"/>
  <c r="BP209" i="28"/>
  <c r="BQ209" i="28"/>
  <c r="BR209" i="28"/>
  <c r="BS209" i="28"/>
  <c r="BT209" i="28"/>
  <c r="BU209" i="28"/>
  <c r="BV209" i="28"/>
  <c r="BW209" i="28"/>
  <c r="BX209" i="28"/>
  <c r="BY209" i="28"/>
  <c r="BZ209" i="28"/>
  <c r="CA209" i="28"/>
  <c r="CB209" i="28"/>
  <c r="CC209" i="28"/>
  <c r="CD209" i="28"/>
  <c r="CE209" i="28"/>
  <c r="CF209" i="28"/>
  <c r="CG209" i="28"/>
  <c r="CH209" i="28"/>
  <c r="CI209" i="28"/>
  <c r="CJ209" i="28"/>
  <c r="CK209" i="28"/>
  <c r="CL209" i="28"/>
  <c r="CM209" i="28"/>
  <c r="CN209" i="28"/>
  <c r="CO209" i="28"/>
  <c r="CP209" i="28"/>
  <c r="CQ209" i="28"/>
  <c r="CR209" i="28"/>
  <c r="CS209" i="28"/>
  <c r="CT209" i="28"/>
  <c r="CU209" i="28"/>
  <c r="CV209" i="28"/>
  <c r="CW209" i="28"/>
  <c r="CX209" i="28"/>
  <c r="CY209" i="28"/>
  <c r="CZ209" i="28"/>
  <c r="DA209" i="28"/>
  <c r="DB209" i="28"/>
  <c r="DC209" i="28"/>
  <c r="DD209" i="28"/>
  <c r="DE209" i="28"/>
  <c r="DF209" i="28"/>
  <c r="DG209" i="28"/>
  <c r="DH209" i="28"/>
  <c r="DI209" i="28"/>
  <c r="DJ209" i="28"/>
  <c r="DK209" i="28"/>
  <c r="DL209" i="28"/>
  <c r="DM209" i="28"/>
  <c r="DN209" i="28"/>
  <c r="DO209" i="28"/>
  <c r="DP209" i="28"/>
  <c r="DQ209" i="28"/>
  <c r="DR209" i="28"/>
  <c r="DS209" i="28"/>
  <c r="DT209" i="28"/>
  <c r="DU209" i="28"/>
  <c r="DV209" i="28"/>
  <c r="DW209" i="28"/>
  <c r="DX209" i="28"/>
  <c r="DY209" i="28"/>
  <c r="DZ209" i="28"/>
  <c r="EA209" i="28"/>
  <c r="EB209" i="28"/>
  <c r="EC209" i="28"/>
  <c r="ED209" i="28"/>
  <c r="EE209" i="28"/>
  <c r="D210" i="28"/>
  <c r="E210" i="28"/>
  <c r="F210" i="28"/>
  <c r="G210" i="28"/>
  <c r="H210" i="28"/>
  <c r="I210" i="28"/>
  <c r="J210" i="28"/>
  <c r="K210" i="28"/>
  <c r="L210" i="28"/>
  <c r="M210" i="28"/>
  <c r="N210" i="28"/>
  <c r="O210" i="28"/>
  <c r="P210" i="28"/>
  <c r="Q210" i="28"/>
  <c r="R210" i="28"/>
  <c r="S210" i="28"/>
  <c r="T210" i="28"/>
  <c r="U210" i="28"/>
  <c r="V210" i="28"/>
  <c r="W210" i="28"/>
  <c r="X210" i="28"/>
  <c r="Y210" i="28"/>
  <c r="Z210" i="28"/>
  <c r="AA210" i="28"/>
  <c r="AB210" i="28"/>
  <c r="AC210" i="28"/>
  <c r="AD210" i="28"/>
  <c r="AE210" i="28"/>
  <c r="AF210" i="28"/>
  <c r="AG210" i="28"/>
  <c r="AH210" i="28"/>
  <c r="AI210" i="28"/>
  <c r="AJ210" i="28"/>
  <c r="AK210" i="28"/>
  <c r="AL210" i="28"/>
  <c r="AM210" i="28"/>
  <c r="AN210" i="28"/>
  <c r="AO210" i="28"/>
  <c r="AP210" i="28"/>
  <c r="AQ210" i="28"/>
  <c r="AR210" i="28"/>
  <c r="AS210" i="28"/>
  <c r="AT210" i="28"/>
  <c r="AU210" i="28"/>
  <c r="AV210" i="28"/>
  <c r="AW210" i="28"/>
  <c r="AX210" i="28"/>
  <c r="AY210" i="28"/>
  <c r="AZ210" i="28"/>
  <c r="BA210" i="28"/>
  <c r="BB210" i="28"/>
  <c r="BC210" i="28"/>
  <c r="BD210" i="28"/>
  <c r="BE210" i="28"/>
  <c r="BF210" i="28"/>
  <c r="BG210" i="28"/>
  <c r="BH210" i="28"/>
  <c r="BI210" i="28"/>
  <c r="BJ210" i="28"/>
  <c r="BK210" i="28"/>
  <c r="BL210" i="28"/>
  <c r="BM210" i="28"/>
  <c r="BN210" i="28"/>
  <c r="BO210" i="28"/>
  <c r="BP210" i="28"/>
  <c r="BQ210" i="28"/>
  <c r="BR210" i="28"/>
  <c r="BS210" i="28"/>
  <c r="BT210" i="28"/>
  <c r="BU210" i="28"/>
  <c r="BV210" i="28"/>
  <c r="BW210" i="28"/>
  <c r="BX210" i="28"/>
  <c r="BY210" i="28"/>
  <c r="BZ210" i="28"/>
  <c r="CA210" i="28"/>
  <c r="CB210" i="28"/>
  <c r="CC210" i="28"/>
  <c r="CD210" i="28"/>
  <c r="CE210" i="28"/>
  <c r="CF210" i="28"/>
  <c r="CG210" i="28"/>
  <c r="CH210" i="28"/>
  <c r="CI210" i="28"/>
  <c r="CJ210" i="28"/>
  <c r="CK210" i="28"/>
  <c r="CL210" i="28"/>
  <c r="CM210" i="28"/>
  <c r="CN210" i="28"/>
  <c r="CO210" i="28"/>
  <c r="CP210" i="28"/>
  <c r="CQ210" i="28"/>
  <c r="CR210" i="28"/>
  <c r="CS210" i="28"/>
  <c r="CT210" i="28"/>
  <c r="CU210" i="28"/>
  <c r="CV210" i="28"/>
  <c r="CW210" i="28"/>
  <c r="CX210" i="28"/>
  <c r="CY210" i="28"/>
  <c r="CZ210" i="28"/>
  <c r="DA210" i="28"/>
  <c r="DB210" i="28"/>
  <c r="DC210" i="28"/>
  <c r="DD210" i="28"/>
  <c r="DE210" i="28"/>
  <c r="DF210" i="28"/>
  <c r="DG210" i="28"/>
  <c r="DH210" i="28"/>
  <c r="DI210" i="28"/>
  <c r="DJ210" i="28"/>
  <c r="DK210" i="28"/>
  <c r="DL210" i="28"/>
  <c r="DM210" i="28"/>
  <c r="DN210" i="28"/>
  <c r="DO210" i="28"/>
  <c r="DP210" i="28"/>
  <c r="DQ210" i="28"/>
  <c r="DR210" i="28"/>
  <c r="DS210" i="28"/>
  <c r="DT210" i="28"/>
  <c r="DU210" i="28"/>
  <c r="DV210" i="28"/>
  <c r="DW210" i="28"/>
  <c r="DX210" i="28"/>
  <c r="DY210" i="28"/>
  <c r="DZ210" i="28"/>
  <c r="EA210" i="28"/>
  <c r="EB210" i="28"/>
  <c r="EC210" i="28"/>
  <c r="ED210" i="28"/>
  <c r="EE210" i="28"/>
  <c r="D211" i="28"/>
  <c r="E211" i="28"/>
  <c r="F211" i="28"/>
  <c r="G211" i="28"/>
  <c r="H211" i="28"/>
  <c r="I211" i="28"/>
  <c r="J211" i="28"/>
  <c r="K211" i="28"/>
  <c r="L211" i="28"/>
  <c r="M211" i="28"/>
  <c r="N211" i="28"/>
  <c r="O211" i="28"/>
  <c r="P211" i="28"/>
  <c r="Q211" i="28"/>
  <c r="R211" i="28"/>
  <c r="S211" i="28"/>
  <c r="T211" i="28"/>
  <c r="U211" i="28"/>
  <c r="V211" i="28"/>
  <c r="W211" i="28"/>
  <c r="X211" i="28"/>
  <c r="Y211" i="28"/>
  <c r="Z211" i="28"/>
  <c r="AA211" i="28"/>
  <c r="AB211" i="28"/>
  <c r="AC211" i="28"/>
  <c r="AD211" i="28"/>
  <c r="AE211" i="28"/>
  <c r="AF211" i="28"/>
  <c r="AG211" i="28"/>
  <c r="AH211" i="28"/>
  <c r="AI211" i="28"/>
  <c r="AJ211" i="28"/>
  <c r="AK211" i="28"/>
  <c r="AL211" i="28"/>
  <c r="AM211" i="28"/>
  <c r="AN211" i="28"/>
  <c r="AO211" i="28"/>
  <c r="AP211" i="28"/>
  <c r="AQ211" i="28"/>
  <c r="AR211" i="28"/>
  <c r="AS211" i="28"/>
  <c r="AT211" i="28"/>
  <c r="AU211" i="28"/>
  <c r="AV211" i="28"/>
  <c r="AW211" i="28"/>
  <c r="AX211" i="28"/>
  <c r="AY211" i="28"/>
  <c r="AZ211" i="28"/>
  <c r="BA211" i="28"/>
  <c r="BB211" i="28"/>
  <c r="BC211" i="28"/>
  <c r="BD211" i="28"/>
  <c r="BE211" i="28"/>
  <c r="BF211" i="28"/>
  <c r="BG211" i="28"/>
  <c r="BH211" i="28"/>
  <c r="BI211" i="28"/>
  <c r="BJ211" i="28"/>
  <c r="BK211" i="28"/>
  <c r="BL211" i="28"/>
  <c r="BM211" i="28"/>
  <c r="BN211" i="28"/>
  <c r="BO211" i="28"/>
  <c r="BP211" i="28"/>
  <c r="BQ211" i="28"/>
  <c r="BR211" i="28"/>
  <c r="BS211" i="28"/>
  <c r="BT211" i="28"/>
  <c r="BU211" i="28"/>
  <c r="BV211" i="28"/>
  <c r="BW211" i="28"/>
  <c r="BX211" i="28"/>
  <c r="BY211" i="28"/>
  <c r="BZ211" i="28"/>
  <c r="CA211" i="28"/>
  <c r="CB211" i="28"/>
  <c r="CC211" i="28"/>
  <c r="CD211" i="28"/>
  <c r="CE211" i="28"/>
  <c r="CF211" i="28"/>
  <c r="CG211" i="28"/>
  <c r="CH211" i="28"/>
  <c r="CI211" i="28"/>
  <c r="CJ211" i="28"/>
  <c r="CK211" i="28"/>
  <c r="CL211" i="28"/>
  <c r="CM211" i="28"/>
  <c r="CN211" i="28"/>
  <c r="CO211" i="28"/>
  <c r="CP211" i="28"/>
  <c r="CQ211" i="28"/>
  <c r="CR211" i="28"/>
  <c r="CS211" i="28"/>
  <c r="CT211" i="28"/>
  <c r="CU211" i="28"/>
  <c r="CV211" i="28"/>
  <c r="CW211" i="28"/>
  <c r="CX211" i="28"/>
  <c r="CY211" i="28"/>
  <c r="CZ211" i="28"/>
  <c r="DA211" i="28"/>
  <c r="DB211" i="28"/>
  <c r="DC211" i="28"/>
  <c r="DD211" i="28"/>
  <c r="DE211" i="28"/>
  <c r="DF211" i="28"/>
  <c r="DG211" i="28"/>
  <c r="DH211" i="28"/>
  <c r="DI211" i="28"/>
  <c r="DJ211" i="28"/>
  <c r="DK211" i="28"/>
  <c r="DL211" i="28"/>
  <c r="DM211" i="28"/>
  <c r="DN211" i="28"/>
  <c r="DO211" i="28"/>
  <c r="DP211" i="28"/>
  <c r="DQ211" i="28"/>
  <c r="DR211" i="28"/>
  <c r="DS211" i="28"/>
  <c r="DT211" i="28"/>
  <c r="DU211" i="28"/>
  <c r="DV211" i="28"/>
  <c r="DW211" i="28"/>
  <c r="DX211" i="28"/>
  <c r="DY211" i="28"/>
  <c r="DZ211" i="28"/>
  <c r="EA211" i="28"/>
  <c r="EB211" i="28"/>
  <c r="EC211" i="28"/>
  <c r="ED211" i="28"/>
  <c r="EE211" i="28"/>
  <c r="D212" i="28"/>
  <c r="E212" i="28"/>
  <c r="F212" i="28"/>
  <c r="G212" i="28"/>
  <c r="H212" i="28"/>
  <c r="I212" i="28"/>
  <c r="J212" i="28"/>
  <c r="K212" i="28"/>
  <c r="L212" i="28"/>
  <c r="M212" i="28"/>
  <c r="N212" i="28"/>
  <c r="O212" i="28"/>
  <c r="P212" i="28"/>
  <c r="Q212" i="28"/>
  <c r="R212" i="28"/>
  <c r="S212" i="28"/>
  <c r="T212" i="28"/>
  <c r="U212" i="28"/>
  <c r="V212" i="28"/>
  <c r="W212" i="28"/>
  <c r="X212" i="28"/>
  <c r="Y212" i="28"/>
  <c r="Z212" i="28"/>
  <c r="AA212" i="28"/>
  <c r="AB212" i="28"/>
  <c r="AC212" i="28"/>
  <c r="AD212" i="28"/>
  <c r="AE212" i="28"/>
  <c r="AF212" i="28"/>
  <c r="AG212" i="28"/>
  <c r="AH212" i="28"/>
  <c r="AI212" i="28"/>
  <c r="AJ212" i="28"/>
  <c r="AK212" i="28"/>
  <c r="AL212" i="28"/>
  <c r="AM212" i="28"/>
  <c r="AN212" i="28"/>
  <c r="AO212" i="28"/>
  <c r="AP212" i="28"/>
  <c r="AQ212" i="28"/>
  <c r="AR212" i="28"/>
  <c r="AS212" i="28"/>
  <c r="AT212" i="28"/>
  <c r="AU212" i="28"/>
  <c r="AV212" i="28"/>
  <c r="AW212" i="28"/>
  <c r="AX212" i="28"/>
  <c r="AY212" i="28"/>
  <c r="AZ212" i="28"/>
  <c r="BA212" i="28"/>
  <c r="BB212" i="28"/>
  <c r="BC212" i="28"/>
  <c r="BD212" i="28"/>
  <c r="BE212" i="28"/>
  <c r="BF212" i="28"/>
  <c r="BG212" i="28"/>
  <c r="BH212" i="28"/>
  <c r="BI212" i="28"/>
  <c r="BJ212" i="28"/>
  <c r="BK212" i="28"/>
  <c r="BL212" i="28"/>
  <c r="BM212" i="28"/>
  <c r="BN212" i="28"/>
  <c r="BO212" i="28"/>
  <c r="BP212" i="28"/>
  <c r="BQ212" i="28"/>
  <c r="BR212" i="28"/>
  <c r="BS212" i="28"/>
  <c r="BT212" i="28"/>
  <c r="BU212" i="28"/>
  <c r="BV212" i="28"/>
  <c r="BW212" i="28"/>
  <c r="BX212" i="28"/>
  <c r="BY212" i="28"/>
  <c r="BZ212" i="28"/>
  <c r="CA212" i="28"/>
  <c r="CB212" i="28"/>
  <c r="CC212" i="28"/>
  <c r="CD212" i="28"/>
  <c r="CE212" i="28"/>
  <c r="CF212" i="28"/>
  <c r="CG212" i="28"/>
  <c r="CH212" i="28"/>
  <c r="CI212" i="28"/>
  <c r="CJ212" i="28"/>
  <c r="CK212" i="28"/>
  <c r="CL212" i="28"/>
  <c r="CM212" i="28"/>
  <c r="CN212" i="28"/>
  <c r="CO212" i="28"/>
  <c r="CP212" i="28"/>
  <c r="CQ212" i="28"/>
  <c r="CR212" i="28"/>
  <c r="CS212" i="28"/>
  <c r="CT212" i="28"/>
  <c r="CU212" i="28"/>
  <c r="CV212" i="28"/>
  <c r="CW212" i="28"/>
  <c r="CX212" i="28"/>
  <c r="CY212" i="28"/>
  <c r="CZ212" i="28"/>
  <c r="DA212" i="28"/>
  <c r="DB212" i="28"/>
  <c r="DC212" i="28"/>
  <c r="DD212" i="28"/>
  <c r="DE212" i="28"/>
  <c r="DF212" i="28"/>
  <c r="DG212" i="28"/>
  <c r="DH212" i="28"/>
  <c r="DI212" i="28"/>
  <c r="DJ212" i="28"/>
  <c r="DK212" i="28"/>
  <c r="DL212" i="28"/>
  <c r="DM212" i="28"/>
  <c r="DN212" i="28"/>
  <c r="DO212" i="28"/>
  <c r="DP212" i="28"/>
  <c r="DQ212" i="28"/>
  <c r="DR212" i="28"/>
  <c r="DS212" i="28"/>
  <c r="DT212" i="28"/>
  <c r="DU212" i="28"/>
  <c r="DV212" i="28"/>
  <c r="DW212" i="28"/>
  <c r="DX212" i="28"/>
  <c r="DY212" i="28"/>
  <c r="DZ212" i="28"/>
  <c r="EA212" i="28"/>
  <c r="EB212" i="28"/>
  <c r="EC212" i="28"/>
  <c r="ED212" i="28"/>
  <c r="EE212" i="28"/>
  <c r="D213" i="28"/>
  <c r="E213" i="28"/>
  <c r="F213" i="28"/>
  <c r="G213" i="28"/>
  <c r="H213" i="28"/>
  <c r="I213" i="28"/>
  <c r="J213" i="28"/>
  <c r="K213" i="28"/>
  <c r="L213" i="28"/>
  <c r="M213" i="28"/>
  <c r="N213" i="28"/>
  <c r="O213" i="28"/>
  <c r="P213" i="28"/>
  <c r="Q213" i="28"/>
  <c r="R213" i="28"/>
  <c r="S213" i="28"/>
  <c r="T213" i="28"/>
  <c r="U213" i="28"/>
  <c r="V213" i="28"/>
  <c r="W213" i="28"/>
  <c r="X213" i="28"/>
  <c r="Y213" i="28"/>
  <c r="Z213" i="28"/>
  <c r="AA213" i="28"/>
  <c r="AB213" i="28"/>
  <c r="AC213" i="28"/>
  <c r="AD213" i="28"/>
  <c r="AE213" i="28"/>
  <c r="AF213" i="28"/>
  <c r="AG213" i="28"/>
  <c r="AH213" i="28"/>
  <c r="AI213" i="28"/>
  <c r="AJ213" i="28"/>
  <c r="AK213" i="28"/>
  <c r="AL213" i="28"/>
  <c r="AM213" i="28"/>
  <c r="AN213" i="28"/>
  <c r="AO213" i="28"/>
  <c r="AP213" i="28"/>
  <c r="AQ213" i="28"/>
  <c r="AR213" i="28"/>
  <c r="AS213" i="28"/>
  <c r="AT213" i="28"/>
  <c r="AU213" i="28"/>
  <c r="AV213" i="28"/>
  <c r="AW213" i="28"/>
  <c r="AX213" i="28"/>
  <c r="AY213" i="28"/>
  <c r="AZ213" i="28"/>
  <c r="BA213" i="28"/>
  <c r="BB213" i="28"/>
  <c r="BC213" i="28"/>
  <c r="BD213" i="28"/>
  <c r="BE213" i="28"/>
  <c r="BF213" i="28"/>
  <c r="BG213" i="28"/>
  <c r="BH213" i="28"/>
  <c r="BI213" i="28"/>
  <c r="BJ213" i="28"/>
  <c r="BK213" i="28"/>
  <c r="BL213" i="28"/>
  <c r="BM213" i="28"/>
  <c r="BN213" i="28"/>
  <c r="BO213" i="28"/>
  <c r="BP213" i="28"/>
  <c r="BQ213" i="28"/>
  <c r="BR213" i="28"/>
  <c r="BS213" i="28"/>
  <c r="BT213" i="28"/>
  <c r="BU213" i="28"/>
  <c r="BV213" i="28"/>
  <c r="BW213" i="28"/>
  <c r="BX213" i="28"/>
  <c r="BY213" i="28"/>
  <c r="BZ213" i="28"/>
  <c r="CA213" i="28"/>
  <c r="CB213" i="28"/>
  <c r="CC213" i="28"/>
  <c r="CD213" i="28"/>
  <c r="CE213" i="28"/>
  <c r="CF213" i="28"/>
  <c r="CG213" i="28"/>
  <c r="CH213" i="28"/>
  <c r="CI213" i="28"/>
  <c r="CJ213" i="28"/>
  <c r="CK213" i="28"/>
  <c r="CL213" i="28"/>
  <c r="CM213" i="28"/>
  <c r="CN213" i="28"/>
  <c r="CO213" i="28"/>
  <c r="CP213" i="28"/>
  <c r="CQ213" i="28"/>
  <c r="CR213" i="28"/>
  <c r="CS213" i="28"/>
  <c r="CT213" i="28"/>
  <c r="CU213" i="28"/>
  <c r="CV213" i="28"/>
  <c r="CW213" i="28"/>
  <c r="CX213" i="28"/>
  <c r="CY213" i="28"/>
  <c r="CZ213" i="28"/>
  <c r="DA213" i="28"/>
  <c r="DB213" i="28"/>
  <c r="DC213" i="28"/>
  <c r="DD213" i="28"/>
  <c r="DE213" i="28"/>
  <c r="DF213" i="28"/>
  <c r="DG213" i="28"/>
  <c r="DH213" i="28"/>
  <c r="DI213" i="28"/>
  <c r="DJ213" i="28"/>
  <c r="DK213" i="28"/>
  <c r="DL213" i="28"/>
  <c r="DM213" i="28"/>
  <c r="DN213" i="28"/>
  <c r="DO213" i="28"/>
  <c r="DP213" i="28"/>
  <c r="DQ213" i="28"/>
  <c r="DR213" i="28"/>
  <c r="DS213" i="28"/>
  <c r="DT213" i="28"/>
  <c r="DU213" i="28"/>
  <c r="DV213" i="28"/>
  <c r="DW213" i="28"/>
  <c r="DX213" i="28"/>
  <c r="DY213" i="28"/>
  <c r="DZ213" i="28"/>
  <c r="EA213" i="28"/>
  <c r="EB213" i="28"/>
  <c r="EC213" i="28"/>
  <c r="ED213" i="28"/>
  <c r="EE213" i="28"/>
  <c r="D214" i="28"/>
  <c r="E214" i="28"/>
  <c r="F214" i="28"/>
  <c r="G214" i="28"/>
  <c r="H214" i="28"/>
  <c r="I214" i="28"/>
  <c r="J214" i="28"/>
  <c r="K214" i="28"/>
  <c r="L214" i="28"/>
  <c r="M214" i="28"/>
  <c r="N214" i="28"/>
  <c r="O214" i="28"/>
  <c r="P214" i="28"/>
  <c r="Q214" i="28"/>
  <c r="R214" i="28"/>
  <c r="S214" i="28"/>
  <c r="T214" i="28"/>
  <c r="U214" i="28"/>
  <c r="V214" i="28"/>
  <c r="W214" i="28"/>
  <c r="X214" i="28"/>
  <c r="Y214" i="28"/>
  <c r="Z214" i="28"/>
  <c r="AA214" i="28"/>
  <c r="AB214" i="28"/>
  <c r="AC214" i="28"/>
  <c r="AD214" i="28"/>
  <c r="AE214" i="28"/>
  <c r="AF214" i="28"/>
  <c r="AG214" i="28"/>
  <c r="AH214" i="28"/>
  <c r="AI214" i="28"/>
  <c r="AJ214" i="28"/>
  <c r="AK214" i="28"/>
  <c r="AL214" i="28"/>
  <c r="AM214" i="28"/>
  <c r="AN214" i="28"/>
  <c r="AO214" i="28"/>
  <c r="AP214" i="28"/>
  <c r="AQ214" i="28"/>
  <c r="AR214" i="28"/>
  <c r="AS214" i="28"/>
  <c r="AT214" i="28"/>
  <c r="AU214" i="28"/>
  <c r="AV214" i="28"/>
  <c r="AW214" i="28"/>
  <c r="AX214" i="28"/>
  <c r="AY214" i="28"/>
  <c r="AZ214" i="28"/>
  <c r="BA214" i="28"/>
  <c r="BB214" i="28"/>
  <c r="BC214" i="28"/>
  <c r="BD214" i="28"/>
  <c r="BE214" i="28"/>
  <c r="BF214" i="28"/>
  <c r="BG214" i="28"/>
  <c r="BH214" i="28"/>
  <c r="BI214" i="28"/>
  <c r="BJ214" i="28"/>
  <c r="BK214" i="28"/>
  <c r="BL214" i="28"/>
  <c r="BM214" i="28"/>
  <c r="BN214" i="28"/>
  <c r="BO214" i="28"/>
  <c r="BP214" i="28"/>
  <c r="BQ214" i="28"/>
  <c r="BR214" i="28"/>
  <c r="BS214" i="28"/>
  <c r="BT214" i="28"/>
  <c r="BU214" i="28"/>
  <c r="BV214" i="28"/>
  <c r="BW214" i="28"/>
  <c r="BX214" i="28"/>
  <c r="BY214" i="28"/>
  <c r="BZ214" i="28"/>
  <c r="CA214" i="28"/>
  <c r="CB214" i="28"/>
  <c r="CC214" i="28"/>
  <c r="CD214" i="28"/>
  <c r="CE214" i="28"/>
  <c r="CF214" i="28"/>
  <c r="CG214" i="28"/>
  <c r="CH214" i="28"/>
  <c r="CI214" i="28"/>
  <c r="CJ214" i="28"/>
  <c r="CK214" i="28"/>
  <c r="CL214" i="28"/>
  <c r="CM214" i="28"/>
  <c r="CN214" i="28"/>
  <c r="CO214" i="28"/>
  <c r="CP214" i="28"/>
  <c r="CQ214" i="28"/>
  <c r="CR214" i="28"/>
  <c r="CS214" i="28"/>
  <c r="CT214" i="28"/>
  <c r="CU214" i="28"/>
  <c r="CV214" i="28"/>
  <c r="CW214" i="28"/>
  <c r="CX214" i="28"/>
  <c r="CY214" i="28"/>
  <c r="CZ214" i="28"/>
  <c r="DA214" i="28"/>
  <c r="DB214" i="28"/>
  <c r="DC214" i="28"/>
  <c r="DD214" i="28"/>
  <c r="DE214" i="28"/>
  <c r="DF214" i="28"/>
  <c r="DG214" i="28"/>
  <c r="DH214" i="28"/>
  <c r="DI214" i="28"/>
  <c r="DJ214" i="28"/>
  <c r="DK214" i="28"/>
  <c r="DL214" i="28"/>
  <c r="DM214" i="28"/>
  <c r="DN214" i="28"/>
  <c r="DO214" i="28"/>
  <c r="DP214" i="28"/>
  <c r="DQ214" i="28"/>
  <c r="DR214" i="28"/>
  <c r="DS214" i="28"/>
  <c r="DT214" i="28"/>
  <c r="DU214" i="28"/>
  <c r="DV214" i="28"/>
  <c r="DW214" i="28"/>
  <c r="DX214" i="28"/>
  <c r="DY214" i="28"/>
  <c r="DZ214" i="28"/>
  <c r="EA214" i="28"/>
  <c r="EB214" i="28"/>
  <c r="EC214" i="28"/>
  <c r="ED214" i="28"/>
  <c r="EE214" i="28"/>
  <c r="D215" i="28"/>
  <c r="E215" i="28"/>
  <c r="F215" i="28"/>
  <c r="G215" i="28"/>
  <c r="H215" i="28"/>
  <c r="I215" i="28"/>
  <c r="J215" i="28"/>
  <c r="K215" i="28"/>
  <c r="L215" i="28"/>
  <c r="M215" i="28"/>
  <c r="N215" i="28"/>
  <c r="O215" i="28"/>
  <c r="P215" i="28"/>
  <c r="Q215" i="28"/>
  <c r="R215" i="28"/>
  <c r="S215" i="28"/>
  <c r="T215" i="28"/>
  <c r="U215" i="28"/>
  <c r="V215" i="28"/>
  <c r="W215" i="28"/>
  <c r="X215" i="28"/>
  <c r="Y215" i="28"/>
  <c r="Z215" i="28"/>
  <c r="AA215" i="28"/>
  <c r="AB215" i="28"/>
  <c r="AC215" i="28"/>
  <c r="AD215" i="28"/>
  <c r="AE215" i="28"/>
  <c r="AF215" i="28"/>
  <c r="AG215" i="28"/>
  <c r="AH215" i="28"/>
  <c r="AI215" i="28"/>
  <c r="AJ215" i="28"/>
  <c r="AK215" i="28"/>
  <c r="AL215" i="28"/>
  <c r="AM215" i="28"/>
  <c r="AN215" i="28"/>
  <c r="AO215" i="28"/>
  <c r="AP215" i="28"/>
  <c r="AQ215" i="28"/>
  <c r="AR215" i="28"/>
  <c r="AS215" i="28"/>
  <c r="AT215" i="28"/>
  <c r="AU215" i="28"/>
  <c r="AV215" i="28"/>
  <c r="AW215" i="28"/>
  <c r="AX215" i="28"/>
  <c r="AY215" i="28"/>
  <c r="AZ215" i="28"/>
  <c r="BA215" i="28"/>
  <c r="BB215" i="28"/>
  <c r="BC215" i="28"/>
  <c r="BD215" i="28"/>
  <c r="BE215" i="28"/>
  <c r="BF215" i="28"/>
  <c r="BG215" i="28"/>
  <c r="BH215" i="28"/>
  <c r="BI215" i="28"/>
  <c r="BJ215" i="28"/>
  <c r="BK215" i="28"/>
  <c r="BL215" i="28"/>
  <c r="BM215" i="28"/>
  <c r="BN215" i="28"/>
  <c r="BO215" i="28"/>
  <c r="BP215" i="28"/>
  <c r="BQ215" i="28"/>
  <c r="BR215" i="28"/>
  <c r="BS215" i="28"/>
  <c r="BT215" i="28"/>
  <c r="BU215" i="28"/>
  <c r="BV215" i="28"/>
  <c r="BW215" i="28"/>
  <c r="BX215" i="28"/>
  <c r="BY215" i="28"/>
  <c r="BZ215" i="28"/>
  <c r="CA215" i="28"/>
  <c r="CB215" i="28"/>
  <c r="CC215" i="28"/>
  <c r="CD215" i="28"/>
  <c r="CE215" i="28"/>
  <c r="CF215" i="28"/>
  <c r="CG215" i="28"/>
  <c r="CH215" i="28"/>
  <c r="CI215" i="28"/>
  <c r="CJ215" i="28"/>
  <c r="CK215" i="28"/>
  <c r="CL215" i="28"/>
  <c r="CM215" i="28"/>
  <c r="CN215" i="28"/>
  <c r="CO215" i="28"/>
  <c r="CP215" i="28"/>
  <c r="CQ215" i="28"/>
  <c r="CR215" i="28"/>
  <c r="CS215" i="28"/>
  <c r="CT215" i="28"/>
  <c r="CU215" i="28"/>
  <c r="CV215" i="28"/>
  <c r="CW215" i="28"/>
  <c r="CX215" i="28"/>
  <c r="CY215" i="28"/>
  <c r="CZ215" i="28"/>
  <c r="DA215" i="28"/>
  <c r="DB215" i="28"/>
  <c r="DC215" i="28"/>
  <c r="DD215" i="28"/>
  <c r="DE215" i="28"/>
  <c r="DF215" i="28"/>
  <c r="DG215" i="28"/>
  <c r="DH215" i="28"/>
  <c r="DI215" i="28"/>
  <c r="DJ215" i="28"/>
  <c r="DK215" i="28"/>
  <c r="DL215" i="28"/>
  <c r="DM215" i="28"/>
  <c r="DN215" i="28"/>
  <c r="DO215" i="28"/>
  <c r="DP215" i="28"/>
  <c r="DQ215" i="28"/>
  <c r="DR215" i="28"/>
  <c r="DS215" i="28"/>
  <c r="DT215" i="28"/>
  <c r="DU215" i="28"/>
  <c r="DV215" i="28"/>
  <c r="DW215" i="28"/>
  <c r="DX215" i="28"/>
  <c r="DY215" i="28"/>
  <c r="DZ215" i="28"/>
  <c r="EA215" i="28"/>
  <c r="EB215" i="28"/>
  <c r="EC215" i="28"/>
  <c r="ED215" i="28"/>
  <c r="EE215" i="28"/>
  <c r="D216" i="28"/>
  <c r="E216" i="28"/>
  <c r="F216" i="28"/>
  <c r="G216" i="28"/>
  <c r="H216" i="28"/>
  <c r="I216" i="28"/>
  <c r="J216" i="28"/>
  <c r="K216" i="28"/>
  <c r="L216" i="28"/>
  <c r="M216" i="28"/>
  <c r="N216" i="28"/>
  <c r="O216" i="28"/>
  <c r="P216" i="28"/>
  <c r="Q216" i="28"/>
  <c r="R216" i="28"/>
  <c r="S216" i="28"/>
  <c r="T216" i="28"/>
  <c r="U216" i="28"/>
  <c r="V216" i="28"/>
  <c r="W216" i="28"/>
  <c r="X216" i="28"/>
  <c r="Y216" i="28"/>
  <c r="Z216" i="28"/>
  <c r="AA216" i="28"/>
  <c r="AB216" i="28"/>
  <c r="AC216" i="28"/>
  <c r="AD216" i="28"/>
  <c r="AE216" i="28"/>
  <c r="AF216" i="28"/>
  <c r="AG216" i="28"/>
  <c r="AH216" i="28"/>
  <c r="AI216" i="28"/>
  <c r="AJ216" i="28"/>
  <c r="AK216" i="28"/>
  <c r="AL216" i="28"/>
  <c r="AM216" i="28"/>
  <c r="AN216" i="28"/>
  <c r="AO216" i="28"/>
  <c r="AP216" i="28"/>
  <c r="AQ216" i="28"/>
  <c r="AR216" i="28"/>
  <c r="AS216" i="28"/>
  <c r="AT216" i="28"/>
  <c r="AU216" i="28"/>
  <c r="AV216" i="28"/>
  <c r="AW216" i="28"/>
  <c r="AX216" i="28"/>
  <c r="AY216" i="28"/>
  <c r="AZ216" i="28"/>
  <c r="BA216" i="28"/>
  <c r="BB216" i="28"/>
  <c r="BC216" i="28"/>
  <c r="BD216" i="28"/>
  <c r="BE216" i="28"/>
  <c r="BF216" i="28"/>
  <c r="BG216" i="28"/>
  <c r="BH216" i="28"/>
  <c r="BI216" i="28"/>
  <c r="BJ216" i="28"/>
  <c r="BK216" i="28"/>
  <c r="BL216" i="28"/>
  <c r="BM216" i="28"/>
  <c r="BN216" i="28"/>
  <c r="BO216" i="28"/>
  <c r="BP216" i="28"/>
  <c r="BQ216" i="28"/>
  <c r="BR216" i="28"/>
  <c r="BS216" i="28"/>
  <c r="BT216" i="28"/>
  <c r="BU216" i="28"/>
  <c r="BV216" i="28"/>
  <c r="BW216" i="28"/>
  <c r="BX216" i="28"/>
  <c r="BY216" i="28"/>
  <c r="BZ216" i="28"/>
  <c r="CA216" i="28"/>
  <c r="CB216" i="28"/>
  <c r="CC216" i="28"/>
  <c r="CD216" i="28"/>
  <c r="CE216" i="28"/>
  <c r="CF216" i="28"/>
  <c r="CG216" i="28"/>
  <c r="CH216" i="28"/>
  <c r="CI216" i="28"/>
  <c r="CJ216" i="28"/>
  <c r="CK216" i="28"/>
  <c r="CL216" i="28"/>
  <c r="CM216" i="28"/>
  <c r="CN216" i="28"/>
  <c r="CO216" i="28"/>
  <c r="CP216" i="28"/>
  <c r="CQ216" i="28"/>
  <c r="CR216" i="28"/>
  <c r="CS216" i="28"/>
  <c r="CT216" i="28"/>
  <c r="CU216" i="28"/>
  <c r="CV216" i="28"/>
  <c r="CW216" i="28"/>
  <c r="CX216" i="28"/>
  <c r="CY216" i="28"/>
  <c r="CZ216" i="28"/>
  <c r="DA216" i="28"/>
  <c r="DB216" i="28"/>
  <c r="DC216" i="28"/>
  <c r="DD216" i="28"/>
  <c r="DE216" i="28"/>
  <c r="DF216" i="28"/>
  <c r="DG216" i="28"/>
  <c r="DH216" i="28"/>
  <c r="DI216" i="28"/>
  <c r="DJ216" i="28"/>
  <c r="DK216" i="28"/>
  <c r="DL216" i="28"/>
  <c r="DM216" i="28"/>
  <c r="DN216" i="28"/>
  <c r="DO216" i="28"/>
  <c r="DP216" i="28"/>
  <c r="DQ216" i="28"/>
  <c r="DR216" i="28"/>
  <c r="DS216" i="28"/>
  <c r="DT216" i="28"/>
  <c r="DU216" i="28"/>
  <c r="DV216" i="28"/>
  <c r="DW216" i="28"/>
  <c r="DX216" i="28"/>
  <c r="DY216" i="28"/>
  <c r="DZ216" i="28"/>
  <c r="EA216" i="28"/>
  <c r="EB216" i="28"/>
  <c r="EC216" i="28"/>
  <c r="ED216" i="28"/>
  <c r="EE216" i="28"/>
  <c r="D217" i="28"/>
  <c r="E217" i="28"/>
  <c r="F217" i="28"/>
  <c r="G217" i="28"/>
  <c r="H217" i="28"/>
  <c r="I217" i="28"/>
  <c r="J217" i="28"/>
  <c r="K217" i="28"/>
  <c r="L217" i="28"/>
  <c r="M217" i="28"/>
  <c r="N217" i="28"/>
  <c r="O217" i="28"/>
  <c r="P217" i="28"/>
  <c r="Q217" i="28"/>
  <c r="R217" i="28"/>
  <c r="S217" i="28"/>
  <c r="T217" i="28"/>
  <c r="U217" i="28"/>
  <c r="V217" i="28"/>
  <c r="W217" i="28"/>
  <c r="X217" i="28"/>
  <c r="Y217" i="28"/>
  <c r="Z217" i="28"/>
  <c r="AA217" i="28"/>
  <c r="AB217" i="28"/>
  <c r="AC217" i="28"/>
  <c r="AD217" i="28"/>
  <c r="AE217" i="28"/>
  <c r="AF217" i="28"/>
  <c r="AG217" i="28"/>
  <c r="AH217" i="28"/>
  <c r="AI217" i="28"/>
  <c r="AJ217" i="28"/>
  <c r="AK217" i="28"/>
  <c r="AL217" i="28"/>
  <c r="AM217" i="28"/>
  <c r="AN217" i="28"/>
  <c r="AO217" i="28"/>
  <c r="AP217" i="28"/>
  <c r="AQ217" i="28"/>
  <c r="AR217" i="28"/>
  <c r="AS217" i="28"/>
  <c r="AT217" i="28"/>
  <c r="AU217" i="28"/>
  <c r="AV217" i="28"/>
  <c r="AW217" i="28"/>
  <c r="AX217" i="28"/>
  <c r="AY217" i="28"/>
  <c r="AZ217" i="28"/>
  <c r="BA217" i="28"/>
  <c r="BB217" i="28"/>
  <c r="BC217" i="28"/>
  <c r="BD217" i="28"/>
  <c r="BE217" i="28"/>
  <c r="BF217" i="28"/>
  <c r="BG217" i="28"/>
  <c r="BH217" i="28"/>
  <c r="BI217" i="28"/>
  <c r="BJ217" i="28"/>
  <c r="BK217" i="28"/>
  <c r="BL217" i="28"/>
  <c r="BM217" i="28"/>
  <c r="BN217" i="28"/>
  <c r="BO217" i="28"/>
  <c r="BP217" i="28"/>
  <c r="BQ217" i="28"/>
  <c r="BR217" i="28"/>
  <c r="BS217" i="28"/>
  <c r="BT217" i="28"/>
  <c r="BU217" i="28"/>
  <c r="BV217" i="28"/>
  <c r="BW217" i="28"/>
  <c r="BX217" i="28"/>
  <c r="BY217" i="28"/>
  <c r="BZ217" i="28"/>
  <c r="CA217" i="28"/>
  <c r="CB217" i="28"/>
  <c r="CC217" i="28"/>
  <c r="CD217" i="28"/>
  <c r="CE217" i="28"/>
  <c r="CF217" i="28"/>
  <c r="CG217" i="28"/>
  <c r="CH217" i="28"/>
  <c r="CI217" i="28"/>
  <c r="CJ217" i="28"/>
  <c r="CK217" i="28"/>
  <c r="CL217" i="28"/>
  <c r="CM217" i="28"/>
  <c r="CN217" i="28"/>
  <c r="CO217" i="28"/>
  <c r="CP217" i="28"/>
  <c r="CQ217" i="28"/>
  <c r="CR217" i="28"/>
  <c r="CS217" i="28"/>
  <c r="CT217" i="28"/>
  <c r="CU217" i="28"/>
  <c r="CV217" i="28"/>
  <c r="CW217" i="28"/>
  <c r="CX217" i="28"/>
  <c r="CY217" i="28"/>
  <c r="CZ217" i="28"/>
  <c r="DA217" i="28"/>
  <c r="DB217" i="28"/>
  <c r="DC217" i="28"/>
  <c r="DD217" i="28"/>
  <c r="DE217" i="28"/>
  <c r="DF217" i="28"/>
  <c r="DG217" i="28"/>
  <c r="DH217" i="28"/>
  <c r="DI217" i="28"/>
  <c r="DJ217" i="28"/>
  <c r="DK217" i="28"/>
  <c r="DL217" i="28"/>
  <c r="DM217" i="28"/>
  <c r="DN217" i="28"/>
  <c r="DO217" i="28"/>
  <c r="DP217" i="28"/>
  <c r="DQ217" i="28"/>
  <c r="DR217" i="28"/>
  <c r="DS217" i="28"/>
  <c r="DT217" i="28"/>
  <c r="DU217" i="28"/>
  <c r="DV217" i="28"/>
  <c r="DW217" i="28"/>
  <c r="DX217" i="28"/>
  <c r="DY217" i="28"/>
  <c r="DZ217" i="28"/>
  <c r="EA217" i="28"/>
  <c r="EB217" i="28"/>
  <c r="EC217" i="28"/>
  <c r="ED217" i="28"/>
  <c r="EE217" i="28"/>
  <c r="D218" i="28"/>
  <c r="E218" i="28"/>
  <c r="F218" i="28"/>
  <c r="G218" i="28"/>
  <c r="H218" i="28"/>
  <c r="I218" i="28"/>
  <c r="J218" i="28"/>
  <c r="K218" i="28"/>
  <c r="L218" i="28"/>
  <c r="M218" i="28"/>
  <c r="N218" i="28"/>
  <c r="O218" i="28"/>
  <c r="P218" i="28"/>
  <c r="Q218" i="28"/>
  <c r="R218" i="28"/>
  <c r="S218" i="28"/>
  <c r="T218" i="28"/>
  <c r="U218" i="28"/>
  <c r="V218" i="28"/>
  <c r="W218" i="28"/>
  <c r="X218" i="28"/>
  <c r="Y218" i="28"/>
  <c r="Z218" i="28"/>
  <c r="AA218" i="28"/>
  <c r="AB218" i="28"/>
  <c r="AC218" i="28"/>
  <c r="AD218" i="28"/>
  <c r="AE218" i="28"/>
  <c r="AF218" i="28"/>
  <c r="AG218" i="28"/>
  <c r="AH218" i="28"/>
  <c r="AI218" i="28"/>
  <c r="AJ218" i="28"/>
  <c r="AK218" i="28"/>
  <c r="AL218" i="28"/>
  <c r="AM218" i="28"/>
  <c r="AN218" i="28"/>
  <c r="AO218" i="28"/>
  <c r="AP218" i="28"/>
  <c r="AQ218" i="28"/>
  <c r="AR218" i="28"/>
  <c r="AS218" i="28"/>
  <c r="AT218" i="28"/>
  <c r="AU218" i="28"/>
  <c r="AV218" i="28"/>
  <c r="AW218" i="28"/>
  <c r="AX218" i="28"/>
  <c r="AY218" i="28"/>
  <c r="AZ218" i="28"/>
  <c r="BA218" i="28"/>
  <c r="BB218" i="28"/>
  <c r="BC218" i="28"/>
  <c r="BD218" i="28"/>
  <c r="BE218" i="28"/>
  <c r="BF218" i="28"/>
  <c r="BG218" i="28"/>
  <c r="BH218" i="28"/>
  <c r="BI218" i="28"/>
  <c r="BJ218" i="28"/>
  <c r="BK218" i="28"/>
  <c r="BL218" i="28"/>
  <c r="BM218" i="28"/>
  <c r="BN218" i="28"/>
  <c r="BO218" i="28"/>
  <c r="BP218" i="28"/>
  <c r="BQ218" i="28"/>
  <c r="BR218" i="28"/>
  <c r="BS218" i="28"/>
  <c r="BT218" i="28"/>
  <c r="BU218" i="28"/>
  <c r="BV218" i="28"/>
  <c r="BW218" i="28"/>
  <c r="BX218" i="28"/>
  <c r="BY218" i="28"/>
  <c r="BZ218" i="28"/>
  <c r="CA218" i="28"/>
  <c r="CB218" i="28"/>
  <c r="CC218" i="28"/>
  <c r="CD218" i="28"/>
  <c r="CE218" i="28"/>
  <c r="CF218" i="28"/>
  <c r="CG218" i="28"/>
  <c r="CH218" i="28"/>
  <c r="CI218" i="28"/>
  <c r="CJ218" i="28"/>
  <c r="CK218" i="28"/>
  <c r="CL218" i="28"/>
  <c r="CM218" i="28"/>
  <c r="CN218" i="28"/>
  <c r="CO218" i="28"/>
  <c r="CP218" i="28"/>
  <c r="CQ218" i="28"/>
  <c r="CR218" i="28"/>
  <c r="CS218" i="28"/>
  <c r="CT218" i="28"/>
  <c r="CU218" i="28"/>
  <c r="CV218" i="28"/>
  <c r="CW218" i="28"/>
  <c r="CX218" i="28"/>
  <c r="CY218" i="28"/>
  <c r="CZ218" i="28"/>
  <c r="DA218" i="28"/>
  <c r="DB218" i="28"/>
  <c r="DC218" i="28"/>
  <c r="DD218" i="28"/>
  <c r="DE218" i="28"/>
  <c r="DF218" i="28"/>
  <c r="DG218" i="28"/>
  <c r="DH218" i="28"/>
  <c r="DI218" i="28"/>
  <c r="DJ218" i="28"/>
  <c r="DK218" i="28"/>
  <c r="DL218" i="28"/>
  <c r="DM218" i="28"/>
  <c r="DN218" i="28"/>
  <c r="DO218" i="28"/>
  <c r="DP218" i="28"/>
  <c r="DQ218" i="28"/>
  <c r="DR218" i="28"/>
  <c r="DS218" i="28"/>
  <c r="DT218" i="28"/>
  <c r="DU218" i="28"/>
  <c r="DV218" i="28"/>
  <c r="DW218" i="28"/>
  <c r="DX218" i="28"/>
  <c r="DY218" i="28"/>
  <c r="DZ218" i="28"/>
  <c r="EA218" i="28"/>
  <c r="EB218" i="28"/>
  <c r="EC218" i="28"/>
  <c r="ED218" i="28"/>
  <c r="EE218" i="28"/>
  <c r="D219" i="28"/>
  <c r="E219" i="28"/>
  <c r="F219" i="28"/>
  <c r="G219" i="28"/>
  <c r="H219" i="28"/>
  <c r="I219" i="28"/>
  <c r="J219" i="28"/>
  <c r="K219" i="28"/>
  <c r="L219" i="28"/>
  <c r="M219" i="28"/>
  <c r="N219" i="28"/>
  <c r="O219" i="28"/>
  <c r="P219" i="28"/>
  <c r="Q219" i="28"/>
  <c r="R219" i="28"/>
  <c r="S219" i="28"/>
  <c r="T219" i="28"/>
  <c r="U219" i="28"/>
  <c r="V219" i="28"/>
  <c r="W219" i="28"/>
  <c r="X219" i="28"/>
  <c r="Y219" i="28"/>
  <c r="Z219" i="28"/>
  <c r="AA219" i="28"/>
  <c r="AB219" i="28"/>
  <c r="AC219" i="28"/>
  <c r="AD219" i="28"/>
  <c r="AE219" i="28"/>
  <c r="AF219" i="28"/>
  <c r="AG219" i="28"/>
  <c r="AH219" i="28"/>
  <c r="AI219" i="28"/>
  <c r="AJ219" i="28"/>
  <c r="AK219" i="28"/>
  <c r="AL219" i="28"/>
  <c r="AM219" i="28"/>
  <c r="AN219" i="28"/>
  <c r="AO219" i="28"/>
  <c r="AP219" i="28"/>
  <c r="AQ219" i="28"/>
  <c r="AR219" i="28"/>
  <c r="AS219" i="28"/>
  <c r="AT219" i="28"/>
  <c r="AU219" i="28"/>
  <c r="AV219" i="28"/>
  <c r="AW219" i="28"/>
  <c r="AX219" i="28"/>
  <c r="AY219" i="28"/>
  <c r="AZ219" i="28"/>
  <c r="BA219" i="28"/>
  <c r="BB219" i="28"/>
  <c r="BC219" i="28"/>
  <c r="BD219" i="28"/>
  <c r="BE219" i="28"/>
  <c r="BF219" i="28"/>
  <c r="BG219" i="28"/>
  <c r="BH219" i="28"/>
  <c r="BI219" i="28"/>
  <c r="BJ219" i="28"/>
  <c r="BK219" i="28"/>
  <c r="BL219" i="28"/>
  <c r="BM219" i="28"/>
  <c r="BN219" i="28"/>
  <c r="BO219" i="28"/>
  <c r="BP219" i="28"/>
  <c r="BQ219" i="28"/>
  <c r="BR219" i="28"/>
  <c r="BS219" i="28"/>
  <c r="BT219" i="28"/>
  <c r="BU219" i="28"/>
  <c r="BV219" i="28"/>
  <c r="BW219" i="28"/>
  <c r="BX219" i="28"/>
  <c r="BY219" i="28"/>
  <c r="BZ219" i="28"/>
  <c r="CA219" i="28"/>
  <c r="CB219" i="28"/>
  <c r="CC219" i="28"/>
  <c r="CD219" i="28"/>
  <c r="CE219" i="28"/>
  <c r="CF219" i="28"/>
  <c r="CG219" i="28"/>
  <c r="CH219" i="28"/>
  <c r="CI219" i="28"/>
  <c r="CJ219" i="28"/>
  <c r="CK219" i="28"/>
  <c r="CL219" i="28"/>
  <c r="CM219" i="28"/>
  <c r="CN219" i="28"/>
  <c r="CO219" i="28"/>
  <c r="CP219" i="28"/>
  <c r="CQ219" i="28"/>
  <c r="CR219" i="28"/>
  <c r="CS219" i="28"/>
  <c r="CT219" i="28"/>
  <c r="CU219" i="28"/>
  <c r="CV219" i="28"/>
  <c r="CW219" i="28"/>
  <c r="CX219" i="28"/>
  <c r="CY219" i="28"/>
  <c r="CZ219" i="28"/>
  <c r="DA219" i="28"/>
  <c r="DB219" i="28"/>
  <c r="DC219" i="28"/>
  <c r="DD219" i="28"/>
  <c r="DE219" i="28"/>
  <c r="DF219" i="28"/>
  <c r="DG219" i="28"/>
  <c r="DH219" i="28"/>
  <c r="DI219" i="28"/>
  <c r="DJ219" i="28"/>
  <c r="DK219" i="28"/>
  <c r="DL219" i="28"/>
  <c r="DM219" i="28"/>
  <c r="DN219" i="28"/>
  <c r="DO219" i="28"/>
  <c r="DP219" i="28"/>
  <c r="DQ219" i="28"/>
  <c r="DR219" i="28"/>
  <c r="DS219" i="28"/>
  <c r="DT219" i="28"/>
  <c r="DU219" i="28"/>
  <c r="DV219" i="28"/>
  <c r="DW219" i="28"/>
  <c r="DX219" i="28"/>
  <c r="DY219" i="28"/>
  <c r="DZ219" i="28"/>
  <c r="EA219" i="28"/>
  <c r="EB219" i="28"/>
  <c r="EC219" i="28"/>
  <c r="ED219" i="28"/>
  <c r="EE219" i="28"/>
  <c r="D220" i="28"/>
  <c r="E220" i="28"/>
  <c r="F220" i="28"/>
  <c r="G220" i="28"/>
  <c r="H220" i="28"/>
  <c r="I220" i="28"/>
  <c r="J220" i="28"/>
  <c r="K220" i="28"/>
  <c r="L220" i="28"/>
  <c r="M220" i="28"/>
  <c r="N220" i="28"/>
  <c r="O220" i="28"/>
  <c r="P220" i="28"/>
  <c r="Q220" i="28"/>
  <c r="R220" i="28"/>
  <c r="S220" i="28"/>
  <c r="T220" i="28"/>
  <c r="U220" i="28"/>
  <c r="V220" i="28"/>
  <c r="W220" i="28"/>
  <c r="X220" i="28"/>
  <c r="Y220" i="28"/>
  <c r="Z220" i="28"/>
  <c r="AA220" i="28"/>
  <c r="AB220" i="28"/>
  <c r="AC220" i="28"/>
  <c r="AD220" i="28"/>
  <c r="AE220" i="28"/>
  <c r="AF220" i="28"/>
  <c r="AG220" i="28"/>
  <c r="AH220" i="28"/>
  <c r="AI220" i="28"/>
  <c r="AJ220" i="28"/>
  <c r="AK220" i="28"/>
  <c r="AL220" i="28"/>
  <c r="AM220" i="28"/>
  <c r="AN220" i="28"/>
  <c r="AO220" i="28"/>
  <c r="AP220" i="28"/>
  <c r="AQ220" i="28"/>
  <c r="AR220" i="28"/>
  <c r="AS220" i="28"/>
  <c r="AT220" i="28"/>
  <c r="AU220" i="28"/>
  <c r="AV220" i="28"/>
  <c r="AW220" i="28"/>
  <c r="AX220" i="28"/>
  <c r="AY220" i="28"/>
  <c r="AZ220" i="28"/>
  <c r="BA220" i="28"/>
  <c r="BB220" i="28"/>
  <c r="BC220" i="28"/>
  <c r="BD220" i="28"/>
  <c r="BE220" i="28"/>
  <c r="BF220" i="28"/>
  <c r="BG220" i="28"/>
  <c r="BH220" i="28"/>
  <c r="BI220" i="28"/>
  <c r="BJ220" i="28"/>
  <c r="BK220" i="28"/>
  <c r="BL220" i="28"/>
  <c r="BM220" i="28"/>
  <c r="BN220" i="28"/>
  <c r="BO220" i="28"/>
  <c r="BP220" i="28"/>
  <c r="BQ220" i="28"/>
  <c r="BR220" i="28"/>
  <c r="BS220" i="28"/>
  <c r="BT220" i="28"/>
  <c r="BU220" i="28"/>
  <c r="BV220" i="28"/>
  <c r="BW220" i="28"/>
  <c r="BX220" i="28"/>
  <c r="BY220" i="28"/>
  <c r="BZ220" i="28"/>
  <c r="CA220" i="28"/>
  <c r="CB220" i="28"/>
  <c r="CC220" i="28"/>
  <c r="CD220" i="28"/>
  <c r="CE220" i="28"/>
  <c r="CF220" i="28"/>
  <c r="CG220" i="28"/>
  <c r="CH220" i="28"/>
  <c r="CI220" i="28"/>
  <c r="CJ220" i="28"/>
  <c r="CK220" i="28"/>
  <c r="CL220" i="28"/>
  <c r="CM220" i="28"/>
  <c r="CN220" i="28"/>
  <c r="CO220" i="28"/>
  <c r="CP220" i="28"/>
  <c r="CQ220" i="28"/>
  <c r="CR220" i="28"/>
  <c r="CS220" i="28"/>
  <c r="CT220" i="28"/>
  <c r="CU220" i="28"/>
  <c r="CV220" i="28"/>
  <c r="CW220" i="28"/>
  <c r="CX220" i="28"/>
  <c r="CY220" i="28"/>
  <c r="CZ220" i="28"/>
  <c r="DA220" i="28"/>
  <c r="DB220" i="28"/>
  <c r="DC220" i="28"/>
  <c r="DD220" i="28"/>
  <c r="DE220" i="28"/>
  <c r="DF220" i="28"/>
  <c r="DG220" i="28"/>
  <c r="DH220" i="28"/>
  <c r="DI220" i="28"/>
  <c r="DJ220" i="28"/>
  <c r="DK220" i="28"/>
  <c r="DL220" i="28"/>
  <c r="DM220" i="28"/>
  <c r="DN220" i="28"/>
  <c r="DO220" i="28"/>
  <c r="DP220" i="28"/>
  <c r="DQ220" i="28"/>
  <c r="DR220" i="28"/>
  <c r="DS220" i="28"/>
  <c r="DT220" i="28"/>
  <c r="DU220" i="28"/>
  <c r="DV220" i="28"/>
  <c r="DW220" i="28"/>
  <c r="DX220" i="28"/>
  <c r="DY220" i="28"/>
  <c r="DZ220" i="28"/>
  <c r="EA220" i="28"/>
  <c r="EB220" i="28"/>
  <c r="EC220" i="28"/>
  <c r="ED220" i="28"/>
  <c r="EE220" i="28"/>
  <c r="D221" i="28"/>
  <c r="E221" i="28"/>
  <c r="F221" i="28"/>
  <c r="G221" i="28"/>
  <c r="H221" i="28"/>
  <c r="I221" i="28"/>
  <c r="J221" i="28"/>
  <c r="K221" i="28"/>
  <c r="L221" i="28"/>
  <c r="M221" i="28"/>
  <c r="N221" i="28"/>
  <c r="O221" i="28"/>
  <c r="P221" i="28"/>
  <c r="Q221" i="28"/>
  <c r="R221" i="28"/>
  <c r="S221" i="28"/>
  <c r="T221" i="28"/>
  <c r="U221" i="28"/>
  <c r="V221" i="28"/>
  <c r="W221" i="28"/>
  <c r="X221" i="28"/>
  <c r="Y221" i="28"/>
  <c r="Z221" i="28"/>
  <c r="AA221" i="28"/>
  <c r="AB221" i="28"/>
  <c r="AC221" i="28"/>
  <c r="AD221" i="28"/>
  <c r="AE221" i="28"/>
  <c r="AF221" i="28"/>
  <c r="AG221" i="28"/>
  <c r="AH221" i="28"/>
  <c r="AI221" i="28"/>
  <c r="AJ221" i="28"/>
  <c r="AK221" i="28"/>
  <c r="AL221" i="28"/>
  <c r="AM221" i="28"/>
  <c r="AN221" i="28"/>
  <c r="AO221" i="28"/>
  <c r="AP221" i="28"/>
  <c r="AQ221" i="28"/>
  <c r="AR221" i="28"/>
  <c r="AS221" i="28"/>
  <c r="AT221" i="28"/>
  <c r="AU221" i="28"/>
  <c r="AV221" i="28"/>
  <c r="AW221" i="28"/>
  <c r="AX221" i="28"/>
  <c r="AY221" i="28"/>
  <c r="AZ221" i="28"/>
  <c r="BA221" i="28"/>
  <c r="BB221" i="28"/>
  <c r="BC221" i="28"/>
  <c r="BD221" i="28"/>
  <c r="BE221" i="28"/>
  <c r="BF221" i="28"/>
  <c r="BG221" i="28"/>
  <c r="BH221" i="28"/>
  <c r="BI221" i="28"/>
  <c r="BJ221" i="28"/>
  <c r="BK221" i="28"/>
  <c r="BL221" i="28"/>
  <c r="BM221" i="28"/>
  <c r="BN221" i="28"/>
  <c r="BO221" i="28"/>
  <c r="BP221" i="28"/>
  <c r="BQ221" i="28"/>
  <c r="BR221" i="28"/>
  <c r="BS221" i="28"/>
  <c r="BT221" i="28"/>
  <c r="BU221" i="28"/>
  <c r="BV221" i="28"/>
  <c r="BW221" i="28"/>
  <c r="BX221" i="28"/>
  <c r="BY221" i="28"/>
  <c r="BZ221" i="28"/>
  <c r="CA221" i="28"/>
  <c r="CB221" i="28"/>
  <c r="CC221" i="28"/>
  <c r="CD221" i="28"/>
  <c r="CE221" i="28"/>
  <c r="CF221" i="28"/>
  <c r="CG221" i="28"/>
  <c r="CH221" i="28"/>
  <c r="CI221" i="28"/>
  <c r="CJ221" i="28"/>
  <c r="CK221" i="28"/>
  <c r="CL221" i="28"/>
  <c r="CM221" i="28"/>
  <c r="CN221" i="28"/>
  <c r="CO221" i="28"/>
  <c r="CP221" i="28"/>
  <c r="CQ221" i="28"/>
  <c r="CR221" i="28"/>
  <c r="CS221" i="28"/>
  <c r="CT221" i="28"/>
  <c r="CU221" i="28"/>
  <c r="CV221" i="28"/>
  <c r="CW221" i="28"/>
  <c r="CX221" i="28"/>
  <c r="CY221" i="28"/>
  <c r="CZ221" i="28"/>
  <c r="DA221" i="28"/>
  <c r="DB221" i="28"/>
  <c r="DC221" i="28"/>
  <c r="DD221" i="28"/>
  <c r="DE221" i="28"/>
  <c r="DF221" i="28"/>
  <c r="DG221" i="28"/>
  <c r="DH221" i="28"/>
  <c r="DI221" i="28"/>
  <c r="DJ221" i="28"/>
  <c r="DK221" i="28"/>
  <c r="DL221" i="28"/>
  <c r="DM221" i="28"/>
  <c r="DN221" i="28"/>
  <c r="DO221" i="28"/>
  <c r="DP221" i="28"/>
  <c r="DQ221" i="28"/>
  <c r="DR221" i="28"/>
  <c r="DS221" i="28"/>
  <c r="DT221" i="28"/>
  <c r="DU221" i="28"/>
  <c r="DV221" i="28"/>
  <c r="DW221" i="28"/>
  <c r="DX221" i="28"/>
  <c r="DY221" i="28"/>
  <c r="DZ221" i="28"/>
  <c r="EA221" i="28"/>
  <c r="EB221" i="28"/>
  <c r="EC221" i="28"/>
  <c r="ED221" i="28"/>
  <c r="EE221" i="28"/>
  <c r="D222" i="28"/>
  <c r="E222" i="28"/>
  <c r="F222" i="28"/>
  <c r="G222" i="28"/>
  <c r="H222" i="28"/>
  <c r="I222" i="28"/>
  <c r="J222" i="28"/>
  <c r="K222" i="28"/>
  <c r="L222" i="28"/>
  <c r="M222" i="28"/>
  <c r="N222" i="28"/>
  <c r="O222" i="28"/>
  <c r="P222" i="28"/>
  <c r="Q222" i="28"/>
  <c r="R222" i="28"/>
  <c r="S222" i="28"/>
  <c r="T222" i="28"/>
  <c r="U222" i="28"/>
  <c r="V222" i="28"/>
  <c r="W222" i="28"/>
  <c r="X222" i="28"/>
  <c r="Y222" i="28"/>
  <c r="Z222" i="28"/>
  <c r="AA222" i="28"/>
  <c r="AB222" i="28"/>
  <c r="AC222" i="28"/>
  <c r="AD222" i="28"/>
  <c r="AE222" i="28"/>
  <c r="AF222" i="28"/>
  <c r="AG222" i="28"/>
  <c r="AH222" i="28"/>
  <c r="AI222" i="28"/>
  <c r="AJ222" i="28"/>
  <c r="AK222" i="28"/>
  <c r="AL222" i="28"/>
  <c r="AM222" i="28"/>
  <c r="AN222" i="28"/>
  <c r="AO222" i="28"/>
  <c r="AP222" i="28"/>
  <c r="AQ222" i="28"/>
  <c r="AR222" i="28"/>
  <c r="AS222" i="28"/>
  <c r="AT222" i="28"/>
  <c r="AU222" i="28"/>
  <c r="AV222" i="28"/>
  <c r="AW222" i="28"/>
  <c r="AX222" i="28"/>
  <c r="AY222" i="28"/>
  <c r="AZ222" i="28"/>
  <c r="BA222" i="28"/>
  <c r="BB222" i="28"/>
  <c r="BC222" i="28"/>
  <c r="BD222" i="28"/>
  <c r="BE222" i="28"/>
  <c r="BF222" i="28"/>
  <c r="BG222" i="28"/>
  <c r="BH222" i="28"/>
  <c r="BI222" i="28"/>
  <c r="BJ222" i="28"/>
  <c r="BK222" i="28"/>
  <c r="BL222" i="28"/>
  <c r="BM222" i="28"/>
  <c r="BN222" i="28"/>
  <c r="BO222" i="28"/>
  <c r="BP222" i="28"/>
  <c r="BQ222" i="28"/>
  <c r="BR222" i="28"/>
  <c r="BS222" i="28"/>
  <c r="BT222" i="28"/>
  <c r="BU222" i="28"/>
  <c r="BV222" i="28"/>
  <c r="BW222" i="28"/>
  <c r="BX222" i="28"/>
  <c r="BY222" i="28"/>
  <c r="BZ222" i="28"/>
  <c r="CA222" i="28"/>
  <c r="CB222" i="28"/>
  <c r="CC222" i="28"/>
  <c r="CD222" i="28"/>
  <c r="CE222" i="28"/>
  <c r="CF222" i="28"/>
  <c r="CG222" i="28"/>
  <c r="CH222" i="28"/>
  <c r="CI222" i="28"/>
  <c r="CJ222" i="28"/>
  <c r="CK222" i="28"/>
  <c r="CL222" i="28"/>
  <c r="CM222" i="28"/>
  <c r="CN222" i="28"/>
  <c r="CO222" i="28"/>
  <c r="CP222" i="28"/>
  <c r="CQ222" i="28"/>
  <c r="CR222" i="28"/>
  <c r="CS222" i="28"/>
  <c r="CT222" i="28"/>
  <c r="CU222" i="28"/>
  <c r="CV222" i="28"/>
  <c r="CW222" i="28"/>
  <c r="CX222" i="28"/>
  <c r="CY222" i="28"/>
  <c r="CZ222" i="28"/>
  <c r="DA222" i="28"/>
  <c r="DB222" i="28"/>
  <c r="DC222" i="28"/>
  <c r="DD222" i="28"/>
  <c r="DE222" i="28"/>
  <c r="DF222" i="28"/>
  <c r="DG222" i="28"/>
  <c r="DH222" i="28"/>
  <c r="DI222" i="28"/>
  <c r="DJ222" i="28"/>
  <c r="DK222" i="28"/>
  <c r="DL222" i="28"/>
  <c r="DM222" i="28"/>
  <c r="DN222" i="28"/>
  <c r="DO222" i="28"/>
  <c r="DP222" i="28"/>
  <c r="DQ222" i="28"/>
  <c r="DR222" i="28"/>
  <c r="DS222" i="28"/>
  <c r="DT222" i="28"/>
  <c r="DU222" i="28"/>
  <c r="DV222" i="28"/>
  <c r="DW222" i="28"/>
  <c r="DX222" i="28"/>
  <c r="DY222" i="28"/>
  <c r="DZ222" i="28"/>
  <c r="EA222" i="28"/>
  <c r="EB222" i="28"/>
  <c r="EC222" i="28"/>
  <c r="ED222" i="28"/>
  <c r="EE222" i="28"/>
  <c r="D223" i="28"/>
  <c r="E223" i="28"/>
  <c r="F223" i="28"/>
  <c r="G223" i="28"/>
  <c r="H223" i="28"/>
  <c r="I223" i="28"/>
  <c r="J223" i="28"/>
  <c r="K223" i="28"/>
  <c r="L223" i="28"/>
  <c r="M223" i="28"/>
  <c r="N223" i="28"/>
  <c r="O223" i="28"/>
  <c r="P223" i="28"/>
  <c r="Q223" i="28"/>
  <c r="R223" i="28"/>
  <c r="S223" i="28"/>
  <c r="T223" i="28"/>
  <c r="U223" i="28"/>
  <c r="V223" i="28"/>
  <c r="W223" i="28"/>
  <c r="X223" i="28"/>
  <c r="Y223" i="28"/>
  <c r="Z223" i="28"/>
  <c r="AA223" i="28"/>
  <c r="AB223" i="28"/>
  <c r="AC223" i="28"/>
  <c r="AD223" i="28"/>
  <c r="AE223" i="28"/>
  <c r="AF223" i="28"/>
  <c r="AG223" i="28"/>
  <c r="AH223" i="28"/>
  <c r="AI223" i="28"/>
  <c r="AJ223" i="28"/>
  <c r="AK223" i="28"/>
  <c r="AL223" i="28"/>
  <c r="AM223" i="28"/>
  <c r="AN223" i="28"/>
  <c r="AO223" i="28"/>
  <c r="AP223" i="28"/>
  <c r="AQ223" i="28"/>
  <c r="AR223" i="28"/>
  <c r="AS223" i="28"/>
  <c r="AT223" i="28"/>
  <c r="AU223" i="28"/>
  <c r="AV223" i="28"/>
  <c r="AW223" i="28"/>
  <c r="AX223" i="28"/>
  <c r="AY223" i="28"/>
  <c r="AZ223" i="28"/>
  <c r="BA223" i="28"/>
  <c r="BB223" i="28"/>
  <c r="BC223" i="28"/>
  <c r="BD223" i="28"/>
  <c r="BE223" i="28"/>
  <c r="BF223" i="28"/>
  <c r="BG223" i="28"/>
  <c r="BH223" i="28"/>
  <c r="BI223" i="28"/>
  <c r="BJ223" i="28"/>
  <c r="BK223" i="28"/>
  <c r="BL223" i="28"/>
  <c r="BM223" i="28"/>
  <c r="BN223" i="28"/>
  <c r="BO223" i="28"/>
  <c r="BP223" i="28"/>
  <c r="BQ223" i="28"/>
  <c r="BR223" i="28"/>
  <c r="BS223" i="28"/>
  <c r="BT223" i="28"/>
  <c r="BU223" i="28"/>
  <c r="BV223" i="28"/>
  <c r="BW223" i="28"/>
  <c r="BX223" i="28"/>
  <c r="BY223" i="28"/>
  <c r="BZ223" i="28"/>
  <c r="CA223" i="28"/>
  <c r="CB223" i="28"/>
  <c r="CC223" i="28"/>
  <c r="CD223" i="28"/>
  <c r="CE223" i="28"/>
  <c r="CF223" i="28"/>
  <c r="CG223" i="28"/>
  <c r="CH223" i="28"/>
  <c r="CI223" i="28"/>
  <c r="CJ223" i="28"/>
  <c r="CK223" i="28"/>
  <c r="CL223" i="28"/>
  <c r="CM223" i="28"/>
  <c r="CN223" i="28"/>
  <c r="CO223" i="28"/>
  <c r="CP223" i="28"/>
  <c r="CQ223" i="28"/>
  <c r="CR223" i="28"/>
  <c r="CS223" i="28"/>
  <c r="CT223" i="28"/>
  <c r="CU223" i="28"/>
  <c r="CV223" i="28"/>
  <c r="CW223" i="28"/>
  <c r="CX223" i="28"/>
  <c r="CY223" i="28"/>
  <c r="CZ223" i="28"/>
  <c r="DA223" i="28"/>
  <c r="DB223" i="28"/>
  <c r="DC223" i="28"/>
  <c r="DD223" i="28"/>
  <c r="DE223" i="28"/>
  <c r="DF223" i="28"/>
  <c r="DG223" i="28"/>
  <c r="DH223" i="28"/>
  <c r="DI223" i="28"/>
  <c r="DJ223" i="28"/>
  <c r="DK223" i="28"/>
  <c r="DL223" i="28"/>
  <c r="DM223" i="28"/>
  <c r="DN223" i="28"/>
  <c r="DO223" i="28"/>
  <c r="DP223" i="28"/>
  <c r="DQ223" i="28"/>
  <c r="DR223" i="28"/>
  <c r="DS223" i="28"/>
  <c r="DT223" i="28"/>
  <c r="DU223" i="28"/>
  <c r="DV223" i="28"/>
  <c r="DW223" i="28"/>
  <c r="DX223" i="28"/>
  <c r="DY223" i="28"/>
  <c r="DZ223" i="28"/>
  <c r="EA223" i="28"/>
  <c r="EB223" i="28"/>
  <c r="EC223" i="28"/>
  <c r="ED223" i="28"/>
  <c r="EE223" i="28"/>
  <c r="D224" i="28"/>
  <c r="E224" i="28"/>
  <c r="F224" i="28"/>
  <c r="G224" i="28"/>
  <c r="H224" i="28"/>
  <c r="I224" i="28"/>
  <c r="J224" i="28"/>
  <c r="K224" i="28"/>
  <c r="L224" i="28"/>
  <c r="M224" i="28"/>
  <c r="N224" i="28"/>
  <c r="O224" i="28"/>
  <c r="P224" i="28"/>
  <c r="Q224" i="28"/>
  <c r="R224" i="28"/>
  <c r="S224" i="28"/>
  <c r="T224" i="28"/>
  <c r="U224" i="28"/>
  <c r="V224" i="28"/>
  <c r="W224" i="28"/>
  <c r="X224" i="28"/>
  <c r="Y224" i="28"/>
  <c r="Z224" i="28"/>
  <c r="AA224" i="28"/>
  <c r="AB224" i="28"/>
  <c r="AC224" i="28"/>
  <c r="AD224" i="28"/>
  <c r="AE224" i="28"/>
  <c r="AF224" i="28"/>
  <c r="AG224" i="28"/>
  <c r="AH224" i="28"/>
  <c r="AI224" i="28"/>
  <c r="AJ224" i="28"/>
  <c r="AK224" i="28"/>
  <c r="AL224" i="28"/>
  <c r="AM224" i="28"/>
  <c r="AN224" i="28"/>
  <c r="AO224" i="28"/>
  <c r="AP224" i="28"/>
  <c r="AQ224" i="28"/>
  <c r="AR224" i="28"/>
  <c r="AS224" i="28"/>
  <c r="AT224" i="28"/>
  <c r="AU224" i="28"/>
  <c r="AV224" i="28"/>
  <c r="AW224" i="28"/>
  <c r="AX224" i="28"/>
  <c r="AY224" i="28"/>
  <c r="AZ224" i="28"/>
  <c r="BA224" i="28"/>
  <c r="BB224" i="28"/>
  <c r="BC224" i="28"/>
  <c r="BD224" i="28"/>
  <c r="BE224" i="28"/>
  <c r="BF224" i="28"/>
  <c r="BG224" i="28"/>
  <c r="BH224" i="28"/>
  <c r="BI224" i="28"/>
  <c r="BJ224" i="28"/>
  <c r="BK224" i="28"/>
  <c r="BL224" i="28"/>
  <c r="BM224" i="28"/>
  <c r="BN224" i="28"/>
  <c r="BO224" i="28"/>
  <c r="BP224" i="28"/>
  <c r="BQ224" i="28"/>
  <c r="BR224" i="28"/>
  <c r="BS224" i="28"/>
  <c r="BT224" i="28"/>
  <c r="BU224" i="28"/>
  <c r="BV224" i="28"/>
  <c r="BW224" i="28"/>
  <c r="BX224" i="28"/>
  <c r="BY224" i="28"/>
  <c r="BZ224" i="28"/>
  <c r="CA224" i="28"/>
  <c r="CB224" i="28"/>
  <c r="CC224" i="28"/>
  <c r="CD224" i="28"/>
  <c r="CE224" i="28"/>
  <c r="CF224" i="28"/>
  <c r="CG224" i="28"/>
  <c r="CH224" i="28"/>
  <c r="CI224" i="28"/>
  <c r="CJ224" i="28"/>
  <c r="CK224" i="28"/>
  <c r="CL224" i="28"/>
  <c r="CM224" i="28"/>
  <c r="CN224" i="28"/>
  <c r="CO224" i="28"/>
  <c r="CP224" i="28"/>
  <c r="CQ224" i="28"/>
  <c r="CR224" i="28"/>
  <c r="CS224" i="28"/>
  <c r="CT224" i="28"/>
  <c r="CU224" i="28"/>
  <c r="CV224" i="28"/>
  <c r="CW224" i="28"/>
  <c r="CX224" i="28"/>
  <c r="CY224" i="28"/>
  <c r="CZ224" i="28"/>
  <c r="DA224" i="28"/>
  <c r="DB224" i="28"/>
  <c r="DC224" i="28"/>
  <c r="DD224" i="28"/>
  <c r="DE224" i="28"/>
  <c r="DF224" i="28"/>
  <c r="DG224" i="28"/>
  <c r="DH224" i="28"/>
  <c r="DI224" i="28"/>
  <c r="DJ224" i="28"/>
  <c r="DK224" i="28"/>
  <c r="DL224" i="28"/>
  <c r="DM224" i="28"/>
  <c r="DN224" i="28"/>
  <c r="DO224" i="28"/>
  <c r="DP224" i="28"/>
  <c r="DQ224" i="28"/>
  <c r="DR224" i="28"/>
  <c r="DS224" i="28"/>
  <c r="DT224" i="28"/>
  <c r="DU224" i="28"/>
  <c r="DV224" i="28"/>
  <c r="DW224" i="28"/>
  <c r="DX224" i="28"/>
  <c r="DY224" i="28"/>
  <c r="DZ224" i="28"/>
  <c r="EA224" i="28"/>
  <c r="EB224" i="28"/>
  <c r="EC224" i="28"/>
  <c r="ED224" i="28"/>
  <c r="EE224" i="28"/>
  <c r="D225" i="28"/>
  <c r="E225" i="28"/>
  <c r="F225" i="28"/>
  <c r="G225" i="28"/>
  <c r="H225" i="28"/>
  <c r="I225" i="28"/>
  <c r="J225" i="28"/>
  <c r="K225" i="28"/>
  <c r="L225" i="28"/>
  <c r="M225" i="28"/>
  <c r="N225" i="28"/>
  <c r="O225" i="28"/>
  <c r="P225" i="28"/>
  <c r="Q225" i="28"/>
  <c r="R225" i="28"/>
  <c r="S225" i="28"/>
  <c r="T225" i="28"/>
  <c r="U225" i="28"/>
  <c r="V225" i="28"/>
  <c r="W225" i="28"/>
  <c r="X225" i="28"/>
  <c r="Y225" i="28"/>
  <c r="Z225" i="28"/>
  <c r="AA225" i="28"/>
  <c r="AB225" i="28"/>
  <c r="AC225" i="28"/>
  <c r="AD225" i="28"/>
  <c r="AE225" i="28"/>
  <c r="AF225" i="28"/>
  <c r="AG225" i="28"/>
  <c r="AH225" i="28"/>
  <c r="AI225" i="28"/>
  <c r="AJ225" i="28"/>
  <c r="AK225" i="28"/>
  <c r="AL225" i="28"/>
  <c r="AM225" i="28"/>
  <c r="AN225" i="28"/>
  <c r="AO225" i="28"/>
  <c r="AP225" i="28"/>
  <c r="AQ225" i="28"/>
  <c r="AR225" i="28"/>
  <c r="AS225" i="28"/>
  <c r="AT225" i="28"/>
  <c r="AU225" i="28"/>
  <c r="AV225" i="28"/>
  <c r="AW225" i="28"/>
  <c r="AX225" i="28"/>
  <c r="AY225" i="28"/>
  <c r="AZ225" i="28"/>
  <c r="BA225" i="28"/>
  <c r="BB225" i="28"/>
  <c r="BC225" i="28"/>
  <c r="BD225" i="28"/>
  <c r="BE225" i="28"/>
  <c r="BF225" i="28"/>
  <c r="BG225" i="28"/>
  <c r="BH225" i="28"/>
  <c r="BI225" i="28"/>
  <c r="BJ225" i="28"/>
  <c r="BK225" i="28"/>
  <c r="BL225" i="28"/>
  <c r="BM225" i="28"/>
  <c r="BN225" i="28"/>
  <c r="BO225" i="28"/>
  <c r="BP225" i="28"/>
  <c r="BQ225" i="28"/>
  <c r="BR225" i="28"/>
  <c r="BS225" i="28"/>
  <c r="BT225" i="28"/>
  <c r="BU225" i="28"/>
  <c r="BV225" i="28"/>
  <c r="BW225" i="28"/>
  <c r="BX225" i="28"/>
  <c r="BY225" i="28"/>
  <c r="BZ225" i="28"/>
  <c r="CA225" i="28"/>
  <c r="CB225" i="28"/>
  <c r="CC225" i="28"/>
  <c r="CD225" i="28"/>
  <c r="CE225" i="28"/>
  <c r="CF225" i="28"/>
  <c r="CG225" i="28"/>
  <c r="CH225" i="28"/>
  <c r="CI225" i="28"/>
  <c r="CJ225" i="28"/>
  <c r="CK225" i="28"/>
  <c r="CL225" i="28"/>
  <c r="CM225" i="28"/>
  <c r="CN225" i="28"/>
  <c r="CO225" i="28"/>
  <c r="CP225" i="28"/>
  <c r="CQ225" i="28"/>
  <c r="CR225" i="28"/>
  <c r="CS225" i="28"/>
  <c r="CT225" i="28"/>
  <c r="CU225" i="28"/>
  <c r="CV225" i="28"/>
  <c r="CW225" i="28"/>
  <c r="CX225" i="28"/>
  <c r="CY225" i="28"/>
  <c r="CZ225" i="28"/>
  <c r="DA225" i="28"/>
  <c r="DB225" i="28"/>
  <c r="DC225" i="28"/>
  <c r="DD225" i="28"/>
  <c r="DE225" i="28"/>
  <c r="DF225" i="28"/>
  <c r="DG225" i="28"/>
  <c r="DH225" i="28"/>
  <c r="DI225" i="28"/>
  <c r="DJ225" i="28"/>
  <c r="DK225" i="28"/>
  <c r="DL225" i="28"/>
  <c r="DM225" i="28"/>
  <c r="DN225" i="28"/>
  <c r="DO225" i="28"/>
  <c r="DP225" i="28"/>
  <c r="DQ225" i="28"/>
  <c r="DR225" i="28"/>
  <c r="DS225" i="28"/>
  <c r="DT225" i="28"/>
  <c r="DU225" i="28"/>
  <c r="DV225" i="28"/>
  <c r="DW225" i="28"/>
  <c r="DX225" i="28"/>
  <c r="DY225" i="28"/>
  <c r="DZ225" i="28"/>
  <c r="EA225" i="28"/>
  <c r="EB225" i="28"/>
  <c r="EC225" i="28"/>
  <c r="ED225" i="28"/>
  <c r="EE225" i="28"/>
  <c r="D226" i="28"/>
  <c r="E226" i="28"/>
  <c r="F226" i="28"/>
  <c r="G226" i="28"/>
  <c r="H226" i="28"/>
  <c r="I226" i="28"/>
  <c r="J226" i="28"/>
  <c r="K226" i="28"/>
  <c r="L226" i="28"/>
  <c r="M226" i="28"/>
  <c r="N226" i="28"/>
  <c r="O226" i="28"/>
  <c r="P226" i="28"/>
  <c r="Q226" i="28"/>
  <c r="R226" i="28"/>
  <c r="S226" i="28"/>
  <c r="T226" i="28"/>
  <c r="U226" i="28"/>
  <c r="V226" i="28"/>
  <c r="W226" i="28"/>
  <c r="X226" i="28"/>
  <c r="Y226" i="28"/>
  <c r="Z226" i="28"/>
  <c r="AA226" i="28"/>
  <c r="AB226" i="28"/>
  <c r="AC226" i="28"/>
  <c r="AD226" i="28"/>
  <c r="AE226" i="28"/>
  <c r="AF226" i="28"/>
  <c r="AG226" i="28"/>
  <c r="AH226" i="28"/>
  <c r="AI226" i="28"/>
  <c r="AJ226" i="28"/>
  <c r="AK226" i="28"/>
  <c r="AL226" i="28"/>
  <c r="AM226" i="28"/>
  <c r="AN226" i="28"/>
  <c r="AO226" i="28"/>
  <c r="AP226" i="28"/>
  <c r="AQ226" i="28"/>
  <c r="AR226" i="28"/>
  <c r="AS226" i="28"/>
  <c r="AT226" i="28"/>
  <c r="AU226" i="28"/>
  <c r="AV226" i="28"/>
  <c r="AW226" i="28"/>
  <c r="AX226" i="28"/>
  <c r="AY226" i="28"/>
  <c r="AZ226" i="28"/>
  <c r="BA226" i="28"/>
  <c r="BB226" i="28"/>
  <c r="BC226" i="28"/>
  <c r="BD226" i="28"/>
  <c r="BE226" i="28"/>
  <c r="BF226" i="28"/>
  <c r="BG226" i="28"/>
  <c r="BH226" i="28"/>
  <c r="BI226" i="28"/>
  <c r="BJ226" i="28"/>
  <c r="BK226" i="28"/>
  <c r="BL226" i="28"/>
  <c r="BM226" i="28"/>
  <c r="BN226" i="28"/>
  <c r="BO226" i="28"/>
  <c r="BP226" i="28"/>
  <c r="BQ226" i="28"/>
  <c r="BR226" i="28"/>
  <c r="BS226" i="28"/>
  <c r="BT226" i="28"/>
  <c r="BU226" i="28"/>
  <c r="BV226" i="28"/>
  <c r="BW226" i="28"/>
  <c r="BX226" i="28"/>
  <c r="BY226" i="28"/>
  <c r="BZ226" i="28"/>
  <c r="CA226" i="28"/>
  <c r="CB226" i="28"/>
  <c r="CC226" i="28"/>
  <c r="CD226" i="28"/>
  <c r="CE226" i="28"/>
  <c r="CF226" i="28"/>
  <c r="CG226" i="28"/>
  <c r="CH226" i="28"/>
  <c r="CI226" i="28"/>
  <c r="CJ226" i="28"/>
  <c r="CK226" i="28"/>
  <c r="CL226" i="28"/>
  <c r="CM226" i="28"/>
  <c r="CN226" i="28"/>
  <c r="CO226" i="28"/>
  <c r="CP226" i="28"/>
  <c r="CQ226" i="28"/>
  <c r="CR226" i="28"/>
  <c r="CS226" i="28"/>
  <c r="CT226" i="28"/>
  <c r="CU226" i="28"/>
  <c r="CV226" i="28"/>
  <c r="CW226" i="28"/>
  <c r="CX226" i="28"/>
  <c r="CY226" i="28"/>
  <c r="CZ226" i="28"/>
  <c r="DA226" i="28"/>
  <c r="DB226" i="28"/>
  <c r="DC226" i="28"/>
  <c r="DD226" i="28"/>
  <c r="DE226" i="28"/>
  <c r="DF226" i="28"/>
  <c r="DG226" i="28"/>
  <c r="DH226" i="28"/>
  <c r="DI226" i="28"/>
  <c r="DJ226" i="28"/>
  <c r="DK226" i="28"/>
  <c r="DL226" i="28"/>
  <c r="DM226" i="28"/>
  <c r="DN226" i="28"/>
  <c r="DO226" i="28"/>
  <c r="DP226" i="28"/>
  <c r="DQ226" i="28"/>
  <c r="DR226" i="28"/>
  <c r="DS226" i="28"/>
  <c r="DT226" i="28"/>
  <c r="DU226" i="28"/>
  <c r="DV226" i="28"/>
  <c r="DW226" i="28"/>
  <c r="DX226" i="28"/>
  <c r="DY226" i="28"/>
  <c r="DZ226" i="28"/>
  <c r="EA226" i="28"/>
  <c r="EB226" i="28"/>
  <c r="EC226" i="28"/>
  <c r="ED226" i="28"/>
  <c r="EE226" i="28"/>
  <c r="D227" i="28"/>
  <c r="E227" i="28"/>
  <c r="F227" i="28"/>
  <c r="G227" i="28"/>
  <c r="H227" i="28"/>
  <c r="I227" i="28"/>
  <c r="J227" i="28"/>
  <c r="K227" i="28"/>
  <c r="L227" i="28"/>
  <c r="M227" i="28"/>
  <c r="N227" i="28"/>
  <c r="O227" i="28"/>
  <c r="P227" i="28"/>
  <c r="Q227" i="28"/>
  <c r="R227" i="28"/>
  <c r="S227" i="28"/>
  <c r="T227" i="28"/>
  <c r="U227" i="28"/>
  <c r="V227" i="28"/>
  <c r="W227" i="28"/>
  <c r="X227" i="28"/>
  <c r="Y227" i="28"/>
  <c r="Z227" i="28"/>
  <c r="AA227" i="28"/>
  <c r="AB227" i="28"/>
  <c r="AC227" i="28"/>
  <c r="AD227" i="28"/>
  <c r="AE227" i="28"/>
  <c r="AF227" i="28"/>
  <c r="AG227" i="28"/>
  <c r="AH227" i="28"/>
  <c r="AI227" i="28"/>
  <c r="AJ227" i="28"/>
  <c r="AK227" i="28"/>
  <c r="AL227" i="28"/>
  <c r="AM227" i="28"/>
  <c r="AN227" i="28"/>
  <c r="AO227" i="28"/>
  <c r="AP227" i="28"/>
  <c r="AQ227" i="28"/>
  <c r="AR227" i="28"/>
  <c r="AS227" i="28"/>
  <c r="AT227" i="28"/>
  <c r="AU227" i="28"/>
  <c r="AV227" i="28"/>
  <c r="AW227" i="28"/>
  <c r="AX227" i="28"/>
  <c r="AY227" i="28"/>
  <c r="AZ227" i="28"/>
  <c r="BA227" i="28"/>
  <c r="BB227" i="28"/>
  <c r="BC227" i="28"/>
  <c r="BD227" i="28"/>
  <c r="BE227" i="28"/>
  <c r="BF227" i="28"/>
  <c r="BG227" i="28"/>
  <c r="BH227" i="28"/>
  <c r="BI227" i="28"/>
  <c r="BJ227" i="28"/>
  <c r="BK227" i="28"/>
  <c r="BL227" i="28"/>
  <c r="BM227" i="28"/>
  <c r="BN227" i="28"/>
  <c r="BO227" i="28"/>
  <c r="BP227" i="28"/>
  <c r="BQ227" i="28"/>
  <c r="BR227" i="28"/>
  <c r="BS227" i="28"/>
  <c r="BT227" i="28"/>
  <c r="BU227" i="28"/>
  <c r="BV227" i="28"/>
  <c r="BW227" i="28"/>
  <c r="BX227" i="28"/>
  <c r="BY227" i="28"/>
  <c r="BZ227" i="28"/>
  <c r="CA227" i="28"/>
  <c r="CB227" i="28"/>
  <c r="CC227" i="28"/>
  <c r="CD227" i="28"/>
  <c r="CE227" i="28"/>
  <c r="CF227" i="28"/>
  <c r="CG227" i="28"/>
  <c r="CH227" i="28"/>
  <c r="CI227" i="28"/>
  <c r="CJ227" i="28"/>
  <c r="CK227" i="28"/>
  <c r="CL227" i="28"/>
  <c r="CM227" i="28"/>
  <c r="CN227" i="28"/>
  <c r="CO227" i="28"/>
  <c r="CP227" i="28"/>
  <c r="CQ227" i="28"/>
  <c r="CR227" i="28"/>
  <c r="CS227" i="28"/>
  <c r="CT227" i="28"/>
  <c r="CU227" i="28"/>
  <c r="CV227" i="28"/>
  <c r="CW227" i="28"/>
  <c r="CX227" i="28"/>
  <c r="CY227" i="28"/>
  <c r="CZ227" i="28"/>
  <c r="DA227" i="28"/>
  <c r="DB227" i="28"/>
  <c r="DC227" i="28"/>
  <c r="DD227" i="28"/>
  <c r="DE227" i="28"/>
  <c r="DF227" i="28"/>
  <c r="DG227" i="28"/>
  <c r="DH227" i="28"/>
  <c r="DI227" i="28"/>
  <c r="DJ227" i="28"/>
  <c r="DK227" i="28"/>
  <c r="DL227" i="28"/>
  <c r="DM227" i="28"/>
  <c r="DN227" i="28"/>
  <c r="DO227" i="28"/>
  <c r="DP227" i="28"/>
  <c r="DQ227" i="28"/>
  <c r="DR227" i="28"/>
  <c r="DS227" i="28"/>
  <c r="DT227" i="28"/>
  <c r="DU227" i="28"/>
  <c r="DV227" i="28"/>
  <c r="DW227" i="28"/>
  <c r="DX227" i="28"/>
  <c r="DY227" i="28"/>
  <c r="DZ227" i="28"/>
  <c r="EA227" i="28"/>
  <c r="EB227" i="28"/>
  <c r="EC227" i="28"/>
  <c r="ED227" i="28"/>
  <c r="EE227" i="28"/>
  <c r="D228" i="28"/>
  <c r="E228" i="28"/>
  <c r="F228" i="28"/>
  <c r="G228" i="28"/>
  <c r="H228" i="28"/>
  <c r="I228" i="28"/>
  <c r="J228" i="28"/>
  <c r="K228" i="28"/>
  <c r="L228" i="28"/>
  <c r="M228" i="28"/>
  <c r="N228" i="28"/>
  <c r="O228" i="28"/>
  <c r="P228" i="28"/>
  <c r="Q228" i="28"/>
  <c r="R228" i="28"/>
  <c r="S228" i="28"/>
  <c r="T228" i="28"/>
  <c r="U228" i="28"/>
  <c r="V228" i="28"/>
  <c r="W228" i="28"/>
  <c r="X228" i="28"/>
  <c r="Y228" i="28"/>
  <c r="Z228" i="28"/>
  <c r="AA228" i="28"/>
  <c r="AB228" i="28"/>
  <c r="AC228" i="28"/>
  <c r="AD228" i="28"/>
  <c r="AE228" i="28"/>
  <c r="AF228" i="28"/>
  <c r="AG228" i="28"/>
  <c r="AH228" i="28"/>
  <c r="AI228" i="28"/>
  <c r="AJ228" i="28"/>
  <c r="AK228" i="28"/>
  <c r="AL228" i="28"/>
  <c r="AM228" i="28"/>
  <c r="AN228" i="28"/>
  <c r="AO228" i="28"/>
  <c r="AP228" i="28"/>
  <c r="AQ228" i="28"/>
  <c r="AR228" i="28"/>
  <c r="AS228" i="28"/>
  <c r="AT228" i="28"/>
  <c r="AU228" i="28"/>
  <c r="AV228" i="28"/>
  <c r="AW228" i="28"/>
  <c r="AX228" i="28"/>
  <c r="AY228" i="28"/>
  <c r="AZ228" i="28"/>
  <c r="BA228" i="28"/>
  <c r="BB228" i="28"/>
  <c r="BC228" i="28"/>
  <c r="BD228" i="28"/>
  <c r="BE228" i="28"/>
  <c r="BF228" i="28"/>
  <c r="BG228" i="28"/>
  <c r="BH228" i="28"/>
  <c r="BI228" i="28"/>
  <c r="BJ228" i="28"/>
  <c r="BK228" i="28"/>
  <c r="BL228" i="28"/>
  <c r="BM228" i="28"/>
  <c r="BN228" i="28"/>
  <c r="BO228" i="28"/>
  <c r="BP228" i="28"/>
  <c r="BQ228" i="28"/>
  <c r="BR228" i="28"/>
  <c r="BS228" i="28"/>
  <c r="BT228" i="28"/>
  <c r="BU228" i="28"/>
  <c r="BV228" i="28"/>
  <c r="BW228" i="28"/>
  <c r="BX228" i="28"/>
  <c r="BY228" i="28"/>
  <c r="BZ228" i="28"/>
  <c r="CA228" i="28"/>
  <c r="CB228" i="28"/>
  <c r="CC228" i="28"/>
  <c r="CD228" i="28"/>
  <c r="CE228" i="28"/>
  <c r="CF228" i="28"/>
  <c r="CG228" i="28"/>
  <c r="CH228" i="28"/>
  <c r="CI228" i="28"/>
  <c r="CJ228" i="28"/>
  <c r="CK228" i="28"/>
  <c r="CL228" i="28"/>
  <c r="CM228" i="28"/>
  <c r="CN228" i="28"/>
  <c r="CO228" i="28"/>
  <c r="CP228" i="28"/>
  <c r="CQ228" i="28"/>
  <c r="CR228" i="28"/>
  <c r="CS228" i="28"/>
  <c r="CT228" i="28"/>
  <c r="CU228" i="28"/>
  <c r="CV228" i="28"/>
  <c r="CW228" i="28"/>
  <c r="CX228" i="28"/>
  <c r="CY228" i="28"/>
  <c r="CZ228" i="28"/>
  <c r="DA228" i="28"/>
  <c r="DB228" i="28"/>
  <c r="DC228" i="28"/>
  <c r="DD228" i="28"/>
  <c r="DE228" i="28"/>
  <c r="DF228" i="28"/>
  <c r="DG228" i="28"/>
  <c r="DH228" i="28"/>
  <c r="DI228" i="28"/>
  <c r="DJ228" i="28"/>
  <c r="DK228" i="28"/>
  <c r="DL228" i="28"/>
  <c r="DM228" i="28"/>
  <c r="DN228" i="28"/>
  <c r="DO228" i="28"/>
  <c r="DP228" i="28"/>
  <c r="DQ228" i="28"/>
  <c r="DR228" i="28"/>
  <c r="DS228" i="28"/>
  <c r="DT228" i="28"/>
  <c r="DU228" i="28"/>
  <c r="DV228" i="28"/>
  <c r="DW228" i="28"/>
  <c r="DX228" i="28"/>
  <c r="DY228" i="28"/>
  <c r="DZ228" i="28"/>
  <c r="EA228" i="28"/>
  <c r="EB228" i="28"/>
  <c r="EC228" i="28"/>
  <c r="ED228" i="28"/>
  <c r="EE228" i="28"/>
  <c r="D229" i="28"/>
  <c r="E229" i="28"/>
  <c r="F229" i="28"/>
  <c r="G229" i="28"/>
  <c r="H229" i="28"/>
  <c r="I229" i="28"/>
  <c r="J229" i="28"/>
  <c r="K229" i="28"/>
  <c r="L229" i="28"/>
  <c r="M229" i="28"/>
  <c r="N229" i="28"/>
  <c r="O229" i="28"/>
  <c r="P229" i="28"/>
  <c r="Q229" i="28"/>
  <c r="R229" i="28"/>
  <c r="S229" i="28"/>
  <c r="T229" i="28"/>
  <c r="U229" i="28"/>
  <c r="V229" i="28"/>
  <c r="W229" i="28"/>
  <c r="X229" i="28"/>
  <c r="Y229" i="28"/>
  <c r="Z229" i="28"/>
  <c r="AA229" i="28"/>
  <c r="AB229" i="28"/>
  <c r="AC229" i="28"/>
  <c r="AD229" i="28"/>
  <c r="AE229" i="28"/>
  <c r="AF229" i="28"/>
  <c r="AG229" i="28"/>
  <c r="AH229" i="28"/>
  <c r="AI229" i="28"/>
  <c r="AJ229" i="28"/>
  <c r="AK229" i="28"/>
  <c r="AL229" i="28"/>
  <c r="AM229" i="28"/>
  <c r="AN229" i="28"/>
  <c r="AO229" i="28"/>
  <c r="AP229" i="28"/>
  <c r="AQ229" i="28"/>
  <c r="AR229" i="28"/>
  <c r="AS229" i="28"/>
  <c r="AT229" i="28"/>
  <c r="AU229" i="28"/>
  <c r="AV229" i="28"/>
  <c r="AW229" i="28"/>
  <c r="AX229" i="28"/>
  <c r="AY229" i="28"/>
  <c r="AZ229" i="28"/>
  <c r="BA229" i="28"/>
  <c r="BB229" i="28"/>
  <c r="BC229" i="28"/>
  <c r="BD229" i="28"/>
  <c r="BE229" i="28"/>
  <c r="BF229" i="28"/>
  <c r="BG229" i="28"/>
  <c r="BH229" i="28"/>
  <c r="BI229" i="28"/>
  <c r="BJ229" i="28"/>
  <c r="BK229" i="28"/>
  <c r="BL229" i="28"/>
  <c r="BM229" i="28"/>
  <c r="BN229" i="28"/>
  <c r="BO229" i="28"/>
  <c r="BP229" i="28"/>
  <c r="BQ229" i="28"/>
  <c r="BR229" i="28"/>
  <c r="BS229" i="28"/>
  <c r="BT229" i="28"/>
  <c r="BU229" i="28"/>
  <c r="BV229" i="28"/>
  <c r="BW229" i="28"/>
  <c r="BX229" i="28"/>
  <c r="BY229" i="28"/>
  <c r="BZ229" i="28"/>
  <c r="CA229" i="28"/>
  <c r="CB229" i="28"/>
  <c r="CC229" i="28"/>
  <c r="CD229" i="28"/>
  <c r="CE229" i="28"/>
  <c r="CF229" i="28"/>
  <c r="CG229" i="28"/>
  <c r="CH229" i="28"/>
  <c r="CI229" i="28"/>
  <c r="CJ229" i="28"/>
  <c r="CK229" i="28"/>
  <c r="CL229" i="28"/>
  <c r="CM229" i="28"/>
  <c r="CN229" i="28"/>
  <c r="CO229" i="28"/>
  <c r="CP229" i="28"/>
  <c r="CQ229" i="28"/>
  <c r="CR229" i="28"/>
  <c r="CS229" i="28"/>
  <c r="CT229" i="28"/>
  <c r="CU229" i="28"/>
  <c r="CV229" i="28"/>
  <c r="CW229" i="28"/>
  <c r="CX229" i="28"/>
  <c r="CY229" i="28"/>
  <c r="CZ229" i="28"/>
  <c r="DA229" i="28"/>
  <c r="DB229" i="28"/>
  <c r="DC229" i="28"/>
  <c r="DD229" i="28"/>
  <c r="DE229" i="28"/>
  <c r="DF229" i="28"/>
  <c r="DG229" i="28"/>
  <c r="DH229" i="28"/>
  <c r="DI229" i="28"/>
  <c r="DJ229" i="28"/>
  <c r="DK229" i="28"/>
  <c r="DL229" i="28"/>
  <c r="DM229" i="28"/>
  <c r="DN229" i="28"/>
  <c r="DO229" i="28"/>
  <c r="DP229" i="28"/>
  <c r="DQ229" i="28"/>
  <c r="DR229" i="28"/>
  <c r="DS229" i="28"/>
  <c r="DT229" i="28"/>
  <c r="DU229" i="28"/>
  <c r="DV229" i="28"/>
  <c r="DW229" i="28"/>
  <c r="DX229" i="28"/>
  <c r="DY229" i="28"/>
  <c r="DZ229" i="28"/>
  <c r="EA229" i="28"/>
  <c r="EB229" i="28"/>
  <c r="EC229" i="28"/>
  <c r="ED229" i="28"/>
  <c r="EE229" i="28"/>
  <c r="D230" i="28"/>
  <c r="E230" i="28"/>
  <c r="F230" i="28"/>
  <c r="G230" i="28"/>
  <c r="H230" i="28"/>
  <c r="I230" i="28"/>
  <c r="J230" i="28"/>
  <c r="K230" i="28"/>
  <c r="L230" i="28"/>
  <c r="M230" i="28"/>
  <c r="N230" i="28"/>
  <c r="O230" i="28"/>
  <c r="P230" i="28"/>
  <c r="Q230" i="28"/>
  <c r="R230" i="28"/>
  <c r="S230" i="28"/>
  <c r="T230" i="28"/>
  <c r="U230" i="28"/>
  <c r="V230" i="28"/>
  <c r="W230" i="28"/>
  <c r="X230" i="28"/>
  <c r="Y230" i="28"/>
  <c r="Z230" i="28"/>
  <c r="AA230" i="28"/>
  <c r="AB230" i="28"/>
  <c r="AC230" i="28"/>
  <c r="AD230" i="28"/>
  <c r="AE230" i="28"/>
  <c r="AF230" i="28"/>
  <c r="AG230" i="28"/>
  <c r="AH230" i="28"/>
  <c r="AI230" i="28"/>
  <c r="AJ230" i="28"/>
  <c r="AK230" i="28"/>
  <c r="AL230" i="28"/>
  <c r="AM230" i="28"/>
  <c r="AN230" i="28"/>
  <c r="AO230" i="28"/>
  <c r="AP230" i="28"/>
  <c r="AQ230" i="28"/>
  <c r="AR230" i="28"/>
  <c r="AS230" i="28"/>
  <c r="AT230" i="28"/>
  <c r="AU230" i="28"/>
  <c r="AV230" i="28"/>
  <c r="AW230" i="28"/>
  <c r="AX230" i="28"/>
  <c r="AY230" i="28"/>
  <c r="AZ230" i="28"/>
  <c r="BA230" i="28"/>
  <c r="BB230" i="28"/>
  <c r="BC230" i="28"/>
  <c r="BD230" i="28"/>
  <c r="BE230" i="28"/>
  <c r="BF230" i="28"/>
  <c r="BG230" i="28"/>
  <c r="BH230" i="28"/>
  <c r="BI230" i="28"/>
  <c r="BJ230" i="28"/>
  <c r="BK230" i="28"/>
  <c r="BL230" i="28"/>
  <c r="BM230" i="28"/>
  <c r="BN230" i="28"/>
  <c r="BO230" i="28"/>
  <c r="BP230" i="28"/>
  <c r="BQ230" i="28"/>
  <c r="BR230" i="28"/>
  <c r="BS230" i="28"/>
  <c r="BT230" i="28"/>
  <c r="BU230" i="28"/>
  <c r="BV230" i="28"/>
  <c r="BW230" i="28"/>
  <c r="BX230" i="28"/>
  <c r="BY230" i="28"/>
  <c r="BZ230" i="28"/>
  <c r="CA230" i="28"/>
  <c r="CB230" i="28"/>
  <c r="CC230" i="28"/>
  <c r="CD230" i="28"/>
  <c r="CE230" i="28"/>
  <c r="CF230" i="28"/>
  <c r="CG230" i="28"/>
  <c r="CH230" i="28"/>
  <c r="CI230" i="28"/>
  <c r="CJ230" i="28"/>
  <c r="CK230" i="28"/>
  <c r="CL230" i="28"/>
  <c r="CM230" i="28"/>
  <c r="CN230" i="28"/>
  <c r="CO230" i="28"/>
  <c r="CP230" i="28"/>
  <c r="CQ230" i="28"/>
  <c r="CR230" i="28"/>
  <c r="CS230" i="28"/>
  <c r="CT230" i="28"/>
  <c r="CU230" i="28"/>
  <c r="CV230" i="28"/>
  <c r="CW230" i="28"/>
  <c r="CX230" i="28"/>
  <c r="CY230" i="28"/>
  <c r="CZ230" i="28"/>
  <c r="DA230" i="28"/>
  <c r="DB230" i="28"/>
  <c r="DC230" i="28"/>
  <c r="DD230" i="28"/>
  <c r="DE230" i="28"/>
  <c r="DF230" i="28"/>
  <c r="DG230" i="28"/>
  <c r="DH230" i="28"/>
  <c r="DI230" i="28"/>
  <c r="DJ230" i="28"/>
  <c r="DK230" i="28"/>
  <c r="DL230" i="28"/>
  <c r="DM230" i="28"/>
  <c r="DN230" i="28"/>
  <c r="DO230" i="28"/>
  <c r="DP230" i="28"/>
  <c r="DQ230" i="28"/>
  <c r="DR230" i="28"/>
  <c r="DS230" i="28"/>
  <c r="DT230" i="28"/>
  <c r="DU230" i="28"/>
  <c r="DV230" i="28"/>
  <c r="DW230" i="28"/>
  <c r="DX230" i="28"/>
  <c r="DY230" i="28"/>
  <c r="DZ230" i="28"/>
  <c r="EA230" i="28"/>
  <c r="EB230" i="28"/>
  <c r="EC230" i="28"/>
  <c r="ED230" i="28"/>
  <c r="EE230" i="28"/>
  <c r="D231" i="28"/>
  <c r="E231" i="28"/>
  <c r="F231" i="28"/>
  <c r="G231" i="28"/>
  <c r="H231" i="28"/>
  <c r="I231" i="28"/>
  <c r="J231" i="28"/>
  <c r="K231" i="28"/>
  <c r="L231" i="28"/>
  <c r="M231" i="28"/>
  <c r="N231" i="28"/>
  <c r="O231" i="28"/>
  <c r="P231" i="28"/>
  <c r="Q231" i="28"/>
  <c r="R231" i="28"/>
  <c r="S231" i="28"/>
  <c r="T231" i="28"/>
  <c r="U231" i="28"/>
  <c r="V231" i="28"/>
  <c r="W231" i="28"/>
  <c r="X231" i="28"/>
  <c r="Y231" i="28"/>
  <c r="Z231" i="28"/>
  <c r="AA231" i="28"/>
  <c r="AB231" i="28"/>
  <c r="AC231" i="28"/>
  <c r="AD231" i="28"/>
  <c r="AE231" i="28"/>
  <c r="AF231" i="28"/>
  <c r="AG231" i="28"/>
  <c r="AH231" i="28"/>
  <c r="AI231" i="28"/>
  <c r="AJ231" i="28"/>
  <c r="AK231" i="28"/>
  <c r="AL231" i="28"/>
  <c r="AM231" i="28"/>
  <c r="AN231" i="28"/>
  <c r="AO231" i="28"/>
  <c r="AP231" i="28"/>
  <c r="AQ231" i="28"/>
  <c r="AR231" i="28"/>
  <c r="AS231" i="28"/>
  <c r="AT231" i="28"/>
  <c r="AU231" i="28"/>
  <c r="AV231" i="28"/>
  <c r="AW231" i="28"/>
  <c r="AX231" i="28"/>
  <c r="AY231" i="28"/>
  <c r="AZ231" i="28"/>
  <c r="BA231" i="28"/>
  <c r="BB231" i="28"/>
  <c r="BC231" i="28"/>
  <c r="BD231" i="28"/>
  <c r="BE231" i="28"/>
  <c r="BF231" i="28"/>
  <c r="BG231" i="28"/>
  <c r="BH231" i="28"/>
  <c r="BI231" i="28"/>
  <c r="BJ231" i="28"/>
  <c r="BK231" i="28"/>
  <c r="BL231" i="28"/>
  <c r="BM231" i="28"/>
  <c r="BN231" i="28"/>
  <c r="BO231" i="28"/>
  <c r="BP231" i="28"/>
  <c r="BQ231" i="28"/>
  <c r="BR231" i="28"/>
  <c r="BS231" i="28"/>
  <c r="BT231" i="28"/>
  <c r="BU231" i="28"/>
  <c r="BV231" i="28"/>
  <c r="BW231" i="28"/>
  <c r="BX231" i="28"/>
  <c r="BY231" i="28"/>
  <c r="BZ231" i="28"/>
  <c r="CA231" i="28"/>
  <c r="CB231" i="28"/>
  <c r="CC231" i="28"/>
  <c r="CD231" i="28"/>
  <c r="CE231" i="28"/>
  <c r="CF231" i="28"/>
  <c r="CG231" i="28"/>
  <c r="CH231" i="28"/>
  <c r="CI231" i="28"/>
  <c r="CJ231" i="28"/>
  <c r="CK231" i="28"/>
  <c r="CL231" i="28"/>
  <c r="CM231" i="28"/>
  <c r="CN231" i="28"/>
  <c r="CO231" i="28"/>
  <c r="CP231" i="28"/>
  <c r="CQ231" i="28"/>
  <c r="CR231" i="28"/>
  <c r="CS231" i="28"/>
  <c r="CT231" i="28"/>
  <c r="CU231" i="28"/>
  <c r="CV231" i="28"/>
  <c r="CW231" i="28"/>
  <c r="CX231" i="28"/>
  <c r="CY231" i="28"/>
  <c r="CZ231" i="28"/>
  <c r="DA231" i="28"/>
  <c r="DB231" i="28"/>
  <c r="DC231" i="28"/>
  <c r="DD231" i="28"/>
  <c r="DE231" i="28"/>
  <c r="DF231" i="28"/>
  <c r="DG231" i="28"/>
  <c r="DH231" i="28"/>
  <c r="DI231" i="28"/>
  <c r="DJ231" i="28"/>
  <c r="DK231" i="28"/>
  <c r="DL231" i="28"/>
  <c r="DM231" i="28"/>
  <c r="DN231" i="28"/>
  <c r="DO231" i="28"/>
  <c r="DP231" i="28"/>
  <c r="DQ231" i="28"/>
  <c r="DR231" i="28"/>
  <c r="DS231" i="28"/>
  <c r="DT231" i="28"/>
  <c r="DU231" i="28"/>
  <c r="DV231" i="28"/>
  <c r="DW231" i="28"/>
  <c r="DX231" i="28"/>
  <c r="DY231" i="28"/>
  <c r="DZ231" i="28"/>
  <c r="EA231" i="28"/>
  <c r="EB231" i="28"/>
  <c r="EC231" i="28"/>
  <c r="ED231" i="28"/>
  <c r="EE231" i="28"/>
  <c r="D232" i="28"/>
  <c r="E232" i="28"/>
  <c r="F232" i="28"/>
  <c r="G232" i="28"/>
  <c r="H232" i="28"/>
  <c r="I232" i="28"/>
  <c r="J232" i="28"/>
  <c r="K232" i="28"/>
  <c r="L232" i="28"/>
  <c r="M232" i="28"/>
  <c r="N232" i="28"/>
  <c r="O232" i="28"/>
  <c r="P232" i="28"/>
  <c r="Q232" i="28"/>
  <c r="R232" i="28"/>
  <c r="S232" i="28"/>
  <c r="T232" i="28"/>
  <c r="U232" i="28"/>
  <c r="V232" i="28"/>
  <c r="W232" i="28"/>
  <c r="X232" i="28"/>
  <c r="Y232" i="28"/>
  <c r="Z232" i="28"/>
  <c r="AA232" i="28"/>
  <c r="AB232" i="28"/>
  <c r="AC232" i="28"/>
  <c r="AD232" i="28"/>
  <c r="AE232" i="28"/>
  <c r="AF232" i="28"/>
  <c r="AG232" i="28"/>
  <c r="AH232" i="28"/>
  <c r="AI232" i="28"/>
  <c r="AJ232" i="28"/>
  <c r="AK232" i="28"/>
  <c r="AL232" i="28"/>
  <c r="AM232" i="28"/>
  <c r="AN232" i="28"/>
  <c r="AO232" i="28"/>
  <c r="AP232" i="28"/>
  <c r="AQ232" i="28"/>
  <c r="AR232" i="28"/>
  <c r="AS232" i="28"/>
  <c r="AT232" i="28"/>
  <c r="AU232" i="28"/>
  <c r="AV232" i="28"/>
  <c r="AW232" i="28"/>
  <c r="AX232" i="28"/>
  <c r="AY232" i="28"/>
  <c r="AZ232" i="28"/>
  <c r="BA232" i="28"/>
  <c r="BB232" i="28"/>
  <c r="BC232" i="28"/>
  <c r="BD232" i="28"/>
  <c r="BE232" i="28"/>
  <c r="BF232" i="28"/>
  <c r="BG232" i="28"/>
  <c r="BH232" i="28"/>
  <c r="BI232" i="28"/>
  <c r="BJ232" i="28"/>
  <c r="BK232" i="28"/>
  <c r="BL232" i="28"/>
  <c r="BM232" i="28"/>
  <c r="BN232" i="28"/>
  <c r="BO232" i="28"/>
  <c r="BP232" i="28"/>
  <c r="BQ232" i="28"/>
  <c r="BR232" i="28"/>
  <c r="BS232" i="28"/>
  <c r="BT232" i="28"/>
  <c r="BU232" i="28"/>
  <c r="BV232" i="28"/>
  <c r="BW232" i="28"/>
  <c r="BX232" i="28"/>
  <c r="BY232" i="28"/>
  <c r="BZ232" i="28"/>
  <c r="CA232" i="28"/>
  <c r="CB232" i="28"/>
  <c r="CC232" i="28"/>
  <c r="CD232" i="28"/>
  <c r="CE232" i="28"/>
  <c r="CF232" i="28"/>
  <c r="CG232" i="28"/>
  <c r="CH232" i="28"/>
  <c r="CI232" i="28"/>
  <c r="CJ232" i="28"/>
  <c r="CK232" i="28"/>
  <c r="CL232" i="28"/>
  <c r="CM232" i="28"/>
  <c r="CN232" i="28"/>
  <c r="CO232" i="28"/>
  <c r="CP232" i="28"/>
  <c r="CQ232" i="28"/>
  <c r="CR232" i="28"/>
  <c r="CS232" i="28"/>
  <c r="CT232" i="28"/>
  <c r="CU232" i="28"/>
  <c r="CV232" i="28"/>
  <c r="CW232" i="28"/>
  <c r="CX232" i="28"/>
  <c r="CY232" i="28"/>
  <c r="CZ232" i="28"/>
  <c r="DA232" i="28"/>
  <c r="DB232" i="28"/>
  <c r="DC232" i="28"/>
  <c r="DD232" i="28"/>
  <c r="DE232" i="28"/>
  <c r="DF232" i="28"/>
  <c r="DG232" i="28"/>
  <c r="DH232" i="28"/>
  <c r="DI232" i="28"/>
  <c r="DJ232" i="28"/>
  <c r="DK232" i="28"/>
  <c r="DL232" i="28"/>
  <c r="DM232" i="28"/>
  <c r="DN232" i="28"/>
  <c r="DO232" i="28"/>
  <c r="DP232" i="28"/>
  <c r="DQ232" i="28"/>
  <c r="DR232" i="28"/>
  <c r="DS232" i="28"/>
  <c r="DT232" i="28"/>
  <c r="DU232" i="28"/>
  <c r="DV232" i="28"/>
  <c r="DW232" i="28"/>
  <c r="DX232" i="28"/>
  <c r="DY232" i="28"/>
  <c r="DZ232" i="28"/>
  <c r="EA232" i="28"/>
  <c r="EB232" i="28"/>
  <c r="EC232" i="28"/>
  <c r="ED232" i="28"/>
  <c r="EE232" i="28"/>
  <c r="D233" i="28"/>
  <c r="E233" i="28"/>
  <c r="F233" i="28"/>
  <c r="G233" i="28"/>
  <c r="H233" i="28"/>
  <c r="I233" i="28"/>
  <c r="J233" i="28"/>
  <c r="K233" i="28"/>
  <c r="L233" i="28"/>
  <c r="M233" i="28"/>
  <c r="N233" i="28"/>
  <c r="O233" i="28"/>
  <c r="P233" i="28"/>
  <c r="Q233" i="28"/>
  <c r="R233" i="28"/>
  <c r="S233" i="28"/>
  <c r="T233" i="28"/>
  <c r="U233" i="28"/>
  <c r="V233" i="28"/>
  <c r="W233" i="28"/>
  <c r="X233" i="28"/>
  <c r="Y233" i="28"/>
  <c r="Z233" i="28"/>
  <c r="AA233" i="28"/>
  <c r="AB233" i="28"/>
  <c r="AC233" i="28"/>
  <c r="AD233" i="28"/>
  <c r="AE233" i="28"/>
  <c r="AF233" i="28"/>
  <c r="AG233" i="28"/>
  <c r="AH233" i="28"/>
  <c r="AI233" i="28"/>
  <c r="AJ233" i="28"/>
  <c r="AK233" i="28"/>
  <c r="AL233" i="28"/>
  <c r="AM233" i="28"/>
  <c r="AN233" i="28"/>
  <c r="AO233" i="28"/>
  <c r="AP233" i="28"/>
  <c r="AQ233" i="28"/>
  <c r="AR233" i="28"/>
  <c r="AS233" i="28"/>
  <c r="AT233" i="28"/>
  <c r="AU233" i="28"/>
  <c r="AV233" i="28"/>
  <c r="AW233" i="28"/>
  <c r="AX233" i="28"/>
  <c r="AY233" i="28"/>
  <c r="AZ233" i="28"/>
  <c r="BA233" i="28"/>
  <c r="BB233" i="28"/>
  <c r="BC233" i="28"/>
  <c r="BD233" i="28"/>
  <c r="BE233" i="28"/>
  <c r="BF233" i="28"/>
  <c r="BG233" i="28"/>
  <c r="BH233" i="28"/>
  <c r="BI233" i="28"/>
  <c r="BJ233" i="28"/>
  <c r="BK233" i="28"/>
  <c r="BL233" i="28"/>
  <c r="BM233" i="28"/>
  <c r="BN233" i="28"/>
  <c r="BO233" i="28"/>
  <c r="BP233" i="28"/>
  <c r="BQ233" i="28"/>
  <c r="BR233" i="28"/>
  <c r="BS233" i="28"/>
  <c r="BT233" i="28"/>
  <c r="BU233" i="28"/>
  <c r="BV233" i="28"/>
  <c r="BW233" i="28"/>
  <c r="BX233" i="28"/>
  <c r="BY233" i="28"/>
  <c r="BZ233" i="28"/>
  <c r="CA233" i="28"/>
  <c r="CB233" i="28"/>
  <c r="CC233" i="28"/>
  <c r="CD233" i="28"/>
  <c r="CE233" i="28"/>
  <c r="CF233" i="28"/>
  <c r="CG233" i="28"/>
  <c r="CH233" i="28"/>
  <c r="CI233" i="28"/>
  <c r="CJ233" i="28"/>
  <c r="CK233" i="28"/>
  <c r="CL233" i="28"/>
  <c r="CM233" i="28"/>
  <c r="CN233" i="28"/>
  <c r="CO233" i="28"/>
  <c r="CP233" i="28"/>
  <c r="CQ233" i="28"/>
  <c r="CR233" i="28"/>
  <c r="CS233" i="28"/>
  <c r="CT233" i="28"/>
  <c r="CU233" i="28"/>
  <c r="CV233" i="28"/>
  <c r="CW233" i="28"/>
  <c r="CX233" i="28"/>
  <c r="CY233" i="28"/>
  <c r="CZ233" i="28"/>
  <c r="DA233" i="28"/>
  <c r="DB233" i="28"/>
  <c r="DC233" i="28"/>
  <c r="DD233" i="28"/>
  <c r="DE233" i="28"/>
  <c r="DF233" i="28"/>
  <c r="DG233" i="28"/>
  <c r="DH233" i="28"/>
  <c r="DI233" i="28"/>
  <c r="DJ233" i="28"/>
  <c r="DK233" i="28"/>
  <c r="DL233" i="28"/>
  <c r="DM233" i="28"/>
  <c r="DN233" i="28"/>
  <c r="DO233" i="28"/>
  <c r="DP233" i="28"/>
  <c r="DQ233" i="28"/>
  <c r="DR233" i="28"/>
  <c r="DS233" i="28"/>
  <c r="DT233" i="28"/>
  <c r="DU233" i="28"/>
  <c r="DV233" i="28"/>
  <c r="DW233" i="28"/>
  <c r="DX233" i="28"/>
  <c r="DY233" i="28"/>
  <c r="DZ233" i="28"/>
  <c r="EA233" i="28"/>
  <c r="EB233" i="28"/>
  <c r="EC233" i="28"/>
  <c r="ED233" i="28"/>
  <c r="EE233" i="28"/>
  <c r="D234" i="28"/>
  <c r="E234" i="28"/>
  <c r="F234" i="28"/>
  <c r="G234" i="28"/>
  <c r="H234" i="28"/>
  <c r="I234" i="28"/>
  <c r="J234" i="28"/>
  <c r="K234" i="28"/>
  <c r="L234" i="28"/>
  <c r="M234" i="28"/>
  <c r="N234" i="28"/>
  <c r="O234" i="28"/>
  <c r="P234" i="28"/>
  <c r="Q234" i="28"/>
  <c r="R234" i="28"/>
  <c r="S234" i="28"/>
  <c r="T234" i="28"/>
  <c r="U234" i="28"/>
  <c r="V234" i="28"/>
  <c r="W234" i="28"/>
  <c r="X234" i="28"/>
  <c r="Y234" i="28"/>
  <c r="Z234" i="28"/>
  <c r="AA234" i="28"/>
  <c r="AB234" i="28"/>
  <c r="AC234" i="28"/>
  <c r="AD234" i="28"/>
  <c r="AE234" i="28"/>
  <c r="AF234" i="28"/>
  <c r="AG234" i="28"/>
  <c r="AH234" i="28"/>
  <c r="AI234" i="28"/>
  <c r="AJ234" i="28"/>
  <c r="AK234" i="28"/>
  <c r="AL234" i="28"/>
  <c r="AM234" i="28"/>
  <c r="AN234" i="28"/>
  <c r="AO234" i="28"/>
  <c r="AP234" i="28"/>
  <c r="AQ234" i="28"/>
  <c r="AR234" i="28"/>
  <c r="AS234" i="28"/>
  <c r="AT234" i="28"/>
  <c r="AU234" i="28"/>
  <c r="AV234" i="28"/>
  <c r="AW234" i="28"/>
  <c r="AX234" i="28"/>
  <c r="AY234" i="28"/>
  <c r="AZ234" i="28"/>
  <c r="BA234" i="28"/>
  <c r="BB234" i="28"/>
  <c r="BC234" i="28"/>
  <c r="BD234" i="28"/>
  <c r="BE234" i="28"/>
  <c r="BF234" i="28"/>
  <c r="BG234" i="28"/>
  <c r="BH234" i="28"/>
  <c r="BI234" i="28"/>
  <c r="BJ234" i="28"/>
  <c r="BK234" i="28"/>
  <c r="BL234" i="28"/>
  <c r="BM234" i="28"/>
  <c r="BN234" i="28"/>
  <c r="BO234" i="28"/>
  <c r="BP234" i="28"/>
  <c r="BQ234" i="28"/>
  <c r="BR234" i="28"/>
  <c r="BS234" i="28"/>
  <c r="BT234" i="28"/>
  <c r="BU234" i="28"/>
  <c r="BV234" i="28"/>
  <c r="BW234" i="28"/>
  <c r="BX234" i="28"/>
  <c r="BY234" i="28"/>
  <c r="BZ234" i="28"/>
  <c r="CA234" i="28"/>
  <c r="CB234" i="28"/>
  <c r="CC234" i="28"/>
  <c r="CD234" i="28"/>
  <c r="CE234" i="28"/>
  <c r="CF234" i="28"/>
  <c r="CG234" i="28"/>
  <c r="CH234" i="28"/>
  <c r="CI234" i="28"/>
  <c r="CJ234" i="28"/>
  <c r="CK234" i="28"/>
  <c r="CL234" i="28"/>
  <c r="CM234" i="28"/>
  <c r="CN234" i="28"/>
  <c r="CO234" i="28"/>
  <c r="CP234" i="28"/>
  <c r="CQ234" i="28"/>
  <c r="CR234" i="28"/>
  <c r="CS234" i="28"/>
  <c r="CT234" i="28"/>
  <c r="CU234" i="28"/>
  <c r="CV234" i="28"/>
  <c r="CW234" i="28"/>
  <c r="CX234" i="28"/>
  <c r="CY234" i="28"/>
  <c r="CZ234" i="28"/>
  <c r="DA234" i="28"/>
  <c r="DB234" i="28"/>
  <c r="DC234" i="28"/>
  <c r="DD234" i="28"/>
  <c r="DE234" i="28"/>
  <c r="DF234" i="28"/>
  <c r="DG234" i="28"/>
  <c r="DH234" i="28"/>
  <c r="DI234" i="28"/>
  <c r="DJ234" i="28"/>
  <c r="DK234" i="28"/>
  <c r="DL234" i="28"/>
  <c r="DM234" i="28"/>
  <c r="DN234" i="28"/>
  <c r="DO234" i="28"/>
  <c r="DP234" i="28"/>
  <c r="DQ234" i="28"/>
  <c r="DR234" i="28"/>
  <c r="DS234" i="28"/>
  <c r="DT234" i="28"/>
  <c r="DU234" i="28"/>
  <c r="DV234" i="28"/>
  <c r="DW234" i="28"/>
  <c r="DX234" i="28"/>
  <c r="DY234" i="28"/>
  <c r="DZ234" i="28"/>
  <c r="EA234" i="28"/>
  <c r="EB234" i="28"/>
  <c r="EC234" i="28"/>
  <c r="ED234" i="28"/>
  <c r="EE234" i="28"/>
  <c r="D235" i="28"/>
  <c r="E235" i="28"/>
  <c r="F235" i="28"/>
  <c r="G235" i="28"/>
  <c r="H235" i="28"/>
  <c r="I235" i="28"/>
  <c r="J235" i="28"/>
  <c r="K235" i="28"/>
  <c r="L235" i="28"/>
  <c r="M235" i="28"/>
  <c r="N235" i="28"/>
  <c r="O235" i="28"/>
  <c r="P235" i="28"/>
  <c r="Q235" i="28"/>
  <c r="R235" i="28"/>
  <c r="S235" i="28"/>
  <c r="T235" i="28"/>
  <c r="U235" i="28"/>
  <c r="V235" i="28"/>
  <c r="W235" i="28"/>
  <c r="X235" i="28"/>
  <c r="Y235" i="28"/>
  <c r="Z235" i="28"/>
  <c r="AA235" i="28"/>
  <c r="AB235" i="28"/>
  <c r="AC235" i="28"/>
  <c r="AD235" i="28"/>
  <c r="AE235" i="28"/>
  <c r="AF235" i="28"/>
  <c r="AG235" i="28"/>
  <c r="AH235" i="28"/>
  <c r="AI235" i="28"/>
  <c r="AJ235" i="28"/>
  <c r="AK235" i="28"/>
  <c r="AL235" i="28"/>
  <c r="AM235" i="28"/>
  <c r="AN235" i="28"/>
  <c r="AO235" i="28"/>
  <c r="AP235" i="28"/>
  <c r="AQ235" i="28"/>
  <c r="AR235" i="28"/>
  <c r="AS235" i="28"/>
  <c r="AT235" i="28"/>
  <c r="AU235" i="28"/>
  <c r="AV235" i="28"/>
  <c r="AW235" i="28"/>
  <c r="AX235" i="28"/>
  <c r="AY235" i="28"/>
  <c r="AZ235" i="28"/>
  <c r="BA235" i="28"/>
  <c r="BB235" i="28"/>
  <c r="BC235" i="28"/>
  <c r="BD235" i="28"/>
  <c r="BE235" i="28"/>
  <c r="BF235" i="28"/>
  <c r="BG235" i="28"/>
  <c r="BH235" i="28"/>
  <c r="BI235" i="28"/>
  <c r="BJ235" i="28"/>
  <c r="BK235" i="28"/>
  <c r="BL235" i="28"/>
  <c r="BM235" i="28"/>
  <c r="BN235" i="28"/>
  <c r="BO235" i="28"/>
  <c r="BP235" i="28"/>
  <c r="BQ235" i="28"/>
  <c r="BR235" i="28"/>
  <c r="BS235" i="28"/>
  <c r="BT235" i="28"/>
  <c r="BU235" i="28"/>
  <c r="BV235" i="28"/>
  <c r="BW235" i="28"/>
  <c r="BX235" i="28"/>
  <c r="BY235" i="28"/>
  <c r="BZ235" i="28"/>
  <c r="CA235" i="28"/>
  <c r="CB235" i="28"/>
  <c r="CC235" i="28"/>
  <c r="CD235" i="28"/>
  <c r="CE235" i="28"/>
  <c r="CF235" i="28"/>
  <c r="CG235" i="28"/>
  <c r="CH235" i="28"/>
  <c r="CI235" i="28"/>
  <c r="CJ235" i="28"/>
  <c r="CK235" i="28"/>
  <c r="CL235" i="28"/>
  <c r="CM235" i="28"/>
  <c r="CN235" i="28"/>
  <c r="CO235" i="28"/>
  <c r="CP235" i="28"/>
  <c r="CQ235" i="28"/>
  <c r="CR235" i="28"/>
  <c r="CS235" i="28"/>
  <c r="CT235" i="28"/>
  <c r="CU235" i="28"/>
  <c r="CV235" i="28"/>
  <c r="CW235" i="28"/>
  <c r="CX235" i="28"/>
  <c r="CY235" i="28"/>
  <c r="CZ235" i="28"/>
  <c r="DA235" i="28"/>
  <c r="DB235" i="28"/>
  <c r="DC235" i="28"/>
  <c r="DD235" i="28"/>
  <c r="DE235" i="28"/>
  <c r="DF235" i="28"/>
  <c r="DG235" i="28"/>
  <c r="DH235" i="28"/>
  <c r="DI235" i="28"/>
  <c r="DJ235" i="28"/>
  <c r="DK235" i="28"/>
  <c r="DL235" i="28"/>
  <c r="DM235" i="28"/>
  <c r="DN235" i="28"/>
  <c r="DO235" i="28"/>
  <c r="DP235" i="28"/>
  <c r="DQ235" i="28"/>
  <c r="DR235" i="28"/>
  <c r="DS235" i="28"/>
  <c r="DT235" i="28"/>
  <c r="DU235" i="28"/>
  <c r="DV235" i="28"/>
  <c r="DW235" i="28"/>
  <c r="DX235" i="28"/>
  <c r="DY235" i="28"/>
  <c r="DZ235" i="28"/>
  <c r="EA235" i="28"/>
  <c r="EB235" i="28"/>
  <c r="EC235" i="28"/>
  <c r="ED235" i="28"/>
  <c r="EE235" i="28"/>
  <c r="D236" i="28"/>
  <c r="E236" i="28"/>
  <c r="F236" i="28"/>
  <c r="G236" i="28"/>
  <c r="H236" i="28"/>
  <c r="I236" i="28"/>
  <c r="J236" i="28"/>
  <c r="K236" i="28"/>
  <c r="L236" i="28"/>
  <c r="M236" i="28"/>
  <c r="N236" i="28"/>
  <c r="O236" i="28"/>
  <c r="P236" i="28"/>
  <c r="Q236" i="28"/>
  <c r="R236" i="28"/>
  <c r="S236" i="28"/>
  <c r="T236" i="28"/>
  <c r="U236" i="28"/>
  <c r="V236" i="28"/>
  <c r="W236" i="28"/>
  <c r="X236" i="28"/>
  <c r="Y236" i="28"/>
  <c r="Z236" i="28"/>
  <c r="AA236" i="28"/>
  <c r="AB236" i="28"/>
  <c r="AC236" i="28"/>
  <c r="AD236" i="28"/>
  <c r="AE236" i="28"/>
  <c r="AF236" i="28"/>
  <c r="AG236" i="28"/>
  <c r="AH236" i="28"/>
  <c r="AI236" i="28"/>
  <c r="AJ236" i="28"/>
  <c r="AK236" i="28"/>
  <c r="AL236" i="28"/>
  <c r="AM236" i="28"/>
  <c r="AN236" i="28"/>
  <c r="AO236" i="28"/>
  <c r="AP236" i="28"/>
  <c r="AQ236" i="28"/>
  <c r="AR236" i="28"/>
  <c r="AS236" i="28"/>
  <c r="AT236" i="28"/>
  <c r="AU236" i="28"/>
  <c r="AV236" i="28"/>
  <c r="AW236" i="28"/>
  <c r="AX236" i="28"/>
  <c r="AY236" i="28"/>
  <c r="AZ236" i="28"/>
  <c r="BA236" i="28"/>
  <c r="BB236" i="28"/>
  <c r="BC236" i="28"/>
  <c r="BD236" i="28"/>
  <c r="BE236" i="28"/>
  <c r="BF236" i="28"/>
  <c r="BG236" i="28"/>
  <c r="BH236" i="28"/>
  <c r="BI236" i="28"/>
  <c r="BJ236" i="28"/>
  <c r="BK236" i="28"/>
  <c r="BL236" i="28"/>
  <c r="BM236" i="28"/>
  <c r="BN236" i="28"/>
  <c r="BO236" i="28"/>
  <c r="BP236" i="28"/>
  <c r="BQ236" i="28"/>
  <c r="BR236" i="28"/>
  <c r="BS236" i="28"/>
  <c r="BT236" i="28"/>
  <c r="BU236" i="28"/>
  <c r="BV236" i="28"/>
  <c r="BW236" i="28"/>
  <c r="BX236" i="28"/>
  <c r="BY236" i="28"/>
  <c r="BZ236" i="28"/>
  <c r="CA236" i="28"/>
  <c r="CB236" i="28"/>
  <c r="CC236" i="28"/>
  <c r="CD236" i="28"/>
  <c r="CE236" i="28"/>
  <c r="CF236" i="28"/>
  <c r="CG236" i="28"/>
  <c r="CH236" i="28"/>
  <c r="CI236" i="28"/>
  <c r="CJ236" i="28"/>
  <c r="CK236" i="28"/>
  <c r="CL236" i="28"/>
  <c r="CM236" i="28"/>
  <c r="CN236" i="28"/>
  <c r="CO236" i="28"/>
  <c r="CP236" i="28"/>
  <c r="CQ236" i="28"/>
  <c r="CR236" i="28"/>
  <c r="CS236" i="28"/>
  <c r="CT236" i="28"/>
  <c r="CU236" i="28"/>
  <c r="CV236" i="28"/>
  <c r="CW236" i="28"/>
  <c r="CX236" i="28"/>
  <c r="CY236" i="28"/>
  <c r="CZ236" i="28"/>
  <c r="DA236" i="28"/>
  <c r="DB236" i="28"/>
  <c r="DC236" i="28"/>
  <c r="DD236" i="28"/>
  <c r="DE236" i="28"/>
  <c r="DF236" i="28"/>
  <c r="DG236" i="28"/>
  <c r="DH236" i="28"/>
  <c r="DI236" i="28"/>
  <c r="DJ236" i="28"/>
  <c r="DK236" i="28"/>
  <c r="DL236" i="28"/>
  <c r="DM236" i="28"/>
  <c r="DN236" i="28"/>
  <c r="DO236" i="28"/>
  <c r="DP236" i="28"/>
  <c r="DQ236" i="28"/>
  <c r="DR236" i="28"/>
  <c r="DS236" i="28"/>
  <c r="DT236" i="28"/>
  <c r="DU236" i="28"/>
  <c r="DV236" i="28"/>
  <c r="DW236" i="28"/>
  <c r="DX236" i="28"/>
  <c r="DY236" i="28"/>
  <c r="DZ236" i="28"/>
  <c r="EA236" i="28"/>
  <c r="EB236" i="28"/>
  <c r="EC236" i="28"/>
  <c r="ED236" i="28"/>
  <c r="EE236" i="28"/>
  <c r="D237" i="28"/>
  <c r="E237" i="28"/>
  <c r="F237" i="28"/>
  <c r="G237" i="28"/>
  <c r="H237" i="28"/>
  <c r="I237" i="28"/>
  <c r="J237" i="28"/>
  <c r="K237" i="28"/>
  <c r="L237" i="28"/>
  <c r="M237" i="28"/>
  <c r="N237" i="28"/>
  <c r="O237" i="28"/>
  <c r="P237" i="28"/>
  <c r="Q237" i="28"/>
  <c r="R237" i="28"/>
  <c r="S237" i="28"/>
  <c r="T237" i="28"/>
  <c r="U237" i="28"/>
  <c r="V237" i="28"/>
  <c r="W237" i="28"/>
  <c r="X237" i="28"/>
  <c r="Y237" i="28"/>
  <c r="Z237" i="28"/>
  <c r="AA237" i="28"/>
  <c r="AB237" i="28"/>
  <c r="AC237" i="28"/>
  <c r="AD237" i="28"/>
  <c r="AE237" i="28"/>
  <c r="AF237" i="28"/>
  <c r="AG237" i="28"/>
  <c r="AH237" i="28"/>
  <c r="AI237" i="28"/>
  <c r="AJ237" i="28"/>
  <c r="AK237" i="28"/>
  <c r="AL237" i="28"/>
  <c r="AM237" i="28"/>
  <c r="AN237" i="28"/>
  <c r="AO237" i="28"/>
  <c r="AP237" i="28"/>
  <c r="AQ237" i="28"/>
  <c r="AR237" i="28"/>
  <c r="AS237" i="28"/>
  <c r="AT237" i="28"/>
  <c r="AU237" i="28"/>
  <c r="AV237" i="28"/>
  <c r="AW237" i="28"/>
  <c r="AX237" i="28"/>
  <c r="AY237" i="28"/>
  <c r="AZ237" i="28"/>
  <c r="BA237" i="28"/>
  <c r="BB237" i="28"/>
  <c r="BC237" i="28"/>
  <c r="BD237" i="28"/>
  <c r="BE237" i="28"/>
  <c r="BF237" i="28"/>
  <c r="BG237" i="28"/>
  <c r="BH237" i="28"/>
  <c r="BI237" i="28"/>
  <c r="BJ237" i="28"/>
  <c r="BK237" i="28"/>
  <c r="BL237" i="28"/>
  <c r="BM237" i="28"/>
  <c r="BN237" i="28"/>
  <c r="BO237" i="28"/>
  <c r="BP237" i="28"/>
  <c r="BQ237" i="28"/>
  <c r="BR237" i="28"/>
  <c r="BS237" i="28"/>
  <c r="BT237" i="28"/>
  <c r="BU237" i="28"/>
  <c r="BV237" i="28"/>
  <c r="BW237" i="28"/>
  <c r="BX237" i="28"/>
  <c r="BY237" i="28"/>
  <c r="BZ237" i="28"/>
  <c r="CA237" i="28"/>
  <c r="CB237" i="28"/>
  <c r="CC237" i="28"/>
  <c r="CD237" i="28"/>
  <c r="CE237" i="28"/>
  <c r="CF237" i="28"/>
  <c r="CG237" i="28"/>
  <c r="CH237" i="28"/>
  <c r="CI237" i="28"/>
  <c r="CJ237" i="28"/>
  <c r="CK237" i="28"/>
  <c r="CL237" i="28"/>
  <c r="CM237" i="28"/>
  <c r="CN237" i="28"/>
  <c r="CO237" i="28"/>
  <c r="CP237" i="28"/>
  <c r="CQ237" i="28"/>
  <c r="CR237" i="28"/>
  <c r="CS237" i="28"/>
  <c r="CT237" i="28"/>
  <c r="CU237" i="28"/>
  <c r="CV237" i="28"/>
  <c r="CW237" i="28"/>
  <c r="CX237" i="28"/>
  <c r="CY237" i="28"/>
  <c r="CZ237" i="28"/>
  <c r="DA237" i="28"/>
  <c r="DB237" i="28"/>
  <c r="DC237" i="28"/>
  <c r="DD237" i="28"/>
  <c r="DE237" i="28"/>
  <c r="DF237" i="28"/>
  <c r="DG237" i="28"/>
  <c r="DH237" i="28"/>
  <c r="DI237" i="28"/>
  <c r="DJ237" i="28"/>
  <c r="DK237" i="28"/>
  <c r="DL237" i="28"/>
  <c r="DM237" i="28"/>
  <c r="DN237" i="28"/>
  <c r="DO237" i="28"/>
  <c r="DP237" i="28"/>
  <c r="DQ237" i="28"/>
  <c r="DR237" i="28"/>
  <c r="DS237" i="28"/>
  <c r="DT237" i="28"/>
  <c r="DU237" i="28"/>
  <c r="DV237" i="28"/>
  <c r="DW237" i="28"/>
  <c r="DX237" i="28"/>
  <c r="DY237" i="28"/>
  <c r="DZ237" i="28"/>
  <c r="EA237" i="28"/>
  <c r="EB237" i="28"/>
  <c r="EC237" i="28"/>
  <c r="ED237" i="28"/>
  <c r="EE237" i="28"/>
  <c r="D238" i="28"/>
  <c r="E238" i="28"/>
  <c r="F238" i="28"/>
  <c r="G238" i="28"/>
  <c r="H238" i="28"/>
  <c r="I238" i="28"/>
  <c r="J238" i="28"/>
  <c r="K238" i="28"/>
  <c r="L238" i="28"/>
  <c r="M238" i="28"/>
  <c r="N238" i="28"/>
  <c r="O238" i="28"/>
  <c r="P238" i="28"/>
  <c r="Q238" i="28"/>
  <c r="R238" i="28"/>
  <c r="S238" i="28"/>
  <c r="T238" i="28"/>
  <c r="U238" i="28"/>
  <c r="V238" i="28"/>
  <c r="W238" i="28"/>
  <c r="X238" i="28"/>
  <c r="Y238" i="28"/>
  <c r="Z238" i="28"/>
  <c r="AA238" i="28"/>
  <c r="AB238" i="28"/>
  <c r="AC238" i="28"/>
  <c r="AD238" i="28"/>
  <c r="AE238" i="28"/>
  <c r="AF238" i="28"/>
  <c r="AG238" i="28"/>
  <c r="AH238" i="28"/>
  <c r="AI238" i="28"/>
  <c r="AJ238" i="28"/>
  <c r="AK238" i="28"/>
  <c r="AL238" i="28"/>
  <c r="AM238" i="28"/>
  <c r="AN238" i="28"/>
  <c r="AO238" i="28"/>
  <c r="AP238" i="28"/>
  <c r="AQ238" i="28"/>
  <c r="AR238" i="28"/>
  <c r="AS238" i="28"/>
  <c r="AT238" i="28"/>
  <c r="AU238" i="28"/>
  <c r="AV238" i="28"/>
  <c r="AW238" i="28"/>
  <c r="AX238" i="28"/>
  <c r="AY238" i="28"/>
  <c r="AZ238" i="28"/>
  <c r="BA238" i="28"/>
  <c r="BB238" i="28"/>
  <c r="BC238" i="28"/>
  <c r="BD238" i="28"/>
  <c r="BE238" i="28"/>
  <c r="BF238" i="28"/>
  <c r="BG238" i="28"/>
  <c r="BH238" i="28"/>
  <c r="BI238" i="28"/>
  <c r="BJ238" i="28"/>
  <c r="BK238" i="28"/>
  <c r="BL238" i="28"/>
  <c r="BM238" i="28"/>
  <c r="BN238" i="28"/>
  <c r="BO238" i="28"/>
  <c r="BP238" i="28"/>
  <c r="BQ238" i="28"/>
  <c r="BR238" i="28"/>
  <c r="BS238" i="28"/>
  <c r="BT238" i="28"/>
  <c r="BU238" i="28"/>
  <c r="BV238" i="28"/>
  <c r="BW238" i="28"/>
  <c r="BX238" i="28"/>
  <c r="BY238" i="28"/>
  <c r="BZ238" i="28"/>
  <c r="CA238" i="28"/>
  <c r="CB238" i="28"/>
  <c r="CC238" i="28"/>
  <c r="CD238" i="28"/>
  <c r="CE238" i="28"/>
  <c r="CF238" i="28"/>
  <c r="CG238" i="28"/>
  <c r="CH238" i="28"/>
  <c r="CI238" i="28"/>
  <c r="CJ238" i="28"/>
  <c r="CK238" i="28"/>
  <c r="CL238" i="28"/>
  <c r="CM238" i="28"/>
  <c r="CN238" i="28"/>
  <c r="CO238" i="28"/>
  <c r="CP238" i="28"/>
  <c r="CQ238" i="28"/>
  <c r="CR238" i="28"/>
  <c r="CS238" i="28"/>
  <c r="CT238" i="28"/>
  <c r="CU238" i="28"/>
  <c r="CV238" i="28"/>
  <c r="CW238" i="28"/>
  <c r="CX238" i="28"/>
  <c r="CY238" i="28"/>
  <c r="CZ238" i="28"/>
  <c r="DA238" i="28"/>
  <c r="DB238" i="28"/>
  <c r="DC238" i="28"/>
  <c r="DD238" i="28"/>
  <c r="DE238" i="28"/>
  <c r="DF238" i="28"/>
  <c r="DG238" i="28"/>
  <c r="DH238" i="28"/>
  <c r="DI238" i="28"/>
  <c r="DJ238" i="28"/>
  <c r="DK238" i="28"/>
  <c r="DL238" i="28"/>
  <c r="DM238" i="28"/>
  <c r="DN238" i="28"/>
  <c r="DO238" i="28"/>
  <c r="DP238" i="28"/>
  <c r="DQ238" i="28"/>
  <c r="DR238" i="28"/>
  <c r="DS238" i="28"/>
  <c r="DT238" i="28"/>
  <c r="DU238" i="28"/>
  <c r="DV238" i="28"/>
  <c r="DW238" i="28"/>
  <c r="DX238" i="28"/>
  <c r="DY238" i="28"/>
  <c r="DZ238" i="28"/>
  <c r="EA238" i="28"/>
  <c r="EB238" i="28"/>
  <c r="EC238" i="28"/>
  <c r="ED238" i="28"/>
  <c r="EE238" i="28"/>
  <c r="D239" i="28"/>
  <c r="E239" i="28"/>
  <c r="F239" i="28"/>
  <c r="G239" i="28"/>
  <c r="H239" i="28"/>
  <c r="I239" i="28"/>
  <c r="J239" i="28"/>
  <c r="K239" i="28"/>
  <c r="L239" i="28"/>
  <c r="M239" i="28"/>
  <c r="N239" i="28"/>
  <c r="O239" i="28"/>
  <c r="P239" i="28"/>
  <c r="Q239" i="28"/>
  <c r="R239" i="28"/>
  <c r="S239" i="28"/>
  <c r="T239" i="28"/>
  <c r="U239" i="28"/>
  <c r="V239" i="28"/>
  <c r="W239" i="28"/>
  <c r="X239" i="28"/>
  <c r="Y239" i="28"/>
  <c r="Z239" i="28"/>
  <c r="AA239" i="28"/>
  <c r="AB239" i="28"/>
  <c r="AC239" i="28"/>
  <c r="AD239" i="28"/>
  <c r="AE239" i="28"/>
  <c r="AF239" i="28"/>
  <c r="AG239" i="28"/>
  <c r="AH239" i="28"/>
  <c r="AI239" i="28"/>
  <c r="AJ239" i="28"/>
  <c r="AK239" i="28"/>
  <c r="AL239" i="28"/>
  <c r="AM239" i="28"/>
  <c r="AN239" i="28"/>
  <c r="AO239" i="28"/>
  <c r="AP239" i="28"/>
  <c r="AQ239" i="28"/>
  <c r="AR239" i="28"/>
  <c r="AS239" i="28"/>
  <c r="AT239" i="28"/>
  <c r="AU239" i="28"/>
  <c r="AV239" i="28"/>
  <c r="AW239" i="28"/>
  <c r="AX239" i="28"/>
  <c r="AY239" i="28"/>
  <c r="AZ239" i="28"/>
  <c r="BA239" i="28"/>
  <c r="BB239" i="28"/>
  <c r="BC239" i="28"/>
  <c r="BD239" i="28"/>
  <c r="BE239" i="28"/>
  <c r="BF239" i="28"/>
  <c r="BG239" i="28"/>
  <c r="BH239" i="28"/>
  <c r="BI239" i="28"/>
  <c r="BJ239" i="28"/>
  <c r="BK239" i="28"/>
  <c r="BL239" i="28"/>
  <c r="BM239" i="28"/>
  <c r="BN239" i="28"/>
  <c r="BO239" i="28"/>
  <c r="BP239" i="28"/>
  <c r="BQ239" i="28"/>
  <c r="BR239" i="28"/>
  <c r="BS239" i="28"/>
  <c r="BT239" i="28"/>
  <c r="BU239" i="28"/>
  <c r="BV239" i="28"/>
  <c r="BW239" i="28"/>
  <c r="BX239" i="28"/>
  <c r="BY239" i="28"/>
  <c r="BZ239" i="28"/>
  <c r="CA239" i="28"/>
  <c r="CB239" i="28"/>
  <c r="CC239" i="28"/>
  <c r="CD239" i="28"/>
  <c r="CE239" i="28"/>
  <c r="CF239" i="28"/>
  <c r="CG239" i="28"/>
  <c r="CH239" i="28"/>
  <c r="CI239" i="28"/>
  <c r="CJ239" i="28"/>
  <c r="CK239" i="28"/>
  <c r="CL239" i="28"/>
  <c r="CM239" i="28"/>
  <c r="CN239" i="28"/>
  <c r="CO239" i="28"/>
  <c r="CP239" i="28"/>
  <c r="CQ239" i="28"/>
  <c r="CR239" i="28"/>
  <c r="CS239" i="28"/>
  <c r="CT239" i="28"/>
  <c r="CU239" i="28"/>
  <c r="CV239" i="28"/>
  <c r="CW239" i="28"/>
  <c r="CX239" i="28"/>
  <c r="CY239" i="28"/>
  <c r="CZ239" i="28"/>
  <c r="DA239" i="28"/>
  <c r="DB239" i="28"/>
  <c r="DC239" i="28"/>
  <c r="DD239" i="28"/>
  <c r="DE239" i="28"/>
  <c r="DF239" i="28"/>
  <c r="DG239" i="28"/>
  <c r="DH239" i="28"/>
  <c r="DI239" i="28"/>
  <c r="DJ239" i="28"/>
  <c r="DK239" i="28"/>
  <c r="DL239" i="28"/>
  <c r="DM239" i="28"/>
  <c r="DN239" i="28"/>
  <c r="DO239" i="28"/>
  <c r="DP239" i="28"/>
  <c r="DQ239" i="28"/>
  <c r="DR239" i="28"/>
  <c r="DS239" i="28"/>
  <c r="DT239" i="28"/>
  <c r="DU239" i="28"/>
  <c r="DV239" i="28"/>
  <c r="DW239" i="28"/>
  <c r="DX239" i="28"/>
  <c r="DY239" i="28"/>
  <c r="DZ239" i="28"/>
  <c r="EA239" i="28"/>
  <c r="EB239" i="28"/>
  <c r="EC239" i="28"/>
  <c r="ED239" i="28"/>
  <c r="EE239" i="28"/>
  <c r="D240" i="28"/>
  <c r="E240" i="28"/>
  <c r="F240" i="28"/>
  <c r="G240" i="28"/>
  <c r="H240" i="28"/>
  <c r="I240" i="28"/>
  <c r="J240" i="28"/>
  <c r="K240" i="28"/>
  <c r="L240" i="28"/>
  <c r="M240" i="28"/>
  <c r="N240" i="28"/>
  <c r="O240" i="28"/>
  <c r="P240" i="28"/>
  <c r="Q240" i="28"/>
  <c r="R240" i="28"/>
  <c r="S240" i="28"/>
  <c r="T240" i="28"/>
  <c r="U240" i="28"/>
  <c r="V240" i="28"/>
  <c r="W240" i="28"/>
  <c r="X240" i="28"/>
  <c r="Y240" i="28"/>
  <c r="Z240" i="28"/>
  <c r="AA240" i="28"/>
  <c r="AB240" i="28"/>
  <c r="AC240" i="28"/>
  <c r="AD240" i="28"/>
  <c r="AE240" i="28"/>
  <c r="AF240" i="28"/>
  <c r="AG240" i="28"/>
  <c r="AH240" i="28"/>
  <c r="AI240" i="28"/>
  <c r="AJ240" i="28"/>
  <c r="AK240" i="28"/>
  <c r="AL240" i="28"/>
  <c r="AM240" i="28"/>
  <c r="AN240" i="28"/>
  <c r="AO240" i="28"/>
  <c r="AP240" i="28"/>
  <c r="AQ240" i="28"/>
  <c r="AR240" i="28"/>
  <c r="AS240" i="28"/>
  <c r="AT240" i="28"/>
  <c r="AU240" i="28"/>
  <c r="AV240" i="28"/>
  <c r="AW240" i="28"/>
  <c r="AX240" i="28"/>
  <c r="AY240" i="28"/>
  <c r="AZ240" i="28"/>
  <c r="BA240" i="28"/>
  <c r="BB240" i="28"/>
  <c r="BC240" i="28"/>
  <c r="BD240" i="28"/>
  <c r="BE240" i="28"/>
  <c r="BF240" i="28"/>
  <c r="BG240" i="28"/>
  <c r="BH240" i="28"/>
  <c r="BI240" i="28"/>
  <c r="BJ240" i="28"/>
  <c r="BK240" i="28"/>
  <c r="BL240" i="28"/>
  <c r="BM240" i="28"/>
  <c r="BN240" i="28"/>
  <c r="BO240" i="28"/>
  <c r="BP240" i="28"/>
  <c r="BQ240" i="28"/>
  <c r="BR240" i="28"/>
  <c r="BS240" i="28"/>
  <c r="BT240" i="28"/>
  <c r="BU240" i="28"/>
  <c r="BV240" i="28"/>
  <c r="BW240" i="28"/>
  <c r="BX240" i="28"/>
  <c r="BY240" i="28"/>
  <c r="BZ240" i="28"/>
  <c r="CA240" i="28"/>
  <c r="CB240" i="28"/>
  <c r="CC240" i="28"/>
  <c r="CD240" i="28"/>
  <c r="CE240" i="28"/>
  <c r="CF240" i="28"/>
  <c r="CG240" i="28"/>
  <c r="CH240" i="28"/>
  <c r="CI240" i="28"/>
  <c r="CJ240" i="28"/>
  <c r="CK240" i="28"/>
  <c r="CL240" i="28"/>
  <c r="CM240" i="28"/>
  <c r="CN240" i="28"/>
  <c r="CO240" i="28"/>
  <c r="CP240" i="28"/>
  <c r="CQ240" i="28"/>
  <c r="CR240" i="28"/>
  <c r="CS240" i="28"/>
  <c r="CT240" i="28"/>
  <c r="CU240" i="28"/>
  <c r="CV240" i="28"/>
  <c r="CW240" i="28"/>
  <c r="CX240" i="28"/>
  <c r="CY240" i="28"/>
  <c r="CZ240" i="28"/>
  <c r="DA240" i="28"/>
  <c r="DB240" i="28"/>
  <c r="DC240" i="28"/>
  <c r="DD240" i="28"/>
  <c r="DE240" i="28"/>
  <c r="DF240" i="28"/>
  <c r="DG240" i="28"/>
  <c r="DH240" i="28"/>
  <c r="DI240" i="28"/>
  <c r="DJ240" i="28"/>
  <c r="DK240" i="28"/>
  <c r="DL240" i="28"/>
  <c r="DM240" i="28"/>
  <c r="DN240" i="28"/>
  <c r="DO240" i="28"/>
  <c r="DP240" i="28"/>
  <c r="DQ240" i="28"/>
  <c r="DR240" i="28"/>
  <c r="DS240" i="28"/>
  <c r="DT240" i="28"/>
  <c r="DU240" i="28"/>
  <c r="DV240" i="28"/>
  <c r="DW240" i="28"/>
  <c r="DX240" i="28"/>
  <c r="DY240" i="28"/>
  <c r="DZ240" i="28"/>
  <c r="EA240" i="28"/>
  <c r="EB240" i="28"/>
  <c r="EC240" i="28"/>
  <c r="ED240" i="28"/>
  <c r="EE240" i="28"/>
  <c r="D241" i="28"/>
  <c r="E241" i="28"/>
  <c r="F241" i="28"/>
  <c r="G241" i="28"/>
  <c r="H241" i="28"/>
  <c r="I241" i="28"/>
  <c r="J241" i="28"/>
  <c r="K241" i="28"/>
  <c r="L241" i="28"/>
  <c r="M241" i="28"/>
  <c r="N241" i="28"/>
  <c r="O241" i="28"/>
  <c r="P241" i="28"/>
  <c r="Q241" i="28"/>
  <c r="R241" i="28"/>
  <c r="S241" i="28"/>
  <c r="T241" i="28"/>
  <c r="U241" i="28"/>
  <c r="V241" i="28"/>
  <c r="W241" i="28"/>
  <c r="X241" i="28"/>
  <c r="Y241" i="28"/>
  <c r="Z241" i="28"/>
  <c r="AA241" i="28"/>
  <c r="AB241" i="28"/>
  <c r="AC241" i="28"/>
  <c r="AD241" i="28"/>
  <c r="AE241" i="28"/>
  <c r="AF241" i="28"/>
  <c r="AG241" i="28"/>
  <c r="AH241" i="28"/>
  <c r="AI241" i="28"/>
  <c r="AJ241" i="28"/>
  <c r="AK241" i="28"/>
  <c r="AL241" i="28"/>
  <c r="AM241" i="28"/>
  <c r="AN241" i="28"/>
  <c r="AO241" i="28"/>
  <c r="AP241" i="28"/>
  <c r="AQ241" i="28"/>
  <c r="AR241" i="28"/>
  <c r="AS241" i="28"/>
  <c r="AT241" i="28"/>
  <c r="AU241" i="28"/>
  <c r="AV241" i="28"/>
  <c r="AW241" i="28"/>
  <c r="AX241" i="28"/>
  <c r="AY241" i="28"/>
  <c r="AZ241" i="28"/>
  <c r="BA241" i="28"/>
  <c r="BB241" i="28"/>
  <c r="BC241" i="28"/>
  <c r="BD241" i="28"/>
  <c r="BE241" i="28"/>
  <c r="BF241" i="28"/>
  <c r="BG241" i="28"/>
  <c r="BH241" i="28"/>
  <c r="BI241" i="28"/>
  <c r="BJ241" i="28"/>
  <c r="BK241" i="28"/>
  <c r="BL241" i="28"/>
  <c r="BM241" i="28"/>
  <c r="BN241" i="28"/>
  <c r="BO241" i="28"/>
  <c r="BP241" i="28"/>
  <c r="BQ241" i="28"/>
  <c r="BR241" i="28"/>
  <c r="BS241" i="28"/>
  <c r="BT241" i="28"/>
  <c r="BU241" i="28"/>
  <c r="BV241" i="28"/>
  <c r="BW241" i="28"/>
  <c r="BX241" i="28"/>
  <c r="BY241" i="28"/>
  <c r="BZ241" i="28"/>
  <c r="CA241" i="28"/>
  <c r="CB241" i="28"/>
  <c r="CC241" i="28"/>
  <c r="CD241" i="28"/>
  <c r="CE241" i="28"/>
  <c r="CF241" i="28"/>
  <c r="CG241" i="28"/>
  <c r="CH241" i="28"/>
  <c r="CI241" i="28"/>
  <c r="CJ241" i="28"/>
  <c r="CK241" i="28"/>
  <c r="CL241" i="28"/>
  <c r="CM241" i="28"/>
  <c r="CN241" i="28"/>
  <c r="CO241" i="28"/>
  <c r="CP241" i="28"/>
  <c r="CQ241" i="28"/>
  <c r="CR241" i="28"/>
  <c r="CS241" i="28"/>
  <c r="CT241" i="28"/>
  <c r="CU241" i="28"/>
  <c r="CV241" i="28"/>
  <c r="CW241" i="28"/>
  <c r="CX241" i="28"/>
  <c r="CY241" i="28"/>
  <c r="CZ241" i="28"/>
  <c r="DA241" i="28"/>
  <c r="DB241" i="28"/>
  <c r="DC241" i="28"/>
  <c r="DD241" i="28"/>
  <c r="DE241" i="28"/>
  <c r="DF241" i="28"/>
  <c r="DG241" i="28"/>
  <c r="DH241" i="28"/>
  <c r="DI241" i="28"/>
  <c r="DJ241" i="28"/>
  <c r="DK241" i="28"/>
  <c r="DL241" i="28"/>
  <c r="DM241" i="28"/>
  <c r="DN241" i="28"/>
  <c r="DO241" i="28"/>
  <c r="DP241" i="28"/>
  <c r="DQ241" i="28"/>
  <c r="DR241" i="28"/>
  <c r="DS241" i="28"/>
  <c r="DT241" i="28"/>
  <c r="DU241" i="28"/>
  <c r="DV241" i="28"/>
  <c r="DW241" i="28"/>
  <c r="DX241" i="28"/>
  <c r="DY241" i="28"/>
  <c r="DZ241" i="28"/>
  <c r="EA241" i="28"/>
  <c r="EB241" i="28"/>
  <c r="EC241" i="28"/>
  <c r="ED241" i="28"/>
  <c r="EE241" i="28"/>
  <c r="D242" i="28"/>
  <c r="E242" i="28"/>
  <c r="F242" i="28"/>
  <c r="G242" i="28"/>
  <c r="H242" i="28"/>
  <c r="I242" i="28"/>
  <c r="J242" i="28"/>
  <c r="K242" i="28"/>
  <c r="L242" i="28"/>
  <c r="M242" i="28"/>
  <c r="N242" i="28"/>
  <c r="O242" i="28"/>
  <c r="P242" i="28"/>
  <c r="Q242" i="28"/>
  <c r="R242" i="28"/>
  <c r="S242" i="28"/>
  <c r="T242" i="28"/>
  <c r="U242" i="28"/>
  <c r="V242" i="28"/>
  <c r="W242" i="28"/>
  <c r="X242" i="28"/>
  <c r="Y242" i="28"/>
  <c r="Z242" i="28"/>
  <c r="AA242" i="28"/>
  <c r="AB242" i="28"/>
  <c r="AC242" i="28"/>
  <c r="AD242" i="28"/>
  <c r="AE242" i="28"/>
  <c r="AF242" i="28"/>
  <c r="AG242" i="28"/>
  <c r="AH242" i="28"/>
  <c r="AI242" i="28"/>
  <c r="AJ242" i="28"/>
  <c r="AK242" i="28"/>
  <c r="AL242" i="28"/>
  <c r="AM242" i="28"/>
  <c r="AN242" i="28"/>
  <c r="AO242" i="28"/>
  <c r="AP242" i="28"/>
  <c r="AQ242" i="28"/>
  <c r="AR242" i="28"/>
  <c r="AS242" i="28"/>
  <c r="AT242" i="28"/>
  <c r="AU242" i="28"/>
  <c r="AV242" i="28"/>
  <c r="AW242" i="28"/>
  <c r="AX242" i="28"/>
  <c r="AY242" i="28"/>
  <c r="AZ242" i="28"/>
  <c r="BA242" i="28"/>
  <c r="BB242" i="28"/>
  <c r="BC242" i="28"/>
  <c r="BD242" i="28"/>
  <c r="BE242" i="28"/>
  <c r="BF242" i="28"/>
  <c r="BG242" i="28"/>
  <c r="BH242" i="28"/>
  <c r="BI242" i="28"/>
  <c r="BJ242" i="28"/>
  <c r="BK242" i="28"/>
  <c r="BL242" i="28"/>
  <c r="BM242" i="28"/>
  <c r="BN242" i="28"/>
  <c r="BO242" i="28"/>
  <c r="BP242" i="28"/>
  <c r="BQ242" i="28"/>
  <c r="BR242" i="28"/>
  <c r="BS242" i="28"/>
  <c r="BT242" i="28"/>
  <c r="BU242" i="28"/>
  <c r="BV242" i="28"/>
  <c r="BW242" i="28"/>
  <c r="BX242" i="28"/>
  <c r="BY242" i="28"/>
  <c r="BZ242" i="28"/>
  <c r="CA242" i="28"/>
  <c r="CB242" i="28"/>
  <c r="CC242" i="28"/>
  <c r="CD242" i="28"/>
  <c r="CE242" i="28"/>
  <c r="CF242" i="28"/>
  <c r="CG242" i="28"/>
  <c r="CH242" i="28"/>
  <c r="CI242" i="28"/>
  <c r="CJ242" i="28"/>
  <c r="CK242" i="28"/>
  <c r="CL242" i="28"/>
  <c r="CM242" i="28"/>
  <c r="CN242" i="28"/>
  <c r="CO242" i="28"/>
  <c r="CP242" i="28"/>
  <c r="CQ242" i="28"/>
  <c r="CR242" i="28"/>
  <c r="CS242" i="28"/>
  <c r="CT242" i="28"/>
  <c r="CU242" i="28"/>
  <c r="CV242" i="28"/>
  <c r="CW242" i="28"/>
  <c r="CX242" i="28"/>
  <c r="CY242" i="28"/>
  <c r="CZ242" i="28"/>
  <c r="DA242" i="28"/>
  <c r="DB242" i="28"/>
  <c r="DC242" i="28"/>
  <c r="DD242" i="28"/>
  <c r="DE242" i="28"/>
  <c r="DF242" i="28"/>
  <c r="DG242" i="28"/>
  <c r="DH242" i="28"/>
  <c r="DI242" i="28"/>
  <c r="DJ242" i="28"/>
  <c r="DK242" i="28"/>
  <c r="DL242" i="28"/>
  <c r="DM242" i="28"/>
  <c r="DN242" i="28"/>
  <c r="DO242" i="28"/>
  <c r="DP242" i="28"/>
  <c r="DQ242" i="28"/>
  <c r="DR242" i="28"/>
  <c r="DS242" i="28"/>
  <c r="DT242" i="28"/>
  <c r="DU242" i="28"/>
  <c r="DV242" i="28"/>
  <c r="DW242" i="28"/>
  <c r="DX242" i="28"/>
  <c r="DY242" i="28"/>
  <c r="DZ242" i="28"/>
  <c r="EA242" i="28"/>
  <c r="EB242" i="28"/>
  <c r="EC242" i="28"/>
  <c r="ED242" i="28"/>
  <c r="EE242" i="28"/>
  <c r="D243" i="28"/>
  <c r="E243" i="28"/>
  <c r="F243" i="28"/>
  <c r="G243" i="28"/>
  <c r="H243" i="28"/>
  <c r="I243" i="28"/>
  <c r="J243" i="28"/>
  <c r="K243" i="28"/>
  <c r="L243" i="28"/>
  <c r="M243" i="28"/>
  <c r="N243" i="28"/>
  <c r="O243" i="28"/>
  <c r="P243" i="28"/>
  <c r="Q243" i="28"/>
  <c r="R243" i="28"/>
  <c r="S243" i="28"/>
  <c r="T243" i="28"/>
  <c r="U243" i="28"/>
  <c r="V243" i="28"/>
  <c r="W243" i="28"/>
  <c r="X243" i="28"/>
  <c r="Y243" i="28"/>
  <c r="Z243" i="28"/>
  <c r="AA243" i="28"/>
  <c r="AB243" i="28"/>
  <c r="AC243" i="28"/>
  <c r="AD243" i="28"/>
  <c r="AE243" i="28"/>
  <c r="AF243" i="28"/>
  <c r="AG243" i="28"/>
  <c r="AH243" i="28"/>
  <c r="AI243" i="28"/>
  <c r="AJ243" i="28"/>
  <c r="AK243" i="28"/>
  <c r="AL243" i="28"/>
  <c r="AM243" i="28"/>
  <c r="AN243" i="28"/>
  <c r="AO243" i="28"/>
  <c r="AP243" i="28"/>
  <c r="AQ243" i="28"/>
  <c r="AR243" i="28"/>
  <c r="AS243" i="28"/>
  <c r="AT243" i="28"/>
  <c r="AU243" i="28"/>
  <c r="AV243" i="28"/>
  <c r="AW243" i="28"/>
  <c r="AX243" i="28"/>
  <c r="AY243" i="28"/>
  <c r="AZ243" i="28"/>
  <c r="BA243" i="28"/>
  <c r="BB243" i="28"/>
  <c r="BC243" i="28"/>
  <c r="BD243" i="28"/>
  <c r="BE243" i="28"/>
  <c r="BF243" i="28"/>
  <c r="BG243" i="28"/>
  <c r="BH243" i="28"/>
  <c r="BI243" i="28"/>
  <c r="BJ243" i="28"/>
  <c r="BK243" i="28"/>
  <c r="BL243" i="28"/>
  <c r="BM243" i="28"/>
  <c r="BN243" i="28"/>
  <c r="BO243" i="28"/>
  <c r="BP243" i="28"/>
  <c r="BQ243" i="28"/>
  <c r="BR243" i="28"/>
  <c r="BS243" i="28"/>
  <c r="BT243" i="28"/>
  <c r="BU243" i="28"/>
  <c r="BV243" i="28"/>
  <c r="BW243" i="28"/>
  <c r="BX243" i="28"/>
  <c r="BY243" i="28"/>
  <c r="BZ243" i="28"/>
  <c r="CA243" i="28"/>
  <c r="CB243" i="28"/>
  <c r="CC243" i="28"/>
  <c r="CD243" i="28"/>
  <c r="CE243" i="28"/>
  <c r="CF243" i="28"/>
  <c r="CG243" i="28"/>
  <c r="CH243" i="28"/>
  <c r="CI243" i="28"/>
  <c r="CJ243" i="28"/>
  <c r="CK243" i="28"/>
  <c r="CL243" i="28"/>
  <c r="CM243" i="28"/>
  <c r="CN243" i="28"/>
  <c r="CO243" i="28"/>
  <c r="CP243" i="28"/>
  <c r="CQ243" i="28"/>
  <c r="CR243" i="28"/>
  <c r="CS243" i="28"/>
  <c r="CT243" i="28"/>
  <c r="CU243" i="28"/>
  <c r="CV243" i="28"/>
  <c r="CW243" i="28"/>
  <c r="CX243" i="28"/>
  <c r="CY243" i="28"/>
  <c r="CZ243" i="28"/>
  <c r="DA243" i="28"/>
  <c r="DB243" i="28"/>
  <c r="DC243" i="28"/>
  <c r="DD243" i="28"/>
  <c r="DE243" i="28"/>
  <c r="DF243" i="28"/>
  <c r="DG243" i="28"/>
  <c r="DH243" i="28"/>
  <c r="DI243" i="28"/>
  <c r="DJ243" i="28"/>
  <c r="DK243" i="28"/>
  <c r="DL243" i="28"/>
  <c r="DM243" i="28"/>
  <c r="DN243" i="28"/>
  <c r="DO243" i="28"/>
  <c r="DP243" i="28"/>
  <c r="DQ243" i="28"/>
  <c r="DR243" i="28"/>
  <c r="DS243" i="28"/>
  <c r="DT243" i="28"/>
  <c r="DU243" i="28"/>
  <c r="DV243" i="28"/>
  <c r="DW243" i="28"/>
  <c r="DX243" i="28"/>
  <c r="DY243" i="28"/>
  <c r="DZ243" i="28"/>
  <c r="EA243" i="28"/>
  <c r="EB243" i="28"/>
  <c r="EC243" i="28"/>
  <c r="ED243" i="28"/>
  <c r="EE243" i="28"/>
  <c r="D244" i="28"/>
  <c r="E244" i="28"/>
  <c r="F244" i="28"/>
  <c r="G244" i="28"/>
  <c r="H244" i="28"/>
  <c r="I244" i="28"/>
  <c r="J244" i="28"/>
  <c r="K244" i="28"/>
  <c r="L244" i="28"/>
  <c r="M244" i="28"/>
  <c r="N244" i="28"/>
  <c r="O244" i="28"/>
  <c r="P244" i="28"/>
  <c r="Q244" i="28"/>
  <c r="R244" i="28"/>
  <c r="S244" i="28"/>
  <c r="T244" i="28"/>
  <c r="U244" i="28"/>
  <c r="V244" i="28"/>
  <c r="W244" i="28"/>
  <c r="X244" i="28"/>
  <c r="Y244" i="28"/>
  <c r="Z244" i="28"/>
  <c r="AA244" i="28"/>
  <c r="AB244" i="28"/>
  <c r="AC244" i="28"/>
  <c r="AD244" i="28"/>
  <c r="AE244" i="28"/>
  <c r="AF244" i="28"/>
  <c r="AG244" i="28"/>
  <c r="AH244" i="28"/>
  <c r="AI244" i="28"/>
  <c r="AJ244" i="28"/>
  <c r="AK244" i="28"/>
  <c r="AL244" i="28"/>
  <c r="AM244" i="28"/>
  <c r="AN244" i="28"/>
  <c r="AO244" i="28"/>
  <c r="AP244" i="28"/>
  <c r="AQ244" i="28"/>
  <c r="AR244" i="28"/>
  <c r="AS244" i="28"/>
  <c r="AT244" i="28"/>
  <c r="AU244" i="28"/>
  <c r="AV244" i="28"/>
  <c r="AW244" i="28"/>
  <c r="AX244" i="28"/>
  <c r="AY244" i="28"/>
  <c r="AZ244" i="28"/>
  <c r="BA244" i="28"/>
  <c r="BB244" i="28"/>
  <c r="BC244" i="28"/>
  <c r="BD244" i="28"/>
  <c r="BE244" i="28"/>
  <c r="BF244" i="28"/>
  <c r="BG244" i="28"/>
  <c r="BH244" i="28"/>
  <c r="BI244" i="28"/>
  <c r="BJ244" i="28"/>
  <c r="BK244" i="28"/>
  <c r="BL244" i="28"/>
  <c r="BM244" i="28"/>
  <c r="BN244" i="28"/>
  <c r="BO244" i="28"/>
  <c r="BP244" i="28"/>
  <c r="BQ244" i="28"/>
  <c r="BR244" i="28"/>
  <c r="BS244" i="28"/>
  <c r="BT244" i="28"/>
  <c r="BU244" i="28"/>
  <c r="BV244" i="28"/>
  <c r="BW244" i="28"/>
  <c r="BX244" i="28"/>
  <c r="BY244" i="28"/>
  <c r="BZ244" i="28"/>
  <c r="CA244" i="28"/>
  <c r="CB244" i="28"/>
  <c r="CC244" i="28"/>
  <c r="CD244" i="28"/>
  <c r="CE244" i="28"/>
  <c r="CF244" i="28"/>
  <c r="CG244" i="28"/>
  <c r="CH244" i="28"/>
  <c r="CI244" i="28"/>
  <c r="CJ244" i="28"/>
  <c r="CK244" i="28"/>
  <c r="CL244" i="28"/>
  <c r="CM244" i="28"/>
  <c r="CN244" i="28"/>
  <c r="CO244" i="28"/>
  <c r="CP244" i="28"/>
  <c r="CQ244" i="28"/>
  <c r="CR244" i="28"/>
  <c r="CS244" i="28"/>
  <c r="CT244" i="28"/>
  <c r="CU244" i="28"/>
  <c r="CV244" i="28"/>
  <c r="CW244" i="28"/>
  <c r="CX244" i="28"/>
  <c r="CY244" i="28"/>
  <c r="CZ244" i="28"/>
  <c r="DA244" i="28"/>
  <c r="DB244" i="28"/>
  <c r="DC244" i="28"/>
  <c r="DD244" i="28"/>
  <c r="DE244" i="28"/>
  <c r="DF244" i="28"/>
  <c r="DG244" i="28"/>
  <c r="DH244" i="28"/>
  <c r="DI244" i="28"/>
  <c r="DJ244" i="28"/>
  <c r="DK244" i="28"/>
  <c r="DL244" i="28"/>
  <c r="DM244" i="28"/>
  <c r="DN244" i="28"/>
  <c r="DO244" i="28"/>
  <c r="DP244" i="28"/>
  <c r="DQ244" i="28"/>
  <c r="DR244" i="28"/>
  <c r="DS244" i="28"/>
  <c r="DT244" i="28"/>
  <c r="DU244" i="28"/>
  <c r="DV244" i="28"/>
  <c r="DW244" i="28"/>
  <c r="DX244" i="28"/>
  <c r="DY244" i="28"/>
  <c r="DZ244" i="28"/>
  <c r="EA244" i="28"/>
  <c r="EB244" i="28"/>
  <c r="EC244" i="28"/>
  <c r="ED244" i="28"/>
  <c r="EE244" i="28"/>
  <c r="D245" i="28"/>
  <c r="E245" i="28"/>
  <c r="F245" i="28"/>
  <c r="G245" i="28"/>
  <c r="H245" i="28"/>
  <c r="I245" i="28"/>
  <c r="J245" i="28"/>
  <c r="K245" i="28"/>
  <c r="L245" i="28"/>
  <c r="M245" i="28"/>
  <c r="N245" i="28"/>
  <c r="O245" i="28"/>
  <c r="P245" i="28"/>
  <c r="Q245" i="28"/>
  <c r="R245" i="28"/>
  <c r="S245" i="28"/>
  <c r="T245" i="28"/>
  <c r="U245" i="28"/>
  <c r="V245" i="28"/>
  <c r="W245" i="28"/>
  <c r="X245" i="28"/>
  <c r="Y245" i="28"/>
  <c r="Z245" i="28"/>
  <c r="AA245" i="28"/>
  <c r="AB245" i="28"/>
  <c r="AC245" i="28"/>
  <c r="AD245" i="28"/>
  <c r="AE245" i="28"/>
  <c r="AF245" i="28"/>
  <c r="AG245" i="28"/>
  <c r="AH245" i="28"/>
  <c r="AI245" i="28"/>
  <c r="AJ245" i="28"/>
  <c r="AK245" i="28"/>
  <c r="AL245" i="28"/>
  <c r="AM245" i="28"/>
  <c r="AN245" i="28"/>
  <c r="AO245" i="28"/>
  <c r="AP245" i="28"/>
  <c r="AQ245" i="28"/>
  <c r="AR245" i="28"/>
  <c r="AS245" i="28"/>
  <c r="AT245" i="28"/>
  <c r="AU245" i="28"/>
  <c r="AV245" i="28"/>
  <c r="AW245" i="28"/>
  <c r="AX245" i="28"/>
  <c r="AY245" i="28"/>
  <c r="AZ245" i="28"/>
  <c r="BA245" i="28"/>
  <c r="BB245" i="28"/>
  <c r="BC245" i="28"/>
  <c r="BD245" i="28"/>
  <c r="BE245" i="28"/>
  <c r="BF245" i="28"/>
  <c r="BG245" i="28"/>
  <c r="BH245" i="28"/>
  <c r="BI245" i="28"/>
  <c r="BJ245" i="28"/>
  <c r="BK245" i="28"/>
  <c r="BL245" i="28"/>
  <c r="BM245" i="28"/>
  <c r="BN245" i="28"/>
  <c r="BO245" i="28"/>
  <c r="BP245" i="28"/>
  <c r="BQ245" i="28"/>
  <c r="BR245" i="28"/>
  <c r="BS245" i="28"/>
  <c r="BT245" i="28"/>
  <c r="BU245" i="28"/>
  <c r="BV245" i="28"/>
  <c r="BW245" i="28"/>
  <c r="BX245" i="28"/>
  <c r="BY245" i="28"/>
  <c r="BZ245" i="28"/>
  <c r="CA245" i="28"/>
  <c r="CB245" i="28"/>
  <c r="CC245" i="28"/>
  <c r="CD245" i="28"/>
  <c r="CE245" i="28"/>
  <c r="CF245" i="28"/>
  <c r="CG245" i="28"/>
  <c r="CH245" i="28"/>
  <c r="CI245" i="28"/>
  <c r="CJ245" i="28"/>
  <c r="CK245" i="28"/>
  <c r="CL245" i="28"/>
  <c r="CM245" i="28"/>
  <c r="CN245" i="28"/>
  <c r="CO245" i="28"/>
  <c r="CP245" i="28"/>
  <c r="CQ245" i="28"/>
  <c r="CR245" i="28"/>
  <c r="CS245" i="28"/>
  <c r="CT245" i="28"/>
  <c r="CU245" i="28"/>
  <c r="CV245" i="28"/>
  <c r="CW245" i="28"/>
  <c r="CX245" i="28"/>
  <c r="CY245" i="28"/>
  <c r="CZ245" i="28"/>
  <c r="DA245" i="28"/>
  <c r="DB245" i="28"/>
  <c r="DC245" i="28"/>
  <c r="DD245" i="28"/>
  <c r="DE245" i="28"/>
  <c r="DF245" i="28"/>
  <c r="DG245" i="28"/>
  <c r="DH245" i="28"/>
  <c r="DI245" i="28"/>
  <c r="DJ245" i="28"/>
  <c r="DK245" i="28"/>
  <c r="DL245" i="28"/>
  <c r="DM245" i="28"/>
  <c r="DN245" i="28"/>
  <c r="DO245" i="28"/>
  <c r="DP245" i="28"/>
  <c r="DQ245" i="28"/>
  <c r="DR245" i="28"/>
  <c r="DS245" i="28"/>
  <c r="DT245" i="28"/>
  <c r="DU245" i="28"/>
  <c r="DV245" i="28"/>
  <c r="DW245" i="28"/>
  <c r="DX245" i="28"/>
  <c r="DY245" i="28"/>
  <c r="DZ245" i="28"/>
  <c r="EA245" i="28"/>
  <c r="EB245" i="28"/>
  <c r="EC245" i="28"/>
  <c r="ED245" i="28"/>
  <c r="EE245" i="28"/>
  <c r="D246" i="28"/>
  <c r="E246" i="28"/>
  <c r="F246" i="28"/>
  <c r="G246" i="28"/>
  <c r="H246" i="28"/>
  <c r="I246" i="28"/>
  <c r="J246" i="28"/>
  <c r="K246" i="28"/>
  <c r="L246" i="28"/>
  <c r="M246" i="28"/>
  <c r="N246" i="28"/>
  <c r="O246" i="28"/>
  <c r="P246" i="28"/>
  <c r="Q246" i="28"/>
  <c r="R246" i="28"/>
  <c r="S246" i="28"/>
  <c r="T246" i="28"/>
  <c r="U246" i="28"/>
  <c r="V246" i="28"/>
  <c r="W246" i="28"/>
  <c r="X246" i="28"/>
  <c r="Y246" i="28"/>
  <c r="Z246" i="28"/>
  <c r="AA246" i="28"/>
  <c r="AB246" i="28"/>
  <c r="AC246" i="28"/>
  <c r="AD246" i="28"/>
  <c r="AE246" i="28"/>
  <c r="AF246" i="28"/>
  <c r="AG246" i="28"/>
  <c r="AH246" i="28"/>
  <c r="AI246" i="28"/>
  <c r="AJ246" i="28"/>
  <c r="AK246" i="28"/>
  <c r="AL246" i="28"/>
  <c r="AM246" i="28"/>
  <c r="AN246" i="28"/>
  <c r="AO246" i="28"/>
  <c r="AP246" i="28"/>
  <c r="AQ246" i="28"/>
  <c r="AR246" i="28"/>
  <c r="AS246" i="28"/>
  <c r="AT246" i="28"/>
  <c r="AU246" i="28"/>
  <c r="AV246" i="28"/>
  <c r="AW246" i="28"/>
  <c r="AX246" i="28"/>
  <c r="AY246" i="28"/>
  <c r="AZ246" i="28"/>
  <c r="BA246" i="28"/>
  <c r="BB246" i="28"/>
  <c r="BC246" i="28"/>
  <c r="BD246" i="28"/>
  <c r="BE246" i="28"/>
  <c r="BF246" i="28"/>
  <c r="BG246" i="28"/>
  <c r="BH246" i="28"/>
  <c r="BI246" i="28"/>
  <c r="BJ246" i="28"/>
  <c r="BK246" i="28"/>
  <c r="BL246" i="28"/>
  <c r="BM246" i="28"/>
  <c r="BN246" i="28"/>
  <c r="BO246" i="28"/>
  <c r="BP246" i="28"/>
  <c r="BQ246" i="28"/>
  <c r="BR246" i="28"/>
  <c r="BS246" i="28"/>
  <c r="BT246" i="28"/>
  <c r="BU246" i="28"/>
  <c r="BV246" i="28"/>
  <c r="BW246" i="28"/>
  <c r="BX246" i="28"/>
  <c r="BY246" i="28"/>
  <c r="BZ246" i="28"/>
  <c r="CA246" i="28"/>
  <c r="CB246" i="28"/>
  <c r="CC246" i="28"/>
  <c r="CD246" i="28"/>
  <c r="CE246" i="28"/>
  <c r="CF246" i="28"/>
  <c r="CG246" i="28"/>
  <c r="CH246" i="28"/>
  <c r="CI246" i="28"/>
  <c r="CJ246" i="28"/>
  <c r="CK246" i="28"/>
  <c r="CL246" i="28"/>
  <c r="CM246" i="28"/>
  <c r="CN246" i="28"/>
  <c r="CO246" i="28"/>
  <c r="CP246" i="28"/>
  <c r="CQ246" i="28"/>
  <c r="CR246" i="28"/>
  <c r="CS246" i="28"/>
  <c r="CT246" i="28"/>
  <c r="CU246" i="28"/>
  <c r="CV246" i="28"/>
  <c r="CW246" i="28"/>
  <c r="CX246" i="28"/>
  <c r="CY246" i="28"/>
  <c r="CZ246" i="28"/>
  <c r="DA246" i="28"/>
  <c r="DB246" i="28"/>
  <c r="DC246" i="28"/>
  <c r="DD246" i="28"/>
  <c r="DE246" i="28"/>
  <c r="DF246" i="28"/>
  <c r="DG246" i="28"/>
  <c r="DH246" i="28"/>
  <c r="DI246" i="28"/>
  <c r="DJ246" i="28"/>
  <c r="DK246" i="28"/>
  <c r="DL246" i="28"/>
  <c r="DM246" i="28"/>
  <c r="DN246" i="28"/>
  <c r="DO246" i="28"/>
  <c r="DP246" i="28"/>
  <c r="DQ246" i="28"/>
  <c r="DR246" i="28"/>
  <c r="DS246" i="28"/>
  <c r="DT246" i="28"/>
  <c r="DU246" i="28"/>
  <c r="DV246" i="28"/>
  <c r="DW246" i="28"/>
  <c r="DX246" i="28"/>
  <c r="DY246" i="28"/>
  <c r="DZ246" i="28"/>
  <c r="EA246" i="28"/>
  <c r="EB246" i="28"/>
  <c r="EC246" i="28"/>
  <c r="ED246" i="28"/>
  <c r="EE246" i="28"/>
  <c r="D247" i="28"/>
  <c r="E247" i="28"/>
  <c r="F247" i="28"/>
  <c r="G247" i="28"/>
  <c r="H247" i="28"/>
  <c r="I247" i="28"/>
  <c r="J247" i="28"/>
  <c r="K247" i="28"/>
  <c r="L247" i="28"/>
  <c r="M247" i="28"/>
  <c r="N247" i="28"/>
  <c r="O247" i="28"/>
  <c r="P247" i="28"/>
  <c r="Q247" i="28"/>
  <c r="R247" i="28"/>
  <c r="S247" i="28"/>
  <c r="T247" i="28"/>
  <c r="U247" i="28"/>
  <c r="V247" i="28"/>
  <c r="W247" i="28"/>
  <c r="X247" i="28"/>
  <c r="Y247" i="28"/>
  <c r="Z247" i="28"/>
  <c r="AA247" i="28"/>
  <c r="AB247" i="28"/>
  <c r="AC247" i="28"/>
  <c r="AD247" i="28"/>
  <c r="AE247" i="28"/>
  <c r="AF247" i="28"/>
  <c r="AG247" i="28"/>
  <c r="AH247" i="28"/>
  <c r="AI247" i="28"/>
  <c r="AJ247" i="28"/>
  <c r="AK247" i="28"/>
  <c r="AL247" i="28"/>
  <c r="AM247" i="28"/>
  <c r="AN247" i="28"/>
  <c r="AO247" i="28"/>
  <c r="AP247" i="28"/>
  <c r="AQ247" i="28"/>
  <c r="AR247" i="28"/>
  <c r="AS247" i="28"/>
  <c r="AT247" i="28"/>
  <c r="AU247" i="28"/>
  <c r="AV247" i="28"/>
  <c r="AW247" i="28"/>
  <c r="AX247" i="28"/>
  <c r="AY247" i="28"/>
  <c r="AZ247" i="28"/>
  <c r="BA247" i="28"/>
  <c r="BB247" i="28"/>
  <c r="BC247" i="28"/>
  <c r="BD247" i="28"/>
  <c r="BE247" i="28"/>
  <c r="BF247" i="28"/>
  <c r="BG247" i="28"/>
  <c r="BH247" i="28"/>
  <c r="BI247" i="28"/>
  <c r="BJ247" i="28"/>
  <c r="BK247" i="28"/>
  <c r="BL247" i="28"/>
  <c r="BM247" i="28"/>
  <c r="BN247" i="28"/>
  <c r="BO247" i="28"/>
  <c r="BP247" i="28"/>
  <c r="BQ247" i="28"/>
  <c r="BR247" i="28"/>
  <c r="BS247" i="28"/>
  <c r="BT247" i="28"/>
  <c r="BU247" i="28"/>
  <c r="BV247" i="28"/>
  <c r="BW247" i="28"/>
  <c r="BX247" i="28"/>
  <c r="BY247" i="28"/>
  <c r="BZ247" i="28"/>
  <c r="CA247" i="28"/>
  <c r="CB247" i="28"/>
  <c r="CC247" i="28"/>
  <c r="CD247" i="28"/>
  <c r="CE247" i="28"/>
  <c r="CF247" i="28"/>
  <c r="CG247" i="28"/>
  <c r="CH247" i="28"/>
  <c r="CI247" i="28"/>
  <c r="CJ247" i="28"/>
  <c r="CK247" i="28"/>
  <c r="CL247" i="28"/>
  <c r="CM247" i="28"/>
  <c r="CN247" i="28"/>
  <c r="CO247" i="28"/>
  <c r="CP247" i="28"/>
  <c r="CQ247" i="28"/>
  <c r="CR247" i="28"/>
  <c r="CS247" i="28"/>
  <c r="CT247" i="28"/>
  <c r="CU247" i="28"/>
  <c r="CV247" i="28"/>
  <c r="CW247" i="28"/>
  <c r="CX247" i="28"/>
  <c r="CY247" i="28"/>
  <c r="CZ247" i="28"/>
  <c r="DA247" i="28"/>
  <c r="DB247" i="28"/>
  <c r="DC247" i="28"/>
  <c r="DD247" i="28"/>
  <c r="DE247" i="28"/>
  <c r="DF247" i="28"/>
  <c r="DG247" i="28"/>
  <c r="DH247" i="28"/>
  <c r="DI247" i="28"/>
  <c r="DJ247" i="28"/>
  <c r="DK247" i="28"/>
  <c r="DL247" i="28"/>
  <c r="DM247" i="28"/>
  <c r="DN247" i="28"/>
  <c r="DO247" i="28"/>
  <c r="DP247" i="28"/>
  <c r="DQ247" i="28"/>
  <c r="DR247" i="28"/>
  <c r="DS247" i="28"/>
  <c r="DT247" i="28"/>
  <c r="DU247" i="28"/>
  <c r="DV247" i="28"/>
  <c r="DW247" i="28"/>
  <c r="DX247" i="28"/>
  <c r="DY247" i="28"/>
  <c r="DZ247" i="28"/>
  <c r="EA247" i="28"/>
  <c r="EB247" i="28"/>
  <c r="EC247" i="28"/>
  <c r="ED247" i="28"/>
  <c r="EE247" i="28"/>
  <c r="D248" i="28"/>
  <c r="E248" i="28"/>
  <c r="F248" i="28"/>
  <c r="G248" i="28"/>
  <c r="H248" i="28"/>
  <c r="I248" i="28"/>
  <c r="J248" i="28"/>
  <c r="K248" i="28"/>
  <c r="L248" i="28"/>
  <c r="M248" i="28"/>
  <c r="N248" i="28"/>
  <c r="O248" i="28"/>
  <c r="P248" i="28"/>
  <c r="Q248" i="28"/>
  <c r="R248" i="28"/>
  <c r="S248" i="28"/>
  <c r="T248" i="28"/>
  <c r="U248" i="28"/>
  <c r="V248" i="28"/>
  <c r="W248" i="28"/>
  <c r="X248" i="28"/>
  <c r="Y248" i="28"/>
  <c r="Z248" i="28"/>
  <c r="AA248" i="28"/>
  <c r="AB248" i="28"/>
  <c r="AC248" i="28"/>
  <c r="AD248" i="28"/>
  <c r="AE248" i="28"/>
  <c r="AF248" i="28"/>
  <c r="AG248" i="28"/>
  <c r="AH248" i="28"/>
  <c r="AI248" i="28"/>
  <c r="AJ248" i="28"/>
  <c r="AK248" i="28"/>
  <c r="AL248" i="28"/>
  <c r="AM248" i="28"/>
  <c r="AN248" i="28"/>
  <c r="AO248" i="28"/>
  <c r="AP248" i="28"/>
  <c r="AQ248" i="28"/>
  <c r="AR248" i="28"/>
  <c r="AS248" i="28"/>
  <c r="AT248" i="28"/>
  <c r="AU248" i="28"/>
  <c r="AV248" i="28"/>
  <c r="AW248" i="28"/>
  <c r="AX248" i="28"/>
  <c r="AY248" i="28"/>
  <c r="AZ248" i="28"/>
  <c r="BA248" i="28"/>
  <c r="BB248" i="28"/>
  <c r="BC248" i="28"/>
  <c r="BD248" i="28"/>
  <c r="BE248" i="28"/>
  <c r="BF248" i="28"/>
  <c r="BG248" i="28"/>
  <c r="BH248" i="28"/>
  <c r="BI248" i="28"/>
  <c r="BJ248" i="28"/>
  <c r="BK248" i="28"/>
  <c r="BL248" i="28"/>
  <c r="BM248" i="28"/>
  <c r="BN248" i="28"/>
  <c r="BO248" i="28"/>
  <c r="BP248" i="28"/>
  <c r="BQ248" i="28"/>
  <c r="BR248" i="28"/>
  <c r="BS248" i="28"/>
  <c r="BT248" i="28"/>
  <c r="BU248" i="28"/>
  <c r="BV248" i="28"/>
  <c r="BW248" i="28"/>
  <c r="BX248" i="28"/>
  <c r="BY248" i="28"/>
  <c r="BZ248" i="28"/>
  <c r="CA248" i="28"/>
  <c r="CB248" i="28"/>
  <c r="CC248" i="28"/>
  <c r="CD248" i="28"/>
  <c r="CE248" i="28"/>
  <c r="CF248" i="28"/>
  <c r="CG248" i="28"/>
  <c r="CH248" i="28"/>
  <c r="CI248" i="28"/>
  <c r="CJ248" i="28"/>
  <c r="CK248" i="28"/>
  <c r="CL248" i="28"/>
  <c r="CM248" i="28"/>
  <c r="CN248" i="28"/>
  <c r="CO248" i="28"/>
  <c r="CP248" i="28"/>
  <c r="CQ248" i="28"/>
  <c r="CR248" i="28"/>
  <c r="CS248" i="28"/>
  <c r="CT248" i="28"/>
  <c r="CU248" i="28"/>
  <c r="CV248" i="28"/>
  <c r="CW248" i="28"/>
  <c r="CX248" i="28"/>
  <c r="CY248" i="28"/>
  <c r="CZ248" i="28"/>
  <c r="DA248" i="28"/>
  <c r="DB248" i="28"/>
  <c r="DC248" i="28"/>
  <c r="DD248" i="28"/>
  <c r="DE248" i="28"/>
  <c r="DF248" i="28"/>
  <c r="DG248" i="28"/>
  <c r="DH248" i="28"/>
  <c r="DI248" i="28"/>
  <c r="DJ248" i="28"/>
  <c r="DK248" i="28"/>
  <c r="DL248" i="28"/>
  <c r="DM248" i="28"/>
  <c r="DN248" i="28"/>
  <c r="DO248" i="28"/>
  <c r="DP248" i="28"/>
  <c r="DQ248" i="28"/>
  <c r="DR248" i="28"/>
  <c r="DS248" i="28"/>
  <c r="DT248" i="28"/>
  <c r="DU248" i="28"/>
  <c r="DV248" i="28"/>
  <c r="DW248" i="28"/>
  <c r="DX248" i="28"/>
  <c r="DY248" i="28"/>
  <c r="DZ248" i="28"/>
  <c r="EA248" i="28"/>
  <c r="EB248" i="28"/>
  <c r="EC248" i="28"/>
  <c r="ED248" i="28"/>
  <c r="EE248" i="28"/>
  <c r="D249" i="28"/>
  <c r="E249" i="28"/>
  <c r="F249" i="28"/>
  <c r="G249" i="28"/>
  <c r="H249" i="28"/>
  <c r="I249" i="28"/>
  <c r="J249" i="28"/>
  <c r="K249" i="28"/>
  <c r="L249" i="28"/>
  <c r="M249" i="28"/>
  <c r="N249" i="28"/>
  <c r="O249" i="28"/>
  <c r="P249" i="28"/>
  <c r="Q249" i="28"/>
  <c r="R249" i="28"/>
  <c r="S249" i="28"/>
  <c r="T249" i="28"/>
  <c r="U249" i="28"/>
  <c r="V249" i="28"/>
  <c r="W249" i="28"/>
  <c r="X249" i="28"/>
  <c r="Y249" i="28"/>
  <c r="Z249" i="28"/>
  <c r="AA249" i="28"/>
  <c r="AB249" i="28"/>
  <c r="AC249" i="28"/>
  <c r="AD249" i="28"/>
  <c r="AE249" i="28"/>
  <c r="AF249" i="28"/>
  <c r="AG249" i="28"/>
  <c r="AH249" i="28"/>
  <c r="AI249" i="28"/>
  <c r="AJ249" i="28"/>
  <c r="AK249" i="28"/>
  <c r="AL249" i="28"/>
  <c r="AM249" i="28"/>
  <c r="AN249" i="28"/>
  <c r="AO249" i="28"/>
  <c r="AP249" i="28"/>
  <c r="AQ249" i="28"/>
  <c r="AR249" i="28"/>
  <c r="AS249" i="28"/>
  <c r="AT249" i="28"/>
  <c r="AU249" i="28"/>
  <c r="AV249" i="28"/>
  <c r="AW249" i="28"/>
  <c r="AX249" i="28"/>
  <c r="AY249" i="28"/>
  <c r="AZ249" i="28"/>
  <c r="BA249" i="28"/>
  <c r="BB249" i="28"/>
  <c r="BC249" i="28"/>
  <c r="BD249" i="28"/>
  <c r="BE249" i="28"/>
  <c r="BF249" i="28"/>
  <c r="BG249" i="28"/>
  <c r="BH249" i="28"/>
  <c r="BI249" i="28"/>
  <c r="BJ249" i="28"/>
  <c r="BK249" i="28"/>
  <c r="BL249" i="28"/>
  <c r="BM249" i="28"/>
  <c r="BN249" i="28"/>
  <c r="BO249" i="28"/>
  <c r="BP249" i="28"/>
  <c r="BQ249" i="28"/>
  <c r="BR249" i="28"/>
  <c r="BS249" i="28"/>
  <c r="BT249" i="28"/>
  <c r="BU249" i="28"/>
  <c r="BV249" i="28"/>
  <c r="BW249" i="28"/>
  <c r="BX249" i="28"/>
  <c r="BY249" i="28"/>
  <c r="BZ249" i="28"/>
  <c r="CA249" i="28"/>
  <c r="CB249" i="28"/>
  <c r="CC249" i="28"/>
  <c r="CD249" i="28"/>
  <c r="CE249" i="28"/>
  <c r="CF249" i="28"/>
  <c r="CG249" i="28"/>
  <c r="CH249" i="28"/>
  <c r="CI249" i="28"/>
  <c r="CJ249" i="28"/>
  <c r="CK249" i="28"/>
  <c r="CL249" i="28"/>
  <c r="CM249" i="28"/>
  <c r="CN249" i="28"/>
  <c r="CO249" i="28"/>
  <c r="CP249" i="28"/>
  <c r="CQ249" i="28"/>
  <c r="CR249" i="28"/>
  <c r="CS249" i="28"/>
  <c r="CT249" i="28"/>
  <c r="CU249" i="28"/>
  <c r="CV249" i="28"/>
  <c r="CW249" i="28"/>
  <c r="CX249" i="28"/>
  <c r="CY249" i="28"/>
  <c r="CZ249" i="28"/>
  <c r="DA249" i="28"/>
  <c r="DB249" i="28"/>
  <c r="DC249" i="28"/>
  <c r="DD249" i="28"/>
  <c r="DE249" i="28"/>
  <c r="DF249" i="28"/>
  <c r="DG249" i="28"/>
  <c r="DH249" i="28"/>
  <c r="DI249" i="28"/>
  <c r="DJ249" i="28"/>
  <c r="DK249" i="28"/>
  <c r="DL249" i="28"/>
  <c r="DM249" i="28"/>
  <c r="DN249" i="28"/>
  <c r="DO249" i="28"/>
  <c r="DP249" i="28"/>
  <c r="DQ249" i="28"/>
  <c r="DR249" i="28"/>
  <c r="DS249" i="28"/>
  <c r="DT249" i="28"/>
  <c r="DU249" i="28"/>
  <c r="DV249" i="28"/>
  <c r="DW249" i="28"/>
  <c r="DX249" i="28"/>
  <c r="DY249" i="28"/>
  <c r="DZ249" i="28"/>
  <c r="EA249" i="28"/>
  <c r="EB249" i="28"/>
  <c r="EC249" i="28"/>
  <c r="ED249" i="28"/>
  <c r="EE249" i="28"/>
  <c r="D250" i="28"/>
  <c r="E250" i="28"/>
  <c r="F250" i="28"/>
  <c r="G250" i="28"/>
  <c r="H250" i="28"/>
  <c r="I250" i="28"/>
  <c r="J250" i="28"/>
  <c r="K250" i="28"/>
  <c r="L250" i="28"/>
  <c r="M250" i="28"/>
  <c r="N250" i="28"/>
  <c r="O250" i="28"/>
  <c r="P250" i="28"/>
  <c r="Q250" i="28"/>
  <c r="R250" i="28"/>
  <c r="S250" i="28"/>
  <c r="T250" i="28"/>
  <c r="U250" i="28"/>
  <c r="V250" i="28"/>
  <c r="W250" i="28"/>
  <c r="X250" i="28"/>
  <c r="Y250" i="28"/>
  <c r="Z250" i="28"/>
  <c r="AA250" i="28"/>
  <c r="AB250" i="28"/>
  <c r="AC250" i="28"/>
  <c r="AD250" i="28"/>
  <c r="AE250" i="28"/>
  <c r="AF250" i="28"/>
  <c r="AG250" i="28"/>
  <c r="AH250" i="28"/>
  <c r="AI250" i="28"/>
  <c r="AJ250" i="28"/>
  <c r="AK250" i="28"/>
  <c r="AL250" i="28"/>
  <c r="AM250" i="28"/>
  <c r="AN250" i="28"/>
  <c r="AO250" i="28"/>
  <c r="AP250" i="28"/>
  <c r="AQ250" i="28"/>
  <c r="AR250" i="28"/>
  <c r="AS250" i="28"/>
  <c r="AT250" i="28"/>
  <c r="AU250" i="28"/>
  <c r="AV250" i="28"/>
  <c r="AW250" i="28"/>
  <c r="AX250" i="28"/>
  <c r="AY250" i="28"/>
  <c r="AZ250" i="28"/>
  <c r="BA250" i="28"/>
  <c r="BB250" i="28"/>
  <c r="BC250" i="28"/>
  <c r="BD250" i="28"/>
  <c r="BE250" i="28"/>
  <c r="BF250" i="28"/>
  <c r="BG250" i="28"/>
  <c r="BH250" i="28"/>
  <c r="BI250" i="28"/>
  <c r="BJ250" i="28"/>
  <c r="BK250" i="28"/>
  <c r="BL250" i="28"/>
  <c r="BM250" i="28"/>
  <c r="BN250" i="28"/>
  <c r="BO250" i="28"/>
  <c r="BP250" i="28"/>
  <c r="BQ250" i="28"/>
  <c r="BR250" i="28"/>
  <c r="BS250" i="28"/>
  <c r="BT250" i="28"/>
  <c r="BU250" i="28"/>
  <c r="BV250" i="28"/>
  <c r="BW250" i="28"/>
  <c r="BX250" i="28"/>
  <c r="BY250" i="28"/>
  <c r="BZ250" i="28"/>
  <c r="CA250" i="28"/>
  <c r="CB250" i="28"/>
  <c r="CC250" i="28"/>
  <c r="CD250" i="28"/>
  <c r="CE250" i="28"/>
  <c r="CF250" i="28"/>
  <c r="CG250" i="28"/>
  <c r="CH250" i="28"/>
  <c r="CI250" i="28"/>
  <c r="CJ250" i="28"/>
  <c r="CK250" i="28"/>
  <c r="CL250" i="28"/>
  <c r="CM250" i="28"/>
  <c r="CN250" i="28"/>
  <c r="CO250" i="28"/>
  <c r="CP250" i="28"/>
  <c r="CQ250" i="28"/>
  <c r="CR250" i="28"/>
  <c r="CS250" i="28"/>
  <c r="CT250" i="28"/>
  <c r="CU250" i="28"/>
  <c r="CV250" i="28"/>
  <c r="CW250" i="28"/>
  <c r="CX250" i="28"/>
  <c r="CY250" i="28"/>
  <c r="CZ250" i="28"/>
  <c r="DA250" i="28"/>
  <c r="DB250" i="28"/>
  <c r="DC250" i="28"/>
  <c r="DD250" i="28"/>
  <c r="DE250" i="28"/>
  <c r="DF250" i="28"/>
  <c r="DG250" i="28"/>
  <c r="DH250" i="28"/>
  <c r="DI250" i="28"/>
  <c r="DJ250" i="28"/>
  <c r="DK250" i="28"/>
  <c r="DL250" i="28"/>
  <c r="DM250" i="28"/>
  <c r="DN250" i="28"/>
  <c r="DO250" i="28"/>
  <c r="DP250" i="28"/>
  <c r="DQ250" i="28"/>
  <c r="DR250" i="28"/>
  <c r="DS250" i="28"/>
  <c r="DT250" i="28"/>
  <c r="DU250" i="28"/>
  <c r="DV250" i="28"/>
  <c r="DW250" i="28"/>
  <c r="DX250" i="28"/>
  <c r="DY250" i="28"/>
  <c r="DZ250" i="28"/>
  <c r="EA250" i="28"/>
  <c r="EB250" i="28"/>
  <c r="EC250" i="28"/>
  <c r="ED250" i="28"/>
  <c r="EE250" i="28"/>
  <c r="D251" i="28"/>
  <c r="E251" i="28"/>
  <c r="F251" i="28"/>
  <c r="G251" i="28"/>
  <c r="H251" i="28"/>
  <c r="I251" i="28"/>
  <c r="J251" i="28"/>
  <c r="K251" i="28"/>
  <c r="L251" i="28"/>
  <c r="M251" i="28"/>
  <c r="N251" i="28"/>
  <c r="O251" i="28"/>
  <c r="P251" i="28"/>
  <c r="Q251" i="28"/>
  <c r="R251" i="28"/>
  <c r="S251" i="28"/>
  <c r="T251" i="28"/>
  <c r="U251" i="28"/>
  <c r="V251" i="28"/>
  <c r="W251" i="28"/>
  <c r="X251" i="28"/>
  <c r="Y251" i="28"/>
  <c r="Z251" i="28"/>
  <c r="AA251" i="28"/>
  <c r="AB251" i="28"/>
  <c r="AC251" i="28"/>
  <c r="AD251" i="28"/>
  <c r="AE251" i="28"/>
  <c r="AF251" i="28"/>
  <c r="AG251" i="28"/>
  <c r="AH251" i="28"/>
  <c r="AI251" i="28"/>
  <c r="AJ251" i="28"/>
  <c r="AK251" i="28"/>
  <c r="AL251" i="28"/>
  <c r="AM251" i="28"/>
  <c r="AN251" i="28"/>
  <c r="AO251" i="28"/>
  <c r="AP251" i="28"/>
  <c r="AQ251" i="28"/>
  <c r="AR251" i="28"/>
  <c r="AS251" i="28"/>
  <c r="AT251" i="28"/>
  <c r="AU251" i="28"/>
  <c r="AV251" i="28"/>
  <c r="AW251" i="28"/>
  <c r="AX251" i="28"/>
  <c r="AY251" i="28"/>
  <c r="AZ251" i="28"/>
  <c r="BA251" i="28"/>
  <c r="BB251" i="28"/>
  <c r="BC251" i="28"/>
  <c r="BD251" i="28"/>
  <c r="BE251" i="28"/>
  <c r="BF251" i="28"/>
  <c r="BG251" i="28"/>
  <c r="BH251" i="28"/>
  <c r="BI251" i="28"/>
  <c r="BJ251" i="28"/>
  <c r="BK251" i="28"/>
  <c r="BL251" i="28"/>
  <c r="BM251" i="28"/>
  <c r="BN251" i="28"/>
  <c r="BO251" i="28"/>
  <c r="BP251" i="28"/>
  <c r="BQ251" i="28"/>
  <c r="BR251" i="28"/>
  <c r="BS251" i="28"/>
  <c r="BT251" i="28"/>
  <c r="BU251" i="28"/>
  <c r="BV251" i="28"/>
  <c r="BW251" i="28"/>
  <c r="BX251" i="28"/>
  <c r="BY251" i="28"/>
  <c r="BZ251" i="28"/>
  <c r="CA251" i="28"/>
  <c r="CB251" i="28"/>
  <c r="CC251" i="28"/>
  <c r="CD251" i="28"/>
  <c r="CE251" i="28"/>
  <c r="CF251" i="28"/>
  <c r="CG251" i="28"/>
  <c r="CH251" i="28"/>
  <c r="CI251" i="28"/>
  <c r="CJ251" i="28"/>
  <c r="CK251" i="28"/>
  <c r="CL251" i="28"/>
  <c r="CM251" i="28"/>
  <c r="CN251" i="28"/>
  <c r="CO251" i="28"/>
  <c r="CP251" i="28"/>
  <c r="CQ251" i="28"/>
  <c r="CR251" i="28"/>
  <c r="CS251" i="28"/>
  <c r="CT251" i="28"/>
  <c r="CU251" i="28"/>
  <c r="CV251" i="28"/>
  <c r="CW251" i="28"/>
  <c r="CX251" i="28"/>
  <c r="CY251" i="28"/>
  <c r="CZ251" i="28"/>
  <c r="DA251" i="28"/>
  <c r="DB251" i="28"/>
  <c r="DC251" i="28"/>
  <c r="DD251" i="28"/>
  <c r="DE251" i="28"/>
  <c r="DF251" i="28"/>
  <c r="DG251" i="28"/>
  <c r="DH251" i="28"/>
  <c r="DI251" i="28"/>
  <c r="DJ251" i="28"/>
  <c r="DK251" i="28"/>
  <c r="DL251" i="28"/>
  <c r="DM251" i="28"/>
  <c r="DN251" i="28"/>
  <c r="DO251" i="28"/>
  <c r="DP251" i="28"/>
  <c r="DQ251" i="28"/>
  <c r="DR251" i="28"/>
  <c r="DS251" i="28"/>
  <c r="DT251" i="28"/>
  <c r="DU251" i="28"/>
  <c r="DV251" i="28"/>
  <c r="DW251" i="28"/>
  <c r="DX251" i="28"/>
  <c r="DY251" i="28"/>
  <c r="DZ251" i="28"/>
  <c r="EA251" i="28"/>
  <c r="EB251" i="28"/>
  <c r="EC251" i="28"/>
  <c r="ED251" i="28"/>
  <c r="EE251" i="28"/>
  <c r="D252" i="28"/>
  <c r="E252" i="28"/>
  <c r="F252" i="28"/>
  <c r="G252" i="28"/>
  <c r="H252" i="28"/>
  <c r="I252" i="28"/>
  <c r="J252" i="28"/>
  <c r="K252" i="28"/>
  <c r="L252" i="28"/>
  <c r="M252" i="28"/>
  <c r="N252" i="28"/>
  <c r="O252" i="28"/>
  <c r="P252" i="28"/>
  <c r="Q252" i="28"/>
  <c r="R252" i="28"/>
  <c r="S252" i="28"/>
  <c r="T252" i="28"/>
  <c r="U252" i="28"/>
  <c r="V252" i="28"/>
  <c r="W252" i="28"/>
  <c r="X252" i="28"/>
  <c r="Y252" i="28"/>
  <c r="Z252" i="28"/>
  <c r="AA252" i="28"/>
  <c r="AB252" i="28"/>
  <c r="AC252" i="28"/>
  <c r="AD252" i="28"/>
  <c r="AE252" i="28"/>
  <c r="AF252" i="28"/>
  <c r="AG252" i="28"/>
  <c r="AH252" i="28"/>
  <c r="AI252" i="28"/>
  <c r="AJ252" i="28"/>
  <c r="AK252" i="28"/>
  <c r="AL252" i="28"/>
  <c r="AM252" i="28"/>
  <c r="AN252" i="28"/>
  <c r="AO252" i="28"/>
  <c r="AP252" i="28"/>
  <c r="AQ252" i="28"/>
  <c r="AR252" i="28"/>
  <c r="AS252" i="28"/>
  <c r="AT252" i="28"/>
  <c r="AU252" i="28"/>
  <c r="AV252" i="28"/>
  <c r="AW252" i="28"/>
  <c r="AX252" i="28"/>
  <c r="AY252" i="28"/>
  <c r="AZ252" i="28"/>
  <c r="BA252" i="28"/>
  <c r="BB252" i="28"/>
  <c r="BC252" i="28"/>
  <c r="BD252" i="28"/>
  <c r="BE252" i="28"/>
  <c r="BF252" i="28"/>
  <c r="BG252" i="28"/>
  <c r="BH252" i="28"/>
  <c r="BI252" i="28"/>
  <c r="BJ252" i="28"/>
  <c r="BK252" i="28"/>
  <c r="BL252" i="28"/>
  <c r="BM252" i="28"/>
  <c r="BN252" i="28"/>
  <c r="BO252" i="28"/>
  <c r="BP252" i="28"/>
  <c r="BQ252" i="28"/>
  <c r="BR252" i="28"/>
  <c r="BS252" i="28"/>
  <c r="BT252" i="28"/>
  <c r="BU252" i="28"/>
  <c r="BV252" i="28"/>
  <c r="BW252" i="28"/>
  <c r="BX252" i="28"/>
  <c r="BY252" i="28"/>
  <c r="BZ252" i="28"/>
  <c r="CA252" i="28"/>
  <c r="CB252" i="28"/>
  <c r="CC252" i="28"/>
  <c r="CD252" i="28"/>
  <c r="CE252" i="28"/>
  <c r="CF252" i="28"/>
  <c r="CG252" i="28"/>
  <c r="CH252" i="28"/>
  <c r="CI252" i="28"/>
  <c r="CJ252" i="28"/>
  <c r="CK252" i="28"/>
  <c r="CL252" i="28"/>
  <c r="CM252" i="28"/>
  <c r="CN252" i="28"/>
  <c r="CO252" i="28"/>
  <c r="CP252" i="28"/>
  <c r="CQ252" i="28"/>
  <c r="CR252" i="28"/>
  <c r="CS252" i="28"/>
  <c r="CT252" i="28"/>
  <c r="CU252" i="28"/>
  <c r="CV252" i="28"/>
  <c r="CW252" i="28"/>
  <c r="CX252" i="28"/>
  <c r="CY252" i="28"/>
  <c r="CZ252" i="28"/>
  <c r="DA252" i="28"/>
  <c r="DB252" i="28"/>
  <c r="DC252" i="28"/>
  <c r="DD252" i="28"/>
  <c r="DE252" i="28"/>
  <c r="DF252" i="28"/>
  <c r="DG252" i="28"/>
  <c r="DH252" i="28"/>
  <c r="DI252" i="28"/>
  <c r="DJ252" i="28"/>
  <c r="DK252" i="28"/>
  <c r="DL252" i="28"/>
  <c r="DM252" i="28"/>
  <c r="DN252" i="28"/>
  <c r="DO252" i="28"/>
  <c r="DP252" i="28"/>
  <c r="DQ252" i="28"/>
  <c r="DR252" i="28"/>
  <c r="DS252" i="28"/>
  <c r="DT252" i="28"/>
  <c r="DU252" i="28"/>
  <c r="DV252" i="28"/>
  <c r="DW252" i="28"/>
  <c r="DX252" i="28"/>
  <c r="DY252" i="28"/>
  <c r="DZ252" i="28"/>
  <c r="EA252" i="28"/>
  <c r="EB252" i="28"/>
  <c r="EC252" i="28"/>
  <c r="ED252" i="28"/>
  <c r="EE252" i="28"/>
  <c r="D253" i="28"/>
  <c r="E253" i="28"/>
  <c r="F253" i="28"/>
  <c r="G253" i="28"/>
  <c r="H253" i="28"/>
  <c r="I253" i="28"/>
  <c r="J253" i="28"/>
  <c r="K253" i="28"/>
  <c r="L253" i="28"/>
  <c r="M253" i="28"/>
  <c r="N253" i="28"/>
  <c r="O253" i="28"/>
  <c r="P253" i="28"/>
  <c r="Q253" i="28"/>
  <c r="R253" i="28"/>
  <c r="S253" i="28"/>
  <c r="T253" i="28"/>
  <c r="U253" i="28"/>
  <c r="V253" i="28"/>
  <c r="W253" i="28"/>
  <c r="X253" i="28"/>
  <c r="Y253" i="28"/>
  <c r="Z253" i="28"/>
  <c r="AA253" i="28"/>
  <c r="AB253" i="28"/>
  <c r="AC253" i="28"/>
  <c r="AD253" i="28"/>
  <c r="AE253" i="28"/>
  <c r="AF253" i="28"/>
  <c r="AG253" i="28"/>
  <c r="AH253" i="28"/>
  <c r="AI253" i="28"/>
  <c r="AJ253" i="28"/>
  <c r="AK253" i="28"/>
  <c r="AL253" i="28"/>
  <c r="AM253" i="28"/>
  <c r="AN253" i="28"/>
  <c r="AO253" i="28"/>
  <c r="AP253" i="28"/>
  <c r="AQ253" i="28"/>
  <c r="AR253" i="28"/>
  <c r="AS253" i="28"/>
  <c r="AT253" i="28"/>
  <c r="AU253" i="28"/>
  <c r="AV253" i="28"/>
  <c r="AW253" i="28"/>
  <c r="AX253" i="28"/>
  <c r="AY253" i="28"/>
  <c r="AZ253" i="28"/>
  <c r="BA253" i="28"/>
  <c r="BB253" i="28"/>
  <c r="BC253" i="28"/>
  <c r="BD253" i="28"/>
  <c r="BE253" i="28"/>
  <c r="BF253" i="28"/>
  <c r="BG253" i="28"/>
  <c r="BH253" i="28"/>
  <c r="BI253" i="28"/>
  <c r="BJ253" i="28"/>
  <c r="BK253" i="28"/>
  <c r="BL253" i="28"/>
  <c r="BM253" i="28"/>
  <c r="BN253" i="28"/>
  <c r="BO253" i="28"/>
  <c r="BP253" i="28"/>
  <c r="BQ253" i="28"/>
  <c r="BR253" i="28"/>
  <c r="BS253" i="28"/>
  <c r="BT253" i="28"/>
  <c r="BU253" i="28"/>
  <c r="BV253" i="28"/>
  <c r="BW253" i="28"/>
  <c r="BX253" i="28"/>
  <c r="BY253" i="28"/>
  <c r="BZ253" i="28"/>
  <c r="CA253" i="28"/>
  <c r="CB253" i="28"/>
  <c r="CC253" i="28"/>
  <c r="CD253" i="28"/>
  <c r="CE253" i="28"/>
  <c r="CF253" i="28"/>
  <c r="CG253" i="28"/>
  <c r="CH253" i="28"/>
  <c r="CI253" i="28"/>
  <c r="CJ253" i="28"/>
  <c r="CK253" i="28"/>
  <c r="CL253" i="28"/>
  <c r="CM253" i="28"/>
  <c r="CN253" i="28"/>
  <c r="CO253" i="28"/>
  <c r="CP253" i="28"/>
  <c r="CQ253" i="28"/>
  <c r="CR253" i="28"/>
  <c r="CS253" i="28"/>
  <c r="CT253" i="28"/>
  <c r="CU253" i="28"/>
  <c r="CV253" i="28"/>
  <c r="CW253" i="28"/>
  <c r="CX253" i="28"/>
  <c r="CY253" i="28"/>
  <c r="CZ253" i="28"/>
  <c r="DA253" i="28"/>
  <c r="DB253" i="28"/>
  <c r="DC253" i="28"/>
  <c r="DD253" i="28"/>
  <c r="DE253" i="28"/>
  <c r="DF253" i="28"/>
  <c r="DG253" i="28"/>
  <c r="DH253" i="28"/>
  <c r="DI253" i="28"/>
  <c r="DJ253" i="28"/>
  <c r="DK253" i="28"/>
  <c r="DL253" i="28"/>
  <c r="DM253" i="28"/>
  <c r="DN253" i="28"/>
  <c r="DO253" i="28"/>
  <c r="DP253" i="28"/>
  <c r="DQ253" i="28"/>
  <c r="DR253" i="28"/>
  <c r="DS253" i="28"/>
  <c r="DT253" i="28"/>
  <c r="DU253" i="28"/>
  <c r="DV253" i="28"/>
  <c r="DW253" i="28"/>
  <c r="DX253" i="28"/>
  <c r="DY253" i="28"/>
  <c r="DZ253" i="28"/>
  <c r="EA253" i="28"/>
  <c r="EB253" i="28"/>
  <c r="EC253" i="28"/>
  <c r="ED253" i="28"/>
  <c r="EE253" i="28"/>
  <c r="D254" i="28"/>
  <c r="E254" i="28"/>
  <c r="F254" i="28"/>
  <c r="G254" i="28"/>
  <c r="H254" i="28"/>
  <c r="I254" i="28"/>
  <c r="J254" i="28"/>
  <c r="K254" i="28"/>
  <c r="L254" i="28"/>
  <c r="M254" i="28"/>
  <c r="N254" i="28"/>
  <c r="O254" i="28"/>
  <c r="P254" i="28"/>
  <c r="Q254" i="28"/>
  <c r="R254" i="28"/>
  <c r="S254" i="28"/>
  <c r="T254" i="28"/>
  <c r="U254" i="28"/>
  <c r="V254" i="28"/>
  <c r="W254" i="28"/>
  <c r="X254" i="28"/>
  <c r="Y254" i="28"/>
  <c r="Z254" i="28"/>
  <c r="AA254" i="28"/>
  <c r="AB254" i="28"/>
  <c r="AC254" i="28"/>
  <c r="AD254" i="28"/>
  <c r="AE254" i="28"/>
  <c r="AF254" i="28"/>
  <c r="AG254" i="28"/>
  <c r="AH254" i="28"/>
  <c r="AI254" i="28"/>
  <c r="AJ254" i="28"/>
  <c r="AK254" i="28"/>
  <c r="AL254" i="28"/>
  <c r="AM254" i="28"/>
  <c r="AN254" i="28"/>
  <c r="AO254" i="28"/>
  <c r="AP254" i="28"/>
  <c r="AQ254" i="28"/>
  <c r="AR254" i="28"/>
  <c r="AS254" i="28"/>
  <c r="AT254" i="28"/>
  <c r="AU254" i="28"/>
  <c r="AV254" i="28"/>
  <c r="AW254" i="28"/>
  <c r="AX254" i="28"/>
  <c r="AY254" i="28"/>
  <c r="AZ254" i="28"/>
  <c r="BA254" i="28"/>
  <c r="BB254" i="28"/>
  <c r="BC254" i="28"/>
  <c r="BD254" i="28"/>
  <c r="BE254" i="28"/>
  <c r="BF254" i="28"/>
  <c r="BG254" i="28"/>
  <c r="BH254" i="28"/>
  <c r="BI254" i="28"/>
  <c r="BJ254" i="28"/>
  <c r="BK254" i="28"/>
  <c r="BL254" i="28"/>
  <c r="BM254" i="28"/>
  <c r="BN254" i="28"/>
  <c r="BO254" i="28"/>
  <c r="BP254" i="28"/>
  <c r="BQ254" i="28"/>
  <c r="BR254" i="28"/>
  <c r="BS254" i="28"/>
  <c r="BT254" i="28"/>
  <c r="BU254" i="28"/>
  <c r="BV254" i="28"/>
  <c r="BW254" i="28"/>
  <c r="BX254" i="28"/>
  <c r="BY254" i="28"/>
  <c r="BZ254" i="28"/>
  <c r="CA254" i="28"/>
  <c r="CB254" i="28"/>
  <c r="CC254" i="28"/>
  <c r="CD254" i="28"/>
  <c r="CE254" i="28"/>
  <c r="CF254" i="28"/>
  <c r="CG254" i="28"/>
  <c r="CH254" i="28"/>
  <c r="CI254" i="28"/>
  <c r="CJ254" i="28"/>
  <c r="CK254" i="28"/>
  <c r="CL254" i="28"/>
  <c r="CM254" i="28"/>
  <c r="CN254" i="28"/>
  <c r="CO254" i="28"/>
  <c r="CP254" i="28"/>
  <c r="CQ254" i="28"/>
  <c r="CR254" i="28"/>
  <c r="CS254" i="28"/>
  <c r="CT254" i="28"/>
  <c r="CU254" i="28"/>
  <c r="CV254" i="28"/>
  <c r="CW254" i="28"/>
  <c r="CX254" i="28"/>
  <c r="CY254" i="28"/>
  <c r="CZ254" i="28"/>
  <c r="DA254" i="28"/>
  <c r="DB254" i="28"/>
  <c r="DC254" i="28"/>
  <c r="DD254" i="28"/>
  <c r="DE254" i="28"/>
  <c r="DF254" i="28"/>
  <c r="DG254" i="28"/>
  <c r="DH254" i="28"/>
  <c r="DI254" i="28"/>
  <c r="DJ254" i="28"/>
  <c r="DK254" i="28"/>
  <c r="DL254" i="28"/>
  <c r="DM254" i="28"/>
  <c r="DN254" i="28"/>
  <c r="DO254" i="28"/>
  <c r="DP254" i="28"/>
  <c r="DQ254" i="28"/>
  <c r="DR254" i="28"/>
  <c r="DS254" i="28"/>
  <c r="DT254" i="28"/>
  <c r="DU254" i="28"/>
  <c r="DV254" i="28"/>
  <c r="DW254" i="28"/>
  <c r="DX254" i="28"/>
  <c r="DY254" i="28"/>
  <c r="DZ254" i="28"/>
  <c r="EA254" i="28"/>
  <c r="EB254" i="28"/>
  <c r="EC254" i="28"/>
  <c r="ED254" i="28"/>
  <c r="EE254" i="28"/>
  <c r="D255" i="28"/>
  <c r="E255" i="28"/>
  <c r="F255" i="28"/>
  <c r="G255" i="28"/>
  <c r="H255" i="28"/>
  <c r="I255" i="28"/>
  <c r="J255" i="28"/>
  <c r="K255" i="28"/>
  <c r="L255" i="28"/>
  <c r="M255" i="28"/>
  <c r="N255" i="28"/>
  <c r="O255" i="28"/>
  <c r="P255" i="28"/>
  <c r="Q255" i="28"/>
  <c r="R255" i="28"/>
  <c r="S255" i="28"/>
  <c r="T255" i="28"/>
  <c r="U255" i="28"/>
  <c r="V255" i="28"/>
  <c r="W255" i="28"/>
  <c r="X255" i="28"/>
  <c r="Y255" i="28"/>
  <c r="Z255" i="28"/>
  <c r="AA255" i="28"/>
  <c r="AB255" i="28"/>
  <c r="AC255" i="28"/>
  <c r="AD255" i="28"/>
  <c r="AE255" i="28"/>
  <c r="AF255" i="28"/>
  <c r="AG255" i="28"/>
  <c r="AH255" i="28"/>
  <c r="AI255" i="28"/>
  <c r="AJ255" i="28"/>
  <c r="AK255" i="28"/>
  <c r="AL255" i="28"/>
  <c r="AM255" i="28"/>
  <c r="AN255" i="28"/>
  <c r="AO255" i="28"/>
  <c r="AP255" i="28"/>
  <c r="AQ255" i="28"/>
  <c r="AR255" i="28"/>
  <c r="AS255" i="28"/>
  <c r="AT255" i="28"/>
  <c r="AU255" i="28"/>
  <c r="AV255" i="28"/>
  <c r="AW255" i="28"/>
  <c r="AX255" i="28"/>
  <c r="AY255" i="28"/>
  <c r="AZ255" i="28"/>
  <c r="BA255" i="28"/>
  <c r="BB255" i="28"/>
  <c r="BC255" i="28"/>
  <c r="BD255" i="28"/>
  <c r="BE255" i="28"/>
  <c r="BF255" i="28"/>
  <c r="BG255" i="28"/>
  <c r="BH255" i="28"/>
  <c r="BI255" i="28"/>
  <c r="BJ255" i="28"/>
  <c r="BK255" i="28"/>
  <c r="BL255" i="28"/>
  <c r="BM255" i="28"/>
  <c r="BN255" i="28"/>
  <c r="BO255" i="28"/>
  <c r="BP255" i="28"/>
  <c r="BQ255" i="28"/>
  <c r="BR255" i="28"/>
  <c r="BS255" i="28"/>
  <c r="BT255" i="28"/>
  <c r="BU255" i="28"/>
  <c r="BV255" i="28"/>
  <c r="BW255" i="28"/>
  <c r="BX255" i="28"/>
  <c r="BY255" i="28"/>
  <c r="BZ255" i="28"/>
  <c r="CA255" i="28"/>
  <c r="CB255" i="28"/>
  <c r="CC255" i="28"/>
  <c r="CD255" i="28"/>
  <c r="CE255" i="28"/>
  <c r="CF255" i="28"/>
  <c r="CG255" i="28"/>
  <c r="CH255" i="28"/>
  <c r="CI255" i="28"/>
  <c r="CJ255" i="28"/>
  <c r="CK255" i="28"/>
  <c r="CL255" i="28"/>
  <c r="CM255" i="28"/>
  <c r="CN255" i="28"/>
  <c r="CO255" i="28"/>
  <c r="CP255" i="28"/>
  <c r="CQ255" i="28"/>
  <c r="CR255" i="28"/>
  <c r="CS255" i="28"/>
  <c r="CT255" i="28"/>
  <c r="CU255" i="28"/>
  <c r="CV255" i="28"/>
  <c r="CW255" i="28"/>
  <c r="CX255" i="28"/>
  <c r="CY255" i="28"/>
  <c r="CZ255" i="28"/>
  <c r="DA255" i="28"/>
  <c r="DB255" i="28"/>
  <c r="DC255" i="28"/>
  <c r="DD255" i="28"/>
  <c r="DE255" i="28"/>
  <c r="DF255" i="28"/>
  <c r="DG255" i="28"/>
  <c r="DH255" i="28"/>
  <c r="DI255" i="28"/>
  <c r="DJ255" i="28"/>
  <c r="DK255" i="28"/>
  <c r="DL255" i="28"/>
  <c r="DM255" i="28"/>
  <c r="DN255" i="28"/>
  <c r="DO255" i="28"/>
  <c r="DP255" i="28"/>
  <c r="DQ255" i="28"/>
  <c r="DR255" i="28"/>
  <c r="DS255" i="28"/>
  <c r="DT255" i="28"/>
  <c r="DU255" i="28"/>
  <c r="DV255" i="28"/>
  <c r="DW255" i="28"/>
  <c r="DX255" i="28"/>
  <c r="DY255" i="28"/>
  <c r="DZ255" i="28"/>
  <c r="EA255" i="28"/>
  <c r="EB255" i="28"/>
  <c r="EC255" i="28"/>
  <c r="ED255" i="28"/>
  <c r="EE255" i="28"/>
  <c r="D256" i="28"/>
  <c r="E256" i="28"/>
  <c r="F256" i="28"/>
  <c r="G256" i="28"/>
  <c r="H256" i="28"/>
  <c r="I256" i="28"/>
  <c r="J256" i="28"/>
  <c r="K256" i="28"/>
  <c r="L256" i="28"/>
  <c r="M256" i="28"/>
  <c r="N256" i="28"/>
  <c r="O256" i="28"/>
  <c r="P256" i="28"/>
  <c r="Q256" i="28"/>
  <c r="R256" i="28"/>
  <c r="S256" i="28"/>
  <c r="T256" i="28"/>
  <c r="U256" i="28"/>
  <c r="V256" i="28"/>
  <c r="W256" i="28"/>
  <c r="X256" i="28"/>
  <c r="Y256" i="28"/>
  <c r="Z256" i="28"/>
  <c r="AA256" i="28"/>
  <c r="AB256" i="28"/>
  <c r="AC256" i="28"/>
  <c r="AD256" i="28"/>
  <c r="AE256" i="28"/>
  <c r="AF256" i="28"/>
  <c r="AG256" i="28"/>
  <c r="AH256" i="28"/>
  <c r="AI256" i="28"/>
  <c r="AJ256" i="28"/>
  <c r="AK256" i="28"/>
  <c r="AL256" i="28"/>
  <c r="AM256" i="28"/>
  <c r="AN256" i="28"/>
  <c r="AO256" i="28"/>
  <c r="AP256" i="28"/>
  <c r="AQ256" i="28"/>
  <c r="AR256" i="28"/>
  <c r="AS256" i="28"/>
  <c r="AT256" i="28"/>
  <c r="AU256" i="28"/>
  <c r="AV256" i="28"/>
  <c r="AW256" i="28"/>
  <c r="AX256" i="28"/>
  <c r="AY256" i="28"/>
  <c r="AZ256" i="28"/>
  <c r="BA256" i="28"/>
  <c r="BB256" i="28"/>
  <c r="BC256" i="28"/>
  <c r="BD256" i="28"/>
  <c r="BE256" i="28"/>
  <c r="BF256" i="28"/>
  <c r="BG256" i="28"/>
  <c r="BH256" i="28"/>
  <c r="BI256" i="28"/>
  <c r="BJ256" i="28"/>
  <c r="BK256" i="28"/>
  <c r="BL256" i="28"/>
  <c r="BM256" i="28"/>
  <c r="BN256" i="28"/>
  <c r="BO256" i="28"/>
  <c r="BP256" i="28"/>
  <c r="BQ256" i="28"/>
  <c r="BR256" i="28"/>
  <c r="BS256" i="28"/>
  <c r="BT256" i="28"/>
  <c r="BU256" i="28"/>
  <c r="BV256" i="28"/>
  <c r="BW256" i="28"/>
  <c r="BX256" i="28"/>
  <c r="BY256" i="28"/>
  <c r="BZ256" i="28"/>
  <c r="CA256" i="28"/>
  <c r="CB256" i="28"/>
  <c r="CC256" i="28"/>
  <c r="CD256" i="28"/>
  <c r="CE256" i="28"/>
  <c r="CF256" i="28"/>
  <c r="CG256" i="28"/>
  <c r="CH256" i="28"/>
  <c r="CI256" i="28"/>
  <c r="CJ256" i="28"/>
  <c r="CK256" i="28"/>
  <c r="CL256" i="28"/>
  <c r="CM256" i="28"/>
  <c r="CN256" i="28"/>
  <c r="CO256" i="28"/>
  <c r="CP256" i="28"/>
  <c r="CQ256" i="28"/>
  <c r="CR256" i="28"/>
  <c r="CS256" i="28"/>
  <c r="CT256" i="28"/>
  <c r="CU256" i="28"/>
  <c r="CV256" i="28"/>
  <c r="CW256" i="28"/>
  <c r="CX256" i="28"/>
  <c r="CY256" i="28"/>
  <c r="CZ256" i="28"/>
  <c r="DA256" i="28"/>
  <c r="DB256" i="28"/>
  <c r="DC256" i="28"/>
  <c r="DD256" i="28"/>
  <c r="DE256" i="28"/>
  <c r="DF256" i="28"/>
  <c r="DG256" i="28"/>
  <c r="DH256" i="28"/>
  <c r="DI256" i="28"/>
  <c r="DJ256" i="28"/>
  <c r="DK256" i="28"/>
  <c r="DL256" i="28"/>
  <c r="DM256" i="28"/>
  <c r="DN256" i="28"/>
  <c r="DO256" i="28"/>
  <c r="DP256" i="28"/>
  <c r="DQ256" i="28"/>
  <c r="DR256" i="28"/>
  <c r="DS256" i="28"/>
  <c r="DT256" i="28"/>
  <c r="DU256" i="28"/>
  <c r="DV256" i="28"/>
  <c r="DW256" i="28"/>
  <c r="DX256" i="28"/>
  <c r="DY256" i="28"/>
  <c r="DZ256" i="28"/>
  <c r="EA256" i="28"/>
  <c r="EB256" i="28"/>
  <c r="EC256" i="28"/>
  <c r="ED256" i="28"/>
  <c r="EE256" i="28"/>
  <c r="D257" i="28"/>
  <c r="E257" i="28"/>
  <c r="F257" i="28"/>
  <c r="G257" i="28"/>
  <c r="H257" i="28"/>
  <c r="I257" i="28"/>
  <c r="J257" i="28"/>
  <c r="K257" i="28"/>
  <c r="L257" i="28"/>
  <c r="M257" i="28"/>
  <c r="N257" i="28"/>
  <c r="O257" i="28"/>
  <c r="P257" i="28"/>
  <c r="Q257" i="28"/>
  <c r="R257" i="28"/>
  <c r="S257" i="28"/>
  <c r="T257" i="28"/>
  <c r="U257" i="28"/>
  <c r="V257" i="28"/>
  <c r="W257" i="28"/>
  <c r="X257" i="28"/>
  <c r="Y257" i="28"/>
  <c r="Z257" i="28"/>
  <c r="AA257" i="28"/>
  <c r="AB257" i="28"/>
  <c r="AC257" i="28"/>
  <c r="AD257" i="28"/>
  <c r="AE257" i="28"/>
  <c r="AF257" i="28"/>
  <c r="AG257" i="28"/>
  <c r="AH257" i="28"/>
  <c r="AI257" i="28"/>
  <c r="AJ257" i="28"/>
  <c r="AK257" i="28"/>
  <c r="AL257" i="28"/>
  <c r="AM257" i="28"/>
  <c r="AN257" i="28"/>
  <c r="AO257" i="28"/>
  <c r="AP257" i="28"/>
  <c r="AQ257" i="28"/>
  <c r="AR257" i="28"/>
  <c r="AS257" i="28"/>
  <c r="AT257" i="28"/>
  <c r="AU257" i="28"/>
  <c r="AV257" i="28"/>
  <c r="AW257" i="28"/>
  <c r="AX257" i="28"/>
  <c r="AY257" i="28"/>
  <c r="AZ257" i="28"/>
  <c r="BA257" i="28"/>
  <c r="BB257" i="28"/>
  <c r="BC257" i="28"/>
  <c r="BD257" i="28"/>
  <c r="BE257" i="28"/>
  <c r="BF257" i="28"/>
  <c r="BG257" i="28"/>
  <c r="BH257" i="28"/>
  <c r="BI257" i="28"/>
  <c r="BJ257" i="28"/>
  <c r="BK257" i="28"/>
  <c r="BL257" i="28"/>
  <c r="BM257" i="28"/>
  <c r="BN257" i="28"/>
  <c r="BO257" i="28"/>
  <c r="BP257" i="28"/>
  <c r="BQ257" i="28"/>
  <c r="BR257" i="28"/>
  <c r="BS257" i="28"/>
  <c r="BT257" i="28"/>
  <c r="BU257" i="28"/>
  <c r="BV257" i="28"/>
  <c r="BW257" i="28"/>
  <c r="BX257" i="28"/>
  <c r="BY257" i="28"/>
  <c r="BZ257" i="28"/>
  <c r="CA257" i="28"/>
  <c r="CB257" i="28"/>
  <c r="CC257" i="28"/>
  <c r="CD257" i="28"/>
  <c r="CE257" i="28"/>
  <c r="CF257" i="28"/>
  <c r="CG257" i="28"/>
  <c r="CH257" i="28"/>
  <c r="CI257" i="28"/>
  <c r="CJ257" i="28"/>
  <c r="CK257" i="28"/>
  <c r="CL257" i="28"/>
  <c r="CM257" i="28"/>
  <c r="CN257" i="28"/>
  <c r="CO257" i="28"/>
  <c r="CP257" i="28"/>
  <c r="CQ257" i="28"/>
  <c r="CR257" i="28"/>
  <c r="CS257" i="28"/>
  <c r="CT257" i="28"/>
  <c r="CU257" i="28"/>
  <c r="CV257" i="28"/>
  <c r="CW257" i="28"/>
  <c r="CX257" i="28"/>
  <c r="CY257" i="28"/>
  <c r="CZ257" i="28"/>
  <c r="DA257" i="28"/>
  <c r="DB257" i="28"/>
  <c r="DC257" i="28"/>
  <c r="DD257" i="28"/>
  <c r="DE257" i="28"/>
  <c r="DF257" i="28"/>
  <c r="DG257" i="28"/>
  <c r="DH257" i="28"/>
  <c r="DI257" i="28"/>
  <c r="DJ257" i="28"/>
  <c r="DK257" i="28"/>
  <c r="DL257" i="28"/>
  <c r="DM257" i="28"/>
  <c r="DN257" i="28"/>
  <c r="DO257" i="28"/>
  <c r="DP257" i="28"/>
  <c r="DQ257" i="28"/>
  <c r="DR257" i="28"/>
  <c r="DS257" i="28"/>
  <c r="DT257" i="28"/>
  <c r="DU257" i="28"/>
  <c r="DV257" i="28"/>
  <c r="DW257" i="28"/>
  <c r="DX257" i="28"/>
  <c r="DY257" i="28"/>
  <c r="DZ257" i="28"/>
  <c r="EA257" i="28"/>
  <c r="EB257" i="28"/>
  <c r="EC257" i="28"/>
  <c r="ED257" i="28"/>
  <c r="EE257" i="28"/>
  <c r="D258" i="28"/>
  <c r="E258" i="28"/>
  <c r="F258" i="28"/>
  <c r="G258" i="28"/>
  <c r="H258" i="28"/>
  <c r="I258" i="28"/>
  <c r="J258" i="28"/>
  <c r="K258" i="28"/>
  <c r="L258" i="28"/>
  <c r="M258" i="28"/>
  <c r="N258" i="28"/>
  <c r="O258" i="28"/>
  <c r="P258" i="28"/>
  <c r="Q258" i="28"/>
  <c r="R258" i="28"/>
  <c r="S258" i="28"/>
  <c r="T258" i="28"/>
  <c r="U258" i="28"/>
  <c r="V258" i="28"/>
  <c r="W258" i="28"/>
  <c r="X258" i="28"/>
  <c r="Y258" i="28"/>
  <c r="Z258" i="28"/>
  <c r="AA258" i="28"/>
  <c r="AB258" i="28"/>
  <c r="AC258" i="28"/>
  <c r="AD258" i="28"/>
  <c r="AE258" i="28"/>
  <c r="AF258" i="28"/>
  <c r="AG258" i="28"/>
  <c r="AH258" i="28"/>
  <c r="AI258" i="28"/>
  <c r="AJ258" i="28"/>
  <c r="AK258" i="28"/>
  <c r="AL258" i="28"/>
  <c r="AM258" i="28"/>
  <c r="AN258" i="28"/>
  <c r="AO258" i="28"/>
  <c r="AP258" i="28"/>
  <c r="AQ258" i="28"/>
  <c r="AR258" i="28"/>
  <c r="AS258" i="28"/>
  <c r="AT258" i="28"/>
  <c r="AU258" i="28"/>
  <c r="AV258" i="28"/>
  <c r="AW258" i="28"/>
  <c r="AX258" i="28"/>
  <c r="AY258" i="28"/>
  <c r="AZ258" i="28"/>
  <c r="BA258" i="28"/>
  <c r="BB258" i="28"/>
  <c r="BC258" i="28"/>
  <c r="BD258" i="28"/>
  <c r="BE258" i="28"/>
  <c r="BF258" i="28"/>
  <c r="BG258" i="28"/>
  <c r="BH258" i="28"/>
  <c r="BI258" i="28"/>
  <c r="BJ258" i="28"/>
  <c r="BK258" i="28"/>
  <c r="BL258" i="28"/>
  <c r="BM258" i="28"/>
  <c r="BN258" i="28"/>
  <c r="BO258" i="28"/>
  <c r="BP258" i="28"/>
  <c r="BQ258" i="28"/>
  <c r="BR258" i="28"/>
  <c r="BS258" i="28"/>
  <c r="BT258" i="28"/>
  <c r="BU258" i="28"/>
  <c r="BV258" i="28"/>
  <c r="BW258" i="28"/>
  <c r="BX258" i="28"/>
  <c r="BY258" i="28"/>
  <c r="BZ258" i="28"/>
  <c r="CA258" i="28"/>
  <c r="CB258" i="28"/>
  <c r="CC258" i="28"/>
  <c r="CD258" i="28"/>
  <c r="CE258" i="28"/>
  <c r="CF258" i="28"/>
  <c r="CG258" i="28"/>
  <c r="CH258" i="28"/>
  <c r="CI258" i="28"/>
  <c r="CJ258" i="28"/>
  <c r="CK258" i="28"/>
  <c r="CL258" i="28"/>
  <c r="CM258" i="28"/>
  <c r="CN258" i="28"/>
  <c r="CO258" i="28"/>
  <c r="CP258" i="28"/>
  <c r="CQ258" i="28"/>
  <c r="CR258" i="28"/>
  <c r="CS258" i="28"/>
  <c r="CT258" i="28"/>
  <c r="CU258" i="28"/>
  <c r="CV258" i="28"/>
  <c r="CW258" i="28"/>
  <c r="CX258" i="28"/>
  <c r="CY258" i="28"/>
  <c r="CZ258" i="28"/>
  <c r="DA258" i="28"/>
  <c r="DB258" i="28"/>
  <c r="DC258" i="28"/>
  <c r="DD258" i="28"/>
  <c r="DE258" i="28"/>
  <c r="DF258" i="28"/>
  <c r="DG258" i="28"/>
  <c r="DH258" i="28"/>
  <c r="DI258" i="28"/>
  <c r="DJ258" i="28"/>
  <c r="DK258" i="28"/>
  <c r="DL258" i="28"/>
  <c r="DM258" i="28"/>
  <c r="DN258" i="28"/>
  <c r="DO258" i="28"/>
  <c r="DP258" i="28"/>
  <c r="DQ258" i="28"/>
  <c r="DR258" i="28"/>
  <c r="DS258" i="28"/>
  <c r="DT258" i="28"/>
  <c r="DU258" i="28"/>
  <c r="DV258" i="28"/>
  <c r="DW258" i="28"/>
  <c r="DX258" i="28"/>
  <c r="DY258" i="28"/>
  <c r="DZ258" i="28"/>
  <c r="EA258" i="28"/>
  <c r="EB258" i="28"/>
  <c r="EC258" i="28"/>
  <c r="ED258" i="28"/>
  <c r="EE258" i="28"/>
  <c r="D259" i="28"/>
  <c r="E259" i="28"/>
  <c r="F259" i="28"/>
  <c r="G259" i="28"/>
  <c r="H259" i="28"/>
  <c r="I259" i="28"/>
  <c r="J259" i="28"/>
  <c r="K259" i="28"/>
  <c r="L259" i="28"/>
  <c r="M259" i="28"/>
  <c r="N259" i="28"/>
  <c r="O259" i="28"/>
  <c r="P259" i="28"/>
  <c r="Q259" i="28"/>
  <c r="R259" i="28"/>
  <c r="S259" i="28"/>
  <c r="T259" i="28"/>
  <c r="U259" i="28"/>
  <c r="V259" i="28"/>
  <c r="W259" i="28"/>
  <c r="X259" i="28"/>
  <c r="Y259" i="28"/>
  <c r="Z259" i="28"/>
  <c r="AA259" i="28"/>
  <c r="AB259" i="28"/>
  <c r="AC259" i="28"/>
  <c r="AD259" i="28"/>
  <c r="AE259" i="28"/>
  <c r="AF259" i="28"/>
  <c r="AG259" i="28"/>
  <c r="AH259" i="28"/>
  <c r="AI259" i="28"/>
  <c r="AJ259" i="28"/>
  <c r="AK259" i="28"/>
  <c r="AL259" i="28"/>
  <c r="AM259" i="28"/>
  <c r="AN259" i="28"/>
  <c r="AO259" i="28"/>
  <c r="AP259" i="28"/>
  <c r="AQ259" i="28"/>
  <c r="AR259" i="28"/>
  <c r="AS259" i="28"/>
  <c r="AT259" i="28"/>
  <c r="AU259" i="28"/>
  <c r="AV259" i="28"/>
  <c r="AW259" i="28"/>
  <c r="AX259" i="28"/>
  <c r="AY259" i="28"/>
  <c r="AZ259" i="28"/>
  <c r="BA259" i="28"/>
  <c r="BB259" i="28"/>
  <c r="BC259" i="28"/>
  <c r="BD259" i="28"/>
  <c r="BE259" i="28"/>
  <c r="BF259" i="28"/>
  <c r="BG259" i="28"/>
  <c r="BH259" i="28"/>
  <c r="BI259" i="28"/>
  <c r="BJ259" i="28"/>
  <c r="BK259" i="28"/>
  <c r="BL259" i="28"/>
  <c r="BM259" i="28"/>
  <c r="BN259" i="28"/>
  <c r="BO259" i="28"/>
  <c r="BP259" i="28"/>
  <c r="BQ259" i="28"/>
  <c r="BR259" i="28"/>
  <c r="BS259" i="28"/>
  <c r="BT259" i="28"/>
  <c r="BU259" i="28"/>
  <c r="BV259" i="28"/>
  <c r="BW259" i="28"/>
  <c r="BX259" i="28"/>
  <c r="BY259" i="28"/>
  <c r="BZ259" i="28"/>
  <c r="CA259" i="28"/>
  <c r="CB259" i="28"/>
  <c r="CC259" i="28"/>
  <c r="CD259" i="28"/>
  <c r="CE259" i="28"/>
  <c r="CF259" i="28"/>
  <c r="CG259" i="28"/>
  <c r="CH259" i="28"/>
  <c r="CI259" i="28"/>
  <c r="CJ259" i="28"/>
  <c r="CK259" i="28"/>
  <c r="CL259" i="28"/>
  <c r="CM259" i="28"/>
  <c r="CN259" i="28"/>
  <c r="CO259" i="28"/>
  <c r="CP259" i="28"/>
  <c r="CQ259" i="28"/>
  <c r="CR259" i="28"/>
  <c r="CS259" i="28"/>
  <c r="CT259" i="28"/>
  <c r="CU259" i="28"/>
  <c r="CV259" i="28"/>
  <c r="CW259" i="28"/>
  <c r="CX259" i="28"/>
  <c r="CY259" i="28"/>
  <c r="CZ259" i="28"/>
  <c r="DA259" i="28"/>
  <c r="DB259" i="28"/>
  <c r="DC259" i="28"/>
  <c r="DD259" i="28"/>
  <c r="DE259" i="28"/>
  <c r="DF259" i="28"/>
  <c r="DG259" i="28"/>
  <c r="DH259" i="28"/>
  <c r="DI259" i="28"/>
  <c r="DJ259" i="28"/>
  <c r="DK259" i="28"/>
  <c r="DL259" i="28"/>
  <c r="DM259" i="28"/>
  <c r="DN259" i="28"/>
  <c r="DO259" i="28"/>
  <c r="DP259" i="28"/>
  <c r="DQ259" i="28"/>
  <c r="DR259" i="28"/>
  <c r="DS259" i="28"/>
  <c r="DT259" i="28"/>
  <c r="DU259" i="28"/>
  <c r="DV259" i="28"/>
  <c r="DW259" i="28"/>
  <c r="DX259" i="28"/>
  <c r="DY259" i="28"/>
  <c r="DZ259" i="28"/>
  <c r="EA259" i="28"/>
  <c r="EB259" i="28"/>
  <c r="EC259" i="28"/>
  <c r="ED259" i="28"/>
  <c r="EE259" i="28"/>
  <c r="D260" i="28"/>
  <c r="E260" i="28"/>
  <c r="F260" i="28"/>
  <c r="G260" i="28"/>
  <c r="H260" i="28"/>
  <c r="I260" i="28"/>
  <c r="J260" i="28"/>
  <c r="K260" i="28"/>
  <c r="L260" i="28"/>
  <c r="M260" i="28"/>
  <c r="N260" i="28"/>
  <c r="O260" i="28"/>
  <c r="P260" i="28"/>
  <c r="Q260" i="28"/>
  <c r="R260" i="28"/>
  <c r="S260" i="28"/>
  <c r="T260" i="28"/>
  <c r="U260" i="28"/>
  <c r="V260" i="28"/>
  <c r="W260" i="28"/>
  <c r="X260" i="28"/>
  <c r="Y260" i="28"/>
  <c r="Z260" i="28"/>
  <c r="AA260" i="28"/>
  <c r="AB260" i="28"/>
  <c r="AC260" i="28"/>
  <c r="AD260" i="28"/>
  <c r="AE260" i="28"/>
  <c r="AF260" i="28"/>
  <c r="AG260" i="28"/>
  <c r="AH260" i="28"/>
  <c r="AI260" i="28"/>
  <c r="AJ260" i="28"/>
  <c r="AK260" i="28"/>
  <c r="AL260" i="28"/>
  <c r="AM260" i="28"/>
  <c r="AN260" i="28"/>
  <c r="AO260" i="28"/>
  <c r="AP260" i="28"/>
  <c r="AQ260" i="28"/>
  <c r="AR260" i="28"/>
  <c r="AS260" i="28"/>
  <c r="AT260" i="28"/>
  <c r="AU260" i="28"/>
  <c r="AV260" i="28"/>
  <c r="AW260" i="28"/>
  <c r="AX260" i="28"/>
  <c r="AY260" i="28"/>
  <c r="AZ260" i="28"/>
  <c r="BA260" i="28"/>
  <c r="BB260" i="28"/>
  <c r="BC260" i="28"/>
  <c r="BD260" i="28"/>
  <c r="BE260" i="28"/>
  <c r="BF260" i="28"/>
  <c r="BG260" i="28"/>
  <c r="BH260" i="28"/>
  <c r="BI260" i="28"/>
  <c r="BJ260" i="28"/>
  <c r="BK260" i="28"/>
  <c r="BL260" i="28"/>
  <c r="BM260" i="28"/>
  <c r="BN260" i="28"/>
  <c r="BO260" i="28"/>
  <c r="BP260" i="28"/>
  <c r="BQ260" i="28"/>
  <c r="BR260" i="28"/>
  <c r="BS260" i="28"/>
  <c r="BT260" i="28"/>
  <c r="BU260" i="28"/>
  <c r="BV260" i="28"/>
  <c r="BW260" i="28"/>
  <c r="BX260" i="28"/>
  <c r="BY260" i="28"/>
  <c r="BZ260" i="28"/>
  <c r="CA260" i="28"/>
  <c r="CB260" i="28"/>
  <c r="CC260" i="28"/>
  <c r="CD260" i="28"/>
  <c r="CE260" i="28"/>
  <c r="CF260" i="28"/>
  <c r="CG260" i="28"/>
  <c r="CH260" i="28"/>
  <c r="CI260" i="28"/>
  <c r="CJ260" i="28"/>
  <c r="CK260" i="28"/>
  <c r="CL260" i="28"/>
  <c r="CM260" i="28"/>
  <c r="CN260" i="28"/>
  <c r="CO260" i="28"/>
  <c r="CP260" i="28"/>
  <c r="CQ260" i="28"/>
  <c r="CR260" i="28"/>
  <c r="CS260" i="28"/>
  <c r="CT260" i="28"/>
  <c r="CU260" i="28"/>
  <c r="CV260" i="28"/>
  <c r="CW260" i="28"/>
  <c r="CX260" i="28"/>
  <c r="CY260" i="28"/>
  <c r="CZ260" i="28"/>
  <c r="DA260" i="28"/>
  <c r="DB260" i="28"/>
  <c r="DC260" i="28"/>
  <c r="DD260" i="28"/>
  <c r="DE260" i="28"/>
  <c r="DF260" i="28"/>
  <c r="DG260" i="28"/>
  <c r="DH260" i="28"/>
  <c r="DI260" i="28"/>
  <c r="DJ260" i="28"/>
  <c r="DK260" i="28"/>
  <c r="DL260" i="28"/>
  <c r="DM260" i="28"/>
  <c r="DN260" i="28"/>
  <c r="DO260" i="28"/>
  <c r="DP260" i="28"/>
  <c r="DQ260" i="28"/>
  <c r="DR260" i="28"/>
  <c r="DS260" i="28"/>
  <c r="DT260" i="28"/>
  <c r="DU260" i="28"/>
  <c r="DV260" i="28"/>
  <c r="DW260" i="28"/>
  <c r="DX260" i="28"/>
  <c r="DY260" i="28"/>
  <c r="DZ260" i="28"/>
  <c r="EA260" i="28"/>
  <c r="EB260" i="28"/>
  <c r="EC260" i="28"/>
  <c r="ED260" i="28"/>
  <c r="EE260" i="28"/>
  <c r="D261" i="28"/>
  <c r="E261" i="28"/>
  <c r="F261" i="28"/>
  <c r="G261" i="28"/>
  <c r="H261" i="28"/>
  <c r="I261" i="28"/>
  <c r="J261" i="28"/>
  <c r="K261" i="28"/>
  <c r="L261" i="28"/>
  <c r="M261" i="28"/>
  <c r="N261" i="28"/>
  <c r="O261" i="28"/>
  <c r="P261" i="28"/>
  <c r="Q261" i="28"/>
  <c r="R261" i="28"/>
  <c r="S261" i="28"/>
  <c r="T261" i="28"/>
  <c r="U261" i="28"/>
  <c r="V261" i="28"/>
  <c r="W261" i="28"/>
  <c r="X261" i="28"/>
  <c r="Y261" i="28"/>
  <c r="Z261" i="28"/>
  <c r="AA261" i="28"/>
  <c r="AB261" i="28"/>
  <c r="AC261" i="28"/>
  <c r="AD261" i="28"/>
  <c r="AE261" i="28"/>
  <c r="AF261" i="28"/>
  <c r="AG261" i="28"/>
  <c r="AH261" i="28"/>
  <c r="AI261" i="28"/>
  <c r="AJ261" i="28"/>
  <c r="AK261" i="28"/>
  <c r="AL261" i="28"/>
  <c r="AM261" i="28"/>
  <c r="AN261" i="28"/>
  <c r="AO261" i="28"/>
  <c r="AP261" i="28"/>
  <c r="AQ261" i="28"/>
  <c r="AR261" i="28"/>
  <c r="AS261" i="28"/>
  <c r="AT261" i="28"/>
  <c r="AU261" i="28"/>
  <c r="AV261" i="28"/>
  <c r="AW261" i="28"/>
  <c r="AX261" i="28"/>
  <c r="AY261" i="28"/>
  <c r="AZ261" i="28"/>
  <c r="BA261" i="28"/>
  <c r="BB261" i="28"/>
  <c r="BC261" i="28"/>
  <c r="BD261" i="28"/>
  <c r="BE261" i="28"/>
  <c r="BF261" i="28"/>
  <c r="BG261" i="28"/>
  <c r="BH261" i="28"/>
  <c r="BI261" i="28"/>
  <c r="BJ261" i="28"/>
  <c r="BK261" i="28"/>
  <c r="BL261" i="28"/>
  <c r="BM261" i="28"/>
  <c r="BN261" i="28"/>
  <c r="BO261" i="28"/>
  <c r="BP261" i="28"/>
  <c r="BQ261" i="28"/>
  <c r="BR261" i="28"/>
  <c r="BS261" i="28"/>
  <c r="BT261" i="28"/>
  <c r="BU261" i="28"/>
  <c r="BV261" i="28"/>
  <c r="BW261" i="28"/>
  <c r="BX261" i="28"/>
  <c r="BY261" i="28"/>
  <c r="BZ261" i="28"/>
  <c r="CA261" i="28"/>
  <c r="CB261" i="28"/>
  <c r="CC261" i="28"/>
  <c r="CD261" i="28"/>
  <c r="CE261" i="28"/>
  <c r="CF261" i="28"/>
  <c r="CG261" i="28"/>
  <c r="CH261" i="28"/>
  <c r="CI261" i="28"/>
  <c r="CJ261" i="28"/>
  <c r="CK261" i="28"/>
  <c r="CL261" i="28"/>
  <c r="CM261" i="28"/>
  <c r="CN261" i="28"/>
  <c r="CO261" i="28"/>
  <c r="CP261" i="28"/>
  <c r="CQ261" i="28"/>
  <c r="CR261" i="28"/>
  <c r="CS261" i="28"/>
  <c r="CT261" i="28"/>
  <c r="CU261" i="28"/>
  <c r="CV261" i="28"/>
  <c r="CW261" i="28"/>
  <c r="CX261" i="28"/>
  <c r="CY261" i="28"/>
  <c r="CZ261" i="28"/>
  <c r="DA261" i="28"/>
  <c r="DB261" i="28"/>
  <c r="DC261" i="28"/>
  <c r="DD261" i="28"/>
  <c r="DE261" i="28"/>
  <c r="DF261" i="28"/>
  <c r="DG261" i="28"/>
  <c r="DH261" i="28"/>
  <c r="DI261" i="28"/>
  <c r="DJ261" i="28"/>
  <c r="DK261" i="28"/>
  <c r="DL261" i="28"/>
  <c r="DM261" i="28"/>
  <c r="DN261" i="28"/>
  <c r="DO261" i="28"/>
  <c r="DP261" i="28"/>
  <c r="DQ261" i="28"/>
  <c r="DR261" i="28"/>
  <c r="DS261" i="28"/>
  <c r="DT261" i="28"/>
  <c r="DU261" i="28"/>
  <c r="DV261" i="28"/>
  <c r="DW261" i="28"/>
  <c r="DX261" i="28"/>
  <c r="DY261" i="28"/>
  <c r="DZ261" i="28"/>
  <c r="EA261" i="28"/>
  <c r="EB261" i="28"/>
  <c r="EC261" i="28"/>
  <c r="ED261" i="28"/>
  <c r="EE261" i="28"/>
  <c r="D262" i="28"/>
  <c r="E262" i="28"/>
  <c r="F262" i="28"/>
  <c r="G262" i="28"/>
  <c r="H262" i="28"/>
  <c r="I262" i="28"/>
  <c r="J262" i="28"/>
  <c r="K262" i="28"/>
  <c r="L262" i="28"/>
  <c r="M262" i="28"/>
  <c r="N262" i="28"/>
  <c r="O262" i="28"/>
  <c r="P262" i="28"/>
  <c r="Q262" i="28"/>
  <c r="R262" i="28"/>
  <c r="S262" i="28"/>
  <c r="T262" i="28"/>
  <c r="U262" i="28"/>
  <c r="V262" i="28"/>
  <c r="W262" i="28"/>
  <c r="X262" i="28"/>
  <c r="Y262" i="28"/>
  <c r="Z262" i="28"/>
  <c r="AA262" i="28"/>
  <c r="AB262" i="28"/>
  <c r="AC262" i="28"/>
  <c r="AD262" i="28"/>
  <c r="AE262" i="28"/>
  <c r="AF262" i="28"/>
  <c r="AG262" i="28"/>
  <c r="AH262" i="28"/>
  <c r="AI262" i="28"/>
  <c r="AJ262" i="28"/>
  <c r="AK262" i="28"/>
  <c r="AL262" i="28"/>
  <c r="AM262" i="28"/>
  <c r="AN262" i="28"/>
  <c r="AO262" i="28"/>
  <c r="AP262" i="28"/>
  <c r="AQ262" i="28"/>
  <c r="AR262" i="28"/>
  <c r="AS262" i="28"/>
  <c r="AT262" i="28"/>
  <c r="AU262" i="28"/>
  <c r="AV262" i="28"/>
  <c r="AW262" i="28"/>
  <c r="AX262" i="28"/>
  <c r="AY262" i="28"/>
  <c r="AZ262" i="28"/>
  <c r="BA262" i="28"/>
  <c r="BB262" i="28"/>
  <c r="BC262" i="28"/>
  <c r="BD262" i="28"/>
  <c r="BE262" i="28"/>
  <c r="BF262" i="28"/>
  <c r="BG262" i="28"/>
  <c r="BH262" i="28"/>
  <c r="BI262" i="28"/>
  <c r="BJ262" i="28"/>
  <c r="BK262" i="28"/>
  <c r="BL262" i="28"/>
  <c r="BM262" i="28"/>
  <c r="BN262" i="28"/>
  <c r="BO262" i="28"/>
  <c r="BP262" i="28"/>
  <c r="BQ262" i="28"/>
  <c r="BR262" i="28"/>
  <c r="BS262" i="28"/>
  <c r="BT262" i="28"/>
  <c r="BU262" i="28"/>
  <c r="BV262" i="28"/>
  <c r="BW262" i="28"/>
  <c r="BX262" i="28"/>
  <c r="BY262" i="28"/>
  <c r="BZ262" i="28"/>
  <c r="CA262" i="28"/>
  <c r="CB262" i="28"/>
  <c r="CC262" i="28"/>
  <c r="CD262" i="28"/>
  <c r="CE262" i="28"/>
  <c r="CF262" i="28"/>
  <c r="CG262" i="28"/>
  <c r="CH262" i="28"/>
  <c r="CI262" i="28"/>
  <c r="CJ262" i="28"/>
  <c r="CK262" i="28"/>
  <c r="CL262" i="28"/>
  <c r="CM262" i="28"/>
  <c r="CN262" i="28"/>
  <c r="CO262" i="28"/>
  <c r="CP262" i="28"/>
  <c r="CQ262" i="28"/>
  <c r="CR262" i="28"/>
  <c r="CS262" i="28"/>
  <c r="CT262" i="28"/>
  <c r="CU262" i="28"/>
  <c r="CV262" i="28"/>
  <c r="CW262" i="28"/>
  <c r="CX262" i="28"/>
  <c r="CY262" i="28"/>
  <c r="CZ262" i="28"/>
  <c r="DA262" i="28"/>
  <c r="DB262" i="28"/>
  <c r="DC262" i="28"/>
  <c r="DD262" i="28"/>
  <c r="DE262" i="28"/>
  <c r="DF262" i="28"/>
  <c r="DG262" i="28"/>
  <c r="DH262" i="28"/>
  <c r="DI262" i="28"/>
  <c r="DJ262" i="28"/>
  <c r="DK262" i="28"/>
  <c r="DL262" i="28"/>
  <c r="DM262" i="28"/>
  <c r="DN262" i="28"/>
  <c r="DO262" i="28"/>
  <c r="DP262" i="28"/>
  <c r="DQ262" i="28"/>
  <c r="DR262" i="28"/>
  <c r="DS262" i="28"/>
  <c r="DT262" i="28"/>
  <c r="DU262" i="28"/>
  <c r="DV262" i="28"/>
  <c r="DW262" i="28"/>
  <c r="DX262" i="28"/>
  <c r="DY262" i="28"/>
  <c r="DZ262" i="28"/>
  <c r="EA262" i="28"/>
  <c r="EB262" i="28"/>
  <c r="EC262" i="28"/>
  <c r="ED262" i="28"/>
  <c r="EE262" i="28"/>
  <c r="D263" i="28"/>
  <c r="E263" i="28"/>
  <c r="F263" i="28"/>
  <c r="G263" i="28"/>
  <c r="H263" i="28"/>
  <c r="I263" i="28"/>
  <c r="J263" i="28"/>
  <c r="K263" i="28"/>
  <c r="L263" i="28"/>
  <c r="M263" i="28"/>
  <c r="N263" i="28"/>
  <c r="O263" i="28"/>
  <c r="P263" i="28"/>
  <c r="Q263" i="28"/>
  <c r="R263" i="28"/>
  <c r="S263" i="28"/>
  <c r="T263" i="28"/>
  <c r="U263" i="28"/>
  <c r="V263" i="28"/>
  <c r="W263" i="28"/>
  <c r="X263" i="28"/>
  <c r="Y263" i="28"/>
  <c r="Z263" i="28"/>
  <c r="AA263" i="28"/>
  <c r="AB263" i="28"/>
  <c r="AC263" i="28"/>
  <c r="AD263" i="28"/>
  <c r="AE263" i="28"/>
  <c r="AF263" i="28"/>
  <c r="AG263" i="28"/>
  <c r="AH263" i="28"/>
  <c r="AI263" i="28"/>
  <c r="AJ263" i="28"/>
  <c r="AK263" i="28"/>
  <c r="AL263" i="28"/>
  <c r="AM263" i="28"/>
  <c r="AN263" i="28"/>
  <c r="AO263" i="28"/>
  <c r="AP263" i="28"/>
  <c r="AQ263" i="28"/>
  <c r="AR263" i="28"/>
  <c r="AS263" i="28"/>
  <c r="AT263" i="28"/>
  <c r="AU263" i="28"/>
  <c r="AV263" i="28"/>
  <c r="AW263" i="28"/>
  <c r="AX263" i="28"/>
  <c r="AY263" i="28"/>
  <c r="AZ263" i="28"/>
  <c r="BA263" i="28"/>
  <c r="BB263" i="28"/>
  <c r="BC263" i="28"/>
  <c r="BD263" i="28"/>
  <c r="BE263" i="28"/>
  <c r="BF263" i="28"/>
  <c r="BG263" i="28"/>
  <c r="BH263" i="28"/>
  <c r="BI263" i="28"/>
  <c r="BJ263" i="28"/>
  <c r="BK263" i="28"/>
  <c r="BL263" i="28"/>
  <c r="BM263" i="28"/>
  <c r="BN263" i="28"/>
  <c r="BO263" i="28"/>
  <c r="BP263" i="28"/>
  <c r="BQ263" i="28"/>
  <c r="BR263" i="28"/>
  <c r="BS263" i="28"/>
  <c r="BT263" i="28"/>
  <c r="BU263" i="28"/>
  <c r="BV263" i="28"/>
  <c r="BW263" i="28"/>
  <c r="BX263" i="28"/>
  <c r="BY263" i="28"/>
  <c r="BZ263" i="28"/>
  <c r="CA263" i="28"/>
  <c r="CB263" i="28"/>
  <c r="CC263" i="28"/>
  <c r="CD263" i="28"/>
  <c r="CE263" i="28"/>
  <c r="CF263" i="28"/>
  <c r="CG263" i="28"/>
  <c r="CH263" i="28"/>
  <c r="CI263" i="28"/>
  <c r="CJ263" i="28"/>
  <c r="CK263" i="28"/>
  <c r="CL263" i="28"/>
  <c r="CM263" i="28"/>
  <c r="CN263" i="28"/>
  <c r="CO263" i="28"/>
  <c r="CP263" i="28"/>
  <c r="CQ263" i="28"/>
  <c r="CR263" i="28"/>
  <c r="CS263" i="28"/>
  <c r="CT263" i="28"/>
  <c r="CU263" i="28"/>
  <c r="CV263" i="28"/>
  <c r="CW263" i="28"/>
  <c r="CX263" i="28"/>
  <c r="CY263" i="28"/>
  <c r="CZ263" i="28"/>
  <c r="DA263" i="28"/>
  <c r="DB263" i="28"/>
  <c r="DC263" i="28"/>
  <c r="DD263" i="28"/>
  <c r="DE263" i="28"/>
  <c r="DF263" i="28"/>
  <c r="DG263" i="28"/>
  <c r="DH263" i="28"/>
  <c r="DI263" i="28"/>
  <c r="DJ263" i="28"/>
  <c r="DK263" i="28"/>
  <c r="DL263" i="28"/>
  <c r="DM263" i="28"/>
  <c r="DN263" i="28"/>
  <c r="DO263" i="28"/>
  <c r="DP263" i="28"/>
  <c r="DQ263" i="28"/>
  <c r="DR263" i="28"/>
  <c r="DS263" i="28"/>
  <c r="DT263" i="28"/>
  <c r="DU263" i="28"/>
  <c r="DV263" i="28"/>
  <c r="DW263" i="28"/>
  <c r="DX263" i="28"/>
  <c r="DY263" i="28"/>
  <c r="DZ263" i="28"/>
  <c r="EA263" i="28"/>
  <c r="EB263" i="28"/>
  <c r="EC263" i="28"/>
  <c r="ED263" i="28"/>
  <c r="EE263" i="28"/>
  <c r="D264" i="28"/>
  <c r="E264" i="28"/>
  <c r="F264" i="28"/>
  <c r="G264" i="28"/>
  <c r="H264" i="28"/>
  <c r="I264" i="28"/>
  <c r="J264" i="28"/>
  <c r="K264" i="28"/>
  <c r="L264" i="28"/>
  <c r="M264" i="28"/>
  <c r="N264" i="28"/>
  <c r="O264" i="28"/>
  <c r="P264" i="28"/>
  <c r="Q264" i="28"/>
  <c r="R264" i="28"/>
  <c r="S264" i="28"/>
  <c r="T264" i="28"/>
  <c r="U264" i="28"/>
  <c r="V264" i="28"/>
  <c r="W264" i="28"/>
  <c r="X264" i="28"/>
  <c r="Y264" i="28"/>
  <c r="Z264" i="28"/>
  <c r="AA264" i="28"/>
  <c r="AB264" i="28"/>
  <c r="AC264" i="28"/>
  <c r="AD264" i="28"/>
  <c r="AE264" i="28"/>
  <c r="AF264" i="28"/>
  <c r="AG264" i="28"/>
  <c r="AH264" i="28"/>
  <c r="AI264" i="28"/>
  <c r="AJ264" i="28"/>
  <c r="AK264" i="28"/>
  <c r="AL264" i="28"/>
  <c r="AM264" i="28"/>
  <c r="AN264" i="28"/>
  <c r="AO264" i="28"/>
  <c r="AP264" i="28"/>
  <c r="AQ264" i="28"/>
  <c r="AR264" i="28"/>
  <c r="AS264" i="28"/>
  <c r="AT264" i="28"/>
  <c r="AU264" i="28"/>
  <c r="AV264" i="28"/>
  <c r="AW264" i="28"/>
  <c r="AX264" i="28"/>
  <c r="AY264" i="28"/>
  <c r="AZ264" i="28"/>
  <c r="BA264" i="28"/>
  <c r="BB264" i="28"/>
  <c r="BC264" i="28"/>
  <c r="BD264" i="28"/>
  <c r="BE264" i="28"/>
  <c r="BF264" i="28"/>
  <c r="BG264" i="28"/>
  <c r="BH264" i="28"/>
  <c r="BI264" i="28"/>
  <c r="BJ264" i="28"/>
  <c r="BK264" i="28"/>
  <c r="BL264" i="28"/>
  <c r="BM264" i="28"/>
  <c r="BN264" i="28"/>
  <c r="BO264" i="28"/>
  <c r="BP264" i="28"/>
  <c r="BQ264" i="28"/>
  <c r="BR264" i="28"/>
  <c r="BS264" i="28"/>
  <c r="BT264" i="28"/>
  <c r="BU264" i="28"/>
  <c r="BV264" i="28"/>
  <c r="BW264" i="28"/>
  <c r="BX264" i="28"/>
  <c r="BY264" i="28"/>
  <c r="BZ264" i="28"/>
  <c r="CA264" i="28"/>
  <c r="CB264" i="28"/>
  <c r="CC264" i="28"/>
  <c r="CD264" i="28"/>
  <c r="CE264" i="28"/>
  <c r="CF264" i="28"/>
  <c r="CG264" i="28"/>
  <c r="CH264" i="28"/>
  <c r="CI264" i="28"/>
  <c r="CJ264" i="28"/>
  <c r="CK264" i="28"/>
  <c r="CL264" i="28"/>
  <c r="CM264" i="28"/>
  <c r="CN264" i="28"/>
  <c r="CO264" i="28"/>
  <c r="CP264" i="28"/>
  <c r="CQ264" i="28"/>
  <c r="CR264" i="28"/>
  <c r="CS264" i="28"/>
  <c r="CT264" i="28"/>
  <c r="CU264" i="28"/>
  <c r="CV264" i="28"/>
  <c r="CW264" i="28"/>
  <c r="CX264" i="28"/>
  <c r="CY264" i="28"/>
  <c r="CZ264" i="28"/>
  <c r="DA264" i="28"/>
  <c r="DB264" i="28"/>
  <c r="DC264" i="28"/>
  <c r="DD264" i="28"/>
  <c r="DE264" i="28"/>
  <c r="DF264" i="28"/>
  <c r="DG264" i="28"/>
  <c r="DH264" i="28"/>
  <c r="DI264" i="28"/>
  <c r="DJ264" i="28"/>
  <c r="DK264" i="28"/>
  <c r="DL264" i="28"/>
  <c r="DM264" i="28"/>
  <c r="DN264" i="28"/>
  <c r="DO264" i="28"/>
  <c r="DP264" i="28"/>
  <c r="DQ264" i="28"/>
  <c r="DR264" i="28"/>
  <c r="DS264" i="28"/>
  <c r="DT264" i="28"/>
  <c r="DU264" i="28"/>
  <c r="DV264" i="28"/>
  <c r="DW264" i="28"/>
  <c r="DX264" i="28"/>
  <c r="DY264" i="28"/>
  <c r="DZ264" i="28"/>
  <c r="EA264" i="28"/>
  <c r="EB264" i="28"/>
  <c r="EC264" i="28"/>
  <c r="ED264" i="28"/>
  <c r="EE264" i="28"/>
  <c r="D265" i="28"/>
  <c r="E265" i="28"/>
  <c r="F265" i="28"/>
  <c r="G265" i="28"/>
  <c r="H265" i="28"/>
  <c r="I265" i="28"/>
  <c r="J265" i="28"/>
  <c r="K265" i="28"/>
  <c r="L265" i="28"/>
  <c r="M265" i="28"/>
  <c r="N265" i="28"/>
  <c r="O265" i="28"/>
  <c r="P265" i="28"/>
  <c r="Q265" i="28"/>
  <c r="R265" i="28"/>
  <c r="S265" i="28"/>
  <c r="T265" i="28"/>
  <c r="U265" i="28"/>
  <c r="V265" i="28"/>
  <c r="W265" i="28"/>
  <c r="X265" i="28"/>
  <c r="Y265" i="28"/>
  <c r="Z265" i="28"/>
  <c r="AA265" i="28"/>
  <c r="AB265" i="28"/>
  <c r="AC265" i="28"/>
  <c r="AD265" i="28"/>
  <c r="AE265" i="28"/>
  <c r="AF265" i="28"/>
  <c r="AG265" i="28"/>
  <c r="AH265" i="28"/>
  <c r="AI265" i="28"/>
  <c r="AJ265" i="28"/>
  <c r="AK265" i="28"/>
  <c r="AL265" i="28"/>
  <c r="AM265" i="28"/>
  <c r="AN265" i="28"/>
  <c r="AO265" i="28"/>
  <c r="AP265" i="28"/>
  <c r="AQ265" i="28"/>
  <c r="AR265" i="28"/>
  <c r="AS265" i="28"/>
  <c r="AT265" i="28"/>
  <c r="AU265" i="28"/>
  <c r="AV265" i="28"/>
  <c r="AW265" i="28"/>
  <c r="AX265" i="28"/>
  <c r="AY265" i="28"/>
  <c r="AZ265" i="28"/>
  <c r="BA265" i="28"/>
  <c r="BB265" i="28"/>
  <c r="BC265" i="28"/>
  <c r="BD265" i="28"/>
  <c r="BE265" i="28"/>
  <c r="BF265" i="28"/>
  <c r="BG265" i="28"/>
  <c r="BH265" i="28"/>
  <c r="BI265" i="28"/>
  <c r="BJ265" i="28"/>
  <c r="BK265" i="28"/>
  <c r="BL265" i="28"/>
  <c r="BM265" i="28"/>
  <c r="BN265" i="28"/>
  <c r="BO265" i="28"/>
  <c r="BP265" i="28"/>
  <c r="BQ265" i="28"/>
  <c r="BR265" i="28"/>
  <c r="BS265" i="28"/>
  <c r="BT265" i="28"/>
  <c r="BU265" i="28"/>
  <c r="BV265" i="28"/>
  <c r="BW265" i="28"/>
  <c r="BX265" i="28"/>
  <c r="BY265" i="28"/>
  <c r="BZ265" i="28"/>
  <c r="CA265" i="28"/>
  <c r="CB265" i="28"/>
  <c r="CC265" i="28"/>
  <c r="CD265" i="28"/>
  <c r="CE265" i="28"/>
  <c r="CF265" i="28"/>
  <c r="CG265" i="28"/>
  <c r="CH265" i="28"/>
  <c r="CI265" i="28"/>
  <c r="CJ265" i="28"/>
  <c r="CK265" i="28"/>
  <c r="CL265" i="28"/>
  <c r="CM265" i="28"/>
  <c r="CN265" i="28"/>
  <c r="CO265" i="28"/>
  <c r="CP265" i="28"/>
  <c r="CQ265" i="28"/>
  <c r="CR265" i="28"/>
  <c r="CS265" i="28"/>
  <c r="CT265" i="28"/>
  <c r="CU265" i="28"/>
  <c r="CV265" i="28"/>
  <c r="CW265" i="28"/>
  <c r="CX265" i="28"/>
  <c r="CY265" i="28"/>
  <c r="CZ265" i="28"/>
  <c r="DA265" i="28"/>
  <c r="DB265" i="28"/>
  <c r="DC265" i="28"/>
  <c r="DD265" i="28"/>
  <c r="DE265" i="28"/>
  <c r="DF265" i="28"/>
  <c r="DG265" i="28"/>
  <c r="DH265" i="28"/>
  <c r="DI265" i="28"/>
  <c r="DJ265" i="28"/>
  <c r="DK265" i="28"/>
  <c r="DL265" i="28"/>
  <c r="DM265" i="28"/>
  <c r="DN265" i="28"/>
  <c r="DO265" i="28"/>
  <c r="DP265" i="28"/>
  <c r="DQ265" i="28"/>
  <c r="DR265" i="28"/>
  <c r="DS265" i="28"/>
  <c r="DT265" i="28"/>
  <c r="DU265" i="28"/>
  <c r="DV265" i="28"/>
  <c r="DW265" i="28"/>
  <c r="DX265" i="28"/>
  <c r="DY265" i="28"/>
  <c r="DZ265" i="28"/>
  <c r="EA265" i="28"/>
  <c r="EB265" i="28"/>
  <c r="EC265" i="28"/>
  <c r="ED265" i="28"/>
  <c r="EE265" i="28"/>
  <c r="D266" i="28"/>
  <c r="E266" i="28"/>
  <c r="F266" i="28"/>
  <c r="G266" i="28"/>
  <c r="H266" i="28"/>
  <c r="I266" i="28"/>
  <c r="J266" i="28"/>
  <c r="K266" i="28"/>
  <c r="L266" i="28"/>
  <c r="M266" i="28"/>
  <c r="N266" i="28"/>
  <c r="O266" i="28"/>
  <c r="P266" i="28"/>
  <c r="Q266" i="28"/>
  <c r="R266" i="28"/>
  <c r="S266" i="28"/>
  <c r="T266" i="28"/>
  <c r="U266" i="28"/>
  <c r="V266" i="28"/>
  <c r="W266" i="28"/>
  <c r="X266" i="28"/>
  <c r="Y266" i="28"/>
  <c r="Z266" i="28"/>
  <c r="AA266" i="28"/>
  <c r="AB266" i="28"/>
  <c r="AC266" i="28"/>
  <c r="AD266" i="28"/>
  <c r="AE266" i="28"/>
  <c r="AF266" i="28"/>
  <c r="AG266" i="28"/>
  <c r="AH266" i="28"/>
  <c r="AI266" i="28"/>
  <c r="AJ266" i="28"/>
  <c r="AK266" i="28"/>
  <c r="AL266" i="28"/>
  <c r="AM266" i="28"/>
  <c r="AN266" i="28"/>
  <c r="AO266" i="28"/>
  <c r="AP266" i="28"/>
  <c r="AQ266" i="28"/>
  <c r="AR266" i="28"/>
  <c r="AS266" i="28"/>
  <c r="AT266" i="28"/>
  <c r="AU266" i="28"/>
  <c r="AV266" i="28"/>
  <c r="AW266" i="28"/>
  <c r="AX266" i="28"/>
  <c r="AY266" i="28"/>
  <c r="AZ266" i="28"/>
  <c r="BA266" i="28"/>
  <c r="BB266" i="28"/>
  <c r="BC266" i="28"/>
  <c r="BD266" i="28"/>
  <c r="BE266" i="28"/>
  <c r="BF266" i="28"/>
  <c r="BG266" i="28"/>
  <c r="BH266" i="28"/>
  <c r="BI266" i="28"/>
  <c r="BJ266" i="28"/>
  <c r="BK266" i="28"/>
  <c r="BL266" i="28"/>
  <c r="BM266" i="28"/>
  <c r="BN266" i="28"/>
  <c r="BO266" i="28"/>
  <c r="BP266" i="28"/>
  <c r="BQ266" i="28"/>
  <c r="BR266" i="28"/>
  <c r="BS266" i="28"/>
  <c r="BT266" i="28"/>
  <c r="BU266" i="28"/>
  <c r="BV266" i="28"/>
  <c r="BW266" i="28"/>
  <c r="BX266" i="28"/>
  <c r="BY266" i="28"/>
  <c r="BZ266" i="28"/>
  <c r="CA266" i="28"/>
  <c r="CB266" i="28"/>
  <c r="CC266" i="28"/>
  <c r="CD266" i="28"/>
  <c r="CE266" i="28"/>
  <c r="CF266" i="28"/>
  <c r="CG266" i="28"/>
  <c r="CH266" i="28"/>
  <c r="CI266" i="28"/>
  <c r="CJ266" i="28"/>
  <c r="CK266" i="28"/>
  <c r="CL266" i="28"/>
  <c r="CM266" i="28"/>
  <c r="CN266" i="28"/>
  <c r="CO266" i="28"/>
  <c r="CP266" i="28"/>
  <c r="CQ266" i="28"/>
  <c r="CR266" i="28"/>
  <c r="CS266" i="28"/>
  <c r="CT266" i="28"/>
  <c r="CU266" i="28"/>
  <c r="CV266" i="28"/>
  <c r="CW266" i="28"/>
  <c r="CX266" i="28"/>
  <c r="CY266" i="28"/>
  <c r="CZ266" i="28"/>
  <c r="DA266" i="28"/>
  <c r="DB266" i="28"/>
  <c r="DC266" i="28"/>
  <c r="DD266" i="28"/>
  <c r="DE266" i="28"/>
  <c r="DF266" i="28"/>
  <c r="DG266" i="28"/>
  <c r="DH266" i="28"/>
  <c r="DI266" i="28"/>
  <c r="DJ266" i="28"/>
  <c r="DK266" i="28"/>
  <c r="DL266" i="28"/>
  <c r="DM266" i="28"/>
  <c r="DN266" i="28"/>
  <c r="DO266" i="28"/>
  <c r="DP266" i="28"/>
  <c r="DQ266" i="28"/>
  <c r="DR266" i="28"/>
  <c r="DS266" i="28"/>
  <c r="DT266" i="28"/>
  <c r="DU266" i="28"/>
  <c r="DV266" i="28"/>
  <c r="DW266" i="28"/>
  <c r="DX266" i="28"/>
  <c r="DY266" i="28"/>
  <c r="DZ266" i="28"/>
  <c r="EA266" i="28"/>
  <c r="EB266" i="28"/>
  <c r="EC266" i="28"/>
  <c r="ED266" i="28"/>
  <c r="EE266" i="28"/>
  <c r="D267" i="28"/>
  <c r="E267" i="28"/>
  <c r="F267" i="28"/>
  <c r="G267" i="28"/>
  <c r="H267" i="28"/>
  <c r="I267" i="28"/>
  <c r="J267" i="28"/>
  <c r="K267" i="28"/>
  <c r="L267" i="28"/>
  <c r="M267" i="28"/>
  <c r="N267" i="28"/>
  <c r="O267" i="28"/>
  <c r="P267" i="28"/>
  <c r="Q267" i="28"/>
  <c r="R267" i="28"/>
  <c r="S267" i="28"/>
  <c r="T267" i="28"/>
  <c r="U267" i="28"/>
  <c r="V267" i="28"/>
  <c r="W267" i="28"/>
  <c r="X267" i="28"/>
  <c r="Y267" i="28"/>
  <c r="Z267" i="28"/>
  <c r="AA267" i="28"/>
  <c r="AB267" i="28"/>
  <c r="AC267" i="28"/>
  <c r="AD267" i="28"/>
  <c r="AE267" i="28"/>
  <c r="AF267" i="28"/>
  <c r="AG267" i="28"/>
  <c r="AH267" i="28"/>
  <c r="AI267" i="28"/>
  <c r="AJ267" i="28"/>
  <c r="AK267" i="28"/>
  <c r="AL267" i="28"/>
  <c r="AM267" i="28"/>
  <c r="AN267" i="28"/>
  <c r="AO267" i="28"/>
  <c r="AP267" i="28"/>
  <c r="AQ267" i="28"/>
  <c r="AR267" i="28"/>
  <c r="AS267" i="28"/>
  <c r="AT267" i="28"/>
  <c r="AU267" i="28"/>
  <c r="AV267" i="28"/>
  <c r="AW267" i="28"/>
  <c r="AX267" i="28"/>
  <c r="AY267" i="28"/>
  <c r="AZ267" i="28"/>
  <c r="BA267" i="28"/>
  <c r="BB267" i="28"/>
  <c r="BC267" i="28"/>
  <c r="BD267" i="28"/>
  <c r="BE267" i="28"/>
  <c r="BF267" i="28"/>
  <c r="BG267" i="28"/>
  <c r="BH267" i="28"/>
  <c r="BI267" i="28"/>
  <c r="BJ267" i="28"/>
  <c r="BK267" i="28"/>
  <c r="BL267" i="28"/>
  <c r="BM267" i="28"/>
  <c r="BN267" i="28"/>
  <c r="BO267" i="28"/>
  <c r="BP267" i="28"/>
  <c r="BQ267" i="28"/>
  <c r="BR267" i="28"/>
  <c r="BS267" i="28"/>
  <c r="BT267" i="28"/>
  <c r="BU267" i="28"/>
  <c r="BV267" i="28"/>
  <c r="BW267" i="28"/>
  <c r="BX267" i="28"/>
  <c r="BY267" i="28"/>
  <c r="BZ267" i="28"/>
  <c r="CA267" i="28"/>
  <c r="CB267" i="28"/>
  <c r="CC267" i="28"/>
  <c r="CD267" i="28"/>
  <c r="CE267" i="28"/>
  <c r="CF267" i="28"/>
  <c r="CG267" i="28"/>
  <c r="CH267" i="28"/>
  <c r="CI267" i="28"/>
  <c r="CJ267" i="28"/>
  <c r="CK267" i="28"/>
  <c r="CL267" i="28"/>
  <c r="CM267" i="28"/>
  <c r="CN267" i="28"/>
  <c r="CO267" i="28"/>
  <c r="CP267" i="28"/>
  <c r="CQ267" i="28"/>
  <c r="CR267" i="28"/>
  <c r="CS267" i="28"/>
  <c r="CT267" i="28"/>
  <c r="CU267" i="28"/>
  <c r="CV267" i="28"/>
  <c r="CW267" i="28"/>
  <c r="CX267" i="28"/>
  <c r="CY267" i="28"/>
  <c r="CZ267" i="28"/>
  <c r="DA267" i="28"/>
  <c r="DB267" i="28"/>
  <c r="DC267" i="28"/>
  <c r="DD267" i="28"/>
  <c r="DE267" i="28"/>
  <c r="DF267" i="28"/>
  <c r="DG267" i="28"/>
  <c r="DH267" i="28"/>
  <c r="DI267" i="28"/>
  <c r="DJ267" i="28"/>
  <c r="DK267" i="28"/>
  <c r="DL267" i="28"/>
  <c r="DM267" i="28"/>
  <c r="DN267" i="28"/>
  <c r="DO267" i="28"/>
  <c r="DP267" i="28"/>
  <c r="DQ267" i="28"/>
  <c r="DR267" i="28"/>
  <c r="DS267" i="28"/>
  <c r="DT267" i="28"/>
  <c r="DU267" i="28"/>
  <c r="DV267" i="28"/>
  <c r="DW267" i="28"/>
  <c r="DX267" i="28"/>
  <c r="DY267" i="28"/>
  <c r="DZ267" i="28"/>
  <c r="EA267" i="28"/>
  <c r="EB267" i="28"/>
  <c r="EC267" i="28"/>
  <c r="ED267" i="28"/>
  <c r="EE267" i="28"/>
  <c r="D268" i="28"/>
  <c r="E268" i="28"/>
  <c r="F268" i="28"/>
  <c r="G268" i="28"/>
  <c r="H268" i="28"/>
  <c r="I268" i="28"/>
  <c r="J268" i="28"/>
  <c r="K268" i="28"/>
  <c r="L268" i="28"/>
  <c r="M268" i="28"/>
  <c r="N268" i="28"/>
  <c r="O268" i="28"/>
  <c r="P268" i="28"/>
  <c r="Q268" i="28"/>
  <c r="R268" i="28"/>
  <c r="S268" i="28"/>
  <c r="T268" i="28"/>
  <c r="U268" i="28"/>
  <c r="V268" i="28"/>
  <c r="W268" i="28"/>
  <c r="X268" i="28"/>
  <c r="Y268" i="28"/>
  <c r="Z268" i="28"/>
  <c r="AA268" i="28"/>
  <c r="AB268" i="28"/>
  <c r="AC268" i="28"/>
  <c r="AD268" i="28"/>
  <c r="AE268" i="28"/>
  <c r="AF268" i="28"/>
  <c r="AG268" i="28"/>
  <c r="AH268" i="28"/>
  <c r="AI268" i="28"/>
  <c r="AJ268" i="28"/>
  <c r="AK268" i="28"/>
  <c r="AL268" i="28"/>
  <c r="AM268" i="28"/>
  <c r="AN268" i="28"/>
  <c r="AO268" i="28"/>
  <c r="AP268" i="28"/>
  <c r="AQ268" i="28"/>
  <c r="AR268" i="28"/>
  <c r="AS268" i="28"/>
  <c r="AT268" i="28"/>
  <c r="AU268" i="28"/>
  <c r="AV268" i="28"/>
  <c r="AW268" i="28"/>
  <c r="AX268" i="28"/>
  <c r="AY268" i="28"/>
  <c r="AZ268" i="28"/>
  <c r="BA268" i="28"/>
  <c r="BB268" i="28"/>
  <c r="BC268" i="28"/>
  <c r="BD268" i="28"/>
  <c r="BE268" i="28"/>
  <c r="BF268" i="28"/>
  <c r="BG268" i="28"/>
  <c r="BH268" i="28"/>
  <c r="BI268" i="28"/>
  <c r="BJ268" i="28"/>
  <c r="BK268" i="28"/>
  <c r="BL268" i="28"/>
  <c r="BM268" i="28"/>
  <c r="BN268" i="28"/>
  <c r="BO268" i="28"/>
  <c r="BP268" i="28"/>
  <c r="BQ268" i="28"/>
  <c r="BR268" i="28"/>
  <c r="BS268" i="28"/>
  <c r="BT268" i="28"/>
  <c r="BU268" i="28"/>
  <c r="BV268" i="28"/>
  <c r="BW268" i="28"/>
  <c r="BX268" i="28"/>
  <c r="BY268" i="28"/>
  <c r="BZ268" i="28"/>
  <c r="CA268" i="28"/>
  <c r="CB268" i="28"/>
  <c r="CC268" i="28"/>
  <c r="CD268" i="28"/>
  <c r="CE268" i="28"/>
  <c r="CF268" i="28"/>
  <c r="CG268" i="28"/>
  <c r="CH268" i="28"/>
  <c r="CI268" i="28"/>
  <c r="CJ268" i="28"/>
  <c r="CK268" i="28"/>
  <c r="CL268" i="28"/>
  <c r="CM268" i="28"/>
  <c r="CN268" i="28"/>
  <c r="CO268" i="28"/>
  <c r="CP268" i="28"/>
  <c r="CQ268" i="28"/>
  <c r="CR268" i="28"/>
  <c r="CS268" i="28"/>
  <c r="CT268" i="28"/>
  <c r="CU268" i="28"/>
  <c r="CV268" i="28"/>
  <c r="CW268" i="28"/>
  <c r="CX268" i="28"/>
  <c r="CY268" i="28"/>
  <c r="CZ268" i="28"/>
  <c r="DA268" i="28"/>
  <c r="DB268" i="28"/>
  <c r="DC268" i="28"/>
  <c r="DD268" i="28"/>
  <c r="DE268" i="28"/>
  <c r="DF268" i="28"/>
  <c r="DG268" i="28"/>
  <c r="DH268" i="28"/>
  <c r="DI268" i="28"/>
  <c r="DJ268" i="28"/>
  <c r="DK268" i="28"/>
  <c r="DL268" i="28"/>
  <c r="DM268" i="28"/>
  <c r="DN268" i="28"/>
  <c r="DO268" i="28"/>
  <c r="DP268" i="28"/>
  <c r="DQ268" i="28"/>
  <c r="DR268" i="28"/>
  <c r="DS268" i="28"/>
  <c r="DT268" i="28"/>
  <c r="DU268" i="28"/>
  <c r="DV268" i="28"/>
  <c r="DW268" i="28"/>
  <c r="DX268" i="28"/>
  <c r="DY268" i="28"/>
  <c r="DZ268" i="28"/>
  <c r="EA268" i="28"/>
  <c r="EB268" i="28"/>
  <c r="EC268" i="28"/>
  <c r="ED268" i="28"/>
  <c r="EE268" i="28"/>
  <c r="D269" i="28"/>
  <c r="E269" i="28"/>
  <c r="F269" i="28"/>
  <c r="G269" i="28"/>
  <c r="H269" i="28"/>
  <c r="I269" i="28"/>
  <c r="J269" i="28"/>
  <c r="K269" i="28"/>
  <c r="L269" i="28"/>
  <c r="M269" i="28"/>
  <c r="N269" i="28"/>
  <c r="O269" i="28"/>
  <c r="P269" i="28"/>
  <c r="Q269" i="28"/>
  <c r="R269" i="28"/>
  <c r="S269" i="28"/>
  <c r="T269" i="28"/>
  <c r="U269" i="28"/>
  <c r="V269" i="28"/>
  <c r="W269" i="28"/>
  <c r="X269" i="28"/>
  <c r="Y269" i="28"/>
  <c r="Z269" i="28"/>
  <c r="AA269" i="28"/>
  <c r="AB269" i="28"/>
  <c r="AC269" i="28"/>
  <c r="AD269" i="28"/>
  <c r="AE269" i="28"/>
  <c r="AF269" i="28"/>
  <c r="AG269" i="28"/>
  <c r="AH269" i="28"/>
  <c r="AI269" i="28"/>
  <c r="AJ269" i="28"/>
  <c r="AK269" i="28"/>
  <c r="AL269" i="28"/>
  <c r="AM269" i="28"/>
  <c r="AN269" i="28"/>
  <c r="AO269" i="28"/>
  <c r="AP269" i="28"/>
  <c r="AQ269" i="28"/>
  <c r="AR269" i="28"/>
  <c r="AS269" i="28"/>
  <c r="AT269" i="28"/>
  <c r="AU269" i="28"/>
  <c r="AV269" i="28"/>
  <c r="AW269" i="28"/>
  <c r="AX269" i="28"/>
  <c r="AY269" i="28"/>
  <c r="AZ269" i="28"/>
  <c r="BA269" i="28"/>
  <c r="BB269" i="28"/>
  <c r="BC269" i="28"/>
  <c r="BD269" i="28"/>
  <c r="BE269" i="28"/>
  <c r="BF269" i="28"/>
  <c r="BG269" i="28"/>
  <c r="BH269" i="28"/>
  <c r="BI269" i="28"/>
  <c r="BJ269" i="28"/>
  <c r="BK269" i="28"/>
  <c r="BL269" i="28"/>
  <c r="BM269" i="28"/>
  <c r="BN269" i="28"/>
  <c r="BO269" i="28"/>
  <c r="BP269" i="28"/>
  <c r="BQ269" i="28"/>
  <c r="BR269" i="28"/>
  <c r="BS269" i="28"/>
  <c r="BT269" i="28"/>
  <c r="BU269" i="28"/>
  <c r="BV269" i="28"/>
  <c r="BW269" i="28"/>
  <c r="BX269" i="28"/>
  <c r="BY269" i="28"/>
  <c r="BZ269" i="28"/>
  <c r="CA269" i="28"/>
  <c r="CB269" i="28"/>
  <c r="CC269" i="28"/>
  <c r="CD269" i="28"/>
  <c r="CE269" i="28"/>
  <c r="CF269" i="28"/>
  <c r="CG269" i="28"/>
  <c r="CH269" i="28"/>
  <c r="CI269" i="28"/>
  <c r="CJ269" i="28"/>
  <c r="CK269" i="28"/>
  <c r="CL269" i="28"/>
  <c r="CM269" i="28"/>
  <c r="CN269" i="28"/>
  <c r="CO269" i="28"/>
  <c r="CP269" i="28"/>
  <c r="CQ269" i="28"/>
  <c r="CR269" i="28"/>
  <c r="CS269" i="28"/>
  <c r="CT269" i="28"/>
  <c r="CU269" i="28"/>
  <c r="CV269" i="28"/>
  <c r="CW269" i="28"/>
  <c r="CX269" i="28"/>
  <c r="CY269" i="28"/>
  <c r="CZ269" i="28"/>
  <c r="DA269" i="28"/>
  <c r="DB269" i="28"/>
  <c r="DC269" i="28"/>
  <c r="DD269" i="28"/>
  <c r="DE269" i="28"/>
  <c r="DF269" i="28"/>
  <c r="DG269" i="28"/>
  <c r="DH269" i="28"/>
  <c r="DI269" i="28"/>
  <c r="DJ269" i="28"/>
  <c r="DK269" i="28"/>
  <c r="DL269" i="28"/>
  <c r="DM269" i="28"/>
  <c r="DN269" i="28"/>
  <c r="DO269" i="28"/>
  <c r="DP269" i="28"/>
  <c r="DQ269" i="28"/>
  <c r="DR269" i="28"/>
  <c r="DS269" i="28"/>
  <c r="DT269" i="28"/>
  <c r="DU269" i="28"/>
  <c r="DV269" i="28"/>
  <c r="DW269" i="28"/>
  <c r="DX269" i="28"/>
  <c r="DY269" i="28"/>
  <c r="DZ269" i="28"/>
  <c r="EA269" i="28"/>
  <c r="EB269" i="28"/>
  <c r="EC269" i="28"/>
  <c r="ED269" i="28"/>
  <c r="EE269" i="28"/>
  <c r="D270" i="28"/>
  <c r="E270" i="28"/>
  <c r="F270" i="28"/>
  <c r="G270" i="28"/>
  <c r="H270" i="28"/>
  <c r="I270" i="28"/>
  <c r="J270" i="28"/>
  <c r="K270" i="28"/>
  <c r="L270" i="28"/>
  <c r="M270" i="28"/>
  <c r="N270" i="28"/>
  <c r="O270" i="28"/>
  <c r="P270" i="28"/>
  <c r="Q270" i="28"/>
  <c r="R270" i="28"/>
  <c r="S270" i="28"/>
  <c r="T270" i="28"/>
  <c r="U270" i="28"/>
  <c r="V270" i="28"/>
  <c r="W270" i="28"/>
  <c r="X270" i="28"/>
  <c r="Y270" i="28"/>
  <c r="Z270" i="28"/>
  <c r="AA270" i="28"/>
  <c r="AB270" i="28"/>
  <c r="AC270" i="28"/>
  <c r="AD270" i="28"/>
  <c r="AE270" i="28"/>
  <c r="AF270" i="28"/>
  <c r="AG270" i="28"/>
  <c r="AH270" i="28"/>
  <c r="AI270" i="28"/>
  <c r="AJ270" i="28"/>
  <c r="AK270" i="28"/>
  <c r="AL270" i="28"/>
  <c r="AM270" i="28"/>
  <c r="AN270" i="28"/>
  <c r="AO270" i="28"/>
  <c r="AP270" i="28"/>
  <c r="AQ270" i="28"/>
  <c r="AR270" i="28"/>
  <c r="AS270" i="28"/>
  <c r="AT270" i="28"/>
  <c r="AU270" i="28"/>
  <c r="AV270" i="28"/>
  <c r="AW270" i="28"/>
  <c r="AX270" i="28"/>
  <c r="AY270" i="28"/>
  <c r="AZ270" i="28"/>
  <c r="BA270" i="28"/>
  <c r="BB270" i="28"/>
  <c r="BC270" i="28"/>
  <c r="BD270" i="28"/>
  <c r="BE270" i="28"/>
  <c r="BF270" i="28"/>
  <c r="BG270" i="28"/>
  <c r="BH270" i="28"/>
  <c r="BI270" i="28"/>
  <c r="BJ270" i="28"/>
  <c r="BK270" i="28"/>
  <c r="BL270" i="28"/>
  <c r="BM270" i="28"/>
  <c r="BN270" i="28"/>
  <c r="BO270" i="28"/>
  <c r="BP270" i="28"/>
  <c r="BQ270" i="28"/>
  <c r="BR270" i="28"/>
  <c r="BS270" i="28"/>
  <c r="BT270" i="28"/>
  <c r="BU270" i="28"/>
  <c r="BV270" i="28"/>
  <c r="BW270" i="28"/>
  <c r="BX270" i="28"/>
  <c r="BY270" i="28"/>
  <c r="BZ270" i="28"/>
  <c r="CA270" i="28"/>
  <c r="CB270" i="28"/>
  <c r="CC270" i="28"/>
  <c r="CD270" i="28"/>
  <c r="CE270" i="28"/>
  <c r="CF270" i="28"/>
  <c r="CG270" i="28"/>
  <c r="CH270" i="28"/>
  <c r="CI270" i="28"/>
  <c r="CJ270" i="28"/>
  <c r="CK270" i="28"/>
  <c r="CL270" i="28"/>
  <c r="CM270" i="28"/>
  <c r="CN270" i="28"/>
  <c r="CO270" i="28"/>
  <c r="CP270" i="28"/>
  <c r="CQ270" i="28"/>
  <c r="CR270" i="28"/>
  <c r="CS270" i="28"/>
  <c r="CT270" i="28"/>
  <c r="CU270" i="28"/>
  <c r="CV270" i="28"/>
  <c r="CW270" i="28"/>
  <c r="CX270" i="28"/>
  <c r="CY270" i="28"/>
  <c r="CZ270" i="28"/>
  <c r="DA270" i="28"/>
  <c r="DB270" i="28"/>
  <c r="DC270" i="28"/>
  <c r="DD270" i="28"/>
  <c r="DE270" i="28"/>
  <c r="DF270" i="28"/>
  <c r="DG270" i="28"/>
  <c r="DH270" i="28"/>
  <c r="DI270" i="28"/>
  <c r="DJ270" i="28"/>
  <c r="DK270" i="28"/>
  <c r="DL270" i="28"/>
  <c r="DM270" i="28"/>
  <c r="DN270" i="28"/>
  <c r="DO270" i="28"/>
  <c r="DP270" i="28"/>
  <c r="DQ270" i="28"/>
  <c r="DR270" i="28"/>
  <c r="DS270" i="28"/>
  <c r="DT270" i="28"/>
  <c r="DU270" i="28"/>
  <c r="DV270" i="28"/>
  <c r="DW270" i="28"/>
  <c r="DX270" i="28"/>
  <c r="DY270" i="28"/>
  <c r="DZ270" i="28"/>
  <c r="EA270" i="28"/>
  <c r="EB270" i="28"/>
  <c r="EC270" i="28"/>
  <c r="ED270" i="28"/>
  <c r="EE270" i="28"/>
  <c r="D271" i="28"/>
  <c r="E271" i="28"/>
  <c r="F271" i="28"/>
  <c r="G271" i="28"/>
  <c r="H271" i="28"/>
  <c r="I271" i="28"/>
  <c r="J271" i="28"/>
  <c r="K271" i="28"/>
  <c r="L271" i="28"/>
  <c r="M271" i="28"/>
  <c r="N271" i="28"/>
  <c r="O271" i="28"/>
  <c r="P271" i="28"/>
  <c r="Q271" i="28"/>
  <c r="R271" i="28"/>
  <c r="S271" i="28"/>
  <c r="T271" i="28"/>
  <c r="U271" i="28"/>
  <c r="V271" i="28"/>
  <c r="W271" i="28"/>
  <c r="X271" i="28"/>
  <c r="Y271" i="28"/>
  <c r="Z271" i="28"/>
  <c r="AA271" i="28"/>
  <c r="AB271" i="28"/>
  <c r="AC271" i="28"/>
  <c r="AD271" i="28"/>
  <c r="AE271" i="28"/>
  <c r="AF271" i="28"/>
  <c r="AG271" i="28"/>
  <c r="AH271" i="28"/>
  <c r="AI271" i="28"/>
  <c r="AJ271" i="28"/>
  <c r="AK271" i="28"/>
  <c r="AL271" i="28"/>
  <c r="AM271" i="28"/>
  <c r="AN271" i="28"/>
  <c r="AO271" i="28"/>
  <c r="AP271" i="28"/>
  <c r="AQ271" i="28"/>
  <c r="AR271" i="28"/>
  <c r="AS271" i="28"/>
  <c r="AT271" i="28"/>
  <c r="AU271" i="28"/>
  <c r="AV271" i="28"/>
  <c r="AW271" i="28"/>
  <c r="AX271" i="28"/>
  <c r="AY271" i="28"/>
  <c r="AZ271" i="28"/>
  <c r="BA271" i="28"/>
  <c r="BB271" i="28"/>
  <c r="BC271" i="28"/>
  <c r="BD271" i="28"/>
  <c r="BE271" i="28"/>
  <c r="BF271" i="28"/>
  <c r="BG271" i="28"/>
  <c r="BH271" i="28"/>
  <c r="BI271" i="28"/>
  <c r="BJ271" i="28"/>
  <c r="BK271" i="28"/>
  <c r="BL271" i="28"/>
  <c r="BM271" i="28"/>
  <c r="BN271" i="28"/>
  <c r="BO271" i="28"/>
  <c r="BP271" i="28"/>
  <c r="BQ271" i="28"/>
  <c r="BR271" i="28"/>
  <c r="BS271" i="28"/>
  <c r="BT271" i="28"/>
  <c r="BU271" i="28"/>
  <c r="BV271" i="28"/>
  <c r="BW271" i="28"/>
  <c r="BX271" i="28"/>
  <c r="BY271" i="28"/>
  <c r="BZ271" i="28"/>
  <c r="CA271" i="28"/>
  <c r="CB271" i="28"/>
  <c r="CC271" i="28"/>
  <c r="CD271" i="28"/>
  <c r="CE271" i="28"/>
  <c r="CF271" i="28"/>
  <c r="CG271" i="28"/>
  <c r="CH271" i="28"/>
  <c r="CI271" i="28"/>
  <c r="CJ271" i="28"/>
  <c r="CK271" i="28"/>
  <c r="CL271" i="28"/>
  <c r="CM271" i="28"/>
  <c r="CN271" i="28"/>
  <c r="CO271" i="28"/>
  <c r="CP271" i="28"/>
  <c r="CQ271" i="28"/>
  <c r="CR271" i="28"/>
  <c r="CS271" i="28"/>
  <c r="CT271" i="28"/>
  <c r="CU271" i="28"/>
  <c r="CV271" i="28"/>
  <c r="CW271" i="28"/>
  <c r="CX271" i="28"/>
  <c r="CY271" i="28"/>
  <c r="CZ271" i="28"/>
  <c r="DA271" i="28"/>
  <c r="DB271" i="28"/>
  <c r="DC271" i="28"/>
  <c r="DD271" i="28"/>
  <c r="DE271" i="28"/>
  <c r="DF271" i="28"/>
  <c r="DG271" i="28"/>
  <c r="DH271" i="28"/>
  <c r="DI271" i="28"/>
  <c r="DJ271" i="28"/>
  <c r="DK271" i="28"/>
  <c r="DL271" i="28"/>
  <c r="DM271" i="28"/>
  <c r="DN271" i="28"/>
  <c r="DO271" i="28"/>
  <c r="DP271" i="28"/>
  <c r="DQ271" i="28"/>
  <c r="DR271" i="28"/>
  <c r="DS271" i="28"/>
  <c r="DT271" i="28"/>
  <c r="DU271" i="28"/>
  <c r="DV271" i="28"/>
  <c r="DW271" i="28"/>
  <c r="DX271" i="28"/>
  <c r="DY271" i="28"/>
  <c r="DZ271" i="28"/>
  <c r="EA271" i="28"/>
  <c r="EB271" i="28"/>
  <c r="EC271" i="28"/>
  <c r="ED271" i="28"/>
  <c r="EE271" i="28"/>
  <c r="D272" i="28"/>
  <c r="E272" i="28"/>
  <c r="F272" i="28"/>
  <c r="G272" i="28"/>
  <c r="H272" i="28"/>
  <c r="I272" i="28"/>
  <c r="J272" i="28"/>
  <c r="K272" i="28"/>
  <c r="L272" i="28"/>
  <c r="M272" i="28"/>
  <c r="N272" i="28"/>
  <c r="O272" i="28"/>
  <c r="P272" i="28"/>
  <c r="Q272" i="28"/>
  <c r="R272" i="28"/>
  <c r="S272" i="28"/>
  <c r="T272" i="28"/>
  <c r="U272" i="28"/>
  <c r="V272" i="28"/>
  <c r="W272" i="28"/>
  <c r="X272" i="28"/>
  <c r="Y272" i="28"/>
  <c r="Z272" i="28"/>
  <c r="AA272" i="28"/>
  <c r="AB272" i="28"/>
  <c r="AC272" i="28"/>
  <c r="AD272" i="28"/>
  <c r="AE272" i="28"/>
  <c r="AF272" i="28"/>
  <c r="AG272" i="28"/>
  <c r="AH272" i="28"/>
  <c r="AI272" i="28"/>
  <c r="AJ272" i="28"/>
  <c r="AK272" i="28"/>
  <c r="AL272" i="28"/>
  <c r="AM272" i="28"/>
  <c r="AN272" i="28"/>
  <c r="AO272" i="28"/>
  <c r="AP272" i="28"/>
  <c r="AQ272" i="28"/>
  <c r="AR272" i="28"/>
  <c r="AS272" i="28"/>
  <c r="AT272" i="28"/>
  <c r="AU272" i="28"/>
  <c r="AV272" i="28"/>
  <c r="AW272" i="28"/>
  <c r="AX272" i="28"/>
  <c r="AY272" i="28"/>
  <c r="AZ272" i="28"/>
  <c r="BA272" i="28"/>
  <c r="BB272" i="28"/>
  <c r="BC272" i="28"/>
  <c r="BD272" i="28"/>
  <c r="BE272" i="28"/>
  <c r="BF272" i="28"/>
  <c r="BG272" i="28"/>
  <c r="BH272" i="28"/>
  <c r="BI272" i="28"/>
  <c r="BJ272" i="28"/>
  <c r="BK272" i="28"/>
  <c r="BL272" i="28"/>
  <c r="BM272" i="28"/>
  <c r="BN272" i="28"/>
  <c r="BO272" i="28"/>
  <c r="BP272" i="28"/>
  <c r="BQ272" i="28"/>
  <c r="BR272" i="28"/>
  <c r="BS272" i="28"/>
  <c r="BT272" i="28"/>
  <c r="BU272" i="28"/>
  <c r="BV272" i="28"/>
  <c r="BW272" i="28"/>
  <c r="BX272" i="28"/>
  <c r="BY272" i="28"/>
  <c r="BZ272" i="28"/>
  <c r="CA272" i="28"/>
  <c r="CB272" i="28"/>
  <c r="CC272" i="28"/>
  <c r="CD272" i="28"/>
  <c r="CE272" i="28"/>
  <c r="CF272" i="28"/>
  <c r="CG272" i="28"/>
  <c r="CH272" i="28"/>
  <c r="CI272" i="28"/>
  <c r="CJ272" i="28"/>
  <c r="CK272" i="28"/>
  <c r="CL272" i="28"/>
  <c r="CM272" i="28"/>
  <c r="CN272" i="28"/>
  <c r="CO272" i="28"/>
  <c r="CP272" i="28"/>
  <c r="CQ272" i="28"/>
  <c r="CR272" i="28"/>
  <c r="CS272" i="28"/>
  <c r="CT272" i="28"/>
  <c r="CU272" i="28"/>
  <c r="CV272" i="28"/>
  <c r="CW272" i="28"/>
  <c r="CX272" i="28"/>
  <c r="CY272" i="28"/>
  <c r="CZ272" i="28"/>
  <c r="DA272" i="28"/>
  <c r="DB272" i="28"/>
  <c r="DC272" i="28"/>
  <c r="DD272" i="28"/>
  <c r="DE272" i="28"/>
  <c r="DF272" i="28"/>
  <c r="DG272" i="28"/>
  <c r="DH272" i="28"/>
  <c r="DI272" i="28"/>
  <c r="DJ272" i="28"/>
  <c r="DK272" i="28"/>
  <c r="DL272" i="28"/>
  <c r="DM272" i="28"/>
  <c r="DN272" i="28"/>
  <c r="DO272" i="28"/>
  <c r="DP272" i="28"/>
  <c r="DQ272" i="28"/>
  <c r="DR272" i="28"/>
  <c r="DS272" i="28"/>
  <c r="DT272" i="28"/>
  <c r="DU272" i="28"/>
  <c r="DV272" i="28"/>
  <c r="DW272" i="28"/>
  <c r="DX272" i="28"/>
  <c r="DY272" i="28"/>
  <c r="DZ272" i="28"/>
  <c r="EA272" i="28"/>
  <c r="EB272" i="28"/>
  <c r="EC272" i="28"/>
  <c r="ED272" i="28"/>
  <c r="EE272" i="28"/>
  <c r="D273" i="28"/>
  <c r="E273" i="28"/>
  <c r="F273" i="28"/>
  <c r="G273" i="28"/>
  <c r="H273" i="28"/>
  <c r="I273" i="28"/>
  <c r="J273" i="28"/>
  <c r="K273" i="28"/>
  <c r="L273" i="28"/>
  <c r="M273" i="28"/>
  <c r="N273" i="28"/>
  <c r="O273" i="28"/>
  <c r="P273" i="28"/>
  <c r="Q273" i="28"/>
  <c r="R273" i="28"/>
  <c r="S273" i="28"/>
  <c r="T273" i="28"/>
  <c r="U273" i="28"/>
  <c r="V273" i="28"/>
  <c r="W273" i="28"/>
  <c r="X273" i="28"/>
  <c r="Y273" i="28"/>
  <c r="Z273" i="28"/>
  <c r="AA273" i="28"/>
  <c r="AB273" i="28"/>
  <c r="AC273" i="28"/>
  <c r="AD273" i="28"/>
  <c r="AE273" i="28"/>
  <c r="AF273" i="28"/>
  <c r="AG273" i="28"/>
  <c r="AH273" i="28"/>
  <c r="AI273" i="28"/>
  <c r="AJ273" i="28"/>
  <c r="AK273" i="28"/>
  <c r="AL273" i="28"/>
  <c r="AM273" i="28"/>
  <c r="AN273" i="28"/>
  <c r="AO273" i="28"/>
  <c r="AP273" i="28"/>
  <c r="AQ273" i="28"/>
  <c r="AR273" i="28"/>
  <c r="AS273" i="28"/>
  <c r="AT273" i="28"/>
  <c r="AU273" i="28"/>
  <c r="AV273" i="28"/>
  <c r="AW273" i="28"/>
  <c r="AX273" i="28"/>
  <c r="AY273" i="28"/>
  <c r="AZ273" i="28"/>
  <c r="BA273" i="28"/>
  <c r="BB273" i="28"/>
  <c r="BC273" i="28"/>
  <c r="BD273" i="28"/>
  <c r="BE273" i="28"/>
  <c r="BF273" i="28"/>
  <c r="BG273" i="28"/>
  <c r="BH273" i="28"/>
  <c r="BI273" i="28"/>
  <c r="BJ273" i="28"/>
  <c r="BK273" i="28"/>
  <c r="BL273" i="28"/>
  <c r="BM273" i="28"/>
  <c r="BN273" i="28"/>
  <c r="BO273" i="28"/>
  <c r="BP273" i="28"/>
  <c r="BQ273" i="28"/>
  <c r="BR273" i="28"/>
  <c r="BS273" i="28"/>
  <c r="BT273" i="28"/>
  <c r="BU273" i="28"/>
  <c r="BV273" i="28"/>
  <c r="BW273" i="28"/>
  <c r="BX273" i="28"/>
  <c r="BY273" i="28"/>
  <c r="BZ273" i="28"/>
  <c r="CA273" i="28"/>
  <c r="CB273" i="28"/>
  <c r="CC273" i="28"/>
  <c r="CD273" i="28"/>
  <c r="CE273" i="28"/>
  <c r="CF273" i="28"/>
  <c r="CG273" i="28"/>
  <c r="CH273" i="28"/>
  <c r="CI273" i="28"/>
  <c r="CJ273" i="28"/>
  <c r="CK273" i="28"/>
  <c r="CL273" i="28"/>
  <c r="CM273" i="28"/>
  <c r="CN273" i="28"/>
  <c r="CO273" i="28"/>
  <c r="CP273" i="28"/>
  <c r="CQ273" i="28"/>
  <c r="CR273" i="28"/>
  <c r="CS273" i="28"/>
  <c r="CT273" i="28"/>
  <c r="CU273" i="28"/>
  <c r="CV273" i="28"/>
  <c r="CW273" i="28"/>
  <c r="CX273" i="28"/>
  <c r="CY273" i="28"/>
  <c r="CZ273" i="28"/>
  <c r="DA273" i="28"/>
  <c r="DB273" i="28"/>
  <c r="DC273" i="28"/>
  <c r="DD273" i="28"/>
  <c r="DE273" i="28"/>
  <c r="DF273" i="28"/>
  <c r="DG273" i="28"/>
  <c r="DH273" i="28"/>
  <c r="DI273" i="28"/>
  <c r="DJ273" i="28"/>
  <c r="DK273" i="28"/>
  <c r="DL273" i="28"/>
  <c r="DM273" i="28"/>
  <c r="DN273" i="28"/>
  <c r="DO273" i="28"/>
  <c r="DP273" i="28"/>
  <c r="DQ273" i="28"/>
  <c r="DR273" i="28"/>
  <c r="DS273" i="28"/>
  <c r="DT273" i="28"/>
  <c r="DU273" i="28"/>
  <c r="DV273" i="28"/>
  <c r="DW273" i="28"/>
  <c r="DX273" i="28"/>
  <c r="DY273" i="28"/>
  <c r="DZ273" i="28"/>
  <c r="EA273" i="28"/>
  <c r="EB273" i="28"/>
  <c r="EC273" i="28"/>
  <c r="ED273" i="28"/>
  <c r="EE273" i="28"/>
  <c r="D274" i="28"/>
  <c r="E274" i="28"/>
  <c r="F274" i="28"/>
  <c r="G274" i="28"/>
  <c r="H274" i="28"/>
  <c r="I274" i="28"/>
  <c r="J274" i="28"/>
  <c r="K274" i="28"/>
  <c r="L274" i="28"/>
  <c r="M274" i="28"/>
  <c r="N274" i="28"/>
  <c r="O274" i="28"/>
  <c r="P274" i="28"/>
  <c r="Q274" i="28"/>
  <c r="R274" i="28"/>
  <c r="S274" i="28"/>
  <c r="T274" i="28"/>
  <c r="U274" i="28"/>
  <c r="V274" i="28"/>
  <c r="W274" i="28"/>
  <c r="X274" i="28"/>
  <c r="Y274" i="28"/>
  <c r="Z274" i="28"/>
  <c r="AA274" i="28"/>
  <c r="AB274" i="28"/>
  <c r="AC274" i="28"/>
  <c r="AD274" i="28"/>
  <c r="AE274" i="28"/>
  <c r="AF274" i="28"/>
  <c r="AG274" i="28"/>
  <c r="AH274" i="28"/>
  <c r="AI274" i="28"/>
  <c r="AJ274" i="28"/>
  <c r="AK274" i="28"/>
  <c r="AL274" i="28"/>
  <c r="AM274" i="28"/>
  <c r="AN274" i="28"/>
  <c r="AO274" i="28"/>
  <c r="AP274" i="28"/>
  <c r="AQ274" i="28"/>
  <c r="AR274" i="28"/>
  <c r="AS274" i="28"/>
  <c r="AT274" i="28"/>
  <c r="AU274" i="28"/>
  <c r="AV274" i="28"/>
  <c r="AW274" i="28"/>
  <c r="AX274" i="28"/>
  <c r="AY274" i="28"/>
  <c r="AZ274" i="28"/>
  <c r="BA274" i="28"/>
  <c r="BB274" i="28"/>
  <c r="BC274" i="28"/>
  <c r="BD274" i="28"/>
  <c r="BE274" i="28"/>
  <c r="BF274" i="28"/>
  <c r="BG274" i="28"/>
  <c r="BH274" i="28"/>
  <c r="BI274" i="28"/>
  <c r="BJ274" i="28"/>
  <c r="BK274" i="28"/>
  <c r="BL274" i="28"/>
  <c r="BM274" i="28"/>
  <c r="BN274" i="28"/>
  <c r="BO274" i="28"/>
  <c r="BP274" i="28"/>
  <c r="BQ274" i="28"/>
  <c r="BR274" i="28"/>
  <c r="BS274" i="28"/>
  <c r="BT274" i="28"/>
  <c r="BU274" i="28"/>
  <c r="BV274" i="28"/>
  <c r="BW274" i="28"/>
  <c r="BX274" i="28"/>
  <c r="BY274" i="28"/>
  <c r="BZ274" i="28"/>
  <c r="CA274" i="28"/>
  <c r="CB274" i="28"/>
  <c r="CC274" i="28"/>
  <c r="CD274" i="28"/>
  <c r="CE274" i="28"/>
  <c r="CF274" i="28"/>
  <c r="CG274" i="28"/>
  <c r="CH274" i="28"/>
  <c r="CI274" i="28"/>
  <c r="CJ274" i="28"/>
  <c r="CK274" i="28"/>
  <c r="CL274" i="28"/>
  <c r="CM274" i="28"/>
  <c r="CN274" i="28"/>
  <c r="CO274" i="28"/>
  <c r="CP274" i="28"/>
  <c r="CQ274" i="28"/>
  <c r="CR274" i="28"/>
  <c r="CS274" i="28"/>
  <c r="CT274" i="28"/>
  <c r="CU274" i="28"/>
  <c r="CV274" i="28"/>
  <c r="CW274" i="28"/>
  <c r="CX274" i="28"/>
  <c r="CY274" i="28"/>
  <c r="CZ274" i="28"/>
  <c r="DA274" i="28"/>
  <c r="DB274" i="28"/>
  <c r="DC274" i="28"/>
  <c r="DD274" i="28"/>
  <c r="DE274" i="28"/>
  <c r="DF274" i="28"/>
  <c r="DG274" i="28"/>
  <c r="DH274" i="28"/>
  <c r="DI274" i="28"/>
  <c r="DJ274" i="28"/>
  <c r="DK274" i="28"/>
  <c r="DL274" i="28"/>
  <c r="DM274" i="28"/>
  <c r="DN274" i="28"/>
  <c r="DO274" i="28"/>
  <c r="DP274" i="28"/>
  <c r="DQ274" i="28"/>
  <c r="DR274" i="28"/>
  <c r="DS274" i="28"/>
  <c r="DT274" i="28"/>
  <c r="DU274" i="28"/>
  <c r="DV274" i="28"/>
  <c r="DW274" i="28"/>
  <c r="DX274" i="28"/>
  <c r="DY274" i="28"/>
  <c r="DZ274" i="28"/>
  <c r="EA274" i="28"/>
  <c r="EB274" i="28"/>
  <c r="EC274" i="28"/>
  <c r="ED274" i="28"/>
  <c r="EE274" i="28"/>
  <c r="D275" i="28"/>
  <c r="E275" i="28"/>
  <c r="F275" i="28"/>
  <c r="G275" i="28"/>
  <c r="H275" i="28"/>
  <c r="I275" i="28"/>
  <c r="J275" i="28"/>
  <c r="K275" i="28"/>
  <c r="L275" i="28"/>
  <c r="M275" i="28"/>
  <c r="N275" i="28"/>
  <c r="O275" i="28"/>
  <c r="P275" i="28"/>
  <c r="Q275" i="28"/>
  <c r="R275" i="28"/>
  <c r="S275" i="28"/>
  <c r="T275" i="28"/>
  <c r="U275" i="28"/>
  <c r="V275" i="28"/>
  <c r="W275" i="28"/>
  <c r="X275" i="28"/>
  <c r="Y275" i="28"/>
  <c r="Z275" i="28"/>
  <c r="AA275" i="28"/>
  <c r="AB275" i="28"/>
  <c r="AC275" i="28"/>
  <c r="AD275" i="28"/>
  <c r="AE275" i="28"/>
  <c r="AF275" i="28"/>
  <c r="AG275" i="28"/>
  <c r="AH275" i="28"/>
  <c r="AI275" i="28"/>
  <c r="AJ275" i="28"/>
  <c r="AK275" i="28"/>
  <c r="AL275" i="28"/>
  <c r="AM275" i="28"/>
  <c r="AN275" i="28"/>
  <c r="AO275" i="28"/>
  <c r="AP275" i="28"/>
  <c r="AQ275" i="28"/>
  <c r="AR275" i="28"/>
  <c r="AS275" i="28"/>
  <c r="AT275" i="28"/>
  <c r="AU275" i="28"/>
  <c r="AV275" i="28"/>
  <c r="AW275" i="28"/>
  <c r="AX275" i="28"/>
  <c r="AY275" i="28"/>
  <c r="AZ275" i="28"/>
  <c r="BA275" i="28"/>
  <c r="BB275" i="28"/>
  <c r="BC275" i="28"/>
  <c r="BD275" i="28"/>
  <c r="BE275" i="28"/>
  <c r="BF275" i="28"/>
  <c r="BG275" i="28"/>
  <c r="BH275" i="28"/>
  <c r="BI275" i="28"/>
  <c r="BJ275" i="28"/>
  <c r="BK275" i="28"/>
  <c r="BL275" i="28"/>
  <c r="BM275" i="28"/>
  <c r="BN275" i="28"/>
  <c r="BO275" i="28"/>
  <c r="BP275" i="28"/>
  <c r="BQ275" i="28"/>
  <c r="BR275" i="28"/>
  <c r="BS275" i="28"/>
  <c r="BT275" i="28"/>
  <c r="BU275" i="28"/>
  <c r="BV275" i="28"/>
  <c r="BW275" i="28"/>
  <c r="BX275" i="28"/>
  <c r="BY275" i="28"/>
  <c r="BZ275" i="28"/>
  <c r="CA275" i="28"/>
  <c r="CB275" i="28"/>
  <c r="CC275" i="28"/>
  <c r="CD275" i="28"/>
  <c r="CE275" i="28"/>
  <c r="CF275" i="28"/>
  <c r="CG275" i="28"/>
  <c r="CH275" i="28"/>
  <c r="CI275" i="28"/>
  <c r="CJ275" i="28"/>
  <c r="CK275" i="28"/>
  <c r="CL275" i="28"/>
  <c r="CM275" i="28"/>
  <c r="CN275" i="28"/>
  <c r="CO275" i="28"/>
  <c r="CP275" i="28"/>
  <c r="CQ275" i="28"/>
  <c r="CR275" i="28"/>
  <c r="CS275" i="28"/>
  <c r="CT275" i="28"/>
  <c r="CU275" i="28"/>
  <c r="CV275" i="28"/>
  <c r="CW275" i="28"/>
  <c r="CX275" i="28"/>
  <c r="CY275" i="28"/>
  <c r="CZ275" i="28"/>
  <c r="DA275" i="28"/>
  <c r="DB275" i="28"/>
  <c r="DC275" i="28"/>
  <c r="DD275" i="28"/>
  <c r="DE275" i="28"/>
  <c r="DF275" i="28"/>
  <c r="DG275" i="28"/>
  <c r="DH275" i="28"/>
  <c r="DI275" i="28"/>
  <c r="DJ275" i="28"/>
  <c r="DK275" i="28"/>
  <c r="DL275" i="28"/>
  <c r="DM275" i="28"/>
  <c r="DN275" i="28"/>
  <c r="DO275" i="28"/>
  <c r="DP275" i="28"/>
  <c r="DQ275" i="28"/>
  <c r="DR275" i="28"/>
  <c r="DS275" i="28"/>
  <c r="DT275" i="28"/>
  <c r="DU275" i="28"/>
  <c r="DV275" i="28"/>
  <c r="DW275" i="28"/>
  <c r="DX275" i="28"/>
  <c r="DY275" i="28"/>
  <c r="DZ275" i="28"/>
  <c r="EA275" i="28"/>
  <c r="EB275" i="28"/>
  <c r="EC275" i="28"/>
  <c r="ED275" i="28"/>
  <c r="EE275" i="28"/>
  <c r="D276" i="28"/>
  <c r="E276" i="28"/>
  <c r="F276" i="28"/>
  <c r="G276" i="28"/>
  <c r="H276" i="28"/>
  <c r="I276" i="28"/>
  <c r="J276" i="28"/>
  <c r="K276" i="28"/>
  <c r="L276" i="28"/>
  <c r="M276" i="28"/>
  <c r="N276" i="28"/>
  <c r="O276" i="28"/>
  <c r="P276" i="28"/>
  <c r="Q276" i="28"/>
  <c r="R276" i="28"/>
  <c r="S276" i="28"/>
  <c r="T276" i="28"/>
  <c r="U276" i="28"/>
  <c r="V276" i="28"/>
  <c r="W276" i="28"/>
  <c r="X276" i="28"/>
  <c r="Y276" i="28"/>
  <c r="Z276" i="28"/>
  <c r="AA276" i="28"/>
  <c r="AB276" i="28"/>
  <c r="AC276" i="28"/>
  <c r="AD276" i="28"/>
  <c r="AE276" i="28"/>
  <c r="AF276" i="28"/>
  <c r="AG276" i="28"/>
  <c r="AH276" i="28"/>
  <c r="AI276" i="28"/>
  <c r="AJ276" i="28"/>
  <c r="AK276" i="28"/>
  <c r="AL276" i="28"/>
  <c r="AM276" i="28"/>
  <c r="AN276" i="28"/>
  <c r="AO276" i="28"/>
  <c r="AP276" i="28"/>
  <c r="AQ276" i="28"/>
  <c r="AR276" i="28"/>
  <c r="AS276" i="28"/>
  <c r="AT276" i="28"/>
  <c r="AU276" i="28"/>
  <c r="AV276" i="28"/>
  <c r="AW276" i="28"/>
  <c r="AX276" i="28"/>
  <c r="AY276" i="28"/>
  <c r="AZ276" i="28"/>
  <c r="BA276" i="28"/>
  <c r="BB276" i="28"/>
  <c r="BC276" i="28"/>
  <c r="BD276" i="28"/>
  <c r="BE276" i="28"/>
  <c r="BF276" i="28"/>
  <c r="BG276" i="28"/>
  <c r="BH276" i="28"/>
  <c r="BI276" i="28"/>
  <c r="BJ276" i="28"/>
  <c r="BK276" i="28"/>
  <c r="BL276" i="28"/>
  <c r="BM276" i="28"/>
  <c r="BN276" i="28"/>
  <c r="BO276" i="28"/>
  <c r="BP276" i="28"/>
  <c r="BQ276" i="28"/>
  <c r="BR276" i="28"/>
  <c r="BS276" i="28"/>
  <c r="BT276" i="28"/>
  <c r="BU276" i="28"/>
  <c r="BV276" i="28"/>
  <c r="BW276" i="28"/>
  <c r="BX276" i="28"/>
  <c r="BY276" i="28"/>
  <c r="BZ276" i="28"/>
  <c r="CA276" i="28"/>
  <c r="CB276" i="28"/>
  <c r="CC276" i="28"/>
  <c r="CD276" i="28"/>
  <c r="CE276" i="28"/>
  <c r="CF276" i="28"/>
  <c r="CG276" i="28"/>
  <c r="CH276" i="28"/>
  <c r="CI276" i="28"/>
  <c r="CJ276" i="28"/>
  <c r="CK276" i="28"/>
  <c r="CL276" i="28"/>
  <c r="CM276" i="28"/>
  <c r="CN276" i="28"/>
  <c r="CO276" i="28"/>
  <c r="CP276" i="28"/>
  <c r="CQ276" i="28"/>
  <c r="CR276" i="28"/>
  <c r="CS276" i="28"/>
  <c r="CT276" i="28"/>
  <c r="CU276" i="28"/>
  <c r="CV276" i="28"/>
  <c r="CW276" i="28"/>
  <c r="CX276" i="28"/>
  <c r="CY276" i="28"/>
  <c r="CZ276" i="28"/>
  <c r="DA276" i="28"/>
  <c r="DB276" i="28"/>
  <c r="DC276" i="28"/>
  <c r="DD276" i="28"/>
  <c r="DE276" i="28"/>
  <c r="DF276" i="28"/>
  <c r="DG276" i="28"/>
  <c r="DH276" i="28"/>
  <c r="DI276" i="28"/>
  <c r="DJ276" i="28"/>
  <c r="DK276" i="28"/>
  <c r="DL276" i="28"/>
  <c r="DM276" i="28"/>
  <c r="DN276" i="28"/>
  <c r="DO276" i="28"/>
  <c r="DP276" i="28"/>
  <c r="DQ276" i="28"/>
  <c r="DR276" i="28"/>
  <c r="DS276" i="28"/>
  <c r="DT276" i="28"/>
  <c r="DU276" i="28"/>
  <c r="DV276" i="28"/>
  <c r="DW276" i="28"/>
  <c r="DX276" i="28"/>
  <c r="DY276" i="28"/>
  <c r="DZ276" i="28"/>
  <c r="EA276" i="28"/>
  <c r="EB276" i="28"/>
  <c r="EC276" i="28"/>
  <c r="ED276" i="28"/>
  <c r="EE276" i="28"/>
  <c r="D277" i="28"/>
  <c r="E277" i="28"/>
  <c r="F277" i="28"/>
  <c r="G277" i="28"/>
  <c r="H277" i="28"/>
  <c r="I277" i="28"/>
  <c r="J277" i="28"/>
  <c r="K277" i="28"/>
  <c r="L277" i="28"/>
  <c r="M277" i="28"/>
  <c r="N277" i="28"/>
  <c r="O277" i="28"/>
  <c r="P277" i="28"/>
  <c r="Q277" i="28"/>
  <c r="R277" i="28"/>
  <c r="S277" i="28"/>
  <c r="T277" i="28"/>
  <c r="U277" i="28"/>
  <c r="V277" i="28"/>
  <c r="W277" i="28"/>
  <c r="X277" i="28"/>
  <c r="Y277" i="28"/>
  <c r="Z277" i="28"/>
  <c r="AA277" i="28"/>
  <c r="AB277" i="28"/>
  <c r="AC277" i="28"/>
  <c r="AD277" i="28"/>
  <c r="AE277" i="28"/>
  <c r="AF277" i="28"/>
  <c r="AG277" i="28"/>
  <c r="AH277" i="28"/>
  <c r="AI277" i="28"/>
  <c r="AJ277" i="28"/>
  <c r="AK277" i="28"/>
  <c r="AL277" i="28"/>
  <c r="AM277" i="28"/>
  <c r="AN277" i="28"/>
  <c r="AO277" i="28"/>
  <c r="AP277" i="28"/>
  <c r="AQ277" i="28"/>
  <c r="AR277" i="28"/>
  <c r="AS277" i="28"/>
  <c r="AT277" i="28"/>
  <c r="AU277" i="28"/>
  <c r="AV277" i="28"/>
  <c r="AW277" i="28"/>
  <c r="AX277" i="28"/>
  <c r="AY277" i="28"/>
  <c r="AZ277" i="28"/>
  <c r="BA277" i="28"/>
  <c r="BB277" i="28"/>
  <c r="BC277" i="28"/>
  <c r="BD277" i="28"/>
  <c r="BE277" i="28"/>
  <c r="BF277" i="28"/>
  <c r="BG277" i="28"/>
  <c r="BH277" i="28"/>
  <c r="BI277" i="28"/>
  <c r="BJ277" i="28"/>
  <c r="BK277" i="28"/>
  <c r="BL277" i="28"/>
  <c r="BM277" i="28"/>
  <c r="BN277" i="28"/>
  <c r="BO277" i="28"/>
  <c r="BP277" i="28"/>
  <c r="BQ277" i="28"/>
  <c r="BR277" i="28"/>
  <c r="BS277" i="28"/>
  <c r="BT277" i="28"/>
  <c r="BU277" i="28"/>
  <c r="BV277" i="28"/>
  <c r="BW277" i="28"/>
  <c r="BX277" i="28"/>
  <c r="BY277" i="28"/>
  <c r="BZ277" i="28"/>
  <c r="CA277" i="28"/>
  <c r="CB277" i="28"/>
  <c r="CC277" i="28"/>
  <c r="CD277" i="28"/>
  <c r="CE277" i="28"/>
  <c r="CF277" i="28"/>
  <c r="CG277" i="28"/>
  <c r="CH277" i="28"/>
  <c r="CI277" i="28"/>
  <c r="CJ277" i="28"/>
  <c r="CK277" i="28"/>
  <c r="CL277" i="28"/>
  <c r="CM277" i="28"/>
  <c r="CN277" i="28"/>
  <c r="CO277" i="28"/>
  <c r="CP277" i="28"/>
  <c r="CQ277" i="28"/>
  <c r="CR277" i="28"/>
  <c r="CS277" i="28"/>
  <c r="CT277" i="28"/>
  <c r="CU277" i="28"/>
  <c r="CV277" i="28"/>
  <c r="CW277" i="28"/>
  <c r="CX277" i="28"/>
  <c r="CY277" i="28"/>
  <c r="CZ277" i="28"/>
  <c r="DA277" i="28"/>
  <c r="DB277" i="28"/>
  <c r="DC277" i="28"/>
  <c r="DD277" i="28"/>
  <c r="DE277" i="28"/>
  <c r="DF277" i="28"/>
  <c r="DG277" i="28"/>
  <c r="DH277" i="28"/>
  <c r="DI277" i="28"/>
  <c r="DJ277" i="28"/>
  <c r="DK277" i="28"/>
  <c r="DL277" i="28"/>
  <c r="DM277" i="28"/>
  <c r="DN277" i="28"/>
  <c r="DO277" i="28"/>
  <c r="DP277" i="28"/>
  <c r="DQ277" i="28"/>
  <c r="DR277" i="28"/>
  <c r="DS277" i="28"/>
  <c r="DT277" i="28"/>
  <c r="DU277" i="28"/>
  <c r="DV277" i="28"/>
  <c r="DW277" i="28"/>
  <c r="DX277" i="28"/>
  <c r="DY277" i="28"/>
  <c r="DZ277" i="28"/>
  <c r="EA277" i="28"/>
  <c r="EB277" i="28"/>
  <c r="EC277" i="28"/>
  <c r="ED277" i="28"/>
  <c r="EE277" i="28"/>
  <c r="D278" i="28"/>
  <c r="E278" i="28"/>
  <c r="F278" i="28"/>
  <c r="G278" i="28"/>
  <c r="H278" i="28"/>
  <c r="I278" i="28"/>
  <c r="J278" i="28"/>
  <c r="K278" i="28"/>
  <c r="L278" i="28"/>
  <c r="M278" i="28"/>
  <c r="N278" i="28"/>
  <c r="O278" i="28"/>
  <c r="P278" i="28"/>
  <c r="Q278" i="28"/>
  <c r="R278" i="28"/>
  <c r="S278" i="28"/>
  <c r="T278" i="28"/>
  <c r="U278" i="28"/>
  <c r="V278" i="28"/>
  <c r="W278" i="28"/>
  <c r="X278" i="28"/>
  <c r="Y278" i="28"/>
  <c r="Z278" i="28"/>
  <c r="AA278" i="28"/>
  <c r="AB278" i="28"/>
  <c r="AC278" i="28"/>
  <c r="AD278" i="28"/>
  <c r="AE278" i="28"/>
  <c r="AF278" i="28"/>
  <c r="AG278" i="28"/>
  <c r="AH278" i="28"/>
  <c r="AI278" i="28"/>
  <c r="AJ278" i="28"/>
  <c r="AK278" i="28"/>
  <c r="AL278" i="28"/>
  <c r="AM278" i="28"/>
  <c r="AN278" i="28"/>
  <c r="AO278" i="28"/>
  <c r="AP278" i="28"/>
  <c r="AQ278" i="28"/>
  <c r="AR278" i="28"/>
  <c r="AS278" i="28"/>
  <c r="AT278" i="28"/>
  <c r="AU278" i="28"/>
  <c r="AV278" i="28"/>
  <c r="AW278" i="28"/>
  <c r="AX278" i="28"/>
  <c r="AY278" i="28"/>
  <c r="AZ278" i="28"/>
  <c r="BA278" i="28"/>
  <c r="BB278" i="28"/>
  <c r="BC278" i="28"/>
  <c r="BD278" i="28"/>
  <c r="BE278" i="28"/>
  <c r="BF278" i="28"/>
  <c r="BG278" i="28"/>
  <c r="BH278" i="28"/>
  <c r="BI278" i="28"/>
  <c r="BJ278" i="28"/>
  <c r="BK278" i="28"/>
  <c r="BL278" i="28"/>
  <c r="BM278" i="28"/>
  <c r="BN278" i="28"/>
  <c r="BO278" i="28"/>
  <c r="BP278" i="28"/>
  <c r="BQ278" i="28"/>
  <c r="BR278" i="28"/>
  <c r="BS278" i="28"/>
  <c r="BT278" i="28"/>
  <c r="BU278" i="28"/>
  <c r="BV278" i="28"/>
  <c r="BW278" i="28"/>
  <c r="BX278" i="28"/>
  <c r="BY278" i="28"/>
  <c r="BZ278" i="28"/>
  <c r="CA278" i="28"/>
  <c r="CB278" i="28"/>
  <c r="CC278" i="28"/>
  <c r="CD278" i="28"/>
  <c r="CE278" i="28"/>
  <c r="CF278" i="28"/>
  <c r="CG278" i="28"/>
  <c r="CH278" i="28"/>
  <c r="CI278" i="28"/>
  <c r="CJ278" i="28"/>
  <c r="CK278" i="28"/>
  <c r="CL278" i="28"/>
  <c r="CM278" i="28"/>
  <c r="CN278" i="28"/>
  <c r="CO278" i="28"/>
  <c r="CP278" i="28"/>
  <c r="CQ278" i="28"/>
  <c r="CR278" i="28"/>
  <c r="CS278" i="28"/>
  <c r="CT278" i="28"/>
  <c r="CU278" i="28"/>
  <c r="CV278" i="28"/>
  <c r="CW278" i="28"/>
  <c r="CX278" i="28"/>
  <c r="CY278" i="28"/>
  <c r="CZ278" i="28"/>
  <c r="DA278" i="28"/>
  <c r="DB278" i="28"/>
  <c r="DC278" i="28"/>
  <c r="DD278" i="28"/>
  <c r="DE278" i="28"/>
  <c r="DF278" i="28"/>
  <c r="DG278" i="28"/>
  <c r="DH278" i="28"/>
  <c r="DI278" i="28"/>
  <c r="DJ278" i="28"/>
  <c r="DK278" i="28"/>
  <c r="DL278" i="28"/>
  <c r="DM278" i="28"/>
  <c r="DN278" i="28"/>
  <c r="DO278" i="28"/>
  <c r="DP278" i="28"/>
  <c r="DQ278" i="28"/>
  <c r="DR278" i="28"/>
  <c r="DS278" i="28"/>
  <c r="DT278" i="28"/>
  <c r="DU278" i="28"/>
  <c r="DV278" i="28"/>
  <c r="DW278" i="28"/>
  <c r="DX278" i="28"/>
  <c r="DY278" i="28"/>
  <c r="DZ278" i="28"/>
  <c r="EA278" i="28"/>
  <c r="EB278" i="28"/>
  <c r="EC278" i="28"/>
  <c r="ED278" i="28"/>
  <c r="EE278" i="28"/>
  <c r="D279" i="28"/>
  <c r="E279" i="28"/>
  <c r="F279" i="28"/>
  <c r="G279" i="28"/>
  <c r="H279" i="28"/>
  <c r="I279" i="28"/>
  <c r="J279" i="28"/>
  <c r="K279" i="28"/>
  <c r="L279" i="28"/>
  <c r="M279" i="28"/>
  <c r="N279" i="28"/>
  <c r="O279" i="28"/>
  <c r="P279" i="28"/>
  <c r="Q279" i="28"/>
  <c r="R279" i="28"/>
  <c r="S279" i="28"/>
  <c r="T279" i="28"/>
  <c r="U279" i="28"/>
  <c r="V279" i="28"/>
  <c r="W279" i="28"/>
  <c r="X279" i="28"/>
  <c r="Y279" i="28"/>
  <c r="Z279" i="28"/>
  <c r="AA279" i="28"/>
  <c r="AB279" i="28"/>
  <c r="AC279" i="28"/>
  <c r="AD279" i="28"/>
  <c r="AE279" i="28"/>
  <c r="AF279" i="28"/>
  <c r="AG279" i="28"/>
  <c r="AH279" i="28"/>
  <c r="AI279" i="28"/>
  <c r="AJ279" i="28"/>
  <c r="AK279" i="28"/>
  <c r="AL279" i="28"/>
  <c r="AM279" i="28"/>
  <c r="AN279" i="28"/>
  <c r="AO279" i="28"/>
  <c r="AP279" i="28"/>
  <c r="AQ279" i="28"/>
  <c r="AR279" i="28"/>
  <c r="AS279" i="28"/>
  <c r="AT279" i="28"/>
  <c r="AU279" i="28"/>
  <c r="AV279" i="28"/>
  <c r="AW279" i="28"/>
  <c r="AX279" i="28"/>
  <c r="AY279" i="28"/>
  <c r="AZ279" i="28"/>
  <c r="BA279" i="28"/>
  <c r="BB279" i="28"/>
  <c r="BC279" i="28"/>
  <c r="BD279" i="28"/>
  <c r="BE279" i="28"/>
  <c r="BF279" i="28"/>
  <c r="BG279" i="28"/>
  <c r="BH279" i="28"/>
  <c r="BI279" i="28"/>
  <c r="BJ279" i="28"/>
  <c r="BK279" i="28"/>
  <c r="BL279" i="28"/>
  <c r="BM279" i="28"/>
  <c r="BN279" i="28"/>
  <c r="BO279" i="28"/>
  <c r="BP279" i="28"/>
  <c r="BQ279" i="28"/>
  <c r="BR279" i="28"/>
  <c r="BS279" i="28"/>
  <c r="BT279" i="28"/>
  <c r="BU279" i="28"/>
  <c r="BV279" i="28"/>
  <c r="BW279" i="28"/>
  <c r="BX279" i="28"/>
  <c r="BY279" i="28"/>
  <c r="BZ279" i="28"/>
  <c r="CA279" i="28"/>
  <c r="CB279" i="28"/>
  <c r="CC279" i="28"/>
  <c r="CD279" i="28"/>
  <c r="CE279" i="28"/>
  <c r="CF279" i="28"/>
  <c r="CG279" i="28"/>
  <c r="CH279" i="28"/>
  <c r="CI279" i="28"/>
  <c r="CJ279" i="28"/>
  <c r="CK279" i="28"/>
  <c r="CL279" i="28"/>
  <c r="CM279" i="28"/>
  <c r="CN279" i="28"/>
  <c r="CO279" i="28"/>
  <c r="CP279" i="28"/>
  <c r="CQ279" i="28"/>
  <c r="CR279" i="28"/>
  <c r="CS279" i="28"/>
  <c r="CT279" i="28"/>
  <c r="CU279" i="28"/>
  <c r="CV279" i="28"/>
  <c r="CW279" i="28"/>
  <c r="CX279" i="28"/>
  <c r="CY279" i="28"/>
  <c r="CZ279" i="28"/>
  <c r="DA279" i="28"/>
  <c r="DB279" i="28"/>
  <c r="DC279" i="28"/>
  <c r="DD279" i="28"/>
  <c r="DE279" i="28"/>
  <c r="DF279" i="28"/>
  <c r="DG279" i="28"/>
  <c r="DH279" i="28"/>
  <c r="DI279" i="28"/>
  <c r="DJ279" i="28"/>
  <c r="DK279" i="28"/>
  <c r="DL279" i="28"/>
  <c r="DM279" i="28"/>
  <c r="DN279" i="28"/>
  <c r="DO279" i="28"/>
  <c r="DP279" i="28"/>
  <c r="DQ279" i="28"/>
  <c r="DR279" i="28"/>
  <c r="DS279" i="28"/>
  <c r="DT279" i="28"/>
  <c r="DU279" i="28"/>
  <c r="DV279" i="28"/>
  <c r="DW279" i="28"/>
  <c r="DX279" i="28"/>
  <c r="DY279" i="28"/>
  <c r="DZ279" i="28"/>
  <c r="EA279" i="28"/>
  <c r="EB279" i="28"/>
  <c r="EC279" i="28"/>
  <c r="ED279" i="28"/>
  <c r="EE279" i="28"/>
  <c r="D280" i="28"/>
  <c r="E280" i="28"/>
  <c r="F280" i="28"/>
  <c r="G280" i="28"/>
  <c r="H280" i="28"/>
  <c r="I280" i="28"/>
  <c r="J280" i="28"/>
  <c r="K280" i="28"/>
  <c r="L280" i="28"/>
  <c r="M280" i="28"/>
  <c r="N280" i="28"/>
  <c r="O280" i="28"/>
  <c r="P280" i="28"/>
  <c r="Q280" i="28"/>
  <c r="R280" i="28"/>
  <c r="S280" i="28"/>
  <c r="T280" i="28"/>
  <c r="U280" i="28"/>
  <c r="V280" i="28"/>
  <c r="W280" i="28"/>
  <c r="X280" i="28"/>
  <c r="Y280" i="28"/>
  <c r="Z280" i="28"/>
  <c r="AA280" i="28"/>
  <c r="AB280" i="28"/>
  <c r="AC280" i="28"/>
  <c r="AD280" i="28"/>
  <c r="AE280" i="28"/>
  <c r="AF280" i="28"/>
  <c r="AG280" i="28"/>
  <c r="AH280" i="28"/>
  <c r="AI280" i="28"/>
  <c r="AJ280" i="28"/>
  <c r="AK280" i="28"/>
  <c r="AL280" i="28"/>
  <c r="AM280" i="28"/>
  <c r="AN280" i="28"/>
  <c r="AO280" i="28"/>
  <c r="AP280" i="28"/>
  <c r="AQ280" i="28"/>
  <c r="AR280" i="28"/>
  <c r="AS280" i="28"/>
  <c r="AT280" i="28"/>
  <c r="AU280" i="28"/>
  <c r="AV280" i="28"/>
  <c r="AW280" i="28"/>
  <c r="AX280" i="28"/>
  <c r="AY280" i="28"/>
  <c r="AZ280" i="28"/>
  <c r="BA280" i="28"/>
  <c r="BB280" i="28"/>
  <c r="BC280" i="28"/>
  <c r="BD280" i="28"/>
  <c r="BE280" i="28"/>
  <c r="BF280" i="28"/>
  <c r="BG280" i="28"/>
  <c r="BH280" i="28"/>
  <c r="BI280" i="28"/>
  <c r="BJ280" i="28"/>
  <c r="BK280" i="28"/>
  <c r="BL280" i="28"/>
  <c r="BM280" i="28"/>
  <c r="BN280" i="28"/>
  <c r="BO280" i="28"/>
  <c r="BP280" i="28"/>
  <c r="BQ280" i="28"/>
  <c r="BR280" i="28"/>
  <c r="BS280" i="28"/>
  <c r="BT280" i="28"/>
  <c r="BU280" i="28"/>
  <c r="BV280" i="28"/>
  <c r="BW280" i="28"/>
  <c r="BX280" i="28"/>
  <c r="BY280" i="28"/>
  <c r="BZ280" i="28"/>
  <c r="CA280" i="28"/>
  <c r="CB280" i="28"/>
  <c r="CC280" i="28"/>
  <c r="CD280" i="28"/>
  <c r="CE280" i="28"/>
  <c r="CF280" i="28"/>
  <c r="CG280" i="28"/>
  <c r="CH280" i="28"/>
  <c r="CI280" i="28"/>
  <c r="CJ280" i="28"/>
  <c r="CK280" i="28"/>
  <c r="CL280" i="28"/>
  <c r="CM280" i="28"/>
  <c r="CN280" i="28"/>
  <c r="CO280" i="28"/>
  <c r="CP280" i="28"/>
  <c r="CQ280" i="28"/>
  <c r="CR280" i="28"/>
  <c r="CS280" i="28"/>
  <c r="CT280" i="28"/>
  <c r="CU280" i="28"/>
  <c r="CV280" i="28"/>
  <c r="CW280" i="28"/>
  <c r="CX280" i="28"/>
  <c r="CY280" i="28"/>
  <c r="CZ280" i="28"/>
  <c r="DA280" i="28"/>
  <c r="DB280" i="28"/>
  <c r="DC280" i="28"/>
  <c r="DD280" i="28"/>
  <c r="DE280" i="28"/>
  <c r="DF280" i="28"/>
  <c r="DG280" i="28"/>
  <c r="DH280" i="28"/>
  <c r="DI280" i="28"/>
  <c r="DJ280" i="28"/>
  <c r="DK280" i="28"/>
  <c r="DL280" i="28"/>
  <c r="DM280" i="28"/>
  <c r="DN280" i="28"/>
  <c r="DO280" i="28"/>
  <c r="DP280" i="28"/>
  <c r="DQ280" i="28"/>
  <c r="DR280" i="28"/>
  <c r="DS280" i="28"/>
  <c r="DT280" i="28"/>
  <c r="DU280" i="28"/>
  <c r="DV280" i="28"/>
  <c r="DW280" i="28"/>
  <c r="DX280" i="28"/>
  <c r="DY280" i="28"/>
  <c r="DZ280" i="28"/>
  <c r="EA280" i="28"/>
  <c r="EB280" i="28"/>
  <c r="EC280" i="28"/>
  <c r="ED280" i="28"/>
  <c r="EE280" i="28"/>
  <c r="D281" i="28"/>
  <c r="E281" i="28"/>
  <c r="F281" i="28"/>
  <c r="G281" i="28"/>
  <c r="H281" i="28"/>
  <c r="I281" i="28"/>
  <c r="J281" i="28"/>
  <c r="K281" i="28"/>
  <c r="L281" i="28"/>
  <c r="M281" i="28"/>
  <c r="N281" i="28"/>
  <c r="O281" i="28"/>
  <c r="P281" i="28"/>
  <c r="Q281" i="28"/>
  <c r="R281" i="28"/>
  <c r="S281" i="28"/>
  <c r="T281" i="28"/>
  <c r="U281" i="28"/>
  <c r="V281" i="28"/>
  <c r="W281" i="28"/>
  <c r="X281" i="28"/>
  <c r="Y281" i="28"/>
  <c r="Z281" i="28"/>
  <c r="AA281" i="28"/>
  <c r="AB281" i="28"/>
  <c r="AC281" i="28"/>
  <c r="AD281" i="28"/>
  <c r="AE281" i="28"/>
  <c r="AF281" i="28"/>
  <c r="AG281" i="28"/>
  <c r="AH281" i="28"/>
  <c r="AI281" i="28"/>
  <c r="AJ281" i="28"/>
  <c r="AK281" i="28"/>
  <c r="AL281" i="28"/>
  <c r="AM281" i="28"/>
  <c r="AN281" i="28"/>
  <c r="AO281" i="28"/>
  <c r="AP281" i="28"/>
  <c r="AQ281" i="28"/>
  <c r="AR281" i="28"/>
  <c r="AS281" i="28"/>
  <c r="AT281" i="28"/>
  <c r="AU281" i="28"/>
  <c r="AV281" i="28"/>
  <c r="AW281" i="28"/>
  <c r="AX281" i="28"/>
  <c r="AY281" i="28"/>
  <c r="AZ281" i="28"/>
  <c r="BA281" i="28"/>
  <c r="BB281" i="28"/>
  <c r="BC281" i="28"/>
  <c r="BD281" i="28"/>
  <c r="BE281" i="28"/>
  <c r="BF281" i="28"/>
  <c r="BG281" i="28"/>
  <c r="BH281" i="28"/>
  <c r="BI281" i="28"/>
  <c r="BJ281" i="28"/>
  <c r="BK281" i="28"/>
  <c r="BL281" i="28"/>
  <c r="BM281" i="28"/>
  <c r="BN281" i="28"/>
  <c r="BO281" i="28"/>
  <c r="BP281" i="28"/>
  <c r="BQ281" i="28"/>
  <c r="BR281" i="28"/>
  <c r="BS281" i="28"/>
  <c r="BT281" i="28"/>
  <c r="BU281" i="28"/>
  <c r="BV281" i="28"/>
  <c r="BW281" i="28"/>
  <c r="BX281" i="28"/>
  <c r="BY281" i="28"/>
  <c r="BZ281" i="28"/>
  <c r="CA281" i="28"/>
  <c r="CB281" i="28"/>
  <c r="CC281" i="28"/>
  <c r="CD281" i="28"/>
  <c r="CE281" i="28"/>
  <c r="CF281" i="28"/>
  <c r="CG281" i="28"/>
  <c r="CH281" i="28"/>
  <c r="CI281" i="28"/>
  <c r="CJ281" i="28"/>
  <c r="CK281" i="28"/>
  <c r="CL281" i="28"/>
  <c r="CM281" i="28"/>
  <c r="CN281" i="28"/>
  <c r="CO281" i="28"/>
  <c r="CP281" i="28"/>
  <c r="CQ281" i="28"/>
  <c r="CR281" i="28"/>
  <c r="CS281" i="28"/>
  <c r="CT281" i="28"/>
  <c r="CU281" i="28"/>
  <c r="CV281" i="28"/>
  <c r="CW281" i="28"/>
  <c r="CX281" i="28"/>
  <c r="CY281" i="28"/>
  <c r="CZ281" i="28"/>
  <c r="DA281" i="28"/>
  <c r="DB281" i="28"/>
  <c r="DC281" i="28"/>
  <c r="DD281" i="28"/>
  <c r="DE281" i="28"/>
  <c r="DF281" i="28"/>
  <c r="DG281" i="28"/>
  <c r="DH281" i="28"/>
  <c r="DI281" i="28"/>
  <c r="DJ281" i="28"/>
  <c r="DK281" i="28"/>
  <c r="DL281" i="28"/>
  <c r="DM281" i="28"/>
  <c r="DN281" i="28"/>
  <c r="DO281" i="28"/>
  <c r="DP281" i="28"/>
  <c r="DQ281" i="28"/>
  <c r="DR281" i="28"/>
  <c r="DS281" i="28"/>
  <c r="DT281" i="28"/>
  <c r="DU281" i="28"/>
  <c r="DV281" i="28"/>
  <c r="DW281" i="28"/>
  <c r="DX281" i="28"/>
  <c r="DY281" i="28"/>
  <c r="DZ281" i="28"/>
  <c r="EA281" i="28"/>
  <c r="EB281" i="28"/>
  <c r="EC281" i="28"/>
  <c r="ED281" i="28"/>
  <c r="EE281" i="28"/>
  <c r="D282" i="28"/>
  <c r="E282" i="28"/>
  <c r="F282" i="28"/>
  <c r="G282" i="28"/>
  <c r="H282" i="28"/>
  <c r="I282" i="28"/>
  <c r="J282" i="28"/>
  <c r="K282" i="28"/>
  <c r="L282" i="28"/>
  <c r="M282" i="28"/>
  <c r="N282" i="28"/>
  <c r="O282" i="28"/>
  <c r="P282" i="28"/>
  <c r="Q282" i="28"/>
  <c r="R282" i="28"/>
  <c r="S282" i="28"/>
  <c r="T282" i="28"/>
  <c r="U282" i="28"/>
  <c r="V282" i="28"/>
  <c r="W282" i="28"/>
  <c r="X282" i="28"/>
  <c r="Y282" i="28"/>
  <c r="Z282" i="28"/>
  <c r="AA282" i="28"/>
  <c r="AB282" i="28"/>
  <c r="AC282" i="28"/>
  <c r="AD282" i="28"/>
  <c r="AE282" i="28"/>
  <c r="AF282" i="28"/>
  <c r="AG282" i="28"/>
  <c r="AH282" i="28"/>
  <c r="AI282" i="28"/>
  <c r="AJ282" i="28"/>
  <c r="AK282" i="28"/>
  <c r="AL282" i="28"/>
  <c r="AM282" i="28"/>
  <c r="AN282" i="28"/>
  <c r="AO282" i="28"/>
  <c r="AP282" i="28"/>
  <c r="AQ282" i="28"/>
  <c r="AR282" i="28"/>
  <c r="AS282" i="28"/>
  <c r="AT282" i="28"/>
  <c r="AU282" i="28"/>
  <c r="AV282" i="28"/>
  <c r="AW282" i="28"/>
  <c r="AX282" i="28"/>
  <c r="AY282" i="28"/>
  <c r="AZ282" i="28"/>
  <c r="BA282" i="28"/>
  <c r="BB282" i="28"/>
  <c r="BC282" i="28"/>
  <c r="BD282" i="28"/>
  <c r="BE282" i="28"/>
  <c r="BF282" i="28"/>
  <c r="BG282" i="28"/>
  <c r="BH282" i="28"/>
  <c r="BI282" i="28"/>
  <c r="BJ282" i="28"/>
  <c r="BK282" i="28"/>
  <c r="BL282" i="28"/>
  <c r="BM282" i="28"/>
  <c r="BN282" i="28"/>
  <c r="BO282" i="28"/>
  <c r="BP282" i="28"/>
  <c r="BQ282" i="28"/>
  <c r="BR282" i="28"/>
  <c r="BS282" i="28"/>
  <c r="BT282" i="28"/>
  <c r="BU282" i="28"/>
  <c r="BV282" i="28"/>
  <c r="BW282" i="28"/>
  <c r="BX282" i="28"/>
  <c r="BY282" i="28"/>
  <c r="BZ282" i="28"/>
  <c r="CA282" i="28"/>
  <c r="CB282" i="28"/>
  <c r="CC282" i="28"/>
  <c r="CD282" i="28"/>
  <c r="CE282" i="28"/>
  <c r="CF282" i="28"/>
  <c r="CG282" i="28"/>
  <c r="CH282" i="28"/>
  <c r="CI282" i="28"/>
  <c r="CJ282" i="28"/>
  <c r="CK282" i="28"/>
  <c r="CL282" i="28"/>
  <c r="CM282" i="28"/>
  <c r="CN282" i="28"/>
  <c r="CO282" i="28"/>
  <c r="CP282" i="28"/>
  <c r="CQ282" i="28"/>
  <c r="CR282" i="28"/>
  <c r="CS282" i="28"/>
  <c r="CT282" i="28"/>
  <c r="CU282" i="28"/>
  <c r="CV282" i="28"/>
  <c r="CW282" i="28"/>
  <c r="CX282" i="28"/>
  <c r="CY282" i="28"/>
  <c r="CZ282" i="28"/>
  <c r="DA282" i="28"/>
  <c r="DB282" i="28"/>
  <c r="DC282" i="28"/>
  <c r="DD282" i="28"/>
  <c r="DE282" i="28"/>
  <c r="DF282" i="28"/>
  <c r="DG282" i="28"/>
  <c r="DH282" i="28"/>
  <c r="DI282" i="28"/>
  <c r="DJ282" i="28"/>
  <c r="DK282" i="28"/>
  <c r="DL282" i="28"/>
  <c r="DM282" i="28"/>
  <c r="DN282" i="28"/>
  <c r="DO282" i="28"/>
  <c r="DP282" i="28"/>
  <c r="DQ282" i="28"/>
  <c r="DR282" i="28"/>
  <c r="DS282" i="28"/>
  <c r="DT282" i="28"/>
  <c r="DU282" i="28"/>
  <c r="DV282" i="28"/>
  <c r="DW282" i="28"/>
  <c r="DX282" i="28"/>
  <c r="DY282" i="28"/>
  <c r="DZ282" i="28"/>
  <c r="EA282" i="28"/>
  <c r="EB282" i="28"/>
  <c r="EC282" i="28"/>
  <c r="ED282" i="28"/>
  <c r="EE282" i="28"/>
  <c r="D283" i="28"/>
  <c r="E283" i="28"/>
  <c r="F283" i="28"/>
  <c r="G283" i="28"/>
  <c r="H283" i="28"/>
  <c r="I283" i="28"/>
  <c r="J283" i="28"/>
  <c r="K283" i="28"/>
  <c r="L283" i="28"/>
  <c r="M283" i="28"/>
  <c r="N283" i="28"/>
  <c r="O283" i="28"/>
  <c r="P283" i="28"/>
  <c r="Q283" i="28"/>
  <c r="R283" i="28"/>
  <c r="S283" i="28"/>
  <c r="T283" i="28"/>
  <c r="U283" i="28"/>
  <c r="V283" i="28"/>
  <c r="W283" i="28"/>
  <c r="X283" i="28"/>
  <c r="Y283" i="28"/>
  <c r="Z283" i="28"/>
  <c r="AA283" i="28"/>
  <c r="AB283" i="28"/>
  <c r="AC283" i="28"/>
  <c r="AD283" i="28"/>
  <c r="AE283" i="28"/>
  <c r="AF283" i="28"/>
  <c r="AG283" i="28"/>
  <c r="AH283" i="28"/>
  <c r="AI283" i="28"/>
  <c r="AJ283" i="28"/>
  <c r="AK283" i="28"/>
  <c r="AL283" i="28"/>
  <c r="AM283" i="28"/>
  <c r="AN283" i="28"/>
  <c r="AO283" i="28"/>
  <c r="AP283" i="28"/>
  <c r="AQ283" i="28"/>
  <c r="AR283" i="28"/>
  <c r="AS283" i="28"/>
  <c r="AT283" i="28"/>
  <c r="AU283" i="28"/>
  <c r="AV283" i="28"/>
  <c r="AW283" i="28"/>
  <c r="AX283" i="28"/>
  <c r="AY283" i="28"/>
  <c r="AZ283" i="28"/>
  <c r="BA283" i="28"/>
  <c r="BB283" i="28"/>
  <c r="BC283" i="28"/>
  <c r="BD283" i="28"/>
  <c r="BE283" i="28"/>
  <c r="BF283" i="28"/>
  <c r="BG283" i="28"/>
  <c r="BH283" i="28"/>
  <c r="BI283" i="28"/>
  <c r="BJ283" i="28"/>
  <c r="BK283" i="28"/>
  <c r="BL283" i="28"/>
  <c r="BM283" i="28"/>
  <c r="BN283" i="28"/>
  <c r="BO283" i="28"/>
  <c r="BP283" i="28"/>
  <c r="BQ283" i="28"/>
  <c r="BR283" i="28"/>
  <c r="BS283" i="28"/>
  <c r="BT283" i="28"/>
  <c r="BU283" i="28"/>
  <c r="BV283" i="28"/>
  <c r="BW283" i="28"/>
  <c r="BX283" i="28"/>
  <c r="BY283" i="28"/>
  <c r="BZ283" i="28"/>
  <c r="CA283" i="28"/>
  <c r="CB283" i="28"/>
  <c r="CC283" i="28"/>
  <c r="CD283" i="28"/>
  <c r="CE283" i="28"/>
  <c r="CF283" i="28"/>
  <c r="CG283" i="28"/>
  <c r="CH283" i="28"/>
  <c r="CI283" i="28"/>
  <c r="CJ283" i="28"/>
  <c r="CK283" i="28"/>
  <c r="CL283" i="28"/>
  <c r="CM283" i="28"/>
  <c r="CN283" i="28"/>
  <c r="CO283" i="28"/>
  <c r="CP283" i="28"/>
  <c r="CQ283" i="28"/>
  <c r="CR283" i="28"/>
  <c r="CS283" i="28"/>
  <c r="CT283" i="28"/>
  <c r="CU283" i="28"/>
  <c r="CV283" i="28"/>
  <c r="CW283" i="28"/>
  <c r="CX283" i="28"/>
  <c r="CY283" i="28"/>
  <c r="CZ283" i="28"/>
  <c r="DA283" i="28"/>
  <c r="DB283" i="28"/>
  <c r="DC283" i="28"/>
  <c r="DD283" i="28"/>
  <c r="DE283" i="28"/>
  <c r="DF283" i="28"/>
  <c r="DG283" i="28"/>
  <c r="DH283" i="28"/>
  <c r="DI283" i="28"/>
  <c r="DJ283" i="28"/>
  <c r="DK283" i="28"/>
  <c r="DL283" i="28"/>
  <c r="DM283" i="28"/>
  <c r="DN283" i="28"/>
  <c r="DO283" i="28"/>
  <c r="DP283" i="28"/>
  <c r="DQ283" i="28"/>
  <c r="DR283" i="28"/>
  <c r="DS283" i="28"/>
  <c r="DT283" i="28"/>
  <c r="DU283" i="28"/>
  <c r="DV283" i="28"/>
  <c r="DW283" i="28"/>
  <c r="DX283" i="28"/>
  <c r="DY283" i="28"/>
  <c r="DZ283" i="28"/>
  <c r="EA283" i="28"/>
  <c r="EB283" i="28"/>
  <c r="EC283" i="28"/>
  <c r="ED283" i="28"/>
  <c r="EE283" i="28"/>
  <c r="D284" i="28"/>
  <c r="E284" i="28"/>
  <c r="F284" i="28"/>
  <c r="G284" i="28"/>
  <c r="H284" i="28"/>
  <c r="I284" i="28"/>
  <c r="J284" i="28"/>
  <c r="K284" i="28"/>
  <c r="L284" i="28"/>
  <c r="M284" i="28"/>
  <c r="N284" i="28"/>
  <c r="O284" i="28"/>
  <c r="P284" i="28"/>
  <c r="Q284" i="28"/>
  <c r="R284" i="28"/>
  <c r="S284" i="28"/>
  <c r="T284" i="28"/>
  <c r="U284" i="28"/>
  <c r="V284" i="28"/>
  <c r="W284" i="28"/>
  <c r="X284" i="28"/>
  <c r="Y284" i="28"/>
  <c r="Z284" i="28"/>
  <c r="AA284" i="28"/>
  <c r="AB284" i="28"/>
  <c r="AC284" i="28"/>
  <c r="AD284" i="28"/>
  <c r="AE284" i="28"/>
  <c r="AF284" i="28"/>
  <c r="AG284" i="28"/>
  <c r="AH284" i="28"/>
  <c r="AI284" i="28"/>
  <c r="AJ284" i="28"/>
  <c r="AK284" i="28"/>
  <c r="AL284" i="28"/>
  <c r="AM284" i="28"/>
  <c r="AN284" i="28"/>
  <c r="AO284" i="28"/>
  <c r="AP284" i="28"/>
  <c r="AQ284" i="28"/>
  <c r="AR284" i="28"/>
  <c r="AS284" i="28"/>
  <c r="AT284" i="28"/>
  <c r="AU284" i="28"/>
  <c r="AV284" i="28"/>
  <c r="AW284" i="28"/>
  <c r="AX284" i="28"/>
  <c r="AY284" i="28"/>
  <c r="AZ284" i="28"/>
  <c r="BA284" i="28"/>
  <c r="BB284" i="28"/>
  <c r="BC284" i="28"/>
  <c r="BD284" i="28"/>
  <c r="BE284" i="28"/>
  <c r="BF284" i="28"/>
  <c r="BG284" i="28"/>
  <c r="BH284" i="28"/>
  <c r="BI284" i="28"/>
  <c r="BJ284" i="28"/>
  <c r="BK284" i="28"/>
  <c r="BL284" i="28"/>
  <c r="BM284" i="28"/>
  <c r="BN284" i="28"/>
  <c r="BO284" i="28"/>
  <c r="BP284" i="28"/>
  <c r="BQ284" i="28"/>
  <c r="BR284" i="28"/>
  <c r="BS284" i="28"/>
  <c r="BT284" i="28"/>
  <c r="BU284" i="28"/>
  <c r="BV284" i="28"/>
  <c r="BW284" i="28"/>
  <c r="BX284" i="28"/>
  <c r="BY284" i="28"/>
  <c r="BZ284" i="28"/>
  <c r="CA284" i="28"/>
  <c r="CB284" i="28"/>
  <c r="CC284" i="28"/>
  <c r="CD284" i="28"/>
  <c r="CE284" i="28"/>
  <c r="CF284" i="28"/>
  <c r="CG284" i="28"/>
  <c r="CH284" i="28"/>
  <c r="CI284" i="28"/>
  <c r="CJ284" i="28"/>
  <c r="CK284" i="28"/>
  <c r="CL284" i="28"/>
  <c r="CM284" i="28"/>
  <c r="CN284" i="28"/>
  <c r="CO284" i="28"/>
  <c r="CP284" i="28"/>
  <c r="CQ284" i="28"/>
  <c r="CR284" i="28"/>
  <c r="CS284" i="28"/>
  <c r="CT284" i="28"/>
  <c r="CU284" i="28"/>
  <c r="CV284" i="28"/>
  <c r="CW284" i="28"/>
  <c r="CX284" i="28"/>
  <c r="CY284" i="28"/>
  <c r="CZ284" i="28"/>
  <c r="DA284" i="28"/>
  <c r="DB284" i="28"/>
  <c r="DC284" i="28"/>
  <c r="DD284" i="28"/>
  <c r="DE284" i="28"/>
  <c r="DF284" i="28"/>
  <c r="DG284" i="28"/>
  <c r="DH284" i="28"/>
  <c r="DI284" i="28"/>
  <c r="DJ284" i="28"/>
  <c r="DK284" i="28"/>
  <c r="DL284" i="28"/>
  <c r="DM284" i="28"/>
  <c r="DN284" i="28"/>
  <c r="DO284" i="28"/>
  <c r="DP284" i="28"/>
  <c r="DQ284" i="28"/>
  <c r="DR284" i="28"/>
  <c r="DS284" i="28"/>
  <c r="DT284" i="28"/>
  <c r="DU284" i="28"/>
  <c r="DV284" i="28"/>
  <c r="DW284" i="28"/>
  <c r="DX284" i="28"/>
  <c r="DY284" i="28"/>
  <c r="DZ284" i="28"/>
  <c r="EA284" i="28"/>
  <c r="EB284" i="28"/>
  <c r="EC284" i="28"/>
  <c r="ED284" i="28"/>
  <c r="EE284" i="28"/>
  <c r="D285" i="28"/>
  <c r="E285" i="28"/>
  <c r="F285" i="28"/>
  <c r="G285" i="28"/>
  <c r="H285" i="28"/>
  <c r="I285" i="28"/>
  <c r="J285" i="28"/>
  <c r="K285" i="28"/>
  <c r="L285" i="28"/>
  <c r="M285" i="28"/>
  <c r="N285" i="28"/>
  <c r="O285" i="28"/>
  <c r="P285" i="28"/>
  <c r="Q285" i="28"/>
  <c r="R285" i="28"/>
  <c r="S285" i="28"/>
  <c r="T285" i="28"/>
  <c r="U285" i="28"/>
  <c r="V285" i="28"/>
  <c r="W285" i="28"/>
  <c r="X285" i="28"/>
  <c r="Y285" i="28"/>
  <c r="Z285" i="28"/>
  <c r="AA285" i="28"/>
  <c r="AB285" i="28"/>
  <c r="AC285" i="28"/>
  <c r="AD285" i="28"/>
  <c r="AE285" i="28"/>
  <c r="AF285" i="28"/>
  <c r="AG285" i="28"/>
  <c r="AH285" i="28"/>
  <c r="AI285" i="28"/>
  <c r="AJ285" i="28"/>
  <c r="AK285" i="28"/>
  <c r="AL285" i="28"/>
  <c r="AM285" i="28"/>
  <c r="AN285" i="28"/>
  <c r="AO285" i="28"/>
  <c r="AP285" i="28"/>
  <c r="AQ285" i="28"/>
  <c r="AR285" i="28"/>
  <c r="AS285" i="28"/>
  <c r="AT285" i="28"/>
  <c r="AU285" i="28"/>
  <c r="AV285" i="28"/>
  <c r="AW285" i="28"/>
  <c r="AX285" i="28"/>
  <c r="AY285" i="28"/>
  <c r="AZ285" i="28"/>
  <c r="BA285" i="28"/>
  <c r="BB285" i="28"/>
  <c r="BC285" i="28"/>
  <c r="BD285" i="28"/>
  <c r="BE285" i="28"/>
  <c r="BF285" i="28"/>
  <c r="BG285" i="28"/>
  <c r="BH285" i="28"/>
  <c r="BI285" i="28"/>
  <c r="BJ285" i="28"/>
  <c r="BK285" i="28"/>
  <c r="BL285" i="28"/>
  <c r="BM285" i="28"/>
  <c r="BN285" i="28"/>
  <c r="BO285" i="28"/>
  <c r="BP285" i="28"/>
  <c r="BQ285" i="28"/>
  <c r="BR285" i="28"/>
  <c r="BS285" i="28"/>
  <c r="BT285" i="28"/>
  <c r="BU285" i="28"/>
  <c r="BV285" i="28"/>
  <c r="BW285" i="28"/>
  <c r="BX285" i="28"/>
  <c r="BY285" i="28"/>
  <c r="BZ285" i="28"/>
  <c r="CA285" i="28"/>
  <c r="CB285" i="28"/>
  <c r="CC285" i="28"/>
  <c r="CD285" i="28"/>
  <c r="CE285" i="28"/>
  <c r="CF285" i="28"/>
  <c r="CG285" i="28"/>
  <c r="CH285" i="28"/>
  <c r="CI285" i="28"/>
  <c r="CJ285" i="28"/>
  <c r="CK285" i="28"/>
  <c r="CL285" i="28"/>
  <c r="CM285" i="28"/>
  <c r="CN285" i="28"/>
  <c r="CO285" i="28"/>
  <c r="CP285" i="28"/>
  <c r="CQ285" i="28"/>
  <c r="CR285" i="28"/>
  <c r="CS285" i="28"/>
  <c r="CT285" i="28"/>
  <c r="CU285" i="28"/>
  <c r="CV285" i="28"/>
  <c r="CW285" i="28"/>
  <c r="CX285" i="28"/>
  <c r="CY285" i="28"/>
  <c r="CZ285" i="28"/>
  <c r="DA285" i="28"/>
  <c r="DB285" i="28"/>
  <c r="DC285" i="28"/>
  <c r="DD285" i="28"/>
  <c r="DE285" i="28"/>
  <c r="DF285" i="28"/>
  <c r="DG285" i="28"/>
  <c r="DH285" i="28"/>
  <c r="DI285" i="28"/>
  <c r="DJ285" i="28"/>
  <c r="DK285" i="28"/>
  <c r="DL285" i="28"/>
  <c r="DM285" i="28"/>
  <c r="DN285" i="28"/>
  <c r="DO285" i="28"/>
  <c r="DP285" i="28"/>
  <c r="DQ285" i="28"/>
  <c r="DR285" i="28"/>
  <c r="DS285" i="28"/>
  <c r="DT285" i="28"/>
  <c r="DU285" i="28"/>
  <c r="DV285" i="28"/>
  <c r="DW285" i="28"/>
  <c r="DX285" i="28"/>
  <c r="DY285" i="28"/>
  <c r="DZ285" i="28"/>
  <c r="EA285" i="28"/>
  <c r="EB285" i="28"/>
  <c r="EC285" i="28"/>
  <c r="ED285" i="28"/>
  <c r="EE285" i="28"/>
  <c r="D286" i="28"/>
  <c r="E286" i="28"/>
  <c r="F286" i="28"/>
  <c r="G286" i="28"/>
  <c r="H286" i="28"/>
  <c r="I286" i="28"/>
  <c r="J286" i="28"/>
  <c r="K286" i="28"/>
  <c r="L286" i="28"/>
  <c r="M286" i="28"/>
  <c r="N286" i="28"/>
  <c r="O286" i="28"/>
  <c r="P286" i="28"/>
  <c r="Q286" i="28"/>
  <c r="R286" i="28"/>
  <c r="S286" i="28"/>
  <c r="T286" i="28"/>
  <c r="U286" i="28"/>
  <c r="V286" i="28"/>
  <c r="W286" i="28"/>
  <c r="X286" i="28"/>
  <c r="Y286" i="28"/>
  <c r="Z286" i="28"/>
  <c r="AA286" i="28"/>
  <c r="AB286" i="28"/>
  <c r="AC286" i="28"/>
  <c r="AD286" i="28"/>
  <c r="AE286" i="28"/>
  <c r="AF286" i="28"/>
  <c r="AG286" i="28"/>
  <c r="AH286" i="28"/>
  <c r="AI286" i="28"/>
  <c r="AJ286" i="28"/>
  <c r="AK286" i="28"/>
  <c r="AL286" i="28"/>
  <c r="AM286" i="28"/>
  <c r="AN286" i="28"/>
  <c r="AO286" i="28"/>
  <c r="AP286" i="28"/>
  <c r="AQ286" i="28"/>
  <c r="AR286" i="28"/>
  <c r="AS286" i="28"/>
  <c r="AT286" i="28"/>
  <c r="AU286" i="28"/>
  <c r="AV286" i="28"/>
  <c r="AW286" i="28"/>
  <c r="AX286" i="28"/>
  <c r="AY286" i="28"/>
  <c r="AZ286" i="28"/>
  <c r="BA286" i="28"/>
  <c r="BB286" i="28"/>
  <c r="BC286" i="28"/>
  <c r="BD286" i="28"/>
  <c r="BE286" i="28"/>
  <c r="BF286" i="28"/>
  <c r="BG286" i="28"/>
  <c r="BH286" i="28"/>
  <c r="BI286" i="28"/>
  <c r="BJ286" i="28"/>
  <c r="BK286" i="28"/>
  <c r="BL286" i="28"/>
  <c r="BM286" i="28"/>
  <c r="BN286" i="28"/>
  <c r="BO286" i="28"/>
  <c r="BP286" i="28"/>
  <c r="BQ286" i="28"/>
  <c r="BR286" i="28"/>
  <c r="BS286" i="28"/>
  <c r="BT286" i="28"/>
  <c r="BU286" i="28"/>
  <c r="BV286" i="28"/>
  <c r="BW286" i="28"/>
  <c r="BX286" i="28"/>
  <c r="BY286" i="28"/>
  <c r="BZ286" i="28"/>
  <c r="CA286" i="28"/>
  <c r="CB286" i="28"/>
  <c r="CC286" i="28"/>
  <c r="CD286" i="28"/>
  <c r="CE286" i="28"/>
  <c r="CF286" i="28"/>
  <c r="CG286" i="28"/>
  <c r="CH286" i="28"/>
  <c r="CI286" i="28"/>
  <c r="CJ286" i="28"/>
  <c r="CK286" i="28"/>
  <c r="CL286" i="28"/>
  <c r="CM286" i="28"/>
  <c r="CN286" i="28"/>
  <c r="CO286" i="28"/>
  <c r="CP286" i="28"/>
  <c r="CQ286" i="28"/>
  <c r="CR286" i="28"/>
  <c r="CS286" i="28"/>
  <c r="CT286" i="28"/>
  <c r="CU286" i="28"/>
  <c r="CV286" i="28"/>
  <c r="CW286" i="28"/>
  <c r="CX286" i="28"/>
  <c r="CY286" i="28"/>
  <c r="CZ286" i="28"/>
  <c r="DA286" i="28"/>
  <c r="DB286" i="28"/>
  <c r="DC286" i="28"/>
  <c r="DD286" i="28"/>
  <c r="DE286" i="28"/>
  <c r="DF286" i="28"/>
  <c r="DG286" i="28"/>
  <c r="DH286" i="28"/>
  <c r="DI286" i="28"/>
  <c r="DJ286" i="28"/>
  <c r="DK286" i="28"/>
  <c r="DL286" i="28"/>
  <c r="DM286" i="28"/>
  <c r="DN286" i="28"/>
  <c r="DO286" i="28"/>
  <c r="DP286" i="28"/>
  <c r="DQ286" i="28"/>
  <c r="DR286" i="28"/>
  <c r="DS286" i="28"/>
  <c r="DT286" i="28"/>
  <c r="DU286" i="28"/>
  <c r="DV286" i="28"/>
  <c r="DW286" i="28"/>
  <c r="DX286" i="28"/>
  <c r="DY286" i="28"/>
  <c r="DZ286" i="28"/>
  <c r="EA286" i="28"/>
  <c r="EB286" i="28"/>
  <c r="EC286" i="28"/>
  <c r="ED286" i="28"/>
  <c r="EE286" i="28"/>
  <c r="D287" i="28"/>
  <c r="E287" i="28"/>
  <c r="F287" i="28"/>
  <c r="G287" i="28"/>
  <c r="H287" i="28"/>
  <c r="I287" i="28"/>
  <c r="J287" i="28"/>
  <c r="K287" i="28"/>
  <c r="L287" i="28"/>
  <c r="M287" i="28"/>
  <c r="N287" i="28"/>
  <c r="O287" i="28"/>
  <c r="P287" i="28"/>
  <c r="Q287" i="28"/>
  <c r="R287" i="28"/>
  <c r="S287" i="28"/>
  <c r="T287" i="28"/>
  <c r="U287" i="28"/>
  <c r="V287" i="28"/>
  <c r="W287" i="28"/>
  <c r="X287" i="28"/>
  <c r="Y287" i="28"/>
  <c r="Z287" i="28"/>
  <c r="AA287" i="28"/>
  <c r="AB287" i="28"/>
  <c r="AC287" i="28"/>
  <c r="AD287" i="28"/>
  <c r="AE287" i="28"/>
  <c r="AF287" i="28"/>
  <c r="AG287" i="28"/>
  <c r="AH287" i="28"/>
  <c r="AI287" i="28"/>
  <c r="AJ287" i="28"/>
  <c r="AK287" i="28"/>
  <c r="AL287" i="28"/>
  <c r="AM287" i="28"/>
  <c r="AN287" i="28"/>
  <c r="AO287" i="28"/>
  <c r="AP287" i="28"/>
  <c r="AQ287" i="28"/>
  <c r="AR287" i="28"/>
  <c r="AS287" i="28"/>
  <c r="AT287" i="28"/>
  <c r="AU287" i="28"/>
  <c r="AV287" i="28"/>
  <c r="AW287" i="28"/>
  <c r="AX287" i="28"/>
  <c r="AY287" i="28"/>
  <c r="AZ287" i="28"/>
  <c r="BA287" i="28"/>
  <c r="BB287" i="28"/>
  <c r="BC287" i="28"/>
  <c r="BD287" i="28"/>
  <c r="BE287" i="28"/>
  <c r="BF287" i="28"/>
  <c r="BG287" i="28"/>
  <c r="BH287" i="28"/>
  <c r="BI287" i="28"/>
  <c r="BJ287" i="28"/>
  <c r="BK287" i="28"/>
  <c r="BL287" i="28"/>
  <c r="BM287" i="28"/>
  <c r="BN287" i="28"/>
  <c r="BO287" i="28"/>
  <c r="BP287" i="28"/>
  <c r="BQ287" i="28"/>
  <c r="BR287" i="28"/>
  <c r="BS287" i="28"/>
  <c r="BT287" i="28"/>
  <c r="BU287" i="28"/>
  <c r="BV287" i="28"/>
  <c r="BW287" i="28"/>
  <c r="BX287" i="28"/>
  <c r="BY287" i="28"/>
  <c r="BZ287" i="28"/>
  <c r="CA287" i="28"/>
  <c r="CB287" i="28"/>
  <c r="CC287" i="28"/>
  <c r="CD287" i="28"/>
  <c r="CE287" i="28"/>
  <c r="CF287" i="28"/>
  <c r="CG287" i="28"/>
  <c r="CH287" i="28"/>
  <c r="CI287" i="28"/>
  <c r="CJ287" i="28"/>
  <c r="CK287" i="28"/>
  <c r="CL287" i="28"/>
  <c r="CM287" i="28"/>
  <c r="CN287" i="28"/>
  <c r="CO287" i="28"/>
  <c r="CP287" i="28"/>
  <c r="CQ287" i="28"/>
  <c r="CR287" i="28"/>
  <c r="CS287" i="28"/>
  <c r="CT287" i="28"/>
  <c r="CU287" i="28"/>
  <c r="CV287" i="28"/>
  <c r="CW287" i="28"/>
  <c r="CX287" i="28"/>
  <c r="CY287" i="28"/>
  <c r="CZ287" i="28"/>
  <c r="DA287" i="28"/>
  <c r="DB287" i="28"/>
  <c r="DC287" i="28"/>
  <c r="DD287" i="28"/>
  <c r="DE287" i="28"/>
  <c r="DF287" i="28"/>
  <c r="DG287" i="28"/>
  <c r="DH287" i="28"/>
  <c r="DI287" i="28"/>
  <c r="DJ287" i="28"/>
  <c r="DK287" i="28"/>
  <c r="DL287" i="28"/>
  <c r="DM287" i="28"/>
  <c r="DN287" i="28"/>
  <c r="DO287" i="28"/>
  <c r="DP287" i="28"/>
  <c r="DQ287" i="28"/>
  <c r="DR287" i="28"/>
  <c r="DS287" i="28"/>
  <c r="DT287" i="28"/>
  <c r="DU287" i="28"/>
  <c r="DV287" i="28"/>
  <c r="DW287" i="28"/>
  <c r="DX287" i="28"/>
  <c r="DY287" i="28"/>
  <c r="DZ287" i="28"/>
  <c r="EA287" i="28"/>
  <c r="EB287" i="28"/>
  <c r="EC287" i="28"/>
  <c r="ED287" i="28"/>
  <c r="EE287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AL288" i="28"/>
  <c r="AM288" i="28"/>
  <c r="AN288" i="28"/>
  <c r="AO288" i="28"/>
  <c r="AP288" i="28"/>
  <c r="AQ288" i="28"/>
  <c r="AR288" i="28"/>
  <c r="AS288" i="28"/>
  <c r="AT288" i="28"/>
  <c r="AU288" i="28"/>
  <c r="AV288" i="28"/>
  <c r="AW288" i="28"/>
  <c r="AX288" i="28"/>
  <c r="AY288" i="28"/>
  <c r="AZ288" i="28"/>
  <c r="BA288" i="28"/>
  <c r="BB288" i="28"/>
  <c r="BC288" i="28"/>
  <c r="BD288" i="28"/>
  <c r="BE288" i="28"/>
  <c r="BF288" i="28"/>
  <c r="BG288" i="28"/>
  <c r="BH288" i="28"/>
  <c r="BI288" i="28"/>
  <c r="BJ288" i="28"/>
  <c r="BK288" i="28"/>
  <c r="BL288" i="28"/>
  <c r="BM288" i="28"/>
  <c r="BN288" i="28"/>
  <c r="BO288" i="28"/>
  <c r="BP288" i="28"/>
  <c r="BQ288" i="28"/>
  <c r="BR288" i="28"/>
  <c r="BS288" i="28"/>
  <c r="BT288" i="28"/>
  <c r="BU288" i="28"/>
  <c r="BV288" i="28"/>
  <c r="BW288" i="28"/>
  <c r="BX288" i="28"/>
  <c r="BY288" i="28"/>
  <c r="BZ288" i="28"/>
  <c r="CA288" i="28"/>
  <c r="CB288" i="28"/>
  <c r="CC288" i="28"/>
  <c r="CD288" i="28"/>
  <c r="CE288" i="28"/>
  <c r="CF288" i="28"/>
  <c r="CG288" i="28"/>
  <c r="CH288" i="28"/>
  <c r="CI288" i="28"/>
  <c r="CJ288" i="28"/>
  <c r="CK288" i="28"/>
  <c r="CL288" i="28"/>
  <c r="CM288" i="28"/>
  <c r="CN288" i="28"/>
  <c r="CO288" i="28"/>
  <c r="CP288" i="28"/>
  <c r="CQ288" i="28"/>
  <c r="CR288" i="28"/>
  <c r="CS288" i="28"/>
  <c r="CT288" i="28"/>
  <c r="CU288" i="28"/>
  <c r="CV288" i="28"/>
  <c r="CW288" i="28"/>
  <c r="CX288" i="28"/>
  <c r="CY288" i="28"/>
  <c r="CZ288" i="28"/>
  <c r="DA288" i="28"/>
  <c r="DB288" i="28"/>
  <c r="DC288" i="28"/>
  <c r="DD288" i="28"/>
  <c r="DE288" i="28"/>
  <c r="DF288" i="28"/>
  <c r="DG288" i="28"/>
  <c r="DH288" i="28"/>
  <c r="DI288" i="28"/>
  <c r="DJ288" i="28"/>
  <c r="DK288" i="28"/>
  <c r="DL288" i="28"/>
  <c r="DM288" i="28"/>
  <c r="DN288" i="28"/>
  <c r="DO288" i="28"/>
  <c r="DP288" i="28"/>
  <c r="DQ288" i="28"/>
  <c r="DR288" i="28"/>
  <c r="DS288" i="28"/>
  <c r="DT288" i="28"/>
  <c r="DU288" i="28"/>
  <c r="DV288" i="28"/>
  <c r="DW288" i="28"/>
  <c r="DX288" i="28"/>
  <c r="DY288" i="28"/>
  <c r="DZ288" i="28"/>
  <c r="EA288" i="28"/>
  <c r="EB288" i="28"/>
  <c r="EC288" i="28"/>
  <c r="ED288" i="28"/>
  <c r="EE288" i="28"/>
  <c r="D289" i="28"/>
  <c r="E289" i="28"/>
  <c r="F289" i="28"/>
  <c r="G289" i="28"/>
  <c r="H289" i="28"/>
  <c r="I289" i="28"/>
  <c r="J289" i="28"/>
  <c r="K289" i="28"/>
  <c r="L289" i="28"/>
  <c r="M289" i="28"/>
  <c r="N289" i="28"/>
  <c r="O289" i="28"/>
  <c r="P289" i="28"/>
  <c r="Q289" i="28"/>
  <c r="R289" i="28"/>
  <c r="S289" i="28"/>
  <c r="T289" i="28"/>
  <c r="U289" i="28"/>
  <c r="V289" i="28"/>
  <c r="W289" i="28"/>
  <c r="X289" i="28"/>
  <c r="Y289" i="28"/>
  <c r="Z289" i="28"/>
  <c r="AA289" i="28"/>
  <c r="AB289" i="28"/>
  <c r="AC289" i="28"/>
  <c r="AD289" i="28"/>
  <c r="AE289" i="28"/>
  <c r="AF289" i="28"/>
  <c r="AG289" i="28"/>
  <c r="AH289" i="28"/>
  <c r="AI289" i="28"/>
  <c r="AJ289" i="28"/>
  <c r="AK289" i="28"/>
  <c r="AL289" i="28"/>
  <c r="AM289" i="28"/>
  <c r="AN289" i="28"/>
  <c r="AO289" i="28"/>
  <c r="AP289" i="28"/>
  <c r="AQ289" i="28"/>
  <c r="AR289" i="28"/>
  <c r="AS289" i="28"/>
  <c r="AT289" i="28"/>
  <c r="AU289" i="28"/>
  <c r="AV289" i="28"/>
  <c r="AW289" i="28"/>
  <c r="AX289" i="28"/>
  <c r="AY289" i="28"/>
  <c r="AZ289" i="28"/>
  <c r="BA289" i="28"/>
  <c r="BB289" i="28"/>
  <c r="BC289" i="28"/>
  <c r="BD289" i="28"/>
  <c r="BE289" i="28"/>
  <c r="BF289" i="28"/>
  <c r="BG289" i="28"/>
  <c r="BH289" i="28"/>
  <c r="BI289" i="28"/>
  <c r="BJ289" i="28"/>
  <c r="BK289" i="28"/>
  <c r="BL289" i="28"/>
  <c r="BM289" i="28"/>
  <c r="BN289" i="28"/>
  <c r="BO289" i="28"/>
  <c r="BP289" i="28"/>
  <c r="BQ289" i="28"/>
  <c r="BR289" i="28"/>
  <c r="BS289" i="28"/>
  <c r="BT289" i="28"/>
  <c r="BU289" i="28"/>
  <c r="BV289" i="28"/>
  <c r="BW289" i="28"/>
  <c r="BX289" i="28"/>
  <c r="BY289" i="28"/>
  <c r="BZ289" i="28"/>
  <c r="CA289" i="28"/>
  <c r="CB289" i="28"/>
  <c r="CC289" i="28"/>
  <c r="CD289" i="28"/>
  <c r="CE289" i="28"/>
  <c r="CF289" i="28"/>
  <c r="CG289" i="28"/>
  <c r="CH289" i="28"/>
  <c r="CI289" i="28"/>
  <c r="CJ289" i="28"/>
  <c r="CK289" i="28"/>
  <c r="CL289" i="28"/>
  <c r="CM289" i="28"/>
  <c r="CN289" i="28"/>
  <c r="CO289" i="28"/>
  <c r="CP289" i="28"/>
  <c r="CQ289" i="28"/>
  <c r="CR289" i="28"/>
  <c r="CS289" i="28"/>
  <c r="CT289" i="28"/>
  <c r="CU289" i="28"/>
  <c r="CV289" i="28"/>
  <c r="CW289" i="28"/>
  <c r="CX289" i="28"/>
  <c r="CY289" i="28"/>
  <c r="CZ289" i="28"/>
  <c r="DA289" i="28"/>
  <c r="DB289" i="28"/>
  <c r="DC289" i="28"/>
  <c r="DD289" i="28"/>
  <c r="DE289" i="28"/>
  <c r="DF289" i="28"/>
  <c r="DG289" i="28"/>
  <c r="DH289" i="28"/>
  <c r="DI289" i="28"/>
  <c r="DJ289" i="28"/>
  <c r="DK289" i="28"/>
  <c r="DL289" i="28"/>
  <c r="DM289" i="28"/>
  <c r="DN289" i="28"/>
  <c r="DO289" i="28"/>
  <c r="DP289" i="28"/>
  <c r="DQ289" i="28"/>
  <c r="DR289" i="28"/>
  <c r="DS289" i="28"/>
  <c r="DT289" i="28"/>
  <c r="DU289" i="28"/>
  <c r="DV289" i="28"/>
  <c r="DW289" i="28"/>
  <c r="DX289" i="28"/>
  <c r="DY289" i="28"/>
  <c r="DZ289" i="28"/>
  <c r="EA289" i="28"/>
  <c r="EB289" i="28"/>
  <c r="EC289" i="28"/>
  <c r="ED289" i="28"/>
  <c r="EE289" i="28"/>
  <c r="D290" i="28"/>
  <c r="E290" i="28"/>
  <c r="F290" i="28"/>
  <c r="G290" i="28"/>
  <c r="H290" i="28"/>
  <c r="I290" i="28"/>
  <c r="J290" i="28"/>
  <c r="K290" i="28"/>
  <c r="L290" i="28"/>
  <c r="M290" i="28"/>
  <c r="N290" i="28"/>
  <c r="O290" i="28"/>
  <c r="P290" i="28"/>
  <c r="Q290" i="28"/>
  <c r="R290" i="28"/>
  <c r="S290" i="28"/>
  <c r="T290" i="28"/>
  <c r="U290" i="28"/>
  <c r="V290" i="28"/>
  <c r="W290" i="28"/>
  <c r="X290" i="28"/>
  <c r="Y290" i="28"/>
  <c r="Z290" i="28"/>
  <c r="AA290" i="28"/>
  <c r="AB290" i="28"/>
  <c r="AC290" i="28"/>
  <c r="AD290" i="28"/>
  <c r="AE290" i="28"/>
  <c r="AF290" i="28"/>
  <c r="AG290" i="28"/>
  <c r="AH290" i="28"/>
  <c r="AI290" i="28"/>
  <c r="AJ290" i="28"/>
  <c r="AK290" i="28"/>
  <c r="AL290" i="28"/>
  <c r="AM290" i="28"/>
  <c r="AN290" i="28"/>
  <c r="AO290" i="28"/>
  <c r="AP290" i="28"/>
  <c r="AQ290" i="28"/>
  <c r="AR290" i="28"/>
  <c r="AS290" i="28"/>
  <c r="AT290" i="28"/>
  <c r="AU290" i="28"/>
  <c r="AV290" i="28"/>
  <c r="AW290" i="28"/>
  <c r="AX290" i="28"/>
  <c r="AY290" i="28"/>
  <c r="AZ290" i="28"/>
  <c r="BA290" i="28"/>
  <c r="BB290" i="28"/>
  <c r="BC290" i="28"/>
  <c r="BD290" i="28"/>
  <c r="BE290" i="28"/>
  <c r="BF290" i="28"/>
  <c r="BG290" i="28"/>
  <c r="BH290" i="28"/>
  <c r="BI290" i="28"/>
  <c r="BJ290" i="28"/>
  <c r="BK290" i="28"/>
  <c r="BL290" i="28"/>
  <c r="BM290" i="28"/>
  <c r="BN290" i="28"/>
  <c r="BO290" i="28"/>
  <c r="BP290" i="28"/>
  <c r="BQ290" i="28"/>
  <c r="BR290" i="28"/>
  <c r="BS290" i="28"/>
  <c r="BT290" i="28"/>
  <c r="BU290" i="28"/>
  <c r="BV290" i="28"/>
  <c r="BW290" i="28"/>
  <c r="BX290" i="28"/>
  <c r="BY290" i="28"/>
  <c r="BZ290" i="28"/>
  <c r="CA290" i="28"/>
  <c r="CB290" i="28"/>
  <c r="CC290" i="28"/>
  <c r="CD290" i="28"/>
  <c r="CE290" i="28"/>
  <c r="CF290" i="28"/>
  <c r="CG290" i="28"/>
  <c r="CH290" i="28"/>
  <c r="CI290" i="28"/>
  <c r="CJ290" i="28"/>
  <c r="CK290" i="28"/>
  <c r="CL290" i="28"/>
  <c r="CM290" i="28"/>
  <c r="CN290" i="28"/>
  <c r="CO290" i="28"/>
  <c r="CP290" i="28"/>
  <c r="CQ290" i="28"/>
  <c r="CR290" i="28"/>
  <c r="CS290" i="28"/>
  <c r="CT290" i="28"/>
  <c r="CU290" i="28"/>
  <c r="CV290" i="28"/>
  <c r="CW290" i="28"/>
  <c r="CX290" i="28"/>
  <c r="CY290" i="28"/>
  <c r="CZ290" i="28"/>
  <c r="DA290" i="28"/>
  <c r="DB290" i="28"/>
  <c r="DC290" i="28"/>
  <c r="DD290" i="28"/>
  <c r="DE290" i="28"/>
  <c r="DF290" i="28"/>
  <c r="DG290" i="28"/>
  <c r="DH290" i="28"/>
  <c r="DI290" i="28"/>
  <c r="DJ290" i="28"/>
  <c r="DK290" i="28"/>
  <c r="DL290" i="28"/>
  <c r="DM290" i="28"/>
  <c r="DN290" i="28"/>
  <c r="DO290" i="28"/>
  <c r="DP290" i="28"/>
  <c r="DQ290" i="28"/>
  <c r="DR290" i="28"/>
  <c r="DS290" i="28"/>
  <c r="DT290" i="28"/>
  <c r="DU290" i="28"/>
  <c r="DV290" i="28"/>
  <c r="DW290" i="28"/>
  <c r="DX290" i="28"/>
  <c r="DY290" i="28"/>
  <c r="DZ290" i="28"/>
  <c r="EA290" i="28"/>
  <c r="EB290" i="28"/>
  <c r="EC290" i="28"/>
  <c r="ED290" i="28"/>
  <c r="EE290" i="28"/>
  <c r="D291" i="28"/>
  <c r="E291" i="28"/>
  <c r="F291" i="28"/>
  <c r="G291" i="28"/>
  <c r="H291" i="28"/>
  <c r="I291" i="28"/>
  <c r="J291" i="28"/>
  <c r="K291" i="28"/>
  <c r="L291" i="28"/>
  <c r="M291" i="28"/>
  <c r="N291" i="28"/>
  <c r="O291" i="28"/>
  <c r="P291" i="28"/>
  <c r="Q291" i="28"/>
  <c r="R291" i="28"/>
  <c r="S291" i="28"/>
  <c r="T291" i="28"/>
  <c r="U291" i="28"/>
  <c r="V291" i="28"/>
  <c r="W291" i="28"/>
  <c r="X291" i="28"/>
  <c r="Y291" i="28"/>
  <c r="Z291" i="28"/>
  <c r="AA291" i="28"/>
  <c r="AB291" i="28"/>
  <c r="AC291" i="28"/>
  <c r="AD291" i="28"/>
  <c r="AE291" i="28"/>
  <c r="AF291" i="28"/>
  <c r="AG291" i="28"/>
  <c r="AH291" i="28"/>
  <c r="AI291" i="28"/>
  <c r="AJ291" i="28"/>
  <c r="AK291" i="28"/>
  <c r="AL291" i="28"/>
  <c r="AM291" i="28"/>
  <c r="AN291" i="28"/>
  <c r="AO291" i="28"/>
  <c r="AP291" i="28"/>
  <c r="AQ291" i="28"/>
  <c r="AR291" i="28"/>
  <c r="AS291" i="28"/>
  <c r="AT291" i="28"/>
  <c r="AU291" i="28"/>
  <c r="AV291" i="28"/>
  <c r="AW291" i="28"/>
  <c r="AX291" i="28"/>
  <c r="AY291" i="28"/>
  <c r="AZ291" i="28"/>
  <c r="BA291" i="28"/>
  <c r="BB291" i="28"/>
  <c r="BC291" i="28"/>
  <c r="BD291" i="28"/>
  <c r="BE291" i="28"/>
  <c r="BF291" i="28"/>
  <c r="BG291" i="28"/>
  <c r="BH291" i="28"/>
  <c r="BI291" i="28"/>
  <c r="BJ291" i="28"/>
  <c r="BK291" i="28"/>
  <c r="BL291" i="28"/>
  <c r="BM291" i="28"/>
  <c r="BN291" i="28"/>
  <c r="BO291" i="28"/>
  <c r="BP291" i="28"/>
  <c r="BQ291" i="28"/>
  <c r="BR291" i="28"/>
  <c r="BS291" i="28"/>
  <c r="BT291" i="28"/>
  <c r="BU291" i="28"/>
  <c r="BV291" i="28"/>
  <c r="BW291" i="28"/>
  <c r="BX291" i="28"/>
  <c r="BY291" i="28"/>
  <c r="BZ291" i="28"/>
  <c r="CA291" i="28"/>
  <c r="CB291" i="28"/>
  <c r="CC291" i="28"/>
  <c r="CD291" i="28"/>
  <c r="CE291" i="28"/>
  <c r="CF291" i="28"/>
  <c r="CG291" i="28"/>
  <c r="CH291" i="28"/>
  <c r="CI291" i="28"/>
  <c r="CJ291" i="28"/>
  <c r="CK291" i="28"/>
  <c r="CL291" i="28"/>
  <c r="CM291" i="28"/>
  <c r="CN291" i="28"/>
  <c r="CO291" i="28"/>
  <c r="CP291" i="28"/>
  <c r="CQ291" i="28"/>
  <c r="CR291" i="28"/>
  <c r="CS291" i="28"/>
  <c r="CT291" i="28"/>
  <c r="CU291" i="28"/>
  <c r="CV291" i="28"/>
  <c r="CW291" i="28"/>
  <c r="CX291" i="28"/>
  <c r="CY291" i="28"/>
  <c r="CZ291" i="28"/>
  <c r="DA291" i="28"/>
  <c r="DB291" i="28"/>
  <c r="DC291" i="28"/>
  <c r="DD291" i="28"/>
  <c r="DE291" i="28"/>
  <c r="DF291" i="28"/>
  <c r="DG291" i="28"/>
  <c r="DH291" i="28"/>
  <c r="DI291" i="28"/>
  <c r="DJ291" i="28"/>
  <c r="DK291" i="28"/>
  <c r="DL291" i="28"/>
  <c r="DM291" i="28"/>
  <c r="DN291" i="28"/>
  <c r="DO291" i="28"/>
  <c r="DP291" i="28"/>
  <c r="DQ291" i="28"/>
  <c r="DR291" i="28"/>
  <c r="DS291" i="28"/>
  <c r="DT291" i="28"/>
  <c r="DU291" i="28"/>
  <c r="DV291" i="28"/>
  <c r="DW291" i="28"/>
  <c r="DX291" i="28"/>
  <c r="DY291" i="28"/>
  <c r="DZ291" i="28"/>
  <c r="EA291" i="28"/>
  <c r="EB291" i="28"/>
  <c r="EC291" i="28"/>
  <c r="ED291" i="28"/>
  <c r="EE291" i="28"/>
  <c r="D292" i="28"/>
  <c r="E292" i="28"/>
  <c r="F292" i="28"/>
  <c r="G292" i="28"/>
  <c r="H292" i="28"/>
  <c r="I292" i="28"/>
  <c r="J292" i="28"/>
  <c r="K292" i="28"/>
  <c r="L292" i="28"/>
  <c r="M292" i="28"/>
  <c r="N292" i="28"/>
  <c r="O292" i="28"/>
  <c r="P292" i="28"/>
  <c r="Q292" i="28"/>
  <c r="R292" i="28"/>
  <c r="S292" i="28"/>
  <c r="T292" i="28"/>
  <c r="U292" i="28"/>
  <c r="V292" i="28"/>
  <c r="W292" i="28"/>
  <c r="X292" i="28"/>
  <c r="Y292" i="28"/>
  <c r="Z292" i="28"/>
  <c r="AA292" i="28"/>
  <c r="AB292" i="28"/>
  <c r="AC292" i="28"/>
  <c r="AD292" i="28"/>
  <c r="AE292" i="28"/>
  <c r="AF292" i="28"/>
  <c r="AG292" i="28"/>
  <c r="AH292" i="28"/>
  <c r="AI292" i="28"/>
  <c r="AJ292" i="28"/>
  <c r="AK292" i="28"/>
  <c r="AL292" i="28"/>
  <c r="AM292" i="28"/>
  <c r="AN292" i="28"/>
  <c r="AO292" i="28"/>
  <c r="AP292" i="28"/>
  <c r="AQ292" i="28"/>
  <c r="AR292" i="28"/>
  <c r="AS292" i="28"/>
  <c r="AT292" i="28"/>
  <c r="AU292" i="28"/>
  <c r="AV292" i="28"/>
  <c r="AW292" i="28"/>
  <c r="AX292" i="28"/>
  <c r="AY292" i="28"/>
  <c r="AZ292" i="28"/>
  <c r="BA292" i="28"/>
  <c r="BB292" i="28"/>
  <c r="BC292" i="28"/>
  <c r="BD292" i="28"/>
  <c r="BE292" i="28"/>
  <c r="BF292" i="28"/>
  <c r="BG292" i="28"/>
  <c r="BH292" i="28"/>
  <c r="BI292" i="28"/>
  <c r="BJ292" i="28"/>
  <c r="BK292" i="28"/>
  <c r="BL292" i="28"/>
  <c r="BM292" i="28"/>
  <c r="BN292" i="28"/>
  <c r="BO292" i="28"/>
  <c r="BP292" i="28"/>
  <c r="BQ292" i="28"/>
  <c r="BR292" i="28"/>
  <c r="BS292" i="28"/>
  <c r="BT292" i="28"/>
  <c r="BU292" i="28"/>
  <c r="BV292" i="28"/>
  <c r="BW292" i="28"/>
  <c r="BX292" i="28"/>
  <c r="BY292" i="28"/>
  <c r="BZ292" i="28"/>
  <c r="CA292" i="28"/>
  <c r="CB292" i="28"/>
  <c r="CC292" i="28"/>
  <c r="CD292" i="28"/>
  <c r="CE292" i="28"/>
  <c r="CF292" i="28"/>
  <c r="CG292" i="28"/>
  <c r="CH292" i="28"/>
  <c r="CI292" i="28"/>
  <c r="CJ292" i="28"/>
  <c r="CK292" i="28"/>
  <c r="CL292" i="28"/>
  <c r="CM292" i="28"/>
  <c r="CN292" i="28"/>
  <c r="CO292" i="28"/>
  <c r="CP292" i="28"/>
  <c r="CQ292" i="28"/>
  <c r="CR292" i="28"/>
  <c r="CS292" i="28"/>
  <c r="CT292" i="28"/>
  <c r="CU292" i="28"/>
  <c r="CV292" i="28"/>
  <c r="CW292" i="28"/>
  <c r="CX292" i="28"/>
  <c r="CY292" i="28"/>
  <c r="CZ292" i="28"/>
  <c r="DA292" i="28"/>
  <c r="DB292" i="28"/>
  <c r="DC292" i="28"/>
  <c r="DD292" i="28"/>
  <c r="DE292" i="28"/>
  <c r="DF292" i="28"/>
  <c r="DG292" i="28"/>
  <c r="DH292" i="28"/>
  <c r="DI292" i="28"/>
  <c r="DJ292" i="28"/>
  <c r="DK292" i="28"/>
  <c r="DL292" i="28"/>
  <c r="DM292" i="28"/>
  <c r="DN292" i="28"/>
  <c r="DO292" i="28"/>
  <c r="DP292" i="28"/>
  <c r="DQ292" i="28"/>
  <c r="DR292" i="28"/>
  <c r="DS292" i="28"/>
  <c r="DT292" i="28"/>
  <c r="DU292" i="28"/>
  <c r="DV292" i="28"/>
  <c r="DW292" i="28"/>
  <c r="DX292" i="28"/>
  <c r="DY292" i="28"/>
  <c r="DZ292" i="28"/>
  <c r="EA292" i="28"/>
  <c r="EB292" i="28"/>
  <c r="EC292" i="28"/>
  <c r="ED292" i="28"/>
  <c r="EE292" i="28"/>
  <c r="D293" i="28"/>
  <c r="E293" i="28"/>
  <c r="F293" i="28"/>
  <c r="G293" i="28"/>
  <c r="H293" i="28"/>
  <c r="I293" i="28"/>
  <c r="J293" i="28"/>
  <c r="K293" i="28"/>
  <c r="L293" i="28"/>
  <c r="M293" i="28"/>
  <c r="N293" i="28"/>
  <c r="O293" i="28"/>
  <c r="P293" i="28"/>
  <c r="Q293" i="28"/>
  <c r="R293" i="28"/>
  <c r="S293" i="28"/>
  <c r="T293" i="28"/>
  <c r="U293" i="28"/>
  <c r="V293" i="28"/>
  <c r="W293" i="28"/>
  <c r="X293" i="28"/>
  <c r="Y293" i="28"/>
  <c r="Z293" i="28"/>
  <c r="AA293" i="28"/>
  <c r="AB293" i="28"/>
  <c r="AC293" i="28"/>
  <c r="AD293" i="28"/>
  <c r="AE293" i="28"/>
  <c r="AF293" i="28"/>
  <c r="AG293" i="28"/>
  <c r="AH293" i="28"/>
  <c r="AI293" i="28"/>
  <c r="AJ293" i="28"/>
  <c r="AK293" i="28"/>
  <c r="AL293" i="28"/>
  <c r="AM293" i="28"/>
  <c r="AN293" i="28"/>
  <c r="AO293" i="28"/>
  <c r="AP293" i="28"/>
  <c r="AQ293" i="28"/>
  <c r="AR293" i="28"/>
  <c r="AS293" i="28"/>
  <c r="AT293" i="28"/>
  <c r="AU293" i="28"/>
  <c r="AV293" i="28"/>
  <c r="AW293" i="28"/>
  <c r="AX293" i="28"/>
  <c r="AY293" i="28"/>
  <c r="AZ293" i="28"/>
  <c r="BA293" i="28"/>
  <c r="BB293" i="28"/>
  <c r="BC293" i="28"/>
  <c r="BD293" i="28"/>
  <c r="BE293" i="28"/>
  <c r="BF293" i="28"/>
  <c r="BG293" i="28"/>
  <c r="BH293" i="28"/>
  <c r="BI293" i="28"/>
  <c r="BJ293" i="28"/>
  <c r="BK293" i="28"/>
  <c r="BL293" i="28"/>
  <c r="BM293" i="28"/>
  <c r="BN293" i="28"/>
  <c r="BO293" i="28"/>
  <c r="BP293" i="28"/>
  <c r="BQ293" i="28"/>
  <c r="BR293" i="28"/>
  <c r="BS293" i="28"/>
  <c r="BT293" i="28"/>
  <c r="BU293" i="28"/>
  <c r="BV293" i="28"/>
  <c r="BW293" i="28"/>
  <c r="BX293" i="28"/>
  <c r="BY293" i="28"/>
  <c r="BZ293" i="28"/>
  <c r="CA293" i="28"/>
  <c r="CB293" i="28"/>
  <c r="CC293" i="28"/>
  <c r="CD293" i="28"/>
  <c r="CE293" i="28"/>
  <c r="CF293" i="28"/>
  <c r="CG293" i="28"/>
  <c r="CH293" i="28"/>
  <c r="CI293" i="28"/>
  <c r="CJ293" i="28"/>
  <c r="CK293" i="28"/>
  <c r="CL293" i="28"/>
  <c r="CM293" i="28"/>
  <c r="CN293" i="28"/>
  <c r="CO293" i="28"/>
  <c r="CP293" i="28"/>
  <c r="CQ293" i="28"/>
  <c r="CR293" i="28"/>
  <c r="CS293" i="28"/>
  <c r="CT293" i="28"/>
  <c r="CU293" i="28"/>
  <c r="CV293" i="28"/>
  <c r="CW293" i="28"/>
  <c r="CX293" i="28"/>
  <c r="CY293" i="28"/>
  <c r="CZ293" i="28"/>
  <c r="DA293" i="28"/>
  <c r="DB293" i="28"/>
  <c r="DC293" i="28"/>
  <c r="DD293" i="28"/>
  <c r="DE293" i="28"/>
  <c r="DF293" i="28"/>
  <c r="DG293" i="28"/>
  <c r="DH293" i="28"/>
  <c r="DI293" i="28"/>
  <c r="DJ293" i="28"/>
  <c r="DK293" i="28"/>
  <c r="DL293" i="28"/>
  <c r="DM293" i="28"/>
  <c r="DN293" i="28"/>
  <c r="DO293" i="28"/>
  <c r="DP293" i="28"/>
  <c r="DQ293" i="28"/>
  <c r="DR293" i="28"/>
  <c r="DS293" i="28"/>
  <c r="DT293" i="28"/>
  <c r="DU293" i="28"/>
  <c r="DV293" i="28"/>
  <c r="DW293" i="28"/>
  <c r="DX293" i="28"/>
  <c r="DY293" i="28"/>
  <c r="DZ293" i="28"/>
  <c r="EA293" i="28"/>
  <c r="EB293" i="28"/>
  <c r="EC293" i="28"/>
  <c r="ED293" i="28"/>
  <c r="EE293" i="28"/>
  <c r="D294" i="28"/>
  <c r="E294" i="28"/>
  <c r="F294" i="28"/>
  <c r="G294" i="28"/>
  <c r="H294" i="28"/>
  <c r="I294" i="28"/>
  <c r="J294" i="28"/>
  <c r="K294" i="28"/>
  <c r="L294" i="28"/>
  <c r="M294" i="28"/>
  <c r="N294" i="28"/>
  <c r="O294" i="28"/>
  <c r="P294" i="28"/>
  <c r="Q294" i="28"/>
  <c r="R294" i="28"/>
  <c r="S294" i="28"/>
  <c r="T294" i="28"/>
  <c r="U294" i="28"/>
  <c r="V294" i="28"/>
  <c r="W294" i="28"/>
  <c r="X294" i="28"/>
  <c r="Y294" i="28"/>
  <c r="Z294" i="28"/>
  <c r="AA294" i="28"/>
  <c r="AB294" i="28"/>
  <c r="AC294" i="28"/>
  <c r="AD294" i="28"/>
  <c r="AE294" i="28"/>
  <c r="AF294" i="28"/>
  <c r="AG294" i="28"/>
  <c r="AH294" i="28"/>
  <c r="AI294" i="28"/>
  <c r="AJ294" i="28"/>
  <c r="AK294" i="28"/>
  <c r="AL294" i="28"/>
  <c r="AM294" i="28"/>
  <c r="AN294" i="28"/>
  <c r="AO294" i="28"/>
  <c r="AP294" i="28"/>
  <c r="AQ294" i="28"/>
  <c r="AR294" i="28"/>
  <c r="AS294" i="28"/>
  <c r="AT294" i="28"/>
  <c r="AU294" i="28"/>
  <c r="AV294" i="28"/>
  <c r="AW294" i="28"/>
  <c r="AX294" i="28"/>
  <c r="AY294" i="28"/>
  <c r="AZ294" i="28"/>
  <c r="BA294" i="28"/>
  <c r="BB294" i="28"/>
  <c r="BC294" i="28"/>
  <c r="BD294" i="28"/>
  <c r="BE294" i="28"/>
  <c r="BF294" i="28"/>
  <c r="BG294" i="28"/>
  <c r="BH294" i="28"/>
  <c r="BI294" i="28"/>
  <c r="BJ294" i="28"/>
  <c r="BK294" i="28"/>
  <c r="BL294" i="28"/>
  <c r="BM294" i="28"/>
  <c r="BN294" i="28"/>
  <c r="BO294" i="28"/>
  <c r="BP294" i="28"/>
  <c r="BQ294" i="28"/>
  <c r="BR294" i="28"/>
  <c r="BS294" i="28"/>
  <c r="BT294" i="28"/>
  <c r="BU294" i="28"/>
  <c r="BV294" i="28"/>
  <c r="BW294" i="28"/>
  <c r="BX294" i="28"/>
  <c r="BY294" i="28"/>
  <c r="BZ294" i="28"/>
  <c r="CA294" i="28"/>
  <c r="CB294" i="28"/>
  <c r="CC294" i="28"/>
  <c r="CD294" i="28"/>
  <c r="CE294" i="28"/>
  <c r="CF294" i="28"/>
  <c r="CG294" i="28"/>
  <c r="CH294" i="28"/>
  <c r="CI294" i="28"/>
  <c r="CJ294" i="28"/>
  <c r="CK294" i="28"/>
  <c r="CL294" i="28"/>
  <c r="CM294" i="28"/>
  <c r="CN294" i="28"/>
  <c r="CO294" i="28"/>
  <c r="CP294" i="28"/>
  <c r="CQ294" i="28"/>
  <c r="CR294" i="28"/>
  <c r="CS294" i="28"/>
  <c r="CT294" i="28"/>
  <c r="CU294" i="28"/>
  <c r="CV294" i="28"/>
  <c r="CW294" i="28"/>
  <c r="CX294" i="28"/>
  <c r="CY294" i="28"/>
  <c r="CZ294" i="28"/>
  <c r="DA294" i="28"/>
  <c r="DB294" i="28"/>
  <c r="DC294" i="28"/>
  <c r="DD294" i="28"/>
  <c r="DE294" i="28"/>
  <c r="DF294" i="28"/>
  <c r="DG294" i="28"/>
  <c r="DH294" i="28"/>
  <c r="DI294" i="28"/>
  <c r="DJ294" i="28"/>
  <c r="DK294" i="28"/>
  <c r="DL294" i="28"/>
  <c r="DM294" i="28"/>
  <c r="DN294" i="28"/>
  <c r="DO294" i="28"/>
  <c r="DP294" i="28"/>
  <c r="DQ294" i="28"/>
  <c r="DR294" i="28"/>
  <c r="DS294" i="28"/>
  <c r="DT294" i="28"/>
  <c r="DU294" i="28"/>
  <c r="DV294" i="28"/>
  <c r="DW294" i="28"/>
  <c r="DX294" i="28"/>
  <c r="DY294" i="28"/>
  <c r="DZ294" i="28"/>
  <c r="EA294" i="28"/>
  <c r="EB294" i="28"/>
  <c r="EC294" i="28"/>
  <c r="ED294" i="28"/>
  <c r="EE294" i="28"/>
  <c r="D295" i="28"/>
  <c r="E295" i="28"/>
  <c r="F295" i="28"/>
  <c r="G295" i="28"/>
  <c r="H295" i="28"/>
  <c r="I295" i="28"/>
  <c r="J295" i="28"/>
  <c r="K295" i="28"/>
  <c r="L295" i="28"/>
  <c r="M295" i="28"/>
  <c r="N295" i="28"/>
  <c r="O295" i="28"/>
  <c r="P295" i="28"/>
  <c r="Q295" i="28"/>
  <c r="R295" i="28"/>
  <c r="S295" i="28"/>
  <c r="T295" i="28"/>
  <c r="U295" i="28"/>
  <c r="V295" i="28"/>
  <c r="W295" i="28"/>
  <c r="X295" i="28"/>
  <c r="Y295" i="28"/>
  <c r="Z295" i="28"/>
  <c r="AA295" i="28"/>
  <c r="AB295" i="28"/>
  <c r="AC295" i="28"/>
  <c r="AD295" i="28"/>
  <c r="AE295" i="28"/>
  <c r="AF295" i="28"/>
  <c r="AG295" i="28"/>
  <c r="AH295" i="28"/>
  <c r="AI295" i="28"/>
  <c r="AJ295" i="28"/>
  <c r="AK295" i="28"/>
  <c r="AL295" i="28"/>
  <c r="AM295" i="28"/>
  <c r="AN295" i="28"/>
  <c r="AO295" i="28"/>
  <c r="AP295" i="28"/>
  <c r="AQ295" i="28"/>
  <c r="AR295" i="28"/>
  <c r="AS295" i="28"/>
  <c r="AT295" i="28"/>
  <c r="AU295" i="28"/>
  <c r="AV295" i="28"/>
  <c r="AW295" i="28"/>
  <c r="AX295" i="28"/>
  <c r="AY295" i="28"/>
  <c r="AZ295" i="28"/>
  <c r="BA295" i="28"/>
  <c r="BB295" i="28"/>
  <c r="BC295" i="28"/>
  <c r="BD295" i="28"/>
  <c r="BE295" i="28"/>
  <c r="BF295" i="28"/>
  <c r="BG295" i="28"/>
  <c r="BH295" i="28"/>
  <c r="BI295" i="28"/>
  <c r="BJ295" i="28"/>
  <c r="BK295" i="28"/>
  <c r="BL295" i="28"/>
  <c r="BM295" i="28"/>
  <c r="BN295" i="28"/>
  <c r="BO295" i="28"/>
  <c r="BP295" i="28"/>
  <c r="BQ295" i="28"/>
  <c r="BR295" i="28"/>
  <c r="BS295" i="28"/>
  <c r="BT295" i="28"/>
  <c r="BU295" i="28"/>
  <c r="BV295" i="28"/>
  <c r="BW295" i="28"/>
  <c r="BX295" i="28"/>
  <c r="BY295" i="28"/>
  <c r="BZ295" i="28"/>
  <c r="CA295" i="28"/>
  <c r="CB295" i="28"/>
  <c r="CC295" i="28"/>
  <c r="CD295" i="28"/>
  <c r="CE295" i="28"/>
  <c r="CF295" i="28"/>
  <c r="CG295" i="28"/>
  <c r="CH295" i="28"/>
  <c r="CI295" i="28"/>
  <c r="CJ295" i="28"/>
  <c r="CK295" i="28"/>
  <c r="CL295" i="28"/>
  <c r="CM295" i="28"/>
  <c r="CN295" i="28"/>
  <c r="CO295" i="28"/>
  <c r="CP295" i="28"/>
  <c r="CQ295" i="28"/>
  <c r="CR295" i="28"/>
  <c r="CS295" i="28"/>
  <c r="CT295" i="28"/>
  <c r="CU295" i="28"/>
  <c r="CV295" i="28"/>
  <c r="CW295" i="28"/>
  <c r="CX295" i="28"/>
  <c r="CY295" i="28"/>
  <c r="CZ295" i="28"/>
  <c r="DA295" i="28"/>
  <c r="DB295" i="28"/>
  <c r="DC295" i="28"/>
  <c r="DD295" i="28"/>
  <c r="DE295" i="28"/>
  <c r="DF295" i="28"/>
  <c r="DG295" i="28"/>
  <c r="DH295" i="28"/>
  <c r="DI295" i="28"/>
  <c r="DJ295" i="28"/>
  <c r="DK295" i="28"/>
  <c r="DL295" i="28"/>
  <c r="DM295" i="28"/>
  <c r="DN295" i="28"/>
  <c r="DO295" i="28"/>
  <c r="DP295" i="28"/>
  <c r="DQ295" i="28"/>
  <c r="DR295" i="28"/>
  <c r="DS295" i="28"/>
  <c r="DT295" i="28"/>
  <c r="DU295" i="28"/>
  <c r="DV295" i="28"/>
  <c r="DW295" i="28"/>
  <c r="DX295" i="28"/>
  <c r="DY295" i="28"/>
  <c r="DZ295" i="28"/>
  <c r="EA295" i="28"/>
  <c r="EB295" i="28"/>
  <c r="EC295" i="28"/>
  <c r="ED295" i="28"/>
  <c r="EE295" i="28"/>
  <c r="D296" i="28"/>
  <c r="E296" i="28"/>
  <c r="F296" i="28"/>
  <c r="G296" i="28"/>
  <c r="H296" i="28"/>
  <c r="I296" i="28"/>
  <c r="J296" i="28"/>
  <c r="K296" i="28"/>
  <c r="L296" i="28"/>
  <c r="M296" i="28"/>
  <c r="N296" i="28"/>
  <c r="O296" i="28"/>
  <c r="P296" i="28"/>
  <c r="Q296" i="28"/>
  <c r="R296" i="28"/>
  <c r="S296" i="28"/>
  <c r="T296" i="28"/>
  <c r="U296" i="28"/>
  <c r="V296" i="28"/>
  <c r="W296" i="28"/>
  <c r="X296" i="28"/>
  <c r="Y296" i="28"/>
  <c r="Z296" i="28"/>
  <c r="AA296" i="28"/>
  <c r="AB296" i="28"/>
  <c r="AC296" i="28"/>
  <c r="AD296" i="28"/>
  <c r="AE296" i="28"/>
  <c r="AF296" i="28"/>
  <c r="AG296" i="28"/>
  <c r="AH296" i="28"/>
  <c r="AI296" i="28"/>
  <c r="AJ296" i="28"/>
  <c r="AK296" i="28"/>
  <c r="AL296" i="28"/>
  <c r="AM296" i="28"/>
  <c r="AN296" i="28"/>
  <c r="AO296" i="28"/>
  <c r="AP296" i="28"/>
  <c r="AQ296" i="28"/>
  <c r="AR296" i="28"/>
  <c r="AS296" i="28"/>
  <c r="AT296" i="28"/>
  <c r="AU296" i="28"/>
  <c r="AV296" i="28"/>
  <c r="AW296" i="28"/>
  <c r="AX296" i="28"/>
  <c r="AY296" i="28"/>
  <c r="AZ296" i="28"/>
  <c r="BA296" i="28"/>
  <c r="BB296" i="28"/>
  <c r="BC296" i="28"/>
  <c r="BD296" i="28"/>
  <c r="BE296" i="28"/>
  <c r="BF296" i="28"/>
  <c r="BG296" i="28"/>
  <c r="BH296" i="28"/>
  <c r="BI296" i="28"/>
  <c r="BJ296" i="28"/>
  <c r="BK296" i="28"/>
  <c r="BL296" i="28"/>
  <c r="BM296" i="28"/>
  <c r="BN296" i="28"/>
  <c r="BO296" i="28"/>
  <c r="BP296" i="28"/>
  <c r="BQ296" i="28"/>
  <c r="BR296" i="28"/>
  <c r="BS296" i="28"/>
  <c r="BT296" i="28"/>
  <c r="BU296" i="28"/>
  <c r="BV296" i="28"/>
  <c r="BW296" i="28"/>
  <c r="BX296" i="28"/>
  <c r="BY296" i="28"/>
  <c r="BZ296" i="28"/>
  <c r="CA296" i="28"/>
  <c r="CB296" i="28"/>
  <c r="CC296" i="28"/>
  <c r="CD296" i="28"/>
  <c r="CE296" i="28"/>
  <c r="CF296" i="28"/>
  <c r="CG296" i="28"/>
  <c r="CH296" i="28"/>
  <c r="CI296" i="28"/>
  <c r="CJ296" i="28"/>
  <c r="CK296" i="28"/>
  <c r="CL296" i="28"/>
  <c r="CM296" i="28"/>
  <c r="CN296" i="28"/>
  <c r="CO296" i="28"/>
  <c r="CP296" i="28"/>
  <c r="CQ296" i="28"/>
  <c r="CR296" i="28"/>
  <c r="CS296" i="28"/>
  <c r="CT296" i="28"/>
  <c r="CU296" i="28"/>
  <c r="CV296" i="28"/>
  <c r="CW296" i="28"/>
  <c r="CX296" i="28"/>
  <c r="CY296" i="28"/>
  <c r="CZ296" i="28"/>
  <c r="DA296" i="28"/>
  <c r="DB296" i="28"/>
  <c r="DC296" i="28"/>
  <c r="DD296" i="28"/>
  <c r="DE296" i="28"/>
  <c r="DF296" i="28"/>
  <c r="DG296" i="28"/>
  <c r="DH296" i="28"/>
  <c r="DI296" i="28"/>
  <c r="DJ296" i="28"/>
  <c r="DK296" i="28"/>
  <c r="DL296" i="28"/>
  <c r="DM296" i="28"/>
  <c r="DN296" i="28"/>
  <c r="DO296" i="28"/>
  <c r="DP296" i="28"/>
  <c r="DQ296" i="28"/>
  <c r="DR296" i="28"/>
  <c r="DS296" i="28"/>
  <c r="DT296" i="28"/>
  <c r="DU296" i="28"/>
  <c r="DV296" i="28"/>
  <c r="DW296" i="28"/>
  <c r="DX296" i="28"/>
  <c r="DY296" i="28"/>
  <c r="DZ296" i="28"/>
  <c r="EA296" i="28"/>
  <c r="EB296" i="28"/>
  <c r="EC296" i="28"/>
  <c r="ED296" i="28"/>
  <c r="EE296" i="28"/>
  <c r="D297" i="28"/>
  <c r="E297" i="28"/>
  <c r="F297" i="28"/>
  <c r="G297" i="28"/>
  <c r="H297" i="28"/>
  <c r="I297" i="28"/>
  <c r="J297" i="28"/>
  <c r="K297" i="28"/>
  <c r="L297" i="28"/>
  <c r="M297" i="28"/>
  <c r="N297" i="28"/>
  <c r="O297" i="28"/>
  <c r="P297" i="28"/>
  <c r="Q297" i="28"/>
  <c r="R297" i="28"/>
  <c r="S297" i="28"/>
  <c r="T297" i="28"/>
  <c r="U297" i="28"/>
  <c r="V297" i="28"/>
  <c r="W297" i="28"/>
  <c r="X297" i="28"/>
  <c r="Y297" i="28"/>
  <c r="Z297" i="28"/>
  <c r="AA297" i="28"/>
  <c r="AB297" i="28"/>
  <c r="AC297" i="28"/>
  <c r="AD297" i="28"/>
  <c r="AE297" i="28"/>
  <c r="AF297" i="28"/>
  <c r="AG297" i="28"/>
  <c r="AH297" i="28"/>
  <c r="AI297" i="28"/>
  <c r="AJ297" i="28"/>
  <c r="AK297" i="28"/>
  <c r="AL297" i="28"/>
  <c r="AM297" i="28"/>
  <c r="AN297" i="28"/>
  <c r="AO297" i="28"/>
  <c r="AP297" i="28"/>
  <c r="AQ297" i="28"/>
  <c r="AR297" i="28"/>
  <c r="AS297" i="28"/>
  <c r="AT297" i="28"/>
  <c r="AU297" i="28"/>
  <c r="AV297" i="28"/>
  <c r="AW297" i="28"/>
  <c r="AX297" i="28"/>
  <c r="AY297" i="28"/>
  <c r="AZ297" i="28"/>
  <c r="BA297" i="28"/>
  <c r="BB297" i="28"/>
  <c r="BC297" i="28"/>
  <c r="BD297" i="28"/>
  <c r="BE297" i="28"/>
  <c r="BF297" i="28"/>
  <c r="BG297" i="28"/>
  <c r="BH297" i="28"/>
  <c r="BI297" i="28"/>
  <c r="BJ297" i="28"/>
  <c r="BK297" i="28"/>
  <c r="BL297" i="28"/>
  <c r="BM297" i="28"/>
  <c r="BN297" i="28"/>
  <c r="BO297" i="28"/>
  <c r="BP297" i="28"/>
  <c r="BQ297" i="28"/>
  <c r="BR297" i="28"/>
  <c r="BS297" i="28"/>
  <c r="BT297" i="28"/>
  <c r="BU297" i="28"/>
  <c r="BV297" i="28"/>
  <c r="BW297" i="28"/>
  <c r="BX297" i="28"/>
  <c r="BY297" i="28"/>
  <c r="BZ297" i="28"/>
  <c r="CA297" i="28"/>
  <c r="CB297" i="28"/>
  <c r="CC297" i="28"/>
  <c r="CD297" i="28"/>
  <c r="CE297" i="28"/>
  <c r="CF297" i="28"/>
  <c r="CG297" i="28"/>
  <c r="CH297" i="28"/>
  <c r="CI297" i="28"/>
  <c r="CJ297" i="28"/>
  <c r="CK297" i="28"/>
  <c r="CL297" i="28"/>
  <c r="CM297" i="28"/>
  <c r="CN297" i="28"/>
  <c r="CO297" i="28"/>
  <c r="CP297" i="28"/>
  <c r="CQ297" i="28"/>
  <c r="CR297" i="28"/>
  <c r="CS297" i="28"/>
  <c r="CT297" i="28"/>
  <c r="CU297" i="28"/>
  <c r="CV297" i="28"/>
  <c r="CW297" i="28"/>
  <c r="CX297" i="28"/>
  <c r="CY297" i="28"/>
  <c r="CZ297" i="28"/>
  <c r="DA297" i="28"/>
  <c r="DB297" i="28"/>
  <c r="DC297" i="28"/>
  <c r="DD297" i="28"/>
  <c r="DE297" i="28"/>
  <c r="DF297" i="28"/>
  <c r="DG297" i="28"/>
  <c r="DH297" i="28"/>
  <c r="DI297" i="28"/>
  <c r="DJ297" i="28"/>
  <c r="DK297" i="28"/>
  <c r="DL297" i="28"/>
  <c r="DM297" i="28"/>
  <c r="DN297" i="28"/>
  <c r="DO297" i="28"/>
  <c r="DP297" i="28"/>
  <c r="DQ297" i="28"/>
  <c r="DR297" i="28"/>
  <c r="DS297" i="28"/>
  <c r="DT297" i="28"/>
  <c r="DU297" i="28"/>
  <c r="DV297" i="28"/>
  <c r="DW297" i="28"/>
  <c r="DX297" i="28"/>
  <c r="DY297" i="28"/>
  <c r="DZ297" i="28"/>
  <c r="EA297" i="28"/>
  <c r="EB297" i="28"/>
  <c r="EC297" i="28"/>
  <c r="ED297" i="28"/>
  <c r="EE297" i="28"/>
  <c r="D298" i="28"/>
  <c r="E298" i="28"/>
  <c r="F298" i="28"/>
  <c r="G298" i="28"/>
  <c r="H298" i="28"/>
  <c r="I298" i="28"/>
  <c r="J298" i="28"/>
  <c r="K298" i="28"/>
  <c r="L298" i="28"/>
  <c r="M298" i="28"/>
  <c r="N298" i="28"/>
  <c r="O298" i="28"/>
  <c r="P298" i="28"/>
  <c r="Q298" i="28"/>
  <c r="R298" i="28"/>
  <c r="S298" i="28"/>
  <c r="T298" i="28"/>
  <c r="U298" i="28"/>
  <c r="V298" i="28"/>
  <c r="W298" i="28"/>
  <c r="X298" i="28"/>
  <c r="Y298" i="28"/>
  <c r="Z298" i="28"/>
  <c r="AA298" i="28"/>
  <c r="AB298" i="28"/>
  <c r="AC298" i="28"/>
  <c r="AD298" i="28"/>
  <c r="AE298" i="28"/>
  <c r="AF298" i="28"/>
  <c r="AG298" i="28"/>
  <c r="AH298" i="28"/>
  <c r="AI298" i="28"/>
  <c r="AJ298" i="28"/>
  <c r="AK298" i="28"/>
  <c r="AL298" i="28"/>
  <c r="AM298" i="28"/>
  <c r="AN298" i="28"/>
  <c r="AO298" i="28"/>
  <c r="AP298" i="28"/>
  <c r="AQ298" i="28"/>
  <c r="AR298" i="28"/>
  <c r="AS298" i="28"/>
  <c r="AT298" i="28"/>
  <c r="AU298" i="28"/>
  <c r="AV298" i="28"/>
  <c r="AW298" i="28"/>
  <c r="AX298" i="28"/>
  <c r="AY298" i="28"/>
  <c r="AZ298" i="28"/>
  <c r="BA298" i="28"/>
  <c r="BB298" i="28"/>
  <c r="BC298" i="28"/>
  <c r="BD298" i="28"/>
  <c r="BE298" i="28"/>
  <c r="BF298" i="28"/>
  <c r="BG298" i="28"/>
  <c r="BH298" i="28"/>
  <c r="BI298" i="28"/>
  <c r="BJ298" i="28"/>
  <c r="BK298" i="28"/>
  <c r="BL298" i="28"/>
  <c r="BM298" i="28"/>
  <c r="BN298" i="28"/>
  <c r="BO298" i="28"/>
  <c r="BP298" i="28"/>
  <c r="BQ298" i="28"/>
  <c r="BR298" i="28"/>
  <c r="BS298" i="28"/>
  <c r="BT298" i="28"/>
  <c r="BU298" i="28"/>
  <c r="BV298" i="28"/>
  <c r="BW298" i="28"/>
  <c r="BX298" i="28"/>
  <c r="BY298" i="28"/>
  <c r="BZ298" i="28"/>
  <c r="CA298" i="28"/>
  <c r="CB298" i="28"/>
  <c r="CC298" i="28"/>
  <c r="CD298" i="28"/>
  <c r="CE298" i="28"/>
  <c r="CF298" i="28"/>
  <c r="CG298" i="28"/>
  <c r="CH298" i="28"/>
  <c r="CI298" i="28"/>
  <c r="CJ298" i="28"/>
  <c r="CK298" i="28"/>
  <c r="CL298" i="28"/>
  <c r="CM298" i="28"/>
  <c r="CN298" i="28"/>
  <c r="CO298" i="28"/>
  <c r="CP298" i="28"/>
  <c r="CQ298" i="28"/>
  <c r="CR298" i="28"/>
  <c r="CS298" i="28"/>
  <c r="CT298" i="28"/>
  <c r="CU298" i="28"/>
  <c r="CV298" i="28"/>
  <c r="CW298" i="28"/>
  <c r="CX298" i="28"/>
  <c r="CY298" i="28"/>
  <c r="CZ298" i="28"/>
  <c r="DA298" i="28"/>
  <c r="DB298" i="28"/>
  <c r="DC298" i="28"/>
  <c r="DD298" i="28"/>
  <c r="DE298" i="28"/>
  <c r="DF298" i="28"/>
  <c r="DG298" i="28"/>
  <c r="DH298" i="28"/>
  <c r="DI298" i="28"/>
  <c r="DJ298" i="28"/>
  <c r="DK298" i="28"/>
  <c r="DL298" i="28"/>
  <c r="DM298" i="28"/>
  <c r="DN298" i="28"/>
  <c r="DO298" i="28"/>
  <c r="DP298" i="28"/>
  <c r="DQ298" i="28"/>
  <c r="DR298" i="28"/>
  <c r="DS298" i="28"/>
  <c r="DT298" i="28"/>
  <c r="DU298" i="28"/>
  <c r="DV298" i="28"/>
  <c r="DW298" i="28"/>
  <c r="DX298" i="28"/>
  <c r="DY298" i="28"/>
  <c r="DZ298" i="28"/>
  <c r="EA298" i="28"/>
  <c r="EB298" i="28"/>
  <c r="EC298" i="28"/>
  <c r="ED298" i="28"/>
  <c r="EE298" i="28"/>
  <c r="D299" i="28"/>
  <c r="E299" i="28"/>
  <c r="F299" i="28"/>
  <c r="G299" i="28"/>
  <c r="H299" i="28"/>
  <c r="I299" i="28"/>
  <c r="J299" i="28"/>
  <c r="K299" i="28"/>
  <c r="L299" i="28"/>
  <c r="M299" i="28"/>
  <c r="N299" i="28"/>
  <c r="O299" i="28"/>
  <c r="P299" i="28"/>
  <c r="Q299" i="28"/>
  <c r="R299" i="28"/>
  <c r="S299" i="28"/>
  <c r="T299" i="28"/>
  <c r="U299" i="28"/>
  <c r="V299" i="28"/>
  <c r="W299" i="28"/>
  <c r="X299" i="28"/>
  <c r="Y299" i="28"/>
  <c r="Z299" i="28"/>
  <c r="AA299" i="28"/>
  <c r="AB299" i="28"/>
  <c r="AC299" i="28"/>
  <c r="AD299" i="28"/>
  <c r="AE299" i="28"/>
  <c r="AF299" i="28"/>
  <c r="AG299" i="28"/>
  <c r="AH299" i="28"/>
  <c r="AI299" i="28"/>
  <c r="AJ299" i="28"/>
  <c r="AK299" i="28"/>
  <c r="AL299" i="28"/>
  <c r="AM299" i="28"/>
  <c r="AN299" i="28"/>
  <c r="AO299" i="28"/>
  <c r="AP299" i="28"/>
  <c r="AQ299" i="28"/>
  <c r="AR299" i="28"/>
  <c r="AS299" i="28"/>
  <c r="AT299" i="28"/>
  <c r="AU299" i="28"/>
  <c r="AV299" i="28"/>
  <c r="AW299" i="28"/>
  <c r="AX299" i="28"/>
  <c r="AY299" i="28"/>
  <c r="AZ299" i="28"/>
  <c r="BA299" i="28"/>
  <c r="BB299" i="28"/>
  <c r="BC299" i="28"/>
  <c r="BD299" i="28"/>
  <c r="BE299" i="28"/>
  <c r="BF299" i="28"/>
  <c r="BG299" i="28"/>
  <c r="BH299" i="28"/>
  <c r="BI299" i="28"/>
  <c r="BJ299" i="28"/>
  <c r="BK299" i="28"/>
  <c r="BL299" i="28"/>
  <c r="BM299" i="28"/>
  <c r="BN299" i="28"/>
  <c r="BO299" i="28"/>
  <c r="BP299" i="28"/>
  <c r="BQ299" i="28"/>
  <c r="BR299" i="28"/>
  <c r="BS299" i="28"/>
  <c r="BT299" i="28"/>
  <c r="BU299" i="28"/>
  <c r="BV299" i="28"/>
  <c r="BW299" i="28"/>
  <c r="BX299" i="28"/>
  <c r="BY299" i="28"/>
  <c r="BZ299" i="28"/>
  <c r="CA299" i="28"/>
  <c r="CB299" i="28"/>
  <c r="CC299" i="28"/>
  <c r="CD299" i="28"/>
  <c r="CE299" i="28"/>
  <c r="CF299" i="28"/>
  <c r="CG299" i="28"/>
  <c r="CH299" i="28"/>
  <c r="CI299" i="28"/>
  <c r="CJ299" i="28"/>
  <c r="CK299" i="28"/>
  <c r="CL299" i="28"/>
  <c r="CM299" i="28"/>
  <c r="CN299" i="28"/>
  <c r="CO299" i="28"/>
  <c r="CP299" i="28"/>
  <c r="CQ299" i="28"/>
  <c r="CR299" i="28"/>
  <c r="CS299" i="28"/>
  <c r="CT299" i="28"/>
  <c r="CU299" i="28"/>
  <c r="CV299" i="28"/>
  <c r="CW299" i="28"/>
  <c r="CX299" i="28"/>
  <c r="CY299" i="28"/>
  <c r="CZ299" i="28"/>
  <c r="DA299" i="28"/>
  <c r="DB299" i="28"/>
  <c r="DC299" i="28"/>
  <c r="DD299" i="28"/>
  <c r="DE299" i="28"/>
  <c r="DF299" i="28"/>
  <c r="DG299" i="28"/>
  <c r="DH299" i="28"/>
  <c r="DI299" i="28"/>
  <c r="DJ299" i="28"/>
  <c r="DK299" i="28"/>
  <c r="DL299" i="28"/>
  <c r="DM299" i="28"/>
  <c r="DN299" i="28"/>
  <c r="DO299" i="28"/>
  <c r="DP299" i="28"/>
  <c r="DQ299" i="28"/>
  <c r="DR299" i="28"/>
  <c r="DS299" i="28"/>
  <c r="DT299" i="28"/>
  <c r="DU299" i="28"/>
  <c r="DV299" i="28"/>
  <c r="DW299" i="28"/>
  <c r="DX299" i="28"/>
  <c r="DY299" i="28"/>
  <c r="DZ299" i="28"/>
  <c r="EA299" i="28"/>
  <c r="EB299" i="28"/>
  <c r="EC299" i="28"/>
  <c r="ED299" i="28"/>
  <c r="EE299" i="28"/>
  <c r="D300" i="28"/>
  <c r="E300" i="28"/>
  <c r="F300" i="28"/>
  <c r="G300" i="28"/>
  <c r="H300" i="28"/>
  <c r="I300" i="28"/>
  <c r="J300" i="28"/>
  <c r="K300" i="28"/>
  <c r="L300" i="28"/>
  <c r="M300" i="28"/>
  <c r="N300" i="28"/>
  <c r="O300" i="28"/>
  <c r="P300" i="28"/>
  <c r="Q300" i="28"/>
  <c r="R300" i="28"/>
  <c r="S300" i="28"/>
  <c r="T300" i="28"/>
  <c r="U300" i="28"/>
  <c r="V300" i="28"/>
  <c r="W300" i="28"/>
  <c r="X300" i="28"/>
  <c r="Y300" i="28"/>
  <c r="Z300" i="28"/>
  <c r="AA300" i="28"/>
  <c r="AB300" i="28"/>
  <c r="AC300" i="28"/>
  <c r="AD300" i="28"/>
  <c r="AE300" i="28"/>
  <c r="AF300" i="28"/>
  <c r="AG300" i="28"/>
  <c r="AH300" i="28"/>
  <c r="AI300" i="28"/>
  <c r="AJ300" i="28"/>
  <c r="AK300" i="28"/>
  <c r="AL300" i="28"/>
  <c r="AM300" i="28"/>
  <c r="AN300" i="28"/>
  <c r="AO300" i="28"/>
  <c r="AP300" i="28"/>
  <c r="AQ300" i="28"/>
  <c r="AR300" i="28"/>
  <c r="AS300" i="28"/>
  <c r="AT300" i="28"/>
  <c r="AU300" i="28"/>
  <c r="AV300" i="28"/>
  <c r="AW300" i="28"/>
  <c r="AX300" i="28"/>
  <c r="AY300" i="28"/>
  <c r="AZ300" i="28"/>
  <c r="BA300" i="28"/>
  <c r="BB300" i="28"/>
  <c r="BC300" i="28"/>
  <c r="BD300" i="28"/>
  <c r="BE300" i="28"/>
  <c r="BF300" i="28"/>
  <c r="BG300" i="28"/>
  <c r="BH300" i="28"/>
  <c r="BI300" i="28"/>
  <c r="BJ300" i="28"/>
  <c r="BK300" i="28"/>
  <c r="BL300" i="28"/>
  <c r="BM300" i="28"/>
  <c r="BN300" i="28"/>
  <c r="BO300" i="28"/>
  <c r="BP300" i="28"/>
  <c r="BQ300" i="28"/>
  <c r="BR300" i="28"/>
  <c r="BS300" i="28"/>
  <c r="BT300" i="28"/>
  <c r="BU300" i="28"/>
  <c r="BV300" i="28"/>
  <c r="BW300" i="28"/>
  <c r="BX300" i="28"/>
  <c r="BY300" i="28"/>
  <c r="BZ300" i="28"/>
  <c r="CA300" i="28"/>
  <c r="CB300" i="28"/>
  <c r="CC300" i="28"/>
  <c r="CD300" i="28"/>
  <c r="CE300" i="28"/>
  <c r="CF300" i="28"/>
  <c r="CG300" i="28"/>
  <c r="CH300" i="28"/>
  <c r="CI300" i="28"/>
  <c r="CJ300" i="28"/>
  <c r="CK300" i="28"/>
  <c r="CL300" i="28"/>
  <c r="CM300" i="28"/>
  <c r="CN300" i="28"/>
  <c r="CO300" i="28"/>
  <c r="CP300" i="28"/>
  <c r="CQ300" i="28"/>
  <c r="CR300" i="28"/>
  <c r="CS300" i="28"/>
  <c r="CT300" i="28"/>
  <c r="CU300" i="28"/>
  <c r="CV300" i="28"/>
  <c r="CW300" i="28"/>
  <c r="CX300" i="28"/>
  <c r="CY300" i="28"/>
  <c r="CZ300" i="28"/>
  <c r="DA300" i="28"/>
  <c r="DB300" i="28"/>
  <c r="DC300" i="28"/>
  <c r="DD300" i="28"/>
  <c r="DE300" i="28"/>
  <c r="DF300" i="28"/>
  <c r="DG300" i="28"/>
  <c r="DH300" i="28"/>
  <c r="DI300" i="28"/>
  <c r="DJ300" i="28"/>
  <c r="DK300" i="28"/>
  <c r="DL300" i="28"/>
  <c r="DM300" i="28"/>
  <c r="DN300" i="28"/>
  <c r="DO300" i="28"/>
  <c r="DP300" i="28"/>
  <c r="DQ300" i="28"/>
  <c r="DR300" i="28"/>
  <c r="DS300" i="28"/>
  <c r="DT300" i="28"/>
  <c r="DU300" i="28"/>
  <c r="DV300" i="28"/>
  <c r="DW300" i="28"/>
  <c r="DX300" i="28"/>
  <c r="DY300" i="28"/>
  <c r="DZ300" i="28"/>
  <c r="EA300" i="28"/>
  <c r="EB300" i="28"/>
  <c r="EC300" i="28"/>
  <c r="ED300" i="28"/>
  <c r="EE300" i="28"/>
  <c r="D301" i="28"/>
  <c r="E301" i="28"/>
  <c r="F301" i="28"/>
  <c r="G301" i="28"/>
  <c r="H301" i="28"/>
  <c r="I301" i="28"/>
  <c r="J301" i="28"/>
  <c r="K301" i="28"/>
  <c r="L301" i="28"/>
  <c r="M301" i="28"/>
  <c r="N301" i="28"/>
  <c r="O301" i="28"/>
  <c r="P301" i="28"/>
  <c r="Q301" i="28"/>
  <c r="R301" i="28"/>
  <c r="S301" i="28"/>
  <c r="T301" i="28"/>
  <c r="U301" i="28"/>
  <c r="V301" i="28"/>
  <c r="W301" i="28"/>
  <c r="X301" i="28"/>
  <c r="Y301" i="28"/>
  <c r="Z301" i="28"/>
  <c r="AA301" i="28"/>
  <c r="AB301" i="28"/>
  <c r="AC301" i="28"/>
  <c r="AD301" i="28"/>
  <c r="AE301" i="28"/>
  <c r="AF301" i="28"/>
  <c r="AG301" i="28"/>
  <c r="AH301" i="28"/>
  <c r="AI301" i="28"/>
  <c r="AJ301" i="28"/>
  <c r="AK301" i="28"/>
  <c r="AL301" i="28"/>
  <c r="AM301" i="28"/>
  <c r="AN301" i="28"/>
  <c r="AO301" i="28"/>
  <c r="AP301" i="28"/>
  <c r="AQ301" i="28"/>
  <c r="AR301" i="28"/>
  <c r="AS301" i="28"/>
  <c r="AT301" i="28"/>
  <c r="AU301" i="28"/>
  <c r="AV301" i="28"/>
  <c r="AW301" i="28"/>
  <c r="AX301" i="28"/>
  <c r="AY301" i="28"/>
  <c r="AZ301" i="28"/>
  <c r="BA301" i="28"/>
  <c r="BB301" i="28"/>
  <c r="BC301" i="28"/>
  <c r="BD301" i="28"/>
  <c r="BE301" i="28"/>
  <c r="BF301" i="28"/>
  <c r="BG301" i="28"/>
  <c r="BH301" i="28"/>
  <c r="BI301" i="28"/>
  <c r="BJ301" i="28"/>
  <c r="BK301" i="28"/>
  <c r="BL301" i="28"/>
  <c r="BM301" i="28"/>
  <c r="BN301" i="28"/>
  <c r="BO301" i="28"/>
  <c r="BP301" i="28"/>
  <c r="BQ301" i="28"/>
  <c r="BR301" i="28"/>
  <c r="BS301" i="28"/>
  <c r="BT301" i="28"/>
  <c r="BU301" i="28"/>
  <c r="BV301" i="28"/>
  <c r="BW301" i="28"/>
  <c r="BX301" i="28"/>
  <c r="BY301" i="28"/>
  <c r="BZ301" i="28"/>
  <c r="CA301" i="28"/>
  <c r="CB301" i="28"/>
  <c r="CC301" i="28"/>
  <c r="CD301" i="28"/>
  <c r="CE301" i="28"/>
  <c r="CF301" i="28"/>
  <c r="CG301" i="28"/>
  <c r="CH301" i="28"/>
  <c r="CI301" i="28"/>
  <c r="CJ301" i="28"/>
  <c r="CK301" i="28"/>
  <c r="CL301" i="28"/>
  <c r="CM301" i="28"/>
  <c r="CN301" i="28"/>
  <c r="CO301" i="28"/>
  <c r="CP301" i="28"/>
  <c r="CQ301" i="28"/>
  <c r="CR301" i="28"/>
  <c r="CS301" i="28"/>
  <c r="CT301" i="28"/>
  <c r="CU301" i="28"/>
  <c r="CV301" i="28"/>
  <c r="CW301" i="28"/>
  <c r="CX301" i="28"/>
  <c r="CY301" i="28"/>
  <c r="CZ301" i="28"/>
  <c r="DA301" i="28"/>
  <c r="DB301" i="28"/>
  <c r="DC301" i="28"/>
  <c r="DD301" i="28"/>
  <c r="DE301" i="28"/>
  <c r="DF301" i="28"/>
  <c r="DG301" i="28"/>
  <c r="DH301" i="28"/>
  <c r="DI301" i="28"/>
  <c r="DJ301" i="28"/>
  <c r="DK301" i="28"/>
  <c r="DL301" i="28"/>
  <c r="DM301" i="28"/>
  <c r="DN301" i="28"/>
  <c r="DO301" i="28"/>
  <c r="DP301" i="28"/>
  <c r="DQ301" i="28"/>
  <c r="DR301" i="28"/>
  <c r="DS301" i="28"/>
  <c r="DT301" i="28"/>
  <c r="DU301" i="28"/>
  <c r="DV301" i="28"/>
  <c r="DW301" i="28"/>
  <c r="DX301" i="28"/>
  <c r="DY301" i="28"/>
  <c r="DZ301" i="28"/>
  <c r="EA301" i="28"/>
  <c r="EB301" i="28"/>
  <c r="EC301" i="28"/>
  <c r="ED301" i="28"/>
  <c r="EE301" i="28"/>
  <c r="D302" i="28"/>
  <c r="E302" i="28"/>
  <c r="F302" i="28"/>
  <c r="G302" i="28"/>
  <c r="H302" i="28"/>
  <c r="I302" i="28"/>
  <c r="J302" i="28"/>
  <c r="K302" i="28"/>
  <c r="L302" i="28"/>
  <c r="M302" i="28"/>
  <c r="N302" i="28"/>
  <c r="O302" i="28"/>
  <c r="P302" i="28"/>
  <c r="Q302" i="28"/>
  <c r="R302" i="28"/>
  <c r="S302" i="28"/>
  <c r="T302" i="28"/>
  <c r="U302" i="28"/>
  <c r="V302" i="28"/>
  <c r="W302" i="28"/>
  <c r="X302" i="28"/>
  <c r="Y302" i="28"/>
  <c r="Z302" i="28"/>
  <c r="AA302" i="28"/>
  <c r="AB302" i="28"/>
  <c r="AC302" i="28"/>
  <c r="AD302" i="28"/>
  <c r="AE302" i="28"/>
  <c r="AF302" i="28"/>
  <c r="AG302" i="28"/>
  <c r="AH302" i="28"/>
  <c r="AI302" i="28"/>
  <c r="AJ302" i="28"/>
  <c r="AK302" i="28"/>
  <c r="AL302" i="28"/>
  <c r="AM302" i="28"/>
  <c r="AN302" i="28"/>
  <c r="AO302" i="28"/>
  <c r="AP302" i="28"/>
  <c r="AQ302" i="28"/>
  <c r="AR302" i="28"/>
  <c r="AS302" i="28"/>
  <c r="AT302" i="28"/>
  <c r="AU302" i="28"/>
  <c r="AV302" i="28"/>
  <c r="AW302" i="28"/>
  <c r="AX302" i="28"/>
  <c r="AY302" i="28"/>
  <c r="AZ302" i="28"/>
  <c r="BA302" i="28"/>
  <c r="BB302" i="28"/>
  <c r="BC302" i="28"/>
  <c r="BD302" i="28"/>
  <c r="BE302" i="28"/>
  <c r="BF302" i="28"/>
  <c r="BG302" i="28"/>
  <c r="BH302" i="28"/>
  <c r="BI302" i="28"/>
  <c r="BJ302" i="28"/>
  <c r="BK302" i="28"/>
  <c r="BL302" i="28"/>
  <c r="BM302" i="28"/>
  <c r="BN302" i="28"/>
  <c r="BO302" i="28"/>
  <c r="BP302" i="28"/>
  <c r="BQ302" i="28"/>
  <c r="BR302" i="28"/>
  <c r="BS302" i="28"/>
  <c r="BT302" i="28"/>
  <c r="BU302" i="28"/>
  <c r="BV302" i="28"/>
  <c r="BW302" i="28"/>
  <c r="BX302" i="28"/>
  <c r="BY302" i="28"/>
  <c r="BZ302" i="28"/>
  <c r="CA302" i="28"/>
  <c r="CB302" i="28"/>
  <c r="CC302" i="28"/>
  <c r="CD302" i="28"/>
  <c r="CE302" i="28"/>
  <c r="CF302" i="28"/>
  <c r="CG302" i="28"/>
  <c r="CH302" i="28"/>
  <c r="CI302" i="28"/>
  <c r="CJ302" i="28"/>
  <c r="CK302" i="28"/>
  <c r="CL302" i="28"/>
  <c r="CM302" i="28"/>
  <c r="CN302" i="28"/>
  <c r="CO302" i="28"/>
  <c r="CP302" i="28"/>
  <c r="CQ302" i="28"/>
  <c r="CR302" i="28"/>
  <c r="CS302" i="28"/>
  <c r="CT302" i="28"/>
  <c r="CU302" i="28"/>
  <c r="CV302" i="28"/>
  <c r="CW302" i="28"/>
  <c r="CX302" i="28"/>
  <c r="CY302" i="28"/>
  <c r="CZ302" i="28"/>
  <c r="DA302" i="28"/>
  <c r="DB302" i="28"/>
  <c r="DC302" i="28"/>
  <c r="DD302" i="28"/>
  <c r="DE302" i="28"/>
  <c r="DF302" i="28"/>
  <c r="DG302" i="28"/>
  <c r="DH302" i="28"/>
  <c r="DI302" i="28"/>
  <c r="DJ302" i="28"/>
  <c r="DK302" i="28"/>
  <c r="DL302" i="28"/>
  <c r="DM302" i="28"/>
  <c r="DN302" i="28"/>
  <c r="DO302" i="28"/>
  <c r="DP302" i="28"/>
  <c r="DQ302" i="28"/>
  <c r="DR302" i="28"/>
  <c r="DS302" i="28"/>
  <c r="DT302" i="28"/>
  <c r="DU302" i="28"/>
  <c r="DV302" i="28"/>
  <c r="DW302" i="28"/>
  <c r="DX302" i="28"/>
  <c r="DY302" i="28"/>
  <c r="DZ302" i="28"/>
  <c r="EA302" i="28"/>
  <c r="EB302" i="28"/>
  <c r="EC302" i="28"/>
  <c r="ED302" i="28"/>
  <c r="EE302" i="28"/>
  <c r="D303" i="28"/>
  <c r="E303" i="28"/>
  <c r="F303" i="28"/>
  <c r="G303" i="28"/>
  <c r="H303" i="28"/>
  <c r="I303" i="28"/>
  <c r="J303" i="28"/>
  <c r="K303" i="28"/>
  <c r="L303" i="28"/>
  <c r="M303" i="28"/>
  <c r="N303" i="28"/>
  <c r="O303" i="28"/>
  <c r="P303" i="28"/>
  <c r="Q303" i="28"/>
  <c r="R303" i="28"/>
  <c r="S303" i="28"/>
  <c r="T303" i="28"/>
  <c r="U303" i="28"/>
  <c r="V303" i="28"/>
  <c r="W303" i="28"/>
  <c r="X303" i="28"/>
  <c r="Y303" i="28"/>
  <c r="Z303" i="28"/>
  <c r="AA303" i="28"/>
  <c r="AB303" i="28"/>
  <c r="AC303" i="28"/>
  <c r="AD303" i="28"/>
  <c r="AE303" i="28"/>
  <c r="AF303" i="28"/>
  <c r="AG303" i="28"/>
  <c r="AH303" i="28"/>
  <c r="AI303" i="28"/>
  <c r="AJ303" i="28"/>
  <c r="AK303" i="28"/>
  <c r="AL303" i="28"/>
  <c r="AM303" i="28"/>
  <c r="AN303" i="28"/>
  <c r="AO303" i="28"/>
  <c r="AP303" i="28"/>
  <c r="AQ303" i="28"/>
  <c r="AR303" i="28"/>
  <c r="AS303" i="28"/>
  <c r="AT303" i="28"/>
  <c r="AU303" i="28"/>
  <c r="AV303" i="28"/>
  <c r="AW303" i="28"/>
  <c r="AX303" i="28"/>
  <c r="AY303" i="28"/>
  <c r="AZ303" i="28"/>
  <c r="BA303" i="28"/>
  <c r="BB303" i="28"/>
  <c r="BC303" i="28"/>
  <c r="BD303" i="28"/>
  <c r="BE303" i="28"/>
  <c r="BF303" i="28"/>
  <c r="BG303" i="28"/>
  <c r="BH303" i="28"/>
  <c r="BI303" i="28"/>
  <c r="BJ303" i="28"/>
  <c r="BK303" i="28"/>
  <c r="BL303" i="28"/>
  <c r="BM303" i="28"/>
  <c r="BN303" i="28"/>
  <c r="BO303" i="28"/>
  <c r="BP303" i="28"/>
  <c r="BQ303" i="28"/>
  <c r="BR303" i="28"/>
  <c r="BS303" i="28"/>
  <c r="BT303" i="28"/>
  <c r="BU303" i="28"/>
  <c r="BV303" i="28"/>
  <c r="BW303" i="28"/>
  <c r="BX303" i="28"/>
  <c r="BY303" i="28"/>
  <c r="BZ303" i="28"/>
  <c r="CA303" i="28"/>
  <c r="CB303" i="28"/>
  <c r="CC303" i="28"/>
  <c r="CD303" i="28"/>
  <c r="CE303" i="28"/>
  <c r="CF303" i="28"/>
  <c r="CG303" i="28"/>
  <c r="CH303" i="28"/>
  <c r="CI303" i="28"/>
  <c r="CJ303" i="28"/>
  <c r="CK303" i="28"/>
  <c r="CL303" i="28"/>
  <c r="CM303" i="28"/>
  <c r="CN303" i="28"/>
  <c r="CO303" i="28"/>
  <c r="CP303" i="28"/>
  <c r="CQ303" i="28"/>
  <c r="CR303" i="28"/>
  <c r="CS303" i="28"/>
  <c r="CT303" i="28"/>
  <c r="CU303" i="28"/>
  <c r="CV303" i="28"/>
  <c r="CW303" i="28"/>
  <c r="CX303" i="28"/>
  <c r="CY303" i="28"/>
  <c r="CZ303" i="28"/>
  <c r="DA303" i="28"/>
  <c r="DB303" i="28"/>
  <c r="DC303" i="28"/>
  <c r="DD303" i="28"/>
  <c r="DE303" i="28"/>
  <c r="DF303" i="28"/>
  <c r="DG303" i="28"/>
  <c r="DH303" i="28"/>
  <c r="DI303" i="28"/>
  <c r="DJ303" i="28"/>
  <c r="DK303" i="28"/>
  <c r="DL303" i="28"/>
  <c r="DM303" i="28"/>
  <c r="DN303" i="28"/>
  <c r="DO303" i="28"/>
  <c r="DP303" i="28"/>
  <c r="DQ303" i="28"/>
  <c r="DR303" i="28"/>
  <c r="DS303" i="28"/>
  <c r="DT303" i="28"/>
  <c r="DU303" i="28"/>
  <c r="DV303" i="28"/>
  <c r="DW303" i="28"/>
  <c r="DX303" i="28"/>
  <c r="DY303" i="28"/>
  <c r="DZ303" i="28"/>
  <c r="EA303" i="28"/>
  <c r="EB303" i="28"/>
  <c r="EC303" i="28"/>
  <c r="ED303" i="28"/>
  <c r="EE303" i="28"/>
  <c r="D304" i="28"/>
  <c r="E304" i="28"/>
  <c r="F304" i="28"/>
  <c r="G304" i="28"/>
  <c r="H304" i="28"/>
  <c r="I304" i="28"/>
  <c r="J304" i="28"/>
  <c r="K304" i="28"/>
  <c r="L304" i="28"/>
  <c r="M304" i="28"/>
  <c r="N304" i="28"/>
  <c r="O304" i="28"/>
  <c r="P304" i="28"/>
  <c r="Q304" i="28"/>
  <c r="R304" i="28"/>
  <c r="S304" i="28"/>
  <c r="T304" i="28"/>
  <c r="U304" i="28"/>
  <c r="V304" i="28"/>
  <c r="W304" i="28"/>
  <c r="X304" i="28"/>
  <c r="Y304" i="28"/>
  <c r="Z304" i="28"/>
  <c r="AA304" i="28"/>
  <c r="AB304" i="28"/>
  <c r="AC304" i="28"/>
  <c r="AD304" i="28"/>
  <c r="AE304" i="28"/>
  <c r="AF304" i="28"/>
  <c r="AG304" i="28"/>
  <c r="AH304" i="28"/>
  <c r="AI304" i="28"/>
  <c r="AJ304" i="28"/>
  <c r="AK304" i="28"/>
  <c r="AL304" i="28"/>
  <c r="AM304" i="28"/>
  <c r="AN304" i="28"/>
  <c r="AO304" i="28"/>
  <c r="AP304" i="28"/>
  <c r="AQ304" i="28"/>
  <c r="AR304" i="28"/>
  <c r="AS304" i="28"/>
  <c r="AT304" i="28"/>
  <c r="AU304" i="28"/>
  <c r="AV304" i="28"/>
  <c r="AW304" i="28"/>
  <c r="AX304" i="28"/>
  <c r="AY304" i="28"/>
  <c r="AZ304" i="28"/>
  <c r="BA304" i="28"/>
  <c r="BB304" i="28"/>
  <c r="BC304" i="28"/>
  <c r="BD304" i="28"/>
  <c r="BE304" i="28"/>
  <c r="BF304" i="28"/>
  <c r="BG304" i="28"/>
  <c r="BH304" i="28"/>
  <c r="BI304" i="28"/>
  <c r="BJ304" i="28"/>
  <c r="BK304" i="28"/>
  <c r="BL304" i="28"/>
  <c r="BM304" i="28"/>
  <c r="BN304" i="28"/>
  <c r="BO304" i="28"/>
  <c r="BP304" i="28"/>
  <c r="BQ304" i="28"/>
  <c r="BR304" i="28"/>
  <c r="BS304" i="28"/>
  <c r="BT304" i="28"/>
  <c r="BU304" i="28"/>
  <c r="BV304" i="28"/>
  <c r="BW304" i="28"/>
  <c r="BX304" i="28"/>
  <c r="BY304" i="28"/>
  <c r="BZ304" i="28"/>
  <c r="CA304" i="28"/>
  <c r="CB304" i="28"/>
  <c r="CC304" i="28"/>
  <c r="CD304" i="28"/>
  <c r="CE304" i="28"/>
  <c r="CF304" i="28"/>
  <c r="CG304" i="28"/>
  <c r="CH304" i="28"/>
  <c r="CI304" i="28"/>
  <c r="CJ304" i="28"/>
  <c r="CK304" i="28"/>
  <c r="CL304" i="28"/>
  <c r="CM304" i="28"/>
  <c r="CN304" i="28"/>
  <c r="CO304" i="28"/>
  <c r="CP304" i="28"/>
  <c r="CQ304" i="28"/>
  <c r="CR304" i="28"/>
  <c r="CS304" i="28"/>
  <c r="CT304" i="28"/>
  <c r="CU304" i="28"/>
  <c r="CV304" i="28"/>
  <c r="CW304" i="28"/>
  <c r="CX304" i="28"/>
  <c r="CY304" i="28"/>
  <c r="CZ304" i="28"/>
  <c r="DA304" i="28"/>
  <c r="DB304" i="28"/>
  <c r="DC304" i="28"/>
  <c r="DD304" i="28"/>
  <c r="DE304" i="28"/>
  <c r="DF304" i="28"/>
  <c r="DG304" i="28"/>
  <c r="DH304" i="28"/>
  <c r="DI304" i="28"/>
  <c r="DJ304" i="28"/>
  <c r="DK304" i="28"/>
  <c r="DL304" i="28"/>
  <c r="DM304" i="28"/>
  <c r="DN304" i="28"/>
  <c r="DO304" i="28"/>
  <c r="DP304" i="28"/>
  <c r="DQ304" i="28"/>
  <c r="DR304" i="28"/>
  <c r="DS304" i="28"/>
  <c r="DT304" i="28"/>
  <c r="DU304" i="28"/>
  <c r="DV304" i="28"/>
  <c r="DW304" i="28"/>
  <c r="DX304" i="28"/>
  <c r="DY304" i="28"/>
  <c r="DZ304" i="28"/>
  <c r="EA304" i="28"/>
  <c r="EB304" i="28"/>
  <c r="EC304" i="28"/>
  <c r="ED304" i="28"/>
  <c r="EE304" i="28"/>
  <c r="D305" i="28"/>
  <c r="E305" i="28"/>
  <c r="F305" i="28"/>
  <c r="G305" i="28"/>
  <c r="H305" i="28"/>
  <c r="I305" i="28"/>
  <c r="J305" i="28"/>
  <c r="K305" i="28"/>
  <c r="L305" i="28"/>
  <c r="M305" i="28"/>
  <c r="N305" i="28"/>
  <c r="O305" i="28"/>
  <c r="P305" i="28"/>
  <c r="Q305" i="28"/>
  <c r="R305" i="28"/>
  <c r="S305" i="28"/>
  <c r="T305" i="28"/>
  <c r="U305" i="28"/>
  <c r="V305" i="28"/>
  <c r="W305" i="28"/>
  <c r="X305" i="28"/>
  <c r="Y305" i="28"/>
  <c r="Z305" i="28"/>
  <c r="AA305" i="28"/>
  <c r="AB305" i="28"/>
  <c r="AC305" i="28"/>
  <c r="AD305" i="28"/>
  <c r="AE305" i="28"/>
  <c r="AF305" i="28"/>
  <c r="AG305" i="28"/>
  <c r="AH305" i="28"/>
  <c r="AI305" i="28"/>
  <c r="AJ305" i="28"/>
  <c r="AK305" i="28"/>
  <c r="AL305" i="28"/>
  <c r="AM305" i="28"/>
  <c r="AN305" i="28"/>
  <c r="AO305" i="28"/>
  <c r="AP305" i="28"/>
  <c r="AQ305" i="28"/>
  <c r="AR305" i="28"/>
  <c r="AS305" i="28"/>
  <c r="AT305" i="28"/>
  <c r="AU305" i="28"/>
  <c r="AV305" i="28"/>
  <c r="AW305" i="28"/>
  <c r="AX305" i="28"/>
  <c r="AY305" i="28"/>
  <c r="AZ305" i="28"/>
  <c r="BA305" i="28"/>
  <c r="BB305" i="28"/>
  <c r="BC305" i="28"/>
  <c r="BD305" i="28"/>
  <c r="BE305" i="28"/>
  <c r="BF305" i="28"/>
  <c r="BG305" i="28"/>
  <c r="BH305" i="28"/>
  <c r="BI305" i="28"/>
  <c r="BJ305" i="28"/>
  <c r="BK305" i="28"/>
  <c r="BL305" i="28"/>
  <c r="BM305" i="28"/>
  <c r="BN305" i="28"/>
  <c r="BO305" i="28"/>
  <c r="BP305" i="28"/>
  <c r="BQ305" i="28"/>
  <c r="BR305" i="28"/>
  <c r="BS305" i="28"/>
  <c r="BT305" i="28"/>
  <c r="BU305" i="28"/>
  <c r="BV305" i="28"/>
  <c r="BW305" i="28"/>
  <c r="BX305" i="28"/>
  <c r="BY305" i="28"/>
  <c r="BZ305" i="28"/>
  <c r="CA305" i="28"/>
  <c r="CB305" i="28"/>
  <c r="CC305" i="28"/>
  <c r="CD305" i="28"/>
  <c r="CE305" i="28"/>
  <c r="CF305" i="28"/>
  <c r="CG305" i="28"/>
  <c r="CH305" i="28"/>
  <c r="CI305" i="28"/>
  <c r="CJ305" i="28"/>
  <c r="CK305" i="28"/>
  <c r="CL305" i="28"/>
  <c r="CM305" i="28"/>
  <c r="CN305" i="28"/>
  <c r="CO305" i="28"/>
  <c r="CP305" i="28"/>
  <c r="CQ305" i="28"/>
  <c r="CR305" i="28"/>
  <c r="CS305" i="28"/>
  <c r="CT305" i="28"/>
  <c r="CU305" i="28"/>
  <c r="CV305" i="28"/>
  <c r="CW305" i="28"/>
  <c r="CX305" i="28"/>
  <c r="CY305" i="28"/>
  <c r="CZ305" i="28"/>
  <c r="DA305" i="28"/>
  <c r="DB305" i="28"/>
  <c r="DC305" i="28"/>
  <c r="DD305" i="28"/>
  <c r="DE305" i="28"/>
  <c r="DF305" i="28"/>
  <c r="DG305" i="28"/>
  <c r="DH305" i="28"/>
  <c r="DI305" i="28"/>
  <c r="DJ305" i="28"/>
  <c r="DK305" i="28"/>
  <c r="DL305" i="28"/>
  <c r="DM305" i="28"/>
  <c r="DN305" i="28"/>
  <c r="DO305" i="28"/>
  <c r="DP305" i="28"/>
  <c r="DQ305" i="28"/>
  <c r="DR305" i="28"/>
  <c r="DS305" i="28"/>
  <c r="DT305" i="28"/>
  <c r="DU305" i="28"/>
  <c r="DV305" i="28"/>
  <c r="DW305" i="28"/>
  <c r="DX305" i="28"/>
  <c r="DY305" i="28"/>
  <c r="DZ305" i="28"/>
  <c r="EA305" i="28"/>
  <c r="EB305" i="28"/>
  <c r="EC305" i="28"/>
  <c r="ED305" i="28"/>
  <c r="EE305" i="28"/>
  <c r="D306" i="28"/>
  <c r="E306" i="28"/>
  <c r="F306" i="28"/>
  <c r="G306" i="28"/>
  <c r="H306" i="28"/>
  <c r="I306" i="28"/>
  <c r="J306" i="28"/>
  <c r="K306" i="28"/>
  <c r="L306" i="28"/>
  <c r="M306" i="28"/>
  <c r="N306" i="28"/>
  <c r="O306" i="28"/>
  <c r="P306" i="28"/>
  <c r="Q306" i="28"/>
  <c r="R306" i="28"/>
  <c r="S306" i="28"/>
  <c r="T306" i="28"/>
  <c r="U306" i="28"/>
  <c r="V306" i="28"/>
  <c r="W306" i="28"/>
  <c r="X306" i="28"/>
  <c r="Y306" i="28"/>
  <c r="Z306" i="28"/>
  <c r="AA306" i="28"/>
  <c r="AB306" i="28"/>
  <c r="AC306" i="28"/>
  <c r="AD306" i="28"/>
  <c r="AE306" i="28"/>
  <c r="AF306" i="28"/>
  <c r="AG306" i="28"/>
  <c r="AH306" i="28"/>
  <c r="AI306" i="28"/>
  <c r="AJ306" i="28"/>
  <c r="AK306" i="28"/>
  <c r="AL306" i="28"/>
  <c r="AM306" i="28"/>
  <c r="AN306" i="28"/>
  <c r="AO306" i="28"/>
  <c r="AP306" i="28"/>
  <c r="AQ306" i="28"/>
  <c r="AR306" i="28"/>
  <c r="AS306" i="28"/>
  <c r="AT306" i="28"/>
  <c r="AU306" i="28"/>
  <c r="AV306" i="28"/>
  <c r="AW306" i="28"/>
  <c r="AX306" i="28"/>
  <c r="AY306" i="28"/>
  <c r="AZ306" i="28"/>
  <c r="BA306" i="28"/>
  <c r="BB306" i="28"/>
  <c r="BC306" i="28"/>
  <c r="BD306" i="28"/>
  <c r="BE306" i="28"/>
  <c r="BF306" i="28"/>
  <c r="BG306" i="28"/>
  <c r="BH306" i="28"/>
  <c r="BI306" i="28"/>
  <c r="BJ306" i="28"/>
  <c r="BK306" i="28"/>
  <c r="BL306" i="28"/>
  <c r="BM306" i="28"/>
  <c r="BN306" i="28"/>
  <c r="BO306" i="28"/>
  <c r="BP306" i="28"/>
  <c r="BQ306" i="28"/>
  <c r="BR306" i="28"/>
  <c r="BS306" i="28"/>
  <c r="BT306" i="28"/>
  <c r="BU306" i="28"/>
  <c r="BV306" i="28"/>
  <c r="BW306" i="28"/>
  <c r="BX306" i="28"/>
  <c r="BY306" i="28"/>
  <c r="BZ306" i="28"/>
  <c r="CA306" i="28"/>
  <c r="CB306" i="28"/>
  <c r="CC306" i="28"/>
  <c r="CD306" i="28"/>
  <c r="CE306" i="28"/>
  <c r="CF306" i="28"/>
  <c r="CG306" i="28"/>
  <c r="CH306" i="28"/>
  <c r="CI306" i="28"/>
  <c r="CJ306" i="28"/>
  <c r="CK306" i="28"/>
  <c r="CL306" i="28"/>
  <c r="CM306" i="28"/>
  <c r="CN306" i="28"/>
  <c r="CO306" i="28"/>
  <c r="CP306" i="28"/>
  <c r="CQ306" i="28"/>
  <c r="CR306" i="28"/>
  <c r="CS306" i="28"/>
  <c r="CT306" i="28"/>
  <c r="CU306" i="28"/>
  <c r="CV306" i="28"/>
  <c r="CW306" i="28"/>
  <c r="CX306" i="28"/>
  <c r="CY306" i="28"/>
  <c r="CZ306" i="28"/>
  <c r="DA306" i="28"/>
  <c r="DB306" i="28"/>
  <c r="DC306" i="28"/>
  <c r="DD306" i="28"/>
  <c r="DE306" i="28"/>
  <c r="DF306" i="28"/>
  <c r="DG306" i="28"/>
  <c r="DH306" i="28"/>
  <c r="DI306" i="28"/>
  <c r="DJ306" i="28"/>
  <c r="DK306" i="28"/>
  <c r="DL306" i="28"/>
  <c r="DM306" i="28"/>
  <c r="DN306" i="28"/>
  <c r="DO306" i="28"/>
  <c r="DP306" i="28"/>
  <c r="DQ306" i="28"/>
  <c r="DR306" i="28"/>
  <c r="DS306" i="28"/>
  <c r="DT306" i="28"/>
  <c r="DU306" i="28"/>
  <c r="DV306" i="28"/>
  <c r="DW306" i="28"/>
  <c r="DX306" i="28"/>
  <c r="DY306" i="28"/>
  <c r="DZ306" i="28"/>
  <c r="EA306" i="28"/>
  <c r="EB306" i="28"/>
  <c r="EC306" i="28"/>
  <c r="ED306" i="28"/>
  <c r="EE306" i="28"/>
  <c r="D307" i="28"/>
  <c r="E307" i="28"/>
  <c r="F307" i="28"/>
  <c r="G307" i="28"/>
  <c r="H307" i="28"/>
  <c r="I307" i="28"/>
  <c r="J307" i="28"/>
  <c r="K307" i="28"/>
  <c r="L307" i="28"/>
  <c r="M307" i="28"/>
  <c r="N307" i="28"/>
  <c r="O307" i="28"/>
  <c r="P307" i="28"/>
  <c r="Q307" i="28"/>
  <c r="R307" i="28"/>
  <c r="S307" i="28"/>
  <c r="T307" i="28"/>
  <c r="U307" i="28"/>
  <c r="V307" i="28"/>
  <c r="W307" i="28"/>
  <c r="X307" i="28"/>
  <c r="Y307" i="28"/>
  <c r="Z307" i="28"/>
  <c r="AA307" i="28"/>
  <c r="AB307" i="28"/>
  <c r="AC307" i="28"/>
  <c r="AD307" i="28"/>
  <c r="AE307" i="28"/>
  <c r="AF307" i="28"/>
  <c r="AG307" i="28"/>
  <c r="AH307" i="28"/>
  <c r="AI307" i="28"/>
  <c r="AJ307" i="28"/>
  <c r="AK307" i="28"/>
  <c r="AL307" i="28"/>
  <c r="AM307" i="28"/>
  <c r="AN307" i="28"/>
  <c r="AO307" i="28"/>
  <c r="AP307" i="28"/>
  <c r="AQ307" i="28"/>
  <c r="AR307" i="28"/>
  <c r="AS307" i="28"/>
  <c r="AT307" i="28"/>
  <c r="AU307" i="28"/>
  <c r="AV307" i="28"/>
  <c r="AW307" i="28"/>
  <c r="AX307" i="28"/>
  <c r="AY307" i="28"/>
  <c r="AZ307" i="28"/>
  <c r="BA307" i="28"/>
  <c r="BB307" i="28"/>
  <c r="BC307" i="28"/>
  <c r="BD307" i="28"/>
  <c r="BE307" i="28"/>
  <c r="BF307" i="28"/>
  <c r="BG307" i="28"/>
  <c r="BH307" i="28"/>
  <c r="BI307" i="28"/>
  <c r="BJ307" i="28"/>
  <c r="BK307" i="28"/>
  <c r="BL307" i="28"/>
  <c r="BM307" i="28"/>
  <c r="BN307" i="28"/>
  <c r="BO307" i="28"/>
  <c r="BP307" i="28"/>
  <c r="BQ307" i="28"/>
  <c r="BR307" i="28"/>
  <c r="BS307" i="28"/>
  <c r="BT307" i="28"/>
  <c r="BU307" i="28"/>
  <c r="BV307" i="28"/>
  <c r="BW307" i="28"/>
  <c r="BX307" i="28"/>
  <c r="BY307" i="28"/>
  <c r="BZ307" i="28"/>
  <c r="CA307" i="28"/>
  <c r="CB307" i="28"/>
  <c r="CC307" i="28"/>
  <c r="CD307" i="28"/>
  <c r="CE307" i="28"/>
  <c r="CF307" i="28"/>
  <c r="CG307" i="28"/>
  <c r="CH307" i="28"/>
  <c r="CI307" i="28"/>
  <c r="CJ307" i="28"/>
  <c r="CK307" i="28"/>
  <c r="CL307" i="28"/>
  <c r="CM307" i="28"/>
  <c r="CN307" i="28"/>
  <c r="CO307" i="28"/>
  <c r="CP307" i="28"/>
  <c r="CQ307" i="28"/>
  <c r="CR307" i="28"/>
  <c r="CS307" i="28"/>
  <c r="CT307" i="28"/>
  <c r="CU307" i="28"/>
  <c r="CV307" i="28"/>
  <c r="CW307" i="28"/>
  <c r="CX307" i="28"/>
  <c r="CY307" i="28"/>
  <c r="CZ307" i="28"/>
  <c r="DA307" i="28"/>
  <c r="DB307" i="28"/>
  <c r="DC307" i="28"/>
  <c r="DD307" i="28"/>
  <c r="DE307" i="28"/>
  <c r="DF307" i="28"/>
  <c r="DG307" i="28"/>
  <c r="DH307" i="28"/>
  <c r="DI307" i="28"/>
  <c r="DJ307" i="28"/>
  <c r="DK307" i="28"/>
  <c r="DL307" i="28"/>
  <c r="DM307" i="28"/>
  <c r="DN307" i="28"/>
  <c r="DO307" i="28"/>
  <c r="DP307" i="28"/>
  <c r="DQ307" i="28"/>
  <c r="DR307" i="28"/>
  <c r="DS307" i="28"/>
  <c r="DT307" i="28"/>
  <c r="DU307" i="28"/>
  <c r="DV307" i="28"/>
  <c r="DW307" i="28"/>
  <c r="DX307" i="28"/>
  <c r="DY307" i="28"/>
  <c r="DZ307" i="28"/>
  <c r="EA307" i="28"/>
  <c r="EB307" i="28"/>
  <c r="EC307" i="28"/>
  <c r="ED307" i="28"/>
  <c r="EE307" i="28"/>
  <c r="D308" i="28"/>
  <c r="E308" i="28"/>
  <c r="F308" i="28"/>
  <c r="G308" i="28"/>
  <c r="H308" i="28"/>
  <c r="I308" i="28"/>
  <c r="J308" i="28"/>
  <c r="K308" i="28"/>
  <c r="L308" i="28"/>
  <c r="M308" i="28"/>
  <c r="N308" i="28"/>
  <c r="O308" i="28"/>
  <c r="P308" i="28"/>
  <c r="Q308" i="28"/>
  <c r="R308" i="28"/>
  <c r="S308" i="28"/>
  <c r="T308" i="28"/>
  <c r="U308" i="28"/>
  <c r="V308" i="28"/>
  <c r="W308" i="28"/>
  <c r="X308" i="28"/>
  <c r="Y308" i="28"/>
  <c r="Z308" i="28"/>
  <c r="AA308" i="28"/>
  <c r="AB308" i="28"/>
  <c r="AC308" i="28"/>
  <c r="AD308" i="28"/>
  <c r="AE308" i="28"/>
  <c r="AF308" i="28"/>
  <c r="AG308" i="28"/>
  <c r="AH308" i="28"/>
  <c r="AI308" i="28"/>
  <c r="AJ308" i="28"/>
  <c r="AK308" i="28"/>
  <c r="AL308" i="28"/>
  <c r="AM308" i="28"/>
  <c r="AN308" i="28"/>
  <c r="AO308" i="28"/>
  <c r="AP308" i="28"/>
  <c r="AQ308" i="28"/>
  <c r="AR308" i="28"/>
  <c r="AS308" i="28"/>
  <c r="AT308" i="28"/>
  <c r="AU308" i="28"/>
  <c r="AV308" i="28"/>
  <c r="AW308" i="28"/>
  <c r="AX308" i="28"/>
  <c r="AY308" i="28"/>
  <c r="AZ308" i="28"/>
  <c r="BA308" i="28"/>
  <c r="BB308" i="28"/>
  <c r="BC308" i="28"/>
  <c r="BD308" i="28"/>
  <c r="BE308" i="28"/>
  <c r="BF308" i="28"/>
  <c r="BG308" i="28"/>
  <c r="BH308" i="28"/>
  <c r="BI308" i="28"/>
  <c r="BJ308" i="28"/>
  <c r="BK308" i="28"/>
  <c r="BL308" i="28"/>
  <c r="BM308" i="28"/>
  <c r="BN308" i="28"/>
  <c r="BO308" i="28"/>
  <c r="BP308" i="28"/>
  <c r="BQ308" i="28"/>
  <c r="BR308" i="28"/>
  <c r="BS308" i="28"/>
  <c r="BT308" i="28"/>
  <c r="BU308" i="28"/>
  <c r="BV308" i="28"/>
  <c r="BW308" i="28"/>
  <c r="BX308" i="28"/>
  <c r="BY308" i="28"/>
  <c r="BZ308" i="28"/>
  <c r="CA308" i="28"/>
  <c r="CB308" i="28"/>
  <c r="CC308" i="28"/>
  <c r="CD308" i="28"/>
  <c r="CE308" i="28"/>
  <c r="CF308" i="28"/>
  <c r="CG308" i="28"/>
  <c r="CH308" i="28"/>
  <c r="CI308" i="28"/>
  <c r="CJ308" i="28"/>
  <c r="CK308" i="28"/>
  <c r="CL308" i="28"/>
  <c r="CM308" i="28"/>
  <c r="CN308" i="28"/>
  <c r="CO308" i="28"/>
  <c r="CP308" i="28"/>
  <c r="CQ308" i="28"/>
  <c r="CR308" i="28"/>
  <c r="CS308" i="28"/>
  <c r="CT308" i="28"/>
  <c r="CU308" i="28"/>
  <c r="CV308" i="28"/>
  <c r="CW308" i="28"/>
  <c r="CX308" i="28"/>
  <c r="CY308" i="28"/>
  <c r="CZ308" i="28"/>
  <c r="DA308" i="28"/>
  <c r="DB308" i="28"/>
  <c r="DC308" i="28"/>
  <c r="DD308" i="28"/>
  <c r="DE308" i="28"/>
  <c r="DF308" i="28"/>
  <c r="DG308" i="28"/>
  <c r="DH308" i="28"/>
  <c r="DI308" i="28"/>
  <c r="DJ308" i="28"/>
  <c r="DK308" i="28"/>
  <c r="DL308" i="28"/>
  <c r="DM308" i="28"/>
  <c r="DN308" i="28"/>
  <c r="DO308" i="28"/>
  <c r="DP308" i="28"/>
  <c r="DQ308" i="28"/>
  <c r="DR308" i="28"/>
  <c r="DS308" i="28"/>
  <c r="DT308" i="28"/>
  <c r="DU308" i="28"/>
  <c r="DV308" i="28"/>
  <c r="DW308" i="28"/>
  <c r="DX308" i="28"/>
  <c r="DY308" i="28"/>
  <c r="DZ308" i="28"/>
  <c r="EA308" i="28"/>
  <c r="EB308" i="28"/>
  <c r="EC308" i="28"/>
  <c r="ED308" i="28"/>
  <c r="EE308" i="28"/>
  <c r="D309" i="28"/>
  <c r="E309" i="28"/>
  <c r="F309" i="28"/>
  <c r="G309" i="28"/>
  <c r="H309" i="28"/>
  <c r="I309" i="28"/>
  <c r="J309" i="28"/>
  <c r="K309" i="28"/>
  <c r="L309" i="28"/>
  <c r="M309" i="28"/>
  <c r="N309" i="28"/>
  <c r="O309" i="28"/>
  <c r="P309" i="28"/>
  <c r="Q309" i="28"/>
  <c r="R309" i="28"/>
  <c r="S309" i="28"/>
  <c r="T309" i="28"/>
  <c r="U309" i="28"/>
  <c r="V309" i="28"/>
  <c r="W309" i="28"/>
  <c r="X309" i="28"/>
  <c r="Y309" i="28"/>
  <c r="Z309" i="28"/>
  <c r="AA309" i="28"/>
  <c r="AB309" i="28"/>
  <c r="AC309" i="28"/>
  <c r="AD309" i="28"/>
  <c r="AE309" i="28"/>
  <c r="AF309" i="28"/>
  <c r="AG309" i="28"/>
  <c r="AH309" i="28"/>
  <c r="AI309" i="28"/>
  <c r="AJ309" i="28"/>
  <c r="AK309" i="28"/>
  <c r="AL309" i="28"/>
  <c r="AM309" i="28"/>
  <c r="AN309" i="28"/>
  <c r="AO309" i="28"/>
  <c r="AP309" i="28"/>
  <c r="AQ309" i="28"/>
  <c r="AR309" i="28"/>
  <c r="AS309" i="28"/>
  <c r="AT309" i="28"/>
  <c r="AU309" i="28"/>
  <c r="AV309" i="28"/>
  <c r="AW309" i="28"/>
  <c r="AX309" i="28"/>
  <c r="AY309" i="28"/>
  <c r="AZ309" i="28"/>
  <c r="BA309" i="28"/>
  <c r="BB309" i="28"/>
  <c r="BC309" i="28"/>
  <c r="BD309" i="28"/>
  <c r="BE309" i="28"/>
  <c r="BF309" i="28"/>
  <c r="BG309" i="28"/>
  <c r="BH309" i="28"/>
  <c r="BI309" i="28"/>
  <c r="BJ309" i="28"/>
  <c r="BK309" i="28"/>
  <c r="BL309" i="28"/>
  <c r="BM309" i="28"/>
  <c r="BN309" i="28"/>
  <c r="BO309" i="28"/>
  <c r="BP309" i="28"/>
  <c r="BQ309" i="28"/>
  <c r="BR309" i="28"/>
  <c r="BS309" i="28"/>
  <c r="BT309" i="28"/>
  <c r="BU309" i="28"/>
  <c r="BV309" i="28"/>
  <c r="BW309" i="28"/>
  <c r="BX309" i="28"/>
  <c r="BY309" i="28"/>
  <c r="BZ309" i="28"/>
  <c r="CA309" i="28"/>
  <c r="CB309" i="28"/>
  <c r="CC309" i="28"/>
  <c r="CD309" i="28"/>
  <c r="CE309" i="28"/>
  <c r="CF309" i="28"/>
  <c r="CG309" i="28"/>
  <c r="CH309" i="28"/>
  <c r="CI309" i="28"/>
  <c r="CJ309" i="28"/>
  <c r="CK309" i="28"/>
  <c r="CL309" i="28"/>
  <c r="CM309" i="28"/>
  <c r="CN309" i="28"/>
  <c r="CO309" i="28"/>
  <c r="CP309" i="28"/>
  <c r="CQ309" i="28"/>
  <c r="CR309" i="28"/>
  <c r="CS309" i="28"/>
  <c r="CT309" i="28"/>
  <c r="CU309" i="28"/>
  <c r="CV309" i="28"/>
  <c r="CW309" i="28"/>
  <c r="CX309" i="28"/>
  <c r="CY309" i="28"/>
  <c r="CZ309" i="28"/>
  <c r="DA309" i="28"/>
  <c r="DB309" i="28"/>
  <c r="DC309" i="28"/>
  <c r="DD309" i="28"/>
  <c r="DE309" i="28"/>
  <c r="DF309" i="28"/>
  <c r="DG309" i="28"/>
  <c r="DH309" i="28"/>
  <c r="DI309" i="28"/>
  <c r="DJ309" i="28"/>
  <c r="DK309" i="28"/>
  <c r="DL309" i="28"/>
  <c r="DM309" i="28"/>
  <c r="DN309" i="28"/>
  <c r="DO309" i="28"/>
  <c r="DP309" i="28"/>
  <c r="DQ309" i="28"/>
  <c r="DR309" i="28"/>
  <c r="DS309" i="28"/>
  <c r="DT309" i="28"/>
  <c r="DU309" i="28"/>
  <c r="DV309" i="28"/>
  <c r="DW309" i="28"/>
  <c r="DX309" i="28"/>
  <c r="DY309" i="28"/>
  <c r="DZ309" i="28"/>
  <c r="EA309" i="28"/>
  <c r="EB309" i="28"/>
  <c r="EC309" i="28"/>
  <c r="ED309" i="28"/>
  <c r="EE309" i="28"/>
  <c r="D310" i="28"/>
  <c r="E310" i="28"/>
  <c r="F310" i="28"/>
  <c r="G310" i="28"/>
  <c r="H310" i="28"/>
  <c r="I310" i="28"/>
  <c r="J310" i="28"/>
  <c r="K310" i="28"/>
  <c r="L310" i="28"/>
  <c r="M310" i="28"/>
  <c r="N310" i="28"/>
  <c r="O310" i="28"/>
  <c r="P310" i="28"/>
  <c r="Q310" i="28"/>
  <c r="R310" i="28"/>
  <c r="S310" i="28"/>
  <c r="T310" i="28"/>
  <c r="U310" i="28"/>
  <c r="V310" i="28"/>
  <c r="W310" i="28"/>
  <c r="X310" i="28"/>
  <c r="Y310" i="28"/>
  <c r="Z310" i="28"/>
  <c r="AA310" i="28"/>
  <c r="AB310" i="28"/>
  <c r="AC310" i="28"/>
  <c r="AD310" i="28"/>
  <c r="AE310" i="28"/>
  <c r="AF310" i="28"/>
  <c r="AG310" i="28"/>
  <c r="AH310" i="28"/>
  <c r="AI310" i="28"/>
  <c r="AJ310" i="28"/>
  <c r="AK310" i="28"/>
  <c r="AL310" i="28"/>
  <c r="AM310" i="28"/>
  <c r="AN310" i="28"/>
  <c r="AO310" i="28"/>
  <c r="AP310" i="28"/>
  <c r="AQ310" i="28"/>
  <c r="AR310" i="28"/>
  <c r="AS310" i="28"/>
  <c r="AT310" i="28"/>
  <c r="AU310" i="28"/>
  <c r="AV310" i="28"/>
  <c r="AW310" i="28"/>
  <c r="AX310" i="28"/>
  <c r="AY310" i="28"/>
  <c r="AZ310" i="28"/>
  <c r="BA310" i="28"/>
  <c r="BB310" i="28"/>
  <c r="BC310" i="28"/>
  <c r="BD310" i="28"/>
  <c r="BE310" i="28"/>
  <c r="BF310" i="28"/>
  <c r="BG310" i="28"/>
  <c r="BH310" i="28"/>
  <c r="BI310" i="28"/>
  <c r="BJ310" i="28"/>
  <c r="BK310" i="28"/>
  <c r="BL310" i="28"/>
  <c r="BM310" i="28"/>
  <c r="BN310" i="28"/>
  <c r="BO310" i="28"/>
  <c r="BP310" i="28"/>
  <c r="BQ310" i="28"/>
  <c r="BR310" i="28"/>
  <c r="BS310" i="28"/>
  <c r="BT310" i="28"/>
  <c r="BU310" i="28"/>
  <c r="BV310" i="28"/>
  <c r="BW310" i="28"/>
  <c r="BX310" i="28"/>
  <c r="BY310" i="28"/>
  <c r="BZ310" i="28"/>
  <c r="CA310" i="28"/>
  <c r="CB310" i="28"/>
  <c r="CC310" i="28"/>
  <c r="CD310" i="28"/>
  <c r="CE310" i="28"/>
  <c r="CF310" i="28"/>
  <c r="CG310" i="28"/>
  <c r="CH310" i="28"/>
  <c r="CI310" i="28"/>
  <c r="CJ310" i="28"/>
  <c r="CK310" i="28"/>
  <c r="CL310" i="28"/>
  <c r="CM310" i="28"/>
  <c r="CN310" i="28"/>
  <c r="CO310" i="28"/>
  <c r="CP310" i="28"/>
  <c r="CQ310" i="28"/>
  <c r="CR310" i="28"/>
  <c r="CS310" i="28"/>
  <c r="CT310" i="28"/>
  <c r="CU310" i="28"/>
  <c r="CV310" i="28"/>
  <c r="CW310" i="28"/>
  <c r="CX310" i="28"/>
  <c r="CY310" i="28"/>
  <c r="CZ310" i="28"/>
  <c r="DA310" i="28"/>
  <c r="DB310" i="28"/>
  <c r="DC310" i="28"/>
  <c r="DD310" i="28"/>
  <c r="DE310" i="28"/>
  <c r="DF310" i="28"/>
  <c r="DG310" i="28"/>
  <c r="DH310" i="28"/>
  <c r="DI310" i="28"/>
  <c r="DJ310" i="28"/>
  <c r="DK310" i="28"/>
  <c r="DL310" i="28"/>
  <c r="DM310" i="28"/>
  <c r="DN310" i="28"/>
  <c r="DO310" i="28"/>
  <c r="DP310" i="28"/>
  <c r="DQ310" i="28"/>
  <c r="DR310" i="28"/>
  <c r="DS310" i="28"/>
  <c r="DT310" i="28"/>
  <c r="DU310" i="28"/>
  <c r="DV310" i="28"/>
  <c r="DW310" i="28"/>
  <c r="DX310" i="28"/>
  <c r="DY310" i="28"/>
  <c r="DZ310" i="28"/>
  <c r="EA310" i="28"/>
  <c r="EB310" i="28"/>
  <c r="EC310" i="28"/>
  <c r="ED310" i="28"/>
  <c r="EE310" i="28"/>
  <c r="D311" i="28"/>
  <c r="E311" i="28"/>
  <c r="F311" i="28"/>
  <c r="G311" i="28"/>
  <c r="H311" i="28"/>
  <c r="I311" i="28"/>
  <c r="J311" i="28"/>
  <c r="K311" i="28"/>
  <c r="L311" i="28"/>
  <c r="M311" i="28"/>
  <c r="N311" i="28"/>
  <c r="O311" i="28"/>
  <c r="P311" i="28"/>
  <c r="Q311" i="28"/>
  <c r="R311" i="28"/>
  <c r="S311" i="28"/>
  <c r="T311" i="28"/>
  <c r="U311" i="28"/>
  <c r="V311" i="28"/>
  <c r="W311" i="28"/>
  <c r="X311" i="28"/>
  <c r="Y311" i="28"/>
  <c r="Z311" i="28"/>
  <c r="AA311" i="28"/>
  <c r="AB311" i="28"/>
  <c r="AC311" i="28"/>
  <c r="AD311" i="28"/>
  <c r="AE311" i="28"/>
  <c r="AF311" i="28"/>
  <c r="AG311" i="28"/>
  <c r="AH311" i="28"/>
  <c r="AI311" i="28"/>
  <c r="AJ311" i="28"/>
  <c r="AK311" i="28"/>
  <c r="AL311" i="28"/>
  <c r="AM311" i="28"/>
  <c r="AN311" i="28"/>
  <c r="AO311" i="28"/>
  <c r="AP311" i="28"/>
  <c r="AQ311" i="28"/>
  <c r="AR311" i="28"/>
  <c r="AS311" i="28"/>
  <c r="AT311" i="28"/>
  <c r="AU311" i="28"/>
  <c r="AV311" i="28"/>
  <c r="AW311" i="28"/>
  <c r="AX311" i="28"/>
  <c r="AY311" i="28"/>
  <c r="AZ311" i="28"/>
  <c r="BA311" i="28"/>
  <c r="BB311" i="28"/>
  <c r="BC311" i="28"/>
  <c r="BD311" i="28"/>
  <c r="BE311" i="28"/>
  <c r="BF311" i="28"/>
  <c r="BG311" i="28"/>
  <c r="BH311" i="28"/>
  <c r="BI311" i="28"/>
  <c r="BJ311" i="28"/>
  <c r="BK311" i="28"/>
  <c r="BL311" i="28"/>
  <c r="BM311" i="28"/>
  <c r="BN311" i="28"/>
  <c r="BO311" i="28"/>
  <c r="BP311" i="28"/>
  <c r="BQ311" i="28"/>
  <c r="BR311" i="28"/>
  <c r="BS311" i="28"/>
  <c r="BT311" i="28"/>
  <c r="BU311" i="28"/>
  <c r="BV311" i="28"/>
  <c r="BW311" i="28"/>
  <c r="BX311" i="28"/>
  <c r="BY311" i="28"/>
  <c r="BZ311" i="28"/>
  <c r="CA311" i="28"/>
  <c r="CB311" i="28"/>
  <c r="CC311" i="28"/>
  <c r="CD311" i="28"/>
  <c r="CE311" i="28"/>
  <c r="CF311" i="28"/>
  <c r="CG311" i="28"/>
  <c r="CH311" i="28"/>
  <c r="CI311" i="28"/>
  <c r="CJ311" i="28"/>
  <c r="CK311" i="28"/>
  <c r="CL311" i="28"/>
  <c r="CM311" i="28"/>
  <c r="CN311" i="28"/>
  <c r="CO311" i="28"/>
  <c r="CP311" i="28"/>
  <c r="CQ311" i="28"/>
  <c r="CR311" i="28"/>
  <c r="CS311" i="28"/>
  <c r="CT311" i="28"/>
  <c r="CU311" i="28"/>
  <c r="CV311" i="28"/>
  <c r="CW311" i="28"/>
  <c r="CX311" i="28"/>
  <c r="CY311" i="28"/>
  <c r="CZ311" i="28"/>
  <c r="DA311" i="28"/>
  <c r="DB311" i="28"/>
  <c r="DC311" i="28"/>
  <c r="DD311" i="28"/>
  <c r="DE311" i="28"/>
  <c r="DF311" i="28"/>
  <c r="DG311" i="28"/>
  <c r="DH311" i="28"/>
  <c r="DI311" i="28"/>
  <c r="DJ311" i="28"/>
  <c r="DK311" i="28"/>
  <c r="DL311" i="28"/>
  <c r="DM311" i="28"/>
  <c r="DN311" i="28"/>
  <c r="DO311" i="28"/>
  <c r="DP311" i="28"/>
  <c r="DQ311" i="28"/>
  <c r="DR311" i="28"/>
  <c r="DS311" i="28"/>
  <c r="DT311" i="28"/>
  <c r="DU311" i="28"/>
  <c r="DV311" i="28"/>
  <c r="DW311" i="28"/>
  <c r="DX311" i="28"/>
  <c r="DY311" i="28"/>
  <c r="DZ311" i="28"/>
  <c r="EA311" i="28"/>
  <c r="EB311" i="28"/>
  <c r="EC311" i="28"/>
  <c r="ED311" i="28"/>
  <c r="EE311" i="28"/>
  <c r="D312" i="28"/>
  <c r="E312" i="28"/>
  <c r="F312" i="28"/>
  <c r="G312" i="28"/>
  <c r="H312" i="28"/>
  <c r="I312" i="28"/>
  <c r="J312" i="28"/>
  <c r="K312" i="28"/>
  <c r="L312" i="28"/>
  <c r="M312" i="28"/>
  <c r="N312" i="28"/>
  <c r="O312" i="28"/>
  <c r="P312" i="28"/>
  <c r="Q312" i="28"/>
  <c r="R312" i="28"/>
  <c r="S312" i="28"/>
  <c r="T312" i="28"/>
  <c r="U312" i="28"/>
  <c r="V312" i="28"/>
  <c r="W312" i="28"/>
  <c r="X312" i="28"/>
  <c r="Y312" i="28"/>
  <c r="Z312" i="28"/>
  <c r="AA312" i="28"/>
  <c r="AB312" i="28"/>
  <c r="AC312" i="28"/>
  <c r="AD312" i="28"/>
  <c r="AE312" i="28"/>
  <c r="AF312" i="28"/>
  <c r="AG312" i="28"/>
  <c r="AH312" i="28"/>
  <c r="AI312" i="28"/>
  <c r="AJ312" i="28"/>
  <c r="AK312" i="28"/>
  <c r="AL312" i="28"/>
  <c r="AM312" i="28"/>
  <c r="AN312" i="28"/>
  <c r="AO312" i="28"/>
  <c r="AP312" i="28"/>
  <c r="AQ312" i="28"/>
  <c r="AR312" i="28"/>
  <c r="AS312" i="28"/>
  <c r="AT312" i="28"/>
  <c r="AU312" i="28"/>
  <c r="AV312" i="28"/>
  <c r="AW312" i="28"/>
  <c r="AX312" i="28"/>
  <c r="AY312" i="28"/>
  <c r="AZ312" i="28"/>
  <c r="BA312" i="28"/>
  <c r="BB312" i="28"/>
  <c r="BC312" i="28"/>
  <c r="BD312" i="28"/>
  <c r="BE312" i="28"/>
  <c r="BF312" i="28"/>
  <c r="BG312" i="28"/>
  <c r="BH312" i="28"/>
  <c r="BI312" i="28"/>
  <c r="BJ312" i="28"/>
  <c r="BK312" i="28"/>
  <c r="BL312" i="28"/>
  <c r="BM312" i="28"/>
  <c r="BN312" i="28"/>
  <c r="BO312" i="28"/>
  <c r="BP312" i="28"/>
  <c r="BQ312" i="28"/>
  <c r="BR312" i="28"/>
  <c r="BS312" i="28"/>
  <c r="BT312" i="28"/>
  <c r="BU312" i="28"/>
  <c r="BV312" i="28"/>
  <c r="BW312" i="28"/>
  <c r="BX312" i="28"/>
  <c r="BY312" i="28"/>
  <c r="BZ312" i="28"/>
  <c r="CA312" i="28"/>
  <c r="CB312" i="28"/>
  <c r="CC312" i="28"/>
  <c r="CD312" i="28"/>
  <c r="CE312" i="28"/>
  <c r="CF312" i="28"/>
  <c r="CG312" i="28"/>
  <c r="CH312" i="28"/>
  <c r="CI312" i="28"/>
  <c r="CJ312" i="28"/>
  <c r="CK312" i="28"/>
  <c r="CL312" i="28"/>
  <c r="CM312" i="28"/>
  <c r="CN312" i="28"/>
  <c r="CO312" i="28"/>
  <c r="CP312" i="28"/>
  <c r="CQ312" i="28"/>
  <c r="CR312" i="28"/>
  <c r="CS312" i="28"/>
  <c r="CT312" i="28"/>
  <c r="CU312" i="28"/>
  <c r="CV312" i="28"/>
  <c r="CW312" i="28"/>
  <c r="CX312" i="28"/>
  <c r="CY312" i="28"/>
  <c r="CZ312" i="28"/>
  <c r="DA312" i="28"/>
  <c r="DB312" i="28"/>
  <c r="DC312" i="28"/>
  <c r="DD312" i="28"/>
  <c r="DE312" i="28"/>
  <c r="DF312" i="28"/>
  <c r="DG312" i="28"/>
  <c r="DH312" i="28"/>
  <c r="DI312" i="28"/>
  <c r="DJ312" i="28"/>
  <c r="DK312" i="28"/>
  <c r="DL312" i="28"/>
  <c r="DM312" i="28"/>
  <c r="DN312" i="28"/>
  <c r="DO312" i="28"/>
  <c r="DP312" i="28"/>
  <c r="DQ312" i="28"/>
  <c r="DR312" i="28"/>
  <c r="DS312" i="28"/>
  <c r="DT312" i="28"/>
  <c r="DU312" i="28"/>
  <c r="DV312" i="28"/>
  <c r="DW312" i="28"/>
  <c r="DX312" i="28"/>
  <c r="DY312" i="28"/>
  <c r="DZ312" i="28"/>
  <c r="EA312" i="28"/>
  <c r="EB312" i="28"/>
  <c r="EC312" i="28"/>
  <c r="ED312" i="28"/>
  <c r="EE312" i="28"/>
  <c r="D313" i="28"/>
  <c r="E313" i="28"/>
  <c r="F313" i="28"/>
  <c r="G313" i="28"/>
  <c r="H313" i="28"/>
  <c r="I313" i="28"/>
  <c r="J313" i="28"/>
  <c r="K313" i="28"/>
  <c r="L313" i="28"/>
  <c r="M313" i="28"/>
  <c r="N313" i="28"/>
  <c r="O313" i="28"/>
  <c r="P313" i="28"/>
  <c r="Q313" i="28"/>
  <c r="R313" i="28"/>
  <c r="S313" i="28"/>
  <c r="T313" i="28"/>
  <c r="U313" i="28"/>
  <c r="V313" i="28"/>
  <c r="W313" i="28"/>
  <c r="X313" i="28"/>
  <c r="Y313" i="28"/>
  <c r="Z313" i="28"/>
  <c r="AA313" i="28"/>
  <c r="AB313" i="28"/>
  <c r="AC313" i="28"/>
  <c r="AD313" i="28"/>
  <c r="AE313" i="28"/>
  <c r="AF313" i="28"/>
  <c r="AG313" i="28"/>
  <c r="AH313" i="28"/>
  <c r="AI313" i="28"/>
  <c r="AJ313" i="28"/>
  <c r="AK313" i="28"/>
  <c r="AL313" i="28"/>
  <c r="AM313" i="28"/>
  <c r="AN313" i="28"/>
  <c r="AO313" i="28"/>
  <c r="AP313" i="28"/>
  <c r="AQ313" i="28"/>
  <c r="AR313" i="28"/>
  <c r="AS313" i="28"/>
  <c r="AT313" i="28"/>
  <c r="AU313" i="28"/>
  <c r="AV313" i="28"/>
  <c r="AW313" i="28"/>
  <c r="AX313" i="28"/>
  <c r="AY313" i="28"/>
  <c r="AZ313" i="28"/>
  <c r="BA313" i="28"/>
  <c r="BB313" i="28"/>
  <c r="BC313" i="28"/>
  <c r="BD313" i="28"/>
  <c r="BE313" i="28"/>
  <c r="BF313" i="28"/>
  <c r="BG313" i="28"/>
  <c r="BH313" i="28"/>
  <c r="BI313" i="28"/>
  <c r="BJ313" i="28"/>
  <c r="BK313" i="28"/>
  <c r="BL313" i="28"/>
  <c r="BM313" i="28"/>
  <c r="BN313" i="28"/>
  <c r="BO313" i="28"/>
  <c r="BP313" i="28"/>
  <c r="BQ313" i="28"/>
  <c r="BR313" i="28"/>
  <c r="BS313" i="28"/>
  <c r="BT313" i="28"/>
  <c r="BU313" i="28"/>
  <c r="BV313" i="28"/>
  <c r="BW313" i="28"/>
  <c r="BX313" i="28"/>
  <c r="BY313" i="28"/>
  <c r="BZ313" i="28"/>
  <c r="CA313" i="28"/>
  <c r="CB313" i="28"/>
  <c r="CC313" i="28"/>
  <c r="CD313" i="28"/>
  <c r="CE313" i="28"/>
  <c r="CF313" i="28"/>
  <c r="CG313" i="28"/>
  <c r="CH313" i="28"/>
  <c r="CI313" i="28"/>
  <c r="CJ313" i="28"/>
  <c r="CK313" i="28"/>
  <c r="CL313" i="28"/>
  <c r="CM313" i="28"/>
  <c r="CN313" i="28"/>
  <c r="CO313" i="28"/>
  <c r="CP313" i="28"/>
  <c r="CQ313" i="28"/>
  <c r="CR313" i="28"/>
  <c r="CS313" i="28"/>
  <c r="CT313" i="28"/>
  <c r="CU313" i="28"/>
  <c r="CV313" i="28"/>
  <c r="CW313" i="28"/>
  <c r="CX313" i="28"/>
  <c r="CY313" i="28"/>
  <c r="CZ313" i="28"/>
  <c r="DA313" i="28"/>
  <c r="DB313" i="28"/>
  <c r="DC313" i="28"/>
  <c r="DD313" i="28"/>
  <c r="DE313" i="28"/>
  <c r="DF313" i="28"/>
  <c r="DG313" i="28"/>
  <c r="DH313" i="28"/>
  <c r="DI313" i="28"/>
  <c r="DJ313" i="28"/>
  <c r="DK313" i="28"/>
  <c r="DL313" i="28"/>
  <c r="DM313" i="28"/>
  <c r="DN313" i="28"/>
  <c r="DO313" i="28"/>
  <c r="DP313" i="28"/>
  <c r="DQ313" i="28"/>
  <c r="DR313" i="28"/>
  <c r="DS313" i="28"/>
  <c r="DT313" i="28"/>
  <c r="DU313" i="28"/>
  <c r="DV313" i="28"/>
  <c r="DW313" i="28"/>
  <c r="DX313" i="28"/>
  <c r="DY313" i="28"/>
  <c r="DZ313" i="28"/>
  <c r="EA313" i="28"/>
  <c r="EB313" i="28"/>
  <c r="EC313" i="28"/>
  <c r="ED313" i="28"/>
  <c r="EE313" i="28"/>
  <c r="D314" i="28"/>
  <c r="E314" i="28"/>
  <c r="F314" i="28"/>
  <c r="G314" i="28"/>
  <c r="H314" i="28"/>
  <c r="I314" i="28"/>
  <c r="J314" i="28"/>
  <c r="K314" i="28"/>
  <c r="L314" i="28"/>
  <c r="M314" i="28"/>
  <c r="N314" i="28"/>
  <c r="O314" i="28"/>
  <c r="P314" i="28"/>
  <c r="Q314" i="28"/>
  <c r="R314" i="28"/>
  <c r="S314" i="28"/>
  <c r="T314" i="28"/>
  <c r="U314" i="28"/>
  <c r="V314" i="28"/>
  <c r="W314" i="28"/>
  <c r="X314" i="28"/>
  <c r="Y314" i="28"/>
  <c r="Z314" i="28"/>
  <c r="AA314" i="28"/>
  <c r="AB314" i="28"/>
  <c r="AC314" i="28"/>
  <c r="AD314" i="28"/>
  <c r="AE314" i="28"/>
  <c r="AF314" i="28"/>
  <c r="AG314" i="28"/>
  <c r="AH314" i="28"/>
  <c r="AI314" i="28"/>
  <c r="AJ314" i="28"/>
  <c r="AK314" i="28"/>
  <c r="AL314" i="28"/>
  <c r="AM314" i="28"/>
  <c r="AN314" i="28"/>
  <c r="AO314" i="28"/>
  <c r="AP314" i="28"/>
  <c r="AQ314" i="28"/>
  <c r="AR314" i="28"/>
  <c r="AS314" i="28"/>
  <c r="AT314" i="28"/>
  <c r="AU314" i="28"/>
  <c r="AV314" i="28"/>
  <c r="AW314" i="28"/>
  <c r="AX314" i="28"/>
  <c r="AY314" i="28"/>
  <c r="AZ314" i="28"/>
  <c r="BA314" i="28"/>
  <c r="BB314" i="28"/>
  <c r="BC314" i="28"/>
  <c r="BD314" i="28"/>
  <c r="BE314" i="28"/>
  <c r="BF314" i="28"/>
  <c r="BG314" i="28"/>
  <c r="BH314" i="28"/>
  <c r="BI314" i="28"/>
  <c r="BJ314" i="28"/>
  <c r="BK314" i="28"/>
  <c r="BL314" i="28"/>
  <c r="BM314" i="28"/>
  <c r="BN314" i="28"/>
  <c r="BO314" i="28"/>
  <c r="BP314" i="28"/>
  <c r="BQ314" i="28"/>
  <c r="BR314" i="28"/>
  <c r="BS314" i="28"/>
  <c r="BT314" i="28"/>
  <c r="BU314" i="28"/>
  <c r="BV314" i="28"/>
  <c r="BW314" i="28"/>
  <c r="BX314" i="28"/>
  <c r="BY314" i="28"/>
  <c r="BZ314" i="28"/>
  <c r="CA314" i="28"/>
  <c r="CB314" i="28"/>
  <c r="CC314" i="28"/>
  <c r="CD314" i="28"/>
  <c r="CE314" i="28"/>
  <c r="CF314" i="28"/>
  <c r="CG314" i="28"/>
  <c r="CH314" i="28"/>
  <c r="CI314" i="28"/>
  <c r="CJ314" i="28"/>
  <c r="CK314" i="28"/>
  <c r="CL314" i="28"/>
  <c r="CM314" i="28"/>
  <c r="CN314" i="28"/>
  <c r="CO314" i="28"/>
  <c r="CP314" i="28"/>
  <c r="CQ314" i="28"/>
  <c r="CR314" i="28"/>
  <c r="CS314" i="28"/>
  <c r="CT314" i="28"/>
  <c r="CU314" i="28"/>
  <c r="CV314" i="28"/>
  <c r="CW314" i="28"/>
  <c r="CX314" i="28"/>
  <c r="CY314" i="28"/>
  <c r="CZ314" i="28"/>
  <c r="DA314" i="28"/>
  <c r="DB314" i="28"/>
  <c r="DC314" i="28"/>
  <c r="DD314" i="28"/>
  <c r="DE314" i="28"/>
  <c r="DF314" i="28"/>
  <c r="DG314" i="28"/>
  <c r="DH314" i="28"/>
  <c r="DI314" i="28"/>
  <c r="DJ314" i="28"/>
  <c r="DK314" i="28"/>
  <c r="DL314" i="28"/>
  <c r="DM314" i="28"/>
  <c r="DN314" i="28"/>
  <c r="DO314" i="28"/>
  <c r="DP314" i="28"/>
  <c r="DQ314" i="28"/>
  <c r="DR314" i="28"/>
  <c r="DS314" i="28"/>
  <c r="DT314" i="28"/>
  <c r="DU314" i="28"/>
  <c r="DV314" i="28"/>
  <c r="DW314" i="28"/>
  <c r="DX314" i="28"/>
  <c r="DY314" i="28"/>
  <c r="DZ314" i="28"/>
  <c r="EA314" i="28"/>
  <c r="EB314" i="28"/>
  <c r="EC314" i="28"/>
  <c r="ED314" i="28"/>
  <c r="EE314" i="28"/>
  <c r="D315" i="28"/>
  <c r="E315" i="28"/>
  <c r="F315" i="28"/>
  <c r="G315" i="28"/>
  <c r="H315" i="28"/>
  <c r="I315" i="28"/>
  <c r="J315" i="28"/>
  <c r="K315" i="28"/>
  <c r="L315" i="28"/>
  <c r="M315" i="28"/>
  <c r="N315" i="28"/>
  <c r="O315" i="28"/>
  <c r="P315" i="28"/>
  <c r="Q315" i="28"/>
  <c r="R315" i="28"/>
  <c r="S315" i="28"/>
  <c r="T315" i="28"/>
  <c r="U315" i="28"/>
  <c r="V315" i="28"/>
  <c r="W315" i="28"/>
  <c r="X315" i="28"/>
  <c r="Y315" i="28"/>
  <c r="Z315" i="28"/>
  <c r="AA315" i="28"/>
  <c r="AB315" i="28"/>
  <c r="AC315" i="28"/>
  <c r="AD315" i="28"/>
  <c r="AE315" i="28"/>
  <c r="AF315" i="28"/>
  <c r="AG315" i="28"/>
  <c r="AH315" i="28"/>
  <c r="AI315" i="28"/>
  <c r="AJ315" i="28"/>
  <c r="AK315" i="28"/>
  <c r="AL315" i="28"/>
  <c r="AM315" i="28"/>
  <c r="AN315" i="28"/>
  <c r="AO315" i="28"/>
  <c r="AP315" i="28"/>
  <c r="AQ315" i="28"/>
  <c r="AR315" i="28"/>
  <c r="AS315" i="28"/>
  <c r="AT315" i="28"/>
  <c r="AU315" i="28"/>
  <c r="AV315" i="28"/>
  <c r="AW315" i="28"/>
  <c r="AX315" i="28"/>
  <c r="AY315" i="28"/>
  <c r="AZ315" i="28"/>
  <c r="BA315" i="28"/>
  <c r="BB315" i="28"/>
  <c r="BC315" i="28"/>
  <c r="BD315" i="28"/>
  <c r="BE315" i="28"/>
  <c r="BF315" i="28"/>
  <c r="BG315" i="28"/>
  <c r="BH315" i="28"/>
  <c r="BI315" i="28"/>
  <c r="BJ315" i="28"/>
  <c r="BK315" i="28"/>
  <c r="BL315" i="28"/>
  <c r="BM315" i="28"/>
  <c r="BN315" i="28"/>
  <c r="BO315" i="28"/>
  <c r="BP315" i="28"/>
  <c r="BQ315" i="28"/>
  <c r="BR315" i="28"/>
  <c r="BS315" i="28"/>
  <c r="BT315" i="28"/>
  <c r="BU315" i="28"/>
  <c r="BV315" i="28"/>
  <c r="BW315" i="28"/>
  <c r="BX315" i="28"/>
  <c r="BY315" i="28"/>
  <c r="BZ315" i="28"/>
  <c r="CA315" i="28"/>
  <c r="CB315" i="28"/>
  <c r="CC315" i="28"/>
  <c r="CD315" i="28"/>
  <c r="CE315" i="28"/>
  <c r="CF315" i="28"/>
  <c r="CG315" i="28"/>
  <c r="CH315" i="28"/>
  <c r="CI315" i="28"/>
  <c r="CJ315" i="28"/>
  <c r="CK315" i="28"/>
  <c r="CL315" i="28"/>
  <c r="CM315" i="28"/>
  <c r="CN315" i="28"/>
  <c r="CO315" i="28"/>
  <c r="CP315" i="28"/>
  <c r="CQ315" i="28"/>
  <c r="CR315" i="28"/>
  <c r="CS315" i="28"/>
  <c r="CT315" i="28"/>
  <c r="CU315" i="28"/>
  <c r="CV315" i="28"/>
  <c r="CW315" i="28"/>
  <c r="CX315" i="28"/>
  <c r="CY315" i="28"/>
  <c r="CZ315" i="28"/>
  <c r="DA315" i="28"/>
  <c r="DB315" i="28"/>
  <c r="DC315" i="28"/>
  <c r="DD315" i="28"/>
  <c r="DE315" i="28"/>
  <c r="DF315" i="28"/>
  <c r="DG315" i="28"/>
  <c r="DH315" i="28"/>
  <c r="DI315" i="28"/>
  <c r="DJ315" i="28"/>
  <c r="DK315" i="28"/>
  <c r="DL315" i="28"/>
  <c r="DM315" i="28"/>
  <c r="DN315" i="28"/>
  <c r="DO315" i="28"/>
  <c r="DP315" i="28"/>
  <c r="DQ315" i="28"/>
  <c r="DR315" i="28"/>
  <c r="DS315" i="28"/>
  <c r="DT315" i="28"/>
  <c r="DU315" i="28"/>
  <c r="DV315" i="28"/>
  <c r="DW315" i="28"/>
  <c r="DX315" i="28"/>
  <c r="DY315" i="28"/>
  <c r="DZ315" i="28"/>
  <c r="EA315" i="28"/>
  <c r="EB315" i="28"/>
  <c r="EC315" i="28"/>
  <c r="ED315" i="28"/>
  <c r="EE315" i="28"/>
  <c r="D316" i="28"/>
  <c r="E316" i="28"/>
  <c r="F316" i="28"/>
  <c r="G316" i="28"/>
  <c r="H316" i="28"/>
  <c r="I316" i="28"/>
  <c r="J316" i="28"/>
  <c r="K316" i="28"/>
  <c r="L316" i="28"/>
  <c r="M316" i="28"/>
  <c r="N316" i="28"/>
  <c r="O316" i="28"/>
  <c r="P316" i="28"/>
  <c r="Q316" i="28"/>
  <c r="R316" i="28"/>
  <c r="S316" i="28"/>
  <c r="T316" i="28"/>
  <c r="U316" i="28"/>
  <c r="V316" i="28"/>
  <c r="W316" i="28"/>
  <c r="X316" i="28"/>
  <c r="Y316" i="28"/>
  <c r="Z316" i="28"/>
  <c r="AA316" i="28"/>
  <c r="AB316" i="28"/>
  <c r="AC316" i="28"/>
  <c r="AD316" i="28"/>
  <c r="AE316" i="28"/>
  <c r="AF316" i="28"/>
  <c r="AG316" i="28"/>
  <c r="AH316" i="28"/>
  <c r="AI316" i="28"/>
  <c r="AJ316" i="28"/>
  <c r="AK316" i="28"/>
  <c r="AL316" i="28"/>
  <c r="AM316" i="28"/>
  <c r="AN316" i="28"/>
  <c r="AO316" i="28"/>
  <c r="AP316" i="28"/>
  <c r="AQ316" i="28"/>
  <c r="AR316" i="28"/>
  <c r="AS316" i="28"/>
  <c r="AT316" i="28"/>
  <c r="AU316" i="28"/>
  <c r="AV316" i="28"/>
  <c r="AW316" i="28"/>
  <c r="AX316" i="28"/>
  <c r="AY316" i="28"/>
  <c r="AZ316" i="28"/>
  <c r="BA316" i="28"/>
  <c r="BB316" i="28"/>
  <c r="BC316" i="28"/>
  <c r="BD316" i="28"/>
  <c r="BE316" i="28"/>
  <c r="BF316" i="28"/>
  <c r="BG316" i="28"/>
  <c r="BH316" i="28"/>
  <c r="BI316" i="28"/>
  <c r="BJ316" i="28"/>
  <c r="BK316" i="28"/>
  <c r="BL316" i="28"/>
  <c r="BM316" i="28"/>
  <c r="BN316" i="28"/>
  <c r="BO316" i="28"/>
  <c r="BP316" i="28"/>
  <c r="BQ316" i="28"/>
  <c r="BR316" i="28"/>
  <c r="BS316" i="28"/>
  <c r="BT316" i="28"/>
  <c r="BU316" i="28"/>
  <c r="BV316" i="28"/>
  <c r="BW316" i="28"/>
  <c r="BX316" i="28"/>
  <c r="BY316" i="28"/>
  <c r="BZ316" i="28"/>
  <c r="CA316" i="28"/>
  <c r="CB316" i="28"/>
  <c r="CC316" i="28"/>
  <c r="CD316" i="28"/>
  <c r="CE316" i="28"/>
  <c r="CF316" i="28"/>
  <c r="CG316" i="28"/>
  <c r="CH316" i="28"/>
  <c r="CI316" i="28"/>
  <c r="CJ316" i="28"/>
  <c r="CK316" i="28"/>
  <c r="CL316" i="28"/>
  <c r="CM316" i="28"/>
  <c r="CN316" i="28"/>
  <c r="CO316" i="28"/>
  <c r="CP316" i="28"/>
  <c r="CQ316" i="28"/>
  <c r="CR316" i="28"/>
  <c r="CS316" i="28"/>
  <c r="CT316" i="28"/>
  <c r="CU316" i="28"/>
  <c r="CV316" i="28"/>
  <c r="CW316" i="28"/>
  <c r="CX316" i="28"/>
  <c r="CY316" i="28"/>
  <c r="CZ316" i="28"/>
  <c r="DA316" i="28"/>
  <c r="DB316" i="28"/>
  <c r="DC316" i="28"/>
  <c r="DD316" i="28"/>
  <c r="DE316" i="28"/>
  <c r="DF316" i="28"/>
  <c r="DG316" i="28"/>
  <c r="DH316" i="28"/>
  <c r="DI316" i="28"/>
  <c r="DJ316" i="28"/>
  <c r="DK316" i="28"/>
  <c r="DL316" i="28"/>
  <c r="DM316" i="28"/>
  <c r="DN316" i="28"/>
  <c r="DO316" i="28"/>
  <c r="DP316" i="28"/>
  <c r="DQ316" i="28"/>
  <c r="DR316" i="28"/>
  <c r="DS316" i="28"/>
  <c r="DT316" i="28"/>
  <c r="DU316" i="28"/>
  <c r="DV316" i="28"/>
  <c r="DW316" i="28"/>
  <c r="DX316" i="28"/>
  <c r="DY316" i="28"/>
  <c r="DZ316" i="28"/>
  <c r="EA316" i="28"/>
  <c r="EB316" i="28"/>
  <c r="EC316" i="28"/>
  <c r="ED316" i="28"/>
  <c r="EE316" i="28"/>
  <c r="D317" i="28"/>
  <c r="E317" i="28"/>
  <c r="F317" i="28"/>
  <c r="G317" i="28"/>
  <c r="H317" i="28"/>
  <c r="I317" i="28"/>
  <c r="J317" i="28"/>
  <c r="K317" i="28"/>
  <c r="L317" i="28"/>
  <c r="M317" i="28"/>
  <c r="N317" i="28"/>
  <c r="O317" i="28"/>
  <c r="P317" i="28"/>
  <c r="Q317" i="28"/>
  <c r="R317" i="28"/>
  <c r="S317" i="28"/>
  <c r="T317" i="28"/>
  <c r="U317" i="28"/>
  <c r="V317" i="28"/>
  <c r="W317" i="28"/>
  <c r="X317" i="28"/>
  <c r="Y317" i="28"/>
  <c r="Z317" i="28"/>
  <c r="AA317" i="28"/>
  <c r="AB317" i="28"/>
  <c r="AC317" i="28"/>
  <c r="AD317" i="28"/>
  <c r="AE317" i="28"/>
  <c r="AF317" i="28"/>
  <c r="AG317" i="28"/>
  <c r="AH317" i="28"/>
  <c r="AI317" i="28"/>
  <c r="AJ317" i="28"/>
  <c r="AK317" i="28"/>
  <c r="AL317" i="28"/>
  <c r="AM317" i="28"/>
  <c r="AN317" i="28"/>
  <c r="AO317" i="28"/>
  <c r="AP317" i="28"/>
  <c r="AQ317" i="28"/>
  <c r="AR317" i="28"/>
  <c r="AS317" i="28"/>
  <c r="AT317" i="28"/>
  <c r="AU317" i="28"/>
  <c r="AV317" i="28"/>
  <c r="AW317" i="28"/>
  <c r="AX317" i="28"/>
  <c r="AY317" i="28"/>
  <c r="AZ317" i="28"/>
  <c r="BA317" i="28"/>
  <c r="BB317" i="28"/>
  <c r="BC317" i="28"/>
  <c r="BD317" i="28"/>
  <c r="BE317" i="28"/>
  <c r="BF317" i="28"/>
  <c r="BG317" i="28"/>
  <c r="BH317" i="28"/>
  <c r="BI317" i="28"/>
  <c r="BJ317" i="28"/>
  <c r="BK317" i="28"/>
  <c r="BL317" i="28"/>
  <c r="BM317" i="28"/>
  <c r="BN317" i="28"/>
  <c r="BO317" i="28"/>
  <c r="BP317" i="28"/>
  <c r="BQ317" i="28"/>
  <c r="BR317" i="28"/>
  <c r="BS317" i="28"/>
  <c r="BT317" i="28"/>
  <c r="BU317" i="28"/>
  <c r="BV317" i="28"/>
  <c r="BW317" i="28"/>
  <c r="BX317" i="28"/>
  <c r="BY317" i="28"/>
  <c r="BZ317" i="28"/>
  <c r="CA317" i="28"/>
  <c r="CB317" i="28"/>
  <c r="CC317" i="28"/>
  <c r="CD317" i="28"/>
  <c r="CE317" i="28"/>
  <c r="CF317" i="28"/>
  <c r="CG317" i="28"/>
  <c r="CH317" i="28"/>
  <c r="CI317" i="28"/>
  <c r="CJ317" i="28"/>
  <c r="CK317" i="28"/>
  <c r="CL317" i="28"/>
  <c r="CM317" i="28"/>
  <c r="CN317" i="28"/>
  <c r="CO317" i="28"/>
  <c r="CP317" i="28"/>
  <c r="CQ317" i="28"/>
  <c r="CR317" i="28"/>
  <c r="CS317" i="28"/>
  <c r="CT317" i="28"/>
  <c r="CU317" i="28"/>
  <c r="CV317" i="28"/>
  <c r="CW317" i="28"/>
  <c r="CX317" i="28"/>
  <c r="CY317" i="28"/>
  <c r="CZ317" i="28"/>
  <c r="DA317" i="28"/>
  <c r="DB317" i="28"/>
  <c r="DC317" i="28"/>
  <c r="DD317" i="28"/>
  <c r="DE317" i="28"/>
  <c r="DF317" i="28"/>
  <c r="DG317" i="28"/>
  <c r="DH317" i="28"/>
  <c r="DI317" i="28"/>
  <c r="DJ317" i="28"/>
  <c r="DK317" i="28"/>
  <c r="DL317" i="28"/>
  <c r="DM317" i="28"/>
  <c r="DN317" i="28"/>
  <c r="DO317" i="28"/>
  <c r="DP317" i="28"/>
  <c r="DQ317" i="28"/>
  <c r="DR317" i="28"/>
  <c r="DS317" i="28"/>
  <c r="DT317" i="28"/>
  <c r="DU317" i="28"/>
  <c r="DV317" i="28"/>
  <c r="DW317" i="28"/>
  <c r="DX317" i="28"/>
  <c r="DY317" i="28"/>
  <c r="DZ317" i="28"/>
  <c r="EA317" i="28"/>
  <c r="EB317" i="28"/>
  <c r="EC317" i="28"/>
  <c r="ED317" i="28"/>
  <c r="EE317" i="28"/>
  <c r="D318" i="28"/>
  <c r="E318" i="28"/>
  <c r="F318" i="28"/>
  <c r="G318" i="28"/>
  <c r="H318" i="28"/>
  <c r="I318" i="28"/>
  <c r="J318" i="28"/>
  <c r="K318" i="28"/>
  <c r="L318" i="28"/>
  <c r="M318" i="28"/>
  <c r="N318" i="28"/>
  <c r="O318" i="28"/>
  <c r="P318" i="28"/>
  <c r="Q318" i="28"/>
  <c r="R318" i="28"/>
  <c r="S318" i="28"/>
  <c r="T318" i="28"/>
  <c r="U318" i="28"/>
  <c r="V318" i="28"/>
  <c r="W318" i="28"/>
  <c r="X318" i="28"/>
  <c r="Y318" i="28"/>
  <c r="Z318" i="28"/>
  <c r="AA318" i="28"/>
  <c r="AB318" i="28"/>
  <c r="AC318" i="28"/>
  <c r="AD318" i="28"/>
  <c r="AE318" i="28"/>
  <c r="AF318" i="28"/>
  <c r="AG318" i="28"/>
  <c r="AH318" i="28"/>
  <c r="AI318" i="28"/>
  <c r="AJ318" i="28"/>
  <c r="AK318" i="28"/>
  <c r="AL318" i="28"/>
  <c r="AM318" i="28"/>
  <c r="AN318" i="28"/>
  <c r="AO318" i="28"/>
  <c r="AP318" i="28"/>
  <c r="AQ318" i="28"/>
  <c r="AR318" i="28"/>
  <c r="AS318" i="28"/>
  <c r="AT318" i="28"/>
  <c r="AU318" i="28"/>
  <c r="AV318" i="28"/>
  <c r="AW318" i="28"/>
  <c r="AX318" i="28"/>
  <c r="AY318" i="28"/>
  <c r="AZ318" i="28"/>
  <c r="BA318" i="28"/>
  <c r="BB318" i="28"/>
  <c r="BC318" i="28"/>
  <c r="BD318" i="28"/>
  <c r="BE318" i="28"/>
  <c r="BF318" i="28"/>
  <c r="BG318" i="28"/>
  <c r="BH318" i="28"/>
  <c r="BI318" i="28"/>
  <c r="BJ318" i="28"/>
  <c r="BK318" i="28"/>
  <c r="BL318" i="28"/>
  <c r="BM318" i="28"/>
  <c r="BN318" i="28"/>
  <c r="BO318" i="28"/>
  <c r="BP318" i="28"/>
  <c r="BQ318" i="28"/>
  <c r="BR318" i="28"/>
  <c r="BS318" i="28"/>
  <c r="BT318" i="28"/>
  <c r="BU318" i="28"/>
  <c r="BV318" i="28"/>
  <c r="BW318" i="28"/>
  <c r="BX318" i="28"/>
  <c r="BY318" i="28"/>
  <c r="BZ318" i="28"/>
  <c r="CA318" i="28"/>
  <c r="CB318" i="28"/>
  <c r="CC318" i="28"/>
  <c r="CD318" i="28"/>
  <c r="CE318" i="28"/>
  <c r="CF318" i="28"/>
  <c r="CG318" i="28"/>
  <c r="CH318" i="28"/>
  <c r="CI318" i="28"/>
  <c r="CJ318" i="28"/>
  <c r="CK318" i="28"/>
  <c r="CL318" i="28"/>
  <c r="CM318" i="28"/>
  <c r="CN318" i="28"/>
  <c r="CO318" i="28"/>
  <c r="CP318" i="28"/>
  <c r="CQ318" i="28"/>
  <c r="CR318" i="28"/>
  <c r="CS318" i="28"/>
  <c r="CT318" i="28"/>
  <c r="CU318" i="28"/>
  <c r="CV318" i="28"/>
  <c r="CW318" i="28"/>
  <c r="CX318" i="28"/>
  <c r="CY318" i="28"/>
  <c r="CZ318" i="28"/>
  <c r="DA318" i="28"/>
  <c r="DB318" i="28"/>
  <c r="DC318" i="28"/>
  <c r="DD318" i="28"/>
  <c r="DE318" i="28"/>
  <c r="DF318" i="28"/>
  <c r="DG318" i="28"/>
  <c r="DH318" i="28"/>
  <c r="DI318" i="28"/>
  <c r="DJ318" i="28"/>
  <c r="DK318" i="28"/>
  <c r="DL318" i="28"/>
  <c r="DM318" i="28"/>
  <c r="DN318" i="28"/>
  <c r="DO318" i="28"/>
  <c r="DP318" i="28"/>
  <c r="DQ318" i="28"/>
  <c r="DR318" i="28"/>
  <c r="DS318" i="28"/>
  <c r="DT318" i="28"/>
  <c r="DU318" i="28"/>
  <c r="DV318" i="28"/>
  <c r="DW318" i="28"/>
  <c r="DX318" i="28"/>
  <c r="DY318" i="28"/>
  <c r="DZ318" i="28"/>
  <c r="EA318" i="28"/>
  <c r="EB318" i="28"/>
  <c r="EC318" i="28"/>
  <c r="ED318" i="28"/>
  <c r="EE318" i="28"/>
  <c r="D319" i="28"/>
  <c r="E319" i="28"/>
  <c r="F319" i="28"/>
  <c r="G319" i="28"/>
  <c r="H319" i="28"/>
  <c r="I319" i="28"/>
  <c r="J319" i="28"/>
  <c r="K319" i="28"/>
  <c r="L319" i="28"/>
  <c r="M319" i="28"/>
  <c r="N319" i="28"/>
  <c r="O319" i="28"/>
  <c r="P319" i="28"/>
  <c r="Q319" i="28"/>
  <c r="R319" i="28"/>
  <c r="S319" i="28"/>
  <c r="T319" i="28"/>
  <c r="U319" i="28"/>
  <c r="V319" i="28"/>
  <c r="W319" i="28"/>
  <c r="X319" i="28"/>
  <c r="Y319" i="28"/>
  <c r="Z319" i="28"/>
  <c r="AA319" i="28"/>
  <c r="AB319" i="28"/>
  <c r="AC319" i="28"/>
  <c r="AD319" i="28"/>
  <c r="AE319" i="28"/>
  <c r="AF319" i="28"/>
  <c r="AG319" i="28"/>
  <c r="AH319" i="28"/>
  <c r="AI319" i="28"/>
  <c r="AJ319" i="28"/>
  <c r="AK319" i="28"/>
  <c r="AL319" i="28"/>
  <c r="AM319" i="28"/>
  <c r="AN319" i="28"/>
  <c r="AO319" i="28"/>
  <c r="AP319" i="28"/>
  <c r="AQ319" i="28"/>
  <c r="AR319" i="28"/>
  <c r="AS319" i="28"/>
  <c r="AT319" i="28"/>
  <c r="AU319" i="28"/>
  <c r="AV319" i="28"/>
  <c r="AW319" i="28"/>
  <c r="AX319" i="28"/>
  <c r="AY319" i="28"/>
  <c r="AZ319" i="28"/>
  <c r="BA319" i="28"/>
  <c r="BB319" i="28"/>
  <c r="BC319" i="28"/>
  <c r="BD319" i="28"/>
  <c r="BE319" i="28"/>
  <c r="BF319" i="28"/>
  <c r="BG319" i="28"/>
  <c r="BH319" i="28"/>
  <c r="BI319" i="28"/>
  <c r="BJ319" i="28"/>
  <c r="BK319" i="28"/>
  <c r="BL319" i="28"/>
  <c r="BM319" i="28"/>
  <c r="BN319" i="28"/>
  <c r="BO319" i="28"/>
  <c r="BP319" i="28"/>
  <c r="BQ319" i="28"/>
  <c r="BR319" i="28"/>
  <c r="BS319" i="28"/>
  <c r="BT319" i="28"/>
  <c r="BU319" i="28"/>
  <c r="BV319" i="28"/>
  <c r="BW319" i="28"/>
  <c r="BX319" i="28"/>
  <c r="BY319" i="28"/>
  <c r="BZ319" i="28"/>
  <c r="CA319" i="28"/>
  <c r="CB319" i="28"/>
  <c r="CC319" i="28"/>
  <c r="CD319" i="28"/>
  <c r="CE319" i="28"/>
  <c r="CF319" i="28"/>
  <c r="CG319" i="28"/>
  <c r="CH319" i="28"/>
  <c r="CI319" i="28"/>
  <c r="CJ319" i="28"/>
  <c r="CK319" i="28"/>
  <c r="CL319" i="28"/>
  <c r="CM319" i="28"/>
  <c r="CN319" i="28"/>
  <c r="CO319" i="28"/>
  <c r="CP319" i="28"/>
  <c r="CQ319" i="28"/>
  <c r="CR319" i="28"/>
  <c r="CS319" i="28"/>
  <c r="CT319" i="28"/>
  <c r="CU319" i="28"/>
  <c r="CV319" i="28"/>
  <c r="CW319" i="28"/>
  <c r="CX319" i="28"/>
  <c r="CY319" i="28"/>
  <c r="CZ319" i="28"/>
  <c r="DA319" i="28"/>
  <c r="DB319" i="28"/>
  <c r="DC319" i="28"/>
  <c r="DD319" i="28"/>
  <c r="DE319" i="28"/>
  <c r="DF319" i="28"/>
  <c r="DG319" i="28"/>
  <c r="DH319" i="28"/>
  <c r="DI319" i="28"/>
  <c r="DJ319" i="28"/>
  <c r="DK319" i="28"/>
  <c r="DL319" i="28"/>
  <c r="DM319" i="28"/>
  <c r="DN319" i="28"/>
  <c r="DO319" i="28"/>
  <c r="DP319" i="28"/>
  <c r="DQ319" i="28"/>
  <c r="DR319" i="28"/>
  <c r="DS319" i="28"/>
  <c r="DT319" i="28"/>
  <c r="DU319" i="28"/>
  <c r="DV319" i="28"/>
  <c r="DW319" i="28"/>
  <c r="DX319" i="28"/>
  <c r="DY319" i="28"/>
  <c r="DZ319" i="28"/>
  <c r="EA319" i="28"/>
  <c r="EB319" i="28"/>
  <c r="EC319" i="28"/>
  <c r="ED319" i="28"/>
  <c r="EE319" i="28"/>
  <c r="D320" i="28"/>
  <c r="E320" i="28"/>
  <c r="F320" i="28"/>
  <c r="G320" i="28"/>
  <c r="H320" i="28"/>
  <c r="I320" i="28"/>
  <c r="J320" i="28"/>
  <c r="K320" i="28"/>
  <c r="L320" i="28"/>
  <c r="M320" i="28"/>
  <c r="N320" i="28"/>
  <c r="O320" i="28"/>
  <c r="P320" i="28"/>
  <c r="Q320" i="28"/>
  <c r="R320" i="28"/>
  <c r="S320" i="28"/>
  <c r="T320" i="28"/>
  <c r="U320" i="28"/>
  <c r="V320" i="28"/>
  <c r="W320" i="28"/>
  <c r="X320" i="28"/>
  <c r="Y320" i="28"/>
  <c r="Z320" i="28"/>
  <c r="AA320" i="28"/>
  <c r="AB320" i="28"/>
  <c r="AC320" i="28"/>
  <c r="AD320" i="28"/>
  <c r="AE320" i="28"/>
  <c r="AF320" i="28"/>
  <c r="AG320" i="28"/>
  <c r="AH320" i="28"/>
  <c r="AI320" i="28"/>
  <c r="AJ320" i="28"/>
  <c r="AK320" i="28"/>
  <c r="AL320" i="28"/>
  <c r="AM320" i="28"/>
  <c r="AN320" i="28"/>
  <c r="AO320" i="28"/>
  <c r="AP320" i="28"/>
  <c r="AQ320" i="28"/>
  <c r="AR320" i="28"/>
  <c r="AS320" i="28"/>
  <c r="AT320" i="28"/>
  <c r="AU320" i="28"/>
  <c r="AV320" i="28"/>
  <c r="AW320" i="28"/>
  <c r="AX320" i="28"/>
  <c r="AY320" i="28"/>
  <c r="AZ320" i="28"/>
  <c r="BA320" i="28"/>
  <c r="BB320" i="28"/>
  <c r="BC320" i="28"/>
  <c r="BD320" i="28"/>
  <c r="BE320" i="28"/>
  <c r="BF320" i="28"/>
  <c r="BG320" i="28"/>
  <c r="BH320" i="28"/>
  <c r="BI320" i="28"/>
  <c r="BJ320" i="28"/>
  <c r="BK320" i="28"/>
  <c r="BL320" i="28"/>
  <c r="BM320" i="28"/>
  <c r="BN320" i="28"/>
  <c r="BO320" i="28"/>
  <c r="BP320" i="28"/>
  <c r="BQ320" i="28"/>
  <c r="BR320" i="28"/>
  <c r="BS320" i="28"/>
  <c r="BT320" i="28"/>
  <c r="BU320" i="28"/>
  <c r="BV320" i="28"/>
  <c r="BW320" i="28"/>
  <c r="BX320" i="28"/>
  <c r="BY320" i="28"/>
  <c r="BZ320" i="28"/>
  <c r="CA320" i="28"/>
  <c r="CB320" i="28"/>
  <c r="CC320" i="28"/>
  <c r="CD320" i="28"/>
  <c r="CE320" i="28"/>
  <c r="CF320" i="28"/>
  <c r="CG320" i="28"/>
  <c r="CH320" i="28"/>
  <c r="CI320" i="28"/>
  <c r="CJ320" i="28"/>
  <c r="CK320" i="28"/>
  <c r="CL320" i="28"/>
  <c r="CM320" i="28"/>
  <c r="CN320" i="28"/>
  <c r="CO320" i="28"/>
  <c r="CP320" i="28"/>
  <c r="CQ320" i="28"/>
  <c r="CR320" i="28"/>
  <c r="CS320" i="28"/>
  <c r="CT320" i="28"/>
  <c r="CU320" i="28"/>
  <c r="CV320" i="28"/>
  <c r="CW320" i="28"/>
  <c r="CX320" i="28"/>
  <c r="CY320" i="28"/>
  <c r="CZ320" i="28"/>
  <c r="DA320" i="28"/>
  <c r="DB320" i="28"/>
  <c r="DC320" i="28"/>
  <c r="DD320" i="28"/>
  <c r="DE320" i="28"/>
  <c r="DF320" i="28"/>
  <c r="DG320" i="28"/>
  <c r="DH320" i="28"/>
  <c r="DI320" i="28"/>
  <c r="DJ320" i="28"/>
  <c r="DK320" i="28"/>
  <c r="DL320" i="28"/>
  <c r="DM320" i="28"/>
  <c r="DN320" i="28"/>
  <c r="DO320" i="28"/>
  <c r="DP320" i="28"/>
  <c r="DQ320" i="28"/>
  <c r="DR320" i="28"/>
  <c r="DS320" i="28"/>
  <c r="DT320" i="28"/>
  <c r="DU320" i="28"/>
  <c r="DV320" i="28"/>
  <c r="DW320" i="28"/>
  <c r="DX320" i="28"/>
  <c r="DY320" i="28"/>
  <c r="DZ320" i="28"/>
  <c r="EA320" i="28"/>
  <c r="EB320" i="28"/>
  <c r="EC320" i="28"/>
  <c r="ED320" i="28"/>
  <c r="EE320" i="28"/>
  <c r="D321" i="28"/>
  <c r="E321" i="28"/>
  <c r="F321" i="28"/>
  <c r="G321" i="28"/>
  <c r="H321" i="28"/>
  <c r="I321" i="28"/>
  <c r="J321" i="28"/>
  <c r="K321" i="28"/>
  <c r="L321" i="28"/>
  <c r="M321" i="28"/>
  <c r="N321" i="28"/>
  <c r="O321" i="28"/>
  <c r="P321" i="28"/>
  <c r="Q321" i="28"/>
  <c r="R321" i="28"/>
  <c r="S321" i="28"/>
  <c r="T321" i="28"/>
  <c r="U321" i="28"/>
  <c r="V321" i="28"/>
  <c r="W321" i="28"/>
  <c r="X321" i="28"/>
  <c r="Y321" i="28"/>
  <c r="Z321" i="28"/>
  <c r="AA321" i="28"/>
  <c r="AB321" i="28"/>
  <c r="AC321" i="28"/>
  <c r="AD321" i="28"/>
  <c r="AE321" i="28"/>
  <c r="AF321" i="28"/>
  <c r="AG321" i="28"/>
  <c r="AH321" i="28"/>
  <c r="AI321" i="28"/>
  <c r="AJ321" i="28"/>
  <c r="AK321" i="28"/>
  <c r="AL321" i="28"/>
  <c r="AM321" i="28"/>
  <c r="AN321" i="28"/>
  <c r="AO321" i="28"/>
  <c r="AP321" i="28"/>
  <c r="AQ321" i="28"/>
  <c r="AR321" i="28"/>
  <c r="AS321" i="28"/>
  <c r="AT321" i="28"/>
  <c r="AU321" i="28"/>
  <c r="AV321" i="28"/>
  <c r="AW321" i="28"/>
  <c r="AX321" i="28"/>
  <c r="AY321" i="28"/>
  <c r="AZ321" i="28"/>
  <c r="BA321" i="28"/>
  <c r="BB321" i="28"/>
  <c r="BC321" i="28"/>
  <c r="BD321" i="28"/>
  <c r="BE321" i="28"/>
  <c r="BF321" i="28"/>
  <c r="BG321" i="28"/>
  <c r="BH321" i="28"/>
  <c r="BI321" i="28"/>
  <c r="BJ321" i="28"/>
  <c r="BK321" i="28"/>
  <c r="BL321" i="28"/>
  <c r="BM321" i="28"/>
  <c r="BN321" i="28"/>
  <c r="BO321" i="28"/>
  <c r="BP321" i="28"/>
  <c r="BQ321" i="28"/>
  <c r="BR321" i="28"/>
  <c r="BS321" i="28"/>
  <c r="BT321" i="28"/>
  <c r="BU321" i="28"/>
  <c r="BV321" i="28"/>
  <c r="BW321" i="28"/>
  <c r="BX321" i="28"/>
  <c r="BY321" i="28"/>
  <c r="BZ321" i="28"/>
  <c r="CA321" i="28"/>
  <c r="CB321" i="28"/>
  <c r="CC321" i="28"/>
  <c r="CD321" i="28"/>
  <c r="CE321" i="28"/>
  <c r="CF321" i="28"/>
  <c r="CG321" i="28"/>
  <c r="CH321" i="28"/>
  <c r="CI321" i="28"/>
  <c r="CJ321" i="28"/>
  <c r="CK321" i="28"/>
  <c r="CL321" i="28"/>
  <c r="CM321" i="28"/>
  <c r="CN321" i="28"/>
  <c r="CO321" i="28"/>
  <c r="CP321" i="28"/>
  <c r="CQ321" i="28"/>
  <c r="CR321" i="28"/>
  <c r="CS321" i="28"/>
  <c r="CT321" i="28"/>
  <c r="CU321" i="28"/>
  <c r="CV321" i="28"/>
  <c r="CW321" i="28"/>
  <c r="CX321" i="28"/>
  <c r="CY321" i="28"/>
  <c r="CZ321" i="28"/>
  <c r="DA321" i="28"/>
  <c r="DB321" i="28"/>
  <c r="DC321" i="28"/>
  <c r="DD321" i="28"/>
  <c r="DE321" i="28"/>
  <c r="DF321" i="28"/>
  <c r="DG321" i="28"/>
  <c r="DH321" i="28"/>
  <c r="DI321" i="28"/>
  <c r="DJ321" i="28"/>
  <c r="DK321" i="28"/>
  <c r="DL321" i="28"/>
  <c r="DM321" i="28"/>
  <c r="DN321" i="28"/>
  <c r="DO321" i="28"/>
  <c r="DP321" i="28"/>
  <c r="DQ321" i="28"/>
  <c r="DR321" i="28"/>
  <c r="DS321" i="28"/>
  <c r="DT321" i="28"/>
  <c r="DU321" i="28"/>
  <c r="DV321" i="28"/>
  <c r="DW321" i="28"/>
  <c r="DX321" i="28"/>
  <c r="DY321" i="28"/>
  <c r="DZ321" i="28"/>
  <c r="EA321" i="28"/>
  <c r="EB321" i="28"/>
  <c r="EC321" i="28"/>
  <c r="ED321" i="28"/>
  <c r="EE321" i="28"/>
  <c r="D322" i="28"/>
  <c r="E322" i="28"/>
  <c r="F322" i="28"/>
  <c r="G322" i="28"/>
  <c r="H322" i="28"/>
  <c r="I322" i="28"/>
  <c r="J322" i="28"/>
  <c r="K322" i="28"/>
  <c r="L322" i="28"/>
  <c r="M322" i="28"/>
  <c r="N322" i="28"/>
  <c r="O322" i="28"/>
  <c r="P322" i="28"/>
  <c r="Q322" i="28"/>
  <c r="R322" i="28"/>
  <c r="S322" i="28"/>
  <c r="T322" i="28"/>
  <c r="U322" i="28"/>
  <c r="V322" i="28"/>
  <c r="W322" i="28"/>
  <c r="X322" i="28"/>
  <c r="Y322" i="28"/>
  <c r="Z322" i="28"/>
  <c r="AA322" i="28"/>
  <c r="AB322" i="28"/>
  <c r="AC322" i="28"/>
  <c r="AD322" i="28"/>
  <c r="AE322" i="28"/>
  <c r="AF322" i="28"/>
  <c r="AG322" i="28"/>
  <c r="AH322" i="28"/>
  <c r="AI322" i="28"/>
  <c r="AJ322" i="28"/>
  <c r="AK322" i="28"/>
  <c r="AL322" i="28"/>
  <c r="AM322" i="28"/>
  <c r="AN322" i="28"/>
  <c r="AO322" i="28"/>
  <c r="AP322" i="28"/>
  <c r="AQ322" i="28"/>
  <c r="AR322" i="28"/>
  <c r="AS322" i="28"/>
  <c r="AT322" i="28"/>
  <c r="AU322" i="28"/>
  <c r="AV322" i="28"/>
  <c r="AW322" i="28"/>
  <c r="AX322" i="28"/>
  <c r="AY322" i="28"/>
  <c r="AZ322" i="28"/>
  <c r="BA322" i="28"/>
  <c r="BB322" i="28"/>
  <c r="BC322" i="28"/>
  <c r="BD322" i="28"/>
  <c r="BE322" i="28"/>
  <c r="BF322" i="28"/>
  <c r="BG322" i="28"/>
  <c r="BH322" i="28"/>
  <c r="BI322" i="28"/>
  <c r="BJ322" i="28"/>
  <c r="BK322" i="28"/>
  <c r="BL322" i="28"/>
  <c r="BM322" i="28"/>
  <c r="BN322" i="28"/>
  <c r="BO322" i="28"/>
  <c r="BP322" i="28"/>
  <c r="BQ322" i="28"/>
  <c r="BR322" i="28"/>
  <c r="BS322" i="28"/>
  <c r="BT322" i="28"/>
  <c r="BU322" i="28"/>
  <c r="BV322" i="28"/>
  <c r="BW322" i="28"/>
  <c r="BX322" i="28"/>
  <c r="BY322" i="28"/>
  <c r="BZ322" i="28"/>
  <c r="CA322" i="28"/>
  <c r="CB322" i="28"/>
  <c r="CC322" i="28"/>
  <c r="CD322" i="28"/>
  <c r="CE322" i="28"/>
  <c r="CF322" i="28"/>
  <c r="CG322" i="28"/>
  <c r="CH322" i="28"/>
  <c r="CI322" i="28"/>
  <c r="CJ322" i="28"/>
  <c r="CK322" i="28"/>
  <c r="CL322" i="28"/>
  <c r="CM322" i="28"/>
  <c r="CN322" i="28"/>
  <c r="CO322" i="28"/>
  <c r="CP322" i="28"/>
  <c r="CQ322" i="28"/>
  <c r="CR322" i="28"/>
  <c r="CS322" i="28"/>
  <c r="CT322" i="28"/>
  <c r="CU322" i="28"/>
  <c r="CV322" i="28"/>
  <c r="CW322" i="28"/>
  <c r="CX322" i="28"/>
  <c r="CY322" i="28"/>
  <c r="CZ322" i="28"/>
  <c r="DA322" i="28"/>
  <c r="DB322" i="28"/>
  <c r="DC322" i="28"/>
  <c r="DD322" i="28"/>
  <c r="DE322" i="28"/>
  <c r="DF322" i="28"/>
  <c r="DG322" i="28"/>
  <c r="DH322" i="28"/>
  <c r="DI322" i="28"/>
  <c r="DJ322" i="28"/>
  <c r="DK322" i="28"/>
  <c r="DL322" i="28"/>
  <c r="DM322" i="28"/>
  <c r="DN322" i="28"/>
  <c r="DO322" i="28"/>
  <c r="DP322" i="28"/>
  <c r="DQ322" i="28"/>
  <c r="DR322" i="28"/>
  <c r="DS322" i="28"/>
  <c r="DT322" i="28"/>
  <c r="DU322" i="28"/>
  <c r="DV322" i="28"/>
  <c r="DW322" i="28"/>
  <c r="DX322" i="28"/>
  <c r="DY322" i="28"/>
  <c r="DZ322" i="28"/>
  <c r="EA322" i="28"/>
  <c r="EB322" i="28"/>
  <c r="EC322" i="28"/>
  <c r="ED322" i="28"/>
  <c r="EE322" i="28"/>
  <c r="D323" i="28"/>
  <c r="E323" i="28"/>
  <c r="F323" i="28"/>
  <c r="G323" i="28"/>
  <c r="H323" i="28"/>
  <c r="I323" i="28"/>
  <c r="J323" i="28"/>
  <c r="K323" i="28"/>
  <c r="L323" i="28"/>
  <c r="M323" i="28"/>
  <c r="N323" i="28"/>
  <c r="O323" i="28"/>
  <c r="P323" i="28"/>
  <c r="Q323" i="28"/>
  <c r="R323" i="28"/>
  <c r="S323" i="28"/>
  <c r="T323" i="28"/>
  <c r="U323" i="28"/>
  <c r="V323" i="28"/>
  <c r="W323" i="28"/>
  <c r="X323" i="28"/>
  <c r="Y323" i="28"/>
  <c r="Z323" i="28"/>
  <c r="AA323" i="28"/>
  <c r="AB323" i="28"/>
  <c r="AC323" i="28"/>
  <c r="AD323" i="28"/>
  <c r="AE323" i="28"/>
  <c r="AF323" i="28"/>
  <c r="AG323" i="28"/>
  <c r="AH323" i="28"/>
  <c r="AI323" i="28"/>
  <c r="AJ323" i="28"/>
  <c r="AK323" i="28"/>
  <c r="AL323" i="28"/>
  <c r="AM323" i="28"/>
  <c r="AN323" i="28"/>
  <c r="AO323" i="28"/>
  <c r="AP323" i="28"/>
  <c r="AQ323" i="28"/>
  <c r="AR323" i="28"/>
  <c r="AS323" i="28"/>
  <c r="AT323" i="28"/>
  <c r="AU323" i="28"/>
  <c r="AV323" i="28"/>
  <c r="AW323" i="28"/>
  <c r="AX323" i="28"/>
  <c r="AY323" i="28"/>
  <c r="AZ323" i="28"/>
  <c r="BA323" i="28"/>
  <c r="BB323" i="28"/>
  <c r="BC323" i="28"/>
  <c r="BD323" i="28"/>
  <c r="BE323" i="28"/>
  <c r="BF323" i="28"/>
  <c r="BG323" i="28"/>
  <c r="BH323" i="28"/>
  <c r="BI323" i="28"/>
  <c r="BJ323" i="28"/>
  <c r="BK323" i="28"/>
  <c r="BL323" i="28"/>
  <c r="BM323" i="28"/>
  <c r="BN323" i="28"/>
  <c r="BO323" i="28"/>
  <c r="BP323" i="28"/>
  <c r="BQ323" i="28"/>
  <c r="BR323" i="28"/>
  <c r="BS323" i="28"/>
  <c r="BT323" i="28"/>
  <c r="BU323" i="28"/>
  <c r="BV323" i="28"/>
  <c r="BW323" i="28"/>
  <c r="BX323" i="28"/>
  <c r="BY323" i="28"/>
  <c r="BZ323" i="28"/>
  <c r="CA323" i="28"/>
  <c r="CB323" i="28"/>
  <c r="CC323" i="28"/>
  <c r="CD323" i="28"/>
  <c r="CE323" i="28"/>
  <c r="CF323" i="28"/>
  <c r="CG323" i="28"/>
  <c r="CH323" i="28"/>
  <c r="CI323" i="28"/>
  <c r="CJ323" i="28"/>
  <c r="CK323" i="28"/>
  <c r="CL323" i="28"/>
  <c r="CM323" i="28"/>
  <c r="CN323" i="28"/>
  <c r="CO323" i="28"/>
  <c r="CP323" i="28"/>
  <c r="CQ323" i="28"/>
  <c r="CR323" i="28"/>
  <c r="CS323" i="28"/>
  <c r="CT323" i="28"/>
  <c r="CU323" i="28"/>
  <c r="CV323" i="28"/>
  <c r="CW323" i="28"/>
  <c r="CX323" i="28"/>
  <c r="CY323" i="28"/>
  <c r="CZ323" i="28"/>
  <c r="DA323" i="28"/>
  <c r="DB323" i="28"/>
  <c r="DC323" i="28"/>
  <c r="DD323" i="28"/>
  <c r="DE323" i="28"/>
  <c r="DF323" i="28"/>
  <c r="DG323" i="28"/>
  <c r="DH323" i="28"/>
  <c r="DI323" i="28"/>
  <c r="DJ323" i="28"/>
  <c r="DK323" i="28"/>
  <c r="DL323" i="28"/>
  <c r="DM323" i="28"/>
  <c r="DN323" i="28"/>
  <c r="DO323" i="28"/>
  <c r="DP323" i="28"/>
  <c r="DQ323" i="28"/>
  <c r="DR323" i="28"/>
  <c r="DS323" i="28"/>
  <c r="DT323" i="28"/>
  <c r="DU323" i="28"/>
  <c r="DV323" i="28"/>
  <c r="DW323" i="28"/>
  <c r="DX323" i="28"/>
  <c r="DY323" i="28"/>
  <c r="DZ323" i="28"/>
  <c r="EA323" i="28"/>
  <c r="EB323" i="28"/>
  <c r="EC323" i="28"/>
  <c r="ED323" i="28"/>
  <c r="EE323" i="28"/>
  <c r="D324" i="28"/>
  <c r="E324" i="28"/>
  <c r="F324" i="28"/>
  <c r="G324" i="28"/>
  <c r="H324" i="28"/>
  <c r="I324" i="28"/>
  <c r="J324" i="28"/>
  <c r="K324" i="28"/>
  <c r="L324" i="28"/>
  <c r="M324" i="28"/>
  <c r="N324" i="28"/>
  <c r="O324" i="28"/>
  <c r="P324" i="28"/>
  <c r="Q324" i="28"/>
  <c r="R324" i="28"/>
  <c r="S324" i="28"/>
  <c r="T324" i="28"/>
  <c r="U324" i="28"/>
  <c r="V324" i="28"/>
  <c r="W324" i="28"/>
  <c r="X324" i="28"/>
  <c r="Y324" i="28"/>
  <c r="Z324" i="28"/>
  <c r="AA324" i="28"/>
  <c r="AB324" i="28"/>
  <c r="AC324" i="28"/>
  <c r="AD324" i="28"/>
  <c r="AE324" i="28"/>
  <c r="AF324" i="28"/>
  <c r="AG324" i="28"/>
  <c r="AH324" i="28"/>
  <c r="AI324" i="28"/>
  <c r="AJ324" i="28"/>
  <c r="AK324" i="28"/>
  <c r="AL324" i="28"/>
  <c r="AM324" i="28"/>
  <c r="AN324" i="28"/>
  <c r="AO324" i="28"/>
  <c r="AP324" i="28"/>
  <c r="AQ324" i="28"/>
  <c r="AR324" i="28"/>
  <c r="AS324" i="28"/>
  <c r="AT324" i="28"/>
  <c r="AU324" i="28"/>
  <c r="AV324" i="28"/>
  <c r="AW324" i="28"/>
  <c r="AX324" i="28"/>
  <c r="AY324" i="28"/>
  <c r="AZ324" i="28"/>
  <c r="BA324" i="28"/>
  <c r="BB324" i="28"/>
  <c r="BC324" i="28"/>
  <c r="BD324" i="28"/>
  <c r="BE324" i="28"/>
  <c r="BF324" i="28"/>
  <c r="BG324" i="28"/>
  <c r="BH324" i="28"/>
  <c r="BI324" i="28"/>
  <c r="BJ324" i="28"/>
  <c r="BK324" i="28"/>
  <c r="BL324" i="28"/>
  <c r="BM324" i="28"/>
  <c r="BN324" i="28"/>
  <c r="BO324" i="28"/>
  <c r="BP324" i="28"/>
  <c r="BQ324" i="28"/>
  <c r="BR324" i="28"/>
  <c r="BS324" i="28"/>
  <c r="BT324" i="28"/>
  <c r="BU324" i="28"/>
  <c r="BV324" i="28"/>
  <c r="BW324" i="28"/>
  <c r="BX324" i="28"/>
  <c r="BY324" i="28"/>
  <c r="BZ324" i="28"/>
  <c r="CA324" i="28"/>
  <c r="CB324" i="28"/>
  <c r="CC324" i="28"/>
  <c r="CD324" i="28"/>
  <c r="CE324" i="28"/>
  <c r="CF324" i="28"/>
  <c r="CG324" i="28"/>
  <c r="CH324" i="28"/>
  <c r="CI324" i="28"/>
  <c r="CJ324" i="28"/>
  <c r="CK324" i="28"/>
  <c r="CL324" i="28"/>
  <c r="CM324" i="28"/>
  <c r="CN324" i="28"/>
  <c r="CO324" i="28"/>
  <c r="CP324" i="28"/>
  <c r="CQ324" i="28"/>
  <c r="CR324" i="28"/>
  <c r="CS324" i="28"/>
  <c r="CT324" i="28"/>
  <c r="CU324" i="28"/>
  <c r="CV324" i="28"/>
  <c r="CW324" i="28"/>
  <c r="CX324" i="28"/>
  <c r="CY324" i="28"/>
  <c r="CZ324" i="28"/>
  <c r="DA324" i="28"/>
  <c r="DB324" i="28"/>
  <c r="DC324" i="28"/>
  <c r="DD324" i="28"/>
  <c r="DE324" i="28"/>
  <c r="DF324" i="28"/>
  <c r="DG324" i="28"/>
  <c r="DH324" i="28"/>
  <c r="DI324" i="28"/>
  <c r="DJ324" i="28"/>
  <c r="DK324" i="28"/>
  <c r="DL324" i="28"/>
  <c r="DM324" i="28"/>
  <c r="DN324" i="28"/>
  <c r="DO324" i="28"/>
  <c r="DP324" i="28"/>
  <c r="DQ324" i="28"/>
  <c r="DR324" i="28"/>
  <c r="DS324" i="28"/>
  <c r="DT324" i="28"/>
  <c r="DU324" i="28"/>
  <c r="DV324" i="28"/>
  <c r="DW324" i="28"/>
  <c r="DX324" i="28"/>
  <c r="DY324" i="28"/>
  <c r="DZ324" i="28"/>
  <c r="EA324" i="28"/>
  <c r="EB324" i="28"/>
  <c r="EC324" i="28"/>
  <c r="ED324" i="28"/>
  <c r="EE324" i="28"/>
  <c r="D325" i="28"/>
  <c r="E325" i="28"/>
  <c r="F325" i="28"/>
  <c r="G325" i="28"/>
  <c r="H325" i="28"/>
  <c r="I325" i="28"/>
  <c r="J325" i="28"/>
  <c r="K325" i="28"/>
  <c r="L325" i="28"/>
  <c r="M325" i="28"/>
  <c r="N325" i="28"/>
  <c r="O325" i="28"/>
  <c r="P325" i="28"/>
  <c r="Q325" i="28"/>
  <c r="R325" i="28"/>
  <c r="S325" i="28"/>
  <c r="T325" i="28"/>
  <c r="U325" i="28"/>
  <c r="V325" i="28"/>
  <c r="W325" i="28"/>
  <c r="X325" i="28"/>
  <c r="Y325" i="28"/>
  <c r="Z325" i="28"/>
  <c r="AA325" i="28"/>
  <c r="AB325" i="28"/>
  <c r="AC325" i="28"/>
  <c r="AD325" i="28"/>
  <c r="AE325" i="28"/>
  <c r="AF325" i="28"/>
  <c r="AG325" i="28"/>
  <c r="AH325" i="28"/>
  <c r="AI325" i="28"/>
  <c r="AJ325" i="28"/>
  <c r="AK325" i="28"/>
  <c r="AL325" i="28"/>
  <c r="AM325" i="28"/>
  <c r="AN325" i="28"/>
  <c r="AO325" i="28"/>
  <c r="AP325" i="28"/>
  <c r="AQ325" i="28"/>
  <c r="AR325" i="28"/>
  <c r="AS325" i="28"/>
  <c r="AT325" i="28"/>
  <c r="AU325" i="28"/>
  <c r="AV325" i="28"/>
  <c r="AW325" i="28"/>
  <c r="AX325" i="28"/>
  <c r="AY325" i="28"/>
  <c r="AZ325" i="28"/>
  <c r="BA325" i="28"/>
  <c r="BB325" i="28"/>
  <c r="BC325" i="28"/>
  <c r="BD325" i="28"/>
  <c r="BE325" i="28"/>
  <c r="BF325" i="28"/>
  <c r="BG325" i="28"/>
  <c r="BH325" i="28"/>
  <c r="BI325" i="28"/>
  <c r="BJ325" i="28"/>
  <c r="BK325" i="28"/>
  <c r="BL325" i="28"/>
  <c r="BM325" i="28"/>
  <c r="BN325" i="28"/>
  <c r="BO325" i="28"/>
  <c r="BP325" i="28"/>
  <c r="BQ325" i="28"/>
  <c r="BR325" i="28"/>
  <c r="BS325" i="28"/>
  <c r="BT325" i="28"/>
  <c r="BU325" i="28"/>
  <c r="BV325" i="28"/>
  <c r="BW325" i="28"/>
  <c r="BX325" i="28"/>
  <c r="BY325" i="28"/>
  <c r="BZ325" i="28"/>
  <c r="CA325" i="28"/>
  <c r="CB325" i="28"/>
  <c r="CC325" i="28"/>
  <c r="CD325" i="28"/>
  <c r="CE325" i="28"/>
  <c r="CF325" i="28"/>
  <c r="CG325" i="28"/>
  <c r="CH325" i="28"/>
  <c r="CI325" i="28"/>
  <c r="CJ325" i="28"/>
  <c r="CK325" i="28"/>
  <c r="CL325" i="28"/>
  <c r="CM325" i="28"/>
  <c r="CN325" i="28"/>
  <c r="CO325" i="28"/>
  <c r="CP325" i="28"/>
  <c r="CQ325" i="28"/>
  <c r="CR325" i="28"/>
  <c r="CS325" i="28"/>
  <c r="CT325" i="28"/>
  <c r="CU325" i="28"/>
  <c r="CV325" i="28"/>
  <c r="CW325" i="28"/>
  <c r="CX325" i="28"/>
  <c r="CY325" i="28"/>
  <c r="CZ325" i="28"/>
  <c r="DA325" i="28"/>
  <c r="DB325" i="28"/>
  <c r="DC325" i="28"/>
  <c r="DD325" i="28"/>
  <c r="DE325" i="28"/>
  <c r="DF325" i="28"/>
  <c r="DG325" i="28"/>
  <c r="DH325" i="28"/>
  <c r="DI325" i="28"/>
  <c r="DJ325" i="28"/>
  <c r="DK325" i="28"/>
  <c r="DL325" i="28"/>
  <c r="DM325" i="28"/>
  <c r="DN325" i="28"/>
  <c r="DO325" i="28"/>
  <c r="DP325" i="28"/>
  <c r="DQ325" i="28"/>
  <c r="DR325" i="28"/>
  <c r="DS325" i="28"/>
  <c r="DT325" i="28"/>
  <c r="DU325" i="28"/>
  <c r="DV325" i="28"/>
  <c r="DW325" i="28"/>
  <c r="DX325" i="28"/>
  <c r="DY325" i="28"/>
  <c r="DZ325" i="28"/>
  <c r="EA325" i="28"/>
  <c r="EB325" i="28"/>
  <c r="EC325" i="28"/>
  <c r="ED325" i="28"/>
  <c r="EE325" i="28"/>
  <c r="D326" i="28"/>
  <c r="E326" i="28"/>
  <c r="F326" i="28"/>
  <c r="G326" i="28"/>
  <c r="H326" i="28"/>
  <c r="I326" i="28"/>
  <c r="J326" i="28"/>
  <c r="K326" i="28"/>
  <c r="L326" i="28"/>
  <c r="M326" i="28"/>
  <c r="N326" i="28"/>
  <c r="O326" i="28"/>
  <c r="P326" i="28"/>
  <c r="Q326" i="28"/>
  <c r="R326" i="28"/>
  <c r="S326" i="28"/>
  <c r="T326" i="28"/>
  <c r="U326" i="28"/>
  <c r="V326" i="28"/>
  <c r="W326" i="28"/>
  <c r="X326" i="28"/>
  <c r="Y326" i="28"/>
  <c r="Z326" i="28"/>
  <c r="AA326" i="28"/>
  <c r="AB326" i="28"/>
  <c r="AC326" i="28"/>
  <c r="AD326" i="28"/>
  <c r="AE326" i="28"/>
  <c r="AF326" i="28"/>
  <c r="AG326" i="28"/>
  <c r="AH326" i="28"/>
  <c r="AI326" i="28"/>
  <c r="AJ326" i="28"/>
  <c r="AK326" i="28"/>
  <c r="AL326" i="28"/>
  <c r="AM326" i="28"/>
  <c r="AN326" i="28"/>
  <c r="AO326" i="28"/>
  <c r="AP326" i="28"/>
  <c r="AQ326" i="28"/>
  <c r="AR326" i="28"/>
  <c r="AS326" i="28"/>
  <c r="AT326" i="28"/>
  <c r="AU326" i="28"/>
  <c r="AV326" i="28"/>
  <c r="AW326" i="28"/>
  <c r="AX326" i="28"/>
  <c r="AY326" i="28"/>
  <c r="AZ326" i="28"/>
  <c r="BA326" i="28"/>
  <c r="BB326" i="28"/>
  <c r="BC326" i="28"/>
  <c r="BD326" i="28"/>
  <c r="BE326" i="28"/>
  <c r="BF326" i="28"/>
  <c r="BG326" i="28"/>
  <c r="BH326" i="28"/>
  <c r="BI326" i="28"/>
  <c r="BJ326" i="28"/>
  <c r="BK326" i="28"/>
  <c r="BL326" i="28"/>
  <c r="BM326" i="28"/>
  <c r="BN326" i="28"/>
  <c r="BO326" i="28"/>
  <c r="BP326" i="28"/>
  <c r="BQ326" i="28"/>
  <c r="BR326" i="28"/>
  <c r="BS326" i="28"/>
  <c r="BT326" i="28"/>
  <c r="BU326" i="28"/>
  <c r="BV326" i="28"/>
  <c r="BW326" i="28"/>
  <c r="BX326" i="28"/>
  <c r="BY326" i="28"/>
  <c r="BZ326" i="28"/>
  <c r="CA326" i="28"/>
  <c r="CB326" i="28"/>
  <c r="CC326" i="28"/>
  <c r="CD326" i="28"/>
  <c r="CE326" i="28"/>
  <c r="CF326" i="28"/>
  <c r="CG326" i="28"/>
  <c r="CH326" i="28"/>
  <c r="CI326" i="28"/>
  <c r="CJ326" i="28"/>
  <c r="CK326" i="28"/>
  <c r="CL326" i="28"/>
  <c r="CM326" i="28"/>
  <c r="CN326" i="28"/>
  <c r="CO326" i="28"/>
  <c r="CP326" i="28"/>
  <c r="CQ326" i="28"/>
  <c r="CR326" i="28"/>
  <c r="CS326" i="28"/>
  <c r="CT326" i="28"/>
  <c r="CU326" i="28"/>
  <c r="CV326" i="28"/>
  <c r="CW326" i="28"/>
  <c r="CX326" i="28"/>
  <c r="CY326" i="28"/>
  <c r="CZ326" i="28"/>
  <c r="DA326" i="28"/>
  <c r="DB326" i="28"/>
  <c r="DC326" i="28"/>
  <c r="DD326" i="28"/>
  <c r="DE326" i="28"/>
  <c r="DF326" i="28"/>
  <c r="DG326" i="28"/>
  <c r="DH326" i="28"/>
  <c r="DI326" i="28"/>
  <c r="DJ326" i="28"/>
  <c r="DK326" i="28"/>
  <c r="DL326" i="28"/>
  <c r="DM326" i="28"/>
  <c r="DN326" i="28"/>
  <c r="DO326" i="28"/>
  <c r="DP326" i="28"/>
  <c r="DQ326" i="28"/>
  <c r="DR326" i="28"/>
  <c r="DS326" i="28"/>
  <c r="DT326" i="28"/>
  <c r="DU326" i="28"/>
  <c r="DV326" i="28"/>
  <c r="DW326" i="28"/>
  <c r="DX326" i="28"/>
  <c r="DY326" i="28"/>
  <c r="DZ326" i="28"/>
  <c r="EA326" i="28"/>
  <c r="EB326" i="28"/>
  <c r="EC326" i="28"/>
  <c r="ED326" i="28"/>
  <c r="EE326" i="28"/>
  <c r="D327" i="28"/>
  <c r="E327" i="28"/>
  <c r="F327" i="28"/>
  <c r="G327" i="28"/>
  <c r="H327" i="28"/>
  <c r="I327" i="28"/>
  <c r="J327" i="28"/>
  <c r="K327" i="28"/>
  <c r="L327" i="28"/>
  <c r="M327" i="28"/>
  <c r="N327" i="28"/>
  <c r="O327" i="28"/>
  <c r="P327" i="28"/>
  <c r="Q327" i="28"/>
  <c r="R327" i="28"/>
  <c r="S327" i="28"/>
  <c r="T327" i="28"/>
  <c r="U327" i="28"/>
  <c r="V327" i="28"/>
  <c r="W327" i="28"/>
  <c r="X327" i="28"/>
  <c r="Y327" i="28"/>
  <c r="Z327" i="28"/>
  <c r="AA327" i="28"/>
  <c r="AB327" i="28"/>
  <c r="AC327" i="28"/>
  <c r="AD327" i="28"/>
  <c r="AE327" i="28"/>
  <c r="AF327" i="28"/>
  <c r="AG327" i="28"/>
  <c r="AH327" i="28"/>
  <c r="AI327" i="28"/>
  <c r="AJ327" i="28"/>
  <c r="AK327" i="28"/>
  <c r="AL327" i="28"/>
  <c r="AM327" i="28"/>
  <c r="AN327" i="28"/>
  <c r="AO327" i="28"/>
  <c r="AP327" i="28"/>
  <c r="AQ327" i="28"/>
  <c r="AR327" i="28"/>
  <c r="AS327" i="28"/>
  <c r="AT327" i="28"/>
  <c r="AU327" i="28"/>
  <c r="AV327" i="28"/>
  <c r="AW327" i="28"/>
  <c r="AX327" i="28"/>
  <c r="AY327" i="28"/>
  <c r="AZ327" i="28"/>
  <c r="BA327" i="28"/>
  <c r="BB327" i="28"/>
  <c r="BC327" i="28"/>
  <c r="BD327" i="28"/>
  <c r="BE327" i="28"/>
  <c r="BF327" i="28"/>
  <c r="BG327" i="28"/>
  <c r="BH327" i="28"/>
  <c r="BI327" i="28"/>
  <c r="BJ327" i="28"/>
  <c r="BK327" i="28"/>
  <c r="BL327" i="28"/>
  <c r="BM327" i="28"/>
  <c r="BN327" i="28"/>
  <c r="BO327" i="28"/>
  <c r="BP327" i="28"/>
  <c r="BQ327" i="28"/>
  <c r="BR327" i="28"/>
  <c r="BS327" i="28"/>
  <c r="BT327" i="28"/>
  <c r="BU327" i="28"/>
  <c r="BV327" i="28"/>
  <c r="BW327" i="28"/>
  <c r="BX327" i="28"/>
  <c r="BY327" i="28"/>
  <c r="BZ327" i="28"/>
  <c r="CA327" i="28"/>
  <c r="CB327" i="28"/>
  <c r="CC327" i="28"/>
  <c r="CD327" i="28"/>
  <c r="CE327" i="28"/>
  <c r="CF327" i="28"/>
  <c r="CG327" i="28"/>
  <c r="CH327" i="28"/>
  <c r="CI327" i="28"/>
  <c r="CJ327" i="28"/>
  <c r="CK327" i="28"/>
  <c r="CL327" i="28"/>
  <c r="CM327" i="28"/>
  <c r="CN327" i="28"/>
  <c r="CO327" i="28"/>
  <c r="CP327" i="28"/>
  <c r="CQ327" i="28"/>
  <c r="CR327" i="28"/>
  <c r="CS327" i="28"/>
  <c r="CT327" i="28"/>
  <c r="CU327" i="28"/>
  <c r="CV327" i="28"/>
  <c r="CW327" i="28"/>
  <c r="CX327" i="28"/>
  <c r="CY327" i="28"/>
  <c r="CZ327" i="28"/>
  <c r="DA327" i="28"/>
  <c r="DB327" i="28"/>
  <c r="DC327" i="28"/>
  <c r="DD327" i="28"/>
  <c r="DE327" i="28"/>
  <c r="DF327" i="28"/>
  <c r="DG327" i="28"/>
  <c r="DH327" i="28"/>
  <c r="DI327" i="28"/>
  <c r="DJ327" i="28"/>
  <c r="DK327" i="28"/>
  <c r="DL327" i="28"/>
  <c r="DM327" i="28"/>
  <c r="DN327" i="28"/>
  <c r="DO327" i="28"/>
  <c r="DP327" i="28"/>
  <c r="DQ327" i="28"/>
  <c r="DR327" i="28"/>
  <c r="DS327" i="28"/>
  <c r="DT327" i="28"/>
  <c r="DU327" i="28"/>
  <c r="DV327" i="28"/>
  <c r="DW327" i="28"/>
  <c r="DX327" i="28"/>
  <c r="DY327" i="28"/>
  <c r="DZ327" i="28"/>
  <c r="EA327" i="28"/>
  <c r="EB327" i="28"/>
  <c r="EC327" i="28"/>
  <c r="ED327" i="28"/>
  <c r="EE327" i="28"/>
  <c r="D328" i="28"/>
  <c r="E328" i="28"/>
  <c r="F328" i="28"/>
  <c r="G328" i="28"/>
  <c r="H328" i="28"/>
  <c r="I328" i="28"/>
  <c r="J328" i="28"/>
  <c r="K328" i="28"/>
  <c r="L328" i="28"/>
  <c r="M328" i="28"/>
  <c r="N328" i="28"/>
  <c r="O328" i="28"/>
  <c r="P328" i="28"/>
  <c r="Q328" i="28"/>
  <c r="R328" i="28"/>
  <c r="S328" i="28"/>
  <c r="T328" i="28"/>
  <c r="U328" i="28"/>
  <c r="V328" i="28"/>
  <c r="W328" i="28"/>
  <c r="X328" i="28"/>
  <c r="Y328" i="28"/>
  <c r="Z328" i="28"/>
  <c r="AA328" i="28"/>
  <c r="AB328" i="28"/>
  <c r="AC328" i="28"/>
  <c r="AD328" i="28"/>
  <c r="AE328" i="28"/>
  <c r="AF328" i="28"/>
  <c r="AG328" i="28"/>
  <c r="AH328" i="28"/>
  <c r="AI328" i="28"/>
  <c r="AJ328" i="28"/>
  <c r="AK328" i="28"/>
  <c r="AL328" i="28"/>
  <c r="AM328" i="28"/>
  <c r="AN328" i="28"/>
  <c r="AO328" i="28"/>
  <c r="AP328" i="28"/>
  <c r="AQ328" i="28"/>
  <c r="AR328" i="28"/>
  <c r="AS328" i="28"/>
  <c r="AT328" i="28"/>
  <c r="AU328" i="28"/>
  <c r="AV328" i="28"/>
  <c r="AW328" i="28"/>
  <c r="AX328" i="28"/>
  <c r="AY328" i="28"/>
  <c r="AZ328" i="28"/>
  <c r="BA328" i="28"/>
  <c r="BB328" i="28"/>
  <c r="BC328" i="28"/>
  <c r="BD328" i="28"/>
  <c r="BE328" i="28"/>
  <c r="BF328" i="28"/>
  <c r="BG328" i="28"/>
  <c r="BH328" i="28"/>
  <c r="BI328" i="28"/>
  <c r="BJ328" i="28"/>
  <c r="BK328" i="28"/>
  <c r="BL328" i="28"/>
  <c r="BM328" i="28"/>
  <c r="BN328" i="28"/>
  <c r="BO328" i="28"/>
  <c r="BP328" i="28"/>
  <c r="BQ328" i="28"/>
  <c r="BR328" i="28"/>
  <c r="BS328" i="28"/>
  <c r="BT328" i="28"/>
  <c r="BU328" i="28"/>
  <c r="BV328" i="28"/>
  <c r="BW328" i="28"/>
  <c r="BX328" i="28"/>
  <c r="BY328" i="28"/>
  <c r="BZ328" i="28"/>
  <c r="CA328" i="28"/>
  <c r="CB328" i="28"/>
  <c r="CC328" i="28"/>
  <c r="CD328" i="28"/>
  <c r="CE328" i="28"/>
  <c r="CF328" i="28"/>
  <c r="CG328" i="28"/>
  <c r="CH328" i="28"/>
  <c r="CI328" i="28"/>
  <c r="CJ328" i="28"/>
  <c r="CK328" i="28"/>
  <c r="CL328" i="28"/>
  <c r="CM328" i="28"/>
  <c r="CN328" i="28"/>
  <c r="CO328" i="28"/>
  <c r="CP328" i="28"/>
  <c r="CQ328" i="28"/>
  <c r="CR328" i="28"/>
  <c r="CS328" i="28"/>
  <c r="CT328" i="28"/>
  <c r="CU328" i="28"/>
  <c r="CV328" i="28"/>
  <c r="CW328" i="28"/>
  <c r="CX328" i="28"/>
  <c r="CY328" i="28"/>
  <c r="CZ328" i="28"/>
  <c r="DA328" i="28"/>
  <c r="DB328" i="28"/>
  <c r="DC328" i="28"/>
  <c r="DD328" i="28"/>
  <c r="DE328" i="28"/>
  <c r="DF328" i="28"/>
  <c r="DG328" i="28"/>
  <c r="DH328" i="28"/>
  <c r="DI328" i="28"/>
  <c r="DJ328" i="28"/>
  <c r="DK328" i="28"/>
  <c r="DL328" i="28"/>
  <c r="DM328" i="28"/>
  <c r="DN328" i="28"/>
  <c r="DO328" i="28"/>
  <c r="DP328" i="28"/>
  <c r="DQ328" i="28"/>
  <c r="DR328" i="28"/>
  <c r="DS328" i="28"/>
  <c r="DT328" i="28"/>
  <c r="DU328" i="28"/>
  <c r="DV328" i="28"/>
  <c r="DW328" i="28"/>
  <c r="DX328" i="28"/>
  <c r="DY328" i="28"/>
  <c r="DZ328" i="28"/>
  <c r="EA328" i="28"/>
  <c r="EB328" i="28"/>
  <c r="EC328" i="28"/>
  <c r="ED328" i="28"/>
  <c r="EE328" i="28"/>
  <c r="D329" i="28"/>
  <c r="E329" i="28"/>
  <c r="F329" i="28"/>
  <c r="G329" i="28"/>
  <c r="H329" i="28"/>
  <c r="I329" i="28"/>
  <c r="J329" i="28"/>
  <c r="K329" i="28"/>
  <c r="L329" i="28"/>
  <c r="M329" i="28"/>
  <c r="N329" i="28"/>
  <c r="O329" i="28"/>
  <c r="P329" i="28"/>
  <c r="Q329" i="28"/>
  <c r="R329" i="28"/>
  <c r="S329" i="28"/>
  <c r="T329" i="28"/>
  <c r="U329" i="28"/>
  <c r="V329" i="28"/>
  <c r="W329" i="28"/>
  <c r="X329" i="28"/>
  <c r="Y329" i="28"/>
  <c r="Z329" i="28"/>
  <c r="AA329" i="28"/>
  <c r="AB329" i="28"/>
  <c r="AC329" i="28"/>
  <c r="AD329" i="28"/>
  <c r="AE329" i="28"/>
  <c r="AF329" i="28"/>
  <c r="AG329" i="28"/>
  <c r="AH329" i="28"/>
  <c r="AI329" i="28"/>
  <c r="AJ329" i="28"/>
  <c r="AK329" i="28"/>
  <c r="AL329" i="28"/>
  <c r="AM329" i="28"/>
  <c r="AN329" i="28"/>
  <c r="AO329" i="28"/>
  <c r="AP329" i="28"/>
  <c r="AQ329" i="28"/>
  <c r="AR329" i="28"/>
  <c r="AS329" i="28"/>
  <c r="AT329" i="28"/>
  <c r="AU329" i="28"/>
  <c r="AV329" i="28"/>
  <c r="AW329" i="28"/>
  <c r="AX329" i="28"/>
  <c r="AY329" i="28"/>
  <c r="AZ329" i="28"/>
  <c r="BA329" i="28"/>
  <c r="BB329" i="28"/>
  <c r="BC329" i="28"/>
  <c r="BD329" i="28"/>
  <c r="BE329" i="28"/>
  <c r="BF329" i="28"/>
  <c r="BG329" i="28"/>
  <c r="BH329" i="28"/>
  <c r="BI329" i="28"/>
  <c r="BJ329" i="28"/>
  <c r="BK329" i="28"/>
  <c r="BL329" i="28"/>
  <c r="BM329" i="28"/>
  <c r="BN329" i="28"/>
  <c r="BO329" i="28"/>
  <c r="BP329" i="28"/>
  <c r="BQ329" i="28"/>
  <c r="BR329" i="28"/>
  <c r="BS329" i="28"/>
  <c r="BT329" i="28"/>
  <c r="BU329" i="28"/>
  <c r="BV329" i="28"/>
  <c r="BW329" i="28"/>
  <c r="BX329" i="28"/>
  <c r="BY329" i="28"/>
  <c r="BZ329" i="28"/>
  <c r="CA329" i="28"/>
  <c r="CB329" i="28"/>
  <c r="CC329" i="28"/>
  <c r="CD329" i="28"/>
  <c r="CE329" i="28"/>
  <c r="CF329" i="28"/>
  <c r="CG329" i="28"/>
  <c r="CH329" i="28"/>
  <c r="CI329" i="28"/>
  <c r="CJ329" i="28"/>
  <c r="CK329" i="28"/>
  <c r="CL329" i="28"/>
  <c r="CM329" i="28"/>
  <c r="CN329" i="28"/>
  <c r="CO329" i="28"/>
  <c r="CP329" i="28"/>
  <c r="CQ329" i="28"/>
  <c r="CR329" i="28"/>
  <c r="CS329" i="28"/>
  <c r="CT329" i="28"/>
  <c r="CU329" i="28"/>
  <c r="CV329" i="28"/>
  <c r="CW329" i="28"/>
  <c r="CX329" i="28"/>
  <c r="CY329" i="28"/>
  <c r="CZ329" i="28"/>
  <c r="DA329" i="28"/>
  <c r="DB329" i="28"/>
  <c r="DC329" i="28"/>
  <c r="DD329" i="28"/>
  <c r="DE329" i="28"/>
  <c r="DF329" i="28"/>
  <c r="DG329" i="28"/>
  <c r="DH329" i="28"/>
  <c r="DI329" i="28"/>
  <c r="DJ329" i="28"/>
  <c r="DK329" i="28"/>
  <c r="DL329" i="28"/>
  <c r="DM329" i="28"/>
  <c r="DN329" i="28"/>
  <c r="DO329" i="28"/>
  <c r="DP329" i="28"/>
  <c r="DQ329" i="28"/>
  <c r="DR329" i="28"/>
  <c r="DS329" i="28"/>
  <c r="DT329" i="28"/>
  <c r="DU329" i="28"/>
  <c r="DV329" i="28"/>
  <c r="DW329" i="28"/>
  <c r="DX329" i="28"/>
  <c r="DY329" i="28"/>
  <c r="DZ329" i="28"/>
  <c r="EA329" i="28"/>
  <c r="EB329" i="28"/>
  <c r="EC329" i="28"/>
  <c r="ED329" i="28"/>
  <c r="EE329" i="28"/>
  <c r="D330" i="28"/>
  <c r="E330" i="28"/>
  <c r="F330" i="28"/>
  <c r="G330" i="28"/>
  <c r="H330" i="28"/>
  <c r="I330" i="28"/>
  <c r="J330" i="28"/>
  <c r="K330" i="28"/>
  <c r="L330" i="28"/>
  <c r="M330" i="28"/>
  <c r="N330" i="28"/>
  <c r="O330" i="28"/>
  <c r="P330" i="28"/>
  <c r="Q330" i="28"/>
  <c r="R330" i="28"/>
  <c r="S330" i="28"/>
  <c r="T330" i="28"/>
  <c r="U330" i="28"/>
  <c r="V330" i="28"/>
  <c r="W330" i="28"/>
  <c r="X330" i="28"/>
  <c r="Y330" i="28"/>
  <c r="Z330" i="28"/>
  <c r="AA330" i="28"/>
  <c r="AB330" i="28"/>
  <c r="AC330" i="28"/>
  <c r="AD330" i="28"/>
  <c r="AE330" i="28"/>
  <c r="AF330" i="28"/>
  <c r="AG330" i="28"/>
  <c r="AH330" i="28"/>
  <c r="AI330" i="28"/>
  <c r="AJ330" i="28"/>
  <c r="AK330" i="28"/>
  <c r="AL330" i="28"/>
  <c r="AM330" i="28"/>
  <c r="AN330" i="28"/>
  <c r="AO330" i="28"/>
  <c r="AP330" i="28"/>
  <c r="AQ330" i="28"/>
  <c r="AR330" i="28"/>
  <c r="AS330" i="28"/>
  <c r="AT330" i="28"/>
  <c r="AU330" i="28"/>
  <c r="AV330" i="28"/>
  <c r="AW330" i="28"/>
  <c r="AX330" i="28"/>
  <c r="AY330" i="28"/>
  <c r="AZ330" i="28"/>
  <c r="BA330" i="28"/>
  <c r="BB330" i="28"/>
  <c r="BC330" i="28"/>
  <c r="BD330" i="28"/>
  <c r="BE330" i="28"/>
  <c r="BF330" i="28"/>
  <c r="BG330" i="28"/>
  <c r="BH330" i="28"/>
  <c r="BI330" i="28"/>
  <c r="BJ330" i="28"/>
  <c r="BK330" i="28"/>
  <c r="BL330" i="28"/>
  <c r="BM330" i="28"/>
  <c r="BN330" i="28"/>
  <c r="BO330" i="28"/>
  <c r="BP330" i="28"/>
  <c r="BQ330" i="28"/>
  <c r="BR330" i="28"/>
  <c r="BS330" i="28"/>
  <c r="BT330" i="28"/>
  <c r="BU330" i="28"/>
  <c r="BV330" i="28"/>
  <c r="BW330" i="28"/>
  <c r="BX330" i="28"/>
  <c r="BY330" i="28"/>
  <c r="BZ330" i="28"/>
  <c r="CA330" i="28"/>
  <c r="CB330" i="28"/>
  <c r="CC330" i="28"/>
  <c r="CD330" i="28"/>
  <c r="CE330" i="28"/>
  <c r="CF330" i="28"/>
  <c r="CG330" i="28"/>
  <c r="CH330" i="28"/>
  <c r="CI330" i="28"/>
  <c r="CJ330" i="28"/>
  <c r="CK330" i="28"/>
  <c r="CL330" i="28"/>
  <c r="CM330" i="28"/>
  <c r="CN330" i="28"/>
  <c r="CO330" i="28"/>
  <c r="CP330" i="28"/>
  <c r="CQ330" i="28"/>
  <c r="CR330" i="28"/>
  <c r="CS330" i="28"/>
  <c r="CT330" i="28"/>
  <c r="CU330" i="28"/>
  <c r="CV330" i="28"/>
  <c r="CW330" i="28"/>
  <c r="CX330" i="28"/>
  <c r="CY330" i="28"/>
  <c r="CZ330" i="28"/>
  <c r="DA330" i="28"/>
  <c r="DB330" i="28"/>
  <c r="DC330" i="28"/>
  <c r="DD330" i="28"/>
  <c r="DE330" i="28"/>
  <c r="DF330" i="28"/>
  <c r="DG330" i="28"/>
  <c r="DH330" i="28"/>
  <c r="DI330" i="28"/>
  <c r="DJ330" i="28"/>
  <c r="DK330" i="28"/>
  <c r="DL330" i="28"/>
  <c r="DM330" i="28"/>
  <c r="DN330" i="28"/>
  <c r="DO330" i="28"/>
  <c r="DP330" i="28"/>
  <c r="DQ330" i="28"/>
  <c r="DR330" i="28"/>
  <c r="DS330" i="28"/>
  <c r="DT330" i="28"/>
  <c r="DU330" i="28"/>
  <c r="DV330" i="28"/>
  <c r="DW330" i="28"/>
  <c r="DX330" i="28"/>
  <c r="DY330" i="28"/>
  <c r="DZ330" i="28"/>
  <c r="EA330" i="28"/>
  <c r="EB330" i="28"/>
  <c r="EC330" i="28"/>
  <c r="ED330" i="28"/>
  <c r="EE330" i="28"/>
  <c r="D331" i="28"/>
  <c r="E331" i="28"/>
  <c r="F331" i="28"/>
  <c r="G331" i="28"/>
  <c r="H331" i="28"/>
  <c r="I331" i="28"/>
  <c r="J331" i="28"/>
  <c r="K331" i="28"/>
  <c r="L331" i="28"/>
  <c r="M331" i="28"/>
  <c r="N331" i="28"/>
  <c r="O331" i="28"/>
  <c r="P331" i="28"/>
  <c r="Q331" i="28"/>
  <c r="R331" i="28"/>
  <c r="S331" i="28"/>
  <c r="T331" i="28"/>
  <c r="U331" i="28"/>
  <c r="V331" i="28"/>
  <c r="W331" i="28"/>
  <c r="X331" i="28"/>
  <c r="Y331" i="28"/>
  <c r="Z331" i="28"/>
  <c r="AA331" i="28"/>
  <c r="AB331" i="28"/>
  <c r="AC331" i="28"/>
  <c r="AD331" i="28"/>
  <c r="AE331" i="28"/>
  <c r="AF331" i="28"/>
  <c r="AG331" i="28"/>
  <c r="AH331" i="28"/>
  <c r="AI331" i="28"/>
  <c r="AJ331" i="28"/>
  <c r="AK331" i="28"/>
  <c r="AL331" i="28"/>
  <c r="AM331" i="28"/>
  <c r="AN331" i="28"/>
  <c r="AO331" i="28"/>
  <c r="AP331" i="28"/>
  <c r="AQ331" i="28"/>
  <c r="AR331" i="28"/>
  <c r="AS331" i="28"/>
  <c r="AT331" i="28"/>
  <c r="AU331" i="28"/>
  <c r="AV331" i="28"/>
  <c r="AW331" i="28"/>
  <c r="AX331" i="28"/>
  <c r="AY331" i="28"/>
  <c r="AZ331" i="28"/>
  <c r="BA331" i="28"/>
  <c r="BB331" i="28"/>
  <c r="BC331" i="28"/>
  <c r="BD331" i="28"/>
  <c r="BE331" i="28"/>
  <c r="BF331" i="28"/>
  <c r="BG331" i="28"/>
  <c r="BH331" i="28"/>
  <c r="BI331" i="28"/>
  <c r="BJ331" i="28"/>
  <c r="BK331" i="28"/>
  <c r="BL331" i="28"/>
  <c r="BM331" i="28"/>
  <c r="BN331" i="28"/>
  <c r="BO331" i="28"/>
  <c r="BP331" i="28"/>
  <c r="BQ331" i="28"/>
  <c r="BR331" i="28"/>
  <c r="BS331" i="28"/>
  <c r="BT331" i="28"/>
  <c r="BU331" i="28"/>
  <c r="BV331" i="28"/>
  <c r="BW331" i="28"/>
  <c r="BX331" i="28"/>
  <c r="BY331" i="28"/>
  <c r="BZ331" i="28"/>
  <c r="CA331" i="28"/>
  <c r="CB331" i="28"/>
  <c r="CC331" i="28"/>
  <c r="CD331" i="28"/>
  <c r="CE331" i="28"/>
  <c r="CF331" i="28"/>
  <c r="CG331" i="28"/>
  <c r="CH331" i="28"/>
  <c r="CI331" i="28"/>
  <c r="CJ331" i="28"/>
  <c r="CK331" i="28"/>
  <c r="CL331" i="28"/>
  <c r="CM331" i="28"/>
  <c r="CN331" i="28"/>
  <c r="CO331" i="28"/>
  <c r="CP331" i="28"/>
  <c r="CQ331" i="28"/>
  <c r="CR331" i="28"/>
  <c r="CS331" i="28"/>
  <c r="CT331" i="28"/>
  <c r="CU331" i="28"/>
  <c r="CV331" i="28"/>
  <c r="CW331" i="28"/>
  <c r="CX331" i="28"/>
  <c r="CY331" i="28"/>
  <c r="CZ331" i="28"/>
  <c r="DA331" i="28"/>
  <c r="DB331" i="28"/>
  <c r="DC331" i="28"/>
  <c r="DD331" i="28"/>
  <c r="DE331" i="28"/>
  <c r="DF331" i="28"/>
  <c r="DG331" i="28"/>
  <c r="DH331" i="28"/>
  <c r="DI331" i="28"/>
  <c r="DJ331" i="28"/>
  <c r="DK331" i="28"/>
  <c r="DL331" i="28"/>
  <c r="DM331" i="28"/>
  <c r="DN331" i="28"/>
  <c r="DO331" i="28"/>
  <c r="DP331" i="28"/>
  <c r="DQ331" i="28"/>
  <c r="DR331" i="28"/>
  <c r="DS331" i="28"/>
  <c r="DT331" i="28"/>
  <c r="DU331" i="28"/>
  <c r="DV331" i="28"/>
  <c r="DW331" i="28"/>
  <c r="DX331" i="28"/>
  <c r="DY331" i="28"/>
  <c r="DZ331" i="28"/>
  <c r="EA331" i="28"/>
  <c r="EB331" i="28"/>
  <c r="EC331" i="28"/>
  <c r="ED331" i="28"/>
  <c r="EE331" i="28"/>
  <c r="D332" i="28"/>
  <c r="E332" i="28"/>
  <c r="F332" i="28"/>
  <c r="G332" i="28"/>
  <c r="H332" i="28"/>
  <c r="I332" i="28"/>
  <c r="J332" i="28"/>
  <c r="K332" i="28"/>
  <c r="L332" i="28"/>
  <c r="M332" i="28"/>
  <c r="N332" i="28"/>
  <c r="O332" i="28"/>
  <c r="P332" i="28"/>
  <c r="Q332" i="28"/>
  <c r="R332" i="28"/>
  <c r="S332" i="28"/>
  <c r="T332" i="28"/>
  <c r="U332" i="28"/>
  <c r="V332" i="28"/>
  <c r="W332" i="28"/>
  <c r="X332" i="28"/>
  <c r="Y332" i="28"/>
  <c r="Z332" i="28"/>
  <c r="AA332" i="28"/>
  <c r="AB332" i="28"/>
  <c r="AC332" i="28"/>
  <c r="AD332" i="28"/>
  <c r="AE332" i="28"/>
  <c r="AF332" i="28"/>
  <c r="AG332" i="28"/>
  <c r="AH332" i="28"/>
  <c r="AI332" i="28"/>
  <c r="AJ332" i="28"/>
  <c r="AK332" i="28"/>
  <c r="AL332" i="28"/>
  <c r="AM332" i="28"/>
  <c r="AN332" i="28"/>
  <c r="AO332" i="28"/>
  <c r="AP332" i="28"/>
  <c r="AQ332" i="28"/>
  <c r="AR332" i="28"/>
  <c r="AS332" i="28"/>
  <c r="AT332" i="28"/>
  <c r="AU332" i="28"/>
  <c r="AV332" i="28"/>
  <c r="AW332" i="28"/>
  <c r="AX332" i="28"/>
  <c r="AY332" i="28"/>
  <c r="AZ332" i="28"/>
  <c r="BA332" i="28"/>
  <c r="BB332" i="28"/>
  <c r="BC332" i="28"/>
  <c r="BD332" i="28"/>
  <c r="BE332" i="28"/>
  <c r="BF332" i="28"/>
  <c r="BG332" i="28"/>
  <c r="BH332" i="28"/>
  <c r="BI332" i="28"/>
  <c r="BJ332" i="28"/>
  <c r="BK332" i="28"/>
  <c r="BL332" i="28"/>
  <c r="BM332" i="28"/>
  <c r="BN332" i="28"/>
  <c r="BO332" i="28"/>
  <c r="BP332" i="28"/>
  <c r="BQ332" i="28"/>
  <c r="BR332" i="28"/>
  <c r="BS332" i="28"/>
  <c r="BT332" i="28"/>
  <c r="BU332" i="28"/>
  <c r="BV332" i="28"/>
  <c r="BW332" i="28"/>
  <c r="BX332" i="28"/>
  <c r="BY332" i="28"/>
  <c r="BZ332" i="28"/>
  <c r="CA332" i="28"/>
  <c r="CB332" i="28"/>
  <c r="CC332" i="28"/>
  <c r="CD332" i="28"/>
  <c r="CE332" i="28"/>
  <c r="CF332" i="28"/>
  <c r="CG332" i="28"/>
  <c r="CH332" i="28"/>
  <c r="CI332" i="28"/>
  <c r="CJ332" i="28"/>
  <c r="CK332" i="28"/>
  <c r="CL332" i="28"/>
  <c r="CM332" i="28"/>
  <c r="CN332" i="28"/>
  <c r="CO332" i="28"/>
  <c r="CP332" i="28"/>
  <c r="CQ332" i="28"/>
  <c r="CR332" i="28"/>
  <c r="CS332" i="28"/>
  <c r="CT332" i="28"/>
  <c r="CU332" i="28"/>
  <c r="CV332" i="28"/>
  <c r="CW332" i="28"/>
  <c r="CX332" i="28"/>
  <c r="CY332" i="28"/>
  <c r="CZ332" i="28"/>
  <c r="DA332" i="28"/>
  <c r="DB332" i="28"/>
  <c r="DC332" i="28"/>
  <c r="DD332" i="28"/>
  <c r="DE332" i="28"/>
  <c r="DF332" i="28"/>
  <c r="DG332" i="28"/>
  <c r="DH332" i="28"/>
  <c r="DI332" i="28"/>
  <c r="DJ332" i="28"/>
  <c r="DK332" i="28"/>
  <c r="DL332" i="28"/>
  <c r="DM332" i="28"/>
  <c r="DN332" i="28"/>
  <c r="DO332" i="28"/>
  <c r="DP332" i="28"/>
  <c r="DQ332" i="28"/>
  <c r="DR332" i="28"/>
  <c r="DS332" i="28"/>
  <c r="DT332" i="28"/>
  <c r="DU332" i="28"/>
  <c r="DV332" i="28"/>
  <c r="DW332" i="28"/>
  <c r="DX332" i="28"/>
  <c r="DY332" i="28"/>
  <c r="DZ332" i="28"/>
  <c r="EA332" i="28"/>
  <c r="EB332" i="28"/>
  <c r="EC332" i="28"/>
  <c r="ED332" i="28"/>
  <c r="EE332" i="28"/>
  <c r="D333" i="28"/>
  <c r="E333" i="28"/>
  <c r="F333" i="28"/>
  <c r="G333" i="28"/>
  <c r="H333" i="28"/>
  <c r="I333" i="28"/>
  <c r="J333" i="28"/>
  <c r="K333" i="28"/>
  <c r="L333" i="28"/>
  <c r="M333" i="28"/>
  <c r="N333" i="28"/>
  <c r="O333" i="28"/>
  <c r="P333" i="28"/>
  <c r="Q333" i="28"/>
  <c r="R333" i="28"/>
  <c r="S333" i="28"/>
  <c r="T333" i="28"/>
  <c r="U333" i="28"/>
  <c r="V333" i="28"/>
  <c r="W333" i="28"/>
  <c r="X333" i="28"/>
  <c r="Y333" i="28"/>
  <c r="Z333" i="28"/>
  <c r="AA333" i="28"/>
  <c r="AB333" i="28"/>
  <c r="AC333" i="28"/>
  <c r="AD333" i="28"/>
  <c r="AE333" i="28"/>
  <c r="AF333" i="28"/>
  <c r="AG333" i="28"/>
  <c r="AH333" i="28"/>
  <c r="AI333" i="28"/>
  <c r="AJ333" i="28"/>
  <c r="AK333" i="28"/>
  <c r="AL333" i="28"/>
  <c r="AM333" i="28"/>
  <c r="AN333" i="28"/>
  <c r="AO333" i="28"/>
  <c r="AP333" i="28"/>
  <c r="AQ333" i="28"/>
  <c r="AR333" i="28"/>
  <c r="AS333" i="28"/>
  <c r="AT333" i="28"/>
  <c r="AU333" i="28"/>
  <c r="AV333" i="28"/>
  <c r="AW333" i="28"/>
  <c r="AX333" i="28"/>
  <c r="AY333" i="28"/>
  <c r="AZ333" i="28"/>
  <c r="BA333" i="28"/>
  <c r="BB333" i="28"/>
  <c r="BC333" i="28"/>
  <c r="BD333" i="28"/>
  <c r="BE333" i="28"/>
  <c r="BF333" i="28"/>
  <c r="BG333" i="28"/>
  <c r="BH333" i="28"/>
  <c r="BI333" i="28"/>
  <c r="BJ333" i="28"/>
  <c r="BK333" i="28"/>
  <c r="BL333" i="28"/>
  <c r="BM333" i="28"/>
  <c r="BN333" i="28"/>
  <c r="BO333" i="28"/>
  <c r="BP333" i="28"/>
  <c r="BQ333" i="28"/>
  <c r="BR333" i="28"/>
  <c r="BS333" i="28"/>
  <c r="BT333" i="28"/>
  <c r="BU333" i="28"/>
  <c r="BV333" i="28"/>
  <c r="BW333" i="28"/>
  <c r="BX333" i="28"/>
  <c r="BY333" i="28"/>
  <c r="BZ333" i="28"/>
  <c r="CA333" i="28"/>
  <c r="CB333" i="28"/>
  <c r="CC333" i="28"/>
  <c r="CD333" i="28"/>
  <c r="CE333" i="28"/>
  <c r="CF333" i="28"/>
  <c r="CG333" i="28"/>
  <c r="CH333" i="28"/>
  <c r="CI333" i="28"/>
  <c r="CJ333" i="28"/>
  <c r="CK333" i="28"/>
  <c r="CL333" i="28"/>
  <c r="CM333" i="28"/>
  <c r="CN333" i="28"/>
  <c r="CO333" i="28"/>
  <c r="CP333" i="28"/>
  <c r="CQ333" i="28"/>
  <c r="CR333" i="28"/>
  <c r="CS333" i="28"/>
  <c r="CT333" i="28"/>
  <c r="CU333" i="28"/>
  <c r="CV333" i="28"/>
  <c r="CW333" i="28"/>
  <c r="CX333" i="28"/>
  <c r="CY333" i="28"/>
  <c r="CZ333" i="28"/>
  <c r="DA333" i="28"/>
  <c r="DB333" i="28"/>
  <c r="DC333" i="28"/>
  <c r="DD333" i="28"/>
  <c r="DE333" i="28"/>
  <c r="DF333" i="28"/>
  <c r="DG333" i="28"/>
  <c r="DH333" i="28"/>
  <c r="DI333" i="28"/>
  <c r="DJ333" i="28"/>
  <c r="DK333" i="28"/>
  <c r="DL333" i="28"/>
  <c r="DM333" i="28"/>
  <c r="DN333" i="28"/>
  <c r="DO333" i="28"/>
  <c r="DP333" i="28"/>
  <c r="DQ333" i="28"/>
  <c r="DR333" i="28"/>
  <c r="DS333" i="28"/>
  <c r="DT333" i="28"/>
  <c r="DU333" i="28"/>
  <c r="DV333" i="28"/>
  <c r="DW333" i="28"/>
  <c r="DX333" i="28"/>
  <c r="DY333" i="28"/>
  <c r="DZ333" i="28"/>
  <c r="EA333" i="28"/>
  <c r="EB333" i="28"/>
  <c r="EC333" i="28"/>
  <c r="ED333" i="28"/>
  <c r="EE333" i="28"/>
  <c r="D334" i="28"/>
  <c r="E334" i="28"/>
  <c r="F334" i="28"/>
  <c r="G334" i="28"/>
  <c r="H334" i="28"/>
  <c r="I334" i="28"/>
  <c r="J334" i="28"/>
  <c r="K334" i="28"/>
  <c r="L334" i="28"/>
  <c r="M334" i="28"/>
  <c r="N334" i="28"/>
  <c r="O334" i="28"/>
  <c r="P334" i="28"/>
  <c r="Q334" i="28"/>
  <c r="R334" i="28"/>
  <c r="S334" i="28"/>
  <c r="T334" i="28"/>
  <c r="U334" i="28"/>
  <c r="V334" i="28"/>
  <c r="W334" i="28"/>
  <c r="X334" i="28"/>
  <c r="Y334" i="28"/>
  <c r="Z334" i="28"/>
  <c r="AA334" i="28"/>
  <c r="AB334" i="28"/>
  <c r="AC334" i="28"/>
  <c r="AD334" i="28"/>
  <c r="AE334" i="28"/>
  <c r="AF334" i="28"/>
  <c r="AG334" i="28"/>
  <c r="AH334" i="28"/>
  <c r="AI334" i="28"/>
  <c r="AJ334" i="28"/>
  <c r="AK334" i="28"/>
  <c r="AL334" i="28"/>
  <c r="AM334" i="28"/>
  <c r="AN334" i="28"/>
  <c r="AO334" i="28"/>
  <c r="AP334" i="28"/>
  <c r="AQ334" i="28"/>
  <c r="AR334" i="28"/>
  <c r="AS334" i="28"/>
  <c r="AT334" i="28"/>
  <c r="AU334" i="28"/>
  <c r="AV334" i="28"/>
  <c r="AW334" i="28"/>
  <c r="AX334" i="28"/>
  <c r="AY334" i="28"/>
  <c r="AZ334" i="28"/>
  <c r="BA334" i="28"/>
  <c r="BB334" i="28"/>
  <c r="BC334" i="28"/>
  <c r="BD334" i="28"/>
  <c r="BE334" i="28"/>
  <c r="BF334" i="28"/>
  <c r="BG334" i="28"/>
  <c r="BH334" i="28"/>
  <c r="BI334" i="28"/>
  <c r="BJ334" i="28"/>
  <c r="BK334" i="28"/>
  <c r="BL334" i="28"/>
  <c r="BM334" i="28"/>
  <c r="BN334" i="28"/>
  <c r="BO334" i="28"/>
  <c r="BP334" i="28"/>
  <c r="BQ334" i="28"/>
  <c r="BR334" i="28"/>
  <c r="BS334" i="28"/>
  <c r="BT334" i="28"/>
  <c r="BU334" i="28"/>
  <c r="BV334" i="28"/>
  <c r="BW334" i="28"/>
  <c r="BX334" i="28"/>
  <c r="BY334" i="28"/>
  <c r="BZ334" i="28"/>
  <c r="CA334" i="28"/>
  <c r="CB334" i="28"/>
  <c r="CC334" i="28"/>
  <c r="CD334" i="28"/>
  <c r="CE334" i="28"/>
  <c r="CF334" i="28"/>
  <c r="CG334" i="28"/>
  <c r="CH334" i="28"/>
  <c r="CI334" i="28"/>
  <c r="CJ334" i="28"/>
  <c r="CK334" i="28"/>
  <c r="CL334" i="28"/>
  <c r="CM334" i="28"/>
  <c r="CN334" i="28"/>
  <c r="CO334" i="28"/>
  <c r="CP334" i="28"/>
  <c r="CQ334" i="28"/>
  <c r="CR334" i="28"/>
  <c r="CS334" i="28"/>
  <c r="CT334" i="28"/>
  <c r="CU334" i="28"/>
  <c r="CV334" i="28"/>
  <c r="CW334" i="28"/>
  <c r="CX334" i="28"/>
  <c r="CY334" i="28"/>
  <c r="CZ334" i="28"/>
  <c r="DA334" i="28"/>
  <c r="DB334" i="28"/>
  <c r="DC334" i="28"/>
  <c r="DD334" i="28"/>
  <c r="DE334" i="28"/>
  <c r="DF334" i="28"/>
  <c r="DG334" i="28"/>
  <c r="DH334" i="28"/>
  <c r="DI334" i="28"/>
  <c r="DJ334" i="28"/>
  <c r="DK334" i="28"/>
  <c r="DL334" i="28"/>
  <c r="DM334" i="28"/>
  <c r="DN334" i="28"/>
  <c r="DO334" i="28"/>
  <c r="DP334" i="28"/>
  <c r="DQ334" i="28"/>
  <c r="DR334" i="28"/>
  <c r="DS334" i="28"/>
  <c r="DT334" i="28"/>
  <c r="DU334" i="28"/>
  <c r="DV334" i="28"/>
  <c r="DW334" i="28"/>
  <c r="DX334" i="28"/>
  <c r="DY334" i="28"/>
  <c r="DZ334" i="28"/>
  <c r="EA334" i="28"/>
  <c r="EB334" i="28"/>
  <c r="EC334" i="28"/>
  <c r="ED334" i="28"/>
  <c r="EE334" i="28"/>
  <c r="D335" i="28"/>
  <c r="E335" i="28"/>
  <c r="F335" i="28"/>
  <c r="G335" i="28"/>
  <c r="H335" i="28"/>
  <c r="I335" i="28"/>
  <c r="J335" i="28"/>
  <c r="K335" i="28"/>
  <c r="L335" i="28"/>
  <c r="M335" i="28"/>
  <c r="N335" i="28"/>
  <c r="O335" i="28"/>
  <c r="P335" i="28"/>
  <c r="Q335" i="28"/>
  <c r="R335" i="28"/>
  <c r="S335" i="28"/>
  <c r="T335" i="28"/>
  <c r="U335" i="28"/>
  <c r="V335" i="28"/>
  <c r="W335" i="28"/>
  <c r="X335" i="28"/>
  <c r="Y335" i="28"/>
  <c r="Z335" i="28"/>
  <c r="AA335" i="28"/>
  <c r="AB335" i="28"/>
  <c r="AC335" i="28"/>
  <c r="AD335" i="28"/>
  <c r="AE335" i="28"/>
  <c r="AF335" i="28"/>
  <c r="AG335" i="28"/>
  <c r="AH335" i="28"/>
  <c r="AI335" i="28"/>
  <c r="AJ335" i="28"/>
  <c r="AK335" i="28"/>
  <c r="AL335" i="28"/>
  <c r="AM335" i="28"/>
  <c r="AN335" i="28"/>
  <c r="AO335" i="28"/>
  <c r="AP335" i="28"/>
  <c r="AQ335" i="28"/>
  <c r="AR335" i="28"/>
  <c r="AS335" i="28"/>
  <c r="AT335" i="28"/>
  <c r="AU335" i="28"/>
  <c r="AV335" i="28"/>
  <c r="AW335" i="28"/>
  <c r="AX335" i="28"/>
  <c r="AY335" i="28"/>
  <c r="AZ335" i="28"/>
  <c r="BA335" i="28"/>
  <c r="BB335" i="28"/>
  <c r="BC335" i="28"/>
  <c r="BD335" i="28"/>
  <c r="BE335" i="28"/>
  <c r="BF335" i="28"/>
  <c r="BG335" i="28"/>
  <c r="BH335" i="28"/>
  <c r="BI335" i="28"/>
  <c r="BJ335" i="28"/>
  <c r="BK335" i="28"/>
  <c r="BL335" i="28"/>
  <c r="BM335" i="28"/>
  <c r="BN335" i="28"/>
  <c r="BO335" i="28"/>
  <c r="BP335" i="28"/>
  <c r="BQ335" i="28"/>
  <c r="BR335" i="28"/>
  <c r="BS335" i="28"/>
  <c r="BT335" i="28"/>
  <c r="BU335" i="28"/>
  <c r="BV335" i="28"/>
  <c r="BW335" i="28"/>
  <c r="BX335" i="28"/>
  <c r="BY335" i="28"/>
  <c r="BZ335" i="28"/>
  <c r="CA335" i="28"/>
  <c r="CB335" i="28"/>
  <c r="CC335" i="28"/>
  <c r="CD335" i="28"/>
  <c r="CE335" i="28"/>
  <c r="CF335" i="28"/>
  <c r="CG335" i="28"/>
  <c r="CH335" i="28"/>
  <c r="CI335" i="28"/>
  <c r="CJ335" i="28"/>
  <c r="CK335" i="28"/>
  <c r="CL335" i="28"/>
  <c r="CM335" i="28"/>
  <c r="CN335" i="28"/>
  <c r="CO335" i="28"/>
  <c r="CP335" i="28"/>
  <c r="CQ335" i="28"/>
  <c r="CR335" i="28"/>
  <c r="CS335" i="28"/>
  <c r="CT335" i="28"/>
  <c r="CU335" i="28"/>
  <c r="CV335" i="28"/>
  <c r="CW335" i="28"/>
  <c r="CX335" i="28"/>
  <c r="CY335" i="28"/>
  <c r="CZ335" i="28"/>
  <c r="DA335" i="28"/>
  <c r="DB335" i="28"/>
  <c r="DC335" i="28"/>
  <c r="DD335" i="28"/>
  <c r="DE335" i="28"/>
  <c r="DF335" i="28"/>
  <c r="DG335" i="28"/>
  <c r="DH335" i="28"/>
  <c r="DI335" i="28"/>
  <c r="DJ335" i="28"/>
  <c r="DK335" i="28"/>
  <c r="DL335" i="28"/>
  <c r="DM335" i="28"/>
  <c r="DN335" i="28"/>
  <c r="DO335" i="28"/>
  <c r="DP335" i="28"/>
  <c r="DQ335" i="28"/>
  <c r="DR335" i="28"/>
  <c r="DS335" i="28"/>
  <c r="DT335" i="28"/>
  <c r="DU335" i="28"/>
  <c r="DV335" i="28"/>
  <c r="DW335" i="28"/>
  <c r="DX335" i="28"/>
  <c r="DY335" i="28"/>
  <c r="DZ335" i="28"/>
  <c r="EA335" i="28"/>
  <c r="EB335" i="28"/>
  <c r="EC335" i="28"/>
  <c r="ED335" i="28"/>
  <c r="EE335" i="28"/>
  <c r="D336" i="28"/>
  <c r="E336" i="28"/>
  <c r="F336" i="28"/>
  <c r="G336" i="28"/>
  <c r="H336" i="28"/>
  <c r="I336" i="28"/>
  <c r="J336" i="28"/>
  <c r="K336" i="28"/>
  <c r="L336" i="28"/>
  <c r="M336" i="28"/>
  <c r="N336" i="28"/>
  <c r="O336" i="28"/>
  <c r="P336" i="28"/>
  <c r="Q336" i="28"/>
  <c r="R336" i="28"/>
  <c r="S336" i="28"/>
  <c r="T336" i="28"/>
  <c r="U336" i="28"/>
  <c r="V336" i="28"/>
  <c r="W336" i="28"/>
  <c r="X336" i="28"/>
  <c r="Y336" i="28"/>
  <c r="Z336" i="28"/>
  <c r="AA336" i="28"/>
  <c r="AB336" i="28"/>
  <c r="AC336" i="28"/>
  <c r="AD336" i="28"/>
  <c r="AE336" i="28"/>
  <c r="AF336" i="28"/>
  <c r="AG336" i="28"/>
  <c r="AH336" i="28"/>
  <c r="AI336" i="28"/>
  <c r="AJ336" i="28"/>
  <c r="AK336" i="28"/>
  <c r="AL336" i="28"/>
  <c r="AM336" i="28"/>
  <c r="AN336" i="28"/>
  <c r="AO336" i="28"/>
  <c r="AP336" i="28"/>
  <c r="AQ336" i="28"/>
  <c r="AR336" i="28"/>
  <c r="AS336" i="28"/>
  <c r="AT336" i="28"/>
  <c r="AU336" i="28"/>
  <c r="AV336" i="28"/>
  <c r="AW336" i="28"/>
  <c r="AX336" i="28"/>
  <c r="AY336" i="28"/>
  <c r="AZ336" i="28"/>
  <c r="BA336" i="28"/>
  <c r="BB336" i="28"/>
  <c r="BC336" i="28"/>
  <c r="BD336" i="28"/>
  <c r="BE336" i="28"/>
  <c r="BF336" i="28"/>
  <c r="BG336" i="28"/>
  <c r="BH336" i="28"/>
  <c r="BI336" i="28"/>
  <c r="BJ336" i="28"/>
  <c r="BK336" i="28"/>
  <c r="BL336" i="28"/>
  <c r="BM336" i="28"/>
  <c r="BN336" i="28"/>
  <c r="BO336" i="28"/>
  <c r="BP336" i="28"/>
  <c r="BQ336" i="28"/>
  <c r="BR336" i="28"/>
  <c r="BS336" i="28"/>
  <c r="BT336" i="28"/>
  <c r="BU336" i="28"/>
  <c r="BV336" i="28"/>
  <c r="BW336" i="28"/>
  <c r="BX336" i="28"/>
  <c r="BY336" i="28"/>
  <c r="BZ336" i="28"/>
  <c r="CA336" i="28"/>
  <c r="CB336" i="28"/>
  <c r="CC336" i="28"/>
  <c r="CD336" i="28"/>
  <c r="CE336" i="28"/>
  <c r="CF336" i="28"/>
  <c r="CG336" i="28"/>
  <c r="CH336" i="28"/>
  <c r="CI336" i="28"/>
  <c r="CJ336" i="28"/>
  <c r="CK336" i="28"/>
  <c r="CL336" i="28"/>
  <c r="CM336" i="28"/>
  <c r="CN336" i="28"/>
  <c r="CO336" i="28"/>
  <c r="CP336" i="28"/>
  <c r="CQ336" i="28"/>
  <c r="CR336" i="28"/>
  <c r="CS336" i="28"/>
  <c r="CT336" i="28"/>
  <c r="CU336" i="28"/>
  <c r="CV336" i="28"/>
  <c r="CW336" i="28"/>
  <c r="CX336" i="28"/>
  <c r="CY336" i="28"/>
  <c r="CZ336" i="28"/>
  <c r="DA336" i="28"/>
  <c r="DB336" i="28"/>
  <c r="DC336" i="28"/>
  <c r="DD336" i="28"/>
  <c r="DE336" i="28"/>
  <c r="DF336" i="28"/>
  <c r="DG336" i="28"/>
  <c r="DH336" i="28"/>
  <c r="DI336" i="28"/>
  <c r="DJ336" i="28"/>
  <c r="DK336" i="28"/>
  <c r="DL336" i="28"/>
  <c r="DM336" i="28"/>
  <c r="DN336" i="28"/>
  <c r="DO336" i="28"/>
  <c r="DP336" i="28"/>
  <c r="DQ336" i="28"/>
  <c r="DR336" i="28"/>
  <c r="DS336" i="28"/>
  <c r="DT336" i="28"/>
  <c r="DU336" i="28"/>
  <c r="DV336" i="28"/>
  <c r="DW336" i="28"/>
  <c r="DX336" i="28"/>
  <c r="DY336" i="28"/>
  <c r="DZ336" i="28"/>
  <c r="EA336" i="28"/>
  <c r="EB336" i="28"/>
  <c r="EC336" i="28"/>
  <c r="ED336" i="28"/>
  <c r="EE336" i="28"/>
  <c r="D337" i="28"/>
  <c r="E337" i="28"/>
  <c r="F337" i="28"/>
  <c r="G337" i="28"/>
  <c r="H337" i="28"/>
  <c r="I337" i="28"/>
  <c r="J337" i="28"/>
  <c r="K337" i="28"/>
  <c r="L337" i="28"/>
  <c r="M337" i="28"/>
  <c r="N337" i="28"/>
  <c r="O337" i="28"/>
  <c r="P337" i="28"/>
  <c r="Q337" i="28"/>
  <c r="R337" i="28"/>
  <c r="S337" i="28"/>
  <c r="T337" i="28"/>
  <c r="U337" i="28"/>
  <c r="V337" i="28"/>
  <c r="W337" i="28"/>
  <c r="X337" i="28"/>
  <c r="Y337" i="28"/>
  <c r="Z337" i="28"/>
  <c r="AA337" i="28"/>
  <c r="AB337" i="28"/>
  <c r="AC337" i="28"/>
  <c r="AD337" i="28"/>
  <c r="AE337" i="28"/>
  <c r="AF337" i="28"/>
  <c r="AG337" i="28"/>
  <c r="AH337" i="28"/>
  <c r="AI337" i="28"/>
  <c r="AJ337" i="28"/>
  <c r="AK337" i="28"/>
  <c r="AL337" i="28"/>
  <c r="AM337" i="28"/>
  <c r="AN337" i="28"/>
  <c r="AO337" i="28"/>
  <c r="AP337" i="28"/>
  <c r="AQ337" i="28"/>
  <c r="AR337" i="28"/>
  <c r="AS337" i="28"/>
  <c r="AT337" i="28"/>
  <c r="AU337" i="28"/>
  <c r="AV337" i="28"/>
  <c r="AW337" i="28"/>
  <c r="AX337" i="28"/>
  <c r="AY337" i="28"/>
  <c r="AZ337" i="28"/>
  <c r="BA337" i="28"/>
  <c r="BB337" i="28"/>
  <c r="BC337" i="28"/>
  <c r="BD337" i="28"/>
  <c r="BE337" i="28"/>
  <c r="BF337" i="28"/>
  <c r="BG337" i="28"/>
  <c r="BH337" i="28"/>
  <c r="BI337" i="28"/>
  <c r="BJ337" i="28"/>
  <c r="BK337" i="28"/>
  <c r="BL337" i="28"/>
  <c r="BM337" i="28"/>
  <c r="BN337" i="28"/>
  <c r="BO337" i="28"/>
  <c r="BP337" i="28"/>
  <c r="BQ337" i="28"/>
  <c r="BR337" i="28"/>
  <c r="BS337" i="28"/>
  <c r="BT337" i="28"/>
  <c r="BU337" i="28"/>
  <c r="BV337" i="28"/>
  <c r="BW337" i="28"/>
  <c r="BX337" i="28"/>
  <c r="BY337" i="28"/>
  <c r="BZ337" i="28"/>
  <c r="CA337" i="28"/>
  <c r="CB337" i="28"/>
  <c r="CC337" i="28"/>
  <c r="CD337" i="28"/>
  <c r="CE337" i="28"/>
  <c r="CF337" i="28"/>
  <c r="CG337" i="28"/>
  <c r="CH337" i="28"/>
  <c r="CI337" i="28"/>
  <c r="CJ337" i="28"/>
  <c r="CK337" i="28"/>
  <c r="CL337" i="28"/>
  <c r="CM337" i="28"/>
  <c r="CN337" i="28"/>
  <c r="CO337" i="28"/>
  <c r="CP337" i="28"/>
  <c r="CQ337" i="28"/>
  <c r="CR337" i="28"/>
  <c r="CS337" i="28"/>
  <c r="CT337" i="28"/>
  <c r="CU337" i="28"/>
  <c r="CV337" i="28"/>
  <c r="CW337" i="28"/>
  <c r="CX337" i="28"/>
  <c r="CY337" i="28"/>
  <c r="CZ337" i="28"/>
  <c r="DA337" i="28"/>
  <c r="DB337" i="28"/>
  <c r="DC337" i="28"/>
  <c r="DD337" i="28"/>
  <c r="DE337" i="28"/>
  <c r="DF337" i="28"/>
  <c r="DG337" i="28"/>
  <c r="DH337" i="28"/>
  <c r="DI337" i="28"/>
  <c r="DJ337" i="28"/>
  <c r="DK337" i="28"/>
  <c r="DL337" i="28"/>
  <c r="DM337" i="28"/>
  <c r="DN337" i="28"/>
  <c r="DO337" i="28"/>
  <c r="DP337" i="28"/>
  <c r="DQ337" i="28"/>
  <c r="DR337" i="28"/>
  <c r="DS337" i="28"/>
  <c r="DT337" i="28"/>
  <c r="DU337" i="28"/>
  <c r="DV337" i="28"/>
  <c r="DW337" i="28"/>
  <c r="DX337" i="28"/>
  <c r="DY337" i="28"/>
  <c r="DZ337" i="28"/>
  <c r="EA337" i="28"/>
  <c r="EB337" i="28"/>
  <c r="EC337" i="28"/>
  <c r="ED337" i="28"/>
  <c r="EE337" i="28"/>
  <c r="D338" i="28"/>
  <c r="E338" i="28"/>
  <c r="F338" i="28"/>
  <c r="G338" i="28"/>
  <c r="H338" i="28"/>
  <c r="I338" i="28"/>
  <c r="J338" i="28"/>
  <c r="K338" i="28"/>
  <c r="L338" i="28"/>
  <c r="M338" i="28"/>
  <c r="N338" i="28"/>
  <c r="O338" i="28"/>
  <c r="P338" i="28"/>
  <c r="Q338" i="28"/>
  <c r="R338" i="28"/>
  <c r="S338" i="28"/>
  <c r="T338" i="28"/>
  <c r="U338" i="28"/>
  <c r="V338" i="28"/>
  <c r="W338" i="28"/>
  <c r="X338" i="28"/>
  <c r="Y338" i="28"/>
  <c r="Z338" i="28"/>
  <c r="AA338" i="28"/>
  <c r="AB338" i="28"/>
  <c r="AC338" i="28"/>
  <c r="AD338" i="28"/>
  <c r="AE338" i="28"/>
  <c r="AF338" i="28"/>
  <c r="AG338" i="28"/>
  <c r="AH338" i="28"/>
  <c r="AI338" i="28"/>
  <c r="AJ338" i="28"/>
  <c r="AK338" i="28"/>
  <c r="AL338" i="28"/>
  <c r="AM338" i="28"/>
  <c r="AN338" i="28"/>
  <c r="AO338" i="28"/>
  <c r="AP338" i="28"/>
  <c r="AQ338" i="28"/>
  <c r="AR338" i="28"/>
  <c r="AS338" i="28"/>
  <c r="AT338" i="28"/>
  <c r="AU338" i="28"/>
  <c r="AV338" i="28"/>
  <c r="AW338" i="28"/>
  <c r="AX338" i="28"/>
  <c r="AY338" i="28"/>
  <c r="AZ338" i="28"/>
  <c r="BA338" i="28"/>
  <c r="BB338" i="28"/>
  <c r="BC338" i="28"/>
  <c r="BD338" i="28"/>
  <c r="BE338" i="28"/>
  <c r="BF338" i="28"/>
  <c r="BG338" i="28"/>
  <c r="BH338" i="28"/>
  <c r="BI338" i="28"/>
  <c r="BJ338" i="28"/>
  <c r="BK338" i="28"/>
  <c r="BL338" i="28"/>
  <c r="BM338" i="28"/>
  <c r="BN338" i="28"/>
  <c r="BO338" i="28"/>
  <c r="BP338" i="28"/>
  <c r="BQ338" i="28"/>
  <c r="BR338" i="28"/>
  <c r="BS338" i="28"/>
  <c r="BT338" i="28"/>
  <c r="BU338" i="28"/>
  <c r="BV338" i="28"/>
  <c r="BW338" i="28"/>
  <c r="BX338" i="28"/>
  <c r="BY338" i="28"/>
  <c r="BZ338" i="28"/>
  <c r="CA338" i="28"/>
  <c r="CB338" i="28"/>
  <c r="CC338" i="28"/>
  <c r="CD338" i="28"/>
  <c r="CE338" i="28"/>
  <c r="CF338" i="28"/>
  <c r="CG338" i="28"/>
  <c r="CH338" i="28"/>
  <c r="CI338" i="28"/>
  <c r="CJ338" i="28"/>
  <c r="CK338" i="28"/>
  <c r="CL338" i="28"/>
  <c r="CM338" i="28"/>
  <c r="CN338" i="28"/>
  <c r="CO338" i="28"/>
  <c r="CP338" i="28"/>
  <c r="CQ338" i="28"/>
  <c r="CR338" i="28"/>
  <c r="CS338" i="28"/>
  <c r="CT338" i="28"/>
  <c r="CU338" i="28"/>
  <c r="CV338" i="28"/>
  <c r="CW338" i="28"/>
  <c r="CX338" i="28"/>
  <c r="CY338" i="28"/>
  <c r="CZ338" i="28"/>
  <c r="DA338" i="28"/>
  <c r="DB338" i="28"/>
  <c r="DC338" i="28"/>
  <c r="DD338" i="28"/>
  <c r="DE338" i="28"/>
  <c r="DF338" i="28"/>
  <c r="DG338" i="28"/>
  <c r="DH338" i="28"/>
  <c r="DI338" i="28"/>
  <c r="DJ338" i="28"/>
  <c r="DK338" i="28"/>
  <c r="DL338" i="28"/>
  <c r="DM338" i="28"/>
  <c r="DN338" i="28"/>
  <c r="DO338" i="28"/>
  <c r="DP338" i="28"/>
  <c r="DQ338" i="28"/>
  <c r="DR338" i="28"/>
  <c r="DS338" i="28"/>
  <c r="DT338" i="28"/>
  <c r="DU338" i="28"/>
  <c r="DV338" i="28"/>
  <c r="DW338" i="28"/>
  <c r="DX338" i="28"/>
  <c r="DY338" i="28"/>
  <c r="DZ338" i="28"/>
  <c r="EA338" i="28"/>
  <c r="EB338" i="28"/>
  <c r="EC338" i="28"/>
  <c r="ED338" i="28"/>
  <c r="EE338" i="28"/>
  <c r="D339" i="28"/>
  <c r="E339" i="28"/>
  <c r="F339" i="28"/>
  <c r="G339" i="28"/>
  <c r="H339" i="28"/>
  <c r="I339" i="28"/>
  <c r="J339" i="28"/>
  <c r="K339" i="28"/>
  <c r="L339" i="28"/>
  <c r="M339" i="28"/>
  <c r="N339" i="28"/>
  <c r="O339" i="28"/>
  <c r="P339" i="28"/>
  <c r="Q339" i="28"/>
  <c r="R339" i="28"/>
  <c r="S339" i="28"/>
  <c r="T339" i="28"/>
  <c r="U339" i="28"/>
  <c r="V339" i="28"/>
  <c r="W339" i="28"/>
  <c r="X339" i="28"/>
  <c r="Y339" i="28"/>
  <c r="Z339" i="28"/>
  <c r="AA339" i="28"/>
  <c r="AB339" i="28"/>
  <c r="AC339" i="28"/>
  <c r="AD339" i="28"/>
  <c r="AE339" i="28"/>
  <c r="AF339" i="28"/>
  <c r="AG339" i="28"/>
  <c r="AH339" i="28"/>
  <c r="AI339" i="28"/>
  <c r="AJ339" i="28"/>
  <c r="AK339" i="28"/>
  <c r="AL339" i="28"/>
  <c r="AM339" i="28"/>
  <c r="AN339" i="28"/>
  <c r="AO339" i="28"/>
  <c r="AP339" i="28"/>
  <c r="AQ339" i="28"/>
  <c r="AR339" i="28"/>
  <c r="AS339" i="28"/>
  <c r="AT339" i="28"/>
  <c r="AU339" i="28"/>
  <c r="AV339" i="28"/>
  <c r="AW339" i="28"/>
  <c r="AX339" i="28"/>
  <c r="AY339" i="28"/>
  <c r="AZ339" i="28"/>
  <c r="BA339" i="28"/>
  <c r="BB339" i="28"/>
  <c r="BC339" i="28"/>
  <c r="BD339" i="28"/>
  <c r="BE339" i="28"/>
  <c r="BF339" i="28"/>
  <c r="BG339" i="28"/>
  <c r="BH339" i="28"/>
  <c r="BI339" i="28"/>
  <c r="BJ339" i="28"/>
  <c r="BK339" i="28"/>
  <c r="BL339" i="28"/>
  <c r="BM339" i="28"/>
  <c r="BN339" i="28"/>
  <c r="BO339" i="28"/>
  <c r="BP339" i="28"/>
  <c r="BQ339" i="28"/>
  <c r="BR339" i="28"/>
  <c r="BS339" i="28"/>
  <c r="BT339" i="28"/>
  <c r="BU339" i="28"/>
  <c r="BV339" i="28"/>
  <c r="BW339" i="28"/>
  <c r="BX339" i="28"/>
  <c r="BY339" i="28"/>
  <c r="BZ339" i="28"/>
  <c r="CA339" i="28"/>
  <c r="CB339" i="28"/>
  <c r="CC339" i="28"/>
  <c r="CD339" i="28"/>
  <c r="CE339" i="28"/>
  <c r="CF339" i="28"/>
  <c r="CG339" i="28"/>
  <c r="CH339" i="28"/>
  <c r="CI339" i="28"/>
  <c r="CJ339" i="28"/>
  <c r="CK339" i="28"/>
  <c r="CL339" i="28"/>
  <c r="CM339" i="28"/>
  <c r="CN339" i="28"/>
  <c r="CO339" i="28"/>
  <c r="CP339" i="28"/>
  <c r="CQ339" i="28"/>
  <c r="CR339" i="28"/>
  <c r="CS339" i="28"/>
  <c r="CT339" i="28"/>
  <c r="CU339" i="28"/>
  <c r="CV339" i="28"/>
  <c r="CW339" i="28"/>
  <c r="CX339" i="28"/>
  <c r="CY339" i="28"/>
  <c r="CZ339" i="28"/>
  <c r="DA339" i="28"/>
  <c r="DB339" i="28"/>
  <c r="DC339" i="28"/>
  <c r="DD339" i="28"/>
  <c r="DE339" i="28"/>
  <c r="DF339" i="28"/>
  <c r="DG339" i="28"/>
  <c r="DH339" i="28"/>
  <c r="DI339" i="28"/>
  <c r="DJ339" i="28"/>
  <c r="DK339" i="28"/>
  <c r="DL339" i="28"/>
  <c r="DM339" i="28"/>
  <c r="DN339" i="28"/>
  <c r="DO339" i="28"/>
  <c r="DP339" i="28"/>
  <c r="DQ339" i="28"/>
  <c r="DR339" i="28"/>
  <c r="DS339" i="28"/>
  <c r="DT339" i="28"/>
  <c r="DU339" i="28"/>
  <c r="DV339" i="28"/>
  <c r="DW339" i="28"/>
  <c r="DX339" i="28"/>
  <c r="DY339" i="28"/>
  <c r="DZ339" i="28"/>
  <c r="EA339" i="28"/>
  <c r="EB339" i="28"/>
  <c r="EC339" i="28"/>
  <c r="ED339" i="28"/>
  <c r="EE339" i="28"/>
  <c r="D340" i="28"/>
  <c r="E340" i="28"/>
  <c r="F340" i="28"/>
  <c r="G340" i="28"/>
  <c r="H340" i="28"/>
  <c r="I340" i="28"/>
  <c r="J340" i="28"/>
  <c r="K340" i="28"/>
  <c r="L340" i="28"/>
  <c r="M340" i="28"/>
  <c r="N340" i="28"/>
  <c r="O340" i="28"/>
  <c r="P340" i="28"/>
  <c r="Q340" i="28"/>
  <c r="R340" i="28"/>
  <c r="S340" i="28"/>
  <c r="T340" i="28"/>
  <c r="U340" i="28"/>
  <c r="V340" i="28"/>
  <c r="W340" i="28"/>
  <c r="X340" i="28"/>
  <c r="Y340" i="28"/>
  <c r="Z340" i="28"/>
  <c r="AA340" i="28"/>
  <c r="AB340" i="28"/>
  <c r="AC340" i="28"/>
  <c r="AD340" i="28"/>
  <c r="AE340" i="28"/>
  <c r="AF340" i="28"/>
  <c r="AG340" i="28"/>
  <c r="AH340" i="28"/>
  <c r="AI340" i="28"/>
  <c r="AJ340" i="28"/>
  <c r="AK340" i="28"/>
  <c r="AL340" i="28"/>
  <c r="AM340" i="28"/>
  <c r="AN340" i="28"/>
  <c r="AO340" i="28"/>
  <c r="AP340" i="28"/>
  <c r="AQ340" i="28"/>
  <c r="AR340" i="28"/>
  <c r="AS340" i="28"/>
  <c r="AT340" i="28"/>
  <c r="AU340" i="28"/>
  <c r="AV340" i="28"/>
  <c r="AW340" i="28"/>
  <c r="AX340" i="28"/>
  <c r="AY340" i="28"/>
  <c r="AZ340" i="28"/>
  <c r="BA340" i="28"/>
  <c r="BB340" i="28"/>
  <c r="BC340" i="28"/>
  <c r="BD340" i="28"/>
  <c r="BE340" i="28"/>
  <c r="BF340" i="28"/>
  <c r="BG340" i="28"/>
  <c r="BH340" i="28"/>
  <c r="BI340" i="28"/>
  <c r="BJ340" i="28"/>
  <c r="BK340" i="28"/>
  <c r="BL340" i="28"/>
  <c r="BM340" i="28"/>
  <c r="BN340" i="28"/>
  <c r="BO340" i="28"/>
  <c r="BP340" i="28"/>
  <c r="BQ340" i="28"/>
  <c r="BR340" i="28"/>
  <c r="BS340" i="28"/>
  <c r="BT340" i="28"/>
  <c r="BU340" i="28"/>
  <c r="BV340" i="28"/>
  <c r="BW340" i="28"/>
  <c r="BX340" i="28"/>
  <c r="BY340" i="28"/>
  <c r="BZ340" i="28"/>
  <c r="CA340" i="28"/>
  <c r="CB340" i="28"/>
  <c r="CC340" i="28"/>
  <c r="CD340" i="28"/>
  <c r="CE340" i="28"/>
  <c r="CF340" i="28"/>
  <c r="CG340" i="28"/>
  <c r="CH340" i="28"/>
  <c r="CI340" i="28"/>
  <c r="CJ340" i="28"/>
  <c r="CK340" i="28"/>
  <c r="CL340" i="28"/>
  <c r="CM340" i="28"/>
  <c r="CN340" i="28"/>
  <c r="CO340" i="28"/>
  <c r="CP340" i="28"/>
  <c r="CQ340" i="28"/>
  <c r="CR340" i="28"/>
  <c r="CS340" i="28"/>
  <c r="CT340" i="28"/>
  <c r="CU340" i="28"/>
  <c r="CV340" i="28"/>
  <c r="CW340" i="28"/>
  <c r="CX340" i="28"/>
  <c r="CY340" i="28"/>
  <c r="CZ340" i="28"/>
  <c r="DA340" i="28"/>
  <c r="DB340" i="28"/>
  <c r="DC340" i="28"/>
  <c r="DD340" i="28"/>
  <c r="DE340" i="28"/>
  <c r="DF340" i="28"/>
  <c r="DG340" i="28"/>
  <c r="DH340" i="28"/>
  <c r="DI340" i="28"/>
  <c r="DJ340" i="28"/>
  <c r="DK340" i="28"/>
  <c r="DL340" i="28"/>
  <c r="DM340" i="28"/>
  <c r="DN340" i="28"/>
  <c r="DO340" i="28"/>
  <c r="DP340" i="28"/>
  <c r="DQ340" i="28"/>
  <c r="DR340" i="28"/>
  <c r="DS340" i="28"/>
  <c r="DT340" i="28"/>
  <c r="DU340" i="28"/>
  <c r="DV340" i="28"/>
  <c r="DW340" i="28"/>
  <c r="DX340" i="28"/>
  <c r="DY340" i="28"/>
  <c r="DZ340" i="28"/>
  <c r="EA340" i="28"/>
  <c r="EB340" i="28"/>
  <c r="EC340" i="28"/>
  <c r="ED340" i="28"/>
  <c r="EE340" i="28"/>
  <c r="D341" i="28"/>
  <c r="E341" i="28"/>
  <c r="F341" i="28"/>
  <c r="G341" i="28"/>
  <c r="H341" i="28"/>
  <c r="I341" i="28"/>
  <c r="J341" i="28"/>
  <c r="K341" i="28"/>
  <c r="L341" i="28"/>
  <c r="M341" i="28"/>
  <c r="N341" i="28"/>
  <c r="O341" i="28"/>
  <c r="P341" i="28"/>
  <c r="Q341" i="28"/>
  <c r="R341" i="28"/>
  <c r="S341" i="28"/>
  <c r="T341" i="28"/>
  <c r="U341" i="28"/>
  <c r="V341" i="28"/>
  <c r="W341" i="28"/>
  <c r="X341" i="28"/>
  <c r="Y341" i="28"/>
  <c r="Z341" i="28"/>
  <c r="AA341" i="28"/>
  <c r="AB341" i="28"/>
  <c r="AC341" i="28"/>
  <c r="AD341" i="28"/>
  <c r="AE341" i="28"/>
  <c r="AF341" i="28"/>
  <c r="AG341" i="28"/>
  <c r="AH341" i="28"/>
  <c r="AI341" i="28"/>
  <c r="AJ341" i="28"/>
  <c r="AK341" i="28"/>
  <c r="AL341" i="28"/>
  <c r="AM341" i="28"/>
  <c r="AN341" i="28"/>
  <c r="AO341" i="28"/>
  <c r="AP341" i="28"/>
  <c r="AQ341" i="28"/>
  <c r="AR341" i="28"/>
  <c r="AS341" i="28"/>
  <c r="AT341" i="28"/>
  <c r="AU341" i="28"/>
  <c r="AV341" i="28"/>
  <c r="AW341" i="28"/>
  <c r="AX341" i="28"/>
  <c r="AY341" i="28"/>
  <c r="AZ341" i="28"/>
  <c r="BA341" i="28"/>
  <c r="BB341" i="28"/>
  <c r="BC341" i="28"/>
  <c r="BD341" i="28"/>
  <c r="BE341" i="28"/>
  <c r="BF341" i="28"/>
  <c r="BG341" i="28"/>
  <c r="BH341" i="28"/>
  <c r="BI341" i="28"/>
  <c r="BJ341" i="28"/>
  <c r="BK341" i="28"/>
  <c r="BL341" i="28"/>
  <c r="BM341" i="28"/>
  <c r="BN341" i="28"/>
  <c r="BO341" i="28"/>
  <c r="BP341" i="28"/>
  <c r="BQ341" i="28"/>
  <c r="BR341" i="28"/>
  <c r="BS341" i="28"/>
  <c r="BT341" i="28"/>
  <c r="BU341" i="28"/>
  <c r="BV341" i="28"/>
  <c r="BW341" i="28"/>
  <c r="BX341" i="28"/>
  <c r="BY341" i="28"/>
  <c r="BZ341" i="28"/>
  <c r="CA341" i="28"/>
  <c r="CB341" i="28"/>
  <c r="CC341" i="28"/>
  <c r="CD341" i="28"/>
  <c r="CE341" i="28"/>
  <c r="CF341" i="28"/>
  <c r="CG341" i="28"/>
  <c r="CH341" i="28"/>
  <c r="CI341" i="28"/>
  <c r="CJ341" i="28"/>
  <c r="CK341" i="28"/>
  <c r="CL341" i="28"/>
  <c r="CM341" i="28"/>
  <c r="CN341" i="28"/>
  <c r="CO341" i="28"/>
  <c r="CP341" i="28"/>
  <c r="CQ341" i="28"/>
  <c r="CR341" i="28"/>
  <c r="CS341" i="28"/>
  <c r="CT341" i="28"/>
  <c r="CU341" i="28"/>
  <c r="CV341" i="28"/>
  <c r="CW341" i="28"/>
  <c r="CX341" i="28"/>
  <c r="CY341" i="28"/>
  <c r="CZ341" i="28"/>
  <c r="DA341" i="28"/>
  <c r="DB341" i="28"/>
  <c r="DC341" i="28"/>
  <c r="DD341" i="28"/>
  <c r="DE341" i="28"/>
  <c r="DF341" i="28"/>
  <c r="DG341" i="28"/>
  <c r="DH341" i="28"/>
  <c r="DI341" i="28"/>
  <c r="DJ341" i="28"/>
  <c r="DK341" i="28"/>
  <c r="DL341" i="28"/>
  <c r="DM341" i="28"/>
  <c r="DN341" i="28"/>
  <c r="DO341" i="28"/>
  <c r="DP341" i="28"/>
  <c r="DQ341" i="28"/>
  <c r="DR341" i="28"/>
  <c r="DS341" i="28"/>
  <c r="DT341" i="28"/>
  <c r="DU341" i="28"/>
  <c r="DV341" i="28"/>
  <c r="DW341" i="28"/>
  <c r="DX341" i="28"/>
  <c r="DY341" i="28"/>
  <c r="DZ341" i="28"/>
  <c r="EA341" i="28"/>
  <c r="EB341" i="28"/>
  <c r="EC341" i="28"/>
  <c r="ED341" i="28"/>
  <c r="EE341" i="28"/>
  <c r="D342" i="28"/>
  <c r="E342" i="28"/>
  <c r="F342" i="28"/>
  <c r="G342" i="28"/>
  <c r="H342" i="28"/>
  <c r="I342" i="28"/>
  <c r="J342" i="28"/>
  <c r="K342" i="28"/>
  <c r="L342" i="28"/>
  <c r="M342" i="28"/>
  <c r="N342" i="28"/>
  <c r="O342" i="28"/>
  <c r="P342" i="28"/>
  <c r="Q342" i="28"/>
  <c r="R342" i="28"/>
  <c r="S342" i="28"/>
  <c r="T342" i="28"/>
  <c r="U342" i="28"/>
  <c r="V342" i="28"/>
  <c r="W342" i="28"/>
  <c r="X342" i="28"/>
  <c r="Y342" i="28"/>
  <c r="Z342" i="28"/>
  <c r="AA342" i="28"/>
  <c r="AB342" i="28"/>
  <c r="AC342" i="28"/>
  <c r="AD342" i="28"/>
  <c r="AE342" i="28"/>
  <c r="AF342" i="28"/>
  <c r="AG342" i="28"/>
  <c r="AH342" i="28"/>
  <c r="AI342" i="28"/>
  <c r="AJ342" i="28"/>
  <c r="AK342" i="28"/>
  <c r="AL342" i="28"/>
  <c r="AM342" i="28"/>
  <c r="AN342" i="28"/>
  <c r="AO342" i="28"/>
  <c r="AP342" i="28"/>
  <c r="AQ342" i="28"/>
  <c r="AR342" i="28"/>
  <c r="AS342" i="28"/>
  <c r="AT342" i="28"/>
  <c r="AU342" i="28"/>
  <c r="AV342" i="28"/>
  <c r="AW342" i="28"/>
  <c r="AX342" i="28"/>
  <c r="AY342" i="28"/>
  <c r="AZ342" i="28"/>
  <c r="BA342" i="28"/>
  <c r="BB342" i="28"/>
  <c r="BC342" i="28"/>
  <c r="BD342" i="28"/>
  <c r="BE342" i="28"/>
  <c r="BF342" i="28"/>
  <c r="BG342" i="28"/>
  <c r="BH342" i="28"/>
  <c r="BI342" i="28"/>
  <c r="BJ342" i="28"/>
  <c r="BK342" i="28"/>
  <c r="BL342" i="28"/>
  <c r="BM342" i="28"/>
  <c r="BN342" i="28"/>
  <c r="BO342" i="28"/>
  <c r="BP342" i="28"/>
  <c r="BQ342" i="28"/>
  <c r="BR342" i="28"/>
  <c r="BS342" i="28"/>
  <c r="BT342" i="28"/>
  <c r="BU342" i="28"/>
  <c r="BV342" i="28"/>
  <c r="BW342" i="28"/>
  <c r="BX342" i="28"/>
  <c r="BY342" i="28"/>
  <c r="BZ342" i="28"/>
  <c r="CA342" i="28"/>
  <c r="CB342" i="28"/>
  <c r="CC342" i="28"/>
  <c r="CD342" i="28"/>
  <c r="CE342" i="28"/>
  <c r="CF342" i="28"/>
  <c r="CG342" i="28"/>
  <c r="CH342" i="28"/>
  <c r="CI342" i="28"/>
  <c r="CJ342" i="28"/>
  <c r="CK342" i="28"/>
  <c r="CL342" i="28"/>
  <c r="CM342" i="28"/>
  <c r="CN342" i="28"/>
  <c r="CO342" i="28"/>
  <c r="CP342" i="28"/>
  <c r="CQ342" i="28"/>
  <c r="CR342" i="28"/>
  <c r="CS342" i="28"/>
  <c r="CT342" i="28"/>
  <c r="CU342" i="28"/>
  <c r="CV342" i="28"/>
  <c r="CW342" i="28"/>
  <c r="CX342" i="28"/>
  <c r="CY342" i="28"/>
  <c r="CZ342" i="28"/>
  <c r="DA342" i="28"/>
  <c r="DB342" i="28"/>
  <c r="DC342" i="28"/>
  <c r="DD342" i="28"/>
  <c r="DE342" i="28"/>
  <c r="DF342" i="28"/>
  <c r="DG342" i="28"/>
  <c r="DH342" i="28"/>
  <c r="DI342" i="28"/>
  <c r="DJ342" i="28"/>
  <c r="DK342" i="28"/>
  <c r="DL342" i="28"/>
  <c r="DM342" i="28"/>
  <c r="DN342" i="28"/>
  <c r="DO342" i="28"/>
  <c r="DP342" i="28"/>
  <c r="DQ342" i="28"/>
  <c r="DR342" i="28"/>
  <c r="DS342" i="28"/>
  <c r="DT342" i="28"/>
  <c r="DU342" i="28"/>
  <c r="DV342" i="28"/>
  <c r="DW342" i="28"/>
  <c r="DX342" i="28"/>
  <c r="DY342" i="28"/>
  <c r="DZ342" i="28"/>
  <c r="EA342" i="28"/>
  <c r="EB342" i="28"/>
  <c r="EC342" i="28"/>
  <c r="ED342" i="28"/>
  <c r="EE342" i="28"/>
  <c r="D343" i="28"/>
  <c r="E343" i="28"/>
  <c r="F343" i="28"/>
  <c r="G343" i="28"/>
  <c r="H343" i="28"/>
  <c r="I343" i="28"/>
  <c r="J343" i="28"/>
  <c r="K343" i="28"/>
  <c r="L343" i="28"/>
  <c r="M343" i="28"/>
  <c r="N343" i="28"/>
  <c r="O343" i="28"/>
  <c r="P343" i="28"/>
  <c r="Q343" i="28"/>
  <c r="R343" i="28"/>
  <c r="S343" i="28"/>
  <c r="T343" i="28"/>
  <c r="U343" i="28"/>
  <c r="V343" i="28"/>
  <c r="W343" i="28"/>
  <c r="X343" i="28"/>
  <c r="Y343" i="28"/>
  <c r="Z343" i="28"/>
  <c r="AA343" i="28"/>
  <c r="AB343" i="28"/>
  <c r="AC343" i="28"/>
  <c r="AD343" i="28"/>
  <c r="AE343" i="28"/>
  <c r="AF343" i="28"/>
  <c r="AG343" i="28"/>
  <c r="AH343" i="28"/>
  <c r="AI343" i="28"/>
  <c r="AJ343" i="28"/>
  <c r="AK343" i="28"/>
  <c r="AL343" i="28"/>
  <c r="AM343" i="28"/>
  <c r="AN343" i="28"/>
  <c r="AO343" i="28"/>
  <c r="AP343" i="28"/>
  <c r="AQ343" i="28"/>
  <c r="AR343" i="28"/>
  <c r="AS343" i="28"/>
  <c r="AT343" i="28"/>
  <c r="AU343" i="28"/>
  <c r="AV343" i="28"/>
  <c r="AW343" i="28"/>
  <c r="AX343" i="28"/>
  <c r="AY343" i="28"/>
  <c r="AZ343" i="28"/>
  <c r="BA343" i="28"/>
  <c r="BB343" i="28"/>
  <c r="BC343" i="28"/>
  <c r="BD343" i="28"/>
  <c r="BE343" i="28"/>
  <c r="BF343" i="28"/>
  <c r="BG343" i="28"/>
  <c r="BH343" i="28"/>
  <c r="BI343" i="28"/>
  <c r="BJ343" i="28"/>
  <c r="BK343" i="28"/>
  <c r="BL343" i="28"/>
  <c r="BM343" i="28"/>
  <c r="BN343" i="28"/>
  <c r="BO343" i="28"/>
  <c r="BP343" i="28"/>
  <c r="BQ343" i="28"/>
  <c r="BR343" i="28"/>
  <c r="BS343" i="28"/>
  <c r="BT343" i="28"/>
  <c r="BU343" i="28"/>
  <c r="BV343" i="28"/>
  <c r="BW343" i="28"/>
  <c r="BX343" i="28"/>
  <c r="BY343" i="28"/>
  <c r="BZ343" i="28"/>
  <c r="CA343" i="28"/>
  <c r="CB343" i="28"/>
  <c r="CC343" i="28"/>
  <c r="CD343" i="28"/>
  <c r="CE343" i="28"/>
  <c r="CF343" i="28"/>
  <c r="CG343" i="28"/>
  <c r="CH343" i="28"/>
  <c r="CI343" i="28"/>
  <c r="CJ343" i="28"/>
  <c r="CK343" i="28"/>
  <c r="CL343" i="28"/>
  <c r="CM343" i="28"/>
  <c r="CN343" i="28"/>
  <c r="CO343" i="28"/>
  <c r="CP343" i="28"/>
  <c r="CQ343" i="28"/>
  <c r="CR343" i="28"/>
  <c r="CS343" i="28"/>
  <c r="CT343" i="28"/>
  <c r="CU343" i="28"/>
  <c r="CV343" i="28"/>
  <c r="CW343" i="28"/>
  <c r="CX343" i="28"/>
  <c r="CY343" i="28"/>
  <c r="CZ343" i="28"/>
  <c r="DA343" i="28"/>
  <c r="DB343" i="28"/>
  <c r="DC343" i="28"/>
  <c r="DD343" i="28"/>
  <c r="DE343" i="28"/>
  <c r="DF343" i="28"/>
  <c r="DG343" i="28"/>
  <c r="DH343" i="28"/>
  <c r="DI343" i="28"/>
  <c r="DJ343" i="28"/>
  <c r="DK343" i="28"/>
  <c r="DL343" i="28"/>
  <c r="DM343" i="28"/>
  <c r="DN343" i="28"/>
  <c r="DO343" i="28"/>
  <c r="DP343" i="28"/>
  <c r="DQ343" i="28"/>
  <c r="DR343" i="28"/>
  <c r="DS343" i="28"/>
  <c r="DT343" i="28"/>
  <c r="DU343" i="28"/>
  <c r="DV343" i="28"/>
  <c r="DW343" i="28"/>
  <c r="DX343" i="28"/>
  <c r="DY343" i="28"/>
  <c r="DZ343" i="28"/>
  <c r="EA343" i="28"/>
  <c r="EB343" i="28"/>
  <c r="EC343" i="28"/>
  <c r="ED343" i="28"/>
  <c r="EE343" i="28"/>
  <c r="D344" i="28"/>
  <c r="E344" i="28"/>
  <c r="F344" i="28"/>
  <c r="G344" i="28"/>
  <c r="H344" i="28"/>
  <c r="I344" i="28"/>
  <c r="J344" i="28"/>
  <c r="K344" i="28"/>
  <c r="L344" i="28"/>
  <c r="M344" i="28"/>
  <c r="N344" i="28"/>
  <c r="O344" i="28"/>
  <c r="P344" i="28"/>
  <c r="Q344" i="28"/>
  <c r="R344" i="28"/>
  <c r="S344" i="28"/>
  <c r="T344" i="28"/>
  <c r="U344" i="28"/>
  <c r="V344" i="28"/>
  <c r="W344" i="28"/>
  <c r="X344" i="28"/>
  <c r="Y344" i="28"/>
  <c r="Z344" i="28"/>
  <c r="AA344" i="28"/>
  <c r="AB344" i="28"/>
  <c r="AC344" i="28"/>
  <c r="AD344" i="28"/>
  <c r="AE344" i="28"/>
  <c r="AF344" i="28"/>
  <c r="AG344" i="28"/>
  <c r="AH344" i="28"/>
  <c r="AI344" i="28"/>
  <c r="AJ344" i="28"/>
  <c r="AK344" i="28"/>
  <c r="AL344" i="28"/>
  <c r="AM344" i="28"/>
  <c r="AN344" i="28"/>
  <c r="AO344" i="28"/>
  <c r="AP344" i="28"/>
  <c r="AQ344" i="28"/>
  <c r="AR344" i="28"/>
  <c r="AS344" i="28"/>
  <c r="AT344" i="28"/>
  <c r="AU344" i="28"/>
  <c r="AV344" i="28"/>
  <c r="AW344" i="28"/>
  <c r="AX344" i="28"/>
  <c r="AY344" i="28"/>
  <c r="AZ344" i="28"/>
  <c r="BA344" i="28"/>
  <c r="BB344" i="28"/>
  <c r="BC344" i="28"/>
  <c r="BD344" i="28"/>
  <c r="BE344" i="28"/>
  <c r="BF344" i="28"/>
  <c r="BG344" i="28"/>
  <c r="BH344" i="28"/>
  <c r="BI344" i="28"/>
  <c r="BJ344" i="28"/>
  <c r="BK344" i="28"/>
  <c r="BL344" i="28"/>
  <c r="BM344" i="28"/>
  <c r="BN344" i="28"/>
  <c r="BO344" i="28"/>
  <c r="BP344" i="28"/>
  <c r="BQ344" i="28"/>
  <c r="BR344" i="28"/>
  <c r="BS344" i="28"/>
  <c r="BT344" i="28"/>
  <c r="BU344" i="28"/>
  <c r="BV344" i="28"/>
  <c r="BW344" i="28"/>
  <c r="BX344" i="28"/>
  <c r="BY344" i="28"/>
  <c r="BZ344" i="28"/>
  <c r="CA344" i="28"/>
  <c r="CB344" i="28"/>
  <c r="CC344" i="28"/>
  <c r="CD344" i="28"/>
  <c r="CE344" i="28"/>
  <c r="CF344" i="28"/>
  <c r="CG344" i="28"/>
  <c r="CH344" i="28"/>
  <c r="CI344" i="28"/>
  <c r="CJ344" i="28"/>
  <c r="CK344" i="28"/>
  <c r="CL344" i="28"/>
  <c r="CM344" i="28"/>
  <c r="CN344" i="28"/>
  <c r="CO344" i="28"/>
  <c r="CP344" i="28"/>
  <c r="CQ344" i="28"/>
  <c r="CR344" i="28"/>
  <c r="CS344" i="28"/>
  <c r="CT344" i="28"/>
  <c r="CU344" i="28"/>
  <c r="CV344" i="28"/>
  <c r="CW344" i="28"/>
  <c r="CX344" i="28"/>
  <c r="CY344" i="28"/>
  <c r="CZ344" i="28"/>
  <c r="DA344" i="28"/>
  <c r="DB344" i="28"/>
  <c r="DC344" i="28"/>
  <c r="DD344" i="28"/>
  <c r="DE344" i="28"/>
  <c r="DF344" i="28"/>
  <c r="DG344" i="28"/>
  <c r="DH344" i="28"/>
  <c r="DI344" i="28"/>
  <c r="DJ344" i="28"/>
  <c r="DK344" i="28"/>
  <c r="DL344" i="28"/>
  <c r="DM344" i="28"/>
  <c r="DN344" i="28"/>
  <c r="DO344" i="28"/>
  <c r="DP344" i="28"/>
  <c r="DQ344" i="28"/>
  <c r="DR344" i="28"/>
  <c r="DS344" i="28"/>
  <c r="DT344" i="28"/>
  <c r="DU344" i="28"/>
  <c r="DV344" i="28"/>
  <c r="DW344" i="28"/>
  <c r="DX344" i="28"/>
  <c r="DY344" i="28"/>
  <c r="DZ344" i="28"/>
  <c r="EA344" i="28"/>
  <c r="EB344" i="28"/>
  <c r="EC344" i="28"/>
  <c r="ED344" i="28"/>
  <c r="EE344" i="28"/>
  <c r="D345" i="28"/>
  <c r="E345" i="28"/>
  <c r="F345" i="28"/>
  <c r="G345" i="28"/>
  <c r="H345" i="28"/>
  <c r="I345" i="28"/>
  <c r="J345" i="28"/>
  <c r="K345" i="28"/>
  <c r="L345" i="28"/>
  <c r="M345" i="28"/>
  <c r="N345" i="28"/>
  <c r="O345" i="28"/>
  <c r="P345" i="28"/>
  <c r="Q345" i="28"/>
  <c r="R345" i="28"/>
  <c r="S345" i="28"/>
  <c r="T345" i="28"/>
  <c r="U345" i="28"/>
  <c r="V345" i="28"/>
  <c r="W345" i="28"/>
  <c r="X345" i="28"/>
  <c r="Y345" i="28"/>
  <c r="Z345" i="28"/>
  <c r="AA345" i="28"/>
  <c r="AB345" i="28"/>
  <c r="AC345" i="28"/>
  <c r="AD345" i="28"/>
  <c r="AE345" i="28"/>
  <c r="AF345" i="28"/>
  <c r="AG345" i="28"/>
  <c r="AH345" i="28"/>
  <c r="AI345" i="28"/>
  <c r="AJ345" i="28"/>
  <c r="AK345" i="28"/>
  <c r="AL345" i="28"/>
  <c r="AM345" i="28"/>
  <c r="AN345" i="28"/>
  <c r="AO345" i="28"/>
  <c r="AP345" i="28"/>
  <c r="AQ345" i="28"/>
  <c r="AR345" i="28"/>
  <c r="AS345" i="28"/>
  <c r="AT345" i="28"/>
  <c r="AU345" i="28"/>
  <c r="AV345" i="28"/>
  <c r="AW345" i="28"/>
  <c r="AX345" i="28"/>
  <c r="AY345" i="28"/>
  <c r="AZ345" i="28"/>
  <c r="BA345" i="28"/>
  <c r="BB345" i="28"/>
  <c r="BC345" i="28"/>
  <c r="BD345" i="28"/>
  <c r="BE345" i="28"/>
  <c r="BF345" i="28"/>
  <c r="BG345" i="28"/>
  <c r="BH345" i="28"/>
  <c r="BI345" i="28"/>
  <c r="BJ345" i="28"/>
  <c r="BK345" i="28"/>
  <c r="BL345" i="28"/>
  <c r="BM345" i="28"/>
  <c r="BN345" i="28"/>
  <c r="BO345" i="28"/>
  <c r="BP345" i="28"/>
  <c r="BQ345" i="28"/>
  <c r="BR345" i="28"/>
  <c r="BS345" i="28"/>
  <c r="BT345" i="28"/>
  <c r="BU345" i="28"/>
  <c r="BV345" i="28"/>
  <c r="BW345" i="28"/>
  <c r="BX345" i="28"/>
  <c r="BY345" i="28"/>
  <c r="BZ345" i="28"/>
  <c r="CA345" i="28"/>
  <c r="CB345" i="28"/>
  <c r="CC345" i="28"/>
  <c r="CD345" i="28"/>
  <c r="CE345" i="28"/>
  <c r="CF345" i="28"/>
  <c r="CG345" i="28"/>
  <c r="CH345" i="28"/>
  <c r="CI345" i="28"/>
  <c r="CJ345" i="28"/>
  <c r="CK345" i="28"/>
  <c r="CL345" i="28"/>
  <c r="CM345" i="28"/>
  <c r="CN345" i="28"/>
  <c r="CO345" i="28"/>
  <c r="CP345" i="28"/>
  <c r="CQ345" i="28"/>
  <c r="CR345" i="28"/>
  <c r="CS345" i="28"/>
  <c r="CT345" i="28"/>
  <c r="CU345" i="28"/>
  <c r="CV345" i="28"/>
  <c r="CW345" i="28"/>
  <c r="CX345" i="28"/>
  <c r="CY345" i="28"/>
  <c r="CZ345" i="28"/>
  <c r="DA345" i="28"/>
  <c r="DB345" i="28"/>
  <c r="DC345" i="28"/>
  <c r="DD345" i="28"/>
  <c r="DE345" i="28"/>
  <c r="DF345" i="28"/>
  <c r="DG345" i="28"/>
  <c r="DH345" i="28"/>
  <c r="DI345" i="28"/>
  <c r="DJ345" i="28"/>
  <c r="DK345" i="28"/>
  <c r="DL345" i="28"/>
  <c r="DM345" i="28"/>
  <c r="DN345" i="28"/>
  <c r="DO345" i="28"/>
  <c r="DP345" i="28"/>
  <c r="DQ345" i="28"/>
  <c r="DR345" i="28"/>
  <c r="DS345" i="28"/>
  <c r="DT345" i="28"/>
  <c r="DU345" i="28"/>
  <c r="DV345" i="28"/>
  <c r="DW345" i="28"/>
  <c r="DX345" i="28"/>
  <c r="DY345" i="28"/>
  <c r="DZ345" i="28"/>
  <c r="EA345" i="28"/>
  <c r="EB345" i="28"/>
  <c r="EC345" i="28"/>
  <c r="ED345" i="28"/>
  <c r="EE345" i="28"/>
  <c r="D346" i="28"/>
  <c r="E346" i="28"/>
  <c r="F346" i="28"/>
  <c r="G346" i="28"/>
  <c r="H346" i="28"/>
  <c r="I346" i="28"/>
  <c r="J346" i="28"/>
  <c r="K346" i="28"/>
  <c r="L346" i="28"/>
  <c r="M346" i="28"/>
  <c r="N346" i="28"/>
  <c r="O346" i="28"/>
  <c r="P346" i="28"/>
  <c r="Q346" i="28"/>
  <c r="R346" i="28"/>
  <c r="S346" i="28"/>
  <c r="T346" i="28"/>
  <c r="U346" i="28"/>
  <c r="V346" i="28"/>
  <c r="W346" i="28"/>
  <c r="X346" i="28"/>
  <c r="Y346" i="28"/>
  <c r="Z346" i="28"/>
  <c r="AA346" i="28"/>
  <c r="AB346" i="28"/>
  <c r="AC346" i="28"/>
  <c r="AD346" i="28"/>
  <c r="AE346" i="28"/>
  <c r="AF346" i="28"/>
  <c r="AG346" i="28"/>
  <c r="AH346" i="28"/>
  <c r="AI346" i="28"/>
  <c r="AJ346" i="28"/>
  <c r="AK346" i="28"/>
  <c r="AL346" i="28"/>
  <c r="AM346" i="28"/>
  <c r="AN346" i="28"/>
  <c r="AO346" i="28"/>
  <c r="AP346" i="28"/>
  <c r="AQ346" i="28"/>
  <c r="AR346" i="28"/>
  <c r="AS346" i="28"/>
  <c r="AT346" i="28"/>
  <c r="AU346" i="28"/>
  <c r="AV346" i="28"/>
  <c r="AW346" i="28"/>
  <c r="AX346" i="28"/>
  <c r="AY346" i="28"/>
  <c r="AZ346" i="28"/>
  <c r="BA346" i="28"/>
  <c r="BB346" i="28"/>
  <c r="BC346" i="28"/>
  <c r="BD346" i="28"/>
  <c r="BE346" i="28"/>
  <c r="BF346" i="28"/>
  <c r="BG346" i="28"/>
  <c r="BH346" i="28"/>
  <c r="BI346" i="28"/>
  <c r="BJ346" i="28"/>
  <c r="BK346" i="28"/>
  <c r="BL346" i="28"/>
  <c r="BM346" i="28"/>
  <c r="BN346" i="28"/>
  <c r="BO346" i="28"/>
  <c r="BP346" i="28"/>
  <c r="BQ346" i="28"/>
  <c r="BR346" i="28"/>
  <c r="BS346" i="28"/>
  <c r="BT346" i="28"/>
  <c r="BU346" i="28"/>
  <c r="BV346" i="28"/>
  <c r="BW346" i="28"/>
  <c r="BX346" i="28"/>
  <c r="BY346" i="28"/>
  <c r="BZ346" i="28"/>
  <c r="CA346" i="28"/>
  <c r="CB346" i="28"/>
  <c r="CC346" i="28"/>
  <c r="CD346" i="28"/>
  <c r="CE346" i="28"/>
  <c r="CF346" i="28"/>
  <c r="CG346" i="28"/>
  <c r="CH346" i="28"/>
  <c r="CI346" i="28"/>
  <c r="CJ346" i="28"/>
  <c r="CK346" i="28"/>
  <c r="CL346" i="28"/>
  <c r="CM346" i="28"/>
  <c r="CN346" i="28"/>
  <c r="CO346" i="28"/>
  <c r="CP346" i="28"/>
  <c r="CQ346" i="28"/>
  <c r="CR346" i="28"/>
  <c r="CS346" i="28"/>
  <c r="CT346" i="28"/>
  <c r="CU346" i="28"/>
  <c r="CV346" i="28"/>
  <c r="CW346" i="28"/>
  <c r="CX346" i="28"/>
  <c r="CY346" i="28"/>
  <c r="CZ346" i="28"/>
  <c r="DA346" i="28"/>
  <c r="DB346" i="28"/>
  <c r="DC346" i="28"/>
  <c r="DD346" i="28"/>
  <c r="DE346" i="28"/>
  <c r="DF346" i="28"/>
  <c r="DG346" i="28"/>
  <c r="DH346" i="28"/>
  <c r="DI346" i="28"/>
  <c r="DJ346" i="28"/>
  <c r="DK346" i="28"/>
  <c r="DL346" i="28"/>
  <c r="DM346" i="28"/>
  <c r="DN346" i="28"/>
  <c r="DO346" i="28"/>
  <c r="DP346" i="28"/>
  <c r="DQ346" i="28"/>
  <c r="DR346" i="28"/>
  <c r="DS346" i="28"/>
  <c r="DT346" i="28"/>
  <c r="DU346" i="28"/>
  <c r="DV346" i="28"/>
  <c r="DW346" i="28"/>
  <c r="DX346" i="28"/>
  <c r="DY346" i="28"/>
  <c r="DZ346" i="28"/>
  <c r="EA346" i="28"/>
  <c r="EB346" i="28"/>
  <c r="EC346" i="28"/>
  <c r="ED346" i="28"/>
  <c r="EE346" i="28"/>
  <c r="D347" i="28"/>
  <c r="E347" i="28"/>
  <c r="F347" i="28"/>
  <c r="G347" i="28"/>
  <c r="H347" i="28"/>
  <c r="I347" i="28"/>
  <c r="J347" i="28"/>
  <c r="K347" i="28"/>
  <c r="L347" i="28"/>
  <c r="M347" i="28"/>
  <c r="N347" i="28"/>
  <c r="O347" i="28"/>
  <c r="P347" i="28"/>
  <c r="Q347" i="28"/>
  <c r="R347" i="28"/>
  <c r="S347" i="28"/>
  <c r="T347" i="28"/>
  <c r="U347" i="28"/>
  <c r="V347" i="28"/>
  <c r="W347" i="28"/>
  <c r="X347" i="28"/>
  <c r="Y347" i="28"/>
  <c r="Z347" i="28"/>
  <c r="AA347" i="28"/>
  <c r="AB347" i="28"/>
  <c r="AC347" i="28"/>
  <c r="AD347" i="28"/>
  <c r="AE347" i="28"/>
  <c r="AF347" i="28"/>
  <c r="AG347" i="28"/>
  <c r="AH347" i="28"/>
  <c r="AI347" i="28"/>
  <c r="AJ347" i="28"/>
  <c r="AK347" i="28"/>
  <c r="AL347" i="28"/>
  <c r="AM347" i="28"/>
  <c r="AN347" i="28"/>
  <c r="AO347" i="28"/>
  <c r="AP347" i="28"/>
  <c r="AQ347" i="28"/>
  <c r="AR347" i="28"/>
  <c r="AS347" i="28"/>
  <c r="AT347" i="28"/>
  <c r="AU347" i="28"/>
  <c r="AV347" i="28"/>
  <c r="AW347" i="28"/>
  <c r="AX347" i="28"/>
  <c r="AY347" i="28"/>
  <c r="AZ347" i="28"/>
  <c r="BA347" i="28"/>
  <c r="BB347" i="28"/>
  <c r="BC347" i="28"/>
  <c r="BD347" i="28"/>
  <c r="BE347" i="28"/>
  <c r="BF347" i="28"/>
  <c r="BG347" i="28"/>
  <c r="BH347" i="28"/>
  <c r="BI347" i="28"/>
  <c r="BJ347" i="28"/>
  <c r="BK347" i="28"/>
  <c r="BL347" i="28"/>
  <c r="BM347" i="28"/>
  <c r="BN347" i="28"/>
  <c r="BO347" i="28"/>
  <c r="BP347" i="28"/>
  <c r="BQ347" i="28"/>
  <c r="BR347" i="28"/>
  <c r="BS347" i="28"/>
  <c r="BT347" i="28"/>
  <c r="BU347" i="28"/>
  <c r="BV347" i="28"/>
  <c r="BW347" i="28"/>
  <c r="BX347" i="28"/>
  <c r="BY347" i="28"/>
  <c r="BZ347" i="28"/>
  <c r="CA347" i="28"/>
  <c r="CB347" i="28"/>
  <c r="CC347" i="28"/>
  <c r="CD347" i="28"/>
  <c r="CE347" i="28"/>
  <c r="CF347" i="28"/>
  <c r="CG347" i="28"/>
  <c r="CH347" i="28"/>
  <c r="CI347" i="28"/>
  <c r="CJ347" i="28"/>
  <c r="CK347" i="28"/>
  <c r="CL347" i="28"/>
  <c r="CM347" i="28"/>
  <c r="CN347" i="28"/>
  <c r="CO347" i="28"/>
  <c r="CP347" i="28"/>
  <c r="CQ347" i="28"/>
  <c r="CR347" i="28"/>
  <c r="CS347" i="28"/>
  <c r="CT347" i="28"/>
  <c r="CU347" i="28"/>
  <c r="CV347" i="28"/>
  <c r="CW347" i="28"/>
  <c r="CX347" i="28"/>
  <c r="CY347" i="28"/>
  <c r="CZ347" i="28"/>
  <c r="DA347" i="28"/>
  <c r="DB347" i="28"/>
  <c r="DC347" i="28"/>
  <c r="DD347" i="28"/>
  <c r="DE347" i="28"/>
  <c r="DF347" i="28"/>
  <c r="DG347" i="28"/>
  <c r="DH347" i="28"/>
  <c r="DI347" i="28"/>
  <c r="DJ347" i="28"/>
  <c r="DK347" i="28"/>
  <c r="DL347" i="28"/>
  <c r="DM347" i="28"/>
  <c r="DN347" i="28"/>
  <c r="DO347" i="28"/>
  <c r="DP347" i="28"/>
  <c r="DQ347" i="28"/>
  <c r="DR347" i="28"/>
  <c r="DS347" i="28"/>
  <c r="DT347" i="28"/>
  <c r="DU347" i="28"/>
  <c r="DV347" i="28"/>
  <c r="DW347" i="28"/>
  <c r="DX347" i="28"/>
  <c r="DY347" i="28"/>
  <c r="DZ347" i="28"/>
  <c r="EA347" i="28"/>
  <c r="EB347" i="28"/>
  <c r="EC347" i="28"/>
  <c r="ED347" i="28"/>
  <c r="EE347" i="28"/>
  <c r="D348" i="28"/>
  <c r="E348" i="28"/>
  <c r="F348" i="28"/>
  <c r="G348" i="28"/>
  <c r="H348" i="28"/>
  <c r="I348" i="28"/>
  <c r="J348" i="28"/>
  <c r="K348" i="28"/>
  <c r="L348" i="28"/>
  <c r="M348" i="28"/>
  <c r="N348" i="28"/>
  <c r="O348" i="28"/>
  <c r="P348" i="28"/>
  <c r="Q348" i="28"/>
  <c r="R348" i="28"/>
  <c r="S348" i="28"/>
  <c r="T348" i="28"/>
  <c r="U348" i="28"/>
  <c r="V348" i="28"/>
  <c r="W348" i="28"/>
  <c r="X348" i="28"/>
  <c r="Y348" i="28"/>
  <c r="Z348" i="28"/>
  <c r="AA348" i="28"/>
  <c r="AB348" i="28"/>
  <c r="AC348" i="28"/>
  <c r="AD348" i="28"/>
  <c r="AE348" i="28"/>
  <c r="AF348" i="28"/>
  <c r="AG348" i="28"/>
  <c r="AH348" i="28"/>
  <c r="AI348" i="28"/>
  <c r="AJ348" i="28"/>
  <c r="AK348" i="28"/>
  <c r="AL348" i="28"/>
  <c r="AM348" i="28"/>
  <c r="AN348" i="28"/>
  <c r="AO348" i="28"/>
  <c r="AP348" i="28"/>
  <c r="AQ348" i="28"/>
  <c r="AR348" i="28"/>
  <c r="AS348" i="28"/>
  <c r="AT348" i="28"/>
  <c r="AU348" i="28"/>
  <c r="AV348" i="28"/>
  <c r="AW348" i="28"/>
  <c r="AX348" i="28"/>
  <c r="AY348" i="28"/>
  <c r="AZ348" i="28"/>
  <c r="BA348" i="28"/>
  <c r="BB348" i="28"/>
  <c r="BC348" i="28"/>
  <c r="BD348" i="28"/>
  <c r="BE348" i="28"/>
  <c r="BF348" i="28"/>
  <c r="BG348" i="28"/>
  <c r="BH348" i="28"/>
  <c r="BI348" i="28"/>
  <c r="BJ348" i="28"/>
  <c r="BK348" i="28"/>
  <c r="BL348" i="28"/>
  <c r="BM348" i="28"/>
  <c r="BN348" i="28"/>
  <c r="BO348" i="28"/>
  <c r="BP348" i="28"/>
  <c r="BQ348" i="28"/>
  <c r="BR348" i="28"/>
  <c r="BS348" i="28"/>
  <c r="BT348" i="28"/>
  <c r="BU348" i="28"/>
  <c r="BV348" i="28"/>
  <c r="BW348" i="28"/>
  <c r="BX348" i="28"/>
  <c r="BY348" i="28"/>
  <c r="BZ348" i="28"/>
  <c r="CA348" i="28"/>
  <c r="CB348" i="28"/>
  <c r="CC348" i="28"/>
  <c r="CD348" i="28"/>
  <c r="CE348" i="28"/>
  <c r="CF348" i="28"/>
  <c r="CG348" i="28"/>
  <c r="CH348" i="28"/>
  <c r="CI348" i="28"/>
  <c r="CJ348" i="28"/>
  <c r="CK348" i="28"/>
  <c r="CL348" i="28"/>
  <c r="CM348" i="28"/>
  <c r="CN348" i="28"/>
  <c r="CO348" i="28"/>
  <c r="CP348" i="28"/>
  <c r="CQ348" i="28"/>
  <c r="CR348" i="28"/>
  <c r="CS348" i="28"/>
  <c r="CT348" i="28"/>
  <c r="CU348" i="28"/>
  <c r="CV348" i="28"/>
  <c r="CW348" i="28"/>
  <c r="CX348" i="28"/>
  <c r="CY348" i="28"/>
  <c r="CZ348" i="28"/>
  <c r="DA348" i="28"/>
  <c r="DB348" i="28"/>
  <c r="DC348" i="28"/>
  <c r="DD348" i="28"/>
  <c r="DE348" i="28"/>
  <c r="DF348" i="28"/>
  <c r="DG348" i="28"/>
  <c r="DH348" i="28"/>
  <c r="DI348" i="28"/>
  <c r="DJ348" i="28"/>
  <c r="DK348" i="28"/>
  <c r="DL348" i="28"/>
  <c r="DM348" i="28"/>
  <c r="DN348" i="28"/>
  <c r="DO348" i="28"/>
  <c r="DP348" i="28"/>
  <c r="DQ348" i="28"/>
  <c r="DR348" i="28"/>
  <c r="DS348" i="28"/>
  <c r="DT348" i="28"/>
  <c r="DU348" i="28"/>
  <c r="DV348" i="28"/>
  <c r="DW348" i="28"/>
  <c r="DX348" i="28"/>
  <c r="DY348" i="28"/>
  <c r="DZ348" i="28"/>
  <c r="EA348" i="28"/>
  <c r="EB348" i="28"/>
  <c r="EC348" i="28"/>
  <c r="ED348" i="28"/>
  <c r="EE348" i="28"/>
  <c r="D349" i="28"/>
  <c r="E349" i="28"/>
  <c r="F349" i="28"/>
  <c r="G349" i="28"/>
  <c r="H349" i="28"/>
  <c r="I349" i="28"/>
  <c r="J349" i="28"/>
  <c r="K349" i="28"/>
  <c r="L349" i="28"/>
  <c r="M349" i="28"/>
  <c r="N349" i="28"/>
  <c r="O349" i="28"/>
  <c r="P349" i="28"/>
  <c r="Q349" i="28"/>
  <c r="R349" i="28"/>
  <c r="S349" i="28"/>
  <c r="T349" i="28"/>
  <c r="U349" i="28"/>
  <c r="V349" i="28"/>
  <c r="W349" i="28"/>
  <c r="X349" i="28"/>
  <c r="Y349" i="28"/>
  <c r="Z349" i="28"/>
  <c r="AA349" i="28"/>
  <c r="AB349" i="28"/>
  <c r="AC349" i="28"/>
  <c r="AD349" i="28"/>
  <c r="AE349" i="28"/>
  <c r="AF349" i="28"/>
  <c r="AG349" i="28"/>
  <c r="AH349" i="28"/>
  <c r="AI349" i="28"/>
  <c r="AJ349" i="28"/>
  <c r="AK349" i="28"/>
  <c r="AL349" i="28"/>
  <c r="AM349" i="28"/>
  <c r="AN349" i="28"/>
  <c r="AO349" i="28"/>
  <c r="AP349" i="28"/>
  <c r="AQ349" i="28"/>
  <c r="AR349" i="28"/>
  <c r="AS349" i="28"/>
  <c r="AT349" i="28"/>
  <c r="AU349" i="28"/>
  <c r="AV349" i="28"/>
  <c r="AW349" i="28"/>
  <c r="AX349" i="28"/>
  <c r="AY349" i="28"/>
  <c r="AZ349" i="28"/>
  <c r="BA349" i="28"/>
  <c r="BB349" i="28"/>
  <c r="BC349" i="28"/>
  <c r="BD349" i="28"/>
  <c r="BE349" i="28"/>
  <c r="BF349" i="28"/>
  <c r="BG349" i="28"/>
  <c r="BH349" i="28"/>
  <c r="BI349" i="28"/>
  <c r="BJ349" i="28"/>
  <c r="BK349" i="28"/>
  <c r="BL349" i="28"/>
  <c r="BM349" i="28"/>
  <c r="BN349" i="28"/>
  <c r="BO349" i="28"/>
  <c r="BP349" i="28"/>
  <c r="BQ349" i="28"/>
  <c r="BR349" i="28"/>
  <c r="BS349" i="28"/>
  <c r="BT349" i="28"/>
  <c r="BU349" i="28"/>
  <c r="BV349" i="28"/>
  <c r="BW349" i="28"/>
  <c r="BX349" i="28"/>
  <c r="BY349" i="28"/>
  <c r="BZ349" i="28"/>
  <c r="CA349" i="28"/>
  <c r="CB349" i="28"/>
  <c r="CC349" i="28"/>
  <c r="CD349" i="28"/>
  <c r="CE349" i="28"/>
  <c r="CF349" i="28"/>
  <c r="CG349" i="28"/>
  <c r="CH349" i="28"/>
  <c r="CI349" i="28"/>
  <c r="CJ349" i="28"/>
  <c r="CK349" i="28"/>
  <c r="CL349" i="28"/>
  <c r="CM349" i="28"/>
  <c r="CN349" i="28"/>
  <c r="CO349" i="28"/>
  <c r="CP349" i="28"/>
  <c r="CQ349" i="28"/>
  <c r="CR349" i="28"/>
  <c r="CS349" i="28"/>
  <c r="CT349" i="28"/>
  <c r="CU349" i="28"/>
  <c r="CV349" i="28"/>
  <c r="CW349" i="28"/>
  <c r="CX349" i="28"/>
  <c r="CY349" i="28"/>
  <c r="CZ349" i="28"/>
  <c r="DA349" i="28"/>
  <c r="DB349" i="28"/>
  <c r="DC349" i="28"/>
  <c r="DD349" i="28"/>
  <c r="DE349" i="28"/>
  <c r="DF349" i="28"/>
  <c r="DG349" i="28"/>
  <c r="DH349" i="28"/>
  <c r="DI349" i="28"/>
  <c r="DJ349" i="28"/>
  <c r="DK349" i="28"/>
  <c r="DL349" i="28"/>
  <c r="DM349" i="28"/>
  <c r="DN349" i="28"/>
  <c r="DO349" i="28"/>
  <c r="DP349" i="28"/>
  <c r="DQ349" i="28"/>
  <c r="DR349" i="28"/>
  <c r="DS349" i="28"/>
  <c r="DT349" i="28"/>
  <c r="DU349" i="28"/>
  <c r="DV349" i="28"/>
  <c r="DW349" i="28"/>
  <c r="DX349" i="28"/>
  <c r="DY349" i="28"/>
  <c r="DZ349" i="28"/>
  <c r="EA349" i="28"/>
  <c r="EB349" i="28"/>
  <c r="EC349" i="28"/>
  <c r="ED349" i="28"/>
  <c r="EE349" i="28"/>
  <c r="D350" i="28"/>
  <c r="E350" i="28"/>
  <c r="F350" i="28"/>
  <c r="G350" i="28"/>
  <c r="H350" i="28"/>
  <c r="I350" i="28"/>
  <c r="J350" i="28"/>
  <c r="K350" i="28"/>
  <c r="L350" i="28"/>
  <c r="M350" i="28"/>
  <c r="N350" i="28"/>
  <c r="O350" i="28"/>
  <c r="P350" i="28"/>
  <c r="Q350" i="28"/>
  <c r="R350" i="28"/>
  <c r="S350" i="28"/>
  <c r="T350" i="28"/>
  <c r="U350" i="28"/>
  <c r="V350" i="28"/>
  <c r="W350" i="28"/>
  <c r="X350" i="28"/>
  <c r="Y350" i="28"/>
  <c r="Z350" i="28"/>
  <c r="AA350" i="28"/>
  <c r="AB350" i="28"/>
  <c r="AC350" i="28"/>
  <c r="AD350" i="28"/>
  <c r="AE350" i="28"/>
  <c r="AF350" i="28"/>
  <c r="AG350" i="28"/>
  <c r="AH350" i="28"/>
  <c r="AI350" i="28"/>
  <c r="AJ350" i="28"/>
  <c r="AK350" i="28"/>
  <c r="AL350" i="28"/>
  <c r="AM350" i="28"/>
  <c r="AN350" i="28"/>
  <c r="AO350" i="28"/>
  <c r="AP350" i="28"/>
  <c r="AQ350" i="28"/>
  <c r="AR350" i="28"/>
  <c r="AS350" i="28"/>
  <c r="AT350" i="28"/>
  <c r="AU350" i="28"/>
  <c r="AV350" i="28"/>
  <c r="AW350" i="28"/>
  <c r="AX350" i="28"/>
  <c r="AY350" i="28"/>
  <c r="AZ350" i="28"/>
  <c r="BA350" i="28"/>
  <c r="BB350" i="28"/>
  <c r="BC350" i="28"/>
  <c r="BD350" i="28"/>
  <c r="BE350" i="28"/>
  <c r="BF350" i="28"/>
  <c r="BG350" i="28"/>
  <c r="BH350" i="28"/>
  <c r="BI350" i="28"/>
  <c r="BJ350" i="28"/>
  <c r="BK350" i="28"/>
  <c r="BL350" i="28"/>
  <c r="BM350" i="28"/>
  <c r="BN350" i="28"/>
  <c r="BO350" i="28"/>
  <c r="BP350" i="28"/>
  <c r="BQ350" i="28"/>
  <c r="BR350" i="28"/>
  <c r="BS350" i="28"/>
  <c r="BT350" i="28"/>
  <c r="BU350" i="28"/>
  <c r="BV350" i="28"/>
  <c r="BW350" i="28"/>
  <c r="BX350" i="28"/>
  <c r="BY350" i="28"/>
  <c r="BZ350" i="28"/>
  <c r="CA350" i="28"/>
  <c r="CB350" i="28"/>
  <c r="CC350" i="28"/>
  <c r="CD350" i="28"/>
  <c r="CE350" i="28"/>
  <c r="CF350" i="28"/>
  <c r="CG350" i="28"/>
  <c r="CH350" i="28"/>
  <c r="CI350" i="28"/>
  <c r="CJ350" i="28"/>
  <c r="CK350" i="28"/>
  <c r="CL350" i="28"/>
  <c r="CM350" i="28"/>
  <c r="CN350" i="28"/>
  <c r="CO350" i="28"/>
  <c r="CP350" i="28"/>
  <c r="CQ350" i="28"/>
  <c r="CR350" i="28"/>
  <c r="CS350" i="28"/>
  <c r="CT350" i="28"/>
  <c r="CU350" i="28"/>
  <c r="CV350" i="28"/>
  <c r="CW350" i="28"/>
  <c r="CX350" i="28"/>
  <c r="CY350" i="28"/>
  <c r="CZ350" i="28"/>
  <c r="DA350" i="28"/>
  <c r="DB350" i="28"/>
  <c r="DC350" i="28"/>
  <c r="DD350" i="28"/>
  <c r="DE350" i="28"/>
  <c r="DF350" i="28"/>
  <c r="DG350" i="28"/>
  <c r="DH350" i="28"/>
  <c r="DI350" i="28"/>
  <c r="DJ350" i="28"/>
  <c r="DK350" i="28"/>
  <c r="DL350" i="28"/>
  <c r="DM350" i="28"/>
  <c r="DN350" i="28"/>
  <c r="DO350" i="28"/>
  <c r="DP350" i="28"/>
  <c r="DQ350" i="28"/>
  <c r="DR350" i="28"/>
  <c r="DS350" i="28"/>
  <c r="DT350" i="28"/>
  <c r="DU350" i="28"/>
  <c r="DV350" i="28"/>
  <c r="DW350" i="28"/>
  <c r="DX350" i="28"/>
  <c r="DY350" i="28"/>
  <c r="DZ350" i="28"/>
  <c r="EA350" i="28"/>
  <c r="EB350" i="28"/>
  <c r="EC350" i="28"/>
  <c r="ED350" i="28"/>
  <c r="EE350" i="28"/>
  <c r="D351" i="28"/>
  <c r="E351" i="28"/>
  <c r="F351" i="28"/>
  <c r="G351" i="28"/>
  <c r="H351" i="28"/>
  <c r="I351" i="28"/>
  <c r="J351" i="28"/>
  <c r="K351" i="28"/>
  <c r="L351" i="28"/>
  <c r="M351" i="28"/>
  <c r="N351" i="28"/>
  <c r="O351" i="28"/>
  <c r="P351" i="28"/>
  <c r="Q351" i="28"/>
  <c r="R351" i="28"/>
  <c r="S351" i="28"/>
  <c r="T351" i="28"/>
  <c r="U351" i="28"/>
  <c r="V351" i="28"/>
  <c r="W351" i="28"/>
  <c r="X351" i="28"/>
  <c r="Y351" i="28"/>
  <c r="Z351" i="28"/>
  <c r="AA351" i="28"/>
  <c r="AB351" i="28"/>
  <c r="AC351" i="28"/>
  <c r="AD351" i="28"/>
  <c r="AE351" i="28"/>
  <c r="AF351" i="28"/>
  <c r="AG351" i="28"/>
  <c r="AH351" i="28"/>
  <c r="AI351" i="28"/>
  <c r="AJ351" i="28"/>
  <c r="AK351" i="28"/>
  <c r="AL351" i="28"/>
  <c r="AM351" i="28"/>
  <c r="AN351" i="28"/>
  <c r="AO351" i="28"/>
  <c r="AP351" i="28"/>
  <c r="AQ351" i="28"/>
  <c r="AR351" i="28"/>
  <c r="AS351" i="28"/>
  <c r="AT351" i="28"/>
  <c r="AU351" i="28"/>
  <c r="AV351" i="28"/>
  <c r="AW351" i="28"/>
  <c r="AX351" i="28"/>
  <c r="AY351" i="28"/>
  <c r="AZ351" i="28"/>
  <c r="BA351" i="28"/>
  <c r="BB351" i="28"/>
  <c r="BC351" i="28"/>
  <c r="BD351" i="28"/>
  <c r="BE351" i="28"/>
  <c r="BF351" i="28"/>
  <c r="BG351" i="28"/>
  <c r="BH351" i="28"/>
  <c r="BI351" i="28"/>
  <c r="BJ351" i="28"/>
  <c r="BK351" i="28"/>
  <c r="BL351" i="28"/>
  <c r="BM351" i="28"/>
  <c r="BN351" i="28"/>
  <c r="BO351" i="28"/>
  <c r="BP351" i="28"/>
  <c r="BQ351" i="28"/>
  <c r="BR351" i="28"/>
  <c r="BS351" i="28"/>
  <c r="BT351" i="28"/>
  <c r="BU351" i="28"/>
  <c r="BV351" i="28"/>
  <c r="BW351" i="28"/>
  <c r="BX351" i="28"/>
  <c r="BY351" i="28"/>
  <c r="BZ351" i="28"/>
  <c r="CA351" i="28"/>
  <c r="CB351" i="28"/>
  <c r="CC351" i="28"/>
  <c r="CD351" i="28"/>
  <c r="CE351" i="28"/>
  <c r="CF351" i="28"/>
  <c r="CG351" i="28"/>
  <c r="CH351" i="28"/>
  <c r="CI351" i="28"/>
  <c r="CJ351" i="28"/>
  <c r="CK351" i="28"/>
  <c r="CL351" i="28"/>
  <c r="CM351" i="28"/>
  <c r="CN351" i="28"/>
  <c r="CO351" i="28"/>
  <c r="CP351" i="28"/>
  <c r="CQ351" i="28"/>
  <c r="CR351" i="28"/>
  <c r="CS351" i="28"/>
  <c r="CT351" i="28"/>
  <c r="CU351" i="28"/>
  <c r="CV351" i="28"/>
  <c r="CW351" i="28"/>
  <c r="CX351" i="28"/>
  <c r="CY351" i="28"/>
  <c r="CZ351" i="28"/>
  <c r="DA351" i="28"/>
  <c r="DB351" i="28"/>
  <c r="DC351" i="28"/>
  <c r="DD351" i="28"/>
  <c r="DE351" i="28"/>
  <c r="DF351" i="28"/>
  <c r="DG351" i="28"/>
  <c r="DH351" i="28"/>
  <c r="DI351" i="28"/>
  <c r="DJ351" i="28"/>
  <c r="DK351" i="28"/>
  <c r="DL351" i="28"/>
  <c r="DM351" i="28"/>
  <c r="DN351" i="28"/>
  <c r="DO351" i="28"/>
  <c r="DP351" i="28"/>
  <c r="DQ351" i="28"/>
  <c r="DR351" i="28"/>
  <c r="DS351" i="28"/>
  <c r="DT351" i="28"/>
  <c r="DU351" i="28"/>
  <c r="DV351" i="28"/>
  <c r="DW351" i="28"/>
  <c r="DX351" i="28"/>
  <c r="DY351" i="28"/>
  <c r="DZ351" i="28"/>
  <c r="EA351" i="28"/>
  <c r="EB351" i="28"/>
  <c r="EC351" i="28"/>
  <c r="ED351" i="28"/>
  <c r="EE351" i="28"/>
  <c r="D352" i="28"/>
  <c r="E352" i="28"/>
  <c r="F352" i="28"/>
  <c r="G352" i="28"/>
  <c r="H352" i="28"/>
  <c r="I352" i="28"/>
  <c r="J352" i="28"/>
  <c r="K352" i="28"/>
  <c r="L352" i="28"/>
  <c r="M352" i="28"/>
  <c r="N352" i="28"/>
  <c r="O352" i="28"/>
  <c r="P352" i="28"/>
  <c r="Q352" i="28"/>
  <c r="R352" i="28"/>
  <c r="S352" i="28"/>
  <c r="T352" i="28"/>
  <c r="U352" i="28"/>
  <c r="V352" i="28"/>
  <c r="W352" i="28"/>
  <c r="X352" i="28"/>
  <c r="Y352" i="28"/>
  <c r="Z352" i="28"/>
  <c r="AA352" i="28"/>
  <c r="AB352" i="28"/>
  <c r="AC352" i="28"/>
  <c r="AD352" i="28"/>
  <c r="AE352" i="28"/>
  <c r="AF352" i="28"/>
  <c r="AG352" i="28"/>
  <c r="AH352" i="28"/>
  <c r="AI352" i="28"/>
  <c r="AJ352" i="28"/>
  <c r="AK352" i="28"/>
  <c r="AL352" i="28"/>
  <c r="AM352" i="28"/>
  <c r="AN352" i="28"/>
  <c r="AO352" i="28"/>
  <c r="AP352" i="28"/>
  <c r="AQ352" i="28"/>
  <c r="AR352" i="28"/>
  <c r="AS352" i="28"/>
  <c r="AT352" i="28"/>
  <c r="AU352" i="28"/>
  <c r="AV352" i="28"/>
  <c r="AW352" i="28"/>
  <c r="AX352" i="28"/>
  <c r="AY352" i="28"/>
  <c r="AZ352" i="28"/>
  <c r="BA352" i="28"/>
  <c r="BB352" i="28"/>
  <c r="BC352" i="28"/>
  <c r="BD352" i="28"/>
  <c r="BE352" i="28"/>
  <c r="BF352" i="28"/>
  <c r="BG352" i="28"/>
  <c r="BH352" i="28"/>
  <c r="BI352" i="28"/>
  <c r="BJ352" i="28"/>
  <c r="BK352" i="28"/>
  <c r="BL352" i="28"/>
  <c r="BM352" i="28"/>
  <c r="BN352" i="28"/>
  <c r="BO352" i="28"/>
  <c r="BP352" i="28"/>
  <c r="BQ352" i="28"/>
  <c r="BR352" i="28"/>
  <c r="BS352" i="28"/>
  <c r="BT352" i="28"/>
  <c r="BU352" i="28"/>
  <c r="BV352" i="28"/>
  <c r="BW352" i="28"/>
  <c r="BX352" i="28"/>
  <c r="BY352" i="28"/>
  <c r="BZ352" i="28"/>
  <c r="CA352" i="28"/>
  <c r="CB352" i="28"/>
  <c r="CC352" i="28"/>
  <c r="CD352" i="28"/>
  <c r="CE352" i="28"/>
  <c r="CF352" i="28"/>
  <c r="CG352" i="28"/>
  <c r="CH352" i="28"/>
  <c r="CI352" i="28"/>
  <c r="CJ352" i="28"/>
  <c r="CK352" i="28"/>
  <c r="CL352" i="28"/>
  <c r="CM352" i="28"/>
  <c r="CN352" i="28"/>
  <c r="CO352" i="28"/>
  <c r="CP352" i="28"/>
  <c r="CQ352" i="28"/>
  <c r="CR352" i="28"/>
  <c r="CS352" i="28"/>
  <c r="CT352" i="28"/>
  <c r="CU352" i="28"/>
  <c r="CV352" i="28"/>
  <c r="CW352" i="28"/>
  <c r="CX352" i="28"/>
  <c r="CY352" i="28"/>
  <c r="CZ352" i="28"/>
  <c r="DA352" i="28"/>
  <c r="DB352" i="28"/>
  <c r="DC352" i="28"/>
  <c r="DD352" i="28"/>
  <c r="DE352" i="28"/>
  <c r="DF352" i="28"/>
  <c r="DG352" i="28"/>
  <c r="DH352" i="28"/>
  <c r="DI352" i="28"/>
  <c r="DJ352" i="28"/>
  <c r="DK352" i="28"/>
  <c r="DL352" i="28"/>
  <c r="DM352" i="28"/>
  <c r="DN352" i="28"/>
  <c r="DO352" i="28"/>
  <c r="DP352" i="28"/>
  <c r="DQ352" i="28"/>
  <c r="DR352" i="28"/>
  <c r="DS352" i="28"/>
  <c r="DT352" i="28"/>
  <c r="DU352" i="28"/>
  <c r="DV352" i="28"/>
  <c r="DW352" i="28"/>
  <c r="DX352" i="28"/>
  <c r="DY352" i="28"/>
  <c r="DZ352" i="28"/>
  <c r="EA352" i="28"/>
  <c r="EB352" i="28"/>
  <c r="EC352" i="28"/>
  <c r="ED352" i="28"/>
  <c r="EE352" i="28"/>
  <c r="D353" i="28"/>
  <c r="E353" i="28"/>
  <c r="F353" i="28"/>
  <c r="G353" i="28"/>
  <c r="H353" i="28"/>
  <c r="I353" i="28"/>
  <c r="J353" i="28"/>
  <c r="K353" i="28"/>
  <c r="L353" i="28"/>
  <c r="M353" i="28"/>
  <c r="N353" i="28"/>
  <c r="O353" i="28"/>
  <c r="P353" i="28"/>
  <c r="Q353" i="28"/>
  <c r="R353" i="28"/>
  <c r="S353" i="28"/>
  <c r="T353" i="28"/>
  <c r="U353" i="28"/>
  <c r="V353" i="28"/>
  <c r="W353" i="28"/>
  <c r="X353" i="28"/>
  <c r="Y353" i="28"/>
  <c r="Z353" i="28"/>
  <c r="AA353" i="28"/>
  <c r="AB353" i="28"/>
  <c r="AC353" i="28"/>
  <c r="AD353" i="28"/>
  <c r="AE353" i="28"/>
  <c r="AF353" i="28"/>
  <c r="AG353" i="28"/>
  <c r="AH353" i="28"/>
  <c r="AI353" i="28"/>
  <c r="AJ353" i="28"/>
  <c r="AK353" i="28"/>
  <c r="AL353" i="28"/>
  <c r="AM353" i="28"/>
  <c r="AN353" i="28"/>
  <c r="AO353" i="28"/>
  <c r="AP353" i="28"/>
  <c r="AQ353" i="28"/>
  <c r="AR353" i="28"/>
  <c r="AS353" i="28"/>
  <c r="AT353" i="28"/>
  <c r="AU353" i="28"/>
  <c r="AV353" i="28"/>
  <c r="AW353" i="28"/>
  <c r="AX353" i="28"/>
  <c r="AY353" i="28"/>
  <c r="AZ353" i="28"/>
  <c r="BA353" i="28"/>
  <c r="BB353" i="28"/>
  <c r="BC353" i="28"/>
  <c r="BD353" i="28"/>
  <c r="BE353" i="28"/>
  <c r="BF353" i="28"/>
  <c r="BG353" i="28"/>
  <c r="BH353" i="28"/>
  <c r="BI353" i="28"/>
  <c r="BJ353" i="28"/>
  <c r="BK353" i="28"/>
  <c r="BL353" i="28"/>
  <c r="BM353" i="28"/>
  <c r="BN353" i="28"/>
  <c r="BO353" i="28"/>
  <c r="BP353" i="28"/>
  <c r="BQ353" i="28"/>
  <c r="BR353" i="28"/>
  <c r="BS353" i="28"/>
  <c r="BT353" i="28"/>
  <c r="BU353" i="28"/>
  <c r="BV353" i="28"/>
  <c r="BW353" i="28"/>
  <c r="BX353" i="28"/>
  <c r="BY353" i="28"/>
  <c r="BZ353" i="28"/>
  <c r="CA353" i="28"/>
  <c r="CB353" i="28"/>
  <c r="CC353" i="28"/>
  <c r="CD353" i="28"/>
  <c r="CE353" i="28"/>
  <c r="CF353" i="28"/>
  <c r="CG353" i="28"/>
  <c r="CH353" i="28"/>
  <c r="CI353" i="28"/>
  <c r="CJ353" i="28"/>
  <c r="CK353" i="28"/>
  <c r="CL353" i="28"/>
  <c r="CM353" i="28"/>
  <c r="CN353" i="28"/>
  <c r="CO353" i="28"/>
  <c r="CP353" i="28"/>
  <c r="CQ353" i="28"/>
  <c r="CR353" i="28"/>
  <c r="CS353" i="28"/>
  <c r="CT353" i="28"/>
  <c r="CU353" i="28"/>
  <c r="CV353" i="28"/>
  <c r="CW353" i="28"/>
  <c r="CX353" i="28"/>
  <c r="CY353" i="28"/>
  <c r="CZ353" i="28"/>
  <c r="DA353" i="28"/>
  <c r="DB353" i="28"/>
  <c r="DC353" i="28"/>
  <c r="DD353" i="28"/>
  <c r="DE353" i="28"/>
  <c r="DF353" i="28"/>
  <c r="DG353" i="28"/>
  <c r="DH353" i="28"/>
  <c r="DI353" i="28"/>
  <c r="DJ353" i="28"/>
  <c r="DK353" i="28"/>
  <c r="DL353" i="28"/>
  <c r="DM353" i="28"/>
  <c r="DN353" i="28"/>
  <c r="DO353" i="28"/>
  <c r="DP353" i="28"/>
  <c r="DQ353" i="28"/>
  <c r="DR353" i="28"/>
  <c r="DS353" i="28"/>
  <c r="DT353" i="28"/>
  <c r="DU353" i="28"/>
  <c r="DV353" i="28"/>
  <c r="DW353" i="28"/>
  <c r="DX353" i="28"/>
  <c r="DY353" i="28"/>
  <c r="DZ353" i="28"/>
  <c r="EA353" i="28"/>
  <c r="EB353" i="28"/>
  <c r="EC353" i="28"/>
  <c r="ED353" i="28"/>
  <c r="EE353" i="28"/>
  <c r="D354" i="28"/>
  <c r="E354" i="28"/>
  <c r="F354" i="28"/>
  <c r="G354" i="28"/>
  <c r="H354" i="28"/>
  <c r="I354" i="28"/>
  <c r="J354" i="28"/>
  <c r="K354" i="28"/>
  <c r="L354" i="28"/>
  <c r="M354" i="28"/>
  <c r="N354" i="28"/>
  <c r="O354" i="28"/>
  <c r="P354" i="28"/>
  <c r="Q354" i="28"/>
  <c r="R354" i="28"/>
  <c r="S354" i="28"/>
  <c r="T354" i="28"/>
  <c r="U354" i="28"/>
  <c r="V354" i="28"/>
  <c r="W354" i="28"/>
  <c r="X354" i="28"/>
  <c r="Y354" i="28"/>
  <c r="Z354" i="28"/>
  <c r="AA354" i="28"/>
  <c r="AB354" i="28"/>
  <c r="AC354" i="28"/>
  <c r="AD354" i="28"/>
  <c r="AE354" i="28"/>
  <c r="AF354" i="28"/>
  <c r="AG354" i="28"/>
  <c r="AH354" i="28"/>
  <c r="AI354" i="28"/>
  <c r="AJ354" i="28"/>
  <c r="AK354" i="28"/>
  <c r="AL354" i="28"/>
  <c r="AM354" i="28"/>
  <c r="AN354" i="28"/>
  <c r="AO354" i="28"/>
  <c r="AP354" i="28"/>
  <c r="AQ354" i="28"/>
  <c r="AR354" i="28"/>
  <c r="AS354" i="28"/>
  <c r="AT354" i="28"/>
  <c r="AU354" i="28"/>
  <c r="AV354" i="28"/>
  <c r="AW354" i="28"/>
  <c r="AX354" i="28"/>
  <c r="AY354" i="28"/>
  <c r="AZ354" i="28"/>
  <c r="BA354" i="28"/>
  <c r="BB354" i="28"/>
  <c r="BC354" i="28"/>
  <c r="BD354" i="28"/>
  <c r="BE354" i="28"/>
  <c r="BF354" i="28"/>
  <c r="BG354" i="28"/>
  <c r="BH354" i="28"/>
  <c r="BI354" i="28"/>
  <c r="BJ354" i="28"/>
  <c r="BK354" i="28"/>
  <c r="BL354" i="28"/>
  <c r="BM354" i="28"/>
  <c r="BN354" i="28"/>
  <c r="BO354" i="28"/>
  <c r="BP354" i="28"/>
  <c r="BQ354" i="28"/>
  <c r="BR354" i="28"/>
  <c r="BS354" i="28"/>
  <c r="BT354" i="28"/>
  <c r="BU354" i="28"/>
  <c r="BV354" i="28"/>
  <c r="BW354" i="28"/>
  <c r="BX354" i="28"/>
  <c r="BY354" i="28"/>
  <c r="BZ354" i="28"/>
  <c r="CA354" i="28"/>
  <c r="CB354" i="28"/>
  <c r="CC354" i="28"/>
  <c r="CD354" i="28"/>
  <c r="CE354" i="28"/>
  <c r="CF354" i="28"/>
  <c r="CG354" i="28"/>
  <c r="CH354" i="28"/>
  <c r="CI354" i="28"/>
  <c r="CJ354" i="28"/>
  <c r="CK354" i="28"/>
  <c r="CL354" i="28"/>
  <c r="CM354" i="28"/>
  <c r="CN354" i="28"/>
  <c r="CO354" i="28"/>
  <c r="CP354" i="28"/>
  <c r="CQ354" i="28"/>
  <c r="CR354" i="28"/>
  <c r="CS354" i="28"/>
  <c r="CT354" i="28"/>
  <c r="CU354" i="28"/>
  <c r="CV354" i="28"/>
  <c r="CW354" i="28"/>
  <c r="CX354" i="28"/>
  <c r="CY354" i="28"/>
  <c r="CZ354" i="28"/>
  <c r="DA354" i="28"/>
  <c r="DB354" i="28"/>
  <c r="DC354" i="28"/>
  <c r="DD354" i="28"/>
  <c r="DE354" i="28"/>
  <c r="DF354" i="28"/>
  <c r="DG354" i="28"/>
  <c r="DH354" i="28"/>
  <c r="DI354" i="28"/>
  <c r="DJ354" i="28"/>
  <c r="DK354" i="28"/>
  <c r="DL354" i="28"/>
  <c r="DM354" i="28"/>
  <c r="DN354" i="28"/>
  <c r="DO354" i="28"/>
  <c r="DP354" i="28"/>
  <c r="DQ354" i="28"/>
  <c r="DR354" i="28"/>
  <c r="DS354" i="28"/>
  <c r="DT354" i="28"/>
  <c r="DU354" i="28"/>
  <c r="DV354" i="28"/>
  <c r="DW354" i="28"/>
  <c r="DX354" i="28"/>
  <c r="DY354" i="28"/>
  <c r="DZ354" i="28"/>
  <c r="EA354" i="28"/>
  <c r="EB354" i="28"/>
  <c r="EC354" i="28"/>
  <c r="ED354" i="28"/>
  <c r="EE354" i="28"/>
  <c r="D355" i="28"/>
  <c r="E355" i="28"/>
  <c r="F355" i="28"/>
  <c r="G355" i="28"/>
  <c r="H355" i="28"/>
  <c r="I355" i="28"/>
  <c r="J355" i="28"/>
  <c r="K355" i="28"/>
  <c r="L355" i="28"/>
  <c r="M355" i="28"/>
  <c r="N355" i="28"/>
  <c r="O355" i="28"/>
  <c r="P355" i="28"/>
  <c r="Q355" i="28"/>
  <c r="R355" i="28"/>
  <c r="S355" i="28"/>
  <c r="T355" i="28"/>
  <c r="U355" i="28"/>
  <c r="V355" i="28"/>
  <c r="W355" i="28"/>
  <c r="X355" i="28"/>
  <c r="Y355" i="28"/>
  <c r="Z355" i="28"/>
  <c r="AA355" i="28"/>
  <c r="AB355" i="28"/>
  <c r="AC355" i="28"/>
  <c r="AD355" i="28"/>
  <c r="AE355" i="28"/>
  <c r="AF355" i="28"/>
  <c r="AG355" i="28"/>
  <c r="AH355" i="28"/>
  <c r="AI355" i="28"/>
  <c r="AJ355" i="28"/>
  <c r="AK355" i="28"/>
  <c r="AL355" i="28"/>
  <c r="AM355" i="28"/>
  <c r="AN355" i="28"/>
  <c r="AO355" i="28"/>
  <c r="AP355" i="28"/>
  <c r="AQ355" i="28"/>
  <c r="AR355" i="28"/>
  <c r="AS355" i="28"/>
  <c r="AT355" i="28"/>
  <c r="AU355" i="28"/>
  <c r="AV355" i="28"/>
  <c r="AW355" i="28"/>
  <c r="AX355" i="28"/>
  <c r="AY355" i="28"/>
  <c r="AZ355" i="28"/>
  <c r="BA355" i="28"/>
  <c r="BB355" i="28"/>
  <c r="BC355" i="28"/>
  <c r="BD355" i="28"/>
  <c r="BE355" i="28"/>
  <c r="BF355" i="28"/>
  <c r="BG355" i="28"/>
  <c r="BH355" i="28"/>
  <c r="BI355" i="28"/>
  <c r="BJ355" i="28"/>
  <c r="BK355" i="28"/>
  <c r="BL355" i="28"/>
  <c r="BM355" i="28"/>
  <c r="BN355" i="28"/>
  <c r="BO355" i="28"/>
  <c r="BP355" i="28"/>
  <c r="BQ355" i="28"/>
  <c r="BR355" i="28"/>
  <c r="BS355" i="28"/>
  <c r="BT355" i="28"/>
  <c r="BU355" i="28"/>
  <c r="BV355" i="28"/>
  <c r="BW355" i="28"/>
  <c r="BX355" i="28"/>
  <c r="BY355" i="28"/>
  <c r="BZ355" i="28"/>
  <c r="CA355" i="28"/>
  <c r="CB355" i="28"/>
  <c r="CC355" i="28"/>
  <c r="CD355" i="28"/>
  <c r="CE355" i="28"/>
  <c r="CF355" i="28"/>
  <c r="CG355" i="28"/>
  <c r="CH355" i="28"/>
  <c r="CI355" i="28"/>
  <c r="CJ355" i="28"/>
  <c r="CK355" i="28"/>
  <c r="CL355" i="28"/>
  <c r="CM355" i="28"/>
  <c r="CN355" i="28"/>
  <c r="CO355" i="28"/>
  <c r="CP355" i="28"/>
  <c r="CQ355" i="28"/>
  <c r="CR355" i="28"/>
  <c r="CS355" i="28"/>
  <c r="CT355" i="28"/>
  <c r="CU355" i="28"/>
  <c r="CV355" i="28"/>
  <c r="CW355" i="28"/>
  <c r="CX355" i="28"/>
  <c r="CY355" i="28"/>
  <c r="CZ355" i="28"/>
  <c r="DA355" i="28"/>
  <c r="DB355" i="28"/>
  <c r="DC355" i="28"/>
  <c r="DD355" i="28"/>
  <c r="DE355" i="28"/>
  <c r="DF355" i="28"/>
  <c r="DG355" i="28"/>
  <c r="DH355" i="28"/>
  <c r="DI355" i="28"/>
  <c r="DJ355" i="28"/>
  <c r="DK355" i="28"/>
  <c r="DL355" i="28"/>
  <c r="DM355" i="28"/>
  <c r="DN355" i="28"/>
  <c r="DO355" i="28"/>
  <c r="DP355" i="28"/>
  <c r="DQ355" i="28"/>
  <c r="DR355" i="28"/>
  <c r="DS355" i="28"/>
  <c r="DT355" i="28"/>
  <c r="DU355" i="28"/>
  <c r="DV355" i="28"/>
  <c r="DW355" i="28"/>
  <c r="DX355" i="28"/>
  <c r="DY355" i="28"/>
  <c r="DZ355" i="28"/>
  <c r="EA355" i="28"/>
  <c r="EB355" i="28"/>
  <c r="EC355" i="28"/>
  <c r="ED355" i="28"/>
  <c r="EE355" i="28"/>
  <c r="D356" i="28"/>
  <c r="E356" i="28"/>
  <c r="F356" i="28"/>
  <c r="G356" i="28"/>
  <c r="H356" i="28"/>
  <c r="I356" i="28"/>
  <c r="J356" i="28"/>
  <c r="K356" i="28"/>
  <c r="L356" i="28"/>
  <c r="M356" i="28"/>
  <c r="N356" i="28"/>
  <c r="O356" i="28"/>
  <c r="P356" i="28"/>
  <c r="Q356" i="28"/>
  <c r="R356" i="28"/>
  <c r="S356" i="28"/>
  <c r="T356" i="28"/>
  <c r="U356" i="28"/>
  <c r="V356" i="28"/>
  <c r="W356" i="28"/>
  <c r="X356" i="28"/>
  <c r="Y356" i="28"/>
  <c r="Z356" i="28"/>
  <c r="AA356" i="28"/>
  <c r="AB356" i="28"/>
  <c r="AC356" i="28"/>
  <c r="AD356" i="28"/>
  <c r="AE356" i="28"/>
  <c r="AF356" i="28"/>
  <c r="AG356" i="28"/>
  <c r="AH356" i="28"/>
  <c r="AI356" i="28"/>
  <c r="AJ356" i="28"/>
  <c r="AK356" i="28"/>
  <c r="AL356" i="28"/>
  <c r="AM356" i="28"/>
  <c r="AN356" i="28"/>
  <c r="AO356" i="28"/>
  <c r="AP356" i="28"/>
  <c r="AQ356" i="28"/>
  <c r="AR356" i="28"/>
  <c r="AS356" i="28"/>
  <c r="AT356" i="28"/>
  <c r="AU356" i="28"/>
  <c r="AV356" i="28"/>
  <c r="AW356" i="28"/>
  <c r="AX356" i="28"/>
  <c r="AY356" i="28"/>
  <c r="AZ356" i="28"/>
  <c r="BA356" i="28"/>
  <c r="BB356" i="28"/>
  <c r="BC356" i="28"/>
  <c r="BD356" i="28"/>
  <c r="BE356" i="28"/>
  <c r="BF356" i="28"/>
  <c r="BG356" i="28"/>
  <c r="BH356" i="28"/>
  <c r="BI356" i="28"/>
  <c r="BJ356" i="28"/>
  <c r="BK356" i="28"/>
  <c r="BL356" i="28"/>
  <c r="BM356" i="28"/>
  <c r="BN356" i="28"/>
  <c r="BO356" i="28"/>
  <c r="BP356" i="28"/>
  <c r="BQ356" i="28"/>
  <c r="BR356" i="28"/>
  <c r="BS356" i="28"/>
  <c r="BT356" i="28"/>
  <c r="BU356" i="28"/>
  <c r="BV356" i="28"/>
  <c r="BW356" i="28"/>
  <c r="BX356" i="28"/>
  <c r="BY356" i="28"/>
  <c r="BZ356" i="28"/>
  <c r="CA356" i="28"/>
  <c r="CB356" i="28"/>
  <c r="CC356" i="28"/>
  <c r="CD356" i="28"/>
  <c r="CE356" i="28"/>
  <c r="CF356" i="28"/>
  <c r="CG356" i="28"/>
  <c r="CH356" i="28"/>
  <c r="CI356" i="28"/>
  <c r="CJ356" i="28"/>
  <c r="CK356" i="28"/>
  <c r="CL356" i="28"/>
  <c r="CM356" i="28"/>
  <c r="CN356" i="28"/>
  <c r="CO356" i="28"/>
  <c r="CP356" i="28"/>
  <c r="CQ356" i="28"/>
  <c r="CR356" i="28"/>
  <c r="CS356" i="28"/>
  <c r="CT356" i="28"/>
  <c r="CU356" i="28"/>
  <c r="CV356" i="28"/>
  <c r="CW356" i="28"/>
  <c r="CX356" i="28"/>
  <c r="CY356" i="28"/>
  <c r="CZ356" i="28"/>
  <c r="DA356" i="28"/>
  <c r="DB356" i="28"/>
  <c r="DC356" i="28"/>
  <c r="DD356" i="28"/>
  <c r="DE356" i="28"/>
  <c r="DF356" i="28"/>
  <c r="DG356" i="28"/>
  <c r="DH356" i="28"/>
  <c r="DI356" i="28"/>
  <c r="DJ356" i="28"/>
  <c r="DK356" i="28"/>
  <c r="DL356" i="28"/>
  <c r="DM356" i="28"/>
  <c r="DN356" i="28"/>
  <c r="DO356" i="28"/>
  <c r="DP356" i="28"/>
  <c r="DQ356" i="28"/>
  <c r="DR356" i="28"/>
  <c r="DS356" i="28"/>
  <c r="DT356" i="28"/>
  <c r="DU356" i="28"/>
  <c r="DV356" i="28"/>
  <c r="DW356" i="28"/>
  <c r="DX356" i="28"/>
  <c r="DY356" i="28"/>
  <c r="DZ356" i="28"/>
  <c r="EA356" i="28"/>
  <c r="EB356" i="28"/>
  <c r="EC356" i="28"/>
  <c r="ED356" i="28"/>
  <c r="EE356" i="28"/>
  <c r="D357" i="28"/>
  <c r="E357" i="28"/>
  <c r="F357" i="28"/>
  <c r="G357" i="28"/>
  <c r="H357" i="28"/>
  <c r="I357" i="28"/>
  <c r="J357" i="28"/>
  <c r="K357" i="28"/>
  <c r="L357" i="28"/>
  <c r="M357" i="28"/>
  <c r="N357" i="28"/>
  <c r="O357" i="28"/>
  <c r="P357" i="28"/>
  <c r="Q357" i="28"/>
  <c r="R357" i="28"/>
  <c r="S357" i="28"/>
  <c r="T357" i="28"/>
  <c r="U357" i="28"/>
  <c r="V357" i="28"/>
  <c r="W357" i="28"/>
  <c r="X357" i="28"/>
  <c r="Y357" i="28"/>
  <c r="Z357" i="28"/>
  <c r="AA357" i="28"/>
  <c r="AB357" i="28"/>
  <c r="AC357" i="28"/>
  <c r="AD357" i="28"/>
  <c r="AE357" i="28"/>
  <c r="AF357" i="28"/>
  <c r="AG357" i="28"/>
  <c r="AH357" i="28"/>
  <c r="AI357" i="28"/>
  <c r="AJ357" i="28"/>
  <c r="AK357" i="28"/>
  <c r="AL357" i="28"/>
  <c r="AM357" i="28"/>
  <c r="AN357" i="28"/>
  <c r="AO357" i="28"/>
  <c r="AP357" i="28"/>
  <c r="AQ357" i="28"/>
  <c r="AR357" i="28"/>
  <c r="AS357" i="28"/>
  <c r="AT357" i="28"/>
  <c r="AU357" i="28"/>
  <c r="AV357" i="28"/>
  <c r="AW357" i="28"/>
  <c r="AX357" i="28"/>
  <c r="AY357" i="28"/>
  <c r="AZ357" i="28"/>
  <c r="BA357" i="28"/>
  <c r="BB357" i="28"/>
  <c r="BC357" i="28"/>
  <c r="BD357" i="28"/>
  <c r="BE357" i="28"/>
  <c r="BF357" i="28"/>
  <c r="BG357" i="28"/>
  <c r="BH357" i="28"/>
  <c r="BI357" i="28"/>
  <c r="BJ357" i="28"/>
  <c r="BK357" i="28"/>
  <c r="BL357" i="28"/>
  <c r="BM357" i="28"/>
  <c r="BN357" i="28"/>
  <c r="BO357" i="28"/>
  <c r="BP357" i="28"/>
  <c r="BQ357" i="28"/>
  <c r="BR357" i="28"/>
  <c r="BS357" i="28"/>
  <c r="BT357" i="28"/>
  <c r="BU357" i="28"/>
  <c r="BV357" i="28"/>
  <c r="BW357" i="28"/>
  <c r="BX357" i="28"/>
  <c r="BY357" i="28"/>
  <c r="BZ357" i="28"/>
  <c r="CA357" i="28"/>
  <c r="CB357" i="28"/>
  <c r="CC357" i="28"/>
  <c r="CD357" i="28"/>
  <c r="CE357" i="28"/>
  <c r="CF357" i="28"/>
  <c r="CG357" i="28"/>
  <c r="CH357" i="28"/>
  <c r="CI357" i="28"/>
  <c r="CJ357" i="28"/>
  <c r="CK357" i="28"/>
  <c r="CL357" i="28"/>
  <c r="CM357" i="28"/>
  <c r="CN357" i="28"/>
  <c r="CO357" i="28"/>
  <c r="CP357" i="28"/>
  <c r="CQ357" i="28"/>
  <c r="CR357" i="28"/>
  <c r="CS357" i="28"/>
  <c r="CT357" i="28"/>
  <c r="CU357" i="28"/>
  <c r="CV357" i="28"/>
  <c r="CW357" i="28"/>
  <c r="CX357" i="28"/>
  <c r="CY357" i="28"/>
  <c r="CZ357" i="28"/>
  <c r="DA357" i="28"/>
  <c r="DB357" i="28"/>
  <c r="DC357" i="28"/>
  <c r="DD357" i="28"/>
  <c r="DE357" i="28"/>
  <c r="DF357" i="28"/>
  <c r="DG357" i="28"/>
  <c r="DH357" i="28"/>
  <c r="DI357" i="28"/>
  <c r="DJ357" i="28"/>
  <c r="DK357" i="28"/>
  <c r="DL357" i="28"/>
  <c r="DM357" i="28"/>
  <c r="DN357" i="28"/>
  <c r="DO357" i="28"/>
  <c r="DP357" i="28"/>
  <c r="DQ357" i="28"/>
  <c r="DR357" i="28"/>
  <c r="DS357" i="28"/>
  <c r="DT357" i="28"/>
  <c r="DU357" i="28"/>
  <c r="DV357" i="28"/>
  <c r="DW357" i="28"/>
  <c r="DX357" i="28"/>
  <c r="DY357" i="28"/>
  <c r="DZ357" i="28"/>
  <c r="EA357" i="28"/>
  <c r="EB357" i="28"/>
  <c r="EC357" i="28"/>
  <c r="ED357" i="28"/>
  <c r="EE357" i="28"/>
  <c r="D358" i="28"/>
  <c r="E358" i="28"/>
  <c r="F358" i="28"/>
  <c r="G358" i="28"/>
  <c r="H358" i="28"/>
  <c r="I358" i="28"/>
  <c r="J358" i="28"/>
  <c r="K358" i="28"/>
  <c r="L358" i="28"/>
  <c r="M358" i="28"/>
  <c r="N358" i="28"/>
  <c r="O358" i="28"/>
  <c r="P358" i="28"/>
  <c r="Q358" i="28"/>
  <c r="R358" i="28"/>
  <c r="S358" i="28"/>
  <c r="T358" i="28"/>
  <c r="U358" i="28"/>
  <c r="V358" i="28"/>
  <c r="W358" i="28"/>
  <c r="X358" i="28"/>
  <c r="Y358" i="28"/>
  <c r="Z358" i="28"/>
  <c r="AA358" i="28"/>
  <c r="AB358" i="28"/>
  <c r="AC358" i="28"/>
  <c r="AD358" i="28"/>
  <c r="AE358" i="28"/>
  <c r="AF358" i="28"/>
  <c r="AG358" i="28"/>
  <c r="AH358" i="28"/>
  <c r="AI358" i="28"/>
  <c r="AJ358" i="28"/>
  <c r="AK358" i="28"/>
  <c r="AL358" i="28"/>
  <c r="AM358" i="28"/>
  <c r="AN358" i="28"/>
  <c r="AO358" i="28"/>
  <c r="AP358" i="28"/>
  <c r="AQ358" i="28"/>
  <c r="AR358" i="28"/>
  <c r="AS358" i="28"/>
  <c r="AT358" i="28"/>
  <c r="AU358" i="28"/>
  <c r="AV358" i="28"/>
  <c r="AW358" i="28"/>
  <c r="AX358" i="28"/>
  <c r="AY358" i="28"/>
  <c r="AZ358" i="28"/>
  <c r="BA358" i="28"/>
  <c r="BB358" i="28"/>
  <c r="BC358" i="28"/>
  <c r="BD358" i="28"/>
  <c r="BE358" i="28"/>
  <c r="BF358" i="28"/>
  <c r="BG358" i="28"/>
  <c r="BH358" i="28"/>
  <c r="BI358" i="28"/>
  <c r="BJ358" i="28"/>
  <c r="BK358" i="28"/>
  <c r="BL358" i="28"/>
  <c r="BM358" i="28"/>
  <c r="BN358" i="28"/>
  <c r="BO358" i="28"/>
  <c r="BP358" i="28"/>
  <c r="BQ358" i="28"/>
  <c r="BR358" i="28"/>
  <c r="BS358" i="28"/>
  <c r="BT358" i="28"/>
  <c r="BU358" i="28"/>
  <c r="BV358" i="28"/>
  <c r="BW358" i="28"/>
  <c r="BX358" i="28"/>
  <c r="BY358" i="28"/>
  <c r="BZ358" i="28"/>
  <c r="CA358" i="28"/>
  <c r="CB358" i="28"/>
  <c r="CC358" i="28"/>
  <c r="CD358" i="28"/>
  <c r="CE358" i="28"/>
  <c r="CF358" i="28"/>
  <c r="CG358" i="28"/>
  <c r="CH358" i="28"/>
  <c r="CI358" i="28"/>
  <c r="CJ358" i="28"/>
  <c r="CK358" i="28"/>
  <c r="CL358" i="28"/>
  <c r="CM358" i="28"/>
  <c r="CN358" i="28"/>
  <c r="CO358" i="28"/>
  <c r="CP358" i="28"/>
  <c r="CQ358" i="28"/>
  <c r="CR358" i="28"/>
  <c r="CS358" i="28"/>
  <c r="CT358" i="28"/>
  <c r="CU358" i="28"/>
  <c r="CV358" i="28"/>
  <c r="CW358" i="28"/>
  <c r="CX358" i="28"/>
  <c r="CY358" i="28"/>
  <c r="CZ358" i="28"/>
  <c r="DA358" i="28"/>
  <c r="DB358" i="28"/>
  <c r="DC358" i="28"/>
  <c r="DD358" i="28"/>
  <c r="DE358" i="28"/>
  <c r="DF358" i="28"/>
  <c r="DG358" i="28"/>
  <c r="DH358" i="28"/>
  <c r="DI358" i="28"/>
  <c r="DJ358" i="28"/>
  <c r="DK358" i="28"/>
  <c r="DL358" i="28"/>
  <c r="DM358" i="28"/>
  <c r="DN358" i="28"/>
  <c r="DO358" i="28"/>
  <c r="DP358" i="28"/>
  <c r="DQ358" i="28"/>
  <c r="DR358" i="28"/>
  <c r="DS358" i="28"/>
  <c r="DT358" i="28"/>
  <c r="DU358" i="28"/>
  <c r="DV358" i="28"/>
  <c r="DW358" i="28"/>
  <c r="DX358" i="28"/>
  <c r="DY358" i="28"/>
  <c r="DZ358" i="28"/>
  <c r="EA358" i="28"/>
  <c r="EB358" i="28"/>
  <c r="EC358" i="28"/>
  <c r="ED358" i="28"/>
  <c r="EE358" i="28"/>
  <c r="D359" i="28"/>
  <c r="E359" i="28"/>
  <c r="F359" i="28"/>
  <c r="G359" i="28"/>
  <c r="H359" i="28"/>
  <c r="I359" i="28"/>
  <c r="J359" i="28"/>
  <c r="K359" i="28"/>
  <c r="L359" i="28"/>
  <c r="M359" i="28"/>
  <c r="N359" i="28"/>
  <c r="O359" i="28"/>
  <c r="P359" i="28"/>
  <c r="Q359" i="28"/>
  <c r="R359" i="28"/>
  <c r="S359" i="28"/>
  <c r="T359" i="28"/>
  <c r="U359" i="28"/>
  <c r="V359" i="28"/>
  <c r="W359" i="28"/>
  <c r="X359" i="28"/>
  <c r="Y359" i="28"/>
  <c r="Z359" i="28"/>
  <c r="AA359" i="28"/>
  <c r="AB359" i="28"/>
  <c r="AC359" i="28"/>
  <c r="AD359" i="28"/>
  <c r="AE359" i="28"/>
  <c r="AF359" i="28"/>
  <c r="AG359" i="28"/>
  <c r="AH359" i="28"/>
  <c r="AI359" i="28"/>
  <c r="AJ359" i="28"/>
  <c r="AK359" i="28"/>
  <c r="AL359" i="28"/>
  <c r="AM359" i="28"/>
  <c r="AN359" i="28"/>
  <c r="AO359" i="28"/>
  <c r="AP359" i="28"/>
  <c r="AQ359" i="28"/>
  <c r="AR359" i="28"/>
  <c r="AS359" i="28"/>
  <c r="AT359" i="28"/>
  <c r="AU359" i="28"/>
  <c r="AV359" i="28"/>
  <c r="AW359" i="28"/>
  <c r="AX359" i="28"/>
  <c r="AY359" i="28"/>
  <c r="AZ359" i="28"/>
  <c r="BA359" i="28"/>
  <c r="BB359" i="28"/>
  <c r="BC359" i="28"/>
  <c r="BD359" i="28"/>
  <c r="BE359" i="28"/>
  <c r="BF359" i="28"/>
  <c r="BG359" i="28"/>
  <c r="BH359" i="28"/>
  <c r="BI359" i="28"/>
  <c r="BJ359" i="28"/>
  <c r="BK359" i="28"/>
  <c r="BL359" i="28"/>
  <c r="BM359" i="28"/>
  <c r="BN359" i="28"/>
  <c r="BO359" i="28"/>
  <c r="BP359" i="28"/>
  <c r="BQ359" i="28"/>
  <c r="BR359" i="28"/>
  <c r="BS359" i="28"/>
  <c r="BT359" i="28"/>
  <c r="BU359" i="28"/>
  <c r="BV359" i="28"/>
  <c r="BW359" i="28"/>
  <c r="BX359" i="28"/>
  <c r="BY359" i="28"/>
  <c r="BZ359" i="28"/>
  <c r="CA359" i="28"/>
  <c r="CB359" i="28"/>
  <c r="CC359" i="28"/>
  <c r="CD359" i="28"/>
  <c r="CE359" i="28"/>
  <c r="CF359" i="28"/>
  <c r="CG359" i="28"/>
  <c r="CH359" i="28"/>
  <c r="CI359" i="28"/>
  <c r="CJ359" i="28"/>
  <c r="CK359" i="28"/>
  <c r="CL359" i="28"/>
  <c r="CM359" i="28"/>
  <c r="CN359" i="28"/>
  <c r="CO359" i="28"/>
  <c r="CP359" i="28"/>
  <c r="CQ359" i="28"/>
  <c r="CR359" i="28"/>
  <c r="CS359" i="28"/>
  <c r="CT359" i="28"/>
  <c r="CU359" i="28"/>
  <c r="CV359" i="28"/>
  <c r="CW359" i="28"/>
  <c r="CX359" i="28"/>
  <c r="CY359" i="28"/>
  <c r="CZ359" i="28"/>
  <c r="DA359" i="28"/>
  <c r="DB359" i="28"/>
  <c r="DC359" i="28"/>
  <c r="DD359" i="28"/>
  <c r="DE359" i="28"/>
  <c r="DF359" i="28"/>
  <c r="DG359" i="28"/>
  <c r="DH359" i="28"/>
  <c r="DI359" i="28"/>
  <c r="DJ359" i="28"/>
  <c r="DK359" i="28"/>
  <c r="DL359" i="28"/>
  <c r="DM359" i="28"/>
  <c r="DN359" i="28"/>
  <c r="DO359" i="28"/>
  <c r="DP359" i="28"/>
  <c r="DQ359" i="28"/>
  <c r="DR359" i="28"/>
  <c r="DS359" i="28"/>
  <c r="DT359" i="28"/>
  <c r="DU359" i="28"/>
  <c r="DV359" i="28"/>
  <c r="DW359" i="28"/>
  <c r="DX359" i="28"/>
  <c r="DY359" i="28"/>
  <c r="DZ359" i="28"/>
  <c r="EA359" i="28"/>
  <c r="EB359" i="28"/>
  <c r="EC359" i="28"/>
  <c r="ED359" i="28"/>
  <c r="EE359" i="28"/>
  <c r="D360" i="28"/>
  <c r="E360" i="28"/>
  <c r="F360" i="28"/>
  <c r="G360" i="28"/>
  <c r="H360" i="28"/>
  <c r="I360" i="28"/>
  <c r="J360" i="28"/>
  <c r="K360" i="28"/>
  <c r="L360" i="28"/>
  <c r="M360" i="28"/>
  <c r="N360" i="28"/>
  <c r="O360" i="28"/>
  <c r="P360" i="28"/>
  <c r="Q360" i="28"/>
  <c r="R360" i="28"/>
  <c r="S360" i="28"/>
  <c r="T360" i="28"/>
  <c r="U360" i="28"/>
  <c r="V360" i="28"/>
  <c r="W360" i="28"/>
  <c r="X360" i="28"/>
  <c r="Y360" i="28"/>
  <c r="Z360" i="28"/>
  <c r="AA360" i="28"/>
  <c r="AB360" i="28"/>
  <c r="AC360" i="28"/>
  <c r="AD360" i="28"/>
  <c r="AE360" i="28"/>
  <c r="AF360" i="28"/>
  <c r="AG360" i="28"/>
  <c r="AH360" i="28"/>
  <c r="AI360" i="28"/>
  <c r="AJ360" i="28"/>
  <c r="AK360" i="28"/>
  <c r="AL360" i="28"/>
  <c r="AM360" i="28"/>
  <c r="AN360" i="28"/>
  <c r="AO360" i="28"/>
  <c r="AP360" i="28"/>
  <c r="AQ360" i="28"/>
  <c r="AR360" i="28"/>
  <c r="AS360" i="28"/>
  <c r="AT360" i="28"/>
  <c r="AU360" i="28"/>
  <c r="AV360" i="28"/>
  <c r="AW360" i="28"/>
  <c r="AX360" i="28"/>
  <c r="AY360" i="28"/>
  <c r="AZ360" i="28"/>
  <c r="BA360" i="28"/>
  <c r="BB360" i="28"/>
  <c r="BC360" i="28"/>
  <c r="BD360" i="28"/>
  <c r="BE360" i="28"/>
  <c r="BF360" i="28"/>
  <c r="BG360" i="28"/>
  <c r="BH360" i="28"/>
  <c r="BI360" i="28"/>
  <c r="BJ360" i="28"/>
  <c r="BK360" i="28"/>
  <c r="BL360" i="28"/>
  <c r="BM360" i="28"/>
  <c r="BN360" i="28"/>
  <c r="BO360" i="28"/>
  <c r="BP360" i="28"/>
  <c r="BQ360" i="28"/>
  <c r="BR360" i="28"/>
  <c r="BS360" i="28"/>
  <c r="BT360" i="28"/>
  <c r="BU360" i="28"/>
  <c r="BV360" i="28"/>
  <c r="BW360" i="28"/>
  <c r="BX360" i="28"/>
  <c r="BY360" i="28"/>
  <c r="BZ360" i="28"/>
  <c r="CA360" i="28"/>
  <c r="CB360" i="28"/>
  <c r="CC360" i="28"/>
  <c r="CD360" i="28"/>
  <c r="CE360" i="28"/>
  <c r="CF360" i="28"/>
  <c r="CG360" i="28"/>
  <c r="CH360" i="28"/>
  <c r="CI360" i="28"/>
  <c r="CJ360" i="28"/>
  <c r="CK360" i="28"/>
  <c r="CL360" i="28"/>
  <c r="CM360" i="28"/>
  <c r="CN360" i="28"/>
  <c r="CO360" i="28"/>
  <c r="CP360" i="28"/>
  <c r="CQ360" i="28"/>
  <c r="CR360" i="28"/>
  <c r="CS360" i="28"/>
  <c r="CT360" i="28"/>
  <c r="CU360" i="28"/>
  <c r="CV360" i="28"/>
  <c r="CW360" i="28"/>
  <c r="CX360" i="28"/>
  <c r="CY360" i="28"/>
  <c r="CZ360" i="28"/>
  <c r="DA360" i="28"/>
  <c r="DB360" i="28"/>
  <c r="DC360" i="28"/>
  <c r="DD360" i="28"/>
  <c r="DE360" i="28"/>
  <c r="DF360" i="28"/>
  <c r="DG360" i="28"/>
  <c r="DH360" i="28"/>
  <c r="DI360" i="28"/>
  <c r="DJ360" i="28"/>
  <c r="DK360" i="28"/>
  <c r="DL360" i="28"/>
  <c r="DM360" i="28"/>
  <c r="DN360" i="28"/>
  <c r="DO360" i="28"/>
  <c r="DP360" i="28"/>
  <c r="DQ360" i="28"/>
  <c r="DR360" i="28"/>
  <c r="DS360" i="28"/>
  <c r="DT360" i="28"/>
  <c r="DU360" i="28"/>
  <c r="DV360" i="28"/>
  <c r="DW360" i="28"/>
  <c r="DX360" i="28"/>
  <c r="DY360" i="28"/>
  <c r="DZ360" i="28"/>
  <c r="EA360" i="28"/>
  <c r="EB360" i="28"/>
  <c r="EC360" i="28"/>
  <c r="ED360" i="28"/>
  <c r="EE360" i="28"/>
  <c r="D361" i="28"/>
  <c r="E361" i="28"/>
  <c r="F361" i="28"/>
  <c r="G361" i="28"/>
  <c r="H361" i="28"/>
  <c r="I361" i="28"/>
  <c r="J361" i="28"/>
  <c r="K361" i="28"/>
  <c r="L361" i="28"/>
  <c r="M361" i="28"/>
  <c r="N361" i="28"/>
  <c r="O361" i="28"/>
  <c r="P361" i="28"/>
  <c r="Q361" i="28"/>
  <c r="R361" i="28"/>
  <c r="S361" i="28"/>
  <c r="T361" i="28"/>
  <c r="U361" i="28"/>
  <c r="V361" i="28"/>
  <c r="W361" i="28"/>
  <c r="X361" i="28"/>
  <c r="Y361" i="28"/>
  <c r="Z361" i="28"/>
  <c r="AA361" i="28"/>
  <c r="AB361" i="28"/>
  <c r="AC361" i="28"/>
  <c r="AD361" i="28"/>
  <c r="AE361" i="28"/>
  <c r="AF361" i="28"/>
  <c r="AG361" i="28"/>
  <c r="AH361" i="28"/>
  <c r="AI361" i="28"/>
  <c r="AJ361" i="28"/>
  <c r="AK361" i="28"/>
  <c r="AL361" i="28"/>
  <c r="AM361" i="28"/>
  <c r="AN361" i="28"/>
  <c r="AO361" i="28"/>
  <c r="AP361" i="28"/>
  <c r="AQ361" i="28"/>
  <c r="AR361" i="28"/>
  <c r="AS361" i="28"/>
  <c r="AT361" i="28"/>
  <c r="AU361" i="28"/>
  <c r="AV361" i="28"/>
  <c r="AW361" i="28"/>
  <c r="AX361" i="28"/>
  <c r="AY361" i="28"/>
  <c r="AZ361" i="28"/>
  <c r="BA361" i="28"/>
  <c r="BB361" i="28"/>
  <c r="BC361" i="28"/>
  <c r="BD361" i="28"/>
  <c r="BE361" i="28"/>
  <c r="BF361" i="28"/>
  <c r="BG361" i="28"/>
  <c r="BH361" i="28"/>
  <c r="BI361" i="28"/>
  <c r="BJ361" i="28"/>
  <c r="BK361" i="28"/>
  <c r="BL361" i="28"/>
  <c r="BM361" i="28"/>
  <c r="BN361" i="28"/>
  <c r="BO361" i="28"/>
  <c r="BP361" i="28"/>
  <c r="BQ361" i="28"/>
  <c r="BR361" i="28"/>
  <c r="BS361" i="28"/>
  <c r="BT361" i="28"/>
  <c r="BU361" i="28"/>
  <c r="BV361" i="28"/>
  <c r="BW361" i="28"/>
  <c r="BX361" i="28"/>
  <c r="BY361" i="28"/>
  <c r="BZ361" i="28"/>
  <c r="CA361" i="28"/>
  <c r="CB361" i="28"/>
  <c r="CC361" i="28"/>
  <c r="CD361" i="28"/>
  <c r="CE361" i="28"/>
  <c r="CF361" i="28"/>
  <c r="CG361" i="28"/>
  <c r="CH361" i="28"/>
  <c r="CI361" i="28"/>
  <c r="CJ361" i="28"/>
  <c r="CK361" i="28"/>
  <c r="CL361" i="28"/>
  <c r="CM361" i="28"/>
  <c r="CN361" i="28"/>
  <c r="CO361" i="28"/>
  <c r="CP361" i="28"/>
  <c r="CQ361" i="28"/>
  <c r="CR361" i="28"/>
  <c r="CS361" i="28"/>
  <c r="CT361" i="28"/>
  <c r="CU361" i="28"/>
  <c r="CV361" i="28"/>
  <c r="CW361" i="28"/>
  <c r="CX361" i="28"/>
  <c r="CY361" i="28"/>
  <c r="CZ361" i="28"/>
  <c r="DA361" i="28"/>
  <c r="DB361" i="28"/>
  <c r="DC361" i="28"/>
  <c r="DD361" i="28"/>
  <c r="DE361" i="28"/>
  <c r="DF361" i="28"/>
  <c r="DG361" i="28"/>
  <c r="DH361" i="28"/>
  <c r="DI361" i="28"/>
  <c r="DJ361" i="28"/>
  <c r="DK361" i="28"/>
  <c r="DL361" i="28"/>
  <c r="DM361" i="28"/>
  <c r="DN361" i="28"/>
  <c r="DO361" i="28"/>
  <c r="DP361" i="28"/>
  <c r="DQ361" i="28"/>
  <c r="DR361" i="28"/>
  <c r="DS361" i="28"/>
  <c r="DT361" i="28"/>
  <c r="DU361" i="28"/>
  <c r="DV361" i="28"/>
  <c r="DW361" i="28"/>
  <c r="DX361" i="28"/>
  <c r="DY361" i="28"/>
  <c r="DZ361" i="28"/>
  <c r="EA361" i="28"/>
  <c r="EB361" i="28"/>
  <c r="EC361" i="28"/>
  <c r="ED361" i="28"/>
  <c r="EE361" i="28"/>
  <c r="D362" i="28"/>
  <c r="E362" i="28"/>
  <c r="F362" i="28"/>
  <c r="G362" i="28"/>
  <c r="H362" i="28"/>
  <c r="I362" i="28"/>
  <c r="J362" i="28"/>
  <c r="K362" i="28"/>
  <c r="L362" i="28"/>
  <c r="M362" i="28"/>
  <c r="N362" i="28"/>
  <c r="O362" i="28"/>
  <c r="P362" i="28"/>
  <c r="Q362" i="28"/>
  <c r="R362" i="28"/>
  <c r="S362" i="28"/>
  <c r="T362" i="28"/>
  <c r="U362" i="28"/>
  <c r="V362" i="28"/>
  <c r="W362" i="28"/>
  <c r="X362" i="28"/>
  <c r="Y362" i="28"/>
  <c r="Z362" i="28"/>
  <c r="AA362" i="28"/>
  <c r="AB362" i="28"/>
  <c r="AC362" i="28"/>
  <c r="AD362" i="28"/>
  <c r="AE362" i="28"/>
  <c r="AF362" i="28"/>
  <c r="AG362" i="28"/>
  <c r="AH362" i="28"/>
  <c r="AI362" i="28"/>
  <c r="AJ362" i="28"/>
  <c r="AK362" i="28"/>
  <c r="AL362" i="28"/>
  <c r="AM362" i="28"/>
  <c r="AN362" i="28"/>
  <c r="AO362" i="28"/>
  <c r="AP362" i="28"/>
  <c r="AQ362" i="28"/>
  <c r="AR362" i="28"/>
  <c r="AS362" i="28"/>
  <c r="AT362" i="28"/>
  <c r="AU362" i="28"/>
  <c r="AV362" i="28"/>
  <c r="AW362" i="28"/>
  <c r="AX362" i="28"/>
  <c r="AY362" i="28"/>
  <c r="AZ362" i="28"/>
  <c r="BA362" i="28"/>
  <c r="BB362" i="28"/>
  <c r="BC362" i="28"/>
  <c r="BD362" i="28"/>
  <c r="BE362" i="28"/>
  <c r="BF362" i="28"/>
  <c r="BG362" i="28"/>
  <c r="BH362" i="28"/>
  <c r="BI362" i="28"/>
  <c r="BJ362" i="28"/>
  <c r="BK362" i="28"/>
  <c r="BL362" i="28"/>
  <c r="BM362" i="28"/>
  <c r="BN362" i="28"/>
  <c r="BO362" i="28"/>
  <c r="BP362" i="28"/>
  <c r="BQ362" i="28"/>
  <c r="BR362" i="28"/>
  <c r="BS362" i="28"/>
  <c r="BT362" i="28"/>
  <c r="BU362" i="28"/>
  <c r="BV362" i="28"/>
  <c r="BW362" i="28"/>
  <c r="BX362" i="28"/>
  <c r="BY362" i="28"/>
  <c r="BZ362" i="28"/>
  <c r="CA362" i="28"/>
  <c r="CB362" i="28"/>
  <c r="CC362" i="28"/>
  <c r="CD362" i="28"/>
  <c r="CE362" i="28"/>
  <c r="CF362" i="28"/>
  <c r="CG362" i="28"/>
  <c r="CH362" i="28"/>
  <c r="CI362" i="28"/>
  <c r="CJ362" i="28"/>
  <c r="CK362" i="28"/>
  <c r="CL362" i="28"/>
  <c r="CM362" i="28"/>
  <c r="CN362" i="28"/>
  <c r="CO362" i="28"/>
  <c r="CP362" i="28"/>
  <c r="CQ362" i="28"/>
  <c r="CR362" i="28"/>
  <c r="CS362" i="28"/>
  <c r="CT362" i="28"/>
  <c r="CU362" i="28"/>
  <c r="CV362" i="28"/>
  <c r="CW362" i="28"/>
  <c r="CX362" i="28"/>
  <c r="CY362" i="28"/>
  <c r="CZ362" i="28"/>
  <c r="DA362" i="28"/>
  <c r="DB362" i="28"/>
  <c r="DC362" i="28"/>
  <c r="DD362" i="28"/>
  <c r="DE362" i="28"/>
  <c r="DF362" i="28"/>
  <c r="DG362" i="28"/>
  <c r="DH362" i="28"/>
  <c r="DI362" i="28"/>
  <c r="DJ362" i="28"/>
  <c r="DK362" i="28"/>
  <c r="DL362" i="28"/>
  <c r="DM362" i="28"/>
  <c r="DN362" i="28"/>
  <c r="DO362" i="28"/>
  <c r="DP362" i="28"/>
  <c r="DQ362" i="28"/>
  <c r="DR362" i="28"/>
  <c r="DS362" i="28"/>
  <c r="DT362" i="28"/>
  <c r="DU362" i="28"/>
  <c r="DV362" i="28"/>
  <c r="DW362" i="28"/>
  <c r="DX362" i="28"/>
  <c r="DY362" i="28"/>
  <c r="DZ362" i="28"/>
  <c r="EA362" i="28"/>
  <c r="EB362" i="28"/>
  <c r="EC362" i="28"/>
  <c r="ED362" i="28"/>
  <c r="EE362" i="28"/>
  <c r="D363" i="28"/>
  <c r="E363" i="28"/>
  <c r="F363" i="28"/>
  <c r="G363" i="28"/>
  <c r="H363" i="28"/>
  <c r="I363" i="28"/>
  <c r="J363" i="28"/>
  <c r="K363" i="28"/>
  <c r="L363" i="28"/>
  <c r="M363" i="28"/>
  <c r="N363" i="28"/>
  <c r="O363" i="28"/>
  <c r="P363" i="28"/>
  <c r="Q363" i="28"/>
  <c r="R363" i="28"/>
  <c r="S363" i="28"/>
  <c r="T363" i="28"/>
  <c r="U363" i="28"/>
  <c r="V363" i="28"/>
  <c r="W363" i="28"/>
  <c r="X363" i="28"/>
  <c r="Y363" i="28"/>
  <c r="Z363" i="28"/>
  <c r="AA363" i="28"/>
  <c r="AB363" i="28"/>
  <c r="AC363" i="28"/>
  <c r="AD363" i="28"/>
  <c r="AE363" i="28"/>
  <c r="AF363" i="28"/>
  <c r="AG363" i="28"/>
  <c r="AH363" i="28"/>
  <c r="AI363" i="28"/>
  <c r="AJ363" i="28"/>
  <c r="AK363" i="28"/>
  <c r="AL363" i="28"/>
  <c r="AM363" i="28"/>
  <c r="AN363" i="28"/>
  <c r="AO363" i="28"/>
  <c r="AP363" i="28"/>
  <c r="AQ363" i="28"/>
  <c r="AR363" i="28"/>
  <c r="AS363" i="28"/>
  <c r="AT363" i="28"/>
  <c r="AU363" i="28"/>
  <c r="AV363" i="28"/>
  <c r="AW363" i="28"/>
  <c r="AX363" i="28"/>
  <c r="AY363" i="28"/>
  <c r="AZ363" i="28"/>
  <c r="BA363" i="28"/>
  <c r="BB363" i="28"/>
  <c r="BC363" i="28"/>
  <c r="BD363" i="28"/>
  <c r="BE363" i="28"/>
  <c r="BF363" i="28"/>
  <c r="BG363" i="28"/>
  <c r="BH363" i="28"/>
  <c r="BI363" i="28"/>
  <c r="BJ363" i="28"/>
  <c r="BK363" i="28"/>
  <c r="BL363" i="28"/>
  <c r="BM363" i="28"/>
  <c r="BN363" i="28"/>
  <c r="BO363" i="28"/>
  <c r="BP363" i="28"/>
  <c r="BQ363" i="28"/>
  <c r="BR363" i="28"/>
  <c r="BS363" i="28"/>
  <c r="BT363" i="28"/>
  <c r="BU363" i="28"/>
  <c r="BV363" i="28"/>
  <c r="BW363" i="28"/>
  <c r="BX363" i="28"/>
  <c r="BY363" i="28"/>
  <c r="BZ363" i="28"/>
  <c r="CA363" i="28"/>
  <c r="CB363" i="28"/>
  <c r="CC363" i="28"/>
  <c r="CD363" i="28"/>
  <c r="CE363" i="28"/>
  <c r="CF363" i="28"/>
  <c r="CG363" i="28"/>
  <c r="CH363" i="28"/>
  <c r="CI363" i="28"/>
  <c r="CJ363" i="28"/>
  <c r="CK363" i="28"/>
  <c r="CL363" i="28"/>
  <c r="CM363" i="28"/>
  <c r="CN363" i="28"/>
  <c r="CO363" i="28"/>
  <c r="CP363" i="28"/>
  <c r="CQ363" i="28"/>
  <c r="CR363" i="28"/>
  <c r="CS363" i="28"/>
  <c r="CT363" i="28"/>
  <c r="CU363" i="28"/>
  <c r="CV363" i="28"/>
  <c r="CW363" i="28"/>
  <c r="CX363" i="28"/>
  <c r="CY363" i="28"/>
  <c r="CZ363" i="28"/>
  <c r="DA363" i="28"/>
  <c r="DB363" i="28"/>
  <c r="DC363" i="28"/>
  <c r="DD363" i="28"/>
  <c r="DE363" i="28"/>
  <c r="DF363" i="28"/>
  <c r="DG363" i="28"/>
  <c r="DH363" i="28"/>
  <c r="DI363" i="28"/>
  <c r="DJ363" i="28"/>
  <c r="DK363" i="28"/>
  <c r="DL363" i="28"/>
  <c r="DM363" i="28"/>
  <c r="DN363" i="28"/>
  <c r="DO363" i="28"/>
  <c r="DP363" i="28"/>
  <c r="DQ363" i="28"/>
  <c r="DR363" i="28"/>
  <c r="DS363" i="28"/>
  <c r="DT363" i="28"/>
  <c r="DU363" i="28"/>
  <c r="DV363" i="28"/>
  <c r="DW363" i="28"/>
  <c r="DX363" i="28"/>
  <c r="DY363" i="28"/>
  <c r="DZ363" i="28"/>
  <c r="EA363" i="28"/>
  <c r="EB363" i="28"/>
  <c r="EC363" i="28"/>
  <c r="ED363" i="28"/>
  <c r="EE363" i="28"/>
  <c r="D364" i="28"/>
  <c r="E364" i="28"/>
  <c r="F364" i="28"/>
  <c r="G364" i="28"/>
  <c r="H364" i="28"/>
  <c r="I364" i="28"/>
  <c r="J364" i="28"/>
  <c r="K364" i="28"/>
  <c r="L364" i="28"/>
  <c r="M364" i="28"/>
  <c r="N364" i="28"/>
  <c r="O364" i="28"/>
  <c r="P364" i="28"/>
  <c r="Q364" i="28"/>
  <c r="R364" i="28"/>
  <c r="S364" i="28"/>
  <c r="T364" i="28"/>
  <c r="U364" i="28"/>
  <c r="V364" i="28"/>
  <c r="W364" i="28"/>
  <c r="X364" i="28"/>
  <c r="Y364" i="28"/>
  <c r="Z364" i="28"/>
  <c r="AA364" i="28"/>
  <c r="AB364" i="28"/>
  <c r="AC364" i="28"/>
  <c r="AD364" i="28"/>
  <c r="AE364" i="28"/>
  <c r="AF364" i="28"/>
  <c r="AG364" i="28"/>
  <c r="AH364" i="28"/>
  <c r="AI364" i="28"/>
  <c r="AJ364" i="28"/>
  <c r="AK364" i="28"/>
  <c r="AL364" i="28"/>
  <c r="AM364" i="28"/>
  <c r="AN364" i="28"/>
  <c r="AO364" i="28"/>
  <c r="AP364" i="28"/>
  <c r="AQ364" i="28"/>
  <c r="AR364" i="28"/>
  <c r="AS364" i="28"/>
  <c r="AT364" i="28"/>
  <c r="AU364" i="28"/>
  <c r="AV364" i="28"/>
  <c r="AW364" i="28"/>
  <c r="AX364" i="28"/>
  <c r="AY364" i="28"/>
  <c r="AZ364" i="28"/>
  <c r="BA364" i="28"/>
  <c r="BB364" i="28"/>
  <c r="BC364" i="28"/>
  <c r="BD364" i="28"/>
  <c r="BE364" i="28"/>
  <c r="BF364" i="28"/>
  <c r="BG364" i="28"/>
  <c r="BH364" i="28"/>
  <c r="BI364" i="28"/>
  <c r="BJ364" i="28"/>
  <c r="BK364" i="28"/>
  <c r="BL364" i="28"/>
  <c r="BM364" i="28"/>
  <c r="BN364" i="28"/>
  <c r="BO364" i="28"/>
  <c r="BP364" i="28"/>
  <c r="BQ364" i="28"/>
  <c r="BR364" i="28"/>
  <c r="BS364" i="28"/>
  <c r="BT364" i="28"/>
  <c r="BU364" i="28"/>
  <c r="BV364" i="28"/>
  <c r="BW364" i="28"/>
  <c r="BX364" i="28"/>
  <c r="BY364" i="28"/>
  <c r="BZ364" i="28"/>
  <c r="CA364" i="28"/>
  <c r="CB364" i="28"/>
  <c r="CC364" i="28"/>
  <c r="CD364" i="28"/>
  <c r="CE364" i="28"/>
  <c r="CF364" i="28"/>
  <c r="CG364" i="28"/>
  <c r="CH364" i="28"/>
  <c r="CI364" i="28"/>
  <c r="CJ364" i="28"/>
  <c r="CK364" i="28"/>
  <c r="CL364" i="28"/>
  <c r="CM364" i="28"/>
  <c r="CN364" i="28"/>
  <c r="CO364" i="28"/>
  <c r="CP364" i="28"/>
  <c r="CQ364" i="28"/>
  <c r="CR364" i="28"/>
  <c r="CS364" i="28"/>
  <c r="CT364" i="28"/>
  <c r="CU364" i="28"/>
  <c r="CV364" i="28"/>
  <c r="CW364" i="28"/>
  <c r="CX364" i="28"/>
  <c r="CY364" i="28"/>
  <c r="CZ364" i="28"/>
  <c r="DA364" i="28"/>
  <c r="DB364" i="28"/>
  <c r="DC364" i="28"/>
  <c r="DD364" i="28"/>
  <c r="DE364" i="28"/>
  <c r="DF364" i="28"/>
  <c r="DG364" i="28"/>
  <c r="DH364" i="28"/>
  <c r="DI364" i="28"/>
  <c r="DJ364" i="28"/>
  <c r="DK364" i="28"/>
  <c r="DL364" i="28"/>
  <c r="DM364" i="28"/>
  <c r="DN364" i="28"/>
  <c r="DO364" i="28"/>
  <c r="DP364" i="28"/>
  <c r="DQ364" i="28"/>
  <c r="DR364" i="28"/>
  <c r="DS364" i="28"/>
  <c r="DT364" i="28"/>
  <c r="DU364" i="28"/>
  <c r="DV364" i="28"/>
  <c r="DW364" i="28"/>
  <c r="DX364" i="28"/>
  <c r="DY364" i="28"/>
  <c r="DZ364" i="28"/>
  <c r="EA364" i="28"/>
  <c r="EB364" i="28"/>
  <c r="EC364" i="28"/>
  <c r="ED364" i="28"/>
  <c r="EE364" i="28"/>
  <c r="D365" i="28"/>
  <c r="E365" i="28"/>
  <c r="F365" i="28"/>
  <c r="G365" i="28"/>
  <c r="H365" i="28"/>
  <c r="I365" i="28"/>
  <c r="J365" i="28"/>
  <c r="K365" i="28"/>
  <c r="L365" i="28"/>
  <c r="M365" i="28"/>
  <c r="N365" i="28"/>
  <c r="O365" i="28"/>
  <c r="P365" i="28"/>
  <c r="Q365" i="28"/>
  <c r="R365" i="28"/>
  <c r="S365" i="28"/>
  <c r="T365" i="28"/>
  <c r="U365" i="28"/>
  <c r="V365" i="28"/>
  <c r="W365" i="28"/>
  <c r="X365" i="28"/>
  <c r="Y365" i="28"/>
  <c r="Z365" i="28"/>
  <c r="AA365" i="28"/>
  <c r="AB365" i="28"/>
  <c r="AC365" i="28"/>
  <c r="AD365" i="28"/>
  <c r="AE365" i="28"/>
  <c r="AF365" i="28"/>
  <c r="AG365" i="28"/>
  <c r="AH365" i="28"/>
  <c r="AI365" i="28"/>
  <c r="AJ365" i="28"/>
  <c r="AK365" i="28"/>
  <c r="AL365" i="28"/>
  <c r="AM365" i="28"/>
  <c r="AN365" i="28"/>
  <c r="AO365" i="28"/>
  <c r="AP365" i="28"/>
  <c r="AQ365" i="28"/>
  <c r="AR365" i="28"/>
  <c r="AS365" i="28"/>
  <c r="AT365" i="28"/>
  <c r="AU365" i="28"/>
  <c r="AV365" i="28"/>
  <c r="AW365" i="28"/>
  <c r="AX365" i="28"/>
  <c r="AY365" i="28"/>
  <c r="AZ365" i="28"/>
  <c r="BA365" i="28"/>
  <c r="BB365" i="28"/>
  <c r="BC365" i="28"/>
  <c r="BD365" i="28"/>
  <c r="BE365" i="28"/>
  <c r="BF365" i="28"/>
  <c r="BG365" i="28"/>
  <c r="BH365" i="28"/>
  <c r="BI365" i="28"/>
  <c r="BJ365" i="28"/>
  <c r="BK365" i="28"/>
  <c r="BL365" i="28"/>
  <c r="BM365" i="28"/>
  <c r="BN365" i="28"/>
  <c r="BO365" i="28"/>
  <c r="BP365" i="28"/>
  <c r="BQ365" i="28"/>
  <c r="BR365" i="28"/>
  <c r="BS365" i="28"/>
  <c r="BT365" i="28"/>
  <c r="BU365" i="28"/>
  <c r="BV365" i="28"/>
  <c r="BW365" i="28"/>
  <c r="BX365" i="28"/>
  <c r="BY365" i="28"/>
  <c r="BZ365" i="28"/>
  <c r="CA365" i="28"/>
  <c r="CB365" i="28"/>
  <c r="CC365" i="28"/>
  <c r="CD365" i="28"/>
  <c r="CE365" i="28"/>
  <c r="CF365" i="28"/>
  <c r="CG365" i="28"/>
  <c r="CH365" i="28"/>
  <c r="CI365" i="28"/>
  <c r="CJ365" i="28"/>
  <c r="CK365" i="28"/>
  <c r="CL365" i="28"/>
  <c r="CM365" i="28"/>
  <c r="CN365" i="28"/>
  <c r="CO365" i="28"/>
  <c r="CP365" i="28"/>
  <c r="CQ365" i="28"/>
  <c r="CR365" i="28"/>
  <c r="CS365" i="28"/>
  <c r="CT365" i="28"/>
  <c r="CU365" i="28"/>
  <c r="CV365" i="28"/>
  <c r="CW365" i="28"/>
  <c r="CX365" i="28"/>
  <c r="CY365" i="28"/>
  <c r="CZ365" i="28"/>
  <c r="DA365" i="28"/>
  <c r="DB365" i="28"/>
  <c r="DC365" i="28"/>
  <c r="DD365" i="28"/>
  <c r="DE365" i="28"/>
  <c r="DF365" i="28"/>
  <c r="DG365" i="28"/>
  <c r="DH365" i="28"/>
  <c r="DI365" i="28"/>
  <c r="DJ365" i="28"/>
  <c r="DK365" i="28"/>
  <c r="DL365" i="28"/>
  <c r="DM365" i="28"/>
  <c r="DN365" i="28"/>
  <c r="DO365" i="28"/>
  <c r="DP365" i="28"/>
  <c r="DQ365" i="28"/>
  <c r="DR365" i="28"/>
  <c r="DS365" i="28"/>
  <c r="DT365" i="28"/>
  <c r="DU365" i="28"/>
  <c r="DV365" i="28"/>
  <c r="DW365" i="28"/>
  <c r="DX365" i="28"/>
  <c r="DY365" i="28"/>
  <c r="DZ365" i="28"/>
  <c r="EA365" i="28"/>
  <c r="EB365" i="28"/>
  <c r="EC365" i="28"/>
  <c r="ED365" i="28"/>
  <c r="EE365" i="28"/>
  <c r="D366" i="28"/>
  <c r="E366" i="28"/>
  <c r="F366" i="28"/>
  <c r="G366" i="28"/>
  <c r="H366" i="28"/>
  <c r="I366" i="28"/>
  <c r="J366" i="28"/>
  <c r="K366" i="28"/>
  <c r="L366" i="28"/>
  <c r="M366" i="28"/>
  <c r="N366" i="28"/>
  <c r="O366" i="28"/>
  <c r="P366" i="28"/>
  <c r="Q366" i="28"/>
  <c r="R366" i="28"/>
  <c r="S366" i="28"/>
  <c r="T366" i="28"/>
  <c r="U366" i="28"/>
  <c r="V366" i="28"/>
  <c r="W366" i="28"/>
  <c r="X366" i="28"/>
  <c r="Y366" i="28"/>
  <c r="Z366" i="28"/>
  <c r="AA366" i="28"/>
  <c r="AB366" i="28"/>
  <c r="AC366" i="28"/>
  <c r="AD366" i="28"/>
  <c r="AE366" i="28"/>
  <c r="AF366" i="28"/>
  <c r="AG366" i="28"/>
  <c r="AH366" i="28"/>
  <c r="AI366" i="28"/>
  <c r="AJ366" i="28"/>
  <c r="AK366" i="28"/>
  <c r="AL366" i="28"/>
  <c r="AM366" i="28"/>
  <c r="AN366" i="28"/>
  <c r="AO366" i="28"/>
  <c r="AP366" i="28"/>
  <c r="AQ366" i="28"/>
  <c r="AR366" i="28"/>
  <c r="AS366" i="28"/>
  <c r="AT366" i="28"/>
  <c r="AU366" i="28"/>
  <c r="AV366" i="28"/>
  <c r="AW366" i="28"/>
  <c r="AX366" i="28"/>
  <c r="AY366" i="28"/>
  <c r="AZ366" i="28"/>
  <c r="BA366" i="28"/>
  <c r="BB366" i="28"/>
  <c r="BC366" i="28"/>
  <c r="BD366" i="28"/>
  <c r="BE366" i="28"/>
  <c r="BF366" i="28"/>
  <c r="BG366" i="28"/>
  <c r="BH366" i="28"/>
  <c r="BI366" i="28"/>
  <c r="BJ366" i="28"/>
  <c r="BK366" i="28"/>
  <c r="BL366" i="28"/>
  <c r="BM366" i="28"/>
  <c r="BN366" i="28"/>
  <c r="BO366" i="28"/>
  <c r="BP366" i="28"/>
  <c r="BQ366" i="28"/>
  <c r="BR366" i="28"/>
  <c r="BS366" i="28"/>
  <c r="BT366" i="28"/>
  <c r="BU366" i="28"/>
  <c r="BV366" i="28"/>
  <c r="BW366" i="28"/>
  <c r="BX366" i="28"/>
  <c r="BY366" i="28"/>
  <c r="BZ366" i="28"/>
  <c r="CA366" i="28"/>
  <c r="CB366" i="28"/>
  <c r="CC366" i="28"/>
  <c r="CD366" i="28"/>
  <c r="CE366" i="28"/>
  <c r="CF366" i="28"/>
  <c r="CG366" i="28"/>
  <c r="CH366" i="28"/>
  <c r="CI366" i="28"/>
  <c r="CJ366" i="28"/>
  <c r="CK366" i="28"/>
  <c r="CL366" i="28"/>
  <c r="CM366" i="28"/>
  <c r="CN366" i="28"/>
  <c r="CO366" i="28"/>
  <c r="CP366" i="28"/>
  <c r="CQ366" i="28"/>
  <c r="CR366" i="28"/>
  <c r="CS366" i="28"/>
  <c r="CT366" i="28"/>
  <c r="CU366" i="28"/>
  <c r="CV366" i="28"/>
  <c r="CW366" i="28"/>
  <c r="CX366" i="28"/>
  <c r="CY366" i="28"/>
  <c r="CZ366" i="28"/>
  <c r="DA366" i="28"/>
  <c r="DB366" i="28"/>
  <c r="DC366" i="28"/>
  <c r="DD366" i="28"/>
  <c r="DE366" i="28"/>
  <c r="DF366" i="28"/>
  <c r="DG366" i="28"/>
  <c r="DH366" i="28"/>
  <c r="DI366" i="28"/>
  <c r="DJ366" i="28"/>
  <c r="DK366" i="28"/>
  <c r="DL366" i="28"/>
  <c r="DM366" i="28"/>
  <c r="DN366" i="28"/>
  <c r="DO366" i="28"/>
  <c r="DP366" i="28"/>
  <c r="DQ366" i="28"/>
  <c r="DR366" i="28"/>
  <c r="DS366" i="28"/>
  <c r="DT366" i="28"/>
  <c r="DU366" i="28"/>
  <c r="DV366" i="28"/>
  <c r="DW366" i="28"/>
  <c r="DX366" i="28"/>
  <c r="DY366" i="28"/>
  <c r="DZ366" i="28"/>
  <c r="EA366" i="28"/>
  <c r="EB366" i="28"/>
  <c r="EC366" i="28"/>
  <c r="ED366" i="28"/>
  <c r="EE366" i="28"/>
  <c r="D367" i="28"/>
  <c r="E367" i="28"/>
  <c r="F367" i="28"/>
  <c r="G367" i="28"/>
  <c r="H367" i="28"/>
  <c r="I367" i="28"/>
  <c r="J367" i="28"/>
  <c r="K367" i="28"/>
  <c r="L367" i="28"/>
  <c r="M367" i="28"/>
  <c r="N367" i="28"/>
  <c r="O367" i="28"/>
  <c r="P367" i="28"/>
  <c r="Q367" i="28"/>
  <c r="R367" i="28"/>
  <c r="S367" i="28"/>
  <c r="T367" i="28"/>
  <c r="U367" i="28"/>
  <c r="V367" i="28"/>
  <c r="W367" i="28"/>
  <c r="X367" i="28"/>
  <c r="Y367" i="28"/>
  <c r="Z367" i="28"/>
  <c r="AA367" i="28"/>
  <c r="AB367" i="28"/>
  <c r="AC367" i="28"/>
  <c r="AD367" i="28"/>
  <c r="AE367" i="28"/>
  <c r="AF367" i="28"/>
  <c r="AG367" i="28"/>
  <c r="AH367" i="28"/>
  <c r="AI367" i="28"/>
  <c r="AJ367" i="28"/>
  <c r="AK367" i="28"/>
  <c r="AL367" i="28"/>
  <c r="AM367" i="28"/>
  <c r="AN367" i="28"/>
  <c r="AO367" i="28"/>
  <c r="AP367" i="28"/>
  <c r="AQ367" i="28"/>
  <c r="AR367" i="28"/>
  <c r="AS367" i="28"/>
  <c r="AT367" i="28"/>
  <c r="AU367" i="28"/>
  <c r="AV367" i="28"/>
  <c r="AW367" i="28"/>
  <c r="AX367" i="28"/>
  <c r="AY367" i="28"/>
  <c r="AZ367" i="28"/>
  <c r="BA367" i="28"/>
  <c r="BB367" i="28"/>
  <c r="BC367" i="28"/>
  <c r="BD367" i="28"/>
  <c r="BE367" i="28"/>
  <c r="BF367" i="28"/>
  <c r="BG367" i="28"/>
  <c r="BH367" i="28"/>
  <c r="BI367" i="28"/>
  <c r="BJ367" i="28"/>
  <c r="BK367" i="28"/>
  <c r="BL367" i="28"/>
  <c r="BM367" i="28"/>
  <c r="BN367" i="28"/>
  <c r="BO367" i="28"/>
  <c r="BP367" i="28"/>
  <c r="BQ367" i="28"/>
  <c r="BR367" i="28"/>
  <c r="BS367" i="28"/>
  <c r="BT367" i="28"/>
  <c r="BU367" i="28"/>
  <c r="BV367" i="28"/>
  <c r="BW367" i="28"/>
  <c r="BX367" i="28"/>
  <c r="BY367" i="28"/>
  <c r="BZ367" i="28"/>
  <c r="CA367" i="28"/>
  <c r="CB367" i="28"/>
  <c r="CC367" i="28"/>
  <c r="CD367" i="28"/>
  <c r="CE367" i="28"/>
  <c r="CF367" i="28"/>
  <c r="CG367" i="28"/>
  <c r="CH367" i="28"/>
  <c r="CI367" i="28"/>
  <c r="CJ367" i="28"/>
  <c r="CK367" i="28"/>
  <c r="CL367" i="28"/>
  <c r="CM367" i="28"/>
  <c r="CN367" i="28"/>
  <c r="CO367" i="28"/>
  <c r="CP367" i="28"/>
  <c r="CQ367" i="28"/>
  <c r="CR367" i="28"/>
  <c r="CS367" i="28"/>
  <c r="CT367" i="28"/>
  <c r="CU367" i="28"/>
  <c r="CV367" i="28"/>
  <c r="CW367" i="28"/>
  <c r="CX367" i="28"/>
  <c r="CY367" i="28"/>
  <c r="CZ367" i="28"/>
  <c r="DA367" i="28"/>
  <c r="DB367" i="28"/>
  <c r="DC367" i="28"/>
  <c r="DD367" i="28"/>
  <c r="DE367" i="28"/>
  <c r="DF367" i="28"/>
  <c r="DG367" i="28"/>
  <c r="DH367" i="28"/>
  <c r="DI367" i="28"/>
  <c r="DJ367" i="28"/>
  <c r="DK367" i="28"/>
  <c r="DL367" i="28"/>
  <c r="DM367" i="28"/>
  <c r="DN367" i="28"/>
  <c r="DO367" i="28"/>
  <c r="DP367" i="28"/>
  <c r="DQ367" i="28"/>
  <c r="DR367" i="28"/>
  <c r="DS367" i="28"/>
  <c r="DT367" i="28"/>
  <c r="DU367" i="28"/>
  <c r="DV367" i="28"/>
  <c r="DW367" i="28"/>
  <c r="DX367" i="28"/>
  <c r="DY367" i="28"/>
  <c r="DZ367" i="28"/>
  <c r="EA367" i="28"/>
  <c r="EB367" i="28"/>
  <c r="EC367" i="28"/>
  <c r="ED367" i="28"/>
  <c r="EE367" i="28"/>
  <c r="D368" i="28"/>
  <c r="E368" i="28"/>
  <c r="F368" i="28"/>
  <c r="G368" i="28"/>
  <c r="H368" i="28"/>
  <c r="I368" i="28"/>
  <c r="J368" i="28"/>
  <c r="K368" i="28"/>
  <c r="L368" i="28"/>
  <c r="M368" i="28"/>
  <c r="N368" i="28"/>
  <c r="O368" i="28"/>
  <c r="P368" i="28"/>
  <c r="Q368" i="28"/>
  <c r="R368" i="28"/>
  <c r="S368" i="28"/>
  <c r="T368" i="28"/>
  <c r="U368" i="28"/>
  <c r="V368" i="28"/>
  <c r="W368" i="28"/>
  <c r="X368" i="28"/>
  <c r="Y368" i="28"/>
  <c r="Z368" i="28"/>
  <c r="AA368" i="28"/>
  <c r="AB368" i="28"/>
  <c r="AC368" i="28"/>
  <c r="AD368" i="28"/>
  <c r="AE368" i="28"/>
  <c r="AF368" i="28"/>
  <c r="AG368" i="28"/>
  <c r="AH368" i="28"/>
  <c r="AI368" i="28"/>
  <c r="AJ368" i="28"/>
  <c r="AK368" i="28"/>
  <c r="AL368" i="28"/>
  <c r="AM368" i="28"/>
  <c r="AN368" i="28"/>
  <c r="AO368" i="28"/>
  <c r="AP368" i="28"/>
  <c r="AQ368" i="28"/>
  <c r="AR368" i="28"/>
  <c r="AS368" i="28"/>
  <c r="AT368" i="28"/>
  <c r="AU368" i="28"/>
  <c r="AV368" i="28"/>
  <c r="AW368" i="28"/>
  <c r="AX368" i="28"/>
  <c r="AY368" i="28"/>
  <c r="AZ368" i="28"/>
  <c r="BA368" i="28"/>
  <c r="BB368" i="28"/>
  <c r="BC368" i="28"/>
  <c r="BD368" i="28"/>
  <c r="BE368" i="28"/>
  <c r="BF368" i="28"/>
  <c r="BG368" i="28"/>
  <c r="BH368" i="28"/>
  <c r="BI368" i="28"/>
  <c r="BJ368" i="28"/>
  <c r="BK368" i="28"/>
  <c r="BL368" i="28"/>
  <c r="BM368" i="28"/>
  <c r="BN368" i="28"/>
  <c r="BO368" i="28"/>
  <c r="BP368" i="28"/>
  <c r="BQ368" i="28"/>
  <c r="BR368" i="28"/>
  <c r="BS368" i="28"/>
  <c r="BT368" i="28"/>
  <c r="BU368" i="28"/>
  <c r="BV368" i="28"/>
  <c r="BW368" i="28"/>
  <c r="BX368" i="28"/>
  <c r="BY368" i="28"/>
  <c r="BZ368" i="28"/>
  <c r="CA368" i="28"/>
  <c r="CB368" i="28"/>
  <c r="CC368" i="28"/>
  <c r="CD368" i="28"/>
  <c r="CE368" i="28"/>
  <c r="CF368" i="28"/>
  <c r="CG368" i="28"/>
  <c r="CH368" i="28"/>
  <c r="CI368" i="28"/>
  <c r="CJ368" i="28"/>
  <c r="CK368" i="28"/>
  <c r="CL368" i="28"/>
  <c r="CM368" i="28"/>
  <c r="CN368" i="28"/>
  <c r="CO368" i="28"/>
  <c r="CP368" i="28"/>
  <c r="CQ368" i="28"/>
  <c r="CR368" i="28"/>
  <c r="CS368" i="28"/>
  <c r="CT368" i="28"/>
  <c r="CU368" i="28"/>
  <c r="CV368" i="28"/>
  <c r="CW368" i="28"/>
  <c r="CX368" i="28"/>
  <c r="CY368" i="28"/>
  <c r="CZ368" i="28"/>
  <c r="DA368" i="28"/>
  <c r="DB368" i="28"/>
  <c r="DC368" i="28"/>
  <c r="DD368" i="28"/>
  <c r="DE368" i="28"/>
  <c r="DF368" i="28"/>
  <c r="DG368" i="28"/>
  <c r="DH368" i="28"/>
  <c r="DI368" i="28"/>
  <c r="DJ368" i="28"/>
  <c r="DK368" i="28"/>
  <c r="DL368" i="28"/>
  <c r="DM368" i="28"/>
  <c r="DN368" i="28"/>
  <c r="DO368" i="28"/>
  <c r="DP368" i="28"/>
  <c r="DQ368" i="28"/>
  <c r="DR368" i="28"/>
  <c r="DS368" i="28"/>
  <c r="DT368" i="28"/>
  <c r="DU368" i="28"/>
  <c r="DV368" i="28"/>
  <c r="DW368" i="28"/>
  <c r="DX368" i="28"/>
  <c r="DY368" i="28"/>
  <c r="DZ368" i="28"/>
  <c r="EA368" i="28"/>
  <c r="EB368" i="28"/>
  <c r="EC368" i="28"/>
  <c r="ED368" i="28"/>
  <c r="EE368" i="28"/>
  <c r="D369" i="28"/>
  <c r="E369" i="28"/>
  <c r="F369" i="28"/>
  <c r="G369" i="28"/>
  <c r="H369" i="28"/>
  <c r="I369" i="28"/>
  <c r="J369" i="28"/>
  <c r="K369" i="28"/>
  <c r="L369" i="28"/>
  <c r="M369" i="28"/>
  <c r="N369" i="28"/>
  <c r="O369" i="28"/>
  <c r="P369" i="28"/>
  <c r="Q369" i="28"/>
  <c r="R369" i="28"/>
  <c r="S369" i="28"/>
  <c r="T369" i="28"/>
  <c r="U369" i="28"/>
  <c r="V369" i="28"/>
  <c r="W369" i="28"/>
  <c r="X369" i="28"/>
  <c r="Y369" i="28"/>
  <c r="Z369" i="28"/>
  <c r="AA369" i="28"/>
  <c r="AB369" i="28"/>
  <c r="AC369" i="28"/>
  <c r="AD369" i="28"/>
  <c r="AE369" i="28"/>
  <c r="AF369" i="28"/>
  <c r="AG369" i="28"/>
  <c r="AH369" i="28"/>
  <c r="AI369" i="28"/>
  <c r="AJ369" i="28"/>
  <c r="AK369" i="28"/>
  <c r="AL369" i="28"/>
  <c r="AM369" i="28"/>
  <c r="AN369" i="28"/>
  <c r="AO369" i="28"/>
  <c r="AP369" i="28"/>
  <c r="AQ369" i="28"/>
  <c r="AR369" i="28"/>
  <c r="AS369" i="28"/>
  <c r="AT369" i="28"/>
  <c r="AU369" i="28"/>
  <c r="AV369" i="28"/>
  <c r="AW369" i="28"/>
  <c r="AX369" i="28"/>
  <c r="AY369" i="28"/>
  <c r="AZ369" i="28"/>
  <c r="BA369" i="28"/>
  <c r="BB369" i="28"/>
  <c r="BC369" i="28"/>
  <c r="BD369" i="28"/>
  <c r="BE369" i="28"/>
  <c r="BF369" i="28"/>
  <c r="BG369" i="28"/>
  <c r="BH369" i="28"/>
  <c r="BI369" i="28"/>
  <c r="BJ369" i="28"/>
  <c r="BK369" i="28"/>
  <c r="BL369" i="28"/>
  <c r="BM369" i="28"/>
  <c r="BN369" i="28"/>
  <c r="BO369" i="28"/>
  <c r="BP369" i="28"/>
  <c r="BQ369" i="28"/>
  <c r="BR369" i="28"/>
  <c r="BS369" i="28"/>
  <c r="BT369" i="28"/>
  <c r="BU369" i="28"/>
  <c r="BV369" i="28"/>
  <c r="BW369" i="28"/>
  <c r="BX369" i="28"/>
  <c r="BY369" i="28"/>
  <c r="BZ369" i="28"/>
  <c r="CA369" i="28"/>
  <c r="CB369" i="28"/>
  <c r="CC369" i="28"/>
  <c r="CD369" i="28"/>
  <c r="CE369" i="28"/>
  <c r="CF369" i="28"/>
  <c r="CG369" i="28"/>
  <c r="CH369" i="28"/>
  <c r="CI369" i="28"/>
  <c r="CJ369" i="28"/>
  <c r="CK369" i="28"/>
  <c r="CL369" i="28"/>
  <c r="CM369" i="28"/>
  <c r="CN369" i="28"/>
  <c r="CO369" i="28"/>
  <c r="CP369" i="28"/>
  <c r="CQ369" i="28"/>
  <c r="CR369" i="28"/>
  <c r="CS369" i="28"/>
  <c r="CT369" i="28"/>
  <c r="CU369" i="28"/>
  <c r="CV369" i="28"/>
  <c r="CW369" i="28"/>
  <c r="CX369" i="28"/>
  <c r="CY369" i="28"/>
  <c r="CZ369" i="28"/>
  <c r="DA369" i="28"/>
  <c r="DB369" i="28"/>
  <c r="DC369" i="28"/>
  <c r="DD369" i="28"/>
  <c r="DE369" i="28"/>
  <c r="DF369" i="28"/>
  <c r="DG369" i="28"/>
  <c r="DH369" i="28"/>
  <c r="DI369" i="28"/>
  <c r="DJ369" i="28"/>
  <c r="DK369" i="28"/>
  <c r="DL369" i="28"/>
  <c r="DM369" i="28"/>
  <c r="DN369" i="28"/>
  <c r="DO369" i="28"/>
  <c r="DP369" i="28"/>
  <c r="DQ369" i="28"/>
  <c r="DR369" i="28"/>
  <c r="DS369" i="28"/>
  <c r="DT369" i="28"/>
  <c r="DU369" i="28"/>
  <c r="DV369" i="28"/>
  <c r="DW369" i="28"/>
  <c r="DX369" i="28"/>
  <c r="DY369" i="28"/>
  <c r="DZ369" i="28"/>
  <c r="EA369" i="28"/>
  <c r="EB369" i="28"/>
  <c r="EC369" i="28"/>
  <c r="ED369" i="28"/>
  <c r="EE369" i="28"/>
  <c r="D370" i="28"/>
  <c r="E370" i="28"/>
  <c r="F370" i="28"/>
  <c r="G370" i="28"/>
  <c r="H370" i="28"/>
  <c r="I370" i="28"/>
  <c r="J370" i="28"/>
  <c r="K370" i="28"/>
  <c r="L370" i="28"/>
  <c r="M370" i="28"/>
  <c r="N370" i="28"/>
  <c r="O370" i="28"/>
  <c r="P370" i="28"/>
  <c r="Q370" i="28"/>
  <c r="R370" i="28"/>
  <c r="S370" i="28"/>
  <c r="T370" i="28"/>
  <c r="U370" i="28"/>
  <c r="V370" i="28"/>
  <c r="W370" i="28"/>
  <c r="X370" i="28"/>
  <c r="Y370" i="28"/>
  <c r="Z370" i="28"/>
  <c r="AA370" i="28"/>
  <c r="AB370" i="28"/>
  <c r="AC370" i="28"/>
  <c r="AD370" i="28"/>
  <c r="AE370" i="28"/>
  <c r="AF370" i="28"/>
  <c r="AG370" i="28"/>
  <c r="AH370" i="28"/>
  <c r="AI370" i="28"/>
  <c r="AJ370" i="28"/>
  <c r="AK370" i="28"/>
  <c r="AL370" i="28"/>
  <c r="AM370" i="28"/>
  <c r="AN370" i="28"/>
  <c r="AO370" i="28"/>
  <c r="AP370" i="28"/>
  <c r="AQ370" i="28"/>
  <c r="AR370" i="28"/>
  <c r="AS370" i="28"/>
  <c r="AT370" i="28"/>
  <c r="AU370" i="28"/>
  <c r="AV370" i="28"/>
  <c r="AW370" i="28"/>
  <c r="AX370" i="28"/>
  <c r="AY370" i="28"/>
  <c r="AZ370" i="28"/>
  <c r="BA370" i="28"/>
  <c r="BB370" i="28"/>
  <c r="BC370" i="28"/>
  <c r="BD370" i="28"/>
  <c r="BE370" i="28"/>
  <c r="BF370" i="28"/>
  <c r="BG370" i="28"/>
  <c r="BH370" i="28"/>
  <c r="BI370" i="28"/>
  <c r="BJ370" i="28"/>
  <c r="BK370" i="28"/>
  <c r="BL370" i="28"/>
  <c r="BM370" i="28"/>
  <c r="BN370" i="28"/>
  <c r="BO370" i="28"/>
  <c r="BP370" i="28"/>
  <c r="BQ370" i="28"/>
  <c r="BR370" i="28"/>
  <c r="BS370" i="28"/>
  <c r="BT370" i="28"/>
  <c r="BU370" i="28"/>
  <c r="BV370" i="28"/>
  <c r="BW370" i="28"/>
  <c r="BX370" i="28"/>
  <c r="BY370" i="28"/>
  <c r="BZ370" i="28"/>
  <c r="CA370" i="28"/>
  <c r="CB370" i="28"/>
  <c r="CC370" i="28"/>
  <c r="CD370" i="28"/>
  <c r="CE370" i="28"/>
  <c r="CF370" i="28"/>
  <c r="CG370" i="28"/>
  <c r="CH370" i="28"/>
  <c r="CI370" i="28"/>
  <c r="CJ370" i="28"/>
  <c r="CK370" i="28"/>
  <c r="CL370" i="28"/>
  <c r="CM370" i="28"/>
  <c r="CN370" i="28"/>
  <c r="CO370" i="28"/>
  <c r="CP370" i="28"/>
  <c r="CQ370" i="28"/>
  <c r="CR370" i="28"/>
  <c r="CS370" i="28"/>
  <c r="CT370" i="28"/>
  <c r="CU370" i="28"/>
  <c r="CV370" i="28"/>
  <c r="CW370" i="28"/>
  <c r="CX370" i="28"/>
  <c r="CY370" i="28"/>
  <c r="CZ370" i="28"/>
  <c r="DA370" i="28"/>
  <c r="DB370" i="28"/>
  <c r="DC370" i="28"/>
  <c r="DD370" i="28"/>
  <c r="DE370" i="28"/>
  <c r="DF370" i="28"/>
  <c r="DG370" i="28"/>
  <c r="DH370" i="28"/>
  <c r="DI370" i="28"/>
  <c r="DJ370" i="28"/>
  <c r="DK370" i="28"/>
  <c r="DL370" i="28"/>
  <c r="DM370" i="28"/>
  <c r="DN370" i="28"/>
  <c r="DO370" i="28"/>
  <c r="DP370" i="28"/>
  <c r="DQ370" i="28"/>
  <c r="DR370" i="28"/>
  <c r="DS370" i="28"/>
  <c r="DT370" i="28"/>
  <c r="DU370" i="28"/>
  <c r="DV370" i="28"/>
  <c r="DW370" i="28"/>
  <c r="DX370" i="28"/>
  <c r="DY370" i="28"/>
  <c r="DZ370" i="28"/>
  <c r="EA370" i="28"/>
  <c r="EB370" i="28"/>
  <c r="EC370" i="28"/>
  <c r="ED370" i="28"/>
  <c r="EE370" i="28"/>
  <c r="D371" i="28"/>
  <c r="E371" i="28"/>
  <c r="F371" i="28"/>
  <c r="G371" i="28"/>
  <c r="H371" i="28"/>
  <c r="I371" i="28"/>
  <c r="J371" i="28"/>
  <c r="K371" i="28"/>
  <c r="L371" i="28"/>
  <c r="M371" i="28"/>
  <c r="N371" i="28"/>
  <c r="O371" i="28"/>
  <c r="P371" i="28"/>
  <c r="Q371" i="28"/>
  <c r="R371" i="28"/>
  <c r="S371" i="28"/>
  <c r="T371" i="28"/>
  <c r="U371" i="28"/>
  <c r="V371" i="28"/>
  <c r="W371" i="28"/>
  <c r="X371" i="28"/>
  <c r="Y371" i="28"/>
  <c r="Z371" i="28"/>
  <c r="AA371" i="28"/>
  <c r="AB371" i="28"/>
  <c r="AC371" i="28"/>
  <c r="AD371" i="28"/>
  <c r="AE371" i="28"/>
  <c r="AF371" i="28"/>
  <c r="AG371" i="28"/>
  <c r="AH371" i="28"/>
  <c r="AI371" i="28"/>
  <c r="AJ371" i="28"/>
  <c r="AK371" i="28"/>
  <c r="AL371" i="28"/>
  <c r="AM371" i="28"/>
  <c r="AN371" i="28"/>
  <c r="AO371" i="28"/>
  <c r="AP371" i="28"/>
  <c r="AQ371" i="28"/>
  <c r="AR371" i="28"/>
  <c r="AS371" i="28"/>
  <c r="AT371" i="28"/>
  <c r="AU371" i="28"/>
  <c r="AV371" i="28"/>
  <c r="AW371" i="28"/>
  <c r="AX371" i="28"/>
  <c r="AY371" i="28"/>
  <c r="AZ371" i="28"/>
  <c r="BA371" i="28"/>
  <c r="BB371" i="28"/>
  <c r="BC371" i="28"/>
  <c r="BD371" i="28"/>
  <c r="BE371" i="28"/>
  <c r="BF371" i="28"/>
  <c r="BG371" i="28"/>
  <c r="BH371" i="28"/>
  <c r="BI371" i="28"/>
  <c r="BJ371" i="28"/>
  <c r="BK371" i="28"/>
  <c r="BL371" i="28"/>
  <c r="BM371" i="28"/>
  <c r="BN371" i="28"/>
  <c r="BO371" i="28"/>
  <c r="BP371" i="28"/>
  <c r="BQ371" i="28"/>
  <c r="BR371" i="28"/>
  <c r="BS371" i="28"/>
  <c r="BT371" i="28"/>
  <c r="BU371" i="28"/>
  <c r="BV371" i="28"/>
  <c r="BW371" i="28"/>
  <c r="BX371" i="28"/>
  <c r="BY371" i="28"/>
  <c r="BZ371" i="28"/>
  <c r="CA371" i="28"/>
  <c r="CB371" i="28"/>
  <c r="CC371" i="28"/>
  <c r="CD371" i="28"/>
  <c r="CE371" i="28"/>
  <c r="CF371" i="28"/>
  <c r="CG371" i="28"/>
  <c r="CH371" i="28"/>
  <c r="CI371" i="28"/>
  <c r="CJ371" i="28"/>
  <c r="CK371" i="28"/>
  <c r="CL371" i="28"/>
  <c r="CM371" i="28"/>
  <c r="CN371" i="28"/>
  <c r="CO371" i="28"/>
  <c r="CP371" i="28"/>
  <c r="CQ371" i="28"/>
  <c r="CR371" i="28"/>
  <c r="CS371" i="28"/>
  <c r="CT371" i="28"/>
  <c r="CU371" i="28"/>
  <c r="CV371" i="28"/>
  <c r="CW371" i="28"/>
  <c r="CX371" i="28"/>
  <c r="CY371" i="28"/>
  <c r="CZ371" i="28"/>
  <c r="DA371" i="28"/>
  <c r="DB371" i="28"/>
  <c r="DC371" i="28"/>
  <c r="DD371" i="28"/>
  <c r="DE371" i="28"/>
  <c r="DF371" i="28"/>
  <c r="DG371" i="28"/>
  <c r="DH371" i="28"/>
  <c r="DI371" i="28"/>
  <c r="DJ371" i="28"/>
  <c r="DK371" i="28"/>
  <c r="DL371" i="28"/>
  <c r="DM371" i="28"/>
  <c r="DN371" i="28"/>
  <c r="DO371" i="28"/>
  <c r="DP371" i="28"/>
  <c r="DQ371" i="28"/>
  <c r="DR371" i="28"/>
  <c r="DS371" i="28"/>
  <c r="DT371" i="28"/>
  <c r="DU371" i="28"/>
  <c r="DV371" i="28"/>
  <c r="DW371" i="28"/>
  <c r="DX371" i="28"/>
  <c r="DY371" i="28"/>
  <c r="DZ371" i="28"/>
  <c r="EA371" i="28"/>
  <c r="EB371" i="28"/>
  <c r="EC371" i="28"/>
  <c r="ED371" i="28"/>
  <c r="EE371" i="28"/>
  <c r="D372" i="28"/>
  <c r="E372" i="28"/>
  <c r="F372" i="28"/>
  <c r="G372" i="28"/>
  <c r="H372" i="28"/>
  <c r="I372" i="28"/>
  <c r="J372" i="28"/>
  <c r="K372" i="28"/>
  <c r="L372" i="28"/>
  <c r="M372" i="28"/>
  <c r="N372" i="28"/>
  <c r="O372" i="28"/>
  <c r="P372" i="28"/>
  <c r="Q372" i="28"/>
  <c r="R372" i="28"/>
  <c r="S372" i="28"/>
  <c r="T372" i="28"/>
  <c r="U372" i="28"/>
  <c r="V372" i="28"/>
  <c r="W372" i="28"/>
  <c r="X372" i="28"/>
  <c r="Y372" i="28"/>
  <c r="Z372" i="28"/>
  <c r="AA372" i="28"/>
  <c r="AB372" i="28"/>
  <c r="AC372" i="28"/>
  <c r="AD372" i="28"/>
  <c r="AE372" i="28"/>
  <c r="AF372" i="28"/>
  <c r="AG372" i="28"/>
  <c r="AH372" i="28"/>
  <c r="AI372" i="28"/>
  <c r="AJ372" i="28"/>
  <c r="AK372" i="28"/>
  <c r="AL372" i="28"/>
  <c r="AM372" i="28"/>
  <c r="AN372" i="28"/>
  <c r="AO372" i="28"/>
  <c r="AP372" i="28"/>
  <c r="AQ372" i="28"/>
  <c r="AR372" i="28"/>
  <c r="AS372" i="28"/>
  <c r="AT372" i="28"/>
  <c r="AU372" i="28"/>
  <c r="AV372" i="28"/>
  <c r="AW372" i="28"/>
  <c r="AX372" i="28"/>
  <c r="AY372" i="28"/>
  <c r="AZ372" i="28"/>
  <c r="BA372" i="28"/>
  <c r="BB372" i="28"/>
  <c r="BC372" i="28"/>
  <c r="BD372" i="28"/>
  <c r="BE372" i="28"/>
  <c r="BF372" i="28"/>
  <c r="BG372" i="28"/>
  <c r="BH372" i="28"/>
  <c r="BI372" i="28"/>
  <c r="BJ372" i="28"/>
  <c r="BK372" i="28"/>
  <c r="BL372" i="28"/>
  <c r="BM372" i="28"/>
  <c r="BN372" i="28"/>
  <c r="BO372" i="28"/>
  <c r="BP372" i="28"/>
  <c r="BQ372" i="28"/>
  <c r="BR372" i="28"/>
  <c r="BS372" i="28"/>
  <c r="BT372" i="28"/>
  <c r="BU372" i="28"/>
  <c r="BV372" i="28"/>
  <c r="BW372" i="28"/>
  <c r="BX372" i="28"/>
  <c r="BY372" i="28"/>
  <c r="BZ372" i="28"/>
  <c r="CA372" i="28"/>
  <c r="CB372" i="28"/>
  <c r="CC372" i="28"/>
  <c r="CD372" i="28"/>
  <c r="CE372" i="28"/>
  <c r="CF372" i="28"/>
  <c r="CG372" i="28"/>
  <c r="CH372" i="28"/>
  <c r="CI372" i="28"/>
  <c r="CJ372" i="28"/>
  <c r="CK372" i="28"/>
  <c r="CL372" i="28"/>
  <c r="CM372" i="28"/>
  <c r="CN372" i="28"/>
  <c r="CO372" i="28"/>
  <c r="CP372" i="28"/>
  <c r="CQ372" i="28"/>
  <c r="CR372" i="28"/>
  <c r="CS372" i="28"/>
  <c r="CT372" i="28"/>
  <c r="CU372" i="28"/>
  <c r="CV372" i="28"/>
  <c r="CW372" i="28"/>
  <c r="CX372" i="28"/>
  <c r="CY372" i="28"/>
  <c r="CZ372" i="28"/>
  <c r="DA372" i="28"/>
  <c r="DB372" i="28"/>
  <c r="DC372" i="28"/>
  <c r="DD372" i="28"/>
  <c r="DE372" i="28"/>
  <c r="DF372" i="28"/>
  <c r="DG372" i="28"/>
  <c r="DH372" i="28"/>
  <c r="DI372" i="28"/>
  <c r="DJ372" i="28"/>
  <c r="DK372" i="28"/>
  <c r="DL372" i="28"/>
  <c r="DM372" i="28"/>
  <c r="DN372" i="28"/>
  <c r="DO372" i="28"/>
  <c r="DP372" i="28"/>
  <c r="DQ372" i="28"/>
  <c r="DR372" i="28"/>
  <c r="DS372" i="28"/>
  <c r="DT372" i="28"/>
  <c r="DU372" i="28"/>
  <c r="DV372" i="28"/>
  <c r="DW372" i="28"/>
  <c r="DX372" i="28"/>
  <c r="DY372" i="28"/>
  <c r="DZ372" i="28"/>
  <c r="EA372" i="28"/>
  <c r="EB372" i="28"/>
  <c r="EC372" i="28"/>
  <c r="ED372" i="28"/>
  <c r="EE372" i="28"/>
  <c r="D373" i="28"/>
  <c r="E373" i="28"/>
  <c r="F373" i="28"/>
  <c r="G373" i="28"/>
  <c r="H373" i="28"/>
  <c r="I373" i="28"/>
  <c r="J373" i="28"/>
  <c r="K373" i="28"/>
  <c r="L373" i="28"/>
  <c r="M373" i="28"/>
  <c r="N373" i="28"/>
  <c r="O373" i="28"/>
  <c r="P373" i="28"/>
  <c r="Q373" i="28"/>
  <c r="R373" i="28"/>
  <c r="S373" i="28"/>
  <c r="T373" i="28"/>
  <c r="U373" i="28"/>
  <c r="V373" i="28"/>
  <c r="W373" i="28"/>
  <c r="X373" i="28"/>
  <c r="Y373" i="28"/>
  <c r="Z373" i="28"/>
  <c r="AA373" i="28"/>
  <c r="AB373" i="28"/>
  <c r="AC373" i="28"/>
  <c r="AD373" i="28"/>
  <c r="AE373" i="28"/>
  <c r="AF373" i="28"/>
  <c r="AG373" i="28"/>
  <c r="AH373" i="28"/>
  <c r="AI373" i="28"/>
  <c r="AJ373" i="28"/>
  <c r="AK373" i="28"/>
  <c r="AL373" i="28"/>
  <c r="AM373" i="28"/>
  <c r="AN373" i="28"/>
  <c r="AO373" i="28"/>
  <c r="AP373" i="28"/>
  <c r="AQ373" i="28"/>
  <c r="AR373" i="28"/>
  <c r="AS373" i="28"/>
  <c r="AT373" i="28"/>
  <c r="AU373" i="28"/>
  <c r="AV373" i="28"/>
  <c r="AW373" i="28"/>
  <c r="AX373" i="28"/>
  <c r="AY373" i="28"/>
  <c r="AZ373" i="28"/>
  <c r="BA373" i="28"/>
  <c r="BB373" i="28"/>
  <c r="BC373" i="28"/>
  <c r="BD373" i="28"/>
  <c r="BE373" i="28"/>
  <c r="BF373" i="28"/>
  <c r="BG373" i="28"/>
  <c r="BH373" i="28"/>
  <c r="BI373" i="28"/>
  <c r="BJ373" i="28"/>
  <c r="BK373" i="28"/>
  <c r="BL373" i="28"/>
  <c r="BM373" i="28"/>
  <c r="BN373" i="28"/>
  <c r="BO373" i="28"/>
  <c r="BP373" i="28"/>
  <c r="BQ373" i="28"/>
  <c r="BR373" i="28"/>
  <c r="BS373" i="28"/>
  <c r="BT373" i="28"/>
  <c r="BU373" i="28"/>
  <c r="BV373" i="28"/>
  <c r="BW373" i="28"/>
  <c r="BX373" i="28"/>
  <c r="BY373" i="28"/>
  <c r="BZ373" i="28"/>
  <c r="CA373" i="28"/>
  <c r="CB373" i="28"/>
  <c r="CC373" i="28"/>
  <c r="CD373" i="28"/>
  <c r="CE373" i="28"/>
  <c r="CF373" i="28"/>
  <c r="CG373" i="28"/>
  <c r="CH373" i="28"/>
  <c r="CI373" i="28"/>
  <c r="CJ373" i="28"/>
  <c r="CK373" i="28"/>
  <c r="CL373" i="28"/>
  <c r="CM373" i="28"/>
  <c r="CN373" i="28"/>
  <c r="CO373" i="28"/>
  <c r="CP373" i="28"/>
  <c r="CQ373" i="28"/>
  <c r="CR373" i="28"/>
  <c r="CS373" i="28"/>
  <c r="CT373" i="28"/>
  <c r="CU373" i="28"/>
  <c r="CV373" i="28"/>
  <c r="CW373" i="28"/>
  <c r="CX373" i="28"/>
  <c r="CY373" i="28"/>
  <c r="CZ373" i="28"/>
  <c r="DA373" i="28"/>
  <c r="DB373" i="28"/>
  <c r="DC373" i="28"/>
  <c r="DD373" i="28"/>
  <c r="DE373" i="28"/>
  <c r="DF373" i="28"/>
  <c r="DG373" i="28"/>
  <c r="DH373" i="28"/>
  <c r="DI373" i="28"/>
  <c r="DJ373" i="28"/>
  <c r="DK373" i="28"/>
  <c r="DL373" i="28"/>
  <c r="DM373" i="28"/>
  <c r="DN373" i="28"/>
  <c r="DO373" i="28"/>
  <c r="DP373" i="28"/>
  <c r="DQ373" i="28"/>
  <c r="DR373" i="28"/>
  <c r="DS373" i="28"/>
  <c r="DT373" i="28"/>
  <c r="DU373" i="28"/>
  <c r="DV373" i="28"/>
  <c r="DW373" i="28"/>
  <c r="DX373" i="28"/>
  <c r="DY373" i="28"/>
  <c r="DZ373" i="28"/>
  <c r="EA373" i="28"/>
  <c r="EB373" i="28"/>
  <c r="EC373" i="28"/>
  <c r="ED373" i="28"/>
  <c r="EE373" i="28"/>
  <c r="D374" i="28"/>
  <c r="E374" i="28"/>
  <c r="F374" i="28"/>
  <c r="G374" i="28"/>
  <c r="H374" i="28"/>
  <c r="I374" i="28"/>
  <c r="J374" i="28"/>
  <c r="K374" i="28"/>
  <c r="L374" i="28"/>
  <c r="M374" i="28"/>
  <c r="N374" i="28"/>
  <c r="O374" i="28"/>
  <c r="P374" i="28"/>
  <c r="Q374" i="28"/>
  <c r="R374" i="28"/>
  <c r="S374" i="28"/>
  <c r="T374" i="28"/>
  <c r="U374" i="28"/>
  <c r="V374" i="28"/>
  <c r="W374" i="28"/>
  <c r="X374" i="28"/>
  <c r="Y374" i="28"/>
  <c r="Z374" i="28"/>
  <c r="AA374" i="28"/>
  <c r="AB374" i="28"/>
  <c r="AC374" i="28"/>
  <c r="AD374" i="28"/>
  <c r="AE374" i="28"/>
  <c r="AF374" i="28"/>
  <c r="AG374" i="28"/>
  <c r="AH374" i="28"/>
  <c r="AI374" i="28"/>
  <c r="AJ374" i="28"/>
  <c r="AK374" i="28"/>
  <c r="AL374" i="28"/>
  <c r="AM374" i="28"/>
  <c r="AN374" i="28"/>
  <c r="AO374" i="28"/>
  <c r="AP374" i="28"/>
  <c r="AQ374" i="28"/>
  <c r="AR374" i="28"/>
  <c r="AS374" i="28"/>
  <c r="AT374" i="28"/>
  <c r="AU374" i="28"/>
  <c r="AV374" i="28"/>
  <c r="AW374" i="28"/>
  <c r="AX374" i="28"/>
  <c r="AY374" i="28"/>
  <c r="AZ374" i="28"/>
  <c r="BA374" i="28"/>
  <c r="BB374" i="28"/>
  <c r="BC374" i="28"/>
  <c r="BD374" i="28"/>
  <c r="BE374" i="28"/>
  <c r="BF374" i="28"/>
  <c r="BG374" i="28"/>
  <c r="BH374" i="28"/>
  <c r="BI374" i="28"/>
  <c r="BJ374" i="28"/>
  <c r="BK374" i="28"/>
  <c r="BL374" i="28"/>
  <c r="BM374" i="28"/>
  <c r="BN374" i="28"/>
  <c r="BO374" i="28"/>
  <c r="BP374" i="28"/>
  <c r="BQ374" i="28"/>
  <c r="BR374" i="28"/>
  <c r="BS374" i="28"/>
  <c r="BT374" i="28"/>
  <c r="BU374" i="28"/>
  <c r="BV374" i="28"/>
  <c r="BW374" i="28"/>
  <c r="BX374" i="28"/>
  <c r="BY374" i="28"/>
  <c r="BZ374" i="28"/>
  <c r="CA374" i="28"/>
  <c r="CB374" i="28"/>
  <c r="CC374" i="28"/>
  <c r="CD374" i="28"/>
  <c r="CE374" i="28"/>
  <c r="CF374" i="28"/>
  <c r="CG374" i="28"/>
  <c r="CH374" i="28"/>
  <c r="CI374" i="28"/>
  <c r="CJ374" i="28"/>
  <c r="CK374" i="28"/>
  <c r="CL374" i="28"/>
  <c r="CM374" i="28"/>
  <c r="CN374" i="28"/>
  <c r="CO374" i="28"/>
  <c r="CP374" i="28"/>
  <c r="CQ374" i="28"/>
  <c r="CR374" i="28"/>
  <c r="CS374" i="28"/>
  <c r="CT374" i="28"/>
  <c r="CU374" i="28"/>
  <c r="CV374" i="28"/>
  <c r="CW374" i="28"/>
  <c r="CX374" i="28"/>
  <c r="CY374" i="28"/>
  <c r="CZ374" i="28"/>
  <c r="DA374" i="28"/>
  <c r="DB374" i="28"/>
  <c r="DC374" i="28"/>
  <c r="DD374" i="28"/>
  <c r="DE374" i="28"/>
  <c r="DF374" i="28"/>
  <c r="DG374" i="28"/>
  <c r="DH374" i="28"/>
  <c r="DI374" i="28"/>
  <c r="DJ374" i="28"/>
  <c r="DK374" i="28"/>
  <c r="DL374" i="28"/>
  <c r="DM374" i="28"/>
  <c r="DN374" i="28"/>
  <c r="DO374" i="28"/>
  <c r="DP374" i="28"/>
  <c r="DQ374" i="28"/>
  <c r="DR374" i="28"/>
  <c r="DS374" i="28"/>
  <c r="DT374" i="28"/>
  <c r="DU374" i="28"/>
  <c r="DV374" i="28"/>
  <c r="DW374" i="28"/>
  <c r="DX374" i="28"/>
  <c r="DY374" i="28"/>
  <c r="DZ374" i="28"/>
  <c r="EA374" i="28"/>
  <c r="EB374" i="28"/>
  <c r="EC374" i="28"/>
  <c r="ED374" i="28"/>
  <c r="EE374" i="28"/>
  <c r="D375" i="28"/>
  <c r="E375" i="28"/>
  <c r="F375" i="28"/>
  <c r="G375" i="28"/>
  <c r="H375" i="28"/>
  <c r="I375" i="28"/>
  <c r="J375" i="28"/>
  <c r="K375" i="28"/>
  <c r="L375" i="28"/>
  <c r="M375" i="28"/>
  <c r="N375" i="28"/>
  <c r="O375" i="28"/>
  <c r="P375" i="28"/>
  <c r="Q375" i="28"/>
  <c r="R375" i="28"/>
  <c r="S375" i="28"/>
  <c r="T375" i="28"/>
  <c r="U375" i="28"/>
  <c r="V375" i="28"/>
  <c r="W375" i="28"/>
  <c r="X375" i="28"/>
  <c r="Y375" i="28"/>
  <c r="Z375" i="28"/>
  <c r="AA375" i="28"/>
  <c r="AB375" i="28"/>
  <c r="AC375" i="28"/>
  <c r="AD375" i="28"/>
  <c r="AE375" i="28"/>
  <c r="AF375" i="28"/>
  <c r="AG375" i="28"/>
  <c r="AH375" i="28"/>
  <c r="AI375" i="28"/>
  <c r="AJ375" i="28"/>
  <c r="AK375" i="28"/>
  <c r="AL375" i="28"/>
  <c r="AM375" i="28"/>
  <c r="AN375" i="28"/>
  <c r="AO375" i="28"/>
  <c r="AP375" i="28"/>
  <c r="AQ375" i="28"/>
  <c r="AR375" i="28"/>
  <c r="AS375" i="28"/>
  <c r="AT375" i="28"/>
  <c r="AU375" i="28"/>
  <c r="AV375" i="28"/>
  <c r="AW375" i="28"/>
  <c r="AX375" i="28"/>
  <c r="AY375" i="28"/>
  <c r="AZ375" i="28"/>
  <c r="BA375" i="28"/>
  <c r="BB375" i="28"/>
  <c r="BC375" i="28"/>
  <c r="BD375" i="28"/>
  <c r="BE375" i="28"/>
  <c r="BF375" i="28"/>
  <c r="BG375" i="28"/>
  <c r="BH375" i="28"/>
  <c r="BI375" i="28"/>
  <c r="BJ375" i="28"/>
  <c r="BK375" i="28"/>
  <c r="BL375" i="28"/>
  <c r="BM375" i="28"/>
  <c r="BN375" i="28"/>
  <c r="BO375" i="28"/>
  <c r="BP375" i="28"/>
  <c r="BQ375" i="28"/>
  <c r="BR375" i="28"/>
  <c r="BS375" i="28"/>
  <c r="BT375" i="28"/>
  <c r="BU375" i="28"/>
  <c r="BV375" i="28"/>
  <c r="BW375" i="28"/>
  <c r="BX375" i="28"/>
  <c r="BY375" i="28"/>
  <c r="BZ375" i="28"/>
  <c r="CA375" i="28"/>
  <c r="CB375" i="28"/>
  <c r="CC375" i="28"/>
  <c r="CD375" i="28"/>
  <c r="CE375" i="28"/>
  <c r="CF375" i="28"/>
  <c r="CG375" i="28"/>
  <c r="CH375" i="28"/>
  <c r="CI375" i="28"/>
  <c r="CJ375" i="28"/>
  <c r="CK375" i="28"/>
  <c r="CL375" i="28"/>
  <c r="CM375" i="28"/>
  <c r="CN375" i="28"/>
  <c r="CO375" i="28"/>
  <c r="CP375" i="28"/>
  <c r="CQ375" i="28"/>
  <c r="CR375" i="28"/>
  <c r="CS375" i="28"/>
  <c r="CT375" i="28"/>
  <c r="CU375" i="28"/>
  <c r="CV375" i="28"/>
  <c r="CW375" i="28"/>
  <c r="CX375" i="28"/>
  <c r="CY375" i="28"/>
  <c r="CZ375" i="28"/>
  <c r="DA375" i="28"/>
  <c r="DB375" i="28"/>
  <c r="DC375" i="28"/>
  <c r="DD375" i="28"/>
  <c r="DE375" i="28"/>
  <c r="DF375" i="28"/>
  <c r="DG375" i="28"/>
  <c r="DH375" i="28"/>
  <c r="DI375" i="28"/>
  <c r="DJ375" i="28"/>
  <c r="DK375" i="28"/>
  <c r="DL375" i="28"/>
  <c r="DM375" i="28"/>
  <c r="DN375" i="28"/>
  <c r="DO375" i="28"/>
  <c r="DP375" i="28"/>
  <c r="DQ375" i="28"/>
  <c r="DR375" i="28"/>
  <c r="DS375" i="28"/>
  <c r="DT375" i="28"/>
  <c r="DU375" i="28"/>
  <c r="DV375" i="28"/>
  <c r="DW375" i="28"/>
  <c r="DX375" i="28"/>
  <c r="DY375" i="28"/>
  <c r="DZ375" i="28"/>
  <c r="EA375" i="28"/>
  <c r="EB375" i="28"/>
  <c r="EC375" i="28"/>
  <c r="ED375" i="28"/>
  <c r="EE375" i="28"/>
  <c r="D376" i="28"/>
  <c r="E376" i="28"/>
  <c r="F376" i="28"/>
  <c r="G376" i="28"/>
  <c r="H376" i="28"/>
  <c r="I376" i="28"/>
  <c r="J376" i="28"/>
  <c r="K376" i="28"/>
  <c r="L376" i="28"/>
  <c r="M376" i="28"/>
  <c r="N376" i="28"/>
  <c r="O376" i="28"/>
  <c r="P376" i="28"/>
  <c r="Q376" i="28"/>
  <c r="R376" i="28"/>
  <c r="S376" i="28"/>
  <c r="T376" i="28"/>
  <c r="U376" i="28"/>
  <c r="V376" i="28"/>
  <c r="W376" i="28"/>
  <c r="X376" i="28"/>
  <c r="Y376" i="28"/>
  <c r="Z376" i="28"/>
  <c r="AA376" i="28"/>
  <c r="AB376" i="28"/>
  <c r="AC376" i="28"/>
  <c r="AD376" i="28"/>
  <c r="AE376" i="28"/>
  <c r="AF376" i="28"/>
  <c r="AG376" i="28"/>
  <c r="AH376" i="28"/>
  <c r="AI376" i="28"/>
  <c r="AJ376" i="28"/>
  <c r="AK376" i="28"/>
  <c r="AL376" i="28"/>
  <c r="AM376" i="28"/>
  <c r="AN376" i="28"/>
  <c r="AO376" i="28"/>
  <c r="AP376" i="28"/>
  <c r="AQ376" i="28"/>
  <c r="AR376" i="28"/>
  <c r="AS376" i="28"/>
  <c r="AT376" i="28"/>
  <c r="AU376" i="28"/>
  <c r="AV376" i="28"/>
  <c r="AW376" i="28"/>
  <c r="AX376" i="28"/>
  <c r="AY376" i="28"/>
  <c r="AZ376" i="28"/>
  <c r="BA376" i="28"/>
  <c r="BB376" i="28"/>
  <c r="BC376" i="28"/>
  <c r="BD376" i="28"/>
  <c r="BE376" i="28"/>
  <c r="BF376" i="28"/>
  <c r="BG376" i="28"/>
  <c r="BH376" i="28"/>
  <c r="BI376" i="28"/>
  <c r="BJ376" i="28"/>
  <c r="BK376" i="28"/>
  <c r="BL376" i="28"/>
  <c r="BM376" i="28"/>
  <c r="BN376" i="28"/>
  <c r="BO376" i="28"/>
  <c r="BP376" i="28"/>
  <c r="BQ376" i="28"/>
  <c r="BR376" i="28"/>
  <c r="BS376" i="28"/>
  <c r="BT376" i="28"/>
  <c r="BU376" i="28"/>
  <c r="BV376" i="28"/>
  <c r="BW376" i="28"/>
  <c r="BX376" i="28"/>
  <c r="BY376" i="28"/>
  <c r="BZ376" i="28"/>
  <c r="CA376" i="28"/>
  <c r="CB376" i="28"/>
  <c r="CC376" i="28"/>
  <c r="CD376" i="28"/>
  <c r="CE376" i="28"/>
  <c r="CF376" i="28"/>
  <c r="CG376" i="28"/>
  <c r="CH376" i="28"/>
  <c r="CI376" i="28"/>
  <c r="CJ376" i="28"/>
  <c r="CK376" i="28"/>
  <c r="CL376" i="28"/>
  <c r="CM376" i="28"/>
  <c r="CN376" i="28"/>
  <c r="CO376" i="28"/>
  <c r="CP376" i="28"/>
  <c r="CQ376" i="28"/>
  <c r="CR376" i="28"/>
  <c r="CS376" i="28"/>
  <c r="CT376" i="28"/>
  <c r="CU376" i="28"/>
  <c r="CV376" i="28"/>
  <c r="CW376" i="28"/>
  <c r="CX376" i="28"/>
  <c r="CY376" i="28"/>
  <c r="CZ376" i="28"/>
  <c r="DA376" i="28"/>
  <c r="DB376" i="28"/>
  <c r="DC376" i="28"/>
  <c r="DD376" i="28"/>
  <c r="DE376" i="28"/>
  <c r="DF376" i="28"/>
  <c r="DG376" i="28"/>
  <c r="DH376" i="28"/>
  <c r="DI376" i="28"/>
  <c r="DJ376" i="28"/>
  <c r="DK376" i="28"/>
  <c r="DL376" i="28"/>
  <c r="DM376" i="28"/>
  <c r="DN376" i="28"/>
  <c r="DO376" i="28"/>
  <c r="DP376" i="28"/>
  <c r="DQ376" i="28"/>
  <c r="DR376" i="28"/>
  <c r="DS376" i="28"/>
  <c r="DT376" i="28"/>
  <c r="DU376" i="28"/>
  <c r="DV376" i="28"/>
  <c r="DW376" i="28"/>
  <c r="DX376" i="28"/>
  <c r="DY376" i="28"/>
  <c r="DZ376" i="28"/>
  <c r="EA376" i="28"/>
  <c r="EB376" i="28"/>
  <c r="EC376" i="28"/>
  <c r="ED376" i="28"/>
  <c r="EE376" i="28"/>
  <c r="D377" i="28"/>
  <c r="E377" i="28"/>
  <c r="F377" i="28"/>
  <c r="G377" i="28"/>
  <c r="H377" i="28"/>
  <c r="I377" i="28"/>
  <c r="J377" i="28"/>
  <c r="K377" i="28"/>
  <c r="L377" i="28"/>
  <c r="M377" i="28"/>
  <c r="N377" i="28"/>
  <c r="O377" i="28"/>
  <c r="P377" i="28"/>
  <c r="Q377" i="28"/>
  <c r="R377" i="28"/>
  <c r="S377" i="28"/>
  <c r="T377" i="28"/>
  <c r="U377" i="28"/>
  <c r="V377" i="28"/>
  <c r="W377" i="28"/>
  <c r="X377" i="28"/>
  <c r="Y377" i="28"/>
  <c r="Z377" i="28"/>
  <c r="AA377" i="28"/>
  <c r="AB377" i="28"/>
  <c r="AC377" i="28"/>
  <c r="AD377" i="28"/>
  <c r="AE377" i="28"/>
  <c r="AF377" i="28"/>
  <c r="AG377" i="28"/>
  <c r="AH377" i="28"/>
  <c r="AI377" i="28"/>
  <c r="AJ377" i="28"/>
  <c r="AK377" i="28"/>
  <c r="AL377" i="28"/>
  <c r="AM377" i="28"/>
  <c r="AN377" i="28"/>
  <c r="AO377" i="28"/>
  <c r="AP377" i="28"/>
  <c r="AQ377" i="28"/>
  <c r="AR377" i="28"/>
  <c r="AS377" i="28"/>
  <c r="AT377" i="28"/>
  <c r="AU377" i="28"/>
  <c r="AV377" i="28"/>
  <c r="AW377" i="28"/>
  <c r="AX377" i="28"/>
  <c r="AY377" i="28"/>
  <c r="AZ377" i="28"/>
  <c r="BA377" i="28"/>
  <c r="BB377" i="28"/>
  <c r="BC377" i="28"/>
  <c r="BD377" i="28"/>
  <c r="BE377" i="28"/>
  <c r="BF377" i="28"/>
  <c r="BG377" i="28"/>
  <c r="BH377" i="28"/>
  <c r="BI377" i="28"/>
  <c r="BJ377" i="28"/>
  <c r="BK377" i="28"/>
  <c r="BL377" i="28"/>
  <c r="BM377" i="28"/>
  <c r="BN377" i="28"/>
  <c r="BO377" i="28"/>
  <c r="BP377" i="28"/>
  <c r="BQ377" i="28"/>
  <c r="BR377" i="28"/>
  <c r="BS377" i="28"/>
  <c r="BT377" i="28"/>
  <c r="BU377" i="28"/>
  <c r="BV377" i="28"/>
  <c r="BW377" i="28"/>
  <c r="BX377" i="28"/>
  <c r="BY377" i="28"/>
  <c r="BZ377" i="28"/>
  <c r="CA377" i="28"/>
  <c r="CB377" i="28"/>
  <c r="CC377" i="28"/>
  <c r="CD377" i="28"/>
  <c r="CE377" i="28"/>
  <c r="CF377" i="28"/>
  <c r="CG377" i="28"/>
  <c r="CH377" i="28"/>
  <c r="CI377" i="28"/>
  <c r="CJ377" i="28"/>
  <c r="CK377" i="28"/>
  <c r="CL377" i="28"/>
  <c r="CM377" i="28"/>
  <c r="CN377" i="28"/>
  <c r="CO377" i="28"/>
  <c r="CP377" i="28"/>
  <c r="CQ377" i="28"/>
  <c r="CR377" i="28"/>
  <c r="CS377" i="28"/>
  <c r="CT377" i="28"/>
  <c r="CU377" i="28"/>
  <c r="CV377" i="28"/>
  <c r="CW377" i="28"/>
  <c r="CX377" i="28"/>
  <c r="CY377" i="28"/>
  <c r="CZ377" i="28"/>
  <c r="DA377" i="28"/>
  <c r="DB377" i="28"/>
  <c r="DC377" i="28"/>
  <c r="DD377" i="28"/>
  <c r="DE377" i="28"/>
  <c r="DF377" i="28"/>
  <c r="DG377" i="28"/>
  <c r="DH377" i="28"/>
  <c r="DI377" i="28"/>
  <c r="DJ377" i="28"/>
  <c r="DK377" i="28"/>
  <c r="DL377" i="28"/>
  <c r="DM377" i="28"/>
  <c r="DN377" i="28"/>
  <c r="DO377" i="28"/>
  <c r="DP377" i="28"/>
  <c r="DQ377" i="28"/>
  <c r="DR377" i="28"/>
  <c r="DS377" i="28"/>
  <c r="DT377" i="28"/>
  <c r="DU377" i="28"/>
  <c r="DV377" i="28"/>
  <c r="DW377" i="28"/>
  <c r="DX377" i="28"/>
  <c r="DY377" i="28"/>
  <c r="DZ377" i="28"/>
  <c r="EA377" i="28"/>
  <c r="EB377" i="28"/>
  <c r="EC377" i="28"/>
  <c r="ED377" i="28"/>
  <c r="EE377" i="28"/>
  <c r="D378" i="28"/>
  <c r="E378" i="28"/>
  <c r="F378" i="28"/>
  <c r="G378" i="28"/>
  <c r="H378" i="28"/>
  <c r="I378" i="28"/>
  <c r="J378" i="28"/>
  <c r="K378" i="28"/>
  <c r="L378" i="28"/>
  <c r="M378" i="28"/>
  <c r="N378" i="28"/>
  <c r="O378" i="28"/>
  <c r="P378" i="28"/>
  <c r="Q378" i="28"/>
  <c r="R378" i="28"/>
  <c r="S378" i="28"/>
  <c r="T378" i="28"/>
  <c r="U378" i="28"/>
  <c r="V378" i="28"/>
  <c r="W378" i="28"/>
  <c r="X378" i="28"/>
  <c r="Y378" i="28"/>
  <c r="Z378" i="28"/>
  <c r="AA378" i="28"/>
  <c r="AB378" i="28"/>
  <c r="AC378" i="28"/>
  <c r="AD378" i="28"/>
  <c r="AE378" i="28"/>
  <c r="AF378" i="28"/>
  <c r="AG378" i="28"/>
  <c r="AH378" i="28"/>
  <c r="AI378" i="28"/>
  <c r="AJ378" i="28"/>
  <c r="AK378" i="28"/>
  <c r="AL378" i="28"/>
  <c r="AM378" i="28"/>
  <c r="AN378" i="28"/>
  <c r="AO378" i="28"/>
  <c r="AP378" i="28"/>
  <c r="AQ378" i="28"/>
  <c r="AR378" i="28"/>
  <c r="AS378" i="28"/>
  <c r="AT378" i="28"/>
  <c r="AU378" i="28"/>
  <c r="AV378" i="28"/>
  <c r="AW378" i="28"/>
  <c r="AX378" i="28"/>
  <c r="AY378" i="28"/>
  <c r="AZ378" i="28"/>
  <c r="BA378" i="28"/>
  <c r="BB378" i="28"/>
  <c r="BC378" i="28"/>
  <c r="BD378" i="28"/>
  <c r="BE378" i="28"/>
  <c r="BF378" i="28"/>
  <c r="BG378" i="28"/>
  <c r="BH378" i="28"/>
  <c r="BI378" i="28"/>
  <c r="BJ378" i="28"/>
  <c r="BK378" i="28"/>
  <c r="BL378" i="28"/>
  <c r="BM378" i="28"/>
  <c r="BN378" i="28"/>
  <c r="BO378" i="28"/>
  <c r="BP378" i="28"/>
  <c r="BQ378" i="28"/>
  <c r="BR378" i="28"/>
  <c r="BS378" i="28"/>
  <c r="BT378" i="28"/>
  <c r="BU378" i="28"/>
  <c r="BV378" i="28"/>
  <c r="BW378" i="28"/>
  <c r="BX378" i="28"/>
  <c r="BY378" i="28"/>
  <c r="BZ378" i="28"/>
  <c r="CA378" i="28"/>
  <c r="CB378" i="28"/>
  <c r="CC378" i="28"/>
  <c r="CD378" i="28"/>
  <c r="CE378" i="28"/>
  <c r="CF378" i="28"/>
  <c r="CG378" i="28"/>
  <c r="CH378" i="28"/>
  <c r="CI378" i="28"/>
  <c r="CJ378" i="28"/>
  <c r="CK378" i="28"/>
  <c r="CL378" i="28"/>
  <c r="CM378" i="28"/>
  <c r="CN378" i="28"/>
  <c r="CO378" i="28"/>
  <c r="CP378" i="28"/>
  <c r="CQ378" i="28"/>
  <c r="CR378" i="28"/>
  <c r="CS378" i="28"/>
  <c r="CT378" i="28"/>
  <c r="CU378" i="28"/>
  <c r="CV378" i="28"/>
  <c r="CW378" i="28"/>
  <c r="CX378" i="28"/>
  <c r="CY378" i="28"/>
  <c r="CZ378" i="28"/>
  <c r="DA378" i="28"/>
  <c r="DB378" i="28"/>
  <c r="DC378" i="28"/>
  <c r="DD378" i="28"/>
  <c r="DE378" i="28"/>
  <c r="DF378" i="28"/>
  <c r="DG378" i="28"/>
  <c r="DH378" i="28"/>
  <c r="DI378" i="28"/>
  <c r="DJ378" i="28"/>
  <c r="DK378" i="28"/>
  <c r="DL378" i="28"/>
  <c r="DM378" i="28"/>
  <c r="DN378" i="28"/>
  <c r="DO378" i="28"/>
  <c r="DP378" i="28"/>
  <c r="DQ378" i="28"/>
  <c r="DR378" i="28"/>
  <c r="DS378" i="28"/>
  <c r="DT378" i="28"/>
  <c r="DU378" i="28"/>
  <c r="DV378" i="28"/>
  <c r="DW378" i="28"/>
  <c r="DX378" i="28"/>
  <c r="DY378" i="28"/>
  <c r="DZ378" i="28"/>
  <c r="EA378" i="28"/>
  <c r="EB378" i="28"/>
  <c r="EC378" i="28"/>
  <c r="ED378" i="28"/>
  <c r="EE378" i="28"/>
  <c r="D379" i="28"/>
  <c r="E379" i="28"/>
  <c r="F379" i="28"/>
  <c r="G379" i="28"/>
  <c r="H379" i="28"/>
  <c r="I379" i="28"/>
  <c r="J379" i="28"/>
  <c r="K379" i="28"/>
  <c r="L379" i="28"/>
  <c r="M379" i="28"/>
  <c r="N379" i="28"/>
  <c r="O379" i="28"/>
  <c r="P379" i="28"/>
  <c r="Q379" i="28"/>
  <c r="R379" i="28"/>
  <c r="S379" i="28"/>
  <c r="T379" i="28"/>
  <c r="U379" i="28"/>
  <c r="V379" i="28"/>
  <c r="W379" i="28"/>
  <c r="X379" i="28"/>
  <c r="Y379" i="28"/>
  <c r="Z379" i="28"/>
  <c r="AA379" i="28"/>
  <c r="AB379" i="28"/>
  <c r="AC379" i="28"/>
  <c r="AD379" i="28"/>
  <c r="AE379" i="28"/>
  <c r="AF379" i="28"/>
  <c r="AG379" i="28"/>
  <c r="AH379" i="28"/>
  <c r="AI379" i="28"/>
  <c r="AJ379" i="28"/>
  <c r="AK379" i="28"/>
  <c r="AL379" i="28"/>
  <c r="AM379" i="28"/>
  <c r="AN379" i="28"/>
  <c r="AO379" i="28"/>
  <c r="AP379" i="28"/>
  <c r="AQ379" i="28"/>
  <c r="AR379" i="28"/>
  <c r="AS379" i="28"/>
  <c r="AT379" i="28"/>
  <c r="AU379" i="28"/>
  <c r="AV379" i="28"/>
  <c r="AW379" i="28"/>
  <c r="AX379" i="28"/>
  <c r="AY379" i="28"/>
  <c r="AZ379" i="28"/>
  <c r="BA379" i="28"/>
  <c r="BB379" i="28"/>
  <c r="BC379" i="28"/>
  <c r="BD379" i="28"/>
  <c r="BE379" i="28"/>
  <c r="BF379" i="28"/>
  <c r="BG379" i="28"/>
  <c r="BH379" i="28"/>
  <c r="BI379" i="28"/>
  <c r="BJ379" i="28"/>
  <c r="BK379" i="28"/>
  <c r="BL379" i="28"/>
  <c r="BM379" i="28"/>
  <c r="BN379" i="28"/>
  <c r="BO379" i="28"/>
  <c r="BP379" i="28"/>
  <c r="BQ379" i="28"/>
  <c r="BR379" i="28"/>
  <c r="BS379" i="28"/>
  <c r="BT379" i="28"/>
  <c r="BU379" i="28"/>
  <c r="BV379" i="28"/>
  <c r="BW379" i="28"/>
  <c r="BX379" i="28"/>
  <c r="BY379" i="28"/>
  <c r="BZ379" i="28"/>
  <c r="CA379" i="28"/>
  <c r="CB379" i="28"/>
  <c r="CC379" i="28"/>
  <c r="CD379" i="28"/>
  <c r="CE379" i="28"/>
  <c r="CF379" i="28"/>
  <c r="CG379" i="28"/>
  <c r="CH379" i="28"/>
  <c r="CI379" i="28"/>
  <c r="CJ379" i="28"/>
  <c r="CK379" i="28"/>
  <c r="CL379" i="28"/>
  <c r="CM379" i="28"/>
  <c r="CN379" i="28"/>
  <c r="CO379" i="28"/>
  <c r="CP379" i="28"/>
  <c r="CQ379" i="28"/>
  <c r="CR379" i="28"/>
  <c r="CS379" i="28"/>
  <c r="CT379" i="28"/>
  <c r="CU379" i="28"/>
  <c r="CV379" i="28"/>
  <c r="CW379" i="28"/>
  <c r="CX379" i="28"/>
  <c r="CY379" i="28"/>
  <c r="CZ379" i="28"/>
  <c r="DA379" i="28"/>
  <c r="DB379" i="28"/>
  <c r="DC379" i="28"/>
  <c r="DD379" i="28"/>
  <c r="DE379" i="28"/>
  <c r="DF379" i="28"/>
  <c r="DG379" i="28"/>
  <c r="DH379" i="28"/>
  <c r="DI379" i="28"/>
  <c r="DJ379" i="28"/>
  <c r="DK379" i="28"/>
  <c r="DL379" i="28"/>
  <c r="DM379" i="28"/>
  <c r="DN379" i="28"/>
  <c r="DO379" i="28"/>
  <c r="DP379" i="28"/>
  <c r="DQ379" i="28"/>
  <c r="DR379" i="28"/>
  <c r="DS379" i="28"/>
  <c r="DT379" i="28"/>
  <c r="DU379" i="28"/>
  <c r="DV379" i="28"/>
  <c r="DW379" i="28"/>
  <c r="DX379" i="28"/>
  <c r="DY379" i="28"/>
  <c r="DZ379" i="28"/>
  <c r="EA379" i="28"/>
  <c r="EB379" i="28"/>
  <c r="EC379" i="28"/>
  <c r="ED379" i="28"/>
  <c r="EE379" i="28"/>
  <c r="D380" i="28"/>
  <c r="E380" i="28"/>
  <c r="F380" i="28"/>
  <c r="G380" i="28"/>
  <c r="H380" i="28"/>
  <c r="I380" i="28"/>
  <c r="J380" i="28"/>
  <c r="K380" i="28"/>
  <c r="L380" i="28"/>
  <c r="M380" i="28"/>
  <c r="N380" i="28"/>
  <c r="O380" i="28"/>
  <c r="P380" i="28"/>
  <c r="Q380" i="28"/>
  <c r="R380" i="28"/>
  <c r="S380" i="28"/>
  <c r="T380" i="28"/>
  <c r="U380" i="28"/>
  <c r="V380" i="28"/>
  <c r="W380" i="28"/>
  <c r="X380" i="28"/>
  <c r="Y380" i="28"/>
  <c r="Z380" i="28"/>
  <c r="AA380" i="28"/>
  <c r="AB380" i="28"/>
  <c r="AC380" i="28"/>
  <c r="AD380" i="28"/>
  <c r="AE380" i="28"/>
  <c r="AF380" i="28"/>
  <c r="AG380" i="28"/>
  <c r="AH380" i="28"/>
  <c r="AI380" i="28"/>
  <c r="AJ380" i="28"/>
  <c r="AK380" i="28"/>
  <c r="AL380" i="28"/>
  <c r="AM380" i="28"/>
  <c r="AN380" i="28"/>
  <c r="AO380" i="28"/>
  <c r="AP380" i="28"/>
  <c r="AQ380" i="28"/>
  <c r="AR380" i="28"/>
  <c r="AS380" i="28"/>
  <c r="AT380" i="28"/>
  <c r="AU380" i="28"/>
  <c r="AV380" i="28"/>
  <c r="AW380" i="28"/>
  <c r="AX380" i="28"/>
  <c r="AY380" i="28"/>
  <c r="AZ380" i="28"/>
  <c r="BA380" i="28"/>
  <c r="BB380" i="28"/>
  <c r="BC380" i="28"/>
  <c r="BD380" i="28"/>
  <c r="BE380" i="28"/>
  <c r="BF380" i="28"/>
  <c r="BG380" i="28"/>
  <c r="BH380" i="28"/>
  <c r="BI380" i="28"/>
  <c r="BJ380" i="28"/>
  <c r="BK380" i="28"/>
  <c r="BL380" i="28"/>
  <c r="BM380" i="28"/>
  <c r="BN380" i="28"/>
  <c r="BO380" i="28"/>
  <c r="BP380" i="28"/>
  <c r="BQ380" i="28"/>
  <c r="BR380" i="28"/>
  <c r="BS380" i="28"/>
  <c r="BT380" i="28"/>
  <c r="BU380" i="28"/>
  <c r="BV380" i="28"/>
  <c r="BW380" i="28"/>
  <c r="BX380" i="28"/>
  <c r="BY380" i="28"/>
  <c r="BZ380" i="28"/>
  <c r="CA380" i="28"/>
  <c r="CB380" i="28"/>
  <c r="CC380" i="28"/>
  <c r="CD380" i="28"/>
  <c r="CE380" i="28"/>
  <c r="CF380" i="28"/>
  <c r="CG380" i="28"/>
  <c r="CH380" i="28"/>
  <c r="CI380" i="28"/>
  <c r="CJ380" i="28"/>
  <c r="CK380" i="28"/>
  <c r="CL380" i="28"/>
  <c r="CM380" i="28"/>
  <c r="CN380" i="28"/>
  <c r="CO380" i="28"/>
  <c r="CP380" i="28"/>
  <c r="CQ380" i="28"/>
  <c r="CR380" i="28"/>
  <c r="CS380" i="28"/>
  <c r="CT380" i="28"/>
  <c r="CU380" i="28"/>
  <c r="CV380" i="28"/>
  <c r="CW380" i="28"/>
  <c r="CX380" i="28"/>
  <c r="CY380" i="28"/>
  <c r="CZ380" i="28"/>
  <c r="DA380" i="28"/>
  <c r="DB380" i="28"/>
  <c r="DC380" i="28"/>
  <c r="DD380" i="28"/>
  <c r="DE380" i="28"/>
  <c r="DF380" i="28"/>
  <c r="DG380" i="28"/>
  <c r="DH380" i="28"/>
  <c r="DI380" i="28"/>
  <c r="DJ380" i="28"/>
  <c r="DK380" i="28"/>
  <c r="DL380" i="28"/>
  <c r="DM380" i="28"/>
  <c r="DN380" i="28"/>
  <c r="DO380" i="28"/>
  <c r="DP380" i="28"/>
  <c r="DQ380" i="28"/>
  <c r="DR380" i="28"/>
  <c r="DS380" i="28"/>
  <c r="DT380" i="28"/>
  <c r="DU380" i="28"/>
  <c r="DV380" i="28"/>
  <c r="DW380" i="28"/>
  <c r="DX380" i="28"/>
  <c r="DY380" i="28"/>
  <c r="DZ380" i="28"/>
  <c r="EA380" i="28"/>
  <c r="EB380" i="28"/>
  <c r="EC380" i="28"/>
  <c r="ED380" i="28"/>
  <c r="EE380" i="28"/>
  <c r="D381" i="28"/>
  <c r="E381" i="28"/>
  <c r="F381" i="28"/>
  <c r="G381" i="28"/>
  <c r="H381" i="28"/>
  <c r="I381" i="28"/>
  <c r="J381" i="28"/>
  <c r="K381" i="28"/>
  <c r="L381" i="28"/>
  <c r="M381" i="28"/>
  <c r="N381" i="28"/>
  <c r="O381" i="28"/>
  <c r="P381" i="28"/>
  <c r="Q381" i="28"/>
  <c r="R381" i="28"/>
  <c r="S381" i="28"/>
  <c r="T381" i="28"/>
  <c r="U381" i="28"/>
  <c r="V381" i="28"/>
  <c r="W381" i="28"/>
  <c r="X381" i="28"/>
  <c r="Y381" i="28"/>
  <c r="Z381" i="28"/>
  <c r="AA381" i="28"/>
  <c r="AB381" i="28"/>
  <c r="AC381" i="28"/>
  <c r="AD381" i="28"/>
  <c r="AE381" i="28"/>
  <c r="AF381" i="28"/>
  <c r="AG381" i="28"/>
  <c r="AH381" i="28"/>
  <c r="AI381" i="28"/>
  <c r="AJ381" i="28"/>
  <c r="AK381" i="28"/>
  <c r="AL381" i="28"/>
  <c r="AM381" i="28"/>
  <c r="AN381" i="28"/>
  <c r="AO381" i="28"/>
  <c r="AP381" i="28"/>
  <c r="AQ381" i="28"/>
  <c r="AR381" i="28"/>
  <c r="AS381" i="28"/>
  <c r="AT381" i="28"/>
  <c r="AU381" i="28"/>
  <c r="AV381" i="28"/>
  <c r="AW381" i="28"/>
  <c r="AX381" i="28"/>
  <c r="AY381" i="28"/>
  <c r="AZ381" i="28"/>
  <c r="BA381" i="28"/>
  <c r="BB381" i="28"/>
  <c r="BC381" i="28"/>
  <c r="BD381" i="28"/>
  <c r="BE381" i="28"/>
  <c r="BF381" i="28"/>
  <c r="BG381" i="28"/>
  <c r="BH381" i="28"/>
  <c r="BI381" i="28"/>
  <c r="BJ381" i="28"/>
  <c r="BK381" i="28"/>
  <c r="BL381" i="28"/>
  <c r="BM381" i="28"/>
  <c r="BN381" i="28"/>
  <c r="BO381" i="28"/>
  <c r="BP381" i="28"/>
  <c r="BQ381" i="28"/>
  <c r="BR381" i="28"/>
  <c r="BS381" i="28"/>
  <c r="BT381" i="28"/>
  <c r="BU381" i="28"/>
  <c r="BV381" i="28"/>
  <c r="BW381" i="28"/>
  <c r="BX381" i="28"/>
  <c r="BY381" i="28"/>
  <c r="BZ381" i="28"/>
  <c r="CA381" i="28"/>
  <c r="CB381" i="28"/>
  <c r="CC381" i="28"/>
  <c r="CD381" i="28"/>
  <c r="CE381" i="28"/>
  <c r="CF381" i="28"/>
  <c r="CG381" i="28"/>
  <c r="CH381" i="28"/>
  <c r="CI381" i="28"/>
  <c r="CJ381" i="28"/>
  <c r="CK381" i="28"/>
  <c r="CL381" i="28"/>
  <c r="CM381" i="28"/>
  <c r="CN381" i="28"/>
  <c r="CO381" i="28"/>
  <c r="CP381" i="28"/>
  <c r="CQ381" i="28"/>
  <c r="CR381" i="28"/>
  <c r="CS381" i="28"/>
  <c r="CT381" i="28"/>
  <c r="CU381" i="28"/>
  <c r="CV381" i="28"/>
  <c r="CW381" i="28"/>
  <c r="CX381" i="28"/>
  <c r="CY381" i="28"/>
  <c r="CZ381" i="28"/>
  <c r="DA381" i="28"/>
  <c r="DB381" i="28"/>
  <c r="DC381" i="28"/>
  <c r="DD381" i="28"/>
  <c r="DE381" i="28"/>
  <c r="DF381" i="28"/>
  <c r="DG381" i="28"/>
  <c r="DH381" i="28"/>
  <c r="DI381" i="28"/>
  <c r="DJ381" i="28"/>
  <c r="DK381" i="28"/>
  <c r="DL381" i="28"/>
  <c r="DM381" i="28"/>
  <c r="DN381" i="28"/>
  <c r="DO381" i="28"/>
  <c r="DP381" i="28"/>
  <c r="DQ381" i="28"/>
  <c r="DR381" i="28"/>
  <c r="DS381" i="28"/>
  <c r="DT381" i="28"/>
  <c r="DU381" i="28"/>
  <c r="DV381" i="28"/>
  <c r="DW381" i="28"/>
  <c r="DX381" i="28"/>
  <c r="DY381" i="28"/>
  <c r="DZ381" i="28"/>
  <c r="EA381" i="28"/>
  <c r="EB381" i="28"/>
  <c r="EC381" i="28"/>
  <c r="ED381" i="28"/>
  <c r="EE381" i="28"/>
  <c r="D382" i="28"/>
  <c r="E382" i="28"/>
  <c r="F382" i="28"/>
  <c r="G382" i="28"/>
  <c r="H382" i="28"/>
  <c r="I382" i="28"/>
  <c r="J382" i="28"/>
  <c r="K382" i="28"/>
  <c r="L382" i="28"/>
  <c r="M382" i="28"/>
  <c r="N382" i="28"/>
  <c r="O382" i="28"/>
  <c r="P382" i="28"/>
  <c r="Q382" i="28"/>
  <c r="R382" i="28"/>
  <c r="S382" i="28"/>
  <c r="T382" i="28"/>
  <c r="U382" i="28"/>
  <c r="V382" i="28"/>
  <c r="W382" i="28"/>
  <c r="X382" i="28"/>
  <c r="Y382" i="28"/>
  <c r="Z382" i="28"/>
  <c r="AA382" i="28"/>
  <c r="AB382" i="28"/>
  <c r="AC382" i="28"/>
  <c r="AD382" i="28"/>
  <c r="AE382" i="28"/>
  <c r="AF382" i="28"/>
  <c r="AG382" i="28"/>
  <c r="AH382" i="28"/>
  <c r="AI382" i="28"/>
  <c r="AJ382" i="28"/>
  <c r="AK382" i="28"/>
  <c r="AL382" i="28"/>
  <c r="AM382" i="28"/>
  <c r="AN382" i="28"/>
  <c r="AO382" i="28"/>
  <c r="AP382" i="28"/>
  <c r="AQ382" i="28"/>
  <c r="AR382" i="28"/>
  <c r="AS382" i="28"/>
  <c r="AT382" i="28"/>
  <c r="AU382" i="28"/>
  <c r="AV382" i="28"/>
  <c r="AW382" i="28"/>
  <c r="AX382" i="28"/>
  <c r="AY382" i="28"/>
  <c r="AZ382" i="28"/>
  <c r="BA382" i="28"/>
  <c r="BB382" i="28"/>
  <c r="BC382" i="28"/>
  <c r="BD382" i="28"/>
  <c r="BE382" i="28"/>
  <c r="BF382" i="28"/>
  <c r="BG382" i="28"/>
  <c r="BH382" i="28"/>
  <c r="BI382" i="28"/>
  <c r="BJ382" i="28"/>
  <c r="BK382" i="28"/>
  <c r="BL382" i="28"/>
  <c r="BM382" i="28"/>
  <c r="BN382" i="28"/>
  <c r="BO382" i="28"/>
  <c r="BP382" i="28"/>
  <c r="BQ382" i="28"/>
  <c r="BR382" i="28"/>
  <c r="BS382" i="28"/>
  <c r="BT382" i="28"/>
  <c r="BU382" i="28"/>
  <c r="BV382" i="28"/>
  <c r="BW382" i="28"/>
  <c r="BX382" i="28"/>
  <c r="BY382" i="28"/>
  <c r="BZ382" i="28"/>
  <c r="CA382" i="28"/>
  <c r="CB382" i="28"/>
  <c r="CC382" i="28"/>
  <c r="CD382" i="28"/>
  <c r="CE382" i="28"/>
  <c r="CF382" i="28"/>
  <c r="CG382" i="28"/>
  <c r="CH382" i="28"/>
  <c r="CI382" i="28"/>
  <c r="CJ382" i="28"/>
  <c r="CK382" i="28"/>
  <c r="CL382" i="28"/>
  <c r="CM382" i="28"/>
  <c r="CN382" i="28"/>
  <c r="CO382" i="28"/>
  <c r="CP382" i="28"/>
  <c r="CQ382" i="28"/>
  <c r="CR382" i="28"/>
  <c r="CS382" i="28"/>
  <c r="CT382" i="28"/>
  <c r="CU382" i="28"/>
  <c r="CV382" i="28"/>
  <c r="CW382" i="28"/>
  <c r="CX382" i="28"/>
  <c r="CY382" i="28"/>
  <c r="CZ382" i="28"/>
  <c r="DA382" i="28"/>
  <c r="DB382" i="28"/>
  <c r="DC382" i="28"/>
  <c r="DD382" i="28"/>
  <c r="DE382" i="28"/>
  <c r="DF382" i="28"/>
  <c r="DG382" i="28"/>
  <c r="DH382" i="28"/>
  <c r="DI382" i="28"/>
  <c r="DJ382" i="28"/>
  <c r="DK382" i="28"/>
  <c r="DL382" i="28"/>
  <c r="DM382" i="28"/>
  <c r="DN382" i="28"/>
  <c r="DO382" i="28"/>
  <c r="DP382" i="28"/>
  <c r="DQ382" i="28"/>
  <c r="DR382" i="28"/>
  <c r="DS382" i="28"/>
  <c r="DT382" i="28"/>
  <c r="DU382" i="28"/>
  <c r="DV382" i="28"/>
  <c r="DW382" i="28"/>
  <c r="DX382" i="28"/>
  <c r="DY382" i="28"/>
  <c r="DZ382" i="28"/>
  <c r="EA382" i="28"/>
  <c r="EB382" i="28"/>
  <c r="EC382" i="28"/>
  <c r="ED382" i="28"/>
  <c r="EE382" i="28"/>
  <c r="D383" i="28"/>
  <c r="E383" i="28"/>
  <c r="F383" i="28"/>
  <c r="G383" i="28"/>
  <c r="H383" i="28"/>
  <c r="I383" i="28"/>
  <c r="J383" i="28"/>
  <c r="K383" i="28"/>
  <c r="L383" i="28"/>
  <c r="M383" i="28"/>
  <c r="N383" i="28"/>
  <c r="O383" i="28"/>
  <c r="P383" i="28"/>
  <c r="Q383" i="28"/>
  <c r="R383" i="28"/>
  <c r="S383" i="28"/>
  <c r="T383" i="28"/>
  <c r="U383" i="28"/>
  <c r="V383" i="28"/>
  <c r="W383" i="28"/>
  <c r="X383" i="28"/>
  <c r="Y383" i="28"/>
  <c r="Z383" i="28"/>
  <c r="AA383" i="28"/>
  <c r="AB383" i="28"/>
  <c r="AC383" i="28"/>
  <c r="AD383" i="28"/>
  <c r="AE383" i="28"/>
  <c r="AF383" i="28"/>
  <c r="AG383" i="28"/>
  <c r="AH383" i="28"/>
  <c r="AI383" i="28"/>
  <c r="AJ383" i="28"/>
  <c r="AK383" i="28"/>
  <c r="AL383" i="28"/>
  <c r="AM383" i="28"/>
  <c r="AN383" i="28"/>
  <c r="AO383" i="28"/>
  <c r="AP383" i="28"/>
  <c r="AQ383" i="28"/>
  <c r="AR383" i="28"/>
  <c r="AS383" i="28"/>
  <c r="AT383" i="28"/>
  <c r="AU383" i="28"/>
  <c r="AV383" i="28"/>
  <c r="AW383" i="28"/>
  <c r="AX383" i="28"/>
  <c r="AY383" i="28"/>
  <c r="AZ383" i="28"/>
  <c r="BA383" i="28"/>
  <c r="BB383" i="28"/>
  <c r="BC383" i="28"/>
  <c r="BD383" i="28"/>
  <c r="BE383" i="28"/>
  <c r="BF383" i="28"/>
  <c r="BG383" i="28"/>
  <c r="BH383" i="28"/>
  <c r="BI383" i="28"/>
  <c r="BJ383" i="28"/>
  <c r="BK383" i="28"/>
  <c r="BL383" i="28"/>
  <c r="BM383" i="28"/>
  <c r="BN383" i="28"/>
  <c r="BO383" i="28"/>
  <c r="BP383" i="28"/>
  <c r="BQ383" i="28"/>
  <c r="BR383" i="28"/>
  <c r="BS383" i="28"/>
  <c r="BT383" i="28"/>
  <c r="BU383" i="28"/>
  <c r="BV383" i="28"/>
  <c r="BW383" i="28"/>
  <c r="BX383" i="28"/>
  <c r="BY383" i="28"/>
  <c r="BZ383" i="28"/>
  <c r="CA383" i="28"/>
  <c r="CB383" i="28"/>
  <c r="CC383" i="28"/>
  <c r="CD383" i="28"/>
  <c r="CE383" i="28"/>
  <c r="CF383" i="28"/>
  <c r="CG383" i="28"/>
  <c r="CH383" i="28"/>
  <c r="CI383" i="28"/>
  <c r="CJ383" i="28"/>
  <c r="CK383" i="28"/>
  <c r="CL383" i="28"/>
  <c r="CM383" i="28"/>
  <c r="CN383" i="28"/>
  <c r="CO383" i="28"/>
  <c r="CP383" i="28"/>
  <c r="CQ383" i="28"/>
  <c r="CR383" i="28"/>
  <c r="CS383" i="28"/>
  <c r="CT383" i="28"/>
  <c r="CU383" i="28"/>
  <c r="CV383" i="28"/>
  <c r="CW383" i="28"/>
  <c r="CX383" i="28"/>
  <c r="CY383" i="28"/>
  <c r="CZ383" i="28"/>
  <c r="DA383" i="28"/>
  <c r="DB383" i="28"/>
  <c r="DC383" i="28"/>
  <c r="DD383" i="28"/>
  <c r="DE383" i="28"/>
  <c r="DF383" i="28"/>
  <c r="DG383" i="28"/>
  <c r="DH383" i="28"/>
  <c r="DI383" i="28"/>
  <c r="DJ383" i="28"/>
  <c r="DK383" i="28"/>
  <c r="DL383" i="28"/>
  <c r="DM383" i="28"/>
  <c r="DN383" i="28"/>
  <c r="DO383" i="28"/>
  <c r="DP383" i="28"/>
  <c r="DQ383" i="28"/>
  <c r="DR383" i="28"/>
  <c r="DS383" i="28"/>
  <c r="DT383" i="28"/>
  <c r="DU383" i="28"/>
  <c r="DV383" i="28"/>
  <c r="DW383" i="28"/>
  <c r="DX383" i="28"/>
  <c r="DY383" i="28"/>
  <c r="DZ383" i="28"/>
  <c r="EA383" i="28"/>
  <c r="EB383" i="28"/>
  <c r="EC383" i="28"/>
  <c r="ED383" i="28"/>
  <c r="EE383" i="28"/>
  <c r="D384" i="28"/>
  <c r="E384" i="28"/>
  <c r="F384" i="28"/>
  <c r="G384" i="28"/>
  <c r="H384" i="28"/>
  <c r="I384" i="28"/>
  <c r="J384" i="28"/>
  <c r="K384" i="28"/>
  <c r="L384" i="28"/>
  <c r="M384" i="28"/>
  <c r="N384" i="28"/>
  <c r="O384" i="28"/>
  <c r="P384" i="28"/>
  <c r="Q384" i="28"/>
  <c r="R384" i="28"/>
  <c r="S384" i="28"/>
  <c r="T384" i="28"/>
  <c r="U384" i="28"/>
  <c r="V384" i="28"/>
  <c r="W384" i="28"/>
  <c r="X384" i="28"/>
  <c r="Y384" i="28"/>
  <c r="Z384" i="28"/>
  <c r="AA384" i="28"/>
  <c r="AB384" i="28"/>
  <c r="AC384" i="28"/>
  <c r="AD384" i="28"/>
  <c r="AE384" i="28"/>
  <c r="AF384" i="28"/>
  <c r="AG384" i="28"/>
  <c r="AH384" i="28"/>
  <c r="AI384" i="28"/>
  <c r="AJ384" i="28"/>
  <c r="AK384" i="28"/>
  <c r="AL384" i="28"/>
  <c r="AM384" i="28"/>
  <c r="AN384" i="28"/>
  <c r="AO384" i="28"/>
  <c r="AP384" i="28"/>
  <c r="AQ384" i="28"/>
  <c r="AR384" i="28"/>
  <c r="AS384" i="28"/>
  <c r="AT384" i="28"/>
  <c r="AU384" i="28"/>
  <c r="AV384" i="28"/>
  <c r="AW384" i="28"/>
  <c r="AX384" i="28"/>
  <c r="AY384" i="28"/>
  <c r="AZ384" i="28"/>
  <c r="BA384" i="28"/>
  <c r="BB384" i="28"/>
  <c r="BC384" i="28"/>
  <c r="BD384" i="28"/>
  <c r="BE384" i="28"/>
  <c r="BF384" i="28"/>
  <c r="BG384" i="28"/>
  <c r="BH384" i="28"/>
  <c r="BI384" i="28"/>
  <c r="BJ384" i="28"/>
  <c r="BK384" i="28"/>
  <c r="BL384" i="28"/>
  <c r="BM384" i="28"/>
  <c r="BN384" i="28"/>
  <c r="BO384" i="28"/>
  <c r="BP384" i="28"/>
  <c r="BQ384" i="28"/>
  <c r="BR384" i="28"/>
  <c r="BS384" i="28"/>
  <c r="BT384" i="28"/>
  <c r="BU384" i="28"/>
  <c r="BV384" i="28"/>
  <c r="BW384" i="28"/>
  <c r="BX384" i="28"/>
  <c r="BY384" i="28"/>
  <c r="BZ384" i="28"/>
  <c r="CA384" i="28"/>
  <c r="CB384" i="28"/>
  <c r="CC384" i="28"/>
  <c r="CD384" i="28"/>
  <c r="CE384" i="28"/>
  <c r="CF384" i="28"/>
  <c r="CG384" i="28"/>
  <c r="CH384" i="28"/>
  <c r="CI384" i="28"/>
  <c r="CJ384" i="28"/>
  <c r="CK384" i="28"/>
  <c r="CL384" i="28"/>
  <c r="CM384" i="28"/>
  <c r="CN384" i="28"/>
  <c r="CO384" i="28"/>
  <c r="CP384" i="28"/>
  <c r="CQ384" i="28"/>
  <c r="CR384" i="28"/>
  <c r="CS384" i="28"/>
  <c r="CT384" i="28"/>
  <c r="CU384" i="28"/>
  <c r="CV384" i="28"/>
  <c r="CW384" i="28"/>
  <c r="CX384" i="28"/>
  <c r="CY384" i="28"/>
  <c r="CZ384" i="28"/>
  <c r="DA384" i="28"/>
  <c r="DB384" i="28"/>
  <c r="DC384" i="28"/>
  <c r="DD384" i="28"/>
  <c r="DE384" i="28"/>
  <c r="DF384" i="28"/>
  <c r="DG384" i="28"/>
  <c r="DH384" i="28"/>
  <c r="DI384" i="28"/>
  <c r="DJ384" i="28"/>
  <c r="DK384" i="28"/>
  <c r="DL384" i="28"/>
  <c r="DM384" i="28"/>
  <c r="DN384" i="28"/>
  <c r="DO384" i="28"/>
  <c r="DP384" i="28"/>
  <c r="DQ384" i="28"/>
  <c r="DR384" i="28"/>
  <c r="DS384" i="28"/>
  <c r="DT384" i="28"/>
  <c r="DU384" i="28"/>
  <c r="DV384" i="28"/>
  <c r="DW384" i="28"/>
  <c r="DX384" i="28"/>
  <c r="DY384" i="28"/>
  <c r="DZ384" i="28"/>
  <c r="EA384" i="28"/>
  <c r="EB384" i="28"/>
  <c r="EC384" i="28"/>
  <c r="ED384" i="28"/>
  <c r="EE384" i="28"/>
  <c r="D385" i="28"/>
  <c r="E385" i="28"/>
  <c r="F385" i="28"/>
  <c r="G385" i="28"/>
  <c r="H385" i="28"/>
  <c r="I385" i="28"/>
  <c r="J385" i="28"/>
  <c r="K385" i="28"/>
  <c r="L385" i="28"/>
  <c r="M385" i="28"/>
  <c r="N385" i="28"/>
  <c r="O385" i="28"/>
  <c r="P385" i="28"/>
  <c r="Q385" i="28"/>
  <c r="R385" i="28"/>
  <c r="S385" i="28"/>
  <c r="T385" i="28"/>
  <c r="U385" i="28"/>
  <c r="V385" i="28"/>
  <c r="W385" i="28"/>
  <c r="X385" i="28"/>
  <c r="Y385" i="28"/>
  <c r="Z385" i="28"/>
  <c r="AA385" i="28"/>
  <c r="AB385" i="28"/>
  <c r="AC385" i="28"/>
  <c r="AD385" i="28"/>
  <c r="AE385" i="28"/>
  <c r="AF385" i="28"/>
  <c r="AG385" i="28"/>
  <c r="AH385" i="28"/>
  <c r="AI385" i="28"/>
  <c r="AJ385" i="28"/>
  <c r="AK385" i="28"/>
  <c r="AL385" i="28"/>
  <c r="AM385" i="28"/>
  <c r="AN385" i="28"/>
  <c r="AO385" i="28"/>
  <c r="AP385" i="28"/>
  <c r="AQ385" i="28"/>
  <c r="AR385" i="28"/>
  <c r="AS385" i="28"/>
  <c r="AT385" i="28"/>
  <c r="AU385" i="28"/>
  <c r="AV385" i="28"/>
  <c r="AW385" i="28"/>
  <c r="AX385" i="28"/>
  <c r="AY385" i="28"/>
  <c r="AZ385" i="28"/>
  <c r="BA385" i="28"/>
  <c r="BB385" i="28"/>
  <c r="BC385" i="28"/>
  <c r="BD385" i="28"/>
  <c r="BE385" i="28"/>
  <c r="BF385" i="28"/>
  <c r="BG385" i="28"/>
  <c r="BH385" i="28"/>
  <c r="BI385" i="28"/>
  <c r="BJ385" i="28"/>
  <c r="BK385" i="28"/>
  <c r="BL385" i="28"/>
  <c r="BM385" i="28"/>
  <c r="BN385" i="28"/>
  <c r="BO385" i="28"/>
  <c r="BP385" i="28"/>
  <c r="BQ385" i="28"/>
  <c r="BR385" i="28"/>
  <c r="BS385" i="28"/>
  <c r="BT385" i="28"/>
  <c r="BU385" i="28"/>
  <c r="BV385" i="28"/>
  <c r="BW385" i="28"/>
  <c r="BX385" i="28"/>
  <c r="BY385" i="28"/>
  <c r="BZ385" i="28"/>
  <c r="CA385" i="28"/>
  <c r="CB385" i="28"/>
  <c r="CC385" i="28"/>
  <c r="CD385" i="28"/>
  <c r="CE385" i="28"/>
  <c r="CF385" i="28"/>
  <c r="CG385" i="28"/>
  <c r="CH385" i="28"/>
  <c r="CI385" i="28"/>
  <c r="CJ385" i="28"/>
  <c r="CK385" i="28"/>
  <c r="CL385" i="28"/>
  <c r="CM385" i="28"/>
  <c r="CN385" i="28"/>
  <c r="CO385" i="28"/>
  <c r="CP385" i="28"/>
  <c r="CQ385" i="28"/>
  <c r="CR385" i="28"/>
  <c r="CS385" i="28"/>
  <c r="CT385" i="28"/>
  <c r="CU385" i="28"/>
  <c r="CV385" i="28"/>
  <c r="CW385" i="28"/>
  <c r="CX385" i="28"/>
  <c r="CY385" i="28"/>
  <c r="CZ385" i="28"/>
  <c r="DA385" i="28"/>
  <c r="DB385" i="28"/>
  <c r="DC385" i="28"/>
  <c r="DD385" i="28"/>
  <c r="DE385" i="28"/>
  <c r="DF385" i="28"/>
  <c r="DG385" i="28"/>
  <c r="DH385" i="28"/>
  <c r="DI385" i="28"/>
  <c r="DJ385" i="28"/>
  <c r="DK385" i="28"/>
  <c r="DL385" i="28"/>
  <c r="DM385" i="28"/>
  <c r="DN385" i="28"/>
  <c r="DO385" i="28"/>
  <c r="DP385" i="28"/>
  <c r="DQ385" i="28"/>
  <c r="DR385" i="28"/>
  <c r="DS385" i="28"/>
  <c r="DT385" i="28"/>
  <c r="DU385" i="28"/>
  <c r="DV385" i="28"/>
  <c r="DW385" i="28"/>
  <c r="DX385" i="28"/>
  <c r="DY385" i="28"/>
  <c r="DZ385" i="28"/>
  <c r="EA385" i="28"/>
  <c r="EB385" i="28"/>
  <c r="EC385" i="28"/>
  <c r="ED385" i="28"/>
  <c r="EE385" i="28"/>
  <c r="D386" i="28"/>
  <c r="E386" i="28"/>
  <c r="F386" i="28"/>
  <c r="G386" i="28"/>
  <c r="H386" i="28"/>
  <c r="I386" i="28"/>
  <c r="J386" i="28"/>
  <c r="K386" i="28"/>
  <c r="L386" i="28"/>
  <c r="M386" i="28"/>
  <c r="N386" i="28"/>
  <c r="O386" i="28"/>
  <c r="P386" i="28"/>
  <c r="Q386" i="28"/>
  <c r="R386" i="28"/>
  <c r="S386" i="28"/>
  <c r="T386" i="28"/>
  <c r="U386" i="28"/>
  <c r="V386" i="28"/>
  <c r="W386" i="28"/>
  <c r="X386" i="28"/>
  <c r="Y386" i="28"/>
  <c r="Z386" i="28"/>
  <c r="AA386" i="28"/>
  <c r="AB386" i="28"/>
  <c r="AC386" i="28"/>
  <c r="AD386" i="28"/>
  <c r="AE386" i="28"/>
  <c r="AF386" i="28"/>
  <c r="AG386" i="28"/>
  <c r="AH386" i="28"/>
  <c r="AI386" i="28"/>
  <c r="AJ386" i="28"/>
  <c r="AK386" i="28"/>
  <c r="AL386" i="28"/>
  <c r="AM386" i="28"/>
  <c r="AN386" i="28"/>
  <c r="AO386" i="28"/>
  <c r="AP386" i="28"/>
  <c r="AQ386" i="28"/>
  <c r="AR386" i="28"/>
  <c r="AS386" i="28"/>
  <c r="AT386" i="28"/>
  <c r="AU386" i="28"/>
  <c r="AV386" i="28"/>
  <c r="AW386" i="28"/>
  <c r="AX386" i="28"/>
  <c r="AY386" i="28"/>
  <c r="AZ386" i="28"/>
  <c r="BA386" i="28"/>
  <c r="BB386" i="28"/>
  <c r="BC386" i="28"/>
  <c r="BD386" i="28"/>
  <c r="BE386" i="28"/>
  <c r="BF386" i="28"/>
  <c r="BG386" i="28"/>
  <c r="BH386" i="28"/>
  <c r="BI386" i="28"/>
  <c r="BJ386" i="28"/>
  <c r="BK386" i="28"/>
  <c r="BL386" i="28"/>
  <c r="BM386" i="28"/>
  <c r="BN386" i="28"/>
  <c r="BO386" i="28"/>
  <c r="BP386" i="28"/>
  <c r="BQ386" i="28"/>
  <c r="BR386" i="28"/>
  <c r="BS386" i="28"/>
  <c r="BT386" i="28"/>
  <c r="BU386" i="28"/>
  <c r="BV386" i="28"/>
  <c r="BW386" i="28"/>
  <c r="BX386" i="28"/>
  <c r="BY386" i="28"/>
  <c r="BZ386" i="28"/>
  <c r="CA386" i="28"/>
  <c r="CB386" i="28"/>
  <c r="CC386" i="28"/>
  <c r="CD386" i="28"/>
  <c r="CE386" i="28"/>
  <c r="CF386" i="28"/>
  <c r="CG386" i="28"/>
  <c r="CH386" i="28"/>
  <c r="CI386" i="28"/>
  <c r="CJ386" i="28"/>
  <c r="CK386" i="28"/>
  <c r="CL386" i="28"/>
  <c r="CM386" i="28"/>
  <c r="CN386" i="28"/>
  <c r="CO386" i="28"/>
  <c r="CP386" i="28"/>
  <c r="CQ386" i="28"/>
  <c r="CR386" i="28"/>
  <c r="CS386" i="28"/>
  <c r="CT386" i="28"/>
  <c r="CU386" i="28"/>
  <c r="CV386" i="28"/>
  <c r="CW386" i="28"/>
  <c r="CX386" i="28"/>
  <c r="CY386" i="28"/>
  <c r="CZ386" i="28"/>
  <c r="DA386" i="28"/>
  <c r="DB386" i="28"/>
  <c r="DC386" i="28"/>
  <c r="DD386" i="28"/>
  <c r="DE386" i="28"/>
  <c r="DF386" i="28"/>
  <c r="DG386" i="28"/>
  <c r="DH386" i="28"/>
  <c r="DI386" i="28"/>
  <c r="DJ386" i="28"/>
  <c r="DK386" i="28"/>
  <c r="DL386" i="28"/>
  <c r="DM386" i="28"/>
  <c r="DN386" i="28"/>
  <c r="DO386" i="28"/>
  <c r="DP386" i="28"/>
  <c r="DQ386" i="28"/>
  <c r="DR386" i="28"/>
  <c r="DS386" i="28"/>
  <c r="DT386" i="28"/>
  <c r="DU386" i="28"/>
  <c r="DV386" i="28"/>
  <c r="DW386" i="28"/>
  <c r="DX386" i="28"/>
  <c r="DY386" i="28"/>
  <c r="DZ386" i="28"/>
  <c r="EA386" i="28"/>
  <c r="EB386" i="28"/>
  <c r="EC386" i="28"/>
  <c r="ED386" i="28"/>
  <c r="EE386" i="28"/>
  <c r="D387" i="28"/>
  <c r="E387" i="28"/>
  <c r="F387" i="28"/>
  <c r="G387" i="28"/>
  <c r="H387" i="28"/>
  <c r="I387" i="28"/>
  <c r="J387" i="28"/>
  <c r="K387" i="28"/>
  <c r="L387" i="28"/>
  <c r="M387" i="28"/>
  <c r="N387" i="28"/>
  <c r="O387" i="28"/>
  <c r="P387" i="28"/>
  <c r="Q387" i="28"/>
  <c r="R387" i="28"/>
  <c r="S387" i="28"/>
  <c r="T387" i="28"/>
  <c r="U387" i="28"/>
  <c r="V387" i="28"/>
  <c r="W387" i="28"/>
  <c r="X387" i="28"/>
  <c r="Y387" i="28"/>
  <c r="Z387" i="28"/>
  <c r="AA387" i="28"/>
  <c r="AB387" i="28"/>
  <c r="AC387" i="28"/>
  <c r="AD387" i="28"/>
  <c r="AE387" i="28"/>
  <c r="AF387" i="28"/>
  <c r="AG387" i="28"/>
  <c r="AH387" i="28"/>
  <c r="AI387" i="28"/>
  <c r="AJ387" i="28"/>
  <c r="AK387" i="28"/>
  <c r="AL387" i="28"/>
  <c r="AM387" i="28"/>
  <c r="AN387" i="28"/>
  <c r="AO387" i="28"/>
  <c r="AP387" i="28"/>
  <c r="AQ387" i="28"/>
  <c r="AR387" i="28"/>
  <c r="AS387" i="28"/>
  <c r="AT387" i="28"/>
  <c r="AU387" i="28"/>
  <c r="AV387" i="28"/>
  <c r="AW387" i="28"/>
  <c r="AX387" i="28"/>
  <c r="AY387" i="28"/>
  <c r="AZ387" i="28"/>
  <c r="BA387" i="28"/>
  <c r="BB387" i="28"/>
  <c r="BC387" i="28"/>
  <c r="BD387" i="28"/>
  <c r="BE387" i="28"/>
  <c r="BF387" i="28"/>
  <c r="BG387" i="28"/>
  <c r="BH387" i="28"/>
  <c r="BI387" i="28"/>
  <c r="BJ387" i="28"/>
  <c r="BK387" i="28"/>
  <c r="BL387" i="28"/>
  <c r="BM387" i="28"/>
  <c r="BN387" i="28"/>
  <c r="BO387" i="28"/>
  <c r="BP387" i="28"/>
  <c r="BQ387" i="28"/>
  <c r="BR387" i="28"/>
  <c r="BS387" i="28"/>
  <c r="BT387" i="28"/>
  <c r="BU387" i="28"/>
  <c r="BV387" i="28"/>
  <c r="BW387" i="28"/>
  <c r="BX387" i="28"/>
  <c r="BY387" i="28"/>
  <c r="BZ387" i="28"/>
  <c r="CA387" i="28"/>
  <c r="CB387" i="28"/>
  <c r="CC387" i="28"/>
  <c r="CD387" i="28"/>
  <c r="CE387" i="28"/>
  <c r="CF387" i="28"/>
  <c r="CG387" i="28"/>
  <c r="CH387" i="28"/>
  <c r="CI387" i="28"/>
  <c r="CJ387" i="28"/>
  <c r="CK387" i="28"/>
  <c r="CL387" i="28"/>
  <c r="CM387" i="28"/>
  <c r="CN387" i="28"/>
  <c r="CO387" i="28"/>
  <c r="CP387" i="28"/>
  <c r="CQ387" i="28"/>
  <c r="CR387" i="28"/>
  <c r="CS387" i="28"/>
  <c r="CT387" i="28"/>
  <c r="CU387" i="28"/>
  <c r="CV387" i="28"/>
  <c r="CW387" i="28"/>
  <c r="CX387" i="28"/>
  <c r="CY387" i="28"/>
  <c r="CZ387" i="28"/>
  <c r="DA387" i="28"/>
  <c r="DB387" i="28"/>
  <c r="DC387" i="28"/>
  <c r="DD387" i="28"/>
  <c r="DE387" i="28"/>
  <c r="DF387" i="28"/>
  <c r="DG387" i="28"/>
  <c r="DH387" i="28"/>
  <c r="DI387" i="28"/>
  <c r="DJ387" i="28"/>
  <c r="DK387" i="28"/>
  <c r="DL387" i="28"/>
  <c r="DM387" i="28"/>
  <c r="DN387" i="28"/>
  <c r="DO387" i="28"/>
  <c r="DP387" i="28"/>
  <c r="DQ387" i="28"/>
  <c r="DR387" i="28"/>
  <c r="DS387" i="28"/>
  <c r="DT387" i="28"/>
  <c r="DU387" i="28"/>
  <c r="DV387" i="28"/>
  <c r="DW387" i="28"/>
  <c r="DX387" i="28"/>
  <c r="DY387" i="28"/>
  <c r="DZ387" i="28"/>
  <c r="EA387" i="28"/>
  <c r="EB387" i="28"/>
  <c r="EC387" i="28"/>
  <c r="ED387" i="28"/>
  <c r="EE387" i="28"/>
  <c r="D388" i="28"/>
  <c r="E388" i="28"/>
  <c r="F388" i="28"/>
  <c r="G388" i="28"/>
  <c r="H388" i="28"/>
  <c r="I388" i="28"/>
  <c r="J388" i="28"/>
  <c r="K388" i="28"/>
  <c r="L388" i="28"/>
  <c r="M388" i="28"/>
  <c r="N388" i="28"/>
  <c r="O388" i="28"/>
  <c r="P388" i="28"/>
  <c r="Q388" i="28"/>
  <c r="R388" i="28"/>
  <c r="S388" i="28"/>
  <c r="T388" i="28"/>
  <c r="U388" i="28"/>
  <c r="V388" i="28"/>
  <c r="W388" i="28"/>
  <c r="X388" i="28"/>
  <c r="Y388" i="28"/>
  <c r="Z388" i="28"/>
  <c r="AA388" i="28"/>
  <c r="AB388" i="28"/>
  <c r="AC388" i="28"/>
  <c r="AD388" i="28"/>
  <c r="AE388" i="28"/>
  <c r="AF388" i="28"/>
  <c r="AG388" i="28"/>
  <c r="AH388" i="28"/>
  <c r="AI388" i="28"/>
  <c r="AJ388" i="28"/>
  <c r="AK388" i="28"/>
  <c r="AL388" i="28"/>
  <c r="AM388" i="28"/>
  <c r="AN388" i="28"/>
  <c r="AO388" i="28"/>
  <c r="AP388" i="28"/>
  <c r="AQ388" i="28"/>
  <c r="AR388" i="28"/>
  <c r="AS388" i="28"/>
  <c r="AT388" i="28"/>
  <c r="AU388" i="28"/>
  <c r="AV388" i="28"/>
  <c r="AW388" i="28"/>
  <c r="AX388" i="28"/>
  <c r="AY388" i="28"/>
  <c r="AZ388" i="28"/>
  <c r="BA388" i="28"/>
  <c r="BB388" i="28"/>
  <c r="BC388" i="28"/>
  <c r="BD388" i="28"/>
  <c r="BE388" i="28"/>
  <c r="BF388" i="28"/>
  <c r="BG388" i="28"/>
  <c r="BH388" i="28"/>
  <c r="BI388" i="28"/>
  <c r="BJ388" i="28"/>
  <c r="BK388" i="28"/>
  <c r="BL388" i="28"/>
  <c r="BM388" i="28"/>
  <c r="BN388" i="28"/>
  <c r="BO388" i="28"/>
  <c r="BP388" i="28"/>
  <c r="BQ388" i="28"/>
  <c r="BR388" i="28"/>
  <c r="BS388" i="28"/>
  <c r="BT388" i="28"/>
  <c r="BU388" i="28"/>
  <c r="BV388" i="28"/>
  <c r="BW388" i="28"/>
  <c r="BX388" i="28"/>
  <c r="BY388" i="28"/>
  <c r="BZ388" i="28"/>
  <c r="CA388" i="28"/>
  <c r="CB388" i="28"/>
  <c r="CC388" i="28"/>
  <c r="CD388" i="28"/>
  <c r="CE388" i="28"/>
  <c r="CF388" i="28"/>
  <c r="CG388" i="28"/>
  <c r="CH388" i="28"/>
  <c r="CI388" i="28"/>
  <c r="CJ388" i="28"/>
  <c r="CK388" i="28"/>
  <c r="CL388" i="28"/>
  <c r="CM388" i="28"/>
  <c r="CN388" i="28"/>
  <c r="CO388" i="28"/>
  <c r="CP388" i="28"/>
  <c r="CQ388" i="28"/>
  <c r="CR388" i="28"/>
  <c r="CS388" i="28"/>
  <c r="CT388" i="28"/>
  <c r="CU388" i="28"/>
  <c r="CV388" i="28"/>
  <c r="CW388" i="28"/>
  <c r="CX388" i="28"/>
  <c r="CY388" i="28"/>
  <c r="CZ388" i="28"/>
  <c r="DA388" i="28"/>
  <c r="DB388" i="28"/>
  <c r="DC388" i="28"/>
  <c r="DD388" i="28"/>
  <c r="DE388" i="28"/>
  <c r="DF388" i="28"/>
  <c r="DG388" i="28"/>
  <c r="DH388" i="28"/>
  <c r="DI388" i="28"/>
  <c r="DJ388" i="28"/>
  <c r="DK388" i="28"/>
  <c r="DL388" i="28"/>
  <c r="DM388" i="28"/>
  <c r="DN388" i="28"/>
  <c r="DO388" i="28"/>
  <c r="DP388" i="28"/>
  <c r="DQ388" i="28"/>
  <c r="DR388" i="28"/>
  <c r="DS388" i="28"/>
  <c r="DT388" i="28"/>
  <c r="DU388" i="28"/>
  <c r="DV388" i="28"/>
  <c r="DW388" i="28"/>
  <c r="DX388" i="28"/>
  <c r="DY388" i="28"/>
  <c r="DZ388" i="28"/>
  <c r="EA388" i="28"/>
  <c r="EB388" i="28"/>
  <c r="EC388" i="28"/>
  <c r="ED388" i="28"/>
  <c r="EE388" i="28"/>
  <c r="D389" i="28"/>
  <c r="E389" i="28"/>
  <c r="F389" i="28"/>
  <c r="G389" i="28"/>
  <c r="H389" i="28"/>
  <c r="I389" i="28"/>
  <c r="J389" i="28"/>
  <c r="K389" i="28"/>
  <c r="L389" i="28"/>
  <c r="M389" i="28"/>
  <c r="N389" i="28"/>
  <c r="O389" i="28"/>
  <c r="P389" i="28"/>
  <c r="Q389" i="28"/>
  <c r="R389" i="28"/>
  <c r="S389" i="28"/>
  <c r="T389" i="28"/>
  <c r="U389" i="28"/>
  <c r="V389" i="28"/>
  <c r="W389" i="28"/>
  <c r="X389" i="28"/>
  <c r="Y389" i="28"/>
  <c r="Z389" i="28"/>
  <c r="AA389" i="28"/>
  <c r="AB389" i="28"/>
  <c r="AC389" i="28"/>
  <c r="AD389" i="28"/>
  <c r="AE389" i="28"/>
  <c r="AF389" i="28"/>
  <c r="AG389" i="28"/>
  <c r="AH389" i="28"/>
  <c r="AI389" i="28"/>
  <c r="AJ389" i="28"/>
  <c r="AK389" i="28"/>
  <c r="AL389" i="28"/>
  <c r="AM389" i="28"/>
  <c r="AN389" i="28"/>
  <c r="AO389" i="28"/>
  <c r="AP389" i="28"/>
  <c r="AQ389" i="28"/>
  <c r="AR389" i="28"/>
  <c r="AS389" i="28"/>
  <c r="AT389" i="28"/>
  <c r="AU389" i="28"/>
  <c r="AV389" i="28"/>
  <c r="AW389" i="28"/>
  <c r="AX389" i="28"/>
  <c r="AY389" i="28"/>
  <c r="AZ389" i="28"/>
  <c r="BA389" i="28"/>
  <c r="BB389" i="28"/>
  <c r="BC389" i="28"/>
  <c r="BD389" i="28"/>
  <c r="BE389" i="28"/>
  <c r="BF389" i="28"/>
  <c r="BG389" i="28"/>
  <c r="BH389" i="28"/>
  <c r="BI389" i="28"/>
  <c r="BJ389" i="28"/>
  <c r="BK389" i="28"/>
  <c r="BL389" i="28"/>
  <c r="BM389" i="28"/>
  <c r="BN389" i="28"/>
  <c r="BO389" i="28"/>
  <c r="BP389" i="28"/>
  <c r="BQ389" i="28"/>
  <c r="BR389" i="28"/>
  <c r="BS389" i="28"/>
  <c r="BT389" i="28"/>
  <c r="BU389" i="28"/>
  <c r="BV389" i="28"/>
  <c r="BW389" i="28"/>
  <c r="BX389" i="28"/>
  <c r="BY389" i="28"/>
  <c r="BZ389" i="28"/>
  <c r="CA389" i="28"/>
  <c r="CB389" i="28"/>
  <c r="CC389" i="28"/>
  <c r="CD389" i="28"/>
  <c r="CE389" i="28"/>
  <c r="CF389" i="28"/>
  <c r="CG389" i="28"/>
  <c r="CH389" i="28"/>
  <c r="CI389" i="28"/>
  <c r="CJ389" i="28"/>
  <c r="CK389" i="28"/>
  <c r="CL389" i="28"/>
  <c r="CM389" i="28"/>
  <c r="CN389" i="28"/>
  <c r="CO389" i="28"/>
  <c r="CP389" i="28"/>
  <c r="CQ389" i="28"/>
  <c r="CR389" i="28"/>
  <c r="CS389" i="28"/>
  <c r="CT389" i="28"/>
  <c r="CU389" i="28"/>
  <c r="CV389" i="28"/>
  <c r="CW389" i="28"/>
  <c r="CX389" i="28"/>
  <c r="CY389" i="28"/>
  <c r="CZ389" i="28"/>
  <c r="DA389" i="28"/>
  <c r="DB389" i="28"/>
  <c r="DC389" i="28"/>
  <c r="DD389" i="28"/>
  <c r="DE389" i="28"/>
  <c r="DF389" i="28"/>
  <c r="DG389" i="28"/>
  <c r="DH389" i="28"/>
  <c r="DI389" i="28"/>
  <c r="DJ389" i="28"/>
  <c r="DK389" i="28"/>
  <c r="DL389" i="28"/>
  <c r="DM389" i="28"/>
  <c r="DN389" i="28"/>
  <c r="DO389" i="28"/>
  <c r="DP389" i="28"/>
  <c r="DQ389" i="28"/>
  <c r="DR389" i="28"/>
  <c r="DS389" i="28"/>
  <c r="DT389" i="28"/>
  <c r="DU389" i="28"/>
  <c r="DV389" i="28"/>
  <c r="DW389" i="28"/>
  <c r="DX389" i="28"/>
  <c r="DY389" i="28"/>
  <c r="DZ389" i="28"/>
  <c r="EA389" i="28"/>
  <c r="EB389" i="28"/>
  <c r="EC389" i="28"/>
  <c r="ED389" i="28"/>
  <c r="EE389" i="28"/>
  <c r="D390" i="28"/>
  <c r="E390" i="28"/>
  <c r="F390" i="28"/>
  <c r="G390" i="28"/>
  <c r="H390" i="28"/>
  <c r="I390" i="28"/>
  <c r="J390" i="28"/>
  <c r="K390" i="28"/>
  <c r="L390" i="28"/>
  <c r="M390" i="28"/>
  <c r="N390" i="28"/>
  <c r="O390" i="28"/>
  <c r="P390" i="28"/>
  <c r="Q390" i="28"/>
  <c r="R390" i="28"/>
  <c r="S390" i="28"/>
  <c r="T390" i="28"/>
  <c r="U390" i="28"/>
  <c r="V390" i="28"/>
  <c r="W390" i="28"/>
  <c r="X390" i="28"/>
  <c r="Y390" i="28"/>
  <c r="Z390" i="28"/>
  <c r="AA390" i="28"/>
  <c r="AB390" i="28"/>
  <c r="AC390" i="28"/>
  <c r="AD390" i="28"/>
  <c r="AE390" i="28"/>
  <c r="AF390" i="28"/>
  <c r="AG390" i="28"/>
  <c r="AH390" i="28"/>
  <c r="AI390" i="28"/>
  <c r="AJ390" i="28"/>
  <c r="AK390" i="28"/>
  <c r="AL390" i="28"/>
  <c r="AM390" i="28"/>
  <c r="AN390" i="28"/>
  <c r="AO390" i="28"/>
  <c r="AP390" i="28"/>
  <c r="AQ390" i="28"/>
  <c r="AR390" i="28"/>
  <c r="AS390" i="28"/>
  <c r="AT390" i="28"/>
  <c r="AU390" i="28"/>
  <c r="AV390" i="28"/>
  <c r="AW390" i="28"/>
  <c r="AX390" i="28"/>
  <c r="AY390" i="28"/>
  <c r="AZ390" i="28"/>
  <c r="BA390" i="28"/>
  <c r="BB390" i="28"/>
  <c r="BC390" i="28"/>
  <c r="BD390" i="28"/>
  <c r="BE390" i="28"/>
  <c r="BF390" i="28"/>
  <c r="BG390" i="28"/>
  <c r="BH390" i="28"/>
  <c r="BI390" i="28"/>
  <c r="BJ390" i="28"/>
  <c r="BK390" i="28"/>
  <c r="BL390" i="28"/>
  <c r="BM390" i="28"/>
  <c r="BN390" i="28"/>
  <c r="BO390" i="28"/>
  <c r="BP390" i="28"/>
  <c r="BQ390" i="28"/>
  <c r="BR390" i="28"/>
  <c r="BS390" i="28"/>
  <c r="BT390" i="28"/>
  <c r="BU390" i="28"/>
  <c r="BV390" i="28"/>
  <c r="BW390" i="28"/>
  <c r="BX390" i="28"/>
  <c r="BY390" i="28"/>
  <c r="BZ390" i="28"/>
  <c r="CA390" i="28"/>
  <c r="CB390" i="28"/>
  <c r="CC390" i="28"/>
  <c r="CD390" i="28"/>
  <c r="CE390" i="28"/>
  <c r="CF390" i="28"/>
  <c r="CG390" i="28"/>
  <c r="CH390" i="28"/>
  <c r="CI390" i="28"/>
  <c r="CJ390" i="28"/>
  <c r="CK390" i="28"/>
  <c r="CL390" i="28"/>
  <c r="CM390" i="28"/>
  <c r="CN390" i="28"/>
  <c r="CO390" i="28"/>
  <c r="CP390" i="28"/>
  <c r="CQ390" i="28"/>
  <c r="CR390" i="28"/>
  <c r="CS390" i="28"/>
  <c r="CT390" i="28"/>
  <c r="CU390" i="28"/>
  <c r="CV390" i="28"/>
  <c r="CW390" i="28"/>
  <c r="CX390" i="28"/>
  <c r="CY390" i="28"/>
  <c r="CZ390" i="28"/>
  <c r="DA390" i="28"/>
  <c r="DB390" i="28"/>
  <c r="DC390" i="28"/>
  <c r="DD390" i="28"/>
  <c r="DE390" i="28"/>
  <c r="DF390" i="28"/>
  <c r="DG390" i="28"/>
  <c r="DH390" i="28"/>
  <c r="DI390" i="28"/>
  <c r="DJ390" i="28"/>
  <c r="DK390" i="28"/>
  <c r="DL390" i="28"/>
  <c r="DM390" i="28"/>
  <c r="DN390" i="28"/>
  <c r="DO390" i="28"/>
  <c r="DP390" i="28"/>
  <c r="DQ390" i="28"/>
  <c r="DR390" i="28"/>
  <c r="DS390" i="28"/>
  <c r="DT390" i="28"/>
  <c r="DU390" i="28"/>
  <c r="DV390" i="28"/>
  <c r="DW390" i="28"/>
  <c r="DX390" i="28"/>
  <c r="DY390" i="28"/>
  <c r="DZ390" i="28"/>
  <c r="EA390" i="28"/>
  <c r="EB390" i="28"/>
  <c r="EC390" i="28"/>
  <c r="ED390" i="28"/>
  <c r="EE390" i="28"/>
  <c r="D391" i="28"/>
  <c r="E391" i="28"/>
  <c r="F391" i="28"/>
  <c r="G391" i="28"/>
  <c r="H391" i="28"/>
  <c r="I391" i="28"/>
  <c r="J391" i="28"/>
  <c r="K391" i="28"/>
  <c r="L391" i="28"/>
  <c r="M391" i="28"/>
  <c r="N391" i="28"/>
  <c r="O391" i="28"/>
  <c r="P391" i="28"/>
  <c r="Q391" i="28"/>
  <c r="R391" i="28"/>
  <c r="S391" i="28"/>
  <c r="T391" i="28"/>
  <c r="U391" i="28"/>
  <c r="V391" i="28"/>
  <c r="W391" i="28"/>
  <c r="X391" i="28"/>
  <c r="Y391" i="28"/>
  <c r="Z391" i="28"/>
  <c r="AA391" i="28"/>
  <c r="AB391" i="28"/>
  <c r="AC391" i="28"/>
  <c r="AD391" i="28"/>
  <c r="AE391" i="28"/>
  <c r="AF391" i="28"/>
  <c r="AG391" i="28"/>
  <c r="AH391" i="28"/>
  <c r="AI391" i="28"/>
  <c r="AJ391" i="28"/>
  <c r="AK391" i="28"/>
  <c r="AL391" i="28"/>
  <c r="AM391" i="28"/>
  <c r="AN391" i="28"/>
  <c r="AO391" i="28"/>
  <c r="AP391" i="28"/>
  <c r="AQ391" i="28"/>
  <c r="AR391" i="28"/>
  <c r="AS391" i="28"/>
  <c r="AT391" i="28"/>
  <c r="AU391" i="28"/>
  <c r="AV391" i="28"/>
  <c r="AW391" i="28"/>
  <c r="AX391" i="28"/>
  <c r="AY391" i="28"/>
  <c r="AZ391" i="28"/>
  <c r="BA391" i="28"/>
  <c r="BB391" i="28"/>
  <c r="BC391" i="28"/>
  <c r="BD391" i="28"/>
  <c r="BE391" i="28"/>
  <c r="BF391" i="28"/>
  <c r="BG391" i="28"/>
  <c r="BH391" i="28"/>
  <c r="BI391" i="28"/>
  <c r="BJ391" i="28"/>
  <c r="BK391" i="28"/>
  <c r="BL391" i="28"/>
  <c r="BM391" i="28"/>
  <c r="BN391" i="28"/>
  <c r="BO391" i="28"/>
  <c r="BP391" i="28"/>
  <c r="BQ391" i="28"/>
  <c r="BR391" i="28"/>
  <c r="BS391" i="28"/>
  <c r="BT391" i="28"/>
  <c r="BU391" i="28"/>
  <c r="BV391" i="28"/>
  <c r="BW391" i="28"/>
  <c r="BX391" i="28"/>
  <c r="BY391" i="28"/>
  <c r="BZ391" i="28"/>
  <c r="CA391" i="28"/>
  <c r="CB391" i="28"/>
  <c r="CC391" i="28"/>
  <c r="CD391" i="28"/>
  <c r="CE391" i="28"/>
  <c r="CF391" i="28"/>
  <c r="CG391" i="28"/>
  <c r="CH391" i="28"/>
  <c r="CI391" i="28"/>
  <c r="CJ391" i="28"/>
  <c r="CK391" i="28"/>
  <c r="CL391" i="28"/>
  <c r="CM391" i="28"/>
  <c r="CN391" i="28"/>
  <c r="CO391" i="28"/>
  <c r="CP391" i="28"/>
  <c r="CQ391" i="28"/>
  <c r="CR391" i="28"/>
  <c r="CS391" i="28"/>
  <c r="CT391" i="28"/>
  <c r="CU391" i="28"/>
  <c r="CV391" i="28"/>
  <c r="CW391" i="28"/>
  <c r="CX391" i="28"/>
  <c r="CY391" i="28"/>
  <c r="CZ391" i="28"/>
  <c r="DA391" i="28"/>
  <c r="DB391" i="28"/>
  <c r="DC391" i="28"/>
  <c r="DD391" i="28"/>
  <c r="DE391" i="28"/>
  <c r="DF391" i="28"/>
  <c r="DG391" i="28"/>
  <c r="DH391" i="28"/>
  <c r="DI391" i="28"/>
  <c r="DJ391" i="28"/>
  <c r="DK391" i="28"/>
  <c r="DL391" i="28"/>
  <c r="DM391" i="28"/>
  <c r="DN391" i="28"/>
  <c r="DO391" i="28"/>
  <c r="DP391" i="28"/>
  <c r="DQ391" i="28"/>
  <c r="DR391" i="28"/>
  <c r="DS391" i="28"/>
  <c r="DT391" i="28"/>
  <c r="DU391" i="28"/>
  <c r="DV391" i="28"/>
  <c r="DW391" i="28"/>
  <c r="DX391" i="28"/>
  <c r="DY391" i="28"/>
  <c r="DZ391" i="28"/>
  <c r="EA391" i="28"/>
  <c r="EB391" i="28"/>
  <c r="EC391" i="28"/>
  <c r="ED391" i="28"/>
  <c r="EE391" i="28"/>
  <c r="D392" i="28"/>
  <c r="E392" i="28"/>
  <c r="F392" i="28"/>
  <c r="G392" i="28"/>
  <c r="H392" i="28"/>
  <c r="I392" i="28"/>
  <c r="J392" i="28"/>
  <c r="K392" i="28"/>
  <c r="L392" i="28"/>
  <c r="M392" i="28"/>
  <c r="N392" i="28"/>
  <c r="O392" i="28"/>
  <c r="P392" i="28"/>
  <c r="Q392" i="28"/>
  <c r="R392" i="28"/>
  <c r="S392" i="28"/>
  <c r="T392" i="28"/>
  <c r="U392" i="28"/>
  <c r="V392" i="28"/>
  <c r="W392" i="28"/>
  <c r="X392" i="28"/>
  <c r="Y392" i="28"/>
  <c r="Z392" i="28"/>
  <c r="AA392" i="28"/>
  <c r="AB392" i="28"/>
  <c r="AC392" i="28"/>
  <c r="AD392" i="28"/>
  <c r="AE392" i="28"/>
  <c r="AF392" i="28"/>
  <c r="AG392" i="28"/>
  <c r="AH392" i="28"/>
  <c r="AI392" i="28"/>
  <c r="AJ392" i="28"/>
  <c r="AK392" i="28"/>
  <c r="AL392" i="28"/>
  <c r="AM392" i="28"/>
  <c r="AN392" i="28"/>
  <c r="AO392" i="28"/>
  <c r="AP392" i="28"/>
  <c r="AQ392" i="28"/>
  <c r="AR392" i="28"/>
  <c r="AS392" i="28"/>
  <c r="AT392" i="28"/>
  <c r="AU392" i="28"/>
  <c r="AV392" i="28"/>
  <c r="AW392" i="28"/>
  <c r="AX392" i="28"/>
  <c r="AY392" i="28"/>
  <c r="AZ392" i="28"/>
  <c r="BA392" i="28"/>
  <c r="BB392" i="28"/>
  <c r="BC392" i="28"/>
  <c r="BD392" i="28"/>
  <c r="BE392" i="28"/>
  <c r="BF392" i="28"/>
  <c r="BG392" i="28"/>
  <c r="BH392" i="28"/>
  <c r="BI392" i="28"/>
  <c r="BJ392" i="28"/>
  <c r="BK392" i="28"/>
  <c r="BL392" i="28"/>
  <c r="BM392" i="28"/>
  <c r="BN392" i="28"/>
  <c r="BO392" i="28"/>
  <c r="BP392" i="28"/>
  <c r="BQ392" i="28"/>
  <c r="BR392" i="28"/>
  <c r="BS392" i="28"/>
  <c r="BT392" i="28"/>
  <c r="BU392" i="28"/>
  <c r="BV392" i="28"/>
  <c r="BW392" i="28"/>
  <c r="BX392" i="28"/>
  <c r="BY392" i="28"/>
  <c r="BZ392" i="28"/>
  <c r="CA392" i="28"/>
  <c r="CB392" i="28"/>
  <c r="CC392" i="28"/>
  <c r="CD392" i="28"/>
  <c r="CE392" i="28"/>
  <c r="CF392" i="28"/>
  <c r="CG392" i="28"/>
  <c r="CH392" i="28"/>
  <c r="CI392" i="28"/>
  <c r="CJ392" i="28"/>
  <c r="CK392" i="28"/>
  <c r="CL392" i="28"/>
  <c r="CM392" i="28"/>
  <c r="CN392" i="28"/>
  <c r="CO392" i="28"/>
  <c r="CP392" i="28"/>
  <c r="CQ392" i="28"/>
  <c r="CR392" i="28"/>
  <c r="CS392" i="28"/>
  <c r="CT392" i="28"/>
  <c r="CU392" i="28"/>
  <c r="CV392" i="28"/>
  <c r="CW392" i="28"/>
  <c r="CX392" i="28"/>
  <c r="CY392" i="28"/>
  <c r="CZ392" i="28"/>
  <c r="DA392" i="28"/>
  <c r="DB392" i="28"/>
  <c r="DC392" i="28"/>
  <c r="DD392" i="28"/>
  <c r="DE392" i="28"/>
  <c r="DF392" i="28"/>
  <c r="DG392" i="28"/>
  <c r="DH392" i="28"/>
  <c r="DI392" i="28"/>
  <c r="DJ392" i="28"/>
  <c r="DK392" i="28"/>
  <c r="DL392" i="28"/>
  <c r="DM392" i="28"/>
  <c r="DN392" i="28"/>
  <c r="DO392" i="28"/>
  <c r="DP392" i="28"/>
  <c r="DQ392" i="28"/>
  <c r="DR392" i="28"/>
  <c r="DS392" i="28"/>
  <c r="DT392" i="28"/>
  <c r="DU392" i="28"/>
  <c r="DV392" i="28"/>
  <c r="DW392" i="28"/>
  <c r="DX392" i="28"/>
  <c r="DY392" i="28"/>
  <c r="DZ392" i="28"/>
  <c r="EA392" i="28"/>
  <c r="EB392" i="28"/>
  <c r="EC392" i="28"/>
  <c r="ED392" i="28"/>
  <c r="EE392" i="28"/>
  <c r="D393" i="28"/>
  <c r="E393" i="28"/>
  <c r="F393" i="28"/>
  <c r="G393" i="28"/>
  <c r="H393" i="28"/>
  <c r="I393" i="28"/>
  <c r="J393" i="28"/>
  <c r="K393" i="28"/>
  <c r="L393" i="28"/>
  <c r="M393" i="28"/>
  <c r="N393" i="28"/>
  <c r="O393" i="28"/>
  <c r="P393" i="28"/>
  <c r="Q393" i="28"/>
  <c r="R393" i="28"/>
  <c r="S393" i="28"/>
  <c r="T393" i="28"/>
  <c r="U393" i="28"/>
  <c r="V393" i="28"/>
  <c r="W393" i="28"/>
  <c r="X393" i="28"/>
  <c r="Y393" i="28"/>
  <c r="Z393" i="28"/>
  <c r="AA393" i="28"/>
  <c r="AB393" i="28"/>
  <c r="AC393" i="28"/>
  <c r="AD393" i="28"/>
  <c r="AE393" i="28"/>
  <c r="AF393" i="28"/>
  <c r="AG393" i="28"/>
  <c r="AH393" i="28"/>
  <c r="AI393" i="28"/>
  <c r="AJ393" i="28"/>
  <c r="AK393" i="28"/>
  <c r="AL393" i="28"/>
  <c r="AM393" i="28"/>
  <c r="AN393" i="28"/>
  <c r="AO393" i="28"/>
  <c r="AP393" i="28"/>
  <c r="AQ393" i="28"/>
  <c r="AR393" i="28"/>
  <c r="AS393" i="28"/>
  <c r="AT393" i="28"/>
  <c r="AU393" i="28"/>
  <c r="AV393" i="28"/>
  <c r="AW393" i="28"/>
  <c r="AX393" i="28"/>
  <c r="AY393" i="28"/>
  <c r="AZ393" i="28"/>
  <c r="BA393" i="28"/>
  <c r="BB393" i="28"/>
  <c r="BC393" i="28"/>
  <c r="BD393" i="28"/>
  <c r="BE393" i="28"/>
  <c r="BF393" i="28"/>
  <c r="BG393" i="28"/>
  <c r="BH393" i="28"/>
  <c r="BI393" i="28"/>
  <c r="BJ393" i="28"/>
  <c r="BK393" i="28"/>
  <c r="BL393" i="28"/>
  <c r="BM393" i="28"/>
  <c r="BN393" i="28"/>
  <c r="BO393" i="28"/>
  <c r="BP393" i="28"/>
  <c r="BQ393" i="28"/>
  <c r="BR393" i="28"/>
  <c r="BS393" i="28"/>
  <c r="BT393" i="28"/>
  <c r="BU393" i="28"/>
  <c r="BV393" i="28"/>
  <c r="BW393" i="28"/>
  <c r="BX393" i="28"/>
  <c r="BY393" i="28"/>
  <c r="BZ393" i="28"/>
  <c r="CA393" i="28"/>
  <c r="CB393" i="28"/>
  <c r="CC393" i="28"/>
  <c r="CD393" i="28"/>
  <c r="CE393" i="28"/>
  <c r="CF393" i="28"/>
  <c r="CG393" i="28"/>
  <c r="CH393" i="28"/>
  <c r="CI393" i="28"/>
  <c r="CJ393" i="28"/>
  <c r="CK393" i="28"/>
  <c r="CL393" i="28"/>
  <c r="CM393" i="28"/>
  <c r="CN393" i="28"/>
  <c r="CO393" i="28"/>
  <c r="CP393" i="28"/>
  <c r="CQ393" i="28"/>
  <c r="CR393" i="28"/>
  <c r="CS393" i="28"/>
  <c r="CT393" i="28"/>
  <c r="CU393" i="28"/>
  <c r="CV393" i="28"/>
  <c r="CW393" i="28"/>
  <c r="CX393" i="28"/>
  <c r="CY393" i="28"/>
  <c r="CZ393" i="28"/>
  <c r="DA393" i="28"/>
  <c r="DB393" i="28"/>
  <c r="DC393" i="28"/>
  <c r="DD393" i="28"/>
  <c r="DE393" i="28"/>
  <c r="DF393" i="28"/>
  <c r="DG393" i="28"/>
  <c r="DH393" i="28"/>
  <c r="DI393" i="28"/>
  <c r="DJ393" i="28"/>
  <c r="DK393" i="28"/>
  <c r="DL393" i="28"/>
  <c r="DM393" i="28"/>
  <c r="DN393" i="28"/>
  <c r="DO393" i="28"/>
  <c r="DP393" i="28"/>
  <c r="DQ393" i="28"/>
  <c r="DR393" i="28"/>
  <c r="DS393" i="28"/>
  <c r="DT393" i="28"/>
  <c r="DU393" i="28"/>
  <c r="DV393" i="28"/>
  <c r="DW393" i="28"/>
  <c r="DX393" i="28"/>
  <c r="DY393" i="28"/>
  <c r="DZ393" i="28"/>
  <c r="EA393" i="28"/>
  <c r="EB393" i="28"/>
  <c r="EC393" i="28"/>
  <c r="ED393" i="28"/>
  <c r="EE393" i="28"/>
  <c r="D394" i="28"/>
  <c r="E394" i="28"/>
  <c r="F394" i="28"/>
  <c r="G394" i="28"/>
  <c r="H394" i="28"/>
  <c r="I394" i="28"/>
  <c r="J394" i="28"/>
  <c r="K394" i="28"/>
  <c r="L394" i="28"/>
  <c r="M394" i="28"/>
  <c r="N394" i="28"/>
  <c r="O394" i="28"/>
  <c r="P394" i="28"/>
  <c r="Q394" i="28"/>
  <c r="R394" i="28"/>
  <c r="S394" i="28"/>
  <c r="T394" i="28"/>
  <c r="U394" i="28"/>
  <c r="V394" i="28"/>
  <c r="W394" i="28"/>
  <c r="X394" i="28"/>
  <c r="Y394" i="28"/>
  <c r="Z394" i="28"/>
  <c r="AA394" i="28"/>
  <c r="AB394" i="28"/>
  <c r="AC394" i="28"/>
  <c r="AD394" i="28"/>
  <c r="AE394" i="28"/>
  <c r="AF394" i="28"/>
  <c r="AG394" i="28"/>
  <c r="AH394" i="28"/>
  <c r="AI394" i="28"/>
  <c r="AJ394" i="28"/>
  <c r="AK394" i="28"/>
  <c r="AL394" i="28"/>
  <c r="AM394" i="28"/>
  <c r="AN394" i="28"/>
  <c r="AO394" i="28"/>
  <c r="AP394" i="28"/>
  <c r="AQ394" i="28"/>
  <c r="AR394" i="28"/>
  <c r="AS394" i="28"/>
  <c r="AT394" i="28"/>
  <c r="AU394" i="28"/>
  <c r="AV394" i="28"/>
  <c r="AW394" i="28"/>
  <c r="AX394" i="28"/>
  <c r="AY394" i="28"/>
  <c r="AZ394" i="28"/>
  <c r="BA394" i="28"/>
  <c r="BB394" i="28"/>
  <c r="BC394" i="28"/>
  <c r="BD394" i="28"/>
  <c r="BE394" i="28"/>
  <c r="BF394" i="28"/>
  <c r="BG394" i="28"/>
  <c r="BH394" i="28"/>
  <c r="BI394" i="28"/>
  <c r="BJ394" i="28"/>
  <c r="BK394" i="28"/>
  <c r="BL394" i="28"/>
  <c r="BM394" i="28"/>
  <c r="BN394" i="28"/>
  <c r="BO394" i="28"/>
  <c r="BP394" i="28"/>
  <c r="BQ394" i="28"/>
  <c r="BR394" i="28"/>
  <c r="BS394" i="28"/>
  <c r="BT394" i="28"/>
  <c r="BU394" i="28"/>
  <c r="BV394" i="28"/>
  <c r="BW394" i="28"/>
  <c r="BX394" i="28"/>
  <c r="BY394" i="28"/>
  <c r="BZ394" i="28"/>
  <c r="CA394" i="28"/>
  <c r="CB394" i="28"/>
  <c r="CC394" i="28"/>
  <c r="CD394" i="28"/>
  <c r="CE394" i="28"/>
  <c r="CF394" i="28"/>
  <c r="CG394" i="28"/>
  <c r="CH394" i="28"/>
  <c r="CI394" i="28"/>
  <c r="CJ394" i="28"/>
  <c r="CK394" i="28"/>
  <c r="CL394" i="28"/>
  <c r="CM394" i="28"/>
  <c r="CN394" i="28"/>
  <c r="CO394" i="28"/>
  <c r="CP394" i="28"/>
  <c r="CQ394" i="28"/>
  <c r="CR394" i="28"/>
  <c r="CS394" i="28"/>
  <c r="CT394" i="28"/>
  <c r="CU394" i="28"/>
  <c r="CV394" i="28"/>
  <c r="CW394" i="28"/>
  <c r="CX394" i="28"/>
  <c r="CY394" i="28"/>
  <c r="CZ394" i="28"/>
  <c r="DA394" i="28"/>
  <c r="DB394" i="28"/>
  <c r="DC394" i="28"/>
  <c r="DD394" i="28"/>
  <c r="DE394" i="28"/>
  <c r="DF394" i="28"/>
  <c r="DG394" i="28"/>
  <c r="DH394" i="28"/>
  <c r="DI394" i="28"/>
  <c r="DJ394" i="28"/>
  <c r="DK394" i="28"/>
  <c r="DL394" i="28"/>
  <c r="DM394" i="28"/>
  <c r="DN394" i="28"/>
  <c r="DO394" i="28"/>
  <c r="DP394" i="28"/>
  <c r="DQ394" i="28"/>
  <c r="DR394" i="28"/>
  <c r="DS394" i="28"/>
  <c r="DT394" i="28"/>
  <c r="DU394" i="28"/>
  <c r="DV394" i="28"/>
  <c r="DW394" i="28"/>
  <c r="DX394" i="28"/>
  <c r="DY394" i="28"/>
  <c r="DZ394" i="28"/>
  <c r="EA394" i="28"/>
  <c r="EB394" i="28"/>
  <c r="EC394" i="28"/>
  <c r="ED394" i="28"/>
  <c r="EE394" i="28"/>
  <c r="D395" i="28"/>
  <c r="E395" i="28"/>
  <c r="F395" i="28"/>
  <c r="G395" i="28"/>
  <c r="H395" i="28"/>
  <c r="I395" i="28"/>
  <c r="J395" i="28"/>
  <c r="K395" i="28"/>
  <c r="L395" i="28"/>
  <c r="M395" i="28"/>
  <c r="N395" i="28"/>
  <c r="O395" i="28"/>
  <c r="P395" i="28"/>
  <c r="Q395" i="28"/>
  <c r="R395" i="28"/>
  <c r="S395" i="28"/>
  <c r="T395" i="28"/>
  <c r="U395" i="28"/>
  <c r="V395" i="28"/>
  <c r="W395" i="28"/>
  <c r="X395" i="28"/>
  <c r="Y395" i="28"/>
  <c r="Z395" i="28"/>
  <c r="AA395" i="28"/>
  <c r="AB395" i="28"/>
  <c r="AC395" i="28"/>
  <c r="AD395" i="28"/>
  <c r="AE395" i="28"/>
  <c r="AF395" i="28"/>
  <c r="AG395" i="28"/>
  <c r="AH395" i="28"/>
  <c r="AI395" i="28"/>
  <c r="AJ395" i="28"/>
  <c r="AK395" i="28"/>
  <c r="AL395" i="28"/>
  <c r="AM395" i="28"/>
  <c r="AN395" i="28"/>
  <c r="AO395" i="28"/>
  <c r="AP395" i="28"/>
  <c r="AQ395" i="28"/>
  <c r="AR395" i="28"/>
  <c r="AS395" i="28"/>
  <c r="AT395" i="28"/>
  <c r="AU395" i="28"/>
  <c r="AV395" i="28"/>
  <c r="AW395" i="28"/>
  <c r="AX395" i="28"/>
  <c r="AY395" i="28"/>
  <c r="AZ395" i="28"/>
  <c r="BA395" i="28"/>
  <c r="BB395" i="28"/>
  <c r="BC395" i="28"/>
  <c r="BD395" i="28"/>
  <c r="BE395" i="28"/>
  <c r="BF395" i="28"/>
  <c r="BG395" i="28"/>
  <c r="BH395" i="28"/>
  <c r="BI395" i="28"/>
  <c r="BJ395" i="28"/>
  <c r="BK395" i="28"/>
  <c r="BL395" i="28"/>
  <c r="BM395" i="28"/>
  <c r="BN395" i="28"/>
  <c r="BO395" i="28"/>
  <c r="BP395" i="28"/>
  <c r="BQ395" i="28"/>
  <c r="BR395" i="28"/>
  <c r="BS395" i="28"/>
  <c r="BT395" i="28"/>
  <c r="BU395" i="28"/>
  <c r="BV395" i="28"/>
  <c r="BW395" i="28"/>
  <c r="BX395" i="28"/>
  <c r="BY395" i="28"/>
  <c r="BZ395" i="28"/>
  <c r="CA395" i="28"/>
  <c r="CB395" i="28"/>
  <c r="CC395" i="28"/>
  <c r="CD395" i="28"/>
  <c r="CE395" i="28"/>
  <c r="CF395" i="28"/>
  <c r="CG395" i="28"/>
  <c r="CH395" i="28"/>
  <c r="CI395" i="28"/>
  <c r="CJ395" i="28"/>
  <c r="CK395" i="28"/>
  <c r="CL395" i="28"/>
  <c r="CM395" i="28"/>
  <c r="CN395" i="28"/>
  <c r="CO395" i="28"/>
  <c r="CP395" i="28"/>
  <c r="CQ395" i="28"/>
  <c r="CR395" i="28"/>
  <c r="CS395" i="28"/>
  <c r="CT395" i="28"/>
  <c r="CU395" i="28"/>
  <c r="CV395" i="28"/>
  <c r="CW395" i="28"/>
  <c r="CX395" i="28"/>
  <c r="CY395" i="28"/>
  <c r="CZ395" i="28"/>
  <c r="DA395" i="28"/>
  <c r="DB395" i="28"/>
  <c r="DC395" i="28"/>
  <c r="DD395" i="28"/>
  <c r="DE395" i="28"/>
  <c r="DF395" i="28"/>
  <c r="DG395" i="28"/>
  <c r="DH395" i="28"/>
  <c r="DI395" i="28"/>
  <c r="DJ395" i="28"/>
  <c r="DK395" i="28"/>
  <c r="DL395" i="28"/>
  <c r="DM395" i="28"/>
  <c r="DN395" i="28"/>
  <c r="DO395" i="28"/>
  <c r="DP395" i="28"/>
  <c r="DQ395" i="28"/>
  <c r="DR395" i="28"/>
  <c r="DS395" i="28"/>
  <c r="DT395" i="28"/>
  <c r="DU395" i="28"/>
  <c r="DV395" i="28"/>
  <c r="DW395" i="28"/>
  <c r="DX395" i="28"/>
  <c r="DY395" i="28"/>
  <c r="DZ395" i="28"/>
  <c r="EA395" i="28"/>
  <c r="EB395" i="28"/>
  <c r="EC395" i="28"/>
  <c r="ED395" i="28"/>
  <c r="EE395" i="28"/>
  <c r="D396" i="28"/>
  <c r="E396" i="28"/>
  <c r="F396" i="28"/>
  <c r="G396" i="28"/>
  <c r="H396" i="28"/>
  <c r="I396" i="28"/>
  <c r="J396" i="28"/>
  <c r="K396" i="28"/>
  <c r="L396" i="28"/>
  <c r="M396" i="28"/>
  <c r="N396" i="28"/>
  <c r="O396" i="28"/>
  <c r="P396" i="28"/>
  <c r="Q396" i="28"/>
  <c r="R396" i="28"/>
  <c r="S396" i="28"/>
  <c r="T396" i="28"/>
  <c r="U396" i="28"/>
  <c r="V396" i="28"/>
  <c r="W396" i="28"/>
  <c r="X396" i="28"/>
  <c r="Y396" i="28"/>
  <c r="Z396" i="28"/>
  <c r="AA396" i="28"/>
  <c r="AB396" i="28"/>
  <c r="AC396" i="28"/>
  <c r="AD396" i="28"/>
  <c r="AE396" i="28"/>
  <c r="AF396" i="28"/>
  <c r="AG396" i="28"/>
  <c r="AH396" i="28"/>
  <c r="AI396" i="28"/>
  <c r="AJ396" i="28"/>
  <c r="AK396" i="28"/>
  <c r="AL396" i="28"/>
  <c r="AM396" i="28"/>
  <c r="AN396" i="28"/>
  <c r="AO396" i="28"/>
  <c r="AP396" i="28"/>
  <c r="AQ396" i="28"/>
  <c r="AR396" i="28"/>
  <c r="AS396" i="28"/>
  <c r="AT396" i="28"/>
  <c r="AU396" i="28"/>
  <c r="AV396" i="28"/>
  <c r="AW396" i="28"/>
  <c r="AX396" i="28"/>
  <c r="AY396" i="28"/>
  <c r="AZ396" i="28"/>
  <c r="BA396" i="28"/>
  <c r="BB396" i="28"/>
  <c r="BC396" i="28"/>
  <c r="BD396" i="28"/>
  <c r="BE396" i="28"/>
  <c r="BF396" i="28"/>
  <c r="BG396" i="28"/>
  <c r="BH396" i="28"/>
  <c r="BI396" i="28"/>
  <c r="BJ396" i="28"/>
  <c r="BK396" i="28"/>
  <c r="BL396" i="28"/>
  <c r="BM396" i="28"/>
  <c r="BN396" i="28"/>
  <c r="BO396" i="28"/>
  <c r="BP396" i="28"/>
  <c r="BQ396" i="28"/>
  <c r="BR396" i="28"/>
  <c r="BS396" i="28"/>
  <c r="BT396" i="28"/>
  <c r="BU396" i="28"/>
  <c r="BV396" i="28"/>
  <c r="BW396" i="28"/>
  <c r="BX396" i="28"/>
  <c r="BY396" i="28"/>
  <c r="BZ396" i="28"/>
  <c r="CA396" i="28"/>
  <c r="CB396" i="28"/>
  <c r="CC396" i="28"/>
  <c r="CD396" i="28"/>
  <c r="CE396" i="28"/>
  <c r="CF396" i="28"/>
  <c r="CG396" i="28"/>
  <c r="CH396" i="28"/>
  <c r="CI396" i="28"/>
  <c r="CJ396" i="28"/>
  <c r="CK396" i="28"/>
  <c r="CL396" i="28"/>
  <c r="CM396" i="28"/>
  <c r="CN396" i="28"/>
  <c r="CO396" i="28"/>
  <c r="CP396" i="28"/>
  <c r="CQ396" i="28"/>
  <c r="CR396" i="28"/>
  <c r="CS396" i="28"/>
  <c r="CT396" i="28"/>
  <c r="CU396" i="28"/>
  <c r="CV396" i="28"/>
  <c r="CW396" i="28"/>
  <c r="CX396" i="28"/>
  <c r="CY396" i="28"/>
  <c r="CZ396" i="28"/>
  <c r="DA396" i="28"/>
  <c r="DB396" i="28"/>
  <c r="DC396" i="28"/>
  <c r="DD396" i="28"/>
  <c r="DE396" i="28"/>
  <c r="DF396" i="28"/>
  <c r="DG396" i="28"/>
  <c r="DH396" i="28"/>
  <c r="DI396" i="28"/>
  <c r="DJ396" i="28"/>
  <c r="DK396" i="28"/>
  <c r="DL396" i="28"/>
  <c r="DM396" i="28"/>
  <c r="DN396" i="28"/>
  <c r="DO396" i="28"/>
  <c r="DP396" i="28"/>
  <c r="DQ396" i="28"/>
  <c r="DR396" i="28"/>
  <c r="DS396" i="28"/>
  <c r="DT396" i="28"/>
  <c r="DU396" i="28"/>
  <c r="DV396" i="28"/>
  <c r="DW396" i="28"/>
  <c r="DX396" i="28"/>
  <c r="DY396" i="28"/>
  <c r="DZ396" i="28"/>
  <c r="EA396" i="28"/>
  <c r="EB396" i="28"/>
  <c r="EC396" i="28"/>
  <c r="ED396" i="28"/>
  <c r="EE396" i="28"/>
  <c r="D397" i="28"/>
  <c r="E397" i="28"/>
  <c r="F397" i="28"/>
  <c r="G397" i="28"/>
  <c r="H397" i="28"/>
  <c r="I397" i="28"/>
  <c r="J397" i="28"/>
  <c r="K397" i="28"/>
  <c r="L397" i="28"/>
  <c r="M397" i="28"/>
  <c r="N397" i="28"/>
  <c r="O397" i="28"/>
  <c r="P397" i="28"/>
  <c r="Q397" i="28"/>
  <c r="R397" i="28"/>
  <c r="S397" i="28"/>
  <c r="T397" i="28"/>
  <c r="U397" i="28"/>
  <c r="V397" i="28"/>
  <c r="W397" i="28"/>
  <c r="X397" i="28"/>
  <c r="Y397" i="28"/>
  <c r="Z397" i="28"/>
  <c r="AA397" i="28"/>
  <c r="AB397" i="28"/>
  <c r="AC397" i="28"/>
  <c r="AD397" i="28"/>
  <c r="AE397" i="28"/>
  <c r="AF397" i="28"/>
  <c r="AG397" i="28"/>
  <c r="AH397" i="28"/>
  <c r="AI397" i="28"/>
  <c r="AJ397" i="28"/>
  <c r="AK397" i="28"/>
  <c r="AL397" i="28"/>
  <c r="AM397" i="28"/>
  <c r="AN397" i="28"/>
  <c r="AO397" i="28"/>
  <c r="AP397" i="28"/>
  <c r="AQ397" i="28"/>
  <c r="AR397" i="28"/>
  <c r="AS397" i="28"/>
  <c r="AT397" i="28"/>
  <c r="AU397" i="28"/>
  <c r="AV397" i="28"/>
  <c r="AW397" i="28"/>
  <c r="AX397" i="28"/>
  <c r="AY397" i="28"/>
  <c r="AZ397" i="28"/>
  <c r="BA397" i="28"/>
  <c r="BB397" i="28"/>
  <c r="BC397" i="28"/>
  <c r="BD397" i="28"/>
  <c r="BE397" i="28"/>
  <c r="BF397" i="28"/>
  <c r="BG397" i="28"/>
  <c r="BH397" i="28"/>
  <c r="BI397" i="28"/>
  <c r="BJ397" i="28"/>
  <c r="BK397" i="28"/>
  <c r="BL397" i="28"/>
  <c r="BM397" i="28"/>
  <c r="BN397" i="28"/>
  <c r="BO397" i="28"/>
  <c r="BP397" i="28"/>
  <c r="BQ397" i="28"/>
  <c r="BR397" i="28"/>
  <c r="BS397" i="28"/>
  <c r="BT397" i="28"/>
  <c r="BU397" i="28"/>
  <c r="BV397" i="28"/>
  <c r="BW397" i="28"/>
  <c r="BX397" i="28"/>
  <c r="BY397" i="28"/>
  <c r="BZ397" i="28"/>
  <c r="CA397" i="28"/>
  <c r="CB397" i="28"/>
  <c r="CC397" i="28"/>
  <c r="CD397" i="28"/>
  <c r="CE397" i="28"/>
  <c r="CF397" i="28"/>
  <c r="CG397" i="28"/>
  <c r="CH397" i="28"/>
  <c r="CI397" i="28"/>
  <c r="CJ397" i="28"/>
  <c r="CK397" i="28"/>
  <c r="CL397" i="28"/>
  <c r="CM397" i="28"/>
  <c r="CN397" i="28"/>
  <c r="CO397" i="28"/>
  <c r="CP397" i="28"/>
  <c r="CQ397" i="28"/>
  <c r="CR397" i="28"/>
  <c r="CS397" i="28"/>
  <c r="CT397" i="28"/>
  <c r="CU397" i="28"/>
  <c r="CV397" i="28"/>
  <c r="CW397" i="28"/>
  <c r="CX397" i="28"/>
  <c r="CY397" i="28"/>
  <c r="CZ397" i="28"/>
  <c r="DA397" i="28"/>
  <c r="DB397" i="28"/>
  <c r="DC397" i="28"/>
  <c r="DD397" i="28"/>
  <c r="DE397" i="28"/>
  <c r="DF397" i="28"/>
  <c r="DG397" i="28"/>
  <c r="DH397" i="28"/>
  <c r="DI397" i="28"/>
  <c r="DJ397" i="28"/>
  <c r="DK397" i="28"/>
  <c r="DL397" i="28"/>
  <c r="DM397" i="28"/>
  <c r="DN397" i="28"/>
  <c r="DO397" i="28"/>
  <c r="DP397" i="28"/>
  <c r="DQ397" i="28"/>
  <c r="DR397" i="28"/>
  <c r="DS397" i="28"/>
  <c r="DT397" i="28"/>
  <c r="DU397" i="28"/>
  <c r="DV397" i="28"/>
  <c r="DW397" i="28"/>
  <c r="DX397" i="28"/>
  <c r="DY397" i="28"/>
  <c r="DZ397" i="28"/>
  <c r="EA397" i="28"/>
  <c r="EB397" i="28"/>
  <c r="EC397" i="28"/>
  <c r="ED397" i="28"/>
  <c r="EE397" i="28"/>
  <c r="D398" i="28"/>
  <c r="E398" i="28"/>
  <c r="F398" i="28"/>
  <c r="G398" i="28"/>
  <c r="H398" i="28"/>
  <c r="I398" i="28"/>
  <c r="J398" i="28"/>
  <c r="K398" i="28"/>
  <c r="L398" i="28"/>
  <c r="M398" i="28"/>
  <c r="N398" i="28"/>
  <c r="O398" i="28"/>
  <c r="P398" i="28"/>
  <c r="Q398" i="28"/>
  <c r="R398" i="28"/>
  <c r="S398" i="28"/>
  <c r="T398" i="28"/>
  <c r="U398" i="28"/>
  <c r="V398" i="28"/>
  <c r="W398" i="28"/>
  <c r="X398" i="28"/>
  <c r="Y398" i="28"/>
  <c r="Z398" i="28"/>
  <c r="AA398" i="28"/>
  <c r="AB398" i="28"/>
  <c r="AC398" i="28"/>
  <c r="AD398" i="28"/>
  <c r="AE398" i="28"/>
  <c r="AF398" i="28"/>
  <c r="AG398" i="28"/>
  <c r="AH398" i="28"/>
  <c r="AI398" i="28"/>
  <c r="AJ398" i="28"/>
  <c r="AK398" i="28"/>
  <c r="AL398" i="28"/>
  <c r="AM398" i="28"/>
  <c r="AN398" i="28"/>
  <c r="AO398" i="28"/>
  <c r="AP398" i="28"/>
  <c r="AQ398" i="28"/>
  <c r="AR398" i="28"/>
  <c r="AS398" i="28"/>
  <c r="AT398" i="28"/>
  <c r="AU398" i="28"/>
  <c r="AV398" i="28"/>
  <c r="AW398" i="28"/>
  <c r="AX398" i="28"/>
  <c r="AY398" i="28"/>
  <c r="AZ398" i="28"/>
  <c r="BA398" i="28"/>
  <c r="BB398" i="28"/>
  <c r="BC398" i="28"/>
  <c r="BD398" i="28"/>
  <c r="BE398" i="28"/>
  <c r="BF398" i="28"/>
  <c r="BG398" i="28"/>
  <c r="BH398" i="28"/>
  <c r="BI398" i="28"/>
  <c r="BJ398" i="28"/>
  <c r="BK398" i="28"/>
  <c r="BL398" i="28"/>
  <c r="BM398" i="28"/>
  <c r="BN398" i="28"/>
  <c r="BO398" i="28"/>
  <c r="BP398" i="28"/>
  <c r="BQ398" i="28"/>
  <c r="BR398" i="28"/>
  <c r="BS398" i="28"/>
  <c r="BT398" i="28"/>
  <c r="BU398" i="28"/>
  <c r="BV398" i="28"/>
  <c r="BW398" i="28"/>
  <c r="BX398" i="28"/>
  <c r="BY398" i="28"/>
  <c r="BZ398" i="28"/>
  <c r="CA398" i="28"/>
  <c r="CB398" i="28"/>
  <c r="CC398" i="28"/>
  <c r="CD398" i="28"/>
  <c r="CE398" i="28"/>
  <c r="CF398" i="28"/>
  <c r="CG398" i="28"/>
  <c r="CH398" i="28"/>
  <c r="CI398" i="28"/>
  <c r="CJ398" i="28"/>
  <c r="CK398" i="28"/>
  <c r="CL398" i="28"/>
  <c r="CM398" i="28"/>
  <c r="CN398" i="28"/>
  <c r="CO398" i="28"/>
  <c r="CP398" i="28"/>
  <c r="CQ398" i="28"/>
  <c r="CR398" i="28"/>
  <c r="CS398" i="28"/>
  <c r="CT398" i="28"/>
  <c r="CU398" i="28"/>
  <c r="CV398" i="28"/>
  <c r="CW398" i="28"/>
  <c r="CX398" i="28"/>
  <c r="CY398" i="28"/>
  <c r="CZ398" i="28"/>
  <c r="DA398" i="28"/>
  <c r="DB398" i="28"/>
  <c r="DC398" i="28"/>
  <c r="DD398" i="28"/>
  <c r="DE398" i="28"/>
  <c r="DF398" i="28"/>
  <c r="DG398" i="28"/>
  <c r="DH398" i="28"/>
  <c r="DI398" i="28"/>
  <c r="DJ398" i="28"/>
  <c r="DK398" i="28"/>
  <c r="DL398" i="28"/>
  <c r="DM398" i="28"/>
  <c r="DN398" i="28"/>
  <c r="DO398" i="28"/>
  <c r="DP398" i="28"/>
  <c r="DQ398" i="28"/>
  <c r="DR398" i="28"/>
  <c r="DS398" i="28"/>
  <c r="DT398" i="28"/>
  <c r="DU398" i="28"/>
  <c r="DV398" i="28"/>
  <c r="DW398" i="28"/>
  <c r="DX398" i="28"/>
  <c r="DY398" i="28"/>
  <c r="DZ398" i="28"/>
  <c r="EA398" i="28"/>
  <c r="EB398" i="28"/>
  <c r="EC398" i="28"/>
  <c r="ED398" i="28"/>
  <c r="EE398" i="28"/>
  <c r="D399" i="28"/>
  <c r="E399" i="28"/>
  <c r="F399" i="28"/>
  <c r="G399" i="28"/>
  <c r="H399" i="28"/>
  <c r="I399" i="28"/>
  <c r="J399" i="28"/>
  <c r="K399" i="28"/>
  <c r="L399" i="28"/>
  <c r="M399" i="28"/>
  <c r="N399" i="28"/>
  <c r="O399" i="28"/>
  <c r="P399" i="28"/>
  <c r="Q399" i="28"/>
  <c r="R399" i="28"/>
  <c r="S399" i="28"/>
  <c r="T399" i="28"/>
  <c r="U399" i="28"/>
  <c r="V399" i="28"/>
  <c r="W399" i="28"/>
  <c r="X399" i="28"/>
  <c r="Y399" i="28"/>
  <c r="Z399" i="28"/>
  <c r="AA399" i="28"/>
  <c r="AB399" i="28"/>
  <c r="AC399" i="28"/>
  <c r="AD399" i="28"/>
  <c r="AE399" i="28"/>
  <c r="AF399" i="28"/>
  <c r="AG399" i="28"/>
  <c r="AH399" i="28"/>
  <c r="AI399" i="28"/>
  <c r="AJ399" i="28"/>
  <c r="AK399" i="28"/>
  <c r="AL399" i="28"/>
  <c r="AM399" i="28"/>
  <c r="AN399" i="28"/>
  <c r="AO399" i="28"/>
  <c r="AP399" i="28"/>
  <c r="AQ399" i="28"/>
  <c r="AR399" i="28"/>
  <c r="AS399" i="28"/>
  <c r="AT399" i="28"/>
  <c r="AU399" i="28"/>
  <c r="AV399" i="28"/>
  <c r="AW399" i="28"/>
  <c r="AX399" i="28"/>
  <c r="AY399" i="28"/>
  <c r="AZ399" i="28"/>
  <c r="BA399" i="28"/>
  <c r="BB399" i="28"/>
  <c r="BC399" i="28"/>
  <c r="BD399" i="28"/>
  <c r="BE399" i="28"/>
  <c r="BF399" i="28"/>
  <c r="BG399" i="28"/>
  <c r="BH399" i="28"/>
  <c r="BI399" i="28"/>
  <c r="BJ399" i="28"/>
  <c r="BK399" i="28"/>
  <c r="BL399" i="28"/>
  <c r="BM399" i="28"/>
  <c r="BN399" i="28"/>
  <c r="BO399" i="28"/>
  <c r="BP399" i="28"/>
  <c r="BQ399" i="28"/>
  <c r="BR399" i="28"/>
  <c r="BS399" i="28"/>
  <c r="BT399" i="28"/>
  <c r="BU399" i="28"/>
  <c r="BV399" i="28"/>
  <c r="BW399" i="28"/>
  <c r="BX399" i="28"/>
  <c r="BY399" i="28"/>
  <c r="BZ399" i="28"/>
  <c r="CA399" i="28"/>
  <c r="CB399" i="28"/>
  <c r="CC399" i="28"/>
  <c r="CD399" i="28"/>
  <c r="CE399" i="28"/>
  <c r="CF399" i="28"/>
  <c r="CG399" i="28"/>
  <c r="CH399" i="28"/>
  <c r="CI399" i="28"/>
  <c r="CJ399" i="28"/>
  <c r="CK399" i="28"/>
  <c r="CL399" i="28"/>
  <c r="CM399" i="28"/>
  <c r="CN399" i="28"/>
  <c r="CO399" i="28"/>
  <c r="CP399" i="28"/>
  <c r="CQ399" i="28"/>
  <c r="CR399" i="28"/>
  <c r="CS399" i="28"/>
  <c r="CT399" i="28"/>
  <c r="CU399" i="28"/>
  <c r="CV399" i="28"/>
  <c r="CW399" i="28"/>
  <c r="CX399" i="28"/>
  <c r="CY399" i="28"/>
  <c r="CZ399" i="28"/>
  <c r="DA399" i="28"/>
  <c r="DB399" i="28"/>
  <c r="DC399" i="28"/>
  <c r="DD399" i="28"/>
  <c r="DE399" i="28"/>
  <c r="DF399" i="28"/>
  <c r="DG399" i="28"/>
  <c r="DH399" i="28"/>
  <c r="DI399" i="28"/>
  <c r="DJ399" i="28"/>
  <c r="DK399" i="28"/>
  <c r="DL399" i="28"/>
  <c r="DM399" i="28"/>
  <c r="DN399" i="28"/>
  <c r="DO399" i="28"/>
  <c r="DP399" i="28"/>
  <c r="DQ399" i="28"/>
  <c r="DR399" i="28"/>
  <c r="DS399" i="28"/>
  <c r="DT399" i="28"/>
  <c r="DU399" i="28"/>
  <c r="DV399" i="28"/>
  <c r="DW399" i="28"/>
  <c r="DX399" i="28"/>
  <c r="DY399" i="28"/>
  <c r="DZ399" i="28"/>
  <c r="EA399" i="28"/>
  <c r="EB399" i="28"/>
  <c r="EC399" i="28"/>
  <c r="ED399" i="28"/>
  <c r="EE399" i="28"/>
  <c r="D400" i="28"/>
  <c r="E400" i="28"/>
  <c r="F400" i="28"/>
  <c r="G400" i="28"/>
  <c r="H400" i="28"/>
  <c r="I400" i="28"/>
  <c r="J400" i="28"/>
  <c r="K400" i="28"/>
  <c r="L400" i="28"/>
  <c r="M400" i="28"/>
  <c r="N400" i="28"/>
  <c r="O400" i="28"/>
  <c r="P400" i="28"/>
  <c r="Q400" i="28"/>
  <c r="R400" i="28"/>
  <c r="S400" i="28"/>
  <c r="T400" i="28"/>
  <c r="U400" i="28"/>
  <c r="V400" i="28"/>
  <c r="W400" i="28"/>
  <c r="X400" i="28"/>
  <c r="Y400" i="28"/>
  <c r="Z400" i="28"/>
  <c r="AA400" i="28"/>
  <c r="AB400" i="28"/>
  <c r="AC400" i="28"/>
  <c r="AD400" i="28"/>
  <c r="AE400" i="28"/>
  <c r="AF400" i="28"/>
  <c r="AG400" i="28"/>
  <c r="AH400" i="28"/>
  <c r="AI400" i="28"/>
  <c r="AJ400" i="28"/>
  <c r="AK400" i="28"/>
  <c r="AL400" i="28"/>
  <c r="AM400" i="28"/>
  <c r="AN400" i="28"/>
  <c r="AO400" i="28"/>
  <c r="AP400" i="28"/>
  <c r="AQ400" i="28"/>
  <c r="AR400" i="28"/>
  <c r="AS400" i="28"/>
  <c r="AT400" i="28"/>
  <c r="AU400" i="28"/>
  <c r="AV400" i="28"/>
  <c r="AW400" i="28"/>
  <c r="AX400" i="28"/>
  <c r="AY400" i="28"/>
  <c r="AZ400" i="28"/>
  <c r="BA400" i="28"/>
  <c r="BB400" i="28"/>
  <c r="BC400" i="28"/>
  <c r="BD400" i="28"/>
  <c r="BE400" i="28"/>
  <c r="BF400" i="28"/>
  <c r="BG400" i="28"/>
  <c r="BH400" i="28"/>
  <c r="BI400" i="28"/>
  <c r="BJ400" i="28"/>
  <c r="BK400" i="28"/>
  <c r="BL400" i="28"/>
  <c r="BM400" i="28"/>
  <c r="BN400" i="28"/>
  <c r="BO400" i="28"/>
  <c r="BP400" i="28"/>
  <c r="BQ400" i="28"/>
  <c r="BR400" i="28"/>
  <c r="BS400" i="28"/>
  <c r="BT400" i="28"/>
  <c r="BU400" i="28"/>
  <c r="BV400" i="28"/>
  <c r="BW400" i="28"/>
  <c r="BX400" i="28"/>
  <c r="BY400" i="28"/>
  <c r="BZ400" i="28"/>
  <c r="CA400" i="28"/>
  <c r="CB400" i="28"/>
  <c r="CC400" i="28"/>
  <c r="CD400" i="28"/>
  <c r="CE400" i="28"/>
  <c r="CF400" i="28"/>
  <c r="CG400" i="28"/>
  <c r="CH400" i="28"/>
  <c r="CI400" i="28"/>
  <c r="CJ400" i="28"/>
  <c r="CK400" i="28"/>
  <c r="CL400" i="28"/>
  <c r="CM400" i="28"/>
  <c r="CN400" i="28"/>
  <c r="CO400" i="28"/>
  <c r="CP400" i="28"/>
  <c r="CQ400" i="28"/>
  <c r="CR400" i="28"/>
  <c r="CS400" i="28"/>
  <c r="CT400" i="28"/>
  <c r="CU400" i="28"/>
  <c r="CV400" i="28"/>
  <c r="CW400" i="28"/>
  <c r="CX400" i="28"/>
  <c r="CY400" i="28"/>
  <c r="CZ400" i="28"/>
  <c r="DA400" i="28"/>
  <c r="DB400" i="28"/>
  <c r="DC400" i="28"/>
  <c r="DD400" i="28"/>
  <c r="DE400" i="28"/>
  <c r="DF400" i="28"/>
  <c r="DG400" i="28"/>
  <c r="DH400" i="28"/>
  <c r="DI400" i="28"/>
  <c r="DJ400" i="28"/>
  <c r="DK400" i="28"/>
  <c r="DL400" i="28"/>
  <c r="DM400" i="28"/>
  <c r="DN400" i="28"/>
  <c r="DO400" i="28"/>
  <c r="DP400" i="28"/>
  <c r="DQ400" i="28"/>
  <c r="DR400" i="28"/>
  <c r="DS400" i="28"/>
  <c r="DT400" i="28"/>
  <c r="DU400" i="28"/>
  <c r="DV400" i="28"/>
  <c r="DW400" i="28"/>
  <c r="DX400" i="28"/>
  <c r="DY400" i="28"/>
  <c r="DZ400" i="28"/>
  <c r="EA400" i="28"/>
  <c r="EB400" i="28"/>
  <c r="EC400" i="28"/>
  <c r="ED400" i="28"/>
  <c r="EE400" i="28"/>
  <c r="D401" i="28"/>
  <c r="E401" i="28"/>
  <c r="F401" i="28"/>
  <c r="G401" i="28"/>
  <c r="H401" i="28"/>
  <c r="I401" i="28"/>
  <c r="J401" i="28"/>
  <c r="K401" i="28"/>
  <c r="L401" i="28"/>
  <c r="M401" i="28"/>
  <c r="N401" i="28"/>
  <c r="O401" i="28"/>
  <c r="P401" i="28"/>
  <c r="Q401" i="28"/>
  <c r="R401" i="28"/>
  <c r="S401" i="28"/>
  <c r="T401" i="28"/>
  <c r="U401" i="28"/>
  <c r="V401" i="28"/>
  <c r="W401" i="28"/>
  <c r="X401" i="28"/>
  <c r="Y401" i="28"/>
  <c r="Z401" i="28"/>
  <c r="AA401" i="28"/>
  <c r="AB401" i="28"/>
  <c r="AC401" i="28"/>
  <c r="AD401" i="28"/>
  <c r="AE401" i="28"/>
  <c r="AF401" i="28"/>
  <c r="AG401" i="28"/>
  <c r="AH401" i="28"/>
  <c r="AI401" i="28"/>
  <c r="AJ401" i="28"/>
  <c r="AK401" i="28"/>
  <c r="AL401" i="28"/>
  <c r="AM401" i="28"/>
  <c r="AN401" i="28"/>
  <c r="AO401" i="28"/>
  <c r="AP401" i="28"/>
  <c r="AQ401" i="28"/>
  <c r="AR401" i="28"/>
  <c r="AS401" i="28"/>
  <c r="AT401" i="28"/>
  <c r="AU401" i="28"/>
  <c r="AV401" i="28"/>
  <c r="AW401" i="28"/>
  <c r="AX401" i="28"/>
  <c r="AY401" i="28"/>
  <c r="AZ401" i="28"/>
  <c r="BA401" i="28"/>
  <c r="BB401" i="28"/>
  <c r="BC401" i="28"/>
  <c r="BD401" i="28"/>
  <c r="BE401" i="28"/>
  <c r="BF401" i="28"/>
  <c r="BG401" i="28"/>
  <c r="BH401" i="28"/>
  <c r="BI401" i="28"/>
  <c r="BJ401" i="28"/>
  <c r="BK401" i="28"/>
  <c r="BL401" i="28"/>
  <c r="BM401" i="28"/>
  <c r="BN401" i="28"/>
  <c r="BO401" i="28"/>
  <c r="BP401" i="28"/>
  <c r="BQ401" i="28"/>
  <c r="BR401" i="28"/>
  <c r="BS401" i="28"/>
  <c r="BT401" i="28"/>
  <c r="BU401" i="28"/>
  <c r="BV401" i="28"/>
  <c r="BW401" i="28"/>
  <c r="BX401" i="28"/>
  <c r="BY401" i="28"/>
  <c r="BZ401" i="28"/>
  <c r="CA401" i="28"/>
  <c r="CB401" i="28"/>
  <c r="CC401" i="28"/>
  <c r="CD401" i="28"/>
  <c r="CE401" i="28"/>
  <c r="CF401" i="28"/>
  <c r="CG401" i="28"/>
  <c r="CH401" i="28"/>
  <c r="CI401" i="28"/>
  <c r="CJ401" i="28"/>
  <c r="CK401" i="28"/>
  <c r="CL401" i="28"/>
  <c r="CM401" i="28"/>
  <c r="CN401" i="28"/>
  <c r="CO401" i="28"/>
  <c r="CP401" i="28"/>
  <c r="CQ401" i="28"/>
  <c r="CR401" i="28"/>
  <c r="CS401" i="28"/>
  <c r="CT401" i="28"/>
  <c r="CU401" i="28"/>
  <c r="CV401" i="28"/>
  <c r="CW401" i="28"/>
  <c r="CX401" i="28"/>
  <c r="CY401" i="28"/>
  <c r="CZ401" i="28"/>
  <c r="DA401" i="28"/>
  <c r="DB401" i="28"/>
  <c r="DC401" i="28"/>
  <c r="DD401" i="28"/>
  <c r="DE401" i="28"/>
  <c r="DF401" i="28"/>
  <c r="DG401" i="28"/>
  <c r="DH401" i="28"/>
  <c r="DI401" i="28"/>
  <c r="DJ401" i="28"/>
  <c r="DK401" i="28"/>
  <c r="DL401" i="28"/>
  <c r="DM401" i="28"/>
  <c r="DN401" i="28"/>
  <c r="DO401" i="28"/>
  <c r="DP401" i="28"/>
  <c r="DQ401" i="28"/>
  <c r="DR401" i="28"/>
  <c r="DS401" i="28"/>
  <c r="DT401" i="28"/>
  <c r="DU401" i="28"/>
  <c r="DV401" i="28"/>
  <c r="DW401" i="28"/>
  <c r="DX401" i="28"/>
  <c r="DY401" i="28"/>
  <c r="DZ401" i="28"/>
  <c r="EA401" i="28"/>
  <c r="EB401" i="28"/>
  <c r="EC401" i="28"/>
  <c r="ED401" i="28"/>
  <c r="EE401" i="28"/>
  <c r="D402" i="28"/>
  <c r="E402" i="28"/>
  <c r="F402" i="28"/>
  <c r="G402" i="28"/>
  <c r="H402" i="28"/>
  <c r="I402" i="28"/>
  <c r="J402" i="28"/>
  <c r="K402" i="28"/>
  <c r="L402" i="28"/>
  <c r="M402" i="28"/>
  <c r="N402" i="28"/>
  <c r="O402" i="28"/>
  <c r="P402" i="28"/>
  <c r="Q402" i="28"/>
  <c r="R402" i="28"/>
  <c r="S402" i="28"/>
  <c r="T402" i="28"/>
  <c r="U402" i="28"/>
  <c r="V402" i="28"/>
  <c r="W402" i="28"/>
  <c r="X402" i="28"/>
  <c r="Y402" i="28"/>
  <c r="Z402" i="28"/>
  <c r="AA402" i="28"/>
  <c r="AB402" i="28"/>
  <c r="AC402" i="28"/>
  <c r="AD402" i="28"/>
  <c r="AE402" i="28"/>
  <c r="AF402" i="28"/>
  <c r="AG402" i="28"/>
  <c r="AH402" i="28"/>
  <c r="AI402" i="28"/>
  <c r="AJ402" i="28"/>
  <c r="AK402" i="28"/>
  <c r="AL402" i="28"/>
  <c r="AM402" i="28"/>
  <c r="AN402" i="28"/>
  <c r="AO402" i="28"/>
  <c r="AP402" i="28"/>
  <c r="AQ402" i="28"/>
  <c r="AR402" i="28"/>
  <c r="AS402" i="28"/>
  <c r="AT402" i="28"/>
  <c r="AU402" i="28"/>
  <c r="AV402" i="28"/>
  <c r="AW402" i="28"/>
  <c r="AX402" i="28"/>
  <c r="AY402" i="28"/>
  <c r="AZ402" i="28"/>
  <c r="BA402" i="28"/>
  <c r="BB402" i="28"/>
  <c r="BC402" i="28"/>
  <c r="BD402" i="28"/>
  <c r="BE402" i="28"/>
  <c r="BF402" i="28"/>
  <c r="BG402" i="28"/>
  <c r="BH402" i="28"/>
  <c r="BI402" i="28"/>
  <c r="BJ402" i="28"/>
  <c r="BK402" i="28"/>
  <c r="BL402" i="28"/>
  <c r="BM402" i="28"/>
  <c r="BN402" i="28"/>
  <c r="BO402" i="28"/>
  <c r="BP402" i="28"/>
  <c r="BQ402" i="28"/>
  <c r="BR402" i="28"/>
  <c r="BS402" i="28"/>
  <c r="BT402" i="28"/>
  <c r="BU402" i="28"/>
  <c r="BV402" i="28"/>
  <c r="BW402" i="28"/>
  <c r="BX402" i="28"/>
  <c r="BY402" i="28"/>
  <c r="BZ402" i="28"/>
  <c r="CA402" i="28"/>
  <c r="CB402" i="28"/>
  <c r="CC402" i="28"/>
  <c r="CD402" i="28"/>
  <c r="CE402" i="28"/>
  <c r="CF402" i="28"/>
  <c r="CG402" i="28"/>
  <c r="CH402" i="28"/>
  <c r="CI402" i="28"/>
  <c r="CJ402" i="28"/>
  <c r="CK402" i="28"/>
  <c r="CL402" i="28"/>
  <c r="CM402" i="28"/>
  <c r="CN402" i="28"/>
  <c r="CO402" i="28"/>
  <c r="CP402" i="28"/>
  <c r="CQ402" i="28"/>
  <c r="CR402" i="28"/>
  <c r="CS402" i="28"/>
  <c r="CT402" i="28"/>
  <c r="CU402" i="28"/>
  <c r="CV402" i="28"/>
  <c r="CW402" i="28"/>
  <c r="CX402" i="28"/>
  <c r="CY402" i="28"/>
  <c r="CZ402" i="28"/>
  <c r="DA402" i="28"/>
  <c r="DB402" i="28"/>
  <c r="DC402" i="28"/>
  <c r="DD402" i="28"/>
  <c r="DE402" i="28"/>
  <c r="DF402" i="28"/>
  <c r="DG402" i="28"/>
  <c r="DH402" i="28"/>
  <c r="DI402" i="28"/>
  <c r="DJ402" i="28"/>
  <c r="DK402" i="28"/>
  <c r="DL402" i="28"/>
  <c r="DM402" i="28"/>
  <c r="DN402" i="28"/>
  <c r="DO402" i="28"/>
  <c r="DP402" i="28"/>
  <c r="DQ402" i="28"/>
  <c r="DR402" i="28"/>
  <c r="DS402" i="28"/>
  <c r="DT402" i="28"/>
  <c r="DU402" i="28"/>
  <c r="DV402" i="28"/>
  <c r="DW402" i="28"/>
  <c r="DX402" i="28"/>
  <c r="DY402" i="28"/>
  <c r="DZ402" i="28"/>
  <c r="EA402" i="28"/>
  <c r="EB402" i="28"/>
  <c r="EC402" i="28"/>
  <c r="ED402" i="28"/>
  <c r="EE402" i="28"/>
  <c r="D403" i="28"/>
  <c r="E403" i="28"/>
  <c r="F403" i="28"/>
  <c r="G403" i="28"/>
  <c r="H403" i="28"/>
  <c r="I403" i="28"/>
  <c r="J403" i="28"/>
  <c r="K403" i="28"/>
  <c r="L403" i="28"/>
  <c r="M403" i="28"/>
  <c r="N403" i="28"/>
  <c r="O403" i="28"/>
  <c r="P403" i="28"/>
  <c r="Q403" i="28"/>
  <c r="R403" i="28"/>
  <c r="S403" i="28"/>
  <c r="T403" i="28"/>
  <c r="U403" i="28"/>
  <c r="V403" i="28"/>
  <c r="W403" i="28"/>
  <c r="X403" i="28"/>
  <c r="Y403" i="28"/>
  <c r="Z403" i="28"/>
  <c r="AA403" i="28"/>
  <c r="AB403" i="28"/>
  <c r="AC403" i="28"/>
  <c r="AD403" i="28"/>
  <c r="AE403" i="28"/>
  <c r="AF403" i="28"/>
  <c r="AG403" i="28"/>
  <c r="AH403" i="28"/>
  <c r="AI403" i="28"/>
  <c r="AJ403" i="28"/>
  <c r="AK403" i="28"/>
  <c r="AL403" i="28"/>
  <c r="AM403" i="28"/>
  <c r="AN403" i="28"/>
  <c r="AO403" i="28"/>
  <c r="AP403" i="28"/>
  <c r="AQ403" i="28"/>
  <c r="AR403" i="28"/>
  <c r="AS403" i="28"/>
  <c r="AT403" i="28"/>
  <c r="AU403" i="28"/>
  <c r="AV403" i="28"/>
  <c r="AW403" i="28"/>
  <c r="AX403" i="28"/>
  <c r="AY403" i="28"/>
  <c r="AZ403" i="28"/>
  <c r="BA403" i="28"/>
  <c r="BB403" i="28"/>
  <c r="BC403" i="28"/>
  <c r="BD403" i="28"/>
  <c r="BE403" i="28"/>
  <c r="BF403" i="28"/>
  <c r="BG403" i="28"/>
  <c r="BH403" i="28"/>
  <c r="BI403" i="28"/>
  <c r="BJ403" i="28"/>
  <c r="BK403" i="28"/>
  <c r="BL403" i="28"/>
  <c r="BM403" i="28"/>
  <c r="BN403" i="28"/>
  <c r="BO403" i="28"/>
  <c r="BP403" i="28"/>
  <c r="BQ403" i="28"/>
  <c r="BR403" i="28"/>
  <c r="BS403" i="28"/>
  <c r="BT403" i="28"/>
  <c r="BU403" i="28"/>
  <c r="BV403" i="28"/>
  <c r="BW403" i="28"/>
  <c r="BX403" i="28"/>
  <c r="BY403" i="28"/>
  <c r="BZ403" i="28"/>
  <c r="CA403" i="28"/>
  <c r="CB403" i="28"/>
  <c r="CC403" i="28"/>
  <c r="CD403" i="28"/>
  <c r="CE403" i="28"/>
  <c r="CF403" i="28"/>
  <c r="CG403" i="28"/>
  <c r="CH403" i="28"/>
  <c r="CI403" i="28"/>
  <c r="CJ403" i="28"/>
  <c r="CK403" i="28"/>
  <c r="CL403" i="28"/>
  <c r="CM403" i="28"/>
  <c r="CN403" i="28"/>
  <c r="CO403" i="28"/>
  <c r="CP403" i="28"/>
  <c r="CQ403" i="28"/>
  <c r="CR403" i="28"/>
  <c r="CS403" i="28"/>
  <c r="CT403" i="28"/>
  <c r="CU403" i="28"/>
  <c r="CV403" i="28"/>
  <c r="CW403" i="28"/>
  <c r="CX403" i="28"/>
  <c r="CY403" i="28"/>
  <c r="CZ403" i="28"/>
  <c r="DA403" i="28"/>
  <c r="DB403" i="28"/>
  <c r="DC403" i="28"/>
  <c r="DD403" i="28"/>
  <c r="DE403" i="28"/>
  <c r="DF403" i="28"/>
  <c r="DG403" i="28"/>
  <c r="DH403" i="28"/>
  <c r="DI403" i="28"/>
  <c r="DJ403" i="28"/>
  <c r="DK403" i="28"/>
  <c r="DL403" i="28"/>
  <c r="DM403" i="28"/>
  <c r="DN403" i="28"/>
  <c r="DO403" i="28"/>
  <c r="DP403" i="28"/>
  <c r="DQ403" i="28"/>
  <c r="DR403" i="28"/>
  <c r="DS403" i="28"/>
  <c r="DT403" i="28"/>
  <c r="DU403" i="28"/>
  <c r="DV403" i="28"/>
  <c r="DW403" i="28"/>
  <c r="DX403" i="28"/>
  <c r="DY403" i="28"/>
  <c r="DZ403" i="28"/>
  <c r="EA403" i="28"/>
  <c r="EB403" i="28"/>
  <c r="EC403" i="28"/>
  <c r="ED403" i="28"/>
  <c r="EE403" i="28"/>
  <c r="D404" i="28"/>
  <c r="E404" i="28"/>
  <c r="F404" i="28"/>
  <c r="G404" i="28"/>
  <c r="H404" i="28"/>
  <c r="I404" i="28"/>
  <c r="J404" i="28"/>
  <c r="K404" i="28"/>
  <c r="L404" i="28"/>
  <c r="M404" i="28"/>
  <c r="N404" i="28"/>
  <c r="O404" i="28"/>
  <c r="P404" i="28"/>
  <c r="Q404" i="28"/>
  <c r="R404" i="28"/>
  <c r="S404" i="28"/>
  <c r="T404" i="28"/>
  <c r="U404" i="28"/>
  <c r="V404" i="28"/>
  <c r="W404" i="28"/>
  <c r="X404" i="28"/>
  <c r="Y404" i="28"/>
  <c r="Z404" i="28"/>
  <c r="AA404" i="28"/>
  <c r="AB404" i="28"/>
  <c r="AC404" i="28"/>
  <c r="AD404" i="28"/>
  <c r="AE404" i="28"/>
  <c r="AF404" i="28"/>
  <c r="AG404" i="28"/>
  <c r="AH404" i="28"/>
  <c r="AI404" i="28"/>
  <c r="AJ404" i="28"/>
  <c r="AK404" i="28"/>
  <c r="AL404" i="28"/>
  <c r="AM404" i="28"/>
  <c r="AN404" i="28"/>
  <c r="AO404" i="28"/>
  <c r="AP404" i="28"/>
  <c r="AQ404" i="28"/>
  <c r="AR404" i="28"/>
  <c r="AS404" i="28"/>
  <c r="AT404" i="28"/>
  <c r="AU404" i="28"/>
  <c r="AV404" i="28"/>
  <c r="AW404" i="28"/>
  <c r="AX404" i="28"/>
  <c r="AY404" i="28"/>
  <c r="AZ404" i="28"/>
  <c r="BA404" i="28"/>
  <c r="BB404" i="28"/>
  <c r="BC404" i="28"/>
  <c r="BD404" i="28"/>
  <c r="BE404" i="28"/>
  <c r="BF404" i="28"/>
  <c r="BG404" i="28"/>
  <c r="BH404" i="28"/>
  <c r="BI404" i="28"/>
  <c r="BJ404" i="28"/>
  <c r="BK404" i="28"/>
  <c r="BL404" i="28"/>
  <c r="BM404" i="28"/>
  <c r="BN404" i="28"/>
  <c r="BO404" i="28"/>
  <c r="BP404" i="28"/>
  <c r="BQ404" i="28"/>
  <c r="BR404" i="28"/>
  <c r="BS404" i="28"/>
  <c r="BT404" i="28"/>
  <c r="BU404" i="28"/>
  <c r="BV404" i="28"/>
  <c r="BW404" i="28"/>
  <c r="BX404" i="28"/>
  <c r="BY404" i="28"/>
  <c r="BZ404" i="28"/>
  <c r="CA404" i="28"/>
  <c r="CB404" i="28"/>
  <c r="CC404" i="28"/>
  <c r="CD404" i="28"/>
  <c r="CE404" i="28"/>
  <c r="CF404" i="28"/>
  <c r="CG404" i="28"/>
  <c r="CH404" i="28"/>
  <c r="CI404" i="28"/>
  <c r="CJ404" i="28"/>
  <c r="CK404" i="28"/>
  <c r="CL404" i="28"/>
  <c r="CM404" i="28"/>
  <c r="CN404" i="28"/>
  <c r="CO404" i="28"/>
  <c r="CP404" i="28"/>
  <c r="CQ404" i="28"/>
  <c r="CR404" i="28"/>
  <c r="CS404" i="28"/>
  <c r="CT404" i="28"/>
  <c r="CU404" i="28"/>
  <c r="CV404" i="28"/>
  <c r="CW404" i="28"/>
  <c r="CX404" i="28"/>
  <c r="CY404" i="28"/>
  <c r="CZ404" i="28"/>
  <c r="DA404" i="28"/>
  <c r="DB404" i="28"/>
  <c r="DC404" i="28"/>
  <c r="DD404" i="28"/>
  <c r="DE404" i="28"/>
  <c r="DF404" i="28"/>
  <c r="DG404" i="28"/>
  <c r="DH404" i="28"/>
  <c r="DI404" i="28"/>
  <c r="DJ404" i="28"/>
  <c r="DK404" i="28"/>
  <c r="DL404" i="28"/>
  <c r="DM404" i="28"/>
  <c r="DN404" i="28"/>
  <c r="DO404" i="28"/>
  <c r="DP404" i="28"/>
  <c r="DQ404" i="28"/>
  <c r="DR404" i="28"/>
  <c r="DS404" i="28"/>
  <c r="DT404" i="28"/>
  <c r="DU404" i="28"/>
  <c r="DV404" i="28"/>
  <c r="DW404" i="28"/>
  <c r="DX404" i="28"/>
  <c r="DY404" i="28"/>
  <c r="DZ404" i="28"/>
  <c r="EA404" i="28"/>
  <c r="EB404" i="28"/>
  <c r="EC404" i="28"/>
  <c r="ED404" i="28"/>
  <c r="EE404" i="28"/>
  <c r="D405" i="28"/>
  <c r="E405" i="28"/>
  <c r="F405" i="28"/>
  <c r="G405" i="28"/>
  <c r="H405" i="28"/>
  <c r="I405" i="28"/>
  <c r="J405" i="28"/>
  <c r="K405" i="28"/>
  <c r="L405" i="28"/>
  <c r="M405" i="28"/>
  <c r="N405" i="28"/>
  <c r="O405" i="28"/>
  <c r="P405" i="28"/>
  <c r="Q405" i="28"/>
  <c r="R405" i="28"/>
  <c r="S405" i="28"/>
  <c r="T405" i="28"/>
  <c r="U405" i="28"/>
  <c r="V405" i="28"/>
  <c r="W405" i="28"/>
  <c r="X405" i="28"/>
  <c r="Y405" i="28"/>
  <c r="Z405" i="28"/>
  <c r="AA405" i="28"/>
  <c r="AB405" i="28"/>
  <c r="AC405" i="28"/>
  <c r="AD405" i="28"/>
  <c r="AE405" i="28"/>
  <c r="AF405" i="28"/>
  <c r="AG405" i="28"/>
  <c r="AH405" i="28"/>
  <c r="AI405" i="28"/>
  <c r="AJ405" i="28"/>
  <c r="AK405" i="28"/>
  <c r="AL405" i="28"/>
  <c r="AM405" i="28"/>
  <c r="AN405" i="28"/>
  <c r="AO405" i="28"/>
  <c r="AP405" i="28"/>
  <c r="AQ405" i="28"/>
  <c r="AR405" i="28"/>
  <c r="AS405" i="28"/>
  <c r="AT405" i="28"/>
  <c r="AU405" i="28"/>
  <c r="AV405" i="28"/>
  <c r="AW405" i="28"/>
  <c r="AX405" i="28"/>
  <c r="AY405" i="28"/>
  <c r="AZ405" i="28"/>
  <c r="BA405" i="28"/>
  <c r="BB405" i="28"/>
  <c r="BC405" i="28"/>
  <c r="BD405" i="28"/>
  <c r="BE405" i="28"/>
  <c r="BF405" i="28"/>
  <c r="BG405" i="28"/>
  <c r="BH405" i="28"/>
  <c r="BI405" i="28"/>
  <c r="BJ405" i="28"/>
  <c r="BK405" i="28"/>
  <c r="BL405" i="28"/>
  <c r="BM405" i="28"/>
  <c r="BN405" i="28"/>
  <c r="BO405" i="28"/>
  <c r="BP405" i="28"/>
  <c r="BQ405" i="28"/>
  <c r="BR405" i="28"/>
  <c r="BS405" i="28"/>
  <c r="BT405" i="28"/>
  <c r="BU405" i="28"/>
  <c r="BV405" i="28"/>
  <c r="BW405" i="28"/>
  <c r="BX405" i="28"/>
  <c r="BY405" i="28"/>
  <c r="BZ405" i="28"/>
  <c r="CA405" i="28"/>
  <c r="CB405" i="28"/>
  <c r="CC405" i="28"/>
  <c r="CD405" i="28"/>
  <c r="CE405" i="28"/>
  <c r="CF405" i="28"/>
  <c r="CG405" i="28"/>
  <c r="CH405" i="28"/>
  <c r="CI405" i="28"/>
  <c r="CJ405" i="28"/>
  <c r="CK405" i="28"/>
  <c r="CL405" i="28"/>
  <c r="CM405" i="28"/>
  <c r="CN405" i="28"/>
  <c r="CO405" i="28"/>
  <c r="CP405" i="28"/>
  <c r="CQ405" i="28"/>
  <c r="CR405" i="28"/>
  <c r="CS405" i="28"/>
  <c r="CT405" i="28"/>
  <c r="CU405" i="28"/>
  <c r="CV405" i="28"/>
  <c r="CW405" i="28"/>
  <c r="CX405" i="28"/>
  <c r="CY405" i="28"/>
  <c r="CZ405" i="28"/>
  <c r="DA405" i="28"/>
  <c r="DB405" i="28"/>
  <c r="DC405" i="28"/>
  <c r="DD405" i="28"/>
  <c r="DE405" i="28"/>
  <c r="DF405" i="28"/>
  <c r="DG405" i="28"/>
  <c r="DH405" i="28"/>
  <c r="DI405" i="28"/>
  <c r="DJ405" i="28"/>
  <c r="DK405" i="28"/>
  <c r="DL405" i="28"/>
  <c r="DM405" i="28"/>
  <c r="DN405" i="28"/>
  <c r="DO405" i="28"/>
  <c r="DP405" i="28"/>
  <c r="DQ405" i="28"/>
  <c r="DR405" i="28"/>
  <c r="DS405" i="28"/>
  <c r="DT405" i="28"/>
  <c r="DU405" i="28"/>
  <c r="DV405" i="28"/>
  <c r="DW405" i="28"/>
  <c r="DX405" i="28"/>
  <c r="DY405" i="28"/>
  <c r="DZ405" i="28"/>
  <c r="EA405" i="28"/>
  <c r="EB405" i="28"/>
  <c r="EC405" i="28"/>
  <c r="ED405" i="28"/>
  <c r="EE405" i="28"/>
  <c r="D406" i="28"/>
  <c r="E406" i="28"/>
  <c r="F406" i="28"/>
  <c r="G406" i="28"/>
  <c r="H406" i="28"/>
  <c r="I406" i="28"/>
  <c r="J406" i="28"/>
  <c r="K406" i="28"/>
  <c r="L406" i="28"/>
  <c r="M406" i="28"/>
  <c r="N406" i="28"/>
  <c r="O406" i="28"/>
  <c r="P406" i="28"/>
  <c r="Q406" i="28"/>
  <c r="R406" i="28"/>
  <c r="S406" i="28"/>
  <c r="T406" i="28"/>
  <c r="U406" i="28"/>
  <c r="V406" i="28"/>
  <c r="W406" i="28"/>
  <c r="X406" i="28"/>
  <c r="Y406" i="28"/>
  <c r="Z406" i="28"/>
  <c r="AA406" i="28"/>
  <c r="AB406" i="28"/>
  <c r="AC406" i="28"/>
  <c r="AD406" i="28"/>
  <c r="AE406" i="28"/>
  <c r="AF406" i="28"/>
  <c r="AG406" i="28"/>
  <c r="AH406" i="28"/>
  <c r="AI406" i="28"/>
  <c r="AJ406" i="28"/>
  <c r="AK406" i="28"/>
  <c r="AL406" i="28"/>
  <c r="AM406" i="28"/>
  <c r="AN406" i="28"/>
  <c r="AO406" i="28"/>
  <c r="AP406" i="28"/>
  <c r="AQ406" i="28"/>
  <c r="AR406" i="28"/>
  <c r="AS406" i="28"/>
  <c r="AT406" i="28"/>
  <c r="AU406" i="28"/>
  <c r="AV406" i="28"/>
  <c r="AW406" i="28"/>
  <c r="AX406" i="28"/>
  <c r="AY406" i="28"/>
  <c r="AZ406" i="28"/>
  <c r="BA406" i="28"/>
  <c r="BB406" i="28"/>
  <c r="BC406" i="28"/>
  <c r="BD406" i="28"/>
  <c r="BE406" i="28"/>
  <c r="BF406" i="28"/>
  <c r="BG406" i="28"/>
  <c r="BH406" i="28"/>
  <c r="BI406" i="28"/>
  <c r="BJ406" i="28"/>
  <c r="BK406" i="28"/>
  <c r="BL406" i="28"/>
  <c r="BM406" i="28"/>
  <c r="BN406" i="28"/>
  <c r="BO406" i="28"/>
  <c r="BP406" i="28"/>
  <c r="BQ406" i="28"/>
  <c r="BR406" i="28"/>
  <c r="BS406" i="28"/>
  <c r="BT406" i="28"/>
  <c r="BU406" i="28"/>
  <c r="BV406" i="28"/>
  <c r="BW406" i="28"/>
  <c r="BX406" i="28"/>
  <c r="BY406" i="28"/>
  <c r="BZ406" i="28"/>
  <c r="CA406" i="28"/>
  <c r="CB406" i="28"/>
  <c r="CC406" i="28"/>
  <c r="CD406" i="28"/>
  <c r="CE406" i="28"/>
  <c r="CF406" i="28"/>
  <c r="CG406" i="28"/>
  <c r="CH406" i="28"/>
  <c r="CI406" i="28"/>
  <c r="CJ406" i="28"/>
  <c r="CK406" i="28"/>
  <c r="CL406" i="28"/>
  <c r="CM406" i="28"/>
  <c r="CN406" i="28"/>
  <c r="CO406" i="28"/>
  <c r="CP406" i="28"/>
  <c r="CQ406" i="28"/>
  <c r="CR406" i="28"/>
  <c r="CS406" i="28"/>
  <c r="CT406" i="28"/>
  <c r="CU406" i="28"/>
  <c r="CV406" i="28"/>
  <c r="CW406" i="28"/>
  <c r="CX406" i="28"/>
  <c r="CY406" i="28"/>
  <c r="CZ406" i="28"/>
  <c r="DA406" i="28"/>
  <c r="DB406" i="28"/>
  <c r="DC406" i="28"/>
  <c r="DD406" i="28"/>
  <c r="DE406" i="28"/>
  <c r="DF406" i="28"/>
  <c r="DG406" i="28"/>
  <c r="DH406" i="28"/>
  <c r="DI406" i="28"/>
  <c r="DJ406" i="28"/>
  <c r="DK406" i="28"/>
  <c r="DL406" i="28"/>
  <c r="DM406" i="28"/>
  <c r="DN406" i="28"/>
  <c r="DO406" i="28"/>
  <c r="DP406" i="28"/>
  <c r="DQ406" i="28"/>
  <c r="DR406" i="28"/>
  <c r="DS406" i="28"/>
  <c r="DT406" i="28"/>
  <c r="DU406" i="28"/>
  <c r="DV406" i="28"/>
  <c r="DW406" i="28"/>
  <c r="DX406" i="28"/>
  <c r="DY406" i="28"/>
  <c r="DZ406" i="28"/>
  <c r="EA406" i="28"/>
  <c r="EB406" i="28"/>
  <c r="EC406" i="28"/>
  <c r="ED406" i="28"/>
  <c r="EE406" i="28"/>
  <c r="D407" i="28"/>
  <c r="E407" i="28"/>
  <c r="F407" i="28"/>
  <c r="G407" i="28"/>
  <c r="H407" i="28"/>
  <c r="I407" i="28"/>
  <c r="J407" i="28"/>
  <c r="K407" i="28"/>
  <c r="L407" i="28"/>
  <c r="M407" i="28"/>
  <c r="N407" i="28"/>
  <c r="O407" i="28"/>
  <c r="P407" i="28"/>
  <c r="Q407" i="28"/>
  <c r="R407" i="28"/>
  <c r="S407" i="28"/>
  <c r="T407" i="28"/>
  <c r="U407" i="28"/>
  <c r="V407" i="28"/>
  <c r="W407" i="28"/>
  <c r="X407" i="28"/>
  <c r="Y407" i="28"/>
  <c r="Z407" i="28"/>
  <c r="AA407" i="28"/>
  <c r="AB407" i="28"/>
  <c r="AC407" i="28"/>
  <c r="AD407" i="28"/>
  <c r="AE407" i="28"/>
  <c r="AF407" i="28"/>
  <c r="AG407" i="28"/>
  <c r="AH407" i="28"/>
  <c r="AI407" i="28"/>
  <c r="AJ407" i="28"/>
  <c r="AK407" i="28"/>
  <c r="AL407" i="28"/>
  <c r="AM407" i="28"/>
  <c r="AN407" i="28"/>
  <c r="AO407" i="28"/>
  <c r="AP407" i="28"/>
  <c r="AQ407" i="28"/>
  <c r="AR407" i="28"/>
  <c r="AS407" i="28"/>
  <c r="AT407" i="28"/>
  <c r="AU407" i="28"/>
  <c r="AV407" i="28"/>
  <c r="AW407" i="28"/>
  <c r="AX407" i="28"/>
  <c r="AY407" i="28"/>
  <c r="AZ407" i="28"/>
  <c r="BA407" i="28"/>
  <c r="BB407" i="28"/>
  <c r="BC407" i="28"/>
  <c r="BD407" i="28"/>
  <c r="BE407" i="28"/>
  <c r="BF407" i="28"/>
  <c r="BG407" i="28"/>
  <c r="BH407" i="28"/>
  <c r="BI407" i="28"/>
  <c r="BJ407" i="28"/>
  <c r="BK407" i="28"/>
  <c r="BL407" i="28"/>
  <c r="BM407" i="28"/>
  <c r="BN407" i="28"/>
  <c r="BO407" i="28"/>
  <c r="BP407" i="28"/>
  <c r="BQ407" i="28"/>
  <c r="BR407" i="28"/>
  <c r="BS407" i="28"/>
  <c r="BT407" i="28"/>
  <c r="BU407" i="28"/>
  <c r="BV407" i="28"/>
  <c r="BW407" i="28"/>
  <c r="BX407" i="28"/>
  <c r="BY407" i="28"/>
  <c r="BZ407" i="28"/>
  <c r="CA407" i="28"/>
  <c r="CB407" i="28"/>
  <c r="CC407" i="28"/>
  <c r="CD407" i="28"/>
  <c r="CE407" i="28"/>
  <c r="CF407" i="28"/>
  <c r="CG407" i="28"/>
  <c r="CH407" i="28"/>
  <c r="CI407" i="28"/>
  <c r="CJ407" i="28"/>
  <c r="CK407" i="28"/>
  <c r="CL407" i="28"/>
  <c r="CM407" i="28"/>
  <c r="CN407" i="28"/>
  <c r="CO407" i="28"/>
  <c r="CP407" i="28"/>
  <c r="CQ407" i="28"/>
  <c r="CR407" i="28"/>
  <c r="CS407" i="28"/>
  <c r="CT407" i="28"/>
  <c r="CU407" i="28"/>
  <c r="CV407" i="28"/>
  <c r="CW407" i="28"/>
  <c r="CX407" i="28"/>
  <c r="CY407" i="28"/>
  <c r="CZ407" i="28"/>
  <c r="DA407" i="28"/>
  <c r="DB407" i="28"/>
  <c r="DC407" i="28"/>
  <c r="DD407" i="28"/>
  <c r="DE407" i="28"/>
  <c r="DF407" i="28"/>
  <c r="DG407" i="28"/>
  <c r="DH407" i="28"/>
  <c r="DI407" i="28"/>
  <c r="DJ407" i="28"/>
  <c r="DK407" i="28"/>
  <c r="DL407" i="28"/>
  <c r="DM407" i="28"/>
  <c r="DN407" i="28"/>
  <c r="DO407" i="28"/>
  <c r="DP407" i="28"/>
  <c r="DQ407" i="28"/>
  <c r="DR407" i="28"/>
  <c r="DS407" i="28"/>
  <c r="DT407" i="28"/>
  <c r="DU407" i="28"/>
  <c r="DV407" i="28"/>
  <c r="DW407" i="28"/>
  <c r="DX407" i="28"/>
  <c r="DY407" i="28"/>
  <c r="DZ407" i="28"/>
  <c r="EA407" i="28"/>
  <c r="EB407" i="28"/>
  <c r="EC407" i="28"/>
  <c r="ED407" i="28"/>
  <c r="EE407" i="28"/>
  <c r="D408" i="28"/>
  <c r="E408" i="28"/>
  <c r="F408" i="28"/>
  <c r="G408" i="28"/>
  <c r="H408" i="28"/>
  <c r="I408" i="28"/>
  <c r="J408" i="28"/>
  <c r="K408" i="28"/>
  <c r="L408" i="28"/>
  <c r="M408" i="28"/>
  <c r="N408" i="28"/>
  <c r="O408" i="28"/>
  <c r="P408" i="28"/>
  <c r="Q408" i="28"/>
  <c r="R408" i="28"/>
  <c r="S408" i="28"/>
  <c r="T408" i="28"/>
  <c r="U408" i="28"/>
  <c r="V408" i="28"/>
  <c r="W408" i="28"/>
  <c r="X408" i="28"/>
  <c r="Y408" i="28"/>
  <c r="Z408" i="28"/>
  <c r="AA408" i="28"/>
  <c r="AB408" i="28"/>
  <c r="AC408" i="28"/>
  <c r="AD408" i="28"/>
  <c r="AE408" i="28"/>
  <c r="AF408" i="28"/>
  <c r="AG408" i="28"/>
  <c r="AH408" i="28"/>
  <c r="AI408" i="28"/>
  <c r="AJ408" i="28"/>
  <c r="AK408" i="28"/>
  <c r="AL408" i="28"/>
  <c r="AM408" i="28"/>
  <c r="AN408" i="28"/>
  <c r="AO408" i="28"/>
  <c r="AP408" i="28"/>
  <c r="AQ408" i="28"/>
  <c r="AR408" i="28"/>
  <c r="AS408" i="28"/>
  <c r="AT408" i="28"/>
  <c r="AU408" i="28"/>
  <c r="AV408" i="28"/>
  <c r="AW408" i="28"/>
  <c r="AX408" i="28"/>
  <c r="AY408" i="28"/>
  <c r="AZ408" i="28"/>
  <c r="BA408" i="28"/>
  <c r="BB408" i="28"/>
  <c r="BC408" i="28"/>
  <c r="BD408" i="28"/>
  <c r="BE408" i="28"/>
  <c r="BF408" i="28"/>
  <c r="BG408" i="28"/>
  <c r="BH408" i="28"/>
  <c r="BI408" i="28"/>
  <c r="BJ408" i="28"/>
  <c r="BK408" i="28"/>
  <c r="BL408" i="28"/>
  <c r="BM408" i="28"/>
  <c r="BN408" i="28"/>
  <c r="BO408" i="28"/>
  <c r="BP408" i="28"/>
  <c r="BQ408" i="28"/>
  <c r="BR408" i="28"/>
  <c r="BS408" i="28"/>
  <c r="BT408" i="28"/>
  <c r="BU408" i="28"/>
  <c r="BV408" i="28"/>
  <c r="BW408" i="28"/>
  <c r="BX408" i="28"/>
  <c r="BY408" i="28"/>
  <c r="BZ408" i="28"/>
  <c r="CA408" i="28"/>
  <c r="CB408" i="28"/>
  <c r="CC408" i="28"/>
  <c r="CD408" i="28"/>
  <c r="CE408" i="28"/>
  <c r="CF408" i="28"/>
  <c r="CG408" i="28"/>
  <c r="CH408" i="28"/>
  <c r="CI408" i="28"/>
  <c r="CJ408" i="28"/>
  <c r="CK408" i="28"/>
  <c r="CL408" i="28"/>
  <c r="CM408" i="28"/>
  <c r="CN408" i="28"/>
  <c r="CO408" i="28"/>
  <c r="CP408" i="28"/>
  <c r="CQ408" i="28"/>
  <c r="CR408" i="28"/>
  <c r="CS408" i="28"/>
  <c r="CT408" i="28"/>
  <c r="CU408" i="28"/>
  <c r="CV408" i="28"/>
  <c r="CW408" i="28"/>
  <c r="CX408" i="28"/>
  <c r="CY408" i="28"/>
  <c r="CZ408" i="28"/>
  <c r="DA408" i="28"/>
  <c r="DB408" i="28"/>
  <c r="DC408" i="28"/>
  <c r="DD408" i="28"/>
  <c r="DE408" i="28"/>
  <c r="DF408" i="28"/>
  <c r="DG408" i="28"/>
  <c r="DH408" i="28"/>
  <c r="DI408" i="28"/>
  <c r="DJ408" i="28"/>
  <c r="DK408" i="28"/>
  <c r="DL408" i="28"/>
  <c r="DM408" i="28"/>
  <c r="DN408" i="28"/>
  <c r="DO408" i="28"/>
  <c r="DP408" i="28"/>
  <c r="DQ408" i="28"/>
  <c r="DR408" i="28"/>
  <c r="DS408" i="28"/>
  <c r="DT408" i="28"/>
  <c r="DU408" i="28"/>
  <c r="DV408" i="28"/>
  <c r="DW408" i="28"/>
  <c r="DX408" i="28"/>
  <c r="DY408" i="28"/>
  <c r="DZ408" i="28"/>
  <c r="EA408" i="28"/>
  <c r="EB408" i="28"/>
  <c r="EC408" i="28"/>
  <c r="ED408" i="28"/>
  <c r="EE408" i="28"/>
  <c r="D409" i="28"/>
  <c r="E409" i="28"/>
  <c r="F409" i="28"/>
  <c r="G409" i="28"/>
  <c r="H409" i="28"/>
  <c r="I409" i="28"/>
  <c r="J409" i="28"/>
  <c r="K409" i="28"/>
  <c r="L409" i="28"/>
  <c r="M409" i="28"/>
  <c r="N409" i="28"/>
  <c r="O409" i="28"/>
  <c r="P409" i="28"/>
  <c r="Q409" i="28"/>
  <c r="R409" i="28"/>
  <c r="S409" i="28"/>
  <c r="T409" i="28"/>
  <c r="U409" i="28"/>
  <c r="V409" i="28"/>
  <c r="W409" i="28"/>
  <c r="X409" i="28"/>
  <c r="Y409" i="28"/>
  <c r="Z409" i="28"/>
  <c r="AA409" i="28"/>
  <c r="AB409" i="28"/>
  <c r="AC409" i="28"/>
  <c r="AD409" i="28"/>
  <c r="AE409" i="28"/>
  <c r="AF409" i="28"/>
  <c r="AG409" i="28"/>
  <c r="AH409" i="28"/>
  <c r="AI409" i="28"/>
  <c r="AJ409" i="28"/>
  <c r="AK409" i="28"/>
  <c r="AL409" i="28"/>
  <c r="AM409" i="28"/>
  <c r="AN409" i="28"/>
  <c r="AO409" i="28"/>
  <c r="AP409" i="28"/>
  <c r="AQ409" i="28"/>
  <c r="AR409" i="28"/>
  <c r="AS409" i="28"/>
  <c r="AT409" i="28"/>
  <c r="AU409" i="28"/>
  <c r="AV409" i="28"/>
  <c r="AW409" i="28"/>
  <c r="AX409" i="28"/>
  <c r="AY409" i="28"/>
  <c r="AZ409" i="28"/>
  <c r="BA409" i="28"/>
  <c r="BB409" i="28"/>
  <c r="BC409" i="28"/>
  <c r="BD409" i="28"/>
  <c r="BE409" i="28"/>
  <c r="BF409" i="28"/>
  <c r="BG409" i="28"/>
  <c r="BH409" i="28"/>
  <c r="BI409" i="28"/>
  <c r="BJ409" i="28"/>
  <c r="BK409" i="28"/>
  <c r="BL409" i="28"/>
  <c r="BM409" i="28"/>
  <c r="BN409" i="28"/>
  <c r="BO409" i="28"/>
  <c r="BP409" i="28"/>
  <c r="BQ409" i="28"/>
  <c r="BR409" i="28"/>
  <c r="BS409" i="28"/>
  <c r="BT409" i="28"/>
  <c r="BU409" i="28"/>
  <c r="BV409" i="28"/>
  <c r="BW409" i="28"/>
  <c r="BX409" i="28"/>
  <c r="BY409" i="28"/>
  <c r="BZ409" i="28"/>
  <c r="CA409" i="28"/>
  <c r="CB409" i="28"/>
  <c r="CC409" i="28"/>
  <c r="CD409" i="28"/>
  <c r="CE409" i="28"/>
  <c r="CF409" i="28"/>
  <c r="CG409" i="28"/>
  <c r="CH409" i="28"/>
  <c r="CI409" i="28"/>
  <c r="CJ409" i="28"/>
  <c r="CK409" i="28"/>
  <c r="CL409" i="28"/>
  <c r="CM409" i="28"/>
  <c r="CN409" i="28"/>
  <c r="CO409" i="28"/>
  <c r="CP409" i="28"/>
  <c r="CQ409" i="28"/>
  <c r="CR409" i="28"/>
  <c r="CS409" i="28"/>
  <c r="CT409" i="28"/>
  <c r="CU409" i="28"/>
  <c r="CV409" i="28"/>
  <c r="CW409" i="28"/>
  <c r="CX409" i="28"/>
  <c r="CY409" i="28"/>
  <c r="CZ409" i="28"/>
  <c r="DA409" i="28"/>
  <c r="DB409" i="28"/>
  <c r="DC409" i="28"/>
  <c r="DD409" i="28"/>
  <c r="DE409" i="28"/>
  <c r="DF409" i="28"/>
  <c r="DG409" i="28"/>
  <c r="DH409" i="28"/>
  <c r="DI409" i="28"/>
  <c r="DJ409" i="28"/>
  <c r="DK409" i="28"/>
  <c r="DL409" i="28"/>
  <c r="DM409" i="28"/>
  <c r="DN409" i="28"/>
  <c r="DO409" i="28"/>
  <c r="DP409" i="28"/>
  <c r="DQ409" i="28"/>
  <c r="DR409" i="28"/>
  <c r="DS409" i="28"/>
  <c r="DT409" i="28"/>
  <c r="DU409" i="28"/>
  <c r="DV409" i="28"/>
  <c r="DW409" i="28"/>
  <c r="DX409" i="28"/>
  <c r="DY409" i="28"/>
  <c r="DZ409" i="28"/>
  <c r="EA409" i="28"/>
  <c r="EB409" i="28"/>
  <c r="EC409" i="28"/>
  <c r="ED409" i="28"/>
  <c r="EE409" i="28"/>
  <c r="D410" i="28"/>
  <c r="E410" i="28"/>
  <c r="F410" i="28"/>
  <c r="G410" i="28"/>
  <c r="H410" i="28"/>
  <c r="I410" i="28"/>
  <c r="J410" i="28"/>
  <c r="K410" i="28"/>
  <c r="L410" i="28"/>
  <c r="M410" i="28"/>
  <c r="N410" i="28"/>
  <c r="O410" i="28"/>
  <c r="P410" i="28"/>
  <c r="Q410" i="28"/>
  <c r="R410" i="28"/>
  <c r="S410" i="28"/>
  <c r="T410" i="28"/>
  <c r="U410" i="28"/>
  <c r="V410" i="28"/>
  <c r="W410" i="28"/>
  <c r="X410" i="28"/>
  <c r="Y410" i="28"/>
  <c r="Z410" i="28"/>
  <c r="AA410" i="28"/>
  <c r="AB410" i="28"/>
  <c r="AC410" i="28"/>
  <c r="AD410" i="28"/>
  <c r="AE410" i="28"/>
  <c r="AF410" i="28"/>
  <c r="AG410" i="28"/>
  <c r="AH410" i="28"/>
  <c r="AI410" i="28"/>
  <c r="AJ410" i="28"/>
  <c r="AK410" i="28"/>
  <c r="AL410" i="28"/>
  <c r="AM410" i="28"/>
  <c r="AN410" i="28"/>
  <c r="AO410" i="28"/>
  <c r="AP410" i="28"/>
  <c r="AQ410" i="28"/>
  <c r="AR410" i="28"/>
  <c r="AS410" i="28"/>
  <c r="AT410" i="28"/>
  <c r="AU410" i="28"/>
  <c r="AV410" i="28"/>
  <c r="AW410" i="28"/>
  <c r="AX410" i="28"/>
  <c r="AY410" i="28"/>
  <c r="AZ410" i="28"/>
  <c r="BA410" i="28"/>
  <c r="BB410" i="28"/>
  <c r="BC410" i="28"/>
  <c r="BD410" i="28"/>
  <c r="BE410" i="28"/>
  <c r="BF410" i="28"/>
  <c r="BG410" i="28"/>
  <c r="BH410" i="28"/>
  <c r="BI410" i="28"/>
  <c r="BJ410" i="28"/>
  <c r="BK410" i="28"/>
  <c r="BL410" i="28"/>
  <c r="BM410" i="28"/>
  <c r="BN410" i="28"/>
  <c r="BO410" i="28"/>
  <c r="BP410" i="28"/>
  <c r="BQ410" i="28"/>
  <c r="BR410" i="28"/>
  <c r="BS410" i="28"/>
  <c r="BT410" i="28"/>
  <c r="BU410" i="28"/>
  <c r="BV410" i="28"/>
  <c r="BW410" i="28"/>
  <c r="BX410" i="28"/>
  <c r="BY410" i="28"/>
  <c r="BZ410" i="28"/>
  <c r="CA410" i="28"/>
  <c r="CB410" i="28"/>
  <c r="CC410" i="28"/>
  <c r="CD410" i="28"/>
  <c r="CE410" i="28"/>
  <c r="CF410" i="28"/>
  <c r="CG410" i="28"/>
  <c r="CH410" i="28"/>
  <c r="CI410" i="28"/>
  <c r="CJ410" i="28"/>
  <c r="CK410" i="28"/>
  <c r="CL410" i="28"/>
  <c r="CM410" i="28"/>
  <c r="CN410" i="28"/>
  <c r="CO410" i="28"/>
  <c r="CP410" i="28"/>
  <c r="CQ410" i="28"/>
  <c r="CR410" i="28"/>
  <c r="CS410" i="28"/>
  <c r="CT410" i="28"/>
  <c r="CU410" i="28"/>
  <c r="CV410" i="28"/>
  <c r="CW410" i="28"/>
  <c r="CX410" i="28"/>
  <c r="CY410" i="28"/>
  <c r="CZ410" i="28"/>
  <c r="DA410" i="28"/>
  <c r="DB410" i="28"/>
  <c r="DC410" i="28"/>
  <c r="DD410" i="28"/>
  <c r="DE410" i="28"/>
  <c r="DF410" i="28"/>
  <c r="DG410" i="28"/>
  <c r="DH410" i="28"/>
  <c r="DI410" i="28"/>
  <c r="DJ410" i="28"/>
  <c r="DK410" i="28"/>
  <c r="DL410" i="28"/>
  <c r="DM410" i="28"/>
  <c r="DN410" i="28"/>
  <c r="DO410" i="28"/>
  <c r="DP410" i="28"/>
  <c r="DQ410" i="28"/>
  <c r="DR410" i="28"/>
  <c r="DS410" i="28"/>
  <c r="DT410" i="28"/>
  <c r="DU410" i="28"/>
  <c r="DV410" i="28"/>
  <c r="DW410" i="28"/>
  <c r="DX410" i="28"/>
  <c r="DY410" i="28"/>
  <c r="DZ410" i="28"/>
  <c r="EA410" i="28"/>
  <c r="EB410" i="28"/>
  <c r="EC410" i="28"/>
  <c r="ED410" i="28"/>
  <c r="EE410" i="28"/>
  <c r="D411" i="28"/>
  <c r="E411" i="28"/>
  <c r="F411" i="28"/>
  <c r="G411" i="28"/>
  <c r="H411" i="28"/>
  <c r="I411" i="28"/>
  <c r="J411" i="28"/>
  <c r="K411" i="28"/>
  <c r="L411" i="28"/>
  <c r="M411" i="28"/>
  <c r="N411" i="28"/>
  <c r="O411" i="28"/>
  <c r="P411" i="28"/>
  <c r="Q411" i="28"/>
  <c r="R411" i="28"/>
  <c r="S411" i="28"/>
  <c r="T411" i="28"/>
  <c r="U411" i="28"/>
  <c r="V411" i="28"/>
  <c r="W411" i="28"/>
  <c r="X411" i="28"/>
  <c r="Y411" i="28"/>
  <c r="Z411" i="28"/>
  <c r="AA411" i="28"/>
  <c r="AB411" i="28"/>
  <c r="AC411" i="28"/>
  <c r="AD411" i="28"/>
  <c r="AE411" i="28"/>
  <c r="AF411" i="28"/>
  <c r="AG411" i="28"/>
  <c r="AH411" i="28"/>
  <c r="AI411" i="28"/>
  <c r="AJ411" i="28"/>
  <c r="AK411" i="28"/>
  <c r="AL411" i="28"/>
  <c r="AM411" i="28"/>
  <c r="AN411" i="28"/>
  <c r="AO411" i="28"/>
  <c r="AP411" i="28"/>
  <c r="AQ411" i="28"/>
  <c r="AR411" i="28"/>
  <c r="AS411" i="28"/>
  <c r="AT411" i="28"/>
  <c r="AU411" i="28"/>
  <c r="AV411" i="28"/>
  <c r="AW411" i="28"/>
  <c r="AX411" i="28"/>
  <c r="AY411" i="28"/>
  <c r="AZ411" i="28"/>
  <c r="BA411" i="28"/>
  <c r="BB411" i="28"/>
  <c r="BC411" i="28"/>
  <c r="BD411" i="28"/>
  <c r="BE411" i="28"/>
  <c r="BF411" i="28"/>
  <c r="BG411" i="28"/>
  <c r="BH411" i="28"/>
  <c r="BI411" i="28"/>
  <c r="BJ411" i="28"/>
  <c r="BK411" i="28"/>
  <c r="BL411" i="28"/>
  <c r="BM411" i="28"/>
  <c r="BN411" i="28"/>
  <c r="BO411" i="28"/>
  <c r="BP411" i="28"/>
  <c r="BQ411" i="28"/>
  <c r="BR411" i="28"/>
  <c r="BS411" i="28"/>
  <c r="BT411" i="28"/>
  <c r="BU411" i="28"/>
  <c r="BV411" i="28"/>
  <c r="BW411" i="28"/>
  <c r="BX411" i="28"/>
  <c r="BY411" i="28"/>
  <c r="BZ411" i="28"/>
  <c r="CA411" i="28"/>
  <c r="CB411" i="28"/>
  <c r="CC411" i="28"/>
  <c r="CD411" i="28"/>
  <c r="CE411" i="28"/>
  <c r="CF411" i="28"/>
  <c r="CG411" i="28"/>
  <c r="CH411" i="28"/>
  <c r="CI411" i="28"/>
  <c r="CJ411" i="28"/>
  <c r="CK411" i="28"/>
  <c r="CL411" i="28"/>
  <c r="CM411" i="28"/>
  <c r="CN411" i="28"/>
  <c r="CO411" i="28"/>
  <c r="CP411" i="28"/>
  <c r="CQ411" i="28"/>
  <c r="CR411" i="28"/>
  <c r="CS411" i="28"/>
  <c r="CT411" i="28"/>
  <c r="CU411" i="28"/>
  <c r="CV411" i="28"/>
  <c r="CW411" i="28"/>
  <c r="CX411" i="28"/>
  <c r="CY411" i="28"/>
  <c r="CZ411" i="28"/>
  <c r="DA411" i="28"/>
  <c r="DB411" i="28"/>
  <c r="DC411" i="28"/>
  <c r="DD411" i="28"/>
  <c r="DE411" i="28"/>
  <c r="DF411" i="28"/>
  <c r="DG411" i="28"/>
  <c r="DH411" i="28"/>
  <c r="DI411" i="28"/>
  <c r="DJ411" i="28"/>
  <c r="DK411" i="28"/>
  <c r="DL411" i="28"/>
  <c r="DM411" i="28"/>
  <c r="DN411" i="28"/>
  <c r="DO411" i="28"/>
  <c r="DP411" i="28"/>
  <c r="DQ411" i="28"/>
  <c r="DR411" i="28"/>
  <c r="DS411" i="28"/>
  <c r="DT411" i="28"/>
  <c r="DU411" i="28"/>
  <c r="DV411" i="28"/>
  <c r="DW411" i="28"/>
  <c r="DX411" i="28"/>
  <c r="DY411" i="28"/>
  <c r="DZ411" i="28"/>
  <c r="EA411" i="28"/>
  <c r="EB411" i="28"/>
  <c r="EC411" i="28"/>
  <c r="ED411" i="28"/>
  <c r="EE411" i="28"/>
  <c r="D412" i="28"/>
  <c r="E412" i="28"/>
  <c r="F412" i="28"/>
  <c r="G412" i="28"/>
  <c r="H412" i="28"/>
  <c r="I412" i="28"/>
  <c r="J412" i="28"/>
  <c r="K412" i="28"/>
  <c r="L412" i="28"/>
  <c r="M412" i="28"/>
  <c r="N412" i="28"/>
  <c r="O412" i="28"/>
  <c r="P412" i="28"/>
  <c r="Q412" i="28"/>
  <c r="R412" i="28"/>
  <c r="S412" i="28"/>
  <c r="T412" i="28"/>
  <c r="U412" i="28"/>
  <c r="V412" i="28"/>
  <c r="W412" i="28"/>
  <c r="X412" i="28"/>
  <c r="Y412" i="28"/>
  <c r="Z412" i="28"/>
  <c r="AA412" i="28"/>
  <c r="AB412" i="28"/>
  <c r="AC412" i="28"/>
  <c r="AD412" i="28"/>
  <c r="AE412" i="28"/>
  <c r="AF412" i="28"/>
  <c r="AG412" i="28"/>
  <c r="AH412" i="28"/>
  <c r="AI412" i="28"/>
  <c r="AJ412" i="28"/>
  <c r="AK412" i="28"/>
  <c r="AL412" i="28"/>
  <c r="AM412" i="28"/>
  <c r="AN412" i="28"/>
  <c r="AO412" i="28"/>
  <c r="AP412" i="28"/>
  <c r="AQ412" i="28"/>
  <c r="AR412" i="28"/>
  <c r="AS412" i="28"/>
  <c r="AT412" i="28"/>
  <c r="AU412" i="28"/>
  <c r="AV412" i="28"/>
  <c r="AW412" i="28"/>
  <c r="AX412" i="28"/>
  <c r="AY412" i="28"/>
  <c r="AZ412" i="28"/>
  <c r="BA412" i="28"/>
  <c r="BB412" i="28"/>
  <c r="BC412" i="28"/>
  <c r="BD412" i="28"/>
  <c r="BE412" i="28"/>
  <c r="BF412" i="28"/>
  <c r="BG412" i="28"/>
  <c r="BH412" i="28"/>
  <c r="BI412" i="28"/>
  <c r="BJ412" i="28"/>
  <c r="BK412" i="28"/>
  <c r="BL412" i="28"/>
  <c r="BM412" i="28"/>
  <c r="BN412" i="28"/>
  <c r="BO412" i="28"/>
  <c r="BP412" i="28"/>
  <c r="BQ412" i="28"/>
  <c r="BR412" i="28"/>
  <c r="BS412" i="28"/>
  <c r="BT412" i="28"/>
  <c r="BU412" i="28"/>
  <c r="BV412" i="28"/>
  <c r="BW412" i="28"/>
  <c r="BX412" i="28"/>
  <c r="BY412" i="28"/>
  <c r="BZ412" i="28"/>
  <c r="CA412" i="28"/>
  <c r="CB412" i="28"/>
  <c r="CC412" i="28"/>
  <c r="CD412" i="28"/>
  <c r="CE412" i="28"/>
  <c r="CF412" i="28"/>
  <c r="CG412" i="28"/>
  <c r="CH412" i="28"/>
  <c r="CI412" i="28"/>
  <c r="CJ412" i="28"/>
  <c r="CK412" i="28"/>
  <c r="CL412" i="28"/>
  <c r="CM412" i="28"/>
  <c r="CN412" i="28"/>
  <c r="CO412" i="28"/>
  <c r="CP412" i="28"/>
  <c r="CQ412" i="28"/>
  <c r="CR412" i="28"/>
  <c r="CS412" i="28"/>
  <c r="CT412" i="28"/>
  <c r="CU412" i="28"/>
  <c r="CV412" i="28"/>
  <c r="CW412" i="28"/>
  <c r="CX412" i="28"/>
  <c r="CY412" i="28"/>
  <c r="CZ412" i="28"/>
  <c r="DA412" i="28"/>
  <c r="DB412" i="28"/>
  <c r="DC412" i="28"/>
  <c r="DD412" i="28"/>
  <c r="DE412" i="28"/>
  <c r="DF412" i="28"/>
  <c r="DG412" i="28"/>
  <c r="DH412" i="28"/>
  <c r="DI412" i="28"/>
  <c r="DJ412" i="28"/>
  <c r="DK412" i="28"/>
  <c r="DL412" i="28"/>
  <c r="DM412" i="28"/>
  <c r="DN412" i="28"/>
  <c r="DO412" i="28"/>
  <c r="DP412" i="28"/>
  <c r="DQ412" i="28"/>
  <c r="DR412" i="28"/>
  <c r="DS412" i="28"/>
  <c r="DT412" i="28"/>
  <c r="DU412" i="28"/>
  <c r="DV412" i="28"/>
  <c r="DW412" i="28"/>
  <c r="DX412" i="28"/>
  <c r="DY412" i="28"/>
  <c r="DZ412" i="28"/>
  <c r="EA412" i="28"/>
  <c r="EB412" i="28"/>
  <c r="EC412" i="28"/>
  <c r="ED412" i="28"/>
  <c r="EE412" i="28"/>
  <c r="D413" i="28"/>
  <c r="E413" i="28"/>
  <c r="F413" i="28"/>
  <c r="G413" i="28"/>
  <c r="H413" i="28"/>
  <c r="I413" i="28"/>
  <c r="J413" i="28"/>
  <c r="K413" i="28"/>
  <c r="L413" i="28"/>
  <c r="M413" i="28"/>
  <c r="N413" i="28"/>
  <c r="O413" i="28"/>
  <c r="P413" i="28"/>
  <c r="Q413" i="28"/>
  <c r="R413" i="28"/>
  <c r="S413" i="28"/>
  <c r="T413" i="28"/>
  <c r="U413" i="28"/>
  <c r="V413" i="28"/>
  <c r="W413" i="28"/>
  <c r="X413" i="28"/>
  <c r="Y413" i="28"/>
  <c r="Z413" i="28"/>
  <c r="AA413" i="28"/>
  <c r="AB413" i="28"/>
  <c r="AC413" i="28"/>
  <c r="AD413" i="28"/>
  <c r="AE413" i="28"/>
  <c r="AF413" i="28"/>
  <c r="AG413" i="28"/>
  <c r="AH413" i="28"/>
  <c r="AI413" i="28"/>
  <c r="AJ413" i="28"/>
  <c r="AK413" i="28"/>
  <c r="AL413" i="28"/>
  <c r="AM413" i="28"/>
  <c r="AN413" i="28"/>
  <c r="AO413" i="28"/>
  <c r="AP413" i="28"/>
  <c r="AQ413" i="28"/>
  <c r="AR413" i="28"/>
  <c r="AS413" i="28"/>
  <c r="AT413" i="28"/>
  <c r="AU413" i="28"/>
  <c r="AV413" i="28"/>
  <c r="AW413" i="28"/>
  <c r="AX413" i="28"/>
  <c r="AY413" i="28"/>
  <c r="AZ413" i="28"/>
  <c r="BA413" i="28"/>
  <c r="BB413" i="28"/>
  <c r="BC413" i="28"/>
  <c r="BD413" i="28"/>
  <c r="BE413" i="28"/>
  <c r="BF413" i="28"/>
  <c r="BG413" i="28"/>
  <c r="BH413" i="28"/>
  <c r="BI413" i="28"/>
  <c r="BJ413" i="28"/>
  <c r="BK413" i="28"/>
  <c r="BL413" i="28"/>
  <c r="BM413" i="28"/>
  <c r="BN413" i="28"/>
  <c r="BO413" i="28"/>
  <c r="BP413" i="28"/>
  <c r="BQ413" i="28"/>
  <c r="BR413" i="28"/>
  <c r="BS413" i="28"/>
  <c r="BT413" i="28"/>
  <c r="BU413" i="28"/>
  <c r="BV413" i="28"/>
  <c r="BW413" i="28"/>
  <c r="BX413" i="28"/>
  <c r="BY413" i="28"/>
  <c r="BZ413" i="28"/>
  <c r="CA413" i="28"/>
  <c r="CB413" i="28"/>
  <c r="CC413" i="28"/>
  <c r="CD413" i="28"/>
  <c r="CE413" i="28"/>
  <c r="CF413" i="28"/>
  <c r="CG413" i="28"/>
  <c r="CH413" i="28"/>
  <c r="CI413" i="28"/>
  <c r="CJ413" i="28"/>
  <c r="CK413" i="28"/>
  <c r="CL413" i="28"/>
  <c r="CM413" i="28"/>
  <c r="CN413" i="28"/>
  <c r="CO413" i="28"/>
  <c r="CP413" i="28"/>
  <c r="CQ413" i="28"/>
  <c r="CR413" i="28"/>
  <c r="CS413" i="28"/>
  <c r="CT413" i="28"/>
  <c r="CU413" i="28"/>
  <c r="CV413" i="28"/>
  <c r="CW413" i="28"/>
  <c r="CX413" i="28"/>
  <c r="CY413" i="28"/>
  <c r="CZ413" i="28"/>
  <c r="DA413" i="28"/>
  <c r="DB413" i="28"/>
  <c r="DC413" i="28"/>
  <c r="DD413" i="28"/>
  <c r="DE413" i="28"/>
  <c r="DF413" i="28"/>
  <c r="DG413" i="28"/>
  <c r="DH413" i="28"/>
  <c r="DI413" i="28"/>
  <c r="DJ413" i="28"/>
  <c r="DK413" i="28"/>
  <c r="DL413" i="28"/>
  <c r="DM413" i="28"/>
  <c r="DN413" i="28"/>
  <c r="DO413" i="28"/>
  <c r="DP413" i="28"/>
  <c r="DQ413" i="28"/>
  <c r="DR413" i="28"/>
  <c r="DS413" i="28"/>
  <c r="DT413" i="28"/>
  <c r="DU413" i="28"/>
  <c r="DV413" i="28"/>
  <c r="DW413" i="28"/>
  <c r="DX413" i="28"/>
  <c r="DY413" i="28"/>
  <c r="DZ413" i="28"/>
  <c r="EA413" i="28"/>
  <c r="EB413" i="28"/>
  <c r="EC413" i="28"/>
  <c r="ED413" i="28"/>
  <c r="EE413" i="28"/>
  <c r="D414" i="28"/>
  <c r="E414" i="28"/>
  <c r="F414" i="28"/>
  <c r="G414" i="28"/>
  <c r="H414" i="28"/>
  <c r="I414" i="28"/>
  <c r="J414" i="28"/>
  <c r="K414" i="28"/>
  <c r="L414" i="28"/>
  <c r="M414" i="28"/>
  <c r="N414" i="28"/>
  <c r="O414" i="28"/>
  <c r="P414" i="28"/>
  <c r="Q414" i="28"/>
  <c r="R414" i="28"/>
  <c r="S414" i="28"/>
  <c r="T414" i="28"/>
  <c r="U414" i="28"/>
  <c r="V414" i="28"/>
  <c r="W414" i="28"/>
  <c r="X414" i="28"/>
  <c r="Y414" i="28"/>
  <c r="Z414" i="28"/>
  <c r="AA414" i="28"/>
  <c r="AB414" i="28"/>
  <c r="AC414" i="28"/>
  <c r="AD414" i="28"/>
  <c r="AE414" i="28"/>
  <c r="AF414" i="28"/>
  <c r="AG414" i="28"/>
  <c r="AH414" i="28"/>
  <c r="AI414" i="28"/>
  <c r="AJ414" i="28"/>
  <c r="AK414" i="28"/>
  <c r="AL414" i="28"/>
  <c r="AM414" i="28"/>
  <c r="AN414" i="28"/>
  <c r="AO414" i="28"/>
  <c r="AP414" i="28"/>
  <c r="AQ414" i="28"/>
  <c r="AR414" i="28"/>
  <c r="AS414" i="28"/>
  <c r="AT414" i="28"/>
  <c r="AU414" i="28"/>
  <c r="AV414" i="28"/>
  <c r="AW414" i="28"/>
  <c r="AX414" i="28"/>
  <c r="AY414" i="28"/>
  <c r="AZ414" i="28"/>
  <c r="BA414" i="28"/>
  <c r="BB414" i="28"/>
  <c r="BC414" i="28"/>
  <c r="BD414" i="28"/>
  <c r="BE414" i="28"/>
  <c r="BF414" i="28"/>
  <c r="BG414" i="28"/>
  <c r="BH414" i="28"/>
  <c r="BI414" i="28"/>
  <c r="BJ414" i="28"/>
  <c r="BK414" i="28"/>
  <c r="BL414" i="28"/>
  <c r="BM414" i="28"/>
  <c r="BN414" i="28"/>
  <c r="BO414" i="28"/>
  <c r="BP414" i="28"/>
  <c r="BQ414" i="28"/>
  <c r="BR414" i="28"/>
  <c r="BS414" i="28"/>
  <c r="BT414" i="28"/>
  <c r="BU414" i="28"/>
  <c r="BV414" i="28"/>
  <c r="BW414" i="28"/>
  <c r="BX414" i="28"/>
  <c r="BY414" i="28"/>
  <c r="BZ414" i="28"/>
  <c r="CA414" i="28"/>
  <c r="CB414" i="28"/>
  <c r="CC414" i="28"/>
  <c r="CD414" i="28"/>
  <c r="CE414" i="28"/>
  <c r="CF414" i="28"/>
  <c r="CG414" i="28"/>
  <c r="CH414" i="28"/>
  <c r="CI414" i="28"/>
  <c r="CJ414" i="28"/>
  <c r="CK414" i="28"/>
  <c r="CL414" i="28"/>
  <c r="CM414" i="28"/>
  <c r="CN414" i="28"/>
  <c r="CO414" i="28"/>
  <c r="CP414" i="28"/>
  <c r="CQ414" i="28"/>
  <c r="CR414" i="28"/>
  <c r="CS414" i="28"/>
  <c r="CT414" i="28"/>
  <c r="CU414" i="28"/>
  <c r="CV414" i="28"/>
  <c r="CW414" i="28"/>
  <c r="CX414" i="28"/>
  <c r="CY414" i="28"/>
  <c r="CZ414" i="28"/>
  <c r="DA414" i="28"/>
  <c r="DB414" i="28"/>
  <c r="DC414" i="28"/>
  <c r="DD414" i="28"/>
  <c r="DE414" i="28"/>
  <c r="DF414" i="28"/>
  <c r="DG414" i="28"/>
  <c r="DH414" i="28"/>
  <c r="DI414" i="28"/>
  <c r="DJ414" i="28"/>
  <c r="DK414" i="28"/>
  <c r="DL414" i="28"/>
  <c r="DM414" i="28"/>
  <c r="DN414" i="28"/>
  <c r="DO414" i="28"/>
  <c r="DP414" i="28"/>
  <c r="DQ414" i="28"/>
  <c r="DR414" i="28"/>
  <c r="DS414" i="28"/>
  <c r="DT414" i="28"/>
  <c r="DU414" i="28"/>
  <c r="DV414" i="28"/>
  <c r="DW414" i="28"/>
  <c r="DX414" i="28"/>
  <c r="DY414" i="28"/>
  <c r="DZ414" i="28"/>
  <c r="EA414" i="28"/>
  <c r="EB414" i="28"/>
  <c r="EC414" i="28"/>
  <c r="ED414" i="28"/>
  <c r="EE414" i="28"/>
  <c r="D415" i="28"/>
  <c r="E415" i="28"/>
  <c r="F415" i="28"/>
  <c r="G415" i="28"/>
  <c r="H415" i="28"/>
  <c r="I415" i="28"/>
  <c r="J415" i="28"/>
  <c r="K415" i="28"/>
  <c r="L415" i="28"/>
  <c r="M415" i="28"/>
  <c r="N415" i="28"/>
  <c r="O415" i="28"/>
  <c r="P415" i="28"/>
  <c r="Q415" i="28"/>
  <c r="R415" i="28"/>
  <c r="S415" i="28"/>
  <c r="T415" i="28"/>
  <c r="U415" i="28"/>
  <c r="V415" i="28"/>
  <c r="W415" i="28"/>
  <c r="X415" i="28"/>
  <c r="Y415" i="28"/>
  <c r="Z415" i="28"/>
  <c r="AA415" i="28"/>
  <c r="AB415" i="28"/>
  <c r="AC415" i="28"/>
  <c r="AD415" i="28"/>
  <c r="AE415" i="28"/>
  <c r="AF415" i="28"/>
  <c r="AG415" i="28"/>
  <c r="AH415" i="28"/>
  <c r="AI415" i="28"/>
  <c r="AJ415" i="28"/>
  <c r="AK415" i="28"/>
  <c r="AL415" i="28"/>
  <c r="AM415" i="28"/>
  <c r="AN415" i="28"/>
  <c r="AO415" i="28"/>
  <c r="AP415" i="28"/>
  <c r="AQ415" i="28"/>
  <c r="AR415" i="28"/>
  <c r="AS415" i="28"/>
  <c r="AT415" i="28"/>
  <c r="AU415" i="28"/>
  <c r="AV415" i="28"/>
  <c r="AW415" i="28"/>
  <c r="AX415" i="28"/>
  <c r="AY415" i="28"/>
  <c r="AZ415" i="28"/>
  <c r="BA415" i="28"/>
  <c r="BB415" i="28"/>
  <c r="BC415" i="28"/>
  <c r="BD415" i="28"/>
  <c r="BE415" i="28"/>
  <c r="BF415" i="28"/>
  <c r="BG415" i="28"/>
  <c r="BH415" i="28"/>
  <c r="BI415" i="28"/>
  <c r="BJ415" i="28"/>
  <c r="BK415" i="28"/>
  <c r="BL415" i="28"/>
  <c r="BM415" i="28"/>
  <c r="BN415" i="28"/>
  <c r="BO415" i="28"/>
  <c r="BP415" i="28"/>
  <c r="BQ415" i="28"/>
  <c r="BR415" i="28"/>
  <c r="BS415" i="28"/>
  <c r="BT415" i="28"/>
  <c r="BU415" i="28"/>
  <c r="BV415" i="28"/>
  <c r="BW415" i="28"/>
  <c r="BX415" i="28"/>
  <c r="BY415" i="28"/>
  <c r="BZ415" i="28"/>
  <c r="CA415" i="28"/>
  <c r="CB415" i="28"/>
  <c r="CC415" i="28"/>
  <c r="CD415" i="28"/>
  <c r="CE415" i="28"/>
  <c r="CF415" i="28"/>
  <c r="CG415" i="28"/>
  <c r="CH415" i="28"/>
  <c r="CI415" i="28"/>
  <c r="CJ415" i="28"/>
  <c r="CK415" i="28"/>
  <c r="CL415" i="28"/>
  <c r="CM415" i="28"/>
  <c r="CN415" i="28"/>
  <c r="CO415" i="28"/>
  <c r="CP415" i="28"/>
  <c r="CQ415" i="28"/>
  <c r="CR415" i="28"/>
  <c r="CS415" i="28"/>
  <c r="CT415" i="28"/>
  <c r="CU415" i="28"/>
  <c r="CV415" i="28"/>
  <c r="CW415" i="28"/>
  <c r="CX415" i="28"/>
  <c r="CY415" i="28"/>
  <c r="CZ415" i="28"/>
  <c r="DA415" i="28"/>
  <c r="DB415" i="28"/>
  <c r="DC415" i="28"/>
  <c r="DD415" i="28"/>
  <c r="DE415" i="28"/>
  <c r="DF415" i="28"/>
  <c r="DG415" i="28"/>
  <c r="DH415" i="28"/>
  <c r="DI415" i="28"/>
  <c r="DJ415" i="28"/>
  <c r="DK415" i="28"/>
  <c r="DL415" i="28"/>
  <c r="DM415" i="28"/>
  <c r="DN415" i="28"/>
  <c r="DO415" i="28"/>
  <c r="DP415" i="28"/>
  <c r="DQ415" i="28"/>
  <c r="DR415" i="28"/>
  <c r="DS415" i="28"/>
  <c r="DT415" i="28"/>
  <c r="DU415" i="28"/>
  <c r="DV415" i="28"/>
  <c r="DW415" i="28"/>
  <c r="DX415" i="28"/>
  <c r="DY415" i="28"/>
  <c r="DZ415" i="28"/>
  <c r="EA415" i="28"/>
  <c r="EB415" i="28"/>
  <c r="EC415" i="28"/>
  <c r="ED415" i="28"/>
  <c r="EE415" i="28"/>
  <c r="D416" i="28"/>
  <c r="E416" i="28"/>
  <c r="F416" i="28"/>
  <c r="G416" i="28"/>
  <c r="H416" i="28"/>
  <c r="I416" i="28"/>
  <c r="J416" i="28"/>
  <c r="K416" i="28"/>
  <c r="L416" i="28"/>
  <c r="M416" i="28"/>
  <c r="N416" i="28"/>
  <c r="O416" i="28"/>
  <c r="P416" i="28"/>
  <c r="Q416" i="28"/>
  <c r="R416" i="28"/>
  <c r="S416" i="28"/>
  <c r="T416" i="28"/>
  <c r="U416" i="28"/>
  <c r="V416" i="28"/>
  <c r="W416" i="28"/>
  <c r="X416" i="28"/>
  <c r="Y416" i="28"/>
  <c r="Z416" i="28"/>
  <c r="AA416" i="28"/>
  <c r="AB416" i="28"/>
  <c r="AC416" i="28"/>
  <c r="AD416" i="28"/>
  <c r="AE416" i="28"/>
  <c r="AF416" i="28"/>
  <c r="AG416" i="28"/>
  <c r="AH416" i="28"/>
  <c r="AI416" i="28"/>
  <c r="AJ416" i="28"/>
  <c r="AK416" i="28"/>
  <c r="AL416" i="28"/>
  <c r="AM416" i="28"/>
  <c r="AN416" i="28"/>
  <c r="AO416" i="28"/>
  <c r="AP416" i="28"/>
  <c r="AQ416" i="28"/>
  <c r="AR416" i="28"/>
  <c r="AS416" i="28"/>
  <c r="AT416" i="28"/>
  <c r="AU416" i="28"/>
  <c r="AV416" i="28"/>
  <c r="AW416" i="28"/>
  <c r="AX416" i="28"/>
  <c r="AY416" i="28"/>
  <c r="AZ416" i="28"/>
  <c r="BA416" i="28"/>
  <c r="BB416" i="28"/>
  <c r="BC416" i="28"/>
  <c r="BD416" i="28"/>
  <c r="BE416" i="28"/>
  <c r="BF416" i="28"/>
  <c r="BG416" i="28"/>
  <c r="BH416" i="28"/>
  <c r="BI416" i="28"/>
  <c r="BJ416" i="28"/>
  <c r="BK416" i="28"/>
  <c r="BL416" i="28"/>
  <c r="BM416" i="28"/>
  <c r="BN416" i="28"/>
  <c r="BO416" i="28"/>
  <c r="BP416" i="28"/>
  <c r="BQ416" i="28"/>
  <c r="BR416" i="28"/>
  <c r="BS416" i="28"/>
  <c r="BT416" i="28"/>
  <c r="BU416" i="28"/>
  <c r="BV416" i="28"/>
  <c r="BW416" i="28"/>
  <c r="BX416" i="28"/>
  <c r="BY416" i="28"/>
  <c r="BZ416" i="28"/>
  <c r="CA416" i="28"/>
  <c r="CB416" i="28"/>
  <c r="CC416" i="28"/>
  <c r="CD416" i="28"/>
  <c r="CE416" i="28"/>
  <c r="CF416" i="28"/>
  <c r="CG416" i="28"/>
  <c r="CH416" i="28"/>
  <c r="CI416" i="28"/>
  <c r="CJ416" i="28"/>
  <c r="CK416" i="28"/>
  <c r="CL416" i="28"/>
  <c r="CM416" i="28"/>
  <c r="CN416" i="28"/>
  <c r="CO416" i="28"/>
  <c r="CP416" i="28"/>
  <c r="CQ416" i="28"/>
  <c r="CR416" i="28"/>
  <c r="CS416" i="28"/>
  <c r="CT416" i="28"/>
  <c r="CU416" i="28"/>
  <c r="CV416" i="28"/>
  <c r="CW416" i="28"/>
  <c r="CX416" i="28"/>
  <c r="CY416" i="28"/>
  <c r="CZ416" i="28"/>
  <c r="DA416" i="28"/>
  <c r="DB416" i="28"/>
  <c r="DC416" i="28"/>
  <c r="DD416" i="28"/>
  <c r="DE416" i="28"/>
  <c r="DF416" i="28"/>
  <c r="DG416" i="28"/>
  <c r="DH416" i="28"/>
  <c r="DI416" i="28"/>
  <c r="DJ416" i="28"/>
  <c r="DK416" i="28"/>
  <c r="DL416" i="28"/>
  <c r="DM416" i="28"/>
  <c r="DN416" i="28"/>
  <c r="DO416" i="28"/>
  <c r="DP416" i="28"/>
  <c r="DQ416" i="28"/>
  <c r="DR416" i="28"/>
  <c r="DS416" i="28"/>
  <c r="DT416" i="28"/>
  <c r="DU416" i="28"/>
  <c r="DV416" i="28"/>
  <c r="DW416" i="28"/>
  <c r="DX416" i="28"/>
  <c r="DY416" i="28"/>
  <c r="DZ416" i="28"/>
  <c r="EA416" i="28"/>
  <c r="EB416" i="28"/>
  <c r="EC416" i="28"/>
  <c r="ED416" i="28"/>
  <c r="EE416" i="28"/>
  <c r="D417" i="28"/>
  <c r="E417" i="28"/>
  <c r="F417" i="28"/>
  <c r="G417" i="28"/>
  <c r="H417" i="28"/>
  <c r="I417" i="28"/>
  <c r="J417" i="28"/>
  <c r="K417" i="28"/>
  <c r="L417" i="28"/>
  <c r="M417" i="28"/>
  <c r="N417" i="28"/>
  <c r="O417" i="28"/>
  <c r="P417" i="28"/>
  <c r="Q417" i="28"/>
  <c r="R417" i="28"/>
  <c r="S417" i="28"/>
  <c r="T417" i="28"/>
  <c r="U417" i="28"/>
  <c r="V417" i="28"/>
  <c r="W417" i="28"/>
  <c r="X417" i="28"/>
  <c r="Y417" i="28"/>
  <c r="Z417" i="28"/>
  <c r="AA417" i="28"/>
  <c r="AB417" i="28"/>
  <c r="AC417" i="28"/>
  <c r="AD417" i="28"/>
  <c r="AE417" i="28"/>
  <c r="AF417" i="28"/>
  <c r="AG417" i="28"/>
  <c r="AH417" i="28"/>
  <c r="AI417" i="28"/>
  <c r="AJ417" i="28"/>
  <c r="AK417" i="28"/>
  <c r="AL417" i="28"/>
  <c r="AM417" i="28"/>
  <c r="AN417" i="28"/>
  <c r="AO417" i="28"/>
  <c r="AP417" i="28"/>
  <c r="AQ417" i="28"/>
  <c r="AR417" i="28"/>
  <c r="AS417" i="28"/>
  <c r="AT417" i="28"/>
  <c r="AU417" i="28"/>
  <c r="AV417" i="28"/>
  <c r="AW417" i="28"/>
  <c r="AX417" i="28"/>
  <c r="AY417" i="28"/>
  <c r="AZ417" i="28"/>
  <c r="BA417" i="28"/>
  <c r="BB417" i="28"/>
  <c r="BC417" i="28"/>
  <c r="BD417" i="28"/>
  <c r="BE417" i="28"/>
  <c r="BF417" i="28"/>
  <c r="BG417" i="28"/>
  <c r="BH417" i="28"/>
  <c r="BI417" i="28"/>
  <c r="BJ417" i="28"/>
  <c r="BK417" i="28"/>
  <c r="BL417" i="28"/>
  <c r="BM417" i="28"/>
  <c r="BN417" i="28"/>
  <c r="BO417" i="28"/>
  <c r="BP417" i="28"/>
  <c r="BQ417" i="28"/>
  <c r="BR417" i="28"/>
  <c r="BS417" i="28"/>
  <c r="BT417" i="28"/>
  <c r="BU417" i="28"/>
  <c r="BV417" i="28"/>
  <c r="BW417" i="28"/>
  <c r="BX417" i="28"/>
  <c r="BY417" i="28"/>
  <c r="BZ417" i="28"/>
  <c r="CA417" i="28"/>
  <c r="CB417" i="28"/>
  <c r="CC417" i="28"/>
  <c r="CD417" i="28"/>
  <c r="CE417" i="28"/>
  <c r="CF417" i="28"/>
  <c r="CG417" i="28"/>
  <c r="CH417" i="28"/>
  <c r="CI417" i="28"/>
  <c r="CJ417" i="28"/>
  <c r="CK417" i="28"/>
  <c r="CL417" i="28"/>
  <c r="CM417" i="28"/>
  <c r="CN417" i="28"/>
  <c r="CO417" i="28"/>
  <c r="CP417" i="28"/>
  <c r="CQ417" i="28"/>
  <c r="CR417" i="28"/>
  <c r="CS417" i="28"/>
  <c r="CT417" i="28"/>
  <c r="CU417" i="28"/>
  <c r="CV417" i="28"/>
  <c r="CW417" i="28"/>
  <c r="CX417" i="28"/>
  <c r="CY417" i="28"/>
  <c r="CZ417" i="28"/>
  <c r="DA417" i="28"/>
  <c r="DB417" i="28"/>
  <c r="DC417" i="28"/>
  <c r="DD417" i="28"/>
  <c r="DE417" i="28"/>
  <c r="DF417" i="28"/>
  <c r="DG417" i="28"/>
  <c r="DH417" i="28"/>
  <c r="DI417" i="28"/>
  <c r="DJ417" i="28"/>
  <c r="DK417" i="28"/>
  <c r="DL417" i="28"/>
  <c r="DM417" i="28"/>
  <c r="DN417" i="28"/>
  <c r="DO417" i="28"/>
  <c r="DP417" i="28"/>
  <c r="DQ417" i="28"/>
  <c r="DR417" i="28"/>
  <c r="DS417" i="28"/>
  <c r="DT417" i="28"/>
  <c r="DU417" i="28"/>
  <c r="DV417" i="28"/>
  <c r="DW417" i="28"/>
  <c r="DX417" i="28"/>
  <c r="DY417" i="28"/>
  <c r="DZ417" i="28"/>
  <c r="EA417" i="28"/>
  <c r="EB417" i="28"/>
  <c r="EC417" i="28"/>
  <c r="ED417" i="28"/>
  <c r="EE417" i="28"/>
  <c r="D418" i="28"/>
  <c r="E418" i="28"/>
  <c r="F418" i="28"/>
  <c r="G418" i="28"/>
  <c r="H418" i="28"/>
  <c r="I418" i="28"/>
  <c r="J418" i="28"/>
  <c r="K418" i="28"/>
  <c r="L418" i="28"/>
  <c r="M418" i="28"/>
  <c r="N418" i="28"/>
  <c r="O418" i="28"/>
  <c r="P418" i="28"/>
  <c r="Q418" i="28"/>
  <c r="R418" i="28"/>
  <c r="S418" i="28"/>
  <c r="T418" i="28"/>
  <c r="U418" i="28"/>
  <c r="V418" i="28"/>
  <c r="W418" i="28"/>
  <c r="X418" i="28"/>
  <c r="Y418" i="28"/>
  <c r="Z418" i="28"/>
  <c r="AA418" i="28"/>
  <c r="AB418" i="28"/>
  <c r="AC418" i="28"/>
  <c r="AD418" i="28"/>
  <c r="AE418" i="28"/>
  <c r="AF418" i="28"/>
  <c r="AG418" i="28"/>
  <c r="AH418" i="28"/>
  <c r="AI418" i="28"/>
  <c r="AJ418" i="28"/>
  <c r="AK418" i="28"/>
  <c r="AL418" i="28"/>
  <c r="AM418" i="28"/>
  <c r="AN418" i="28"/>
  <c r="AO418" i="28"/>
  <c r="AP418" i="28"/>
  <c r="AQ418" i="28"/>
  <c r="AR418" i="28"/>
  <c r="AS418" i="28"/>
  <c r="AT418" i="28"/>
  <c r="AU418" i="28"/>
  <c r="AV418" i="28"/>
  <c r="AW418" i="28"/>
  <c r="AX418" i="28"/>
  <c r="AY418" i="28"/>
  <c r="AZ418" i="28"/>
  <c r="BA418" i="28"/>
  <c r="BB418" i="28"/>
  <c r="BC418" i="28"/>
  <c r="BD418" i="28"/>
  <c r="BE418" i="28"/>
  <c r="BF418" i="28"/>
  <c r="BG418" i="28"/>
  <c r="BH418" i="28"/>
  <c r="BI418" i="28"/>
  <c r="BJ418" i="28"/>
  <c r="BK418" i="28"/>
  <c r="BL418" i="28"/>
  <c r="BM418" i="28"/>
  <c r="BN418" i="28"/>
  <c r="BO418" i="28"/>
  <c r="BP418" i="28"/>
  <c r="BQ418" i="28"/>
  <c r="BR418" i="28"/>
  <c r="BS418" i="28"/>
  <c r="BT418" i="28"/>
  <c r="BU418" i="28"/>
  <c r="BV418" i="28"/>
  <c r="BW418" i="28"/>
  <c r="BX418" i="28"/>
  <c r="BY418" i="28"/>
  <c r="BZ418" i="28"/>
  <c r="CA418" i="28"/>
  <c r="CB418" i="28"/>
  <c r="CC418" i="28"/>
  <c r="CD418" i="28"/>
  <c r="CE418" i="28"/>
  <c r="CF418" i="28"/>
  <c r="CG418" i="28"/>
  <c r="CH418" i="28"/>
  <c r="CI418" i="28"/>
  <c r="CJ418" i="28"/>
  <c r="CK418" i="28"/>
  <c r="CL418" i="28"/>
  <c r="CM418" i="28"/>
  <c r="CN418" i="28"/>
  <c r="CO418" i="28"/>
  <c r="CP418" i="28"/>
  <c r="CQ418" i="28"/>
  <c r="CR418" i="28"/>
  <c r="CS418" i="28"/>
  <c r="CT418" i="28"/>
  <c r="CU418" i="28"/>
  <c r="CV418" i="28"/>
  <c r="CW418" i="28"/>
  <c r="CX418" i="28"/>
  <c r="CY418" i="28"/>
  <c r="CZ418" i="28"/>
  <c r="DA418" i="28"/>
  <c r="DB418" i="28"/>
  <c r="DC418" i="28"/>
  <c r="DD418" i="28"/>
  <c r="DE418" i="28"/>
  <c r="DF418" i="28"/>
  <c r="DG418" i="28"/>
  <c r="DH418" i="28"/>
  <c r="DI418" i="28"/>
  <c r="DJ418" i="28"/>
  <c r="DK418" i="28"/>
  <c r="DL418" i="28"/>
  <c r="DM418" i="28"/>
  <c r="DN418" i="28"/>
  <c r="DO418" i="28"/>
  <c r="DP418" i="28"/>
  <c r="DQ418" i="28"/>
  <c r="DR418" i="28"/>
  <c r="DS418" i="28"/>
  <c r="DT418" i="28"/>
  <c r="DU418" i="28"/>
  <c r="DV418" i="28"/>
  <c r="DW418" i="28"/>
  <c r="DX418" i="28"/>
  <c r="DY418" i="28"/>
  <c r="DZ418" i="28"/>
  <c r="EA418" i="28"/>
  <c r="EB418" i="28"/>
  <c r="EC418" i="28"/>
  <c r="ED418" i="28"/>
  <c r="EE418" i="28"/>
  <c r="D419" i="28"/>
  <c r="E419" i="28"/>
  <c r="F419" i="28"/>
  <c r="G419" i="28"/>
  <c r="H419" i="28"/>
  <c r="I419" i="28"/>
  <c r="J419" i="28"/>
  <c r="K419" i="28"/>
  <c r="L419" i="28"/>
  <c r="M419" i="28"/>
  <c r="N419" i="28"/>
  <c r="O419" i="28"/>
  <c r="P419" i="28"/>
  <c r="Q419" i="28"/>
  <c r="R419" i="28"/>
  <c r="S419" i="28"/>
  <c r="T419" i="28"/>
  <c r="U419" i="28"/>
  <c r="V419" i="28"/>
  <c r="W419" i="28"/>
  <c r="X419" i="28"/>
  <c r="Y419" i="28"/>
  <c r="Z419" i="28"/>
  <c r="AA419" i="28"/>
  <c r="AB419" i="28"/>
  <c r="AC419" i="28"/>
  <c r="AD419" i="28"/>
  <c r="AE419" i="28"/>
  <c r="AF419" i="28"/>
  <c r="AG419" i="28"/>
  <c r="AH419" i="28"/>
  <c r="AI419" i="28"/>
  <c r="AJ419" i="28"/>
  <c r="AK419" i="28"/>
  <c r="AL419" i="28"/>
  <c r="AM419" i="28"/>
  <c r="AN419" i="28"/>
  <c r="AO419" i="28"/>
  <c r="AP419" i="28"/>
  <c r="AQ419" i="28"/>
  <c r="AR419" i="28"/>
  <c r="AS419" i="28"/>
  <c r="AT419" i="28"/>
  <c r="AU419" i="28"/>
  <c r="AV419" i="28"/>
  <c r="AW419" i="28"/>
  <c r="AX419" i="28"/>
  <c r="AY419" i="28"/>
  <c r="AZ419" i="28"/>
  <c r="BA419" i="28"/>
  <c r="BB419" i="28"/>
  <c r="BC419" i="28"/>
  <c r="BD419" i="28"/>
  <c r="BE419" i="28"/>
  <c r="BF419" i="28"/>
  <c r="BG419" i="28"/>
  <c r="BH419" i="28"/>
  <c r="BI419" i="28"/>
  <c r="BJ419" i="28"/>
  <c r="BK419" i="28"/>
  <c r="BL419" i="28"/>
  <c r="BM419" i="28"/>
  <c r="BN419" i="28"/>
  <c r="BO419" i="28"/>
  <c r="BP419" i="28"/>
  <c r="BQ419" i="28"/>
  <c r="BR419" i="28"/>
  <c r="BS419" i="28"/>
  <c r="BT419" i="28"/>
  <c r="BU419" i="28"/>
  <c r="BV419" i="28"/>
  <c r="BW419" i="28"/>
  <c r="BX419" i="28"/>
  <c r="BY419" i="28"/>
  <c r="BZ419" i="28"/>
  <c r="CA419" i="28"/>
  <c r="CB419" i="28"/>
  <c r="CC419" i="28"/>
  <c r="CD419" i="28"/>
  <c r="CE419" i="28"/>
  <c r="CF419" i="28"/>
  <c r="CG419" i="28"/>
  <c r="CH419" i="28"/>
  <c r="CI419" i="28"/>
  <c r="CJ419" i="28"/>
  <c r="CK419" i="28"/>
  <c r="CL419" i="28"/>
  <c r="CM419" i="28"/>
  <c r="CN419" i="28"/>
  <c r="CO419" i="28"/>
  <c r="CP419" i="28"/>
  <c r="CQ419" i="28"/>
  <c r="CR419" i="28"/>
  <c r="CS419" i="28"/>
  <c r="CT419" i="28"/>
  <c r="CU419" i="28"/>
  <c r="CV419" i="28"/>
  <c r="CW419" i="28"/>
  <c r="CX419" i="28"/>
  <c r="CY419" i="28"/>
  <c r="CZ419" i="28"/>
  <c r="DA419" i="28"/>
  <c r="DB419" i="28"/>
  <c r="DC419" i="28"/>
  <c r="DD419" i="28"/>
  <c r="DE419" i="28"/>
  <c r="DF419" i="28"/>
  <c r="DG419" i="28"/>
  <c r="DH419" i="28"/>
  <c r="DI419" i="28"/>
  <c r="DJ419" i="28"/>
  <c r="DK419" i="28"/>
  <c r="DL419" i="28"/>
  <c r="DM419" i="28"/>
  <c r="DN419" i="28"/>
  <c r="DO419" i="28"/>
  <c r="DP419" i="28"/>
  <c r="DQ419" i="28"/>
  <c r="DR419" i="28"/>
  <c r="DS419" i="28"/>
  <c r="DT419" i="28"/>
  <c r="DU419" i="28"/>
  <c r="DV419" i="28"/>
  <c r="DW419" i="28"/>
  <c r="DX419" i="28"/>
  <c r="DY419" i="28"/>
  <c r="DZ419" i="28"/>
  <c r="EA419" i="28"/>
  <c r="EB419" i="28"/>
  <c r="EC419" i="28"/>
  <c r="ED419" i="28"/>
  <c r="EE419" i="28"/>
  <c r="D420" i="28"/>
  <c r="E420" i="28"/>
  <c r="F420" i="28"/>
  <c r="G420" i="28"/>
  <c r="H420" i="28"/>
  <c r="I420" i="28"/>
  <c r="J420" i="28"/>
  <c r="K420" i="28"/>
  <c r="L420" i="28"/>
  <c r="M420" i="28"/>
  <c r="N420" i="28"/>
  <c r="O420" i="28"/>
  <c r="P420" i="28"/>
  <c r="Q420" i="28"/>
  <c r="R420" i="28"/>
  <c r="S420" i="28"/>
  <c r="T420" i="28"/>
  <c r="U420" i="28"/>
  <c r="V420" i="28"/>
  <c r="W420" i="28"/>
  <c r="X420" i="28"/>
  <c r="Y420" i="28"/>
  <c r="Z420" i="28"/>
  <c r="AA420" i="28"/>
  <c r="AB420" i="28"/>
  <c r="AC420" i="28"/>
  <c r="AD420" i="28"/>
  <c r="AE420" i="28"/>
  <c r="AF420" i="28"/>
  <c r="AG420" i="28"/>
  <c r="AH420" i="28"/>
  <c r="AI420" i="28"/>
  <c r="AJ420" i="28"/>
  <c r="AK420" i="28"/>
  <c r="AL420" i="28"/>
  <c r="AM420" i="28"/>
  <c r="AN420" i="28"/>
  <c r="AO420" i="28"/>
  <c r="AP420" i="28"/>
  <c r="AQ420" i="28"/>
  <c r="AR420" i="28"/>
  <c r="AS420" i="28"/>
  <c r="AT420" i="28"/>
  <c r="AU420" i="28"/>
  <c r="AV420" i="28"/>
  <c r="AW420" i="28"/>
  <c r="AX420" i="28"/>
  <c r="AY420" i="28"/>
  <c r="AZ420" i="28"/>
  <c r="BA420" i="28"/>
  <c r="BB420" i="28"/>
  <c r="BC420" i="28"/>
  <c r="BD420" i="28"/>
  <c r="BE420" i="28"/>
  <c r="BF420" i="28"/>
  <c r="BG420" i="28"/>
  <c r="BH420" i="28"/>
  <c r="BI420" i="28"/>
  <c r="BJ420" i="28"/>
  <c r="BK420" i="28"/>
  <c r="BL420" i="28"/>
  <c r="BM420" i="28"/>
  <c r="BN420" i="28"/>
  <c r="BO420" i="28"/>
  <c r="BP420" i="28"/>
  <c r="BQ420" i="28"/>
  <c r="BR420" i="28"/>
  <c r="BS420" i="28"/>
  <c r="BT420" i="28"/>
  <c r="BU420" i="28"/>
  <c r="BV420" i="28"/>
  <c r="BW420" i="28"/>
  <c r="BX420" i="28"/>
  <c r="BY420" i="28"/>
  <c r="BZ420" i="28"/>
  <c r="CA420" i="28"/>
  <c r="CB420" i="28"/>
  <c r="CC420" i="28"/>
  <c r="CD420" i="28"/>
  <c r="CE420" i="28"/>
  <c r="CF420" i="28"/>
  <c r="CG420" i="28"/>
  <c r="CH420" i="28"/>
  <c r="CI420" i="28"/>
  <c r="CJ420" i="28"/>
  <c r="CK420" i="28"/>
  <c r="CL420" i="28"/>
  <c r="CM420" i="28"/>
  <c r="CN420" i="28"/>
  <c r="CO420" i="28"/>
  <c r="CP420" i="28"/>
  <c r="CQ420" i="28"/>
  <c r="CR420" i="28"/>
  <c r="CS420" i="28"/>
  <c r="CT420" i="28"/>
  <c r="CU420" i="28"/>
  <c r="CV420" i="28"/>
  <c r="CW420" i="28"/>
  <c r="CX420" i="28"/>
  <c r="CY420" i="28"/>
  <c r="CZ420" i="28"/>
  <c r="DA420" i="28"/>
  <c r="DB420" i="28"/>
  <c r="DC420" i="28"/>
  <c r="DD420" i="28"/>
  <c r="DE420" i="28"/>
  <c r="DF420" i="28"/>
  <c r="DG420" i="28"/>
  <c r="DH420" i="28"/>
  <c r="DI420" i="28"/>
  <c r="DJ420" i="28"/>
  <c r="DK420" i="28"/>
  <c r="DL420" i="28"/>
  <c r="DM420" i="28"/>
  <c r="DN420" i="28"/>
  <c r="DO420" i="28"/>
  <c r="DP420" i="28"/>
  <c r="DQ420" i="28"/>
  <c r="DR420" i="28"/>
  <c r="DS420" i="28"/>
  <c r="DT420" i="28"/>
  <c r="DU420" i="28"/>
  <c r="DV420" i="28"/>
  <c r="DW420" i="28"/>
  <c r="DX420" i="28"/>
  <c r="DY420" i="28"/>
  <c r="DZ420" i="28"/>
  <c r="EA420" i="28"/>
  <c r="EB420" i="28"/>
  <c r="EC420" i="28"/>
  <c r="ED420" i="28"/>
  <c r="EE420" i="28"/>
  <c r="D421" i="28"/>
  <c r="E421" i="28"/>
  <c r="F421" i="28"/>
  <c r="G421" i="28"/>
  <c r="H421" i="28"/>
  <c r="I421" i="28"/>
  <c r="J421" i="28"/>
  <c r="K421" i="28"/>
  <c r="L421" i="28"/>
  <c r="M421" i="28"/>
  <c r="N421" i="28"/>
  <c r="O421" i="28"/>
  <c r="P421" i="28"/>
  <c r="Q421" i="28"/>
  <c r="R421" i="28"/>
  <c r="S421" i="28"/>
  <c r="T421" i="28"/>
  <c r="U421" i="28"/>
  <c r="V421" i="28"/>
  <c r="W421" i="28"/>
  <c r="X421" i="28"/>
  <c r="Y421" i="28"/>
  <c r="Z421" i="28"/>
  <c r="AA421" i="28"/>
  <c r="AB421" i="28"/>
  <c r="AC421" i="28"/>
  <c r="AD421" i="28"/>
  <c r="AE421" i="28"/>
  <c r="AF421" i="28"/>
  <c r="AG421" i="28"/>
  <c r="AH421" i="28"/>
  <c r="AI421" i="28"/>
  <c r="AJ421" i="28"/>
  <c r="AK421" i="28"/>
  <c r="AL421" i="28"/>
  <c r="AM421" i="28"/>
  <c r="AN421" i="28"/>
  <c r="AO421" i="28"/>
  <c r="AP421" i="28"/>
  <c r="AQ421" i="28"/>
  <c r="AR421" i="28"/>
  <c r="AS421" i="28"/>
  <c r="AT421" i="28"/>
  <c r="AU421" i="28"/>
  <c r="AV421" i="28"/>
  <c r="AW421" i="28"/>
  <c r="AX421" i="28"/>
  <c r="AY421" i="28"/>
  <c r="AZ421" i="28"/>
  <c r="BA421" i="28"/>
  <c r="BB421" i="28"/>
  <c r="BC421" i="28"/>
  <c r="BD421" i="28"/>
  <c r="BE421" i="28"/>
  <c r="BF421" i="28"/>
  <c r="BG421" i="28"/>
  <c r="BH421" i="28"/>
  <c r="BI421" i="28"/>
  <c r="BJ421" i="28"/>
  <c r="BK421" i="28"/>
  <c r="BL421" i="28"/>
  <c r="BM421" i="28"/>
  <c r="BN421" i="28"/>
  <c r="BO421" i="28"/>
  <c r="BP421" i="28"/>
  <c r="BQ421" i="28"/>
  <c r="BR421" i="28"/>
  <c r="BS421" i="28"/>
  <c r="BT421" i="28"/>
  <c r="BU421" i="28"/>
  <c r="BV421" i="28"/>
  <c r="BW421" i="28"/>
  <c r="BX421" i="28"/>
  <c r="BY421" i="28"/>
  <c r="BZ421" i="28"/>
  <c r="CA421" i="28"/>
  <c r="CB421" i="28"/>
  <c r="CC421" i="28"/>
  <c r="CD421" i="28"/>
  <c r="CE421" i="28"/>
  <c r="CF421" i="28"/>
  <c r="CG421" i="28"/>
  <c r="CH421" i="28"/>
  <c r="CI421" i="28"/>
  <c r="CJ421" i="28"/>
  <c r="CK421" i="28"/>
  <c r="CL421" i="28"/>
  <c r="CM421" i="28"/>
  <c r="CN421" i="28"/>
  <c r="CO421" i="28"/>
  <c r="CP421" i="28"/>
  <c r="CQ421" i="28"/>
  <c r="CR421" i="28"/>
  <c r="CS421" i="28"/>
  <c r="CT421" i="28"/>
  <c r="CU421" i="28"/>
  <c r="CV421" i="28"/>
  <c r="CW421" i="28"/>
  <c r="CX421" i="28"/>
  <c r="CY421" i="28"/>
  <c r="CZ421" i="28"/>
  <c r="DA421" i="28"/>
  <c r="DB421" i="28"/>
  <c r="DC421" i="28"/>
  <c r="DD421" i="28"/>
  <c r="DE421" i="28"/>
  <c r="DF421" i="28"/>
  <c r="DG421" i="28"/>
  <c r="DH421" i="28"/>
  <c r="DI421" i="28"/>
  <c r="DJ421" i="28"/>
  <c r="DK421" i="28"/>
  <c r="DL421" i="28"/>
  <c r="DM421" i="28"/>
  <c r="DN421" i="28"/>
  <c r="DO421" i="28"/>
  <c r="DP421" i="28"/>
  <c r="DQ421" i="28"/>
  <c r="DR421" i="28"/>
  <c r="DS421" i="28"/>
  <c r="DT421" i="28"/>
  <c r="DU421" i="28"/>
  <c r="DV421" i="28"/>
  <c r="DW421" i="28"/>
  <c r="DX421" i="28"/>
  <c r="DY421" i="28"/>
  <c r="DZ421" i="28"/>
  <c r="EA421" i="28"/>
  <c r="EB421" i="28"/>
  <c r="EC421" i="28"/>
  <c r="ED421" i="28"/>
  <c r="EE421" i="28"/>
  <c r="D422" i="28"/>
  <c r="E422" i="28"/>
  <c r="F422" i="28"/>
  <c r="G422" i="28"/>
  <c r="H422" i="28"/>
  <c r="I422" i="28"/>
  <c r="J422" i="28"/>
  <c r="K422" i="28"/>
  <c r="L422" i="28"/>
  <c r="M422" i="28"/>
  <c r="N422" i="28"/>
  <c r="O422" i="28"/>
  <c r="P422" i="28"/>
  <c r="Q422" i="28"/>
  <c r="R422" i="28"/>
  <c r="S422" i="28"/>
  <c r="T422" i="28"/>
  <c r="U422" i="28"/>
  <c r="V422" i="28"/>
  <c r="W422" i="28"/>
  <c r="X422" i="28"/>
  <c r="Y422" i="28"/>
  <c r="Z422" i="28"/>
  <c r="AA422" i="28"/>
  <c r="AB422" i="28"/>
  <c r="AC422" i="28"/>
  <c r="AD422" i="28"/>
  <c r="AE422" i="28"/>
  <c r="AF422" i="28"/>
  <c r="AG422" i="28"/>
  <c r="AH422" i="28"/>
  <c r="AI422" i="28"/>
  <c r="AJ422" i="28"/>
  <c r="AK422" i="28"/>
  <c r="AL422" i="28"/>
  <c r="AM422" i="28"/>
  <c r="AN422" i="28"/>
  <c r="AO422" i="28"/>
  <c r="AP422" i="28"/>
  <c r="AQ422" i="28"/>
  <c r="AR422" i="28"/>
  <c r="AS422" i="28"/>
  <c r="AT422" i="28"/>
  <c r="AU422" i="28"/>
  <c r="AV422" i="28"/>
  <c r="AW422" i="28"/>
  <c r="AX422" i="28"/>
  <c r="AY422" i="28"/>
  <c r="AZ422" i="28"/>
  <c r="BA422" i="28"/>
  <c r="BB422" i="28"/>
  <c r="BC422" i="28"/>
  <c r="BD422" i="28"/>
  <c r="BE422" i="28"/>
  <c r="BF422" i="28"/>
  <c r="BG422" i="28"/>
  <c r="BH422" i="28"/>
  <c r="BI422" i="28"/>
  <c r="BJ422" i="28"/>
  <c r="BK422" i="28"/>
  <c r="BL422" i="28"/>
  <c r="BM422" i="28"/>
  <c r="BN422" i="28"/>
  <c r="BO422" i="28"/>
  <c r="BP422" i="28"/>
  <c r="BQ422" i="28"/>
  <c r="BR422" i="28"/>
  <c r="BS422" i="28"/>
  <c r="BT422" i="28"/>
  <c r="BU422" i="28"/>
  <c r="BV422" i="28"/>
  <c r="BW422" i="28"/>
  <c r="BX422" i="28"/>
  <c r="BY422" i="28"/>
  <c r="BZ422" i="28"/>
  <c r="CA422" i="28"/>
  <c r="CB422" i="28"/>
  <c r="CC422" i="28"/>
  <c r="CD422" i="28"/>
  <c r="CE422" i="28"/>
  <c r="CF422" i="28"/>
  <c r="CG422" i="28"/>
  <c r="CH422" i="28"/>
  <c r="CI422" i="28"/>
  <c r="CJ422" i="28"/>
  <c r="CK422" i="28"/>
  <c r="CL422" i="28"/>
  <c r="CM422" i="28"/>
  <c r="CN422" i="28"/>
  <c r="CO422" i="28"/>
  <c r="CP422" i="28"/>
  <c r="CQ422" i="28"/>
  <c r="CR422" i="28"/>
  <c r="CS422" i="28"/>
  <c r="CT422" i="28"/>
  <c r="CU422" i="28"/>
  <c r="CV422" i="28"/>
  <c r="CW422" i="28"/>
  <c r="CX422" i="28"/>
  <c r="CY422" i="28"/>
  <c r="CZ422" i="28"/>
  <c r="DA422" i="28"/>
  <c r="DB422" i="28"/>
  <c r="DC422" i="28"/>
  <c r="DD422" i="28"/>
  <c r="DE422" i="28"/>
  <c r="DF422" i="28"/>
  <c r="DG422" i="28"/>
  <c r="DH422" i="28"/>
  <c r="DI422" i="28"/>
  <c r="DJ422" i="28"/>
  <c r="DK422" i="28"/>
  <c r="DL422" i="28"/>
  <c r="DM422" i="28"/>
  <c r="DN422" i="28"/>
  <c r="DO422" i="28"/>
  <c r="DP422" i="28"/>
  <c r="DQ422" i="28"/>
  <c r="DR422" i="28"/>
  <c r="DS422" i="28"/>
  <c r="DT422" i="28"/>
  <c r="DU422" i="28"/>
  <c r="DV422" i="28"/>
  <c r="DW422" i="28"/>
  <c r="DX422" i="28"/>
  <c r="DY422" i="28"/>
  <c r="DZ422" i="28"/>
  <c r="EA422" i="28"/>
  <c r="EB422" i="28"/>
  <c r="EC422" i="28"/>
  <c r="ED422" i="28"/>
  <c r="EE422" i="28"/>
  <c r="D423" i="28"/>
  <c r="E423" i="28"/>
  <c r="F423" i="28"/>
  <c r="G423" i="28"/>
  <c r="H423" i="28"/>
  <c r="I423" i="28"/>
  <c r="J423" i="28"/>
  <c r="K423" i="28"/>
  <c r="L423" i="28"/>
  <c r="M423" i="28"/>
  <c r="N423" i="28"/>
  <c r="O423" i="28"/>
  <c r="P423" i="28"/>
  <c r="Q423" i="28"/>
  <c r="R423" i="28"/>
  <c r="S423" i="28"/>
  <c r="T423" i="28"/>
  <c r="U423" i="28"/>
  <c r="V423" i="28"/>
  <c r="W423" i="28"/>
  <c r="X423" i="28"/>
  <c r="Y423" i="28"/>
  <c r="Z423" i="28"/>
  <c r="AA423" i="28"/>
  <c r="AB423" i="28"/>
  <c r="AC423" i="28"/>
  <c r="AD423" i="28"/>
  <c r="AE423" i="28"/>
  <c r="AF423" i="28"/>
  <c r="AG423" i="28"/>
  <c r="AH423" i="28"/>
  <c r="AI423" i="28"/>
  <c r="AJ423" i="28"/>
  <c r="AK423" i="28"/>
  <c r="AL423" i="28"/>
  <c r="AM423" i="28"/>
  <c r="AN423" i="28"/>
  <c r="AO423" i="28"/>
  <c r="AP423" i="28"/>
  <c r="AQ423" i="28"/>
  <c r="AR423" i="28"/>
  <c r="AS423" i="28"/>
  <c r="AT423" i="28"/>
  <c r="AU423" i="28"/>
  <c r="AV423" i="28"/>
  <c r="AW423" i="28"/>
  <c r="AX423" i="28"/>
  <c r="AY423" i="28"/>
  <c r="AZ423" i="28"/>
  <c r="BA423" i="28"/>
  <c r="BB423" i="28"/>
  <c r="BC423" i="28"/>
  <c r="BD423" i="28"/>
  <c r="BE423" i="28"/>
  <c r="BF423" i="28"/>
  <c r="BG423" i="28"/>
  <c r="BH423" i="28"/>
  <c r="BI423" i="28"/>
  <c r="BJ423" i="28"/>
  <c r="BK423" i="28"/>
  <c r="BL423" i="28"/>
  <c r="BM423" i="28"/>
  <c r="BN423" i="28"/>
  <c r="BO423" i="28"/>
  <c r="BP423" i="28"/>
  <c r="BQ423" i="28"/>
  <c r="BR423" i="28"/>
  <c r="BS423" i="28"/>
  <c r="BT423" i="28"/>
  <c r="BU423" i="28"/>
  <c r="BV423" i="28"/>
  <c r="BW423" i="28"/>
  <c r="BX423" i="28"/>
  <c r="BY423" i="28"/>
  <c r="BZ423" i="28"/>
  <c r="CA423" i="28"/>
  <c r="CB423" i="28"/>
  <c r="CC423" i="28"/>
  <c r="CD423" i="28"/>
  <c r="CE423" i="28"/>
  <c r="CF423" i="28"/>
  <c r="CG423" i="28"/>
  <c r="CH423" i="28"/>
  <c r="CI423" i="28"/>
  <c r="CJ423" i="28"/>
  <c r="CK423" i="28"/>
  <c r="CL423" i="28"/>
  <c r="CM423" i="28"/>
  <c r="CN423" i="28"/>
  <c r="CO423" i="28"/>
  <c r="CP423" i="28"/>
  <c r="CQ423" i="28"/>
  <c r="CR423" i="28"/>
  <c r="CS423" i="28"/>
  <c r="CT423" i="28"/>
  <c r="CU423" i="28"/>
  <c r="CV423" i="28"/>
  <c r="CW423" i="28"/>
  <c r="CX423" i="28"/>
  <c r="CY423" i="28"/>
  <c r="CZ423" i="28"/>
  <c r="DA423" i="28"/>
  <c r="DB423" i="28"/>
  <c r="DC423" i="28"/>
  <c r="DD423" i="28"/>
  <c r="DE423" i="28"/>
  <c r="DF423" i="28"/>
  <c r="DG423" i="28"/>
  <c r="DH423" i="28"/>
  <c r="DI423" i="28"/>
  <c r="DJ423" i="28"/>
  <c r="DK423" i="28"/>
  <c r="DL423" i="28"/>
  <c r="DM423" i="28"/>
  <c r="DN423" i="28"/>
  <c r="DO423" i="28"/>
  <c r="DP423" i="28"/>
  <c r="DQ423" i="28"/>
  <c r="DR423" i="28"/>
  <c r="DS423" i="28"/>
  <c r="DT423" i="28"/>
  <c r="DU423" i="28"/>
  <c r="DV423" i="28"/>
  <c r="DW423" i="28"/>
  <c r="DX423" i="28"/>
  <c r="DY423" i="28"/>
  <c r="DZ423" i="28"/>
  <c r="EA423" i="28"/>
  <c r="EB423" i="28"/>
  <c r="EC423" i="28"/>
  <c r="ED423" i="28"/>
  <c r="EE423" i="28"/>
  <c r="D424" i="28"/>
  <c r="E424" i="28"/>
  <c r="F424" i="28"/>
  <c r="G424" i="28"/>
  <c r="H424" i="28"/>
  <c r="I424" i="28"/>
  <c r="J424" i="28"/>
  <c r="K424" i="28"/>
  <c r="L424" i="28"/>
  <c r="M424" i="28"/>
  <c r="N424" i="28"/>
  <c r="O424" i="28"/>
  <c r="P424" i="28"/>
  <c r="Q424" i="28"/>
  <c r="R424" i="28"/>
  <c r="S424" i="28"/>
  <c r="T424" i="28"/>
  <c r="U424" i="28"/>
  <c r="V424" i="28"/>
  <c r="W424" i="28"/>
  <c r="X424" i="28"/>
  <c r="Y424" i="28"/>
  <c r="Z424" i="28"/>
  <c r="AA424" i="28"/>
  <c r="AB424" i="28"/>
  <c r="AC424" i="28"/>
  <c r="AD424" i="28"/>
  <c r="AE424" i="28"/>
  <c r="AF424" i="28"/>
  <c r="AG424" i="28"/>
  <c r="AH424" i="28"/>
  <c r="AI424" i="28"/>
  <c r="AJ424" i="28"/>
  <c r="AK424" i="28"/>
  <c r="AL424" i="28"/>
  <c r="AM424" i="28"/>
  <c r="AN424" i="28"/>
  <c r="AO424" i="28"/>
  <c r="AP424" i="28"/>
  <c r="AQ424" i="28"/>
  <c r="AR424" i="28"/>
  <c r="AS424" i="28"/>
  <c r="AT424" i="28"/>
  <c r="AU424" i="28"/>
  <c r="AV424" i="28"/>
  <c r="AW424" i="28"/>
  <c r="AX424" i="28"/>
  <c r="AY424" i="28"/>
  <c r="AZ424" i="28"/>
  <c r="BA424" i="28"/>
  <c r="BB424" i="28"/>
  <c r="BC424" i="28"/>
  <c r="BD424" i="28"/>
  <c r="BE424" i="28"/>
  <c r="BF424" i="28"/>
  <c r="BG424" i="28"/>
  <c r="BH424" i="28"/>
  <c r="BI424" i="28"/>
  <c r="BJ424" i="28"/>
  <c r="BK424" i="28"/>
  <c r="BL424" i="28"/>
  <c r="BM424" i="28"/>
  <c r="BN424" i="28"/>
  <c r="BO424" i="28"/>
  <c r="BP424" i="28"/>
  <c r="BQ424" i="28"/>
  <c r="BR424" i="28"/>
  <c r="BS424" i="28"/>
  <c r="BT424" i="28"/>
  <c r="BU424" i="28"/>
  <c r="BV424" i="28"/>
  <c r="BW424" i="28"/>
  <c r="BX424" i="28"/>
  <c r="BY424" i="28"/>
  <c r="BZ424" i="28"/>
  <c r="CA424" i="28"/>
  <c r="CB424" i="28"/>
  <c r="CC424" i="28"/>
  <c r="CD424" i="28"/>
  <c r="CE424" i="28"/>
  <c r="CF424" i="28"/>
  <c r="CG424" i="28"/>
  <c r="CH424" i="28"/>
  <c r="CI424" i="28"/>
  <c r="CJ424" i="28"/>
  <c r="CK424" i="28"/>
  <c r="CL424" i="28"/>
  <c r="CM424" i="28"/>
  <c r="CN424" i="28"/>
  <c r="CO424" i="28"/>
  <c r="CP424" i="28"/>
  <c r="CQ424" i="28"/>
  <c r="CR424" i="28"/>
  <c r="CS424" i="28"/>
  <c r="CT424" i="28"/>
  <c r="CU424" i="28"/>
  <c r="CV424" i="28"/>
  <c r="CW424" i="28"/>
  <c r="CX424" i="28"/>
  <c r="CY424" i="28"/>
  <c r="CZ424" i="28"/>
  <c r="DA424" i="28"/>
  <c r="DB424" i="28"/>
  <c r="DC424" i="28"/>
  <c r="DD424" i="28"/>
  <c r="DE424" i="28"/>
  <c r="DF424" i="28"/>
  <c r="DG424" i="28"/>
  <c r="DH424" i="28"/>
  <c r="DI424" i="28"/>
  <c r="DJ424" i="28"/>
  <c r="DK424" i="28"/>
  <c r="DL424" i="28"/>
  <c r="DM424" i="28"/>
  <c r="DN424" i="28"/>
  <c r="DO424" i="28"/>
  <c r="DP424" i="28"/>
  <c r="DQ424" i="28"/>
  <c r="DR424" i="28"/>
  <c r="DS424" i="28"/>
  <c r="DT424" i="28"/>
  <c r="DU424" i="28"/>
  <c r="DV424" i="28"/>
  <c r="DW424" i="28"/>
  <c r="DX424" i="28"/>
  <c r="DY424" i="28"/>
  <c r="DZ424" i="28"/>
  <c r="EA424" i="28"/>
  <c r="EB424" i="28"/>
  <c r="EC424" i="28"/>
  <c r="ED424" i="28"/>
  <c r="EE424" i="28"/>
  <c r="D425" i="28"/>
  <c r="E425" i="28"/>
  <c r="F425" i="28"/>
  <c r="G425" i="28"/>
  <c r="H425" i="28"/>
  <c r="I425" i="28"/>
  <c r="J425" i="28"/>
  <c r="K425" i="28"/>
  <c r="L425" i="28"/>
  <c r="M425" i="28"/>
  <c r="N425" i="28"/>
  <c r="O425" i="28"/>
  <c r="P425" i="28"/>
  <c r="Q425" i="28"/>
  <c r="R425" i="28"/>
  <c r="S425" i="28"/>
  <c r="T425" i="28"/>
  <c r="U425" i="28"/>
  <c r="V425" i="28"/>
  <c r="W425" i="28"/>
  <c r="X425" i="28"/>
  <c r="Y425" i="28"/>
  <c r="Z425" i="28"/>
  <c r="AA425" i="28"/>
  <c r="AB425" i="28"/>
  <c r="AC425" i="28"/>
  <c r="AD425" i="28"/>
  <c r="AE425" i="28"/>
  <c r="AF425" i="28"/>
  <c r="AG425" i="28"/>
  <c r="AH425" i="28"/>
  <c r="AI425" i="28"/>
  <c r="AJ425" i="28"/>
  <c r="AK425" i="28"/>
  <c r="AL425" i="28"/>
  <c r="AM425" i="28"/>
  <c r="AN425" i="28"/>
  <c r="AO425" i="28"/>
  <c r="AP425" i="28"/>
  <c r="AQ425" i="28"/>
  <c r="AR425" i="28"/>
  <c r="AS425" i="28"/>
  <c r="AT425" i="28"/>
  <c r="AU425" i="28"/>
  <c r="AV425" i="28"/>
  <c r="AW425" i="28"/>
  <c r="AX425" i="28"/>
  <c r="AY425" i="28"/>
  <c r="AZ425" i="28"/>
  <c r="BA425" i="28"/>
  <c r="BB425" i="28"/>
  <c r="BC425" i="28"/>
  <c r="BD425" i="28"/>
  <c r="BE425" i="28"/>
  <c r="BF425" i="28"/>
  <c r="BG425" i="28"/>
  <c r="BH425" i="28"/>
  <c r="BI425" i="28"/>
  <c r="BJ425" i="28"/>
  <c r="BK425" i="28"/>
  <c r="BL425" i="28"/>
  <c r="BM425" i="28"/>
  <c r="BN425" i="28"/>
  <c r="BO425" i="28"/>
  <c r="BP425" i="28"/>
  <c r="BQ425" i="28"/>
  <c r="BR425" i="28"/>
  <c r="BS425" i="28"/>
  <c r="BT425" i="28"/>
  <c r="BU425" i="28"/>
  <c r="BV425" i="28"/>
  <c r="BW425" i="28"/>
  <c r="BX425" i="28"/>
  <c r="BY425" i="28"/>
  <c r="BZ425" i="28"/>
  <c r="CA425" i="28"/>
  <c r="CB425" i="28"/>
  <c r="CC425" i="28"/>
  <c r="CD425" i="28"/>
  <c r="CE425" i="28"/>
  <c r="CF425" i="28"/>
  <c r="CG425" i="28"/>
  <c r="CH425" i="28"/>
  <c r="CI425" i="28"/>
  <c r="CJ425" i="28"/>
  <c r="CK425" i="28"/>
  <c r="CL425" i="28"/>
  <c r="CM425" i="28"/>
  <c r="CN425" i="28"/>
  <c r="CO425" i="28"/>
  <c r="CP425" i="28"/>
  <c r="CQ425" i="28"/>
  <c r="CR425" i="28"/>
  <c r="CS425" i="28"/>
  <c r="CT425" i="28"/>
  <c r="CU425" i="28"/>
  <c r="CV425" i="28"/>
  <c r="CW425" i="28"/>
  <c r="CX425" i="28"/>
  <c r="CY425" i="28"/>
  <c r="CZ425" i="28"/>
  <c r="DA425" i="28"/>
  <c r="DB425" i="28"/>
  <c r="DC425" i="28"/>
  <c r="DD425" i="28"/>
  <c r="DE425" i="28"/>
  <c r="DF425" i="28"/>
  <c r="DG425" i="28"/>
  <c r="DH425" i="28"/>
  <c r="DI425" i="28"/>
  <c r="DJ425" i="28"/>
  <c r="DK425" i="28"/>
  <c r="DL425" i="28"/>
  <c r="DM425" i="28"/>
  <c r="DN425" i="28"/>
  <c r="DO425" i="28"/>
  <c r="DP425" i="28"/>
  <c r="DQ425" i="28"/>
  <c r="DR425" i="28"/>
  <c r="DS425" i="28"/>
  <c r="DT425" i="28"/>
  <c r="DU425" i="28"/>
  <c r="DV425" i="28"/>
  <c r="DW425" i="28"/>
  <c r="DX425" i="28"/>
  <c r="DY425" i="28"/>
  <c r="DZ425" i="28"/>
  <c r="EA425" i="28"/>
  <c r="EB425" i="28"/>
  <c r="EC425" i="28"/>
  <c r="ED425" i="28"/>
  <c r="EE425" i="28"/>
  <c r="D426" i="28"/>
  <c r="E426" i="28"/>
  <c r="F426" i="28"/>
  <c r="G426" i="28"/>
  <c r="H426" i="28"/>
  <c r="I426" i="28"/>
  <c r="J426" i="28"/>
  <c r="K426" i="28"/>
  <c r="L426" i="28"/>
  <c r="M426" i="28"/>
  <c r="N426" i="28"/>
  <c r="O426" i="28"/>
  <c r="P426" i="28"/>
  <c r="Q426" i="28"/>
  <c r="R426" i="28"/>
  <c r="S426" i="28"/>
  <c r="T426" i="28"/>
  <c r="U426" i="28"/>
  <c r="V426" i="28"/>
  <c r="W426" i="28"/>
  <c r="X426" i="28"/>
  <c r="Y426" i="28"/>
  <c r="Z426" i="28"/>
  <c r="AA426" i="28"/>
  <c r="AB426" i="28"/>
  <c r="AC426" i="28"/>
  <c r="AD426" i="28"/>
  <c r="AE426" i="28"/>
  <c r="AF426" i="28"/>
  <c r="AG426" i="28"/>
  <c r="AH426" i="28"/>
  <c r="AI426" i="28"/>
  <c r="AJ426" i="28"/>
  <c r="AK426" i="28"/>
  <c r="AL426" i="28"/>
  <c r="AM426" i="28"/>
  <c r="AN426" i="28"/>
  <c r="AO426" i="28"/>
  <c r="AP426" i="28"/>
  <c r="AQ426" i="28"/>
  <c r="AR426" i="28"/>
  <c r="AS426" i="28"/>
  <c r="AT426" i="28"/>
  <c r="AU426" i="28"/>
  <c r="AV426" i="28"/>
  <c r="AW426" i="28"/>
  <c r="AX426" i="28"/>
  <c r="AY426" i="28"/>
  <c r="AZ426" i="28"/>
  <c r="BA426" i="28"/>
  <c r="BB426" i="28"/>
  <c r="BC426" i="28"/>
  <c r="BD426" i="28"/>
  <c r="BE426" i="28"/>
  <c r="BF426" i="28"/>
  <c r="BG426" i="28"/>
  <c r="BH426" i="28"/>
  <c r="BI426" i="28"/>
  <c r="BJ426" i="28"/>
  <c r="BK426" i="28"/>
  <c r="BL426" i="28"/>
  <c r="BM426" i="28"/>
  <c r="BN426" i="28"/>
  <c r="BO426" i="28"/>
  <c r="BP426" i="28"/>
  <c r="BQ426" i="28"/>
  <c r="BR426" i="28"/>
  <c r="BS426" i="28"/>
  <c r="BT426" i="28"/>
  <c r="BU426" i="28"/>
  <c r="BV426" i="28"/>
  <c r="BW426" i="28"/>
  <c r="BX426" i="28"/>
  <c r="BY426" i="28"/>
  <c r="BZ426" i="28"/>
  <c r="CA426" i="28"/>
  <c r="CB426" i="28"/>
  <c r="CC426" i="28"/>
  <c r="CD426" i="28"/>
  <c r="CE426" i="28"/>
  <c r="CF426" i="28"/>
  <c r="CG426" i="28"/>
  <c r="CH426" i="28"/>
  <c r="CI426" i="28"/>
  <c r="CJ426" i="28"/>
  <c r="CK426" i="28"/>
  <c r="CL426" i="28"/>
  <c r="CM426" i="28"/>
  <c r="CN426" i="28"/>
  <c r="CO426" i="28"/>
  <c r="CP426" i="28"/>
  <c r="CQ426" i="28"/>
  <c r="CR426" i="28"/>
  <c r="CS426" i="28"/>
  <c r="CT426" i="28"/>
  <c r="CU426" i="28"/>
  <c r="CV426" i="28"/>
  <c r="CW426" i="28"/>
  <c r="CX426" i="28"/>
  <c r="CY426" i="28"/>
  <c r="CZ426" i="28"/>
  <c r="DA426" i="28"/>
  <c r="DB426" i="28"/>
  <c r="DC426" i="28"/>
  <c r="DD426" i="28"/>
  <c r="DE426" i="28"/>
  <c r="DF426" i="28"/>
  <c r="DG426" i="28"/>
  <c r="DH426" i="28"/>
  <c r="DI426" i="28"/>
  <c r="DJ426" i="28"/>
  <c r="DK426" i="28"/>
  <c r="DL426" i="28"/>
  <c r="DM426" i="28"/>
  <c r="DN426" i="28"/>
  <c r="DO426" i="28"/>
  <c r="DP426" i="28"/>
  <c r="DQ426" i="28"/>
  <c r="DR426" i="28"/>
  <c r="DS426" i="28"/>
  <c r="DT426" i="28"/>
  <c r="DU426" i="28"/>
  <c r="DV426" i="28"/>
  <c r="DW426" i="28"/>
  <c r="DX426" i="28"/>
  <c r="DY426" i="28"/>
  <c r="DZ426" i="28"/>
  <c r="EA426" i="28"/>
  <c r="EB426" i="28"/>
  <c r="EC426" i="28"/>
  <c r="ED426" i="28"/>
  <c r="EE426" i="28"/>
  <c r="D427" i="28"/>
  <c r="E427" i="28"/>
  <c r="F427" i="28"/>
  <c r="G427" i="28"/>
  <c r="H427" i="28"/>
  <c r="I427" i="28"/>
  <c r="J427" i="28"/>
  <c r="K427" i="28"/>
  <c r="L427" i="28"/>
  <c r="M427" i="28"/>
  <c r="N427" i="28"/>
  <c r="O427" i="28"/>
  <c r="P427" i="28"/>
  <c r="Q427" i="28"/>
  <c r="R427" i="28"/>
  <c r="S427" i="28"/>
  <c r="T427" i="28"/>
  <c r="U427" i="28"/>
  <c r="V427" i="28"/>
  <c r="W427" i="28"/>
  <c r="X427" i="28"/>
  <c r="Y427" i="28"/>
  <c r="Z427" i="28"/>
  <c r="AA427" i="28"/>
  <c r="AB427" i="28"/>
  <c r="AC427" i="28"/>
  <c r="AD427" i="28"/>
  <c r="AE427" i="28"/>
  <c r="AF427" i="28"/>
  <c r="AG427" i="28"/>
  <c r="AH427" i="28"/>
  <c r="AI427" i="28"/>
  <c r="AJ427" i="28"/>
  <c r="AK427" i="28"/>
  <c r="AL427" i="28"/>
  <c r="AM427" i="28"/>
  <c r="AN427" i="28"/>
  <c r="AO427" i="28"/>
  <c r="AP427" i="28"/>
  <c r="AQ427" i="28"/>
  <c r="AR427" i="28"/>
  <c r="AS427" i="28"/>
  <c r="AT427" i="28"/>
  <c r="AU427" i="28"/>
  <c r="AV427" i="28"/>
  <c r="AW427" i="28"/>
  <c r="AX427" i="28"/>
  <c r="AY427" i="28"/>
  <c r="AZ427" i="28"/>
  <c r="BA427" i="28"/>
  <c r="BB427" i="28"/>
  <c r="BC427" i="28"/>
  <c r="BD427" i="28"/>
  <c r="BE427" i="28"/>
  <c r="BF427" i="28"/>
  <c r="BG427" i="28"/>
  <c r="BH427" i="28"/>
  <c r="BI427" i="28"/>
  <c r="BJ427" i="28"/>
  <c r="BK427" i="28"/>
  <c r="BL427" i="28"/>
  <c r="BM427" i="28"/>
  <c r="BN427" i="28"/>
  <c r="BO427" i="28"/>
  <c r="BP427" i="28"/>
  <c r="BQ427" i="28"/>
  <c r="BR427" i="28"/>
  <c r="BS427" i="28"/>
  <c r="BT427" i="28"/>
  <c r="BU427" i="28"/>
  <c r="BV427" i="28"/>
  <c r="BW427" i="28"/>
  <c r="BX427" i="28"/>
  <c r="BY427" i="28"/>
  <c r="BZ427" i="28"/>
  <c r="CA427" i="28"/>
  <c r="CB427" i="28"/>
  <c r="CC427" i="28"/>
  <c r="CD427" i="28"/>
  <c r="CE427" i="28"/>
  <c r="CF427" i="28"/>
  <c r="CG427" i="28"/>
  <c r="CH427" i="28"/>
  <c r="CI427" i="28"/>
  <c r="CJ427" i="28"/>
  <c r="CK427" i="28"/>
  <c r="CL427" i="28"/>
  <c r="CM427" i="28"/>
  <c r="CN427" i="28"/>
  <c r="CO427" i="28"/>
  <c r="CP427" i="28"/>
  <c r="CQ427" i="28"/>
  <c r="CR427" i="28"/>
  <c r="CS427" i="28"/>
  <c r="CT427" i="28"/>
  <c r="CU427" i="28"/>
  <c r="CV427" i="28"/>
  <c r="CW427" i="28"/>
  <c r="CX427" i="28"/>
  <c r="CY427" i="28"/>
  <c r="CZ427" i="28"/>
  <c r="DA427" i="28"/>
  <c r="DB427" i="28"/>
  <c r="DC427" i="28"/>
  <c r="DD427" i="28"/>
  <c r="DE427" i="28"/>
  <c r="DF427" i="28"/>
  <c r="DG427" i="28"/>
  <c r="DH427" i="28"/>
  <c r="DI427" i="28"/>
  <c r="DJ427" i="28"/>
  <c r="DK427" i="28"/>
  <c r="DL427" i="28"/>
  <c r="DM427" i="28"/>
  <c r="DN427" i="28"/>
  <c r="DO427" i="28"/>
  <c r="DP427" i="28"/>
  <c r="DQ427" i="28"/>
  <c r="DR427" i="28"/>
  <c r="DS427" i="28"/>
  <c r="DT427" i="28"/>
  <c r="DU427" i="28"/>
  <c r="DV427" i="28"/>
  <c r="DW427" i="28"/>
  <c r="DX427" i="28"/>
  <c r="DY427" i="28"/>
  <c r="DZ427" i="28"/>
  <c r="EA427" i="28"/>
  <c r="EB427" i="28"/>
  <c r="EC427" i="28"/>
  <c r="ED427" i="28"/>
  <c r="EE427" i="28"/>
  <c r="D428" i="28"/>
  <c r="E428" i="28"/>
  <c r="F428" i="28"/>
  <c r="G428" i="28"/>
  <c r="H428" i="28"/>
  <c r="I428" i="28"/>
  <c r="J428" i="28"/>
  <c r="K428" i="28"/>
  <c r="L428" i="28"/>
  <c r="M428" i="28"/>
  <c r="N428" i="28"/>
  <c r="O428" i="28"/>
  <c r="P428" i="28"/>
  <c r="Q428" i="28"/>
  <c r="R428" i="28"/>
  <c r="S428" i="28"/>
  <c r="T428" i="28"/>
  <c r="U428" i="28"/>
  <c r="V428" i="28"/>
  <c r="W428" i="28"/>
  <c r="X428" i="28"/>
  <c r="Y428" i="28"/>
  <c r="Z428" i="28"/>
  <c r="AA428" i="28"/>
  <c r="AB428" i="28"/>
  <c r="AC428" i="28"/>
  <c r="AD428" i="28"/>
  <c r="AE428" i="28"/>
  <c r="AF428" i="28"/>
  <c r="AG428" i="28"/>
  <c r="AH428" i="28"/>
  <c r="AI428" i="28"/>
  <c r="AJ428" i="28"/>
  <c r="AK428" i="28"/>
  <c r="AL428" i="28"/>
  <c r="AM428" i="28"/>
  <c r="AN428" i="28"/>
  <c r="AO428" i="28"/>
  <c r="AP428" i="28"/>
  <c r="AQ428" i="28"/>
  <c r="AR428" i="28"/>
  <c r="AS428" i="28"/>
  <c r="AT428" i="28"/>
  <c r="AU428" i="28"/>
  <c r="AV428" i="28"/>
  <c r="AW428" i="28"/>
  <c r="AX428" i="28"/>
  <c r="AY428" i="28"/>
  <c r="AZ428" i="28"/>
  <c r="BA428" i="28"/>
  <c r="BB428" i="28"/>
  <c r="BC428" i="28"/>
  <c r="BD428" i="28"/>
  <c r="BE428" i="28"/>
  <c r="BF428" i="28"/>
  <c r="BG428" i="28"/>
  <c r="BH428" i="28"/>
  <c r="BI428" i="28"/>
  <c r="BJ428" i="28"/>
  <c r="BK428" i="28"/>
  <c r="BL428" i="28"/>
  <c r="BM428" i="28"/>
  <c r="BN428" i="28"/>
  <c r="BO428" i="28"/>
  <c r="BP428" i="28"/>
  <c r="BQ428" i="28"/>
  <c r="BR428" i="28"/>
  <c r="BS428" i="28"/>
  <c r="BT428" i="28"/>
  <c r="BU428" i="28"/>
  <c r="BV428" i="28"/>
  <c r="BW428" i="28"/>
  <c r="BX428" i="28"/>
  <c r="BY428" i="28"/>
  <c r="BZ428" i="28"/>
  <c r="CA428" i="28"/>
  <c r="CB428" i="28"/>
  <c r="CC428" i="28"/>
  <c r="CD428" i="28"/>
  <c r="CE428" i="28"/>
  <c r="CF428" i="28"/>
  <c r="CG428" i="28"/>
  <c r="CH428" i="28"/>
  <c r="CI428" i="28"/>
  <c r="CJ428" i="28"/>
  <c r="CK428" i="28"/>
  <c r="CL428" i="28"/>
  <c r="CM428" i="28"/>
  <c r="CN428" i="28"/>
  <c r="CO428" i="28"/>
  <c r="CP428" i="28"/>
  <c r="CQ428" i="28"/>
  <c r="CR428" i="28"/>
  <c r="CS428" i="28"/>
  <c r="CT428" i="28"/>
  <c r="CU428" i="28"/>
  <c r="CV428" i="28"/>
  <c r="CW428" i="28"/>
  <c r="CX428" i="28"/>
  <c r="CY428" i="28"/>
  <c r="CZ428" i="28"/>
  <c r="DA428" i="28"/>
  <c r="DB428" i="28"/>
  <c r="DC428" i="28"/>
  <c r="DD428" i="28"/>
  <c r="DE428" i="28"/>
  <c r="DF428" i="28"/>
  <c r="DG428" i="28"/>
  <c r="DH428" i="28"/>
  <c r="DI428" i="28"/>
  <c r="DJ428" i="28"/>
  <c r="DK428" i="28"/>
  <c r="DL428" i="28"/>
  <c r="DM428" i="28"/>
  <c r="DN428" i="28"/>
  <c r="DO428" i="28"/>
  <c r="DP428" i="28"/>
  <c r="DQ428" i="28"/>
  <c r="DR428" i="28"/>
  <c r="DS428" i="28"/>
  <c r="DT428" i="28"/>
  <c r="DU428" i="28"/>
  <c r="DV428" i="28"/>
  <c r="DW428" i="28"/>
  <c r="DX428" i="28"/>
  <c r="DY428" i="28"/>
  <c r="DZ428" i="28"/>
  <c r="EA428" i="28"/>
  <c r="EB428" i="28"/>
  <c r="EC428" i="28"/>
  <c r="ED428" i="28"/>
  <c r="EE428" i="28"/>
  <c r="D429" i="28"/>
  <c r="E429" i="28"/>
  <c r="F429" i="28"/>
  <c r="G429" i="28"/>
  <c r="H429" i="28"/>
  <c r="I429" i="28"/>
  <c r="J429" i="28"/>
  <c r="K429" i="28"/>
  <c r="L429" i="28"/>
  <c r="M429" i="28"/>
  <c r="N429" i="28"/>
  <c r="O429" i="28"/>
  <c r="P429" i="28"/>
  <c r="Q429" i="28"/>
  <c r="R429" i="28"/>
  <c r="S429" i="28"/>
  <c r="T429" i="28"/>
  <c r="U429" i="28"/>
  <c r="V429" i="28"/>
  <c r="W429" i="28"/>
  <c r="X429" i="28"/>
  <c r="Y429" i="28"/>
  <c r="Z429" i="28"/>
  <c r="AA429" i="28"/>
  <c r="AB429" i="28"/>
  <c r="AC429" i="28"/>
  <c r="AD429" i="28"/>
  <c r="AE429" i="28"/>
  <c r="AF429" i="28"/>
  <c r="AG429" i="28"/>
  <c r="AH429" i="28"/>
  <c r="AI429" i="28"/>
  <c r="AJ429" i="28"/>
  <c r="AK429" i="28"/>
  <c r="AL429" i="28"/>
  <c r="AM429" i="28"/>
  <c r="AN429" i="28"/>
  <c r="AO429" i="28"/>
  <c r="AP429" i="28"/>
  <c r="AQ429" i="28"/>
  <c r="AR429" i="28"/>
  <c r="AS429" i="28"/>
  <c r="AT429" i="28"/>
  <c r="AU429" i="28"/>
  <c r="AV429" i="28"/>
  <c r="AW429" i="28"/>
  <c r="AX429" i="28"/>
  <c r="AY429" i="28"/>
  <c r="AZ429" i="28"/>
  <c r="BA429" i="28"/>
  <c r="BB429" i="28"/>
  <c r="BC429" i="28"/>
  <c r="BD429" i="28"/>
  <c r="BE429" i="28"/>
  <c r="BF429" i="28"/>
  <c r="BG429" i="28"/>
  <c r="BH429" i="28"/>
  <c r="BI429" i="28"/>
  <c r="BJ429" i="28"/>
  <c r="BK429" i="28"/>
  <c r="BL429" i="28"/>
  <c r="BM429" i="28"/>
  <c r="BN429" i="28"/>
  <c r="BO429" i="28"/>
  <c r="BP429" i="28"/>
  <c r="BQ429" i="28"/>
  <c r="BR429" i="28"/>
  <c r="BS429" i="28"/>
  <c r="BT429" i="28"/>
  <c r="BU429" i="28"/>
  <c r="BV429" i="28"/>
  <c r="BW429" i="28"/>
  <c r="BX429" i="28"/>
  <c r="BY429" i="28"/>
  <c r="BZ429" i="28"/>
  <c r="CA429" i="28"/>
  <c r="CB429" i="28"/>
  <c r="CC429" i="28"/>
  <c r="CD429" i="28"/>
  <c r="CE429" i="28"/>
  <c r="CF429" i="28"/>
  <c r="CG429" i="28"/>
  <c r="CH429" i="28"/>
  <c r="CI429" i="28"/>
  <c r="CJ429" i="28"/>
  <c r="CK429" i="28"/>
  <c r="CL429" i="28"/>
  <c r="CM429" i="28"/>
  <c r="CN429" i="28"/>
  <c r="CO429" i="28"/>
  <c r="CP429" i="28"/>
  <c r="CQ429" i="28"/>
  <c r="CR429" i="28"/>
  <c r="CS429" i="28"/>
  <c r="CT429" i="28"/>
  <c r="CU429" i="28"/>
  <c r="CV429" i="28"/>
  <c r="CW429" i="28"/>
  <c r="CX429" i="28"/>
  <c r="CY429" i="28"/>
  <c r="CZ429" i="28"/>
  <c r="DA429" i="28"/>
  <c r="DB429" i="28"/>
  <c r="DC429" i="28"/>
  <c r="DD429" i="28"/>
  <c r="DE429" i="28"/>
  <c r="DF429" i="28"/>
  <c r="DG429" i="28"/>
  <c r="DH429" i="28"/>
  <c r="DI429" i="28"/>
  <c r="DJ429" i="28"/>
  <c r="DK429" i="28"/>
  <c r="DL429" i="28"/>
  <c r="DM429" i="28"/>
  <c r="DN429" i="28"/>
  <c r="DO429" i="28"/>
  <c r="DP429" i="28"/>
  <c r="DQ429" i="28"/>
  <c r="DR429" i="28"/>
  <c r="DS429" i="28"/>
  <c r="DT429" i="28"/>
  <c r="DU429" i="28"/>
  <c r="DV429" i="28"/>
  <c r="DW429" i="28"/>
  <c r="DX429" i="28"/>
  <c r="DY429" i="28"/>
  <c r="DZ429" i="28"/>
  <c r="EA429" i="28"/>
  <c r="EB429" i="28"/>
  <c r="EC429" i="28"/>
  <c r="ED429" i="28"/>
  <c r="EE429" i="28"/>
  <c r="D430" i="28"/>
  <c r="E430" i="28"/>
  <c r="F430" i="28"/>
  <c r="G430" i="28"/>
  <c r="H430" i="28"/>
  <c r="I430" i="28"/>
  <c r="J430" i="28"/>
  <c r="K430" i="28"/>
  <c r="L430" i="28"/>
  <c r="M430" i="28"/>
  <c r="N430" i="28"/>
  <c r="O430" i="28"/>
  <c r="P430" i="28"/>
  <c r="Q430" i="28"/>
  <c r="R430" i="28"/>
  <c r="S430" i="28"/>
  <c r="T430" i="28"/>
  <c r="U430" i="28"/>
  <c r="V430" i="28"/>
  <c r="W430" i="28"/>
  <c r="X430" i="28"/>
  <c r="Y430" i="28"/>
  <c r="Z430" i="28"/>
  <c r="AA430" i="28"/>
  <c r="AB430" i="28"/>
  <c r="AC430" i="28"/>
  <c r="AD430" i="28"/>
  <c r="AE430" i="28"/>
  <c r="AF430" i="28"/>
  <c r="AG430" i="28"/>
  <c r="AH430" i="28"/>
  <c r="AI430" i="28"/>
  <c r="AJ430" i="28"/>
  <c r="AK430" i="28"/>
  <c r="AL430" i="28"/>
  <c r="AM430" i="28"/>
  <c r="AN430" i="28"/>
  <c r="AO430" i="28"/>
  <c r="AP430" i="28"/>
  <c r="AQ430" i="28"/>
  <c r="AR430" i="28"/>
  <c r="AS430" i="28"/>
  <c r="AT430" i="28"/>
  <c r="AU430" i="28"/>
  <c r="AV430" i="28"/>
  <c r="AW430" i="28"/>
  <c r="AX430" i="28"/>
  <c r="AY430" i="28"/>
  <c r="AZ430" i="28"/>
  <c r="BA430" i="28"/>
  <c r="BB430" i="28"/>
  <c r="BC430" i="28"/>
  <c r="BD430" i="28"/>
  <c r="BE430" i="28"/>
  <c r="BF430" i="28"/>
  <c r="BG430" i="28"/>
  <c r="BH430" i="28"/>
  <c r="BI430" i="28"/>
  <c r="BJ430" i="28"/>
  <c r="BK430" i="28"/>
  <c r="BL430" i="28"/>
  <c r="BM430" i="28"/>
  <c r="BN430" i="28"/>
  <c r="BO430" i="28"/>
  <c r="BP430" i="28"/>
  <c r="BQ430" i="28"/>
  <c r="BR430" i="28"/>
  <c r="BS430" i="28"/>
  <c r="BT430" i="28"/>
  <c r="BU430" i="28"/>
  <c r="BV430" i="28"/>
  <c r="BW430" i="28"/>
  <c r="BX430" i="28"/>
  <c r="BY430" i="28"/>
  <c r="BZ430" i="28"/>
  <c r="CA430" i="28"/>
  <c r="CB430" i="28"/>
  <c r="CC430" i="28"/>
  <c r="CD430" i="28"/>
  <c r="CE430" i="28"/>
  <c r="CF430" i="28"/>
  <c r="CG430" i="28"/>
  <c r="CH430" i="28"/>
  <c r="CI430" i="28"/>
  <c r="CJ430" i="28"/>
  <c r="CK430" i="28"/>
  <c r="CL430" i="28"/>
  <c r="CM430" i="28"/>
  <c r="CN430" i="28"/>
  <c r="CO430" i="28"/>
  <c r="CP430" i="28"/>
  <c r="CQ430" i="28"/>
  <c r="CR430" i="28"/>
  <c r="CS430" i="28"/>
  <c r="CT430" i="28"/>
  <c r="CU430" i="28"/>
  <c r="CV430" i="28"/>
  <c r="CW430" i="28"/>
  <c r="CX430" i="28"/>
  <c r="CY430" i="28"/>
  <c r="CZ430" i="28"/>
  <c r="DA430" i="28"/>
  <c r="DB430" i="28"/>
  <c r="DC430" i="28"/>
  <c r="DD430" i="28"/>
  <c r="DE430" i="28"/>
  <c r="DF430" i="28"/>
  <c r="DG430" i="28"/>
  <c r="DH430" i="28"/>
  <c r="DI430" i="28"/>
  <c r="DJ430" i="28"/>
  <c r="DK430" i="28"/>
  <c r="DL430" i="28"/>
  <c r="DM430" i="28"/>
  <c r="DN430" i="28"/>
  <c r="DO430" i="28"/>
  <c r="DP430" i="28"/>
  <c r="DQ430" i="28"/>
  <c r="DR430" i="28"/>
  <c r="DS430" i="28"/>
  <c r="DT430" i="28"/>
  <c r="DU430" i="28"/>
  <c r="DV430" i="28"/>
  <c r="DW430" i="28"/>
  <c r="DX430" i="28"/>
  <c r="DY430" i="28"/>
  <c r="DZ430" i="28"/>
  <c r="EA430" i="28"/>
  <c r="EB430" i="28"/>
  <c r="EC430" i="28"/>
  <c r="ED430" i="28"/>
  <c r="EE430" i="28"/>
  <c r="D431" i="28"/>
  <c r="E431" i="28"/>
  <c r="F431" i="28"/>
  <c r="G431" i="28"/>
  <c r="H431" i="28"/>
  <c r="I431" i="28"/>
  <c r="J431" i="28"/>
  <c r="K431" i="28"/>
  <c r="L431" i="28"/>
  <c r="M431" i="28"/>
  <c r="N431" i="28"/>
  <c r="O431" i="28"/>
  <c r="P431" i="28"/>
  <c r="Q431" i="28"/>
  <c r="R431" i="28"/>
  <c r="S431" i="28"/>
  <c r="T431" i="28"/>
  <c r="U431" i="28"/>
  <c r="V431" i="28"/>
  <c r="W431" i="28"/>
  <c r="X431" i="28"/>
  <c r="Y431" i="28"/>
  <c r="Z431" i="28"/>
  <c r="AA431" i="28"/>
  <c r="AB431" i="28"/>
  <c r="AC431" i="28"/>
  <c r="AD431" i="28"/>
  <c r="AE431" i="28"/>
  <c r="AF431" i="28"/>
  <c r="AG431" i="28"/>
  <c r="AH431" i="28"/>
  <c r="AI431" i="28"/>
  <c r="AJ431" i="28"/>
  <c r="AK431" i="28"/>
  <c r="AL431" i="28"/>
  <c r="AM431" i="28"/>
  <c r="AN431" i="28"/>
  <c r="AO431" i="28"/>
  <c r="AP431" i="28"/>
  <c r="AQ431" i="28"/>
  <c r="AR431" i="28"/>
  <c r="AS431" i="28"/>
  <c r="AT431" i="28"/>
  <c r="AU431" i="28"/>
  <c r="AV431" i="28"/>
  <c r="AW431" i="28"/>
  <c r="AX431" i="28"/>
  <c r="AY431" i="28"/>
  <c r="AZ431" i="28"/>
  <c r="BA431" i="28"/>
  <c r="BB431" i="28"/>
  <c r="BC431" i="28"/>
  <c r="BD431" i="28"/>
  <c r="BE431" i="28"/>
  <c r="BF431" i="28"/>
  <c r="BG431" i="28"/>
  <c r="BH431" i="28"/>
  <c r="BI431" i="28"/>
  <c r="BJ431" i="28"/>
  <c r="BK431" i="28"/>
  <c r="BL431" i="28"/>
  <c r="BM431" i="28"/>
  <c r="BN431" i="28"/>
  <c r="BO431" i="28"/>
  <c r="BP431" i="28"/>
  <c r="BQ431" i="28"/>
  <c r="BR431" i="28"/>
  <c r="BS431" i="28"/>
  <c r="BT431" i="28"/>
  <c r="BU431" i="28"/>
  <c r="BV431" i="28"/>
  <c r="BW431" i="28"/>
  <c r="BX431" i="28"/>
  <c r="BY431" i="28"/>
  <c r="BZ431" i="28"/>
  <c r="CA431" i="28"/>
  <c r="CB431" i="28"/>
  <c r="CC431" i="28"/>
  <c r="CD431" i="28"/>
  <c r="CE431" i="28"/>
  <c r="CF431" i="28"/>
  <c r="CG431" i="28"/>
  <c r="CH431" i="28"/>
  <c r="CI431" i="28"/>
  <c r="CJ431" i="28"/>
  <c r="CK431" i="28"/>
  <c r="CL431" i="28"/>
  <c r="CM431" i="28"/>
  <c r="CN431" i="28"/>
  <c r="CO431" i="28"/>
  <c r="CP431" i="28"/>
  <c r="CQ431" i="28"/>
  <c r="CR431" i="28"/>
  <c r="CS431" i="28"/>
  <c r="CT431" i="28"/>
  <c r="CU431" i="28"/>
  <c r="CV431" i="28"/>
  <c r="CW431" i="28"/>
  <c r="CX431" i="28"/>
  <c r="CY431" i="28"/>
  <c r="CZ431" i="28"/>
  <c r="DA431" i="28"/>
  <c r="DB431" i="28"/>
  <c r="DC431" i="28"/>
  <c r="DD431" i="28"/>
  <c r="DE431" i="28"/>
  <c r="DF431" i="28"/>
  <c r="DG431" i="28"/>
  <c r="DH431" i="28"/>
  <c r="DI431" i="28"/>
  <c r="DJ431" i="28"/>
  <c r="DK431" i="28"/>
  <c r="DL431" i="28"/>
  <c r="DM431" i="28"/>
  <c r="DN431" i="28"/>
  <c r="DO431" i="28"/>
  <c r="DP431" i="28"/>
  <c r="DQ431" i="28"/>
  <c r="DR431" i="28"/>
  <c r="DS431" i="28"/>
  <c r="DT431" i="28"/>
  <c r="DU431" i="28"/>
  <c r="DV431" i="28"/>
  <c r="DW431" i="28"/>
  <c r="DX431" i="28"/>
  <c r="DY431" i="28"/>
  <c r="DZ431" i="28"/>
  <c r="EA431" i="28"/>
  <c r="EB431" i="28"/>
  <c r="EC431" i="28"/>
  <c r="ED431" i="28"/>
  <c r="EE431" i="28"/>
  <c r="D432" i="28"/>
  <c r="E432" i="28"/>
  <c r="F432" i="28"/>
  <c r="G432" i="28"/>
  <c r="H432" i="28"/>
  <c r="I432" i="28"/>
  <c r="J432" i="28"/>
  <c r="K432" i="28"/>
  <c r="L432" i="28"/>
  <c r="M432" i="28"/>
  <c r="N432" i="28"/>
  <c r="O432" i="28"/>
  <c r="P432" i="28"/>
  <c r="Q432" i="28"/>
  <c r="R432" i="28"/>
  <c r="S432" i="28"/>
  <c r="T432" i="28"/>
  <c r="U432" i="28"/>
  <c r="V432" i="28"/>
  <c r="W432" i="28"/>
  <c r="X432" i="28"/>
  <c r="Y432" i="28"/>
  <c r="Z432" i="28"/>
  <c r="AA432" i="28"/>
  <c r="AB432" i="28"/>
  <c r="AC432" i="28"/>
  <c r="AD432" i="28"/>
  <c r="AE432" i="28"/>
  <c r="AF432" i="28"/>
  <c r="AG432" i="28"/>
  <c r="AH432" i="28"/>
  <c r="AI432" i="28"/>
  <c r="AJ432" i="28"/>
  <c r="AK432" i="28"/>
  <c r="AL432" i="28"/>
  <c r="AM432" i="28"/>
  <c r="AN432" i="28"/>
  <c r="AO432" i="28"/>
  <c r="AP432" i="28"/>
  <c r="AQ432" i="28"/>
  <c r="AR432" i="28"/>
  <c r="AS432" i="28"/>
  <c r="AT432" i="28"/>
  <c r="AU432" i="28"/>
  <c r="AV432" i="28"/>
  <c r="AW432" i="28"/>
  <c r="AX432" i="28"/>
  <c r="AY432" i="28"/>
  <c r="AZ432" i="28"/>
  <c r="BA432" i="28"/>
  <c r="BB432" i="28"/>
  <c r="BC432" i="28"/>
  <c r="BD432" i="28"/>
  <c r="BE432" i="28"/>
  <c r="BF432" i="28"/>
  <c r="BG432" i="28"/>
  <c r="BH432" i="28"/>
  <c r="BI432" i="28"/>
  <c r="BJ432" i="28"/>
  <c r="BK432" i="28"/>
  <c r="BL432" i="28"/>
  <c r="BM432" i="28"/>
  <c r="BN432" i="28"/>
  <c r="BO432" i="28"/>
  <c r="BP432" i="28"/>
  <c r="BQ432" i="28"/>
  <c r="BR432" i="28"/>
  <c r="BS432" i="28"/>
  <c r="BT432" i="28"/>
  <c r="BU432" i="28"/>
  <c r="BV432" i="28"/>
  <c r="BW432" i="28"/>
  <c r="BX432" i="28"/>
  <c r="BY432" i="28"/>
  <c r="BZ432" i="28"/>
  <c r="CA432" i="28"/>
  <c r="CB432" i="28"/>
  <c r="CC432" i="28"/>
  <c r="CD432" i="28"/>
  <c r="CE432" i="28"/>
  <c r="CF432" i="28"/>
  <c r="CG432" i="28"/>
  <c r="CH432" i="28"/>
  <c r="CI432" i="28"/>
  <c r="CJ432" i="28"/>
  <c r="CK432" i="28"/>
  <c r="CL432" i="28"/>
  <c r="CM432" i="28"/>
  <c r="CN432" i="28"/>
  <c r="CO432" i="28"/>
  <c r="CP432" i="28"/>
  <c r="CQ432" i="28"/>
  <c r="CR432" i="28"/>
  <c r="CS432" i="28"/>
  <c r="CT432" i="28"/>
  <c r="CU432" i="28"/>
  <c r="CV432" i="28"/>
  <c r="CW432" i="28"/>
  <c r="CX432" i="28"/>
  <c r="CY432" i="28"/>
  <c r="CZ432" i="28"/>
  <c r="DA432" i="28"/>
  <c r="DB432" i="28"/>
  <c r="DC432" i="28"/>
  <c r="DD432" i="28"/>
  <c r="DE432" i="28"/>
  <c r="DF432" i="28"/>
  <c r="DG432" i="28"/>
  <c r="DH432" i="28"/>
  <c r="DI432" i="28"/>
  <c r="DJ432" i="28"/>
  <c r="DK432" i="28"/>
  <c r="DL432" i="28"/>
  <c r="DM432" i="28"/>
  <c r="DN432" i="28"/>
  <c r="DO432" i="28"/>
  <c r="DP432" i="28"/>
  <c r="DQ432" i="28"/>
  <c r="DR432" i="28"/>
  <c r="DS432" i="28"/>
  <c r="DT432" i="28"/>
  <c r="DU432" i="28"/>
  <c r="DV432" i="28"/>
  <c r="DW432" i="28"/>
  <c r="DX432" i="28"/>
  <c r="DY432" i="28"/>
  <c r="DZ432" i="28"/>
  <c r="EA432" i="28"/>
  <c r="EB432" i="28"/>
  <c r="EC432" i="28"/>
  <c r="ED432" i="28"/>
  <c r="EE432" i="28"/>
  <c r="D433" i="28"/>
  <c r="E433" i="28"/>
  <c r="F433" i="28"/>
  <c r="G433" i="28"/>
  <c r="H433" i="28"/>
  <c r="I433" i="28"/>
  <c r="J433" i="28"/>
  <c r="K433" i="28"/>
  <c r="L433" i="28"/>
  <c r="M433" i="28"/>
  <c r="N433" i="28"/>
  <c r="O433" i="28"/>
  <c r="P433" i="28"/>
  <c r="Q433" i="28"/>
  <c r="R433" i="28"/>
  <c r="S433" i="28"/>
  <c r="T433" i="28"/>
  <c r="U433" i="28"/>
  <c r="V433" i="28"/>
  <c r="W433" i="28"/>
  <c r="X433" i="28"/>
  <c r="Y433" i="28"/>
  <c r="Z433" i="28"/>
  <c r="AA433" i="28"/>
  <c r="AB433" i="28"/>
  <c r="AC433" i="28"/>
  <c r="AD433" i="28"/>
  <c r="AE433" i="28"/>
  <c r="AF433" i="28"/>
  <c r="AG433" i="28"/>
  <c r="AH433" i="28"/>
  <c r="AI433" i="28"/>
  <c r="AJ433" i="28"/>
  <c r="AK433" i="28"/>
  <c r="AL433" i="28"/>
  <c r="AM433" i="28"/>
  <c r="AN433" i="28"/>
  <c r="AO433" i="28"/>
  <c r="AP433" i="28"/>
  <c r="AQ433" i="28"/>
  <c r="AR433" i="28"/>
  <c r="AS433" i="28"/>
  <c r="AT433" i="28"/>
  <c r="AU433" i="28"/>
  <c r="AV433" i="28"/>
  <c r="AW433" i="28"/>
  <c r="AX433" i="28"/>
  <c r="AY433" i="28"/>
  <c r="AZ433" i="28"/>
  <c r="BA433" i="28"/>
  <c r="BB433" i="28"/>
  <c r="BC433" i="28"/>
  <c r="BD433" i="28"/>
  <c r="BE433" i="28"/>
  <c r="BF433" i="28"/>
  <c r="BG433" i="28"/>
  <c r="BH433" i="28"/>
  <c r="BI433" i="28"/>
  <c r="BJ433" i="28"/>
  <c r="BK433" i="28"/>
  <c r="BL433" i="28"/>
  <c r="BM433" i="28"/>
  <c r="BN433" i="28"/>
  <c r="BO433" i="28"/>
  <c r="BP433" i="28"/>
  <c r="BQ433" i="28"/>
  <c r="BR433" i="28"/>
  <c r="BS433" i="28"/>
  <c r="BT433" i="28"/>
  <c r="BU433" i="28"/>
  <c r="BV433" i="28"/>
  <c r="BW433" i="28"/>
  <c r="BX433" i="28"/>
  <c r="BY433" i="28"/>
  <c r="BZ433" i="28"/>
  <c r="CA433" i="28"/>
  <c r="CB433" i="28"/>
  <c r="CC433" i="28"/>
  <c r="CD433" i="28"/>
  <c r="CE433" i="28"/>
  <c r="CF433" i="28"/>
  <c r="CG433" i="28"/>
  <c r="CH433" i="28"/>
  <c r="CI433" i="28"/>
  <c r="CJ433" i="28"/>
  <c r="CK433" i="28"/>
  <c r="CL433" i="28"/>
  <c r="CM433" i="28"/>
  <c r="CN433" i="28"/>
  <c r="CO433" i="28"/>
  <c r="CP433" i="28"/>
  <c r="CQ433" i="28"/>
  <c r="CR433" i="28"/>
  <c r="CS433" i="28"/>
  <c r="CT433" i="28"/>
  <c r="CU433" i="28"/>
  <c r="CV433" i="28"/>
  <c r="CW433" i="28"/>
  <c r="CX433" i="28"/>
  <c r="CY433" i="28"/>
  <c r="CZ433" i="28"/>
  <c r="DA433" i="28"/>
  <c r="DB433" i="28"/>
  <c r="DC433" i="28"/>
  <c r="DD433" i="28"/>
  <c r="DE433" i="28"/>
  <c r="DF433" i="28"/>
  <c r="DG433" i="28"/>
  <c r="DH433" i="28"/>
  <c r="DI433" i="28"/>
  <c r="DJ433" i="28"/>
  <c r="DK433" i="28"/>
  <c r="DL433" i="28"/>
  <c r="DM433" i="28"/>
  <c r="DN433" i="28"/>
  <c r="DO433" i="28"/>
  <c r="DP433" i="28"/>
  <c r="DQ433" i="28"/>
  <c r="DR433" i="28"/>
  <c r="DS433" i="28"/>
  <c r="DT433" i="28"/>
  <c r="DU433" i="28"/>
  <c r="DV433" i="28"/>
  <c r="DW433" i="28"/>
  <c r="DX433" i="28"/>
  <c r="DY433" i="28"/>
  <c r="DZ433" i="28"/>
  <c r="EA433" i="28"/>
  <c r="EB433" i="28"/>
  <c r="EC433" i="28"/>
  <c r="ED433" i="28"/>
  <c r="EE433" i="28"/>
  <c r="D434" i="28"/>
  <c r="E434" i="28"/>
  <c r="F434" i="28"/>
  <c r="G434" i="28"/>
  <c r="H434" i="28"/>
  <c r="I434" i="28"/>
  <c r="J434" i="28"/>
  <c r="K434" i="28"/>
  <c r="L434" i="28"/>
  <c r="M434" i="28"/>
  <c r="N434" i="28"/>
  <c r="O434" i="28"/>
  <c r="P434" i="28"/>
  <c r="Q434" i="28"/>
  <c r="R434" i="28"/>
  <c r="S434" i="28"/>
  <c r="T434" i="28"/>
  <c r="U434" i="28"/>
  <c r="V434" i="28"/>
  <c r="W434" i="28"/>
  <c r="X434" i="28"/>
  <c r="Y434" i="28"/>
  <c r="Z434" i="28"/>
  <c r="AA434" i="28"/>
  <c r="AB434" i="28"/>
  <c r="AC434" i="28"/>
  <c r="AD434" i="28"/>
  <c r="AE434" i="28"/>
  <c r="AF434" i="28"/>
  <c r="AG434" i="28"/>
  <c r="AH434" i="28"/>
  <c r="AI434" i="28"/>
  <c r="AJ434" i="28"/>
  <c r="AK434" i="28"/>
  <c r="AL434" i="28"/>
  <c r="AM434" i="28"/>
  <c r="AN434" i="28"/>
  <c r="AO434" i="28"/>
  <c r="AP434" i="28"/>
  <c r="AQ434" i="28"/>
  <c r="AR434" i="28"/>
  <c r="AS434" i="28"/>
  <c r="AT434" i="28"/>
  <c r="AU434" i="28"/>
  <c r="AV434" i="28"/>
  <c r="AW434" i="28"/>
  <c r="AX434" i="28"/>
  <c r="AY434" i="28"/>
  <c r="AZ434" i="28"/>
  <c r="BA434" i="28"/>
  <c r="BB434" i="28"/>
  <c r="BC434" i="28"/>
  <c r="BD434" i="28"/>
  <c r="BE434" i="28"/>
  <c r="BF434" i="28"/>
  <c r="BG434" i="28"/>
  <c r="BH434" i="28"/>
  <c r="BI434" i="28"/>
  <c r="BJ434" i="28"/>
  <c r="BK434" i="28"/>
  <c r="BL434" i="28"/>
  <c r="BM434" i="28"/>
  <c r="BN434" i="28"/>
  <c r="BO434" i="28"/>
  <c r="BP434" i="28"/>
  <c r="BQ434" i="28"/>
  <c r="BR434" i="28"/>
  <c r="BS434" i="28"/>
  <c r="BT434" i="28"/>
  <c r="BU434" i="28"/>
  <c r="BV434" i="28"/>
  <c r="BW434" i="28"/>
  <c r="BX434" i="28"/>
  <c r="BY434" i="28"/>
  <c r="BZ434" i="28"/>
  <c r="CA434" i="28"/>
  <c r="CB434" i="28"/>
  <c r="CC434" i="28"/>
  <c r="CD434" i="28"/>
  <c r="CE434" i="28"/>
  <c r="CF434" i="28"/>
  <c r="CG434" i="28"/>
  <c r="CH434" i="28"/>
  <c r="CI434" i="28"/>
  <c r="CJ434" i="28"/>
  <c r="CK434" i="28"/>
  <c r="CL434" i="28"/>
  <c r="CM434" i="28"/>
  <c r="CN434" i="28"/>
  <c r="CO434" i="28"/>
  <c r="CP434" i="28"/>
  <c r="CQ434" i="28"/>
  <c r="CR434" i="28"/>
  <c r="CS434" i="28"/>
  <c r="CT434" i="28"/>
  <c r="CU434" i="28"/>
  <c r="CV434" i="28"/>
  <c r="CW434" i="28"/>
  <c r="CX434" i="28"/>
  <c r="CY434" i="28"/>
  <c r="CZ434" i="28"/>
  <c r="DA434" i="28"/>
  <c r="DB434" i="28"/>
  <c r="DC434" i="28"/>
  <c r="DD434" i="28"/>
  <c r="DE434" i="28"/>
  <c r="DF434" i="28"/>
  <c r="DG434" i="28"/>
  <c r="DH434" i="28"/>
  <c r="DI434" i="28"/>
  <c r="DJ434" i="28"/>
  <c r="DK434" i="28"/>
  <c r="DL434" i="28"/>
  <c r="DM434" i="28"/>
  <c r="DN434" i="28"/>
  <c r="DO434" i="28"/>
  <c r="DP434" i="28"/>
  <c r="DQ434" i="28"/>
  <c r="DR434" i="28"/>
  <c r="DS434" i="28"/>
  <c r="DT434" i="28"/>
  <c r="DU434" i="28"/>
  <c r="DV434" i="28"/>
  <c r="DW434" i="28"/>
  <c r="DX434" i="28"/>
  <c r="DY434" i="28"/>
  <c r="DZ434" i="28"/>
  <c r="EA434" i="28"/>
  <c r="EB434" i="28"/>
  <c r="EC434" i="28"/>
  <c r="ED434" i="28"/>
  <c r="EE434" i="28"/>
  <c r="D435" i="28"/>
  <c r="E435" i="28"/>
  <c r="F435" i="28"/>
  <c r="G435" i="28"/>
  <c r="H435" i="28"/>
  <c r="I435" i="28"/>
  <c r="J435" i="28"/>
  <c r="K435" i="28"/>
  <c r="L435" i="28"/>
  <c r="M435" i="28"/>
  <c r="N435" i="28"/>
  <c r="O435" i="28"/>
  <c r="P435" i="28"/>
  <c r="Q435" i="28"/>
  <c r="R435" i="28"/>
  <c r="S435" i="28"/>
  <c r="T435" i="28"/>
  <c r="U435" i="28"/>
  <c r="V435" i="28"/>
  <c r="W435" i="28"/>
  <c r="X435" i="28"/>
  <c r="Y435" i="28"/>
  <c r="Z435" i="28"/>
  <c r="AA435" i="28"/>
  <c r="AB435" i="28"/>
  <c r="AC435" i="28"/>
  <c r="AD435" i="28"/>
  <c r="AE435" i="28"/>
  <c r="AF435" i="28"/>
  <c r="AG435" i="28"/>
  <c r="AH435" i="28"/>
  <c r="AI435" i="28"/>
  <c r="AJ435" i="28"/>
  <c r="AK435" i="28"/>
  <c r="AL435" i="28"/>
  <c r="AM435" i="28"/>
  <c r="AN435" i="28"/>
  <c r="AO435" i="28"/>
  <c r="AP435" i="28"/>
  <c r="AQ435" i="28"/>
  <c r="AR435" i="28"/>
  <c r="AS435" i="28"/>
  <c r="AT435" i="28"/>
  <c r="AU435" i="28"/>
  <c r="AV435" i="28"/>
  <c r="AW435" i="28"/>
  <c r="AX435" i="28"/>
  <c r="AY435" i="28"/>
  <c r="AZ435" i="28"/>
  <c r="BA435" i="28"/>
  <c r="BB435" i="28"/>
  <c r="BC435" i="28"/>
  <c r="BD435" i="28"/>
  <c r="BE435" i="28"/>
  <c r="BF435" i="28"/>
  <c r="BG435" i="28"/>
  <c r="BH435" i="28"/>
  <c r="BI435" i="28"/>
  <c r="BJ435" i="28"/>
  <c r="BK435" i="28"/>
  <c r="BL435" i="28"/>
  <c r="BM435" i="28"/>
  <c r="BN435" i="28"/>
  <c r="BO435" i="28"/>
  <c r="BP435" i="28"/>
  <c r="BQ435" i="28"/>
  <c r="BR435" i="28"/>
  <c r="BS435" i="28"/>
  <c r="BT435" i="28"/>
  <c r="BU435" i="28"/>
  <c r="BV435" i="28"/>
  <c r="BW435" i="28"/>
  <c r="BX435" i="28"/>
  <c r="BY435" i="28"/>
  <c r="BZ435" i="28"/>
  <c r="CA435" i="28"/>
  <c r="CB435" i="28"/>
  <c r="CC435" i="28"/>
  <c r="CD435" i="28"/>
  <c r="CE435" i="28"/>
  <c r="CF435" i="28"/>
  <c r="CG435" i="28"/>
  <c r="CH435" i="28"/>
  <c r="CI435" i="28"/>
  <c r="CJ435" i="28"/>
  <c r="CK435" i="28"/>
  <c r="CL435" i="28"/>
  <c r="CM435" i="28"/>
  <c r="CN435" i="28"/>
  <c r="CO435" i="28"/>
  <c r="CP435" i="28"/>
  <c r="CQ435" i="28"/>
  <c r="CR435" i="28"/>
  <c r="CS435" i="28"/>
  <c r="CT435" i="28"/>
  <c r="CU435" i="28"/>
  <c r="CV435" i="28"/>
  <c r="CW435" i="28"/>
  <c r="CX435" i="28"/>
  <c r="CY435" i="28"/>
  <c r="CZ435" i="28"/>
  <c r="DA435" i="28"/>
  <c r="DB435" i="28"/>
  <c r="DC435" i="28"/>
  <c r="DD435" i="28"/>
  <c r="DE435" i="28"/>
  <c r="DF435" i="28"/>
  <c r="DG435" i="28"/>
  <c r="DH435" i="28"/>
  <c r="DI435" i="28"/>
  <c r="DJ435" i="28"/>
  <c r="DK435" i="28"/>
  <c r="DL435" i="28"/>
  <c r="DM435" i="28"/>
  <c r="DN435" i="28"/>
  <c r="DO435" i="28"/>
  <c r="DP435" i="28"/>
  <c r="DQ435" i="28"/>
  <c r="DR435" i="28"/>
  <c r="DS435" i="28"/>
  <c r="DT435" i="28"/>
  <c r="DU435" i="28"/>
  <c r="DV435" i="28"/>
  <c r="DW435" i="28"/>
  <c r="DX435" i="28"/>
  <c r="DY435" i="28"/>
  <c r="DZ435" i="28"/>
  <c r="EA435" i="28"/>
  <c r="EB435" i="28"/>
  <c r="EC435" i="28"/>
  <c r="ED435" i="28"/>
  <c r="EE435" i="28"/>
  <c r="D436" i="28"/>
  <c r="E436" i="28"/>
  <c r="F436" i="28"/>
  <c r="G436" i="28"/>
  <c r="H436" i="28"/>
  <c r="I436" i="28"/>
  <c r="J436" i="28"/>
  <c r="K436" i="28"/>
  <c r="L436" i="28"/>
  <c r="M436" i="28"/>
  <c r="N436" i="28"/>
  <c r="O436" i="28"/>
  <c r="P436" i="28"/>
  <c r="Q436" i="28"/>
  <c r="R436" i="28"/>
  <c r="S436" i="28"/>
  <c r="T436" i="28"/>
  <c r="U436" i="28"/>
  <c r="V436" i="28"/>
  <c r="W436" i="28"/>
  <c r="X436" i="28"/>
  <c r="Y436" i="28"/>
  <c r="Z436" i="28"/>
  <c r="AA436" i="28"/>
  <c r="AB436" i="28"/>
  <c r="AC436" i="28"/>
  <c r="AD436" i="28"/>
  <c r="AE436" i="28"/>
  <c r="AF436" i="28"/>
  <c r="AG436" i="28"/>
  <c r="AH436" i="28"/>
  <c r="AI436" i="28"/>
  <c r="AJ436" i="28"/>
  <c r="AK436" i="28"/>
  <c r="AL436" i="28"/>
  <c r="AM436" i="28"/>
  <c r="AN436" i="28"/>
  <c r="AO436" i="28"/>
  <c r="AP436" i="28"/>
  <c r="AQ436" i="28"/>
  <c r="AR436" i="28"/>
  <c r="AS436" i="28"/>
  <c r="AT436" i="28"/>
  <c r="AU436" i="28"/>
  <c r="AV436" i="28"/>
  <c r="AW436" i="28"/>
  <c r="AX436" i="28"/>
  <c r="AY436" i="28"/>
  <c r="AZ436" i="28"/>
  <c r="BA436" i="28"/>
  <c r="BB436" i="28"/>
  <c r="BC436" i="28"/>
  <c r="BD436" i="28"/>
  <c r="BE436" i="28"/>
  <c r="BF436" i="28"/>
  <c r="BG436" i="28"/>
  <c r="BH436" i="28"/>
  <c r="BI436" i="28"/>
  <c r="BJ436" i="28"/>
  <c r="BK436" i="28"/>
  <c r="BL436" i="28"/>
  <c r="BM436" i="28"/>
  <c r="BN436" i="28"/>
  <c r="BO436" i="28"/>
  <c r="BP436" i="28"/>
  <c r="BQ436" i="28"/>
  <c r="BR436" i="28"/>
  <c r="BS436" i="28"/>
  <c r="BT436" i="28"/>
  <c r="BU436" i="28"/>
  <c r="BV436" i="28"/>
  <c r="BW436" i="28"/>
  <c r="BX436" i="28"/>
  <c r="BY436" i="28"/>
  <c r="BZ436" i="28"/>
  <c r="CA436" i="28"/>
  <c r="CB436" i="28"/>
  <c r="CC436" i="28"/>
  <c r="CD436" i="28"/>
  <c r="CE436" i="28"/>
  <c r="CF436" i="28"/>
  <c r="CG436" i="28"/>
  <c r="CH436" i="28"/>
  <c r="CI436" i="28"/>
  <c r="CJ436" i="28"/>
  <c r="CK436" i="28"/>
  <c r="CL436" i="28"/>
  <c r="CM436" i="28"/>
  <c r="CN436" i="28"/>
  <c r="CO436" i="28"/>
  <c r="CP436" i="28"/>
  <c r="CQ436" i="28"/>
  <c r="CR436" i="28"/>
  <c r="CS436" i="28"/>
  <c r="CT436" i="28"/>
  <c r="CU436" i="28"/>
  <c r="CV436" i="28"/>
  <c r="CW436" i="28"/>
  <c r="CX436" i="28"/>
  <c r="CY436" i="28"/>
  <c r="CZ436" i="28"/>
  <c r="DA436" i="28"/>
  <c r="DB436" i="28"/>
  <c r="DC436" i="28"/>
  <c r="DD436" i="28"/>
  <c r="DE436" i="28"/>
  <c r="DF436" i="28"/>
  <c r="DG436" i="28"/>
  <c r="DH436" i="28"/>
  <c r="DI436" i="28"/>
  <c r="DJ436" i="28"/>
  <c r="DK436" i="28"/>
  <c r="DL436" i="28"/>
  <c r="DM436" i="28"/>
  <c r="DN436" i="28"/>
  <c r="DO436" i="28"/>
  <c r="DP436" i="28"/>
  <c r="DQ436" i="28"/>
  <c r="DR436" i="28"/>
  <c r="DS436" i="28"/>
  <c r="DT436" i="28"/>
  <c r="DU436" i="28"/>
  <c r="DV436" i="28"/>
  <c r="DW436" i="28"/>
  <c r="DX436" i="28"/>
  <c r="DY436" i="28"/>
  <c r="DZ436" i="28"/>
  <c r="EA436" i="28"/>
  <c r="EB436" i="28"/>
  <c r="EC436" i="28"/>
  <c r="ED436" i="28"/>
  <c r="EE436" i="28"/>
  <c r="D437" i="28"/>
  <c r="E437" i="28"/>
  <c r="F437" i="28"/>
  <c r="G437" i="28"/>
  <c r="H437" i="28"/>
  <c r="I437" i="28"/>
  <c r="J437" i="28"/>
  <c r="K437" i="28"/>
  <c r="L437" i="28"/>
  <c r="M437" i="28"/>
  <c r="N437" i="28"/>
  <c r="O437" i="28"/>
  <c r="P437" i="28"/>
  <c r="Q437" i="28"/>
  <c r="R437" i="28"/>
  <c r="S437" i="28"/>
  <c r="T437" i="28"/>
  <c r="U437" i="28"/>
  <c r="V437" i="28"/>
  <c r="W437" i="28"/>
  <c r="X437" i="28"/>
  <c r="Y437" i="28"/>
  <c r="Z437" i="28"/>
  <c r="AA437" i="28"/>
  <c r="AB437" i="28"/>
  <c r="AC437" i="28"/>
  <c r="AD437" i="28"/>
  <c r="AE437" i="28"/>
  <c r="AF437" i="28"/>
  <c r="AG437" i="28"/>
  <c r="AH437" i="28"/>
  <c r="AI437" i="28"/>
  <c r="AJ437" i="28"/>
  <c r="AK437" i="28"/>
  <c r="AL437" i="28"/>
  <c r="AM437" i="28"/>
  <c r="AN437" i="28"/>
  <c r="AO437" i="28"/>
  <c r="AP437" i="28"/>
  <c r="AQ437" i="28"/>
  <c r="AR437" i="28"/>
  <c r="AS437" i="28"/>
  <c r="AT437" i="28"/>
  <c r="AU437" i="28"/>
  <c r="AV437" i="28"/>
  <c r="AW437" i="28"/>
  <c r="AX437" i="28"/>
  <c r="AY437" i="28"/>
  <c r="AZ437" i="28"/>
  <c r="BA437" i="28"/>
  <c r="BB437" i="28"/>
  <c r="BC437" i="28"/>
  <c r="BD437" i="28"/>
  <c r="BE437" i="28"/>
  <c r="BF437" i="28"/>
  <c r="BG437" i="28"/>
  <c r="BH437" i="28"/>
  <c r="BI437" i="28"/>
  <c r="BJ437" i="28"/>
  <c r="BK437" i="28"/>
  <c r="BL437" i="28"/>
  <c r="BM437" i="28"/>
  <c r="BN437" i="28"/>
  <c r="BO437" i="28"/>
  <c r="BP437" i="28"/>
  <c r="BQ437" i="28"/>
  <c r="BR437" i="28"/>
  <c r="BS437" i="28"/>
  <c r="BT437" i="28"/>
  <c r="BU437" i="28"/>
  <c r="BV437" i="28"/>
  <c r="BW437" i="28"/>
  <c r="BX437" i="28"/>
  <c r="BY437" i="28"/>
  <c r="BZ437" i="28"/>
  <c r="CA437" i="28"/>
  <c r="CB437" i="28"/>
  <c r="CC437" i="28"/>
  <c r="CD437" i="28"/>
  <c r="CE437" i="28"/>
  <c r="CF437" i="28"/>
  <c r="CG437" i="28"/>
  <c r="CH437" i="28"/>
  <c r="CI437" i="28"/>
  <c r="CJ437" i="28"/>
  <c r="CK437" i="28"/>
  <c r="CL437" i="28"/>
  <c r="CM437" i="28"/>
  <c r="CN437" i="28"/>
  <c r="CO437" i="28"/>
  <c r="CP437" i="28"/>
  <c r="CQ437" i="28"/>
  <c r="CR437" i="28"/>
  <c r="CS437" i="28"/>
  <c r="CT437" i="28"/>
  <c r="CU437" i="28"/>
  <c r="CV437" i="28"/>
  <c r="CW437" i="28"/>
  <c r="CX437" i="28"/>
  <c r="CY437" i="28"/>
  <c r="CZ437" i="28"/>
  <c r="DA437" i="28"/>
  <c r="DB437" i="28"/>
  <c r="DC437" i="28"/>
  <c r="DD437" i="28"/>
  <c r="DE437" i="28"/>
  <c r="DF437" i="28"/>
  <c r="DG437" i="28"/>
  <c r="DH437" i="28"/>
  <c r="DI437" i="28"/>
  <c r="DJ437" i="28"/>
  <c r="DK437" i="28"/>
  <c r="DL437" i="28"/>
  <c r="DM437" i="28"/>
  <c r="DN437" i="28"/>
  <c r="DO437" i="28"/>
  <c r="DP437" i="28"/>
  <c r="DQ437" i="28"/>
  <c r="DR437" i="28"/>
  <c r="DS437" i="28"/>
  <c r="DT437" i="28"/>
  <c r="DU437" i="28"/>
  <c r="DV437" i="28"/>
  <c r="DW437" i="28"/>
  <c r="DX437" i="28"/>
  <c r="DY437" i="28"/>
  <c r="DZ437" i="28"/>
  <c r="EA437" i="28"/>
  <c r="EB437" i="28"/>
  <c r="EC437" i="28"/>
  <c r="ED437" i="28"/>
  <c r="EE437" i="28"/>
  <c r="D438" i="28"/>
  <c r="E438" i="28"/>
  <c r="F438" i="28"/>
  <c r="G438" i="28"/>
  <c r="H438" i="28"/>
  <c r="I438" i="28"/>
  <c r="J438" i="28"/>
  <c r="K438" i="28"/>
  <c r="L438" i="28"/>
  <c r="M438" i="28"/>
  <c r="N438" i="28"/>
  <c r="O438" i="28"/>
  <c r="P438" i="28"/>
  <c r="Q438" i="28"/>
  <c r="R438" i="28"/>
  <c r="S438" i="28"/>
  <c r="T438" i="28"/>
  <c r="U438" i="28"/>
  <c r="V438" i="28"/>
  <c r="W438" i="28"/>
  <c r="X438" i="28"/>
  <c r="Y438" i="28"/>
  <c r="Z438" i="28"/>
  <c r="AA438" i="28"/>
  <c r="AB438" i="28"/>
  <c r="AC438" i="28"/>
  <c r="AD438" i="28"/>
  <c r="AE438" i="28"/>
  <c r="AF438" i="28"/>
  <c r="AG438" i="28"/>
  <c r="AH438" i="28"/>
  <c r="AI438" i="28"/>
  <c r="AJ438" i="28"/>
  <c r="AK438" i="28"/>
  <c r="AL438" i="28"/>
  <c r="AM438" i="28"/>
  <c r="AN438" i="28"/>
  <c r="AO438" i="28"/>
  <c r="AP438" i="28"/>
  <c r="AQ438" i="28"/>
  <c r="AR438" i="28"/>
  <c r="AS438" i="28"/>
  <c r="AT438" i="28"/>
  <c r="AU438" i="28"/>
  <c r="AV438" i="28"/>
  <c r="AW438" i="28"/>
  <c r="AX438" i="28"/>
  <c r="AY438" i="28"/>
  <c r="AZ438" i="28"/>
  <c r="BA438" i="28"/>
  <c r="BB438" i="28"/>
  <c r="BC438" i="28"/>
  <c r="BD438" i="28"/>
  <c r="BE438" i="28"/>
  <c r="BF438" i="28"/>
  <c r="BG438" i="28"/>
  <c r="BH438" i="28"/>
  <c r="BI438" i="28"/>
  <c r="BJ438" i="28"/>
  <c r="BK438" i="28"/>
  <c r="BL438" i="28"/>
  <c r="BM438" i="28"/>
  <c r="BN438" i="28"/>
  <c r="BO438" i="28"/>
  <c r="BP438" i="28"/>
  <c r="BQ438" i="28"/>
  <c r="BR438" i="28"/>
  <c r="BS438" i="28"/>
  <c r="BT438" i="28"/>
  <c r="BU438" i="28"/>
  <c r="BV438" i="28"/>
  <c r="BW438" i="28"/>
  <c r="BX438" i="28"/>
  <c r="BY438" i="28"/>
  <c r="BZ438" i="28"/>
  <c r="CA438" i="28"/>
  <c r="CB438" i="28"/>
  <c r="CC438" i="28"/>
  <c r="CD438" i="28"/>
  <c r="CE438" i="28"/>
  <c r="CF438" i="28"/>
  <c r="CG438" i="28"/>
  <c r="CH438" i="28"/>
  <c r="CI438" i="28"/>
  <c r="CJ438" i="28"/>
  <c r="CK438" i="28"/>
  <c r="CL438" i="28"/>
  <c r="CM438" i="28"/>
  <c r="CN438" i="28"/>
  <c r="CO438" i="28"/>
  <c r="CP438" i="28"/>
  <c r="CQ438" i="28"/>
  <c r="CR438" i="28"/>
  <c r="CS438" i="28"/>
  <c r="CT438" i="28"/>
  <c r="CU438" i="28"/>
  <c r="CV438" i="28"/>
  <c r="CW438" i="28"/>
  <c r="CX438" i="28"/>
  <c r="CY438" i="28"/>
  <c r="CZ438" i="28"/>
  <c r="DA438" i="28"/>
  <c r="DB438" i="28"/>
  <c r="DC438" i="28"/>
  <c r="DD438" i="28"/>
  <c r="DE438" i="28"/>
  <c r="DF438" i="28"/>
  <c r="DG438" i="28"/>
  <c r="DH438" i="28"/>
  <c r="DI438" i="28"/>
  <c r="DJ438" i="28"/>
  <c r="DK438" i="28"/>
  <c r="DL438" i="28"/>
  <c r="DM438" i="28"/>
  <c r="DN438" i="28"/>
  <c r="DO438" i="28"/>
  <c r="DP438" i="28"/>
  <c r="DQ438" i="28"/>
  <c r="DR438" i="28"/>
  <c r="DS438" i="28"/>
  <c r="DT438" i="28"/>
  <c r="DU438" i="28"/>
  <c r="DV438" i="28"/>
  <c r="DW438" i="28"/>
  <c r="DX438" i="28"/>
  <c r="DY438" i="28"/>
  <c r="DZ438" i="28"/>
  <c r="EA438" i="28"/>
  <c r="EB438" i="28"/>
  <c r="EC438" i="28"/>
  <c r="ED438" i="28"/>
  <c r="EE438" i="28"/>
  <c r="D439" i="28"/>
  <c r="E439" i="28"/>
  <c r="F439" i="28"/>
  <c r="G439" i="28"/>
  <c r="H439" i="28"/>
  <c r="I439" i="28"/>
  <c r="J439" i="28"/>
  <c r="K439" i="28"/>
  <c r="L439" i="28"/>
  <c r="M439" i="28"/>
  <c r="N439" i="28"/>
  <c r="O439" i="28"/>
  <c r="P439" i="28"/>
  <c r="Q439" i="28"/>
  <c r="R439" i="28"/>
  <c r="S439" i="28"/>
  <c r="T439" i="28"/>
  <c r="U439" i="28"/>
  <c r="V439" i="28"/>
  <c r="W439" i="28"/>
  <c r="X439" i="28"/>
  <c r="Y439" i="28"/>
  <c r="Z439" i="28"/>
  <c r="AA439" i="28"/>
  <c r="AB439" i="28"/>
  <c r="AC439" i="28"/>
  <c r="AD439" i="28"/>
  <c r="AE439" i="28"/>
  <c r="AF439" i="28"/>
  <c r="AG439" i="28"/>
  <c r="AH439" i="28"/>
  <c r="AI439" i="28"/>
  <c r="AJ439" i="28"/>
  <c r="AK439" i="28"/>
  <c r="AL439" i="28"/>
  <c r="AM439" i="28"/>
  <c r="AN439" i="28"/>
  <c r="AO439" i="28"/>
  <c r="AP439" i="28"/>
  <c r="AQ439" i="28"/>
  <c r="AR439" i="28"/>
  <c r="AS439" i="28"/>
  <c r="AT439" i="28"/>
  <c r="AU439" i="28"/>
  <c r="AV439" i="28"/>
  <c r="AW439" i="28"/>
  <c r="AX439" i="28"/>
  <c r="AY439" i="28"/>
  <c r="AZ439" i="28"/>
  <c r="BA439" i="28"/>
  <c r="BB439" i="28"/>
  <c r="BC439" i="28"/>
  <c r="BD439" i="28"/>
  <c r="BE439" i="28"/>
  <c r="BF439" i="28"/>
  <c r="BG439" i="28"/>
  <c r="BH439" i="28"/>
  <c r="BI439" i="28"/>
  <c r="BJ439" i="28"/>
  <c r="BK439" i="28"/>
  <c r="BL439" i="28"/>
  <c r="BM439" i="28"/>
  <c r="BN439" i="28"/>
  <c r="BO439" i="28"/>
  <c r="BP439" i="28"/>
  <c r="BQ439" i="28"/>
  <c r="BR439" i="28"/>
  <c r="BS439" i="28"/>
  <c r="BT439" i="28"/>
  <c r="BU439" i="28"/>
  <c r="BV439" i="28"/>
  <c r="BW439" i="28"/>
  <c r="BX439" i="28"/>
  <c r="BY439" i="28"/>
  <c r="BZ439" i="28"/>
  <c r="CA439" i="28"/>
  <c r="CB439" i="28"/>
  <c r="CC439" i="28"/>
  <c r="CD439" i="28"/>
  <c r="CE439" i="28"/>
  <c r="CF439" i="28"/>
  <c r="CG439" i="28"/>
  <c r="CH439" i="28"/>
  <c r="CI439" i="28"/>
  <c r="CJ439" i="28"/>
  <c r="CK439" i="28"/>
  <c r="CL439" i="28"/>
  <c r="CM439" i="28"/>
  <c r="CN439" i="28"/>
  <c r="CO439" i="28"/>
  <c r="CP439" i="28"/>
  <c r="CQ439" i="28"/>
  <c r="CR439" i="28"/>
  <c r="CS439" i="28"/>
  <c r="CT439" i="28"/>
  <c r="CU439" i="28"/>
  <c r="CV439" i="28"/>
  <c r="CW439" i="28"/>
  <c r="CX439" i="28"/>
  <c r="CY439" i="28"/>
  <c r="CZ439" i="28"/>
  <c r="DA439" i="28"/>
  <c r="DB439" i="28"/>
  <c r="DC439" i="28"/>
  <c r="DD439" i="28"/>
  <c r="DE439" i="28"/>
  <c r="DF439" i="28"/>
  <c r="DG439" i="28"/>
  <c r="DH439" i="28"/>
  <c r="DI439" i="28"/>
  <c r="DJ439" i="28"/>
  <c r="DK439" i="28"/>
  <c r="DL439" i="28"/>
  <c r="DM439" i="28"/>
  <c r="DN439" i="28"/>
  <c r="DO439" i="28"/>
  <c r="DP439" i="28"/>
  <c r="DQ439" i="28"/>
  <c r="DR439" i="28"/>
  <c r="DS439" i="28"/>
  <c r="DT439" i="28"/>
  <c r="DU439" i="28"/>
  <c r="DV439" i="28"/>
  <c r="DW439" i="28"/>
  <c r="DX439" i="28"/>
  <c r="DY439" i="28"/>
  <c r="DZ439" i="28"/>
  <c r="EA439" i="28"/>
  <c r="EB439" i="28"/>
  <c r="EC439" i="28"/>
  <c r="ED439" i="28"/>
  <c r="EE439" i="28"/>
  <c r="D440" i="28"/>
  <c r="E440" i="28"/>
  <c r="F440" i="28"/>
  <c r="G440" i="28"/>
  <c r="H440" i="28"/>
  <c r="I440" i="28"/>
  <c r="J440" i="28"/>
  <c r="K440" i="28"/>
  <c r="L440" i="28"/>
  <c r="M440" i="28"/>
  <c r="N440" i="28"/>
  <c r="O440" i="28"/>
  <c r="P440" i="28"/>
  <c r="Q440" i="28"/>
  <c r="R440" i="28"/>
  <c r="S440" i="28"/>
  <c r="T440" i="28"/>
  <c r="U440" i="28"/>
  <c r="V440" i="28"/>
  <c r="W440" i="28"/>
  <c r="X440" i="28"/>
  <c r="Y440" i="28"/>
  <c r="Z440" i="28"/>
  <c r="AA440" i="28"/>
  <c r="AB440" i="28"/>
  <c r="AC440" i="28"/>
  <c r="AD440" i="28"/>
  <c r="AE440" i="28"/>
  <c r="AF440" i="28"/>
  <c r="AG440" i="28"/>
  <c r="AH440" i="28"/>
  <c r="AI440" i="28"/>
  <c r="AJ440" i="28"/>
  <c r="AK440" i="28"/>
  <c r="AL440" i="28"/>
  <c r="AM440" i="28"/>
  <c r="AN440" i="28"/>
  <c r="AO440" i="28"/>
  <c r="AP440" i="28"/>
  <c r="AQ440" i="28"/>
  <c r="AR440" i="28"/>
  <c r="AS440" i="28"/>
  <c r="AT440" i="28"/>
  <c r="AU440" i="28"/>
  <c r="AV440" i="28"/>
  <c r="AW440" i="28"/>
  <c r="AX440" i="28"/>
  <c r="AY440" i="28"/>
  <c r="AZ440" i="28"/>
  <c r="BA440" i="28"/>
  <c r="BB440" i="28"/>
  <c r="BC440" i="28"/>
  <c r="BD440" i="28"/>
  <c r="BE440" i="28"/>
  <c r="BF440" i="28"/>
  <c r="BG440" i="28"/>
  <c r="BH440" i="28"/>
  <c r="BI440" i="28"/>
  <c r="BJ440" i="28"/>
  <c r="BK440" i="28"/>
  <c r="BL440" i="28"/>
  <c r="BM440" i="28"/>
  <c r="BN440" i="28"/>
  <c r="BO440" i="28"/>
  <c r="BP440" i="28"/>
  <c r="BQ440" i="28"/>
  <c r="BR440" i="28"/>
  <c r="BS440" i="28"/>
  <c r="BT440" i="28"/>
  <c r="BU440" i="28"/>
  <c r="BV440" i="28"/>
  <c r="BW440" i="28"/>
  <c r="BX440" i="28"/>
  <c r="BY440" i="28"/>
  <c r="BZ440" i="28"/>
  <c r="CA440" i="28"/>
  <c r="CB440" i="28"/>
  <c r="CC440" i="28"/>
  <c r="CD440" i="28"/>
  <c r="CE440" i="28"/>
  <c r="CF440" i="28"/>
  <c r="CG440" i="28"/>
  <c r="CH440" i="28"/>
  <c r="CI440" i="28"/>
  <c r="CJ440" i="28"/>
  <c r="CK440" i="28"/>
  <c r="CL440" i="28"/>
  <c r="CM440" i="28"/>
  <c r="CN440" i="28"/>
  <c r="CO440" i="28"/>
  <c r="CP440" i="28"/>
  <c r="CQ440" i="28"/>
  <c r="CR440" i="28"/>
  <c r="CS440" i="28"/>
  <c r="CT440" i="28"/>
  <c r="CU440" i="28"/>
  <c r="CV440" i="28"/>
  <c r="CW440" i="28"/>
  <c r="CX440" i="28"/>
  <c r="CY440" i="28"/>
  <c r="CZ440" i="28"/>
  <c r="DA440" i="28"/>
  <c r="DB440" i="28"/>
  <c r="DC440" i="28"/>
  <c r="DD440" i="28"/>
  <c r="DE440" i="28"/>
  <c r="DF440" i="28"/>
  <c r="DG440" i="28"/>
  <c r="DH440" i="28"/>
  <c r="DI440" i="28"/>
  <c r="DJ440" i="28"/>
  <c r="DK440" i="28"/>
  <c r="DL440" i="28"/>
  <c r="DM440" i="28"/>
  <c r="DN440" i="28"/>
  <c r="DO440" i="28"/>
  <c r="DP440" i="28"/>
  <c r="DQ440" i="28"/>
  <c r="DR440" i="28"/>
  <c r="DS440" i="28"/>
  <c r="DT440" i="28"/>
  <c r="DU440" i="28"/>
  <c r="DV440" i="28"/>
  <c r="DW440" i="28"/>
  <c r="DX440" i="28"/>
  <c r="DY440" i="28"/>
  <c r="DZ440" i="28"/>
  <c r="EA440" i="28"/>
  <c r="EB440" i="28"/>
  <c r="EC440" i="28"/>
  <c r="ED440" i="28"/>
  <c r="EE440" i="28"/>
  <c r="D441" i="28"/>
  <c r="E441" i="28"/>
  <c r="F441" i="28"/>
  <c r="G441" i="28"/>
  <c r="H441" i="28"/>
  <c r="I441" i="28"/>
  <c r="J441" i="28"/>
  <c r="K441" i="28"/>
  <c r="L441" i="28"/>
  <c r="M441" i="28"/>
  <c r="N441" i="28"/>
  <c r="O441" i="28"/>
  <c r="P441" i="28"/>
  <c r="Q441" i="28"/>
  <c r="R441" i="28"/>
  <c r="S441" i="28"/>
  <c r="T441" i="28"/>
  <c r="U441" i="28"/>
  <c r="V441" i="28"/>
  <c r="W441" i="28"/>
  <c r="X441" i="28"/>
  <c r="Y441" i="28"/>
  <c r="Z441" i="28"/>
  <c r="AA441" i="28"/>
  <c r="AB441" i="28"/>
  <c r="AC441" i="28"/>
  <c r="AD441" i="28"/>
  <c r="AE441" i="28"/>
  <c r="AF441" i="28"/>
  <c r="AG441" i="28"/>
  <c r="AH441" i="28"/>
  <c r="AI441" i="28"/>
  <c r="AJ441" i="28"/>
  <c r="AK441" i="28"/>
  <c r="AL441" i="28"/>
  <c r="AM441" i="28"/>
  <c r="AN441" i="28"/>
  <c r="AO441" i="28"/>
  <c r="AP441" i="28"/>
  <c r="AQ441" i="28"/>
  <c r="AR441" i="28"/>
  <c r="AS441" i="28"/>
  <c r="AT441" i="28"/>
  <c r="AU441" i="28"/>
  <c r="AV441" i="28"/>
  <c r="AW441" i="28"/>
  <c r="AX441" i="28"/>
  <c r="AY441" i="28"/>
  <c r="AZ441" i="28"/>
  <c r="BA441" i="28"/>
  <c r="BB441" i="28"/>
  <c r="BC441" i="28"/>
  <c r="BD441" i="28"/>
  <c r="BE441" i="28"/>
  <c r="BF441" i="28"/>
  <c r="BG441" i="28"/>
  <c r="BH441" i="28"/>
  <c r="BI441" i="28"/>
  <c r="BJ441" i="28"/>
  <c r="BK441" i="28"/>
  <c r="BL441" i="28"/>
  <c r="BM441" i="28"/>
  <c r="BN441" i="28"/>
  <c r="BO441" i="28"/>
  <c r="BP441" i="28"/>
  <c r="BQ441" i="28"/>
  <c r="BR441" i="28"/>
  <c r="BS441" i="28"/>
  <c r="BT441" i="28"/>
  <c r="BU441" i="28"/>
  <c r="BV441" i="28"/>
  <c r="BW441" i="28"/>
  <c r="BX441" i="28"/>
  <c r="BY441" i="28"/>
  <c r="BZ441" i="28"/>
  <c r="CA441" i="28"/>
  <c r="CB441" i="28"/>
  <c r="CC441" i="28"/>
  <c r="CD441" i="28"/>
  <c r="CE441" i="28"/>
  <c r="CF441" i="28"/>
  <c r="CG441" i="28"/>
  <c r="CH441" i="28"/>
  <c r="CI441" i="28"/>
  <c r="CJ441" i="28"/>
  <c r="CK441" i="28"/>
  <c r="CL441" i="28"/>
  <c r="CM441" i="28"/>
  <c r="CN441" i="28"/>
  <c r="CO441" i="28"/>
  <c r="CP441" i="28"/>
  <c r="CQ441" i="28"/>
  <c r="CR441" i="28"/>
  <c r="CS441" i="28"/>
  <c r="CT441" i="28"/>
  <c r="CU441" i="28"/>
  <c r="CV441" i="28"/>
  <c r="CW441" i="28"/>
  <c r="CX441" i="28"/>
  <c r="CY441" i="28"/>
  <c r="CZ441" i="28"/>
  <c r="DA441" i="28"/>
  <c r="DB441" i="28"/>
  <c r="DC441" i="28"/>
  <c r="DD441" i="28"/>
  <c r="DE441" i="28"/>
  <c r="DF441" i="28"/>
  <c r="DG441" i="28"/>
  <c r="DH441" i="28"/>
  <c r="DI441" i="28"/>
  <c r="DJ441" i="28"/>
  <c r="DK441" i="28"/>
  <c r="DL441" i="28"/>
  <c r="DM441" i="28"/>
  <c r="DN441" i="28"/>
  <c r="DO441" i="28"/>
  <c r="DP441" i="28"/>
  <c r="DQ441" i="28"/>
  <c r="DR441" i="28"/>
  <c r="DS441" i="28"/>
  <c r="DT441" i="28"/>
  <c r="DU441" i="28"/>
  <c r="DV441" i="28"/>
  <c r="DW441" i="28"/>
  <c r="DX441" i="28"/>
  <c r="DY441" i="28"/>
  <c r="DZ441" i="28"/>
  <c r="EA441" i="28"/>
  <c r="EB441" i="28"/>
  <c r="EC441" i="28"/>
  <c r="ED441" i="28"/>
  <c r="EE441" i="28"/>
  <c r="D442" i="28"/>
  <c r="E442" i="28"/>
  <c r="F442" i="28"/>
  <c r="G442" i="28"/>
  <c r="H442" i="28"/>
  <c r="I442" i="28"/>
  <c r="J442" i="28"/>
  <c r="K442" i="28"/>
  <c r="L442" i="28"/>
  <c r="M442" i="28"/>
  <c r="N442" i="28"/>
  <c r="O442" i="28"/>
  <c r="P442" i="28"/>
  <c r="Q442" i="28"/>
  <c r="R442" i="28"/>
  <c r="S442" i="28"/>
  <c r="T442" i="28"/>
  <c r="U442" i="28"/>
  <c r="V442" i="28"/>
  <c r="W442" i="28"/>
  <c r="X442" i="28"/>
  <c r="Y442" i="28"/>
  <c r="Z442" i="28"/>
  <c r="AA442" i="28"/>
  <c r="AB442" i="28"/>
  <c r="AC442" i="28"/>
  <c r="AD442" i="28"/>
  <c r="AE442" i="28"/>
  <c r="AF442" i="28"/>
  <c r="AG442" i="28"/>
  <c r="AH442" i="28"/>
  <c r="AI442" i="28"/>
  <c r="AJ442" i="28"/>
  <c r="AK442" i="28"/>
  <c r="AL442" i="28"/>
  <c r="AM442" i="28"/>
  <c r="AN442" i="28"/>
  <c r="AO442" i="28"/>
  <c r="AP442" i="28"/>
  <c r="AQ442" i="28"/>
  <c r="AR442" i="28"/>
  <c r="AS442" i="28"/>
  <c r="AT442" i="28"/>
  <c r="AU442" i="28"/>
  <c r="AV442" i="28"/>
  <c r="AW442" i="28"/>
  <c r="AX442" i="28"/>
  <c r="AY442" i="28"/>
  <c r="AZ442" i="28"/>
  <c r="BA442" i="28"/>
  <c r="BB442" i="28"/>
  <c r="BC442" i="28"/>
  <c r="BD442" i="28"/>
  <c r="BE442" i="28"/>
  <c r="BF442" i="28"/>
  <c r="BG442" i="28"/>
  <c r="BH442" i="28"/>
  <c r="BI442" i="28"/>
  <c r="BJ442" i="28"/>
  <c r="BK442" i="28"/>
  <c r="BL442" i="28"/>
  <c r="BM442" i="28"/>
  <c r="BN442" i="28"/>
  <c r="BO442" i="28"/>
  <c r="BP442" i="28"/>
  <c r="BQ442" i="28"/>
  <c r="BR442" i="28"/>
  <c r="BS442" i="28"/>
  <c r="BT442" i="28"/>
  <c r="BU442" i="28"/>
  <c r="BV442" i="28"/>
  <c r="BW442" i="28"/>
  <c r="BX442" i="28"/>
  <c r="BY442" i="28"/>
  <c r="BZ442" i="28"/>
  <c r="CA442" i="28"/>
  <c r="CB442" i="28"/>
  <c r="CC442" i="28"/>
  <c r="CD442" i="28"/>
  <c r="CE442" i="28"/>
  <c r="CF442" i="28"/>
  <c r="CG442" i="28"/>
  <c r="CH442" i="28"/>
  <c r="CI442" i="28"/>
  <c r="CJ442" i="28"/>
  <c r="CK442" i="28"/>
  <c r="CL442" i="28"/>
  <c r="CM442" i="28"/>
  <c r="CN442" i="28"/>
  <c r="CO442" i="28"/>
  <c r="CP442" i="28"/>
  <c r="CQ442" i="28"/>
  <c r="CR442" i="28"/>
  <c r="CS442" i="28"/>
  <c r="CT442" i="28"/>
  <c r="CU442" i="28"/>
  <c r="CV442" i="28"/>
  <c r="CW442" i="28"/>
  <c r="CX442" i="28"/>
  <c r="CY442" i="28"/>
  <c r="CZ442" i="28"/>
  <c r="DA442" i="28"/>
  <c r="DB442" i="28"/>
  <c r="DC442" i="28"/>
  <c r="DD442" i="28"/>
  <c r="DE442" i="28"/>
  <c r="DF442" i="28"/>
  <c r="DG442" i="28"/>
  <c r="DH442" i="28"/>
  <c r="DI442" i="28"/>
  <c r="DJ442" i="28"/>
  <c r="DK442" i="28"/>
  <c r="DL442" i="28"/>
  <c r="DM442" i="28"/>
  <c r="DN442" i="28"/>
  <c r="DO442" i="28"/>
  <c r="DP442" i="28"/>
  <c r="DQ442" i="28"/>
  <c r="DR442" i="28"/>
  <c r="DS442" i="28"/>
  <c r="DT442" i="28"/>
  <c r="DU442" i="28"/>
  <c r="DV442" i="28"/>
  <c r="DW442" i="28"/>
  <c r="DX442" i="28"/>
  <c r="DY442" i="28"/>
  <c r="DZ442" i="28"/>
  <c r="EA442" i="28"/>
  <c r="EB442" i="28"/>
  <c r="EC442" i="28"/>
  <c r="ED442" i="28"/>
  <c r="EE442" i="28"/>
  <c r="D443" i="28"/>
  <c r="E443" i="28"/>
  <c r="F443" i="28"/>
  <c r="G443" i="28"/>
  <c r="H443" i="28"/>
  <c r="I443" i="28"/>
  <c r="J443" i="28"/>
  <c r="K443" i="28"/>
  <c r="L443" i="28"/>
  <c r="M443" i="28"/>
  <c r="N443" i="28"/>
  <c r="O443" i="28"/>
  <c r="P443" i="28"/>
  <c r="Q443" i="28"/>
  <c r="R443" i="28"/>
  <c r="S443" i="28"/>
  <c r="T443" i="28"/>
  <c r="U443" i="28"/>
  <c r="V443" i="28"/>
  <c r="W443" i="28"/>
  <c r="X443" i="28"/>
  <c r="Y443" i="28"/>
  <c r="Z443" i="28"/>
  <c r="AA443" i="28"/>
  <c r="AB443" i="28"/>
  <c r="AC443" i="28"/>
  <c r="AD443" i="28"/>
  <c r="AE443" i="28"/>
  <c r="AF443" i="28"/>
  <c r="AG443" i="28"/>
  <c r="AH443" i="28"/>
  <c r="AI443" i="28"/>
  <c r="AJ443" i="28"/>
  <c r="AK443" i="28"/>
  <c r="AL443" i="28"/>
  <c r="AM443" i="28"/>
  <c r="AN443" i="28"/>
  <c r="AO443" i="28"/>
  <c r="AP443" i="28"/>
  <c r="AQ443" i="28"/>
  <c r="AR443" i="28"/>
  <c r="AS443" i="28"/>
  <c r="AT443" i="28"/>
  <c r="AU443" i="28"/>
  <c r="AV443" i="28"/>
  <c r="AW443" i="28"/>
  <c r="AX443" i="28"/>
  <c r="AY443" i="28"/>
  <c r="AZ443" i="28"/>
  <c r="BA443" i="28"/>
  <c r="BB443" i="28"/>
  <c r="BC443" i="28"/>
  <c r="BD443" i="28"/>
  <c r="BE443" i="28"/>
  <c r="BF443" i="28"/>
  <c r="BG443" i="28"/>
  <c r="BH443" i="28"/>
  <c r="BI443" i="28"/>
  <c r="BJ443" i="28"/>
  <c r="BK443" i="28"/>
  <c r="BL443" i="28"/>
  <c r="BM443" i="28"/>
  <c r="BN443" i="28"/>
  <c r="BO443" i="28"/>
  <c r="BP443" i="28"/>
  <c r="BQ443" i="28"/>
  <c r="BR443" i="28"/>
  <c r="BS443" i="28"/>
  <c r="BT443" i="28"/>
  <c r="BU443" i="28"/>
  <c r="BV443" i="28"/>
  <c r="BW443" i="28"/>
  <c r="BX443" i="28"/>
  <c r="BY443" i="28"/>
  <c r="BZ443" i="28"/>
  <c r="CA443" i="28"/>
  <c r="CB443" i="28"/>
  <c r="CC443" i="28"/>
  <c r="CD443" i="28"/>
  <c r="CE443" i="28"/>
  <c r="CF443" i="28"/>
  <c r="CG443" i="28"/>
  <c r="CH443" i="28"/>
  <c r="CI443" i="28"/>
  <c r="CJ443" i="28"/>
  <c r="CK443" i="28"/>
  <c r="CL443" i="28"/>
  <c r="CM443" i="28"/>
  <c r="CN443" i="28"/>
  <c r="CO443" i="28"/>
  <c r="CP443" i="28"/>
  <c r="CQ443" i="28"/>
  <c r="CR443" i="28"/>
  <c r="CS443" i="28"/>
  <c r="CT443" i="28"/>
  <c r="CU443" i="28"/>
  <c r="CV443" i="28"/>
  <c r="CW443" i="28"/>
  <c r="CX443" i="28"/>
  <c r="CY443" i="28"/>
  <c r="CZ443" i="28"/>
  <c r="DA443" i="28"/>
  <c r="DB443" i="28"/>
  <c r="DC443" i="28"/>
  <c r="DD443" i="28"/>
  <c r="DE443" i="28"/>
  <c r="DF443" i="28"/>
  <c r="DG443" i="28"/>
  <c r="DH443" i="28"/>
  <c r="DI443" i="28"/>
  <c r="DJ443" i="28"/>
  <c r="DK443" i="28"/>
  <c r="DL443" i="28"/>
  <c r="DM443" i="28"/>
  <c r="DN443" i="28"/>
  <c r="DO443" i="28"/>
  <c r="DP443" i="28"/>
  <c r="DQ443" i="28"/>
  <c r="DR443" i="28"/>
  <c r="DS443" i="28"/>
  <c r="DT443" i="28"/>
  <c r="DU443" i="28"/>
  <c r="DV443" i="28"/>
  <c r="DW443" i="28"/>
  <c r="DX443" i="28"/>
  <c r="DY443" i="28"/>
  <c r="DZ443" i="28"/>
  <c r="EA443" i="28"/>
  <c r="EB443" i="28"/>
  <c r="EC443" i="28"/>
  <c r="ED443" i="28"/>
  <c r="EE443" i="28"/>
  <c r="D444" i="28"/>
  <c r="E444" i="28"/>
  <c r="F444" i="28"/>
  <c r="G444" i="28"/>
  <c r="H444" i="28"/>
  <c r="I444" i="28"/>
  <c r="J444" i="28"/>
  <c r="K444" i="28"/>
  <c r="L444" i="28"/>
  <c r="M444" i="28"/>
  <c r="N444" i="28"/>
  <c r="O444" i="28"/>
  <c r="P444" i="28"/>
  <c r="Q444" i="28"/>
  <c r="R444" i="28"/>
  <c r="S444" i="28"/>
  <c r="T444" i="28"/>
  <c r="U444" i="28"/>
  <c r="V444" i="28"/>
  <c r="W444" i="28"/>
  <c r="X444" i="28"/>
  <c r="Y444" i="28"/>
  <c r="Z444" i="28"/>
  <c r="AA444" i="28"/>
  <c r="AB444" i="28"/>
  <c r="AC444" i="28"/>
  <c r="AD444" i="28"/>
  <c r="AE444" i="28"/>
  <c r="AF444" i="28"/>
  <c r="AG444" i="28"/>
  <c r="AH444" i="28"/>
  <c r="AI444" i="28"/>
  <c r="AJ444" i="28"/>
  <c r="AK444" i="28"/>
  <c r="AL444" i="28"/>
  <c r="AM444" i="28"/>
  <c r="AN444" i="28"/>
  <c r="AO444" i="28"/>
  <c r="AP444" i="28"/>
  <c r="AQ444" i="28"/>
  <c r="AR444" i="28"/>
  <c r="AS444" i="28"/>
  <c r="AT444" i="28"/>
  <c r="AU444" i="28"/>
  <c r="AV444" i="28"/>
  <c r="AW444" i="28"/>
  <c r="AX444" i="28"/>
  <c r="AY444" i="28"/>
  <c r="AZ444" i="28"/>
  <c r="BA444" i="28"/>
  <c r="BB444" i="28"/>
  <c r="BC444" i="28"/>
  <c r="BD444" i="28"/>
  <c r="BE444" i="28"/>
  <c r="BF444" i="28"/>
  <c r="BG444" i="28"/>
  <c r="BH444" i="28"/>
  <c r="BI444" i="28"/>
  <c r="BJ444" i="28"/>
  <c r="BK444" i="28"/>
  <c r="BL444" i="28"/>
  <c r="BM444" i="28"/>
  <c r="BN444" i="28"/>
  <c r="BO444" i="28"/>
  <c r="BP444" i="28"/>
  <c r="BQ444" i="28"/>
  <c r="BR444" i="28"/>
  <c r="BS444" i="28"/>
  <c r="BT444" i="28"/>
  <c r="BU444" i="28"/>
  <c r="BV444" i="28"/>
  <c r="BW444" i="28"/>
  <c r="BX444" i="28"/>
  <c r="BY444" i="28"/>
  <c r="BZ444" i="28"/>
  <c r="CA444" i="28"/>
  <c r="CB444" i="28"/>
  <c r="CC444" i="28"/>
  <c r="CD444" i="28"/>
  <c r="CE444" i="28"/>
  <c r="CF444" i="28"/>
  <c r="CG444" i="28"/>
  <c r="CH444" i="28"/>
  <c r="CI444" i="28"/>
  <c r="CJ444" i="28"/>
  <c r="CK444" i="28"/>
  <c r="CL444" i="28"/>
  <c r="CM444" i="28"/>
  <c r="CN444" i="28"/>
  <c r="CO444" i="28"/>
  <c r="CP444" i="28"/>
  <c r="CQ444" i="28"/>
  <c r="CR444" i="28"/>
  <c r="CS444" i="28"/>
  <c r="CT444" i="28"/>
  <c r="CU444" i="28"/>
  <c r="CV444" i="28"/>
  <c r="CW444" i="28"/>
  <c r="CX444" i="28"/>
  <c r="CY444" i="28"/>
  <c r="CZ444" i="28"/>
  <c r="DA444" i="28"/>
  <c r="DB444" i="28"/>
  <c r="DC444" i="28"/>
  <c r="DD444" i="28"/>
  <c r="DE444" i="28"/>
  <c r="DF444" i="28"/>
  <c r="DG444" i="28"/>
  <c r="DH444" i="28"/>
  <c r="DI444" i="28"/>
  <c r="DJ444" i="28"/>
  <c r="DK444" i="28"/>
  <c r="DL444" i="28"/>
  <c r="DM444" i="28"/>
  <c r="DN444" i="28"/>
  <c r="DO444" i="28"/>
  <c r="DP444" i="28"/>
  <c r="DQ444" i="28"/>
  <c r="DR444" i="28"/>
  <c r="DS444" i="28"/>
  <c r="DT444" i="28"/>
  <c r="DU444" i="28"/>
  <c r="DV444" i="28"/>
  <c r="DW444" i="28"/>
  <c r="DX444" i="28"/>
  <c r="DY444" i="28"/>
  <c r="DZ444" i="28"/>
  <c r="EA444" i="28"/>
  <c r="EB444" i="28"/>
  <c r="EC444" i="28"/>
  <c r="ED444" i="28"/>
  <c r="EE444" i="28"/>
  <c r="D445" i="28"/>
  <c r="E445" i="28"/>
  <c r="F445" i="28"/>
  <c r="G445" i="28"/>
  <c r="H445" i="28"/>
  <c r="I445" i="28"/>
  <c r="J445" i="28"/>
  <c r="K445" i="28"/>
  <c r="L445" i="28"/>
  <c r="M445" i="28"/>
  <c r="N445" i="28"/>
  <c r="O445" i="28"/>
  <c r="P445" i="28"/>
  <c r="Q445" i="28"/>
  <c r="R445" i="28"/>
  <c r="S445" i="28"/>
  <c r="T445" i="28"/>
  <c r="U445" i="28"/>
  <c r="V445" i="28"/>
  <c r="W445" i="28"/>
  <c r="X445" i="28"/>
  <c r="Y445" i="28"/>
  <c r="Z445" i="28"/>
  <c r="AA445" i="28"/>
  <c r="AB445" i="28"/>
  <c r="AC445" i="28"/>
  <c r="AD445" i="28"/>
  <c r="AE445" i="28"/>
  <c r="AF445" i="28"/>
  <c r="AG445" i="28"/>
  <c r="AH445" i="28"/>
  <c r="AI445" i="28"/>
  <c r="AJ445" i="28"/>
  <c r="AK445" i="28"/>
  <c r="AL445" i="28"/>
  <c r="AM445" i="28"/>
  <c r="AN445" i="28"/>
  <c r="AO445" i="28"/>
  <c r="AP445" i="28"/>
  <c r="AQ445" i="28"/>
  <c r="AR445" i="28"/>
  <c r="AS445" i="28"/>
  <c r="AT445" i="28"/>
  <c r="AU445" i="28"/>
  <c r="AV445" i="28"/>
  <c r="AW445" i="28"/>
  <c r="AX445" i="28"/>
  <c r="AY445" i="28"/>
  <c r="AZ445" i="28"/>
  <c r="BA445" i="28"/>
  <c r="BB445" i="28"/>
  <c r="BC445" i="28"/>
  <c r="BD445" i="28"/>
  <c r="BE445" i="28"/>
  <c r="BF445" i="28"/>
  <c r="BG445" i="28"/>
  <c r="BH445" i="28"/>
  <c r="BI445" i="28"/>
  <c r="BJ445" i="28"/>
  <c r="BK445" i="28"/>
  <c r="BL445" i="28"/>
  <c r="BM445" i="28"/>
  <c r="BN445" i="28"/>
  <c r="BO445" i="28"/>
  <c r="BP445" i="28"/>
  <c r="BQ445" i="28"/>
  <c r="BR445" i="28"/>
  <c r="BS445" i="28"/>
  <c r="BT445" i="28"/>
  <c r="BU445" i="28"/>
  <c r="BV445" i="28"/>
  <c r="BW445" i="28"/>
  <c r="BX445" i="28"/>
  <c r="BY445" i="28"/>
  <c r="BZ445" i="28"/>
  <c r="CA445" i="28"/>
  <c r="CB445" i="28"/>
  <c r="CC445" i="28"/>
  <c r="CD445" i="28"/>
  <c r="CE445" i="28"/>
  <c r="CF445" i="28"/>
  <c r="CG445" i="28"/>
  <c r="CH445" i="28"/>
  <c r="CI445" i="28"/>
  <c r="CJ445" i="28"/>
  <c r="CK445" i="28"/>
  <c r="CL445" i="28"/>
  <c r="CM445" i="28"/>
  <c r="CN445" i="28"/>
  <c r="CO445" i="28"/>
  <c r="CP445" i="28"/>
  <c r="CQ445" i="28"/>
  <c r="CR445" i="28"/>
  <c r="CS445" i="28"/>
  <c r="CT445" i="28"/>
  <c r="CU445" i="28"/>
  <c r="CV445" i="28"/>
  <c r="CW445" i="28"/>
  <c r="CX445" i="28"/>
  <c r="CY445" i="28"/>
  <c r="CZ445" i="28"/>
  <c r="DA445" i="28"/>
  <c r="DB445" i="28"/>
  <c r="DC445" i="28"/>
  <c r="DD445" i="28"/>
  <c r="DE445" i="28"/>
  <c r="DF445" i="28"/>
  <c r="DG445" i="28"/>
  <c r="DH445" i="28"/>
  <c r="DI445" i="28"/>
  <c r="DJ445" i="28"/>
  <c r="DK445" i="28"/>
  <c r="DL445" i="28"/>
  <c r="DM445" i="28"/>
  <c r="DN445" i="28"/>
  <c r="DO445" i="28"/>
  <c r="DP445" i="28"/>
  <c r="DQ445" i="28"/>
  <c r="DR445" i="28"/>
  <c r="DS445" i="28"/>
  <c r="DT445" i="28"/>
  <c r="DU445" i="28"/>
  <c r="DV445" i="28"/>
  <c r="DW445" i="28"/>
  <c r="DX445" i="28"/>
  <c r="DY445" i="28"/>
  <c r="DZ445" i="28"/>
  <c r="EA445" i="28"/>
  <c r="EB445" i="28"/>
  <c r="EC445" i="28"/>
  <c r="ED445" i="28"/>
  <c r="EE445" i="28"/>
  <c r="D446" i="28"/>
  <c r="E446" i="28"/>
  <c r="F446" i="28"/>
  <c r="G446" i="28"/>
  <c r="H446" i="28"/>
  <c r="I446" i="28"/>
  <c r="J446" i="28"/>
  <c r="K446" i="28"/>
  <c r="L446" i="28"/>
  <c r="M446" i="28"/>
  <c r="N446" i="28"/>
  <c r="O446" i="28"/>
  <c r="P446" i="28"/>
  <c r="Q446" i="28"/>
  <c r="R446" i="28"/>
  <c r="S446" i="28"/>
  <c r="T446" i="28"/>
  <c r="U446" i="28"/>
  <c r="V446" i="28"/>
  <c r="W446" i="28"/>
  <c r="X446" i="28"/>
  <c r="Y446" i="28"/>
  <c r="Z446" i="28"/>
  <c r="AA446" i="28"/>
  <c r="AB446" i="28"/>
  <c r="AC446" i="28"/>
  <c r="AD446" i="28"/>
  <c r="AE446" i="28"/>
  <c r="AF446" i="28"/>
  <c r="AG446" i="28"/>
  <c r="AH446" i="28"/>
  <c r="AI446" i="28"/>
  <c r="AJ446" i="28"/>
  <c r="AK446" i="28"/>
  <c r="AL446" i="28"/>
  <c r="AM446" i="28"/>
  <c r="AN446" i="28"/>
  <c r="AO446" i="28"/>
  <c r="AP446" i="28"/>
  <c r="AQ446" i="28"/>
  <c r="AR446" i="28"/>
  <c r="AS446" i="28"/>
  <c r="AT446" i="28"/>
  <c r="AU446" i="28"/>
  <c r="AV446" i="28"/>
  <c r="AW446" i="28"/>
  <c r="AX446" i="28"/>
  <c r="AY446" i="28"/>
  <c r="AZ446" i="28"/>
  <c r="BA446" i="28"/>
  <c r="BB446" i="28"/>
  <c r="BC446" i="28"/>
  <c r="BD446" i="28"/>
  <c r="BE446" i="28"/>
  <c r="BF446" i="28"/>
  <c r="BG446" i="28"/>
  <c r="BH446" i="28"/>
  <c r="BI446" i="28"/>
  <c r="BJ446" i="28"/>
  <c r="BK446" i="28"/>
  <c r="BL446" i="28"/>
  <c r="BM446" i="28"/>
  <c r="BN446" i="28"/>
  <c r="BO446" i="28"/>
  <c r="BP446" i="28"/>
  <c r="BQ446" i="28"/>
  <c r="BR446" i="28"/>
  <c r="BS446" i="28"/>
  <c r="BT446" i="28"/>
  <c r="BU446" i="28"/>
  <c r="BV446" i="28"/>
  <c r="BW446" i="28"/>
  <c r="BX446" i="28"/>
  <c r="BY446" i="28"/>
  <c r="BZ446" i="28"/>
  <c r="CA446" i="28"/>
  <c r="CB446" i="28"/>
  <c r="CC446" i="28"/>
  <c r="CD446" i="28"/>
  <c r="CE446" i="28"/>
  <c r="CF446" i="28"/>
  <c r="CG446" i="28"/>
  <c r="CH446" i="28"/>
  <c r="CI446" i="28"/>
  <c r="CJ446" i="28"/>
  <c r="CK446" i="28"/>
  <c r="CL446" i="28"/>
  <c r="CM446" i="28"/>
  <c r="CN446" i="28"/>
  <c r="CO446" i="28"/>
  <c r="CP446" i="28"/>
  <c r="CQ446" i="28"/>
  <c r="CR446" i="28"/>
  <c r="CS446" i="28"/>
  <c r="CT446" i="28"/>
  <c r="CU446" i="28"/>
  <c r="CV446" i="28"/>
  <c r="CW446" i="28"/>
  <c r="CX446" i="28"/>
  <c r="CY446" i="28"/>
  <c r="CZ446" i="28"/>
  <c r="DA446" i="28"/>
  <c r="DB446" i="28"/>
  <c r="DC446" i="28"/>
  <c r="DD446" i="28"/>
  <c r="DE446" i="28"/>
  <c r="DF446" i="28"/>
  <c r="DG446" i="28"/>
  <c r="DH446" i="28"/>
  <c r="DI446" i="28"/>
  <c r="DJ446" i="28"/>
  <c r="DK446" i="28"/>
  <c r="DL446" i="28"/>
  <c r="DM446" i="28"/>
  <c r="DN446" i="28"/>
  <c r="DO446" i="28"/>
  <c r="DP446" i="28"/>
  <c r="DQ446" i="28"/>
  <c r="DR446" i="28"/>
  <c r="DS446" i="28"/>
  <c r="DT446" i="28"/>
  <c r="DU446" i="28"/>
  <c r="DV446" i="28"/>
  <c r="DW446" i="28"/>
  <c r="DX446" i="28"/>
  <c r="DY446" i="28"/>
  <c r="DZ446" i="28"/>
  <c r="EA446" i="28"/>
  <c r="EB446" i="28"/>
  <c r="EC446" i="28"/>
  <c r="ED446" i="28"/>
  <c r="EE446" i="28"/>
  <c r="D447" i="28"/>
  <c r="E447" i="28"/>
  <c r="F447" i="28"/>
  <c r="G447" i="28"/>
  <c r="H447" i="28"/>
  <c r="I447" i="28"/>
  <c r="J447" i="28"/>
  <c r="K447" i="28"/>
  <c r="L447" i="28"/>
  <c r="M447" i="28"/>
  <c r="N447" i="28"/>
  <c r="O447" i="28"/>
  <c r="P447" i="28"/>
  <c r="Q447" i="28"/>
  <c r="R447" i="28"/>
  <c r="S447" i="28"/>
  <c r="T447" i="28"/>
  <c r="U447" i="28"/>
  <c r="V447" i="28"/>
  <c r="W447" i="28"/>
  <c r="X447" i="28"/>
  <c r="Y447" i="28"/>
  <c r="Z447" i="28"/>
  <c r="AA447" i="28"/>
  <c r="AB447" i="28"/>
  <c r="AC447" i="28"/>
  <c r="AD447" i="28"/>
  <c r="AE447" i="28"/>
  <c r="AF447" i="28"/>
  <c r="AG447" i="28"/>
  <c r="AH447" i="28"/>
  <c r="AI447" i="28"/>
  <c r="AJ447" i="28"/>
  <c r="AK447" i="28"/>
  <c r="AL447" i="28"/>
  <c r="AM447" i="28"/>
  <c r="AN447" i="28"/>
  <c r="AO447" i="28"/>
  <c r="AP447" i="28"/>
  <c r="AQ447" i="28"/>
  <c r="AR447" i="28"/>
  <c r="AS447" i="28"/>
  <c r="AT447" i="28"/>
  <c r="AU447" i="28"/>
  <c r="AV447" i="28"/>
  <c r="AW447" i="28"/>
  <c r="AX447" i="28"/>
  <c r="AY447" i="28"/>
  <c r="AZ447" i="28"/>
  <c r="BA447" i="28"/>
  <c r="BB447" i="28"/>
  <c r="BC447" i="28"/>
  <c r="BD447" i="28"/>
  <c r="BE447" i="28"/>
  <c r="BF447" i="28"/>
  <c r="BG447" i="28"/>
  <c r="BH447" i="28"/>
  <c r="BI447" i="28"/>
  <c r="BJ447" i="28"/>
  <c r="BK447" i="28"/>
  <c r="BL447" i="28"/>
  <c r="BM447" i="28"/>
  <c r="BN447" i="28"/>
  <c r="BO447" i="28"/>
  <c r="BP447" i="28"/>
  <c r="BQ447" i="28"/>
  <c r="BR447" i="28"/>
  <c r="BS447" i="28"/>
  <c r="BT447" i="28"/>
  <c r="BU447" i="28"/>
  <c r="BV447" i="28"/>
  <c r="BW447" i="28"/>
  <c r="BX447" i="28"/>
  <c r="BY447" i="28"/>
  <c r="BZ447" i="28"/>
  <c r="CA447" i="28"/>
  <c r="CB447" i="28"/>
  <c r="CC447" i="28"/>
  <c r="CD447" i="28"/>
  <c r="CE447" i="28"/>
  <c r="CF447" i="28"/>
  <c r="CG447" i="28"/>
  <c r="CH447" i="28"/>
  <c r="CI447" i="28"/>
  <c r="CJ447" i="28"/>
  <c r="CK447" i="28"/>
  <c r="CL447" i="28"/>
  <c r="CM447" i="28"/>
  <c r="CN447" i="28"/>
  <c r="CO447" i="28"/>
  <c r="CP447" i="28"/>
  <c r="CQ447" i="28"/>
  <c r="CR447" i="28"/>
  <c r="CS447" i="28"/>
  <c r="CT447" i="28"/>
  <c r="CU447" i="28"/>
  <c r="CV447" i="28"/>
  <c r="CW447" i="28"/>
  <c r="CX447" i="28"/>
  <c r="CY447" i="28"/>
  <c r="CZ447" i="28"/>
  <c r="DA447" i="28"/>
  <c r="DB447" i="28"/>
  <c r="DC447" i="28"/>
  <c r="DD447" i="28"/>
  <c r="DE447" i="28"/>
  <c r="DF447" i="28"/>
  <c r="DG447" i="28"/>
  <c r="DH447" i="28"/>
  <c r="DI447" i="28"/>
  <c r="DJ447" i="28"/>
  <c r="DK447" i="28"/>
  <c r="DL447" i="28"/>
  <c r="DM447" i="28"/>
  <c r="DN447" i="28"/>
  <c r="DO447" i="28"/>
  <c r="DP447" i="28"/>
  <c r="DQ447" i="28"/>
  <c r="DR447" i="28"/>
  <c r="DS447" i="28"/>
  <c r="DT447" i="28"/>
  <c r="DU447" i="28"/>
  <c r="DV447" i="28"/>
  <c r="DW447" i="28"/>
  <c r="DX447" i="28"/>
  <c r="DY447" i="28"/>
  <c r="DZ447" i="28"/>
  <c r="EA447" i="28"/>
  <c r="EB447" i="28"/>
  <c r="EC447" i="28"/>
  <c r="ED447" i="28"/>
  <c r="EE447" i="28"/>
  <c r="D448" i="28"/>
  <c r="E448" i="28"/>
  <c r="F448" i="28"/>
  <c r="G448" i="28"/>
  <c r="H448" i="28"/>
  <c r="I448" i="28"/>
  <c r="J448" i="28"/>
  <c r="K448" i="28"/>
  <c r="L448" i="28"/>
  <c r="M448" i="28"/>
  <c r="N448" i="28"/>
  <c r="O448" i="28"/>
  <c r="P448" i="28"/>
  <c r="Q448" i="28"/>
  <c r="R448" i="28"/>
  <c r="S448" i="28"/>
  <c r="T448" i="28"/>
  <c r="U448" i="28"/>
  <c r="V448" i="28"/>
  <c r="W448" i="28"/>
  <c r="X448" i="28"/>
  <c r="Y448" i="28"/>
  <c r="Z448" i="28"/>
  <c r="AA448" i="28"/>
  <c r="AB448" i="28"/>
  <c r="AC448" i="28"/>
  <c r="AD448" i="28"/>
  <c r="AE448" i="28"/>
  <c r="AF448" i="28"/>
  <c r="AG448" i="28"/>
  <c r="AH448" i="28"/>
  <c r="AI448" i="28"/>
  <c r="AJ448" i="28"/>
  <c r="AK448" i="28"/>
  <c r="AL448" i="28"/>
  <c r="AM448" i="28"/>
  <c r="AN448" i="28"/>
  <c r="AO448" i="28"/>
  <c r="AP448" i="28"/>
  <c r="AQ448" i="28"/>
  <c r="AR448" i="28"/>
  <c r="AS448" i="28"/>
  <c r="AT448" i="28"/>
  <c r="AU448" i="28"/>
  <c r="AV448" i="28"/>
  <c r="AW448" i="28"/>
  <c r="AX448" i="28"/>
  <c r="AY448" i="28"/>
  <c r="AZ448" i="28"/>
  <c r="BA448" i="28"/>
  <c r="BB448" i="28"/>
  <c r="BC448" i="28"/>
  <c r="BD448" i="28"/>
  <c r="BE448" i="28"/>
  <c r="BF448" i="28"/>
  <c r="BG448" i="28"/>
  <c r="BH448" i="28"/>
  <c r="BI448" i="28"/>
  <c r="BJ448" i="28"/>
  <c r="BK448" i="28"/>
  <c r="BL448" i="28"/>
  <c r="BM448" i="28"/>
  <c r="BN448" i="28"/>
  <c r="BO448" i="28"/>
  <c r="BP448" i="28"/>
  <c r="BQ448" i="28"/>
  <c r="BR448" i="28"/>
  <c r="BS448" i="28"/>
  <c r="BT448" i="28"/>
  <c r="BU448" i="28"/>
  <c r="BV448" i="28"/>
  <c r="BW448" i="28"/>
  <c r="BX448" i="28"/>
  <c r="BY448" i="28"/>
  <c r="BZ448" i="28"/>
  <c r="CA448" i="28"/>
  <c r="CB448" i="28"/>
  <c r="CC448" i="28"/>
  <c r="CD448" i="28"/>
  <c r="CE448" i="28"/>
  <c r="CF448" i="28"/>
  <c r="CG448" i="28"/>
  <c r="CH448" i="28"/>
  <c r="CI448" i="28"/>
  <c r="CJ448" i="28"/>
  <c r="CK448" i="28"/>
  <c r="CL448" i="28"/>
  <c r="CM448" i="28"/>
  <c r="CN448" i="28"/>
  <c r="CO448" i="28"/>
  <c r="CP448" i="28"/>
  <c r="CQ448" i="28"/>
  <c r="CR448" i="28"/>
  <c r="CS448" i="28"/>
  <c r="CT448" i="28"/>
  <c r="CU448" i="28"/>
  <c r="CV448" i="28"/>
  <c r="CW448" i="28"/>
  <c r="CX448" i="28"/>
  <c r="CY448" i="28"/>
  <c r="CZ448" i="28"/>
  <c r="DA448" i="28"/>
  <c r="DB448" i="28"/>
  <c r="DC448" i="28"/>
  <c r="DD448" i="28"/>
  <c r="DE448" i="28"/>
  <c r="DF448" i="28"/>
  <c r="DG448" i="28"/>
  <c r="DH448" i="28"/>
  <c r="DI448" i="28"/>
  <c r="DJ448" i="28"/>
  <c r="DK448" i="28"/>
  <c r="DL448" i="28"/>
  <c r="DM448" i="28"/>
  <c r="DN448" i="28"/>
  <c r="DO448" i="28"/>
  <c r="DP448" i="28"/>
  <c r="DQ448" i="28"/>
  <c r="DR448" i="28"/>
  <c r="DS448" i="28"/>
  <c r="DT448" i="28"/>
  <c r="DU448" i="28"/>
  <c r="DV448" i="28"/>
  <c r="DW448" i="28"/>
  <c r="DX448" i="28"/>
  <c r="DY448" i="28"/>
  <c r="DZ448" i="28"/>
  <c r="EA448" i="28"/>
  <c r="EB448" i="28"/>
  <c r="EC448" i="28"/>
  <c r="ED448" i="28"/>
  <c r="EE448" i="28"/>
  <c r="D449" i="28"/>
  <c r="E449" i="28"/>
  <c r="F449" i="28"/>
  <c r="G449" i="28"/>
  <c r="H449" i="28"/>
  <c r="I449" i="28"/>
  <c r="J449" i="28"/>
  <c r="K449" i="28"/>
  <c r="L449" i="28"/>
  <c r="M449" i="28"/>
  <c r="N449" i="28"/>
  <c r="O449" i="28"/>
  <c r="P449" i="28"/>
  <c r="Q449" i="28"/>
  <c r="R449" i="28"/>
  <c r="S449" i="28"/>
  <c r="T449" i="28"/>
  <c r="U449" i="28"/>
  <c r="V449" i="28"/>
  <c r="W449" i="28"/>
  <c r="X449" i="28"/>
  <c r="Y449" i="28"/>
  <c r="Z449" i="28"/>
  <c r="AA449" i="28"/>
  <c r="AB449" i="28"/>
  <c r="AC449" i="28"/>
  <c r="AD449" i="28"/>
  <c r="AE449" i="28"/>
  <c r="AF449" i="28"/>
  <c r="AG449" i="28"/>
  <c r="AH449" i="28"/>
  <c r="AI449" i="28"/>
  <c r="AJ449" i="28"/>
  <c r="AK449" i="28"/>
  <c r="AL449" i="28"/>
  <c r="AM449" i="28"/>
  <c r="AN449" i="28"/>
  <c r="AO449" i="28"/>
  <c r="AP449" i="28"/>
  <c r="AQ449" i="28"/>
  <c r="AR449" i="28"/>
  <c r="AS449" i="28"/>
  <c r="AT449" i="28"/>
  <c r="AU449" i="28"/>
  <c r="AV449" i="28"/>
  <c r="AW449" i="28"/>
  <c r="AX449" i="28"/>
  <c r="AY449" i="28"/>
  <c r="AZ449" i="28"/>
  <c r="BA449" i="28"/>
  <c r="BB449" i="28"/>
  <c r="BC449" i="28"/>
  <c r="BD449" i="28"/>
  <c r="BE449" i="28"/>
  <c r="BF449" i="28"/>
  <c r="BG449" i="28"/>
  <c r="BH449" i="28"/>
  <c r="BI449" i="28"/>
  <c r="BJ449" i="28"/>
  <c r="BK449" i="28"/>
  <c r="BL449" i="28"/>
  <c r="BM449" i="28"/>
  <c r="BN449" i="28"/>
  <c r="BO449" i="28"/>
  <c r="BP449" i="28"/>
  <c r="BQ449" i="28"/>
  <c r="BR449" i="28"/>
  <c r="BS449" i="28"/>
  <c r="BT449" i="28"/>
  <c r="BU449" i="28"/>
  <c r="BV449" i="28"/>
  <c r="BW449" i="28"/>
  <c r="BX449" i="28"/>
  <c r="BY449" i="28"/>
  <c r="BZ449" i="28"/>
  <c r="CA449" i="28"/>
  <c r="CB449" i="28"/>
  <c r="CC449" i="28"/>
  <c r="CD449" i="28"/>
  <c r="CE449" i="28"/>
  <c r="CF449" i="28"/>
  <c r="CG449" i="28"/>
  <c r="CH449" i="28"/>
  <c r="CI449" i="28"/>
  <c r="CJ449" i="28"/>
  <c r="CK449" i="28"/>
  <c r="CL449" i="28"/>
  <c r="CM449" i="28"/>
  <c r="CN449" i="28"/>
  <c r="CO449" i="28"/>
  <c r="CP449" i="28"/>
  <c r="CQ449" i="28"/>
  <c r="CR449" i="28"/>
  <c r="CS449" i="28"/>
  <c r="CT449" i="28"/>
  <c r="CU449" i="28"/>
  <c r="CV449" i="28"/>
  <c r="CW449" i="28"/>
  <c r="CX449" i="28"/>
  <c r="CY449" i="28"/>
  <c r="CZ449" i="28"/>
  <c r="DA449" i="28"/>
  <c r="DB449" i="28"/>
  <c r="DC449" i="28"/>
  <c r="DD449" i="28"/>
  <c r="DE449" i="28"/>
  <c r="DF449" i="28"/>
  <c r="DG449" i="28"/>
  <c r="DH449" i="28"/>
  <c r="DI449" i="28"/>
  <c r="DJ449" i="28"/>
  <c r="DK449" i="28"/>
  <c r="DL449" i="28"/>
  <c r="DM449" i="28"/>
  <c r="DN449" i="28"/>
  <c r="DO449" i="28"/>
  <c r="DP449" i="28"/>
  <c r="DQ449" i="28"/>
  <c r="DR449" i="28"/>
  <c r="DS449" i="28"/>
  <c r="DT449" i="28"/>
  <c r="DU449" i="28"/>
  <c r="DV449" i="28"/>
  <c r="DW449" i="28"/>
  <c r="DX449" i="28"/>
  <c r="DY449" i="28"/>
  <c r="DZ449" i="28"/>
  <c r="EA449" i="28"/>
  <c r="EB449" i="28"/>
  <c r="EC449" i="28"/>
  <c r="ED449" i="28"/>
  <c r="EE449" i="28"/>
  <c r="D450" i="28"/>
  <c r="E450" i="28"/>
  <c r="F450" i="28"/>
  <c r="G450" i="28"/>
  <c r="H450" i="28"/>
  <c r="I450" i="28"/>
  <c r="J450" i="28"/>
  <c r="K450" i="28"/>
  <c r="L450" i="28"/>
  <c r="M450" i="28"/>
  <c r="N450" i="28"/>
  <c r="O450" i="28"/>
  <c r="P450" i="28"/>
  <c r="Q450" i="28"/>
  <c r="R450" i="28"/>
  <c r="S450" i="28"/>
  <c r="T450" i="28"/>
  <c r="U450" i="28"/>
  <c r="V450" i="28"/>
  <c r="W450" i="28"/>
  <c r="X450" i="28"/>
  <c r="Y450" i="28"/>
  <c r="Z450" i="28"/>
  <c r="AA450" i="28"/>
  <c r="AB450" i="28"/>
  <c r="AC450" i="28"/>
  <c r="AD450" i="28"/>
  <c r="AE450" i="28"/>
  <c r="AF450" i="28"/>
  <c r="AG450" i="28"/>
  <c r="AH450" i="28"/>
  <c r="AI450" i="28"/>
  <c r="AJ450" i="28"/>
  <c r="AK450" i="28"/>
  <c r="AL450" i="28"/>
  <c r="AM450" i="28"/>
  <c r="AN450" i="28"/>
  <c r="AO450" i="28"/>
  <c r="AP450" i="28"/>
  <c r="AQ450" i="28"/>
  <c r="AR450" i="28"/>
  <c r="AS450" i="28"/>
  <c r="AT450" i="28"/>
  <c r="AU450" i="28"/>
  <c r="AV450" i="28"/>
  <c r="AW450" i="28"/>
  <c r="AX450" i="28"/>
  <c r="AY450" i="28"/>
  <c r="AZ450" i="28"/>
  <c r="BA450" i="28"/>
  <c r="BB450" i="28"/>
  <c r="BC450" i="28"/>
  <c r="BD450" i="28"/>
  <c r="BE450" i="28"/>
  <c r="BF450" i="28"/>
  <c r="BG450" i="28"/>
  <c r="BH450" i="28"/>
  <c r="BI450" i="28"/>
  <c r="BJ450" i="28"/>
  <c r="BK450" i="28"/>
  <c r="BL450" i="28"/>
  <c r="BM450" i="28"/>
  <c r="BN450" i="28"/>
  <c r="BO450" i="28"/>
  <c r="BP450" i="28"/>
  <c r="BQ450" i="28"/>
  <c r="BR450" i="28"/>
  <c r="BS450" i="28"/>
  <c r="BT450" i="28"/>
  <c r="BU450" i="28"/>
  <c r="BV450" i="28"/>
  <c r="BW450" i="28"/>
  <c r="BX450" i="28"/>
  <c r="BY450" i="28"/>
  <c r="BZ450" i="28"/>
  <c r="CA450" i="28"/>
  <c r="CB450" i="28"/>
  <c r="CC450" i="28"/>
  <c r="CD450" i="28"/>
  <c r="CE450" i="28"/>
  <c r="CF450" i="28"/>
  <c r="CG450" i="28"/>
  <c r="CH450" i="28"/>
  <c r="CI450" i="28"/>
  <c r="CJ450" i="28"/>
  <c r="CK450" i="28"/>
  <c r="CL450" i="28"/>
  <c r="CM450" i="28"/>
  <c r="CN450" i="28"/>
  <c r="CO450" i="28"/>
  <c r="CP450" i="28"/>
  <c r="CQ450" i="28"/>
  <c r="CR450" i="28"/>
  <c r="CS450" i="28"/>
  <c r="CT450" i="28"/>
  <c r="CU450" i="28"/>
  <c r="CV450" i="28"/>
  <c r="CW450" i="28"/>
  <c r="CX450" i="28"/>
  <c r="CY450" i="28"/>
  <c r="CZ450" i="28"/>
  <c r="DA450" i="28"/>
  <c r="DB450" i="28"/>
  <c r="DC450" i="28"/>
  <c r="DD450" i="28"/>
  <c r="DE450" i="28"/>
  <c r="DF450" i="28"/>
  <c r="DG450" i="28"/>
  <c r="DH450" i="28"/>
  <c r="DI450" i="28"/>
  <c r="DJ450" i="28"/>
  <c r="DK450" i="28"/>
  <c r="DL450" i="28"/>
  <c r="DM450" i="28"/>
  <c r="DN450" i="28"/>
  <c r="DO450" i="28"/>
  <c r="DP450" i="28"/>
  <c r="DQ450" i="28"/>
  <c r="DR450" i="28"/>
  <c r="DS450" i="28"/>
  <c r="DT450" i="28"/>
  <c r="DU450" i="28"/>
  <c r="DV450" i="28"/>
  <c r="DW450" i="28"/>
  <c r="DX450" i="28"/>
  <c r="DY450" i="28"/>
  <c r="DZ450" i="28"/>
  <c r="EA450" i="28"/>
  <c r="EB450" i="28"/>
  <c r="EC450" i="28"/>
  <c r="ED450" i="28"/>
  <c r="EE450" i="28"/>
  <c r="D451" i="28"/>
  <c r="E451" i="28"/>
  <c r="F451" i="28"/>
  <c r="G451" i="28"/>
  <c r="H451" i="28"/>
  <c r="I451" i="28"/>
  <c r="J451" i="28"/>
  <c r="K451" i="28"/>
  <c r="L451" i="28"/>
  <c r="M451" i="28"/>
  <c r="N451" i="28"/>
  <c r="O451" i="28"/>
  <c r="P451" i="28"/>
  <c r="Q451" i="28"/>
  <c r="R451" i="28"/>
  <c r="S451" i="28"/>
  <c r="T451" i="28"/>
  <c r="U451" i="28"/>
  <c r="V451" i="28"/>
  <c r="W451" i="28"/>
  <c r="X451" i="28"/>
  <c r="Y451" i="28"/>
  <c r="Z451" i="28"/>
  <c r="AA451" i="28"/>
  <c r="AB451" i="28"/>
  <c r="AC451" i="28"/>
  <c r="AD451" i="28"/>
  <c r="AE451" i="28"/>
  <c r="AF451" i="28"/>
  <c r="AG451" i="28"/>
  <c r="AH451" i="28"/>
  <c r="AI451" i="28"/>
  <c r="AJ451" i="28"/>
  <c r="AK451" i="28"/>
  <c r="AL451" i="28"/>
  <c r="AM451" i="28"/>
  <c r="AN451" i="28"/>
  <c r="AO451" i="28"/>
  <c r="AP451" i="28"/>
  <c r="AQ451" i="28"/>
  <c r="AR451" i="28"/>
  <c r="AS451" i="28"/>
  <c r="AT451" i="28"/>
  <c r="AU451" i="28"/>
  <c r="AV451" i="28"/>
  <c r="AW451" i="28"/>
  <c r="AX451" i="28"/>
  <c r="AY451" i="28"/>
  <c r="AZ451" i="28"/>
  <c r="BA451" i="28"/>
  <c r="BB451" i="28"/>
  <c r="BC451" i="28"/>
  <c r="BD451" i="28"/>
  <c r="BE451" i="28"/>
  <c r="BF451" i="28"/>
  <c r="BG451" i="28"/>
  <c r="BH451" i="28"/>
  <c r="BI451" i="28"/>
  <c r="BJ451" i="28"/>
  <c r="BK451" i="28"/>
  <c r="BL451" i="28"/>
  <c r="BM451" i="28"/>
  <c r="BN451" i="28"/>
  <c r="BO451" i="28"/>
  <c r="BP451" i="28"/>
  <c r="BQ451" i="28"/>
  <c r="BR451" i="28"/>
  <c r="BS451" i="28"/>
  <c r="BT451" i="28"/>
  <c r="BU451" i="28"/>
  <c r="BV451" i="28"/>
  <c r="BW451" i="28"/>
  <c r="BX451" i="28"/>
  <c r="BY451" i="28"/>
  <c r="BZ451" i="28"/>
  <c r="CA451" i="28"/>
  <c r="CB451" i="28"/>
  <c r="CC451" i="28"/>
  <c r="CD451" i="28"/>
  <c r="CE451" i="28"/>
  <c r="CF451" i="28"/>
  <c r="CG451" i="28"/>
  <c r="CH451" i="28"/>
  <c r="CI451" i="28"/>
  <c r="CJ451" i="28"/>
  <c r="CK451" i="28"/>
  <c r="CL451" i="28"/>
  <c r="CM451" i="28"/>
  <c r="CN451" i="28"/>
  <c r="CO451" i="28"/>
  <c r="CP451" i="28"/>
  <c r="CQ451" i="28"/>
  <c r="CR451" i="28"/>
  <c r="CS451" i="28"/>
  <c r="CT451" i="28"/>
  <c r="CU451" i="28"/>
  <c r="CV451" i="28"/>
  <c r="CW451" i="28"/>
  <c r="CX451" i="28"/>
  <c r="CY451" i="28"/>
  <c r="CZ451" i="28"/>
  <c r="DA451" i="28"/>
  <c r="DB451" i="28"/>
  <c r="DC451" i="28"/>
  <c r="DD451" i="28"/>
  <c r="DE451" i="28"/>
  <c r="DF451" i="28"/>
  <c r="DG451" i="28"/>
  <c r="DH451" i="28"/>
  <c r="DI451" i="28"/>
  <c r="DJ451" i="28"/>
  <c r="DK451" i="28"/>
  <c r="DL451" i="28"/>
  <c r="DM451" i="28"/>
  <c r="DN451" i="28"/>
  <c r="DO451" i="28"/>
  <c r="DP451" i="28"/>
  <c r="DQ451" i="28"/>
  <c r="DR451" i="28"/>
  <c r="DS451" i="28"/>
  <c r="DT451" i="28"/>
  <c r="DU451" i="28"/>
  <c r="DV451" i="28"/>
  <c r="DW451" i="28"/>
  <c r="DX451" i="28"/>
  <c r="DY451" i="28"/>
  <c r="DZ451" i="28"/>
  <c r="EA451" i="28"/>
  <c r="EB451" i="28"/>
  <c r="EC451" i="28"/>
  <c r="ED451" i="28"/>
  <c r="EE451" i="28"/>
  <c r="D452" i="28"/>
  <c r="E452" i="28"/>
  <c r="F452" i="28"/>
  <c r="G452" i="28"/>
  <c r="H452" i="28"/>
  <c r="I452" i="28"/>
  <c r="J452" i="28"/>
  <c r="K452" i="28"/>
  <c r="L452" i="28"/>
  <c r="M452" i="28"/>
  <c r="N452" i="28"/>
  <c r="O452" i="28"/>
  <c r="P452" i="28"/>
  <c r="Q452" i="28"/>
  <c r="R452" i="28"/>
  <c r="S452" i="28"/>
  <c r="T452" i="28"/>
  <c r="U452" i="28"/>
  <c r="V452" i="28"/>
  <c r="W452" i="28"/>
  <c r="X452" i="28"/>
  <c r="Y452" i="28"/>
  <c r="Z452" i="28"/>
  <c r="AA452" i="28"/>
  <c r="AB452" i="28"/>
  <c r="AC452" i="28"/>
  <c r="AD452" i="28"/>
  <c r="AE452" i="28"/>
  <c r="AF452" i="28"/>
  <c r="AG452" i="28"/>
  <c r="AH452" i="28"/>
  <c r="AI452" i="28"/>
  <c r="AJ452" i="28"/>
  <c r="AK452" i="28"/>
  <c r="AL452" i="28"/>
  <c r="AM452" i="28"/>
  <c r="AN452" i="28"/>
  <c r="AO452" i="28"/>
  <c r="AP452" i="28"/>
  <c r="AQ452" i="28"/>
  <c r="AR452" i="28"/>
  <c r="AS452" i="28"/>
  <c r="AT452" i="28"/>
  <c r="AU452" i="28"/>
  <c r="AV452" i="28"/>
  <c r="AW452" i="28"/>
  <c r="AX452" i="28"/>
  <c r="AY452" i="28"/>
  <c r="AZ452" i="28"/>
  <c r="BA452" i="28"/>
  <c r="BB452" i="28"/>
  <c r="BC452" i="28"/>
  <c r="BD452" i="28"/>
  <c r="BE452" i="28"/>
  <c r="BF452" i="28"/>
  <c r="BG452" i="28"/>
  <c r="BH452" i="28"/>
  <c r="BI452" i="28"/>
  <c r="BJ452" i="28"/>
  <c r="BK452" i="28"/>
  <c r="BL452" i="28"/>
  <c r="BM452" i="28"/>
  <c r="BN452" i="28"/>
  <c r="BO452" i="28"/>
  <c r="BP452" i="28"/>
  <c r="BQ452" i="28"/>
  <c r="BR452" i="28"/>
  <c r="BS452" i="28"/>
  <c r="BT452" i="28"/>
  <c r="BU452" i="28"/>
  <c r="BV452" i="28"/>
  <c r="BW452" i="28"/>
  <c r="BX452" i="28"/>
  <c r="BY452" i="28"/>
  <c r="BZ452" i="28"/>
  <c r="CA452" i="28"/>
  <c r="CB452" i="28"/>
  <c r="CC452" i="28"/>
  <c r="CD452" i="28"/>
  <c r="CE452" i="28"/>
  <c r="CF452" i="28"/>
  <c r="CG452" i="28"/>
  <c r="CH452" i="28"/>
  <c r="CI452" i="28"/>
  <c r="CJ452" i="28"/>
  <c r="CK452" i="28"/>
  <c r="CL452" i="28"/>
  <c r="CM452" i="28"/>
  <c r="CN452" i="28"/>
  <c r="CO452" i="28"/>
  <c r="CP452" i="28"/>
  <c r="CQ452" i="28"/>
  <c r="CR452" i="28"/>
  <c r="CS452" i="28"/>
  <c r="CT452" i="28"/>
  <c r="CU452" i="28"/>
  <c r="CV452" i="28"/>
  <c r="CW452" i="28"/>
  <c r="CX452" i="28"/>
  <c r="CY452" i="28"/>
  <c r="CZ452" i="28"/>
  <c r="DA452" i="28"/>
  <c r="DB452" i="28"/>
  <c r="DC452" i="28"/>
  <c r="DD452" i="28"/>
  <c r="DE452" i="28"/>
  <c r="DF452" i="28"/>
  <c r="DG452" i="28"/>
  <c r="DH452" i="28"/>
  <c r="DI452" i="28"/>
  <c r="DJ452" i="28"/>
  <c r="DK452" i="28"/>
  <c r="DL452" i="28"/>
  <c r="DM452" i="28"/>
  <c r="DN452" i="28"/>
  <c r="DO452" i="28"/>
  <c r="DP452" i="28"/>
  <c r="DQ452" i="28"/>
  <c r="DR452" i="28"/>
  <c r="DS452" i="28"/>
  <c r="DT452" i="28"/>
  <c r="DU452" i="28"/>
  <c r="DV452" i="28"/>
  <c r="DW452" i="28"/>
  <c r="DX452" i="28"/>
  <c r="DY452" i="28"/>
  <c r="DZ452" i="28"/>
  <c r="EA452" i="28"/>
  <c r="EB452" i="28"/>
  <c r="EC452" i="28"/>
  <c r="ED452" i="28"/>
  <c r="EE452" i="28"/>
  <c r="D453" i="28"/>
  <c r="E453" i="28"/>
  <c r="F453" i="28"/>
  <c r="G453" i="28"/>
  <c r="H453" i="28"/>
  <c r="I453" i="28"/>
  <c r="J453" i="28"/>
  <c r="K453" i="28"/>
  <c r="L453" i="28"/>
  <c r="M453" i="28"/>
  <c r="N453" i="28"/>
  <c r="O453" i="28"/>
  <c r="P453" i="28"/>
  <c r="Q453" i="28"/>
  <c r="R453" i="28"/>
  <c r="S453" i="28"/>
  <c r="T453" i="28"/>
  <c r="U453" i="28"/>
  <c r="V453" i="28"/>
  <c r="W453" i="28"/>
  <c r="X453" i="28"/>
  <c r="Y453" i="28"/>
  <c r="Z453" i="28"/>
  <c r="AA453" i="28"/>
  <c r="AB453" i="28"/>
  <c r="AC453" i="28"/>
  <c r="AD453" i="28"/>
  <c r="AE453" i="28"/>
  <c r="AF453" i="28"/>
  <c r="AG453" i="28"/>
  <c r="AH453" i="28"/>
  <c r="AI453" i="28"/>
  <c r="AJ453" i="28"/>
  <c r="AK453" i="28"/>
  <c r="AL453" i="28"/>
  <c r="AM453" i="28"/>
  <c r="AN453" i="28"/>
  <c r="AO453" i="28"/>
  <c r="AP453" i="28"/>
  <c r="AQ453" i="28"/>
  <c r="AR453" i="28"/>
  <c r="AS453" i="28"/>
  <c r="AT453" i="28"/>
  <c r="AU453" i="28"/>
  <c r="AV453" i="28"/>
  <c r="AW453" i="28"/>
  <c r="AX453" i="28"/>
  <c r="AY453" i="28"/>
  <c r="AZ453" i="28"/>
  <c r="BA453" i="28"/>
  <c r="BB453" i="28"/>
  <c r="BC453" i="28"/>
  <c r="BD453" i="28"/>
  <c r="BE453" i="28"/>
  <c r="BF453" i="28"/>
  <c r="BG453" i="28"/>
  <c r="BH453" i="28"/>
  <c r="BI453" i="28"/>
  <c r="BJ453" i="28"/>
  <c r="BK453" i="28"/>
  <c r="BL453" i="28"/>
  <c r="BM453" i="28"/>
  <c r="BN453" i="28"/>
  <c r="BO453" i="28"/>
  <c r="BP453" i="28"/>
  <c r="BQ453" i="28"/>
  <c r="BR453" i="28"/>
  <c r="BS453" i="28"/>
  <c r="BT453" i="28"/>
  <c r="BU453" i="28"/>
  <c r="BV453" i="28"/>
  <c r="BW453" i="28"/>
  <c r="BX453" i="28"/>
  <c r="BY453" i="28"/>
  <c r="BZ453" i="28"/>
  <c r="CA453" i="28"/>
  <c r="CB453" i="28"/>
  <c r="CC453" i="28"/>
  <c r="CD453" i="28"/>
  <c r="CE453" i="28"/>
  <c r="CF453" i="28"/>
  <c r="CG453" i="28"/>
  <c r="CH453" i="28"/>
  <c r="CI453" i="28"/>
  <c r="CJ453" i="28"/>
  <c r="CK453" i="28"/>
  <c r="CL453" i="28"/>
  <c r="CM453" i="28"/>
  <c r="CN453" i="28"/>
  <c r="CO453" i="28"/>
  <c r="CP453" i="28"/>
  <c r="CQ453" i="28"/>
  <c r="CR453" i="28"/>
  <c r="CS453" i="28"/>
  <c r="CT453" i="28"/>
  <c r="CU453" i="28"/>
  <c r="CV453" i="28"/>
  <c r="CW453" i="28"/>
  <c r="CX453" i="28"/>
  <c r="CY453" i="28"/>
  <c r="CZ453" i="28"/>
  <c r="DA453" i="28"/>
  <c r="DB453" i="28"/>
  <c r="DC453" i="28"/>
  <c r="DD453" i="28"/>
  <c r="DE453" i="28"/>
  <c r="DF453" i="28"/>
  <c r="DG453" i="28"/>
  <c r="DH453" i="28"/>
  <c r="DI453" i="28"/>
  <c r="DJ453" i="28"/>
  <c r="DK453" i="28"/>
  <c r="DL453" i="28"/>
  <c r="DM453" i="28"/>
  <c r="DN453" i="28"/>
  <c r="DO453" i="28"/>
  <c r="DP453" i="28"/>
  <c r="DQ453" i="28"/>
  <c r="DR453" i="28"/>
  <c r="DS453" i="28"/>
  <c r="DT453" i="28"/>
  <c r="DU453" i="28"/>
  <c r="DV453" i="28"/>
  <c r="DW453" i="28"/>
  <c r="DX453" i="28"/>
  <c r="DY453" i="28"/>
  <c r="DZ453" i="28"/>
  <c r="EA453" i="28"/>
  <c r="EB453" i="28"/>
  <c r="EC453" i="28"/>
  <c r="ED453" i="28"/>
  <c r="EE453" i="28"/>
  <c r="D454" i="28"/>
  <c r="E454" i="28"/>
  <c r="F454" i="28"/>
  <c r="G454" i="28"/>
  <c r="H454" i="28"/>
  <c r="I454" i="28"/>
  <c r="J454" i="28"/>
  <c r="K454" i="28"/>
  <c r="L454" i="28"/>
  <c r="M454" i="28"/>
  <c r="N454" i="28"/>
  <c r="O454" i="28"/>
  <c r="P454" i="28"/>
  <c r="Q454" i="28"/>
  <c r="R454" i="28"/>
  <c r="S454" i="28"/>
  <c r="T454" i="28"/>
  <c r="U454" i="28"/>
  <c r="V454" i="28"/>
  <c r="W454" i="28"/>
  <c r="X454" i="28"/>
  <c r="Y454" i="28"/>
  <c r="Z454" i="28"/>
  <c r="AA454" i="28"/>
  <c r="AB454" i="28"/>
  <c r="AC454" i="28"/>
  <c r="AD454" i="28"/>
  <c r="AE454" i="28"/>
  <c r="AF454" i="28"/>
  <c r="AG454" i="28"/>
  <c r="AH454" i="28"/>
  <c r="AI454" i="28"/>
  <c r="AJ454" i="28"/>
  <c r="AK454" i="28"/>
  <c r="AL454" i="28"/>
  <c r="AM454" i="28"/>
  <c r="AN454" i="28"/>
  <c r="AO454" i="28"/>
  <c r="AP454" i="28"/>
  <c r="AQ454" i="28"/>
  <c r="AR454" i="28"/>
  <c r="AS454" i="28"/>
  <c r="AT454" i="28"/>
  <c r="AU454" i="28"/>
  <c r="AV454" i="28"/>
  <c r="AW454" i="28"/>
  <c r="AX454" i="28"/>
  <c r="AY454" i="28"/>
  <c r="AZ454" i="28"/>
  <c r="BA454" i="28"/>
  <c r="BB454" i="28"/>
  <c r="BC454" i="28"/>
  <c r="BD454" i="28"/>
  <c r="BE454" i="28"/>
  <c r="BF454" i="28"/>
  <c r="BG454" i="28"/>
  <c r="BH454" i="28"/>
  <c r="BI454" i="28"/>
  <c r="BJ454" i="28"/>
  <c r="BK454" i="28"/>
  <c r="BL454" i="28"/>
  <c r="BM454" i="28"/>
  <c r="BN454" i="28"/>
  <c r="BO454" i="28"/>
  <c r="BP454" i="28"/>
  <c r="BQ454" i="28"/>
  <c r="BR454" i="28"/>
  <c r="BS454" i="28"/>
  <c r="BT454" i="28"/>
  <c r="BU454" i="28"/>
  <c r="BV454" i="28"/>
  <c r="BW454" i="28"/>
  <c r="BX454" i="28"/>
  <c r="BY454" i="28"/>
  <c r="BZ454" i="28"/>
  <c r="CA454" i="28"/>
  <c r="CB454" i="28"/>
  <c r="CC454" i="28"/>
  <c r="CD454" i="28"/>
  <c r="CE454" i="28"/>
  <c r="CF454" i="28"/>
  <c r="CG454" i="28"/>
  <c r="CH454" i="28"/>
  <c r="CI454" i="28"/>
  <c r="CJ454" i="28"/>
  <c r="CK454" i="28"/>
  <c r="CL454" i="28"/>
  <c r="CM454" i="28"/>
  <c r="CN454" i="28"/>
  <c r="CO454" i="28"/>
  <c r="CP454" i="28"/>
  <c r="CQ454" i="28"/>
  <c r="CR454" i="28"/>
  <c r="CS454" i="28"/>
  <c r="CT454" i="28"/>
  <c r="CU454" i="28"/>
  <c r="CV454" i="28"/>
  <c r="CW454" i="28"/>
  <c r="CX454" i="28"/>
  <c r="CY454" i="28"/>
  <c r="CZ454" i="28"/>
  <c r="DA454" i="28"/>
  <c r="DB454" i="28"/>
  <c r="DC454" i="28"/>
  <c r="DD454" i="28"/>
  <c r="DE454" i="28"/>
  <c r="DF454" i="28"/>
  <c r="DG454" i="28"/>
  <c r="DH454" i="28"/>
  <c r="DI454" i="28"/>
  <c r="DJ454" i="28"/>
  <c r="DK454" i="28"/>
  <c r="DL454" i="28"/>
  <c r="DM454" i="28"/>
  <c r="DN454" i="28"/>
  <c r="DO454" i="28"/>
  <c r="DP454" i="28"/>
  <c r="DQ454" i="28"/>
  <c r="DR454" i="28"/>
  <c r="DS454" i="28"/>
  <c r="DT454" i="28"/>
  <c r="DU454" i="28"/>
  <c r="DV454" i="28"/>
  <c r="DW454" i="28"/>
  <c r="DX454" i="28"/>
  <c r="DY454" i="28"/>
  <c r="DZ454" i="28"/>
  <c r="EA454" i="28"/>
  <c r="EB454" i="28"/>
  <c r="EC454" i="28"/>
  <c r="ED454" i="28"/>
  <c r="EE454" i="28"/>
  <c r="D455" i="28"/>
  <c r="E455" i="28"/>
  <c r="F455" i="28"/>
  <c r="G455" i="28"/>
  <c r="H455" i="28"/>
  <c r="I455" i="28"/>
  <c r="J455" i="28"/>
  <c r="K455" i="28"/>
  <c r="L455" i="28"/>
  <c r="M455" i="28"/>
  <c r="N455" i="28"/>
  <c r="O455" i="28"/>
  <c r="P455" i="28"/>
  <c r="Q455" i="28"/>
  <c r="R455" i="28"/>
  <c r="S455" i="28"/>
  <c r="T455" i="28"/>
  <c r="U455" i="28"/>
  <c r="V455" i="28"/>
  <c r="W455" i="28"/>
  <c r="X455" i="28"/>
  <c r="Y455" i="28"/>
  <c r="Z455" i="28"/>
  <c r="AA455" i="28"/>
  <c r="AB455" i="28"/>
  <c r="AC455" i="28"/>
  <c r="AD455" i="28"/>
  <c r="AE455" i="28"/>
  <c r="AF455" i="28"/>
  <c r="AG455" i="28"/>
  <c r="AH455" i="28"/>
  <c r="AI455" i="28"/>
  <c r="AJ455" i="28"/>
  <c r="AK455" i="28"/>
  <c r="AL455" i="28"/>
  <c r="AM455" i="28"/>
  <c r="AN455" i="28"/>
  <c r="AO455" i="28"/>
  <c r="AP455" i="28"/>
  <c r="AQ455" i="28"/>
  <c r="AR455" i="28"/>
  <c r="AS455" i="28"/>
  <c r="AT455" i="28"/>
  <c r="AU455" i="28"/>
  <c r="AV455" i="28"/>
  <c r="AW455" i="28"/>
  <c r="AX455" i="28"/>
  <c r="AY455" i="28"/>
  <c r="AZ455" i="28"/>
  <c r="BA455" i="28"/>
  <c r="BB455" i="28"/>
  <c r="BC455" i="28"/>
  <c r="BD455" i="28"/>
  <c r="BE455" i="28"/>
  <c r="BF455" i="28"/>
  <c r="BG455" i="28"/>
  <c r="BH455" i="28"/>
  <c r="BI455" i="28"/>
  <c r="BJ455" i="28"/>
  <c r="BK455" i="28"/>
  <c r="BL455" i="28"/>
  <c r="BM455" i="28"/>
  <c r="BN455" i="28"/>
  <c r="BO455" i="28"/>
  <c r="BP455" i="28"/>
  <c r="BQ455" i="28"/>
  <c r="BR455" i="28"/>
  <c r="BS455" i="28"/>
  <c r="BT455" i="28"/>
  <c r="BU455" i="28"/>
  <c r="BV455" i="28"/>
  <c r="BW455" i="28"/>
  <c r="BX455" i="28"/>
  <c r="BY455" i="28"/>
  <c r="BZ455" i="28"/>
  <c r="CA455" i="28"/>
  <c r="CB455" i="28"/>
  <c r="CC455" i="28"/>
  <c r="CD455" i="28"/>
  <c r="CE455" i="28"/>
  <c r="CF455" i="28"/>
  <c r="CG455" i="28"/>
  <c r="CH455" i="28"/>
  <c r="CI455" i="28"/>
  <c r="CJ455" i="28"/>
  <c r="CK455" i="28"/>
  <c r="CL455" i="28"/>
  <c r="CM455" i="28"/>
  <c r="CN455" i="28"/>
  <c r="CO455" i="28"/>
  <c r="CP455" i="28"/>
  <c r="CQ455" i="28"/>
  <c r="CR455" i="28"/>
  <c r="CS455" i="28"/>
  <c r="CT455" i="28"/>
  <c r="CU455" i="28"/>
  <c r="CV455" i="28"/>
  <c r="CW455" i="28"/>
  <c r="CX455" i="28"/>
  <c r="CY455" i="28"/>
  <c r="CZ455" i="28"/>
  <c r="DA455" i="28"/>
  <c r="DB455" i="28"/>
  <c r="DC455" i="28"/>
  <c r="DD455" i="28"/>
  <c r="DE455" i="28"/>
  <c r="DF455" i="28"/>
  <c r="DG455" i="28"/>
  <c r="DH455" i="28"/>
  <c r="DI455" i="28"/>
  <c r="DJ455" i="28"/>
  <c r="DK455" i="28"/>
  <c r="DL455" i="28"/>
  <c r="DM455" i="28"/>
  <c r="DN455" i="28"/>
  <c r="DO455" i="28"/>
  <c r="DP455" i="28"/>
  <c r="DQ455" i="28"/>
  <c r="DR455" i="28"/>
  <c r="DS455" i="28"/>
  <c r="DT455" i="28"/>
  <c r="DU455" i="28"/>
  <c r="DV455" i="28"/>
  <c r="DW455" i="28"/>
  <c r="DX455" i="28"/>
  <c r="DY455" i="28"/>
  <c r="DZ455" i="28"/>
  <c r="EA455" i="28"/>
  <c r="EB455" i="28"/>
  <c r="EC455" i="28"/>
  <c r="ED455" i="28"/>
  <c r="EE455" i="28"/>
  <c r="D456" i="28"/>
  <c r="E456" i="28"/>
  <c r="F456" i="28"/>
  <c r="G456" i="28"/>
  <c r="H456" i="28"/>
  <c r="I456" i="28"/>
  <c r="J456" i="28"/>
  <c r="K456" i="28"/>
  <c r="L456" i="28"/>
  <c r="M456" i="28"/>
  <c r="N456" i="28"/>
  <c r="O456" i="28"/>
  <c r="P456" i="28"/>
  <c r="Q456" i="28"/>
  <c r="R456" i="28"/>
  <c r="S456" i="28"/>
  <c r="T456" i="28"/>
  <c r="U456" i="28"/>
  <c r="V456" i="28"/>
  <c r="W456" i="28"/>
  <c r="X456" i="28"/>
  <c r="Y456" i="28"/>
  <c r="Z456" i="28"/>
  <c r="AA456" i="28"/>
  <c r="AB456" i="28"/>
  <c r="AC456" i="28"/>
  <c r="AD456" i="28"/>
  <c r="AE456" i="28"/>
  <c r="AF456" i="28"/>
  <c r="AG456" i="28"/>
  <c r="AH456" i="28"/>
  <c r="AI456" i="28"/>
  <c r="AJ456" i="28"/>
  <c r="AK456" i="28"/>
  <c r="AL456" i="28"/>
  <c r="AM456" i="28"/>
  <c r="AN456" i="28"/>
  <c r="AO456" i="28"/>
  <c r="AP456" i="28"/>
  <c r="AQ456" i="28"/>
  <c r="AR456" i="28"/>
  <c r="AS456" i="28"/>
  <c r="AT456" i="28"/>
  <c r="AU456" i="28"/>
  <c r="AV456" i="28"/>
  <c r="AW456" i="28"/>
  <c r="AX456" i="28"/>
  <c r="AY456" i="28"/>
  <c r="AZ456" i="28"/>
  <c r="BA456" i="28"/>
  <c r="BB456" i="28"/>
  <c r="BC456" i="28"/>
  <c r="BD456" i="28"/>
  <c r="BE456" i="28"/>
  <c r="BF456" i="28"/>
  <c r="BG456" i="28"/>
  <c r="BH456" i="28"/>
  <c r="BI456" i="28"/>
  <c r="BJ456" i="28"/>
  <c r="BK456" i="28"/>
  <c r="BL456" i="28"/>
  <c r="BM456" i="28"/>
  <c r="BN456" i="28"/>
  <c r="BO456" i="28"/>
  <c r="BP456" i="28"/>
  <c r="BQ456" i="28"/>
  <c r="BR456" i="28"/>
  <c r="BS456" i="28"/>
  <c r="BT456" i="28"/>
  <c r="BU456" i="28"/>
  <c r="BV456" i="28"/>
  <c r="BW456" i="28"/>
  <c r="BX456" i="28"/>
  <c r="BY456" i="28"/>
  <c r="BZ456" i="28"/>
  <c r="CA456" i="28"/>
  <c r="CB456" i="28"/>
  <c r="CC456" i="28"/>
  <c r="CD456" i="28"/>
  <c r="CE456" i="28"/>
  <c r="CF456" i="28"/>
  <c r="CG456" i="28"/>
  <c r="CH456" i="28"/>
  <c r="CI456" i="28"/>
  <c r="CJ456" i="28"/>
  <c r="CK456" i="28"/>
  <c r="CL456" i="28"/>
  <c r="CM456" i="28"/>
  <c r="CN456" i="28"/>
  <c r="CO456" i="28"/>
  <c r="CP456" i="28"/>
  <c r="CQ456" i="28"/>
  <c r="CR456" i="28"/>
  <c r="CS456" i="28"/>
  <c r="CT456" i="28"/>
  <c r="CU456" i="28"/>
  <c r="CV456" i="28"/>
  <c r="CW456" i="28"/>
  <c r="CX456" i="28"/>
  <c r="CY456" i="28"/>
  <c r="CZ456" i="28"/>
  <c r="DA456" i="28"/>
  <c r="DB456" i="28"/>
  <c r="DC456" i="28"/>
  <c r="DD456" i="28"/>
  <c r="DE456" i="28"/>
  <c r="DF456" i="28"/>
  <c r="DG456" i="28"/>
  <c r="DH456" i="28"/>
  <c r="DI456" i="28"/>
  <c r="DJ456" i="28"/>
  <c r="DK456" i="28"/>
  <c r="DL456" i="28"/>
  <c r="DM456" i="28"/>
  <c r="DN456" i="28"/>
  <c r="DO456" i="28"/>
  <c r="DP456" i="28"/>
  <c r="DQ456" i="28"/>
  <c r="DR456" i="28"/>
  <c r="DS456" i="28"/>
  <c r="DT456" i="28"/>
  <c r="DU456" i="28"/>
  <c r="DV456" i="28"/>
  <c r="DW456" i="28"/>
  <c r="DX456" i="28"/>
  <c r="DY456" i="28"/>
  <c r="DZ456" i="28"/>
  <c r="EA456" i="28"/>
  <c r="EB456" i="28"/>
  <c r="EC456" i="28"/>
  <c r="ED456" i="28"/>
  <c r="EE456" i="28"/>
  <c r="D457" i="28"/>
  <c r="E457" i="28"/>
  <c r="F457" i="28"/>
  <c r="G457" i="28"/>
  <c r="H457" i="28"/>
  <c r="I457" i="28"/>
  <c r="J457" i="28"/>
  <c r="K457" i="28"/>
  <c r="L457" i="28"/>
  <c r="M457" i="28"/>
  <c r="N457" i="28"/>
  <c r="O457" i="28"/>
  <c r="P457" i="28"/>
  <c r="Q457" i="28"/>
  <c r="R457" i="28"/>
  <c r="S457" i="28"/>
  <c r="T457" i="28"/>
  <c r="U457" i="28"/>
  <c r="V457" i="28"/>
  <c r="W457" i="28"/>
  <c r="X457" i="28"/>
  <c r="Y457" i="28"/>
  <c r="Z457" i="28"/>
  <c r="AA457" i="28"/>
  <c r="AB457" i="28"/>
  <c r="AC457" i="28"/>
  <c r="AD457" i="28"/>
  <c r="AE457" i="28"/>
  <c r="AF457" i="28"/>
  <c r="AG457" i="28"/>
  <c r="AH457" i="28"/>
  <c r="AI457" i="28"/>
  <c r="AJ457" i="28"/>
  <c r="AK457" i="28"/>
  <c r="AL457" i="28"/>
  <c r="AM457" i="28"/>
  <c r="AN457" i="28"/>
  <c r="AO457" i="28"/>
  <c r="AP457" i="28"/>
  <c r="AQ457" i="28"/>
  <c r="AR457" i="28"/>
  <c r="AS457" i="28"/>
  <c r="AT457" i="28"/>
  <c r="AU457" i="28"/>
  <c r="AV457" i="28"/>
  <c r="AW457" i="28"/>
  <c r="AX457" i="28"/>
  <c r="AY457" i="28"/>
  <c r="AZ457" i="28"/>
  <c r="BA457" i="28"/>
  <c r="BB457" i="28"/>
  <c r="BC457" i="28"/>
  <c r="BD457" i="28"/>
  <c r="BE457" i="28"/>
  <c r="BF457" i="28"/>
  <c r="BG457" i="28"/>
  <c r="BH457" i="28"/>
  <c r="BI457" i="28"/>
  <c r="BJ457" i="28"/>
  <c r="BK457" i="28"/>
  <c r="BL457" i="28"/>
  <c r="BM457" i="28"/>
  <c r="BN457" i="28"/>
  <c r="BO457" i="28"/>
  <c r="BP457" i="28"/>
  <c r="BQ457" i="28"/>
  <c r="BR457" i="28"/>
  <c r="BS457" i="28"/>
  <c r="BT457" i="28"/>
  <c r="BU457" i="28"/>
  <c r="BV457" i="28"/>
  <c r="BW457" i="28"/>
  <c r="BX457" i="28"/>
  <c r="BY457" i="28"/>
  <c r="BZ457" i="28"/>
  <c r="CA457" i="28"/>
  <c r="CB457" i="28"/>
  <c r="CC457" i="28"/>
  <c r="CD457" i="28"/>
  <c r="CE457" i="28"/>
  <c r="CF457" i="28"/>
  <c r="CG457" i="28"/>
  <c r="CH457" i="28"/>
  <c r="CI457" i="28"/>
  <c r="CJ457" i="28"/>
  <c r="CK457" i="28"/>
  <c r="CL457" i="28"/>
  <c r="CM457" i="28"/>
  <c r="CN457" i="28"/>
  <c r="CO457" i="28"/>
  <c r="CP457" i="28"/>
  <c r="CQ457" i="28"/>
  <c r="CR457" i="28"/>
  <c r="CS457" i="28"/>
  <c r="CT457" i="28"/>
  <c r="CU457" i="28"/>
  <c r="CV457" i="28"/>
  <c r="CW457" i="28"/>
  <c r="CX457" i="28"/>
  <c r="CY457" i="28"/>
  <c r="CZ457" i="28"/>
  <c r="DA457" i="28"/>
  <c r="DB457" i="28"/>
  <c r="DC457" i="28"/>
  <c r="DD457" i="28"/>
  <c r="DE457" i="28"/>
  <c r="DF457" i="28"/>
  <c r="DG457" i="28"/>
  <c r="DH457" i="28"/>
  <c r="DI457" i="28"/>
  <c r="DJ457" i="28"/>
  <c r="DK457" i="28"/>
  <c r="DL457" i="28"/>
  <c r="DM457" i="28"/>
  <c r="DN457" i="28"/>
  <c r="DO457" i="28"/>
  <c r="DP457" i="28"/>
  <c r="DQ457" i="28"/>
  <c r="DR457" i="28"/>
  <c r="DS457" i="28"/>
  <c r="DT457" i="28"/>
  <c r="DU457" i="28"/>
  <c r="DV457" i="28"/>
  <c r="DW457" i="28"/>
  <c r="DX457" i="28"/>
  <c r="DY457" i="28"/>
  <c r="DZ457" i="28"/>
  <c r="EA457" i="28"/>
  <c r="EB457" i="28"/>
  <c r="EC457" i="28"/>
  <c r="ED457" i="28"/>
  <c r="EE457" i="28"/>
  <c r="D458" i="28"/>
  <c r="E458" i="28"/>
  <c r="F458" i="28"/>
  <c r="G458" i="28"/>
  <c r="H458" i="28"/>
  <c r="I458" i="28"/>
  <c r="J458" i="28"/>
  <c r="K458" i="28"/>
  <c r="L458" i="28"/>
  <c r="M458" i="28"/>
  <c r="N458" i="28"/>
  <c r="O458" i="28"/>
  <c r="P458" i="28"/>
  <c r="Q458" i="28"/>
  <c r="R458" i="28"/>
  <c r="S458" i="28"/>
  <c r="T458" i="28"/>
  <c r="U458" i="28"/>
  <c r="V458" i="28"/>
  <c r="W458" i="28"/>
  <c r="X458" i="28"/>
  <c r="Y458" i="28"/>
  <c r="Z458" i="28"/>
  <c r="AA458" i="28"/>
  <c r="AB458" i="28"/>
  <c r="AC458" i="28"/>
  <c r="AD458" i="28"/>
  <c r="AE458" i="28"/>
  <c r="AF458" i="28"/>
  <c r="AG458" i="28"/>
  <c r="AH458" i="28"/>
  <c r="AI458" i="28"/>
  <c r="AJ458" i="28"/>
  <c r="AK458" i="28"/>
  <c r="AL458" i="28"/>
  <c r="AM458" i="28"/>
  <c r="AN458" i="28"/>
  <c r="AO458" i="28"/>
  <c r="AP458" i="28"/>
  <c r="AQ458" i="28"/>
  <c r="AR458" i="28"/>
  <c r="AS458" i="28"/>
  <c r="AT458" i="28"/>
  <c r="AU458" i="28"/>
  <c r="AV458" i="28"/>
  <c r="AW458" i="28"/>
  <c r="AX458" i="28"/>
  <c r="AY458" i="28"/>
  <c r="AZ458" i="28"/>
  <c r="BA458" i="28"/>
  <c r="BB458" i="28"/>
  <c r="BC458" i="28"/>
  <c r="BD458" i="28"/>
  <c r="BE458" i="28"/>
  <c r="BF458" i="28"/>
  <c r="BG458" i="28"/>
  <c r="BH458" i="28"/>
  <c r="BI458" i="28"/>
  <c r="BJ458" i="28"/>
  <c r="BK458" i="28"/>
  <c r="BL458" i="28"/>
  <c r="BM458" i="28"/>
  <c r="BN458" i="28"/>
  <c r="BO458" i="28"/>
  <c r="BP458" i="28"/>
  <c r="BQ458" i="28"/>
  <c r="BR458" i="28"/>
  <c r="BS458" i="28"/>
  <c r="BT458" i="28"/>
  <c r="BU458" i="28"/>
  <c r="BV458" i="28"/>
  <c r="BW458" i="28"/>
  <c r="BX458" i="28"/>
  <c r="BY458" i="28"/>
  <c r="BZ458" i="28"/>
  <c r="CA458" i="28"/>
  <c r="CB458" i="28"/>
  <c r="CC458" i="28"/>
  <c r="CD458" i="28"/>
  <c r="CE458" i="28"/>
  <c r="CF458" i="28"/>
  <c r="CG458" i="28"/>
  <c r="CH458" i="28"/>
  <c r="CI458" i="28"/>
  <c r="CJ458" i="28"/>
  <c r="CK458" i="28"/>
  <c r="CL458" i="28"/>
  <c r="CM458" i="28"/>
  <c r="CN458" i="28"/>
  <c r="CO458" i="28"/>
  <c r="CP458" i="28"/>
  <c r="CQ458" i="28"/>
  <c r="CR458" i="28"/>
  <c r="CS458" i="28"/>
  <c r="CT458" i="28"/>
  <c r="CU458" i="28"/>
  <c r="CV458" i="28"/>
  <c r="CW458" i="28"/>
  <c r="CX458" i="28"/>
  <c r="CY458" i="28"/>
  <c r="CZ458" i="28"/>
  <c r="DA458" i="28"/>
  <c r="DB458" i="28"/>
  <c r="DC458" i="28"/>
  <c r="DD458" i="28"/>
  <c r="DE458" i="28"/>
  <c r="DF458" i="28"/>
  <c r="DG458" i="28"/>
  <c r="DH458" i="28"/>
  <c r="DI458" i="28"/>
  <c r="DJ458" i="28"/>
  <c r="DK458" i="28"/>
  <c r="DL458" i="28"/>
  <c r="DM458" i="28"/>
  <c r="DN458" i="28"/>
  <c r="DO458" i="28"/>
  <c r="DP458" i="28"/>
  <c r="DQ458" i="28"/>
  <c r="DR458" i="28"/>
  <c r="DS458" i="28"/>
  <c r="DT458" i="28"/>
  <c r="DU458" i="28"/>
  <c r="DV458" i="28"/>
  <c r="DW458" i="28"/>
  <c r="DX458" i="28"/>
  <c r="DY458" i="28"/>
  <c r="DZ458" i="28"/>
  <c r="EA458" i="28"/>
  <c r="EB458" i="28"/>
  <c r="EC458" i="28"/>
  <c r="ED458" i="28"/>
  <c r="EE458" i="28"/>
  <c r="D459" i="28"/>
  <c r="E459" i="28"/>
  <c r="F459" i="28"/>
  <c r="G459" i="28"/>
  <c r="H459" i="28"/>
  <c r="I459" i="28"/>
  <c r="J459" i="28"/>
  <c r="K459" i="28"/>
  <c r="L459" i="28"/>
  <c r="M459" i="28"/>
  <c r="N459" i="28"/>
  <c r="O459" i="28"/>
  <c r="P459" i="28"/>
  <c r="Q459" i="28"/>
  <c r="R459" i="28"/>
  <c r="S459" i="28"/>
  <c r="T459" i="28"/>
  <c r="U459" i="28"/>
  <c r="V459" i="28"/>
  <c r="W459" i="28"/>
  <c r="X459" i="28"/>
  <c r="Y459" i="28"/>
  <c r="Z459" i="28"/>
  <c r="AA459" i="28"/>
  <c r="AB459" i="28"/>
  <c r="AC459" i="28"/>
  <c r="AD459" i="28"/>
  <c r="AE459" i="28"/>
  <c r="AF459" i="28"/>
  <c r="AG459" i="28"/>
  <c r="AH459" i="28"/>
  <c r="AI459" i="28"/>
  <c r="AJ459" i="28"/>
  <c r="AK459" i="28"/>
  <c r="AL459" i="28"/>
  <c r="AM459" i="28"/>
  <c r="AN459" i="28"/>
  <c r="AO459" i="28"/>
  <c r="AP459" i="28"/>
  <c r="AQ459" i="28"/>
  <c r="AR459" i="28"/>
  <c r="AS459" i="28"/>
  <c r="AT459" i="28"/>
  <c r="AU459" i="28"/>
  <c r="AV459" i="28"/>
  <c r="AW459" i="28"/>
  <c r="AX459" i="28"/>
  <c r="AY459" i="28"/>
  <c r="AZ459" i="28"/>
  <c r="BA459" i="28"/>
  <c r="BB459" i="28"/>
  <c r="BC459" i="28"/>
  <c r="BD459" i="28"/>
  <c r="BE459" i="28"/>
  <c r="BF459" i="28"/>
  <c r="BG459" i="28"/>
  <c r="BH459" i="28"/>
  <c r="BI459" i="28"/>
  <c r="BJ459" i="28"/>
  <c r="BK459" i="28"/>
  <c r="BL459" i="28"/>
  <c r="BM459" i="28"/>
  <c r="BN459" i="28"/>
  <c r="BO459" i="28"/>
  <c r="BP459" i="28"/>
  <c r="BQ459" i="28"/>
  <c r="BR459" i="28"/>
  <c r="BS459" i="28"/>
  <c r="BT459" i="28"/>
  <c r="BU459" i="28"/>
  <c r="BV459" i="28"/>
  <c r="BW459" i="28"/>
  <c r="BX459" i="28"/>
  <c r="BY459" i="28"/>
  <c r="BZ459" i="28"/>
  <c r="CA459" i="28"/>
  <c r="CB459" i="28"/>
  <c r="CC459" i="28"/>
  <c r="CD459" i="28"/>
  <c r="CE459" i="28"/>
  <c r="CF459" i="28"/>
  <c r="CG459" i="28"/>
  <c r="CH459" i="28"/>
  <c r="CI459" i="28"/>
  <c r="CJ459" i="28"/>
  <c r="CK459" i="28"/>
  <c r="CL459" i="28"/>
  <c r="CM459" i="28"/>
  <c r="CN459" i="28"/>
  <c r="CO459" i="28"/>
  <c r="CP459" i="28"/>
  <c r="CQ459" i="28"/>
  <c r="CR459" i="28"/>
  <c r="CS459" i="28"/>
  <c r="CT459" i="28"/>
  <c r="CU459" i="28"/>
  <c r="CV459" i="28"/>
  <c r="CW459" i="28"/>
  <c r="CX459" i="28"/>
  <c r="CY459" i="28"/>
  <c r="CZ459" i="28"/>
  <c r="DA459" i="28"/>
  <c r="DB459" i="28"/>
  <c r="DC459" i="28"/>
  <c r="DD459" i="28"/>
  <c r="DE459" i="28"/>
  <c r="DF459" i="28"/>
  <c r="DG459" i="28"/>
  <c r="DH459" i="28"/>
  <c r="DI459" i="28"/>
  <c r="DJ459" i="28"/>
  <c r="DK459" i="28"/>
  <c r="DL459" i="28"/>
  <c r="DM459" i="28"/>
  <c r="DN459" i="28"/>
  <c r="DO459" i="28"/>
  <c r="DP459" i="28"/>
  <c r="DQ459" i="28"/>
  <c r="DR459" i="28"/>
  <c r="DS459" i="28"/>
  <c r="DT459" i="28"/>
  <c r="DU459" i="28"/>
  <c r="DV459" i="28"/>
  <c r="DW459" i="28"/>
  <c r="DX459" i="28"/>
  <c r="DY459" i="28"/>
  <c r="DZ459" i="28"/>
  <c r="EA459" i="28"/>
  <c r="EB459" i="28"/>
  <c r="EC459" i="28"/>
  <c r="ED459" i="28"/>
  <c r="EE459" i="28"/>
  <c r="D460" i="28"/>
  <c r="E460" i="28"/>
  <c r="F460" i="28"/>
  <c r="G460" i="28"/>
  <c r="H460" i="28"/>
  <c r="I460" i="28"/>
  <c r="J460" i="28"/>
  <c r="K460" i="28"/>
  <c r="L460" i="28"/>
  <c r="M460" i="28"/>
  <c r="N460" i="28"/>
  <c r="O460" i="28"/>
  <c r="P460" i="28"/>
  <c r="Q460" i="28"/>
  <c r="R460" i="28"/>
  <c r="S460" i="28"/>
  <c r="T460" i="28"/>
  <c r="U460" i="28"/>
  <c r="V460" i="28"/>
  <c r="W460" i="28"/>
  <c r="X460" i="28"/>
  <c r="Y460" i="28"/>
  <c r="Z460" i="28"/>
  <c r="AA460" i="28"/>
  <c r="AB460" i="28"/>
  <c r="AC460" i="28"/>
  <c r="AD460" i="28"/>
  <c r="AE460" i="28"/>
  <c r="AF460" i="28"/>
  <c r="AG460" i="28"/>
  <c r="AH460" i="28"/>
  <c r="AI460" i="28"/>
  <c r="AJ460" i="28"/>
  <c r="AK460" i="28"/>
  <c r="AL460" i="28"/>
  <c r="AM460" i="28"/>
  <c r="AN460" i="28"/>
  <c r="AO460" i="28"/>
  <c r="AP460" i="28"/>
  <c r="AQ460" i="28"/>
  <c r="AR460" i="28"/>
  <c r="AS460" i="28"/>
  <c r="AT460" i="28"/>
  <c r="AU460" i="28"/>
  <c r="AV460" i="28"/>
  <c r="AW460" i="28"/>
  <c r="AX460" i="28"/>
  <c r="AY460" i="28"/>
  <c r="AZ460" i="28"/>
  <c r="BA460" i="28"/>
  <c r="BB460" i="28"/>
  <c r="BC460" i="28"/>
  <c r="BD460" i="28"/>
  <c r="BE460" i="28"/>
  <c r="BF460" i="28"/>
  <c r="BG460" i="28"/>
  <c r="BH460" i="28"/>
  <c r="BI460" i="28"/>
  <c r="BJ460" i="28"/>
  <c r="BK460" i="28"/>
  <c r="BL460" i="28"/>
  <c r="BM460" i="28"/>
  <c r="BN460" i="28"/>
  <c r="BO460" i="28"/>
  <c r="BP460" i="28"/>
  <c r="BQ460" i="28"/>
  <c r="BR460" i="28"/>
  <c r="BS460" i="28"/>
  <c r="BT460" i="28"/>
  <c r="BU460" i="28"/>
  <c r="BV460" i="28"/>
  <c r="BW460" i="28"/>
  <c r="BX460" i="28"/>
  <c r="BY460" i="28"/>
  <c r="BZ460" i="28"/>
  <c r="CA460" i="28"/>
  <c r="CB460" i="28"/>
  <c r="CC460" i="28"/>
  <c r="CD460" i="28"/>
  <c r="CE460" i="28"/>
  <c r="CF460" i="28"/>
  <c r="CG460" i="28"/>
  <c r="CH460" i="28"/>
  <c r="CI460" i="28"/>
  <c r="CJ460" i="28"/>
  <c r="CK460" i="28"/>
  <c r="CL460" i="28"/>
  <c r="CM460" i="28"/>
  <c r="CN460" i="28"/>
  <c r="CO460" i="28"/>
  <c r="CP460" i="28"/>
  <c r="CQ460" i="28"/>
  <c r="CR460" i="28"/>
  <c r="CS460" i="28"/>
  <c r="CT460" i="28"/>
  <c r="CU460" i="28"/>
  <c r="CV460" i="28"/>
  <c r="CW460" i="28"/>
  <c r="CX460" i="28"/>
  <c r="CY460" i="28"/>
  <c r="CZ460" i="28"/>
  <c r="DA460" i="28"/>
  <c r="DB460" i="28"/>
  <c r="DC460" i="28"/>
  <c r="DD460" i="28"/>
  <c r="DE460" i="28"/>
  <c r="DF460" i="28"/>
  <c r="DG460" i="28"/>
  <c r="DH460" i="28"/>
  <c r="DI460" i="28"/>
  <c r="DJ460" i="28"/>
  <c r="DK460" i="28"/>
  <c r="DL460" i="28"/>
  <c r="DM460" i="28"/>
  <c r="DN460" i="28"/>
  <c r="DO460" i="28"/>
  <c r="DP460" i="28"/>
  <c r="DQ460" i="28"/>
  <c r="DR460" i="28"/>
  <c r="DS460" i="28"/>
  <c r="DT460" i="28"/>
  <c r="DU460" i="28"/>
  <c r="DV460" i="28"/>
  <c r="DW460" i="28"/>
  <c r="DX460" i="28"/>
  <c r="DY460" i="28"/>
  <c r="DZ460" i="28"/>
  <c r="EA460" i="28"/>
  <c r="EB460" i="28"/>
  <c r="EC460" i="28"/>
  <c r="ED460" i="28"/>
  <c r="EE460" i="28"/>
  <c r="D461" i="28"/>
  <c r="E461" i="28"/>
  <c r="F461" i="28"/>
  <c r="G461" i="28"/>
  <c r="H461" i="28"/>
  <c r="I461" i="28"/>
  <c r="J461" i="28"/>
  <c r="K461" i="28"/>
  <c r="L461" i="28"/>
  <c r="M461" i="28"/>
  <c r="N461" i="28"/>
  <c r="O461" i="28"/>
  <c r="P461" i="28"/>
  <c r="Q461" i="28"/>
  <c r="R461" i="28"/>
  <c r="S461" i="28"/>
  <c r="T461" i="28"/>
  <c r="U461" i="28"/>
  <c r="V461" i="28"/>
  <c r="W461" i="28"/>
  <c r="X461" i="28"/>
  <c r="Y461" i="28"/>
  <c r="Z461" i="28"/>
  <c r="AA461" i="28"/>
  <c r="AB461" i="28"/>
  <c r="AC461" i="28"/>
  <c r="AD461" i="28"/>
  <c r="AE461" i="28"/>
  <c r="AF461" i="28"/>
  <c r="AG461" i="28"/>
  <c r="AH461" i="28"/>
  <c r="AI461" i="28"/>
  <c r="AJ461" i="28"/>
  <c r="AK461" i="28"/>
  <c r="AL461" i="28"/>
  <c r="AM461" i="28"/>
  <c r="AN461" i="28"/>
  <c r="AO461" i="28"/>
  <c r="AP461" i="28"/>
  <c r="AQ461" i="28"/>
  <c r="AR461" i="28"/>
  <c r="AS461" i="28"/>
  <c r="AT461" i="28"/>
  <c r="AU461" i="28"/>
  <c r="AV461" i="28"/>
  <c r="AW461" i="28"/>
  <c r="AX461" i="28"/>
  <c r="AY461" i="28"/>
  <c r="AZ461" i="28"/>
  <c r="BA461" i="28"/>
  <c r="BB461" i="28"/>
  <c r="BC461" i="28"/>
  <c r="BD461" i="28"/>
  <c r="BE461" i="28"/>
  <c r="BF461" i="28"/>
  <c r="BG461" i="28"/>
  <c r="BH461" i="28"/>
  <c r="BI461" i="28"/>
  <c r="BJ461" i="28"/>
  <c r="BK461" i="28"/>
  <c r="BL461" i="28"/>
  <c r="BM461" i="28"/>
  <c r="BN461" i="28"/>
  <c r="BO461" i="28"/>
  <c r="BP461" i="28"/>
  <c r="BQ461" i="28"/>
  <c r="BR461" i="28"/>
  <c r="BS461" i="28"/>
  <c r="BT461" i="28"/>
  <c r="BU461" i="28"/>
  <c r="BV461" i="28"/>
  <c r="BW461" i="28"/>
  <c r="BX461" i="28"/>
  <c r="BY461" i="28"/>
  <c r="BZ461" i="28"/>
  <c r="CA461" i="28"/>
  <c r="CB461" i="28"/>
  <c r="CC461" i="28"/>
  <c r="CD461" i="28"/>
  <c r="CE461" i="28"/>
  <c r="CF461" i="28"/>
  <c r="CG461" i="28"/>
  <c r="CH461" i="28"/>
  <c r="CI461" i="28"/>
  <c r="CJ461" i="28"/>
  <c r="CK461" i="28"/>
  <c r="CL461" i="28"/>
  <c r="CM461" i="28"/>
  <c r="CN461" i="28"/>
  <c r="CO461" i="28"/>
  <c r="CP461" i="28"/>
  <c r="CQ461" i="28"/>
  <c r="CR461" i="28"/>
  <c r="CS461" i="28"/>
  <c r="CT461" i="28"/>
  <c r="CU461" i="28"/>
  <c r="CV461" i="28"/>
  <c r="CW461" i="28"/>
  <c r="CX461" i="28"/>
  <c r="CY461" i="28"/>
  <c r="CZ461" i="28"/>
  <c r="DA461" i="28"/>
  <c r="DB461" i="28"/>
  <c r="DC461" i="28"/>
  <c r="DD461" i="28"/>
  <c r="DE461" i="28"/>
  <c r="DF461" i="28"/>
  <c r="DG461" i="28"/>
  <c r="DH461" i="28"/>
  <c r="DI461" i="28"/>
  <c r="DJ461" i="28"/>
  <c r="DK461" i="28"/>
  <c r="DL461" i="28"/>
  <c r="DM461" i="28"/>
  <c r="DN461" i="28"/>
  <c r="DO461" i="28"/>
  <c r="DP461" i="28"/>
  <c r="DQ461" i="28"/>
  <c r="DR461" i="28"/>
  <c r="DS461" i="28"/>
  <c r="DT461" i="28"/>
  <c r="DU461" i="28"/>
  <c r="DV461" i="28"/>
  <c r="DW461" i="28"/>
  <c r="DX461" i="28"/>
  <c r="DY461" i="28"/>
  <c r="DZ461" i="28"/>
  <c r="EA461" i="28"/>
  <c r="EB461" i="28"/>
  <c r="EC461" i="28"/>
  <c r="ED461" i="28"/>
  <c r="EE461" i="28"/>
  <c r="D462" i="28"/>
  <c r="E462" i="28"/>
  <c r="F462" i="28"/>
  <c r="G462" i="28"/>
  <c r="H462" i="28"/>
  <c r="I462" i="28"/>
  <c r="J462" i="28"/>
  <c r="K462" i="28"/>
  <c r="L462" i="28"/>
  <c r="M462" i="28"/>
  <c r="N462" i="28"/>
  <c r="O462" i="28"/>
  <c r="P462" i="28"/>
  <c r="Q462" i="28"/>
  <c r="R462" i="28"/>
  <c r="S462" i="28"/>
  <c r="T462" i="28"/>
  <c r="U462" i="28"/>
  <c r="V462" i="28"/>
  <c r="W462" i="28"/>
  <c r="X462" i="28"/>
  <c r="Y462" i="28"/>
  <c r="Z462" i="28"/>
  <c r="AA462" i="28"/>
  <c r="AB462" i="28"/>
  <c r="AC462" i="28"/>
  <c r="AD462" i="28"/>
  <c r="AE462" i="28"/>
  <c r="AF462" i="28"/>
  <c r="AG462" i="28"/>
  <c r="AH462" i="28"/>
  <c r="AI462" i="28"/>
  <c r="AJ462" i="28"/>
  <c r="AK462" i="28"/>
  <c r="AL462" i="28"/>
  <c r="AM462" i="28"/>
  <c r="AN462" i="28"/>
  <c r="AO462" i="28"/>
  <c r="AP462" i="28"/>
  <c r="AQ462" i="28"/>
  <c r="AR462" i="28"/>
  <c r="AS462" i="28"/>
  <c r="AT462" i="28"/>
  <c r="AU462" i="28"/>
  <c r="AV462" i="28"/>
  <c r="AW462" i="28"/>
  <c r="AX462" i="28"/>
  <c r="AY462" i="28"/>
  <c r="AZ462" i="28"/>
  <c r="BA462" i="28"/>
  <c r="BB462" i="28"/>
  <c r="BC462" i="28"/>
  <c r="BD462" i="28"/>
  <c r="BE462" i="28"/>
  <c r="BF462" i="28"/>
  <c r="BG462" i="28"/>
  <c r="BH462" i="28"/>
  <c r="BI462" i="28"/>
  <c r="BJ462" i="28"/>
  <c r="BK462" i="28"/>
  <c r="BL462" i="28"/>
  <c r="BM462" i="28"/>
  <c r="BN462" i="28"/>
  <c r="BO462" i="28"/>
  <c r="BP462" i="28"/>
  <c r="BQ462" i="28"/>
  <c r="BR462" i="28"/>
  <c r="BS462" i="28"/>
  <c r="BT462" i="28"/>
  <c r="BU462" i="28"/>
  <c r="BV462" i="28"/>
  <c r="BW462" i="28"/>
  <c r="BX462" i="28"/>
  <c r="BY462" i="28"/>
  <c r="BZ462" i="28"/>
  <c r="CA462" i="28"/>
  <c r="CB462" i="28"/>
  <c r="CC462" i="28"/>
  <c r="CD462" i="28"/>
  <c r="CE462" i="28"/>
  <c r="CF462" i="28"/>
  <c r="CG462" i="28"/>
  <c r="CH462" i="28"/>
  <c r="CI462" i="28"/>
  <c r="CJ462" i="28"/>
  <c r="CK462" i="28"/>
  <c r="CL462" i="28"/>
  <c r="CM462" i="28"/>
  <c r="CN462" i="28"/>
  <c r="CO462" i="28"/>
  <c r="CP462" i="28"/>
  <c r="CQ462" i="28"/>
  <c r="CR462" i="28"/>
  <c r="CS462" i="28"/>
  <c r="CT462" i="28"/>
  <c r="CU462" i="28"/>
  <c r="CV462" i="28"/>
  <c r="CW462" i="28"/>
  <c r="CX462" i="28"/>
  <c r="CY462" i="28"/>
  <c r="CZ462" i="28"/>
  <c r="DA462" i="28"/>
  <c r="DB462" i="28"/>
  <c r="DC462" i="28"/>
  <c r="DD462" i="28"/>
  <c r="DE462" i="28"/>
  <c r="DF462" i="28"/>
  <c r="DG462" i="28"/>
  <c r="DH462" i="28"/>
  <c r="DI462" i="28"/>
  <c r="DJ462" i="28"/>
  <c r="DK462" i="28"/>
  <c r="DL462" i="28"/>
  <c r="DM462" i="28"/>
  <c r="DN462" i="28"/>
  <c r="DO462" i="28"/>
  <c r="DP462" i="28"/>
  <c r="DQ462" i="28"/>
  <c r="DR462" i="28"/>
  <c r="DS462" i="28"/>
  <c r="DT462" i="28"/>
  <c r="DU462" i="28"/>
  <c r="DV462" i="28"/>
  <c r="DW462" i="28"/>
  <c r="DX462" i="28"/>
  <c r="DY462" i="28"/>
  <c r="DZ462" i="28"/>
  <c r="EA462" i="28"/>
  <c r="EB462" i="28"/>
  <c r="EC462" i="28"/>
  <c r="ED462" i="28"/>
  <c r="EE462" i="28"/>
  <c r="D463" i="28"/>
  <c r="E463" i="28"/>
  <c r="F463" i="28"/>
  <c r="G463" i="28"/>
  <c r="H463" i="28"/>
  <c r="I463" i="28"/>
  <c r="J463" i="28"/>
  <c r="K463" i="28"/>
  <c r="L463" i="28"/>
  <c r="M463" i="28"/>
  <c r="N463" i="28"/>
  <c r="O463" i="28"/>
  <c r="P463" i="28"/>
  <c r="Q463" i="28"/>
  <c r="R463" i="28"/>
  <c r="S463" i="28"/>
  <c r="T463" i="28"/>
  <c r="U463" i="28"/>
  <c r="V463" i="28"/>
  <c r="W463" i="28"/>
  <c r="X463" i="28"/>
  <c r="Y463" i="28"/>
  <c r="Z463" i="28"/>
  <c r="AA463" i="28"/>
  <c r="AB463" i="28"/>
  <c r="AC463" i="28"/>
  <c r="AD463" i="28"/>
  <c r="AE463" i="28"/>
  <c r="AF463" i="28"/>
  <c r="AG463" i="28"/>
  <c r="AH463" i="28"/>
  <c r="AI463" i="28"/>
  <c r="AJ463" i="28"/>
  <c r="AK463" i="28"/>
  <c r="AL463" i="28"/>
  <c r="AM463" i="28"/>
  <c r="AN463" i="28"/>
  <c r="AO463" i="28"/>
  <c r="AP463" i="28"/>
  <c r="AQ463" i="28"/>
  <c r="AR463" i="28"/>
  <c r="AS463" i="28"/>
  <c r="AT463" i="28"/>
  <c r="AU463" i="28"/>
  <c r="AV463" i="28"/>
  <c r="AW463" i="28"/>
  <c r="AX463" i="28"/>
  <c r="AY463" i="28"/>
  <c r="AZ463" i="28"/>
  <c r="BA463" i="28"/>
  <c r="BB463" i="28"/>
  <c r="BC463" i="28"/>
  <c r="BD463" i="28"/>
  <c r="BE463" i="28"/>
  <c r="BF463" i="28"/>
  <c r="BG463" i="28"/>
  <c r="BH463" i="28"/>
  <c r="BI463" i="28"/>
  <c r="BJ463" i="28"/>
  <c r="BK463" i="28"/>
  <c r="BL463" i="28"/>
  <c r="BM463" i="28"/>
  <c r="BN463" i="28"/>
  <c r="BO463" i="28"/>
  <c r="BP463" i="28"/>
  <c r="BQ463" i="28"/>
  <c r="BR463" i="28"/>
  <c r="BS463" i="28"/>
  <c r="BT463" i="28"/>
  <c r="BU463" i="28"/>
  <c r="BV463" i="28"/>
  <c r="BW463" i="28"/>
  <c r="BX463" i="28"/>
  <c r="BY463" i="28"/>
  <c r="BZ463" i="28"/>
  <c r="CA463" i="28"/>
  <c r="CB463" i="28"/>
  <c r="CC463" i="28"/>
  <c r="CD463" i="28"/>
  <c r="CE463" i="28"/>
  <c r="CF463" i="28"/>
  <c r="CG463" i="28"/>
  <c r="CH463" i="28"/>
  <c r="CI463" i="28"/>
  <c r="CJ463" i="28"/>
  <c r="CK463" i="28"/>
  <c r="CL463" i="28"/>
  <c r="CM463" i="28"/>
  <c r="CN463" i="28"/>
  <c r="CO463" i="28"/>
  <c r="CP463" i="28"/>
  <c r="CQ463" i="28"/>
  <c r="CR463" i="28"/>
  <c r="CS463" i="28"/>
  <c r="CT463" i="28"/>
  <c r="CU463" i="28"/>
  <c r="CV463" i="28"/>
  <c r="CW463" i="28"/>
  <c r="CX463" i="28"/>
  <c r="CY463" i="28"/>
  <c r="CZ463" i="28"/>
  <c r="DA463" i="28"/>
  <c r="DB463" i="28"/>
  <c r="DC463" i="28"/>
  <c r="DD463" i="28"/>
  <c r="DE463" i="28"/>
  <c r="DF463" i="28"/>
  <c r="DG463" i="28"/>
  <c r="DH463" i="28"/>
  <c r="DI463" i="28"/>
  <c r="DJ463" i="28"/>
  <c r="DK463" i="28"/>
  <c r="DL463" i="28"/>
  <c r="DM463" i="28"/>
  <c r="DN463" i="28"/>
  <c r="DO463" i="28"/>
  <c r="DP463" i="28"/>
  <c r="DQ463" i="28"/>
  <c r="DR463" i="28"/>
  <c r="DS463" i="28"/>
  <c r="DT463" i="28"/>
  <c r="DU463" i="28"/>
  <c r="DV463" i="28"/>
  <c r="DW463" i="28"/>
  <c r="DX463" i="28"/>
  <c r="DY463" i="28"/>
  <c r="DZ463" i="28"/>
  <c r="EA463" i="28"/>
  <c r="EB463" i="28"/>
  <c r="EC463" i="28"/>
  <c r="ED463" i="28"/>
  <c r="EE463" i="28"/>
  <c r="D464" i="28"/>
  <c r="E464" i="28"/>
  <c r="F464" i="28"/>
  <c r="G464" i="28"/>
  <c r="H464" i="28"/>
  <c r="I464" i="28"/>
  <c r="J464" i="28"/>
  <c r="K464" i="28"/>
  <c r="L464" i="28"/>
  <c r="M464" i="28"/>
  <c r="N464" i="28"/>
  <c r="O464" i="28"/>
  <c r="P464" i="28"/>
  <c r="Q464" i="28"/>
  <c r="R464" i="28"/>
  <c r="S464" i="28"/>
  <c r="T464" i="28"/>
  <c r="U464" i="28"/>
  <c r="V464" i="28"/>
  <c r="W464" i="28"/>
  <c r="X464" i="28"/>
  <c r="Y464" i="28"/>
  <c r="Z464" i="28"/>
  <c r="AA464" i="28"/>
  <c r="AB464" i="28"/>
  <c r="AC464" i="28"/>
  <c r="AD464" i="28"/>
  <c r="AE464" i="28"/>
  <c r="AF464" i="28"/>
  <c r="AG464" i="28"/>
  <c r="AH464" i="28"/>
  <c r="AI464" i="28"/>
  <c r="AJ464" i="28"/>
  <c r="AK464" i="28"/>
  <c r="AL464" i="28"/>
  <c r="AM464" i="28"/>
  <c r="AN464" i="28"/>
  <c r="AO464" i="28"/>
  <c r="AP464" i="28"/>
  <c r="AQ464" i="28"/>
  <c r="AR464" i="28"/>
  <c r="AS464" i="28"/>
  <c r="AT464" i="28"/>
  <c r="AU464" i="28"/>
  <c r="AV464" i="28"/>
  <c r="AW464" i="28"/>
  <c r="AX464" i="28"/>
  <c r="AY464" i="28"/>
  <c r="AZ464" i="28"/>
  <c r="BA464" i="28"/>
  <c r="BB464" i="28"/>
  <c r="BC464" i="28"/>
  <c r="BD464" i="28"/>
  <c r="BE464" i="28"/>
  <c r="BF464" i="28"/>
  <c r="BG464" i="28"/>
  <c r="BH464" i="28"/>
  <c r="BI464" i="28"/>
  <c r="BJ464" i="28"/>
  <c r="BK464" i="28"/>
  <c r="BL464" i="28"/>
  <c r="BM464" i="28"/>
  <c r="BN464" i="28"/>
  <c r="BO464" i="28"/>
  <c r="BP464" i="28"/>
  <c r="BQ464" i="28"/>
  <c r="BR464" i="28"/>
  <c r="BS464" i="28"/>
  <c r="BT464" i="28"/>
  <c r="BU464" i="28"/>
  <c r="BV464" i="28"/>
  <c r="BW464" i="28"/>
  <c r="BX464" i="28"/>
  <c r="BY464" i="28"/>
  <c r="BZ464" i="28"/>
  <c r="CA464" i="28"/>
  <c r="CB464" i="28"/>
  <c r="CC464" i="28"/>
  <c r="CD464" i="28"/>
  <c r="CE464" i="28"/>
  <c r="CF464" i="28"/>
  <c r="CG464" i="28"/>
  <c r="CH464" i="28"/>
  <c r="CI464" i="28"/>
  <c r="CJ464" i="28"/>
  <c r="CK464" i="28"/>
  <c r="CL464" i="28"/>
  <c r="CM464" i="28"/>
  <c r="CN464" i="28"/>
  <c r="CO464" i="28"/>
  <c r="CP464" i="28"/>
  <c r="CQ464" i="28"/>
  <c r="CR464" i="28"/>
  <c r="CS464" i="28"/>
  <c r="CT464" i="28"/>
  <c r="CU464" i="28"/>
  <c r="CV464" i="28"/>
  <c r="CW464" i="28"/>
  <c r="CX464" i="28"/>
  <c r="CY464" i="28"/>
  <c r="CZ464" i="28"/>
  <c r="DA464" i="28"/>
  <c r="DB464" i="28"/>
  <c r="DC464" i="28"/>
  <c r="DD464" i="28"/>
  <c r="DE464" i="28"/>
  <c r="DF464" i="28"/>
  <c r="DG464" i="28"/>
  <c r="DH464" i="28"/>
  <c r="DI464" i="28"/>
  <c r="DJ464" i="28"/>
  <c r="DK464" i="28"/>
  <c r="DL464" i="28"/>
  <c r="DM464" i="28"/>
  <c r="DN464" i="28"/>
  <c r="DO464" i="28"/>
  <c r="DP464" i="28"/>
  <c r="DQ464" i="28"/>
  <c r="DR464" i="28"/>
  <c r="DS464" i="28"/>
  <c r="DT464" i="28"/>
  <c r="DU464" i="28"/>
  <c r="DV464" i="28"/>
  <c r="DW464" i="28"/>
  <c r="DX464" i="28"/>
  <c r="DY464" i="28"/>
  <c r="DZ464" i="28"/>
  <c r="EA464" i="28"/>
  <c r="EB464" i="28"/>
  <c r="EC464" i="28"/>
  <c r="ED464" i="28"/>
  <c r="EE464" i="28"/>
  <c r="D465" i="28"/>
  <c r="E465" i="28"/>
  <c r="F465" i="28"/>
  <c r="G465" i="28"/>
  <c r="H465" i="28"/>
  <c r="I465" i="28"/>
  <c r="J465" i="28"/>
  <c r="K465" i="28"/>
  <c r="L465" i="28"/>
  <c r="M465" i="28"/>
  <c r="N465" i="28"/>
  <c r="O465" i="28"/>
  <c r="P465" i="28"/>
  <c r="Q465" i="28"/>
  <c r="R465" i="28"/>
  <c r="S465" i="28"/>
  <c r="T465" i="28"/>
  <c r="U465" i="28"/>
  <c r="V465" i="28"/>
  <c r="W465" i="28"/>
  <c r="X465" i="28"/>
  <c r="Y465" i="28"/>
  <c r="Z465" i="28"/>
  <c r="AA465" i="28"/>
  <c r="AB465" i="28"/>
  <c r="AC465" i="28"/>
  <c r="AD465" i="28"/>
  <c r="AE465" i="28"/>
  <c r="AF465" i="28"/>
  <c r="AG465" i="28"/>
  <c r="AH465" i="28"/>
  <c r="AI465" i="28"/>
  <c r="AJ465" i="28"/>
  <c r="AK465" i="28"/>
  <c r="AL465" i="28"/>
  <c r="AM465" i="28"/>
  <c r="AN465" i="28"/>
  <c r="AO465" i="28"/>
  <c r="AP465" i="28"/>
  <c r="AQ465" i="28"/>
  <c r="AR465" i="28"/>
  <c r="AS465" i="28"/>
  <c r="AT465" i="28"/>
  <c r="AU465" i="28"/>
  <c r="AV465" i="28"/>
  <c r="AW465" i="28"/>
  <c r="AX465" i="28"/>
  <c r="AY465" i="28"/>
  <c r="AZ465" i="28"/>
  <c r="BA465" i="28"/>
  <c r="BB465" i="28"/>
  <c r="BC465" i="28"/>
  <c r="BD465" i="28"/>
  <c r="BE465" i="28"/>
  <c r="BF465" i="28"/>
  <c r="BG465" i="28"/>
  <c r="BH465" i="28"/>
  <c r="BI465" i="28"/>
  <c r="BJ465" i="28"/>
  <c r="BK465" i="28"/>
  <c r="BL465" i="28"/>
  <c r="BM465" i="28"/>
  <c r="BN465" i="28"/>
  <c r="BO465" i="28"/>
  <c r="BP465" i="28"/>
  <c r="BQ465" i="28"/>
  <c r="BR465" i="28"/>
  <c r="BS465" i="28"/>
  <c r="BT465" i="28"/>
  <c r="BU465" i="28"/>
  <c r="BV465" i="28"/>
  <c r="BW465" i="28"/>
  <c r="BX465" i="28"/>
  <c r="BY465" i="28"/>
  <c r="BZ465" i="28"/>
  <c r="CA465" i="28"/>
  <c r="CB465" i="28"/>
  <c r="CC465" i="28"/>
  <c r="CD465" i="28"/>
  <c r="CE465" i="28"/>
  <c r="CF465" i="28"/>
  <c r="CG465" i="28"/>
  <c r="CH465" i="28"/>
  <c r="CI465" i="28"/>
  <c r="CJ465" i="28"/>
  <c r="CK465" i="28"/>
  <c r="CL465" i="28"/>
  <c r="CM465" i="28"/>
  <c r="CN465" i="28"/>
  <c r="CO465" i="28"/>
  <c r="CP465" i="28"/>
  <c r="CQ465" i="28"/>
  <c r="CR465" i="28"/>
  <c r="CS465" i="28"/>
  <c r="CT465" i="28"/>
  <c r="CU465" i="28"/>
  <c r="CV465" i="28"/>
  <c r="CW465" i="28"/>
  <c r="CX465" i="28"/>
  <c r="CY465" i="28"/>
  <c r="CZ465" i="28"/>
  <c r="DA465" i="28"/>
  <c r="DB465" i="28"/>
  <c r="DC465" i="28"/>
  <c r="DD465" i="28"/>
  <c r="DE465" i="28"/>
  <c r="DF465" i="28"/>
  <c r="DG465" i="28"/>
  <c r="DH465" i="28"/>
  <c r="DI465" i="28"/>
  <c r="DJ465" i="28"/>
  <c r="DK465" i="28"/>
  <c r="DL465" i="28"/>
  <c r="DM465" i="28"/>
  <c r="DN465" i="28"/>
  <c r="DO465" i="28"/>
  <c r="DP465" i="28"/>
  <c r="DQ465" i="28"/>
  <c r="DR465" i="28"/>
  <c r="DS465" i="28"/>
  <c r="DT465" i="28"/>
  <c r="DU465" i="28"/>
  <c r="DV465" i="28"/>
  <c r="DW465" i="28"/>
  <c r="DX465" i="28"/>
  <c r="DY465" i="28"/>
  <c r="DZ465" i="28"/>
  <c r="EA465" i="28"/>
  <c r="EB465" i="28"/>
  <c r="EC465" i="28"/>
  <c r="ED465" i="28"/>
  <c r="EE465" i="28"/>
  <c r="D466" i="28"/>
  <c r="E466" i="28"/>
  <c r="F466" i="28"/>
  <c r="G466" i="28"/>
  <c r="H466" i="28"/>
  <c r="I466" i="28"/>
  <c r="J466" i="28"/>
  <c r="K466" i="28"/>
  <c r="L466" i="28"/>
  <c r="M466" i="28"/>
  <c r="N466" i="28"/>
  <c r="O466" i="28"/>
  <c r="P466" i="28"/>
  <c r="Q466" i="28"/>
  <c r="R466" i="28"/>
  <c r="S466" i="28"/>
  <c r="T466" i="28"/>
  <c r="U466" i="28"/>
  <c r="V466" i="28"/>
  <c r="W466" i="28"/>
  <c r="X466" i="28"/>
  <c r="Y466" i="28"/>
  <c r="Z466" i="28"/>
  <c r="AA466" i="28"/>
  <c r="AB466" i="28"/>
  <c r="AC466" i="28"/>
  <c r="AD466" i="28"/>
  <c r="AE466" i="28"/>
  <c r="AF466" i="28"/>
  <c r="AG466" i="28"/>
  <c r="AH466" i="28"/>
  <c r="AI466" i="28"/>
  <c r="AJ466" i="28"/>
  <c r="AK466" i="28"/>
  <c r="AL466" i="28"/>
  <c r="AM466" i="28"/>
  <c r="AN466" i="28"/>
  <c r="AO466" i="28"/>
  <c r="AP466" i="28"/>
  <c r="AQ466" i="28"/>
  <c r="AR466" i="28"/>
  <c r="AS466" i="28"/>
  <c r="AT466" i="28"/>
  <c r="AU466" i="28"/>
  <c r="AV466" i="28"/>
  <c r="AW466" i="28"/>
  <c r="AX466" i="28"/>
  <c r="AY466" i="28"/>
  <c r="AZ466" i="28"/>
  <c r="BA466" i="28"/>
  <c r="BB466" i="28"/>
  <c r="BC466" i="28"/>
  <c r="BD466" i="28"/>
  <c r="BE466" i="28"/>
  <c r="BF466" i="28"/>
  <c r="BG466" i="28"/>
  <c r="BH466" i="28"/>
  <c r="BI466" i="28"/>
  <c r="BJ466" i="28"/>
  <c r="BK466" i="28"/>
  <c r="BL466" i="28"/>
  <c r="BM466" i="28"/>
  <c r="BN466" i="28"/>
  <c r="BO466" i="28"/>
  <c r="BP466" i="28"/>
  <c r="BQ466" i="28"/>
  <c r="BR466" i="28"/>
  <c r="BS466" i="28"/>
  <c r="BT466" i="28"/>
  <c r="BU466" i="28"/>
  <c r="BV466" i="28"/>
  <c r="BW466" i="28"/>
  <c r="BX466" i="28"/>
  <c r="BY466" i="28"/>
  <c r="BZ466" i="28"/>
  <c r="CA466" i="28"/>
  <c r="CB466" i="28"/>
  <c r="CC466" i="28"/>
  <c r="CD466" i="28"/>
  <c r="CE466" i="28"/>
  <c r="CF466" i="28"/>
  <c r="CG466" i="28"/>
  <c r="CH466" i="28"/>
  <c r="CI466" i="28"/>
  <c r="CJ466" i="28"/>
  <c r="CK466" i="28"/>
  <c r="CL466" i="28"/>
  <c r="CM466" i="28"/>
  <c r="CN466" i="28"/>
  <c r="CO466" i="28"/>
  <c r="CP466" i="28"/>
  <c r="CQ466" i="28"/>
  <c r="CR466" i="28"/>
  <c r="CS466" i="28"/>
  <c r="CT466" i="28"/>
  <c r="CU466" i="28"/>
  <c r="CV466" i="28"/>
  <c r="CW466" i="28"/>
  <c r="CX466" i="28"/>
  <c r="CY466" i="28"/>
  <c r="CZ466" i="28"/>
  <c r="DA466" i="28"/>
  <c r="DB466" i="28"/>
  <c r="DC466" i="28"/>
  <c r="DD466" i="28"/>
  <c r="DE466" i="28"/>
  <c r="DF466" i="28"/>
  <c r="DG466" i="28"/>
  <c r="DH466" i="28"/>
  <c r="DI466" i="28"/>
  <c r="DJ466" i="28"/>
  <c r="DK466" i="28"/>
  <c r="DL466" i="28"/>
  <c r="DM466" i="28"/>
  <c r="DN466" i="28"/>
  <c r="DO466" i="28"/>
  <c r="DP466" i="28"/>
  <c r="DQ466" i="28"/>
  <c r="DR466" i="28"/>
  <c r="DS466" i="28"/>
  <c r="DT466" i="28"/>
  <c r="DU466" i="28"/>
  <c r="DV466" i="28"/>
  <c r="DW466" i="28"/>
  <c r="DX466" i="28"/>
  <c r="DY466" i="28"/>
  <c r="DZ466" i="28"/>
  <c r="EA466" i="28"/>
  <c r="EB466" i="28"/>
  <c r="EC466" i="28"/>
  <c r="ED466" i="28"/>
  <c r="EE466" i="28"/>
  <c r="D467" i="28"/>
  <c r="E467" i="28"/>
  <c r="F467" i="28"/>
  <c r="G467" i="28"/>
  <c r="H467" i="28"/>
  <c r="I467" i="28"/>
  <c r="J467" i="28"/>
  <c r="K467" i="28"/>
  <c r="L467" i="28"/>
  <c r="M467" i="28"/>
  <c r="N467" i="28"/>
  <c r="O467" i="28"/>
  <c r="P467" i="28"/>
  <c r="Q467" i="28"/>
  <c r="R467" i="28"/>
  <c r="S467" i="28"/>
  <c r="T467" i="28"/>
  <c r="U467" i="28"/>
  <c r="V467" i="28"/>
  <c r="W467" i="28"/>
  <c r="X467" i="28"/>
  <c r="Y467" i="28"/>
  <c r="Z467" i="28"/>
  <c r="AA467" i="28"/>
  <c r="AB467" i="28"/>
  <c r="AC467" i="28"/>
  <c r="AD467" i="28"/>
  <c r="AE467" i="28"/>
  <c r="AF467" i="28"/>
  <c r="AG467" i="28"/>
  <c r="AH467" i="28"/>
  <c r="AI467" i="28"/>
  <c r="AJ467" i="28"/>
  <c r="AK467" i="28"/>
  <c r="AL467" i="28"/>
  <c r="AM467" i="28"/>
  <c r="AN467" i="28"/>
  <c r="AO467" i="28"/>
  <c r="AP467" i="28"/>
  <c r="AQ467" i="28"/>
  <c r="AR467" i="28"/>
  <c r="AS467" i="28"/>
  <c r="AT467" i="28"/>
  <c r="AU467" i="28"/>
  <c r="AV467" i="28"/>
  <c r="AW467" i="28"/>
  <c r="AX467" i="28"/>
  <c r="AY467" i="28"/>
  <c r="AZ467" i="28"/>
  <c r="BA467" i="28"/>
  <c r="BB467" i="28"/>
  <c r="BC467" i="28"/>
  <c r="BD467" i="28"/>
  <c r="BE467" i="28"/>
  <c r="BF467" i="28"/>
  <c r="BG467" i="28"/>
  <c r="BH467" i="28"/>
  <c r="BI467" i="28"/>
  <c r="BJ467" i="28"/>
  <c r="BK467" i="28"/>
  <c r="BL467" i="28"/>
  <c r="BM467" i="28"/>
  <c r="BN467" i="28"/>
  <c r="BO467" i="28"/>
  <c r="BP467" i="28"/>
  <c r="BQ467" i="28"/>
  <c r="BR467" i="28"/>
  <c r="BS467" i="28"/>
  <c r="BT467" i="28"/>
  <c r="BU467" i="28"/>
  <c r="BV467" i="28"/>
  <c r="BW467" i="28"/>
  <c r="BX467" i="28"/>
  <c r="BY467" i="28"/>
  <c r="BZ467" i="28"/>
  <c r="CA467" i="28"/>
  <c r="CB467" i="28"/>
  <c r="CC467" i="28"/>
  <c r="CD467" i="28"/>
  <c r="CE467" i="28"/>
  <c r="CF467" i="28"/>
  <c r="CG467" i="28"/>
  <c r="CH467" i="28"/>
  <c r="CI467" i="28"/>
  <c r="CJ467" i="28"/>
  <c r="CK467" i="28"/>
  <c r="CL467" i="28"/>
  <c r="CM467" i="28"/>
  <c r="CN467" i="28"/>
  <c r="CO467" i="28"/>
  <c r="CP467" i="28"/>
  <c r="CQ467" i="28"/>
  <c r="CR467" i="28"/>
  <c r="CS467" i="28"/>
  <c r="CT467" i="28"/>
  <c r="CU467" i="28"/>
  <c r="CV467" i="28"/>
  <c r="CW467" i="28"/>
  <c r="CX467" i="28"/>
  <c r="CY467" i="28"/>
  <c r="CZ467" i="28"/>
  <c r="DA467" i="28"/>
  <c r="DB467" i="28"/>
  <c r="DC467" i="28"/>
  <c r="DD467" i="28"/>
  <c r="DE467" i="28"/>
  <c r="DF467" i="28"/>
  <c r="DG467" i="28"/>
  <c r="DH467" i="28"/>
  <c r="DI467" i="28"/>
  <c r="DJ467" i="28"/>
  <c r="DK467" i="28"/>
  <c r="DL467" i="28"/>
  <c r="DM467" i="28"/>
  <c r="DN467" i="28"/>
  <c r="DO467" i="28"/>
  <c r="DP467" i="28"/>
  <c r="DQ467" i="28"/>
  <c r="DR467" i="28"/>
  <c r="DS467" i="28"/>
  <c r="DT467" i="28"/>
  <c r="DU467" i="28"/>
  <c r="DV467" i="28"/>
  <c r="DW467" i="28"/>
  <c r="DX467" i="28"/>
  <c r="DY467" i="28"/>
  <c r="DZ467" i="28"/>
  <c r="EA467" i="28"/>
  <c r="EB467" i="28"/>
  <c r="EC467" i="28"/>
  <c r="ED467" i="28"/>
  <c r="EE467" i="28"/>
  <c r="D468" i="28"/>
  <c r="E468" i="28"/>
  <c r="F468" i="28"/>
  <c r="G468" i="28"/>
  <c r="H468" i="28"/>
  <c r="I468" i="28"/>
  <c r="J468" i="28"/>
  <c r="K468" i="28"/>
  <c r="L468" i="28"/>
  <c r="M468" i="28"/>
  <c r="N468" i="28"/>
  <c r="O468" i="28"/>
  <c r="P468" i="28"/>
  <c r="Q468" i="28"/>
  <c r="R468" i="28"/>
  <c r="S468" i="28"/>
  <c r="T468" i="28"/>
  <c r="U468" i="28"/>
  <c r="V468" i="28"/>
  <c r="W468" i="28"/>
  <c r="X468" i="28"/>
  <c r="Y468" i="28"/>
  <c r="Z468" i="28"/>
  <c r="AA468" i="28"/>
  <c r="AB468" i="28"/>
  <c r="AC468" i="28"/>
  <c r="AD468" i="28"/>
  <c r="AE468" i="28"/>
  <c r="AF468" i="28"/>
  <c r="AG468" i="28"/>
  <c r="AH468" i="28"/>
  <c r="AI468" i="28"/>
  <c r="AJ468" i="28"/>
  <c r="AK468" i="28"/>
  <c r="AL468" i="28"/>
  <c r="AM468" i="28"/>
  <c r="AN468" i="28"/>
  <c r="AO468" i="28"/>
  <c r="AP468" i="28"/>
  <c r="AQ468" i="28"/>
  <c r="AR468" i="28"/>
  <c r="AS468" i="28"/>
  <c r="AT468" i="28"/>
  <c r="AU468" i="28"/>
  <c r="AV468" i="28"/>
  <c r="AW468" i="28"/>
  <c r="AX468" i="28"/>
  <c r="AY468" i="28"/>
  <c r="AZ468" i="28"/>
  <c r="BA468" i="28"/>
  <c r="BB468" i="28"/>
  <c r="BC468" i="28"/>
  <c r="BD468" i="28"/>
  <c r="BE468" i="28"/>
  <c r="BF468" i="28"/>
  <c r="BG468" i="28"/>
  <c r="BH468" i="28"/>
  <c r="BI468" i="28"/>
  <c r="BJ468" i="28"/>
  <c r="BK468" i="28"/>
  <c r="BL468" i="28"/>
  <c r="BM468" i="28"/>
  <c r="BN468" i="28"/>
  <c r="BO468" i="28"/>
  <c r="BP468" i="28"/>
  <c r="BQ468" i="28"/>
  <c r="BR468" i="28"/>
  <c r="BS468" i="28"/>
  <c r="BT468" i="28"/>
  <c r="BU468" i="28"/>
  <c r="BV468" i="28"/>
  <c r="BW468" i="28"/>
  <c r="BX468" i="28"/>
  <c r="BY468" i="28"/>
  <c r="BZ468" i="28"/>
  <c r="CA468" i="28"/>
  <c r="CB468" i="28"/>
  <c r="CC468" i="28"/>
  <c r="CD468" i="28"/>
  <c r="CE468" i="28"/>
  <c r="CF468" i="28"/>
  <c r="CG468" i="28"/>
  <c r="CH468" i="28"/>
  <c r="CI468" i="28"/>
  <c r="CJ468" i="28"/>
  <c r="CK468" i="28"/>
  <c r="CL468" i="28"/>
  <c r="CM468" i="28"/>
  <c r="CN468" i="28"/>
  <c r="CO468" i="28"/>
  <c r="CP468" i="28"/>
  <c r="CQ468" i="28"/>
  <c r="CR468" i="28"/>
  <c r="CS468" i="28"/>
  <c r="CT468" i="28"/>
  <c r="CU468" i="28"/>
  <c r="CV468" i="28"/>
  <c r="CW468" i="28"/>
  <c r="CX468" i="28"/>
  <c r="CY468" i="28"/>
  <c r="CZ468" i="28"/>
  <c r="DA468" i="28"/>
  <c r="DB468" i="28"/>
  <c r="DC468" i="28"/>
  <c r="DD468" i="28"/>
  <c r="DE468" i="28"/>
  <c r="DF468" i="28"/>
  <c r="DG468" i="28"/>
  <c r="DH468" i="28"/>
  <c r="DI468" i="28"/>
  <c r="DJ468" i="28"/>
  <c r="DK468" i="28"/>
  <c r="DL468" i="28"/>
  <c r="DM468" i="28"/>
  <c r="DN468" i="28"/>
  <c r="DO468" i="28"/>
  <c r="DP468" i="28"/>
  <c r="DQ468" i="28"/>
  <c r="DR468" i="28"/>
  <c r="DS468" i="28"/>
  <c r="DT468" i="28"/>
  <c r="DU468" i="28"/>
  <c r="DV468" i="28"/>
  <c r="DW468" i="28"/>
  <c r="DX468" i="28"/>
  <c r="DY468" i="28"/>
  <c r="DZ468" i="28"/>
  <c r="EA468" i="28"/>
  <c r="EB468" i="28"/>
  <c r="EC468" i="28"/>
  <c r="ED468" i="28"/>
  <c r="EE468" i="28"/>
  <c r="D469" i="28"/>
  <c r="E469" i="28"/>
  <c r="F469" i="28"/>
  <c r="G469" i="28"/>
  <c r="H469" i="28"/>
  <c r="I469" i="28"/>
  <c r="J469" i="28"/>
  <c r="K469" i="28"/>
  <c r="L469" i="28"/>
  <c r="M469" i="28"/>
  <c r="N469" i="28"/>
  <c r="O469" i="28"/>
  <c r="P469" i="28"/>
  <c r="Q469" i="28"/>
  <c r="R469" i="28"/>
  <c r="S469" i="28"/>
  <c r="T469" i="28"/>
  <c r="U469" i="28"/>
  <c r="V469" i="28"/>
  <c r="W469" i="28"/>
  <c r="X469" i="28"/>
  <c r="Y469" i="28"/>
  <c r="Z469" i="28"/>
  <c r="AA469" i="28"/>
  <c r="AB469" i="28"/>
  <c r="AC469" i="28"/>
  <c r="AD469" i="28"/>
  <c r="AE469" i="28"/>
  <c r="AF469" i="28"/>
  <c r="AG469" i="28"/>
  <c r="AH469" i="28"/>
  <c r="AI469" i="28"/>
  <c r="AJ469" i="28"/>
  <c r="AK469" i="28"/>
  <c r="AL469" i="28"/>
  <c r="AM469" i="28"/>
  <c r="AN469" i="28"/>
  <c r="AO469" i="28"/>
  <c r="AP469" i="28"/>
  <c r="AQ469" i="28"/>
  <c r="AR469" i="28"/>
  <c r="AS469" i="28"/>
  <c r="AT469" i="28"/>
  <c r="AU469" i="28"/>
  <c r="AV469" i="28"/>
  <c r="AW469" i="28"/>
  <c r="AX469" i="28"/>
  <c r="AY469" i="28"/>
  <c r="AZ469" i="28"/>
  <c r="BA469" i="28"/>
  <c r="BB469" i="28"/>
  <c r="BC469" i="28"/>
  <c r="BD469" i="28"/>
  <c r="BE469" i="28"/>
  <c r="BF469" i="28"/>
  <c r="BG469" i="28"/>
  <c r="BH469" i="28"/>
  <c r="BI469" i="28"/>
  <c r="BJ469" i="28"/>
  <c r="BK469" i="28"/>
  <c r="BL469" i="28"/>
  <c r="BM469" i="28"/>
  <c r="BN469" i="28"/>
  <c r="BO469" i="28"/>
  <c r="BP469" i="28"/>
  <c r="BQ469" i="28"/>
  <c r="BR469" i="28"/>
  <c r="BS469" i="28"/>
  <c r="BT469" i="28"/>
  <c r="BU469" i="28"/>
  <c r="BV469" i="28"/>
  <c r="BW469" i="28"/>
  <c r="BX469" i="28"/>
  <c r="BY469" i="28"/>
  <c r="BZ469" i="28"/>
  <c r="CA469" i="28"/>
  <c r="CB469" i="28"/>
  <c r="CC469" i="28"/>
  <c r="CD469" i="28"/>
  <c r="CE469" i="28"/>
  <c r="CF469" i="28"/>
  <c r="CG469" i="28"/>
  <c r="CH469" i="28"/>
  <c r="CI469" i="28"/>
  <c r="CJ469" i="28"/>
  <c r="CK469" i="28"/>
  <c r="CL469" i="28"/>
  <c r="CM469" i="28"/>
  <c r="CN469" i="28"/>
  <c r="CO469" i="28"/>
  <c r="CP469" i="28"/>
  <c r="CQ469" i="28"/>
  <c r="CR469" i="28"/>
  <c r="CS469" i="28"/>
  <c r="CT469" i="28"/>
  <c r="CU469" i="28"/>
  <c r="CV469" i="28"/>
  <c r="CW469" i="28"/>
  <c r="CX469" i="28"/>
  <c r="CY469" i="28"/>
  <c r="CZ469" i="28"/>
  <c r="DA469" i="28"/>
  <c r="DB469" i="28"/>
  <c r="DC469" i="28"/>
  <c r="DD469" i="28"/>
  <c r="DE469" i="28"/>
  <c r="DF469" i="28"/>
  <c r="DG469" i="28"/>
  <c r="DH469" i="28"/>
  <c r="DI469" i="28"/>
  <c r="DJ469" i="28"/>
  <c r="DK469" i="28"/>
  <c r="DL469" i="28"/>
  <c r="DM469" i="28"/>
  <c r="DN469" i="28"/>
  <c r="DO469" i="28"/>
  <c r="DP469" i="28"/>
  <c r="DQ469" i="28"/>
  <c r="DR469" i="28"/>
  <c r="DS469" i="28"/>
  <c r="DT469" i="28"/>
  <c r="DU469" i="28"/>
  <c r="DV469" i="28"/>
  <c r="DW469" i="28"/>
  <c r="DX469" i="28"/>
  <c r="DY469" i="28"/>
  <c r="DZ469" i="28"/>
  <c r="EA469" i="28"/>
  <c r="EB469" i="28"/>
  <c r="EC469" i="28"/>
  <c r="ED469" i="28"/>
  <c r="EE469" i="28"/>
  <c r="D470" i="28"/>
  <c r="E470" i="28"/>
  <c r="F470" i="28"/>
  <c r="G470" i="28"/>
  <c r="H470" i="28"/>
  <c r="I470" i="28"/>
  <c r="J470" i="28"/>
  <c r="K470" i="28"/>
  <c r="L470" i="28"/>
  <c r="M470" i="28"/>
  <c r="N470" i="28"/>
  <c r="O470" i="28"/>
  <c r="P470" i="28"/>
  <c r="Q470" i="28"/>
  <c r="R470" i="28"/>
  <c r="S470" i="28"/>
  <c r="T470" i="28"/>
  <c r="U470" i="28"/>
  <c r="V470" i="28"/>
  <c r="W470" i="28"/>
  <c r="X470" i="28"/>
  <c r="Y470" i="28"/>
  <c r="Z470" i="28"/>
  <c r="AA470" i="28"/>
  <c r="AB470" i="28"/>
  <c r="AC470" i="28"/>
  <c r="AD470" i="28"/>
  <c r="AE470" i="28"/>
  <c r="AF470" i="28"/>
  <c r="AG470" i="28"/>
  <c r="AH470" i="28"/>
  <c r="AI470" i="28"/>
  <c r="AJ470" i="28"/>
  <c r="AK470" i="28"/>
  <c r="AL470" i="28"/>
  <c r="AM470" i="28"/>
  <c r="AN470" i="28"/>
  <c r="AO470" i="28"/>
  <c r="AP470" i="28"/>
  <c r="AQ470" i="28"/>
  <c r="AR470" i="28"/>
  <c r="AS470" i="28"/>
  <c r="AT470" i="28"/>
  <c r="AU470" i="28"/>
  <c r="AV470" i="28"/>
  <c r="AW470" i="28"/>
  <c r="AX470" i="28"/>
  <c r="AY470" i="28"/>
  <c r="AZ470" i="28"/>
  <c r="BA470" i="28"/>
  <c r="BB470" i="28"/>
  <c r="BC470" i="28"/>
  <c r="BD470" i="28"/>
  <c r="BE470" i="28"/>
  <c r="BF470" i="28"/>
  <c r="BG470" i="28"/>
  <c r="BH470" i="28"/>
  <c r="BI470" i="28"/>
  <c r="BJ470" i="28"/>
  <c r="BK470" i="28"/>
  <c r="BL470" i="28"/>
  <c r="BM470" i="28"/>
  <c r="BN470" i="28"/>
  <c r="BO470" i="28"/>
  <c r="BP470" i="28"/>
  <c r="BQ470" i="28"/>
  <c r="BR470" i="28"/>
  <c r="BS470" i="28"/>
  <c r="BT470" i="28"/>
  <c r="BU470" i="28"/>
  <c r="BV470" i="28"/>
  <c r="BW470" i="28"/>
  <c r="BX470" i="28"/>
  <c r="BY470" i="28"/>
  <c r="BZ470" i="28"/>
  <c r="CA470" i="28"/>
  <c r="CB470" i="28"/>
  <c r="CC470" i="28"/>
  <c r="CD470" i="28"/>
  <c r="CE470" i="28"/>
  <c r="CF470" i="28"/>
  <c r="CG470" i="28"/>
  <c r="CH470" i="28"/>
  <c r="CI470" i="28"/>
  <c r="CJ470" i="28"/>
  <c r="CK470" i="28"/>
  <c r="CL470" i="28"/>
  <c r="CM470" i="28"/>
  <c r="CN470" i="28"/>
  <c r="CO470" i="28"/>
  <c r="CP470" i="28"/>
  <c r="CQ470" i="28"/>
  <c r="CR470" i="28"/>
  <c r="CS470" i="28"/>
  <c r="CT470" i="28"/>
  <c r="CU470" i="28"/>
  <c r="CV470" i="28"/>
  <c r="CW470" i="28"/>
  <c r="CX470" i="28"/>
  <c r="CY470" i="28"/>
  <c r="CZ470" i="28"/>
  <c r="DA470" i="28"/>
  <c r="DB470" i="28"/>
  <c r="DC470" i="28"/>
  <c r="DD470" i="28"/>
  <c r="DE470" i="28"/>
  <c r="DF470" i="28"/>
  <c r="DG470" i="28"/>
  <c r="DH470" i="28"/>
  <c r="DI470" i="28"/>
  <c r="DJ470" i="28"/>
  <c r="DK470" i="28"/>
  <c r="DL470" i="28"/>
  <c r="DM470" i="28"/>
  <c r="DN470" i="28"/>
  <c r="DO470" i="28"/>
  <c r="DP470" i="28"/>
  <c r="DQ470" i="28"/>
  <c r="DR470" i="28"/>
  <c r="DS470" i="28"/>
  <c r="DT470" i="28"/>
  <c r="DU470" i="28"/>
  <c r="DV470" i="28"/>
  <c r="DW470" i="28"/>
  <c r="DX470" i="28"/>
  <c r="DY470" i="28"/>
  <c r="DZ470" i="28"/>
  <c r="EA470" i="28"/>
  <c r="EB470" i="28"/>
  <c r="EC470" i="28"/>
  <c r="ED470" i="28"/>
  <c r="EE470" i="28"/>
  <c r="D471" i="28"/>
  <c r="E471" i="28"/>
  <c r="F471" i="28"/>
  <c r="G471" i="28"/>
  <c r="H471" i="28"/>
  <c r="I471" i="28"/>
  <c r="J471" i="28"/>
  <c r="K471" i="28"/>
  <c r="L471" i="28"/>
  <c r="M471" i="28"/>
  <c r="N471" i="28"/>
  <c r="O471" i="28"/>
  <c r="P471" i="28"/>
  <c r="Q471" i="28"/>
  <c r="R471" i="28"/>
  <c r="S471" i="28"/>
  <c r="T471" i="28"/>
  <c r="U471" i="28"/>
  <c r="V471" i="28"/>
  <c r="W471" i="28"/>
  <c r="X471" i="28"/>
  <c r="Y471" i="28"/>
  <c r="Z471" i="28"/>
  <c r="AA471" i="28"/>
  <c r="AB471" i="28"/>
  <c r="AC471" i="28"/>
  <c r="AD471" i="28"/>
  <c r="AE471" i="28"/>
  <c r="AF471" i="28"/>
  <c r="AG471" i="28"/>
  <c r="AH471" i="28"/>
  <c r="AI471" i="28"/>
  <c r="AJ471" i="28"/>
  <c r="AK471" i="28"/>
  <c r="AL471" i="28"/>
  <c r="AM471" i="28"/>
  <c r="AN471" i="28"/>
  <c r="AO471" i="28"/>
  <c r="AP471" i="28"/>
  <c r="AQ471" i="28"/>
  <c r="AR471" i="28"/>
  <c r="AS471" i="28"/>
  <c r="AT471" i="28"/>
  <c r="AU471" i="28"/>
  <c r="AV471" i="28"/>
  <c r="AW471" i="28"/>
  <c r="AX471" i="28"/>
  <c r="AY471" i="28"/>
  <c r="AZ471" i="28"/>
  <c r="BA471" i="28"/>
  <c r="BB471" i="28"/>
  <c r="BC471" i="28"/>
  <c r="BD471" i="28"/>
  <c r="BE471" i="28"/>
  <c r="BF471" i="28"/>
  <c r="BG471" i="28"/>
  <c r="BH471" i="28"/>
  <c r="BI471" i="28"/>
  <c r="BJ471" i="28"/>
  <c r="BK471" i="28"/>
  <c r="BL471" i="28"/>
  <c r="BM471" i="28"/>
  <c r="BN471" i="28"/>
  <c r="BO471" i="28"/>
  <c r="BP471" i="28"/>
  <c r="BQ471" i="28"/>
  <c r="BR471" i="28"/>
  <c r="BS471" i="28"/>
  <c r="BT471" i="28"/>
  <c r="BU471" i="28"/>
  <c r="BV471" i="28"/>
  <c r="BW471" i="28"/>
  <c r="BX471" i="28"/>
  <c r="BY471" i="28"/>
  <c r="BZ471" i="28"/>
  <c r="CA471" i="28"/>
  <c r="CB471" i="28"/>
  <c r="CC471" i="28"/>
  <c r="CD471" i="28"/>
  <c r="CE471" i="28"/>
  <c r="CF471" i="28"/>
  <c r="CG471" i="28"/>
  <c r="CH471" i="28"/>
  <c r="CI471" i="28"/>
  <c r="CJ471" i="28"/>
  <c r="CK471" i="28"/>
  <c r="CL471" i="28"/>
  <c r="CM471" i="28"/>
  <c r="CN471" i="28"/>
  <c r="CO471" i="28"/>
  <c r="CP471" i="28"/>
  <c r="CQ471" i="28"/>
  <c r="CR471" i="28"/>
  <c r="CS471" i="28"/>
  <c r="CT471" i="28"/>
  <c r="CU471" i="28"/>
  <c r="CV471" i="28"/>
  <c r="CW471" i="28"/>
  <c r="CX471" i="28"/>
  <c r="CY471" i="28"/>
  <c r="CZ471" i="28"/>
  <c r="DA471" i="28"/>
  <c r="DB471" i="28"/>
  <c r="DC471" i="28"/>
  <c r="DD471" i="28"/>
  <c r="DE471" i="28"/>
  <c r="DF471" i="28"/>
  <c r="DG471" i="28"/>
  <c r="DH471" i="28"/>
  <c r="DI471" i="28"/>
  <c r="DJ471" i="28"/>
  <c r="DK471" i="28"/>
  <c r="DL471" i="28"/>
  <c r="DM471" i="28"/>
  <c r="DN471" i="28"/>
  <c r="DO471" i="28"/>
  <c r="DP471" i="28"/>
  <c r="DQ471" i="28"/>
  <c r="DR471" i="28"/>
  <c r="DS471" i="28"/>
  <c r="DT471" i="28"/>
  <c r="DU471" i="28"/>
  <c r="DV471" i="28"/>
  <c r="DW471" i="28"/>
  <c r="DX471" i="28"/>
  <c r="DY471" i="28"/>
  <c r="DZ471" i="28"/>
  <c r="EA471" i="28"/>
  <c r="EB471" i="28"/>
  <c r="EC471" i="28"/>
  <c r="ED471" i="28"/>
  <c r="EE471" i="28"/>
  <c r="D472" i="28"/>
  <c r="E472" i="28"/>
  <c r="F472" i="28"/>
  <c r="G472" i="28"/>
  <c r="H472" i="28"/>
  <c r="I472" i="28"/>
  <c r="J472" i="28"/>
  <c r="K472" i="28"/>
  <c r="L472" i="28"/>
  <c r="M472" i="28"/>
  <c r="N472" i="28"/>
  <c r="O472" i="28"/>
  <c r="P472" i="28"/>
  <c r="Q472" i="28"/>
  <c r="R472" i="28"/>
  <c r="S472" i="28"/>
  <c r="T472" i="28"/>
  <c r="U472" i="28"/>
  <c r="V472" i="28"/>
  <c r="W472" i="28"/>
  <c r="X472" i="28"/>
  <c r="Y472" i="28"/>
  <c r="Z472" i="28"/>
  <c r="AA472" i="28"/>
  <c r="AB472" i="28"/>
  <c r="AC472" i="28"/>
  <c r="AD472" i="28"/>
  <c r="AE472" i="28"/>
  <c r="AF472" i="28"/>
  <c r="AG472" i="28"/>
  <c r="AH472" i="28"/>
  <c r="AI472" i="28"/>
  <c r="AJ472" i="28"/>
  <c r="AK472" i="28"/>
  <c r="AL472" i="28"/>
  <c r="AM472" i="28"/>
  <c r="AN472" i="28"/>
  <c r="AO472" i="28"/>
  <c r="AP472" i="28"/>
  <c r="AQ472" i="28"/>
  <c r="AR472" i="28"/>
  <c r="AS472" i="28"/>
  <c r="AT472" i="28"/>
  <c r="AU472" i="28"/>
  <c r="AV472" i="28"/>
  <c r="AW472" i="28"/>
  <c r="AX472" i="28"/>
  <c r="AY472" i="28"/>
  <c r="AZ472" i="28"/>
  <c r="BA472" i="28"/>
  <c r="BB472" i="28"/>
  <c r="BC472" i="28"/>
  <c r="BD472" i="28"/>
  <c r="BE472" i="28"/>
  <c r="BF472" i="28"/>
  <c r="BG472" i="28"/>
  <c r="BH472" i="28"/>
  <c r="BI472" i="28"/>
  <c r="BJ472" i="28"/>
  <c r="BK472" i="28"/>
  <c r="BL472" i="28"/>
  <c r="BM472" i="28"/>
  <c r="BN472" i="28"/>
  <c r="BO472" i="28"/>
  <c r="BP472" i="28"/>
  <c r="BQ472" i="28"/>
  <c r="BR472" i="28"/>
  <c r="BS472" i="28"/>
  <c r="BT472" i="28"/>
  <c r="BU472" i="28"/>
  <c r="BV472" i="28"/>
  <c r="BW472" i="28"/>
  <c r="BX472" i="28"/>
  <c r="BY472" i="28"/>
  <c r="BZ472" i="28"/>
  <c r="CA472" i="28"/>
  <c r="CB472" i="28"/>
  <c r="CC472" i="28"/>
  <c r="CD472" i="28"/>
  <c r="CE472" i="28"/>
  <c r="CF472" i="28"/>
  <c r="CG472" i="28"/>
  <c r="CH472" i="28"/>
  <c r="CI472" i="28"/>
  <c r="CJ472" i="28"/>
  <c r="CK472" i="28"/>
  <c r="CL472" i="28"/>
  <c r="CM472" i="28"/>
  <c r="CN472" i="28"/>
  <c r="CO472" i="28"/>
  <c r="CP472" i="28"/>
  <c r="CQ472" i="28"/>
  <c r="CR472" i="28"/>
  <c r="CS472" i="28"/>
  <c r="CT472" i="28"/>
  <c r="CU472" i="28"/>
  <c r="CV472" i="28"/>
  <c r="CW472" i="28"/>
  <c r="CX472" i="28"/>
  <c r="CY472" i="28"/>
  <c r="CZ472" i="28"/>
  <c r="DA472" i="28"/>
  <c r="DB472" i="28"/>
  <c r="DC472" i="28"/>
  <c r="DD472" i="28"/>
  <c r="DE472" i="28"/>
  <c r="DF472" i="28"/>
  <c r="DG472" i="28"/>
  <c r="DH472" i="28"/>
  <c r="DI472" i="28"/>
  <c r="DJ472" i="28"/>
  <c r="DK472" i="28"/>
  <c r="DL472" i="28"/>
  <c r="DM472" i="28"/>
  <c r="DN472" i="28"/>
  <c r="DO472" i="28"/>
  <c r="DP472" i="28"/>
  <c r="DQ472" i="28"/>
  <c r="DR472" i="28"/>
  <c r="DS472" i="28"/>
  <c r="DT472" i="28"/>
  <c r="DU472" i="28"/>
  <c r="DV472" i="28"/>
  <c r="DW472" i="28"/>
  <c r="DX472" i="28"/>
  <c r="DY472" i="28"/>
  <c r="DZ472" i="28"/>
  <c r="EA472" i="28"/>
  <c r="EB472" i="28"/>
  <c r="EC472" i="28"/>
  <c r="ED472" i="28"/>
  <c r="EE472" i="28"/>
  <c r="D473" i="28"/>
  <c r="E473" i="28"/>
  <c r="F473" i="28"/>
  <c r="G473" i="28"/>
  <c r="H473" i="28"/>
  <c r="I473" i="28"/>
  <c r="J473" i="28"/>
  <c r="K473" i="28"/>
  <c r="L473" i="28"/>
  <c r="M473" i="28"/>
  <c r="N473" i="28"/>
  <c r="O473" i="28"/>
  <c r="P473" i="28"/>
  <c r="Q473" i="28"/>
  <c r="R473" i="28"/>
  <c r="S473" i="28"/>
  <c r="T473" i="28"/>
  <c r="U473" i="28"/>
  <c r="V473" i="28"/>
  <c r="W473" i="28"/>
  <c r="X473" i="28"/>
  <c r="Y473" i="28"/>
  <c r="Z473" i="28"/>
  <c r="AA473" i="28"/>
  <c r="AB473" i="28"/>
  <c r="AC473" i="28"/>
  <c r="AD473" i="28"/>
  <c r="AE473" i="28"/>
  <c r="AF473" i="28"/>
  <c r="AG473" i="28"/>
  <c r="AH473" i="28"/>
  <c r="AI473" i="28"/>
  <c r="AJ473" i="28"/>
  <c r="AK473" i="28"/>
  <c r="AL473" i="28"/>
  <c r="AM473" i="28"/>
  <c r="AN473" i="28"/>
  <c r="AO473" i="28"/>
  <c r="AP473" i="28"/>
  <c r="AQ473" i="28"/>
  <c r="AR473" i="28"/>
  <c r="AS473" i="28"/>
  <c r="AT473" i="28"/>
  <c r="AU473" i="28"/>
  <c r="AV473" i="28"/>
  <c r="AW473" i="28"/>
  <c r="AX473" i="28"/>
  <c r="AY473" i="28"/>
  <c r="AZ473" i="28"/>
  <c r="BA473" i="28"/>
  <c r="BB473" i="28"/>
  <c r="BC473" i="28"/>
  <c r="BD473" i="28"/>
  <c r="BE473" i="28"/>
  <c r="BF473" i="28"/>
  <c r="BG473" i="28"/>
  <c r="BH473" i="28"/>
  <c r="BI473" i="28"/>
  <c r="BJ473" i="28"/>
  <c r="BK473" i="28"/>
  <c r="BL473" i="28"/>
  <c r="BM473" i="28"/>
  <c r="BN473" i="28"/>
  <c r="BO473" i="28"/>
  <c r="BP473" i="28"/>
  <c r="BQ473" i="28"/>
  <c r="BR473" i="28"/>
  <c r="BS473" i="28"/>
  <c r="BT473" i="28"/>
  <c r="BU473" i="28"/>
  <c r="BV473" i="28"/>
  <c r="BW473" i="28"/>
  <c r="BX473" i="28"/>
  <c r="BY473" i="28"/>
  <c r="BZ473" i="28"/>
  <c r="CA473" i="28"/>
  <c r="CB473" i="28"/>
  <c r="CC473" i="28"/>
  <c r="CD473" i="28"/>
  <c r="CE473" i="28"/>
  <c r="CF473" i="28"/>
  <c r="CG473" i="28"/>
  <c r="CH473" i="28"/>
  <c r="CI473" i="28"/>
  <c r="CJ473" i="28"/>
  <c r="CK473" i="28"/>
  <c r="CL473" i="28"/>
  <c r="CM473" i="28"/>
  <c r="CN473" i="28"/>
  <c r="CO473" i="28"/>
  <c r="CP473" i="28"/>
  <c r="CQ473" i="28"/>
  <c r="CR473" i="28"/>
  <c r="CS473" i="28"/>
  <c r="CT473" i="28"/>
  <c r="CU473" i="28"/>
  <c r="CV473" i="28"/>
  <c r="CW473" i="28"/>
  <c r="CX473" i="28"/>
  <c r="CY473" i="28"/>
  <c r="CZ473" i="28"/>
  <c r="DA473" i="28"/>
  <c r="DB473" i="28"/>
  <c r="DC473" i="28"/>
  <c r="DD473" i="28"/>
  <c r="DE473" i="28"/>
  <c r="DF473" i="28"/>
  <c r="DG473" i="28"/>
  <c r="DH473" i="28"/>
  <c r="DI473" i="28"/>
  <c r="DJ473" i="28"/>
  <c r="DK473" i="28"/>
  <c r="DL473" i="28"/>
  <c r="DM473" i="28"/>
  <c r="DN473" i="28"/>
  <c r="DO473" i="28"/>
  <c r="DP473" i="28"/>
  <c r="DQ473" i="28"/>
  <c r="DR473" i="28"/>
  <c r="DS473" i="28"/>
  <c r="DT473" i="28"/>
  <c r="DU473" i="28"/>
  <c r="DV473" i="28"/>
  <c r="DW473" i="28"/>
  <c r="DX473" i="28"/>
  <c r="DY473" i="28"/>
  <c r="DZ473" i="28"/>
  <c r="EA473" i="28"/>
  <c r="EB473" i="28"/>
  <c r="EC473" i="28"/>
  <c r="ED473" i="28"/>
  <c r="EE473" i="28"/>
  <c r="D474" i="28"/>
  <c r="E474" i="28"/>
  <c r="F474" i="28"/>
  <c r="G474" i="28"/>
  <c r="H474" i="28"/>
  <c r="I474" i="28"/>
  <c r="J474" i="28"/>
  <c r="K474" i="28"/>
  <c r="L474" i="28"/>
  <c r="M474" i="28"/>
  <c r="N474" i="28"/>
  <c r="O474" i="28"/>
  <c r="P474" i="28"/>
  <c r="Q474" i="28"/>
  <c r="R474" i="28"/>
  <c r="S474" i="28"/>
  <c r="T474" i="28"/>
  <c r="U474" i="28"/>
  <c r="V474" i="28"/>
  <c r="W474" i="28"/>
  <c r="X474" i="28"/>
  <c r="Y474" i="28"/>
  <c r="Z474" i="28"/>
  <c r="AA474" i="28"/>
  <c r="AB474" i="28"/>
  <c r="AC474" i="28"/>
  <c r="AD474" i="28"/>
  <c r="AE474" i="28"/>
  <c r="AF474" i="28"/>
  <c r="AG474" i="28"/>
  <c r="AH474" i="28"/>
  <c r="AI474" i="28"/>
  <c r="AJ474" i="28"/>
  <c r="AK474" i="28"/>
  <c r="AL474" i="28"/>
  <c r="AM474" i="28"/>
  <c r="AN474" i="28"/>
  <c r="AO474" i="28"/>
  <c r="AP474" i="28"/>
  <c r="AQ474" i="28"/>
  <c r="AR474" i="28"/>
  <c r="AS474" i="28"/>
  <c r="AT474" i="28"/>
  <c r="AU474" i="28"/>
  <c r="AV474" i="28"/>
  <c r="AW474" i="28"/>
  <c r="AX474" i="28"/>
  <c r="AY474" i="28"/>
  <c r="AZ474" i="28"/>
  <c r="BA474" i="28"/>
  <c r="BB474" i="28"/>
  <c r="BC474" i="28"/>
  <c r="BD474" i="28"/>
  <c r="BE474" i="28"/>
  <c r="BF474" i="28"/>
  <c r="BG474" i="28"/>
  <c r="BH474" i="28"/>
  <c r="BI474" i="28"/>
  <c r="BJ474" i="28"/>
  <c r="BK474" i="28"/>
  <c r="BL474" i="28"/>
  <c r="BM474" i="28"/>
  <c r="BN474" i="28"/>
  <c r="BO474" i="28"/>
  <c r="BP474" i="28"/>
  <c r="BQ474" i="28"/>
  <c r="BR474" i="28"/>
  <c r="BS474" i="28"/>
  <c r="BT474" i="28"/>
  <c r="BU474" i="28"/>
  <c r="BV474" i="28"/>
  <c r="BW474" i="28"/>
  <c r="BX474" i="28"/>
  <c r="BY474" i="28"/>
  <c r="BZ474" i="28"/>
  <c r="CA474" i="28"/>
  <c r="CB474" i="28"/>
  <c r="CC474" i="28"/>
  <c r="CD474" i="28"/>
  <c r="CE474" i="28"/>
  <c r="CF474" i="28"/>
  <c r="CG474" i="28"/>
  <c r="CH474" i="28"/>
  <c r="CI474" i="28"/>
  <c r="CJ474" i="28"/>
  <c r="CK474" i="28"/>
  <c r="CL474" i="28"/>
  <c r="CM474" i="28"/>
  <c r="CN474" i="28"/>
  <c r="CO474" i="28"/>
  <c r="CP474" i="28"/>
  <c r="CQ474" i="28"/>
  <c r="CR474" i="28"/>
  <c r="CS474" i="28"/>
  <c r="CT474" i="28"/>
  <c r="CU474" i="28"/>
  <c r="CV474" i="28"/>
  <c r="CW474" i="28"/>
  <c r="CX474" i="28"/>
  <c r="CY474" i="28"/>
  <c r="CZ474" i="28"/>
  <c r="DA474" i="28"/>
  <c r="DB474" i="28"/>
  <c r="DC474" i="28"/>
  <c r="DD474" i="28"/>
  <c r="DE474" i="28"/>
  <c r="DF474" i="28"/>
  <c r="DG474" i="28"/>
  <c r="DH474" i="28"/>
  <c r="DI474" i="28"/>
  <c r="DJ474" i="28"/>
  <c r="DK474" i="28"/>
  <c r="DL474" i="28"/>
  <c r="DM474" i="28"/>
  <c r="DN474" i="28"/>
  <c r="DO474" i="28"/>
  <c r="DP474" i="28"/>
  <c r="DQ474" i="28"/>
  <c r="DR474" i="28"/>
  <c r="DS474" i="28"/>
  <c r="DT474" i="28"/>
  <c r="DU474" i="28"/>
  <c r="DV474" i="28"/>
  <c r="DW474" i="28"/>
  <c r="DX474" i="28"/>
  <c r="DY474" i="28"/>
  <c r="DZ474" i="28"/>
  <c r="EA474" i="28"/>
  <c r="EB474" i="28"/>
  <c r="EC474" i="28"/>
  <c r="ED474" i="28"/>
  <c r="EE474" i="28"/>
  <c r="D475" i="28"/>
  <c r="E475" i="28"/>
  <c r="F475" i="28"/>
  <c r="G475" i="28"/>
  <c r="H475" i="28"/>
  <c r="I475" i="28"/>
  <c r="J475" i="28"/>
  <c r="K475" i="28"/>
  <c r="L475" i="28"/>
  <c r="M475" i="28"/>
  <c r="N475" i="28"/>
  <c r="O475" i="28"/>
  <c r="P475" i="28"/>
  <c r="Q475" i="28"/>
  <c r="R475" i="28"/>
  <c r="S475" i="28"/>
  <c r="T475" i="28"/>
  <c r="U475" i="28"/>
  <c r="V475" i="28"/>
  <c r="W475" i="28"/>
  <c r="X475" i="28"/>
  <c r="Y475" i="28"/>
  <c r="Z475" i="28"/>
  <c r="AA475" i="28"/>
  <c r="AB475" i="28"/>
  <c r="AC475" i="28"/>
  <c r="AD475" i="28"/>
  <c r="AE475" i="28"/>
  <c r="AF475" i="28"/>
  <c r="AG475" i="28"/>
  <c r="AH475" i="28"/>
  <c r="AI475" i="28"/>
  <c r="AJ475" i="28"/>
  <c r="AK475" i="28"/>
  <c r="AL475" i="28"/>
  <c r="AM475" i="28"/>
  <c r="AN475" i="28"/>
  <c r="AO475" i="28"/>
  <c r="AP475" i="28"/>
  <c r="AQ475" i="28"/>
  <c r="AR475" i="28"/>
  <c r="AS475" i="28"/>
  <c r="AT475" i="28"/>
  <c r="AU475" i="28"/>
  <c r="AV475" i="28"/>
  <c r="AW475" i="28"/>
  <c r="AX475" i="28"/>
  <c r="AY475" i="28"/>
  <c r="AZ475" i="28"/>
  <c r="BA475" i="28"/>
  <c r="BB475" i="28"/>
  <c r="BC475" i="28"/>
  <c r="BD475" i="28"/>
  <c r="BE475" i="28"/>
  <c r="BF475" i="28"/>
  <c r="BG475" i="28"/>
  <c r="BH475" i="28"/>
  <c r="BI475" i="28"/>
  <c r="BJ475" i="28"/>
  <c r="BK475" i="28"/>
  <c r="BL475" i="28"/>
  <c r="BM475" i="28"/>
  <c r="BN475" i="28"/>
  <c r="BO475" i="28"/>
  <c r="BP475" i="28"/>
  <c r="BQ475" i="28"/>
  <c r="BR475" i="28"/>
  <c r="BS475" i="28"/>
  <c r="BT475" i="28"/>
  <c r="BU475" i="28"/>
  <c r="BV475" i="28"/>
  <c r="BW475" i="28"/>
  <c r="BX475" i="28"/>
  <c r="BY475" i="28"/>
  <c r="BZ475" i="28"/>
  <c r="CA475" i="28"/>
  <c r="CB475" i="28"/>
  <c r="CC475" i="28"/>
  <c r="CD475" i="28"/>
  <c r="CE475" i="28"/>
  <c r="CF475" i="28"/>
  <c r="CG475" i="28"/>
  <c r="CH475" i="28"/>
  <c r="CI475" i="28"/>
  <c r="CJ475" i="28"/>
  <c r="CK475" i="28"/>
  <c r="CL475" i="28"/>
  <c r="CM475" i="28"/>
  <c r="CN475" i="28"/>
  <c r="CO475" i="28"/>
  <c r="CP475" i="28"/>
  <c r="CQ475" i="28"/>
  <c r="CR475" i="28"/>
  <c r="CS475" i="28"/>
  <c r="CT475" i="28"/>
  <c r="CU475" i="28"/>
  <c r="CV475" i="28"/>
  <c r="CW475" i="28"/>
  <c r="CX475" i="28"/>
  <c r="CY475" i="28"/>
  <c r="CZ475" i="28"/>
  <c r="DA475" i="28"/>
  <c r="DB475" i="28"/>
  <c r="DC475" i="28"/>
  <c r="DD475" i="28"/>
  <c r="DE475" i="28"/>
  <c r="DF475" i="28"/>
  <c r="DG475" i="28"/>
  <c r="DH475" i="28"/>
  <c r="DI475" i="28"/>
  <c r="DJ475" i="28"/>
  <c r="DK475" i="28"/>
  <c r="DL475" i="28"/>
  <c r="DM475" i="28"/>
  <c r="DN475" i="28"/>
  <c r="DO475" i="28"/>
  <c r="DP475" i="28"/>
  <c r="DQ475" i="28"/>
  <c r="DR475" i="28"/>
  <c r="DS475" i="28"/>
  <c r="DT475" i="28"/>
  <c r="DU475" i="28"/>
  <c r="DV475" i="28"/>
  <c r="DW475" i="28"/>
  <c r="DX475" i="28"/>
  <c r="DY475" i="28"/>
  <c r="DZ475" i="28"/>
  <c r="EA475" i="28"/>
  <c r="EB475" i="28"/>
  <c r="EC475" i="28"/>
  <c r="ED475" i="28"/>
  <c r="EE475" i="28"/>
  <c r="D476" i="28"/>
  <c r="E476" i="28"/>
  <c r="F476" i="28"/>
  <c r="G476" i="28"/>
  <c r="H476" i="28"/>
  <c r="I476" i="28"/>
  <c r="J476" i="28"/>
  <c r="K476" i="28"/>
  <c r="L476" i="28"/>
  <c r="M476" i="28"/>
  <c r="N476" i="28"/>
  <c r="O476" i="28"/>
  <c r="P476" i="28"/>
  <c r="Q476" i="28"/>
  <c r="R476" i="28"/>
  <c r="S476" i="28"/>
  <c r="T476" i="28"/>
  <c r="U476" i="28"/>
  <c r="V476" i="28"/>
  <c r="W476" i="28"/>
  <c r="X476" i="28"/>
  <c r="Y476" i="28"/>
  <c r="Z476" i="28"/>
  <c r="AA476" i="28"/>
  <c r="AB476" i="28"/>
  <c r="AC476" i="28"/>
  <c r="AD476" i="28"/>
  <c r="AE476" i="28"/>
  <c r="AF476" i="28"/>
  <c r="AG476" i="28"/>
  <c r="AH476" i="28"/>
  <c r="AI476" i="28"/>
  <c r="AJ476" i="28"/>
  <c r="AK476" i="28"/>
  <c r="AL476" i="28"/>
  <c r="AM476" i="28"/>
  <c r="AN476" i="28"/>
  <c r="AO476" i="28"/>
  <c r="AP476" i="28"/>
  <c r="AQ476" i="28"/>
  <c r="AR476" i="28"/>
  <c r="AS476" i="28"/>
  <c r="AT476" i="28"/>
  <c r="AU476" i="28"/>
  <c r="AV476" i="28"/>
  <c r="AW476" i="28"/>
  <c r="AX476" i="28"/>
  <c r="AY476" i="28"/>
  <c r="AZ476" i="28"/>
  <c r="BA476" i="28"/>
  <c r="BB476" i="28"/>
  <c r="BC476" i="28"/>
  <c r="BD476" i="28"/>
  <c r="BE476" i="28"/>
  <c r="BF476" i="28"/>
  <c r="BG476" i="28"/>
  <c r="BH476" i="28"/>
  <c r="BI476" i="28"/>
  <c r="BJ476" i="28"/>
  <c r="BK476" i="28"/>
  <c r="BL476" i="28"/>
  <c r="BM476" i="28"/>
  <c r="BN476" i="28"/>
  <c r="BO476" i="28"/>
  <c r="BP476" i="28"/>
  <c r="BQ476" i="28"/>
  <c r="BR476" i="28"/>
  <c r="BS476" i="28"/>
  <c r="BT476" i="28"/>
  <c r="BU476" i="28"/>
  <c r="BV476" i="28"/>
  <c r="BW476" i="28"/>
  <c r="BX476" i="28"/>
  <c r="BY476" i="28"/>
  <c r="BZ476" i="28"/>
  <c r="CA476" i="28"/>
  <c r="CB476" i="28"/>
  <c r="CC476" i="28"/>
  <c r="CD476" i="28"/>
  <c r="CE476" i="28"/>
  <c r="CF476" i="28"/>
  <c r="CG476" i="28"/>
  <c r="CH476" i="28"/>
  <c r="CI476" i="28"/>
  <c r="CJ476" i="28"/>
  <c r="CK476" i="28"/>
  <c r="CL476" i="28"/>
  <c r="CM476" i="28"/>
  <c r="CN476" i="28"/>
  <c r="CO476" i="28"/>
  <c r="CP476" i="28"/>
  <c r="CQ476" i="28"/>
  <c r="CR476" i="28"/>
  <c r="CS476" i="28"/>
  <c r="CT476" i="28"/>
  <c r="CU476" i="28"/>
  <c r="CV476" i="28"/>
  <c r="CW476" i="28"/>
  <c r="CX476" i="28"/>
  <c r="CY476" i="28"/>
  <c r="CZ476" i="28"/>
  <c r="DA476" i="28"/>
  <c r="DB476" i="28"/>
  <c r="DC476" i="28"/>
  <c r="DD476" i="28"/>
  <c r="DE476" i="28"/>
  <c r="DF476" i="28"/>
  <c r="DG476" i="28"/>
  <c r="DH476" i="28"/>
  <c r="DI476" i="28"/>
  <c r="DJ476" i="28"/>
  <c r="DK476" i="28"/>
  <c r="DL476" i="28"/>
  <c r="DM476" i="28"/>
  <c r="DN476" i="28"/>
  <c r="DO476" i="28"/>
  <c r="DP476" i="28"/>
  <c r="DQ476" i="28"/>
  <c r="DR476" i="28"/>
  <c r="DS476" i="28"/>
  <c r="DT476" i="28"/>
  <c r="DU476" i="28"/>
  <c r="DV476" i="28"/>
  <c r="DW476" i="28"/>
  <c r="DX476" i="28"/>
  <c r="DY476" i="28"/>
  <c r="DZ476" i="28"/>
  <c r="EA476" i="28"/>
  <c r="EB476" i="28"/>
  <c r="EC476" i="28"/>
  <c r="ED476" i="28"/>
  <c r="EE476" i="28"/>
  <c r="D477" i="28"/>
  <c r="E477" i="28"/>
  <c r="F477" i="28"/>
  <c r="G477" i="28"/>
  <c r="H477" i="28"/>
  <c r="I477" i="28"/>
  <c r="J477" i="28"/>
  <c r="K477" i="28"/>
  <c r="L477" i="28"/>
  <c r="M477" i="28"/>
  <c r="N477" i="28"/>
  <c r="O477" i="28"/>
  <c r="P477" i="28"/>
  <c r="Q477" i="28"/>
  <c r="R477" i="28"/>
  <c r="S477" i="28"/>
  <c r="T477" i="28"/>
  <c r="U477" i="28"/>
  <c r="V477" i="28"/>
  <c r="W477" i="28"/>
  <c r="X477" i="28"/>
  <c r="Y477" i="28"/>
  <c r="Z477" i="28"/>
  <c r="AA477" i="28"/>
  <c r="AB477" i="28"/>
  <c r="AC477" i="28"/>
  <c r="AD477" i="28"/>
  <c r="AE477" i="28"/>
  <c r="AF477" i="28"/>
  <c r="AG477" i="28"/>
  <c r="AH477" i="28"/>
  <c r="AI477" i="28"/>
  <c r="AJ477" i="28"/>
  <c r="AK477" i="28"/>
  <c r="AL477" i="28"/>
  <c r="AM477" i="28"/>
  <c r="AN477" i="28"/>
  <c r="AO477" i="28"/>
  <c r="AP477" i="28"/>
  <c r="AQ477" i="28"/>
  <c r="AR477" i="28"/>
  <c r="AS477" i="28"/>
  <c r="AT477" i="28"/>
  <c r="AU477" i="28"/>
  <c r="AV477" i="28"/>
  <c r="AW477" i="28"/>
  <c r="AX477" i="28"/>
  <c r="AY477" i="28"/>
  <c r="AZ477" i="28"/>
  <c r="BA477" i="28"/>
  <c r="BB477" i="28"/>
  <c r="BC477" i="28"/>
  <c r="BD477" i="28"/>
  <c r="BE477" i="28"/>
  <c r="BF477" i="28"/>
  <c r="BG477" i="28"/>
  <c r="BH477" i="28"/>
  <c r="BI477" i="28"/>
  <c r="BJ477" i="28"/>
  <c r="BK477" i="28"/>
  <c r="BL477" i="28"/>
  <c r="BM477" i="28"/>
  <c r="BN477" i="28"/>
  <c r="BO477" i="28"/>
  <c r="BP477" i="28"/>
  <c r="BQ477" i="28"/>
  <c r="BR477" i="28"/>
  <c r="BS477" i="28"/>
  <c r="BT477" i="28"/>
  <c r="BU477" i="28"/>
  <c r="BV477" i="28"/>
  <c r="BW477" i="28"/>
  <c r="BX477" i="28"/>
  <c r="BY477" i="28"/>
  <c r="BZ477" i="28"/>
  <c r="CA477" i="28"/>
  <c r="CB477" i="28"/>
  <c r="CC477" i="28"/>
  <c r="CD477" i="28"/>
  <c r="CE477" i="28"/>
  <c r="CF477" i="28"/>
  <c r="CG477" i="28"/>
  <c r="CH477" i="28"/>
  <c r="CI477" i="28"/>
  <c r="CJ477" i="28"/>
  <c r="CK477" i="28"/>
  <c r="CL477" i="28"/>
  <c r="CM477" i="28"/>
  <c r="CN477" i="28"/>
  <c r="CO477" i="28"/>
  <c r="CP477" i="28"/>
  <c r="CQ477" i="28"/>
  <c r="CR477" i="28"/>
  <c r="CS477" i="28"/>
  <c r="CT477" i="28"/>
  <c r="CU477" i="28"/>
  <c r="CV477" i="28"/>
  <c r="CW477" i="28"/>
  <c r="CX477" i="28"/>
  <c r="CY477" i="28"/>
  <c r="CZ477" i="28"/>
  <c r="DA477" i="28"/>
  <c r="DB477" i="28"/>
  <c r="DC477" i="28"/>
  <c r="DD477" i="28"/>
  <c r="DE477" i="28"/>
  <c r="DF477" i="28"/>
  <c r="DG477" i="28"/>
  <c r="DH477" i="28"/>
  <c r="DI477" i="28"/>
  <c r="DJ477" i="28"/>
  <c r="DK477" i="28"/>
  <c r="DL477" i="28"/>
  <c r="DM477" i="28"/>
  <c r="DN477" i="28"/>
  <c r="DO477" i="28"/>
  <c r="DP477" i="28"/>
  <c r="DQ477" i="28"/>
  <c r="DR477" i="28"/>
  <c r="DS477" i="28"/>
  <c r="DT477" i="28"/>
  <c r="DU477" i="28"/>
  <c r="DV477" i="28"/>
  <c r="DW477" i="28"/>
  <c r="DX477" i="28"/>
  <c r="DY477" i="28"/>
  <c r="DZ477" i="28"/>
  <c r="EA477" i="28"/>
  <c r="EB477" i="28"/>
  <c r="EC477" i="28"/>
  <c r="ED477" i="28"/>
  <c r="EE477" i="28"/>
  <c r="D478" i="28"/>
  <c r="E478" i="28"/>
  <c r="F478" i="28"/>
  <c r="G478" i="28"/>
  <c r="H478" i="28"/>
  <c r="I478" i="28"/>
  <c r="J478" i="28"/>
  <c r="K478" i="28"/>
  <c r="L478" i="28"/>
  <c r="M478" i="28"/>
  <c r="N478" i="28"/>
  <c r="O478" i="28"/>
  <c r="P478" i="28"/>
  <c r="Q478" i="28"/>
  <c r="R478" i="28"/>
  <c r="S478" i="28"/>
  <c r="T478" i="28"/>
  <c r="U478" i="28"/>
  <c r="V478" i="28"/>
  <c r="W478" i="28"/>
  <c r="X478" i="28"/>
  <c r="Y478" i="28"/>
  <c r="Z478" i="28"/>
  <c r="AA478" i="28"/>
  <c r="AB478" i="28"/>
  <c r="AC478" i="28"/>
  <c r="AD478" i="28"/>
  <c r="AE478" i="28"/>
  <c r="AF478" i="28"/>
  <c r="AG478" i="28"/>
  <c r="AH478" i="28"/>
  <c r="AI478" i="28"/>
  <c r="AJ478" i="28"/>
  <c r="AK478" i="28"/>
  <c r="AL478" i="28"/>
  <c r="AM478" i="28"/>
  <c r="AN478" i="28"/>
  <c r="AO478" i="28"/>
  <c r="AP478" i="28"/>
  <c r="AQ478" i="28"/>
  <c r="AR478" i="28"/>
  <c r="AS478" i="28"/>
  <c r="AT478" i="28"/>
  <c r="AU478" i="28"/>
  <c r="AV478" i="28"/>
  <c r="AW478" i="28"/>
  <c r="AX478" i="28"/>
  <c r="AY478" i="28"/>
  <c r="AZ478" i="28"/>
  <c r="BA478" i="28"/>
  <c r="BB478" i="28"/>
  <c r="BC478" i="28"/>
  <c r="BD478" i="28"/>
  <c r="BE478" i="28"/>
  <c r="BF478" i="28"/>
  <c r="BG478" i="28"/>
  <c r="BH478" i="28"/>
  <c r="BI478" i="28"/>
  <c r="BJ478" i="28"/>
  <c r="BK478" i="28"/>
  <c r="BL478" i="28"/>
  <c r="BM478" i="28"/>
  <c r="BN478" i="28"/>
  <c r="BO478" i="28"/>
  <c r="BP478" i="28"/>
  <c r="BQ478" i="28"/>
  <c r="BR478" i="28"/>
  <c r="BS478" i="28"/>
  <c r="BT478" i="28"/>
  <c r="BU478" i="28"/>
  <c r="BV478" i="28"/>
  <c r="BW478" i="28"/>
  <c r="BX478" i="28"/>
  <c r="BY478" i="28"/>
  <c r="BZ478" i="28"/>
  <c r="CA478" i="28"/>
  <c r="CB478" i="28"/>
  <c r="CC478" i="28"/>
  <c r="CD478" i="28"/>
  <c r="CE478" i="28"/>
  <c r="CF478" i="28"/>
  <c r="CG478" i="28"/>
  <c r="CH478" i="28"/>
  <c r="CI478" i="28"/>
  <c r="CJ478" i="28"/>
  <c r="CK478" i="28"/>
  <c r="CL478" i="28"/>
  <c r="CM478" i="28"/>
  <c r="CN478" i="28"/>
  <c r="CO478" i="28"/>
  <c r="CP478" i="28"/>
  <c r="CQ478" i="28"/>
  <c r="CR478" i="28"/>
  <c r="CS478" i="28"/>
  <c r="CT478" i="28"/>
  <c r="CU478" i="28"/>
  <c r="CV478" i="28"/>
  <c r="CW478" i="28"/>
  <c r="CX478" i="28"/>
  <c r="CY478" i="28"/>
  <c r="CZ478" i="28"/>
  <c r="DA478" i="28"/>
  <c r="DB478" i="28"/>
  <c r="DC478" i="28"/>
  <c r="DD478" i="28"/>
  <c r="DE478" i="28"/>
  <c r="DF478" i="28"/>
  <c r="DG478" i="28"/>
  <c r="DH478" i="28"/>
  <c r="DI478" i="28"/>
  <c r="DJ478" i="28"/>
  <c r="DK478" i="28"/>
  <c r="DL478" i="28"/>
  <c r="DM478" i="28"/>
  <c r="DN478" i="28"/>
  <c r="DO478" i="28"/>
  <c r="DP478" i="28"/>
  <c r="DQ478" i="28"/>
  <c r="DR478" i="28"/>
  <c r="DS478" i="28"/>
  <c r="DT478" i="28"/>
  <c r="DU478" i="28"/>
  <c r="DV478" i="28"/>
  <c r="DW478" i="28"/>
  <c r="DX478" i="28"/>
  <c r="DY478" i="28"/>
  <c r="DZ478" i="28"/>
  <c r="EA478" i="28"/>
  <c r="EB478" i="28"/>
  <c r="EC478" i="28"/>
  <c r="ED478" i="28"/>
  <c r="EE478" i="28"/>
  <c r="D479" i="28"/>
  <c r="E479" i="28"/>
  <c r="F479" i="28"/>
  <c r="G479" i="28"/>
  <c r="H479" i="28"/>
  <c r="I479" i="28"/>
  <c r="J479" i="28"/>
  <c r="K479" i="28"/>
  <c r="L479" i="28"/>
  <c r="M479" i="28"/>
  <c r="N479" i="28"/>
  <c r="O479" i="28"/>
  <c r="P479" i="28"/>
  <c r="Q479" i="28"/>
  <c r="R479" i="28"/>
  <c r="S479" i="28"/>
  <c r="T479" i="28"/>
  <c r="U479" i="28"/>
  <c r="V479" i="28"/>
  <c r="W479" i="28"/>
  <c r="X479" i="28"/>
  <c r="Y479" i="28"/>
  <c r="Z479" i="28"/>
  <c r="AA479" i="28"/>
  <c r="AB479" i="28"/>
  <c r="AC479" i="28"/>
  <c r="AD479" i="28"/>
  <c r="AE479" i="28"/>
  <c r="AF479" i="28"/>
  <c r="AG479" i="28"/>
  <c r="AH479" i="28"/>
  <c r="AI479" i="28"/>
  <c r="AJ479" i="28"/>
  <c r="AK479" i="28"/>
  <c r="AL479" i="28"/>
  <c r="AM479" i="28"/>
  <c r="AN479" i="28"/>
  <c r="AO479" i="28"/>
  <c r="AP479" i="28"/>
  <c r="AQ479" i="28"/>
  <c r="AR479" i="28"/>
  <c r="AS479" i="28"/>
  <c r="AT479" i="28"/>
  <c r="AU479" i="28"/>
  <c r="AV479" i="28"/>
  <c r="AW479" i="28"/>
  <c r="AX479" i="28"/>
  <c r="AY479" i="28"/>
  <c r="AZ479" i="28"/>
  <c r="BA479" i="28"/>
  <c r="BB479" i="28"/>
  <c r="BC479" i="28"/>
  <c r="BD479" i="28"/>
  <c r="BE479" i="28"/>
  <c r="BF479" i="28"/>
  <c r="BG479" i="28"/>
  <c r="BH479" i="28"/>
  <c r="BI479" i="28"/>
  <c r="BJ479" i="28"/>
  <c r="BK479" i="28"/>
  <c r="BL479" i="28"/>
  <c r="BM479" i="28"/>
  <c r="BN479" i="28"/>
  <c r="BO479" i="28"/>
  <c r="BP479" i="28"/>
  <c r="BQ479" i="28"/>
  <c r="BR479" i="28"/>
  <c r="BS479" i="28"/>
  <c r="BT479" i="28"/>
  <c r="BU479" i="28"/>
  <c r="BV479" i="28"/>
  <c r="BW479" i="28"/>
  <c r="BX479" i="28"/>
  <c r="BY479" i="28"/>
  <c r="BZ479" i="28"/>
  <c r="CA479" i="28"/>
  <c r="CB479" i="28"/>
  <c r="CC479" i="28"/>
  <c r="CD479" i="28"/>
  <c r="CE479" i="28"/>
  <c r="CF479" i="28"/>
  <c r="CG479" i="28"/>
  <c r="CH479" i="28"/>
  <c r="CI479" i="28"/>
  <c r="CJ479" i="28"/>
  <c r="CK479" i="28"/>
  <c r="CL479" i="28"/>
  <c r="CM479" i="28"/>
  <c r="CN479" i="28"/>
  <c r="CO479" i="28"/>
  <c r="CP479" i="28"/>
  <c r="CQ479" i="28"/>
  <c r="CR479" i="28"/>
  <c r="CS479" i="28"/>
  <c r="CT479" i="28"/>
  <c r="CU479" i="28"/>
  <c r="CV479" i="28"/>
  <c r="CW479" i="28"/>
  <c r="CX479" i="28"/>
  <c r="CY479" i="28"/>
  <c r="CZ479" i="28"/>
  <c r="DA479" i="28"/>
  <c r="DB479" i="28"/>
  <c r="DC479" i="28"/>
  <c r="DD479" i="28"/>
  <c r="DE479" i="28"/>
  <c r="DF479" i="28"/>
  <c r="DG479" i="28"/>
  <c r="DH479" i="28"/>
  <c r="DI479" i="28"/>
  <c r="DJ479" i="28"/>
  <c r="DK479" i="28"/>
  <c r="DL479" i="28"/>
  <c r="DM479" i="28"/>
  <c r="DN479" i="28"/>
  <c r="DO479" i="28"/>
  <c r="DP479" i="28"/>
  <c r="DQ479" i="28"/>
  <c r="DR479" i="28"/>
  <c r="DS479" i="28"/>
  <c r="DT479" i="28"/>
  <c r="DU479" i="28"/>
  <c r="DV479" i="28"/>
  <c r="DW479" i="28"/>
  <c r="DX479" i="28"/>
  <c r="DY479" i="28"/>
  <c r="DZ479" i="28"/>
  <c r="EA479" i="28"/>
  <c r="EB479" i="28"/>
  <c r="EC479" i="28"/>
  <c r="ED479" i="28"/>
  <c r="EE479" i="28"/>
  <c r="D480" i="28"/>
  <c r="E480" i="28"/>
  <c r="F480" i="28"/>
  <c r="G480" i="28"/>
  <c r="H480" i="28"/>
  <c r="I480" i="28"/>
  <c r="J480" i="28"/>
  <c r="K480" i="28"/>
  <c r="L480" i="28"/>
  <c r="M480" i="28"/>
  <c r="N480" i="28"/>
  <c r="O480" i="28"/>
  <c r="P480" i="28"/>
  <c r="Q480" i="28"/>
  <c r="R480" i="28"/>
  <c r="S480" i="28"/>
  <c r="T480" i="28"/>
  <c r="U480" i="28"/>
  <c r="V480" i="28"/>
  <c r="W480" i="28"/>
  <c r="X480" i="28"/>
  <c r="Y480" i="28"/>
  <c r="Z480" i="28"/>
  <c r="AA480" i="28"/>
  <c r="AB480" i="28"/>
  <c r="AC480" i="28"/>
  <c r="AD480" i="28"/>
  <c r="AE480" i="28"/>
  <c r="AF480" i="28"/>
  <c r="AG480" i="28"/>
  <c r="AH480" i="28"/>
  <c r="AI480" i="28"/>
  <c r="AJ480" i="28"/>
  <c r="AK480" i="28"/>
  <c r="AL480" i="28"/>
  <c r="AM480" i="28"/>
  <c r="AN480" i="28"/>
  <c r="AO480" i="28"/>
  <c r="AP480" i="28"/>
  <c r="AQ480" i="28"/>
  <c r="AR480" i="28"/>
  <c r="AS480" i="28"/>
  <c r="AT480" i="28"/>
  <c r="AU480" i="28"/>
  <c r="AV480" i="28"/>
  <c r="AW480" i="28"/>
  <c r="AX480" i="28"/>
  <c r="AY480" i="28"/>
  <c r="AZ480" i="28"/>
  <c r="BA480" i="28"/>
  <c r="BB480" i="28"/>
  <c r="BC480" i="28"/>
  <c r="BD480" i="28"/>
  <c r="BE480" i="28"/>
  <c r="BF480" i="28"/>
  <c r="BG480" i="28"/>
  <c r="BH480" i="28"/>
  <c r="BI480" i="28"/>
  <c r="BJ480" i="28"/>
  <c r="BK480" i="28"/>
  <c r="BL480" i="28"/>
  <c r="BM480" i="28"/>
  <c r="BN480" i="28"/>
  <c r="BO480" i="28"/>
  <c r="BP480" i="28"/>
  <c r="BQ480" i="28"/>
  <c r="BR480" i="28"/>
  <c r="BS480" i="28"/>
  <c r="BT480" i="28"/>
  <c r="BU480" i="28"/>
  <c r="BV480" i="28"/>
  <c r="BW480" i="28"/>
  <c r="BX480" i="28"/>
  <c r="BY480" i="28"/>
  <c r="BZ480" i="28"/>
  <c r="CA480" i="28"/>
  <c r="CB480" i="28"/>
  <c r="CC480" i="28"/>
  <c r="CD480" i="28"/>
  <c r="CE480" i="28"/>
  <c r="CF480" i="28"/>
  <c r="CG480" i="28"/>
  <c r="CH480" i="28"/>
  <c r="CI480" i="28"/>
  <c r="CJ480" i="28"/>
  <c r="CK480" i="28"/>
  <c r="CL480" i="28"/>
  <c r="CM480" i="28"/>
  <c r="CN480" i="28"/>
  <c r="CO480" i="28"/>
  <c r="CP480" i="28"/>
  <c r="CQ480" i="28"/>
  <c r="CR480" i="28"/>
  <c r="CS480" i="28"/>
  <c r="CT480" i="28"/>
  <c r="CU480" i="28"/>
  <c r="CV480" i="28"/>
  <c r="CW480" i="28"/>
  <c r="CX480" i="28"/>
  <c r="CY480" i="28"/>
  <c r="CZ480" i="28"/>
  <c r="DA480" i="28"/>
  <c r="DB480" i="28"/>
  <c r="DC480" i="28"/>
  <c r="DD480" i="28"/>
  <c r="DE480" i="28"/>
  <c r="DF480" i="28"/>
  <c r="DG480" i="28"/>
  <c r="DH480" i="28"/>
  <c r="DI480" i="28"/>
  <c r="DJ480" i="28"/>
  <c r="DK480" i="28"/>
  <c r="DL480" i="28"/>
  <c r="DM480" i="28"/>
  <c r="DN480" i="28"/>
  <c r="DO480" i="28"/>
  <c r="DP480" i="28"/>
  <c r="DQ480" i="28"/>
  <c r="DR480" i="28"/>
  <c r="DS480" i="28"/>
  <c r="DT480" i="28"/>
  <c r="DU480" i="28"/>
  <c r="DV480" i="28"/>
  <c r="DW480" i="28"/>
  <c r="DX480" i="28"/>
  <c r="DY480" i="28"/>
  <c r="DZ480" i="28"/>
  <c r="EA480" i="28"/>
  <c r="EB480" i="28"/>
  <c r="EC480" i="28"/>
  <c r="ED480" i="28"/>
  <c r="EE480" i="28"/>
  <c r="D481" i="28"/>
  <c r="E481" i="28"/>
  <c r="F481" i="28"/>
  <c r="G481" i="28"/>
  <c r="H481" i="28"/>
  <c r="I481" i="28"/>
  <c r="J481" i="28"/>
  <c r="K481" i="28"/>
  <c r="L481" i="28"/>
  <c r="M481" i="28"/>
  <c r="N481" i="28"/>
  <c r="O481" i="28"/>
  <c r="P481" i="28"/>
  <c r="Q481" i="28"/>
  <c r="R481" i="28"/>
  <c r="S481" i="28"/>
  <c r="T481" i="28"/>
  <c r="U481" i="28"/>
  <c r="V481" i="28"/>
  <c r="W481" i="28"/>
  <c r="X481" i="28"/>
  <c r="Y481" i="28"/>
  <c r="Z481" i="28"/>
  <c r="AA481" i="28"/>
  <c r="AB481" i="28"/>
  <c r="AC481" i="28"/>
  <c r="AD481" i="28"/>
  <c r="AE481" i="28"/>
  <c r="AF481" i="28"/>
  <c r="AG481" i="28"/>
  <c r="AH481" i="28"/>
  <c r="AI481" i="28"/>
  <c r="AJ481" i="28"/>
  <c r="AK481" i="28"/>
  <c r="AL481" i="28"/>
  <c r="AM481" i="28"/>
  <c r="AN481" i="28"/>
  <c r="AO481" i="28"/>
  <c r="AP481" i="28"/>
  <c r="AQ481" i="28"/>
  <c r="AR481" i="28"/>
  <c r="AS481" i="28"/>
  <c r="AT481" i="28"/>
  <c r="AU481" i="28"/>
  <c r="AV481" i="28"/>
  <c r="AW481" i="28"/>
  <c r="AX481" i="28"/>
  <c r="AY481" i="28"/>
  <c r="AZ481" i="28"/>
  <c r="BA481" i="28"/>
  <c r="BB481" i="28"/>
  <c r="BC481" i="28"/>
  <c r="BD481" i="28"/>
  <c r="BE481" i="28"/>
  <c r="BF481" i="28"/>
  <c r="BG481" i="28"/>
  <c r="BH481" i="28"/>
  <c r="BI481" i="28"/>
  <c r="BJ481" i="28"/>
  <c r="BK481" i="28"/>
  <c r="BL481" i="28"/>
  <c r="BM481" i="28"/>
  <c r="BN481" i="28"/>
  <c r="BO481" i="28"/>
  <c r="BP481" i="28"/>
  <c r="BQ481" i="28"/>
  <c r="BR481" i="28"/>
  <c r="BS481" i="28"/>
  <c r="BT481" i="28"/>
  <c r="BU481" i="28"/>
  <c r="BV481" i="28"/>
  <c r="BW481" i="28"/>
  <c r="BX481" i="28"/>
  <c r="BY481" i="28"/>
  <c r="BZ481" i="28"/>
  <c r="CA481" i="28"/>
  <c r="CB481" i="28"/>
  <c r="CC481" i="28"/>
  <c r="CD481" i="28"/>
  <c r="CE481" i="28"/>
  <c r="CF481" i="28"/>
  <c r="CG481" i="28"/>
  <c r="CH481" i="28"/>
  <c r="CI481" i="28"/>
  <c r="CJ481" i="28"/>
  <c r="CK481" i="28"/>
  <c r="CL481" i="28"/>
  <c r="CM481" i="28"/>
  <c r="CN481" i="28"/>
  <c r="CO481" i="28"/>
  <c r="CP481" i="28"/>
  <c r="CQ481" i="28"/>
  <c r="CR481" i="28"/>
  <c r="CS481" i="28"/>
  <c r="CT481" i="28"/>
  <c r="CU481" i="28"/>
  <c r="CV481" i="28"/>
  <c r="CW481" i="28"/>
  <c r="CX481" i="28"/>
  <c r="CY481" i="28"/>
  <c r="CZ481" i="28"/>
  <c r="DA481" i="28"/>
  <c r="DB481" i="28"/>
  <c r="DC481" i="28"/>
  <c r="DD481" i="28"/>
  <c r="DE481" i="28"/>
  <c r="DF481" i="28"/>
  <c r="DG481" i="28"/>
  <c r="DH481" i="28"/>
  <c r="DI481" i="28"/>
  <c r="DJ481" i="28"/>
  <c r="DK481" i="28"/>
  <c r="DL481" i="28"/>
  <c r="DM481" i="28"/>
  <c r="DN481" i="28"/>
  <c r="DO481" i="28"/>
  <c r="DP481" i="28"/>
  <c r="DQ481" i="28"/>
  <c r="DR481" i="28"/>
  <c r="DS481" i="28"/>
  <c r="DT481" i="28"/>
  <c r="DU481" i="28"/>
  <c r="DV481" i="28"/>
  <c r="DW481" i="28"/>
  <c r="DX481" i="28"/>
  <c r="DY481" i="28"/>
  <c r="DZ481" i="28"/>
  <c r="EA481" i="28"/>
  <c r="EB481" i="28"/>
  <c r="EC481" i="28"/>
  <c r="ED481" i="28"/>
  <c r="EE481" i="28"/>
  <c r="D482" i="28"/>
  <c r="E482" i="28"/>
  <c r="F482" i="28"/>
  <c r="G482" i="28"/>
  <c r="H482" i="28"/>
  <c r="I482" i="28"/>
  <c r="J482" i="28"/>
  <c r="K482" i="28"/>
  <c r="L482" i="28"/>
  <c r="M482" i="28"/>
  <c r="N482" i="28"/>
  <c r="O482" i="28"/>
  <c r="P482" i="28"/>
  <c r="Q482" i="28"/>
  <c r="R482" i="28"/>
  <c r="S482" i="28"/>
  <c r="T482" i="28"/>
  <c r="U482" i="28"/>
  <c r="V482" i="28"/>
  <c r="W482" i="28"/>
  <c r="X482" i="28"/>
  <c r="Y482" i="28"/>
  <c r="Z482" i="28"/>
  <c r="AA482" i="28"/>
  <c r="AB482" i="28"/>
  <c r="AC482" i="28"/>
  <c r="AD482" i="28"/>
  <c r="AE482" i="28"/>
  <c r="AF482" i="28"/>
  <c r="AG482" i="28"/>
  <c r="AH482" i="28"/>
  <c r="AI482" i="28"/>
  <c r="AJ482" i="28"/>
  <c r="AK482" i="28"/>
  <c r="AL482" i="28"/>
  <c r="AM482" i="28"/>
  <c r="AN482" i="28"/>
  <c r="AO482" i="28"/>
  <c r="AP482" i="28"/>
  <c r="AQ482" i="28"/>
  <c r="AR482" i="28"/>
  <c r="AS482" i="28"/>
  <c r="AT482" i="28"/>
  <c r="AU482" i="28"/>
  <c r="AV482" i="28"/>
  <c r="AW482" i="28"/>
  <c r="AX482" i="28"/>
  <c r="AY482" i="28"/>
  <c r="AZ482" i="28"/>
  <c r="BA482" i="28"/>
  <c r="BB482" i="28"/>
  <c r="BC482" i="28"/>
  <c r="BD482" i="28"/>
  <c r="BE482" i="28"/>
  <c r="BF482" i="28"/>
  <c r="BG482" i="28"/>
  <c r="BH482" i="28"/>
  <c r="BI482" i="28"/>
  <c r="BJ482" i="28"/>
  <c r="BK482" i="28"/>
  <c r="BL482" i="28"/>
  <c r="BM482" i="28"/>
  <c r="BN482" i="28"/>
  <c r="BO482" i="28"/>
  <c r="BP482" i="28"/>
  <c r="BQ482" i="28"/>
  <c r="BR482" i="28"/>
  <c r="BS482" i="28"/>
  <c r="BT482" i="28"/>
  <c r="BU482" i="28"/>
  <c r="BV482" i="28"/>
  <c r="BW482" i="28"/>
  <c r="BX482" i="28"/>
  <c r="BY482" i="28"/>
  <c r="BZ482" i="28"/>
  <c r="CA482" i="28"/>
  <c r="CB482" i="28"/>
  <c r="CC482" i="28"/>
  <c r="CD482" i="28"/>
  <c r="CE482" i="28"/>
  <c r="CF482" i="28"/>
  <c r="CG482" i="28"/>
  <c r="CH482" i="28"/>
  <c r="CI482" i="28"/>
  <c r="CJ482" i="28"/>
  <c r="CK482" i="28"/>
  <c r="CL482" i="28"/>
  <c r="CM482" i="28"/>
  <c r="CN482" i="28"/>
  <c r="CO482" i="28"/>
  <c r="CP482" i="28"/>
  <c r="CQ482" i="28"/>
  <c r="CR482" i="28"/>
  <c r="CS482" i="28"/>
  <c r="CT482" i="28"/>
  <c r="CU482" i="28"/>
  <c r="CV482" i="28"/>
  <c r="CW482" i="28"/>
  <c r="CX482" i="28"/>
  <c r="CY482" i="28"/>
  <c r="CZ482" i="28"/>
  <c r="DA482" i="28"/>
  <c r="DB482" i="28"/>
  <c r="DC482" i="28"/>
  <c r="DD482" i="28"/>
  <c r="DE482" i="28"/>
  <c r="DF482" i="28"/>
  <c r="DG482" i="28"/>
  <c r="DH482" i="28"/>
  <c r="DI482" i="28"/>
  <c r="DJ482" i="28"/>
  <c r="DK482" i="28"/>
  <c r="DL482" i="28"/>
  <c r="DM482" i="28"/>
  <c r="DN482" i="28"/>
  <c r="DO482" i="28"/>
  <c r="DP482" i="28"/>
  <c r="DQ482" i="28"/>
  <c r="DR482" i="28"/>
  <c r="DS482" i="28"/>
  <c r="DT482" i="28"/>
  <c r="DU482" i="28"/>
  <c r="DV482" i="28"/>
  <c r="DW482" i="28"/>
  <c r="DX482" i="28"/>
  <c r="DY482" i="28"/>
  <c r="DZ482" i="28"/>
  <c r="EA482" i="28"/>
  <c r="EB482" i="28"/>
  <c r="EC482" i="28"/>
  <c r="ED482" i="28"/>
  <c r="EE482" i="28"/>
  <c r="D483" i="28"/>
  <c r="E483" i="28"/>
  <c r="F483" i="28"/>
  <c r="G483" i="28"/>
  <c r="H483" i="28"/>
  <c r="I483" i="28"/>
  <c r="J483" i="28"/>
  <c r="K483" i="28"/>
  <c r="L483" i="28"/>
  <c r="M483" i="28"/>
  <c r="N483" i="28"/>
  <c r="O483" i="28"/>
  <c r="P483" i="28"/>
  <c r="Q483" i="28"/>
  <c r="R483" i="28"/>
  <c r="S483" i="28"/>
  <c r="T483" i="28"/>
  <c r="U483" i="28"/>
  <c r="V483" i="28"/>
  <c r="W483" i="28"/>
  <c r="X483" i="28"/>
  <c r="Y483" i="28"/>
  <c r="Z483" i="28"/>
  <c r="AA483" i="28"/>
  <c r="AB483" i="28"/>
  <c r="AC483" i="28"/>
  <c r="AD483" i="28"/>
  <c r="AE483" i="28"/>
  <c r="AF483" i="28"/>
  <c r="AG483" i="28"/>
  <c r="AH483" i="28"/>
  <c r="AI483" i="28"/>
  <c r="AJ483" i="28"/>
  <c r="AK483" i="28"/>
  <c r="AL483" i="28"/>
  <c r="AM483" i="28"/>
  <c r="AN483" i="28"/>
  <c r="AO483" i="28"/>
  <c r="AP483" i="28"/>
  <c r="AQ483" i="28"/>
  <c r="AR483" i="28"/>
  <c r="AS483" i="28"/>
  <c r="AT483" i="28"/>
  <c r="AU483" i="28"/>
  <c r="AV483" i="28"/>
  <c r="AW483" i="28"/>
  <c r="AX483" i="28"/>
  <c r="AY483" i="28"/>
  <c r="AZ483" i="28"/>
  <c r="BA483" i="28"/>
  <c r="BB483" i="28"/>
  <c r="BC483" i="28"/>
  <c r="BD483" i="28"/>
  <c r="BE483" i="28"/>
  <c r="BF483" i="28"/>
  <c r="BG483" i="28"/>
  <c r="BH483" i="28"/>
  <c r="BI483" i="28"/>
  <c r="BJ483" i="28"/>
  <c r="BK483" i="28"/>
  <c r="BL483" i="28"/>
  <c r="BM483" i="28"/>
  <c r="BN483" i="28"/>
  <c r="BO483" i="28"/>
  <c r="BP483" i="28"/>
  <c r="BQ483" i="28"/>
  <c r="BR483" i="28"/>
  <c r="BS483" i="28"/>
  <c r="BT483" i="28"/>
  <c r="BU483" i="28"/>
  <c r="BV483" i="28"/>
  <c r="BW483" i="28"/>
  <c r="BX483" i="28"/>
  <c r="BY483" i="28"/>
  <c r="BZ483" i="28"/>
  <c r="CA483" i="28"/>
  <c r="CB483" i="28"/>
  <c r="CC483" i="28"/>
  <c r="CD483" i="28"/>
  <c r="CE483" i="28"/>
  <c r="CF483" i="28"/>
  <c r="CG483" i="28"/>
  <c r="CH483" i="28"/>
  <c r="CI483" i="28"/>
  <c r="CJ483" i="28"/>
  <c r="CK483" i="28"/>
  <c r="CL483" i="28"/>
  <c r="CM483" i="28"/>
  <c r="CN483" i="28"/>
  <c r="CO483" i="28"/>
  <c r="CP483" i="28"/>
  <c r="CQ483" i="28"/>
  <c r="CR483" i="28"/>
  <c r="CS483" i="28"/>
  <c r="CT483" i="28"/>
  <c r="CU483" i="28"/>
  <c r="CV483" i="28"/>
  <c r="CW483" i="28"/>
  <c r="CX483" i="28"/>
  <c r="CY483" i="28"/>
  <c r="CZ483" i="28"/>
  <c r="DA483" i="28"/>
  <c r="DB483" i="28"/>
  <c r="DC483" i="28"/>
  <c r="DD483" i="28"/>
  <c r="DE483" i="28"/>
  <c r="DF483" i="28"/>
  <c r="DG483" i="28"/>
  <c r="DH483" i="28"/>
  <c r="DI483" i="28"/>
  <c r="DJ483" i="28"/>
  <c r="DK483" i="28"/>
  <c r="DL483" i="28"/>
  <c r="DM483" i="28"/>
  <c r="DN483" i="28"/>
  <c r="DO483" i="28"/>
  <c r="DP483" i="28"/>
  <c r="DQ483" i="28"/>
  <c r="DR483" i="28"/>
  <c r="DS483" i="28"/>
  <c r="DT483" i="28"/>
  <c r="DU483" i="28"/>
  <c r="DV483" i="28"/>
  <c r="DW483" i="28"/>
  <c r="DX483" i="28"/>
  <c r="DY483" i="28"/>
  <c r="DZ483" i="28"/>
  <c r="EA483" i="28"/>
  <c r="EB483" i="28"/>
  <c r="EC483" i="28"/>
  <c r="ED483" i="28"/>
  <c r="EE483" i="28"/>
  <c r="D484" i="28"/>
  <c r="E484" i="28"/>
  <c r="F484" i="28"/>
  <c r="G484" i="28"/>
  <c r="H484" i="28"/>
  <c r="I484" i="28"/>
  <c r="J484" i="28"/>
  <c r="K484" i="28"/>
  <c r="L484" i="28"/>
  <c r="M484" i="28"/>
  <c r="N484" i="28"/>
  <c r="O484" i="28"/>
  <c r="P484" i="28"/>
  <c r="Q484" i="28"/>
  <c r="R484" i="28"/>
  <c r="S484" i="28"/>
  <c r="T484" i="28"/>
  <c r="U484" i="28"/>
  <c r="V484" i="28"/>
  <c r="W484" i="28"/>
  <c r="X484" i="28"/>
  <c r="Y484" i="28"/>
  <c r="Z484" i="28"/>
  <c r="AA484" i="28"/>
  <c r="AB484" i="28"/>
  <c r="AC484" i="28"/>
  <c r="AD484" i="28"/>
  <c r="AE484" i="28"/>
  <c r="AF484" i="28"/>
  <c r="AG484" i="28"/>
  <c r="AH484" i="28"/>
  <c r="AI484" i="28"/>
  <c r="AJ484" i="28"/>
  <c r="AK484" i="28"/>
  <c r="AL484" i="28"/>
  <c r="AM484" i="28"/>
  <c r="AN484" i="28"/>
  <c r="AO484" i="28"/>
  <c r="AP484" i="28"/>
  <c r="AQ484" i="28"/>
  <c r="AR484" i="28"/>
  <c r="AS484" i="28"/>
  <c r="AT484" i="28"/>
  <c r="AU484" i="28"/>
  <c r="AV484" i="28"/>
  <c r="AW484" i="28"/>
  <c r="AX484" i="28"/>
  <c r="AY484" i="28"/>
  <c r="AZ484" i="28"/>
  <c r="BA484" i="28"/>
  <c r="BB484" i="28"/>
  <c r="BC484" i="28"/>
  <c r="BD484" i="28"/>
  <c r="BE484" i="28"/>
  <c r="BF484" i="28"/>
  <c r="BG484" i="28"/>
  <c r="BH484" i="28"/>
  <c r="BI484" i="28"/>
  <c r="BJ484" i="28"/>
  <c r="BK484" i="28"/>
  <c r="BL484" i="28"/>
  <c r="BM484" i="28"/>
  <c r="BN484" i="28"/>
  <c r="BO484" i="28"/>
  <c r="BP484" i="28"/>
  <c r="BQ484" i="28"/>
  <c r="BR484" i="28"/>
  <c r="BS484" i="28"/>
  <c r="BT484" i="28"/>
  <c r="BU484" i="28"/>
  <c r="BV484" i="28"/>
  <c r="BW484" i="28"/>
  <c r="BX484" i="28"/>
  <c r="BY484" i="28"/>
  <c r="BZ484" i="28"/>
  <c r="CA484" i="28"/>
  <c r="CB484" i="28"/>
  <c r="CC484" i="28"/>
  <c r="CD484" i="28"/>
  <c r="CE484" i="28"/>
  <c r="CF484" i="28"/>
  <c r="CG484" i="28"/>
  <c r="CH484" i="28"/>
  <c r="CI484" i="28"/>
  <c r="CJ484" i="28"/>
  <c r="CK484" i="28"/>
  <c r="CL484" i="28"/>
  <c r="CM484" i="28"/>
  <c r="CN484" i="28"/>
  <c r="CO484" i="28"/>
  <c r="CP484" i="28"/>
  <c r="CQ484" i="28"/>
  <c r="CR484" i="28"/>
  <c r="CS484" i="28"/>
  <c r="CT484" i="28"/>
  <c r="CU484" i="28"/>
  <c r="CV484" i="28"/>
  <c r="CW484" i="28"/>
  <c r="CX484" i="28"/>
  <c r="CY484" i="28"/>
  <c r="CZ484" i="28"/>
  <c r="DA484" i="28"/>
  <c r="DB484" i="28"/>
  <c r="DC484" i="28"/>
  <c r="DD484" i="28"/>
  <c r="DE484" i="28"/>
  <c r="DF484" i="28"/>
  <c r="DG484" i="28"/>
  <c r="DH484" i="28"/>
  <c r="DI484" i="28"/>
  <c r="DJ484" i="28"/>
  <c r="DK484" i="28"/>
  <c r="DL484" i="28"/>
  <c r="DM484" i="28"/>
  <c r="DN484" i="28"/>
  <c r="DO484" i="28"/>
  <c r="DP484" i="28"/>
  <c r="DQ484" i="28"/>
  <c r="DR484" i="28"/>
  <c r="DS484" i="28"/>
  <c r="DT484" i="28"/>
  <c r="DU484" i="28"/>
  <c r="DV484" i="28"/>
  <c r="DW484" i="28"/>
  <c r="DX484" i="28"/>
  <c r="DY484" i="28"/>
  <c r="DZ484" i="28"/>
  <c r="EA484" i="28"/>
  <c r="EB484" i="28"/>
  <c r="EC484" i="28"/>
  <c r="ED484" i="28"/>
  <c r="EE484" i="28"/>
  <c r="D485" i="28"/>
  <c r="E485" i="28"/>
  <c r="F485" i="28"/>
  <c r="G485" i="28"/>
  <c r="H485" i="28"/>
  <c r="I485" i="28"/>
  <c r="J485" i="28"/>
  <c r="K485" i="28"/>
  <c r="L485" i="28"/>
  <c r="M485" i="28"/>
  <c r="N485" i="28"/>
  <c r="O485" i="28"/>
  <c r="P485" i="28"/>
  <c r="Q485" i="28"/>
  <c r="R485" i="28"/>
  <c r="S485" i="28"/>
  <c r="T485" i="28"/>
  <c r="U485" i="28"/>
  <c r="V485" i="28"/>
  <c r="W485" i="28"/>
  <c r="X485" i="28"/>
  <c r="Y485" i="28"/>
  <c r="Z485" i="28"/>
  <c r="AA485" i="28"/>
  <c r="AB485" i="28"/>
  <c r="AC485" i="28"/>
  <c r="AD485" i="28"/>
  <c r="AE485" i="28"/>
  <c r="AF485" i="28"/>
  <c r="AG485" i="28"/>
  <c r="AH485" i="28"/>
  <c r="AI485" i="28"/>
  <c r="AJ485" i="28"/>
  <c r="AK485" i="28"/>
  <c r="AL485" i="28"/>
  <c r="AM485" i="28"/>
  <c r="AN485" i="28"/>
  <c r="AO485" i="28"/>
  <c r="AP485" i="28"/>
  <c r="AQ485" i="28"/>
  <c r="AR485" i="28"/>
  <c r="AS485" i="28"/>
  <c r="AT485" i="28"/>
  <c r="AU485" i="28"/>
  <c r="AV485" i="28"/>
  <c r="AW485" i="28"/>
  <c r="AX485" i="28"/>
  <c r="AY485" i="28"/>
  <c r="AZ485" i="28"/>
  <c r="BA485" i="28"/>
  <c r="BB485" i="28"/>
  <c r="BC485" i="28"/>
  <c r="BD485" i="28"/>
  <c r="BE485" i="28"/>
  <c r="BF485" i="28"/>
  <c r="BG485" i="28"/>
  <c r="BH485" i="28"/>
  <c r="BI485" i="28"/>
  <c r="BJ485" i="28"/>
  <c r="BK485" i="28"/>
  <c r="BL485" i="28"/>
  <c r="BM485" i="28"/>
  <c r="BN485" i="28"/>
  <c r="BO485" i="28"/>
  <c r="BP485" i="28"/>
  <c r="BQ485" i="28"/>
  <c r="BR485" i="28"/>
  <c r="BS485" i="28"/>
  <c r="BT485" i="28"/>
  <c r="BU485" i="28"/>
  <c r="BV485" i="28"/>
  <c r="BW485" i="28"/>
  <c r="BX485" i="28"/>
  <c r="BY485" i="28"/>
  <c r="BZ485" i="28"/>
  <c r="CA485" i="28"/>
  <c r="CB485" i="28"/>
  <c r="CC485" i="28"/>
  <c r="CD485" i="28"/>
  <c r="CE485" i="28"/>
  <c r="CF485" i="28"/>
  <c r="CG485" i="28"/>
  <c r="CH485" i="28"/>
  <c r="CI485" i="28"/>
  <c r="CJ485" i="28"/>
  <c r="CK485" i="28"/>
  <c r="CL485" i="28"/>
  <c r="CM485" i="28"/>
  <c r="CN485" i="28"/>
  <c r="CO485" i="28"/>
  <c r="CP485" i="28"/>
  <c r="CQ485" i="28"/>
  <c r="CR485" i="28"/>
  <c r="CS485" i="28"/>
  <c r="CT485" i="28"/>
  <c r="CU485" i="28"/>
  <c r="CV485" i="28"/>
  <c r="CW485" i="28"/>
  <c r="CX485" i="28"/>
  <c r="CY485" i="28"/>
  <c r="CZ485" i="28"/>
  <c r="DA485" i="28"/>
  <c r="DB485" i="28"/>
  <c r="DC485" i="28"/>
  <c r="DD485" i="28"/>
  <c r="DE485" i="28"/>
  <c r="DF485" i="28"/>
  <c r="DG485" i="28"/>
  <c r="DH485" i="28"/>
  <c r="DI485" i="28"/>
  <c r="DJ485" i="28"/>
  <c r="DK485" i="28"/>
  <c r="DL485" i="28"/>
  <c r="DM485" i="28"/>
  <c r="DN485" i="28"/>
  <c r="DO485" i="28"/>
  <c r="DP485" i="28"/>
  <c r="DQ485" i="28"/>
  <c r="DR485" i="28"/>
  <c r="DS485" i="28"/>
  <c r="DT485" i="28"/>
  <c r="DU485" i="28"/>
  <c r="DV485" i="28"/>
  <c r="DW485" i="28"/>
  <c r="DX485" i="28"/>
  <c r="DY485" i="28"/>
  <c r="DZ485" i="28"/>
  <c r="EA485" i="28"/>
  <c r="EB485" i="28"/>
  <c r="EC485" i="28"/>
  <c r="ED485" i="28"/>
  <c r="EE485" i="28"/>
  <c r="D486" i="28"/>
  <c r="E486" i="28"/>
  <c r="F486" i="28"/>
  <c r="G486" i="28"/>
  <c r="H486" i="28"/>
  <c r="I486" i="28"/>
  <c r="J486" i="28"/>
  <c r="K486" i="28"/>
  <c r="L486" i="28"/>
  <c r="M486" i="28"/>
  <c r="N486" i="28"/>
  <c r="O486" i="28"/>
  <c r="P486" i="28"/>
  <c r="Q486" i="28"/>
  <c r="R486" i="28"/>
  <c r="S486" i="28"/>
  <c r="T486" i="28"/>
  <c r="U486" i="28"/>
  <c r="V486" i="28"/>
  <c r="W486" i="28"/>
  <c r="X486" i="28"/>
  <c r="Y486" i="28"/>
  <c r="Z486" i="28"/>
  <c r="AA486" i="28"/>
  <c r="AB486" i="28"/>
  <c r="AC486" i="28"/>
  <c r="AD486" i="28"/>
  <c r="AE486" i="28"/>
  <c r="AF486" i="28"/>
  <c r="AG486" i="28"/>
  <c r="AH486" i="28"/>
  <c r="AI486" i="28"/>
  <c r="AJ486" i="28"/>
  <c r="AK486" i="28"/>
  <c r="AL486" i="28"/>
  <c r="AM486" i="28"/>
  <c r="AN486" i="28"/>
  <c r="AO486" i="28"/>
  <c r="AP486" i="28"/>
  <c r="AQ486" i="28"/>
  <c r="AR486" i="28"/>
  <c r="AS486" i="28"/>
  <c r="AT486" i="28"/>
  <c r="AU486" i="28"/>
  <c r="AV486" i="28"/>
  <c r="AW486" i="28"/>
  <c r="AX486" i="28"/>
  <c r="AY486" i="28"/>
  <c r="AZ486" i="28"/>
  <c r="BA486" i="28"/>
  <c r="BB486" i="28"/>
  <c r="BC486" i="28"/>
  <c r="BD486" i="28"/>
  <c r="BE486" i="28"/>
  <c r="BF486" i="28"/>
  <c r="BG486" i="28"/>
  <c r="BH486" i="28"/>
  <c r="BI486" i="28"/>
  <c r="BJ486" i="28"/>
  <c r="BK486" i="28"/>
  <c r="BL486" i="28"/>
  <c r="BM486" i="28"/>
  <c r="BN486" i="28"/>
  <c r="BO486" i="28"/>
  <c r="BP486" i="28"/>
  <c r="BQ486" i="28"/>
  <c r="BR486" i="28"/>
  <c r="BS486" i="28"/>
  <c r="BT486" i="28"/>
  <c r="BU486" i="28"/>
  <c r="BV486" i="28"/>
  <c r="BW486" i="28"/>
  <c r="BX486" i="28"/>
  <c r="BY486" i="28"/>
  <c r="BZ486" i="28"/>
  <c r="CA486" i="28"/>
  <c r="CB486" i="28"/>
  <c r="CC486" i="28"/>
  <c r="CD486" i="28"/>
  <c r="CE486" i="28"/>
  <c r="CF486" i="28"/>
  <c r="CG486" i="28"/>
  <c r="CH486" i="28"/>
  <c r="CI486" i="28"/>
  <c r="CJ486" i="28"/>
  <c r="CK486" i="28"/>
  <c r="CL486" i="28"/>
  <c r="CM486" i="28"/>
  <c r="CN486" i="28"/>
  <c r="CO486" i="28"/>
  <c r="CP486" i="28"/>
  <c r="CQ486" i="28"/>
  <c r="CR486" i="28"/>
  <c r="CS486" i="28"/>
  <c r="CT486" i="28"/>
  <c r="CU486" i="28"/>
  <c r="CV486" i="28"/>
  <c r="CW486" i="28"/>
  <c r="CX486" i="28"/>
  <c r="CY486" i="28"/>
  <c r="CZ486" i="28"/>
  <c r="DA486" i="28"/>
  <c r="DB486" i="28"/>
  <c r="DC486" i="28"/>
  <c r="DD486" i="28"/>
  <c r="DE486" i="28"/>
  <c r="DF486" i="28"/>
  <c r="DG486" i="28"/>
  <c r="DH486" i="28"/>
  <c r="DI486" i="28"/>
  <c r="DJ486" i="28"/>
  <c r="DK486" i="28"/>
  <c r="DL486" i="28"/>
  <c r="DM486" i="28"/>
  <c r="DN486" i="28"/>
  <c r="DO486" i="28"/>
  <c r="DP486" i="28"/>
  <c r="DQ486" i="28"/>
  <c r="DR486" i="28"/>
  <c r="DS486" i="28"/>
  <c r="DT486" i="28"/>
  <c r="DU486" i="28"/>
  <c r="DV486" i="28"/>
  <c r="DW486" i="28"/>
  <c r="DX486" i="28"/>
  <c r="DY486" i="28"/>
  <c r="DZ486" i="28"/>
  <c r="EA486" i="28"/>
  <c r="EB486" i="28"/>
  <c r="EC486" i="28"/>
  <c r="ED486" i="28"/>
  <c r="EE486" i="28"/>
  <c r="D487" i="28"/>
  <c r="E487" i="28"/>
  <c r="F487" i="28"/>
  <c r="G487" i="28"/>
  <c r="H487" i="28"/>
  <c r="I487" i="28"/>
  <c r="J487" i="28"/>
  <c r="K487" i="28"/>
  <c r="L487" i="28"/>
  <c r="M487" i="28"/>
  <c r="N487" i="28"/>
  <c r="O487" i="28"/>
  <c r="P487" i="28"/>
  <c r="Q487" i="28"/>
  <c r="R487" i="28"/>
  <c r="S487" i="28"/>
  <c r="T487" i="28"/>
  <c r="U487" i="28"/>
  <c r="V487" i="28"/>
  <c r="W487" i="28"/>
  <c r="X487" i="28"/>
  <c r="Y487" i="28"/>
  <c r="Z487" i="28"/>
  <c r="AA487" i="28"/>
  <c r="AB487" i="28"/>
  <c r="AC487" i="28"/>
  <c r="AD487" i="28"/>
  <c r="AE487" i="28"/>
  <c r="AF487" i="28"/>
  <c r="AG487" i="28"/>
  <c r="AH487" i="28"/>
  <c r="AI487" i="28"/>
  <c r="AJ487" i="28"/>
  <c r="AK487" i="28"/>
  <c r="AL487" i="28"/>
  <c r="AM487" i="28"/>
  <c r="AN487" i="28"/>
  <c r="AO487" i="28"/>
  <c r="AP487" i="28"/>
  <c r="AQ487" i="28"/>
  <c r="AR487" i="28"/>
  <c r="AS487" i="28"/>
  <c r="AT487" i="28"/>
  <c r="AU487" i="28"/>
  <c r="AV487" i="28"/>
  <c r="AW487" i="28"/>
  <c r="AX487" i="28"/>
  <c r="AY487" i="28"/>
  <c r="AZ487" i="28"/>
  <c r="BA487" i="28"/>
  <c r="BB487" i="28"/>
  <c r="BC487" i="28"/>
  <c r="BD487" i="28"/>
  <c r="BE487" i="28"/>
  <c r="BF487" i="28"/>
  <c r="BG487" i="28"/>
  <c r="BH487" i="28"/>
  <c r="BI487" i="28"/>
  <c r="BJ487" i="28"/>
  <c r="BK487" i="28"/>
  <c r="BL487" i="28"/>
  <c r="BM487" i="28"/>
  <c r="BN487" i="28"/>
  <c r="BO487" i="28"/>
  <c r="BP487" i="28"/>
  <c r="BQ487" i="28"/>
  <c r="BR487" i="28"/>
  <c r="BS487" i="28"/>
  <c r="BT487" i="28"/>
  <c r="BU487" i="28"/>
  <c r="BV487" i="28"/>
  <c r="BW487" i="28"/>
  <c r="BX487" i="28"/>
  <c r="BY487" i="28"/>
  <c r="BZ487" i="28"/>
  <c r="CA487" i="28"/>
  <c r="CB487" i="28"/>
  <c r="CC487" i="28"/>
  <c r="CD487" i="28"/>
  <c r="CE487" i="28"/>
  <c r="CF487" i="28"/>
  <c r="CG487" i="28"/>
  <c r="CH487" i="28"/>
  <c r="CI487" i="28"/>
  <c r="CJ487" i="28"/>
  <c r="CK487" i="28"/>
  <c r="CL487" i="28"/>
  <c r="CM487" i="28"/>
  <c r="CN487" i="28"/>
  <c r="CO487" i="28"/>
  <c r="CP487" i="28"/>
  <c r="CQ487" i="28"/>
  <c r="CR487" i="28"/>
  <c r="CS487" i="28"/>
  <c r="CT487" i="28"/>
  <c r="CU487" i="28"/>
  <c r="CV487" i="28"/>
  <c r="CW487" i="28"/>
  <c r="CX487" i="28"/>
  <c r="CY487" i="28"/>
  <c r="CZ487" i="28"/>
  <c r="DA487" i="28"/>
  <c r="DB487" i="28"/>
  <c r="DC487" i="28"/>
  <c r="DD487" i="28"/>
  <c r="DE487" i="28"/>
  <c r="DF487" i="28"/>
  <c r="DG487" i="28"/>
  <c r="DH487" i="28"/>
  <c r="DI487" i="28"/>
  <c r="DJ487" i="28"/>
  <c r="DK487" i="28"/>
  <c r="DL487" i="28"/>
  <c r="DM487" i="28"/>
  <c r="DN487" i="28"/>
  <c r="DO487" i="28"/>
  <c r="DP487" i="28"/>
  <c r="DQ487" i="28"/>
  <c r="DR487" i="28"/>
  <c r="DS487" i="28"/>
  <c r="DT487" i="28"/>
  <c r="DU487" i="28"/>
  <c r="DV487" i="28"/>
  <c r="DW487" i="28"/>
  <c r="DX487" i="28"/>
  <c r="DY487" i="28"/>
  <c r="DZ487" i="28"/>
  <c r="EA487" i="28"/>
  <c r="EB487" i="28"/>
  <c r="EC487" i="28"/>
  <c r="ED487" i="28"/>
  <c r="EE487" i="28"/>
  <c r="D488" i="28"/>
  <c r="E488" i="28"/>
  <c r="F488" i="28"/>
  <c r="G488" i="28"/>
  <c r="H488" i="28"/>
  <c r="I488" i="28"/>
  <c r="J488" i="28"/>
  <c r="K488" i="28"/>
  <c r="L488" i="28"/>
  <c r="M488" i="28"/>
  <c r="N488" i="28"/>
  <c r="O488" i="28"/>
  <c r="P488" i="28"/>
  <c r="Q488" i="28"/>
  <c r="R488" i="28"/>
  <c r="S488" i="28"/>
  <c r="T488" i="28"/>
  <c r="U488" i="28"/>
  <c r="V488" i="28"/>
  <c r="W488" i="28"/>
  <c r="X488" i="28"/>
  <c r="Y488" i="28"/>
  <c r="Z488" i="28"/>
  <c r="AA488" i="28"/>
  <c r="AB488" i="28"/>
  <c r="AC488" i="28"/>
  <c r="AD488" i="28"/>
  <c r="AE488" i="28"/>
  <c r="AF488" i="28"/>
  <c r="AG488" i="28"/>
  <c r="AH488" i="28"/>
  <c r="AI488" i="28"/>
  <c r="AJ488" i="28"/>
  <c r="AK488" i="28"/>
  <c r="AL488" i="28"/>
  <c r="AM488" i="28"/>
  <c r="AN488" i="28"/>
  <c r="AO488" i="28"/>
  <c r="AP488" i="28"/>
  <c r="AQ488" i="28"/>
  <c r="AR488" i="28"/>
  <c r="AS488" i="28"/>
  <c r="AT488" i="28"/>
  <c r="AU488" i="28"/>
  <c r="AV488" i="28"/>
  <c r="AW488" i="28"/>
  <c r="AX488" i="28"/>
  <c r="AY488" i="28"/>
  <c r="AZ488" i="28"/>
  <c r="BA488" i="28"/>
  <c r="BB488" i="28"/>
  <c r="BC488" i="28"/>
  <c r="BD488" i="28"/>
  <c r="BE488" i="28"/>
  <c r="BF488" i="28"/>
  <c r="BG488" i="28"/>
  <c r="BH488" i="28"/>
  <c r="BI488" i="28"/>
  <c r="BJ488" i="28"/>
  <c r="BK488" i="28"/>
  <c r="BL488" i="28"/>
  <c r="BM488" i="28"/>
  <c r="BN488" i="28"/>
  <c r="BO488" i="28"/>
  <c r="BP488" i="28"/>
  <c r="BQ488" i="28"/>
  <c r="BR488" i="28"/>
  <c r="BS488" i="28"/>
  <c r="BT488" i="28"/>
  <c r="BU488" i="28"/>
  <c r="BV488" i="28"/>
  <c r="BW488" i="28"/>
  <c r="BX488" i="28"/>
  <c r="BY488" i="28"/>
  <c r="BZ488" i="28"/>
  <c r="CA488" i="28"/>
  <c r="CB488" i="28"/>
  <c r="CC488" i="28"/>
  <c r="CD488" i="28"/>
  <c r="CE488" i="28"/>
  <c r="CF488" i="28"/>
  <c r="CG488" i="28"/>
  <c r="CH488" i="28"/>
  <c r="CI488" i="28"/>
  <c r="CJ488" i="28"/>
  <c r="CK488" i="28"/>
  <c r="CL488" i="28"/>
  <c r="CM488" i="28"/>
  <c r="CN488" i="28"/>
  <c r="CO488" i="28"/>
  <c r="CP488" i="28"/>
  <c r="CQ488" i="28"/>
  <c r="CR488" i="28"/>
  <c r="CS488" i="28"/>
  <c r="CT488" i="28"/>
  <c r="CU488" i="28"/>
  <c r="CV488" i="28"/>
  <c r="CW488" i="28"/>
  <c r="CX488" i="28"/>
  <c r="CY488" i="28"/>
  <c r="CZ488" i="28"/>
  <c r="DA488" i="28"/>
  <c r="DB488" i="28"/>
  <c r="DC488" i="28"/>
  <c r="DD488" i="28"/>
  <c r="DE488" i="28"/>
  <c r="DF488" i="28"/>
  <c r="DG488" i="28"/>
  <c r="DH488" i="28"/>
  <c r="DI488" i="28"/>
  <c r="DJ488" i="28"/>
  <c r="DK488" i="28"/>
  <c r="DL488" i="28"/>
  <c r="DM488" i="28"/>
  <c r="DN488" i="28"/>
  <c r="DO488" i="28"/>
  <c r="DP488" i="28"/>
  <c r="DQ488" i="28"/>
  <c r="DR488" i="28"/>
  <c r="DS488" i="28"/>
  <c r="DT488" i="28"/>
  <c r="DU488" i="28"/>
  <c r="DV488" i="28"/>
  <c r="DW488" i="28"/>
  <c r="DX488" i="28"/>
  <c r="DY488" i="28"/>
  <c r="DZ488" i="28"/>
  <c r="EA488" i="28"/>
  <c r="EB488" i="28"/>
  <c r="EC488" i="28"/>
  <c r="ED488" i="28"/>
  <c r="EE488" i="28"/>
  <c r="D489" i="28"/>
  <c r="E489" i="28"/>
  <c r="F489" i="28"/>
  <c r="G489" i="28"/>
  <c r="H489" i="28"/>
  <c r="I489" i="28"/>
  <c r="J489" i="28"/>
  <c r="K489" i="28"/>
  <c r="L489" i="28"/>
  <c r="M489" i="28"/>
  <c r="N489" i="28"/>
  <c r="O489" i="28"/>
  <c r="P489" i="28"/>
  <c r="Q489" i="28"/>
  <c r="R489" i="28"/>
  <c r="S489" i="28"/>
  <c r="T489" i="28"/>
  <c r="U489" i="28"/>
  <c r="V489" i="28"/>
  <c r="W489" i="28"/>
  <c r="X489" i="28"/>
  <c r="Y489" i="28"/>
  <c r="Z489" i="28"/>
  <c r="AA489" i="28"/>
  <c r="AB489" i="28"/>
  <c r="AC489" i="28"/>
  <c r="AD489" i="28"/>
  <c r="AE489" i="28"/>
  <c r="AF489" i="28"/>
  <c r="AG489" i="28"/>
  <c r="AH489" i="28"/>
  <c r="AI489" i="28"/>
  <c r="AJ489" i="28"/>
  <c r="AK489" i="28"/>
  <c r="AL489" i="28"/>
  <c r="AM489" i="28"/>
  <c r="AN489" i="28"/>
  <c r="AO489" i="28"/>
  <c r="AP489" i="28"/>
  <c r="AQ489" i="28"/>
  <c r="AR489" i="28"/>
  <c r="AS489" i="28"/>
  <c r="AT489" i="28"/>
  <c r="AU489" i="28"/>
  <c r="AV489" i="28"/>
  <c r="AW489" i="28"/>
  <c r="AX489" i="28"/>
  <c r="AY489" i="28"/>
  <c r="AZ489" i="28"/>
  <c r="BA489" i="28"/>
  <c r="BB489" i="28"/>
  <c r="BC489" i="28"/>
  <c r="BD489" i="28"/>
  <c r="BE489" i="28"/>
  <c r="BF489" i="28"/>
  <c r="BG489" i="28"/>
  <c r="BH489" i="28"/>
  <c r="BI489" i="28"/>
  <c r="BJ489" i="28"/>
  <c r="BK489" i="28"/>
  <c r="BL489" i="28"/>
  <c r="BM489" i="28"/>
  <c r="BN489" i="28"/>
  <c r="BO489" i="28"/>
  <c r="BP489" i="28"/>
  <c r="BQ489" i="28"/>
  <c r="BR489" i="28"/>
  <c r="BS489" i="28"/>
  <c r="BT489" i="28"/>
  <c r="BU489" i="28"/>
  <c r="BV489" i="28"/>
  <c r="BW489" i="28"/>
  <c r="BX489" i="28"/>
  <c r="BY489" i="28"/>
  <c r="BZ489" i="28"/>
  <c r="CA489" i="28"/>
  <c r="CB489" i="28"/>
  <c r="CC489" i="28"/>
  <c r="CD489" i="28"/>
  <c r="CE489" i="28"/>
  <c r="CF489" i="28"/>
  <c r="CG489" i="28"/>
  <c r="CH489" i="28"/>
  <c r="CI489" i="28"/>
  <c r="CJ489" i="28"/>
  <c r="CK489" i="28"/>
  <c r="CL489" i="28"/>
  <c r="CM489" i="28"/>
  <c r="CN489" i="28"/>
  <c r="CO489" i="28"/>
  <c r="CP489" i="28"/>
  <c r="CQ489" i="28"/>
  <c r="CR489" i="28"/>
  <c r="CS489" i="28"/>
  <c r="CT489" i="28"/>
  <c r="CU489" i="28"/>
  <c r="CV489" i="28"/>
  <c r="CW489" i="28"/>
  <c r="CX489" i="28"/>
  <c r="CY489" i="28"/>
  <c r="CZ489" i="28"/>
  <c r="DA489" i="28"/>
  <c r="DB489" i="28"/>
  <c r="DC489" i="28"/>
  <c r="DD489" i="28"/>
  <c r="DE489" i="28"/>
  <c r="DF489" i="28"/>
  <c r="DG489" i="28"/>
  <c r="DH489" i="28"/>
  <c r="DI489" i="28"/>
  <c r="DJ489" i="28"/>
  <c r="DK489" i="28"/>
  <c r="DL489" i="28"/>
  <c r="DM489" i="28"/>
  <c r="DN489" i="28"/>
  <c r="DO489" i="28"/>
  <c r="DP489" i="28"/>
  <c r="DQ489" i="28"/>
  <c r="DR489" i="28"/>
  <c r="DS489" i="28"/>
  <c r="DT489" i="28"/>
  <c r="DU489" i="28"/>
  <c r="DV489" i="28"/>
  <c r="DW489" i="28"/>
  <c r="DX489" i="28"/>
  <c r="DY489" i="28"/>
  <c r="DZ489" i="28"/>
  <c r="EA489" i="28"/>
  <c r="EB489" i="28"/>
  <c r="EC489" i="28"/>
  <c r="ED489" i="28"/>
  <c r="EE489" i="28"/>
  <c r="D490" i="28"/>
  <c r="E490" i="28"/>
  <c r="F490" i="28"/>
  <c r="G490" i="28"/>
  <c r="H490" i="28"/>
  <c r="I490" i="28"/>
  <c r="J490" i="28"/>
  <c r="K490" i="28"/>
  <c r="L490" i="28"/>
  <c r="M490" i="28"/>
  <c r="N490" i="28"/>
  <c r="O490" i="28"/>
  <c r="P490" i="28"/>
  <c r="Q490" i="28"/>
  <c r="R490" i="28"/>
  <c r="S490" i="28"/>
  <c r="T490" i="28"/>
  <c r="U490" i="28"/>
  <c r="V490" i="28"/>
  <c r="W490" i="28"/>
  <c r="X490" i="28"/>
  <c r="Y490" i="28"/>
  <c r="Z490" i="28"/>
  <c r="AA490" i="28"/>
  <c r="AB490" i="28"/>
  <c r="AC490" i="28"/>
  <c r="AD490" i="28"/>
  <c r="AE490" i="28"/>
  <c r="AF490" i="28"/>
  <c r="AG490" i="28"/>
  <c r="AH490" i="28"/>
  <c r="AI490" i="28"/>
  <c r="AJ490" i="28"/>
  <c r="AK490" i="28"/>
  <c r="AL490" i="28"/>
  <c r="AM490" i="28"/>
  <c r="AN490" i="28"/>
  <c r="AO490" i="28"/>
  <c r="AP490" i="28"/>
  <c r="AQ490" i="28"/>
  <c r="AR490" i="28"/>
  <c r="AS490" i="28"/>
  <c r="AT490" i="28"/>
  <c r="AU490" i="28"/>
  <c r="AV490" i="28"/>
  <c r="AW490" i="28"/>
  <c r="AX490" i="28"/>
  <c r="AY490" i="28"/>
  <c r="AZ490" i="28"/>
  <c r="BA490" i="28"/>
  <c r="BB490" i="28"/>
  <c r="BC490" i="28"/>
  <c r="BD490" i="28"/>
  <c r="BE490" i="28"/>
  <c r="BF490" i="28"/>
  <c r="BG490" i="28"/>
  <c r="BH490" i="28"/>
  <c r="BI490" i="28"/>
  <c r="BJ490" i="28"/>
  <c r="BK490" i="28"/>
  <c r="BL490" i="28"/>
  <c r="BM490" i="28"/>
  <c r="BN490" i="28"/>
  <c r="BO490" i="28"/>
  <c r="BP490" i="28"/>
  <c r="BQ490" i="28"/>
  <c r="BR490" i="28"/>
  <c r="BS490" i="28"/>
  <c r="BT490" i="28"/>
  <c r="BU490" i="28"/>
  <c r="BV490" i="28"/>
  <c r="BW490" i="28"/>
  <c r="BX490" i="28"/>
  <c r="BY490" i="28"/>
  <c r="BZ490" i="28"/>
  <c r="CA490" i="28"/>
  <c r="CB490" i="28"/>
  <c r="CC490" i="28"/>
  <c r="CD490" i="28"/>
  <c r="CE490" i="28"/>
  <c r="CF490" i="28"/>
  <c r="CG490" i="28"/>
  <c r="CH490" i="28"/>
  <c r="CI490" i="28"/>
  <c r="CJ490" i="28"/>
  <c r="CK490" i="28"/>
  <c r="CL490" i="28"/>
  <c r="CM490" i="28"/>
  <c r="CN490" i="28"/>
  <c r="CO490" i="28"/>
  <c r="CP490" i="28"/>
  <c r="CQ490" i="28"/>
  <c r="CR490" i="28"/>
  <c r="CS490" i="28"/>
  <c r="CT490" i="28"/>
  <c r="CU490" i="28"/>
  <c r="CV490" i="28"/>
  <c r="CW490" i="28"/>
  <c r="CX490" i="28"/>
  <c r="CY490" i="28"/>
  <c r="CZ490" i="28"/>
  <c r="DA490" i="28"/>
  <c r="DB490" i="28"/>
  <c r="DC490" i="28"/>
  <c r="DD490" i="28"/>
  <c r="DE490" i="28"/>
  <c r="DF490" i="28"/>
  <c r="DG490" i="28"/>
  <c r="DH490" i="28"/>
  <c r="DI490" i="28"/>
  <c r="DJ490" i="28"/>
  <c r="DK490" i="28"/>
  <c r="DL490" i="28"/>
  <c r="DM490" i="28"/>
  <c r="DN490" i="28"/>
  <c r="DO490" i="28"/>
  <c r="DP490" i="28"/>
  <c r="DQ490" i="28"/>
  <c r="DR490" i="28"/>
  <c r="DS490" i="28"/>
  <c r="DT490" i="28"/>
  <c r="DU490" i="28"/>
  <c r="DV490" i="28"/>
  <c r="DW490" i="28"/>
  <c r="DX490" i="28"/>
  <c r="DY490" i="28"/>
  <c r="DZ490" i="28"/>
  <c r="EA490" i="28"/>
  <c r="EB490" i="28"/>
  <c r="EC490" i="28"/>
  <c r="ED490" i="28"/>
  <c r="EE490" i="28"/>
  <c r="D491" i="28"/>
  <c r="E491" i="28"/>
  <c r="F491" i="28"/>
  <c r="G491" i="28"/>
  <c r="H491" i="28"/>
  <c r="I491" i="28"/>
  <c r="J491" i="28"/>
  <c r="K491" i="28"/>
  <c r="L491" i="28"/>
  <c r="M491" i="28"/>
  <c r="N491" i="28"/>
  <c r="O491" i="28"/>
  <c r="P491" i="28"/>
  <c r="Q491" i="28"/>
  <c r="R491" i="28"/>
  <c r="S491" i="28"/>
  <c r="T491" i="28"/>
  <c r="U491" i="28"/>
  <c r="V491" i="28"/>
  <c r="W491" i="28"/>
  <c r="X491" i="28"/>
  <c r="Y491" i="28"/>
  <c r="Z491" i="28"/>
  <c r="AA491" i="28"/>
  <c r="AB491" i="28"/>
  <c r="AC491" i="28"/>
  <c r="AD491" i="28"/>
  <c r="AE491" i="28"/>
  <c r="AF491" i="28"/>
  <c r="AG491" i="28"/>
  <c r="AH491" i="28"/>
  <c r="AI491" i="28"/>
  <c r="AJ491" i="28"/>
  <c r="AK491" i="28"/>
  <c r="AL491" i="28"/>
  <c r="AM491" i="28"/>
  <c r="AN491" i="28"/>
  <c r="AO491" i="28"/>
  <c r="AP491" i="28"/>
  <c r="AQ491" i="28"/>
  <c r="AR491" i="28"/>
  <c r="AS491" i="28"/>
  <c r="AT491" i="28"/>
  <c r="AU491" i="28"/>
  <c r="AV491" i="28"/>
  <c r="AW491" i="28"/>
  <c r="AX491" i="28"/>
  <c r="AY491" i="28"/>
  <c r="AZ491" i="28"/>
  <c r="BA491" i="28"/>
  <c r="BB491" i="28"/>
  <c r="BC491" i="28"/>
  <c r="BD491" i="28"/>
  <c r="BE491" i="28"/>
  <c r="BF491" i="28"/>
  <c r="BG491" i="28"/>
  <c r="BH491" i="28"/>
  <c r="BI491" i="28"/>
  <c r="BJ491" i="28"/>
  <c r="BK491" i="28"/>
  <c r="BL491" i="28"/>
  <c r="BM491" i="28"/>
  <c r="BN491" i="28"/>
  <c r="BO491" i="28"/>
  <c r="BP491" i="28"/>
  <c r="BQ491" i="28"/>
  <c r="BR491" i="28"/>
  <c r="BS491" i="28"/>
  <c r="BT491" i="28"/>
  <c r="BU491" i="28"/>
  <c r="BV491" i="28"/>
  <c r="BW491" i="28"/>
  <c r="BX491" i="28"/>
  <c r="BY491" i="28"/>
  <c r="BZ491" i="28"/>
  <c r="CA491" i="28"/>
  <c r="CB491" i="28"/>
  <c r="CC491" i="28"/>
  <c r="CD491" i="28"/>
  <c r="CE491" i="28"/>
  <c r="CF491" i="28"/>
  <c r="CG491" i="28"/>
  <c r="CH491" i="28"/>
  <c r="CI491" i="28"/>
  <c r="CJ491" i="28"/>
  <c r="CK491" i="28"/>
  <c r="CL491" i="28"/>
  <c r="CM491" i="28"/>
  <c r="CN491" i="28"/>
  <c r="CO491" i="28"/>
  <c r="CP491" i="28"/>
  <c r="CQ491" i="28"/>
  <c r="CR491" i="28"/>
  <c r="CS491" i="28"/>
  <c r="CT491" i="28"/>
  <c r="CU491" i="28"/>
  <c r="CV491" i="28"/>
  <c r="CW491" i="28"/>
  <c r="CX491" i="28"/>
  <c r="CY491" i="28"/>
  <c r="CZ491" i="28"/>
  <c r="DA491" i="28"/>
  <c r="DB491" i="28"/>
  <c r="DC491" i="28"/>
  <c r="DD491" i="28"/>
  <c r="DE491" i="28"/>
  <c r="DF491" i="28"/>
  <c r="DG491" i="28"/>
  <c r="DH491" i="28"/>
  <c r="DI491" i="28"/>
  <c r="DJ491" i="28"/>
  <c r="DK491" i="28"/>
  <c r="DL491" i="28"/>
  <c r="DM491" i="28"/>
  <c r="DN491" i="28"/>
  <c r="DO491" i="28"/>
  <c r="DP491" i="28"/>
  <c r="DQ491" i="28"/>
  <c r="DR491" i="28"/>
  <c r="DS491" i="28"/>
  <c r="DT491" i="28"/>
  <c r="DU491" i="28"/>
  <c r="DV491" i="28"/>
  <c r="DW491" i="28"/>
  <c r="DX491" i="28"/>
  <c r="DY491" i="28"/>
  <c r="DZ491" i="28"/>
  <c r="EA491" i="28"/>
  <c r="EB491" i="28"/>
  <c r="EC491" i="28"/>
  <c r="ED491" i="28"/>
  <c r="EE491" i="28"/>
  <c r="D492" i="28"/>
  <c r="E492" i="28"/>
  <c r="F492" i="28"/>
  <c r="G492" i="28"/>
  <c r="H492" i="28"/>
  <c r="I492" i="28"/>
  <c r="J492" i="28"/>
  <c r="K492" i="28"/>
  <c r="L492" i="28"/>
  <c r="M492" i="28"/>
  <c r="N492" i="28"/>
  <c r="O492" i="28"/>
  <c r="P492" i="28"/>
  <c r="Q492" i="28"/>
  <c r="R492" i="28"/>
  <c r="S492" i="28"/>
  <c r="T492" i="28"/>
  <c r="U492" i="28"/>
  <c r="V492" i="28"/>
  <c r="W492" i="28"/>
  <c r="X492" i="28"/>
  <c r="Y492" i="28"/>
  <c r="Z492" i="28"/>
  <c r="AA492" i="28"/>
  <c r="AB492" i="28"/>
  <c r="AC492" i="28"/>
  <c r="AD492" i="28"/>
  <c r="AE492" i="28"/>
  <c r="AF492" i="28"/>
  <c r="AG492" i="28"/>
  <c r="AH492" i="28"/>
  <c r="AI492" i="28"/>
  <c r="AJ492" i="28"/>
  <c r="AK492" i="28"/>
  <c r="AL492" i="28"/>
  <c r="AM492" i="28"/>
  <c r="AN492" i="28"/>
  <c r="AO492" i="28"/>
  <c r="AP492" i="28"/>
  <c r="AQ492" i="28"/>
  <c r="AR492" i="28"/>
  <c r="AS492" i="28"/>
  <c r="AT492" i="28"/>
  <c r="AU492" i="28"/>
  <c r="AV492" i="28"/>
  <c r="AW492" i="28"/>
  <c r="AX492" i="28"/>
  <c r="AY492" i="28"/>
  <c r="AZ492" i="28"/>
  <c r="BA492" i="28"/>
  <c r="BB492" i="28"/>
  <c r="BC492" i="28"/>
  <c r="BD492" i="28"/>
  <c r="BE492" i="28"/>
  <c r="BF492" i="28"/>
  <c r="BG492" i="28"/>
  <c r="BH492" i="28"/>
  <c r="BI492" i="28"/>
  <c r="BJ492" i="28"/>
  <c r="BK492" i="28"/>
  <c r="BL492" i="28"/>
  <c r="BM492" i="28"/>
  <c r="BN492" i="28"/>
  <c r="BO492" i="28"/>
  <c r="BP492" i="28"/>
  <c r="BQ492" i="28"/>
  <c r="BR492" i="28"/>
  <c r="BS492" i="28"/>
  <c r="BT492" i="28"/>
  <c r="BU492" i="28"/>
  <c r="BV492" i="28"/>
  <c r="BW492" i="28"/>
  <c r="BX492" i="28"/>
  <c r="BY492" i="28"/>
  <c r="BZ492" i="28"/>
  <c r="CA492" i="28"/>
  <c r="CB492" i="28"/>
  <c r="CC492" i="28"/>
  <c r="CD492" i="28"/>
  <c r="CE492" i="28"/>
  <c r="CF492" i="28"/>
  <c r="CG492" i="28"/>
  <c r="CH492" i="28"/>
  <c r="CI492" i="28"/>
  <c r="CJ492" i="28"/>
  <c r="CK492" i="28"/>
  <c r="CL492" i="28"/>
  <c r="CM492" i="28"/>
  <c r="CN492" i="28"/>
  <c r="CO492" i="28"/>
  <c r="CP492" i="28"/>
  <c r="CQ492" i="28"/>
  <c r="CR492" i="28"/>
  <c r="CS492" i="28"/>
  <c r="CT492" i="28"/>
  <c r="CU492" i="28"/>
  <c r="CV492" i="28"/>
  <c r="CW492" i="28"/>
  <c r="CX492" i="28"/>
  <c r="CY492" i="28"/>
  <c r="CZ492" i="28"/>
  <c r="DA492" i="28"/>
  <c r="DB492" i="28"/>
  <c r="DC492" i="28"/>
  <c r="DD492" i="28"/>
  <c r="DE492" i="28"/>
  <c r="DF492" i="28"/>
  <c r="DG492" i="28"/>
  <c r="DH492" i="28"/>
  <c r="DI492" i="28"/>
  <c r="DJ492" i="28"/>
  <c r="DK492" i="28"/>
  <c r="DL492" i="28"/>
  <c r="DM492" i="28"/>
  <c r="DN492" i="28"/>
  <c r="DO492" i="28"/>
  <c r="DP492" i="28"/>
  <c r="DQ492" i="28"/>
  <c r="DR492" i="28"/>
  <c r="DS492" i="28"/>
  <c r="DT492" i="28"/>
  <c r="DU492" i="28"/>
  <c r="DV492" i="28"/>
  <c r="DW492" i="28"/>
  <c r="DX492" i="28"/>
  <c r="DY492" i="28"/>
  <c r="DZ492" i="28"/>
  <c r="EA492" i="28"/>
  <c r="EB492" i="28"/>
  <c r="EC492" i="28"/>
  <c r="ED492" i="28"/>
  <c r="EE492" i="28"/>
  <c r="D493" i="28"/>
  <c r="E493" i="28"/>
  <c r="F493" i="28"/>
  <c r="G493" i="28"/>
  <c r="H493" i="28"/>
  <c r="I493" i="28"/>
  <c r="J493" i="28"/>
  <c r="K493" i="28"/>
  <c r="L493" i="28"/>
  <c r="M493" i="28"/>
  <c r="N493" i="28"/>
  <c r="O493" i="28"/>
  <c r="P493" i="28"/>
  <c r="Q493" i="28"/>
  <c r="R493" i="28"/>
  <c r="S493" i="28"/>
  <c r="T493" i="28"/>
  <c r="U493" i="28"/>
  <c r="V493" i="28"/>
  <c r="W493" i="28"/>
  <c r="X493" i="28"/>
  <c r="Y493" i="28"/>
  <c r="Z493" i="28"/>
  <c r="AA493" i="28"/>
  <c r="AB493" i="28"/>
  <c r="AC493" i="28"/>
  <c r="AD493" i="28"/>
  <c r="AE493" i="28"/>
  <c r="AF493" i="28"/>
  <c r="AG493" i="28"/>
  <c r="AH493" i="28"/>
  <c r="AI493" i="28"/>
  <c r="AJ493" i="28"/>
  <c r="AK493" i="28"/>
  <c r="AL493" i="28"/>
  <c r="AM493" i="28"/>
  <c r="AN493" i="28"/>
  <c r="AO493" i="28"/>
  <c r="AP493" i="28"/>
  <c r="AQ493" i="28"/>
  <c r="AR493" i="28"/>
  <c r="AS493" i="28"/>
  <c r="AT493" i="28"/>
  <c r="AU493" i="28"/>
  <c r="AV493" i="28"/>
  <c r="AW493" i="28"/>
  <c r="AX493" i="28"/>
  <c r="AY493" i="28"/>
  <c r="AZ493" i="28"/>
  <c r="BA493" i="28"/>
  <c r="BB493" i="28"/>
  <c r="BC493" i="28"/>
  <c r="BD493" i="28"/>
  <c r="BE493" i="28"/>
  <c r="BF493" i="28"/>
  <c r="BG493" i="28"/>
  <c r="BH493" i="28"/>
  <c r="BI493" i="28"/>
  <c r="BJ493" i="28"/>
  <c r="BK493" i="28"/>
  <c r="BL493" i="28"/>
  <c r="BM493" i="28"/>
  <c r="BN493" i="28"/>
  <c r="BO493" i="28"/>
  <c r="BP493" i="28"/>
  <c r="BQ493" i="28"/>
  <c r="BR493" i="28"/>
  <c r="BS493" i="28"/>
  <c r="BT493" i="28"/>
  <c r="BU493" i="28"/>
  <c r="BV493" i="28"/>
  <c r="BW493" i="28"/>
  <c r="BX493" i="28"/>
  <c r="BY493" i="28"/>
  <c r="BZ493" i="28"/>
  <c r="CA493" i="28"/>
  <c r="CB493" i="28"/>
  <c r="CC493" i="28"/>
  <c r="CD493" i="28"/>
  <c r="CE493" i="28"/>
  <c r="CF493" i="28"/>
  <c r="CG493" i="28"/>
  <c r="CH493" i="28"/>
  <c r="CI493" i="28"/>
  <c r="CJ493" i="28"/>
  <c r="CK493" i="28"/>
  <c r="CL493" i="28"/>
  <c r="CM493" i="28"/>
  <c r="CN493" i="28"/>
  <c r="CO493" i="28"/>
  <c r="CP493" i="28"/>
  <c r="CQ493" i="28"/>
  <c r="CR493" i="28"/>
  <c r="CS493" i="28"/>
  <c r="CT493" i="28"/>
  <c r="CU493" i="28"/>
  <c r="CV493" i="28"/>
  <c r="CW493" i="28"/>
  <c r="CX493" i="28"/>
  <c r="CY493" i="28"/>
  <c r="CZ493" i="28"/>
  <c r="DA493" i="28"/>
  <c r="DB493" i="28"/>
  <c r="DC493" i="28"/>
  <c r="DD493" i="28"/>
  <c r="DE493" i="28"/>
  <c r="DF493" i="28"/>
  <c r="DG493" i="28"/>
  <c r="DH493" i="28"/>
  <c r="DI493" i="28"/>
  <c r="DJ493" i="28"/>
  <c r="DK493" i="28"/>
  <c r="DL493" i="28"/>
  <c r="DM493" i="28"/>
  <c r="DN493" i="28"/>
  <c r="DO493" i="28"/>
  <c r="DP493" i="28"/>
  <c r="DQ493" i="28"/>
  <c r="DR493" i="28"/>
  <c r="DS493" i="28"/>
  <c r="DT493" i="28"/>
  <c r="DU493" i="28"/>
  <c r="DV493" i="28"/>
  <c r="DW493" i="28"/>
  <c r="DX493" i="28"/>
  <c r="DY493" i="28"/>
  <c r="DZ493" i="28"/>
  <c r="EA493" i="28"/>
  <c r="EB493" i="28"/>
  <c r="EC493" i="28"/>
  <c r="ED493" i="28"/>
  <c r="EE493" i="28"/>
  <c r="D494" i="28"/>
  <c r="E494" i="28"/>
  <c r="F494" i="28"/>
  <c r="G494" i="28"/>
  <c r="H494" i="28"/>
  <c r="I494" i="28"/>
  <c r="J494" i="28"/>
  <c r="K494" i="28"/>
  <c r="L494" i="28"/>
  <c r="M494" i="28"/>
  <c r="N494" i="28"/>
  <c r="O494" i="28"/>
  <c r="P494" i="28"/>
  <c r="Q494" i="28"/>
  <c r="R494" i="28"/>
  <c r="S494" i="28"/>
  <c r="T494" i="28"/>
  <c r="U494" i="28"/>
  <c r="V494" i="28"/>
  <c r="W494" i="28"/>
  <c r="X494" i="28"/>
  <c r="Y494" i="28"/>
  <c r="Z494" i="28"/>
  <c r="AA494" i="28"/>
  <c r="AB494" i="28"/>
  <c r="AC494" i="28"/>
  <c r="AD494" i="28"/>
  <c r="AE494" i="28"/>
  <c r="AF494" i="28"/>
  <c r="AG494" i="28"/>
  <c r="AH494" i="28"/>
  <c r="AI494" i="28"/>
  <c r="AJ494" i="28"/>
  <c r="AK494" i="28"/>
  <c r="AL494" i="28"/>
  <c r="AM494" i="28"/>
  <c r="AN494" i="28"/>
  <c r="AO494" i="28"/>
  <c r="AP494" i="28"/>
  <c r="AQ494" i="28"/>
  <c r="AR494" i="28"/>
  <c r="AS494" i="28"/>
  <c r="AT494" i="28"/>
  <c r="AU494" i="28"/>
  <c r="AV494" i="28"/>
  <c r="AW494" i="28"/>
  <c r="AX494" i="28"/>
  <c r="AY494" i="28"/>
  <c r="AZ494" i="28"/>
  <c r="BA494" i="28"/>
  <c r="BB494" i="28"/>
  <c r="BC494" i="28"/>
  <c r="BD494" i="28"/>
  <c r="BE494" i="28"/>
  <c r="BF494" i="28"/>
  <c r="BG494" i="28"/>
  <c r="BH494" i="28"/>
  <c r="BI494" i="28"/>
  <c r="BJ494" i="28"/>
  <c r="BK494" i="28"/>
  <c r="BL494" i="28"/>
  <c r="BM494" i="28"/>
  <c r="BN494" i="28"/>
  <c r="BO494" i="28"/>
  <c r="BP494" i="28"/>
  <c r="BQ494" i="28"/>
  <c r="BR494" i="28"/>
  <c r="BS494" i="28"/>
  <c r="BT494" i="28"/>
  <c r="BU494" i="28"/>
  <c r="BV494" i="28"/>
  <c r="BW494" i="28"/>
  <c r="BX494" i="28"/>
  <c r="BY494" i="28"/>
  <c r="BZ494" i="28"/>
  <c r="CA494" i="28"/>
  <c r="CB494" i="28"/>
  <c r="CC494" i="28"/>
  <c r="CD494" i="28"/>
  <c r="CE494" i="28"/>
  <c r="CF494" i="28"/>
  <c r="CG494" i="28"/>
  <c r="CH494" i="28"/>
  <c r="CI494" i="28"/>
  <c r="CJ494" i="28"/>
  <c r="CK494" i="28"/>
  <c r="CL494" i="28"/>
  <c r="CM494" i="28"/>
  <c r="CN494" i="28"/>
  <c r="CO494" i="28"/>
  <c r="CP494" i="28"/>
  <c r="CQ494" i="28"/>
  <c r="CR494" i="28"/>
  <c r="CS494" i="28"/>
  <c r="CT494" i="28"/>
  <c r="CU494" i="28"/>
  <c r="CV494" i="28"/>
  <c r="CW494" i="28"/>
  <c r="CX494" i="28"/>
  <c r="CY494" i="28"/>
  <c r="CZ494" i="28"/>
  <c r="DA494" i="28"/>
  <c r="DB494" i="28"/>
  <c r="DC494" i="28"/>
  <c r="DD494" i="28"/>
  <c r="DE494" i="28"/>
  <c r="DF494" i="28"/>
  <c r="DG494" i="28"/>
  <c r="DH494" i="28"/>
  <c r="DI494" i="28"/>
  <c r="DJ494" i="28"/>
  <c r="DK494" i="28"/>
  <c r="DL494" i="28"/>
  <c r="DM494" i="28"/>
  <c r="DN494" i="28"/>
  <c r="DO494" i="28"/>
  <c r="DP494" i="28"/>
  <c r="DQ494" i="28"/>
  <c r="DR494" i="28"/>
  <c r="DS494" i="28"/>
  <c r="DT494" i="28"/>
  <c r="DU494" i="28"/>
  <c r="DV494" i="28"/>
  <c r="DW494" i="28"/>
  <c r="DX494" i="28"/>
  <c r="DY494" i="28"/>
  <c r="DZ494" i="28"/>
  <c r="EA494" i="28"/>
  <c r="EB494" i="28"/>
  <c r="EC494" i="28"/>
  <c r="ED494" i="28"/>
  <c r="EE494" i="28"/>
  <c r="D495" i="28"/>
  <c r="E495" i="28"/>
  <c r="F495" i="28"/>
  <c r="G495" i="28"/>
  <c r="H495" i="28"/>
  <c r="I495" i="28"/>
  <c r="J495" i="28"/>
  <c r="K495" i="28"/>
  <c r="L495" i="28"/>
  <c r="M495" i="28"/>
  <c r="N495" i="28"/>
  <c r="O495" i="28"/>
  <c r="P495" i="28"/>
  <c r="Q495" i="28"/>
  <c r="R495" i="28"/>
  <c r="S495" i="28"/>
  <c r="T495" i="28"/>
  <c r="U495" i="28"/>
  <c r="V495" i="28"/>
  <c r="W495" i="28"/>
  <c r="X495" i="28"/>
  <c r="Y495" i="28"/>
  <c r="Z495" i="28"/>
  <c r="AA495" i="28"/>
  <c r="AB495" i="28"/>
  <c r="AC495" i="28"/>
  <c r="AD495" i="28"/>
  <c r="AE495" i="28"/>
  <c r="AF495" i="28"/>
  <c r="AG495" i="28"/>
  <c r="AH495" i="28"/>
  <c r="AI495" i="28"/>
  <c r="AJ495" i="28"/>
  <c r="AK495" i="28"/>
  <c r="AL495" i="28"/>
  <c r="AM495" i="28"/>
  <c r="AN495" i="28"/>
  <c r="AO495" i="28"/>
  <c r="AP495" i="28"/>
  <c r="AQ495" i="28"/>
  <c r="AR495" i="28"/>
  <c r="AS495" i="28"/>
  <c r="AT495" i="28"/>
  <c r="AU495" i="28"/>
  <c r="AV495" i="28"/>
  <c r="AW495" i="28"/>
  <c r="AX495" i="28"/>
  <c r="AY495" i="28"/>
  <c r="AZ495" i="28"/>
  <c r="BA495" i="28"/>
  <c r="BB495" i="28"/>
  <c r="BC495" i="28"/>
  <c r="BD495" i="28"/>
  <c r="BE495" i="28"/>
  <c r="BF495" i="28"/>
  <c r="BG495" i="28"/>
  <c r="BH495" i="28"/>
  <c r="BI495" i="28"/>
  <c r="BJ495" i="28"/>
  <c r="BK495" i="28"/>
  <c r="BL495" i="28"/>
  <c r="BM495" i="28"/>
  <c r="BN495" i="28"/>
  <c r="BO495" i="28"/>
  <c r="BP495" i="28"/>
  <c r="BQ495" i="28"/>
  <c r="BR495" i="28"/>
  <c r="BS495" i="28"/>
  <c r="BT495" i="28"/>
  <c r="BU495" i="28"/>
  <c r="BV495" i="28"/>
  <c r="BW495" i="28"/>
  <c r="BX495" i="28"/>
  <c r="BY495" i="28"/>
  <c r="BZ495" i="28"/>
  <c r="CA495" i="28"/>
  <c r="CB495" i="28"/>
  <c r="CC495" i="28"/>
  <c r="CD495" i="28"/>
  <c r="CE495" i="28"/>
  <c r="CF495" i="28"/>
  <c r="CG495" i="28"/>
  <c r="CH495" i="28"/>
  <c r="CI495" i="28"/>
  <c r="CJ495" i="28"/>
  <c r="CK495" i="28"/>
  <c r="CL495" i="28"/>
  <c r="CM495" i="28"/>
  <c r="CN495" i="28"/>
  <c r="CO495" i="28"/>
  <c r="CP495" i="28"/>
  <c r="CQ495" i="28"/>
  <c r="CR495" i="28"/>
  <c r="CS495" i="28"/>
  <c r="CT495" i="28"/>
  <c r="CU495" i="28"/>
  <c r="CV495" i="28"/>
  <c r="CW495" i="28"/>
  <c r="CX495" i="28"/>
  <c r="CY495" i="28"/>
  <c r="CZ495" i="28"/>
  <c r="DA495" i="28"/>
  <c r="DB495" i="28"/>
  <c r="DC495" i="28"/>
  <c r="DD495" i="28"/>
  <c r="DE495" i="28"/>
  <c r="DF495" i="28"/>
  <c r="DG495" i="28"/>
  <c r="DH495" i="28"/>
  <c r="DI495" i="28"/>
  <c r="DJ495" i="28"/>
  <c r="DK495" i="28"/>
  <c r="DL495" i="28"/>
  <c r="DM495" i="28"/>
  <c r="DN495" i="28"/>
  <c r="DO495" i="28"/>
  <c r="DP495" i="28"/>
  <c r="DQ495" i="28"/>
  <c r="DR495" i="28"/>
  <c r="DS495" i="28"/>
  <c r="DT495" i="28"/>
  <c r="DU495" i="28"/>
  <c r="DV495" i="28"/>
  <c r="DW495" i="28"/>
  <c r="DX495" i="28"/>
  <c r="DY495" i="28"/>
  <c r="DZ495" i="28"/>
  <c r="EA495" i="28"/>
  <c r="EB495" i="28"/>
  <c r="EC495" i="28"/>
  <c r="ED495" i="28"/>
  <c r="EE495" i="28"/>
  <c r="D496" i="28"/>
  <c r="E496" i="28"/>
  <c r="F496" i="28"/>
  <c r="G496" i="28"/>
  <c r="H496" i="28"/>
  <c r="I496" i="28"/>
  <c r="J496" i="28"/>
  <c r="K496" i="28"/>
  <c r="L496" i="28"/>
  <c r="M496" i="28"/>
  <c r="N496" i="28"/>
  <c r="O496" i="28"/>
  <c r="P496" i="28"/>
  <c r="Q496" i="28"/>
  <c r="R496" i="28"/>
  <c r="S496" i="28"/>
  <c r="T496" i="28"/>
  <c r="U496" i="28"/>
  <c r="V496" i="28"/>
  <c r="W496" i="28"/>
  <c r="X496" i="28"/>
  <c r="Y496" i="28"/>
  <c r="Z496" i="28"/>
  <c r="AA496" i="28"/>
  <c r="AB496" i="28"/>
  <c r="AC496" i="28"/>
  <c r="AD496" i="28"/>
  <c r="AE496" i="28"/>
  <c r="AF496" i="28"/>
  <c r="AG496" i="28"/>
  <c r="AH496" i="28"/>
  <c r="AI496" i="28"/>
  <c r="AJ496" i="28"/>
  <c r="AK496" i="28"/>
  <c r="AL496" i="28"/>
  <c r="AM496" i="28"/>
  <c r="AN496" i="28"/>
  <c r="AO496" i="28"/>
  <c r="AP496" i="28"/>
  <c r="AQ496" i="28"/>
  <c r="AR496" i="28"/>
  <c r="AS496" i="28"/>
  <c r="AT496" i="28"/>
  <c r="AU496" i="28"/>
  <c r="AV496" i="28"/>
  <c r="AW496" i="28"/>
  <c r="AX496" i="28"/>
  <c r="AY496" i="28"/>
  <c r="AZ496" i="28"/>
  <c r="BA496" i="28"/>
  <c r="BB496" i="28"/>
  <c r="BC496" i="28"/>
  <c r="BD496" i="28"/>
  <c r="BE496" i="28"/>
  <c r="BF496" i="28"/>
  <c r="BG496" i="28"/>
  <c r="BH496" i="28"/>
  <c r="BI496" i="28"/>
  <c r="BJ496" i="28"/>
  <c r="BK496" i="28"/>
  <c r="BL496" i="28"/>
  <c r="BM496" i="28"/>
  <c r="BN496" i="28"/>
  <c r="BO496" i="28"/>
  <c r="BP496" i="28"/>
  <c r="BQ496" i="28"/>
  <c r="BR496" i="28"/>
  <c r="BS496" i="28"/>
  <c r="BT496" i="28"/>
  <c r="BU496" i="28"/>
  <c r="BV496" i="28"/>
  <c r="BW496" i="28"/>
  <c r="BX496" i="28"/>
  <c r="BY496" i="28"/>
  <c r="BZ496" i="28"/>
  <c r="CA496" i="28"/>
  <c r="CB496" i="28"/>
  <c r="CC496" i="28"/>
  <c r="CD496" i="28"/>
  <c r="CE496" i="28"/>
  <c r="CF496" i="28"/>
  <c r="CG496" i="28"/>
  <c r="CH496" i="28"/>
  <c r="CI496" i="28"/>
  <c r="CJ496" i="28"/>
  <c r="CK496" i="28"/>
  <c r="CL496" i="28"/>
  <c r="CM496" i="28"/>
  <c r="CN496" i="28"/>
  <c r="CO496" i="28"/>
  <c r="CP496" i="28"/>
  <c r="CQ496" i="28"/>
  <c r="CR496" i="28"/>
  <c r="CS496" i="28"/>
  <c r="CT496" i="28"/>
  <c r="CU496" i="28"/>
  <c r="CV496" i="28"/>
  <c r="CW496" i="28"/>
  <c r="CX496" i="28"/>
  <c r="CY496" i="28"/>
  <c r="CZ496" i="28"/>
  <c r="DA496" i="28"/>
  <c r="DB496" i="28"/>
  <c r="DC496" i="28"/>
  <c r="DD496" i="28"/>
  <c r="DE496" i="28"/>
  <c r="DF496" i="28"/>
  <c r="DG496" i="28"/>
  <c r="DH496" i="28"/>
  <c r="DI496" i="28"/>
  <c r="DJ496" i="28"/>
  <c r="DK496" i="28"/>
  <c r="DL496" i="28"/>
  <c r="DM496" i="28"/>
  <c r="DN496" i="28"/>
  <c r="DO496" i="28"/>
  <c r="DP496" i="28"/>
  <c r="DQ496" i="28"/>
  <c r="DR496" i="28"/>
  <c r="DS496" i="28"/>
  <c r="DT496" i="28"/>
  <c r="DU496" i="28"/>
  <c r="DV496" i="28"/>
  <c r="DW496" i="28"/>
  <c r="DX496" i="28"/>
  <c r="DY496" i="28"/>
  <c r="DZ496" i="28"/>
  <c r="EA496" i="28"/>
  <c r="EB496" i="28"/>
  <c r="EC496" i="28"/>
  <c r="ED496" i="28"/>
  <c r="EE496" i="28"/>
  <c r="D497" i="28"/>
  <c r="E497" i="28"/>
  <c r="F497" i="28"/>
  <c r="G497" i="28"/>
  <c r="H497" i="28"/>
  <c r="I497" i="28"/>
  <c r="J497" i="28"/>
  <c r="K497" i="28"/>
  <c r="L497" i="28"/>
  <c r="M497" i="28"/>
  <c r="N497" i="28"/>
  <c r="O497" i="28"/>
  <c r="P497" i="28"/>
  <c r="Q497" i="28"/>
  <c r="R497" i="28"/>
  <c r="S497" i="28"/>
  <c r="T497" i="28"/>
  <c r="U497" i="28"/>
  <c r="V497" i="28"/>
  <c r="W497" i="28"/>
  <c r="X497" i="28"/>
  <c r="Y497" i="28"/>
  <c r="Z497" i="28"/>
  <c r="AA497" i="28"/>
  <c r="AB497" i="28"/>
  <c r="AC497" i="28"/>
  <c r="AD497" i="28"/>
  <c r="AE497" i="28"/>
  <c r="AF497" i="28"/>
  <c r="AG497" i="28"/>
  <c r="AH497" i="28"/>
  <c r="AI497" i="28"/>
  <c r="AJ497" i="28"/>
  <c r="AK497" i="28"/>
  <c r="AL497" i="28"/>
  <c r="AM497" i="28"/>
  <c r="AN497" i="28"/>
  <c r="AO497" i="28"/>
  <c r="AP497" i="28"/>
  <c r="AQ497" i="28"/>
  <c r="AR497" i="28"/>
  <c r="AS497" i="28"/>
  <c r="AT497" i="28"/>
  <c r="AU497" i="28"/>
  <c r="AV497" i="28"/>
  <c r="AW497" i="28"/>
  <c r="AX497" i="28"/>
  <c r="AY497" i="28"/>
  <c r="AZ497" i="28"/>
  <c r="BA497" i="28"/>
  <c r="BB497" i="28"/>
  <c r="BC497" i="28"/>
  <c r="BD497" i="28"/>
  <c r="BE497" i="28"/>
  <c r="BF497" i="28"/>
  <c r="BG497" i="28"/>
  <c r="BH497" i="28"/>
  <c r="BI497" i="28"/>
  <c r="BJ497" i="28"/>
  <c r="BK497" i="28"/>
  <c r="BL497" i="28"/>
  <c r="BM497" i="28"/>
  <c r="BN497" i="28"/>
  <c r="BO497" i="28"/>
  <c r="BP497" i="28"/>
  <c r="BQ497" i="28"/>
  <c r="BR497" i="28"/>
  <c r="BS497" i="28"/>
  <c r="BT497" i="28"/>
  <c r="BU497" i="28"/>
  <c r="BV497" i="28"/>
  <c r="BW497" i="28"/>
  <c r="BX497" i="28"/>
  <c r="BY497" i="28"/>
  <c r="BZ497" i="28"/>
  <c r="CA497" i="28"/>
  <c r="CB497" i="28"/>
  <c r="CC497" i="28"/>
  <c r="CD497" i="28"/>
  <c r="CE497" i="28"/>
  <c r="CF497" i="28"/>
  <c r="CG497" i="28"/>
  <c r="CH497" i="28"/>
  <c r="CI497" i="28"/>
  <c r="CJ497" i="28"/>
  <c r="CK497" i="28"/>
  <c r="CL497" i="28"/>
  <c r="CM497" i="28"/>
  <c r="CN497" i="28"/>
  <c r="CO497" i="28"/>
  <c r="CP497" i="28"/>
  <c r="CQ497" i="28"/>
  <c r="CR497" i="28"/>
  <c r="CS497" i="28"/>
  <c r="CT497" i="28"/>
  <c r="CU497" i="28"/>
  <c r="CV497" i="28"/>
  <c r="CW497" i="28"/>
  <c r="CX497" i="28"/>
  <c r="CY497" i="28"/>
  <c r="CZ497" i="28"/>
  <c r="DA497" i="28"/>
  <c r="DB497" i="28"/>
  <c r="DC497" i="28"/>
  <c r="DD497" i="28"/>
  <c r="DE497" i="28"/>
  <c r="DF497" i="28"/>
  <c r="DG497" i="28"/>
  <c r="DH497" i="28"/>
  <c r="DI497" i="28"/>
  <c r="DJ497" i="28"/>
  <c r="DK497" i="28"/>
  <c r="DL497" i="28"/>
  <c r="DM497" i="28"/>
  <c r="DN497" i="28"/>
  <c r="DO497" i="28"/>
  <c r="DP497" i="28"/>
  <c r="DQ497" i="28"/>
  <c r="DR497" i="28"/>
  <c r="DS497" i="28"/>
  <c r="DT497" i="28"/>
  <c r="DU497" i="28"/>
  <c r="DV497" i="28"/>
  <c r="DW497" i="28"/>
  <c r="DX497" i="28"/>
  <c r="DY497" i="28"/>
  <c r="DZ497" i="28"/>
  <c r="EA497" i="28"/>
  <c r="EB497" i="28"/>
  <c r="EC497" i="28"/>
  <c r="ED497" i="28"/>
  <c r="EE497" i="28"/>
  <c r="D498" i="28"/>
  <c r="E498" i="28"/>
  <c r="F498" i="28"/>
  <c r="G498" i="28"/>
  <c r="H498" i="28"/>
  <c r="I498" i="28"/>
  <c r="J498" i="28"/>
  <c r="K498" i="28"/>
  <c r="L498" i="28"/>
  <c r="M498" i="28"/>
  <c r="N498" i="28"/>
  <c r="O498" i="28"/>
  <c r="P498" i="28"/>
  <c r="Q498" i="28"/>
  <c r="R498" i="28"/>
  <c r="S498" i="28"/>
  <c r="T498" i="28"/>
  <c r="U498" i="28"/>
  <c r="V498" i="28"/>
  <c r="W498" i="28"/>
  <c r="X498" i="28"/>
  <c r="Y498" i="28"/>
  <c r="Z498" i="28"/>
  <c r="AA498" i="28"/>
  <c r="AB498" i="28"/>
  <c r="AC498" i="28"/>
  <c r="AD498" i="28"/>
  <c r="AE498" i="28"/>
  <c r="AF498" i="28"/>
  <c r="AG498" i="28"/>
  <c r="AH498" i="28"/>
  <c r="AI498" i="28"/>
  <c r="AJ498" i="28"/>
  <c r="AK498" i="28"/>
  <c r="AL498" i="28"/>
  <c r="AM498" i="28"/>
  <c r="AN498" i="28"/>
  <c r="AO498" i="28"/>
  <c r="AP498" i="28"/>
  <c r="AQ498" i="28"/>
  <c r="AR498" i="28"/>
  <c r="AS498" i="28"/>
  <c r="AT498" i="28"/>
  <c r="AU498" i="28"/>
  <c r="AV498" i="28"/>
  <c r="AW498" i="28"/>
  <c r="AX498" i="28"/>
  <c r="AY498" i="28"/>
  <c r="AZ498" i="28"/>
  <c r="BA498" i="28"/>
  <c r="BB498" i="28"/>
  <c r="BC498" i="28"/>
  <c r="BD498" i="28"/>
  <c r="BE498" i="28"/>
  <c r="BF498" i="28"/>
  <c r="BG498" i="28"/>
  <c r="BH498" i="28"/>
  <c r="BI498" i="28"/>
  <c r="BJ498" i="28"/>
  <c r="BK498" i="28"/>
  <c r="BL498" i="28"/>
  <c r="BM498" i="28"/>
  <c r="BN498" i="28"/>
  <c r="BO498" i="28"/>
  <c r="BP498" i="28"/>
  <c r="BQ498" i="28"/>
  <c r="BR498" i="28"/>
  <c r="BS498" i="28"/>
  <c r="BT498" i="28"/>
  <c r="BU498" i="28"/>
  <c r="BV498" i="28"/>
  <c r="BW498" i="28"/>
  <c r="BX498" i="28"/>
  <c r="BY498" i="28"/>
  <c r="BZ498" i="28"/>
  <c r="CA498" i="28"/>
  <c r="CB498" i="28"/>
  <c r="CC498" i="28"/>
  <c r="CD498" i="28"/>
  <c r="CE498" i="28"/>
  <c r="CF498" i="28"/>
  <c r="CG498" i="28"/>
  <c r="CH498" i="28"/>
  <c r="CI498" i="28"/>
  <c r="CJ498" i="28"/>
  <c r="CK498" i="28"/>
  <c r="CL498" i="28"/>
  <c r="CM498" i="28"/>
  <c r="CN498" i="28"/>
  <c r="CO498" i="28"/>
  <c r="CP498" i="28"/>
  <c r="CQ498" i="28"/>
  <c r="CR498" i="28"/>
  <c r="CS498" i="28"/>
  <c r="CT498" i="28"/>
  <c r="CU498" i="28"/>
  <c r="CV498" i="28"/>
  <c r="CW498" i="28"/>
  <c r="CX498" i="28"/>
  <c r="CY498" i="28"/>
  <c r="CZ498" i="28"/>
  <c r="DA498" i="28"/>
  <c r="DB498" i="28"/>
  <c r="DC498" i="28"/>
  <c r="DD498" i="28"/>
  <c r="DE498" i="28"/>
  <c r="DF498" i="28"/>
  <c r="DG498" i="28"/>
  <c r="DH498" i="28"/>
  <c r="DI498" i="28"/>
  <c r="DJ498" i="28"/>
  <c r="DK498" i="28"/>
  <c r="DL498" i="28"/>
  <c r="DM498" i="28"/>
  <c r="DN498" i="28"/>
  <c r="DO498" i="28"/>
  <c r="DP498" i="28"/>
  <c r="DQ498" i="28"/>
  <c r="DR498" i="28"/>
  <c r="DS498" i="28"/>
  <c r="DT498" i="28"/>
  <c r="DU498" i="28"/>
  <c r="DV498" i="28"/>
  <c r="DW498" i="28"/>
  <c r="DX498" i="28"/>
  <c r="DY498" i="28"/>
  <c r="DZ498" i="28"/>
  <c r="EA498" i="28"/>
  <c r="EB498" i="28"/>
  <c r="EC498" i="28"/>
  <c r="ED498" i="28"/>
  <c r="EE498" i="28"/>
  <c r="D499" i="28"/>
  <c r="E499" i="28"/>
  <c r="F499" i="28"/>
  <c r="G499" i="28"/>
  <c r="H499" i="28"/>
  <c r="I499" i="28"/>
  <c r="J499" i="28"/>
  <c r="K499" i="28"/>
  <c r="L499" i="28"/>
  <c r="M499" i="28"/>
  <c r="N499" i="28"/>
  <c r="O499" i="28"/>
  <c r="P499" i="28"/>
  <c r="Q499" i="28"/>
  <c r="R499" i="28"/>
  <c r="S499" i="28"/>
  <c r="T499" i="28"/>
  <c r="U499" i="28"/>
  <c r="V499" i="28"/>
  <c r="W499" i="28"/>
  <c r="X499" i="28"/>
  <c r="Y499" i="28"/>
  <c r="Z499" i="28"/>
  <c r="AA499" i="28"/>
  <c r="AB499" i="28"/>
  <c r="AC499" i="28"/>
  <c r="AD499" i="28"/>
  <c r="AE499" i="28"/>
  <c r="AF499" i="28"/>
  <c r="AG499" i="28"/>
  <c r="AH499" i="28"/>
  <c r="AI499" i="28"/>
  <c r="AJ499" i="28"/>
  <c r="AK499" i="28"/>
  <c r="AL499" i="28"/>
  <c r="AM499" i="28"/>
  <c r="AN499" i="28"/>
  <c r="AO499" i="28"/>
  <c r="AP499" i="28"/>
  <c r="AQ499" i="28"/>
  <c r="AR499" i="28"/>
  <c r="AS499" i="28"/>
  <c r="AT499" i="28"/>
  <c r="AU499" i="28"/>
  <c r="AV499" i="28"/>
  <c r="AW499" i="28"/>
  <c r="AX499" i="28"/>
  <c r="AY499" i="28"/>
  <c r="AZ499" i="28"/>
  <c r="BA499" i="28"/>
  <c r="BB499" i="28"/>
  <c r="BC499" i="28"/>
  <c r="BD499" i="28"/>
  <c r="BE499" i="28"/>
  <c r="BF499" i="28"/>
  <c r="BG499" i="28"/>
  <c r="BH499" i="28"/>
  <c r="BI499" i="28"/>
  <c r="BJ499" i="28"/>
  <c r="BK499" i="28"/>
  <c r="BL499" i="28"/>
  <c r="BM499" i="28"/>
  <c r="BN499" i="28"/>
  <c r="BO499" i="28"/>
  <c r="BP499" i="28"/>
  <c r="BQ499" i="28"/>
  <c r="BR499" i="28"/>
  <c r="BS499" i="28"/>
  <c r="BT499" i="28"/>
  <c r="BU499" i="28"/>
  <c r="BV499" i="28"/>
  <c r="BW499" i="28"/>
  <c r="BX499" i="28"/>
  <c r="BY499" i="28"/>
  <c r="BZ499" i="28"/>
  <c r="CA499" i="28"/>
  <c r="CB499" i="28"/>
  <c r="CC499" i="28"/>
  <c r="CD499" i="28"/>
  <c r="CE499" i="28"/>
  <c r="CF499" i="28"/>
  <c r="CG499" i="28"/>
  <c r="CH499" i="28"/>
  <c r="CI499" i="28"/>
  <c r="CJ499" i="28"/>
  <c r="CK499" i="28"/>
  <c r="CL499" i="28"/>
  <c r="CM499" i="28"/>
  <c r="CN499" i="28"/>
  <c r="CO499" i="28"/>
  <c r="CP499" i="28"/>
  <c r="CQ499" i="28"/>
  <c r="CR499" i="28"/>
  <c r="CS499" i="28"/>
  <c r="CT499" i="28"/>
  <c r="CU499" i="28"/>
  <c r="CV499" i="28"/>
  <c r="CW499" i="28"/>
  <c r="CX499" i="28"/>
  <c r="CY499" i="28"/>
  <c r="CZ499" i="28"/>
  <c r="DA499" i="28"/>
  <c r="DB499" i="28"/>
  <c r="DC499" i="28"/>
  <c r="DD499" i="28"/>
  <c r="DE499" i="28"/>
  <c r="DF499" i="28"/>
  <c r="DG499" i="28"/>
  <c r="DH499" i="28"/>
  <c r="DI499" i="28"/>
  <c r="DJ499" i="28"/>
  <c r="DK499" i="28"/>
  <c r="DL499" i="28"/>
  <c r="DM499" i="28"/>
  <c r="DN499" i="28"/>
  <c r="DO499" i="28"/>
  <c r="DP499" i="28"/>
  <c r="DQ499" i="28"/>
  <c r="DR499" i="28"/>
  <c r="DS499" i="28"/>
  <c r="DT499" i="28"/>
  <c r="DU499" i="28"/>
  <c r="DV499" i="28"/>
  <c r="DW499" i="28"/>
  <c r="DX499" i="28"/>
  <c r="DY499" i="28"/>
  <c r="DZ499" i="28"/>
  <c r="EA499" i="28"/>
  <c r="EB499" i="28"/>
  <c r="EC499" i="28"/>
  <c r="ED499" i="28"/>
  <c r="EE499" i="28"/>
  <c r="D500" i="28"/>
  <c r="E500" i="28"/>
  <c r="F500" i="28"/>
  <c r="G500" i="28"/>
  <c r="H500" i="28"/>
  <c r="I500" i="28"/>
  <c r="J500" i="28"/>
  <c r="K500" i="28"/>
  <c r="L500" i="28"/>
  <c r="M500" i="28"/>
  <c r="N500" i="28"/>
  <c r="O500" i="28"/>
  <c r="P500" i="28"/>
  <c r="Q500" i="28"/>
  <c r="R500" i="28"/>
  <c r="S500" i="28"/>
  <c r="T500" i="28"/>
  <c r="U500" i="28"/>
  <c r="V500" i="28"/>
  <c r="W500" i="28"/>
  <c r="X500" i="28"/>
  <c r="Y500" i="28"/>
  <c r="Z500" i="28"/>
  <c r="AA500" i="28"/>
  <c r="AB500" i="28"/>
  <c r="AC500" i="28"/>
  <c r="AD500" i="28"/>
  <c r="AE500" i="28"/>
  <c r="AF500" i="28"/>
  <c r="AG500" i="28"/>
  <c r="AH500" i="28"/>
  <c r="AI500" i="28"/>
  <c r="AJ500" i="28"/>
  <c r="AK500" i="28"/>
  <c r="AL500" i="28"/>
  <c r="AM500" i="28"/>
  <c r="AN500" i="28"/>
  <c r="AO500" i="28"/>
  <c r="AP500" i="28"/>
  <c r="AQ500" i="28"/>
  <c r="AR500" i="28"/>
  <c r="AS500" i="28"/>
  <c r="AT500" i="28"/>
  <c r="AU500" i="28"/>
  <c r="AV500" i="28"/>
  <c r="AW500" i="28"/>
  <c r="AX500" i="28"/>
  <c r="AY500" i="28"/>
  <c r="AZ500" i="28"/>
  <c r="BA500" i="28"/>
  <c r="BB500" i="28"/>
  <c r="BC500" i="28"/>
  <c r="BD500" i="28"/>
  <c r="BE500" i="28"/>
  <c r="BF500" i="28"/>
  <c r="BG500" i="28"/>
  <c r="BH500" i="28"/>
  <c r="BI500" i="28"/>
  <c r="BJ500" i="28"/>
  <c r="BK500" i="28"/>
  <c r="BL500" i="28"/>
  <c r="BM500" i="28"/>
  <c r="BN500" i="28"/>
  <c r="BO500" i="28"/>
  <c r="BP500" i="28"/>
  <c r="BQ500" i="28"/>
  <c r="BR500" i="28"/>
  <c r="BS500" i="28"/>
  <c r="BT500" i="28"/>
  <c r="BU500" i="28"/>
  <c r="BV500" i="28"/>
  <c r="BW500" i="28"/>
  <c r="BX500" i="28"/>
  <c r="BY500" i="28"/>
  <c r="BZ500" i="28"/>
  <c r="CA500" i="28"/>
  <c r="CB500" i="28"/>
  <c r="CC500" i="28"/>
  <c r="CD500" i="28"/>
  <c r="CE500" i="28"/>
  <c r="CF500" i="28"/>
  <c r="CG500" i="28"/>
  <c r="CH500" i="28"/>
  <c r="CI500" i="28"/>
  <c r="CJ500" i="28"/>
  <c r="CK500" i="28"/>
  <c r="CL500" i="28"/>
  <c r="CM500" i="28"/>
  <c r="CN500" i="28"/>
  <c r="CO500" i="28"/>
  <c r="CP500" i="28"/>
  <c r="CQ500" i="28"/>
  <c r="CR500" i="28"/>
  <c r="CS500" i="28"/>
  <c r="CT500" i="28"/>
  <c r="CU500" i="28"/>
  <c r="CV500" i="28"/>
  <c r="CW500" i="28"/>
  <c r="CX500" i="28"/>
  <c r="CY500" i="28"/>
  <c r="CZ500" i="28"/>
  <c r="DA500" i="28"/>
  <c r="DB500" i="28"/>
  <c r="DC500" i="28"/>
  <c r="DD500" i="28"/>
  <c r="DE500" i="28"/>
  <c r="DF500" i="28"/>
  <c r="DG500" i="28"/>
  <c r="DH500" i="28"/>
  <c r="DI500" i="28"/>
  <c r="DJ500" i="28"/>
  <c r="DK500" i="28"/>
  <c r="DL500" i="28"/>
  <c r="DM500" i="28"/>
  <c r="DN500" i="28"/>
  <c r="DO500" i="28"/>
  <c r="DP500" i="28"/>
  <c r="DQ500" i="28"/>
  <c r="DR500" i="28"/>
  <c r="DS500" i="28"/>
  <c r="DT500" i="28"/>
  <c r="DU500" i="28"/>
  <c r="DV500" i="28"/>
  <c r="DW500" i="28"/>
  <c r="DX500" i="28"/>
  <c r="DY500" i="28"/>
  <c r="DZ500" i="28"/>
  <c r="EA500" i="28"/>
  <c r="EB500" i="28"/>
  <c r="EC500" i="28"/>
  <c r="ED500" i="28"/>
  <c r="EE500" i="28"/>
  <c r="D501" i="28"/>
  <c r="E501" i="28"/>
  <c r="F501" i="28"/>
  <c r="G501" i="28"/>
  <c r="H501" i="28"/>
  <c r="I501" i="28"/>
  <c r="J501" i="28"/>
  <c r="K501" i="28"/>
  <c r="L501" i="28"/>
  <c r="M501" i="28"/>
  <c r="N501" i="28"/>
  <c r="O501" i="28"/>
  <c r="P501" i="28"/>
  <c r="Q501" i="28"/>
  <c r="R501" i="28"/>
  <c r="S501" i="28"/>
  <c r="T501" i="28"/>
  <c r="U501" i="28"/>
  <c r="V501" i="28"/>
  <c r="W501" i="28"/>
  <c r="X501" i="28"/>
  <c r="Y501" i="28"/>
  <c r="Z501" i="28"/>
  <c r="AA501" i="28"/>
  <c r="AB501" i="28"/>
  <c r="AC501" i="28"/>
  <c r="AD501" i="28"/>
  <c r="AE501" i="28"/>
  <c r="AF501" i="28"/>
  <c r="AG501" i="28"/>
  <c r="AH501" i="28"/>
  <c r="AI501" i="28"/>
  <c r="AJ501" i="28"/>
  <c r="AK501" i="28"/>
  <c r="AL501" i="28"/>
  <c r="AM501" i="28"/>
  <c r="AN501" i="28"/>
  <c r="AO501" i="28"/>
  <c r="AP501" i="28"/>
  <c r="AQ501" i="28"/>
  <c r="AR501" i="28"/>
  <c r="AS501" i="28"/>
  <c r="AT501" i="28"/>
  <c r="AU501" i="28"/>
  <c r="AV501" i="28"/>
  <c r="AW501" i="28"/>
  <c r="AX501" i="28"/>
  <c r="AY501" i="28"/>
  <c r="AZ501" i="28"/>
  <c r="BA501" i="28"/>
  <c r="BB501" i="28"/>
  <c r="BC501" i="28"/>
  <c r="BD501" i="28"/>
  <c r="BE501" i="28"/>
  <c r="BF501" i="28"/>
  <c r="BG501" i="28"/>
  <c r="BH501" i="28"/>
  <c r="BI501" i="28"/>
  <c r="BJ501" i="28"/>
  <c r="BK501" i="28"/>
  <c r="BL501" i="28"/>
  <c r="BM501" i="28"/>
  <c r="BN501" i="28"/>
  <c r="BO501" i="28"/>
  <c r="BP501" i="28"/>
  <c r="BQ501" i="28"/>
  <c r="BR501" i="28"/>
  <c r="BS501" i="28"/>
  <c r="BT501" i="28"/>
  <c r="BU501" i="28"/>
  <c r="BV501" i="28"/>
  <c r="BW501" i="28"/>
  <c r="BX501" i="28"/>
  <c r="BY501" i="28"/>
  <c r="BZ501" i="28"/>
  <c r="CA501" i="28"/>
  <c r="CB501" i="28"/>
  <c r="CC501" i="28"/>
  <c r="CD501" i="28"/>
  <c r="CE501" i="28"/>
  <c r="CF501" i="28"/>
  <c r="CG501" i="28"/>
  <c r="CH501" i="28"/>
  <c r="CI501" i="28"/>
  <c r="CJ501" i="28"/>
  <c r="CK501" i="28"/>
  <c r="CL501" i="28"/>
  <c r="CM501" i="28"/>
  <c r="CN501" i="28"/>
  <c r="CO501" i="28"/>
  <c r="CP501" i="28"/>
  <c r="CQ501" i="28"/>
  <c r="CR501" i="28"/>
  <c r="CS501" i="28"/>
  <c r="CT501" i="28"/>
  <c r="CU501" i="28"/>
  <c r="CV501" i="28"/>
  <c r="CW501" i="28"/>
  <c r="CX501" i="28"/>
  <c r="CY501" i="28"/>
  <c r="CZ501" i="28"/>
  <c r="DA501" i="28"/>
  <c r="DB501" i="28"/>
  <c r="DC501" i="28"/>
  <c r="DD501" i="28"/>
  <c r="DE501" i="28"/>
  <c r="DF501" i="28"/>
  <c r="DG501" i="28"/>
  <c r="DH501" i="28"/>
  <c r="DI501" i="28"/>
  <c r="DJ501" i="28"/>
  <c r="DK501" i="28"/>
  <c r="DL501" i="28"/>
  <c r="DM501" i="28"/>
  <c r="DN501" i="28"/>
  <c r="DO501" i="28"/>
  <c r="DP501" i="28"/>
  <c r="DQ501" i="28"/>
  <c r="DR501" i="28"/>
  <c r="DS501" i="28"/>
  <c r="DT501" i="28"/>
  <c r="DU501" i="28"/>
  <c r="DV501" i="28"/>
  <c r="DW501" i="28"/>
  <c r="DX501" i="28"/>
  <c r="DY501" i="28"/>
  <c r="DZ501" i="28"/>
  <c r="EA501" i="28"/>
  <c r="EB501" i="28"/>
  <c r="EC501" i="28"/>
  <c r="ED501" i="28"/>
  <c r="EE501" i="28"/>
  <c r="D502" i="28"/>
  <c r="E502" i="28"/>
  <c r="F502" i="28"/>
  <c r="G502" i="28"/>
  <c r="H502" i="28"/>
  <c r="I502" i="28"/>
  <c r="J502" i="28"/>
  <c r="K502" i="28"/>
  <c r="L502" i="28"/>
  <c r="M502" i="28"/>
  <c r="N502" i="28"/>
  <c r="O502" i="28"/>
  <c r="P502" i="28"/>
  <c r="Q502" i="28"/>
  <c r="R502" i="28"/>
  <c r="S502" i="28"/>
  <c r="T502" i="28"/>
  <c r="U502" i="28"/>
  <c r="V502" i="28"/>
  <c r="W502" i="28"/>
  <c r="X502" i="28"/>
  <c r="Y502" i="28"/>
  <c r="Z502" i="28"/>
  <c r="AA502" i="28"/>
  <c r="AB502" i="28"/>
  <c r="AC502" i="28"/>
  <c r="AD502" i="28"/>
  <c r="AE502" i="28"/>
  <c r="AF502" i="28"/>
  <c r="AG502" i="28"/>
  <c r="AH502" i="28"/>
  <c r="AI502" i="28"/>
  <c r="AJ502" i="28"/>
  <c r="AK502" i="28"/>
  <c r="AL502" i="28"/>
  <c r="AM502" i="28"/>
  <c r="AN502" i="28"/>
  <c r="AO502" i="28"/>
  <c r="AP502" i="28"/>
  <c r="AQ502" i="28"/>
  <c r="AR502" i="28"/>
  <c r="AS502" i="28"/>
  <c r="AT502" i="28"/>
  <c r="AU502" i="28"/>
  <c r="AV502" i="28"/>
  <c r="AW502" i="28"/>
  <c r="AX502" i="28"/>
  <c r="AY502" i="28"/>
  <c r="AZ502" i="28"/>
  <c r="BA502" i="28"/>
  <c r="BB502" i="28"/>
  <c r="BC502" i="28"/>
  <c r="BD502" i="28"/>
  <c r="BE502" i="28"/>
  <c r="BF502" i="28"/>
  <c r="BG502" i="28"/>
  <c r="BH502" i="28"/>
  <c r="BI502" i="28"/>
  <c r="BJ502" i="28"/>
  <c r="BK502" i="28"/>
  <c r="BL502" i="28"/>
  <c r="BM502" i="28"/>
  <c r="BN502" i="28"/>
  <c r="BO502" i="28"/>
  <c r="BP502" i="28"/>
  <c r="BQ502" i="28"/>
  <c r="BR502" i="28"/>
  <c r="BS502" i="28"/>
  <c r="BT502" i="28"/>
  <c r="BU502" i="28"/>
  <c r="BV502" i="28"/>
  <c r="BW502" i="28"/>
  <c r="BX502" i="28"/>
  <c r="BY502" i="28"/>
  <c r="BZ502" i="28"/>
  <c r="CA502" i="28"/>
  <c r="CB502" i="28"/>
  <c r="CC502" i="28"/>
  <c r="CD502" i="28"/>
  <c r="CE502" i="28"/>
  <c r="CF502" i="28"/>
  <c r="CG502" i="28"/>
  <c r="CH502" i="28"/>
  <c r="CI502" i="28"/>
  <c r="CJ502" i="28"/>
  <c r="CK502" i="28"/>
  <c r="CL502" i="28"/>
  <c r="CM502" i="28"/>
  <c r="CN502" i="28"/>
  <c r="CO502" i="28"/>
  <c r="CP502" i="28"/>
  <c r="CQ502" i="28"/>
  <c r="CR502" i="28"/>
  <c r="CS502" i="28"/>
  <c r="CT502" i="28"/>
  <c r="CU502" i="28"/>
  <c r="CV502" i="28"/>
  <c r="CW502" i="28"/>
  <c r="CX502" i="28"/>
  <c r="CY502" i="28"/>
  <c r="CZ502" i="28"/>
  <c r="DA502" i="28"/>
  <c r="DB502" i="28"/>
  <c r="DC502" i="28"/>
  <c r="DD502" i="28"/>
  <c r="DE502" i="28"/>
  <c r="DF502" i="28"/>
  <c r="DG502" i="28"/>
  <c r="DH502" i="28"/>
  <c r="DI502" i="28"/>
  <c r="DJ502" i="28"/>
  <c r="DK502" i="28"/>
  <c r="DL502" i="28"/>
  <c r="DM502" i="28"/>
  <c r="DN502" i="28"/>
  <c r="DO502" i="28"/>
  <c r="DP502" i="28"/>
  <c r="DQ502" i="28"/>
  <c r="DR502" i="28"/>
  <c r="DS502" i="28"/>
  <c r="DT502" i="28"/>
  <c r="DU502" i="28"/>
  <c r="DV502" i="28"/>
  <c r="DW502" i="28"/>
  <c r="DX502" i="28"/>
  <c r="DY502" i="28"/>
  <c r="DZ502" i="28"/>
  <c r="EA502" i="28"/>
  <c r="EB502" i="28"/>
  <c r="EC502" i="28"/>
  <c r="ED502" i="28"/>
  <c r="EE502" i="28"/>
  <c r="D503" i="28"/>
  <c r="E503" i="28"/>
  <c r="F503" i="28"/>
  <c r="G503" i="28"/>
  <c r="H503" i="28"/>
  <c r="I503" i="28"/>
  <c r="J503" i="28"/>
  <c r="K503" i="28"/>
  <c r="L503" i="28"/>
  <c r="M503" i="28"/>
  <c r="N503" i="28"/>
  <c r="O503" i="28"/>
  <c r="P503" i="28"/>
  <c r="Q503" i="28"/>
  <c r="R503" i="28"/>
  <c r="S503" i="28"/>
  <c r="T503" i="28"/>
  <c r="U503" i="28"/>
  <c r="V503" i="28"/>
  <c r="W503" i="28"/>
  <c r="X503" i="28"/>
  <c r="Y503" i="28"/>
  <c r="Z503" i="28"/>
  <c r="AA503" i="28"/>
  <c r="AB503" i="28"/>
  <c r="AC503" i="28"/>
  <c r="AD503" i="28"/>
  <c r="AE503" i="28"/>
  <c r="AF503" i="28"/>
  <c r="AG503" i="28"/>
  <c r="AH503" i="28"/>
  <c r="AI503" i="28"/>
  <c r="AJ503" i="28"/>
  <c r="AK503" i="28"/>
  <c r="AL503" i="28"/>
  <c r="AM503" i="28"/>
  <c r="AN503" i="28"/>
  <c r="AO503" i="28"/>
  <c r="AP503" i="28"/>
  <c r="AQ503" i="28"/>
  <c r="AR503" i="28"/>
  <c r="AS503" i="28"/>
  <c r="AT503" i="28"/>
  <c r="AU503" i="28"/>
  <c r="AV503" i="28"/>
  <c r="AW503" i="28"/>
  <c r="AX503" i="28"/>
  <c r="AY503" i="28"/>
  <c r="AZ503" i="28"/>
  <c r="BA503" i="28"/>
  <c r="BB503" i="28"/>
  <c r="BC503" i="28"/>
  <c r="BD503" i="28"/>
  <c r="BE503" i="28"/>
  <c r="BF503" i="28"/>
  <c r="BG503" i="28"/>
  <c r="BH503" i="28"/>
  <c r="BI503" i="28"/>
  <c r="BJ503" i="28"/>
  <c r="BK503" i="28"/>
  <c r="BL503" i="28"/>
  <c r="BM503" i="28"/>
  <c r="BN503" i="28"/>
  <c r="BO503" i="28"/>
  <c r="BP503" i="28"/>
  <c r="BQ503" i="28"/>
  <c r="BR503" i="28"/>
  <c r="BS503" i="28"/>
  <c r="BT503" i="28"/>
  <c r="BU503" i="28"/>
  <c r="BV503" i="28"/>
  <c r="BW503" i="28"/>
  <c r="BX503" i="28"/>
  <c r="BY503" i="28"/>
  <c r="BZ503" i="28"/>
  <c r="CA503" i="28"/>
  <c r="CB503" i="28"/>
  <c r="CC503" i="28"/>
  <c r="CD503" i="28"/>
  <c r="CE503" i="28"/>
  <c r="CF503" i="28"/>
  <c r="CG503" i="28"/>
  <c r="CH503" i="28"/>
  <c r="CI503" i="28"/>
  <c r="CJ503" i="28"/>
  <c r="CK503" i="28"/>
  <c r="CL503" i="28"/>
  <c r="CM503" i="28"/>
  <c r="CN503" i="28"/>
  <c r="CO503" i="28"/>
  <c r="CP503" i="28"/>
  <c r="CQ503" i="28"/>
  <c r="CR503" i="28"/>
  <c r="CS503" i="28"/>
  <c r="CT503" i="28"/>
  <c r="CU503" i="28"/>
  <c r="CV503" i="28"/>
  <c r="CW503" i="28"/>
  <c r="CX503" i="28"/>
  <c r="CY503" i="28"/>
  <c r="CZ503" i="28"/>
  <c r="DA503" i="28"/>
  <c r="DB503" i="28"/>
  <c r="DC503" i="28"/>
  <c r="DD503" i="28"/>
  <c r="DE503" i="28"/>
  <c r="DF503" i="28"/>
  <c r="DG503" i="28"/>
  <c r="DH503" i="28"/>
  <c r="DI503" i="28"/>
  <c r="DJ503" i="28"/>
  <c r="DK503" i="28"/>
  <c r="DL503" i="28"/>
  <c r="DM503" i="28"/>
  <c r="DN503" i="28"/>
  <c r="DO503" i="28"/>
  <c r="DP503" i="28"/>
  <c r="DQ503" i="28"/>
  <c r="DR503" i="28"/>
  <c r="DS503" i="28"/>
  <c r="DT503" i="28"/>
  <c r="DU503" i="28"/>
  <c r="DV503" i="28"/>
  <c r="DW503" i="28"/>
  <c r="DX503" i="28"/>
  <c r="DY503" i="28"/>
  <c r="DZ503" i="28"/>
  <c r="EA503" i="28"/>
  <c r="EB503" i="28"/>
  <c r="EC503" i="28"/>
  <c r="ED503" i="28"/>
  <c r="EE503" i="28"/>
  <c r="D504" i="28"/>
  <c r="E504" i="28"/>
  <c r="F504" i="28"/>
  <c r="G504" i="28"/>
  <c r="H504" i="28"/>
  <c r="I504" i="28"/>
  <c r="J504" i="28"/>
  <c r="K504" i="28"/>
  <c r="L504" i="28"/>
  <c r="M504" i="28"/>
  <c r="N504" i="28"/>
  <c r="O504" i="28"/>
  <c r="P504" i="28"/>
  <c r="Q504" i="28"/>
  <c r="R504" i="28"/>
  <c r="S504" i="28"/>
  <c r="T504" i="28"/>
  <c r="U504" i="28"/>
  <c r="V504" i="28"/>
  <c r="W504" i="28"/>
  <c r="X504" i="28"/>
  <c r="Y504" i="28"/>
  <c r="Z504" i="28"/>
  <c r="AA504" i="28"/>
  <c r="AB504" i="28"/>
  <c r="AC504" i="28"/>
  <c r="AD504" i="28"/>
  <c r="AE504" i="28"/>
  <c r="AF504" i="28"/>
  <c r="AG504" i="28"/>
  <c r="AH504" i="28"/>
  <c r="AI504" i="28"/>
  <c r="AJ504" i="28"/>
  <c r="AK504" i="28"/>
  <c r="AL504" i="28"/>
  <c r="AM504" i="28"/>
  <c r="AN504" i="28"/>
  <c r="AO504" i="28"/>
  <c r="AP504" i="28"/>
  <c r="AQ504" i="28"/>
  <c r="AR504" i="28"/>
  <c r="AS504" i="28"/>
  <c r="AT504" i="28"/>
  <c r="AU504" i="28"/>
  <c r="AV504" i="28"/>
  <c r="AW504" i="28"/>
  <c r="AX504" i="28"/>
  <c r="AY504" i="28"/>
  <c r="AZ504" i="28"/>
  <c r="BA504" i="28"/>
  <c r="BB504" i="28"/>
  <c r="BC504" i="28"/>
  <c r="BD504" i="28"/>
  <c r="BE504" i="28"/>
  <c r="BF504" i="28"/>
  <c r="BG504" i="28"/>
  <c r="BH504" i="28"/>
  <c r="BI504" i="28"/>
  <c r="BJ504" i="28"/>
  <c r="BK504" i="28"/>
  <c r="BL504" i="28"/>
  <c r="BM504" i="28"/>
  <c r="BN504" i="28"/>
  <c r="BO504" i="28"/>
  <c r="BP504" i="28"/>
  <c r="BQ504" i="28"/>
  <c r="BR504" i="28"/>
  <c r="BS504" i="28"/>
  <c r="BT504" i="28"/>
  <c r="BU504" i="28"/>
  <c r="BV504" i="28"/>
  <c r="BW504" i="28"/>
  <c r="BX504" i="28"/>
  <c r="BY504" i="28"/>
  <c r="BZ504" i="28"/>
  <c r="CA504" i="28"/>
  <c r="CB504" i="28"/>
  <c r="CC504" i="28"/>
  <c r="CD504" i="28"/>
  <c r="CE504" i="28"/>
  <c r="CF504" i="28"/>
  <c r="CG504" i="28"/>
  <c r="CH504" i="28"/>
  <c r="CI504" i="28"/>
  <c r="CJ504" i="28"/>
  <c r="CK504" i="28"/>
  <c r="CL504" i="28"/>
  <c r="CM504" i="28"/>
  <c r="CN504" i="28"/>
  <c r="CO504" i="28"/>
  <c r="CP504" i="28"/>
  <c r="CQ504" i="28"/>
  <c r="CR504" i="28"/>
  <c r="CS504" i="28"/>
  <c r="CT504" i="28"/>
  <c r="CU504" i="28"/>
  <c r="CV504" i="28"/>
  <c r="CW504" i="28"/>
  <c r="CX504" i="28"/>
  <c r="CY504" i="28"/>
  <c r="CZ504" i="28"/>
  <c r="DA504" i="28"/>
  <c r="DB504" i="28"/>
  <c r="DC504" i="28"/>
  <c r="DD504" i="28"/>
  <c r="DE504" i="28"/>
  <c r="DF504" i="28"/>
  <c r="DG504" i="28"/>
  <c r="DH504" i="28"/>
  <c r="DI504" i="28"/>
  <c r="DJ504" i="28"/>
  <c r="DK504" i="28"/>
  <c r="DL504" i="28"/>
  <c r="DM504" i="28"/>
  <c r="DN504" i="28"/>
  <c r="DO504" i="28"/>
  <c r="DP504" i="28"/>
  <c r="DQ504" i="28"/>
  <c r="DR504" i="28"/>
  <c r="DS504" i="28"/>
  <c r="DT504" i="28"/>
  <c r="DU504" i="28"/>
  <c r="DV504" i="28"/>
  <c r="DW504" i="28"/>
  <c r="DX504" i="28"/>
  <c r="DY504" i="28"/>
  <c r="DZ504" i="28"/>
  <c r="EA504" i="28"/>
  <c r="EB504" i="28"/>
  <c r="EC504" i="28"/>
  <c r="ED504" i="28"/>
  <c r="EE504" i="28"/>
  <c r="D505" i="28"/>
  <c r="E505" i="28"/>
  <c r="F505" i="28"/>
  <c r="G505" i="28"/>
  <c r="H505" i="28"/>
  <c r="I505" i="28"/>
  <c r="J505" i="28"/>
  <c r="K505" i="28"/>
  <c r="L505" i="28"/>
  <c r="M505" i="28"/>
  <c r="N505" i="28"/>
  <c r="O505" i="28"/>
  <c r="P505" i="28"/>
  <c r="Q505" i="28"/>
  <c r="R505" i="28"/>
  <c r="S505" i="28"/>
  <c r="T505" i="28"/>
  <c r="U505" i="28"/>
  <c r="V505" i="28"/>
  <c r="W505" i="28"/>
  <c r="X505" i="28"/>
  <c r="Y505" i="28"/>
  <c r="Z505" i="28"/>
  <c r="AA505" i="28"/>
  <c r="AB505" i="28"/>
  <c r="AC505" i="28"/>
  <c r="AD505" i="28"/>
  <c r="AE505" i="28"/>
  <c r="AF505" i="28"/>
  <c r="AG505" i="28"/>
  <c r="AH505" i="28"/>
  <c r="AI505" i="28"/>
  <c r="AJ505" i="28"/>
  <c r="AK505" i="28"/>
  <c r="AL505" i="28"/>
  <c r="AM505" i="28"/>
  <c r="AN505" i="28"/>
  <c r="AO505" i="28"/>
  <c r="AP505" i="28"/>
  <c r="AQ505" i="28"/>
  <c r="AR505" i="28"/>
  <c r="AS505" i="28"/>
  <c r="AT505" i="28"/>
  <c r="AU505" i="28"/>
  <c r="AV505" i="28"/>
  <c r="AW505" i="28"/>
  <c r="AX505" i="28"/>
  <c r="AY505" i="28"/>
  <c r="AZ505" i="28"/>
  <c r="BA505" i="28"/>
  <c r="BB505" i="28"/>
  <c r="BC505" i="28"/>
  <c r="BD505" i="28"/>
  <c r="BE505" i="28"/>
  <c r="BF505" i="28"/>
  <c r="BG505" i="28"/>
  <c r="BH505" i="28"/>
  <c r="BI505" i="28"/>
  <c r="BJ505" i="28"/>
  <c r="BK505" i="28"/>
  <c r="BL505" i="28"/>
  <c r="BM505" i="28"/>
  <c r="BN505" i="28"/>
  <c r="BO505" i="28"/>
  <c r="BP505" i="28"/>
  <c r="BQ505" i="28"/>
  <c r="BR505" i="28"/>
  <c r="BS505" i="28"/>
  <c r="BT505" i="28"/>
  <c r="BU505" i="28"/>
  <c r="BV505" i="28"/>
  <c r="BW505" i="28"/>
  <c r="BX505" i="28"/>
  <c r="BY505" i="28"/>
  <c r="BZ505" i="28"/>
  <c r="CA505" i="28"/>
  <c r="CB505" i="28"/>
  <c r="CC505" i="28"/>
  <c r="CD505" i="28"/>
  <c r="CE505" i="28"/>
  <c r="CF505" i="28"/>
  <c r="CG505" i="28"/>
  <c r="CH505" i="28"/>
  <c r="CI505" i="28"/>
  <c r="CJ505" i="28"/>
  <c r="CK505" i="28"/>
  <c r="CL505" i="28"/>
  <c r="CM505" i="28"/>
  <c r="CN505" i="28"/>
  <c r="CO505" i="28"/>
  <c r="CP505" i="28"/>
  <c r="CQ505" i="28"/>
  <c r="CR505" i="28"/>
  <c r="CS505" i="28"/>
  <c r="CT505" i="28"/>
  <c r="CU505" i="28"/>
  <c r="CV505" i="28"/>
  <c r="CW505" i="28"/>
  <c r="CX505" i="28"/>
  <c r="CY505" i="28"/>
  <c r="CZ505" i="28"/>
  <c r="DA505" i="28"/>
  <c r="DB505" i="28"/>
  <c r="DC505" i="28"/>
  <c r="DD505" i="28"/>
  <c r="DE505" i="28"/>
  <c r="DF505" i="28"/>
  <c r="DG505" i="28"/>
  <c r="DH505" i="28"/>
  <c r="DI505" i="28"/>
  <c r="DJ505" i="28"/>
  <c r="DK505" i="28"/>
  <c r="DL505" i="28"/>
  <c r="DM505" i="28"/>
  <c r="DN505" i="28"/>
  <c r="DO505" i="28"/>
  <c r="DP505" i="28"/>
  <c r="DQ505" i="28"/>
  <c r="DR505" i="28"/>
  <c r="DS505" i="28"/>
  <c r="DT505" i="28"/>
  <c r="DU505" i="28"/>
  <c r="DV505" i="28"/>
  <c r="DW505" i="28"/>
  <c r="DX505" i="28"/>
  <c r="DY505" i="28"/>
  <c r="DZ505" i="28"/>
  <c r="EA505" i="28"/>
  <c r="EB505" i="28"/>
  <c r="EC505" i="28"/>
  <c r="ED505" i="28"/>
  <c r="EE505" i="28"/>
  <c r="D506" i="28"/>
  <c r="E506" i="28"/>
  <c r="F506" i="28"/>
  <c r="G506" i="28"/>
  <c r="H506" i="28"/>
  <c r="I506" i="28"/>
  <c r="J506" i="28"/>
  <c r="K506" i="28"/>
  <c r="L506" i="28"/>
  <c r="M506" i="28"/>
  <c r="N506" i="28"/>
  <c r="O506" i="28"/>
  <c r="P506" i="28"/>
  <c r="Q506" i="28"/>
  <c r="R506" i="28"/>
  <c r="S506" i="28"/>
  <c r="T506" i="28"/>
  <c r="U506" i="28"/>
  <c r="V506" i="28"/>
  <c r="W506" i="28"/>
  <c r="X506" i="28"/>
  <c r="Y506" i="28"/>
  <c r="Z506" i="28"/>
  <c r="AA506" i="28"/>
  <c r="AB506" i="28"/>
  <c r="AC506" i="28"/>
  <c r="AD506" i="28"/>
  <c r="AE506" i="28"/>
  <c r="AF506" i="28"/>
  <c r="AG506" i="28"/>
  <c r="AH506" i="28"/>
  <c r="AI506" i="28"/>
  <c r="AJ506" i="28"/>
  <c r="AK506" i="28"/>
  <c r="AL506" i="28"/>
  <c r="AM506" i="28"/>
  <c r="AN506" i="28"/>
  <c r="AO506" i="28"/>
  <c r="AP506" i="28"/>
  <c r="AQ506" i="28"/>
  <c r="AR506" i="28"/>
  <c r="AS506" i="28"/>
  <c r="AT506" i="28"/>
  <c r="AU506" i="28"/>
  <c r="AV506" i="28"/>
  <c r="AW506" i="28"/>
  <c r="AX506" i="28"/>
  <c r="AY506" i="28"/>
  <c r="AZ506" i="28"/>
  <c r="BA506" i="28"/>
  <c r="BB506" i="28"/>
  <c r="BC506" i="28"/>
  <c r="BD506" i="28"/>
  <c r="BE506" i="28"/>
  <c r="BF506" i="28"/>
  <c r="BG506" i="28"/>
  <c r="BH506" i="28"/>
  <c r="BI506" i="28"/>
  <c r="BJ506" i="28"/>
  <c r="BK506" i="28"/>
  <c r="BL506" i="28"/>
  <c r="BM506" i="28"/>
  <c r="BN506" i="28"/>
  <c r="BO506" i="28"/>
  <c r="BP506" i="28"/>
  <c r="BQ506" i="28"/>
  <c r="BR506" i="28"/>
  <c r="BS506" i="28"/>
  <c r="BT506" i="28"/>
  <c r="BU506" i="28"/>
  <c r="BV506" i="28"/>
  <c r="BW506" i="28"/>
  <c r="BX506" i="28"/>
  <c r="BY506" i="28"/>
  <c r="BZ506" i="28"/>
  <c r="CA506" i="28"/>
  <c r="CB506" i="28"/>
  <c r="CC506" i="28"/>
  <c r="CD506" i="28"/>
  <c r="CE506" i="28"/>
  <c r="CF506" i="28"/>
  <c r="CG506" i="28"/>
  <c r="CH506" i="28"/>
  <c r="CI506" i="28"/>
  <c r="CJ506" i="28"/>
  <c r="CK506" i="28"/>
  <c r="CL506" i="28"/>
  <c r="CM506" i="28"/>
  <c r="CN506" i="28"/>
  <c r="CO506" i="28"/>
  <c r="CP506" i="28"/>
  <c r="CQ506" i="28"/>
  <c r="CR506" i="28"/>
  <c r="CS506" i="28"/>
  <c r="CT506" i="28"/>
  <c r="CU506" i="28"/>
  <c r="CV506" i="28"/>
  <c r="CW506" i="28"/>
  <c r="CX506" i="28"/>
  <c r="CY506" i="28"/>
  <c r="CZ506" i="28"/>
  <c r="DA506" i="28"/>
  <c r="DB506" i="28"/>
  <c r="DC506" i="28"/>
  <c r="DD506" i="28"/>
  <c r="DE506" i="28"/>
  <c r="DF506" i="28"/>
  <c r="DG506" i="28"/>
  <c r="DH506" i="28"/>
  <c r="DI506" i="28"/>
  <c r="DJ506" i="28"/>
  <c r="DK506" i="28"/>
  <c r="DL506" i="28"/>
  <c r="DM506" i="28"/>
  <c r="DN506" i="28"/>
  <c r="DO506" i="28"/>
  <c r="DP506" i="28"/>
  <c r="DQ506" i="28"/>
  <c r="DR506" i="28"/>
  <c r="DS506" i="28"/>
  <c r="DT506" i="28"/>
  <c r="DU506" i="28"/>
  <c r="DV506" i="28"/>
  <c r="DW506" i="28"/>
  <c r="DX506" i="28"/>
  <c r="DY506" i="28"/>
  <c r="DZ506" i="28"/>
  <c r="EA506" i="28"/>
  <c r="EB506" i="28"/>
  <c r="EC506" i="28"/>
  <c r="ED506" i="28"/>
  <c r="EE506" i="28"/>
  <c r="D507" i="28"/>
  <c r="E507" i="28"/>
  <c r="F507" i="28"/>
  <c r="G507" i="28"/>
  <c r="H507" i="28"/>
  <c r="I507" i="28"/>
  <c r="J507" i="28"/>
  <c r="K507" i="28"/>
  <c r="L507" i="28"/>
  <c r="M507" i="28"/>
  <c r="N507" i="28"/>
  <c r="O507" i="28"/>
  <c r="P507" i="28"/>
  <c r="Q507" i="28"/>
  <c r="R507" i="28"/>
  <c r="S507" i="28"/>
  <c r="T507" i="28"/>
  <c r="U507" i="28"/>
  <c r="V507" i="28"/>
  <c r="W507" i="28"/>
  <c r="X507" i="28"/>
  <c r="Y507" i="28"/>
  <c r="Z507" i="28"/>
  <c r="AA507" i="28"/>
  <c r="AB507" i="28"/>
  <c r="AC507" i="28"/>
  <c r="AD507" i="28"/>
  <c r="AE507" i="28"/>
  <c r="AF507" i="28"/>
  <c r="AG507" i="28"/>
  <c r="AH507" i="28"/>
  <c r="AI507" i="28"/>
  <c r="AJ507" i="28"/>
  <c r="AK507" i="28"/>
  <c r="AL507" i="28"/>
  <c r="AM507" i="28"/>
  <c r="AN507" i="28"/>
  <c r="AO507" i="28"/>
  <c r="AP507" i="28"/>
  <c r="AQ507" i="28"/>
  <c r="AR507" i="28"/>
  <c r="AS507" i="28"/>
  <c r="AT507" i="28"/>
  <c r="AU507" i="28"/>
  <c r="AV507" i="28"/>
  <c r="AW507" i="28"/>
  <c r="AX507" i="28"/>
  <c r="AY507" i="28"/>
  <c r="AZ507" i="28"/>
  <c r="BA507" i="28"/>
  <c r="BB507" i="28"/>
  <c r="BC507" i="28"/>
  <c r="BD507" i="28"/>
  <c r="BE507" i="28"/>
  <c r="BF507" i="28"/>
  <c r="BG507" i="28"/>
  <c r="BH507" i="28"/>
  <c r="BI507" i="28"/>
  <c r="BJ507" i="28"/>
  <c r="BK507" i="28"/>
  <c r="BL507" i="28"/>
  <c r="BM507" i="28"/>
  <c r="BN507" i="28"/>
  <c r="BO507" i="28"/>
  <c r="BP507" i="28"/>
  <c r="BQ507" i="28"/>
  <c r="BR507" i="28"/>
  <c r="BS507" i="28"/>
  <c r="BT507" i="28"/>
  <c r="BU507" i="28"/>
  <c r="BV507" i="28"/>
  <c r="BW507" i="28"/>
  <c r="BX507" i="28"/>
  <c r="BY507" i="28"/>
  <c r="BZ507" i="28"/>
  <c r="CA507" i="28"/>
  <c r="CB507" i="28"/>
  <c r="CC507" i="28"/>
  <c r="CD507" i="28"/>
  <c r="CE507" i="28"/>
  <c r="CF507" i="28"/>
  <c r="CG507" i="28"/>
  <c r="CH507" i="28"/>
  <c r="CI507" i="28"/>
  <c r="CJ507" i="28"/>
  <c r="CK507" i="28"/>
  <c r="CL507" i="28"/>
  <c r="CM507" i="28"/>
  <c r="CN507" i="28"/>
  <c r="CO507" i="28"/>
  <c r="CP507" i="28"/>
  <c r="CQ507" i="28"/>
  <c r="CR507" i="28"/>
  <c r="CS507" i="28"/>
  <c r="CT507" i="28"/>
  <c r="CU507" i="28"/>
  <c r="CV507" i="28"/>
  <c r="CW507" i="28"/>
  <c r="CX507" i="28"/>
  <c r="CY507" i="28"/>
  <c r="CZ507" i="28"/>
  <c r="DA507" i="28"/>
  <c r="DB507" i="28"/>
  <c r="DC507" i="28"/>
  <c r="DD507" i="28"/>
  <c r="DE507" i="28"/>
  <c r="DF507" i="28"/>
  <c r="DG507" i="28"/>
  <c r="DH507" i="28"/>
  <c r="DI507" i="28"/>
  <c r="DJ507" i="28"/>
  <c r="DK507" i="28"/>
  <c r="DL507" i="28"/>
  <c r="DM507" i="28"/>
  <c r="DN507" i="28"/>
  <c r="DO507" i="28"/>
  <c r="DP507" i="28"/>
  <c r="DQ507" i="28"/>
  <c r="DR507" i="28"/>
  <c r="DS507" i="28"/>
  <c r="DT507" i="28"/>
  <c r="DU507" i="28"/>
  <c r="DV507" i="28"/>
  <c r="DW507" i="28"/>
  <c r="DX507" i="28"/>
  <c r="DY507" i="28"/>
  <c r="DZ507" i="28"/>
  <c r="EA507" i="28"/>
  <c r="EB507" i="28"/>
  <c r="EC507" i="28"/>
  <c r="ED507" i="28"/>
  <c r="EE507" i="28"/>
  <c r="D508" i="28"/>
  <c r="E508" i="28"/>
  <c r="F508" i="28"/>
  <c r="G508" i="28"/>
  <c r="H508" i="28"/>
  <c r="I508" i="28"/>
  <c r="J508" i="28"/>
  <c r="K508" i="28"/>
  <c r="L508" i="28"/>
  <c r="M508" i="28"/>
  <c r="N508" i="28"/>
  <c r="O508" i="28"/>
  <c r="P508" i="28"/>
  <c r="Q508" i="28"/>
  <c r="R508" i="28"/>
  <c r="S508" i="28"/>
  <c r="T508" i="28"/>
  <c r="U508" i="28"/>
  <c r="V508" i="28"/>
  <c r="W508" i="28"/>
  <c r="X508" i="28"/>
  <c r="Y508" i="28"/>
  <c r="Z508" i="28"/>
  <c r="AA508" i="28"/>
  <c r="AB508" i="28"/>
  <c r="AC508" i="28"/>
  <c r="AD508" i="28"/>
  <c r="AE508" i="28"/>
  <c r="AF508" i="28"/>
  <c r="AG508" i="28"/>
  <c r="AH508" i="28"/>
  <c r="AI508" i="28"/>
  <c r="AJ508" i="28"/>
  <c r="AK508" i="28"/>
  <c r="AL508" i="28"/>
  <c r="AM508" i="28"/>
  <c r="AN508" i="28"/>
  <c r="AO508" i="28"/>
  <c r="AP508" i="28"/>
  <c r="AQ508" i="28"/>
  <c r="AR508" i="28"/>
  <c r="AS508" i="28"/>
  <c r="AT508" i="28"/>
  <c r="AU508" i="28"/>
  <c r="AV508" i="28"/>
  <c r="AW508" i="28"/>
  <c r="AX508" i="28"/>
  <c r="AY508" i="28"/>
  <c r="AZ508" i="28"/>
  <c r="BA508" i="28"/>
  <c r="BB508" i="28"/>
  <c r="BC508" i="28"/>
  <c r="BD508" i="28"/>
  <c r="BE508" i="28"/>
  <c r="BF508" i="28"/>
  <c r="BG508" i="28"/>
  <c r="BH508" i="28"/>
  <c r="BI508" i="28"/>
  <c r="BJ508" i="28"/>
  <c r="BK508" i="28"/>
  <c r="BL508" i="28"/>
  <c r="BM508" i="28"/>
  <c r="BN508" i="28"/>
  <c r="BO508" i="28"/>
  <c r="BP508" i="28"/>
  <c r="BQ508" i="28"/>
  <c r="BR508" i="28"/>
  <c r="BS508" i="28"/>
  <c r="BT508" i="28"/>
  <c r="BU508" i="28"/>
  <c r="BV508" i="28"/>
  <c r="BW508" i="28"/>
  <c r="BX508" i="28"/>
  <c r="BY508" i="28"/>
  <c r="BZ508" i="28"/>
  <c r="CA508" i="28"/>
  <c r="CB508" i="28"/>
  <c r="CC508" i="28"/>
  <c r="CD508" i="28"/>
  <c r="CE508" i="28"/>
  <c r="CF508" i="28"/>
  <c r="CG508" i="28"/>
  <c r="CH508" i="28"/>
  <c r="CI508" i="28"/>
  <c r="CJ508" i="28"/>
  <c r="CK508" i="28"/>
  <c r="CL508" i="28"/>
  <c r="CM508" i="28"/>
  <c r="CN508" i="28"/>
  <c r="CO508" i="28"/>
  <c r="CP508" i="28"/>
  <c r="CQ508" i="28"/>
  <c r="CR508" i="28"/>
  <c r="CS508" i="28"/>
  <c r="CT508" i="28"/>
  <c r="CU508" i="28"/>
  <c r="CV508" i="28"/>
  <c r="CW508" i="28"/>
  <c r="CX508" i="28"/>
  <c r="CY508" i="28"/>
  <c r="CZ508" i="28"/>
  <c r="DA508" i="28"/>
  <c r="DB508" i="28"/>
  <c r="DC508" i="28"/>
  <c r="DD508" i="28"/>
  <c r="DE508" i="28"/>
  <c r="DF508" i="28"/>
  <c r="DG508" i="28"/>
  <c r="DH508" i="28"/>
  <c r="DI508" i="28"/>
  <c r="DJ508" i="28"/>
  <c r="DK508" i="28"/>
  <c r="DL508" i="28"/>
  <c r="DM508" i="28"/>
  <c r="DN508" i="28"/>
  <c r="DO508" i="28"/>
  <c r="DP508" i="28"/>
  <c r="DQ508" i="28"/>
  <c r="DR508" i="28"/>
  <c r="DS508" i="28"/>
  <c r="DT508" i="28"/>
  <c r="DU508" i="28"/>
  <c r="DV508" i="28"/>
  <c r="DW508" i="28"/>
  <c r="DX508" i="28"/>
  <c r="DY508" i="28"/>
  <c r="DZ508" i="28"/>
  <c r="EA508" i="28"/>
  <c r="EB508" i="28"/>
  <c r="EC508" i="28"/>
  <c r="ED508" i="28"/>
  <c r="EE508" i="28"/>
  <c r="D509" i="28"/>
  <c r="E509" i="28"/>
  <c r="F509" i="28"/>
  <c r="G509" i="28"/>
  <c r="H509" i="28"/>
  <c r="I509" i="28"/>
  <c r="J509" i="28"/>
  <c r="K509" i="28"/>
  <c r="L509" i="28"/>
  <c r="M509" i="28"/>
  <c r="N509" i="28"/>
  <c r="O509" i="28"/>
  <c r="P509" i="28"/>
  <c r="Q509" i="28"/>
  <c r="R509" i="28"/>
  <c r="S509" i="28"/>
  <c r="T509" i="28"/>
  <c r="U509" i="28"/>
  <c r="V509" i="28"/>
  <c r="W509" i="28"/>
  <c r="X509" i="28"/>
  <c r="Y509" i="28"/>
  <c r="Z509" i="28"/>
  <c r="AA509" i="28"/>
  <c r="AB509" i="28"/>
  <c r="AC509" i="28"/>
  <c r="AD509" i="28"/>
  <c r="AE509" i="28"/>
  <c r="AF509" i="28"/>
  <c r="AG509" i="28"/>
  <c r="AH509" i="28"/>
  <c r="AI509" i="28"/>
  <c r="AJ509" i="28"/>
  <c r="AK509" i="28"/>
  <c r="AL509" i="28"/>
  <c r="AM509" i="28"/>
  <c r="AN509" i="28"/>
  <c r="AO509" i="28"/>
  <c r="AP509" i="28"/>
  <c r="AQ509" i="28"/>
  <c r="AR509" i="28"/>
  <c r="AS509" i="28"/>
  <c r="AT509" i="28"/>
  <c r="AU509" i="28"/>
  <c r="AV509" i="28"/>
  <c r="AW509" i="28"/>
  <c r="AX509" i="28"/>
  <c r="AY509" i="28"/>
  <c r="AZ509" i="28"/>
  <c r="BA509" i="28"/>
  <c r="BB509" i="28"/>
  <c r="BC509" i="28"/>
  <c r="BD509" i="28"/>
  <c r="BE509" i="28"/>
  <c r="BF509" i="28"/>
  <c r="BG509" i="28"/>
  <c r="BH509" i="28"/>
  <c r="BI509" i="28"/>
  <c r="BJ509" i="28"/>
  <c r="BK509" i="28"/>
  <c r="BL509" i="28"/>
  <c r="BM509" i="28"/>
  <c r="BN509" i="28"/>
  <c r="BO509" i="28"/>
  <c r="BP509" i="28"/>
  <c r="BQ509" i="28"/>
  <c r="BR509" i="28"/>
  <c r="BS509" i="28"/>
  <c r="BT509" i="28"/>
  <c r="BU509" i="28"/>
  <c r="BV509" i="28"/>
  <c r="BW509" i="28"/>
  <c r="BX509" i="28"/>
  <c r="BY509" i="28"/>
  <c r="BZ509" i="28"/>
  <c r="CA509" i="28"/>
  <c r="CB509" i="28"/>
  <c r="CC509" i="28"/>
  <c r="CD509" i="28"/>
  <c r="CE509" i="28"/>
  <c r="CF509" i="28"/>
  <c r="CG509" i="28"/>
  <c r="CH509" i="28"/>
  <c r="CI509" i="28"/>
  <c r="CJ509" i="28"/>
  <c r="CK509" i="28"/>
  <c r="CL509" i="28"/>
  <c r="CM509" i="28"/>
  <c r="CN509" i="28"/>
  <c r="CO509" i="28"/>
  <c r="CP509" i="28"/>
  <c r="CQ509" i="28"/>
  <c r="CR509" i="28"/>
  <c r="CS509" i="28"/>
  <c r="CT509" i="28"/>
  <c r="CU509" i="28"/>
  <c r="CV509" i="28"/>
  <c r="CW509" i="28"/>
  <c r="CX509" i="28"/>
  <c r="CY509" i="28"/>
  <c r="CZ509" i="28"/>
  <c r="DA509" i="28"/>
  <c r="DB509" i="28"/>
  <c r="DC509" i="28"/>
  <c r="DD509" i="28"/>
  <c r="DE509" i="28"/>
  <c r="DF509" i="28"/>
  <c r="DG509" i="28"/>
  <c r="DH509" i="28"/>
  <c r="DI509" i="28"/>
  <c r="DJ509" i="28"/>
  <c r="DK509" i="28"/>
  <c r="DL509" i="28"/>
  <c r="DM509" i="28"/>
  <c r="DN509" i="28"/>
  <c r="DO509" i="28"/>
  <c r="DP509" i="28"/>
  <c r="DQ509" i="28"/>
  <c r="DR509" i="28"/>
  <c r="DS509" i="28"/>
  <c r="DT509" i="28"/>
  <c r="DU509" i="28"/>
  <c r="DV509" i="28"/>
  <c r="DW509" i="28"/>
  <c r="DX509" i="28"/>
  <c r="DY509" i="28"/>
  <c r="DZ509" i="28"/>
  <c r="EA509" i="28"/>
  <c r="EB509" i="28"/>
  <c r="EC509" i="28"/>
  <c r="ED509" i="28"/>
  <c r="EE509" i="28"/>
  <c r="D510" i="28"/>
  <c r="E510" i="28"/>
  <c r="F510" i="28"/>
  <c r="G510" i="28"/>
  <c r="H510" i="28"/>
  <c r="I510" i="28"/>
  <c r="J510" i="28"/>
  <c r="K510" i="28"/>
  <c r="L510" i="28"/>
  <c r="M510" i="28"/>
  <c r="N510" i="28"/>
  <c r="O510" i="28"/>
  <c r="P510" i="28"/>
  <c r="Q510" i="28"/>
  <c r="R510" i="28"/>
  <c r="S510" i="28"/>
  <c r="T510" i="28"/>
  <c r="U510" i="28"/>
  <c r="V510" i="28"/>
  <c r="W510" i="28"/>
  <c r="X510" i="28"/>
  <c r="Y510" i="28"/>
  <c r="Z510" i="28"/>
  <c r="AA510" i="28"/>
  <c r="AB510" i="28"/>
  <c r="AC510" i="28"/>
  <c r="AD510" i="28"/>
  <c r="AE510" i="28"/>
  <c r="AF510" i="28"/>
  <c r="AG510" i="28"/>
  <c r="AH510" i="28"/>
  <c r="AI510" i="28"/>
  <c r="AJ510" i="28"/>
  <c r="AK510" i="28"/>
  <c r="AL510" i="28"/>
  <c r="AM510" i="28"/>
  <c r="AN510" i="28"/>
  <c r="AO510" i="28"/>
  <c r="AP510" i="28"/>
  <c r="AQ510" i="28"/>
  <c r="AR510" i="28"/>
  <c r="AS510" i="28"/>
  <c r="AT510" i="28"/>
  <c r="AU510" i="28"/>
  <c r="AV510" i="28"/>
  <c r="AW510" i="28"/>
  <c r="AX510" i="28"/>
  <c r="AY510" i="28"/>
  <c r="AZ510" i="28"/>
  <c r="BA510" i="28"/>
  <c r="BB510" i="28"/>
  <c r="BC510" i="28"/>
  <c r="BD510" i="28"/>
  <c r="BE510" i="28"/>
  <c r="BF510" i="28"/>
  <c r="BG510" i="28"/>
  <c r="BH510" i="28"/>
  <c r="BI510" i="28"/>
  <c r="BJ510" i="28"/>
  <c r="BK510" i="28"/>
  <c r="BL510" i="28"/>
  <c r="BM510" i="28"/>
  <c r="BN510" i="28"/>
  <c r="BO510" i="28"/>
  <c r="BP510" i="28"/>
  <c r="BQ510" i="28"/>
  <c r="BR510" i="28"/>
  <c r="BS510" i="28"/>
  <c r="BT510" i="28"/>
  <c r="BU510" i="28"/>
  <c r="BV510" i="28"/>
  <c r="BW510" i="28"/>
  <c r="BX510" i="28"/>
  <c r="BY510" i="28"/>
  <c r="BZ510" i="28"/>
  <c r="CA510" i="28"/>
  <c r="CB510" i="28"/>
  <c r="CC510" i="28"/>
  <c r="CD510" i="28"/>
  <c r="CE510" i="28"/>
  <c r="CF510" i="28"/>
  <c r="CG510" i="28"/>
  <c r="CH510" i="28"/>
  <c r="CI510" i="28"/>
  <c r="CJ510" i="28"/>
  <c r="CK510" i="28"/>
  <c r="CL510" i="28"/>
  <c r="CM510" i="28"/>
  <c r="CN510" i="28"/>
  <c r="CO510" i="28"/>
  <c r="CP510" i="28"/>
  <c r="CQ510" i="28"/>
  <c r="CR510" i="28"/>
  <c r="CS510" i="28"/>
  <c r="CT510" i="28"/>
  <c r="CU510" i="28"/>
  <c r="CV510" i="28"/>
  <c r="CW510" i="28"/>
  <c r="CX510" i="28"/>
  <c r="CY510" i="28"/>
  <c r="CZ510" i="28"/>
  <c r="DA510" i="28"/>
  <c r="DB510" i="28"/>
  <c r="DC510" i="28"/>
  <c r="DD510" i="28"/>
  <c r="DE510" i="28"/>
  <c r="DF510" i="28"/>
  <c r="DG510" i="28"/>
  <c r="DH510" i="28"/>
  <c r="DI510" i="28"/>
  <c r="DJ510" i="28"/>
  <c r="DK510" i="28"/>
  <c r="DL510" i="28"/>
  <c r="DM510" i="28"/>
  <c r="DN510" i="28"/>
  <c r="DO510" i="28"/>
  <c r="DP510" i="28"/>
  <c r="DQ510" i="28"/>
  <c r="DR510" i="28"/>
  <c r="DS510" i="28"/>
  <c r="DT510" i="28"/>
  <c r="DU510" i="28"/>
  <c r="DV510" i="28"/>
  <c r="DW510" i="28"/>
  <c r="DX510" i="28"/>
  <c r="DY510" i="28"/>
  <c r="DZ510" i="28"/>
  <c r="EA510" i="28"/>
  <c r="EB510" i="28"/>
  <c r="EC510" i="28"/>
  <c r="ED510" i="28"/>
  <c r="EE510" i="28"/>
  <c r="D511" i="28"/>
  <c r="E511" i="28"/>
  <c r="F511" i="28"/>
  <c r="G511" i="28"/>
  <c r="H511" i="28"/>
  <c r="I511" i="28"/>
  <c r="J511" i="28"/>
  <c r="K511" i="28"/>
  <c r="L511" i="28"/>
  <c r="M511" i="28"/>
  <c r="N511" i="28"/>
  <c r="O511" i="28"/>
  <c r="P511" i="28"/>
  <c r="Q511" i="28"/>
  <c r="R511" i="28"/>
  <c r="S511" i="28"/>
  <c r="T511" i="28"/>
  <c r="U511" i="28"/>
  <c r="V511" i="28"/>
  <c r="W511" i="28"/>
  <c r="X511" i="28"/>
  <c r="Y511" i="28"/>
  <c r="Z511" i="28"/>
  <c r="AA511" i="28"/>
  <c r="AB511" i="28"/>
  <c r="AC511" i="28"/>
  <c r="AD511" i="28"/>
  <c r="AE511" i="28"/>
  <c r="AF511" i="28"/>
  <c r="AG511" i="28"/>
  <c r="AH511" i="28"/>
  <c r="AI511" i="28"/>
  <c r="AJ511" i="28"/>
  <c r="AK511" i="28"/>
  <c r="AL511" i="28"/>
  <c r="AM511" i="28"/>
  <c r="AN511" i="28"/>
  <c r="AO511" i="28"/>
  <c r="AP511" i="28"/>
  <c r="AQ511" i="28"/>
  <c r="AR511" i="28"/>
  <c r="AS511" i="28"/>
  <c r="AT511" i="28"/>
  <c r="AU511" i="28"/>
  <c r="AV511" i="28"/>
  <c r="AW511" i="28"/>
  <c r="AX511" i="28"/>
  <c r="AY511" i="28"/>
  <c r="AZ511" i="28"/>
  <c r="BA511" i="28"/>
  <c r="BB511" i="28"/>
  <c r="BC511" i="28"/>
  <c r="BD511" i="28"/>
  <c r="BE511" i="28"/>
  <c r="BF511" i="28"/>
  <c r="BG511" i="28"/>
  <c r="BH511" i="28"/>
  <c r="BI511" i="28"/>
  <c r="BJ511" i="28"/>
  <c r="BK511" i="28"/>
  <c r="BL511" i="28"/>
  <c r="BM511" i="28"/>
  <c r="BN511" i="28"/>
  <c r="BO511" i="28"/>
  <c r="BP511" i="28"/>
  <c r="BQ511" i="28"/>
  <c r="BR511" i="28"/>
  <c r="BS511" i="28"/>
  <c r="BT511" i="28"/>
  <c r="BU511" i="28"/>
  <c r="BV511" i="28"/>
  <c r="BW511" i="28"/>
  <c r="BX511" i="28"/>
  <c r="BY511" i="28"/>
  <c r="BZ511" i="28"/>
  <c r="CA511" i="28"/>
  <c r="CB511" i="28"/>
  <c r="CC511" i="28"/>
  <c r="CD511" i="28"/>
  <c r="CE511" i="28"/>
  <c r="CF511" i="28"/>
  <c r="CG511" i="28"/>
  <c r="CH511" i="28"/>
  <c r="CI511" i="28"/>
  <c r="CJ511" i="28"/>
  <c r="CK511" i="28"/>
  <c r="CL511" i="28"/>
  <c r="CM511" i="28"/>
  <c r="CN511" i="28"/>
  <c r="CO511" i="28"/>
  <c r="CP511" i="28"/>
  <c r="CQ511" i="28"/>
  <c r="CR511" i="28"/>
  <c r="CS511" i="28"/>
  <c r="CT511" i="28"/>
  <c r="CU511" i="28"/>
  <c r="CV511" i="28"/>
  <c r="CW511" i="28"/>
  <c r="CX511" i="28"/>
  <c r="CY511" i="28"/>
  <c r="CZ511" i="28"/>
  <c r="DA511" i="28"/>
  <c r="DB511" i="28"/>
  <c r="DC511" i="28"/>
  <c r="DD511" i="28"/>
  <c r="DE511" i="28"/>
  <c r="DF511" i="28"/>
  <c r="DG511" i="28"/>
  <c r="DH511" i="28"/>
  <c r="DI511" i="28"/>
  <c r="DJ511" i="28"/>
  <c r="DK511" i="28"/>
  <c r="DL511" i="28"/>
  <c r="DM511" i="28"/>
  <c r="DN511" i="28"/>
  <c r="DO511" i="28"/>
  <c r="DP511" i="28"/>
  <c r="DQ511" i="28"/>
  <c r="DR511" i="28"/>
  <c r="DS511" i="28"/>
  <c r="DT511" i="28"/>
  <c r="DU511" i="28"/>
  <c r="DV511" i="28"/>
  <c r="DW511" i="28"/>
  <c r="DX511" i="28"/>
  <c r="DY511" i="28"/>
  <c r="DZ511" i="28"/>
  <c r="EA511" i="28"/>
  <c r="EB511" i="28"/>
  <c r="EC511" i="28"/>
  <c r="ED511" i="28"/>
  <c r="EE511" i="28"/>
  <c r="D512" i="28"/>
  <c r="E512" i="28"/>
  <c r="F512" i="28"/>
  <c r="G512" i="28"/>
  <c r="H512" i="28"/>
  <c r="I512" i="28"/>
  <c r="J512" i="28"/>
  <c r="K512" i="28"/>
  <c r="L512" i="28"/>
  <c r="M512" i="28"/>
  <c r="N512" i="28"/>
  <c r="O512" i="28"/>
  <c r="P512" i="28"/>
  <c r="Q512" i="28"/>
  <c r="R512" i="28"/>
  <c r="S512" i="28"/>
  <c r="T512" i="28"/>
  <c r="U512" i="28"/>
  <c r="V512" i="28"/>
  <c r="W512" i="28"/>
  <c r="X512" i="28"/>
  <c r="Y512" i="28"/>
  <c r="Z512" i="28"/>
  <c r="AA512" i="28"/>
  <c r="AB512" i="28"/>
  <c r="AC512" i="28"/>
  <c r="AD512" i="28"/>
  <c r="AE512" i="28"/>
  <c r="AF512" i="28"/>
  <c r="AG512" i="28"/>
  <c r="AH512" i="28"/>
  <c r="AI512" i="28"/>
  <c r="AJ512" i="28"/>
  <c r="AK512" i="28"/>
  <c r="AL512" i="28"/>
  <c r="AM512" i="28"/>
  <c r="AN512" i="28"/>
  <c r="AO512" i="28"/>
  <c r="AP512" i="28"/>
  <c r="AQ512" i="28"/>
  <c r="AR512" i="28"/>
  <c r="AS512" i="28"/>
  <c r="AT512" i="28"/>
  <c r="AU512" i="28"/>
  <c r="AV512" i="28"/>
  <c r="AW512" i="28"/>
  <c r="AX512" i="28"/>
  <c r="AY512" i="28"/>
  <c r="AZ512" i="28"/>
  <c r="BA512" i="28"/>
  <c r="BB512" i="28"/>
  <c r="BC512" i="28"/>
  <c r="BD512" i="28"/>
  <c r="BE512" i="28"/>
  <c r="BF512" i="28"/>
  <c r="BG512" i="28"/>
  <c r="BH512" i="28"/>
  <c r="BI512" i="28"/>
  <c r="BJ512" i="28"/>
  <c r="BK512" i="28"/>
  <c r="BL512" i="28"/>
  <c r="BM512" i="28"/>
  <c r="BN512" i="28"/>
  <c r="BO512" i="28"/>
  <c r="BP512" i="28"/>
  <c r="BQ512" i="28"/>
  <c r="BR512" i="28"/>
  <c r="BS512" i="28"/>
  <c r="BT512" i="28"/>
  <c r="BU512" i="28"/>
  <c r="BV512" i="28"/>
  <c r="BW512" i="28"/>
  <c r="BX512" i="28"/>
  <c r="BY512" i="28"/>
  <c r="BZ512" i="28"/>
  <c r="CA512" i="28"/>
  <c r="CB512" i="28"/>
  <c r="CC512" i="28"/>
  <c r="CD512" i="28"/>
  <c r="CE512" i="28"/>
  <c r="CF512" i="28"/>
  <c r="CG512" i="28"/>
  <c r="CH512" i="28"/>
  <c r="CI512" i="28"/>
  <c r="CJ512" i="28"/>
  <c r="CK512" i="28"/>
  <c r="CL512" i="28"/>
  <c r="CM512" i="28"/>
  <c r="CN512" i="28"/>
  <c r="CO512" i="28"/>
  <c r="CP512" i="28"/>
  <c r="CQ512" i="28"/>
  <c r="CR512" i="28"/>
  <c r="CS512" i="28"/>
  <c r="CT512" i="28"/>
  <c r="CU512" i="28"/>
  <c r="CV512" i="28"/>
  <c r="CW512" i="28"/>
  <c r="CX512" i="28"/>
  <c r="CY512" i="28"/>
  <c r="CZ512" i="28"/>
  <c r="DA512" i="28"/>
  <c r="DB512" i="28"/>
  <c r="DC512" i="28"/>
  <c r="DD512" i="28"/>
  <c r="DE512" i="28"/>
  <c r="DF512" i="28"/>
  <c r="DG512" i="28"/>
  <c r="DH512" i="28"/>
  <c r="DI512" i="28"/>
  <c r="DJ512" i="28"/>
  <c r="DK512" i="28"/>
  <c r="DL512" i="28"/>
  <c r="DM512" i="28"/>
  <c r="DN512" i="28"/>
  <c r="DO512" i="28"/>
  <c r="DP512" i="28"/>
  <c r="DQ512" i="28"/>
  <c r="DR512" i="28"/>
  <c r="DS512" i="28"/>
  <c r="DT512" i="28"/>
  <c r="DU512" i="28"/>
  <c r="DV512" i="28"/>
  <c r="DW512" i="28"/>
  <c r="DX512" i="28"/>
  <c r="DY512" i="28"/>
  <c r="DZ512" i="28"/>
  <c r="EA512" i="28"/>
  <c r="EB512" i="28"/>
  <c r="EC512" i="28"/>
  <c r="ED512" i="28"/>
  <c r="EE512" i="28"/>
  <c r="D513" i="28"/>
  <c r="E513" i="28"/>
  <c r="F513" i="28"/>
  <c r="G513" i="28"/>
  <c r="H513" i="28"/>
  <c r="I513" i="28"/>
  <c r="J513" i="28"/>
  <c r="K513" i="28"/>
  <c r="L513" i="28"/>
  <c r="M513" i="28"/>
  <c r="N513" i="28"/>
  <c r="O513" i="28"/>
  <c r="P513" i="28"/>
  <c r="Q513" i="28"/>
  <c r="R513" i="28"/>
  <c r="S513" i="28"/>
  <c r="T513" i="28"/>
  <c r="U513" i="28"/>
  <c r="V513" i="28"/>
  <c r="W513" i="28"/>
  <c r="X513" i="28"/>
  <c r="Y513" i="28"/>
  <c r="Z513" i="28"/>
  <c r="AA513" i="28"/>
  <c r="AB513" i="28"/>
  <c r="AC513" i="28"/>
  <c r="AD513" i="28"/>
  <c r="AE513" i="28"/>
  <c r="AF513" i="28"/>
  <c r="AG513" i="28"/>
  <c r="AH513" i="28"/>
  <c r="AI513" i="28"/>
  <c r="AJ513" i="28"/>
  <c r="AK513" i="28"/>
  <c r="AL513" i="28"/>
  <c r="AM513" i="28"/>
  <c r="AN513" i="28"/>
  <c r="AO513" i="28"/>
  <c r="AP513" i="28"/>
  <c r="AQ513" i="28"/>
  <c r="AR513" i="28"/>
  <c r="AS513" i="28"/>
  <c r="AT513" i="28"/>
  <c r="AU513" i="28"/>
  <c r="AV513" i="28"/>
  <c r="AW513" i="28"/>
  <c r="AX513" i="28"/>
  <c r="AY513" i="28"/>
  <c r="AZ513" i="28"/>
  <c r="BA513" i="28"/>
  <c r="BB513" i="28"/>
  <c r="BC513" i="28"/>
  <c r="BD513" i="28"/>
  <c r="BE513" i="28"/>
  <c r="BF513" i="28"/>
  <c r="BG513" i="28"/>
  <c r="BH513" i="28"/>
  <c r="BI513" i="28"/>
  <c r="BJ513" i="28"/>
  <c r="BK513" i="28"/>
  <c r="BL513" i="28"/>
  <c r="BM513" i="28"/>
  <c r="BN513" i="28"/>
  <c r="BO513" i="28"/>
  <c r="BP513" i="28"/>
  <c r="BQ513" i="28"/>
  <c r="BR513" i="28"/>
  <c r="BS513" i="28"/>
  <c r="BT513" i="28"/>
  <c r="BU513" i="28"/>
  <c r="BV513" i="28"/>
  <c r="BW513" i="28"/>
  <c r="BX513" i="28"/>
  <c r="BY513" i="28"/>
  <c r="BZ513" i="28"/>
  <c r="CA513" i="28"/>
  <c r="CB513" i="28"/>
  <c r="CC513" i="28"/>
  <c r="CD513" i="28"/>
  <c r="CE513" i="28"/>
  <c r="CF513" i="28"/>
  <c r="CG513" i="28"/>
  <c r="CH513" i="28"/>
  <c r="CI513" i="28"/>
  <c r="CJ513" i="28"/>
  <c r="CK513" i="28"/>
  <c r="CL513" i="28"/>
  <c r="CM513" i="28"/>
  <c r="CN513" i="28"/>
  <c r="CO513" i="28"/>
  <c r="CP513" i="28"/>
  <c r="CQ513" i="28"/>
  <c r="CR513" i="28"/>
  <c r="CS513" i="28"/>
  <c r="CT513" i="28"/>
  <c r="CU513" i="28"/>
  <c r="CV513" i="28"/>
  <c r="CW513" i="28"/>
  <c r="CX513" i="28"/>
  <c r="CY513" i="28"/>
  <c r="CZ513" i="28"/>
  <c r="DA513" i="28"/>
  <c r="DB513" i="28"/>
  <c r="DC513" i="28"/>
  <c r="DD513" i="28"/>
  <c r="DE513" i="28"/>
  <c r="DF513" i="28"/>
  <c r="DG513" i="28"/>
  <c r="DH513" i="28"/>
  <c r="DI513" i="28"/>
  <c r="DJ513" i="28"/>
  <c r="DK513" i="28"/>
  <c r="DL513" i="28"/>
  <c r="DM513" i="28"/>
  <c r="DN513" i="28"/>
  <c r="DO513" i="28"/>
  <c r="DP513" i="28"/>
  <c r="DQ513" i="28"/>
  <c r="DR513" i="28"/>
  <c r="DS513" i="28"/>
  <c r="DT513" i="28"/>
  <c r="DU513" i="28"/>
  <c r="DV513" i="28"/>
  <c r="DW513" i="28"/>
  <c r="DX513" i="28"/>
  <c r="DY513" i="28"/>
  <c r="DZ513" i="28"/>
  <c r="EA513" i="28"/>
  <c r="EB513" i="28"/>
  <c r="EC513" i="28"/>
  <c r="ED513" i="28"/>
  <c r="EE513" i="28"/>
  <c r="D514" i="28"/>
  <c r="E514" i="28"/>
  <c r="F514" i="28"/>
  <c r="G514" i="28"/>
  <c r="H514" i="28"/>
  <c r="I514" i="28"/>
  <c r="J514" i="28"/>
  <c r="K514" i="28"/>
  <c r="L514" i="28"/>
  <c r="M514" i="28"/>
  <c r="N514" i="28"/>
  <c r="O514" i="28"/>
  <c r="P514" i="28"/>
  <c r="Q514" i="28"/>
  <c r="R514" i="28"/>
  <c r="S514" i="28"/>
  <c r="T514" i="28"/>
  <c r="U514" i="28"/>
  <c r="V514" i="28"/>
  <c r="W514" i="28"/>
  <c r="X514" i="28"/>
  <c r="Y514" i="28"/>
  <c r="Z514" i="28"/>
  <c r="AA514" i="28"/>
  <c r="AB514" i="28"/>
  <c r="AC514" i="28"/>
  <c r="AD514" i="28"/>
  <c r="AE514" i="28"/>
  <c r="AF514" i="28"/>
  <c r="AG514" i="28"/>
  <c r="AH514" i="28"/>
  <c r="AI514" i="28"/>
  <c r="AJ514" i="28"/>
  <c r="AK514" i="28"/>
  <c r="AL514" i="28"/>
  <c r="AM514" i="28"/>
  <c r="AN514" i="28"/>
  <c r="AO514" i="28"/>
  <c r="AP514" i="28"/>
  <c r="AQ514" i="28"/>
  <c r="AR514" i="28"/>
  <c r="AS514" i="28"/>
  <c r="AT514" i="28"/>
  <c r="AU514" i="28"/>
  <c r="AV514" i="28"/>
  <c r="AW514" i="28"/>
  <c r="AX514" i="28"/>
  <c r="AY514" i="28"/>
  <c r="AZ514" i="28"/>
  <c r="BA514" i="28"/>
  <c r="BB514" i="28"/>
  <c r="BC514" i="28"/>
  <c r="BD514" i="28"/>
  <c r="BE514" i="28"/>
  <c r="BF514" i="28"/>
  <c r="BG514" i="28"/>
  <c r="BH514" i="28"/>
  <c r="BI514" i="28"/>
  <c r="BJ514" i="28"/>
  <c r="BK514" i="28"/>
  <c r="BL514" i="28"/>
  <c r="BM514" i="28"/>
  <c r="BN514" i="28"/>
  <c r="BO514" i="28"/>
  <c r="BP514" i="28"/>
  <c r="BQ514" i="28"/>
  <c r="BR514" i="28"/>
  <c r="BS514" i="28"/>
  <c r="BT514" i="28"/>
  <c r="BU514" i="28"/>
  <c r="BV514" i="28"/>
  <c r="BW514" i="28"/>
  <c r="BX514" i="28"/>
  <c r="BY514" i="28"/>
  <c r="BZ514" i="28"/>
  <c r="CA514" i="28"/>
  <c r="CB514" i="28"/>
  <c r="CC514" i="28"/>
  <c r="CD514" i="28"/>
  <c r="CE514" i="28"/>
  <c r="CF514" i="28"/>
  <c r="CG514" i="28"/>
  <c r="CH514" i="28"/>
  <c r="CI514" i="28"/>
  <c r="CJ514" i="28"/>
  <c r="CK514" i="28"/>
  <c r="CL514" i="28"/>
  <c r="CM514" i="28"/>
  <c r="CN514" i="28"/>
  <c r="CO514" i="28"/>
  <c r="CP514" i="28"/>
  <c r="CQ514" i="28"/>
  <c r="CR514" i="28"/>
  <c r="CS514" i="28"/>
  <c r="CT514" i="28"/>
  <c r="CU514" i="28"/>
  <c r="CV514" i="28"/>
  <c r="CW514" i="28"/>
  <c r="CX514" i="28"/>
  <c r="CY514" i="28"/>
  <c r="CZ514" i="28"/>
  <c r="DA514" i="28"/>
  <c r="DB514" i="28"/>
  <c r="DC514" i="28"/>
  <c r="DD514" i="28"/>
  <c r="DE514" i="28"/>
  <c r="DF514" i="28"/>
  <c r="DG514" i="28"/>
  <c r="DH514" i="28"/>
  <c r="DI514" i="28"/>
  <c r="DJ514" i="28"/>
  <c r="DK514" i="28"/>
  <c r="DL514" i="28"/>
  <c r="DM514" i="28"/>
  <c r="DN514" i="28"/>
  <c r="DO514" i="28"/>
  <c r="DP514" i="28"/>
  <c r="DQ514" i="28"/>
  <c r="DR514" i="28"/>
  <c r="DS514" i="28"/>
  <c r="DT514" i="28"/>
  <c r="DU514" i="28"/>
  <c r="DV514" i="28"/>
  <c r="DW514" i="28"/>
  <c r="DX514" i="28"/>
  <c r="DY514" i="28"/>
  <c r="DZ514" i="28"/>
  <c r="EA514" i="28"/>
  <c r="EB514" i="28"/>
  <c r="EC514" i="28"/>
  <c r="ED514" i="28"/>
  <c r="EE514" i="28"/>
  <c r="D515" i="28"/>
  <c r="E515" i="28"/>
  <c r="F515" i="28"/>
  <c r="G515" i="28"/>
  <c r="H515" i="28"/>
  <c r="I515" i="28"/>
  <c r="J515" i="28"/>
  <c r="K515" i="28"/>
  <c r="L515" i="28"/>
  <c r="M515" i="28"/>
  <c r="N515" i="28"/>
  <c r="O515" i="28"/>
  <c r="P515" i="28"/>
  <c r="Q515" i="28"/>
  <c r="R515" i="28"/>
  <c r="S515" i="28"/>
  <c r="T515" i="28"/>
  <c r="U515" i="28"/>
  <c r="V515" i="28"/>
  <c r="W515" i="28"/>
  <c r="X515" i="28"/>
  <c r="Y515" i="28"/>
  <c r="Z515" i="28"/>
  <c r="AA515" i="28"/>
  <c r="AB515" i="28"/>
  <c r="AC515" i="28"/>
  <c r="AD515" i="28"/>
  <c r="AE515" i="28"/>
  <c r="AF515" i="28"/>
  <c r="AG515" i="28"/>
  <c r="AH515" i="28"/>
  <c r="AI515" i="28"/>
  <c r="AJ515" i="28"/>
  <c r="AK515" i="28"/>
  <c r="AL515" i="28"/>
  <c r="AM515" i="28"/>
  <c r="AN515" i="28"/>
  <c r="AO515" i="28"/>
  <c r="AP515" i="28"/>
  <c r="AQ515" i="28"/>
  <c r="AR515" i="28"/>
  <c r="AS515" i="28"/>
  <c r="AT515" i="28"/>
  <c r="AU515" i="28"/>
  <c r="AV515" i="28"/>
  <c r="AW515" i="28"/>
  <c r="AX515" i="28"/>
  <c r="AY515" i="28"/>
  <c r="AZ515" i="28"/>
  <c r="BA515" i="28"/>
  <c r="BB515" i="28"/>
  <c r="BC515" i="28"/>
  <c r="BD515" i="28"/>
  <c r="BE515" i="28"/>
  <c r="BF515" i="28"/>
  <c r="BG515" i="28"/>
  <c r="BH515" i="28"/>
  <c r="BI515" i="28"/>
  <c r="BJ515" i="28"/>
  <c r="BK515" i="28"/>
  <c r="BL515" i="28"/>
  <c r="BM515" i="28"/>
  <c r="BN515" i="28"/>
  <c r="BO515" i="28"/>
  <c r="BP515" i="28"/>
  <c r="BQ515" i="28"/>
  <c r="BR515" i="28"/>
  <c r="BS515" i="28"/>
  <c r="BT515" i="28"/>
  <c r="BU515" i="28"/>
  <c r="BV515" i="28"/>
  <c r="BW515" i="28"/>
  <c r="BX515" i="28"/>
  <c r="BY515" i="28"/>
  <c r="BZ515" i="28"/>
  <c r="CA515" i="28"/>
  <c r="CB515" i="28"/>
  <c r="CC515" i="28"/>
  <c r="CD515" i="28"/>
  <c r="CE515" i="28"/>
  <c r="CF515" i="28"/>
  <c r="CG515" i="28"/>
  <c r="CH515" i="28"/>
  <c r="CI515" i="28"/>
  <c r="CJ515" i="28"/>
  <c r="CK515" i="28"/>
  <c r="CL515" i="28"/>
  <c r="CM515" i="28"/>
  <c r="CN515" i="28"/>
  <c r="CO515" i="28"/>
  <c r="CP515" i="28"/>
  <c r="CQ515" i="28"/>
  <c r="CR515" i="28"/>
  <c r="CS515" i="28"/>
  <c r="CT515" i="28"/>
  <c r="CU515" i="28"/>
  <c r="CV515" i="28"/>
  <c r="CW515" i="28"/>
  <c r="CX515" i="28"/>
  <c r="CY515" i="28"/>
  <c r="CZ515" i="28"/>
  <c r="DA515" i="28"/>
  <c r="DB515" i="28"/>
  <c r="DC515" i="28"/>
  <c r="DD515" i="28"/>
  <c r="DE515" i="28"/>
  <c r="DF515" i="28"/>
  <c r="DG515" i="28"/>
  <c r="DH515" i="28"/>
  <c r="DI515" i="28"/>
  <c r="DJ515" i="28"/>
  <c r="DK515" i="28"/>
  <c r="DL515" i="28"/>
  <c r="DM515" i="28"/>
  <c r="DN515" i="28"/>
  <c r="DO515" i="28"/>
  <c r="DP515" i="28"/>
  <c r="DQ515" i="28"/>
  <c r="DR515" i="28"/>
  <c r="DS515" i="28"/>
  <c r="DT515" i="28"/>
  <c r="DU515" i="28"/>
  <c r="DV515" i="28"/>
  <c r="DW515" i="28"/>
  <c r="DX515" i="28"/>
  <c r="DY515" i="28"/>
  <c r="DZ515" i="28"/>
  <c r="EA515" i="28"/>
  <c r="EB515" i="28"/>
  <c r="EC515" i="28"/>
  <c r="ED515" i="28"/>
  <c r="EE515" i="28"/>
  <c r="D516" i="28"/>
  <c r="E516" i="28"/>
  <c r="F516" i="28"/>
  <c r="G516" i="28"/>
  <c r="H516" i="28"/>
  <c r="I516" i="28"/>
  <c r="J516" i="28"/>
  <c r="K516" i="28"/>
  <c r="L516" i="28"/>
  <c r="M516" i="28"/>
  <c r="N516" i="28"/>
  <c r="O516" i="28"/>
  <c r="P516" i="28"/>
  <c r="Q516" i="28"/>
  <c r="R516" i="28"/>
  <c r="S516" i="28"/>
  <c r="T516" i="28"/>
  <c r="U516" i="28"/>
  <c r="V516" i="28"/>
  <c r="W516" i="28"/>
  <c r="X516" i="28"/>
  <c r="Y516" i="28"/>
  <c r="Z516" i="28"/>
  <c r="AA516" i="28"/>
  <c r="AB516" i="28"/>
  <c r="AC516" i="28"/>
  <c r="AD516" i="28"/>
  <c r="AE516" i="28"/>
  <c r="AF516" i="28"/>
  <c r="AG516" i="28"/>
  <c r="AH516" i="28"/>
  <c r="AI516" i="28"/>
  <c r="AJ516" i="28"/>
  <c r="AK516" i="28"/>
  <c r="AL516" i="28"/>
  <c r="AM516" i="28"/>
  <c r="AN516" i="28"/>
  <c r="AO516" i="28"/>
  <c r="AP516" i="28"/>
  <c r="AQ516" i="28"/>
  <c r="AR516" i="28"/>
  <c r="AS516" i="28"/>
  <c r="AT516" i="28"/>
  <c r="AU516" i="28"/>
  <c r="AV516" i="28"/>
  <c r="AW516" i="28"/>
  <c r="AX516" i="28"/>
  <c r="AY516" i="28"/>
  <c r="AZ516" i="28"/>
  <c r="BA516" i="28"/>
  <c r="BB516" i="28"/>
  <c r="BC516" i="28"/>
  <c r="BD516" i="28"/>
  <c r="BE516" i="28"/>
  <c r="BF516" i="28"/>
  <c r="BG516" i="28"/>
  <c r="BH516" i="28"/>
  <c r="BI516" i="28"/>
  <c r="BJ516" i="28"/>
  <c r="BK516" i="28"/>
  <c r="BL516" i="28"/>
  <c r="BM516" i="28"/>
  <c r="BN516" i="28"/>
  <c r="BO516" i="28"/>
  <c r="BP516" i="28"/>
  <c r="BQ516" i="28"/>
  <c r="BR516" i="28"/>
  <c r="BS516" i="28"/>
  <c r="BT516" i="28"/>
  <c r="BU516" i="28"/>
  <c r="BV516" i="28"/>
  <c r="BW516" i="28"/>
  <c r="BX516" i="28"/>
  <c r="BY516" i="28"/>
  <c r="BZ516" i="28"/>
  <c r="CA516" i="28"/>
  <c r="CB516" i="28"/>
  <c r="CC516" i="28"/>
  <c r="CD516" i="28"/>
  <c r="CE516" i="28"/>
  <c r="CF516" i="28"/>
  <c r="CG516" i="28"/>
  <c r="CH516" i="28"/>
  <c r="CI516" i="28"/>
  <c r="CJ516" i="28"/>
  <c r="CK516" i="28"/>
  <c r="CL516" i="28"/>
  <c r="CM516" i="28"/>
  <c r="CN516" i="28"/>
  <c r="CO516" i="28"/>
  <c r="CP516" i="28"/>
  <c r="CQ516" i="28"/>
  <c r="CR516" i="28"/>
  <c r="CS516" i="28"/>
  <c r="CT516" i="28"/>
  <c r="CU516" i="28"/>
  <c r="CV516" i="28"/>
  <c r="CW516" i="28"/>
  <c r="CX516" i="28"/>
  <c r="CY516" i="28"/>
  <c r="CZ516" i="28"/>
  <c r="DA516" i="28"/>
  <c r="DB516" i="28"/>
  <c r="DC516" i="28"/>
  <c r="DD516" i="28"/>
  <c r="DE516" i="28"/>
  <c r="DF516" i="28"/>
  <c r="DG516" i="28"/>
  <c r="DH516" i="28"/>
  <c r="DI516" i="28"/>
  <c r="DJ516" i="28"/>
  <c r="DK516" i="28"/>
  <c r="DL516" i="28"/>
  <c r="DM516" i="28"/>
  <c r="DN516" i="28"/>
  <c r="DO516" i="28"/>
  <c r="DP516" i="28"/>
  <c r="DQ516" i="28"/>
  <c r="DR516" i="28"/>
  <c r="DS516" i="28"/>
  <c r="DT516" i="28"/>
  <c r="DU516" i="28"/>
  <c r="DV516" i="28"/>
  <c r="DW516" i="28"/>
  <c r="DX516" i="28"/>
  <c r="DY516" i="28"/>
  <c r="DZ516" i="28"/>
  <c r="EA516" i="28"/>
  <c r="EB516" i="28"/>
  <c r="EC516" i="28"/>
  <c r="ED516" i="28"/>
  <c r="EE516" i="28"/>
  <c r="D517" i="28"/>
  <c r="E517" i="28"/>
  <c r="F517" i="28"/>
  <c r="G517" i="28"/>
  <c r="H517" i="28"/>
  <c r="I517" i="28"/>
  <c r="J517" i="28"/>
  <c r="K517" i="28"/>
  <c r="L517" i="28"/>
  <c r="M517" i="28"/>
  <c r="N517" i="28"/>
  <c r="O517" i="28"/>
  <c r="P517" i="28"/>
  <c r="Q517" i="28"/>
  <c r="R517" i="28"/>
  <c r="S517" i="28"/>
  <c r="T517" i="28"/>
  <c r="U517" i="28"/>
  <c r="V517" i="28"/>
  <c r="W517" i="28"/>
  <c r="X517" i="28"/>
  <c r="Y517" i="28"/>
  <c r="Z517" i="28"/>
  <c r="AA517" i="28"/>
  <c r="AB517" i="28"/>
  <c r="AC517" i="28"/>
  <c r="AD517" i="28"/>
  <c r="AE517" i="28"/>
  <c r="AF517" i="28"/>
  <c r="AG517" i="28"/>
  <c r="AH517" i="28"/>
  <c r="AI517" i="28"/>
  <c r="AJ517" i="28"/>
  <c r="AK517" i="28"/>
  <c r="AL517" i="28"/>
  <c r="AM517" i="28"/>
  <c r="AN517" i="28"/>
  <c r="AO517" i="28"/>
  <c r="AP517" i="28"/>
  <c r="AQ517" i="28"/>
  <c r="AR517" i="28"/>
  <c r="AS517" i="28"/>
  <c r="AT517" i="28"/>
  <c r="AU517" i="28"/>
  <c r="AV517" i="28"/>
  <c r="AW517" i="28"/>
  <c r="AX517" i="28"/>
  <c r="AY517" i="28"/>
  <c r="AZ517" i="28"/>
  <c r="BA517" i="28"/>
  <c r="BB517" i="28"/>
  <c r="BC517" i="28"/>
  <c r="BD517" i="28"/>
  <c r="BE517" i="28"/>
  <c r="BF517" i="28"/>
  <c r="BG517" i="28"/>
  <c r="BH517" i="28"/>
  <c r="BI517" i="28"/>
  <c r="BJ517" i="28"/>
  <c r="BK517" i="28"/>
  <c r="BL517" i="28"/>
  <c r="BM517" i="28"/>
  <c r="BN517" i="28"/>
  <c r="BO517" i="28"/>
  <c r="BP517" i="28"/>
  <c r="BQ517" i="28"/>
  <c r="BR517" i="28"/>
  <c r="BS517" i="28"/>
  <c r="BT517" i="28"/>
  <c r="BU517" i="28"/>
  <c r="BV517" i="28"/>
  <c r="BW517" i="28"/>
  <c r="BX517" i="28"/>
  <c r="BY517" i="28"/>
  <c r="BZ517" i="28"/>
  <c r="CA517" i="28"/>
  <c r="CB517" i="28"/>
  <c r="CC517" i="28"/>
  <c r="CD517" i="28"/>
  <c r="CE517" i="28"/>
  <c r="CF517" i="28"/>
  <c r="CG517" i="28"/>
  <c r="CH517" i="28"/>
  <c r="CI517" i="28"/>
  <c r="CJ517" i="28"/>
  <c r="CK517" i="28"/>
  <c r="CL517" i="28"/>
  <c r="CM517" i="28"/>
  <c r="CN517" i="28"/>
  <c r="CO517" i="28"/>
  <c r="CP517" i="28"/>
  <c r="CQ517" i="28"/>
  <c r="CR517" i="28"/>
  <c r="CS517" i="28"/>
  <c r="CT517" i="28"/>
  <c r="CU517" i="28"/>
  <c r="CV517" i="28"/>
  <c r="CW517" i="28"/>
  <c r="CX517" i="28"/>
  <c r="CY517" i="28"/>
  <c r="CZ517" i="28"/>
  <c r="DA517" i="28"/>
  <c r="DB517" i="28"/>
  <c r="DC517" i="28"/>
  <c r="DD517" i="28"/>
  <c r="DE517" i="28"/>
  <c r="DF517" i="28"/>
  <c r="DG517" i="28"/>
  <c r="DH517" i="28"/>
  <c r="DI517" i="28"/>
  <c r="DJ517" i="28"/>
  <c r="DK517" i="28"/>
  <c r="DL517" i="28"/>
  <c r="DM517" i="28"/>
  <c r="DN517" i="28"/>
  <c r="DO517" i="28"/>
  <c r="DP517" i="28"/>
  <c r="DQ517" i="28"/>
  <c r="DR517" i="28"/>
  <c r="DS517" i="28"/>
  <c r="DT517" i="28"/>
  <c r="DU517" i="28"/>
  <c r="DV517" i="28"/>
  <c r="DW517" i="28"/>
  <c r="DX517" i="28"/>
  <c r="DY517" i="28"/>
  <c r="DZ517" i="28"/>
  <c r="EA517" i="28"/>
  <c r="EB517" i="28"/>
  <c r="EC517" i="28"/>
  <c r="ED517" i="28"/>
  <c r="EE517" i="28"/>
  <c r="D518" i="28"/>
  <c r="E518" i="28"/>
  <c r="F518" i="28"/>
  <c r="G518" i="28"/>
  <c r="H518" i="28"/>
  <c r="I518" i="28"/>
  <c r="J518" i="28"/>
  <c r="K518" i="28"/>
  <c r="L518" i="28"/>
  <c r="M518" i="28"/>
  <c r="N518" i="28"/>
  <c r="O518" i="28"/>
  <c r="P518" i="28"/>
  <c r="Q518" i="28"/>
  <c r="R518" i="28"/>
  <c r="S518" i="28"/>
  <c r="T518" i="28"/>
  <c r="U518" i="28"/>
  <c r="V518" i="28"/>
  <c r="W518" i="28"/>
  <c r="X518" i="28"/>
  <c r="Y518" i="28"/>
  <c r="Z518" i="28"/>
  <c r="AA518" i="28"/>
  <c r="AB518" i="28"/>
  <c r="AC518" i="28"/>
  <c r="AD518" i="28"/>
  <c r="AE518" i="28"/>
  <c r="AF518" i="28"/>
  <c r="AG518" i="28"/>
  <c r="AH518" i="28"/>
  <c r="AI518" i="28"/>
  <c r="AJ518" i="28"/>
  <c r="AK518" i="28"/>
  <c r="AL518" i="28"/>
  <c r="AM518" i="28"/>
  <c r="AN518" i="28"/>
  <c r="AO518" i="28"/>
  <c r="AP518" i="28"/>
  <c r="AQ518" i="28"/>
  <c r="AR518" i="28"/>
  <c r="AS518" i="28"/>
  <c r="AT518" i="28"/>
  <c r="AU518" i="28"/>
  <c r="AV518" i="28"/>
  <c r="AW518" i="28"/>
  <c r="AX518" i="28"/>
  <c r="AY518" i="28"/>
  <c r="AZ518" i="28"/>
  <c r="BA518" i="28"/>
  <c r="BB518" i="28"/>
  <c r="BC518" i="28"/>
  <c r="BD518" i="28"/>
  <c r="BE518" i="28"/>
  <c r="BF518" i="28"/>
  <c r="BG518" i="28"/>
  <c r="BH518" i="28"/>
  <c r="BI518" i="28"/>
  <c r="BJ518" i="28"/>
  <c r="BK518" i="28"/>
  <c r="BL518" i="28"/>
  <c r="BM518" i="28"/>
  <c r="BN518" i="28"/>
  <c r="BO518" i="28"/>
  <c r="BP518" i="28"/>
  <c r="BQ518" i="28"/>
  <c r="BR518" i="28"/>
  <c r="BS518" i="28"/>
  <c r="BT518" i="28"/>
  <c r="BU518" i="28"/>
  <c r="BV518" i="28"/>
  <c r="BW518" i="28"/>
  <c r="BX518" i="28"/>
  <c r="BY518" i="28"/>
  <c r="BZ518" i="28"/>
  <c r="CA518" i="28"/>
  <c r="CB518" i="28"/>
  <c r="CC518" i="28"/>
  <c r="CD518" i="28"/>
  <c r="CE518" i="28"/>
  <c r="CF518" i="28"/>
  <c r="CG518" i="28"/>
  <c r="CH518" i="28"/>
  <c r="CI518" i="28"/>
  <c r="CJ518" i="28"/>
  <c r="CK518" i="28"/>
  <c r="CL518" i="28"/>
  <c r="CM518" i="28"/>
  <c r="CN518" i="28"/>
  <c r="CO518" i="28"/>
  <c r="CP518" i="28"/>
  <c r="CQ518" i="28"/>
  <c r="CR518" i="28"/>
  <c r="CS518" i="28"/>
  <c r="CT518" i="28"/>
  <c r="CU518" i="28"/>
  <c r="CV518" i="28"/>
  <c r="CW518" i="28"/>
  <c r="CX518" i="28"/>
  <c r="CY518" i="28"/>
  <c r="CZ518" i="28"/>
  <c r="DA518" i="28"/>
  <c r="DB518" i="28"/>
  <c r="DC518" i="28"/>
  <c r="DD518" i="28"/>
  <c r="DE518" i="28"/>
  <c r="DF518" i="28"/>
  <c r="DG518" i="28"/>
  <c r="DH518" i="28"/>
  <c r="DI518" i="28"/>
  <c r="DJ518" i="28"/>
  <c r="DK518" i="28"/>
  <c r="DL518" i="28"/>
  <c r="DM518" i="28"/>
  <c r="DN518" i="28"/>
  <c r="DO518" i="28"/>
  <c r="DP518" i="28"/>
  <c r="DQ518" i="28"/>
  <c r="DR518" i="28"/>
  <c r="DS518" i="28"/>
  <c r="DT518" i="28"/>
  <c r="DU518" i="28"/>
  <c r="DV518" i="28"/>
  <c r="DW518" i="28"/>
  <c r="DX518" i="28"/>
  <c r="DY518" i="28"/>
  <c r="DZ518" i="28"/>
  <c r="EA518" i="28"/>
  <c r="EB518" i="28"/>
  <c r="EC518" i="28"/>
  <c r="ED518" i="28"/>
  <c r="EE518" i="28"/>
  <c r="D519" i="28"/>
  <c r="E519" i="28"/>
  <c r="F519" i="28"/>
  <c r="G519" i="28"/>
  <c r="H519" i="28"/>
  <c r="I519" i="28"/>
  <c r="J519" i="28"/>
  <c r="K519" i="28"/>
  <c r="L519" i="28"/>
  <c r="M519" i="28"/>
  <c r="N519" i="28"/>
  <c r="O519" i="28"/>
  <c r="P519" i="28"/>
  <c r="Q519" i="28"/>
  <c r="R519" i="28"/>
  <c r="S519" i="28"/>
  <c r="T519" i="28"/>
  <c r="U519" i="28"/>
  <c r="V519" i="28"/>
  <c r="W519" i="28"/>
  <c r="X519" i="28"/>
  <c r="Y519" i="28"/>
  <c r="Z519" i="28"/>
  <c r="AA519" i="28"/>
  <c r="AB519" i="28"/>
  <c r="AC519" i="28"/>
  <c r="AD519" i="28"/>
  <c r="AE519" i="28"/>
  <c r="AF519" i="28"/>
  <c r="AG519" i="28"/>
  <c r="AH519" i="28"/>
  <c r="AI519" i="28"/>
  <c r="AJ519" i="28"/>
  <c r="AK519" i="28"/>
  <c r="AL519" i="28"/>
  <c r="AM519" i="28"/>
  <c r="AN519" i="28"/>
  <c r="AO519" i="28"/>
  <c r="AP519" i="28"/>
  <c r="AQ519" i="28"/>
  <c r="AR519" i="28"/>
  <c r="AS519" i="28"/>
  <c r="AT519" i="28"/>
  <c r="AU519" i="28"/>
  <c r="AV519" i="28"/>
  <c r="AW519" i="28"/>
  <c r="AX519" i="28"/>
  <c r="AY519" i="28"/>
  <c r="AZ519" i="28"/>
  <c r="BA519" i="28"/>
  <c r="BB519" i="28"/>
  <c r="BC519" i="28"/>
  <c r="BD519" i="28"/>
  <c r="BE519" i="28"/>
  <c r="BF519" i="28"/>
  <c r="BG519" i="28"/>
  <c r="BH519" i="28"/>
  <c r="BI519" i="28"/>
  <c r="BJ519" i="28"/>
  <c r="BK519" i="28"/>
  <c r="BL519" i="28"/>
  <c r="BM519" i="28"/>
  <c r="BN519" i="28"/>
  <c r="BO519" i="28"/>
  <c r="BP519" i="28"/>
  <c r="BQ519" i="28"/>
  <c r="BR519" i="28"/>
  <c r="BS519" i="28"/>
  <c r="BT519" i="28"/>
  <c r="BU519" i="28"/>
  <c r="BV519" i="28"/>
  <c r="BW519" i="28"/>
  <c r="BX519" i="28"/>
  <c r="BY519" i="28"/>
  <c r="BZ519" i="28"/>
  <c r="CA519" i="28"/>
  <c r="CB519" i="28"/>
  <c r="CC519" i="28"/>
  <c r="CD519" i="28"/>
  <c r="CE519" i="28"/>
  <c r="CF519" i="28"/>
  <c r="CG519" i="28"/>
  <c r="CH519" i="28"/>
  <c r="CI519" i="28"/>
  <c r="CJ519" i="28"/>
  <c r="CK519" i="28"/>
  <c r="CL519" i="28"/>
  <c r="CM519" i="28"/>
  <c r="CN519" i="28"/>
  <c r="CO519" i="28"/>
  <c r="CP519" i="28"/>
  <c r="CQ519" i="28"/>
  <c r="CR519" i="28"/>
  <c r="CS519" i="28"/>
  <c r="CT519" i="28"/>
  <c r="CU519" i="28"/>
  <c r="CV519" i="28"/>
  <c r="CW519" i="28"/>
  <c r="CX519" i="28"/>
  <c r="CY519" i="28"/>
  <c r="CZ519" i="28"/>
  <c r="DA519" i="28"/>
  <c r="DB519" i="28"/>
  <c r="DC519" i="28"/>
  <c r="DD519" i="28"/>
  <c r="DE519" i="28"/>
  <c r="DF519" i="28"/>
  <c r="DG519" i="28"/>
  <c r="DH519" i="28"/>
  <c r="DI519" i="28"/>
  <c r="DJ519" i="28"/>
  <c r="DK519" i="28"/>
  <c r="DL519" i="28"/>
  <c r="DM519" i="28"/>
  <c r="DN519" i="28"/>
  <c r="DO519" i="28"/>
  <c r="DP519" i="28"/>
  <c r="DQ519" i="28"/>
  <c r="DR519" i="28"/>
  <c r="DS519" i="28"/>
  <c r="DT519" i="28"/>
  <c r="DU519" i="28"/>
  <c r="DV519" i="28"/>
  <c r="DW519" i="28"/>
  <c r="DX519" i="28"/>
  <c r="DY519" i="28"/>
  <c r="DZ519" i="28"/>
  <c r="EA519" i="28"/>
  <c r="EB519" i="28"/>
  <c r="EC519" i="28"/>
  <c r="ED519" i="28"/>
  <c r="EE519" i="28"/>
  <c r="D520" i="28"/>
  <c r="E520" i="28"/>
  <c r="F520" i="28"/>
  <c r="G520" i="28"/>
  <c r="H520" i="28"/>
  <c r="I520" i="28"/>
  <c r="J520" i="28"/>
  <c r="K520" i="28"/>
  <c r="L520" i="28"/>
  <c r="M520" i="28"/>
  <c r="N520" i="28"/>
  <c r="O520" i="28"/>
  <c r="P520" i="28"/>
  <c r="Q520" i="28"/>
  <c r="R520" i="28"/>
  <c r="S520" i="28"/>
  <c r="T520" i="28"/>
  <c r="U520" i="28"/>
  <c r="V520" i="28"/>
  <c r="W520" i="28"/>
  <c r="X520" i="28"/>
  <c r="Y520" i="28"/>
  <c r="Z520" i="28"/>
  <c r="AA520" i="28"/>
  <c r="AB520" i="28"/>
  <c r="AC520" i="28"/>
  <c r="AD520" i="28"/>
  <c r="AE520" i="28"/>
  <c r="AF520" i="28"/>
  <c r="AG520" i="28"/>
  <c r="AH520" i="28"/>
  <c r="AI520" i="28"/>
  <c r="AJ520" i="28"/>
  <c r="AK520" i="28"/>
  <c r="AL520" i="28"/>
  <c r="AM520" i="28"/>
  <c r="AN520" i="28"/>
  <c r="AO520" i="28"/>
  <c r="AP520" i="28"/>
  <c r="AQ520" i="28"/>
  <c r="AR520" i="28"/>
  <c r="AS520" i="28"/>
  <c r="AT520" i="28"/>
  <c r="AU520" i="28"/>
  <c r="AV520" i="28"/>
  <c r="AW520" i="28"/>
  <c r="AX520" i="28"/>
  <c r="AY520" i="28"/>
  <c r="AZ520" i="28"/>
  <c r="BA520" i="28"/>
  <c r="BB520" i="28"/>
  <c r="BC520" i="28"/>
  <c r="BD520" i="28"/>
  <c r="BE520" i="28"/>
  <c r="BF520" i="28"/>
  <c r="BG520" i="28"/>
  <c r="BH520" i="28"/>
  <c r="BI520" i="28"/>
  <c r="BJ520" i="28"/>
  <c r="BK520" i="28"/>
  <c r="BL520" i="28"/>
  <c r="BM520" i="28"/>
  <c r="BN520" i="28"/>
  <c r="BO520" i="28"/>
  <c r="BP520" i="28"/>
  <c r="BQ520" i="28"/>
  <c r="BR520" i="28"/>
  <c r="BS520" i="28"/>
  <c r="BT520" i="28"/>
  <c r="BU520" i="28"/>
  <c r="BV520" i="28"/>
  <c r="BW520" i="28"/>
  <c r="BX520" i="28"/>
  <c r="BY520" i="28"/>
  <c r="BZ520" i="28"/>
  <c r="CA520" i="28"/>
  <c r="CB520" i="28"/>
  <c r="CC520" i="28"/>
  <c r="CD520" i="28"/>
  <c r="CE520" i="28"/>
  <c r="CF520" i="28"/>
  <c r="CG520" i="28"/>
  <c r="CH520" i="28"/>
  <c r="CI520" i="28"/>
  <c r="CJ520" i="28"/>
  <c r="CK520" i="28"/>
  <c r="CL520" i="28"/>
  <c r="CM520" i="28"/>
  <c r="CN520" i="28"/>
  <c r="CO520" i="28"/>
  <c r="CP520" i="28"/>
  <c r="CQ520" i="28"/>
  <c r="CR520" i="28"/>
  <c r="CS520" i="28"/>
  <c r="CT520" i="28"/>
  <c r="CU520" i="28"/>
  <c r="CV520" i="28"/>
  <c r="CW520" i="28"/>
  <c r="CX520" i="28"/>
  <c r="CY520" i="28"/>
  <c r="CZ520" i="28"/>
  <c r="DA520" i="28"/>
  <c r="DB520" i="28"/>
  <c r="DC520" i="28"/>
  <c r="DD520" i="28"/>
  <c r="DE520" i="28"/>
  <c r="DF520" i="28"/>
  <c r="DG520" i="28"/>
  <c r="DH520" i="28"/>
  <c r="DI520" i="28"/>
  <c r="DJ520" i="28"/>
  <c r="DK520" i="28"/>
  <c r="DL520" i="28"/>
  <c r="DM520" i="28"/>
  <c r="DN520" i="28"/>
  <c r="DO520" i="28"/>
  <c r="DP520" i="28"/>
  <c r="DQ520" i="28"/>
  <c r="DR520" i="28"/>
  <c r="DS520" i="28"/>
  <c r="DT520" i="28"/>
  <c r="DU520" i="28"/>
  <c r="DV520" i="28"/>
  <c r="DW520" i="28"/>
  <c r="DX520" i="28"/>
  <c r="DY520" i="28"/>
  <c r="DZ520" i="28"/>
  <c r="EA520" i="28"/>
  <c r="EB520" i="28"/>
  <c r="EC520" i="28"/>
  <c r="ED520" i="28"/>
  <c r="EE520" i="28"/>
  <c r="D521" i="28"/>
  <c r="E521" i="28"/>
  <c r="F521" i="28"/>
  <c r="G521" i="28"/>
  <c r="H521" i="28"/>
  <c r="I521" i="28"/>
  <c r="J521" i="28"/>
  <c r="K521" i="28"/>
  <c r="L521" i="28"/>
  <c r="M521" i="28"/>
  <c r="N521" i="28"/>
  <c r="O521" i="28"/>
  <c r="P521" i="28"/>
  <c r="Q521" i="28"/>
  <c r="R521" i="28"/>
  <c r="S521" i="28"/>
  <c r="T521" i="28"/>
  <c r="U521" i="28"/>
  <c r="V521" i="28"/>
  <c r="W521" i="28"/>
  <c r="X521" i="28"/>
  <c r="Y521" i="28"/>
  <c r="Z521" i="28"/>
  <c r="AA521" i="28"/>
  <c r="AB521" i="28"/>
  <c r="AC521" i="28"/>
  <c r="AD521" i="28"/>
  <c r="AE521" i="28"/>
  <c r="AF521" i="28"/>
  <c r="AG521" i="28"/>
  <c r="AH521" i="28"/>
  <c r="AI521" i="28"/>
  <c r="AJ521" i="28"/>
  <c r="AK521" i="28"/>
  <c r="AL521" i="28"/>
  <c r="AM521" i="28"/>
  <c r="AN521" i="28"/>
  <c r="AO521" i="28"/>
  <c r="AP521" i="28"/>
  <c r="AQ521" i="28"/>
  <c r="AR521" i="28"/>
  <c r="AS521" i="28"/>
  <c r="AT521" i="28"/>
  <c r="AU521" i="28"/>
  <c r="AV521" i="28"/>
  <c r="AW521" i="28"/>
  <c r="AX521" i="28"/>
  <c r="AY521" i="28"/>
  <c r="AZ521" i="28"/>
  <c r="BA521" i="28"/>
  <c r="BB521" i="28"/>
  <c r="BC521" i="28"/>
  <c r="BD521" i="28"/>
  <c r="BE521" i="28"/>
  <c r="BF521" i="28"/>
  <c r="BG521" i="28"/>
  <c r="BH521" i="28"/>
  <c r="BI521" i="28"/>
  <c r="BJ521" i="28"/>
  <c r="BK521" i="28"/>
  <c r="BL521" i="28"/>
  <c r="BM521" i="28"/>
  <c r="BN521" i="28"/>
  <c r="BO521" i="28"/>
  <c r="BP521" i="28"/>
  <c r="BQ521" i="28"/>
  <c r="BR521" i="28"/>
  <c r="BS521" i="28"/>
  <c r="BT521" i="28"/>
  <c r="BU521" i="28"/>
  <c r="BV521" i="28"/>
  <c r="BW521" i="28"/>
  <c r="BX521" i="28"/>
  <c r="BY521" i="28"/>
  <c r="BZ521" i="28"/>
  <c r="CA521" i="28"/>
  <c r="CB521" i="28"/>
  <c r="CC521" i="28"/>
  <c r="CD521" i="28"/>
  <c r="CE521" i="28"/>
  <c r="CF521" i="28"/>
  <c r="CG521" i="28"/>
  <c r="CH521" i="28"/>
  <c r="CI521" i="28"/>
  <c r="CJ521" i="28"/>
  <c r="CK521" i="28"/>
  <c r="CL521" i="28"/>
  <c r="CM521" i="28"/>
  <c r="CN521" i="28"/>
  <c r="CO521" i="28"/>
  <c r="CP521" i="28"/>
  <c r="CQ521" i="28"/>
  <c r="CR521" i="28"/>
  <c r="CS521" i="28"/>
  <c r="CT521" i="28"/>
  <c r="CU521" i="28"/>
  <c r="CV521" i="28"/>
  <c r="CW521" i="28"/>
  <c r="CX521" i="28"/>
  <c r="CY521" i="28"/>
  <c r="CZ521" i="28"/>
  <c r="DA521" i="28"/>
  <c r="DB521" i="28"/>
  <c r="DC521" i="28"/>
  <c r="DD521" i="28"/>
  <c r="DE521" i="28"/>
  <c r="DF521" i="28"/>
  <c r="DG521" i="28"/>
  <c r="DH521" i="28"/>
  <c r="DI521" i="28"/>
  <c r="DJ521" i="28"/>
  <c r="DK521" i="28"/>
  <c r="DL521" i="28"/>
  <c r="DM521" i="28"/>
  <c r="DN521" i="28"/>
  <c r="DO521" i="28"/>
  <c r="DP521" i="28"/>
  <c r="DQ521" i="28"/>
  <c r="DR521" i="28"/>
  <c r="DS521" i="28"/>
  <c r="DT521" i="28"/>
  <c r="DU521" i="28"/>
  <c r="DV521" i="28"/>
  <c r="DW521" i="28"/>
  <c r="DX521" i="28"/>
  <c r="DY521" i="28"/>
  <c r="DZ521" i="28"/>
  <c r="EA521" i="28"/>
  <c r="EB521" i="28"/>
  <c r="EC521" i="28"/>
  <c r="ED521" i="28"/>
  <c r="EE521" i="28"/>
  <c r="D522" i="28"/>
  <c r="E522" i="28"/>
  <c r="F522" i="28"/>
  <c r="G522" i="28"/>
  <c r="H522" i="28"/>
  <c r="I522" i="28"/>
  <c r="J522" i="28"/>
  <c r="K522" i="28"/>
  <c r="L522" i="28"/>
  <c r="M522" i="28"/>
  <c r="N522" i="28"/>
  <c r="O522" i="28"/>
  <c r="P522" i="28"/>
  <c r="Q522" i="28"/>
  <c r="R522" i="28"/>
  <c r="S522" i="28"/>
  <c r="T522" i="28"/>
  <c r="U522" i="28"/>
  <c r="V522" i="28"/>
  <c r="W522" i="28"/>
  <c r="X522" i="28"/>
  <c r="Y522" i="28"/>
  <c r="Z522" i="28"/>
  <c r="AA522" i="28"/>
  <c r="AB522" i="28"/>
  <c r="AC522" i="28"/>
  <c r="AD522" i="28"/>
  <c r="AE522" i="28"/>
  <c r="AF522" i="28"/>
  <c r="AG522" i="28"/>
  <c r="AH522" i="28"/>
  <c r="AI522" i="28"/>
  <c r="AJ522" i="28"/>
  <c r="AK522" i="28"/>
  <c r="AL522" i="28"/>
  <c r="AM522" i="28"/>
  <c r="AN522" i="28"/>
  <c r="AO522" i="28"/>
  <c r="AP522" i="28"/>
  <c r="AQ522" i="28"/>
  <c r="AR522" i="28"/>
  <c r="AS522" i="28"/>
  <c r="AT522" i="28"/>
  <c r="AU522" i="28"/>
  <c r="AV522" i="28"/>
  <c r="AW522" i="28"/>
  <c r="AX522" i="28"/>
  <c r="AY522" i="28"/>
  <c r="AZ522" i="28"/>
  <c r="BA522" i="28"/>
  <c r="BB522" i="28"/>
  <c r="BC522" i="28"/>
  <c r="BD522" i="28"/>
  <c r="BE522" i="28"/>
  <c r="BF522" i="28"/>
  <c r="BG522" i="28"/>
  <c r="BH522" i="28"/>
  <c r="BI522" i="28"/>
  <c r="BJ522" i="28"/>
  <c r="BK522" i="28"/>
  <c r="BL522" i="28"/>
  <c r="BM522" i="28"/>
  <c r="BN522" i="28"/>
  <c r="BO522" i="28"/>
  <c r="BP522" i="28"/>
  <c r="BQ522" i="28"/>
  <c r="BR522" i="28"/>
  <c r="BS522" i="28"/>
  <c r="BT522" i="28"/>
  <c r="BU522" i="28"/>
  <c r="BV522" i="28"/>
  <c r="BW522" i="28"/>
  <c r="BX522" i="28"/>
  <c r="BY522" i="28"/>
  <c r="BZ522" i="28"/>
  <c r="CA522" i="28"/>
  <c r="CB522" i="28"/>
  <c r="CC522" i="28"/>
  <c r="CD522" i="28"/>
  <c r="CE522" i="28"/>
  <c r="CF522" i="28"/>
  <c r="CG522" i="28"/>
  <c r="CH522" i="28"/>
  <c r="CI522" i="28"/>
  <c r="CJ522" i="28"/>
  <c r="CK522" i="28"/>
  <c r="CL522" i="28"/>
  <c r="CM522" i="28"/>
  <c r="CN522" i="28"/>
  <c r="CO522" i="28"/>
  <c r="CP522" i="28"/>
  <c r="CQ522" i="28"/>
  <c r="CR522" i="28"/>
  <c r="CS522" i="28"/>
  <c r="CT522" i="28"/>
  <c r="CU522" i="28"/>
  <c r="CV522" i="28"/>
  <c r="CW522" i="28"/>
  <c r="CX522" i="28"/>
  <c r="CY522" i="28"/>
  <c r="CZ522" i="28"/>
  <c r="DA522" i="28"/>
  <c r="DB522" i="28"/>
  <c r="DC522" i="28"/>
  <c r="DD522" i="28"/>
  <c r="DE522" i="28"/>
  <c r="DF522" i="28"/>
  <c r="DG522" i="28"/>
  <c r="DH522" i="28"/>
  <c r="DI522" i="28"/>
  <c r="DJ522" i="28"/>
  <c r="DK522" i="28"/>
  <c r="DL522" i="28"/>
  <c r="DM522" i="28"/>
  <c r="DN522" i="28"/>
  <c r="DO522" i="28"/>
  <c r="DP522" i="28"/>
  <c r="DQ522" i="28"/>
  <c r="DR522" i="28"/>
  <c r="DS522" i="28"/>
  <c r="DT522" i="28"/>
  <c r="DU522" i="28"/>
  <c r="DV522" i="28"/>
  <c r="DW522" i="28"/>
  <c r="DX522" i="28"/>
  <c r="DY522" i="28"/>
  <c r="DZ522" i="28"/>
  <c r="EA522" i="28"/>
  <c r="EB522" i="28"/>
  <c r="EC522" i="28"/>
  <c r="ED522" i="28"/>
  <c r="EE522" i="28"/>
  <c r="D523" i="28"/>
  <c r="E523" i="28"/>
  <c r="F523" i="28"/>
  <c r="G523" i="28"/>
  <c r="H523" i="28"/>
  <c r="I523" i="28"/>
  <c r="J523" i="28"/>
  <c r="K523" i="28"/>
  <c r="L523" i="28"/>
  <c r="M523" i="28"/>
  <c r="N523" i="28"/>
  <c r="O523" i="28"/>
  <c r="P523" i="28"/>
  <c r="Q523" i="28"/>
  <c r="R523" i="28"/>
  <c r="S523" i="28"/>
  <c r="T523" i="28"/>
  <c r="U523" i="28"/>
  <c r="V523" i="28"/>
  <c r="W523" i="28"/>
  <c r="X523" i="28"/>
  <c r="Y523" i="28"/>
  <c r="Z523" i="28"/>
  <c r="AA523" i="28"/>
  <c r="AB523" i="28"/>
  <c r="AC523" i="28"/>
  <c r="AD523" i="28"/>
  <c r="AE523" i="28"/>
  <c r="AF523" i="28"/>
  <c r="AG523" i="28"/>
  <c r="AH523" i="28"/>
  <c r="AI523" i="28"/>
  <c r="AJ523" i="28"/>
  <c r="AK523" i="28"/>
  <c r="AL523" i="28"/>
  <c r="AM523" i="28"/>
  <c r="AN523" i="28"/>
  <c r="AO523" i="28"/>
  <c r="AP523" i="28"/>
  <c r="AQ523" i="28"/>
  <c r="AR523" i="28"/>
  <c r="AS523" i="28"/>
  <c r="AT523" i="28"/>
  <c r="AU523" i="28"/>
  <c r="AV523" i="28"/>
  <c r="AW523" i="28"/>
  <c r="AX523" i="28"/>
  <c r="AY523" i="28"/>
  <c r="AZ523" i="28"/>
  <c r="BA523" i="28"/>
  <c r="BB523" i="28"/>
  <c r="BC523" i="28"/>
  <c r="BD523" i="28"/>
  <c r="BE523" i="28"/>
  <c r="BF523" i="28"/>
  <c r="BG523" i="28"/>
  <c r="BH523" i="28"/>
  <c r="BI523" i="28"/>
  <c r="BJ523" i="28"/>
  <c r="BK523" i="28"/>
  <c r="BL523" i="28"/>
  <c r="BM523" i="28"/>
  <c r="BN523" i="28"/>
  <c r="BO523" i="28"/>
  <c r="BP523" i="28"/>
  <c r="BQ523" i="28"/>
  <c r="BR523" i="28"/>
  <c r="BS523" i="28"/>
  <c r="BT523" i="28"/>
  <c r="BU523" i="28"/>
  <c r="BV523" i="28"/>
  <c r="BW523" i="28"/>
  <c r="BX523" i="28"/>
  <c r="BY523" i="28"/>
  <c r="BZ523" i="28"/>
  <c r="CA523" i="28"/>
  <c r="CB523" i="28"/>
  <c r="CC523" i="28"/>
  <c r="CD523" i="28"/>
  <c r="CE523" i="28"/>
  <c r="CF523" i="28"/>
  <c r="CG523" i="28"/>
  <c r="CH523" i="28"/>
  <c r="CI523" i="28"/>
  <c r="CJ523" i="28"/>
  <c r="CK523" i="28"/>
  <c r="CL523" i="28"/>
  <c r="CM523" i="28"/>
  <c r="CN523" i="28"/>
  <c r="CO523" i="28"/>
  <c r="CP523" i="28"/>
  <c r="CQ523" i="28"/>
  <c r="CR523" i="28"/>
  <c r="CS523" i="28"/>
  <c r="CT523" i="28"/>
  <c r="CU523" i="28"/>
  <c r="CV523" i="28"/>
  <c r="CW523" i="28"/>
  <c r="CX523" i="28"/>
  <c r="CY523" i="28"/>
  <c r="CZ523" i="28"/>
  <c r="DA523" i="28"/>
  <c r="DB523" i="28"/>
  <c r="DC523" i="28"/>
  <c r="DD523" i="28"/>
  <c r="DE523" i="28"/>
  <c r="DF523" i="28"/>
  <c r="DG523" i="28"/>
  <c r="DH523" i="28"/>
  <c r="DI523" i="28"/>
  <c r="DJ523" i="28"/>
  <c r="DK523" i="28"/>
  <c r="DL523" i="28"/>
  <c r="DM523" i="28"/>
  <c r="DN523" i="28"/>
  <c r="DO523" i="28"/>
  <c r="DP523" i="28"/>
  <c r="DQ523" i="28"/>
  <c r="DR523" i="28"/>
  <c r="DS523" i="28"/>
  <c r="DT523" i="28"/>
  <c r="DU523" i="28"/>
  <c r="DV523" i="28"/>
  <c r="DW523" i="28"/>
  <c r="DX523" i="28"/>
  <c r="DY523" i="28"/>
  <c r="DZ523" i="28"/>
  <c r="EA523" i="28"/>
  <c r="EB523" i="28"/>
  <c r="EC523" i="28"/>
  <c r="ED523" i="28"/>
  <c r="EE523" i="28"/>
  <c r="D524" i="28"/>
  <c r="E524" i="28"/>
  <c r="F524" i="28"/>
  <c r="G524" i="28"/>
  <c r="H524" i="28"/>
  <c r="I524" i="28"/>
  <c r="J524" i="28"/>
  <c r="K524" i="28"/>
  <c r="L524" i="28"/>
  <c r="M524" i="28"/>
  <c r="N524" i="28"/>
  <c r="O524" i="28"/>
  <c r="P524" i="28"/>
  <c r="Q524" i="28"/>
  <c r="R524" i="28"/>
  <c r="S524" i="28"/>
  <c r="T524" i="28"/>
  <c r="U524" i="28"/>
  <c r="V524" i="28"/>
  <c r="W524" i="28"/>
  <c r="X524" i="28"/>
  <c r="Y524" i="28"/>
  <c r="Z524" i="28"/>
  <c r="AA524" i="28"/>
  <c r="AB524" i="28"/>
  <c r="AC524" i="28"/>
  <c r="AD524" i="28"/>
  <c r="AE524" i="28"/>
  <c r="AF524" i="28"/>
  <c r="AG524" i="28"/>
  <c r="AH524" i="28"/>
  <c r="AI524" i="28"/>
  <c r="AJ524" i="28"/>
  <c r="AK524" i="28"/>
  <c r="AL524" i="28"/>
  <c r="AM524" i="28"/>
  <c r="AN524" i="28"/>
  <c r="AO524" i="28"/>
  <c r="AP524" i="28"/>
  <c r="AQ524" i="28"/>
  <c r="AR524" i="28"/>
  <c r="AS524" i="28"/>
  <c r="AT524" i="28"/>
  <c r="AU524" i="28"/>
  <c r="AV524" i="28"/>
  <c r="AW524" i="28"/>
  <c r="AX524" i="28"/>
  <c r="AY524" i="28"/>
  <c r="AZ524" i="28"/>
  <c r="BA524" i="28"/>
  <c r="BB524" i="28"/>
  <c r="BC524" i="28"/>
  <c r="BD524" i="28"/>
  <c r="BE524" i="28"/>
  <c r="BF524" i="28"/>
  <c r="BG524" i="28"/>
  <c r="BH524" i="28"/>
  <c r="BI524" i="28"/>
  <c r="BJ524" i="28"/>
  <c r="BK524" i="28"/>
  <c r="BL524" i="28"/>
  <c r="BM524" i="28"/>
  <c r="BN524" i="28"/>
  <c r="BO524" i="28"/>
  <c r="BP524" i="28"/>
  <c r="BQ524" i="28"/>
  <c r="BR524" i="28"/>
  <c r="BS524" i="28"/>
  <c r="BT524" i="28"/>
  <c r="BU524" i="28"/>
  <c r="BV524" i="28"/>
  <c r="BW524" i="28"/>
  <c r="BX524" i="28"/>
  <c r="BY524" i="28"/>
  <c r="BZ524" i="28"/>
  <c r="CA524" i="28"/>
  <c r="CB524" i="28"/>
  <c r="CC524" i="28"/>
  <c r="CD524" i="28"/>
  <c r="CE524" i="28"/>
  <c r="CF524" i="28"/>
  <c r="CG524" i="28"/>
  <c r="CH524" i="28"/>
  <c r="CI524" i="28"/>
  <c r="CJ524" i="28"/>
  <c r="CK524" i="28"/>
  <c r="CL524" i="28"/>
  <c r="CM524" i="28"/>
  <c r="CN524" i="28"/>
  <c r="CO524" i="28"/>
  <c r="CP524" i="28"/>
  <c r="CQ524" i="28"/>
  <c r="CR524" i="28"/>
  <c r="CS524" i="28"/>
  <c r="CT524" i="28"/>
  <c r="CU524" i="28"/>
  <c r="CV524" i="28"/>
  <c r="CW524" i="28"/>
  <c r="CX524" i="28"/>
  <c r="CY524" i="28"/>
  <c r="CZ524" i="28"/>
  <c r="DA524" i="28"/>
  <c r="DB524" i="28"/>
  <c r="DC524" i="28"/>
  <c r="DD524" i="28"/>
  <c r="DE524" i="28"/>
  <c r="DF524" i="28"/>
  <c r="DG524" i="28"/>
  <c r="DH524" i="28"/>
  <c r="DI524" i="28"/>
  <c r="DJ524" i="28"/>
  <c r="DK524" i="28"/>
  <c r="DL524" i="28"/>
  <c r="DM524" i="28"/>
  <c r="DN524" i="28"/>
  <c r="DO524" i="28"/>
  <c r="DP524" i="28"/>
  <c r="DQ524" i="28"/>
  <c r="DR524" i="28"/>
  <c r="DS524" i="28"/>
  <c r="DT524" i="28"/>
  <c r="DU524" i="28"/>
  <c r="DV524" i="28"/>
  <c r="DW524" i="28"/>
  <c r="DX524" i="28"/>
  <c r="DY524" i="28"/>
  <c r="DZ524" i="28"/>
  <c r="EA524" i="28"/>
  <c r="EB524" i="28"/>
  <c r="EC524" i="28"/>
  <c r="ED524" i="28"/>
  <c r="EE524" i="28"/>
  <c r="D525" i="28"/>
  <c r="E525" i="28"/>
  <c r="F525" i="28"/>
  <c r="G525" i="28"/>
  <c r="H525" i="28"/>
  <c r="I525" i="28"/>
  <c r="J525" i="28"/>
  <c r="K525" i="28"/>
  <c r="L525" i="28"/>
  <c r="M525" i="28"/>
  <c r="N525" i="28"/>
  <c r="O525" i="28"/>
  <c r="P525" i="28"/>
  <c r="Q525" i="28"/>
  <c r="R525" i="28"/>
  <c r="S525" i="28"/>
  <c r="T525" i="28"/>
  <c r="U525" i="28"/>
  <c r="V525" i="28"/>
  <c r="W525" i="28"/>
  <c r="X525" i="28"/>
  <c r="Y525" i="28"/>
  <c r="Z525" i="28"/>
  <c r="AA525" i="28"/>
  <c r="AB525" i="28"/>
  <c r="AC525" i="28"/>
  <c r="AD525" i="28"/>
  <c r="AE525" i="28"/>
  <c r="AF525" i="28"/>
  <c r="AG525" i="28"/>
  <c r="AH525" i="28"/>
  <c r="AI525" i="28"/>
  <c r="AJ525" i="28"/>
  <c r="AK525" i="28"/>
  <c r="AL525" i="28"/>
  <c r="AM525" i="28"/>
  <c r="AN525" i="28"/>
  <c r="AO525" i="28"/>
  <c r="AP525" i="28"/>
  <c r="AQ525" i="28"/>
  <c r="AR525" i="28"/>
  <c r="AS525" i="28"/>
  <c r="AT525" i="28"/>
  <c r="AU525" i="28"/>
  <c r="AV525" i="28"/>
  <c r="AW525" i="28"/>
  <c r="AX525" i="28"/>
  <c r="AY525" i="28"/>
  <c r="AZ525" i="28"/>
  <c r="BA525" i="28"/>
  <c r="BB525" i="28"/>
  <c r="BC525" i="28"/>
  <c r="BD525" i="28"/>
  <c r="BE525" i="28"/>
  <c r="BF525" i="28"/>
  <c r="BG525" i="28"/>
  <c r="BH525" i="28"/>
  <c r="BI525" i="28"/>
  <c r="BJ525" i="28"/>
  <c r="BK525" i="28"/>
  <c r="BL525" i="28"/>
  <c r="BM525" i="28"/>
  <c r="BN525" i="28"/>
  <c r="BO525" i="28"/>
  <c r="BP525" i="28"/>
  <c r="BQ525" i="28"/>
  <c r="BR525" i="28"/>
  <c r="BS525" i="28"/>
  <c r="BT525" i="28"/>
  <c r="BU525" i="28"/>
  <c r="BV525" i="28"/>
  <c r="BW525" i="28"/>
  <c r="BX525" i="28"/>
  <c r="BY525" i="28"/>
  <c r="BZ525" i="28"/>
  <c r="CA525" i="28"/>
  <c r="CB525" i="28"/>
  <c r="CC525" i="28"/>
  <c r="CD525" i="28"/>
  <c r="CE525" i="28"/>
  <c r="CF525" i="28"/>
  <c r="CG525" i="28"/>
  <c r="CH525" i="28"/>
  <c r="CI525" i="28"/>
  <c r="CJ525" i="28"/>
  <c r="CK525" i="28"/>
  <c r="CL525" i="28"/>
  <c r="CM525" i="28"/>
  <c r="CN525" i="28"/>
  <c r="CO525" i="28"/>
  <c r="CP525" i="28"/>
  <c r="CQ525" i="28"/>
  <c r="CR525" i="28"/>
  <c r="CS525" i="28"/>
  <c r="CT525" i="28"/>
  <c r="CU525" i="28"/>
  <c r="CV525" i="28"/>
  <c r="CW525" i="28"/>
  <c r="CX525" i="28"/>
  <c r="CY525" i="28"/>
  <c r="CZ525" i="28"/>
  <c r="DA525" i="28"/>
  <c r="DB525" i="28"/>
  <c r="DC525" i="28"/>
  <c r="DD525" i="28"/>
  <c r="DE525" i="28"/>
  <c r="DF525" i="28"/>
  <c r="DG525" i="28"/>
  <c r="DH525" i="28"/>
  <c r="DI525" i="28"/>
  <c r="DJ525" i="28"/>
  <c r="DK525" i="28"/>
  <c r="DL525" i="28"/>
  <c r="DM525" i="28"/>
  <c r="DN525" i="28"/>
  <c r="DO525" i="28"/>
  <c r="DP525" i="28"/>
  <c r="DQ525" i="28"/>
  <c r="DR525" i="28"/>
  <c r="DS525" i="28"/>
  <c r="DT525" i="28"/>
  <c r="DU525" i="28"/>
  <c r="DV525" i="28"/>
  <c r="DW525" i="28"/>
  <c r="DX525" i="28"/>
  <c r="DY525" i="28"/>
  <c r="DZ525" i="28"/>
  <c r="EA525" i="28"/>
  <c r="EB525" i="28"/>
  <c r="EC525" i="28"/>
  <c r="ED525" i="28"/>
  <c r="EE525" i="28"/>
  <c r="D526" i="28"/>
  <c r="E526" i="28"/>
  <c r="F526" i="28"/>
  <c r="G526" i="28"/>
  <c r="H526" i="28"/>
  <c r="I526" i="28"/>
  <c r="J526" i="28"/>
  <c r="K526" i="28"/>
  <c r="L526" i="28"/>
  <c r="M526" i="28"/>
  <c r="N526" i="28"/>
  <c r="O526" i="28"/>
  <c r="P526" i="28"/>
  <c r="Q526" i="28"/>
  <c r="R526" i="28"/>
  <c r="S526" i="28"/>
  <c r="T526" i="28"/>
  <c r="U526" i="28"/>
  <c r="V526" i="28"/>
  <c r="W526" i="28"/>
  <c r="X526" i="28"/>
  <c r="Y526" i="28"/>
  <c r="Z526" i="28"/>
  <c r="AA526" i="28"/>
  <c r="AB526" i="28"/>
  <c r="AC526" i="28"/>
  <c r="AD526" i="28"/>
  <c r="AE526" i="28"/>
  <c r="AF526" i="28"/>
  <c r="AG526" i="28"/>
  <c r="AH526" i="28"/>
  <c r="AI526" i="28"/>
  <c r="AJ526" i="28"/>
  <c r="AK526" i="28"/>
  <c r="AL526" i="28"/>
  <c r="AM526" i="28"/>
  <c r="AN526" i="28"/>
  <c r="AO526" i="28"/>
  <c r="AP526" i="28"/>
  <c r="AQ526" i="28"/>
  <c r="AR526" i="28"/>
  <c r="AS526" i="28"/>
  <c r="AT526" i="28"/>
  <c r="AU526" i="28"/>
  <c r="AV526" i="28"/>
  <c r="AW526" i="28"/>
  <c r="AX526" i="28"/>
  <c r="AY526" i="28"/>
  <c r="AZ526" i="28"/>
  <c r="BA526" i="28"/>
  <c r="BB526" i="28"/>
  <c r="BC526" i="28"/>
  <c r="BD526" i="28"/>
  <c r="BE526" i="28"/>
  <c r="BF526" i="28"/>
  <c r="BG526" i="28"/>
  <c r="BH526" i="28"/>
  <c r="BI526" i="28"/>
  <c r="BJ526" i="28"/>
  <c r="BK526" i="28"/>
  <c r="BL526" i="28"/>
  <c r="BM526" i="28"/>
  <c r="BN526" i="28"/>
  <c r="BO526" i="28"/>
  <c r="BP526" i="28"/>
  <c r="BQ526" i="28"/>
  <c r="BR526" i="28"/>
  <c r="BS526" i="28"/>
  <c r="BT526" i="28"/>
  <c r="BU526" i="28"/>
  <c r="BV526" i="28"/>
  <c r="BW526" i="28"/>
  <c r="BX526" i="28"/>
  <c r="BY526" i="28"/>
  <c r="BZ526" i="28"/>
  <c r="CA526" i="28"/>
  <c r="CB526" i="28"/>
  <c r="CC526" i="28"/>
  <c r="CD526" i="28"/>
  <c r="CE526" i="28"/>
  <c r="CF526" i="28"/>
  <c r="CG526" i="28"/>
  <c r="CH526" i="28"/>
  <c r="CI526" i="28"/>
  <c r="CJ526" i="28"/>
  <c r="CK526" i="28"/>
  <c r="CL526" i="28"/>
  <c r="CM526" i="28"/>
  <c r="CN526" i="28"/>
  <c r="CO526" i="28"/>
  <c r="CP526" i="28"/>
  <c r="CQ526" i="28"/>
  <c r="CR526" i="28"/>
  <c r="CS526" i="28"/>
  <c r="CT526" i="28"/>
  <c r="CU526" i="28"/>
  <c r="CV526" i="28"/>
  <c r="CW526" i="28"/>
  <c r="CX526" i="28"/>
  <c r="CY526" i="28"/>
  <c r="CZ526" i="28"/>
  <c r="DA526" i="28"/>
  <c r="DB526" i="28"/>
  <c r="DC526" i="28"/>
  <c r="DD526" i="28"/>
  <c r="DE526" i="28"/>
  <c r="DF526" i="28"/>
  <c r="DG526" i="28"/>
  <c r="DH526" i="28"/>
  <c r="DI526" i="28"/>
  <c r="DJ526" i="28"/>
  <c r="DK526" i="28"/>
  <c r="DL526" i="28"/>
  <c r="DM526" i="28"/>
  <c r="DN526" i="28"/>
  <c r="DO526" i="28"/>
  <c r="DP526" i="28"/>
  <c r="DQ526" i="28"/>
  <c r="DR526" i="28"/>
  <c r="DS526" i="28"/>
  <c r="DT526" i="28"/>
  <c r="DU526" i="28"/>
  <c r="DV526" i="28"/>
  <c r="DW526" i="28"/>
  <c r="DX526" i="28"/>
  <c r="DY526" i="28"/>
  <c r="DZ526" i="28"/>
  <c r="EA526" i="28"/>
  <c r="EB526" i="28"/>
  <c r="EC526" i="28"/>
  <c r="ED526" i="28"/>
  <c r="EE526" i="28"/>
  <c r="D527" i="28"/>
  <c r="E527" i="28"/>
  <c r="F527" i="28"/>
  <c r="G527" i="28"/>
  <c r="H527" i="28"/>
  <c r="I527" i="28"/>
  <c r="J527" i="28"/>
  <c r="K527" i="28"/>
  <c r="L527" i="28"/>
  <c r="M527" i="28"/>
  <c r="N527" i="28"/>
  <c r="O527" i="28"/>
  <c r="P527" i="28"/>
  <c r="Q527" i="28"/>
  <c r="R527" i="28"/>
  <c r="S527" i="28"/>
  <c r="T527" i="28"/>
  <c r="U527" i="28"/>
  <c r="V527" i="28"/>
  <c r="W527" i="28"/>
  <c r="X527" i="28"/>
  <c r="Y527" i="28"/>
  <c r="Z527" i="28"/>
  <c r="AA527" i="28"/>
  <c r="AB527" i="28"/>
  <c r="AC527" i="28"/>
  <c r="AD527" i="28"/>
  <c r="AE527" i="28"/>
  <c r="AF527" i="28"/>
  <c r="AG527" i="28"/>
  <c r="AH527" i="28"/>
  <c r="AI527" i="28"/>
  <c r="AJ527" i="28"/>
  <c r="AK527" i="28"/>
  <c r="AL527" i="28"/>
  <c r="AM527" i="28"/>
  <c r="AN527" i="28"/>
  <c r="AO527" i="28"/>
  <c r="AP527" i="28"/>
  <c r="AQ527" i="28"/>
  <c r="AR527" i="28"/>
  <c r="AS527" i="28"/>
  <c r="AT527" i="28"/>
  <c r="AU527" i="28"/>
  <c r="AV527" i="28"/>
  <c r="AW527" i="28"/>
  <c r="AX527" i="28"/>
  <c r="AY527" i="28"/>
  <c r="AZ527" i="28"/>
  <c r="BA527" i="28"/>
  <c r="BB527" i="28"/>
  <c r="BC527" i="28"/>
  <c r="BD527" i="28"/>
  <c r="BE527" i="28"/>
  <c r="BF527" i="28"/>
  <c r="BG527" i="28"/>
  <c r="BH527" i="28"/>
  <c r="BI527" i="28"/>
  <c r="BJ527" i="28"/>
  <c r="BK527" i="28"/>
  <c r="BL527" i="28"/>
  <c r="BM527" i="28"/>
  <c r="BN527" i="28"/>
  <c r="BO527" i="28"/>
  <c r="BP527" i="28"/>
  <c r="BQ527" i="28"/>
  <c r="BR527" i="28"/>
  <c r="BS527" i="28"/>
  <c r="BT527" i="28"/>
  <c r="BU527" i="28"/>
  <c r="BV527" i="28"/>
  <c r="BW527" i="28"/>
  <c r="BX527" i="28"/>
  <c r="BY527" i="28"/>
  <c r="BZ527" i="28"/>
  <c r="CA527" i="28"/>
  <c r="CB527" i="28"/>
  <c r="CC527" i="28"/>
  <c r="CD527" i="28"/>
  <c r="CE527" i="28"/>
  <c r="CF527" i="28"/>
  <c r="CG527" i="28"/>
  <c r="CH527" i="28"/>
  <c r="CI527" i="28"/>
  <c r="CJ527" i="28"/>
  <c r="CK527" i="28"/>
  <c r="CL527" i="28"/>
  <c r="CM527" i="28"/>
  <c r="CN527" i="28"/>
  <c r="CO527" i="28"/>
  <c r="CP527" i="28"/>
  <c r="CQ527" i="28"/>
  <c r="CR527" i="28"/>
  <c r="CS527" i="28"/>
  <c r="CT527" i="28"/>
  <c r="CU527" i="28"/>
  <c r="CV527" i="28"/>
  <c r="CW527" i="28"/>
  <c r="CX527" i="28"/>
  <c r="CY527" i="28"/>
  <c r="CZ527" i="28"/>
  <c r="DA527" i="28"/>
  <c r="DB527" i="28"/>
  <c r="DC527" i="28"/>
  <c r="DD527" i="28"/>
  <c r="DE527" i="28"/>
  <c r="DF527" i="28"/>
  <c r="DG527" i="28"/>
  <c r="DH527" i="28"/>
  <c r="DI527" i="28"/>
  <c r="DJ527" i="28"/>
  <c r="DK527" i="28"/>
  <c r="DL527" i="28"/>
  <c r="DM527" i="28"/>
  <c r="DN527" i="28"/>
  <c r="DO527" i="28"/>
  <c r="DP527" i="28"/>
  <c r="DQ527" i="28"/>
  <c r="DR527" i="28"/>
  <c r="DS527" i="28"/>
  <c r="DT527" i="28"/>
  <c r="DU527" i="28"/>
  <c r="DV527" i="28"/>
  <c r="DW527" i="28"/>
  <c r="DX527" i="28"/>
  <c r="DY527" i="28"/>
  <c r="DZ527" i="28"/>
  <c r="EA527" i="28"/>
  <c r="EB527" i="28"/>
  <c r="EC527" i="28"/>
  <c r="ED527" i="28"/>
  <c r="EE527" i="28"/>
  <c r="D528" i="28"/>
  <c r="E528" i="28"/>
  <c r="F528" i="28"/>
  <c r="G528" i="28"/>
  <c r="H528" i="28"/>
  <c r="I528" i="28"/>
  <c r="J528" i="28"/>
  <c r="K528" i="28"/>
  <c r="L528" i="28"/>
  <c r="M528" i="28"/>
  <c r="N528" i="28"/>
  <c r="O528" i="28"/>
  <c r="P528" i="28"/>
  <c r="Q528" i="28"/>
  <c r="R528" i="28"/>
  <c r="S528" i="28"/>
  <c r="T528" i="28"/>
  <c r="U528" i="28"/>
  <c r="V528" i="28"/>
  <c r="W528" i="28"/>
  <c r="X528" i="28"/>
  <c r="Y528" i="28"/>
  <c r="Z528" i="28"/>
  <c r="AA528" i="28"/>
  <c r="AB528" i="28"/>
  <c r="AC528" i="28"/>
  <c r="AD528" i="28"/>
  <c r="AE528" i="28"/>
  <c r="AF528" i="28"/>
  <c r="AG528" i="28"/>
  <c r="AH528" i="28"/>
  <c r="AI528" i="28"/>
  <c r="AJ528" i="28"/>
  <c r="AK528" i="28"/>
  <c r="AL528" i="28"/>
  <c r="AM528" i="28"/>
  <c r="AN528" i="28"/>
  <c r="AO528" i="28"/>
  <c r="AP528" i="28"/>
  <c r="AQ528" i="28"/>
  <c r="AR528" i="28"/>
  <c r="AS528" i="28"/>
  <c r="AT528" i="28"/>
  <c r="AU528" i="28"/>
  <c r="AV528" i="28"/>
  <c r="AW528" i="28"/>
  <c r="AX528" i="28"/>
  <c r="AY528" i="28"/>
  <c r="AZ528" i="28"/>
  <c r="BA528" i="28"/>
  <c r="BB528" i="28"/>
  <c r="BC528" i="28"/>
  <c r="BD528" i="28"/>
  <c r="BE528" i="28"/>
  <c r="BF528" i="28"/>
  <c r="BG528" i="28"/>
  <c r="BH528" i="28"/>
  <c r="BI528" i="28"/>
  <c r="BJ528" i="28"/>
  <c r="BK528" i="28"/>
  <c r="BL528" i="28"/>
  <c r="BM528" i="28"/>
  <c r="BN528" i="28"/>
  <c r="BO528" i="28"/>
  <c r="BP528" i="28"/>
  <c r="BQ528" i="28"/>
  <c r="BR528" i="28"/>
  <c r="BS528" i="28"/>
  <c r="BT528" i="28"/>
  <c r="BU528" i="28"/>
  <c r="BV528" i="28"/>
  <c r="BW528" i="28"/>
  <c r="BX528" i="28"/>
  <c r="BY528" i="28"/>
  <c r="BZ528" i="28"/>
  <c r="CA528" i="28"/>
  <c r="CB528" i="28"/>
  <c r="CC528" i="28"/>
  <c r="CD528" i="28"/>
  <c r="CE528" i="28"/>
  <c r="CF528" i="28"/>
  <c r="CG528" i="28"/>
  <c r="CH528" i="28"/>
  <c r="CI528" i="28"/>
  <c r="CJ528" i="28"/>
  <c r="CK528" i="28"/>
  <c r="CL528" i="28"/>
  <c r="CM528" i="28"/>
  <c r="CN528" i="28"/>
  <c r="CO528" i="28"/>
  <c r="CP528" i="28"/>
  <c r="CQ528" i="28"/>
  <c r="CR528" i="28"/>
  <c r="CS528" i="28"/>
  <c r="CT528" i="28"/>
  <c r="CU528" i="28"/>
  <c r="CV528" i="28"/>
  <c r="CW528" i="28"/>
  <c r="CX528" i="28"/>
  <c r="CY528" i="28"/>
  <c r="CZ528" i="28"/>
  <c r="DA528" i="28"/>
  <c r="DB528" i="28"/>
  <c r="DC528" i="28"/>
  <c r="DD528" i="28"/>
  <c r="DE528" i="28"/>
  <c r="DF528" i="28"/>
  <c r="DG528" i="28"/>
  <c r="DH528" i="28"/>
  <c r="DI528" i="28"/>
  <c r="DJ528" i="28"/>
  <c r="DK528" i="28"/>
  <c r="DL528" i="28"/>
  <c r="DM528" i="28"/>
  <c r="DN528" i="28"/>
  <c r="DO528" i="28"/>
  <c r="DP528" i="28"/>
  <c r="DQ528" i="28"/>
  <c r="DR528" i="28"/>
  <c r="DS528" i="28"/>
  <c r="DT528" i="28"/>
  <c r="DU528" i="28"/>
  <c r="DV528" i="28"/>
  <c r="DW528" i="28"/>
  <c r="DX528" i="28"/>
  <c r="DY528" i="28"/>
  <c r="DZ528" i="28"/>
  <c r="EA528" i="28"/>
  <c r="EB528" i="28"/>
  <c r="EC528" i="28"/>
  <c r="ED528" i="28"/>
  <c r="EE528" i="28"/>
  <c r="D529" i="28"/>
  <c r="E529" i="28"/>
  <c r="F529" i="28"/>
  <c r="G529" i="28"/>
  <c r="H529" i="28"/>
  <c r="I529" i="28"/>
  <c r="J529" i="28"/>
  <c r="K529" i="28"/>
  <c r="L529" i="28"/>
  <c r="M529" i="28"/>
  <c r="N529" i="28"/>
  <c r="O529" i="28"/>
  <c r="P529" i="28"/>
  <c r="Q529" i="28"/>
  <c r="R529" i="28"/>
  <c r="S529" i="28"/>
  <c r="T529" i="28"/>
  <c r="U529" i="28"/>
  <c r="V529" i="28"/>
  <c r="W529" i="28"/>
  <c r="X529" i="28"/>
  <c r="Y529" i="28"/>
  <c r="Z529" i="28"/>
  <c r="AA529" i="28"/>
  <c r="AB529" i="28"/>
  <c r="AC529" i="28"/>
  <c r="AD529" i="28"/>
  <c r="AE529" i="28"/>
  <c r="AF529" i="28"/>
  <c r="AG529" i="28"/>
  <c r="AH529" i="28"/>
  <c r="AI529" i="28"/>
  <c r="AJ529" i="28"/>
  <c r="AK529" i="28"/>
  <c r="AL529" i="28"/>
  <c r="AM529" i="28"/>
  <c r="AN529" i="28"/>
  <c r="AO529" i="28"/>
  <c r="AP529" i="28"/>
  <c r="AQ529" i="28"/>
  <c r="AR529" i="28"/>
  <c r="AS529" i="28"/>
  <c r="AT529" i="28"/>
  <c r="AU529" i="28"/>
  <c r="AV529" i="28"/>
  <c r="AW529" i="28"/>
  <c r="AX529" i="28"/>
  <c r="AY529" i="28"/>
  <c r="AZ529" i="28"/>
  <c r="BA529" i="28"/>
  <c r="BB529" i="28"/>
  <c r="BC529" i="28"/>
  <c r="BD529" i="28"/>
  <c r="BE529" i="28"/>
  <c r="BF529" i="28"/>
  <c r="BG529" i="28"/>
  <c r="BH529" i="28"/>
  <c r="BI529" i="28"/>
  <c r="BJ529" i="28"/>
  <c r="BK529" i="28"/>
  <c r="BL529" i="28"/>
  <c r="BM529" i="28"/>
  <c r="BN529" i="28"/>
  <c r="BO529" i="28"/>
  <c r="BP529" i="28"/>
  <c r="BQ529" i="28"/>
  <c r="BR529" i="28"/>
  <c r="BS529" i="28"/>
  <c r="BT529" i="28"/>
  <c r="BU529" i="28"/>
  <c r="BV529" i="28"/>
  <c r="BW529" i="28"/>
  <c r="BX529" i="28"/>
  <c r="BY529" i="28"/>
  <c r="BZ529" i="28"/>
  <c r="CA529" i="28"/>
  <c r="CB529" i="28"/>
  <c r="CC529" i="28"/>
  <c r="CD529" i="28"/>
  <c r="CE529" i="28"/>
  <c r="CF529" i="28"/>
  <c r="CG529" i="28"/>
  <c r="CH529" i="28"/>
  <c r="CI529" i="28"/>
  <c r="CJ529" i="28"/>
  <c r="CK529" i="28"/>
  <c r="CL529" i="28"/>
  <c r="CM529" i="28"/>
  <c r="CN529" i="28"/>
  <c r="CO529" i="28"/>
  <c r="CP529" i="28"/>
  <c r="CQ529" i="28"/>
  <c r="CR529" i="28"/>
  <c r="CS529" i="28"/>
  <c r="CT529" i="28"/>
  <c r="CU529" i="28"/>
  <c r="CV529" i="28"/>
  <c r="CW529" i="28"/>
  <c r="CX529" i="28"/>
  <c r="CY529" i="28"/>
  <c r="CZ529" i="28"/>
  <c r="DA529" i="28"/>
  <c r="DB529" i="28"/>
  <c r="DC529" i="28"/>
  <c r="DD529" i="28"/>
  <c r="DE529" i="28"/>
  <c r="DF529" i="28"/>
  <c r="DG529" i="28"/>
  <c r="DH529" i="28"/>
  <c r="DI529" i="28"/>
  <c r="DJ529" i="28"/>
  <c r="DK529" i="28"/>
  <c r="DL529" i="28"/>
  <c r="DM529" i="28"/>
  <c r="DN529" i="28"/>
  <c r="DO529" i="28"/>
  <c r="DP529" i="28"/>
  <c r="DQ529" i="28"/>
  <c r="DR529" i="28"/>
  <c r="DS529" i="28"/>
  <c r="DT529" i="28"/>
  <c r="DU529" i="28"/>
  <c r="DV529" i="28"/>
  <c r="DW529" i="28"/>
  <c r="DX529" i="28"/>
  <c r="DY529" i="28"/>
  <c r="DZ529" i="28"/>
  <c r="EA529" i="28"/>
  <c r="EB529" i="28"/>
  <c r="EC529" i="28"/>
  <c r="ED529" i="28"/>
  <c r="EE529" i="28"/>
  <c r="D530" i="28"/>
  <c r="E530" i="28"/>
  <c r="F530" i="28"/>
  <c r="G530" i="28"/>
  <c r="H530" i="28"/>
  <c r="I530" i="28"/>
  <c r="J530" i="28"/>
  <c r="K530" i="28"/>
  <c r="L530" i="28"/>
  <c r="M530" i="28"/>
  <c r="N530" i="28"/>
  <c r="O530" i="28"/>
  <c r="P530" i="28"/>
  <c r="Q530" i="28"/>
  <c r="R530" i="28"/>
  <c r="S530" i="28"/>
  <c r="T530" i="28"/>
  <c r="U530" i="28"/>
  <c r="V530" i="28"/>
  <c r="W530" i="28"/>
  <c r="X530" i="28"/>
  <c r="Y530" i="28"/>
  <c r="Z530" i="28"/>
  <c r="AA530" i="28"/>
  <c r="AB530" i="28"/>
  <c r="AC530" i="28"/>
  <c r="AD530" i="28"/>
  <c r="AE530" i="28"/>
  <c r="AF530" i="28"/>
  <c r="AG530" i="28"/>
  <c r="AH530" i="28"/>
  <c r="AI530" i="28"/>
  <c r="AJ530" i="28"/>
  <c r="AK530" i="28"/>
  <c r="AL530" i="28"/>
  <c r="AM530" i="28"/>
  <c r="AN530" i="28"/>
  <c r="AO530" i="28"/>
  <c r="AP530" i="28"/>
  <c r="AQ530" i="28"/>
  <c r="AR530" i="28"/>
  <c r="AS530" i="28"/>
  <c r="AT530" i="28"/>
  <c r="AU530" i="28"/>
  <c r="AV530" i="28"/>
  <c r="AW530" i="28"/>
  <c r="AX530" i="28"/>
  <c r="AY530" i="28"/>
  <c r="AZ530" i="28"/>
  <c r="BA530" i="28"/>
  <c r="BB530" i="28"/>
  <c r="BC530" i="28"/>
  <c r="BD530" i="28"/>
  <c r="BE530" i="28"/>
  <c r="BF530" i="28"/>
  <c r="BG530" i="28"/>
  <c r="BH530" i="28"/>
  <c r="BI530" i="28"/>
  <c r="BJ530" i="28"/>
  <c r="BK530" i="28"/>
  <c r="BL530" i="28"/>
  <c r="BM530" i="28"/>
  <c r="BN530" i="28"/>
  <c r="BO530" i="28"/>
  <c r="BP530" i="28"/>
  <c r="BQ530" i="28"/>
  <c r="BR530" i="28"/>
  <c r="BS530" i="28"/>
  <c r="BT530" i="28"/>
  <c r="BU530" i="28"/>
  <c r="BV530" i="28"/>
  <c r="BW530" i="28"/>
  <c r="BX530" i="28"/>
  <c r="BY530" i="28"/>
  <c r="BZ530" i="28"/>
  <c r="CA530" i="28"/>
  <c r="CB530" i="28"/>
  <c r="CC530" i="28"/>
  <c r="CD530" i="28"/>
  <c r="CE530" i="28"/>
  <c r="CF530" i="28"/>
  <c r="CG530" i="28"/>
  <c r="CH530" i="28"/>
  <c r="CI530" i="28"/>
  <c r="CJ530" i="28"/>
  <c r="CK530" i="28"/>
  <c r="CL530" i="28"/>
  <c r="CM530" i="28"/>
  <c r="CN530" i="28"/>
  <c r="CO530" i="28"/>
  <c r="CP530" i="28"/>
  <c r="CQ530" i="28"/>
  <c r="CR530" i="28"/>
  <c r="CS530" i="28"/>
  <c r="CT530" i="28"/>
  <c r="CU530" i="28"/>
  <c r="CV530" i="28"/>
  <c r="CW530" i="28"/>
  <c r="CX530" i="28"/>
  <c r="CY530" i="28"/>
  <c r="CZ530" i="28"/>
  <c r="DA530" i="28"/>
  <c r="DB530" i="28"/>
  <c r="DC530" i="28"/>
  <c r="DD530" i="28"/>
  <c r="DE530" i="28"/>
  <c r="DF530" i="28"/>
  <c r="DG530" i="28"/>
  <c r="DH530" i="28"/>
  <c r="DI530" i="28"/>
  <c r="DJ530" i="28"/>
  <c r="DK530" i="28"/>
  <c r="DL530" i="28"/>
  <c r="DM530" i="28"/>
  <c r="DN530" i="28"/>
  <c r="DO530" i="28"/>
  <c r="DP530" i="28"/>
  <c r="DQ530" i="28"/>
  <c r="DR530" i="28"/>
  <c r="DS530" i="28"/>
  <c r="DT530" i="28"/>
  <c r="DU530" i="28"/>
  <c r="DV530" i="28"/>
  <c r="DW530" i="28"/>
  <c r="DX530" i="28"/>
  <c r="DY530" i="28"/>
  <c r="DZ530" i="28"/>
  <c r="EA530" i="28"/>
  <c r="EB530" i="28"/>
  <c r="EC530" i="28"/>
  <c r="ED530" i="28"/>
  <c r="EE530" i="28"/>
  <c r="D531" i="28"/>
  <c r="E531" i="28"/>
  <c r="F531" i="28"/>
  <c r="G531" i="28"/>
  <c r="H531" i="28"/>
  <c r="I531" i="28"/>
  <c r="J531" i="28"/>
  <c r="K531" i="28"/>
  <c r="L531" i="28"/>
  <c r="M531" i="28"/>
  <c r="N531" i="28"/>
  <c r="O531" i="28"/>
  <c r="P531" i="28"/>
  <c r="Q531" i="28"/>
  <c r="R531" i="28"/>
  <c r="S531" i="28"/>
  <c r="T531" i="28"/>
  <c r="U531" i="28"/>
  <c r="V531" i="28"/>
  <c r="W531" i="28"/>
  <c r="X531" i="28"/>
  <c r="Y531" i="28"/>
  <c r="Z531" i="28"/>
  <c r="AA531" i="28"/>
  <c r="AB531" i="28"/>
  <c r="AC531" i="28"/>
  <c r="AD531" i="28"/>
  <c r="AE531" i="28"/>
  <c r="AF531" i="28"/>
  <c r="AG531" i="28"/>
  <c r="AH531" i="28"/>
  <c r="AI531" i="28"/>
  <c r="AJ531" i="28"/>
  <c r="AK531" i="28"/>
  <c r="AL531" i="28"/>
  <c r="AM531" i="28"/>
  <c r="AN531" i="28"/>
  <c r="AO531" i="28"/>
  <c r="AP531" i="28"/>
  <c r="AQ531" i="28"/>
  <c r="AR531" i="28"/>
  <c r="AS531" i="28"/>
  <c r="AT531" i="28"/>
  <c r="AU531" i="28"/>
  <c r="AV531" i="28"/>
  <c r="AW531" i="28"/>
  <c r="AX531" i="28"/>
  <c r="AY531" i="28"/>
  <c r="AZ531" i="28"/>
  <c r="BA531" i="28"/>
  <c r="BB531" i="28"/>
  <c r="BC531" i="28"/>
  <c r="BD531" i="28"/>
  <c r="BE531" i="28"/>
  <c r="BF531" i="28"/>
  <c r="BG531" i="28"/>
  <c r="BH531" i="28"/>
  <c r="BI531" i="28"/>
  <c r="BJ531" i="28"/>
  <c r="BK531" i="28"/>
  <c r="BL531" i="28"/>
  <c r="BM531" i="28"/>
  <c r="BN531" i="28"/>
  <c r="BO531" i="28"/>
  <c r="BP531" i="28"/>
  <c r="BQ531" i="28"/>
  <c r="BR531" i="28"/>
  <c r="BS531" i="28"/>
  <c r="BT531" i="28"/>
  <c r="BU531" i="28"/>
  <c r="BV531" i="28"/>
  <c r="BW531" i="28"/>
  <c r="BX531" i="28"/>
  <c r="BY531" i="28"/>
  <c r="BZ531" i="28"/>
  <c r="CA531" i="28"/>
  <c r="CB531" i="28"/>
  <c r="CC531" i="28"/>
  <c r="CD531" i="28"/>
  <c r="CE531" i="28"/>
  <c r="CF531" i="28"/>
  <c r="CG531" i="28"/>
  <c r="CH531" i="28"/>
  <c r="CI531" i="28"/>
  <c r="CJ531" i="28"/>
  <c r="CK531" i="28"/>
  <c r="CL531" i="28"/>
  <c r="CM531" i="28"/>
  <c r="CN531" i="28"/>
  <c r="CO531" i="28"/>
  <c r="CP531" i="28"/>
  <c r="CQ531" i="28"/>
  <c r="CR531" i="28"/>
  <c r="CS531" i="28"/>
  <c r="CT531" i="28"/>
  <c r="CU531" i="28"/>
  <c r="CV531" i="28"/>
  <c r="CW531" i="28"/>
  <c r="CX531" i="28"/>
  <c r="CY531" i="28"/>
  <c r="CZ531" i="28"/>
  <c r="DA531" i="28"/>
  <c r="DB531" i="28"/>
  <c r="DC531" i="28"/>
  <c r="DD531" i="28"/>
  <c r="DE531" i="28"/>
  <c r="DF531" i="28"/>
  <c r="DG531" i="28"/>
  <c r="DH531" i="28"/>
  <c r="DI531" i="28"/>
  <c r="DJ531" i="28"/>
  <c r="DK531" i="28"/>
  <c r="DL531" i="28"/>
  <c r="DM531" i="28"/>
  <c r="DN531" i="28"/>
  <c r="DO531" i="28"/>
  <c r="DP531" i="28"/>
  <c r="DQ531" i="28"/>
  <c r="DR531" i="28"/>
  <c r="DS531" i="28"/>
  <c r="DT531" i="28"/>
  <c r="DU531" i="28"/>
  <c r="DV531" i="28"/>
  <c r="DW531" i="28"/>
  <c r="DX531" i="28"/>
  <c r="DY531" i="28"/>
  <c r="DZ531" i="28"/>
  <c r="EA531" i="28"/>
  <c r="EB531" i="28"/>
  <c r="EC531" i="28"/>
  <c r="ED531" i="28"/>
  <c r="EE531" i="28"/>
  <c r="D532" i="28"/>
  <c r="E532" i="28"/>
  <c r="F532" i="28"/>
  <c r="G532" i="28"/>
  <c r="H532" i="28"/>
  <c r="I532" i="28"/>
  <c r="J532" i="28"/>
  <c r="K532" i="28"/>
  <c r="L532" i="28"/>
  <c r="M532" i="28"/>
  <c r="N532" i="28"/>
  <c r="O532" i="28"/>
  <c r="P532" i="28"/>
  <c r="Q532" i="28"/>
  <c r="R532" i="28"/>
  <c r="S532" i="28"/>
  <c r="T532" i="28"/>
  <c r="U532" i="28"/>
  <c r="V532" i="28"/>
  <c r="W532" i="28"/>
  <c r="X532" i="28"/>
  <c r="Y532" i="28"/>
  <c r="Z532" i="28"/>
  <c r="AA532" i="28"/>
  <c r="AB532" i="28"/>
  <c r="AC532" i="28"/>
  <c r="AD532" i="28"/>
  <c r="AE532" i="28"/>
  <c r="AF532" i="28"/>
  <c r="AG532" i="28"/>
  <c r="AH532" i="28"/>
  <c r="AI532" i="28"/>
  <c r="AJ532" i="28"/>
  <c r="AK532" i="28"/>
  <c r="AL532" i="28"/>
  <c r="AM532" i="28"/>
  <c r="AN532" i="28"/>
  <c r="AO532" i="28"/>
  <c r="AP532" i="28"/>
  <c r="AQ532" i="28"/>
  <c r="AR532" i="28"/>
  <c r="AS532" i="28"/>
  <c r="AT532" i="28"/>
  <c r="AU532" i="28"/>
  <c r="AV532" i="28"/>
  <c r="AW532" i="28"/>
  <c r="AX532" i="28"/>
  <c r="AY532" i="28"/>
  <c r="AZ532" i="28"/>
  <c r="BA532" i="28"/>
  <c r="BB532" i="28"/>
  <c r="BC532" i="28"/>
  <c r="BD532" i="28"/>
  <c r="BE532" i="28"/>
  <c r="BF532" i="28"/>
  <c r="BG532" i="28"/>
  <c r="BH532" i="28"/>
  <c r="BI532" i="28"/>
  <c r="BJ532" i="28"/>
  <c r="BK532" i="28"/>
  <c r="BL532" i="28"/>
  <c r="BM532" i="28"/>
  <c r="BN532" i="28"/>
  <c r="BO532" i="28"/>
  <c r="BP532" i="28"/>
  <c r="BQ532" i="28"/>
  <c r="BR532" i="28"/>
  <c r="BS532" i="28"/>
  <c r="BT532" i="28"/>
  <c r="BU532" i="28"/>
  <c r="BV532" i="28"/>
  <c r="BW532" i="28"/>
  <c r="BX532" i="28"/>
  <c r="BY532" i="28"/>
  <c r="BZ532" i="28"/>
  <c r="CA532" i="28"/>
  <c r="CB532" i="28"/>
  <c r="CC532" i="28"/>
  <c r="CD532" i="28"/>
  <c r="CE532" i="28"/>
  <c r="CF532" i="28"/>
  <c r="CG532" i="28"/>
  <c r="CH532" i="28"/>
  <c r="CI532" i="28"/>
  <c r="CJ532" i="28"/>
  <c r="CK532" i="28"/>
  <c r="CL532" i="28"/>
  <c r="CM532" i="28"/>
  <c r="CN532" i="28"/>
  <c r="CO532" i="28"/>
  <c r="CP532" i="28"/>
  <c r="CQ532" i="28"/>
  <c r="CR532" i="28"/>
  <c r="CS532" i="28"/>
  <c r="CT532" i="28"/>
  <c r="CU532" i="28"/>
  <c r="CV532" i="28"/>
  <c r="CW532" i="28"/>
  <c r="CX532" i="28"/>
  <c r="CY532" i="28"/>
  <c r="CZ532" i="28"/>
  <c r="DA532" i="28"/>
  <c r="DB532" i="28"/>
  <c r="DC532" i="28"/>
  <c r="DD532" i="28"/>
  <c r="DE532" i="28"/>
  <c r="DF532" i="28"/>
  <c r="DG532" i="28"/>
  <c r="DH532" i="28"/>
  <c r="DI532" i="28"/>
  <c r="DJ532" i="28"/>
  <c r="DK532" i="28"/>
  <c r="DL532" i="28"/>
  <c r="DM532" i="28"/>
  <c r="DN532" i="28"/>
  <c r="DO532" i="28"/>
  <c r="DP532" i="28"/>
  <c r="DQ532" i="28"/>
  <c r="DR532" i="28"/>
  <c r="DS532" i="28"/>
  <c r="DT532" i="28"/>
  <c r="DU532" i="28"/>
  <c r="DV532" i="28"/>
  <c r="DW532" i="28"/>
  <c r="DX532" i="28"/>
  <c r="DY532" i="28"/>
  <c r="DZ532" i="28"/>
  <c r="EA532" i="28"/>
  <c r="EB532" i="28"/>
  <c r="EC532" i="28"/>
  <c r="ED532" i="28"/>
  <c r="EE532" i="28"/>
  <c r="D533" i="28"/>
  <c r="E533" i="28"/>
  <c r="F533" i="28"/>
  <c r="G533" i="28"/>
  <c r="H533" i="28"/>
  <c r="I533" i="28"/>
  <c r="J533" i="28"/>
  <c r="K533" i="28"/>
  <c r="L533" i="28"/>
  <c r="M533" i="28"/>
  <c r="N533" i="28"/>
  <c r="O533" i="28"/>
  <c r="P533" i="28"/>
  <c r="Q533" i="28"/>
  <c r="R533" i="28"/>
  <c r="S533" i="28"/>
  <c r="T533" i="28"/>
  <c r="U533" i="28"/>
  <c r="V533" i="28"/>
  <c r="W533" i="28"/>
  <c r="X533" i="28"/>
  <c r="Y533" i="28"/>
  <c r="Z533" i="28"/>
  <c r="AA533" i="28"/>
  <c r="AB533" i="28"/>
  <c r="AC533" i="28"/>
  <c r="AD533" i="28"/>
  <c r="AE533" i="28"/>
  <c r="AF533" i="28"/>
  <c r="AG533" i="28"/>
  <c r="AH533" i="28"/>
  <c r="AI533" i="28"/>
  <c r="AJ533" i="28"/>
  <c r="AK533" i="28"/>
  <c r="AL533" i="28"/>
  <c r="AM533" i="28"/>
  <c r="AN533" i="28"/>
  <c r="AO533" i="28"/>
  <c r="AP533" i="28"/>
  <c r="AQ533" i="28"/>
  <c r="AR533" i="28"/>
  <c r="AS533" i="28"/>
  <c r="AT533" i="28"/>
  <c r="AU533" i="28"/>
  <c r="AV533" i="28"/>
  <c r="AW533" i="28"/>
  <c r="AX533" i="28"/>
  <c r="AY533" i="28"/>
  <c r="AZ533" i="28"/>
  <c r="BA533" i="28"/>
  <c r="BB533" i="28"/>
  <c r="BC533" i="28"/>
  <c r="BD533" i="28"/>
  <c r="BE533" i="28"/>
  <c r="BF533" i="28"/>
  <c r="BG533" i="28"/>
  <c r="BH533" i="28"/>
  <c r="BI533" i="28"/>
  <c r="BJ533" i="28"/>
  <c r="BK533" i="28"/>
  <c r="BL533" i="28"/>
  <c r="BM533" i="28"/>
  <c r="BN533" i="28"/>
  <c r="BO533" i="28"/>
  <c r="BP533" i="28"/>
  <c r="BQ533" i="28"/>
  <c r="BR533" i="28"/>
  <c r="BS533" i="28"/>
  <c r="BT533" i="28"/>
  <c r="BU533" i="28"/>
  <c r="BV533" i="28"/>
  <c r="BW533" i="28"/>
  <c r="BX533" i="28"/>
  <c r="BY533" i="28"/>
  <c r="BZ533" i="28"/>
  <c r="CA533" i="28"/>
  <c r="CB533" i="28"/>
  <c r="CC533" i="28"/>
  <c r="CD533" i="28"/>
  <c r="CE533" i="28"/>
  <c r="CF533" i="28"/>
  <c r="CG533" i="28"/>
  <c r="CH533" i="28"/>
  <c r="CI533" i="28"/>
  <c r="CJ533" i="28"/>
  <c r="CK533" i="28"/>
  <c r="CL533" i="28"/>
  <c r="CM533" i="28"/>
  <c r="CN533" i="28"/>
  <c r="CO533" i="28"/>
  <c r="CP533" i="28"/>
  <c r="CQ533" i="28"/>
  <c r="CR533" i="28"/>
  <c r="CS533" i="28"/>
  <c r="CT533" i="28"/>
  <c r="CU533" i="28"/>
  <c r="CV533" i="28"/>
  <c r="CW533" i="28"/>
  <c r="CX533" i="28"/>
  <c r="CY533" i="28"/>
  <c r="CZ533" i="28"/>
  <c r="DA533" i="28"/>
  <c r="DB533" i="28"/>
  <c r="DC533" i="28"/>
  <c r="DD533" i="28"/>
  <c r="DE533" i="28"/>
  <c r="DF533" i="28"/>
  <c r="DG533" i="28"/>
  <c r="DH533" i="28"/>
  <c r="DI533" i="28"/>
  <c r="DJ533" i="28"/>
  <c r="DK533" i="28"/>
  <c r="DL533" i="28"/>
  <c r="DM533" i="28"/>
  <c r="DN533" i="28"/>
  <c r="DO533" i="28"/>
  <c r="DP533" i="28"/>
  <c r="DQ533" i="28"/>
  <c r="DR533" i="28"/>
  <c r="DS533" i="28"/>
  <c r="DT533" i="28"/>
  <c r="DU533" i="28"/>
  <c r="DV533" i="28"/>
  <c r="DW533" i="28"/>
  <c r="DX533" i="28"/>
  <c r="DY533" i="28"/>
  <c r="DZ533" i="28"/>
  <c r="EA533" i="28"/>
  <c r="EB533" i="28"/>
  <c r="EC533" i="28"/>
  <c r="ED533" i="28"/>
  <c r="EE533" i="28"/>
  <c r="D534" i="28"/>
  <c r="E534" i="28"/>
  <c r="F534" i="28"/>
  <c r="G534" i="28"/>
  <c r="H534" i="28"/>
  <c r="I534" i="28"/>
  <c r="J534" i="28"/>
  <c r="K534" i="28"/>
  <c r="L534" i="28"/>
  <c r="M534" i="28"/>
  <c r="N534" i="28"/>
  <c r="O534" i="28"/>
  <c r="P534" i="28"/>
  <c r="Q534" i="28"/>
  <c r="R534" i="28"/>
  <c r="S534" i="28"/>
  <c r="T534" i="28"/>
  <c r="U534" i="28"/>
  <c r="V534" i="28"/>
  <c r="W534" i="28"/>
  <c r="X534" i="28"/>
  <c r="Y534" i="28"/>
  <c r="Z534" i="28"/>
  <c r="AA534" i="28"/>
  <c r="AB534" i="28"/>
  <c r="AC534" i="28"/>
  <c r="AD534" i="28"/>
  <c r="AE534" i="28"/>
  <c r="AF534" i="28"/>
  <c r="AG534" i="28"/>
  <c r="AH534" i="28"/>
  <c r="AI534" i="28"/>
  <c r="AJ534" i="28"/>
  <c r="AK534" i="28"/>
  <c r="AL534" i="28"/>
  <c r="AM534" i="28"/>
  <c r="AN534" i="28"/>
  <c r="AO534" i="28"/>
  <c r="AP534" i="28"/>
  <c r="AQ534" i="28"/>
  <c r="AR534" i="28"/>
  <c r="AS534" i="28"/>
  <c r="AT534" i="28"/>
  <c r="AU534" i="28"/>
  <c r="AV534" i="28"/>
  <c r="AW534" i="28"/>
  <c r="AX534" i="28"/>
  <c r="AY534" i="28"/>
  <c r="AZ534" i="28"/>
  <c r="BA534" i="28"/>
  <c r="BB534" i="28"/>
  <c r="BC534" i="28"/>
  <c r="BD534" i="28"/>
  <c r="BE534" i="28"/>
  <c r="BF534" i="28"/>
  <c r="BG534" i="28"/>
  <c r="BH534" i="28"/>
  <c r="BI534" i="28"/>
  <c r="BJ534" i="28"/>
  <c r="BK534" i="28"/>
  <c r="BL534" i="28"/>
  <c r="BM534" i="28"/>
  <c r="BN534" i="28"/>
  <c r="BO534" i="28"/>
  <c r="BP534" i="28"/>
  <c r="BQ534" i="28"/>
  <c r="BR534" i="28"/>
  <c r="BS534" i="28"/>
  <c r="BT534" i="28"/>
  <c r="BU534" i="28"/>
  <c r="BV534" i="28"/>
  <c r="BW534" i="28"/>
  <c r="BX534" i="28"/>
  <c r="BY534" i="28"/>
  <c r="BZ534" i="28"/>
  <c r="CA534" i="28"/>
  <c r="CB534" i="28"/>
  <c r="CC534" i="28"/>
  <c r="CD534" i="28"/>
  <c r="CE534" i="28"/>
  <c r="CF534" i="28"/>
  <c r="CG534" i="28"/>
  <c r="CH534" i="28"/>
  <c r="CI534" i="28"/>
  <c r="CJ534" i="28"/>
  <c r="CK534" i="28"/>
  <c r="CL534" i="28"/>
  <c r="CM534" i="28"/>
  <c r="CN534" i="28"/>
  <c r="CO534" i="28"/>
  <c r="CP534" i="28"/>
  <c r="CQ534" i="28"/>
  <c r="CR534" i="28"/>
  <c r="CS534" i="28"/>
  <c r="CT534" i="28"/>
  <c r="CU534" i="28"/>
  <c r="CV534" i="28"/>
  <c r="CW534" i="28"/>
  <c r="CX534" i="28"/>
  <c r="CY534" i="28"/>
  <c r="CZ534" i="28"/>
  <c r="DA534" i="28"/>
  <c r="DB534" i="28"/>
  <c r="DC534" i="28"/>
  <c r="DD534" i="28"/>
  <c r="DE534" i="28"/>
  <c r="DF534" i="28"/>
  <c r="DG534" i="28"/>
  <c r="DH534" i="28"/>
  <c r="DI534" i="28"/>
  <c r="DJ534" i="28"/>
  <c r="DK534" i="28"/>
  <c r="DL534" i="28"/>
  <c r="DM534" i="28"/>
  <c r="DN534" i="28"/>
  <c r="DO534" i="28"/>
  <c r="DP534" i="28"/>
  <c r="DQ534" i="28"/>
  <c r="DR534" i="28"/>
  <c r="DS534" i="28"/>
  <c r="DT534" i="28"/>
  <c r="DU534" i="28"/>
  <c r="DV534" i="28"/>
  <c r="DW534" i="28"/>
  <c r="DX534" i="28"/>
  <c r="DY534" i="28"/>
  <c r="DZ534" i="28"/>
  <c r="EA534" i="28"/>
  <c r="EB534" i="28"/>
  <c r="EC534" i="28"/>
  <c r="ED534" i="28"/>
  <c r="EE534" i="28"/>
  <c r="D535" i="28"/>
  <c r="E535" i="28"/>
  <c r="F535" i="28"/>
  <c r="G535" i="28"/>
  <c r="H535" i="28"/>
  <c r="I535" i="28"/>
  <c r="J535" i="28"/>
  <c r="K535" i="28"/>
  <c r="L535" i="28"/>
  <c r="M535" i="28"/>
  <c r="N535" i="28"/>
  <c r="O535" i="28"/>
  <c r="P535" i="28"/>
  <c r="Q535" i="28"/>
  <c r="R535" i="28"/>
  <c r="S535" i="28"/>
  <c r="T535" i="28"/>
  <c r="U535" i="28"/>
  <c r="V535" i="28"/>
  <c r="W535" i="28"/>
  <c r="X535" i="28"/>
  <c r="Y535" i="28"/>
  <c r="Z535" i="28"/>
  <c r="AA535" i="28"/>
  <c r="AB535" i="28"/>
  <c r="AC535" i="28"/>
  <c r="AD535" i="28"/>
  <c r="AE535" i="28"/>
  <c r="AF535" i="28"/>
  <c r="AG535" i="28"/>
  <c r="AH535" i="28"/>
  <c r="AI535" i="28"/>
  <c r="AJ535" i="28"/>
  <c r="AK535" i="28"/>
  <c r="AL535" i="28"/>
  <c r="AM535" i="28"/>
  <c r="AN535" i="28"/>
  <c r="AO535" i="28"/>
  <c r="AP535" i="28"/>
  <c r="AQ535" i="28"/>
  <c r="AR535" i="28"/>
  <c r="AS535" i="28"/>
  <c r="AT535" i="28"/>
  <c r="AU535" i="28"/>
  <c r="AV535" i="28"/>
  <c r="AW535" i="28"/>
  <c r="AX535" i="28"/>
  <c r="AY535" i="28"/>
  <c r="AZ535" i="28"/>
  <c r="BA535" i="28"/>
  <c r="BB535" i="28"/>
  <c r="BC535" i="28"/>
  <c r="BD535" i="28"/>
  <c r="BE535" i="28"/>
  <c r="BF535" i="28"/>
  <c r="BG535" i="28"/>
  <c r="BH535" i="28"/>
  <c r="BI535" i="28"/>
  <c r="BJ535" i="28"/>
  <c r="BK535" i="28"/>
  <c r="BL535" i="28"/>
  <c r="BM535" i="28"/>
  <c r="BN535" i="28"/>
  <c r="BO535" i="28"/>
  <c r="BP535" i="28"/>
  <c r="BQ535" i="28"/>
  <c r="BR535" i="28"/>
  <c r="BS535" i="28"/>
  <c r="BT535" i="28"/>
  <c r="BU535" i="28"/>
  <c r="BV535" i="28"/>
  <c r="BW535" i="28"/>
  <c r="BX535" i="28"/>
  <c r="BY535" i="28"/>
  <c r="BZ535" i="28"/>
  <c r="CA535" i="28"/>
  <c r="CB535" i="28"/>
  <c r="CC535" i="28"/>
  <c r="CD535" i="28"/>
  <c r="CE535" i="28"/>
  <c r="CF535" i="28"/>
  <c r="CG535" i="28"/>
  <c r="CH535" i="28"/>
  <c r="CI535" i="28"/>
  <c r="CJ535" i="28"/>
  <c r="CK535" i="28"/>
  <c r="CL535" i="28"/>
  <c r="CM535" i="28"/>
  <c r="CN535" i="28"/>
  <c r="CO535" i="28"/>
  <c r="CP535" i="28"/>
  <c r="CQ535" i="28"/>
  <c r="CR535" i="28"/>
  <c r="CS535" i="28"/>
  <c r="CT535" i="28"/>
  <c r="CU535" i="28"/>
  <c r="CV535" i="28"/>
  <c r="CW535" i="28"/>
  <c r="CX535" i="28"/>
  <c r="CY535" i="28"/>
  <c r="CZ535" i="28"/>
  <c r="DA535" i="28"/>
  <c r="DB535" i="28"/>
  <c r="DC535" i="28"/>
  <c r="DD535" i="28"/>
  <c r="DE535" i="28"/>
  <c r="DF535" i="28"/>
  <c r="DG535" i="28"/>
  <c r="DH535" i="28"/>
  <c r="DI535" i="28"/>
  <c r="DJ535" i="28"/>
  <c r="DK535" i="28"/>
  <c r="DL535" i="28"/>
  <c r="DM535" i="28"/>
  <c r="DN535" i="28"/>
  <c r="DO535" i="28"/>
  <c r="DP535" i="28"/>
  <c r="DQ535" i="28"/>
  <c r="DR535" i="28"/>
  <c r="DS535" i="28"/>
  <c r="DT535" i="28"/>
  <c r="DU535" i="28"/>
  <c r="DV535" i="28"/>
  <c r="DW535" i="28"/>
  <c r="DX535" i="28"/>
  <c r="DY535" i="28"/>
  <c r="DZ535" i="28"/>
  <c r="EA535" i="28"/>
  <c r="EB535" i="28"/>
  <c r="EC535" i="28"/>
  <c r="ED535" i="28"/>
  <c r="EE535" i="28"/>
  <c r="D536" i="28"/>
  <c r="E536" i="28"/>
  <c r="F536" i="28"/>
  <c r="G536" i="28"/>
  <c r="H536" i="28"/>
  <c r="I536" i="28"/>
  <c r="J536" i="28"/>
  <c r="K536" i="28"/>
  <c r="L536" i="28"/>
  <c r="M536" i="28"/>
  <c r="N536" i="28"/>
  <c r="O536" i="28"/>
  <c r="P536" i="28"/>
  <c r="Q536" i="28"/>
  <c r="R536" i="28"/>
  <c r="S536" i="28"/>
  <c r="T536" i="28"/>
  <c r="U536" i="28"/>
  <c r="V536" i="28"/>
  <c r="W536" i="28"/>
  <c r="X536" i="28"/>
  <c r="Y536" i="28"/>
  <c r="Z536" i="28"/>
  <c r="AA536" i="28"/>
  <c r="AB536" i="28"/>
  <c r="AC536" i="28"/>
  <c r="AD536" i="28"/>
  <c r="AE536" i="28"/>
  <c r="AF536" i="28"/>
  <c r="AG536" i="28"/>
  <c r="AH536" i="28"/>
  <c r="AI536" i="28"/>
  <c r="AJ536" i="28"/>
  <c r="AK536" i="28"/>
  <c r="AL536" i="28"/>
  <c r="AM536" i="28"/>
  <c r="AN536" i="28"/>
  <c r="AO536" i="28"/>
  <c r="AP536" i="28"/>
  <c r="AQ536" i="28"/>
  <c r="AR536" i="28"/>
  <c r="AS536" i="28"/>
  <c r="AT536" i="28"/>
  <c r="AU536" i="28"/>
  <c r="AV536" i="28"/>
  <c r="AW536" i="28"/>
  <c r="AX536" i="28"/>
  <c r="AY536" i="28"/>
  <c r="AZ536" i="28"/>
  <c r="BA536" i="28"/>
  <c r="BB536" i="28"/>
  <c r="BC536" i="28"/>
  <c r="BD536" i="28"/>
  <c r="BE536" i="28"/>
  <c r="BF536" i="28"/>
  <c r="BG536" i="28"/>
  <c r="BH536" i="28"/>
  <c r="BI536" i="28"/>
  <c r="BJ536" i="28"/>
  <c r="BK536" i="28"/>
  <c r="BL536" i="28"/>
  <c r="BM536" i="28"/>
  <c r="BN536" i="28"/>
  <c r="BO536" i="28"/>
  <c r="BP536" i="28"/>
  <c r="BQ536" i="28"/>
  <c r="BR536" i="28"/>
  <c r="BS536" i="28"/>
  <c r="BT536" i="28"/>
  <c r="BU536" i="28"/>
  <c r="BV536" i="28"/>
  <c r="BW536" i="28"/>
  <c r="BX536" i="28"/>
  <c r="BY536" i="28"/>
  <c r="BZ536" i="28"/>
  <c r="CA536" i="28"/>
  <c r="CB536" i="28"/>
  <c r="CC536" i="28"/>
  <c r="CD536" i="28"/>
  <c r="CE536" i="28"/>
  <c r="CF536" i="28"/>
  <c r="CG536" i="28"/>
  <c r="CH536" i="28"/>
  <c r="CI536" i="28"/>
  <c r="CJ536" i="28"/>
  <c r="CK536" i="28"/>
  <c r="CL536" i="28"/>
  <c r="CM536" i="28"/>
  <c r="CN536" i="28"/>
  <c r="CO536" i="28"/>
  <c r="CP536" i="28"/>
  <c r="CQ536" i="28"/>
  <c r="CR536" i="28"/>
  <c r="CS536" i="28"/>
  <c r="CT536" i="28"/>
  <c r="CU536" i="28"/>
  <c r="CV536" i="28"/>
  <c r="CW536" i="28"/>
  <c r="CX536" i="28"/>
  <c r="CY536" i="28"/>
  <c r="CZ536" i="28"/>
  <c r="DA536" i="28"/>
  <c r="DB536" i="28"/>
  <c r="DC536" i="28"/>
  <c r="DD536" i="28"/>
  <c r="DE536" i="28"/>
  <c r="DF536" i="28"/>
  <c r="DG536" i="28"/>
  <c r="DH536" i="28"/>
  <c r="DI536" i="28"/>
  <c r="DJ536" i="28"/>
  <c r="DK536" i="28"/>
  <c r="DL536" i="28"/>
  <c r="DM536" i="28"/>
  <c r="DN536" i="28"/>
  <c r="DO536" i="28"/>
  <c r="DP536" i="28"/>
  <c r="DQ536" i="28"/>
  <c r="DR536" i="28"/>
  <c r="DS536" i="28"/>
  <c r="DT536" i="28"/>
  <c r="DU536" i="28"/>
  <c r="DV536" i="28"/>
  <c r="DW536" i="28"/>
  <c r="DX536" i="28"/>
  <c r="DY536" i="28"/>
  <c r="DZ536" i="28"/>
  <c r="EA536" i="28"/>
  <c r="EB536" i="28"/>
  <c r="EC536" i="28"/>
  <c r="ED536" i="28"/>
  <c r="EE536" i="28"/>
  <c r="D537" i="28"/>
  <c r="E537" i="28"/>
  <c r="F537" i="28"/>
  <c r="G537" i="28"/>
  <c r="H537" i="28"/>
  <c r="I537" i="28"/>
  <c r="J537" i="28"/>
  <c r="K537" i="28"/>
  <c r="L537" i="28"/>
  <c r="M537" i="28"/>
  <c r="N537" i="28"/>
  <c r="O537" i="28"/>
  <c r="P537" i="28"/>
  <c r="Q537" i="28"/>
  <c r="R537" i="28"/>
  <c r="S537" i="28"/>
  <c r="T537" i="28"/>
  <c r="U537" i="28"/>
  <c r="V537" i="28"/>
  <c r="W537" i="28"/>
  <c r="X537" i="28"/>
  <c r="Y537" i="28"/>
  <c r="Z537" i="28"/>
  <c r="AA537" i="28"/>
  <c r="AB537" i="28"/>
  <c r="AC537" i="28"/>
  <c r="AD537" i="28"/>
  <c r="AE537" i="28"/>
  <c r="AF537" i="28"/>
  <c r="AG537" i="28"/>
  <c r="AH537" i="28"/>
  <c r="AI537" i="28"/>
  <c r="AJ537" i="28"/>
  <c r="AK537" i="28"/>
  <c r="AL537" i="28"/>
  <c r="AM537" i="28"/>
  <c r="AN537" i="28"/>
  <c r="AO537" i="28"/>
  <c r="AP537" i="28"/>
  <c r="AQ537" i="28"/>
  <c r="AR537" i="28"/>
  <c r="AS537" i="28"/>
  <c r="AT537" i="28"/>
  <c r="AU537" i="28"/>
  <c r="AV537" i="28"/>
  <c r="AW537" i="28"/>
  <c r="AX537" i="28"/>
  <c r="AY537" i="28"/>
  <c r="AZ537" i="28"/>
  <c r="BA537" i="28"/>
  <c r="BB537" i="28"/>
  <c r="BC537" i="28"/>
  <c r="BD537" i="28"/>
  <c r="BE537" i="28"/>
  <c r="BF537" i="28"/>
  <c r="BG537" i="28"/>
  <c r="BH537" i="28"/>
  <c r="BI537" i="28"/>
  <c r="BJ537" i="28"/>
  <c r="BK537" i="28"/>
  <c r="BL537" i="28"/>
  <c r="BM537" i="28"/>
  <c r="BN537" i="28"/>
  <c r="BO537" i="28"/>
  <c r="BP537" i="28"/>
  <c r="BQ537" i="28"/>
  <c r="BR537" i="28"/>
  <c r="BS537" i="28"/>
  <c r="BT537" i="28"/>
  <c r="BU537" i="28"/>
  <c r="BV537" i="28"/>
  <c r="BW537" i="28"/>
  <c r="BX537" i="28"/>
  <c r="BY537" i="28"/>
  <c r="BZ537" i="28"/>
  <c r="CA537" i="28"/>
  <c r="CB537" i="28"/>
  <c r="CC537" i="28"/>
  <c r="CD537" i="28"/>
  <c r="CE537" i="28"/>
  <c r="CF537" i="28"/>
  <c r="CG537" i="28"/>
  <c r="CH537" i="28"/>
  <c r="CI537" i="28"/>
  <c r="CJ537" i="28"/>
  <c r="CK537" i="28"/>
  <c r="CL537" i="28"/>
  <c r="CM537" i="28"/>
  <c r="CN537" i="28"/>
  <c r="CO537" i="28"/>
  <c r="CP537" i="28"/>
  <c r="CQ537" i="28"/>
  <c r="CR537" i="28"/>
  <c r="CS537" i="28"/>
  <c r="CT537" i="28"/>
  <c r="CU537" i="28"/>
  <c r="CV537" i="28"/>
  <c r="CW537" i="28"/>
  <c r="CX537" i="28"/>
  <c r="CY537" i="28"/>
  <c r="CZ537" i="28"/>
  <c r="DA537" i="28"/>
  <c r="DB537" i="28"/>
  <c r="DC537" i="28"/>
  <c r="DD537" i="28"/>
  <c r="DE537" i="28"/>
  <c r="DF537" i="28"/>
  <c r="DG537" i="28"/>
  <c r="DH537" i="28"/>
  <c r="DI537" i="28"/>
  <c r="DJ537" i="28"/>
  <c r="DK537" i="28"/>
  <c r="DL537" i="28"/>
  <c r="DM537" i="28"/>
  <c r="DN537" i="28"/>
  <c r="DO537" i="28"/>
  <c r="DP537" i="28"/>
  <c r="DQ537" i="28"/>
  <c r="DR537" i="28"/>
  <c r="DS537" i="28"/>
  <c r="DT537" i="28"/>
  <c r="DU537" i="28"/>
  <c r="DV537" i="28"/>
  <c r="DW537" i="28"/>
  <c r="DX537" i="28"/>
  <c r="DY537" i="28"/>
  <c r="DZ537" i="28"/>
  <c r="EA537" i="28"/>
  <c r="EB537" i="28"/>
  <c r="EC537" i="28"/>
  <c r="ED537" i="28"/>
  <c r="EE537" i="28"/>
  <c r="D538" i="28"/>
  <c r="E538" i="28"/>
  <c r="F538" i="28"/>
  <c r="G538" i="28"/>
  <c r="H538" i="28"/>
  <c r="I538" i="28"/>
  <c r="J538" i="28"/>
  <c r="K538" i="28"/>
  <c r="L538" i="28"/>
  <c r="M538" i="28"/>
  <c r="N538" i="28"/>
  <c r="O538" i="28"/>
  <c r="P538" i="28"/>
  <c r="Q538" i="28"/>
  <c r="R538" i="28"/>
  <c r="S538" i="28"/>
  <c r="T538" i="28"/>
  <c r="U538" i="28"/>
  <c r="V538" i="28"/>
  <c r="W538" i="28"/>
  <c r="X538" i="28"/>
  <c r="Y538" i="28"/>
  <c r="Z538" i="28"/>
  <c r="AA538" i="28"/>
  <c r="AB538" i="28"/>
  <c r="AC538" i="28"/>
  <c r="AD538" i="28"/>
  <c r="AE538" i="28"/>
  <c r="AF538" i="28"/>
  <c r="AG538" i="28"/>
  <c r="AH538" i="28"/>
  <c r="AI538" i="28"/>
  <c r="AJ538" i="28"/>
  <c r="AK538" i="28"/>
  <c r="AL538" i="28"/>
  <c r="AM538" i="28"/>
  <c r="AN538" i="28"/>
  <c r="AO538" i="28"/>
  <c r="AP538" i="28"/>
  <c r="AQ538" i="28"/>
  <c r="AR538" i="28"/>
  <c r="AS538" i="28"/>
  <c r="AT538" i="28"/>
  <c r="AU538" i="28"/>
  <c r="AV538" i="28"/>
  <c r="AW538" i="28"/>
  <c r="AX538" i="28"/>
  <c r="AY538" i="28"/>
  <c r="AZ538" i="28"/>
  <c r="BA538" i="28"/>
  <c r="BB538" i="28"/>
  <c r="BC538" i="28"/>
  <c r="BD538" i="28"/>
  <c r="BE538" i="28"/>
  <c r="BF538" i="28"/>
  <c r="BG538" i="28"/>
  <c r="BH538" i="28"/>
  <c r="BI538" i="28"/>
  <c r="BJ538" i="28"/>
  <c r="BK538" i="28"/>
  <c r="BL538" i="28"/>
  <c r="BM538" i="28"/>
  <c r="BN538" i="28"/>
  <c r="BO538" i="28"/>
  <c r="BP538" i="28"/>
  <c r="BQ538" i="28"/>
  <c r="BR538" i="28"/>
  <c r="BS538" i="28"/>
  <c r="BT538" i="28"/>
  <c r="BU538" i="28"/>
  <c r="BV538" i="28"/>
  <c r="BW538" i="28"/>
  <c r="BX538" i="28"/>
  <c r="BY538" i="28"/>
  <c r="BZ538" i="28"/>
  <c r="CA538" i="28"/>
  <c r="CB538" i="28"/>
  <c r="CC538" i="28"/>
  <c r="CD538" i="28"/>
  <c r="CE538" i="28"/>
  <c r="CF538" i="28"/>
  <c r="CG538" i="28"/>
  <c r="CH538" i="28"/>
  <c r="CI538" i="28"/>
  <c r="CJ538" i="28"/>
  <c r="CK538" i="28"/>
  <c r="CL538" i="28"/>
  <c r="CM538" i="28"/>
  <c r="CN538" i="28"/>
  <c r="CO538" i="28"/>
  <c r="CP538" i="28"/>
  <c r="CQ538" i="28"/>
  <c r="CR538" i="28"/>
  <c r="CS538" i="28"/>
  <c r="CT538" i="28"/>
  <c r="CU538" i="28"/>
  <c r="CV538" i="28"/>
  <c r="CW538" i="28"/>
  <c r="CX538" i="28"/>
  <c r="CY538" i="28"/>
  <c r="CZ538" i="28"/>
  <c r="DA538" i="28"/>
  <c r="DB538" i="28"/>
  <c r="DC538" i="28"/>
  <c r="DD538" i="28"/>
  <c r="DE538" i="28"/>
  <c r="DF538" i="28"/>
  <c r="DG538" i="28"/>
  <c r="DH538" i="28"/>
  <c r="DI538" i="28"/>
  <c r="DJ538" i="28"/>
  <c r="DK538" i="28"/>
  <c r="DL538" i="28"/>
  <c r="DM538" i="28"/>
  <c r="DN538" i="28"/>
  <c r="DO538" i="28"/>
  <c r="DP538" i="28"/>
  <c r="DQ538" i="28"/>
  <c r="DR538" i="28"/>
  <c r="DS538" i="28"/>
  <c r="DT538" i="28"/>
  <c r="DU538" i="28"/>
  <c r="DV538" i="28"/>
  <c r="DW538" i="28"/>
  <c r="DX538" i="28"/>
  <c r="DY538" i="28"/>
  <c r="DZ538" i="28"/>
  <c r="EA538" i="28"/>
  <c r="EB538" i="28"/>
  <c r="EC538" i="28"/>
  <c r="ED538" i="28"/>
  <c r="EE538" i="28"/>
  <c r="D539" i="28"/>
  <c r="E539" i="28"/>
  <c r="F539" i="28"/>
  <c r="G539" i="28"/>
  <c r="H539" i="28"/>
  <c r="I539" i="28"/>
  <c r="J539" i="28"/>
  <c r="K539" i="28"/>
  <c r="L539" i="28"/>
  <c r="M539" i="28"/>
  <c r="N539" i="28"/>
  <c r="O539" i="28"/>
  <c r="P539" i="28"/>
  <c r="Q539" i="28"/>
  <c r="R539" i="28"/>
  <c r="S539" i="28"/>
  <c r="T539" i="28"/>
  <c r="U539" i="28"/>
  <c r="V539" i="28"/>
  <c r="W539" i="28"/>
  <c r="X539" i="28"/>
  <c r="Y539" i="28"/>
  <c r="Z539" i="28"/>
  <c r="AA539" i="28"/>
  <c r="AB539" i="28"/>
  <c r="AC539" i="28"/>
  <c r="AD539" i="28"/>
  <c r="AE539" i="28"/>
  <c r="AF539" i="28"/>
  <c r="AG539" i="28"/>
  <c r="AH539" i="28"/>
  <c r="AI539" i="28"/>
  <c r="AJ539" i="28"/>
  <c r="AK539" i="28"/>
  <c r="AL539" i="28"/>
  <c r="AM539" i="28"/>
  <c r="AN539" i="28"/>
  <c r="AO539" i="28"/>
  <c r="AP539" i="28"/>
  <c r="AQ539" i="28"/>
  <c r="AR539" i="28"/>
  <c r="AS539" i="28"/>
  <c r="AT539" i="28"/>
  <c r="AU539" i="28"/>
  <c r="AV539" i="28"/>
  <c r="AW539" i="28"/>
  <c r="AX539" i="28"/>
  <c r="AY539" i="28"/>
  <c r="AZ539" i="28"/>
  <c r="BA539" i="28"/>
  <c r="BB539" i="28"/>
  <c r="BC539" i="28"/>
  <c r="BD539" i="28"/>
  <c r="BE539" i="28"/>
  <c r="BF539" i="28"/>
  <c r="BG539" i="28"/>
  <c r="BH539" i="28"/>
  <c r="BI539" i="28"/>
  <c r="BJ539" i="28"/>
  <c r="BK539" i="28"/>
  <c r="BL539" i="28"/>
  <c r="BM539" i="28"/>
  <c r="BN539" i="28"/>
  <c r="BO539" i="28"/>
  <c r="BP539" i="28"/>
  <c r="BQ539" i="28"/>
  <c r="BR539" i="28"/>
  <c r="BS539" i="28"/>
  <c r="BT539" i="28"/>
  <c r="BU539" i="28"/>
  <c r="BV539" i="28"/>
  <c r="BW539" i="28"/>
  <c r="BX539" i="28"/>
  <c r="BY539" i="28"/>
  <c r="BZ539" i="28"/>
  <c r="CA539" i="28"/>
  <c r="CB539" i="28"/>
  <c r="CC539" i="28"/>
  <c r="CD539" i="28"/>
  <c r="CE539" i="28"/>
  <c r="CF539" i="28"/>
  <c r="CG539" i="28"/>
  <c r="CH539" i="28"/>
  <c r="CI539" i="28"/>
  <c r="CJ539" i="28"/>
  <c r="CK539" i="28"/>
  <c r="CL539" i="28"/>
  <c r="CM539" i="28"/>
  <c r="CN539" i="28"/>
  <c r="CO539" i="28"/>
  <c r="CP539" i="28"/>
  <c r="CQ539" i="28"/>
  <c r="CR539" i="28"/>
  <c r="CS539" i="28"/>
  <c r="CT539" i="28"/>
  <c r="CU539" i="28"/>
  <c r="CV539" i="28"/>
  <c r="CW539" i="28"/>
  <c r="CX539" i="28"/>
  <c r="CY539" i="28"/>
  <c r="CZ539" i="28"/>
  <c r="DA539" i="28"/>
  <c r="DB539" i="28"/>
  <c r="DC539" i="28"/>
  <c r="DD539" i="28"/>
  <c r="DE539" i="28"/>
  <c r="DF539" i="28"/>
  <c r="DG539" i="28"/>
  <c r="DH539" i="28"/>
  <c r="DI539" i="28"/>
  <c r="DJ539" i="28"/>
  <c r="DK539" i="28"/>
  <c r="DL539" i="28"/>
  <c r="DM539" i="28"/>
  <c r="DN539" i="28"/>
  <c r="DO539" i="28"/>
  <c r="DP539" i="28"/>
  <c r="DQ539" i="28"/>
  <c r="DR539" i="28"/>
  <c r="DS539" i="28"/>
  <c r="DT539" i="28"/>
  <c r="DU539" i="28"/>
  <c r="DV539" i="28"/>
  <c r="DW539" i="28"/>
  <c r="DX539" i="28"/>
  <c r="DY539" i="28"/>
  <c r="DZ539" i="28"/>
  <c r="EA539" i="28"/>
  <c r="EB539" i="28"/>
  <c r="EC539" i="28"/>
  <c r="ED539" i="28"/>
  <c r="EE539" i="28"/>
  <c r="D540" i="28"/>
  <c r="E540" i="28"/>
  <c r="F540" i="28"/>
  <c r="G540" i="28"/>
  <c r="H540" i="28"/>
  <c r="I540" i="28"/>
  <c r="J540" i="28"/>
  <c r="K540" i="28"/>
  <c r="L540" i="28"/>
  <c r="M540" i="28"/>
  <c r="N540" i="28"/>
  <c r="O540" i="28"/>
  <c r="P540" i="28"/>
  <c r="Q540" i="28"/>
  <c r="R540" i="28"/>
  <c r="S540" i="28"/>
  <c r="T540" i="28"/>
  <c r="U540" i="28"/>
  <c r="V540" i="28"/>
  <c r="W540" i="28"/>
  <c r="X540" i="28"/>
  <c r="Y540" i="28"/>
  <c r="Z540" i="28"/>
  <c r="AA540" i="28"/>
  <c r="AB540" i="28"/>
  <c r="AC540" i="28"/>
  <c r="AD540" i="28"/>
  <c r="AE540" i="28"/>
  <c r="AF540" i="28"/>
  <c r="AG540" i="28"/>
  <c r="AH540" i="28"/>
  <c r="AI540" i="28"/>
  <c r="AJ540" i="28"/>
  <c r="AK540" i="28"/>
  <c r="AL540" i="28"/>
  <c r="AM540" i="28"/>
  <c r="AN540" i="28"/>
  <c r="AO540" i="28"/>
  <c r="AP540" i="28"/>
  <c r="AQ540" i="28"/>
  <c r="AR540" i="28"/>
  <c r="AS540" i="28"/>
  <c r="AT540" i="28"/>
  <c r="AU540" i="28"/>
  <c r="AV540" i="28"/>
  <c r="AW540" i="28"/>
  <c r="AX540" i="28"/>
  <c r="AY540" i="28"/>
  <c r="AZ540" i="28"/>
  <c r="BA540" i="28"/>
  <c r="BB540" i="28"/>
  <c r="BC540" i="28"/>
  <c r="BD540" i="28"/>
  <c r="BE540" i="28"/>
  <c r="BF540" i="28"/>
  <c r="BG540" i="28"/>
  <c r="BH540" i="28"/>
  <c r="BI540" i="28"/>
  <c r="BJ540" i="28"/>
  <c r="BK540" i="28"/>
  <c r="BL540" i="28"/>
  <c r="BM540" i="28"/>
  <c r="BN540" i="28"/>
  <c r="BO540" i="28"/>
  <c r="BP540" i="28"/>
  <c r="BQ540" i="28"/>
  <c r="BR540" i="28"/>
  <c r="BS540" i="28"/>
  <c r="BT540" i="28"/>
  <c r="BU540" i="28"/>
  <c r="BV540" i="28"/>
  <c r="BW540" i="28"/>
  <c r="BX540" i="28"/>
  <c r="BY540" i="28"/>
  <c r="BZ540" i="28"/>
  <c r="CA540" i="28"/>
  <c r="CB540" i="28"/>
  <c r="CC540" i="28"/>
  <c r="CD540" i="28"/>
  <c r="CE540" i="28"/>
  <c r="CF540" i="28"/>
  <c r="CG540" i="28"/>
  <c r="CH540" i="28"/>
  <c r="CI540" i="28"/>
  <c r="CJ540" i="28"/>
  <c r="CK540" i="28"/>
  <c r="CL540" i="28"/>
  <c r="CM540" i="28"/>
  <c r="CN540" i="28"/>
  <c r="CO540" i="28"/>
  <c r="CP540" i="28"/>
  <c r="CQ540" i="28"/>
  <c r="CR540" i="28"/>
  <c r="CS540" i="28"/>
  <c r="CT540" i="28"/>
  <c r="CU540" i="28"/>
  <c r="CV540" i="28"/>
  <c r="CW540" i="28"/>
  <c r="CX540" i="28"/>
  <c r="CY540" i="28"/>
  <c r="CZ540" i="28"/>
  <c r="DA540" i="28"/>
  <c r="DB540" i="28"/>
  <c r="DC540" i="28"/>
  <c r="DD540" i="28"/>
  <c r="DE540" i="28"/>
  <c r="DF540" i="28"/>
  <c r="DG540" i="28"/>
  <c r="DH540" i="28"/>
  <c r="DI540" i="28"/>
  <c r="DJ540" i="28"/>
  <c r="DK540" i="28"/>
  <c r="DL540" i="28"/>
  <c r="DM540" i="28"/>
  <c r="DN540" i="28"/>
  <c r="DO540" i="28"/>
  <c r="DP540" i="28"/>
  <c r="DQ540" i="28"/>
  <c r="DR540" i="28"/>
  <c r="DS540" i="28"/>
  <c r="DT540" i="28"/>
  <c r="DU540" i="28"/>
  <c r="DV540" i="28"/>
  <c r="DW540" i="28"/>
  <c r="DX540" i="28"/>
  <c r="DY540" i="28"/>
  <c r="DZ540" i="28"/>
  <c r="EA540" i="28"/>
  <c r="EB540" i="28"/>
  <c r="EC540" i="28"/>
  <c r="ED540" i="28"/>
  <c r="EE540" i="28"/>
  <c r="D541" i="28"/>
  <c r="E541" i="28"/>
  <c r="F541" i="28"/>
  <c r="G541" i="28"/>
  <c r="H541" i="28"/>
  <c r="I541" i="28"/>
  <c r="J541" i="28"/>
  <c r="K541" i="28"/>
  <c r="L541" i="28"/>
  <c r="M541" i="28"/>
  <c r="N541" i="28"/>
  <c r="O541" i="28"/>
  <c r="P541" i="28"/>
  <c r="Q541" i="28"/>
  <c r="R541" i="28"/>
  <c r="S541" i="28"/>
  <c r="T541" i="28"/>
  <c r="U541" i="28"/>
  <c r="V541" i="28"/>
  <c r="W541" i="28"/>
  <c r="X541" i="28"/>
  <c r="Y541" i="28"/>
  <c r="Z541" i="28"/>
  <c r="AA541" i="28"/>
  <c r="AB541" i="28"/>
  <c r="AC541" i="28"/>
  <c r="AD541" i="28"/>
  <c r="AE541" i="28"/>
  <c r="AF541" i="28"/>
  <c r="AG541" i="28"/>
  <c r="AH541" i="28"/>
  <c r="AI541" i="28"/>
  <c r="AJ541" i="28"/>
  <c r="AK541" i="28"/>
  <c r="AL541" i="28"/>
  <c r="AM541" i="28"/>
  <c r="AN541" i="28"/>
  <c r="AO541" i="28"/>
  <c r="AP541" i="28"/>
  <c r="AQ541" i="28"/>
  <c r="AR541" i="28"/>
  <c r="AS541" i="28"/>
  <c r="AT541" i="28"/>
  <c r="AU541" i="28"/>
  <c r="AV541" i="28"/>
  <c r="AW541" i="28"/>
  <c r="AX541" i="28"/>
  <c r="AY541" i="28"/>
  <c r="AZ541" i="28"/>
  <c r="BA541" i="28"/>
  <c r="BB541" i="28"/>
  <c r="BC541" i="28"/>
  <c r="BD541" i="28"/>
  <c r="BE541" i="28"/>
  <c r="BF541" i="28"/>
  <c r="BG541" i="28"/>
  <c r="BH541" i="28"/>
  <c r="BI541" i="28"/>
  <c r="BJ541" i="28"/>
  <c r="BK541" i="28"/>
  <c r="BL541" i="28"/>
  <c r="BM541" i="28"/>
  <c r="BN541" i="28"/>
  <c r="BO541" i="28"/>
  <c r="BP541" i="28"/>
  <c r="BQ541" i="28"/>
  <c r="BR541" i="28"/>
  <c r="BS541" i="28"/>
  <c r="BT541" i="28"/>
  <c r="BU541" i="28"/>
  <c r="BV541" i="28"/>
  <c r="BW541" i="28"/>
  <c r="BX541" i="28"/>
  <c r="BY541" i="28"/>
  <c r="BZ541" i="28"/>
  <c r="CA541" i="28"/>
  <c r="CB541" i="28"/>
  <c r="CC541" i="28"/>
  <c r="CD541" i="28"/>
  <c r="CE541" i="28"/>
  <c r="CF541" i="28"/>
  <c r="CG541" i="28"/>
  <c r="CH541" i="28"/>
  <c r="CI541" i="28"/>
  <c r="CJ541" i="28"/>
  <c r="CK541" i="28"/>
  <c r="CL541" i="28"/>
  <c r="CM541" i="28"/>
  <c r="CN541" i="28"/>
  <c r="CO541" i="28"/>
  <c r="CP541" i="28"/>
  <c r="CQ541" i="28"/>
  <c r="CR541" i="28"/>
  <c r="CS541" i="28"/>
  <c r="CT541" i="28"/>
  <c r="CU541" i="28"/>
  <c r="CV541" i="28"/>
  <c r="CW541" i="28"/>
  <c r="CX541" i="28"/>
  <c r="CY541" i="28"/>
  <c r="CZ541" i="28"/>
  <c r="DA541" i="28"/>
  <c r="DB541" i="28"/>
  <c r="DC541" i="28"/>
  <c r="DD541" i="28"/>
  <c r="DE541" i="28"/>
  <c r="DF541" i="28"/>
  <c r="DG541" i="28"/>
  <c r="DH541" i="28"/>
  <c r="DI541" i="28"/>
  <c r="DJ541" i="28"/>
  <c r="DK541" i="28"/>
  <c r="DL541" i="28"/>
  <c r="DM541" i="28"/>
  <c r="DN541" i="28"/>
  <c r="DO541" i="28"/>
  <c r="DP541" i="28"/>
  <c r="DQ541" i="28"/>
  <c r="DR541" i="28"/>
  <c r="DS541" i="28"/>
  <c r="DT541" i="28"/>
  <c r="DU541" i="28"/>
  <c r="DV541" i="28"/>
  <c r="DW541" i="28"/>
  <c r="DX541" i="28"/>
  <c r="DY541" i="28"/>
  <c r="DZ541" i="28"/>
  <c r="EA541" i="28"/>
  <c r="EB541" i="28"/>
  <c r="EC541" i="28"/>
  <c r="ED541" i="28"/>
  <c r="EE541" i="28"/>
  <c r="D542" i="28"/>
  <c r="E542" i="28"/>
  <c r="F542" i="28"/>
  <c r="G542" i="28"/>
  <c r="H542" i="28"/>
  <c r="I542" i="28"/>
  <c r="J542" i="28"/>
  <c r="K542" i="28"/>
  <c r="L542" i="28"/>
  <c r="M542" i="28"/>
  <c r="N542" i="28"/>
  <c r="O542" i="28"/>
  <c r="P542" i="28"/>
  <c r="Q542" i="28"/>
  <c r="R542" i="28"/>
  <c r="S542" i="28"/>
  <c r="T542" i="28"/>
  <c r="U542" i="28"/>
  <c r="V542" i="28"/>
  <c r="W542" i="28"/>
  <c r="X542" i="28"/>
  <c r="Y542" i="28"/>
  <c r="Z542" i="28"/>
  <c r="AA542" i="28"/>
  <c r="AB542" i="28"/>
  <c r="AC542" i="28"/>
  <c r="AD542" i="28"/>
  <c r="AE542" i="28"/>
  <c r="AF542" i="28"/>
  <c r="AG542" i="28"/>
  <c r="AH542" i="28"/>
  <c r="AI542" i="28"/>
  <c r="AJ542" i="28"/>
  <c r="AK542" i="28"/>
  <c r="AL542" i="28"/>
  <c r="AM542" i="28"/>
  <c r="AN542" i="28"/>
  <c r="AO542" i="28"/>
  <c r="AP542" i="28"/>
  <c r="AQ542" i="28"/>
  <c r="AR542" i="28"/>
  <c r="AS542" i="28"/>
  <c r="AT542" i="28"/>
  <c r="AU542" i="28"/>
  <c r="AV542" i="28"/>
  <c r="AW542" i="28"/>
  <c r="AX542" i="28"/>
  <c r="AY542" i="28"/>
  <c r="AZ542" i="28"/>
  <c r="BA542" i="28"/>
  <c r="BB542" i="28"/>
  <c r="BC542" i="28"/>
  <c r="BD542" i="28"/>
  <c r="BE542" i="28"/>
  <c r="BF542" i="28"/>
  <c r="BG542" i="28"/>
  <c r="BH542" i="28"/>
  <c r="BI542" i="28"/>
  <c r="BJ542" i="28"/>
  <c r="BK542" i="28"/>
  <c r="BL542" i="28"/>
  <c r="BM542" i="28"/>
  <c r="BN542" i="28"/>
  <c r="BO542" i="28"/>
  <c r="BP542" i="28"/>
  <c r="BQ542" i="28"/>
  <c r="BR542" i="28"/>
  <c r="BS542" i="28"/>
  <c r="BT542" i="28"/>
  <c r="BU542" i="28"/>
  <c r="BV542" i="28"/>
  <c r="BW542" i="28"/>
  <c r="BX542" i="28"/>
  <c r="BY542" i="28"/>
  <c r="BZ542" i="28"/>
  <c r="CA542" i="28"/>
  <c r="CB542" i="28"/>
  <c r="CC542" i="28"/>
  <c r="CD542" i="28"/>
  <c r="CE542" i="28"/>
  <c r="CF542" i="28"/>
  <c r="CG542" i="28"/>
  <c r="CH542" i="28"/>
  <c r="CI542" i="28"/>
  <c r="CJ542" i="28"/>
  <c r="CK542" i="28"/>
  <c r="CL542" i="28"/>
  <c r="CM542" i="28"/>
  <c r="CN542" i="28"/>
  <c r="CO542" i="28"/>
  <c r="CP542" i="28"/>
  <c r="CQ542" i="28"/>
  <c r="CR542" i="28"/>
  <c r="CS542" i="28"/>
  <c r="CT542" i="28"/>
  <c r="CU542" i="28"/>
  <c r="CV542" i="28"/>
  <c r="CW542" i="28"/>
  <c r="CX542" i="28"/>
  <c r="CY542" i="28"/>
  <c r="CZ542" i="28"/>
  <c r="DA542" i="28"/>
  <c r="DB542" i="28"/>
  <c r="DC542" i="28"/>
  <c r="DD542" i="28"/>
  <c r="DE542" i="28"/>
  <c r="DF542" i="28"/>
  <c r="DG542" i="28"/>
  <c r="DH542" i="28"/>
  <c r="DI542" i="28"/>
  <c r="DJ542" i="28"/>
  <c r="DK542" i="28"/>
  <c r="DL542" i="28"/>
  <c r="DM542" i="28"/>
  <c r="DN542" i="28"/>
  <c r="DO542" i="28"/>
  <c r="DP542" i="28"/>
  <c r="DQ542" i="28"/>
  <c r="DR542" i="28"/>
  <c r="DS542" i="28"/>
  <c r="DT542" i="28"/>
  <c r="DU542" i="28"/>
  <c r="DV542" i="28"/>
  <c r="DW542" i="28"/>
  <c r="DX542" i="28"/>
  <c r="DY542" i="28"/>
  <c r="DZ542" i="28"/>
  <c r="EA542" i="28"/>
  <c r="EB542" i="28"/>
  <c r="EC542" i="28"/>
  <c r="ED542" i="28"/>
  <c r="EE542" i="28"/>
  <c r="D543" i="28"/>
  <c r="E543" i="28"/>
  <c r="F543" i="28"/>
  <c r="G543" i="28"/>
  <c r="H543" i="28"/>
  <c r="I543" i="28"/>
  <c r="J543" i="28"/>
  <c r="K543" i="28"/>
  <c r="L543" i="28"/>
  <c r="M543" i="28"/>
  <c r="N543" i="28"/>
  <c r="O543" i="28"/>
  <c r="P543" i="28"/>
  <c r="Q543" i="28"/>
  <c r="R543" i="28"/>
  <c r="S543" i="28"/>
  <c r="T543" i="28"/>
  <c r="U543" i="28"/>
  <c r="V543" i="28"/>
  <c r="W543" i="28"/>
  <c r="X543" i="28"/>
  <c r="Y543" i="28"/>
  <c r="Z543" i="28"/>
  <c r="AA543" i="28"/>
  <c r="AB543" i="28"/>
  <c r="AC543" i="28"/>
  <c r="AD543" i="28"/>
  <c r="AE543" i="28"/>
  <c r="AF543" i="28"/>
  <c r="AG543" i="28"/>
  <c r="AH543" i="28"/>
  <c r="AI543" i="28"/>
  <c r="AJ543" i="28"/>
  <c r="AK543" i="28"/>
  <c r="AL543" i="28"/>
  <c r="AM543" i="28"/>
  <c r="AN543" i="28"/>
  <c r="AO543" i="28"/>
  <c r="AP543" i="28"/>
  <c r="AQ543" i="28"/>
  <c r="AR543" i="28"/>
  <c r="AS543" i="28"/>
  <c r="AT543" i="28"/>
  <c r="AU543" i="28"/>
  <c r="AV543" i="28"/>
  <c r="AW543" i="28"/>
  <c r="AX543" i="28"/>
  <c r="AY543" i="28"/>
  <c r="AZ543" i="28"/>
  <c r="BA543" i="28"/>
  <c r="BB543" i="28"/>
  <c r="BC543" i="28"/>
  <c r="BD543" i="28"/>
  <c r="BE543" i="28"/>
  <c r="BF543" i="28"/>
  <c r="BG543" i="28"/>
  <c r="BH543" i="28"/>
  <c r="BI543" i="28"/>
  <c r="BJ543" i="28"/>
  <c r="BK543" i="28"/>
  <c r="BL543" i="28"/>
  <c r="BM543" i="28"/>
  <c r="BN543" i="28"/>
  <c r="BO543" i="28"/>
  <c r="BP543" i="28"/>
  <c r="BQ543" i="28"/>
  <c r="BR543" i="28"/>
  <c r="BS543" i="28"/>
  <c r="BT543" i="28"/>
  <c r="BU543" i="28"/>
  <c r="BV543" i="28"/>
  <c r="BW543" i="28"/>
  <c r="BX543" i="28"/>
  <c r="BY543" i="28"/>
  <c r="BZ543" i="28"/>
  <c r="CA543" i="28"/>
  <c r="CB543" i="28"/>
  <c r="CC543" i="28"/>
  <c r="CD543" i="28"/>
  <c r="CE543" i="28"/>
  <c r="CF543" i="28"/>
  <c r="CG543" i="28"/>
  <c r="CH543" i="28"/>
  <c r="CI543" i="28"/>
  <c r="CJ543" i="28"/>
  <c r="CK543" i="28"/>
  <c r="CL543" i="28"/>
  <c r="CM543" i="28"/>
  <c r="CN543" i="28"/>
  <c r="CO543" i="28"/>
  <c r="CP543" i="28"/>
  <c r="CQ543" i="28"/>
  <c r="CR543" i="28"/>
  <c r="CS543" i="28"/>
  <c r="CT543" i="28"/>
  <c r="CU543" i="28"/>
  <c r="CV543" i="28"/>
  <c r="CW543" i="28"/>
  <c r="CX543" i="28"/>
  <c r="CY543" i="28"/>
  <c r="CZ543" i="28"/>
  <c r="DA543" i="28"/>
  <c r="DB543" i="28"/>
  <c r="DC543" i="28"/>
  <c r="DD543" i="28"/>
  <c r="DE543" i="28"/>
  <c r="DF543" i="28"/>
  <c r="DG543" i="28"/>
  <c r="DH543" i="28"/>
  <c r="DI543" i="28"/>
  <c r="DJ543" i="28"/>
  <c r="DK543" i="28"/>
  <c r="DL543" i="28"/>
  <c r="DM543" i="28"/>
  <c r="DN543" i="28"/>
  <c r="DO543" i="28"/>
  <c r="DP543" i="28"/>
  <c r="DQ543" i="28"/>
  <c r="DR543" i="28"/>
  <c r="DS543" i="28"/>
  <c r="DT543" i="28"/>
  <c r="DU543" i="28"/>
  <c r="DV543" i="28"/>
  <c r="DW543" i="28"/>
  <c r="DX543" i="28"/>
  <c r="DY543" i="28"/>
  <c r="DZ543" i="28"/>
  <c r="EA543" i="28"/>
  <c r="EB543" i="28"/>
  <c r="EC543" i="28"/>
  <c r="ED543" i="28"/>
  <c r="EE543" i="28"/>
  <c r="D544" i="28"/>
  <c r="E544" i="28"/>
  <c r="F544" i="28"/>
  <c r="G544" i="28"/>
  <c r="H544" i="28"/>
  <c r="I544" i="28"/>
  <c r="J544" i="28"/>
  <c r="K544" i="28"/>
  <c r="L544" i="28"/>
  <c r="M544" i="28"/>
  <c r="N544" i="28"/>
  <c r="O544" i="28"/>
  <c r="P544" i="28"/>
  <c r="Q544" i="28"/>
  <c r="R544" i="28"/>
  <c r="S544" i="28"/>
  <c r="T544" i="28"/>
  <c r="U544" i="28"/>
  <c r="V544" i="28"/>
  <c r="W544" i="28"/>
  <c r="X544" i="28"/>
  <c r="Y544" i="28"/>
  <c r="Z544" i="28"/>
  <c r="AA544" i="28"/>
  <c r="AB544" i="28"/>
  <c r="AC544" i="28"/>
  <c r="AD544" i="28"/>
  <c r="AE544" i="28"/>
  <c r="AF544" i="28"/>
  <c r="AG544" i="28"/>
  <c r="AH544" i="28"/>
  <c r="AI544" i="28"/>
  <c r="AJ544" i="28"/>
  <c r="AK544" i="28"/>
  <c r="AL544" i="28"/>
  <c r="AM544" i="28"/>
  <c r="AN544" i="28"/>
  <c r="AO544" i="28"/>
  <c r="AP544" i="28"/>
  <c r="AQ544" i="28"/>
  <c r="AR544" i="28"/>
  <c r="AS544" i="28"/>
  <c r="AT544" i="28"/>
  <c r="AU544" i="28"/>
  <c r="AV544" i="28"/>
  <c r="AW544" i="28"/>
  <c r="AX544" i="28"/>
  <c r="AY544" i="28"/>
  <c r="AZ544" i="28"/>
  <c r="BA544" i="28"/>
  <c r="BB544" i="28"/>
  <c r="BC544" i="28"/>
  <c r="BD544" i="28"/>
  <c r="BE544" i="28"/>
  <c r="BF544" i="28"/>
  <c r="BG544" i="28"/>
  <c r="BH544" i="28"/>
  <c r="BI544" i="28"/>
  <c r="BJ544" i="28"/>
  <c r="BK544" i="28"/>
  <c r="BL544" i="28"/>
  <c r="BM544" i="28"/>
  <c r="BN544" i="28"/>
  <c r="BO544" i="28"/>
  <c r="BP544" i="28"/>
  <c r="BQ544" i="28"/>
  <c r="BR544" i="28"/>
  <c r="BS544" i="28"/>
  <c r="BT544" i="28"/>
  <c r="BU544" i="28"/>
  <c r="BV544" i="28"/>
  <c r="BW544" i="28"/>
  <c r="BX544" i="28"/>
  <c r="BY544" i="28"/>
  <c r="BZ544" i="28"/>
  <c r="CA544" i="28"/>
  <c r="CB544" i="28"/>
  <c r="CC544" i="28"/>
  <c r="CD544" i="28"/>
  <c r="CE544" i="28"/>
  <c r="CF544" i="28"/>
  <c r="CG544" i="28"/>
  <c r="CH544" i="28"/>
  <c r="CI544" i="28"/>
  <c r="CJ544" i="28"/>
  <c r="CK544" i="28"/>
  <c r="CL544" i="28"/>
  <c r="CM544" i="28"/>
  <c r="CN544" i="28"/>
  <c r="CO544" i="28"/>
  <c r="CP544" i="28"/>
  <c r="CQ544" i="28"/>
  <c r="CR544" i="28"/>
  <c r="CS544" i="28"/>
  <c r="CT544" i="28"/>
  <c r="CU544" i="28"/>
  <c r="CV544" i="28"/>
  <c r="CW544" i="28"/>
  <c r="CX544" i="28"/>
  <c r="CY544" i="28"/>
  <c r="CZ544" i="28"/>
  <c r="DA544" i="28"/>
  <c r="DB544" i="28"/>
  <c r="DC544" i="28"/>
  <c r="DD544" i="28"/>
  <c r="DE544" i="28"/>
  <c r="DF544" i="28"/>
  <c r="DG544" i="28"/>
  <c r="DH544" i="28"/>
  <c r="DI544" i="28"/>
  <c r="DJ544" i="28"/>
  <c r="DK544" i="28"/>
  <c r="DL544" i="28"/>
  <c r="DM544" i="28"/>
  <c r="DN544" i="28"/>
  <c r="DO544" i="28"/>
  <c r="DP544" i="28"/>
  <c r="DQ544" i="28"/>
  <c r="DR544" i="28"/>
  <c r="DS544" i="28"/>
  <c r="DT544" i="28"/>
  <c r="DU544" i="28"/>
  <c r="DV544" i="28"/>
  <c r="DW544" i="28"/>
  <c r="DX544" i="28"/>
  <c r="DY544" i="28"/>
  <c r="DZ544" i="28"/>
  <c r="EA544" i="28"/>
  <c r="EB544" i="28"/>
  <c r="EC544" i="28"/>
  <c r="ED544" i="28"/>
  <c r="EE544" i="28"/>
  <c r="D545" i="28"/>
  <c r="E545" i="28"/>
  <c r="F545" i="28"/>
  <c r="G545" i="28"/>
  <c r="H545" i="28"/>
  <c r="I545" i="28"/>
  <c r="J545" i="28"/>
  <c r="K545" i="28"/>
  <c r="L545" i="28"/>
  <c r="M545" i="28"/>
  <c r="N545" i="28"/>
  <c r="O545" i="28"/>
  <c r="P545" i="28"/>
  <c r="Q545" i="28"/>
  <c r="R545" i="28"/>
  <c r="S545" i="28"/>
  <c r="T545" i="28"/>
  <c r="U545" i="28"/>
  <c r="V545" i="28"/>
  <c r="W545" i="28"/>
  <c r="X545" i="28"/>
  <c r="Y545" i="28"/>
  <c r="Z545" i="28"/>
  <c r="AA545" i="28"/>
  <c r="AB545" i="28"/>
  <c r="AC545" i="28"/>
  <c r="AD545" i="28"/>
  <c r="AE545" i="28"/>
  <c r="AF545" i="28"/>
  <c r="AG545" i="28"/>
  <c r="AH545" i="28"/>
  <c r="AI545" i="28"/>
  <c r="AJ545" i="28"/>
  <c r="AK545" i="28"/>
  <c r="AL545" i="28"/>
  <c r="AM545" i="28"/>
  <c r="AN545" i="28"/>
  <c r="AO545" i="28"/>
  <c r="AP545" i="28"/>
  <c r="AQ545" i="28"/>
  <c r="AR545" i="28"/>
  <c r="AS545" i="28"/>
  <c r="AT545" i="28"/>
  <c r="AU545" i="28"/>
  <c r="AV545" i="28"/>
  <c r="AW545" i="28"/>
  <c r="AX545" i="28"/>
  <c r="AY545" i="28"/>
  <c r="AZ545" i="28"/>
  <c r="BA545" i="28"/>
  <c r="BB545" i="28"/>
  <c r="BC545" i="28"/>
  <c r="BD545" i="28"/>
  <c r="BE545" i="28"/>
  <c r="BF545" i="28"/>
  <c r="BG545" i="28"/>
  <c r="BH545" i="28"/>
  <c r="BI545" i="28"/>
  <c r="BJ545" i="28"/>
  <c r="BK545" i="28"/>
  <c r="BL545" i="28"/>
  <c r="BM545" i="28"/>
  <c r="BN545" i="28"/>
  <c r="BO545" i="28"/>
  <c r="BP545" i="28"/>
  <c r="BQ545" i="28"/>
  <c r="BR545" i="28"/>
  <c r="BS545" i="28"/>
  <c r="BT545" i="28"/>
  <c r="BU545" i="28"/>
  <c r="BV545" i="28"/>
  <c r="BW545" i="28"/>
  <c r="BX545" i="28"/>
  <c r="BY545" i="28"/>
  <c r="BZ545" i="28"/>
  <c r="CA545" i="28"/>
  <c r="CB545" i="28"/>
  <c r="CC545" i="28"/>
  <c r="CD545" i="28"/>
  <c r="CE545" i="28"/>
  <c r="CF545" i="28"/>
  <c r="CG545" i="28"/>
  <c r="CH545" i="28"/>
  <c r="CI545" i="28"/>
  <c r="CJ545" i="28"/>
  <c r="CK545" i="28"/>
  <c r="CL545" i="28"/>
  <c r="CM545" i="28"/>
  <c r="CN545" i="28"/>
  <c r="CO545" i="28"/>
  <c r="CP545" i="28"/>
  <c r="CQ545" i="28"/>
  <c r="CR545" i="28"/>
  <c r="CS545" i="28"/>
  <c r="CT545" i="28"/>
  <c r="CU545" i="28"/>
  <c r="CV545" i="28"/>
  <c r="CW545" i="28"/>
  <c r="CX545" i="28"/>
  <c r="CY545" i="28"/>
  <c r="CZ545" i="28"/>
  <c r="DA545" i="28"/>
  <c r="DB545" i="28"/>
  <c r="DC545" i="28"/>
  <c r="DD545" i="28"/>
  <c r="DE545" i="28"/>
  <c r="DF545" i="28"/>
  <c r="DG545" i="28"/>
  <c r="DH545" i="28"/>
  <c r="DI545" i="28"/>
  <c r="DJ545" i="28"/>
  <c r="DK545" i="28"/>
  <c r="DL545" i="28"/>
  <c r="DM545" i="28"/>
  <c r="DN545" i="28"/>
  <c r="DO545" i="28"/>
  <c r="DP545" i="28"/>
  <c r="DQ545" i="28"/>
  <c r="DR545" i="28"/>
  <c r="DS545" i="28"/>
  <c r="DT545" i="28"/>
  <c r="DU545" i="28"/>
  <c r="DV545" i="28"/>
  <c r="DW545" i="28"/>
  <c r="DX545" i="28"/>
  <c r="DY545" i="28"/>
  <c r="DZ545" i="28"/>
  <c r="EA545" i="28"/>
  <c r="EB545" i="28"/>
  <c r="EC545" i="28"/>
  <c r="ED545" i="28"/>
  <c r="EE545" i="28"/>
  <c r="D546" i="28"/>
  <c r="E546" i="28"/>
  <c r="F546" i="28"/>
  <c r="G546" i="28"/>
  <c r="H546" i="28"/>
  <c r="I546" i="28"/>
  <c r="J546" i="28"/>
  <c r="K546" i="28"/>
  <c r="L546" i="28"/>
  <c r="M546" i="28"/>
  <c r="N546" i="28"/>
  <c r="O546" i="28"/>
  <c r="P546" i="28"/>
  <c r="Q546" i="28"/>
  <c r="R546" i="28"/>
  <c r="S546" i="28"/>
  <c r="T546" i="28"/>
  <c r="U546" i="28"/>
  <c r="V546" i="28"/>
  <c r="W546" i="28"/>
  <c r="X546" i="28"/>
  <c r="Y546" i="28"/>
  <c r="Z546" i="28"/>
  <c r="AA546" i="28"/>
  <c r="AB546" i="28"/>
  <c r="AC546" i="28"/>
  <c r="AD546" i="28"/>
  <c r="AE546" i="28"/>
  <c r="AF546" i="28"/>
  <c r="AG546" i="28"/>
  <c r="AH546" i="28"/>
  <c r="AI546" i="28"/>
  <c r="AJ546" i="28"/>
  <c r="AK546" i="28"/>
  <c r="AL546" i="28"/>
  <c r="AM546" i="28"/>
  <c r="AN546" i="28"/>
  <c r="AO546" i="28"/>
  <c r="AP546" i="28"/>
  <c r="AQ546" i="28"/>
  <c r="AR546" i="28"/>
  <c r="AS546" i="28"/>
  <c r="AT546" i="28"/>
  <c r="AU546" i="28"/>
  <c r="AV546" i="28"/>
  <c r="AW546" i="28"/>
  <c r="AX546" i="28"/>
  <c r="AY546" i="28"/>
  <c r="AZ546" i="28"/>
  <c r="BA546" i="28"/>
  <c r="BB546" i="28"/>
  <c r="BC546" i="28"/>
  <c r="BD546" i="28"/>
  <c r="BE546" i="28"/>
  <c r="BF546" i="28"/>
  <c r="BG546" i="28"/>
  <c r="BH546" i="28"/>
  <c r="BI546" i="28"/>
  <c r="BJ546" i="28"/>
  <c r="BK546" i="28"/>
  <c r="BL546" i="28"/>
  <c r="BM546" i="28"/>
  <c r="BN546" i="28"/>
  <c r="BO546" i="28"/>
  <c r="BP546" i="28"/>
  <c r="BQ546" i="28"/>
  <c r="BR546" i="28"/>
  <c r="BS546" i="28"/>
  <c r="BT546" i="28"/>
  <c r="BU546" i="28"/>
  <c r="BV546" i="28"/>
  <c r="BW546" i="28"/>
  <c r="BX546" i="28"/>
  <c r="BY546" i="28"/>
  <c r="BZ546" i="28"/>
  <c r="CA546" i="28"/>
  <c r="CB546" i="28"/>
  <c r="CC546" i="28"/>
  <c r="CD546" i="28"/>
  <c r="CE546" i="28"/>
  <c r="CF546" i="28"/>
  <c r="CG546" i="28"/>
  <c r="CH546" i="28"/>
  <c r="CI546" i="28"/>
  <c r="CJ546" i="28"/>
  <c r="CK546" i="28"/>
  <c r="CL546" i="28"/>
  <c r="CM546" i="28"/>
  <c r="CN546" i="28"/>
  <c r="CO546" i="28"/>
  <c r="CP546" i="28"/>
  <c r="CQ546" i="28"/>
  <c r="CR546" i="28"/>
  <c r="CS546" i="28"/>
  <c r="CT546" i="28"/>
  <c r="CU546" i="28"/>
  <c r="CV546" i="28"/>
  <c r="CW546" i="28"/>
  <c r="CX546" i="28"/>
  <c r="CY546" i="28"/>
  <c r="CZ546" i="28"/>
  <c r="DA546" i="28"/>
  <c r="DB546" i="28"/>
  <c r="DC546" i="28"/>
  <c r="DD546" i="28"/>
  <c r="DE546" i="28"/>
  <c r="DF546" i="28"/>
  <c r="DG546" i="28"/>
  <c r="DH546" i="28"/>
  <c r="DI546" i="28"/>
  <c r="DJ546" i="28"/>
  <c r="DK546" i="28"/>
  <c r="DL546" i="28"/>
  <c r="DM546" i="28"/>
  <c r="DN546" i="28"/>
  <c r="DO546" i="28"/>
  <c r="DP546" i="28"/>
  <c r="DQ546" i="28"/>
  <c r="DR546" i="28"/>
  <c r="DS546" i="28"/>
  <c r="DT546" i="28"/>
  <c r="DU546" i="28"/>
  <c r="DV546" i="28"/>
  <c r="DW546" i="28"/>
  <c r="DX546" i="28"/>
  <c r="DY546" i="28"/>
  <c r="DZ546" i="28"/>
  <c r="EA546" i="28"/>
  <c r="EB546" i="28"/>
  <c r="EC546" i="28"/>
  <c r="ED546" i="28"/>
  <c r="EE546" i="28"/>
  <c r="D547" i="28"/>
  <c r="E547" i="28"/>
  <c r="F547" i="28"/>
  <c r="G547" i="28"/>
  <c r="H547" i="28"/>
  <c r="I547" i="28"/>
  <c r="J547" i="28"/>
  <c r="K547" i="28"/>
  <c r="L547" i="28"/>
  <c r="M547" i="28"/>
  <c r="N547" i="28"/>
  <c r="O547" i="28"/>
  <c r="P547" i="28"/>
  <c r="Q547" i="28"/>
  <c r="R547" i="28"/>
  <c r="S547" i="28"/>
  <c r="T547" i="28"/>
  <c r="U547" i="28"/>
  <c r="V547" i="28"/>
  <c r="W547" i="28"/>
  <c r="X547" i="28"/>
  <c r="Y547" i="28"/>
  <c r="Z547" i="28"/>
  <c r="AA547" i="28"/>
  <c r="AB547" i="28"/>
  <c r="AC547" i="28"/>
  <c r="AD547" i="28"/>
  <c r="AE547" i="28"/>
  <c r="AF547" i="28"/>
  <c r="AG547" i="28"/>
  <c r="AH547" i="28"/>
  <c r="AI547" i="28"/>
  <c r="AJ547" i="28"/>
  <c r="AK547" i="28"/>
  <c r="AL547" i="28"/>
  <c r="AM547" i="28"/>
  <c r="AN547" i="28"/>
  <c r="AO547" i="28"/>
  <c r="AP547" i="28"/>
  <c r="AQ547" i="28"/>
  <c r="AR547" i="28"/>
  <c r="AS547" i="28"/>
  <c r="AT547" i="28"/>
  <c r="AU547" i="28"/>
  <c r="AV547" i="28"/>
  <c r="AW547" i="28"/>
  <c r="AX547" i="28"/>
  <c r="AY547" i="28"/>
  <c r="AZ547" i="28"/>
  <c r="BA547" i="28"/>
  <c r="BB547" i="28"/>
  <c r="BC547" i="28"/>
  <c r="BD547" i="28"/>
  <c r="BE547" i="28"/>
  <c r="BF547" i="28"/>
  <c r="BG547" i="28"/>
  <c r="BH547" i="28"/>
  <c r="BI547" i="28"/>
  <c r="BJ547" i="28"/>
  <c r="BK547" i="28"/>
  <c r="BL547" i="28"/>
  <c r="BM547" i="28"/>
  <c r="BN547" i="28"/>
  <c r="BO547" i="28"/>
  <c r="BP547" i="28"/>
  <c r="BQ547" i="28"/>
  <c r="BR547" i="28"/>
  <c r="BS547" i="28"/>
  <c r="BT547" i="28"/>
  <c r="BU547" i="28"/>
  <c r="BV547" i="28"/>
  <c r="BW547" i="28"/>
  <c r="BX547" i="28"/>
  <c r="BY547" i="28"/>
  <c r="BZ547" i="28"/>
  <c r="CA547" i="28"/>
  <c r="CB547" i="28"/>
  <c r="CC547" i="28"/>
  <c r="CD547" i="28"/>
  <c r="CE547" i="28"/>
  <c r="CF547" i="28"/>
  <c r="CG547" i="28"/>
  <c r="CH547" i="28"/>
  <c r="CI547" i="28"/>
  <c r="CJ547" i="28"/>
  <c r="CK547" i="28"/>
  <c r="CL547" i="28"/>
  <c r="CM547" i="28"/>
  <c r="CN547" i="28"/>
  <c r="CO547" i="28"/>
  <c r="CP547" i="28"/>
  <c r="CQ547" i="28"/>
  <c r="CR547" i="28"/>
  <c r="CS547" i="28"/>
  <c r="CT547" i="28"/>
  <c r="CU547" i="28"/>
  <c r="CV547" i="28"/>
  <c r="CW547" i="28"/>
  <c r="CX547" i="28"/>
  <c r="CY547" i="28"/>
  <c r="CZ547" i="28"/>
  <c r="DA547" i="28"/>
  <c r="DB547" i="28"/>
  <c r="DC547" i="28"/>
  <c r="DD547" i="28"/>
  <c r="DE547" i="28"/>
  <c r="DF547" i="28"/>
  <c r="DG547" i="28"/>
  <c r="DH547" i="28"/>
  <c r="DI547" i="28"/>
  <c r="DJ547" i="28"/>
  <c r="DK547" i="28"/>
  <c r="DL547" i="28"/>
  <c r="DM547" i="28"/>
  <c r="DN547" i="28"/>
  <c r="DO547" i="28"/>
  <c r="DP547" i="28"/>
  <c r="DQ547" i="28"/>
  <c r="DR547" i="28"/>
  <c r="DS547" i="28"/>
  <c r="DT547" i="28"/>
  <c r="DU547" i="28"/>
  <c r="DV547" i="28"/>
  <c r="DW547" i="28"/>
  <c r="DX547" i="28"/>
  <c r="DY547" i="28"/>
  <c r="DZ547" i="28"/>
  <c r="EA547" i="28"/>
  <c r="EB547" i="28"/>
  <c r="EC547" i="28"/>
  <c r="ED547" i="28"/>
  <c r="EE547" i="28"/>
  <c r="D548" i="28"/>
  <c r="E548" i="28"/>
  <c r="F548" i="28"/>
  <c r="G548" i="28"/>
  <c r="H548" i="28"/>
  <c r="I548" i="28"/>
  <c r="J548" i="28"/>
  <c r="K548" i="28"/>
  <c r="L548" i="28"/>
  <c r="M548" i="28"/>
  <c r="N548" i="28"/>
  <c r="O548" i="28"/>
  <c r="P548" i="28"/>
  <c r="Q548" i="28"/>
  <c r="R548" i="28"/>
  <c r="S548" i="28"/>
  <c r="T548" i="28"/>
  <c r="U548" i="28"/>
  <c r="V548" i="28"/>
  <c r="W548" i="28"/>
  <c r="X548" i="28"/>
  <c r="Y548" i="28"/>
  <c r="Z548" i="28"/>
  <c r="AA548" i="28"/>
  <c r="AB548" i="28"/>
  <c r="AC548" i="28"/>
  <c r="AD548" i="28"/>
  <c r="AE548" i="28"/>
  <c r="AF548" i="28"/>
  <c r="AG548" i="28"/>
  <c r="AH548" i="28"/>
  <c r="AI548" i="28"/>
  <c r="AJ548" i="28"/>
  <c r="AK548" i="28"/>
  <c r="AL548" i="28"/>
  <c r="AM548" i="28"/>
  <c r="AN548" i="28"/>
  <c r="AO548" i="28"/>
  <c r="AP548" i="28"/>
  <c r="AQ548" i="28"/>
  <c r="AR548" i="28"/>
  <c r="AS548" i="28"/>
  <c r="AT548" i="28"/>
  <c r="AU548" i="28"/>
  <c r="AV548" i="28"/>
  <c r="AW548" i="28"/>
  <c r="AX548" i="28"/>
  <c r="AY548" i="28"/>
  <c r="AZ548" i="28"/>
  <c r="BA548" i="28"/>
  <c r="BB548" i="28"/>
  <c r="BC548" i="28"/>
  <c r="BD548" i="28"/>
  <c r="BE548" i="28"/>
  <c r="BF548" i="28"/>
  <c r="BG548" i="28"/>
  <c r="BH548" i="28"/>
  <c r="BI548" i="28"/>
  <c r="BJ548" i="28"/>
  <c r="BK548" i="28"/>
  <c r="BL548" i="28"/>
  <c r="BM548" i="28"/>
  <c r="BN548" i="28"/>
  <c r="BO548" i="28"/>
  <c r="BP548" i="28"/>
  <c r="BQ548" i="28"/>
  <c r="BR548" i="28"/>
  <c r="BS548" i="28"/>
  <c r="BT548" i="28"/>
  <c r="BU548" i="28"/>
  <c r="BV548" i="28"/>
  <c r="BW548" i="28"/>
  <c r="BX548" i="28"/>
  <c r="BY548" i="28"/>
  <c r="BZ548" i="28"/>
  <c r="CA548" i="28"/>
  <c r="CB548" i="28"/>
  <c r="CC548" i="28"/>
  <c r="CD548" i="28"/>
  <c r="CE548" i="28"/>
  <c r="CF548" i="28"/>
  <c r="CG548" i="28"/>
  <c r="CH548" i="28"/>
  <c r="CI548" i="28"/>
  <c r="CJ548" i="28"/>
  <c r="CK548" i="28"/>
  <c r="CL548" i="28"/>
  <c r="CM548" i="28"/>
  <c r="CN548" i="28"/>
  <c r="CO548" i="28"/>
  <c r="CP548" i="28"/>
  <c r="CQ548" i="28"/>
  <c r="CR548" i="28"/>
  <c r="CS548" i="28"/>
  <c r="CT548" i="28"/>
  <c r="CU548" i="28"/>
  <c r="CV548" i="28"/>
  <c r="CW548" i="28"/>
  <c r="CX548" i="28"/>
  <c r="CY548" i="28"/>
  <c r="CZ548" i="28"/>
  <c r="DA548" i="28"/>
  <c r="DB548" i="28"/>
  <c r="DC548" i="28"/>
  <c r="DD548" i="28"/>
  <c r="DE548" i="28"/>
  <c r="DF548" i="28"/>
  <c r="DG548" i="28"/>
  <c r="DH548" i="28"/>
  <c r="DI548" i="28"/>
  <c r="DJ548" i="28"/>
  <c r="DK548" i="28"/>
  <c r="DL548" i="28"/>
  <c r="DM548" i="28"/>
  <c r="DN548" i="28"/>
  <c r="DO548" i="28"/>
  <c r="DP548" i="28"/>
  <c r="DQ548" i="28"/>
  <c r="DR548" i="28"/>
  <c r="DS548" i="28"/>
  <c r="DT548" i="28"/>
  <c r="DU548" i="28"/>
  <c r="DV548" i="28"/>
  <c r="DW548" i="28"/>
  <c r="DX548" i="28"/>
  <c r="DY548" i="28"/>
  <c r="DZ548" i="28"/>
  <c r="EA548" i="28"/>
  <c r="EB548" i="28"/>
  <c r="EC548" i="28"/>
  <c r="ED548" i="28"/>
  <c r="EE548" i="28"/>
  <c r="D549" i="28"/>
  <c r="E549" i="28"/>
  <c r="F549" i="28"/>
  <c r="G549" i="28"/>
  <c r="H549" i="28"/>
  <c r="I549" i="28"/>
  <c r="J549" i="28"/>
  <c r="K549" i="28"/>
  <c r="L549" i="28"/>
  <c r="M549" i="28"/>
  <c r="N549" i="28"/>
  <c r="O549" i="28"/>
  <c r="P549" i="28"/>
  <c r="Q549" i="28"/>
  <c r="R549" i="28"/>
  <c r="S549" i="28"/>
  <c r="T549" i="28"/>
  <c r="U549" i="28"/>
  <c r="V549" i="28"/>
  <c r="W549" i="28"/>
  <c r="X549" i="28"/>
  <c r="Y549" i="28"/>
  <c r="Z549" i="28"/>
  <c r="AA549" i="28"/>
  <c r="AB549" i="28"/>
  <c r="AC549" i="28"/>
  <c r="AD549" i="28"/>
  <c r="AE549" i="28"/>
  <c r="AF549" i="28"/>
  <c r="AG549" i="28"/>
  <c r="AH549" i="28"/>
  <c r="AI549" i="28"/>
  <c r="AJ549" i="28"/>
  <c r="AK549" i="28"/>
  <c r="AL549" i="28"/>
  <c r="AM549" i="28"/>
  <c r="AN549" i="28"/>
  <c r="AO549" i="28"/>
  <c r="AP549" i="28"/>
  <c r="AQ549" i="28"/>
  <c r="AR549" i="28"/>
  <c r="AS549" i="28"/>
  <c r="AT549" i="28"/>
  <c r="AU549" i="28"/>
  <c r="AV549" i="28"/>
  <c r="AW549" i="28"/>
  <c r="AX549" i="28"/>
  <c r="AY549" i="28"/>
  <c r="AZ549" i="28"/>
  <c r="BA549" i="28"/>
  <c r="BB549" i="28"/>
  <c r="BC549" i="28"/>
  <c r="BD549" i="28"/>
  <c r="BE549" i="28"/>
  <c r="BF549" i="28"/>
  <c r="BG549" i="28"/>
  <c r="BH549" i="28"/>
  <c r="BI549" i="28"/>
  <c r="BJ549" i="28"/>
  <c r="BK549" i="28"/>
  <c r="BL549" i="28"/>
  <c r="BM549" i="28"/>
  <c r="BN549" i="28"/>
  <c r="BO549" i="28"/>
  <c r="BP549" i="28"/>
  <c r="BQ549" i="28"/>
  <c r="BR549" i="28"/>
  <c r="BS549" i="28"/>
  <c r="BT549" i="28"/>
  <c r="BU549" i="28"/>
  <c r="BV549" i="28"/>
  <c r="BW549" i="28"/>
  <c r="BX549" i="28"/>
  <c r="BY549" i="28"/>
  <c r="BZ549" i="28"/>
  <c r="CA549" i="28"/>
  <c r="CB549" i="28"/>
  <c r="CC549" i="28"/>
  <c r="CD549" i="28"/>
  <c r="CE549" i="28"/>
  <c r="CF549" i="28"/>
  <c r="CG549" i="28"/>
  <c r="CH549" i="28"/>
  <c r="CI549" i="28"/>
  <c r="CJ549" i="28"/>
  <c r="CK549" i="28"/>
  <c r="CL549" i="28"/>
  <c r="CM549" i="28"/>
  <c r="CN549" i="28"/>
  <c r="CO549" i="28"/>
  <c r="CP549" i="28"/>
  <c r="CQ549" i="28"/>
  <c r="CR549" i="28"/>
  <c r="CS549" i="28"/>
  <c r="CT549" i="28"/>
  <c r="CU549" i="28"/>
  <c r="CV549" i="28"/>
  <c r="CW549" i="28"/>
  <c r="CX549" i="28"/>
  <c r="CY549" i="28"/>
  <c r="CZ549" i="28"/>
  <c r="DA549" i="28"/>
  <c r="DB549" i="28"/>
  <c r="DC549" i="28"/>
  <c r="DD549" i="28"/>
  <c r="DE549" i="28"/>
  <c r="DF549" i="28"/>
  <c r="DG549" i="28"/>
  <c r="DH549" i="28"/>
  <c r="DI549" i="28"/>
  <c r="DJ549" i="28"/>
  <c r="DK549" i="28"/>
  <c r="DL549" i="28"/>
  <c r="DM549" i="28"/>
  <c r="DN549" i="28"/>
  <c r="DO549" i="28"/>
  <c r="DP549" i="28"/>
  <c r="DQ549" i="28"/>
  <c r="DR549" i="28"/>
  <c r="DS549" i="28"/>
  <c r="DT549" i="28"/>
  <c r="DU549" i="28"/>
  <c r="DV549" i="28"/>
  <c r="DW549" i="28"/>
  <c r="DX549" i="28"/>
  <c r="DY549" i="28"/>
  <c r="DZ549" i="28"/>
  <c r="EA549" i="28"/>
  <c r="EB549" i="28"/>
  <c r="EC549" i="28"/>
  <c r="ED549" i="28"/>
  <c r="EE549" i="28"/>
  <c r="D550" i="28"/>
  <c r="E550" i="28"/>
  <c r="F550" i="28"/>
  <c r="G550" i="28"/>
  <c r="H550" i="28"/>
  <c r="I550" i="28"/>
  <c r="J550" i="28"/>
  <c r="K550" i="28"/>
  <c r="L550" i="28"/>
  <c r="M550" i="28"/>
  <c r="N550" i="28"/>
  <c r="O550" i="28"/>
  <c r="P550" i="28"/>
  <c r="Q550" i="28"/>
  <c r="R550" i="28"/>
  <c r="S550" i="28"/>
  <c r="T550" i="28"/>
  <c r="U550" i="28"/>
  <c r="V550" i="28"/>
  <c r="W550" i="28"/>
  <c r="X550" i="28"/>
  <c r="Y550" i="28"/>
  <c r="Z550" i="28"/>
  <c r="AA550" i="28"/>
  <c r="AB550" i="28"/>
  <c r="AC550" i="28"/>
  <c r="AD550" i="28"/>
  <c r="AE550" i="28"/>
  <c r="AF550" i="28"/>
  <c r="AG550" i="28"/>
  <c r="AH550" i="28"/>
  <c r="AI550" i="28"/>
  <c r="AJ550" i="28"/>
  <c r="AK550" i="28"/>
  <c r="AL550" i="28"/>
  <c r="AM550" i="28"/>
  <c r="AN550" i="28"/>
  <c r="AO550" i="28"/>
  <c r="AP550" i="28"/>
  <c r="AQ550" i="28"/>
  <c r="AR550" i="28"/>
  <c r="AS550" i="28"/>
  <c r="AT550" i="28"/>
  <c r="AU550" i="28"/>
  <c r="AV550" i="28"/>
  <c r="AW550" i="28"/>
  <c r="AX550" i="28"/>
  <c r="AY550" i="28"/>
  <c r="AZ550" i="28"/>
  <c r="BA550" i="28"/>
  <c r="BB550" i="28"/>
  <c r="BC550" i="28"/>
  <c r="BD550" i="28"/>
  <c r="BE550" i="28"/>
  <c r="BF550" i="28"/>
  <c r="BG550" i="28"/>
  <c r="BH550" i="28"/>
  <c r="BI550" i="28"/>
  <c r="BJ550" i="28"/>
  <c r="BK550" i="28"/>
  <c r="BL550" i="28"/>
  <c r="BM550" i="28"/>
  <c r="BN550" i="28"/>
  <c r="BO550" i="28"/>
  <c r="BP550" i="28"/>
  <c r="BQ550" i="28"/>
  <c r="BR550" i="28"/>
  <c r="BS550" i="28"/>
  <c r="BT550" i="28"/>
  <c r="BU550" i="28"/>
  <c r="BV550" i="28"/>
  <c r="BW550" i="28"/>
  <c r="BX550" i="28"/>
  <c r="BY550" i="28"/>
  <c r="BZ550" i="28"/>
  <c r="CA550" i="28"/>
  <c r="CB550" i="28"/>
  <c r="CC550" i="28"/>
  <c r="CD550" i="28"/>
  <c r="CE550" i="28"/>
  <c r="CF550" i="28"/>
  <c r="CG550" i="28"/>
  <c r="CH550" i="28"/>
  <c r="CI550" i="28"/>
  <c r="CJ550" i="28"/>
  <c r="CK550" i="28"/>
  <c r="CL550" i="28"/>
  <c r="CM550" i="28"/>
  <c r="CN550" i="28"/>
  <c r="CO550" i="28"/>
  <c r="CP550" i="28"/>
  <c r="CQ550" i="28"/>
  <c r="CR550" i="28"/>
  <c r="CS550" i="28"/>
  <c r="CT550" i="28"/>
  <c r="CU550" i="28"/>
  <c r="CV550" i="28"/>
  <c r="CW550" i="28"/>
  <c r="CX550" i="28"/>
  <c r="CY550" i="28"/>
  <c r="CZ550" i="28"/>
  <c r="DA550" i="28"/>
  <c r="DB550" i="28"/>
  <c r="DC550" i="28"/>
  <c r="DD550" i="28"/>
  <c r="DE550" i="28"/>
  <c r="DF550" i="28"/>
  <c r="DG550" i="28"/>
  <c r="DH550" i="28"/>
  <c r="DI550" i="28"/>
  <c r="DJ550" i="28"/>
  <c r="DK550" i="28"/>
  <c r="DL550" i="28"/>
  <c r="DM550" i="28"/>
  <c r="DN550" i="28"/>
  <c r="DO550" i="28"/>
  <c r="DP550" i="28"/>
  <c r="DQ550" i="28"/>
  <c r="DR550" i="28"/>
  <c r="DS550" i="28"/>
  <c r="DT550" i="28"/>
  <c r="DU550" i="28"/>
  <c r="DV550" i="28"/>
  <c r="DW550" i="28"/>
  <c r="DX550" i="28"/>
  <c r="DY550" i="28"/>
  <c r="DZ550" i="28"/>
  <c r="EA550" i="28"/>
  <c r="EB550" i="28"/>
  <c r="EC550" i="28"/>
  <c r="ED550" i="28"/>
  <c r="EE550" i="28"/>
  <c r="D551" i="28"/>
  <c r="E551" i="28"/>
  <c r="F551" i="28"/>
  <c r="G551" i="28"/>
  <c r="H551" i="28"/>
  <c r="I551" i="28"/>
  <c r="J551" i="28"/>
  <c r="K551" i="28"/>
  <c r="L551" i="28"/>
  <c r="M551" i="28"/>
  <c r="N551" i="28"/>
  <c r="O551" i="28"/>
  <c r="P551" i="28"/>
  <c r="Q551" i="28"/>
  <c r="R551" i="28"/>
  <c r="S551" i="28"/>
  <c r="T551" i="28"/>
  <c r="U551" i="28"/>
  <c r="V551" i="28"/>
  <c r="W551" i="28"/>
  <c r="X551" i="28"/>
  <c r="Y551" i="28"/>
  <c r="Z551" i="28"/>
  <c r="AA551" i="28"/>
  <c r="AB551" i="28"/>
  <c r="AC551" i="28"/>
  <c r="AD551" i="28"/>
  <c r="AE551" i="28"/>
  <c r="AF551" i="28"/>
  <c r="AG551" i="28"/>
  <c r="AH551" i="28"/>
  <c r="AI551" i="28"/>
  <c r="AJ551" i="28"/>
  <c r="AK551" i="28"/>
  <c r="AL551" i="28"/>
  <c r="AM551" i="28"/>
  <c r="AN551" i="28"/>
  <c r="AO551" i="28"/>
  <c r="AP551" i="28"/>
  <c r="AQ551" i="28"/>
  <c r="AR551" i="28"/>
  <c r="AS551" i="28"/>
  <c r="AT551" i="28"/>
  <c r="AU551" i="28"/>
  <c r="AV551" i="28"/>
  <c r="AW551" i="28"/>
  <c r="AX551" i="28"/>
  <c r="AY551" i="28"/>
  <c r="AZ551" i="28"/>
  <c r="BA551" i="28"/>
  <c r="BB551" i="28"/>
  <c r="BC551" i="28"/>
  <c r="BD551" i="28"/>
  <c r="BE551" i="28"/>
  <c r="BF551" i="28"/>
  <c r="BG551" i="28"/>
  <c r="BH551" i="28"/>
  <c r="BI551" i="28"/>
  <c r="BJ551" i="28"/>
  <c r="BK551" i="28"/>
  <c r="BL551" i="28"/>
  <c r="BM551" i="28"/>
  <c r="BN551" i="28"/>
  <c r="BO551" i="28"/>
  <c r="BP551" i="28"/>
  <c r="BQ551" i="28"/>
  <c r="BR551" i="28"/>
  <c r="BS551" i="28"/>
  <c r="BT551" i="28"/>
  <c r="BU551" i="28"/>
  <c r="BV551" i="28"/>
  <c r="BW551" i="28"/>
  <c r="BX551" i="28"/>
  <c r="BY551" i="28"/>
  <c r="BZ551" i="28"/>
  <c r="CA551" i="28"/>
  <c r="CB551" i="28"/>
  <c r="CC551" i="28"/>
  <c r="CD551" i="28"/>
  <c r="CE551" i="28"/>
  <c r="CF551" i="28"/>
  <c r="CG551" i="28"/>
  <c r="CH551" i="28"/>
  <c r="CI551" i="28"/>
  <c r="CJ551" i="28"/>
  <c r="CK551" i="28"/>
  <c r="CL551" i="28"/>
  <c r="CM551" i="28"/>
  <c r="CN551" i="28"/>
  <c r="CO551" i="28"/>
  <c r="CP551" i="28"/>
  <c r="CQ551" i="28"/>
  <c r="CR551" i="28"/>
  <c r="CS551" i="28"/>
  <c r="CT551" i="28"/>
  <c r="CU551" i="28"/>
  <c r="CV551" i="28"/>
  <c r="CW551" i="28"/>
  <c r="CX551" i="28"/>
  <c r="CY551" i="28"/>
  <c r="CZ551" i="28"/>
  <c r="DA551" i="28"/>
  <c r="DB551" i="28"/>
  <c r="DC551" i="28"/>
  <c r="DD551" i="28"/>
  <c r="DE551" i="28"/>
  <c r="DF551" i="28"/>
  <c r="DG551" i="28"/>
  <c r="DH551" i="28"/>
  <c r="DI551" i="28"/>
  <c r="DJ551" i="28"/>
  <c r="DK551" i="28"/>
  <c r="DL551" i="28"/>
  <c r="DM551" i="28"/>
  <c r="DN551" i="28"/>
  <c r="DO551" i="28"/>
  <c r="DP551" i="28"/>
  <c r="DQ551" i="28"/>
  <c r="DR551" i="28"/>
  <c r="DS551" i="28"/>
  <c r="DT551" i="28"/>
  <c r="DU551" i="28"/>
  <c r="DV551" i="28"/>
  <c r="DW551" i="28"/>
  <c r="DX551" i="28"/>
  <c r="DY551" i="28"/>
  <c r="DZ551" i="28"/>
  <c r="EA551" i="28"/>
  <c r="EB551" i="28"/>
  <c r="EC551" i="28"/>
  <c r="ED551" i="28"/>
  <c r="EE551" i="28"/>
  <c r="D552" i="28"/>
  <c r="E552" i="28"/>
  <c r="F552" i="28"/>
  <c r="G552" i="28"/>
  <c r="H552" i="28"/>
  <c r="I552" i="28"/>
  <c r="J552" i="28"/>
  <c r="K552" i="28"/>
  <c r="L552" i="28"/>
  <c r="M552" i="28"/>
  <c r="N552" i="28"/>
  <c r="O552" i="28"/>
  <c r="P552" i="28"/>
  <c r="Q552" i="28"/>
  <c r="R552" i="28"/>
  <c r="S552" i="28"/>
  <c r="T552" i="28"/>
  <c r="U552" i="28"/>
  <c r="V552" i="28"/>
  <c r="W552" i="28"/>
  <c r="X552" i="28"/>
  <c r="Y552" i="28"/>
  <c r="Z552" i="28"/>
  <c r="AA552" i="28"/>
  <c r="AB552" i="28"/>
  <c r="AC552" i="28"/>
  <c r="AD552" i="28"/>
  <c r="AE552" i="28"/>
  <c r="AF552" i="28"/>
  <c r="AG552" i="28"/>
  <c r="AH552" i="28"/>
  <c r="AI552" i="28"/>
  <c r="AJ552" i="28"/>
  <c r="AK552" i="28"/>
  <c r="AL552" i="28"/>
  <c r="AM552" i="28"/>
  <c r="AN552" i="28"/>
  <c r="AO552" i="28"/>
  <c r="AP552" i="28"/>
  <c r="AQ552" i="28"/>
  <c r="AR552" i="28"/>
  <c r="AS552" i="28"/>
  <c r="AT552" i="28"/>
  <c r="AU552" i="28"/>
  <c r="AV552" i="28"/>
  <c r="AW552" i="28"/>
  <c r="AX552" i="28"/>
  <c r="AY552" i="28"/>
  <c r="AZ552" i="28"/>
  <c r="BA552" i="28"/>
  <c r="BB552" i="28"/>
  <c r="BC552" i="28"/>
  <c r="BD552" i="28"/>
  <c r="BE552" i="28"/>
  <c r="BF552" i="28"/>
  <c r="BG552" i="28"/>
  <c r="BH552" i="28"/>
  <c r="BI552" i="28"/>
  <c r="BJ552" i="28"/>
  <c r="BK552" i="28"/>
  <c r="BL552" i="28"/>
  <c r="BM552" i="28"/>
  <c r="BN552" i="28"/>
  <c r="BO552" i="28"/>
  <c r="BP552" i="28"/>
  <c r="BQ552" i="28"/>
  <c r="BR552" i="28"/>
  <c r="BS552" i="28"/>
  <c r="BT552" i="28"/>
  <c r="BU552" i="28"/>
  <c r="BV552" i="28"/>
  <c r="BW552" i="28"/>
  <c r="BX552" i="28"/>
  <c r="BY552" i="28"/>
  <c r="BZ552" i="28"/>
  <c r="CA552" i="28"/>
  <c r="CB552" i="28"/>
  <c r="CC552" i="28"/>
  <c r="CD552" i="28"/>
  <c r="CE552" i="28"/>
  <c r="CF552" i="28"/>
  <c r="CG552" i="28"/>
  <c r="CH552" i="28"/>
  <c r="CI552" i="28"/>
  <c r="CJ552" i="28"/>
  <c r="CK552" i="28"/>
  <c r="CL552" i="28"/>
  <c r="CM552" i="28"/>
  <c r="CN552" i="28"/>
  <c r="CO552" i="28"/>
  <c r="CP552" i="28"/>
  <c r="CQ552" i="28"/>
  <c r="CR552" i="28"/>
  <c r="CS552" i="28"/>
  <c r="CT552" i="28"/>
  <c r="CU552" i="28"/>
  <c r="CV552" i="28"/>
  <c r="CW552" i="28"/>
  <c r="CX552" i="28"/>
  <c r="CY552" i="28"/>
  <c r="CZ552" i="28"/>
  <c r="DA552" i="28"/>
  <c r="DB552" i="28"/>
  <c r="DC552" i="28"/>
  <c r="DD552" i="28"/>
  <c r="DE552" i="28"/>
  <c r="DF552" i="28"/>
  <c r="DG552" i="28"/>
  <c r="DH552" i="28"/>
  <c r="DI552" i="28"/>
  <c r="DJ552" i="28"/>
  <c r="DK552" i="28"/>
  <c r="DL552" i="28"/>
  <c r="DM552" i="28"/>
  <c r="DN552" i="28"/>
  <c r="DO552" i="28"/>
  <c r="DP552" i="28"/>
  <c r="DQ552" i="28"/>
  <c r="DR552" i="28"/>
  <c r="DS552" i="28"/>
  <c r="DT552" i="28"/>
  <c r="DU552" i="28"/>
  <c r="DV552" i="28"/>
  <c r="DW552" i="28"/>
  <c r="DX552" i="28"/>
  <c r="DY552" i="28"/>
  <c r="DZ552" i="28"/>
  <c r="EA552" i="28"/>
  <c r="EB552" i="28"/>
  <c r="EC552" i="28"/>
  <c r="ED552" i="28"/>
  <c r="EE552" i="28"/>
  <c r="D553" i="28"/>
  <c r="E553" i="28"/>
  <c r="F553" i="28"/>
  <c r="G553" i="28"/>
  <c r="H553" i="28"/>
  <c r="I553" i="28"/>
  <c r="J553" i="28"/>
  <c r="K553" i="28"/>
  <c r="L553" i="28"/>
  <c r="M553" i="28"/>
  <c r="N553" i="28"/>
  <c r="O553" i="28"/>
  <c r="P553" i="28"/>
  <c r="Q553" i="28"/>
  <c r="R553" i="28"/>
  <c r="S553" i="28"/>
  <c r="T553" i="28"/>
  <c r="U553" i="28"/>
  <c r="V553" i="28"/>
  <c r="W553" i="28"/>
  <c r="X553" i="28"/>
  <c r="Y553" i="28"/>
  <c r="Z553" i="28"/>
  <c r="AA553" i="28"/>
  <c r="AB553" i="28"/>
  <c r="AC553" i="28"/>
  <c r="AD553" i="28"/>
  <c r="AE553" i="28"/>
  <c r="AF553" i="28"/>
  <c r="AG553" i="28"/>
  <c r="AH553" i="28"/>
  <c r="AI553" i="28"/>
  <c r="AJ553" i="28"/>
  <c r="AK553" i="28"/>
  <c r="AL553" i="28"/>
  <c r="AM553" i="28"/>
  <c r="AN553" i="28"/>
  <c r="AO553" i="28"/>
  <c r="AP553" i="28"/>
  <c r="AQ553" i="28"/>
  <c r="AR553" i="28"/>
  <c r="AS553" i="28"/>
  <c r="AT553" i="28"/>
  <c r="AU553" i="28"/>
  <c r="AV553" i="28"/>
  <c r="AW553" i="28"/>
  <c r="AX553" i="28"/>
  <c r="AY553" i="28"/>
  <c r="AZ553" i="28"/>
  <c r="BA553" i="28"/>
  <c r="BB553" i="28"/>
  <c r="BC553" i="28"/>
  <c r="BD553" i="28"/>
  <c r="BE553" i="28"/>
  <c r="BF553" i="28"/>
  <c r="BG553" i="28"/>
  <c r="BH553" i="28"/>
  <c r="BI553" i="28"/>
  <c r="BJ553" i="28"/>
  <c r="BK553" i="28"/>
  <c r="BL553" i="28"/>
  <c r="BM553" i="28"/>
  <c r="BN553" i="28"/>
  <c r="BO553" i="28"/>
  <c r="BP553" i="28"/>
  <c r="BQ553" i="28"/>
  <c r="BR553" i="28"/>
  <c r="BS553" i="28"/>
  <c r="BT553" i="28"/>
  <c r="BU553" i="28"/>
  <c r="BV553" i="28"/>
  <c r="BW553" i="28"/>
  <c r="BX553" i="28"/>
  <c r="BY553" i="28"/>
  <c r="BZ553" i="28"/>
  <c r="CA553" i="28"/>
  <c r="CB553" i="28"/>
  <c r="CC553" i="28"/>
  <c r="CD553" i="28"/>
  <c r="CE553" i="28"/>
  <c r="CF553" i="28"/>
  <c r="CG553" i="28"/>
  <c r="CH553" i="28"/>
  <c r="CI553" i="28"/>
  <c r="CJ553" i="28"/>
  <c r="CK553" i="28"/>
  <c r="CL553" i="28"/>
  <c r="CM553" i="28"/>
  <c r="CN553" i="28"/>
  <c r="CO553" i="28"/>
  <c r="CP553" i="28"/>
  <c r="CQ553" i="28"/>
  <c r="CR553" i="28"/>
  <c r="CS553" i="28"/>
  <c r="CT553" i="28"/>
  <c r="CU553" i="28"/>
  <c r="CV553" i="28"/>
  <c r="CW553" i="28"/>
  <c r="CX553" i="28"/>
  <c r="CY553" i="28"/>
  <c r="CZ553" i="28"/>
  <c r="DA553" i="28"/>
  <c r="DB553" i="28"/>
  <c r="DC553" i="28"/>
  <c r="DD553" i="28"/>
  <c r="DE553" i="28"/>
  <c r="DF553" i="28"/>
  <c r="DG553" i="28"/>
  <c r="DH553" i="28"/>
  <c r="DI553" i="28"/>
  <c r="DJ553" i="28"/>
  <c r="DK553" i="28"/>
  <c r="DL553" i="28"/>
  <c r="DM553" i="28"/>
  <c r="DN553" i="28"/>
  <c r="DO553" i="28"/>
  <c r="DP553" i="28"/>
  <c r="DQ553" i="28"/>
  <c r="DR553" i="28"/>
  <c r="DS553" i="28"/>
  <c r="DT553" i="28"/>
  <c r="DU553" i="28"/>
  <c r="DV553" i="28"/>
  <c r="DW553" i="28"/>
  <c r="DX553" i="28"/>
  <c r="DY553" i="28"/>
  <c r="DZ553" i="28"/>
  <c r="EA553" i="28"/>
  <c r="EB553" i="28"/>
  <c r="EC553" i="28"/>
  <c r="ED553" i="28"/>
  <c r="EE553" i="28"/>
  <c r="D554" i="28"/>
  <c r="E554" i="28"/>
  <c r="F554" i="28"/>
  <c r="G554" i="28"/>
  <c r="H554" i="28"/>
  <c r="I554" i="28"/>
  <c r="J554" i="28"/>
  <c r="K554" i="28"/>
  <c r="L554" i="28"/>
  <c r="M554" i="28"/>
  <c r="N554" i="28"/>
  <c r="O554" i="28"/>
  <c r="P554" i="28"/>
  <c r="Q554" i="28"/>
  <c r="R554" i="28"/>
  <c r="S554" i="28"/>
  <c r="T554" i="28"/>
  <c r="U554" i="28"/>
  <c r="V554" i="28"/>
  <c r="W554" i="28"/>
  <c r="X554" i="28"/>
  <c r="Y554" i="28"/>
  <c r="Z554" i="28"/>
  <c r="AA554" i="28"/>
  <c r="AB554" i="28"/>
  <c r="AC554" i="28"/>
  <c r="AD554" i="28"/>
  <c r="AE554" i="28"/>
  <c r="AF554" i="28"/>
  <c r="AG554" i="28"/>
  <c r="AH554" i="28"/>
  <c r="AI554" i="28"/>
  <c r="AJ554" i="28"/>
  <c r="AK554" i="28"/>
  <c r="AL554" i="28"/>
  <c r="AM554" i="28"/>
  <c r="AN554" i="28"/>
  <c r="AO554" i="28"/>
  <c r="AP554" i="28"/>
  <c r="AQ554" i="28"/>
  <c r="AR554" i="28"/>
  <c r="AS554" i="28"/>
  <c r="AT554" i="28"/>
  <c r="AU554" i="28"/>
  <c r="AV554" i="28"/>
  <c r="AW554" i="28"/>
  <c r="AX554" i="28"/>
  <c r="AY554" i="28"/>
  <c r="AZ554" i="28"/>
  <c r="BA554" i="28"/>
  <c r="BB554" i="28"/>
  <c r="BC554" i="28"/>
  <c r="BD554" i="28"/>
  <c r="BE554" i="28"/>
  <c r="BF554" i="28"/>
  <c r="BG554" i="28"/>
  <c r="BH554" i="28"/>
  <c r="BI554" i="28"/>
  <c r="BJ554" i="28"/>
  <c r="BK554" i="28"/>
  <c r="BL554" i="28"/>
  <c r="BM554" i="28"/>
  <c r="BN554" i="28"/>
  <c r="BO554" i="28"/>
  <c r="BP554" i="28"/>
  <c r="BQ554" i="28"/>
  <c r="BR554" i="28"/>
  <c r="BS554" i="28"/>
  <c r="BT554" i="28"/>
  <c r="BU554" i="28"/>
  <c r="BV554" i="28"/>
  <c r="BW554" i="28"/>
  <c r="BX554" i="28"/>
  <c r="BY554" i="28"/>
  <c r="BZ554" i="28"/>
  <c r="CA554" i="28"/>
  <c r="CB554" i="28"/>
  <c r="CC554" i="28"/>
  <c r="CD554" i="28"/>
  <c r="CE554" i="28"/>
  <c r="CF554" i="28"/>
  <c r="CG554" i="28"/>
  <c r="CH554" i="28"/>
  <c r="CI554" i="28"/>
  <c r="CJ554" i="28"/>
  <c r="CK554" i="28"/>
  <c r="CL554" i="28"/>
  <c r="CM554" i="28"/>
  <c r="CN554" i="28"/>
  <c r="CO554" i="28"/>
  <c r="CP554" i="28"/>
  <c r="CQ554" i="28"/>
  <c r="CR554" i="28"/>
  <c r="CS554" i="28"/>
  <c r="CT554" i="28"/>
  <c r="CU554" i="28"/>
  <c r="CV554" i="28"/>
  <c r="CW554" i="28"/>
  <c r="CX554" i="28"/>
  <c r="CY554" i="28"/>
  <c r="CZ554" i="28"/>
  <c r="DA554" i="28"/>
  <c r="DB554" i="28"/>
  <c r="DC554" i="28"/>
  <c r="DD554" i="28"/>
  <c r="DE554" i="28"/>
  <c r="DF554" i="28"/>
  <c r="DG554" i="28"/>
  <c r="DH554" i="28"/>
  <c r="DI554" i="28"/>
  <c r="DJ554" i="28"/>
  <c r="DK554" i="28"/>
  <c r="DL554" i="28"/>
  <c r="DM554" i="28"/>
  <c r="DN554" i="28"/>
  <c r="DO554" i="28"/>
  <c r="DP554" i="28"/>
  <c r="DQ554" i="28"/>
  <c r="DR554" i="28"/>
  <c r="DS554" i="28"/>
  <c r="DT554" i="28"/>
  <c r="DU554" i="28"/>
  <c r="DV554" i="28"/>
  <c r="DW554" i="28"/>
  <c r="DX554" i="28"/>
  <c r="DY554" i="28"/>
  <c r="DZ554" i="28"/>
  <c r="EA554" i="28"/>
  <c r="EB554" i="28"/>
  <c r="EC554" i="28"/>
  <c r="ED554" i="28"/>
  <c r="EE554" i="28"/>
  <c r="D555" i="28"/>
  <c r="E555" i="28"/>
  <c r="F555" i="28"/>
  <c r="G555" i="28"/>
  <c r="H555" i="28"/>
  <c r="I555" i="28"/>
  <c r="J555" i="28"/>
  <c r="K555" i="28"/>
  <c r="L555" i="28"/>
  <c r="M555" i="28"/>
  <c r="N555" i="28"/>
  <c r="O555" i="28"/>
  <c r="P555" i="28"/>
  <c r="Q555" i="28"/>
  <c r="R555" i="28"/>
  <c r="S555" i="28"/>
  <c r="T555" i="28"/>
  <c r="U555" i="28"/>
  <c r="V555" i="28"/>
  <c r="W555" i="28"/>
  <c r="X555" i="28"/>
  <c r="Y555" i="28"/>
  <c r="Z555" i="28"/>
  <c r="AA555" i="28"/>
  <c r="AB555" i="28"/>
  <c r="AC555" i="28"/>
  <c r="AD555" i="28"/>
  <c r="AE555" i="28"/>
  <c r="AF555" i="28"/>
  <c r="AG555" i="28"/>
  <c r="AH555" i="28"/>
  <c r="AI555" i="28"/>
  <c r="AJ555" i="28"/>
  <c r="AK555" i="28"/>
  <c r="AL555" i="28"/>
  <c r="AM555" i="28"/>
  <c r="AN555" i="28"/>
  <c r="AO555" i="28"/>
  <c r="AP555" i="28"/>
  <c r="AQ555" i="28"/>
  <c r="AR555" i="28"/>
  <c r="AS555" i="28"/>
  <c r="AT555" i="28"/>
  <c r="AU555" i="28"/>
  <c r="AV555" i="28"/>
  <c r="AW555" i="28"/>
  <c r="AX555" i="28"/>
  <c r="AY555" i="28"/>
  <c r="AZ555" i="28"/>
  <c r="BA555" i="28"/>
  <c r="BB555" i="28"/>
  <c r="BC555" i="28"/>
  <c r="BD555" i="28"/>
  <c r="BE555" i="28"/>
  <c r="BF555" i="28"/>
  <c r="BG555" i="28"/>
  <c r="BH555" i="28"/>
  <c r="BI555" i="28"/>
  <c r="BJ555" i="28"/>
  <c r="BK555" i="28"/>
  <c r="BL555" i="28"/>
  <c r="BM555" i="28"/>
  <c r="BN555" i="28"/>
  <c r="BO555" i="28"/>
  <c r="BP555" i="28"/>
  <c r="BQ555" i="28"/>
  <c r="BR555" i="28"/>
  <c r="BS555" i="28"/>
  <c r="BT555" i="28"/>
  <c r="BU555" i="28"/>
  <c r="BV555" i="28"/>
  <c r="BW555" i="28"/>
  <c r="BX555" i="28"/>
  <c r="BY555" i="28"/>
  <c r="BZ555" i="28"/>
  <c r="CA555" i="28"/>
  <c r="CB555" i="28"/>
  <c r="CC555" i="28"/>
  <c r="CD555" i="28"/>
  <c r="CE555" i="28"/>
  <c r="CF555" i="28"/>
  <c r="CG555" i="28"/>
  <c r="CH555" i="28"/>
  <c r="CI555" i="28"/>
  <c r="CJ555" i="28"/>
  <c r="CK555" i="28"/>
  <c r="CL555" i="28"/>
  <c r="CM555" i="28"/>
  <c r="CN555" i="28"/>
  <c r="CO555" i="28"/>
  <c r="CP555" i="28"/>
  <c r="CQ555" i="28"/>
  <c r="CR555" i="28"/>
  <c r="CS555" i="28"/>
  <c r="CT555" i="28"/>
  <c r="CU555" i="28"/>
  <c r="CV555" i="28"/>
  <c r="CW555" i="28"/>
  <c r="CX555" i="28"/>
  <c r="CY555" i="28"/>
  <c r="CZ555" i="28"/>
  <c r="DA555" i="28"/>
  <c r="DB555" i="28"/>
  <c r="DC555" i="28"/>
  <c r="DD555" i="28"/>
  <c r="DE555" i="28"/>
  <c r="DF555" i="28"/>
  <c r="DG555" i="28"/>
  <c r="DH555" i="28"/>
  <c r="DI555" i="28"/>
  <c r="DJ555" i="28"/>
  <c r="DK555" i="28"/>
  <c r="DL555" i="28"/>
  <c r="DM555" i="28"/>
  <c r="DN555" i="28"/>
  <c r="DO555" i="28"/>
  <c r="DP555" i="28"/>
  <c r="DQ555" i="28"/>
  <c r="DR555" i="28"/>
  <c r="DS555" i="28"/>
  <c r="DT555" i="28"/>
  <c r="DU555" i="28"/>
  <c r="DV555" i="28"/>
  <c r="DW555" i="28"/>
  <c r="DX555" i="28"/>
  <c r="DY555" i="28"/>
  <c r="DZ555" i="28"/>
  <c r="EA555" i="28"/>
  <c r="EB555" i="28"/>
  <c r="EC555" i="28"/>
  <c r="ED555" i="28"/>
  <c r="EE555" i="28"/>
  <c r="D556" i="28"/>
  <c r="E556" i="28"/>
  <c r="F556" i="28"/>
  <c r="G556" i="28"/>
  <c r="H556" i="28"/>
  <c r="I556" i="28"/>
  <c r="J556" i="28"/>
  <c r="K556" i="28"/>
  <c r="L556" i="28"/>
  <c r="M556" i="28"/>
  <c r="N556" i="28"/>
  <c r="O556" i="28"/>
  <c r="P556" i="28"/>
  <c r="Q556" i="28"/>
  <c r="R556" i="28"/>
  <c r="S556" i="28"/>
  <c r="T556" i="28"/>
  <c r="U556" i="28"/>
  <c r="V556" i="28"/>
  <c r="W556" i="28"/>
  <c r="X556" i="28"/>
  <c r="Y556" i="28"/>
  <c r="Z556" i="28"/>
  <c r="AA556" i="28"/>
  <c r="AB556" i="28"/>
  <c r="AC556" i="28"/>
  <c r="AD556" i="28"/>
  <c r="AE556" i="28"/>
  <c r="AF556" i="28"/>
  <c r="AG556" i="28"/>
  <c r="AH556" i="28"/>
  <c r="AI556" i="28"/>
  <c r="AJ556" i="28"/>
  <c r="AK556" i="28"/>
  <c r="AL556" i="28"/>
  <c r="AM556" i="28"/>
  <c r="AN556" i="28"/>
  <c r="AO556" i="28"/>
  <c r="AP556" i="28"/>
  <c r="AQ556" i="28"/>
  <c r="AR556" i="28"/>
  <c r="AS556" i="28"/>
  <c r="AT556" i="28"/>
  <c r="AU556" i="28"/>
  <c r="AV556" i="28"/>
  <c r="AW556" i="28"/>
  <c r="AX556" i="28"/>
  <c r="AY556" i="28"/>
  <c r="AZ556" i="28"/>
  <c r="BA556" i="28"/>
  <c r="BB556" i="28"/>
  <c r="BC556" i="28"/>
  <c r="BD556" i="28"/>
  <c r="BE556" i="28"/>
  <c r="BF556" i="28"/>
  <c r="BG556" i="28"/>
  <c r="BH556" i="28"/>
  <c r="BI556" i="28"/>
  <c r="BJ556" i="28"/>
  <c r="BK556" i="28"/>
  <c r="BL556" i="28"/>
  <c r="BM556" i="28"/>
  <c r="BN556" i="28"/>
  <c r="BO556" i="28"/>
  <c r="BP556" i="28"/>
  <c r="BQ556" i="28"/>
  <c r="BR556" i="28"/>
  <c r="BS556" i="28"/>
  <c r="BT556" i="28"/>
  <c r="BU556" i="28"/>
  <c r="BV556" i="28"/>
  <c r="BW556" i="28"/>
  <c r="BX556" i="28"/>
  <c r="BY556" i="28"/>
  <c r="BZ556" i="28"/>
  <c r="CA556" i="28"/>
  <c r="CB556" i="28"/>
  <c r="CC556" i="28"/>
  <c r="CD556" i="28"/>
  <c r="CE556" i="28"/>
  <c r="CF556" i="28"/>
  <c r="CG556" i="28"/>
  <c r="CH556" i="28"/>
  <c r="CI556" i="28"/>
  <c r="CJ556" i="28"/>
  <c r="CK556" i="28"/>
  <c r="CL556" i="28"/>
  <c r="CM556" i="28"/>
  <c r="CN556" i="28"/>
  <c r="CO556" i="28"/>
  <c r="CP556" i="28"/>
  <c r="CQ556" i="28"/>
  <c r="CR556" i="28"/>
  <c r="CS556" i="28"/>
  <c r="CT556" i="28"/>
  <c r="CU556" i="28"/>
  <c r="CV556" i="28"/>
  <c r="CW556" i="28"/>
  <c r="CX556" i="28"/>
  <c r="CY556" i="28"/>
  <c r="CZ556" i="28"/>
  <c r="DA556" i="28"/>
  <c r="DB556" i="28"/>
  <c r="DC556" i="28"/>
  <c r="DD556" i="28"/>
  <c r="DE556" i="28"/>
  <c r="DF556" i="28"/>
  <c r="DG556" i="28"/>
  <c r="DH556" i="28"/>
  <c r="DI556" i="28"/>
  <c r="DJ556" i="28"/>
  <c r="DK556" i="28"/>
  <c r="DL556" i="28"/>
  <c r="DM556" i="28"/>
  <c r="DN556" i="28"/>
  <c r="DO556" i="28"/>
  <c r="DP556" i="28"/>
  <c r="DQ556" i="28"/>
  <c r="DR556" i="28"/>
  <c r="DS556" i="28"/>
  <c r="DT556" i="28"/>
  <c r="DU556" i="28"/>
  <c r="DV556" i="28"/>
  <c r="DW556" i="28"/>
  <c r="DX556" i="28"/>
  <c r="DY556" i="28"/>
  <c r="DZ556" i="28"/>
  <c r="EA556" i="28"/>
  <c r="EB556" i="28"/>
  <c r="EC556" i="28"/>
  <c r="ED556" i="28"/>
  <c r="EE556" i="28"/>
  <c r="D557" i="28"/>
  <c r="E557" i="28"/>
  <c r="F557" i="28"/>
  <c r="G557" i="28"/>
  <c r="H557" i="28"/>
  <c r="I557" i="28"/>
  <c r="J557" i="28"/>
  <c r="K557" i="28"/>
  <c r="L557" i="28"/>
  <c r="M557" i="28"/>
  <c r="N557" i="28"/>
  <c r="O557" i="28"/>
  <c r="P557" i="28"/>
  <c r="Q557" i="28"/>
  <c r="R557" i="28"/>
  <c r="S557" i="28"/>
  <c r="T557" i="28"/>
  <c r="U557" i="28"/>
  <c r="V557" i="28"/>
  <c r="W557" i="28"/>
  <c r="X557" i="28"/>
  <c r="Y557" i="28"/>
  <c r="Z557" i="28"/>
  <c r="AA557" i="28"/>
  <c r="AB557" i="28"/>
  <c r="AC557" i="28"/>
  <c r="AD557" i="28"/>
  <c r="AE557" i="28"/>
  <c r="AF557" i="28"/>
  <c r="AG557" i="28"/>
  <c r="AH557" i="28"/>
  <c r="AI557" i="28"/>
  <c r="AJ557" i="28"/>
  <c r="AK557" i="28"/>
  <c r="AL557" i="28"/>
  <c r="AM557" i="28"/>
  <c r="AN557" i="28"/>
  <c r="AO557" i="28"/>
  <c r="AP557" i="28"/>
  <c r="AQ557" i="28"/>
  <c r="AR557" i="28"/>
  <c r="AS557" i="28"/>
  <c r="AT557" i="28"/>
  <c r="AU557" i="28"/>
  <c r="AV557" i="28"/>
  <c r="AW557" i="28"/>
  <c r="AX557" i="28"/>
  <c r="AY557" i="28"/>
  <c r="AZ557" i="28"/>
  <c r="BA557" i="28"/>
  <c r="BB557" i="28"/>
  <c r="BC557" i="28"/>
  <c r="BD557" i="28"/>
  <c r="BE557" i="28"/>
  <c r="BF557" i="28"/>
  <c r="BG557" i="28"/>
  <c r="BH557" i="28"/>
  <c r="BI557" i="28"/>
  <c r="BJ557" i="28"/>
  <c r="BK557" i="28"/>
  <c r="BL557" i="28"/>
  <c r="BM557" i="28"/>
  <c r="BN557" i="28"/>
  <c r="BO557" i="28"/>
  <c r="BP557" i="28"/>
  <c r="BQ557" i="28"/>
  <c r="BR557" i="28"/>
  <c r="BS557" i="28"/>
  <c r="BT557" i="28"/>
  <c r="BU557" i="28"/>
  <c r="BV557" i="28"/>
  <c r="BW557" i="28"/>
  <c r="BX557" i="28"/>
  <c r="BY557" i="28"/>
  <c r="BZ557" i="28"/>
  <c r="CA557" i="28"/>
  <c r="CB557" i="28"/>
  <c r="CC557" i="28"/>
  <c r="CD557" i="28"/>
  <c r="CE557" i="28"/>
  <c r="CF557" i="28"/>
  <c r="CG557" i="28"/>
  <c r="CH557" i="28"/>
  <c r="CI557" i="28"/>
  <c r="CJ557" i="28"/>
  <c r="CK557" i="28"/>
  <c r="CL557" i="28"/>
  <c r="CM557" i="28"/>
  <c r="CN557" i="28"/>
  <c r="CO557" i="28"/>
  <c r="CP557" i="28"/>
  <c r="CQ557" i="28"/>
  <c r="CR557" i="28"/>
  <c r="CS557" i="28"/>
  <c r="CT557" i="28"/>
  <c r="CU557" i="28"/>
  <c r="CV557" i="28"/>
  <c r="CW557" i="28"/>
  <c r="CX557" i="28"/>
  <c r="CY557" i="28"/>
  <c r="CZ557" i="28"/>
  <c r="DA557" i="28"/>
  <c r="DB557" i="28"/>
  <c r="DC557" i="28"/>
  <c r="DD557" i="28"/>
  <c r="DE557" i="28"/>
  <c r="DF557" i="28"/>
  <c r="DG557" i="28"/>
  <c r="DH557" i="28"/>
  <c r="DI557" i="28"/>
  <c r="DJ557" i="28"/>
  <c r="DK557" i="28"/>
  <c r="DL557" i="28"/>
  <c r="DM557" i="28"/>
  <c r="DN557" i="28"/>
  <c r="DO557" i="28"/>
  <c r="DP557" i="28"/>
  <c r="DQ557" i="28"/>
  <c r="DR557" i="28"/>
  <c r="DS557" i="28"/>
  <c r="DT557" i="28"/>
  <c r="DU557" i="28"/>
  <c r="DV557" i="28"/>
  <c r="DW557" i="28"/>
  <c r="DX557" i="28"/>
  <c r="DY557" i="28"/>
  <c r="DZ557" i="28"/>
  <c r="EA557" i="28"/>
  <c r="EB557" i="28"/>
  <c r="EC557" i="28"/>
  <c r="ED557" i="28"/>
  <c r="EE557" i="28"/>
  <c r="D558" i="28"/>
  <c r="E558" i="28"/>
  <c r="F558" i="28"/>
  <c r="G558" i="28"/>
  <c r="H558" i="28"/>
  <c r="I558" i="28"/>
  <c r="J558" i="28"/>
  <c r="K558" i="28"/>
  <c r="L558" i="28"/>
  <c r="M558" i="28"/>
  <c r="N558" i="28"/>
  <c r="O558" i="28"/>
  <c r="P558" i="28"/>
  <c r="Q558" i="28"/>
  <c r="R558" i="28"/>
  <c r="S558" i="28"/>
  <c r="T558" i="28"/>
  <c r="U558" i="28"/>
  <c r="V558" i="28"/>
  <c r="W558" i="28"/>
  <c r="X558" i="28"/>
  <c r="Y558" i="28"/>
  <c r="Z558" i="28"/>
  <c r="AA558" i="28"/>
  <c r="AB558" i="28"/>
  <c r="AC558" i="28"/>
  <c r="AD558" i="28"/>
  <c r="AE558" i="28"/>
  <c r="AF558" i="28"/>
  <c r="AG558" i="28"/>
  <c r="AH558" i="28"/>
  <c r="AI558" i="28"/>
  <c r="AJ558" i="28"/>
  <c r="AK558" i="28"/>
  <c r="AL558" i="28"/>
  <c r="AM558" i="28"/>
  <c r="AN558" i="28"/>
  <c r="AO558" i="28"/>
  <c r="AP558" i="28"/>
  <c r="AQ558" i="28"/>
  <c r="AR558" i="28"/>
  <c r="AS558" i="28"/>
  <c r="AT558" i="28"/>
  <c r="AU558" i="28"/>
  <c r="AV558" i="28"/>
  <c r="AW558" i="28"/>
  <c r="AX558" i="28"/>
  <c r="AY558" i="28"/>
  <c r="AZ558" i="28"/>
  <c r="BA558" i="28"/>
  <c r="BB558" i="28"/>
  <c r="BC558" i="28"/>
  <c r="BD558" i="28"/>
  <c r="BE558" i="28"/>
  <c r="BF558" i="28"/>
  <c r="BG558" i="28"/>
  <c r="BH558" i="28"/>
  <c r="BI558" i="28"/>
  <c r="BJ558" i="28"/>
  <c r="BK558" i="28"/>
  <c r="BL558" i="28"/>
  <c r="BM558" i="28"/>
  <c r="BN558" i="28"/>
  <c r="BO558" i="28"/>
  <c r="BP558" i="28"/>
  <c r="BQ558" i="28"/>
  <c r="BR558" i="28"/>
  <c r="BS558" i="28"/>
  <c r="BT558" i="28"/>
  <c r="BU558" i="28"/>
  <c r="BV558" i="28"/>
  <c r="BW558" i="28"/>
  <c r="BX558" i="28"/>
  <c r="BY558" i="28"/>
  <c r="BZ558" i="28"/>
  <c r="CA558" i="28"/>
  <c r="CB558" i="28"/>
  <c r="CC558" i="28"/>
  <c r="CD558" i="28"/>
  <c r="CE558" i="28"/>
  <c r="CF558" i="28"/>
  <c r="CG558" i="28"/>
  <c r="CH558" i="28"/>
  <c r="CI558" i="28"/>
  <c r="CJ558" i="28"/>
  <c r="CK558" i="28"/>
  <c r="CL558" i="28"/>
  <c r="CM558" i="28"/>
  <c r="CN558" i="28"/>
  <c r="CO558" i="28"/>
  <c r="CP558" i="28"/>
  <c r="CQ558" i="28"/>
  <c r="CR558" i="28"/>
  <c r="CS558" i="28"/>
  <c r="CT558" i="28"/>
  <c r="CU558" i="28"/>
  <c r="CV558" i="28"/>
  <c r="CW558" i="28"/>
  <c r="CX558" i="28"/>
  <c r="CY558" i="28"/>
  <c r="CZ558" i="28"/>
  <c r="DA558" i="28"/>
  <c r="DB558" i="28"/>
  <c r="DC558" i="28"/>
  <c r="DD558" i="28"/>
  <c r="DE558" i="28"/>
  <c r="DF558" i="28"/>
  <c r="DG558" i="28"/>
  <c r="DH558" i="28"/>
  <c r="DI558" i="28"/>
  <c r="DJ558" i="28"/>
  <c r="DK558" i="28"/>
  <c r="DL558" i="28"/>
  <c r="DM558" i="28"/>
  <c r="DN558" i="28"/>
  <c r="DO558" i="28"/>
  <c r="DP558" i="28"/>
  <c r="DQ558" i="28"/>
  <c r="DR558" i="28"/>
  <c r="DS558" i="28"/>
  <c r="DT558" i="28"/>
  <c r="DU558" i="28"/>
  <c r="DV558" i="28"/>
  <c r="DW558" i="28"/>
  <c r="DX558" i="28"/>
  <c r="DY558" i="28"/>
  <c r="DZ558" i="28"/>
  <c r="EA558" i="28"/>
  <c r="EB558" i="28"/>
  <c r="EC558" i="28"/>
  <c r="ED558" i="28"/>
  <c r="EE558" i="28"/>
  <c r="D559" i="28"/>
  <c r="E559" i="28"/>
  <c r="F559" i="28"/>
  <c r="G559" i="28"/>
  <c r="H559" i="28"/>
  <c r="I559" i="28"/>
  <c r="J559" i="28"/>
  <c r="K559" i="28"/>
  <c r="L559" i="28"/>
  <c r="M559" i="28"/>
  <c r="N559" i="28"/>
  <c r="O559" i="28"/>
  <c r="P559" i="28"/>
  <c r="Q559" i="28"/>
  <c r="R559" i="28"/>
  <c r="S559" i="28"/>
  <c r="T559" i="28"/>
  <c r="U559" i="28"/>
  <c r="V559" i="28"/>
  <c r="W559" i="28"/>
  <c r="X559" i="28"/>
  <c r="Y559" i="28"/>
  <c r="Z559" i="28"/>
  <c r="AA559" i="28"/>
  <c r="AB559" i="28"/>
  <c r="AC559" i="28"/>
  <c r="AD559" i="28"/>
  <c r="AE559" i="28"/>
  <c r="AF559" i="28"/>
  <c r="AG559" i="28"/>
  <c r="AH559" i="28"/>
  <c r="AI559" i="28"/>
  <c r="AJ559" i="28"/>
  <c r="AK559" i="28"/>
  <c r="AL559" i="28"/>
  <c r="AM559" i="28"/>
  <c r="AN559" i="28"/>
  <c r="AO559" i="28"/>
  <c r="AP559" i="28"/>
  <c r="AQ559" i="28"/>
  <c r="AR559" i="28"/>
  <c r="AS559" i="28"/>
  <c r="AT559" i="28"/>
  <c r="AU559" i="28"/>
  <c r="AV559" i="28"/>
  <c r="AW559" i="28"/>
  <c r="AX559" i="28"/>
  <c r="AY559" i="28"/>
  <c r="AZ559" i="28"/>
  <c r="BA559" i="28"/>
  <c r="BB559" i="28"/>
  <c r="BC559" i="28"/>
  <c r="BD559" i="28"/>
  <c r="BE559" i="28"/>
  <c r="BF559" i="28"/>
  <c r="BG559" i="28"/>
  <c r="BH559" i="28"/>
  <c r="BI559" i="28"/>
  <c r="BJ559" i="28"/>
  <c r="BK559" i="28"/>
  <c r="BL559" i="28"/>
  <c r="BM559" i="28"/>
  <c r="BN559" i="28"/>
  <c r="BO559" i="28"/>
  <c r="BP559" i="28"/>
  <c r="BQ559" i="28"/>
  <c r="BR559" i="28"/>
  <c r="BS559" i="28"/>
  <c r="BT559" i="28"/>
  <c r="BU559" i="28"/>
  <c r="BV559" i="28"/>
  <c r="BW559" i="28"/>
  <c r="BX559" i="28"/>
  <c r="BY559" i="28"/>
  <c r="BZ559" i="28"/>
  <c r="CA559" i="28"/>
  <c r="CB559" i="28"/>
  <c r="CC559" i="28"/>
  <c r="CD559" i="28"/>
  <c r="CE559" i="28"/>
  <c r="CF559" i="28"/>
  <c r="CG559" i="28"/>
  <c r="CH559" i="28"/>
  <c r="CI559" i="28"/>
  <c r="CJ559" i="28"/>
  <c r="CK559" i="28"/>
  <c r="CL559" i="28"/>
  <c r="CM559" i="28"/>
  <c r="CN559" i="28"/>
  <c r="CO559" i="28"/>
  <c r="CP559" i="28"/>
  <c r="CQ559" i="28"/>
  <c r="CR559" i="28"/>
  <c r="CS559" i="28"/>
  <c r="CT559" i="28"/>
  <c r="CU559" i="28"/>
  <c r="CV559" i="28"/>
  <c r="CW559" i="28"/>
  <c r="CX559" i="28"/>
  <c r="CY559" i="28"/>
  <c r="CZ559" i="28"/>
  <c r="DA559" i="28"/>
  <c r="DB559" i="28"/>
  <c r="DC559" i="28"/>
  <c r="DD559" i="28"/>
  <c r="DE559" i="28"/>
  <c r="DF559" i="28"/>
  <c r="DG559" i="28"/>
  <c r="DH559" i="28"/>
  <c r="DI559" i="28"/>
  <c r="DJ559" i="28"/>
  <c r="DK559" i="28"/>
  <c r="DL559" i="28"/>
  <c r="DM559" i="28"/>
  <c r="DN559" i="28"/>
  <c r="DO559" i="28"/>
  <c r="DP559" i="28"/>
  <c r="DQ559" i="28"/>
  <c r="DR559" i="28"/>
  <c r="DS559" i="28"/>
  <c r="DT559" i="28"/>
  <c r="DU559" i="28"/>
  <c r="DV559" i="28"/>
  <c r="DW559" i="28"/>
  <c r="DX559" i="28"/>
  <c r="DY559" i="28"/>
  <c r="DZ559" i="28"/>
  <c r="EA559" i="28"/>
  <c r="EB559" i="28"/>
  <c r="EC559" i="28"/>
  <c r="ED559" i="28"/>
  <c r="EE559" i="28"/>
  <c r="D560" i="28"/>
  <c r="E560" i="28"/>
  <c r="F560" i="28"/>
  <c r="G560" i="28"/>
  <c r="H560" i="28"/>
  <c r="I560" i="28"/>
  <c r="J560" i="28"/>
  <c r="K560" i="28"/>
  <c r="L560" i="28"/>
  <c r="M560" i="28"/>
  <c r="N560" i="28"/>
  <c r="O560" i="28"/>
  <c r="P560" i="28"/>
  <c r="Q560" i="28"/>
  <c r="R560" i="28"/>
  <c r="S560" i="28"/>
  <c r="T560" i="28"/>
  <c r="U560" i="28"/>
  <c r="V560" i="28"/>
  <c r="W560" i="28"/>
  <c r="X560" i="28"/>
  <c r="Y560" i="28"/>
  <c r="Z560" i="28"/>
  <c r="AA560" i="28"/>
  <c r="AB560" i="28"/>
  <c r="AC560" i="28"/>
  <c r="AD560" i="28"/>
  <c r="AE560" i="28"/>
  <c r="AF560" i="28"/>
  <c r="AG560" i="28"/>
  <c r="AH560" i="28"/>
  <c r="AI560" i="28"/>
  <c r="AJ560" i="28"/>
  <c r="AK560" i="28"/>
  <c r="AL560" i="28"/>
  <c r="AM560" i="28"/>
  <c r="AN560" i="28"/>
  <c r="AO560" i="28"/>
  <c r="AP560" i="28"/>
  <c r="AQ560" i="28"/>
  <c r="AR560" i="28"/>
  <c r="AS560" i="28"/>
  <c r="AT560" i="28"/>
  <c r="AU560" i="28"/>
  <c r="AV560" i="28"/>
  <c r="AW560" i="28"/>
  <c r="AX560" i="28"/>
  <c r="AY560" i="28"/>
  <c r="AZ560" i="28"/>
  <c r="BA560" i="28"/>
  <c r="BB560" i="28"/>
  <c r="BC560" i="28"/>
  <c r="BD560" i="28"/>
  <c r="BE560" i="28"/>
  <c r="BF560" i="28"/>
  <c r="BG560" i="28"/>
  <c r="BH560" i="28"/>
  <c r="BI560" i="28"/>
  <c r="BJ560" i="28"/>
  <c r="BK560" i="28"/>
  <c r="BL560" i="28"/>
  <c r="BM560" i="28"/>
  <c r="BN560" i="28"/>
  <c r="BO560" i="28"/>
  <c r="BP560" i="28"/>
  <c r="BQ560" i="28"/>
  <c r="BR560" i="28"/>
  <c r="BS560" i="28"/>
  <c r="BT560" i="28"/>
  <c r="BU560" i="28"/>
  <c r="BV560" i="28"/>
  <c r="BW560" i="28"/>
  <c r="BX560" i="28"/>
  <c r="BY560" i="28"/>
  <c r="BZ560" i="28"/>
  <c r="CA560" i="28"/>
  <c r="CB560" i="28"/>
  <c r="CC560" i="28"/>
  <c r="CD560" i="28"/>
  <c r="CE560" i="28"/>
  <c r="CF560" i="28"/>
  <c r="CG560" i="28"/>
  <c r="CH560" i="28"/>
  <c r="CI560" i="28"/>
  <c r="CJ560" i="28"/>
  <c r="CK560" i="28"/>
  <c r="CL560" i="28"/>
  <c r="CM560" i="28"/>
  <c r="CN560" i="28"/>
  <c r="CO560" i="28"/>
  <c r="CP560" i="28"/>
  <c r="CQ560" i="28"/>
  <c r="CR560" i="28"/>
  <c r="CS560" i="28"/>
  <c r="CT560" i="28"/>
  <c r="CU560" i="28"/>
  <c r="CV560" i="28"/>
  <c r="CW560" i="28"/>
  <c r="CX560" i="28"/>
  <c r="CY560" i="28"/>
  <c r="CZ560" i="28"/>
  <c r="DA560" i="28"/>
  <c r="DB560" i="28"/>
  <c r="DC560" i="28"/>
  <c r="DD560" i="28"/>
  <c r="DE560" i="28"/>
  <c r="DF560" i="28"/>
  <c r="DG560" i="28"/>
  <c r="DH560" i="28"/>
  <c r="DI560" i="28"/>
  <c r="DJ560" i="28"/>
  <c r="DK560" i="28"/>
  <c r="DL560" i="28"/>
  <c r="DM560" i="28"/>
  <c r="DN560" i="28"/>
  <c r="DO560" i="28"/>
  <c r="DP560" i="28"/>
  <c r="DQ560" i="28"/>
  <c r="DR560" i="28"/>
  <c r="DS560" i="28"/>
  <c r="DT560" i="28"/>
  <c r="DU560" i="28"/>
  <c r="DV560" i="28"/>
  <c r="DW560" i="28"/>
  <c r="DX560" i="28"/>
  <c r="DY560" i="28"/>
  <c r="DZ560" i="28"/>
  <c r="EA560" i="28"/>
  <c r="EB560" i="28"/>
  <c r="EC560" i="28"/>
  <c r="ED560" i="28"/>
  <c r="EE560" i="28"/>
  <c r="D561" i="28"/>
  <c r="E561" i="28"/>
  <c r="F561" i="28"/>
  <c r="G561" i="28"/>
  <c r="H561" i="28"/>
  <c r="I561" i="28"/>
  <c r="J561" i="28"/>
  <c r="K561" i="28"/>
  <c r="L561" i="28"/>
  <c r="M561" i="28"/>
  <c r="N561" i="28"/>
  <c r="O561" i="28"/>
  <c r="P561" i="28"/>
  <c r="Q561" i="28"/>
  <c r="R561" i="28"/>
  <c r="S561" i="28"/>
  <c r="T561" i="28"/>
  <c r="U561" i="28"/>
  <c r="V561" i="28"/>
  <c r="W561" i="28"/>
  <c r="X561" i="28"/>
  <c r="Y561" i="28"/>
  <c r="Z561" i="28"/>
  <c r="AA561" i="28"/>
  <c r="AB561" i="28"/>
  <c r="AC561" i="28"/>
  <c r="AD561" i="28"/>
  <c r="AE561" i="28"/>
  <c r="AF561" i="28"/>
  <c r="AG561" i="28"/>
  <c r="AH561" i="28"/>
  <c r="AI561" i="28"/>
  <c r="AJ561" i="28"/>
  <c r="AK561" i="28"/>
  <c r="AL561" i="28"/>
  <c r="AM561" i="28"/>
  <c r="AN561" i="28"/>
  <c r="AO561" i="28"/>
  <c r="AP561" i="28"/>
  <c r="AQ561" i="28"/>
  <c r="AR561" i="28"/>
  <c r="AS561" i="28"/>
  <c r="AT561" i="28"/>
  <c r="AU561" i="28"/>
  <c r="AV561" i="28"/>
  <c r="AW561" i="28"/>
  <c r="AX561" i="28"/>
  <c r="AY561" i="28"/>
  <c r="AZ561" i="28"/>
  <c r="BA561" i="28"/>
  <c r="BB561" i="28"/>
  <c r="BC561" i="28"/>
  <c r="BD561" i="28"/>
  <c r="BE561" i="28"/>
  <c r="BF561" i="28"/>
  <c r="BG561" i="28"/>
  <c r="BH561" i="28"/>
  <c r="BI561" i="28"/>
  <c r="BJ561" i="28"/>
  <c r="BK561" i="28"/>
  <c r="BL561" i="28"/>
  <c r="BM561" i="28"/>
  <c r="BN561" i="28"/>
  <c r="BO561" i="28"/>
  <c r="BP561" i="28"/>
  <c r="BQ561" i="28"/>
  <c r="BR561" i="28"/>
  <c r="BS561" i="28"/>
  <c r="BT561" i="28"/>
  <c r="BU561" i="28"/>
  <c r="BV561" i="28"/>
  <c r="BW561" i="28"/>
  <c r="BX561" i="28"/>
  <c r="BY561" i="28"/>
  <c r="BZ561" i="28"/>
  <c r="CA561" i="28"/>
  <c r="CB561" i="28"/>
  <c r="CC561" i="28"/>
  <c r="CD561" i="28"/>
  <c r="CE561" i="28"/>
  <c r="CF561" i="28"/>
  <c r="CG561" i="28"/>
  <c r="CH561" i="28"/>
  <c r="CI561" i="28"/>
  <c r="CJ561" i="28"/>
  <c r="CK561" i="28"/>
  <c r="CL561" i="28"/>
  <c r="CM561" i="28"/>
  <c r="CN561" i="28"/>
  <c r="CO561" i="28"/>
  <c r="CP561" i="28"/>
  <c r="CQ561" i="28"/>
  <c r="CR561" i="28"/>
  <c r="CS561" i="28"/>
  <c r="CT561" i="28"/>
  <c r="CU561" i="28"/>
  <c r="CV561" i="28"/>
  <c r="CW561" i="28"/>
  <c r="CX561" i="28"/>
  <c r="CY561" i="28"/>
  <c r="CZ561" i="28"/>
  <c r="DA561" i="28"/>
  <c r="DB561" i="28"/>
  <c r="DC561" i="28"/>
  <c r="DD561" i="28"/>
  <c r="DE561" i="28"/>
  <c r="DF561" i="28"/>
  <c r="DG561" i="28"/>
  <c r="DH561" i="28"/>
  <c r="DI561" i="28"/>
  <c r="DJ561" i="28"/>
  <c r="DK561" i="28"/>
  <c r="DL561" i="28"/>
  <c r="DM561" i="28"/>
  <c r="DN561" i="28"/>
  <c r="DO561" i="28"/>
  <c r="DP561" i="28"/>
  <c r="DQ561" i="28"/>
  <c r="DR561" i="28"/>
  <c r="DS561" i="28"/>
  <c r="DT561" i="28"/>
  <c r="DU561" i="28"/>
  <c r="DV561" i="28"/>
  <c r="DW561" i="28"/>
  <c r="DX561" i="28"/>
  <c r="DY561" i="28"/>
  <c r="DZ561" i="28"/>
  <c r="EA561" i="28"/>
  <c r="EB561" i="28"/>
  <c r="EC561" i="28"/>
  <c r="ED561" i="28"/>
  <c r="EE561" i="28"/>
  <c r="D562" i="28"/>
  <c r="E562" i="28"/>
  <c r="F562" i="28"/>
  <c r="G562" i="28"/>
  <c r="H562" i="28"/>
  <c r="I562" i="28"/>
  <c r="J562" i="28"/>
  <c r="K562" i="28"/>
  <c r="L562" i="28"/>
  <c r="M562" i="28"/>
  <c r="N562" i="28"/>
  <c r="O562" i="28"/>
  <c r="P562" i="28"/>
  <c r="Q562" i="28"/>
  <c r="R562" i="28"/>
  <c r="S562" i="28"/>
  <c r="T562" i="28"/>
  <c r="U562" i="28"/>
  <c r="V562" i="28"/>
  <c r="W562" i="28"/>
  <c r="X562" i="28"/>
  <c r="Y562" i="28"/>
  <c r="Z562" i="28"/>
  <c r="AA562" i="28"/>
  <c r="AB562" i="28"/>
  <c r="AC562" i="28"/>
  <c r="AD562" i="28"/>
  <c r="AE562" i="28"/>
  <c r="AF562" i="28"/>
  <c r="AG562" i="28"/>
  <c r="AH562" i="28"/>
  <c r="AI562" i="28"/>
  <c r="AJ562" i="28"/>
  <c r="AK562" i="28"/>
  <c r="AL562" i="28"/>
  <c r="AM562" i="28"/>
  <c r="AN562" i="28"/>
  <c r="AO562" i="28"/>
  <c r="AP562" i="28"/>
  <c r="AQ562" i="28"/>
  <c r="AR562" i="28"/>
  <c r="AS562" i="28"/>
  <c r="AT562" i="28"/>
  <c r="AU562" i="28"/>
  <c r="AV562" i="28"/>
  <c r="AW562" i="28"/>
  <c r="AX562" i="28"/>
  <c r="AY562" i="28"/>
  <c r="AZ562" i="28"/>
  <c r="BA562" i="28"/>
  <c r="BB562" i="28"/>
  <c r="BC562" i="28"/>
  <c r="BD562" i="28"/>
  <c r="BE562" i="28"/>
  <c r="BF562" i="28"/>
  <c r="BG562" i="28"/>
  <c r="BH562" i="28"/>
  <c r="BI562" i="28"/>
  <c r="BJ562" i="28"/>
  <c r="BK562" i="28"/>
  <c r="BL562" i="28"/>
  <c r="BM562" i="28"/>
  <c r="BN562" i="28"/>
  <c r="BO562" i="28"/>
  <c r="BP562" i="28"/>
  <c r="BQ562" i="28"/>
  <c r="BR562" i="28"/>
  <c r="BS562" i="28"/>
  <c r="BT562" i="28"/>
  <c r="BU562" i="28"/>
  <c r="BV562" i="28"/>
  <c r="BW562" i="28"/>
  <c r="BX562" i="28"/>
  <c r="BY562" i="28"/>
  <c r="BZ562" i="28"/>
  <c r="CA562" i="28"/>
  <c r="CB562" i="28"/>
  <c r="CC562" i="28"/>
  <c r="CD562" i="28"/>
  <c r="CE562" i="28"/>
  <c r="CF562" i="28"/>
  <c r="CG562" i="28"/>
  <c r="CH562" i="28"/>
  <c r="CI562" i="28"/>
  <c r="CJ562" i="28"/>
  <c r="CK562" i="28"/>
  <c r="CL562" i="28"/>
  <c r="CM562" i="28"/>
  <c r="CN562" i="28"/>
  <c r="CO562" i="28"/>
  <c r="CP562" i="28"/>
  <c r="CQ562" i="28"/>
  <c r="CR562" i="28"/>
  <c r="CS562" i="28"/>
  <c r="CT562" i="28"/>
  <c r="CU562" i="28"/>
  <c r="CV562" i="28"/>
  <c r="CW562" i="28"/>
  <c r="CX562" i="28"/>
  <c r="CY562" i="28"/>
  <c r="CZ562" i="28"/>
  <c r="DA562" i="28"/>
  <c r="DB562" i="28"/>
  <c r="DC562" i="28"/>
  <c r="DD562" i="28"/>
  <c r="DE562" i="28"/>
  <c r="DF562" i="28"/>
  <c r="DG562" i="28"/>
  <c r="DH562" i="28"/>
  <c r="DI562" i="28"/>
  <c r="DJ562" i="28"/>
  <c r="DK562" i="28"/>
  <c r="DL562" i="28"/>
  <c r="DM562" i="28"/>
  <c r="DN562" i="28"/>
  <c r="DO562" i="28"/>
  <c r="DP562" i="28"/>
  <c r="DQ562" i="28"/>
  <c r="DR562" i="28"/>
  <c r="DS562" i="28"/>
  <c r="DT562" i="28"/>
  <c r="DU562" i="28"/>
  <c r="DV562" i="28"/>
  <c r="DW562" i="28"/>
  <c r="DX562" i="28"/>
  <c r="DY562" i="28"/>
  <c r="DZ562" i="28"/>
  <c r="EA562" i="28"/>
  <c r="EB562" i="28"/>
  <c r="EC562" i="28"/>
  <c r="ED562" i="28"/>
  <c r="EE562" i="28"/>
  <c r="D563" i="28"/>
  <c r="E563" i="28"/>
  <c r="F563" i="28"/>
  <c r="G563" i="28"/>
  <c r="H563" i="28"/>
  <c r="I563" i="28"/>
  <c r="J563" i="28"/>
  <c r="K563" i="28"/>
  <c r="L563" i="28"/>
  <c r="M563" i="28"/>
  <c r="N563" i="28"/>
  <c r="O563" i="28"/>
  <c r="P563" i="28"/>
  <c r="Q563" i="28"/>
  <c r="R563" i="28"/>
  <c r="S563" i="28"/>
  <c r="T563" i="28"/>
  <c r="U563" i="28"/>
  <c r="V563" i="28"/>
  <c r="W563" i="28"/>
  <c r="X563" i="28"/>
  <c r="Y563" i="28"/>
  <c r="Z563" i="28"/>
  <c r="AA563" i="28"/>
  <c r="AB563" i="28"/>
  <c r="AC563" i="28"/>
  <c r="AD563" i="28"/>
  <c r="AE563" i="28"/>
  <c r="AF563" i="28"/>
  <c r="AG563" i="28"/>
  <c r="AH563" i="28"/>
  <c r="AI563" i="28"/>
  <c r="AJ563" i="28"/>
  <c r="AK563" i="28"/>
  <c r="AL563" i="28"/>
  <c r="AM563" i="28"/>
  <c r="AN563" i="28"/>
  <c r="AO563" i="28"/>
  <c r="AP563" i="28"/>
  <c r="AQ563" i="28"/>
  <c r="AR563" i="28"/>
  <c r="AS563" i="28"/>
  <c r="AT563" i="28"/>
  <c r="AU563" i="28"/>
  <c r="AV563" i="28"/>
  <c r="AW563" i="28"/>
  <c r="AX563" i="28"/>
  <c r="AY563" i="28"/>
  <c r="AZ563" i="28"/>
  <c r="BA563" i="28"/>
  <c r="BB563" i="28"/>
  <c r="BC563" i="28"/>
  <c r="BD563" i="28"/>
  <c r="BE563" i="28"/>
  <c r="BF563" i="28"/>
  <c r="BG563" i="28"/>
  <c r="BH563" i="28"/>
  <c r="BI563" i="28"/>
  <c r="BJ563" i="28"/>
  <c r="BK563" i="28"/>
  <c r="BL563" i="28"/>
  <c r="BM563" i="28"/>
  <c r="BN563" i="28"/>
  <c r="BO563" i="28"/>
  <c r="BP563" i="28"/>
  <c r="BQ563" i="28"/>
  <c r="BR563" i="28"/>
  <c r="BS563" i="28"/>
  <c r="BT563" i="28"/>
  <c r="BU563" i="28"/>
  <c r="BV563" i="28"/>
  <c r="BW563" i="28"/>
  <c r="BX563" i="28"/>
  <c r="BY563" i="28"/>
  <c r="BZ563" i="28"/>
  <c r="CA563" i="28"/>
  <c r="CB563" i="28"/>
  <c r="CC563" i="28"/>
  <c r="CD563" i="28"/>
  <c r="CE563" i="28"/>
  <c r="CF563" i="28"/>
  <c r="CG563" i="28"/>
  <c r="CH563" i="28"/>
  <c r="CI563" i="28"/>
  <c r="CJ563" i="28"/>
  <c r="CK563" i="28"/>
  <c r="CL563" i="28"/>
  <c r="CM563" i="28"/>
  <c r="CN563" i="28"/>
  <c r="CO563" i="28"/>
  <c r="CP563" i="28"/>
  <c r="CQ563" i="28"/>
  <c r="CR563" i="28"/>
  <c r="CS563" i="28"/>
  <c r="CT563" i="28"/>
  <c r="CU563" i="28"/>
  <c r="CV563" i="28"/>
  <c r="CW563" i="28"/>
  <c r="CX563" i="28"/>
  <c r="CY563" i="28"/>
  <c r="CZ563" i="28"/>
  <c r="DA563" i="28"/>
  <c r="DB563" i="28"/>
  <c r="DC563" i="28"/>
  <c r="DD563" i="28"/>
  <c r="DE563" i="28"/>
  <c r="DF563" i="28"/>
  <c r="DG563" i="28"/>
  <c r="DH563" i="28"/>
  <c r="DI563" i="28"/>
  <c r="DJ563" i="28"/>
  <c r="DK563" i="28"/>
  <c r="DL563" i="28"/>
  <c r="DM563" i="28"/>
  <c r="DN563" i="28"/>
  <c r="DO563" i="28"/>
  <c r="DP563" i="28"/>
  <c r="DQ563" i="28"/>
  <c r="DR563" i="28"/>
  <c r="DS563" i="28"/>
  <c r="DT563" i="28"/>
  <c r="DU563" i="28"/>
  <c r="DV563" i="28"/>
  <c r="DW563" i="28"/>
  <c r="DX563" i="28"/>
  <c r="DY563" i="28"/>
  <c r="DZ563" i="28"/>
  <c r="EA563" i="28"/>
  <c r="EB563" i="28"/>
  <c r="EC563" i="28"/>
  <c r="ED563" i="28"/>
  <c r="EE563" i="28"/>
  <c r="D564" i="28"/>
  <c r="E564" i="28"/>
  <c r="F564" i="28"/>
  <c r="G564" i="28"/>
  <c r="H564" i="28"/>
  <c r="I564" i="28"/>
  <c r="J564" i="28"/>
  <c r="K564" i="28"/>
  <c r="L564" i="28"/>
  <c r="M564" i="28"/>
  <c r="N564" i="28"/>
  <c r="O564" i="28"/>
  <c r="P564" i="28"/>
  <c r="Q564" i="28"/>
  <c r="R564" i="28"/>
  <c r="S564" i="28"/>
  <c r="T564" i="28"/>
  <c r="U564" i="28"/>
  <c r="V564" i="28"/>
  <c r="W564" i="28"/>
  <c r="X564" i="28"/>
  <c r="Y564" i="28"/>
  <c r="Z564" i="28"/>
  <c r="AA564" i="28"/>
  <c r="AB564" i="28"/>
  <c r="AC564" i="28"/>
  <c r="AD564" i="28"/>
  <c r="AE564" i="28"/>
  <c r="AF564" i="28"/>
  <c r="AG564" i="28"/>
  <c r="AH564" i="28"/>
  <c r="AI564" i="28"/>
  <c r="AJ564" i="28"/>
  <c r="AK564" i="28"/>
  <c r="AL564" i="28"/>
  <c r="AM564" i="28"/>
  <c r="AN564" i="28"/>
  <c r="AO564" i="28"/>
  <c r="AP564" i="28"/>
  <c r="AQ564" i="28"/>
  <c r="AR564" i="28"/>
  <c r="AS564" i="28"/>
  <c r="AT564" i="28"/>
  <c r="AU564" i="28"/>
  <c r="AV564" i="28"/>
  <c r="AW564" i="28"/>
  <c r="AX564" i="28"/>
  <c r="AY564" i="28"/>
  <c r="AZ564" i="28"/>
  <c r="BA564" i="28"/>
  <c r="BB564" i="28"/>
  <c r="BC564" i="28"/>
  <c r="BD564" i="28"/>
  <c r="BE564" i="28"/>
  <c r="BF564" i="28"/>
  <c r="BG564" i="28"/>
  <c r="BH564" i="28"/>
  <c r="BI564" i="28"/>
  <c r="BJ564" i="28"/>
  <c r="BK564" i="28"/>
  <c r="BL564" i="28"/>
  <c r="BM564" i="28"/>
  <c r="BN564" i="28"/>
  <c r="BO564" i="28"/>
  <c r="BP564" i="28"/>
  <c r="BQ564" i="28"/>
  <c r="BR564" i="28"/>
  <c r="BS564" i="28"/>
  <c r="BT564" i="28"/>
  <c r="BU564" i="28"/>
  <c r="BV564" i="28"/>
  <c r="BW564" i="28"/>
  <c r="BX564" i="28"/>
  <c r="BY564" i="28"/>
  <c r="BZ564" i="28"/>
  <c r="CA564" i="28"/>
  <c r="CB564" i="28"/>
  <c r="CC564" i="28"/>
  <c r="CD564" i="28"/>
  <c r="CE564" i="28"/>
  <c r="CF564" i="28"/>
  <c r="CG564" i="28"/>
  <c r="CH564" i="28"/>
  <c r="CI564" i="28"/>
  <c r="CJ564" i="28"/>
  <c r="CK564" i="28"/>
  <c r="CL564" i="28"/>
  <c r="CM564" i="28"/>
  <c r="CN564" i="28"/>
  <c r="CO564" i="28"/>
  <c r="CP564" i="28"/>
  <c r="CQ564" i="28"/>
  <c r="CR564" i="28"/>
  <c r="CS564" i="28"/>
  <c r="CT564" i="28"/>
  <c r="CU564" i="28"/>
  <c r="CV564" i="28"/>
  <c r="CW564" i="28"/>
  <c r="CX564" i="28"/>
  <c r="CY564" i="28"/>
  <c r="CZ564" i="28"/>
  <c r="DA564" i="28"/>
  <c r="DB564" i="28"/>
  <c r="DC564" i="28"/>
  <c r="DD564" i="28"/>
  <c r="DE564" i="28"/>
  <c r="DF564" i="28"/>
  <c r="DG564" i="28"/>
  <c r="DH564" i="28"/>
  <c r="DI564" i="28"/>
  <c r="DJ564" i="28"/>
  <c r="DK564" i="28"/>
  <c r="DL564" i="28"/>
  <c r="DM564" i="28"/>
  <c r="DN564" i="28"/>
  <c r="DO564" i="28"/>
  <c r="DP564" i="28"/>
  <c r="DQ564" i="28"/>
  <c r="DR564" i="28"/>
  <c r="DS564" i="28"/>
  <c r="DT564" i="28"/>
  <c r="DU564" i="28"/>
  <c r="DV564" i="28"/>
  <c r="DW564" i="28"/>
  <c r="DX564" i="28"/>
  <c r="DY564" i="28"/>
  <c r="DZ564" i="28"/>
  <c r="EA564" i="28"/>
  <c r="EB564" i="28"/>
  <c r="EC564" i="28"/>
  <c r="ED564" i="28"/>
  <c r="EE564" i="28"/>
  <c r="D565" i="28"/>
  <c r="E565" i="28"/>
  <c r="F565" i="28"/>
  <c r="G565" i="28"/>
  <c r="H565" i="28"/>
  <c r="I565" i="28"/>
  <c r="J565" i="28"/>
  <c r="K565" i="28"/>
  <c r="L565" i="28"/>
  <c r="M565" i="28"/>
  <c r="N565" i="28"/>
  <c r="O565" i="28"/>
  <c r="P565" i="28"/>
  <c r="Q565" i="28"/>
  <c r="R565" i="28"/>
  <c r="S565" i="28"/>
  <c r="T565" i="28"/>
  <c r="U565" i="28"/>
  <c r="V565" i="28"/>
  <c r="W565" i="28"/>
  <c r="X565" i="28"/>
  <c r="Y565" i="28"/>
  <c r="Z565" i="28"/>
  <c r="AA565" i="28"/>
  <c r="AB565" i="28"/>
  <c r="AC565" i="28"/>
  <c r="AD565" i="28"/>
  <c r="AE565" i="28"/>
  <c r="AF565" i="28"/>
  <c r="AG565" i="28"/>
  <c r="AH565" i="28"/>
  <c r="AI565" i="28"/>
  <c r="AJ565" i="28"/>
  <c r="AK565" i="28"/>
  <c r="AL565" i="28"/>
  <c r="AM565" i="28"/>
  <c r="AN565" i="28"/>
  <c r="AO565" i="28"/>
  <c r="AP565" i="28"/>
  <c r="AQ565" i="28"/>
  <c r="AR565" i="28"/>
  <c r="AS565" i="28"/>
  <c r="AT565" i="28"/>
  <c r="AU565" i="28"/>
  <c r="AV565" i="28"/>
  <c r="AW565" i="28"/>
  <c r="AX565" i="28"/>
  <c r="AY565" i="28"/>
  <c r="AZ565" i="28"/>
  <c r="BA565" i="28"/>
  <c r="BB565" i="28"/>
  <c r="BC565" i="28"/>
  <c r="BD565" i="28"/>
  <c r="BE565" i="28"/>
  <c r="BF565" i="28"/>
  <c r="BG565" i="28"/>
  <c r="BH565" i="28"/>
  <c r="BI565" i="28"/>
  <c r="BJ565" i="28"/>
  <c r="BK565" i="28"/>
  <c r="BL565" i="28"/>
  <c r="BM565" i="28"/>
  <c r="BN565" i="28"/>
  <c r="BO565" i="28"/>
  <c r="BP565" i="28"/>
  <c r="BQ565" i="28"/>
  <c r="BR565" i="28"/>
  <c r="BS565" i="28"/>
  <c r="BT565" i="28"/>
  <c r="BU565" i="28"/>
  <c r="BV565" i="28"/>
  <c r="BW565" i="28"/>
  <c r="BX565" i="28"/>
  <c r="BY565" i="28"/>
  <c r="BZ565" i="28"/>
  <c r="CA565" i="28"/>
  <c r="CB565" i="28"/>
  <c r="CC565" i="28"/>
  <c r="CD565" i="28"/>
  <c r="CE565" i="28"/>
  <c r="CF565" i="28"/>
  <c r="CG565" i="28"/>
  <c r="CH565" i="28"/>
  <c r="CI565" i="28"/>
  <c r="CJ565" i="28"/>
  <c r="CK565" i="28"/>
  <c r="CL565" i="28"/>
  <c r="CM565" i="28"/>
  <c r="CN565" i="28"/>
  <c r="CO565" i="28"/>
  <c r="CP565" i="28"/>
  <c r="CQ565" i="28"/>
  <c r="CR565" i="28"/>
  <c r="CS565" i="28"/>
  <c r="CT565" i="28"/>
  <c r="CU565" i="28"/>
  <c r="CV565" i="28"/>
  <c r="CW565" i="28"/>
  <c r="CX565" i="28"/>
  <c r="CY565" i="28"/>
  <c r="CZ565" i="28"/>
  <c r="DA565" i="28"/>
  <c r="DB565" i="28"/>
  <c r="DC565" i="28"/>
  <c r="DD565" i="28"/>
  <c r="DE565" i="28"/>
  <c r="DF565" i="28"/>
  <c r="DG565" i="28"/>
  <c r="DH565" i="28"/>
  <c r="DI565" i="28"/>
  <c r="DJ565" i="28"/>
  <c r="DK565" i="28"/>
  <c r="DL565" i="28"/>
  <c r="DM565" i="28"/>
  <c r="DN565" i="28"/>
  <c r="DO565" i="28"/>
  <c r="DP565" i="28"/>
  <c r="DQ565" i="28"/>
  <c r="DR565" i="28"/>
  <c r="DS565" i="28"/>
  <c r="DT565" i="28"/>
  <c r="DU565" i="28"/>
  <c r="DV565" i="28"/>
  <c r="DW565" i="28"/>
  <c r="DX565" i="28"/>
  <c r="DY565" i="28"/>
  <c r="DZ565" i="28"/>
  <c r="EA565" i="28"/>
  <c r="EB565" i="28"/>
  <c r="EC565" i="28"/>
  <c r="ED565" i="28"/>
  <c r="EE565" i="28"/>
  <c r="D566" i="28"/>
  <c r="E566" i="28"/>
  <c r="F566" i="28"/>
  <c r="G566" i="28"/>
  <c r="H566" i="28"/>
  <c r="I566" i="28"/>
  <c r="J566" i="28"/>
  <c r="K566" i="28"/>
  <c r="L566" i="28"/>
  <c r="M566" i="28"/>
  <c r="N566" i="28"/>
  <c r="O566" i="28"/>
  <c r="P566" i="28"/>
  <c r="Q566" i="28"/>
  <c r="R566" i="28"/>
  <c r="S566" i="28"/>
  <c r="T566" i="28"/>
  <c r="U566" i="28"/>
  <c r="V566" i="28"/>
  <c r="W566" i="28"/>
  <c r="X566" i="28"/>
  <c r="Y566" i="28"/>
  <c r="Z566" i="28"/>
  <c r="AA566" i="28"/>
  <c r="AB566" i="28"/>
  <c r="AC566" i="28"/>
  <c r="AD566" i="28"/>
  <c r="AE566" i="28"/>
  <c r="AF566" i="28"/>
  <c r="AG566" i="28"/>
  <c r="AH566" i="28"/>
  <c r="AI566" i="28"/>
  <c r="AJ566" i="28"/>
  <c r="AK566" i="28"/>
  <c r="AL566" i="28"/>
  <c r="AM566" i="28"/>
  <c r="AN566" i="28"/>
  <c r="AO566" i="28"/>
  <c r="AP566" i="28"/>
  <c r="AQ566" i="28"/>
  <c r="AR566" i="28"/>
  <c r="AS566" i="28"/>
  <c r="AT566" i="28"/>
  <c r="AU566" i="28"/>
  <c r="AV566" i="28"/>
  <c r="AW566" i="28"/>
  <c r="AX566" i="28"/>
  <c r="AY566" i="28"/>
  <c r="AZ566" i="28"/>
  <c r="BA566" i="28"/>
  <c r="BB566" i="28"/>
  <c r="BC566" i="28"/>
  <c r="BD566" i="28"/>
  <c r="BE566" i="28"/>
  <c r="BF566" i="28"/>
  <c r="BG566" i="28"/>
  <c r="BH566" i="28"/>
  <c r="BI566" i="28"/>
  <c r="BJ566" i="28"/>
  <c r="BK566" i="28"/>
  <c r="BL566" i="28"/>
  <c r="BM566" i="28"/>
  <c r="BN566" i="28"/>
  <c r="BO566" i="28"/>
  <c r="BP566" i="28"/>
  <c r="BQ566" i="28"/>
  <c r="BR566" i="28"/>
  <c r="BS566" i="28"/>
  <c r="BT566" i="28"/>
  <c r="BU566" i="28"/>
  <c r="BV566" i="28"/>
  <c r="BW566" i="28"/>
  <c r="BX566" i="28"/>
  <c r="BY566" i="28"/>
  <c r="BZ566" i="28"/>
  <c r="CA566" i="28"/>
  <c r="CB566" i="28"/>
  <c r="CC566" i="28"/>
  <c r="CD566" i="28"/>
  <c r="CE566" i="28"/>
  <c r="CF566" i="28"/>
  <c r="CG566" i="28"/>
  <c r="CH566" i="28"/>
  <c r="CI566" i="28"/>
  <c r="CJ566" i="28"/>
  <c r="CK566" i="28"/>
  <c r="CL566" i="28"/>
  <c r="CM566" i="28"/>
  <c r="CN566" i="28"/>
  <c r="CO566" i="28"/>
  <c r="CP566" i="28"/>
  <c r="CQ566" i="28"/>
  <c r="CR566" i="28"/>
  <c r="CS566" i="28"/>
  <c r="CT566" i="28"/>
  <c r="CU566" i="28"/>
  <c r="CV566" i="28"/>
  <c r="CW566" i="28"/>
  <c r="CX566" i="28"/>
  <c r="CY566" i="28"/>
  <c r="CZ566" i="28"/>
  <c r="DA566" i="28"/>
  <c r="DB566" i="28"/>
  <c r="DC566" i="28"/>
  <c r="DD566" i="28"/>
  <c r="DE566" i="28"/>
  <c r="DF566" i="28"/>
  <c r="DG566" i="28"/>
  <c r="DH566" i="28"/>
  <c r="DI566" i="28"/>
  <c r="DJ566" i="28"/>
  <c r="DK566" i="28"/>
  <c r="DL566" i="28"/>
  <c r="DM566" i="28"/>
  <c r="DN566" i="28"/>
  <c r="DO566" i="28"/>
  <c r="DP566" i="28"/>
  <c r="DQ566" i="28"/>
  <c r="DR566" i="28"/>
  <c r="DS566" i="28"/>
  <c r="DT566" i="28"/>
  <c r="DU566" i="28"/>
  <c r="DV566" i="28"/>
  <c r="DW566" i="28"/>
  <c r="DX566" i="28"/>
  <c r="DY566" i="28"/>
  <c r="DZ566" i="28"/>
  <c r="EA566" i="28"/>
  <c r="EB566" i="28"/>
  <c r="EC566" i="28"/>
  <c r="ED566" i="28"/>
  <c r="EE566" i="28"/>
  <c r="D567" i="28"/>
  <c r="E567" i="28"/>
  <c r="F567" i="28"/>
  <c r="G567" i="28"/>
  <c r="H567" i="28"/>
  <c r="I567" i="28"/>
  <c r="J567" i="28"/>
  <c r="K567" i="28"/>
  <c r="L567" i="28"/>
  <c r="M567" i="28"/>
  <c r="N567" i="28"/>
  <c r="O567" i="28"/>
  <c r="P567" i="28"/>
  <c r="Q567" i="28"/>
  <c r="R567" i="28"/>
  <c r="S567" i="28"/>
  <c r="T567" i="28"/>
  <c r="U567" i="28"/>
  <c r="V567" i="28"/>
  <c r="W567" i="28"/>
  <c r="X567" i="28"/>
  <c r="Y567" i="28"/>
  <c r="Z567" i="28"/>
  <c r="AA567" i="28"/>
  <c r="AB567" i="28"/>
  <c r="AC567" i="28"/>
  <c r="AD567" i="28"/>
  <c r="AE567" i="28"/>
  <c r="AF567" i="28"/>
  <c r="AG567" i="28"/>
  <c r="AH567" i="28"/>
  <c r="AI567" i="28"/>
  <c r="AJ567" i="28"/>
  <c r="AK567" i="28"/>
  <c r="AL567" i="28"/>
  <c r="AM567" i="28"/>
  <c r="AN567" i="28"/>
  <c r="AO567" i="28"/>
  <c r="AP567" i="28"/>
  <c r="AQ567" i="28"/>
  <c r="AR567" i="28"/>
  <c r="AS567" i="28"/>
  <c r="AT567" i="28"/>
  <c r="AU567" i="28"/>
  <c r="AV567" i="28"/>
  <c r="AW567" i="28"/>
  <c r="AX567" i="28"/>
  <c r="AY567" i="28"/>
  <c r="AZ567" i="28"/>
  <c r="BA567" i="28"/>
  <c r="BB567" i="28"/>
  <c r="BC567" i="28"/>
  <c r="BD567" i="28"/>
  <c r="BE567" i="28"/>
  <c r="BF567" i="28"/>
  <c r="BG567" i="28"/>
  <c r="BH567" i="28"/>
  <c r="BI567" i="28"/>
  <c r="BJ567" i="28"/>
  <c r="BK567" i="28"/>
  <c r="BL567" i="28"/>
  <c r="BM567" i="28"/>
  <c r="BN567" i="28"/>
  <c r="BO567" i="28"/>
  <c r="BP567" i="28"/>
  <c r="BQ567" i="28"/>
  <c r="BR567" i="28"/>
  <c r="BS567" i="28"/>
  <c r="BT567" i="28"/>
  <c r="BU567" i="28"/>
  <c r="BV567" i="28"/>
  <c r="BW567" i="28"/>
  <c r="BX567" i="28"/>
  <c r="BY567" i="28"/>
  <c r="BZ567" i="28"/>
  <c r="CA567" i="28"/>
  <c r="CB567" i="28"/>
  <c r="CC567" i="28"/>
  <c r="CD567" i="28"/>
  <c r="CE567" i="28"/>
  <c r="CF567" i="28"/>
  <c r="CG567" i="28"/>
  <c r="CH567" i="28"/>
  <c r="CI567" i="28"/>
  <c r="CJ567" i="28"/>
  <c r="CK567" i="28"/>
  <c r="CL567" i="28"/>
  <c r="CM567" i="28"/>
  <c r="CN567" i="28"/>
  <c r="CO567" i="28"/>
  <c r="CP567" i="28"/>
  <c r="CQ567" i="28"/>
  <c r="CR567" i="28"/>
  <c r="CS567" i="28"/>
  <c r="CT567" i="28"/>
  <c r="CU567" i="28"/>
  <c r="CV567" i="28"/>
  <c r="CW567" i="28"/>
  <c r="CX567" i="28"/>
  <c r="CY567" i="28"/>
  <c r="CZ567" i="28"/>
  <c r="DA567" i="28"/>
  <c r="DB567" i="28"/>
  <c r="DC567" i="28"/>
  <c r="DD567" i="28"/>
  <c r="DE567" i="28"/>
  <c r="DF567" i="28"/>
  <c r="DG567" i="28"/>
  <c r="DH567" i="28"/>
  <c r="DI567" i="28"/>
  <c r="DJ567" i="28"/>
  <c r="DK567" i="28"/>
  <c r="DL567" i="28"/>
  <c r="DM567" i="28"/>
  <c r="DN567" i="28"/>
  <c r="DO567" i="28"/>
  <c r="DP567" i="28"/>
  <c r="DQ567" i="28"/>
  <c r="DR567" i="28"/>
  <c r="DS567" i="28"/>
  <c r="DT567" i="28"/>
  <c r="DU567" i="28"/>
  <c r="DV567" i="28"/>
  <c r="DW567" i="28"/>
  <c r="DX567" i="28"/>
  <c r="DY567" i="28"/>
  <c r="DZ567" i="28"/>
  <c r="EA567" i="28"/>
  <c r="EB567" i="28"/>
  <c r="EC567" i="28"/>
  <c r="ED567" i="28"/>
  <c r="EE567" i="28"/>
  <c r="D568" i="28"/>
  <c r="E568" i="28"/>
  <c r="F568" i="28"/>
  <c r="G568" i="28"/>
  <c r="H568" i="28"/>
  <c r="I568" i="28"/>
  <c r="J568" i="28"/>
  <c r="K568" i="28"/>
  <c r="L568" i="28"/>
  <c r="M568" i="28"/>
  <c r="N568" i="28"/>
  <c r="O568" i="28"/>
  <c r="P568" i="28"/>
  <c r="Q568" i="28"/>
  <c r="R568" i="28"/>
  <c r="S568" i="28"/>
  <c r="T568" i="28"/>
  <c r="U568" i="28"/>
  <c r="V568" i="28"/>
  <c r="W568" i="28"/>
  <c r="X568" i="28"/>
  <c r="Y568" i="28"/>
  <c r="Z568" i="28"/>
  <c r="AA568" i="28"/>
  <c r="AB568" i="28"/>
  <c r="AC568" i="28"/>
  <c r="AD568" i="28"/>
  <c r="AE568" i="28"/>
  <c r="AF568" i="28"/>
  <c r="AG568" i="28"/>
  <c r="AH568" i="28"/>
  <c r="AI568" i="28"/>
  <c r="AJ568" i="28"/>
  <c r="AK568" i="28"/>
  <c r="AL568" i="28"/>
  <c r="AM568" i="28"/>
  <c r="AN568" i="28"/>
  <c r="AO568" i="28"/>
  <c r="AP568" i="28"/>
  <c r="AQ568" i="28"/>
  <c r="AR568" i="28"/>
  <c r="AS568" i="28"/>
  <c r="AT568" i="28"/>
  <c r="AU568" i="28"/>
  <c r="AV568" i="28"/>
  <c r="AW568" i="28"/>
  <c r="AX568" i="28"/>
  <c r="AY568" i="28"/>
  <c r="AZ568" i="28"/>
  <c r="BA568" i="28"/>
  <c r="BB568" i="28"/>
  <c r="BC568" i="28"/>
  <c r="BD568" i="28"/>
  <c r="BE568" i="28"/>
  <c r="BF568" i="28"/>
  <c r="BG568" i="28"/>
  <c r="BH568" i="28"/>
  <c r="BI568" i="28"/>
  <c r="BJ568" i="28"/>
  <c r="BK568" i="28"/>
  <c r="BL568" i="28"/>
  <c r="BM568" i="28"/>
  <c r="BN568" i="28"/>
  <c r="BO568" i="28"/>
  <c r="BP568" i="28"/>
  <c r="BQ568" i="28"/>
  <c r="BR568" i="28"/>
  <c r="BS568" i="28"/>
  <c r="BT568" i="28"/>
  <c r="BU568" i="28"/>
  <c r="BV568" i="28"/>
  <c r="BW568" i="28"/>
  <c r="BX568" i="28"/>
  <c r="BY568" i="28"/>
  <c r="BZ568" i="28"/>
  <c r="CA568" i="28"/>
  <c r="CB568" i="28"/>
  <c r="CC568" i="28"/>
  <c r="CD568" i="28"/>
  <c r="CE568" i="28"/>
  <c r="CF568" i="28"/>
  <c r="CG568" i="28"/>
  <c r="CH568" i="28"/>
  <c r="CI568" i="28"/>
  <c r="CJ568" i="28"/>
  <c r="CK568" i="28"/>
  <c r="CL568" i="28"/>
  <c r="CM568" i="28"/>
  <c r="CN568" i="28"/>
  <c r="CO568" i="28"/>
  <c r="CP568" i="28"/>
  <c r="CQ568" i="28"/>
  <c r="CR568" i="28"/>
  <c r="CS568" i="28"/>
  <c r="CT568" i="28"/>
  <c r="CU568" i="28"/>
  <c r="CV568" i="28"/>
  <c r="CW568" i="28"/>
  <c r="CX568" i="28"/>
  <c r="CY568" i="28"/>
  <c r="CZ568" i="28"/>
  <c r="DA568" i="28"/>
  <c r="DB568" i="28"/>
  <c r="DC568" i="28"/>
  <c r="DD568" i="28"/>
  <c r="DE568" i="28"/>
  <c r="DF568" i="28"/>
  <c r="DG568" i="28"/>
  <c r="DH568" i="28"/>
  <c r="DI568" i="28"/>
  <c r="DJ568" i="28"/>
  <c r="DK568" i="28"/>
  <c r="DL568" i="28"/>
  <c r="DM568" i="28"/>
  <c r="DN568" i="28"/>
  <c r="DO568" i="28"/>
  <c r="DP568" i="28"/>
  <c r="DQ568" i="28"/>
  <c r="DR568" i="28"/>
  <c r="DS568" i="28"/>
  <c r="DT568" i="28"/>
  <c r="DU568" i="28"/>
  <c r="DV568" i="28"/>
  <c r="DW568" i="28"/>
  <c r="DX568" i="28"/>
  <c r="DY568" i="28"/>
  <c r="DZ568" i="28"/>
  <c r="EA568" i="28"/>
  <c r="EB568" i="28"/>
  <c r="EC568" i="28"/>
  <c r="ED568" i="28"/>
  <c r="EE568" i="28"/>
  <c r="D569" i="28"/>
  <c r="E569" i="28"/>
  <c r="F569" i="28"/>
  <c r="G569" i="28"/>
  <c r="H569" i="28"/>
  <c r="I569" i="28"/>
  <c r="J569" i="28"/>
  <c r="K569" i="28"/>
  <c r="L569" i="28"/>
  <c r="M569" i="28"/>
  <c r="N569" i="28"/>
  <c r="O569" i="28"/>
  <c r="P569" i="28"/>
  <c r="Q569" i="28"/>
  <c r="R569" i="28"/>
  <c r="S569" i="28"/>
  <c r="T569" i="28"/>
  <c r="U569" i="28"/>
  <c r="V569" i="28"/>
  <c r="W569" i="28"/>
  <c r="X569" i="28"/>
  <c r="Y569" i="28"/>
  <c r="Z569" i="28"/>
  <c r="AA569" i="28"/>
  <c r="AB569" i="28"/>
  <c r="AC569" i="28"/>
  <c r="AD569" i="28"/>
  <c r="AE569" i="28"/>
  <c r="AF569" i="28"/>
  <c r="AG569" i="28"/>
  <c r="AH569" i="28"/>
  <c r="AI569" i="28"/>
  <c r="AJ569" i="28"/>
  <c r="AK569" i="28"/>
  <c r="AL569" i="28"/>
  <c r="AM569" i="28"/>
  <c r="AN569" i="28"/>
  <c r="AO569" i="28"/>
  <c r="AP569" i="28"/>
  <c r="AQ569" i="28"/>
  <c r="AR569" i="28"/>
  <c r="AS569" i="28"/>
  <c r="AT569" i="28"/>
  <c r="AU569" i="28"/>
  <c r="AV569" i="28"/>
  <c r="AW569" i="28"/>
  <c r="AX569" i="28"/>
  <c r="AY569" i="28"/>
  <c r="AZ569" i="28"/>
  <c r="BA569" i="28"/>
  <c r="BB569" i="28"/>
  <c r="BC569" i="28"/>
  <c r="BD569" i="28"/>
  <c r="BE569" i="28"/>
  <c r="BF569" i="28"/>
  <c r="BG569" i="28"/>
  <c r="BH569" i="28"/>
  <c r="BI569" i="28"/>
  <c r="BJ569" i="28"/>
  <c r="BK569" i="28"/>
  <c r="BL569" i="28"/>
  <c r="BM569" i="28"/>
  <c r="BN569" i="28"/>
  <c r="BO569" i="28"/>
  <c r="BP569" i="28"/>
  <c r="BQ569" i="28"/>
  <c r="BR569" i="28"/>
  <c r="BS569" i="28"/>
  <c r="BT569" i="28"/>
  <c r="BU569" i="28"/>
  <c r="BV569" i="28"/>
  <c r="BW569" i="28"/>
  <c r="BX569" i="28"/>
  <c r="BY569" i="28"/>
  <c r="BZ569" i="28"/>
  <c r="CA569" i="28"/>
  <c r="CB569" i="28"/>
  <c r="CC569" i="28"/>
  <c r="CD569" i="28"/>
  <c r="CE569" i="28"/>
  <c r="CF569" i="28"/>
  <c r="CG569" i="28"/>
  <c r="CH569" i="28"/>
  <c r="CI569" i="28"/>
  <c r="CJ569" i="28"/>
  <c r="CK569" i="28"/>
  <c r="CL569" i="28"/>
  <c r="CM569" i="28"/>
  <c r="CN569" i="28"/>
  <c r="CO569" i="28"/>
  <c r="CP569" i="28"/>
  <c r="CQ569" i="28"/>
  <c r="CR569" i="28"/>
  <c r="CS569" i="28"/>
  <c r="CT569" i="28"/>
  <c r="CU569" i="28"/>
  <c r="CV569" i="28"/>
  <c r="CW569" i="28"/>
  <c r="CX569" i="28"/>
  <c r="CY569" i="28"/>
  <c r="CZ569" i="28"/>
  <c r="DA569" i="28"/>
  <c r="DB569" i="28"/>
  <c r="DC569" i="28"/>
  <c r="DD569" i="28"/>
  <c r="DE569" i="28"/>
  <c r="DF569" i="28"/>
  <c r="DG569" i="28"/>
  <c r="DH569" i="28"/>
  <c r="DI569" i="28"/>
  <c r="DJ569" i="28"/>
  <c r="DK569" i="28"/>
  <c r="DL569" i="28"/>
  <c r="DM569" i="28"/>
  <c r="DN569" i="28"/>
  <c r="DO569" i="28"/>
  <c r="DP569" i="28"/>
  <c r="DQ569" i="28"/>
  <c r="DR569" i="28"/>
  <c r="DS569" i="28"/>
  <c r="DT569" i="28"/>
  <c r="DU569" i="28"/>
  <c r="DV569" i="28"/>
  <c r="DW569" i="28"/>
  <c r="DX569" i="28"/>
  <c r="DY569" i="28"/>
  <c r="DZ569" i="28"/>
  <c r="EA569" i="28"/>
  <c r="EB569" i="28"/>
  <c r="EC569" i="28"/>
  <c r="ED569" i="28"/>
  <c r="EE569" i="28"/>
  <c r="D570" i="28"/>
  <c r="E570" i="28"/>
  <c r="F570" i="28"/>
  <c r="G570" i="28"/>
  <c r="H570" i="28"/>
  <c r="I570" i="28"/>
  <c r="J570" i="28"/>
  <c r="K570" i="28"/>
  <c r="L570" i="28"/>
  <c r="M570" i="28"/>
  <c r="N570" i="28"/>
  <c r="O570" i="28"/>
  <c r="P570" i="28"/>
  <c r="Q570" i="28"/>
  <c r="R570" i="28"/>
  <c r="S570" i="28"/>
  <c r="T570" i="28"/>
  <c r="U570" i="28"/>
  <c r="V570" i="28"/>
  <c r="W570" i="28"/>
  <c r="X570" i="28"/>
  <c r="Y570" i="28"/>
  <c r="Z570" i="28"/>
  <c r="AA570" i="28"/>
  <c r="AB570" i="28"/>
  <c r="AC570" i="28"/>
  <c r="AD570" i="28"/>
  <c r="AE570" i="28"/>
  <c r="AF570" i="28"/>
  <c r="AG570" i="28"/>
  <c r="AH570" i="28"/>
  <c r="AI570" i="28"/>
  <c r="AJ570" i="28"/>
  <c r="AK570" i="28"/>
  <c r="AL570" i="28"/>
  <c r="AM570" i="28"/>
  <c r="AN570" i="28"/>
  <c r="AO570" i="28"/>
  <c r="AP570" i="28"/>
  <c r="AQ570" i="28"/>
  <c r="AR570" i="28"/>
  <c r="AS570" i="28"/>
  <c r="AT570" i="28"/>
  <c r="AU570" i="28"/>
  <c r="AV570" i="28"/>
  <c r="AW570" i="28"/>
  <c r="AX570" i="28"/>
  <c r="AY570" i="28"/>
  <c r="AZ570" i="28"/>
  <c r="BA570" i="28"/>
  <c r="BB570" i="28"/>
  <c r="BC570" i="28"/>
  <c r="BD570" i="28"/>
  <c r="BE570" i="28"/>
  <c r="BF570" i="28"/>
  <c r="BG570" i="28"/>
  <c r="BH570" i="28"/>
  <c r="BI570" i="28"/>
  <c r="BJ570" i="28"/>
  <c r="BK570" i="28"/>
  <c r="BL570" i="28"/>
  <c r="BM570" i="28"/>
  <c r="BN570" i="28"/>
  <c r="BO570" i="28"/>
  <c r="BP570" i="28"/>
  <c r="BQ570" i="28"/>
  <c r="BR570" i="28"/>
  <c r="BS570" i="28"/>
  <c r="BT570" i="28"/>
  <c r="BU570" i="28"/>
  <c r="BV570" i="28"/>
  <c r="BW570" i="28"/>
  <c r="BX570" i="28"/>
  <c r="BY570" i="28"/>
  <c r="BZ570" i="28"/>
  <c r="CA570" i="28"/>
  <c r="CB570" i="28"/>
  <c r="CC570" i="28"/>
  <c r="CD570" i="28"/>
  <c r="CE570" i="28"/>
  <c r="CF570" i="28"/>
  <c r="CG570" i="28"/>
  <c r="CH570" i="28"/>
  <c r="CI570" i="28"/>
  <c r="CJ570" i="28"/>
  <c r="CK570" i="28"/>
  <c r="CL570" i="28"/>
  <c r="CM570" i="28"/>
  <c r="CN570" i="28"/>
  <c r="CO570" i="28"/>
  <c r="CP570" i="28"/>
  <c r="CQ570" i="28"/>
  <c r="CR570" i="28"/>
  <c r="CS570" i="28"/>
  <c r="CT570" i="28"/>
  <c r="CU570" i="28"/>
  <c r="CV570" i="28"/>
  <c r="CW570" i="28"/>
  <c r="CX570" i="28"/>
  <c r="CY570" i="28"/>
  <c r="CZ570" i="28"/>
  <c r="DA570" i="28"/>
  <c r="DB570" i="28"/>
  <c r="DC570" i="28"/>
  <c r="DD570" i="28"/>
  <c r="DE570" i="28"/>
  <c r="DF570" i="28"/>
  <c r="DG570" i="28"/>
  <c r="DH570" i="28"/>
  <c r="DI570" i="28"/>
  <c r="DJ570" i="28"/>
  <c r="DK570" i="28"/>
  <c r="DL570" i="28"/>
  <c r="DM570" i="28"/>
  <c r="DN570" i="28"/>
  <c r="DO570" i="28"/>
  <c r="DP570" i="28"/>
  <c r="DQ570" i="28"/>
  <c r="DR570" i="28"/>
  <c r="DS570" i="28"/>
  <c r="DT570" i="28"/>
  <c r="DU570" i="28"/>
  <c r="DV570" i="28"/>
  <c r="DW570" i="28"/>
  <c r="DX570" i="28"/>
  <c r="DY570" i="28"/>
  <c r="DZ570" i="28"/>
  <c r="EA570" i="28"/>
  <c r="EB570" i="28"/>
  <c r="EC570" i="28"/>
  <c r="ED570" i="28"/>
  <c r="EE570" i="28"/>
  <c r="D571" i="28"/>
  <c r="E571" i="28"/>
  <c r="F571" i="28"/>
  <c r="G571" i="28"/>
  <c r="H571" i="28"/>
  <c r="I571" i="28"/>
  <c r="J571" i="28"/>
  <c r="K571" i="28"/>
  <c r="L571" i="28"/>
  <c r="M571" i="28"/>
  <c r="N571" i="28"/>
  <c r="O571" i="28"/>
  <c r="P571" i="28"/>
  <c r="Q571" i="28"/>
  <c r="R571" i="28"/>
  <c r="S571" i="28"/>
  <c r="T571" i="28"/>
  <c r="U571" i="28"/>
  <c r="V571" i="28"/>
  <c r="W571" i="28"/>
  <c r="X571" i="28"/>
  <c r="Y571" i="28"/>
  <c r="Z571" i="28"/>
  <c r="AA571" i="28"/>
  <c r="AB571" i="28"/>
  <c r="AC571" i="28"/>
  <c r="AD571" i="28"/>
  <c r="AE571" i="28"/>
  <c r="AF571" i="28"/>
  <c r="AG571" i="28"/>
  <c r="AH571" i="28"/>
  <c r="AI571" i="28"/>
  <c r="AJ571" i="28"/>
  <c r="AK571" i="28"/>
  <c r="AL571" i="28"/>
  <c r="AM571" i="28"/>
  <c r="AN571" i="28"/>
  <c r="AO571" i="28"/>
  <c r="AP571" i="28"/>
  <c r="AQ571" i="28"/>
  <c r="AR571" i="28"/>
  <c r="AS571" i="28"/>
  <c r="AT571" i="28"/>
  <c r="AU571" i="28"/>
  <c r="AV571" i="28"/>
  <c r="AW571" i="28"/>
  <c r="AX571" i="28"/>
  <c r="AY571" i="28"/>
  <c r="AZ571" i="28"/>
  <c r="BA571" i="28"/>
  <c r="BB571" i="28"/>
  <c r="BC571" i="28"/>
  <c r="BD571" i="28"/>
  <c r="BE571" i="28"/>
  <c r="BF571" i="28"/>
  <c r="BG571" i="28"/>
  <c r="BH571" i="28"/>
  <c r="BI571" i="28"/>
  <c r="BJ571" i="28"/>
  <c r="BK571" i="28"/>
  <c r="BL571" i="28"/>
  <c r="BM571" i="28"/>
  <c r="BN571" i="28"/>
  <c r="BO571" i="28"/>
  <c r="BP571" i="28"/>
  <c r="BQ571" i="28"/>
  <c r="BR571" i="28"/>
  <c r="BS571" i="28"/>
  <c r="BT571" i="28"/>
  <c r="BU571" i="28"/>
  <c r="BV571" i="28"/>
  <c r="BW571" i="28"/>
  <c r="BX571" i="28"/>
  <c r="BY571" i="28"/>
  <c r="BZ571" i="28"/>
  <c r="CA571" i="28"/>
  <c r="CB571" i="28"/>
  <c r="CC571" i="28"/>
  <c r="CD571" i="28"/>
  <c r="CE571" i="28"/>
  <c r="CF571" i="28"/>
  <c r="CG571" i="28"/>
  <c r="CH571" i="28"/>
  <c r="CI571" i="28"/>
  <c r="CJ571" i="28"/>
  <c r="CK571" i="28"/>
  <c r="CL571" i="28"/>
  <c r="CM571" i="28"/>
  <c r="CN571" i="28"/>
  <c r="CO571" i="28"/>
  <c r="CP571" i="28"/>
  <c r="CQ571" i="28"/>
  <c r="CR571" i="28"/>
  <c r="CS571" i="28"/>
  <c r="CT571" i="28"/>
  <c r="CU571" i="28"/>
  <c r="CV571" i="28"/>
  <c r="CW571" i="28"/>
  <c r="CX571" i="28"/>
  <c r="CY571" i="28"/>
  <c r="CZ571" i="28"/>
  <c r="DA571" i="28"/>
  <c r="DB571" i="28"/>
  <c r="DC571" i="28"/>
  <c r="DD571" i="28"/>
  <c r="DE571" i="28"/>
  <c r="DF571" i="28"/>
  <c r="DG571" i="28"/>
  <c r="DH571" i="28"/>
  <c r="DI571" i="28"/>
  <c r="DJ571" i="28"/>
  <c r="DK571" i="28"/>
  <c r="DL571" i="28"/>
  <c r="DM571" i="28"/>
  <c r="DN571" i="28"/>
  <c r="DO571" i="28"/>
  <c r="DP571" i="28"/>
  <c r="DQ571" i="28"/>
  <c r="DR571" i="28"/>
  <c r="DS571" i="28"/>
  <c r="DT571" i="28"/>
  <c r="DU571" i="28"/>
  <c r="DV571" i="28"/>
  <c r="DW571" i="28"/>
  <c r="DX571" i="28"/>
  <c r="DY571" i="28"/>
  <c r="DZ571" i="28"/>
  <c r="EA571" i="28"/>
  <c r="EB571" i="28"/>
  <c r="EC571" i="28"/>
  <c r="ED571" i="28"/>
  <c r="EE571" i="28"/>
  <c r="D572" i="28"/>
  <c r="E572" i="28"/>
  <c r="F572" i="28"/>
  <c r="G572" i="28"/>
  <c r="H572" i="28"/>
  <c r="I572" i="28"/>
  <c r="J572" i="28"/>
  <c r="K572" i="28"/>
  <c r="L572" i="28"/>
  <c r="M572" i="28"/>
  <c r="N572" i="28"/>
  <c r="O572" i="28"/>
  <c r="P572" i="28"/>
  <c r="Q572" i="28"/>
  <c r="R572" i="28"/>
  <c r="S572" i="28"/>
  <c r="T572" i="28"/>
  <c r="U572" i="28"/>
  <c r="V572" i="28"/>
  <c r="W572" i="28"/>
  <c r="X572" i="28"/>
  <c r="Y572" i="28"/>
  <c r="Z572" i="28"/>
  <c r="AA572" i="28"/>
  <c r="AB572" i="28"/>
  <c r="AC572" i="28"/>
  <c r="AD572" i="28"/>
  <c r="AE572" i="28"/>
  <c r="AF572" i="28"/>
  <c r="AG572" i="28"/>
  <c r="AH572" i="28"/>
  <c r="AI572" i="28"/>
  <c r="AJ572" i="28"/>
  <c r="AK572" i="28"/>
  <c r="AL572" i="28"/>
  <c r="AM572" i="28"/>
  <c r="AN572" i="28"/>
  <c r="AO572" i="28"/>
  <c r="AP572" i="28"/>
  <c r="AQ572" i="28"/>
  <c r="AR572" i="28"/>
  <c r="AS572" i="28"/>
  <c r="AT572" i="28"/>
  <c r="AU572" i="28"/>
  <c r="AV572" i="28"/>
  <c r="AW572" i="28"/>
  <c r="AX572" i="28"/>
  <c r="AY572" i="28"/>
  <c r="AZ572" i="28"/>
  <c r="BA572" i="28"/>
  <c r="BB572" i="28"/>
  <c r="BC572" i="28"/>
  <c r="BD572" i="28"/>
  <c r="BE572" i="28"/>
  <c r="BF572" i="28"/>
  <c r="BG572" i="28"/>
  <c r="BH572" i="28"/>
  <c r="BI572" i="28"/>
  <c r="BJ572" i="28"/>
  <c r="BK572" i="28"/>
  <c r="BL572" i="28"/>
  <c r="BM572" i="28"/>
  <c r="BN572" i="28"/>
  <c r="BO572" i="28"/>
  <c r="BP572" i="28"/>
  <c r="BQ572" i="28"/>
  <c r="BR572" i="28"/>
  <c r="BS572" i="28"/>
  <c r="BT572" i="28"/>
  <c r="BU572" i="28"/>
  <c r="BV572" i="28"/>
  <c r="BW572" i="28"/>
  <c r="BX572" i="28"/>
  <c r="BY572" i="28"/>
  <c r="BZ572" i="28"/>
  <c r="CA572" i="28"/>
  <c r="CB572" i="28"/>
  <c r="CC572" i="28"/>
  <c r="CD572" i="28"/>
  <c r="CE572" i="28"/>
  <c r="CF572" i="28"/>
  <c r="CG572" i="28"/>
  <c r="CH572" i="28"/>
  <c r="CI572" i="28"/>
  <c r="CJ572" i="28"/>
  <c r="CK572" i="28"/>
  <c r="CL572" i="28"/>
  <c r="CM572" i="28"/>
  <c r="CN572" i="28"/>
  <c r="CO572" i="28"/>
  <c r="CP572" i="28"/>
  <c r="CQ572" i="28"/>
  <c r="CR572" i="28"/>
  <c r="CS572" i="28"/>
  <c r="CT572" i="28"/>
  <c r="CU572" i="28"/>
  <c r="CV572" i="28"/>
  <c r="CW572" i="28"/>
  <c r="CX572" i="28"/>
  <c r="CY572" i="28"/>
  <c r="CZ572" i="28"/>
  <c r="DA572" i="28"/>
  <c r="DB572" i="28"/>
  <c r="DC572" i="28"/>
  <c r="DD572" i="28"/>
  <c r="DE572" i="28"/>
  <c r="DF572" i="28"/>
  <c r="DG572" i="28"/>
  <c r="DH572" i="28"/>
  <c r="DI572" i="28"/>
  <c r="DJ572" i="28"/>
  <c r="DK572" i="28"/>
  <c r="DL572" i="28"/>
  <c r="DM572" i="28"/>
  <c r="DN572" i="28"/>
  <c r="DO572" i="28"/>
  <c r="DP572" i="28"/>
  <c r="DQ572" i="28"/>
  <c r="DR572" i="28"/>
  <c r="DS572" i="28"/>
  <c r="DT572" i="28"/>
  <c r="DU572" i="28"/>
  <c r="DV572" i="28"/>
  <c r="DW572" i="28"/>
  <c r="DX572" i="28"/>
  <c r="DY572" i="28"/>
  <c r="DZ572" i="28"/>
  <c r="EA572" i="28"/>
  <c r="EB572" i="28"/>
  <c r="EC572" i="28"/>
  <c r="ED572" i="28"/>
  <c r="EE572" i="28"/>
  <c r="D573" i="28"/>
  <c r="E573" i="28"/>
  <c r="F573" i="28"/>
  <c r="G573" i="28"/>
  <c r="H573" i="28"/>
  <c r="I573" i="28"/>
  <c r="J573" i="28"/>
  <c r="K573" i="28"/>
  <c r="L573" i="28"/>
  <c r="M573" i="28"/>
  <c r="N573" i="28"/>
  <c r="O573" i="28"/>
  <c r="P573" i="28"/>
  <c r="Q573" i="28"/>
  <c r="R573" i="28"/>
  <c r="S573" i="28"/>
  <c r="T573" i="28"/>
  <c r="U573" i="28"/>
  <c r="V573" i="28"/>
  <c r="W573" i="28"/>
  <c r="X573" i="28"/>
  <c r="Y573" i="28"/>
  <c r="Z573" i="28"/>
  <c r="AA573" i="28"/>
  <c r="AB573" i="28"/>
  <c r="AC573" i="28"/>
  <c r="AD573" i="28"/>
  <c r="AE573" i="28"/>
  <c r="AF573" i="28"/>
  <c r="AG573" i="28"/>
  <c r="AH573" i="28"/>
  <c r="AI573" i="28"/>
  <c r="AJ573" i="28"/>
  <c r="AK573" i="28"/>
  <c r="AL573" i="28"/>
  <c r="AM573" i="28"/>
  <c r="AN573" i="28"/>
  <c r="AO573" i="28"/>
  <c r="AP573" i="28"/>
  <c r="AQ573" i="28"/>
  <c r="AR573" i="28"/>
  <c r="AS573" i="28"/>
  <c r="AT573" i="28"/>
  <c r="AU573" i="28"/>
  <c r="AV573" i="28"/>
  <c r="AW573" i="28"/>
  <c r="AX573" i="28"/>
  <c r="AY573" i="28"/>
  <c r="AZ573" i="28"/>
  <c r="BA573" i="28"/>
  <c r="BB573" i="28"/>
  <c r="BC573" i="28"/>
  <c r="BD573" i="28"/>
  <c r="BE573" i="28"/>
  <c r="BF573" i="28"/>
  <c r="BG573" i="28"/>
  <c r="BH573" i="28"/>
  <c r="BI573" i="28"/>
  <c r="BJ573" i="28"/>
  <c r="BK573" i="28"/>
  <c r="BL573" i="28"/>
  <c r="BM573" i="28"/>
  <c r="BN573" i="28"/>
  <c r="BO573" i="28"/>
  <c r="BP573" i="28"/>
  <c r="BQ573" i="28"/>
  <c r="BR573" i="28"/>
  <c r="BS573" i="28"/>
  <c r="BT573" i="28"/>
  <c r="BU573" i="28"/>
  <c r="BV573" i="28"/>
  <c r="BW573" i="28"/>
  <c r="BX573" i="28"/>
  <c r="BY573" i="28"/>
  <c r="BZ573" i="28"/>
  <c r="CA573" i="28"/>
  <c r="CB573" i="28"/>
  <c r="CC573" i="28"/>
  <c r="CD573" i="28"/>
  <c r="CE573" i="28"/>
  <c r="CF573" i="28"/>
  <c r="CG573" i="28"/>
  <c r="CH573" i="28"/>
  <c r="CI573" i="28"/>
  <c r="CJ573" i="28"/>
  <c r="CK573" i="28"/>
  <c r="CL573" i="28"/>
  <c r="CM573" i="28"/>
  <c r="CN573" i="28"/>
  <c r="CO573" i="28"/>
  <c r="CP573" i="28"/>
  <c r="CQ573" i="28"/>
  <c r="CR573" i="28"/>
  <c r="CS573" i="28"/>
  <c r="CT573" i="28"/>
  <c r="CU573" i="28"/>
  <c r="CV573" i="28"/>
  <c r="CW573" i="28"/>
  <c r="CX573" i="28"/>
  <c r="CY573" i="28"/>
  <c r="CZ573" i="28"/>
  <c r="DA573" i="28"/>
  <c r="DB573" i="28"/>
  <c r="DC573" i="28"/>
  <c r="DD573" i="28"/>
  <c r="DE573" i="28"/>
  <c r="DF573" i="28"/>
  <c r="DG573" i="28"/>
  <c r="DH573" i="28"/>
  <c r="DI573" i="28"/>
  <c r="DJ573" i="28"/>
  <c r="DK573" i="28"/>
  <c r="DL573" i="28"/>
  <c r="DM573" i="28"/>
  <c r="DN573" i="28"/>
  <c r="DO573" i="28"/>
  <c r="DP573" i="28"/>
  <c r="DQ573" i="28"/>
  <c r="DR573" i="28"/>
  <c r="DS573" i="28"/>
  <c r="DT573" i="28"/>
  <c r="DU573" i="28"/>
  <c r="DV573" i="28"/>
  <c r="DW573" i="28"/>
  <c r="DX573" i="28"/>
  <c r="DY573" i="28"/>
  <c r="DZ573" i="28"/>
  <c r="EA573" i="28"/>
  <c r="EB573" i="28"/>
  <c r="EC573" i="28"/>
  <c r="ED573" i="28"/>
  <c r="EE573" i="28"/>
  <c r="D574" i="28"/>
  <c r="E574" i="28"/>
  <c r="F574" i="28"/>
  <c r="G574" i="28"/>
  <c r="H574" i="28"/>
  <c r="I574" i="28"/>
  <c r="J574" i="28"/>
  <c r="K574" i="28"/>
  <c r="L574" i="28"/>
  <c r="M574" i="28"/>
  <c r="N574" i="28"/>
  <c r="O574" i="28"/>
  <c r="P574" i="28"/>
  <c r="Q574" i="28"/>
  <c r="R574" i="28"/>
  <c r="S574" i="28"/>
  <c r="T574" i="28"/>
  <c r="U574" i="28"/>
  <c r="V574" i="28"/>
  <c r="W574" i="28"/>
  <c r="X574" i="28"/>
  <c r="Y574" i="28"/>
  <c r="Z574" i="28"/>
  <c r="AA574" i="28"/>
  <c r="AB574" i="28"/>
  <c r="AC574" i="28"/>
  <c r="AD574" i="28"/>
  <c r="AE574" i="28"/>
  <c r="AF574" i="28"/>
  <c r="AG574" i="28"/>
  <c r="AH574" i="28"/>
  <c r="AI574" i="28"/>
  <c r="AJ574" i="28"/>
  <c r="AK574" i="28"/>
  <c r="AL574" i="28"/>
  <c r="AM574" i="28"/>
  <c r="AN574" i="28"/>
  <c r="AO574" i="28"/>
  <c r="AP574" i="28"/>
  <c r="AQ574" i="28"/>
  <c r="AR574" i="28"/>
  <c r="AS574" i="28"/>
  <c r="AT574" i="28"/>
  <c r="AU574" i="28"/>
  <c r="AV574" i="28"/>
  <c r="AW574" i="28"/>
  <c r="AX574" i="28"/>
  <c r="AY574" i="28"/>
  <c r="AZ574" i="28"/>
  <c r="BA574" i="28"/>
  <c r="BB574" i="28"/>
  <c r="BC574" i="28"/>
  <c r="BD574" i="28"/>
  <c r="BE574" i="28"/>
  <c r="BF574" i="28"/>
  <c r="BG574" i="28"/>
  <c r="BH574" i="28"/>
  <c r="BI574" i="28"/>
  <c r="BJ574" i="28"/>
  <c r="BK574" i="28"/>
  <c r="BL574" i="28"/>
  <c r="BM574" i="28"/>
  <c r="BN574" i="28"/>
  <c r="BO574" i="28"/>
  <c r="BP574" i="28"/>
  <c r="BQ574" i="28"/>
  <c r="BR574" i="28"/>
  <c r="BS574" i="28"/>
  <c r="BT574" i="28"/>
  <c r="BU574" i="28"/>
  <c r="BV574" i="28"/>
  <c r="BW574" i="28"/>
  <c r="BX574" i="28"/>
  <c r="BY574" i="28"/>
  <c r="BZ574" i="28"/>
  <c r="CA574" i="28"/>
  <c r="CB574" i="28"/>
  <c r="CC574" i="28"/>
  <c r="CD574" i="28"/>
  <c r="CE574" i="28"/>
  <c r="CF574" i="28"/>
  <c r="CG574" i="28"/>
  <c r="CH574" i="28"/>
  <c r="CI574" i="28"/>
  <c r="CJ574" i="28"/>
  <c r="CK574" i="28"/>
  <c r="CL574" i="28"/>
  <c r="CM574" i="28"/>
  <c r="CN574" i="28"/>
  <c r="CO574" i="28"/>
  <c r="CP574" i="28"/>
  <c r="CQ574" i="28"/>
  <c r="CR574" i="28"/>
  <c r="CS574" i="28"/>
  <c r="CT574" i="28"/>
  <c r="CU574" i="28"/>
  <c r="CV574" i="28"/>
  <c r="CW574" i="28"/>
  <c r="CX574" i="28"/>
  <c r="CY574" i="28"/>
  <c r="CZ574" i="28"/>
  <c r="DA574" i="28"/>
  <c r="DB574" i="28"/>
  <c r="DC574" i="28"/>
  <c r="DD574" i="28"/>
  <c r="DE574" i="28"/>
  <c r="DF574" i="28"/>
  <c r="DG574" i="28"/>
  <c r="DH574" i="28"/>
  <c r="DI574" i="28"/>
  <c r="DJ574" i="28"/>
  <c r="DK574" i="28"/>
  <c r="DL574" i="28"/>
  <c r="DM574" i="28"/>
  <c r="DN574" i="28"/>
  <c r="DO574" i="28"/>
  <c r="DP574" i="28"/>
  <c r="DQ574" i="28"/>
  <c r="DR574" i="28"/>
  <c r="DS574" i="28"/>
  <c r="DT574" i="28"/>
  <c r="DU574" i="28"/>
  <c r="DV574" i="28"/>
  <c r="DW574" i="28"/>
  <c r="DX574" i="28"/>
  <c r="DY574" i="28"/>
  <c r="DZ574" i="28"/>
  <c r="EA574" i="28"/>
  <c r="EB574" i="28"/>
  <c r="EC574" i="28"/>
  <c r="ED574" i="28"/>
  <c r="EE574" i="28"/>
  <c r="D575" i="28"/>
  <c r="E575" i="28"/>
  <c r="F575" i="28"/>
  <c r="G575" i="28"/>
  <c r="H575" i="28"/>
  <c r="I575" i="28"/>
  <c r="J575" i="28"/>
  <c r="K575" i="28"/>
  <c r="L575" i="28"/>
  <c r="M575" i="28"/>
  <c r="N575" i="28"/>
  <c r="O575" i="28"/>
  <c r="P575" i="28"/>
  <c r="Q575" i="28"/>
  <c r="R575" i="28"/>
  <c r="S575" i="28"/>
  <c r="T575" i="28"/>
  <c r="U575" i="28"/>
  <c r="V575" i="28"/>
  <c r="W575" i="28"/>
  <c r="X575" i="28"/>
  <c r="Y575" i="28"/>
  <c r="Z575" i="28"/>
  <c r="AA575" i="28"/>
  <c r="AB575" i="28"/>
  <c r="AC575" i="28"/>
  <c r="AD575" i="28"/>
  <c r="AE575" i="28"/>
  <c r="AF575" i="28"/>
  <c r="AG575" i="28"/>
  <c r="AH575" i="28"/>
  <c r="AI575" i="28"/>
  <c r="AJ575" i="28"/>
  <c r="AK575" i="28"/>
  <c r="AL575" i="28"/>
  <c r="AM575" i="28"/>
  <c r="AN575" i="28"/>
  <c r="AO575" i="28"/>
  <c r="AP575" i="28"/>
  <c r="AQ575" i="28"/>
  <c r="AR575" i="28"/>
  <c r="AS575" i="28"/>
  <c r="AT575" i="28"/>
  <c r="AU575" i="28"/>
  <c r="AV575" i="28"/>
  <c r="AW575" i="28"/>
  <c r="AX575" i="28"/>
  <c r="AY575" i="28"/>
  <c r="AZ575" i="28"/>
  <c r="BA575" i="28"/>
  <c r="BB575" i="28"/>
  <c r="BC575" i="28"/>
  <c r="BD575" i="28"/>
  <c r="BE575" i="28"/>
  <c r="BF575" i="28"/>
  <c r="BG575" i="28"/>
  <c r="BH575" i="28"/>
  <c r="BI575" i="28"/>
  <c r="BJ575" i="28"/>
  <c r="BK575" i="28"/>
  <c r="BL575" i="28"/>
  <c r="BM575" i="28"/>
  <c r="BN575" i="28"/>
  <c r="BO575" i="28"/>
  <c r="BP575" i="28"/>
  <c r="BQ575" i="28"/>
  <c r="BR575" i="28"/>
  <c r="BS575" i="28"/>
  <c r="BT575" i="28"/>
  <c r="BU575" i="28"/>
  <c r="BV575" i="28"/>
  <c r="BW575" i="28"/>
  <c r="BX575" i="28"/>
  <c r="BY575" i="28"/>
  <c r="BZ575" i="28"/>
  <c r="CA575" i="28"/>
  <c r="CB575" i="28"/>
  <c r="CC575" i="28"/>
  <c r="CD575" i="28"/>
  <c r="CE575" i="28"/>
  <c r="CF575" i="28"/>
  <c r="CG575" i="28"/>
  <c r="CH575" i="28"/>
  <c r="CI575" i="28"/>
  <c r="CJ575" i="28"/>
  <c r="CK575" i="28"/>
  <c r="CL575" i="28"/>
  <c r="CM575" i="28"/>
  <c r="CN575" i="28"/>
  <c r="CO575" i="28"/>
  <c r="CP575" i="28"/>
  <c r="CQ575" i="28"/>
  <c r="CR575" i="28"/>
  <c r="CS575" i="28"/>
  <c r="CT575" i="28"/>
  <c r="CU575" i="28"/>
  <c r="CV575" i="28"/>
  <c r="CW575" i="28"/>
  <c r="CX575" i="28"/>
  <c r="CY575" i="28"/>
  <c r="CZ575" i="28"/>
  <c r="DA575" i="28"/>
  <c r="DB575" i="28"/>
  <c r="DC575" i="28"/>
  <c r="DD575" i="28"/>
  <c r="DE575" i="28"/>
  <c r="DF575" i="28"/>
  <c r="DG575" i="28"/>
  <c r="DH575" i="28"/>
  <c r="DI575" i="28"/>
  <c r="DJ575" i="28"/>
  <c r="DK575" i="28"/>
  <c r="DL575" i="28"/>
  <c r="DM575" i="28"/>
  <c r="DN575" i="28"/>
  <c r="DO575" i="28"/>
  <c r="DP575" i="28"/>
  <c r="DQ575" i="28"/>
  <c r="DR575" i="28"/>
  <c r="DS575" i="28"/>
  <c r="DT575" i="28"/>
  <c r="DU575" i="28"/>
  <c r="DV575" i="28"/>
  <c r="DW575" i="28"/>
  <c r="DX575" i="28"/>
  <c r="DY575" i="28"/>
  <c r="DZ575" i="28"/>
  <c r="EA575" i="28"/>
  <c r="EB575" i="28"/>
  <c r="EC575" i="28"/>
  <c r="ED575" i="28"/>
  <c r="EE575" i="28"/>
  <c r="D576" i="28"/>
  <c r="E576" i="28"/>
  <c r="F576" i="28"/>
  <c r="G576" i="28"/>
  <c r="H576" i="28"/>
  <c r="I576" i="28"/>
  <c r="J576" i="28"/>
  <c r="K576" i="28"/>
  <c r="L576" i="28"/>
  <c r="M576" i="28"/>
  <c r="N576" i="28"/>
  <c r="O576" i="28"/>
  <c r="P576" i="28"/>
  <c r="Q576" i="28"/>
  <c r="R576" i="28"/>
  <c r="S576" i="28"/>
  <c r="T576" i="28"/>
  <c r="U576" i="28"/>
  <c r="V576" i="28"/>
  <c r="W576" i="28"/>
  <c r="X576" i="28"/>
  <c r="Y576" i="28"/>
  <c r="Z576" i="28"/>
  <c r="AA576" i="28"/>
  <c r="AB576" i="28"/>
  <c r="AC576" i="28"/>
  <c r="AD576" i="28"/>
  <c r="AE576" i="28"/>
  <c r="AF576" i="28"/>
  <c r="AG576" i="28"/>
  <c r="AH576" i="28"/>
  <c r="AI576" i="28"/>
  <c r="AJ576" i="28"/>
  <c r="AK576" i="28"/>
  <c r="AL576" i="28"/>
  <c r="AM576" i="28"/>
  <c r="AN576" i="28"/>
  <c r="AO576" i="28"/>
  <c r="AP576" i="28"/>
  <c r="AQ576" i="28"/>
  <c r="AR576" i="28"/>
  <c r="AS576" i="28"/>
  <c r="AT576" i="28"/>
  <c r="AU576" i="28"/>
  <c r="AV576" i="28"/>
  <c r="AW576" i="28"/>
  <c r="AX576" i="28"/>
  <c r="AY576" i="28"/>
  <c r="AZ576" i="28"/>
  <c r="BA576" i="28"/>
  <c r="BB576" i="28"/>
  <c r="BC576" i="28"/>
  <c r="BD576" i="28"/>
  <c r="BE576" i="28"/>
  <c r="BF576" i="28"/>
  <c r="BG576" i="28"/>
  <c r="BH576" i="28"/>
  <c r="BI576" i="28"/>
  <c r="BJ576" i="28"/>
  <c r="BK576" i="28"/>
  <c r="BL576" i="28"/>
  <c r="BM576" i="28"/>
  <c r="BN576" i="28"/>
  <c r="BO576" i="28"/>
  <c r="BP576" i="28"/>
  <c r="BQ576" i="28"/>
  <c r="BR576" i="28"/>
  <c r="BS576" i="28"/>
  <c r="BT576" i="28"/>
  <c r="BU576" i="28"/>
  <c r="BV576" i="28"/>
  <c r="BW576" i="28"/>
  <c r="BX576" i="28"/>
  <c r="BY576" i="28"/>
  <c r="BZ576" i="28"/>
  <c r="CA576" i="28"/>
  <c r="CB576" i="28"/>
  <c r="CC576" i="28"/>
  <c r="CD576" i="28"/>
  <c r="CE576" i="28"/>
  <c r="CF576" i="28"/>
  <c r="CG576" i="28"/>
  <c r="CH576" i="28"/>
  <c r="CI576" i="28"/>
  <c r="CJ576" i="28"/>
  <c r="CK576" i="28"/>
  <c r="CL576" i="28"/>
  <c r="CM576" i="28"/>
  <c r="CN576" i="28"/>
  <c r="CO576" i="28"/>
  <c r="CP576" i="28"/>
  <c r="CQ576" i="28"/>
  <c r="CR576" i="28"/>
  <c r="CS576" i="28"/>
  <c r="CT576" i="28"/>
  <c r="CU576" i="28"/>
  <c r="CV576" i="28"/>
  <c r="CW576" i="28"/>
  <c r="CX576" i="28"/>
  <c r="CY576" i="28"/>
  <c r="CZ576" i="28"/>
  <c r="DA576" i="28"/>
  <c r="DB576" i="28"/>
  <c r="DC576" i="28"/>
  <c r="DD576" i="28"/>
  <c r="DE576" i="28"/>
  <c r="DF576" i="28"/>
  <c r="DG576" i="28"/>
  <c r="DH576" i="28"/>
  <c r="DI576" i="28"/>
  <c r="DJ576" i="28"/>
  <c r="DK576" i="28"/>
  <c r="DL576" i="28"/>
  <c r="DM576" i="28"/>
  <c r="DN576" i="28"/>
  <c r="DO576" i="28"/>
  <c r="DP576" i="28"/>
  <c r="DQ576" i="28"/>
  <c r="DR576" i="28"/>
  <c r="DS576" i="28"/>
  <c r="DT576" i="28"/>
  <c r="DU576" i="28"/>
  <c r="DV576" i="28"/>
  <c r="DW576" i="28"/>
  <c r="DX576" i="28"/>
  <c r="DY576" i="28"/>
  <c r="DZ576" i="28"/>
  <c r="EA576" i="28"/>
  <c r="EB576" i="28"/>
  <c r="EC576" i="28"/>
  <c r="ED576" i="28"/>
  <c r="EE576" i="28"/>
  <c r="D577" i="28"/>
  <c r="E577" i="28"/>
  <c r="F577" i="28"/>
  <c r="G577" i="28"/>
  <c r="H577" i="28"/>
  <c r="I577" i="28"/>
  <c r="J577" i="28"/>
  <c r="K577" i="28"/>
  <c r="L577" i="28"/>
  <c r="M577" i="28"/>
  <c r="N577" i="28"/>
  <c r="O577" i="28"/>
  <c r="P577" i="28"/>
  <c r="Q577" i="28"/>
  <c r="R577" i="28"/>
  <c r="S577" i="28"/>
  <c r="T577" i="28"/>
  <c r="U577" i="28"/>
  <c r="V577" i="28"/>
  <c r="W577" i="28"/>
  <c r="X577" i="28"/>
  <c r="Y577" i="28"/>
  <c r="Z577" i="28"/>
  <c r="AA577" i="28"/>
  <c r="AB577" i="28"/>
  <c r="AC577" i="28"/>
  <c r="AD577" i="28"/>
  <c r="AE577" i="28"/>
  <c r="AF577" i="28"/>
  <c r="AG577" i="28"/>
  <c r="AH577" i="28"/>
  <c r="AI577" i="28"/>
  <c r="AJ577" i="28"/>
  <c r="AK577" i="28"/>
  <c r="AL577" i="28"/>
  <c r="AM577" i="28"/>
  <c r="AN577" i="28"/>
  <c r="AO577" i="28"/>
  <c r="AP577" i="28"/>
  <c r="AQ577" i="28"/>
  <c r="AR577" i="28"/>
  <c r="AS577" i="28"/>
  <c r="AT577" i="28"/>
  <c r="AU577" i="28"/>
  <c r="AV577" i="28"/>
  <c r="AW577" i="28"/>
  <c r="AX577" i="28"/>
  <c r="AY577" i="28"/>
  <c r="AZ577" i="28"/>
  <c r="BA577" i="28"/>
  <c r="BB577" i="28"/>
  <c r="BC577" i="28"/>
  <c r="BD577" i="28"/>
  <c r="BE577" i="28"/>
  <c r="BF577" i="28"/>
  <c r="BG577" i="28"/>
  <c r="BH577" i="28"/>
  <c r="BI577" i="28"/>
  <c r="BJ577" i="28"/>
  <c r="BK577" i="28"/>
  <c r="BL577" i="28"/>
  <c r="BM577" i="28"/>
  <c r="BN577" i="28"/>
  <c r="BO577" i="28"/>
  <c r="BP577" i="28"/>
  <c r="BQ577" i="28"/>
  <c r="BR577" i="28"/>
  <c r="BS577" i="28"/>
  <c r="BT577" i="28"/>
  <c r="BU577" i="28"/>
  <c r="BV577" i="28"/>
  <c r="BW577" i="28"/>
  <c r="BX577" i="28"/>
  <c r="BY577" i="28"/>
  <c r="BZ577" i="28"/>
  <c r="CA577" i="28"/>
  <c r="CB577" i="28"/>
  <c r="CC577" i="28"/>
  <c r="CD577" i="28"/>
  <c r="CE577" i="28"/>
  <c r="CF577" i="28"/>
  <c r="CG577" i="28"/>
  <c r="CH577" i="28"/>
  <c r="CI577" i="28"/>
  <c r="CJ577" i="28"/>
  <c r="CK577" i="28"/>
  <c r="CL577" i="28"/>
  <c r="CM577" i="28"/>
  <c r="CN577" i="28"/>
  <c r="CO577" i="28"/>
  <c r="CP577" i="28"/>
  <c r="CQ577" i="28"/>
  <c r="CR577" i="28"/>
  <c r="CS577" i="28"/>
  <c r="CT577" i="28"/>
  <c r="CU577" i="28"/>
  <c r="CV577" i="28"/>
  <c r="CW577" i="28"/>
  <c r="CX577" i="28"/>
  <c r="CY577" i="28"/>
  <c r="CZ577" i="28"/>
  <c r="DA577" i="28"/>
  <c r="DB577" i="28"/>
  <c r="DC577" i="28"/>
  <c r="DD577" i="28"/>
  <c r="DE577" i="28"/>
  <c r="DF577" i="28"/>
  <c r="DG577" i="28"/>
  <c r="DH577" i="28"/>
  <c r="DI577" i="28"/>
  <c r="DJ577" i="28"/>
  <c r="DK577" i="28"/>
  <c r="DL577" i="28"/>
  <c r="DM577" i="28"/>
  <c r="DN577" i="28"/>
  <c r="DO577" i="28"/>
  <c r="DP577" i="28"/>
  <c r="DQ577" i="28"/>
  <c r="DR577" i="28"/>
  <c r="DS577" i="28"/>
  <c r="DT577" i="28"/>
  <c r="DU577" i="28"/>
  <c r="DV577" i="28"/>
  <c r="DW577" i="28"/>
  <c r="DX577" i="28"/>
  <c r="DY577" i="28"/>
  <c r="DZ577" i="28"/>
  <c r="EA577" i="28"/>
  <c r="EB577" i="28"/>
  <c r="EC577" i="28"/>
  <c r="ED577" i="28"/>
  <c r="EE577" i="28"/>
  <c r="D578" i="28"/>
  <c r="E578" i="28"/>
  <c r="F578" i="28"/>
  <c r="G578" i="28"/>
  <c r="H578" i="28"/>
  <c r="I578" i="28"/>
  <c r="J578" i="28"/>
  <c r="K578" i="28"/>
  <c r="L578" i="28"/>
  <c r="M578" i="28"/>
  <c r="N578" i="28"/>
  <c r="O578" i="28"/>
  <c r="P578" i="28"/>
  <c r="Q578" i="28"/>
  <c r="R578" i="28"/>
  <c r="S578" i="28"/>
  <c r="T578" i="28"/>
  <c r="U578" i="28"/>
  <c r="V578" i="28"/>
  <c r="W578" i="28"/>
  <c r="X578" i="28"/>
  <c r="Y578" i="28"/>
  <c r="Z578" i="28"/>
  <c r="AA578" i="28"/>
  <c r="AB578" i="28"/>
  <c r="AC578" i="28"/>
  <c r="AD578" i="28"/>
  <c r="AE578" i="28"/>
  <c r="AF578" i="28"/>
  <c r="AG578" i="28"/>
  <c r="AH578" i="28"/>
  <c r="AI578" i="28"/>
  <c r="AJ578" i="28"/>
  <c r="AK578" i="28"/>
  <c r="AL578" i="28"/>
  <c r="AM578" i="28"/>
  <c r="AN578" i="28"/>
  <c r="AO578" i="28"/>
  <c r="AP578" i="28"/>
  <c r="AQ578" i="28"/>
  <c r="AR578" i="28"/>
  <c r="AS578" i="28"/>
  <c r="AT578" i="28"/>
  <c r="AU578" i="28"/>
  <c r="AV578" i="28"/>
  <c r="AW578" i="28"/>
  <c r="AX578" i="28"/>
  <c r="AY578" i="28"/>
  <c r="AZ578" i="28"/>
  <c r="BA578" i="28"/>
  <c r="BB578" i="28"/>
  <c r="BC578" i="28"/>
  <c r="BD578" i="28"/>
  <c r="BE578" i="28"/>
  <c r="BF578" i="28"/>
  <c r="BG578" i="28"/>
  <c r="BH578" i="28"/>
  <c r="BI578" i="28"/>
  <c r="BJ578" i="28"/>
  <c r="BK578" i="28"/>
  <c r="BL578" i="28"/>
  <c r="BM578" i="28"/>
  <c r="BN578" i="28"/>
  <c r="BO578" i="28"/>
  <c r="BP578" i="28"/>
  <c r="BQ578" i="28"/>
  <c r="BR578" i="28"/>
  <c r="BS578" i="28"/>
  <c r="BT578" i="28"/>
  <c r="BU578" i="28"/>
  <c r="BV578" i="28"/>
  <c r="BW578" i="28"/>
  <c r="BX578" i="28"/>
  <c r="BY578" i="28"/>
  <c r="BZ578" i="28"/>
  <c r="CA578" i="28"/>
  <c r="CB578" i="28"/>
  <c r="CC578" i="28"/>
  <c r="CD578" i="28"/>
  <c r="CE578" i="28"/>
  <c r="CF578" i="28"/>
  <c r="CG578" i="28"/>
  <c r="CH578" i="28"/>
  <c r="CI578" i="28"/>
  <c r="CJ578" i="28"/>
  <c r="CK578" i="28"/>
  <c r="CL578" i="28"/>
  <c r="CM578" i="28"/>
  <c r="CN578" i="28"/>
  <c r="CO578" i="28"/>
  <c r="CP578" i="28"/>
  <c r="CQ578" i="28"/>
  <c r="CR578" i="28"/>
  <c r="CS578" i="28"/>
  <c r="CT578" i="28"/>
  <c r="CU578" i="28"/>
  <c r="CV578" i="28"/>
  <c r="CW578" i="28"/>
  <c r="CX578" i="28"/>
  <c r="CY578" i="28"/>
  <c r="CZ578" i="28"/>
  <c r="DA578" i="28"/>
  <c r="DB578" i="28"/>
  <c r="DC578" i="28"/>
  <c r="DD578" i="28"/>
  <c r="DE578" i="28"/>
  <c r="DF578" i="28"/>
  <c r="DG578" i="28"/>
  <c r="DH578" i="28"/>
  <c r="DI578" i="28"/>
  <c r="DJ578" i="28"/>
  <c r="DK578" i="28"/>
  <c r="DL578" i="28"/>
  <c r="DM578" i="28"/>
  <c r="DN578" i="28"/>
  <c r="DO578" i="28"/>
  <c r="DP578" i="28"/>
  <c r="DQ578" i="28"/>
  <c r="DR578" i="28"/>
  <c r="DS578" i="28"/>
  <c r="DT578" i="28"/>
  <c r="DU578" i="28"/>
  <c r="DV578" i="28"/>
  <c r="DW578" i="28"/>
  <c r="DX578" i="28"/>
  <c r="DY578" i="28"/>
  <c r="DZ578" i="28"/>
  <c r="EA578" i="28"/>
  <c r="EB578" i="28"/>
  <c r="EC578" i="28"/>
  <c r="ED578" i="28"/>
  <c r="EE578" i="28"/>
  <c r="D579" i="28"/>
  <c r="E579" i="28"/>
  <c r="F579" i="28"/>
  <c r="G579" i="28"/>
  <c r="H579" i="28"/>
  <c r="I579" i="28"/>
  <c r="J579" i="28"/>
  <c r="K579" i="28"/>
  <c r="L579" i="28"/>
  <c r="M579" i="28"/>
  <c r="N579" i="28"/>
  <c r="O579" i="28"/>
  <c r="P579" i="28"/>
  <c r="Q579" i="28"/>
  <c r="R579" i="28"/>
  <c r="S579" i="28"/>
  <c r="T579" i="28"/>
  <c r="U579" i="28"/>
  <c r="V579" i="28"/>
  <c r="W579" i="28"/>
  <c r="X579" i="28"/>
  <c r="Y579" i="28"/>
  <c r="Z579" i="28"/>
  <c r="AA579" i="28"/>
  <c r="AB579" i="28"/>
  <c r="AC579" i="28"/>
  <c r="AD579" i="28"/>
  <c r="AE579" i="28"/>
  <c r="AF579" i="28"/>
  <c r="AG579" i="28"/>
  <c r="AH579" i="28"/>
  <c r="AI579" i="28"/>
  <c r="AJ579" i="28"/>
  <c r="AK579" i="28"/>
  <c r="AL579" i="28"/>
  <c r="AM579" i="28"/>
  <c r="AN579" i="28"/>
  <c r="AO579" i="28"/>
  <c r="AP579" i="28"/>
  <c r="AQ579" i="28"/>
  <c r="AR579" i="28"/>
  <c r="AS579" i="28"/>
  <c r="AT579" i="28"/>
  <c r="AU579" i="28"/>
  <c r="AV579" i="28"/>
  <c r="AW579" i="28"/>
  <c r="AX579" i="28"/>
  <c r="AY579" i="28"/>
  <c r="AZ579" i="28"/>
  <c r="BA579" i="28"/>
  <c r="BB579" i="28"/>
  <c r="BC579" i="28"/>
  <c r="BD579" i="28"/>
  <c r="BE579" i="28"/>
  <c r="BF579" i="28"/>
  <c r="BG579" i="28"/>
  <c r="BH579" i="28"/>
  <c r="BI579" i="28"/>
  <c r="BJ579" i="28"/>
  <c r="BK579" i="28"/>
  <c r="BL579" i="28"/>
  <c r="BM579" i="28"/>
  <c r="BN579" i="28"/>
  <c r="BO579" i="28"/>
  <c r="BP579" i="28"/>
  <c r="BQ579" i="28"/>
  <c r="BR579" i="28"/>
  <c r="BS579" i="28"/>
  <c r="BT579" i="28"/>
  <c r="BU579" i="28"/>
  <c r="BV579" i="28"/>
  <c r="BW579" i="28"/>
  <c r="BX579" i="28"/>
  <c r="BY579" i="28"/>
  <c r="BZ579" i="28"/>
  <c r="CA579" i="28"/>
  <c r="CB579" i="28"/>
  <c r="CC579" i="28"/>
  <c r="CD579" i="28"/>
  <c r="CE579" i="28"/>
  <c r="CF579" i="28"/>
  <c r="CG579" i="28"/>
  <c r="CH579" i="28"/>
  <c r="CI579" i="28"/>
  <c r="CJ579" i="28"/>
  <c r="CK579" i="28"/>
  <c r="CL579" i="28"/>
  <c r="CM579" i="28"/>
  <c r="CN579" i="28"/>
  <c r="CO579" i="28"/>
  <c r="CP579" i="28"/>
  <c r="CQ579" i="28"/>
  <c r="CR579" i="28"/>
  <c r="CS579" i="28"/>
  <c r="CT579" i="28"/>
  <c r="CU579" i="28"/>
  <c r="CV579" i="28"/>
  <c r="CW579" i="28"/>
  <c r="CX579" i="28"/>
  <c r="CY579" i="28"/>
  <c r="CZ579" i="28"/>
  <c r="DA579" i="28"/>
  <c r="DB579" i="28"/>
  <c r="DC579" i="28"/>
  <c r="DD579" i="28"/>
  <c r="DE579" i="28"/>
  <c r="DF579" i="28"/>
  <c r="DG579" i="28"/>
  <c r="DH579" i="28"/>
  <c r="DI579" i="28"/>
  <c r="DJ579" i="28"/>
  <c r="DK579" i="28"/>
  <c r="DL579" i="28"/>
  <c r="DM579" i="28"/>
  <c r="DN579" i="28"/>
  <c r="DO579" i="28"/>
  <c r="DP579" i="28"/>
  <c r="DQ579" i="28"/>
  <c r="DR579" i="28"/>
  <c r="DS579" i="28"/>
  <c r="DT579" i="28"/>
  <c r="DU579" i="28"/>
  <c r="DV579" i="28"/>
  <c r="DW579" i="28"/>
  <c r="DX579" i="28"/>
  <c r="DY579" i="28"/>
  <c r="DZ579" i="28"/>
  <c r="EA579" i="28"/>
  <c r="EB579" i="28"/>
  <c r="EC579" i="28"/>
  <c r="ED579" i="28"/>
  <c r="EE579" i="28"/>
  <c r="D580" i="28"/>
  <c r="E580" i="28"/>
  <c r="F580" i="28"/>
  <c r="G580" i="28"/>
  <c r="H580" i="28"/>
  <c r="I580" i="28"/>
  <c r="J580" i="28"/>
  <c r="K580" i="28"/>
  <c r="L580" i="28"/>
  <c r="M580" i="28"/>
  <c r="N580" i="28"/>
  <c r="O580" i="28"/>
  <c r="P580" i="28"/>
  <c r="Q580" i="28"/>
  <c r="R580" i="28"/>
  <c r="S580" i="28"/>
  <c r="T580" i="28"/>
  <c r="U580" i="28"/>
  <c r="V580" i="28"/>
  <c r="W580" i="28"/>
  <c r="X580" i="28"/>
  <c r="Y580" i="28"/>
  <c r="Z580" i="28"/>
  <c r="AA580" i="28"/>
  <c r="AB580" i="28"/>
  <c r="AC580" i="28"/>
  <c r="AD580" i="28"/>
  <c r="AE580" i="28"/>
  <c r="AF580" i="28"/>
  <c r="AG580" i="28"/>
  <c r="AH580" i="28"/>
  <c r="AI580" i="28"/>
  <c r="AJ580" i="28"/>
  <c r="AK580" i="28"/>
  <c r="AL580" i="28"/>
  <c r="AM580" i="28"/>
  <c r="AN580" i="28"/>
  <c r="AO580" i="28"/>
  <c r="AP580" i="28"/>
  <c r="AQ580" i="28"/>
  <c r="AR580" i="28"/>
  <c r="AS580" i="28"/>
  <c r="AT580" i="28"/>
  <c r="AU580" i="28"/>
  <c r="AV580" i="28"/>
  <c r="AW580" i="28"/>
  <c r="AX580" i="28"/>
  <c r="AY580" i="28"/>
  <c r="AZ580" i="28"/>
  <c r="BA580" i="28"/>
  <c r="BB580" i="28"/>
  <c r="BC580" i="28"/>
  <c r="BD580" i="28"/>
  <c r="BE580" i="28"/>
  <c r="BF580" i="28"/>
  <c r="BG580" i="28"/>
  <c r="BH580" i="28"/>
  <c r="BI580" i="28"/>
  <c r="BJ580" i="28"/>
  <c r="BK580" i="28"/>
  <c r="BL580" i="28"/>
  <c r="BM580" i="28"/>
  <c r="BN580" i="28"/>
  <c r="BO580" i="28"/>
  <c r="BP580" i="28"/>
  <c r="BQ580" i="28"/>
  <c r="BR580" i="28"/>
  <c r="BS580" i="28"/>
  <c r="BT580" i="28"/>
  <c r="BU580" i="28"/>
  <c r="BV580" i="28"/>
  <c r="BW580" i="28"/>
  <c r="BX580" i="28"/>
  <c r="BY580" i="28"/>
  <c r="BZ580" i="28"/>
  <c r="CA580" i="28"/>
  <c r="CB580" i="28"/>
  <c r="CC580" i="28"/>
  <c r="CD580" i="28"/>
  <c r="CE580" i="28"/>
  <c r="CF580" i="28"/>
  <c r="CG580" i="28"/>
  <c r="CH580" i="28"/>
  <c r="CI580" i="28"/>
  <c r="CJ580" i="28"/>
  <c r="CK580" i="28"/>
  <c r="CL580" i="28"/>
  <c r="CM580" i="28"/>
  <c r="CN580" i="28"/>
  <c r="CO580" i="28"/>
  <c r="CP580" i="28"/>
  <c r="CQ580" i="28"/>
  <c r="CR580" i="28"/>
  <c r="CS580" i="28"/>
  <c r="CT580" i="28"/>
  <c r="CU580" i="28"/>
  <c r="CV580" i="28"/>
  <c r="CW580" i="28"/>
  <c r="CX580" i="28"/>
  <c r="CY580" i="28"/>
  <c r="CZ580" i="28"/>
  <c r="DA580" i="28"/>
  <c r="DB580" i="28"/>
  <c r="DC580" i="28"/>
  <c r="DD580" i="28"/>
  <c r="DE580" i="28"/>
  <c r="DF580" i="28"/>
  <c r="DG580" i="28"/>
  <c r="DH580" i="28"/>
  <c r="DI580" i="28"/>
  <c r="DJ580" i="28"/>
  <c r="DK580" i="28"/>
  <c r="DL580" i="28"/>
  <c r="DM580" i="28"/>
  <c r="DN580" i="28"/>
  <c r="DO580" i="28"/>
  <c r="DP580" i="28"/>
  <c r="DQ580" i="28"/>
  <c r="DR580" i="28"/>
  <c r="DS580" i="28"/>
  <c r="DT580" i="28"/>
  <c r="DU580" i="28"/>
  <c r="DV580" i="28"/>
  <c r="DW580" i="28"/>
  <c r="DX580" i="28"/>
  <c r="DY580" i="28"/>
  <c r="DZ580" i="28"/>
  <c r="EA580" i="28"/>
  <c r="EB580" i="28"/>
  <c r="EC580" i="28"/>
  <c r="ED580" i="28"/>
  <c r="EE580" i="28"/>
  <c r="D581" i="28"/>
  <c r="E581" i="28"/>
  <c r="F581" i="28"/>
  <c r="G581" i="28"/>
  <c r="H581" i="28"/>
  <c r="I581" i="28"/>
  <c r="J581" i="28"/>
  <c r="K581" i="28"/>
  <c r="L581" i="28"/>
  <c r="M581" i="28"/>
  <c r="N581" i="28"/>
  <c r="O581" i="28"/>
  <c r="P581" i="28"/>
  <c r="Q581" i="28"/>
  <c r="R581" i="28"/>
  <c r="S581" i="28"/>
  <c r="T581" i="28"/>
  <c r="U581" i="28"/>
  <c r="V581" i="28"/>
  <c r="W581" i="28"/>
  <c r="X581" i="28"/>
  <c r="Y581" i="28"/>
  <c r="Z581" i="28"/>
  <c r="AA581" i="28"/>
  <c r="AB581" i="28"/>
  <c r="AC581" i="28"/>
  <c r="AD581" i="28"/>
  <c r="AE581" i="28"/>
  <c r="AF581" i="28"/>
  <c r="AG581" i="28"/>
  <c r="AH581" i="28"/>
  <c r="AI581" i="28"/>
  <c r="AJ581" i="28"/>
  <c r="AK581" i="28"/>
  <c r="AL581" i="28"/>
  <c r="AM581" i="28"/>
  <c r="AN581" i="28"/>
  <c r="AO581" i="28"/>
  <c r="AP581" i="28"/>
  <c r="AQ581" i="28"/>
  <c r="AR581" i="28"/>
  <c r="AS581" i="28"/>
  <c r="AT581" i="28"/>
  <c r="AU581" i="28"/>
  <c r="AV581" i="28"/>
  <c r="AW581" i="28"/>
  <c r="AX581" i="28"/>
  <c r="AY581" i="28"/>
  <c r="AZ581" i="28"/>
  <c r="BA581" i="28"/>
  <c r="BB581" i="28"/>
  <c r="BC581" i="28"/>
  <c r="BD581" i="28"/>
  <c r="BE581" i="28"/>
  <c r="BF581" i="28"/>
  <c r="BG581" i="28"/>
  <c r="BH581" i="28"/>
  <c r="BI581" i="28"/>
  <c r="BJ581" i="28"/>
  <c r="BK581" i="28"/>
  <c r="BL581" i="28"/>
  <c r="BM581" i="28"/>
  <c r="BN581" i="28"/>
  <c r="BO581" i="28"/>
  <c r="BP581" i="28"/>
  <c r="BQ581" i="28"/>
  <c r="BR581" i="28"/>
  <c r="BS581" i="28"/>
  <c r="BT581" i="28"/>
  <c r="BU581" i="28"/>
  <c r="BV581" i="28"/>
  <c r="BW581" i="28"/>
  <c r="BX581" i="28"/>
  <c r="BY581" i="28"/>
  <c r="BZ581" i="28"/>
  <c r="CA581" i="28"/>
  <c r="CB581" i="28"/>
  <c r="CC581" i="28"/>
  <c r="CD581" i="28"/>
  <c r="CE581" i="28"/>
  <c r="CF581" i="28"/>
  <c r="CG581" i="28"/>
  <c r="CH581" i="28"/>
  <c r="CI581" i="28"/>
  <c r="CJ581" i="28"/>
  <c r="CK581" i="28"/>
  <c r="CL581" i="28"/>
  <c r="CM581" i="28"/>
  <c r="CN581" i="28"/>
  <c r="CO581" i="28"/>
  <c r="CP581" i="28"/>
  <c r="CQ581" i="28"/>
  <c r="CR581" i="28"/>
  <c r="CS581" i="28"/>
  <c r="CT581" i="28"/>
  <c r="CU581" i="28"/>
  <c r="CV581" i="28"/>
  <c r="CW581" i="28"/>
  <c r="CX581" i="28"/>
  <c r="CY581" i="28"/>
  <c r="CZ581" i="28"/>
  <c r="DA581" i="28"/>
  <c r="DB581" i="28"/>
  <c r="DC581" i="28"/>
  <c r="DD581" i="28"/>
  <c r="DE581" i="28"/>
  <c r="DF581" i="28"/>
  <c r="DG581" i="28"/>
  <c r="DH581" i="28"/>
  <c r="DI581" i="28"/>
  <c r="DJ581" i="28"/>
  <c r="DK581" i="28"/>
  <c r="DL581" i="28"/>
  <c r="DM581" i="28"/>
  <c r="DN581" i="28"/>
  <c r="DO581" i="28"/>
  <c r="DP581" i="28"/>
  <c r="DQ581" i="28"/>
  <c r="DR581" i="28"/>
  <c r="DS581" i="28"/>
  <c r="DT581" i="28"/>
  <c r="DU581" i="28"/>
  <c r="DV581" i="28"/>
  <c r="DW581" i="28"/>
  <c r="DX581" i="28"/>
  <c r="DY581" i="28"/>
  <c r="DZ581" i="28"/>
  <c r="EA581" i="28"/>
  <c r="EB581" i="28"/>
  <c r="EC581" i="28"/>
  <c r="ED581" i="28"/>
  <c r="EE581" i="28"/>
  <c r="D582" i="28"/>
  <c r="E582" i="28"/>
  <c r="F582" i="28"/>
  <c r="G582" i="28"/>
  <c r="H582" i="28"/>
  <c r="I582" i="28"/>
  <c r="J582" i="28"/>
  <c r="K582" i="28"/>
  <c r="L582" i="28"/>
  <c r="M582" i="28"/>
  <c r="N582" i="28"/>
  <c r="O582" i="28"/>
  <c r="P582" i="28"/>
  <c r="Q582" i="28"/>
  <c r="R582" i="28"/>
  <c r="S582" i="28"/>
  <c r="T582" i="28"/>
  <c r="U582" i="28"/>
  <c r="V582" i="28"/>
  <c r="W582" i="28"/>
  <c r="X582" i="28"/>
  <c r="Y582" i="28"/>
  <c r="Z582" i="28"/>
  <c r="AA582" i="28"/>
  <c r="AB582" i="28"/>
  <c r="AC582" i="28"/>
  <c r="AD582" i="28"/>
  <c r="AE582" i="28"/>
  <c r="AF582" i="28"/>
  <c r="AG582" i="28"/>
  <c r="AH582" i="28"/>
  <c r="AI582" i="28"/>
  <c r="AJ582" i="28"/>
  <c r="AK582" i="28"/>
  <c r="AL582" i="28"/>
  <c r="AM582" i="28"/>
  <c r="AN582" i="28"/>
  <c r="AO582" i="28"/>
  <c r="AP582" i="28"/>
  <c r="AQ582" i="28"/>
  <c r="AR582" i="28"/>
  <c r="AS582" i="28"/>
  <c r="AT582" i="28"/>
  <c r="AU582" i="28"/>
  <c r="AV582" i="28"/>
  <c r="AW582" i="28"/>
  <c r="AX582" i="28"/>
  <c r="AY582" i="28"/>
  <c r="AZ582" i="28"/>
  <c r="BA582" i="28"/>
  <c r="BB582" i="28"/>
  <c r="BC582" i="28"/>
  <c r="BD582" i="28"/>
  <c r="BE582" i="28"/>
  <c r="BF582" i="28"/>
  <c r="BG582" i="28"/>
  <c r="BH582" i="28"/>
  <c r="BI582" i="28"/>
  <c r="BJ582" i="28"/>
  <c r="BK582" i="28"/>
  <c r="BL582" i="28"/>
  <c r="BM582" i="28"/>
  <c r="BN582" i="28"/>
  <c r="BO582" i="28"/>
  <c r="BP582" i="28"/>
  <c r="BQ582" i="28"/>
  <c r="BR582" i="28"/>
  <c r="BS582" i="28"/>
  <c r="BT582" i="28"/>
  <c r="BU582" i="28"/>
  <c r="BV582" i="28"/>
  <c r="BW582" i="28"/>
  <c r="BX582" i="28"/>
  <c r="BY582" i="28"/>
  <c r="BZ582" i="28"/>
  <c r="CA582" i="28"/>
  <c r="CB582" i="28"/>
  <c r="CC582" i="28"/>
  <c r="CD582" i="28"/>
  <c r="CE582" i="28"/>
  <c r="CF582" i="28"/>
  <c r="CG582" i="28"/>
  <c r="CH582" i="28"/>
  <c r="CI582" i="28"/>
  <c r="CJ582" i="28"/>
  <c r="CK582" i="28"/>
  <c r="CL582" i="28"/>
  <c r="CM582" i="28"/>
  <c r="CN582" i="28"/>
  <c r="CO582" i="28"/>
  <c r="CP582" i="28"/>
  <c r="CQ582" i="28"/>
  <c r="CR582" i="28"/>
  <c r="CS582" i="28"/>
  <c r="CT582" i="28"/>
  <c r="CU582" i="28"/>
  <c r="CV582" i="28"/>
  <c r="CW582" i="28"/>
  <c r="CX582" i="28"/>
  <c r="CY582" i="28"/>
  <c r="CZ582" i="28"/>
  <c r="DA582" i="28"/>
  <c r="DB582" i="28"/>
  <c r="DC582" i="28"/>
  <c r="DD582" i="28"/>
  <c r="DE582" i="28"/>
  <c r="DF582" i="28"/>
  <c r="DG582" i="28"/>
  <c r="DH582" i="28"/>
  <c r="DI582" i="28"/>
  <c r="DJ582" i="28"/>
  <c r="DK582" i="28"/>
  <c r="DL582" i="28"/>
  <c r="DM582" i="28"/>
  <c r="DN582" i="28"/>
  <c r="DO582" i="28"/>
  <c r="DP582" i="28"/>
  <c r="DQ582" i="28"/>
  <c r="DR582" i="28"/>
  <c r="DS582" i="28"/>
  <c r="DT582" i="28"/>
  <c r="DU582" i="28"/>
  <c r="DV582" i="28"/>
  <c r="DW582" i="28"/>
  <c r="DX582" i="28"/>
  <c r="DY582" i="28"/>
  <c r="DZ582" i="28"/>
  <c r="EA582" i="28"/>
  <c r="EB582" i="28"/>
  <c r="EC582" i="28"/>
  <c r="ED582" i="28"/>
  <c r="EE582" i="28"/>
  <c r="D583" i="28"/>
  <c r="E583" i="28"/>
  <c r="F583" i="28"/>
  <c r="G583" i="28"/>
  <c r="H583" i="28"/>
  <c r="I583" i="28"/>
  <c r="J583" i="28"/>
  <c r="K583" i="28"/>
  <c r="L583" i="28"/>
  <c r="M583" i="28"/>
  <c r="N583" i="28"/>
  <c r="O583" i="28"/>
  <c r="P583" i="28"/>
  <c r="Q583" i="28"/>
  <c r="R583" i="28"/>
  <c r="S583" i="28"/>
  <c r="T583" i="28"/>
  <c r="U583" i="28"/>
  <c r="V583" i="28"/>
  <c r="W583" i="28"/>
  <c r="X583" i="28"/>
  <c r="Y583" i="28"/>
  <c r="Z583" i="28"/>
  <c r="AA583" i="28"/>
  <c r="AB583" i="28"/>
  <c r="AC583" i="28"/>
  <c r="AD583" i="28"/>
  <c r="AE583" i="28"/>
  <c r="AF583" i="28"/>
  <c r="AG583" i="28"/>
  <c r="AH583" i="28"/>
  <c r="AI583" i="28"/>
  <c r="AJ583" i="28"/>
  <c r="AK583" i="28"/>
  <c r="AL583" i="28"/>
  <c r="AM583" i="28"/>
  <c r="AN583" i="28"/>
  <c r="AO583" i="28"/>
  <c r="AP583" i="28"/>
  <c r="AQ583" i="28"/>
  <c r="AR583" i="28"/>
  <c r="AS583" i="28"/>
  <c r="AT583" i="28"/>
  <c r="AU583" i="28"/>
  <c r="AV583" i="28"/>
  <c r="AW583" i="28"/>
  <c r="AX583" i="28"/>
  <c r="AY583" i="28"/>
  <c r="AZ583" i="28"/>
  <c r="BA583" i="28"/>
  <c r="BB583" i="28"/>
  <c r="BC583" i="28"/>
  <c r="BD583" i="28"/>
  <c r="BE583" i="28"/>
  <c r="BF583" i="28"/>
  <c r="BG583" i="28"/>
  <c r="BH583" i="28"/>
  <c r="BI583" i="28"/>
  <c r="BJ583" i="28"/>
  <c r="BK583" i="28"/>
  <c r="BL583" i="28"/>
  <c r="BM583" i="28"/>
  <c r="BN583" i="28"/>
  <c r="BO583" i="28"/>
  <c r="BP583" i="28"/>
  <c r="BQ583" i="28"/>
  <c r="BR583" i="28"/>
  <c r="BS583" i="28"/>
  <c r="BT583" i="28"/>
  <c r="BU583" i="28"/>
  <c r="BV583" i="28"/>
  <c r="BW583" i="28"/>
  <c r="BX583" i="28"/>
  <c r="BY583" i="28"/>
  <c r="BZ583" i="28"/>
  <c r="CA583" i="28"/>
  <c r="CB583" i="28"/>
  <c r="CC583" i="28"/>
  <c r="CD583" i="28"/>
  <c r="CE583" i="28"/>
  <c r="CF583" i="28"/>
  <c r="CG583" i="28"/>
  <c r="CH583" i="28"/>
  <c r="CI583" i="28"/>
  <c r="CJ583" i="28"/>
  <c r="CK583" i="28"/>
  <c r="CL583" i="28"/>
  <c r="CM583" i="28"/>
  <c r="CN583" i="28"/>
  <c r="CO583" i="28"/>
  <c r="CP583" i="28"/>
  <c r="CQ583" i="28"/>
  <c r="CR583" i="28"/>
  <c r="CS583" i="28"/>
  <c r="CT583" i="28"/>
  <c r="CU583" i="28"/>
  <c r="CV583" i="28"/>
  <c r="CW583" i="28"/>
  <c r="CX583" i="28"/>
  <c r="CY583" i="28"/>
  <c r="CZ583" i="28"/>
  <c r="DA583" i="28"/>
  <c r="DB583" i="28"/>
  <c r="DC583" i="28"/>
  <c r="DD583" i="28"/>
  <c r="DE583" i="28"/>
  <c r="DF583" i="28"/>
  <c r="DG583" i="28"/>
  <c r="DH583" i="28"/>
  <c r="DI583" i="28"/>
  <c r="DJ583" i="28"/>
  <c r="DK583" i="28"/>
  <c r="DL583" i="28"/>
  <c r="DM583" i="28"/>
  <c r="DN583" i="28"/>
  <c r="DO583" i="28"/>
  <c r="DP583" i="28"/>
  <c r="DQ583" i="28"/>
  <c r="DR583" i="28"/>
  <c r="DS583" i="28"/>
  <c r="DT583" i="28"/>
  <c r="DU583" i="28"/>
  <c r="DV583" i="28"/>
  <c r="DW583" i="28"/>
  <c r="DX583" i="28"/>
  <c r="DY583" i="28"/>
  <c r="DZ583" i="28"/>
  <c r="EA583" i="28"/>
  <c r="EB583" i="28"/>
  <c r="EC583" i="28"/>
  <c r="ED583" i="28"/>
  <c r="EE583" i="28"/>
  <c r="D584" i="28"/>
  <c r="E584" i="28"/>
  <c r="F584" i="28"/>
  <c r="G584" i="28"/>
  <c r="H584" i="28"/>
  <c r="I584" i="28"/>
  <c r="J584" i="28"/>
  <c r="K584" i="28"/>
  <c r="L584" i="28"/>
  <c r="M584" i="28"/>
  <c r="N584" i="28"/>
  <c r="O584" i="28"/>
  <c r="P584" i="28"/>
  <c r="Q584" i="28"/>
  <c r="R584" i="28"/>
  <c r="S584" i="28"/>
  <c r="T584" i="28"/>
  <c r="U584" i="28"/>
  <c r="V584" i="28"/>
  <c r="W584" i="28"/>
  <c r="X584" i="28"/>
  <c r="Y584" i="28"/>
  <c r="Z584" i="28"/>
  <c r="AA584" i="28"/>
  <c r="AB584" i="28"/>
  <c r="AC584" i="28"/>
  <c r="AD584" i="28"/>
  <c r="AE584" i="28"/>
  <c r="AF584" i="28"/>
  <c r="AG584" i="28"/>
  <c r="AH584" i="28"/>
  <c r="AI584" i="28"/>
  <c r="AJ584" i="28"/>
  <c r="AK584" i="28"/>
  <c r="AL584" i="28"/>
  <c r="AM584" i="28"/>
  <c r="AN584" i="28"/>
  <c r="AO584" i="28"/>
  <c r="AP584" i="28"/>
  <c r="AQ584" i="28"/>
  <c r="AR584" i="28"/>
  <c r="AS584" i="28"/>
  <c r="AT584" i="28"/>
  <c r="AU584" i="28"/>
  <c r="AV584" i="28"/>
  <c r="AW584" i="28"/>
  <c r="AX584" i="28"/>
  <c r="AY584" i="28"/>
  <c r="AZ584" i="28"/>
  <c r="BA584" i="28"/>
  <c r="BB584" i="28"/>
  <c r="BC584" i="28"/>
  <c r="BD584" i="28"/>
  <c r="BE584" i="28"/>
  <c r="BF584" i="28"/>
  <c r="BG584" i="28"/>
  <c r="BH584" i="28"/>
  <c r="BI584" i="28"/>
  <c r="BJ584" i="28"/>
  <c r="BK584" i="28"/>
  <c r="BL584" i="28"/>
  <c r="BM584" i="28"/>
  <c r="BN584" i="28"/>
  <c r="BO584" i="28"/>
  <c r="BP584" i="28"/>
  <c r="BQ584" i="28"/>
  <c r="BR584" i="28"/>
  <c r="BS584" i="28"/>
  <c r="BT584" i="28"/>
  <c r="BU584" i="28"/>
  <c r="BV584" i="28"/>
  <c r="BW584" i="28"/>
  <c r="BX584" i="28"/>
  <c r="BY584" i="28"/>
  <c r="BZ584" i="28"/>
  <c r="CA584" i="28"/>
  <c r="CB584" i="28"/>
  <c r="CC584" i="28"/>
  <c r="CD584" i="28"/>
  <c r="CE584" i="28"/>
  <c r="CF584" i="28"/>
  <c r="CG584" i="28"/>
  <c r="CH584" i="28"/>
  <c r="CI584" i="28"/>
  <c r="CJ584" i="28"/>
  <c r="CK584" i="28"/>
  <c r="CL584" i="28"/>
  <c r="CM584" i="28"/>
  <c r="CN584" i="28"/>
  <c r="CO584" i="28"/>
  <c r="CP584" i="28"/>
  <c r="CQ584" i="28"/>
  <c r="CR584" i="28"/>
  <c r="CS584" i="28"/>
  <c r="CT584" i="28"/>
  <c r="CU584" i="28"/>
  <c r="CV584" i="28"/>
  <c r="CW584" i="28"/>
  <c r="CX584" i="28"/>
  <c r="CY584" i="28"/>
  <c r="CZ584" i="28"/>
  <c r="DA584" i="28"/>
  <c r="DB584" i="28"/>
  <c r="DC584" i="28"/>
  <c r="DD584" i="28"/>
  <c r="DE584" i="28"/>
  <c r="DF584" i="28"/>
  <c r="DG584" i="28"/>
  <c r="DH584" i="28"/>
  <c r="DI584" i="28"/>
  <c r="DJ584" i="28"/>
  <c r="DK584" i="28"/>
  <c r="DL584" i="28"/>
  <c r="DM584" i="28"/>
  <c r="DN584" i="28"/>
  <c r="DO584" i="28"/>
  <c r="DP584" i="28"/>
  <c r="DQ584" i="28"/>
  <c r="DR584" i="28"/>
  <c r="DS584" i="28"/>
  <c r="DT584" i="28"/>
  <c r="DU584" i="28"/>
  <c r="DV584" i="28"/>
  <c r="DW584" i="28"/>
  <c r="DX584" i="28"/>
  <c r="DY584" i="28"/>
  <c r="DZ584" i="28"/>
  <c r="EA584" i="28"/>
  <c r="EB584" i="28"/>
  <c r="EC584" i="28"/>
  <c r="ED584" i="28"/>
  <c r="EE584" i="28"/>
  <c r="D585" i="28"/>
  <c r="E585" i="28"/>
  <c r="F585" i="28"/>
  <c r="G585" i="28"/>
  <c r="H585" i="28"/>
  <c r="I585" i="28"/>
  <c r="J585" i="28"/>
  <c r="K585" i="28"/>
  <c r="L585" i="28"/>
  <c r="M585" i="28"/>
  <c r="N585" i="28"/>
  <c r="O585" i="28"/>
  <c r="P585" i="28"/>
  <c r="Q585" i="28"/>
  <c r="R585" i="28"/>
  <c r="S585" i="28"/>
  <c r="T585" i="28"/>
  <c r="U585" i="28"/>
  <c r="V585" i="28"/>
  <c r="W585" i="28"/>
  <c r="X585" i="28"/>
  <c r="Y585" i="28"/>
  <c r="Z585" i="28"/>
  <c r="AA585" i="28"/>
  <c r="AB585" i="28"/>
  <c r="AC585" i="28"/>
  <c r="AD585" i="28"/>
  <c r="AE585" i="28"/>
  <c r="AF585" i="28"/>
  <c r="AG585" i="28"/>
  <c r="AH585" i="28"/>
  <c r="AI585" i="28"/>
  <c r="AJ585" i="28"/>
  <c r="AK585" i="28"/>
  <c r="AL585" i="28"/>
  <c r="AM585" i="28"/>
  <c r="AN585" i="28"/>
  <c r="AO585" i="28"/>
  <c r="AP585" i="28"/>
  <c r="AQ585" i="28"/>
  <c r="AR585" i="28"/>
  <c r="AS585" i="28"/>
  <c r="AT585" i="28"/>
  <c r="AU585" i="28"/>
  <c r="AV585" i="28"/>
  <c r="AW585" i="28"/>
  <c r="AX585" i="28"/>
  <c r="AY585" i="28"/>
  <c r="AZ585" i="28"/>
  <c r="BA585" i="28"/>
  <c r="BB585" i="28"/>
  <c r="BC585" i="28"/>
  <c r="BD585" i="28"/>
  <c r="BE585" i="28"/>
  <c r="BF585" i="28"/>
  <c r="BG585" i="28"/>
  <c r="BH585" i="28"/>
  <c r="BI585" i="28"/>
  <c r="BJ585" i="28"/>
  <c r="BK585" i="28"/>
  <c r="BL585" i="28"/>
  <c r="BM585" i="28"/>
  <c r="BN585" i="28"/>
  <c r="BO585" i="28"/>
  <c r="BP585" i="28"/>
  <c r="BQ585" i="28"/>
  <c r="BR585" i="28"/>
  <c r="BS585" i="28"/>
  <c r="BT585" i="28"/>
  <c r="BU585" i="28"/>
  <c r="BV585" i="28"/>
  <c r="BW585" i="28"/>
  <c r="BX585" i="28"/>
  <c r="BY585" i="28"/>
  <c r="BZ585" i="28"/>
  <c r="CA585" i="28"/>
  <c r="CB585" i="28"/>
  <c r="CC585" i="28"/>
  <c r="CD585" i="28"/>
  <c r="CE585" i="28"/>
  <c r="CF585" i="28"/>
  <c r="CG585" i="28"/>
  <c r="CH585" i="28"/>
  <c r="CI585" i="28"/>
  <c r="CJ585" i="28"/>
  <c r="CK585" i="28"/>
  <c r="CL585" i="28"/>
  <c r="CM585" i="28"/>
  <c r="CN585" i="28"/>
  <c r="CO585" i="28"/>
  <c r="CP585" i="28"/>
  <c r="CQ585" i="28"/>
  <c r="CR585" i="28"/>
  <c r="CS585" i="28"/>
  <c r="CT585" i="28"/>
  <c r="CU585" i="28"/>
  <c r="CV585" i="28"/>
  <c r="CW585" i="28"/>
  <c r="CX585" i="28"/>
  <c r="CY585" i="28"/>
  <c r="CZ585" i="28"/>
  <c r="DA585" i="28"/>
  <c r="DB585" i="28"/>
  <c r="DC585" i="28"/>
  <c r="DD585" i="28"/>
  <c r="DE585" i="28"/>
  <c r="DF585" i="28"/>
  <c r="DG585" i="28"/>
  <c r="DH585" i="28"/>
  <c r="DI585" i="28"/>
  <c r="DJ585" i="28"/>
  <c r="DK585" i="28"/>
  <c r="DL585" i="28"/>
  <c r="DM585" i="28"/>
  <c r="DN585" i="28"/>
  <c r="DO585" i="28"/>
  <c r="DP585" i="28"/>
  <c r="DQ585" i="28"/>
  <c r="DR585" i="28"/>
  <c r="DS585" i="28"/>
  <c r="DT585" i="28"/>
  <c r="DU585" i="28"/>
  <c r="DV585" i="28"/>
  <c r="DW585" i="28"/>
  <c r="DX585" i="28"/>
  <c r="DY585" i="28"/>
  <c r="DZ585" i="28"/>
  <c r="EA585" i="28"/>
  <c r="EB585" i="28"/>
  <c r="EC585" i="28"/>
  <c r="ED585" i="28"/>
  <c r="EE585" i="28"/>
  <c r="D586" i="28"/>
  <c r="E586" i="28"/>
  <c r="F586" i="28"/>
  <c r="G586" i="28"/>
  <c r="H586" i="28"/>
  <c r="I586" i="28"/>
  <c r="J586" i="28"/>
  <c r="K586" i="28"/>
  <c r="L586" i="28"/>
  <c r="M586" i="28"/>
  <c r="N586" i="28"/>
  <c r="O586" i="28"/>
  <c r="P586" i="28"/>
  <c r="Q586" i="28"/>
  <c r="R586" i="28"/>
  <c r="S586" i="28"/>
  <c r="T586" i="28"/>
  <c r="U586" i="28"/>
  <c r="V586" i="28"/>
  <c r="W586" i="28"/>
  <c r="X586" i="28"/>
  <c r="Y586" i="28"/>
  <c r="Z586" i="28"/>
  <c r="AA586" i="28"/>
  <c r="AB586" i="28"/>
  <c r="AC586" i="28"/>
  <c r="AD586" i="28"/>
  <c r="AE586" i="28"/>
  <c r="AF586" i="28"/>
  <c r="AG586" i="28"/>
  <c r="AH586" i="28"/>
  <c r="AI586" i="28"/>
  <c r="AJ586" i="28"/>
  <c r="AK586" i="28"/>
  <c r="AL586" i="28"/>
  <c r="AM586" i="28"/>
  <c r="AN586" i="28"/>
  <c r="AO586" i="28"/>
  <c r="AP586" i="28"/>
  <c r="AQ586" i="28"/>
  <c r="AR586" i="28"/>
  <c r="AS586" i="28"/>
  <c r="AT586" i="28"/>
  <c r="AU586" i="28"/>
  <c r="AV586" i="28"/>
  <c r="AW586" i="28"/>
  <c r="AX586" i="28"/>
  <c r="AY586" i="28"/>
  <c r="AZ586" i="28"/>
  <c r="BA586" i="28"/>
  <c r="BB586" i="28"/>
  <c r="BC586" i="28"/>
  <c r="BD586" i="28"/>
  <c r="BE586" i="28"/>
  <c r="BF586" i="28"/>
  <c r="BG586" i="28"/>
  <c r="BH586" i="28"/>
  <c r="BI586" i="28"/>
  <c r="BJ586" i="28"/>
  <c r="BK586" i="28"/>
  <c r="BL586" i="28"/>
  <c r="BM586" i="28"/>
  <c r="BN586" i="28"/>
  <c r="BO586" i="28"/>
  <c r="BP586" i="28"/>
  <c r="BQ586" i="28"/>
  <c r="BR586" i="28"/>
  <c r="BS586" i="28"/>
  <c r="BT586" i="28"/>
  <c r="BU586" i="28"/>
  <c r="BV586" i="28"/>
  <c r="BW586" i="28"/>
  <c r="BX586" i="28"/>
  <c r="BY586" i="28"/>
  <c r="BZ586" i="28"/>
  <c r="CA586" i="28"/>
  <c r="CB586" i="28"/>
  <c r="CC586" i="28"/>
  <c r="CD586" i="28"/>
  <c r="CE586" i="28"/>
  <c r="CF586" i="28"/>
  <c r="CG586" i="28"/>
  <c r="CH586" i="28"/>
  <c r="CI586" i="28"/>
  <c r="CJ586" i="28"/>
  <c r="CK586" i="28"/>
  <c r="CL586" i="28"/>
  <c r="CM586" i="28"/>
  <c r="CN586" i="28"/>
  <c r="CO586" i="28"/>
  <c r="CP586" i="28"/>
  <c r="CQ586" i="28"/>
  <c r="CR586" i="28"/>
  <c r="CS586" i="28"/>
  <c r="CT586" i="28"/>
  <c r="CU586" i="28"/>
  <c r="CV586" i="28"/>
  <c r="CW586" i="28"/>
  <c r="CX586" i="28"/>
  <c r="CY586" i="28"/>
  <c r="CZ586" i="28"/>
  <c r="DA586" i="28"/>
  <c r="DB586" i="28"/>
  <c r="DC586" i="28"/>
  <c r="DD586" i="28"/>
  <c r="DE586" i="28"/>
  <c r="DF586" i="28"/>
  <c r="DG586" i="28"/>
  <c r="DH586" i="28"/>
  <c r="DI586" i="28"/>
  <c r="DJ586" i="28"/>
  <c r="DK586" i="28"/>
  <c r="DL586" i="28"/>
  <c r="DM586" i="28"/>
  <c r="DN586" i="28"/>
  <c r="DO586" i="28"/>
  <c r="DP586" i="28"/>
  <c r="DQ586" i="28"/>
  <c r="DR586" i="28"/>
  <c r="DS586" i="28"/>
  <c r="DT586" i="28"/>
  <c r="DU586" i="28"/>
  <c r="DV586" i="28"/>
  <c r="DW586" i="28"/>
  <c r="DX586" i="28"/>
  <c r="DY586" i="28"/>
  <c r="DZ586" i="28"/>
  <c r="EA586" i="28"/>
  <c r="EB586" i="28"/>
  <c r="EC586" i="28"/>
  <c r="ED586" i="28"/>
  <c r="EE586" i="28"/>
  <c r="D587" i="28"/>
  <c r="E587" i="28"/>
  <c r="F587" i="28"/>
  <c r="G587" i="28"/>
  <c r="H587" i="28"/>
  <c r="I587" i="28"/>
  <c r="J587" i="28"/>
  <c r="K587" i="28"/>
  <c r="L587" i="28"/>
  <c r="M587" i="28"/>
  <c r="N587" i="28"/>
  <c r="O587" i="28"/>
  <c r="P587" i="28"/>
  <c r="Q587" i="28"/>
  <c r="R587" i="28"/>
  <c r="S587" i="28"/>
  <c r="T587" i="28"/>
  <c r="U587" i="28"/>
  <c r="V587" i="28"/>
  <c r="W587" i="28"/>
  <c r="X587" i="28"/>
  <c r="Y587" i="28"/>
  <c r="Z587" i="28"/>
  <c r="AA587" i="28"/>
  <c r="AB587" i="28"/>
  <c r="AC587" i="28"/>
  <c r="AD587" i="28"/>
  <c r="AE587" i="28"/>
  <c r="AF587" i="28"/>
  <c r="AG587" i="28"/>
  <c r="AH587" i="28"/>
  <c r="AI587" i="28"/>
  <c r="AJ587" i="28"/>
  <c r="AK587" i="28"/>
  <c r="AL587" i="28"/>
  <c r="AM587" i="28"/>
  <c r="AN587" i="28"/>
  <c r="AO587" i="28"/>
  <c r="AP587" i="28"/>
  <c r="AQ587" i="28"/>
  <c r="AR587" i="28"/>
  <c r="AS587" i="28"/>
  <c r="AT587" i="28"/>
  <c r="AU587" i="28"/>
  <c r="AV587" i="28"/>
  <c r="AW587" i="28"/>
  <c r="AX587" i="28"/>
  <c r="AY587" i="28"/>
  <c r="AZ587" i="28"/>
  <c r="BA587" i="28"/>
  <c r="BB587" i="28"/>
  <c r="BC587" i="28"/>
  <c r="BD587" i="28"/>
  <c r="BE587" i="28"/>
  <c r="BF587" i="28"/>
  <c r="BG587" i="28"/>
  <c r="BH587" i="28"/>
  <c r="BI587" i="28"/>
  <c r="BJ587" i="28"/>
  <c r="BK587" i="28"/>
  <c r="BL587" i="28"/>
  <c r="BM587" i="28"/>
  <c r="BN587" i="28"/>
  <c r="BO587" i="28"/>
  <c r="BP587" i="28"/>
  <c r="BQ587" i="28"/>
  <c r="BR587" i="28"/>
  <c r="BS587" i="28"/>
  <c r="BT587" i="28"/>
  <c r="BU587" i="28"/>
  <c r="BV587" i="28"/>
  <c r="BW587" i="28"/>
  <c r="BX587" i="28"/>
  <c r="BY587" i="28"/>
  <c r="BZ587" i="28"/>
  <c r="CA587" i="28"/>
  <c r="CB587" i="28"/>
  <c r="CC587" i="28"/>
  <c r="CD587" i="28"/>
  <c r="CE587" i="28"/>
  <c r="CF587" i="28"/>
  <c r="CG587" i="28"/>
  <c r="CH587" i="28"/>
  <c r="CI587" i="28"/>
  <c r="CJ587" i="28"/>
  <c r="CK587" i="28"/>
  <c r="CL587" i="28"/>
  <c r="CM587" i="28"/>
  <c r="CN587" i="28"/>
  <c r="CO587" i="28"/>
  <c r="CP587" i="28"/>
  <c r="CQ587" i="28"/>
  <c r="CR587" i="28"/>
  <c r="CS587" i="28"/>
  <c r="CT587" i="28"/>
  <c r="CU587" i="28"/>
  <c r="CV587" i="28"/>
  <c r="CW587" i="28"/>
  <c r="CX587" i="28"/>
  <c r="CY587" i="28"/>
  <c r="CZ587" i="28"/>
  <c r="DA587" i="28"/>
  <c r="DB587" i="28"/>
  <c r="DC587" i="28"/>
  <c r="DD587" i="28"/>
  <c r="DE587" i="28"/>
  <c r="DF587" i="28"/>
  <c r="DG587" i="28"/>
  <c r="DH587" i="28"/>
  <c r="DI587" i="28"/>
  <c r="DJ587" i="28"/>
  <c r="DK587" i="28"/>
  <c r="DL587" i="28"/>
  <c r="DM587" i="28"/>
  <c r="DN587" i="28"/>
  <c r="DO587" i="28"/>
  <c r="DP587" i="28"/>
  <c r="DQ587" i="28"/>
  <c r="DR587" i="28"/>
  <c r="DS587" i="28"/>
  <c r="DT587" i="28"/>
  <c r="DU587" i="28"/>
  <c r="DV587" i="28"/>
  <c r="DW587" i="28"/>
  <c r="DX587" i="28"/>
  <c r="DY587" i="28"/>
  <c r="DZ587" i="28"/>
  <c r="EA587" i="28"/>
  <c r="EB587" i="28"/>
  <c r="EC587" i="28"/>
  <c r="ED587" i="28"/>
  <c r="EE587" i="28"/>
  <c r="D588" i="28"/>
  <c r="E588" i="28"/>
  <c r="F588" i="28"/>
  <c r="G588" i="28"/>
  <c r="H588" i="28"/>
  <c r="I588" i="28"/>
  <c r="J588" i="28"/>
  <c r="K588" i="28"/>
  <c r="L588" i="28"/>
  <c r="M588" i="28"/>
  <c r="N588" i="28"/>
  <c r="O588" i="28"/>
  <c r="P588" i="28"/>
  <c r="Q588" i="28"/>
  <c r="R588" i="28"/>
  <c r="S588" i="28"/>
  <c r="T588" i="28"/>
  <c r="U588" i="28"/>
  <c r="V588" i="28"/>
  <c r="W588" i="28"/>
  <c r="X588" i="28"/>
  <c r="Y588" i="28"/>
  <c r="Z588" i="28"/>
  <c r="AA588" i="28"/>
  <c r="AB588" i="28"/>
  <c r="AC588" i="28"/>
  <c r="AD588" i="28"/>
  <c r="AE588" i="28"/>
  <c r="AF588" i="28"/>
  <c r="AG588" i="28"/>
  <c r="AH588" i="28"/>
  <c r="AI588" i="28"/>
  <c r="AJ588" i="28"/>
  <c r="AK588" i="28"/>
  <c r="AL588" i="28"/>
  <c r="AM588" i="28"/>
  <c r="AN588" i="28"/>
  <c r="AO588" i="28"/>
  <c r="AP588" i="28"/>
  <c r="AQ588" i="28"/>
  <c r="AR588" i="28"/>
  <c r="AS588" i="28"/>
  <c r="AT588" i="28"/>
  <c r="AU588" i="28"/>
  <c r="AV588" i="28"/>
  <c r="AW588" i="28"/>
  <c r="AX588" i="28"/>
  <c r="AY588" i="28"/>
  <c r="AZ588" i="28"/>
  <c r="BA588" i="28"/>
  <c r="BB588" i="28"/>
  <c r="BC588" i="28"/>
  <c r="BD588" i="28"/>
  <c r="BE588" i="28"/>
  <c r="BF588" i="28"/>
  <c r="BG588" i="28"/>
  <c r="BH588" i="28"/>
  <c r="BI588" i="28"/>
  <c r="BJ588" i="28"/>
  <c r="BK588" i="28"/>
  <c r="BL588" i="28"/>
  <c r="BM588" i="28"/>
  <c r="BN588" i="28"/>
  <c r="BO588" i="28"/>
  <c r="BP588" i="28"/>
  <c r="BQ588" i="28"/>
  <c r="BR588" i="28"/>
  <c r="BS588" i="28"/>
  <c r="BT588" i="28"/>
  <c r="BU588" i="28"/>
  <c r="BV588" i="28"/>
  <c r="BW588" i="28"/>
  <c r="BX588" i="28"/>
  <c r="BY588" i="28"/>
  <c r="BZ588" i="28"/>
  <c r="CA588" i="28"/>
  <c r="CB588" i="28"/>
  <c r="CC588" i="28"/>
  <c r="CD588" i="28"/>
  <c r="CE588" i="28"/>
  <c r="CF588" i="28"/>
  <c r="CG588" i="28"/>
  <c r="CH588" i="28"/>
  <c r="CI588" i="28"/>
  <c r="CJ588" i="28"/>
  <c r="CK588" i="28"/>
  <c r="CL588" i="28"/>
  <c r="CM588" i="28"/>
  <c r="CN588" i="28"/>
  <c r="CO588" i="28"/>
  <c r="CP588" i="28"/>
  <c r="CQ588" i="28"/>
  <c r="CR588" i="28"/>
  <c r="CS588" i="28"/>
  <c r="CT588" i="28"/>
  <c r="CU588" i="28"/>
  <c r="CV588" i="28"/>
  <c r="CW588" i="28"/>
  <c r="CX588" i="28"/>
  <c r="CY588" i="28"/>
  <c r="CZ588" i="28"/>
  <c r="DA588" i="28"/>
  <c r="DB588" i="28"/>
  <c r="DC588" i="28"/>
  <c r="DD588" i="28"/>
  <c r="DE588" i="28"/>
  <c r="DF588" i="28"/>
  <c r="DG588" i="28"/>
  <c r="DH588" i="28"/>
  <c r="DI588" i="28"/>
  <c r="DJ588" i="28"/>
  <c r="DK588" i="28"/>
  <c r="DL588" i="28"/>
  <c r="DM588" i="28"/>
  <c r="DN588" i="28"/>
  <c r="DO588" i="28"/>
  <c r="DP588" i="28"/>
  <c r="DQ588" i="28"/>
  <c r="DR588" i="28"/>
  <c r="DS588" i="28"/>
  <c r="DT588" i="28"/>
  <c r="DU588" i="28"/>
  <c r="DV588" i="28"/>
  <c r="DW588" i="28"/>
  <c r="DX588" i="28"/>
  <c r="DY588" i="28"/>
  <c r="DZ588" i="28"/>
  <c r="EA588" i="28"/>
  <c r="EB588" i="28"/>
  <c r="EC588" i="28"/>
  <c r="ED588" i="28"/>
  <c r="EE588" i="28"/>
  <c r="D589" i="28"/>
  <c r="E589" i="28"/>
  <c r="F589" i="28"/>
  <c r="G589" i="28"/>
  <c r="H589" i="28"/>
  <c r="I589" i="28"/>
  <c r="J589" i="28"/>
  <c r="K589" i="28"/>
  <c r="L589" i="28"/>
  <c r="M589" i="28"/>
  <c r="N589" i="28"/>
  <c r="O589" i="28"/>
  <c r="P589" i="28"/>
  <c r="Q589" i="28"/>
  <c r="R589" i="28"/>
  <c r="S589" i="28"/>
  <c r="T589" i="28"/>
  <c r="U589" i="28"/>
  <c r="V589" i="28"/>
  <c r="W589" i="28"/>
  <c r="X589" i="28"/>
  <c r="Y589" i="28"/>
  <c r="Z589" i="28"/>
  <c r="AA589" i="28"/>
  <c r="AB589" i="28"/>
  <c r="AC589" i="28"/>
  <c r="AD589" i="28"/>
  <c r="AE589" i="28"/>
  <c r="AF589" i="28"/>
  <c r="AG589" i="28"/>
  <c r="AH589" i="28"/>
  <c r="AI589" i="28"/>
  <c r="AJ589" i="28"/>
  <c r="AK589" i="28"/>
  <c r="AL589" i="28"/>
  <c r="AM589" i="28"/>
  <c r="AN589" i="28"/>
  <c r="AO589" i="28"/>
  <c r="AP589" i="28"/>
  <c r="AQ589" i="28"/>
  <c r="AR589" i="28"/>
  <c r="AS589" i="28"/>
  <c r="AT589" i="28"/>
  <c r="AU589" i="28"/>
  <c r="AV589" i="28"/>
  <c r="AW589" i="28"/>
  <c r="AX589" i="28"/>
  <c r="AY589" i="28"/>
  <c r="AZ589" i="28"/>
  <c r="BA589" i="28"/>
  <c r="BB589" i="28"/>
  <c r="BC589" i="28"/>
  <c r="BD589" i="28"/>
  <c r="BE589" i="28"/>
  <c r="BF589" i="28"/>
  <c r="BG589" i="28"/>
  <c r="BH589" i="28"/>
  <c r="BI589" i="28"/>
  <c r="BJ589" i="28"/>
  <c r="BK589" i="28"/>
  <c r="BL589" i="28"/>
  <c r="BM589" i="28"/>
  <c r="BN589" i="28"/>
  <c r="BO589" i="28"/>
  <c r="BP589" i="28"/>
  <c r="BQ589" i="28"/>
  <c r="BR589" i="28"/>
  <c r="BS589" i="28"/>
  <c r="BT589" i="28"/>
  <c r="BU589" i="28"/>
  <c r="BV589" i="28"/>
  <c r="BW589" i="28"/>
  <c r="BX589" i="28"/>
  <c r="BY589" i="28"/>
  <c r="BZ589" i="28"/>
  <c r="CA589" i="28"/>
  <c r="CB589" i="28"/>
  <c r="CC589" i="28"/>
  <c r="CD589" i="28"/>
  <c r="CE589" i="28"/>
  <c r="CF589" i="28"/>
  <c r="CG589" i="28"/>
  <c r="CH589" i="28"/>
  <c r="CI589" i="28"/>
  <c r="CJ589" i="28"/>
  <c r="CK589" i="28"/>
  <c r="CL589" i="28"/>
  <c r="CM589" i="28"/>
  <c r="CN589" i="28"/>
  <c r="CO589" i="28"/>
  <c r="CP589" i="28"/>
  <c r="CQ589" i="28"/>
  <c r="CR589" i="28"/>
  <c r="CS589" i="28"/>
  <c r="CT589" i="28"/>
  <c r="CU589" i="28"/>
  <c r="CV589" i="28"/>
  <c r="CW589" i="28"/>
  <c r="CX589" i="28"/>
  <c r="CY589" i="28"/>
  <c r="CZ589" i="28"/>
  <c r="DA589" i="28"/>
  <c r="DB589" i="28"/>
  <c r="DC589" i="28"/>
  <c r="DD589" i="28"/>
  <c r="DE589" i="28"/>
  <c r="DF589" i="28"/>
  <c r="DG589" i="28"/>
  <c r="DH589" i="28"/>
  <c r="DI589" i="28"/>
  <c r="DJ589" i="28"/>
  <c r="DK589" i="28"/>
  <c r="DL589" i="28"/>
  <c r="DM589" i="28"/>
  <c r="DN589" i="28"/>
  <c r="DO589" i="28"/>
  <c r="DP589" i="28"/>
  <c r="DQ589" i="28"/>
  <c r="DR589" i="28"/>
  <c r="DS589" i="28"/>
  <c r="DT589" i="28"/>
  <c r="DU589" i="28"/>
  <c r="DV589" i="28"/>
  <c r="DW589" i="28"/>
  <c r="DX589" i="28"/>
  <c r="DY589" i="28"/>
  <c r="DZ589" i="28"/>
  <c r="EA589" i="28"/>
  <c r="EB589" i="28"/>
  <c r="EC589" i="28"/>
  <c r="ED589" i="28"/>
  <c r="EE589" i="28"/>
  <c r="D590" i="28"/>
  <c r="E590" i="28"/>
  <c r="F590" i="28"/>
  <c r="G590" i="28"/>
  <c r="H590" i="28"/>
  <c r="I590" i="28"/>
  <c r="J590" i="28"/>
  <c r="K590" i="28"/>
  <c r="L590" i="28"/>
  <c r="M590" i="28"/>
  <c r="N590" i="28"/>
  <c r="O590" i="28"/>
  <c r="P590" i="28"/>
  <c r="Q590" i="28"/>
  <c r="R590" i="28"/>
  <c r="S590" i="28"/>
  <c r="T590" i="28"/>
  <c r="U590" i="28"/>
  <c r="V590" i="28"/>
  <c r="W590" i="28"/>
  <c r="X590" i="28"/>
  <c r="Y590" i="28"/>
  <c r="Z590" i="28"/>
  <c r="AA590" i="28"/>
  <c r="AB590" i="28"/>
  <c r="AC590" i="28"/>
  <c r="AD590" i="28"/>
  <c r="AE590" i="28"/>
  <c r="AF590" i="28"/>
  <c r="AG590" i="28"/>
  <c r="AH590" i="28"/>
  <c r="AI590" i="28"/>
  <c r="AJ590" i="28"/>
  <c r="AK590" i="28"/>
  <c r="AL590" i="28"/>
  <c r="AM590" i="28"/>
  <c r="AN590" i="28"/>
  <c r="AO590" i="28"/>
  <c r="AP590" i="28"/>
  <c r="AQ590" i="28"/>
  <c r="AR590" i="28"/>
  <c r="AS590" i="28"/>
  <c r="AT590" i="28"/>
  <c r="AU590" i="28"/>
  <c r="AV590" i="28"/>
  <c r="AW590" i="28"/>
  <c r="AX590" i="28"/>
  <c r="AY590" i="28"/>
  <c r="AZ590" i="28"/>
  <c r="BA590" i="28"/>
  <c r="BB590" i="28"/>
  <c r="BC590" i="28"/>
  <c r="BD590" i="28"/>
  <c r="BE590" i="28"/>
  <c r="BF590" i="28"/>
  <c r="BG590" i="28"/>
  <c r="BH590" i="28"/>
  <c r="BI590" i="28"/>
  <c r="BJ590" i="28"/>
  <c r="BK590" i="28"/>
  <c r="BL590" i="28"/>
  <c r="BM590" i="28"/>
  <c r="BN590" i="28"/>
  <c r="BO590" i="28"/>
  <c r="BP590" i="28"/>
  <c r="BQ590" i="28"/>
  <c r="BR590" i="28"/>
  <c r="BS590" i="28"/>
  <c r="BT590" i="28"/>
  <c r="BU590" i="28"/>
  <c r="BV590" i="28"/>
  <c r="BW590" i="28"/>
  <c r="BX590" i="28"/>
  <c r="BY590" i="28"/>
  <c r="BZ590" i="28"/>
  <c r="CA590" i="28"/>
  <c r="CB590" i="28"/>
  <c r="CC590" i="28"/>
  <c r="CD590" i="28"/>
  <c r="CE590" i="28"/>
  <c r="CF590" i="28"/>
  <c r="CG590" i="28"/>
  <c r="CH590" i="28"/>
  <c r="CI590" i="28"/>
  <c r="CJ590" i="28"/>
  <c r="CK590" i="28"/>
  <c r="CL590" i="28"/>
  <c r="CM590" i="28"/>
  <c r="CN590" i="28"/>
  <c r="CO590" i="28"/>
  <c r="CP590" i="28"/>
  <c r="CQ590" i="28"/>
  <c r="CR590" i="28"/>
  <c r="CS590" i="28"/>
  <c r="CT590" i="28"/>
  <c r="CU590" i="28"/>
  <c r="CV590" i="28"/>
  <c r="CW590" i="28"/>
  <c r="CX590" i="28"/>
  <c r="CY590" i="28"/>
  <c r="CZ590" i="28"/>
  <c r="DA590" i="28"/>
  <c r="DB590" i="28"/>
  <c r="DC590" i="28"/>
  <c r="DD590" i="28"/>
  <c r="DE590" i="28"/>
  <c r="DF590" i="28"/>
  <c r="DG590" i="28"/>
  <c r="DH590" i="28"/>
  <c r="DI590" i="28"/>
  <c r="DJ590" i="28"/>
  <c r="DK590" i="28"/>
  <c r="DL590" i="28"/>
  <c r="DM590" i="28"/>
  <c r="DN590" i="28"/>
  <c r="DO590" i="28"/>
  <c r="DP590" i="28"/>
  <c r="DQ590" i="28"/>
  <c r="DR590" i="28"/>
  <c r="DS590" i="28"/>
  <c r="DT590" i="28"/>
  <c r="DU590" i="28"/>
  <c r="DV590" i="28"/>
  <c r="DW590" i="28"/>
  <c r="DX590" i="28"/>
  <c r="DY590" i="28"/>
  <c r="DZ590" i="28"/>
  <c r="EA590" i="28"/>
  <c r="EB590" i="28"/>
  <c r="EC590" i="28"/>
  <c r="ED590" i="28"/>
  <c r="EE590" i="28"/>
  <c r="D591" i="28"/>
  <c r="E591" i="28"/>
  <c r="F591" i="28"/>
  <c r="G591" i="28"/>
  <c r="H591" i="28"/>
  <c r="I591" i="28"/>
  <c r="J591" i="28"/>
  <c r="K591" i="28"/>
  <c r="L591" i="28"/>
  <c r="M591" i="28"/>
  <c r="N591" i="28"/>
  <c r="O591" i="28"/>
  <c r="P591" i="28"/>
  <c r="Q591" i="28"/>
  <c r="R591" i="28"/>
  <c r="S591" i="28"/>
  <c r="T591" i="28"/>
  <c r="U591" i="28"/>
  <c r="V591" i="28"/>
  <c r="W591" i="28"/>
  <c r="X591" i="28"/>
  <c r="Y591" i="28"/>
  <c r="Z591" i="28"/>
  <c r="AA591" i="28"/>
  <c r="AB591" i="28"/>
  <c r="AC591" i="28"/>
  <c r="AD591" i="28"/>
  <c r="AE591" i="28"/>
  <c r="AF591" i="28"/>
  <c r="AG591" i="28"/>
  <c r="AH591" i="28"/>
  <c r="AI591" i="28"/>
  <c r="AJ591" i="28"/>
  <c r="AK591" i="28"/>
  <c r="AL591" i="28"/>
  <c r="AM591" i="28"/>
  <c r="AN591" i="28"/>
  <c r="AO591" i="28"/>
  <c r="AP591" i="28"/>
  <c r="AQ591" i="28"/>
  <c r="AR591" i="28"/>
  <c r="AS591" i="28"/>
  <c r="AT591" i="28"/>
  <c r="AU591" i="28"/>
  <c r="AV591" i="28"/>
  <c r="AW591" i="28"/>
  <c r="AX591" i="28"/>
  <c r="AY591" i="28"/>
  <c r="AZ591" i="28"/>
  <c r="BA591" i="28"/>
  <c r="BB591" i="28"/>
  <c r="BC591" i="28"/>
  <c r="BD591" i="28"/>
  <c r="BE591" i="28"/>
  <c r="BF591" i="28"/>
  <c r="BG591" i="28"/>
  <c r="BH591" i="28"/>
  <c r="BI591" i="28"/>
  <c r="BJ591" i="28"/>
  <c r="BK591" i="28"/>
  <c r="BL591" i="28"/>
  <c r="BM591" i="28"/>
  <c r="BN591" i="28"/>
  <c r="BO591" i="28"/>
  <c r="BP591" i="28"/>
  <c r="BQ591" i="28"/>
  <c r="BR591" i="28"/>
  <c r="BS591" i="28"/>
  <c r="BT591" i="28"/>
  <c r="BU591" i="28"/>
  <c r="BV591" i="28"/>
  <c r="BW591" i="28"/>
  <c r="BX591" i="28"/>
  <c r="BY591" i="28"/>
  <c r="BZ591" i="28"/>
  <c r="CA591" i="28"/>
  <c r="CB591" i="28"/>
  <c r="CC591" i="28"/>
  <c r="CD591" i="28"/>
  <c r="CE591" i="28"/>
  <c r="CF591" i="28"/>
  <c r="CG591" i="28"/>
  <c r="CH591" i="28"/>
  <c r="CI591" i="28"/>
  <c r="CJ591" i="28"/>
  <c r="CK591" i="28"/>
  <c r="CL591" i="28"/>
  <c r="CM591" i="28"/>
  <c r="CN591" i="28"/>
  <c r="CO591" i="28"/>
  <c r="CP591" i="28"/>
  <c r="CQ591" i="28"/>
  <c r="CR591" i="28"/>
  <c r="CS591" i="28"/>
  <c r="CT591" i="28"/>
  <c r="CU591" i="28"/>
  <c r="CV591" i="28"/>
  <c r="CW591" i="28"/>
  <c r="CX591" i="28"/>
  <c r="CY591" i="28"/>
  <c r="CZ591" i="28"/>
  <c r="DA591" i="28"/>
  <c r="DB591" i="28"/>
  <c r="DC591" i="28"/>
  <c r="DD591" i="28"/>
  <c r="DE591" i="28"/>
  <c r="DF591" i="28"/>
  <c r="DG591" i="28"/>
  <c r="DH591" i="28"/>
  <c r="DI591" i="28"/>
  <c r="DJ591" i="28"/>
  <c r="DK591" i="28"/>
  <c r="DL591" i="28"/>
  <c r="DM591" i="28"/>
  <c r="DN591" i="28"/>
  <c r="DO591" i="28"/>
  <c r="DP591" i="28"/>
  <c r="DQ591" i="28"/>
  <c r="DR591" i="28"/>
  <c r="DS591" i="28"/>
  <c r="DT591" i="28"/>
  <c r="DU591" i="28"/>
  <c r="DV591" i="28"/>
  <c r="DW591" i="28"/>
  <c r="DX591" i="28"/>
  <c r="DY591" i="28"/>
  <c r="DZ591" i="28"/>
  <c r="EA591" i="28"/>
  <c r="EB591" i="28"/>
  <c r="EC591" i="28"/>
  <c r="ED591" i="28"/>
  <c r="EE591" i="28"/>
  <c r="D592" i="28"/>
  <c r="E592" i="28"/>
  <c r="F592" i="28"/>
  <c r="G592" i="28"/>
  <c r="H592" i="28"/>
  <c r="I592" i="28"/>
  <c r="J592" i="28"/>
  <c r="K592" i="28"/>
  <c r="L592" i="28"/>
  <c r="M592" i="28"/>
  <c r="N592" i="28"/>
  <c r="O592" i="28"/>
  <c r="P592" i="28"/>
  <c r="Q592" i="28"/>
  <c r="R592" i="28"/>
  <c r="S592" i="28"/>
  <c r="T592" i="28"/>
  <c r="U592" i="28"/>
  <c r="V592" i="28"/>
  <c r="W592" i="28"/>
  <c r="X592" i="28"/>
  <c r="Y592" i="28"/>
  <c r="Z592" i="28"/>
  <c r="AA592" i="28"/>
  <c r="AB592" i="28"/>
  <c r="AC592" i="28"/>
  <c r="AD592" i="28"/>
  <c r="AE592" i="28"/>
  <c r="AF592" i="28"/>
  <c r="AG592" i="28"/>
  <c r="AH592" i="28"/>
  <c r="AI592" i="28"/>
  <c r="AJ592" i="28"/>
  <c r="AK592" i="28"/>
  <c r="AL592" i="28"/>
  <c r="AM592" i="28"/>
  <c r="AN592" i="28"/>
  <c r="AO592" i="28"/>
  <c r="AP592" i="28"/>
  <c r="AQ592" i="28"/>
  <c r="AR592" i="28"/>
  <c r="AS592" i="28"/>
  <c r="AT592" i="28"/>
  <c r="AU592" i="28"/>
  <c r="AV592" i="28"/>
  <c r="AW592" i="28"/>
  <c r="AX592" i="28"/>
  <c r="AY592" i="28"/>
  <c r="AZ592" i="28"/>
  <c r="BA592" i="28"/>
  <c r="BB592" i="28"/>
  <c r="BC592" i="28"/>
  <c r="BD592" i="28"/>
  <c r="BE592" i="28"/>
  <c r="BF592" i="28"/>
  <c r="BG592" i="28"/>
  <c r="BH592" i="28"/>
  <c r="BI592" i="28"/>
  <c r="BJ592" i="28"/>
  <c r="BK592" i="28"/>
  <c r="BL592" i="28"/>
  <c r="BM592" i="28"/>
  <c r="BN592" i="28"/>
  <c r="BO592" i="28"/>
  <c r="BP592" i="28"/>
  <c r="BQ592" i="28"/>
  <c r="BR592" i="28"/>
  <c r="BS592" i="28"/>
  <c r="BT592" i="28"/>
  <c r="BU592" i="28"/>
  <c r="BV592" i="28"/>
  <c r="BW592" i="28"/>
  <c r="BX592" i="28"/>
  <c r="BY592" i="28"/>
  <c r="BZ592" i="28"/>
  <c r="CA592" i="28"/>
  <c r="CB592" i="28"/>
  <c r="CC592" i="28"/>
  <c r="CD592" i="28"/>
  <c r="CE592" i="28"/>
  <c r="CF592" i="28"/>
  <c r="CG592" i="28"/>
  <c r="CH592" i="28"/>
  <c r="CI592" i="28"/>
  <c r="CJ592" i="28"/>
  <c r="CK592" i="28"/>
  <c r="CL592" i="28"/>
  <c r="CM592" i="28"/>
  <c r="CN592" i="28"/>
  <c r="CO592" i="28"/>
  <c r="CP592" i="28"/>
  <c r="CQ592" i="28"/>
  <c r="CR592" i="28"/>
  <c r="CS592" i="28"/>
  <c r="CT592" i="28"/>
  <c r="CU592" i="28"/>
  <c r="CV592" i="28"/>
  <c r="CW592" i="28"/>
  <c r="CX592" i="28"/>
  <c r="CY592" i="28"/>
  <c r="CZ592" i="28"/>
  <c r="DA592" i="28"/>
  <c r="DB592" i="28"/>
  <c r="DC592" i="28"/>
  <c r="DD592" i="28"/>
  <c r="DE592" i="28"/>
  <c r="DF592" i="28"/>
  <c r="DG592" i="28"/>
  <c r="DH592" i="28"/>
  <c r="DI592" i="28"/>
  <c r="DJ592" i="28"/>
  <c r="DK592" i="28"/>
  <c r="DL592" i="28"/>
  <c r="DM592" i="28"/>
  <c r="DN592" i="28"/>
  <c r="DO592" i="28"/>
  <c r="DP592" i="28"/>
  <c r="DQ592" i="28"/>
  <c r="DR592" i="28"/>
  <c r="DS592" i="28"/>
  <c r="DT592" i="28"/>
  <c r="DU592" i="28"/>
  <c r="DV592" i="28"/>
  <c r="DW592" i="28"/>
  <c r="DX592" i="28"/>
  <c r="DY592" i="28"/>
  <c r="DZ592" i="28"/>
  <c r="EA592" i="28"/>
  <c r="EB592" i="28"/>
  <c r="EC592" i="28"/>
  <c r="ED592" i="28"/>
  <c r="EE592" i="28"/>
  <c r="D593" i="28"/>
  <c r="E593" i="28"/>
  <c r="F593" i="28"/>
  <c r="G593" i="28"/>
  <c r="H593" i="28"/>
  <c r="I593" i="28"/>
  <c r="J593" i="28"/>
  <c r="K593" i="28"/>
  <c r="L593" i="28"/>
  <c r="M593" i="28"/>
  <c r="N593" i="28"/>
  <c r="O593" i="28"/>
  <c r="P593" i="28"/>
  <c r="Q593" i="28"/>
  <c r="R593" i="28"/>
  <c r="S593" i="28"/>
  <c r="T593" i="28"/>
  <c r="U593" i="28"/>
  <c r="V593" i="28"/>
  <c r="W593" i="28"/>
  <c r="X593" i="28"/>
  <c r="Y593" i="28"/>
  <c r="Z593" i="28"/>
  <c r="AA593" i="28"/>
  <c r="AB593" i="28"/>
  <c r="AC593" i="28"/>
  <c r="AD593" i="28"/>
  <c r="AE593" i="28"/>
  <c r="AF593" i="28"/>
  <c r="AG593" i="28"/>
  <c r="AH593" i="28"/>
  <c r="AI593" i="28"/>
  <c r="AJ593" i="28"/>
  <c r="AK593" i="28"/>
  <c r="AL593" i="28"/>
  <c r="AM593" i="28"/>
  <c r="AN593" i="28"/>
  <c r="AO593" i="28"/>
  <c r="AP593" i="28"/>
  <c r="AQ593" i="28"/>
  <c r="AR593" i="28"/>
  <c r="AS593" i="28"/>
  <c r="AT593" i="28"/>
  <c r="AU593" i="28"/>
  <c r="AV593" i="28"/>
  <c r="AW593" i="28"/>
  <c r="AX593" i="28"/>
  <c r="AY593" i="28"/>
  <c r="AZ593" i="28"/>
  <c r="BA593" i="28"/>
  <c r="BB593" i="28"/>
  <c r="BC593" i="28"/>
  <c r="BD593" i="28"/>
  <c r="BE593" i="28"/>
  <c r="BF593" i="28"/>
  <c r="BG593" i="28"/>
  <c r="BH593" i="28"/>
  <c r="BI593" i="28"/>
  <c r="BJ593" i="28"/>
  <c r="BK593" i="28"/>
  <c r="BL593" i="28"/>
  <c r="BM593" i="28"/>
  <c r="BN593" i="28"/>
  <c r="BO593" i="28"/>
  <c r="BP593" i="28"/>
  <c r="BQ593" i="28"/>
  <c r="BR593" i="28"/>
  <c r="BS593" i="28"/>
  <c r="BT593" i="28"/>
  <c r="BU593" i="28"/>
  <c r="BV593" i="28"/>
  <c r="BW593" i="28"/>
  <c r="BX593" i="28"/>
  <c r="BY593" i="28"/>
  <c r="BZ593" i="28"/>
  <c r="CA593" i="28"/>
  <c r="CB593" i="28"/>
  <c r="CC593" i="28"/>
  <c r="CD593" i="28"/>
  <c r="CE593" i="28"/>
  <c r="CF593" i="28"/>
  <c r="CG593" i="28"/>
  <c r="CH593" i="28"/>
  <c r="CI593" i="28"/>
  <c r="CJ593" i="28"/>
  <c r="CK593" i="28"/>
  <c r="CL593" i="28"/>
  <c r="CM593" i="28"/>
  <c r="CN593" i="28"/>
  <c r="CO593" i="28"/>
  <c r="CP593" i="28"/>
  <c r="CQ593" i="28"/>
  <c r="CR593" i="28"/>
  <c r="CS593" i="28"/>
  <c r="CT593" i="28"/>
  <c r="CU593" i="28"/>
  <c r="CV593" i="28"/>
  <c r="CW593" i="28"/>
  <c r="CX593" i="28"/>
  <c r="CY593" i="28"/>
  <c r="CZ593" i="28"/>
  <c r="DA593" i="28"/>
  <c r="DB593" i="28"/>
  <c r="DC593" i="28"/>
  <c r="DD593" i="28"/>
  <c r="DE593" i="28"/>
  <c r="DF593" i="28"/>
  <c r="DG593" i="28"/>
  <c r="DH593" i="28"/>
  <c r="DI593" i="28"/>
  <c r="DJ593" i="28"/>
  <c r="DK593" i="28"/>
  <c r="DL593" i="28"/>
  <c r="DM593" i="28"/>
  <c r="DN593" i="28"/>
  <c r="DO593" i="28"/>
  <c r="DP593" i="28"/>
  <c r="DQ593" i="28"/>
  <c r="DR593" i="28"/>
  <c r="DS593" i="28"/>
  <c r="DT593" i="28"/>
  <c r="DU593" i="28"/>
  <c r="DV593" i="28"/>
  <c r="DW593" i="28"/>
  <c r="DX593" i="28"/>
  <c r="DY593" i="28"/>
  <c r="DZ593" i="28"/>
  <c r="EA593" i="28"/>
  <c r="EB593" i="28"/>
  <c r="EC593" i="28"/>
  <c r="ED593" i="28"/>
  <c r="EE593" i="28"/>
  <c r="D594" i="28"/>
  <c r="E594" i="28"/>
  <c r="F594" i="28"/>
  <c r="G594" i="28"/>
  <c r="H594" i="28"/>
  <c r="I594" i="28"/>
  <c r="J594" i="28"/>
  <c r="K594" i="28"/>
  <c r="L594" i="28"/>
  <c r="M594" i="28"/>
  <c r="N594" i="28"/>
  <c r="O594" i="28"/>
  <c r="P594" i="28"/>
  <c r="Q594" i="28"/>
  <c r="R594" i="28"/>
  <c r="S594" i="28"/>
  <c r="T594" i="28"/>
  <c r="U594" i="28"/>
  <c r="V594" i="28"/>
  <c r="W594" i="28"/>
  <c r="X594" i="28"/>
  <c r="Y594" i="28"/>
  <c r="Z594" i="28"/>
  <c r="AA594" i="28"/>
  <c r="AB594" i="28"/>
  <c r="AC594" i="28"/>
  <c r="AD594" i="28"/>
  <c r="AE594" i="28"/>
  <c r="AF594" i="28"/>
  <c r="AG594" i="28"/>
  <c r="AH594" i="28"/>
  <c r="AI594" i="28"/>
  <c r="AJ594" i="28"/>
  <c r="AK594" i="28"/>
  <c r="AL594" i="28"/>
  <c r="AM594" i="28"/>
  <c r="AN594" i="28"/>
  <c r="AO594" i="28"/>
  <c r="AP594" i="28"/>
  <c r="AQ594" i="28"/>
  <c r="AR594" i="28"/>
  <c r="AS594" i="28"/>
  <c r="AT594" i="28"/>
  <c r="AU594" i="28"/>
  <c r="AV594" i="28"/>
  <c r="AW594" i="28"/>
  <c r="AX594" i="28"/>
  <c r="AY594" i="28"/>
  <c r="AZ594" i="28"/>
  <c r="BA594" i="28"/>
  <c r="BB594" i="28"/>
  <c r="BC594" i="28"/>
  <c r="BD594" i="28"/>
  <c r="BE594" i="28"/>
  <c r="BF594" i="28"/>
  <c r="BG594" i="28"/>
  <c r="BH594" i="28"/>
  <c r="BI594" i="28"/>
  <c r="BJ594" i="28"/>
  <c r="BK594" i="28"/>
  <c r="BL594" i="28"/>
  <c r="BM594" i="28"/>
  <c r="BN594" i="28"/>
  <c r="BO594" i="28"/>
  <c r="BP594" i="28"/>
  <c r="BQ594" i="28"/>
  <c r="BR594" i="28"/>
  <c r="BS594" i="28"/>
  <c r="BT594" i="28"/>
  <c r="BU594" i="28"/>
  <c r="BV594" i="28"/>
  <c r="BW594" i="28"/>
  <c r="BX594" i="28"/>
  <c r="BY594" i="28"/>
  <c r="BZ594" i="28"/>
  <c r="CA594" i="28"/>
  <c r="CB594" i="28"/>
  <c r="CC594" i="28"/>
  <c r="CD594" i="28"/>
  <c r="CE594" i="28"/>
  <c r="CF594" i="28"/>
  <c r="CG594" i="28"/>
  <c r="CH594" i="28"/>
  <c r="CI594" i="28"/>
  <c r="CJ594" i="28"/>
  <c r="CK594" i="28"/>
  <c r="CL594" i="28"/>
  <c r="CM594" i="28"/>
  <c r="CN594" i="28"/>
  <c r="CO594" i="28"/>
  <c r="CP594" i="28"/>
  <c r="CQ594" i="28"/>
  <c r="CR594" i="28"/>
  <c r="CS594" i="28"/>
  <c r="CT594" i="28"/>
  <c r="CU594" i="28"/>
  <c r="CV594" i="28"/>
  <c r="CW594" i="28"/>
  <c r="CX594" i="28"/>
  <c r="CY594" i="28"/>
  <c r="CZ594" i="28"/>
  <c r="DA594" i="28"/>
  <c r="DB594" i="28"/>
  <c r="DC594" i="28"/>
  <c r="DD594" i="28"/>
  <c r="DE594" i="28"/>
  <c r="DF594" i="28"/>
  <c r="DG594" i="28"/>
  <c r="DH594" i="28"/>
  <c r="DI594" i="28"/>
  <c r="DJ594" i="28"/>
  <c r="DK594" i="28"/>
  <c r="DL594" i="28"/>
  <c r="DM594" i="28"/>
  <c r="DN594" i="28"/>
  <c r="DO594" i="28"/>
  <c r="DP594" i="28"/>
  <c r="DQ594" i="28"/>
  <c r="DR594" i="28"/>
  <c r="DS594" i="28"/>
  <c r="DT594" i="28"/>
  <c r="DU594" i="28"/>
  <c r="DV594" i="28"/>
  <c r="DW594" i="28"/>
  <c r="DX594" i="28"/>
  <c r="DY594" i="28"/>
  <c r="DZ594" i="28"/>
  <c r="EA594" i="28"/>
  <c r="EB594" i="28"/>
  <c r="EC594" i="28"/>
  <c r="ED594" i="28"/>
  <c r="EE594" i="28"/>
  <c r="D595" i="28"/>
  <c r="E595" i="28"/>
  <c r="F595" i="28"/>
  <c r="G595" i="28"/>
  <c r="H595" i="28"/>
  <c r="I595" i="28"/>
  <c r="J595" i="28"/>
  <c r="K595" i="28"/>
  <c r="L595" i="28"/>
  <c r="M595" i="28"/>
  <c r="N595" i="28"/>
  <c r="O595" i="28"/>
  <c r="P595" i="28"/>
  <c r="Q595" i="28"/>
  <c r="R595" i="28"/>
  <c r="S595" i="28"/>
  <c r="T595" i="28"/>
  <c r="U595" i="28"/>
  <c r="V595" i="28"/>
  <c r="W595" i="28"/>
  <c r="X595" i="28"/>
  <c r="Y595" i="28"/>
  <c r="Z595" i="28"/>
  <c r="AA595" i="28"/>
  <c r="AB595" i="28"/>
  <c r="AC595" i="28"/>
  <c r="AD595" i="28"/>
  <c r="AE595" i="28"/>
  <c r="AF595" i="28"/>
  <c r="AG595" i="28"/>
  <c r="AH595" i="28"/>
  <c r="AI595" i="28"/>
  <c r="AJ595" i="28"/>
  <c r="AK595" i="28"/>
  <c r="AL595" i="28"/>
  <c r="AM595" i="28"/>
  <c r="AN595" i="28"/>
  <c r="AO595" i="28"/>
  <c r="AP595" i="28"/>
  <c r="AQ595" i="28"/>
  <c r="AR595" i="28"/>
  <c r="AS595" i="28"/>
  <c r="AT595" i="28"/>
  <c r="AU595" i="28"/>
  <c r="AV595" i="28"/>
  <c r="AW595" i="28"/>
  <c r="AX595" i="28"/>
  <c r="AY595" i="28"/>
  <c r="AZ595" i="28"/>
  <c r="BA595" i="28"/>
  <c r="BB595" i="28"/>
  <c r="BC595" i="28"/>
  <c r="BD595" i="28"/>
  <c r="BE595" i="28"/>
  <c r="BF595" i="28"/>
  <c r="BG595" i="28"/>
  <c r="BH595" i="28"/>
  <c r="BI595" i="28"/>
  <c r="BJ595" i="28"/>
  <c r="BK595" i="28"/>
  <c r="BL595" i="28"/>
  <c r="BM595" i="28"/>
  <c r="BN595" i="28"/>
  <c r="BO595" i="28"/>
  <c r="BP595" i="28"/>
  <c r="BQ595" i="28"/>
  <c r="BR595" i="28"/>
  <c r="BS595" i="28"/>
  <c r="BT595" i="28"/>
  <c r="BU595" i="28"/>
  <c r="BV595" i="28"/>
  <c r="BW595" i="28"/>
  <c r="BX595" i="28"/>
  <c r="BY595" i="28"/>
  <c r="BZ595" i="28"/>
  <c r="CA595" i="28"/>
  <c r="CB595" i="28"/>
  <c r="CC595" i="28"/>
  <c r="CD595" i="28"/>
  <c r="CE595" i="28"/>
  <c r="CF595" i="28"/>
  <c r="CG595" i="28"/>
  <c r="CH595" i="28"/>
  <c r="CI595" i="28"/>
  <c r="CJ595" i="28"/>
  <c r="CK595" i="28"/>
  <c r="CL595" i="28"/>
  <c r="CM595" i="28"/>
  <c r="CN595" i="28"/>
  <c r="CO595" i="28"/>
  <c r="CP595" i="28"/>
  <c r="CQ595" i="28"/>
  <c r="CR595" i="28"/>
  <c r="CS595" i="28"/>
  <c r="CT595" i="28"/>
  <c r="CU595" i="28"/>
  <c r="CV595" i="28"/>
  <c r="CW595" i="28"/>
  <c r="CX595" i="28"/>
  <c r="CY595" i="28"/>
  <c r="CZ595" i="28"/>
  <c r="DA595" i="28"/>
  <c r="DB595" i="28"/>
  <c r="DC595" i="28"/>
  <c r="DD595" i="28"/>
  <c r="DE595" i="28"/>
  <c r="DF595" i="28"/>
  <c r="DG595" i="28"/>
  <c r="DH595" i="28"/>
  <c r="DI595" i="28"/>
  <c r="DJ595" i="28"/>
  <c r="DK595" i="28"/>
  <c r="DL595" i="28"/>
  <c r="DM595" i="28"/>
  <c r="DN595" i="28"/>
  <c r="DO595" i="28"/>
  <c r="DP595" i="28"/>
  <c r="DQ595" i="28"/>
  <c r="DR595" i="28"/>
  <c r="DS595" i="28"/>
  <c r="DT595" i="28"/>
  <c r="DU595" i="28"/>
  <c r="DV595" i="28"/>
  <c r="DW595" i="28"/>
  <c r="DX595" i="28"/>
  <c r="DY595" i="28"/>
  <c r="DZ595" i="28"/>
  <c r="EA595" i="28"/>
  <c r="EB595" i="28"/>
  <c r="EC595" i="28"/>
  <c r="ED595" i="28"/>
  <c r="EE595" i="28"/>
  <c r="D596" i="28"/>
  <c r="E596" i="28"/>
  <c r="F596" i="28"/>
  <c r="G596" i="28"/>
  <c r="H596" i="28"/>
  <c r="I596" i="28"/>
  <c r="J596" i="28"/>
  <c r="K596" i="28"/>
  <c r="L596" i="28"/>
  <c r="M596" i="28"/>
  <c r="N596" i="28"/>
  <c r="O596" i="28"/>
  <c r="P596" i="28"/>
  <c r="Q596" i="28"/>
  <c r="R596" i="28"/>
  <c r="S596" i="28"/>
  <c r="T596" i="28"/>
  <c r="U596" i="28"/>
  <c r="V596" i="28"/>
  <c r="W596" i="28"/>
  <c r="X596" i="28"/>
  <c r="Y596" i="28"/>
  <c r="Z596" i="28"/>
  <c r="AA596" i="28"/>
  <c r="AB596" i="28"/>
  <c r="AC596" i="28"/>
  <c r="AD596" i="28"/>
  <c r="AE596" i="28"/>
  <c r="AF596" i="28"/>
  <c r="AG596" i="28"/>
  <c r="AH596" i="28"/>
  <c r="AI596" i="28"/>
  <c r="AJ596" i="28"/>
  <c r="AK596" i="28"/>
  <c r="AL596" i="28"/>
  <c r="AM596" i="28"/>
  <c r="AN596" i="28"/>
  <c r="AO596" i="28"/>
  <c r="AP596" i="28"/>
  <c r="AQ596" i="28"/>
  <c r="AR596" i="28"/>
  <c r="AS596" i="28"/>
  <c r="AT596" i="28"/>
  <c r="AU596" i="28"/>
  <c r="AV596" i="28"/>
  <c r="AW596" i="28"/>
  <c r="AX596" i="28"/>
  <c r="AY596" i="28"/>
  <c r="AZ596" i="28"/>
  <c r="BA596" i="28"/>
  <c r="BB596" i="28"/>
  <c r="BC596" i="28"/>
  <c r="BD596" i="28"/>
  <c r="BE596" i="28"/>
  <c r="BF596" i="28"/>
  <c r="BG596" i="28"/>
  <c r="BH596" i="28"/>
  <c r="BI596" i="28"/>
  <c r="BJ596" i="28"/>
  <c r="BK596" i="28"/>
  <c r="BL596" i="28"/>
  <c r="BM596" i="28"/>
  <c r="BN596" i="28"/>
  <c r="BO596" i="28"/>
  <c r="BP596" i="28"/>
  <c r="BQ596" i="28"/>
  <c r="BR596" i="28"/>
  <c r="BS596" i="28"/>
  <c r="BT596" i="28"/>
  <c r="BU596" i="28"/>
  <c r="BV596" i="28"/>
  <c r="BW596" i="28"/>
  <c r="BX596" i="28"/>
  <c r="BY596" i="28"/>
  <c r="BZ596" i="28"/>
  <c r="CA596" i="28"/>
  <c r="CB596" i="28"/>
  <c r="CC596" i="28"/>
  <c r="CD596" i="28"/>
  <c r="CE596" i="28"/>
  <c r="CF596" i="28"/>
  <c r="CG596" i="28"/>
  <c r="CH596" i="28"/>
  <c r="CI596" i="28"/>
  <c r="CJ596" i="28"/>
  <c r="CK596" i="28"/>
  <c r="CL596" i="28"/>
  <c r="CM596" i="28"/>
  <c r="CN596" i="28"/>
  <c r="CO596" i="28"/>
  <c r="CP596" i="28"/>
  <c r="CQ596" i="28"/>
  <c r="CR596" i="28"/>
  <c r="CS596" i="28"/>
  <c r="CT596" i="28"/>
  <c r="CU596" i="28"/>
  <c r="CV596" i="28"/>
  <c r="CW596" i="28"/>
  <c r="CX596" i="28"/>
  <c r="CY596" i="28"/>
  <c r="CZ596" i="28"/>
  <c r="DA596" i="28"/>
  <c r="DB596" i="28"/>
  <c r="DC596" i="28"/>
  <c r="DD596" i="28"/>
  <c r="DE596" i="28"/>
  <c r="DF596" i="28"/>
  <c r="DG596" i="28"/>
  <c r="DH596" i="28"/>
  <c r="DI596" i="28"/>
  <c r="DJ596" i="28"/>
  <c r="DK596" i="28"/>
  <c r="DL596" i="28"/>
  <c r="DM596" i="28"/>
  <c r="DN596" i="28"/>
  <c r="DO596" i="28"/>
  <c r="DP596" i="28"/>
  <c r="DQ596" i="28"/>
  <c r="DR596" i="28"/>
  <c r="DS596" i="28"/>
  <c r="DT596" i="28"/>
  <c r="DU596" i="28"/>
  <c r="DV596" i="28"/>
  <c r="DW596" i="28"/>
  <c r="DX596" i="28"/>
  <c r="DY596" i="28"/>
  <c r="DZ596" i="28"/>
  <c r="EA596" i="28"/>
  <c r="EB596" i="28"/>
  <c r="EC596" i="28"/>
  <c r="ED596" i="28"/>
  <c r="EE596" i="28"/>
  <c r="D597" i="28"/>
  <c r="E597" i="28"/>
  <c r="F597" i="28"/>
  <c r="G597" i="28"/>
  <c r="H597" i="28"/>
  <c r="I597" i="28"/>
  <c r="J597" i="28"/>
  <c r="K597" i="28"/>
  <c r="L597" i="28"/>
  <c r="M597" i="28"/>
  <c r="N597" i="28"/>
  <c r="O597" i="28"/>
  <c r="P597" i="28"/>
  <c r="Q597" i="28"/>
  <c r="R597" i="28"/>
  <c r="S597" i="28"/>
  <c r="T597" i="28"/>
  <c r="U597" i="28"/>
  <c r="V597" i="28"/>
  <c r="W597" i="28"/>
  <c r="X597" i="28"/>
  <c r="Y597" i="28"/>
  <c r="Z597" i="28"/>
  <c r="AA597" i="28"/>
  <c r="AB597" i="28"/>
  <c r="AC597" i="28"/>
  <c r="AD597" i="28"/>
  <c r="AE597" i="28"/>
  <c r="AF597" i="28"/>
  <c r="AG597" i="28"/>
  <c r="AH597" i="28"/>
  <c r="AI597" i="28"/>
  <c r="AJ597" i="28"/>
  <c r="AK597" i="28"/>
  <c r="AL597" i="28"/>
  <c r="AM597" i="28"/>
  <c r="AN597" i="28"/>
  <c r="AO597" i="28"/>
  <c r="AP597" i="28"/>
  <c r="AQ597" i="28"/>
  <c r="AR597" i="28"/>
  <c r="AS597" i="28"/>
  <c r="AT597" i="28"/>
  <c r="AU597" i="28"/>
  <c r="AV597" i="28"/>
  <c r="AW597" i="28"/>
  <c r="AX597" i="28"/>
  <c r="AY597" i="28"/>
  <c r="AZ597" i="28"/>
  <c r="BA597" i="28"/>
  <c r="BB597" i="28"/>
  <c r="BC597" i="28"/>
  <c r="BD597" i="28"/>
  <c r="BE597" i="28"/>
  <c r="BF597" i="28"/>
  <c r="BG597" i="28"/>
  <c r="BH597" i="28"/>
  <c r="BI597" i="28"/>
  <c r="BJ597" i="28"/>
  <c r="BK597" i="28"/>
  <c r="BL597" i="28"/>
  <c r="BM597" i="28"/>
  <c r="BN597" i="28"/>
  <c r="BO597" i="28"/>
  <c r="BP597" i="28"/>
  <c r="BQ597" i="28"/>
  <c r="BR597" i="28"/>
  <c r="BS597" i="28"/>
  <c r="BT597" i="28"/>
  <c r="BU597" i="28"/>
  <c r="BV597" i="28"/>
  <c r="BW597" i="28"/>
  <c r="BX597" i="28"/>
  <c r="BY597" i="28"/>
  <c r="BZ597" i="28"/>
  <c r="CA597" i="28"/>
  <c r="CB597" i="28"/>
  <c r="CC597" i="28"/>
  <c r="CD597" i="28"/>
  <c r="CE597" i="28"/>
  <c r="CF597" i="28"/>
  <c r="CG597" i="28"/>
  <c r="CH597" i="28"/>
  <c r="CI597" i="28"/>
  <c r="CJ597" i="28"/>
  <c r="CK597" i="28"/>
  <c r="CL597" i="28"/>
  <c r="CM597" i="28"/>
  <c r="CN597" i="28"/>
  <c r="CO597" i="28"/>
  <c r="CP597" i="28"/>
  <c r="CQ597" i="28"/>
  <c r="CR597" i="28"/>
  <c r="CS597" i="28"/>
  <c r="CT597" i="28"/>
  <c r="CU597" i="28"/>
  <c r="CV597" i="28"/>
  <c r="CW597" i="28"/>
  <c r="CX597" i="28"/>
  <c r="CY597" i="28"/>
  <c r="CZ597" i="28"/>
  <c r="DA597" i="28"/>
  <c r="DB597" i="28"/>
  <c r="DC597" i="28"/>
  <c r="DD597" i="28"/>
  <c r="DE597" i="28"/>
  <c r="DF597" i="28"/>
  <c r="DG597" i="28"/>
  <c r="DH597" i="28"/>
  <c r="DI597" i="28"/>
  <c r="DJ597" i="28"/>
  <c r="DK597" i="28"/>
  <c r="DL597" i="28"/>
  <c r="DM597" i="28"/>
  <c r="DN597" i="28"/>
  <c r="DO597" i="28"/>
  <c r="DP597" i="28"/>
  <c r="DQ597" i="28"/>
  <c r="DR597" i="28"/>
  <c r="DS597" i="28"/>
  <c r="DT597" i="28"/>
  <c r="DU597" i="28"/>
  <c r="DV597" i="28"/>
  <c r="DW597" i="28"/>
  <c r="DX597" i="28"/>
  <c r="DY597" i="28"/>
  <c r="DZ597" i="28"/>
  <c r="EA597" i="28"/>
  <c r="EB597" i="28"/>
  <c r="EC597" i="28"/>
  <c r="ED597" i="28"/>
  <c r="EE597" i="28"/>
  <c r="D598" i="28"/>
  <c r="E598" i="28"/>
  <c r="F598" i="28"/>
  <c r="G598" i="28"/>
  <c r="H598" i="28"/>
  <c r="I598" i="28"/>
  <c r="J598" i="28"/>
  <c r="K598" i="28"/>
  <c r="L598" i="28"/>
  <c r="M598" i="28"/>
  <c r="N598" i="28"/>
  <c r="O598" i="28"/>
  <c r="P598" i="28"/>
  <c r="Q598" i="28"/>
  <c r="R598" i="28"/>
  <c r="S598" i="28"/>
  <c r="T598" i="28"/>
  <c r="U598" i="28"/>
  <c r="V598" i="28"/>
  <c r="W598" i="28"/>
  <c r="X598" i="28"/>
  <c r="Y598" i="28"/>
  <c r="Z598" i="28"/>
  <c r="AA598" i="28"/>
  <c r="AB598" i="28"/>
  <c r="AC598" i="28"/>
  <c r="AD598" i="28"/>
  <c r="AE598" i="28"/>
  <c r="AF598" i="28"/>
  <c r="AG598" i="28"/>
  <c r="AH598" i="28"/>
  <c r="AI598" i="28"/>
  <c r="AJ598" i="28"/>
  <c r="AK598" i="28"/>
  <c r="AL598" i="28"/>
  <c r="AM598" i="28"/>
  <c r="AN598" i="28"/>
  <c r="AO598" i="28"/>
  <c r="AP598" i="28"/>
  <c r="AQ598" i="28"/>
  <c r="AR598" i="28"/>
  <c r="AS598" i="28"/>
  <c r="AT598" i="28"/>
  <c r="AU598" i="28"/>
  <c r="AV598" i="28"/>
  <c r="AW598" i="28"/>
  <c r="AX598" i="28"/>
  <c r="AY598" i="28"/>
  <c r="AZ598" i="28"/>
  <c r="BA598" i="28"/>
  <c r="BB598" i="28"/>
  <c r="BC598" i="28"/>
  <c r="BD598" i="28"/>
  <c r="BE598" i="28"/>
  <c r="BF598" i="28"/>
  <c r="BG598" i="28"/>
  <c r="BH598" i="28"/>
  <c r="BI598" i="28"/>
  <c r="BJ598" i="28"/>
  <c r="BK598" i="28"/>
  <c r="BL598" i="28"/>
  <c r="BM598" i="28"/>
  <c r="BN598" i="28"/>
  <c r="BO598" i="28"/>
  <c r="BP598" i="28"/>
  <c r="BQ598" i="28"/>
  <c r="BR598" i="28"/>
  <c r="BS598" i="28"/>
  <c r="BT598" i="28"/>
  <c r="BU598" i="28"/>
  <c r="BV598" i="28"/>
  <c r="BW598" i="28"/>
  <c r="BX598" i="28"/>
  <c r="BY598" i="28"/>
  <c r="BZ598" i="28"/>
  <c r="CA598" i="28"/>
  <c r="CB598" i="28"/>
  <c r="CC598" i="28"/>
  <c r="CD598" i="28"/>
  <c r="CE598" i="28"/>
  <c r="CF598" i="28"/>
  <c r="CG598" i="28"/>
  <c r="CH598" i="28"/>
  <c r="CI598" i="28"/>
  <c r="CJ598" i="28"/>
  <c r="CK598" i="28"/>
  <c r="CL598" i="28"/>
  <c r="CM598" i="28"/>
  <c r="CN598" i="28"/>
  <c r="CO598" i="28"/>
  <c r="CP598" i="28"/>
  <c r="CQ598" i="28"/>
  <c r="CR598" i="28"/>
  <c r="CS598" i="28"/>
  <c r="CT598" i="28"/>
  <c r="CU598" i="28"/>
  <c r="CV598" i="28"/>
  <c r="CW598" i="28"/>
  <c r="CX598" i="28"/>
  <c r="CY598" i="28"/>
  <c r="CZ598" i="28"/>
  <c r="DA598" i="28"/>
  <c r="DB598" i="28"/>
  <c r="DC598" i="28"/>
  <c r="DD598" i="28"/>
  <c r="DE598" i="28"/>
  <c r="DF598" i="28"/>
  <c r="DG598" i="28"/>
  <c r="DH598" i="28"/>
  <c r="DI598" i="28"/>
  <c r="DJ598" i="28"/>
  <c r="DK598" i="28"/>
  <c r="DL598" i="28"/>
  <c r="DM598" i="28"/>
  <c r="DN598" i="28"/>
  <c r="DO598" i="28"/>
  <c r="DP598" i="28"/>
  <c r="DQ598" i="28"/>
  <c r="DR598" i="28"/>
  <c r="DS598" i="28"/>
  <c r="DT598" i="28"/>
  <c r="DU598" i="28"/>
  <c r="DV598" i="28"/>
  <c r="DW598" i="28"/>
  <c r="DX598" i="28"/>
  <c r="DY598" i="28"/>
  <c r="DZ598" i="28"/>
  <c r="EA598" i="28"/>
  <c r="EB598" i="28"/>
  <c r="EC598" i="28"/>
  <c r="ED598" i="28"/>
  <c r="EE598" i="28"/>
  <c r="D599" i="28"/>
  <c r="E599" i="28"/>
  <c r="F599" i="28"/>
  <c r="G599" i="28"/>
  <c r="H599" i="28"/>
  <c r="I599" i="28"/>
  <c r="J599" i="28"/>
  <c r="K599" i="28"/>
  <c r="L599" i="28"/>
  <c r="M599" i="28"/>
  <c r="N599" i="28"/>
  <c r="O599" i="28"/>
  <c r="P599" i="28"/>
  <c r="Q599" i="28"/>
  <c r="R599" i="28"/>
  <c r="S599" i="28"/>
  <c r="T599" i="28"/>
  <c r="U599" i="28"/>
  <c r="V599" i="28"/>
  <c r="W599" i="28"/>
  <c r="X599" i="28"/>
  <c r="Y599" i="28"/>
  <c r="Z599" i="28"/>
  <c r="AA599" i="28"/>
  <c r="AB599" i="28"/>
  <c r="AC599" i="28"/>
  <c r="AD599" i="28"/>
  <c r="AE599" i="28"/>
  <c r="AF599" i="28"/>
  <c r="AG599" i="28"/>
  <c r="AH599" i="28"/>
  <c r="AI599" i="28"/>
  <c r="AJ599" i="28"/>
  <c r="AK599" i="28"/>
  <c r="AL599" i="28"/>
  <c r="AM599" i="28"/>
  <c r="AN599" i="28"/>
  <c r="AO599" i="28"/>
  <c r="AP599" i="28"/>
  <c r="AQ599" i="28"/>
  <c r="AR599" i="28"/>
  <c r="AS599" i="28"/>
  <c r="AT599" i="28"/>
  <c r="AU599" i="28"/>
  <c r="AV599" i="28"/>
  <c r="AW599" i="28"/>
  <c r="AX599" i="28"/>
  <c r="AY599" i="28"/>
  <c r="AZ599" i="28"/>
  <c r="BA599" i="28"/>
  <c r="BB599" i="28"/>
  <c r="BC599" i="28"/>
  <c r="BD599" i="28"/>
  <c r="BE599" i="28"/>
  <c r="BF599" i="28"/>
  <c r="BG599" i="28"/>
  <c r="BH599" i="28"/>
  <c r="BI599" i="28"/>
  <c r="BJ599" i="28"/>
  <c r="BK599" i="28"/>
  <c r="BL599" i="28"/>
  <c r="BM599" i="28"/>
  <c r="BN599" i="28"/>
  <c r="BO599" i="28"/>
  <c r="BP599" i="28"/>
  <c r="BQ599" i="28"/>
  <c r="BR599" i="28"/>
  <c r="BS599" i="28"/>
  <c r="BT599" i="28"/>
  <c r="BU599" i="28"/>
  <c r="BV599" i="28"/>
  <c r="BW599" i="28"/>
  <c r="BX599" i="28"/>
  <c r="BY599" i="28"/>
  <c r="BZ599" i="28"/>
  <c r="CA599" i="28"/>
  <c r="CB599" i="28"/>
  <c r="CC599" i="28"/>
  <c r="CD599" i="28"/>
  <c r="CE599" i="28"/>
  <c r="CF599" i="28"/>
  <c r="CG599" i="28"/>
  <c r="CH599" i="28"/>
  <c r="CI599" i="28"/>
  <c r="CJ599" i="28"/>
  <c r="CK599" i="28"/>
  <c r="CL599" i="28"/>
  <c r="CM599" i="28"/>
  <c r="CN599" i="28"/>
  <c r="CO599" i="28"/>
  <c r="CP599" i="28"/>
  <c r="CQ599" i="28"/>
  <c r="CR599" i="28"/>
  <c r="CS599" i="28"/>
  <c r="CT599" i="28"/>
  <c r="CU599" i="28"/>
  <c r="CV599" i="28"/>
  <c r="CW599" i="28"/>
  <c r="CX599" i="28"/>
  <c r="CY599" i="28"/>
  <c r="CZ599" i="28"/>
  <c r="DA599" i="28"/>
  <c r="DB599" i="28"/>
  <c r="DC599" i="28"/>
  <c r="DD599" i="28"/>
  <c r="DE599" i="28"/>
  <c r="DF599" i="28"/>
  <c r="DG599" i="28"/>
  <c r="DH599" i="28"/>
  <c r="DI599" i="28"/>
  <c r="DJ599" i="28"/>
  <c r="DK599" i="28"/>
  <c r="DL599" i="28"/>
  <c r="DM599" i="28"/>
  <c r="DN599" i="28"/>
  <c r="DO599" i="28"/>
  <c r="DP599" i="28"/>
  <c r="DQ599" i="28"/>
  <c r="DR599" i="28"/>
  <c r="DS599" i="28"/>
  <c r="DT599" i="28"/>
  <c r="DU599" i="28"/>
  <c r="DV599" i="28"/>
  <c r="DW599" i="28"/>
  <c r="DX599" i="28"/>
  <c r="DY599" i="28"/>
  <c r="DZ599" i="28"/>
  <c r="EA599" i="28"/>
  <c r="EB599" i="28"/>
  <c r="EC599" i="28"/>
  <c r="ED599" i="28"/>
  <c r="EE599" i="28"/>
  <c r="D600" i="28"/>
  <c r="E600" i="28"/>
  <c r="F600" i="28"/>
  <c r="G600" i="28"/>
  <c r="H600" i="28"/>
  <c r="I600" i="28"/>
  <c r="J600" i="28"/>
  <c r="K600" i="28"/>
  <c r="L600" i="28"/>
  <c r="M600" i="28"/>
  <c r="N600" i="28"/>
  <c r="O600" i="28"/>
  <c r="P600" i="28"/>
  <c r="Q600" i="28"/>
  <c r="R600" i="28"/>
  <c r="S600" i="28"/>
  <c r="T600" i="28"/>
  <c r="U600" i="28"/>
  <c r="V600" i="28"/>
  <c r="W600" i="28"/>
  <c r="X600" i="28"/>
  <c r="Y600" i="28"/>
  <c r="Z600" i="28"/>
  <c r="AA600" i="28"/>
  <c r="AB600" i="28"/>
  <c r="AC600" i="28"/>
  <c r="AD600" i="28"/>
  <c r="AE600" i="28"/>
  <c r="AF600" i="28"/>
  <c r="AG600" i="28"/>
  <c r="AH600" i="28"/>
  <c r="AI600" i="28"/>
  <c r="AJ600" i="28"/>
  <c r="AK600" i="28"/>
  <c r="AL600" i="28"/>
  <c r="AM600" i="28"/>
  <c r="AN600" i="28"/>
  <c r="AO600" i="28"/>
  <c r="AP600" i="28"/>
  <c r="AQ600" i="28"/>
  <c r="AR600" i="28"/>
  <c r="AS600" i="28"/>
  <c r="AT600" i="28"/>
  <c r="AU600" i="28"/>
  <c r="AV600" i="28"/>
  <c r="AW600" i="28"/>
  <c r="AX600" i="28"/>
  <c r="AY600" i="28"/>
  <c r="AZ600" i="28"/>
  <c r="BA600" i="28"/>
  <c r="BB600" i="28"/>
  <c r="BC600" i="28"/>
  <c r="BD600" i="28"/>
  <c r="BE600" i="28"/>
  <c r="BF600" i="28"/>
  <c r="BG600" i="28"/>
  <c r="BH600" i="28"/>
  <c r="BI600" i="28"/>
  <c r="BJ600" i="28"/>
  <c r="BK600" i="28"/>
  <c r="BL600" i="28"/>
  <c r="BM600" i="28"/>
  <c r="BN600" i="28"/>
  <c r="BO600" i="28"/>
  <c r="BP600" i="28"/>
  <c r="BQ600" i="28"/>
  <c r="BR600" i="28"/>
  <c r="BS600" i="28"/>
  <c r="BT600" i="28"/>
  <c r="BU600" i="28"/>
  <c r="BV600" i="28"/>
  <c r="BW600" i="28"/>
  <c r="BX600" i="28"/>
  <c r="BY600" i="28"/>
  <c r="BZ600" i="28"/>
  <c r="CA600" i="28"/>
  <c r="CB600" i="28"/>
  <c r="CC600" i="28"/>
  <c r="CD600" i="28"/>
  <c r="CE600" i="28"/>
  <c r="CF600" i="28"/>
  <c r="CG600" i="28"/>
  <c r="CH600" i="28"/>
  <c r="CI600" i="28"/>
  <c r="CJ600" i="28"/>
  <c r="CK600" i="28"/>
  <c r="CL600" i="28"/>
  <c r="CM600" i="28"/>
  <c r="CN600" i="28"/>
  <c r="CO600" i="28"/>
  <c r="CP600" i="28"/>
  <c r="CQ600" i="28"/>
  <c r="CR600" i="28"/>
  <c r="CS600" i="28"/>
  <c r="CT600" i="28"/>
  <c r="CU600" i="28"/>
  <c r="CV600" i="28"/>
  <c r="CW600" i="28"/>
  <c r="CX600" i="28"/>
  <c r="CY600" i="28"/>
  <c r="CZ600" i="28"/>
  <c r="DA600" i="28"/>
  <c r="DB600" i="28"/>
  <c r="DC600" i="28"/>
  <c r="DD600" i="28"/>
  <c r="DE600" i="28"/>
  <c r="DF600" i="28"/>
  <c r="DG600" i="28"/>
  <c r="DH600" i="28"/>
  <c r="DI600" i="28"/>
  <c r="DJ600" i="28"/>
  <c r="DK600" i="28"/>
  <c r="DL600" i="28"/>
  <c r="DM600" i="28"/>
  <c r="DN600" i="28"/>
  <c r="DO600" i="28"/>
  <c r="DP600" i="28"/>
  <c r="DQ600" i="28"/>
  <c r="DR600" i="28"/>
  <c r="DS600" i="28"/>
  <c r="DT600" i="28"/>
  <c r="DU600" i="28"/>
  <c r="DV600" i="28"/>
  <c r="DW600" i="28"/>
  <c r="DX600" i="28"/>
  <c r="DY600" i="28"/>
  <c r="DZ600" i="28"/>
  <c r="EA600" i="28"/>
  <c r="EB600" i="28"/>
  <c r="EC600" i="28"/>
  <c r="ED600" i="28"/>
  <c r="EE600" i="28"/>
  <c r="D601" i="28"/>
  <c r="E601" i="28"/>
  <c r="F601" i="28"/>
  <c r="G601" i="28"/>
  <c r="H601" i="28"/>
  <c r="I601" i="28"/>
  <c r="J601" i="28"/>
  <c r="K601" i="28"/>
  <c r="L601" i="28"/>
  <c r="M601" i="28"/>
  <c r="N601" i="28"/>
  <c r="O601" i="28"/>
  <c r="P601" i="28"/>
  <c r="Q601" i="28"/>
  <c r="R601" i="28"/>
  <c r="S601" i="28"/>
  <c r="T601" i="28"/>
  <c r="U601" i="28"/>
  <c r="V601" i="28"/>
  <c r="W601" i="28"/>
  <c r="X601" i="28"/>
  <c r="Y601" i="28"/>
  <c r="Z601" i="28"/>
  <c r="AA601" i="28"/>
  <c r="AB601" i="28"/>
  <c r="AC601" i="28"/>
  <c r="AD601" i="28"/>
  <c r="AE601" i="28"/>
  <c r="AF601" i="28"/>
  <c r="AG601" i="28"/>
  <c r="AH601" i="28"/>
  <c r="AI601" i="28"/>
  <c r="AJ601" i="28"/>
  <c r="AK601" i="28"/>
  <c r="AL601" i="28"/>
  <c r="AM601" i="28"/>
  <c r="AN601" i="28"/>
  <c r="AO601" i="28"/>
  <c r="AP601" i="28"/>
  <c r="AQ601" i="28"/>
  <c r="AR601" i="28"/>
  <c r="AS601" i="28"/>
  <c r="AT601" i="28"/>
  <c r="AU601" i="28"/>
  <c r="AV601" i="28"/>
  <c r="AW601" i="28"/>
  <c r="AX601" i="28"/>
  <c r="AY601" i="28"/>
  <c r="AZ601" i="28"/>
  <c r="BA601" i="28"/>
  <c r="BB601" i="28"/>
  <c r="BC601" i="28"/>
  <c r="BD601" i="28"/>
  <c r="BE601" i="28"/>
  <c r="BF601" i="28"/>
  <c r="BG601" i="28"/>
  <c r="BH601" i="28"/>
  <c r="BI601" i="28"/>
  <c r="BJ601" i="28"/>
  <c r="BK601" i="28"/>
  <c r="BL601" i="28"/>
  <c r="BM601" i="28"/>
  <c r="BN601" i="28"/>
  <c r="BO601" i="28"/>
  <c r="BP601" i="28"/>
  <c r="BQ601" i="28"/>
  <c r="BR601" i="28"/>
  <c r="BS601" i="28"/>
  <c r="BT601" i="28"/>
  <c r="BU601" i="28"/>
  <c r="BV601" i="28"/>
  <c r="BW601" i="28"/>
  <c r="BX601" i="28"/>
  <c r="BY601" i="28"/>
  <c r="BZ601" i="28"/>
  <c r="CA601" i="28"/>
  <c r="CB601" i="28"/>
  <c r="CC601" i="28"/>
  <c r="CD601" i="28"/>
  <c r="CE601" i="28"/>
  <c r="CF601" i="28"/>
  <c r="CG601" i="28"/>
  <c r="CH601" i="28"/>
  <c r="CI601" i="28"/>
  <c r="CJ601" i="28"/>
  <c r="CK601" i="28"/>
  <c r="CL601" i="28"/>
  <c r="CM601" i="28"/>
  <c r="CN601" i="28"/>
  <c r="CO601" i="28"/>
  <c r="CP601" i="28"/>
  <c r="CQ601" i="28"/>
  <c r="CR601" i="28"/>
  <c r="CS601" i="28"/>
  <c r="CT601" i="28"/>
  <c r="CU601" i="28"/>
  <c r="CV601" i="28"/>
  <c r="CW601" i="28"/>
  <c r="CX601" i="28"/>
  <c r="CY601" i="28"/>
  <c r="CZ601" i="28"/>
  <c r="DA601" i="28"/>
  <c r="DB601" i="28"/>
  <c r="DC601" i="28"/>
  <c r="DD601" i="28"/>
  <c r="DE601" i="28"/>
  <c r="DF601" i="28"/>
  <c r="DG601" i="28"/>
  <c r="DH601" i="28"/>
  <c r="DI601" i="28"/>
  <c r="DJ601" i="28"/>
  <c r="DK601" i="28"/>
  <c r="DL601" i="28"/>
  <c r="DM601" i="28"/>
  <c r="DN601" i="28"/>
  <c r="DO601" i="28"/>
  <c r="DP601" i="28"/>
  <c r="DQ601" i="28"/>
  <c r="DR601" i="28"/>
  <c r="DS601" i="28"/>
  <c r="DT601" i="28"/>
  <c r="DU601" i="28"/>
  <c r="DV601" i="28"/>
  <c r="DW601" i="28"/>
  <c r="DX601" i="28"/>
  <c r="DY601" i="28"/>
  <c r="DZ601" i="28"/>
  <c r="EA601" i="28"/>
  <c r="EB601" i="28"/>
  <c r="EC601" i="28"/>
  <c r="ED601" i="28"/>
  <c r="EE601" i="28"/>
  <c r="D602" i="28"/>
  <c r="E602" i="28"/>
  <c r="F602" i="28"/>
  <c r="G602" i="28"/>
  <c r="H602" i="28"/>
  <c r="I602" i="28"/>
  <c r="J602" i="28"/>
  <c r="K602" i="28"/>
  <c r="L602" i="28"/>
  <c r="M602" i="28"/>
  <c r="N602" i="28"/>
  <c r="O602" i="28"/>
  <c r="P602" i="28"/>
  <c r="Q602" i="28"/>
  <c r="R602" i="28"/>
  <c r="S602" i="28"/>
  <c r="T602" i="28"/>
  <c r="U602" i="28"/>
  <c r="V602" i="28"/>
  <c r="W602" i="28"/>
  <c r="X602" i="28"/>
  <c r="Y602" i="28"/>
  <c r="Z602" i="28"/>
  <c r="AA602" i="28"/>
  <c r="AB602" i="28"/>
  <c r="AC602" i="28"/>
  <c r="AD602" i="28"/>
  <c r="AE602" i="28"/>
  <c r="AF602" i="28"/>
  <c r="AG602" i="28"/>
  <c r="AH602" i="28"/>
  <c r="AI602" i="28"/>
  <c r="AJ602" i="28"/>
  <c r="AK602" i="28"/>
  <c r="AL602" i="28"/>
  <c r="AM602" i="28"/>
  <c r="AN602" i="28"/>
  <c r="AO602" i="28"/>
  <c r="AP602" i="28"/>
  <c r="AQ602" i="28"/>
  <c r="AR602" i="28"/>
  <c r="AS602" i="28"/>
  <c r="AT602" i="28"/>
  <c r="AU602" i="28"/>
  <c r="AV602" i="28"/>
  <c r="AW602" i="28"/>
  <c r="AX602" i="28"/>
  <c r="AY602" i="28"/>
  <c r="AZ602" i="28"/>
  <c r="BA602" i="28"/>
  <c r="BB602" i="28"/>
  <c r="BC602" i="28"/>
  <c r="BD602" i="28"/>
  <c r="BE602" i="28"/>
  <c r="BF602" i="28"/>
  <c r="BG602" i="28"/>
  <c r="BH602" i="28"/>
  <c r="BI602" i="28"/>
  <c r="BJ602" i="28"/>
  <c r="BK602" i="28"/>
  <c r="BL602" i="28"/>
  <c r="BM602" i="28"/>
  <c r="BN602" i="28"/>
  <c r="BO602" i="28"/>
  <c r="BP602" i="28"/>
  <c r="BQ602" i="28"/>
  <c r="BR602" i="28"/>
  <c r="BS602" i="28"/>
  <c r="BT602" i="28"/>
  <c r="BU602" i="28"/>
  <c r="BV602" i="28"/>
  <c r="BW602" i="28"/>
  <c r="BX602" i="28"/>
  <c r="BY602" i="28"/>
  <c r="BZ602" i="28"/>
  <c r="CA602" i="28"/>
  <c r="CB602" i="28"/>
  <c r="CC602" i="28"/>
  <c r="CD602" i="28"/>
  <c r="CE602" i="28"/>
  <c r="CF602" i="28"/>
  <c r="CG602" i="28"/>
  <c r="CH602" i="28"/>
  <c r="CI602" i="28"/>
  <c r="CJ602" i="28"/>
  <c r="CK602" i="28"/>
  <c r="CL602" i="28"/>
  <c r="CM602" i="28"/>
  <c r="CN602" i="28"/>
  <c r="CO602" i="28"/>
  <c r="CP602" i="28"/>
  <c r="CQ602" i="28"/>
  <c r="CR602" i="28"/>
  <c r="CS602" i="28"/>
  <c r="CT602" i="28"/>
  <c r="CU602" i="28"/>
  <c r="CV602" i="28"/>
  <c r="CW602" i="28"/>
  <c r="CX602" i="28"/>
  <c r="CY602" i="28"/>
  <c r="CZ602" i="28"/>
  <c r="DA602" i="28"/>
  <c r="DB602" i="28"/>
  <c r="DC602" i="28"/>
  <c r="DD602" i="28"/>
  <c r="DE602" i="28"/>
  <c r="DF602" i="28"/>
  <c r="DG602" i="28"/>
  <c r="DH602" i="28"/>
  <c r="DI602" i="28"/>
  <c r="DJ602" i="28"/>
  <c r="DK602" i="28"/>
  <c r="DL602" i="28"/>
  <c r="DM602" i="28"/>
  <c r="DN602" i="28"/>
  <c r="DO602" i="28"/>
  <c r="DP602" i="28"/>
  <c r="DQ602" i="28"/>
  <c r="DR602" i="28"/>
  <c r="DS602" i="28"/>
  <c r="DT602" i="28"/>
  <c r="DU602" i="28"/>
  <c r="DV602" i="28"/>
  <c r="DW602" i="28"/>
  <c r="DX602" i="28"/>
  <c r="DY602" i="28"/>
  <c r="DZ602" i="28"/>
  <c r="EA602" i="28"/>
  <c r="EB602" i="28"/>
  <c r="EC602" i="28"/>
  <c r="ED602" i="28"/>
  <c r="EE602" i="28"/>
  <c r="D603" i="28"/>
  <c r="E603" i="28"/>
  <c r="F603" i="28"/>
  <c r="G603" i="28"/>
  <c r="H603" i="28"/>
  <c r="I603" i="28"/>
  <c r="J603" i="28"/>
  <c r="K603" i="28"/>
  <c r="L603" i="28"/>
  <c r="M603" i="28"/>
  <c r="N603" i="28"/>
  <c r="O603" i="28"/>
  <c r="P603" i="28"/>
  <c r="Q603" i="28"/>
  <c r="R603" i="28"/>
  <c r="S603" i="28"/>
  <c r="T603" i="28"/>
  <c r="U603" i="28"/>
  <c r="V603" i="28"/>
  <c r="W603" i="28"/>
  <c r="X603" i="28"/>
  <c r="Y603" i="28"/>
  <c r="Z603" i="28"/>
  <c r="AA603" i="28"/>
  <c r="AB603" i="28"/>
  <c r="AC603" i="28"/>
  <c r="AD603" i="28"/>
  <c r="AE603" i="28"/>
  <c r="AF603" i="28"/>
  <c r="AG603" i="28"/>
  <c r="AH603" i="28"/>
  <c r="AI603" i="28"/>
  <c r="AJ603" i="28"/>
  <c r="AK603" i="28"/>
  <c r="AL603" i="28"/>
  <c r="AM603" i="28"/>
  <c r="AN603" i="28"/>
  <c r="AO603" i="28"/>
  <c r="AP603" i="28"/>
  <c r="AQ603" i="28"/>
  <c r="AR603" i="28"/>
  <c r="AS603" i="28"/>
  <c r="AT603" i="28"/>
  <c r="AU603" i="28"/>
  <c r="AV603" i="28"/>
  <c r="AW603" i="28"/>
  <c r="AX603" i="28"/>
  <c r="AY603" i="28"/>
  <c r="AZ603" i="28"/>
  <c r="BA603" i="28"/>
  <c r="BB603" i="28"/>
  <c r="BC603" i="28"/>
  <c r="BD603" i="28"/>
  <c r="BE603" i="28"/>
  <c r="BF603" i="28"/>
  <c r="BG603" i="28"/>
  <c r="BH603" i="28"/>
  <c r="BI603" i="28"/>
  <c r="BJ603" i="28"/>
  <c r="BK603" i="28"/>
  <c r="BL603" i="28"/>
  <c r="BM603" i="28"/>
  <c r="BN603" i="28"/>
  <c r="BO603" i="28"/>
  <c r="BP603" i="28"/>
  <c r="BQ603" i="28"/>
  <c r="BR603" i="28"/>
  <c r="BS603" i="28"/>
  <c r="BT603" i="28"/>
  <c r="BU603" i="28"/>
  <c r="BV603" i="28"/>
  <c r="BW603" i="28"/>
  <c r="BX603" i="28"/>
  <c r="BY603" i="28"/>
  <c r="BZ603" i="28"/>
  <c r="CA603" i="28"/>
  <c r="CB603" i="28"/>
  <c r="CC603" i="28"/>
  <c r="CD603" i="28"/>
  <c r="CE603" i="28"/>
  <c r="CF603" i="28"/>
  <c r="CG603" i="28"/>
  <c r="CH603" i="28"/>
  <c r="CI603" i="28"/>
  <c r="CJ603" i="28"/>
  <c r="CK603" i="28"/>
  <c r="CL603" i="28"/>
  <c r="CM603" i="28"/>
  <c r="CN603" i="28"/>
  <c r="CO603" i="28"/>
  <c r="CP603" i="28"/>
  <c r="CQ603" i="28"/>
  <c r="CR603" i="28"/>
  <c r="CS603" i="28"/>
  <c r="CT603" i="28"/>
  <c r="CU603" i="28"/>
  <c r="CV603" i="28"/>
  <c r="CW603" i="28"/>
  <c r="CX603" i="28"/>
  <c r="CY603" i="28"/>
  <c r="CZ603" i="28"/>
  <c r="DA603" i="28"/>
  <c r="DB603" i="28"/>
  <c r="DC603" i="28"/>
  <c r="DD603" i="28"/>
  <c r="DE603" i="28"/>
  <c r="DF603" i="28"/>
  <c r="DG603" i="28"/>
  <c r="DH603" i="28"/>
  <c r="DI603" i="28"/>
  <c r="DJ603" i="28"/>
  <c r="DK603" i="28"/>
  <c r="DL603" i="28"/>
  <c r="DM603" i="28"/>
  <c r="DN603" i="28"/>
  <c r="DO603" i="28"/>
  <c r="DP603" i="28"/>
  <c r="DQ603" i="28"/>
  <c r="DR603" i="28"/>
  <c r="DS603" i="28"/>
  <c r="DT603" i="28"/>
  <c r="DU603" i="28"/>
  <c r="DV603" i="28"/>
  <c r="DW603" i="28"/>
  <c r="DX603" i="28"/>
  <c r="DY603" i="28"/>
  <c r="DZ603" i="28"/>
  <c r="EA603" i="28"/>
  <c r="EB603" i="28"/>
  <c r="EC603" i="28"/>
  <c r="ED603" i="28"/>
  <c r="EE603" i="28"/>
  <c r="D604" i="28"/>
  <c r="E604" i="28"/>
  <c r="F604" i="28"/>
  <c r="G604" i="28"/>
  <c r="H604" i="28"/>
  <c r="I604" i="28"/>
  <c r="J604" i="28"/>
  <c r="K604" i="28"/>
  <c r="L604" i="28"/>
  <c r="M604" i="28"/>
  <c r="N604" i="28"/>
  <c r="O604" i="28"/>
  <c r="P604" i="28"/>
  <c r="Q604" i="28"/>
  <c r="R604" i="28"/>
  <c r="S604" i="28"/>
  <c r="T604" i="28"/>
  <c r="U604" i="28"/>
  <c r="V604" i="28"/>
  <c r="W604" i="28"/>
  <c r="X604" i="28"/>
  <c r="Y604" i="28"/>
  <c r="Z604" i="28"/>
  <c r="AA604" i="28"/>
  <c r="AB604" i="28"/>
  <c r="AC604" i="28"/>
  <c r="AD604" i="28"/>
  <c r="AE604" i="28"/>
  <c r="AF604" i="28"/>
  <c r="AG604" i="28"/>
  <c r="AH604" i="28"/>
  <c r="AI604" i="28"/>
  <c r="AJ604" i="28"/>
  <c r="AK604" i="28"/>
  <c r="AL604" i="28"/>
  <c r="AM604" i="28"/>
  <c r="AN604" i="28"/>
  <c r="AO604" i="28"/>
  <c r="AP604" i="28"/>
  <c r="AQ604" i="28"/>
  <c r="AR604" i="28"/>
  <c r="AS604" i="28"/>
  <c r="AT604" i="28"/>
  <c r="AU604" i="28"/>
  <c r="AV604" i="28"/>
  <c r="AW604" i="28"/>
  <c r="AX604" i="28"/>
  <c r="AY604" i="28"/>
  <c r="AZ604" i="28"/>
  <c r="BA604" i="28"/>
  <c r="BB604" i="28"/>
  <c r="BC604" i="28"/>
  <c r="BD604" i="28"/>
  <c r="BE604" i="28"/>
  <c r="BF604" i="28"/>
  <c r="BG604" i="28"/>
  <c r="BH604" i="28"/>
  <c r="BI604" i="28"/>
  <c r="BJ604" i="28"/>
  <c r="BK604" i="28"/>
  <c r="BL604" i="28"/>
  <c r="BM604" i="28"/>
  <c r="BN604" i="28"/>
  <c r="BO604" i="28"/>
  <c r="BP604" i="28"/>
  <c r="BQ604" i="28"/>
  <c r="BR604" i="28"/>
  <c r="BS604" i="28"/>
  <c r="BT604" i="28"/>
  <c r="BU604" i="28"/>
  <c r="BV604" i="28"/>
  <c r="BW604" i="28"/>
  <c r="BX604" i="28"/>
  <c r="BY604" i="28"/>
  <c r="BZ604" i="28"/>
  <c r="CA604" i="28"/>
  <c r="CB604" i="28"/>
  <c r="CC604" i="28"/>
  <c r="CD604" i="28"/>
  <c r="CE604" i="28"/>
  <c r="CF604" i="28"/>
  <c r="CG604" i="28"/>
  <c r="CH604" i="28"/>
  <c r="CI604" i="28"/>
  <c r="CJ604" i="28"/>
  <c r="CK604" i="28"/>
  <c r="CL604" i="28"/>
  <c r="CM604" i="28"/>
  <c r="CN604" i="28"/>
  <c r="CO604" i="28"/>
  <c r="CP604" i="28"/>
  <c r="CQ604" i="28"/>
  <c r="CR604" i="28"/>
  <c r="CS604" i="28"/>
  <c r="CT604" i="28"/>
  <c r="CU604" i="28"/>
  <c r="CV604" i="28"/>
  <c r="CW604" i="28"/>
  <c r="CX604" i="28"/>
  <c r="CY604" i="28"/>
  <c r="CZ604" i="28"/>
  <c r="DA604" i="28"/>
  <c r="DB604" i="28"/>
  <c r="DC604" i="28"/>
  <c r="DD604" i="28"/>
  <c r="DE604" i="28"/>
  <c r="DF604" i="28"/>
  <c r="DG604" i="28"/>
  <c r="DH604" i="28"/>
  <c r="DI604" i="28"/>
  <c r="DJ604" i="28"/>
  <c r="DK604" i="28"/>
  <c r="DL604" i="28"/>
  <c r="DM604" i="28"/>
  <c r="DN604" i="28"/>
  <c r="DO604" i="28"/>
  <c r="DP604" i="28"/>
  <c r="DQ604" i="28"/>
  <c r="DR604" i="28"/>
  <c r="DS604" i="28"/>
  <c r="DT604" i="28"/>
  <c r="DU604" i="28"/>
  <c r="DV604" i="28"/>
  <c r="DW604" i="28"/>
  <c r="DX604" i="28"/>
  <c r="DY604" i="28"/>
  <c r="DZ604" i="28"/>
  <c r="EA604" i="28"/>
  <c r="EB604" i="28"/>
  <c r="EC604" i="28"/>
  <c r="ED604" i="28"/>
  <c r="EE604" i="28"/>
  <c r="D605" i="28"/>
  <c r="E605" i="28"/>
  <c r="F605" i="28"/>
  <c r="G605" i="28"/>
  <c r="H605" i="28"/>
  <c r="I605" i="28"/>
  <c r="J605" i="28"/>
  <c r="K605" i="28"/>
  <c r="L605" i="28"/>
  <c r="M605" i="28"/>
  <c r="N605" i="28"/>
  <c r="O605" i="28"/>
  <c r="P605" i="28"/>
  <c r="Q605" i="28"/>
  <c r="R605" i="28"/>
  <c r="S605" i="28"/>
  <c r="T605" i="28"/>
  <c r="U605" i="28"/>
  <c r="V605" i="28"/>
  <c r="W605" i="28"/>
  <c r="X605" i="28"/>
  <c r="Y605" i="28"/>
  <c r="Z605" i="28"/>
  <c r="AA605" i="28"/>
  <c r="AB605" i="28"/>
  <c r="AC605" i="28"/>
  <c r="AD605" i="28"/>
  <c r="AE605" i="28"/>
  <c r="AF605" i="28"/>
  <c r="AG605" i="28"/>
  <c r="AH605" i="28"/>
  <c r="AI605" i="28"/>
  <c r="AJ605" i="28"/>
  <c r="AK605" i="28"/>
  <c r="AL605" i="28"/>
  <c r="AM605" i="28"/>
  <c r="AN605" i="28"/>
  <c r="AO605" i="28"/>
  <c r="AP605" i="28"/>
  <c r="AQ605" i="28"/>
  <c r="AR605" i="28"/>
  <c r="AS605" i="28"/>
  <c r="AT605" i="28"/>
  <c r="AU605" i="28"/>
  <c r="AV605" i="28"/>
  <c r="AW605" i="28"/>
  <c r="AX605" i="28"/>
  <c r="AY605" i="28"/>
  <c r="AZ605" i="28"/>
  <c r="BA605" i="28"/>
  <c r="BB605" i="28"/>
  <c r="BC605" i="28"/>
  <c r="BD605" i="28"/>
  <c r="BE605" i="28"/>
  <c r="BF605" i="28"/>
  <c r="BG605" i="28"/>
  <c r="BH605" i="28"/>
  <c r="BI605" i="28"/>
  <c r="BJ605" i="28"/>
  <c r="BK605" i="28"/>
  <c r="BL605" i="28"/>
  <c r="BM605" i="28"/>
  <c r="BN605" i="28"/>
  <c r="BO605" i="28"/>
  <c r="BP605" i="28"/>
  <c r="BQ605" i="28"/>
  <c r="BR605" i="28"/>
  <c r="BS605" i="28"/>
  <c r="BT605" i="28"/>
  <c r="BU605" i="28"/>
  <c r="BV605" i="28"/>
  <c r="BW605" i="28"/>
  <c r="BX605" i="28"/>
  <c r="BY605" i="28"/>
  <c r="BZ605" i="28"/>
  <c r="CA605" i="28"/>
  <c r="CB605" i="28"/>
  <c r="CC605" i="28"/>
  <c r="CD605" i="28"/>
  <c r="CE605" i="28"/>
  <c r="CF605" i="28"/>
  <c r="CG605" i="28"/>
  <c r="CH605" i="28"/>
  <c r="CI605" i="28"/>
  <c r="CJ605" i="28"/>
  <c r="CK605" i="28"/>
  <c r="CL605" i="28"/>
  <c r="CM605" i="28"/>
  <c r="CN605" i="28"/>
  <c r="CO605" i="28"/>
  <c r="CP605" i="28"/>
  <c r="CQ605" i="28"/>
  <c r="CR605" i="28"/>
  <c r="CS605" i="28"/>
  <c r="CT605" i="28"/>
  <c r="CU605" i="28"/>
  <c r="CV605" i="28"/>
  <c r="CW605" i="28"/>
  <c r="CX605" i="28"/>
  <c r="CY605" i="28"/>
  <c r="CZ605" i="28"/>
  <c r="DA605" i="28"/>
  <c r="DB605" i="28"/>
  <c r="DC605" i="28"/>
  <c r="DD605" i="28"/>
  <c r="DE605" i="28"/>
  <c r="DF605" i="28"/>
  <c r="DG605" i="28"/>
  <c r="DH605" i="28"/>
  <c r="DI605" i="28"/>
  <c r="DJ605" i="28"/>
  <c r="DK605" i="28"/>
  <c r="DL605" i="28"/>
  <c r="DM605" i="28"/>
  <c r="DN605" i="28"/>
  <c r="DO605" i="28"/>
  <c r="DP605" i="28"/>
  <c r="DQ605" i="28"/>
  <c r="DR605" i="28"/>
  <c r="DS605" i="28"/>
  <c r="DT605" i="28"/>
  <c r="DU605" i="28"/>
  <c r="DV605" i="28"/>
  <c r="DW605" i="28"/>
  <c r="DX605" i="28"/>
  <c r="DY605" i="28"/>
  <c r="DZ605" i="28"/>
  <c r="EA605" i="28"/>
  <c r="EB605" i="28"/>
  <c r="EC605" i="28"/>
  <c r="ED605" i="28"/>
  <c r="EE605" i="28"/>
  <c r="D606" i="28"/>
  <c r="E606" i="28"/>
  <c r="F606" i="28"/>
  <c r="G606" i="28"/>
  <c r="H606" i="28"/>
  <c r="I606" i="28"/>
  <c r="J606" i="28"/>
  <c r="K606" i="28"/>
  <c r="L606" i="28"/>
  <c r="M606" i="28"/>
  <c r="N606" i="28"/>
  <c r="O606" i="28"/>
  <c r="P606" i="28"/>
  <c r="Q606" i="28"/>
  <c r="R606" i="28"/>
  <c r="S606" i="28"/>
  <c r="T606" i="28"/>
  <c r="U606" i="28"/>
  <c r="V606" i="28"/>
  <c r="W606" i="28"/>
  <c r="X606" i="28"/>
  <c r="Y606" i="28"/>
  <c r="Z606" i="28"/>
  <c r="AA606" i="28"/>
  <c r="AB606" i="28"/>
  <c r="AC606" i="28"/>
  <c r="AD606" i="28"/>
  <c r="AE606" i="28"/>
  <c r="AF606" i="28"/>
  <c r="AG606" i="28"/>
  <c r="AH606" i="28"/>
  <c r="AI606" i="28"/>
  <c r="AJ606" i="28"/>
  <c r="AK606" i="28"/>
  <c r="AL606" i="28"/>
  <c r="AM606" i="28"/>
  <c r="AN606" i="28"/>
  <c r="AO606" i="28"/>
  <c r="AP606" i="28"/>
  <c r="AQ606" i="28"/>
  <c r="AR606" i="28"/>
  <c r="AS606" i="28"/>
  <c r="AT606" i="28"/>
  <c r="AU606" i="28"/>
  <c r="AV606" i="28"/>
  <c r="AW606" i="28"/>
  <c r="AX606" i="28"/>
  <c r="AY606" i="28"/>
  <c r="AZ606" i="28"/>
  <c r="BA606" i="28"/>
  <c r="BB606" i="28"/>
  <c r="BC606" i="28"/>
  <c r="BD606" i="28"/>
  <c r="BE606" i="28"/>
  <c r="BF606" i="28"/>
  <c r="BG606" i="28"/>
  <c r="BH606" i="28"/>
  <c r="BI606" i="28"/>
  <c r="BJ606" i="28"/>
  <c r="BK606" i="28"/>
  <c r="BL606" i="28"/>
  <c r="BM606" i="28"/>
  <c r="BN606" i="28"/>
  <c r="BO606" i="28"/>
  <c r="BP606" i="28"/>
  <c r="BQ606" i="28"/>
  <c r="BR606" i="28"/>
  <c r="BS606" i="28"/>
  <c r="BT606" i="28"/>
  <c r="BU606" i="28"/>
  <c r="BV606" i="28"/>
  <c r="BW606" i="28"/>
  <c r="BX606" i="28"/>
  <c r="BY606" i="28"/>
  <c r="BZ606" i="28"/>
  <c r="CA606" i="28"/>
  <c r="CB606" i="28"/>
  <c r="CC606" i="28"/>
  <c r="CD606" i="28"/>
  <c r="CE606" i="28"/>
  <c r="CF606" i="28"/>
  <c r="CG606" i="28"/>
  <c r="CH606" i="28"/>
  <c r="CI606" i="28"/>
  <c r="CJ606" i="28"/>
  <c r="CK606" i="28"/>
  <c r="CL606" i="28"/>
  <c r="CM606" i="28"/>
  <c r="CN606" i="28"/>
  <c r="CO606" i="28"/>
  <c r="CP606" i="28"/>
  <c r="CQ606" i="28"/>
  <c r="CR606" i="28"/>
  <c r="CS606" i="28"/>
  <c r="CT606" i="28"/>
  <c r="CU606" i="28"/>
  <c r="CV606" i="28"/>
  <c r="CW606" i="28"/>
  <c r="CX606" i="28"/>
  <c r="CY606" i="28"/>
  <c r="CZ606" i="28"/>
  <c r="DA606" i="28"/>
  <c r="DB606" i="28"/>
  <c r="DC606" i="28"/>
  <c r="DD606" i="28"/>
  <c r="DE606" i="28"/>
  <c r="DF606" i="28"/>
  <c r="DG606" i="28"/>
  <c r="DH606" i="28"/>
  <c r="DI606" i="28"/>
  <c r="DJ606" i="28"/>
  <c r="DK606" i="28"/>
  <c r="DL606" i="28"/>
  <c r="DM606" i="28"/>
  <c r="DN606" i="28"/>
  <c r="DO606" i="28"/>
  <c r="DP606" i="28"/>
  <c r="DQ606" i="28"/>
  <c r="DR606" i="28"/>
  <c r="DS606" i="28"/>
  <c r="DT606" i="28"/>
  <c r="DU606" i="28"/>
  <c r="DV606" i="28"/>
  <c r="DW606" i="28"/>
  <c r="DX606" i="28"/>
  <c r="DY606" i="28"/>
  <c r="DZ606" i="28"/>
  <c r="EA606" i="28"/>
  <c r="EB606" i="28"/>
  <c r="EC606" i="28"/>
  <c r="ED606" i="28"/>
  <c r="EE606" i="28"/>
  <c r="D607" i="28"/>
  <c r="E607" i="28"/>
  <c r="F607" i="28"/>
  <c r="G607" i="28"/>
  <c r="H607" i="28"/>
  <c r="I607" i="28"/>
  <c r="J607" i="28"/>
  <c r="K607" i="28"/>
  <c r="L607" i="28"/>
  <c r="M607" i="28"/>
  <c r="N607" i="28"/>
  <c r="O607" i="28"/>
  <c r="P607" i="28"/>
  <c r="Q607" i="28"/>
  <c r="R607" i="28"/>
  <c r="S607" i="28"/>
  <c r="T607" i="28"/>
  <c r="U607" i="28"/>
  <c r="V607" i="28"/>
  <c r="W607" i="28"/>
  <c r="X607" i="28"/>
  <c r="Y607" i="28"/>
  <c r="Z607" i="28"/>
  <c r="AA607" i="28"/>
  <c r="AB607" i="28"/>
  <c r="AC607" i="28"/>
  <c r="AD607" i="28"/>
  <c r="AE607" i="28"/>
  <c r="AF607" i="28"/>
  <c r="AG607" i="28"/>
  <c r="AH607" i="28"/>
  <c r="AI607" i="28"/>
  <c r="AJ607" i="28"/>
  <c r="AK607" i="28"/>
  <c r="AL607" i="28"/>
  <c r="AM607" i="28"/>
  <c r="AN607" i="28"/>
  <c r="AO607" i="28"/>
  <c r="AP607" i="28"/>
  <c r="AQ607" i="28"/>
  <c r="AR607" i="28"/>
  <c r="AS607" i="28"/>
  <c r="AT607" i="28"/>
  <c r="AU607" i="28"/>
  <c r="AV607" i="28"/>
  <c r="AW607" i="28"/>
  <c r="AX607" i="28"/>
  <c r="AY607" i="28"/>
  <c r="AZ607" i="28"/>
  <c r="BA607" i="28"/>
  <c r="BB607" i="28"/>
  <c r="BC607" i="28"/>
  <c r="BD607" i="28"/>
  <c r="BE607" i="28"/>
  <c r="BF607" i="28"/>
  <c r="BG607" i="28"/>
  <c r="BH607" i="28"/>
  <c r="BI607" i="28"/>
  <c r="BJ607" i="28"/>
  <c r="BK607" i="28"/>
  <c r="BL607" i="28"/>
  <c r="BM607" i="28"/>
  <c r="BN607" i="28"/>
  <c r="BO607" i="28"/>
  <c r="BP607" i="28"/>
  <c r="BQ607" i="28"/>
  <c r="BR607" i="28"/>
  <c r="BS607" i="28"/>
  <c r="BT607" i="28"/>
  <c r="BU607" i="28"/>
  <c r="BV607" i="28"/>
  <c r="BW607" i="28"/>
  <c r="BX607" i="28"/>
  <c r="BY607" i="28"/>
  <c r="BZ607" i="28"/>
  <c r="CA607" i="28"/>
  <c r="CB607" i="28"/>
  <c r="CC607" i="28"/>
  <c r="CD607" i="28"/>
  <c r="CE607" i="28"/>
  <c r="CF607" i="28"/>
  <c r="CG607" i="28"/>
  <c r="CH607" i="28"/>
  <c r="CI607" i="28"/>
  <c r="CJ607" i="28"/>
  <c r="CK607" i="28"/>
  <c r="CL607" i="28"/>
  <c r="CM607" i="28"/>
  <c r="CN607" i="28"/>
  <c r="CO607" i="28"/>
  <c r="CP607" i="28"/>
  <c r="CQ607" i="28"/>
  <c r="CR607" i="28"/>
  <c r="CS607" i="28"/>
  <c r="CT607" i="28"/>
  <c r="CU607" i="28"/>
  <c r="CV607" i="28"/>
  <c r="CW607" i="28"/>
  <c r="CX607" i="28"/>
  <c r="CY607" i="28"/>
  <c r="CZ607" i="28"/>
  <c r="DA607" i="28"/>
  <c r="DB607" i="28"/>
  <c r="DC607" i="28"/>
  <c r="DD607" i="28"/>
  <c r="DE607" i="28"/>
  <c r="DF607" i="28"/>
  <c r="DG607" i="28"/>
  <c r="DH607" i="28"/>
  <c r="DI607" i="28"/>
  <c r="DJ607" i="28"/>
  <c r="DK607" i="28"/>
  <c r="DL607" i="28"/>
  <c r="DM607" i="28"/>
  <c r="DN607" i="28"/>
  <c r="DO607" i="28"/>
  <c r="DP607" i="28"/>
  <c r="DQ607" i="28"/>
  <c r="DR607" i="28"/>
  <c r="DS607" i="28"/>
  <c r="DT607" i="28"/>
  <c r="DU607" i="28"/>
  <c r="DV607" i="28"/>
  <c r="DW607" i="28"/>
  <c r="DX607" i="28"/>
  <c r="DY607" i="28"/>
  <c r="DZ607" i="28"/>
  <c r="EA607" i="28"/>
  <c r="EB607" i="28"/>
  <c r="EC607" i="28"/>
  <c r="ED607" i="28"/>
  <c r="EE607" i="28"/>
  <c r="D608" i="28"/>
  <c r="E608" i="28"/>
  <c r="F608" i="28"/>
  <c r="G608" i="28"/>
  <c r="H608" i="28"/>
  <c r="I608" i="28"/>
  <c r="J608" i="28"/>
  <c r="K608" i="28"/>
  <c r="L608" i="28"/>
  <c r="M608" i="28"/>
  <c r="N608" i="28"/>
  <c r="O608" i="28"/>
  <c r="P608" i="28"/>
  <c r="Q608" i="28"/>
  <c r="R608" i="28"/>
  <c r="S608" i="28"/>
  <c r="T608" i="28"/>
  <c r="U608" i="28"/>
  <c r="V608" i="28"/>
  <c r="W608" i="28"/>
  <c r="X608" i="28"/>
  <c r="Y608" i="28"/>
  <c r="Z608" i="28"/>
  <c r="AA608" i="28"/>
  <c r="AB608" i="28"/>
  <c r="AC608" i="28"/>
  <c r="AD608" i="28"/>
  <c r="AE608" i="28"/>
  <c r="AF608" i="28"/>
  <c r="AG608" i="28"/>
  <c r="AH608" i="28"/>
  <c r="AI608" i="28"/>
  <c r="AJ608" i="28"/>
  <c r="AK608" i="28"/>
  <c r="AL608" i="28"/>
  <c r="AM608" i="28"/>
  <c r="AN608" i="28"/>
  <c r="AO608" i="28"/>
  <c r="AP608" i="28"/>
  <c r="AQ608" i="28"/>
  <c r="AR608" i="28"/>
  <c r="AS608" i="28"/>
  <c r="AT608" i="28"/>
  <c r="AU608" i="28"/>
  <c r="AV608" i="28"/>
  <c r="AW608" i="28"/>
  <c r="AX608" i="28"/>
  <c r="AY608" i="28"/>
  <c r="AZ608" i="28"/>
  <c r="BA608" i="28"/>
  <c r="BB608" i="28"/>
  <c r="BC608" i="28"/>
  <c r="BD608" i="28"/>
  <c r="BE608" i="28"/>
  <c r="BF608" i="28"/>
  <c r="BG608" i="28"/>
  <c r="BH608" i="28"/>
  <c r="BI608" i="28"/>
  <c r="BJ608" i="28"/>
  <c r="BK608" i="28"/>
  <c r="BL608" i="28"/>
  <c r="BM608" i="28"/>
  <c r="BN608" i="28"/>
  <c r="BO608" i="28"/>
  <c r="BP608" i="28"/>
  <c r="BQ608" i="28"/>
  <c r="BR608" i="28"/>
  <c r="BS608" i="28"/>
  <c r="BT608" i="28"/>
  <c r="BU608" i="28"/>
  <c r="BV608" i="28"/>
  <c r="BW608" i="28"/>
  <c r="BX608" i="28"/>
  <c r="BY608" i="28"/>
  <c r="BZ608" i="28"/>
  <c r="CA608" i="28"/>
  <c r="CB608" i="28"/>
  <c r="CC608" i="28"/>
  <c r="CD608" i="28"/>
  <c r="CE608" i="28"/>
  <c r="CF608" i="28"/>
  <c r="CG608" i="28"/>
  <c r="CH608" i="28"/>
  <c r="CI608" i="28"/>
  <c r="CJ608" i="28"/>
  <c r="CK608" i="28"/>
  <c r="CL608" i="28"/>
  <c r="CM608" i="28"/>
  <c r="CN608" i="28"/>
  <c r="CO608" i="28"/>
  <c r="CP608" i="28"/>
  <c r="CQ608" i="28"/>
  <c r="CR608" i="28"/>
  <c r="CS608" i="28"/>
  <c r="CT608" i="28"/>
  <c r="CU608" i="28"/>
  <c r="CV608" i="28"/>
  <c r="CW608" i="28"/>
  <c r="CX608" i="28"/>
  <c r="CY608" i="28"/>
  <c r="CZ608" i="28"/>
  <c r="DA608" i="28"/>
  <c r="DB608" i="28"/>
  <c r="DC608" i="28"/>
  <c r="DD608" i="28"/>
  <c r="DE608" i="28"/>
  <c r="DF608" i="28"/>
  <c r="DG608" i="28"/>
  <c r="DH608" i="28"/>
  <c r="DI608" i="28"/>
  <c r="DJ608" i="28"/>
  <c r="DK608" i="28"/>
  <c r="DL608" i="28"/>
  <c r="DM608" i="28"/>
  <c r="DN608" i="28"/>
  <c r="DO608" i="28"/>
  <c r="DP608" i="28"/>
  <c r="DQ608" i="28"/>
  <c r="DR608" i="28"/>
  <c r="DS608" i="28"/>
  <c r="DT608" i="28"/>
  <c r="DU608" i="28"/>
  <c r="DV608" i="28"/>
  <c r="DW608" i="28"/>
  <c r="DX608" i="28"/>
  <c r="DY608" i="28"/>
  <c r="DZ608" i="28"/>
  <c r="EA608" i="28"/>
  <c r="EB608" i="28"/>
  <c r="EC608" i="28"/>
  <c r="ED608" i="28"/>
  <c r="EE608" i="28"/>
  <c r="D609" i="28"/>
  <c r="E609" i="28"/>
  <c r="F609" i="28"/>
  <c r="G609" i="28"/>
  <c r="H609" i="28"/>
  <c r="I609" i="28"/>
  <c r="J609" i="28"/>
  <c r="K609" i="28"/>
  <c r="L609" i="28"/>
  <c r="M609" i="28"/>
  <c r="N609" i="28"/>
  <c r="O609" i="28"/>
  <c r="P609" i="28"/>
  <c r="Q609" i="28"/>
  <c r="R609" i="28"/>
  <c r="S609" i="28"/>
  <c r="T609" i="28"/>
  <c r="U609" i="28"/>
  <c r="V609" i="28"/>
  <c r="W609" i="28"/>
  <c r="X609" i="28"/>
  <c r="Y609" i="28"/>
  <c r="Z609" i="28"/>
  <c r="AA609" i="28"/>
  <c r="AB609" i="28"/>
  <c r="AC609" i="28"/>
  <c r="AD609" i="28"/>
  <c r="AE609" i="28"/>
  <c r="AF609" i="28"/>
  <c r="AG609" i="28"/>
  <c r="AH609" i="28"/>
  <c r="AI609" i="28"/>
  <c r="AJ609" i="28"/>
  <c r="AK609" i="28"/>
  <c r="AL609" i="28"/>
  <c r="AM609" i="28"/>
  <c r="AN609" i="28"/>
  <c r="AO609" i="28"/>
  <c r="AP609" i="28"/>
  <c r="AQ609" i="28"/>
  <c r="AR609" i="28"/>
  <c r="AS609" i="28"/>
  <c r="AT609" i="28"/>
  <c r="AU609" i="28"/>
  <c r="AV609" i="28"/>
  <c r="AW609" i="28"/>
  <c r="AX609" i="28"/>
  <c r="AY609" i="28"/>
  <c r="AZ609" i="28"/>
  <c r="BA609" i="28"/>
  <c r="BB609" i="28"/>
  <c r="BC609" i="28"/>
  <c r="BD609" i="28"/>
  <c r="BE609" i="28"/>
  <c r="BF609" i="28"/>
  <c r="BG609" i="28"/>
  <c r="BH609" i="28"/>
  <c r="BI609" i="28"/>
  <c r="BJ609" i="28"/>
  <c r="BK609" i="28"/>
  <c r="BL609" i="28"/>
  <c r="BM609" i="28"/>
  <c r="BN609" i="28"/>
  <c r="BO609" i="28"/>
  <c r="BP609" i="28"/>
  <c r="BQ609" i="28"/>
  <c r="BR609" i="28"/>
  <c r="BS609" i="28"/>
  <c r="BT609" i="28"/>
  <c r="BU609" i="28"/>
  <c r="BV609" i="28"/>
  <c r="BW609" i="28"/>
  <c r="BX609" i="28"/>
  <c r="BY609" i="28"/>
  <c r="BZ609" i="28"/>
  <c r="CA609" i="28"/>
  <c r="CB609" i="28"/>
  <c r="CC609" i="28"/>
  <c r="CD609" i="28"/>
  <c r="CE609" i="28"/>
  <c r="CF609" i="28"/>
  <c r="CG609" i="28"/>
  <c r="CH609" i="28"/>
  <c r="CI609" i="28"/>
  <c r="CJ609" i="28"/>
  <c r="CK609" i="28"/>
  <c r="CL609" i="28"/>
  <c r="CM609" i="28"/>
  <c r="CN609" i="28"/>
  <c r="CO609" i="28"/>
  <c r="CP609" i="28"/>
  <c r="CQ609" i="28"/>
  <c r="CR609" i="28"/>
  <c r="CS609" i="28"/>
  <c r="CT609" i="28"/>
  <c r="CU609" i="28"/>
  <c r="CV609" i="28"/>
  <c r="CW609" i="28"/>
  <c r="CX609" i="28"/>
  <c r="CY609" i="28"/>
  <c r="CZ609" i="28"/>
  <c r="DA609" i="28"/>
  <c r="DB609" i="28"/>
  <c r="DC609" i="28"/>
  <c r="DD609" i="28"/>
  <c r="DE609" i="28"/>
  <c r="DF609" i="28"/>
  <c r="DG609" i="28"/>
  <c r="DH609" i="28"/>
  <c r="DI609" i="28"/>
  <c r="DJ609" i="28"/>
  <c r="DK609" i="28"/>
  <c r="DL609" i="28"/>
  <c r="DM609" i="28"/>
  <c r="DN609" i="28"/>
  <c r="DO609" i="28"/>
  <c r="DP609" i="28"/>
  <c r="DQ609" i="28"/>
  <c r="DR609" i="28"/>
  <c r="DS609" i="28"/>
  <c r="DT609" i="28"/>
  <c r="DU609" i="28"/>
  <c r="DV609" i="28"/>
  <c r="DW609" i="28"/>
  <c r="DX609" i="28"/>
  <c r="DY609" i="28"/>
  <c r="DZ609" i="28"/>
  <c r="EA609" i="28"/>
  <c r="EB609" i="28"/>
  <c r="EC609" i="28"/>
  <c r="ED609" i="28"/>
  <c r="EE609" i="28"/>
  <c r="D610" i="28"/>
  <c r="E610" i="28"/>
  <c r="F610" i="28"/>
  <c r="G610" i="28"/>
  <c r="H610" i="28"/>
  <c r="I610" i="28"/>
  <c r="J610" i="28"/>
  <c r="K610" i="28"/>
  <c r="L610" i="28"/>
  <c r="M610" i="28"/>
  <c r="N610" i="28"/>
  <c r="O610" i="28"/>
  <c r="P610" i="28"/>
  <c r="Q610" i="28"/>
  <c r="R610" i="28"/>
  <c r="S610" i="28"/>
  <c r="T610" i="28"/>
  <c r="U610" i="28"/>
  <c r="V610" i="28"/>
  <c r="W610" i="28"/>
  <c r="X610" i="28"/>
  <c r="Y610" i="28"/>
  <c r="Z610" i="28"/>
  <c r="AA610" i="28"/>
  <c r="AB610" i="28"/>
  <c r="AC610" i="28"/>
  <c r="AD610" i="28"/>
  <c r="AE610" i="28"/>
  <c r="AF610" i="28"/>
  <c r="AG610" i="28"/>
  <c r="AH610" i="28"/>
  <c r="AI610" i="28"/>
  <c r="AJ610" i="28"/>
  <c r="AK610" i="28"/>
  <c r="AL610" i="28"/>
  <c r="AM610" i="28"/>
  <c r="AN610" i="28"/>
  <c r="AO610" i="28"/>
  <c r="AP610" i="28"/>
  <c r="AQ610" i="28"/>
  <c r="AR610" i="28"/>
  <c r="AS610" i="28"/>
  <c r="AT610" i="28"/>
  <c r="AU610" i="28"/>
  <c r="AV610" i="28"/>
  <c r="AW610" i="28"/>
  <c r="AX610" i="28"/>
  <c r="AY610" i="28"/>
  <c r="AZ610" i="28"/>
  <c r="BA610" i="28"/>
  <c r="BB610" i="28"/>
  <c r="BC610" i="28"/>
  <c r="BD610" i="28"/>
  <c r="BE610" i="28"/>
  <c r="BF610" i="28"/>
  <c r="BG610" i="28"/>
  <c r="BH610" i="28"/>
  <c r="BI610" i="28"/>
  <c r="BJ610" i="28"/>
  <c r="BK610" i="28"/>
  <c r="BL610" i="28"/>
  <c r="BM610" i="28"/>
  <c r="BN610" i="28"/>
  <c r="BO610" i="28"/>
  <c r="BP610" i="28"/>
  <c r="BQ610" i="28"/>
  <c r="BR610" i="28"/>
  <c r="BS610" i="28"/>
  <c r="BT610" i="28"/>
  <c r="BU610" i="28"/>
  <c r="BV610" i="28"/>
  <c r="BW610" i="28"/>
  <c r="BX610" i="28"/>
  <c r="BY610" i="28"/>
  <c r="BZ610" i="28"/>
  <c r="CA610" i="28"/>
  <c r="CB610" i="28"/>
  <c r="CC610" i="28"/>
  <c r="CD610" i="28"/>
  <c r="CE610" i="28"/>
  <c r="CF610" i="28"/>
  <c r="CG610" i="28"/>
  <c r="CH610" i="28"/>
  <c r="CI610" i="28"/>
  <c r="CJ610" i="28"/>
  <c r="CK610" i="28"/>
  <c r="CL610" i="28"/>
  <c r="CM610" i="28"/>
  <c r="CN610" i="28"/>
  <c r="CO610" i="28"/>
  <c r="CP610" i="28"/>
  <c r="CQ610" i="28"/>
  <c r="CR610" i="28"/>
  <c r="CS610" i="28"/>
  <c r="CT610" i="28"/>
  <c r="CU610" i="28"/>
  <c r="CV610" i="28"/>
  <c r="CW610" i="28"/>
  <c r="CX610" i="28"/>
  <c r="CY610" i="28"/>
  <c r="CZ610" i="28"/>
  <c r="DA610" i="28"/>
  <c r="DB610" i="28"/>
  <c r="DC610" i="28"/>
  <c r="DD610" i="28"/>
  <c r="DE610" i="28"/>
  <c r="DF610" i="28"/>
  <c r="DG610" i="28"/>
  <c r="DH610" i="28"/>
  <c r="DI610" i="28"/>
  <c r="DJ610" i="28"/>
  <c r="DK610" i="28"/>
  <c r="DL610" i="28"/>
  <c r="DM610" i="28"/>
  <c r="DN610" i="28"/>
  <c r="DO610" i="28"/>
  <c r="DP610" i="28"/>
  <c r="DQ610" i="28"/>
  <c r="DR610" i="28"/>
  <c r="DS610" i="28"/>
  <c r="DT610" i="28"/>
  <c r="DU610" i="28"/>
  <c r="DV610" i="28"/>
  <c r="DW610" i="28"/>
  <c r="DX610" i="28"/>
  <c r="DY610" i="28"/>
  <c r="DZ610" i="28"/>
  <c r="EA610" i="28"/>
  <c r="EB610" i="28"/>
  <c r="EC610" i="28"/>
  <c r="ED610" i="28"/>
  <c r="EE610" i="28"/>
  <c r="D611" i="28"/>
  <c r="E611" i="28"/>
  <c r="F611" i="28"/>
  <c r="G611" i="28"/>
  <c r="H611" i="28"/>
  <c r="I611" i="28"/>
  <c r="J611" i="28"/>
  <c r="K611" i="28"/>
  <c r="L611" i="28"/>
  <c r="M611" i="28"/>
  <c r="N611" i="28"/>
  <c r="O611" i="28"/>
  <c r="P611" i="28"/>
  <c r="Q611" i="28"/>
  <c r="R611" i="28"/>
  <c r="S611" i="28"/>
  <c r="T611" i="28"/>
  <c r="U611" i="28"/>
  <c r="V611" i="28"/>
  <c r="W611" i="28"/>
  <c r="X611" i="28"/>
  <c r="Y611" i="28"/>
  <c r="Z611" i="28"/>
  <c r="AA611" i="28"/>
  <c r="AB611" i="28"/>
  <c r="AC611" i="28"/>
  <c r="AD611" i="28"/>
  <c r="AE611" i="28"/>
  <c r="AF611" i="28"/>
  <c r="AG611" i="28"/>
  <c r="AH611" i="28"/>
  <c r="AI611" i="28"/>
  <c r="AJ611" i="28"/>
  <c r="AK611" i="28"/>
  <c r="AL611" i="28"/>
  <c r="AM611" i="28"/>
  <c r="AN611" i="28"/>
  <c r="AO611" i="28"/>
  <c r="AP611" i="28"/>
  <c r="AQ611" i="28"/>
  <c r="AR611" i="28"/>
  <c r="AS611" i="28"/>
  <c r="AT611" i="28"/>
  <c r="AU611" i="28"/>
  <c r="AV611" i="28"/>
  <c r="AW611" i="28"/>
  <c r="AX611" i="28"/>
  <c r="AY611" i="28"/>
  <c r="AZ611" i="28"/>
  <c r="BA611" i="28"/>
  <c r="BB611" i="28"/>
  <c r="BC611" i="28"/>
  <c r="BD611" i="28"/>
  <c r="BE611" i="28"/>
  <c r="BF611" i="28"/>
  <c r="BG611" i="28"/>
  <c r="BH611" i="28"/>
  <c r="BI611" i="28"/>
  <c r="BJ611" i="28"/>
  <c r="BK611" i="28"/>
  <c r="BL611" i="28"/>
  <c r="BM611" i="28"/>
  <c r="BN611" i="28"/>
  <c r="BO611" i="28"/>
  <c r="BP611" i="28"/>
  <c r="BQ611" i="28"/>
  <c r="BR611" i="28"/>
  <c r="BS611" i="28"/>
  <c r="BT611" i="28"/>
  <c r="BU611" i="28"/>
  <c r="BV611" i="28"/>
  <c r="BW611" i="28"/>
  <c r="BX611" i="28"/>
  <c r="BY611" i="28"/>
  <c r="BZ611" i="28"/>
  <c r="CA611" i="28"/>
  <c r="CB611" i="28"/>
  <c r="CC611" i="28"/>
  <c r="CD611" i="28"/>
  <c r="CE611" i="28"/>
  <c r="CF611" i="28"/>
  <c r="CG611" i="28"/>
  <c r="CH611" i="28"/>
  <c r="CI611" i="28"/>
  <c r="CJ611" i="28"/>
  <c r="CK611" i="28"/>
  <c r="CL611" i="28"/>
  <c r="CM611" i="28"/>
  <c r="CN611" i="28"/>
  <c r="CO611" i="28"/>
  <c r="CP611" i="28"/>
  <c r="CQ611" i="28"/>
  <c r="CR611" i="28"/>
  <c r="CS611" i="28"/>
  <c r="CT611" i="28"/>
  <c r="CU611" i="28"/>
  <c r="CV611" i="28"/>
  <c r="CW611" i="28"/>
  <c r="CX611" i="28"/>
  <c r="CY611" i="28"/>
  <c r="CZ611" i="28"/>
  <c r="DA611" i="28"/>
  <c r="DB611" i="28"/>
  <c r="DC611" i="28"/>
  <c r="DD611" i="28"/>
  <c r="DE611" i="28"/>
  <c r="DF611" i="28"/>
  <c r="DG611" i="28"/>
  <c r="DH611" i="28"/>
  <c r="DI611" i="28"/>
  <c r="DJ611" i="28"/>
  <c r="DK611" i="28"/>
  <c r="DL611" i="28"/>
  <c r="DM611" i="28"/>
  <c r="DN611" i="28"/>
  <c r="DO611" i="28"/>
  <c r="DP611" i="28"/>
  <c r="DQ611" i="28"/>
  <c r="DR611" i="28"/>
  <c r="DS611" i="28"/>
  <c r="DT611" i="28"/>
  <c r="DU611" i="28"/>
  <c r="DV611" i="28"/>
  <c r="DW611" i="28"/>
  <c r="DX611" i="28"/>
  <c r="DY611" i="28"/>
  <c r="DZ611" i="28"/>
  <c r="EA611" i="28"/>
  <c r="EB611" i="28"/>
  <c r="EC611" i="28"/>
  <c r="ED611" i="28"/>
  <c r="EE611" i="28"/>
  <c r="D612" i="28"/>
  <c r="E612" i="28"/>
  <c r="F612" i="28"/>
  <c r="G612" i="28"/>
  <c r="H612" i="28"/>
  <c r="I612" i="28"/>
  <c r="J612" i="28"/>
  <c r="K612" i="28"/>
  <c r="L612" i="28"/>
  <c r="M612" i="28"/>
  <c r="N612" i="28"/>
  <c r="O612" i="28"/>
  <c r="P612" i="28"/>
  <c r="Q612" i="28"/>
  <c r="R612" i="28"/>
  <c r="S612" i="28"/>
  <c r="T612" i="28"/>
  <c r="U612" i="28"/>
  <c r="V612" i="28"/>
  <c r="W612" i="28"/>
  <c r="X612" i="28"/>
  <c r="Y612" i="28"/>
  <c r="Z612" i="28"/>
  <c r="AA612" i="28"/>
  <c r="AB612" i="28"/>
  <c r="AC612" i="28"/>
  <c r="AD612" i="28"/>
  <c r="AE612" i="28"/>
  <c r="AF612" i="28"/>
  <c r="AG612" i="28"/>
  <c r="AH612" i="28"/>
  <c r="AI612" i="28"/>
  <c r="AJ612" i="28"/>
  <c r="AK612" i="28"/>
  <c r="AL612" i="28"/>
  <c r="AM612" i="28"/>
  <c r="AN612" i="28"/>
  <c r="AO612" i="28"/>
  <c r="AP612" i="28"/>
  <c r="AQ612" i="28"/>
  <c r="AR612" i="28"/>
  <c r="AS612" i="28"/>
  <c r="AT612" i="28"/>
  <c r="AU612" i="28"/>
  <c r="AV612" i="28"/>
  <c r="AW612" i="28"/>
  <c r="AX612" i="28"/>
  <c r="AY612" i="28"/>
  <c r="AZ612" i="28"/>
  <c r="BA612" i="28"/>
  <c r="BB612" i="28"/>
  <c r="BC612" i="28"/>
  <c r="BD612" i="28"/>
  <c r="BE612" i="28"/>
  <c r="BF612" i="28"/>
  <c r="BG612" i="28"/>
  <c r="BH612" i="28"/>
  <c r="BI612" i="28"/>
  <c r="BJ612" i="28"/>
  <c r="BK612" i="28"/>
  <c r="BL612" i="28"/>
  <c r="BM612" i="28"/>
  <c r="BN612" i="28"/>
  <c r="BO612" i="28"/>
  <c r="BP612" i="28"/>
  <c r="BQ612" i="28"/>
  <c r="BR612" i="28"/>
  <c r="BS612" i="28"/>
  <c r="BT612" i="28"/>
  <c r="BU612" i="28"/>
  <c r="BV612" i="28"/>
  <c r="BW612" i="28"/>
  <c r="BX612" i="28"/>
  <c r="BY612" i="28"/>
  <c r="BZ612" i="28"/>
  <c r="CA612" i="28"/>
  <c r="CB612" i="28"/>
  <c r="CC612" i="28"/>
  <c r="CD612" i="28"/>
  <c r="CE612" i="28"/>
  <c r="CF612" i="28"/>
  <c r="CG612" i="28"/>
  <c r="CH612" i="28"/>
  <c r="CI612" i="28"/>
  <c r="CJ612" i="28"/>
  <c r="CK612" i="28"/>
  <c r="CL612" i="28"/>
  <c r="CM612" i="28"/>
  <c r="CN612" i="28"/>
  <c r="CO612" i="28"/>
  <c r="CP612" i="28"/>
  <c r="CQ612" i="28"/>
  <c r="CR612" i="28"/>
  <c r="CS612" i="28"/>
  <c r="CT612" i="28"/>
  <c r="CU612" i="28"/>
  <c r="CV612" i="28"/>
  <c r="CW612" i="28"/>
  <c r="CX612" i="28"/>
  <c r="CY612" i="28"/>
  <c r="CZ612" i="28"/>
  <c r="DA612" i="28"/>
  <c r="DB612" i="28"/>
  <c r="DC612" i="28"/>
  <c r="DD612" i="28"/>
  <c r="DE612" i="28"/>
  <c r="DF612" i="28"/>
  <c r="DG612" i="28"/>
  <c r="DH612" i="28"/>
  <c r="DI612" i="28"/>
  <c r="DJ612" i="28"/>
  <c r="DK612" i="28"/>
  <c r="DL612" i="28"/>
  <c r="DM612" i="28"/>
  <c r="DN612" i="28"/>
  <c r="DO612" i="28"/>
  <c r="DP612" i="28"/>
  <c r="DQ612" i="28"/>
  <c r="DR612" i="28"/>
  <c r="DS612" i="28"/>
  <c r="DT612" i="28"/>
  <c r="DU612" i="28"/>
  <c r="DV612" i="28"/>
  <c r="DW612" i="28"/>
  <c r="DX612" i="28"/>
  <c r="DY612" i="28"/>
  <c r="DZ612" i="28"/>
  <c r="EA612" i="28"/>
  <c r="EB612" i="28"/>
  <c r="EC612" i="28"/>
  <c r="ED612" i="28"/>
  <c r="EE612" i="28"/>
  <c r="D613" i="28"/>
  <c r="E613" i="28"/>
  <c r="F613" i="28"/>
  <c r="G613" i="28"/>
  <c r="H613" i="28"/>
  <c r="I613" i="28"/>
  <c r="J613" i="28"/>
  <c r="K613" i="28"/>
  <c r="L613" i="28"/>
  <c r="M613" i="28"/>
  <c r="N613" i="28"/>
  <c r="O613" i="28"/>
  <c r="P613" i="28"/>
  <c r="Q613" i="28"/>
  <c r="R613" i="28"/>
  <c r="S613" i="28"/>
  <c r="T613" i="28"/>
  <c r="U613" i="28"/>
  <c r="V613" i="28"/>
  <c r="W613" i="28"/>
  <c r="X613" i="28"/>
  <c r="Y613" i="28"/>
  <c r="Z613" i="28"/>
  <c r="AA613" i="28"/>
  <c r="AB613" i="28"/>
  <c r="AC613" i="28"/>
  <c r="AD613" i="28"/>
  <c r="AE613" i="28"/>
  <c r="AF613" i="28"/>
  <c r="AG613" i="28"/>
  <c r="AH613" i="28"/>
  <c r="AI613" i="28"/>
  <c r="AJ613" i="28"/>
  <c r="AK613" i="28"/>
  <c r="AL613" i="28"/>
  <c r="AM613" i="28"/>
  <c r="AN613" i="28"/>
  <c r="AO613" i="28"/>
  <c r="AP613" i="28"/>
  <c r="AQ613" i="28"/>
  <c r="AR613" i="28"/>
  <c r="AS613" i="28"/>
  <c r="AT613" i="28"/>
  <c r="AU613" i="28"/>
  <c r="AV613" i="28"/>
  <c r="AW613" i="28"/>
  <c r="AX613" i="28"/>
  <c r="AY613" i="28"/>
  <c r="AZ613" i="28"/>
  <c r="BA613" i="28"/>
  <c r="BB613" i="28"/>
  <c r="BC613" i="28"/>
  <c r="BD613" i="28"/>
  <c r="BE613" i="28"/>
  <c r="BF613" i="28"/>
  <c r="BG613" i="28"/>
  <c r="BH613" i="28"/>
  <c r="BI613" i="28"/>
  <c r="BJ613" i="28"/>
  <c r="BK613" i="28"/>
  <c r="BL613" i="28"/>
  <c r="BM613" i="28"/>
  <c r="BN613" i="28"/>
  <c r="BO613" i="28"/>
  <c r="BP613" i="28"/>
  <c r="BQ613" i="28"/>
  <c r="BR613" i="28"/>
  <c r="BS613" i="28"/>
  <c r="BT613" i="28"/>
  <c r="BU613" i="28"/>
  <c r="BV613" i="28"/>
  <c r="BW613" i="28"/>
  <c r="BX613" i="28"/>
  <c r="BY613" i="28"/>
  <c r="BZ613" i="28"/>
  <c r="CA613" i="28"/>
  <c r="CB613" i="28"/>
  <c r="CC613" i="28"/>
  <c r="CD613" i="28"/>
  <c r="CE613" i="28"/>
  <c r="CF613" i="28"/>
  <c r="CG613" i="28"/>
  <c r="CH613" i="28"/>
  <c r="CI613" i="28"/>
  <c r="CJ613" i="28"/>
  <c r="CK613" i="28"/>
  <c r="CL613" i="28"/>
  <c r="CM613" i="28"/>
  <c r="CN613" i="28"/>
  <c r="CO613" i="28"/>
  <c r="CP613" i="28"/>
  <c r="CQ613" i="28"/>
  <c r="CR613" i="28"/>
  <c r="CS613" i="28"/>
  <c r="CT613" i="28"/>
  <c r="CU613" i="28"/>
  <c r="CV613" i="28"/>
  <c r="CW613" i="28"/>
  <c r="CX613" i="28"/>
  <c r="CY613" i="28"/>
  <c r="CZ613" i="28"/>
  <c r="DA613" i="28"/>
  <c r="DB613" i="28"/>
  <c r="DC613" i="28"/>
  <c r="DD613" i="28"/>
  <c r="DE613" i="28"/>
  <c r="DF613" i="28"/>
  <c r="DG613" i="28"/>
  <c r="DH613" i="28"/>
  <c r="DI613" i="28"/>
  <c r="DJ613" i="28"/>
  <c r="DK613" i="28"/>
  <c r="DL613" i="28"/>
  <c r="DM613" i="28"/>
  <c r="DN613" i="28"/>
  <c r="DO613" i="28"/>
  <c r="DP613" i="28"/>
  <c r="DQ613" i="28"/>
  <c r="DR613" i="28"/>
  <c r="DS613" i="28"/>
  <c r="DT613" i="28"/>
  <c r="DU613" i="28"/>
  <c r="DV613" i="28"/>
  <c r="DW613" i="28"/>
  <c r="DX613" i="28"/>
  <c r="DY613" i="28"/>
  <c r="DZ613" i="28"/>
  <c r="EA613" i="28"/>
  <c r="EB613" i="28"/>
  <c r="EC613" i="28"/>
  <c r="ED613" i="28"/>
  <c r="EE613" i="28"/>
  <c r="D614" i="28"/>
  <c r="E614" i="28"/>
  <c r="F614" i="28"/>
  <c r="G614" i="28"/>
  <c r="H614" i="28"/>
  <c r="I614" i="28"/>
  <c r="J614" i="28"/>
  <c r="K614" i="28"/>
  <c r="L614" i="28"/>
  <c r="M614" i="28"/>
  <c r="N614" i="28"/>
  <c r="O614" i="28"/>
  <c r="P614" i="28"/>
  <c r="Q614" i="28"/>
  <c r="R614" i="28"/>
  <c r="S614" i="28"/>
  <c r="T614" i="28"/>
  <c r="U614" i="28"/>
  <c r="V614" i="28"/>
  <c r="W614" i="28"/>
  <c r="X614" i="28"/>
  <c r="Y614" i="28"/>
  <c r="Z614" i="28"/>
  <c r="AA614" i="28"/>
  <c r="AB614" i="28"/>
  <c r="AC614" i="28"/>
  <c r="AD614" i="28"/>
  <c r="AE614" i="28"/>
  <c r="AF614" i="28"/>
  <c r="AG614" i="28"/>
  <c r="AH614" i="28"/>
  <c r="AI614" i="28"/>
  <c r="AJ614" i="28"/>
  <c r="AK614" i="28"/>
  <c r="AL614" i="28"/>
  <c r="AM614" i="28"/>
  <c r="AN614" i="28"/>
  <c r="AO614" i="28"/>
  <c r="AP614" i="28"/>
  <c r="AQ614" i="28"/>
  <c r="AR614" i="28"/>
  <c r="AS614" i="28"/>
  <c r="AT614" i="28"/>
  <c r="AU614" i="28"/>
  <c r="AV614" i="28"/>
  <c r="AW614" i="28"/>
  <c r="AX614" i="28"/>
  <c r="AY614" i="28"/>
  <c r="AZ614" i="28"/>
  <c r="BA614" i="28"/>
  <c r="BB614" i="28"/>
  <c r="BC614" i="28"/>
  <c r="BD614" i="28"/>
  <c r="BE614" i="28"/>
  <c r="BF614" i="28"/>
  <c r="BG614" i="28"/>
  <c r="BH614" i="28"/>
  <c r="BI614" i="28"/>
  <c r="BJ614" i="28"/>
  <c r="BK614" i="28"/>
  <c r="BL614" i="28"/>
  <c r="BM614" i="28"/>
  <c r="BN614" i="28"/>
  <c r="BO614" i="28"/>
  <c r="BP614" i="28"/>
  <c r="BQ614" i="28"/>
  <c r="BR614" i="28"/>
  <c r="BS614" i="28"/>
  <c r="BT614" i="28"/>
  <c r="BU614" i="28"/>
  <c r="BV614" i="28"/>
  <c r="BW614" i="28"/>
  <c r="BX614" i="28"/>
  <c r="BY614" i="28"/>
  <c r="BZ614" i="28"/>
  <c r="CA614" i="28"/>
  <c r="CB614" i="28"/>
  <c r="CC614" i="28"/>
  <c r="CD614" i="28"/>
  <c r="CE614" i="28"/>
  <c r="CF614" i="28"/>
  <c r="CG614" i="28"/>
  <c r="CH614" i="28"/>
  <c r="CI614" i="28"/>
  <c r="CJ614" i="28"/>
  <c r="CK614" i="28"/>
  <c r="CL614" i="28"/>
  <c r="CM614" i="28"/>
  <c r="CN614" i="28"/>
  <c r="CO614" i="28"/>
  <c r="CP614" i="28"/>
  <c r="CQ614" i="28"/>
  <c r="CR614" i="28"/>
  <c r="CS614" i="28"/>
  <c r="CT614" i="28"/>
  <c r="CU614" i="28"/>
  <c r="CV614" i="28"/>
  <c r="CW614" i="28"/>
  <c r="CX614" i="28"/>
  <c r="CY614" i="28"/>
  <c r="CZ614" i="28"/>
  <c r="DA614" i="28"/>
  <c r="DB614" i="28"/>
  <c r="DC614" i="28"/>
  <c r="DD614" i="28"/>
  <c r="DE614" i="28"/>
  <c r="DF614" i="28"/>
  <c r="DG614" i="28"/>
  <c r="DH614" i="28"/>
  <c r="DI614" i="28"/>
  <c r="DJ614" i="28"/>
  <c r="DK614" i="28"/>
  <c r="DL614" i="28"/>
  <c r="DM614" i="28"/>
  <c r="DN614" i="28"/>
  <c r="DO614" i="28"/>
  <c r="DP614" i="28"/>
  <c r="DQ614" i="28"/>
  <c r="DR614" i="28"/>
  <c r="DS614" i="28"/>
  <c r="DT614" i="28"/>
  <c r="DU614" i="28"/>
  <c r="DV614" i="28"/>
  <c r="DW614" i="28"/>
  <c r="DX614" i="28"/>
  <c r="DY614" i="28"/>
  <c r="DZ614" i="28"/>
  <c r="EA614" i="28"/>
  <c r="EB614" i="28"/>
  <c r="EC614" i="28"/>
  <c r="ED614" i="28"/>
  <c r="EE614" i="28"/>
  <c r="D615" i="28"/>
  <c r="E615" i="28"/>
  <c r="F615" i="28"/>
  <c r="G615" i="28"/>
  <c r="H615" i="28"/>
  <c r="I615" i="28"/>
  <c r="J615" i="28"/>
  <c r="K615" i="28"/>
  <c r="L615" i="28"/>
  <c r="M615" i="28"/>
  <c r="N615" i="28"/>
  <c r="O615" i="28"/>
  <c r="P615" i="28"/>
  <c r="Q615" i="28"/>
  <c r="R615" i="28"/>
  <c r="S615" i="28"/>
  <c r="T615" i="28"/>
  <c r="U615" i="28"/>
  <c r="V615" i="28"/>
  <c r="W615" i="28"/>
  <c r="X615" i="28"/>
  <c r="Y615" i="28"/>
  <c r="Z615" i="28"/>
  <c r="AA615" i="28"/>
  <c r="AB615" i="28"/>
  <c r="AC615" i="28"/>
  <c r="AD615" i="28"/>
  <c r="AE615" i="28"/>
  <c r="AF615" i="28"/>
  <c r="AG615" i="28"/>
  <c r="AH615" i="28"/>
  <c r="AI615" i="28"/>
  <c r="AJ615" i="28"/>
  <c r="AK615" i="28"/>
  <c r="AL615" i="28"/>
  <c r="AM615" i="28"/>
  <c r="AN615" i="28"/>
  <c r="AO615" i="28"/>
  <c r="AP615" i="28"/>
  <c r="AQ615" i="28"/>
  <c r="AR615" i="28"/>
  <c r="AS615" i="28"/>
  <c r="AT615" i="28"/>
  <c r="AU615" i="28"/>
  <c r="AV615" i="28"/>
  <c r="AW615" i="28"/>
  <c r="AX615" i="28"/>
  <c r="AY615" i="28"/>
  <c r="AZ615" i="28"/>
  <c r="BA615" i="28"/>
  <c r="BB615" i="28"/>
  <c r="BC615" i="28"/>
  <c r="BD615" i="28"/>
  <c r="BE615" i="28"/>
  <c r="BF615" i="28"/>
  <c r="BG615" i="28"/>
  <c r="BH615" i="28"/>
  <c r="BI615" i="28"/>
  <c r="BJ615" i="28"/>
  <c r="BK615" i="28"/>
  <c r="BL615" i="28"/>
  <c r="BM615" i="28"/>
  <c r="BN615" i="28"/>
  <c r="BO615" i="28"/>
  <c r="BP615" i="28"/>
  <c r="BQ615" i="28"/>
  <c r="BR615" i="28"/>
  <c r="BS615" i="28"/>
  <c r="BT615" i="28"/>
  <c r="BU615" i="28"/>
  <c r="BV615" i="28"/>
  <c r="BW615" i="28"/>
  <c r="BX615" i="28"/>
  <c r="BY615" i="28"/>
  <c r="BZ615" i="28"/>
  <c r="CA615" i="28"/>
  <c r="CB615" i="28"/>
  <c r="CC615" i="28"/>
  <c r="CD615" i="28"/>
  <c r="CE615" i="28"/>
  <c r="CF615" i="28"/>
  <c r="CG615" i="28"/>
  <c r="CH615" i="28"/>
  <c r="CI615" i="28"/>
  <c r="CJ615" i="28"/>
  <c r="CK615" i="28"/>
  <c r="CL615" i="28"/>
  <c r="CM615" i="28"/>
  <c r="CN615" i="28"/>
  <c r="CO615" i="28"/>
  <c r="CP615" i="28"/>
  <c r="CQ615" i="28"/>
  <c r="CR615" i="28"/>
  <c r="CS615" i="28"/>
  <c r="CT615" i="28"/>
  <c r="CU615" i="28"/>
  <c r="CV615" i="28"/>
  <c r="CW615" i="28"/>
  <c r="CX615" i="28"/>
  <c r="CY615" i="28"/>
  <c r="CZ615" i="28"/>
  <c r="DA615" i="28"/>
  <c r="DB615" i="28"/>
  <c r="DC615" i="28"/>
  <c r="DD615" i="28"/>
  <c r="DE615" i="28"/>
  <c r="DF615" i="28"/>
  <c r="DG615" i="28"/>
  <c r="DH615" i="28"/>
  <c r="DI615" i="28"/>
  <c r="DJ615" i="28"/>
  <c r="DK615" i="28"/>
  <c r="DL615" i="28"/>
  <c r="DM615" i="28"/>
  <c r="DN615" i="28"/>
  <c r="DO615" i="28"/>
  <c r="DP615" i="28"/>
  <c r="DQ615" i="28"/>
  <c r="DR615" i="28"/>
  <c r="DS615" i="28"/>
  <c r="DT615" i="28"/>
  <c r="DU615" i="28"/>
  <c r="DV615" i="28"/>
  <c r="DW615" i="28"/>
  <c r="DX615" i="28"/>
  <c r="DY615" i="28"/>
  <c r="DZ615" i="28"/>
  <c r="EA615" i="28"/>
  <c r="EB615" i="28"/>
  <c r="EC615" i="28"/>
  <c r="ED615" i="28"/>
  <c r="EE615" i="28"/>
  <c r="D616" i="28"/>
  <c r="E616" i="28"/>
  <c r="F616" i="28"/>
  <c r="G616" i="28"/>
  <c r="H616" i="28"/>
  <c r="I616" i="28"/>
  <c r="J616" i="28"/>
  <c r="K616" i="28"/>
  <c r="L616" i="28"/>
  <c r="M616" i="28"/>
  <c r="N616" i="28"/>
  <c r="O616" i="28"/>
  <c r="P616" i="28"/>
  <c r="Q616" i="28"/>
  <c r="R616" i="28"/>
  <c r="S616" i="28"/>
  <c r="T616" i="28"/>
  <c r="U616" i="28"/>
  <c r="V616" i="28"/>
  <c r="W616" i="28"/>
  <c r="X616" i="28"/>
  <c r="Y616" i="28"/>
  <c r="Z616" i="28"/>
  <c r="AA616" i="28"/>
  <c r="AB616" i="28"/>
  <c r="AC616" i="28"/>
  <c r="AD616" i="28"/>
  <c r="AE616" i="28"/>
  <c r="AF616" i="28"/>
  <c r="AG616" i="28"/>
  <c r="AH616" i="28"/>
  <c r="AI616" i="28"/>
  <c r="AJ616" i="28"/>
  <c r="AK616" i="28"/>
  <c r="AL616" i="28"/>
  <c r="AM616" i="28"/>
  <c r="AN616" i="28"/>
  <c r="AO616" i="28"/>
  <c r="AP616" i="28"/>
  <c r="AQ616" i="28"/>
  <c r="AR616" i="28"/>
  <c r="AS616" i="28"/>
  <c r="AT616" i="28"/>
  <c r="AU616" i="28"/>
  <c r="AV616" i="28"/>
  <c r="AW616" i="28"/>
  <c r="AX616" i="28"/>
  <c r="AY616" i="28"/>
  <c r="AZ616" i="28"/>
  <c r="BA616" i="28"/>
  <c r="BB616" i="28"/>
  <c r="BC616" i="28"/>
  <c r="BD616" i="28"/>
  <c r="BE616" i="28"/>
  <c r="BF616" i="28"/>
  <c r="BG616" i="28"/>
  <c r="BH616" i="28"/>
  <c r="BI616" i="28"/>
  <c r="BJ616" i="28"/>
  <c r="BK616" i="28"/>
  <c r="BL616" i="28"/>
  <c r="BM616" i="28"/>
  <c r="BN616" i="28"/>
  <c r="BO616" i="28"/>
  <c r="BP616" i="28"/>
  <c r="BQ616" i="28"/>
  <c r="BR616" i="28"/>
  <c r="BS616" i="28"/>
  <c r="BT616" i="28"/>
  <c r="BU616" i="28"/>
  <c r="BV616" i="28"/>
  <c r="BW616" i="28"/>
  <c r="BX616" i="28"/>
  <c r="BY616" i="28"/>
  <c r="BZ616" i="28"/>
  <c r="CA616" i="28"/>
  <c r="CB616" i="28"/>
  <c r="CC616" i="28"/>
  <c r="CD616" i="28"/>
  <c r="CE616" i="28"/>
  <c r="CF616" i="28"/>
  <c r="CG616" i="28"/>
  <c r="CH616" i="28"/>
  <c r="CI616" i="28"/>
  <c r="CJ616" i="28"/>
  <c r="CK616" i="28"/>
  <c r="CL616" i="28"/>
  <c r="CM616" i="28"/>
  <c r="CN616" i="28"/>
  <c r="CO616" i="28"/>
  <c r="CP616" i="28"/>
  <c r="CQ616" i="28"/>
  <c r="CR616" i="28"/>
  <c r="CS616" i="28"/>
  <c r="CT616" i="28"/>
  <c r="CU616" i="28"/>
  <c r="CV616" i="28"/>
  <c r="CW616" i="28"/>
  <c r="CX616" i="28"/>
  <c r="CY616" i="28"/>
  <c r="CZ616" i="28"/>
  <c r="DA616" i="28"/>
  <c r="DB616" i="28"/>
  <c r="DC616" i="28"/>
  <c r="DD616" i="28"/>
  <c r="DE616" i="28"/>
  <c r="DF616" i="28"/>
  <c r="DG616" i="28"/>
  <c r="DH616" i="28"/>
  <c r="DI616" i="28"/>
  <c r="DJ616" i="28"/>
  <c r="DK616" i="28"/>
  <c r="DL616" i="28"/>
  <c r="DM616" i="28"/>
  <c r="DN616" i="28"/>
  <c r="DO616" i="28"/>
  <c r="DP616" i="28"/>
  <c r="DQ616" i="28"/>
  <c r="DR616" i="28"/>
  <c r="DS616" i="28"/>
  <c r="DT616" i="28"/>
  <c r="DU616" i="28"/>
  <c r="DV616" i="28"/>
  <c r="DW616" i="28"/>
  <c r="DX616" i="28"/>
  <c r="DY616" i="28"/>
  <c r="DZ616" i="28"/>
  <c r="EA616" i="28"/>
  <c r="EB616" i="28"/>
  <c r="EC616" i="28"/>
  <c r="ED616" i="28"/>
  <c r="EE616" i="28"/>
  <c r="D617" i="28"/>
  <c r="E617" i="28"/>
  <c r="F617" i="28"/>
  <c r="G617" i="28"/>
  <c r="H617" i="28"/>
  <c r="I617" i="28"/>
  <c r="J617" i="28"/>
  <c r="K617" i="28"/>
  <c r="L617" i="28"/>
  <c r="M617" i="28"/>
  <c r="N617" i="28"/>
  <c r="O617" i="28"/>
  <c r="P617" i="28"/>
  <c r="Q617" i="28"/>
  <c r="R617" i="28"/>
  <c r="S617" i="28"/>
  <c r="T617" i="28"/>
  <c r="U617" i="28"/>
  <c r="V617" i="28"/>
  <c r="W617" i="28"/>
  <c r="X617" i="28"/>
  <c r="Y617" i="28"/>
  <c r="Z617" i="28"/>
  <c r="AA617" i="28"/>
  <c r="AB617" i="28"/>
  <c r="AC617" i="28"/>
  <c r="AD617" i="28"/>
  <c r="AE617" i="28"/>
  <c r="AF617" i="28"/>
  <c r="AG617" i="28"/>
  <c r="AH617" i="28"/>
  <c r="AI617" i="28"/>
  <c r="AJ617" i="28"/>
  <c r="AK617" i="28"/>
  <c r="AL617" i="28"/>
  <c r="AM617" i="28"/>
  <c r="AN617" i="28"/>
  <c r="AO617" i="28"/>
  <c r="AP617" i="28"/>
  <c r="AQ617" i="28"/>
  <c r="AR617" i="28"/>
  <c r="AS617" i="28"/>
  <c r="AT617" i="28"/>
  <c r="AU617" i="28"/>
  <c r="AV617" i="28"/>
  <c r="AW617" i="28"/>
  <c r="AX617" i="28"/>
  <c r="AY617" i="28"/>
  <c r="AZ617" i="28"/>
  <c r="BA617" i="28"/>
  <c r="BB617" i="28"/>
  <c r="BC617" i="28"/>
  <c r="BD617" i="28"/>
  <c r="BE617" i="28"/>
  <c r="BF617" i="28"/>
  <c r="BG617" i="28"/>
  <c r="BH617" i="28"/>
  <c r="BI617" i="28"/>
  <c r="BJ617" i="28"/>
  <c r="BK617" i="28"/>
  <c r="BL617" i="28"/>
  <c r="BM617" i="28"/>
  <c r="BN617" i="28"/>
  <c r="BO617" i="28"/>
  <c r="BP617" i="28"/>
  <c r="BQ617" i="28"/>
  <c r="BR617" i="28"/>
  <c r="BS617" i="28"/>
  <c r="BT617" i="28"/>
  <c r="BU617" i="28"/>
  <c r="BV617" i="28"/>
  <c r="BW617" i="28"/>
  <c r="BX617" i="28"/>
  <c r="BY617" i="28"/>
  <c r="BZ617" i="28"/>
  <c r="CA617" i="28"/>
  <c r="CB617" i="28"/>
  <c r="CC617" i="28"/>
  <c r="CD617" i="28"/>
  <c r="CE617" i="28"/>
  <c r="CF617" i="28"/>
  <c r="CG617" i="28"/>
  <c r="CH617" i="28"/>
  <c r="CI617" i="28"/>
  <c r="CJ617" i="28"/>
  <c r="CK617" i="28"/>
  <c r="CL617" i="28"/>
  <c r="CM617" i="28"/>
  <c r="CN617" i="28"/>
  <c r="CO617" i="28"/>
  <c r="CP617" i="28"/>
  <c r="CQ617" i="28"/>
  <c r="CR617" i="28"/>
  <c r="CS617" i="28"/>
  <c r="CT617" i="28"/>
  <c r="CU617" i="28"/>
  <c r="CV617" i="28"/>
  <c r="CW617" i="28"/>
  <c r="CX617" i="28"/>
  <c r="CY617" i="28"/>
  <c r="CZ617" i="28"/>
  <c r="DA617" i="28"/>
  <c r="DB617" i="28"/>
  <c r="DC617" i="28"/>
  <c r="DD617" i="28"/>
  <c r="DE617" i="28"/>
  <c r="DF617" i="28"/>
  <c r="DG617" i="28"/>
  <c r="DH617" i="28"/>
  <c r="DI617" i="28"/>
  <c r="DJ617" i="28"/>
  <c r="DK617" i="28"/>
  <c r="DL617" i="28"/>
  <c r="DM617" i="28"/>
  <c r="DN617" i="28"/>
  <c r="DO617" i="28"/>
  <c r="DP617" i="28"/>
  <c r="DQ617" i="28"/>
  <c r="DR617" i="28"/>
  <c r="DS617" i="28"/>
  <c r="DT617" i="28"/>
  <c r="DU617" i="28"/>
  <c r="DV617" i="28"/>
  <c r="DW617" i="28"/>
  <c r="DX617" i="28"/>
  <c r="DY617" i="28"/>
  <c r="DZ617" i="28"/>
  <c r="EA617" i="28"/>
  <c r="EB617" i="28"/>
  <c r="EC617" i="28"/>
  <c r="ED617" i="28"/>
  <c r="EE617" i="28"/>
  <c r="D618" i="28"/>
  <c r="E618" i="28"/>
  <c r="F618" i="28"/>
  <c r="G618" i="28"/>
  <c r="H618" i="28"/>
  <c r="I618" i="28"/>
  <c r="J618" i="28"/>
  <c r="K618" i="28"/>
  <c r="L618" i="28"/>
  <c r="M618" i="28"/>
  <c r="N618" i="28"/>
  <c r="O618" i="28"/>
  <c r="P618" i="28"/>
  <c r="Q618" i="28"/>
  <c r="R618" i="28"/>
  <c r="S618" i="28"/>
  <c r="T618" i="28"/>
  <c r="U618" i="28"/>
  <c r="V618" i="28"/>
  <c r="W618" i="28"/>
  <c r="X618" i="28"/>
  <c r="Y618" i="28"/>
  <c r="Z618" i="28"/>
  <c r="AA618" i="28"/>
  <c r="AB618" i="28"/>
  <c r="AC618" i="28"/>
  <c r="AD618" i="28"/>
  <c r="AE618" i="28"/>
  <c r="AF618" i="28"/>
  <c r="AG618" i="28"/>
  <c r="AH618" i="28"/>
  <c r="AI618" i="28"/>
  <c r="AJ618" i="28"/>
  <c r="AK618" i="28"/>
  <c r="AL618" i="28"/>
  <c r="AM618" i="28"/>
  <c r="AN618" i="28"/>
  <c r="AO618" i="28"/>
  <c r="AP618" i="28"/>
  <c r="AQ618" i="28"/>
  <c r="AR618" i="28"/>
  <c r="AS618" i="28"/>
  <c r="AT618" i="28"/>
  <c r="AU618" i="28"/>
  <c r="AV618" i="28"/>
  <c r="AW618" i="28"/>
  <c r="AX618" i="28"/>
  <c r="AY618" i="28"/>
  <c r="AZ618" i="28"/>
  <c r="BA618" i="28"/>
  <c r="BB618" i="28"/>
  <c r="BC618" i="28"/>
  <c r="BD618" i="28"/>
  <c r="BE618" i="28"/>
  <c r="BF618" i="28"/>
  <c r="BG618" i="28"/>
  <c r="BH618" i="28"/>
  <c r="BI618" i="28"/>
  <c r="BJ618" i="28"/>
  <c r="BK618" i="28"/>
  <c r="BL618" i="28"/>
  <c r="BM618" i="28"/>
  <c r="BN618" i="28"/>
  <c r="BO618" i="28"/>
  <c r="BP618" i="28"/>
  <c r="BQ618" i="28"/>
  <c r="BR618" i="28"/>
  <c r="BS618" i="28"/>
  <c r="BT618" i="28"/>
  <c r="BU618" i="28"/>
  <c r="BV618" i="28"/>
  <c r="BW618" i="28"/>
  <c r="BX618" i="28"/>
  <c r="BY618" i="28"/>
  <c r="BZ618" i="28"/>
  <c r="CA618" i="28"/>
  <c r="CB618" i="28"/>
  <c r="CC618" i="28"/>
  <c r="CD618" i="28"/>
  <c r="CE618" i="28"/>
  <c r="CF618" i="28"/>
  <c r="CG618" i="28"/>
  <c r="CH618" i="28"/>
  <c r="CI618" i="28"/>
  <c r="CJ618" i="28"/>
  <c r="CK618" i="28"/>
  <c r="CL618" i="28"/>
  <c r="CM618" i="28"/>
  <c r="CN618" i="28"/>
  <c r="CO618" i="28"/>
  <c r="CP618" i="28"/>
  <c r="CQ618" i="28"/>
  <c r="CR618" i="28"/>
  <c r="CS618" i="28"/>
  <c r="CT618" i="28"/>
  <c r="CU618" i="28"/>
  <c r="CV618" i="28"/>
  <c r="CW618" i="28"/>
  <c r="CX618" i="28"/>
  <c r="CY618" i="28"/>
  <c r="CZ618" i="28"/>
  <c r="DA618" i="28"/>
  <c r="DB618" i="28"/>
  <c r="DC618" i="28"/>
  <c r="DD618" i="28"/>
  <c r="DE618" i="28"/>
  <c r="DF618" i="28"/>
  <c r="DG618" i="28"/>
  <c r="DH618" i="28"/>
  <c r="DI618" i="28"/>
  <c r="DJ618" i="28"/>
  <c r="DK618" i="28"/>
  <c r="DL618" i="28"/>
  <c r="DM618" i="28"/>
  <c r="DN618" i="28"/>
  <c r="DO618" i="28"/>
  <c r="DP618" i="28"/>
  <c r="DQ618" i="28"/>
  <c r="DR618" i="28"/>
  <c r="DS618" i="28"/>
  <c r="DT618" i="28"/>
  <c r="DU618" i="28"/>
  <c r="DV618" i="28"/>
  <c r="DW618" i="28"/>
  <c r="DX618" i="28"/>
  <c r="DY618" i="28"/>
  <c r="DZ618" i="28"/>
  <c r="EA618" i="28"/>
  <c r="EB618" i="28"/>
  <c r="EC618" i="28"/>
  <c r="ED618" i="28"/>
  <c r="EE618" i="28"/>
  <c r="D619" i="28"/>
  <c r="E619" i="28"/>
  <c r="F619" i="28"/>
  <c r="G619" i="28"/>
  <c r="H619" i="28"/>
  <c r="I619" i="28"/>
  <c r="J619" i="28"/>
  <c r="K619" i="28"/>
  <c r="L619" i="28"/>
  <c r="M619" i="28"/>
  <c r="N619" i="28"/>
  <c r="O619" i="28"/>
  <c r="P619" i="28"/>
  <c r="Q619" i="28"/>
  <c r="R619" i="28"/>
  <c r="S619" i="28"/>
  <c r="T619" i="28"/>
  <c r="U619" i="28"/>
  <c r="V619" i="28"/>
  <c r="W619" i="28"/>
  <c r="X619" i="28"/>
  <c r="Y619" i="28"/>
  <c r="Z619" i="28"/>
  <c r="AA619" i="28"/>
  <c r="AB619" i="28"/>
  <c r="AC619" i="28"/>
  <c r="AD619" i="28"/>
  <c r="AE619" i="28"/>
  <c r="AF619" i="28"/>
  <c r="AG619" i="28"/>
  <c r="AH619" i="28"/>
  <c r="AI619" i="28"/>
  <c r="AJ619" i="28"/>
  <c r="AK619" i="28"/>
  <c r="AL619" i="28"/>
  <c r="AM619" i="28"/>
  <c r="AN619" i="28"/>
  <c r="AO619" i="28"/>
  <c r="AP619" i="28"/>
  <c r="AQ619" i="28"/>
  <c r="AR619" i="28"/>
  <c r="AS619" i="28"/>
  <c r="AT619" i="28"/>
  <c r="AU619" i="28"/>
  <c r="AV619" i="28"/>
  <c r="AW619" i="28"/>
  <c r="AX619" i="28"/>
  <c r="AY619" i="28"/>
  <c r="AZ619" i="28"/>
  <c r="BA619" i="28"/>
  <c r="BB619" i="28"/>
  <c r="BC619" i="28"/>
  <c r="BD619" i="28"/>
  <c r="BE619" i="28"/>
  <c r="BF619" i="28"/>
  <c r="BG619" i="28"/>
  <c r="BH619" i="28"/>
  <c r="BI619" i="28"/>
  <c r="BJ619" i="28"/>
  <c r="BK619" i="28"/>
  <c r="BL619" i="28"/>
  <c r="BM619" i="28"/>
  <c r="BN619" i="28"/>
  <c r="BO619" i="28"/>
  <c r="BP619" i="28"/>
  <c r="BQ619" i="28"/>
  <c r="BR619" i="28"/>
  <c r="BS619" i="28"/>
  <c r="BT619" i="28"/>
  <c r="BU619" i="28"/>
  <c r="BV619" i="28"/>
  <c r="BW619" i="28"/>
  <c r="BX619" i="28"/>
  <c r="BY619" i="28"/>
  <c r="BZ619" i="28"/>
  <c r="CA619" i="28"/>
  <c r="CB619" i="28"/>
  <c r="CC619" i="28"/>
  <c r="CD619" i="28"/>
  <c r="CE619" i="28"/>
  <c r="CF619" i="28"/>
  <c r="CG619" i="28"/>
  <c r="CH619" i="28"/>
  <c r="CI619" i="28"/>
  <c r="CJ619" i="28"/>
  <c r="CK619" i="28"/>
  <c r="CL619" i="28"/>
  <c r="CM619" i="28"/>
  <c r="CN619" i="28"/>
  <c r="CO619" i="28"/>
  <c r="CP619" i="28"/>
  <c r="CQ619" i="28"/>
  <c r="CR619" i="28"/>
  <c r="CS619" i="28"/>
  <c r="CT619" i="28"/>
  <c r="CU619" i="28"/>
  <c r="CV619" i="28"/>
  <c r="CW619" i="28"/>
  <c r="CX619" i="28"/>
  <c r="CY619" i="28"/>
  <c r="CZ619" i="28"/>
  <c r="DA619" i="28"/>
  <c r="DB619" i="28"/>
  <c r="DC619" i="28"/>
  <c r="DD619" i="28"/>
  <c r="DE619" i="28"/>
  <c r="DF619" i="28"/>
  <c r="DG619" i="28"/>
  <c r="DH619" i="28"/>
  <c r="DI619" i="28"/>
  <c r="DJ619" i="28"/>
  <c r="DK619" i="28"/>
  <c r="DL619" i="28"/>
  <c r="DM619" i="28"/>
  <c r="DN619" i="28"/>
  <c r="DO619" i="28"/>
  <c r="DP619" i="28"/>
  <c r="DQ619" i="28"/>
  <c r="DR619" i="28"/>
  <c r="DS619" i="28"/>
  <c r="DT619" i="28"/>
  <c r="DU619" i="28"/>
  <c r="DV619" i="28"/>
  <c r="DW619" i="28"/>
  <c r="DX619" i="28"/>
  <c r="DY619" i="28"/>
  <c r="DZ619" i="28"/>
  <c r="EA619" i="28"/>
  <c r="EB619" i="28"/>
  <c r="EC619" i="28"/>
  <c r="ED619" i="28"/>
  <c r="EE619" i="28"/>
  <c r="D620" i="28"/>
  <c r="E620" i="28"/>
  <c r="F620" i="28"/>
  <c r="G620" i="28"/>
  <c r="H620" i="28"/>
  <c r="I620" i="28"/>
  <c r="J620" i="28"/>
  <c r="K620" i="28"/>
  <c r="L620" i="28"/>
  <c r="M620" i="28"/>
  <c r="N620" i="28"/>
  <c r="O620" i="28"/>
  <c r="P620" i="28"/>
  <c r="Q620" i="28"/>
  <c r="R620" i="28"/>
  <c r="S620" i="28"/>
  <c r="T620" i="28"/>
  <c r="U620" i="28"/>
  <c r="V620" i="28"/>
  <c r="W620" i="28"/>
  <c r="X620" i="28"/>
  <c r="Y620" i="28"/>
  <c r="Z620" i="28"/>
  <c r="AA620" i="28"/>
  <c r="AB620" i="28"/>
  <c r="AC620" i="28"/>
  <c r="AD620" i="28"/>
  <c r="AE620" i="28"/>
  <c r="AF620" i="28"/>
  <c r="AG620" i="28"/>
  <c r="AH620" i="28"/>
  <c r="AI620" i="28"/>
  <c r="AJ620" i="28"/>
  <c r="AK620" i="28"/>
  <c r="AL620" i="28"/>
  <c r="AM620" i="28"/>
  <c r="AN620" i="28"/>
  <c r="AO620" i="28"/>
  <c r="AP620" i="28"/>
  <c r="AQ620" i="28"/>
  <c r="AR620" i="28"/>
  <c r="AS620" i="28"/>
  <c r="AT620" i="28"/>
  <c r="AU620" i="28"/>
  <c r="AV620" i="28"/>
  <c r="AW620" i="28"/>
  <c r="AX620" i="28"/>
  <c r="AY620" i="28"/>
  <c r="AZ620" i="28"/>
  <c r="BA620" i="28"/>
  <c r="BB620" i="28"/>
  <c r="BC620" i="28"/>
  <c r="BD620" i="28"/>
  <c r="BE620" i="28"/>
  <c r="BF620" i="28"/>
  <c r="BG620" i="28"/>
  <c r="BH620" i="28"/>
  <c r="BI620" i="28"/>
  <c r="BJ620" i="28"/>
  <c r="BK620" i="28"/>
  <c r="BL620" i="28"/>
  <c r="BM620" i="28"/>
  <c r="BN620" i="28"/>
  <c r="BO620" i="28"/>
  <c r="BP620" i="28"/>
  <c r="BQ620" i="28"/>
  <c r="BR620" i="28"/>
  <c r="BS620" i="28"/>
  <c r="BT620" i="28"/>
  <c r="BU620" i="28"/>
  <c r="BV620" i="28"/>
  <c r="BW620" i="28"/>
  <c r="BX620" i="28"/>
  <c r="BY620" i="28"/>
  <c r="BZ620" i="28"/>
  <c r="CA620" i="28"/>
  <c r="CB620" i="28"/>
  <c r="CC620" i="28"/>
  <c r="CD620" i="28"/>
  <c r="CE620" i="28"/>
  <c r="CF620" i="28"/>
  <c r="CG620" i="28"/>
  <c r="CH620" i="28"/>
  <c r="CI620" i="28"/>
  <c r="CJ620" i="28"/>
  <c r="CK620" i="28"/>
  <c r="CL620" i="28"/>
  <c r="CM620" i="28"/>
  <c r="CN620" i="28"/>
  <c r="CO620" i="28"/>
  <c r="CP620" i="28"/>
  <c r="CQ620" i="28"/>
  <c r="CR620" i="28"/>
  <c r="CS620" i="28"/>
  <c r="CT620" i="28"/>
  <c r="CU620" i="28"/>
  <c r="CV620" i="28"/>
  <c r="CW620" i="28"/>
  <c r="CX620" i="28"/>
  <c r="CY620" i="28"/>
  <c r="CZ620" i="28"/>
  <c r="DA620" i="28"/>
  <c r="DB620" i="28"/>
  <c r="DC620" i="28"/>
  <c r="DD620" i="28"/>
  <c r="DE620" i="28"/>
  <c r="DF620" i="28"/>
  <c r="DG620" i="28"/>
  <c r="DH620" i="28"/>
  <c r="DI620" i="28"/>
  <c r="DJ620" i="28"/>
  <c r="DK620" i="28"/>
  <c r="DL620" i="28"/>
  <c r="DM620" i="28"/>
  <c r="DN620" i="28"/>
  <c r="DO620" i="28"/>
  <c r="DP620" i="28"/>
  <c r="DQ620" i="28"/>
  <c r="DR620" i="28"/>
  <c r="DS620" i="28"/>
  <c r="DT620" i="28"/>
  <c r="DU620" i="28"/>
  <c r="DV620" i="28"/>
  <c r="DW620" i="28"/>
  <c r="DX620" i="28"/>
  <c r="DY620" i="28"/>
  <c r="DZ620" i="28"/>
  <c r="EA620" i="28"/>
  <c r="EB620" i="28"/>
  <c r="EC620" i="28"/>
  <c r="ED620" i="28"/>
  <c r="EE620" i="28"/>
  <c r="D621" i="28"/>
  <c r="E621" i="28"/>
  <c r="F621" i="28"/>
  <c r="G621" i="28"/>
  <c r="H621" i="28"/>
  <c r="I621" i="28"/>
  <c r="J621" i="28"/>
  <c r="K621" i="28"/>
  <c r="L621" i="28"/>
  <c r="M621" i="28"/>
  <c r="N621" i="28"/>
  <c r="O621" i="28"/>
  <c r="P621" i="28"/>
  <c r="Q621" i="28"/>
  <c r="R621" i="28"/>
  <c r="S621" i="28"/>
  <c r="T621" i="28"/>
  <c r="U621" i="28"/>
  <c r="V621" i="28"/>
  <c r="W621" i="28"/>
  <c r="X621" i="28"/>
  <c r="Y621" i="28"/>
  <c r="Z621" i="28"/>
  <c r="AA621" i="28"/>
  <c r="AB621" i="28"/>
  <c r="AC621" i="28"/>
  <c r="AD621" i="28"/>
  <c r="AE621" i="28"/>
  <c r="AF621" i="28"/>
  <c r="AG621" i="28"/>
  <c r="AH621" i="28"/>
  <c r="AI621" i="28"/>
  <c r="AJ621" i="28"/>
  <c r="AK621" i="28"/>
  <c r="AL621" i="28"/>
  <c r="AM621" i="28"/>
  <c r="AN621" i="28"/>
  <c r="AO621" i="28"/>
  <c r="AP621" i="28"/>
  <c r="AQ621" i="28"/>
  <c r="AR621" i="28"/>
  <c r="AS621" i="28"/>
  <c r="AT621" i="28"/>
  <c r="AU621" i="28"/>
  <c r="AV621" i="28"/>
  <c r="AW621" i="28"/>
  <c r="AX621" i="28"/>
  <c r="AY621" i="28"/>
  <c r="AZ621" i="28"/>
  <c r="BA621" i="28"/>
  <c r="BB621" i="28"/>
  <c r="BC621" i="28"/>
  <c r="BD621" i="28"/>
  <c r="BE621" i="28"/>
  <c r="BF621" i="28"/>
  <c r="BG621" i="28"/>
  <c r="BH621" i="28"/>
  <c r="BI621" i="28"/>
  <c r="BJ621" i="28"/>
  <c r="BK621" i="28"/>
  <c r="BL621" i="28"/>
  <c r="BM621" i="28"/>
  <c r="BN621" i="28"/>
  <c r="BO621" i="28"/>
  <c r="BP621" i="28"/>
  <c r="BQ621" i="28"/>
  <c r="BR621" i="28"/>
  <c r="BS621" i="28"/>
  <c r="BT621" i="28"/>
  <c r="BU621" i="28"/>
  <c r="BV621" i="28"/>
  <c r="BW621" i="28"/>
  <c r="BX621" i="28"/>
  <c r="BY621" i="28"/>
  <c r="BZ621" i="28"/>
  <c r="CA621" i="28"/>
  <c r="CB621" i="28"/>
  <c r="CC621" i="28"/>
  <c r="CD621" i="28"/>
  <c r="CE621" i="28"/>
  <c r="CF621" i="28"/>
  <c r="CG621" i="28"/>
  <c r="CH621" i="28"/>
  <c r="CI621" i="28"/>
  <c r="CJ621" i="28"/>
  <c r="CK621" i="28"/>
  <c r="CL621" i="28"/>
  <c r="CM621" i="28"/>
  <c r="CN621" i="28"/>
  <c r="CO621" i="28"/>
  <c r="CP621" i="28"/>
  <c r="CQ621" i="28"/>
  <c r="CR621" i="28"/>
  <c r="CS621" i="28"/>
  <c r="CT621" i="28"/>
  <c r="CU621" i="28"/>
  <c r="CV621" i="28"/>
  <c r="CW621" i="28"/>
  <c r="CX621" i="28"/>
  <c r="CY621" i="28"/>
  <c r="CZ621" i="28"/>
  <c r="DA621" i="28"/>
  <c r="DB621" i="28"/>
  <c r="DC621" i="28"/>
  <c r="DD621" i="28"/>
  <c r="DE621" i="28"/>
  <c r="DF621" i="28"/>
  <c r="DG621" i="28"/>
  <c r="DH621" i="28"/>
  <c r="DI621" i="28"/>
  <c r="DJ621" i="28"/>
  <c r="DK621" i="28"/>
  <c r="DL621" i="28"/>
  <c r="DM621" i="28"/>
  <c r="DN621" i="28"/>
  <c r="DO621" i="28"/>
  <c r="DP621" i="28"/>
  <c r="DQ621" i="28"/>
  <c r="DR621" i="28"/>
  <c r="DS621" i="28"/>
  <c r="DT621" i="28"/>
  <c r="DU621" i="28"/>
  <c r="DV621" i="28"/>
  <c r="DW621" i="28"/>
  <c r="DX621" i="28"/>
  <c r="DY621" i="28"/>
  <c r="DZ621" i="28"/>
  <c r="EA621" i="28"/>
  <c r="EB621" i="28"/>
  <c r="EC621" i="28"/>
  <c r="ED621" i="28"/>
  <c r="EE621" i="28"/>
  <c r="D622" i="28"/>
  <c r="E622" i="28"/>
  <c r="F622" i="28"/>
  <c r="G622" i="28"/>
  <c r="H622" i="28"/>
  <c r="I622" i="28"/>
  <c r="J622" i="28"/>
  <c r="K622" i="28"/>
  <c r="L622" i="28"/>
  <c r="M622" i="28"/>
  <c r="N622" i="28"/>
  <c r="O622" i="28"/>
  <c r="P622" i="28"/>
  <c r="Q622" i="28"/>
  <c r="R622" i="28"/>
  <c r="S622" i="28"/>
  <c r="T622" i="28"/>
  <c r="U622" i="28"/>
  <c r="V622" i="28"/>
  <c r="W622" i="28"/>
  <c r="X622" i="28"/>
  <c r="Y622" i="28"/>
  <c r="Z622" i="28"/>
  <c r="AA622" i="28"/>
  <c r="AB622" i="28"/>
  <c r="AC622" i="28"/>
  <c r="AD622" i="28"/>
  <c r="AE622" i="28"/>
  <c r="AF622" i="28"/>
  <c r="AG622" i="28"/>
  <c r="AH622" i="28"/>
  <c r="AI622" i="28"/>
  <c r="AJ622" i="28"/>
  <c r="AK622" i="28"/>
  <c r="AL622" i="28"/>
  <c r="AM622" i="28"/>
  <c r="AN622" i="28"/>
  <c r="AO622" i="28"/>
  <c r="AP622" i="28"/>
  <c r="AQ622" i="28"/>
  <c r="AR622" i="28"/>
  <c r="AS622" i="28"/>
  <c r="AT622" i="28"/>
  <c r="AU622" i="28"/>
  <c r="AV622" i="28"/>
  <c r="AW622" i="28"/>
  <c r="AX622" i="28"/>
  <c r="AY622" i="28"/>
  <c r="AZ622" i="28"/>
  <c r="BA622" i="28"/>
  <c r="BB622" i="28"/>
  <c r="BC622" i="28"/>
  <c r="BD622" i="28"/>
  <c r="BE622" i="28"/>
  <c r="BF622" i="28"/>
  <c r="BG622" i="28"/>
  <c r="BH622" i="28"/>
  <c r="BI622" i="28"/>
  <c r="BJ622" i="28"/>
  <c r="BK622" i="28"/>
  <c r="BL622" i="28"/>
  <c r="BM622" i="28"/>
  <c r="BN622" i="28"/>
  <c r="BO622" i="28"/>
  <c r="BP622" i="28"/>
  <c r="BQ622" i="28"/>
  <c r="BR622" i="28"/>
  <c r="BS622" i="28"/>
  <c r="BT622" i="28"/>
  <c r="BU622" i="28"/>
  <c r="BV622" i="28"/>
  <c r="BW622" i="28"/>
  <c r="BX622" i="28"/>
  <c r="BY622" i="28"/>
  <c r="BZ622" i="28"/>
  <c r="CA622" i="28"/>
  <c r="CB622" i="28"/>
  <c r="CC622" i="28"/>
  <c r="CD622" i="28"/>
  <c r="CE622" i="28"/>
  <c r="CF622" i="28"/>
  <c r="CG622" i="28"/>
  <c r="CH622" i="28"/>
  <c r="CI622" i="28"/>
  <c r="CJ622" i="28"/>
  <c r="CK622" i="28"/>
  <c r="CL622" i="28"/>
  <c r="CM622" i="28"/>
  <c r="CN622" i="28"/>
  <c r="CO622" i="28"/>
  <c r="CP622" i="28"/>
  <c r="CQ622" i="28"/>
  <c r="CR622" i="28"/>
  <c r="CS622" i="28"/>
  <c r="CT622" i="28"/>
  <c r="CU622" i="28"/>
  <c r="CV622" i="28"/>
  <c r="CW622" i="28"/>
  <c r="CX622" i="28"/>
  <c r="CY622" i="28"/>
  <c r="CZ622" i="28"/>
  <c r="DA622" i="28"/>
  <c r="DB622" i="28"/>
  <c r="DC622" i="28"/>
  <c r="DD622" i="28"/>
  <c r="DE622" i="28"/>
  <c r="DF622" i="28"/>
  <c r="DG622" i="28"/>
  <c r="DH622" i="28"/>
  <c r="DI622" i="28"/>
  <c r="DJ622" i="28"/>
  <c r="DK622" i="28"/>
  <c r="DL622" i="28"/>
  <c r="DM622" i="28"/>
  <c r="DN622" i="28"/>
  <c r="DO622" i="28"/>
  <c r="DP622" i="28"/>
  <c r="DQ622" i="28"/>
  <c r="DR622" i="28"/>
  <c r="DS622" i="28"/>
  <c r="DT622" i="28"/>
  <c r="DU622" i="28"/>
  <c r="DV622" i="28"/>
  <c r="DW622" i="28"/>
  <c r="DX622" i="28"/>
  <c r="DY622" i="28"/>
  <c r="DZ622" i="28"/>
  <c r="EA622" i="28"/>
  <c r="EB622" i="28"/>
  <c r="EC622" i="28"/>
  <c r="ED622" i="28"/>
  <c r="EE622" i="28"/>
  <c r="D623" i="28"/>
  <c r="E623" i="28"/>
  <c r="F623" i="28"/>
  <c r="G623" i="28"/>
  <c r="H623" i="28"/>
  <c r="I623" i="28"/>
  <c r="J623" i="28"/>
  <c r="K623" i="28"/>
  <c r="L623" i="28"/>
  <c r="M623" i="28"/>
  <c r="N623" i="28"/>
  <c r="O623" i="28"/>
  <c r="P623" i="28"/>
  <c r="Q623" i="28"/>
  <c r="R623" i="28"/>
  <c r="S623" i="28"/>
  <c r="T623" i="28"/>
  <c r="U623" i="28"/>
  <c r="V623" i="28"/>
  <c r="W623" i="28"/>
  <c r="X623" i="28"/>
  <c r="Y623" i="28"/>
  <c r="Z623" i="28"/>
  <c r="AA623" i="28"/>
  <c r="AB623" i="28"/>
  <c r="AC623" i="28"/>
  <c r="AD623" i="28"/>
  <c r="AE623" i="28"/>
  <c r="AF623" i="28"/>
  <c r="AG623" i="28"/>
  <c r="AH623" i="28"/>
  <c r="AI623" i="28"/>
  <c r="AJ623" i="28"/>
  <c r="AK623" i="28"/>
  <c r="AL623" i="28"/>
  <c r="AM623" i="28"/>
  <c r="AN623" i="28"/>
  <c r="AO623" i="28"/>
  <c r="AP623" i="28"/>
  <c r="AQ623" i="28"/>
  <c r="AR623" i="28"/>
  <c r="AS623" i="28"/>
  <c r="AT623" i="28"/>
  <c r="AU623" i="28"/>
  <c r="AV623" i="28"/>
  <c r="AW623" i="28"/>
  <c r="AX623" i="28"/>
  <c r="AY623" i="28"/>
  <c r="AZ623" i="28"/>
  <c r="BA623" i="28"/>
  <c r="BB623" i="28"/>
  <c r="BC623" i="28"/>
  <c r="BD623" i="28"/>
  <c r="BE623" i="28"/>
  <c r="BF623" i="28"/>
  <c r="BG623" i="28"/>
  <c r="BH623" i="28"/>
  <c r="BI623" i="28"/>
  <c r="BJ623" i="28"/>
  <c r="BK623" i="28"/>
  <c r="BL623" i="28"/>
  <c r="BM623" i="28"/>
  <c r="BN623" i="28"/>
  <c r="BO623" i="28"/>
  <c r="BP623" i="28"/>
  <c r="BQ623" i="28"/>
  <c r="BR623" i="28"/>
  <c r="BS623" i="28"/>
  <c r="BT623" i="28"/>
  <c r="BU623" i="28"/>
  <c r="BV623" i="28"/>
  <c r="BW623" i="28"/>
  <c r="BX623" i="28"/>
  <c r="BY623" i="28"/>
  <c r="BZ623" i="28"/>
  <c r="CA623" i="28"/>
  <c r="CB623" i="28"/>
  <c r="CC623" i="28"/>
  <c r="CD623" i="28"/>
  <c r="CE623" i="28"/>
  <c r="CF623" i="28"/>
  <c r="CG623" i="28"/>
  <c r="CH623" i="28"/>
  <c r="CI623" i="28"/>
  <c r="CJ623" i="28"/>
  <c r="CK623" i="28"/>
  <c r="CL623" i="28"/>
  <c r="CM623" i="28"/>
  <c r="CN623" i="28"/>
  <c r="CO623" i="28"/>
  <c r="CP623" i="28"/>
  <c r="CQ623" i="28"/>
  <c r="CR623" i="28"/>
  <c r="CS623" i="28"/>
  <c r="CT623" i="28"/>
  <c r="CU623" i="28"/>
  <c r="CV623" i="28"/>
  <c r="CW623" i="28"/>
  <c r="CX623" i="28"/>
  <c r="CY623" i="28"/>
  <c r="CZ623" i="28"/>
  <c r="DA623" i="28"/>
  <c r="DB623" i="28"/>
  <c r="DC623" i="28"/>
  <c r="DD623" i="28"/>
  <c r="DE623" i="28"/>
  <c r="DF623" i="28"/>
  <c r="DG623" i="28"/>
  <c r="DH623" i="28"/>
  <c r="DI623" i="28"/>
  <c r="DJ623" i="28"/>
  <c r="DK623" i="28"/>
  <c r="DL623" i="28"/>
  <c r="DM623" i="28"/>
  <c r="DN623" i="28"/>
  <c r="DO623" i="28"/>
  <c r="DP623" i="28"/>
  <c r="DQ623" i="28"/>
  <c r="DR623" i="28"/>
  <c r="DS623" i="28"/>
  <c r="DT623" i="28"/>
  <c r="DU623" i="28"/>
  <c r="DV623" i="28"/>
  <c r="DW623" i="28"/>
  <c r="DX623" i="28"/>
  <c r="DY623" i="28"/>
  <c r="DZ623" i="28"/>
  <c r="EA623" i="28"/>
  <c r="EB623" i="28"/>
  <c r="EC623" i="28"/>
  <c r="ED623" i="28"/>
  <c r="EE623" i="28"/>
  <c r="D624" i="28"/>
  <c r="E624" i="28"/>
  <c r="F624" i="28"/>
  <c r="G624" i="28"/>
  <c r="H624" i="28"/>
  <c r="I624" i="28"/>
  <c r="J624" i="28"/>
  <c r="K624" i="28"/>
  <c r="L624" i="28"/>
  <c r="M624" i="28"/>
  <c r="N624" i="28"/>
  <c r="O624" i="28"/>
  <c r="P624" i="28"/>
  <c r="Q624" i="28"/>
  <c r="R624" i="28"/>
  <c r="S624" i="28"/>
  <c r="T624" i="28"/>
  <c r="U624" i="28"/>
  <c r="V624" i="28"/>
  <c r="W624" i="28"/>
  <c r="X624" i="28"/>
  <c r="Y624" i="28"/>
  <c r="Z624" i="28"/>
  <c r="AA624" i="28"/>
  <c r="AB624" i="28"/>
  <c r="AC624" i="28"/>
  <c r="AD624" i="28"/>
  <c r="AE624" i="28"/>
  <c r="AF624" i="28"/>
  <c r="AG624" i="28"/>
  <c r="AH624" i="28"/>
  <c r="AI624" i="28"/>
  <c r="AJ624" i="28"/>
  <c r="AK624" i="28"/>
  <c r="AL624" i="28"/>
  <c r="AM624" i="28"/>
  <c r="AN624" i="28"/>
  <c r="AO624" i="28"/>
  <c r="AP624" i="28"/>
  <c r="AQ624" i="28"/>
  <c r="AR624" i="28"/>
  <c r="AS624" i="28"/>
  <c r="AT624" i="28"/>
  <c r="AU624" i="28"/>
  <c r="AV624" i="28"/>
  <c r="AW624" i="28"/>
  <c r="AX624" i="28"/>
  <c r="AY624" i="28"/>
  <c r="AZ624" i="28"/>
  <c r="BA624" i="28"/>
  <c r="BB624" i="28"/>
  <c r="BC624" i="28"/>
  <c r="BD624" i="28"/>
  <c r="BE624" i="28"/>
  <c r="BF624" i="28"/>
  <c r="BG624" i="28"/>
  <c r="BH624" i="28"/>
  <c r="BI624" i="28"/>
  <c r="BJ624" i="28"/>
  <c r="BK624" i="28"/>
  <c r="BL624" i="28"/>
  <c r="BM624" i="28"/>
  <c r="BN624" i="28"/>
  <c r="BO624" i="28"/>
  <c r="BP624" i="28"/>
  <c r="BQ624" i="28"/>
  <c r="BR624" i="28"/>
  <c r="BS624" i="28"/>
  <c r="BT624" i="28"/>
  <c r="BU624" i="28"/>
  <c r="BV624" i="28"/>
  <c r="BW624" i="28"/>
  <c r="BX624" i="28"/>
  <c r="BY624" i="28"/>
  <c r="BZ624" i="28"/>
  <c r="CA624" i="28"/>
  <c r="CB624" i="28"/>
  <c r="CC624" i="28"/>
  <c r="CD624" i="28"/>
  <c r="CE624" i="28"/>
  <c r="CF624" i="28"/>
  <c r="CG624" i="28"/>
  <c r="CH624" i="28"/>
  <c r="CI624" i="28"/>
  <c r="CJ624" i="28"/>
  <c r="CK624" i="28"/>
  <c r="CL624" i="28"/>
  <c r="CM624" i="28"/>
  <c r="CN624" i="28"/>
  <c r="CO624" i="28"/>
  <c r="CP624" i="28"/>
  <c r="CQ624" i="28"/>
  <c r="CR624" i="28"/>
  <c r="CS624" i="28"/>
  <c r="CT624" i="28"/>
  <c r="CU624" i="28"/>
  <c r="CV624" i="28"/>
  <c r="CW624" i="28"/>
  <c r="CX624" i="28"/>
  <c r="CY624" i="28"/>
  <c r="CZ624" i="28"/>
  <c r="DA624" i="28"/>
  <c r="DB624" i="28"/>
  <c r="DC624" i="28"/>
  <c r="DD624" i="28"/>
  <c r="DE624" i="28"/>
  <c r="DF624" i="28"/>
  <c r="DG624" i="28"/>
  <c r="DH624" i="28"/>
  <c r="DI624" i="28"/>
  <c r="DJ624" i="28"/>
  <c r="DK624" i="28"/>
  <c r="DL624" i="28"/>
  <c r="DM624" i="28"/>
  <c r="DN624" i="28"/>
  <c r="DO624" i="28"/>
  <c r="DP624" i="28"/>
  <c r="DQ624" i="28"/>
  <c r="DR624" i="28"/>
  <c r="DS624" i="28"/>
  <c r="DT624" i="28"/>
  <c r="DU624" i="28"/>
  <c r="DV624" i="28"/>
  <c r="DW624" i="28"/>
  <c r="DX624" i="28"/>
  <c r="DY624" i="28"/>
  <c r="DZ624" i="28"/>
  <c r="EA624" i="28"/>
  <c r="EB624" i="28"/>
  <c r="EC624" i="28"/>
  <c r="ED624" i="28"/>
  <c r="EE624" i="28"/>
  <c r="D625" i="28"/>
  <c r="E625" i="28"/>
  <c r="F625" i="28"/>
  <c r="G625" i="28"/>
  <c r="H625" i="28"/>
  <c r="I625" i="28"/>
  <c r="J625" i="28"/>
  <c r="K625" i="28"/>
  <c r="L625" i="28"/>
  <c r="M625" i="28"/>
  <c r="N625" i="28"/>
  <c r="O625" i="28"/>
  <c r="P625" i="28"/>
  <c r="Q625" i="28"/>
  <c r="R625" i="28"/>
  <c r="S625" i="28"/>
  <c r="T625" i="28"/>
  <c r="U625" i="28"/>
  <c r="V625" i="28"/>
  <c r="W625" i="28"/>
  <c r="X625" i="28"/>
  <c r="Y625" i="28"/>
  <c r="Z625" i="28"/>
  <c r="AA625" i="28"/>
  <c r="AB625" i="28"/>
  <c r="AC625" i="28"/>
  <c r="AD625" i="28"/>
  <c r="AE625" i="28"/>
  <c r="AF625" i="28"/>
  <c r="AG625" i="28"/>
  <c r="AH625" i="28"/>
  <c r="AI625" i="28"/>
  <c r="AJ625" i="28"/>
  <c r="AK625" i="28"/>
  <c r="AL625" i="28"/>
  <c r="AM625" i="28"/>
  <c r="AN625" i="28"/>
  <c r="AO625" i="28"/>
  <c r="AP625" i="28"/>
  <c r="AQ625" i="28"/>
  <c r="AR625" i="28"/>
  <c r="AS625" i="28"/>
  <c r="AT625" i="28"/>
  <c r="AU625" i="28"/>
  <c r="AV625" i="28"/>
  <c r="AW625" i="28"/>
  <c r="AX625" i="28"/>
  <c r="AY625" i="28"/>
  <c r="AZ625" i="28"/>
  <c r="BA625" i="28"/>
  <c r="BB625" i="28"/>
  <c r="BC625" i="28"/>
  <c r="BD625" i="28"/>
  <c r="BE625" i="28"/>
  <c r="BF625" i="28"/>
  <c r="BG625" i="28"/>
  <c r="BH625" i="28"/>
  <c r="BI625" i="28"/>
  <c r="BJ625" i="28"/>
  <c r="BK625" i="28"/>
  <c r="BL625" i="28"/>
  <c r="BM625" i="28"/>
  <c r="BN625" i="28"/>
  <c r="BO625" i="28"/>
  <c r="BP625" i="28"/>
  <c r="BQ625" i="28"/>
  <c r="BR625" i="28"/>
  <c r="BS625" i="28"/>
  <c r="BT625" i="28"/>
  <c r="BU625" i="28"/>
  <c r="BV625" i="28"/>
  <c r="BW625" i="28"/>
  <c r="BX625" i="28"/>
  <c r="BY625" i="28"/>
  <c r="BZ625" i="28"/>
  <c r="CA625" i="28"/>
  <c r="CB625" i="28"/>
  <c r="CC625" i="28"/>
  <c r="CD625" i="28"/>
  <c r="CE625" i="28"/>
  <c r="CF625" i="28"/>
  <c r="CG625" i="28"/>
  <c r="CH625" i="28"/>
  <c r="CI625" i="28"/>
  <c r="CJ625" i="28"/>
  <c r="CK625" i="28"/>
  <c r="CL625" i="28"/>
  <c r="CM625" i="28"/>
  <c r="CN625" i="28"/>
  <c r="CO625" i="28"/>
  <c r="CP625" i="28"/>
  <c r="CQ625" i="28"/>
  <c r="CR625" i="28"/>
  <c r="CS625" i="28"/>
  <c r="CT625" i="28"/>
  <c r="CU625" i="28"/>
  <c r="CV625" i="28"/>
  <c r="CW625" i="28"/>
  <c r="CX625" i="28"/>
  <c r="CY625" i="28"/>
  <c r="CZ625" i="28"/>
  <c r="DA625" i="28"/>
  <c r="DB625" i="28"/>
  <c r="DC625" i="28"/>
  <c r="DD625" i="28"/>
  <c r="DE625" i="28"/>
  <c r="DF625" i="28"/>
  <c r="DG625" i="28"/>
  <c r="DH625" i="28"/>
  <c r="DI625" i="28"/>
  <c r="DJ625" i="28"/>
  <c r="DK625" i="28"/>
  <c r="DL625" i="28"/>
  <c r="DM625" i="28"/>
  <c r="DN625" i="28"/>
  <c r="DO625" i="28"/>
  <c r="DP625" i="28"/>
  <c r="DQ625" i="28"/>
  <c r="DR625" i="28"/>
  <c r="DS625" i="28"/>
  <c r="DT625" i="28"/>
  <c r="DU625" i="28"/>
  <c r="DV625" i="28"/>
  <c r="DW625" i="28"/>
  <c r="DX625" i="28"/>
  <c r="DY625" i="28"/>
  <c r="DZ625" i="28"/>
  <c r="EA625" i="28"/>
  <c r="EB625" i="28"/>
  <c r="EC625" i="28"/>
  <c r="ED625" i="28"/>
  <c r="EE625" i="28"/>
  <c r="D626" i="28"/>
  <c r="E626" i="28"/>
  <c r="F626" i="28"/>
  <c r="G626" i="28"/>
  <c r="H626" i="28"/>
  <c r="I626" i="28"/>
  <c r="J626" i="28"/>
  <c r="K626" i="28"/>
  <c r="L626" i="28"/>
  <c r="M626" i="28"/>
  <c r="N626" i="28"/>
  <c r="O626" i="28"/>
  <c r="P626" i="28"/>
  <c r="Q626" i="28"/>
  <c r="R626" i="28"/>
  <c r="S626" i="28"/>
  <c r="T626" i="28"/>
  <c r="U626" i="28"/>
  <c r="V626" i="28"/>
  <c r="W626" i="28"/>
  <c r="X626" i="28"/>
  <c r="Y626" i="28"/>
  <c r="Z626" i="28"/>
  <c r="AA626" i="28"/>
  <c r="AB626" i="28"/>
  <c r="AC626" i="28"/>
  <c r="AD626" i="28"/>
  <c r="AE626" i="28"/>
  <c r="AF626" i="28"/>
  <c r="AG626" i="28"/>
  <c r="AH626" i="28"/>
  <c r="AI626" i="28"/>
  <c r="AJ626" i="28"/>
  <c r="AK626" i="28"/>
  <c r="AL626" i="28"/>
  <c r="AM626" i="28"/>
  <c r="AN626" i="28"/>
  <c r="AO626" i="28"/>
  <c r="AP626" i="28"/>
  <c r="AQ626" i="28"/>
  <c r="AR626" i="28"/>
  <c r="AS626" i="28"/>
  <c r="AT626" i="28"/>
  <c r="AU626" i="28"/>
  <c r="AV626" i="28"/>
  <c r="AW626" i="28"/>
  <c r="AX626" i="28"/>
  <c r="AY626" i="28"/>
  <c r="AZ626" i="28"/>
  <c r="BA626" i="28"/>
  <c r="BB626" i="28"/>
  <c r="BC626" i="28"/>
  <c r="BD626" i="28"/>
  <c r="BE626" i="28"/>
  <c r="BF626" i="28"/>
  <c r="BG626" i="28"/>
  <c r="BH626" i="28"/>
  <c r="BI626" i="28"/>
  <c r="BJ626" i="28"/>
  <c r="BK626" i="28"/>
  <c r="BL626" i="28"/>
  <c r="BM626" i="28"/>
  <c r="BN626" i="28"/>
  <c r="BO626" i="28"/>
  <c r="BP626" i="28"/>
  <c r="BQ626" i="28"/>
  <c r="BR626" i="28"/>
  <c r="BS626" i="28"/>
  <c r="BT626" i="28"/>
  <c r="BU626" i="28"/>
  <c r="BV626" i="28"/>
  <c r="BW626" i="28"/>
  <c r="BX626" i="28"/>
  <c r="BY626" i="28"/>
  <c r="BZ626" i="28"/>
  <c r="CA626" i="28"/>
  <c r="CB626" i="28"/>
  <c r="CC626" i="28"/>
  <c r="CD626" i="28"/>
  <c r="CE626" i="28"/>
  <c r="CF626" i="28"/>
  <c r="CG626" i="28"/>
  <c r="CH626" i="28"/>
  <c r="CI626" i="28"/>
  <c r="CJ626" i="28"/>
  <c r="CK626" i="28"/>
  <c r="CL626" i="28"/>
  <c r="CM626" i="28"/>
  <c r="CN626" i="28"/>
  <c r="CO626" i="28"/>
  <c r="CP626" i="28"/>
  <c r="CQ626" i="28"/>
  <c r="CR626" i="28"/>
  <c r="CS626" i="28"/>
  <c r="CT626" i="28"/>
  <c r="CU626" i="28"/>
  <c r="CV626" i="28"/>
  <c r="CW626" i="28"/>
  <c r="CX626" i="28"/>
  <c r="CY626" i="28"/>
  <c r="CZ626" i="28"/>
  <c r="DA626" i="28"/>
  <c r="DB626" i="28"/>
  <c r="DC626" i="28"/>
  <c r="DD626" i="28"/>
  <c r="DE626" i="28"/>
  <c r="DF626" i="28"/>
  <c r="DG626" i="28"/>
  <c r="DH626" i="28"/>
  <c r="DI626" i="28"/>
  <c r="DJ626" i="28"/>
  <c r="DK626" i="28"/>
  <c r="DL626" i="28"/>
  <c r="DM626" i="28"/>
  <c r="DN626" i="28"/>
  <c r="DO626" i="28"/>
  <c r="DP626" i="28"/>
  <c r="DQ626" i="28"/>
  <c r="DR626" i="28"/>
  <c r="DS626" i="28"/>
  <c r="DT626" i="28"/>
  <c r="DU626" i="28"/>
  <c r="DV626" i="28"/>
  <c r="DW626" i="28"/>
  <c r="DX626" i="28"/>
  <c r="DY626" i="28"/>
  <c r="DZ626" i="28"/>
  <c r="EA626" i="28"/>
  <c r="EB626" i="28"/>
  <c r="EC626" i="28"/>
  <c r="ED626" i="28"/>
  <c r="EE626" i="28"/>
  <c r="D627" i="28"/>
  <c r="E627" i="28"/>
  <c r="F627" i="28"/>
  <c r="G627" i="28"/>
  <c r="H627" i="28"/>
  <c r="I627" i="28"/>
  <c r="J627" i="28"/>
  <c r="K627" i="28"/>
  <c r="L627" i="28"/>
  <c r="M627" i="28"/>
  <c r="N627" i="28"/>
  <c r="O627" i="28"/>
  <c r="P627" i="28"/>
  <c r="Q627" i="28"/>
  <c r="R627" i="28"/>
  <c r="S627" i="28"/>
  <c r="T627" i="28"/>
  <c r="U627" i="28"/>
  <c r="V627" i="28"/>
  <c r="W627" i="28"/>
  <c r="X627" i="28"/>
  <c r="Y627" i="28"/>
  <c r="Z627" i="28"/>
  <c r="AA627" i="28"/>
  <c r="AB627" i="28"/>
  <c r="AC627" i="28"/>
  <c r="AD627" i="28"/>
  <c r="AE627" i="28"/>
  <c r="AF627" i="28"/>
  <c r="AG627" i="28"/>
  <c r="AH627" i="28"/>
  <c r="AI627" i="28"/>
  <c r="AJ627" i="28"/>
  <c r="AK627" i="28"/>
  <c r="AL627" i="28"/>
  <c r="AM627" i="28"/>
  <c r="AN627" i="28"/>
  <c r="AO627" i="28"/>
  <c r="AP627" i="28"/>
  <c r="AQ627" i="28"/>
  <c r="AR627" i="28"/>
  <c r="AS627" i="28"/>
  <c r="AT627" i="28"/>
  <c r="AU627" i="28"/>
  <c r="AV627" i="28"/>
  <c r="AW627" i="28"/>
  <c r="AX627" i="28"/>
  <c r="AY627" i="28"/>
  <c r="AZ627" i="28"/>
  <c r="BA627" i="28"/>
  <c r="BB627" i="28"/>
  <c r="BC627" i="28"/>
  <c r="BD627" i="28"/>
  <c r="BE627" i="28"/>
  <c r="BF627" i="28"/>
  <c r="BG627" i="28"/>
  <c r="BH627" i="28"/>
  <c r="BI627" i="28"/>
  <c r="BJ627" i="28"/>
  <c r="BK627" i="28"/>
  <c r="BL627" i="28"/>
  <c r="BM627" i="28"/>
  <c r="BN627" i="28"/>
  <c r="BO627" i="28"/>
  <c r="BP627" i="28"/>
  <c r="BQ627" i="28"/>
  <c r="BR627" i="28"/>
  <c r="BS627" i="28"/>
  <c r="BT627" i="28"/>
  <c r="BU627" i="28"/>
  <c r="BV627" i="28"/>
  <c r="BW627" i="28"/>
  <c r="BX627" i="28"/>
  <c r="BY627" i="28"/>
  <c r="BZ627" i="28"/>
  <c r="CA627" i="28"/>
  <c r="CB627" i="28"/>
  <c r="CC627" i="28"/>
  <c r="CD627" i="28"/>
  <c r="CE627" i="28"/>
  <c r="CF627" i="28"/>
  <c r="CG627" i="28"/>
  <c r="CH627" i="28"/>
  <c r="CI627" i="28"/>
  <c r="CJ627" i="28"/>
  <c r="CK627" i="28"/>
  <c r="CL627" i="28"/>
  <c r="CM627" i="28"/>
  <c r="CN627" i="28"/>
  <c r="CO627" i="28"/>
  <c r="CP627" i="28"/>
  <c r="CQ627" i="28"/>
  <c r="CR627" i="28"/>
  <c r="CS627" i="28"/>
  <c r="CT627" i="28"/>
  <c r="CU627" i="28"/>
  <c r="CV627" i="28"/>
  <c r="CW627" i="28"/>
  <c r="CX627" i="28"/>
  <c r="CY627" i="28"/>
  <c r="CZ627" i="28"/>
  <c r="DA627" i="28"/>
  <c r="DB627" i="28"/>
  <c r="DC627" i="28"/>
  <c r="DD627" i="28"/>
  <c r="DE627" i="28"/>
  <c r="DF627" i="28"/>
  <c r="DG627" i="28"/>
  <c r="DH627" i="28"/>
  <c r="DI627" i="28"/>
  <c r="DJ627" i="28"/>
  <c r="DK627" i="28"/>
  <c r="DL627" i="28"/>
  <c r="DM627" i="28"/>
  <c r="DN627" i="28"/>
  <c r="DO627" i="28"/>
  <c r="DP627" i="28"/>
  <c r="DQ627" i="28"/>
  <c r="DR627" i="28"/>
  <c r="DS627" i="28"/>
  <c r="DT627" i="28"/>
  <c r="DU627" i="28"/>
  <c r="DV627" i="28"/>
  <c r="DW627" i="28"/>
  <c r="DX627" i="28"/>
  <c r="DY627" i="28"/>
  <c r="DZ627" i="28"/>
  <c r="EA627" i="28"/>
  <c r="EB627" i="28"/>
  <c r="EC627" i="28"/>
  <c r="ED627" i="28"/>
  <c r="EE627" i="28"/>
  <c r="D628" i="28"/>
  <c r="E628" i="28"/>
  <c r="F628" i="28"/>
  <c r="G628" i="28"/>
  <c r="H628" i="28"/>
  <c r="I628" i="28"/>
  <c r="J628" i="28"/>
  <c r="K628" i="28"/>
  <c r="L628" i="28"/>
  <c r="M628" i="28"/>
  <c r="N628" i="28"/>
  <c r="O628" i="28"/>
  <c r="P628" i="28"/>
  <c r="Q628" i="28"/>
  <c r="R628" i="28"/>
  <c r="S628" i="28"/>
  <c r="T628" i="28"/>
  <c r="U628" i="28"/>
  <c r="V628" i="28"/>
  <c r="W628" i="28"/>
  <c r="X628" i="28"/>
  <c r="Y628" i="28"/>
  <c r="Z628" i="28"/>
  <c r="AA628" i="28"/>
  <c r="AB628" i="28"/>
  <c r="AC628" i="28"/>
  <c r="AD628" i="28"/>
  <c r="AE628" i="28"/>
  <c r="AF628" i="28"/>
  <c r="AG628" i="28"/>
  <c r="AH628" i="28"/>
  <c r="AI628" i="28"/>
  <c r="AJ628" i="28"/>
  <c r="AK628" i="28"/>
  <c r="AL628" i="28"/>
  <c r="AM628" i="28"/>
  <c r="AN628" i="28"/>
  <c r="AO628" i="28"/>
  <c r="AP628" i="28"/>
  <c r="AQ628" i="28"/>
  <c r="AR628" i="28"/>
  <c r="AS628" i="28"/>
  <c r="AT628" i="28"/>
  <c r="AU628" i="28"/>
  <c r="AV628" i="28"/>
  <c r="AW628" i="28"/>
  <c r="AX628" i="28"/>
  <c r="AY628" i="28"/>
  <c r="AZ628" i="28"/>
  <c r="BA628" i="28"/>
  <c r="BB628" i="28"/>
  <c r="BC628" i="28"/>
  <c r="BD628" i="28"/>
  <c r="BE628" i="28"/>
  <c r="BF628" i="28"/>
  <c r="BG628" i="28"/>
  <c r="BH628" i="28"/>
  <c r="BI628" i="28"/>
  <c r="BJ628" i="28"/>
  <c r="BK628" i="28"/>
  <c r="BL628" i="28"/>
  <c r="BM628" i="28"/>
  <c r="BN628" i="28"/>
  <c r="BO628" i="28"/>
  <c r="BP628" i="28"/>
  <c r="BQ628" i="28"/>
  <c r="BR628" i="28"/>
  <c r="BS628" i="28"/>
  <c r="BT628" i="28"/>
  <c r="BU628" i="28"/>
  <c r="BV628" i="28"/>
  <c r="BW628" i="28"/>
  <c r="BX628" i="28"/>
  <c r="BY628" i="28"/>
  <c r="BZ628" i="28"/>
  <c r="CA628" i="28"/>
  <c r="CB628" i="28"/>
  <c r="CC628" i="28"/>
  <c r="CD628" i="28"/>
  <c r="CE628" i="28"/>
  <c r="CF628" i="28"/>
  <c r="CG628" i="28"/>
  <c r="CH628" i="28"/>
  <c r="CI628" i="28"/>
  <c r="CJ628" i="28"/>
  <c r="CK628" i="28"/>
  <c r="CL628" i="28"/>
  <c r="CM628" i="28"/>
  <c r="CN628" i="28"/>
  <c r="CO628" i="28"/>
  <c r="CP628" i="28"/>
  <c r="CQ628" i="28"/>
  <c r="CR628" i="28"/>
  <c r="CS628" i="28"/>
  <c r="CT628" i="28"/>
  <c r="CU628" i="28"/>
  <c r="CV628" i="28"/>
  <c r="CW628" i="28"/>
  <c r="CX628" i="28"/>
  <c r="CY628" i="28"/>
  <c r="CZ628" i="28"/>
  <c r="DA628" i="28"/>
  <c r="DB628" i="28"/>
  <c r="DC628" i="28"/>
  <c r="DD628" i="28"/>
  <c r="DE628" i="28"/>
  <c r="DF628" i="28"/>
  <c r="DG628" i="28"/>
  <c r="DH628" i="28"/>
  <c r="DI628" i="28"/>
  <c r="DJ628" i="28"/>
  <c r="DK628" i="28"/>
  <c r="DL628" i="28"/>
  <c r="DM628" i="28"/>
  <c r="DN628" i="28"/>
  <c r="DO628" i="28"/>
  <c r="DP628" i="28"/>
  <c r="DQ628" i="28"/>
  <c r="DR628" i="28"/>
  <c r="DS628" i="28"/>
  <c r="DT628" i="28"/>
  <c r="DU628" i="28"/>
  <c r="DV628" i="28"/>
  <c r="DW628" i="28"/>
  <c r="DX628" i="28"/>
  <c r="DY628" i="28"/>
  <c r="DZ628" i="28"/>
  <c r="EA628" i="28"/>
  <c r="EB628" i="28"/>
  <c r="EC628" i="28"/>
  <c r="ED628" i="28"/>
  <c r="EE628" i="28"/>
  <c r="D629" i="28"/>
  <c r="E629" i="28"/>
  <c r="F629" i="28"/>
  <c r="G629" i="28"/>
  <c r="H629" i="28"/>
  <c r="I629" i="28"/>
  <c r="J629" i="28"/>
  <c r="K629" i="28"/>
  <c r="L629" i="28"/>
  <c r="M629" i="28"/>
  <c r="N629" i="28"/>
  <c r="O629" i="28"/>
  <c r="P629" i="28"/>
  <c r="Q629" i="28"/>
  <c r="R629" i="28"/>
  <c r="S629" i="28"/>
  <c r="T629" i="28"/>
  <c r="U629" i="28"/>
  <c r="V629" i="28"/>
  <c r="W629" i="28"/>
  <c r="X629" i="28"/>
  <c r="Y629" i="28"/>
  <c r="Z629" i="28"/>
  <c r="AA629" i="28"/>
  <c r="AB629" i="28"/>
  <c r="AC629" i="28"/>
  <c r="AD629" i="28"/>
  <c r="AE629" i="28"/>
  <c r="AF629" i="28"/>
  <c r="AG629" i="28"/>
  <c r="AH629" i="28"/>
  <c r="AI629" i="28"/>
  <c r="AJ629" i="28"/>
  <c r="AK629" i="28"/>
  <c r="AL629" i="28"/>
  <c r="AM629" i="28"/>
  <c r="AN629" i="28"/>
  <c r="AO629" i="28"/>
  <c r="AP629" i="28"/>
  <c r="AQ629" i="28"/>
  <c r="AR629" i="28"/>
  <c r="AS629" i="28"/>
  <c r="AT629" i="28"/>
  <c r="AU629" i="28"/>
  <c r="AV629" i="28"/>
  <c r="AW629" i="28"/>
  <c r="AX629" i="28"/>
  <c r="AY629" i="28"/>
  <c r="AZ629" i="28"/>
  <c r="BA629" i="28"/>
  <c r="BB629" i="28"/>
  <c r="BC629" i="28"/>
  <c r="BD629" i="28"/>
  <c r="BE629" i="28"/>
  <c r="BF629" i="28"/>
  <c r="BG629" i="28"/>
  <c r="BH629" i="28"/>
  <c r="BI629" i="28"/>
  <c r="BJ629" i="28"/>
  <c r="BK629" i="28"/>
  <c r="BL629" i="28"/>
  <c r="BM629" i="28"/>
  <c r="BN629" i="28"/>
  <c r="BO629" i="28"/>
  <c r="BP629" i="28"/>
  <c r="BQ629" i="28"/>
  <c r="BR629" i="28"/>
  <c r="BS629" i="28"/>
  <c r="BT629" i="28"/>
  <c r="BU629" i="28"/>
  <c r="BV629" i="28"/>
  <c r="BW629" i="28"/>
  <c r="BX629" i="28"/>
  <c r="BY629" i="28"/>
  <c r="BZ629" i="28"/>
  <c r="CA629" i="28"/>
  <c r="CB629" i="28"/>
  <c r="CC629" i="28"/>
  <c r="CD629" i="28"/>
  <c r="CE629" i="28"/>
  <c r="CF629" i="28"/>
  <c r="CG629" i="28"/>
  <c r="CH629" i="28"/>
  <c r="CI629" i="28"/>
  <c r="CJ629" i="28"/>
  <c r="CK629" i="28"/>
  <c r="CL629" i="28"/>
  <c r="CM629" i="28"/>
  <c r="CN629" i="28"/>
  <c r="CO629" i="28"/>
  <c r="CP629" i="28"/>
  <c r="CQ629" i="28"/>
  <c r="CR629" i="28"/>
  <c r="CS629" i="28"/>
  <c r="CT629" i="28"/>
  <c r="CU629" i="28"/>
  <c r="CV629" i="28"/>
  <c r="CW629" i="28"/>
  <c r="CX629" i="28"/>
  <c r="CY629" i="28"/>
  <c r="CZ629" i="28"/>
  <c r="DA629" i="28"/>
  <c r="DB629" i="28"/>
  <c r="DC629" i="28"/>
  <c r="DD629" i="28"/>
  <c r="DE629" i="28"/>
  <c r="DF629" i="28"/>
  <c r="DG629" i="28"/>
  <c r="DH629" i="28"/>
  <c r="DI629" i="28"/>
  <c r="DJ629" i="28"/>
  <c r="DK629" i="28"/>
  <c r="DL629" i="28"/>
  <c r="DM629" i="28"/>
  <c r="DN629" i="28"/>
  <c r="DO629" i="28"/>
  <c r="DP629" i="28"/>
  <c r="DQ629" i="28"/>
  <c r="DR629" i="28"/>
  <c r="DS629" i="28"/>
  <c r="DT629" i="28"/>
  <c r="DU629" i="28"/>
  <c r="DV629" i="28"/>
  <c r="DW629" i="28"/>
  <c r="DX629" i="28"/>
  <c r="DY629" i="28"/>
  <c r="DZ629" i="28"/>
  <c r="EA629" i="28"/>
  <c r="EB629" i="28"/>
  <c r="EC629" i="28"/>
  <c r="ED629" i="28"/>
  <c r="EE629" i="28"/>
  <c r="D630" i="28"/>
  <c r="E630" i="28"/>
  <c r="F630" i="28"/>
  <c r="G630" i="28"/>
  <c r="H630" i="28"/>
  <c r="I630" i="28"/>
  <c r="J630" i="28"/>
  <c r="K630" i="28"/>
  <c r="L630" i="28"/>
  <c r="M630" i="28"/>
  <c r="N630" i="28"/>
  <c r="O630" i="28"/>
  <c r="P630" i="28"/>
  <c r="Q630" i="28"/>
  <c r="R630" i="28"/>
  <c r="S630" i="28"/>
  <c r="T630" i="28"/>
  <c r="U630" i="28"/>
  <c r="V630" i="28"/>
  <c r="W630" i="28"/>
  <c r="X630" i="28"/>
  <c r="Y630" i="28"/>
  <c r="Z630" i="28"/>
  <c r="AA630" i="28"/>
  <c r="AB630" i="28"/>
  <c r="AC630" i="28"/>
  <c r="AD630" i="28"/>
  <c r="AE630" i="28"/>
  <c r="AF630" i="28"/>
  <c r="AG630" i="28"/>
  <c r="AH630" i="28"/>
  <c r="AI630" i="28"/>
  <c r="AJ630" i="28"/>
  <c r="AK630" i="28"/>
  <c r="AL630" i="28"/>
  <c r="AM630" i="28"/>
  <c r="AN630" i="28"/>
  <c r="AO630" i="28"/>
  <c r="AP630" i="28"/>
  <c r="AQ630" i="28"/>
  <c r="AR630" i="28"/>
  <c r="AS630" i="28"/>
  <c r="AT630" i="28"/>
  <c r="AU630" i="28"/>
  <c r="AV630" i="28"/>
  <c r="AW630" i="28"/>
  <c r="AX630" i="28"/>
  <c r="AY630" i="28"/>
  <c r="AZ630" i="28"/>
  <c r="BA630" i="28"/>
  <c r="BB630" i="28"/>
  <c r="BC630" i="28"/>
  <c r="BD630" i="28"/>
  <c r="BE630" i="28"/>
  <c r="BF630" i="28"/>
  <c r="BG630" i="28"/>
  <c r="BH630" i="28"/>
  <c r="BI630" i="28"/>
  <c r="BJ630" i="28"/>
  <c r="BK630" i="28"/>
  <c r="BL630" i="28"/>
  <c r="BM630" i="28"/>
  <c r="BN630" i="28"/>
  <c r="BO630" i="28"/>
  <c r="BP630" i="28"/>
  <c r="BQ630" i="28"/>
  <c r="BR630" i="28"/>
  <c r="BS630" i="28"/>
  <c r="BT630" i="28"/>
  <c r="BU630" i="28"/>
  <c r="BV630" i="28"/>
  <c r="BW630" i="28"/>
  <c r="BX630" i="28"/>
  <c r="BY630" i="28"/>
  <c r="BZ630" i="28"/>
  <c r="CA630" i="28"/>
  <c r="CB630" i="28"/>
  <c r="CC630" i="28"/>
  <c r="CD630" i="28"/>
  <c r="CE630" i="28"/>
  <c r="CF630" i="28"/>
  <c r="CG630" i="28"/>
  <c r="CH630" i="28"/>
  <c r="CI630" i="28"/>
  <c r="CJ630" i="28"/>
  <c r="CK630" i="28"/>
  <c r="CL630" i="28"/>
  <c r="CM630" i="28"/>
  <c r="CN630" i="28"/>
  <c r="CO630" i="28"/>
  <c r="CP630" i="28"/>
  <c r="CQ630" i="28"/>
  <c r="CR630" i="28"/>
  <c r="CS630" i="28"/>
  <c r="CT630" i="28"/>
  <c r="CU630" i="28"/>
  <c r="CV630" i="28"/>
  <c r="CW630" i="28"/>
  <c r="CX630" i="28"/>
  <c r="CY630" i="28"/>
  <c r="CZ630" i="28"/>
  <c r="DA630" i="28"/>
  <c r="DB630" i="28"/>
  <c r="DC630" i="28"/>
  <c r="DD630" i="28"/>
  <c r="DE630" i="28"/>
  <c r="DF630" i="28"/>
  <c r="DG630" i="28"/>
  <c r="DH630" i="28"/>
  <c r="DI630" i="28"/>
  <c r="DJ630" i="28"/>
  <c r="DK630" i="28"/>
  <c r="DL630" i="28"/>
  <c r="DM630" i="28"/>
  <c r="DN630" i="28"/>
  <c r="DO630" i="28"/>
  <c r="DP630" i="28"/>
  <c r="DQ630" i="28"/>
  <c r="DR630" i="28"/>
  <c r="DS630" i="28"/>
  <c r="DT630" i="28"/>
  <c r="DU630" i="28"/>
  <c r="DV630" i="28"/>
  <c r="DW630" i="28"/>
  <c r="DX630" i="28"/>
  <c r="DY630" i="28"/>
  <c r="DZ630" i="28"/>
  <c r="EA630" i="28"/>
  <c r="EB630" i="28"/>
  <c r="EC630" i="28"/>
  <c r="ED630" i="28"/>
  <c r="EE630" i="28"/>
  <c r="D631" i="28"/>
  <c r="E631" i="28"/>
  <c r="F631" i="28"/>
  <c r="G631" i="28"/>
  <c r="H631" i="28"/>
  <c r="I631" i="28"/>
  <c r="J631" i="28"/>
  <c r="K631" i="28"/>
  <c r="L631" i="28"/>
  <c r="M631" i="28"/>
  <c r="N631" i="28"/>
  <c r="O631" i="28"/>
  <c r="P631" i="28"/>
  <c r="Q631" i="28"/>
  <c r="R631" i="28"/>
  <c r="S631" i="28"/>
  <c r="T631" i="28"/>
  <c r="U631" i="28"/>
  <c r="V631" i="28"/>
  <c r="W631" i="28"/>
  <c r="X631" i="28"/>
  <c r="Y631" i="28"/>
  <c r="Z631" i="28"/>
  <c r="AA631" i="28"/>
  <c r="AB631" i="28"/>
  <c r="AC631" i="28"/>
  <c r="AD631" i="28"/>
  <c r="AE631" i="28"/>
  <c r="AF631" i="28"/>
  <c r="AG631" i="28"/>
  <c r="AH631" i="28"/>
  <c r="AI631" i="28"/>
  <c r="AJ631" i="28"/>
  <c r="AK631" i="28"/>
  <c r="AL631" i="28"/>
  <c r="AM631" i="28"/>
  <c r="AN631" i="28"/>
  <c r="AO631" i="28"/>
  <c r="AP631" i="28"/>
  <c r="AQ631" i="28"/>
  <c r="AR631" i="28"/>
  <c r="AS631" i="28"/>
  <c r="AT631" i="28"/>
  <c r="AU631" i="28"/>
  <c r="AV631" i="28"/>
  <c r="AW631" i="28"/>
  <c r="AX631" i="28"/>
  <c r="AY631" i="28"/>
  <c r="AZ631" i="28"/>
  <c r="BA631" i="28"/>
  <c r="BB631" i="28"/>
  <c r="BC631" i="28"/>
  <c r="BD631" i="28"/>
  <c r="BE631" i="28"/>
  <c r="BF631" i="28"/>
  <c r="BG631" i="28"/>
  <c r="BH631" i="28"/>
  <c r="BI631" i="28"/>
  <c r="BJ631" i="28"/>
  <c r="BK631" i="28"/>
  <c r="BL631" i="28"/>
  <c r="BM631" i="28"/>
  <c r="BN631" i="28"/>
  <c r="BO631" i="28"/>
  <c r="BP631" i="28"/>
  <c r="BQ631" i="28"/>
  <c r="BR631" i="28"/>
  <c r="BS631" i="28"/>
  <c r="BT631" i="28"/>
  <c r="BU631" i="28"/>
  <c r="BV631" i="28"/>
  <c r="BW631" i="28"/>
  <c r="BX631" i="28"/>
  <c r="BY631" i="28"/>
  <c r="BZ631" i="28"/>
  <c r="CA631" i="28"/>
  <c r="CB631" i="28"/>
  <c r="CC631" i="28"/>
  <c r="CD631" i="28"/>
  <c r="CE631" i="28"/>
  <c r="CF631" i="28"/>
  <c r="CG631" i="28"/>
  <c r="CH631" i="28"/>
  <c r="CI631" i="28"/>
  <c r="CJ631" i="28"/>
  <c r="CK631" i="28"/>
  <c r="CL631" i="28"/>
  <c r="CM631" i="28"/>
  <c r="CN631" i="28"/>
  <c r="CO631" i="28"/>
  <c r="CP631" i="28"/>
  <c r="CQ631" i="28"/>
  <c r="CR631" i="28"/>
  <c r="CS631" i="28"/>
  <c r="CT631" i="28"/>
  <c r="CU631" i="28"/>
  <c r="CV631" i="28"/>
  <c r="CW631" i="28"/>
  <c r="CX631" i="28"/>
  <c r="CY631" i="28"/>
  <c r="CZ631" i="28"/>
  <c r="DA631" i="28"/>
  <c r="DB631" i="28"/>
  <c r="DC631" i="28"/>
  <c r="DD631" i="28"/>
  <c r="DE631" i="28"/>
  <c r="DF631" i="28"/>
  <c r="DG631" i="28"/>
  <c r="DH631" i="28"/>
  <c r="DI631" i="28"/>
  <c r="DJ631" i="28"/>
  <c r="DK631" i="28"/>
  <c r="DL631" i="28"/>
  <c r="DM631" i="28"/>
  <c r="DN631" i="28"/>
  <c r="DO631" i="28"/>
  <c r="DP631" i="28"/>
  <c r="DQ631" i="28"/>
  <c r="DR631" i="28"/>
  <c r="DS631" i="28"/>
  <c r="DT631" i="28"/>
  <c r="DU631" i="28"/>
  <c r="DV631" i="28"/>
  <c r="DW631" i="28"/>
  <c r="DX631" i="28"/>
  <c r="DY631" i="28"/>
  <c r="DZ631" i="28"/>
  <c r="EA631" i="28"/>
  <c r="EB631" i="28"/>
  <c r="EC631" i="28"/>
  <c r="ED631" i="28"/>
  <c r="EE631" i="28"/>
  <c r="D632" i="28"/>
  <c r="E632" i="28"/>
  <c r="F632" i="28"/>
  <c r="G632" i="28"/>
  <c r="H632" i="28"/>
  <c r="I632" i="28"/>
  <c r="J632" i="28"/>
  <c r="K632" i="28"/>
  <c r="L632" i="28"/>
  <c r="M632" i="28"/>
  <c r="N632" i="28"/>
  <c r="O632" i="28"/>
  <c r="P632" i="28"/>
  <c r="Q632" i="28"/>
  <c r="R632" i="28"/>
  <c r="S632" i="28"/>
  <c r="T632" i="28"/>
  <c r="U632" i="28"/>
  <c r="V632" i="28"/>
  <c r="W632" i="28"/>
  <c r="X632" i="28"/>
  <c r="Y632" i="28"/>
  <c r="Z632" i="28"/>
  <c r="AA632" i="28"/>
  <c r="AB632" i="28"/>
  <c r="AC632" i="28"/>
  <c r="AD632" i="28"/>
  <c r="AE632" i="28"/>
  <c r="AF632" i="28"/>
  <c r="AG632" i="28"/>
  <c r="AH632" i="28"/>
  <c r="AI632" i="28"/>
  <c r="AJ632" i="28"/>
  <c r="AK632" i="28"/>
  <c r="AL632" i="28"/>
  <c r="AM632" i="28"/>
  <c r="AN632" i="28"/>
  <c r="AO632" i="28"/>
  <c r="AP632" i="28"/>
  <c r="AQ632" i="28"/>
  <c r="AR632" i="28"/>
  <c r="AS632" i="28"/>
  <c r="AT632" i="28"/>
  <c r="AU632" i="28"/>
  <c r="AV632" i="28"/>
  <c r="AW632" i="28"/>
  <c r="AX632" i="28"/>
  <c r="AY632" i="28"/>
  <c r="AZ632" i="28"/>
  <c r="BA632" i="28"/>
  <c r="BB632" i="28"/>
  <c r="BC632" i="28"/>
  <c r="BD632" i="28"/>
  <c r="BE632" i="28"/>
  <c r="BF632" i="28"/>
  <c r="BG632" i="28"/>
  <c r="BH632" i="28"/>
  <c r="BI632" i="28"/>
  <c r="BJ632" i="28"/>
  <c r="BK632" i="28"/>
  <c r="BL632" i="28"/>
  <c r="BM632" i="28"/>
  <c r="BN632" i="28"/>
  <c r="BO632" i="28"/>
  <c r="BP632" i="28"/>
  <c r="BQ632" i="28"/>
  <c r="BR632" i="28"/>
  <c r="BS632" i="28"/>
  <c r="BT632" i="28"/>
  <c r="BU632" i="28"/>
  <c r="BV632" i="28"/>
  <c r="BW632" i="28"/>
  <c r="BX632" i="28"/>
  <c r="BY632" i="28"/>
  <c r="BZ632" i="28"/>
  <c r="CA632" i="28"/>
  <c r="CB632" i="28"/>
  <c r="CC632" i="28"/>
  <c r="CD632" i="28"/>
  <c r="CE632" i="28"/>
  <c r="CF632" i="28"/>
  <c r="CG632" i="28"/>
  <c r="CH632" i="28"/>
  <c r="CI632" i="28"/>
  <c r="CJ632" i="28"/>
  <c r="CK632" i="28"/>
  <c r="CL632" i="28"/>
  <c r="CM632" i="28"/>
  <c r="CN632" i="28"/>
  <c r="CO632" i="28"/>
  <c r="CP632" i="28"/>
  <c r="CQ632" i="28"/>
  <c r="CR632" i="28"/>
  <c r="CS632" i="28"/>
  <c r="CT632" i="28"/>
  <c r="CU632" i="28"/>
  <c r="CV632" i="28"/>
  <c r="CW632" i="28"/>
  <c r="CX632" i="28"/>
  <c r="CY632" i="28"/>
  <c r="CZ632" i="28"/>
  <c r="DA632" i="28"/>
  <c r="DB632" i="28"/>
  <c r="DC632" i="28"/>
  <c r="DD632" i="28"/>
  <c r="DE632" i="28"/>
  <c r="DF632" i="28"/>
  <c r="DG632" i="28"/>
  <c r="DH632" i="28"/>
  <c r="DI632" i="28"/>
  <c r="DJ632" i="28"/>
  <c r="DK632" i="28"/>
  <c r="DL632" i="28"/>
  <c r="DM632" i="28"/>
  <c r="DN632" i="28"/>
  <c r="DO632" i="28"/>
  <c r="DP632" i="28"/>
  <c r="DQ632" i="28"/>
  <c r="DR632" i="28"/>
  <c r="DS632" i="28"/>
  <c r="DT632" i="28"/>
  <c r="DU632" i="28"/>
  <c r="DV632" i="28"/>
  <c r="DW632" i="28"/>
  <c r="DX632" i="28"/>
  <c r="DY632" i="28"/>
  <c r="DZ632" i="28"/>
  <c r="EA632" i="28"/>
  <c r="EB632" i="28"/>
  <c r="EC632" i="28"/>
  <c r="ED632" i="28"/>
  <c r="EE632" i="28"/>
  <c r="D633" i="28"/>
  <c r="E633" i="28"/>
  <c r="F633" i="28"/>
  <c r="G633" i="28"/>
  <c r="H633" i="28"/>
  <c r="I633" i="28"/>
  <c r="J633" i="28"/>
  <c r="K633" i="28"/>
  <c r="L633" i="28"/>
  <c r="M633" i="28"/>
  <c r="N633" i="28"/>
  <c r="O633" i="28"/>
  <c r="P633" i="28"/>
  <c r="Q633" i="28"/>
  <c r="R633" i="28"/>
  <c r="S633" i="28"/>
  <c r="T633" i="28"/>
  <c r="U633" i="28"/>
  <c r="V633" i="28"/>
  <c r="W633" i="28"/>
  <c r="X633" i="28"/>
  <c r="Y633" i="28"/>
  <c r="Z633" i="28"/>
  <c r="AA633" i="28"/>
  <c r="AB633" i="28"/>
  <c r="AC633" i="28"/>
  <c r="AD633" i="28"/>
  <c r="AE633" i="28"/>
  <c r="AF633" i="28"/>
  <c r="AG633" i="28"/>
  <c r="AH633" i="28"/>
  <c r="AI633" i="28"/>
  <c r="AJ633" i="28"/>
  <c r="AK633" i="28"/>
  <c r="AL633" i="28"/>
  <c r="AM633" i="28"/>
  <c r="AN633" i="28"/>
  <c r="AO633" i="28"/>
  <c r="AP633" i="28"/>
  <c r="AQ633" i="28"/>
  <c r="AR633" i="28"/>
  <c r="AS633" i="28"/>
  <c r="AT633" i="28"/>
  <c r="AU633" i="28"/>
  <c r="AV633" i="28"/>
  <c r="AW633" i="28"/>
  <c r="AX633" i="28"/>
  <c r="AY633" i="28"/>
  <c r="AZ633" i="28"/>
  <c r="BA633" i="28"/>
  <c r="BB633" i="28"/>
  <c r="BC633" i="28"/>
  <c r="BD633" i="28"/>
  <c r="BE633" i="28"/>
  <c r="BF633" i="28"/>
  <c r="BG633" i="28"/>
  <c r="BH633" i="28"/>
  <c r="BI633" i="28"/>
  <c r="BJ633" i="28"/>
  <c r="BK633" i="28"/>
  <c r="BL633" i="28"/>
  <c r="BM633" i="28"/>
  <c r="BN633" i="28"/>
  <c r="BO633" i="28"/>
  <c r="BP633" i="28"/>
  <c r="BQ633" i="28"/>
  <c r="BR633" i="28"/>
  <c r="BS633" i="28"/>
  <c r="BT633" i="28"/>
  <c r="BU633" i="28"/>
  <c r="BV633" i="28"/>
  <c r="BW633" i="28"/>
  <c r="BX633" i="28"/>
  <c r="BY633" i="28"/>
  <c r="BZ633" i="28"/>
  <c r="CA633" i="28"/>
  <c r="CB633" i="28"/>
  <c r="CC633" i="28"/>
  <c r="CD633" i="28"/>
  <c r="CE633" i="28"/>
  <c r="CF633" i="28"/>
  <c r="CG633" i="28"/>
  <c r="CH633" i="28"/>
  <c r="CI633" i="28"/>
  <c r="CJ633" i="28"/>
  <c r="CK633" i="28"/>
  <c r="CL633" i="28"/>
  <c r="CM633" i="28"/>
  <c r="CN633" i="28"/>
  <c r="CO633" i="28"/>
  <c r="CP633" i="28"/>
  <c r="CQ633" i="28"/>
  <c r="CR633" i="28"/>
  <c r="CS633" i="28"/>
  <c r="CT633" i="28"/>
  <c r="CU633" i="28"/>
  <c r="CV633" i="28"/>
  <c r="CW633" i="28"/>
  <c r="CX633" i="28"/>
  <c r="CY633" i="28"/>
  <c r="CZ633" i="28"/>
  <c r="DA633" i="28"/>
  <c r="DB633" i="28"/>
  <c r="DC633" i="28"/>
  <c r="DD633" i="28"/>
  <c r="DE633" i="28"/>
  <c r="DF633" i="28"/>
  <c r="DG633" i="28"/>
  <c r="DH633" i="28"/>
  <c r="DI633" i="28"/>
  <c r="DJ633" i="28"/>
  <c r="DK633" i="28"/>
  <c r="DL633" i="28"/>
  <c r="DM633" i="28"/>
  <c r="DN633" i="28"/>
  <c r="DO633" i="28"/>
  <c r="DP633" i="28"/>
  <c r="DQ633" i="28"/>
  <c r="DR633" i="28"/>
  <c r="DS633" i="28"/>
  <c r="DT633" i="28"/>
  <c r="DU633" i="28"/>
  <c r="DV633" i="28"/>
  <c r="DW633" i="28"/>
  <c r="DX633" i="28"/>
  <c r="DY633" i="28"/>
  <c r="DZ633" i="28"/>
  <c r="EA633" i="28"/>
  <c r="EB633" i="28"/>
  <c r="EC633" i="28"/>
  <c r="ED633" i="28"/>
  <c r="EE633" i="28"/>
  <c r="D634" i="28"/>
  <c r="E634" i="28"/>
  <c r="F634" i="28"/>
  <c r="G634" i="28"/>
  <c r="H634" i="28"/>
  <c r="I634" i="28"/>
  <c r="J634" i="28"/>
  <c r="K634" i="28"/>
  <c r="L634" i="28"/>
  <c r="M634" i="28"/>
  <c r="N634" i="28"/>
  <c r="O634" i="28"/>
  <c r="P634" i="28"/>
  <c r="Q634" i="28"/>
  <c r="R634" i="28"/>
  <c r="S634" i="28"/>
  <c r="T634" i="28"/>
  <c r="U634" i="28"/>
  <c r="V634" i="28"/>
  <c r="W634" i="28"/>
  <c r="X634" i="28"/>
  <c r="Y634" i="28"/>
  <c r="Z634" i="28"/>
  <c r="AA634" i="28"/>
  <c r="AB634" i="28"/>
  <c r="AC634" i="28"/>
  <c r="AD634" i="28"/>
  <c r="AE634" i="28"/>
  <c r="AF634" i="28"/>
  <c r="AG634" i="28"/>
  <c r="AH634" i="28"/>
  <c r="AI634" i="28"/>
  <c r="AJ634" i="28"/>
  <c r="AK634" i="28"/>
  <c r="AL634" i="28"/>
  <c r="AM634" i="28"/>
  <c r="AN634" i="28"/>
  <c r="AO634" i="28"/>
  <c r="AP634" i="28"/>
  <c r="AQ634" i="28"/>
  <c r="AR634" i="28"/>
  <c r="AS634" i="28"/>
  <c r="AT634" i="28"/>
  <c r="AU634" i="28"/>
  <c r="AV634" i="28"/>
  <c r="AW634" i="28"/>
  <c r="AX634" i="28"/>
  <c r="AY634" i="28"/>
  <c r="AZ634" i="28"/>
  <c r="BA634" i="28"/>
  <c r="BB634" i="28"/>
  <c r="BC634" i="28"/>
  <c r="BD634" i="28"/>
  <c r="BE634" i="28"/>
  <c r="BF634" i="28"/>
  <c r="BG634" i="28"/>
  <c r="BH634" i="28"/>
  <c r="BI634" i="28"/>
  <c r="BJ634" i="28"/>
  <c r="BK634" i="28"/>
  <c r="BL634" i="28"/>
  <c r="BM634" i="28"/>
  <c r="BN634" i="28"/>
  <c r="BO634" i="28"/>
  <c r="BP634" i="28"/>
  <c r="BQ634" i="28"/>
  <c r="BR634" i="28"/>
  <c r="BS634" i="28"/>
  <c r="BT634" i="28"/>
  <c r="BU634" i="28"/>
  <c r="BV634" i="28"/>
  <c r="BW634" i="28"/>
  <c r="BX634" i="28"/>
  <c r="BY634" i="28"/>
  <c r="BZ634" i="28"/>
  <c r="CA634" i="28"/>
  <c r="CB634" i="28"/>
  <c r="CC634" i="28"/>
  <c r="CD634" i="28"/>
  <c r="CE634" i="28"/>
  <c r="CF634" i="28"/>
  <c r="CG634" i="28"/>
  <c r="CH634" i="28"/>
  <c r="CI634" i="28"/>
  <c r="CJ634" i="28"/>
  <c r="CK634" i="28"/>
  <c r="CL634" i="28"/>
  <c r="CM634" i="28"/>
  <c r="CN634" i="28"/>
  <c r="CO634" i="28"/>
  <c r="CP634" i="28"/>
  <c r="CQ634" i="28"/>
  <c r="CR634" i="28"/>
  <c r="CS634" i="28"/>
  <c r="CT634" i="28"/>
  <c r="CU634" i="28"/>
  <c r="CV634" i="28"/>
  <c r="CW634" i="28"/>
  <c r="CX634" i="28"/>
  <c r="CY634" i="28"/>
  <c r="CZ634" i="28"/>
  <c r="DA634" i="28"/>
  <c r="DB634" i="28"/>
  <c r="DC634" i="28"/>
  <c r="DD634" i="28"/>
  <c r="DE634" i="28"/>
  <c r="DF634" i="28"/>
  <c r="DG634" i="28"/>
  <c r="DH634" i="28"/>
  <c r="DI634" i="28"/>
  <c r="DJ634" i="28"/>
  <c r="DK634" i="28"/>
  <c r="DL634" i="28"/>
  <c r="DM634" i="28"/>
  <c r="DN634" i="28"/>
  <c r="DO634" i="28"/>
  <c r="DP634" i="28"/>
  <c r="DQ634" i="28"/>
  <c r="DR634" i="28"/>
  <c r="DS634" i="28"/>
  <c r="DT634" i="28"/>
  <c r="DU634" i="28"/>
  <c r="DV634" i="28"/>
  <c r="DW634" i="28"/>
  <c r="DX634" i="28"/>
  <c r="DY634" i="28"/>
  <c r="DZ634" i="28"/>
  <c r="EA634" i="28"/>
  <c r="EB634" i="28"/>
  <c r="EC634" i="28"/>
  <c r="ED634" i="28"/>
  <c r="EE634" i="28"/>
  <c r="D635" i="28"/>
  <c r="E635" i="28"/>
  <c r="F635" i="28"/>
  <c r="G635" i="28"/>
  <c r="H635" i="28"/>
  <c r="I635" i="28"/>
  <c r="J635" i="28"/>
  <c r="K635" i="28"/>
  <c r="L635" i="28"/>
  <c r="M635" i="28"/>
  <c r="N635" i="28"/>
  <c r="O635" i="28"/>
  <c r="P635" i="28"/>
  <c r="Q635" i="28"/>
  <c r="R635" i="28"/>
  <c r="S635" i="28"/>
  <c r="T635" i="28"/>
  <c r="U635" i="28"/>
  <c r="V635" i="28"/>
  <c r="W635" i="28"/>
  <c r="X635" i="28"/>
  <c r="Y635" i="28"/>
  <c r="Z635" i="28"/>
  <c r="AA635" i="28"/>
  <c r="AB635" i="28"/>
  <c r="AC635" i="28"/>
  <c r="AD635" i="28"/>
  <c r="AE635" i="28"/>
  <c r="AF635" i="28"/>
  <c r="AG635" i="28"/>
  <c r="AH635" i="28"/>
  <c r="AI635" i="28"/>
  <c r="AJ635" i="28"/>
  <c r="AK635" i="28"/>
  <c r="AL635" i="28"/>
  <c r="AM635" i="28"/>
  <c r="AN635" i="28"/>
  <c r="AO635" i="28"/>
  <c r="AP635" i="28"/>
  <c r="AQ635" i="28"/>
  <c r="AR635" i="28"/>
  <c r="AS635" i="28"/>
  <c r="AT635" i="28"/>
  <c r="AU635" i="28"/>
  <c r="AV635" i="28"/>
  <c r="AW635" i="28"/>
  <c r="AX635" i="28"/>
  <c r="AY635" i="28"/>
  <c r="AZ635" i="28"/>
  <c r="BA635" i="28"/>
  <c r="BB635" i="28"/>
  <c r="BC635" i="28"/>
  <c r="BD635" i="28"/>
  <c r="BE635" i="28"/>
  <c r="BF635" i="28"/>
  <c r="BG635" i="28"/>
  <c r="BH635" i="28"/>
  <c r="BI635" i="28"/>
  <c r="BJ635" i="28"/>
  <c r="BK635" i="28"/>
  <c r="BL635" i="28"/>
  <c r="BM635" i="28"/>
  <c r="BN635" i="28"/>
  <c r="BO635" i="28"/>
  <c r="BP635" i="28"/>
  <c r="BQ635" i="28"/>
  <c r="BR635" i="28"/>
  <c r="BS635" i="28"/>
  <c r="BT635" i="28"/>
  <c r="BU635" i="28"/>
  <c r="BV635" i="28"/>
  <c r="BW635" i="28"/>
  <c r="BX635" i="28"/>
  <c r="BY635" i="28"/>
  <c r="BZ635" i="28"/>
  <c r="CA635" i="28"/>
  <c r="CB635" i="28"/>
  <c r="CC635" i="28"/>
  <c r="CD635" i="28"/>
  <c r="CE635" i="28"/>
  <c r="CF635" i="28"/>
  <c r="CG635" i="28"/>
  <c r="CH635" i="28"/>
  <c r="CI635" i="28"/>
  <c r="CJ635" i="28"/>
  <c r="CK635" i="28"/>
  <c r="CL635" i="28"/>
  <c r="CM635" i="28"/>
  <c r="CN635" i="28"/>
  <c r="CO635" i="28"/>
  <c r="CP635" i="28"/>
  <c r="CQ635" i="28"/>
  <c r="CR635" i="28"/>
  <c r="CS635" i="28"/>
  <c r="CT635" i="28"/>
  <c r="CU635" i="28"/>
  <c r="CV635" i="28"/>
  <c r="CW635" i="28"/>
  <c r="CX635" i="28"/>
  <c r="CY635" i="28"/>
  <c r="CZ635" i="28"/>
  <c r="DA635" i="28"/>
  <c r="DB635" i="28"/>
  <c r="DC635" i="28"/>
  <c r="DD635" i="28"/>
  <c r="DE635" i="28"/>
  <c r="DF635" i="28"/>
  <c r="DG635" i="28"/>
  <c r="DH635" i="28"/>
  <c r="DI635" i="28"/>
  <c r="DJ635" i="28"/>
  <c r="DK635" i="28"/>
  <c r="DL635" i="28"/>
  <c r="DM635" i="28"/>
  <c r="DN635" i="28"/>
  <c r="DO635" i="28"/>
  <c r="DP635" i="28"/>
  <c r="DQ635" i="28"/>
  <c r="DR635" i="28"/>
  <c r="DS635" i="28"/>
  <c r="DT635" i="28"/>
  <c r="DU635" i="28"/>
  <c r="DV635" i="28"/>
  <c r="DW635" i="28"/>
  <c r="DX635" i="28"/>
  <c r="DY635" i="28"/>
  <c r="DZ635" i="28"/>
  <c r="EA635" i="28"/>
  <c r="EB635" i="28"/>
  <c r="EC635" i="28"/>
  <c r="ED635" i="28"/>
  <c r="EE635" i="28"/>
  <c r="D636" i="28"/>
  <c r="E636" i="28"/>
  <c r="F636" i="28"/>
  <c r="G636" i="28"/>
  <c r="H636" i="28"/>
  <c r="I636" i="28"/>
  <c r="J636" i="28"/>
  <c r="K636" i="28"/>
  <c r="L636" i="28"/>
  <c r="M636" i="28"/>
  <c r="N636" i="28"/>
  <c r="O636" i="28"/>
  <c r="P636" i="28"/>
  <c r="Q636" i="28"/>
  <c r="R636" i="28"/>
  <c r="S636" i="28"/>
  <c r="T636" i="28"/>
  <c r="U636" i="28"/>
  <c r="V636" i="28"/>
  <c r="W636" i="28"/>
  <c r="X636" i="28"/>
  <c r="Y636" i="28"/>
  <c r="Z636" i="28"/>
  <c r="AA636" i="28"/>
  <c r="AB636" i="28"/>
  <c r="AC636" i="28"/>
  <c r="AD636" i="28"/>
  <c r="AE636" i="28"/>
  <c r="AF636" i="28"/>
  <c r="AG636" i="28"/>
  <c r="AH636" i="28"/>
  <c r="AI636" i="28"/>
  <c r="AJ636" i="28"/>
  <c r="AK636" i="28"/>
  <c r="AL636" i="28"/>
  <c r="AM636" i="28"/>
  <c r="AN636" i="28"/>
  <c r="AO636" i="28"/>
  <c r="AP636" i="28"/>
  <c r="AQ636" i="28"/>
  <c r="AR636" i="28"/>
  <c r="AS636" i="28"/>
  <c r="AT636" i="28"/>
  <c r="AU636" i="28"/>
  <c r="AV636" i="28"/>
  <c r="AW636" i="28"/>
  <c r="AX636" i="28"/>
  <c r="AY636" i="28"/>
  <c r="AZ636" i="28"/>
  <c r="BA636" i="28"/>
  <c r="BB636" i="28"/>
  <c r="BC636" i="28"/>
  <c r="BD636" i="28"/>
  <c r="BE636" i="28"/>
  <c r="BF636" i="28"/>
  <c r="BG636" i="28"/>
  <c r="BH636" i="28"/>
  <c r="BI636" i="28"/>
  <c r="BJ636" i="28"/>
  <c r="BK636" i="28"/>
  <c r="BL636" i="28"/>
  <c r="BM636" i="28"/>
  <c r="BN636" i="28"/>
  <c r="BO636" i="28"/>
  <c r="BP636" i="28"/>
  <c r="BQ636" i="28"/>
  <c r="BR636" i="28"/>
  <c r="BS636" i="28"/>
  <c r="BT636" i="28"/>
  <c r="BU636" i="28"/>
  <c r="BV636" i="28"/>
  <c r="BW636" i="28"/>
  <c r="BX636" i="28"/>
  <c r="BY636" i="28"/>
  <c r="BZ636" i="28"/>
  <c r="CA636" i="28"/>
  <c r="CB636" i="28"/>
  <c r="CC636" i="28"/>
  <c r="CD636" i="28"/>
  <c r="CE636" i="28"/>
  <c r="CF636" i="28"/>
  <c r="CG636" i="28"/>
  <c r="CH636" i="28"/>
  <c r="CI636" i="28"/>
  <c r="CJ636" i="28"/>
  <c r="CK636" i="28"/>
  <c r="CL636" i="28"/>
  <c r="CM636" i="28"/>
  <c r="CN636" i="28"/>
  <c r="CO636" i="28"/>
  <c r="CP636" i="28"/>
  <c r="CQ636" i="28"/>
  <c r="CR636" i="28"/>
  <c r="CS636" i="28"/>
  <c r="CT636" i="28"/>
  <c r="CU636" i="28"/>
  <c r="CV636" i="28"/>
  <c r="CW636" i="28"/>
  <c r="CX636" i="28"/>
  <c r="CY636" i="28"/>
  <c r="CZ636" i="28"/>
  <c r="DA636" i="28"/>
  <c r="DB636" i="28"/>
  <c r="DC636" i="28"/>
  <c r="DD636" i="28"/>
  <c r="DE636" i="28"/>
  <c r="DF636" i="28"/>
  <c r="DG636" i="28"/>
  <c r="DH636" i="28"/>
  <c r="DI636" i="28"/>
  <c r="DJ636" i="28"/>
  <c r="DK636" i="28"/>
  <c r="DL636" i="28"/>
  <c r="DM636" i="28"/>
  <c r="DN636" i="28"/>
  <c r="DO636" i="28"/>
  <c r="DP636" i="28"/>
  <c r="DQ636" i="28"/>
  <c r="DR636" i="28"/>
  <c r="DS636" i="28"/>
  <c r="DT636" i="28"/>
  <c r="DU636" i="28"/>
  <c r="DV636" i="28"/>
  <c r="DW636" i="28"/>
  <c r="DX636" i="28"/>
  <c r="DY636" i="28"/>
  <c r="DZ636" i="28"/>
  <c r="EA636" i="28"/>
  <c r="EB636" i="28"/>
  <c r="EC636" i="28"/>
  <c r="ED636" i="28"/>
  <c r="EE636" i="28"/>
  <c r="D637" i="28"/>
  <c r="E637" i="28"/>
  <c r="F637" i="28"/>
  <c r="G637" i="28"/>
  <c r="H637" i="28"/>
  <c r="I637" i="28"/>
  <c r="J637" i="28"/>
  <c r="K637" i="28"/>
  <c r="L637" i="28"/>
  <c r="M637" i="28"/>
  <c r="N637" i="28"/>
  <c r="O637" i="28"/>
  <c r="P637" i="28"/>
  <c r="Q637" i="28"/>
  <c r="R637" i="28"/>
  <c r="S637" i="28"/>
  <c r="T637" i="28"/>
  <c r="U637" i="28"/>
  <c r="V637" i="28"/>
  <c r="W637" i="28"/>
  <c r="X637" i="28"/>
  <c r="Y637" i="28"/>
  <c r="Z637" i="28"/>
  <c r="AA637" i="28"/>
  <c r="AB637" i="28"/>
  <c r="AC637" i="28"/>
  <c r="AD637" i="28"/>
  <c r="AE637" i="28"/>
  <c r="AF637" i="28"/>
  <c r="AG637" i="28"/>
  <c r="AH637" i="28"/>
  <c r="AI637" i="28"/>
  <c r="AJ637" i="28"/>
  <c r="AK637" i="28"/>
  <c r="AL637" i="28"/>
  <c r="AM637" i="28"/>
  <c r="AN637" i="28"/>
  <c r="AO637" i="28"/>
  <c r="AP637" i="28"/>
  <c r="AQ637" i="28"/>
  <c r="AR637" i="28"/>
  <c r="AS637" i="28"/>
  <c r="AT637" i="28"/>
  <c r="AU637" i="28"/>
  <c r="AV637" i="28"/>
  <c r="AW637" i="28"/>
  <c r="AX637" i="28"/>
  <c r="AY637" i="28"/>
  <c r="AZ637" i="28"/>
  <c r="BA637" i="28"/>
  <c r="BB637" i="28"/>
  <c r="BC637" i="28"/>
  <c r="BD637" i="28"/>
  <c r="BE637" i="28"/>
  <c r="BF637" i="28"/>
  <c r="BG637" i="28"/>
  <c r="BH637" i="28"/>
  <c r="BI637" i="28"/>
  <c r="BJ637" i="28"/>
  <c r="BK637" i="28"/>
  <c r="BL637" i="28"/>
  <c r="BM637" i="28"/>
  <c r="BN637" i="28"/>
  <c r="BO637" i="28"/>
  <c r="BP637" i="28"/>
  <c r="BQ637" i="28"/>
  <c r="BR637" i="28"/>
  <c r="BS637" i="28"/>
  <c r="BT637" i="28"/>
  <c r="BU637" i="28"/>
  <c r="BV637" i="28"/>
  <c r="BW637" i="28"/>
  <c r="BX637" i="28"/>
  <c r="BY637" i="28"/>
  <c r="BZ637" i="28"/>
  <c r="CA637" i="28"/>
  <c r="CB637" i="28"/>
  <c r="CC637" i="28"/>
  <c r="CD637" i="28"/>
  <c r="CE637" i="28"/>
  <c r="CF637" i="28"/>
  <c r="CG637" i="28"/>
  <c r="CH637" i="28"/>
  <c r="CI637" i="28"/>
  <c r="CJ637" i="28"/>
  <c r="CK637" i="28"/>
  <c r="CL637" i="28"/>
  <c r="CM637" i="28"/>
  <c r="CN637" i="28"/>
  <c r="CO637" i="28"/>
  <c r="CP637" i="28"/>
  <c r="CQ637" i="28"/>
  <c r="CR637" i="28"/>
  <c r="CS637" i="28"/>
  <c r="CT637" i="28"/>
  <c r="CU637" i="28"/>
  <c r="CV637" i="28"/>
  <c r="CW637" i="28"/>
  <c r="CX637" i="28"/>
  <c r="CY637" i="28"/>
  <c r="CZ637" i="28"/>
  <c r="DA637" i="28"/>
  <c r="DB637" i="28"/>
  <c r="DC637" i="28"/>
  <c r="DD637" i="28"/>
  <c r="DE637" i="28"/>
  <c r="DF637" i="28"/>
  <c r="DG637" i="28"/>
  <c r="DH637" i="28"/>
  <c r="DI637" i="28"/>
  <c r="DJ637" i="28"/>
  <c r="DK637" i="28"/>
  <c r="DL637" i="28"/>
  <c r="DM637" i="28"/>
  <c r="DN637" i="28"/>
  <c r="DO637" i="28"/>
  <c r="DP637" i="28"/>
  <c r="DQ637" i="28"/>
  <c r="DR637" i="28"/>
  <c r="DS637" i="28"/>
  <c r="DT637" i="28"/>
  <c r="DU637" i="28"/>
  <c r="DV637" i="28"/>
  <c r="DW637" i="28"/>
  <c r="DX637" i="28"/>
  <c r="DY637" i="28"/>
  <c r="DZ637" i="28"/>
  <c r="EA637" i="28"/>
  <c r="EB637" i="28"/>
  <c r="EC637" i="28"/>
  <c r="ED637" i="28"/>
  <c r="EE637" i="28"/>
  <c r="D638" i="28"/>
  <c r="E638" i="28"/>
  <c r="F638" i="28"/>
  <c r="G638" i="28"/>
  <c r="H638" i="28"/>
  <c r="I638" i="28"/>
  <c r="J638" i="28"/>
  <c r="K638" i="28"/>
  <c r="L638" i="28"/>
  <c r="M638" i="28"/>
  <c r="N638" i="28"/>
  <c r="O638" i="28"/>
  <c r="P638" i="28"/>
  <c r="Q638" i="28"/>
  <c r="R638" i="28"/>
  <c r="S638" i="28"/>
  <c r="T638" i="28"/>
  <c r="U638" i="28"/>
  <c r="V638" i="28"/>
  <c r="W638" i="28"/>
  <c r="X638" i="28"/>
  <c r="Y638" i="28"/>
  <c r="Z638" i="28"/>
  <c r="AA638" i="28"/>
  <c r="AB638" i="28"/>
  <c r="AC638" i="28"/>
  <c r="AD638" i="28"/>
  <c r="AE638" i="28"/>
  <c r="AF638" i="28"/>
  <c r="AG638" i="28"/>
  <c r="AH638" i="28"/>
  <c r="AI638" i="28"/>
  <c r="AJ638" i="28"/>
  <c r="AK638" i="28"/>
  <c r="AL638" i="28"/>
  <c r="AM638" i="28"/>
  <c r="AN638" i="28"/>
  <c r="AO638" i="28"/>
  <c r="AP638" i="28"/>
  <c r="AQ638" i="28"/>
  <c r="AR638" i="28"/>
  <c r="AS638" i="28"/>
  <c r="AT638" i="28"/>
  <c r="AU638" i="28"/>
  <c r="AV638" i="28"/>
  <c r="AW638" i="28"/>
  <c r="AX638" i="28"/>
  <c r="AY638" i="28"/>
  <c r="AZ638" i="28"/>
  <c r="BA638" i="28"/>
  <c r="BB638" i="28"/>
  <c r="BC638" i="28"/>
  <c r="BD638" i="28"/>
  <c r="BE638" i="28"/>
  <c r="BF638" i="28"/>
  <c r="BG638" i="28"/>
  <c r="BH638" i="28"/>
  <c r="BI638" i="28"/>
  <c r="BJ638" i="28"/>
  <c r="BK638" i="28"/>
  <c r="BL638" i="28"/>
  <c r="BM638" i="28"/>
  <c r="BN638" i="28"/>
  <c r="BO638" i="28"/>
  <c r="BP638" i="28"/>
  <c r="BQ638" i="28"/>
  <c r="BR638" i="28"/>
  <c r="BS638" i="28"/>
  <c r="BT638" i="28"/>
  <c r="BU638" i="28"/>
  <c r="BV638" i="28"/>
  <c r="BW638" i="28"/>
  <c r="BX638" i="28"/>
  <c r="BY638" i="28"/>
  <c r="BZ638" i="28"/>
  <c r="CA638" i="28"/>
  <c r="CB638" i="28"/>
  <c r="CC638" i="28"/>
  <c r="CD638" i="28"/>
  <c r="CE638" i="28"/>
  <c r="CF638" i="28"/>
  <c r="CG638" i="28"/>
  <c r="CH638" i="28"/>
  <c r="CI638" i="28"/>
  <c r="CJ638" i="28"/>
  <c r="CK638" i="28"/>
  <c r="CL638" i="28"/>
  <c r="CM638" i="28"/>
  <c r="CN638" i="28"/>
  <c r="CO638" i="28"/>
  <c r="CP638" i="28"/>
  <c r="CQ638" i="28"/>
  <c r="CR638" i="28"/>
  <c r="CS638" i="28"/>
  <c r="CT638" i="28"/>
  <c r="CU638" i="28"/>
  <c r="CV638" i="28"/>
  <c r="CW638" i="28"/>
  <c r="CX638" i="28"/>
  <c r="CY638" i="28"/>
  <c r="CZ638" i="28"/>
  <c r="DA638" i="28"/>
  <c r="DB638" i="28"/>
  <c r="DC638" i="28"/>
  <c r="DD638" i="28"/>
  <c r="DE638" i="28"/>
  <c r="DF638" i="28"/>
  <c r="DG638" i="28"/>
  <c r="DH638" i="28"/>
  <c r="DI638" i="28"/>
  <c r="DJ638" i="28"/>
  <c r="DK638" i="28"/>
  <c r="DL638" i="28"/>
  <c r="DM638" i="28"/>
  <c r="DN638" i="28"/>
  <c r="DO638" i="28"/>
  <c r="DP638" i="28"/>
  <c r="DQ638" i="28"/>
  <c r="DR638" i="28"/>
  <c r="DS638" i="28"/>
  <c r="DT638" i="28"/>
  <c r="DU638" i="28"/>
  <c r="DV638" i="28"/>
  <c r="DW638" i="28"/>
  <c r="DX638" i="28"/>
  <c r="DY638" i="28"/>
  <c r="DZ638" i="28"/>
  <c r="EA638" i="28"/>
  <c r="EB638" i="28"/>
  <c r="EC638" i="28"/>
  <c r="ED638" i="28"/>
  <c r="EE638" i="28"/>
  <c r="D639" i="28"/>
  <c r="E639" i="28"/>
  <c r="F639" i="28"/>
  <c r="G639" i="28"/>
  <c r="H639" i="28"/>
  <c r="I639" i="28"/>
  <c r="J639" i="28"/>
  <c r="K639" i="28"/>
  <c r="L639" i="28"/>
  <c r="M639" i="28"/>
  <c r="N639" i="28"/>
  <c r="O639" i="28"/>
  <c r="P639" i="28"/>
  <c r="Q639" i="28"/>
  <c r="R639" i="28"/>
  <c r="S639" i="28"/>
  <c r="T639" i="28"/>
  <c r="U639" i="28"/>
  <c r="V639" i="28"/>
  <c r="W639" i="28"/>
  <c r="X639" i="28"/>
  <c r="Y639" i="28"/>
  <c r="Z639" i="28"/>
  <c r="AA639" i="28"/>
  <c r="AB639" i="28"/>
  <c r="AC639" i="28"/>
  <c r="AD639" i="28"/>
  <c r="AE639" i="28"/>
  <c r="AF639" i="28"/>
  <c r="AG639" i="28"/>
  <c r="AH639" i="28"/>
  <c r="AI639" i="28"/>
  <c r="AJ639" i="28"/>
  <c r="AK639" i="28"/>
  <c r="AL639" i="28"/>
  <c r="AM639" i="28"/>
  <c r="AN639" i="28"/>
  <c r="AO639" i="28"/>
  <c r="AP639" i="28"/>
  <c r="AQ639" i="28"/>
  <c r="AR639" i="28"/>
  <c r="AS639" i="28"/>
  <c r="AT639" i="28"/>
  <c r="AU639" i="28"/>
  <c r="AV639" i="28"/>
  <c r="AW639" i="28"/>
  <c r="AX639" i="28"/>
  <c r="AY639" i="28"/>
  <c r="AZ639" i="28"/>
  <c r="BA639" i="28"/>
  <c r="BB639" i="28"/>
  <c r="BC639" i="28"/>
  <c r="BD639" i="28"/>
  <c r="BE639" i="28"/>
  <c r="BF639" i="28"/>
  <c r="BG639" i="28"/>
  <c r="BH639" i="28"/>
  <c r="BI639" i="28"/>
  <c r="BJ639" i="28"/>
  <c r="BK639" i="28"/>
  <c r="BL639" i="28"/>
  <c r="BM639" i="28"/>
  <c r="BN639" i="28"/>
  <c r="BO639" i="28"/>
  <c r="BP639" i="28"/>
  <c r="BQ639" i="28"/>
  <c r="BR639" i="28"/>
  <c r="BS639" i="28"/>
  <c r="BT639" i="28"/>
  <c r="BU639" i="28"/>
  <c r="BV639" i="28"/>
  <c r="BW639" i="28"/>
  <c r="BX639" i="28"/>
  <c r="BY639" i="28"/>
  <c r="BZ639" i="28"/>
  <c r="CA639" i="28"/>
  <c r="CB639" i="28"/>
  <c r="CC639" i="28"/>
  <c r="CD639" i="28"/>
  <c r="CE639" i="28"/>
  <c r="CF639" i="28"/>
  <c r="CG639" i="28"/>
  <c r="CH639" i="28"/>
  <c r="CI639" i="28"/>
  <c r="CJ639" i="28"/>
  <c r="CK639" i="28"/>
  <c r="CL639" i="28"/>
  <c r="CM639" i="28"/>
  <c r="CN639" i="28"/>
  <c r="CO639" i="28"/>
  <c r="CP639" i="28"/>
  <c r="CQ639" i="28"/>
  <c r="CR639" i="28"/>
  <c r="CS639" i="28"/>
  <c r="CT639" i="28"/>
  <c r="CU639" i="28"/>
  <c r="CV639" i="28"/>
  <c r="CW639" i="28"/>
  <c r="CX639" i="28"/>
  <c r="CY639" i="28"/>
  <c r="CZ639" i="28"/>
  <c r="DA639" i="28"/>
  <c r="DB639" i="28"/>
  <c r="DC639" i="28"/>
  <c r="DD639" i="28"/>
  <c r="DE639" i="28"/>
  <c r="DF639" i="28"/>
  <c r="DG639" i="28"/>
  <c r="DH639" i="28"/>
  <c r="DI639" i="28"/>
  <c r="DJ639" i="28"/>
  <c r="DK639" i="28"/>
  <c r="DL639" i="28"/>
  <c r="DM639" i="28"/>
  <c r="DN639" i="28"/>
  <c r="DO639" i="28"/>
  <c r="DP639" i="28"/>
  <c r="DQ639" i="28"/>
  <c r="DR639" i="28"/>
  <c r="DS639" i="28"/>
  <c r="DT639" i="28"/>
  <c r="DU639" i="28"/>
  <c r="DV639" i="28"/>
  <c r="DW639" i="28"/>
  <c r="DX639" i="28"/>
  <c r="DY639" i="28"/>
  <c r="DZ639" i="28"/>
  <c r="EA639" i="28"/>
  <c r="EB639" i="28"/>
  <c r="EC639" i="28"/>
  <c r="ED639" i="28"/>
  <c r="EE639" i="28"/>
  <c r="D640" i="28"/>
  <c r="E640" i="28"/>
  <c r="F640" i="28"/>
  <c r="G640" i="28"/>
  <c r="H640" i="28"/>
  <c r="I640" i="28"/>
  <c r="J640" i="28"/>
  <c r="K640" i="28"/>
  <c r="L640" i="28"/>
  <c r="M640" i="28"/>
  <c r="N640" i="28"/>
  <c r="O640" i="28"/>
  <c r="P640" i="28"/>
  <c r="Q640" i="28"/>
  <c r="R640" i="28"/>
  <c r="S640" i="28"/>
  <c r="T640" i="28"/>
  <c r="U640" i="28"/>
  <c r="V640" i="28"/>
  <c r="W640" i="28"/>
  <c r="X640" i="28"/>
  <c r="Y640" i="28"/>
  <c r="Z640" i="28"/>
  <c r="AA640" i="28"/>
  <c r="AB640" i="28"/>
  <c r="AC640" i="28"/>
  <c r="AD640" i="28"/>
  <c r="AE640" i="28"/>
  <c r="AF640" i="28"/>
  <c r="AG640" i="28"/>
  <c r="AH640" i="28"/>
  <c r="AI640" i="28"/>
  <c r="AJ640" i="28"/>
  <c r="AK640" i="28"/>
  <c r="AL640" i="28"/>
  <c r="AM640" i="28"/>
  <c r="AN640" i="28"/>
  <c r="AO640" i="28"/>
  <c r="AP640" i="28"/>
  <c r="AQ640" i="28"/>
  <c r="AR640" i="28"/>
  <c r="AS640" i="28"/>
  <c r="AT640" i="28"/>
  <c r="AU640" i="28"/>
  <c r="AV640" i="28"/>
  <c r="AW640" i="28"/>
  <c r="AX640" i="28"/>
  <c r="AY640" i="28"/>
  <c r="AZ640" i="28"/>
  <c r="BA640" i="28"/>
  <c r="BB640" i="28"/>
  <c r="BC640" i="28"/>
  <c r="BD640" i="28"/>
  <c r="BE640" i="28"/>
  <c r="BF640" i="28"/>
  <c r="BG640" i="28"/>
  <c r="BH640" i="28"/>
  <c r="BI640" i="28"/>
  <c r="BJ640" i="28"/>
  <c r="BK640" i="28"/>
  <c r="BL640" i="28"/>
  <c r="BM640" i="28"/>
  <c r="BN640" i="28"/>
  <c r="BO640" i="28"/>
  <c r="BP640" i="28"/>
  <c r="BQ640" i="28"/>
  <c r="BR640" i="28"/>
  <c r="BS640" i="28"/>
  <c r="BT640" i="28"/>
  <c r="BU640" i="28"/>
  <c r="BV640" i="28"/>
  <c r="BW640" i="28"/>
  <c r="BX640" i="28"/>
  <c r="BY640" i="28"/>
  <c r="BZ640" i="28"/>
  <c r="CA640" i="28"/>
  <c r="CB640" i="28"/>
  <c r="CC640" i="28"/>
  <c r="CD640" i="28"/>
  <c r="CE640" i="28"/>
  <c r="CF640" i="28"/>
  <c r="CG640" i="28"/>
  <c r="CH640" i="28"/>
  <c r="CI640" i="28"/>
  <c r="CJ640" i="28"/>
  <c r="CK640" i="28"/>
  <c r="CL640" i="28"/>
  <c r="CM640" i="28"/>
  <c r="CN640" i="28"/>
  <c r="CO640" i="28"/>
  <c r="CP640" i="28"/>
  <c r="CQ640" i="28"/>
  <c r="CR640" i="28"/>
  <c r="CS640" i="28"/>
  <c r="CT640" i="28"/>
  <c r="CU640" i="28"/>
  <c r="CV640" i="28"/>
  <c r="CW640" i="28"/>
  <c r="CX640" i="28"/>
  <c r="CY640" i="28"/>
  <c r="CZ640" i="28"/>
  <c r="DA640" i="28"/>
  <c r="DB640" i="28"/>
  <c r="DC640" i="28"/>
  <c r="DD640" i="28"/>
  <c r="DE640" i="28"/>
  <c r="DF640" i="28"/>
  <c r="DG640" i="28"/>
  <c r="DH640" i="28"/>
  <c r="DI640" i="28"/>
  <c r="DJ640" i="28"/>
  <c r="DK640" i="28"/>
  <c r="DL640" i="28"/>
  <c r="DM640" i="28"/>
  <c r="DN640" i="28"/>
  <c r="DO640" i="28"/>
  <c r="DP640" i="28"/>
  <c r="DQ640" i="28"/>
  <c r="DR640" i="28"/>
  <c r="DS640" i="28"/>
  <c r="DT640" i="28"/>
  <c r="DU640" i="28"/>
  <c r="DV640" i="28"/>
  <c r="DW640" i="28"/>
  <c r="DX640" i="28"/>
  <c r="DY640" i="28"/>
  <c r="DZ640" i="28"/>
  <c r="EA640" i="28"/>
  <c r="EB640" i="28"/>
  <c r="EC640" i="28"/>
  <c r="ED640" i="28"/>
  <c r="EE640" i="28"/>
  <c r="D641" i="28"/>
  <c r="E641" i="28"/>
  <c r="F641" i="28"/>
  <c r="G641" i="28"/>
  <c r="H641" i="28"/>
  <c r="I641" i="28"/>
  <c r="J641" i="28"/>
  <c r="K641" i="28"/>
  <c r="L641" i="28"/>
  <c r="M641" i="28"/>
  <c r="N641" i="28"/>
  <c r="O641" i="28"/>
  <c r="P641" i="28"/>
  <c r="Q641" i="28"/>
  <c r="R641" i="28"/>
  <c r="S641" i="28"/>
  <c r="T641" i="28"/>
  <c r="U641" i="28"/>
  <c r="V641" i="28"/>
  <c r="W641" i="28"/>
  <c r="X641" i="28"/>
  <c r="Y641" i="28"/>
  <c r="Z641" i="28"/>
  <c r="AA641" i="28"/>
  <c r="AB641" i="28"/>
  <c r="AC641" i="28"/>
  <c r="AD641" i="28"/>
  <c r="AE641" i="28"/>
  <c r="AF641" i="28"/>
  <c r="AG641" i="28"/>
  <c r="AH641" i="28"/>
  <c r="AI641" i="28"/>
  <c r="AJ641" i="28"/>
  <c r="AK641" i="28"/>
  <c r="AL641" i="28"/>
  <c r="AM641" i="28"/>
  <c r="AN641" i="28"/>
  <c r="AO641" i="28"/>
  <c r="AP641" i="28"/>
  <c r="AQ641" i="28"/>
  <c r="AR641" i="28"/>
  <c r="AS641" i="28"/>
  <c r="AT641" i="28"/>
  <c r="AU641" i="28"/>
  <c r="AV641" i="28"/>
  <c r="AW641" i="28"/>
  <c r="AX641" i="28"/>
  <c r="AY641" i="28"/>
  <c r="AZ641" i="28"/>
  <c r="BA641" i="28"/>
  <c r="BB641" i="28"/>
  <c r="BC641" i="28"/>
  <c r="BD641" i="28"/>
  <c r="BE641" i="28"/>
  <c r="BF641" i="28"/>
  <c r="BG641" i="28"/>
  <c r="BH641" i="28"/>
  <c r="BI641" i="28"/>
  <c r="BJ641" i="28"/>
  <c r="BK641" i="28"/>
  <c r="BL641" i="28"/>
  <c r="BM641" i="28"/>
  <c r="BN641" i="28"/>
  <c r="BO641" i="28"/>
  <c r="BP641" i="28"/>
  <c r="BQ641" i="28"/>
  <c r="BR641" i="28"/>
  <c r="BS641" i="28"/>
  <c r="BT641" i="28"/>
  <c r="BU641" i="28"/>
  <c r="BV641" i="28"/>
  <c r="BW641" i="28"/>
  <c r="BX641" i="28"/>
  <c r="BY641" i="28"/>
  <c r="BZ641" i="28"/>
  <c r="CA641" i="28"/>
  <c r="CB641" i="28"/>
  <c r="CC641" i="28"/>
  <c r="CD641" i="28"/>
  <c r="CE641" i="28"/>
  <c r="CF641" i="28"/>
  <c r="CG641" i="28"/>
  <c r="CH641" i="28"/>
  <c r="CI641" i="28"/>
  <c r="CJ641" i="28"/>
  <c r="CK641" i="28"/>
  <c r="CL641" i="28"/>
  <c r="CM641" i="28"/>
  <c r="CN641" i="28"/>
  <c r="CO641" i="28"/>
  <c r="CP641" i="28"/>
  <c r="CQ641" i="28"/>
  <c r="CR641" i="28"/>
  <c r="CS641" i="28"/>
  <c r="CT641" i="28"/>
  <c r="CU641" i="28"/>
  <c r="CV641" i="28"/>
  <c r="CW641" i="28"/>
  <c r="CX641" i="28"/>
  <c r="CY641" i="28"/>
  <c r="CZ641" i="28"/>
  <c r="DA641" i="28"/>
  <c r="DB641" i="28"/>
  <c r="DC641" i="28"/>
  <c r="DD641" i="28"/>
  <c r="DE641" i="28"/>
  <c r="DF641" i="28"/>
  <c r="DG641" i="28"/>
  <c r="DH641" i="28"/>
  <c r="DI641" i="28"/>
  <c r="DJ641" i="28"/>
  <c r="DK641" i="28"/>
  <c r="DL641" i="28"/>
  <c r="DM641" i="28"/>
  <c r="DN641" i="28"/>
  <c r="DO641" i="28"/>
  <c r="DP641" i="28"/>
  <c r="DQ641" i="28"/>
  <c r="DR641" i="28"/>
  <c r="DS641" i="28"/>
  <c r="DT641" i="28"/>
  <c r="DU641" i="28"/>
  <c r="DV641" i="28"/>
  <c r="DW641" i="28"/>
  <c r="DX641" i="28"/>
  <c r="DY641" i="28"/>
  <c r="DZ641" i="28"/>
  <c r="EA641" i="28"/>
  <c r="EB641" i="28"/>
  <c r="EC641" i="28"/>
  <c r="ED641" i="28"/>
  <c r="EE641" i="28"/>
  <c r="D642" i="28"/>
  <c r="E642" i="28"/>
  <c r="F642" i="28"/>
  <c r="G642" i="28"/>
  <c r="H642" i="28"/>
  <c r="I642" i="28"/>
  <c r="J642" i="28"/>
  <c r="K642" i="28"/>
  <c r="L642" i="28"/>
  <c r="M642" i="28"/>
  <c r="N642" i="28"/>
  <c r="O642" i="28"/>
  <c r="P642" i="28"/>
  <c r="Q642" i="28"/>
  <c r="R642" i="28"/>
  <c r="S642" i="28"/>
  <c r="T642" i="28"/>
  <c r="U642" i="28"/>
  <c r="V642" i="28"/>
  <c r="W642" i="28"/>
  <c r="X642" i="28"/>
  <c r="Y642" i="28"/>
  <c r="Z642" i="28"/>
  <c r="AA642" i="28"/>
  <c r="AB642" i="28"/>
  <c r="AC642" i="28"/>
  <c r="AD642" i="28"/>
  <c r="AE642" i="28"/>
  <c r="AF642" i="28"/>
  <c r="AG642" i="28"/>
  <c r="AH642" i="28"/>
  <c r="AI642" i="28"/>
  <c r="AJ642" i="28"/>
  <c r="AK642" i="28"/>
  <c r="AL642" i="28"/>
  <c r="AM642" i="28"/>
  <c r="AN642" i="28"/>
  <c r="AO642" i="28"/>
  <c r="AP642" i="28"/>
  <c r="AQ642" i="28"/>
  <c r="AR642" i="28"/>
  <c r="AS642" i="28"/>
  <c r="AT642" i="28"/>
  <c r="AU642" i="28"/>
  <c r="AV642" i="28"/>
  <c r="AW642" i="28"/>
  <c r="AX642" i="28"/>
  <c r="AY642" i="28"/>
  <c r="AZ642" i="28"/>
  <c r="BA642" i="28"/>
  <c r="BB642" i="28"/>
  <c r="BC642" i="28"/>
  <c r="BD642" i="28"/>
  <c r="BE642" i="28"/>
  <c r="BF642" i="28"/>
  <c r="BG642" i="28"/>
  <c r="BH642" i="28"/>
  <c r="BI642" i="28"/>
  <c r="BJ642" i="28"/>
  <c r="BK642" i="28"/>
  <c r="BL642" i="28"/>
  <c r="BM642" i="28"/>
  <c r="BN642" i="28"/>
  <c r="BO642" i="28"/>
  <c r="BP642" i="28"/>
  <c r="BQ642" i="28"/>
  <c r="BR642" i="28"/>
  <c r="BS642" i="28"/>
  <c r="BT642" i="28"/>
  <c r="BU642" i="28"/>
  <c r="BV642" i="28"/>
  <c r="BW642" i="28"/>
  <c r="BX642" i="28"/>
  <c r="BY642" i="28"/>
  <c r="BZ642" i="28"/>
  <c r="CA642" i="28"/>
  <c r="CB642" i="28"/>
  <c r="CC642" i="28"/>
  <c r="CD642" i="28"/>
  <c r="CE642" i="28"/>
  <c r="CF642" i="28"/>
  <c r="CG642" i="28"/>
  <c r="CH642" i="28"/>
  <c r="CI642" i="28"/>
  <c r="CJ642" i="28"/>
  <c r="CK642" i="28"/>
  <c r="CL642" i="28"/>
  <c r="CM642" i="28"/>
  <c r="CN642" i="28"/>
  <c r="CO642" i="28"/>
  <c r="CP642" i="28"/>
  <c r="CQ642" i="28"/>
  <c r="CR642" i="28"/>
  <c r="CS642" i="28"/>
  <c r="CT642" i="28"/>
  <c r="CU642" i="28"/>
  <c r="CV642" i="28"/>
  <c r="CW642" i="28"/>
  <c r="CX642" i="28"/>
  <c r="CY642" i="28"/>
  <c r="CZ642" i="28"/>
  <c r="DA642" i="28"/>
  <c r="DB642" i="28"/>
  <c r="DC642" i="28"/>
  <c r="DD642" i="28"/>
  <c r="DE642" i="28"/>
  <c r="DF642" i="28"/>
  <c r="DG642" i="28"/>
  <c r="DH642" i="28"/>
  <c r="DI642" i="28"/>
  <c r="DJ642" i="28"/>
  <c r="DK642" i="28"/>
  <c r="DL642" i="28"/>
  <c r="DM642" i="28"/>
  <c r="DN642" i="28"/>
  <c r="DO642" i="28"/>
  <c r="DP642" i="28"/>
  <c r="DQ642" i="28"/>
  <c r="DR642" i="28"/>
  <c r="DS642" i="28"/>
  <c r="DT642" i="28"/>
  <c r="DU642" i="28"/>
  <c r="DV642" i="28"/>
  <c r="DW642" i="28"/>
  <c r="DX642" i="28"/>
  <c r="DY642" i="28"/>
  <c r="DZ642" i="28"/>
  <c r="EA642" i="28"/>
  <c r="EB642" i="28"/>
  <c r="EC642" i="28"/>
  <c r="ED642" i="28"/>
  <c r="EE642" i="28"/>
  <c r="D643" i="28"/>
  <c r="E643" i="28"/>
  <c r="F643" i="28"/>
  <c r="G643" i="28"/>
  <c r="H643" i="28"/>
  <c r="I643" i="28"/>
  <c r="J643" i="28"/>
  <c r="K643" i="28"/>
  <c r="L643" i="28"/>
  <c r="M643" i="28"/>
  <c r="N643" i="28"/>
  <c r="O643" i="28"/>
  <c r="P643" i="28"/>
  <c r="Q643" i="28"/>
  <c r="R643" i="28"/>
  <c r="S643" i="28"/>
  <c r="T643" i="28"/>
  <c r="U643" i="28"/>
  <c r="V643" i="28"/>
  <c r="W643" i="28"/>
  <c r="X643" i="28"/>
  <c r="Y643" i="28"/>
  <c r="Z643" i="28"/>
  <c r="AA643" i="28"/>
  <c r="AB643" i="28"/>
  <c r="AC643" i="28"/>
  <c r="AD643" i="28"/>
  <c r="AE643" i="28"/>
  <c r="AF643" i="28"/>
  <c r="AG643" i="28"/>
  <c r="AH643" i="28"/>
  <c r="AI643" i="28"/>
  <c r="AJ643" i="28"/>
  <c r="AK643" i="28"/>
  <c r="AL643" i="28"/>
  <c r="AM643" i="28"/>
  <c r="AN643" i="28"/>
  <c r="AO643" i="28"/>
  <c r="AP643" i="28"/>
  <c r="AQ643" i="28"/>
  <c r="AR643" i="28"/>
  <c r="AS643" i="28"/>
  <c r="AT643" i="28"/>
  <c r="AU643" i="28"/>
  <c r="AV643" i="28"/>
  <c r="AW643" i="28"/>
  <c r="AX643" i="28"/>
  <c r="AY643" i="28"/>
  <c r="AZ643" i="28"/>
  <c r="BA643" i="28"/>
  <c r="BB643" i="28"/>
  <c r="BC643" i="28"/>
  <c r="BD643" i="28"/>
  <c r="BE643" i="28"/>
  <c r="BF643" i="28"/>
  <c r="BG643" i="28"/>
  <c r="BH643" i="28"/>
  <c r="BI643" i="28"/>
  <c r="BJ643" i="28"/>
  <c r="BK643" i="28"/>
  <c r="BL643" i="28"/>
  <c r="BM643" i="28"/>
  <c r="BN643" i="28"/>
  <c r="BO643" i="28"/>
  <c r="BP643" i="28"/>
  <c r="BQ643" i="28"/>
  <c r="BR643" i="28"/>
  <c r="BS643" i="28"/>
  <c r="BT643" i="28"/>
  <c r="BU643" i="28"/>
  <c r="BV643" i="28"/>
  <c r="BW643" i="28"/>
  <c r="BX643" i="28"/>
  <c r="BY643" i="28"/>
  <c r="BZ643" i="28"/>
  <c r="CA643" i="28"/>
  <c r="CB643" i="28"/>
  <c r="CC643" i="28"/>
  <c r="CD643" i="28"/>
  <c r="CE643" i="28"/>
  <c r="CF643" i="28"/>
  <c r="CG643" i="28"/>
  <c r="CH643" i="28"/>
  <c r="CI643" i="28"/>
  <c r="CJ643" i="28"/>
  <c r="CK643" i="28"/>
  <c r="CL643" i="28"/>
  <c r="CM643" i="28"/>
  <c r="CN643" i="28"/>
  <c r="CO643" i="28"/>
  <c r="CP643" i="28"/>
  <c r="CQ643" i="28"/>
  <c r="CR643" i="28"/>
  <c r="CS643" i="28"/>
  <c r="CT643" i="28"/>
  <c r="CU643" i="28"/>
  <c r="CV643" i="28"/>
  <c r="CW643" i="28"/>
  <c r="CX643" i="28"/>
  <c r="CY643" i="28"/>
  <c r="CZ643" i="28"/>
  <c r="DA643" i="28"/>
  <c r="DB643" i="28"/>
  <c r="DC643" i="28"/>
  <c r="DD643" i="28"/>
  <c r="DE643" i="28"/>
  <c r="DF643" i="28"/>
  <c r="DG643" i="28"/>
  <c r="DH643" i="28"/>
  <c r="DI643" i="28"/>
  <c r="DJ643" i="28"/>
  <c r="DK643" i="28"/>
  <c r="DL643" i="28"/>
  <c r="DM643" i="28"/>
  <c r="DN643" i="28"/>
  <c r="DO643" i="28"/>
  <c r="DP643" i="28"/>
  <c r="DQ643" i="28"/>
  <c r="DR643" i="28"/>
  <c r="DS643" i="28"/>
  <c r="DT643" i="28"/>
  <c r="DU643" i="28"/>
  <c r="DV643" i="28"/>
  <c r="DW643" i="28"/>
  <c r="DX643" i="28"/>
  <c r="DY643" i="28"/>
  <c r="DZ643" i="28"/>
  <c r="EA643" i="28"/>
  <c r="EB643" i="28"/>
  <c r="EC643" i="28"/>
  <c r="ED643" i="28"/>
  <c r="EE643" i="28"/>
  <c r="D644" i="28"/>
  <c r="E644" i="28"/>
  <c r="F644" i="28"/>
  <c r="G644" i="28"/>
  <c r="H644" i="28"/>
  <c r="I644" i="28"/>
  <c r="J644" i="28"/>
  <c r="K644" i="28"/>
  <c r="L644" i="28"/>
  <c r="M644" i="28"/>
  <c r="N644" i="28"/>
  <c r="O644" i="28"/>
  <c r="P644" i="28"/>
  <c r="Q644" i="28"/>
  <c r="R644" i="28"/>
  <c r="S644" i="28"/>
  <c r="T644" i="28"/>
  <c r="U644" i="28"/>
  <c r="V644" i="28"/>
  <c r="W644" i="28"/>
  <c r="X644" i="28"/>
  <c r="Y644" i="28"/>
  <c r="Z644" i="28"/>
  <c r="AA644" i="28"/>
  <c r="AB644" i="28"/>
  <c r="AC644" i="28"/>
  <c r="AD644" i="28"/>
  <c r="AE644" i="28"/>
  <c r="AF644" i="28"/>
  <c r="AG644" i="28"/>
  <c r="AH644" i="28"/>
  <c r="AI644" i="28"/>
  <c r="AJ644" i="28"/>
  <c r="AK644" i="28"/>
  <c r="AL644" i="28"/>
  <c r="AM644" i="28"/>
  <c r="AN644" i="28"/>
  <c r="AO644" i="28"/>
  <c r="AP644" i="28"/>
  <c r="AQ644" i="28"/>
  <c r="AR644" i="28"/>
  <c r="AS644" i="28"/>
  <c r="AT644" i="28"/>
  <c r="AU644" i="28"/>
  <c r="AV644" i="28"/>
  <c r="AW644" i="28"/>
  <c r="AX644" i="28"/>
  <c r="AY644" i="28"/>
  <c r="AZ644" i="28"/>
  <c r="BA644" i="28"/>
  <c r="BB644" i="28"/>
  <c r="BC644" i="28"/>
  <c r="BD644" i="28"/>
  <c r="BE644" i="28"/>
  <c r="BF644" i="28"/>
  <c r="BG644" i="28"/>
  <c r="BH644" i="28"/>
  <c r="BI644" i="28"/>
  <c r="BJ644" i="28"/>
  <c r="BK644" i="28"/>
  <c r="BL644" i="28"/>
  <c r="BM644" i="28"/>
  <c r="BN644" i="28"/>
  <c r="BO644" i="28"/>
  <c r="BP644" i="28"/>
  <c r="BQ644" i="28"/>
  <c r="BR644" i="28"/>
  <c r="BS644" i="28"/>
  <c r="BT644" i="28"/>
  <c r="BU644" i="28"/>
  <c r="BV644" i="28"/>
  <c r="BW644" i="28"/>
  <c r="BX644" i="28"/>
  <c r="BY644" i="28"/>
  <c r="BZ644" i="28"/>
  <c r="CA644" i="28"/>
  <c r="CB644" i="28"/>
  <c r="CC644" i="28"/>
  <c r="CD644" i="28"/>
  <c r="CE644" i="28"/>
  <c r="CF644" i="28"/>
  <c r="CG644" i="28"/>
  <c r="CH644" i="28"/>
  <c r="CI644" i="28"/>
  <c r="CJ644" i="28"/>
  <c r="CK644" i="28"/>
  <c r="CL644" i="28"/>
  <c r="CM644" i="28"/>
  <c r="CN644" i="28"/>
  <c r="CO644" i="28"/>
  <c r="CP644" i="28"/>
  <c r="CQ644" i="28"/>
  <c r="CR644" i="28"/>
  <c r="CS644" i="28"/>
  <c r="CT644" i="28"/>
  <c r="CU644" i="28"/>
  <c r="CV644" i="28"/>
  <c r="CW644" i="28"/>
  <c r="CX644" i="28"/>
  <c r="CY644" i="28"/>
  <c r="CZ644" i="28"/>
  <c r="DA644" i="28"/>
  <c r="DB644" i="28"/>
  <c r="DC644" i="28"/>
  <c r="DD644" i="28"/>
  <c r="DE644" i="28"/>
  <c r="DF644" i="28"/>
  <c r="DG644" i="28"/>
  <c r="DH644" i="28"/>
  <c r="DI644" i="28"/>
  <c r="DJ644" i="28"/>
  <c r="DK644" i="28"/>
  <c r="DL644" i="28"/>
  <c r="DM644" i="28"/>
  <c r="DN644" i="28"/>
  <c r="DO644" i="28"/>
  <c r="DP644" i="28"/>
  <c r="DQ644" i="28"/>
  <c r="DR644" i="28"/>
  <c r="DS644" i="28"/>
  <c r="DT644" i="28"/>
  <c r="DU644" i="28"/>
  <c r="DV644" i="28"/>
  <c r="DW644" i="28"/>
  <c r="DX644" i="28"/>
  <c r="DY644" i="28"/>
  <c r="DZ644" i="28"/>
  <c r="EA644" i="28"/>
  <c r="EB644" i="28"/>
  <c r="EC644" i="28"/>
  <c r="ED644" i="28"/>
  <c r="EE644" i="28"/>
  <c r="D645" i="28"/>
  <c r="E645" i="28"/>
  <c r="F645" i="28"/>
  <c r="G645" i="28"/>
  <c r="H645" i="28"/>
  <c r="I645" i="28"/>
  <c r="J645" i="28"/>
  <c r="K645" i="28"/>
  <c r="L645" i="28"/>
  <c r="M645" i="28"/>
  <c r="N645" i="28"/>
  <c r="O645" i="28"/>
  <c r="P645" i="28"/>
  <c r="Q645" i="28"/>
  <c r="R645" i="28"/>
  <c r="S645" i="28"/>
  <c r="T645" i="28"/>
  <c r="U645" i="28"/>
  <c r="V645" i="28"/>
  <c r="W645" i="28"/>
  <c r="X645" i="28"/>
  <c r="Y645" i="28"/>
  <c r="Z645" i="28"/>
  <c r="AA645" i="28"/>
  <c r="AB645" i="28"/>
  <c r="AC645" i="28"/>
  <c r="AD645" i="28"/>
  <c r="AE645" i="28"/>
  <c r="AF645" i="28"/>
  <c r="AG645" i="28"/>
  <c r="AH645" i="28"/>
  <c r="AI645" i="28"/>
  <c r="AJ645" i="28"/>
  <c r="AK645" i="28"/>
  <c r="AL645" i="28"/>
  <c r="AM645" i="28"/>
  <c r="AN645" i="28"/>
  <c r="AO645" i="28"/>
  <c r="AP645" i="28"/>
  <c r="AQ645" i="28"/>
  <c r="AR645" i="28"/>
  <c r="AS645" i="28"/>
  <c r="AT645" i="28"/>
  <c r="AU645" i="28"/>
  <c r="AV645" i="28"/>
  <c r="AW645" i="28"/>
  <c r="AX645" i="28"/>
  <c r="AY645" i="28"/>
  <c r="AZ645" i="28"/>
  <c r="BA645" i="28"/>
  <c r="BB645" i="28"/>
  <c r="BC645" i="28"/>
  <c r="BD645" i="28"/>
  <c r="BE645" i="28"/>
  <c r="BF645" i="28"/>
  <c r="BG645" i="28"/>
  <c r="BH645" i="28"/>
  <c r="BI645" i="28"/>
  <c r="BJ645" i="28"/>
  <c r="BK645" i="28"/>
  <c r="BL645" i="28"/>
  <c r="BM645" i="28"/>
  <c r="BN645" i="28"/>
  <c r="BO645" i="28"/>
  <c r="BP645" i="28"/>
  <c r="BQ645" i="28"/>
  <c r="BR645" i="28"/>
  <c r="BS645" i="28"/>
  <c r="BT645" i="28"/>
  <c r="BU645" i="28"/>
  <c r="BV645" i="28"/>
  <c r="BW645" i="28"/>
  <c r="BX645" i="28"/>
  <c r="BY645" i="28"/>
  <c r="BZ645" i="28"/>
  <c r="CA645" i="28"/>
  <c r="CB645" i="28"/>
  <c r="CC645" i="28"/>
  <c r="CD645" i="28"/>
  <c r="CE645" i="28"/>
  <c r="CF645" i="28"/>
  <c r="CG645" i="28"/>
  <c r="CH645" i="28"/>
  <c r="CI645" i="28"/>
  <c r="CJ645" i="28"/>
  <c r="CK645" i="28"/>
  <c r="CL645" i="28"/>
  <c r="CM645" i="28"/>
  <c r="CN645" i="28"/>
  <c r="CO645" i="28"/>
  <c r="CP645" i="28"/>
  <c r="CQ645" i="28"/>
  <c r="CR645" i="28"/>
  <c r="CS645" i="28"/>
  <c r="CT645" i="28"/>
  <c r="CU645" i="28"/>
  <c r="CV645" i="28"/>
  <c r="CW645" i="28"/>
  <c r="CX645" i="28"/>
  <c r="CY645" i="28"/>
  <c r="CZ645" i="28"/>
  <c r="DA645" i="28"/>
  <c r="DB645" i="28"/>
  <c r="DC645" i="28"/>
  <c r="DD645" i="28"/>
  <c r="DE645" i="28"/>
  <c r="DF645" i="28"/>
  <c r="DG645" i="28"/>
  <c r="DH645" i="28"/>
  <c r="DI645" i="28"/>
  <c r="DJ645" i="28"/>
  <c r="DK645" i="28"/>
  <c r="DL645" i="28"/>
  <c r="DM645" i="28"/>
  <c r="DN645" i="28"/>
  <c r="DO645" i="28"/>
  <c r="DP645" i="28"/>
  <c r="DQ645" i="28"/>
  <c r="DR645" i="28"/>
  <c r="DS645" i="28"/>
  <c r="DT645" i="28"/>
  <c r="DU645" i="28"/>
  <c r="DV645" i="28"/>
  <c r="DW645" i="28"/>
  <c r="DX645" i="28"/>
  <c r="DY645" i="28"/>
  <c r="DZ645" i="28"/>
  <c r="EA645" i="28"/>
  <c r="EB645" i="28"/>
  <c r="EC645" i="28"/>
  <c r="ED645" i="28"/>
  <c r="EE645" i="28"/>
  <c r="D646" i="28"/>
  <c r="E646" i="28"/>
  <c r="F646" i="28"/>
  <c r="G646" i="28"/>
  <c r="H646" i="28"/>
  <c r="I646" i="28"/>
  <c r="J646" i="28"/>
  <c r="K646" i="28"/>
  <c r="L646" i="28"/>
  <c r="M646" i="28"/>
  <c r="N646" i="28"/>
  <c r="O646" i="28"/>
  <c r="P646" i="28"/>
  <c r="Q646" i="28"/>
  <c r="R646" i="28"/>
  <c r="S646" i="28"/>
  <c r="T646" i="28"/>
  <c r="U646" i="28"/>
  <c r="V646" i="28"/>
  <c r="W646" i="28"/>
  <c r="X646" i="28"/>
  <c r="Y646" i="28"/>
  <c r="Z646" i="28"/>
  <c r="AA646" i="28"/>
  <c r="AB646" i="28"/>
  <c r="AC646" i="28"/>
  <c r="AD646" i="28"/>
  <c r="AE646" i="28"/>
  <c r="AF646" i="28"/>
  <c r="AG646" i="28"/>
  <c r="AH646" i="28"/>
  <c r="AI646" i="28"/>
  <c r="AJ646" i="28"/>
  <c r="AK646" i="28"/>
  <c r="AL646" i="28"/>
  <c r="AM646" i="28"/>
  <c r="AN646" i="28"/>
  <c r="AO646" i="28"/>
  <c r="AP646" i="28"/>
  <c r="AQ646" i="28"/>
  <c r="AR646" i="28"/>
  <c r="AS646" i="28"/>
  <c r="AT646" i="28"/>
  <c r="AU646" i="28"/>
  <c r="AV646" i="28"/>
  <c r="AW646" i="28"/>
  <c r="AX646" i="28"/>
  <c r="AY646" i="28"/>
  <c r="AZ646" i="28"/>
  <c r="BA646" i="28"/>
  <c r="BB646" i="28"/>
  <c r="BC646" i="28"/>
  <c r="BD646" i="28"/>
  <c r="BE646" i="28"/>
  <c r="BF646" i="28"/>
  <c r="BG646" i="28"/>
  <c r="BH646" i="28"/>
  <c r="BI646" i="28"/>
  <c r="BJ646" i="28"/>
  <c r="BK646" i="28"/>
  <c r="BL646" i="28"/>
  <c r="BM646" i="28"/>
  <c r="BN646" i="28"/>
  <c r="BO646" i="28"/>
  <c r="BP646" i="28"/>
  <c r="BQ646" i="28"/>
  <c r="BR646" i="28"/>
  <c r="BS646" i="28"/>
  <c r="BT646" i="28"/>
  <c r="BU646" i="28"/>
  <c r="BV646" i="28"/>
  <c r="BW646" i="28"/>
  <c r="BX646" i="28"/>
  <c r="BY646" i="28"/>
  <c r="BZ646" i="28"/>
  <c r="CA646" i="28"/>
  <c r="CB646" i="28"/>
  <c r="CC646" i="28"/>
  <c r="CD646" i="28"/>
  <c r="CE646" i="28"/>
  <c r="CF646" i="28"/>
  <c r="CG646" i="28"/>
  <c r="CH646" i="28"/>
  <c r="CI646" i="28"/>
  <c r="CJ646" i="28"/>
  <c r="CK646" i="28"/>
  <c r="CL646" i="28"/>
  <c r="CM646" i="28"/>
  <c r="CN646" i="28"/>
  <c r="CO646" i="28"/>
  <c r="CP646" i="28"/>
  <c r="CQ646" i="28"/>
  <c r="CR646" i="28"/>
  <c r="CS646" i="28"/>
  <c r="CT646" i="28"/>
  <c r="CU646" i="28"/>
  <c r="CV646" i="28"/>
  <c r="CW646" i="28"/>
  <c r="CX646" i="28"/>
  <c r="CY646" i="28"/>
  <c r="CZ646" i="28"/>
  <c r="DA646" i="28"/>
  <c r="DB646" i="28"/>
  <c r="DC646" i="28"/>
  <c r="DD646" i="28"/>
  <c r="DE646" i="28"/>
  <c r="DF646" i="28"/>
  <c r="DG646" i="28"/>
  <c r="DH646" i="28"/>
  <c r="DI646" i="28"/>
  <c r="DJ646" i="28"/>
  <c r="DK646" i="28"/>
  <c r="DL646" i="28"/>
  <c r="DM646" i="28"/>
  <c r="DN646" i="28"/>
  <c r="DO646" i="28"/>
  <c r="DP646" i="28"/>
  <c r="DQ646" i="28"/>
  <c r="DR646" i="28"/>
  <c r="DS646" i="28"/>
  <c r="DT646" i="28"/>
  <c r="DU646" i="28"/>
  <c r="DV646" i="28"/>
  <c r="DW646" i="28"/>
  <c r="DX646" i="28"/>
  <c r="DY646" i="28"/>
  <c r="DZ646" i="28"/>
  <c r="EA646" i="28"/>
  <c r="EB646" i="28"/>
  <c r="EC646" i="28"/>
  <c r="ED646" i="28"/>
  <c r="EE646" i="28"/>
  <c r="D647" i="28"/>
  <c r="E647" i="28"/>
  <c r="F647" i="28"/>
  <c r="G647" i="28"/>
  <c r="H647" i="28"/>
  <c r="I647" i="28"/>
  <c r="J647" i="28"/>
  <c r="K647" i="28"/>
  <c r="L647" i="28"/>
  <c r="M647" i="28"/>
  <c r="N647" i="28"/>
  <c r="O647" i="28"/>
  <c r="P647" i="28"/>
  <c r="Q647" i="28"/>
  <c r="R647" i="28"/>
  <c r="S647" i="28"/>
  <c r="T647" i="28"/>
  <c r="U647" i="28"/>
  <c r="V647" i="28"/>
  <c r="W647" i="28"/>
  <c r="X647" i="28"/>
  <c r="Y647" i="28"/>
  <c r="Z647" i="28"/>
  <c r="AA647" i="28"/>
  <c r="AB647" i="28"/>
  <c r="AC647" i="28"/>
  <c r="AD647" i="28"/>
  <c r="AE647" i="28"/>
  <c r="AF647" i="28"/>
  <c r="AG647" i="28"/>
  <c r="AH647" i="28"/>
  <c r="AI647" i="28"/>
  <c r="AJ647" i="28"/>
  <c r="AK647" i="28"/>
  <c r="AL647" i="28"/>
  <c r="AM647" i="28"/>
  <c r="AN647" i="28"/>
  <c r="AO647" i="28"/>
  <c r="AP647" i="28"/>
  <c r="AQ647" i="28"/>
  <c r="AR647" i="28"/>
  <c r="AS647" i="28"/>
  <c r="AT647" i="28"/>
  <c r="AU647" i="28"/>
  <c r="AV647" i="28"/>
  <c r="AW647" i="28"/>
  <c r="AX647" i="28"/>
  <c r="AY647" i="28"/>
  <c r="AZ647" i="28"/>
  <c r="BA647" i="28"/>
  <c r="BB647" i="28"/>
  <c r="BC647" i="28"/>
  <c r="BD647" i="28"/>
  <c r="BE647" i="28"/>
  <c r="BF647" i="28"/>
  <c r="BG647" i="28"/>
  <c r="BH647" i="28"/>
  <c r="BI647" i="28"/>
  <c r="BJ647" i="28"/>
  <c r="BK647" i="28"/>
  <c r="BL647" i="28"/>
  <c r="BM647" i="28"/>
  <c r="BN647" i="28"/>
  <c r="BO647" i="28"/>
  <c r="BP647" i="28"/>
  <c r="BQ647" i="28"/>
  <c r="BR647" i="28"/>
  <c r="BS647" i="28"/>
  <c r="BT647" i="28"/>
  <c r="BU647" i="28"/>
  <c r="BV647" i="28"/>
  <c r="BW647" i="28"/>
  <c r="BX647" i="28"/>
  <c r="BY647" i="28"/>
  <c r="BZ647" i="28"/>
  <c r="CA647" i="28"/>
  <c r="CB647" i="28"/>
  <c r="CC647" i="28"/>
  <c r="CD647" i="28"/>
  <c r="CE647" i="28"/>
  <c r="CF647" i="28"/>
  <c r="CG647" i="28"/>
  <c r="CH647" i="28"/>
  <c r="CI647" i="28"/>
  <c r="CJ647" i="28"/>
  <c r="CK647" i="28"/>
  <c r="CL647" i="28"/>
  <c r="CM647" i="28"/>
  <c r="CN647" i="28"/>
  <c r="CO647" i="28"/>
  <c r="CP647" i="28"/>
  <c r="CQ647" i="28"/>
  <c r="CR647" i="28"/>
  <c r="CS647" i="28"/>
  <c r="CT647" i="28"/>
  <c r="CU647" i="28"/>
  <c r="CV647" i="28"/>
  <c r="CW647" i="28"/>
  <c r="CX647" i="28"/>
  <c r="CY647" i="28"/>
  <c r="CZ647" i="28"/>
  <c r="DA647" i="28"/>
  <c r="DB647" i="28"/>
  <c r="DC647" i="28"/>
  <c r="DD647" i="28"/>
  <c r="DE647" i="28"/>
  <c r="DF647" i="28"/>
  <c r="DG647" i="28"/>
  <c r="DH647" i="28"/>
  <c r="DI647" i="28"/>
  <c r="DJ647" i="28"/>
  <c r="DK647" i="28"/>
  <c r="DL647" i="28"/>
  <c r="DM647" i="28"/>
  <c r="DN647" i="28"/>
  <c r="DO647" i="28"/>
  <c r="DP647" i="28"/>
  <c r="DQ647" i="28"/>
  <c r="DR647" i="28"/>
  <c r="DS647" i="28"/>
  <c r="DT647" i="28"/>
  <c r="DU647" i="28"/>
  <c r="DV647" i="28"/>
  <c r="DW647" i="28"/>
  <c r="DX647" i="28"/>
  <c r="DY647" i="28"/>
  <c r="DZ647" i="28"/>
  <c r="EA647" i="28"/>
  <c r="EB647" i="28"/>
  <c r="EC647" i="28"/>
  <c r="ED647" i="28"/>
  <c r="EE647" i="28"/>
  <c r="D648" i="28"/>
  <c r="E648" i="28"/>
  <c r="F648" i="28"/>
  <c r="G648" i="28"/>
  <c r="H648" i="28"/>
  <c r="I648" i="28"/>
  <c r="J648" i="28"/>
  <c r="K648" i="28"/>
  <c r="L648" i="28"/>
  <c r="M648" i="28"/>
  <c r="N648" i="28"/>
  <c r="O648" i="28"/>
  <c r="P648" i="28"/>
  <c r="Q648" i="28"/>
  <c r="R648" i="28"/>
  <c r="S648" i="28"/>
  <c r="T648" i="28"/>
  <c r="U648" i="28"/>
  <c r="V648" i="28"/>
  <c r="W648" i="28"/>
  <c r="X648" i="28"/>
  <c r="Y648" i="28"/>
  <c r="Z648" i="28"/>
  <c r="AA648" i="28"/>
  <c r="AB648" i="28"/>
  <c r="AC648" i="28"/>
  <c r="AD648" i="28"/>
  <c r="AE648" i="28"/>
  <c r="AF648" i="28"/>
  <c r="AG648" i="28"/>
  <c r="AH648" i="28"/>
  <c r="AI648" i="28"/>
  <c r="AJ648" i="28"/>
  <c r="AK648" i="28"/>
  <c r="AL648" i="28"/>
  <c r="AM648" i="28"/>
  <c r="AN648" i="28"/>
  <c r="AO648" i="28"/>
  <c r="AP648" i="28"/>
  <c r="AQ648" i="28"/>
  <c r="AR648" i="28"/>
  <c r="AS648" i="28"/>
  <c r="AT648" i="28"/>
  <c r="AU648" i="28"/>
  <c r="AV648" i="28"/>
  <c r="AW648" i="28"/>
  <c r="AX648" i="28"/>
  <c r="AY648" i="28"/>
  <c r="AZ648" i="28"/>
  <c r="BA648" i="28"/>
  <c r="BB648" i="28"/>
  <c r="BC648" i="28"/>
  <c r="BD648" i="28"/>
  <c r="BE648" i="28"/>
  <c r="BF648" i="28"/>
  <c r="BG648" i="28"/>
  <c r="BH648" i="28"/>
  <c r="BI648" i="28"/>
  <c r="BJ648" i="28"/>
  <c r="BK648" i="28"/>
  <c r="BL648" i="28"/>
  <c r="BM648" i="28"/>
  <c r="BN648" i="28"/>
  <c r="BO648" i="28"/>
  <c r="BP648" i="28"/>
  <c r="BQ648" i="28"/>
  <c r="BR648" i="28"/>
  <c r="BS648" i="28"/>
  <c r="BT648" i="28"/>
  <c r="BU648" i="28"/>
  <c r="BV648" i="28"/>
  <c r="BW648" i="28"/>
  <c r="BX648" i="28"/>
  <c r="BY648" i="28"/>
  <c r="BZ648" i="28"/>
  <c r="CA648" i="28"/>
  <c r="CB648" i="28"/>
  <c r="CC648" i="28"/>
  <c r="CD648" i="28"/>
  <c r="CE648" i="28"/>
  <c r="CF648" i="28"/>
  <c r="CG648" i="28"/>
  <c r="CH648" i="28"/>
  <c r="CI648" i="28"/>
  <c r="CJ648" i="28"/>
  <c r="CK648" i="28"/>
  <c r="CL648" i="28"/>
  <c r="CM648" i="28"/>
  <c r="CN648" i="28"/>
  <c r="CO648" i="28"/>
  <c r="CP648" i="28"/>
  <c r="CQ648" i="28"/>
  <c r="CR648" i="28"/>
  <c r="CS648" i="28"/>
  <c r="CT648" i="28"/>
  <c r="CU648" i="28"/>
  <c r="CV648" i="28"/>
  <c r="CW648" i="28"/>
  <c r="CX648" i="28"/>
  <c r="CY648" i="28"/>
  <c r="CZ648" i="28"/>
  <c r="DA648" i="28"/>
  <c r="DB648" i="28"/>
  <c r="DC648" i="28"/>
  <c r="DD648" i="28"/>
  <c r="DE648" i="28"/>
  <c r="DF648" i="28"/>
  <c r="DG648" i="28"/>
  <c r="DH648" i="28"/>
  <c r="DI648" i="28"/>
  <c r="DJ648" i="28"/>
  <c r="DK648" i="28"/>
  <c r="DL648" i="28"/>
  <c r="DM648" i="28"/>
  <c r="DN648" i="28"/>
  <c r="DO648" i="28"/>
  <c r="DP648" i="28"/>
  <c r="DQ648" i="28"/>
  <c r="DR648" i="28"/>
  <c r="DS648" i="28"/>
  <c r="DT648" i="28"/>
  <c r="DU648" i="28"/>
  <c r="DV648" i="28"/>
  <c r="DW648" i="28"/>
  <c r="DX648" i="28"/>
  <c r="DY648" i="28"/>
  <c r="DZ648" i="28"/>
  <c r="EA648" i="28"/>
  <c r="EB648" i="28"/>
  <c r="EC648" i="28"/>
  <c r="ED648" i="28"/>
  <c r="EE648" i="28"/>
  <c r="D649" i="28"/>
  <c r="E649" i="28"/>
  <c r="F649" i="28"/>
  <c r="G649" i="28"/>
  <c r="H649" i="28"/>
  <c r="I649" i="28"/>
  <c r="J649" i="28"/>
  <c r="K649" i="28"/>
  <c r="L649" i="28"/>
  <c r="M649" i="28"/>
  <c r="N649" i="28"/>
  <c r="O649" i="28"/>
  <c r="P649" i="28"/>
  <c r="Q649" i="28"/>
  <c r="R649" i="28"/>
  <c r="S649" i="28"/>
  <c r="T649" i="28"/>
  <c r="U649" i="28"/>
  <c r="V649" i="28"/>
  <c r="W649" i="28"/>
  <c r="X649" i="28"/>
  <c r="Y649" i="28"/>
  <c r="Z649" i="28"/>
  <c r="AA649" i="28"/>
  <c r="AB649" i="28"/>
  <c r="AC649" i="28"/>
  <c r="AD649" i="28"/>
  <c r="AE649" i="28"/>
  <c r="AF649" i="28"/>
  <c r="AG649" i="28"/>
  <c r="AH649" i="28"/>
  <c r="AI649" i="28"/>
  <c r="AJ649" i="28"/>
  <c r="AK649" i="28"/>
  <c r="AL649" i="28"/>
  <c r="AM649" i="28"/>
  <c r="AN649" i="28"/>
  <c r="AO649" i="28"/>
  <c r="AP649" i="28"/>
  <c r="AQ649" i="28"/>
  <c r="AR649" i="28"/>
  <c r="AS649" i="28"/>
  <c r="AT649" i="28"/>
  <c r="AU649" i="28"/>
  <c r="AV649" i="28"/>
  <c r="AW649" i="28"/>
  <c r="AX649" i="28"/>
  <c r="AY649" i="28"/>
  <c r="AZ649" i="28"/>
  <c r="BA649" i="28"/>
  <c r="BB649" i="28"/>
  <c r="BC649" i="28"/>
  <c r="BD649" i="28"/>
  <c r="BE649" i="28"/>
  <c r="BF649" i="28"/>
  <c r="BG649" i="28"/>
  <c r="BH649" i="28"/>
  <c r="BI649" i="28"/>
  <c r="BJ649" i="28"/>
  <c r="BK649" i="28"/>
  <c r="BL649" i="28"/>
  <c r="BM649" i="28"/>
  <c r="BN649" i="28"/>
  <c r="BO649" i="28"/>
  <c r="BP649" i="28"/>
  <c r="BQ649" i="28"/>
  <c r="BR649" i="28"/>
  <c r="BS649" i="28"/>
  <c r="BT649" i="28"/>
  <c r="BU649" i="28"/>
  <c r="BV649" i="28"/>
  <c r="BW649" i="28"/>
  <c r="BX649" i="28"/>
  <c r="BY649" i="28"/>
  <c r="BZ649" i="28"/>
  <c r="CA649" i="28"/>
  <c r="CB649" i="28"/>
  <c r="CC649" i="28"/>
  <c r="CD649" i="28"/>
  <c r="CE649" i="28"/>
  <c r="CF649" i="28"/>
  <c r="CG649" i="28"/>
  <c r="CH649" i="28"/>
  <c r="CI649" i="28"/>
  <c r="CJ649" i="28"/>
  <c r="CK649" i="28"/>
  <c r="CL649" i="28"/>
  <c r="CM649" i="28"/>
  <c r="CN649" i="28"/>
  <c r="CO649" i="28"/>
  <c r="CP649" i="28"/>
  <c r="CQ649" i="28"/>
  <c r="CR649" i="28"/>
  <c r="CS649" i="28"/>
  <c r="CT649" i="28"/>
  <c r="CU649" i="28"/>
  <c r="CV649" i="28"/>
  <c r="CW649" i="28"/>
  <c r="CX649" i="28"/>
  <c r="CY649" i="28"/>
  <c r="CZ649" i="28"/>
  <c r="DA649" i="28"/>
  <c r="DB649" i="28"/>
  <c r="DC649" i="28"/>
  <c r="DD649" i="28"/>
  <c r="DE649" i="28"/>
  <c r="DF649" i="28"/>
  <c r="DG649" i="28"/>
  <c r="DH649" i="28"/>
  <c r="DI649" i="28"/>
  <c r="DJ649" i="28"/>
  <c r="DK649" i="28"/>
  <c r="DL649" i="28"/>
  <c r="DM649" i="28"/>
  <c r="DN649" i="28"/>
  <c r="DO649" i="28"/>
  <c r="DP649" i="28"/>
  <c r="DQ649" i="28"/>
  <c r="DR649" i="28"/>
  <c r="DS649" i="28"/>
  <c r="DT649" i="28"/>
  <c r="DU649" i="28"/>
  <c r="DV649" i="28"/>
  <c r="DW649" i="28"/>
  <c r="DX649" i="28"/>
  <c r="DY649" i="28"/>
  <c r="DZ649" i="28"/>
  <c r="EA649" i="28"/>
  <c r="EB649" i="28"/>
  <c r="EC649" i="28"/>
  <c r="ED649" i="28"/>
  <c r="EE649" i="28"/>
  <c r="D650" i="28"/>
  <c r="E650" i="28"/>
  <c r="F650" i="28"/>
  <c r="G650" i="28"/>
  <c r="H650" i="28"/>
  <c r="I650" i="28"/>
  <c r="J650" i="28"/>
  <c r="K650" i="28"/>
  <c r="L650" i="28"/>
  <c r="M650" i="28"/>
  <c r="N650" i="28"/>
  <c r="O650" i="28"/>
  <c r="P650" i="28"/>
  <c r="Q650" i="28"/>
  <c r="R650" i="28"/>
  <c r="S650" i="28"/>
  <c r="T650" i="28"/>
  <c r="U650" i="28"/>
  <c r="V650" i="28"/>
  <c r="W650" i="28"/>
  <c r="X650" i="28"/>
  <c r="Y650" i="28"/>
  <c r="Z650" i="28"/>
  <c r="AA650" i="28"/>
  <c r="AB650" i="28"/>
  <c r="AC650" i="28"/>
  <c r="AD650" i="28"/>
  <c r="AE650" i="28"/>
  <c r="AF650" i="28"/>
  <c r="AG650" i="28"/>
  <c r="AH650" i="28"/>
  <c r="AI650" i="28"/>
  <c r="AJ650" i="28"/>
  <c r="AK650" i="28"/>
  <c r="AL650" i="28"/>
  <c r="AM650" i="28"/>
  <c r="AN650" i="28"/>
  <c r="AO650" i="28"/>
  <c r="AP650" i="28"/>
  <c r="AQ650" i="28"/>
  <c r="AR650" i="28"/>
  <c r="AS650" i="28"/>
  <c r="AT650" i="28"/>
  <c r="AU650" i="28"/>
  <c r="AV650" i="28"/>
  <c r="AW650" i="28"/>
  <c r="AX650" i="28"/>
  <c r="AY650" i="28"/>
  <c r="AZ650" i="28"/>
  <c r="BA650" i="28"/>
  <c r="BB650" i="28"/>
  <c r="BC650" i="28"/>
  <c r="BD650" i="28"/>
  <c r="BE650" i="28"/>
  <c r="BF650" i="28"/>
  <c r="BG650" i="28"/>
  <c r="BH650" i="28"/>
  <c r="BI650" i="28"/>
  <c r="BJ650" i="28"/>
  <c r="BK650" i="28"/>
  <c r="BL650" i="28"/>
  <c r="BM650" i="28"/>
  <c r="BN650" i="28"/>
  <c r="BO650" i="28"/>
  <c r="BP650" i="28"/>
  <c r="BQ650" i="28"/>
  <c r="BR650" i="28"/>
  <c r="BS650" i="28"/>
  <c r="BT650" i="28"/>
  <c r="BU650" i="28"/>
  <c r="BV650" i="28"/>
  <c r="BW650" i="28"/>
  <c r="BX650" i="28"/>
  <c r="BY650" i="28"/>
  <c r="BZ650" i="28"/>
  <c r="CA650" i="28"/>
  <c r="CB650" i="28"/>
  <c r="CC650" i="28"/>
  <c r="CD650" i="28"/>
  <c r="CE650" i="28"/>
  <c r="CF650" i="28"/>
  <c r="CG650" i="28"/>
  <c r="CH650" i="28"/>
  <c r="CI650" i="28"/>
  <c r="CJ650" i="28"/>
  <c r="CK650" i="28"/>
  <c r="CL650" i="28"/>
  <c r="CM650" i="28"/>
  <c r="CN650" i="28"/>
  <c r="CO650" i="28"/>
  <c r="CP650" i="28"/>
  <c r="CQ650" i="28"/>
  <c r="CR650" i="28"/>
  <c r="CS650" i="28"/>
  <c r="CT650" i="28"/>
  <c r="CU650" i="28"/>
  <c r="CV650" i="28"/>
  <c r="CW650" i="28"/>
  <c r="CX650" i="28"/>
  <c r="CY650" i="28"/>
  <c r="CZ650" i="28"/>
  <c r="DA650" i="28"/>
  <c r="DB650" i="28"/>
  <c r="DC650" i="28"/>
  <c r="DD650" i="28"/>
  <c r="DE650" i="28"/>
  <c r="DF650" i="28"/>
  <c r="DG650" i="28"/>
  <c r="DH650" i="28"/>
  <c r="DI650" i="28"/>
  <c r="DJ650" i="28"/>
  <c r="DK650" i="28"/>
  <c r="DL650" i="28"/>
  <c r="DM650" i="28"/>
  <c r="DN650" i="28"/>
  <c r="DO650" i="28"/>
  <c r="DP650" i="28"/>
  <c r="DQ650" i="28"/>
  <c r="DR650" i="28"/>
  <c r="DS650" i="28"/>
  <c r="DT650" i="28"/>
  <c r="DU650" i="28"/>
  <c r="DV650" i="28"/>
  <c r="DW650" i="28"/>
  <c r="DX650" i="28"/>
  <c r="DY650" i="28"/>
  <c r="DZ650" i="28"/>
  <c r="EA650" i="28"/>
  <c r="EB650" i="28"/>
  <c r="EC650" i="28"/>
  <c r="ED650" i="28"/>
  <c r="EE650" i="28"/>
  <c r="D651" i="28"/>
  <c r="E651" i="28"/>
  <c r="F651" i="28"/>
  <c r="G651" i="28"/>
  <c r="H651" i="28"/>
  <c r="I651" i="28"/>
  <c r="J651" i="28"/>
  <c r="K651" i="28"/>
  <c r="L651" i="28"/>
  <c r="M651" i="28"/>
  <c r="N651" i="28"/>
  <c r="O651" i="28"/>
  <c r="P651" i="28"/>
  <c r="Q651" i="28"/>
  <c r="R651" i="28"/>
  <c r="S651" i="28"/>
  <c r="T651" i="28"/>
  <c r="U651" i="28"/>
  <c r="V651" i="28"/>
  <c r="W651" i="28"/>
  <c r="X651" i="28"/>
  <c r="Y651" i="28"/>
  <c r="Z651" i="28"/>
  <c r="AA651" i="28"/>
  <c r="AB651" i="28"/>
  <c r="AC651" i="28"/>
  <c r="AD651" i="28"/>
  <c r="AE651" i="28"/>
  <c r="AF651" i="28"/>
  <c r="AG651" i="28"/>
  <c r="AH651" i="28"/>
  <c r="AI651" i="28"/>
  <c r="AJ651" i="28"/>
  <c r="AK651" i="28"/>
  <c r="AL651" i="28"/>
  <c r="AM651" i="28"/>
  <c r="AN651" i="28"/>
  <c r="AO651" i="28"/>
  <c r="AP651" i="28"/>
  <c r="AQ651" i="28"/>
  <c r="AR651" i="28"/>
  <c r="AS651" i="28"/>
  <c r="AT651" i="28"/>
  <c r="AU651" i="28"/>
  <c r="AV651" i="28"/>
  <c r="AW651" i="28"/>
  <c r="AX651" i="28"/>
  <c r="AY651" i="28"/>
  <c r="AZ651" i="28"/>
  <c r="BA651" i="28"/>
  <c r="BB651" i="28"/>
  <c r="BC651" i="28"/>
  <c r="BD651" i="28"/>
  <c r="BE651" i="28"/>
  <c r="BF651" i="28"/>
  <c r="BG651" i="28"/>
  <c r="BH651" i="28"/>
  <c r="BI651" i="28"/>
  <c r="BJ651" i="28"/>
  <c r="BK651" i="28"/>
  <c r="BL651" i="28"/>
  <c r="BM651" i="28"/>
  <c r="BN651" i="28"/>
  <c r="BO651" i="28"/>
  <c r="BP651" i="28"/>
  <c r="BQ651" i="28"/>
  <c r="BR651" i="28"/>
  <c r="BS651" i="28"/>
  <c r="BT651" i="28"/>
  <c r="BU651" i="28"/>
  <c r="BV651" i="28"/>
  <c r="BW651" i="28"/>
  <c r="BX651" i="28"/>
  <c r="BY651" i="28"/>
  <c r="BZ651" i="28"/>
  <c r="CA651" i="28"/>
  <c r="CB651" i="28"/>
  <c r="CC651" i="28"/>
  <c r="CD651" i="28"/>
  <c r="CE651" i="28"/>
  <c r="CF651" i="28"/>
  <c r="CG651" i="28"/>
  <c r="CH651" i="28"/>
  <c r="CI651" i="28"/>
  <c r="CJ651" i="28"/>
  <c r="CK651" i="28"/>
  <c r="CL651" i="28"/>
  <c r="CM651" i="28"/>
  <c r="CN651" i="28"/>
  <c r="CO651" i="28"/>
  <c r="CP651" i="28"/>
  <c r="CQ651" i="28"/>
  <c r="CR651" i="28"/>
  <c r="CS651" i="28"/>
  <c r="CT651" i="28"/>
  <c r="CU651" i="28"/>
  <c r="CV651" i="28"/>
  <c r="CW651" i="28"/>
  <c r="CX651" i="28"/>
  <c r="CY651" i="28"/>
  <c r="CZ651" i="28"/>
  <c r="DA651" i="28"/>
  <c r="DB651" i="28"/>
  <c r="DC651" i="28"/>
  <c r="DD651" i="28"/>
  <c r="DE651" i="28"/>
  <c r="DF651" i="28"/>
  <c r="DG651" i="28"/>
  <c r="DH651" i="28"/>
  <c r="DI651" i="28"/>
  <c r="DJ651" i="28"/>
  <c r="DK651" i="28"/>
  <c r="DL651" i="28"/>
  <c r="DM651" i="28"/>
  <c r="DN651" i="28"/>
  <c r="DO651" i="28"/>
  <c r="DP651" i="28"/>
  <c r="DQ651" i="28"/>
  <c r="DR651" i="28"/>
  <c r="DS651" i="28"/>
  <c r="DT651" i="28"/>
  <c r="DU651" i="28"/>
  <c r="DV651" i="28"/>
  <c r="DW651" i="28"/>
  <c r="DX651" i="28"/>
  <c r="DY651" i="28"/>
  <c r="DZ651" i="28"/>
  <c r="EA651" i="28"/>
  <c r="EB651" i="28"/>
  <c r="EC651" i="28"/>
  <c r="ED651" i="28"/>
  <c r="EE651" i="28"/>
  <c r="D652" i="28"/>
  <c r="E652" i="28"/>
  <c r="F652" i="28"/>
  <c r="G652" i="28"/>
  <c r="H652" i="28"/>
  <c r="I652" i="28"/>
  <c r="J652" i="28"/>
  <c r="K652" i="28"/>
  <c r="L652" i="28"/>
  <c r="M652" i="28"/>
  <c r="N652" i="28"/>
  <c r="O652" i="28"/>
  <c r="P652" i="28"/>
  <c r="Q652" i="28"/>
  <c r="R652" i="28"/>
  <c r="S652" i="28"/>
  <c r="T652" i="28"/>
  <c r="U652" i="28"/>
  <c r="V652" i="28"/>
  <c r="W652" i="28"/>
  <c r="X652" i="28"/>
  <c r="Y652" i="28"/>
  <c r="Z652" i="28"/>
  <c r="AA652" i="28"/>
  <c r="AB652" i="28"/>
  <c r="AC652" i="28"/>
  <c r="AD652" i="28"/>
  <c r="AE652" i="28"/>
  <c r="AF652" i="28"/>
  <c r="AG652" i="28"/>
  <c r="AH652" i="28"/>
  <c r="AI652" i="28"/>
  <c r="AJ652" i="28"/>
  <c r="AK652" i="28"/>
  <c r="AL652" i="28"/>
  <c r="AM652" i="28"/>
  <c r="AN652" i="28"/>
  <c r="AO652" i="28"/>
  <c r="AP652" i="28"/>
  <c r="AQ652" i="28"/>
  <c r="AR652" i="28"/>
  <c r="AS652" i="28"/>
  <c r="AT652" i="28"/>
  <c r="AU652" i="28"/>
  <c r="AV652" i="28"/>
  <c r="AW652" i="28"/>
  <c r="AX652" i="28"/>
  <c r="AY652" i="28"/>
  <c r="AZ652" i="28"/>
  <c r="BA652" i="28"/>
  <c r="BB652" i="28"/>
  <c r="BC652" i="28"/>
  <c r="BD652" i="28"/>
  <c r="BE652" i="28"/>
  <c r="BF652" i="28"/>
  <c r="BG652" i="28"/>
  <c r="BH652" i="28"/>
  <c r="BI652" i="28"/>
  <c r="BJ652" i="28"/>
  <c r="BK652" i="28"/>
  <c r="BL652" i="28"/>
  <c r="BM652" i="28"/>
  <c r="BN652" i="28"/>
  <c r="BO652" i="28"/>
  <c r="BP652" i="28"/>
  <c r="BQ652" i="28"/>
  <c r="BR652" i="28"/>
  <c r="BS652" i="28"/>
  <c r="BT652" i="28"/>
  <c r="BU652" i="28"/>
  <c r="BV652" i="28"/>
  <c r="BW652" i="28"/>
  <c r="BX652" i="28"/>
  <c r="BY652" i="28"/>
  <c r="BZ652" i="28"/>
  <c r="CA652" i="28"/>
  <c r="CB652" i="28"/>
  <c r="CC652" i="28"/>
  <c r="CD652" i="28"/>
  <c r="CE652" i="28"/>
  <c r="CF652" i="28"/>
  <c r="CG652" i="28"/>
  <c r="CH652" i="28"/>
  <c r="CI652" i="28"/>
  <c r="CJ652" i="28"/>
  <c r="CK652" i="28"/>
  <c r="CL652" i="28"/>
  <c r="CM652" i="28"/>
  <c r="CN652" i="28"/>
  <c r="CO652" i="28"/>
  <c r="CP652" i="28"/>
  <c r="CQ652" i="28"/>
  <c r="CR652" i="28"/>
  <c r="CS652" i="28"/>
  <c r="CT652" i="28"/>
  <c r="CU652" i="28"/>
  <c r="CV652" i="28"/>
  <c r="CW652" i="28"/>
  <c r="CX652" i="28"/>
  <c r="CY652" i="28"/>
  <c r="CZ652" i="28"/>
  <c r="DA652" i="28"/>
  <c r="DB652" i="28"/>
  <c r="DC652" i="28"/>
  <c r="DD652" i="28"/>
  <c r="DE652" i="28"/>
  <c r="DF652" i="28"/>
  <c r="DG652" i="28"/>
  <c r="DH652" i="28"/>
  <c r="DI652" i="28"/>
  <c r="DJ652" i="28"/>
  <c r="DK652" i="28"/>
  <c r="DL652" i="28"/>
  <c r="DM652" i="28"/>
  <c r="DN652" i="28"/>
  <c r="DO652" i="28"/>
  <c r="DP652" i="28"/>
  <c r="DQ652" i="28"/>
  <c r="DR652" i="28"/>
  <c r="DS652" i="28"/>
  <c r="DT652" i="28"/>
  <c r="DU652" i="28"/>
  <c r="DV652" i="28"/>
  <c r="DW652" i="28"/>
  <c r="DX652" i="28"/>
  <c r="DY652" i="28"/>
  <c r="DZ652" i="28"/>
  <c r="EA652" i="28"/>
  <c r="EB652" i="28"/>
  <c r="EC652" i="28"/>
  <c r="ED652" i="28"/>
  <c r="EE652" i="28"/>
  <c r="D653" i="28"/>
  <c r="E653" i="28"/>
  <c r="F653" i="28"/>
  <c r="G653" i="28"/>
  <c r="H653" i="28"/>
  <c r="I653" i="28"/>
  <c r="J653" i="28"/>
  <c r="K653" i="28"/>
  <c r="L653" i="28"/>
  <c r="M653" i="28"/>
  <c r="N653" i="28"/>
  <c r="O653" i="28"/>
  <c r="P653" i="28"/>
  <c r="Q653" i="28"/>
  <c r="R653" i="28"/>
  <c r="S653" i="28"/>
  <c r="T653" i="28"/>
  <c r="U653" i="28"/>
  <c r="V653" i="28"/>
  <c r="W653" i="28"/>
  <c r="X653" i="28"/>
  <c r="Y653" i="28"/>
  <c r="Z653" i="28"/>
  <c r="AA653" i="28"/>
  <c r="AB653" i="28"/>
  <c r="AC653" i="28"/>
  <c r="AD653" i="28"/>
  <c r="AE653" i="28"/>
  <c r="AF653" i="28"/>
  <c r="AG653" i="28"/>
  <c r="AH653" i="28"/>
  <c r="AI653" i="28"/>
  <c r="AJ653" i="28"/>
  <c r="AK653" i="28"/>
  <c r="AL653" i="28"/>
  <c r="AM653" i="28"/>
  <c r="AN653" i="28"/>
  <c r="AO653" i="28"/>
  <c r="AP653" i="28"/>
  <c r="AQ653" i="28"/>
  <c r="AR653" i="28"/>
  <c r="AS653" i="28"/>
  <c r="AT653" i="28"/>
  <c r="AU653" i="28"/>
  <c r="AV653" i="28"/>
  <c r="AW653" i="28"/>
  <c r="AX653" i="28"/>
  <c r="AY653" i="28"/>
  <c r="AZ653" i="28"/>
  <c r="BA653" i="28"/>
  <c r="BB653" i="28"/>
  <c r="BC653" i="28"/>
  <c r="BD653" i="28"/>
  <c r="BE653" i="28"/>
  <c r="BF653" i="28"/>
  <c r="BG653" i="28"/>
  <c r="BH653" i="28"/>
  <c r="BI653" i="28"/>
  <c r="BJ653" i="28"/>
  <c r="BK653" i="28"/>
  <c r="BL653" i="28"/>
  <c r="BM653" i="28"/>
  <c r="BN653" i="28"/>
  <c r="BO653" i="28"/>
  <c r="BP653" i="28"/>
  <c r="BQ653" i="28"/>
  <c r="BR653" i="28"/>
  <c r="BS653" i="28"/>
  <c r="BT653" i="28"/>
  <c r="BU653" i="28"/>
  <c r="BV653" i="28"/>
  <c r="BW653" i="28"/>
  <c r="BX653" i="28"/>
  <c r="BY653" i="28"/>
  <c r="BZ653" i="28"/>
  <c r="CA653" i="28"/>
  <c r="CB653" i="28"/>
  <c r="CC653" i="28"/>
  <c r="CD653" i="28"/>
  <c r="CE653" i="28"/>
  <c r="CF653" i="28"/>
  <c r="CG653" i="28"/>
  <c r="CH653" i="28"/>
  <c r="CI653" i="28"/>
  <c r="CJ653" i="28"/>
  <c r="CK653" i="28"/>
  <c r="CL653" i="28"/>
  <c r="CM653" i="28"/>
  <c r="CN653" i="28"/>
  <c r="CO653" i="28"/>
  <c r="CP653" i="28"/>
  <c r="CQ653" i="28"/>
  <c r="CR653" i="28"/>
  <c r="CS653" i="28"/>
  <c r="CT653" i="28"/>
  <c r="CU653" i="28"/>
  <c r="CV653" i="28"/>
  <c r="CW653" i="28"/>
  <c r="CX653" i="28"/>
  <c r="CY653" i="28"/>
  <c r="CZ653" i="28"/>
  <c r="DA653" i="28"/>
  <c r="DB653" i="28"/>
  <c r="DC653" i="28"/>
  <c r="DD653" i="28"/>
  <c r="DE653" i="28"/>
  <c r="DF653" i="28"/>
  <c r="DG653" i="28"/>
  <c r="DH653" i="28"/>
  <c r="DI653" i="28"/>
  <c r="DJ653" i="28"/>
  <c r="DK653" i="28"/>
  <c r="DL653" i="28"/>
  <c r="DM653" i="28"/>
  <c r="DN653" i="28"/>
  <c r="DO653" i="28"/>
  <c r="DP653" i="28"/>
  <c r="DQ653" i="28"/>
  <c r="DR653" i="28"/>
  <c r="DS653" i="28"/>
  <c r="DT653" i="28"/>
  <c r="DU653" i="28"/>
  <c r="DV653" i="28"/>
  <c r="DW653" i="28"/>
  <c r="DX653" i="28"/>
  <c r="DY653" i="28"/>
  <c r="DZ653" i="28"/>
  <c r="EA653" i="28"/>
  <c r="EB653" i="28"/>
  <c r="EC653" i="28"/>
  <c r="ED653" i="28"/>
  <c r="EE653" i="28"/>
  <c r="D654" i="28"/>
  <c r="E654" i="28"/>
  <c r="F654" i="28"/>
  <c r="G654" i="28"/>
  <c r="H654" i="28"/>
  <c r="I654" i="28"/>
  <c r="J654" i="28"/>
  <c r="K654" i="28"/>
  <c r="L654" i="28"/>
  <c r="M654" i="28"/>
  <c r="N654" i="28"/>
  <c r="O654" i="28"/>
  <c r="P654" i="28"/>
  <c r="Q654" i="28"/>
  <c r="R654" i="28"/>
  <c r="S654" i="28"/>
  <c r="T654" i="28"/>
  <c r="U654" i="28"/>
  <c r="V654" i="28"/>
  <c r="W654" i="28"/>
  <c r="X654" i="28"/>
  <c r="Y654" i="28"/>
  <c r="Z654" i="28"/>
  <c r="AA654" i="28"/>
  <c r="AB654" i="28"/>
  <c r="AC654" i="28"/>
  <c r="AD654" i="28"/>
  <c r="AE654" i="28"/>
  <c r="AF654" i="28"/>
  <c r="AG654" i="28"/>
  <c r="AH654" i="28"/>
  <c r="AI654" i="28"/>
  <c r="AJ654" i="28"/>
  <c r="AK654" i="28"/>
  <c r="AL654" i="28"/>
  <c r="AM654" i="28"/>
  <c r="AN654" i="28"/>
  <c r="AO654" i="28"/>
  <c r="AP654" i="28"/>
  <c r="AQ654" i="28"/>
  <c r="AR654" i="28"/>
  <c r="AS654" i="28"/>
  <c r="AT654" i="28"/>
  <c r="AU654" i="28"/>
  <c r="AV654" i="28"/>
  <c r="AW654" i="28"/>
  <c r="AX654" i="28"/>
  <c r="AY654" i="28"/>
  <c r="AZ654" i="28"/>
  <c r="BA654" i="28"/>
  <c r="BB654" i="28"/>
  <c r="BC654" i="28"/>
  <c r="BD654" i="28"/>
  <c r="BE654" i="28"/>
  <c r="BF654" i="28"/>
  <c r="BG654" i="28"/>
  <c r="BH654" i="28"/>
  <c r="BI654" i="28"/>
  <c r="BJ654" i="28"/>
  <c r="BK654" i="28"/>
  <c r="BL654" i="28"/>
  <c r="BM654" i="28"/>
  <c r="BN654" i="28"/>
  <c r="BO654" i="28"/>
  <c r="BP654" i="28"/>
  <c r="BQ654" i="28"/>
  <c r="BR654" i="28"/>
  <c r="BS654" i="28"/>
  <c r="BT654" i="28"/>
  <c r="BU654" i="28"/>
  <c r="BV654" i="28"/>
  <c r="BW654" i="28"/>
  <c r="BX654" i="28"/>
  <c r="BY654" i="28"/>
  <c r="BZ654" i="28"/>
  <c r="CA654" i="28"/>
  <c r="CB654" i="28"/>
  <c r="CC654" i="28"/>
  <c r="CD654" i="28"/>
  <c r="CE654" i="28"/>
  <c r="CF654" i="28"/>
  <c r="CG654" i="28"/>
  <c r="CH654" i="28"/>
  <c r="CI654" i="28"/>
  <c r="CJ654" i="28"/>
  <c r="CK654" i="28"/>
  <c r="CL654" i="28"/>
  <c r="CM654" i="28"/>
  <c r="CN654" i="28"/>
  <c r="CO654" i="28"/>
  <c r="CP654" i="28"/>
  <c r="CQ654" i="28"/>
  <c r="CR654" i="28"/>
  <c r="CS654" i="28"/>
  <c r="CT654" i="28"/>
  <c r="CU654" i="28"/>
  <c r="CV654" i="28"/>
  <c r="CW654" i="28"/>
  <c r="CX654" i="28"/>
  <c r="CY654" i="28"/>
  <c r="CZ654" i="28"/>
  <c r="DA654" i="28"/>
  <c r="DB654" i="28"/>
  <c r="DC654" i="28"/>
  <c r="DD654" i="28"/>
  <c r="DE654" i="28"/>
  <c r="DF654" i="28"/>
  <c r="DG654" i="28"/>
  <c r="DH654" i="28"/>
  <c r="DI654" i="28"/>
  <c r="DJ654" i="28"/>
  <c r="DK654" i="28"/>
  <c r="DL654" i="28"/>
  <c r="DM654" i="28"/>
  <c r="DN654" i="28"/>
  <c r="DO654" i="28"/>
  <c r="DP654" i="28"/>
  <c r="DQ654" i="28"/>
  <c r="DR654" i="28"/>
  <c r="DS654" i="28"/>
  <c r="DT654" i="28"/>
  <c r="DU654" i="28"/>
  <c r="DV654" i="28"/>
  <c r="DW654" i="28"/>
  <c r="DX654" i="28"/>
  <c r="DY654" i="28"/>
  <c r="DZ654" i="28"/>
  <c r="EA654" i="28"/>
  <c r="EB654" i="28"/>
  <c r="EC654" i="28"/>
  <c r="ED654" i="28"/>
  <c r="EE654" i="28"/>
  <c r="D655" i="28"/>
  <c r="E655" i="28"/>
  <c r="F655" i="28"/>
  <c r="G655" i="28"/>
  <c r="H655" i="28"/>
  <c r="I655" i="28"/>
  <c r="J655" i="28"/>
  <c r="K655" i="28"/>
  <c r="L655" i="28"/>
  <c r="M655" i="28"/>
  <c r="N655" i="28"/>
  <c r="O655" i="28"/>
  <c r="P655" i="28"/>
  <c r="Q655" i="28"/>
  <c r="R655" i="28"/>
  <c r="S655" i="28"/>
  <c r="T655" i="28"/>
  <c r="U655" i="28"/>
  <c r="V655" i="28"/>
  <c r="W655" i="28"/>
  <c r="X655" i="28"/>
  <c r="Y655" i="28"/>
  <c r="Z655" i="28"/>
  <c r="AA655" i="28"/>
  <c r="AB655" i="28"/>
  <c r="AC655" i="28"/>
  <c r="AD655" i="28"/>
  <c r="AE655" i="28"/>
  <c r="AF655" i="28"/>
  <c r="AG655" i="28"/>
  <c r="AH655" i="28"/>
  <c r="AI655" i="28"/>
  <c r="AJ655" i="28"/>
  <c r="AK655" i="28"/>
  <c r="AL655" i="28"/>
  <c r="AM655" i="28"/>
  <c r="AN655" i="28"/>
  <c r="AO655" i="28"/>
  <c r="AP655" i="28"/>
  <c r="AQ655" i="28"/>
  <c r="AR655" i="28"/>
  <c r="AS655" i="28"/>
  <c r="AT655" i="28"/>
  <c r="AU655" i="28"/>
  <c r="AV655" i="28"/>
  <c r="AW655" i="28"/>
  <c r="AX655" i="28"/>
  <c r="AY655" i="28"/>
  <c r="AZ655" i="28"/>
  <c r="BA655" i="28"/>
  <c r="BB655" i="28"/>
  <c r="BC655" i="28"/>
  <c r="BD655" i="28"/>
  <c r="BE655" i="28"/>
  <c r="BF655" i="28"/>
  <c r="BG655" i="28"/>
  <c r="BH655" i="28"/>
  <c r="BI655" i="28"/>
  <c r="BJ655" i="28"/>
  <c r="BK655" i="28"/>
  <c r="BL655" i="28"/>
  <c r="BM655" i="28"/>
  <c r="BN655" i="28"/>
  <c r="BO655" i="28"/>
  <c r="BP655" i="28"/>
  <c r="BQ655" i="28"/>
  <c r="BR655" i="28"/>
  <c r="BS655" i="28"/>
  <c r="BT655" i="28"/>
  <c r="BU655" i="28"/>
  <c r="BV655" i="28"/>
  <c r="BW655" i="28"/>
  <c r="BX655" i="28"/>
  <c r="BY655" i="28"/>
  <c r="BZ655" i="28"/>
  <c r="CA655" i="28"/>
  <c r="CB655" i="28"/>
  <c r="CC655" i="28"/>
  <c r="CD655" i="28"/>
  <c r="CE655" i="28"/>
  <c r="CF655" i="28"/>
  <c r="CG655" i="28"/>
  <c r="CH655" i="28"/>
  <c r="CI655" i="28"/>
  <c r="CJ655" i="28"/>
  <c r="CK655" i="28"/>
  <c r="CL655" i="28"/>
  <c r="CM655" i="28"/>
  <c r="CN655" i="28"/>
  <c r="CO655" i="28"/>
  <c r="CP655" i="28"/>
  <c r="CQ655" i="28"/>
  <c r="CR655" i="28"/>
  <c r="CS655" i="28"/>
  <c r="CT655" i="28"/>
  <c r="CU655" i="28"/>
  <c r="CV655" i="28"/>
  <c r="CW655" i="28"/>
  <c r="CX655" i="28"/>
  <c r="CY655" i="28"/>
  <c r="CZ655" i="28"/>
  <c r="DA655" i="28"/>
  <c r="DB655" i="28"/>
  <c r="DC655" i="28"/>
  <c r="DD655" i="28"/>
  <c r="DE655" i="28"/>
  <c r="DF655" i="28"/>
  <c r="DG655" i="28"/>
  <c r="DH655" i="28"/>
  <c r="DI655" i="28"/>
  <c r="DJ655" i="28"/>
  <c r="DK655" i="28"/>
  <c r="DL655" i="28"/>
  <c r="DM655" i="28"/>
  <c r="DN655" i="28"/>
  <c r="DO655" i="28"/>
  <c r="DP655" i="28"/>
  <c r="DQ655" i="28"/>
  <c r="DR655" i="28"/>
  <c r="DS655" i="28"/>
  <c r="DT655" i="28"/>
  <c r="DU655" i="28"/>
  <c r="DV655" i="28"/>
  <c r="DW655" i="28"/>
  <c r="DX655" i="28"/>
  <c r="DY655" i="28"/>
  <c r="DZ655" i="28"/>
  <c r="EA655" i="28"/>
  <c r="EB655" i="28"/>
  <c r="EC655" i="28"/>
  <c r="ED655" i="28"/>
  <c r="EE655" i="28"/>
  <c r="D656" i="28"/>
  <c r="E656" i="28"/>
  <c r="F656" i="28"/>
  <c r="G656" i="28"/>
  <c r="H656" i="28"/>
  <c r="I656" i="28"/>
  <c r="J656" i="28"/>
  <c r="K656" i="28"/>
  <c r="L656" i="28"/>
  <c r="M656" i="28"/>
  <c r="N656" i="28"/>
  <c r="O656" i="28"/>
  <c r="P656" i="28"/>
  <c r="Q656" i="28"/>
  <c r="R656" i="28"/>
  <c r="S656" i="28"/>
  <c r="T656" i="28"/>
  <c r="U656" i="28"/>
  <c r="V656" i="28"/>
  <c r="W656" i="28"/>
  <c r="X656" i="28"/>
  <c r="Y656" i="28"/>
  <c r="Z656" i="28"/>
  <c r="AA656" i="28"/>
  <c r="AB656" i="28"/>
  <c r="AC656" i="28"/>
  <c r="AD656" i="28"/>
  <c r="AE656" i="28"/>
  <c r="AF656" i="28"/>
  <c r="AG656" i="28"/>
  <c r="AH656" i="28"/>
  <c r="AI656" i="28"/>
  <c r="AJ656" i="28"/>
  <c r="AK656" i="28"/>
  <c r="AL656" i="28"/>
  <c r="AM656" i="28"/>
  <c r="AN656" i="28"/>
  <c r="AO656" i="28"/>
  <c r="AP656" i="28"/>
  <c r="AQ656" i="28"/>
  <c r="AR656" i="28"/>
  <c r="AS656" i="28"/>
  <c r="AT656" i="28"/>
  <c r="AU656" i="28"/>
  <c r="AV656" i="28"/>
  <c r="AW656" i="28"/>
  <c r="AX656" i="28"/>
  <c r="AY656" i="28"/>
  <c r="AZ656" i="28"/>
  <c r="BA656" i="28"/>
  <c r="BB656" i="28"/>
  <c r="BC656" i="28"/>
  <c r="BD656" i="28"/>
  <c r="BE656" i="28"/>
  <c r="BF656" i="28"/>
  <c r="BG656" i="28"/>
  <c r="BH656" i="28"/>
  <c r="BI656" i="28"/>
  <c r="BJ656" i="28"/>
  <c r="BK656" i="28"/>
  <c r="BL656" i="28"/>
  <c r="BM656" i="28"/>
  <c r="BN656" i="28"/>
  <c r="BO656" i="28"/>
  <c r="BP656" i="28"/>
  <c r="BQ656" i="28"/>
  <c r="BR656" i="28"/>
  <c r="BS656" i="28"/>
  <c r="BT656" i="28"/>
  <c r="BU656" i="28"/>
  <c r="BV656" i="28"/>
  <c r="BW656" i="28"/>
  <c r="BX656" i="28"/>
  <c r="BY656" i="28"/>
  <c r="BZ656" i="28"/>
  <c r="CA656" i="28"/>
  <c r="CB656" i="28"/>
  <c r="CC656" i="28"/>
  <c r="CD656" i="28"/>
  <c r="CE656" i="28"/>
  <c r="CF656" i="28"/>
  <c r="CG656" i="28"/>
  <c r="CH656" i="28"/>
  <c r="CI656" i="28"/>
  <c r="CJ656" i="28"/>
  <c r="CK656" i="28"/>
  <c r="CL656" i="28"/>
  <c r="CM656" i="28"/>
  <c r="CN656" i="28"/>
  <c r="CO656" i="28"/>
  <c r="CP656" i="28"/>
  <c r="CQ656" i="28"/>
  <c r="CR656" i="28"/>
  <c r="CS656" i="28"/>
  <c r="CT656" i="28"/>
  <c r="CU656" i="28"/>
  <c r="CV656" i="28"/>
  <c r="CW656" i="28"/>
  <c r="CX656" i="28"/>
  <c r="CY656" i="28"/>
  <c r="CZ656" i="28"/>
  <c r="DA656" i="28"/>
  <c r="DB656" i="28"/>
  <c r="DC656" i="28"/>
  <c r="DD656" i="28"/>
  <c r="DE656" i="28"/>
  <c r="DF656" i="28"/>
  <c r="DG656" i="28"/>
  <c r="DH656" i="28"/>
  <c r="DI656" i="28"/>
  <c r="DJ656" i="28"/>
  <c r="DK656" i="28"/>
  <c r="DL656" i="28"/>
  <c r="DM656" i="28"/>
  <c r="DN656" i="28"/>
  <c r="DO656" i="28"/>
  <c r="DP656" i="28"/>
  <c r="DQ656" i="28"/>
  <c r="DR656" i="28"/>
  <c r="DS656" i="28"/>
  <c r="DT656" i="28"/>
  <c r="DU656" i="28"/>
  <c r="DV656" i="28"/>
  <c r="DW656" i="28"/>
  <c r="DX656" i="28"/>
  <c r="DY656" i="28"/>
  <c r="DZ656" i="28"/>
  <c r="EA656" i="28"/>
  <c r="EB656" i="28"/>
  <c r="EC656" i="28"/>
  <c r="ED656" i="28"/>
  <c r="EE656" i="28"/>
  <c r="D657" i="28"/>
  <c r="E657" i="28"/>
  <c r="F657" i="28"/>
  <c r="G657" i="28"/>
  <c r="H657" i="28"/>
  <c r="I657" i="28"/>
  <c r="J657" i="28"/>
  <c r="K657" i="28"/>
  <c r="L657" i="28"/>
  <c r="M657" i="28"/>
  <c r="N657" i="28"/>
  <c r="O657" i="28"/>
  <c r="P657" i="28"/>
  <c r="Q657" i="28"/>
  <c r="R657" i="28"/>
  <c r="S657" i="28"/>
  <c r="T657" i="28"/>
  <c r="U657" i="28"/>
  <c r="V657" i="28"/>
  <c r="W657" i="28"/>
  <c r="X657" i="28"/>
  <c r="Y657" i="28"/>
  <c r="Z657" i="28"/>
  <c r="AA657" i="28"/>
  <c r="AB657" i="28"/>
  <c r="AC657" i="28"/>
  <c r="AD657" i="28"/>
  <c r="AE657" i="28"/>
  <c r="AF657" i="28"/>
  <c r="AG657" i="28"/>
  <c r="AH657" i="28"/>
  <c r="AI657" i="28"/>
  <c r="AJ657" i="28"/>
  <c r="AK657" i="28"/>
  <c r="AL657" i="28"/>
  <c r="AM657" i="28"/>
  <c r="AN657" i="28"/>
  <c r="AO657" i="28"/>
  <c r="AP657" i="28"/>
  <c r="AQ657" i="28"/>
  <c r="AR657" i="28"/>
  <c r="AS657" i="28"/>
  <c r="AT657" i="28"/>
  <c r="AU657" i="28"/>
  <c r="AV657" i="28"/>
  <c r="AW657" i="28"/>
  <c r="AX657" i="28"/>
  <c r="AY657" i="28"/>
  <c r="AZ657" i="28"/>
  <c r="BA657" i="28"/>
  <c r="BB657" i="28"/>
  <c r="BC657" i="28"/>
  <c r="BD657" i="28"/>
  <c r="BE657" i="28"/>
  <c r="BF657" i="28"/>
  <c r="BG657" i="28"/>
  <c r="BH657" i="28"/>
  <c r="BI657" i="28"/>
  <c r="BJ657" i="28"/>
  <c r="BK657" i="28"/>
  <c r="BL657" i="28"/>
  <c r="BM657" i="28"/>
  <c r="BN657" i="28"/>
  <c r="BO657" i="28"/>
  <c r="BP657" i="28"/>
  <c r="BQ657" i="28"/>
  <c r="BR657" i="28"/>
  <c r="BS657" i="28"/>
  <c r="BT657" i="28"/>
  <c r="BU657" i="28"/>
  <c r="BV657" i="28"/>
  <c r="BW657" i="28"/>
  <c r="BX657" i="28"/>
  <c r="BY657" i="28"/>
  <c r="BZ657" i="28"/>
  <c r="CA657" i="28"/>
  <c r="CB657" i="28"/>
  <c r="CC657" i="28"/>
  <c r="CD657" i="28"/>
  <c r="CE657" i="28"/>
  <c r="CF657" i="28"/>
  <c r="CG657" i="28"/>
  <c r="CH657" i="28"/>
  <c r="CI657" i="28"/>
  <c r="CJ657" i="28"/>
  <c r="CK657" i="28"/>
  <c r="CL657" i="28"/>
  <c r="CM657" i="28"/>
  <c r="CN657" i="28"/>
  <c r="CO657" i="28"/>
  <c r="CP657" i="28"/>
  <c r="CQ657" i="28"/>
  <c r="CR657" i="28"/>
  <c r="CS657" i="28"/>
  <c r="CT657" i="28"/>
  <c r="CU657" i="28"/>
  <c r="CV657" i="28"/>
  <c r="CW657" i="28"/>
  <c r="CX657" i="28"/>
  <c r="CY657" i="28"/>
  <c r="CZ657" i="28"/>
  <c r="DA657" i="28"/>
  <c r="DB657" i="28"/>
  <c r="DC657" i="28"/>
  <c r="DD657" i="28"/>
  <c r="DE657" i="28"/>
  <c r="DF657" i="28"/>
  <c r="DG657" i="28"/>
  <c r="DH657" i="28"/>
  <c r="DI657" i="28"/>
  <c r="DJ657" i="28"/>
  <c r="DK657" i="28"/>
  <c r="DL657" i="28"/>
  <c r="DM657" i="28"/>
  <c r="DN657" i="28"/>
  <c r="DO657" i="28"/>
  <c r="DP657" i="28"/>
  <c r="DQ657" i="28"/>
  <c r="DR657" i="28"/>
  <c r="DS657" i="28"/>
  <c r="DT657" i="28"/>
  <c r="DU657" i="28"/>
  <c r="DV657" i="28"/>
  <c r="DW657" i="28"/>
  <c r="DX657" i="28"/>
  <c r="DY657" i="28"/>
  <c r="DZ657" i="28"/>
  <c r="EA657" i="28"/>
  <c r="EB657" i="28"/>
  <c r="EC657" i="28"/>
  <c r="ED657" i="28"/>
  <c r="EE657" i="28"/>
  <c r="D658" i="28"/>
  <c r="E658" i="28"/>
  <c r="F658" i="28"/>
  <c r="G658" i="28"/>
  <c r="H658" i="28"/>
  <c r="I658" i="28"/>
  <c r="J658" i="28"/>
  <c r="K658" i="28"/>
  <c r="L658" i="28"/>
  <c r="M658" i="28"/>
  <c r="N658" i="28"/>
  <c r="O658" i="28"/>
  <c r="P658" i="28"/>
  <c r="Q658" i="28"/>
  <c r="R658" i="28"/>
  <c r="S658" i="28"/>
  <c r="T658" i="28"/>
  <c r="U658" i="28"/>
  <c r="V658" i="28"/>
  <c r="W658" i="28"/>
  <c r="X658" i="28"/>
  <c r="Y658" i="28"/>
  <c r="Z658" i="28"/>
  <c r="AA658" i="28"/>
  <c r="AB658" i="28"/>
  <c r="AC658" i="28"/>
  <c r="AD658" i="28"/>
  <c r="AE658" i="28"/>
  <c r="AF658" i="28"/>
  <c r="AG658" i="28"/>
  <c r="AH658" i="28"/>
  <c r="AI658" i="28"/>
  <c r="AJ658" i="28"/>
  <c r="AK658" i="28"/>
  <c r="AL658" i="28"/>
  <c r="AM658" i="28"/>
  <c r="AN658" i="28"/>
  <c r="AO658" i="28"/>
  <c r="AP658" i="28"/>
  <c r="AQ658" i="28"/>
  <c r="AR658" i="28"/>
  <c r="AS658" i="28"/>
  <c r="AT658" i="28"/>
  <c r="AU658" i="28"/>
  <c r="AV658" i="28"/>
  <c r="AW658" i="28"/>
  <c r="AX658" i="28"/>
  <c r="AY658" i="28"/>
  <c r="AZ658" i="28"/>
  <c r="BA658" i="28"/>
  <c r="BB658" i="28"/>
  <c r="BC658" i="28"/>
  <c r="BD658" i="28"/>
  <c r="BE658" i="28"/>
  <c r="BF658" i="28"/>
  <c r="BG658" i="28"/>
  <c r="BH658" i="28"/>
  <c r="BI658" i="28"/>
  <c r="BJ658" i="28"/>
  <c r="BK658" i="28"/>
  <c r="BL658" i="28"/>
  <c r="BM658" i="28"/>
  <c r="BN658" i="28"/>
  <c r="BO658" i="28"/>
  <c r="BP658" i="28"/>
  <c r="BQ658" i="28"/>
  <c r="BR658" i="28"/>
  <c r="BS658" i="28"/>
  <c r="BT658" i="28"/>
  <c r="BU658" i="28"/>
  <c r="BV658" i="28"/>
  <c r="BW658" i="28"/>
  <c r="BX658" i="28"/>
  <c r="BY658" i="28"/>
  <c r="BZ658" i="28"/>
  <c r="CA658" i="28"/>
  <c r="CB658" i="28"/>
  <c r="CC658" i="28"/>
  <c r="CD658" i="28"/>
  <c r="CE658" i="28"/>
  <c r="CF658" i="28"/>
  <c r="CG658" i="28"/>
  <c r="CH658" i="28"/>
  <c r="CI658" i="28"/>
  <c r="CJ658" i="28"/>
  <c r="CK658" i="28"/>
  <c r="CL658" i="28"/>
  <c r="CM658" i="28"/>
  <c r="CN658" i="28"/>
  <c r="CO658" i="28"/>
  <c r="CP658" i="28"/>
  <c r="CQ658" i="28"/>
  <c r="CR658" i="28"/>
  <c r="CS658" i="28"/>
  <c r="CT658" i="28"/>
  <c r="CU658" i="28"/>
  <c r="CV658" i="28"/>
  <c r="CW658" i="28"/>
  <c r="CX658" i="28"/>
  <c r="CY658" i="28"/>
  <c r="CZ658" i="28"/>
  <c r="DA658" i="28"/>
  <c r="DB658" i="28"/>
  <c r="DC658" i="28"/>
  <c r="DD658" i="28"/>
  <c r="DE658" i="28"/>
  <c r="DF658" i="28"/>
  <c r="DG658" i="28"/>
  <c r="DH658" i="28"/>
  <c r="DI658" i="28"/>
  <c r="DJ658" i="28"/>
  <c r="DK658" i="28"/>
  <c r="DL658" i="28"/>
  <c r="DM658" i="28"/>
  <c r="DN658" i="28"/>
  <c r="DO658" i="28"/>
  <c r="DP658" i="28"/>
  <c r="DQ658" i="28"/>
  <c r="DR658" i="28"/>
  <c r="DS658" i="28"/>
  <c r="DT658" i="28"/>
  <c r="DU658" i="28"/>
  <c r="DV658" i="28"/>
  <c r="DW658" i="28"/>
  <c r="DX658" i="28"/>
  <c r="DY658" i="28"/>
  <c r="DZ658" i="28"/>
  <c r="EA658" i="28"/>
  <c r="EB658" i="28"/>
  <c r="EC658" i="28"/>
  <c r="ED658" i="28"/>
  <c r="EE658" i="28"/>
  <c r="D659" i="28"/>
  <c r="E659" i="28"/>
  <c r="F659" i="28"/>
  <c r="G659" i="28"/>
  <c r="H659" i="28"/>
  <c r="I659" i="28"/>
  <c r="J659" i="28"/>
  <c r="K659" i="28"/>
  <c r="L659" i="28"/>
  <c r="M659" i="28"/>
  <c r="N659" i="28"/>
  <c r="O659" i="28"/>
  <c r="P659" i="28"/>
  <c r="Q659" i="28"/>
  <c r="R659" i="28"/>
  <c r="S659" i="28"/>
  <c r="T659" i="28"/>
  <c r="U659" i="28"/>
  <c r="V659" i="28"/>
  <c r="W659" i="28"/>
  <c r="X659" i="28"/>
  <c r="Y659" i="28"/>
  <c r="Z659" i="28"/>
  <c r="AA659" i="28"/>
  <c r="AB659" i="28"/>
  <c r="AC659" i="28"/>
  <c r="AD659" i="28"/>
  <c r="AE659" i="28"/>
  <c r="AF659" i="28"/>
  <c r="AG659" i="28"/>
  <c r="AH659" i="28"/>
  <c r="AI659" i="28"/>
  <c r="AJ659" i="28"/>
  <c r="AK659" i="28"/>
  <c r="AL659" i="28"/>
  <c r="AM659" i="28"/>
  <c r="AN659" i="28"/>
  <c r="AO659" i="28"/>
  <c r="AP659" i="28"/>
  <c r="AQ659" i="28"/>
  <c r="AR659" i="28"/>
  <c r="AS659" i="28"/>
  <c r="AT659" i="28"/>
  <c r="AU659" i="28"/>
  <c r="AV659" i="28"/>
  <c r="AW659" i="28"/>
  <c r="AX659" i="28"/>
  <c r="AY659" i="28"/>
  <c r="AZ659" i="28"/>
  <c r="BA659" i="28"/>
  <c r="BB659" i="28"/>
  <c r="BC659" i="28"/>
  <c r="BD659" i="28"/>
  <c r="BE659" i="28"/>
  <c r="BF659" i="28"/>
  <c r="BG659" i="28"/>
  <c r="BH659" i="28"/>
  <c r="BI659" i="28"/>
  <c r="BJ659" i="28"/>
  <c r="BK659" i="28"/>
  <c r="BL659" i="28"/>
  <c r="BM659" i="28"/>
  <c r="BN659" i="28"/>
  <c r="BO659" i="28"/>
  <c r="BP659" i="28"/>
  <c r="BQ659" i="28"/>
  <c r="BR659" i="28"/>
  <c r="BS659" i="28"/>
  <c r="BT659" i="28"/>
  <c r="BU659" i="28"/>
  <c r="BV659" i="28"/>
  <c r="BW659" i="28"/>
  <c r="BX659" i="28"/>
  <c r="BY659" i="28"/>
  <c r="BZ659" i="28"/>
  <c r="CA659" i="28"/>
  <c r="CB659" i="28"/>
  <c r="CC659" i="28"/>
  <c r="CD659" i="28"/>
  <c r="CE659" i="28"/>
  <c r="CF659" i="28"/>
  <c r="CG659" i="28"/>
  <c r="CH659" i="28"/>
  <c r="CI659" i="28"/>
  <c r="CJ659" i="28"/>
  <c r="CK659" i="28"/>
  <c r="CL659" i="28"/>
  <c r="CM659" i="28"/>
  <c r="CN659" i="28"/>
  <c r="CO659" i="28"/>
  <c r="CP659" i="28"/>
  <c r="CQ659" i="28"/>
  <c r="CR659" i="28"/>
  <c r="CS659" i="28"/>
  <c r="CT659" i="28"/>
  <c r="CU659" i="28"/>
  <c r="CV659" i="28"/>
  <c r="CW659" i="28"/>
  <c r="CX659" i="28"/>
  <c r="CY659" i="28"/>
  <c r="CZ659" i="28"/>
  <c r="DA659" i="28"/>
  <c r="DB659" i="28"/>
  <c r="DC659" i="28"/>
  <c r="DD659" i="28"/>
  <c r="DE659" i="28"/>
  <c r="DF659" i="28"/>
  <c r="DG659" i="28"/>
  <c r="DH659" i="28"/>
  <c r="DI659" i="28"/>
  <c r="DJ659" i="28"/>
  <c r="DK659" i="28"/>
  <c r="DL659" i="28"/>
  <c r="DM659" i="28"/>
  <c r="DN659" i="28"/>
  <c r="DO659" i="28"/>
  <c r="DP659" i="28"/>
  <c r="DQ659" i="28"/>
  <c r="DR659" i="28"/>
  <c r="DS659" i="28"/>
  <c r="DT659" i="28"/>
  <c r="DU659" i="28"/>
  <c r="DV659" i="28"/>
  <c r="DW659" i="28"/>
  <c r="DX659" i="28"/>
  <c r="DY659" i="28"/>
  <c r="DZ659" i="28"/>
  <c r="EA659" i="28"/>
  <c r="EB659" i="28"/>
  <c r="EC659" i="28"/>
  <c r="ED659" i="28"/>
  <c r="EE659" i="28"/>
  <c r="D660" i="28"/>
  <c r="E660" i="28"/>
  <c r="F660" i="28"/>
  <c r="G660" i="28"/>
  <c r="H660" i="28"/>
  <c r="I660" i="28"/>
  <c r="J660" i="28"/>
  <c r="K660" i="28"/>
  <c r="L660" i="28"/>
  <c r="M660" i="28"/>
  <c r="N660" i="28"/>
  <c r="O660" i="28"/>
  <c r="P660" i="28"/>
  <c r="Q660" i="28"/>
  <c r="R660" i="28"/>
  <c r="S660" i="28"/>
  <c r="T660" i="28"/>
  <c r="U660" i="28"/>
  <c r="V660" i="28"/>
  <c r="W660" i="28"/>
  <c r="X660" i="28"/>
  <c r="Y660" i="28"/>
  <c r="Z660" i="28"/>
  <c r="AA660" i="28"/>
  <c r="AB660" i="28"/>
  <c r="AC660" i="28"/>
  <c r="AD660" i="28"/>
  <c r="AE660" i="28"/>
  <c r="AF660" i="28"/>
  <c r="AG660" i="28"/>
  <c r="AH660" i="28"/>
  <c r="AI660" i="28"/>
  <c r="AJ660" i="28"/>
  <c r="AK660" i="28"/>
  <c r="AL660" i="28"/>
  <c r="AM660" i="28"/>
  <c r="AN660" i="28"/>
  <c r="AO660" i="28"/>
  <c r="AP660" i="28"/>
  <c r="AQ660" i="28"/>
  <c r="AR660" i="28"/>
  <c r="AS660" i="28"/>
  <c r="AT660" i="28"/>
  <c r="AU660" i="28"/>
  <c r="AV660" i="28"/>
  <c r="AW660" i="28"/>
  <c r="AX660" i="28"/>
  <c r="AY660" i="28"/>
  <c r="AZ660" i="28"/>
  <c r="BA660" i="28"/>
  <c r="BB660" i="28"/>
  <c r="BC660" i="28"/>
  <c r="BD660" i="28"/>
  <c r="BE660" i="28"/>
  <c r="BF660" i="28"/>
  <c r="BG660" i="28"/>
  <c r="BH660" i="28"/>
  <c r="BI660" i="28"/>
  <c r="BJ660" i="28"/>
  <c r="BK660" i="28"/>
  <c r="BL660" i="28"/>
  <c r="BM660" i="28"/>
  <c r="BN660" i="28"/>
  <c r="BO660" i="28"/>
  <c r="BP660" i="28"/>
  <c r="BQ660" i="28"/>
  <c r="BR660" i="28"/>
  <c r="BS660" i="28"/>
  <c r="BT660" i="28"/>
  <c r="BU660" i="28"/>
  <c r="BV660" i="28"/>
  <c r="BW660" i="28"/>
  <c r="BX660" i="28"/>
  <c r="BY660" i="28"/>
  <c r="BZ660" i="28"/>
  <c r="CA660" i="28"/>
  <c r="CB660" i="28"/>
  <c r="CC660" i="28"/>
  <c r="CD660" i="28"/>
  <c r="CE660" i="28"/>
  <c r="CF660" i="28"/>
  <c r="CG660" i="28"/>
  <c r="CH660" i="28"/>
  <c r="CI660" i="28"/>
  <c r="CJ660" i="28"/>
  <c r="CK660" i="28"/>
  <c r="CL660" i="28"/>
  <c r="CM660" i="28"/>
  <c r="CN660" i="28"/>
  <c r="CO660" i="28"/>
  <c r="CP660" i="28"/>
  <c r="CQ660" i="28"/>
  <c r="CR660" i="28"/>
  <c r="CS660" i="28"/>
  <c r="CT660" i="28"/>
  <c r="CU660" i="28"/>
  <c r="CV660" i="28"/>
  <c r="CW660" i="28"/>
  <c r="CX660" i="28"/>
  <c r="CY660" i="28"/>
  <c r="CZ660" i="28"/>
  <c r="DA660" i="28"/>
  <c r="DB660" i="28"/>
  <c r="DC660" i="28"/>
  <c r="DD660" i="28"/>
  <c r="DE660" i="28"/>
  <c r="DF660" i="28"/>
  <c r="DG660" i="28"/>
  <c r="DH660" i="28"/>
  <c r="DI660" i="28"/>
  <c r="DJ660" i="28"/>
  <c r="DK660" i="28"/>
  <c r="DL660" i="28"/>
  <c r="DM660" i="28"/>
  <c r="DN660" i="28"/>
  <c r="DO660" i="28"/>
  <c r="DP660" i="28"/>
  <c r="DQ660" i="28"/>
  <c r="DR660" i="28"/>
  <c r="DS660" i="28"/>
  <c r="DT660" i="28"/>
  <c r="DU660" i="28"/>
  <c r="DV660" i="28"/>
  <c r="DW660" i="28"/>
  <c r="DX660" i="28"/>
  <c r="DY660" i="28"/>
  <c r="DZ660" i="28"/>
  <c r="EA660" i="28"/>
  <c r="EB660" i="28"/>
  <c r="EC660" i="28"/>
  <c r="ED660" i="28"/>
  <c r="EE660" i="28"/>
  <c r="D661" i="28"/>
  <c r="E661" i="28"/>
  <c r="F661" i="28"/>
  <c r="G661" i="28"/>
  <c r="H661" i="28"/>
  <c r="I661" i="28"/>
  <c r="J661" i="28"/>
  <c r="K661" i="28"/>
  <c r="L661" i="28"/>
  <c r="M661" i="28"/>
  <c r="N661" i="28"/>
  <c r="O661" i="28"/>
  <c r="P661" i="28"/>
  <c r="Q661" i="28"/>
  <c r="R661" i="28"/>
  <c r="S661" i="28"/>
  <c r="T661" i="28"/>
  <c r="U661" i="28"/>
  <c r="V661" i="28"/>
  <c r="W661" i="28"/>
  <c r="X661" i="28"/>
  <c r="Y661" i="28"/>
  <c r="Z661" i="28"/>
  <c r="AA661" i="28"/>
  <c r="AB661" i="28"/>
  <c r="AC661" i="28"/>
  <c r="AD661" i="28"/>
  <c r="AE661" i="28"/>
  <c r="AF661" i="28"/>
  <c r="AG661" i="28"/>
  <c r="AH661" i="28"/>
  <c r="AI661" i="28"/>
  <c r="AJ661" i="28"/>
  <c r="AK661" i="28"/>
  <c r="AL661" i="28"/>
  <c r="AM661" i="28"/>
  <c r="AN661" i="28"/>
  <c r="AO661" i="28"/>
  <c r="AP661" i="28"/>
  <c r="AQ661" i="28"/>
  <c r="AR661" i="28"/>
  <c r="AS661" i="28"/>
  <c r="AT661" i="28"/>
  <c r="AU661" i="28"/>
  <c r="AV661" i="28"/>
  <c r="AW661" i="28"/>
  <c r="AX661" i="28"/>
  <c r="AY661" i="28"/>
  <c r="AZ661" i="28"/>
  <c r="BA661" i="28"/>
  <c r="BB661" i="28"/>
  <c r="BC661" i="28"/>
  <c r="BD661" i="28"/>
  <c r="BE661" i="28"/>
  <c r="BF661" i="28"/>
  <c r="BG661" i="28"/>
  <c r="BH661" i="28"/>
  <c r="BI661" i="28"/>
  <c r="BJ661" i="28"/>
  <c r="BK661" i="28"/>
  <c r="BL661" i="28"/>
  <c r="BM661" i="28"/>
  <c r="BN661" i="28"/>
  <c r="BO661" i="28"/>
  <c r="BP661" i="28"/>
  <c r="BQ661" i="28"/>
  <c r="BR661" i="28"/>
  <c r="BS661" i="28"/>
  <c r="BT661" i="28"/>
  <c r="BU661" i="28"/>
  <c r="BV661" i="28"/>
  <c r="BW661" i="28"/>
  <c r="BX661" i="28"/>
  <c r="BY661" i="28"/>
  <c r="BZ661" i="28"/>
  <c r="CA661" i="28"/>
  <c r="CB661" i="28"/>
  <c r="CC661" i="28"/>
  <c r="CD661" i="28"/>
  <c r="CE661" i="28"/>
  <c r="CF661" i="28"/>
  <c r="CG661" i="28"/>
  <c r="CH661" i="28"/>
  <c r="CI661" i="28"/>
  <c r="CJ661" i="28"/>
  <c r="CK661" i="28"/>
  <c r="CL661" i="28"/>
  <c r="CM661" i="28"/>
  <c r="CN661" i="28"/>
  <c r="CO661" i="28"/>
  <c r="CP661" i="28"/>
  <c r="CQ661" i="28"/>
  <c r="CR661" i="28"/>
  <c r="CS661" i="28"/>
  <c r="CT661" i="28"/>
  <c r="CU661" i="28"/>
  <c r="CV661" i="28"/>
  <c r="CW661" i="28"/>
  <c r="CX661" i="28"/>
  <c r="CY661" i="28"/>
  <c r="CZ661" i="28"/>
  <c r="DA661" i="28"/>
  <c r="DB661" i="28"/>
  <c r="DC661" i="28"/>
  <c r="DD661" i="28"/>
  <c r="DE661" i="28"/>
  <c r="DF661" i="28"/>
  <c r="DG661" i="28"/>
  <c r="DH661" i="28"/>
  <c r="DI661" i="28"/>
  <c r="DJ661" i="28"/>
  <c r="DK661" i="28"/>
  <c r="DL661" i="28"/>
  <c r="DM661" i="28"/>
  <c r="DN661" i="28"/>
  <c r="DO661" i="28"/>
  <c r="DP661" i="28"/>
  <c r="DQ661" i="28"/>
  <c r="DR661" i="28"/>
  <c r="DS661" i="28"/>
  <c r="DT661" i="28"/>
  <c r="DU661" i="28"/>
  <c r="DV661" i="28"/>
  <c r="DW661" i="28"/>
  <c r="DX661" i="28"/>
  <c r="DY661" i="28"/>
  <c r="DZ661" i="28"/>
  <c r="EA661" i="28"/>
  <c r="EB661" i="28"/>
  <c r="EC661" i="28"/>
  <c r="ED661" i="28"/>
  <c r="EE661" i="28"/>
  <c r="D662" i="28"/>
  <c r="E662" i="28"/>
  <c r="F662" i="28"/>
  <c r="G662" i="28"/>
  <c r="H662" i="28"/>
  <c r="I662" i="28"/>
  <c r="J662" i="28"/>
  <c r="K662" i="28"/>
  <c r="L662" i="28"/>
  <c r="M662" i="28"/>
  <c r="N662" i="28"/>
  <c r="O662" i="28"/>
  <c r="P662" i="28"/>
  <c r="Q662" i="28"/>
  <c r="R662" i="28"/>
  <c r="S662" i="28"/>
  <c r="T662" i="28"/>
  <c r="U662" i="28"/>
  <c r="V662" i="28"/>
  <c r="W662" i="28"/>
  <c r="X662" i="28"/>
  <c r="Y662" i="28"/>
  <c r="Z662" i="28"/>
  <c r="AA662" i="28"/>
  <c r="AB662" i="28"/>
  <c r="AC662" i="28"/>
  <c r="AD662" i="28"/>
  <c r="AE662" i="28"/>
  <c r="AF662" i="28"/>
  <c r="AG662" i="28"/>
  <c r="AH662" i="28"/>
  <c r="AI662" i="28"/>
  <c r="AJ662" i="28"/>
  <c r="AK662" i="28"/>
  <c r="AL662" i="28"/>
  <c r="AM662" i="28"/>
  <c r="AN662" i="28"/>
  <c r="AO662" i="28"/>
  <c r="AP662" i="28"/>
  <c r="AQ662" i="28"/>
  <c r="AR662" i="28"/>
  <c r="AS662" i="28"/>
  <c r="AT662" i="28"/>
  <c r="AU662" i="28"/>
  <c r="AV662" i="28"/>
  <c r="AW662" i="28"/>
  <c r="AX662" i="28"/>
  <c r="AY662" i="28"/>
  <c r="AZ662" i="28"/>
  <c r="BA662" i="28"/>
  <c r="BB662" i="28"/>
  <c r="BC662" i="28"/>
  <c r="BD662" i="28"/>
  <c r="BE662" i="28"/>
  <c r="BF662" i="28"/>
  <c r="BG662" i="28"/>
  <c r="BH662" i="28"/>
  <c r="BI662" i="28"/>
  <c r="BJ662" i="28"/>
  <c r="BK662" i="28"/>
  <c r="BL662" i="28"/>
  <c r="BM662" i="28"/>
  <c r="BN662" i="28"/>
  <c r="BO662" i="28"/>
  <c r="BP662" i="28"/>
  <c r="BQ662" i="28"/>
  <c r="BR662" i="28"/>
  <c r="BS662" i="28"/>
  <c r="BT662" i="28"/>
  <c r="BU662" i="28"/>
  <c r="BV662" i="28"/>
  <c r="BW662" i="28"/>
  <c r="BX662" i="28"/>
  <c r="BY662" i="28"/>
  <c r="BZ662" i="28"/>
  <c r="CA662" i="28"/>
  <c r="CB662" i="28"/>
  <c r="CC662" i="28"/>
  <c r="CD662" i="28"/>
  <c r="CE662" i="28"/>
  <c r="CF662" i="28"/>
  <c r="CG662" i="28"/>
  <c r="CH662" i="28"/>
  <c r="CI662" i="28"/>
  <c r="CJ662" i="28"/>
  <c r="CK662" i="28"/>
  <c r="CL662" i="28"/>
  <c r="CM662" i="28"/>
  <c r="CN662" i="28"/>
  <c r="CO662" i="28"/>
  <c r="CP662" i="28"/>
  <c r="CQ662" i="28"/>
  <c r="CR662" i="28"/>
  <c r="CS662" i="28"/>
  <c r="CT662" i="28"/>
  <c r="CU662" i="28"/>
  <c r="CV662" i="28"/>
  <c r="CW662" i="28"/>
  <c r="CX662" i="28"/>
  <c r="CY662" i="28"/>
  <c r="CZ662" i="28"/>
  <c r="DA662" i="28"/>
  <c r="DB662" i="28"/>
  <c r="DC662" i="28"/>
  <c r="DD662" i="28"/>
  <c r="DE662" i="28"/>
  <c r="DF662" i="28"/>
  <c r="DG662" i="28"/>
  <c r="DH662" i="28"/>
  <c r="DI662" i="28"/>
  <c r="DJ662" i="28"/>
  <c r="DK662" i="28"/>
  <c r="DL662" i="28"/>
  <c r="DM662" i="28"/>
  <c r="DN662" i="28"/>
  <c r="DO662" i="28"/>
  <c r="DP662" i="28"/>
  <c r="DQ662" i="28"/>
  <c r="DR662" i="28"/>
  <c r="DS662" i="28"/>
  <c r="DT662" i="28"/>
  <c r="DU662" i="28"/>
  <c r="DV662" i="28"/>
  <c r="DW662" i="28"/>
  <c r="DX662" i="28"/>
  <c r="DY662" i="28"/>
  <c r="DZ662" i="28"/>
  <c r="EA662" i="28"/>
  <c r="EB662" i="28"/>
  <c r="EC662" i="28"/>
  <c r="ED662" i="28"/>
  <c r="EE662" i="28"/>
  <c r="D663" i="28"/>
  <c r="E663" i="28"/>
  <c r="F663" i="28"/>
  <c r="G663" i="28"/>
  <c r="H663" i="28"/>
  <c r="I663" i="28"/>
  <c r="J663" i="28"/>
  <c r="K663" i="28"/>
  <c r="L663" i="28"/>
  <c r="M663" i="28"/>
  <c r="N663" i="28"/>
  <c r="O663" i="28"/>
  <c r="P663" i="28"/>
  <c r="Q663" i="28"/>
  <c r="R663" i="28"/>
  <c r="S663" i="28"/>
  <c r="T663" i="28"/>
  <c r="U663" i="28"/>
  <c r="V663" i="28"/>
  <c r="W663" i="28"/>
  <c r="X663" i="28"/>
  <c r="Y663" i="28"/>
  <c r="Z663" i="28"/>
  <c r="AA663" i="28"/>
  <c r="AB663" i="28"/>
  <c r="AC663" i="28"/>
  <c r="AD663" i="28"/>
  <c r="AE663" i="28"/>
  <c r="AF663" i="28"/>
  <c r="AG663" i="28"/>
  <c r="AH663" i="28"/>
  <c r="AI663" i="28"/>
  <c r="AJ663" i="28"/>
  <c r="AK663" i="28"/>
  <c r="AL663" i="28"/>
  <c r="AM663" i="28"/>
  <c r="AN663" i="28"/>
  <c r="AO663" i="28"/>
  <c r="AP663" i="28"/>
  <c r="AQ663" i="28"/>
  <c r="AR663" i="28"/>
  <c r="AS663" i="28"/>
  <c r="AT663" i="28"/>
  <c r="AU663" i="28"/>
  <c r="AV663" i="28"/>
  <c r="AW663" i="28"/>
  <c r="AX663" i="28"/>
  <c r="AY663" i="28"/>
  <c r="AZ663" i="28"/>
  <c r="BA663" i="28"/>
  <c r="BB663" i="28"/>
  <c r="BC663" i="28"/>
  <c r="BD663" i="28"/>
  <c r="BE663" i="28"/>
  <c r="BF663" i="28"/>
  <c r="BG663" i="28"/>
  <c r="BH663" i="28"/>
  <c r="BI663" i="28"/>
  <c r="BJ663" i="28"/>
  <c r="BK663" i="28"/>
  <c r="BL663" i="28"/>
  <c r="BM663" i="28"/>
  <c r="BN663" i="28"/>
  <c r="BO663" i="28"/>
  <c r="BP663" i="28"/>
  <c r="BQ663" i="28"/>
  <c r="BR663" i="28"/>
  <c r="BS663" i="28"/>
  <c r="BT663" i="28"/>
  <c r="BU663" i="28"/>
  <c r="BV663" i="28"/>
  <c r="BW663" i="28"/>
  <c r="BX663" i="28"/>
  <c r="BY663" i="28"/>
  <c r="BZ663" i="28"/>
  <c r="CA663" i="28"/>
  <c r="CB663" i="28"/>
  <c r="CC663" i="28"/>
  <c r="CD663" i="28"/>
  <c r="CE663" i="28"/>
  <c r="CF663" i="28"/>
  <c r="CG663" i="28"/>
  <c r="CH663" i="28"/>
  <c r="CI663" i="28"/>
  <c r="CJ663" i="28"/>
  <c r="CK663" i="28"/>
  <c r="CL663" i="28"/>
  <c r="CM663" i="28"/>
  <c r="CN663" i="28"/>
  <c r="CO663" i="28"/>
  <c r="CP663" i="28"/>
  <c r="CQ663" i="28"/>
  <c r="CR663" i="28"/>
  <c r="CS663" i="28"/>
  <c r="CT663" i="28"/>
  <c r="CU663" i="28"/>
  <c r="CV663" i="28"/>
  <c r="CW663" i="28"/>
  <c r="CX663" i="28"/>
  <c r="CY663" i="28"/>
  <c r="CZ663" i="28"/>
  <c r="DA663" i="28"/>
  <c r="DB663" i="28"/>
  <c r="DC663" i="28"/>
  <c r="DD663" i="28"/>
  <c r="DE663" i="28"/>
  <c r="DF663" i="28"/>
  <c r="DG663" i="28"/>
  <c r="DH663" i="28"/>
  <c r="DI663" i="28"/>
  <c r="DJ663" i="28"/>
  <c r="DK663" i="28"/>
  <c r="DL663" i="28"/>
  <c r="DM663" i="28"/>
  <c r="DN663" i="28"/>
  <c r="DO663" i="28"/>
  <c r="DP663" i="28"/>
  <c r="DQ663" i="28"/>
  <c r="DR663" i="28"/>
  <c r="DS663" i="28"/>
  <c r="DT663" i="28"/>
  <c r="DU663" i="28"/>
  <c r="DV663" i="28"/>
  <c r="DW663" i="28"/>
  <c r="DX663" i="28"/>
  <c r="DY663" i="28"/>
  <c r="DZ663" i="28"/>
  <c r="EA663" i="28"/>
  <c r="EB663" i="28"/>
  <c r="EC663" i="28"/>
  <c r="ED663" i="28"/>
  <c r="EE663" i="28"/>
  <c r="D664" i="28"/>
  <c r="E664" i="28"/>
  <c r="F664" i="28"/>
  <c r="G664" i="28"/>
  <c r="H664" i="28"/>
  <c r="I664" i="28"/>
  <c r="J664" i="28"/>
  <c r="K664" i="28"/>
  <c r="L664" i="28"/>
  <c r="M664" i="28"/>
  <c r="N664" i="28"/>
  <c r="O664" i="28"/>
  <c r="P664" i="28"/>
  <c r="Q664" i="28"/>
  <c r="R664" i="28"/>
  <c r="S664" i="28"/>
  <c r="T664" i="28"/>
  <c r="U664" i="28"/>
  <c r="V664" i="28"/>
  <c r="W664" i="28"/>
  <c r="X664" i="28"/>
  <c r="Y664" i="28"/>
  <c r="Z664" i="28"/>
  <c r="AA664" i="28"/>
  <c r="AB664" i="28"/>
  <c r="AC664" i="28"/>
  <c r="AD664" i="28"/>
  <c r="AE664" i="28"/>
  <c r="AF664" i="28"/>
  <c r="AG664" i="28"/>
  <c r="AH664" i="28"/>
  <c r="AI664" i="28"/>
  <c r="AJ664" i="28"/>
  <c r="AK664" i="28"/>
  <c r="AL664" i="28"/>
  <c r="AM664" i="28"/>
  <c r="AN664" i="28"/>
  <c r="AO664" i="28"/>
  <c r="AP664" i="28"/>
  <c r="AQ664" i="28"/>
  <c r="AR664" i="28"/>
  <c r="AS664" i="28"/>
  <c r="AT664" i="28"/>
  <c r="AU664" i="28"/>
  <c r="AV664" i="28"/>
  <c r="AW664" i="28"/>
  <c r="AX664" i="28"/>
  <c r="AY664" i="28"/>
  <c r="AZ664" i="28"/>
  <c r="BA664" i="28"/>
  <c r="BB664" i="28"/>
  <c r="BC664" i="28"/>
  <c r="BD664" i="28"/>
  <c r="BE664" i="28"/>
  <c r="BF664" i="28"/>
  <c r="BG664" i="28"/>
  <c r="BH664" i="28"/>
  <c r="BI664" i="28"/>
  <c r="BJ664" i="28"/>
  <c r="BK664" i="28"/>
  <c r="BL664" i="28"/>
  <c r="BM664" i="28"/>
  <c r="BN664" i="28"/>
  <c r="BO664" i="28"/>
  <c r="BP664" i="28"/>
  <c r="BQ664" i="28"/>
  <c r="BR664" i="28"/>
  <c r="BS664" i="28"/>
  <c r="BT664" i="28"/>
  <c r="BU664" i="28"/>
  <c r="BV664" i="28"/>
  <c r="BW664" i="28"/>
  <c r="BX664" i="28"/>
  <c r="BY664" i="28"/>
  <c r="BZ664" i="28"/>
  <c r="CA664" i="28"/>
  <c r="CB664" i="28"/>
  <c r="CC664" i="28"/>
  <c r="CD664" i="28"/>
  <c r="CE664" i="28"/>
  <c r="CF664" i="28"/>
  <c r="CG664" i="28"/>
  <c r="CH664" i="28"/>
  <c r="CI664" i="28"/>
  <c r="CJ664" i="28"/>
  <c r="CK664" i="28"/>
  <c r="CL664" i="28"/>
  <c r="CM664" i="28"/>
  <c r="CN664" i="28"/>
  <c r="CO664" i="28"/>
  <c r="CP664" i="28"/>
  <c r="CQ664" i="28"/>
  <c r="CR664" i="28"/>
  <c r="CS664" i="28"/>
  <c r="CT664" i="28"/>
  <c r="CU664" i="28"/>
  <c r="CV664" i="28"/>
  <c r="CW664" i="28"/>
  <c r="CX664" i="28"/>
  <c r="CY664" i="28"/>
  <c r="CZ664" i="28"/>
  <c r="DA664" i="28"/>
  <c r="DB664" i="28"/>
  <c r="DC664" i="28"/>
  <c r="DD664" i="28"/>
  <c r="DE664" i="28"/>
  <c r="DF664" i="28"/>
  <c r="DG664" i="28"/>
  <c r="DH664" i="28"/>
  <c r="DI664" i="28"/>
  <c r="DJ664" i="28"/>
  <c r="DK664" i="28"/>
  <c r="DL664" i="28"/>
  <c r="DM664" i="28"/>
  <c r="DN664" i="28"/>
  <c r="DO664" i="28"/>
  <c r="DP664" i="28"/>
  <c r="DQ664" i="28"/>
  <c r="DR664" i="28"/>
  <c r="DS664" i="28"/>
  <c r="DT664" i="28"/>
  <c r="DU664" i="28"/>
  <c r="DV664" i="28"/>
  <c r="DW664" i="28"/>
  <c r="DX664" i="28"/>
  <c r="DY664" i="28"/>
  <c r="DZ664" i="28"/>
  <c r="EA664" i="28"/>
  <c r="EB664" i="28"/>
  <c r="EC664" i="28"/>
  <c r="ED664" i="28"/>
  <c r="EE664" i="28"/>
  <c r="D665" i="28"/>
  <c r="E665" i="28"/>
  <c r="F665" i="28"/>
  <c r="G665" i="28"/>
  <c r="H665" i="28"/>
  <c r="I665" i="28"/>
  <c r="J665" i="28"/>
  <c r="K665" i="28"/>
  <c r="L665" i="28"/>
  <c r="M665" i="28"/>
  <c r="N665" i="28"/>
  <c r="O665" i="28"/>
  <c r="P665" i="28"/>
  <c r="Q665" i="28"/>
  <c r="R665" i="28"/>
  <c r="S665" i="28"/>
  <c r="T665" i="28"/>
  <c r="U665" i="28"/>
  <c r="V665" i="28"/>
  <c r="W665" i="28"/>
  <c r="X665" i="28"/>
  <c r="Y665" i="28"/>
  <c r="Z665" i="28"/>
  <c r="AA665" i="28"/>
  <c r="AB665" i="28"/>
  <c r="AC665" i="28"/>
  <c r="AD665" i="28"/>
  <c r="AE665" i="28"/>
  <c r="AF665" i="28"/>
  <c r="AG665" i="28"/>
  <c r="AH665" i="28"/>
  <c r="AI665" i="28"/>
  <c r="AJ665" i="28"/>
  <c r="AK665" i="28"/>
  <c r="AL665" i="28"/>
  <c r="AM665" i="28"/>
  <c r="AN665" i="28"/>
  <c r="AO665" i="28"/>
  <c r="AP665" i="28"/>
  <c r="AQ665" i="28"/>
  <c r="AR665" i="28"/>
  <c r="AS665" i="28"/>
  <c r="AT665" i="28"/>
  <c r="AU665" i="28"/>
  <c r="AV665" i="28"/>
  <c r="AW665" i="28"/>
  <c r="AX665" i="28"/>
  <c r="AY665" i="28"/>
  <c r="AZ665" i="28"/>
  <c r="BA665" i="28"/>
  <c r="BB665" i="28"/>
  <c r="BC665" i="28"/>
  <c r="BD665" i="28"/>
  <c r="BE665" i="28"/>
  <c r="BF665" i="28"/>
  <c r="BG665" i="28"/>
  <c r="BH665" i="28"/>
  <c r="BI665" i="28"/>
  <c r="BJ665" i="28"/>
  <c r="BK665" i="28"/>
  <c r="BL665" i="28"/>
  <c r="BM665" i="28"/>
  <c r="BN665" i="28"/>
  <c r="BO665" i="28"/>
  <c r="BP665" i="28"/>
  <c r="BQ665" i="28"/>
  <c r="BR665" i="28"/>
  <c r="BS665" i="28"/>
  <c r="BT665" i="28"/>
  <c r="BU665" i="28"/>
  <c r="BV665" i="28"/>
  <c r="BW665" i="28"/>
  <c r="BX665" i="28"/>
  <c r="BY665" i="28"/>
  <c r="BZ665" i="28"/>
  <c r="CA665" i="28"/>
  <c r="CB665" i="28"/>
  <c r="CC665" i="28"/>
  <c r="CD665" i="28"/>
  <c r="CE665" i="28"/>
  <c r="CF665" i="28"/>
  <c r="CG665" i="28"/>
  <c r="CH665" i="28"/>
  <c r="CI665" i="28"/>
  <c r="CJ665" i="28"/>
  <c r="CK665" i="28"/>
  <c r="CL665" i="28"/>
  <c r="CM665" i="28"/>
  <c r="CN665" i="28"/>
  <c r="CO665" i="28"/>
  <c r="CP665" i="28"/>
  <c r="CQ665" i="28"/>
  <c r="CR665" i="28"/>
  <c r="CS665" i="28"/>
  <c r="CT665" i="28"/>
  <c r="CU665" i="28"/>
  <c r="CV665" i="28"/>
  <c r="CW665" i="28"/>
  <c r="CX665" i="28"/>
  <c r="CY665" i="28"/>
  <c r="CZ665" i="28"/>
  <c r="DA665" i="28"/>
  <c r="DB665" i="28"/>
  <c r="DC665" i="28"/>
  <c r="DD665" i="28"/>
  <c r="DE665" i="28"/>
  <c r="DF665" i="28"/>
  <c r="DG665" i="28"/>
  <c r="DH665" i="28"/>
  <c r="DI665" i="28"/>
  <c r="DJ665" i="28"/>
  <c r="DK665" i="28"/>
  <c r="DL665" i="28"/>
  <c r="DM665" i="28"/>
  <c r="DN665" i="28"/>
  <c r="DO665" i="28"/>
  <c r="DP665" i="28"/>
  <c r="DQ665" i="28"/>
  <c r="DR665" i="28"/>
  <c r="DS665" i="28"/>
  <c r="DT665" i="28"/>
  <c r="DU665" i="28"/>
  <c r="DV665" i="28"/>
  <c r="DW665" i="28"/>
  <c r="DX665" i="28"/>
  <c r="DY665" i="28"/>
  <c r="DZ665" i="28"/>
  <c r="EA665" i="28"/>
  <c r="EB665" i="28"/>
  <c r="EC665" i="28"/>
  <c r="ED665" i="28"/>
  <c r="EE665" i="28"/>
  <c r="D666" i="28"/>
  <c r="E666" i="28"/>
  <c r="F666" i="28"/>
  <c r="G666" i="28"/>
  <c r="H666" i="28"/>
  <c r="I666" i="28"/>
  <c r="J666" i="28"/>
  <c r="K666" i="28"/>
  <c r="L666" i="28"/>
  <c r="M666" i="28"/>
  <c r="N666" i="28"/>
  <c r="O666" i="28"/>
  <c r="P666" i="28"/>
  <c r="Q666" i="28"/>
  <c r="R666" i="28"/>
  <c r="S666" i="28"/>
  <c r="T666" i="28"/>
  <c r="U666" i="28"/>
  <c r="V666" i="28"/>
  <c r="W666" i="28"/>
  <c r="X666" i="28"/>
  <c r="Y666" i="28"/>
  <c r="Z666" i="28"/>
  <c r="AA666" i="28"/>
  <c r="AB666" i="28"/>
  <c r="AC666" i="28"/>
  <c r="AD666" i="28"/>
  <c r="AE666" i="28"/>
  <c r="AF666" i="28"/>
  <c r="AG666" i="28"/>
  <c r="AH666" i="28"/>
  <c r="AI666" i="28"/>
  <c r="AJ666" i="28"/>
  <c r="AK666" i="28"/>
  <c r="AL666" i="28"/>
  <c r="AM666" i="28"/>
  <c r="AN666" i="28"/>
  <c r="AO666" i="28"/>
  <c r="AP666" i="28"/>
  <c r="AQ666" i="28"/>
  <c r="AR666" i="28"/>
  <c r="AS666" i="28"/>
  <c r="AT666" i="28"/>
  <c r="AU666" i="28"/>
  <c r="AV666" i="28"/>
  <c r="AW666" i="28"/>
  <c r="AX666" i="28"/>
  <c r="AY666" i="28"/>
  <c r="AZ666" i="28"/>
  <c r="BA666" i="28"/>
  <c r="BB666" i="28"/>
  <c r="BC666" i="28"/>
  <c r="BD666" i="28"/>
  <c r="BE666" i="28"/>
  <c r="BF666" i="28"/>
  <c r="BG666" i="28"/>
  <c r="BH666" i="28"/>
  <c r="BI666" i="28"/>
  <c r="BJ666" i="28"/>
  <c r="BK666" i="28"/>
  <c r="BL666" i="28"/>
  <c r="BM666" i="28"/>
  <c r="BN666" i="28"/>
  <c r="BO666" i="28"/>
  <c r="BP666" i="28"/>
  <c r="BQ666" i="28"/>
  <c r="BR666" i="28"/>
  <c r="BS666" i="28"/>
  <c r="BT666" i="28"/>
  <c r="BU666" i="28"/>
  <c r="BV666" i="28"/>
  <c r="BW666" i="28"/>
  <c r="BX666" i="28"/>
  <c r="BY666" i="28"/>
  <c r="BZ666" i="28"/>
  <c r="CA666" i="28"/>
  <c r="CB666" i="28"/>
  <c r="CC666" i="28"/>
  <c r="CD666" i="28"/>
  <c r="CE666" i="28"/>
  <c r="CF666" i="28"/>
  <c r="CG666" i="28"/>
  <c r="CH666" i="28"/>
  <c r="CI666" i="28"/>
  <c r="CJ666" i="28"/>
  <c r="CK666" i="28"/>
  <c r="CL666" i="28"/>
  <c r="CM666" i="28"/>
  <c r="CN666" i="28"/>
  <c r="CO666" i="28"/>
  <c r="CP666" i="28"/>
  <c r="CQ666" i="28"/>
  <c r="CR666" i="28"/>
  <c r="CS666" i="28"/>
  <c r="CT666" i="28"/>
  <c r="CU666" i="28"/>
  <c r="CV666" i="28"/>
  <c r="CW666" i="28"/>
  <c r="CX666" i="28"/>
  <c r="CY666" i="28"/>
  <c r="CZ666" i="28"/>
  <c r="DA666" i="28"/>
  <c r="DB666" i="28"/>
  <c r="DC666" i="28"/>
  <c r="DD666" i="28"/>
  <c r="DE666" i="28"/>
  <c r="DF666" i="28"/>
  <c r="DG666" i="28"/>
  <c r="DH666" i="28"/>
  <c r="DI666" i="28"/>
  <c r="DJ666" i="28"/>
  <c r="DK666" i="28"/>
  <c r="DL666" i="28"/>
  <c r="DM666" i="28"/>
  <c r="DN666" i="28"/>
  <c r="DO666" i="28"/>
  <c r="DP666" i="28"/>
  <c r="DQ666" i="28"/>
  <c r="DR666" i="28"/>
  <c r="DS666" i="28"/>
  <c r="DT666" i="28"/>
  <c r="DU666" i="28"/>
  <c r="DV666" i="28"/>
  <c r="DW666" i="28"/>
  <c r="DX666" i="28"/>
  <c r="DY666" i="28"/>
  <c r="DZ666" i="28"/>
  <c r="EA666" i="28"/>
  <c r="EB666" i="28"/>
  <c r="EC666" i="28"/>
  <c r="ED666" i="28"/>
  <c r="EE666" i="28"/>
  <c r="D667" i="28"/>
  <c r="E667" i="28"/>
  <c r="F667" i="28"/>
  <c r="G667" i="28"/>
  <c r="H667" i="28"/>
  <c r="I667" i="28"/>
  <c r="J667" i="28"/>
  <c r="K667" i="28"/>
  <c r="L667" i="28"/>
  <c r="M667" i="28"/>
  <c r="N667" i="28"/>
  <c r="O667" i="28"/>
  <c r="P667" i="28"/>
  <c r="Q667" i="28"/>
  <c r="R667" i="28"/>
  <c r="S667" i="28"/>
  <c r="T667" i="28"/>
  <c r="U667" i="28"/>
  <c r="V667" i="28"/>
  <c r="W667" i="28"/>
  <c r="X667" i="28"/>
  <c r="Y667" i="28"/>
  <c r="Z667" i="28"/>
  <c r="AA667" i="28"/>
  <c r="AB667" i="28"/>
  <c r="AC667" i="28"/>
  <c r="AD667" i="28"/>
  <c r="AE667" i="28"/>
  <c r="AF667" i="28"/>
  <c r="AG667" i="28"/>
  <c r="AH667" i="28"/>
  <c r="AI667" i="28"/>
  <c r="AJ667" i="28"/>
  <c r="AK667" i="28"/>
  <c r="AL667" i="28"/>
  <c r="AM667" i="28"/>
  <c r="AN667" i="28"/>
  <c r="AO667" i="28"/>
  <c r="AP667" i="28"/>
  <c r="AQ667" i="28"/>
  <c r="AR667" i="28"/>
  <c r="AS667" i="28"/>
  <c r="AT667" i="28"/>
  <c r="AU667" i="28"/>
  <c r="AV667" i="28"/>
  <c r="AW667" i="28"/>
  <c r="AX667" i="28"/>
  <c r="AY667" i="28"/>
  <c r="AZ667" i="28"/>
  <c r="BA667" i="28"/>
  <c r="BB667" i="28"/>
  <c r="BC667" i="28"/>
  <c r="BD667" i="28"/>
  <c r="BE667" i="28"/>
  <c r="BF667" i="28"/>
  <c r="BG667" i="28"/>
  <c r="BH667" i="28"/>
  <c r="BI667" i="28"/>
  <c r="BJ667" i="28"/>
  <c r="BK667" i="28"/>
  <c r="BL667" i="28"/>
  <c r="BM667" i="28"/>
  <c r="BN667" i="28"/>
  <c r="BO667" i="28"/>
  <c r="BP667" i="28"/>
  <c r="BQ667" i="28"/>
  <c r="BR667" i="28"/>
  <c r="BS667" i="28"/>
  <c r="BT667" i="28"/>
  <c r="BU667" i="28"/>
  <c r="BV667" i="28"/>
  <c r="BW667" i="28"/>
  <c r="BX667" i="28"/>
  <c r="BY667" i="28"/>
  <c r="BZ667" i="28"/>
  <c r="CA667" i="28"/>
  <c r="CB667" i="28"/>
  <c r="CC667" i="28"/>
  <c r="CD667" i="28"/>
  <c r="CE667" i="28"/>
  <c r="CF667" i="28"/>
  <c r="CG667" i="28"/>
  <c r="CH667" i="28"/>
  <c r="CI667" i="28"/>
  <c r="CJ667" i="28"/>
  <c r="CK667" i="28"/>
  <c r="CL667" i="28"/>
  <c r="CM667" i="28"/>
  <c r="CN667" i="28"/>
  <c r="CO667" i="28"/>
  <c r="CP667" i="28"/>
  <c r="CQ667" i="28"/>
  <c r="CR667" i="28"/>
  <c r="CS667" i="28"/>
  <c r="CT667" i="28"/>
  <c r="CU667" i="28"/>
  <c r="CV667" i="28"/>
  <c r="CW667" i="28"/>
  <c r="CX667" i="28"/>
  <c r="CY667" i="28"/>
  <c r="CZ667" i="28"/>
  <c r="DA667" i="28"/>
  <c r="DB667" i="28"/>
  <c r="DC667" i="28"/>
  <c r="DD667" i="28"/>
  <c r="DE667" i="28"/>
  <c r="DF667" i="28"/>
  <c r="DG667" i="28"/>
  <c r="DH667" i="28"/>
  <c r="DI667" i="28"/>
  <c r="DJ667" i="28"/>
  <c r="DK667" i="28"/>
  <c r="DL667" i="28"/>
  <c r="DM667" i="28"/>
  <c r="DN667" i="28"/>
  <c r="DO667" i="28"/>
  <c r="DP667" i="28"/>
  <c r="DQ667" i="28"/>
  <c r="DR667" i="28"/>
  <c r="DS667" i="28"/>
  <c r="DT667" i="28"/>
  <c r="DU667" i="28"/>
  <c r="DV667" i="28"/>
  <c r="DW667" i="28"/>
  <c r="DX667" i="28"/>
  <c r="DY667" i="28"/>
  <c r="DZ667" i="28"/>
  <c r="EA667" i="28"/>
  <c r="EB667" i="28"/>
  <c r="EC667" i="28"/>
  <c r="ED667" i="28"/>
  <c r="EE667" i="28"/>
  <c r="D668" i="28"/>
  <c r="E668" i="28"/>
  <c r="F668" i="28"/>
  <c r="G668" i="28"/>
  <c r="H668" i="28"/>
  <c r="I668" i="28"/>
  <c r="J668" i="28"/>
  <c r="K668" i="28"/>
  <c r="L668" i="28"/>
  <c r="M668" i="28"/>
  <c r="N668" i="28"/>
  <c r="O668" i="28"/>
  <c r="P668" i="28"/>
  <c r="Q668" i="28"/>
  <c r="R668" i="28"/>
  <c r="S668" i="28"/>
  <c r="T668" i="28"/>
  <c r="U668" i="28"/>
  <c r="V668" i="28"/>
  <c r="W668" i="28"/>
  <c r="X668" i="28"/>
  <c r="Y668" i="28"/>
  <c r="Z668" i="28"/>
  <c r="AA668" i="28"/>
  <c r="AB668" i="28"/>
  <c r="AC668" i="28"/>
  <c r="AD668" i="28"/>
  <c r="AE668" i="28"/>
  <c r="AF668" i="28"/>
  <c r="AG668" i="28"/>
  <c r="AH668" i="28"/>
  <c r="AI668" i="28"/>
  <c r="AJ668" i="28"/>
  <c r="AK668" i="28"/>
  <c r="AL668" i="28"/>
  <c r="AM668" i="28"/>
  <c r="AN668" i="28"/>
  <c r="AO668" i="28"/>
  <c r="AP668" i="28"/>
  <c r="AQ668" i="28"/>
  <c r="AR668" i="28"/>
  <c r="AS668" i="28"/>
  <c r="AT668" i="28"/>
  <c r="AU668" i="28"/>
  <c r="AV668" i="28"/>
  <c r="AW668" i="28"/>
  <c r="AX668" i="28"/>
  <c r="AY668" i="28"/>
  <c r="AZ668" i="28"/>
  <c r="BA668" i="28"/>
  <c r="BB668" i="28"/>
  <c r="BC668" i="28"/>
  <c r="BD668" i="28"/>
  <c r="BE668" i="28"/>
  <c r="BF668" i="28"/>
  <c r="BG668" i="28"/>
  <c r="BH668" i="28"/>
  <c r="BI668" i="28"/>
  <c r="BJ668" i="28"/>
  <c r="BK668" i="28"/>
  <c r="BL668" i="28"/>
  <c r="BM668" i="28"/>
  <c r="BN668" i="28"/>
  <c r="BO668" i="28"/>
  <c r="BP668" i="28"/>
  <c r="BQ668" i="28"/>
  <c r="BR668" i="28"/>
  <c r="BS668" i="28"/>
  <c r="BT668" i="28"/>
  <c r="BU668" i="28"/>
  <c r="BV668" i="28"/>
  <c r="BW668" i="28"/>
  <c r="BX668" i="28"/>
  <c r="BY668" i="28"/>
  <c r="BZ668" i="28"/>
  <c r="CA668" i="28"/>
  <c r="CB668" i="28"/>
  <c r="CC668" i="28"/>
  <c r="CD668" i="28"/>
  <c r="CE668" i="28"/>
  <c r="CF668" i="28"/>
  <c r="CG668" i="28"/>
  <c r="CH668" i="28"/>
  <c r="CI668" i="28"/>
  <c r="CJ668" i="28"/>
  <c r="CK668" i="28"/>
  <c r="CL668" i="28"/>
  <c r="CM668" i="28"/>
  <c r="CN668" i="28"/>
  <c r="CO668" i="28"/>
  <c r="CP668" i="28"/>
  <c r="CQ668" i="28"/>
  <c r="CR668" i="28"/>
  <c r="CS668" i="28"/>
  <c r="CT668" i="28"/>
  <c r="CU668" i="28"/>
  <c r="CV668" i="28"/>
  <c r="CW668" i="28"/>
  <c r="CX668" i="28"/>
  <c r="CY668" i="28"/>
  <c r="CZ668" i="28"/>
  <c r="DA668" i="28"/>
  <c r="DB668" i="28"/>
  <c r="DC668" i="28"/>
  <c r="DD668" i="28"/>
  <c r="DE668" i="28"/>
  <c r="DF668" i="28"/>
  <c r="DG668" i="28"/>
  <c r="DH668" i="28"/>
  <c r="DI668" i="28"/>
  <c r="DJ668" i="28"/>
  <c r="DK668" i="28"/>
  <c r="DL668" i="28"/>
  <c r="DM668" i="28"/>
  <c r="DN668" i="28"/>
  <c r="DO668" i="28"/>
  <c r="DP668" i="28"/>
  <c r="DQ668" i="28"/>
  <c r="DR668" i="28"/>
  <c r="DS668" i="28"/>
  <c r="DT668" i="28"/>
  <c r="DU668" i="28"/>
  <c r="DV668" i="28"/>
  <c r="DW668" i="28"/>
  <c r="DX668" i="28"/>
  <c r="DY668" i="28"/>
  <c r="DZ668" i="28"/>
  <c r="EA668" i="28"/>
  <c r="EB668" i="28"/>
  <c r="EC668" i="28"/>
  <c r="ED668" i="28"/>
  <c r="EE668" i="28"/>
  <c r="D669" i="28"/>
  <c r="E669" i="28"/>
  <c r="F669" i="28"/>
  <c r="G669" i="28"/>
  <c r="H669" i="28"/>
  <c r="I669" i="28"/>
  <c r="J669" i="28"/>
  <c r="K669" i="28"/>
  <c r="L669" i="28"/>
  <c r="M669" i="28"/>
  <c r="N669" i="28"/>
  <c r="O669" i="28"/>
  <c r="P669" i="28"/>
  <c r="Q669" i="28"/>
  <c r="R669" i="28"/>
  <c r="S669" i="28"/>
  <c r="T669" i="28"/>
  <c r="U669" i="28"/>
  <c r="V669" i="28"/>
  <c r="W669" i="28"/>
  <c r="X669" i="28"/>
  <c r="Y669" i="28"/>
  <c r="Z669" i="28"/>
  <c r="AA669" i="28"/>
  <c r="AB669" i="28"/>
  <c r="AC669" i="28"/>
  <c r="AD669" i="28"/>
  <c r="AE669" i="28"/>
  <c r="AF669" i="28"/>
  <c r="AG669" i="28"/>
  <c r="AH669" i="28"/>
  <c r="AI669" i="28"/>
  <c r="AJ669" i="28"/>
  <c r="AK669" i="28"/>
  <c r="AL669" i="28"/>
  <c r="AM669" i="28"/>
  <c r="AN669" i="28"/>
  <c r="AO669" i="28"/>
  <c r="AP669" i="28"/>
  <c r="AQ669" i="28"/>
  <c r="AR669" i="28"/>
  <c r="AS669" i="28"/>
  <c r="AT669" i="28"/>
  <c r="AU669" i="28"/>
  <c r="AV669" i="28"/>
  <c r="AW669" i="28"/>
  <c r="AX669" i="28"/>
  <c r="AY669" i="28"/>
  <c r="AZ669" i="28"/>
  <c r="BA669" i="28"/>
  <c r="BB669" i="28"/>
  <c r="BC669" i="28"/>
  <c r="BD669" i="28"/>
  <c r="BE669" i="28"/>
  <c r="BF669" i="28"/>
  <c r="BG669" i="28"/>
  <c r="BH669" i="28"/>
  <c r="BI669" i="28"/>
  <c r="BJ669" i="28"/>
  <c r="BK669" i="28"/>
  <c r="BL669" i="28"/>
  <c r="BM669" i="28"/>
  <c r="BN669" i="28"/>
  <c r="BO669" i="28"/>
  <c r="BP669" i="28"/>
  <c r="BQ669" i="28"/>
  <c r="BR669" i="28"/>
  <c r="BS669" i="28"/>
  <c r="BT669" i="28"/>
  <c r="BU669" i="28"/>
  <c r="BV669" i="28"/>
  <c r="BW669" i="28"/>
  <c r="BX669" i="28"/>
  <c r="BY669" i="28"/>
  <c r="BZ669" i="28"/>
  <c r="CA669" i="28"/>
  <c r="CB669" i="28"/>
  <c r="CC669" i="28"/>
  <c r="CD669" i="28"/>
  <c r="CE669" i="28"/>
  <c r="CF669" i="28"/>
  <c r="CG669" i="28"/>
  <c r="CH669" i="28"/>
  <c r="CI669" i="28"/>
  <c r="CJ669" i="28"/>
  <c r="CK669" i="28"/>
  <c r="CL669" i="28"/>
  <c r="CM669" i="28"/>
  <c r="CN669" i="28"/>
  <c r="CO669" i="28"/>
  <c r="CP669" i="28"/>
  <c r="CQ669" i="28"/>
  <c r="CR669" i="28"/>
  <c r="CS669" i="28"/>
  <c r="CT669" i="28"/>
  <c r="CU669" i="28"/>
  <c r="CV669" i="28"/>
  <c r="CW669" i="28"/>
  <c r="CX669" i="28"/>
  <c r="CY669" i="28"/>
  <c r="CZ669" i="28"/>
  <c r="DA669" i="28"/>
  <c r="DB669" i="28"/>
  <c r="DC669" i="28"/>
  <c r="DD669" i="28"/>
  <c r="DE669" i="28"/>
  <c r="DF669" i="28"/>
  <c r="DG669" i="28"/>
  <c r="DH669" i="28"/>
  <c r="DI669" i="28"/>
  <c r="DJ669" i="28"/>
  <c r="DK669" i="28"/>
  <c r="DL669" i="28"/>
  <c r="DM669" i="28"/>
  <c r="DN669" i="28"/>
  <c r="DO669" i="28"/>
  <c r="DP669" i="28"/>
  <c r="DQ669" i="28"/>
  <c r="DR669" i="28"/>
  <c r="DS669" i="28"/>
  <c r="DT669" i="28"/>
  <c r="DU669" i="28"/>
  <c r="DV669" i="28"/>
  <c r="DW669" i="28"/>
  <c r="DX669" i="28"/>
  <c r="DY669" i="28"/>
  <c r="DZ669" i="28"/>
  <c r="EA669" i="28"/>
  <c r="EB669" i="28"/>
  <c r="EC669" i="28"/>
  <c r="ED669" i="28"/>
  <c r="EE669" i="28"/>
  <c r="D670" i="28"/>
  <c r="E670" i="28"/>
  <c r="F670" i="28"/>
  <c r="G670" i="28"/>
  <c r="H670" i="28"/>
  <c r="I670" i="28"/>
  <c r="J670" i="28"/>
  <c r="K670" i="28"/>
  <c r="L670" i="28"/>
  <c r="M670" i="28"/>
  <c r="N670" i="28"/>
  <c r="O670" i="28"/>
  <c r="P670" i="28"/>
  <c r="Q670" i="28"/>
  <c r="R670" i="28"/>
  <c r="S670" i="28"/>
  <c r="T670" i="28"/>
  <c r="U670" i="28"/>
  <c r="V670" i="28"/>
  <c r="W670" i="28"/>
  <c r="X670" i="28"/>
  <c r="Y670" i="28"/>
  <c r="Z670" i="28"/>
  <c r="AA670" i="28"/>
  <c r="AB670" i="28"/>
  <c r="AC670" i="28"/>
  <c r="AD670" i="28"/>
  <c r="AE670" i="28"/>
  <c r="AF670" i="28"/>
  <c r="AG670" i="28"/>
  <c r="AH670" i="28"/>
  <c r="AI670" i="28"/>
  <c r="AJ670" i="28"/>
  <c r="AK670" i="28"/>
  <c r="AL670" i="28"/>
  <c r="AM670" i="28"/>
  <c r="AN670" i="28"/>
  <c r="AO670" i="28"/>
  <c r="AP670" i="28"/>
  <c r="AQ670" i="28"/>
  <c r="AR670" i="28"/>
  <c r="AS670" i="28"/>
  <c r="AT670" i="28"/>
  <c r="AU670" i="28"/>
  <c r="AV670" i="28"/>
  <c r="AW670" i="28"/>
  <c r="AX670" i="28"/>
  <c r="AY670" i="28"/>
  <c r="AZ670" i="28"/>
  <c r="BA670" i="28"/>
  <c r="BB670" i="28"/>
  <c r="BC670" i="28"/>
  <c r="BD670" i="28"/>
  <c r="BE670" i="28"/>
  <c r="BF670" i="28"/>
  <c r="BG670" i="28"/>
  <c r="BH670" i="28"/>
  <c r="BI670" i="28"/>
  <c r="BJ670" i="28"/>
  <c r="BK670" i="28"/>
  <c r="BL670" i="28"/>
  <c r="BM670" i="28"/>
  <c r="BN670" i="28"/>
  <c r="BO670" i="28"/>
  <c r="BP670" i="28"/>
  <c r="BQ670" i="28"/>
  <c r="BR670" i="28"/>
  <c r="BS670" i="28"/>
  <c r="BT670" i="28"/>
  <c r="BU670" i="28"/>
  <c r="BV670" i="28"/>
  <c r="BW670" i="28"/>
  <c r="BX670" i="28"/>
  <c r="BY670" i="28"/>
  <c r="BZ670" i="28"/>
  <c r="CA670" i="28"/>
  <c r="CB670" i="28"/>
  <c r="CC670" i="28"/>
  <c r="CD670" i="28"/>
  <c r="CE670" i="28"/>
  <c r="CF670" i="28"/>
  <c r="CG670" i="28"/>
  <c r="CH670" i="28"/>
  <c r="CI670" i="28"/>
  <c r="CJ670" i="28"/>
  <c r="CK670" i="28"/>
  <c r="CL670" i="28"/>
  <c r="CM670" i="28"/>
  <c r="CN670" i="28"/>
  <c r="CO670" i="28"/>
  <c r="CP670" i="28"/>
  <c r="CQ670" i="28"/>
  <c r="CR670" i="28"/>
  <c r="CS670" i="28"/>
  <c r="CT670" i="28"/>
  <c r="CU670" i="28"/>
  <c r="CV670" i="28"/>
  <c r="CW670" i="28"/>
  <c r="CX670" i="28"/>
  <c r="CY670" i="28"/>
  <c r="CZ670" i="28"/>
  <c r="DA670" i="28"/>
  <c r="DB670" i="28"/>
  <c r="DC670" i="28"/>
  <c r="DD670" i="28"/>
  <c r="DE670" i="28"/>
  <c r="DF670" i="28"/>
  <c r="DG670" i="28"/>
  <c r="DH670" i="28"/>
  <c r="DI670" i="28"/>
  <c r="DJ670" i="28"/>
  <c r="DK670" i="28"/>
  <c r="DL670" i="28"/>
  <c r="DM670" i="28"/>
  <c r="DN670" i="28"/>
  <c r="DO670" i="28"/>
  <c r="DP670" i="28"/>
  <c r="DQ670" i="28"/>
  <c r="DR670" i="28"/>
  <c r="DS670" i="28"/>
  <c r="DT670" i="28"/>
  <c r="DU670" i="28"/>
  <c r="DV670" i="28"/>
  <c r="DW670" i="28"/>
  <c r="DX670" i="28"/>
  <c r="DY670" i="28"/>
  <c r="DZ670" i="28"/>
  <c r="EA670" i="28"/>
  <c r="EB670" i="28"/>
  <c r="EC670" i="28"/>
  <c r="ED670" i="28"/>
  <c r="EE670" i="28"/>
  <c r="D671" i="28"/>
  <c r="E671" i="28"/>
  <c r="F671" i="28"/>
  <c r="G671" i="28"/>
  <c r="H671" i="28"/>
  <c r="I671" i="28"/>
  <c r="J671" i="28"/>
  <c r="K671" i="28"/>
  <c r="L671" i="28"/>
  <c r="M671" i="28"/>
  <c r="N671" i="28"/>
  <c r="O671" i="28"/>
  <c r="P671" i="28"/>
  <c r="Q671" i="28"/>
  <c r="R671" i="28"/>
  <c r="S671" i="28"/>
  <c r="T671" i="28"/>
  <c r="U671" i="28"/>
  <c r="V671" i="28"/>
  <c r="W671" i="28"/>
  <c r="X671" i="28"/>
  <c r="Y671" i="28"/>
  <c r="Z671" i="28"/>
  <c r="AA671" i="28"/>
  <c r="AB671" i="28"/>
  <c r="AC671" i="28"/>
  <c r="AD671" i="28"/>
  <c r="AE671" i="28"/>
  <c r="AF671" i="28"/>
  <c r="AG671" i="28"/>
  <c r="AH671" i="28"/>
  <c r="AI671" i="28"/>
  <c r="AJ671" i="28"/>
  <c r="AK671" i="28"/>
  <c r="AL671" i="28"/>
  <c r="AM671" i="28"/>
  <c r="AN671" i="28"/>
  <c r="AO671" i="28"/>
  <c r="AP671" i="28"/>
  <c r="AQ671" i="28"/>
  <c r="AR671" i="28"/>
  <c r="AS671" i="28"/>
  <c r="AT671" i="28"/>
  <c r="AU671" i="28"/>
  <c r="AV671" i="28"/>
  <c r="AW671" i="28"/>
  <c r="AX671" i="28"/>
  <c r="AY671" i="28"/>
  <c r="AZ671" i="28"/>
  <c r="BA671" i="28"/>
  <c r="BB671" i="28"/>
  <c r="BC671" i="28"/>
  <c r="BD671" i="28"/>
  <c r="BE671" i="28"/>
  <c r="BF671" i="28"/>
  <c r="BG671" i="28"/>
  <c r="BH671" i="28"/>
  <c r="BI671" i="28"/>
  <c r="BJ671" i="28"/>
  <c r="BK671" i="28"/>
  <c r="BL671" i="28"/>
  <c r="BM671" i="28"/>
  <c r="BN671" i="28"/>
  <c r="BO671" i="28"/>
  <c r="BP671" i="28"/>
  <c r="BQ671" i="28"/>
  <c r="BR671" i="28"/>
  <c r="BS671" i="28"/>
  <c r="BT671" i="28"/>
  <c r="BU671" i="28"/>
  <c r="BV671" i="28"/>
  <c r="BW671" i="28"/>
  <c r="BX671" i="28"/>
  <c r="BY671" i="28"/>
  <c r="BZ671" i="28"/>
  <c r="CA671" i="28"/>
  <c r="CB671" i="28"/>
  <c r="CC671" i="28"/>
  <c r="CD671" i="28"/>
  <c r="CE671" i="28"/>
  <c r="CF671" i="28"/>
  <c r="CG671" i="28"/>
  <c r="CH671" i="28"/>
  <c r="CI671" i="28"/>
  <c r="CJ671" i="28"/>
  <c r="CK671" i="28"/>
  <c r="CL671" i="28"/>
  <c r="CM671" i="28"/>
  <c r="CN671" i="28"/>
  <c r="CO671" i="28"/>
  <c r="CP671" i="28"/>
  <c r="CQ671" i="28"/>
  <c r="CR671" i="28"/>
  <c r="CS671" i="28"/>
  <c r="CT671" i="28"/>
  <c r="CU671" i="28"/>
  <c r="CV671" i="28"/>
  <c r="CW671" i="28"/>
  <c r="CX671" i="28"/>
  <c r="CY671" i="28"/>
  <c r="CZ671" i="28"/>
  <c r="DA671" i="28"/>
  <c r="DB671" i="28"/>
  <c r="DC671" i="28"/>
  <c r="DD671" i="28"/>
  <c r="DE671" i="28"/>
  <c r="DF671" i="28"/>
  <c r="DG671" i="28"/>
  <c r="DH671" i="28"/>
  <c r="DI671" i="28"/>
  <c r="DJ671" i="28"/>
  <c r="DK671" i="28"/>
  <c r="DL671" i="28"/>
  <c r="DM671" i="28"/>
  <c r="DN671" i="28"/>
  <c r="DO671" i="28"/>
  <c r="DP671" i="28"/>
  <c r="DQ671" i="28"/>
  <c r="DR671" i="28"/>
  <c r="DS671" i="28"/>
  <c r="DT671" i="28"/>
  <c r="DU671" i="28"/>
  <c r="DV671" i="28"/>
  <c r="DW671" i="28"/>
  <c r="DX671" i="28"/>
  <c r="DY671" i="28"/>
  <c r="DZ671" i="28"/>
  <c r="EA671" i="28"/>
  <c r="EB671" i="28"/>
  <c r="EC671" i="28"/>
  <c r="ED671" i="28"/>
  <c r="EE671" i="28"/>
  <c r="D672" i="28"/>
  <c r="E672" i="28"/>
  <c r="F672" i="28"/>
  <c r="G672" i="28"/>
  <c r="H672" i="28"/>
  <c r="I672" i="28"/>
  <c r="J672" i="28"/>
  <c r="K672" i="28"/>
  <c r="L672" i="28"/>
  <c r="M672" i="28"/>
  <c r="N672" i="28"/>
  <c r="O672" i="28"/>
  <c r="P672" i="28"/>
  <c r="Q672" i="28"/>
  <c r="R672" i="28"/>
  <c r="S672" i="28"/>
  <c r="T672" i="28"/>
  <c r="U672" i="28"/>
  <c r="V672" i="28"/>
  <c r="W672" i="28"/>
  <c r="X672" i="28"/>
  <c r="Y672" i="28"/>
  <c r="Z672" i="28"/>
  <c r="AA672" i="28"/>
  <c r="AB672" i="28"/>
  <c r="AC672" i="28"/>
  <c r="AD672" i="28"/>
  <c r="AE672" i="28"/>
  <c r="AF672" i="28"/>
  <c r="AG672" i="28"/>
  <c r="AH672" i="28"/>
  <c r="AI672" i="28"/>
  <c r="AJ672" i="28"/>
  <c r="AK672" i="28"/>
  <c r="AL672" i="28"/>
  <c r="AM672" i="28"/>
  <c r="AN672" i="28"/>
  <c r="AO672" i="28"/>
  <c r="AP672" i="28"/>
  <c r="AQ672" i="28"/>
  <c r="AR672" i="28"/>
  <c r="AS672" i="28"/>
  <c r="AT672" i="28"/>
  <c r="AU672" i="28"/>
  <c r="AV672" i="28"/>
  <c r="AW672" i="28"/>
  <c r="AX672" i="28"/>
  <c r="AY672" i="28"/>
  <c r="AZ672" i="28"/>
  <c r="BA672" i="28"/>
  <c r="BB672" i="28"/>
  <c r="BC672" i="28"/>
  <c r="BD672" i="28"/>
  <c r="BE672" i="28"/>
  <c r="BF672" i="28"/>
  <c r="BG672" i="28"/>
  <c r="BH672" i="28"/>
  <c r="BI672" i="28"/>
  <c r="BJ672" i="28"/>
  <c r="BK672" i="28"/>
  <c r="BL672" i="28"/>
  <c r="BM672" i="28"/>
  <c r="BN672" i="28"/>
  <c r="BO672" i="28"/>
  <c r="BP672" i="28"/>
  <c r="BQ672" i="28"/>
  <c r="BR672" i="28"/>
  <c r="BS672" i="28"/>
  <c r="BT672" i="28"/>
  <c r="BU672" i="28"/>
  <c r="BV672" i="28"/>
  <c r="BW672" i="28"/>
  <c r="BX672" i="28"/>
  <c r="BY672" i="28"/>
  <c r="BZ672" i="28"/>
  <c r="CA672" i="28"/>
  <c r="CB672" i="28"/>
  <c r="CC672" i="28"/>
  <c r="CD672" i="28"/>
  <c r="CE672" i="28"/>
  <c r="CF672" i="28"/>
  <c r="CG672" i="28"/>
  <c r="CH672" i="28"/>
  <c r="CI672" i="28"/>
  <c r="CJ672" i="28"/>
  <c r="CK672" i="28"/>
  <c r="CL672" i="28"/>
  <c r="CM672" i="28"/>
  <c r="CN672" i="28"/>
  <c r="CO672" i="28"/>
  <c r="CP672" i="28"/>
  <c r="CQ672" i="28"/>
  <c r="CR672" i="28"/>
  <c r="CS672" i="28"/>
  <c r="CT672" i="28"/>
  <c r="CU672" i="28"/>
  <c r="CV672" i="28"/>
  <c r="CW672" i="28"/>
  <c r="CX672" i="28"/>
  <c r="CY672" i="28"/>
  <c r="CZ672" i="28"/>
  <c r="DA672" i="28"/>
  <c r="DB672" i="28"/>
  <c r="DC672" i="28"/>
  <c r="DD672" i="28"/>
  <c r="DE672" i="28"/>
  <c r="DF672" i="28"/>
  <c r="DG672" i="28"/>
  <c r="DH672" i="28"/>
  <c r="DI672" i="28"/>
  <c r="DJ672" i="28"/>
  <c r="DK672" i="28"/>
  <c r="DL672" i="28"/>
  <c r="DM672" i="28"/>
  <c r="DN672" i="28"/>
  <c r="DO672" i="28"/>
  <c r="DP672" i="28"/>
  <c r="DQ672" i="28"/>
  <c r="DR672" i="28"/>
  <c r="DS672" i="28"/>
  <c r="DT672" i="28"/>
  <c r="DU672" i="28"/>
  <c r="DV672" i="28"/>
  <c r="DW672" i="28"/>
  <c r="DX672" i="28"/>
  <c r="DY672" i="28"/>
  <c r="DZ672" i="28"/>
  <c r="EA672" i="28"/>
  <c r="EB672" i="28"/>
  <c r="EC672" i="28"/>
  <c r="ED672" i="28"/>
  <c r="EE672" i="28"/>
  <c r="D673" i="28"/>
  <c r="E673" i="28"/>
  <c r="F673" i="28"/>
  <c r="G673" i="28"/>
  <c r="H673" i="28"/>
  <c r="I673" i="28"/>
  <c r="J673" i="28"/>
  <c r="K673" i="28"/>
  <c r="L673" i="28"/>
  <c r="M673" i="28"/>
  <c r="N673" i="28"/>
  <c r="O673" i="28"/>
  <c r="P673" i="28"/>
  <c r="Q673" i="28"/>
  <c r="R673" i="28"/>
  <c r="S673" i="28"/>
  <c r="T673" i="28"/>
  <c r="U673" i="28"/>
  <c r="V673" i="28"/>
  <c r="W673" i="28"/>
  <c r="X673" i="28"/>
  <c r="Y673" i="28"/>
  <c r="Z673" i="28"/>
  <c r="AA673" i="28"/>
  <c r="AB673" i="28"/>
  <c r="AC673" i="28"/>
  <c r="AD673" i="28"/>
  <c r="AE673" i="28"/>
  <c r="AF673" i="28"/>
  <c r="AG673" i="28"/>
  <c r="AH673" i="28"/>
  <c r="AI673" i="28"/>
  <c r="AJ673" i="28"/>
  <c r="AK673" i="28"/>
  <c r="AL673" i="28"/>
  <c r="AM673" i="28"/>
  <c r="AN673" i="28"/>
  <c r="AO673" i="28"/>
  <c r="AP673" i="28"/>
  <c r="AQ673" i="28"/>
  <c r="AR673" i="28"/>
  <c r="AS673" i="28"/>
  <c r="AT673" i="28"/>
  <c r="AU673" i="28"/>
  <c r="AV673" i="28"/>
  <c r="AW673" i="28"/>
  <c r="AX673" i="28"/>
  <c r="AY673" i="28"/>
  <c r="AZ673" i="28"/>
  <c r="BA673" i="28"/>
  <c r="BB673" i="28"/>
  <c r="BC673" i="28"/>
  <c r="BD673" i="28"/>
  <c r="BE673" i="28"/>
  <c r="BF673" i="28"/>
  <c r="BG673" i="28"/>
  <c r="BH673" i="28"/>
  <c r="BI673" i="28"/>
  <c r="BJ673" i="28"/>
  <c r="BK673" i="28"/>
  <c r="BL673" i="28"/>
  <c r="BM673" i="28"/>
  <c r="BN673" i="28"/>
  <c r="BO673" i="28"/>
  <c r="BP673" i="28"/>
  <c r="BQ673" i="28"/>
  <c r="BR673" i="28"/>
  <c r="BS673" i="28"/>
  <c r="BT673" i="28"/>
  <c r="BU673" i="28"/>
  <c r="BV673" i="28"/>
  <c r="BW673" i="28"/>
  <c r="BX673" i="28"/>
  <c r="BY673" i="28"/>
  <c r="BZ673" i="28"/>
  <c r="CA673" i="28"/>
  <c r="CB673" i="28"/>
  <c r="CC673" i="28"/>
  <c r="CD673" i="28"/>
  <c r="CE673" i="28"/>
  <c r="CF673" i="28"/>
  <c r="CG673" i="28"/>
  <c r="CH673" i="28"/>
  <c r="CI673" i="28"/>
  <c r="CJ673" i="28"/>
  <c r="CK673" i="28"/>
  <c r="CL673" i="28"/>
  <c r="CM673" i="28"/>
  <c r="CN673" i="28"/>
  <c r="CO673" i="28"/>
  <c r="CP673" i="28"/>
  <c r="CQ673" i="28"/>
  <c r="CR673" i="28"/>
  <c r="CS673" i="28"/>
  <c r="CT673" i="28"/>
  <c r="CU673" i="28"/>
  <c r="CV673" i="28"/>
  <c r="CW673" i="28"/>
  <c r="CX673" i="28"/>
  <c r="CY673" i="28"/>
  <c r="CZ673" i="28"/>
  <c r="DA673" i="28"/>
  <c r="DB673" i="28"/>
  <c r="DC673" i="28"/>
  <c r="DD673" i="28"/>
  <c r="DE673" i="28"/>
  <c r="DF673" i="28"/>
  <c r="DG673" i="28"/>
  <c r="DH673" i="28"/>
  <c r="DI673" i="28"/>
  <c r="DJ673" i="28"/>
  <c r="DK673" i="28"/>
  <c r="DL673" i="28"/>
  <c r="DM673" i="28"/>
  <c r="DN673" i="28"/>
  <c r="DO673" i="28"/>
  <c r="DP673" i="28"/>
  <c r="DQ673" i="28"/>
  <c r="DR673" i="28"/>
  <c r="DS673" i="28"/>
  <c r="DT673" i="28"/>
  <c r="DU673" i="28"/>
  <c r="DV673" i="28"/>
  <c r="DW673" i="28"/>
  <c r="DX673" i="28"/>
  <c r="DY673" i="28"/>
  <c r="DZ673" i="28"/>
  <c r="EA673" i="28"/>
  <c r="EB673" i="28"/>
  <c r="EC673" i="28"/>
  <c r="ED673" i="28"/>
  <c r="EE673" i="28"/>
  <c r="D674" i="28"/>
  <c r="E674" i="28"/>
  <c r="F674" i="28"/>
  <c r="G674" i="28"/>
  <c r="H674" i="28"/>
  <c r="I674" i="28"/>
  <c r="J674" i="28"/>
  <c r="K674" i="28"/>
  <c r="L674" i="28"/>
  <c r="M674" i="28"/>
  <c r="N674" i="28"/>
  <c r="O674" i="28"/>
  <c r="P674" i="28"/>
  <c r="Q674" i="28"/>
  <c r="R674" i="28"/>
  <c r="S674" i="28"/>
  <c r="T674" i="28"/>
  <c r="U674" i="28"/>
  <c r="V674" i="28"/>
  <c r="W674" i="28"/>
  <c r="X674" i="28"/>
  <c r="Y674" i="28"/>
  <c r="Z674" i="28"/>
  <c r="AA674" i="28"/>
  <c r="AB674" i="28"/>
  <c r="AC674" i="28"/>
  <c r="AD674" i="28"/>
  <c r="AE674" i="28"/>
  <c r="AF674" i="28"/>
  <c r="AG674" i="28"/>
  <c r="AH674" i="28"/>
  <c r="AI674" i="28"/>
  <c r="AJ674" i="28"/>
  <c r="AK674" i="28"/>
  <c r="AL674" i="28"/>
  <c r="AM674" i="28"/>
  <c r="AN674" i="28"/>
  <c r="AO674" i="28"/>
  <c r="AP674" i="28"/>
  <c r="AQ674" i="28"/>
  <c r="AR674" i="28"/>
  <c r="AS674" i="28"/>
  <c r="AT674" i="28"/>
  <c r="AU674" i="28"/>
  <c r="AV674" i="28"/>
  <c r="AW674" i="28"/>
  <c r="AX674" i="28"/>
  <c r="AY674" i="28"/>
  <c r="AZ674" i="28"/>
  <c r="BA674" i="28"/>
  <c r="BB674" i="28"/>
  <c r="BC674" i="28"/>
  <c r="BD674" i="28"/>
  <c r="BE674" i="28"/>
  <c r="BF674" i="28"/>
  <c r="BG674" i="28"/>
  <c r="BH674" i="28"/>
  <c r="BI674" i="28"/>
  <c r="BJ674" i="28"/>
  <c r="BK674" i="28"/>
  <c r="BL674" i="28"/>
  <c r="BM674" i="28"/>
  <c r="BN674" i="28"/>
  <c r="BO674" i="28"/>
  <c r="BP674" i="28"/>
  <c r="BQ674" i="28"/>
  <c r="BR674" i="28"/>
  <c r="BS674" i="28"/>
  <c r="BT674" i="28"/>
  <c r="BU674" i="28"/>
  <c r="BV674" i="28"/>
  <c r="BW674" i="28"/>
  <c r="BX674" i="28"/>
  <c r="BY674" i="28"/>
  <c r="BZ674" i="28"/>
  <c r="CA674" i="28"/>
  <c r="CB674" i="28"/>
  <c r="CC674" i="28"/>
  <c r="CD674" i="28"/>
  <c r="CE674" i="28"/>
  <c r="CF674" i="28"/>
  <c r="CG674" i="28"/>
  <c r="CH674" i="28"/>
  <c r="CI674" i="28"/>
  <c r="CJ674" i="28"/>
  <c r="CK674" i="28"/>
  <c r="CL674" i="28"/>
  <c r="CM674" i="28"/>
  <c r="CN674" i="28"/>
  <c r="CO674" i="28"/>
  <c r="CP674" i="28"/>
  <c r="CQ674" i="28"/>
  <c r="CR674" i="28"/>
  <c r="CS674" i="28"/>
  <c r="CT674" i="28"/>
  <c r="CU674" i="28"/>
  <c r="CV674" i="28"/>
  <c r="CW674" i="28"/>
  <c r="CX674" i="28"/>
  <c r="CY674" i="28"/>
  <c r="CZ674" i="28"/>
  <c r="DA674" i="28"/>
  <c r="DB674" i="28"/>
  <c r="DC674" i="28"/>
  <c r="DD674" i="28"/>
  <c r="DE674" i="28"/>
  <c r="DF674" i="28"/>
  <c r="DG674" i="28"/>
  <c r="DH674" i="28"/>
  <c r="DI674" i="28"/>
  <c r="DJ674" i="28"/>
  <c r="DK674" i="28"/>
  <c r="DL674" i="28"/>
  <c r="DM674" i="28"/>
  <c r="DN674" i="28"/>
  <c r="DO674" i="28"/>
  <c r="DP674" i="28"/>
  <c r="DQ674" i="28"/>
  <c r="DR674" i="28"/>
  <c r="DS674" i="28"/>
  <c r="DT674" i="28"/>
  <c r="DU674" i="28"/>
  <c r="DV674" i="28"/>
  <c r="DW674" i="28"/>
  <c r="DX674" i="28"/>
  <c r="DY674" i="28"/>
  <c r="DZ674" i="28"/>
  <c r="EA674" i="28"/>
  <c r="EB674" i="28"/>
  <c r="EC674" i="28"/>
  <c r="ED674" i="28"/>
  <c r="EE674" i="28"/>
  <c r="D675" i="28"/>
  <c r="E675" i="28"/>
  <c r="F675" i="28"/>
  <c r="G675" i="28"/>
  <c r="H675" i="28"/>
  <c r="I675" i="28"/>
  <c r="J675" i="28"/>
  <c r="K675" i="28"/>
  <c r="L675" i="28"/>
  <c r="M675" i="28"/>
  <c r="N675" i="28"/>
  <c r="O675" i="28"/>
  <c r="P675" i="28"/>
  <c r="Q675" i="28"/>
  <c r="R675" i="28"/>
  <c r="S675" i="28"/>
  <c r="T675" i="28"/>
  <c r="U675" i="28"/>
  <c r="V675" i="28"/>
  <c r="W675" i="28"/>
  <c r="X675" i="28"/>
  <c r="Y675" i="28"/>
  <c r="Z675" i="28"/>
  <c r="AA675" i="28"/>
  <c r="AB675" i="28"/>
  <c r="AC675" i="28"/>
  <c r="AD675" i="28"/>
  <c r="AE675" i="28"/>
  <c r="AF675" i="28"/>
  <c r="AG675" i="28"/>
  <c r="AH675" i="28"/>
  <c r="AI675" i="28"/>
  <c r="AJ675" i="28"/>
  <c r="AK675" i="28"/>
  <c r="AL675" i="28"/>
  <c r="AM675" i="28"/>
  <c r="AN675" i="28"/>
  <c r="AO675" i="28"/>
  <c r="AP675" i="28"/>
  <c r="AQ675" i="28"/>
  <c r="AR675" i="28"/>
  <c r="AS675" i="28"/>
  <c r="AT675" i="28"/>
  <c r="AU675" i="28"/>
  <c r="AV675" i="28"/>
  <c r="AW675" i="28"/>
  <c r="AX675" i="28"/>
  <c r="AY675" i="28"/>
  <c r="AZ675" i="28"/>
  <c r="BA675" i="28"/>
  <c r="BB675" i="28"/>
  <c r="BC675" i="28"/>
  <c r="BD675" i="28"/>
  <c r="BE675" i="28"/>
  <c r="BF675" i="28"/>
  <c r="BG675" i="28"/>
  <c r="BH675" i="28"/>
  <c r="BI675" i="28"/>
  <c r="BJ675" i="28"/>
  <c r="BK675" i="28"/>
  <c r="BL675" i="28"/>
  <c r="BM675" i="28"/>
  <c r="BN675" i="28"/>
  <c r="BO675" i="28"/>
  <c r="BP675" i="28"/>
  <c r="BQ675" i="28"/>
  <c r="BR675" i="28"/>
  <c r="BS675" i="28"/>
  <c r="BT675" i="28"/>
  <c r="BU675" i="28"/>
  <c r="BV675" i="28"/>
  <c r="BW675" i="28"/>
  <c r="BX675" i="28"/>
  <c r="BY675" i="28"/>
  <c r="BZ675" i="28"/>
  <c r="CA675" i="28"/>
  <c r="CB675" i="28"/>
  <c r="CC675" i="28"/>
  <c r="CD675" i="28"/>
  <c r="CE675" i="28"/>
  <c r="CF675" i="28"/>
  <c r="CG675" i="28"/>
  <c r="CH675" i="28"/>
  <c r="CI675" i="28"/>
  <c r="CJ675" i="28"/>
  <c r="CK675" i="28"/>
  <c r="CL675" i="28"/>
  <c r="CM675" i="28"/>
  <c r="CN675" i="28"/>
  <c r="CO675" i="28"/>
  <c r="CP675" i="28"/>
  <c r="CQ675" i="28"/>
  <c r="CR675" i="28"/>
  <c r="CS675" i="28"/>
  <c r="CT675" i="28"/>
  <c r="CU675" i="28"/>
  <c r="CV675" i="28"/>
  <c r="CW675" i="28"/>
  <c r="CX675" i="28"/>
  <c r="CY675" i="28"/>
  <c r="CZ675" i="28"/>
  <c r="DA675" i="28"/>
  <c r="DB675" i="28"/>
  <c r="DC675" i="28"/>
  <c r="DD675" i="28"/>
  <c r="DE675" i="28"/>
  <c r="DF675" i="28"/>
  <c r="DG675" i="28"/>
  <c r="DH675" i="28"/>
  <c r="DI675" i="28"/>
  <c r="DJ675" i="28"/>
  <c r="DK675" i="28"/>
  <c r="DL675" i="28"/>
  <c r="DM675" i="28"/>
  <c r="DN675" i="28"/>
  <c r="DO675" i="28"/>
  <c r="DP675" i="28"/>
  <c r="DQ675" i="28"/>
  <c r="DR675" i="28"/>
  <c r="DS675" i="28"/>
  <c r="DT675" i="28"/>
  <c r="DU675" i="28"/>
  <c r="DV675" i="28"/>
  <c r="DW675" i="28"/>
  <c r="DX675" i="28"/>
  <c r="DY675" i="28"/>
  <c r="DZ675" i="28"/>
  <c r="EA675" i="28"/>
  <c r="EB675" i="28"/>
  <c r="EC675" i="28"/>
  <c r="ED675" i="28"/>
  <c r="EE675" i="28"/>
  <c r="D676" i="28"/>
  <c r="E676" i="28"/>
  <c r="F676" i="28"/>
  <c r="G676" i="28"/>
  <c r="H676" i="28"/>
  <c r="I676" i="28"/>
  <c r="J676" i="28"/>
  <c r="K676" i="28"/>
  <c r="L676" i="28"/>
  <c r="M676" i="28"/>
  <c r="N676" i="28"/>
  <c r="O676" i="28"/>
  <c r="P676" i="28"/>
  <c r="Q676" i="28"/>
  <c r="R676" i="28"/>
  <c r="S676" i="28"/>
  <c r="T676" i="28"/>
  <c r="U676" i="28"/>
  <c r="V676" i="28"/>
  <c r="W676" i="28"/>
  <c r="X676" i="28"/>
  <c r="Y676" i="28"/>
  <c r="Z676" i="28"/>
  <c r="AA676" i="28"/>
  <c r="AB676" i="28"/>
  <c r="AC676" i="28"/>
  <c r="AD676" i="28"/>
  <c r="AE676" i="28"/>
  <c r="AF676" i="28"/>
  <c r="AG676" i="28"/>
  <c r="AH676" i="28"/>
  <c r="AI676" i="28"/>
  <c r="AJ676" i="28"/>
  <c r="AK676" i="28"/>
  <c r="AL676" i="28"/>
  <c r="AM676" i="28"/>
  <c r="AN676" i="28"/>
  <c r="AO676" i="28"/>
  <c r="AP676" i="28"/>
  <c r="AQ676" i="28"/>
  <c r="AR676" i="28"/>
  <c r="AS676" i="28"/>
  <c r="AT676" i="28"/>
  <c r="AU676" i="28"/>
  <c r="AV676" i="28"/>
  <c r="AW676" i="28"/>
  <c r="AX676" i="28"/>
  <c r="AY676" i="28"/>
  <c r="AZ676" i="28"/>
  <c r="BA676" i="28"/>
  <c r="BB676" i="28"/>
  <c r="BC676" i="28"/>
  <c r="BD676" i="28"/>
  <c r="BE676" i="28"/>
  <c r="BF676" i="28"/>
  <c r="BG676" i="28"/>
  <c r="BH676" i="28"/>
  <c r="BI676" i="28"/>
  <c r="BJ676" i="28"/>
  <c r="BK676" i="28"/>
  <c r="BL676" i="28"/>
  <c r="BM676" i="28"/>
  <c r="BN676" i="28"/>
  <c r="BO676" i="28"/>
  <c r="BP676" i="28"/>
  <c r="BQ676" i="28"/>
  <c r="BR676" i="28"/>
  <c r="BS676" i="28"/>
  <c r="BT676" i="28"/>
  <c r="BU676" i="28"/>
  <c r="BV676" i="28"/>
  <c r="BW676" i="28"/>
  <c r="BX676" i="28"/>
  <c r="BY676" i="28"/>
  <c r="BZ676" i="28"/>
  <c r="CA676" i="28"/>
  <c r="CB676" i="28"/>
  <c r="CC676" i="28"/>
  <c r="CD676" i="28"/>
  <c r="CE676" i="28"/>
  <c r="CF676" i="28"/>
  <c r="CG676" i="28"/>
  <c r="CH676" i="28"/>
  <c r="CI676" i="28"/>
  <c r="CJ676" i="28"/>
  <c r="CK676" i="28"/>
  <c r="CL676" i="28"/>
  <c r="CM676" i="28"/>
  <c r="CN676" i="28"/>
  <c r="CO676" i="28"/>
  <c r="CP676" i="28"/>
  <c r="CQ676" i="28"/>
  <c r="CR676" i="28"/>
  <c r="CS676" i="28"/>
  <c r="CT676" i="28"/>
  <c r="CU676" i="28"/>
  <c r="CV676" i="28"/>
  <c r="CW676" i="28"/>
  <c r="CX676" i="28"/>
  <c r="CY676" i="28"/>
  <c r="CZ676" i="28"/>
  <c r="DA676" i="28"/>
  <c r="DB676" i="28"/>
  <c r="DC676" i="28"/>
  <c r="DD676" i="28"/>
  <c r="DE676" i="28"/>
  <c r="DF676" i="28"/>
  <c r="DG676" i="28"/>
  <c r="DH676" i="28"/>
  <c r="DI676" i="28"/>
  <c r="DJ676" i="28"/>
  <c r="DK676" i="28"/>
  <c r="DL676" i="28"/>
  <c r="DM676" i="28"/>
  <c r="DN676" i="28"/>
  <c r="DO676" i="28"/>
  <c r="DP676" i="28"/>
  <c r="DQ676" i="28"/>
  <c r="DR676" i="28"/>
  <c r="DS676" i="28"/>
  <c r="DT676" i="28"/>
  <c r="DU676" i="28"/>
  <c r="DV676" i="28"/>
  <c r="DW676" i="28"/>
  <c r="DX676" i="28"/>
  <c r="DY676" i="28"/>
  <c r="DZ676" i="28"/>
  <c r="EA676" i="28"/>
  <c r="EB676" i="28"/>
  <c r="EC676" i="28"/>
  <c r="ED676" i="28"/>
  <c r="EE676" i="28"/>
  <c r="D677" i="28"/>
  <c r="E677" i="28"/>
  <c r="F677" i="28"/>
  <c r="G677" i="28"/>
  <c r="H677" i="28"/>
  <c r="I677" i="28"/>
  <c r="J677" i="28"/>
  <c r="K677" i="28"/>
  <c r="L677" i="28"/>
  <c r="M677" i="28"/>
  <c r="N677" i="28"/>
  <c r="O677" i="28"/>
  <c r="P677" i="28"/>
  <c r="Q677" i="28"/>
  <c r="R677" i="28"/>
  <c r="S677" i="28"/>
  <c r="T677" i="28"/>
  <c r="U677" i="28"/>
  <c r="V677" i="28"/>
  <c r="W677" i="28"/>
  <c r="X677" i="28"/>
  <c r="Y677" i="28"/>
  <c r="Z677" i="28"/>
  <c r="AA677" i="28"/>
  <c r="AB677" i="28"/>
  <c r="AC677" i="28"/>
  <c r="AD677" i="28"/>
  <c r="AE677" i="28"/>
  <c r="AF677" i="28"/>
  <c r="AG677" i="28"/>
  <c r="AH677" i="28"/>
  <c r="AI677" i="28"/>
  <c r="AJ677" i="28"/>
  <c r="AK677" i="28"/>
  <c r="AL677" i="28"/>
  <c r="AM677" i="28"/>
  <c r="AN677" i="28"/>
  <c r="AO677" i="28"/>
  <c r="AP677" i="28"/>
  <c r="AQ677" i="28"/>
  <c r="AR677" i="28"/>
  <c r="AS677" i="28"/>
  <c r="AT677" i="28"/>
  <c r="AU677" i="28"/>
  <c r="AV677" i="28"/>
  <c r="AW677" i="28"/>
  <c r="AX677" i="28"/>
  <c r="AY677" i="28"/>
  <c r="AZ677" i="28"/>
  <c r="BA677" i="28"/>
  <c r="BB677" i="28"/>
  <c r="BC677" i="28"/>
  <c r="BD677" i="28"/>
  <c r="BE677" i="28"/>
  <c r="BF677" i="28"/>
  <c r="BG677" i="28"/>
  <c r="BH677" i="28"/>
  <c r="BI677" i="28"/>
  <c r="BJ677" i="28"/>
  <c r="BK677" i="28"/>
  <c r="BL677" i="28"/>
  <c r="BM677" i="28"/>
  <c r="BN677" i="28"/>
  <c r="BO677" i="28"/>
  <c r="BP677" i="28"/>
  <c r="BQ677" i="28"/>
  <c r="BR677" i="28"/>
  <c r="BS677" i="28"/>
  <c r="BT677" i="28"/>
  <c r="BU677" i="28"/>
  <c r="BV677" i="28"/>
  <c r="BW677" i="28"/>
  <c r="BX677" i="28"/>
  <c r="BY677" i="28"/>
  <c r="BZ677" i="28"/>
  <c r="CA677" i="28"/>
  <c r="CB677" i="28"/>
  <c r="CC677" i="28"/>
  <c r="CD677" i="28"/>
  <c r="CE677" i="28"/>
  <c r="CF677" i="28"/>
  <c r="CG677" i="28"/>
  <c r="CH677" i="28"/>
  <c r="CI677" i="28"/>
  <c r="CJ677" i="28"/>
  <c r="CK677" i="28"/>
  <c r="CL677" i="28"/>
  <c r="CM677" i="28"/>
  <c r="CN677" i="28"/>
  <c r="CO677" i="28"/>
  <c r="CP677" i="28"/>
  <c r="CQ677" i="28"/>
  <c r="CR677" i="28"/>
  <c r="CS677" i="28"/>
  <c r="CT677" i="28"/>
  <c r="CU677" i="28"/>
  <c r="CV677" i="28"/>
  <c r="CW677" i="28"/>
  <c r="CX677" i="28"/>
  <c r="CY677" i="28"/>
  <c r="CZ677" i="28"/>
  <c r="DA677" i="28"/>
  <c r="DB677" i="28"/>
  <c r="DC677" i="28"/>
  <c r="DD677" i="28"/>
  <c r="DE677" i="28"/>
  <c r="DF677" i="28"/>
  <c r="DG677" i="28"/>
  <c r="DH677" i="28"/>
  <c r="DI677" i="28"/>
  <c r="DJ677" i="28"/>
  <c r="DK677" i="28"/>
  <c r="DL677" i="28"/>
  <c r="DM677" i="28"/>
  <c r="DN677" i="28"/>
  <c r="DO677" i="28"/>
  <c r="DP677" i="28"/>
  <c r="DQ677" i="28"/>
  <c r="DR677" i="28"/>
  <c r="DS677" i="28"/>
  <c r="DT677" i="28"/>
  <c r="DU677" i="28"/>
  <c r="DV677" i="28"/>
  <c r="DW677" i="28"/>
  <c r="DX677" i="28"/>
  <c r="DY677" i="28"/>
  <c r="DZ677" i="28"/>
  <c r="EA677" i="28"/>
  <c r="EB677" i="28"/>
  <c r="EC677" i="28"/>
  <c r="ED677" i="28"/>
  <c r="EE677" i="28"/>
  <c r="D678" i="28"/>
  <c r="E678" i="28"/>
  <c r="F678" i="28"/>
  <c r="G678" i="28"/>
  <c r="H678" i="28"/>
  <c r="I678" i="28"/>
  <c r="J678" i="28"/>
  <c r="K678" i="28"/>
  <c r="L678" i="28"/>
  <c r="M678" i="28"/>
  <c r="N678" i="28"/>
  <c r="O678" i="28"/>
  <c r="P678" i="28"/>
  <c r="Q678" i="28"/>
  <c r="R678" i="28"/>
  <c r="S678" i="28"/>
  <c r="T678" i="28"/>
  <c r="U678" i="28"/>
  <c r="V678" i="28"/>
  <c r="W678" i="28"/>
  <c r="X678" i="28"/>
  <c r="Y678" i="28"/>
  <c r="Z678" i="28"/>
  <c r="AA678" i="28"/>
  <c r="AB678" i="28"/>
  <c r="AC678" i="28"/>
  <c r="AD678" i="28"/>
  <c r="AE678" i="28"/>
  <c r="AF678" i="28"/>
  <c r="AG678" i="28"/>
  <c r="AH678" i="28"/>
  <c r="AI678" i="28"/>
  <c r="AJ678" i="28"/>
  <c r="AK678" i="28"/>
  <c r="AL678" i="28"/>
  <c r="AM678" i="28"/>
  <c r="AN678" i="28"/>
  <c r="AO678" i="28"/>
  <c r="AP678" i="28"/>
  <c r="AQ678" i="28"/>
  <c r="AR678" i="28"/>
  <c r="AS678" i="28"/>
  <c r="AT678" i="28"/>
  <c r="AU678" i="28"/>
  <c r="AV678" i="28"/>
  <c r="AW678" i="28"/>
  <c r="AX678" i="28"/>
  <c r="AY678" i="28"/>
  <c r="AZ678" i="28"/>
  <c r="BA678" i="28"/>
  <c r="BB678" i="28"/>
  <c r="BC678" i="28"/>
  <c r="BD678" i="28"/>
  <c r="BE678" i="28"/>
  <c r="BF678" i="28"/>
  <c r="BG678" i="28"/>
  <c r="BH678" i="28"/>
  <c r="BI678" i="28"/>
  <c r="BJ678" i="28"/>
  <c r="BK678" i="28"/>
  <c r="BL678" i="28"/>
  <c r="BM678" i="28"/>
  <c r="BN678" i="28"/>
  <c r="BO678" i="28"/>
  <c r="BP678" i="28"/>
  <c r="BQ678" i="28"/>
  <c r="BR678" i="28"/>
  <c r="BS678" i="28"/>
  <c r="BT678" i="28"/>
  <c r="BU678" i="28"/>
  <c r="BV678" i="28"/>
  <c r="BW678" i="28"/>
  <c r="BX678" i="28"/>
  <c r="BY678" i="28"/>
  <c r="BZ678" i="28"/>
  <c r="CA678" i="28"/>
  <c r="CB678" i="28"/>
  <c r="CC678" i="28"/>
  <c r="CD678" i="28"/>
  <c r="CE678" i="28"/>
  <c r="CF678" i="28"/>
  <c r="CG678" i="28"/>
  <c r="CH678" i="28"/>
  <c r="CI678" i="28"/>
  <c r="CJ678" i="28"/>
  <c r="CK678" i="28"/>
  <c r="CL678" i="28"/>
  <c r="CM678" i="28"/>
  <c r="CN678" i="28"/>
  <c r="CO678" i="28"/>
  <c r="CP678" i="28"/>
  <c r="CQ678" i="28"/>
  <c r="CR678" i="28"/>
  <c r="CS678" i="28"/>
  <c r="CT678" i="28"/>
  <c r="CU678" i="28"/>
  <c r="CV678" i="28"/>
  <c r="CW678" i="28"/>
  <c r="CX678" i="28"/>
  <c r="CY678" i="28"/>
  <c r="CZ678" i="28"/>
  <c r="DA678" i="28"/>
  <c r="DB678" i="28"/>
  <c r="DC678" i="28"/>
  <c r="DD678" i="28"/>
  <c r="DE678" i="28"/>
  <c r="DF678" i="28"/>
  <c r="DG678" i="28"/>
  <c r="DH678" i="28"/>
  <c r="DI678" i="28"/>
  <c r="DJ678" i="28"/>
  <c r="DK678" i="28"/>
  <c r="DL678" i="28"/>
  <c r="DM678" i="28"/>
  <c r="DN678" i="28"/>
  <c r="DO678" i="28"/>
  <c r="DP678" i="28"/>
  <c r="DQ678" i="28"/>
  <c r="DR678" i="28"/>
  <c r="DS678" i="28"/>
  <c r="DT678" i="28"/>
  <c r="DU678" i="28"/>
  <c r="DV678" i="28"/>
  <c r="DW678" i="28"/>
  <c r="DX678" i="28"/>
  <c r="DY678" i="28"/>
  <c r="DZ678" i="28"/>
  <c r="EA678" i="28"/>
  <c r="EB678" i="28"/>
  <c r="EC678" i="28"/>
  <c r="ED678" i="28"/>
  <c r="EE678" i="28"/>
  <c r="D679" i="28"/>
  <c r="E679" i="28"/>
  <c r="F679" i="28"/>
  <c r="G679" i="28"/>
  <c r="H679" i="28"/>
  <c r="I679" i="28"/>
  <c r="J679" i="28"/>
  <c r="K679" i="28"/>
  <c r="L679" i="28"/>
  <c r="M679" i="28"/>
  <c r="N679" i="28"/>
  <c r="O679" i="28"/>
  <c r="P679" i="28"/>
  <c r="Q679" i="28"/>
  <c r="R679" i="28"/>
  <c r="S679" i="28"/>
  <c r="T679" i="28"/>
  <c r="U679" i="28"/>
  <c r="V679" i="28"/>
  <c r="W679" i="28"/>
  <c r="X679" i="28"/>
  <c r="Y679" i="28"/>
  <c r="Z679" i="28"/>
  <c r="AA679" i="28"/>
  <c r="AB679" i="28"/>
  <c r="AC679" i="28"/>
  <c r="AD679" i="28"/>
  <c r="AE679" i="28"/>
  <c r="AF679" i="28"/>
  <c r="AG679" i="28"/>
  <c r="AH679" i="28"/>
  <c r="AI679" i="28"/>
  <c r="AJ679" i="28"/>
  <c r="AK679" i="28"/>
  <c r="AL679" i="28"/>
  <c r="AM679" i="28"/>
  <c r="AN679" i="28"/>
  <c r="AO679" i="28"/>
  <c r="AP679" i="28"/>
  <c r="AQ679" i="28"/>
  <c r="AR679" i="28"/>
  <c r="AS679" i="28"/>
  <c r="AT679" i="28"/>
  <c r="AU679" i="28"/>
  <c r="AV679" i="28"/>
  <c r="AW679" i="28"/>
  <c r="AX679" i="28"/>
  <c r="AY679" i="28"/>
  <c r="AZ679" i="28"/>
  <c r="BA679" i="28"/>
  <c r="BB679" i="28"/>
  <c r="BC679" i="28"/>
  <c r="BD679" i="28"/>
  <c r="BE679" i="28"/>
  <c r="BF679" i="28"/>
  <c r="BG679" i="28"/>
  <c r="BH679" i="28"/>
  <c r="BI679" i="28"/>
  <c r="BJ679" i="28"/>
  <c r="BK679" i="28"/>
  <c r="BL679" i="28"/>
  <c r="BM679" i="28"/>
  <c r="BN679" i="28"/>
  <c r="BO679" i="28"/>
  <c r="BP679" i="28"/>
  <c r="BQ679" i="28"/>
  <c r="BR679" i="28"/>
  <c r="BS679" i="28"/>
  <c r="BT679" i="28"/>
  <c r="BU679" i="28"/>
  <c r="BV679" i="28"/>
  <c r="BW679" i="28"/>
  <c r="BX679" i="28"/>
  <c r="BY679" i="28"/>
  <c r="BZ679" i="28"/>
  <c r="CA679" i="28"/>
  <c r="CB679" i="28"/>
  <c r="CC679" i="28"/>
  <c r="CD679" i="28"/>
  <c r="CE679" i="28"/>
  <c r="CF679" i="28"/>
  <c r="CG679" i="28"/>
  <c r="CH679" i="28"/>
  <c r="CI679" i="28"/>
  <c r="CJ679" i="28"/>
  <c r="CK679" i="28"/>
  <c r="CL679" i="28"/>
  <c r="CM679" i="28"/>
  <c r="CN679" i="28"/>
  <c r="CO679" i="28"/>
  <c r="CP679" i="28"/>
  <c r="CQ679" i="28"/>
  <c r="CR679" i="28"/>
  <c r="CS679" i="28"/>
  <c r="CT679" i="28"/>
  <c r="CU679" i="28"/>
  <c r="CV679" i="28"/>
  <c r="CW679" i="28"/>
  <c r="CX679" i="28"/>
  <c r="CY679" i="28"/>
  <c r="CZ679" i="28"/>
  <c r="DA679" i="28"/>
  <c r="DB679" i="28"/>
  <c r="DC679" i="28"/>
  <c r="DD679" i="28"/>
  <c r="DE679" i="28"/>
  <c r="DF679" i="28"/>
  <c r="DG679" i="28"/>
  <c r="DH679" i="28"/>
  <c r="DI679" i="28"/>
  <c r="DJ679" i="28"/>
  <c r="DK679" i="28"/>
  <c r="DL679" i="28"/>
  <c r="DM679" i="28"/>
  <c r="DN679" i="28"/>
  <c r="DO679" i="28"/>
  <c r="DP679" i="28"/>
  <c r="DQ679" i="28"/>
  <c r="DR679" i="28"/>
  <c r="DS679" i="28"/>
  <c r="DT679" i="28"/>
  <c r="DU679" i="28"/>
  <c r="DV679" i="28"/>
  <c r="DW679" i="28"/>
  <c r="DX679" i="28"/>
  <c r="DY679" i="28"/>
  <c r="DZ679" i="28"/>
  <c r="EA679" i="28"/>
  <c r="EB679" i="28"/>
  <c r="EC679" i="28"/>
  <c r="ED679" i="28"/>
  <c r="EE679" i="28"/>
  <c r="D680" i="28"/>
  <c r="E680" i="28"/>
  <c r="F680" i="28"/>
  <c r="G680" i="28"/>
  <c r="H680" i="28"/>
  <c r="I680" i="28"/>
  <c r="J680" i="28"/>
  <c r="K680" i="28"/>
  <c r="L680" i="28"/>
  <c r="M680" i="28"/>
  <c r="N680" i="28"/>
  <c r="O680" i="28"/>
  <c r="P680" i="28"/>
  <c r="Q680" i="28"/>
  <c r="R680" i="28"/>
  <c r="S680" i="28"/>
  <c r="T680" i="28"/>
  <c r="U680" i="28"/>
  <c r="V680" i="28"/>
  <c r="W680" i="28"/>
  <c r="X680" i="28"/>
  <c r="Y680" i="28"/>
  <c r="Z680" i="28"/>
  <c r="AA680" i="28"/>
  <c r="AB680" i="28"/>
  <c r="AC680" i="28"/>
  <c r="AD680" i="28"/>
  <c r="AE680" i="28"/>
  <c r="AF680" i="28"/>
  <c r="AG680" i="28"/>
  <c r="AH680" i="28"/>
  <c r="AI680" i="28"/>
  <c r="AJ680" i="28"/>
  <c r="AK680" i="28"/>
  <c r="AL680" i="28"/>
  <c r="AM680" i="28"/>
  <c r="AN680" i="28"/>
  <c r="AO680" i="28"/>
  <c r="AP680" i="28"/>
  <c r="AQ680" i="28"/>
  <c r="AR680" i="28"/>
  <c r="AS680" i="28"/>
  <c r="AT680" i="28"/>
  <c r="AU680" i="28"/>
  <c r="AV680" i="28"/>
  <c r="AW680" i="28"/>
  <c r="AX680" i="28"/>
  <c r="AY680" i="28"/>
  <c r="AZ680" i="28"/>
  <c r="BA680" i="28"/>
  <c r="BB680" i="28"/>
  <c r="BC680" i="28"/>
  <c r="BD680" i="28"/>
  <c r="BE680" i="28"/>
  <c r="BF680" i="28"/>
  <c r="BG680" i="28"/>
  <c r="BH680" i="28"/>
  <c r="BI680" i="28"/>
  <c r="BJ680" i="28"/>
  <c r="BK680" i="28"/>
  <c r="BL680" i="28"/>
  <c r="BM680" i="28"/>
  <c r="BN680" i="28"/>
  <c r="BO680" i="28"/>
  <c r="BP680" i="28"/>
  <c r="BQ680" i="28"/>
  <c r="BR680" i="28"/>
  <c r="BS680" i="28"/>
  <c r="BT680" i="28"/>
  <c r="BU680" i="28"/>
  <c r="BV680" i="28"/>
  <c r="BW680" i="28"/>
  <c r="BX680" i="28"/>
  <c r="BY680" i="28"/>
  <c r="BZ680" i="28"/>
  <c r="CA680" i="28"/>
  <c r="CB680" i="28"/>
  <c r="CC680" i="28"/>
  <c r="CD680" i="28"/>
  <c r="CE680" i="28"/>
  <c r="CF680" i="28"/>
  <c r="CG680" i="28"/>
  <c r="CH680" i="28"/>
  <c r="CI680" i="28"/>
  <c r="CJ680" i="28"/>
  <c r="CK680" i="28"/>
  <c r="CL680" i="28"/>
  <c r="CM680" i="28"/>
  <c r="CN680" i="28"/>
  <c r="CO680" i="28"/>
  <c r="CP680" i="28"/>
  <c r="CQ680" i="28"/>
  <c r="CR680" i="28"/>
  <c r="CS680" i="28"/>
  <c r="CT680" i="28"/>
  <c r="CU680" i="28"/>
  <c r="CV680" i="28"/>
  <c r="CW680" i="28"/>
  <c r="CX680" i="28"/>
  <c r="CY680" i="28"/>
  <c r="CZ680" i="28"/>
  <c r="DA680" i="28"/>
  <c r="DB680" i="28"/>
  <c r="DC680" i="28"/>
  <c r="DD680" i="28"/>
  <c r="DE680" i="28"/>
  <c r="DF680" i="28"/>
  <c r="DG680" i="28"/>
  <c r="DH680" i="28"/>
  <c r="DI680" i="28"/>
  <c r="DJ680" i="28"/>
  <c r="DK680" i="28"/>
  <c r="DL680" i="28"/>
  <c r="DM680" i="28"/>
  <c r="DN680" i="28"/>
  <c r="DO680" i="28"/>
  <c r="DP680" i="28"/>
  <c r="DQ680" i="28"/>
  <c r="DR680" i="28"/>
  <c r="DS680" i="28"/>
  <c r="DT680" i="28"/>
  <c r="DU680" i="28"/>
  <c r="DV680" i="28"/>
  <c r="DW680" i="28"/>
  <c r="DX680" i="28"/>
  <c r="DY680" i="28"/>
  <c r="DZ680" i="28"/>
  <c r="EA680" i="28"/>
  <c r="EB680" i="28"/>
  <c r="EC680" i="28"/>
  <c r="ED680" i="28"/>
  <c r="EE680" i="28"/>
  <c r="D681" i="28"/>
  <c r="E681" i="28"/>
  <c r="F681" i="28"/>
  <c r="G681" i="28"/>
  <c r="H681" i="28"/>
  <c r="I681" i="28"/>
  <c r="J681" i="28"/>
  <c r="K681" i="28"/>
  <c r="L681" i="28"/>
  <c r="M681" i="28"/>
  <c r="N681" i="28"/>
  <c r="O681" i="28"/>
  <c r="P681" i="28"/>
  <c r="Q681" i="28"/>
  <c r="R681" i="28"/>
  <c r="S681" i="28"/>
  <c r="T681" i="28"/>
  <c r="U681" i="28"/>
  <c r="V681" i="28"/>
  <c r="W681" i="28"/>
  <c r="X681" i="28"/>
  <c r="Y681" i="28"/>
  <c r="Z681" i="28"/>
  <c r="AA681" i="28"/>
  <c r="AB681" i="28"/>
  <c r="AC681" i="28"/>
  <c r="AD681" i="28"/>
  <c r="AE681" i="28"/>
  <c r="AF681" i="28"/>
  <c r="AG681" i="28"/>
  <c r="AH681" i="28"/>
  <c r="AI681" i="28"/>
  <c r="AJ681" i="28"/>
  <c r="AK681" i="28"/>
  <c r="AL681" i="28"/>
  <c r="AM681" i="28"/>
  <c r="AN681" i="28"/>
  <c r="AO681" i="28"/>
  <c r="AP681" i="28"/>
  <c r="AQ681" i="28"/>
  <c r="AR681" i="28"/>
  <c r="AS681" i="28"/>
  <c r="AT681" i="28"/>
  <c r="AU681" i="28"/>
  <c r="AV681" i="28"/>
  <c r="AW681" i="28"/>
  <c r="AX681" i="28"/>
  <c r="AY681" i="28"/>
  <c r="AZ681" i="28"/>
  <c r="BA681" i="28"/>
  <c r="BB681" i="28"/>
  <c r="BC681" i="28"/>
  <c r="BD681" i="28"/>
  <c r="BE681" i="28"/>
  <c r="BF681" i="28"/>
  <c r="BG681" i="28"/>
  <c r="BH681" i="28"/>
  <c r="BI681" i="28"/>
  <c r="BJ681" i="28"/>
  <c r="BK681" i="28"/>
  <c r="BL681" i="28"/>
  <c r="BM681" i="28"/>
  <c r="BN681" i="28"/>
  <c r="BO681" i="28"/>
  <c r="BP681" i="28"/>
  <c r="BQ681" i="28"/>
  <c r="BR681" i="28"/>
  <c r="BS681" i="28"/>
  <c r="BT681" i="28"/>
  <c r="BU681" i="28"/>
  <c r="BV681" i="28"/>
  <c r="BW681" i="28"/>
  <c r="BX681" i="28"/>
  <c r="BY681" i="28"/>
  <c r="BZ681" i="28"/>
  <c r="CA681" i="28"/>
  <c r="CB681" i="28"/>
  <c r="CC681" i="28"/>
  <c r="CD681" i="28"/>
  <c r="CE681" i="28"/>
  <c r="CF681" i="28"/>
  <c r="CG681" i="28"/>
  <c r="CH681" i="28"/>
  <c r="CI681" i="28"/>
  <c r="CJ681" i="28"/>
  <c r="CK681" i="28"/>
  <c r="CL681" i="28"/>
  <c r="CM681" i="28"/>
  <c r="CN681" i="28"/>
  <c r="CO681" i="28"/>
  <c r="CP681" i="28"/>
  <c r="CQ681" i="28"/>
  <c r="CR681" i="28"/>
  <c r="CS681" i="28"/>
  <c r="CT681" i="28"/>
  <c r="CU681" i="28"/>
  <c r="CV681" i="28"/>
  <c r="CW681" i="28"/>
  <c r="CX681" i="28"/>
  <c r="CY681" i="28"/>
  <c r="CZ681" i="28"/>
  <c r="DA681" i="28"/>
  <c r="DB681" i="28"/>
  <c r="DC681" i="28"/>
  <c r="DD681" i="28"/>
  <c r="DE681" i="28"/>
  <c r="DF681" i="28"/>
  <c r="DG681" i="28"/>
  <c r="DH681" i="28"/>
  <c r="DI681" i="28"/>
  <c r="DJ681" i="28"/>
  <c r="DK681" i="28"/>
  <c r="DL681" i="28"/>
  <c r="DM681" i="28"/>
  <c r="DN681" i="28"/>
  <c r="DO681" i="28"/>
  <c r="DP681" i="28"/>
  <c r="DQ681" i="28"/>
  <c r="DR681" i="28"/>
  <c r="DS681" i="28"/>
  <c r="DT681" i="28"/>
  <c r="DU681" i="28"/>
  <c r="DV681" i="28"/>
  <c r="DW681" i="28"/>
  <c r="DX681" i="28"/>
  <c r="DY681" i="28"/>
  <c r="DZ681" i="28"/>
  <c r="EA681" i="28"/>
  <c r="EB681" i="28"/>
  <c r="EC681" i="28"/>
  <c r="ED681" i="28"/>
  <c r="EE681" i="28"/>
  <c r="D682" i="28"/>
  <c r="E682" i="28"/>
  <c r="F682" i="28"/>
  <c r="G682" i="28"/>
  <c r="H682" i="28"/>
  <c r="I682" i="28"/>
  <c r="J682" i="28"/>
  <c r="K682" i="28"/>
  <c r="L682" i="28"/>
  <c r="M682" i="28"/>
  <c r="N682" i="28"/>
  <c r="O682" i="28"/>
  <c r="P682" i="28"/>
  <c r="Q682" i="28"/>
  <c r="R682" i="28"/>
  <c r="S682" i="28"/>
  <c r="T682" i="28"/>
  <c r="U682" i="28"/>
  <c r="V682" i="28"/>
  <c r="W682" i="28"/>
  <c r="X682" i="28"/>
  <c r="Y682" i="28"/>
  <c r="Z682" i="28"/>
  <c r="AA682" i="28"/>
  <c r="AB682" i="28"/>
  <c r="AC682" i="28"/>
  <c r="AD682" i="28"/>
  <c r="AE682" i="28"/>
  <c r="AF682" i="28"/>
  <c r="AG682" i="28"/>
  <c r="AH682" i="28"/>
  <c r="AI682" i="28"/>
  <c r="AJ682" i="28"/>
  <c r="AK682" i="28"/>
  <c r="AL682" i="28"/>
  <c r="AM682" i="28"/>
  <c r="AN682" i="28"/>
  <c r="AO682" i="28"/>
  <c r="AP682" i="28"/>
  <c r="AQ682" i="28"/>
  <c r="AR682" i="28"/>
  <c r="AS682" i="28"/>
  <c r="AT682" i="28"/>
  <c r="AU682" i="28"/>
  <c r="AV682" i="28"/>
  <c r="AW682" i="28"/>
  <c r="AX682" i="28"/>
  <c r="AY682" i="28"/>
  <c r="AZ682" i="28"/>
  <c r="BA682" i="28"/>
  <c r="BB682" i="28"/>
  <c r="BC682" i="28"/>
  <c r="BD682" i="28"/>
  <c r="BE682" i="28"/>
  <c r="BF682" i="28"/>
  <c r="BG682" i="28"/>
  <c r="BH682" i="28"/>
  <c r="BI682" i="28"/>
  <c r="BJ682" i="28"/>
  <c r="BK682" i="28"/>
  <c r="BL682" i="28"/>
  <c r="BM682" i="28"/>
  <c r="BN682" i="28"/>
  <c r="BO682" i="28"/>
  <c r="BP682" i="28"/>
  <c r="BQ682" i="28"/>
  <c r="BR682" i="28"/>
  <c r="BS682" i="28"/>
  <c r="BT682" i="28"/>
  <c r="BU682" i="28"/>
  <c r="BV682" i="28"/>
  <c r="BW682" i="28"/>
  <c r="BX682" i="28"/>
  <c r="BY682" i="28"/>
  <c r="BZ682" i="28"/>
  <c r="CA682" i="28"/>
  <c r="CB682" i="28"/>
  <c r="CC682" i="28"/>
  <c r="CD682" i="28"/>
  <c r="CE682" i="28"/>
  <c r="CF682" i="28"/>
  <c r="CG682" i="28"/>
  <c r="CH682" i="28"/>
  <c r="CI682" i="28"/>
  <c r="CJ682" i="28"/>
  <c r="CK682" i="28"/>
  <c r="CL682" i="28"/>
  <c r="CM682" i="28"/>
  <c r="CN682" i="28"/>
  <c r="CO682" i="28"/>
  <c r="CP682" i="28"/>
  <c r="CQ682" i="28"/>
  <c r="CR682" i="28"/>
  <c r="CS682" i="28"/>
  <c r="CT682" i="28"/>
  <c r="CU682" i="28"/>
  <c r="CV682" i="28"/>
  <c r="CW682" i="28"/>
  <c r="CX682" i="28"/>
  <c r="CY682" i="28"/>
  <c r="CZ682" i="28"/>
  <c r="DA682" i="28"/>
  <c r="DB682" i="28"/>
  <c r="DC682" i="28"/>
  <c r="DD682" i="28"/>
  <c r="DE682" i="28"/>
  <c r="DF682" i="28"/>
  <c r="DG682" i="28"/>
  <c r="DH682" i="28"/>
  <c r="DI682" i="28"/>
  <c r="DJ682" i="28"/>
  <c r="DK682" i="28"/>
  <c r="DL682" i="28"/>
  <c r="DM682" i="28"/>
  <c r="DN682" i="28"/>
  <c r="DO682" i="28"/>
  <c r="DP682" i="28"/>
  <c r="DQ682" i="28"/>
  <c r="DR682" i="28"/>
  <c r="DS682" i="28"/>
  <c r="DT682" i="28"/>
  <c r="DU682" i="28"/>
  <c r="DV682" i="28"/>
  <c r="DW682" i="28"/>
  <c r="DX682" i="28"/>
  <c r="DY682" i="28"/>
  <c r="DZ682" i="28"/>
  <c r="EA682" i="28"/>
  <c r="EB682" i="28"/>
  <c r="EC682" i="28"/>
  <c r="ED682" i="28"/>
  <c r="EE682" i="28"/>
  <c r="D683" i="28"/>
  <c r="E683" i="28"/>
  <c r="F683" i="28"/>
  <c r="G683" i="28"/>
  <c r="H683" i="28"/>
  <c r="I683" i="28"/>
  <c r="J683" i="28"/>
  <c r="K683" i="28"/>
  <c r="L683" i="28"/>
  <c r="M683" i="28"/>
  <c r="N683" i="28"/>
  <c r="O683" i="28"/>
  <c r="P683" i="28"/>
  <c r="Q683" i="28"/>
  <c r="R683" i="28"/>
  <c r="S683" i="28"/>
  <c r="T683" i="28"/>
  <c r="U683" i="28"/>
  <c r="V683" i="28"/>
  <c r="W683" i="28"/>
  <c r="X683" i="28"/>
  <c r="Y683" i="28"/>
  <c r="Z683" i="28"/>
  <c r="AA683" i="28"/>
  <c r="AB683" i="28"/>
  <c r="AC683" i="28"/>
  <c r="AD683" i="28"/>
  <c r="AE683" i="28"/>
  <c r="AF683" i="28"/>
  <c r="AG683" i="28"/>
  <c r="AH683" i="28"/>
  <c r="AI683" i="28"/>
  <c r="AJ683" i="28"/>
  <c r="AK683" i="28"/>
  <c r="AL683" i="28"/>
  <c r="AM683" i="28"/>
  <c r="AN683" i="28"/>
  <c r="AO683" i="28"/>
  <c r="AP683" i="28"/>
  <c r="AQ683" i="28"/>
  <c r="AR683" i="28"/>
  <c r="AS683" i="28"/>
  <c r="AT683" i="28"/>
  <c r="AU683" i="28"/>
  <c r="AV683" i="28"/>
  <c r="AW683" i="28"/>
  <c r="AX683" i="28"/>
  <c r="AY683" i="28"/>
  <c r="AZ683" i="28"/>
  <c r="BA683" i="28"/>
  <c r="BB683" i="28"/>
  <c r="BC683" i="28"/>
  <c r="BD683" i="28"/>
  <c r="BE683" i="28"/>
  <c r="BF683" i="28"/>
  <c r="BG683" i="28"/>
  <c r="BH683" i="28"/>
  <c r="BI683" i="28"/>
  <c r="BJ683" i="28"/>
  <c r="BK683" i="28"/>
  <c r="BL683" i="28"/>
  <c r="BM683" i="28"/>
  <c r="BN683" i="28"/>
  <c r="BO683" i="28"/>
  <c r="BP683" i="28"/>
  <c r="BQ683" i="28"/>
  <c r="BR683" i="28"/>
  <c r="BS683" i="28"/>
  <c r="BT683" i="28"/>
  <c r="BU683" i="28"/>
  <c r="BV683" i="28"/>
  <c r="BW683" i="28"/>
  <c r="BX683" i="28"/>
  <c r="BY683" i="28"/>
  <c r="BZ683" i="28"/>
  <c r="CA683" i="28"/>
  <c r="CB683" i="28"/>
  <c r="CC683" i="28"/>
  <c r="CD683" i="28"/>
  <c r="CE683" i="28"/>
  <c r="CF683" i="28"/>
  <c r="CG683" i="28"/>
  <c r="CH683" i="28"/>
  <c r="CI683" i="28"/>
  <c r="CJ683" i="28"/>
  <c r="CK683" i="28"/>
  <c r="CL683" i="28"/>
  <c r="CM683" i="28"/>
  <c r="CN683" i="28"/>
  <c r="CO683" i="28"/>
  <c r="CP683" i="28"/>
  <c r="CQ683" i="28"/>
  <c r="CR683" i="28"/>
  <c r="CS683" i="28"/>
  <c r="CT683" i="28"/>
  <c r="CU683" i="28"/>
  <c r="CV683" i="28"/>
  <c r="CW683" i="28"/>
  <c r="CX683" i="28"/>
  <c r="CY683" i="28"/>
  <c r="CZ683" i="28"/>
  <c r="DA683" i="28"/>
  <c r="DB683" i="28"/>
  <c r="DC683" i="28"/>
  <c r="DD683" i="28"/>
  <c r="DE683" i="28"/>
  <c r="DF683" i="28"/>
  <c r="DG683" i="28"/>
  <c r="DH683" i="28"/>
  <c r="DI683" i="28"/>
  <c r="DJ683" i="28"/>
  <c r="DK683" i="28"/>
  <c r="DL683" i="28"/>
  <c r="DM683" i="28"/>
  <c r="DN683" i="28"/>
  <c r="DO683" i="28"/>
  <c r="DP683" i="28"/>
  <c r="DQ683" i="28"/>
  <c r="DR683" i="28"/>
  <c r="DS683" i="28"/>
  <c r="DT683" i="28"/>
  <c r="DU683" i="28"/>
  <c r="DV683" i="28"/>
  <c r="DW683" i="28"/>
  <c r="DX683" i="28"/>
  <c r="DY683" i="28"/>
  <c r="DZ683" i="28"/>
  <c r="EA683" i="28"/>
  <c r="EB683" i="28"/>
  <c r="EC683" i="28"/>
  <c r="ED683" i="28"/>
  <c r="EE683" i="28"/>
  <c r="D684" i="28"/>
  <c r="E684" i="28"/>
  <c r="F684" i="28"/>
  <c r="G684" i="28"/>
  <c r="H684" i="28"/>
  <c r="I684" i="28"/>
  <c r="J684" i="28"/>
  <c r="K684" i="28"/>
  <c r="L684" i="28"/>
  <c r="M684" i="28"/>
  <c r="N684" i="28"/>
  <c r="O684" i="28"/>
  <c r="P684" i="28"/>
  <c r="Q684" i="28"/>
  <c r="R684" i="28"/>
  <c r="S684" i="28"/>
  <c r="T684" i="28"/>
  <c r="U684" i="28"/>
  <c r="V684" i="28"/>
  <c r="W684" i="28"/>
  <c r="X684" i="28"/>
  <c r="Y684" i="28"/>
  <c r="Z684" i="28"/>
  <c r="AA684" i="28"/>
  <c r="AB684" i="28"/>
  <c r="AC684" i="28"/>
  <c r="AD684" i="28"/>
  <c r="AE684" i="28"/>
  <c r="AF684" i="28"/>
  <c r="AG684" i="28"/>
  <c r="AH684" i="28"/>
  <c r="AI684" i="28"/>
  <c r="AJ684" i="28"/>
  <c r="AK684" i="28"/>
  <c r="AL684" i="28"/>
  <c r="AM684" i="28"/>
  <c r="AN684" i="28"/>
  <c r="AO684" i="28"/>
  <c r="AP684" i="28"/>
  <c r="AQ684" i="28"/>
  <c r="AR684" i="28"/>
  <c r="AS684" i="28"/>
  <c r="AT684" i="28"/>
  <c r="AU684" i="28"/>
  <c r="AV684" i="28"/>
  <c r="AW684" i="28"/>
  <c r="AX684" i="28"/>
  <c r="AY684" i="28"/>
  <c r="AZ684" i="28"/>
  <c r="BA684" i="28"/>
  <c r="BB684" i="28"/>
  <c r="BC684" i="28"/>
  <c r="BD684" i="28"/>
  <c r="BE684" i="28"/>
  <c r="BF684" i="28"/>
  <c r="BG684" i="28"/>
  <c r="BH684" i="28"/>
  <c r="BI684" i="28"/>
  <c r="BJ684" i="28"/>
  <c r="BK684" i="28"/>
  <c r="BL684" i="28"/>
  <c r="BM684" i="28"/>
  <c r="BN684" i="28"/>
  <c r="BO684" i="28"/>
  <c r="BP684" i="28"/>
  <c r="BQ684" i="28"/>
  <c r="BR684" i="28"/>
  <c r="BS684" i="28"/>
  <c r="BT684" i="28"/>
  <c r="BU684" i="28"/>
  <c r="BV684" i="28"/>
  <c r="BW684" i="28"/>
  <c r="BX684" i="28"/>
  <c r="BY684" i="28"/>
  <c r="BZ684" i="28"/>
  <c r="CA684" i="28"/>
  <c r="CB684" i="28"/>
  <c r="CC684" i="28"/>
  <c r="CD684" i="28"/>
  <c r="CE684" i="28"/>
  <c r="CF684" i="28"/>
  <c r="CG684" i="28"/>
  <c r="CH684" i="28"/>
  <c r="CI684" i="28"/>
  <c r="CJ684" i="28"/>
  <c r="CK684" i="28"/>
  <c r="CL684" i="28"/>
  <c r="CM684" i="28"/>
  <c r="CN684" i="28"/>
  <c r="CO684" i="28"/>
  <c r="CP684" i="28"/>
  <c r="CQ684" i="28"/>
  <c r="CR684" i="28"/>
  <c r="CS684" i="28"/>
  <c r="CT684" i="28"/>
  <c r="CU684" i="28"/>
  <c r="CV684" i="28"/>
  <c r="CW684" i="28"/>
  <c r="CX684" i="28"/>
  <c r="CY684" i="28"/>
  <c r="CZ684" i="28"/>
  <c r="DA684" i="28"/>
  <c r="DB684" i="28"/>
  <c r="DC684" i="28"/>
  <c r="DD684" i="28"/>
  <c r="DE684" i="28"/>
  <c r="DF684" i="28"/>
  <c r="DG684" i="28"/>
  <c r="DH684" i="28"/>
  <c r="DI684" i="28"/>
  <c r="DJ684" i="28"/>
  <c r="DK684" i="28"/>
  <c r="DL684" i="28"/>
  <c r="DM684" i="28"/>
  <c r="DN684" i="28"/>
  <c r="DO684" i="28"/>
  <c r="DP684" i="28"/>
  <c r="DQ684" i="28"/>
  <c r="DR684" i="28"/>
  <c r="DS684" i="28"/>
  <c r="DT684" i="28"/>
  <c r="DU684" i="28"/>
  <c r="DV684" i="28"/>
  <c r="DW684" i="28"/>
  <c r="DX684" i="28"/>
  <c r="DY684" i="28"/>
  <c r="DZ684" i="28"/>
  <c r="EA684" i="28"/>
  <c r="EB684" i="28"/>
  <c r="EC684" i="28"/>
  <c r="ED684" i="28"/>
  <c r="EE684" i="28"/>
  <c r="D685" i="28"/>
  <c r="E685" i="28"/>
  <c r="F685" i="28"/>
  <c r="G685" i="28"/>
  <c r="H685" i="28"/>
  <c r="I685" i="28"/>
  <c r="J685" i="28"/>
  <c r="K685" i="28"/>
  <c r="L685" i="28"/>
  <c r="M685" i="28"/>
  <c r="N685" i="28"/>
  <c r="O685" i="28"/>
  <c r="P685" i="28"/>
  <c r="Q685" i="28"/>
  <c r="R685" i="28"/>
  <c r="S685" i="28"/>
  <c r="T685" i="28"/>
  <c r="U685" i="28"/>
  <c r="V685" i="28"/>
  <c r="W685" i="28"/>
  <c r="X685" i="28"/>
  <c r="Y685" i="28"/>
  <c r="Z685" i="28"/>
  <c r="AA685" i="28"/>
  <c r="AB685" i="28"/>
  <c r="AC685" i="28"/>
  <c r="AD685" i="28"/>
  <c r="AE685" i="28"/>
  <c r="AF685" i="28"/>
  <c r="AG685" i="28"/>
  <c r="AH685" i="28"/>
  <c r="AI685" i="28"/>
  <c r="AJ685" i="28"/>
  <c r="AK685" i="28"/>
  <c r="AL685" i="28"/>
  <c r="AM685" i="28"/>
  <c r="AN685" i="28"/>
  <c r="AO685" i="28"/>
  <c r="AP685" i="28"/>
  <c r="AQ685" i="28"/>
  <c r="AR685" i="28"/>
  <c r="AS685" i="28"/>
  <c r="AT685" i="28"/>
  <c r="AU685" i="28"/>
  <c r="AV685" i="28"/>
  <c r="AW685" i="28"/>
  <c r="AX685" i="28"/>
  <c r="AY685" i="28"/>
  <c r="AZ685" i="28"/>
  <c r="BA685" i="28"/>
  <c r="BB685" i="28"/>
  <c r="BC685" i="28"/>
  <c r="BD685" i="28"/>
  <c r="BE685" i="28"/>
  <c r="BF685" i="28"/>
  <c r="BG685" i="28"/>
  <c r="BH685" i="28"/>
  <c r="BI685" i="28"/>
  <c r="BJ685" i="28"/>
  <c r="BK685" i="28"/>
  <c r="BL685" i="28"/>
  <c r="BM685" i="28"/>
  <c r="BN685" i="28"/>
  <c r="BO685" i="28"/>
  <c r="BP685" i="28"/>
  <c r="BQ685" i="28"/>
  <c r="BR685" i="28"/>
  <c r="BS685" i="28"/>
  <c r="BT685" i="28"/>
  <c r="BU685" i="28"/>
  <c r="BV685" i="28"/>
  <c r="BW685" i="28"/>
  <c r="BX685" i="28"/>
  <c r="BY685" i="28"/>
  <c r="BZ685" i="28"/>
  <c r="CA685" i="28"/>
  <c r="CB685" i="28"/>
  <c r="CC685" i="28"/>
  <c r="CD685" i="28"/>
  <c r="CE685" i="28"/>
  <c r="CF685" i="28"/>
  <c r="CG685" i="28"/>
  <c r="CH685" i="28"/>
  <c r="CI685" i="28"/>
  <c r="CJ685" i="28"/>
  <c r="CK685" i="28"/>
  <c r="CL685" i="28"/>
  <c r="CM685" i="28"/>
  <c r="CN685" i="28"/>
  <c r="CO685" i="28"/>
  <c r="CP685" i="28"/>
  <c r="CQ685" i="28"/>
  <c r="CR685" i="28"/>
  <c r="CS685" i="28"/>
  <c r="CT685" i="28"/>
  <c r="CU685" i="28"/>
  <c r="CV685" i="28"/>
  <c r="CW685" i="28"/>
  <c r="CX685" i="28"/>
  <c r="CY685" i="28"/>
  <c r="CZ685" i="28"/>
  <c r="DA685" i="28"/>
  <c r="DB685" i="28"/>
  <c r="DC685" i="28"/>
  <c r="DD685" i="28"/>
  <c r="DE685" i="28"/>
  <c r="DF685" i="28"/>
  <c r="DG685" i="28"/>
  <c r="DH685" i="28"/>
  <c r="DI685" i="28"/>
  <c r="DJ685" i="28"/>
  <c r="DK685" i="28"/>
  <c r="DL685" i="28"/>
  <c r="DM685" i="28"/>
  <c r="DN685" i="28"/>
  <c r="DO685" i="28"/>
  <c r="DP685" i="28"/>
  <c r="DQ685" i="28"/>
  <c r="DR685" i="28"/>
  <c r="DS685" i="28"/>
  <c r="DT685" i="28"/>
  <c r="DU685" i="28"/>
  <c r="DV685" i="28"/>
  <c r="DW685" i="28"/>
  <c r="DX685" i="28"/>
  <c r="DY685" i="28"/>
  <c r="DZ685" i="28"/>
  <c r="EA685" i="28"/>
  <c r="EB685" i="28"/>
  <c r="EC685" i="28"/>
  <c r="ED685" i="28"/>
  <c r="EE685" i="28"/>
  <c r="D686" i="28"/>
  <c r="E686" i="28"/>
  <c r="F686" i="28"/>
  <c r="G686" i="28"/>
  <c r="H686" i="28"/>
  <c r="I686" i="28"/>
  <c r="J686" i="28"/>
  <c r="K686" i="28"/>
  <c r="L686" i="28"/>
  <c r="M686" i="28"/>
  <c r="N686" i="28"/>
  <c r="O686" i="28"/>
  <c r="P686" i="28"/>
  <c r="Q686" i="28"/>
  <c r="R686" i="28"/>
  <c r="S686" i="28"/>
  <c r="T686" i="28"/>
  <c r="U686" i="28"/>
  <c r="V686" i="28"/>
  <c r="W686" i="28"/>
  <c r="X686" i="28"/>
  <c r="Y686" i="28"/>
  <c r="Z686" i="28"/>
  <c r="AA686" i="28"/>
  <c r="AB686" i="28"/>
  <c r="AC686" i="28"/>
  <c r="AD686" i="28"/>
  <c r="AE686" i="28"/>
  <c r="AF686" i="28"/>
  <c r="AG686" i="28"/>
  <c r="AH686" i="28"/>
  <c r="AI686" i="28"/>
  <c r="AJ686" i="28"/>
  <c r="AK686" i="28"/>
  <c r="AL686" i="28"/>
  <c r="AM686" i="28"/>
  <c r="AN686" i="28"/>
  <c r="AO686" i="28"/>
  <c r="AP686" i="28"/>
  <c r="AQ686" i="28"/>
  <c r="AR686" i="28"/>
  <c r="AS686" i="28"/>
  <c r="AT686" i="28"/>
  <c r="AU686" i="28"/>
  <c r="AV686" i="28"/>
  <c r="AW686" i="28"/>
  <c r="AX686" i="28"/>
  <c r="AY686" i="28"/>
  <c r="AZ686" i="28"/>
  <c r="BA686" i="28"/>
  <c r="BB686" i="28"/>
  <c r="BC686" i="28"/>
  <c r="BD686" i="28"/>
  <c r="BE686" i="28"/>
  <c r="BF686" i="28"/>
  <c r="BG686" i="28"/>
  <c r="BH686" i="28"/>
  <c r="BI686" i="28"/>
  <c r="BJ686" i="28"/>
  <c r="BK686" i="28"/>
  <c r="BL686" i="28"/>
  <c r="BM686" i="28"/>
  <c r="BN686" i="28"/>
  <c r="BO686" i="28"/>
  <c r="BP686" i="28"/>
  <c r="BQ686" i="28"/>
  <c r="BR686" i="28"/>
  <c r="BS686" i="28"/>
  <c r="BT686" i="28"/>
  <c r="BU686" i="28"/>
  <c r="BV686" i="28"/>
  <c r="BW686" i="28"/>
  <c r="BX686" i="28"/>
  <c r="BY686" i="28"/>
  <c r="BZ686" i="28"/>
  <c r="CA686" i="28"/>
  <c r="CB686" i="28"/>
  <c r="CC686" i="28"/>
  <c r="CD686" i="28"/>
  <c r="CE686" i="28"/>
  <c r="CF686" i="28"/>
  <c r="CG686" i="28"/>
  <c r="CH686" i="28"/>
  <c r="CI686" i="28"/>
  <c r="CJ686" i="28"/>
  <c r="CK686" i="28"/>
  <c r="CL686" i="28"/>
  <c r="CM686" i="28"/>
  <c r="CN686" i="28"/>
  <c r="CO686" i="28"/>
  <c r="CP686" i="28"/>
  <c r="CQ686" i="28"/>
  <c r="CR686" i="28"/>
  <c r="CS686" i="28"/>
  <c r="CT686" i="28"/>
  <c r="CU686" i="28"/>
  <c r="CV686" i="28"/>
  <c r="CW686" i="28"/>
  <c r="CX686" i="28"/>
  <c r="CY686" i="28"/>
  <c r="CZ686" i="28"/>
  <c r="DA686" i="28"/>
  <c r="DB686" i="28"/>
  <c r="DC686" i="28"/>
  <c r="DD686" i="28"/>
  <c r="DE686" i="28"/>
  <c r="DF686" i="28"/>
  <c r="DG686" i="28"/>
  <c r="DH686" i="28"/>
  <c r="DI686" i="28"/>
  <c r="DJ686" i="28"/>
  <c r="DK686" i="28"/>
  <c r="DL686" i="28"/>
  <c r="DM686" i="28"/>
  <c r="DN686" i="28"/>
  <c r="DO686" i="28"/>
  <c r="DP686" i="28"/>
  <c r="DQ686" i="28"/>
  <c r="DR686" i="28"/>
  <c r="DS686" i="28"/>
  <c r="DT686" i="28"/>
  <c r="DU686" i="28"/>
  <c r="DV686" i="28"/>
  <c r="DW686" i="28"/>
  <c r="DX686" i="28"/>
  <c r="DY686" i="28"/>
  <c r="DZ686" i="28"/>
  <c r="EA686" i="28"/>
  <c r="EB686" i="28"/>
  <c r="EC686" i="28"/>
  <c r="ED686" i="28"/>
  <c r="EE686" i="28"/>
  <c r="D687" i="28"/>
  <c r="E687" i="28"/>
  <c r="F687" i="28"/>
  <c r="G687" i="28"/>
  <c r="H687" i="28"/>
  <c r="I687" i="28"/>
  <c r="J687" i="28"/>
  <c r="K687" i="28"/>
  <c r="L687" i="28"/>
  <c r="M687" i="28"/>
  <c r="N687" i="28"/>
  <c r="O687" i="28"/>
  <c r="P687" i="28"/>
  <c r="Q687" i="28"/>
  <c r="R687" i="28"/>
  <c r="S687" i="28"/>
  <c r="T687" i="28"/>
  <c r="U687" i="28"/>
  <c r="V687" i="28"/>
  <c r="W687" i="28"/>
  <c r="X687" i="28"/>
  <c r="Y687" i="28"/>
  <c r="Z687" i="28"/>
  <c r="AA687" i="28"/>
  <c r="AB687" i="28"/>
  <c r="AC687" i="28"/>
  <c r="AD687" i="28"/>
  <c r="AE687" i="28"/>
  <c r="AF687" i="28"/>
  <c r="AG687" i="28"/>
  <c r="AH687" i="28"/>
  <c r="AI687" i="28"/>
  <c r="AJ687" i="28"/>
  <c r="AK687" i="28"/>
  <c r="AL687" i="28"/>
  <c r="AM687" i="28"/>
  <c r="AN687" i="28"/>
  <c r="AO687" i="28"/>
  <c r="AP687" i="28"/>
  <c r="AQ687" i="28"/>
  <c r="AR687" i="28"/>
  <c r="AS687" i="28"/>
  <c r="AT687" i="28"/>
  <c r="AU687" i="28"/>
  <c r="AV687" i="28"/>
  <c r="AW687" i="28"/>
  <c r="AX687" i="28"/>
  <c r="AY687" i="28"/>
  <c r="AZ687" i="28"/>
  <c r="BA687" i="28"/>
  <c r="BB687" i="28"/>
  <c r="BC687" i="28"/>
  <c r="BD687" i="28"/>
  <c r="BE687" i="28"/>
  <c r="BF687" i="28"/>
  <c r="BG687" i="28"/>
  <c r="BH687" i="28"/>
  <c r="BI687" i="28"/>
  <c r="BJ687" i="28"/>
  <c r="BK687" i="28"/>
  <c r="BL687" i="28"/>
  <c r="BM687" i="28"/>
  <c r="BN687" i="28"/>
  <c r="BO687" i="28"/>
  <c r="BP687" i="28"/>
  <c r="BQ687" i="28"/>
  <c r="BR687" i="28"/>
  <c r="BS687" i="28"/>
  <c r="BT687" i="28"/>
  <c r="BU687" i="28"/>
  <c r="BV687" i="28"/>
  <c r="BW687" i="28"/>
  <c r="BX687" i="28"/>
  <c r="BY687" i="28"/>
  <c r="BZ687" i="28"/>
  <c r="CA687" i="28"/>
  <c r="CB687" i="28"/>
  <c r="CC687" i="28"/>
  <c r="CD687" i="28"/>
  <c r="CE687" i="28"/>
  <c r="CF687" i="28"/>
  <c r="CG687" i="28"/>
  <c r="CH687" i="28"/>
  <c r="CI687" i="28"/>
  <c r="CJ687" i="28"/>
  <c r="CK687" i="28"/>
  <c r="CL687" i="28"/>
  <c r="CM687" i="28"/>
  <c r="CN687" i="28"/>
  <c r="CO687" i="28"/>
  <c r="CP687" i="28"/>
  <c r="CQ687" i="28"/>
  <c r="CR687" i="28"/>
  <c r="CS687" i="28"/>
  <c r="CT687" i="28"/>
  <c r="CU687" i="28"/>
  <c r="CV687" i="28"/>
  <c r="CW687" i="28"/>
  <c r="CX687" i="28"/>
  <c r="CY687" i="28"/>
  <c r="CZ687" i="28"/>
  <c r="DA687" i="28"/>
  <c r="DB687" i="28"/>
  <c r="DC687" i="28"/>
  <c r="DD687" i="28"/>
  <c r="DE687" i="28"/>
  <c r="DF687" i="28"/>
  <c r="DG687" i="28"/>
  <c r="DH687" i="28"/>
  <c r="DI687" i="28"/>
  <c r="DJ687" i="28"/>
  <c r="DK687" i="28"/>
  <c r="DL687" i="28"/>
  <c r="DM687" i="28"/>
  <c r="DN687" i="28"/>
  <c r="DO687" i="28"/>
  <c r="DP687" i="28"/>
  <c r="DQ687" i="28"/>
  <c r="DR687" i="28"/>
  <c r="DS687" i="28"/>
  <c r="DT687" i="28"/>
  <c r="DU687" i="28"/>
  <c r="DV687" i="28"/>
  <c r="DW687" i="28"/>
  <c r="DX687" i="28"/>
  <c r="DY687" i="28"/>
  <c r="DZ687" i="28"/>
  <c r="EA687" i="28"/>
  <c r="EB687" i="28"/>
  <c r="EC687" i="28"/>
  <c r="ED687" i="28"/>
  <c r="EE687" i="28"/>
  <c r="D688" i="28"/>
  <c r="E688" i="28"/>
  <c r="F688" i="28"/>
  <c r="G688" i="28"/>
  <c r="H688" i="28"/>
  <c r="I688" i="28"/>
  <c r="J688" i="28"/>
  <c r="K688" i="28"/>
  <c r="L688" i="28"/>
  <c r="M688" i="28"/>
  <c r="N688" i="28"/>
  <c r="O688" i="28"/>
  <c r="P688" i="28"/>
  <c r="Q688" i="28"/>
  <c r="R688" i="28"/>
  <c r="S688" i="28"/>
  <c r="T688" i="28"/>
  <c r="U688" i="28"/>
  <c r="V688" i="28"/>
  <c r="W688" i="28"/>
  <c r="X688" i="28"/>
  <c r="Y688" i="28"/>
  <c r="Z688" i="28"/>
  <c r="AA688" i="28"/>
  <c r="AB688" i="28"/>
  <c r="AC688" i="28"/>
  <c r="AD688" i="28"/>
  <c r="AE688" i="28"/>
  <c r="AF688" i="28"/>
  <c r="AG688" i="28"/>
  <c r="AH688" i="28"/>
  <c r="AI688" i="28"/>
  <c r="AJ688" i="28"/>
  <c r="AK688" i="28"/>
  <c r="AL688" i="28"/>
  <c r="AM688" i="28"/>
  <c r="AN688" i="28"/>
  <c r="AO688" i="28"/>
  <c r="AP688" i="28"/>
  <c r="AQ688" i="28"/>
  <c r="AR688" i="28"/>
  <c r="AS688" i="28"/>
  <c r="AT688" i="28"/>
  <c r="AU688" i="28"/>
  <c r="AV688" i="28"/>
  <c r="AW688" i="28"/>
  <c r="AX688" i="28"/>
  <c r="AY688" i="28"/>
  <c r="AZ688" i="28"/>
  <c r="BA688" i="28"/>
  <c r="BB688" i="28"/>
  <c r="BC688" i="28"/>
  <c r="BD688" i="28"/>
  <c r="BE688" i="28"/>
  <c r="BF688" i="28"/>
  <c r="BG688" i="28"/>
  <c r="BH688" i="28"/>
  <c r="BI688" i="28"/>
  <c r="BJ688" i="28"/>
  <c r="BK688" i="28"/>
  <c r="BL688" i="28"/>
  <c r="BM688" i="28"/>
  <c r="BN688" i="28"/>
  <c r="BO688" i="28"/>
  <c r="BP688" i="28"/>
  <c r="BQ688" i="28"/>
  <c r="BR688" i="28"/>
  <c r="BS688" i="28"/>
  <c r="BT688" i="28"/>
  <c r="BU688" i="28"/>
  <c r="BV688" i="28"/>
  <c r="BW688" i="28"/>
  <c r="BX688" i="28"/>
  <c r="BY688" i="28"/>
  <c r="BZ688" i="28"/>
  <c r="CA688" i="28"/>
  <c r="CB688" i="28"/>
  <c r="CC688" i="28"/>
  <c r="CD688" i="28"/>
  <c r="CE688" i="28"/>
  <c r="CF688" i="28"/>
  <c r="CG688" i="28"/>
  <c r="CH688" i="28"/>
  <c r="CI688" i="28"/>
  <c r="CJ688" i="28"/>
  <c r="CK688" i="28"/>
  <c r="CL688" i="28"/>
  <c r="CM688" i="28"/>
  <c r="CN688" i="28"/>
  <c r="CO688" i="28"/>
  <c r="CP688" i="28"/>
  <c r="CQ688" i="28"/>
  <c r="CR688" i="28"/>
  <c r="CS688" i="28"/>
  <c r="CT688" i="28"/>
  <c r="CU688" i="28"/>
  <c r="CV688" i="28"/>
  <c r="CW688" i="28"/>
  <c r="CX688" i="28"/>
  <c r="CY688" i="28"/>
  <c r="CZ688" i="28"/>
  <c r="DA688" i="28"/>
  <c r="DB688" i="28"/>
  <c r="DC688" i="28"/>
  <c r="DD688" i="28"/>
  <c r="DE688" i="28"/>
  <c r="DF688" i="28"/>
  <c r="DG688" i="28"/>
  <c r="DH688" i="28"/>
  <c r="DI688" i="28"/>
  <c r="DJ688" i="28"/>
  <c r="DK688" i="28"/>
  <c r="DL688" i="28"/>
  <c r="DM688" i="28"/>
  <c r="DN688" i="28"/>
  <c r="DO688" i="28"/>
  <c r="DP688" i="28"/>
  <c r="DQ688" i="28"/>
  <c r="DR688" i="28"/>
  <c r="DS688" i="28"/>
  <c r="DT688" i="28"/>
  <c r="DU688" i="28"/>
  <c r="DV688" i="28"/>
  <c r="DW688" i="28"/>
  <c r="DX688" i="28"/>
  <c r="DY688" i="28"/>
  <c r="DZ688" i="28"/>
  <c r="EA688" i="28"/>
  <c r="EB688" i="28"/>
  <c r="EC688" i="28"/>
  <c r="ED688" i="28"/>
  <c r="EE688" i="28"/>
  <c r="D689" i="28"/>
  <c r="E689" i="28"/>
  <c r="F689" i="28"/>
  <c r="G689" i="28"/>
  <c r="H689" i="28"/>
  <c r="I689" i="28"/>
  <c r="J689" i="28"/>
  <c r="K689" i="28"/>
  <c r="L689" i="28"/>
  <c r="M689" i="28"/>
  <c r="N689" i="28"/>
  <c r="O689" i="28"/>
  <c r="P689" i="28"/>
  <c r="Q689" i="28"/>
  <c r="R689" i="28"/>
  <c r="S689" i="28"/>
  <c r="T689" i="28"/>
  <c r="U689" i="28"/>
  <c r="V689" i="28"/>
  <c r="W689" i="28"/>
  <c r="X689" i="28"/>
  <c r="Y689" i="28"/>
  <c r="Z689" i="28"/>
  <c r="AA689" i="28"/>
  <c r="AB689" i="28"/>
  <c r="AC689" i="28"/>
  <c r="AD689" i="28"/>
  <c r="AE689" i="28"/>
  <c r="AF689" i="28"/>
  <c r="AG689" i="28"/>
  <c r="AH689" i="28"/>
  <c r="AI689" i="28"/>
  <c r="AJ689" i="28"/>
  <c r="AK689" i="28"/>
  <c r="AL689" i="28"/>
  <c r="AM689" i="28"/>
  <c r="AN689" i="28"/>
  <c r="AO689" i="28"/>
  <c r="AP689" i="28"/>
  <c r="AQ689" i="28"/>
  <c r="AR689" i="28"/>
  <c r="AS689" i="28"/>
  <c r="AT689" i="28"/>
  <c r="AU689" i="28"/>
  <c r="AV689" i="28"/>
  <c r="AW689" i="28"/>
  <c r="AX689" i="28"/>
  <c r="AY689" i="28"/>
  <c r="AZ689" i="28"/>
  <c r="BA689" i="28"/>
  <c r="BB689" i="28"/>
  <c r="BC689" i="28"/>
  <c r="BD689" i="28"/>
  <c r="BE689" i="28"/>
  <c r="BF689" i="28"/>
  <c r="BG689" i="28"/>
  <c r="BH689" i="28"/>
  <c r="BI689" i="28"/>
  <c r="BJ689" i="28"/>
  <c r="BK689" i="28"/>
  <c r="BL689" i="28"/>
  <c r="BM689" i="28"/>
  <c r="BN689" i="28"/>
  <c r="BO689" i="28"/>
  <c r="BP689" i="28"/>
  <c r="BQ689" i="28"/>
  <c r="BR689" i="28"/>
  <c r="BS689" i="28"/>
  <c r="BT689" i="28"/>
  <c r="BU689" i="28"/>
  <c r="BV689" i="28"/>
  <c r="BW689" i="28"/>
  <c r="BX689" i="28"/>
  <c r="BY689" i="28"/>
  <c r="BZ689" i="28"/>
  <c r="CA689" i="28"/>
  <c r="CB689" i="28"/>
  <c r="CC689" i="28"/>
  <c r="CD689" i="28"/>
  <c r="CE689" i="28"/>
  <c r="CF689" i="28"/>
  <c r="CG689" i="28"/>
  <c r="CH689" i="28"/>
  <c r="CI689" i="28"/>
  <c r="CJ689" i="28"/>
  <c r="CK689" i="28"/>
  <c r="CL689" i="28"/>
  <c r="CM689" i="28"/>
  <c r="CN689" i="28"/>
  <c r="CO689" i="28"/>
  <c r="CP689" i="28"/>
  <c r="CQ689" i="28"/>
  <c r="CR689" i="28"/>
  <c r="CS689" i="28"/>
  <c r="CT689" i="28"/>
  <c r="CU689" i="28"/>
  <c r="CV689" i="28"/>
  <c r="CW689" i="28"/>
  <c r="CX689" i="28"/>
  <c r="CY689" i="28"/>
  <c r="CZ689" i="28"/>
  <c r="DA689" i="28"/>
  <c r="DB689" i="28"/>
  <c r="DC689" i="28"/>
  <c r="DD689" i="28"/>
  <c r="DE689" i="28"/>
  <c r="DF689" i="28"/>
  <c r="DG689" i="28"/>
  <c r="DH689" i="28"/>
  <c r="DI689" i="28"/>
  <c r="DJ689" i="28"/>
  <c r="DK689" i="28"/>
  <c r="DL689" i="28"/>
  <c r="DM689" i="28"/>
  <c r="DN689" i="28"/>
  <c r="DO689" i="28"/>
  <c r="DP689" i="28"/>
  <c r="DQ689" i="28"/>
  <c r="DR689" i="28"/>
  <c r="DS689" i="28"/>
  <c r="DT689" i="28"/>
  <c r="DU689" i="28"/>
  <c r="DV689" i="28"/>
  <c r="DW689" i="28"/>
  <c r="DX689" i="28"/>
  <c r="DY689" i="28"/>
  <c r="DZ689" i="28"/>
  <c r="EA689" i="28"/>
  <c r="EB689" i="28"/>
  <c r="EC689" i="28"/>
  <c r="ED689" i="28"/>
  <c r="EE689" i="28"/>
  <c r="D690" i="28"/>
  <c r="E690" i="28"/>
  <c r="F690" i="28"/>
  <c r="G690" i="28"/>
  <c r="H690" i="28"/>
  <c r="I690" i="28"/>
  <c r="J690" i="28"/>
  <c r="K690" i="28"/>
  <c r="L690" i="28"/>
  <c r="M690" i="28"/>
  <c r="N690" i="28"/>
  <c r="O690" i="28"/>
  <c r="P690" i="28"/>
  <c r="Q690" i="28"/>
  <c r="R690" i="28"/>
  <c r="S690" i="28"/>
  <c r="T690" i="28"/>
  <c r="U690" i="28"/>
  <c r="V690" i="28"/>
  <c r="W690" i="28"/>
  <c r="X690" i="28"/>
  <c r="Y690" i="28"/>
  <c r="Z690" i="28"/>
  <c r="AA690" i="28"/>
  <c r="AB690" i="28"/>
  <c r="AC690" i="28"/>
  <c r="AD690" i="28"/>
  <c r="AE690" i="28"/>
  <c r="AF690" i="28"/>
  <c r="AG690" i="28"/>
  <c r="AH690" i="28"/>
  <c r="AI690" i="28"/>
  <c r="AJ690" i="28"/>
  <c r="AK690" i="28"/>
  <c r="AL690" i="28"/>
  <c r="AM690" i="28"/>
  <c r="AN690" i="28"/>
  <c r="AO690" i="28"/>
  <c r="AP690" i="28"/>
  <c r="AQ690" i="28"/>
  <c r="AR690" i="28"/>
  <c r="AS690" i="28"/>
  <c r="AT690" i="28"/>
  <c r="AU690" i="28"/>
  <c r="AV690" i="28"/>
  <c r="AW690" i="28"/>
  <c r="AX690" i="28"/>
  <c r="AY690" i="28"/>
  <c r="AZ690" i="28"/>
  <c r="BA690" i="28"/>
  <c r="BB690" i="28"/>
  <c r="BC690" i="28"/>
  <c r="BD690" i="28"/>
  <c r="BE690" i="28"/>
  <c r="BF690" i="28"/>
  <c r="BG690" i="28"/>
  <c r="BH690" i="28"/>
  <c r="BI690" i="28"/>
  <c r="BJ690" i="28"/>
  <c r="BK690" i="28"/>
  <c r="BL690" i="28"/>
  <c r="BM690" i="28"/>
  <c r="BN690" i="28"/>
  <c r="BO690" i="28"/>
  <c r="BP690" i="28"/>
  <c r="BQ690" i="28"/>
  <c r="BR690" i="28"/>
  <c r="BS690" i="28"/>
  <c r="BT690" i="28"/>
  <c r="BU690" i="28"/>
  <c r="BV690" i="28"/>
  <c r="BW690" i="28"/>
  <c r="BX690" i="28"/>
  <c r="BY690" i="28"/>
  <c r="BZ690" i="28"/>
  <c r="CA690" i="28"/>
  <c r="CB690" i="28"/>
  <c r="CC690" i="28"/>
  <c r="CD690" i="28"/>
  <c r="CE690" i="28"/>
  <c r="CF690" i="28"/>
  <c r="CG690" i="28"/>
  <c r="CH690" i="28"/>
  <c r="CI690" i="28"/>
  <c r="CJ690" i="28"/>
  <c r="CK690" i="28"/>
  <c r="CL690" i="28"/>
  <c r="CM690" i="28"/>
  <c r="CN690" i="28"/>
  <c r="CO690" i="28"/>
  <c r="CP690" i="28"/>
  <c r="CQ690" i="28"/>
  <c r="CR690" i="28"/>
  <c r="CS690" i="28"/>
  <c r="CT690" i="28"/>
  <c r="CU690" i="28"/>
  <c r="CV690" i="28"/>
  <c r="CW690" i="28"/>
  <c r="CX690" i="28"/>
  <c r="CY690" i="28"/>
  <c r="CZ690" i="28"/>
  <c r="DA690" i="28"/>
  <c r="DB690" i="28"/>
  <c r="DC690" i="28"/>
  <c r="DD690" i="28"/>
  <c r="DE690" i="28"/>
  <c r="DF690" i="28"/>
  <c r="DG690" i="28"/>
  <c r="DH690" i="28"/>
  <c r="DI690" i="28"/>
  <c r="DJ690" i="28"/>
  <c r="DK690" i="28"/>
  <c r="DL690" i="28"/>
  <c r="DM690" i="28"/>
  <c r="DN690" i="28"/>
  <c r="DO690" i="28"/>
  <c r="DP690" i="28"/>
  <c r="DQ690" i="28"/>
  <c r="DR690" i="28"/>
  <c r="DS690" i="28"/>
  <c r="DT690" i="28"/>
  <c r="DU690" i="28"/>
  <c r="DV690" i="28"/>
  <c r="DW690" i="28"/>
  <c r="DX690" i="28"/>
  <c r="DY690" i="28"/>
  <c r="DZ690" i="28"/>
  <c r="EA690" i="28"/>
  <c r="EB690" i="28"/>
  <c r="EC690" i="28"/>
  <c r="ED690" i="28"/>
  <c r="EE690" i="28"/>
  <c r="D691" i="28"/>
  <c r="E691" i="28"/>
  <c r="F691" i="28"/>
  <c r="G691" i="28"/>
  <c r="H691" i="28"/>
  <c r="I691" i="28"/>
  <c r="J691" i="28"/>
  <c r="K691" i="28"/>
  <c r="L691" i="28"/>
  <c r="M691" i="28"/>
  <c r="N691" i="28"/>
  <c r="O691" i="28"/>
  <c r="P691" i="28"/>
  <c r="Q691" i="28"/>
  <c r="R691" i="28"/>
  <c r="S691" i="28"/>
  <c r="T691" i="28"/>
  <c r="U691" i="28"/>
  <c r="V691" i="28"/>
  <c r="W691" i="28"/>
  <c r="X691" i="28"/>
  <c r="Y691" i="28"/>
  <c r="Z691" i="28"/>
  <c r="AA691" i="28"/>
  <c r="AB691" i="28"/>
  <c r="AC691" i="28"/>
  <c r="AD691" i="28"/>
  <c r="AE691" i="28"/>
  <c r="AF691" i="28"/>
  <c r="AG691" i="28"/>
  <c r="AH691" i="28"/>
  <c r="AI691" i="28"/>
  <c r="AJ691" i="28"/>
  <c r="AK691" i="28"/>
  <c r="AL691" i="28"/>
  <c r="AM691" i="28"/>
  <c r="AN691" i="28"/>
  <c r="AO691" i="28"/>
  <c r="AP691" i="28"/>
  <c r="AQ691" i="28"/>
  <c r="AR691" i="28"/>
  <c r="AS691" i="28"/>
  <c r="AT691" i="28"/>
  <c r="AU691" i="28"/>
  <c r="AV691" i="28"/>
  <c r="AW691" i="28"/>
  <c r="AX691" i="28"/>
  <c r="AY691" i="28"/>
  <c r="AZ691" i="28"/>
  <c r="BA691" i="28"/>
  <c r="BB691" i="28"/>
  <c r="BC691" i="28"/>
  <c r="BD691" i="28"/>
  <c r="BE691" i="28"/>
  <c r="BF691" i="28"/>
  <c r="BG691" i="28"/>
  <c r="BH691" i="28"/>
  <c r="BI691" i="28"/>
  <c r="BJ691" i="28"/>
  <c r="BK691" i="28"/>
  <c r="BL691" i="28"/>
  <c r="BM691" i="28"/>
  <c r="BN691" i="28"/>
  <c r="BO691" i="28"/>
  <c r="BP691" i="28"/>
  <c r="BQ691" i="28"/>
  <c r="BR691" i="28"/>
  <c r="BS691" i="28"/>
  <c r="BT691" i="28"/>
  <c r="BU691" i="28"/>
  <c r="BV691" i="28"/>
  <c r="BW691" i="28"/>
  <c r="BX691" i="28"/>
  <c r="BY691" i="28"/>
  <c r="BZ691" i="28"/>
  <c r="CA691" i="28"/>
  <c r="CB691" i="28"/>
  <c r="CC691" i="28"/>
  <c r="CD691" i="28"/>
  <c r="CE691" i="28"/>
  <c r="CF691" i="28"/>
  <c r="CG691" i="28"/>
  <c r="CH691" i="28"/>
  <c r="CI691" i="28"/>
  <c r="CJ691" i="28"/>
  <c r="CK691" i="28"/>
  <c r="CL691" i="28"/>
  <c r="CM691" i="28"/>
  <c r="CN691" i="28"/>
  <c r="CO691" i="28"/>
  <c r="CP691" i="28"/>
  <c r="CQ691" i="28"/>
  <c r="CR691" i="28"/>
  <c r="CS691" i="28"/>
  <c r="CT691" i="28"/>
  <c r="CU691" i="28"/>
  <c r="CV691" i="28"/>
  <c r="CW691" i="28"/>
  <c r="CX691" i="28"/>
  <c r="CY691" i="28"/>
  <c r="CZ691" i="28"/>
  <c r="DA691" i="28"/>
  <c r="DB691" i="28"/>
  <c r="DC691" i="28"/>
  <c r="DD691" i="28"/>
  <c r="DE691" i="28"/>
  <c r="DF691" i="28"/>
  <c r="DG691" i="28"/>
  <c r="DH691" i="28"/>
  <c r="DI691" i="28"/>
  <c r="DJ691" i="28"/>
  <c r="DK691" i="28"/>
  <c r="DL691" i="28"/>
  <c r="DM691" i="28"/>
  <c r="DN691" i="28"/>
  <c r="DO691" i="28"/>
  <c r="DP691" i="28"/>
  <c r="DQ691" i="28"/>
  <c r="DR691" i="28"/>
  <c r="DS691" i="28"/>
  <c r="DT691" i="28"/>
  <c r="DU691" i="28"/>
  <c r="DV691" i="28"/>
  <c r="DW691" i="28"/>
  <c r="DX691" i="28"/>
  <c r="DY691" i="28"/>
  <c r="DZ691" i="28"/>
  <c r="EA691" i="28"/>
  <c r="EB691" i="28"/>
  <c r="EC691" i="28"/>
  <c r="ED691" i="28"/>
  <c r="EE691" i="28"/>
  <c r="D692" i="28"/>
  <c r="E692" i="28"/>
  <c r="F692" i="28"/>
  <c r="G692" i="28"/>
  <c r="H692" i="28"/>
  <c r="I692" i="28"/>
  <c r="J692" i="28"/>
  <c r="K692" i="28"/>
  <c r="L692" i="28"/>
  <c r="M692" i="28"/>
  <c r="N692" i="28"/>
  <c r="O692" i="28"/>
  <c r="P692" i="28"/>
  <c r="Q692" i="28"/>
  <c r="R692" i="28"/>
  <c r="S692" i="28"/>
  <c r="T692" i="28"/>
  <c r="U692" i="28"/>
  <c r="V692" i="28"/>
  <c r="W692" i="28"/>
  <c r="X692" i="28"/>
  <c r="Y692" i="28"/>
  <c r="Z692" i="28"/>
  <c r="AA692" i="28"/>
  <c r="AB692" i="28"/>
  <c r="AC692" i="28"/>
  <c r="AD692" i="28"/>
  <c r="AE692" i="28"/>
  <c r="AF692" i="28"/>
  <c r="AG692" i="28"/>
  <c r="AH692" i="28"/>
  <c r="AI692" i="28"/>
  <c r="AJ692" i="28"/>
  <c r="AK692" i="28"/>
  <c r="AL692" i="28"/>
  <c r="AM692" i="28"/>
  <c r="AN692" i="28"/>
  <c r="AO692" i="28"/>
  <c r="AP692" i="28"/>
  <c r="AQ692" i="28"/>
  <c r="AR692" i="28"/>
  <c r="AS692" i="28"/>
  <c r="AT692" i="28"/>
  <c r="AU692" i="28"/>
  <c r="AV692" i="28"/>
  <c r="AW692" i="28"/>
  <c r="AX692" i="28"/>
  <c r="AY692" i="28"/>
  <c r="AZ692" i="28"/>
  <c r="BA692" i="28"/>
  <c r="BB692" i="28"/>
  <c r="BC692" i="28"/>
  <c r="BD692" i="28"/>
  <c r="BE692" i="28"/>
  <c r="BF692" i="28"/>
  <c r="BG692" i="28"/>
  <c r="BH692" i="28"/>
  <c r="BI692" i="28"/>
  <c r="BJ692" i="28"/>
  <c r="BK692" i="28"/>
  <c r="BL692" i="28"/>
  <c r="BM692" i="28"/>
  <c r="BN692" i="28"/>
  <c r="BO692" i="28"/>
  <c r="BP692" i="28"/>
  <c r="BQ692" i="28"/>
  <c r="BR692" i="28"/>
  <c r="BS692" i="28"/>
  <c r="BT692" i="28"/>
  <c r="BU692" i="28"/>
  <c r="BV692" i="28"/>
  <c r="BW692" i="28"/>
  <c r="BX692" i="28"/>
  <c r="BY692" i="28"/>
  <c r="BZ692" i="28"/>
  <c r="CA692" i="28"/>
  <c r="CB692" i="28"/>
  <c r="CC692" i="28"/>
  <c r="CD692" i="28"/>
  <c r="CE692" i="28"/>
  <c r="CF692" i="28"/>
  <c r="CG692" i="28"/>
  <c r="CH692" i="28"/>
  <c r="CI692" i="28"/>
  <c r="CJ692" i="28"/>
  <c r="CK692" i="28"/>
  <c r="CL692" i="28"/>
  <c r="CM692" i="28"/>
  <c r="CN692" i="28"/>
  <c r="CO692" i="28"/>
  <c r="CP692" i="28"/>
  <c r="CQ692" i="28"/>
  <c r="CR692" i="28"/>
  <c r="CS692" i="28"/>
  <c r="CT692" i="28"/>
  <c r="CU692" i="28"/>
  <c r="CV692" i="28"/>
  <c r="CW692" i="28"/>
  <c r="CX692" i="28"/>
  <c r="CY692" i="28"/>
  <c r="CZ692" i="28"/>
  <c r="DA692" i="28"/>
  <c r="DB692" i="28"/>
  <c r="DC692" i="28"/>
  <c r="DD692" i="28"/>
  <c r="DE692" i="28"/>
  <c r="DF692" i="28"/>
  <c r="DG692" i="28"/>
  <c r="DH692" i="28"/>
  <c r="DI692" i="28"/>
  <c r="DJ692" i="28"/>
  <c r="DK692" i="28"/>
  <c r="DL692" i="28"/>
  <c r="DM692" i="28"/>
  <c r="DN692" i="28"/>
  <c r="DO692" i="28"/>
  <c r="DP692" i="28"/>
  <c r="DQ692" i="28"/>
  <c r="DR692" i="28"/>
  <c r="DS692" i="28"/>
  <c r="DT692" i="28"/>
  <c r="DU692" i="28"/>
  <c r="DV692" i="28"/>
  <c r="DW692" i="28"/>
  <c r="DX692" i="28"/>
  <c r="DY692" i="28"/>
  <c r="DZ692" i="28"/>
  <c r="EA692" i="28"/>
  <c r="EB692" i="28"/>
  <c r="EC692" i="28"/>
  <c r="ED692" i="28"/>
  <c r="EE692" i="28"/>
  <c r="D693" i="28"/>
  <c r="E693" i="28"/>
  <c r="F693" i="28"/>
  <c r="G693" i="28"/>
  <c r="H693" i="28"/>
  <c r="I693" i="28"/>
  <c r="J693" i="28"/>
  <c r="K693" i="28"/>
  <c r="L693" i="28"/>
  <c r="M693" i="28"/>
  <c r="N693" i="28"/>
  <c r="O693" i="28"/>
  <c r="P693" i="28"/>
  <c r="Q693" i="28"/>
  <c r="R693" i="28"/>
  <c r="S693" i="28"/>
  <c r="T693" i="28"/>
  <c r="U693" i="28"/>
  <c r="V693" i="28"/>
  <c r="W693" i="28"/>
  <c r="X693" i="28"/>
  <c r="Y693" i="28"/>
  <c r="Z693" i="28"/>
  <c r="AA693" i="28"/>
  <c r="AB693" i="28"/>
  <c r="AC693" i="28"/>
  <c r="AD693" i="28"/>
  <c r="AE693" i="28"/>
  <c r="AF693" i="28"/>
  <c r="AG693" i="28"/>
  <c r="AH693" i="28"/>
  <c r="AI693" i="28"/>
  <c r="AJ693" i="28"/>
  <c r="AK693" i="28"/>
  <c r="AL693" i="28"/>
  <c r="AM693" i="28"/>
  <c r="AN693" i="28"/>
  <c r="AO693" i="28"/>
  <c r="AP693" i="28"/>
  <c r="AQ693" i="28"/>
  <c r="AR693" i="28"/>
  <c r="AS693" i="28"/>
  <c r="AT693" i="28"/>
  <c r="AU693" i="28"/>
  <c r="AV693" i="28"/>
  <c r="AW693" i="28"/>
  <c r="AX693" i="28"/>
  <c r="AY693" i="28"/>
  <c r="AZ693" i="28"/>
  <c r="BA693" i="28"/>
  <c r="BB693" i="28"/>
  <c r="BC693" i="28"/>
  <c r="BD693" i="28"/>
  <c r="BE693" i="28"/>
  <c r="BF693" i="28"/>
  <c r="BG693" i="28"/>
  <c r="BH693" i="28"/>
  <c r="BI693" i="28"/>
  <c r="BJ693" i="28"/>
  <c r="BK693" i="28"/>
  <c r="BL693" i="28"/>
  <c r="BM693" i="28"/>
  <c r="BN693" i="28"/>
  <c r="BO693" i="28"/>
  <c r="BP693" i="28"/>
  <c r="BQ693" i="28"/>
  <c r="BR693" i="28"/>
  <c r="BS693" i="28"/>
  <c r="BT693" i="28"/>
  <c r="BU693" i="28"/>
  <c r="BV693" i="28"/>
  <c r="BW693" i="28"/>
  <c r="BX693" i="28"/>
  <c r="BY693" i="28"/>
  <c r="BZ693" i="28"/>
  <c r="CA693" i="28"/>
  <c r="CB693" i="28"/>
  <c r="CC693" i="28"/>
  <c r="CD693" i="28"/>
  <c r="CE693" i="28"/>
  <c r="CF693" i="28"/>
  <c r="CG693" i="28"/>
  <c r="CH693" i="28"/>
  <c r="CI693" i="28"/>
  <c r="CJ693" i="28"/>
  <c r="CK693" i="28"/>
  <c r="CL693" i="28"/>
  <c r="CM693" i="28"/>
  <c r="CN693" i="28"/>
  <c r="CO693" i="28"/>
  <c r="CP693" i="28"/>
  <c r="CQ693" i="28"/>
  <c r="CR693" i="28"/>
  <c r="CS693" i="28"/>
  <c r="CT693" i="28"/>
  <c r="CU693" i="28"/>
  <c r="CV693" i="28"/>
  <c r="CW693" i="28"/>
  <c r="CX693" i="28"/>
  <c r="CY693" i="28"/>
  <c r="CZ693" i="28"/>
  <c r="DA693" i="28"/>
  <c r="DB693" i="28"/>
  <c r="DC693" i="28"/>
  <c r="DD693" i="28"/>
  <c r="DE693" i="28"/>
  <c r="DF693" i="28"/>
  <c r="DG693" i="28"/>
  <c r="DH693" i="28"/>
  <c r="DI693" i="28"/>
  <c r="DJ693" i="28"/>
  <c r="DK693" i="28"/>
  <c r="DL693" i="28"/>
  <c r="DM693" i="28"/>
  <c r="DN693" i="28"/>
  <c r="DO693" i="28"/>
  <c r="DP693" i="28"/>
  <c r="DQ693" i="28"/>
  <c r="DR693" i="28"/>
  <c r="DS693" i="28"/>
  <c r="DT693" i="28"/>
  <c r="DU693" i="28"/>
  <c r="DV693" i="28"/>
  <c r="DW693" i="28"/>
  <c r="DX693" i="28"/>
  <c r="DY693" i="28"/>
  <c r="DZ693" i="28"/>
  <c r="EA693" i="28"/>
  <c r="EB693" i="28"/>
  <c r="EC693" i="28"/>
  <c r="ED693" i="28"/>
  <c r="EE693" i="28"/>
  <c r="D694" i="28"/>
  <c r="E694" i="28"/>
  <c r="F694" i="28"/>
  <c r="G694" i="28"/>
  <c r="H694" i="28"/>
  <c r="I694" i="28"/>
  <c r="J694" i="28"/>
  <c r="K694" i="28"/>
  <c r="L694" i="28"/>
  <c r="M694" i="28"/>
  <c r="N694" i="28"/>
  <c r="O694" i="28"/>
  <c r="P694" i="28"/>
  <c r="Q694" i="28"/>
  <c r="R694" i="28"/>
  <c r="S694" i="28"/>
  <c r="T694" i="28"/>
  <c r="U694" i="28"/>
  <c r="V694" i="28"/>
  <c r="W694" i="28"/>
  <c r="X694" i="28"/>
  <c r="Y694" i="28"/>
  <c r="Z694" i="28"/>
  <c r="AA694" i="28"/>
  <c r="AB694" i="28"/>
  <c r="AC694" i="28"/>
  <c r="AD694" i="28"/>
  <c r="AE694" i="28"/>
  <c r="AF694" i="28"/>
  <c r="AG694" i="28"/>
  <c r="AH694" i="28"/>
  <c r="AI694" i="28"/>
  <c r="AJ694" i="28"/>
  <c r="AK694" i="28"/>
  <c r="AL694" i="28"/>
  <c r="AM694" i="28"/>
  <c r="AN694" i="28"/>
  <c r="AO694" i="28"/>
  <c r="AP694" i="28"/>
  <c r="AQ694" i="28"/>
  <c r="AR694" i="28"/>
  <c r="AS694" i="28"/>
  <c r="AT694" i="28"/>
  <c r="AU694" i="28"/>
  <c r="AV694" i="28"/>
  <c r="AW694" i="28"/>
  <c r="AX694" i="28"/>
  <c r="AY694" i="28"/>
  <c r="AZ694" i="28"/>
  <c r="BA694" i="28"/>
  <c r="BB694" i="28"/>
  <c r="BC694" i="28"/>
  <c r="BD694" i="28"/>
  <c r="BE694" i="28"/>
  <c r="BF694" i="28"/>
  <c r="BG694" i="28"/>
  <c r="BH694" i="28"/>
  <c r="BI694" i="28"/>
  <c r="BJ694" i="28"/>
  <c r="BK694" i="28"/>
  <c r="BL694" i="28"/>
  <c r="BM694" i="28"/>
  <c r="BN694" i="28"/>
  <c r="BO694" i="28"/>
  <c r="BP694" i="28"/>
  <c r="BQ694" i="28"/>
  <c r="BR694" i="28"/>
  <c r="BS694" i="28"/>
  <c r="BT694" i="28"/>
  <c r="BU694" i="28"/>
  <c r="BV694" i="28"/>
  <c r="BW694" i="28"/>
  <c r="BX694" i="28"/>
  <c r="BY694" i="28"/>
  <c r="BZ694" i="28"/>
  <c r="CA694" i="28"/>
  <c r="CB694" i="28"/>
  <c r="CC694" i="28"/>
  <c r="CD694" i="28"/>
  <c r="CE694" i="28"/>
  <c r="CF694" i="28"/>
  <c r="CG694" i="28"/>
  <c r="CH694" i="28"/>
  <c r="CI694" i="28"/>
  <c r="CJ694" i="28"/>
  <c r="CK694" i="28"/>
  <c r="CL694" i="28"/>
  <c r="CM694" i="28"/>
  <c r="CN694" i="28"/>
  <c r="CO694" i="28"/>
  <c r="CP694" i="28"/>
  <c r="CQ694" i="28"/>
  <c r="CR694" i="28"/>
  <c r="CS694" i="28"/>
  <c r="CT694" i="28"/>
  <c r="CU694" i="28"/>
  <c r="CV694" i="28"/>
  <c r="CW694" i="28"/>
  <c r="CX694" i="28"/>
  <c r="CY694" i="28"/>
  <c r="CZ694" i="28"/>
  <c r="DA694" i="28"/>
  <c r="DB694" i="28"/>
  <c r="DC694" i="28"/>
  <c r="DD694" i="28"/>
  <c r="DE694" i="28"/>
  <c r="DF694" i="28"/>
  <c r="DG694" i="28"/>
  <c r="DH694" i="28"/>
  <c r="DI694" i="28"/>
  <c r="DJ694" i="28"/>
  <c r="DK694" i="28"/>
  <c r="DL694" i="28"/>
  <c r="DM694" i="28"/>
  <c r="DN694" i="28"/>
  <c r="DO694" i="28"/>
  <c r="DP694" i="28"/>
  <c r="DQ694" i="28"/>
  <c r="DR694" i="28"/>
  <c r="DS694" i="28"/>
  <c r="DT694" i="28"/>
  <c r="DU694" i="28"/>
  <c r="DV694" i="28"/>
  <c r="DW694" i="28"/>
  <c r="DX694" i="28"/>
  <c r="DY694" i="28"/>
  <c r="DZ694" i="28"/>
  <c r="EA694" i="28"/>
  <c r="EB694" i="28"/>
  <c r="EC694" i="28"/>
  <c r="ED694" i="28"/>
  <c r="EE694" i="28"/>
  <c r="D695" i="28"/>
  <c r="E695" i="28"/>
  <c r="F695" i="28"/>
  <c r="G695" i="28"/>
  <c r="H695" i="28"/>
  <c r="I695" i="28"/>
  <c r="J695" i="28"/>
  <c r="K695" i="28"/>
  <c r="L695" i="28"/>
  <c r="M695" i="28"/>
  <c r="N695" i="28"/>
  <c r="O695" i="28"/>
  <c r="P695" i="28"/>
  <c r="Q695" i="28"/>
  <c r="R695" i="28"/>
  <c r="S695" i="28"/>
  <c r="T695" i="28"/>
  <c r="U695" i="28"/>
  <c r="V695" i="28"/>
  <c r="W695" i="28"/>
  <c r="X695" i="28"/>
  <c r="Y695" i="28"/>
  <c r="Z695" i="28"/>
  <c r="AA695" i="28"/>
  <c r="AB695" i="28"/>
  <c r="AC695" i="28"/>
  <c r="AD695" i="28"/>
  <c r="AE695" i="28"/>
  <c r="AF695" i="28"/>
  <c r="AG695" i="28"/>
  <c r="AH695" i="28"/>
  <c r="AI695" i="28"/>
  <c r="AJ695" i="28"/>
  <c r="AK695" i="28"/>
  <c r="AL695" i="28"/>
  <c r="AM695" i="28"/>
  <c r="AN695" i="28"/>
  <c r="AO695" i="28"/>
  <c r="AP695" i="28"/>
  <c r="AQ695" i="28"/>
  <c r="AR695" i="28"/>
  <c r="AS695" i="28"/>
  <c r="AT695" i="28"/>
  <c r="AU695" i="28"/>
  <c r="AV695" i="28"/>
  <c r="AW695" i="28"/>
  <c r="AX695" i="28"/>
  <c r="AY695" i="28"/>
  <c r="AZ695" i="28"/>
  <c r="BA695" i="28"/>
  <c r="BB695" i="28"/>
  <c r="BC695" i="28"/>
  <c r="BD695" i="28"/>
  <c r="BE695" i="28"/>
  <c r="BF695" i="28"/>
  <c r="BG695" i="28"/>
  <c r="BH695" i="28"/>
  <c r="BI695" i="28"/>
  <c r="BJ695" i="28"/>
  <c r="BK695" i="28"/>
  <c r="BL695" i="28"/>
  <c r="BM695" i="28"/>
  <c r="BN695" i="28"/>
  <c r="BO695" i="28"/>
  <c r="BP695" i="28"/>
  <c r="BQ695" i="28"/>
  <c r="BR695" i="28"/>
  <c r="BS695" i="28"/>
  <c r="BT695" i="28"/>
  <c r="BU695" i="28"/>
  <c r="BV695" i="28"/>
  <c r="BW695" i="28"/>
  <c r="BX695" i="28"/>
  <c r="BY695" i="28"/>
  <c r="BZ695" i="28"/>
  <c r="CA695" i="28"/>
  <c r="CB695" i="28"/>
  <c r="CC695" i="28"/>
  <c r="CD695" i="28"/>
  <c r="CE695" i="28"/>
  <c r="CF695" i="28"/>
  <c r="CG695" i="28"/>
  <c r="CH695" i="28"/>
  <c r="CI695" i="28"/>
  <c r="CJ695" i="28"/>
  <c r="CK695" i="28"/>
  <c r="CL695" i="28"/>
  <c r="CM695" i="28"/>
  <c r="CN695" i="28"/>
  <c r="CO695" i="28"/>
  <c r="CP695" i="28"/>
  <c r="CQ695" i="28"/>
  <c r="CR695" i="28"/>
  <c r="CS695" i="28"/>
  <c r="CT695" i="28"/>
  <c r="CU695" i="28"/>
  <c r="CV695" i="28"/>
  <c r="CW695" i="28"/>
  <c r="CX695" i="28"/>
  <c r="CY695" i="28"/>
  <c r="CZ695" i="28"/>
  <c r="DA695" i="28"/>
  <c r="DB695" i="28"/>
  <c r="DC695" i="28"/>
  <c r="DD695" i="28"/>
  <c r="DE695" i="28"/>
  <c r="DF695" i="28"/>
  <c r="DG695" i="28"/>
  <c r="DH695" i="28"/>
  <c r="DI695" i="28"/>
  <c r="DJ695" i="28"/>
  <c r="DK695" i="28"/>
  <c r="DL695" i="28"/>
  <c r="DM695" i="28"/>
  <c r="DN695" i="28"/>
  <c r="DO695" i="28"/>
  <c r="DP695" i="28"/>
  <c r="DQ695" i="28"/>
  <c r="DR695" i="28"/>
  <c r="DS695" i="28"/>
  <c r="DT695" i="28"/>
  <c r="DU695" i="28"/>
  <c r="DV695" i="28"/>
  <c r="DW695" i="28"/>
  <c r="DX695" i="28"/>
  <c r="DY695" i="28"/>
  <c r="DZ695" i="28"/>
  <c r="EA695" i="28"/>
  <c r="EB695" i="28"/>
  <c r="EC695" i="28"/>
  <c r="ED695" i="28"/>
  <c r="EE695" i="28"/>
  <c r="D696" i="28"/>
  <c r="E696" i="28"/>
  <c r="F696" i="28"/>
  <c r="G696" i="28"/>
  <c r="H696" i="28"/>
  <c r="I696" i="28"/>
  <c r="J696" i="28"/>
  <c r="K696" i="28"/>
  <c r="L696" i="28"/>
  <c r="M696" i="28"/>
  <c r="N696" i="28"/>
  <c r="O696" i="28"/>
  <c r="P696" i="28"/>
  <c r="Q696" i="28"/>
  <c r="R696" i="28"/>
  <c r="S696" i="28"/>
  <c r="T696" i="28"/>
  <c r="U696" i="28"/>
  <c r="V696" i="28"/>
  <c r="W696" i="28"/>
  <c r="X696" i="28"/>
  <c r="Y696" i="28"/>
  <c r="Z696" i="28"/>
  <c r="AA696" i="28"/>
  <c r="AB696" i="28"/>
  <c r="AC696" i="28"/>
  <c r="AD696" i="28"/>
  <c r="AE696" i="28"/>
  <c r="AF696" i="28"/>
  <c r="AG696" i="28"/>
  <c r="AH696" i="28"/>
  <c r="AI696" i="28"/>
  <c r="AJ696" i="28"/>
  <c r="AK696" i="28"/>
  <c r="AL696" i="28"/>
  <c r="AM696" i="28"/>
  <c r="AN696" i="28"/>
  <c r="AO696" i="28"/>
  <c r="AP696" i="28"/>
  <c r="AQ696" i="28"/>
  <c r="AR696" i="28"/>
  <c r="AS696" i="28"/>
  <c r="AT696" i="28"/>
  <c r="AU696" i="28"/>
  <c r="AV696" i="28"/>
  <c r="AW696" i="28"/>
  <c r="AX696" i="28"/>
  <c r="AY696" i="28"/>
  <c r="AZ696" i="28"/>
  <c r="BA696" i="28"/>
  <c r="BB696" i="28"/>
  <c r="BC696" i="28"/>
  <c r="BD696" i="28"/>
  <c r="BE696" i="28"/>
  <c r="BF696" i="28"/>
  <c r="BG696" i="28"/>
  <c r="BH696" i="28"/>
  <c r="BI696" i="28"/>
  <c r="BJ696" i="28"/>
  <c r="BK696" i="28"/>
  <c r="BL696" i="28"/>
  <c r="BM696" i="28"/>
  <c r="BN696" i="28"/>
  <c r="BO696" i="28"/>
  <c r="BP696" i="28"/>
  <c r="BQ696" i="28"/>
  <c r="BR696" i="28"/>
  <c r="BS696" i="28"/>
  <c r="BT696" i="28"/>
  <c r="BU696" i="28"/>
  <c r="BV696" i="28"/>
  <c r="BW696" i="28"/>
  <c r="BX696" i="28"/>
  <c r="BY696" i="28"/>
  <c r="BZ696" i="28"/>
  <c r="CA696" i="28"/>
  <c r="CB696" i="28"/>
  <c r="CC696" i="28"/>
  <c r="CD696" i="28"/>
  <c r="CE696" i="28"/>
  <c r="CF696" i="28"/>
  <c r="CG696" i="28"/>
  <c r="CH696" i="28"/>
  <c r="CI696" i="28"/>
  <c r="CJ696" i="28"/>
  <c r="CK696" i="28"/>
  <c r="CL696" i="28"/>
  <c r="CM696" i="28"/>
  <c r="CN696" i="28"/>
  <c r="CO696" i="28"/>
  <c r="CP696" i="28"/>
  <c r="CQ696" i="28"/>
  <c r="CR696" i="28"/>
  <c r="CS696" i="28"/>
  <c r="CT696" i="28"/>
  <c r="CU696" i="28"/>
  <c r="CV696" i="28"/>
  <c r="CW696" i="28"/>
  <c r="CX696" i="28"/>
  <c r="CY696" i="28"/>
  <c r="CZ696" i="28"/>
  <c r="DA696" i="28"/>
  <c r="DB696" i="28"/>
  <c r="DC696" i="28"/>
  <c r="DD696" i="28"/>
  <c r="DE696" i="28"/>
  <c r="DF696" i="28"/>
  <c r="DG696" i="28"/>
  <c r="DH696" i="28"/>
  <c r="DI696" i="28"/>
  <c r="DJ696" i="28"/>
  <c r="DK696" i="28"/>
  <c r="DL696" i="28"/>
  <c r="DM696" i="28"/>
  <c r="DN696" i="28"/>
  <c r="DO696" i="28"/>
  <c r="DP696" i="28"/>
  <c r="DQ696" i="28"/>
  <c r="DR696" i="28"/>
  <c r="DS696" i="28"/>
  <c r="DT696" i="28"/>
  <c r="DU696" i="28"/>
  <c r="DV696" i="28"/>
  <c r="DW696" i="28"/>
  <c r="DX696" i="28"/>
  <c r="DY696" i="28"/>
  <c r="DZ696" i="28"/>
  <c r="EA696" i="28"/>
  <c r="EB696" i="28"/>
  <c r="EC696" i="28"/>
  <c r="ED696" i="28"/>
  <c r="EE696" i="28"/>
  <c r="D697" i="28"/>
  <c r="E697" i="28"/>
  <c r="F697" i="28"/>
  <c r="G697" i="28"/>
  <c r="H697" i="28"/>
  <c r="I697" i="28"/>
  <c r="J697" i="28"/>
  <c r="K697" i="28"/>
  <c r="L697" i="28"/>
  <c r="M697" i="28"/>
  <c r="N697" i="28"/>
  <c r="O697" i="28"/>
  <c r="P697" i="28"/>
  <c r="Q697" i="28"/>
  <c r="R697" i="28"/>
  <c r="S697" i="28"/>
  <c r="T697" i="28"/>
  <c r="U697" i="28"/>
  <c r="V697" i="28"/>
  <c r="W697" i="28"/>
  <c r="X697" i="28"/>
  <c r="Y697" i="28"/>
  <c r="Z697" i="28"/>
  <c r="AA697" i="28"/>
  <c r="AB697" i="28"/>
  <c r="AC697" i="28"/>
  <c r="AD697" i="28"/>
  <c r="AE697" i="28"/>
  <c r="AF697" i="28"/>
  <c r="AG697" i="28"/>
  <c r="AH697" i="28"/>
  <c r="AI697" i="28"/>
  <c r="AJ697" i="28"/>
  <c r="AK697" i="28"/>
  <c r="AL697" i="28"/>
  <c r="AM697" i="28"/>
  <c r="AN697" i="28"/>
  <c r="AO697" i="28"/>
  <c r="AP697" i="28"/>
  <c r="AQ697" i="28"/>
  <c r="AR697" i="28"/>
  <c r="AS697" i="28"/>
  <c r="AT697" i="28"/>
  <c r="AU697" i="28"/>
  <c r="AV697" i="28"/>
  <c r="AW697" i="28"/>
  <c r="AX697" i="28"/>
  <c r="AY697" i="28"/>
  <c r="AZ697" i="28"/>
  <c r="BA697" i="28"/>
  <c r="BB697" i="28"/>
  <c r="BC697" i="28"/>
  <c r="BD697" i="28"/>
  <c r="BE697" i="28"/>
  <c r="BF697" i="28"/>
  <c r="BG697" i="28"/>
  <c r="BH697" i="28"/>
  <c r="BI697" i="28"/>
  <c r="BJ697" i="28"/>
  <c r="BK697" i="28"/>
  <c r="BL697" i="28"/>
  <c r="BM697" i="28"/>
  <c r="BN697" i="28"/>
  <c r="BO697" i="28"/>
  <c r="BP697" i="28"/>
  <c r="BQ697" i="28"/>
  <c r="BR697" i="28"/>
  <c r="BS697" i="28"/>
  <c r="BT697" i="28"/>
  <c r="BU697" i="28"/>
  <c r="BV697" i="28"/>
  <c r="BW697" i="28"/>
  <c r="BX697" i="28"/>
  <c r="BY697" i="28"/>
  <c r="BZ697" i="28"/>
  <c r="CA697" i="28"/>
  <c r="CB697" i="28"/>
  <c r="CC697" i="28"/>
  <c r="CD697" i="28"/>
  <c r="CE697" i="28"/>
  <c r="CF697" i="28"/>
  <c r="CG697" i="28"/>
  <c r="CH697" i="28"/>
  <c r="CI697" i="28"/>
  <c r="CJ697" i="28"/>
  <c r="CK697" i="28"/>
  <c r="CL697" i="28"/>
  <c r="CM697" i="28"/>
  <c r="CN697" i="28"/>
  <c r="CO697" i="28"/>
  <c r="CP697" i="28"/>
  <c r="CQ697" i="28"/>
  <c r="CR697" i="28"/>
  <c r="CS697" i="28"/>
  <c r="CT697" i="28"/>
  <c r="CU697" i="28"/>
  <c r="CV697" i="28"/>
  <c r="CW697" i="28"/>
  <c r="CX697" i="28"/>
  <c r="CY697" i="28"/>
  <c r="CZ697" i="28"/>
  <c r="DA697" i="28"/>
  <c r="DB697" i="28"/>
  <c r="DC697" i="28"/>
  <c r="DD697" i="28"/>
  <c r="DE697" i="28"/>
  <c r="DF697" i="28"/>
  <c r="DG697" i="28"/>
  <c r="DH697" i="28"/>
  <c r="DI697" i="28"/>
  <c r="DJ697" i="28"/>
  <c r="DK697" i="28"/>
  <c r="DL697" i="28"/>
  <c r="DM697" i="28"/>
  <c r="DN697" i="28"/>
  <c r="DO697" i="28"/>
  <c r="DP697" i="28"/>
  <c r="DQ697" i="28"/>
  <c r="DR697" i="28"/>
  <c r="DS697" i="28"/>
  <c r="DT697" i="28"/>
  <c r="DU697" i="28"/>
  <c r="DV697" i="28"/>
  <c r="DW697" i="28"/>
  <c r="DX697" i="28"/>
  <c r="DY697" i="28"/>
  <c r="DZ697" i="28"/>
  <c r="EA697" i="28"/>
  <c r="EB697" i="28"/>
  <c r="EC697" i="28"/>
  <c r="ED697" i="28"/>
  <c r="EE697" i="28"/>
  <c r="D698" i="28"/>
  <c r="E698" i="28"/>
  <c r="F698" i="28"/>
  <c r="G698" i="28"/>
  <c r="H698" i="28"/>
  <c r="I698" i="28"/>
  <c r="J698" i="28"/>
  <c r="K698" i="28"/>
  <c r="L698" i="28"/>
  <c r="M698" i="28"/>
  <c r="N698" i="28"/>
  <c r="O698" i="28"/>
  <c r="P698" i="28"/>
  <c r="Q698" i="28"/>
  <c r="R698" i="28"/>
  <c r="S698" i="28"/>
  <c r="T698" i="28"/>
  <c r="U698" i="28"/>
  <c r="V698" i="28"/>
  <c r="W698" i="28"/>
  <c r="X698" i="28"/>
  <c r="Y698" i="28"/>
  <c r="Z698" i="28"/>
  <c r="AA698" i="28"/>
  <c r="AB698" i="28"/>
  <c r="AC698" i="28"/>
  <c r="AD698" i="28"/>
  <c r="AE698" i="28"/>
  <c r="AF698" i="28"/>
  <c r="AG698" i="28"/>
  <c r="AH698" i="28"/>
  <c r="AI698" i="28"/>
  <c r="AJ698" i="28"/>
  <c r="AK698" i="28"/>
  <c r="AL698" i="28"/>
  <c r="AM698" i="28"/>
  <c r="AN698" i="28"/>
  <c r="AO698" i="28"/>
  <c r="AP698" i="28"/>
  <c r="AQ698" i="28"/>
  <c r="AR698" i="28"/>
  <c r="AS698" i="28"/>
  <c r="AT698" i="28"/>
  <c r="AU698" i="28"/>
  <c r="AV698" i="28"/>
  <c r="AW698" i="28"/>
  <c r="AX698" i="28"/>
  <c r="AY698" i="28"/>
  <c r="AZ698" i="28"/>
  <c r="BA698" i="28"/>
  <c r="BB698" i="28"/>
  <c r="BC698" i="28"/>
  <c r="BD698" i="28"/>
  <c r="BE698" i="28"/>
  <c r="BF698" i="28"/>
  <c r="BG698" i="28"/>
  <c r="BH698" i="28"/>
  <c r="BI698" i="28"/>
  <c r="BJ698" i="28"/>
  <c r="BK698" i="28"/>
  <c r="BL698" i="28"/>
  <c r="BM698" i="28"/>
  <c r="BN698" i="28"/>
  <c r="BO698" i="28"/>
  <c r="BP698" i="28"/>
  <c r="BQ698" i="28"/>
  <c r="BR698" i="28"/>
  <c r="BS698" i="28"/>
  <c r="BT698" i="28"/>
  <c r="BU698" i="28"/>
  <c r="BV698" i="28"/>
  <c r="BW698" i="28"/>
  <c r="BX698" i="28"/>
  <c r="BY698" i="28"/>
  <c r="BZ698" i="28"/>
  <c r="CA698" i="28"/>
  <c r="CB698" i="28"/>
  <c r="CC698" i="28"/>
  <c r="CD698" i="28"/>
  <c r="CE698" i="28"/>
  <c r="CF698" i="28"/>
  <c r="CG698" i="28"/>
  <c r="CH698" i="28"/>
  <c r="CI698" i="28"/>
  <c r="CJ698" i="28"/>
  <c r="CK698" i="28"/>
  <c r="CL698" i="28"/>
  <c r="CM698" i="28"/>
  <c r="CN698" i="28"/>
  <c r="CO698" i="28"/>
  <c r="CP698" i="28"/>
  <c r="CQ698" i="28"/>
  <c r="CR698" i="28"/>
  <c r="CS698" i="28"/>
  <c r="CT698" i="28"/>
  <c r="CU698" i="28"/>
  <c r="CV698" i="28"/>
  <c r="CW698" i="28"/>
  <c r="CX698" i="28"/>
  <c r="CY698" i="28"/>
  <c r="CZ698" i="28"/>
  <c r="DA698" i="28"/>
  <c r="DB698" i="28"/>
  <c r="DC698" i="28"/>
  <c r="DD698" i="28"/>
  <c r="DE698" i="28"/>
  <c r="DF698" i="28"/>
  <c r="DG698" i="28"/>
  <c r="DH698" i="28"/>
  <c r="DI698" i="28"/>
  <c r="DJ698" i="28"/>
  <c r="DK698" i="28"/>
  <c r="DL698" i="28"/>
  <c r="DM698" i="28"/>
  <c r="DN698" i="28"/>
  <c r="DO698" i="28"/>
  <c r="DP698" i="28"/>
  <c r="DQ698" i="28"/>
  <c r="DR698" i="28"/>
  <c r="DS698" i="28"/>
  <c r="DT698" i="28"/>
  <c r="DU698" i="28"/>
  <c r="DV698" i="28"/>
  <c r="DW698" i="28"/>
  <c r="DX698" i="28"/>
  <c r="DY698" i="28"/>
  <c r="DZ698" i="28"/>
  <c r="EA698" i="28"/>
  <c r="EB698" i="28"/>
  <c r="EC698" i="28"/>
  <c r="ED698" i="28"/>
  <c r="EE698" i="28"/>
  <c r="D699" i="28"/>
  <c r="E699" i="28"/>
  <c r="F699" i="28"/>
  <c r="G699" i="28"/>
  <c r="H699" i="28"/>
  <c r="I699" i="28"/>
  <c r="J699" i="28"/>
  <c r="K699" i="28"/>
  <c r="L699" i="28"/>
  <c r="M699" i="28"/>
  <c r="N699" i="28"/>
  <c r="O699" i="28"/>
  <c r="P699" i="28"/>
  <c r="Q699" i="28"/>
  <c r="R699" i="28"/>
  <c r="S699" i="28"/>
  <c r="T699" i="28"/>
  <c r="U699" i="28"/>
  <c r="V699" i="28"/>
  <c r="W699" i="28"/>
  <c r="X699" i="28"/>
  <c r="Y699" i="28"/>
  <c r="Z699" i="28"/>
  <c r="AA699" i="28"/>
  <c r="AB699" i="28"/>
  <c r="AC699" i="28"/>
  <c r="AD699" i="28"/>
  <c r="AE699" i="28"/>
  <c r="AF699" i="28"/>
  <c r="AG699" i="28"/>
  <c r="AH699" i="28"/>
  <c r="AI699" i="28"/>
  <c r="AJ699" i="28"/>
  <c r="AK699" i="28"/>
  <c r="AL699" i="28"/>
  <c r="AM699" i="28"/>
  <c r="AN699" i="28"/>
  <c r="AO699" i="28"/>
  <c r="AP699" i="28"/>
  <c r="AQ699" i="28"/>
  <c r="AR699" i="28"/>
  <c r="AS699" i="28"/>
  <c r="AT699" i="28"/>
  <c r="AU699" i="28"/>
  <c r="AV699" i="28"/>
  <c r="AW699" i="28"/>
  <c r="AX699" i="28"/>
  <c r="AY699" i="28"/>
  <c r="AZ699" i="28"/>
  <c r="BA699" i="28"/>
  <c r="BB699" i="28"/>
  <c r="BC699" i="28"/>
  <c r="BD699" i="28"/>
  <c r="BE699" i="28"/>
  <c r="BF699" i="28"/>
  <c r="BG699" i="28"/>
  <c r="BH699" i="28"/>
  <c r="BI699" i="28"/>
  <c r="BJ699" i="28"/>
  <c r="BK699" i="28"/>
  <c r="BL699" i="28"/>
  <c r="BM699" i="28"/>
  <c r="BN699" i="28"/>
  <c r="BO699" i="28"/>
  <c r="BP699" i="28"/>
  <c r="BQ699" i="28"/>
  <c r="BR699" i="28"/>
  <c r="BS699" i="28"/>
  <c r="BT699" i="28"/>
  <c r="BU699" i="28"/>
  <c r="BV699" i="28"/>
  <c r="BW699" i="28"/>
  <c r="BX699" i="28"/>
  <c r="BY699" i="28"/>
  <c r="BZ699" i="28"/>
  <c r="CA699" i="28"/>
  <c r="CB699" i="28"/>
  <c r="CC699" i="28"/>
  <c r="CD699" i="28"/>
  <c r="CE699" i="28"/>
  <c r="CF699" i="28"/>
  <c r="CG699" i="28"/>
  <c r="CH699" i="28"/>
  <c r="CI699" i="28"/>
  <c r="CJ699" i="28"/>
  <c r="CK699" i="28"/>
  <c r="CL699" i="28"/>
  <c r="CM699" i="28"/>
  <c r="CN699" i="28"/>
  <c r="CO699" i="28"/>
  <c r="CP699" i="28"/>
  <c r="CQ699" i="28"/>
  <c r="CR699" i="28"/>
  <c r="CS699" i="28"/>
  <c r="CT699" i="28"/>
  <c r="CU699" i="28"/>
  <c r="CV699" i="28"/>
  <c r="CW699" i="28"/>
  <c r="CX699" i="28"/>
  <c r="CY699" i="28"/>
  <c r="CZ699" i="28"/>
  <c r="DA699" i="28"/>
  <c r="DB699" i="28"/>
  <c r="DC699" i="28"/>
  <c r="DD699" i="28"/>
  <c r="DE699" i="28"/>
  <c r="DF699" i="28"/>
  <c r="DG699" i="28"/>
  <c r="DH699" i="28"/>
  <c r="DI699" i="28"/>
  <c r="DJ699" i="28"/>
  <c r="DK699" i="28"/>
  <c r="DL699" i="28"/>
  <c r="DM699" i="28"/>
  <c r="DN699" i="28"/>
  <c r="DO699" i="28"/>
  <c r="DP699" i="28"/>
  <c r="DQ699" i="28"/>
  <c r="DR699" i="28"/>
  <c r="DS699" i="28"/>
  <c r="DT699" i="28"/>
  <c r="DU699" i="28"/>
  <c r="DV699" i="28"/>
  <c r="DW699" i="28"/>
  <c r="DX699" i="28"/>
  <c r="DY699" i="28"/>
  <c r="DZ699" i="28"/>
  <c r="EA699" i="28"/>
  <c r="EB699" i="28"/>
  <c r="EC699" i="28"/>
  <c r="ED699" i="28"/>
  <c r="EE699" i="28"/>
  <c r="D700" i="28"/>
  <c r="E700" i="28"/>
  <c r="F700" i="28"/>
  <c r="G700" i="28"/>
  <c r="H700" i="28"/>
  <c r="I700" i="28"/>
  <c r="J700" i="28"/>
  <c r="K700" i="28"/>
  <c r="L700" i="28"/>
  <c r="M700" i="28"/>
  <c r="N700" i="28"/>
  <c r="O700" i="28"/>
  <c r="P700" i="28"/>
  <c r="Q700" i="28"/>
  <c r="R700" i="28"/>
  <c r="S700" i="28"/>
  <c r="T700" i="28"/>
  <c r="U700" i="28"/>
  <c r="V700" i="28"/>
  <c r="W700" i="28"/>
  <c r="X700" i="28"/>
  <c r="Y700" i="28"/>
  <c r="Z700" i="28"/>
  <c r="AA700" i="28"/>
  <c r="AB700" i="28"/>
  <c r="AC700" i="28"/>
  <c r="AD700" i="28"/>
  <c r="AE700" i="28"/>
  <c r="AF700" i="28"/>
  <c r="AG700" i="28"/>
  <c r="AH700" i="28"/>
  <c r="AI700" i="28"/>
  <c r="AJ700" i="28"/>
  <c r="AK700" i="28"/>
  <c r="AL700" i="28"/>
  <c r="AM700" i="28"/>
  <c r="AN700" i="28"/>
  <c r="AO700" i="28"/>
  <c r="AP700" i="28"/>
  <c r="AQ700" i="28"/>
  <c r="AR700" i="28"/>
  <c r="AS700" i="28"/>
  <c r="AT700" i="28"/>
  <c r="AU700" i="28"/>
  <c r="AV700" i="28"/>
  <c r="AW700" i="28"/>
  <c r="AX700" i="28"/>
  <c r="AY700" i="28"/>
  <c r="AZ700" i="28"/>
  <c r="BA700" i="28"/>
  <c r="BB700" i="28"/>
  <c r="BC700" i="28"/>
  <c r="BD700" i="28"/>
  <c r="BE700" i="28"/>
  <c r="BF700" i="28"/>
  <c r="BG700" i="28"/>
  <c r="BH700" i="28"/>
  <c r="BI700" i="28"/>
  <c r="BJ700" i="28"/>
  <c r="BK700" i="28"/>
  <c r="BL700" i="28"/>
  <c r="BM700" i="28"/>
  <c r="BN700" i="28"/>
  <c r="BO700" i="28"/>
  <c r="BP700" i="28"/>
  <c r="BQ700" i="28"/>
  <c r="BR700" i="28"/>
  <c r="BS700" i="28"/>
  <c r="BT700" i="28"/>
  <c r="BU700" i="28"/>
  <c r="BV700" i="28"/>
  <c r="BW700" i="28"/>
  <c r="BX700" i="28"/>
  <c r="BY700" i="28"/>
  <c r="BZ700" i="28"/>
  <c r="CA700" i="28"/>
  <c r="CB700" i="28"/>
  <c r="CC700" i="28"/>
  <c r="CD700" i="28"/>
  <c r="CE700" i="28"/>
  <c r="CF700" i="28"/>
  <c r="CG700" i="28"/>
  <c r="CH700" i="28"/>
  <c r="CI700" i="28"/>
  <c r="CJ700" i="28"/>
  <c r="CK700" i="28"/>
  <c r="CL700" i="28"/>
  <c r="CM700" i="28"/>
  <c r="CN700" i="28"/>
  <c r="CO700" i="28"/>
  <c r="CP700" i="28"/>
  <c r="CQ700" i="28"/>
  <c r="CR700" i="28"/>
  <c r="CS700" i="28"/>
  <c r="CT700" i="28"/>
  <c r="CU700" i="28"/>
  <c r="CV700" i="28"/>
  <c r="CW700" i="28"/>
  <c r="CX700" i="28"/>
  <c r="CY700" i="28"/>
  <c r="CZ700" i="28"/>
  <c r="DA700" i="28"/>
  <c r="DB700" i="28"/>
  <c r="DC700" i="28"/>
  <c r="DD700" i="28"/>
  <c r="DE700" i="28"/>
  <c r="DF700" i="28"/>
  <c r="DG700" i="28"/>
  <c r="DH700" i="28"/>
  <c r="DI700" i="28"/>
  <c r="DJ700" i="28"/>
  <c r="DK700" i="28"/>
  <c r="DL700" i="28"/>
  <c r="DM700" i="28"/>
  <c r="DN700" i="28"/>
  <c r="DO700" i="28"/>
  <c r="DP700" i="28"/>
  <c r="DQ700" i="28"/>
  <c r="DR700" i="28"/>
  <c r="DS700" i="28"/>
  <c r="DT700" i="28"/>
  <c r="DU700" i="28"/>
  <c r="DV700" i="28"/>
  <c r="DW700" i="28"/>
  <c r="DX700" i="28"/>
  <c r="DY700" i="28"/>
  <c r="DZ700" i="28"/>
  <c r="EA700" i="28"/>
  <c r="EB700" i="28"/>
  <c r="EC700" i="28"/>
  <c r="ED700" i="28"/>
  <c r="EE700" i="28"/>
  <c r="D701" i="28"/>
  <c r="E701" i="28"/>
  <c r="F701" i="28"/>
  <c r="G701" i="28"/>
  <c r="H701" i="28"/>
  <c r="I701" i="28"/>
  <c r="J701" i="28"/>
  <c r="K701" i="28"/>
  <c r="L701" i="28"/>
  <c r="M701" i="28"/>
  <c r="N701" i="28"/>
  <c r="O701" i="28"/>
  <c r="P701" i="28"/>
  <c r="Q701" i="28"/>
  <c r="R701" i="28"/>
  <c r="S701" i="28"/>
  <c r="T701" i="28"/>
  <c r="U701" i="28"/>
  <c r="V701" i="28"/>
  <c r="W701" i="28"/>
  <c r="X701" i="28"/>
  <c r="Y701" i="28"/>
  <c r="Z701" i="28"/>
  <c r="AA701" i="28"/>
  <c r="AB701" i="28"/>
  <c r="AC701" i="28"/>
  <c r="AD701" i="28"/>
  <c r="AE701" i="28"/>
  <c r="AF701" i="28"/>
  <c r="AG701" i="28"/>
  <c r="AH701" i="28"/>
  <c r="AI701" i="28"/>
  <c r="AJ701" i="28"/>
  <c r="AK701" i="28"/>
  <c r="AL701" i="28"/>
  <c r="AM701" i="28"/>
  <c r="AN701" i="28"/>
  <c r="AO701" i="28"/>
  <c r="AP701" i="28"/>
  <c r="AQ701" i="28"/>
  <c r="AR701" i="28"/>
  <c r="AS701" i="28"/>
  <c r="AT701" i="28"/>
  <c r="AU701" i="28"/>
  <c r="AV701" i="28"/>
  <c r="AW701" i="28"/>
  <c r="AX701" i="28"/>
  <c r="AY701" i="28"/>
  <c r="AZ701" i="28"/>
  <c r="BA701" i="28"/>
  <c r="BB701" i="28"/>
  <c r="BC701" i="28"/>
  <c r="BD701" i="28"/>
  <c r="BE701" i="28"/>
  <c r="BF701" i="28"/>
  <c r="BG701" i="28"/>
  <c r="BH701" i="28"/>
  <c r="BI701" i="28"/>
  <c r="BJ701" i="28"/>
  <c r="BK701" i="28"/>
  <c r="BL701" i="28"/>
  <c r="BM701" i="28"/>
  <c r="BN701" i="28"/>
  <c r="BO701" i="28"/>
  <c r="BP701" i="28"/>
  <c r="BQ701" i="28"/>
  <c r="BR701" i="28"/>
  <c r="BS701" i="28"/>
  <c r="BT701" i="28"/>
  <c r="BU701" i="28"/>
  <c r="BV701" i="28"/>
  <c r="BW701" i="28"/>
  <c r="BX701" i="28"/>
  <c r="BY701" i="28"/>
  <c r="BZ701" i="28"/>
  <c r="CA701" i="28"/>
  <c r="CB701" i="28"/>
  <c r="CC701" i="28"/>
  <c r="CD701" i="28"/>
  <c r="CE701" i="28"/>
  <c r="CF701" i="28"/>
  <c r="CG701" i="28"/>
  <c r="CH701" i="28"/>
  <c r="CI701" i="28"/>
  <c r="CJ701" i="28"/>
  <c r="CK701" i="28"/>
  <c r="CL701" i="28"/>
  <c r="CM701" i="28"/>
  <c r="CN701" i="28"/>
  <c r="CO701" i="28"/>
  <c r="CP701" i="28"/>
  <c r="CQ701" i="28"/>
  <c r="CR701" i="28"/>
  <c r="CS701" i="28"/>
  <c r="CT701" i="28"/>
  <c r="CU701" i="28"/>
  <c r="CV701" i="28"/>
  <c r="CW701" i="28"/>
  <c r="CX701" i="28"/>
  <c r="CY701" i="28"/>
  <c r="CZ701" i="28"/>
  <c r="DA701" i="28"/>
  <c r="DB701" i="28"/>
  <c r="DC701" i="28"/>
  <c r="DD701" i="28"/>
  <c r="DE701" i="28"/>
  <c r="DF701" i="28"/>
  <c r="DG701" i="28"/>
  <c r="DH701" i="28"/>
  <c r="DI701" i="28"/>
  <c r="DJ701" i="28"/>
  <c r="DK701" i="28"/>
  <c r="DL701" i="28"/>
  <c r="DM701" i="28"/>
  <c r="DN701" i="28"/>
  <c r="DO701" i="28"/>
  <c r="DP701" i="28"/>
  <c r="DQ701" i="28"/>
  <c r="DR701" i="28"/>
  <c r="DS701" i="28"/>
  <c r="DT701" i="28"/>
  <c r="DU701" i="28"/>
  <c r="DV701" i="28"/>
  <c r="DW701" i="28"/>
  <c r="DX701" i="28"/>
  <c r="DY701" i="28"/>
  <c r="DZ701" i="28"/>
  <c r="EA701" i="28"/>
  <c r="EB701" i="28"/>
  <c r="EC701" i="28"/>
  <c r="ED701" i="28"/>
  <c r="EE701" i="28"/>
  <c r="D702" i="28"/>
  <c r="E702" i="28"/>
  <c r="F702" i="28"/>
  <c r="G702" i="28"/>
  <c r="H702" i="28"/>
  <c r="I702" i="28"/>
  <c r="J702" i="28"/>
  <c r="K702" i="28"/>
  <c r="L702" i="28"/>
  <c r="M702" i="28"/>
  <c r="N702" i="28"/>
  <c r="O702" i="28"/>
  <c r="P702" i="28"/>
  <c r="Q702" i="28"/>
  <c r="R702" i="28"/>
  <c r="S702" i="28"/>
  <c r="T702" i="28"/>
  <c r="U702" i="28"/>
  <c r="V702" i="28"/>
  <c r="W702" i="28"/>
  <c r="X702" i="28"/>
  <c r="Y702" i="28"/>
  <c r="Z702" i="28"/>
  <c r="AA702" i="28"/>
  <c r="AB702" i="28"/>
  <c r="AC702" i="28"/>
  <c r="AD702" i="28"/>
  <c r="AE702" i="28"/>
  <c r="AF702" i="28"/>
  <c r="AG702" i="28"/>
  <c r="AH702" i="28"/>
  <c r="AI702" i="28"/>
  <c r="AJ702" i="28"/>
  <c r="AK702" i="28"/>
  <c r="AL702" i="28"/>
  <c r="AM702" i="28"/>
  <c r="AN702" i="28"/>
  <c r="AO702" i="28"/>
  <c r="AP702" i="28"/>
  <c r="AQ702" i="28"/>
  <c r="AR702" i="28"/>
  <c r="AS702" i="28"/>
  <c r="AT702" i="28"/>
  <c r="AU702" i="28"/>
  <c r="AV702" i="28"/>
  <c r="AW702" i="28"/>
  <c r="AX702" i="28"/>
  <c r="AY702" i="28"/>
  <c r="AZ702" i="28"/>
  <c r="BA702" i="28"/>
  <c r="BB702" i="28"/>
  <c r="BC702" i="28"/>
  <c r="BD702" i="28"/>
  <c r="BE702" i="28"/>
  <c r="BF702" i="28"/>
  <c r="BG702" i="28"/>
  <c r="BH702" i="28"/>
  <c r="BI702" i="28"/>
  <c r="BJ702" i="28"/>
  <c r="BK702" i="28"/>
  <c r="BL702" i="28"/>
  <c r="BM702" i="28"/>
  <c r="BN702" i="28"/>
  <c r="BO702" i="28"/>
  <c r="BP702" i="28"/>
  <c r="BQ702" i="28"/>
  <c r="BR702" i="28"/>
  <c r="BS702" i="28"/>
  <c r="BT702" i="28"/>
  <c r="BU702" i="28"/>
  <c r="BV702" i="28"/>
  <c r="BW702" i="28"/>
  <c r="BX702" i="28"/>
  <c r="BY702" i="28"/>
  <c r="BZ702" i="28"/>
  <c r="CA702" i="28"/>
  <c r="CB702" i="28"/>
  <c r="CC702" i="28"/>
  <c r="CD702" i="28"/>
  <c r="CE702" i="28"/>
  <c r="CF702" i="28"/>
  <c r="CG702" i="28"/>
  <c r="CH702" i="28"/>
  <c r="CI702" i="28"/>
  <c r="CJ702" i="28"/>
  <c r="CK702" i="28"/>
  <c r="CL702" i="28"/>
  <c r="CM702" i="28"/>
  <c r="CN702" i="28"/>
  <c r="CO702" i="28"/>
  <c r="CP702" i="28"/>
  <c r="CQ702" i="28"/>
  <c r="CR702" i="28"/>
  <c r="CS702" i="28"/>
  <c r="CT702" i="28"/>
  <c r="CU702" i="28"/>
  <c r="CV702" i="28"/>
  <c r="CW702" i="28"/>
  <c r="CX702" i="28"/>
  <c r="CY702" i="28"/>
  <c r="CZ702" i="28"/>
  <c r="DA702" i="28"/>
  <c r="DB702" i="28"/>
  <c r="DC702" i="28"/>
  <c r="DD702" i="28"/>
  <c r="DE702" i="28"/>
  <c r="DF702" i="28"/>
  <c r="DG702" i="28"/>
  <c r="DH702" i="28"/>
  <c r="DI702" i="28"/>
  <c r="DJ702" i="28"/>
  <c r="DK702" i="28"/>
  <c r="DL702" i="28"/>
  <c r="DM702" i="28"/>
  <c r="DN702" i="28"/>
  <c r="DO702" i="28"/>
  <c r="DP702" i="28"/>
  <c r="DQ702" i="28"/>
  <c r="DR702" i="28"/>
  <c r="DS702" i="28"/>
  <c r="DT702" i="28"/>
  <c r="DU702" i="28"/>
  <c r="DV702" i="28"/>
  <c r="DW702" i="28"/>
  <c r="DX702" i="28"/>
  <c r="DY702" i="28"/>
  <c r="DZ702" i="28"/>
  <c r="EA702" i="28"/>
  <c r="EB702" i="28"/>
  <c r="EC702" i="28"/>
  <c r="ED702" i="28"/>
  <c r="EE702" i="28"/>
  <c r="D703" i="28"/>
  <c r="E703" i="28"/>
  <c r="F703" i="28"/>
  <c r="G703" i="28"/>
  <c r="H703" i="28"/>
  <c r="I703" i="28"/>
  <c r="J703" i="28"/>
  <c r="K703" i="28"/>
  <c r="L703" i="28"/>
  <c r="M703" i="28"/>
  <c r="N703" i="28"/>
  <c r="O703" i="28"/>
  <c r="P703" i="28"/>
  <c r="Q703" i="28"/>
  <c r="R703" i="28"/>
  <c r="S703" i="28"/>
  <c r="T703" i="28"/>
  <c r="U703" i="28"/>
  <c r="V703" i="28"/>
  <c r="W703" i="28"/>
  <c r="X703" i="28"/>
  <c r="Y703" i="28"/>
  <c r="Z703" i="28"/>
  <c r="AA703" i="28"/>
  <c r="AB703" i="28"/>
  <c r="AC703" i="28"/>
  <c r="AD703" i="28"/>
  <c r="AE703" i="28"/>
  <c r="AF703" i="28"/>
  <c r="AG703" i="28"/>
  <c r="AH703" i="28"/>
  <c r="AI703" i="28"/>
  <c r="AJ703" i="28"/>
  <c r="AK703" i="28"/>
  <c r="AL703" i="28"/>
  <c r="AM703" i="28"/>
  <c r="AN703" i="28"/>
  <c r="AO703" i="28"/>
  <c r="AP703" i="28"/>
  <c r="AQ703" i="28"/>
  <c r="AR703" i="28"/>
  <c r="AS703" i="28"/>
  <c r="AT703" i="28"/>
  <c r="AU703" i="28"/>
  <c r="AV703" i="28"/>
  <c r="AW703" i="28"/>
  <c r="AX703" i="28"/>
  <c r="AY703" i="28"/>
  <c r="AZ703" i="28"/>
  <c r="BA703" i="28"/>
  <c r="BB703" i="28"/>
  <c r="BC703" i="28"/>
  <c r="BD703" i="28"/>
  <c r="BE703" i="28"/>
  <c r="BF703" i="28"/>
  <c r="BG703" i="28"/>
  <c r="BH703" i="28"/>
  <c r="BI703" i="28"/>
  <c r="BJ703" i="28"/>
  <c r="BK703" i="28"/>
  <c r="BL703" i="28"/>
  <c r="BM703" i="28"/>
  <c r="BN703" i="28"/>
  <c r="BO703" i="28"/>
  <c r="BP703" i="28"/>
  <c r="BQ703" i="28"/>
  <c r="BR703" i="28"/>
  <c r="BS703" i="28"/>
  <c r="BT703" i="28"/>
  <c r="BU703" i="28"/>
  <c r="BV703" i="28"/>
  <c r="BW703" i="28"/>
  <c r="BX703" i="28"/>
  <c r="BY703" i="28"/>
  <c r="BZ703" i="28"/>
  <c r="CA703" i="28"/>
  <c r="CB703" i="28"/>
  <c r="CC703" i="28"/>
  <c r="CD703" i="28"/>
  <c r="CE703" i="28"/>
  <c r="CF703" i="28"/>
  <c r="CG703" i="28"/>
  <c r="CH703" i="28"/>
  <c r="CI703" i="28"/>
  <c r="CJ703" i="28"/>
  <c r="CK703" i="28"/>
  <c r="CL703" i="28"/>
  <c r="CM703" i="28"/>
  <c r="CN703" i="28"/>
  <c r="CO703" i="28"/>
  <c r="CP703" i="28"/>
  <c r="CQ703" i="28"/>
  <c r="CR703" i="28"/>
  <c r="CS703" i="28"/>
  <c r="CT703" i="28"/>
  <c r="CU703" i="28"/>
  <c r="CV703" i="28"/>
  <c r="CW703" i="28"/>
  <c r="CX703" i="28"/>
  <c r="CY703" i="28"/>
  <c r="CZ703" i="28"/>
  <c r="DA703" i="28"/>
  <c r="DB703" i="28"/>
  <c r="DC703" i="28"/>
  <c r="DD703" i="28"/>
  <c r="DE703" i="28"/>
  <c r="DF703" i="28"/>
  <c r="DG703" i="28"/>
  <c r="DH703" i="28"/>
  <c r="DI703" i="28"/>
  <c r="DJ703" i="28"/>
  <c r="DK703" i="28"/>
  <c r="DL703" i="28"/>
  <c r="DM703" i="28"/>
  <c r="DN703" i="28"/>
  <c r="DO703" i="28"/>
  <c r="DP703" i="28"/>
  <c r="DQ703" i="28"/>
  <c r="DR703" i="28"/>
  <c r="DS703" i="28"/>
  <c r="DT703" i="28"/>
  <c r="DU703" i="28"/>
  <c r="DV703" i="28"/>
  <c r="DW703" i="28"/>
  <c r="DX703" i="28"/>
  <c r="DY703" i="28"/>
  <c r="DZ703" i="28"/>
  <c r="EA703" i="28"/>
  <c r="EB703" i="28"/>
  <c r="EC703" i="28"/>
  <c r="ED703" i="28"/>
  <c r="EE703" i="28"/>
  <c r="D704" i="28"/>
  <c r="E704" i="28"/>
  <c r="F704" i="28"/>
  <c r="G704" i="28"/>
  <c r="H704" i="28"/>
  <c r="I704" i="28"/>
  <c r="J704" i="28"/>
  <c r="K704" i="28"/>
  <c r="L704" i="28"/>
  <c r="M704" i="28"/>
  <c r="N704" i="28"/>
  <c r="O704" i="28"/>
  <c r="P704" i="28"/>
  <c r="Q704" i="28"/>
  <c r="R704" i="28"/>
  <c r="S704" i="28"/>
  <c r="T704" i="28"/>
  <c r="U704" i="28"/>
  <c r="V704" i="28"/>
  <c r="W704" i="28"/>
  <c r="X704" i="28"/>
  <c r="Y704" i="28"/>
  <c r="Z704" i="28"/>
  <c r="AA704" i="28"/>
  <c r="AB704" i="28"/>
  <c r="AC704" i="28"/>
  <c r="AD704" i="28"/>
  <c r="AE704" i="28"/>
  <c r="AF704" i="28"/>
  <c r="AG704" i="28"/>
  <c r="AH704" i="28"/>
  <c r="AI704" i="28"/>
  <c r="AJ704" i="28"/>
  <c r="AK704" i="28"/>
  <c r="AL704" i="28"/>
  <c r="AM704" i="28"/>
  <c r="AN704" i="28"/>
  <c r="AO704" i="28"/>
  <c r="AP704" i="28"/>
  <c r="AQ704" i="28"/>
  <c r="AR704" i="28"/>
  <c r="AS704" i="28"/>
  <c r="AT704" i="28"/>
  <c r="AU704" i="28"/>
  <c r="AV704" i="28"/>
  <c r="AW704" i="28"/>
  <c r="AX704" i="28"/>
  <c r="AY704" i="28"/>
  <c r="AZ704" i="28"/>
  <c r="BA704" i="28"/>
  <c r="BB704" i="28"/>
  <c r="BC704" i="28"/>
  <c r="BD704" i="28"/>
  <c r="BE704" i="28"/>
  <c r="BF704" i="28"/>
  <c r="BG704" i="28"/>
  <c r="BH704" i="28"/>
  <c r="BI704" i="28"/>
  <c r="BJ704" i="28"/>
  <c r="BK704" i="28"/>
  <c r="BL704" i="28"/>
  <c r="BM704" i="28"/>
  <c r="BN704" i="28"/>
  <c r="BO704" i="28"/>
  <c r="BP704" i="28"/>
  <c r="BQ704" i="28"/>
  <c r="BR704" i="28"/>
  <c r="BS704" i="28"/>
  <c r="BT704" i="28"/>
  <c r="BU704" i="28"/>
  <c r="BV704" i="28"/>
  <c r="BW704" i="28"/>
  <c r="BX704" i="28"/>
  <c r="BY704" i="28"/>
  <c r="BZ704" i="28"/>
  <c r="CA704" i="28"/>
  <c r="CB704" i="28"/>
  <c r="CC704" i="28"/>
  <c r="CD704" i="28"/>
  <c r="CE704" i="28"/>
  <c r="CF704" i="28"/>
  <c r="CG704" i="28"/>
  <c r="CH704" i="28"/>
  <c r="CI704" i="28"/>
  <c r="CJ704" i="28"/>
  <c r="CK704" i="28"/>
  <c r="CL704" i="28"/>
  <c r="CM704" i="28"/>
  <c r="CN704" i="28"/>
  <c r="CO704" i="28"/>
  <c r="CP704" i="28"/>
  <c r="CQ704" i="28"/>
  <c r="CR704" i="28"/>
  <c r="CS704" i="28"/>
  <c r="CT704" i="28"/>
  <c r="CU704" i="28"/>
  <c r="CV704" i="28"/>
  <c r="CW704" i="28"/>
  <c r="CX704" i="28"/>
  <c r="CY704" i="28"/>
  <c r="CZ704" i="28"/>
  <c r="DA704" i="28"/>
  <c r="DB704" i="28"/>
  <c r="DC704" i="28"/>
  <c r="DD704" i="28"/>
  <c r="DE704" i="28"/>
  <c r="DF704" i="28"/>
  <c r="DG704" i="28"/>
  <c r="DH704" i="28"/>
  <c r="DI704" i="28"/>
  <c r="DJ704" i="28"/>
  <c r="DK704" i="28"/>
  <c r="DL704" i="28"/>
  <c r="DM704" i="28"/>
  <c r="DN704" i="28"/>
  <c r="DO704" i="28"/>
  <c r="DP704" i="28"/>
  <c r="DQ704" i="28"/>
  <c r="DR704" i="28"/>
  <c r="DS704" i="28"/>
  <c r="DT704" i="28"/>
  <c r="DU704" i="28"/>
  <c r="DV704" i="28"/>
  <c r="DW704" i="28"/>
  <c r="DX704" i="28"/>
  <c r="DY704" i="28"/>
  <c r="DZ704" i="28"/>
  <c r="EA704" i="28"/>
  <c r="EB704" i="28"/>
  <c r="EC704" i="28"/>
  <c r="ED704" i="28"/>
  <c r="EE704" i="28"/>
  <c r="D705" i="28"/>
  <c r="E705" i="28"/>
  <c r="F705" i="28"/>
  <c r="G705" i="28"/>
  <c r="H705" i="28"/>
  <c r="I705" i="28"/>
  <c r="J705" i="28"/>
  <c r="K705" i="28"/>
  <c r="L705" i="28"/>
  <c r="M705" i="28"/>
  <c r="N705" i="28"/>
  <c r="O705" i="28"/>
  <c r="P705" i="28"/>
  <c r="Q705" i="28"/>
  <c r="R705" i="28"/>
  <c r="S705" i="28"/>
  <c r="T705" i="28"/>
  <c r="U705" i="28"/>
  <c r="V705" i="28"/>
  <c r="W705" i="28"/>
  <c r="X705" i="28"/>
  <c r="Y705" i="28"/>
  <c r="Z705" i="28"/>
  <c r="AA705" i="28"/>
  <c r="AB705" i="28"/>
  <c r="AC705" i="28"/>
  <c r="AD705" i="28"/>
  <c r="AE705" i="28"/>
  <c r="AF705" i="28"/>
  <c r="AG705" i="28"/>
  <c r="AH705" i="28"/>
  <c r="AI705" i="28"/>
  <c r="AJ705" i="28"/>
  <c r="AK705" i="28"/>
  <c r="AL705" i="28"/>
  <c r="AM705" i="28"/>
  <c r="AN705" i="28"/>
  <c r="AO705" i="28"/>
  <c r="AP705" i="28"/>
  <c r="AQ705" i="28"/>
  <c r="AR705" i="28"/>
  <c r="AS705" i="28"/>
  <c r="AT705" i="28"/>
  <c r="AU705" i="28"/>
  <c r="AV705" i="28"/>
  <c r="AW705" i="28"/>
  <c r="AX705" i="28"/>
  <c r="AY705" i="28"/>
  <c r="AZ705" i="28"/>
  <c r="BA705" i="28"/>
  <c r="BB705" i="28"/>
  <c r="BC705" i="28"/>
  <c r="BD705" i="28"/>
  <c r="BE705" i="28"/>
  <c r="BF705" i="28"/>
  <c r="BG705" i="28"/>
  <c r="BH705" i="28"/>
  <c r="BI705" i="28"/>
  <c r="BJ705" i="28"/>
  <c r="BK705" i="28"/>
  <c r="BL705" i="28"/>
  <c r="BM705" i="28"/>
  <c r="BN705" i="28"/>
  <c r="BO705" i="28"/>
  <c r="BP705" i="28"/>
  <c r="BQ705" i="28"/>
  <c r="BR705" i="28"/>
  <c r="BS705" i="28"/>
  <c r="BT705" i="28"/>
  <c r="BU705" i="28"/>
  <c r="BV705" i="28"/>
  <c r="BW705" i="28"/>
  <c r="BX705" i="28"/>
  <c r="BY705" i="28"/>
  <c r="BZ705" i="28"/>
  <c r="CA705" i="28"/>
  <c r="CB705" i="28"/>
  <c r="CC705" i="28"/>
  <c r="CD705" i="28"/>
  <c r="CE705" i="28"/>
  <c r="CF705" i="28"/>
  <c r="CG705" i="28"/>
  <c r="CH705" i="28"/>
  <c r="CI705" i="28"/>
  <c r="CJ705" i="28"/>
  <c r="CK705" i="28"/>
  <c r="CL705" i="28"/>
  <c r="CM705" i="28"/>
  <c r="CN705" i="28"/>
  <c r="CO705" i="28"/>
  <c r="CP705" i="28"/>
  <c r="CQ705" i="28"/>
  <c r="CR705" i="28"/>
  <c r="CS705" i="28"/>
  <c r="CT705" i="28"/>
  <c r="CU705" i="28"/>
  <c r="CV705" i="28"/>
  <c r="CW705" i="28"/>
  <c r="CX705" i="28"/>
  <c r="CY705" i="28"/>
  <c r="CZ705" i="28"/>
  <c r="DA705" i="28"/>
  <c r="DB705" i="28"/>
  <c r="DC705" i="28"/>
  <c r="DD705" i="28"/>
  <c r="DE705" i="28"/>
  <c r="DF705" i="28"/>
  <c r="DG705" i="28"/>
  <c r="DH705" i="28"/>
  <c r="DI705" i="28"/>
  <c r="DJ705" i="28"/>
  <c r="DK705" i="28"/>
  <c r="DL705" i="28"/>
  <c r="DM705" i="28"/>
  <c r="DN705" i="28"/>
  <c r="DO705" i="28"/>
  <c r="DP705" i="28"/>
  <c r="DQ705" i="28"/>
  <c r="DR705" i="28"/>
  <c r="DS705" i="28"/>
  <c r="DT705" i="28"/>
  <c r="DU705" i="28"/>
  <c r="DV705" i="28"/>
  <c r="DW705" i="28"/>
  <c r="DX705" i="28"/>
  <c r="DY705" i="28"/>
  <c r="DZ705" i="28"/>
  <c r="EA705" i="28"/>
  <c r="EB705" i="28"/>
  <c r="EC705" i="28"/>
  <c r="ED705" i="28"/>
  <c r="EE705" i="28"/>
  <c r="D706" i="28"/>
  <c r="E706" i="28"/>
  <c r="F706" i="28"/>
  <c r="G706" i="28"/>
  <c r="H706" i="28"/>
  <c r="I706" i="28"/>
  <c r="J706" i="28"/>
  <c r="K706" i="28"/>
  <c r="L706" i="28"/>
  <c r="M706" i="28"/>
  <c r="N706" i="28"/>
  <c r="O706" i="28"/>
  <c r="P706" i="28"/>
  <c r="Q706" i="28"/>
  <c r="R706" i="28"/>
  <c r="S706" i="28"/>
  <c r="T706" i="28"/>
  <c r="U706" i="28"/>
  <c r="V706" i="28"/>
  <c r="W706" i="28"/>
  <c r="X706" i="28"/>
  <c r="Y706" i="28"/>
  <c r="Z706" i="28"/>
  <c r="AA706" i="28"/>
  <c r="AB706" i="28"/>
  <c r="AC706" i="28"/>
  <c r="AD706" i="28"/>
  <c r="AE706" i="28"/>
  <c r="AF706" i="28"/>
  <c r="AG706" i="28"/>
  <c r="AH706" i="28"/>
  <c r="AI706" i="28"/>
  <c r="AJ706" i="28"/>
  <c r="AK706" i="28"/>
  <c r="AL706" i="28"/>
  <c r="AM706" i="28"/>
  <c r="AN706" i="28"/>
  <c r="AO706" i="28"/>
  <c r="AP706" i="28"/>
  <c r="AQ706" i="28"/>
  <c r="AR706" i="28"/>
  <c r="AS706" i="28"/>
  <c r="AT706" i="28"/>
  <c r="AU706" i="28"/>
  <c r="AV706" i="28"/>
  <c r="AW706" i="28"/>
  <c r="AX706" i="28"/>
  <c r="AY706" i="28"/>
  <c r="AZ706" i="28"/>
  <c r="BA706" i="28"/>
  <c r="BB706" i="28"/>
  <c r="BC706" i="28"/>
  <c r="BD706" i="28"/>
  <c r="BE706" i="28"/>
  <c r="BF706" i="28"/>
  <c r="BG706" i="28"/>
  <c r="BH706" i="28"/>
  <c r="BI706" i="28"/>
  <c r="BJ706" i="28"/>
  <c r="BK706" i="28"/>
  <c r="BL706" i="28"/>
  <c r="BM706" i="28"/>
  <c r="BN706" i="28"/>
  <c r="BO706" i="28"/>
  <c r="BP706" i="28"/>
  <c r="BQ706" i="28"/>
  <c r="BR706" i="28"/>
  <c r="BS706" i="28"/>
  <c r="BT706" i="28"/>
  <c r="BU706" i="28"/>
  <c r="BV706" i="28"/>
  <c r="BW706" i="28"/>
  <c r="BX706" i="28"/>
  <c r="BY706" i="28"/>
  <c r="BZ706" i="28"/>
  <c r="CA706" i="28"/>
  <c r="CB706" i="28"/>
  <c r="CC706" i="28"/>
  <c r="CD706" i="28"/>
  <c r="CE706" i="28"/>
  <c r="CF706" i="28"/>
  <c r="CG706" i="28"/>
  <c r="CH706" i="28"/>
  <c r="CI706" i="28"/>
  <c r="CJ706" i="28"/>
  <c r="CK706" i="28"/>
  <c r="CL706" i="28"/>
  <c r="CM706" i="28"/>
  <c r="CN706" i="28"/>
  <c r="CO706" i="28"/>
  <c r="CP706" i="28"/>
  <c r="CQ706" i="28"/>
  <c r="CR706" i="28"/>
  <c r="CS706" i="28"/>
  <c r="CT706" i="28"/>
  <c r="CU706" i="28"/>
  <c r="CV706" i="28"/>
  <c r="CW706" i="28"/>
  <c r="CX706" i="28"/>
  <c r="CY706" i="28"/>
  <c r="CZ706" i="28"/>
  <c r="DA706" i="28"/>
  <c r="DB706" i="28"/>
  <c r="DC706" i="28"/>
  <c r="DD706" i="28"/>
  <c r="DE706" i="28"/>
  <c r="DF706" i="28"/>
  <c r="DG706" i="28"/>
  <c r="DH706" i="28"/>
  <c r="DI706" i="28"/>
  <c r="DJ706" i="28"/>
  <c r="DK706" i="28"/>
  <c r="DL706" i="28"/>
  <c r="DM706" i="28"/>
  <c r="DN706" i="28"/>
  <c r="DO706" i="28"/>
  <c r="DP706" i="28"/>
  <c r="DQ706" i="28"/>
  <c r="DR706" i="28"/>
  <c r="DS706" i="28"/>
  <c r="DT706" i="28"/>
  <c r="DU706" i="28"/>
  <c r="DV706" i="28"/>
  <c r="DW706" i="28"/>
  <c r="DX706" i="28"/>
  <c r="DY706" i="28"/>
  <c r="DZ706" i="28"/>
  <c r="EA706" i="28"/>
  <c r="EB706" i="28"/>
  <c r="EC706" i="28"/>
  <c r="ED706" i="28"/>
  <c r="EE706" i="28"/>
  <c r="D707" i="28"/>
  <c r="E707" i="28"/>
  <c r="F707" i="28"/>
  <c r="G707" i="28"/>
  <c r="H707" i="28"/>
  <c r="I707" i="28"/>
  <c r="J707" i="28"/>
  <c r="K707" i="28"/>
  <c r="L707" i="28"/>
  <c r="M707" i="28"/>
  <c r="N707" i="28"/>
  <c r="O707" i="28"/>
  <c r="P707" i="28"/>
  <c r="Q707" i="28"/>
  <c r="R707" i="28"/>
  <c r="S707" i="28"/>
  <c r="T707" i="28"/>
  <c r="U707" i="28"/>
  <c r="V707" i="28"/>
  <c r="W707" i="28"/>
  <c r="X707" i="28"/>
  <c r="Y707" i="28"/>
  <c r="Z707" i="28"/>
  <c r="AA707" i="28"/>
  <c r="AB707" i="28"/>
  <c r="AC707" i="28"/>
  <c r="AD707" i="28"/>
  <c r="AE707" i="28"/>
  <c r="AF707" i="28"/>
  <c r="AG707" i="28"/>
  <c r="AH707" i="28"/>
  <c r="AI707" i="28"/>
  <c r="AJ707" i="28"/>
  <c r="AK707" i="28"/>
  <c r="AL707" i="28"/>
  <c r="AM707" i="28"/>
  <c r="AN707" i="28"/>
  <c r="AO707" i="28"/>
  <c r="AP707" i="28"/>
  <c r="AQ707" i="28"/>
  <c r="AR707" i="28"/>
  <c r="AS707" i="28"/>
  <c r="AT707" i="28"/>
  <c r="AU707" i="28"/>
  <c r="AV707" i="28"/>
  <c r="AW707" i="28"/>
  <c r="AX707" i="28"/>
  <c r="AY707" i="28"/>
  <c r="AZ707" i="28"/>
  <c r="BA707" i="28"/>
  <c r="BB707" i="28"/>
  <c r="BC707" i="28"/>
  <c r="BD707" i="28"/>
  <c r="BE707" i="28"/>
  <c r="BF707" i="28"/>
  <c r="BG707" i="28"/>
  <c r="BH707" i="28"/>
  <c r="BI707" i="28"/>
  <c r="BJ707" i="28"/>
  <c r="BK707" i="28"/>
  <c r="BL707" i="28"/>
  <c r="BM707" i="28"/>
  <c r="BN707" i="28"/>
  <c r="BO707" i="28"/>
  <c r="BP707" i="28"/>
  <c r="BQ707" i="28"/>
  <c r="BR707" i="28"/>
  <c r="BS707" i="28"/>
  <c r="BT707" i="28"/>
  <c r="BU707" i="28"/>
  <c r="BV707" i="28"/>
  <c r="BW707" i="28"/>
  <c r="BX707" i="28"/>
  <c r="BY707" i="28"/>
  <c r="BZ707" i="28"/>
  <c r="CA707" i="28"/>
  <c r="CB707" i="28"/>
  <c r="CC707" i="28"/>
  <c r="CD707" i="28"/>
  <c r="CE707" i="28"/>
  <c r="CF707" i="28"/>
  <c r="CG707" i="28"/>
  <c r="CH707" i="28"/>
  <c r="CI707" i="28"/>
  <c r="CJ707" i="28"/>
  <c r="CK707" i="28"/>
  <c r="CL707" i="28"/>
  <c r="CM707" i="28"/>
  <c r="CN707" i="28"/>
  <c r="CO707" i="28"/>
  <c r="CP707" i="28"/>
  <c r="CQ707" i="28"/>
  <c r="CR707" i="28"/>
  <c r="CS707" i="28"/>
  <c r="CT707" i="28"/>
  <c r="CU707" i="28"/>
  <c r="CV707" i="28"/>
  <c r="CW707" i="28"/>
  <c r="CX707" i="28"/>
  <c r="CY707" i="28"/>
  <c r="CZ707" i="28"/>
  <c r="DA707" i="28"/>
  <c r="DB707" i="28"/>
  <c r="DC707" i="28"/>
  <c r="DD707" i="28"/>
  <c r="DE707" i="28"/>
  <c r="DF707" i="28"/>
  <c r="DG707" i="28"/>
  <c r="DH707" i="28"/>
  <c r="DI707" i="28"/>
  <c r="DJ707" i="28"/>
  <c r="DK707" i="28"/>
  <c r="DL707" i="28"/>
  <c r="DM707" i="28"/>
  <c r="DN707" i="28"/>
  <c r="DO707" i="28"/>
  <c r="DP707" i="28"/>
  <c r="DQ707" i="28"/>
  <c r="DR707" i="28"/>
  <c r="DS707" i="28"/>
  <c r="DT707" i="28"/>
  <c r="DU707" i="28"/>
  <c r="DV707" i="28"/>
  <c r="DW707" i="28"/>
  <c r="DX707" i="28"/>
  <c r="DY707" i="28"/>
  <c r="DZ707" i="28"/>
  <c r="EA707" i="28"/>
  <c r="EB707" i="28"/>
  <c r="EC707" i="28"/>
  <c r="ED707" i="28"/>
  <c r="EE707" i="28"/>
  <c r="D708" i="28"/>
  <c r="E708" i="28"/>
  <c r="F708" i="28"/>
  <c r="G708" i="28"/>
  <c r="H708" i="28"/>
  <c r="I708" i="28"/>
  <c r="J708" i="28"/>
  <c r="K708" i="28"/>
  <c r="L708" i="28"/>
  <c r="M708" i="28"/>
  <c r="N708" i="28"/>
  <c r="O708" i="28"/>
  <c r="P708" i="28"/>
  <c r="Q708" i="28"/>
  <c r="R708" i="28"/>
  <c r="S708" i="28"/>
  <c r="T708" i="28"/>
  <c r="U708" i="28"/>
  <c r="V708" i="28"/>
  <c r="W708" i="28"/>
  <c r="X708" i="28"/>
  <c r="Y708" i="28"/>
  <c r="Z708" i="28"/>
  <c r="AA708" i="28"/>
  <c r="AB708" i="28"/>
  <c r="AC708" i="28"/>
  <c r="AD708" i="28"/>
  <c r="AE708" i="28"/>
  <c r="AF708" i="28"/>
  <c r="AG708" i="28"/>
  <c r="AH708" i="28"/>
  <c r="AI708" i="28"/>
  <c r="AJ708" i="28"/>
  <c r="AK708" i="28"/>
  <c r="AL708" i="28"/>
  <c r="AM708" i="28"/>
  <c r="AN708" i="28"/>
  <c r="AO708" i="28"/>
  <c r="AP708" i="28"/>
  <c r="AQ708" i="28"/>
  <c r="AR708" i="28"/>
  <c r="AS708" i="28"/>
  <c r="AT708" i="28"/>
  <c r="AU708" i="28"/>
  <c r="AV708" i="28"/>
  <c r="AW708" i="28"/>
  <c r="AX708" i="28"/>
  <c r="AY708" i="28"/>
  <c r="AZ708" i="28"/>
  <c r="BA708" i="28"/>
  <c r="BB708" i="28"/>
  <c r="BC708" i="28"/>
  <c r="BD708" i="28"/>
  <c r="BE708" i="28"/>
  <c r="BF708" i="28"/>
  <c r="BG708" i="28"/>
  <c r="BH708" i="28"/>
  <c r="BI708" i="28"/>
  <c r="BJ708" i="28"/>
  <c r="BK708" i="28"/>
  <c r="BL708" i="28"/>
  <c r="BM708" i="28"/>
  <c r="BN708" i="28"/>
  <c r="BO708" i="28"/>
  <c r="BP708" i="28"/>
  <c r="BQ708" i="28"/>
  <c r="BR708" i="28"/>
  <c r="BS708" i="28"/>
  <c r="BT708" i="28"/>
  <c r="BU708" i="28"/>
  <c r="BV708" i="28"/>
  <c r="BW708" i="28"/>
  <c r="BX708" i="28"/>
  <c r="BY708" i="28"/>
  <c r="BZ708" i="28"/>
  <c r="CA708" i="28"/>
  <c r="CB708" i="28"/>
  <c r="CC708" i="28"/>
  <c r="CD708" i="28"/>
  <c r="CE708" i="28"/>
  <c r="CF708" i="28"/>
  <c r="CG708" i="28"/>
  <c r="CH708" i="28"/>
  <c r="CI708" i="28"/>
  <c r="CJ708" i="28"/>
  <c r="CK708" i="28"/>
  <c r="CL708" i="28"/>
  <c r="CM708" i="28"/>
  <c r="CN708" i="28"/>
  <c r="CO708" i="28"/>
  <c r="CP708" i="28"/>
  <c r="CQ708" i="28"/>
  <c r="CR708" i="28"/>
  <c r="CS708" i="28"/>
  <c r="CT708" i="28"/>
  <c r="CU708" i="28"/>
  <c r="CV708" i="28"/>
  <c r="CW708" i="28"/>
  <c r="CX708" i="28"/>
  <c r="CY708" i="28"/>
  <c r="CZ708" i="28"/>
  <c r="DA708" i="28"/>
  <c r="DB708" i="28"/>
  <c r="DC708" i="28"/>
  <c r="DD708" i="28"/>
  <c r="DE708" i="28"/>
  <c r="DF708" i="28"/>
  <c r="DG708" i="28"/>
  <c r="DH708" i="28"/>
  <c r="DI708" i="28"/>
  <c r="DJ708" i="28"/>
  <c r="DK708" i="28"/>
  <c r="DL708" i="28"/>
  <c r="DM708" i="28"/>
  <c r="DN708" i="28"/>
  <c r="DO708" i="28"/>
  <c r="DP708" i="28"/>
  <c r="DQ708" i="28"/>
  <c r="DR708" i="28"/>
  <c r="DS708" i="28"/>
  <c r="DT708" i="28"/>
  <c r="DU708" i="28"/>
  <c r="DV708" i="28"/>
  <c r="DW708" i="28"/>
  <c r="DX708" i="28"/>
  <c r="DY708" i="28"/>
  <c r="DZ708" i="28"/>
  <c r="EA708" i="28"/>
  <c r="EB708" i="28"/>
  <c r="EC708" i="28"/>
  <c r="ED708" i="28"/>
  <c r="EE708" i="28"/>
  <c r="D709" i="28"/>
  <c r="E709" i="28"/>
  <c r="F709" i="28"/>
  <c r="G709" i="28"/>
  <c r="H709" i="28"/>
  <c r="I709" i="28"/>
  <c r="J709" i="28"/>
  <c r="K709" i="28"/>
  <c r="L709" i="28"/>
  <c r="M709" i="28"/>
  <c r="N709" i="28"/>
  <c r="O709" i="28"/>
  <c r="P709" i="28"/>
  <c r="Q709" i="28"/>
  <c r="R709" i="28"/>
  <c r="S709" i="28"/>
  <c r="T709" i="28"/>
  <c r="U709" i="28"/>
  <c r="V709" i="28"/>
  <c r="W709" i="28"/>
  <c r="X709" i="28"/>
  <c r="Y709" i="28"/>
  <c r="Z709" i="28"/>
  <c r="AA709" i="28"/>
  <c r="AB709" i="28"/>
  <c r="AC709" i="28"/>
  <c r="AD709" i="28"/>
  <c r="AE709" i="28"/>
  <c r="AF709" i="28"/>
  <c r="AG709" i="28"/>
  <c r="AH709" i="28"/>
  <c r="AI709" i="28"/>
  <c r="AJ709" i="28"/>
  <c r="AK709" i="28"/>
  <c r="AL709" i="28"/>
  <c r="AM709" i="28"/>
  <c r="AN709" i="28"/>
  <c r="AO709" i="28"/>
  <c r="AP709" i="28"/>
  <c r="AQ709" i="28"/>
  <c r="AR709" i="28"/>
  <c r="AS709" i="28"/>
  <c r="AT709" i="28"/>
  <c r="AU709" i="28"/>
  <c r="AV709" i="28"/>
  <c r="AW709" i="28"/>
  <c r="AX709" i="28"/>
  <c r="AY709" i="28"/>
  <c r="AZ709" i="28"/>
  <c r="BA709" i="28"/>
  <c r="BB709" i="28"/>
  <c r="BC709" i="28"/>
  <c r="BD709" i="28"/>
  <c r="BE709" i="28"/>
  <c r="BF709" i="28"/>
  <c r="BG709" i="28"/>
  <c r="BH709" i="28"/>
  <c r="BI709" i="28"/>
  <c r="BJ709" i="28"/>
  <c r="BK709" i="28"/>
  <c r="BL709" i="28"/>
  <c r="BM709" i="28"/>
  <c r="BN709" i="28"/>
  <c r="BO709" i="28"/>
  <c r="BP709" i="28"/>
  <c r="BQ709" i="28"/>
  <c r="BR709" i="28"/>
  <c r="BS709" i="28"/>
  <c r="BT709" i="28"/>
  <c r="BU709" i="28"/>
  <c r="BV709" i="28"/>
  <c r="BW709" i="28"/>
  <c r="BX709" i="28"/>
  <c r="BY709" i="28"/>
  <c r="BZ709" i="28"/>
  <c r="CA709" i="28"/>
  <c r="CB709" i="28"/>
  <c r="CC709" i="28"/>
  <c r="CD709" i="28"/>
  <c r="CE709" i="28"/>
  <c r="CF709" i="28"/>
  <c r="CG709" i="28"/>
  <c r="CH709" i="28"/>
  <c r="CI709" i="28"/>
  <c r="CJ709" i="28"/>
  <c r="CK709" i="28"/>
  <c r="CL709" i="28"/>
  <c r="CM709" i="28"/>
  <c r="CN709" i="28"/>
  <c r="CO709" i="28"/>
  <c r="CP709" i="28"/>
  <c r="CQ709" i="28"/>
  <c r="CR709" i="28"/>
  <c r="CS709" i="28"/>
  <c r="CT709" i="28"/>
  <c r="CU709" i="28"/>
  <c r="CV709" i="28"/>
  <c r="CW709" i="28"/>
  <c r="CX709" i="28"/>
  <c r="CY709" i="28"/>
  <c r="CZ709" i="28"/>
  <c r="DA709" i="28"/>
  <c r="DB709" i="28"/>
  <c r="DC709" i="28"/>
  <c r="DD709" i="28"/>
  <c r="DE709" i="28"/>
  <c r="DF709" i="28"/>
  <c r="DG709" i="28"/>
  <c r="DH709" i="28"/>
  <c r="DI709" i="28"/>
  <c r="DJ709" i="28"/>
  <c r="DK709" i="28"/>
  <c r="DL709" i="28"/>
  <c r="DM709" i="28"/>
  <c r="DN709" i="28"/>
  <c r="DO709" i="28"/>
  <c r="DP709" i="28"/>
  <c r="DQ709" i="28"/>
  <c r="DR709" i="28"/>
  <c r="DS709" i="28"/>
  <c r="DT709" i="28"/>
  <c r="DU709" i="28"/>
  <c r="DV709" i="28"/>
  <c r="DW709" i="28"/>
  <c r="DX709" i="28"/>
  <c r="DY709" i="28"/>
  <c r="DZ709" i="28"/>
  <c r="EA709" i="28"/>
  <c r="EB709" i="28"/>
  <c r="EC709" i="28"/>
  <c r="ED709" i="28"/>
  <c r="EE709" i="28"/>
  <c r="D710" i="28"/>
  <c r="E710" i="28"/>
  <c r="F710" i="28"/>
  <c r="G710" i="28"/>
  <c r="H710" i="28"/>
  <c r="I710" i="28"/>
  <c r="J710" i="28"/>
  <c r="K710" i="28"/>
  <c r="L710" i="28"/>
  <c r="M710" i="28"/>
  <c r="N710" i="28"/>
  <c r="O710" i="28"/>
  <c r="P710" i="28"/>
  <c r="Q710" i="28"/>
  <c r="R710" i="28"/>
  <c r="S710" i="28"/>
  <c r="T710" i="28"/>
  <c r="U710" i="28"/>
  <c r="V710" i="28"/>
  <c r="W710" i="28"/>
  <c r="X710" i="28"/>
  <c r="Y710" i="28"/>
  <c r="Z710" i="28"/>
  <c r="AA710" i="28"/>
  <c r="AB710" i="28"/>
  <c r="AC710" i="28"/>
  <c r="AD710" i="28"/>
  <c r="AE710" i="28"/>
  <c r="AF710" i="28"/>
  <c r="AG710" i="28"/>
  <c r="AH710" i="28"/>
  <c r="AI710" i="28"/>
  <c r="AJ710" i="28"/>
  <c r="AK710" i="28"/>
  <c r="AL710" i="28"/>
  <c r="AM710" i="28"/>
  <c r="AN710" i="28"/>
  <c r="AO710" i="28"/>
  <c r="AP710" i="28"/>
  <c r="AQ710" i="28"/>
  <c r="AR710" i="28"/>
  <c r="AS710" i="28"/>
  <c r="AT710" i="28"/>
  <c r="AU710" i="28"/>
  <c r="AV710" i="28"/>
  <c r="AW710" i="28"/>
  <c r="AX710" i="28"/>
  <c r="AY710" i="28"/>
  <c r="AZ710" i="28"/>
  <c r="BA710" i="28"/>
  <c r="BB710" i="28"/>
  <c r="BC710" i="28"/>
  <c r="BD710" i="28"/>
  <c r="BE710" i="28"/>
  <c r="BF710" i="28"/>
  <c r="BG710" i="28"/>
  <c r="BH710" i="28"/>
  <c r="BI710" i="28"/>
  <c r="BJ710" i="28"/>
  <c r="BK710" i="28"/>
  <c r="BL710" i="28"/>
  <c r="BM710" i="28"/>
  <c r="BN710" i="28"/>
  <c r="BO710" i="28"/>
  <c r="BP710" i="28"/>
  <c r="BQ710" i="28"/>
  <c r="BR710" i="28"/>
  <c r="BS710" i="28"/>
  <c r="BT710" i="28"/>
  <c r="BU710" i="28"/>
  <c r="BV710" i="28"/>
  <c r="BW710" i="28"/>
  <c r="BX710" i="28"/>
  <c r="BY710" i="28"/>
  <c r="BZ710" i="28"/>
  <c r="CA710" i="28"/>
  <c r="CB710" i="28"/>
  <c r="CC710" i="28"/>
  <c r="CD710" i="28"/>
  <c r="CE710" i="28"/>
  <c r="CF710" i="28"/>
  <c r="CG710" i="28"/>
  <c r="CH710" i="28"/>
  <c r="CI710" i="28"/>
  <c r="CJ710" i="28"/>
  <c r="CK710" i="28"/>
  <c r="CL710" i="28"/>
  <c r="CM710" i="28"/>
  <c r="CN710" i="28"/>
  <c r="CO710" i="28"/>
  <c r="CP710" i="28"/>
  <c r="CQ710" i="28"/>
  <c r="CR710" i="28"/>
  <c r="CS710" i="28"/>
  <c r="CT710" i="28"/>
  <c r="CU710" i="28"/>
  <c r="CV710" i="28"/>
  <c r="CW710" i="28"/>
  <c r="CX710" i="28"/>
  <c r="CY710" i="28"/>
  <c r="CZ710" i="28"/>
  <c r="DA710" i="28"/>
  <c r="DB710" i="28"/>
  <c r="DC710" i="28"/>
  <c r="DD710" i="28"/>
  <c r="DE710" i="28"/>
  <c r="DF710" i="28"/>
  <c r="DG710" i="28"/>
  <c r="DH710" i="28"/>
  <c r="DI710" i="28"/>
  <c r="DJ710" i="28"/>
  <c r="DK710" i="28"/>
  <c r="DL710" i="28"/>
  <c r="DM710" i="28"/>
  <c r="DN710" i="28"/>
  <c r="DO710" i="28"/>
  <c r="DP710" i="28"/>
  <c r="DQ710" i="28"/>
  <c r="DR710" i="28"/>
  <c r="DS710" i="28"/>
  <c r="DT710" i="28"/>
  <c r="DU710" i="28"/>
  <c r="DV710" i="28"/>
  <c r="DW710" i="28"/>
  <c r="DX710" i="28"/>
  <c r="DY710" i="28"/>
  <c r="DZ710" i="28"/>
  <c r="EA710" i="28"/>
  <c r="EB710" i="28"/>
  <c r="EC710" i="28"/>
  <c r="ED710" i="28"/>
  <c r="EE710" i="28"/>
  <c r="D711" i="28"/>
  <c r="E711" i="28"/>
  <c r="F711" i="28"/>
  <c r="G711" i="28"/>
  <c r="H711" i="28"/>
  <c r="I711" i="28"/>
  <c r="J711" i="28"/>
  <c r="K711" i="28"/>
  <c r="L711" i="28"/>
  <c r="M711" i="28"/>
  <c r="N711" i="28"/>
  <c r="O711" i="28"/>
  <c r="P711" i="28"/>
  <c r="Q711" i="28"/>
  <c r="R711" i="28"/>
  <c r="S711" i="28"/>
  <c r="T711" i="28"/>
  <c r="U711" i="28"/>
  <c r="V711" i="28"/>
  <c r="W711" i="28"/>
  <c r="X711" i="28"/>
  <c r="Y711" i="28"/>
  <c r="Z711" i="28"/>
  <c r="AA711" i="28"/>
  <c r="AB711" i="28"/>
  <c r="AC711" i="28"/>
  <c r="AD711" i="28"/>
  <c r="AE711" i="28"/>
  <c r="AF711" i="28"/>
  <c r="AG711" i="28"/>
  <c r="AH711" i="28"/>
  <c r="AI711" i="28"/>
  <c r="AJ711" i="28"/>
  <c r="AK711" i="28"/>
  <c r="AL711" i="28"/>
  <c r="AM711" i="28"/>
  <c r="AN711" i="28"/>
  <c r="AO711" i="28"/>
  <c r="AP711" i="28"/>
  <c r="AQ711" i="28"/>
  <c r="AR711" i="28"/>
  <c r="AS711" i="28"/>
  <c r="AT711" i="28"/>
  <c r="AU711" i="28"/>
  <c r="AV711" i="28"/>
  <c r="AW711" i="28"/>
  <c r="AX711" i="28"/>
  <c r="AY711" i="28"/>
  <c r="AZ711" i="28"/>
  <c r="BA711" i="28"/>
  <c r="BB711" i="28"/>
  <c r="BC711" i="28"/>
  <c r="BD711" i="28"/>
  <c r="BE711" i="28"/>
  <c r="BF711" i="28"/>
  <c r="BG711" i="28"/>
  <c r="BH711" i="28"/>
  <c r="BI711" i="28"/>
  <c r="BJ711" i="28"/>
  <c r="BK711" i="28"/>
  <c r="BL711" i="28"/>
  <c r="BM711" i="28"/>
  <c r="BN711" i="28"/>
  <c r="BO711" i="28"/>
  <c r="BP711" i="28"/>
  <c r="BQ711" i="28"/>
  <c r="BR711" i="28"/>
  <c r="BS711" i="28"/>
  <c r="BT711" i="28"/>
  <c r="BU711" i="28"/>
  <c r="BV711" i="28"/>
  <c r="BW711" i="28"/>
  <c r="BX711" i="28"/>
  <c r="BY711" i="28"/>
  <c r="BZ711" i="28"/>
  <c r="CA711" i="28"/>
  <c r="CB711" i="28"/>
  <c r="CC711" i="28"/>
  <c r="CD711" i="28"/>
  <c r="CE711" i="28"/>
  <c r="CF711" i="28"/>
  <c r="CG711" i="28"/>
  <c r="CH711" i="28"/>
  <c r="CI711" i="28"/>
  <c r="CJ711" i="28"/>
  <c r="CK711" i="28"/>
  <c r="CL711" i="28"/>
  <c r="CM711" i="28"/>
  <c r="CN711" i="28"/>
  <c r="CO711" i="28"/>
  <c r="CP711" i="28"/>
  <c r="CQ711" i="28"/>
  <c r="CR711" i="28"/>
  <c r="CS711" i="28"/>
  <c r="CT711" i="28"/>
  <c r="CU711" i="28"/>
  <c r="CV711" i="28"/>
  <c r="CW711" i="28"/>
  <c r="CX711" i="28"/>
  <c r="CY711" i="28"/>
  <c r="CZ711" i="28"/>
  <c r="DA711" i="28"/>
  <c r="DB711" i="28"/>
  <c r="DC711" i="28"/>
  <c r="DD711" i="28"/>
  <c r="DE711" i="28"/>
  <c r="DF711" i="28"/>
  <c r="DG711" i="28"/>
  <c r="DH711" i="28"/>
  <c r="DI711" i="28"/>
  <c r="DJ711" i="28"/>
  <c r="DK711" i="28"/>
  <c r="DL711" i="28"/>
  <c r="DM711" i="28"/>
  <c r="DN711" i="28"/>
  <c r="DO711" i="28"/>
  <c r="DP711" i="28"/>
  <c r="DQ711" i="28"/>
  <c r="DR711" i="28"/>
  <c r="DS711" i="28"/>
  <c r="DT711" i="28"/>
  <c r="DU711" i="28"/>
  <c r="DV711" i="28"/>
  <c r="DW711" i="28"/>
  <c r="DX711" i="28"/>
  <c r="DY711" i="28"/>
  <c r="DZ711" i="28"/>
  <c r="EA711" i="28"/>
  <c r="EB711" i="28"/>
  <c r="EC711" i="28"/>
  <c r="ED711" i="28"/>
  <c r="EE711" i="28"/>
  <c r="D712" i="28"/>
  <c r="E712" i="28"/>
  <c r="F712" i="28"/>
  <c r="G712" i="28"/>
  <c r="H712" i="28"/>
  <c r="I712" i="28"/>
  <c r="J712" i="28"/>
  <c r="K712" i="28"/>
  <c r="L712" i="28"/>
  <c r="M712" i="28"/>
  <c r="N712" i="28"/>
  <c r="O712" i="28"/>
  <c r="P712" i="28"/>
  <c r="Q712" i="28"/>
  <c r="R712" i="28"/>
  <c r="S712" i="28"/>
  <c r="T712" i="28"/>
  <c r="U712" i="28"/>
  <c r="V712" i="28"/>
  <c r="W712" i="28"/>
  <c r="X712" i="28"/>
  <c r="Y712" i="28"/>
  <c r="Z712" i="28"/>
  <c r="AA712" i="28"/>
  <c r="AB712" i="28"/>
  <c r="AC712" i="28"/>
  <c r="AD712" i="28"/>
  <c r="AE712" i="28"/>
  <c r="AF712" i="28"/>
  <c r="AG712" i="28"/>
  <c r="AH712" i="28"/>
  <c r="AI712" i="28"/>
  <c r="AJ712" i="28"/>
  <c r="AK712" i="28"/>
  <c r="AL712" i="28"/>
  <c r="AM712" i="28"/>
  <c r="AN712" i="28"/>
  <c r="AO712" i="28"/>
  <c r="AP712" i="28"/>
  <c r="AQ712" i="28"/>
  <c r="AR712" i="28"/>
  <c r="AS712" i="28"/>
  <c r="AT712" i="28"/>
  <c r="AU712" i="28"/>
  <c r="AV712" i="28"/>
  <c r="AW712" i="28"/>
  <c r="AX712" i="28"/>
  <c r="AY712" i="28"/>
  <c r="AZ712" i="28"/>
  <c r="BA712" i="28"/>
  <c r="BB712" i="28"/>
  <c r="BC712" i="28"/>
  <c r="BD712" i="28"/>
  <c r="BE712" i="28"/>
  <c r="BF712" i="28"/>
  <c r="BG712" i="28"/>
  <c r="BH712" i="28"/>
  <c r="BI712" i="28"/>
  <c r="BJ712" i="28"/>
  <c r="BK712" i="28"/>
  <c r="BL712" i="28"/>
  <c r="BM712" i="28"/>
  <c r="BN712" i="28"/>
  <c r="BO712" i="28"/>
  <c r="BP712" i="28"/>
  <c r="BQ712" i="28"/>
  <c r="BR712" i="28"/>
  <c r="BS712" i="28"/>
  <c r="BT712" i="28"/>
  <c r="BU712" i="28"/>
  <c r="BV712" i="28"/>
  <c r="BW712" i="28"/>
  <c r="BX712" i="28"/>
  <c r="BY712" i="28"/>
  <c r="BZ712" i="28"/>
  <c r="CA712" i="28"/>
  <c r="CB712" i="28"/>
  <c r="CC712" i="28"/>
  <c r="CD712" i="28"/>
  <c r="CE712" i="28"/>
  <c r="CF712" i="28"/>
  <c r="CG712" i="28"/>
  <c r="CH712" i="28"/>
  <c r="CI712" i="28"/>
  <c r="CJ712" i="28"/>
  <c r="CK712" i="28"/>
  <c r="CL712" i="28"/>
  <c r="CM712" i="28"/>
  <c r="CN712" i="28"/>
  <c r="CO712" i="28"/>
  <c r="CP712" i="28"/>
  <c r="CQ712" i="28"/>
  <c r="CR712" i="28"/>
  <c r="CS712" i="28"/>
  <c r="CT712" i="28"/>
  <c r="CU712" i="28"/>
  <c r="CV712" i="28"/>
  <c r="CW712" i="28"/>
  <c r="CX712" i="28"/>
  <c r="CY712" i="28"/>
  <c r="CZ712" i="28"/>
  <c r="DA712" i="28"/>
  <c r="DB712" i="28"/>
  <c r="DC712" i="28"/>
  <c r="DD712" i="28"/>
  <c r="DE712" i="28"/>
  <c r="DF712" i="28"/>
  <c r="DG712" i="28"/>
  <c r="DH712" i="28"/>
  <c r="DI712" i="28"/>
  <c r="DJ712" i="28"/>
  <c r="DK712" i="28"/>
  <c r="DL712" i="28"/>
  <c r="DM712" i="28"/>
  <c r="DN712" i="28"/>
  <c r="DO712" i="28"/>
  <c r="DP712" i="28"/>
  <c r="DQ712" i="28"/>
  <c r="DR712" i="28"/>
  <c r="DS712" i="28"/>
  <c r="DT712" i="28"/>
  <c r="DU712" i="28"/>
  <c r="DV712" i="28"/>
  <c r="DW712" i="28"/>
  <c r="DX712" i="28"/>
  <c r="DY712" i="28"/>
  <c r="DZ712" i="28"/>
  <c r="EA712" i="28"/>
  <c r="EB712" i="28"/>
  <c r="EC712" i="28"/>
  <c r="ED712" i="28"/>
  <c r="EE712" i="28"/>
  <c r="D713" i="28"/>
  <c r="E713" i="28"/>
  <c r="F713" i="28"/>
  <c r="G713" i="28"/>
  <c r="H713" i="28"/>
  <c r="I713" i="28"/>
  <c r="J713" i="28"/>
  <c r="K713" i="28"/>
  <c r="L713" i="28"/>
  <c r="M713" i="28"/>
  <c r="N713" i="28"/>
  <c r="O713" i="28"/>
  <c r="P713" i="28"/>
  <c r="Q713" i="28"/>
  <c r="R713" i="28"/>
  <c r="S713" i="28"/>
  <c r="T713" i="28"/>
  <c r="U713" i="28"/>
  <c r="V713" i="28"/>
  <c r="W713" i="28"/>
  <c r="X713" i="28"/>
  <c r="Y713" i="28"/>
  <c r="Z713" i="28"/>
  <c r="AA713" i="28"/>
  <c r="AB713" i="28"/>
  <c r="AC713" i="28"/>
  <c r="AD713" i="28"/>
  <c r="AE713" i="28"/>
  <c r="AF713" i="28"/>
  <c r="AG713" i="28"/>
  <c r="AH713" i="28"/>
  <c r="AI713" i="28"/>
  <c r="AJ713" i="28"/>
  <c r="AK713" i="28"/>
  <c r="AL713" i="28"/>
  <c r="AM713" i="28"/>
  <c r="AN713" i="28"/>
  <c r="AO713" i="28"/>
  <c r="AP713" i="28"/>
  <c r="AQ713" i="28"/>
  <c r="AR713" i="28"/>
  <c r="AS713" i="28"/>
  <c r="AT713" i="28"/>
  <c r="AU713" i="28"/>
  <c r="AV713" i="28"/>
  <c r="AW713" i="28"/>
  <c r="AX713" i="28"/>
  <c r="AY713" i="28"/>
  <c r="AZ713" i="28"/>
  <c r="BA713" i="28"/>
  <c r="BB713" i="28"/>
  <c r="BC713" i="28"/>
  <c r="BD713" i="28"/>
  <c r="BE713" i="28"/>
  <c r="BF713" i="28"/>
  <c r="BG713" i="28"/>
  <c r="BH713" i="28"/>
  <c r="BI713" i="28"/>
  <c r="BJ713" i="28"/>
  <c r="BK713" i="28"/>
  <c r="BL713" i="28"/>
  <c r="BM713" i="28"/>
  <c r="BN713" i="28"/>
  <c r="BO713" i="28"/>
  <c r="BP713" i="28"/>
  <c r="BQ713" i="28"/>
  <c r="BR713" i="28"/>
  <c r="BS713" i="28"/>
  <c r="BT713" i="28"/>
  <c r="BU713" i="28"/>
  <c r="BV713" i="28"/>
  <c r="BW713" i="28"/>
  <c r="BX713" i="28"/>
  <c r="BY713" i="28"/>
  <c r="BZ713" i="28"/>
  <c r="CA713" i="28"/>
  <c r="CB713" i="28"/>
  <c r="CC713" i="28"/>
  <c r="CD713" i="28"/>
  <c r="CE713" i="28"/>
  <c r="CF713" i="28"/>
  <c r="CG713" i="28"/>
  <c r="CH713" i="28"/>
  <c r="CI713" i="28"/>
  <c r="CJ713" i="28"/>
  <c r="CK713" i="28"/>
  <c r="CL713" i="28"/>
  <c r="CM713" i="28"/>
  <c r="CN713" i="28"/>
  <c r="CO713" i="28"/>
  <c r="CP713" i="28"/>
  <c r="CQ713" i="28"/>
  <c r="CR713" i="28"/>
  <c r="CS713" i="28"/>
  <c r="CT713" i="28"/>
  <c r="CU713" i="28"/>
  <c r="CV713" i="28"/>
  <c r="CW713" i="28"/>
  <c r="CX713" i="28"/>
  <c r="CY713" i="28"/>
  <c r="CZ713" i="28"/>
  <c r="DA713" i="28"/>
  <c r="DB713" i="28"/>
  <c r="DC713" i="28"/>
  <c r="DD713" i="28"/>
  <c r="DE713" i="28"/>
  <c r="DF713" i="28"/>
  <c r="DG713" i="28"/>
  <c r="DH713" i="28"/>
  <c r="DI713" i="28"/>
  <c r="DJ713" i="28"/>
  <c r="DK713" i="28"/>
  <c r="DL713" i="28"/>
  <c r="DM713" i="28"/>
  <c r="DN713" i="28"/>
  <c r="DO713" i="28"/>
  <c r="DP713" i="28"/>
  <c r="DQ713" i="28"/>
  <c r="DR713" i="28"/>
  <c r="DS713" i="28"/>
  <c r="DT713" i="28"/>
  <c r="DU713" i="28"/>
  <c r="DV713" i="28"/>
  <c r="DW713" i="28"/>
  <c r="DX713" i="28"/>
  <c r="DY713" i="28"/>
  <c r="DZ713" i="28"/>
  <c r="EA713" i="28"/>
  <c r="EB713" i="28"/>
  <c r="EC713" i="28"/>
  <c r="ED713" i="28"/>
  <c r="EE713" i="28"/>
  <c r="D714" i="28"/>
  <c r="E714" i="28"/>
  <c r="F714" i="28"/>
  <c r="G714" i="28"/>
  <c r="H714" i="28"/>
  <c r="I714" i="28"/>
  <c r="J714" i="28"/>
  <c r="K714" i="28"/>
  <c r="L714" i="28"/>
  <c r="M714" i="28"/>
  <c r="N714" i="28"/>
  <c r="O714" i="28"/>
  <c r="P714" i="28"/>
  <c r="Q714" i="28"/>
  <c r="R714" i="28"/>
  <c r="S714" i="28"/>
  <c r="T714" i="28"/>
  <c r="U714" i="28"/>
  <c r="V714" i="28"/>
  <c r="W714" i="28"/>
  <c r="X714" i="28"/>
  <c r="Y714" i="28"/>
  <c r="Z714" i="28"/>
  <c r="AA714" i="28"/>
  <c r="AB714" i="28"/>
  <c r="AC714" i="28"/>
  <c r="AD714" i="28"/>
  <c r="AE714" i="28"/>
  <c r="AF714" i="28"/>
  <c r="AG714" i="28"/>
  <c r="AH714" i="28"/>
  <c r="AI714" i="28"/>
  <c r="AJ714" i="28"/>
  <c r="AK714" i="28"/>
  <c r="AL714" i="28"/>
  <c r="AM714" i="28"/>
  <c r="AN714" i="28"/>
  <c r="AO714" i="28"/>
  <c r="AP714" i="28"/>
  <c r="AQ714" i="28"/>
  <c r="AR714" i="28"/>
  <c r="AS714" i="28"/>
  <c r="AT714" i="28"/>
  <c r="AU714" i="28"/>
  <c r="AV714" i="28"/>
  <c r="AW714" i="28"/>
  <c r="AX714" i="28"/>
  <c r="AY714" i="28"/>
  <c r="AZ714" i="28"/>
  <c r="BA714" i="28"/>
  <c r="BB714" i="28"/>
  <c r="BC714" i="28"/>
  <c r="BD714" i="28"/>
  <c r="BE714" i="28"/>
  <c r="BF714" i="28"/>
  <c r="BG714" i="28"/>
  <c r="BH714" i="28"/>
  <c r="BI714" i="28"/>
  <c r="BJ714" i="28"/>
  <c r="BK714" i="28"/>
  <c r="BL714" i="28"/>
  <c r="BM714" i="28"/>
  <c r="BN714" i="28"/>
  <c r="BO714" i="28"/>
  <c r="BP714" i="28"/>
  <c r="BQ714" i="28"/>
  <c r="BR714" i="28"/>
  <c r="BS714" i="28"/>
  <c r="BT714" i="28"/>
  <c r="BU714" i="28"/>
  <c r="BV714" i="28"/>
  <c r="BW714" i="28"/>
  <c r="BX714" i="28"/>
  <c r="BY714" i="28"/>
  <c r="BZ714" i="28"/>
  <c r="CA714" i="28"/>
  <c r="CB714" i="28"/>
  <c r="CC714" i="28"/>
  <c r="CD714" i="28"/>
  <c r="CE714" i="28"/>
  <c r="CF714" i="28"/>
  <c r="CG714" i="28"/>
  <c r="CH714" i="28"/>
  <c r="CI714" i="28"/>
  <c r="CJ714" i="28"/>
  <c r="CK714" i="28"/>
  <c r="CL714" i="28"/>
  <c r="CM714" i="28"/>
  <c r="CN714" i="28"/>
  <c r="CO714" i="28"/>
  <c r="CP714" i="28"/>
  <c r="CQ714" i="28"/>
  <c r="CR714" i="28"/>
  <c r="CS714" i="28"/>
  <c r="CT714" i="28"/>
  <c r="CU714" i="28"/>
  <c r="CV714" i="28"/>
  <c r="CW714" i="28"/>
  <c r="CX714" i="28"/>
  <c r="CY714" i="28"/>
  <c r="CZ714" i="28"/>
  <c r="DA714" i="28"/>
  <c r="DB714" i="28"/>
  <c r="DC714" i="28"/>
  <c r="DD714" i="28"/>
  <c r="DE714" i="28"/>
  <c r="DF714" i="28"/>
  <c r="DG714" i="28"/>
  <c r="DH714" i="28"/>
  <c r="DI714" i="28"/>
  <c r="DJ714" i="28"/>
  <c r="DK714" i="28"/>
  <c r="DL714" i="28"/>
  <c r="DM714" i="28"/>
  <c r="DN714" i="28"/>
  <c r="DO714" i="28"/>
  <c r="DP714" i="28"/>
  <c r="DQ714" i="28"/>
  <c r="DR714" i="28"/>
  <c r="DS714" i="28"/>
  <c r="DT714" i="28"/>
  <c r="DU714" i="28"/>
  <c r="DV714" i="28"/>
  <c r="DW714" i="28"/>
  <c r="DX714" i="28"/>
  <c r="DY714" i="28"/>
  <c r="DZ714" i="28"/>
  <c r="EA714" i="28"/>
  <c r="EB714" i="28"/>
  <c r="EC714" i="28"/>
  <c r="ED714" i="28"/>
  <c r="EE714" i="28"/>
  <c r="D715" i="28"/>
  <c r="E715" i="28"/>
  <c r="F715" i="28"/>
  <c r="G715" i="28"/>
  <c r="H715" i="28"/>
  <c r="I715" i="28"/>
  <c r="J715" i="28"/>
  <c r="K715" i="28"/>
  <c r="L715" i="28"/>
  <c r="M715" i="28"/>
  <c r="N715" i="28"/>
  <c r="O715" i="28"/>
  <c r="P715" i="28"/>
  <c r="Q715" i="28"/>
  <c r="R715" i="28"/>
  <c r="S715" i="28"/>
  <c r="T715" i="28"/>
  <c r="U715" i="28"/>
  <c r="V715" i="28"/>
  <c r="W715" i="28"/>
  <c r="X715" i="28"/>
  <c r="Y715" i="28"/>
  <c r="Z715" i="28"/>
  <c r="AA715" i="28"/>
  <c r="AB715" i="28"/>
  <c r="AC715" i="28"/>
  <c r="AD715" i="28"/>
  <c r="AE715" i="28"/>
  <c r="AF715" i="28"/>
  <c r="AG715" i="28"/>
  <c r="AH715" i="28"/>
  <c r="AI715" i="28"/>
  <c r="AJ715" i="28"/>
  <c r="AK715" i="28"/>
  <c r="AL715" i="28"/>
  <c r="AM715" i="28"/>
  <c r="AN715" i="28"/>
  <c r="AO715" i="28"/>
  <c r="AP715" i="28"/>
  <c r="AQ715" i="28"/>
  <c r="AR715" i="28"/>
  <c r="AS715" i="28"/>
  <c r="AT715" i="28"/>
  <c r="AU715" i="28"/>
  <c r="AV715" i="28"/>
  <c r="AW715" i="28"/>
  <c r="AX715" i="28"/>
  <c r="AY715" i="28"/>
  <c r="AZ715" i="28"/>
  <c r="BA715" i="28"/>
  <c r="BB715" i="28"/>
  <c r="BC715" i="28"/>
  <c r="BD715" i="28"/>
  <c r="BE715" i="28"/>
  <c r="BF715" i="28"/>
  <c r="BG715" i="28"/>
  <c r="BH715" i="28"/>
  <c r="BI715" i="28"/>
  <c r="BJ715" i="28"/>
  <c r="BK715" i="28"/>
  <c r="BL715" i="28"/>
  <c r="BM715" i="28"/>
  <c r="BN715" i="28"/>
  <c r="BO715" i="28"/>
  <c r="BP715" i="28"/>
  <c r="BQ715" i="28"/>
  <c r="BR715" i="28"/>
  <c r="BS715" i="28"/>
  <c r="BT715" i="28"/>
  <c r="BU715" i="28"/>
  <c r="BV715" i="28"/>
  <c r="BW715" i="28"/>
  <c r="BX715" i="28"/>
  <c r="BY715" i="28"/>
  <c r="BZ715" i="28"/>
  <c r="CA715" i="28"/>
  <c r="CB715" i="28"/>
  <c r="CC715" i="28"/>
  <c r="CD715" i="28"/>
  <c r="CE715" i="28"/>
  <c r="CF715" i="28"/>
  <c r="CG715" i="28"/>
  <c r="CH715" i="28"/>
  <c r="CI715" i="28"/>
  <c r="CJ715" i="28"/>
  <c r="CK715" i="28"/>
  <c r="CL715" i="28"/>
  <c r="CM715" i="28"/>
  <c r="CN715" i="28"/>
  <c r="CO715" i="28"/>
  <c r="CP715" i="28"/>
  <c r="CQ715" i="28"/>
  <c r="CR715" i="28"/>
  <c r="CS715" i="28"/>
  <c r="CT715" i="28"/>
  <c r="CU715" i="28"/>
  <c r="CV715" i="28"/>
  <c r="CW715" i="28"/>
  <c r="CX715" i="28"/>
  <c r="CY715" i="28"/>
  <c r="CZ715" i="28"/>
  <c r="DA715" i="28"/>
  <c r="DB715" i="28"/>
  <c r="DC715" i="28"/>
  <c r="DD715" i="28"/>
  <c r="DE715" i="28"/>
  <c r="DF715" i="28"/>
  <c r="DG715" i="28"/>
  <c r="DH715" i="28"/>
  <c r="DI715" i="28"/>
  <c r="DJ715" i="28"/>
  <c r="DK715" i="28"/>
  <c r="DL715" i="28"/>
  <c r="DM715" i="28"/>
  <c r="DN715" i="28"/>
  <c r="DO715" i="28"/>
  <c r="DP715" i="28"/>
  <c r="DQ715" i="28"/>
  <c r="DR715" i="28"/>
  <c r="DS715" i="28"/>
  <c r="DT715" i="28"/>
  <c r="DU715" i="28"/>
  <c r="DV715" i="28"/>
  <c r="DW715" i="28"/>
  <c r="DX715" i="28"/>
  <c r="DY715" i="28"/>
  <c r="DZ715" i="28"/>
  <c r="EA715" i="28"/>
  <c r="EB715" i="28"/>
  <c r="EC715" i="28"/>
  <c r="ED715" i="28"/>
  <c r="EE715" i="28"/>
  <c r="D716" i="28"/>
  <c r="E716" i="28"/>
  <c r="F716" i="28"/>
  <c r="G716" i="28"/>
  <c r="H716" i="28"/>
  <c r="I716" i="28"/>
  <c r="J716" i="28"/>
  <c r="K716" i="28"/>
  <c r="L716" i="28"/>
  <c r="M716" i="28"/>
  <c r="N716" i="28"/>
  <c r="O716" i="28"/>
  <c r="P716" i="28"/>
  <c r="Q716" i="28"/>
  <c r="R716" i="28"/>
  <c r="S716" i="28"/>
  <c r="T716" i="28"/>
  <c r="U716" i="28"/>
  <c r="V716" i="28"/>
  <c r="W716" i="28"/>
  <c r="X716" i="28"/>
  <c r="Y716" i="28"/>
  <c r="Z716" i="28"/>
  <c r="AA716" i="28"/>
  <c r="AB716" i="28"/>
  <c r="AC716" i="28"/>
  <c r="AD716" i="28"/>
  <c r="AE716" i="28"/>
  <c r="AF716" i="28"/>
  <c r="AG716" i="28"/>
  <c r="AH716" i="28"/>
  <c r="AI716" i="28"/>
  <c r="AJ716" i="28"/>
  <c r="AK716" i="28"/>
  <c r="AL716" i="28"/>
  <c r="AM716" i="28"/>
  <c r="AN716" i="28"/>
  <c r="AO716" i="28"/>
  <c r="AP716" i="28"/>
  <c r="AQ716" i="28"/>
  <c r="AR716" i="28"/>
  <c r="AS716" i="28"/>
  <c r="AT716" i="28"/>
  <c r="AU716" i="28"/>
  <c r="AV716" i="28"/>
  <c r="AW716" i="28"/>
  <c r="AX716" i="28"/>
  <c r="AY716" i="28"/>
  <c r="AZ716" i="28"/>
  <c r="BA716" i="28"/>
  <c r="BB716" i="28"/>
  <c r="BC716" i="28"/>
  <c r="BD716" i="28"/>
  <c r="BE716" i="28"/>
  <c r="BF716" i="28"/>
  <c r="BG716" i="28"/>
  <c r="BH716" i="28"/>
  <c r="BI716" i="28"/>
  <c r="BJ716" i="28"/>
  <c r="BK716" i="28"/>
  <c r="BL716" i="28"/>
  <c r="BM716" i="28"/>
  <c r="BN716" i="28"/>
  <c r="BO716" i="28"/>
  <c r="BP716" i="28"/>
  <c r="BQ716" i="28"/>
  <c r="BR716" i="28"/>
  <c r="BS716" i="28"/>
  <c r="BT716" i="28"/>
  <c r="BU716" i="28"/>
  <c r="BV716" i="28"/>
  <c r="BW716" i="28"/>
  <c r="BX716" i="28"/>
  <c r="BY716" i="28"/>
  <c r="BZ716" i="28"/>
  <c r="CA716" i="28"/>
  <c r="CB716" i="28"/>
  <c r="CC716" i="28"/>
  <c r="CD716" i="28"/>
  <c r="CE716" i="28"/>
  <c r="CF716" i="28"/>
  <c r="CG716" i="28"/>
  <c r="CH716" i="28"/>
  <c r="CI716" i="28"/>
  <c r="CJ716" i="28"/>
  <c r="CK716" i="28"/>
  <c r="CL716" i="28"/>
  <c r="CM716" i="28"/>
  <c r="CN716" i="28"/>
  <c r="CO716" i="28"/>
  <c r="CP716" i="28"/>
  <c r="CQ716" i="28"/>
  <c r="CR716" i="28"/>
  <c r="CS716" i="28"/>
  <c r="CT716" i="28"/>
  <c r="CU716" i="28"/>
  <c r="CV716" i="28"/>
  <c r="CW716" i="28"/>
  <c r="CX716" i="28"/>
  <c r="CY716" i="28"/>
  <c r="CZ716" i="28"/>
  <c r="DA716" i="28"/>
  <c r="DB716" i="28"/>
  <c r="DC716" i="28"/>
  <c r="DD716" i="28"/>
  <c r="DE716" i="28"/>
  <c r="DF716" i="28"/>
  <c r="DG716" i="28"/>
  <c r="DH716" i="28"/>
  <c r="DI716" i="28"/>
  <c r="DJ716" i="28"/>
  <c r="DK716" i="28"/>
  <c r="DL716" i="28"/>
  <c r="DM716" i="28"/>
  <c r="DN716" i="28"/>
  <c r="DO716" i="28"/>
  <c r="DP716" i="28"/>
  <c r="DQ716" i="28"/>
  <c r="DR716" i="28"/>
  <c r="DS716" i="28"/>
  <c r="DT716" i="28"/>
  <c r="DU716" i="28"/>
  <c r="DV716" i="28"/>
  <c r="DW716" i="28"/>
  <c r="DX716" i="28"/>
  <c r="DY716" i="28"/>
  <c r="DZ716" i="28"/>
  <c r="EA716" i="28"/>
  <c r="EB716" i="28"/>
  <c r="EC716" i="28"/>
  <c r="ED716" i="28"/>
  <c r="EE716" i="28"/>
  <c r="D717" i="28"/>
  <c r="E717" i="28"/>
  <c r="F717" i="28"/>
  <c r="G717" i="28"/>
  <c r="H717" i="28"/>
  <c r="I717" i="28"/>
  <c r="J717" i="28"/>
  <c r="K717" i="28"/>
  <c r="L717" i="28"/>
  <c r="M717" i="28"/>
  <c r="N717" i="28"/>
  <c r="O717" i="28"/>
  <c r="P717" i="28"/>
  <c r="Q717" i="28"/>
  <c r="R717" i="28"/>
  <c r="S717" i="28"/>
  <c r="T717" i="28"/>
  <c r="U717" i="28"/>
  <c r="V717" i="28"/>
  <c r="W717" i="28"/>
  <c r="X717" i="28"/>
  <c r="Y717" i="28"/>
  <c r="Z717" i="28"/>
  <c r="AA717" i="28"/>
  <c r="AB717" i="28"/>
  <c r="AC717" i="28"/>
  <c r="AD717" i="28"/>
  <c r="AE717" i="28"/>
  <c r="AF717" i="28"/>
  <c r="AG717" i="28"/>
  <c r="AH717" i="28"/>
  <c r="AI717" i="28"/>
  <c r="AJ717" i="28"/>
  <c r="AK717" i="28"/>
  <c r="AL717" i="28"/>
  <c r="AM717" i="28"/>
  <c r="AN717" i="28"/>
  <c r="AO717" i="28"/>
  <c r="AP717" i="28"/>
  <c r="AQ717" i="28"/>
  <c r="AR717" i="28"/>
  <c r="AS717" i="28"/>
  <c r="AT717" i="28"/>
  <c r="AU717" i="28"/>
  <c r="AV717" i="28"/>
  <c r="AW717" i="28"/>
  <c r="AX717" i="28"/>
  <c r="AY717" i="28"/>
  <c r="AZ717" i="28"/>
  <c r="BA717" i="28"/>
  <c r="BB717" i="28"/>
  <c r="BC717" i="28"/>
  <c r="BD717" i="28"/>
  <c r="BE717" i="28"/>
  <c r="BF717" i="28"/>
  <c r="BG717" i="28"/>
  <c r="BH717" i="28"/>
  <c r="BI717" i="28"/>
  <c r="BJ717" i="28"/>
  <c r="BK717" i="28"/>
  <c r="BL717" i="28"/>
  <c r="BM717" i="28"/>
  <c r="BN717" i="28"/>
  <c r="BO717" i="28"/>
  <c r="BP717" i="28"/>
  <c r="BQ717" i="28"/>
  <c r="BR717" i="28"/>
  <c r="BS717" i="28"/>
  <c r="BT717" i="28"/>
  <c r="BU717" i="28"/>
  <c r="BV717" i="28"/>
  <c r="BW717" i="28"/>
  <c r="BX717" i="28"/>
  <c r="BY717" i="28"/>
  <c r="BZ717" i="28"/>
  <c r="CA717" i="28"/>
  <c r="CB717" i="28"/>
  <c r="CC717" i="28"/>
  <c r="CD717" i="28"/>
  <c r="CE717" i="28"/>
  <c r="CF717" i="28"/>
  <c r="CG717" i="28"/>
  <c r="CH717" i="28"/>
  <c r="CI717" i="28"/>
  <c r="CJ717" i="28"/>
  <c r="CK717" i="28"/>
  <c r="CL717" i="28"/>
  <c r="CM717" i="28"/>
  <c r="CN717" i="28"/>
  <c r="CO717" i="28"/>
  <c r="CP717" i="28"/>
  <c r="CQ717" i="28"/>
  <c r="CR717" i="28"/>
  <c r="CS717" i="28"/>
  <c r="CT717" i="28"/>
  <c r="CU717" i="28"/>
  <c r="CV717" i="28"/>
  <c r="CW717" i="28"/>
  <c r="CX717" i="28"/>
  <c r="CY717" i="28"/>
  <c r="CZ717" i="28"/>
  <c r="DA717" i="28"/>
  <c r="DB717" i="28"/>
  <c r="DC717" i="28"/>
  <c r="DD717" i="28"/>
  <c r="DE717" i="28"/>
  <c r="DF717" i="28"/>
  <c r="DG717" i="28"/>
  <c r="DH717" i="28"/>
  <c r="DI717" i="28"/>
  <c r="DJ717" i="28"/>
  <c r="DK717" i="28"/>
  <c r="DL717" i="28"/>
  <c r="DM717" i="28"/>
  <c r="DN717" i="28"/>
  <c r="DO717" i="28"/>
  <c r="DP717" i="28"/>
  <c r="DQ717" i="28"/>
  <c r="DR717" i="28"/>
  <c r="DS717" i="28"/>
  <c r="DT717" i="28"/>
  <c r="DU717" i="28"/>
  <c r="DV717" i="28"/>
  <c r="DW717" i="28"/>
  <c r="DX717" i="28"/>
  <c r="DY717" i="28"/>
  <c r="DZ717" i="28"/>
  <c r="EA717" i="28"/>
  <c r="EB717" i="28"/>
  <c r="EC717" i="28"/>
  <c r="ED717" i="28"/>
  <c r="EE717" i="28"/>
  <c r="D718" i="28"/>
  <c r="E718" i="28"/>
  <c r="F718" i="28"/>
  <c r="G718" i="28"/>
  <c r="H718" i="28"/>
  <c r="I718" i="28"/>
  <c r="J718" i="28"/>
  <c r="K718" i="28"/>
  <c r="L718" i="28"/>
  <c r="M718" i="28"/>
  <c r="N718" i="28"/>
  <c r="O718" i="28"/>
  <c r="P718" i="28"/>
  <c r="Q718" i="28"/>
  <c r="R718" i="28"/>
  <c r="S718" i="28"/>
  <c r="T718" i="28"/>
  <c r="U718" i="28"/>
  <c r="V718" i="28"/>
  <c r="W718" i="28"/>
  <c r="X718" i="28"/>
  <c r="Y718" i="28"/>
  <c r="Z718" i="28"/>
  <c r="AA718" i="28"/>
  <c r="AB718" i="28"/>
  <c r="AC718" i="28"/>
  <c r="AD718" i="28"/>
  <c r="AE718" i="28"/>
  <c r="AF718" i="28"/>
  <c r="AG718" i="28"/>
  <c r="AH718" i="28"/>
  <c r="AI718" i="28"/>
  <c r="AJ718" i="28"/>
  <c r="AK718" i="28"/>
  <c r="AL718" i="28"/>
  <c r="AM718" i="28"/>
  <c r="AN718" i="28"/>
  <c r="AO718" i="28"/>
  <c r="AP718" i="28"/>
  <c r="AQ718" i="28"/>
  <c r="AR718" i="28"/>
  <c r="AS718" i="28"/>
  <c r="AT718" i="28"/>
  <c r="AU718" i="28"/>
  <c r="AV718" i="28"/>
  <c r="AW718" i="28"/>
  <c r="AX718" i="28"/>
  <c r="AY718" i="28"/>
  <c r="AZ718" i="28"/>
  <c r="BA718" i="28"/>
  <c r="BB718" i="28"/>
  <c r="BC718" i="28"/>
  <c r="BD718" i="28"/>
  <c r="BE718" i="28"/>
  <c r="BF718" i="28"/>
  <c r="BG718" i="28"/>
  <c r="BH718" i="28"/>
  <c r="BI718" i="28"/>
  <c r="BJ718" i="28"/>
  <c r="BK718" i="28"/>
  <c r="BL718" i="28"/>
  <c r="BM718" i="28"/>
  <c r="BN718" i="28"/>
  <c r="BO718" i="28"/>
  <c r="BP718" i="28"/>
  <c r="BQ718" i="28"/>
  <c r="BR718" i="28"/>
  <c r="BS718" i="28"/>
  <c r="BT718" i="28"/>
  <c r="BU718" i="28"/>
  <c r="BV718" i="28"/>
  <c r="BW718" i="28"/>
  <c r="BX718" i="28"/>
  <c r="BY718" i="28"/>
  <c r="BZ718" i="28"/>
  <c r="CA718" i="28"/>
  <c r="CB718" i="28"/>
  <c r="CC718" i="28"/>
  <c r="CD718" i="28"/>
  <c r="CE718" i="28"/>
  <c r="CF718" i="28"/>
  <c r="CG718" i="28"/>
  <c r="CH718" i="28"/>
  <c r="CI718" i="28"/>
  <c r="CJ718" i="28"/>
  <c r="CK718" i="28"/>
  <c r="CL718" i="28"/>
  <c r="CM718" i="28"/>
  <c r="CN718" i="28"/>
  <c r="CO718" i="28"/>
  <c r="CP718" i="28"/>
  <c r="CQ718" i="28"/>
  <c r="CR718" i="28"/>
  <c r="CS718" i="28"/>
  <c r="CT718" i="28"/>
  <c r="CU718" i="28"/>
  <c r="CV718" i="28"/>
  <c r="CW718" i="28"/>
  <c r="CX718" i="28"/>
  <c r="CY718" i="28"/>
  <c r="CZ718" i="28"/>
  <c r="DA718" i="28"/>
  <c r="DB718" i="28"/>
  <c r="DC718" i="28"/>
  <c r="DD718" i="28"/>
  <c r="DE718" i="28"/>
  <c r="DF718" i="28"/>
  <c r="DG718" i="28"/>
  <c r="DH718" i="28"/>
  <c r="DI718" i="28"/>
  <c r="DJ718" i="28"/>
  <c r="DK718" i="28"/>
  <c r="DL718" i="28"/>
  <c r="DM718" i="28"/>
  <c r="DN718" i="28"/>
  <c r="DO718" i="28"/>
  <c r="DP718" i="28"/>
  <c r="DQ718" i="28"/>
  <c r="DR718" i="28"/>
  <c r="DS718" i="28"/>
  <c r="DT718" i="28"/>
  <c r="DU718" i="28"/>
  <c r="DV718" i="28"/>
  <c r="DW718" i="28"/>
  <c r="DX718" i="28"/>
  <c r="DY718" i="28"/>
  <c r="DZ718" i="28"/>
  <c r="EA718" i="28"/>
  <c r="EB718" i="28"/>
  <c r="EC718" i="28"/>
  <c r="ED718" i="28"/>
  <c r="EE718" i="28"/>
  <c r="D719" i="28"/>
  <c r="E719" i="28"/>
  <c r="F719" i="28"/>
  <c r="G719" i="28"/>
  <c r="H719" i="28"/>
  <c r="I719" i="28"/>
  <c r="J719" i="28"/>
  <c r="K719" i="28"/>
  <c r="L719" i="28"/>
  <c r="M719" i="28"/>
  <c r="N719" i="28"/>
  <c r="O719" i="28"/>
  <c r="P719" i="28"/>
  <c r="Q719" i="28"/>
  <c r="R719" i="28"/>
  <c r="S719" i="28"/>
  <c r="T719" i="28"/>
  <c r="U719" i="28"/>
  <c r="V719" i="28"/>
  <c r="W719" i="28"/>
  <c r="X719" i="28"/>
  <c r="Y719" i="28"/>
  <c r="Z719" i="28"/>
  <c r="AA719" i="28"/>
  <c r="AB719" i="28"/>
  <c r="AC719" i="28"/>
  <c r="AD719" i="28"/>
  <c r="AE719" i="28"/>
  <c r="AF719" i="28"/>
  <c r="AG719" i="28"/>
  <c r="AH719" i="28"/>
  <c r="AI719" i="28"/>
  <c r="AJ719" i="28"/>
  <c r="AK719" i="28"/>
  <c r="AL719" i="28"/>
  <c r="AM719" i="28"/>
  <c r="AN719" i="28"/>
  <c r="AO719" i="28"/>
  <c r="AP719" i="28"/>
  <c r="AQ719" i="28"/>
  <c r="AR719" i="28"/>
  <c r="AS719" i="28"/>
  <c r="AT719" i="28"/>
  <c r="AU719" i="28"/>
  <c r="AV719" i="28"/>
  <c r="AW719" i="28"/>
  <c r="AX719" i="28"/>
  <c r="AY719" i="28"/>
  <c r="AZ719" i="28"/>
  <c r="BA719" i="28"/>
  <c r="BB719" i="28"/>
  <c r="BC719" i="28"/>
  <c r="BD719" i="28"/>
  <c r="BE719" i="28"/>
  <c r="BF719" i="28"/>
  <c r="BG719" i="28"/>
  <c r="BH719" i="28"/>
  <c r="BI719" i="28"/>
  <c r="BJ719" i="28"/>
  <c r="BK719" i="28"/>
  <c r="BL719" i="28"/>
  <c r="BM719" i="28"/>
  <c r="BN719" i="28"/>
  <c r="BO719" i="28"/>
  <c r="BP719" i="28"/>
  <c r="BQ719" i="28"/>
  <c r="BR719" i="28"/>
  <c r="BS719" i="28"/>
  <c r="BT719" i="28"/>
  <c r="BU719" i="28"/>
  <c r="BV719" i="28"/>
  <c r="BW719" i="28"/>
  <c r="BX719" i="28"/>
  <c r="BY719" i="28"/>
  <c r="BZ719" i="28"/>
  <c r="CA719" i="28"/>
  <c r="CB719" i="28"/>
  <c r="CC719" i="28"/>
  <c r="CD719" i="28"/>
  <c r="CE719" i="28"/>
  <c r="CF719" i="28"/>
  <c r="CG719" i="28"/>
  <c r="CH719" i="28"/>
  <c r="CI719" i="28"/>
  <c r="CJ719" i="28"/>
  <c r="CK719" i="28"/>
  <c r="CL719" i="28"/>
  <c r="CM719" i="28"/>
  <c r="CN719" i="28"/>
  <c r="CO719" i="28"/>
  <c r="CP719" i="28"/>
  <c r="CQ719" i="28"/>
  <c r="CR719" i="28"/>
  <c r="CS719" i="28"/>
  <c r="CT719" i="28"/>
  <c r="CU719" i="28"/>
  <c r="CV719" i="28"/>
  <c r="CW719" i="28"/>
  <c r="CX719" i="28"/>
  <c r="CY719" i="28"/>
  <c r="CZ719" i="28"/>
  <c r="DA719" i="28"/>
  <c r="DB719" i="28"/>
  <c r="DC719" i="28"/>
  <c r="DD719" i="28"/>
  <c r="DE719" i="28"/>
  <c r="DF719" i="28"/>
  <c r="DG719" i="28"/>
  <c r="DH719" i="28"/>
  <c r="DI719" i="28"/>
  <c r="DJ719" i="28"/>
  <c r="DK719" i="28"/>
  <c r="DL719" i="28"/>
  <c r="DM719" i="28"/>
  <c r="DN719" i="28"/>
  <c r="DO719" i="28"/>
  <c r="DP719" i="28"/>
  <c r="DQ719" i="28"/>
  <c r="DR719" i="28"/>
  <c r="DS719" i="28"/>
  <c r="DT719" i="28"/>
  <c r="DU719" i="28"/>
  <c r="DV719" i="28"/>
  <c r="DW719" i="28"/>
  <c r="DX719" i="28"/>
  <c r="DY719" i="28"/>
  <c r="DZ719" i="28"/>
  <c r="EA719" i="28"/>
  <c r="EB719" i="28"/>
  <c r="EC719" i="28"/>
  <c r="ED719" i="28"/>
  <c r="EE719" i="28"/>
  <c r="D720" i="28"/>
  <c r="E720" i="28"/>
  <c r="F720" i="28"/>
  <c r="G720" i="28"/>
  <c r="H720" i="28"/>
  <c r="I720" i="28"/>
  <c r="J720" i="28"/>
  <c r="K720" i="28"/>
  <c r="L720" i="28"/>
  <c r="M720" i="28"/>
  <c r="N720" i="28"/>
  <c r="O720" i="28"/>
  <c r="P720" i="28"/>
  <c r="Q720" i="28"/>
  <c r="R720" i="28"/>
  <c r="S720" i="28"/>
  <c r="T720" i="28"/>
  <c r="U720" i="28"/>
  <c r="V720" i="28"/>
  <c r="W720" i="28"/>
  <c r="X720" i="28"/>
  <c r="Y720" i="28"/>
  <c r="Z720" i="28"/>
  <c r="AA720" i="28"/>
  <c r="AB720" i="28"/>
  <c r="AC720" i="28"/>
  <c r="AD720" i="28"/>
  <c r="AE720" i="28"/>
  <c r="AF720" i="28"/>
  <c r="AG720" i="28"/>
  <c r="AH720" i="28"/>
  <c r="AI720" i="28"/>
  <c r="AJ720" i="28"/>
  <c r="AK720" i="28"/>
  <c r="AL720" i="28"/>
  <c r="AM720" i="28"/>
  <c r="AN720" i="28"/>
  <c r="AO720" i="28"/>
  <c r="AP720" i="28"/>
  <c r="AQ720" i="28"/>
  <c r="AR720" i="28"/>
  <c r="AS720" i="28"/>
  <c r="AT720" i="28"/>
  <c r="AU720" i="28"/>
  <c r="AV720" i="28"/>
  <c r="AW720" i="28"/>
  <c r="AX720" i="28"/>
  <c r="AY720" i="28"/>
  <c r="AZ720" i="28"/>
  <c r="BA720" i="28"/>
  <c r="BB720" i="28"/>
  <c r="BC720" i="28"/>
  <c r="BD720" i="28"/>
  <c r="BE720" i="28"/>
  <c r="BF720" i="28"/>
  <c r="BG720" i="28"/>
  <c r="BH720" i="28"/>
  <c r="BI720" i="28"/>
  <c r="BJ720" i="28"/>
  <c r="BK720" i="28"/>
  <c r="BL720" i="28"/>
  <c r="BM720" i="28"/>
  <c r="BN720" i="28"/>
  <c r="BO720" i="28"/>
  <c r="BP720" i="28"/>
  <c r="BQ720" i="28"/>
  <c r="BR720" i="28"/>
  <c r="BS720" i="28"/>
  <c r="BT720" i="28"/>
  <c r="BU720" i="28"/>
  <c r="BV720" i="28"/>
  <c r="BW720" i="28"/>
  <c r="BX720" i="28"/>
  <c r="BY720" i="28"/>
  <c r="BZ720" i="28"/>
  <c r="CA720" i="28"/>
  <c r="CB720" i="28"/>
  <c r="CC720" i="28"/>
  <c r="CD720" i="28"/>
  <c r="CE720" i="28"/>
  <c r="CF720" i="28"/>
  <c r="CG720" i="28"/>
  <c r="CH720" i="28"/>
  <c r="CI720" i="28"/>
  <c r="CJ720" i="28"/>
  <c r="CK720" i="28"/>
  <c r="CL720" i="28"/>
  <c r="CM720" i="28"/>
  <c r="CN720" i="28"/>
  <c r="CO720" i="28"/>
  <c r="CP720" i="28"/>
  <c r="CQ720" i="28"/>
  <c r="CR720" i="28"/>
  <c r="CS720" i="28"/>
  <c r="CT720" i="28"/>
  <c r="CU720" i="28"/>
  <c r="CV720" i="28"/>
  <c r="CW720" i="28"/>
  <c r="CX720" i="28"/>
  <c r="CY720" i="28"/>
  <c r="CZ720" i="28"/>
  <c r="DA720" i="28"/>
  <c r="DB720" i="28"/>
  <c r="DC720" i="28"/>
  <c r="DD720" i="28"/>
  <c r="DE720" i="28"/>
  <c r="DF720" i="28"/>
  <c r="DG720" i="28"/>
  <c r="DH720" i="28"/>
  <c r="DI720" i="28"/>
  <c r="DJ720" i="28"/>
  <c r="DK720" i="28"/>
  <c r="DL720" i="28"/>
  <c r="DM720" i="28"/>
  <c r="DN720" i="28"/>
  <c r="DO720" i="28"/>
  <c r="DP720" i="28"/>
  <c r="DQ720" i="28"/>
  <c r="DR720" i="28"/>
  <c r="DS720" i="28"/>
  <c r="DT720" i="28"/>
  <c r="DU720" i="28"/>
  <c r="DV720" i="28"/>
  <c r="DW720" i="28"/>
  <c r="DX720" i="28"/>
  <c r="DY720" i="28"/>
  <c r="DZ720" i="28"/>
  <c r="EA720" i="28"/>
  <c r="EB720" i="28"/>
  <c r="EC720" i="28"/>
  <c r="ED720" i="28"/>
  <c r="EE720" i="28"/>
  <c r="D721" i="28"/>
  <c r="E721" i="28"/>
  <c r="F721" i="28"/>
  <c r="G721" i="28"/>
  <c r="H721" i="28"/>
  <c r="I721" i="28"/>
  <c r="J721" i="28"/>
  <c r="K721" i="28"/>
  <c r="L721" i="28"/>
  <c r="M721" i="28"/>
  <c r="N721" i="28"/>
  <c r="O721" i="28"/>
  <c r="P721" i="28"/>
  <c r="Q721" i="28"/>
  <c r="R721" i="28"/>
  <c r="S721" i="28"/>
  <c r="T721" i="28"/>
  <c r="U721" i="28"/>
  <c r="V721" i="28"/>
  <c r="W721" i="28"/>
  <c r="X721" i="28"/>
  <c r="Y721" i="28"/>
  <c r="Z721" i="28"/>
  <c r="AA721" i="28"/>
  <c r="AB721" i="28"/>
  <c r="AC721" i="28"/>
  <c r="AD721" i="28"/>
  <c r="AE721" i="28"/>
  <c r="AF721" i="28"/>
  <c r="AG721" i="28"/>
  <c r="AH721" i="28"/>
  <c r="AI721" i="28"/>
  <c r="AJ721" i="28"/>
  <c r="AK721" i="28"/>
  <c r="AL721" i="28"/>
  <c r="AM721" i="28"/>
  <c r="AN721" i="28"/>
  <c r="AO721" i="28"/>
  <c r="AP721" i="28"/>
  <c r="AQ721" i="28"/>
  <c r="AR721" i="28"/>
  <c r="AS721" i="28"/>
  <c r="AT721" i="28"/>
  <c r="AU721" i="28"/>
  <c r="AV721" i="28"/>
  <c r="AW721" i="28"/>
  <c r="AX721" i="28"/>
  <c r="AY721" i="28"/>
  <c r="AZ721" i="28"/>
  <c r="BA721" i="28"/>
  <c r="BB721" i="28"/>
  <c r="BC721" i="28"/>
  <c r="BD721" i="28"/>
  <c r="BE721" i="28"/>
  <c r="BF721" i="28"/>
  <c r="BG721" i="28"/>
  <c r="BH721" i="28"/>
  <c r="BI721" i="28"/>
  <c r="BJ721" i="28"/>
  <c r="BK721" i="28"/>
  <c r="BL721" i="28"/>
  <c r="BM721" i="28"/>
  <c r="BN721" i="28"/>
  <c r="BO721" i="28"/>
  <c r="BP721" i="28"/>
  <c r="BQ721" i="28"/>
  <c r="BR721" i="28"/>
  <c r="BS721" i="28"/>
  <c r="BT721" i="28"/>
  <c r="BU721" i="28"/>
  <c r="BV721" i="28"/>
  <c r="BW721" i="28"/>
  <c r="BX721" i="28"/>
  <c r="BY721" i="28"/>
  <c r="BZ721" i="28"/>
  <c r="CA721" i="28"/>
  <c r="CB721" i="28"/>
  <c r="CC721" i="28"/>
  <c r="CD721" i="28"/>
  <c r="CE721" i="28"/>
  <c r="CF721" i="28"/>
  <c r="CG721" i="28"/>
  <c r="CH721" i="28"/>
  <c r="CI721" i="28"/>
  <c r="CJ721" i="28"/>
  <c r="CK721" i="28"/>
  <c r="CL721" i="28"/>
  <c r="CM721" i="28"/>
  <c r="CN721" i="28"/>
  <c r="CO721" i="28"/>
  <c r="CP721" i="28"/>
  <c r="CQ721" i="28"/>
  <c r="CR721" i="28"/>
  <c r="CS721" i="28"/>
  <c r="CT721" i="28"/>
  <c r="CU721" i="28"/>
  <c r="CV721" i="28"/>
  <c r="CW721" i="28"/>
  <c r="CX721" i="28"/>
  <c r="CY721" i="28"/>
  <c r="CZ721" i="28"/>
  <c r="DA721" i="28"/>
  <c r="DB721" i="28"/>
  <c r="DC721" i="28"/>
  <c r="DD721" i="28"/>
  <c r="DE721" i="28"/>
  <c r="DF721" i="28"/>
  <c r="DG721" i="28"/>
  <c r="DH721" i="28"/>
  <c r="DI721" i="28"/>
  <c r="DJ721" i="28"/>
  <c r="DK721" i="28"/>
  <c r="DL721" i="28"/>
  <c r="DM721" i="28"/>
  <c r="DN721" i="28"/>
  <c r="DO721" i="28"/>
  <c r="DP721" i="28"/>
  <c r="DQ721" i="28"/>
  <c r="DR721" i="28"/>
  <c r="DS721" i="28"/>
  <c r="DT721" i="28"/>
  <c r="DU721" i="28"/>
  <c r="DV721" i="28"/>
  <c r="DW721" i="28"/>
  <c r="DX721" i="28"/>
  <c r="DY721" i="28"/>
  <c r="DZ721" i="28"/>
  <c r="EA721" i="28"/>
  <c r="EB721" i="28"/>
  <c r="EC721" i="28"/>
  <c r="ED721" i="28"/>
  <c r="EE721" i="28"/>
  <c r="D722" i="28"/>
  <c r="E722" i="28"/>
  <c r="F722" i="28"/>
  <c r="G722" i="28"/>
  <c r="H722" i="28"/>
  <c r="I722" i="28"/>
  <c r="J722" i="28"/>
  <c r="K722" i="28"/>
  <c r="L722" i="28"/>
  <c r="M722" i="28"/>
  <c r="N722" i="28"/>
  <c r="O722" i="28"/>
  <c r="P722" i="28"/>
  <c r="Q722" i="28"/>
  <c r="R722" i="28"/>
  <c r="S722" i="28"/>
  <c r="T722" i="28"/>
  <c r="U722" i="28"/>
  <c r="V722" i="28"/>
  <c r="W722" i="28"/>
  <c r="X722" i="28"/>
  <c r="Y722" i="28"/>
  <c r="Z722" i="28"/>
  <c r="AA722" i="28"/>
  <c r="AB722" i="28"/>
  <c r="AC722" i="28"/>
  <c r="AD722" i="28"/>
  <c r="AE722" i="28"/>
  <c r="AF722" i="28"/>
  <c r="AG722" i="28"/>
  <c r="AH722" i="28"/>
  <c r="AI722" i="28"/>
  <c r="AJ722" i="28"/>
  <c r="AK722" i="28"/>
  <c r="AL722" i="28"/>
  <c r="AM722" i="28"/>
  <c r="AN722" i="28"/>
  <c r="AO722" i="28"/>
  <c r="AP722" i="28"/>
  <c r="AQ722" i="28"/>
  <c r="AR722" i="28"/>
  <c r="AS722" i="28"/>
  <c r="AT722" i="28"/>
  <c r="AU722" i="28"/>
  <c r="AV722" i="28"/>
  <c r="AW722" i="28"/>
  <c r="AX722" i="28"/>
  <c r="AY722" i="28"/>
  <c r="AZ722" i="28"/>
  <c r="BA722" i="28"/>
  <c r="BB722" i="28"/>
  <c r="BC722" i="28"/>
  <c r="BD722" i="28"/>
  <c r="BE722" i="28"/>
  <c r="BF722" i="28"/>
  <c r="BG722" i="28"/>
  <c r="BH722" i="28"/>
  <c r="BI722" i="28"/>
  <c r="BJ722" i="28"/>
  <c r="BK722" i="28"/>
  <c r="BL722" i="28"/>
  <c r="BM722" i="28"/>
  <c r="BN722" i="28"/>
  <c r="BO722" i="28"/>
  <c r="BP722" i="28"/>
  <c r="BQ722" i="28"/>
  <c r="BR722" i="28"/>
  <c r="BS722" i="28"/>
  <c r="BT722" i="28"/>
  <c r="BU722" i="28"/>
  <c r="BV722" i="28"/>
  <c r="BW722" i="28"/>
  <c r="BX722" i="28"/>
  <c r="BY722" i="28"/>
  <c r="BZ722" i="28"/>
  <c r="CA722" i="28"/>
  <c r="CB722" i="28"/>
  <c r="CC722" i="28"/>
  <c r="CD722" i="28"/>
  <c r="CE722" i="28"/>
  <c r="CF722" i="28"/>
  <c r="CG722" i="28"/>
  <c r="CH722" i="28"/>
  <c r="CI722" i="28"/>
  <c r="CJ722" i="28"/>
  <c r="CK722" i="28"/>
  <c r="CL722" i="28"/>
  <c r="CM722" i="28"/>
  <c r="CN722" i="28"/>
  <c r="CO722" i="28"/>
  <c r="CP722" i="28"/>
  <c r="CQ722" i="28"/>
  <c r="CR722" i="28"/>
  <c r="CS722" i="28"/>
  <c r="CT722" i="28"/>
  <c r="CU722" i="28"/>
  <c r="CV722" i="28"/>
  <c r="CW722" i="28"/>
  <c r="CX722" i="28"/>
  <c r="CY722" i="28"/>
  <c r="CZ722" i="28"/>
  <c r="DA722" i="28"/>
  <c r="DB722" i="28"/>
  <c r="DC722" i="28"/>
  <c r="DD722" i="28"/>
  <c r="DE722" i="28"/>
  <c r="DF722" i="28"/>
  <c r="DG722" i="28"/>
  <c r="DH722" i="28"/>
  <c r="DI722" i="28"/>
  <c r="DJ722" i="28"/>
  <c r="DK722" i="28"/>
  <c r="DL722" i="28"/>
  <c r="DM722" i="28"/>
  <c r="DN722" i="28"/>
  <c r="DO722" i="28"/>
  <c r="DP722" i="28"/>
  <c r="DQ722" i="28"/>
  <c r="DR722" i="28"/>
  <c r="DS722" i="28"/>
  <c r="DT722" i="28"/>
  <c r="DU722" i="28"/>
  <c r="DV722" i="28"/>
  <c r="DW722" i="28"/>
  <c r="DX722" i="28"/>
  <c r="DY722" i="28"/>
  <c r="DZ722" i="28"/>
  <c r="EA722" i="28"/>
  <c r="EB722" i="28"/>
  <c r="EC722" i="28"/>
  <c r="ED722" i="28"/>
  <c r="EE722" i="28"/>
  <c r="D723" i="28"/>
  <c r="E723" i="28"/>
  <c r="F723" i="28"/>
  <c r="G723" i="28"/>
  <c r="H723" i="28"/>
  <c r="I723" i="28"/>
  <c r="J723" i="28"/>
  <c r="K723" i="28"/>
  <c r="L723" i="28"/>
  <c r="M723" i="28"/>
  <c r="N723" i="28"/>
  <c r="O723" i="28"/>
  <c r="P723" i="28"/>
  <c r="Q723" i="28"/>
  <c r="R723" i="28"/>
  <c r="S723" i="28"/>
  <c r="T723" i="28"/>
  <c r="U723" i="28"/>
  <c r="V723" i="28"/>
  <c r="W723" i="28"/>
  <c r="X723" i="28"/>
  <c r="Y723" i="28"/>
  <c r="Z723" i="28"/>
  <c r="AA723" i="28"/>
  <c r="AB723" i="28"/>
  <c r="AC723" i="28"/>
  <c r="AD723" i="28"/>
  <c r="AE723" i="28"/>
  <c r="AF723" i="28"/>
  <c r="AG723" i="28"/>
  <c r="AH723" i="28"/>
  <c r="AI723" i="28"/>
  <c r="AJ723" i="28"/>
  <c r="AK723" i="28"/>
  <c r="AL723" i="28"/>
  <c r="AM723" i="28"/>
  <c r="AN723" i="28"/>
  <c r="AO723" i="28"/>
  <c r="AP723" i="28"/>
  <c r="AQ723" i="28"/>
  <c r="AR723" i="28"/>
  <c r="AS723" i="28"/>
  <c r="AT723" i="28"/>
  <c r="AU723" i="28"/>
  <c r="AV723" i="28"/>
  <c r="AW723" i="28"/>
  <c r="AX723" i="28"/>
  <c r="AY723" i="28"/>
  <c r="AZ723" i="28"/>
  <c r="BA723" i="28"/>
  <c r="BB723" i="28"/>
  <c r="BC723" i="28"/>
  <c r="BD723" i="28"/>
  <c r="BE723" i="28"/>
  <c r="BF723" i="28"/>
  <c r="BG723" i="28"/>
  <c r="BH723" i="28"/>
  <c r="BI723" i="28"/>
  <c r="BJ723" i="28"/>
  <c r="BK723" i="28"/>
  <c r="BL723" i="28"/>
  <c r="BM723" i="28"/>
  <c r="BN723" i="28"/>
  <c r="BO723" i="28"/>
  <c r="BP723" i="28"/>
  <c r="BQ723" i="28"/>
  <c r="BR723" i="28"/>
  <c r="BS723" i="28"/>
  <c r="BT723" i="28"/>
  <c r="BU723" i="28"/>
  <c r="BV723" i="28"/>
  <c r="BW723" i="28"/>
  <c r="BX723" i="28"/>
  <c r="BY723" i="28"/>
  <c r="BZ723" i="28"/>
  <c r="CA723" i="28"/>
  <c r="CB723" i="28"/>
  <c r="CC723" i="28"/>
  <c r="CD723" i="28"/>
  <c r="CE723" i="28"/>
  <c r="CF723" i="28"/>
  <c r="CG723" i="28"/>
  <c r="CH723" i="28"/>
  <c r="CI723" i="28"/>
  <c r="CJ723" i="28"/>
  <c r="CK723" i="28"/>
  <c r="CL723" i="28"/>
  <c r="CM723" i="28"/>
  <c r="CN723" i="28"/>
  <c r="CO723" i="28"/>
  <c r="CP723" i="28"/>
  <c r="CQ723" i="28"/>
  <c r="CR723" i="28"/>
  <c r="CS723" i="28"/>
  <c r="CT723" i="28"/>
  <c r="CU723" i="28"/>
  <c r="CV723" i="28"/>
  <c r="CW723" i="28"/>
  <c r="CX723" i="28"/>
  <c r="CY723" i="28"/>
  <c r="CZ723" i="28"/>
  <c r="DA723" i="28"/>
  <c r="DB723" i="28"/>
  <c r="DC723" i="28"/>
  <c r="DD723" i="28"/>
  <c r="DE723" i="28"/>
  <c r="DF723" i="28"/>
  <c r="DG723" i="28"/>
  <c r="DH723" i="28"/>
  <c r="DI723" i="28"/>
  <c r="DJ723" i="28"/>
  <c r="DK723" i="28"/>
  <c r="DL723" i="28"/>
  <c r="DM723" i="28"/>
  <c r="DN723" i="28"/>
  <c r="DO723" i="28"/>
  <c r="DP723" i="28"/>
  <c r="DQ723" i="28"/>
  <c r="DR723" i="28"/>
  <c r="DS723" i="28"/>
  <c r="DT723" i="28"/>
  <c r="DU723" i="28"/>
  <c r="DV723" i="28"/>
  <c r="DW723" i="28"/>
  <c r="DX723" i="28"/>
  <c r="DY723" i="28"/>
  <c r="DZ723" i="28"/>
  <c r="EA723" i="28"/>
  <c r="EB723" i="28"/>
  <c r="EC723" i="28"/>
  <c r="ED723" i="28"/>
  <c r="EE723" i="28"/>
  <c r="D724" i="28"/>
  <c r="E724" i="28"/>
  <c r="F724" i="28"/>
  <c r="G724" i="28"/>
  <c r="H724" i="28"/>
  <c r="I724" i="28"/>
  <c r="J724" i="28"/>
  <c r="K724" i="28"/>
  <c r="L724" i="28"/>
  <c r="M724" i="28"/>
  <c r="N724" i="28"/>
  <c r="O724" i="28"/>
  <c r="P724" i="28"/>
  <c r="Q724" i="28"/>
  <c r="R724" i="28"/>
  <c r="S724" i="28"/>
  <c r="T724" i="28"/>
  <c r="U724" i="28"/>
  <c r="V724" i="28"/>
  <c r="W724" i="28"/>
  <c r="X724" i="28"/>
  <c r="Y724" i="28"/>
  <c r="Z724" i="28"/>
  <c r="AA724" i="28"/>
  <c r="AB724" i="28"/>
  <c r="AC724" i="28"/>
  <c r="AD724" i="28"/>
  <c r="AE724" i="28"/>
  <c r="AF724" i="28"/>
  <c r="AG724" i="28"/>
  <c r="AH724" i="28"/>
  <c r="AI724" i="28"/>
  <c r="AJ724" i="28"/>
  <c r="AK724" i="28"/>
  <c r="AL724" i="28"/>
  <c r="AM724" i="28"/>
  <c r="AN724" i="28"/>
  <c r="AO724" i="28"/>
  <c r="AP724" i="28"/>
  <c r="AQ724" i="28"/>
  <c r="AR724" i="28"/>
  <c r="AS724" i="28"/>
  <c r="AT724" i="28"/>
  <c r="AU724" i="28"/>
  <c r="AV724" i="28"/>
  <c r="AW724" i="28"/>
  <c r="AX724" i="28"/>
  <c r="AY724" i="28"/>
  <c r="AZ724" i="28"/>
  <c r="BA724" i="28"/>
  <c r="BB724" i="28"/>
  <c r="BC724" i="28"/>
  <c r="BD724" i="28"/>
  <c r="BE724" i="28"/>
  <c r="BF724" i="28"/>
  <c r="BG724" i="28"/>
  <c r="BH724" i="28"/>
  <c r="BI724" i="28"/>
  <c r="BJ724" i="28"/>
  <c r="BK724" i="28"/>
  <c r="BL724" i="28"/>
  <c r="BM724" i="28"/>
  <c r="BN724" i="28"/>
  <c r="BO724" i="28"/>
  <c r="BP724" i="28"/>
  <c r="BQ724" i="28"/>
  <c r="BR724" i="28"/>
  <c r="BS724" i="28"/>
  <c r="BT724" i="28"/>
  <c r="BU724" i="28"/>
  <c r="BV724" i="28"/>
  <c r="BW724" i="28"/>
  <c r="BX724" i="28"/>
  <c r="BY724" i="28"/>
  <c r="BZ724" i="28"/>
  <c r="CA724" i="28"/>
  <c r="CB724" i="28"/>
  <c r="CC724" i="28"/>
  <c r="CD724" i="28"/>
  <c r="CE724" i="28"/>
  <c r="CF724" i="28"/>
  <c r="CG724" i="28"/>
  <c r="CH724" i="28"/>
  <c r="CI724" i="28"/>
  <c r="CJ724" i="28"/>
  <c r="CK724" i="28"/>
  <c r="CL724" i="28"/>
  <c r="CM724" i="28"/>
  <c r="CN724" i="28"/>
  <c r="CO724" i="28"/>
  <c r="CP724" i="28"/>
  <c r="CQ724" i="28"/>
  <c r="CR724" i="28"/>
  <c r="CS724" i="28"/>
  <c r="CT724" i="28"/>
  <c r="CU724" i="28"/>
  <c r="CV724" i="28"/>
  <c r="CW724" i="28"/>
  <c r="CX724" i="28"/>
  <c r="CY724" i="28"/>
  <c r="CZ724" i="28"/>
  <c r="DA724" i="28"/>
  <c r="DB724" i="28"/>
  <c r="DC724" i="28"/>
  <c r="DD724" i="28"/>
  <c r="DE724" i="28"/>
  <c r="DF724" i="28"/>
  <c r="DG724" i="28"/>
  <c r="DH724" i="28"/>
  <c r="DI724" i="28"/>
  <c r="DJ724" i="28"/>
  <c r="DK724" i="28"/>
  <c r="DL724" i="28"/>
  <c r="DM724" i="28"/>
  <c r="DN724" i="28"/>
  <c r="DO724" i="28"/>
  <c r="DP724" i="28"/>
  <c r="DQ724" i="28"/>
  <c r="DR724" i="28"/>
  <c r="DS724" i="28"/>
  <c r="DT724" i="28"/>
  <c r="DU724" i="28"/>
  <c r="DV724" i="28"/>
  <c r="DW724" i="28"/>
  <c r="DX724" i="28"/>
  <c r="DY724" i="28"/>
  <c r="DZ724" i="28"/>
  <c r="EA724" i="28"/>
  <c r="EB724" i="28"/>
  <c r="EC724" i="28"/>
  <c r="ED724" i="28"/>
  <c r="EE724" i="28"/>
  <c r="D725" i="28"/>
  <c r="E725" i="28"/>
  <c r="F725" i="28"/>
  <c r="G725" i="28"/>
  <c r="H725" i="28"/>
  <c r="I725" i="28"/>
  <c r="J725" i="28"/>
  <c r="K725" i="28"/>
  <c r="L725" i="28"/>
  <c r="M725" i="28"/>
  <c r="N725" i="28"/>
  <c r="O725" i="28"/>
  <c r="P725" i="28"/>
  <c r="Q725" i="28"/>
  <c r="R725" i="28"/>
  <c r="S725" i="28"/>
  <c r="T725" i="28"/>
  <c r="U725" i="28"/>
  <c r="V725" i="28"/>
  <c r="W725" i="28"/>
  <c r="X725" i="28"/>
  <c r="Y725" i="28"/>
  <c r="Z725" i="28"/>
  <c r="AA725" i="28"/>
  <c r="AB725" i="28"/>
  <c r="AC725" i="28"/>
  <c r="AD725" i="28"/>
  <c r="AE725" i="28"/>
  <c r="AF725" i="28"/>
  <c r="AG725" i="28"/>
  <c r="AH725" i="28"/>
  <c r="AI725" i="28"/>
  <c r="AJ725" i="28"/>
  <c r="AK725" i="28"/>
  <c r="AL725" i="28"/>
  <c r="AM725" i="28"/>
  <c r="AN725" i="28"/>
  <c r="AO725" i="28"/>
  <c r="AP725" i="28"/>
  <c r="AQ725" i="28"/>
  <c r="AR725" i="28"/>
  <c r="AS725" i="28"/>
  <c r="AT725" i="28"/>
  <c r="AU725" i="28"/>
  <c r="AV725" i="28"/>
  <c r="AW725" i="28"/>
  <c r="AX725" i="28"/>
  <c r="AY725" i="28"/>
  <c r="AZ725" i="28"/>
  <c r="BA725" i="28"/>
  <c r="BB725" i="28"/>
  <c r="BC725" i="28"/>
  <c r="BD725" i="28"/>
  <c r="BE725" i="28"/>
  <c r="BF725" i="28"/>
  <c r="BG725" i="28"/>
  <c r="BH725" i="28"/>
  <c r="BI725" i="28"/>
  <c r="BJ725" i="28"/>
  <c r="BK725" i="28"/>
  <c r="BL725" i="28"/>
  <c r="BM725" i="28"/>
  <c r="BN725" i="28"/>
  <c r="BO725" i="28"/>
  <c r="BP725" i="28"/>
  <c r="BQ725" i="28"/>
  <c r="BR725" i="28"/>
  <c r="BS725" i="28"/>
  <c r="BT725" i="28"/>
  <c r="BU725" i="28"/>
  <c r="BV725" i="28"/>
  <c r="BW725" i="28"/>
  <c r="BX725" i="28"/>
  <c r="BY725" i="28"/>
  <c r="BZ725" i="28"/>
  <c r="CA725" i="28"/>
  <c r="CB725" i="28"/>
  <c r="CC725" i="28"/>
  <c r="CD725" i="28"/>
  <c r="CE725" i="28"/>
  <c r="CF725" i="28"/>
  <c r="CG725" i="28"/>
  <c r="CH725" i="28"/>
  <c r="CI725" i="28"/>
  <c r="CJ725" i="28"/>
  <c r="CK725" i="28"/>
  <c r="CL725" i="28"/>
  <c r="CM725" i="28"/>
  <c r="CN725" i="28"/>
  <c r="CO725" i="28"/>
  <c r="CP725" i="28"/>
  <c r="CQ725" i="28"/>
  <c r="CR725" i="28"/>
  <c r="CS725" i="28"/>
  <c r="CT725" i="28"/>
  <c r="CU725" i="28"/>
  <c r="CV725" i="28"/>
  <c r="CW725" i="28"/>
  <c r="CX725" i="28"/>
  <c r="CY725" i="28"/>
  <c r="CZ725" i="28"/>
  <c r="DA725" i="28"/>
  <c r="DB725" i="28"/>
  <c r="DC725" i="28"/>
  <c r="DD725" i="28"/>
  <c r="DE725" i="28"/>
  <c r="DF725" i="28"/>
  <c r="DG725" i="28"/>
  <c r="DH725" i="28"/>
  <c r="DI725" i="28"/>
  <c r="DJ725" i="28"/>
  <c r="DK725" i="28"/>
  <c r="DL725" i="28"/>
  <c r="DM725" i="28"/>
  <c r="DN725" i="28"/>
  <c r="DO725" i="28"/>
  <c r="DP725" i="28"/>
  <c r="DQ725" i="28"/>
  <c r="DR725" i="28"/>
  <c r="DS725" i="28"/>
  <c r="DT725" i="28"/>
  <c r="DU725" i="28"/>
  <c r="DV725" i="28"/>
  <c r="DW725" i="28"/>
  <c r="DX725" i="28"/>
  <c r="DY725" i="28"/>
  <c r="DZ725" i="28"/>
  <c r="EA725" i="28"/>
  <c r="EB725" i="28"/>
  <c r="EC725" i="28"/>
  <c r="ED725" i="28"/>
  <c r="EE725" i="28"/>
  <c r="D726" i="28"/>
  <c r="E726" i="28"/>
  <c r="F726" i="28"/>
  <c r="G726" i="28"/>
  <c r="H726" i="28"/>
  <c r="I726" i="28"/>
  <c r="J726" i="28"/>
  <c r="K726" i="28"/>
  <c r="L726" i="28"/>
  <c r="M726" i="28"/>
  <c r="N726" i="28"/>
  <c r="O726" i="28"/>
  <c r="P726" i="28"/>
  <c r="Q726" i="28"/>
  <c r="R726" i="28"/>
  <c r="S726" i="28"/>
  <c r="T726" i="28"/>
  <c r="U726" i="28"/>
  <c r="V726" i="28"/>
  <c r="W726" i="28"/>
  <c r="X726" i="28"/>
  <c r="Y726" i="28"/>
  <c r="Z726" i="28"/>
  <c r="AA726" i="28"/>
  <c r="AB726" i="28"/>
  <c r="AC726" i="28"/>
  <c r="AD726" i="28"/>
  <c r="AE726" i="28"/>
  <c r="AF726" i="28"/>
  <c r="AG726" i="28"/>
  <c r="AH726" i="28"/>
  <c r="AI726" i="28"/>
  <c r="AJ726" i="28"/>
  <c r="AK726" i="28"/>
  <c r="AL726" i="28"/>
  <c r="AM726" i="28"/>
  <c r="AN726" i="28"/>
  <c r="AO726" i="28"/>
  <c r="AP726" i="28"/>
  <c r="AQ726" i="28"/>
  <c r="AR726" i="28"/>
  <c r="AS726" i="28"/>
  <c r="AT726" i="28"/>
  <c r="AU726" i="28"/>
  <c r="AV726" i="28"/>
  <c r="AW726" i="28"/>
  <c r="AX726" i="28"/>
  <c r="AY726" i="28"/>
  <c r="AZ726" i="28"/>
  <c r="BA726" i="28"/>
  <c r="BB726" i="28"/>
  <c r="BC726" i="28"/>
  <c r="BD726" i="28"/>
  <c r="BE726" i="28"/>
  <c r="BF726" i="28"/>
  <c r="BG726" i="28"/>
  <c r="BH726" i="28"/>
  <c r="BI726" i="28"/>
  <c r="BJ726" i="28"/>
  <c r="BK726" i="28"/>
  <c r="BL726" i="28"/>
  <c r="BM726" i="28"/>
  <c r="BN726" i="28"/>
  <c r="BO726" i="28"/>
  <c r="BP726" i="28"/>
  <c r="BQ726" i="28"/>
  <c r="BR726" i="28"/>
  <c r="BS726" i="28"/>
  <c r="BT726" i="28"/>
  <c r="BU726" i="28"/>
  <c r="BV726" i="28"/>
  <c r="BW726" i="28"/>
  <c r="BX726" i="28"/>
  <c r="BY726" i="28"/>
  <c r="BZ726" i="28"/>
  <c r="CA726" i="28"/>
  <c r="CB726" i="28"/>
  <c r="CC726" i="28"/>
  <c r="CD726" i="28"/>
  <c r="CE726" i="28"/>
  <c r="CF726" i="28"/>
  <c r="CG726" i="28"/>
  <c r="CH726" i="28"/>
  <c r="CI726" i="28"/>
  <c r="CJ726" i="28"/>
  <c r="CK726" i="28"/>
  <c r="CL726" i="28"/>
  <c r="CM726" i="28"/>
  <c r="CN726" i="28"/>
  <c r="CO726" i="28"/>
  <c r="CP726" i="28"/>
  <c r="CQ726" i="28"/>
  <c r="CR726" i="28"/>
  <c r="CS726" i="28"/>
  <c r="CT726" i="28"/>
  <c r="CU726" i="28"/>
  <c r="CV726" i="28"/>
  <c r="CW726" i="28"/>
  <c r="CX726" i="28"/>
  <c r="CY726" i="28"/>
  <c r="CZ726" i="28"/>
  <c r="DA726" i="28"/>
  <c r="DB726" i="28"/>
  <c r="DC726" i="28"/>
  <c r="DD726" i="28"/>
  <c r="DE726" i="28"/>
  <c r="DF726" i="28"/>
  <c r="DG726" i="28"/>
  <c r="DH726" i="28"/>
  <c r="DI726" i="28"/>
  <c r="DJ726" i="28"/>
  <c r="DK726" i="28"/>
  <c r="DL726" i="28"/>
  <c r="DM726" i="28"/>
  <c r="DN726" i="28"/>
  <c r="DO726" i="28"/>
  <c r="DP726" i="28"/>
  <c r="DQ726" i="28"/>
  <c r="DR726" i="28"/>
  <c r="DS726" i="28"/>
  <c r="DT726" i="28"/>
  <c r="DU726" i="28"/>
  <c r="DV726" i="28"/>
  <c r="DW726" i="28"/>
  <c r="DX726" i="28"/>
  <c r="DY726" i="28"/>
  <c r="DZ726" i="28"/>
  <c r="EA726" i="28"/>
  <c r="EB726" i="28"/>
  <c r="EC726" i="28"/>
  <c r="ED726" i="28"/>
  <c r="EE726" i="28"/>
  <c r="D727" i="28"/>
  <c r="E727" i="28"/>
  <c r="F727" i="28"/>
  <c r="G727" i="28"/>
  <c r="H727" i="28"/>
  <c r="I727" i="28"/>
  <c r="J727" i="28"/>
  <c r="K727" i="28"/>
  <c r="L727" i="28"/>
  <c r="M727" i="28"/>
  <c r="N727" i="28"/>
  <c r="O727" i="28"/>
  <c r="P727" i="28"/>
  <c r="Q727" i="28"/>
  <c r="R727" i="28"/>
  <c r="S727" i="28"/>
  <c r="T727" i="28"/>
  <c r="U727" i="28"/>
  <c r="V727" i="28"/>
  <c r="W727" i="28"/>
  <c r="X727" i="28"/>
  <c r="Y727" i="28"/>
  <c r="Z727" i="28"/>
  <c r="AA727" i="28"/>
  <c r="AB727" i="28"/>
  <c r="AC727" i="28"/>
  <c r="AD727" i="28"/>
  <c r="AE727" i="28"/>
  <c r="AF727" i="28"/>
  <c r="AG727" i="28"/>
  <c r="AH727" i="28"/>
  <c r="AI727" i="28"/>
  <c r="AJ727" i="28"/>
  <c r="AK727" i="28"/>
  <c r="AL727" i="28"/>
  <c r="AM727" i="28"/>
  <c r="AN727" i="28"/>
  <c r="AO727" i="28"/>
  <c r="AP727" i="28"/>
  <c r="AQ727" i="28"/>
  <c r="AR727" i="28"/>
  <c r="AS727" i="28"/>
  <c r="AT727" i="28"/>
  <c r="AU727" i="28"/>
  <c r="AV727" i="28"/>
  <c r="AW727" i="28"/>
  <c r="AX727" i="28"/>
  <c r="AY727" i="28"/>
  <c r="AZ727" i="28"/>
  <c r="BA727" i="28"/>
  <c r="BB727" i="28"/>
  <c r="BC727" i="28"/>
  <c r="BD727" i="28"/>
  <c r="BE727" i="28"/>
  <c r="BF727" i="28"/>
  <c r="BG727" i="28"/>
  <c r="BH727" i="28"/>
  <c r="BI727" i="28"/>
  <c r="BJ727" i="28"/>
  <c r="BK727" i="28"/>
  <c r="BL727" i="28"/>
  <c r="BM727" i="28"/>
  <c r="BN727" i="28"/>
  <c r="BO727" i="28"/>
  <c r="BP727" i="28"/>
  <c r="BQ727" i="28"/>
  <c r="BR727" i="28"/>
  <c r="BS727" i="28"/>
  <c r="BT727" i="28"/>
  <c r="BU727" i="28"/>
  <c r="BV727" i="28"/>
  <c r="BW727" i="28"/>
  <c r="BX727" i="28"/>
  <c r="BY727" i="28"/>
  <c r="BZ727" i="28"/>
  <c r="CA727" i="28"/>
  <c r="CB727" i="28"/>
  <c r="CC727" i="28"/>
  <c r="CD727" i="28"/>
  <c r="CE727" i="28"/>
  <c r="CF727" i="28"/>
  <c r="CG727" i="28"/>
  <c r="CH727" i="28"/>
  <c r="CI727" i="28"/>
  <c r="CJ727" i="28"/>
  <c r="CK727" i="28"/>
  <c r="CL727" i="28"/>
  <c r="CM727" i="28"/>
  <c r="CN727" i="28"/>
  <c r="CO727" i="28"/>
  <c r="CP727" i="28"/>
  <c r="CQ727" i="28"/>
  <c r="CR727" i="28"/>
  <c r="CS727" i="28"/>
  <c r="CT727" i="28"/>
  <c r="CU727" i="28"/>
  <c r="CV727" i="28"/>
  <c r="CW727" i="28"/>
  <c r="CX727" i="28"/>
  <c r="CY727" i="28"/>
  <c r="CZ727" i="28"/>
  <c r="DA727" i="28"/>
  <c r="DB727" i="28"/>
  <c r="DC727" i="28"/>
  <c r="DD727" i="28"/>
  <c r="DE727" i="28"/>
  <c r="DF727" i="28"/>
  <c r="DG727" i="28"/>
  <c r="DH727" i="28"/>
  <c r="DI727" i="28"/>
  <c r="DJ727" i="28"/>
  <c r="DK727" i="28"/>
  <c r="DL727" i="28"/>
  <c r="DM727" i="28"/>
  <c r="DN727" i="28"/>
  <c r="DO727" i="28"/>
  <c r="DP727" i="28"/>
  <c r="DQ727" i="28"/>
  <c r="DR727" i="28"/>
  <c r="DS727" i="28"/>
  <c r="DT727" i="28"/>
  <c r="DU727" i="28"/>
  <c r="DV727" i="28"/>
  <c r="DW727" i="28"/>
  <c r="DX727" i="28"/>
  <c r="DY727" i="28"/>
  <c r="DZ727" i="28"/>
  <c r="EA727" i="28"/>
  <c r="EB727" i="28"/>
  <c r="EC727" i="28"/>
  <c r="ED727" i="28"/>
  <c r="EE727" i="28"/>
  <c r="D728" i="28"/>
  <c r="E728" i="28"/>
  <c r="F728" i="28"/>
  <c r="G728" i="28"/>
  <c r="H728" i="28"/>
  <c r="I728" i="28"/>
  <c r="J728" i="28"/>
  <c r="K728" i="28"/>
  <c r="L728" i="28"/>
  <c r="M728" i="28"/>
  <c r="N728" i="28"/>
  <c r="O728" i="28"/>
  <c r="P728" i="28"/>
  <c r="Q728" i="28"/>
  <c r="R728" i="28"/>
  <c r="S728" i="28"/>
  <c r="T728" i="28"/>
  <c r="U728" i="28"/>
  <c r="V728" i="28"/>
  <c r="W728" i="28"/>
  <c r="X728" i="28"/>
  <c r="Y728" i="28"/>
  <c r="Z728" i="28"/>
  <c r="AA728" i="28"/>
  <c r="AB728" i="28"/>
  <c r="AC728" i="28"/>
  <c r="AD728" i="28"/>
  <c r="AE728" i="28"/>
  <c r="AF728" i="28"/>
  <c r="AG728" i="28"/>
  <c r="AH728" i="28"/>
  <c r="AI728" i="28"/>
  <c r="AJ728" i="28"/>
  <c r="AK728" i="28"/>
  <c r="AL728" i="28"/>
  <c r="AM728" i="28"/>
  <c r="AN728" i="28"/>
  <c r="AO728" i="28"/>
  <c r="AP728" i="28"/>
  <c r="AQ728" i="28"/>
  <c r="AR728" i="28"/>
  <c r="AS728" i="28"/>
  <c r="AT728" i="28"/>
  <c r="AU728" i="28"/>
  <c r="AV728" i="28"/>
  <c r="AW728" i="28"/>
  <c r="AX728" i="28"/>
  <c r="AY728" i="28"/>
  <c r="AZ728" i="28"/>
  <c r="BA728" i="28"/>
  <c r="BB728" i="28"/>
  <c r="BC728" i="28"/>
  <c r="BD728" i="28"/>
  <c r="BE728" i="28"/>
  <c r="BF728" i="28"/>
  <c r="BG728" i="28"/>
  <c r="BH728" i="28"/>
  <c r="BI728" i="28"/>
  <c r="BJ728" i="28"/>
  <c r="BK728" i="28"/>
  <c r="BL728" i="28"/>
  <c r="BM728" i="28"/>
  <c r="BN728" i="28"/>
  <c r="BO728" i="28"/>
  <c r="BP728" i="28"/>
  <c r="BQ728" i="28"/>
  <c r="BR728" i="28"/>
  <c r="BS728" i="28"/>
  <c r="BT728" i="28"/>
  <c r="BU728" i="28"/>
  <c r="BV728" i="28"/>
  <c r="BW728" i="28"/>
  <c r="BX728" i="28"/>
  <c r="BY728" i="28"/>
  <c r="BZ728" i="28"/>
  <c r="CA728" i="28"/>
  <c r="CB728" i="28"/>
  <c r="CC728" i="28"/>
  <c r="CD728" i="28"/>
  <c r="CE728" i="28"/>
  <c r="CF728" i="28"/>
  <c r="CG728" i="28"/>
  <c r="CH728" i="28"/>
  <c r="CI728" i="28"/>
  <c r="CJ728" i="28"/>
  <c r="CK728" i="28"/>
  <c r="CL728" i="28"/>
  <c r="CM728" i="28"/>
  <c r="CN728" i="28"/>
  <c r="CO728" i="28"/>
  <c r="CP728" i="28"/>
  <c r="CQ728" i="28"/>
  <c r="CR728" i="28"/>
  <c r="CS728" i="28"/>
  <c r="CT728" i="28"/>
  <c r="CU728" i="28"/>
  <c r="CV728" i="28"/>
  <c r="CW728" i="28"/>
  <c r="CX728" i="28"/>
  <c r="CY728" i="28"/>
  <c r="CZ728" i="28"/>
  <c r="DA728" i="28"/>
  <c r="DB728" i="28"/>
  <c r="DC728" i="28"/>
  <c r="DD728" i="28"/>
  <c r="DE728" i="28"/>
  <c r="DF728" i="28"/>
  <c r="DG728" i="28"/>
  <c r="DH728" i="28"/>
  <c r="DI728" i="28"/>
  <c r="DJ728" i="28"/>
  <c r="DK728" i="28"/>
  <c r="DL728" i="28"/>
  <c r="DM728" i="28"/>
  <c r="DN728" i="28"/>
  <c r="DO728" i="28"/>
  <c r="DP728" i="28"/>
  <c r="DQ728" i="28"/>
  <c r="DR728" i="28"/>
  <c r="DS728" i="28"/>
  <c r="DT728" i="28"/>
  <c r="DU728" i="28"/>
  <c r="DV728" i="28"/>
  <c r="DW728" i="28"/>
  <c r="DX728" i="28"/>
  <c r="DY728" i="28"/>
  <c r="DZ728" i="28"/>
  <c r="EA728" i="28"/>
  <c r="EB728" i="28"/>
  <c r="EC728" i="28"/>
  <c r="ED728" i="28"/>
  <c r="EE728" i="28"/>
  <c r="D729" i="28"/>
  <c r="E729" i="28"/>
  <c r="F729" i="28"/>
  <c r="G729" i="28"/>
  <c r="H729" i="28"/>
  <c r="I729" i="28"/>
  <c r="J729" i="28"/>
  <c r="K729" i="28"/>
  <c r="L729" i="28"/>
  <c r="M729" i="28"/>
  <c r="N729" i="28"/>
  <c r="O729" i="28"/>
  <c r="P729" i="28"/>
  <c r="Q729" i="28"/>
  <c r="R729" i="28"/>
  <c r="S729" i="28"/>
  <c r="T729" i="28"/>
  <c r="U729" i="28"/>
  <c r="V729" i="28"/>
  <c r="W729" i="28"/>
  <c r="X729" i="28"/>
  <c r="Y729" i="28"/>
  <c r="Z729" i="28"/>
  <c r="AA729" i="28"/>
  <c r="AB729" i="28"/>
  <c r="AC729" i="28"/>
  <c r="AD729" i="28"/>
  <c r="AE729" i="28"/>
  <c r="AF729" i="28"/>
  <c r="AG729" i="28"/>
  <c r="AH729" i="28"/>
  <c r="AI729" i="28"/>
  <c r="AJ729" i="28"/>
  <c r="AK729" i="28"/>
  <c r="AL729" i="28"/>
  <c r="AM729" i="28"/>
  <c r="AN729" i="28"/>
  <c r="AO729" i="28"/>
  <c r="AP729" i="28"/>
  <c r="AQ729" i="28"/>
  <c r="AR729" i="28"/>
  <c r="AS729" i="28"/>
  <c r="AT729" i="28"/>
  <c r="AU729" i="28"/>
  <c r="AV729" i="28"/>
  <c r="AW729" i="28"/>
  <c r="AX729" i="28"/>
  <c r="AY729" i="28"/>
  <c r="AZ729" i="28"/>
  <c r="BA729" i="28"/>
  <c r="BB729" i="28"/>
  <c r="BC729" i="28"/>
  <c r="BD729" i="28"/>
  <c r="BE729" i="28"/>
  <c r="BF729" i="28"/>
  <c r="BG729" i="28"/>
  <c r="BH729" i="28"/>
  <c r="BI729" i="28"/>
  <c r="BJ729" i="28"/>
  <c r="BK729" i="28"/>
  <c r="BL729" i="28"/>
  <c r="BM729" i="28"/>
  <c r="BN729" i="28"/>
  <c r="BO729" i="28"/>
  <c r="BP729" i="28"/>
  <c r="BQ729" i="28"/>
  <c r="BR729" i="28"/>
  <c r="BS729" i="28"/>
  <c r="BT729" i="28"/>
  <c r="BU729" i="28"/>
  <c r="BV729" i="28"/>
  <c r="BW729" i="28"/>
  <c r="BX729" i="28"/>
  <c r="BY729" i="28"/>
  <c r="BZ729" i="28"/>
  <c r="CA729" i="28"/>
  <c r="CB729" i="28"/>
  <c r="CC729" i="28"/>
  <c r="CD729" i="28"/>
  <c r="CE729" i="28"/>
  <c r="CF729" i="28"/>
  <c r="CG729" i="28"/>
  <c r="CH729" i="28"/>
  <c r="CI729" i="28"/>
  <c r="CJ729" i="28"/>
  <c r="CK729" i="28"/>
  <c r="CL729" i="28"/>
  <c r="CM729" i="28"/>
  <c r="CN729" i="28"/>
  <c r="CO729" i="28"/>
  <c r="CP729" i="28"/>
  <c r="CQ729" i="28"/>
  <c r="CR729" i="28"/>
  <c r="CS729" i="28"/>
  <c r="CT729" i="28"/>
  <c r="CU729" i="28"/>
  <c r="CV729" i="28"/>
  <c r="CW729" i="28"/>
  <c r="CX729" i="28"/>
  <c r="CY729" i="28"/>
  <c r="CZ729" i="28"/>
  <c r="DA729" i="28"/>
  <c r="DB729" i="28"/>
  <c r="DC729" i="28"/>
  <c r="DD729" i="28"/>
  <c r="DE729" i="28"/>
  <c r="DF729" i="28"/>
  <c r="DG729" i="28"/>
  <c r="DH729" i="28"/>
  <c r="DI729" i="28"/>
  <c r="DJ729" i="28"/>
  <c r="DK729" i="28"/>
  <c r="DL729" i="28"/>
  <c r="DM729" i="28"/>
  <c r="DN729" i="28"/>
  <c r="DO729" i="28"/>
  <c r="DP729" i="28"/>
  <c r="DQ729" i="28"/>
  <c r="DR729" i="28"/>
  <c r="DS729" i="28"/>
  <c r="DT729" i="28"/>
  <c r="DU729" i="28"/>
  <c r="DV729" i="28"/>
  <c r="DW729" i="28"/>
  <c r="DX729" i="28"/>
  <c r="DY729" i="28"/>
  <c r="DZ729" i="28"/>
  <c r="EA729" i="28"/>
  <c r="EB729" i="28"/>
  <c r="EC729" i="28"/>
  <c r="ED729" i="28"/>
  <c r="EE729" i="28"/>
  <c r="D730" i="28"/>
  <c r="E730" i="28"/>
  <c r="F730" i="28"/>
  <c r="G730" i="28"/>
  <c r="H730" i="28"/>
  <c r="I730" i="28"/>
  <c r="J730" i="28"/>
  <c r="K730" i="28"/>
  <c r="L730" i="28"/>
  <c r="M730" i="28"/>
  <c r="N730" i="28"/>
  <c r="O730" i="28"/>
  <c r="P730" i="28"/>
  <c r="Q730" i="28"/>
  <c r="R730" i="28"/>
  <c r="S730" i="28"/>
  <c r="T730" i="28"/>
  <c r="U730" i="28"/>
  <c r="V730" i="28"/>
  <c r="W730" i="28"/>
  <c r="X730" i="28"/>
  <c r="Y730" i="28"/>
  <c r="Z730" i="28"/>
  <c r="AA730" i="28"/>
  <c r="AB730" i="28"/>
  <c r="AC730" i="28"/>
  <c r="AD730" i="28"/>
  <c r="AE730" i="28"/>
  <c r="AF730" i="28"/>
  <c r="AG730" i="28"/>
  <c r="AH730" i="28"/>
  <c r="AI730" i="28"/>
  <c r="AJ730" i="28"/>
  <c r="AK730" i="28"/>
  <c r="AL730" i="28"/>
  <c r="AM730" i="28"/>
  <c r="AN730" i="28"/>
  <c r="AO730" i="28"/>
  <c r="AP730" i="28"/>
  <c r="AQ730" i="28"/>
  <c r="AR730" i="28"/>
  <c r="AS730" i="28"/>
  <c r="AT730" i="28"/>
  <c r="AU730" i="28"/>
  <c r="AV730" i="28"/>
  <c r="AW730" i="28"/>
  <c r="AX730" i="28"/>
  <c r="AY730" i="28"/>
  <c r="AZ730" i="28"/>
  <c r="BA730" i="28"/>
  <c r="BB730" i="28"/>
  <c r="BC730" i="28"/>
  <c r="BD730" i="28"/>
  <c r="BE730" i="28"/>
  <c r="BF730" i="28"/>
  <c r="BG730" i="28"/>
  <c r="BH730" i="28"/>
  <c r="BI730" i="28"/>
  <c r="BJ730" i="28"/>
  <c r="BK730" i="28"/>
  <c r="BL730" i="28"/>
  <c r="BM730" i="28"/>
  <c r="BN730" i="28"/>
  <c r="BO730" i="28"/>
  <c r="BP730" i="28"/>
  <c r="BQ730" i="28"/>
  <c r="BR730" i="28"/>
  <c r="BS730" i="28"/>
  <c r="BT730" i="28"/>
  <c r="BU730" i="28"/>
  <c r="BV730" i="28"/>
  <c r="BW730" i="28"/>
  <c r="BX730" i="28"/>
  <c r="BY730" i="28"/>
  <c r="BZ730" i="28"/>
  <c r="CA730" i="28"/>
  <c r="CB730" i="28"/>
  <c r="CC730" i="28"/>
  <c r="CD730" i="28"/>
  <c r="CE730" i="28"/>
  <c r="CF730" i="28"/>
  <c r="CG730" i="28"/>
  <c r="CH730" i="28"/>
  <c r="CI730" i="28"/>
  <c r="CJ730" i="28"/>
  <c r="CK730" i="28"/>
  <c r="CL730" i="28"/>
  <c r="CM730" i="28"/>
  <c r="CN730" i="28"/>
  <c r="CO730" i="28"/>
  <c r="CP730" i="28"/>
  <c r="CQ730" i="28"/>
  <c r="CR730" i="28"/>
  <c r="CS730" i="28"/>
  <c r="CT730" i="28"/>
  <c r="CU730" i="28"/>
  <c r="CV730" i="28"/>
  <c r="CW730" i="28"/>
  <c r="CX730" i="28"/>
  <c r="CY730" i="28"/>
  <c r="CZ730" i="28"/>
  <c r="DA730" i="28"/>
  <c r="DB730" i="28"/>
  <c r="DC730" i="28"/>
  <c r="DD730" i="28"/>
  <c r="DE730" i="28"/>
  <c r="DF730" i="28"/>
  <c r="DG730" i="28"/>
  <c r="DH730" i="28"/>
  <c r="DI730" i="28"/>
  <c r="DJ730" i="28"/>
  <c r="DK730" i="28"/>
  <c r="DL730" i="28"/>
  <c r="DM730" i="28"/>
  <c r="DN730" i="28"/>
  <c r="DO730" i="28"/>
  <c r="DP730" i="28"/>
  <c r="DQ730" i="28"/>
  <c r="DR730" i="28"/>
  <c r="DS730" i="28"/>
  <c r="DT730" i="28"/>
  <c r="DU730" i="28"/>
  <c r="DV730" i="28"/>
  <c r="DW730" i="28"/>
  <c r="DX730" i="28"/>
  <c r="DY730" i="28"/>
  <c r="DZ730" i="28"/>
  <c r="EA730" i="28"/>
  <c r="EB730" i="28"/>
  <c r="EC730" i="28"/>
  <c r="ED730" i="28"/>
  <c r="EE730" i="28"/>
  <c r="D731" i="28"/>
  <c r="E731" i="28"/>
  <c r="F731" i="28"/>
  <c r="G731" i="28"/>
  <c r="H731" i="28"/>
  <c r="I731" i="28"/>
  <c r="J731" i="28"/>
  <c r="K731" i="28"/>
  <c r="L731" i="28"/>
  <c r="M731" i="28"/>
  <c r="N731" i="28"/>
  <c r="O731" i="28"/>
  <c r="P731" i="28"/>
  <c r="Q731" i="28"/>
  <c r="R731" i="28"/>
  <c r="S731" i="28"/>
  <c r="T731" i="28"/>
  <c r="U731" i="28"/>
  <c r="V731" i="28"/>
  <c r="W731" i="28"/>
  <c r="X731" i="28"/>
  <c r="Y731" i="28"/>
  <c r="Z731" i="28"/>
  <c r="AA731" i="28"/>
  <c r="AB731" i="28"/>
  <c r="AC731" i="28"/>
  <c r="AD731" i="28"/>
  <c r="AE731" i="28"/>
  <c r="AF731" i="28"/>
  <c r="AG731" i="28"/>
  <c r="AH731" i="28"/>
  <c r="AI731" i="28"/>
  <c r="AJ731" i="28"/>
  <c r="AK731" i="28"/>
  <c r="AL731" i="28"/>
  <c r="AM731" i="28"/>
  <c r="AN731" i="28"/>
  <c r="AO731" i="28"/>
  <c r="AP731" i="28"/>
  <c r="AQ731" i="28"/>
  <c r="AR731" i="28"/>
  <c r="AS731" i="28"/>
  <c r="AT731" i="28"/>
  <c r="AU731" i="28"/>
  <c r="AV731" i="28"/>
  <c r="AW731" i="28"/>
  <c r="AX731" i="28"/>
  <c r="AY731" i="28"/>
  <c r="AZ731" i="28"/>
  <c r="BA731" i="28"/>
  <c r="BB731" i="28"/>
  <c r="BC731" i="28"/>
  <c r="BD731" i="28"/>
  <c r="BE731" i="28"/>
  <c r="BF731" i="28"/>
  <c r="BG731" i="28"/>
  <c r="BH731" i="28"/>
  <c r="BI731" i="28"/>
  <c r="BJ731" i="28"/>
  <c r="BK731" i="28"/>
  <c r="BL731" i="28"/>
  <c r="BM731" i="28"/>
  <c r="BN731" i="28"/>
  <c r="BO731" i="28"/>
  <c r="BP731" i="28"/>
  <c r="BQ731" i="28"/>
  <c r="BR731" i="28"/>
  <c r="BS731" i="28"/>
  <c r="BT731" i="28"/>
  <c r="BU731" i="28"/>
  <c r="BV731" i="28"/>
  <c r="BW731" i="28"/>
  <c r="BX731" i="28"/>
  <c r="BY731" i="28"/>
  <c r="BZ731" i="28"/>
  <c r="CA731" i="28"/>
  <c r="CB731" i="28"/>
  <c r="CC731" i="28"/>
  <c r="CD731" i="28"/>
  <c r="CE731" i="28"/>
  <c r="CF731" i="28"/>
  <c r="CG731" i="28"/>
  <c r="CH731" i="28"/>
  <c r="CI731" i="28"/>
  <c r="CJ731" i="28"/>
  <c r="CK731" i="28"/>
  <c r="CL731" i="28"/>
  <c r="CM731" i="28"/>
  <c r="CN731" i="28"/>
  <c r="CO731" i="28"/>
  <c r="CP731" i="28"/>
  <c r="CQ731" i="28"/>
  <c r="CR731" i="28"/>
  <c r="CS731" i="28"/>
  <c r="CT731" i="28"/>
  <c r="CU731" i="28"/>
  <c r="CV731" i="28"/>
  <c r="CW731" i="28"/>
  <c r="CX731" i="28"/>
  <c r="CY731" i="28"/>
  <c r="CZ731" i="28"/>
  <c r="DA731" i="28"/>
  <c r="DB731" i="28"/>
  <c r="DC731" i="28"/>
  <c r="DD731" i="28"/>
  <c r="DE731" i="28"/>
  <c r="DF731" i="28"/>
  <c r="DG731" i="28"/>
  <c r="DH731" i="28"/>
  <c r="DI731" i="28"/>
  <c r="DJ731" i="28"/>
  <c r="DK731" i="28"/>
  <c r="DL731" i="28"/>
  <c r="DM731" i="28"/>
  <c r="DN731" i="28"/>
  <c r="DO731" i="28"/>
  <c r="DP731" i="28"/>
  <c r="DQ731" i="28"/>
  <c r="DR731" i="28"/>
  <c r="DS731" i="28"/>
  <c r="DT731" i="28"/>
  <c r="DU731" i="28"/>
  <c r="DV731" i="28"/>
  <c r="DW731" i="28"/>
  <c r="DX731" i="28"/>
  <c r="DY731" i="28"/>
  <c r="DZ731" i="28"/>
  <c r="EA731" i="28"/>
  <c r="EB731" i="28"/>
  <c r="EC731" i="28"/>
  <c r="ED731" i="28"/>
  <c r="EE731" i="28"/>
  <c r="D732" i="28"/>
  <c r="E732" i="28"/>
  <c r="F732" i="28"/>
  <c r="G732" i="28"/>
  <c r="H732" i="28"/>
  <c r="I732" i="28"/>
  <c r="J732" i="28"/>
  <c r="K732" i="28"/>
  <c r="L732" i="28"/>
  <c r="M732" i="28"/>
  <c r="N732" i="28"/>
  <c r="O732" i="28"/>
  <c r="P732" i="28"/>
  <c r="Q732" i="28"/>
  <c r="R732" i="28"/>
  <c r="S732" i="28"/>
  <c r="T732" i="28"/>
  <c r="U732" i="28"/>
  <c r="V732" i="28"/>
  <c r="W732" i="28"/>
  <c r="X732" i="28"/>
  <c r="Y732" i="28"/>
  <c r="Z732" i="28"/>
  <c r="AA732" i="28"/>
  <c r="AB732" i="28"/>
  <c r="AC732" i="28"/>
  <c r="AD732" i="28"/>
  <c r="AE732" i="28"/>
  <c r="AF732" i="28"/>
  <c r="AG732" i="28"/>
  <c r="AH732" i="28"/>
  <c r="AI732" i="28"/>
  <c r="AJ732" i="28"/>
  <c r="AK732" i="28"/>
  <c r="AL732" i="28"/>
  <c r="AM732" i="28"/>
  <c r="AN732" i="28"/>
  <c r="AO732" i="28"/>
  <c r="AP732" i="28"/>
  <c r="AQ732" i="28"/>
  <c r="AR732" i="28"/>
  <c r="AS732" i="28"/>
  <c r="AT732" i="28"/>
  <c r="AU732" i="28"/>
  <c r="AV732" i="28"/>
  <c r="AW732" i="28"/>
  <c r="AX732" i="28"/>
  <c r="AY732" i="28"/>
  <c r="AZ732" i="28"/>
  <c r="BA732" i="28"/>
  <c r="BB732" i="28"/>
  <c r="BC732" i="28"/>
  <c r="BD732" i="28"/>
  <c r="BE732" i="28"/>
  <c r="BF732" i="28"/>
  <c r="BG732" i="28"/>
  <c r="BH732" i="28"/>
  <c r="BI732" i="28"/>
  <c r="BJ732" i="28"/>
  <c r="BK732" i="28"/>
  <c r="BL732" i="28"/>
  <c r="BM732" i="28"/>
  <c r="BN732" i="28"/>
  <c r="BO732" i="28"/>
  <c r="BP732" i="28"/>
  <c r="BQ732" i="28"/>
  <c r="BR732" i="28"/>
  <c r="BS732" i="28"/>
  <c r="BT732" i="28"/>
  <c r="BU732" i="28"/>
  <c r="BV732" i="28"/>
  <c r="BW732" i="28"/>
  <c r="BX732" i="28"/>
  <c r="BY732" i="28"/>
  <c r="BZ732" i="28"/>
  <c r="CA732" i="28"/>
  <c r="CB732" i="28"/>
  <c r="CC732" i="28"/>
  <c r="CD732" i="28"/>
  <c r="CE732" i="28"/>
  <c r="CF732" i="28"/>
  <c r="CG732" i="28"/>
  <c r="CH732" i="28"/>
  <c r="CI732" i="28"/>
  <c r="CJ732" i="28"/>
  <c r="CK732" i="28"/>
  <c r="CL732" i="28"/>
  <c r="CM732" i="28"/>
  <c r="CN732" i="28"/>
  <c r="CO732" i="28"/>
  <c r="CP732" i="28"/>
  <c r="CQ732" i="28"/>
  <c r="CR732" i="28"/>
  <c r="CS732" i="28"/>
  <c r="CT732" i="28"/>
  <c r="CU732" i="28"/>
  <c r="CV732" i="28"/>
  <c r="CW732" i="28"/>
  <c r="CX732" i="28"/>
  <c r="CY732" i="28"/>
  <c r="CZ732" i="28"/>
  <c r="DA732" i="28"/>
  <c r="DB732" i="28"/>
  <c r="DC732" i="28"/>
  <c r="DD732" i="28"/>
  <c r="DE732" i="28"/>
  <c r="DF732" i="28"/>
  <c r="DG732" i="28"/>
  <c r="DH732" i="28"/>
  <c r="DI732" i="28"/>
  <c r="DJ732" i="28"/>
  <c r="DK732" i="28"/>
  <c r="DL732" i="28"/>
  <c r="DM732" i="28"/>
  <c r="DN732" i="28"/>
  <c r="DO732" i="28"/>
  <c r="DP732" i="28"/>
  <c r="DQ732" i="28"/>
  <c r="DR732" i="28"/>
  <c r="DS732" i="28"/>
  <c r="DT732" i="28"/>
  <c r="DU732" i="28"/>
  <c r="DV732" i="28"/>
  <c r="DW732" i="28"/>
  <c r="DX732" i="28"/>
  <c r="DY732" i="28"/>
  <c r="DZ732" i="28"/>
  <c r="EA732" i="28"/>
  <c r="EB732" i="28"/>
  <c r="EC732" i="28"/>
  <c r="ED732" i="28"/>
  <c r="EE732" i="28"/>
  <c r="D733" i="28"/>
  <c r="E733" i="28"/>
  <c r="F733" i="28"/>
  <c r="G733" i="28"/>
  <c r="H733" i="28"/>
  <c r="I733" i="28"/>
  <c r="J733" i="28"/>
  <c r="K733" i="28"/>
  <c r="L733" i="28"/>
  <c r="M733" i="28"/>
  <c r="N733" i="28"/>
  <c r="O733" i="28"/>
  <c r="P733" i="28"/>
  <c r="Q733" i="28"/>
  <c r="R733" i="28"/>
  <c r="S733" i="28"/>
  <c r="T733" i="28"/>
  <c r="U733" i="28"/>
  <c r="V733" i="28"/>
  <c r="W733" i="28"/>
  <c r="X733" i="28"/>
  <c r="Y733" i="28"/>
  <c r="Z733" i="28"/>
  <c r="AA733" i="28"/>
  <c r="AB733" i="28"/>
  <c r="AC733" i="28"/>
  <c r="AD733" i="28"/>
  <c r="AE733" i="28"/>
  <c r="AF733" i="28"/>
  <c r="AG733" i="28"/>
  <c r="AH733" i="28"/>
  <c r="AI733" i="28"/>
  <c r="AJ733" i="28"/>
  <c r="AK733" i="28"/>
  <c r="AL733" i="28"/>
  <c r="AM733" i="28"/>
  <c r="AN733" i="28"/>
  <c r="AO733" i="28"/>
  <c r="AP733" i="28"/>
  <c r="AQ733" i="28"/>
  <c r="AR733" i="28"/>
  <c r="AS733" i="28"/>
  <c r="AT733" i="28"/>
  <c r="AU733" i="28"/>
  <c r="AV733" i="28"/>
  <c r="AW733" i="28"/>
  <c r="AX733" i="28"/>
  <c r="AY733" i="28"/>
  <c r="AZ733" i="28"/>
  <c r="BA733" i="28"/>
  <c r="BB733" i="28"/>
  <c r="BC733" i="28"/>
  <c r="BD733" i="28"/>
  <c r="BE733" i="28"/>
  <c r="BF733" i="28"/>
  <c r="BG733" i="28"/>
  <c r="BH733" i="28"/>
  <c r="BI733" i="28"/>
  <c r="BJ733" i="28"/>
  <c r="BK733" i="28"/>
  <c r="BL733" i="28"/>
  <c r="BM733" i="28"/>
  <c r="BN733" i="28"/>
  <c r="BO733" i="28"/>
  <c r="BP733" i="28"/>
  <c r="BQ733" i="28"/>
  <c r="BR733" i="28"/>
  <c r="BS733" i="28"/>
  <c r="BT733" i="28"/>
  <c r="BU733" i="28"/>
  <c r="BV733" i="28"/>
  <c r="BW733" i="28"/>
  <c r="BX733" i="28"/>
  <c r="BY733" i="28"/>
  <c r="BZ733" i="28"/>
  <c r="CA733" i="28"/>
  <c r="CB733" i="28"/>
  <c r="CC733" i="28"/>
  <c r="CD733" i="28"/>
  <c r="CE733" i="28"/>
  <c r="CF733" i="28"/>
  <c r="CG733" i="28"/>
  <c r="CH733" i="28"/>
  <c r="CI733" i="28"/>
  <c r="CJ733" i="28"/>
  <c r="CK733" i="28"/>
  <c r="CL733" i="28"/>
  <c r="CM733" i="28"/>
  <c r="CN733" i="28"/>
  <c r="CO733" i="28"/>
  <c r="CP733" i="28"/>
  <c r="CQ733" i="28"/>
  <c r="CR733" i="28"/>
  <c r="CS733" i="28"/>
  <c r="CT733" i="28"/>
  <c r="CU733" i="28"/>
  <c r="CV733" i="28"/>
  <c r="CW733" i="28"/>
  <c r="CX733" i="28"/>
  <c r="CY733" i="28"/>
  <c r="CZ733" i="28"/>
  <c r="DA733" i="28"/>
  <c r="DB733" i="28"/>
  <c r="DC733" i="28"/>
  <c r="DD733" i="28"/>
  <c r="DE733" i="28"/>
  <c r="DF733" i="28"/>
  <c r="DG733" i="28"/>
  <c r="DH733" i="28"/>
  <c r="DI733" i="28"/>
  <c r="DJ733" i="28"/>
  <c r="DK733" i="28"/>
  <c r="DL733" i="28"/>
  <c r="DM733" i="28"/>
  <c r="DN733" i="28"/>
  <c r="DO733" i="28"/>
  <c r="DP733" i="28"/>
  <c r="DQ733" i="28"/>
  <c r="DR733" i="28"/>
  <c r="DS733" i="28"/>
  <c r="DT733" i="28"/>
  <c r="DU733" i="28"/>
  <c r="DV733" i="28"/>
  <c r="DW733" i="28"/>
  <c r="DX733" i="28"/>
  <c r="DY733" i="28"/>
  <c r="DZ733" i="28"/>
  <c r="EA733" i="28"/>
  <c r="EB733" i="28"/>
  <c r="EC733" i="28"/>
  <c r="ED733" i="28"/>
  <c r="EE733" i="28"/>
  <c r="D734" i="28"/>
  <c r="E734" i="28"/>
  <c r="F734" i="28"/>
  <c r="G734" i="28"/>
  <c r="H734" i="28"/>
  <c r="I734" i="28"/>
  <c r="J734" i="28"/>
  <c r="K734" i="28"/>
  <c r="L734" i="28"/>
  <c r="M734" i="28"/>
  <c r="N734" i="28"/>
  <c r="O734" i="28"/>
  <c r="P734" i="28"/>
  <c r="Q734" i="28"/>
  <c r="R734" i="28"/>
  <c r="S734" i="28"/>
  <c r="T734" i="28"/>
  <c r="U734" i="28"/>
  <c r="V734" i="28"/>
  <c r="W734" i="28"/>
  <c r="X734" i="28"/>
  <c r="Y734" i="28"/>
  <c r="Z734" i="28"/>
  <c r="AA734" i="28"/>
  <c r="AB734" i="28"/>
  <c r="AC734" i="28"/>
  <c r="AD734" i="28"/>
  <c r="AE734" i="28"/>
  <c r="AF734" i="28"/>
  <c r="AG734" i="28"/>
  <c r="AH734" i="28"/>
  <c r="AI734" i="28"/>
  <c r="AJ734" i="28"/>
  <c r="AK734" i="28"/>
  <c r="AL734" i="28"/>
  <c r="AM734" i="28"/>
  <c r="AN734" i="28"/>
  <c r="AO734" i="28"/>
  <c r="AP734" i="28"/>
  <c r="AQ734" i="28"/>
  <c r="AR734" i="28"/>
  <c r="AS734" i="28"/>
  <c r="AT734" i="28"/>
  <c r="AU734" i="28"/>
  <c r="AV734" i="28"/>
  <c r="AW734" i="28"/>
  <c r="AX734" i="28"/>
  <c r="AY734" i="28"/>
  <c r="AZ734" i="28"/>
  <c r="BA734" i="28"/>
  <c r="BB734" i="28"/>
  <c r="BC734" i="28"/>
  <c r="BD734" i="28"/>
  <c r="BE734" i="28"/>
  <c r="BF734" i="28"/>
  <c r="BG734" i="28"/>
  <c r="BH734" i="28"/>
  <c r="BI734" i="28"/>
  <c r="BJ734" i="28"/>
  <c r="BK734" i="28"/>
  <c r="BL734" i="28"/>
  <c r="BM734" i="28"/>
  <c r="BN734" i="28"/>
  <c r="BO734" i="28"/>
  <c r="BP734" i="28"/>
  <c r="BQ734" i="28"/>
  <c r="BR734" i="28"/>
  <c r="BS734" i="28"/>
  <c r="BT734" i="28"/>
  <c r="BU734" i="28"/>
  <c r="BV734" i="28"/>
  <c r="BW734" i="28"/>
  <c r="BX734" i="28"/>
  <c r="BY734" i="28"/>
  <c r="BZ734" i="28"/>
  <c r="CA734" i="28"/>
  <c r="CB734" i="28"/>
  <c r="CC734" i="28"/>
  <c r="CD734" i="28"/>
  <c r="CE734" i="28"/>
  <c r="CF734" i="28"/>
  <c r="CG734" i="28"/>
  <c r="CH734" i="28"/>
  <c r="CI734" i="28"/>
  <c r="CJ734" i="28"/>
  <c r="CK734" i="28"/>
  <c r="CL734" i="28"/>
  <c r="CM734" i="28"/>
  <c r="CN734" i="28"/>
  <c r="CO734" i="28"/>
  <c r="CP734" i="28"/>
  <c r="CQ734" i="28"/>
  <c r="CR734" i="28"/>
  <c r="CS734" i="28"/>
  <c r="CT734" i="28"/>
  <c r="CU734" i="28"/>
  <c r="CV734" i="28"/>
  <c r="CW734" i="28"/>
  <c r="CX734" i="28"/>
  <c r="CY734" i="28"/>
  <c r="CZ734" i="28"/>
  <c r="DA734" i="28"/>
  <c r="DB734" i="28"/>
  <c r="DC734" i="28"/>
  <c r="DD734" i="28"/>
  <c r="DE734" i="28"/>
  <c r="DF734" i="28"/>
  <c r="DG734" i="28"/>
  <c r="DH734" i="28"/>
  <c r="DI734" i="28"/>
  <c r="DJ734" i="28"/>
  <c r="DK734" i="28"/>
  <c r="DL734" i="28"/>
  <c r="DM734" i="28"/>
  <c r="DN734" i="28"/>
  <c r="DO734" i="28"/>
  <c r="DP734" i="28"/>
  <c r="DQ734" i="28"/>
  <c r="DR734" i="28"/>
  <c r="DS734" i="28"/>
  <c r="DT734" i="28"/>
  <c r="DU734" i="28"/>
  <c r="DV734" i="28"/>
  <c r="DW734" i="28"/>
  <c r="DX734" i="28"/>
  <c r="DY734" i="28"/>
  <c r="DZ734" i="28"/>
  <c r="EA734" i="28"/>
  <c r="EB734" i="28"/>
  <c r="EC734" i="28"/>
  <c r="ED734" i="28"/>
  <c r="EE734" i="28"/>
  <c r="D735" i="28"/>
  <c r="E735" i="28"/>
  <c r="F735" i="28"/>
  <c r="G735" i="28"/>
  <c r="H735" i="28"/>
  <c r="I735" i="28"/>
  <c r="J735" i="28"/>
  <c r="K735" i="28"/>
  <c r="L735" i="28"/>
  <c r="M735" i="28"/>
  <c r="N735" i="28"/>
  <c r="O735" i="28"/>
  <c r="P735" i="28"/>
  <c r="Q735" i="28"/>
  <c r="R735" i="28"/>
  <c r="S735" i="28"/>
  <c r="T735" i="28"/>
  <c r="U735" i="28"/>
  <c r="V735" i="28"/>
  <c r="W735" i="28"/>
  <c r="X735" i="28"/>
  <c r="Y735" i="28"/>
  <c r="Z735" i="28"/>
  <c r="AA735" i="28"/>
  <c r="AB735" i="28"/>
  <c r="AC735" i="28"/>
  <c r="AD735" i="28"/>
  <c r="AE735" i="28"/>
  <c r="AF735" i="28"/>
  <c r="AG735" i="28"/>
  <c r="AH735" i="28"/>
  <c r="AI735" i="28"/>
  <c r="AJ735" i="28"/>
  <c r="AK735" i="28"/>
  <c r="AL735" i="28"/>
  <c r="AM735" i="28"/>
  <c r="AN735" i="28"/>
  <c r="AO735" i="28"/>
  <c r="AP735" i="28"/>
  <c r="AQ735" i="28"/>
  <c r="AR735" i="28"/>
  <c r="AS735" i="28"/>
  <c r="AT735" i="28"/>
  <c r="AU735" i="28"/>
  <c r="AV735" i="28"/>
  <c r="AW735" i="28"/>
  <c r="AX735" i="28"/>
  <c r="AY735" i="28"/>
  <c r="AZ735" i="28"/>
  <c r="BA735" i="28"/>
  <c r="BB735" i="28"/>
  <c r="BC735" i="28"/>
  <c r="BD735" i="28"/>
  <c r="BE735" i="28"/>
  <c r="BF735" i="28"/>
  <c r="BG735" i="28"/>
  <c r="BH735" i="28"/>
  <c r="BI735" i="28"/>
  <c r="BJ735" i="28"/>
  <c r="BK735" i="28"/>
  <c r="BL735" i="28"/>
  <c r="BM735" i="28"/>
  <c r="BN735" i="28"/>
  <c r="BO735" i="28"/>
  <c r="BP735" i="28"/>
  <c r="BQ735" i="28"/>
  <c r="BR735" i="28"/>
  <c r="BS735" i="28"/>
  <c r="BT735" i="28"/>
  <c r="BU735" i="28"/>
  <c r="BV735" i="28"/>
  <c r="BW735" i="28"/>
  <c r="BX735" i="28"/>
  <c r="BY735" i="28"/>
  <c r="BZ735" i="28"/>
  <c r="CA735" i="28"/>
  <c r="CB735" i="28"/>
  <c r="CC735" i="28"/>
  <c r="CD735" i="28"/>
  <c r="CE735" i="28"/>
  <c r="CF735" i="28"/>
  <c r="CG735" i="28"/>
  <c r="CH735" i="28"/>
  <c r="CI735" i="28"/>
  <c r="CJ735" i="28"/>
  <c r="CK735" i="28"/>
  <c r="CL735" i="28"/>
  <c r="CM735" i="28"/>
  <c r="CN735" i="28"/>
  <c r="CO735" i="28"/>
  <c r="CP735" i="28"/>
  <c r="CQ735" i="28"/>
  <c r="CR735" i="28"/>
  <c r="CS735" i="28"/>
  <c r="CT735" i="28"/>
  <c r="CU735" i="28"/>
  <c r="CV735" i="28"/>
  <c r="CW735" i="28"/>
  <c r="CX735" i="28"/>
  <c r="CY735" i="28"/>
  <c r="CZ735" i="28"/>
  <c r="DA735" i="28"/>
  <c r="DB735" i="28"/>
  <c r="DC735" i="28"/>
  <c r="DD735" i="28"/>
  <c r="DE735" i="28"/>
  <c r="DF735" i="28"/>
  <c r="DG735" i="28"/>
  <c r="DH735" i="28"/>
  <c r="DI735" i="28"/>
  <c r="DJ735" i="28"/>
  <c r="DK735" i="28"/>
  <c r="DL735" i="28"/>
  <c r="DM735" i="28"/>
  <c r="DN735" i="28"/>
  <c r="DO735" i="28"/>
  <c r="DP735" i="28"/>
  <c r="DQ735" i="28"/>
  <c r="DR735" i="28"/>
  <c r="DS735" i="28"/>
  <c r="DT735" i="28"/>
  <c r="DU735" i="28"/>
  <c r="DV735" i="28"/>
  <c r="DW735" i="28"/>
  <c r="DX735" i="28"/>
  <c r="DY735" i="28"/>
  <c r="DZ735" i="28"/>
  <c r="EA735" i="28"/>
  <c r="EB735" i="28"/>
  <c r="EC735" i="28"/>
  <c r="ED735" i="28"/>
  <c r="EE735" i="28"/>
  <c r="D736" i="28"/>
  <c r="E736" i="28"/>
  <c r="F736" i="28"/>
  <c r="G736" i="28"/>
  <c r="H736" i="28"/>
  <c r="I736" i="28"/>
  <c r="J736" i="28"/>
  <c r="K736" i="28"/>
  <c r="L736" i="28"/>
  <c r="M736" i="28"/>
  <c r="N736" i="28"/>
  <c r="O736" i="28"/>
  <c r="P736" i="28"/>
  <c r="Q736" i="28"/>
  <c r="R736" i="28"/>
  <c r="S736" i="28"/>
  <c r="T736" i="28"/>
  <c r="U736" i="28"/>
  <c r="V736" i="28"/>
  <c r="W736" i="28"/>
  <c r="X736" i="28"/>
  <c r="Y736" i="28"/>
  <c r="Z736" i="28"/>
  <c r="AA736" i="28"/>
  <c r="AB736" i="28"/>
  <c r="AC736" i="28"/>
  <c r="AD736" i="28"/>
  <c r="AE736" i="28"/>
  <c r="AF736" i="28"/>
  <c r="AG736" i="28"/>
  <c r="AH736" i="28"/>
  <c r="AI736" i="28"/>
  <c r="AJ736" i="28"/>
  <c r="AK736" i="28"/>
  <c r="AL736" i="28"/>
  <c r="AM736" i="28"/>
  <c r="AN736" i="28"/>
  <c r="AO736" i="28"/>
  <c r="AP736" i="28"/>
  <c r="AQ736" i="28"/>
  <c r="AR736" i="28"/>
  <c r="AS736" i="28"/>
  <c r="AT736" i="28"/>
  <c r="AU736" i="28"/>
  <c r="AV736" i="28"/>
  <c r="AW736" i="28"/>
  <c r="AX736" i="28"/>
  <c r="AY736" i="28"/>
  <c r="AZ736" i="28"/>
  <c r="BA736" i="28"/>
  <c r="BB736" i="28"/>
  <c r="BC736" i="28"/>
  <c r="BD736" i="28"/>
  <c r="BE736" i="28"/>
  <c r="BF736" i="28"/>
  <c r="BG736" i="28"/>
  <c r="BH736" i="28"/>
  <c r="BI736" i="28"/>
  <c r="BJ736" i="28"/>
  <c r="BK736" i="28"/>
  <c r="BL736" i="28"/>
  <c r="BM736" i="28"/>
  <c r="BN736" i="28"/>
  <c r="BO736" i="28"/>
  <c r="BP736" i="28"/>
  <c r="BQ736" i="28"/>
  <c r="BR736" i="28"/>
  <c r="BS736" i="28"/>
  <c r="BT736" i="28"/>
  <c r="BU736" i="28"/>
  <c r="BV736" i="28"/>
  <c r="BW736" i="28"/>
  <c r="BX736" i="28"/>
  <c r="BY736" i="28"/>
  <c r="BZ736" i="28"/>
  <c r="CA736" i="28"/>
  <c r="CB736" i="28"/>
  <c r="CC736" i="28"/>
  <c r="CD736" i="28"/>
  <c r="CE736" i="28"/>
  <c r="CF736" i="28"/>
  <c r="CG736" i="28"/>
  <c r="CH736" i="28"/>
  <c r="CI736" i="28"/>
  <c r="CJ736" i="28"/>
  <c r="CK736" i="28"/>
  <c r="CL736" i="28"/>
  <c r="CM736" i="28"/>
  <c r="CN736" i="28"/>
  <c r="CO736" i="28"/>
  <c r="CP736" i="28"/>
  <c r="CQ736" i="28"/>
  <c r="CR736" i="28"/>
  <c r="CS736" i="28"/>
  <c r="CT736" i="28"/>
  <c r="CU736" i="28"/>
  <c r="CV736" i="28"/>
  <c r="CW736" i="28"/>
  <c r="CX736" i="28"/>
  <c r="CY736" i="28"/>
  <c r="CZ736" i="28"/>
  <c r="DA736" i="28"/>
  <c r="DB736" i="28"/>
  <c r="DC736" i="28"/>
  <c r="DD736" i="28"/>
  <c r="DE736" i="28"/>
  <c r="DF736" i="28"/>
  <c r="DG736" i="28"/>
  <c r="DH736" i="28"/>
  <c r="DI736" i="28"/>
  <c r="DJ736" i="28"/>
  <c r="DK736" i="28"/>
  <c r="DL736" i="28"/>
  <c r="DM736" i="28"/>
  <c r="DN736" i="28"/>
  <c r="DO736" i="28"/>
  <c r="DP736" i="28"/>
  <c r="DQ736" i="28"/>
  <c r="DR736" i="28"/>
  <c r="DS736" i="28"/>
  <c r="DT736" i="28"/>
  <c r="DU736" i="28"/>
  <c r="DV736" i="28"/>
  <c r="DW736" i="28"/>
  <c r="DX736" i="28"/>
  <c r="DY736" i="28"/>
  <c r="DZ736" i="28"/>
  <c r="EA736" i="28"/>
  <c r="EB736" i="28"/>
  <c r="EC736" i="28"/>
  <c r="ED736" i="28"/>
  <c r="EE736" i="28"/>
  <c r="D737" i="28"/>
  <c r="E737" i="28"/>
  <c r="F737" i="28"/>
  <c r="G737" i="28"/>
  <c r="H737" i="28"/>
  <c r="I737" i="28"/>
  <c r="J737" i="28"/>
  <c r="K737" i="28"/>
  <c r="L737" i="28"/>
  <c r="M737" i="28"/>
  <c r="N737" i="28"/>
  <c r="O737" i="28"/>
  <c r="P737" i="28"/>
  <c r="Q737" i="28"/>
  <c r="R737" i="28"/>
  <c r="S737" i="28"/>
  <c r="T737" i="28"/>
  <c r="U737" i="28"/>
  <c r="V737" i="28"/>
  <c r="W737" i="28"/>
  <c r="X737" i="28"/>
  <c r="Y737" i="28"/>
  <c r="Z737" i="28"/>
  <c r="AA737" i="28"/>
  <c r="AB737" i="28"/>
  <c r="AC737" i="28"/>
  <c r="AD737" i="28"/>
  <c r="AE737" i="28"/>
  <c r="AF737" i="28"/>
  <c r="AG737" i="28"/>
  <c r="AH737" i="28"/>
  <c r="AI737" i="28"/>
  <c r="AJ737" i="28"/>
  <c r="AK737" i="28"/>
  <c r="AL737" i="28"/>
  <c r="AM737" i="28"/>
  <c r="AN737" i="28"/>
  <c r="AO737" i="28"/>
  <c r="AP737" i="28"/>
  <c r="AQ737" i="28"/>
  <c r="AR737" i="28"/>
  <c r="AS737" i="28"/>
  <c r="AT737" i="28"/>
  <c r="AU737" i="28"/>
  <c r="AV737" i="28"/>
  <c r="AW737" i="28"/>
  <c r="AX737" i="28"/>
  <c r="AY737" i="28"/>
  <c r="AZ737" i="28"/>
  <c r="BA737" i="28"/>
  <c r="BB737" i="28"/>
  <c r="BC737" i="28"/>
  <c r="BD737" i="28"/>
  <c r="BE737" i="28"/>
  <c r="BF737" i="28"/>
  <c r="BG737" i="28"/>
  <c r="BH737" i="28"/>
  <c r="BI737" i="28"/>
  <c r="BJ737" i="28"/>
  <c r="BK737" i="28"/>
  <c r="BL737" i="28"/>
  <c r="BM737" i="28"/>
  <c r="BN737" i="28"/>
  <c r="BO737" i="28"/>
  <c r="BP737" i="28"/>
  <c r="BQ737" i="28"/>
  <c r="BR737" i="28"/>
  <c r="BS737" i="28"/>
  <c r="BT737" i="28"/>
  <c r="BU737" i="28"/>
  <c r="BV737" i="28"/>
  <c r="BW737" i="28"/>
  <c r="BX737" i="28"/>
  <c r="BY737" i="28"/>
  <c r="BZ737" i="28"/>
  <c r="CA737" i="28"/>
  <c r="CB737" i="28"/>
  <c r="CC737" i="28"/>
  <c r="CD737" i="28"/>
  <c r="CE737" i="28"/>
  <c r="CF737" i="28"/>
  <c r="CG737" i="28"/>
  <c r="CH737" i="28"/>
  <c r="CI737" i="28"/>
  <c r="CJ737" i="28"/>
  <c r="CK737" i="28"/>
  <c r="CL737" i="28"/>
  <c r="CM737" i="28"/>
  <c r="CN737" i="28"/>
  <c r="CO737" i="28"/>
  <c r="CP737" i="28"/>
  <c r="CQ737" i="28"/>
  <c r="CR737" i="28"/>
  <c r="CS737" i="28"/>
  <c r="CT737" i="28"/>
  <c r="CU737" i="28"/>
  <c r="CV737" i="28"/>
  <c r="CW737" i="28"/>
  <c r="CX737" i="28"/>
  <c r="CY737" i="28"/>
  <c r="CZ737" i="28"/>
  <c r="DA737" i="28"/>
  <c r="DB737" i="28"/>
  <c r="DC737" i="28"/>
  <c r="DD737" i="28"/>
  <c r="DE737" i="28"/>
  <c r="DF737" i="28"/>
  <c r="DG737" i="28"/>
  <c r="DH737" i="28"/>
  <c r="DI737" i="28"/>
  <c r="DJ737" i="28"/>
  <c r="DK737" i="28"/>
  <c r="DL737" i="28"/>
  <c r="DM737" i="28"/>
  <c r="DN737" i="28"/>
  <c r="DO737" i="28"/>
  <c r="DP737" i="28"/>
  <c r="DQ737" i="28"/>
  <c r="DR737" i="28"/>
  <c r="DS737" i="28"/>
  <c r="DT737" i="28"/>
  <c r="DU737" i="28"/>
  <c r="DV737" i="28"/>
  <c r="DW737" i="28"/>
  <c r="DX737" i="28"/>
  <c r="DY737" i="28"/>
  <c r="DZ737" i="28"/>
  <c r="EA737" i="28"/>
  <c r="EB737" i="28"/>
  <c r="EC737" i="28"/>
  <c r="ED737" i="28"/>
  <c r="EE737" i="28"/>
  <c r="D738" i="28"/>
  <c r="E738" i="28"/>
  <c r="F738" i="28"/>
  <c r="G738" i="28"/>
  <c r="H738" i="28"/>
  <c r="I738" i="28"/>
  <c r="J738" i="28"/>
  <c r="K738" i="28"/>
  <c r="L738" i="28"/>
  <c r="M738" i="28"/>
  <c r="N738" i="28"/>
  <c r="O738" i="28"/>
  <c r="P738" i="28"/>
  <c r="Q738" i="28"/>
  <c r="R738" i="28"/>
  <c r="S738" i="28"/>
  <c r="T738" i="28"/>
  <c r="U738" i="28"/>
  <c r="V738" i="28"/>
  <c r="W738" i="28"/>
  <c r="X738" i="28"/>
  <c r="Y738" i="28"/>
  <c r="Z738" i="28"/>
  <c r="AA738" i="28"/>
  <c r="AB738" i="28"/>
  <c r="AC738" i="28"/>
  <c r="AD738" i="28"/>
  <c r="AE738" i="28"/>
  <c r="AF738" i="28"/>
  <c r="AG738" i="28"/>
  <c r="AH738" i="28"/>
  <c r="AI738" i="28"/>
  <c r="AJ738" i="28"/>
  <c r="AK738" i="28"/>
  <c r="AL738" i="28"/>
  <c r="AM738" i="28"/>
  <c r="AN738" i="28"/>
  <c r="AO738" i="28"/>
  <c r="AP738" i="28"/>
  <c r="AQ738" i="28"/>
  <c r="AR738" i="28"/>
  <c r="AS738" i="28"/>
  <c r="AT738" i="28"/>
  <c r="AU738" i="28"/>
  <c r="AV738" i="28"/>
  <c r="AW738" i="28"/>
  <c r="AX738" i="28"/>
  <c r="AY738" i="28"/>
  <c r="AZ738" i="28"/>
  <c r="BA738" i="28"/>
  <c r="BB738" i="28"/>
  <c r="BC738" i="28"/>
  <c r="BD738" i="28"/>
  <c r="BE738" i="28"/>
  <c r="BF738" i="28"/>
  <c r="BG738" i="28"/>
  <c r="BH738" i="28"/>
  <c r="BI738" i="28"/>
  <c r="BJ738" i="28"/>
  <c r="BK738" i="28"/>
  <c r="BL738" i="28"/>
  <c r="BM738" i="28"/>
  <c r="BN738" i="28"/>
  <c r="BO738" i="28"/>
  <c r="BP738" i="28"/>
  <c r="BQ738" i="28"/>
  <c r="BR738" i="28"/>
  <c r="BS738" i="28"/>
  <c r="BT738" i="28"/>
  <c r="BU738" i="28"/>
  <c r="BV738" i="28"/>
  <c r="BW738" i="28"/>
  <c r="BX738" i="28"/>
  <c r="BY738" i="28"/>
  <c r="BZ738" i="28"/>
  <c r="CA738" i="28"/>
  <c r="CB738" i="28"/>
  <c r="CC738" i="28"/>
  <c r="CD738" i="28"/>
  <c r="CE738" i="28"/>
  <c r="CF738" i="28"/>
  <c r="CG738" i="28"/>
  <c r="CH738" i="28"/>
  <c r="CI738" i="28"/>
  <c r="CJ738" i="28"/>
  <c r="CK738" i="28"/>
  <c r="CL738" i="28"/>
  <c r="CM738" i="28"/>
  <c r="CN738" i="28"/>
  <c r="CO738" i="28"/>
  <c r="CP738" i="28"/>
  <c r="CQ738" i="28"/>
  <c r="CR738" i="28"/>
  <c r="CS738" i="28"/>
  <c r="CT738" i="28"/>
  <c r="CU738" i="28"/>
  <c r="CV738" i="28"/>
  <c r="CW738" i="28"/>
  <c r="CX738" i="28"/>
  <c r="CY738" i="28"/>
  <c r="CZ738" i="28"/>
  <c r="DA738" i="28"/>
  <c r="DB738" i="28"/>
  <c r="DC738" i="28"/>
  <c r="DD738" i="28"/>
  <c r="DE738" i="28"/>
  <c r="DF738" i="28"/>
  <c r="DG738" i="28"/>
  <c r="DH738" i="28"/>
  <c r="DI738" i="28"/>
  <c r="DJ738" i="28"/>
  <c r="DK738" i="28"/>
  <c r="DL738" i="28"/>
  <c r="DM738" i="28"/>
  <c r="DN738" i="28"/>
  <c r="DO738" i="28"/>
  <c r="DP738" i="28"/>
  <c r="DQ738" i="28"/>
  <c r="DR738" i="28"/>
  <c r="DS738" i="28"/>
  <c r="DT738" i="28"/>
  <c r="DU738" i="28"/>
  <c r="DV738" i="28"/>
  <c r="DW738" i="28"/>
  <c r="DX738" i="28"/>
  <c r="DY738" i="28"/>
  <c r="DZ738" i="28"/>
  <c r="EA738" i="28"/>
  <c r="EB738" i="28"/>
  <c r="EC738" i="28"/>
  <c r="ED738" i="28"/>
  <c r="EE738" i="28"/>
  <c r="D739" i="28"/>
  <c r="E739" i="28"/>
  <c r="F739" i="28"/>
  <c r="G739" i="28"/>
  <c r="H739" i="28"/>
  <c r="I739" i="28"/>
  <c r="J739" i="28"/>
  <c r="K739" i="28"/>
  <c r="L739" i="28"/>
  <c r="M739" i="28"/>
  <c r="N739" i="28"/>
  <c r="O739" i="28"/>
  <c r="P739" i="28"/>
  <c r="Q739" i="28"/>
  <c r="R739" i="28"/>
  <c r="S739" i="28"/>
  <c r="T739" i="28"/>
  <c r="U739" i="28"/>
  <c r="V739" i="28"/>
  <c r="W739" i="28"/>
  <c r="X739" i="28"/>
  <c r="Y739" i="28"/>
  <c r="Z739" i="28"/>
  <c r="AA739" i="28"/>
  <c r="AB739" i="28"/>
  <c r="AC739" i="28"/>
  <c r="AD739" i="28"/>
  <c r="AE739" i="28"/>
  <c r="AF739" i="28"/>
  <c r="AG739" i="28"/>
  <c r="AH739" i="28"/>
  <c r="AI739" i="28"/>
  <c r="AJ739" i="28"/>
  <c r="AK739" i="28"/>
  <c r="AL739" i="28"/>
  <c r="AM739" i="28"/>
  <c r="AN739" i="28"/>
  <c r="AO739" i="28"/>
  <c r="AP739" i="28"/>
  <c r="AQ739" i="28"/>
  <c r="AR739" i="28"/>
  <c r="AS739" i="28"/>
  <c r="AT739" i="28"/>
  <c r="AU739" i="28"/>
  <c r="AV739" i="28"/>
  <c r="AW739" i="28"/>
  <c r="AX739" i="28"/>
  <c r="AY739" i="28"/>
  <c r="AZ739" i="28"/>
  <c r="BA739" i="28"/>
  <c r="BB739" i="28"/>
  <c r="BC739" i="28"/>
  <c r="BD739" i="28"/>
  <c r="BE739" i="28"/>
  <c r="BF739" i="28"/>
  <c r="BG739" i="28"/>
  <c r="BH739" i="28"/>
  <c r="BI739" i="28"/>
  <c r="BJ739" i="28"/>
  <c r="BK739" i="28"/>
  <c r="BL739" i="28"/>
  <c r="BM739" i="28"/>
  <c r="BN739" i="28"/>
  <c r="BO739" i="28"/>
  <c r="BP739" i="28"/>
  <c r="BQ739" i="28"/>
  <c r="BR739" i="28"/>
  <c r="BS739" i="28"/>
  <c r="BT739" i="28"/>
  <c r="BU739" i="28"/>
  <c r="BV739" i="28"/>
  <c r="BW739" i="28"/>
  <c r="BX739" i="28"/>
  <c r="BY739" i="28"/>
  <c r="BZ739" i="28"/>
  <c r="CA739" i="28"/>
  <c r="CB739" i="28"/>
  <c r="CC739" i="28"/>
  <c r="CD739" i="28"/>
  <c r="CE739" i="28"/>
  <c r="CF739" i="28"/>
  <c r="CG739" i="28"/>
  <c r="CH739" i="28"/>
  <c r="CI739" i="28"/>
  <c r="CJ739" i="28"/>
  <c r="CK739" i="28"/>
  <c r="CL739" i="28"/>
  <c r="CM739" i="28"/>
  <c r="CN739" i="28"/>
  <c r="CO739" i="28"/>
  <c r="CP739" i="28"/>
  <c r="CQ739" i="28"/>
  <c r="CR739" i="28"/>
  <c r="CS739" i="28"/>
  <c r="CT739" i="28"/>
  <c r="CU739" i="28"/>
  <c r="CV739" i="28"/>
  <c r="CW739" i="28"/>
  <c r="CX739" i="28"/>
  <c r="CY739" i="28"/>
  <c r="CZ739" i="28"/>
  <c r="DA739" i="28"/>
  <c r="DB739" i="28"/>
  <c r="DC739" i="28"/>
  <c r="DD739" i="28"/>
  <c r="DE739" i="28"/>
  <c r="DF739" i="28"/>
  <c r="DG739" i="28"/>
  <c r="DH739" i="28"/>
  <c r="DI739" i="28"/>
  <c r="DJ739" i="28"/>
  <c r="DK739" i="28"/>
  <c r="DL739" i="28"/>
  <c r="DM739" i="28"/>
  <c r="DN739" i="28"/>
  <c r="DO739" i="28"/>
  <c r="DP739" i="28"/>
  <c r="DQ739" i="28"/>
  <c r="DR739" i="28"/>
  <c r="DS739" i="28"/>
  <c r="DT739" i="28"/>
  <c r="DU739" i="28"/>
  <c r="DV739" i="28"/>
  <c r="DW739" i="28"/>
  <c r="DX739" i="28"/>
  <c r="DY739" i="28"/>
  <c r="DZ739" i="28"/>
  <c r="EA739" i="28"/>
  <c r="EB739" i="28"/>
  <c r="EC739" i="28"/>
  <c r="ED739" i="28"/>
  <c r="EE739" i="28"/>
  <c r="D740" i="28"/>
  <c r="E740" i="28"/>
  <c r="F740" i="28"/>
  <c r="G740" i="28"/>
  <c r="H740" i="28"/>
  <c r="I740" i="28"/>
  <c r="J740" i="28"/>
  <c r="K740" i="28"/>
  <c r="L740" i="28"/>
  <c r="M740" i="28"/>
  <c r="N740" i="28"/>
  <c r="O740" i="28"/>
  <c r="P740" i="28"/>
  <c r="Q740" i="28"/>
  <c r="R740" i="28"/>
  <c r="S740" i="28"/>
  <c r="T740" i="28"/>
  <c r="U740" i="28"/>
  <c r="V740" i="28"/>
  <c r="W740" i="28"/>
  <c r="X740" i="28"/>
  <c r="Y740" i="28"/>
  <c r="Z740" i="28"/>
  <c r="AA740" i="28"/>
  <c r="AB740" i="28"/>
  <c r="AC740" i="28"/>
  <c r="AD740" i="28"/>
  <c r="AE740" i="28"/>
  <c r="AF740" i="28"/>
  <c r="AG740" i="28"/>
  <c r="AH740" i="28"/>
  <c r="AI740" i="28"/>
  <c r="AJ740" i="28"/>
  <c r="AK740" i="28"/>
  <c r="AL740" i="28"/>
  <c r="AM740" i="28"/>
  <c r="AN740" i="28"/>
  <c r="AO740" i="28"/>
  <c r="AP740" i="28"/>
  <c r="AQ740" i="28"/>
  <c r="AR740" i="28"/>
  <c r="AS740" i="28"/>
  <c r="AT740" i="28"/>
  <c r="AU740" i="28"/>
  <c r="AV740" i="28"/>
  <c r="AW740" i="28"/>
  <c r="AX740" i="28"/>
  <c r="AY740" i="28"/>
  <c r="AZ740" i="28"/>
  <c r="BA740" i="28"/>
  <c r="BB740" i="28"/>
  <c r="BC740" i="28"/>
  <c r="BD740" i="28"/>
  <c r="BE740" i="28"/>
  <c r="BF740" i="28"/>
  <c r="BG740" i="28"/>
  <c r="BH740" i="28"/>
  <c r="BI740" i="28"/>
  <c r="BJ740" i="28"/>
  <c r="BK740" i="28"/>
  <c r="BL740" i="28"/>
  <c r="BM740" i="28"/>
  <c r="BN740" i="28"/>
  <c r="BO740" i="28"/>
  <c r="BP740" i="28"/>
  <c r="BQ740" i="28"/>
  <c r="BR740" i="28"/>
  <c r="BS740" i="28"/>
  <c r="BT740" i="28"/>
  <c r="BU740" i="28"/>
  <c r="BV740" i="28"/>
  <c r="BW740" i="28"/>
  <c r="BX740" i="28"/>
  <c r="BY740" i="28"/>
  <c r="BZ740" i="28"/>
  <c r="CA740" i="28"/>
  <c r="CB740" i="28"/>
  <c r="CC740" i="28"/>
  <c r="CD740" i="28"/>
  <c r="CE740" i="28"/>
  <c r="CF740" i="28"/>
  <c r="CG740" i="28"/>
  <c r="CH740" i="28"/>
  <c r="CI740" i="28"/>
  <c r="CJ740" i="28"/>
  <c r="CK740" i="28"/>
  <c r="CL740" i="28"/>
  <c r="CM740" i="28"/>
  <c r="CN740" i="28"/>
  <c r="CO740" i="28"/>
  <c r="CP740" i="28"/>
  <c r="CQ740" i="28"/>
  <c r="CR740" i="28"/>
  <c r="CS740" i="28"/>
  <c r="CT740" i="28"/>
  <c r="CU740" i="28"/>
  <c r="CV740" i="28"/>
  <c r="CW740" i="28"/>
  <c r="CX740" i="28"/>
  <c r="CY740" i="28"/>
  <c r="CZ740" i="28"/>
  <c r="DA740" i="28"/>
  <c r="DB740" i="28"/>
  <c r="DC740" i="28"/>
  <c r="DD740" i="28"/>
  <c r="DE740" i="28"/>
  <c r="DF740" i="28"/>
  <c r="DG740" i="28"/>
  <c r="DH740" i="28"/>
  <c r="DI740" i="28"/>
  <c r="DJ740" i="28"/>
  <c r="DK740" i="28"/>
  <c r="DL740" i="28"/>
  <c r="DM740" i="28"/>
  <c r="DN740" i="28"/>
  <c r="DO740" i="28"/>
  <c r="DP740" i="28"/>
  <c r="DQ740" i="28"/>
  <c r="DR740" i="28"/>
  <c r="DS740" i="28"/>
  <c r="DT740" i="28"/>
  <c r="DU740" i="28"/>
  <c r="DV740" i="28"/>
  <c r="DW740" i="28"/>
  <c r="DX740" i="28"/>
  <c r="DY740" i="28"/>
  <c r="DZ740" i="28"/>
  <c r="EA740" i="28"/>
  <c r="EB740" i="28"/>
  <c r="EC740" i="28"/>
  <c r="ED740" i="28"/>
  <c r="EE740" i="28"/>
  <c r="D741" i="28"/>
  <c r="E741" i="28"/>
  <c r="F741" i="28"/>
  <c r="G741" i="28"/>
  <c r="H741" i="28"/>
  <c r="I741" i="28"/>
  <c r="J741" i="28"/>
  <c r="K741" i="28"/>
  <c r="L741" i="28"/>
  <c r="M741" i="28"/>
  <c r="N741" i="28"/>
  <c r="O741" i="28"/>
  <c r="P741" i="28"/>
  <c r="Q741" i="28"/>
  <c r="R741" i="28"/>
  <c r="S741" i="28"/>
  <c r="T741" i="28"/>
  <c r="U741" i="28"/>
  <c r="V741" i="28"/>
  <c r="W741" i="28"/>
  <c r="X741" i="28"/>
  <c r="Y741" i="28"/>
  <c r="Z741" i="28"/>
  <c r="AA741" i="28"/>
  <c r="AB741" i="28"/>
  <c r="AC741" i="28"/>
  <c r="AD741" i="28"/>
  <c r="AE741" i="28"/>
  <c r="AF741" i="28"/>
  <c r="AG741" i="28"/>
  <c r="AH741" i="28"/>
  <c r="AI741" i="28"/>
  <c r="AJ741" i="28"/>
  <c r="AK741" i="28"/>
  <c r="AL741" i="28"/>
  <c r="AM741" i="28"/>
  <c r="AN741" i="28"/>
  <c r="AO741" i="28"/>
  <c r="AP741" i="28"/>
  <c r="AQ741" i="28"/>
  <c r="AR741" i="28"/>
  <c r="AS741" i="28"/>
  <c r="AT741" i="28"/>
  <c r="AU741" i="28"/>
  <c r="AV741" i="28"/>
  <c r="AW741" i="28"/>
  <c r="AX741" i="28"/>
  <c r="AY741" i="28"/>
  <c r="AZ741" i="28"/>
  <c r="BA741" i="28"/>
  <c r="BB741" i="28"/>
  <c r="BC741" i="28"/>
  <c r="BD741" i="28"/>
  <c r="BE741" i="28"/>
  <c r="BF741" i="28"/>
  <c r="BG741" i="28"/>
  <c r="BH741" i="28"/>
  <c r="BI741" i="28"/>
  <c r="BJ741" i="28"/>
  <c r="BK741" i="28"/>
  <c r="BL741" i="28"/>
  <c r="BM741" i="28"/>
  <c r="BN741" i="28"/>
  <c r="BO741" i="28"/>
  <c r="BP741" i="28"/>
  <c r="BQ741" i="28"/>
  <c r="BR741" i="28"/>
  <c r="BS741" i="28"/>
  <c r="BT741" i="28"/>
  <c r="BU741" i="28"/>
  <c r="BV741" i="28"/>
  <c r="BW741" i="28"/>
  <c r="BX741" i="28"/>
  <c r="BY741" i="28"/>
  <c r="BZ741" i="28"/>
  <c r="CA741" i="28"/>
  <c r="CB741" i="28"/>
  <c r="CC741" i="28"/>
  <c r="CD741" i="28"/>
  <c r="CE741" i="28"/>
  <c r="CF741" i="28"/>
  <c r="CG741" i="28"/>
  <c r="CH741" i="28"/>
  <c r="CI741" i="28"/>
  <c r="CJ741" i="28"/>
  <c r="CK741" i="28"/>
  <c r="CL741" i="28"/>
  <c r="CM741" i="28"/>
  <c r="CN741" i="28"/>
  <c r="CO741" i="28"/>
  <c r="CP741" i="28"/>
  <c r="CQ741" i="28"/>
  <c r="CR741" i="28"/>
  <c r="CS741" i="28"/>
  <c r="CT741" i="28"/>
  <c r="CU741" i="28"/>
  <c r="CV741" i="28"/>
  <c r="CW741" i="28"/>
  <c r="CX741" i="28"/>
  <c r="CY741" i="28"/>
  <c r="CZ741" i="28"/>
  <c r="DA741" i="28"/>
  <c r="DB741" i="28"/>
  <c r="DC741" i="28"/>
  <c r="DD741" i="28"/>
  <c r="DE741" i="28"/>
  <c r="DF741" i="28"/>
  <c r="DG741" i="28"/>
  <c r="DH741" i="28"/>
  <c r="DI741" i="28"/>
  <c r="DJ741" i="28"/>
  <c r="DK741" i="28"/>
  <c r="DL741" i="28"/>
  <c r="DM741" i="28"/>
  <c r="DN741" i="28"/>
  <c r="DO741" i="28"/>
  <c r="DP741" i="28"/>
  <c r="DQ741" i="28"/>
  <c r="DR741" i="28"/>
  <c r="DS741" i="28"/>
  <c r="DT741" i="28"/>
  <c r="DU741" i="28"/>
  <c r="DV741" i="28"/>
  <c r="DW741" i="28"/>
  <c r="DX741" i="28"/>
  <c r="DY741" i="28"/>
  <c r="DZ741" i="28"/>
  <c r="EA741" i="28"/>
  <c r="EB741" i="28"/>
  <c r="EC741" i="28"/>
  <c r="ED741" i="28"/>
  <c r="EE741" i="28"/>
  <c r="D742" i="28"/>
  <c r="E742" i="28"/>
  <c r="F742" i="28"/>
  <c r="G742" i="28"/>
  <c r="H742" i="28"/>
  <c r="I742" i="28"/>
  <c r="J742" i="28"/>
  <c r="K742" i="28"/>
  <c r="L742" i="28"/>
  <c r="M742" i="28"/>
  <c r="N742" i="28"/>
  <c r="O742" i="28"/>
  <c r="P742" i="28"/>
  <c r="Q742" i="28"/>
  <c r="R742" i="28"/>
  <c r="S742" i="28"/>
  <c r="T742" i="28"/>
  <c r="U742" i="28"/>
  <c r="V742" i="28"/>
  <c r="W742" i="28"/>
  <c r="X742" i="28"/>
  <c r="Y742" i="28"/>
  <c r="Z742" i="28"/>
  <c r="AA742" i="28"/>
  <c r="AB742" i="28"/>
  <c r="AC742" i="28"/>
  <c r="AD742" i="28"/>
  <c r="AE742" i="28"/>
  <c r="AF742" i="28"/>
  <c r="AG742" i="28"/>
  <c r="AH742" i="28"/>
  <c r="AI742" i="28"/>
  <c r="AJ742" i="28"/>
  <c r="AK742" i="28"/>
  <c r="AL742" i="28"/>
  <c r="AM742" i="28"/>
  <c r="AN742" i="28"/>
  <c r="AO742" i="28"/>
  <c r="AP742" i="28"/>
  <c r="AQ742" i="28"/>
  <c r="AR742" i="28"/>
  <c r="AS742" i="28"/>
  <c r="AT742" i="28"/>
  <c r="AU742" i="28"/>
  <c r="AV742" i="28"/>
  <c r="AW742" i="28"/>
  <c r="AX742" i="28"/>
  <c r="AY742" i="28"/>
  <c r="AZ742" i="28"/>
  <c r="BA742" i="28"/>
  <c r="BB742" i="28"/>
  <c r="BC742" i="28"/>
  <c r="BD742" i="28"/>
  <c r="BE742" i="28"/>
  <c r="BF742" i="28"/>
  <c r="BG742" i="28"/>
  <c r="BH742" i="28"/>
  <c r="BI742" i="28"/>
  <c r="BJ742" i="28"/>
  <c r="BK742" i="28"/>
  <c r="BL742" i="28"/>
  <c r="BM742" i="28"/>
  <c r="BN742" i="28"/>
  <c r="BO742" i="28"/>
  <c r="BP742" i="28"/>
  <c r="BQ742" i="28"/>
  <c r="BR742" i="28"/>
  <c r="BS742" i="28"/>
  <c r="BT742" i="28"/>
  <c r="BU742" i="28"/>
  <c r="BV742" i="28"/>
  <c r="BW742" i="28"/>
  <c r="BX742" i="28"/>
  <c r="BY742" i="28"/>
  <c r="BZ742" i="28"/>
  <c r="CA742" i="28"/>
  <c r="CB742" i="28"/>
  <c r="CC742" i="28"/>
  <c r="CD742" i="28"/>
  <c r="CE742" i="28"/>
  <c r="CF742" i="28"/>
  <c r="CG742" i="28"/>
  <c r="CH742" i="28"/>
  <c r="CI742" i="28"/>
  <c r="CJ742" i="28"/>
  <c r="CK742" i="28"/>
  <c r="CL742" i="28"/>
  <c r="CM742" i="28"/>
  <c r="CN742" i="28"/>
  <c r="CO742" i="28"/>
  <c r="CP742" i="28"/>
  <c r="CQ742" i="28"/>
  <c r="CR742" i="28"/>
  <c r="CS742" i="28"/>
  <c r="CT742" i="28"/>
  <c r="CU742" i="28"/>
  <c r="CV742" i="28"/>
  <c r="CW742" i="28"/>
  <c r="CX742" i="28"/>
  <c r="CY742" i="28"/>
  <c r="CZ742" i="28"/>
  <c r="DA742" i="28"/>
  <c r="DB742" i="28"/>
  <c r="DC742" i="28"/>
  <c r="DD742" i="28"/>
  <c r="DE742" i="28"/>
  <c r="DF742" i="28"/>
  <c r="DG742" i="28"/>
  <c r="DH742" i="28"/>
  <c r="DI742" i="28"/>
  <c r="DJ742" i="28"/>
  <c r="DK742" i="28"/>
  <c r="DL742" i="28"/>
  <c r="DM742" i="28"/>
  <c r="DN742" i="28"/>
  <c r="DO742" i="28"/>
  <c r="DP742" i="28"/>
  <c r="DQ742" i="28"/>
  <c r="DR742" i="28"/>
  <c r="DS742" i="28"/>
  <c r="DT742" i="28"/>
  <c r="DU742" i="28"/>
  <c r="DV742" i="28"/>
  <c r="DW742" i="28"/>
  <c r="DX742" i="28"/>
  <c r="DY742" i="28"/>
  <c r="DZ742" i="28"/>
  <c r="EA742" i="28"/>
  <c r="EB742" i="28"/>
  <c r="EC742" i="28"/>
  <c r="ED742" i="28"/>
  <c r="EE742" i="28"/>
  <c r="D743" i="28"/>
  <c r="E743" i="28"/>
  <c r="F743" i="28"/>
  <c r="G743" i="28"/>
  <c r="H743" i="28"/>
  <c r="I743" i="28"/>
  <c r="J743" i="28"/>
  <c r="K743" i="28"/>
  <c r="L743" i="28"/>
  <c r="M743" i="28"/>
  <c r="N743" i="28"/>
  <c r="O743" i="28"/>
  <c r="P743" i="28"/>
  <c r="Q743" i="28"/>
  <c r="R743" i="28"/>
  <c r="S743" i="28"/>
  <c r="T743" i="28"/>
  <c r="U743" i="28"/>
  <c r="V743" i="28"/>
  <c r="W743" i="28"/>
  <c r="X743" i="28"/>
  <c r="Y743" i="28"/>
  <c r="Z743" i="28"/>
  <c r="AA743" i="28"/>
  <c r="AB743" i="28"/>
  <c r="AC743" i="28"/>
  <c r="AD743" i="28"/>
  <c r="AE743" i="28"/>
  <c r="AF743" i="28"/>
  <c r="AG743" i="28"/>
  <c r="AH743" i="28"/>
  <c r="AI743" i="28"/>
  <c r="AJ743" i="28"/>
  <c r="AK743" i="28"/>
  <c r="AL743" i="28"/>
  <c r="AM743" i="28"/>
  <c r="AN743" i="28"/>
  <c r="AO743" i="28"/>
  <c r="AP743" i="28"/>
  <c r="AQ743" i="28"/>
  <c r="AR743" i="28"/>
  <c r="AS743" i="28"/>
  <c r="AT743" i="28"/>
  <c r="AU743" i="28"/>
  <c r="AV743" i="28"/>
  <c r="AW743" i="28"/>
  <c r="AX743" i="28"/>
  <c r="AY743" i="28"/>
  <c r="AZ743" i="28"/>
  <c r="BA743" i="28"/>
  <c r="BB743" i="28"/>
  <c r="BC743" i="28"/>
  <c r="BD743" i="28"/>
  <c r="BE743" i="28"/>
  <c r="BF743" i="28"/>
  <c r="BG743" i="28"/>
  <c r="BH743" i="28"/>
  <c r="BI743" i="28"/>
  <c r="BJ743" i="28"/>
  <c r="BK743" i="28"/>
  <c r="BL743" i="28"/>
  <c r="BM743" i="28"/>
  <c r="BN743" i="28"/>
  <c r="BO743" i="28"/>
  <c r="BP743" i="28"/>
  <c r="BQ743" i="28"/>
  <c r="BR743" i="28"/>
  <c r="BS743" i="28"/>
  <c r="BT743" i="28"/>
  <c r="BU743" i="28"/>
  <c r="BV743" i="28"/>
  <c r="BW743" i="28"/>
  <c r="BX743" i="28"/>
  <c r="BY743" i="28"/>
  <c r="BZ743" i="28"/>
  <c r="CA743" i="28"/>
  <c r="CB743" i="28"/>
  <c r="CC743" i="28"/>
  <c r="CD743" i="28"/>
  <c r="CE743" i="28"/>
  <c r="CF743" i="28"/>
  <c r="CG743" i="28"/>
  <c r="CH743" i="28"/>
  <c r="CI743" i="28"/>
  <c r="CJ743" i="28"/>
  <c r="CK743" i="28"/>
  <c r="CL743" i="28"/>
  <c r="CM743" i="28"/>
  <c r="CN743" i="28"/>
  <c r="CO743" i="28"/>
  <c r="CP743" i="28"/>
  <c r="CQ743" i="28"/>
  <c r="CR743" i="28"/>
  <c r="CS743" i="28"/>
  <c r="CT743" i="28"/>
  <c r="CU743" i="28"/>
  <c r="CV743" i="28"/>
  <c r="CW743" i="28"/>
  <c r="CX743" i="28"/>
  <c r="CY743" i="28"/>
  <c r="CZ743" i="28"/>
  <c r="DA743" i="28"/>
  <c r="DB743" i="28"/>
  <c r="DC743" i="28"/>
  <c r="DD743" i="28"/>
  <c r="DE743" i="28"/>
  <c r="DF743" i="28"/>
  <c r="DG743" i="28"/>
  <c r="DH743" i="28"/>
  <c r="DI743" i="28"/>
  <c r="DJ743" i="28"/>
  <c r="DK743" i="28"/>
  <c r="DL743" i="28"/>
  <c r="DM743" i="28"/>
  <c r="DN743" i="28"/>
  <c r="DO743" i="28"/>
  <c r="DP743" i="28"/>
  <c r="DQ743" i="28"/>
  <c r="DR743" i="28"/>
  <c r="DS743" i="28"/>
  <c r="DT743" i="28"/>
  <c r="DU743" i="28"/>
  <c r="DV743" i="28"/>
  <c r="DW743" i="28"/>
  <c r="DX743" i="28"/>
  <c r="DY743" i="28"/>
  <c r="DZ743" i="28"/>
  <c r="EA743" i="28"/>
  <c r="EB743" i="28"/>
  <c r="EC743" i="28"/>
  <c r="ED743" i="28"/>
  <c r="EE743" i="28"/>
  <c r="D744" i="28"/>
  <c r="E744" i="28"/>
  <c r="F744" i="28"/>
  <c r="G744" i="28"/>
  <c r="H744" i="28"/>
  <c r="I744" i="28"/>
  <c r="J744" i="28"/>
  <c r="K744" i="28"/>
  <c r="L744" i="28"/>
  <c r="M744" i="28"/>
  <c r="N744" i="28"/>
  <c r="O744" i="28"/>
  <c r="P744" i="28"/>
  <c r="Q744" i="28"/>
  <c r="R744" i="28"/>
  <c r="S744" i="28"/>
  <c r="T744" i="28"/>
  <c r="U744" i="28"/>
  <c r="V744" i="28"/>
  <c r="W744" i="28"/>
  <c r="X744" i="28"/>
  <c r="Y744" i="28"/>
  <c r="Z744" i="28"/>
  <c r="AA744" i="28"/>
  <c r="AB744" i="28"/>
  <c r="AC744" i="28"/>
  <c r="AD744" i="28"/>
  <c r="AE744" i="28"/>
  <c r="AF744" i="28"/>
  <c r="AG744" i="28"/>
  <c r="AH744" i="28"/>
  <c r="AI744" i="28"/>
  <c r="AJ744" i="28"/>
  <c r="AK744" i="28"/>
  <c r="AL744" i="28"/>
  <c r="AM744" i="28"/>
  <c r="AN744" i="28"/>
  <c r="AO744" i="28"/>
  <c r="AP744" i="28"/>
  <c r="AQ744" i="28"/>
  <c r="AR744" i="28"/>
  <c r="AS744" i="28"/>
  <c r="AT744" i="28"/>
  <c r="AU744" i="28"/>
  <c r="AV744" i="28"/>
  <c r="AW744" i="28"/>
  <c r="AX744" i="28"/>
  <c r="AY744" i="28"/>
  <c r="AZ744" i="28"/>
  <c r="BA744" i="28"/>
  <c r="BB744" i="28"/>
  <c r="BC744" i="28"/>
  <c r="BD744" i="28"/>
  <c r="BE744" i="28"/>
  <c r="BF744" i="28"/>
  <c r="BG744" i="28"/>
  <c r="BH744" i="28"/>
  <c r="BI744" i="28"/>
  <c r="BJ744" i="28"/>
  <c r="BK744" i="28"/>
  <c r="BL744" i="28"/>
  <c r="BM744" i="28"/>
  <c r="BN744" i="28"/>
  <c r="BO744" i="28"/>
  <c r="BP744" i="28"/>
  <c r="BQ744" i="28"/>
  <c r="BR744" i="28"/>
  <c r="BS744" i="28"/>
  <c r="BT744" i="28"/>
  <c r="BU744" i="28"/>
  <c r="BV744" i="28"/>
  <c r="BW744" i="28"/>
  <c r="BX744" i="28"/>
  <c r="BY744" i="28"/>
  <c r="BZ744" i="28"/>
  <c r="CA744" i="28"/>
  <c r="CB744" i="28"/>
  <c r="CC744" i="28"/>
  <c r="CD744" i="28"/>
  <c r="CE744" i="28"/>
  <c r="CF744" i="28"/>
  <c r="CG744" i="28"/>
  <c r="CH744" i="28"/>
  <c r="CI744" i="28"/>
  <c r="CJ744" i="28"/>
  <c r="CK744" i="28"/>
  <c r="CL744" i="28"/>
  <c r="CM744" i="28"/>
  <c r="CN744" i="28"/>
  <c r="CO744" i="28"/>
  <c r="CP744" i="28"/>
  <c r="CQ744" i="28"/>
  <c r="CR744" i="28"/>
  <c r="CS744" i="28"/>
  <c r="CT744" i="28"/>
  <c r="CU744" i="28"/>
  <c r="CV744" i="28"/>
  <c r="CW744" i="28"/>
  <c r="CX744" i="28"/>
  <c r="CY744" i="28"/>
  <c r="CZ744" i="28"/>
  <c r="DA744" i="28"/>
  <c r="DB744" i="28"/>
  <c r="DC744" i="28"/>
  <c r="DD744" i="28"/>
  <c r="DE744" i="28"/>
  <c r="DF744" i="28"/>
  <c r="DG744" i="28"/>
  <c r="DH744" i="28"/>
  <c r="DI744" i="28"/>
  <c r="DJ744" i="28"/>
  <c r="DK744" i="28"/>
  <c r="DL744" i="28"/>
  <c r="DM744" i="28"/>
  <c r="DN744" i="28"/>
  <c r="DO744" i="28"/>
  <c r="DP744" i="28"/>
  <c r="DQ744" i="28"/>
  <c r="DR744" i="28"/>
  <c r="DS744" i="28"/>
  <c r="DT744" i="28"/>
  <c r="DU744" i="28"/>
  <c r="DV744" i="28"/>
  <c r="DW744" i="28"/>
  <c r="DX744" i="28"/>
  <c r="DY744" i="28"/>
  <c r="DZ744" i="28"/>
  <c r="EA744" i="28"/>
  <c r="EB744" i="28"/>
  <c r="EC744" i="28"/>
  <c r="ED744" i="28"/>
  <c r="EE744" i="28"/>
  <c r="D745" i="28"/>
  <c r="E745" i="28"/>
  <c r="F745" i="28"/>
  <c r="G745" i="28"/>
  <c r="H745" i="28"/>
  <c r="I745" i="28"/>
  <c r="J745" i="28"/>
  <c r="K745" i="28"/>
  <c r="L745" i="28"/>
  <c r="M745" i="28"/>
  <c r="N745" i="28"/>
  <c r="O745" i="28"/>
  <c r="P745" i="28"/>
  <c r="Q745" i="28"/>
  <c r="R745" i="28"/>
  <c r="S745" i="28"/>
  <c r="T745" i="28"/>
  <c r="U745" i="28"/>
  <c r="V745" i="28"/>
  <c r="W745" i="28"/>
  <c r="X745" i="28"/>
  <c r="Y745" i="28"/>
  <c r="Z745" i="28"/>
  <c r="AA745" i="28"/>
  <c r="AB745" i="28"/>
  <c r="AC745" i="28"/>
  <c r="AD745" i="28"/>
  <c r="AE745" i="28"/>
  <c r="AF745" i="28"/>
  <c r="AG745" i="28"/>
  <c r="AH745" i="28"/>
  <c r="AI745" i="28"/>
  <c r="AJ745" i="28"/>
  <c r="AK745" i="28"/>
  <c r="AL745" i="28"/>
  <c r="AM745" i="28"/>
  <c r="AN745" i="28"/>
  <c r="AO745" i="28"/>
  <c r="AP745" i="28"/>
  <c r="AQ745" i="28"/>
  <c r="AR745" i="28"/>
  <c r="AS745" i="28"/>
  <c r="AT745" i="28"/>
  <c r="AU745" i="28"/>
  <c r="AV745" i="28"/>
  <c r="AW745" i="28"/>
  <c r="AX745" i="28"/>
  <c r="AY745" i="28"/>
  <c r="AZ745" i="28"/>
  <c r="BA745" i="28"/>
  <c r="BB745" i="28"/>
  <c r="BC745" i="28"/>
  <c r="BD745" i="28"/>
  <c r="BE745" i="28"/>
  <c r="BF745" i="28"/>
  <c r="BG745" i="28"/>
  <c r="BH745" i="28"/>
  <c r="BI745" i="28"/>
  <c r="BJ745" i="28"/>
  <c r="BK745" i="28"/>
  <c r="BL745" i="28"/>
  <c r="BM745" i="28"/>
  <c r="BN745" i="28"/>
  <c r="BO745" i="28"/>
  <c r="BP745" i="28"/>
  <c r="BQ745" i="28"/>
  <c r="BR745" i="28"/>
  <c r="BS745" i="28"/>
  <c r="BT745" i="28"/>
  <c r="BU745" i="28"/>
  <c r="BV745" i="28"/>
  <c r="BW745" i="28"/>
  <c r="BX745" i="28"/>
  <c r="BY745" i="28"/>
  <c r="BZ745" i="28"/>
  <c r="CA745" i="28"/>
  <c r="CB745" i="28"/>
  <c r="CC745" i="28"/>
  <c r="CD745" i="28"/>
  <c r="CE745" i="28"/>
  <c r="CF745" i="28"/>
  <c r="CG745" i="28"/>
  <c r="CH745" i="28"/>
  <c r="CI745" i="28"/>
  <c r="CJ745" i="28"/>
  <c r="CK745" i="28"/>
  <c r="CL745" i="28"/>
  <c r="CM745" i="28"/>
  <c r="CN745" i="28"/>
  <c r="CO745" i="28"/>
  <c r="CP745" i="28"/>
  <c r="CQ745" i="28"/>
  <c r="CR745" i="28"/>
  <c r="CS745" i="28"/>
  <c r="CT745" i="28"/>
  <c r="CU745" i="28"/>
  <c r="CV745" i="28"/>
  <c r="CW745" i="28"/>
  <c r="CX745" i="28"/>
  <c r="CY745" i="28"/>
  <c r="CZ745" i="28"/>
  <c r="DA745" i="28"/>
  <c r="DB745" i="28"/>
  <c r="DC745" i="28"/>
  <c r="DD745" i="28"/>
  <c r="DE745" i="28"/>
  <c r="DF745" i="28"/>
  <c r="DG745" i="28"/>
  <c r="DH745" i="28"/>
  <c r="DI745" i="28"/>
  <c r="DJ745" i="28"/>
  <c r="DK745" i="28"/>
  <c r="DL745" i="28"/>
  <c r="DM745" i="28"/>
  <c r="DN745" i="28"/>
  <c r="DO745" i="28"/>
  <c r="DP745" i="28"/>
  <c r="DQ745" i="28"/>
  <c r="DR745" i="28"/>
  <c r="DS745" i="28"/>
  <c r="DT745" i="28"/>
  <c r="DU745" i="28"/>
  <c r="DV745" i="28"/>
  <c r="DW745" i="28"/>
  <c r="DX745" i="28"/>
  <c r="DY745" i="28"/>
  <c r="DZ745" i="28"/>
  <c r="EA745" i="28"/>
  <c r="EB745" i="28"/>
  <c r="EC745" i="28"/>
  <c r="ED745" i="28"/>
  <c r="EE745" i="28"/>
  <c r="D746" i="28"/>
  <c r="E746" i="28"/>
  <c r="F746" i="28"/>
  <c r="G746" i="28"/>
  <c r="H746" i="28"/>
  <c r="I746" i="28"/>
  <c r="J746" i="28"/>
  <c r="K746" i="28"/>
  <c r="L746" i="28"/>
  <c r="M746" i="28"/>
  <c r="N746" i="28"/>
  <c r="O746" i="28"/>
  <c r="P746" i="28"/>
  <c r="Q746" i="28"/>
  <c r="R746" i="28"/>
  <c r="S746" i="28"/>
  <c r="T746" i="28"/>
  <c r="U746" i="28"/>
  <c r="V746" i="28"/>
  <c r="W746" i="28"/>
  <c r="X746" i="28"/>
  <c r="Y746" i="28"/>
  <c r="Z746" i="28"/>
  <c r="AA746" i="28"/>
  <c r="AB746" i="28"/>
  <c r="AC746" i="28"/>
  <c r="AD746" i="28"/>
  <c r="AE746" i="28"/>
  <c r="AF746" i="28"/>
  <c r="AG746" i="28"/>
  <c r="AH746" i="28"/>
  <c r="AI746" i="28"/>
  <c r="AJ746" i="28"/>
  <c r="AK746" i="28"/>
  <c r="AL746" i="28"/>
  <c r="AM746" i="28"/>
  <c r="AN746" i="28"/>
  <c r="AO746" i="28"/>
  <c r="AP746" i="28"/>
  <c r="AQ746" i="28"/>
  <c r="AR746" i="28"/>
  <c r="AS746" i="28"/>
  <c r="AT746" i="28"/>
  <c r="AU746" i="28"/>
  <c r="AV746" i="28"/>
  <c r="AW746" i="28"/>
  <c r="AX746" i="28"/>
  <c r="AY746" i="28"/>
  <c r="AZ746" i="28"/>
  <c r="BA746" i="28"/>
  <c r="BB746" i="28"/>
  <c r="BC746" i="28"/>
  <c r="BD746" i="28"/>
  <c r="BE746" i="28"/>
  <c r="BF746" i="28"/>
  <c r="BG746" i="28"/>
  <c r="BH746" i="28"/>
  <c r="BI746" i="28"/>
  <c r="BJ746" i="28"/>
  <c r="BK746" i="28"/>
  <c r="BL746" i="28"/>
  <c r="BM746" i="28"/>
  <c r="BN746" i="28"/>
  <c r="BO746" i="28"/>
  <c r="BP746" i="28"/>
  <c r="BQ746" i="28"/>
  <c r="BR746" i="28"/>
  <c r="BS746" i="28"/>
  <c r="BT746" i="28"/>
  <c r="BU746" i="28"/>
  <c r="BV746" i="28"/>
  <c r="BW746" i="28"/>
  <c r="BX746" i="28"/>
  <c r="BY746" i="28"/>
  <c r="BZ746" i="28"/>
  <c r="CA746" i="28"/>
  <c r="CB746" i="28"/>
  <c r="CC746" i="28"/>
  <c r="CD746" i="28"/>
  <c r="CE746" i="28"/>
  <c r="CF746" i="28"/>
  <c r="CG746" i="28"/>
  <c r="CH746" i="28"/>
  <c r="CI746" i="28"/>
  <c r="CJ746" i="28"/>
  <c r="CK746" i="28"/>
  <c r="CL746" i="28"/>
  <c r="CM746" i="28"/>
  <c r="CN746" i="28"/>
  <c r="CO746" i="28"/>
  <c r="CP746" i="28"/>
  <c r="CQ746" i="28"/>
  <c r="CR746" i="28"/>
  <c r="CS746" i="28"/>
  <c r="CT746" i="28"/>
  <c r="CU746" i="28"/>
  <c r="CV746" i="28"/>
  <c r="CW746" i="28"/>
  <c r="CX746" i="28"/>
  <c r="CY746" i="28"/>
  <c r="CZ746" i="28"/>
  <c r="DA746" i="28"/>
  <c r="DB746" i="28"/>
  <c r="DC746" i="28"/>
  <c r="DD746" i="28"/>
  <c r="DE746" i="28"/>
  <c r="DF746" i="28"/>
  <c r="DG746" i="28"/>
  <c r="DH746" i="28"/>
  <c r="DI746" i="28"/>
  <c r="DJ746" i="28"/>
  <c r="DK746" i="28"/>
  <c r="DL746" i="28"/>
  <c r="DM746" i="28"/>
  <c r="DN746" i="28"/>
  <c r="DO746" i="28"/>
  <c r="DP746" i="28"/>
  <c r="DQ746" i="28"/>
  <c r="DR746" i="28"/>
  <c r="DS746" i="28"/>
  <c r="DT746" i="28"/>
  <c r="DU746" i="28"/>
  <c r="DV746" i="28"/>
  <c r="DW746" i="28"/>
  <c r="DX746" i="28"/>
  <c r="DY746" i="28"/>
  <c r="DZ746" i="28"/>
  <c r="EA746" i="28"/>
  <c r="EB746" i="28"/>
  <c r="EC746" i="28"/>
  <c r="ED746" i="28"/>
  <c r="EE746" i="28"/>
  <c r="D747" i="28"/>
  <c r="E747" i="28"/>
  <c r="F747" i="28"/>
  <c r="G747" i="28"/>
  <c r="H747" i="28"/>
  <c r="I747" i="28"/>
  <c r="J747" i="28"/>
  <c r="K747" i="28"/>
  <c r="L747" i="28"/>
  <c r="M747" i="28"/>
  <c r="N747" i="28"/>
  <c r="O747" i="28"/>
  <c r="P747" i="28"/>
  <c r="Q747" i="28"/>
  <c r="R747" i="28"/>
  <c r="S747" i="28"/>
  <c r="T747" i="28"/>
  <c r="U747" i="28"/>
  <c r="V747" i="28"/>
  <c r="W747" i="28"/>
  <c r="X747" i="28"/>
  <c r="Y747" i="28"/>
  <c r="Z747" i="28"/>
  <c r="AA747" i="28"/>
  <c r="AB747" i="28"/>
  <c r="AC747" i="28"/>
  <c r="AD747" i="28"/>
  <c r="AE747" i="28"/>
  <c r="AF747" i="28"/>
  <c r="AG747" i="28"/>
  <c r="AH747" i="28"/>
  <c r="AI747" i="28"/>
  <c r="AJ747" i="28"/>
  <c r="AK747" i="28"/>
  <c r="AL747" i="28"/>
  <c r="AM747" i="28"/>
  <c r="AN747" i="28"/>
  <c r="AO747" i="28"/>
  <c r="AP747" i="28"/>
  <c r="AQ747" i="28"/>
  <c r="AR747" i="28"/>
  <c r="AS747" i="28"/>
  <c r="AT747" i="28"/>
  <c r="AU747" i="28"/>
  <c r="AV747" i="28"/>
  <c r="AW747" i="28"/>
  <c r="AX747" i="28"/>
  <c r="AY747" i="28"/>
  <c r="AZ747" i="28"/>
  <c r="BA747" i="28"/>
  <c r="BB747" i="28"/>
  <c r="BC747" i="28"/>
  <c r="BD747" i="28"/>
  <c r="BE747" i="28"/>
  <c r="BF747" i="28"/>
  <c r="BG747" i="28"/>
  <c r="BH747" i="28"/>
  <c r="BI747" i="28"/>
  <c r="BJ747" i="28"/>
  <c r="BK747" i="28"/>
  <c r="BL747" i="28"/>
  <c r="BM747" i="28"/>
  <c r="BN747" i="28"/>
  <c r="BO747" i="28"/>
  <c r="BP747" i="28"/>
  <c r="BQ747" i="28"/>
  <c r="BR747" i="28"/>
  <c r="BS747" i="28"/>
  <c r="BT747" i="28"/>
  <c r="BU747" i="28"/>
  <c r="BV747" i="28"/>
  <c r="BW747" i="28"/>
  <c r="BX747" i="28"/>
  <c r="BY747" i="28"/>
  <c r="BZ747" i="28"/>
  <c r="CA747" i="28"/>
  <c r="CB747" i="28"/>
  <c r="CC747" i="28"/>
  <c r="CD747" i="28"/>
  <c r="CE747" i="28"/>
  <c r="CF747" i="28"/>
  <c r="CG747" i="28"/>
  <c r="CH747" i="28"/>
  <c r="CI747" i="28"/>
  <c r="CJ747" i="28"/>
  <c r="CK747" i="28"/>
  <c r="CL747" i="28"/>
  <c r="CM747" i="28"/>
  <c r="CN747" i="28"/>
  <c r="CO747" i="28"/>
  <c r="CP747" i="28"/>
  <c r="CQ747" i="28"/>
  <c r="CR747" i="28"/>
  <c r="CS747" i="28"/>
  <c r="CT747" i="28"/>
  <c r="CU747" i="28"/>
  <c r="CV747" i="28"/>
  <c r="CW747" i="28"/>
  <c r="CX747" i="28"/>
  <c r="CY747" i="28"/>
  <c r="CZ747" i="28"/>
  <c r="DA747" i="28"/>
  <c r="DB747" i="28"/>
  <c r="DC747" i="28"/>
  <c r="DD747" i="28"/>
  <c r="DE747" i="28"/>
  <c r="DF747" i="28"/>
  <c r="DG747" i="28"/>
  <c r="DH747" i="28"/>
  <c r="DI747" i="28"/>
  <c r="DJ747" i="28"/>
  <c r="DK747" i="28"/>
  <c r="DL747" i="28"/>
  <c r="DM747" i="28"/>
  <c r="DN747" i="28"/>
  <c r="DO747" i="28"/>
  <c r="DP747" i="28"/>
  <c r="DQ747" i="28"/>
  <c r="DR747" i="28"/>
  <c r="DS747" i="28"/>
  <c r="DT747" i="28"/>
  <c r="DU747" i="28"/>
  <c r="DV747" i="28"/>
  <c r="DW747" i="28"/>
  <c r="DX747" i="28"/>
  <c r="DY747" i="28"/>
  <c r="DZ747" i="28"/>
  <c r="EA747" i="28"/>
  <c r="EB747" i="28"/>
  <c r="EC747" i="28"/>
  <c r="ED747" i="28"/>
  <c r="EE747" i="28"/>
  <c r="D748" i="28"/>
  <c r="E748" i="28"/>
  <c r="F748" i="28"/>
  <c r="G748" i="28"/>
  <c r="H748" i="28"/>
  <c r="I748" i="28"/>
  <c r="J748" i="28"/>
  <c r="K748" i="28"/>
  <c r="L748" i="28"/>
  <c r="M748" i="28"/>
  <c r="N748" i="28"/>
  <c r="O748" i="28"/>
  <c r="P748" i="28"/>
  <c r="Q748" i="28"/>
  <c r="R748" i="28"/>
  <c r="S748" i="28"/>
  <c r="T748" i="28"/>
  <c r="U748" i="28"/>
  <c r="V748" i="28"/>
  <c r="W748" i="28"/>
  <c r="X748" i="28"/>
  <c r="Y748" i="28"/>
  <c r="Z748" i="28"/>
  <c r="AA748" i="28"/>
  <c r="AB748" i="28"/>
  <c r="AC748" i="28"/>
  <c r="AD748" i="28"/>
  <c r="AE748" i="28"/>
  <c r="AF748" i="28"/>
  <c r="AG748" i="28"/>
  <c r="AH748" i="28"/>
  <c r="AI748" i="28"/>
  <c r="AJ748" i="28"/>
  <c r="AK748" i="28"/>
  <c r="AL748" i="28"/>
  <c r="AM748" i="28"/>
  <c r="AN748" i="28"/>
  <c r="AO748" i="28"/>
  <c r="AP748" i="28"/>
  <c r="AQ748" i="28"/>
  <c r="AR748" i="28"/>
  <c r="AS748" i="28"/>
  <c r="AT748" i="28"/>
  <c r="AU748" i="28"/>
  <c r="AV748" i="28"/>
  <c r="AW748" i="28"/>
  <c r="AX748" i="28"/>
  <c r="AY748" i="28"/>
  <c r="AZ748" i="28"/>
  <c r="BA748" i="28"/>
  <c r="BB748" i="28"/>
  <c r="BC748" i="28"/>
  <c r="BD748" i="28"/>
  <c r="BE748" i="28"/>
  <c r="BF748" i="28"/>
  <c r="BG748" i="28"/>
  <c r="BH748" i="28"/>
  <c r="BI748" i="28"/>
  <c r="BJ748" i="28"/>
  <c r="BK748" i="28"/>
  <c r="BL748" i="28"/>
  <c r="BM748" i="28"/>
  <c r="BN748" i="28"/>
  <c r="BO748" i="28"/>
  <c r="BP748" i="28"/>
  <c r="BQ748" i="28"/>
  <c r="BR748" i="28"/>
  <c r="BS748" i="28"/>
  <c r="BT748" i="28"/>
  <c r="BU748" i="28"/>
  <c r="BV748" i="28"/>
  <c r="BW748" i="28"/>
  <c r="BX748" i="28"/>
  <c r="BY748" i="28"/>
  <c r="BZ748" i="28"/>
  <c r="CA748" i="28"/>
  <c r="CB748" i="28"/>
  <c r="CC748" i="28"/>
  <c r="CD748" i="28"/>
  <c r="CE748" i="28"/>
  <c r="CF748" i="28"/>
  <c r="CG748" i="28"/>
  <c r="CH748" i="28"/>
  <c r="CI748" i="28"/>
  <c r="CJ748" i="28"/>
  <c r="CK748" i="28"/>
  <c r="CL748" i="28"/>
  <c r="CM748" i="28"/>
  <c r="CN748" i="28"/>
  <c r="CO748" i="28"/>
  <c r="CP748" i="28"/>
  <c r="CQ748" i="28"/>
  <c r="CR748" i="28"/>
  <c r="CS748" i="28"/>
  <c r="CT748" i="28"/>
  <c r="CU748" i="28"/>
  <c r="CV748" i="28"/>
  <c r="CW748" i="28"/>
  <c r="CX748" i="28"/>
  <c r="CY748" i="28"/>
  <c r="CZ748" i="28"/>
  <c r="DA748" i="28"/>
  <c r="DB748" i="28"/>
  <c r="DC748" i="28"/>
  <c r="DD748" i="28"/>
  <c r="DE748" i="28"/>
  <c r="DF748" i="28"/>
  <c r="DG748" i="28"/>
  <c r="DH748" i="28"/>
  <c r="DI748" i="28"/>
  <c r="DJ748" i="28"/>
  <c r="DK748" i="28"/>
  <c r="DL748" i="28"/>
  <c r="DM748" i="28"/>
  <c r="DN748" i="28"/>
  <c r="DO748" i="28"/>
  <c r="DP748" i="28"/>
  <c r="DQ748" i="28"/>
  <c r="DR748" i="28"/>
  <c r="DS748" i="28"/>
  <c r="DT748" i="28"/>
  <c r="DU748" i="28"/>
  <c r="DV748" i="28"/>
  <c r="DW748" i="28"/>
  <c r="DX748" i="28"/>
  <c r="DY748" i="28"/>
  <c r="DZ748" i="28"/>
  <c r="EA748" i="28"/>
  <c r="EB748" i="28"/>
  <c r="EC748" i="28"/>
  <c r="ED748" i="28"/>
  <c r="EE748" i="28"/>
  <c r="D749" i="28"/>
  <c r="E749" i="28"/>
  <c r="F749" i="28"/>
  <c r="G749" i="28"/>
  <c r="H749" i="28"/>
  <c r="I749" i="28"/>
  <c r="J749" i="28"/>
  <c r="K749" i="28"/>
  <c r="L749" i="28"/>
  <c r="M749" i="28"/>
  <c r="N749" i="28"/>
  <c r="O749" i="28"/>
  <c r="P749" i="28"/>
  <c r="Q749" i="28"/>
  <c r="R749" i="28"/>
  <c r="S749" i="28"/>
  <c r="T749" i="28"/>
  <c r="U749" i="28"/>
  <c r="V749" i="28"/>
  <c r="W749" i="28"/>
  <c r="X749" i="28"/>
  <c r="Y749" i="28"/>
  <c r="Z749" i="28"/>
  <c r="AA749" i="28"/>
  <c r="AB749" i="28"/>
  <c r="AC749" i="28"/>
  <c r="AD749" i="28"/>
  <c r="AE749" i="28"/>
  <c r="AF749" i="28"/>
  <c r="AG749" i="28"/>
  <c r="AH749" i="28"/>
  <c r="AI749" i="28"/>
  <c r="AJ749" i="28"/>
  <c r="AK749" i="28"/>
  <c r="AL749" i="28"/>
  <c r="AM749" i="28"/>
  <c r="AN749" i="28"/>
  <c r="AO749" i="28"/>
  <c r="AP749" i="28"/>
  <c r="AQ749" i="28"/>
  <c r="AR749" i="28"/>
  <c r="AS749" i="28"/>
  <c r="AT749" i="28"/>
  <c r="AU749" i="28"/>
  <c r="AV749" i="28"/>
  <c r="AW749" i="28"/>
  <c r="AX749" i="28"/>
  <c r="AY749" i="28"/>
  <c r="AZ749" i="28"/>
  <c r="BA749" i="28"/>
  <c r="BB749" i="28"/>
  <c r="BC749" i="28"/>
  <c r="BD749" i="28"/>
  <c r="BE749" i="28"/>
  <c r="BF749" i="28"/>
  <c r="BG749" i="28"/>
  <c r="BH749" i="28"/>
  <c r="BI749" i="28"/>
  <c r="BJ749" i="28"/>
  <c r="BK749" i="28"/>
  <c r="BL749" i="28"/>
  <c r="BM749" i="28"/>
  <c r="BN749" i="28"/>
  <c r="BO749" i="28"/>
  <c r="BP749" i="28"/>
  <c r="BQ749" i="28"/>
  <c r="BR749" i="28"/>
  <c r="BS749" i="28"/>
  <c r="BT749" i="28"/>
  <c r="BU749" i="28"/>
  <c r="BV749" i="28"/>
  <c r="BW749" i="28"/>
  <c r="BX749" i="28"/>
  <c r="BY749" i="28"/>
  <c r="BZ749" i="28"/>
  <c r="CA749" i="28"/>
  <c r="CB749" i="28"/>
  <c r="CC749" i="28"/>
  <c r="CD749" i="28"/>
  <c r="CE749" i="28"/>
  <c r="CF749" i="28"/>
  <c r="CG749" i="28"/>
  <c r="CH749" i="28"/>
  <c r="CI749" i="28"/>
  <c r="CJ749" i="28"/>
  <c r="CK749" i="28"/>
  <c r="CL749" i="28"/>
  <c r="CM749" i="28"/>
  <c r="CN749" i="28"/>
  <c r="CO749" i="28"/>
  <c r="CP749" i="28"/>
  <c r="CQ749" i="28"/>
  <c r="CR749" i="28"/>
  <c r="CS749" i="28"/>
  <c r="CT749" i="28"/>
  <c r="CU749" i="28"/>
  <c r="CV749" i="28"/>
  <c r="CW749" i="28"/>
  <c r="CX749" i="28"/>
  <c r="CY749" i="28"/>
  <c r="CZ749" i="28"/>
  <c r="DA749" i="28"/>
  <c r="DB749" i="28"/>
  <c r="DC749" i="28"/>
  <c r="DD749" i="28"/>
  <c r="DE749" i="28"/>
  <c r="DF749" i="28"/>
  <c r="DG749" i="28"/>
  <c r="DH749" i="28"/>
  <c r="DI749" i="28"/>
  <c r="DJ749" i="28"/>
  <c r="DK749" i="28"/>
  <c r="DL749" i="28"/>
  <c r="DM749" i="28"/>
  <c r="DN749" i="28"/>
  <c r="DO749" i="28"/>
  <c r="DP749" i="28"/>
  <c r="DQ749" i="28"/>
  <c r="DR749" i="28"/>
  <c r="DS749" i="28"/>
  <c r="DT749" i="28"/>
  <c r="DU749" i="28"/>
  <c r="DV749" i="28"/>
  <c r="DW749" i="28"/>
  <c r="DX749" i="28"/>
  <c r="DY749" i="28"/>
  <c r="DZ749" i="28"/>
  <c r="EA749" i="28"/>
  <c r="EB749" i="28"/>
  <c r="EC749" i="28"/>
  <c r="ED749" i="28"/>
  <c r="EE749" i="28"/>
  <c r="D750" i="28"/>
  <c r="E750" i="28"/>
  <c r="F750" i="28"/>
  <c r="G750" i="28"/>
  <c r="H750" i="28"/>
  <c r="I750" i="28"/>
  <c r="J750" i="28"/>
  <c r="K750" i="28"/>
  <c r="L750" i="28"/>
  <c r="M750" i="28"/>
  <c r="N750" i="28"/>
  <c r="O750" i="28"/>
  <c r="P750" i="28"/>
  <c r="Q750" i="28"/>
  <c r="R750" i="28"/>
  <c r="S750" i="28"/>
  <c r="T750" i="28"/>
  <c r="U750" i="28"/>
  <c r="V750" i="28"/>
  <c r="W750" i="28"/>
  <c r="X750" i="28"/>
  <c r="Y750" i="28"/>
  <c r="Z750" i="28"/>
  <c r="AA750" i="28"/>
  <c r="AB750" i="28"/>
  <c r="AC750" i="28"/>
  <c r="AD750" i="28"/>
  <c r="AE750" i="28"/>
  <c r="AF750" i="28"/>
  <c r="AG750" i="28"/>
  <c r="AH750" i="28"/>
  <c r="AI750" i="28"/>
  <c r="AJ750" i="28"/>
  <c r="AK750" i="28"/>
  <c r="AL750" i="28"/>
  <c r="AM750" i="28"/>
  <c r="AN750" i="28"/>
  <c r="AO750" i="28"/>
  <c r="AP750" i="28"/>
  <c r="AQ750" i="28"/>
  <c r="AR750" i="28"/>
  <c r="AS750" i="28"/>
  <c r="AT750" i="28"/>
  <c r="AU750" i="28"/>
  <c r="AV750" i="28"/>
  <c r="AW750" i="28"/>
  <c r="AX750" i="28"/>
  <c r="AY750" i="28"/>
  <c r="AZ750" i="28"/>
  <c r="BA750" i="28"/>
  <c r="BB750" i="28"/>
  <c r="BC750" i="28"/>
  <c r="BD750" i="28"/>
  <c r="BE750" i="28"/>
  <c r="BF750" i="28"/>
  <c r="BG750" i="28"/>
  <c r="BH750" i="28"/>
  <c r="BI750" i="28"/>
  <c r="BJ750" i="28"/>
  <c r="BK750" i="28"/>
  <c r="BL750" i="28"/>
  <c r="BM750" i="28"/>
  <c r="BN750" i="28"/>
  <c r="BO750" i="28"/>
  <c r="BP750" i="28"/>
  <c r="BQ750" i="28"/>
  <c r="BR750" i="28"/>
  <c r="BS750" i="28"/>
  <c r="BT750" i="28"/>
  <c r="BU750" i="28"/>
  <c r="BV750" i="28"/>
  <c r="BW750" i="28"/>
  <c r="BX750" i="28"/>
  <c r="BY750" i="28"/>
  <c r="BZ750" i="28"/>
  <c r="CA750" i="28"/>
  <c r="CB750" i="28"/>
  <c r="CC750" i="28"/>
  <c r="CD750" i="28"/>
  <c r="CE750" i="28"/>
  <c r="CF750" i="28"/>
  <c r="CG750" i="28"/>
  <c r="CH750" i="28"/>
  <c r="CI750" i="28"/>
  <c r="CJ750" i="28"/>
  <c r="CK750" i="28"/>
  <c r="CL750" i="28"/>
  <c r="CM750" i="28"/>
  <c r="CN750" i="28"/>
  <c r="CO750" i="28"/>
  <c r="CP750" i="28"/>
  <c r="CQ750" i="28"/>
  <c r="CR750" i="28"/>
  <c r="CS750" i="28"/>
  <c r="CT750" i="28"/>
  <c r="CU750" i="28"/>
  <c r="CV750" i="28"/>
  <c r="CW750" i="28"/>
  <c r="CX750" i="28"/>
  <c r="CY750" i="28"/>
  <c r="CZ750" i="28"/>
  <c r="DA750" i="28"/>
  <c r="DB750" i="28"/>
  <c r="DC750" i="28"/>
  <c r="DD750" i="28"/>
  <c r="DE750" i="28"/>
  <c r="DF750" i="28"/>
  <c r="DG750" i="28"/>
  <c r="DH750" i="28"/>
  <c r="DI750" i="28"/>
  <c r="DJ750" i="28"/>
  <c r="DK750" i="28"/>
  <c r="DL750" i="28"/>
  <c r="DM750" i="28"/>
  <c r="DN750" i="28"/>
  <c r="DO750" i="28"/>
  <c r="DP750" i="28"/>
  <c r="DQ750" i="28"/>
  <c r="DR750" i="28"/>
  <c r="DS750" i="28"/>
  <c r="DT750" i="28"/>
  <c r="DU750" i="28"/>
  <c r="DV750" i="28"/>
  <c r="DW750" i="28"/>
  <c r="DX750" i="28"/>
  <c r="DY750" i="28"/>
  <c r="DZ750" i="28"/>
  <c r="EA750" i="28"/>
  <c r="EB750" i="28"/>
  <c r="EC750" i="28"/>
  <c r="ED750" i="28"/>
  <c r="EE750" i="28"/>
  <c r="D751" i="28"/>
  <c r="E751" i="28"/>
  <c r="F751" i="28"/>
  <c r="G751" i="28"/>
  <c r="H751" i="28"/>
  <c r="I751" i="28"/>
  <c r="J751" i="28"/>
  <c r="K751" i="28"/>
  <c r="L751" i="28"/>
  <c r="M751" i="28"/>
  <c r="N751" i="28"/>
  <c r="O751" i="28"/>
  <c r="P751" i="28"/>
  <c r="Q751" i="28"/>
  <c r="R751" i="28"/>
  <c r="S751" i="28"/>
  <c r="T751" i="28"/>
  <c r="U751" i="28"/>
  <c r="V751" i="28"/>
  <c r="W751" i="28"/>
  <c r="X751" i="28"/>
  <c r="Y751" i="28"/>
  <c r="Z751" i="28"/>
  <c r="AA751" i="28"/>
  <c r="AB751" i="28"/>
  <c r="AC751" i="28"/>
  <c r="AD751" i="28"/>
  <c r="AE751" i="28"/>
  <c r="AF751" i="28"/>
  <c r="AG751" i="28"/>
  <c r="AH751" i="28"/>
  <c r="AI751" i="28"/>
  <c r="AJ751" i="28"/>
  <c r="AK751" i="28"/>
  <c r="AL751" i="28"/>
  <c r="AM751" i="28"/>
  <c r="AN751" i="28"/>
  <c r="AO751" i="28"/>
  <c r="AP751" i="28"/>
  <c r="AQ751" i="28"/>
  <c r="AR751" i="28"/>
  <c r="AS751" i="28"/>
  <c r="AT751" i="28"/>
  <c r="AU751" i="28"/>
  <c r="AV751" i="28"/>
  <c r="AW751" i="28"/>
  <c r="AX751" i="28"/>
  <c r="AY751" i="28"/>
  <c r="AZ751" i="28"/>
  <c r="BA751" i="28"/>
  <c r="BB751" i="28"/>
  <c r="BC751" i="28"/>
  <c r="BD751" i="28"/>
  <c r="BE751" i="28"/>
  <c r="BF751" i="28"/>
  <c r="BG751" i="28"/>
  <c r="BH751" i="28"/>
  <c r="BI751" i="28"/>
  <c r="BJ751" i="28"/>
  <c r="BK751" i="28"/>
  <c r="BL751" i="28"/>
  <c r="BM751" i="28"/>
  <c r="BN751" i="28"/>
  <c r="BO751" i="28"/>
  <c r="BP751" i="28"/>
  <c r="BQ751" i="28"/>
  <c r="BR751" i="28"/>
  <c r="BS751" i="28"/>
  <c r="BT751" i="28"/>
  <c r="BU751" i="28"/>
  <c r="BV751" i="28"/>
  <c r="BW751" i="28"/>
  <c r="BX751" i="28"/>
  <c r="BY751" i="28"/>
  <c r="BZ751" i="28"/>
  <c r="CA751" i="28"/>
  <c r="CB751" i="28"/>
  <c r="CC751" i="28"/>
  <c r="CD751" i="28"/>
  <c r="CE751" i="28"/>
  <c r="CF751" i="28"/>
  <c r="CG751" i="28"/>
  <c r="CH751" i="28"/>
  <c r="CI751" i="28"/>
  <c r="CJ751" i="28"/>
  <c r="CK751" i="28"/>
  <c r="CL751" i="28"/>
  <c r="CM751" i="28"/>
  <c r="CN751" i="28"/>
  <c r="CO751" i="28"/>
  <c r="CP751" i="28"/>
  <c r="CQ751" i="28"/>
  <c r="CR751" i="28"/>
  <c r="CS751" i="28"/>
  <c r="CT751" i="28"/>
  <c r="CU751" i="28"/>
  <c r="CV751" i="28"/>
  <c r="CW751" i="28"/>
  <c r="CX751" i="28"/>
  <c r="CY751" i="28"/>
  <c r="CZ751" i="28"/>
  <c r="DA751" i="28"/>
  <c r="DB751" i="28"/>
  <c r="DC751" i="28"/>
  <c r="DD751" i="28"/>
  <c r="DE751" i="28"/>
  <c r="DF751" i="28"/>
  <c r="DG751" i="28"/>
  <c r="DH751" i="28"/>
  <c r="DI751" i="28"/>
  <c r="DJ751" i="28"/>
  <c r="DK751" i="28"/>
  <c r="DL751" i="28"/>
  <c r="DM751" i="28"/>
  <c r="DN751" i="28"/>
  <c r="DO751" i="28"/>
  <c r="DP751" i="28"/>
  <c r="DQ751" i="28"/>
  <c r="DR751" i="28"/>
  <c r="DS751" i="28"/>
  <c r="DT751" i="28"/>
  <c r="DU751" i="28"/>
  <c r="DV751" i="28"/>
  <c r="DW751" i="28"/>
  <c r="DX751" i="28"/>
  <c r="DY751" i="28"/>
  <c r="DZ751" i="28"/>
  <c r="EA751" i="28"/>
  <c r="EB751" i="28"/>
  <c r="EC751" i="28"/>
  <c r="ED751" i="28"/>
  <c r="EE751" i="28"/>
  <c r="D752" i="28"/>
  <c r="E752" i="28"/>
  <c r="F752" i="28"/>
  <c r="G752" i="28"/>
  <c r="H752" i="28"/>
  <c r="I752" i="28"/>
  <c r="J752" i="28"/>
  <c r="K752" i="28"/>
  <c r="L752" i="28"/>
  <c r="M752" i="28"/>
  <c r="N752" i="28"/>
  <c r="O752" i="28"/>
  <c r="P752" i="28"/>
  <c r="Q752" i="28"/>
  <c r="R752" i="28"/>
  <c r="S752" i="28"/>
  <c r="T752" i="28"/>
  <c r="U752" i="28"/>
  <c r="V752" i="28"/>
  <c r="W752" i="28"/>
  <c r="X752" i="28"/>
  <c r="Y752" i="28"/>
  <c r="Z752" i="28"/>
  <c r="AA752" i="28"/>
  <c r="AB752" i="28"/>
  <c r="AC752" i="28"/>
  <c r="AD752" i="28"/>
  <c r="AE752" i="28"/>
  <c r="AF752" i="28"/>
  <c r="AG752" i="28"/>
  <c r="AH752" i="28"/>
  <c r="AI752" i="28"/>
  <c r="AJ752" i="28"/>
  <c r="AK752" i="28"/>
  <c r="AL752" i="28"/>
  <c r="AM752" i="28"/>
  <c r="AN752" i="28"/>
  <c r="AO752" i="28"/>
  <c r="AP752" i="28"/>
  <c r="AQ752" i="28"/>
  <c r="AR752" i="28"/>
  <c r="AS752" i="28"/>
  <c r="AT752" i="28"/>
  <c r="AU752" i="28"/>
  <c r="AV752" i="28"/>
  <c r="AW752" i="28"/>
  <c r="AX752" i="28"/>
  <c r="AY752" i="28"/>
  <c r="AZ752" i="28"/>
  <c r="BA752" i="28"/>
  <c r="BB752" i="28"/>
  <c r="BC752" i="28"/>
  <c r="BD752" i="28"/>
  <c r="BE752" i="28"/>
  <c r="BF752" i="28"/>
  <c r="BG752" i="28"/>
  <c r="BH752" i="28"/>
  <c r="BI752" i="28"/>
  <c r="BJ752" i="28"/>
  <c r="BK752" i="28"/>
  <c r="BL752" i="28"/>
  <c r="BM752" i="28"/>
  <c r="BN752" i="28"/>
  <c r="BO752" i="28"/>
  <c r="BP752" i="28"/>
  <c r="BQ752" i="28"/>
  <c r="BR752" i="28"/>
  <c r="BS752" i="28"/>
  <c r="BT752" i="28"/>
  <c r="BU752" i="28"/>
  <c r="BV752" i="28"/>
  <c r="BW752" i="28"/>
  <c r="BX752" i="28"/>
  <c r="BY752" i="28"/>
  <c r="BZ752" i="28"/>
  <c r="CA752" i="28"/>
  <c r="CB752" i="28"/>
  <c r="CC752" i="28"/>
  <c r="CD752" i="28"/>
  <c r="CE752" i="28"/>
  <c r="CF752" i="28"/>
  <c r="CG752" i="28"/>
  <c r="CH752" i="28"/>
  <c r="CI752" i="28"/>
  <c r="CJ752" i="28"/>
  <c r="CK752" i="28"/>
  <c r="CL752" i="28"/>
  <c r="CM752" i="28"/>
  <c r="CN752" i="28"/>
  <c r="CO752" i="28"/>
  <c r="CP752" i="28"/>
  <c r="CQ752" i="28"/>
  <c r="CR752" i="28"/>
  <c r="CS752" i="28"/>
  <c r="CT752" i="28"/>
  <c r="CU752" i="28"/>
  <c r="CV752" i="28"/>
  <c r="CW752" i="28"/>
  <c r="CX752" i="28"/>
  <c r="CY752" i="28"/>
  <c r="CZ752" i="28"/>
  <c r="DA752" i="28"/>
  <c r="DB752" i="28"/>
  <c r="DC752" i="28"/>
  <c r="DD752" i="28"/>
  <c r="DE752" i="28"/>
  <c r="DF752" i="28"/>
  <c r="DG752" i="28"/>
  <c r="DH752" i="28"/>
  <c r="DI752" i="28"/>
  <c r="DJ752" i="28"/>
  <c r="DK752" i="28"/>
  <c r="DL752" i="28"/>
  <c r="DM752" i="28"/>
  <c r="DN752" i="28"/>
  <c r="DO752" i="28"/>
  <c r="DP752" i="28"/>
  <c r="DQ752" i="28"/>
  <c r="DR752" i="28"/>
  <c r="DS752" i="28"/>
  <c r="DT752" i="28"/>
  <c r="DU752" i="28"/>
  <c r="DV752" i="28"/>
  <c r="DW752" i="28"/>
  <c r="DX752" i="28"/>
  <c r="DY752" i="28"/>
  <c r="DZ752" i="28"/>
  <c r="EA752" i="28"/>
  <c r="EB752" i="28"/>
  <c r="EC752" i="28"/>
  <c r="ED752" i="28"/>
  <c r="EE752" i="28"/>
  <c r="D753" i="28"/>
  <c r="E753" i="28"/>
  <c r="F753" i="28"/>
  <c r="G753" i="28"/>
  <c r="H753" i="28"/>
  <c r="I753" i="28"/>
  <c r="J753" i="28"/>
  <c r="K753" i="28"/>
  <c r="L753" i="28"/>
  <c r="M753" i="28"/>
  <c r="N753" i="28"/>
  <c r="O753" i="28"/>
  <c r="P753" i="28"/>
  <c r="Q753" i="28"/>
  <c r="R753" i="28"/>
  <c r="S753" i="28"/>
  <c r="T753" i="28"/>
  <c r="U753" i="28"/>
  <c r="V753" i="28"/>
  <c r="W753" i="28"/>
  <c r="X753" i="28"/>
  <c r="Y753" i="28"/>
  <c r="Z753" i="28"/>
  <c r="AA753" i="28"/>
  <c r="AB753" i="28"/>
  <c r="AC753" i="28"/>
  <c r="AD753" i="28"/>
  <c r="AE753" i="28"/>
  <c r="AF753" i="28"/>
  <c r="AG753" i="28"/>
  <c r="AH753" i="28"/>
  <c r="AI753" i="28"/>
  <c r="AJ753" i="28"/>
  <c r="AK753" i="28"/>
  <c r="AL753" i="28"/>
  <c r="AM753" i="28"/>
  <c r="AN753" i="28"/>
  <c r="AO753" i="28"/>
  <c r="AP753" i="28"/>
  <c r="AQ753" i="28"/>
  <c r="AR753" i="28"/>
  <c r="AS753" i="28"/>
  <c r="AT753" i="28"/>
  <c r="AU753" i="28"/>
  <c r="AV753" i="28"/>
  <c r="AW753" i="28"/>
  <c r="AX753" i="28"/>
  <c r="AY753" i="28"/>
  <c r="AZ753" i="28"/>
  <c r="BA753" i="28"/>
  <c r="BB753" i="28"/>
  <c r="BC753" i="28"/>
  <c r="BD753" i="28"/>
  <c r="BE753" i="28"/>
  <c r="BF753" i="28"/>
  <c r="BG753" i="28"/>
  <c r="BH753" i="28"/>
  <c r="BI753" i="28"/>
  <c r="BJ753" i="28"/>
  <c r="BK753" i="28"/>
  <c r="BL753" i="28"/>
  <c r="BM753" i="28"/>
  <c r="BN753" i="28"/>
  <c r="BO753" i="28"/>
  <c r="BP753" i="28"/>
  <c r="BQ753" i="28"/>
  <c r="BR753" i="28"/>
  <c r="BS753" i="28"/>
  <c r="BT753" i="28"/>
  <c r="BU753" i="28"/>
  <c r="BV753" i="28"/>
  <c r="BW753" i="28"/>
  <c r="BX753" i="28"/>
  <c r="BY753" i="28"/>
  <c r="BZ753" i="28"/>
  <c r="CA753" i="28"/>
  <c r="CB753" i="28"/>
  <c r="CC753" i="28"/>
  <c r="CD753" i="28"/>
  <c r="CE753" i="28"/>
  <c r="CF753" i="28"/>
  <c r="CG753" i="28"/>
  <c r="CH753" i="28"/>
  <c r="CI753" i="28"/>
  <c r="CJ753" i="28"/>
  <c r="CK753" i="28"/>
  <c r="CL753" i="28"/>
  <c r="CM753" i="28"/>
  <c r="CN753" i="28"/>
  <c r="CO753" i="28"/>
  <c r="CP753" i="28"/>
  <c r="CQ753" i="28"/>
  <c r="CR753" i="28"/>
  <c r="CS753" i="28"/>
  <c r="CT753" i="28"/>
  <c r="CU753" i="28"/>
  <c r="CV753" i="28"/>
  <c r="CW753" i="28"/>
  <c r="CX753" i="28"/>
  <c r="CY753" i="28"/>
  <c r="CZ753" i="28"/>
  <c r="DA753" i="28"/>
  <c r="DB753" i="28"/>
  <c r="DC753" i="28"/>
  <c r="DD753" i="28"/>
  <c r="DE753" i="28"/>
  <c r="DF753" i="28"/>
  <c r="DG753" i="28"/>
  <c r="DH753" i="28"/>
  <c r="DI753" i="28"/>
  <c r="DJ753" i="28"/>
  <c r="DK753" i="28"/>
  <c r="DL753" i="28"/>
  <c r="DM753" i="28"/>
  <c r="DN753" i="28"/>
  <c r="DO753" i="28"/>
  <c r="DP753" i="28"/>
  <c r="DQ753" i="28"/>
  <c r="DR753" i="28"/>
  <c r="DS753" i="28"/>
  <c r="DT753" i="28"/>
  <c r="DU753" i="28"/>
  <c r="DV753" i="28"/>
  <c r="DW753" i="28"/>
  <c r="DX753" i="28"/>
  <c r="DY753" i="28"/>
  <c r="DZ753" i="28"/>
  <c r="EA753" i="28"/>
  <c r="EB753" i="28"/>
  <c r="EC753" i="28"/>
  <c r="ED753" i="28"/>
  <c r="EE753" i="28"/>
  <c r="D754" i="28"/>
  <c r="E754" i="28"/>
  <c r="F754" i="28"/>
  <c r="G754" i="28"/>
  <c r="H754" i="28"/>
  <c r="I754" i="28"/>
  <c r="J754" i="28"/>
  <c r="K754" i="28"/>
  <c r="L754" i="28"/>
  <c r="M754" i="28"/>
  <c r="N754" i="28"/>
  <c r="O754" i="28"/>
  <c r="P754" i="28"/>
  <c r="Q754" i="28"/>
  <c r="R754" i="28"/>
  <c r="S754" i="28"/>
  <c r="T754" i="28"/>
  <c r="U754" i="28"/>
  <c r="V754" i="28"/>
  <c r="W754" i="28"/>
  <c r="X754" i="28"/>
  <c r="Y754" i="28"/>
  <c r="Z754" i="28"/>
  <c r="AA754" i="28"/>
  <c r="AB754" i="28"/>
  <c r="AC754" i="28"/>
  <c r="AD754" i="28"/>
  <c r="AE754" i="28"/>
  <c r="AF754" i="28"/>
  <c r="AG754" i="28"/>
  <c r="AH754" i="28"/>
  <c r="AI754" i="28"/>
  <c r="AJ754" i="28"/>
  <c r="AK754" i="28"/>
  <c r="AL754" i="28"/>
  <c r="AM754" i="28"/>
  <c r="AN754" i="28"/>
  <c r="AO754" i="28"/>
  <c r="AP754" i="28"/>
  <c r="AQ754" i="28"/>
  <c r="AR754" i="28"/>
  <c r="AS754" i="28"/>
  <c r="AT754" i="28"/>
  <c r="AU754" i="28"/>
  <c r="AV754" i="28"/>
  <c r="AW754" i="28"/>
  <c r="AX754" i="28"/>
  <c r="AY754" i="28"/>
  <c r="AZ754" i="28"/>
  <c r="BA754" i="28"/>
  <c r="BB754" i="28"/>
  <c r="BC754" i="28"/>
  <c r="BD754" i="28"/>
  <c r="BE754" i="28"/>
  <c r="BF754" i="28"/>
  <c r="BG754" i="28"/>
  <c r="BH754" i="28"/>
  <c r="BI754" i="28"/>
  <c r="BJ754" i="28"/>
  <c r="BK754" i="28"/>
  <c r="BL754" i="28"/>
  <c r="BM754" i="28"/>
  <c r="BN754" i="28"/>
  <c r="BO754" i="28"/>
  <c r="BP754" i="28"/>
  <c r="BQ754" i="28"/>
  <c r="BR754" i="28"/>
  <c r="BS754" i="28"/>
  <c r="BT754" i="28"/>
  <c r="BU754" i="28"/>
  <c r="BV754" i="28"/>
  <c r="BW754" i="28"/>
  <c r="BX754" i="28"/>
  <c r="BY754" i="28"/>
  <c r="BZ754" i="28"/>
  <c r="CA754" i="28"/>
  <c r="CB754" i="28"/>
  <c r="CC754" i="28"/>
  <c r="CD754" i="28"/>
  <c r="CE754" i="28"/>
  <c r="CF754" i="28"/>
  <c r="CG754" i="28"/>
  <c r="CH754" i="28"/>
  <c r="CI754" i="28"/>
  <c r="CJ754" i="28"/>
  <c r="CK754" i="28"/>
  <c r="CL754" i="28"/>
  <c r="CM754" i="28"/>
  <c r="CN754" i="28"/>
  <c r="CO754" i="28"/>
  <c r="CP754" i="28"/>
  <c r="CQ754" i="28"/>
  <c r="CR754" i="28"/>
  <c r="CS754" i="28"/>
  <c r="CT754" i="28"/>
  <c r="CU754" i="28"/>
  <c r="CV754" i="28"/>
  <c r="CW754" i="28"/>
  <c r="CX754" i="28"/>
  <c r="CY754" i="28"/>
  <c r="CZ754" i="28"/>
  <c r="DA754" i="28"/>
  <c r="DB754" i="28"/>
  <c r="DC754" i="28"/>
  <c r="DD754" i="28"/>
  <c r="DE754" i="28"/>
  <c r="DF754" i="28"/>
  <c r="DG754" i="28"/>
  <c r="DH754" i="28"/>
  <c r="DI754" i="28"/>
  <c r="DJ754" i="28"/>
  <c r="DK754" i="28"/>
  <c r="DL754" i="28"/>
  <c r="DM754" i="28"/>
  <c r="DN754" i="28"/>
  <c r="DO754" i="28"/>
  <c r="DP754" i="28"/>
  <c r="DQ754" i="28"/>
  <c r="DR754" i="28"/>
  <c r="DS754" i="28"/>
  <c r="DT754" i="28"/>
  <c r="DU754" i="28"/>
  <c r="DV754" i="28"/>
  <c r="DW754" i="28"/>
  <c r="DX754" i="28"/>
  <c r="DY754" i="28"/>
  <c r="DZ754" i="28"/>
  <c r="EA754" i="28"/>
  <c r="EB754" i="28"/>
  <c r="EC754" i="28"/>
  <c r="ED754" i="28"/>
  <c r="EE754" i="28"/>
  <c r="D755" i="28"/>
  <c r="E755" i="28"/>
  <c r="F755" i="28"/>
  <c r="G755" i="28"/>
  <c r="H755" i="28"/>
  <c r="I755" i="28"/>
  <c r="J755" i="28"/>
  <c r="K755" i="28"/>
  <c r="L755" i="28"/>
  <c r="M755" i="28"/>
  <c r="N755" i="28"/>
  <c r="O755" i="28"/>
  <c r="P755" i="28"/>
  <c r="Q755" i="28"/>
  <c r="R755" i="28"/>
  <c r="S755" i="28"/>
  <c r="T755" i="28"/>
  <c r="U755" i="28"/>
  <c r="V755" i="28"/>
  <c r="W755" i="28"/>
  <c r="X755" i="28"/>
  <c r="Y755" i="28"/>
  <c r="Z755" i="28"/>
  <c r="AA755" i="28"/>
  <c r="AB755" i="28"/>
  <c r="AC755" i="28"/>
  <c r="AD755" i="28"/>
  <c r="AE755" i="28"/>
  <c r="AF755" i="28"/>
  <c r="AG755" i="28"/>
  <c r="AH755" i="28"/>
  <c r="AI755" i="28"/>
  <c r="AJ755" i="28"/>
  <c r="AK755" i="28"/>
  <c r="AL755" i="28"/>
  <c r="AM755" i="28"/>
  <c r="AN755" i="28"/>
  <c r="AO755" i="28"/>
  <c r="AP755" i="28"/>
  <c r="AQ755" i="28"/>
  <c r="AR755" i="28"/>
  <c r="AS755" i="28"/>
  <c r="AT755" i="28"/>
  <c r="AU755" i="28"/>
  <c r="AV755" i="28"/>
  <c r="AW755" i="28"/>
  <c r="AX755" i="28"/>
  <c r="AY755" i="28"/>
  <c r="AZ755" i="28"/>
  <c r="BA755" i="28"/>
  <c r="BB755" i="28"/>
  <c r="BC755" i="28"/>
  <c r="BD755" i="28"/>
  <c r="BE755" i="28"/>
  <c r="BF755" i="28"/>
  <c r="BG755" i="28"/>
  <c r="BH755" i="28"/>
  <c r="BI755" i="28"/>
  <c r="BJ755" i="28"/>
  <c r="BK755" i="28"/>
  <c r="BL755" i="28"/>
  <c r="BM755" i="28"/>
  <c r="BN755" i="28"/>
  <c r="BO755" i="28"/>
  <c r="BP755" i="28"/>
  <c r="BQ755" i="28"/>
  <c r="BR755" i="28"/>
  <c r="BS755" i="28"/>
  <c r="BT755" i="28"/>
  <c r="BU755" i="28"/>
  <c r="BV755" i="28"/>
  <c r="BW755" i="28"/>
  <c r="BX755" i="28"/>
  <c r="BY755" i="28"/>
  <c r="BZ755" i="28"/>
  <c r="CA755" i="28"/>
  <c r="CB755" i="28"/>
  <c r="CC755" i="28"/>
  <c r="CD755" i="28"/>
  <c r="CE755" i="28"/>
  <c r="CF755" i="28"/>
  <c r="CG755" i="28"/>
  <c r="CH755" i="28"/>
  <c r="CI755" i="28"/>
  <c r="CJ755" i="28"/>
  <c r="CK755" i="28"/>
  <c r="CL755" i="28"/>
  <c r="CM755" i="28"/>
  <c r="CN755" i="28"/>
  <c r="CO755" i="28"/>
  <c r="CP755" i="28"/>
  <c r="CQ755" i="28"/>
  <c r="CR755" i="28"/>
  <c r="CS755" i="28"/>
  <c r="CT755" i="28"/>
  <c r="CU755" i="28"/>
  <c r="CV755" i="28"/>
  <c r="CW755" i="28"/>
  <c r="CX755" i="28"/>
  <c r="CY755" i="28"/>
  <c r="CZ755" i="28"/>
  <c r="DA755" i="28"/>
  <c r="DB755" i="28"/>
  <c r="DC755" i="28"/>
  <c r="DD755" i="28"/>
  <c r="DE755" i="28"/>
  <c r="DF755" i="28"/>
  <c r="DG755" i="28"/>
  <c r="DH755" i="28"/>
  <c r="DI755" i="28"/>
  <c r="DJ755" i="28"/>
  <c r="DK755" i="28"/>
  <c r="DL755" i="28"/>
  <c r="DM755" i="28"/>
  <c r="DN755" i="28"/>
  <c r="DO755" i="28"/>
  <c r="DP755" i="28"/>
  <c r="DQ755" i="28"/>
  <c r="DR755" i="28"/>
  <c r="DS755" i="28"/>
  <c r="DT755" i="28"/>
  <c r="DU755" i="28"/>
  <c r="DV755" i="28"/>
  <c r="DW755" i="28"/>
  <c r="DX755" i="28"/>
  <c r="DY755" i="28"/>
  <c r="DZ755" i="28"/>
  <c r="EA755" i="28"/>
  <c r="EB755" i="28"/>
  <c r="EC755" i="28"/>
  <c r="ED755" i="28"/>
  <c r="EE755" i="28"/>
  <c r="D756" i="28"/>
  <c r="E756" i="28"/>
  <c r="F756" i="28"/>
  <c r="G756" i="28"/>
  <c r="H756" i="28"/>
  <c r="I756" i="28"/>
  <c r="J756" i="28"/>
  <c r="K756" i="28"/>
  <c r="L756" i="28"/>
  <c r="M756" i="28"/>
  <c r="N756" i="28"/>
  <c r="O756" i="28"/>
  <c r="P756" i="28"/>
  <c r="Q756" i="28"/>
  <c r="R756" i="28"/>
  <c r="S756" i="28"/>
  <c r="T756" i="28"/>
  <c r="U756" i="28"/>
  <c r="V756" i="28"/>
  <c r="W756" i="28"/>
  <c r="X756" i="28"/>
  <c r="Y756" i="28"/>
  <c r="Z756" i="28"/>
  <c r="AA756" i="28"/>
  <c r="AB756" i="28"/>
  <c r="AC756" i="28"/>
  <c r="AD756" i="28"/>
  <c r="AE756" i="28"/>
  <c r="AF756" i="28"/>
  <c r="AG756" i="28"/>
  <c r="AH756" i="28"/>
  <c r="AI756" i="28"/>
  <c r="AJ756" i="28"/>
  <c r="AK756" i="28"/>
  <c r="AL756" i="28"/>
  <c r="AM756" i="28"/>
  <c r="AN756" i="28"/>
  <c r="AO756" i="28"/>
  <c r="AP756" i="28"/>
  <c r="AQ756" i="28"/>
  <c r="AR756" i="28"/>
  <c r="AS756" i="28"/>
  <c r="AT756" i="28"/>
  <c r="AU756" i="28"/>
  <c r="AV756" i="28"/>
  <c r="AW756" i="28"/>
  <c r="AX756" i="28"/>
  <c r="AY756" i="28"/>
  <c r="AZ756" i="28"/>
  <c r="BA756" i="28"/>
  <c r="BB756" i="28"/>
  <c r="BC756" i="28"/>
  <c r="BD756" i="28"/>
  <c r="BE756" i="28"/>
  <c r="BF756" i="28"/>
  <c r="BG756" i="28"/>
  <c r="BH756" i="28"/>
  <c r="BI756" i="28"/>
  <c r="BJ756" i="28"/>
  <c r="BK756" i="28"/>
  <c r="BL756" i="28"/>
  <c r="BM756" i="28"/>
  <c r="BN756" i="28"/>
  <c r="BO756" i="28"/>
  <c r="BP756" i="28"/>
  <c r="BQ756" i="28"/>
  <c r="BR756" i="28"/>
  <c r="BS756" i="28"/>
  <c r="BT756" i="28"/>
  <c r="BU756" i="28"/>
  <c r="BV756" i="28"/>
  <c r="BW756" i="28"/>
  <c r="BX756" i="28"/>
  <c r="BY756" i="28"/>
  <c r="BZ756" i="28"/>
  <c r="CA756" i="28"/>
  <c r="CB756" i="28"/>
  <c r="CC756" i="28"/>
  <c r="CD756" i="28"/>
  <c r="CE756" i="28"/>
  <c r="CF756" i="28"/>
  <c r="CG756" i="28"/>
  <c r="CH756" i="28"/>
  <c r="CI756" i="28"/>
  <c r="CJ756" i="28"/>
  <c r="CK756" i="28"/>
  <c r="CL756" i="28"/>
  <c r="CM756" i="28"/>
  <c r="CN756" i="28"/>
  <c r="CO756" i="28"/>
  <c r="CP756" i="28"/>
  <c r="CQ756" i="28"/>
  <c r="CR756" i="28"/>
  <c r="CS756" i="28"/>
  <c r="CT756" i="28"/>
  <c r="CU756" i="28"/>
  <c r="CV756" i="28"/>
  <c r="CW756" i="28"/>
  <c r="CX756" i="28"/>
  <c r="CY756" i="28"/>
  <c r="CZ756" i="28"/>
  <c r="DA756" i="28"/>
  <c r="DB756" i="28"/>
  <c r="DC756" i="28"/>
  <c r="DD756" i="28"/>
  <c r="DE756" i="28"/>
  <c r="DF756" i="28"/>
  <c r="DG756" i="28"/>
  <c r="DH756" i="28"/>
  <c r="DI756" i="28"/>
  <c r="DJ756" i="28"/>
  <c r="DK756" i="28"/>
  <c r="DL756" i="28"/>
  <c r="DM756" i="28"/>
  <c r="DN756" i="28"/>
  <c r="DO756" i="28"/>
  <c r="DP756" i="28"/>
  <c r="DQ756" i="28"/>
  <c r="DR756" i="28"/>
  <c r="DS756" i="28"/>
  <c r="DT756" i="28"/>
  <c r="DU756" i="28"/>
  <c r="DV756" i="28"/>
  <c r="DW756" i="28"/>
  <c r="DX756" i="28"/>
  <c r="DY756" i="28"/>
  <c r="DZ756" i="28"/>
  <c r="EA756" i="28"/>
  <c r="EB756" i="28"/>
  <c r="EC756" i="28"/>
  <c r="ED756" i="28"/>
  <c r="EE756" i="28"/>
  <c r="D757" i="28"/>
  <c r="E757" i="28"/>
  <c r="F757" i="28"/>
  <c r="G757" i="28"/>
  <c r="H757" i="28"/>
  <c r="I757" i="28"/>
  <c r="J757" i="28"/>
  <c r="K757" i="28"/>
  <c r="L757" i="28"/>
  <c r="M757" i="28"/>
  <c r="N757" i="28"/>
  <c r="O757" i="28"/>
  <c r="P757" i="28"/>
  <c r="Q757" i="28"/>
  <c r="R757" i="28"/>
  <c r="S757" i="28"/>
  <c r="T757" i="28"/>
  <c r="U757" i="28"/>
  <c r="V757" i="28"/>
  <c r="W757" i="28"/>
  <c r="X757" i="28"/>
  <c r="Y757" i="28"/>
  <c r="Z757" i="28"/>
  <c r="AA757" i="28"/>
  <c r="AB757" i="28"/>
  <c r="AC757" i="28"/>
  <c r="AD757" i="28"/>
  <c r="AE757" i="28"/>
  <c r="AF757" i="28"/>
  <c r="AG757" i="28"/>
  <c r="AH757" i="28"/>
  <c r="AI757" i="28"/>
  <c r="AJ757" i="28"/>
  <c r="AK757" i="28"/>
  <c r="AL757" i="28"/>
  <c r="AM757" i="28"/>
  <c r="AN757" i="28"/>
  <c r="AO757" i="28"/>
  <c r="AP757" i="28"/>
  <c r="AQ757" i="28"/>
  <c r="AR757" i="28"/>
  <c r="AS757" i="28"/>
  <c r="AT757" i="28"/>
  <c r="AU757" i="28"/>
  <c r="AV757" i="28"/>
  <c r="AW757" i="28"/>
  <c r="AX757" i="28"/>
  <c r="AY757" i="28"/>
  <c r="AZ757" i="28"/>
  <c r="BA757" i="28"/>
  <c r="BB757" i="28"/>
  <c r="BC757" i="28"/>
  <c r="BD757" i="28"/>
  <c r="BE757" i="28"/>
  <c r="BF757" i="28"/>
  <c r="BG757" i="28"/>
  <c r="BH757" i="28"/>
  <c r="BI757" i="28"/>
  <c r="BJ757" i="28"/>
  <c r="BK757" i="28"/>
  <c r="BL757" i="28"/>
  <c r="BM757" i="28"/>
  <c r="BN757" i="28"/>
  <c r="BO757" i="28"/>
  <c r="BP757" i="28"/>
  <c r="BQ757" i="28"/>
  <c r="BR757" i="28"/>
  <c r="BS757" i="28"/>
  <c r="BT757" i="28"/>
  <c r="BU757" i="28"/>
  <c r="BV757" i="28"/>
  <c r="BW757" i="28"/>
  <c r="BX757" i="28"/>
  <c r="BY757" i="28"/>
  <c r="BZ757" i="28"/>
  <c r="CA757" i="28"/>
  <c r="CB757" i="28"/>
  <c r="CC757" i="28"/>
  <c r="CD757" i="28"/>
  <c r="CE757" i="28"/>
  <c r="CF757" i="28"/>
  <c r="CG757" i="28"/>
  <c r="CH757" i="28"/>
  <c r="CI757" i="28"/>
  <c r="CJ757" i="28"/>
  <c r="CK757" i="28"/>
  <c r="CL757" i="28"/>
  <c r="CM757" i="28"/>
  <c r="CN757" i="28"/>
  <c r="CO757" i="28"/>
  <c r="CP757" i="28"/>
  <c r="CQ757" i="28"/>
  <c r="CR757" i="28"/>
  <c r="CS757" i="28"/>
  <c r="CT757" i="28"/>
  <c r="CU757" i="28"/>
  <c r="CV757" i="28"/>
  <c r="CW757" i="28"/>
  <c r="CX757" i="28"/>
  <c r="CY757" i="28"/>
  <c r="CZ757" i="28"/>
  <c r="DA757" i="28"/>
  <c r="DB757" i="28"/>
  <c r="DC757" i="28"/>
  <c r="DD757" i="28"/>
  <c r="DE757" i="28"/>
  <c r="DF757" i="28"/>
  <c r="DG757" i="28"/>
  <c r="DH757" i="28"/>
  <c r="DI757" i="28"/>
  <c r="DJ757" i="28"/>
  <c r="DK757" i="28"/>
  <c r="DL757" i="28"/>
  <c r="DM757" i="28"/>
  <c r="DN757" i="28"/>
  <c r="DO757" i="28"/>
  <c r="DP757" i="28"/>
  <c r="DQ757" i="28"/>
  <c r="DR757" i="28"/>
  <c r="DS757" i="28"/>
  <c r="DT757" i="28"/>
  <c r="DU757" i="28"/>
  <c r="DV757" i="28"/>
  <c r="DW757" i="28"/>
  <c r="DX757" i="28"/>
  <c r="DY757" i="28"/>
  <c r="DZ757" i="28"/>
  <c r="EA757" i="28"/>
  <c r="EB757" i="28"/>
  <c r="EC757" i="28"/>
  <c r="ED757" i="28"/>
  <c r="EE757" i="28"/>
  <c r="D758" i="28"/>
  <c r="E758" i="28"/>
  <c r="F758" i="28"/>
  <c r="G758" i="28"/>
  <c r="H758" i="28"/>
  <c r="I758" i="28"/>
  <c r="J758" i="28"/>
  <c r="K758" i="28"/>
  <c r="L758" i="28"/>
  <c r="M758" i="28"/>
  <c r="N758" i="28"/>
  <c r="O758" i="28"/>
  <c r="P758" i="28"/>
  <c r="Q758" i="28"/>
  <c r="R758" i="28"/>
  <c r="S758" i="28"/>
  <c r="T758" i="28"/>
  <c r="U758" i="28"/>
  <c r="V758" i="28"/>
  <c r="W758" i="28"/>
  <c r="X758" i="28"/>
  <c r="Y758" i="28"/>
  <c r="Z758" i="28"/>
  <c r="AA758" i="28"/>
  <c r="AB758" i="28"/>
  <c r="AC758" i="28"/>
  <c r="AD758" i="28"/>
  <c r="AE758" i="28"/>
  <c r="AF758" i="28"/>
  <c r="AG758" i="28"/>
  <c r="AH758" i="28"/>
  <c r="AI758" i="28"/>
  <c r="AJ758" i="28"/>
  <c r="AK758" i="28"/>
  <c r="AL758" i="28"/>
  <c r="AM758" i="28"/>
  <c r="AN758" i="28"/>
  <c r="AO758" i="28"/>
  <c r="AP758" i="28"/>
  <c r="AQ758" i="28"/>
  <c r="AR758" i="28"/>
  <c r="AS758" i="28"/>
  <c r="AT758" i="28"/>
  <c r="AU758" i="28"/>
  <c r="AV758" i="28"/>
  <c r="AW758" i="28"/>
  <c r="AX758" i="28"/>
  <c r="AY758" i="28"/>
  <c r="AZ758" i="28"/>
  <c r="BA758" i="28"/>
  <c r="BB758" i="28"/>
  <c r="BC758" i="28"/>
  <c r="BD758" i="28"/>
  <c r="BE758" i="28"/>
  <c r="BF758" i="28"/>
  <c r="BG758" i="28"/>
  <c r="BH758" i="28"/>
  <c r="BI758" i="28"/>
  <c r="BJ758" i="28"/>
  <c r="BK758" i="28"/>
  <c r="BL758" i="28"/>
  <c r="BM758" i="28"/>
  <c r="BN758" i="28"/>
  <c r="BO758" i="28"/>
  <c r="BP758" i="28"/>
  <c r="BQ758" i="28"/>
  <c r="BR758" i="28"/>
  <c r="BS758" i="28"/>
  <c r="BT758" i="28"/>
  <c r="BU758" i="28"/>
  <c r="BV758" i="28"/>
  <c r="BW758" i="28"/>
  <c r="BX758" i="28"/>
  <c r="BY758" i="28"/>
  <c r="BZ758" i="28"/>
  <c r="CA758" i="28"/>
  <c r="CB758" i="28"/>
  <c r="CC758" i="28"/>
  <c r="CD758" i="28"/>
  <c r="CE758" i="28"/>
  <c r="CF758" i="28"/>
  <c r="CG758" i="28"/>
  <c r="CH758" i="28"/>
  <c r="CI758" i="28"/>
  <c r="CJ758" i="28"/>
  <c r="CK758" i="28"/>
  <c r="CL758" i="28"/>
  <c r="CM758" i="28"/>
  <c r="CN758" i="28"/>
  <c r="CO758" i="28"/>
  <c r="CP758" i="28"/>
  <c r="CQ758" i="28"/>
  <c r="CR758" i="28"/>
  <c r="CS758" i="28"/>
  <c r="CT758" i="28"/>
  <c r="CU758" i="28"/>
  <c r="CV758" i="28"/>
  <c r="CW758" i="28"/>
  <c r="CX758" i="28"/>
  <c r="CY758" i="28"/>
  <c r="CZ758" i="28"/>
  <c r="DA758" i="28"/>
  <c r="DB758" i="28"/>
  <c r="DC758" i="28"/>
  <c r="DD758" i="28"/>
  <c r="DE758" i="28"/>
  <c r="DF758" i="28"/>
  <c r="DG758" i="28"/>
  <c r="DH758" i="28"/>
  <c r="DI758" i="28"/>
  <c r="DJ758" i="28"/>
  <c r="DK758" i="28"/>
  <c r="DL758" i="28"/>
  <c r="DM758" i="28"/>
  <c r="DN758" i="28"/>
  <c r="DO758" i="28"/>
  <c r="DP758" i="28"/>
  <c r="DQ758" i="28"/>
  <c r="DR758" i="28"/>
  <c r="DS758" i="28"/>
  <c r="DT758" i="28"/>
  <c r="DU758" i="28"/>
  <c r="DV758" i="28"/>
  <c r="DW758" i="28"/>
  <c r="DX758" i="28"/>
  <c r="DY758" i="28"/>
  <c r="DZ758" i="28"/>
  <c r="EA758" i="28"/>
  <c r="EB758" i="28"/>
  <c r="EC758" i="28"/>
  <c r="ED758" i="28"/>
  <c r="EE758" i="28"/>
  <c r="D759" i="28"/>
  <c r="E759" i="28"/>
  <c r="F759" i="28"/>
  <c r="G759" i="28"/>
  <c r="H759" i="28"/>
  <c r="I759" i="28"/>
  <c r="J759" i="28"/>
  <c r="K759" i="28"/>
  <c r="L759" i="28"/>
  <c r="M759" i="28"/>
  <c r="N759" i="28"/>
  <c r="O759" i="28"/>
  <c r="P759" i="28"/>
  <c r="Q759" i="28"/>
  <c r="R759" i="28"/>
  <c r="S759" i="28"/>
  <c r="T759" i="28"/>
  <c r="U759" i="28"/>
  <c r="V759" i="28"/>
  <c r="W759" i="28"/>
  <c r="X759" i="28"/>
  <c r="Y759" i="28"/>
  <c r="Z759" i="28"/>
  <c r="AA759" i="28"/>
  <c r="AB759" i="28"/>
  <c r="AC759" i="28"/>
  <c r="AD759" i="28"/>
  <c r="AE759" i="28"/>
  <c r="AF759" i="28"/>
  <c r="AG759" i="28"/>
  <c r="AH759" i="28"/>
  <c r="AI759" i="28"/>
  <c r="AJ759" i="28"/>
  <c r="AK759" i="28"/>
  <c r="AL759" i="28"/>
  <c r="AM759" i="28"/>
  <c r="AN759" i="28"/>
  <c r="AO759" i="28"/>
  <c r="AP759" i="28"/>
  <c r="AQ759" i="28"/>
  <c r="AR759" i="28"/>
  <c r="AS759" i="28"/>
  <c r="AT759" i="28"/>
  <c r="AU759" i="28"/>
  <c r="AV759" i="28"/>
  <c r="AW759" i="28"/>
  <c r="AX759" i="28"/>
  <c r="AY759" i="28"/>
  <c r="AZ759" i="28"/>
  <c r="BA759" i="28"/>
  <c r="BB759" i="28"/>
  <c r="BC759" i="28"/>
  <c r="BD759" i="28"/>
  <c r="BE759" i="28"/>
  <c r="BF759" i="28"/>
  <c r="BG759" i="28"/>
  <c r="BH759" i="28"/>
  <c r="BI759" i="28"/>
  <c r="BJ759" i="28"/>
  <c r="BK759" i="28"/>
  <c r="BL759" i="28"/>
  <c r="BM759" i="28"/>
  <c r="BN759" i="28"/>
  <c r="BO759" i="28"/>
  <c r="BP759" i="28"/>
  <c r="BQ759" i="28"/>
  <c r="BR759" i="28"/>
  <c r="BS759" i="28"/>
  <c r="BT759" i="28"/>
  <c r="BU759" i="28"/>
  <c r="BV759" i="28"/>
  <c r="BW759" i="28"/>
  <c r="BX759" i="28"/>
  <c r="BY759" i="28"/>
  <c r="BZ759" i="28"/>
  <c r="CA759" i="28"/>
  <c r="CB759" i="28"/>
  <c r="CC759" i="28"/>
  <c r="CD759" i="28"/>
  <c r="CE759" i="28"/>
  <c r="CF759" i="28"/>
  <c r="CG759" i="28"/>
  <c r="CH759" i="28"/>
  <c r="CI759" i="28"/>
  <c r="CJ759" i="28"/>
  <c r="CK759" i="28"/>
  <c r="CL759" i="28"/>
  <c r="CM759" i="28"/>
  <c r="CN759" i="28"/>
  <c r="CO759" i="28"/>
  <c r="CP759" i="28"/>
  <c r="CQ759" i="28"/>
  <c r="CR759" i="28"/>
  <c r="CS759" i="28"/>
  <c r="CT759" i="28"/>
  <c r="CU759" i="28"/>
  <c r="CV759" i="28"/>
  <c r="CW759" i="28"/>
  <c r="CX759" i="28"/>
  <c r="CY759" i="28"/>
  <c r="CZ759" i="28"/>
  <c r="DA759" i="28"/>
  <c r="DB759" i="28"/>
  <c r="DC759" i="28"/>
  <c r="DD759" i="28"/>
  <c r="DE759" i="28"/>
  <c r="DF759" i="28"/>
  <c r="DG759" i="28"/>
  <c r="DH759" i="28"/>
  <c r="DI759" i="28"/>
  <c r="DJ759" i="28"/>
  <c r="DK759" i="28"/>
  <c r="DL759" i="28"/>
  <c r="DM759" i="28"/>
  <c r="DN759" i="28"/>
  <c r="DO759" i="28"/>
  <c r="DP759" i="28"/>
  <c r="DQ759" i="28"/>
  <c r="DR759" i="28"/>
  <c r="DS759" i="28"/>
  <c r="DT759" i="28"/>
  <c r="DU759" i="28"/>
  <c r="DV759" i="28"/>
  <c r="DW759" i="28"/>
  <c r="DX759" i="28"/>
  <c r="DY759" i="28"/>
  <c r="DZ759" i="28"/>
  <c r="EA759" i="28"/>
  <c r="EB759" i="28"/>
  <c r="EC759" i="28"/>
  <c r="ED759" i="28"/>
  <c r="EE759" i="28"/>
  <c r="D760" i="28"/>
  <c r="E760" i="28"/>
  <c r="F760" i="28"/>
  <c r="G760" i="28"/>
  <c r="H760" i="28"/>
  <c r="I760" i="28"/>
  <c r="J760" i="28"/>
  <c r="K760" i="28"/>
  <c r="L760" i="28"/>
  <c r="M760" i="28"/>
  <c r="N760" i="28"/>
  <c r="O760" i="28"/>
  <c r="P760" i="28"/>
  <c r="Q760" i="28"/>
  <c r="R760" i="28"/>
  <c r="S760" i="28"/>
  <c r="T760" i="28"/>
  <c r="U760" i="28"/>
  <c r="V760" i="28"/>
  <c r="W760" i="28"/>
  <c r="X760" i="28"/>
  <c r="Y760" i="28"/>
  <c r="Z760" i="28"/>
  <c r="AA760" i="28"/>
  <c r="AB760" i="28"/>
  <c r="AC760" i="28"/>
  <c r="AD760" i="28"/>
  <c r="AE760" i="28"/>
  <c r="AF760" i="28"/>
  <c r="AG760" i="28"/>
  <c r="AH760" i="28"/>
  <c r="AI760" i="28"/>
  <c r="AJ760" i="28"/>
  <c r="AK760" i="28"/>
  <c r="AL760" i="28"/>
  <c r="AM760" i="28"/>
  <c r="AN760" i="28"/>
  <c r="AO760" i="28"/>
  <c r="AP760" i="28"/>
  <c r="AQ760" i="28"/>
  <c r="AR760" i="28"/>
  <c r="AS760" i="28"/>
  <c r="AT760" i="28"/>
  <c r="AU760" i="28"/>
  <c r="AV760" i="28"/>
  <c r="AW760" i="28"/>
  <c r="AX760" i="28"/>
  <c r="AY760" i="28"/>
  <c r="AZ760" i="28"/>
  <c r="BA760" i="28"/>
  <c r="BB760" i="28"/>
  <c r="BC760" i="28"/>
  <c r="BD760" i="28"/>
  <c r="BE760" i="28"/>
  <c r="BF760" i="28"/>
  <c r="BG760" i="28"/>
  <c r="BH760" i="28"/>
  <c r="BI760" i="28"/>
  <c r="BJ760" i="28"/>
  <c r="BK760" i="28"/>
  <c r="BL760" i="28"/>
  <c r="BM760" i="28"/>
  <c r="BN760" i="28"/>
  <c r="BO760" i="28"/>
  <c r="BP760" i="28"/>
  <c r="BQ760" i="28"/>
  <c r="BR760" i="28"/>
  <c r="BS760" i="28"/>
  <c r="BT760" i="28"/>
  <c r="BU760" i="28"/>
  <c r="BV760" i="28"/>
  <c r="BW760" i="28"/>
  <c r="BX760" i="28"/>
  <c r="BY760" i="28"/>
  <c r="BZ760" i="28"/>
  <c r="CA760" i="28"/>
  <c r="CB760" i="28"/>
  <c r="CC760" i="28"/>
  <c r="CD760" i="28"/>
  <c r="CE760" i="28"/>
  <c r="CF760" i="28"/>
  <c r="CG760" i="28"/>
  <c r="CH760" i="28"/>
  <c r="CI760" i="28"/>
  <c r="CJ760" i="28"/>
  <c r="CK760" i="28"/>
  <c r="CL760" i="28"/>
  <c r="CM760" i="28"/>
  <c r="CN760" i="28"/>
  <c r="CO760" i="28"/>
  <c r="CP760" i="28"/>
  <c r="CQ760" i="28"/>
  <c r="CR760" i="28"/>
  <c r="CS760" i="28"/>
  <c r="CT760" i="28"/>
  <c r="CU760" i="28"/>
  <c r="CV760" i="28"/>
  <c r="CW760" i="28"/>
  <c r="CX760" i="28"/>
  <c r="CY760" i="28"/>
  <c r="CZ760" i="28"/>
  <c r="DA760" i="28"/>
  <c r="DB760" i="28"/>
  <c r="DC760" i="28"/>
  <c r="DD760" i="28"/>
  <c r="DE760" i="28"/>
  <c r="DF760" i="28"/>
  <c r="DG760" i="28"/>
  <c r="DH760" i="28"/>
  <c r="DI760" i="28"/>
  <c r="DJ760" i="28"/>
  <c r="DK760" i="28"/>
  <c r="DL760" i="28"/>
  <c r="DM760" i="28"/>
  <c r="DN760" i="28"/>
  <c r="DO760" i="28"/>
  <c r="DP760" i="28"/>
  <c r="DQ760" i="28"/>
  <c r="DR760" i="28"/>
  <c r="DS760" i="28"/>
  <c r="DT760" i="28"/>
  <c r="DU760" i="28"/>
  <c r="DV760" i="28"/>
  <c r="DW760" i="28"/>
  <c r="DX760" i="28"/>
  <c r="DY760" i="28"/>
  <c r="DZ760" i="28"/>
  <c r="EA760" i="28"/>
  <c r="EB760" i="28"/>
  <c r="EC760" i="28"/>
  <c r="ED760" i="28"/>
  <c r="EE760" i="28"/>
  <c r="D761" i="28"/>
  <c r="E761" i="28"/>
  <c r="F761" i="28"/>
  <c r="G761" i="28"/>
  <c r="H761" i="28"/>
  <c r="I761" i="28"/>
  <c r="J761" i="28"/>
  <c r="K761" i="28"/>
  <c r="L761" i="28"/>
  <c r="M761" i="28"/>
  <c r="N761" i="28"/>
  <c r="O761" i="28"/>
  <c r="P761" i="28"/>
  <c r="Q761" i="28"/>
  <c r="R761" i="28"/>
  <c r="S761" i="28"/>
  <c r="T761" i="28"/>
  <c r="U761" i="28"/>
  <c r="V761" i="28"/>
  <c r="W761" i="28"/>
  <c r="X761" i="28"/>
  <c r="Y761" i="28"/>
  <c r="Z761" i="28"/>
  <c r="AA761" i="28"/>
  <c r="AB761" i="28"/>
  <c r="AC761" i="28"/>
  <c r="AD761" i="28"/>
  <c r="AE761" i="28"/>
  <c r="AF761" i="28"/>
  <c r="AG761" i="28"/>
  <c r="AH761" i="28"/>
  <c r="AI761" i="28"/>
  <c r="AJ761" i="28"/>
  <c r="AK761" i="28"/>
  <c r="AL761" i="28"/>
  <c r="AM761" i="28"/>
  <c r="AN761" i="28"/>
  <c r="AO761" i="28"/>
  <c r="AP761" i="28"/>
  <c r="AQ761" i="28"/>
  <c r="AR761" i="28"/>
  <c r="AS761" i="28"/>
  <c r="AT761" i="28"/>
  <c r="AU761" i="28"/>
  <c r="AV761" i="28"/>
  <c r="AW761" i="28"/>
  <c r="AX761" i="28"/>
  <c r="AY761" i="28"/>
  <c r="AZ761" i="28"/>
  <c r="BA761" i="28"/>
  <c r="BB761" i="28"/>
  <c r="BC761" i="28"/>
  <c r="BD761" i="28"/>
  <c r="BE761" i="28"/>
  <c r="BF761" i="28"/>
  <c r="BG761" i="28"/>
  <c r="BH761" i="28"/>
  <c r="BI761" i="28"/>
  <c r="BJ761" i="28"/>
  <c r="BK761" i="28"/>
  <c r="BL761" i="28"/>
  <c r="BM761" i="28"/>
  <c r="BN761" i="28"/>
  <c r="BO761" i="28"/>
  <c r="BP761" i="28"/>
  <c r="BQ761" i="28"/>
  <c r="BR761" i="28"/>
  <c r="BS761" i="28"/>
  <c r="BT761" i="28"/>
  <c r="BU761" i="28"/>
  <c r="BV761" i="28"/>
  <c r="BW761" i="28"/>
  <c r="BX761" i="28"/>
  <c r="BY761" i="28"/>
  <c r="BZ761" i="28"/>
  <c r="CA761" i="28"/>
  <c r="CB761" i="28"/>
  <c r="CC761" i="28"/>
  <c r="CD761" i="28"/>
  <c r="CE761" i="28"/>
  <c r="CF761" i="28"/>
  <c r="CG761" i="28"/>
  <c r="CH761" i="28"/>
  <c r="CI761" i="28"/>
  <c r="CJ761" i="28"/>
  <c r="CK761" i="28"/>
  <c r="CL761" i="28"/>
  <c r="CM761" i="28"/>
  <c r="CN761" i="28"/>
  <c r="CO761" i="28"/>
  <c r="CP761" i="28"/>
  <c r="CQ761" i="28"/>
  <c r="CR761" i="28"/>
  <c r="CS761" i="28"/>
  <c r="CT761" i="28"/>
  <c r="CU761" i="28"/>
  <c r="CV761" i="28"/>
  <c r="CW761" i="28"/>
  <c r="CX761" i="28"/>
  <c r="CY761" i="28"/>
  <c r="CZ761" i="28"/>
  <c r="DA761" i="28"/>
  <c r="DB761" i="28"/>
  <c r="DC761" i="28"/>
  <c r="DD761" i="28"/>
  <c r="DE761" i="28"/>
  <c r="DF761" i="28"/>
  <c r="DG761" i="28"/>
  <c r="DH761" i="28"/>
  <c r="DI761" i="28"/>
  <c r="DJ761" i="28"/>
  <c r="DK761" i="28"/>
  <c r="DL761" i="28"/>
  <c r="DM761" i="28"/>
  <c r="DN761" i="28"/>
  <c r="DO761" i="28"/>
  <c r="DP761" i="28"/>
  <c r="DQ761" i="28"/>
  <c r="DR761" i="28"/>
  <c r="DS761" i="28"/>
  <c r="DT761" i="28"/>
  <c r="DU761" i="28"/>
  <c r="DV761" i="28"/>
  <c r="DW761" i="28"/>
  <c r="DX761" i="28"/>
  <c r="DY761" i="28"/>
  <c r="DZ761" i="28"/>
  <c r="EA761" i="28"/>
  <c r="EB761" i="28"/>
  <c r="EC761" i="28"/>
  <c r="ED761" i="28"/>
  <c r="EE761" i="28"/>
  <c r="D762" i="28"/>
  <c r="E762" i="28"/>
  <c r="F762" i="28"/>
  <c r="G762" i="28"/>
  <c r="H762" i="28"/>
  <c r="I762" i="28"/>
  <c r="J762" i="28"/>
  <c r="K762" i="28"/>
  <c r="L762" i="28"/>
  <c r="M762" i="28"/>
  <c r="N762" i="28"/>
  <c r="O762" i="28"/>
  <c r="P762" i="28"/>
  <c r="Q762" i="28"/>
  <c r="R762" i="28"/>
  <c r="S762" i="28"/>
  <c r="T762" i="28"/>
  <c r="U762" i="28"/>
  <c r="V762" i="28"/>
  <c r="W762" i="28"/>
  <c r="X762" i="28"/>
  <c r="Y762" i="28"/>
  <c r="Z762" i="28"/>
  <c r="AA762" i="28"/>
  <c r="AB762" i="28"/>
  <c r="AC762" i="28"/>
  <c r="AD762" i="28"/>
  <c r="AE762" i="28"/>
  <c r="AF762" i="28"/>
  <c r="AG762" i="28"/>
  <c r="AH762" i="28"/>
  <c r="AI762" i="28"/>
  <c r="AJ762" i="28"/>
  <c r="AK762" i="28"/>
  <c r="AL762" i="28"/>
  <c r="AM762" i="28"/>
  <c r="AN762" i="28"/>
  <c r="AO762" i="28"/>
  <c r="AP762" i="28"/>
  <c r="AQ762" i="28"/>
  <c r="AR762" i="28"/>
  <c r="AS762" i="28"/>
  <c r="AT762" i="28"/>
  <c r="AU762" i="28"/>
  <c r="AV762" i="28"/>
  <c r="AW762" i="28"/>
  <c r="AX762" i="28"/>
  <c r="AY762" i="28"/>
  <c r="AZ762" i="28"/>
  <c r="BA762" i="28"/>
  <c r="BB762" i="28"/>
  <c r="BC762" i="28"/>
  <c r="BD762" i="28"/>
  <c r="BE762" i="28"/>
  <c r="BF762" i="28"/>
  <c r="BG762" i="28"/>
  <c r="BH762" i="28"/>
  <c r="BI762" i="28"/>
  <c r="BJ762" i="28"/>
  <c r="BK762" i="28"/>
  <c r="BL762" i="28"/>
  <c r="BM762" i="28"/>
  <c r="BN762" i="28"/>
  <c r="BO762" i="28"/>
  <c r="BP762" i="28"/>
  <c r="BQ762" i="28"/>
  <c r="BR762" i="28"/>
  <c r="BS762" i="28"/>
  <c r="BT762" i="28"/>
  <c r="BU762" i="28"/>
  <c r="BV762" i="28"/>
  <c r="BW762" i="28"/>
  <c r="BX762" i="28"/>
  <c r="BY762" i="28"/>
  <c r="BZ762" i="28"/>
  <c r="CA762" i="28"/>
  <c r="CB762" i="28"/>
  <c r="CC762" i="28"/>
  <c r="CD762" i="28"/>
  <c r="CE762" i="28"/>
  <c r="CF762" i="28"/>
  <c r="CG762" i="28"/>
  <c r="CH762" i="28"/>
  <c r="CI762" i="28"/>
  <c r="CJ762" i="28"/>
  <c r="CK762" i="28"/>
  <c r="CL762" i="28"/>
  <c r="CM762" i="28"/>
  <c r="CN762" i="28"/>
  <c r="CO762" i="28"/>
  <c r="CP762" i="28"/>
  <c r="CQ762" i="28"/>
  <c r="CR762" i="28"/>
  <c r="CS762" i="28"/>
  <c r="CT762" i="28"/>
  <c r="CU762" i="28"/>
  <c r="CV762" i="28"/>
  <c r="CW762" i="28"/>
  <c r="CX762" i="28"/>
  <c r="CY762" i="28"/>
  <c r="CZ762" i="28"/>
  <c r="DA762" i="28"/>
  <c r="DB762" i="28"/>
  <c r="DC762" i="28"/>
  <c r="DD762" i="28"/>
  <c r="DE762" i="28"/>
  <c r="DF762" i="28"/>
  <c r="DG762" i="28"/>
  <c r="DH762" i="28"/>
  <c r="DI762" i="28"/>
  <c r="DJ762" i="28"/>
  <c r="DK762" i="28"/>
  <c r="DL762" i="28"/>
  <c r="DM762" i="28"/>
  <c r="DN762" i="28"/>
  <c r="DO762" i="28"/>
  <c r="DP762" i="28"/>
  <c r="DQ762" i="28"/>
  <c r="DR762" i="28"/>
  <c r="DS762" i="28"/>
  <c r="DT762" i="28"/>
  <c r="DU762" i="28"/>
  <c r="DV762" i="28"/>
  <c r="DW762" i="28"/>
  <c r="DX762" i="28"/>
  <c r="DY762" i="28"/>
  <c r="DZ762" i="28"/>
  <c r="EA762" i="28"/>
  <c r="EB762" i="28"/>
  <c r="EC762" i="28"/>
  <c r="ED762" i="28"/>
  <c r="EE762" i="28"/>
  <c r="D763" i="28"/>
  <c r="E763" i="28"/>
  <c r="F763" i="28"/>
  <c r="G763" i="28"/>
  <c r="H763" i="28"/>
  <c r="I763" i="28"/>
  <c r="J763" i="28"/>
  <c r="K763" i="28"/>
  <c r="L763" i="28"/>
  <c r="M763" i="28"/>
  <c r="N763" i="28"/>
  <c r="O763" i="28"/>
  <c r="P763" i="28"/>
  <c r="Q763" i="28"/>
  <c r="R763" i="28"/>
  <c r="S763" i="28"/>
  <c r="T763" i="28"/>
  <c r="U763" i="28"/>
  <c r="V763" i="28"/>
  <c r="W763" i="28"/>
  <c r="X763" i="28"/>
  <c r="Y763" i="28"/>
  <c r="Z763" i="28"/>
  <c r="AA763" i="28"/>
  <c r="AB763" i="28"/>
  <c r="AC763" i="28"/>
  <c r="AD763" i="28"/>
  <c r="AE763" i="28"/>
  <c r="AF763" i="28"/>
  <c r="AG763" i="28"/>
  <c r="AH763" i="28"/>
  <c r="AI763" i="28"/>
  <c r="AJ763" i="28"/>
  <c r="AK763" i="28"/>
  <c r="AL763" i="28"/>
  <c r="AM763" i="28"/>
  <c r="AN763" i="28"/>
  <c r="AO763" i="28"/>
  <c r="AP763" i="28"/>
  <c r="AQ763" i="28"/>
  <c r="AR763" i="28"/>
  <c r="AS763" i="28"/>
  <c r="AT763" i="28"/>
  <c r="AU763" i="28"/>
  <c r="AV763" i="28"/>
  <c r="AW763" i="28"/>
  <c r="AX763" i="28"/>
  <c r="AY763" i="28"/>
  <c r="AZ763" i="28"/>
  <c r="BA763" i="28"/>
  <c r="BB763" i="28"/>
  <c r="BC763" i="28"/>
  <c r="BD763" i="28"/>
  <c r="BE763" i="28"/>
  <c r="BF763" i="28"/>
  <c r="BG763" i="28"/>
  <c r="BH763" i="28"/>
  <c r="BI763" i="28"/>
  <c r="BJ763" i="28"/>
  <c r="BK763" i="28"/>
  <c r="BL763" i="28"/>
  <c r="BM763" i="28"/>
  <c r="BN763" i="28"/>
  <c r="BO763" i="28"/>
  <c r="BP763" i="28"/>
  <c r="BQ763" i="28"/>
  <c r="BR763" i="28"/>
  <c r="BS763" i="28"/>
  <c r="BT763" i="28"/>
  <c r="BU763" i="28"/>
  <c r="BV763" i="28"/>
  <c r="BW763" i="28"/>
  <c r="BX763" i="28"/>
  <c r="BY763" i="28"/>
  <c r="BZ763" i="28"/>
  <c r="CA763" i="28"/>
  <c r="CB763" i="28"/>
  <c r="CC763" i="28"/>
  <c r="CD763" i="28"/>
  <c r="CE763" i="28"/>
  <c r="CF763" i="28"/>
  <c r="CG763" i="28"/>
  <c r="CH763" i="28"/>
  <c r="CI763" i="28"/>
  <c r="CJ763" i="28"/>
  <c r="CK763" i="28"/>
  <c r="CL763" i="28"/>
  <c r="CM763" i="28"/>
  <c r="CN763" i="28"/>
  <c r="CO763" i="28"/>
  <c r="CP763" i="28"/>
  <c r="CQ763" i="28"/>
  <c r="CR763" i="28"/>
  <c r="CS763" i="28"/>
  <c r="CT763" i="28"/>
  <c r="CU763" i="28"/>
  <c r="CV763" i="28"/>
  <c r="CW763" i="28"/>
  <c r="CX763" i="28"/>
  <c r="CY763" i="28"/>
  <c r="CZ763" i="28"/>
  <c r="DA763" i="28"/>
  <c r="DB763" i="28"/>
  <c r="DC763" i="28"/>
  <c r="DD763" i="28"/>
  <c r="DE763" i="28"/>
  <c r="DF763" i="28"/>
  <c r="DG763" i="28"/>
  <c r="DH763" i="28"/>
  <c r="DI763" i="28"/>
  <c r="DJ763" i="28"/>
  <c r="DK763" i="28"/>
  <c r="DL763" i="28"/>
  <c r="DM763" i="28"/>
  <c r="DN763" i="28"/>
  <c r="DO763" i="28"/>
  <c r="DP763" i="28"/>
  <c r="DQ763" i="28"/>
  <c r="DR763" i="28"/>
  <c r="DS763" i="28"/>
  <c r="DT763" i="28"/>
  <c r="DU763" i="28"/>
  <c r="DV763" i="28"/>
  <c r="DW763" i="28"/>
  <c r="DX763" i="28"/>
  <c r="DY763" i="28"/>
  <c r="DZ763" i="28"/>
  <c r="EA763" i="28"/>
  <c r="EB763" i="28"/>
  <c r="EC763" i="28"/>
  <c r="ED763" i="28"/>
  <c r="EE763" i="28"/>
  <c r="D764" i="28"/>
  <c r="E764" i="28"/>
  <c r="F764" i="28"/>
  <c r="G764" i="28"/>
  <c r="H764" i="28"/>
  <c r="I764" i="28"/>
  <c r="J764" i="28"/>
  <c r="K764" i="28"/>
  <c r="L764" i="28"/>
  <c r="M764" i="28"/>
  <c r="N764" i="28"/>
  <c r="O764" i="28"/>
  <c r="P764" i="28"/>
  <c r="Q764" i="28"/>
  <c r="R764" i="28"/>
  <c r="S764" i="28"/>
  <c r="T764" i="28"/>
  <c r="U764" i="28"/>
  <c r="V764" i="28"/>
  <c r="W764" i="28"/>
  <c r="X764" i="28"/>
  <c r="Y764" i="28"/>
  <c r="Z764" i="28"/>
  <c r="AA764" i="28"/>
  <c r="AB764" i="28"/>
  <c r="AC764" i="28"/>
  <c r="AD764" i="28"/>
  <c r="AE764" i="28"/>
  <c r="AF764" i="28"/>
  <c r="AG764" i="28"/>
  <c r="AH764" i="28"/>
  <c r="AI764" i="28"/>
  <c r="AJ764" i="28"/>
  <c r="AK764" i="28"/>
  <c r="AL764" i="28"/>
  <c r="AM764" i="28"/>
  <c r="AN764" i="28"/>
  <c r="AO764" i="28"/>
  <c r="AP764" i="28"/>
  <c r="AQ764" i="28"/>
  <c r="AR764" i="28"/>
  <c r="AS764" i="28"/>
  <c r="AT764" i="28"/>
  <c r="AU764" i="28"/>
  <c r="AV764" i="28"/>
  <c r="AW764" i="28"/>
  <c r="AX764" i="28"/>
  <c r="AY764" i="28"/>
  <c r="AZ764" i="28"/>
  <c r="BA764" i="28"/>
  <c r="BB764" i="28"/>
  <c r="BC764" i="28"/>
  <c r="BD764" i="28"/>
  <c r="BE764" i="28"/>
  <c r="BF764" i="28"/>
  <c r="BG764" i="28"/>
  <c r="BH764" i="28"/>
  <c r="BI764" i="28"/>
  <c r="BJ764" i="28"/>
  <c r="BK764" i="28"/>
  <c r="BL764" i="28"/>
  <c r="BM764" i="28"/>
  <c r="BN764" i="28"/>
  <c r="BO764" i="28"/>
  <c r="BP764" i="28"/>
  <c r="BQ764" i="28"/>
  <c r="BR764" i="28"/>
  <c r="BS764" i="28"/>
  <c r="BT764" i="28"/>
  <c r="BU764" i="28"/>
  <c r="BV764" i="28"/>
  <c r="BW764" i="28"/>
  <c r="BX764" i="28"/>
  <c r="BY764" i="28"/>
  <c r="BZ764" i="28"/>
  <c r="CA764" i="28"/>
  <c r="CB764" i="28"/>
  <c r="CC764" i="28"/>
  <c r="CD764" i="28"/>
  <c r="CE764" i="28"/>
  <c r="CF764" i="28"/>
  <c r="CG764" i="28"/>
  <c r="CH764" i="28"/>
  <c r="CI764" i="28"/>
  <c r="CJ764" i="28"/>
  <c r="CK764" i="28"/>
  <c r="CL764" i="28"/>
  <c r="CM764" i="28"/>
  <c r="CN764" i="28"/>
  <c r="CO764" i="28"/>
  <c r="CP764" i="28"/>
  <c r="CQ764" i="28"/>
  <c r="CR764" i="28"/>
  <c r="CS764" i="28"/>
  <c r="CT764" i="28"/>
  <c r="CU764" i="28"/>
  <c r="CV764" i="28"/>
  <c r="CW764" i="28"/>
  <c r="CX764" i="28"/>
  <c r="CY764" i="28"/>
  <c r="CZ764" i="28"/>
  <c r="DA764" i="28"/>
  <c r="DB764" i="28"/>
  <c r="DC764" i="28"/>
  <c r="DD764" i="28"/>
  <c r="DE764" i="28"/>
  <c r="DF764" i="28"/>
  <c r="DG764" i="28"/>
  <c r="DH764" i="28"/>
  <c r="DI764" i="28"/>
  <c r="DJ764" i="28"/>
  <c r="DK764" i="28"/>
  <c r="DL764" i="28"/>
  <c r="DM764" i="28"/>
  <c r="DN764" i="28"/>
  <c r="DO764" i="28"/>
  <c r="DP764" i="28"/>
  <c r="DQ764" i="28"/>
  <c r="DR764" i="28"/>
  <c r="DS764" i="28"/>
  <c r="DT764" i="28"/>
  <c r="DU764" i="28"/>
  <c r="DV764" i="28"/>
  <c r="DW764" i="28"/>
  <c r="DX764" i="28"/>
  <c r="DY764" i="28"/>
  <c r="DZ764" i="28"/>
  <c r="EA764" i="28"/>
  <c r="EB764" i="28"/>
  <c r="EC764" i="28"/>
  <c r="ED764" i="28"/>
  <c r="EE764" i="28"/>
  <c r="D765" i="28"/>
  <c r="E765" i="28"/>
  <c r="F765" i="28"/>
  <c r="G765" i="28"/>
  <c r="H765" i="28"/>
  <c r="I765" i="28"/>
  <c r="J765" i="28"/>
  <c r="K765" i="28"/>
  <c r="L765" i="28"/>
  <c r="M765" i="28"/>
  <c r="N765" i="28"/>
  <c r="O765" i="28"/>
  <c r="P765" i="28"/>
  <c r="Q765" i="28"/>
  <c r="R765" i="28"/>
  <c r="S765" i="28"/>
  <c r="T765" i="28"/>
  <c r="U765" i="28"/>
  <c r="V765" i="28"/>
  <c r="W765" i="28"/>
  <c r="X765" i="28"/>
  <c r="Y765" i="28"/>
  <c r="Z765" i="28"/>
  <c r="AA765" i="28"/>
  <c r="AB765" i="28"/>
  <c r="AC765" i="28"/>
  <c r="AD765" i="28"/>
  <c r="AE765" i="28"/>
  <c r="AF765" i="28"/>
  <c r="AG765" i="28"/>
  <c r="AH765" i="28"/>
  <c r="AI765" i="28"/>
  <c r="AJ765" i="28"/>
  <c r="AK765" i="28"/>
  <c r="AL765" i="28"/>
  <c r="AM765" i="28"/>
  <c r="AN765" i="28"/>
  <c r="AO765" i="28"/>
  <c r="AP765" i="28"/>
  <c r="AQ765" i="28"/>
  <c r="AR765" i="28"/>
  <c r="AS765" i="28"/>
  <c r="AT765" i="28"/>
  <c r="AU765" i="28"/>
  <c r="AV765" i="28"/>
  <c r="AW765" i="28"/>
  <c r="AX765" i="28"/>
  <c r="AY765" i="28"/>
  <c r="AZ765" i="28"/>
  <c r="BA765" i="28"/>
  <c r="BB765" i="28"/>
  <c r="BC765" i="28"/>
  <c r="BD765" i="28"/>
  <c r="BE765" i="28"/>
  <c r="BF765" i="28"/>
  <c r="BG765" i="28"/>
  <c r="BH765" i="28"/>
  <c r="BI765" i="28"/>
  <c r="BJ765" i="28"/>
  <c r="BK765" i="28"/>
  <c r="BL765" i="28"/>
  <c r="BM765" i="28"/>
  <c r="BN765" i="28"/>
  <c r="BO765" i="28"/>
  <c r="BP765" i="28"/>
  <c r="BQ765" i="28"/>
  <c r="BR765" i="28"/>
  <c r="BS765" i="28"/>
  <c r="BT765" i="28"/>
  <c r="BU765" i="28"/>
  <c r="BV765" i="28"/>
  <c r="BW765" i="28"/>
  <c r="BX765" i="28"/>
  <c r="BY765" i="28"/>
  <c r="BZ765" i="28"/>
  <c r="CA765" i="28"/>
  <c r="CB765" i="28"/>
  <c r="CC765" i="28"/>
  <c r="CD765" i="28"/>
  <c r="CE765" i="28"/>
  <c r="CF765" i="28"/>
  <c r="CG765" i="28"/>
  <c r="CH765" i="28"/>
  <c r="CI765" i="28"/>
  <c r="CJ765" i="28"/>
  <c r="CK765" i="28"/>
  <c r="CL765" i="28"/>
  <c r="CM765" i="28"/>
  <c r="CN765" i="28"/>
  <c r="CO765" i="28"/>
  <c r="CP765" i="28"/>
  <c r="CQ765" i="28"/>
  <c r="CR765" i="28"/>
  <c r="CS765" i="28"/>
  <c r="CT765" i="28"/>
  <c r="CU765" i="28"/>
  <c r="CV765" i="28"/>
  <c r="CW765" i="28"/>
  <c r="CX765" i="28"/>
  <c r="CY765" i="28"/>
  <c r="CZ765" i="28"/>
  <c r="DA765" i="28"/>
  <c r="DB765" i="28"/>
  <c r="DC765" i="28"/>
  <c r="DD765" i="28"/>
  <c r="DE765" i="28"/>
  <c r="DF765" i="28"/>
  <c r="DG765" i="28"/>
  <c r="DH765" i="28"/>
  <c r="DI765" i="28"/>
  <c r="DJ765" i="28"/>
  <c r="DK765" i="28"/>
  <c r="DL765" i="28"/>
  <c r="DM765" i="28"/>
  <c r="DN765" i="28"/>
  <c r="DO765" i="28"/>
  <c r="DP765" i="28"/>
  <c r="DQ765" i="28"/>
  <c r="DR765" i="28"/>
  <c r="DS765" i="28"/>
  <c r="DT765" i="28"/>
  <c r="DU765" i="28"/>
  <c r="DV765" i="28"/>
  <c r="DW765" i="28"/>
  <c r="DX765" i="28"/>
  <c r="DY765" i="28"/>
  <c r="DZ765" i="28"/>
  <c r="EA765" i="28"/>
  <c r="EB765" i="28"/>
  <c r="EC765" i="28"/>
  <c r="ED765" i="28"/>
  <c r="EE765" i="28"/>
  <c r="D766" i="28"/>
  <c r="E766" i="28"/>
  <c r="F766" i="28"/>
  <c r="G766" i="28"/>
  <c r="H766" i="28"/>
  <c r="I766" i="28"/>
  <c r="J766" i="28"/>
  <c r="K766" i="28"/>
  <c r="L766" i="28"/>
  <c r="M766" i="28"/>
  <c r="N766" i="28"/>
  <c r="O766" i="28"/>
  <c r="P766" i="28"/>
  <c r="Q766" i="28"/>
  <c r="R766" i="28"/>
  <c r="S766" i="28"/>
  <c r="T766" i="28"/>
  <c r="U766" i="28"/>
  <c r="V766" i="28"/>
  <c r="W766" i="28"/>
  <c r="X766" i="28"/>
  <c r="Y766" i="28"/>
  <c r="Z766" i="28"/>
  <c r="AA766" i="28"/>
  <c r="AB766" i="28"/>
  <c r="AC766" i="28"/>
  <c r="AD766" i="28"/>
  <c r="AE766" i="28"/>
  <c r="AF766" i="28"/>
  <c r="AG766" i="28"/>
  <c r="AH766" i="28"/>
  <c r="AI766" i="28"/>
  <c r="AJ766" i="28"/>
  <c r="AK766" i="28"/>
  <c r="AL766" i="28"/>
  <c r="AM766" i="28"/>
  <c r="AN766" i="28"/>
  <c r="AO766" i="28"/>
  <c r="AP766" i="28"/>
  <c r="AQ766" i="28"/>
  <c r="AR766" i="28"/>
  <c r="AS766" i="28"/>
  <c r="AT766" i="28"/>
  <c r="AU766" i="28"/>
  <c r="AV766" i="28"/>
  <c r="AW766" i="28"/>
  <c r="AX766" i="28"/>
  <c r="AY766" i="28"/>
  <c r="AZ766" i="28"/>
  <c r="BA766" i="28"/>
  <c r="BB766" i="28"/>
  <c r="BC766" i="28"/>
  <c r="BD766" i="28"/>
  <c r="BE766" i="28"/>
  <c r="BF766" i="28"/>
  <c r="BG766" i="28"/>
  <c r="BH766" i="28"/>
  <c r="BI766" i="28"/>
  <c r="BJ766" i="28"/>
  <c r="BK766" i="28"/>
  <c r="BL766" i="28"/>
  <c r="BM766" i="28"/>
  <c r="BN766" i="28"/>
  <c r="BO766" i="28"/>
  <c r="BP766" i="28"/>
  <c r="BQ766" i="28"/>
  <c r="BR766" i="28"/>
  <c r="BS766" i="28"/>
  <c r="BT766" i="28"/>
  <c r="BU766" i="28"/>
  <c r="BV766" i="28"/>
  <c r="BW766" i="28"/>
  <c r="BX766" i="28"/>
  <c r="BY766" i="28"/>
  <c r="BZ766" i="28"/>
  <c r="CA766" i="28"/>
  <c r="CB766" i="28"/>
  <c r="CC766" i="28"/>
  <c r="CD766" i="28"/>
  <c r="CE766" i="28"/>
  <c r="CF766" i="28"/>
  <c r="CG766" i="28"/>
  <c r="CH766" i="28"/>
  <c r="CI766" i="28"/>
  <c r="CJ766" i="28"/>
  <c r="CK766" i="28"/>
  <c r="CL766" i="28"/>
  <c r="CM766" i="28"/>
  <c r="CN766" i="28"/>
  <c r="CO766" i="28"/>
  <c r="CP766" i="28"/>
  <c r="CQ766" i="28"/>
  <c r="CR766" i="28"/>
  <c r="CS766" i="28"/>
  <c r="CT766" i="28"/>
  <c r="CU766" i="28"/>
  <c r="CV766" i="28"/>
  <c r="CW766" i="28"/>
  <c r="CX766" i="28"/>
  <c r="CY766" i="28"/>
  <c r="CZ766" i="28"/>
  <c r="DA766" i="28"/>
  <c r="DB766" i="28"/>
  <c r="DC766" i="28"/>
  <c r="DD766" i="28"/>
  <c r="DE766" i="28"/>
  <c r="DF766" i="28"/>
  <c r="DG766" i="28"/>
  <c r="DH766" i="28"/>
  <c r="DI766" i="28"/>
  <c r="DJ766" i="28"/>
  <c r="DK766" i="28"/>
  <c r="DL766" i="28"/>
  <c r="DM766" i="28"/>
  <c r="DN766" i="28"/>
  <c r="DO766" i="28"/>
  <c r="DP766" i="28"/>
  <c r="DQ766" i="28"/>
  <c r="DR766" i="28"/>
  <c r="DS766" i="28"/>
  <c r="DT766" i="28"/>
  <c r="DU766" i="28"/>
  <c r="DV766" i="28"/>
  <c r="DW766" i="28"/>
  <c r="DX766" i="28"/>
  <c r="DY766" i="28"/>
  <c r="DZ766" i="28"/>
  <c r="EA766" i="28"/>
  <c r="EB766" i="28"/>
  <c r="EC766" i="28"/>
  <c r="ED766" i="28"/>
  <c r="EE766" i="28"/>
  <c r="D767" i="28"/>
  <c r="E767" i="28"/>
  <c r="F767" i="28"/>
  <c r="G767" i="28"/>
  <c r="H767" i="28"/>
  <c r="I767" i="28"/>
  <c r="J767" i="28"/>
  <c r="K767" i="28"/>
  <c r="L767" i="28"/>
  <c r="M767" i="28"/>
  <c r="N767" i="28"/>
  <c r="O767" i="28"/>
  <c r="P767" i="28"/>
  <c r="Q767" i="28"/>
  <c r="R767" i="28"/>
  <c r="S767" i="28"/>
  <c r="T767" i="28"/>
  <c r="U767" i="28"/>
  <c r="V767" i="28"/>
  <c r="W767" i="28"/>
  <c r="X767" i="28"/>
  <c r="Y767" i="28"/>
  <c r="Z767" i="28"/>
  <c r="AA767" i="28"/>
  <c r="AB767" i="28"/>
  <c r="AC767" i="28"/>
  <c r="AD767" i="28"/>
  <c r="AE767" i="28"/>
  <c r="AF767" i="28"/>
  <c r="AG767" i="28"/>
  <c r="AH767" i="28"/>
  <c r="AI767" i="28"/>
  <c r="AJ767" i="28"/>
  <c r="AK767" i="28"/>
  <c r="AL767" i="28"/>
  <c r="AM767" i="28"/>
  <c r="AN767" i="28"/>
  <c r="AO767" i="28"/>
  <c r="AP767" i="28"/>
  <c r="AQ767" i="28"/>
  <c r="AR767" i="28"/>
  <c r="AS767" i="28"/>
  <c r="AT767" i="28"/>
  <c r="AU767" i="28"/>
  <c r="AV767" i="28"/>
  <c r="AW767" i="28"/>
  <c r="AX767" i="28"/>
  <c r="AY767" i="28"/>
  <c r="AZ767" i="28"/>
  <c r="BA767" i="28"/>
  <c r="BB767" i="28"/>
  <c r="BC767" i="28"/>
  <c r="BD767" i="28"/>
  <c r="BE767" i="28"/>
  <c r="BF767" i="28"/>
  <c r="BG767" i="28"/>
  <c r="BH767" i="28"/>
  <c r="BI767" i="28"/>
  <c r="BJ767" i="28"/>
  <c r="BK767" i="28"/>
  <c r="BL767" i="28"/>
  <c r="BM767" i="28"/>
  <c r="BN767" i="28"/>
  <c r="BO767" i="28"/>
  <c r="BP767" i="28"/>
  <c r="BQ767" i="28"/>
  <c r="BR767" i="28"/>
  <c r="BS767" i="28"/>
  <c r="BT767" i="28"/>
  <c r="BU767" i="28"/>
  <c r="BV767" i="28"/>
  <c r="BW767" i="28"/>
  <c r="BX767" i="28"/>
  <c r="BY767" i="28"/>
  <c r="BZ767" i="28"/>
  <c r="CA767" i="28"/>
  <c r="CB767" i="28"/>
  <c r="CC767" i="28"/>
  <c r="CD767" i="28"/>
  <c r="CE767" i="28"/>
  <c r="CF767" i="28"/>
  <c r="CG767" i="28"/>
  <c r="CH767" i="28"/>
  <c r="CI767" i="28"/>
  <c r="CJ767" i="28"/>
  <c r="CK767" i="28"/>
  <c r="CL767" i="28"/>
  <c r="CM767" i="28"/>
  <c r="CN767" i="28"/>
  <c r="CO767" i="28"/>
  <c r="CP767" i="28"/>
  <c r="CQ767" i="28"/>
  <c r="CR767" i="28"/>
  <c r="CS767" i="28"/>
  <c r="CT767" i="28"/>
  <c r="CU767" i="28"/>
  <c r="CV767" i="28"/>
  <c r="CW767" i="28"/>
  <c r="CX767" i="28"/>
  <c r="CY767" i="28"/>
  <c r="CZ767" i="28"/>
  <c r="DA767" i="28"/>
  <c r="DB767" i="28"/>
  <c r="DC767" i="28"/>
  <c r="DD767" i="28"/>
  <c r="DE767" i="28"/>
  <c r="DF767" i="28"/>
  <c r="DG767" i="28"/>
  <c r="DH767" i="28"/>
  <c r="DI767" i="28"/>
  <c r="DJ767" i="28"/>
  <c r="DK767" i="28"/>
  <c r="DL767" i="28"/>
  <c r="DM767" i="28"/>
  <c r="DN767" i="28"/>
  <c r="DO767" i="28"/>
  <c r="DP767" i="28"/>
  <c r="DQ767" i="28"/>
  <c r="DR767" i="28"/>
  <c r="DS767" i="28"/>
  <c r="DT767" i="28"/>
  <c r="DU767" i="28"/>
  <c r="DV767" i="28"/>
  <c r="DW767" i="28"/>
  <c r="DX767" i="28"/>
  <c r="DY767" i="28"/>
  <c r="DZ767" i="28"/>
  <c r="EA767" i="28"/>
  <c r="EB767" i="28"/>
  <c r="EC767" i="28"/>
  <c r="ED767" i="28"/>
  <c r="EE767" i="28"/>
  <c r="D768" i="28"/>
  <c r="E768" i="28"/>
  <c r="F768" i="28"/>
  <c r="G768" i="28"/>
  <c r="H768" i="28"/>
  <c r="I768" i="28"/>
  <c r="J768" i="28"/>
  <c r="K768" i="28"/>
  <c r="L768" i="28"/>
  <c r="M768" i="28"/>
  <c r="N768" i="28"/>
  <c r="O768" i="28"/>
  <c r="P768" i="28"/>
  <c r="Q768" i="28"/>
  <c r="R768" i="28"/>
  <c r="S768" i="28"/>
  <c r="T768" i="28"/>
  <c r="U768" i="28"/>
  <c r="V768" i="28"/>
  <c r="W768" i="28"/>
  <c r="X768" i="28"/>
  <c r="Y768" i="28"/>
  <c r="Z768" i="28"/>
  <c r="AA768" i="28"/>
  <c r="AB768" i="28"/>
  <c r="AC768" i="28"/>
  <c r="AD768" i="28"/>
  <c r="AE768" i="28"/>
  <c r="AF768" i="28"/>
  <c r="AG768" i="28"/>
  <c r="AH768" i="28"/>
  <c r="AI768" i="28"/>
  <c r="AJ768" i="28"/>
  <c r="AK768" i="28"/>
  <c r="AL768" i="28"/>
  <c r="AM768" i="28"/>
  <c r="AN768" i="28"/>
  <c r="AO768" i="28"/>
  <c r="AP768" i="28"/>
  <c r="AQ768" i="28"/>
  <c r="AR768" i="28"/>
  <c r="AS768" i="28"/>
  <c r="AT768" i="28"/>
  <c r="AU768" i="28"/>
  <c r="AV768" i="28"/>
  <c r="AW768" i="28"/>
  <c r="AX768" i="28"/>
  <c r="AY768" i="28"/>
  <c r="AZ768" i="28"/>
  <c r="BA768" i="28"/>
  <c r="BB768" i="28"/>
  <c r="BC768" i="28"/>
  <c r="BD768" i="28"/>
  <c r="BE768" i="28"/>
  <c r="BF768" i="28"/>
  <c r="BG768" i="28"/>
  <c r="BH768" i="28"/>
  <c r="BI768" i="28"/>
  <c r="BJ768" i="28"/>
  <c r="BK768" i="28"/>
  <c r="BL768" i="28"/>
  <c r="BM768" i="28"/>
  <c r="BN768" i="28"/>
  <c r="BO768" i="28"/>
  <c r="BP768" i="28"/>
  <c r="BQ768" i="28"/>
  <c r="BR768" i="28"/>
  <c r="BS768" i="28"/>
  <c r="BT768" i="28"/>
  <c r="BU768" i="28"/>
  <c r="BV768" i="28"/>
  <c r="BW768" i="28"/>
  <c r="BX768" i="28"/>
  <c r="BY768" i="28"/>
  <c r="BZ768" i="28"/>
  <c r="CA768" i="28"/>
  <c r="CB768" i="28"/>
  <c r="CC768" i="28"/>
  <c r="CD768" i="28"/>
  <c r="CE768" i="28"/>
  <c r="CF768" i="28"/>
  <c r="CG768" i="28"/>
  <c r="CH768" i="28"/>
  <c r="CI768" i="28"/>
  <c r="CJ768" i="28"/>
  <c r="CK768" i="28"/>
  <c r="CL768" i="28"/>
  <c r="CM768" i="28"/>
  <c r="CN768" i="28"/>
  <c r="CO768" i="28"/>
  <c r="CP768" i="28"/>
  <c r="CQ768" i="28"/>
  <c r="CR768" i="28"/>
  <c r="CS768" i="28"/>
  <c r="CT768" i="28"/>
  <c r="CU768" i="28"/>
  <c r="CV768" i="28"/>
  <c r="CW768" i="28"/>
  <c r="CX768" i="28"/>
  <c r="CY768" i="28"/>
  <c r="CZ768" i="28"/>
  <c r="DA768" i="28"/>
  <c r="DB768" i="28"/>
  <c r="DC768" i="28"/>
  <c r="DD768" i="28"/>
  <c r="DE768" i="28"/>
  <c r="DF768" i="28"/>
  <c r="DG768" i="28"/>
  <c r="DH768" i="28"/>
  <c r="DI768" i="28"/>
  <c r="DJ768" i="28"/>
  <c r="DK768" i="28"/>
  <c r="DL768" i="28"/>
  <c r="DM768" i="28"/>
  <c r="DN768" i="28"/>
  <c r="DO768" i="28"/>
  <c r="DP768" i="28"/>
  <c r="DQ768" i="28"/>
  <c r="DR768" i="28"/>
  <c r="DS768" i="28"/>
  <c r="DT768" i="28"/>
  <c r="DU768" i="28"/>
  <c r="DV768" i="28"/>
  <c r="DW768" i="28"/>
  <c r="DX768" i="28"/>
  <c r="DY768" i="28"/>
  <c r="DZ768" i="28"/>
  <c r="EA768" i="28"/>
  <c r="EB768" i="28"/>
  <c r="EC768" i="28"/>
  <c r="ED768" i="28"/>
  <c r="EE768" i="28"/>
  <c r="D769" i="28"/>
  <c r="E769" i="28"/>
  <c r="F769" i="28"/>
  <c r="G769" i="28"/>
  <c r="H769" i="28"/>
  <c r="I769" i="28"/>
  <c r="J769" i="28"/>
  <c r="K769" i="28"/>
  <c r="L769" i="28"/>
  <c r="M769" i="28"/>
  <c r="N769" i="28"/>
  <c r="O769" i="28"/>
  <c r="P769" i="28"/>
  <c r="Q769" i="28"/>
  <c r="R769" i="28"/>
  <c r="S769" i="28"/>
  <c r="T769" i="28"/>
  <c r="U769" i="28"/>
  <c r="V769" i="28"/>
  <c r="W769" i="28"/>
  <c r="X769" i="28"/>
  <c r="Y769" i="28"/>
  <c r="Z769" i="28"/>
  <c r="AA769" i="28"/>
  <c r="AB769" i="28"/>
  <c r="AC769" i="28"/>
  <c r="AD769" i="28"/>
  <c r="AE769" i="28"/>
  <c r="AF769" i="28"/>
  <c r="AG769" i="28"/>
  <c r="AH769" i="28"/>
  <c r="AI769" i="28"/>
  <c r="AJ769" i="28"/>
  <c r="AK769" i="28"/>
  <c r="AL769" i="28"/>
  <c r="AM769" i="28"/>
  <c r="AN769" i="28"/>
  <c r="AO769" i="28"/>
  <c r="AP769" i="28"/>
  <c r="AQ769" i="28"/>
  <c r="AR769" i="28"/>
  <c r="AS769" i="28"/>
  <c r="AT769" i="28"/>
  <c r="AU769" i="28"/>
  <c r="AV769" i="28"/>
  <c r="AW769" i="28"/>
  <c r="AX769" i="28"/>
  <c r="AY769" i="28"/>
  <c r="AZ769" i="28"/>
  <c r="BA769" i="28"/>
  <c r="BB769" i="28"/>
  <c r="BC769" i="28"/>
  <c r="BD769" i="28"/>
  <c r="BE769" i="28"/>
  <c r="BF769" i="28"/>
  <c r="BG769" i="28"/>
  <c r="BH769" i="28"/>
  <c r="BI769" i="28"/>
  <c r="BJ769" i="28"/>
  <c r="BK769" i="28"/>
  <c r="BL769" i="28"/>
  <c r="BM769" i="28"/>
  <c r="BN769" i="28"/>
  <c r="BO769" i="28"/>
  <c r="BP769" i="28"/>
  <c r="BQ769" i="28"/>
  <c r="BR769" i="28"/>
  <c r="BS769" i="28"/>
  <c r="BT769" i="28"/>
  <c r="BU769" i="28"/>
  <c r="BV769" i="28"/>
  <c r="BW769" i="28"/>
  <c r="BX769" i="28"/>
  <c r="BY769" i="28"/>
  <c r="BZ769" i="28"/>
  <c r="CA769" i="28"/>
  <c r="CB769" i="28"/>
  <c r="CC769" i="28"/>
  <c r="CD769" i="28"/>
  <c r="CE769" i="28"/>
  <c r="CF769" i="28"/>
  <c r="CG769" i="28"/>
  <c r="CH769" i="28"/>
  <c r="CI769" i="28"/>
  <c r="CJ769" i="28"/>
  <c r="CK769" i="28"/>
  <c r="CL769" i="28"/>
  <c r="CM769" i="28"/>
  <c r="CN769" i="28"/>
  <c r="CO769" i="28"/>
  <c r="CP769" i="28"/>
  <c r="CQ769" i="28"/>
  <c r="CR769" i="28"/>
  <c r="CS769" i="28"/>
  <c r="CT769" i="28"/>
  <c r="CU769" i="28"/>
  <c r="CV769" i="28"/>
  <c r="CW769" i="28"/>
  <c r="CX769" i="28"/>
  <c r="CY769" i="28"/>
  <c r="CZ769" i="28"/>
  <c r="DA769" i="28"/>
  <c r="DB769" i="28"/>
  <c r="DC769" i="28"/>
  <c r="DD769" i="28"/>
  <c r="DE769" i="28"/>
  <c r="DF769" i="28"/>
  <c r="DG769" i="28"/>
  <c r="DH769" i="28"/>
  <c r="DI769" i="28"/>
  <c r="DJ769" i="28"/>
  <c r="DK769" i="28"/>
  <c r="DL769" i="28"/>
  <c r="DM769" i="28"/>
  <c r="DN769" i="28"/>
  <c r="DO769" i="28"/>
  <c r="DP769" i="28"/>
  <c r="DQ769" i="28"/>
  <c r="DR769" i="28"/>
  <c r="DS769" i="28"/>
  <c r="DT769" i="28"/>
  <c r="DU769" i="28"/>
  <c r="DV769" i="28"/>
  <c r="DW769" i="28"/>
  <c r="DX769" i="28"/>
  <c r="DY769" i="28"/>
  <c r="DZ769" i="28"/>
  <c r="EA769" i="28"/>
  <c r="EB769" i="28"/>
  <c r="EC769" i="28"/>
  <c r="ED769" i="28"/>
  <c r="EE769" i="28"/>
  <c r="D770" i="28"/>
  <c r="E770" i="28"/>
  <c r="F770" i="28"/>
  <c r="G770" i="28"/>
  <c r="H770" i="28"/>
  <c r="I770" i="28"/>
  <c r="J770" i="28"/>
  <c r="K770" i="28"/>
  <c r="L770" i="28"/>
  <c r="M770" i="28"/>
  <c r="N770" i="28"/>
  <c r="O770" i="28"/>
  <c r="P770" i="28"/>
  <c r="Q770" i="28"/>
  <c r="R770" i="28"/>
  <c r="S770" i="28"/>
  <c r="T770" i="28"/>
  <c r="U770" i="28"/>
  <c r="V770" i="28"/>
  <c r="W770" i="28"/>
  <c r="X770" i="28"/>
  <c r="Y770" i="28"/>
  <c r="Z770" i="28"/>
  <c r="AA770" i="28"/>
  <c r="AB770" i="28"/>
  <c r="AC770" i="28"/>
  <c r="AD770" i="28"/>
  <c r="AE770" i="28"/>
  <c r="AF770" i="28"/>
  <c r="AG770" i="28"/>
  <c r="AH770" i="28"/>
  <c r="AI770" i="28"/>
  <c r="AJ770" i="28"/>
  <c r="AK770" i="28"/>
  <c r="AL770" i="28"/>
  <c r="AM770" i="28"/>
  <c r="AN770" i="28"/>
  <c r="AO770" i="28"/>
  <c r="AP770" i="28"/>
  <c r="AQ770" i="28"/>
  <c r="AR770" i="28"/>
  <c r="AS770" i="28"/>
  <c r="AT770" i="28"/>
  <c r="AU770" i="28"/>
  <c r="AV770" i="28"/>
  <c r="AW770" i="28"/>
  <c r="AX770" i="28"/>
  <c r="AY770" i="28"/>
  <c r="AZ770" i="28"/>
  <c r="BA770" i="28"/>
  <c r="BB770" i="28"/>
  <c r="BC770" i="28"/>
  <c r="BD770" i="28"/>
  <c r="BE770" i="28"/>
  <c r="BF770" i="28"/>
  <c r="BG770" i="28"/>
  <c r="BH770" i="28"/>
  <c r="BI770" i="28"/>
  <c r="BJ770" i="28"/>
  <c r="BK770" i="28"/>
  <c r="BL770" i="28"/>
  <c r="BM770" i="28"/>
  <c r="BN770" i="28"/>
  <c r="BO770" i="28"/>
  <c r="BP770" i="28"/>
  <c r="BQ770" i="28"/>
  <c r="BR770" i="28"/>
  <c r="BS770" i="28"/>
  <c r="BT770" i="28"/>
  <c r="BU770" i="28"/>
  <c r="BV770" i="28"/>
  <c r="BW770" i="28"/>
  <c r="BX770" i="28"/>
  <c r="BY770" i="28"/>
  <c r="BZ770" i="28"/>
  <c r="CA770" i="28"/>
  <c r="CB770" i="28"/>
  <c r="CC770" i="28"/>
  <c r="CD770" i="28"/>
  <c r="CE770" i="28"/>
  <c r="CF770" i="28"/>
  <c r="CG770" i="28"/>
  <c r="CH770" i="28"/>
  <c r="CI770" i="28"/>
  <c r="CJ770" i="28"/>
  <c r="CK770" i="28"/>
  <c r="CL770" i="28"/>
  <c r="CM770" i="28"/>
  <c r="CN770" i="28"/>
  <c r="CO770" i="28"/>
  <c r="CP770" i="28"/>
  <c r="CQ770" i="28"/>
  <c r="CR770" i="28"/>
  <c r="CS770" i="28"/>
  <c r="CT770" i="28"/>
  <c r="CU770" i="28"/>
  <c r="CV770" i="28"/>
  <c r="CW770" i="28"/>
  <c r="CX770" i="28"/>
  <c r="CY770" i="28"/>
  <c r="CZ770" i="28"/>
  <c r="DA770" i="28"/>
  <c r="DB770" i="28"/>
  <c r="DC770" i="28"/>
  <c r="DD770" i="28"/>
  <c r="DE770" i="28"/>
  <c r="DF770" i="28"/>
  <c r="DG770" i="28"/>
  <c r="DH770" i="28"/>
  <c r="DI770" i="28"/>
  <c r="DJ770" i="28"/>
  <c r="DK770" i="28"/>
  <c r="DL770" i="28"/>
  <c r="DM770" i="28"/>
  <c r="DN770" i="28"/>
  <c r="DO770" i="28"/>
  <c r="DP770" i="28"/>
  <c r="DQ770" i="28"/>
  <c r="DR770" i="28"/>
  <c r="DS770" i="28"/>
  <c r="DT770" i="28"/>
  <c r="DU770" i="28"/>
  <c r="DV770" i="28"/>
  <c r="DW770" i="28"/>
  <c r="DX770" i="28"/>
  <c r="DY770" i="28"/>
  <c r="DZ770" i="28"/>
  <c r="EA770" i="28"/>
  <c r="EB770" i="28"/>
  <c r="EC770" i="28"/>
  <c r="ED770" i="28"/>
  <c r="EE770" i="28"/>
  <c r="D771" i="28"/>
  <c r="E771" i="28"/>
  <c r="F771" i="28"/>
  <c r="G771" i="28"/>
  <c r="H771" i="28"/>
  <c r="I771" i="28"/>
  <c r="J771" i="28"/>
  <c r="K771" i="28"/>
  <c r="L771" i="28"/>
  <c r="M771" i="28"/>
  <c r="N771" i="28"/>
  <c r="O771" i="28"/>
  <c r="P771" i="28"/>
  <c r="Q771" i="28"/>
  <c r="R771" i="28"/>
  <c r="S771" i="28"/>
  <c r="T771" i="28"/>
  <c r="U771" i="28"/>
  <c r="V771" i="28"/>
  <c r="W771" i="28"/>
  <c r="X771" i="28"/>
  <c r="Y771" i="28"/>
  <c r="Z771" i="28"/>
  <c r="AA771" i="28"/>
  <c r="AB771" i="28"/>
  <c r="AC771" i="28"/>
  <c r="AD771" i="28"/>
  <c r="AE771" i="28"/>
  <c r="AF771" i="28"/>
  <c r="AG771" i="28"/>
  <c r="AH771" i="28"/>
  <c r="AI771" i="28"/>
  <c r="AJ771" i="28"/>
  <c r="AK771" i="28"/>
  <c r="AL771" i="28"/>
  <c r="AM771" i="28"/>
  <c r="AN771" i="28"/>
  <c r="AO771" i="28"/>
  <c r="AP771" i="28"/>
  <c r="AQ771" i="28"/>
  <c r="AR771" i="28"/>
  <c r="AS771" i="28"/>
  <c r="AT771" i="28"/>
  <c r="AU771" i="28"/>
  <c r="AV771" i="28"/>
  <c r="AW771" i="28"/>
  <c r="AX771" i="28"/>
  <c r="AY771" i="28"/>
  <c r="AZ771" i="28"/>
  <c r="BA771" i="28"/>
  <c r="BB771" i="28"/>
  <c r="BC771" i="28"/>
  <c r="BD771" i="28"/>
  <c r="BE771" i="28"/>
  <c r="BF771" i="28"/>
  <c r="BG771" i="28"/>
  <c r="BH771" i="28"/>
  <c r="BI771" i="28"/>
  <c r="BJ771" i="28"/>
  <c r="BK771" i="28"/>
  <c r="BL771" i="28"/>
  <c r="BM771" i="28"/>
  <c r="BN771" i="28"/>
  <c r="BO771" i="28"/>
  <c r="BP771" i="28"/>
  <c r="BQ771" i="28"/>
  <c r="BR771" i="28"/>
  <c r="BS771" i="28"/>
  <c r="BT771" i="28"/>
  <c r="BU771" i="28"/>
  <c r="BV771" i="28"/>
  <c r="BW771" i="28"/>
  <c r="BX771" i="28"/>
  <c r="BY771" i="28"/>
  <c r="BZ771" i="28"/>
  <c r="CA771" i="28"/>
  <c r="CB771" i="28"/>
  <c r="CC771" i="28"/>
  <c r="CD771" i="28"/>
  <c r="CE771" i="28"/>
  <c r="CF771" i="28"/>
  <c r="CG771" i="28"/>
  <c r="CH771" i="28"/>
  <c r="CI771" i="28"/>
  <c r="CJ771" i="28"/>
  <c r="CK771" i="28"/>
  <c r="CL771" i="28"/>
  <c r="CM771" i="28"/>
  <c r="CN771" i="28"/>
  <c r="CO771" i="28"/>
  <c r="CP771" i="28"/>
  <c r="CQ771" i="28"/>
  <c r="CR771" i="28"/>
  <c r="CS771" i="28"/>
  <c r="CT771" i="28"/>
  <c r="CU771" i="28"/>
  <c r="CV771" i="28"/>
  <c r="CW771" i="28"/>
  <c r="CX771" i="28"/>
  <c r="CY771" i="28"/>
  <c r="CZ771" i="28"/>
  <c r="DA771" i="28"/>
  <c r="DB771" i="28"/>
  <c r="DC771" i="28"/>
  <c r="DD771" i="28"/>
  <c r="DE771" i="28"/>
  <c r="DF771" i="28"/>
  <c r="DG771" i="28"/>
  <c r="DH771" i="28"/>
  <c r="DI771" i="28"/>
  <c r="DJ771" i="28"/>
  <c r="DK771" i="28"/>
  <c r="DL771" i="28"/>
  <c r="DM771" i="28"/>
  <c r="DN771" i="28"/>
  <c r="DO771" i="28"/>
  <c r="DP771" i="28"/>
  <c r="DQ771" i="28"/>
  <c r="DR771" i="28"/>
  <c r="DS771" i="28"/>
  <c r="DT771" i="28"/>
  <c r="DU771" i="28"/>
  <c r="DV771" i="28"/>
  <c r="DW771" i="28"/>
  <c r="DX771" i="28"/>
  <c r="DY771" i="28"/>
  <c r="DZ771" i="28"/>
  <c r="EA771" i="28"/>
  <c r="EB771" i="28"/>
  <c r="EC771" i="28"/>
  <c r="ED771" i="28"/>
  <c r="EE771" i="28"/>
  <c r="D772" i="28"/>
  <c r="E772" i="28"/>
  <c r="F772" i="28"/>
  <c r="G772" i="28"/>
  <c r="H772" i="28"/>
  <c r="I772" i="28"/>
  <c r="J772" i="28"/>
  <c r="K772" i="28"/>
  <c r="L772" i="28"/>
  <c r="M772" i="28"/>
  <c r="N772" i="28"/>
  <c r="O772" i="28"/>
  <c r="P772" i="28"/>
  <c r="Q772" i="28"/>
  <c r="R772" i="28"/>
  <c r="S772" i="28"/>
  <c r="T772" i="28"/>
  <c r="U772" i="28"/>
  <c r="V772" i="28"/>
  <c r="W772" i="28"/>
  <c r="X772" i="28"/>
  <c r="Y772" i="28"/>
  <c r="Z772" i="28"/>
  <c r="AA772" i="28"/>
  <c r="AB772" i="28"/>
  <c r="AC772" i="28"/>
  <c r="AD772" i="28"/>
  <c r="AE772" i="28"/>
  <c r="AF772" i="28"/>
  <c r="AG772" i="28"/>
  <c r="AH772" i="28"/>
  <c r="AI772" i="28"/>
  <c r="AJ772" i="28"/>
  <c r="AK772" i="28"/>
  <c r="AL772" i="28"/>
  <c r="AM772" i="28"/>
  <c r="AN772" i="28"/>
  <c r="AO772" i="28"/>
  <c r="AP772" i="28"/>
  <c r="AQ772" i="28"/>
  <c r="AR772" i="28"/>
  <c r="AS772" i="28"/>
  <c r="AT772" i="28"/>
  <c r="AU772" i="28"/>
  <c r="AV772" i="28"/>
  <c r="AW772" i="28"/>
  <c r="AX772" i="28"/>
  <c r="AY772" i="28"/>
  <c r="AZ772" i="28"/>
  <c r="BA772" i="28"/>
  <c r="BB772" i="28"/>
  <c r="BC772" i="28"/>
  <c r="BD772" i="28"/>
  <c r="BE772" i="28"/>
  <c r="BF772" i="28"/>
  <c r="BG772" i="28"/>
  <c r="BH772" i="28"/>
  <c r="BI772" i="28"/>
  <c r="BJ772" i="28"/>
  <c r="BK772" i="28"/>
  <c r="BL772" i="28"/>
  <c r="BM772" i="28"/>
  <c r="BN772" i="28"/>
  <c r="BO772" i="28"/>
  <c r="BP772" i="28"/>
  <c r="BQ772" i="28"/>
  <c r="BR772" i="28"/>
  <c r="BS772" i="28"/>
  <c r="BT772" i="28"/>
  <c r="BU772" i="28"/>
  <c r="BV772" i="28"/>
  <c r="BW772" i="28"/>
  <c r="BX772" i="28"/>
  <c r="BY772" i="28"/>
  <c r="BZ772" i="28"/>
  <c r="CA772" i="28"/>
  <c r="CB772" i="28"/>
  <c r="CC772" i="28"/>
  <c r="CD772" i="28"/>
  <c r="CE772" i="28"/>
  <c r="CF772" i="28"/>
  <c r="CG772" i="28"/>
  <c r="CH772" i="28"/>
  <c r="CI772" i="28"/>
  <c r="CJ772" i="28"/>
  <c r="CK772" i="28"/>
  <c r="CL772" i="28"/>
  <c r="CM772" i="28"/>
  <c r="CN772" i="28"/>
  <c r="CO772" i="28"/>
  <c r="CP772" i="28"/>
  <c r="CQ772" i="28"/>
  <c r="CR772" i="28"/>
  <c r="CS772" i="28"/>
  <c r="CT772" i="28"/>
  <c r="CU772" i="28"/>
  <c r="CV772" i="28"/>
  <c r="CW772" i="28"/>
  <c r="CX772" i="28"/>
  <c r="CY772" i="28"/>
  <c r="CZ772" i="28"/>
  <c r="DA772" i="28"/>
  <c r="DB772" i="28"/>
  <c r="DC772" i="28"/>
  <c r="DD772" i="28"/>
  <c r="DE772" i="28"/>
  <c r="DF772" i="28"/>
  <c r="DG772" i="28"/>
  <c r="DH772" i="28"/>
  <c r="DI772" i="28"/>
  <c r="DJ772" i="28"/>
  <c r="DK772" i="28"/>
  <c r="DL772" i="28"/>
  <c r="DM772" i="28"/>
  <c r="DN772" i="28"/>
  <c r="DO772" i="28"/>
  <c r="DP772" i="28"/>
  <c r="DQ772" i="28"/>
  <c r="DR772" i="28"/>
  <c r="DS772" i="28"/>
  <c r="DT772" i="28"/>
  <c r="DU772" i="28"/>
  <c r="DV772" i="28"/>
  <c r="DW772" i="28"/>
  <c r="DX772" i="28"/>
  <c r="DY772" i="28"/>
  <c r="DZ772" i="28"/>
  <c r="EA772" i="28"/>
  <c r="EB772" i="28"/>
  <c r="EC772" i="28"/>
  <c r="ED772" i="28"/>
  <c r="EE772" i="28"/>
  <c r="D773" i="28"/>
  <c r="E773" i="28"/>
  <c r="F773" i="28"/>
  <c r="G773" i="28"/>
  <c r="H773" i="28"/>
  <c r="I773" i="28"/>
  <c r="J773" i="28"/>
  <c r="K773" i="28"/>
  <c r="L773" i="28"/>
  <c r="M773" i="28"/>
  <c r="N773" i="28"/>
  <c r="O773" i="28"/>
  <c r="P773" i="28"/>
  <c r="Q773" i="28"/>
  <c r="R773" i="28"/>
  <c r="S773" i="28"/>
  <c r="T773" i="28"/>
  <c r="U773" i="28"/>
  <c r="V773" i="28"/>
  <c r="W773" i="28"/>
  <c r="X773" i="28"/>
  <c r="Y773" i="28"/>
  <c r="Z773" i="28"/>
  <c r="AA773" i="28"/>
  <c r="AB773" i="28"/>
  <c r="AC773" i="28"/>
  <c r="AD773" i="28"/>
  <c r="AE773" i="28"/>
  <c r="AF773" i="28"/>
  <c r="AG773" i="28"/>
  <c r="AH773" i="28"/>
  <c r="AI773" i="28"/>
  <c r="AJ773" i="28"/>
  <c r="AK773" i="28"/>
  <c r="AL773" i="28"/>
  <c r="AM773" i="28"/>
  <c r="AN773" i="28"/>
  <c r="AO773" i="28"/>
  <c r="AP773" i="28"/>
  <c r="AQ773" i="28"/>
  <c r="AR773" i="28"/>
  <c r="AS773" i="28"/>
  <c r="AT773" i="28"/>
  <c r="AU773" i="28"/>
  <c r="AV773" i="28"/>
  <c r="AW773" i="28"/>
  <c r="AX773" i="28"/>
  <c r="AY773" i="28"/>
  <c r="AZ773" i="28"/>
  <c r="BA773" i="28"/>
  <c r="BB773" i="28"/>
  <c r="BC773" i="28"/>
  <c r="BD773" i="28"/>
  <c r="BE773" i="28"/>
  <c r="BF773" i="28"/>
  <c r="BG773" i="28"/>
  <c r="BH773" i="28"/>
  <c r="BI773" i="28"/>
  <c r="BJ773" i="28"/>
  <c r="BK773" i="28"/>
  <c r="BL773" i="28"/>
  <c r="BM773" i="28"/>
  <c r="BN773" i="28"/>
  <c r="BO773" i="28"/>
  <c r="BP773" i="28"/>
  <c r="BQ773" i="28"/>
  <c r="BR773" i="28"/>
  <c r="BS773" i="28"/>
  <c r="BT773" i="28"/>
  <c r="BU773" i="28"/>
  <c r="BV773" i="28"/>
  <c r="BW773" i="28"/>
  <c r="BX773" i="28"/>
  <c r="BY773" i="28"/>
  <c r="BZ773" i="28"/>
  <c r="CA773" i="28"/>
  <c r="CB773" i="28"/>
  <c r="CC773" i="28"/>
  <c r="CD773" i="28"/>
  <c r="CE773" i="28"/>
  <c r="CF773" i="28"/>
  <c r="CG773" i="28"/>
  <c r="CH773" i="28"/>
  <c r="CI773" i="28"/>
  <c r="CJ773" i="28"/>
  <c r="CK773" i="28"/>
  <c r="CL773" i="28"/>
  <c r="CM773" i="28"/>
  <c r="CN773" i="28"/>
  <c r="CO773" i="28"/>
  <c r="CP773" i="28"/>
  <c r="CQ773" i="28"/>
  <c r="CR773" i="28"/>
  <c r="CS773" i="28"/>
  <c r="CT773" i="28"/>
  <c r="CU773" i="28"/>
  <c r="CV773" i="28"/>
  <c r="CW773" i="28"/>
  <c r="CX773" i="28"/>
  <c r="CY773" i="28"/>
  <c r="CZ773" i="28"/>
  <c r="DA773" i="28"/>
  <c r="DB773" i="28"/>
  <c r="DC773" i="28"/>
  <c r="DD773" i="28"/>
  <c r="DE773" i="28"/>
  <c r="DF773" i="28"/>
  <c r="DG773" i="28"/>
  <c r="DH773" i="28"/>
  <c r="DI773" i="28"/>
  <c r="DJ773" i="28"/>
  <c r="DK773" i="28"/>
  <c r="DL773" i="28"/>
  <c r="DM773" i="28"/>
  <c r="DN773" i="28"/>
  <c r="DO773" i="28"/>
  <c r="DP773" i="28"/>
  <c r="DQ773" i="28"/>
  <c r="DR773" i="28"/>
  <c r="DS773" i="28"/>
  <c r="DT773" i="28"/>
  <c r="DU773" i="28"/>
  <c r="DV773" i="28"/>
  <c r="DW773" i="28"/>
  <c r="DX773" i="28"/>
  <c r="DY773" i="28"/>
  <c r="DZ773" i="28"/>
  <c r="EA773" i="28"/>
  <c r="EB773" i="28"/>
  <c r="EC773" i="28"/>
  <c r="ED773" i="28"/>
  <c r="EE773" i="28"/>
  <c r="D774" i="28"/>
  <c r="E774" i="28"/>
  <c r="F774" i="28"/>
  <c r="G774" i="28"/>
  <c r="H774" i="28"/>
  <c r="I774" i="28"/>
  <c r="J774" i="28"/>
  <c r="K774" i="28"/>
  <c r="L774" i="28"/>
  <c r="M774" i="28"/>
  <c r="N774" i="28"/>
  <c r="O774" i="28"/>
  <c r="P774" i="28"/>
  <c r="Q774" i="28"/>
  <c r="R774" i="28"/>
  <c r="S774" i="28"/>
  <c r="T774" i="28"/>
  <c r="U774" i="28"/>
  <c r="V774" i="28"/>
  <c r="W774" i="28"/>
  <c r="X774" i="28"/>
  <c r="Y774" i="28"/>
  <c r="Z774" i="28"/>
  <c r="AA774" i="28"/>
  <c r="AB774" i="28"/>
  <c r="AC774" i="28"/>
  <c r="AD774" i="28"/>
  <c r="AE774" i="28"/>
  <c r="AF774" i="28"/>
  <c r="AG774" i="28"/>
  <c r="AH774" i="28"/>
  <c r="AI774" i="28"/>
  <c r="AJ774" i="28"/>
  <c r="AK774" i="28"/>
  <c r="AL774" i="28"/>
  <c r="AM774" i="28"/>
  <c r="AN774" i="28"/>
  <c r="AO774" i="28"/>
  <c r="AP774" i="28"/>
  <c r="AQ774" i="28"/>
  <c r="AR774" i="28"/>
  <c r="AS774" i="28"/>
  <c r="AT774" i="28"/>
  <c r="AU774" i="28"/>
  <c r="AV774" i="28"/>
  <c r="AW774" i="28"/>
  <c r="AX774" i="28"/>
  <c r="AY774" i="28"/>
  <c r="AZ774" i="28"/>
  <c r="BA774" i="28"/>
  <c r="BB774" i="28"/>
  <c r="BC774" i="28"/>
  <c r="BD774" i="28"/>
  <c r="BE774" i="28"/>
  <c r="BF774" i="28"/>
  <c r="BG774" i="28"/>
  <c r="BH774" i="28"/>
  <c r="BI774" i="28"/>
  <c r="BJ774" i="28"/>
  <c r="BK774" i="28"/>
  <c r="BL774" i="28"/>
  <c r="BM774" i="28"/>
  <c r="BN774" i="28"/>
  <c r="BO774" i="28"/>
  <c r="BP774" i="28"/>
  <c r="BQ774" i="28"/>
  <c r="BR774" i="28"/>
  <c r="BS774" i="28"/>
  <c r="BT774" i="28"/>
  <c r="BU774" i="28"/>
  <c r="BV774" i="28"/>
  <c r="BW774" i="28"/>
  <c r="BX774" i="28"/>
  <c r="BY774" i="28"/>
  <c r="BZ774" i="28"/>
  <c r="CA774" i="28"/>
  <c r="CB774" i="28"/>
  <c r="CC774" i="28"/>
  <c r="CD774" i="28"/>
  <c r="CE774" i="28"/>
  <c r="CF774" i="28"/>
  <c r="CG774" i="28"/>
  <c r="CH774" i="28"/>
  <c r="CI774" i="28"/>
  <c r="CJ774" i="28"/>
  <c r="CK774" i="28"/>
  <c r="CL774" i="28"/>
  <c r="CM774" i="28"/>
  <c r="CN774" i="28"/>
  <c r="CO774" i="28"/>
  <c r="CP774" i="28"/>
  <c r="CQ774" i="28"/>
  <c r="CR774" i="28"/>
  <c r="CS774" i="28"/>
  <c r="CT774" i="28"/>
  <c r="CU774" i="28"/>
  <c r="CV774" i="28"/>
  <c r="CW774" i="28"/>
  <c r="CX774" i="28"/>
  <c r="CY774" i="28"/>
  <c r="CZ774" i="28"/>
  <c r="DA774" i="28"/>
  <c r="DB774" i="28"/>
  <c r="DC774" i="28"/>
  <c r="DD774" i="28"/>
  <c r="DE774" i="28"/>
  <c r="DF774" i="28"/>
  <c r="DG774" i="28"/>
  <c r="DH774" i="28"/>
  <c r="DI774" i="28"/>
  <c r="DJ774" i="28"/>
  <c r="DK774" i="28"/>
  <c r="DL774" i="28"/>
  <c r="DM774" i="28"/>
  <c r="DN774" i="28"/>
  <c r="DO774" i="28"/>
  <c r="DP774" i="28"/>
  <c r="DQ774" i="28"/>
  <c r="DR774" i="28"/>
  <c r="DS774" i="28"/>
  <c r="DT774" i="28"/>
  <c r="DU774" i="28"/>
  <c r="DV774" i="28"/>
  <c r="DW774" i="28"/>
  <c r="DX774" i="28"/>
  <c r="DY774" i="28"/>
  <c r="DZ774" i="28"/>
  <c r="EA774" i="28"/>
  <c r="EB774" i="28"/>
  <c r="EC774" i="28"/>
  <c r="ED774" i="28"/>
  <c r="EE774" i="28"/>
  <c r="D775" i="28"/>
  <c r="E775" i="28"/>
  <c r="F775" i="28"/>
  <c r="G775" i="28"/>
  <c r="H775" i="28"/>
  <c r="I775" i="28"/>
  <c r="J775" i="28"/>
  <c r="K775" i="28"/>
  <c r="L775" i="28"/>
  <c r="M775" i="28"/>
  <c r="N775" i="28"/>
  <c r="O775" i="28"/>
  <c r="P775" i="28"/>
  <c r="Q775" i="28"/>
  <c r="R775" i="28"/>
  <c r="S775" i="28"/>
  <c r="T775" i="28"/>
  <c r="U775" i="28"/>
  <c r="V775" i="28"/>
  <c r="W775" i="28"/>
  <c r="X775" i="28"/>
  <c r="Y775" i="28"/>
  <c r="Z775" i="28"/>
  <c r="AA775" i="28"/>
  <c r="AB775" i="28"/>
  <c r="AC775" i="28"/>
  <c r="AD775" i="28"/>
  <c r="AE775" i="28"/>
  <c r="AF775" i="28"/>
  <c r="AG775" i="28"/>
  <c r="AH775" i="28"/>
  <c r="AI775" i="28"/>
  <c r="AJ775" i="28"/>
  <c r="AK775" i="28"/>
  <c r="AL775" i="28"/>
  <c r="AM775" i="28"/>
  <c r="AN775" i="28"/>
  <c r="AO775" i="28"/>
  <c r="AP775" i="28"/>
  <c r="AQ775" i="28"/>
  <c r="AR775" i="28"/>
  <c r="AS775" i="28"/>
  <c r="AT775" i="28"/>
  <c r="AU775" i="28"/>
  <c r="AV775" i="28"/>
  <c r="AW775" i="28"/>
  <c r="AX775" i="28"/>
  <c r="AY775" i="28"/>
  <c r="AZ775" i="28"/>
  <c r="BA775" i="28"/>
  <c r="BB775" i="28"/>
  <c r="BC775" i="28"/>
  <c r="BD775" i="28"/>
  <c r="BE775" i="28"/>
  <c r="BF775" i="28"/>
  <c r="BG775" i="28"/>
  <c r="BH775" i="28"/>
  <c r="BI775" i="28"/>
  <c r="BJ775" i="28"/>
  <c r="BK775" i="28"/>
  <c r="BL775" i="28"/>
  <c r="BM775" i="28"/>
  <c r="BN775" i="28"/>
  <c r="BO775" i="28"/>
  <c r="BP775" i="28"/>
  <c r="BQ775" i="28"/>
  <c r="BR775" i="28"/>
  <c r="BS775" i="28"/>
  <c r="BT775" i="28"/>
  <c r="BU775" i="28"/>
  <c r="BV775" i="28"/>
  <c r="BW775" i="28"/>
  <c r="BX775" i="28"/>
  <c r="BY775" i="28"/>
  <c r="BZ775" i="28"/>
  <c r="CA775" i="28"/>
  <c r="CB775" i="28"/>
  <c r="CC775" i="28"/>
  <c r="CD775" i="28"/>
  <c r="CE775" i="28"/>
  <c r="CF775" i="28"/>
  <c r="CG775" i="28"/>
  <c r="CH775" i="28"/>
  <c r="CI775" i="28"/>
  <c r="CJ775" i="28"/>
  <c r="CK775" i="28"/>
  <c r="CL775" i="28"/>
  <c r="CM775" i="28"/>
  <c r="CN775" i="28"/>
  <c r="CO775" i="28"/>
  <c r="CP775" i="28"/>
  <c r="CQ775" i="28"/>
  <c r="CR775" i="28"/>
  <c r="CS775" i="28"/>
  <c r="CT775" i="28"/>
  <c r="CU775" i="28"/>
  <c r="CV775" i="28"/>
  <c r="CW775" i="28"/>
  <c r="CX775" i="28"/>
  <c r="CY775" i="28"/>
  <c r="CZ775" i="28"/>
  <c r="DA775" i="28"/>
  <c r="DB775" i="28"/>
  <c r="DC775" i="28"/>
  <c r="DD775" i="28"/>
  <c r="DE775" i="28"/>
  <c r="DF775" i="28"/>
  <c r="DG775" i="28"/>
  <c r="DH775" i="28"/>
  <c r="DI775" i="28"/>
  <c r="DJ775" i="28"/>
  <c r="DK775" i="28"/>
  <c r="DL775" i="28"/>
  <c r="DM775" i="28"/>
  <c r="DN775" i="28"/>
  <c r="DO775" i="28"/>
  <c r="DP775" i="28"/>
  <c r="DQ775" i="28"/>
  <c r="DR775" i="28"/>
  <c r="DS775" i="28"/>
  <c r="DT775" i="28"/>
  <c r="DU775" i="28"/>
  <c r="DV775" i="28"/>
  <c r="DW775" i="28"/>
  <c r="DX775" i="28"/>
  <c r="DY775" i="28"/>
  <c r="DZ775" i="28"/>
  <c r="EA775" i="28"/>
  <c r="EB775" i="28"/>
  <c r="EC775" i="28"/>
  <c r="ED775" i="28"/>
  <c r="EE775" i="28"/>
  <c r="D776" i="28"/>
  <c r="E776" i="28"/>
  <c r="F776" i="28"/>
  <c r="G776" i="28"/>
  <c r="H776" i="28"/>
  <c r="I776" i="28"/>
  <c r="J776" i="28"/>
  <c r="K776" i="28"/>
  <c r="L776" i="28"/>
  <c r="M776" i="28"/>
  <c r="N776" i="28"/>
  <c r="O776" i="28"/>
  <c r="P776" i="28"/>
  <c r="Q776" i="28"/>
  <c r="R776" i="28"/>
  <c r="S776" i="28"/>
  <c r="T776" i="28"/>
  <c r="U776" i="28"/>
  <c r="V776" i="28"/>
  <c r="W776" i="28"/>
  <c r="X776" i="28"/>
  <c r="Y776" i="28"/>
  <c r="Z776" i="28"/>
  <c r="AA776" i="28"/>
  <c r="AB776" i="28"/>
  <c r="AC776" i="28"/>
  <c r="AD776" i="28"/>
  <c r="AE776" i="28"/>
  <c r="AF776" i="28"/>
  <c r="AG776" i="28"/>
  <c r="AH776" i="28"/>
  <c r="AI776" i="28"/>
  <c r="AJ776" i="28"/>
  <c r="AK776" i="28"/>
  <c r="AL776" i="28"/>
  <c r="AM776" i="28"/>
  <c r="AN776" i="28"/>
  <c r="AO776" i="28"/>
  <c r="AP776" i="28"/>
  <c r="AQ776" i="28"/>
  <c r="AR776" i="28"/>
  <c r="AS776" i="28"/>
  <c r="AT776" i="28"/>
  <c r="AU776" i="28"/>
  <c r="AV776" i="28"/>
  <c r="AW776" i="28"/>
  <c r="AX776" i="28"/>
  <c r="AY776" i="28"/>
  <c r="AZ776" i="28"/>
  <c r="BA776" i="28"/>
  <c r="BB776" i="28"/>
  <c r="BC776" i="28"/>
  <c r="BD776" i="28"/>
  <c r="BE776" i="28"/>
  <c r="BF776" i="28"/>
  <c r="BG776" i="28"/>
  <c r="BH776" i="28"/>
  <c r="BI776" i="28"/>
  <c r="BJ776" i="28"/>
  <c r="BK776" i="28"/>
  <c r="BL776" i="28"/>
  <c r="BM776" i="28"/>
  <c r="BN776" i="28"/>
  <c r="BO776" i="28"/>
  <c r="BP776" i="28"/>
  <c r="BQ776" i="28"/>
  <c r="BR776" i="28"/>
  <c r="BS776" i="28"/>
  <c r="BT776" i="28"/>
  <c r="BU776" i="28"/>
  <c r="BV776" i="28"/>
  <c r="BW776" i="28"/>
  <c r="BX776" i="28"/>
  <c r="BY776" i="28"/>
  <c r="BZ776" i="28"/>
  <c r="CA776" i="28"/>
  <c r="CB776" i="28"/>
  <c r="CC776" i="28"/>
  <c r="CD776" i="28"/>
  <c r="CE776" i="28"/>
  <c r="CF776" i="28"/>
  <c r="CG776" i="28"/>
  <c r="CH776" i="28"/>
  <c r="CI776" i="28"/>
  <c r="CJ776" i="28"/>
  <c r="CK776" i="28"/>
  <c r="CL776" i="28"/>
  <c r="CM776" i="28"/>
  <c r="CN776" i="28"/>
  <c r="CO776" i="28"/>
  <c r="CP776" i="28"/>
  <c r="CQ776" i="28"/>
  <c r="CR776" i="28"/>
  <c r="CS776" i="28"/>
  <c r="CT776" i="28"/>
  <c r="CU776" i="28"/>
  <c r="CV776" i="28"/>
  <c r="CW776" i="28"/>
  <c r="CX776" i="28"/>
  <c r="CY776" i="28"/>
  <c r="CZ776" i="28"/>
  <c r="DA776" i="28"/>
  <c r="DB776" i="28"/>
  <c r="DC776" i="28"/>
  <c r="DD776" i="28"/>
  <c r="DE776" i="28"/>
  <c r="DF776" i="28"/>
  <c r="DG776" i="28"/>
  <c r="DH776" i="28"/>
  <c r="DI776" i="28"/>
  <c r="DJ776" i="28"/>
  <c r="DK776" i="28"/>
  <c r="DL776" i="28"/>
  <c r="DM776" i="28"/>
  <c r="DN776" i="28"/>
  <c r="DO776" i="28"/>
  <c r="DP776" i="28"/>
  <c r="DQ776" i="28"/>
  <c r="DR776" i="28"/>
  <c r="DS776" i="28"/>
  <c r="DT776" i="28"/>
  <c r="DU776" i="28"/>
  <c r="DV776" i="28"/>
  <c r="DW776" i="28"/>
  <c r="DX776" i="28"/>
  <c r="DY776" i="28"/>
  <c r="DZ776" i="28"/>
  <c r="EA776" i="28"/>
  <c r="EB776" i="28"/>
  <c r="EC776" i="28"/>
  <c r="ED776" i="28"/>
  <c r="EE776" i="28"/>
  <c r="D777" i="28"/>
  <c r="E777" i="28"/>
  <c r="F777" i="28"/>
  <c r="G777" i="28"/>
  <c r="H777" i="28"/>
  <c r="I777" i="28"/>
  <c r="J777" i="28"/>
  <c r="K777" i="28"/>
  <c r="L777" i="28"/>
  <c r="M777" i="28"/>
  <c r="N777" i="28"/>
  <c r="O777" i="28"/>
  <c r="P777" i="28"/>
  <c r="Q777" i="28"/>
  <c r="R777" i="28"/>
  <c r="S777" i="28"/>
  <c r="T777" i="28"/>
  <c r="U777" i="28"/>
  <c r="V777" i="28"/>
  <c r="W777" i="28"/>
  <c r="X777" i="28"/>
  <c r="Y777" i="28"/>
  <c r="Z777" i="28"/>
  <c r="AA777" i="28"/>
  <c r="AB777" i="28"/>
  <c r="AC777" i="28"/>
  <c r="AD777" i="28"/>
  <c r="AE777" i="28"/>
  <c r="AF777" i="28"/>
  <c r="AG777" i="28"/>
  <c r="AH777" i="28"/>
  <c r="AI777" i="28"/>
  <c r="AJ777" i="28"/>
  <c r="AK777" i="28"/>
  <c r="AL777" i="28"/>
  <c r="AM777" i="28"/>
  <c r="AN777" i="28"/>
  <c r="AO777" i="28"/>
  <c r="AP777" i="28"/>
  <c r="AQ777" i="28"/>
  <c r="AR777" i="28"/>
  <c r="AS777" i="28"/>
  <c r="AT777" i="28"/>
  <c r="AU777" i="28"/>
  <c r="AV777" i="28"/>
  <c r="AW777" i="28"/>
  <c r="AX777" i="28"/>
  <c r="AY777" i="28"/>
  <c r="AZ777" i="28"/>
  <c r="BA777" i="28"/>
  <c r="BB777" i="28"/>
  <c r="BC777" i="28"/>
  <c r="BD777" i="28"/>
  <c r="BE777" i="28"/>
  <c r="BF777" i="28"/>
  <c r="BG777" i="28"/>
  <c r="BH777" i="28"/>
  <c r="BI777" i="28"/>
  <c r="BJ777" i="28"/>
  <c r="BK777" i="28"/>
  <c r="BL777" i="28"/>
  <c r="BM777" i="28"/>
  <c r="BN777" i="28"/>
  <c r="BO777" i="28"/>
  <c r="BP777" i="28"/>
  <c r="BQ777" i="28"/>
  <c r="BR777" i="28"/>
  <c r="BS777" i="28"/>
  <c r="BT777" i="28"/>
  <c r="BU777" i="28"/>
  <c r="BV777" i="28"/>
  <c r="BW777" i="28"/>
  <c r="BX777" i="28"/>
  <c r="BY777" i="28"/>
  <c r="BZ777" i="28"/>
  <c r="CA777" i="28"/>
  <c r="CB777" i="28"/>
  <c r="CC777" i="28"/>
  <c r="CD777" i="28"/>
  <c r="CE777" i="28"/>
  <c r="CF777" i="28"/>
  <c r="CG777" i="28"/>
  <c r="CH777" i="28"/>
  <c r="CI777" i="28"/>
  <c r="CJ777" i="28"/>
  <c r="CK777" i="28"/>
  <c r="CL777" i="28"/>
  <c r="CM777" i="28"/>
  <c r="CN777" i="28"/>
  <c r="CO777" i="28"/>
  <c r="CP777" i="28"/>
  <c r="CQ777" i="28"/>
  <c r="CR777" i="28"/>
  <c r="CS777" i="28"/>
  <c r="CT777" i="28"/>
  <c r="CU777" i="28"/>
  <c r="CV777" i="28"/>
  <c r="CW777" i="28"/>
  <c r="CX777" i="28"/>
  <c r="CY777" i="28"/>
  <c r="CZ777" i="28"/>
  <c r="DA777" i="28"/>
  <c r="DB777" i="28"/>
  <c r="DC777" i="28"/>
  <c r="DD777" i="28"/>
  <c r="DE777" i="28"/>
  <c r="DF777" i="28"/>
  <c r="DG777" i="28"/>
  <c r="DH777" i="28"/>
  <c r="DI777" i="28"/>
  <c r="DJ777" i="28"/>
  <c r="DK777" i="28"/>
  <c r="DL777" i="28"/>
  <c r="DM777" i="28"/>
  <c r="DN777" i="28"/>
  <c r="DO777" i="28"/>
  <c r="DP777" i="28"/>
  <c r="DQ777" i="28"/>
  <c r="DR777" i="28"/>
  <c r="DS777" i="28"/>
  <c r="DT777" i="28"/>
  <c r="DU777" i="28"/>
  <c r="DV777" i="28"/>
  <c r="DW777" i="28"/>
  <c r="DX777" i="28"/>
  <c r="DY777" i="28"/>
  <c r="DZ777" i="28"/>
  <c r="EA777" i="28"/>
  <c r="EB777" i="28"/>
  <c r="EC777" i="28"/>
  <c r="ED777" i="28"/>
  <c r="EE777" i="28"/>
  <c r="D778" i="28"/>
  <c r="E778" i="28"/>
  <c r="F778" i="28"/>
  <c r="G778" i="28"/>
  <c r="H778" i="28"/>
  <c r="I778" i="28"/>
  <c r="J778" i="28"/>
  <c r="K778" i="28"/>
  <c r="L778" i="28"/>
  <c r="M778" i="28"/>
  <c r="N778" i="28"/>
  <c r="O778" i="28"/>
  <c r="P778" i="28"/>
  <c r="Q778" i="28"/>
  <c r="R778" i="28"/>
  <c r="S778" i="28"/>
  <c r="T778" i="28"/>
  <c r="U778" i="28"/>
  <c r="V778" i="28"/>
  <c r="W778" i="28"/>
  <c r="X778" i="28"/>
  <c r="Y778" i="28"/>
  <c r="Z778" i="28"/>
  <c r="AA778" i="28"/>
  <c r="AB778" i="28"/>
  <c r="AC778" i="28"/>
  <c r="AD778" i="28"/>
  <c r="AE778" i="28"/>
  <c r="AF778" i="28"/>
  <c r="AG778" i="28"/>
  <c r="AH778" i="28"/>
  <c r="AI778" i="28"/>
  <c r="AJ778" i="28"/>
  <c r="AK778" i="28"/>
  <c r="AL778" i="28"/>
  <c r="AM778" i="28"/>
  <c r="AN778" i="28"/>
  <c r="AO778" i="28"/>
  <c r="AP778" i="28"/>
  <c r="AQ778" i="28"/>
  <c r="AR778" i="28"/>
  <c r="AS778" i="28"/>
  <c r="AT778" i="28"/>
  <c r="AU778" i="28"/>
  <c r="AV778" i="28"/>
  <c r="AW778" i="28"/>
  <c r="AX778" i="28"/>
  <c r="AY778" i="28"/>
  <c r="AZ778" i="28"/>
  <c r="BA778" i="28"/>
  <c r="BB778" i="28"/>
  <c r="BC778" i="28"/>
  <c r="BD778" i="28"/>
  <c r="BE778" i="28"/>
  <c r="BF778" i="28"/>
  <c r="BG778" i="28"/>
  <c r="BH778" i="28"/>
  <c r="BI778" i="28"/>
  <c r="BJ778" i="28"/>
  <c r="BK778" i="28"/>
  <c r="BL778" i="28"/>
  <c r="BM778" i="28"/>
  <c r="BN778" i="28"/>
  <c r="BO778" i="28"/>
  <c r="BP778" i="28"/>
  <c r="BQ778" i="28"/>
  <c r="BR778" i="28"/>
  <c r="BS778" i="28"/>
  <c r="BT778" i="28"/>
  <c r="BU778" i="28"/>
  <c r="BV778" i="28"/>
  <c r="BW778" i="28"/>
  <c r="BX778" i="28"/>
  <c r="BY778" i="28"/>
  <c r="BZ778" i="28"/>
  <c r="CA778" i="28"/>
  <c r="CB778" i="28"/>
  <c r="CC778" i="28"/>
  <c r="CD778" i="28"/>
  <c r="CE778" i="28"/>
  <c r="CF778" i="28"/>
  <c r="CG778" i="28"/>
  <c r="CH778" i="28"/>
  <c r="CI778" i="28"/>
  <c r="CJ778" i="28"/>
  <c r="CK778" i="28"/>
  <c r="CL778" i="28"/>
  <c r="CM778" i="28"/>
  <c r="CN778" i="28"/>
  <c r="CO778" i="28"/>
  <c r="CP778" i="28"/>
  <c r="CQ778" i="28"/>
  <c r="CR778" i="28"/>
  <c r="CS778" i="28"/>
  <c r="CT778" i="28"/>
  <c r="CU778" i="28"/>
  <c r="CV778" i="28"/>
  <c r="CW778" i="28"/>
  <c r="CX778" i="28"/>
  <c r="CY778" i="28"/>
  <c r="CZ778" i="28"/>
  <c r="DA778" i="28"/>
  <c r="DB778" i="28"/>
  <c r="DC778" i="28"/>
  <c r="DD778" i="28"/>
  <c r="DE778" i="28"/>
  <c r="DF778" i="28"/>
  <c r="DG778" i="28"/>
  <c r="DH778" i="28"/>
  <c r="DI778" i="28"/>
  <c r="DJ778" i="28"/>
  <c r="DK778" i="28"/>
  <c r="DL778" i="28"/>
  <c r="DM778" i="28"/>
  <c r="DN778" i="28"/>
  <c r="DO778" i="28"/>
  <c r="DP778" i="28"/>
  <c r="DQ778" i="28"/>
  <c r="DR778" i="28"/>
  <c r="DS778" i="28"/>
  <c r="DT778" i="28"/>
  <c r="DU778" i="28"/>
  <c r="DV778" i="28"/>
  <c r="DW778" i="28"/>
  <c r="DX778" i="28"/>
  <c r="DY778" i="28"/>
  <c r="DZ778" i="28"/>
  <c r="EA778" i="28"/>
  <c r="EB778" i="28"/>
  <c r="EC778" i="28"/>
  <c r="ED778" i="28"/>
  <c r="EE778" i="28"/>
  <c r="D779" i="28"/>
  <c r="E779" i="28"/>
  <c r="F779" i="28"/>
  <c r="G779" i="28"/>
  <c r="H779" i="28"/>
  <c r="I779" i="28"/>
  <c r="J779" i="28"/>
  <c r="K779" i="28"/>
  <c r="L779" i="28"/>
  <c r="M779" i="28"/>
  <c r="N779" i="28"/>
  <c r="O779" i="28"/>
  <c r="P779" i="28"/>
  <c r="Q779" i="28"/>
  <c r="R779" i="28"/>
  <c r="S779" i="28"/>
  <c r="T779" i="28"/>
  <c r="U779" i="28"/>
  <c r="V779" i="28"/>
  <c r="W779" i="28"/>
  <c r="X779" i="28"/>
  <c r="Y779" i="28"/>
  <c r="Z779" i="28"/>
  <c r="AA779" i="28"/>
  <c r="AB779" i="28"/>
  <c r="AC779" i="28"/>
  <c r="AD779" i="28"/>
  <c r="AE779" i="28"/>
  <c r="AF779" i="28"/>
  <c r="AG779" i="28"/>
  <c r="AH779" i="28"/>
  <c r="AI779" i="28"/>
  <c r="AJ779" i="28"/>
  <c r="AK779" i="28"/>
  <c r="AL779" i="28"/>
  <c r="AM779" i="28"/>
  <c r="AN779" i="28"/>
  <c r="AO779" i="28"/>
  <c r="AP779" i="28"/>
  <c r="AQ779" i="28"/>
  <c r="AR779" i="28"/>
  <c r="AS779" i="28"/>
  <c r="AT779" i="28"/>
  <c r="AU779" i="28"/>
  <c r="AV779" i="28"/>
  <c r="AW779" i="28"/>
  <c r="AX779" i="28"/>
  <c r="AY779" i="28"/>
  <c r="AZ779" i="28"/>
  <c r="BA779" i="28"/>
  <c r="BB779" i="28"/>
  <c r="BC779" i="28"/>
  <c r="BD779" i="28"/>
  <c r="BE779" i="28"/>
  <c r="BF779" i="28"/>
  <c r="BG779" i="28"/>
  <c r="BH779" i="28"/>
  <c r="BI779" i="28"/>
  <c r="BJ779" i="28"/>
  <c r="BK779" i="28"/>
  <c r="BL779" i="28"/>
  <c r="BM779" i="28"/>
  <c r="BN779" i="28"/>
  <c r="BO779" i="28"/>
  <c r="BP779" i="28"/>
  <c r="BQ779" i="28"/>
  <c r="BR779" i="28"/>
  <c r="BS779" i="28"/>
  <c r="BT779" i="28"/>
  <c r="BU779" i="28"/>
  <c r="BV779" i="28"/>
  <c r="BW779" i="28"/>
  <c r="BX779" i="28"/>
  <c r="BY779" i="28"/>
  <c r="BZ779" i="28"/>
  <c r="CA779" i="28"/>
  <c r="CB779" i="28"/>
  <c r="CC779" i="28"/>
  <c r="CD779" i="28"/>
  <c r="CE779" i="28"/>
  <c r="CF779" i="28"/>
  <c r="CG779" i="28"/>
  <c r="CH779" i="28"/>
  <c r="CI779" i="28"/>
  <c r="CJ779" i="28"/>
  <c r="CK779" i="28"/>
  <c r="CL779" i="28"/>
  <c r="CM779" i="28"/>
  <c r="CN779" i="28"/>
  <c r="CO779" i="28"/>
  <c r="CP779" i="28"/>
  <c r="CQ779" i="28"/>
  <c r="CR779" i="28"/>
  <c r="CS779" i="28"/>
  <c r="CT779" i="28"/>
  <c r="CU779" i="28"/>
  <c r="CV779" i="28"/>
  <c r="CW779" i="28"/>
  <c r="CX779" i="28"/>
  <c r="CY779" i="28"/>
  <c r="CZ779" i="28"/>
  <c r="DA779" i="28"/>
  <c r="DB779" i="28"/>
  <c r="DC779" i="28"/>
  <c r="DD779" i="28"/>
  <c r="DE779" i="28"/>
  <c r="DF779" i="28"/>
  <c r="DG779" i="28"/>
  <c r="DH779" i="28"/>
  <c r="DI779" i="28"/>
  <c r="DJ779" i="28"/>
  <c r="DK779" i="28"/>
  <c r="DL779" i="28"/>
  <c r="DM779" i="28"/>
  <c r="DN779" i="28"/>
  <c r="DO779" i="28"/>
  <c r="DP779" i="28"/>
  <c r="DQ779" i="28"/>
  <c r="DR779" i="28"/>
  <c r="DS779" i="28"/>
  <c r="DT779" i="28"/>
  <c r="DU779" i="28"/>
  <c r="DV779" i="28"/>
  <c r="DW779" i="28"/>
  <c r="DX779" i="28"/>
  <c r="DY779" i="28"/>
  <c r="DZ779" i="28"/>
  <c r="EA779" i="28"/>
  <c r="EB779" i="28"/>
  <c r="EC779" i="28"/>
  <c r="ED779" i="28"/>
  <c r="EE779" i="28"/>
  <c r="D780" i="28"/>
  <c r="E780" i="28"/>
  <c r="F780" i="28"/>
  <c r="G780" i="28"/>
  <c r="H780" i="28"/>
  <c r="I780" i="28"/>
  <c r="J780" i="28"/>
  <c r="K780" i="28"/>
  <c r="L780" i="28"/>
  <c r="M780" i="28"/>
  <c r="N780" i="28"/>
  <c r="O780" i="28"/>
  <c r="P780" i="28"/>
  <c r="Q780" i="28"/>
  <c r="R780" i="28"/>
  <c r="S780" i="28"/>
  <c r="T780" i="28"/>
  <c r="U780" i="28"/>
  <c r="V780" i="28"/>
  <c r="W780" i="28"/>
  <c r="X780" i="28"/>
  <c r="Y780" i="28"/>
  <c r="Z780" i="28"/>
  <c r="AA780" i="28"/>
  <c r="AB780" i="28"/>
  <c r="AC780" i="28"/>
  <c r="AD780" i="28"/>
  <c r="AE780" i="28"/>
  <c r="AF780" i="28"/>
  <c r="AG780" i="28"/>
  <c r="AH780" i="28"/>
  <c r="AI780" i="28"/>
  <c r="AJ780" i="28"/>
  <c r="AK780" i="28"/>
  <c r="AL780" i="28"/>
  <c r="AM780" i="28"/>
  <c r="AN780" i="28"/>
  <c r="AO780" i="28"/>
  <c r="AP780" i="28"/>
  <c r="AQ780" i="28"/>
  <c r="AR780" i="28"/>
  <c r="AS780" i="28"/>
  <c r="AT780" i="28"/>
  <c r="AU780" i="28"/>
  <c r="AV780" i="28"/>
  <c r="AW780" i="28"/>
  <c r="AX780" i="28"/>
  <c r="AY780" i="28"/>
  <c r="AZ780" i="28"/>
  <c r="BA780" i="28"/>
  <c r="BB780" i="28"/>
  <c r="BC780" i="28"/>
  <c r="BD780" i="28"/>
  <c r="BE780" i="28"/>
  <c r="BF780" i="28"/>
  <c r="BG780" i="28"/>
  <c r="BH780" i="28"/>
  <c r="BI780" i="28"/>
  <c r="BJ780" i="28"/>
  <c r="BK780" i="28"/>
  <c r="BL780" i="28"/>
  <c r="BM780" i="28"/>
  <c r="BN780" i="28"/>
  <c r="BO780" i="28"/>
  <c r="BP780" i="28"/>
  <c r="BQ780" i="28"/>
  <c r="BR780" i="28"/>
  <c r="BS780" i="28"/>
  <c r="BT780" i="28"/>
  <c r="BU780" i="28"/>
  <c r="BV780" i="28"/>
  <c r="BW780" i="28"/>
  <c r="BX780" i="28"/>
  <c r="BY780" i="28"/>
  <c r="BZ780" i="28"/>
  <c r="CA780" i="28"/>
  <c r="CB780" i="28"/>
  <c r="CC780" i="28"/>
  <c r="CD780" i="28"/>
  <c r="CE780" i="28"/>
  <c r="CF780" i="28"/>
  <c r="CG780" i="28"/>
  <c r="CH780" i="28"/>
  <c r="CI780" i="28"/>
  <c r="CJ780" i="28"/>
  <c r="CK780" i="28"/>
  <c r="CL780" i="28"/>
  <c r="CM780" i="28"/>
  <c r="CN780" i="28"/>
  <c r="CO780" i="28"/>
  <c r="CP780" i="28"/>
  <c r="CQ780" i="28"/>
  <c r="CR780" i="28"/>
  <c r="CS780" i="28"/>
  <c r="CT780" i="28"/>
  <c r="CU780" i="28"/>
  <c r="CV780" i="28"/>
  <c r="CW780" i="28"/>
  <c r="CX780" i="28"/>
  <c r="CY780" i="28"/>
  <c r="CZ780" i="28"/>
  <c r="DA780" i="28"/>
  <c r="DB780" i="28"/>
  <c r="DC780" i="28"/>
  <c r="DD780" i="28"/>
  <c r="DE780" i="28"/>
  <c r="DF780" i="28"/>
  <c r="DG780" i="28"/>
  <c r="DH780" i="28"/>
  <c r="DI780" i="28"/>
  <c r="DJ780" i="28"/>
  <c r="DK780" i="28"/>
  <c r="DL780" i="28"/>
  <c r="DM780" i="28"/>
  <c r="DN780" i="28"/>
  <c r="DO780" i="28"/>
  <c r="DP780" i="28"/>
  <c r="DQ780" i="28"/>
  <c r="DR780" i="28"/>
  <c r="DS780" i="28"/>
  <c r="DT780" i="28"/>
  <c r="DU780" i="28"/>
  <c r="DV780" i="28"/>
  <c r="DW780" i="28"/>
  <c r="DX780" i="28"/>
  <c r="DY780" i="28"/>
  <c r="DZ780" i="28"/>
  <c r="EA780" i="28"/>
  <c r="EB780" i="28"/>
  <c r="EC780" i="28"/>
  <c r="ED780" i="28"/>
  <c r="EE780" i="28"/>
  <c r="D781" i="28"/>
  <c r="E781" i="28"/>
  <c r="F781" i="28"/>
  <c r="G781" i="28"/>
  <c r="H781" i="28"/>
  <c r="I781" i="28"/>
  <c r="J781" i="28"/>
  <c r="K781" i="28"/>
  <c r="L781" i="28"/>
  <c r="M781" i="28"/>
  <c r="N781" i="28"/>
  <c r="O781" i="28"/>
  <c r="P781" i="28"/>
  <c r="Q781" i="28"/>
  <c r="R781" i="28"/>
  <c r="S781" i="28"/>
  <c r="T781" i="28"/>
  <c r="U781" i="28"/>
  <c r="V781" i="28"/>
  <c r="W781" i="28"/>
  <c r="X781" i="28"/>
  <c r="Y781" i="28"/>
  <c r="Z781" i="28"/>
  <c r="AA781" i="28"/>
  <c r="AB781" i="28"/>
  <c r="AC781" i="28"/>
  <c r="AD781" i="28"/>
  <c r="AE781" i="28"/>
  <c r="AF781" i="28"/>
  <c r="AG781" i="28"/>
  <c r="AH781" i="28"/>
  <c r="AI781" i="28"/>
  <c r="AJ781" i="28"/>
  <c r="AK781" i="28"/>
  <c r="AL781" i="28"/>
  <c r="AM781" i="28"/>
  <c r="AN781" i="28"/>
  <c r="AO781" i="28"/>
  <c r="AP781" i="28"/>
  <c r="AQ781" i="28"/>
  <c r="AR781" i="28"/>
  <c r="AS781" i="28"/>
  <c r="AT781" i="28"/>
  <c r="AU781" i="28"/>
  <c r="AV781" i="28"/>
  <c r="AW781" i="28"/>
  <c r="AX781" i="28"/>
  <c r="AY781" i="28"/>
  <c r="AZ781" i="28"/>
  <c r="BA781" i="28"/>
  <c r="BB781" i="28"/>
  <c r="BC781" i="28"/>
  <c r="BD781" i="28"/>
  <c r="BE781" i="28"/>
  <c r="BF781" i="28"/>
  <c r="BG781" i="28"/>
  <c r="BH781" i="28"/>
  <c r="BI781" i="28"/>
  <c r="BJ781" i="28"/>
  <c r="BK781" i="28"/>
  <c r="BL781" i="28"/>
  <c r="BM781" i="28"/>
  <c r="BN781" i="28"/>
  <c r="BO781" i="28"/>
  <c r="BP781" i="28"/>
  <c r="BQ781" i="28"/>
  <c r="BR781" i="28"/>
  <c r="BS781" i="28"/>
  <c r="BT781" i="28"/>
  <c r="BU781" i="28"/>
  <c r="BV781" i="28"/>
  <c r="BW781" i="28"/>
  <c r="BX781" i="28"/>
  <c r="BY781" i="28"/>
  <c r="BZ781" i="28"/>
  <c r="CA781" i="28"/>
  <c r="CB781" i="28"/>
  <c r="CC781" i="28"/>
  <c r="CD781" i="28"/>
  <c r="CE781" i="28"/>
  <c r="CF781" i="28"/>
  <c r="CG781" i="28"/>
  <c r="CH781" i="28"/>
  <c r="CI781" i="28"/>
  <c r="CJ781" i="28"/>
  <c r="CK781" i="28"/>
  <c r="CL781" i="28"/>
  <c r="CM781" i="28"/>
  <c r="CN781" i="28"/>
  <c r="CO781" i="28"/>
  <c r="CP781" i="28"/>
  <c r="CQ781" i="28"/>
  <c r="CR781" i="28"/>
  <c r="CS781" i="28"/>
  <c r="CT781" i="28"/>
  <c r="CU781" i="28"/>
  <c r="CV781" i="28"/>
  <c r="CW781" i="28"/>
  <c r="CX781" i="28"/>
  <c r="CY781" i="28"/>
  <c r="CZ781" i="28"/>
  <c r="DA781" i="28"/>
  <c r="DB781" i="28"/>
  <c r="DC781" i="28"/>
  <c r="DD781" i="28"/>
  <c r="DE781" i="28"/>
  <c r="DF781" i="28"/>
  <c r="DG781" i="28"/>
  <c r="DH781" i="28"/>
  <c r="DI781" i="28"/>
  <c r="DJ781" i="28"/>
  <c r="DK781" i="28"/>
  <c r="DL781" i="28"/>
  <c r="DM781" i="28"/>
  <c r="DN781" i="28"/>
  <c r="DO781" i="28"/>
  <c r="DP781" i="28"/>
  <c r="DQ781" i="28"/>
  <c r="DR781" i="28"/>
  <c r="DS781" i="28"/>
  <c r="DT781" i="28"/>
  <c r="DU781" i="28"/>
  <c r="DV781" i="28"/>
  <c r="DW781" i="28"/>
  <c r="DX781" i="28"/>
  <c r="DY781" i="28"/>
  <c r="DZ781" i="28"/>
  <c r="EA781" i="28"/>
  <c r="EB781" i="28"/>
  <c r="EC781" i="28"/>
  <c r="ED781" i="28"/>
  <c r="EE781" i="28"/>
  <c r="D782" i="28"/>
  <c r="E782" i="28"/>
  <c r="F782" i="28"/>
  <c r="G782" i="28"/>
  <c r="H782" i="28"/>
  <c r="I782" i="28"/>
  <c r="J782" i="28"/>
  <c r="K782" i="28"/>
  <c r="L782" i="28"/>
  <c r="M782" i="28"/>
  <c r="N782" i="28"/>
  <c r="O782" i="28"/>
  <c r="P782" i="28"/>
  <c r="Q782" i="28"/>
  <c r="R782" i="28"/>
  <c r="S782" i="28"/>
  <c r="T782" i="28"/>
  <c r="U782" i="28"/>
  <c r="V782" i="28"/>
  <c r="W782" i="28"/>
  <c r="X782" i="28"/>
  <c r="Y782" i="28"/>
  <c r="Z782" i="28"/>
  <c r="AA782" i="28"/>
  <c r="AB782" i="28"/>
  <c r="AC782" i="28"/>
  <c r="AD782" i="28"/>
  <c r="AE782" i="28"/>
  <c r="AF782" i="28"/>
  <c r="AG782" i="28"/>
  <c r="AH782" i="28"/>
  <c r="AI782" i="28"/>
  <c r="AJ782" i="28"/>
  <c r="AK782" i="28"/>
  <c r="AL782" i="28"/>
  <c r="AM782" i="28"/>
  <c r="AN782" i="28"/>
  <c r="AO782" i="28"/>
  <c r="AP782" i="28"/>
  <c r="AQ782" i="28"/>
  <c r="AR782" i="28"/>
  <c r="AS782" i="28"/>
  <c r="AT782" i="28"/>
  <c r="AU782" i="28"/>
  <c r="AV782" i="28"/>
  <c r="AW782" i="28"/>
  <c r="AX782" i="28"/>
  <c r="AY782" i="28"/>
  <c r="AZ782" i="28"/>
  <c r="BA782" i="28"/>
  <c r="BB782" i="28"/>
  <c r="BC782" i="28"/>
  <c r="BD782" i="28"/>
  <c r="BE782" i="28"/>
  <c r="BF782" i="28"/>
  <c r="BG782" i="28"/>
  <c r="BH782" i="28"/>
  <c r="BI782" i="28"/>
  <c r="BJ782" i="28"/>
  <c r="BK782" i="28"/>
  <c r="BL782" i="28"/>
  <c r="BM782" i="28"/>
  <c r="BN782" i="28"/>
  <c r="BO782" i="28"/>
  <c r="BP782" i="28"/>
  <c r="BQ782" i="28"/>
  <c r="BR782" i="28"/>
  <c r="BS782" i="28"/>
  <c r="BT782" i="28"/>
  <c r="BU782" i="28"/>
  <c r="BV782" i="28"/>
  <c r="BW782" i="28"/>
  <c r="BX782" i="28"/>
  <c r="BY782" i="28"/>
  <c r="BZ782" i="28"/>
  <c r="CA782" i="28"/>
  <c r="CB782" i="28"/>
  <c r="CC782" i="28"/>
  <c r="CD782" i="28"/>
  <c r="CE782" i="28"/>
  <c r="CF782" i="28"/>
  <c r="CG782" i="28"/>
  <c r="CH782" i="28"/>
  <c r="CI782" i="28"/>
  <c r="CJ782" i="28"/>
  <c r="CK782" i="28"/>
  <c r="CL782" i="28"/>
  <c r="CM782" i="28"/>
  <c r="CN782" i="28"/>
  <c r="CO782" i="28"/>
  <c r="CP782" i="28"/>
  <c r="CQ782" i="28"/>
  <c r="CR782" i="28"/>
  <c r="CS782" i="28"/>
  <c r="CT782" i="28"/>
  <c r="CU782" i="28"/>
  <c r="CV782" i="28"/>
  <c r="CW782" i="28"/>
  <c r="CX782" i="28"/>
  <c r="CY782" i="28"/>
  <c r="CZ782" i="28"/>
  <c r="DA782" i="28"/>
  <c r="DB782" i="28"/>
  <c r="DC782" i="28"/>
  <c r="DD782" i="28"/>
  <c r="DE782" i="28"/>
  <c r="DF782" i="28"/>
  <c r="DG782" i="28"/>
  <c r="DH782" i="28"/>
  <c r="DI782" i="28"/>
  <c r="DJ782" i="28"/>
  <c r="DK782" i="28"/>
  <c r="DL782" i="28"/>
  <c r="DM782" i="28"/>
  <c r="DN782" i="28"/>
  <c r="DO782" i="28"/>
  <c r="DP782" i="28"/>
  <c r="DQ782" i="28"/>
  <c r="DR782" i="28"/>
  <c r="DS782" i="28"/>
  <c r="DT782" i="28"/>
  <c r="DU782" i="28"/>
  <c r="DV782" i="28"/>
  <c r="DW782" i="28"/>
  <c r="DX782" i="28"/>
  <c r="DY782" i="28"/>
  <c r="DZ782" i="28"/>
  <c r="EA782" i="28"/>
  <c r="EB782" i="28"/>
  <c r="EC782" i="28"/>
  <c r="ED782" i="28"/>
  <c r="EE782" i="28"/>
  <c r="D783" i="28"/>
  <c r="E783" i="28"/>
  <c r="F783" i="28"/>
  <c r="G783" i="28"/>
  <c r="H783" i="28"/>
  <c r="I783" i="28"/>
  <c r="J783" i="28"/>
  <c r="K783" i="28"/>
  <c r="L783" i="28"/>
  <c r="M783" i="28"/>
  <c r="N783" i="28"/>
  <c r="O783" i="28"/>
  <c r="P783" i="28"/>
  <c r="Q783" i="28"/>
  <c r="R783" i="28"/>
  <c r="S783" i="28"/>
  <c r="T783" i="28"/>
  <c r="U783" i="28"/>
  <c r="V783" i="28"/>
  <c r="W783" i="28"/>
  <c r="X783" i="28"/>
  <c r="Y783" i="28"/>
  <c r="Z783" i="28"/>
  <c r="AA783" i="28"/>
  <c r="AB783" i="28"/>
  <c r="AC783" i="28"/>
  <c r="AD783" i="28"/>
  <c r="AE783" i="28"/>
  <c r="AF783" i="28"/>
  <c r="AG783" i="28"/>
  <c r="AH783" i="28"/>
  <c r="AI783" i="28"/>
  <c r="AJ783" i="28"/>
  <c r="AK783" i="28"/>
  <c r="AL783" i="28"/>
  <c r="AM783" i="28"/>
  <c r="AN783" i="28"/>
  <c r="AO783" i="28"/>
  <c r="AP783" i="28"/>
  <c r="AQ783" i="28"/>
  <c r="AR783" i="28"/>
  <c r="AS783" i="28"/>
  <c r="AT783" i="28"/>
  <c r="AU783" i="28"/>
  <c r="AV783" i="28"/>
  <c r="AW783" i="28"/>
  <c r="AX783" i="28"/>
  <c r="AY783" i="28"/>
  <c r="AZ783" i="28"/>
  <c r="BA783" i="28"/>
  <c r="BB783" i="28"/>
  <c r="BC783" i="28"/>
  <c r="BD783" i="28"/>
  <c r="BE783" i="28"/>
  <c r="BF783" i="28"/>
  <c r="BG783" i="28"/>
  <c r="BH783" i="28"/>
  <c r="BI783" i="28"/>
  <c r="BJ783" i="28"/>
  <c r="BK783" i="28"/>
  <c r="BL783" i="28"/>
  <c r="BM783" i="28"/>
  <c r="BN783" i="28"/>
  <c r="BO783" i="28"/>
  <c r="BP783" i="28"/>
  <c r="BQ783" i="28"/>
  <c r="BR783" i="28"/>
  <c r="BS783" i="28"/>
  <c r="BT783" i="28"/>
  <c r="BU783" i="28"/>
  <c r="BV783" i="28"/>
  <c r="BW783" i="28"/>
  <c r="BX783" i="28"/>
  <c r="BY783" i="28"/>
  <c r="BZ783" i="28"/>
  <c r="CA783" i="28"/>
  <c r="CB783" i="28"/>
  <c r="CC783" i="28"/>
  <c r="CD783" i="28"/>
  <c r="CE783" i="28"/>
  <c r="CF783" i="28"/>
  <c r="CG783" i="28"/>
  <c r="CH783" i="28"/>
  <c r="CI783" i="28"/>
  <c r="CJ783" i="28"/>
  <c r="CK783" i="28"/>
  <c r="CL783" i="28"/>
  <c r="CM783" i="28"/>
  <c r="CN783" i="28"/>
  <c r="CO783" i="28"/>
  <c r="CP783" i="28"/>
  <c r="CQ783" i="28"/>
  <c r="CR783" i="28"/>
  <c r="CS783" i="28"/>
  <c r="CT783" i="28"/>
  <c r="CU783" i="28"/>
  <c r="CV783" i="28"/>
  <c r="CW783" i="28"/>
  <c r="CX783" i="28"/>
  <c r="CY783" i="28"/>
  <c r="CZ783" i="28"/>
  <c r="DA783" i="28"/>
  <c r="DB783" i="28"/>
  <c r="DC783" i="28"/>
  <c r="DD783" i="28"/>
  <c r="DE783" i="28"/>
  <c r="DF783" i="28"/>
  <c r="DG783" i="28"/>
  <c r="DH783" i="28"/>
  <c r="DI783" i="28"/>
  <c r="DJ783" i="28"/>
  <c r="DK783" i="28"/>
  <c r="DL783" i="28"/>
  <c r="DM783" i="28"/>
  <c r="DN783" i="28"/>
  <c r="DO783" i="28"/>
  <c r="DP783" i="28"/>
  <c r="DQ783" i="28"/>
  <c r="DR783" i="28"/>
  <c r="DS783" i="28"/>
  <c r="DT783" i="28"/>
  <c r="DU783" i="28"/>
  <c r="DV783" i="28"/>
  <c r="DW783" i="28"/>
  <c r="DX783" i="28"/>
  <c r="DY783" i="28"/>
  <c r="DZ783" i="28"/>
  <c r="EA783" i="28"/>
  <c r="EB783" i="28"/>
  <c r="EC783" i="28"/>
  <c r="ED783" i="28"/>
  <c r="EE783" i="28"/>
  <c r="D784" i="28"/>
  <c r="E784" i="28"/>
  <c r="F784" i="28"/>
  <c r="G784" i="28"/>
  <c r="H784" i="28"/>
  <c r="I784" i="28"/>
  <c r="J784" i="28"/>
  <c r="K784" i="28"/>
  <c r="L784" i="28"/>
  <c r="M784" i="28"/>
  <c r="N784" i="28"/>
  <c r="O784" i="28"/>
  <c r="P784" i="28"/>
  <c r="Q784" i="28"/>
  <c r="R784" i="28"/>
  <c r="S784" i="28"/>
  <c r="T784" i="28"/>
  <c r="U784" i="28"/>
  <c r="V784" i="28"/>
  <c r="W784" i="28"/>
  <c r="X784" i="28"/>
  <c r="Y784" i="28"/>
  <c r="Z784" i="28"/>
  <c r="AA784" i="28"/>
  <c r="AB784" i="28"/>
  <c r="AC784" i="28"/>
  <c r="AD784" i="28"/>
  <c r="AE784" i="28"/>
  <c r="AF784" i="28"/>
  <c r="AG784" i="28"/>
  <c r="AH784" i="28"/>
  <c r="AI784" i="28"/>
  <c r="AJ784" i="28"/>
  <c r="AK784" i="28"/>
  <c r="AL784" i="28"/>
  <c r="AM784" i="28"/>
  <c r="AN784" i="28"/>
  <c r="AO784" i="28"/>
  <c r="AP784" i="28"/>
  <c r="AQ784" i="28"/>
  <c r="AR784" i="28"/>
  <c r="AS784" i="28"/>
  <c r="AT784" i="28"/>
  <c r="AU784" i="28"/>
  <c r="AV784" i="28"/>
  <c r="AW784" i="28"/>
  <c r="AX784" i="28"/>
  <c r="AY784" i="28"/>
  <c r="AZ784" i="28"/>
  <c r="BA784" i="28"/>
  <c r="BB784" i="28"/>
  <c r="BC784" i="28"/>
  <c r="BD784" i="28"/>
  <c r="BE784" i="28"/>
  <c r="BF784" i="28"/>
  <c r="BG784" i="28"/>
  <c r="BH784" i="28"/>
  <c r="BI784" i="28"/>
  <c r="BJ784" i="28"/>
  <c r="BK784" i="28"/>
  <c r="BL784" i="28"/>
  <c r="BM784" i="28"/>
  <c r="BN784" i="28"/>
  <c r="BO784" i="28"/>
  <c r="BP784" i="28"/>
  <c r="BQ784" i="28"/>
  <c r="BR784" i="28"/>
  <c r="BS784" i="28"/>
  <c r="BT784" i="28"/>
  <c r="BU784" i="28"/>
  <c r="BV784" i="28"/>
  <c r="BW784" i="28"/>
  <c r="BX784" i="28"/>
  <c r="BY784" i="28"/>
  <c r="BZ784" i="28"/>
  <c r="CA784" i="28"/>
  <c r="CB784" i="28"/>
  <c r="CC784" i="28"/>
  <c r="CD784" i="28"/>
  <c r="CE784" i="28"/>
  <c r="CF784" i="28"/>
  <c r="CG784" i="28"/>
  <c r="CH784" i="28"/>
  <c r="CI784" i="28"/>
  <c r="CJ784" i="28"/>
  <c r="CK784" i="28"/>
  <c r="CL784" i="28"/>
  <c r="CM784" i="28"/>
  <c r="CN784" i="28"/>
  <c r="CO784" i="28"/>
  <c r="CP784" i="28"/>
  <c r="CQ784" i="28"/>
  <c r="CR784" i="28"/>
  <c r="CS784" i="28"/>
  <c r="CT784" i="28"/>
  <c r="CU784" i="28"/>
  <c r="CV784" i="28"/>
  <c r="CW784" i="28"/>
  <c r="CX784" i="28"/>
  <c r="CY784" i="28"/>
  <c r="CZ784" i="28"/>
  <c r="DA784" i="28"/>
  <c r="DB784" i="28"/>
  <c r="DC784" i="28"/>
  <c r="DD784" i="28"/>
  <c r="DE784" i="28"/>
  <c r="DF784" i="28"/>
  <c r="DG784" i="28"/>
  <c r="DH784" i="28"/>
  <c r="DI784" i="28"/>
  <c r="DJ784" i="28"/>
  <c r="DK784" i="28"/>
  <c r="DL784" i="28"/>
  <c r="DM784" i="28"/>
  <c r="DN784" i="28"/>
  <c r="DO784" i="28"/>
  <c r="DP784" i="28"/>
  <c r="DQ784" i="28"/>
  <c r="DR784" i="28"/>
  <c r="DS784" i="28"/>
  <c r="DT784" i="28"/>
  <c r="DU784" i="28"/>
  <c r="DV784" i="28"/>
  <c r="DW784" i="28"/>
  <c r="DX784" i="28"/>
  <c r="DY784" i="28"/>
  <c r="DZ784" i="28"/>
  <c r="EA784" i="28"/>
  <c r="EB784" i="28"/>
  <c r="EC784" i="28"/>
  <c r="ED784" i="28"/>
  <c r="EE784" i="28"/>
  <c r="D785" i="28"/>
  <c r="E785" i="28"/>
  <c r="F785" i="28"/>
  <c r="G785" i="28"/>
  <c r="H785" i="28"/>
  <c r="I785" i="28"/>
  <c r="J785" i="28"/>
  <c r="K785" i="28"/>
  <c r="L785" i="28"/>
  <c r="M785" i="28"/>
  <c r="N785" i="28"/>
  <c r="O785" i="28"/>
  <c r="P785" i="28"/>
  <c r="Q785" i="28"/>
  <c r="R785" i="28"/>
  <c r="S785" i="28"/>
  <c r="T785" i="28"/>
  <c r="U785" i="28"/>
  <c r="V785" i="28"/>
  <c r="W785" i="28"/>
  <c r="X785" i="28"/>
  <c r="Y785" i="28"/>
  <c r="Z785" i="28"/>
  <c r="AA785" i="28"/>
  <c r="AB785" i="28"/>
  <c r="AC785" i="28"/>
  <c r="AD785" i="28"/>
  <c r="AE785" i="28"/>
  <c r="AF785" i="28"/>
  <c r="AG785" i="28"/>
  <c r="AH785" i="28"/>
  <c r="AI785" i="28"/>
  <c r="AJ785" i="28"/>
  <c r="AK785" i="28"/>
  <c r="AL785" i="28"/>
  <c r="AM785" i="28"/>
  <c r="AN785" i="28"/>
  <c r="AO785" i="28"/>
  <c r="AP785" i="28"/>
  <c r="AQ785" i="28"/>
  <c r="AR785" i="28"/>
  <c r="AS785" i="28"/>
  <c r="AT785" i="28"/>
  <c r="AU785" i="28"/>
  <c r="AV785" i="28"/>
  <c r="AW785" i="28"/>
  <c r="AX785" i="28"/>
  <c r="AY785" i="28"/>
  <c r="AZ785" i="28"/>
  <c r="BA785" i="28"/>
  <c r="BB785" i="28"/>
  <c r="BC785" i="28"/>
  <c r="BD785" i="28"/>
  <c r="BE785" i="28"/>
  <c r="BF785" i="28"/>
  <c r="BG785" i="28"/>
  <c r="BH785" i="28"/>
  <c r="BI785" i="28"/>
  <c r="BJ785" i="28"/>
  <c r="BK785" i="28"/>
  <c r="BL785" i="28"/>
  <c r="BM785" i="28"/>
  <c r="BN785" i="28"/>
  <c r="BO785" i="28"/>
  <c r="BP785" i="28"/>
  <c r="BQ785" i="28"/>
  <c r="BR785" i="28"/>
  <c r="BS785" i="28"/>
  <c r="BT785" i="28"/>
  <c r="BU785" i="28"/>
  <c r="BV785" i="28"/>
  <c r="BW785" i="28"/>
  <c r="BX785" i="28"/>
  <c r="BY785" i="28"/>
  <c r="BZ785" i="28"/>
  <c r="CA785" i="28"/>
  <c r="CB785" i="28"/>
  <c r="CC785" i="28"/>
  <c r="CD785" i="28"/>
  <c r="CE785" i="28"/>
  <c r="CF785" i="28"/>
  <c r="CG785" i="28"/>
  <c r="CH785" i="28"/>
  <c r="CI785" i="28"/>
  <c r="CJ785" i="28"/>
  <c r="CK785" i="28"/>
  <c r="CL785" i="28"/>
  <c r="CM785" i="28"/>
  <c r="CN785" i="28"/>
  <c r="CO785" i="28"/>
  <c r="CP785" i="28"/>
  <c r="CQ785" i="28"/>
  <c r="CR785" i="28"/>
  <c r="CS785" i="28"/>
  <c r="CT785" i="28"/>
  <c r="CU785" i="28"/>
  <c r="CV785" i="28"/>
  <c r="CW785" i="28"/>
  <c r="CX785" i="28"/>
  <c r="CY785" i="28"/>
  <c r="CZ785" i="28"/>
  <c r="DA785" i="28"/>
  <c r="DB785" i="28"/>
  <c r="DC785" i="28"/>
  <c r="DD785" i="28"/>
  <c r="DE785" i="28"/>
  <c r="DF785" i="28"/>
  <c r="DG785" i="28"/>
  <c r="DH785" i="28"/>
  <c r="DI785" i="28"/>
  <c r="DJ785" i="28"/>
  <c r="DK785" i="28"/>
  <c r="DL785" i="28"/>
  <c r="DM785" i="28"/>
  <c r="DN785" i="28"/>
  <c r="DO785" i="28"/>
  <c r="DP785" i="28"/>
  <c r="DQ785" i="28"/>
  <c r="DR785" i="28"/>
  <c r="DS785" i="28"/>
  <c r="DT785" i="28"/>
  <c r="DU785" i="28"/>
  <c r="DV785" i="28"/>
  <c r="DW785" i="28"/>
  <c r="DX785" i="28"/>
  <c r="DY785" i="28"/>
  <c r="DZ785" i="28"/>
  <c r="EA785" i="28"/>
  <c r="EB785" i="28"/>
  <c r="EC785" i="28"/>
  <c r="ED785" i="28"/>
  <c r="EE785" i="28"/>
  <c r="D786" i="28"/>
  <c r="E786" i="28"/>
  <c r="F786" i="28"/>
  <c r="G786" i="28"/>
  <c r="H786" i="28"/>
  <c r="I786" i="28"/>
  <c r="J786" i="28"/>
  <c r="K786" i="28"/>
  <c r="L786" i="28"/>
  <c r="M786" i="28"/>
  <c r="N786" i="28"/>
  <c r="O786" i="28"/>
  <c r="P786" i="28"/>
  <c r="Q786" i="28"/>
  <c r="R786" i="28"/>
  <c r="S786" i="28"/>
  <c r="T786" i="28"/>
  <c r="U786" i="28"/>
  <c r="V786" i="28"/>
  <c r="W786" i="28"/>
  <c r="X786" i="28"/>
  <c r="Y786" i="28"/>
  <c r="Z786" i="28"/>
  <c r="AA786" i="28"/>
  <c r="AB786" i="28"/>
  <c r="AC786" i="28"/>
  <c r="AD786" i="28"/>
  <c r="AE786" i="28"/>
  <c r="AF786" i="28"/>
  <c r="AG786" i="28"/>
  <c r="AH786" i="28"/>
  <c r="AI786" i="28"/>
  <c r="AJ786" i="28"/>
  <c r="AK786" i="28"/>
  <c r="AL786" i="28"/>
  <c r="AM786" i="28"/>
  <c r="AN786" i="28"/>
  <c r="AO786" i="28"/>
  <c r="AP786" i="28"/>
  <c r="AQ786" i="28"/>
  <c r="AR786" i="28"/>
  <c r="AS786" i="28"/>
  <c r="AT786" i="28"/>
  <c r="AU786" i="28"/>
  <c r="AV786" i="28"/>
  <c r="AW786" i="28"/>
  <c r="AX786" i="28"/>
  <c r="AY786" i="28"/>
  <c r="AZ786" i="28"/>
  <c r="BA786" i="28"/>
  <c r="BB786" i="28"/>
  <c r="BC786" i="28"/>
  <c r="BD786" i="28"/>
  <c r="BE786" i="28"/>
  <c r="BF786" i="28"/>
  <c r="BG786" i="28"/>
  <c r="BH786" i="28"/>
  <c r="BI786" i="28"/>
  <c r="BJ786" i="28"/>
  <c r="BK786" i="28"/>
  <c r="BL786" i="28"/>
  <c r="BM786" i="28"/>
  <c r="BN786" i="28"/>
  <c r="BO786" i="28"/>
  <c r="BP786" i="28"/>
  <c r="BQ786" i="28"/>
  <c r="BR786" i="28"/>
  <c r="BS786" i="28"/>
  <c r="BT786" i="28"/>
  <c r="BU786" i="28"/>
  <c r="BV786" i="28"/>
  <c r="BW786" i="28"/>
  <c r="BX786" i="28"/>
  <c r="BY786" i="28"/>
  <c r="BZ786" i="28"/>
  <c r="CA786" i="28"/>
  <c r="CB786" i="28"/>
  <c r="CC786" i="28"/>
  <c r="CD786" i="28"/>
  <c r="CE786" i="28"/>
  <c r="CF786" i="28"/>
  <c r="CG786" i="28"/>
  <c r="CH786" i="28"/>
  <c r="CI786" i="28"/>
  <c r="CJ786" i="28"/>
  <c r="CK786" i="28"/>
  <c r="CL786" i="28"/>
  <c r="CM786" i="28"/>
  <c r="CN786" i="28"/>
  <c r="CO786" i="28"/>
  <c r="CP786" i="28"/>
  <c r="CQ786" i="28"/>
  <c r="CR786" i="28"/>
  <c r="CS786" i="28"/>
  <c r="CT786" i="28"/>
  <c r="CU786" i="28"/>
  <c r="CV786" i="28"/>
  <c r="CW786" i="28"/>
  <c r="CX786" i="28"/>
  <c r="CY786" i="28"/>
  <c r="CZ786" i="28"/>
  <c r="DA786" i="28"/>
  <c r="DB786" i="28"/>
  <c r="DC786" i="28"/>
  <c r="DD786" i="28"/>
  <c r="DE786" i="28"/>
  <c r="DF786" i="28"/>
  <c r="DG786" i="28"/>
  <c r="DH786" i="28"/>
  <c r="DI786" i="28"/>
  <c r="DJ786" i="28"/>
  <c r="DK786" i="28"/>
  <c r="DL786" i="28"/>
  <c r="DM786" i="28"/>
  <c r="DN786" i="28"/>
  <c r="DO786" i="28"/>
  <c r="DP786" i="28"/>
  <c r="DQ786" i="28"/>
  <c r="DR786" i="28"/>
  <c r="DS786" i="28"/>
  <c r="DT786" i="28"/>
  <c r="DU786" i="28"/>
  <c r="DV786" i="28"/>
  <c r="DW786" i="28"/>
  <c r="DX786" i="28"/>
  <c r="DY786" i="28"/>
  <c r="DZ786" i="28"/>
  <c r="EA786" i="28"/>
  <c r="EB786" i="28"/>
  <c r="EC786" i="28"/>
  <c r="ED786" i="28"/>
  <c r="EE786" i="28"/>
  <c r="D787" i="28"/>
  <c r="E787" i="28"/>
  <c r="F787" i="28"/>
  <c r="G787" i="28"/>
  <c r="H787" i="28"/>
  <c r="I787" i="28"/>
  <c r="J787" i="28"/>
  <c r="K787" i="28"/>
  <c r="L787" i="28"/>
  <c r="M787" i="28"/>
  <c r="N787" i="28"/>
  <c r="O787" i="28"/>
  <c r="P787" i="28"/>
  <c r="Q787" i="28"/>
  <c r="R787" i="28"/>
  <c r="S787" i="28"/>
  <c r="T787" i="28"/>
  <c r="U787" i="28"/>
  <c r="V787" i="28"/>
  <c r="W787" i="28"/>
  <c r="X787" i="28"/>
  <c r="Y787" i="28"/>
  <c r="Z787" i="28"/>
  <c r="AA787" i="28"/>
  <c r="AB787" i="28"/>
  <c r="AC787" i="28"/>
  <c r="AD787" i="28"/>
  <c r="AE787" i="28"/>
  <c r="AF787" i="28"/>
  <c r="AG787" i="28"/>
  <c r="AH787" i="28"/>
  <c r="AI787" i="28"/>
  <c r="AJ787" i="28"/>
  <c r="AK787" i="28"/>
  <c r="AL787" i="28"/>
  <c r="AM787" i="28"/>
  <c r="AN787" i="28"/>
  <c r="AO787" i="28"/>
  <c r="AP787" i="28"/>
  <c r="AQ787" i="28"/>
  <c r="AR787" i="28"/>
  <c r="AS787" i="28"/>
  <c r="AT787" i="28"/>
  <c r="AU787" i="28"/>
  <c r="AV787" i="28"/>
  <c r="AW787" i="28"/>
  <c r="AX787" i="28"/>
  <c r="AY787" i="28"/>
  <c r="AZ787" i="28"/>
  <c r="BA787" i="28"/>
  <c r="BB787" i="28"/>
  <c r="BC787" i="28"/>
  <c r="BD787" i="28"/>
  <c r="BE787" i="28"/>
  <c r="BF787" i="28"/>
  <c r="BG787" i="28"/>
  <c r="BH787" i="28"/>
  <c r="BI787" i="28"/>
  <c r="BJ787" i="28"/>
  <c r="BK787" i="28"/>
  <c r="BL787" i="28"/>
  <c r="BM787" i="28"/>
  <c r="BN787" i="28"/>
  <c r="BO787" i="28"/>
  <c r="BP787" i="28"/>
  <c r="BQ787" i="28"/>
  <c r="BR787" i="28"/>
  <c r="BS787" i="28"/>
  <c r="BT787" i="28"/>
  <c r="BU787" i="28"/>
  <c r="BV787" i="28"/>
  <c r="BW787" i="28"/>
  <c r="BX787" i="28"/>
  <c r="BY787" i="28"/>
  <c r="BZ787" i="28"/>
  <c r="CA787" i="28"/>
  <c r="CB787" i="28"/>
  <c r="CC787" i="28"/>
  <c r="CD787" i="28"/>
  <c r="CE787" i="28"/>
  <c r="CF787" i="28"/>
  <c r="CG787" i="28"/>
  <c r="CH787" i="28"/>
  <c r="CI787" i="28"/>
  <c r="CJ787" i="28"/>
  <c r="CK787" i="28"/>
  <c r="CL787" i="28"/>
  <c r="CM787" i="28"/>
  <c r="CN787" i="28"/>
  <c r="CO787" i="28"/>
  <c r="CP787" i="28"/>
  <c r="CQ787" i="28"/>
  <c r="CR787" i="28"/>
  <c r="CS787" i="28"/>
  <c r="CT787" i="28"/>
  <c r="CU787" i="28"/>
  <c r="CV787" i="28"/>
  <c r="CW787" i="28"/>
  <c r="CX787" i="28"/>
  <c r="CY787" i="28"/>
  <c r="CZ787" i="28"/>
  <c r="DA787" i="28"/>
  <c r="DB787" i="28"/>
  <c r="DC787" i="28"/>
  <c r="DD787" i="28"/>
  <c r="DE787" i="28"/>
  <c r="DF787" i="28"/>
  <c r="DG787" i="28"/>
  <c r="DH787" i="28"/>
  <c r="DI787" i="28"/>
  <c r="DJ787" i="28"/>
  <c r="DK787" i="28"/>
  <c r="DL787" i="28"/>
  <c r="DM787" i="28"/>
  <c r="DN787" i="28"/>
  <c r="DO787" i="28"/>
  <c r="DP787" i="28"/>
  <c r="DQ787" i="28"/>
  <c r="DR787" i="28"/>
  <c r="DS787" i="28"/>
  <c r="DT787" i="28"/>
  <c r="DU787" i="28"/>
  <c r="DV787" i="28"/>
  <c r="DW787" i="28"/>
  <c r="DX787" i="28"/>
  <c r="DY787" i="28"/>
  <c r="DZ787" i="28"/>
  <c r="EA787" i="28"/>
  <c r="EB787" i="28"/>
  <c r="EC787" i="28"/>
  <c r="ED787" i="28"/>
  <c r="EE787" i="28"/>
  <c r="D788" i="28"/>
  <c r="E788" i="28"/>
  <c r="F788" i="28"/>
  <c r="G788" i="28"/>
  <c r="H788" i="28"/>
  <c r="I788" i="28"/>
  <c r="J788" i="28"/>
  <c r="K788" i="28"/>
  <c r="L788" i="28"/>
  <c r="M788" i="28"/>
  <c r="N788" i="28"/>
  <c r="O788" i="28"/>
  <c r="P788" i="28"/>
  <c r="Q788" i="28"/>
  <c r="R788" i="28"/>
  <c r="S788" i="28"/>
  <c r="T788" i="28"/>
  <c r="U788" i="28"/>
  <c r="V788" i="28"/>
  <c r="W788" i="28"/>
  <c r="X788" i="28"/>
  <c r="Y788" i="28"/>
  <c r="Z788" i="28"/>
  <c r="AA788" i="28"/>
  <c r="AB788" i="28"/>
  <c r="AC788" i="28"/>
  <c r="AD788" i="28"/>
  <c r="AE788" i="28"/>
  <c r="AF788" i="28"/>
  <c r="AG788" i="28"/>
  <c r="AH788" i="28"/>
  <c r="AI788" i="28"/>
  <c r="AJ788" i="28"/>
  <c r="AK788" i="28"/>
  <c r="AL788" i="28"/>
  <c r="AM788" i="28"/>
  <c r="AN788" i="28"/>
  <c r="AO788" i="28"/>
  <c r="AP788" i="28"/>
  <c r="AQ788" i="28"/>
  <c r="AR788" i="28"/>
  <c r="AS788" i="28"/>
  <c r="AT788" i="28"/>
  <c r="AU788" i="28"/>
  <c r="AV788" i="28"/>
  <c r="AW788" i="28"/>
  <c r="AX788" i="28"/>
  <c r="AY788" i="28"/>
  <c r="AZ788" i="28"/>
  <c r="BA788" i="28"/>
  <c r="BB788" i="28"/>
  <c r="BC788" i="28"/>
  <c r="BD788" i="28"/>
  <c r="BE788" i="28"/>
  <c r="BF788" i="28"/>
  <c r="BG788" i="28"/>
  <c r="BH788" i="28"/>
  <c r="BI788" i="28"/>
  <c r="BJ788" i="28"/>
  <c r="BK788" i="28"/>
  <c r="BL788" i="28"/>
  <c r="BM788" i="28"/>
  <c r="BN788" i="28"/>
  <c r="BO788" i="28"/>
  <c r="BP788" i="28"/>
  <c r="BQ788" i="28"/>
  <c r="BR788" i="28"/>
  <c r="BS788" i="28"/>
  <c r="BT788" i="28"/>
  <c r="BU788" i="28"/>
  <c r="BV788" i="28"/>
  <c r="BW788" i="28"/>
  <c r="BX788" i="28"/>
  <c r="BY788" i="28"/>
  <c r="BZ788" i="28"/>
  <c r="CA788" i="28"/>
  <c r="CB788" i="28"/>
  <c r="CC788" i="28"/>
  <c r="CD788" i="28"/>
  <c r="CE788" i="28"/>
  <c r="CF788" i="28"/>
  <c r="CG788" i="28"/>
  <c r="CH788" i="28"/>
  <c r="CI788" i="28"/>
  <c r="CJ788" i="28"/>
  <c r="CK788" i="28"/>
  <c r="CL788" i="28"/>
  <c r="CM788" i="28"/>
  <c r="CN788" i="28"/>
  <c r="CO788" i="28"/>
  <c r="CP788" i="28"/>
  <c r="CQ788" i="28"/>
  <c r="CR788" i="28"/>
  <c r="CS788" i="28"/>
  <c r="CT788" i="28"/>
  <c r="CU788" i="28"/>
  <c r="CV788" i="28"/>
  <c r="CW788" i="28"/>
  <c r="CX788" i="28"/>
  <c r="CY788" i="28"/>
  <c r="CZ788" i="28"/>
  <c r="DA788" i="28"/>
  <c r="DB788" i="28"/>
  <c r="DC788" i="28"/>
  <c r="DD788" i="28"/>
  <c r="DE788" i="28"/>
  <c r="DF788" i="28"/>
  <c r="DG788" i="28"/>
  <c r="DH788" i="28"/>
  <c r="DI788" i="28"/>
  <c r="DJ788" i="28"/>
  <c r="DK788" i="28"/>
  <c r="DL788" i="28"/>
  <c r="DM788" i="28"/>
  <c r="DN788" i="28"/>
  <c r="DO788" i="28"/>
  <c r="DP788" i="28"/>
  <c r="DQ788" i="28"/>
  <c r="DR788" i="28"/>
  <c r="DS788" i="28"/>
  <c r="DT788" i="28"/>
  <c r="DU788" i="28"/>
  <c r="DV788" i="28"/>
  <c r="DW788" i="28"/>
  <c r="DX788" i="28"/>
  <c r="DY788" i="28"/>
  <c r="DZ788" i="28"/>
  <c r="EA788" i="28"/>
  <c r="EB788" i="28"/>
  <c r="EC788" i="28"/>
  <c r="ED788" i="28"/>
  <c r="EE788" i="28"/>
  <c r="D789" i="28"/>
  <c r="E789" i="28"/>
  <c r="F789" i="28"/>
  <c r="G789" i="28"/>
  <c r="H789" i="28"/>
  <c r="I789" i="28"/>
  <c r="J789" i="28"/>
  <c r="K789" i="28"/>
  <c r="L789" i="28"/>
  <c r="M789" i="28"/>
  <c r="N789" i="28"/>
  <c r="O789" i="28"/>
  <c r="P789" i="28"/>
  <c r="Q789" i="28"/>
  <c r="R789" i="28"/>
  <c r="S789" i="28"/>
  <c r="T789" i="28"/>
  <c r="U789" i="28"/>
  <c r="V789" i="28"/>
  <c r="W789" i="28"/>
  <c r="X789" i="28"/>
  <c r="Y789" i="28"/>
  <c r="Z789" i="28"/>
  <c r="AA789" i="28"/>
  <c r="AB789" i="28"/>
  <c r="AC789" i="28"/>
  <c r="AD789" i="28"/>
  <c r="AE789" i="28"/>
  <c r="AF789" i="28"/>
  <c r="AG789" i="28"/>
  <c r="AH789" i="28"/>
  <c r="AI789" i="28"/>
  <c r="AJ789" i="28"/>
  <c r="AK789" i="28"/>
  <c r="AL789" i="28"/>
  <c r="AM789" i="28"/>
  <c r="AN789" i="28"/>
  <c r="AO789" i="28"/>
  <c r="AP789" i="28"/>
  <c r="AQ789" i="28"/>
  <c r="AR789" i="28"/>
  <c r="AS789" i="28"/>
  <c r="AT789" i="28"/>
  <c r="AU789" i="28"/>
  <c r="AV789" i="28"/>
  <c r="AW789" i="28"/>
  <c r="AX789" i="28"/>
  <c r="AY789" i="28"/>
  <c r="AZ789" i="28"/>
  <c r="BA789" i="28"/>
  <c r="BB789" i="28"/>
  <c r="BC789" i="28"/>
  <c r="BD789" i="28"/>
  <c r="BE789" i="28"/>
  <c r="BF789" i="28"/>
  <c r="BG789" i="28"/>
  <c r="BH789" i="28"/>
  <c r="BI789" i="28"/>
  <c r="BJ789" i="28"/>
  <c r="BK789" i="28"/>
  <c r="BL789" i="28"/>
  <c r="BM789" i="28"/>
  <c r="BN789" i="28"/>
  <c r="BO789" i="28"/>
  <c r="BP789" i="28"/>
  <c r="BQ789" i="28"/>
  <c r="BR789" i="28"/>
  <c r="BS789" i="28"/>
  <c r="BT789" i="28"/>
  <c r="BU789" i="28"/>
  <c r="BV789" i="28"/>
  <c r="BW789" i="28"/>
  <c r="BX789" i="28"/>
  <c r="BY789" i="28"/>
  <c r="BZ789" i="28"/>
  <c r="CA789" i="28"/>
  <c r="CB789" i="28"/>
  <c r="CC789" i="28"/>
  <c r="CD789" i="28"/>
  <c r="CE789" i="28"/>
  <c r="CF789" i="28"/>
  <c r="CG789" i="28"/>
  <c r="CH789" i="28"/>
  <c r="CI789" i="28"/>
  <c r="CJ789" i="28"/>
  <c r="CK789" i="28"/>
  <c r="CL789" i="28"/>
  <c r="CM789" i="28"/>
  <c r="CN789" i="28"/>
  <c r="CO789" i="28"/>
  <c r="CP789" i="28"/>
  <c r="CQ789" i="28"/>
  <c r="CR789" i="28"/>
  <c r="CS789" i="28"/>
  <c r="CT789" i="28"/>
  <c r="CU789" i="28"/>
  <c r="CV789" i="28"/>
  <c r="CW789" i="28"/>
  <c r="CX789" i="28"/>
  <c r="CY789" i="28"/>
  <c r="CZ789" i="28"/>
  <c r="DA789" i="28"/>
  <c r="DB789" i="28"/>
  <c r="DC789" i="28"/>
  <c r="DD789" i="28"/>
  <c r="DE789" i="28"/>
  <c r="DF789" i="28"/>
  <c r="DG789" i="28"/>
  <c r="DH789" i="28"/>
  <c r="DI789" i="28"/>
  <c r="DJ789" i="28"/>
  <c r="DK789" i="28"/>
  <c r="DL789" i="28"/>
  <c r="DM789" i="28"/>
  <c r="DN789" i="28"/>
  <c r="DO789" i="28"/>
  <c r="DP789" i="28"/>
  <c r="DQ789" i="28"/>
  <c r="DR789" i="28"/>
  <c r="DS789" i="28"/>
  <c r="DT789" i="28"/>
  <c r="DU789" i="28"/>
  <c r="DV789" i="28"/>
  <c r="DW789" i="28"/>
  <c r="DX789" i="28"/>
  <c r="DY789" i="28"/>
  <c r="DZ789" i="28"/>
  <c r="EA789" i="28"/>
  <c r="EB789" i="28"/>
  <c r="EC789" i="28"/>
  <c r="ED789" i="28"/>
  <c r="EE789" i="28"/>
  <c r="D790" i="28"/>
  <c r="E790" i="28"/>
  <c r="F790" i="28"/>
  <c r="G790" i="28"/>
  <c r="H790" i="28"/>
  <c r="I790" i="28"/>
  <c r="J790" i="28"/>
  <c r="K790" i="28"/>
  <c r="L790" i="28"/>
  <c r="M790" i="28"/>
  <c r="N790" i="28"/>
  <c r="O790" i="28"/>
  <c r="P790" i="28"/>
  <c r="Q790" i="28"/>
  <c r="R790" i="28"/>
  <c r="S790" i="28"/>
  <c r="T790" i="28"/>
  <c r="U790" i="28"/>
  <c r="V790" i="28"/>
  <c r="W790" i="28"/>
  <c r="X790" i="28"/>
  <c r="Y790" i="28"/>
  <c r="Z790" i="28"/>
  <c r="AA790" i="28"/>
  <c r="AB790" i="28"/>
  <c r="AC790" i="28"/>
  <c r="AD790" i="28"/>
  <c r="AE790" i="28"/>
  <c r="AF790" i="28"/>
  <c r="AG790" i="28"/>
  <c r="AH790" i="28"/>
  <c r="AI790" i="28"/>
  <c r="AJ790" i="28"/>
  <c r="AK790" i="28"/>
  <c r="AL790" i="28"/>
  <c r="AM790" i="28"/>
  <c r="AN790" i="28"/>
  <c r="AO790" i="28"/>
  <c r="AP790" i="28"/>
  <c r="AQ790" i="28"/>
  <c r="AR790" i="28"/>
  <c r="AS790" i="28"/>
  <c r="AT790" i="28"/>
  <c r="AU790" i="28"/>
  <c r="AV790" i="28"/>
  <c r="AW790" i="28"/>
  <c r="AX790" i="28"/>
  <c r="AY790" i="28"/>
  <c r="AZ790" i="28"/>
  <c r="BA790" i="28"/>
  <c r="BB790" i="28"/>
  <c r="BC790" i="28"/>
  <c r="BD790" i="28"/>
  <c r="BE790" i="28"/>
  <c r="BF790" i="28"/>
  <c r="BG790" i="28"/>
  <c r="BH790" i="28"/>
  <c r="BI790" i="28"/>
  <c r="BJ790" i="28"/>
  <c r="BK790" i="28"/>
  <c r="BL790" i="28"/>
  <c r="BM790" i="28"/>
  <c r="BN790" i="28"/>
  <c r="BO790" i="28"/>
  <c r="BP790" i="28"/>
  <c r="BQ790" i="28"/>
  <c r="BR790" i="28"/>
  <c r="BS790" i="28"/>
  <c r="BT790" i="28"/>
  <c r="BU790" i="28"/>
  <c r="BV790" i="28"/>
  <c r="BW790" i="28"/>
  <c r="BX790" i="28"/>
  <c r="BY790" i="28"/>
  <c r="BZ790" i="28"/>
  <c r="CA790" i="28"/>
  <c r="CB790" i="28"/>
  <c r="CC790" i="28"/>
  <c r="CD790" i="28"/>
  <c r="CE790" i="28"/>
  <c r="CF790" i="28"/>
  <c r="CG790" i="28"/>
  <c r="CH790" i="28"/>
  <c r="CI790" i="28"/>
  <c r="CJ790" i="28"/>
  <c r="CK790" i="28"/>
  <c r="CL790" i="28"/>
  <c r="CM790" i="28"/>
  <c r="CN790" i="28"/>
  <c r="CO790" i="28"/>
  <c r="CP790" i="28"/>
  <c r="CQ790" i="28"/>
  <c r="CR790" i="28"/>
  <c r="CS790" i="28"/>
  <c r="CT790" i="28"/>
  <c r="CU790" i="28"/>
  <c r="CV790" i="28"/>
  <c r="CW790" i="28"/>
  <c r="CX790" i="28"/>
  <c r="CY790" i="28"/>
  <c r="CZ790" i="28"/>
  <c r="DA790" i="28"/>
  <c r="DB790" i="28"/>
  <c r="DC790" i="28"/>
  <c r="DD790" i="28"/>
  <c r="DE790" i="28"/>
  <c r="DF790" i="28"/>
  <c r="DG790" i="28"/>
  <c r="DH790" i="28"/>
  <c r="DI790" i="28"/>
  <c r="DJ790" i="28"/>
  <c r="DK790" i="28"/>
  <c r="DL790" i="28"/>
  <c r="DM790" i="28"/>
  <c r="DN790" i="28"/>
  <c r="DO790" i="28"/>
  <c r="DP790" i="28"/>
  <c r="DQ790" i="28"/>
  <c r="DR790" i="28"/>
  <c r="DS790" i="28"/>
  <c r="DT790" i="28"/>
  <c r="DU790" i="28"/>
  <c r="DV790" i="28"/>
  <c r="DW790" i="28"/>
  <c r="DX790" i="28"/>
  <c r="DY790" i="28"/>
  <c r="DZ790" i="28"/>
  <c r="EA790" i="28"/>
  <c r="EB790" i="28"/>
  <c r="EC790" i="28"/>
  <c r="ED790" i="28"/>
  <c r="EE790" i="28"/>
  <c r="D791" i="28"/>
  <c r="E791" i="28"/>
  <c r="F791" i="28"/>
  <c r="G791" i="28"/>
  <c r="H791" i="28"/>
  <c r="I791" i="28"/>
  <c r="J791" i="28"/>
  <c r="K791" i="28"/>
  <c r="L791" i="28"/>
  <c r="M791" i="28"/>
  <c r="N791" i="28"/>
  <c r="O791" i="28"/>
  <c r="P791" i="28"/>
  <c r="Q791" i="28"/>
  <c r="R791" i="28"/>
  <c r="S791" i="28"/>
  <c r="T791" i="28"/>
  <c r="U791" i="28"/>
  <c r="V791" i="28"/>
  <c r="W791" i="28"/>
  <c r="X791" i="28"/>
  <c r="Y791" i="28"/>
  <c r="Z791" i="28"/>
  <c r="AA791" i="28"/>
  <c r="AB791" i="28"/>
  <c r="AC791" i="28"/>
  <c r="AD791" i="28"/>
  <c r="AE791" i="28"/>
  <c r="AF791" i="28"/>
  <c r="AG791" i="28"/>
  <c r="AH791" i="28"/>
  <c r="AI791" i="28"/>
  <c r="AJ791" i="28"/>
  <c r="AK791" i="28"/>
  <c r="AL791" i="28"/>
  <c r="AM791" i="28"/>
  <c r="AN791" i="28"/>
  <c r="AO791" i="28"/>
  <c r="AP791" i="28"/>
  <c r="AQ791" i="28"/>
  <c r="AR791" i="28"/>
  <c r="AS791" i="28"/>
  <c r="AT791" i="28"/>
  <c r="AU791" i="28"/>
  <c r="AV791" i="28"/>
  <c r="AW791" i="28"/>
  <c r="AX791" i="28"/>
  <c r="AY791" i="28"/>
  <c r="AZ791" i="28"/>
  <c r="BA791" i="28"/>
  <c r="BB791" i="28"/>
  <c r="BC791" i="28"/>
  <c r="BD791" i="28"/>
  <c r="BE791" i="28"/>
  <c r="BF791" i="28"/>
  <c r="BG791" i="28"/>
  <c r="BH791" i="28"/>
  <c r="BI791" i="28"/>
  <c r="BJ791" i="28"/>
  <c r="BK791" i="28"/>
  <c r="BL791" i="28"/>
  <c r="BM791" i="28"/>
  <c r="BN791" i="28"/>
  <c r="BO791" i="28"/>
  <c r="BP791" i="28"/>
  <c r="BQ791" i="28"/>
  <c r="BR791" i="28"/>
  <c r="BS791" i="28"/>
  <c r="BT791" i="28"/>
  <c r="BU791" i="28"/>
  <c r="BV791" i="28"/>
  <c r="BW791" i="28"/>
  <c r="BX791" i="28"/>
  <c r="BY791" i="28"/>
  <c r="BZ791" i="28"/>
  <c r="CA791" i="28"/>
  <c r="CB791" i="28"/>
  <c r="CC791" i="28"/>
  <c r="CD791" i="28"/>
  <c r="CE791" i="28"/>
  <c r="CF791" i="28"/>
  <c r="CG791" i="28"/>
  <c r="CH791" i="28"/>
  <c r="CI791" i="28"/>
  <c r="CJ791" i="28"/>
  <c r="CK791" i="28"/>
  <c r="CL791" i="28"/>
  <c r="CM791" i="28"/>
  <c r="CN791" i="28"/>
  <c r="CO791" i="28"/>
  <c r="CP791" i="28"/>
  <c r="CQ791" i="28"/>
  <c r="CR791" i="28"/>
  <c r="CS791" i="28"/>
  <c r="CT791" i="28"/>
  <c r="CU791" i="28"/>
  <c r="CV791" i="28"/>
  <c r="CW791" i="28"/>
  <c r="CX791" i="28"/>
  <c r="CY791" i="28"/>
  <c r="CZ791" i="28"/>
  <c r="DA791" i="28"/>
  <c r="DB791" i="28"/>
  <c r="DC791" i="28"/>
  <c r="DD791" i="28"/>
  <c r="DE791" i="28"/>
  <c r="DF791" i="28"/>
  <c r="DG791" i="28"/>
  <c r="DH791" i="28"/>
  <c r="DI791" i="28"/>
  <c r="DJ791" i="28"/>
  <c r="DK791" i="28"/>
  <c r="DL791" i="28"/>
  <c r="DM791" i="28"/>
  <c r="DN791" i="28"/>
  <c r="DO791" i="28"/>
  <c r="DP791" i="28"/>
  <c r="DQ791" i="28"/>
  <c r="DR791" i="28"/>
  <c r="DS791" i="28"/>
  <c r="DT791" i="28"/>
  <c r="DU791" i="28"/>
  <c r="DV791" i="28"/>
  <c r="DW791" i="28"/>
  <c r="DX791" i="28"/>
  <c r="DY791" i="28"/>
  <c r="DZ791" i="28"/>
  <c r="EA791" i="28"/>
  <c r="EB791" i="28"/>
  <c r="EC791" i="28"/>
  <c r="ED791" i="28"/>
  <c r="EE791" i="28"/>
  <c r="D792" i="28"/>
  <c r="E792" i="28"/>
  <c r="F792" i="28"/>
  <c r="G792" i="28"/>
  <c r="H792" i="28"/>
  <c r="I792" i="28"/>
  <c r="J792" i="28"/>
  <c r="K792" i="28"/>
  <c r="L792" i="28"/>
  <c r="M792" i="28"/>
  <c r="N792" i="28"/>
  <c r="O792" i="28"/>
  <c r="P792" i="28"/>
  <c r="Q792" i="28"/>
  <c r="R792" i="28"/>
  <c r="S792" i="28"/>
  <c r="T792" i="28"/>
  <c r="U792" i="28"/>
  <c r="V792" i="28"/>
  <c r="W792" i="28"/>
  <c r="X792" i="28"/>
  <c r="Y792" i="28"/>
  <c r="Z792" i="28"/>
  <c r="AA792" i="28"/>
  <c r="AB792" i="28"/>
  <c r="AC792" i="28"/>
  <c r="AD792" i="28"/>
  <c r="AE792" i="28"/>
  <c r="AF792" i="28"/>
  <c r="AG792" i="28"/>
  <c r="AH792" i="28"/>
  <c r="AI792" i="28"/>
  <c r="AJ792" i="28"/>
  <c r="AK792" i="28"/>
  <c r="AL792" i="28"/>
  <c r="AM792" i="28"/>
  <c r="AN792" i="28"/>
  <c r="AO792" i="28"/>
  <c r="AP792" i="28"/>
  <c r="AQ792" i="28"/>
  <c r="AR792" i="28"/>
  <c r="AS792" i="28"/>
  <c r="AT792" i="28"/>
  <c r="AU792" i="28"/>
  <c r="AV792" i="28"/>
  <c r="AW792" i="28"/>
  <c r="AX792" i="28"/>
  <c r="AY792" i="28"/>
  <c r="AZ792" i="28"/>
  <c r="BA792" i="28"/>
  <c r="BB792" i="28"/>
  <c r="BC792" i="28"/>
  <c r="BD792" i="28"/>
  <c r="BE792" i="28"/>
  <c r="BF792" i="28"/>
  <c r="BG792" i="28"/>
  <c r="BH792" i="28"/>
  <c r="BI792" i="28"/>
  <c r="BJ792" i="28"/>
  <c r="BK792" i="28"/>
  <c r="BL792" i="28"/>
  <c r="BM792" i="28"/>
  <c r="BN792" i="28"/>
  <c r="BO792" i="28"/>
  <c r="BP792" i="28"/>
  <c r="BQ792" i="28"/>
  <c r="BR792" i="28"/>
  <c r="BS792" i="28"/>
  <c r="BT792" i="28"/>
  <c r="BU792" i="28"/>
  <c r="BV792" i="28"/>
  <c r="BW792" i="28"/>
  <c r="BX792" i="28"/>
  <c r="BY792" i="28"/>
  <c r="BZ792" i="28"/>
  <c r="CA792" i="28"/>
  <c r="CB792" i="28"/>
  <c r="CC792" i="28"/>
  <c r="CD792" i="28"/>
  <c r="CE792" i="28"/>
  <c r="CF792" i="28"/>
  <c r="CG792" i="28"/>
  <c r="CH792" i="28"/>
  <c r="CI792" i="28"/>
  <c r="CJ792" i="28"/>
  <c r="CK792" i="28"/>
  <c r="CL792" i="28"/>
  <c r="CM792" i="28"/>
  <c r="CN792" i="28"/>
  <c r="CO792" i="28"/>
  <c r="CP792" i="28"/>
  <c r="CQ792" i="28"/>
  <c r="CR792" i="28"/>
  <c r="CS792" i="28"/>
  <c r="CT792" i="28"/>
  <c r="CU792" i="28"/>
  <c r="CV792" i="28"/>
  <c r="CW792" i="28"/>
  <c r="CX792" i="28"/>
  <c r="CY792" i="28"/>
  <c r="CZ792" i="28"/>
  <c r="DA792" i="28"/>
  <c r="DB792" i="28"/>
  <c r="DC792" i="28"/>
  <c r="DD792" i="28"/>
  <c r="DE792" i="28"/>
  <c r="DF792" i="28"/>
  <c r="DG792" i="28"/>
  <c r="DH792" i="28"/>
  <c r="DI792" i="28"/>
  <c r="DJ792" i="28"/>
  <c r="DK792" i="28"/>
  <c r="DL792" i="28"/>
  <c r="DM792" i="28"/>
  <c r="DN792" i="28"/>
  <c r="DO792" i="28"/>
  <c r="DP792" i="28"/>
  <c r="DQ792" i="28"/>
  <c r="DR792" i="28"/>
  <c r="DS792" i="28"/>
  <c r="DT792" i="28"/>
  <c r="DU792" i="28"/>
  <c r="DV792" i="28"/>
  <c r="DW792" i="28"/>
  <c r="DX792" i="28"/>
  <c r="DY792" i="28"/>
  <c r="DZ792" i="28"/>
  <c r="EA792" i="28"/>
  <c r="EB792" i="28"/>
  <c r="EC792" i="28"/>
  <c r="ED792" i="28"/>
  <c r="EE792" i="28"/>
  <c r="D793" i="28"/>
  <c r="E793" i="28"/>
  <c r="F793" i="28"/>
  <c r="G793" i="28"/>
  <c r="H793" i="28"/>
  <c r="I793" i="28"/>
  <c r="J793" i="28"/>
  <c r="K793" i="28"/>
  <c r="L793" i="28"/>
  <c r="M793" i="28"/>
  <c r="N793" i="28"/>
  <c r="O793" i="28"/>
  <c r="P793" i="28"/>
  <c r="Q793" i="28"/>
  <c r="R793" i="28"/>
  <c r="S793" i="28"/>
  <c r="T793" i="28"/>
  <c r="U793" i="28"/>
  <c r="V793" i="28"/>
  <c r="W793" i="28"/>
  <c r="X793" i="28"/>
  <c r="Y793" i="28"/>
  <c r="Z793" i="28"/>
  <c r="AA793" i="28"/>
  <c r="AB793" i="28"/>
  <c r="AC793" i="28"/>
  <c r="AD793" i="28"/>
  <c r="AE793" i="28"/>
  <c r="AF793" i="28"/>
  <c r="AG793" i="28"/>
  <c r="AH793" i="28"/>
  <c r="AI793" i="28"/>
  <c r="AJ793" i="28"/>
  <c r="AK793" i="28"/>
  <c r="AL793" i="28"/>
  <c r="AM793" i="28"/>
  <c r="AN793" i="28"/>
  <c r="AO793" i="28"/>
  <c r="AP793" i="28"/>
  <c r="AQ793" i="28"/>
  <c r="AR793" i="28"/>
  <c r="AS793" i="28"/>
  <c r="AT793" i="28"/>
  <c r="AU793" i="28"/>
  <c r="AV793" i="28"/>
  <c r="AW793" i="28"/>
  <c r="AX793" i="28"/>
  <c r="AY793" i="28"/>
  <c r="AZ793" i="28"/>
  <c r="BA793" i="28"/>
  <c r="BB793" i="28"/>
  <c r="BC793" i="28"/>
  <c r="BD793" i="28"/>
  <c r="BE793" i="28"/>
  <c r="BF793" i="28"/>
  <c r="BG793" i="28"/>
  <c r="BH793" i="28"/>
  <c r="BI793" i="28"/>
  <c r="BJ793" i="28"/>
  <c r="BK793" i="28"/>
  <c r="BL793" i="28"/>
  <c r="BM793" i="28"/>
  <c r="BN793" i="28"/>
  <c r="BO793" i="28"/>
  <c r="BP793" i="28"/>
  <c r="BQ793" i="28"/>
  <c r="BR793" i="28"/>
  <c r="BS793" i="28"/>
  <c r="BT793" i="28"/>
  <c r="BU793" i="28"/>
  <c r="BV793" i="28"/>
  <c r="BW793" i="28"/>
  <c r="BX793" i="28"/>
  <c r="BY793" i="28"/>
  <c r="BZ793" i="28"/>
  <c r="CA793" i="28"/>
  <c r="CB793" i="28"/>
  <c r="CC793" i="28"/>
  <c r="CD793" i="28"/>
  <c r="CE793" i="28"/>
  <c r="CF793" i="28"/>
  <c r="CG793" i="28"/>
  <c r="CH793" i="28"/>
  <c r="CI793" i="28"/>
  <c r="CJ793" i="28"/>
  <c r="CK793" i="28"/>
  <c r="CL793" i="28"/>
  <c r="CM793" i="28"/>
  <c r="CN793" i="28"/>
  <c r="CO793" i="28"/>
  <c r="CP793" i="28"/>
  <c r="CQ793" i="28"/>
  <c r="CR793" i="28"/>
  <c r="CS793" i="28"/>
  <c r="CT793" i="28"/>
  <c r="CU793" i="28"/>
  <c r="CV793" i="28"/>
  <c r="CW793" i="28"/>
  <c r="CX793" i="28"/>
  <c r="CY793" i="28"/>
  <c r="CZ793" i="28"/>
  <c r="DA793" i="28"/>
  <c r="DB793" i="28"/>
  <c r="DC793" i="28"/>
  <c r="DD793" i="28"/>
  <c r="DE793" i="28"/>
  <c r="DF793" i="28"/>
  <c r="DG793" i="28"/>
  <c r="DH793" i="28"/>
  <c r="DI793" i="28"/>
  <c r="DJ793" i="28"/>
  <c r="DK793" i="28"/>
  <c r="DL793" i="28"/>
  <c r="DM793" i="28"/>
  <c r="DN793" i="28"/>
  <c r="DO793" i="28"/>
  <c r="DP793" i="28"/>
  <c r="DQ793" i="28"/>
  <c r="DR793" i="28"/>
  <c r="DS793" i="28"/>
  <c r="DT793" i="28"/>
  <c r="DU793" i="28"/>
  <c r="DV793" i="28"/>
  <c r="DW793" i="28"/>
  <c r="DX793" i="28"/>
  <c r="DY793" i="28"/>
  <c r="DZ793" i="28"/>
  <c r="EA793" i="28"/>
  <c r="EB793" i="28"/>
  <c r="EC793" i="28"/>
  <c r="ED793" i="28"/>
  <c r="EE793" i="28"/>
  <c r="D794" i="28"/>
  <c r="E794" i="28"/>
  <c r="F794" i="28"/>
  <c r="G794" i="28"/>
  <c r="H794" i="28"/>
  <c r="I794" i="28"/>
  <c r="J794" i="28"/>
  <c r="K794" i="28"/>
  <c r="L794" i="28"/>
  <c r="M794" i="28"/>
  <c r="N794" i="28"/>
  <c r="O794" i="28"/>
  <c r="P794" i="28"/>
  <c r="Q794" i="28"/>
  <c r="R794" i="28"/>
  <c r="S794" i="28"/>
  <c r="T794" i="28"/>
  <c r="U794" i="28"/>
  <c r="V794" i="28"/>
  <c r="W794" i="28"/>
  <c r="X794" i="28"/>
  <c r="Y794" i="28"/>
  <c r="Z794" i="28"/>
  <c r="AA794" i="28"/>
  <c r="AB794" i="28"/>
  <c r="AC794" i="28"/>
  <c r="AD794" i="28"/>
  <c r="AE794" i="28"/>
  <c r="AF794" i="28"/>
  <c r="AG794" i="28"/>
  <c r="AH794" i="28"/>
  <c r="AI794" i="28"/>
  <c r="AJ794" i="28"/>
  <c r="AK794" i="28"/>
  <c r="AL794" i="28"/>
  <c r="AM794" i="28"/>
  <c r="AN794" i="28"/>
  <c r="AO794" i="28"/>
  <c r="AP794" i="28"/>
  <c r="AQ794" i="28"/>
  <c r="AR794" i="28"/>
  <c r="AS794" i="28"/>
  <c r="AT794" i="28"/>
  <c r="AU794" i="28"/>
  <c r="AV794" i="28"/>
  <c r="AW794" i="28"/>
  <c r="AX794" i="28"/>
  <c r="AY794" i="28"/>
  <c r="AZ794" i="28"/>
  <c r="BA794" i="28"/>
  <c r="BB794" i="28"/>
  <c r="BC794" i="28"/>
  <c r="BD794" i="28"/>
  <c r="BE794" i="28"/>
  <c r="BF794" i="28"/>
  <c r="BG794" i="28"/>
  <c r="BH794" i="28"/>
  <c r="BI794" i="28"/>
  <c r="BJ794" i="28"/>
  <c r="BK794" i="28"/>
  <c r="BL794" i="28"/>
  <c r="BM794" i="28"/>
  <c r="BN794" i="28"/>
  <c r="BO794" i="28"/>
  <c r="BP794" i="28"/>
  <c r="BQ794" i="28"/>
  <c r="BR794" i="28"/>
  <c r="BS794" i="28"/>
  <c r="BT794" i="28"/>
  <c r="BU794" i="28"/>
  <c r="BV794" i="28"/>
  <c r="BW794" i="28"/>
  <c r="BX794" i="28"/>
  <c r="BY794" i="28"/>
  <c r="BZ794" i="28"/>
  <c r="CA794" i="28"/>
  <c r="CB794" i="28"/>
  <c r="CC794" i="28"/>
  <c r="CD794" i="28"/>
  <c r="CE794" i="28"/>
  <c r="CF794" i="28"/>
  <c r="CG794" i="28"/>
  <c r="CH794" i="28"/>
  <c r="CI794" i="28"/>
  <c r="CJ794" i="28"/>
  <c r="CK794" i="28"/>
  <c r="CL794" i="28"/>
  <c r="CM794" i="28"/>
  <c r="CN794" i="28"/>
  <c r="CO794" i="28"/>
  <c r="CP794" i="28"/>
  <c r="CQ794" i="28"/>
  <c r="CR794" i="28"/>
  <c r="CS794" i="28"/>
  <c r="CT794" i="28"/>
  <c r="CU794" i="28"/>
  <c r="CV794" i="28"/>
  <c r="CW794" i="28"/>
  <c r="CX794" i="28"/>
  <c r="CY794" i="28"/>
  <c r="CZ794" i="28"/>
  <c r="DA794" i="28"/>
  <c r="DB794" i="28"/>
  <c r="DC794" i="28"/>
  <c r="DD794" i="28"/>
  <c r="DE794" i="28"/>
  <c r="DF794" i="28"/>
  <c r="DG794" i="28"/>
  <c r="DH794" i="28"/>
  <c r="DI794" i="28"/>
  <c r="DJ794" i="28"/>
  <c r="DK794" i="28"/>
  <c r="DL794" i="28"/>
  <c r="DM794" i="28"/>
  <c r="DN794" i="28"/>
  <c r="DO794" i="28"/>
  <c r="DP794" i="28"/>
  <c r="DQ794" i="28"/>
  <c r="DR794" i="28"/>
  <c r="DS794" i="28"/>
  <c r="DT794" i="28"/>
  <c r="DU794" i="28"/>
  <c r="DV794" i="28"/>
  <c r="DW794" i="28"/>
  <c r="DX794" i="28"/>
  <c r="DY794" i="28"/>
  <c r="DZ794" i="28"/>
  <c r="EA794" i="28"/>
  <c r="EB794" i="28"/>
  <c r="EC794" i="28"/>
  <c r="ED794" i="28"/>
  <c r="EE794" i="28"/>
  <c r="D795" i="28"/>
  <c r="E795" i="28"/>
  <c r="F795" i="28"/>
  <c r="G795" i="28"/>
  <c r="H795" i="28"/>
  <c r="I795" i="28"/>
  <c r="J795" i="28"/>
  <c r="K795" i="28"/>
  <c r="L795" i="28"/>
  <c r="M795" i="28"/>
  <c r="N795" i="28"/>
  <c r="O795" i="28"/>
  <c r="P795" i="28"/>
  <c r="Q795" i="28"/>
  <c r="R795" i="28"/>
  <c r="S795" i="28"/>
  <c r="T795" i="28"/>
  <c r="U795" i="28"/>
  <c r="V795" i="28"/>
  <c r="W795" i="28"/>
  <c r="X795" i="28"/>
  <c r="Y795" i="28"/>
  <c r="Z795" i="28"/>
  <c r="AA795" i="28"/>
  <c r="AB795" i="28"/>
  <c r="AC795" i="28"/>
  <c r="AD795" i="28"/>
  <c r="AE795" i="28"/>
  <c r="AF795" i="28"/>
  <c r="AG795" i="28"/>
  <c r="AH795" i="28"/>
  <c r="AI795" i="28"/>
  <c r="AJ795" i="28"/>
  <c r="AK795" i="28"/>
  <c r="AL795" i="28"/>
  <c r="AM795" i="28"/>
  <c r="AN795" i="28"/>
  <c r="AO795" i="28"/>
  <c r="AP795" i="28"/>
  <c r="AQ795" i="28"/>
  <c r="AR795" i="28"/>
  <c r="AS795" i="28"/>
  <c r="AT795" i="28"/>
  <c r="AU795" i="28"/>
  <c r="AV795" i="28"/>
  <c r="AW795" i="28"/>
  <c r="AX795" i="28"/>
  <c r="AY795" i="28"/>
  <c r="AZ795" i="28"/>
  <c r="BA795" i="28"/>
  <c r="BB795" i="28"/>
  <c r="BC795" i="28"/>
  <c r="BD795" i="28"/>
  <c r="BE795" i="28"/>
  <c r="BF795" i="28"/>
  <c r="BG795" i="28"/>
  <c r="BH795" i="28"/>
  <c r="BI795" i="28"/>
  <c r="BJ795" i="28"/>
  <c r="BK795" i="28"/>
  <c r="BL795" i="28"/>
  <c r="BM795" i="28"/>
  <c r="BN795" i="28"/>
  <c r="BO795" i="28"/>
  <c r="BP795" i="28"/>
  <c r="BQ795" i="28"/>
  <c r="BR795" i="28"/>
  <c r="BS795" i="28"/>
  <c r="BT795" i="28"/>
  <c r="BU795" i="28"/>
  <c r="BV795" i="28"/>
  <c r="BW795" i="28"/>
  <c r="BX795" i="28"/>
  <c r="BY795" i="28"/>
  <c r="BZ795" i="28"/>
  <c r="CA795" i="28"/>
  <c r="CB795" i="28"/>
  <c r="CC795" i="28"/>
  <c r="CD795" i="28"/>
  <c r="CE795" i="28"/>
  <c r="CF795" i="28"/>
  <c r="CG795" i="28"/>
  <c r="CH795" i="28"/>
  <c r="CI795" i="28"/>
  <c r="CJ795" i="28"/>
  <c r="CK795" i="28"/>
  <c r="CL795" i="28"/>
  <c r="CM795" i="28"/>
  <c r="CN795" i="28"/>
  <c r="CO795" i="28"/>
  <c r="CP795" i="28"/>
  <c r="CQ795" i="28"/>
  <c r="CR795" i="28"/>
  <c r="CS795" i="28"/>
  <c r="CT795" i="28"/>
  <c r="CU795" i="28"/>
  <c r="CV795" i="28"/>
  <c r="CW795" i="28"/>
  <c r="CX795" i="28"/>
  <c r="CY795" i="28"/>
  <c r="CZ795" i="28"/>
  <c r="DA795" i="28"/>
  <c r="DB795" i="28"/>
  <c r="DC795" i="28"/>
  <c r="DD795" i="28"/>
  <c r="DE795" i="28"/>
  <c r="DF795" i="28"/>
  <c r="DG795" i="28"/>
  <c r="DH795" i="28"/>
  <c r="DI795" i="28"/>
  <c r="DJ795" i="28"/>
  <c r="DK795" i="28"/>
  <c r="DL795" i="28"/>
  <c r="DM795" i="28"/>
  <c r="DN795" i="28"/>
  <c r="DO795" i="28"/>
  <c r="DP795" i="28"/>
  <c r="DQ795" i="28"/>
  <c r="DR795" i="28"/>
  <c r="DS795" i="28"/>
  <c r="DT795" i="28"/>
  <c r="DU795" i="28"/>
  <c r="DV795" i="28"/>
  <c r="DW795" i="28"/>
  <c r="DX795" i="28"/>
  <c r="DY795" i="28"/>
  <c r="DZ795" i="28"/>
  <c r="EA795" i="28"/>
  <c r="EB795" i="28"/>
  <c r="EC795" i="28"/>
  <c r="ED795" i="28"/>
  <c r="EE795" i="28"/>
  <c r="D796" i="28"/>
  <c r="E796" i="28"/>
  <c r="F796" i="28"/>
  <c r="G796" i="28"/>
  <c r="H796" i="28"/>
  <c r="I796" i="28"/>
  <c r="J796" i="28"/>
  <c r="K796" i="28"/>
  <c r="L796" i="28"/>
  <c r="M796" i="28"/>
  <c r="N796" i="28"/>
  <c r="O796" i="28"/>
  <c r="P796" i="28"/>
  <c r="Q796" i="28"/>
  <c r="R796" i="28"/>
  <c r="S796" i="28"/>
  <c r="T796" i="28"/>
  <c r="U796" i="28"/>
  <c r="V796" i="28"/>
  <c r="W796" i="28"/>
  <c r="X796" i="28"/>
  <c r="Y796" i="28"/>
  <c r="Z796" i="28"/>
  <c r="AA796" i="28"/>
  <c r="AB796" i="28"/>
  <c r="AC796" i="28"/>
  <c r="AD796" i="28"/>
  <c r="AE796" i="28"/>
  <c r="AF796" i="28"/>
  <c r="AG796" i="28"/>
  <c r="AH796" i="28"/>
  <c r="AI796" i="28"/>
  <c r="AJ796" i="28"/>
  <c r="AK796" i="28"/>
  <c r="AL796" i="28"/>
  <c r="AM796" i="28"/>
  <c r="AN796" i="28"/>
  <c r="AO796" i="28"/>
  <c r="AP796" i="28"/>
  <c r="AQ796" i="28"/>
  <c r="AR796" i="28"/>
  <c r="AS796" i="28"/>
  <c r="AT796" i="28"/>
  <c r="AU796" i="28"/>
  <c r="AV796" i="28"/>
  <c r="AW796" i="28"/>
  <c r="AX796" i="28"/>
  <c r="AY796" i="28"/>
  <c r="AZ796" i="28"/>
  <c r="BA796" i="28"/>
  <c r="BB796" i="28"/>
  <c r="BC796" i="28"/>
  <c r="BD796" i="28"/>
  <c r="BE796" i="28"/>
  <c r="BF796" i="28"/>
  <c r="BG796" i="28"/>
  <c r="BH796" i="28"/>
  <c r="BI796" i="28"/>
  <c r="BJ796" i="28"/>
  <c r="BK796" i="28"/>
  <c r="BL796" i="28"/>
  <c r="BM796" i="28"/>
  <c r="BN796" i="28"/>
  <c r="BO796" i="28"/>
  <c r="BP796" i="28"/>
  <c r="BQ796" i="28"/>
  <c r="BR796" i="28"/>
  <c r="BS796" i="28"/>
  <c r="BT796" i="28"/>
  <c r="BU796" i="28"/>
  <c r="BV796" i="28"/>
  <c r="BW796" i="28"/>
  <c r="BX796" i="28"/>
  <c r="BY796" i="28"/>
  <c r="BZ796" i="28"/>
  <c r="CA796" i="28"/>
  <c r="CB796" i="28"/>
  <c r="CC796" i="28"/>
  <c r="CD796" i="28"/>
  <c r="CE796" i="28"/>
  <c r="CF796" i="28"/>
  <c r="CG796" i="28"/>
  <c r="CH796" i="28"/>
  <c r="CI796" i="28"/>
  <c r="CJ796" i="28"/>
  <c r="CK796" i="28"/>
  <c r="CL796" i="28"/>
  <c r="CM796" i="28"/>
  <c r="CN796" i="28"/>
  <c r="CO796" i="28"/>
  <c r="CP796" i="28"/>
  <c r="CQ796" i="28"/>
  <c r="CR796" i="28"/>
  <c r="CS796" i="28"/>
  <c r="CT796" i="28"/>
  <c r="CU796" i="28"/>
  <c r="CV796" i="28"/>
  <c r="CW796" i="28"/>
  <c r="CX796" i="28"/>
  <c r="CY796" i="28"/>
  <c r="CZ796" i="28"/>
  <c r="DA796" i="28"/>
  <c r="DB796" i="28"/>
  <c r="DC796" i="28"/>
  <c r="DD796" i="28"/>
  <c r="DE796" i="28"/>
  <c r="DF796" i="28"/>
  <c r="DG796" i="28"/>
  <c r="DH796" i="28"/>
  <c r="DI796" i="28"/>
  <c r="DJ796" i="28"/>
  <c r="DK796" i="28"/>
  <c r="DL796" i="28"/>
  <c r="DM796" i="28"/>
  <c r="DN796" i="28"/>
  <c r="DO796" i="28"/>
  <c r="DP796" i="28"/>
  <c r="DQ796" i="28"/>
  <c r="DR796" i="28"/>
  <c r="DS796" i="28"/>
  <c r="DT796" i="28"/>
  <c r="DU796" i="28"/>
  <c r="DV796" i="28"/>
  <c r="DW796" i="28"/>
  <c r="DX796" i="28"/>
  <c r="DY796" i="28"/>
  <c r="DZ796" i="28"/>
  <c r="EA796" i="28"/>
  <c r="EB796" i="28"/>
  <c r="EC796" i="28"/>
  <c r="ED796" i="28"/>
  <c r="EE796" i="28"/>
  <c r="D797" i="28"/>
  <c r="E797" i="28"/>
  <c r="F797" i="28"/>
  <c r="G797" i="28"/>
  <c r="H797" i="28"/>
  <c r="I797" i="28"/>
  <c r="J797" i="28"/>
  <c r="K797" i="28"/>
  <c r="L797" i="28"/>
  <c r="M797" i="28"/>
  <c r="N797" i="28"/>
  <c r="O797" i="28"/>
  <c r="P797" i="28"/>
  <c r="Q797" i="28"/>
  <c r="R797" i="28"/>
  <c r="S797" i="28"/>
  <c r="T797" i="28"/>
  <c r="U797" i="28"/>
  <c r="V797" i="28"/>
  <c r="W797" i="28"/>
  <c r="X797" i="28"/>
  <c r="Y797" i="28"/>
  <c r="Z797" i="28"/>
  <c r="AA797" i="28"/>
  <c r="AB797" i="28"/>
  <c r="AC797" i="28"/>
  <c r="AD797" i="28"/>
  <c r="AE797" i="28"/>
  <c r="AF797" i="28"/>
  <c r="AG797" i="28"/>
  <c r="AH797" i="28"/>
  <c r="AI797" i="28"/>
  <c r="AJ797" i="28"/>
  <c r="AK797" i="28"/>
  <c r="AL797" i="28"/>
  <c r="AM797" i="28"/>
  <c r="AN797" i="28"/>
  <c r="AO797" i="28"/>
  <c r="AP797" i="28"/>
  <c r="AQ797" i="28"/>
  <c r="AR797" i="28"/>
  <c r="AS797" i="28"/>
  <c r="AT797" i="28"/>
  <c r="AU797" i="28"/>
  <c r="AV797" i="28"/>
  <c r="AW797" i="28"/>
  <c r="AX797" i="28"/>
  <c r="AY797" i="28"/>
  <c r="AZ797" i="28"/>
  <c r="BA797" i="28"/>
  <c r="BB797" i="28"/>
  <c r="BC797" i="28"/>
  <c r="BD797" i="28"/>
  <c r="BE797" i="28"/>
  <c r="BF797" i="28"/>
  <c r="BG797" i="28"/>
  <c r="BH797" i="28"/>
  <c r="BI797" i="28"/>
  <c r="BJ797" i="28"/>
  <c r="BK797" i="28"/>
  <c r="BL797" i="28"/>
  <c r="BM797" i="28"/>
  <c r="BN797" i="28"/>
  <c r="BO797" i="28"/>
  <c r="BP797" i="28"/>
  <c r="BQ797" i="28"/>
  <c r="BR797" i="28"/>
  <c r="BS797" i="28"/>
  <c r="BT797" i="28"/>
  <c r="BU797" i="28"/>
  <c r="BV797" i="28"/>
  <c r="BW797" i="28"/>
  <c r="BX797" i="28"/>
  <c r="BY797" i="28"/>
  <c r="BZ797" i="28"/>
  <c r="CA797" i="28"/>
  <c r="CB797" i="28"/>
  <c r="CC797" i="28"/>
  <c r="CD797" i="28"/>
  <c r="CE797" i="28"/>
  <c r="CF797" i="28"/>
  <c r="CG797" i="28"/>
  <c r="CH797" i="28"/>
  <c r="CI797" i="28"/>
  <c r="CJ797" i="28"/>
  <c r="CK797" i="28"/>
  <c r="CL797" i="28"/>
  <c r="CM797" i="28"/>
  <c r="CN797" i="28"/>
  <c r="CO797" i="28"/>
  <c r="CP797" i="28"/>
  <c r="CQ797" i="28"/>
  <c r="CR797" i="28"/>
  <c r="CS797" i="28"/>
  <c r="CT797" i="28"/>
  <c r="CU797" i="28"/>
  <c r="CV797" i="28"/>
  <c r="CW797" i="28"/>
  <c r="CX797" i="28"/>
  <c r="CY797" i="28"/>
  <c r="CZ797" i="28"/>
  <c r="DA797" i="28"/>
  <c r="DB797" i="28"/>
  <c r="DC797" i="28"/>
  <c r="DD797" i="28"/>
  <c r="DE797" i="28"/>
  <c r="DF797" i="28"/>
  <c r="DG797" i="28"/>
  <c r="DH797" i="28"/>
  <c r="DI797" i="28"/>
  <c r="DJ797" i="28"/>
  <c r="DK797" i="28"/>
  <c r="DL797" i="28"/>
  <c r="DM797" i="28"/>
  <c r="DN797" i="28"/>
  <c r="DO797" i="28"/>
  <c r="DP797" i="28"/>
  <c r="DQ797" i="28"/>
  <c r="DR797" i="28"/>
  <c r="DS797" i="28"/>
  <c r="DT797" i="28"/>
  <c r="DU797" i="28"/>
  <c r="DV797" i="28"/>
  <c r="DW797" i="28"/>
  <c r="DX797" i="28"/>
  <c r="DY797" i="28"/>
  <c r="DZ797" i="28"/>
  <c r="EA797" i="28"/>
  <c r="EB797" i="28"/>
  <c r="EC797" i="28"/>
  <c r="ED797" i="28"/>
  <c r="EE797" i="28"/>
  <c r="D798" i="28"/>
  <c r="E798" i="28"/>
  <c r="F798" i="28"/>
  <c r="G798" i="28"/>
  <c r="H798" i="28"/>
  <c r="I798" i="28"/>
  <c r="J798" i="28"/>
  <c r="K798" i="28"/>
  <c r="L798" i="28"/>
  <c r="M798" i="28"/>
  <c r="N798" i="28"/>
  <c r="O798" i="28"/>
  <c r="P798" i="28"/>
  <c r="Q798" i="28"/>
  <c r="R798" i="28"/>
  <c r="S798" i="28"/>
  <c r="T798" i="28"/>
  <c r="U798" i="28"/>
  <c r="V798" i="28"/>
  <c r="W798" i="28"/>
  <c r="X798" i="28"/>
  <c r="Y798" i="28"/>
  <c r="Z798" i="28"/>
  <c r="AA798" i="28"/>
  <c r="AB798" i="28"/>
  <c r="AC798" i="28"/>
  <c r="AD798" i="28"/>
  <c r="AE798" i="28"/>
  <c r="AF798" i="28"/>
  <c r="AG798" i="28"/>
  <c r="AH798" i="28"/>
  <c r="AI798" i="28"/>
  <c r="AJ798" i="28"/>
  <c r="AK798" i="28"/>
  <c r="AL798" i="28"/>
  <c r="AM798" i="28"/>
  <c r="AN798" i="28"/>
  <c r="AO798" i="28"/>
  <c r="AP798" i="28"/>
  <c r="AQ798" i="28"/>
  <c r="AR798" i="28"/>
  <c r="AS798" i="28"/>
  <c r="AT798" i="28"/>
  <c r="AU798" i="28"/>
  <c r="AV798" i="28"/>
  <c r="AW798" i="28"/>
  <c r="AX798" i="28"/>
  <c r="AY798" i="28"/>
  <c r="AZ798" i="28"/>
  <c r="BA798" i="28"/>
  <c r="BB798" i="28"/>
  <c r="BC798" i="28"/>
  <c r="BD798" i="28"/>
  <c r="BE798" i="28"/>
  <c r="BF798" i="28"/>
  <c r="BG798" i="28"/>
  <c r="BH798" i="28"/>
  <c r="BI798" i="28"/>
  <c r="BJ798" i="28"/>
  <c r="BK798" i="28"/>
  <c r="BL798" i="28"/>
  <c r="BM798" i="28"/>
  <c r="BN798" i="28"/>
  <c r="BO798" i="28"/>
  <c r="BP798" i="28"/>
  <c r="BQ798" i="28"/>
  <c r="BR798" i="28"/>
  <c r="BS798" i="28"/>
  <c r="BT798" i="28"/>
  <c r="BU798" i="28"/>
  <c r="BV798" i="28"/>
  <c r="BW798" i="28"/>
  <c r="BX798" i="28"/>
  <c r="BY798" i="28"/>
  <c r="BZ798" i="28"/>
  <c r="CA798" i="28"/>
  <c r="CB798" i="28"/>
  <c r="CC798" i="28"/>
  <c r="CD798" i="28"/>
  <c r="CE798" i="28"/>
  <c r="CF798" i="28"/>
  <c r="CG798" i="28"/>
  <c r="CH798" i="28"/>
  <c r="CI798" i="28"/>
  <c r="CJ798" i="28"/>
  <c r="CK798" i="28"/>
  <c r="CL798" i="28"/>
  <c r="CM798" i="28"/>
  <c r="CN798" i="28"/>
  <c r="CO798" i="28"/>
  <c r="CP798" i="28"/>
  <c r="CQ798" i="28"/>
  <c r="CR798" i="28"/>
  <c r="CS798" i="28"/>
  <c r="CT798" i="28"/>
  <c r="CU798" i="28"/>
  <c r="CV798" i="28"/>
  <c r="CW798" i="28"/>
  <c r="CX798" i="28"/>
  <c r="CY798" i="28"/>
  <c r="CZ798" i="28"/>
  <c r="DA798" i="28"/>
  <c r="DB798" i="28"/>
  <c r="DC798" i="28"/>
  <c r="DD798" i="28"/>
  <c r="DE798" i="28"/>
  <c r="DF798" i="28"/>
  <c r="DG798" i="28"/>
  <c r="DH798" i="28"/>
  <c r="DI798" i="28"/>
  <c r="DJ798" i="28"/>
  <c r="DK798" i="28"/>
  <c r="DL798" i="28"/>
  <c r="DM798" i="28"/>
  <c r="DN798" i="28"/>
  <c r="DO798" i="28"/>
  <c r="DP798" i="28"/>
  <c r="DQ798" i="28"/>
  <c r="DR798" i="28"/>
  <c r="DS798" i="28"/>
  <c r="DT798" i="28"/>
  <c r="DU798" i="28"/>
  <c r="DV798" i="28"/>
  <c r="DW798" i="28"/>
  <c r="DX798" i="28"/>
  <c r="DY798" i="28"/>
  <c r="DZ798" i="28"/>
  <c r="EA798" i="28"/>
  <c r="EB798" i="28"/>
  <c r="EC798" i="28"/>
  <c r="ED798" i="28"/>
  <c r="EE798" i="28"/>
  <c r="D799" i="28"/>
  <c r="E799" i="28"/>
  <c r="F799" i="28"/>
  <c r="G799" i="28"/>
  <c r="H799" i="28"/>
  <c r="I799" i="28"/>
  <c r="J799" i="28"/>
  <c r="K799" i="28"/>
  <c r="L799" i="28"/>
  <c r="M799" i="28"/>
  <c r="N799" i="28"/>
  <c r="O799" i="28"/>
  <c r="P799" i="28"/>
  <c r="Q799" i="28"/>
  <c r="R799" i="28"/>
  <c r="S799" i="28"/>
  <c r="T799" i="28"/>
  <c r="U799" i="28"/>
  <c r="V799" i="28"/>
  <c r="W799" i="28"/>
  <c r="X799" i="28"/>
  <c r="Y799" i="28"/>
  <c r="Z799" i="28"/>
  <c r="AA799" i="28"/>
  <c r="AB799" i="28"/>
  <c r="AC799" i="28"/>
  <c r="AD799" i="28"/>
  <c r="AE799" i="28"/>
  <c r="AF799" i="28"/>
  <c r="AG799" i="28"/>
  <c r="AH799" i="28"/>
  <c r="AI799" i="28"/>
  <c r="AJ799" i="28"/>
  <c r="AK799" i="28"/>
  <c r="AL799" i="28"/>
  <c r="AM799" i="28"/>
  <c r="AN799" i="28"/>
  <c r="AO799" i="28"/>
  <c r="AP799" i="28"/>
  <c r="AQ799" i="28"/>
  <c r="AR799" i="28"/>
  <c r="AS799" i="28"/>
  <c r="AT799" i="28"/>
  <c r="AU799" i="28"/>
  <c r="AV799" i="28"/>
  <c r="AW799" i="28"/>
  <c r="AX799" i="28"/>
  <c r="AY799" i="28"/>
  <c r="AZ799" i="28"/>
  <c r="BA799" i="28"/>
  <c r="BB799" i="28"/>
  <c r="BC799" i="28"/>
  <c r="BD799" i="28"/>
  <c r="BE799" i="28"/>
  <c r="BF799" i="28"/>
  <c r="BG799" i="28"/>
  <c r="BH799" i="28"/>
  <c r="BI799" i="28"/>
  <c r="BJ799" i="28"/>
  <c r="BK799" i="28"/>
  <c r="BL799" i="28"/>
  <c r="BM799" i="28"/>
  <c r="BN799" i="28"/>
  <c r="BO799" i="28"/>
  <c r="BP799" i="28"/>
  <c r="BQ799" i="28"/>
  <c r="BR799" i="28"/>
  <c r="BS799" i="28"/>
  <c r="BT799" i="28"/>
  <c r="BU799" i="28"/>
  <c r="BV799" i="28"/>
  <c r="BW799" i="28"/>
  <c r="BX799" i="28"/>
  <c r="BY799" i="28"/>
  <c r="BZ799" i="28"/>
  <c r="CA799" i="28"/>
  <c r="CB799" i="28"/>
  <c r="CC799" i="28"/>
  <c r="CD799" i="28"/>
  <c r="CE799" i="28"/>
  <c r="CF799" i="28"/>
  <c r="CG799" i="28"/>
  <c r="CH799" i="28"/>
  <c r="CI799" i="28"/>
  <c r="CJ799" i="28"/>
  <c r="CK799" i="28"/>
  <c r="CL799" i="28"/>
  <c r="CM799" i="28"/>
  <c r="CN799" i="28"/>
  <c r="CO799" i="28"/>
  <c r="CP799" i="28"/>
  <c r="CQ799" i="28"/>
  <c r="CR799" i="28"/>
  <c r="CS799" i="28"/>
  <c r="CT799" i="28"/>
  <c r="CU799" i="28"/>
  <c r="CV799" i="28"/>
  <c r="CW799" i="28"/>
  <c r="CX799" i="28"/>
  <c r="CY799" i="28"/>
  <c r="CZ799" i="28"/>
  <c r="DA799" i="28"/>
  <c r="DB799" i="28"/>
  <c r="DC799" i="28"/>
  <c r="DD799" i="28"/>
  <c r="DE799" i="28"/>
  <c r="DF799" i="28"/>
  <c r="DG799" i="28"/>
  <c r="DH799" i="28"/>
  <c r="DI799" i="28"/>
  <c r="DJ799" i="28"/>
  <c r="DK799" i="28"/>
  <c r="DL799" i="28"/>
  <c r="DM799" i="28"/>
  <c r="DN799" i="28"/>
  <c r="DO799" i="28"/>
  <c r="DP799" i="28"/>
  <c r="DQ799" i="28"/>
  <c r="DR799" i="28"/>
  <c r="DS799" i="28"/>
  <c r="DT799" i="28"/>
  <c r="DU799" i="28"/>
  <c r="DV799" i="28"/>
  <c r="DW799" i="28"/>
  <c r="DX799" i="28"/>
  <c r="DY799" i="28"/>
  <c r="DZ799" i="28"/>
  <c r="EA799" i="28"/>
  <c r="EB799" i="28"/>
  <c r="EC799" i="28"/>
  <c r="ED799" i="28"/>
  <c r="EE799" i="28"/>
  <c r="D800" i="28"/>
  <c r="E800" i="28"/>
  <c r="F800" i="28"/>
  <c r="G800" i="28"/>
  <c r="H800" i="28"/>
  <c r="I800" i="28"/>
  <c r="J800" i="28"/>
  <c r="K800" i="28"/>
  <c r="L800" i="28"/>
  <c r="M800" i="28"/>
  <c r="N800" i="28"/>
  <c r="O800" i="28"/>
  <c r="P800" i="28"/>
  <c r="Q800" i="28"/>
  <c r="R800" i="28"/>
  <c r="S800" i="28"/>
  <c r="T800" i="28"/>
  <c r="U800" i="28"/>
  <c r="V800" i="28"/>
  <c r="W800" i="28"/>
  <c r="X800" i="28"/>
  <c r="Y800" i="28"/>
  <c r="Z800" i="28"/>
  <c r="AA800" i="28"/>
  <c r="AB800" i="28"/>
  <c r="AC800" i="28"/>
  <c r="AD800" i="28"/>
  <c r="AE800" i="28"/>
  <c r="AF800" i="28"/>
  <c r="AG800" i="28"/>
  <c r="AH800" i="28"/>
  <c r="AI800" i="28"/>
  <c r="AJ800" i="28"/>
  <c r="AK800" i="28"/>
  <c r="AL800" i="28"/>
  <c r="AM800" i="28"/>
  <c r="AN800" i="28"/>
  <c r="AO800" i="28"/>
  <c r="AP800" i="28"/>
  <c r="AQ800" i="28"/>
  <c r="AR800" i="28"/>
  <c r="AS800" i="28"/>
  <c r="AT800" i="28"/>
  <c r="AU800" i="28"/>
  <c r="AV800" i="28"/>
  <c r="AW800" i="28"/>
  <c r="AX800" i="28"/>
  <c r="AY800" i="28"/>
  <c r="AZ800" i="28"/>
  <c r="BA800" i="28"/>
  <c r="BB800" i="28"/>
  <c r="BC800" i="28"/>
  <c r="BD800" i="28"/>
  <c r="BE800" i="28"/>
  <c r="BF800" i="28"/>
  <c r="BG800" i="28"/>
  <c r="BH800" i="28"/>
  <c r="BI800" i="28"/>
  <c r="BJ800" i="28"/>
  <c r="BK800" i="28"/>
  <c r="BL800" i="28"/>
  <c r="BM800" i="28"/>
  <c r="BN800" i="28"/>
  <c r="BO800" i="28"/>
  <c r="BP800" i="28"/>
  <c r="BQ800" i="28"/>
  <c r="BR800" i="28"/>
  <c r="BS800" i="28"/>
  <c r="BT800" i="28"/>
  <c r="BU800" i="28"/>
  <c r="BV800" i="28"/>
  <c r="BW800" i="28"/>
  <c r="BX800" i="28"/>
  <c r="BY800" i="28"/>
  <c r="BZ800" i="28"/>
  <c r="CA800" i="28"/>
  <c r="CB800" i="28"/>
  <c r="CC800" i="28"/>
  <c r="CD800" i="28"/>
  <c r="CE800" i="28"/>
  <c r="CF800" i="28"/>
  <c r="CG800" i="28"/>
  <c r="CH800" i="28"/>
  <c r="CI800" i="28"/>
  <c r="CJ800" i="28"/>
  <c r="CK800" i="28"/>
  <c r="CL800" i="28"/>
  <c r="CM800" i="28"/>
  <c r="CN800" i="28"/>
  <c r="CO800" i="28"/>
  <c r="CP800" i="28"/>
  <c r="CQ800" i="28"/>
  <c r="CR800" i="28"/>
  <c r="CS800" i="28"/>
  <c r="CT800" i="28"/>
  <c r="CU800" i="28"/>
  <c r="CV800" i="28"/>
  <c r="CW800" i="28"/>
  <c r="CX800" i="28"/>
  <c r="CY800" i="28"/>
  <c r="CZ800" i="28"/>
  <c r="DA800" i="28"/>
  <c r="DB800" i="28"/>
  <c r="DC800" i="28"/>
  <c r="DD800" i="28"/>
  <c r="DE800" i="28"/>
  <c r="DF800" i="28"/>
  <c r="DG800" i="28"/>
  <c r="DH800" i="28"/>
  <c r="DI800" i="28"/>
  <c r="DJ800" i="28"/>
  <c r="DK800" i="28"/>
  <c r="DL800" i="28"/>
  <c r="DM800" i="28"/>
  <c r="DN800" i="28"/>
  <c r="DO800" i="28"/>
  <c r="DP800" i="28"/>
  <c r="DQ800" i="28"/>
  <c r="DR800" i="28"/>
  <c r="DS800" i="28"/>
  <c r="DT800" i="28"/>
  <c r="DU800" i="28"/>
  <c r="DV800" i="28"/>
  <c r="DW800" i="28"/>
  <c r="DX800" i="28"/>
  <c r="DY800" i="28"/>
  <c r="DZ800" i="28"/>
  <c r="EA800" i="28"/>
  <c r="EB800" i="28"/>
  <c r="EC800" i="28"/>
  <c r="ED800" i="28"/>
  <c r="EE800" i="28"/>
  <c r="D801" i="28"/>
  <c r="E801" i="28"/>
  <c r="F801" i="28"/>
  <c r="G801" i="28"/>
  <c r="H801" i="28"/>
  <c r="I801" i="28"/>
  <c r="J801" i="28"/>
  <c r="K801" i="28"/>
  <c r="L801" i="28"/>
  <c r="M801" i="28"/>
  <c r="N801" i="28"/>
  <c r="O801" i="28"/>
  <c r="P801" i="28"/>
  <c r="Q801" i="28"/>
  <c r="R801" i="28"/>
  <c r="S801" i="28"/>
  <c r="T801" i="28"/>
  <c r="U801" i="28"/>
  <c r="V801" i="28"/>
  <c r="W801" i="28"/>
  <c r="X801" i="28"/>
  <c r="Y801" i="28"/>
  <c r="Z801" i="28"/>
  <c r="AA801" i="28"/>
  <c r="AB801" i="28"/>
  <c r="AC801" i="28"/>
  <c r="AD801" i="28"/>
  <c r="AE801" i="28"/>
  <c r="AF801" i="28"/>
  <c r="AG801" i="28"/>
  <c r="AH801" i="28"/>
  <c r="AI801" i="28"/>
  <c r="AJ801" i="28"/>
  <c r="AK801" i="28"/>
  <c r="AL801" i="28"/>
  <c r="AM801" i="28"/>
  <c r="AN801" i="28"/>
  <c r="AO801" i="28"/>
  <c r="AP801" i="28"/>
  <c r="AQ801" i="28"/>
  <c r="AR801" i="28"/>
  <c r="AS801" i="28"/>
  <c r="AT801" i="28"/>
  <c r="AU801" i="28"/>
  <c r="AV801" i="28"/>
  <c r="AW801" i="28"/>
  <c r="AX801" i="28"/>
  <c r="AY801" i="28"/>
  <c r="AZ801" i="28"/>
  <c r="BA801" i="28"/>
  <c r="BB801" i="28"/>
  <c r="BC801" i="28"/>
  <c r="BD801" i="28"/>
  <c r="BE801" i="28"/>
  <c r="BF801" i="28"/>
  <c r="BG801" i="28"/>
  <c r="BH801" i="28"/>
  <c r="BI801" i="28"/>
  <c r="BJ801" i="28"/>
  <c r="BK801" i="28"/>
  <c r="BL801" i="28"/>
  <c r="BM801" i="28"/>
  <c r="BN801" i="28"/>
  <c r="BO801" i="28"/>
  <c r="BP801" i="28"/>
  <c r="BQ801" i="28"/>
  <c r="BR801" i="28"/>
  <c r="BS801" i="28"/>
  <c r="BT801" i="28"/>
  <c r="BU801" i="28"/>
  <c r="BV801" i="28"/>
  <c r="BW801" i="28"/>
  <c r="BX801" i="28"/>
  <c r="BY801" i="28"/>
  <c r="BZ801" i="28"/>
  <c r="CA801" i="28"/>
  <c r="CB801" i="28"/>
  <c r="CC801" i="28"/>
  <c r="CD801" i="28"/>
  <c r="CE801" i="28"/>
  <c r="CF801" i="28"/>
  <c r="CG801" i="28"/>
  <c r="CH801" i="28"/>
  <c r="CI801" i="28"/>
  <c r="CJ801" i="28"/>
  <c r="CK801" i="28"/>
  <c r="CL801" i="28"/>
  <c r="CM801" i="28"/>
  <c r="CN801" i="28"/>
  <c r="CO801" i="28"/>
  <c r="CP801" i="28"/>
  <c r="CQ801" i="28"/>
  <c r="CR801" i="28"/>
  <c r="CS801" i="28"/>
  <c r="CT801" i="28"/>
  <c r="CU801" i="28"/>
  <c r="CV801" i="28"/>
  <c r="CW801" i="28"/>
  <c r="CX801" i="28"/>
  <c r="CY801" i="28"/>
  <c r="CZ801" i="28"/>
  <c r="DA801" i="28"/>
  <c r="DB801" i="28"/>
  <c r="DC801" i="28"/>
  <c r="DD801" i="28"/>
  <c r="DE801" i="28"/>
  <c r="DF801" i="28"/>
  <c r="DG801" i="28"/>
  <c r="DH801" i="28"/>
  <c r="DI801" i="28"/>
  <c r="DJ801" i="28"/>
  <c r="DK801" i="28"/>
  <c r="DL801" i="28"/>
  <c r="DM801" i="28"/>
  <c r="DN801" i="28"/>
  <c r="DO801" i="28"/>
  <c r="DP801" i="28"/>
  <c r="DQ801" i="28"/>
  <c r="DR801" i="28"/>
  <c r="DS801" i="28"/>
  <c r="DT801" i="28"/>
  <c r="DU801" i="28"/>
  <c r="DV801" i="28"/>
  <c r="DW801" i="28"/>
  <c r="DX801" i="28"/>
  <c r="DY801" i="28"/>
  <c r="DZ801" i="28"/>
  <c r="EA801" i="28"/>
  <c r="EB801" i="28"/>
  <c r="EC801" i="28"/>
  <c r="ED801" i="28"/>
  <c r="EE801" i="28"/>
  <c r="D802" i="28"/>
  <c r="E802" i="28"/>
  <c r="F802" i="28"/>
  <c r="G802" i="28"/>
  <c r="H802" i="28"/>
  <c r="I802" i="28"/>
  <c r="J802" i="28"/>
  <c r="K802" i="28"/>
  <c r="L802" i="28"/>
  <c r="M802" i="28"/>
  <c r="N802" i="28"/>
  <c r="O802" i="28"/>
  <c r="P802" i="28"/>
  <c r="Q802" i="28"/>
  <c r="R802" i="28"/>
  <c r="S802" i="28"/>
  <c r="T802" i="28"/>
  <c r="U802" i="28"/>
  <c r="V802" i="28"/>
  <c r="W802" i="28"/>
  <c r="X802" i="28"/>
  <c r="Y802" i="28"/>
  <c r="Z802" i="28"/>
  <c r="AA802" i="28"/>
  <c r="AB802" i="28"/>
  <c r="AC802" i="28"/>
  <c r="AD802" i="28"/>
  <c r="AE802" i="28"/>
  <c r="AF802" i="28"/>
  <c r="AG802" i="28"/>
  <c r="AH802" i="28"/>
  <c r="AI802" i="28"/>
  <c r="AJ802" i="28"/>
  <c r="AK802" i="28"/>
  <c r="AL802" i="28"/>
  <c r="AM802" i="28"/>
  <c r="AN802" i="28"/>
  <c r="AO802" i="28"/>
  <c r="AP802" i="28"/>
  <c r="AQ802" i="28"/>
  <c r="AR802" i="28"/>
  <c r="AS802" i="28"/>
  <c r="AT802" i="28"/>
  <c r="AU802" i="28"/>
  <c r="AV802" i="28"/>
  <c r="AW802" i="28"/>
  <c r="AX802" i="28"/>
  <c r="AY802" i="28"/>
  <c r="AZ802" i="28"/>
  <c r="BA802" i="28"/>
  <c r="BB802" i="28"/>
  <c r="BC802" i="28"/>
  <c r="BD802" i="28"/>
  <c r="BE802" i="28"/>
  <c r="BF802" i="28"/>
  <c r="BG802" i="28"/>
  <c r="BH802" i="28"/>
  <c r="BI802" i="28"/>
  <c r="BJ802" i="28"/>
  <c r="BK802" i="28"/>
  <c r="BL802" i="28"/>
  <c r="BM802" i="28"/>
  <c r="BN802" i="28"/>
  <c r="BO802" i="28"/>
  <c r="BP802" i="28"/>
  <c r="BQ802" i="28"/>
  <c r="BR802" i="28"/>
  <c r="BS802" i="28"/>
  <c r="BT802" i="28"/>
  <c r="BU802" i="28"/>
  <c r="BV802" i="28"/>
  <c r="BW802" i="28"/>
  <c r="BX802" i="28"/>
  <c r="BY802" i="28"/>
  <c r="BZ802" i="28"/>
  <c r="CA802" i="28"/>
  <c r="CB802" i="28"/>
  <c r="CC802" i="28"/>
  <c r="CD802" i="28"/>
  <c r="CE802" i="28"/>
  <c r="CF802" i="28"/>
  <c r="CG802" i="28"/>
  <c r="CH802" i="28"/>
  <c r="CI802" i="28"/>
  <c r="CJ802" i="28"/>
  <c r="CK802" i="28"/>
  <c r="CL802" i="28"/>
  <c r="CM802" i="28"/>
  <c r="CN802" i="28"/>
  <c r="CO802" i="28"/>
  <c r="CP802" i="28"/>
  <c r="CQ802" i="28"/>
  <c r="CR802" i="28"/>
  <c r="CS802" i="28"/>
  <c r="CT802" i="28"/>
  <c r="CU802" i="28"/>
  <c r="CV802" i="28"/>
  <c r="CW802" i="28"/>
  <c r="CX802" i="28"/>
  <c r="CY802" i="28"/>
  <c r="CZ802" i="28"/>
  <c r="DA802" i="28"/>
  <c r="DB802" i="28"/>
  <c r="DC802" i="28"/>
  <c r="DD802" i="28"/>
  <c r="DE802" i="28"/>
  <c r="DF802" i="28"/>
  <c r="DG802" i="28"/>
  <c r="DH802" i="28"/>
  <c r="DI802" i="28"/>
  <c r="DJ802" i="28"/>
  <c r="DK802" i="28"/>
  <c r="DL802" i="28"/>
  <c r="DM802" i="28"/>
  <c r="DN802" i="28"/>
  <c r="DO802" i="28"/>
  <c r="DP802" i="28"/>
  <c r="DQ802" i="28"/>
  <c r="DR802" i="28"/>
  <c r="DS802" i="28"/>
  <c r="DT802" i="28"/>
  <c r="DU802" i="28"/>
  <c r="DV802" i="28"/>
  <c r="DW802" i="28"/>
  <c r="DX802" i="28"/>
  <c r="DY802" i="28"/>
  <c r="DZ802" i="28"/>
  <c r="EA802" i="28"/>
  <c r="EB802" i="28"/>
  <c r="EC802" i="28"/>
  <c r="ED802" i="28"/>
  <c r="EE802" i="28"/>
  <c r="D803" i="28"/>
  <c r="E803" i="28"/>
  <c r="F803" i="28"/>
  <c r="G803" i="28"/>
  <c r="H803" i="28"/>
  <c r="I803" i="28"/>
  <c r="J803" i="28"/>
  <c r="K803" i="28"/>
  <c r="L803" i="28"/>
  <c r="M803" i="28"/>
  <c r="N803" i="28"/>
  <c r="O803" i="28"/>
  <c r="P803" i="28"/>
  <c r="Q803" i="28"/>
  <c r="R803" i="28"/>
  <c r="S803" i="28"/>
  <c r="T803" i="28"/>
  <c r="U803" i="28"/>
  <c r="V803" i="28"/>
  <c r="W803" i="28"/>
  <c r="X803" i="28"/>
  <c r="Y803" i="28"/>
  <c r="Z803" i="28"/>
  <c r="AA803" i="28"/>
  <c r="AB803" i="28"/>
  <c r="AC803" i="28"/>
  <c r="AD803" i="28"/>
  <c r="AE803" i="28"/>
  <c r="AF803" i="28"/>
  <c r="AG803" i="28"/>
  <c r="AH803" i="28"/>
  <c r="AI803" i="28"/>
  <c r="AJ803" i="28"/>
  <c r="AK803" i="28"/>
  <c r="AL803" i="28"/>
  <c r="AM803" i="28"/>
  <c r="AN803" i="28"/>
  <c r="AO803" i="28"/>
  <c r="AP803" i="28"/>
  <c r="AQ803" i="28"/>
  <c r="AR803" i="28"/>
  <c r="AS803" i="28"/>
  <c r="AT803" i="28"/>
  <c r="AU803" i="28"/>
  <c r="AV803" i="28"/>
  <c r="AW803" i="28"/>
  <c r="AX803" i="28"/>
  <c r="AY803" i="28"/>
  <c r="AZ803" i="28"/>
  <c r="BA803" i="28"/>
  <c r="BB803" i="28"/>
  <c r="BC803" i="28"/>
  <c r="BD803" i="28"/>
  <c r="BE803" i="28"/>
  <c r="BF803" i="28"/>
  <c r="BG803" i="28"/>
  <c r="BH803" i="28"/>
  <c r="BI803" i="28"/>
  <c r="BJ803" i="28"/>
  <c r="BK803" i="28"/>
  <c r="BL803" i="28"/>
  <c r="BM803" i="28"/>
  <c r="BN803" i="28"/>
  <c r="BO803" i="28"/>
  <c r="BP803" i="28"/>
  <c r="BQ803" i="28"/>
  <c r="BR803" i="28"/>
  <c r="BS803" i="28"/>
  <c r="BT803" i="28"/>
  <c r="BU803" i="28"/>
  <c r="BV803" i="28"/>
  <c r="BW803" i="28"/>
  <c r="BX803" i="28"/>
  <c r="BY803" i="28"/>
  <c r="BZ803" i="28"/>
  <c r="CA803" i="28"/>
  <c r="CB803" i="28"/>
  <c r="CC803" i="28"/>
  <c r="CD803" i="28"/>
  <c r="CE803" i="28"/>
  <c r="CF803" i="28"/>
  <c r="CG803" i="28"/>
  <c r="CH803" i="28"/>
  <c r="CI803" i="28"/>
  <c r="CJ803" i="28"/>
  <c r="CK803" i="28"/>
  <c r="CL803" i="28"/>
  <c r="CM803" i="28"/>
  <c r="CN803" i="28"/>
  <c r="CO803" i="28"/>
  <c r="CP803" i="28"/>
  <c r="CQ803" i="28"/>
  <c r="CR803" i="28"/>
  <c r="CS803" i="28"/>
  <c r="CT803" i="28"/>
  <c r="CU803" i="28"/>
  <c r="CV803" i="28"/>
  <c r="CW803" i="28"/>
  <c r="CX803" i="28"/>
  <c r="CY803" i="28"/>
  <c r="CZ803" i="28"/>
  <c r="DA803" i="28"/>
  <c r="DB803" i="28"/>
  <c r="DC803" i="28"/>
  <c r="DD803" i="28"/>
  <c r="DE803" i="28"/>
  <c r="DF803" i="28"/>
  <c r="DG803" i="28"/>
  <c r="DH803" i="28"/>
  <c r="DI803" i="28"/>
  <c r="DJ803" i="28"/>
  <c r="DK803" i="28"/>
  <c r="DL803" i="28"/>
  <c r="DM803" i="28"/>
  <c r="DN803" i="28"/>
  <c r="DO803" i="28"/>
  <c r="DP803" i="28"/>
  <c r="DQ803" i="28"/>
  <c r="DR803" i="28"/>
  <c r="DS803" i="28"/>
  <c r="DT803" i="28"/>
  <c r="DU803" i="28"/>
  <c r="DV803" i="28"/>
  <c r="DW803" i="28"/>
  <c r="DX803" i="28"/>
  <c r="DY803" i="28"/>
  <c r="DZ803" i="28"/>
  <c r="EA803" i="28"/>
  <c r="EB803" i="28"/>
  <c r="EC803" i="28"/>
  <c r="ED803" i="28"/>
  <c r="EE803" i="28"/>
  <c r="D804" i="28"/>
  <c r="E804" i="28"/>
  <c r="F804" i="28"/>
  <c r="G804" i="28"/>
  <c r="H804" i="28"/>
  <c r="I804" i="28"/>
  <c r="J804" i="28"/>
  <c r="K804" i="28"/>
  <c r="L804" i="28"/>
  <c r="M804" i="28"/>
  <c r="N804" i="28"/>
  <c r="O804" i="28"/>
  <c r="P804" i="28"/>
  <c r="Q804" i="28"/>
  <c r="R804" i="28"/>
  <c r="S804" i="28"/>
  <c r="T804" i="28"/>
  <c r="U804" i="28"/>
  <c r="V804" i="28"/>
  <c r="W804" i="28"/>
  <c r="X804" i="28"/>
  <c r="Y804" i="28"/>
  <c r="Z804" i="28"/>
  <c r="AA804" i="28"/>
  <c r="AB804" i="28"/>
  <c r="AC804" i="28"/>
  <c r="AD804" i="28"/>
  <c r="AE804" i="28"/>
  <c r="AF804" i="28"/>
  <c r="AG804" i="28"/>
  <c r="AH804" i="28"/>
  <c r="AI804" i="28"/>
  <c r="AJ804" i="28"/>
  <c r="AK804" i="28"/>
  <c r="AL804" i="28"/>
  <c r="AM804" i="28"/>
  <c r="AN804" i="28"/>
  <c r="AO804" i="28"/>
  <c r="AP804" i="28"/>
  <c r="AQ804" i="28"/>
  <c r="AR804" i="28"/>
  <c r="AS804" i="28"/>
  <c r="AT804" i="28"/>
  <c r="AU804" i="28"/>
  <c r="AV804" i="28"/>
  <c r="AW804" i="28"/>
  <c r="AX804" i="28"/>
  <c r="AY804" i="28"/>
  <c r="AZ804" i="28"/>
  <c r="BA804" i="28"/>
  <c r="BB804" i="28"/>
  <c r="BC804" i="28"/>
  <c r="BD804" i="28"/>
  <c r="BE804" i="28"/>
  <c r="BF804" i="28"/>
  <c r="BG804" i="28"/>
  <c r="BH804" i="28"/>
  <c r="BI804" i="28"/>
  <c r="BJ804" i="28"/>
  <c r="BK804" i="28"/>
  <c r="BL804" i="28"/>
  <c r="BM804" i="28"/>
  <c r="BN804" i="28"/>
  <c r="BO804" i="28"/>
  <c r="BP804" i="28"/>
  <c r="BQ804" i="28"/>
  <c r="BR804" i="28"/>
  <c r="BS804" i="28"/>
  <c r="BT804" i="28"/>
  <c r="BU804" i="28"/>
  <c r="BV804" i="28"/>
  <c r="BW804" i="28"/>
  <c r="BX804" i="28"/>
  <c r="BY804" i="28"/>
  <c r="BZ804" i="28"/>
  <c r="CA804" i="28"/>
  <c r="CB804" i="28"/>
  <c r="CC804" i="28"/>
  <c r="CD804" i="28"/>
  <c r="CE804" i="28"/>
  <c r="CF804" i="28"/>
  <c r="CG804" i="28"/>
  <c r="CH804" i="28"/>
  <c r="CI804" i="28"/>
  <c r="CJ804" i="28"/>
  <c r="CK804" i="28"/>
  <c r="CL804" i="28"/>
  <c r="CM804" i="28"/>
  <c r="CN804" i="28"/>
  <c r="CO804" i="28"/>
  <c r="CP804" i="28"/>
  <c r="CQ804" i="28"/>
  <c r="CR804" i="28"/>
  <c r="CS804" i="28"/>
  <c r="CT804" i="28"/>
  <c r="CU804" i="28"/>
  <c r="CV804" i="28"/>
  <c r="CW804" i="28"/>
  <c r="CX804" i="28"/>
  <c r="CY804" i="28"/>
  <c r="CZ804" i="28"/>
  <c r="DA804" i="28"/>
  <c r="DB804" i="28"/>
  <c r="DC804" i="28"/>
  <c r="DD804" i="28"/>
  <c r="DE804" i="28"/>
  <c r="DF804" i="28"/>
  <c r="DG804" i="28"/>
  <c r="DH804" i="28"/>
  <c r="DI804" i="28"/>
  <c r="DJ804" i="28"/>
  <c r="DK804" i="28"/>
  <c r="DL804" i="28"/>
  <c r="DM804" i="28"/>
  <c r="DN804" i="28"/>
  <c r="DO804" i="28"/>
  <c r="DP804" i="28"/>
  <c r="DQ804" i="28"/>
  <c r="DR804" i="28"/>
  <c r="DS804" i="28"/>
  <c r="DT804" i="28"/>
  <c r="DU804" i="28"/>
  <c r="DV804" i="28"/>
  <c r="DW804" i="28"/>
  <c r="DX804" i="28"/>
  <c r="DY804" i="28"/>
  <c r="DZ804" i="28"/>
  <c r="EA804" i="28"/>
  <c r="EB804" i="28"/>
  <c r="EC804" i="28"/>
  <c r="ED804" i="28"/>
  <c r="EE804" i="28"/>
  <c r="D805" i="28"/>
  <c r="E805" i="28"/>
  <c r="F805" i="28"/>
  <c r="G805" i="28"/>
  <c r="H805" i="28"/>
  <c r="I805" i="28"/>
  <c r="J805" i="28"/>
  <c r="K805" i="28"/>
  <c r="L805" i="28"/>
  <c r="M805" i="28"/>
  <c r="N805" i="28"/>
  <c r="O805" i="28"/>
  <c r="P805" i="28"/>
  <c r="Q805" i="28"/>
  <c r="R805" i="28"/>
  <c r="S805" i="28"/>
  <c r="T805" i="28"/>
  <c r="U805" i="28"/>
  <c r="V805" i="28"/>
  <c r="W805" i="28"/>
  <c r="X805" i="28"/>
  <c r="Y805" i="28"/>
  <c r="Z805" i="28"/>
  <c r="AA805" i="28"/>
  <c r="AB805" i="28"/>
  <c r="AC805" i="28"/>
  <c r="AD805" i="28"/>
  <c r="AE805" i="28"/>
  <c r="AF805" i="28"/>
  <c r="AG805" i="28"/>
  <c r="AH805" i="28"/>
  <c r="AI805" i="28"/>
  <c r="AJ805" i="28"/>
  <c r="AK805" i="28"/>
  <c r="AL805" i="28"/>
  <c r="AM805" i="28"/>
  <c r="AN805" i="28"/>
  <c r="AO805" i="28"/>
  <c r="AP805" i="28"/>
  <c r="AQ805" i="28"/>
  <c r="AR805" i="28"/>
  <c r="AS805" i="28"/>
  <c r="AT805" i="28"/>
  <c r="AU805" i="28"/>
  <c r="AV805" i="28"/>
  <c r="AW805" i="28"/>
  <c r="AX805" i="28"/>
  <c r="AY805" i="28"/>
  <c r="AZ805" i="28"/>
  <c r="BA805" i="28"/>
  <c r="BB805" i="28"/>
  <c r="BC805" i="28"/>
  <c r="BD805" i="28"/>
  <c r="BE805" i="28"/>
  <c r="BF805" i="28"/>
  <c r="BG805" i="28"/>
  <c r="BH805" i="28"/>
  <c r="BI805" i="28"/>
  <c r="BJ805" i="28"/>
  <c r="BK805" i="28"/>
  <c r="BL805" i="28"/>
  <c r="BM805" i="28"/>
  <c r="BN805" i="28"/>
  <c r="BO805" i="28"/>
  <c r="BP805" i="28"/>
  <c r="BQ805" i="28"/>
  <c r="BR805" i="28"/>
  <c r="BS805" i="28"/>
  <c r="BT805" i="28"/>
  <c r="BU805" i="28"/>
  <c r="BV805" i="28"/>
  <c r="BW805" i="28"/>
  <c r="BX805" i="28"/>
  <c r="BY805" i="28"/>
  <c r="BZ805" i="28"/>
  <c r="CA805" i="28"/>
  <c r="CB805" i="28"/>
  <c r="CC805" i="28"/>
  <c r="CD805" i="28"/>
  <c r="CE805" i="28"/>
  <c r="CF805" i="28"/>
  <c r="CG805" i="28"/>
  <c r="CH805" i="28"/>
  <c r="CI805" i="28"/>
  <c r="CJ805" i="28"/>
  <c r="CK805" i="28"/>
  <c r="CL805" i="28"/>
  <c r="CM805" i="28"/>
  <c r="CN805" i="28"/>
  <c r="CO805" i="28"/>
  <c r="CP805" i="28"/>
  <c r="CQ805" i="28"/>
  <c r="CR805" i="28"/>
  <c r="CS805" i="28"/>
  <c r="CT805" i="28"/>
  <c r="CU805" i="28"/>
  <c r="CV805" i="28"/>
  <c r="CW805" i="28"/>
  <c r="CX805" i="28"/>
  <c r="CY805" i="28"/>
  <c r="CZ805" i="28"/>
  <c r="DA805" i="28"/>
  <c r="DB805" i="28"/>
  <c r="DC805" i="28"/>
  <c r="DD805" i="28"/>
  <c r="DE805" i="28"/>
  <c r="DF805" i="28"/>
  <c r="DG805" i="28"/>
  <c r="DH805" i="28"/>
  <c r="DI805" i="28"/>
  <c r="DJ805" i="28"/>
  <c r="DK805" i="28"/>
  <c r="DL805" i="28"/>
  <c r="DM805" i="28"/>
  <c r="DN805" i="28"/>
  <c r="DO805" i="28"/>
  <c r="DP805" i="28"/>
  <c r="DQ805" i="28"/>
  <c r="DR805" i="28"/>
  <c r="DS805" i="28"/>
  <c r="DT805" i="28"/>
  <c r="DU805" i="28"/>
  <c r="DV805" i="28"/>
  <c r="DW805" i="28"/>
  <c r="DX805" i="28"/>
  <c r="DY805" i="28"/>
  <c r="DZ805" i="28"/>
  <c r="EA805" i="28"/>
  <c r="EB805" i="28"/>
  <c r="EC805" i="28"/>
  <c r="ED805" i="28"/>
  <c r="EE805" i="28"/>
  <c r="D806" i="28"/>
  <c r="E806" i="28"/>
  <c r="F806" i="28"/>
  <c r="G806" i="28"/>
  <c r="H806" i="28"/>
  <c r="I806" i="28"/>
  <c r="J806" i="28"/>
  <c r="K806" i="28"/>
  <c r="L806" i="28"/>
  <c r="M806" i="28"/>
  <c r="N806" i="28"/>
  <c r="O806" i="28"/>
  <c r="P806" i="28"/>
  <c r="Q806" i="28"/>
  <c r="R806" i="28"/>
  <c r="S806" i="28"/>
  <c r="T806" i="28"/>
  <c r="U806" i="28"/>
  <c r="V806" i="28"/>
  <c r="W806" i="28"/>
  <c r="X806" i="28"/>
  <c r="Y806" i="28"/>
  <c r="Z806" i="28"/>
  <c r="AA806" i="28"/>
  <c r="AB806" i="28"/>
  <c r="AC806" i="28"/>
  <c r="AD806" i="28"/>
  <c r="AE806" i="28"/>
  <c r="AF806" i="28"/>
  <c r="AG806" i="28"/>
  <c r="AH806" i="28"/>
  <c r="AI806" i="28"/>
  <c r="AJ806" i="28"/>
  <c r="AK806" i="28"/>
  <c r="AL806" i="28"/>
  <c r="AM806" i="28"/>
  <c r="AN806" i="28"/>
  <c r="AO806" i="28"/>
  <c r="AP806" i="28"/>
  <c r="AQ806" i="28"/>
  <c r="AR806" i="28"/>
  <c r="AS806" i="28"/>
  <c r="AT806" i="28"/>
  <c r="AU806" i="28"/>
  <c r="AV806" i="28"/>
  <c r="AW806" i="28"/>
  <c r="AX806" i="28"/>
  <c r="AY806" i="28"/>
  <c r="AZ806" i="28"/>
  <c r="BA806" i="28"/>
  <c r="BB806" i="28"/>
  <c r="BC806" i="28"/>
  <c r="BD806" i="28"/>
  <c r="BE806" i="28"/>
  <c r="BF806" i="28"/>
  <c r="BG806" i="28"/>
  <c r="BH806" i="28"/>
  <c r="BI806" i="28"/>
  <c r="BJ806" i="28"/>
  <c r="BK806" i="28"/>
  <c r="BL806" i="28"/>
  <c r="BM806" i="28"/>
  <c r="BN806" i="28"/>
  <c r="BO806" i="28"/>
  <c r="BP806" i="28"/>
  <c r="BQ806" i="28"/>
  <c r="BR806" i="28"/>
  <c r="BS806" i="28"/>
  <c r="BT806" i="28"/>
  <c r="BU806" i="28"/>
  <c r="BV806" i="28"/>
  <c r="BW806" i="28"/>
  <c r="BX806" i="28"/>
  <c r="BY806" i="28"/>
  <c r="BZ806" i="28"/>
  <c r="CA806" i="28"/>
  <c r="CB806" i="28"/>
  <c r="CC806" i="28"/>
  <c r="CD806" i="28"/>
  <c r="CE806" i="28"/>
  <c r="CF806" i="28"/>
  <c r="CG806" i="28"/>
  <c r="CH806" i="28"/>
  <c r="CI806" i="28"/>
  <c r="CJ806" i="28"/>
  <c r="CK806" i="28"/>
  <c r="CL806" i="28"/>
  <c r="CM806" i="28"/>
  <c r="CN806" i="28"/>
  <c r="CO806" i="28"/>
  <c r="CP806" i="28"/>
  <c r="CQ806" i="28"/>
  <c r="CR806" i="28"/>
  <c r="CS806" i="28"/>
  <c r="CT806" i="28"/>
  <c r="CU806" i="28"/>
  <c r="CV806" i="28"/>
  <c r="CW806" i="28"/>
  <c r="CX806" i="28"/>
  <c r="CY806" i="28"/>
  <c r="CZ806" i="28"/>
  <c r="DA806" i="28"/>
  <c r="DB806" i="28"/>
  <c r="DC806" i="28"/>
  <c r="DD806" i="28"/>
  <c r="DE806" i="28"/>
  <c r="DF806" i="28"/>
  <c r="DG806" i="28"/>
  <c r="DH806" i="28"/>
  <c r="DI806" i="28"/>
  <c r="DJ806" i="28"/>
  <c r="DK806" i="28"/>
  <c r="DL806" i="28"/>
  <c r="DM806" i="28"/>
  <c r="DN806" i="28"/>
  <c r="DO806" i="28"/>
  <c r="DP806" i="28"/>
  <c r="DQ806" i="28"/>
  <c r="DR806" i="28"/>
  <c r="DS806" i="28"/>
  <c r="DT806" i="28"/>
  <c r="DU806" i="28"/>
  <c r="DV806" i="28"/>
  <c r="DW806" i="28"/>
  <c r="DX806" i="28"/>
  <c r="DY806" i="28"/>
  <c r="DZ806" i="28"/>
  <c r="EA806" i="28"/>
  <c r="EB806" i="28"/>
  <c r="EC806" i="28"/>
  <c r="ED806" i="28"/>
  <c r="EE806" i="28"/>
  <c r="D807" i="28"/>
  <c r="E807" i="28"/>
  <c r="F807" i="28"/>
  <c r="G807" i="28"/>
  <c r="H807" i="28"/>
  <c r="I807" i="28"/>
  <c r="J807" i="28"/>
  <c r="K807" i="28"/>
  <c r="L807" i="28"/>
  <c r="M807" i="28"/>
  <c r="N807" i="28"/>
  <c r="O807" i="28"/>
  <c r="P807" i="28"/>
  <c r="Q807" i="28"/>
  <c r="R807" i="28"/>
  <c r="S807" i="28"/>
  <c r="T807" i="28"/>
  <c r="U807" i="28"/>
  <c r="V807" i="28"/>
  <c r="W807" i="28"/>
  <c r="X807" i="28"/>
  <c r="Y807" i="28"/>
  <c r="Z807" i="28"/>
  <c r="AA807" i="28"/>
  <c r="AB807" i="28"/>
  <c r="AC807" i="28"/>
  <c r="AD807" i="28"/>
  <c r="AE807" i="28"/>
  <c r="AF807" i="28"/>
  <c r="AG807" i="28"/>
  <c r="AH807" i="28"/>
  <c r="AI807" i="28"/>
  <c r="AJ807" i="28"/>
  <c r="AK807" i="28"/>
  <c r="AL807" i="28"/>
  <c r="AM807" i="28"/>
  <c r="AN807" i="28"/>
  <c r="AO807" i="28"/>
  <c r="AP807" i="28"/>
  <c r="AQ807" i="28"/>
  <c r="AR807" i="28"/>
  <c r="AS807" i="28"/>
  <c r="AT807" i="28"/>
  <c r="AU807" i="28"/>
  <c r="AV807" i="28"/>
  <c r="AW807" i="28"/>
  <c r="AX807" i="28"/>
  <c r="AY807" i="28"/>
  <c r="AZ807" i="28"/>
  <c r="BA807" i="28"/>
  <c r="BB807" i="28"/>
  <c r="BC807" i="28"/>
  <c r="BD807" i="28"/>
  <c r="BE807" i="28"/>
  <c r="BF807" i="28"/>
  <c r="BG807" i="28"/>
  <c r="BH807" i="28"/>
  <c r="BI807" i="28"/>
  <c r="BJ807" i="28"/>
  <c r="BK807" i="28"/>
  <c r="BL807" i="28"/>
  <c r="BM807" i="28"/>
  <c r="BN807" i="28"/>
  <c r="BO807" i="28"/>
  <c r="BP807" i="28"/>
  <c r="BQ807" i="28"/>
  <c r="BR807" i="28"/>
  <c r="BS807" i="28"/>
  <c r="BT807" i="28"/>
  <c r="BU807" i="28"/>
  <c r="BV807" i="28"/>
  <c r="BW807" i="28"/>
  <c r="BX807" i="28"/>
  <c r="BY807" i="28"/>
  <c r="BZ807" i="28"/>
  <c r="CA807" i="28"/>
  <c r="CB807" i="28"/>
  <c r="CC807" i="28"/>
  <c r="CD807" i="28"/>
  <c r="CE807" i="28"/>
  <c r="CF807" i="28"/>
  <c r="CG807" i="28"/>
  <c r="CH807" i="28"/>
  <c r="CI807" i="28"/>
  <c r="CJ807" i="28"/>
  <c r="CK807" i="28"/>
  <c r="CL807" i="28"/>
  <c r="CM807" i="28"/>
  <c r="CN807" i="28"/>
  <c r="CO807" i="28"/>
  <c r="CP807" i="28"/>
  <c r="CQ807" i="28"/>
  <c r="CR807" i="28"/>
  <c r="CS807" i="28"/>
  <c r="CT807" i="28"/>
  <c r="CU807" i="28"/>
  <c r="CV807" i="28"/>
  <c r="CW807" i="28"/>
  <c r="CX807" i="28"/>
  <c r="CY807" i="28"/>
  <c r="CZ807" i="28"/>
  <c r="DA807" i="28"/>
  <c r="DB807" i="28"/>
  <c r="DC807" i="28"/>
  <c r="DD807" i="28"/>
  <c r="DE807" i="28"/>
  <c r="DF807" i="28"/>
  <c r="DG807" i="28"/>
  <c r="DH807" i="28"/>
  <c r="DI807" i="28"/>
  <c r="DJ807" i="28"/>
  <c r="DK807" i="28"/>
  <c r="DL807" i="28"/>
  <c r="DM807" i="28"/>
  <c r="DN807" i="28"/>
  <c r="DO807" i="28"/>
  <c r="DP807" i="28"/>
  <c r="DQ807" i="28"/>
  <c r="DR807" i="28"/>
  <c r="DS807" i="28"/>
  <c r="DT807" i="28"/>
  <c r="DU807" i="28"/>
  <c r="DV807" i="28"/>
  <c r="DW807" i="28"/>
  <c r="DX807" i="28"/>
  <c r="DY807" i="28"/>
  <c r="DZ807" i="28"/>
  <c r="EA807" i="28"/>
  <c r="EB807" i="28"/>
  <c r="EC807" i="28"/>
  <c r="ED807" i="28"/>
  <c r="EE807" i="28"/>
  <c r="D808" i="28"/>
  <c r="E808" i="28"/>
  <c r="F808" i="28"/>
  <c r="G808" i="28"/>
  <c r="H808" i="28"/>
  <c r="I808" i="28"/>
  <c r="J808" i="28"/>
  <c r="K808" i="28"/>
  <c r="L808" i="28"/>
  <c r="M808" i="28"/>
  <c r="N808" i="28"/>
  <c r="O808" i="28"/>
  <c r="P808" i="28"/>
  <c r="Q808" i="28"/>
  <c r="R808" i="28"/>
  <c r="S808" i="28"/>
  <c r="T808" i="28"/>
  <c r="U808" i="28"/>
  <c r="V808" i="28"/>
  <c r="W808" i="28"/>
  <c r="X808" i="28"/>
  <c r="Y808" i="28"/>
  <c r="Z808" i="28"/>
  <c r="AA808" i="28"/>
  <c r="AB808" i="28"/>
  <c r="AC808" i="28"/>
  <c r="AD808" i="28"/>
  <c r="AE808" i="28"/>
  <c r="AF808" i="28"/>
  <c r="AG808" i="28"/>
  <c r="AH808" i="28"/>
  <c r="AI808" i="28"/>
  <c r="AJ808" i="28"/>
  <c r="AK808" i="28"/>
  <c r="AL808" i="28"/>
  <c r="AM808" i="28"/>
  <c r="AN808" i="28"/>
  <c r="AO808" i="28"/>
  <c r="AP808" i="28"/>
  <c r="AQ808" i="28"/>
  <c r="AR808" i="28"/>
  <c r="AS808" i="28"/>
  <c r="AT808" i="28"/>
  <c r="AU808" i="28"/>
  <c r="AV808" i="28"/>
  <c r="AW808" i="28"/>
  <c r="AX808" i="28"/>
  <c r="AY808" i="28"/>
  <c r="AZ808" i="28"/>
  <c r="BA808" i="28"/>
  <c r="BB808" i="28"/>
  <c r="BC808" i="28"/>
  <c r="BD808" i="28"/>
  <c r="BE808" i="28"/>
  <c r="BF808" i="28"/>
  <c r="BG808" i="28"/>
  <c r="BH808" i="28"/>
  <c r="BI808" i="28"/>
  <c r="BJ808" i="28"/>
  <c r="BK808" i="28"/>
  <c r="BL808" i="28"/>
  <c r="BM808" i="28"/>
  <c r="BN808" i="28"/>
  <c r="BO808" i="28"/>
  <c r="BP808" i="28"/>
  <c r="BQ808" i="28"/>
  <c r="BR808" i="28"/>
  <c r="BS808" i="28"/>
  <c r="BT808" i="28"/>
  <c r="BU808" i="28"/>
  <c r="BV808" i="28"/>
  <c r="BW808" i="28"/>
  <c r="BX808" i="28"/>
  <c r="BY808" i="28"/>
  <c r="BZ808" i="28"/>
  <c r="CA808" i="28"/>
  <c r="CB808" i="28"/>
  <c r="CC808" i="28"/>
  <c r="CD808" i="28"/>
  <c r="CE808" i="28"/>
  <c r="CF808" i="28"/>
  <c r="CG808" i="28"/>
  <c r="CH808" i="28"/>
  <c r="CI808" i="28"/>
  <c r="CJ808" i="28"/>
  <c r="CK808" i="28"/>
  <c r="CL808" i="28"/>
  <c r="CM808" i="28"/>
  <c r="CN808" i="28"/>
  <c r="CO808" i="28"/>
  <c r="CP808" i="28"/>
  <c r="CQ808" i="28"/>
  <c r="CR808" i="28"/>
  <c r="CS808" i="28"/>
  <c r="CT808" i="28"/>
  <c r="CU808" i="28"/>
  <c r="CV808" i="28"/>
  <c r="CW808" i="28"/>
  <c r="CX808" i="28"/>
  <c r="CY808" i="28"/>
  <c r="CZ808" i="28"/>
  <c r="DA808" i="28"/>
  <c r="DB808" i="28"/>
  <c r="DC808" i="28"/>
  <c r="DD808" i="28"/>
  <c r="DE808" i="28"/>
  <c r="DF808" i="28"/>
  <c r="DG808" i="28"/>
  <c r="DH808" i="28"/>
  <c r="DI808" i="28"/>
  <c r="DJ808" i="28"/>
  <c r="DK808" i="28"/>
  <c r="DL808" i="28"/>
  <c r="DM808" i="28"/>
  <c r="DN808" i="28"/>
  <c r="DO808" i="28"/>
  <c r="DP808" i="28"/>
  <c r="DQ808" i="28"/>
  <c r="DR808" i="28"/>
  <c r="DS808" i="28"/>
  <c r="DT808" i="28"/>
  <c r="DU808" i="28"/>
  <c r="DV808" i="28"/>
  <c r="DW808" i="28"/>
  <c r="DX808" i="28"/>
  <c r="DY808" i="28"/>
  <c r="DZ808" i="28"/>
  <c r="EA808" i="28"/>
  <c r="EB808" i="28"/>
  <c r="EC808" i="28"/>
  <c r="ED808" i="28"/>
  <c r="EE808" i="28"/>
  <c r="D809" i="28"/>
  <c r="E809" i="28"/>
  <c r="F809" i="28"/>
  <c r="G809" i="28"/>
  <c r="H809" i="28"/>
  <c r="I809" i="28"/>
  <c r="J809" i="28"/>
  <c r="K809" i="28"/>
  <c r="L809" i="28"/>
  <c r="M809" i="28"/>
  <c r="N809" i="28"/>
  <c r="O809" i="28"/>
  <c r="P809" i="28"/>
  <c r="Q809" i="28"/>
  <c r="R809" i="28"/>
  <c r="S809" i="28"/>
  <c r="T809" i="28"/>
  <c r="U809" i="28"/>
  <c r="V809" i="28"/>
  <c r="W809" i="28"/>
  <c r="X809" i="28"/>
  <c r="Y809" i="28"/>
  <c r="Z809" i="28"/>
  <c r="AA809" i="28"/>
  <c r="AB809" i="28"/>
  <c r="AC809" i="28"/>
  <c r="AD809" i="28"/>
  <c r="AE809" i="28"/>
  <c r="AF809" i="28"/>
  <c r="AG809" i="28"/>
  <c r="AH809" i="28"/>
  <c r="AI809" i="28"/>
  <c r="AJ809" i="28"/>
  <c r="AK809" i="28"/>
  <c r="AL809" i="28"/>
  <c r="AM809" i="28"/>
  <c r="AN809" i="28"/>
  <c r="AO809" i="28"/>
  <c r="AP809" i="28"/>
  <c r="AQ809" i="28"/>
  <c r="AR809" i="28"/>
  <c r="AS809" i="28"/>
  <c r="AT809" i="28"/>
  <c r="AU809" i="28"/>
  <c r="AV809" i="28"/>
  <c r="AW809" i="28"/>
  <c r="AX809" i="28"/>
  <c r="AY809" i="28"/>
  <c r="AZ809" i="28"/>
  <c r="BA809" i="28"/>
  <c r="BB809" i="28"/>
  <c r="BC809" i="28"/>
  <c r="BD809" i="28"/>
  <c r="BE809" i="28"/>
  <c r="BF809" i="28"/>
  <c r="BG809" i="28"/>
  <c r="BH809" i="28"/>
  <c r="BI809" i="28"/>
  <c r="BJ809" i="28"/>
  <c r="BK809" i="28"/>
  <c r="BL809" i="28"/>
  <c r="BM809" i="28"/>
  <c r="BN809" i="28"/>
  <c r="BO809" i="28"/>
  <c r="BP809" i="28"/>
  <c r="BQ809" i="28"/>
  <c r="BR809" i="28"/>
  <c r="BS809" i="28"/>
  <c r="BT809" i="28"/>
  <c r="BU809" i="28"/>
  <c r="BV809" i="28"/>
  <c r="BW809" i="28"/>
  <c r="BX809" i="28"/>
  <c r="BY809" i="28"/>
  <c r="BZ809" i="28"/>
  <c r="CA809" i="28"/>
  <c r="CB809" i="28"/>
  <c r="CC809" i="28"/>
  <c r="CD809" i="28"/>
  <c r="CE809" i="28"/>
  <c r="CF809" i="28"/>
  <c r="CG809" i="28"/>
  <c r="CH809" i="28"/>
  <c r="CI809" i="28"/>
  <c r="CJ809" i="28"/>
  <c r="CK809" i="28"/>
  <c r="CL809" i="28"/>
  <c r="CM809" i="28"/>
  <c r="CN809" i="28"/>
  <c r="CO809" i="28"/>
  <c r="CP809" i="28"/>
  <c r="CQ809" i="28"/>
  <c r="CR809" i="28"/>
  <c r="CS809" i="28"/>
  <c r="CT809" i="28"/>
  <c r="CU809" i="28"/>
  <c r="CV809" i="28"/>
  <c r="CW809" i="28"/>
  <c r="CX809" i="28"/>
  <c r="CY809" i="28"/>
  <c r="CZ809" i="28"/>
  <c r="DA809" i="28"/>
  <c r="DB809" i="28"/>
  <c r="DC809" i="28"/>
  <c r="DD809" i="28"/>
  <c r="DE809" i="28"/>
  <c r="DF809" i="28"/>
  <c r="DG809" i="28"/>
  <c r="DH809" i="28"/>
  <c r="DI809" i="28"/>
  <c r="DJ809" i="28"/>
  <c r="DK809" i="28"/>
  <c r="DL809" i="28"/>
  <c r="DM809" i="28"/>
  <c r="DN809" i="28"/>
  <c r="DO809" i="28"/>
  <c r="DP809" i="28"/>
  <c r="DQ809" i="28"/>
  <c r="DR809" i="28"/>
  <c r="DS809" i="28"/>
  <c r="DT809" i="28"/>
  <c r="DU809" i="28"/>
  <c r="DV809" i="28"/>
  <c r="DW809" i="28"/>
  <c r="DX809" i="28"/>
  <c r="DY809" i="28"/>
  <c r="DZ809" i="28"/>
  <c r="EA809" i="28"/>
  <c r="EB809" i="28"/>
  <c r="EC809" i="28"/>
  <c r="ED809" i="28"/>
  <c r="EE809" i="28"/>
  <c r="D810" i="28"/>
  <c r="E810" i="28"/>
  <c r="F810" i="28"/>
  <c r="G810" i="28"/>
  <c r="H810" i="28"/>
  <c r="I810" i="28"/>
  <c r="J810" i="28"/>
  <c r="K810" i="28"/>
  <c r="L810" i="28"/>
  <c r="M810" i="28"/>
  <c r="N810" i="28"/>
  <c r="O810" i="28"/>
  <c r="P810" i="28"/>
  <c r="Q810" i="28"/>
  <c r="R810" i="28"/>
  <c r="S810" i="28"/>
  <c r="T810" i="28"/>
  <c r="U810" i="28"/>
  <c r="V810" i="28"/>
  <c r="W810" i="28"/>
  <c r="X810" i="28"/>
  <c r="Y810" i="28"/>
  <c r="Z810" i="28"/>
  <c r="AA810" i="28"/>
  <c r="AB810" i="28"/>
  <c r="AC810" i="28"/>
  <c r="AD810" i="28"/>
  <c r="AE810" i="28"/>
  <c r="AF810" i="28"/>
  <c r="AG810" i="28"/>
  <c r="AH810" i="28"/>
  <c r="AI810" i="28"/>
  <c r="AJ810" i="28"/>
  <c r="AK810" i="28"/>
  <c r="AL810" i="28"/>
  <c r="AM810" i="28"/>
  <c r="AN810" i="28"/>
  <c r="AO810" i="28"/>
  <c r="AP810" i="28"/>
  <c r="AQ810" i="28"/>
  <c r="AR810" i="28"/>
  <c r="AS810" i="28"/>
  <c r="AT810" i="28"/>
  <c r="AU810" i="28"/>
  <c r="AV810" i="28"/>
  <c r="AW810" i="28"/>
  <c r="AX810" i="28"/>
  <c r="AY810" i="28"/>
  <c r="AZ810" i="28"/>
  <c r="BA810" i="28"/>
  <c r="BB810" i="28"/>
  <c r="BC810" i="28"/>
  <c r="BD810" i="28"/>
  <c r="BE810" i="28"/>
  <c r="BF810" i="28"/>
  <c r="BG810" i="28"/>
  <c r="BH810" i="28"/>
  <c r="BI810" i="28"/>
  <c r="BJ810" i="28"/>
  <c r="BK810" i="28"/>
  <c r="BL810" i="28"/>
  <c r="BM810" i="28"/>
  <c r="BN810" i="28"/>
  <c r="BO810" i="28"/>
  <c r="BP810" i="28"/>
  <c r="BQ810" i="28"/>
  <c r="BR810" i="28"/>
  <c r="BS810" i="28"/>
  <c r="BT810" i="28"/>
  <c r="BU810" i="28"/>
  <c r="BV810" i="28"/>
  <c r="BW810" i="28"/>
  <c r="BX810" i="28"/>
  <c r="BY810" i="28"/>
  <c r="BZ810" i="28"/>
  <c r="CA810" i="28"/>
  <c r="CB810" i="28"/>
  <c r="CC810" i="28"/>
  <c r="CD810" i="28"/>
  <c r="CE810" i="28"/>
  <c r="CF810" i="28"/>
  <c r="CG810" i="28"/>
  <c r="CH810" i="28"/>
  <c r="CI810" i="28"/>
  <c r="CJ810" i="28"/>
  <c r="CK810" i="28"/>
  <c r="CL810" i="28"/>
  <c r="CM810" i="28"/>
  <c r="CN810" i="28"/>
  <c r="CO810" i="28"/>
  <c r="CP810" i="28"/>
  <c r="CQ810" i="28"/>
  <c r="CR810" i="28"/>
  <c r="CS810" i="28"/>
  <c r="CT810" i="28"/>
  <c r="CU810" i="28"/>
  <c r="CV810" i="28"/>
  <c r="CW810" i="28"/>
  <c r="CX810" i="28"/>
  <c r="CY810" i="28"/>
  <c r="CZ810" i="28"/>
  <c r="DA810" i="28"/>
  <c r="DB810" i="28"/>
  <c r="DC810" i="28"/>
  <c r="DD810" i="28"/>
  <c r="DE810" i="28"/>
  <c r="DF810" i="28"/>
  <c r="DG810" i="28"/>
  <c r="DH810" i="28"/>
  <c r="DI810" i="28"/>
  <c r="DJ810" i="28"/>
  <c r="DK810" i="28"/>
  <c r="DL810" i="28"/>
  <c r="DM810" i="28"/>
  <c r="DN810" i="28"/>
  <c r="DO810" i="28"/>
  <c r="DP810" i="28"/>
  <c r="DQ810" i="28"/>
  <c r="DR810" i="28"/>
  <c r="DS810" i="28"/>
  <c r="DT810" i="28"/>
  <c r="DU810" i="28"/>
  <c r="DV810" i="28"/>
  <c r="DW810" i="28"/>
  <c r="DX810" i="28"/>
  <c r="DY810" i="28"/>
  <c r="DZ810" i="28"/>
  <c r="EA810" i="28"/>
  <c r="EB810" i="28"/>
  <c r="EC810" i="28"/>
  <c r="ED810" i="28"/>
  <c r="EE810" i="28"/>
  <c r="D811" i="28"/>
  <c r="E811" i="28"/>
  <c r="F811" i="28"/>
  <c r="G811" i="28"/>
  <c r="H811" i="28"/>
  <c r="I811" i="28"/>
  <c r="J811" i="28"/>
  <c r="K811" i="28"/>
  <c r="L811" i="28"/>
  <c r="M811" i="28"/>
  <c r="N811" i="28"/>
  <c r="O811" i="28"/>
  <c r="P811" i="28"/>
  <c r="Q811" i="28"/>
  <c r="R811" i="28"/>
  <c r="S811" i="28"/>
  <c r="T811" i="28"/>
  <c r="U811" i="28"/>
  <c r="V811" i="28"/>
  <c r="W811" i="28"/>
  <c r="X811" i="28"/>
  <c r="Y811" i="28"/>
  <c r="Z811" i="28"/>
  <c r="AA811" i="28"/>
  <c r="AB811" i="28"/>
  <c r="AC811" i="28"/>
  <c r="AD811" i="28"/>
  <c r="AE811" i="28"/>
  <c r="AF811" i="28"/>
  <c r="AG811" i="28"/>
  <c r="AH811" i="28"/>
  <c r="AI811" i="28"/>
  <c r="AJ811" i="28"/>
  <c r="AK811" i="28"/>
  <c r="AL811" i="28"/>
  <c r="AM811" i="28"/>
  <c r="AN811" i="28"/>
  <c r="AO811" i="28"/>
  <c r="AP811" i="28"/>
  <c r="AQ811" i="28"/>
  <c r="AR811" i="28"/>
  <c r="AS811" i="28"/>
  <c r="AT811" i="28"/>
  <c r="AU811" i="28"/>
  <c r="AV811" i="28"/>
  <c r="AW811" i="28"/>
  <c r="AX811" i="28"/>
  <c r="AY811" i="28"/>
  <c r="AZ811" i="28"/>
  <c r="BA811" i="28"/>
  <c r="BB811" i="28"/>
  <c r="BC811" i="28"/>
  <c r="BD811" i="28"/>
  <c r="BE811" i="28"/>
  <c r="BF811" i="28"/>
  <c r="BG811" i="28"/>
  <c r="BH811" i="28"/>
  <c r="BI811" i="28"/>
  <c r="BJ811" i="28"/>
  <c r="BK811" i="28"/>
  <c r="BL811" i="28"/>
  <c r="BM811" i="28"/>
  <c r="BN811" i="28"/>
  <c r="BO811" i="28"/>
  <c r="BP811" i="28"/>
  <c r="BQ811" i="28"/>
  <c r="BR811" i="28"/>
  <c r="BS811" i="28"/>
  <c r="BT811" i="28"/>
  <c r="BU811" i="28"/>
  <c r="BV811" i="28"/>
  <c r="BW811" i="28"/>
  <c r="BX811" i="28"/>
  <c r="BY811" i="28"/>
  <c r="BZ811" i="28"/>
  <c r="CA811" i="28"/>
  <c r="CB811" i="28"/>
  <c r="CC811" i="28"/>
  <c r="CD811" i="28"/>
  <c r="CE811" i="28"/>
  <c r="CF811" i="28"/>
  <c r="CG811" i="28"/>
  <c r="CH811" i="28"/>
  <c r="CI811" i="28"/>
  <c r="CJ811" i="28"/>
  <c r="CK811" i="28"/>
  <c r="CL811" i="28"/>
  <c r="CM811" i="28"/>
  <c r="CN811" i="28"/>
  <c r="CO811" i="28"/>
  <c r="CP811" i="28"/>
  <c r="CQ811" i="28"/>
  <c r="CR811" i="28"/>
  <c r="CS811" i="28"/>
  <c r="CT811" i="28"/>
  <c r="CU811" i="28"/>
  <c r="CV811" i="28"/>
  <c r="CW811" i="28"/>
  <c r="CX811" i="28"/>
  <c r="CY811" i="28"/>
  <c r="CZ811" i="28"/>
  <c r="DA811" i="28"/>
  <c r="DB811" i="28"/>
  <c r="DC811" i="28"/>
  <c r="DD811" i="28"/>
  <c r="DE811" i="28"/>
  <c r="DF811" i="28"/>
  <c r="DG811" i="28"/>
  <c r="DH811" i="28"/>
  <c r="DI811" i="28"/>
  <c r="DJ811" i="28"/>
  <c r="DK811" i="28"/>
  <c r="DL811" i="28"/>
  <c r="DM811" i="28"/>
  <c r="DN811" i="28"/>
  <c r="DO811" i="28"/>
  <c r="DP811" i="28"/>
  <c r="DQ811" i="28"/>
  <c r="DR811" i="28"/>
  <c r="DS811" i="28"/>
  <c r="DT811" i="28"/>
  <c r="DU811" i="28"/>
  <c r="DV811" i="28"/>
  <c r="DW811" i="28"/>
  <c r="DX811" i="28"/>
  <c r="DY811" i="28"/>
  <c r="DZ811" i="28"/>
  <c r="EA811" i="28"/>
  <c r="EB811" i="28"/>
  <c r="EC811" i="28"/>
  <c r="ED811" i="28"/>
  <c r="EE811" i="28"/>
  <c r="D812" i="28"/>
  <c r="E812" i="28"/>
  <c r="F812" i="28"/>
  <c r="G812" i="28"/>
  <c r="H812" i="28"/>
  <c r="I812" i="28"/>
  <c r="J812" i="28"/>
  <c r="K812" i="28"/>
  <c r="L812" i="28"/>
  <c r="M812" i="28"/>
  <c r="N812" i="28"/>
  <c r="O812" i="28"/>
  <c r="P812" i="28"/>
  <c r="Q812" i="28"/>
  <c r="R812" i="28"/>
  <c r="S812" i="28"/>
  <c r="T812" i="28"/>
  <c r="U812" i="28"/>
  <c r="V812" i="28"/>
  <c r="W812" i="28"/>
  <c r="X812" i="28"/>
  <c r="Y812" i="28"/>
  <c r="Z812" i="28"/>
  <c r="AA812" i="28"/>
  <c r="AB812" i="28"/>
  <c r="AC812" i="28"/>
  <c r="AD812" i="28"/>
  <c r="AE812" i="28"/>
  <c r="AF812" i="28"/>
  <c r="AG812" i="28"/>
  <c r="AH812" i="28"/>
  <c r="AI812" i="28"/>
  <c r="AJ812" i="28"/>
  <c r="AK812" i="28"/>
  <c r="AL812" i="28"/>
  <c r="AM812" i="28"/>
  <c r="AN812" i="28"/>
  <c r="AO812" i="28"/>
  <c r="AP812" i="28"/>
  <c r="AQ812" i="28"/>
  <c r="AR812" i="28"/>
  <c r="AS812" i="28"/>
  <c r="AT812" i="28"/>
  <c r="AU812" i="28"/>
  <c r="AV812" i="28"/>
  <c r="AW812" i="28"/>
  <c r="AX812" i="28"/>
  <c r="AY812" i="28"/>
  <c r="AZ812" i="28"/>
  <c r="BA812" i="28"/>
  <c r="BB812" i="28"/>
  <c r="BC812" i="28"/>
  <c r="BD812" i="28"/>
  <c r="BE812" i="28"/>
  <c r="BF812" i="28"/>
  <c r="BG812" i="28"/>
  <c r="BH812" i="28"/>
  <c r="BI812" i="28"/>
  <c r="BJ812" i="28"/>
  <c r="BK812" i="28"/>
  <c r="BL812" i="28"/>
  <c r="BM812" i="28"/>
  <c r="BN812" i="28"/>
  <c r="BO812" i="28"/>
  <c r="BP812" i="28"/>
  <c r="BQ812" i="28"/>
  <c r="BR812" i="28"/>
  <c r="BS812" i="28"/>
  <c r="BT812" i="28"/>
  <c r="BU812" i="28"/>
  <c r="BV812" i="28"/>
  <c r="BW812" i="28"/>
  <c r="BX812" i="28"/>
  <c r="BY812" i="28"/>
  <c r="BZ812" i="28"/>
  <c r="CA812" i="28"/>
  <c r="CB812" i="28"/>
  <c r="CC812" i="28"/>
  <c r="CD812" i="28"/>
  <c r="CE812" i="28"/>
  <c r="CF812" i="28"/>
  <c r="CG812" i="28"/>
  <c r="CH812" i="28"/>
  <c r="CI812" i="28"/>
  <c r="CJ812" i="28"/>
  <c r="CK812" i="28"/>
  <c r="CL812" i="28"/>
  <c r="CM812" i="28"/>
  <c r="CN812" i="28"/>
  <c r="CO812" i="28"/>
  <c r="CP812" i="28"/>
  <c r="CQ812" i="28"/>
  <c r="CR812" i="28"/>
  <c r="CS812" i="28"/>
  <c r="CT812" i="28"/>
  <c r="CU812" i="28"/>
  <c r="CV812" i="28"/>
  <c r="CW812" i="28"/>
  <c r="CX812" i="28"/>
  <c r="CY812" i="28"/>
  <c r="CZ812" i="28"/>
  <c r="DA812" i="28"/>
  <c r="DB812" i="28"/>
  <c r="DC812" i="28"/>
  <c r="DD812" i="28"/>
  <c r="DE812" i="28"/>
  <c r="DF812" i="28"/>
  <c r="DG812" i="28"/>
  <c r="DH812" i="28"/>
  <c r="DI812" i="28"/>
  <c r="DJ812" i="28"/>
  <c r="DK812" i="28"/>
  <c r="DL812" i="28"/>
  <c r="DM812" i="28"/>
  <c r="DN812" i="28"/>
  <c r="DO812" i="28"/>
  <c r="DP812" i="28"/>
  <c r="DQ812" i="28"/>
  <c r="DR812" i="28"/>
  <c r="DS812" i="28"/>
  <c r="DT812" i="28"/>
  <c r="DU812" i="28"/>
  <c r="DV812" i="28"/>
  <c r="DW812" i="28"/>
  <c r="DX812" i="28"/>
  <c r="DY812" i="28"/>
  <c r="DZ812" i="28"/>
  <c r="EA812" i="28"/>
  <c r="EB812" i="28"/>
  <c r="EC812" i="28"/>
  <c r="ED812" i="28"/>
  <c r="EE812" i="28"/>
  <c r="D813" i="28"/>
  <c r="E813" i="28"/>
  <c r="F813" i="28"/>
  <c r="G813" i="28"/>
  <c r="H813" i="28"/>
  <c r="I813" i="28"/>
  <c r="J813" i="28"/>
  <c r="K813" i="28"/>
  <c r="L813" i="28"/>
  <c r="M813" i="28"/>
  <c r="N813" i="28"/>
  <c r="O813" i="28"/>
  <c r="P813" i="28"/>
  <c r="Q813" i="28"/>
  <c r="R813" i="28"/>
  <c r="S813" i="28"/>
  <c r="T813" i="28"/>
  <c r="U813" i="28"/>
  <c r="V813" i="28"/>
  <c r="W813" i="28"/>
  <c r="X813" i="28"/>
  <c r="Y813" i="28"/>
  <c r="Z813" i="28"/>
  <c r="AA813" i="28"/>
  <c r="AB813" i="28"/>
  <c r="AC813" i="28"/>
  <c r="AD813" i="28"/>
  <c r="AE813" i="28"/>
  <c r="AF813" i="28"/>
  <c r="AG813" i="28"/>
  <c r="AH813" i="28"/>
  <c r="AI813" i="28"/>
  <c r="AJ813" i="28"/>
  <c r="AK813" i="28"/>
  <c r="AL813" i="28"/>
  <c r="AM813" i="28"/>
  <c r="AN813" i="28"/>
  <c r="AO813" i="28"/>
  <c r="AP813" i="28"/>
  <c r="AQ813" i="28"/>
  <c r="AR813" i="28"/>
  <c r="AS813" i="28"/>
  <c r="AT813" i="28"/>
  <c r="AU813" i="28"/>
  <c r="AV813" i="28"/>
  <c r="AW813" i="28"/>
  <c r="AX813" i="28"/>
  <c r="AY813" i="28"/>
  <c r="AZ813" i="28"/>
  <c r="BA813" i="28"/>
  <c r="BB813" i="28"/>
  <c r="BC813" i="28"/>
  <c r="BD813" i="28"/>
  <c r="BE813" i="28"/>
  <c r="BF813" i="28"/>
  <c r="BG813" i="28"/>
  <c r="BH813" i="28"/>
  <c r="BI813" i="28"/>
  <c r="BJ813" i="28"/>
  <c r="BK813" i="28"/>
  <c r="BL813" i="28"/>
  <c r="BM813" i="28"/>
  <c r="BN813" i="28"/>
  <c r="BO813" i="28"/>
  <c r="BP813" i="28"/>
  <c r="BQ813" i="28"/>
  <c r="BR813" i="28"/>
  <c r="BS813" i="28"/>
  <c r="BT813" i="28"/>
  <c r="BU813" i="28"/>
  <c r="BV813" i="28"/>
  <c r="BW813" i="28"/>
  <c r="BX813" i="28"/>
  <c r="BY813" i="28"/>
  <c r="BZ813" i="28"/>
  <c r="CA813" i="28"/>
  <c r="CB813" i="28"/>
  <c r="CC813" i="28"/>
  <c r="CD813" i="28"/>
  <c r="CE813" i="28"/>
  <c r="CF813" i="28"/>
  <c r="CG813" i="28"/>
  <c r="CH813" i="28"/>
  <c r="CI813" i="28"/>
  <c r="CJ813" i="28"/>
  <c r="CK813" i="28"/>
  <c r="CL813" i="28"/>
  <c r="CM813" i="28"/>
  <c r="CN813" i="28"/>
  <c r="CO813" i="28"/>
  <c r="CP813" i="28"/>
  <c r="CQ813" i="28"/>
  <c r="CR813" i="28"/>
  <c r="CS813" i="28"/>
  <c r="CT813" i="28"/>
  <c r="CU813" i="28"/>
  <c r="CV813" i="28"/>
  <c r="CW813" i="28"/>
  <c r="CX813" i="28"/>
  <c r="CY813" i="28"/>
  <c r="CZ813" i="28"/>
  <c r="DA813" i="28"/>
  <c r="DB813" i="28"/>
  <c r="DC813" i="28"/>
  <c r="DD813" i="28"/>
  <c r="DE813" i="28"/>
  <c r="DF813" i="28"/>
  <c r="DG813" i="28"/>
  <c r="DH813" i="28"/>
  <c r="DI813" i="28"/>
  <c r="DJ813" i="28"/>
  <c r="DK813" i="28"/>
  <c r="DL813" i="28"/>
  <c r="DM813" i="28"/>
  <c r="DN813" i="28"/>
  <c r="DO813" i="28"/>
  <c r="DP813" i="28"/>
  <c r="DQ813" i="28"/>
  <c r="DR813" i="28"/>
  <c r="DS813" i="28"/>
  <c r="DT813" i="28"/>
  <c r="DU813" i="28"/>
  <c r="DV813" i="28"/>
  <c r="DW813" i="28"/>
  <c r="DX813" i="28"/>
  <c r="DY813" i="28"/>
  <c r="DZ813" i="28"/>
  <c r="EA813" i="28"/>
  <c r="EB813" i="28"/>
  <c r="EC813" i="28"/>
  <c r="ED813" i="28"/>
  <c r="EE813" i="28"/>
  <c r="D814" i="28"/>
  <c r="E814" i="28"/>
  <c r="F814" i="28"/>
  <c r="G814" i="28"/>
  <c r="H814" i="28"/>
  <c r="I814" i="28"/>
  <c r="J814" i="28"/>
  <c r="K814" i="28"/>
  <c r="L814" i="28"/>
  <c r="M814" i="28"/>
  <c r="N814" i="28"/>
  <c r="O814" i="28"/>
  <c r="P814" i="28"/>
  <c r="Q814" i="28"/>
  <c r="R814" i="28"/>
  <c r="S814" i="28"/>
  <c r="T814" i="28"/>
  <c r="U814" i="28"/>
  <c r="V814" i="28"/>
  <c r="W814" i="28"/>
  <c r="X814" i="28"/>
  <c r="Y814" i="28"/>
  <c r="Z814" i="28"/>
  <c r="AA814" i="28"/>
  <c r="AB814" i="28"/>
  <c r="AC814" i="28"/>
  <c r="AD814" i="28"/>
  <c r="AE814" i="28"/>
  <c r="AF814" i="28"/>
  <c r="AG814" i="28"/>
  <c r="AH814" i="28"/>
  <c r="AI814" i="28"/>
  <c r="AJ814" i="28"/>
  <c r="AK814" i="28"/>
  <c r="AL814" i="28"/>
  <c r="AM814" i="28"/>
  <c r="AN814" i="28"/>
  <c r="AO814" i="28"/>
  <c r="AP814" i="28"/>
  <c r="AQ814" i="28"/>
  <c r="AR814" i="28"/>
  <c r="AS814" i="28"/>
  <c r="AT814" i="28"/>
  <c r="AU814" i="28"/>
  <c r="AV814" i="28"/>
  <c r="AW814" i="28"/>
  <c r="AX814" i="28"/>
  <c r="AY814" i="28"/>
  <c r="AZ814" i="28"/>
  <c r="BA814" i="28"/>
  <c r="BB814" i="28"/>
  <c r="BC814" i="28"/>
  <c r="BD814" i="28"/>
  <c r="BE814" i="28"/>
  <c r="BF814" i="28"/>
  <c r="BG814" i="28"/>
  <c r="BH814" i="28"/>
  <c r="BI814" i="28"/>
  <c r="BJ814" i="28"/>
  <c r="BK814" i="28"/>
  <c r="BL814" i="28"/>
  <c r="BM814" i="28"/>
  <c r="BN814" i="28"/>
  <c r="BO814" i="28"/>
  <c r="BP814" i="28"/>
  <c r="BQ814" i="28"/>
  <c r="BR814" i="28"/>
  <c r="BS814" i="28"/>
  <c r="BT814" i="28"/>
  <c r="BU814" i="28"/>
  <c r="BV814" i="28"/>
  <c r="BW814" i="28"/>
  <c r="BX814" i="28"/>
  <c r="BY814" i="28"/>
  <c r="BZ814" i="28"/>
  <c r="CA814" i="28"/>
  <c r="CB814" i="28"/>
  <c r="CC814" i="28"/>
  <c r="CD814" i="28"/>
  <c r="CE814" i="28"/>
  <c r="CF814" i="28"/>
  <c r="CG814" i="28"/>
  <c r="CH814" i="28"/>
  <c r="CI814" i="28"/>
  <c r="CJ814" i="28"/>
  <c r="CK814" i="28"/>
  <c r="CL814" i="28"/>
  <c r="CM814" i="28"/>
  <c r="CN814" i="28"/>
  <c r="CO814" i="28"/>
  <c r="CP814" i="28"/>
  <c r="CQ814" i="28"/>
  <c r="CR814" i="28"/>
  <c r="CS814" i="28"/>
  <c r="CT814" i="28"/>
  <c r="CU814" i="28"/>
  <c r="CV814" i="28"/>
  <c r="CW814" i="28"/>
  <c r="CX814" i="28"/>
  <c r="CY814" i="28"/>
  <c r="CZ814" i="28"/>
  <c r="DA814" i="28"/>
  <c r="DB814" i="28"/>
  <c r="DC814" i="28"/>
  <c r="DD814" i="28"/>
  <c r="DE814" i="28"/>
  <c r="DF814" i="28"/>
  <c r="DG814" i="28"/>
  <c r="DH814" i="28"/>
  <c r="DI814" i="28"/>
  <c r="DJ814" i="28"/>
  <c r="DK814" i="28"/>
  <c r="DL814" i="28"/>
  <c r="DM814" i="28"/>
  <c r="DN814" i="28"/>
  <c r="DO814" i="28"/>
  <c r="DP814" i="28"/>
  <c r="DQ814" i="28"/>
  <c r="DR814" i="28"/>
  <c r="DS814" i="28"/>
  <c r="DT814" i="28"/>
  <c r="DU814" i="28"/>
  <c r="DV814" i="28"/>
  <c r="DW814" i="28"/>
  <c r="DX814" i="28"/>
  <c r="DY814" i="28"/>
  <c r="DZ814" i="28"/>
  <c r="EA814" i="28"/>
  <c r="EB814" i="28"/>
  <c r="EC814" i="28"/>
  <c r="ED814" i="28"/>
  <c r="EE814" i="28"/>
  <c r="D815" i="28"/>
  <c r="E815" i="28"/>
  <c r="F815" i="28"/>
  <c r="G815" i="28"/>
  <c r="H815" i="28"/>
  <c r="I815" i="28"/>
  <c r="J815" i="28"/>
  <c r="K815" i="28"/>
  <c r="L815" i="28"/>
  <c r="M815" i="28"/>
  <c r="N815" i="28"/>
  <c r="O815" i="28"/>
  <c r="P815" i="28"/>
  <c r="Q815" i="28"/>
  <c r="R815" i="28"/>
  <c r="S815" i="28"/>
  <c r="T815" i="28"/>
  <c r="U815" i="28"/>
  <c r="V815" i="28"/>
  <c r="W815" i="28"/>
  <c r="X815" i="28"/>
  <c r="Y815" i="28"/>
  <c r="Z815" i="28"/>
  <c r="AA815" i="28"/>
  <c r="AB815" i="28"/>
  <c r="AC815" i="28"/>
  <c r="AD815" i="28"/>
  <c r="AE815" i="28"/>
  <c r="AF815" i="28"/>
  <c r="AG815" i="28"/>
  <c r="AH815" i="28"/>
  <c r="AI815" i="28"/>
  <c r="AJ815" i="28"/>
  <c r="AK815" i="28"/>
  <c r="AL815" i="28"/>
  <c r="AM815" i="28"/>
  <c r="AN815" i="28"/>
  <c r="AO815" i="28"/>
  <c r="AP815" i="28"/>
  <c r="AQ815" i="28"/>
  <c r="AR815" i="28"/>
  <c r="AS815" i="28"/>
  <c r="AT815" i="28"/>
  <c r="AU815" i="28"/>
  <c r="AV815" i="28"/>
  <c r="AW815" i="28"/>
  <c r="AX815" i="28"/>
  <c r="AY815" i="28"/>
  <c r="AZ815" i="28"/>
  <c r="BA815" i="28"/>
  <c r="BB815" i="28"/>
  <c r="BC815" i="28"/>
  <c r="BD815" i="28"/>
  <c r="BE815" i="28"/>
  <c r="BF815" i="28"/>
  <c r="BG815" i="28"/>
  <c r="BH815" i="28"/>
  <c r="BI815" i="28"/>
  <c r="BJ815" i="28"/>
  <c r="BK815" i="28"/>
  <c r="BL815" i="28"/>
  <c r="BM815" i="28"/>
  <c r="BN815" i="28"/>
  <c r="BO815" i="28"/>
  <c r="BP815" i="28"/>
  <c r="BQ815" i="28"/>
  <c r="BR815" i="28"/>
  <c r="BS815" i="28"/>
  <c r="BT815" i="28"/>
  <c r="BU815" i="28"/>
  <c r="BV815" i="28"/>
  <c r="BW815" i="28"/>
  <c r="BX815" i="28"/>
  <c r="BY815" i="28"/>
  <c r="BZ815" i="28"/>
  <c r="CA815" i="28"/>
  <c r="CB815" i="28"/>
  <c r="CC815" i="28"/>
  <c r="CD815" i="28"/>
  <c r="CE815" i="28"/>
  <c r="CF815" i="28"/>
  <c r="CG815" i="28"/>
  <c r="CH815" i="28"/>
  <c r="CI815" i="28"/>
  <c r="CJ815" i="28"/>
  <c r="CK815" i="28"/>
  <c r="CL815" i="28"/>
  <c r="CM815" i="28"/>
  <c r="CN815" i="28"/>
  <c r="CO815" i="28"/>
  <c r="CP815" i="28"/>
  <c r="CQ815" i="28"/>
  <c r="CR815" i="28"/>
  <c r="CS815" i="28"/>
  <c r="CT815" i="28"/>
  <c r="CU815" i="28"/>
  <c r="CV815" i="28"/>
  <c r="CW815" i="28"/>
  <c r="CX815" i="28"/>
  <c r="CY815" i="28"/>
  <c r="CZ815" i="28"/>
  <c r="DA815" i="28"/>
  <c r="DB815" i="28"/>
  <c r="DC815" i="28"/>
  <c r="DD815" i="28"/>
  <c r="DE815" i="28"/>
  <c r="DF815" i="28"/>
  <c r="DG815" i="28"/>
  <c r="DH815" i="28"/>
  <c r="DI815" i="28"/>
  <c r="DJ815" i="28"/>
  <c r="DK815" i="28"/>
  <c r="DL815" i="28"/>
  <c r="DM815" i="28"/>
  <c r="DN815" i="28"/>
  <c r="DO815" i="28"/>
  <c r="DP815" i="28"/>
  <c r="DQ815" i="28"/>
  <c r="DR815" i="28"/>
  <c r="DS815" i="28"/>
  <c r="DT815" i="28"/>
  <c r="DU815" i="28"/>
  <c r="DV815" i="28"/>
  <c r="DW815" i="28"/>
  <c r="DX815" i="28"/>
  <c r="DY815" i="28"/>
  <c r="DZ815" i="28"/>
  <c r="EA815" i="28"/>
  <c r="EB815" i="28"/>
  <c r="EC815" i="28"/>
  <c r="ED815" i="28"/>
  <c r="EE815" i="28"/>
  <c r="D816" i="28"/>
  <c r="E816" i="28"/>
  <c r="F816" i="28"/>
  <c r="G816" i="28"/>
  <c r="H816" i="28"/>
  <c r="I816" i="28"/>
  <c r="J816" i="28"/>
  <c r="K816" i="28"/>
  <c r="L816" i="28"/>
  <c r="M816" i="28"/>
  <c r="N816" i="28"/>
  <c r="O816" i="28"/>
  <c r="P816" i="28"/>
  <c r="Q816" i="28"/>
  <c r="R816" i="28"/>
  <c r="S816" i="28"/>
  <c r="T816" i="28"/>
  <c r="U816" i="28"/>
  <c r="V816" i="28"/>
  <c r="W816" i="28"/>
  <c r="X816" i="28"/>
  <c r="Y816" i="28"/>
  <c r="Z816" i="28"/>
  <c r="AA816" i="28"/>
  <c r="AB816" i="28"/>
  <c r="AC816" i="28"/>
  <c r="AD816" i="28"/>
  <c r="AE816" i="28"/>
  <c r="AF816" i="28"/>
  <c r="AG816" i="28"/>
  <c r="AH816" i="28"/>
  <c r="AI816" i="28"/>
  <c r="AJ816" i="28"/>
  <c r="AK816" i="28"/>
  <c r="AL816" i="28"/>
  <c r="AM816" i="28"/>
  <c r="AN816" i="28"/>
  <c r="AO816" i="28"/>
  <c r="AP816" i="28"/>
  <c r="AQ816" i="28"/>
  <c r="AR816" i="28"/>
  <c r="AS816" i="28"/>
  <c r="AT816" i="28"/>
  <c r="AU816" i="28"/>
  <c r="AV816" i="28"/>
  <c r="AW816" i="28"/>
  <c r="AX816" i="28"/>
  <c r="AY816" i="28"/>
  <c r="AZ816" i="28"/>
  <c r="BA816" i="28"/>
  <c r="BB816" i="28"/>
  <c r="BC816" i="28"/>
  <c r="BD816" i="28"/>
  <c r="BE816" i="28"/>
  <c r="BF816" i="28"/>
  <c r="BG816" i="28"/>
  <c r="BH816" i="28"/>
  <c r="BI816" i="28"/>
  <c r="BJ816" i="28"/>
  <c r="BK816" i="28"/>
  <c r="BL816" i="28"/>
  <c r="BM816" i="28"/>
  <c r="BN816" i="28"/>
  <c r="BO816" i="28"/>
  <c r="BP816" i="28"/>
  <c r="BQ816" i="28"/>
  <c r="BR816" i="28"/>
  <c r="BS816" i="28"/>
  <c r="BT816" i="28"/>
  <c r="BU816" i="28"/>
  <c r="BV816" i="28"/>
  <c r="BW816" i="28"/>
  <c r="BX816" i="28"/>
  <c r="BY816" i="28"/>
  <c r="BZ816" i="28"/>
  <c r="CA816" i="28"/>
  <c r="CB816" i="28"/>
  <c r="CC816" i="28"/>
  <c r="CD816" i="28"/>
  <c r="CE816" i="28"/>
  <c r="CF816" i="28"/>
  <c r="CG816" i="28"/>
  <c r="CH816" i="28"/>
  <c r="CI816" i="28"/>
  <c r="CJ816" i="28"/>
  <c r="CK816" i="28"/>
  <c r="CL816" i="28"/>
  <c r="CM816" i="28"/>
  <c r="CN816" i="28"/>
  <c r="CO816" i="28"/>
  <c r="CP816" i="28"/>
  <c r="CQ816" i="28"/>
  <c r="CR816" i="28"/>
  <c r="CS816" i="28"/>
  <c r="CT816" i="28"/>
  <c r="CU816" i="28"/>
  <c r="CV816" i="28"/>
  <c r="CW816" i="28"/>
  <c r="CX816" i="28"/>
  <c r="CY816" i="28"/>
  <c r="CZ816" i="28"/>
  <c r="DA816" i="28"/>
  <c r="DB816" i="28"/>
  <c r="DC816" i="28"/>
  <c r="DD816" i="28"/>
  <c r="DE816" i="28"/>
  <c r="DF816" i="28"/>
  <c r="DG816" i="28"/>
  <c r="DH816" i="28"/>
  <c r="DI816" i="28"/>
  <c r="DJ816" i="28"/>
  <c r="DK816" i="28"/>
  <c r="DL816" i="28"/>
  <c r="DM816" i="28"/>
  <c r="DN816" i="28"/>
  <c r="DO816" i="28"/>
  <c r="DP816" i="28"/>
  <c r="DQ816" i="28"/>
  <c r="DR816" i="28"/>
  <c r="DS816" i="28"/>
  <c r="DT816" i="28"/>
  <c r="DU816" i="28"/>
  <c r="DV816" i="28"/>
  <c r="DW816" i="28"/>
  <c r="DX816" i="28"/>
  <c r="DY816" i="28"/>
  <c r="DZ816" i="28"/>
  <c r="EA816" i="28"/>
  <c r="EB816" i="28"/>
  <c r="EC816" i="28"/>
  <c r="ED816" i="28"/>
  <c r="EE816" i="28"/>
  <c r="D817" i="28"/>
  <c r="E817" i="28"/>
  <c r="F817" i="28"/>
  <c r="G817" i="28"/>
  <c r="H817" i="28"/>
  <c r="I817" i="28"/>
  <c r="J817" i="28"/>
  <c r="K817" i="28"/>
  <c r="L817" i="28"/>
  <c r="M817" i="28"/>
  <c r="N817" i="28"/>
  <c r="O817" i="28"/>
  <c r="P817" i="28"/>
  <c r="Q817" i="28"/>
  <c r="R817" i="28"/>
  <c r="S817" i="28"/>
  <c r="T817" i="28"/>
  <c r="U817" i="28"/>
  <c r="V817" i="28"/>
  <c r="W817" i="28"/>
  <c r="X817" i="28"/>
  <c r="Y817" i="28"/>
  <c r="Z817" i="28"/>
  <c r="AA817" i="28"/>
  <c r="AB817" i="28"/>
  <c r="AC817" i="28"/>
  <c r="AD817" i="28"/>
  <c r="AE817" i="28"/>
  <c r="AF817" i="28"/>
  <c r="AG817" i="28"/>
  <c r="AH817" i="28"/>
  <c r="AI817" i="28"/>
  <c r="AJ817" i="28"/>
  <c r="AK817" i="28"/>
  <c r="AL817" i="28"/>
  <c r="AM817" i="28"/>
  <c r="AN817" i="28"/>
  <c r="AO817" i="28"/>
  <c r="AP817" i="28"/>
  <c r="AQ817" i="28"/>
  <c r="AR817" i="28"/>
  <c r="AS817" i="28"/>
  <c r="AT817" i="28"/>
  <c r="AU817" i="28"/>
  <c r="AV817" i="28"/>
  <c r="AW817" i="28"/>
  <c r="AX817" i="28"/>
  <c r="AY817" i="28"/>
  <c r="AZ817" i="28"/>
  <c r="BA817" i="28"/>
  <c r="BB817" i="28"/>
  <c r="BC817" i="28"/>
  <c r="BD817" i="28"/>
  <c r="BE817" i="28"/>
  <c r="BF817" i="28"/>
  <c r="BG817" i="28"/>
  <c r="BH817" i="28"/>
  <c r="BI817" i="28"/>
  <c r="BJ817" i="28"/>
  <c r="BK817" i="28"/>
  <c r="BL817" i="28"/>
  <c r="BM817" i="28"/>
  <c r="BN817" i="28"/>
  <c r="BO817" i="28"/>
  <c r="BP817" i="28"/>
  <c r="BQ817" i="28"/>
  <c r="BR817" i="28"/>
  <c r="BS817" i="28"/>
  <c r="BT817" i="28"/>
  <c r="BU817" i="28"/>
  <c r="BV817" i="28"/>
  <c r="BW817" i="28"/>
  <c r="BX817" i="28"/>
  <c r="BY817" i="28"/>
  <c r="BZ817" i="28"/>
  <c r="CA817" i="28"/>
  <c r="CB817" i="28"/>
  <c r="CC817" i="28"/>
  <c r="CD817" i="28"/>
  <c r="CE817" i="28"/>
  <c r="CF817" i="28"/>
  <c r="CG817" i="28"/>
  <c r="CH817" i="28"/>
  <c r="CI817" i="28"/>
  <c r="CJ817" i="28"/>
  <c r="CK817" i="28"/>
  <c r="CL817" i="28"/>
  <c r="CM817" i="28"/>
  <c r="CN817" i="28"/>
  <c r="CO817" i="28"/>
  <c r="CP817" i="28"/>
  <c r="CQ817" i="28"/>
  <c r="CR817" i="28"/>
  <c r="CS817" i="28"/>
  <c r="CT817" i="28"/>
  <c r="CU817" i="28"/>
  <c r="CV817" i="28"/>
  <c r="CW817" i="28"/>
  <c r="CX817" i="28"/>
  <c r="CY817" i="28"/>
  <c r="CZ817" i="28"/>
  <c r="DA817" i="28"/>
  <c r="DB817" i="28"/>
  <c r="DC817" i="28"/>
  <c r="DD817" i="28"/>
  <c r="DE817" i="28"/>
  <c r="DF817" i="28"/>
  <c r="DG817" i="28"/>
  <c r="DH817" i="28"/>
  <c r="DI817" i="28"/>
  <c r="DJ817" i="28"/>
  <c r="DK817" i="28"/>
  <c r="DL817" i="28"/>
  <c r="DM817" i="28"/>
  <c r="DN817" i="28"/>
  <c r="DO817" i="28"/>
  <c r="DP817" i="28"/>
  <c r="DQ817" i="28"/>
  <c r="DR817" i="28"/>
  <c r="DS817" i="28"/>
  <c r="DT817" i="28"/>
  <c r="DU817" i="28"/>
  <c r="DV817" i="28"/>
  <c r="DW817" i="28"/>
  <c r="DX817" i="28"/>
  <c r="DY817" i="28"/>
  <c r="DZ817" i="28"/>
  <c r="EA817" i="28"/>
  <c r="EB817" i="28"/>
  <c r="EC817" i="28"/>
  <c r="ED817" i="28"/>
  <c r="EE817" i="28"/>
  <c r="D818" i="28"/>
  <c r="E818" i="28"/>
  <c r="F818" i="28"/>
  <c r="G818" i="28"/>
  <c r="H818" i="28"/>
  <c r="I818" i="28"/>
  <c r="J818" i="28"/>
  <c r="K818" i="28"/>
  <c r="L818" i="28"/>
  <c r="M818" i="28"/>
  <c r="N818" i="28"/>
  <c r="O818" i="28"/>
  <c r="P818" i="28"/>
  <c r="Q818" i="28"/>
  <c r="R818" i="28"/>
  <c r="S818" i="28"/>
  <c r="T818" i="28"/>
  <c r="U818" i="28"/>
  <c r="V818" i="28"/>
  <c r="W818" i="28"/>
  <c r="X818" i="28"/>
  <c r="Y818" i="28"/>
  <c r="Z818" i="28"/>
  <c r="AA818" i="28"/>
  <c r="AB818" i="28"/>
  <c r="AC818" i="28"/>
  <c r="AD818" i="28"/>
  <c r="AE818" i="28"/>
  <c r="AF818" i="28"/>
  <c r="AG818" i="28"/>
  <c r="AH818" i="28"/>
  <c r="AI818" i="28"/>
  <c r="AJ818" i="28"/>
  <c r="AK818" i="28"/>
  <c r="AL818" i="28"/>
  <c r="AM818" i="28"/>
  <c r="AN818" i="28"/>
  <c r="AO818" i="28"/>
  <c r="AP818" i="28"/>
  <c r="AQ818" i="28"/>
  <c r="AR818" i="28"/>
  <c r="AS818" i="28"/>
  <c r="AT818" i="28"/>
  <c r="AU818" i="28"/>
  <c r="AV818" i="28"/>
  <c r="AW818" i="28"/>
  <c r="AX818" i="28"/>
  <c r="AY818" i="28"/>
  <c r="AZ818" i="28"/>
  <c r="BA818" i="28"/>
  <c r="BB818" i="28"/>
  <c r="BC818" i="28"/>
  <c r="BD818" i="28"/>
  <c r="BE818" i="28"/>
  <c r="BF818" i="28"/>
  <c r="BG818" i="28"/>
  <c r="BH818" i="28"/>
  <c r="BI818" i="28"/>
  <c r="BJ818" i="28"/>
  <c r="BK818" i="28"/>
  <c r="BL818" i="28"/>
  <c r="BM818" i="28"/>
  <c r="BN818" i="28"/>
  <c r="BO818" i="28"/>
  <c r="BP818" i="28"/>
  <c r="BQ818" i="28"/>
  <c r="BR818" i="28"/>
  <c r="BS818" i="28"/>
  <c r="BT818" i="28"/>
  <c r="BU818" i="28"/>
  <c r="BV818" i="28"/>
  <c r="BW818" i="28"/>
  <c r="BX818" i="28"/>
  <c r="BY818" i="28"/>
  <c r="BZ818" i="28"/>
  <c r="CA818" i="28"/>
  <c r="CB818" i="28"/>
  <c r="CC818" i="28"/>
  <c r="CD818" i="28"/>
  <c r="CE818" i="28"/>
  <c r="CF818" i="28"/>
  <c r="CG818" i="28"/>
  <c r="CH818" i="28"/>
  <c r="CI818" i="28"/>
  <c r="CJ818" i="28"/>
  <c r="CK818" i="28"/>
  <c r="CL818" i="28"/>
  <c r="CM818" i="28"/>
  <c r="CN818" i="28"/>
  <c r="CO818" i="28"/>
  <c r="CP818" i="28"/>
  <c r="CQ818" i="28"/>
  <c r="CR818" i="28"/>
  <c r="CS818" i="28"/>
  <c r="CT818" i="28"/>
  <c r="CU818" i="28"/>
  <c r="CV818" i="28"/>
  <c r="CW818" i="28"/>
  <c r="CX818" i="28"/>
  <c r="CY818" i="28"/>
  <c r="CZ818" i="28"/>
  <c r="DA818" i="28"/>
  <c r="DB818" i="28"/>
  <c r="DC818" i="28"/>
  <c r="DD818" i="28"/>
  <c r="DE818" i="28"/>
  <c r="DF818" i="28"/>
  <c r="DG818" i="28"/>
  <c r="DH818" i="28"/>
  <c r="DI818" i="28"/>
  <c r="DJ818" i="28"/>
  <c r="DK818" i="28"/>
  <c r="DL818" i="28"/>
  <c r="DM818" i="28"/>
  <c r="DN818" i="28"/>
  <c r="DO818" i="28"/>
  <c r="DP818" i="28"/>
  <c r="DQ818" i="28"/>
  <c r="DR818" i="28"/>
  <c r="DS818" i="28"/>
  <c r="DT818" i="28"/>
  <c r="DU818" i="28"/>
  <c r="DV818" i="28"/>
  <c r="DW818" i="28"/>
  <c r="DX818" i="28"/>
  <c r="DY818" i="28"/>
  <c r="DZ818" i="28"/>
  <c r="EA818" i="28"/>
  <c r="EB818" i="28"/>
  <c r="EC818" i="28"/>
  <c r="ED818" i="28"/>
  <c r="EE818" i="28"/>
  <c r="D819" i="28"/>
  <c r="E819" i="28"/>
  <c r="F819" i="28"/>
  <c r="G819" i="28"/>
  <c r="H819" i="28"/>
  <c r="I819" i="28"/>
  <c r="J819" i="28"/>
  <c r="K819" i="28"/>
  <c r="L819" i="28"/>
  <c r="M819" i="28"/>
  <c r="N819" i="28"/>
  <c r="O819" i="28"/>
  <c r="P819" i="28"/>
  <c r="Q819" i="28"/>
  <c r="R819" i="28"/>
  <c r="S819" i="28"/>
  <c r="T819" i="28"/>
  <c r="U819" i="28"/>
  <c r="V819" i="28"/>
  <c r="W819" i="28"/>
  <c r="X819" i="28"/>
  <c r="Y819" i="28"/>
  <c r="Z819" i="28"/>
  <c r="AA819" i="28"/>
  <c r="AB819" i="28"/>
  <c r="AC819" i="28"/>
  <c r="AD819" i="28"/>
  <c r="AE819" i="28"/>
  <c r="AF819" i="28"/>
  <c r="AG819" i="28"/>
  <c r="AH819" i="28"/>
  <c r="AI819" i="28"/>
  <c r="AJ819" i="28"/>
  <c r="AK819" i="28"/>
  <c r="AL819" i="28"/>
  <c r="AM819" i="28"/>
  <c r="AN819" i="28"/>
  <c r="AO819" i="28"/>
  <c r="AP819" i="28"/>
  <c r="AQ819" i="28"/>
  <c r="AR819" i="28"/>
  <c r="AS819" i="28"/>
  <c r="AT819" i="28"/>
  <c r="AU819" i="28"/>
  <c r="AV819" i="28"/>
  <c r="AW819" i="28"/>
  <c r="AX819" i="28"/>
  <c r="AY819" i="28"/>
  <c r="AZ819" i="28"/>
  <c r="BA819" i="28"/>
  <c r="BB819" i="28"/>
  <c r="BC819" i="28"/>
  <c r="BD819" i="28"/>
  <c r="BE819" i="28"/>
  <c r="BF819" i="28"/>
  <c r="BG819" i="28"/>
  <c r="BH819" i="28"/>
  <c r="BI819" i="28"/>
  <c r="BJ819" i="28"/>
  <c r="BK819" i="28"/>
  <c r="BL819" i="28"/>
  <c r="BM819" i="28"/>
  <c r="BN819" i="28"/>
  <c r="BO819" i="28"/>
  <c r="BP819" i="28"/>
  <c r="BQ819" i="28"/>
  <c r="BR819" i="28"/>
  <c r="BS819" i="28"/>
  <c r="BT819" i="28"/>
  <c r="BU819" i="28"/>
  <c r="BV819" i="28"/>
  <c r="BW819" i="28"/>
  <c r="BX819" i="28"/>
  <c r="BY819" i="28"/>
  <c r="BZ819" i="28"/>
  <c r="CA819" i="28"/>
  <c r="CB819" i="28"/>
  <c r="CC819" i="28"/>
  <c r="CD819" i="28"/>
  <c r="CE819" i="28"/>
  <c r="CF819" i="28"/>
  <c r="CG819" i="28"/>
  <c r="CH819" i="28"/>
  <c r="CI819" i="28"/>
  <c r="CJ819" i="28"/>
  <c r="CK819" i="28"/>
  <c r="CL819" i="28"/>
  <c r="CM819" i="28"/>
  <c r="CN819" i="28"/>
  <c r="CO819" i="28"/>
  <c r="CP819" i="28"/>
  <c r="CQ819" i="28"/>
  <c r="CR819" i="28"/>
  <c r="CS819" i="28"/>
  <c r="CT819" i="28"/>
  <c r="CU819" i="28"/>
  <c r="CV819" i="28"/>
  <c r="CW819" i="28"/>
  <c r="CX819" i="28"/>
  <c r="CY819" i="28"/>
  <c r="CZ819" i="28"/>
  <c r="DA819" i="28"/>
  <c r="DB819" i="28"/>
  <c r="DC819" i="28"/>
  <c r="DD819" i="28"/>
  <c r="DE819" i="28"/>
  <c r="DF819" i="28"/>
  <c r="DG819" i="28"/>
  <c r="DH819" i="28"/>
  <c r="DI819" i="28"/>
  <c r="DJ819" i="28"/>
  <c r="DK819" i="28"/>
  <c r="DL819" i="28"/>
  <c r="DM819" i="28"/>
  <c r="DN819" i="28"/>
  <c r="DO819" i="28"/>
  <c r="DP819" i="28"/>
  <c r="DQ819" i="28"/>
  <c r="DR819" i="28"/>
  <c r="DS819" i="28"/>
  <c r="DT819" i="28"/>
  <c r="DU819" i="28"/>
  <c r="DV819" i="28"/>
  <c r="DW819" i="28"/>
  <c r="DX819" i="28"/>
  <c r="DY819" i="28"/>
  <c r="DZ819" i="28"/>
  <c r="EA819" i="28"/>
  <c r="EB819" i="28"/>
  <c r="EC819" i="28"/>
  <c r="ED819" i="28"/>
  <c r="EE819" i="28"/>
  <c r="D820" i="28"/>
  <c r="E820" i="28"/>
  <c r="F820" i="28"/>
  <c r="G820" i="28"/>
  <c r="H820" i="28"/>
  <c r="I820" i="28"/>
  <c r="J820" i="28"/>
  <c r="K820" i="28"/>
  <c r="L820" i="28"/>
  <c r="M820" i="28"/>
  <c r="N820" i="28"/>
  <c r="O820" i="28"/>
  <c r="P820" i="28"/>
  <c r="Q820" i="28"/>
  <c r="R820" i="28"/>
  <c r="S820" i="28"/>
  <c r="T820" i="28"/>
  <c r="U820" i="28"/>
  <c r="V820" i="28"/>
  <c r="W820" i="28"/>
  <c r="X820" i="28"/>
  <c r="Y820" i="28"/>
  <c r="Z820" i="28"/>
  <c r="AA820" i="28"/>
  <c r="AB820" i="28"/>
  <c r="AC820" i="28"/>
  <c r="AD820" i="28"/>
  <c r="AE820" i="28"/>
  <c r="AF820" i="28"/>
  <c r="AG820" i="28"/>
  <c r="AH820" i="28"/>
  <c r="AI820" i="28"/>
  <c r="AJ820" i="28"/>
  <c r="AK820" i="28"/>
  <c r="AL820" i="28"/>
  <c r="AM820" i="28"/>
  <c r="AN820" i="28"/>
  <c r="AO820" i="28"/>
  <c r="AP820" i="28"/>
  <c r="AQ820" i="28"/>
  <c r="AR820" i="28"/>
  <c r="AS820" i="28"/>
  <c r="AT820" i="28"/>
  <c r="AU820" i="28"/>
  <c r="AV820" i="28"/>
  <c r="AW820" i="28"/>
  <c r="AX820" i="28"/>
  <c r="AY820" i="28"/>
  <c r="AZ820" i="28"/>
  <c r="BA820" i="28"/>
  <c r="BB820" i="28"/>
  <c r="BC820" i="28"/>
  <c r="BD820" i="28"/>
  <c r="BE820" i="28"/>
  <c r="BF820" i="28"/>
  <c r="BG820" i="28"/>
  <c r="BH820" i="28"/>
  <c r="BI820" i="28"/>
  <c r="BJ820" i="28"/>
  <c r="BK820" i="28"/>
  <c r="BL820" i="28"/>
  <c r="BM820" i="28"/>
  <c r="BN820" i="28"/>
  <c r="BO820" i="28"/>
  <c r="BP820" i="28"/>
  <c r="BQ820" i="28"/>
  <c r="BR820" i="28"/>
  <c r="BS820" i="28"/>
  <c r="BT820" i="28"/>
  <c r="BU820" i="28"/>
  <c r="BV820" i="28"/>
  <c r="BW820" i="28"/>
  <c r="BX820" i="28"/>
  <c r="BY820" i="28"/>
  <c r="BZ820" i="28"/>
  <c r="CA820" i="28"/>
  <c r="CB820" i="28"/>
  <c r="CC820" i="28"/>
  <c r="CD820" i="28"/>
  <c r="CE820" i="28"/>
  <c r="CF820" i="28"/>
  <c r="CG820" i="28"/>
  <c r="CH820" i="28"/>
  <c r="CI820" i="28"/>
  <c r="CJ820" i="28"/>
  <c r="CK820" i="28"/>
  <c r="CL820" i="28"/>
  <c r="CM820" i="28"/>
  <c r="CN820" i="28"/>
  <c r="CO820" i="28"/>
  <c r="CP820" i="28"/>
  <c r="CQ820" i="28"/>
  <c r="CR820" i="28"/>
  <c r="CS820" i="28"/>
  <c r="CT820" i="28"/>
  <c r="CU820" i="28"/>
  <c r="CV820" i="28"/>
  <c r="CW820" i="28"/>
  <c r="CX820" i="28"/>
  <c r="CY820" i="28"/>
  <c r="CZ820" i="28"/>
  <c r="DA820" i="28"/>
  <c r="DB820" i="28"/>
  <c r="DC820" i="28"/>
  <c r="DD820" i="28"/>
  <c r="DE820" i="28"/>
  <c r="DF820" i="28"/>
  <c r="DG820" i="28"/>
  <c r="DH820" i="28"/>
  <c r="DI820" i="28"/>
  <c r="DJ820" i="28"/>
  <c r="DK820" i="28"/>
  <c r="DL820" i="28"/>
  <c r="DM820" i="28"/>
  <c r="DN820" i="28"/>
  <c r="DO820" i="28"/>
  <c r="DP820" i="28"/>
  <c r="DQ820" i="28"/>
  <c r="DR820" i="28"/>
  <c r="DS820" i="28"/>
  <c r="DT820" i="28"/>
  <c r="DU820" i="28"/>
  <c r="DV820" i="28"/>
  <c r="DW820" i="28"/>
  <c r="DX820" i="28"/>
  <c r="DY820" i="28"/>
  <c r="DZ820" i="28"/>
  <c r="EA820" i="28"/>
  <c r="EB820" i="28"/>
  <c r="EC820" i="28"/>
  <c r="ED820" i="28"/>
  <c r="EE820" i="28"/>
  <c r="D821" i="28"/>
  <c r="E821" i="28"/>
  <c r="F821" i="28"/>
  <c r="G821" i="28"/>
  <c r="H821" i="28"/>
  <c r="I821" i="28"/>
  <c r="J821" i="28"/>
  <c r="K821" i="28"/>
  <c r="L821" i="28"/>
  <c r="M821" i="28"/>
  <c r="N821" i="28"/>
  <c r="O821" i="28"/>
  <c r="P821" i="28"/>
  <c r="Q821" i="28"/>
  <c r="R821" i="28"/>
  <c r="S821" i="28"/>
  <c r="T821" i="28"/>
  <c r="U821" i="28"/>
  <c r="V821" i="28"/>
  <c r="W821" i="28"/>
  <c r="X821" i="28"/>
  <c r="Y821" i="28"/>
  <c r="Z821" i="28"/>
  <c r="AA821" i="28"/>
  <c r="AB821" i="28"/>
  <c r="AC821" i="28"/>
  <c r="AD821" i="28"/>
  <c r="AE821" i="28"/>
  <c r="AF821" i="28"/>
  <c r="AG821" i="28"/>
  <c r="AH821" i="28"/>
  <c r="AI821" i="28"/>
  <c r="AJ821" i="28"/>
  <c r="AK821" i="28"/>
  <c r="AL821" i="28"/>
  <c r="AM821" i="28"/>
  <c r="AN821" i="28"/>
  <c r="AO821" i="28"/>
  <c r="AP821" i="28"/>
  <c r="AQ821" i="28"/>
  <c r="AR821" i="28"/>
  <c r="AS821" i="28"/>
  <c r="AT821" i="28"/>
  <c r="AU821" i="28"/>
  <c r="AV821" i="28"/>
  <c r="AW821" i="28"/>
  <c r="AX821" i="28"/>
  <c r="AY821" i="28"/>
  <c r="AZ821" i="28"/>
  <c r="BA821" i="28"/>
  <c r="BB821" i="28"/>
  <c r="BC821" i="28"/>
  <c r="BD821" i="28"/>
  <c r="BE821" i="28"/>
  <c r="BF821" i="28"/>
  <c r="BG821" i="28"/>
  <c r="BH821" i="28"/>
  <c r="BI821" i="28"/>
  <c r="BJ821" i="28"/>
  <c r="BK821" i="28"/>
  <c r="BL821" i="28"/>
  <c r="BM821" i="28"/>
  <c r="BN821" i="28"/>
  <c r="BO821" i="28"/>
  <c r="BP821" i="28"/>
  <c r="BQ821" i="28"/>
  <c r="BR821" i="28"/>
  <c r="BS821" i="28"/>
  <c r="BT821" i="28"/>
  <c r="BU821" i="28"/>
  <c r="BV821" i="28"/>
  <c r="BW821" i="28"/>
  <c r="BX821" i="28"/>
  <c r="BY821" i="28"/>
  <c r="BZ821" i="28"/>
  <c r="CA821" i="28"/>
  <c r="CB821" i="28"/>
  <c r="CC821" i="28"/>
  <c r="CD821" i="28"/>
  <c r="CE821" i="28"/>
  <c r="CF821" i="28"/>
  <c r="CG821" i="28"/>
  <c r="CH821" i="28"/>
  <c r="CI821" i="28"/>
  <c r="CJ821" i="28"/>
  <c r="CK821" i="28"/>
  <c r="CL821" i="28"/>
  <c r="CM821" i="28"/>
  <c r="CN821" i="28"/>
  <c r="CO821" i="28"/>
  <c r="CP821" i="28"/>
  <c r="CQ821" i="28"/>
  <c r="CR821" i="28"/>
  <c r="CS821" i="28"/>
  <c r="CT821" i="28"/>
  <c r="CU821" i="28"/>
  <c r="CV821" i="28"/>
  <c r="CW821" i="28"/>
  <c r="CX821" i="28"/>
  <c r="CY821" i="28"/>
  <c r="CZ821" i="28"/>
  <c r="DA821" i="28"/>
  <c r="DB821" i="28"/>
  <c r="DC821" i="28"/>
  <c r="DD821" i="28"/>
  <c r="DE821" i="28"/>
  <c r="DF821" i="28"/>
  <c r="DG821" i="28"/>
  <c r="DH821" i="28"/>
  <c r="DI821" i="28"/>
  <c r="DJ821" i="28"/>
  <c r="DK821" i="28"/>
  <c r="DL821" i="28"/>
  <c r="DM821" i="28"/>
  <c r="DN821" i="28"/>
  <c r="DO821" i="28"/>
  <c r="DP821" i="28"/>
  <c r="DQ821" i="28"/>
  <c r="DR821" i="28"/>
  <c r="DS821" i="28"/>
  <c r="DT821" i="28"/>
  <c r="DU821" i="28"/>
  <c r="DV821" i="28"/>
  <c r="DW821" i="28"/>
  <c r="DX821" i="28"/>
  <c r="DY821" i="28"/>
  <c r="DZ821" i="28"/>
  <c r="EA821" i="28"/>
  <c r="EB821" i="28"/>
  <c r="EC821" i="28"/>
  <c r="ED821" i="28"/>
  <c r="EE821" i="28"/>
  <c r="D822" i="28"/>
  <c r="E822" i="28"/>
  <c r="F822" i="28"/>
  <c r="G822" i="28"/>
  <c r="H822" i="28"/>
  <c r="I822" i="28"/>
  <c r="J822" i="28"/>
  <c r="K822" i="28"/>
  <c r="L822" i="28"/>
  <c r="M822" i="28"/>
  <c r="N822" i="28"/>
  <c r="O822" i="28"/>
  <c r="P822" i="28"/>
  <c r="Q822" i="28"/>
  <c r="R822" i="28"/>
  <c r="S822" i="28"/>
  <c r="T822" i="28"/>
  <c r="U822" i="28"/>
  <c r="V822" i="28"/>
  <c r="W822" i="28"/>
  <c r="X822" i="28"/>
  <c r="Y822" i="28"/>
  <c r="Z822" i="28"/>
  <c r="AA822" i="28"/>
  <c r="AB822" i="28"/>
  <c r="AC822" i="28"/>
  <c r="AD822" i="28"/>
  <c r="AE822" i="28"/>
  <c r="AF822" i="28"/>
  <c r="AG822" i="28"/>
  <c r="AH822" i="28"/>
  <c r="AI822" i="28"/>
  <c r="AJ822" i="28"/>
  <c r="AK822" i="28"/>
  <c r="AL822" i="28"/>
  <c r="AM822" i="28"/>
  <c r="AN822" i="28"/>
  <c r="AO822" i="28"/>
  <c r="AP822" i="28"/>
  <c r="AQ822" i="28"/>
  <c r="AR822" i="28"/>
  <c r="AS822" i="28"/>
  <c r="AT822" i="28"/>
  <c r="AU822" i="28"/>
  <c r="AV822" i="28"/>
  <c r="AW822" i="28"/>
  <c r="AX822" i="28"/>
  <c r="AY822" i="28"/>
  <c r="AZ822" i="28"/>
  <c r="BA822" i="28"/>
  <c r="BB822" i="28"/>
  <c r="BC822" i="28"/>
  <c r="BD822" i="28"/>
  <c r="BE822" i="28"/>
  <c r="BF822" i="28"/>
  <c r="BG822" i="28"/>
  <c r="BH822" i="28"/>
  <c r="BI822" i="28"/>
  <c r="BJ822" i="28"/>
  <c r="BK822" i="28"/>
  <c r="BL822" i="28"/>
  <c r="BM822" i="28"/>
  <c r="BN822" i="28"/>
  <c r="BO822" i="28"/>
  <c r="BP822" i="28"/>
  <c r="BQ822" i="28"/>
  <c r="BR822" i="28"/>
  <c r="BS822" i="28"/>
  <c r="BT822" i="28"/>
  <c r="BU822" i="28"/>
  <c r="BV822" i="28"/>
  <c r="BW822" i="28"/>
  <c r="BX822" i="28"/>
  <c r="BY822" i="28"/>
  <c r="BZ822" i="28"/>
  <c r="CA822" i="28"/>
  <c r="CB822" i="28"/>
  <c r="CC822" i="28"/>
  <c r="CD822" i="28"/>
  <c r="CE822" i="28"/>
  <c r="CF822" i="28"/>
  <c r="CG822" i="28"/>
  <c r="CH822" i="28"/>
  <c r="CI822" i="28"/>
  <c r="CJ822" i="28"/>
  <c r="CK822" i="28"/>
  <c r="CL822" i="28"/>
  <c r="CM822" i="28"/>
  <c r="CN822" i="28"/>
  <c r="CO822" i="28"/>
  <c r="CP822" i="28"/>
  <c r="CQ822" i="28"/>
  <c r="CR822" i="28"/>
  <c r="CS822" i="28"/>
  <c r="CT822" i="28"/>
  <c r="CU822" i="28"/>
  <c r="CV822" i="28"/>
  <c r="CW822" i="28"/>
  <c r="CX822" i="28"/>
  <c r="CY822" i="28"/>
  <c r="CZ822" i="28"/>
  <c r="DA822" i="28"/>
  <c r="DB822" i="28"/>
  <c r="DC822" i="28"/>
  <c r="DD822" i="28"/>
  <c r="DE822" i="28"/>
  <c r="DF822" i="28"/>
  <c r="DG822" i="28"/>
  <c r="DH822" i="28"/>
  <c r="DI822" i="28"/>
  <c r="DJ822" i="28"/>
  <c r="DK822" i="28"/>
  <c r="DL822" i="28"/>
  <c r="DM822" i="28"/>
  <c r="DN822" i="28"/>
  <c r="DO822" i="28"/>
  <c r="DP822" i="28"/>
  <c r="DQ822" i="28"/>
  <c r="DR822" i="28"/>
  <c r="DS822" i="28"/>
  <c r="DT822" i="28"/>
  <c r="DU822" i="28"/>
  <c r="DV822" i="28"/>
  <c r="DW822" i="28"/>
  <c r="DX822" i="28"/>
  <c r="DY822" i="28"/>
  <c r="DZ822" i="28"/>
  <c r="EA822" i="28"/>
  <c r="EB822" i="28"/>
  <c r="EC822" i="28"/>
  <c r="ED822" i="28"/>
  <c r="EE822" i="28"/>
  <c r="D823" i="28"/>
  <c r="E823" i="28"/>
  <c r="F823" i="28"/>
  <c r="G823" i="28"/>
  <c r="H823" i="28"/>
  <c r="I823" i="28"/>
  <c r="J823" i="28"/>
  <c r="K823" i="28"/>
  <c r="L823" i="28"/>
  <c r="M823" i="28"/>
  <c r="N823" i="28"/>
  <c r="O823" i="28"/>
  <c r="P823" i="28"/>
  <c r="Q823" i="28"/>
  <c r="R823" i="28"/>
  <c r="S823" i="28"/>
  <c r="T823" i="28"/>
  <c r="U823" i="28"/>
  <c r="V823" i="28"/>
  <c r="W823" i="28"/>
  <c r="X823" i="28"/>
  <c r="Y823" i="28"/>
  <c r="Z823" i="28"/>
  <c r="AA823" i="28"/>
  <c r="AB823" i="28"/>
  <c r="AC823" i="28"/>
  <c r="AD823" i="28"/>
  <c r="AE823" i="28"/>
  <c r="AF823" i="28"/>
  <c r="AG823" i="28"/>
  <c r="AH823" i="28"/>
  <c r="AI823" i="28"/>
  <c r="AJ823" i="28"/>
  <c r="AK823" i="28"/>
  <c r="AL823" i="28"/>
  <c r="AM823" i="28"/>
  <c r="AN823" i="28"/>
  <c r="AO823" i="28"/>
  <c r="AP823" i="28"/>
  <c r="AQ823" i="28"/>
  <c r="AR823" i="28"/>
  <c r="AS823" i="28"/>
  <c r="AT823" i="28"/>
  <c r="AU823" i="28"/>
  <c r="AV823" i="28"/>
  <c r="AW823" i="28"/>
  <c r="AX823" i="28"/>
  <c r="AY823" i="28"/>
  <c r="AZ823" i="28"/>
  <c r="BA823" i="28"/>
  <c r="BB823" i="28"/>
  <c r="BC823" i="28"/>
  <c r="BD823" i="28"/>
  <c r="BE823" i="28"/>
  <c r="BF823" i="28"/>
  <c r="BG823" i="28"/>
  <c r="BH823" i="28"/>
  <c r="BI823" i="28"/>
  <c r="BJ823" i="28"/>
  <c r="BK823" i="28"/>
  <c r="BL823" i="28"/>
  <c r="BM823" i="28"/>
  <c r="BN823" i="28"/>
  <c r="BO823" i="28"/>
  <c r="BP823" i="28"/>
  <c r="BQ823" i="28"/>
  <c r="BR823" i="28"/>
  <c r="BS823" i="28"/>
  <c r="BT823" i="28"/>
  <c r="BU823" i="28"/>
  <c r="BV823" i="28"/>
  <c r="BW823" i="28"/>
  <c r="BX823" i="28"/>
  <c r="BY823" i="28"/>
  <c r="BZ823" i="28"/>
  <c r="CA823" i="28"/>
  <c r="CB823" i="28"/>
  <c r="CC823" i="28"/>
  <c r="CD823" i="28"/>
  <c r="CE823" i="28"/>
  <c r="CF823" i="28"/>
  <c r="CG823" i="28"/>
  <c r="CH823" i="28"/>
  <c r="CI823" i="28"/>
  <c r="CJ823" i="28"/>
  <c r="CK823" i="28"/>
  <c r="CL823" i="28"/>
  <c r="CM823" i="28"/>
  <c r="CN823" i="28"/>
  <c r="CO823" i="28"/>
  <c r="CP823" i="28"/>
  <c r="CQ823" i="28"/>
  <c r="CR823" i="28"/>
  <c r="CS823" i="28"/>
  <c r="CT823" i="28"/>
  <c r="CU823" i="28"/>
  <c r="CV823" i="28"/>
  <c r="CW823" i="28"/>
  <c r="CX823" i="28"/>
  <c r="CY823" i="28"/>
  <c r="CZ823" i="28"/>
  <c r="DA823" i="28"/>
  <c r="DB823" i="28"/>
  <c r="DC823" i="28"/>
  <c r="DD823" i="28"/>
  <c r="DE823" i="28"/>
  <c r="DF823" i="28"/>
  <c r="DG823" i="28"/>
  <c r="DH823" i="28"/>
  <c r="DI823" i="28"/>
  <c r="DJ823" i="28"/>
  <c r="DK823" i="28"/>
  <c r="DL823" i="28"/>
  <c r="DM823" i="28"/>
  <c r="DN823" i="28"/>
  <c r="DO823" i="28"/>
  <c r="DP823" i="28"/>
  <c r="DQ823" i="28"/>
  <c r="DR823" i="28"/>
  <c r="DS823" i="28"/>
  <c r="DT823" i="28"/>
  <c r="DU823" i="28"/>
  <c r="DV823" i="28"/>
  <c r="DW823" i="28"/>
  <c r="DX823" i="28"/>
  <c r="DY823" i="28"/>
  <c r="DZ823" i="28"/>
  <c r="EA823" i="28"/>
  <c r="EB823" i="28"/>
  <c r="EC823" i="28"/>
  <c r="ED823" i="28"/>
  <c r="EE823" i="28"/>
  <c r="D824" i="28"/>
  <c r="E824" i="28"/>
  <c r="F824" i="28"/>
  <c r="G824" i="28"/>
  <c r="H824" i="28"/>
  <c r="I824" i="28"/>
  <c r="J824" i="28"/>
  <c r="K824" i="28"/>
  <c r="L824" i="28"/>
  <c r="M824" i="28"/>
  <c r="N824" i="28"/>
  <c r="O824" i="28"/>
  <c r="P824" i="28"/>
  <c r="Q824" i="28"/>
  <c r="R824" i="28"/>
  <c r="S824" i="28"/>
  <c r="T824" i="28"/>
  <c r="U824" i="28"/>
  <c r="V824" i="28"/>
  <c r="W824" i="28"/>
  <c r="X824" i="28"/>
  <c r="Y824" i="28"/>
  <c r="Z824" i="28"/>
  <c r="AA824" i="28"/>
  <c r="AB824" i="28"/>
  <c r="AC824" i="28"/>
  <c r="AD824" i="28"/>
  <c r="AE824" i="28"/>
  <c r="AF824" i="28"/>
  <c r="AG824" i="28"/>
  <c r="AH824" i="28"/>
  <c r="AI824" i="28"/>
  <c r="AJ824" i="28"/>
  <c r="AK824" i="28"/>
  <c r="AL824" i="28"/>
  <c r="AM824" i="28"/>
  <c r="AN824" i="28"/>
  <c r="AO824" i="28"/>
  <c r="AP824" i="28"/>
  <c r="AQ824" i="28"/>
  <c r="AR824" i="28"/>
  <c r="AS824" i="28"/>
  <c r="AT824" i="28"/>
  <c r="AU824" i="28"/>
  <c r="AV824" i="28"/>
  <c r="AW824" i="28"/>
  <c r="AX824" i="28"/>
  <c r="AY824" i="28"/>
  <c r="AZ824" i="28"/>
  <c r="BA824" i="28"/>
  <c r="BB824" i="28"/>
  <c r="BC824" i="28"/>
  <c r="BD824" i="28"/>
  <c r="BE824" i="28"/>
  <c r="BF824" i="28"/>
  <c r="BG824" i="28"/>
  <c r="BH824" i="28"/>
  <c r="BI824" i="28"/>
  <c r="BJ824" i="28"/>
  <c r="BK824" i="28"/>
  <c r="BL824" i="28"/>
  <c r="BM824" i="28"/>
  <c r="BN824" i="28"/>
  <c r="BO824" i="28"/>
  <c r="BP824" i="28"/>
  <c r="BQ824" i="28"/>
  <c r="BR824" i="28"/>
  <c r="BS824" i="28"/>
  <c r="BT824" i="28"/>
  <c r="BU824" i="28"/>
  <c r="BV824" i="28"/>
  <c r="BW824" i="28"/>
  <c r="BX824" i="28"/>
  <c r="BY824" i="28"/>
  <c r="BZ824" i="28"/>
  <c r="CA824" i="28"/>
  <c r="CB824" i="28"/>
  <c r="CC824" i="28"/>
  <c r="CD824" i="28"/>
  <c r="CE824" i="28"/>
  <c r="CF824" i="28"/>
  <c r="CG824" i="28"/>
  <c r="CH824" i="28"/>
  <c r="CI824" i="28"/>
  <c r="CJ824" i="28"/>
  <c r="CK824" i="28"/>
  <c r="CL824" i="28"/>
  <c r="CM824" i="28"/>
  <c r="CN824" i="28"/>
  <c r="CO824" i="28"/>
  <c r="CP824" i="28"/>
  <c r="CQ824" i="28"/>
  <c r="CR824" i="28"/>
  <c r="CS824" i="28"/>
  <c r="CT824" i="28"/>
  <c r="CU824" i="28"/>
  <c r="CV824" i="28"/>
  <c r="CW824" i="28"/>
  <c r="CX824" i="28"/>
  <c r="CY824" i="28"/>
  <c r="CZ824" i="28"/>
  <c r="DA824" i="28"/>
  <c r="DB824" i="28"/>
  <c r="DC824" i="28"/>
  <c r="DD824" i="28"/>
  <c r="DE824" i="28"/>
  <c r="DF824" i="28"/>
  <c r="DG824" i="28"/>
  <c r="DH824" i="28"/>
  <c r="DI824" i="28"/>
  <c r="DJ824" i="28"/>
  <c r="DK824" i="28"/>
  <c r="DL824" i="28"/>
  <c r="DM824" i="28"/>
  <c r="DN824" i="28"/>
  <c r="DO824" i="28"/>
  <c r="DP824" i="28"/>
  <c r="DQ824" i="28"/>
  <c r="DR824" i="28"/>
  <c r="DS824" i="28"/>
  <c r="DT824" i="28"/>
  <c r="DU824" i="28"/>
  <c r="DV824" i="28"/>
  <c r="DW824" i="28"/>
  <c r="DX824" i="28"/>
  <c r="DY824" i="28"/>
  <c r="DZ824" i="28"/>
  <c r="EA824" i="28"/>
  <c r="EB824" i="28"/>
  <c r="EC824" i="28"/>
  <c r="ED824" i="28"/>
  <c r="EE824" i="28"/>
  <c r="D825" i="28"/>
  <c r="E825" i="28"/>
  <c r="F825" i="28"/>
  <c r="G825" i="28"/>
  <c r="H825" i="28"/>
  <c r="I825" i="28"/>
  <c r="J825" i="28"/>
  <c r="K825" i="28"/>
  <c r="L825" i="28"/>
  <c r="M825" i="28"/>
  <c r="N825" i="28"/>
  <c r="O825" i="28"/>
  <c r="P825" i="28"/>
  <c r="Q825" i="28"/>
  <c r="R825" i="28"/>
  <c r="S825" i="28"/>
  <c r="T825" i="28"/>
  <c r="U825" i="28"/>
  <c r="V825" i="28"/>
  <c r="W825" i="28"/>
  <c r="X825" i="28"/>
  <c r="Y825" i="28"/>
  <c r="Z825" i="28"/>
  <c r="AA825" i="28"/>
  <c r="AB825" i="28"/>
  <c r="AC825" i="28"/>
  <c r="AD825" i="28"/>
  <c r="AE825" i="28"/>
  <c r="AF825" i="28"/>
  <c r="AG825" i="28"/>
  <c r="AH825" i="28"/>
  <c r="AI825" i="28"/>
  <c r="AJ825" i="28"/>
  <c r="AK825" i="28"/>
  <c r="AL825" i="28"/>
  <c r="AM825" i="28"/>
  <c r="AN825" i="28"/>
  <c r="AO825" i="28"/>
  <c r="AP825" i="28"/>
  <c r="AQ825" i="28"/>
  <c r="AR825" i="28"/>
  <c r="AS825" i="28"/>
  <c r="AT825" i="28"/>
  <c r="AU825" i="28"/>
  <c r="AV825" i="28"/>
  <c r="AW825" i="28"/>
  <c r="AX825" i="28"/>
  <c r="AY825" i="28"/>
  <c r="AZ825" i="28"/>
  <c r="BA825" i="28"/>
  <c r="BB825" i="28"/>
  <c r="BC825" i="28"/>
  <c r="BD825" i="28"/>
  <c r="BE825" i="28"/>
  <c r="BF825" i="28"/>
  <c r="BG825" i="28"/>
  <c r="BH825" i="28"/>
  <c r="BI825" i="28"/>
  <c r="BJ825" i="28"/>
  <c r="BK825" i="28"/>
  <c r="BL825" i="28"/>
  <c r="BM825" i="28"/>
  <c r="BN825" i="28"/>
  <c r="BO825" i="28"/>
  <c r="BP825" i="28"/>
  <c r="BQ825" i="28"/>
  <c r="BR825" i="28"/>
  <c r="BS825" i="28"/>
  <c r="BT825" i="28"/>
  <c r="BU825" i="28"/>
  <c r="BV825" i="28"/>
  <c r="BW825" i="28"/>
  <c r="BX825" i="28"/>
  <c r="BY825" i="28"/>
  <c r="BZ825" i="28"/>
  <c r="CA825" i="28"/>
  <c r="CB825" i="28"/>
  <c r="CC825" i="28"/>
  <c r="CD825" i="28"/>
  <c r="CE825" i="28"/>
  <c r="CF825" i="28"/>
  <c r="CG825" i="28"/>
  <c r="CH825" i="28"/>
  <c r="CI825" i="28"/>
  <c r="CJ825" i="28"/>
  <c r="CK825" i="28"/>
  <c r="CL825" i="28"/>
  <c r="CM825" i="28"/>
  <c r="CN825" i="28"/>
  <c r="CO825" i="28"/>
  <c r="CP825" i="28"/>
  <c r="CQ825" i="28"/>
  <c r="CR825" i="28"/>
  <c r="CS825" i="28"/>
  <c r="CT825" i="28"/>
  <c r="CU825" i="28"/>
  <c r="CV825" i="28"/>
  <c r="CW825" i="28"/>
  <c r="CX825" i="28"/>
  <c r="CY825" i="28"/>
  <c r="CZ825" i="28"/>
  <c r="DA825" i="28"/>
  <c r="DB825" i="28"/>
  <c r="DC825" i="28"/>
  <c r="DD825" i="28"/>
  <c r="DE825" i="28"/>
  <c r="DF825" i="28"/>
  <c r="DG825" i="28"/>
  <c r="DH825" i="28"/>
  <c r="DI825" i="28"/>
  <c r="DJ825" i="28"/>
  <c r="DK825" i="28"/>
  <c r="DL825" i="28"/>
  <c r="DM825" i="28"/>
  <c r="DN825" i="28"/>
  <c r="DO825" i="28"/>
  <c r="DP825" i="28"/>
  <c r="DQ825" i="28"/>
  <c r="DR825" i="28"/>
  <c r="DS825" i="28"/>
  <c r="DT825" i="28"/>
  <c r="DU825" i="28"/>
  <c r="DV825" i="28"/>
  <c r="DW825" i="28"/>
  <c r="DX825" i="28"/>
  <c r="DY825" i="28"/>
  <c r="DZ825" i="28"/>
  <c r="EA825" i="28"/>
  <c r="EB825" i="28"/>
  <c r="EC825" i="28"/>
  <c r="ED825" i="28"/>
  <c r="EE825" i="28"/>
  <c r="D826" i="28"/>
  <c r="E826" i="28"/>
  <c r="F826" i="28"/>
  <c r="G826" i="28"/>
  <c r="H826" i="28"/>
  <c r="I826" i="28"/>
  <c r="J826" i="28"/>
  <c r="K826" i="28"/>
  <c r="L826" i="28"/>
  <c r="M826" i="28"/>
  <c r="N826" i="28"/>
  <c r="O826" i="28"/>
  <c r="P826" i="28"/>
  <c r="Q826" i="28"/>
  <c r="R826" i="28"/>
  <c r="S826" i="28"/>
  <c r="T826" i="28"/>
  <c r="U826" i="28"/>
  <c r="V826" i="28"/>
  <c r="W826" i="28"/>
  <c r="X826" i="28"/>
  <c r="Y826" i="28"/>
  <c r="Z826" i="28"/>
  <c r="AA826" i="28"/>
  <c r="AB826" i="28"/>
  <c r="AC826" i="28"/>
  <c r="AD826" i="28"/>
  <c r="AE826" i="28"/>
  <c r="AF826" i="28"/>
  <c r="AG826" i="28"/>
  <c r="AH826" i="28"/>
  <c r="AI826" i="28"/>
  <c r="AJ826" i="28"/>
  <c r="AK826" i="28"/>
  <c r="AL826" i="28"/>
  <c r="AM826" i="28"/>
  <c r="AN826" i="28"/>
  <c r="AO826" i="28"/>
  <c r="AP826" i="28"/>
  <c r="AQ826" i="28"/>
  <c r="AR826" i="28"/>
  <c r="AS826" i="28"/>
  <c r="AT826" i="28"/>
  <c r="AU826" i="28"/>
  <c r="AV826" i="28"/>
  <c r="AW826" i="28"/>
  <c r="AX826" i="28"/>
  <c r="AY826" i="28"/>
  <c r="AZ826" i="28"/>
  <c r="BA826" i="28"/>
  <c r="BB826" i="28"/>
  <c r="BC826" i="28"/>
  <c r="BD826" i="28"/>
  <c r="BE826" i="28"/>
  <c r="BF826" i="28"/>
  <c r="BG826" i="28"/>
  <c r="BH826" i="28"/>
  <c r="BI826" i="28"/>
  <c r="BJ826" i="28"/>
  <c r="BK826" i="28"/>
  <c r="BL826" i="28"/>
  <c r="BM826" i="28"/>
  <c r="BN826" i="28"/>
  <c r="BO826" i="28"/>
  <c r="BP826" i="28"/>
  <c r="BQ826" i="28"/>
  <c r="BR826" i="28"/>
  <c r="BS826" i="28"/>
  <c r="BT826" i="28"/>
  <c r="BU826" i="28"/>
  <c r="BV826" i="28"/>
  <c r="BW826" i="28"/>
  <c r="BX826" i="28"/>
  <c r="BY826" i="28"/>
  <c r="BZ826" i="28"/>
  <c r="CA826" i="28"/>
  <c r="CB826" i="28"/>
  <c r="CC826" i="28"/>
  <c r="CD826" i="28"/>
  <c r="CE826" i="28"/>
  <c r="CF826" i="28"/>
  <c r="CG826" i="28"/>
  <c r="CH826" i="28"/>
  <c r="CI826" i="28"/>
  <c r="CJ826" i="28"/>
  <c r="CK826" i="28"/>
  <c r="CL826" i="28"/>
  <c r="CM826" i="28"/>
  <c r="CN826" i="28"/>
  <c r="CO826" i="28"/>
  <c r="CP826" i="28"/>
  <c r="CQ826" i="28"/>
  <c r="CR826" i="28"/>
  <c r="CS826" i="28"/>
  <c r="CT826" i="28"/>
  <c r="CU826" i="28"/>
  <c r="CV826" i="28"/>
  <c r="CW826" i="28"/>
  <c r="CX826" i="28"/>
  <c r="CY826" i="28"/>
  <c r="CZ826" i="28"/>
  <c r="DA826" i="28"/>
  <c r="DB826" i="28"/>
  <c r="DC826" i="28"/>
  <c r="DD826" i="28"/>
  <c r="DE826" i="28"/>
  <c r="DF826" i="28"/>
  <c r="DG826" i="28"/>
  <c r="DH826" i="28"/>
  <c r="DI826" i="28"/>
  <c r="DJ826" i="28"/>
  <c r="DK826" i="28"/>
  <c r="DL826" i="28"/>
  <c r="DM826" i="28"/>
  <c r="DN826" i="28"/>
  <c r="DO826" i="28"/>
  <c r="DP826" i="28"/>
  <c r="DQ826" i="28"/>
  <c r="DR826" i="28"/>
  <c r="DS826" i="28"/>
  <c r="DT826" i="28"/>
  <c r="DU826" i="28"/>
  <c r="DV826" i="28"/>
  <c r="DW826" i="28"/>
  <c r="DX826" i="28"/>
  <c r="DY826" i="28"/>
  <c r="DZ826" i="28"/>
  <c r="EA826" i="28"/>
  <c r="EB826" i="28"/>
  <c r="EC826" i="28"/>
  <c r="ED826" i="28"/>
  <c r="EE826" i="28"/>
  <c r="D827" i="28"/>
  <c r="E827" i="28"/>
  <c r="F827" i="28"/>
  <c r="G827" i="28"/>
  <c r="H827" i="28"/>
  <c r="I827" i="28"/>
  <c r="J827" i="28"/>
  <c r="K827" i="28"/>
  <c r="L827" i="28"/>
  <c r="M827" i="28"/>
  <c r="N827" i="28"/>
  <c r="O827" i="28"/>
  <c r="P827" i="28"/>
  <c r="Q827" i="28"/>
  <c r="R827" i="28"/>
  <c r="S827" i="28"/>
  <c r="T827" i="28"/>
  <c r="U827" i="28"/>
  <c r="V827" i="28"/>
  <c r="W827" i="28"/>
  <c r="X827" i="28"/>
  <c r="Y827" i="28"/>
  <c r="Z827" i="28"/>
  <c r="AA827" i="28"/>
  <c r="AB827" i="28"/>
  <c r="AC827" i="28"/>
  <c r="AD827" i="28"/>
  <c r="AE827" i="28"/>
  <c r="AF827" i="28"/>
  <c r="AG827" i="28"/>
  <c r="AH827" i="28"/>
  <c r="AI827" i="28"/>
  <c r="AJ827" i="28"/>
  <c r="AK827" i="28"/>
  <c r="AL827" i="28"/>
  <c r="AM827" i="28"/>
  <c r="AN827" i="28"/>
  <c r="AO827" i="28"/>
  <c r="AP827" i="28"/>
  <c r="AQ827" i="28"/>
  <c r="AR827" i="28"/>
  <c r="AS827" i="28"/>
  <c r="AT827" i="28"/>
  <c r="AU827" i="28"/>
  <c r="AV827" i="28"/>
  <c r="AW827" i="28"/>
  <c r="AX827" i="28"/>
  <c r="AY827" i="28"/>
  <c r="AZ827" i="28"/>
  <c r="BA827" i="28"/>
  <c r="BB827" i="28"/>
  <c r="BC827" i="28"/>
  <c r="BD827" i="28"/>
  <c r="BE827" i="28"/>
  <c r="BF827" i="28"/>
  <c r="BG827" i="28"/>
  <c r="BH827" i="28"/>
  <c r="BI827" i="28"/>
  <c r="BJ827" i="28"/>
  <c r="BK827" i="28"/>
  <c r="BL827" i="28"/>
  <c r="BM827" i="28"/>
  <c r="BN827" i="28"/>
  <c r="BO827" i="28"/>
  <c r="BP827" i="28"/>
  <c r="BQ827" i="28"/>
  <c r="BR827" i="28"/>
  <c r="BS827" i="28"/>
  <c r="BT827" i="28"/>
  <c r="BU827" i="28"/>
  <c r="BV827" i="28"/>
  <c r="BW827" i="28"/>
  <c r="BX827" i="28"/>
  <c r="BY827" i="28"/>
  <c r="BZ827" i="28"/>
  <c r="CA827" i="28"/>
  <c r="CB827" i="28"/>
  <c r="CC827" i="28"/>
  <c r="CD827" i="28"/>
  <c r="CE827" i="28"/>
  <c r="CF827" i="28"/>
  <c r="CG827" i="28"/>
  <c r="CH827" i="28"/>
  <c r="CI827" i="28"/>
  <c r="CJ827" i="28"/>
  <c r="CK827" i="28"/>
  <c r="CL827" i="28"/>
  <c r="CM827" i="28"/>
  <c r="CN827" i="28"/>
  <c r="CO827" i="28"/>
  <c r="CP827" i="28"/>
  <c r="CQ827" i="28"/>
  <c r="CR827" i="28"/>
  <c r="CS827" i="28"/>
  <c r="CT827" i="28"/>
  <c r="CU827" i="28"/>
  <c r="CV827" i="28"/>
  <c r="CW827" i="28"/>
  <c r="CX827" i="28"/>
  <c r="CY827" i="28"/>
  <c r="CZ827" i="28"/>
  <c r="DA827" i="28"/>
  <c r="DB827" i="28"/>
  <c r="DC827" i="28"/>
  <c r="DD827" i="28"/>
  <c r="DE827" i="28"/>
  <c r="DF827" i="28"/>
  <c r="DG827" i="28"/>
  <c r="DH827" i="28"/>
  <c r="DI827" i="28"/>
  <c r="DJ827" i="28"/>
  <c r="DK827" i="28"/>
  <c r="DL827" i="28"/>
  <c r="DM827" i="28"/>
  <c r="DN827" i="28"/>
  <c r="DO827" i="28"/>
  <c r="DP827" i="28"/>
  <c r="DQ827" i="28"/>
  <c r="DR827" i="28"/>
  <c r="DS827" i="28"/>
  <c r="DT827" i="28"/>
  <c r="DU827" i="28"/>
  <c r="DV827" i="28"/>
  <c r="DW827" i="28"/>
  <c r="DX827" i="28"/>
  <c r="DY827" i="28"/>
  <c r="DZ827" i="28"/>
  <c r="EA827" i="28"/>
  <c r="EB827" i="28"/>
  <c r="EC827" i="28"/>
  <c r="ED827" i="28"/>
  <c r="EE827" i="28"/>
  <c r="D828" i="28"/>
  <c r="E828" i="28"/>
  <c r="F828" i="28"/>
  <c r="G828" i="28"/>
  <c r="H828" i="28"/>
  <c r="I828" i="28"/>
  <c r="J828" i="28"/>
  <c r="K828" i="28"/>
  <c r="L828" i="28"/>
  <c r="M828" i="28"/>
  <c r="N828" i="28"/>
  <c r="O828" i="28"/>
  <c r="P828" i="28"/>
  <c r="Q828" i="28"/>
  <c r="R828" i="28"/>
  <c r="S828" i="28"/>
  <c r="T828" i="28"/>
  <c r="U828" i="28"/>
  <c r="V828" i="28"/>
  <c r="W828" i="28"/>
  <c r="X828" i="28"/>
  <c r="Y828" i="28"/>
  <c r="Z828" i="28"/>
  <c r="AA828" i="28"/>
  <c r="AB828" i="28"/>
  <c r="AC828" i="28"/>
  <c r="AD828" i="28"/>
  <c r="AE828" i="28"/>
  <c r="AF828" i="28"/>
  <c r="AG828" i="28"/>
  <c r="AH828" i="28"/>
  <c r="AI828" i="28"/>
  <c r="AJ828" i="28"/>
  <c r="AK828" i="28"/>
  <c r="AL828" i="28"/>
  <c r="AM828" i="28"/>
  <c r="AN828" i="28"/>
  <c r="AO828" i="28"/>
  <c r="AP828" i="28"/>
  <c r="AQ828" i="28"/>
  <c r="AR828" i="28"/>
  <c r="AS828" i="28"/>
  <c r="AT828" i="28"/>
  <c r="AU828" i="28"/>
  <c r="AV828" i="28"/>
  <c r="AW828" i="28"/>
  <c r="AX828" i="28"/>
  <c r="AY828" i="28"/>
  <c r="AZ828" i="28"/>
  <c r="BA828" i="28"/>
  <c r="BB828" i="28"/>
  <c r="BC828" i="28"/>
  <c r="BD828" i="28"/>
  <c r="BE828" i="28"/>
  <c r="BF828" i="28"/>
  <c r="BG828" i="28"/>
  <c r="BH828" i="28"/>
  <c r="BI828" i="28"/>
  <c r="BJ828" i="28"/>
  <c r="BK828" i="28"/>
  <c r="BL828" i="28"/>
  <c r="BM828" i="28"/>
  <c r="BN828" i="28"/>
  <c r="BO828" i="28"/>
  <c r="BP828" i="28"/>
  <c r="BQ828" i="28"/>
  <c r="BR828" i="28"/>
  <c r="BS828" i="28"/>
  <c r="BT828" i="28"/>
  <c r="BU828" i="28"/>
  <c r="BV828" i="28"/>
  <c r="BW828" i="28"/>
  <c r="BX828" i="28"/>
  <c r="BY828" i="28"/>
  <c r="BZ828" i="28"/>
  <c r="CA828" i="28"/>
  <c r="CB828" i="28"/>
  <c r="CC828" i="28"/>
  <c r="CD828" i="28"/>
  <c r="CE828" i="28"/>
  <c r="CF828" i="28"/>
  <c r="CG828" i="28"/>
  <c r="CH828" i="28"/>
  <c r="CI828" i="28"/>
  <c r="CJ828" i="28"/>
  <c r="CK828" i="28"/>
  <c r="CL828" i="28"/>
  <c r="CM828" i="28"/>
  <c r="CN828" i="28"/>
  <c r="CO828" i="28"/>
  <c r="CP828" i="28"/>
  <c r="CQ828" i="28"/>
  <c r="CR828" i="28"/>
  <c r="CS828" i="28"/>
  <c r="CT828" i="28"/>
  <c r="CU828" i="28"/>
  <c r="CV828" i="28"/>
  <c r="CW828" i="28"/>
  <c r="CX828" i="28"/>
  <c r="CY828" i="28"/>
  <c r="CZ828" i="28"/>
  <c r="DA828" i="28"/>
  <c r="DB828" i="28"/>
  <c r="DC828" i="28"/>
  <c r="DD828" i="28"/>
  <c r="DE828" i="28"/>
  <c r="DF828" i="28"/>
  <c r="DG828" i="28"/>
  <c r="DH828" i="28"/>
  <c r="DI828" i="28"/>
  <c r="DJ828" i="28"/>
  <c r="DK828" i="28"/>
  <c r="DL828" i="28"/>
  <c r="DM828" i="28"/>
  <c r="DN828" i="28"/>
  <c r="DO828" i="28"/>
  <c r="DP828" i="28"/>
  <c r="DQ828" i="28"/>
  <c r="DR828" i="28"/>
  <c r="DS828" i="28"/>
  <c r="DT828" i="28"/>
  <c r="DU828" i="28"/>
  <c r="DV828" i="28"/>
  <c r="DW828" i="28"/>
  <c r="DX828" i="28"/>
  <c r="DY828" i="28"/>
  <c r="DZ828" i="28"/>
  <c r="EA828" i="28"/>
  <c r="EB828" i="28"/>
  <c r="EC828" i="28"/>
  <c r="ED828" i="28"/>
  <c r="EE828" i="28"/>
  <c r="D829" i="28"/>
  <c r="E829" i="28"/>
  <c r="F829" i="28"/>
  <c r="G829" i="28"/>
  <c r="H829" i="28"/>
  <c r="I829" i="28"/>
  <c r="J829" i="28"/>
  <c r="K829" i="28"/>
  <c r="L829" i="28"/>
  <c r="M829" i="28"/>
  <c r="N829" i="28"/>
  <c r="O829" i="28"/>
  <c r="P829" i="28"/>
  <c r="Q829" i="28"/>
  <c r="R829" i="28"/>
  <c r="S829" i="28"/>
  <c r="T829" i="28"/>
  <c r="U829" i="28"/>
  <c r="V829" i="28"/>
  <c r="W829" i="28"/>
  <c r="X829" i="28"/>
  <c r="Y829" i="28"/>
  <c r="Z829" i="28"/>
  <c r="AA829" i="28"/>
  <c r="AB829" i="28"/>
  <c r="AC829" i="28"/>
  <c r="AD829" i="28"/>
  <c r="AE829" i="28"/>
  <c r="AF829" i="28"/>
  <c r="AG829" i="28"/>
  <c r="AH829" i="28"/>
  <c r="AI829" i="28"/>
  <c r="AJ829" i="28"/>
  <c r="AK829" i="28"/>
  <c r="AL829" i="28"/>
  <c r="AM829" i="28"/>
  <c r="AN829" i="28"/>
  <c r="AO829" i="28"/>
  <c r="AP829" i="28"/>
  <c r="AQ829" i="28"/>
  <c r="AR829" i="28"/>
  <c r="AS829" i="28"/>
  <c r="AT829" i="28"/>
  <c r="AU829" i="28"/>
  <c r="AV829" i="28"/>
  <c r="AW829" i="28"/>
  <c r="AX829" i="28"/>
  <c r="AY829" i="28"/>
  <c r="AZ829" i="28"/>
  <c r="BA829" i="28"/>
  <c r="BB829" i="28"/>
  <c r="BC829" i="28"/>
  <c r="BD829" i="28"/>
  <c r="BE829" i="28"/>
  <c r="BF829" i="28"/>
  <c r="BG829" i="28"/>
  <c r="BH829" i="28"/>
  <c r="BI829" i="28"/>
  <c r="BJ829" i="28"/>
  <c r="BK829" i="28"/>
  <c r="BL829" i="28"/>
  <c r="BM829" i="28"/>
  <c r="BN829" i="28"/>
  <c r="BO829" i="28"/>
  <c r="BP829" i="28"/>
  <c r="BQ829" i="28"/>
  <c r="BR829" i="28"/>
  <c r="BS829" i="28"/>
  <c r="BT829" i="28"/>
  <c r="BU829" i="28"/>
  <c r="BV829" i="28"/>
  <c r="BW829" i="28"/>
  <c r="BX829" i="28"/>
  <c r="BY829" i="28"/>
  <c r="BZ829" i="28"/>
  <c r="CA829" i="28"/>
  <c r="CB829" i="28"/>
  <c r="CC829" i="28"/>
  <c r="CD829" i="28"/>
  <c r="CE829" i="28"/>
  <c r="CF829" i="28"/>
  <c r="CG829" i="28"/>
  <c r="CH829" i="28"/>
  <c r="CI829" i="28"/>
  <c r="CJ829" i="28"/>
  <c r="CK829" i="28"/>
  <c r="CL829" i="28"/>
  <c r="CM829" i="28"/>
  <c r="CN829" i="28"/>
  <c r="CO829" i="28"/>
  <c r="CP829" i="28"/>
  <c r="CQ829" i="28"/>
  <c r="CR829" i="28"/>
  <c r="CS829" i="28"/>
  <c r="CT829" i="28"/>
  <c r="CU829" i="28"/>
  <c r="CV829" i="28"/>
  <c r="CW829" i="28"/>
  <c r="CX829" i="28"/>
  <c r="CY829" i="28"/>
  <c r="CZ829" i="28"/>
  <c r="DA829" i="28"/>
  <c r="DB829" i="28"/>
  <c r="DC829" i="28"/>
  <c r="DD829" i="28"/>
  <c r="DE829" i="28"/>
  <c r="DF829" i="28"/>
  <c r="DG829" i="28"/>
  <c r="DH829" i="28"/>
  <c r="DI829" i="28"/>
  <c r="DJ829" i="28"/>
  <c r="DK829" i="28"/>
  <c r="DL829" i="28"/>
  <c r="DM829" i="28"/>
  <c r="DN829" i="28"/>
  <c r="DO829" i="28"/>
  <c r="DP829" i="28"/>
  <c r="DQ829" i="28"/>
  <c r="DR829" i="28"/>
  <c r="DS829" i="28"/>
  <c r="DT829" i="28"/>
  <c r="DU829" i="28"/>
  <c r="DV829" i="28"/>
  <c r="DW829" i="28"/>
  <c r="DX829" i="28"/>
  <c r="DY829" i="28"/>
  <c r="DZ829" i="28"/>
  <c r="EA829" i="28"/>
  <c r="EB829" i="28"/>
  <c r="EC829" i="28"/>
  <c r="ED829" i="28"/>
  <c r="EE829" i="28"/>
  <c r="D830" i="28"/>
  <c r="E830" i="28"/>
  <c r="F830" i="28"/>
  <c r="G830" i="28"/>
  <c r="H830" i="28"/>
  <c r="I830" i="28"/>
  <c r="J830" i="28"/>
  <c r="K830" i="28"/>
  <c r="L830" i="28"/>
  <c r="M830" i="28"/>
  <c r="N830" i="28"/>
  <c r="O830" i="28"/>
  <c r="P830" i="28"/>
  <c r="Q830" i="28"/>
  <c r="R830" i="28"/>
  <c r="S830" i="28"/>
  <c r="T830" i="28"/>
  <c r="U830" i="28"/>
  <c r="V830" i="28"/>
  <c r="W830" i="28"/>
  <c r="X830" i="28"/>
  <c r="Y830" i="28"/>
  <c r="Z830" i="28"/>
  <c r="AA830" i="28"/>
  <c r="AB830" i="28"/>
  <c r="AC830" i="28"/>
  <c r="AD830" i="28"/>
  <c r="AE830" i="28"/>
  <c r="AF830" i="28"/>
  <c r="AG830" i="28"/>
  <c r="AH830" i="28"/>
  <c r="AI830" i="28"/>
  <c r="AJ830" i="28"/>
  <c r="AK830" i="28"/>
  <c r="AL830" i="28"/>
  <c r="AM830" i="28"/>
  <c r="AN830" i="28"/>
  <c r="AO830" i="28"/>
  <c r="AP830" i="28"/>
  <c r="AQ830" i="28"/>
  <c r="AR830" i="28"/>
  <c r="AS830" i="28"/>
  <c r="AT830" i="28"/>
  <c r="AU830" i="28"/>
  <c r="AV830" i="28"/>
  <c r="AW830" i="28"/>
  <c r="AX830" i="28"/>
  <c r="AY830" i="28"/>
  <c r="AZ830" i="28"/>
  <c r="BA830" i="28"/>
  <c r="BB830" i="28"/>
  <c r="BC830" i="28"/>
  <c r="BD830" i="28"/>
  <c r="BE830" i="28"/>
  <c r="BF830" i="28"/>
  <c r="BG830" i="28"/>
  <c r="BH830" i="28"/>
  <c r="BI830" i="28"/>
  <c r="BJ830" i="28"/>
  <c r="BK830" i="28"/>
  <c r="BL830" i="28"/>
  <c r="BM830" i="28"/>
  <c r="BN830" i="28"/>
  <c r="BO830" i="28"/>
  <c r="BP830" i="28"/>
  <c r="BQ830" i="28"/>
  <c r="BR830" i="28"/>
  <c r="BS830" i="28"/>
  <c r="BT830" i="28"/>
  <c r="BU830" i="28"/>
  <c r="BV830" i="28"/>
  <c r="BW830" i="28"/>
  <c r="BX830" i="28"/>
  <c r="BY830" i="28"/>
  <c r="BZ830" i="28"/>
  <c r="CA830" i="28"/>
  <c r="CB830" i="28"/>
  <c r="CC830" i="28"/>
  <c r="CD830" i="28"/>
  <c r="CE830" i="28"/>
  <c r="CF830" i="28"/>
  <c r="CG830" i="28"/>
  <c r="CH830" i="28"/>
  <c r="CI830" i="28"/>
  <c r="CJ830" i="28"/>
  <c r="CK830" i="28"/>
  <c r="CL830" i="28"/>
  <c r="CM830" i="28"/>
  <c r="CN830" i="28"/>
  <c r="CO830" i="28"/>
  <c r="CP830" i="28"/>
  <c r="CQ830" i="28"/>
  <c r="CR830" i="28"/>
  <c r="CS830" i="28"/>
  <c r="CT830" i="28"/>
  <c r="CU830" i="28"/>
  <c r="CV830" i="28"/>
  <c r="CW830" i="28"/>
  <c r="CX830" i="28"/>
  <c r="CY830" i="28"/>
  <c r="CZ830" i="28"/>
  <c r="DA830" i="28"/>
  <c r="DB830" i="28"/>
  <c r="DC830" i="28"/>
  <c r="DD830" i="28"/>
  <c r="DE830" i="28"/>
  <c r="DF830" i="28"/>
  <c r="DG830" i="28"/>
  <c r="DH830" i="28"/>
  <c r="DI830" i="28"/>
  <c r="DJ830" i="28"/>
  <c r="DK830" i="28"/>
  <c r="DL830" i="28"/>
  <c r="DM830" i="28"/>
  <c r="DN830" i="28"/>
  <c r="DO830" i="28"/>
  <c r="DP830" i="28"/>
  <c r="DQ830" i="28"/>
  <c r="DR830" i="28"/>
  <c r="DS830" i="28"/>
  <c r="DT830" i="28"/>
  <c r="DU830" i="28"/>
  <c r="DV830" i="28"/>
  <c r="DW830" i="28"/>
  <c r="DX830" i="28"/>
  <c r="DY830" i="28"/>
  <c r="DZ830" i="28"/>
  <c r="EA830" i="28"/>
  <c r="EB830" i="28"/>
  <c r="EC830" i="28"/>
  <c r="ED830" i="28"/>
  <c r="EE830" i="28"/>
  <c r="D831" i="28"/>
  <c r="E831" i="28"/>
  <c r="F831" i="28"/>
  <c r="G831" i="28"/>
  <c r="H831" i="28"/>
  <c r="I831" i="28"/>
  <c r="J831" i="28"/>
  <c r="K831" i="28"/>
  <c r="L831" i="28"/>
  <c r="M831" i="28"/>
  <c r="N831" i="28"/>
  <c r="O831" i="28"/>
  <c r="P831" i="28"/>
  <c r="Q831" i="28"/>
  <c r="R831" i="28"/>
  <c r="S831" i="28"/>
  <c r="T831" i="28"/>
  <c r="U831" i="28"/>
  <c r="V831" i="28"/>
  <c r="W831" i="28"/>
  <c r="X831" i="28"/>
  <c r="Y831" i="28"/>
  <c r="Z831" i="28"/>
  <c r="AA831" i="28"/>
  <c r="AB831" i="28"/>
  <c r="AC831" i="28"/>
  <c r="AD831" i="28"/>
  <c r="AE831" i="28"/>
  <c r="AF831" i="28"/>
  <c r="AG831" i="28"/>
  <c r="AH831" i="28"/>
  <c r="AI831" i="28"/>
  <c r="AJ831" i="28"/>
  <c r="AK831" i="28"/>
  <c r="AL831" i="28"/>
  <c r="AM831" i="28"/>
  <c r="AN831" i="28"/>
  <c r="AO831" i="28"/>
  <c r="AP831" i="28"/>
  <c r="AQ831" i="28"/>
  <c r="AR831" i="28"/>
  <c r="AS831" i="28"/>
  <c r="AT831" i="28"/>
  <c r="AU831" i="28"/>
  <c r="AV831" i="28"/>
  <c r="AW831" i="28"/>
  <c r="AX831" i="28"/>
  <c r="AY831" i="28"/>
  <c r="AZ831" i="28"/>
  <c r="BA831" i="28"/>
  <c r="BB831" i="28"/>
  <c r="BC831" i="28"/>
  <c r="BD831" i="28"/>
  <c r="BE831" i="28"/>
  <c r="BF831" i="28"/>
  <c r="BG831" i="28"/>
  <c r="BH831" i="28"/>
  <c r="BI831" i="28"/>
  <c r="BJ831" i="28"/>
  <c r="BK831" i="28"/>
  <c r="BL831" i="28"/>
  <c r="BM831" i="28"/>
  <c r="BN831" i="28"/>
  <c r="BO831" i="28"/>
  <c r="BP831" i="28"/>
  <c r="BQ831" i="28"/>
  <c r="BR831" i="28"/>
  <c r="BS831" i="28"/>
  <c r="BT831" i="28"/>
  <c r="BU831" i="28"/>
  <c r="BV831" i="28"/>
  <c r="BW831" i="28"/>
  <c r="BX831" i="28"/>
  <c r="BY831" i="28"/>
  <c r="BZ831" i="28"/>
  <c r="CA831" i="28"/>
  <c r="CB831" i="28"/>
  <c r="CC831" i="28"/>
  <c r="CD831" i="28"/>
  <c r="CE831" i="28"/>
  <c r="CF831" i="28"/>
  <c r="CG831" i="28"/>
  <c r="CH831" i="28"/>
  <c r="CI831" i="28"/>
  <c r="CJ831" i="28"/>
  <c r="CK831" i="28"/>
  <c r="CL831" i="28"/>
  <c r="CM831" i="28"/>
  <c r="CN831" i="28"/>
  <c r="CO831" i="28"/>
  <c r="CP831" i="28"/>
  <c r="CQ831" i="28"/>
  <c r="CR831" i="28"/>
  <c r="CS831" i="28"/>
  <c r="CT831" i="28"/>
  <c r="CU831" i="28"/>
  <c r="CV831" i="28"/>
  <c r="CW831" i="28"/>
  <c r="CX831" i="28"/>
  <c r="CY831" i="28"/>
  <c r="CZ831" i="28"/>
  <c r="DA831" i="28"/>
  <c r="DB831" i="28"/>
  <c r="DC831" i="28"/>
  <c r="DD831" i="28"/>
  <c r="DE831" i="28"/>
  <c r="DF831" i="28"/>
  <c r="DG831" i="28"/>
  <c r="DH831" i="28"/>
  <c r="DI831" i="28"/>
  <c r="DJ831" i="28"/>
  <c r="DK831" i="28"/>
  <c r="DL831" i="28"/>
  <c r="DM831" i="28"/>
  <c r="DN831" i="28"/>
  <c r="DO831" i="28"/>
  <c r="DP831" i="28"/>
  <c r="DQ831" i="28"/>
  <c r="DR831" i="28"/>
  <c r="DS831" i="28"/>
  <c r="DT831" i="28"/>
  <c r="DU831" i="28"/>
  <c r="DV831" i="28"/>
  <c r="DW831" i="28"/>
  <c r="DX831" i="28"/>
  <c r="DY831" i="28"/>
  <c r="DZ831" i="28"/>
  <c r="EA831" i="28"/>
  <c r="EB831" i="28"/>
  <c r="EC831" i="28"/>
  <c r="ED831" i="28"/>
  <c r="EE831" i="28"/>
  <c r="D832" i="28"/>
  <c r="E832" i="28"/>
  <c r="F832" i="28"/>
  <c r="G832" i="28"/>
  <c r="H832" i="28"/>
  <c r="I832" i="28"/>
  <c r="J832" i="28"/>
  <c r="K832" i="28"/>
  <c r="L832" i="28"/>
  <c r="M832" i="28"/>
  <c r="N832" i="28"/>
  <c r="O832" i="28"/>
  <c r="P832" i="28"/>
  <c r="Q832" i="28"/>
  <c r="R832" i="28"/>
  <c r="S832" i="28"/>
  <c r="T832" i="28"/>
  <c r="U832" i="28"/>
  <c r="V832" i="28"/>
  <c r="W832" i="28"/>
  <c r="X832" i="28"/>
  <c r="Y832" i="28"/>
  <c r="Z832" i="28"/>
  <c r="AA832" i="28"/>
  <c r="AB832" i="28"/>
  <c r="AC832" i="28"/>
  <c r="AD832" i="28"/>
  <c r="AE832" i="28"/>
  <c r="AF832" i="28"/>
  <c r="AG832" i="28"/>
  <c r="AH832" i="28"/>
  <c r="AI832" i="28"/>
  <c r="AJ832" i="28"/>
  <c r="AK832" i="28"/>
  <c r="AL832" i="28"/>
  <c r="AM832" i="28"/>
  <c r="AN832" i="28"/>
  <c r="AO832" i="28"/>
  <c r="AP832" i="28"/>
  <c r="AQ832" i="28"/>
  <c r="AR832" i="28"/>
  <c r="AS832" i="28"/>
  <c r="AT832" i="28"/>
  <c r="AU832" i="28"/>
  <c r="AV832" i="28"/>
  <c r="AW832" i="28"/>
  <c r="AX832" i="28"/>
  <c r="AY832" i="28"/>
  <c r="AZ832" i="28"/>
  <c r="BA832" i="28"/>
  <c r="BB832" i="28"/>
  <c r="BC832" i="28"/>
  <c r="BD832" i="28"/>
  <c r="BE832" i="28"/>
  <c r="BF832" i="28"/>
  <c r="BG832" i="28"/>
  <c r="BH832" i="28"/>
  <c r="BI832" i="28"/>
  <c r="BJ832" i="28"/>
  <c r="BK832" i="28"/>
  <c r="BL832" i="28"/>
  <c r="BM832" i="28"/>
  <c r="BN832" i="28"/>
  <c r="BO832" i="28"/>
  <c r="BP832" i="28"/>
  <c r="BQ832" i="28"/>
  <c r="BR832" i="28"/>
  <c r="BS832" i="28"/>
  <c r="BT832" i="28"/>
  <c r="BU832" i="28"/>
  <c r="BV832" i="28"/>
  <c r="BW832" i="28"/>
  <c r="BX832" i="28"/>
  <c r="BY832" i="28"/>
  <c r="BZ832" i="28"/>
  <c r="CA832" i="28"/>
  <c r="CB832" i="28"/>
  <c r="CC832" i="28"/>
  <c r="CD832" i="28"/>
  <c r="CE832" i="28"/>
  <c r="CF832" i="28"/>
  <c r="CG832" i="28"/>
  <c r="CH832" i="28"/>
  <c r="CI832" i="28"/>
  <c r="CJ832" i="28"/>
  <c r="CK832" i="28"/>
  <c r="CL832" i="28"/>
  <c r="CM832" i="28"/>
  <c r="CN832" i="28"/>
  <c r="CO832" i="28"/>
  <c r="CP832" i="28"/>
  <c r="CQ832" i="28"/>
  <c r="CR832" i="28"/>
  <c r="CS832" i="28"/>
  <c r="CT832" i="28"/>
  <c r="CU832" i="28"/>
  <c r="CV832" i="28"/>
  <c r="CW832" i="28"/>
  <c r="CX832" i="28"/>
  <c r="CY832" i="28"/>
  <c r="CZ832" i="28"/>
  <c r="DA832" i="28"/>
  <c r="DB832" i="28"/>
  <c r="DC832" i="28"/>
  <c r="DD832" i="28"/>
  <c r="DE832" i="28"/>
  <c r="DF832" i="28"/>
  <c r="DG832" i="28"/>
  <c r="DH832" i="28"/>
  <c r="DI832" i="28"/>
  <c r="DJ832" i="28"/>
  <c r="DK832" i="28"/>
  <c r="DL832" i="28"/>
  <c r="DM832" i="28"/>
  <c r="DN832" i="28"/>
  <c r="DO832" i="28"/>
  <c r="DP832" i="28"/>
  <c r="DQ832" i="28"/>
  <c r="DR832" i="28"/>
  <c r="DS832" i="28"/>
  <c r="DT832" i="28"/>
  <c r="DU832" i="28"/>
  <c r="DV832" i="28"/>
  <c r="DW832" i="28"/>
  <c r="DX832" i="28"/>
  <c r="DY832" i="28"/>
  <c r="DZ832" i="28"/>
  <c r="EA832" i="28"/>
  <c r="EB832" i="28"/>
  <c r="EC832" i="28"/>
  <c r="ED832" i="28"/>
  <c r="EE832" i="28"/>
  <c r="D833" i="28"/>
  <c r="E833" i="28"/>
  <c r="F833" i="28"/>
  <c r="G833" i="28"/>
  <c r="H833" i="28"/>
  <c r="I833" i="28"/>
  <c r="J833" i="28"/>
  <c r="K833" i="28"/>
  <c r="L833" i="28"/>
  <c r="M833" i="28"/>
  <c r="N833" i="28"/>
  <c r="O833" i="28"/>
  <c r="P833" i="28"/>
  <c r="Q833" i="28"/>
  <c r="R833" i="28"/>
  <c r="S833" i="28"/>
  <c r="T833" i="28"/>
  <c r="U833" i="28"/>
  <c r="V833" i="28"/>
  <c r="W833" i="28"/>
  <c r="X833" i="28"/>
  <c r="Y833" i="28"/>
  <c r="Z833" i="28"/>
  <c r="AA833" i="28"/>
  <c r="AB833" i="28"/>
  <c r="AC833" i="28"/>
  <c r="AD833" i="28"/>
  <c r="AE833" i="28"/>
  <c r="AF833" i="28"/>
  <c r="AG833" i="28"/>
  <c r="AH833" i="28"/>
  <c r="AI833" i="28"/>
  <c r="AJ833" i="28"/>
  <c r="AK833" i="28"/>
  <c r="AL833" i="28"/>
  <c r="AM833" i="28"/>
  <c r="AN833" i="28"/>
  <c r="AO833" i="28"/>
  <c r="AP833" i="28"/>
  <c r="AQ833" i="28"/>
  <c r="AR833" i="28"/>
  <c r="AS833" i="28"/>
  <c r="AT833" i="28"/>
  <c r="AU833" i="28"/>
  <c r="AV833" i="28"/>
  <c r="AW833" i="28"/>
  <c r="AX833" i="28"/>
  <c r="AY833" i="28"/>
  <c r="AZ833" i="28"/>
  <c r="BA833" i="28"/>
  <c r="BB833" i="28"/>
  <c r="BC833" i="28"/>
  <c r="BD833" i="28"/>
  <c r="BE833" i="28"/>
  <c r="BF833" i="28"/>
  <c r="BG833" i="28"/>
  <c r="BH833" i="28"/>
  <c r="BI833" i="28"/>
  <c r="BJ833" i="28"/>
  <c r="BK833" i="28"/>
  <c r="BL833" i="28"/>
  <c r="BM833" i="28"/>
  <c r="BN833" i="28"/>
  <c r="BO833" i="28"/>
  <c r="BP833" i="28"/>
  <c r="BQ833" i="28"/>
  <c r="BR833" i="28"/>
  <c r="BS833" i="28"/>
  <c r="BT833" i="28"/>
  <c r="BU833" i="28"/>
  <c r="BV833" i="28"/>
  <c r="BW833" i="28"/>
  <c r="BX833" i="28"/>
  <c r="BY833" i="28"/>
  <c r="BZ833" i="28"/>
  <c r="CA833" i="28"/>
  <c r="CB833" i="28"/>
  <c r="CC833" i="28"/>
  <c r="CD833" i="28"/>
  <c r="CE833" i="28"/>
  <c r="CF833" i="28"/>
  <c r="CG833" i="28"/>
  <c r="CH833" i="28"/>
  <c r="CI833" i="28"/>
  <c r="CJ833" i="28"/>
  <c r="CK833" i="28"/>
  <c r="CL833" i="28"/>
  <c r="CM833" i="28"/>
  <c r="CN833" i="28"/>
  <c r="CO833" i="28"/>
  <c r="CP833" i="28"/>
  <c r="CQ833" i="28"/>
  <c r="CR833" i="28"/>
  <c r="CS833" i="28"/>
  <c r="CT833" i="28"/>
  <c r="CU833" i="28"/>
  <c r="CV833" i="28"/>
  <c r="CW833" i="28"/>
  <c r="CX833" i="28"/>
  <c r="CY833" i="28"/>
  <c r="CZ833" i="28"/>
  <c r="DA833" i="28"/>
  <c r="DB833" i="28"/>
  <c r="DC833" i="28"/>
  <c r="DD833" i="28"/>
  <c r="DE833" i="28"/>
  <c r="DF833" i="28"/>
  <c r="DG833" i="28"/>
  <c r="DH833" i="28"/>
  <c r="DI833" i="28"/>
  <c r="DJ833" i="28"/>
  <c r="DK833" i="28"/>
  <c r="DL833" i="28"/>
  <c r="DM833" i="28"/>
  <c r="DN833" i="28"/>
  <c r="DO833" i="28"/>
  <c r="DP833" i="28"/>
  <c r="DQ833" i="28"/>
  <c r="DR833" i="28"/>
  <c r="DS833" i="28"/>
  <c r="DT833" i="28"/>
  <c r="DU833" i="28"/>
  <c r="DV833" i="28"/>
  <c r="DW833" i="28"/>
  <c r="DX833" i="28"/>
  <c r="DY833" i="28"/>
  <c r="DZ833" i="28"/>
  <c r="EA833" i="28"/>
  <c r="EB833" i="28"/>
  <c r="EC833" i="28"/>
  <c r="ED833" i="28"/>
  <c r="EE833" i="28"/>
  <c r="D834" i="28"/>
  <c r="E834" i="28"/>
  <c r="F834" i="28"/>
  <c r="G834" i="28"/>
  <c r="H834" i="28"/>
  <c r="I834" i="28"/>
  <c r="J834" i="28"/>
  <c r="K834" i="28"/>
  <c r="L834" i="28"/>
  <c r="M834" i="28"/>
  <c r="N834" i="28"/>
  <c r="O834" i="28"/>
  <c r="P834" i="28"/>
  <c r="Q834" i="28"/>
  <c r="R834" i="28"/>
  <c r="S834" i="28"/>
  <c r="T834" i="28"/>
  <c r="U834" i="28"/>
  <c r="V834" i="28"/>
  <c r="W834" i="28"/>
  <c r="X834" i="28"/>
  <c r="Y834" i="28"/>
  <c r="Z834" i="28"/>
  <c r="AA834" i="28"/>
  <c r="AB834" i="28"/>
  <c r="AC834" i="28"/>
  <c r="AD834" i="28"/>
  <c r="AE834" i="28"/>
  <c r="AF834" i="28"/>
  <c r="AG834" i="28"/>
  <c r="AH834" i="28"/>
  <c r="AI834" i="28"/>
  <c r="AJ834" i="28"/>
  <c r="AK834" i="28"/>
  <c r="AL834" i="28"/>
  <c r="AM834" i="28"/>
  <c r="AN834" i="28"/>
  <c r="AO834" i="28"/>
  <c r="AP834" i="28"/>
  <c r="AQ834" i="28"/>
  <c r="AR834" i="28"/>
  <c r="AS834" i="28"/>
  <c r="AT834" i="28"/>
  <c r="AU834" i="28"/>
  <c r="AV834" i="28"/>
  <c r="AW834" i="28"/>
  <c r="AX834" i="28"/>
  <c r="AY834" i="28"/>
  <c r="AZ834" i="28"/>
  <c r="BA834" i="28"/>
  <c r="BB834" i="28"/>
  <c r="BC834" i="28"/>
  <c r="BD834" i="28"/>
  <c r="BE834" i="28"/>
  <c r="BF834" i="28"/>
  <c r="BG834" i="28"/>
  <c r="BH834" i="28"/>
  <c r="BI834" i="28"/>
  <c r="BJ834" i="28"/>
  <c r="BK834" i="28"/>
  <c r="BL834" i="28"/>
  <c r="BM834" i="28"/>
  <c r="BN834" i="28"/>
  <c r="BO834" i="28"/>
  <c r="BP834" i="28"/>
  <c r="BQ834" i="28"/>
  <c r="BR834" i="28"/>
  <c r="BS834" i="28"/>
  <c r="BT834" i="28"/>
  <c r="BU834" i="28"/>
  <c r="BV834" i="28"/>
  <c r="BW834" i="28"/>
  <c r="BX834" i="28"/>
  <c r="BY834" i="28"/>
  <c r="BZ834" i="28"/>
  <c r="CA834" i="28"/>
  <c r="CB834" i="28"/>
  <c r="CC834" i="28"/>
  <c r="CD834" i="28"/>
  <c r="CE834" i="28"/>
  <c r="CF834" i="28"/>
  <c r="CG834" i="28"/>
  <c r="CH834" i="28"/>
  <c r="CI834" i="28"/>
  <c r="CJ834" i="28"/>
  <c r="CK834" i="28"/>
  <c r="CL834" i="28"/>
  <c r="CM834" i="28"/>
  <c r="CN834" i="28"/>
  <c r="CO834" i="28"/>
  <c r="CP834" i="28"/>
  <c r="CQ834" i="28"/>
  <c r="CR834" i="28"/>
  <c r="CS834" i="28"/>
  <c r="CT834" i="28"/>
  <c r="CU834" i="28"/>
  <c r="CV834" i="28"/>
  <c r="CW834" i="28"/>
  <c r="CX834" i="28"/>
  <c r="CY834" i="28"/>
  <c r="CZ834" i="28"/>
  <c r="DA834" i="28"/>
  <c r="DB834" i="28"/>
  <c r="DC834" i="28"/>
  <c r="DD834" i="28"/>
  <c r="DE834" i="28"/>
  <c r="DF834" i="28"/>
  <c r="DG834" i="28"/>
  <c r="DH834" i="28"/>
  <c r="DI834" i="28"/>
  <c r="DJ834" i="28"/>
  <c r="DK834" i="28"/>
  <c r="DL834" i="28"/>
  <c r="DM834" i="28"/>
  <c r="DN834" i="28"/>
  <c r="DO834" i="28"/>
  <c r="DP834" i="28"/>
  <c r="DQ834" i="28"/>
  <c r="DR834" i="28"/>
  <c r="DS834" i="28"/>
  <c r="DT834" i="28"/>
  <c r="DU834" i="28"/>
  <c r="DV834" i="28"/>
  <c r="DW834" i="28"/>
  <c r="DX834" i="28"/>
  <c r="DY834" i="28"/>
  <c r="DZ834" i="28"/>
  <c r="EA834" i="28"/>
  <c r="EB834" i="28"/>
  <c r="EC834" i="28"/>
  <c r="ED834" i="28"/>
  <c r="EE834" i="28"/>
  <c r="D835" i="28"/>
  <c r="E835" i="28"/>
  <c r="F835" i="28"/>
  <c r="G835" i="28"/>
  <c r="H835" i="28"/>
  <c r="I835" i="28"/>
  <c r="J835" i="28"/>
  <c r="K835" i="28"/>
  <c r="L835" i="28"/>
  <c r="M835" i="28"/>
  <c r="N835" i="28"/>
  <c r="O835" i="28"/>
  <c r="P835" i="28"/>
  <c r="Q835" i="28"/>
  <c r="R835" i="28"/>
  <c r="S835" i="28"/>
  <c r="T835" i="28"/>
  <c r="U835" i="28"/>
  <c r="V835" i="28"/>
  <c r="W835" i="28"/>
  <c r="X835" i="28"/>
  <c r="Y835" i="28"/>
  <c r="Z835" i="28"/>
  <c r="AA835" i="28"/>
  <c r="AB835" i="28"/>
  <c r="AC835" i="28"/>
  <c r="AD835" i="28"/>
  <c r="AE835" i="28"/>
  <c r="AF835" i="28"/>
  <c r="AG835" i="28"/>
  <c r="AH835" i="28"/>
  <c r="AI835" i="28"/>
  <c r="AJ835" i="28"/>
  <c r="AK835" i="28"/>
  <c r="AL835" i="28"/>
  <c r="AM835" i="28"/>
  <c r="AN835" i="28"/>
  <c r="AO835" i="28"/>
  <c r="AP835" i="28"/>
  <c r="AQ835" i="28"/>
  <c r="AR835" i="28"/>
  <c r="AS835" i="28"/>
  <c r="AT835" i="28"/>
  <c r="AU835" i="28"/>
  <c r="AV835" i="28"/>
  <c r="AW835" i="28"/>
  <c r="AX835" i="28"/>
  <c r="AY835" i="28"/>
  <c r="AZ835" i="28"/>
  <c r="BA835" i="28"/>
  <c r="BB835" i="28"/>
  <c r="BC835" i="28"/>
  <c r="BD835" i="28"/>
  <c r="BE835" i="28"/>
  <c r="BF835" i="28"/>
  <c r="BG835" i="28"/>
  <c r="BH835" i="28"/>
  <c r="BI835" i="28"/>
  <c r="BJ835" i="28"/>
  <c r="BK835" i="28"/>
  <c r="BL835" i="28"/>
  <c r="BM835" i="28"/>
  <c r="BN835" i="28"/>
  <c r="BO835" i="28"/>
  <c r="BP835" i="28"/>
  <c r="BQ835" i="28"/>
  <c r="BR835" i="28"/>
  <c r="BS835" i="28"/>
  <c r="BT835" i="28"/>
  <c r="BU835" i="28"/>
  <c r="BV835" i="28"/>
  <c r="BW835" i="28"/>
  <c r="BX835" i="28"/>
  <c r="BY835" i="28"/>
  <c r="BZ835" i="28"/>
  <c r="CA835" i="28"/>
  <c r="CB835" i="28"/>
  <c r="CC835" i="28"/>
  <c r="CD835" i="28"/>
  <c r="CE835" i="28"/>
  <c r="CF835" i="28"/>
  <c r="CG835" i="28"/>
  <c r="CH835" i="28"/>
  <c r="CI835" i="28"/>
  <c r="CJ835" i="28"/>
  <c r="CK835" i="28"/>
  <c r="CL835" i="28"/>
  <c r="CM835" i="28"/>
  <c r="CN835" i="28"/>
  <c r="CO835" i="28"/>
  <c r="CP835" i="28"/>
  <c r="CQ835" i="28"/>
  <c r="CR835" i="28"/>
  <c r="CS835" i="28"/>
  <c r="CT835" i="28"/>
  <c r="CU835" i="28"/>
  <c r="CV835" i="28"/>
  <c r="CW835" i="28"/>
  <c r="CX835" i="28"/>
  <c r="CY835" i="28"/>
  <c r="CZ835" i="28"/>
  <c r="DA835" i="28"/>
  <c r="DB835" i="28"/>
  <c r="DC835" i="28"/>
  <c r="DD835" i="28"/>
  <c r="DE835" i="28"/>
  <c r="DF835" i="28"/>
  <c r="DG835" i="28"/>
  <c r="DH835" i="28"/>
  <c r="DI835" i="28"/>
  <c r="DJ835" i="28"/>
  <c r="DK835" i="28"/>
  <c r="DL835" i="28"/>
  <c r="DM835" i="28"/>
  <c r="DN835" i="28"/>
  <c r="DO835" i="28"/>
  <c r="DP835" i="28"/>
  <c r="DQ835" i="28"/>
  <c r="DR835" i="28"/>
  <c r="DS835" i="28"/>
  <c r="DT835" i="28"/>
  <c r="DU835" i="28"/>
  <c r="DV835" i="28"/>
  <c r="DW835" i="28"/>
  <c r="DX835" i="28"/>
  <c r="DY835" i="28"/>
  <c r="DZ835" i="28"/>
  <c r="EA835" i="28"/>
  <c r="EB835" i="28"/>
  <c r="EC835" i="28"/>
  <c r="ED835" i="28"/>
  <c r="EE835" i="28"/>
  <c r="D836" i="28"/>
  <c r="E836" i="28"/>
  <c r="F836" i="28"/>
  <c r="G836" i="28"/>
  <c r="H836" i="28"/>
  <c r="I836" i="28"/>
  <c r="J836" i="28"/>
  <c r="K836" i="28"/>
  <c r="L836" i="28"/>
  <c r="M836" i="28"/>
  <c r="N836" i="28"/>
  <c r="O836" i="28"/>
  <c r="P836" i="28"/>
  <c r="Q836" i="28"/>
  <c r="R836" i="28"/>
  <c r="S836" i="28"/>
  <c r="T836" i="28"/>
  <c r="U836" i="28"/>
  <c r="V836" i="28"/>
  <c r="W836" i="28"/>
  <c r="X836" i="28"/>
  <c r="Y836" i="28"/>
  <c r="Z836" i="28"/>
  <c r="AA836" i="28"/>
  <c r="AB836" i="28"/>
  <c r="AC836" i="28"/>
  <c r="AD836" i="28"/>
  <c r="AE836" i="28"/>
  <c r="AF836" i="28"/>
  <c r="AG836" i="28"/>
  <c r="AH836" i="28"/>
  <c r="AI836" i="28"/>
  <c r="AJ836" i="28"/>
  <c r="AK836" i="28"/>
  <c r="AL836" i="28"/>
  <c r="AM836" i="28"/>
  <c r="AN836" i="28"/>
  <c r="AO836" i="28"/>
  <c r="AP836" i="28"/>
  <c r="AQ836" i="28"/>
  <c r="AR836" i="28"/>
  <c r="AS836" i="28"/>
  <c r="AT836" i="28"/>
  <c r="AU836" i="28"/>
  <c r="AV836" i="28"/>
  <c r="AW836" i="28"/>
  <c r="AX836" i="28"/>
  <c r="AY836" i="28"/>
  <c r="AZ836" i="28"/>
  <c r="BA836" i="28"/>
  <c r="BB836" i="28"/>
  <c r="BC836" i="28"/>
  <c r="BD836" i="28"/>
  <c r="BE836" i="28"/>
  <c r="BF836" i="28"/>
  <c r="BG836" i="28"/>
  <c r="BH836" i="28"/>
  <c r="BI836" i="28"/>
  <c r="BJ836" i="28"/>
  <c r="BK836" i="28"/>
  <c r="BL836" i="28"/>
  <c r="BM836" i="28"/>
  <c r="BN836" i="28"/>
  <c r="BO836" i="28"/>
  <c r="BP836" i="28"/>
  <c r="BQ836" i="28"/>
  <c r="BR836" i="28"/>
  <c r="BS836" i="28"/>
  <c r="BT836" i="28"/>
  <c r="BU836" i="28"/>
  <c r="BV836" i="28"/>
  <c r="BW836" i="28"/>
  <c r="BX836" i="28"/>
  <c r="BY836" i="28"/>
  <c r="BZ836" i="28"/>
  <c r="CA836" i="28"/>
  <c r="CB836" i="28"/>
  <c r="CC836" i="28"/>
  <c r="CD836" i="28"/>
  <c r="CE836" i="28"/>
  <c r="CF836" i="28"/>
  <c r="CG836" i="28"/>
  <c r="CH836" i="28"/>
  <c r="CI836" i="28"/>
  <c r="CJ836" i="28"/>
  <c r="CK836" i="28"/>
  <c r="CL836" i="28"/>
  <c r="CM836" i="28"/>
  <c r="CN836" i="28"/>
  <c r="CO836" i="28"/>
  <c r="CP836" i="28"/>
  <c r="CQ836" i="28"/>
  <c r="CR836" i="28"/>
  <c r="CS836" i="28"/>
  <c r="CT836" i="28"/>
  <c r="CU836" i="28"/>
  <c r="CV836" i="28"/>
  <c r="CW836" i="28"/>
  <c r="CX836" i="28"/>
  <c r="CY836" i="28"/>
  <c r="CZ836" i="28"/>
  <c r="DA836" i="28"/>
  <c r="DB836" i="28"/>
  <c r="DC836" i="28"/>
  <c r="DD836" i="28"/>
  <c r="DE836" i="28"/>
  <c r="DF836" i="28"/>
  <c r="DG836" i="28"/>
  <c r="DH836" i="28"/>
  <c r="DI836" i="28"/>
  <c r="DJ836" i="28"/>
  <c r="DK836" i="28"/>
  <c r="DL836" i="28"/>
  <c r="DM836" i="28"/>
  <c r="DN836" i="28"/>
  <c r="DO836" i="28"/>
  <c r="DP836" i="28"/>
  <c r="DQ836" i="28"/>
  <c r="DR836" i="28"/>
  <c r="DS836" i="28"/>
  <c r="DT836" i="28"/>
  <c r="DU836" i="28"/>
  <c r="DV836" i="28"/>
  <c r="DW836" i="28"/>
  <c r="DX836" i="28"/>
  <c r="DY836" i="28"/>
  <c r="DZ836" i="28"/>
  <c r="EA836" i="28"/>
  <c r="EB836" i="28"/>
  <c r="EC836" i="28"/>
  <c r="ED836" i="28"/>
  <c r="EE836" i="28"/>
  <c r="D837" i="28"/>
  <c r="E837" i="28"/>
  <c r="F837" i="28"/>
  <c r="G837" i="28"/>
  <c r="H837" i="28"/>
  <c r="I837" i="28"/>
  <c r="J837" i="28"/>
  <c r="K837" i="28"/>
  <c r="L837" i="28"/>
  <c r="M837" i="28"/>
  <c r="N837" i="28"/>
  <c r="O837" i="28"/>
  <c r="P837" i="28"/>
  <c r="Q837" i="28"/>
  <c r="R837" i="28"/>
  <c r="S837" i="28"/>
  <c r="T837" i="28"/>
  <c r="U837" i="28"/>
  <c r="V837" i="28"/>
  <c r="W837" i="28"/>
  <c r="X837" i="28"/>
  <c r="Y837" i="28"/>
  <c r="Z837" i="28"/>
  <c r="AA837" i="28"/>
  <c r="AB837" i="28"/>
  <c r="AC837" i="28"/>
  <c r="AD837" i="28"/>
  <c r="AE837" i="28"/>
  <c r="AF837" i="28"/>
  <c r="AG837" i="28"/>
  <c r="AH837" i="28"/>
  <c r="AI837" i="28"/>
  <c r="AJ837" i="28"/>
  <c r="AK837" i="28"/>
  <c r="AL837" i="28"/>
  <c r="AM837" i="28"/>
  <c r="AN837" i="28"/>
  <c r="AO837" i="28"/>
  <c r="AP837" i="28"/>
  <c r="AQ837" i="28"/>
  <c r="AR837" i="28"/>
  <c r="AS837" i="28"/>
  <c r="AT837" i="28"/>
  <c r="AU837" i="28"/>
  <c r="AV837" i="28"/>
  <c r="AW837" i="28"/>
  <c r="AX837" i="28"/>
  <c r="AY837" i="28"/>
  <c r="AZ837" i="28"/>
  <c r="BA837" i="28"/>
  <c r="BB837" i="28"/>
  <c r="BC837" i="28"/>
  <c r="BD837" i="28"/>
  <c r="BE837" i="28"/>
  <c r="BF837" i="28"/>
  <c r="BG837" i="28"/>
  <c r="BH837" i="28"/>
  <c r="BI837" i="28"/>
  <c r="BJ837" i="28"/>
  <c r="BK837" i="28"/>
  <c r="BL837" i="28"/>
  <c r="BM837" i="28"/>
  <c r="BN837" i="28"/>
  <c r="BO837" i="28"/>
  <c r="BP837" i="28"/>
  <c r="BQ837" i="28"/>
  <c r="BR837" i="28"/>
  <c r="BS837" i="28"/>
  <c r="BT837" i="28"/>
  <c r="BU837" i="28"/>
  <c r="BV837" i="28"/>
  <c r="BW837" i="28"/>
  <c r="BX837" i="28"/>
  <c r="BY837" i="28"/>
  <c r="BZ837" i="28"/>
  <c r="CA837" i="28"/>
  <c r="CB837" i="28"/>
  <c r="CC837" i="28"/>
  <c r="CD837" i="28"/>
  <c r="CE837" i="28"/>
  <c r="CF837" i="28"/>
  <c r="CG837" i="28"/>
  <c r="CH837" i="28"/>
  <c r="CI837" i="28"/>
  <c r="CJ837" i="28"/>
  <c r="CK837" i="28"/>
  <c r="CL837" i="28"/>
  <c r="CM837" i="28"/>
  <c r="CN837" i="28"/>
  <c r="CO837" i="28"/>
  <c r="CP837" i="28"/>
  <c r="CQ837" i="28"/>
  <c r="CR837" i="28"/>
  <c r="CS837" i="28"/>
  <c r="CT837" i="28"/>
  <c r="CU837" i="28"/>
  <c r="CV837" i="28"/>
  <c r="CW837" i="28"/>
  <c r="CX837" i="28"/>
  <c r="CY837" i="28"/>
  <c r="CZ837" i="28"/>
  <c r="DA837" i="28"/>
  <c r="DB837" i="28"/>
  <c r="DC837" i="28"/>
  <c r="DD837" i="28"/>
  <c r="DE837" i="28"/>
  <c r="DF837" i="28"/>
  <c r="DG837" i="28"/>
  <c r="DH837" i="28"/>
  <c r="DI837" i="28"/>
  <c r="DJ837" i="28"/>
  <c r="DK837" i="28"/>
  <c r="DL837" i="28"/>
  <c r="DM837" i="28"/>
  <c r="DN837" i="28"/>
  <c r="DO837" i="28"/>
  <c r="DP837" i="28"/>
  <c r="DQ837" i="28"/>
  <c r="DR837" i="28"/>
  <c r="DS837" i="28"/>
  <c r="DT837" i="28"/>
  <c r="DU837" i="28"/>
  <c r="DV837" i="28"/>
  <c r="DW837" i="28"/>
  <c r="DX837" i="28"/>
  <c r="DY837" i="28"/>
  <c r="DZ837" i="28"/>
  <c r="EA837" i="28"/>
  <c r="EB837" i="28"/>
  <c r="EC837" i="28"/>
  <c r="ED837" i="28"/>
  <c r="EE837" i="28"/>
  <c r="D838" i="28"/>
  <c r="E838" i="28"/>
  <c r="F838" i="28"/>
  <c r="G838" i="28"/>
  <c r="H838" i="28"/>
  <c r="I838" i="28"/>
  <c r="J838" i="28"/>
  <c r="K838" i="28"/>
  <c r="L838" i="28"/>
  <c r="M838" i="28"/>
  <c r="N838" i="28"/>
  <c r="O838" i="28"/>
  <c r="P838" i="28"/>
  <c r="Q838" i="28"/>
  <c r="R838" i="28"/>
  <c r="S838" i="28"/>
  <c r="T838" i="28"/>
  <c r="U838" i="28"/>
  <c r="V838" i="28"/>
  <c r="W838" i="28"/>
  <c r="X838" i="28"/>
  <c r="Y838" i="28"/>
  <c r="Z838" i="28"/>
  <c r="AA838" i="28"/>
  <c r="AB838" i="28"/>
  <c r="AC838" i="28"/>
  <c r="AD838" i="28"/>
  <c r="AE838" i="28"/>
  <c r="AF838" i="28"/>
  <c r="AG838" i="28"/>
  <c r="AH838" i="28"/>
  <c r="AI838" i="28"/>
  <c r="AJ838" i="28"/>
  <c r="AK838" i="28"/>
  <c r="AL838" i="28"/>
  <c r="AM838" i="28"/>
  <c r="AN838" i="28"/>
  <c r="AO838" i="28"/>
  <c r="AP838" i="28"/>
  <c r="AQ838" i="28"/>
  <c r="AR838" i="28"/>
  <c r="AS838" i="28"/>
  <c r="AT838" i="28"/>
  <c r="AU838" i="28"/>
  <c r="AV838" i="28"/>
  <c r="AW838" i="28"/>
  <c r="AX838" i="28"/>
  <c r="AY838" i="28"/>
  <c r="AZ838" i="28"/>
  <c r="BA838" i="28"/>
  <c r="BB838" i="28"/>
  <c r="BC838" i="28"/>
  <c r="BD838" i="28"/>
  <c r="BE838" i="28"/>
  <c r="BF838" i="28"/>
  <c r="BG838" i="28"/>
  <c r="BH838" i="28"/>
  <c r="BI838" i="28"/>
  <c r="BJ838" i="28"/>
  <c r="BK838" i="28"/>
  <c r="BL838" i="28"/>
  <c r="BM838" i="28"/>
  <c r="BN838" i="28"/>
  <c r="BO838" i="28"/>
  <c r="BP838" i="28"/>
  <c r="BQ838" i="28"/>
  <c r="BR838" i="28"/>
  <c r="BS838" i="28"/>
  <c r="BT838" i="28"/>
  <c r="BU838" i="28"/>
  <c r="BV838" i="28"/>
  <c r="BW838" i="28"/>
  <c r="BX838" i="28"/>
  <c r="BY838" i="28"/>
  <c r="BZ838" i="28"/>
  <c r="CA838" i="28"/>
  <c r="CB838" i="28"/>
  <c r="CC838" i="28"/>
  <c r="CD838" i="28"/>
  <c r="CE838" i="28"/>
  <c r="CF838" i="28"/>
  <c r="CG838" i="28"/>
  <c r="CH838" i="28"/>
  <c r="CI838" i="28"/>
  <c r="CJ838" i="28"/>
  <c r="CK838" i="28"/>
  <c r="CL838" i="28"/>
  <c r="CM838" i="28"/>
  <c r="CN838" i="28"/>
  <c r="CO838" i="28"/>
  <c r="CP838" i="28"/>
  <c r="CQ838" i="28"/>
  <c r="CR838" i="28"/>
  <c r="CS838" i="28"/>
  <c r="CT838" i="28"/>
  <c r="CU838" i="28"/>
  <c r="CV838" i="28"/>
  <c r="CW838" i="28"/>
  <c r="CX838" i="28"/>
  <c r="CY838" i="28"/>
  <c r="CZ838" i="28"/>
  <c r="DA838" i="28"/>
  <c r="DB838" i="28"/>
  <c r="DC838" i="28"/>
  <c r="DD838" i="28"/>
  <c r="DE838" i="28"/>
  <c r="DF838" i="28"/>
  <c r="DG838" i="28"/>
  <c r="DH838" i="28"/>
  <c r="DI838" i="28"/>
  <c r="DJ838" i="28"/>
  <c r="DK838" i="28"/>
  <c r="DL838" i="28"/>
  <c r="DM838" i="28"/>
  <c r="DN838" i="28"/>
  <c r="DO838" i="28"/>
  <c r="DP838" i="28"/>
  <c r="DQ838" i="28"/>
  <c r="DR838" i="28"/>
  <c r="DS838" i="28"/>
  <c r="DT838" i="28"/>
  <c r="DU838" i="28"/>
  <c r="DV838" i="28"/>
  <c r="DW838" i="28"/>
  <c r="DX838" i="28"/>
  <c r="DY838" i="28"/>
  <c r="DZ838" i="28"/>
  <c r="EA838" i="28"/>
  <c r="EB838" i="28"/>
  <c r="EC838" i="28"/>
  <c r="ED838" i="28"/>
  <c r="EE838" i="28"/>
  <c r="D839" i="28"/>
  <c r="E839" i="28"/>
  <c r="F839" i="28"/>
  <c r="G839" i="28"/>
  <c r="H839" i="28"/>
  <c r="I839" i="28"/>
  <c r="J839" i="28"/>
  <c r="K839" i="28"/>
  <c r="L839" i="28"/>
  <c r="M839" i="28"/>
  <c r="N839" i="28"/>
  <c r="O839" i="28"/>
  <c r="P839" i="28"/>
  <c r="Q839" i="28"/>
  <c r="R839" i="28"/>
  <c r="S839" i="28"/>
  <c r="T839" i="28"/>
  <c r="U839" i="28"/>
  <c r="V839" i="28"/>
  <c r="W839" i="28"/>
  <c r="X839" i="28"/>
  <c r="Y839" i="28"/>
  <c r="Z839" i="28"/>
  <c r="AA839" i="28"/>
  <c r="AB839" i="28"/>
  <c r="AC839" i="28"/>
  <c r="AD839" i="28"/>
  <c r="AE839" i="28"/>
  <c r="AF839" i="28"/>
  <c r="AG839" i="28"/>
  <c r="AH839" i="28"/>
  <c r="AI839" i="28"/>
  <c r="AJ839" i="28"/>
  <c r="AK839" i="28"/>
  <c r="AL839" i="28"/>
  <c r="AM839" i="28"/>
  <c r="AN839" i="28"/>
  <c r="AO839" i="28"/>
  <c r="AP839" i="28"/>
  <c r="AQ839" i="28"/>
  <c r="AR839" i="28"/>
  <c r="AS839" i="28"/>
  <c r="AT839" i="28"/>
  <c r="AU839" i="28"/>
  <c r="AV839" i="28"/>
  <c r="AW839" i="28"/>
  <c r="AX839" i="28"/>
  <c r="AY839" i="28"/>
  <c r="AZ839" i="28"/>
  <c r="BA839" i="28"/>
  <c r="BB839" i="28"/>
  <c r="BC839" i="28"/>
  <c r="BD839" i="28"/>
  <c r="BE839" i="28"/>
  <c r="BF839" i="28"/>
  <c r="BG839" i="28"/>
  <c r="BH839" i="28"/>
  <c r="BI839" i="28"/>
  <c r="BJ839" i="28"/>
  <c r="BK839" i="28"/>
  <c r="BL839" i="28"/>
  <c r="BM839" i="28"/>
  <c r="BN839" i="28"/>
  <c r="BO839" i="28"/>
  <c r="BP839" i="28"/>
  <c r="BQ839" i="28"/>
  <c r="BR839" i="28"/>
  <c r="BS839" i="28"/>
  <c r="BT839" i="28"/>
  <c r="BU839" i="28"/>
  <c r="BV839" i="28"/>
  <c r="BW839" i="28"/>
  <c r="BX839" i="28"/>
  <c r="BY839" i="28"/>
  <c r="BZ839" i="28"/>
  <c r="CA839" i="28"/>
  <c r="CB839" i="28"/>
  <c r="CC839" i="28"/>
  <c r="CD839" i="28"/>
  <c r="CE839" i="28"/>
  <c r="CF839" i="28"/>
  <c r="CG839" i="28"/>
  <c r="CH839" i="28"/>
  <c r="CI839" i="28"/>
  <c r="CJ839" i="28"/>
  <c r="CK839" i="28"/>
  <c r="CL839" i="28"/>
  <c r="CM839" i="28"/>
  <c r="CN839" i="28"/>
  <c r="CO839" i="28"/>
  <c r="CP839" i="28"/>
  <c r="CQ839" i="28"/>
  <c r="CR839" i="28"/>
  <c r="CS839" i="28"/>
  <c r="CT839" i="28"/>
  <c r="CU839" i="28"/>
  <c r="CV839" i="28"/>
  <c r="CW839" i="28"/>
  <c r="CX839" i="28"/>
  <c r="CY839" i="28"/>
  <c r="CZ839" i="28"/>
  <c r="DA839" i="28"/>
  <c r="DB839" i="28"/>
  <c r="DC839" i="28"/>
  <c r="DD839" i="28"/>
  <c r="DE839" i="28"/>
  <c r="DF839" i="28"/>
  <c r="DG839" i="28"/>
  <c r="DH839" i="28"/>
  <c r="DI839" i="28"/>
  <c r="DJ839" i="28"/>
  <c r="DK839" i="28"/>
  <c r="DL839" i="28"/>
  <c r="DM839" i="28"/>
  <c r="DN839" i="28"/>
  <c r="DO839" i="28"/>
  <c r="DP839" i="28"/>
  <c r="DQ839" i="28"/>
  <c r="DR839" i="28"/>
  <c r="DS839" i="28"/>
  <c r="DT839" i="28"/>
  <c r="DU839" i="28"/>
  <c r="DV839" i="28"/>
  <c r="DW839" i="28"/>
  <c r="DX839" i="28"/>
  <c r="DY839" i="28"/>
  <c r="DZ839" i="28"/>
  <c r="EA839" i="28"/>
  <c r="EB839" i="28"/>
  <c r="EC839" i="28"/>
  <c r="ED839" i="28"/>
  <c r="EE839" i="28"/>
  <c r="D840" i="28"/>
  <c r="E840" i="28"/>
  <c r="F840" i="28"/>
  <c r="G840" i="28"/>
  <c r="H840" i="28"/>
  <c r="I840" i="28"/>
  <c r="J840" i="28"/>
  <c r="K840" i="28"/>
  <c r="L840" i="28"/>
  <c r="M840" i="28"/>
  <c r="N840" i="28"/>
  <c r="O840" i="28"/>
  <c r="P840" i="28"/>
  <c r="Q840" i="28"/>
  <c r="R840" i="28"/>
  <c r="S840" i="28"/>
  <c r="T840" i="28"/>
  <c r="U840" i="28"/>
  <c r="V840" i="28"/>
  <c r="W840" i="28"/>
  <c r="X840" i="28"/>
  <c r="Y840" i="28"/>
  <c r="Z840" i="28"/>
  <c r="AA840" i="28"/>
  <c r="AB840" i="28"/>
  <c r="AC840" i="28"/>
  <c r="AD840" i="28"/>
  <c r="AE840" i="28"/>
  <c r="AF840" i="28"/>
  <c r="AG840" i="28"/>
  <c r="AH840" i="28"/>
  <c r="AI840" i="28"/>
  <c r="AJ840" i="28"/>
  <c r="AK840" i="28"/>
  <c r="AL840" i="28"/>
  <c r="AM840" i="28"/>
  <c r="AN840" i="28"/>
  <c r="AO840" i="28"/>
  <c r="AP840" i="28"/>
  <c r="AQ840" i="28"/>
  <c r="AR840" i="28"/>
  <c r="AS840" i="28"/>
  <c r="AT840" i="28"/>
  <c r="AU840" i="28"/>
  <c r="AV840" i="28"/>
  <c r="AW840" i="28"/>
  <c r="AX840" i="28"/>
  <c r="AY840" i="28"/>
  <c r="AZ840" i="28"/>
  <c r="BA840" i="28"/>
  <c r="BB840" i="28"/>
  <c r="BC840" i="28"/>
  <c r="BD840" i="28"/>
  <c r="BE840" i="28"/>
  <c r="BF840" i="28"/>
  <c r="BG840" i="28"/>
  <c r="BH840" i="28"/>
  <c r="BI840" i="28"/>
  <c r="BJ840" i="28"/>
  <c r="BK840" i="28"/>
  <c r="BL840" i="28"/>
  <c r="BM840" i="28"/>
  <c r="BN840" i="28"/>
  <c r="BO840" i="28"/>
  <c r="BP840" i="28"/>
  <c r="BQ840" i="28"/>
  <c r="BR840" i="28"/>
  <c r="BS840" i="28"/>
  <c r="BT840" i="28"/>
  <c r="BU840" i="28"/>
  <c r="BV840" i="28"/>
  <c r="BW840" i="28"/>
  <c r="BX840" i="28"/>
  <c r="BY840" i="28"/>
  <c r="BZ840" i="28"/>
  <c r="CA840" i="28"/>
  <c r="CB840" i="28"/>
  <c r="CC840" i="28"/>
  <c r="CD840" i="28"/>
  <c r="CE840" i="28"/>
  <c r="CF840" i="28"/>
  <c r="CG840" i="28"/>
  <c r="CH840" i="28"/>
  <c r="CI840" i="28"/>
  <c r="CJ840" i="28"/>
  <c r="CK840" i="28"/>
  <c r="CL840" i="28"/>
  <c r="CM840" i="28"/>
  <c r="CN840" i="28"/>
  <c r="CO840" i="28"/>
  <c r="CP840" i="28"/>
  <c r="CQ840" i="28"/>
  <c r="CR840" i="28"/>
  <c r="CS840" i="28"/>
  <c r="CT840" i="28"/>
  <c r="CU840" i="28"/>
  <c r="CV840" i="28"/>
  <c r="CW840" i="28"/>
  <c r="CX840" i="28"/>
  <c r="CY840" i="28"/>
  <c r="CZ840" i="28"/>
  <c r="DA840" i="28"/>
  <c r="DB840" i="28"/>
  <c r="DC840" i="28"/>
  <c r="DD840" i="28"/>
  <c r="DE840" i="28"/>
  <c r="DF840" i="28"/>
  <c r="DG840" i="28"/>
  <c r="DH840" i="28"/>
  <c r="DI840" i="28"/>
  <c r="DJ840" i="28"/>
  <c r="DK840" i="28"/>
  <c r="DL840" i="28"/>
  <c r="DM840" i="28"/>
  <c r="DN840" i="28"/>
  <c r="DO840" i="28"/>
  <c r="DP840" i="28"/>
  <c r="DQ840" i="28"/>
  <c r="DR840" i="28"/>
  <c r="DS840" i="28"/>
  <c r="DT840" i="28"/>
  <c r="DU840" i="28"/>
  <c r="DV840" i="28"/>
  <c r="DW840" i="28"/>
  <c r="DX840" i="28"/>
  <c r="DY840" i="28"/>
  <c r="DZ840" i="28"/>
  <c r="EA840" i="28"/>
  <c r="EB840" i="28"/>
  <c r="EC840" i="28"/>
  <c r="ED840" i="28"/>
  <c r="EE840" i="28"/>
  <c r="D841" i="28"/>
  <c r="E841" i="28"/>
  <c r="F841" i="28"/>
  <c r="G841" i="28"/>
  <c r="H841" i="28"/>
  <c r="I841" i="28"/>
  <c r="J841" i="28"/>
  <c r="K841" i="28"/>
  <c r="L841" i="28"/>
  <c r="M841" i="28"/>
  <c r="N841" i="28"/>
  <c r="O841" i="28"/>
  <c r="P841" i="28"/>
  <c r="Q841" i="28"/>
  <c r="R841" i="28"/>
  <c r="S841" i="28"/>
  <c r="T841" i="28"/>
  <c r="U841" i="28"/>
  <c r="V841" i="28"/>
  <c r="W841" i="28"/>
  <c r="X841" i="28"/>
  <c r="Y841" i="28"/>
  <c r="Z841" i="28"/>
  <c r="AA841" i="28"/>
  <c r="AB841" i="28"/>
  <c r="AC841" i="28"/>
  <c r="AD841" i="28"/>
  <c r="AE841" i="28"/>
  <c r="AF841" i="28"/>
  <c r="AG841" i="28"/>
  <c r="AH841" i="28"/>
  <c r="AI841" i="28"/>
  <c r="AJ841" i="28"/>
  <c r="AK841" i="28"/>
  <c r="AL841" i="28"/>
  <c r="AM841" i="28"/>
  <c r="AN841" i="28"/>
  <c r="AO841" i="28"/>
  <c r="AP841" i="28"/>
  <c r="AQ841" i="28"/>
  <c r="AR841" i="28"/>
  <c r="AS841" i="28"/>
  <c r="AT841" i="28"/>
  <c r="AU841" i="28"/>
  <c r="AV841" i="28"/>
  <c r="AW841" i="28"/>
  <c r="AX841" i="28"/>
  <c r="AY841" i="28"/>
  <c r="AZ841" i="28"/>
  <c r="BA841" i="28"/>
  <c r="BB841" i="28"/>
  <c r="BC841" i="28"/>
  <c r="BD841" i="28"/>
  <c r="BE841" i="28"/>
  <c r="BF841" i="28"/>
  <c r="BG841" i="28"/>
  <c r="BH841" i="28"/>
  <c r="BI841" i="28"/>
  <c r="BJ841" i="28"/>
  <c r="BK841" i="28"/>
  <c r="BL841" i="28"/>
  <c r="BM841" i="28"/>
  <c r="BN841" i="28"/>
  <c r="BO841" i="28"/>
  <c r="BP841" i="28"/>
  <c r="BQ841" i="28"/>
  <c r="BR841" i="28"/>
  <c r="BS841" i="28"/>
  <c r="BT841" i="28"/>
  <c r="BU841" i="28"/>
  <c r="BV841" i="28"/>
  <c r="BW841" i="28"/>
  <c r="BX841" i="28"/>
  <c r="BY841" i="28"/>
  <c r="BZ841" i="28"/>
  <c r="CA841" i="28"/>
  <c r="CB841" i="28"/>
  <c r="CC841" i="28"/>
  <c r="CD841" i="28"/>
  <c r="CE841" i="28"/>
  <c r="CF841" i="28"/>
  <c r="CG841" i="28"/>
  <c r="CH841" i="28"/>
  <c r="CI841" i="28"/>
  <c r="CJ841" i="28"/>
  <c r="CK841" i="28"/>
  <c r="CL841" i="28"/>
  <c r="CM841" i="28"/>
  <c r="CN841" i="28"/>
  <c r="CO841" i="28"/>
  <c r="CP841" i="28"/>
  <c r="CQ841" i="28"/>
  <c r="CR841" i="28"/>
  <c r="CS841" i="28"/>
  <c r="CT841" i="28"/>
  <c r="CU841" i="28"/>
  <c r="CV841" i="28"/>
  <c r="CW841" i="28"/>
  <c r="CX841" i="28"/>
  <c r="CY841" i="28"/>
  <c r="CZ841" i="28"/>
  <c r="DA841" i="28"/>
  <c r="DB841" i="28"/>
  <c r="DC841" i="28"/>
  <c r="DD841" i="28"/>
  <c r="DE841" i="28"/>
  <c r="DF841" i="28"/>
  <c r="DG841" i="28"/>
  <c r="DH841" i="28"/>
  <c r="DI841" i="28"/>
  <c r="DJ841" i="28"/>
  <c r="DK841" i="28"/>
  <c r="DL841" i="28"/>
  <c r="DM841" i="28"/>
  <c r="DN841" i="28"/>
  <c r="DO841" i="28"/>
  <c r="DP841" i="28"/>
  <c r="DQ841" i="28"/>
  <c r="DR841" i="28"/>
  <c r="DS841" i="28"/>
  <c r="DT841" i="28"/>
  <c r="DU841" i="28"/>
  <c r="DV841" i="28"/>
  <c r="DW841" i="28"/>
  <c r="DX841" i="28"/>
  <c r="DY841" i="28"/>
  <c r="DZ841" i="28"/>
  <c r="EA841" i="28"/>
  <c r="EB841" i="28"/>
  <c r="EC841" i="28"/>
  <c r="ED841" i="28"/>
  <c r="EE841" i="28"/>
  <c r="D842" i="28"/>
  <c r="E842" i="28"/>
  <c r="F842" i="28"/>
  <c r="G842" i="28"/>
  <c r="H842" i="28"/>
  <c r="I842" i="28"/>
  <c r="J842" i="28"/>
  <c r="K842" i="28"/>
  <c r="L842" i="28"/>
  <c r="M842" i="28"/>
  <c r="N842" i="28"/>
  <c r="O842" i="28"/>
  <c r="P842" i="28"/>
  <c r="Q842" i="28"/>
  <c r="R842" i="28"/>
  <c r="S842" i="28"/>
  <c r="T842" i="28"/>
  <c r="U842" i="28"/>
  <c r="V842" i="28"/>
  <c r="W842" i="28"/>
  <c r="X842" i="28"/>
  <c r="Y842" i="28"/>
  <c r="Z842" i="28"/>
  <c r="AA842" i="28"/>
  <c r="AB842" i="28"/>
  <c r="AC842" i="28"/>
  <c r="AD842" i="28"/>
  <c r="AE842" i="28"/>
  <c r="AF842" i="28"/>
  <c r="AG842" i="28"/>
  <c r="AH842" i="28"/>
  <c r="AI842" i="28"/>
  <c r="AJ842" i="28"/>
  <c r="AK842" i="28"/>
  <c r="AL842" i="28"/>
  <c r="AM842" i="28"/>
  <c r="AN842" i="28"/>
  <c r="AO842" i="28"/>
  <c r="AP842" i="28"/>
  <c r="AQ842" i="28"/>
  <c r="AR842" i="28"/>
  <c r="AS842" i="28"/>
  <c r="AT842" i="28"/>
  <c r="AU842" i="28"/>
  <c r="AV842" i="28"/>
  <c r="AW842" i="28"/>
  <c r="AX842" i="28"/>
  <c r="AY842" i="28"/>
  <c r="AZ842" i="28"/>
  <c r="BA842" i="28"/>
  <c r="BB842" i="28"/>
  <c r="BC842" i="28"/>
  <c r="BD842" i="28"/>
  <c r="BE842" i="28"/>
  <c r="BF842" i="28"/>
  <c r="BG842" i="28"/>
  <c r="BH842" i="28"/>
  <c r="BI842" i="28"/>
  <c r="BJ842" i="28"/>
  <c r="BK842" i="28"/>
  <c r="BL842" i="28"/>
  <c r="BM842" i="28"/>
  <c r="BN842" i="28"/>
  <c r="BO842" i="28"/>
  <c r="BP842" i="28"/>
  <c r="BQ842" i="28"/>
  <c r="BR842" i="28"/>
  <c r="BS842" i="28"/>
  <c r="BT842" i="28"/>
  <c r="BU842" i="28"/>
  <c r="BV842" i="28"/>
  <c r="BW842" i="28"/>
  <c r="BX842" i="28"/>
  <c r="BY842" i="28"/>
  <c r="BZ842" i="28"/>
  <c r="CA842" i="28"/>
  <c r="CB842" i="28"/>
  <c r="CC842" i="28"/>
  <c r="CD842" i="28"/>
  <c r="CE842" i="28"/>
  <c r="CF842" i="28"/>
  <c r="CG842" i="28"/>
  <c r="CH842" i="28"/>
  <c r="CI842" i="28"/>
  <c r="CJ842" i="28"/>
  <c r="CK842" i="28"/>
  <c r="CL842" i="28"/>
  <c r="CM842" i="28"/>
  <c r="CN842" i="28"/>
  <c r="CO842" i="28"/>
  <c r="CP842" i="28"/>
  <c r="CQ842" i="28"/>
  <c r="CR842" i="28"/>
  <c r="CS842" i="28"/>
  <c r="CT842" i="28"/>
  <c r="CU842" i="28"/>
  <c r="CV842" i="28"/>
  <c r="CW842" i="28"/>
  <c r="CX842" i="28"/>
  <c r="CY842" i="28"/>
  <c r="CZ842" i="28"/>
  <c r="DA842" i="28"/>
  <c r="DB842" i="28"/>
  <c r="DC842" i="28"/>
  <c r="DD842" i="28"/>
  <c r="DE842" i="28"/>
  <c r="DF842" i="28"/>
  <c r="DG842" i="28"/>
  <c r="DH842" i="28"/>
  <c r="DI842" i="28"/>
  <c r="DJ842" i="28"/>
  <c r="DK842" i="28"/>
  <c r="DL842" i="28"/>
  <c r="DM842" i="28"/>
  <c r="DN842" i="28"/>
  <c r="DO842" i="28"/>
  <c r="DP842" i="28"/>
  <c r="DQ842" i="28"/>
  <c r="DR842" i="28"/>
  <c r="DS842" i="28"/>
  <c r="DT842" i="28"/>
  <c r="DU842" i="28"/>
  <c r="DV842" i="28"/>
  <c r="DW842" i="28"/>
  <c r="DX842" i="28"/>
  <c r="DY842" i="28"/>
  <c r="DZ842" i="28"/>
  <c r="EA842" i="28"/>
  <c r="EB842" i="28"/>
  <c r="EC842" i="28"/>
  <c r="ED842" i="28"/>
  <c r="EE842" i="28"/>
  <c r="D843" i="28"/>
  <c r="E843" i="28"/>
  <c r="F843" i="28"/>
  <c r="G843" i="28"/>
  <c r="H843" i="28"/>
  <c r="I843" i="28"/>
  <c r="J843" i="28"/>
  <c r="K843" i="28"/>
  <c r="L843" i="28"/>
  <c r="M843" i="28"/>
  <c r="N843" i="28"/>
  <c r="O843" i="28"/>
  <c r="P843" i="28"/>
  <c r="Q843" i="28"/>
  <c r="R843" i="28"/>
  <c r="S843" i="28"/>
  <c r="T843" i="28"/>
  <c r="U843" i="28"/>
  <c r="V843" i="28"/>
  <c r="W843" i="28"/>
  <c r="X843" i="28"/>
  <c r="Y843" i="28"/>
  <c r="Z843" i="28"/>
  <c r="AA843" i="28"/>
  <c r="AB843" i="28"/>
  <c r="AC843" i="28"/>
  <c r="AD843" i="28"/>
  <c r="AE843" i="28"/>
  <c r="AF843" i="28"/>
  <c r="AG843" i="28"/>
  <c r="AH843" i="28"/>
  <c r="AI843" i="28"/>
  <c r="AJ843" i="28"/>
  <c r="AK843" i="28"/>
  <c r="AL843" i="28"/>
  <c r="AM843" i="28"/>
  <c r="AN843" i="28"/>
  <c r="AO843" i="28"/>
  <c r="AP843" i="28"/>
  <c r="AQ843" i="28"/>
  <c r="AR843" i="28"/>
  <c r="AS843" i="28"/>
  <c r="AT843" i="28"/>
  <c r="AU843" i="28"/>
  <c r="AV843" i="28"/>
  <c r="AW843" i="28"/>
  <c r="AX843" i="28"/>
  <c r="AY843" i="28"/>
  <c r="AZ843" i="28"/>
  <c r="BA843" i="28"/>
  <c r="BB843" i="28"/>
  <c r="BC843" i="28"/>
  <c r="BD843" i="28"/>
  <c r="BE843" i="28"/>
  <c r="BF843" i="28"/>
  <c r="BG843" i="28"/>
  <c r="BH843" i="28"/>
  <c r="BI843" i="28"/>
  <c r="BJ843" i="28"/>
  <c r="BK843" i="28"/>
  <c r="BL843" i="28"/>
  <c r="BM843" i="28"/>
  <c r="BN843" i="28"/>
  <c r="BO843" i="28"/>
  <c r="BP843" i="28"/>
  <c r="BQ843" i="28"/>
  <c r="BR843" i="28"/>
  <c r="BS843" i="28"/>
  <c r="BT843" i="28"/>
  <c r="BU843" i="28"/>
  <c r="BV843" i="28"/>
  <c r="BW843" i="28"/>
  <c r="BX843" i="28"/>
  <c r="BY843" i="28"/>
  <c r="BZ843" i="28"/>
  <c r="CA843" i="28"/>
  <c r="CB843" i="28"/>
  <c r="CC843" i="28"/>
  <c r="CD843" i="28"/>
  <c r="CE843" i="28"/>
  <c r="CF843" i="28"/>
  <c r="CG843" i="28"/>
  <c r="CH843" i="28"/>
  <c r="CI843" i="28"/>
  <c r="CJ843" i="28"/>
  <c r="CK843" i="28"/>
  <c r="CL843" i="28"/>
  <c r="CM843" i="28"/>
  <c r="CN843" i="28"/>
  <c r="CO843" i="28"/>
  <c r="CP843" i="28"/>
  <c r="CQ843" i="28"/>
  <c r="CR843" i="28"/>
  <c r="CS843" i="28"/>
  <c r="CT843" i="28"/>
  <c r="CU843" i="28"/>
  <c r="CV843" i="28"/>
  <c r="CW843" i="28"/>
  <c r="CX843" i="28"/>
  <c r="CY843" i="28"/>
  <c r="CZ843" i="28"/>
  <c r="DA843" i="28"/>
  <c r="DB843" i="28"/>
  <c r="DC843" i="28"/>
  <c r="DD843" i="28"/>
  <c r="DE843" i="28"/>
  <c r="DF843" i="28"/>
  <c r="DG843" i="28"/>
  <c r="DH843" i="28"/>
  <c r="DI843" i="28"/>
  <c r="DJ843" i="28"/>
  <c r="DK843" i="28"/>
  <c r="DL843" i="28"/>
  <c r="DM843" i="28"/>
  <c r="DN843" i="28"/>
  <c r="DO843" i="28"/>
  <c r="DP843" i="28"/>
  <c r="DQ843" i="28"/>
  <c r="DR843" i="28"/>
  <c r="DS843" i="28"/>
  <c r="DT843" i="28"/>
  <c r="DU843" i="28"/>
  <c r="DV843" i="28"/>
  <c r="DW843" i="28"/>
  <c r="DX843" i="28"/>
  <c r="DY843" i="28"/>
  <c r="DZ843" i="28"/>
  <c r="EA843" i="28"/>
  <c r="EB843" i="28"/>
  <c r="EC843" i="28"/>
  <c r="ED843" i="28"/>
  <c r="EE843" i="28"/>
  <c r="D844" i="28"/>
  <c r="E844" i="28"/>
  <c r="F844" i="28"/>
  <c r="G844" i="28"/>
  <c r="H844" i="28"/>
  <c r="I844" i="28"/>
  <c r="J844" i="28"/>
  <c r="K844" i="28"/>
  <c r="L844" i="28"/>
  <c r="M844" i="28"/>
  <c r="N844" i="28"/>
  <c r="O844" i="28"/>
  <c r="P844" i="28"/>
  <c r="Q844" i="28"/>
  <c r="R844" i="28"/>
  <c r="S844" i="28"/>
  <c r="T844" i="28"/>
  <c r="U844" i="28"/>
  <c r="V844" i="28"/>
  <c r="W844" i="28"/>
  <c r="X844" i="28"/>
  <c r="Y844" i="28"/>
  <c r="Z844" i="28"/>
  <c r="AA844" i="28"/>
  <c r="AB844" i="28"/>
  <c r="AC844" i="28"/>
  <c r="AD844" i="28"/>
  <c r="AE844" i="28"/>
  <c r="AF844" i="28"/>
  <c r="AG844" i="28"/>
  <c r="AH844" i="28"/>
  <c r="AI844" i="28"/>
  <c r="AJ844" i="28"/>
  <c r="AK844" i="28"/>
  <c r="AL844" i="28"/>
  <c r="AM844" i="28"/>
  <c r="AN844" i="28"/>
  <c r="AO844" i="28"/>
  <c r="AP844" i="28"/>
  <c r="AQ844" i="28"/>
  <c r="AR844" i="28"/>
  <c r="AS844" i="28"/>
  <c r="AT844" i="28"/>
  <c r="AU844" i="28"/>
  <c r="AV844" i="28"/>
  <c r="AW844" i="28"/>
  <c r="AX844" i="28"/>
  <c r="AY844" i="28"/>
  <c r="AZ844" i="28"/>
  <c r="BA844" i="28"/>
  <c r="BB844" i="28"/>
  <c r="BC844" i="28"/>
  <c r="BD844" i="28"/>
  <c r="BE844" i="28"/>
  <c r="BF844" i="28"/>
  <c r="BG844" i="28"/>
  <c r="BH844" i="28"/>
  <c r="BI844" i="28"/>
  <c r="BJ844" i="28"/>
  <c r="BK844" i="28"/>
  <c r="BL844" i="28"/>
  <c r="BM844" i="28"/>
  <c r="BN844" i="28"/>
  <c r="BO844" i="28"/>
  <c r="BP844" i="28"/>
  <c r="BQ844" i="28"/>
  <c r="BR844" i="28"/>
  <c r="BS844" i="28"/>
  <c r="BT844" i="28"/>
  <c r="BU844" i="28"/>
  <c r="BV844" i="28"/>
  <c r="BW844" i="28"/>
  <c r="BX844" i="28"/>
  <c r="BY844" i="28"/>
  <c r="BZ844" i="28"/>
  <c r="CA844" i="28"/>
  <c r="CB844" i="28"/>
  <c r="CC844" i="28"/>
  <c r="CD844" i="28"/>
  <c r="CE844" i="28"/>
  <c r="CF844" i="28"/>
  <c r="CG844" i="28"/>
  <c r="CH844" i="28"/>
  <c r="CI844" i="28"/>
  <c r="CJ844" i="28"/>
  <c r="CK844" i="28"/>
  <c r="CL844" i="28"/>
  <c r="CM844" i="28"/>
  <c r="CN844" i="28"/>
  <c r="CO844" i="28"/>
  <c r="CP844" i="28"/>
  <c r="CQ844" i="28"/>
  <c r="CR844" i="28"/>
  <c r="CS844" i="28"/>
  <c r="CT844" i="28"/>
  <c r="CU844" i="28"/>
  <c r="CV844" i="28"/>
  <c r="CW844" i="28"/>
  <c r="CX844" i="28"/>
  <c r="CY844" i="28"/>
  <c r="CZ844" i="28"/>
  <c r="DA844" i="28"/>
  <c r="DB844" i="28"/>
  <c r="DC844" i="28"/>
  <c r="DD844" i="28"/>
  <c r="DE844" i="28"/>
  <c r="DF844" i="28"/>
  <c r="DG844" i="28"/>
  <c r="DH844" i="28"/>
  <c r="DI844" i="28"/>
  <c r="DJ844" i="28"/>
  <c r="DK844" i="28"/>
  <c r="DL844" i="28"/>
  <c r="DM844" i="28"/>
  <c r="DN844" i="28"/>
  <c r="DO844" i="28"/>
  <c r="DP844" i="28"/>
  <c r="DQ844" i="28"/>
  <c r="DR844" i="28"/>
  <c r="DS844" i="28"/>
  <c r="DT844" i="28"/>
  <c r="DU844" i="28"/>
  <c r="DV844" i="28"/>
  <c r="DW844" i="28"/>
  <c r="DX844" i="28"/>
  <c r="DY844" i="28"/>
  <c r="DZ844" i="28"/>
  <c r="EA844" i="28"/>
  <c r="EB844" i="28"/>
  <c r="EC844" i="28"/>
  <c r="ED844" i="28"/>
  <c r="EE844" i="28"/>
  <c r="D845" i="28"/>
  <c r="E845" i="28"/>
  <c r="F845" i="28"/>
  <c r="G845" i="28"/>
  <c r="H845" i="28"/>
  <c r="I845" i="28"/>
  <c r="J845" i="28"/>
  <c r="K845" i="28"/>
  <c r="L845" i="28"/>
  <c r="M845" i="28"/>
  <c r="N845" i="28"/>
  <c r="O845" i="28"/>
  <c r="P845" i="28"/>
  <c r="Q845" i="28"/>
  <c r="R845" i="28"/>
  <c r="S845" i="28"/>
  <c r="T845" i="28"/>
  <c r="U845" i="28"/>
  <c r="V845" i="28"/>
  <c r="W845" i="28"/>
  <c r="X845" i="28"/>
  <c r="Y845" i="28"/>
  <c r="Z845" i="28"/>
  <c r="AA845" i="28"/>
  <c r="AB845" i="28"/>
  <c r="AC845" i="28"/>
  <c r="AD845" i="28"/>
  <c r="AE845" i="28"/>
  <c r="AF845" i="28"/>
  <c r="AG845" i="28"/>
  <c r="AH845" i="28"/>
  <c r="AI845" i="28"/>
  <c r="AJ845" i="28"/>
  <c r="AK845" i="28"/>
  <c r="AL845" i="28"/>
  <c r="AM845" i="28"/>
  <c r="AN845" i="28"/>
  <c r="AO845" i="28"/>
  <c r="AP845" i="28"/>
  <c r="AQ845" i="28"/>
  <c r="AR845" i="28"/>
  <c r="AS845" i="28"/>
  <c r="AT845" i="28"/>
  <c r="AU845" i="28"/>
  <c r="AV845" i="28"/>
  <c r="AW845" i="28"/>
  <c r="AX845" i="28"/>
  <c r="AY845" i="28"/>
  <c r="AZ845" i="28"/>
  <c r="BA845" i="28"/>
  <c r="BB845" i="28"/>
  <c r="BC845" i="28"/>
  <c r="BD845" i="28"/>
  <c r="BE845" i="28"/>
  <c r="BF845" i="28"/>
  <c r="BG845" i="28"/>
  <c r="BH845" i="28"/>
  <c r="BI845" i="28"/>
  <c r="BJ845" i="28"/>
  <c r="BK845" i="28"/>
  <c r="BL845" i="28"/>
  <c r="BM845" i="28"/>
  <c r="BN845" i="28"/>
  <c r="BO845" i="28"/>
  <c r="BP845" i="28"/>
  <c r="BQ845" i="28"/>
  <c r="BR845" i="28"/>
  <c r="BS845" i="28"/>
  <c r="BT845" i="28"/>
  <c r="BU845" i="28"/>
  <c r="BV845" i="28"/>
  <c r="BW845" i="28"/>
  <c r="BX845" i="28"/>
  <c r="BY845" i="28"/>
  <c r="BZ845" i="28"/>
  <c r="CA845" i="28"/>
  <c r="CB845" i="28"/>
  <c r="CC845" i="28"/>
  <c r="CD845" i="28"/>
  <c r="CE845" i="28"/>
  <c r="CF845" i="28"/>
  <c r="CG845" i="28"/>
  <c r="CH845" i="28"/>
  <c r="CI845" i="28"/>
  <c r="CJ845" i="28"/>
  <c r="CK845" i="28"/>
  <c r="CL845" i="28"/>
  <c r="CM845" i="28"/>
  <c r="CN845" i="28"/>
  <c r="CO845" i="28"/>
  <c r="CP845" i="28"/>
  <c r="CQ845" i="28"/>
  <c r="CR845" i="28"/>
  <c r="CS845" i="28"/>
  <c r="CT845" i="28"/>
  <c r="CU845" i="28"/>
  <c r="CV845" i="28"/>
  <c r="CW845" i="28"/>
  <c r="CX845" i="28"/>
  <c r="CY845" i="28"/>
  <c r="CZ845" i="28"/>
  <c r="DA845" i="28"/>
  <c r="DB845" i="28"/>
  <c r="DC845" i="28"/>
  <c r="DD845" i="28"/>
  <c r="DE845" i="28"/>
  <c r="DF845" i="28"/>
  <c r="DG845" i="28"/>
  <c r="DH845" i="28"/>
  <c r="DI845" i="28"/>
  <c r="DJ845" i="28"/>
  <c r="DK845" i="28"/>
  <c r="DL845" i="28"/>
  <c r="DM845" i="28"/>
  <c r="DN845" i="28"/>
  <c r="DO845" i="28"/>
  <c r="DP845" i="28"/>
  <c r="DQ845" i="28"/>
  <c r="DR845" i="28"/>
  <c r="DS845" i="28"/>
  <c r="DT845" i="28"/>
  <c r="DU845" i="28"/>
  <c r="DV845" i="28"/>
  <c r="DW845" i="28"/>
  <c r="DX845" i="28"/>
  <c r="DY845" i="28"/>
  <c r="DZ845" i="28"/>
  <c r="EA845" i="28"/>
  <c r="EB845" i="28"/>
  <c r="EC845" i="28"/>
  <c r="ED845" i="28"/>
  <c r="EE845" i="28"/>
  <c r="D846" i="28"/>
  <c r="E846" i="28"/>
  <c r="F846" i="28"/>
  <c r="G846" i="28"/>
  <c r="H846" i="28"/>
  <c r="I846" i="28"/>
  <c r="J846" i="28"/>
  <c r="K846" i="28"/>
  <c r="L846" i="28"/>
  <c r="M846" i="28"/>
  <c r="N846" i="28"/>
  <c r="O846" i="28"/>
  <c r="P846" i="28"/>
  <c r="Q846" i="28"/>
  <c r="R846" i="28"/>
  <c r="S846" i="28"/>
  <c r="T846" i="28"/>
  <c r="U846" i="28"/>
  <c r="V846" i="28"/>
  <c r="W846" i="28"/>
  <c r="X846" i="28"/>
  <c r="Y846" i="28"/>
  <c r="Z846" i="28"/>
  <c r="AA846" i="28"/>
  <c r="AB846" i="28"/>
  <c r="AC846" i="28"/>
  <c r="AD846" i="28"/>
  <c r="AE846" i="28"/>
  <c r="AF846" i="28"/>
  <c r="AG846" i="28"/>
  <c r="AH846" i="28"/>
  <c r="AI846" i="28"/>
  <c r="AJ846" i="28"/>
  <c r="AK846" i="28"/>
  <c r="AL846" i="28"/>
  <c r="AM846" i="28"/>
  <c r="AN846" i="28"/>
  <c r="AO846" i="28"/>
  <c r="AP846" i="28"/>
  <c r="AQ846" i="28"/>
  <c r="AR846" i="28"/>
  <c r="AS846" i="28"/>
  <c r="AT846" i="28"/>
  <c r="AU846" i="28"/>
  <c r="AV846" i="28"/>
  <c r="AW846" i="28"/>
  <c r="AX846" i="28"/>
  <c r="AY846" i="28"/>
  <c r="AZ846" i="28"/>
  <c r="BA846" i="28"/>
  <c r="BB846" i="28"/>
  <c r="BC846" i="28"/>
  <c r="BD846" i="28"/>
  <c r="BE846" i="28"/>
  <c r="BF846" i="28"/>
  <c r="BG846" i="28"/>
  <c r="BH846" i="28"/>
  <c r="BI846" i="28"/>
  <c r="BJ846" i="28"/>
  <c r="BK846" i="28"/>
  <c r="BL846" i="28"/>
  <c r="BM846" i="28"/>
  <c r="BN846" i="28"/>
  <c r="BO846" i="28"/>
  <c r="BP846" i="28"/>
  <c r="BQ846" i="28"/>
  <c r="BR846" i="28"/>
  <c r="BS846" i="28"/>
  <c r="BT846" i="28"/>
  <c r="BU846" i="28"/>
  <c r="BV846" i="28"/>
  <c r="BW846" i="28"/>
  <c r="BX846" i="28"/>
  <c r="BY846" i="28"/>
  <c r="BZ846" i="28"/>
  <c r="CA846" i="28"/>
  <c r="CB846" i="28"/>
  <c r="CC846" i="28"/>
  <c r="CD846" i="28"/>
  <c r="CE846" i="28"/>
  <c r="CF846" i="28"/>
  <c r="CG846" i="28"/>
  <c r="CH846" i="28"/>
  <c r="CI846" i="28"/>
  <c r="CJ846" i="28"/>
  <c r="CK846" i="28"/>
  <c r="CL846" i="28"/>
  <c r="CM846" i="28"/>
  <c r="CN846" i="28"/>
  <c r="CO846" i="28"/>
  <c r="CP846" i="28"/>
  <c r="CQ846" i="28"/>
  <c r="CR846" i="28"/>
  <c r="CS846" i="28"/>
  <c r="CT846" i="28"/>
  <c r="CU846" i="28"/>
  <c r="CV846" i="28"/>
  <c r="CW846" i="28"/>
  <c r="CX846" i="28"/>
  <c r="CY846" i="28"/>
  <c r="CZ846" i="28"/>
  <c r="DA846" i="28"/>
  <c r="DB846" i="28"/>
  <c r="DC846" i="28"/>
  <c r="DD846" i="28"/>
  <c r="DE846" i="28"/>
  <c r="DF846" i="28"/>
  <c r="DG846" i="28"/>
  <c r="DH846" i="28"/>
  <c r="DI846" i="28"/>
  <c r="DJ846" i="28"/>
  <c r="DK846" i="28"/>
  <c r="DL846" i="28"/>
  <c r="DM846" i="28"/>
  <c r="DN846" i="28"/>
  <c r="DO846" i="28"/>
  <c r="DP846" i="28"/>
  <c r="DQ846" i="28"/>
  <c r="DR846" i="28"/>
  <c r="DS846" i="28"/>
  <c r="DT846" i="28"/>
  <c r="DU846" i="28"/>
  <c r="DV846" i="28"/>
  <c r="DW846" i="28"/>
  <c r="DX846" i="28"/>
  <c r="DY846" i="28"/>
  <c r="DZ846" i="28"/>
  <c r="EA846" i="28"/>
  <c r="EB846" i="28"/>
  <c r="EC846" i="28"/>
  <c r="ED846" i="28"/>
  <c r="EE846" i="28"/>
  <c r="D847" i="28"/>
  <c r="E847" i="28"/>
  <c r="F847" i="28"/>
  <c r="G847" i="28"/>
  <c r="H847" i="28"/>
  <c r="I847" i="28"/>
  <c r="J847" i="28"/>
  <c r="K847" i="28"/>
  <c r="L847" i="28"/>
  <c r="M847" i="28"/>
  <c r="N847" i="28"/>
  <c r="O847" i="28"/>
  <c r="P847" i="28"/>
  <c r="Q847" i="28"/>
  <c r="R847" i="28"/>
  <c r="S847" i="28"/>
  <c r="T847" i="28"/>
  <c r="U847" i="28"/>
  <c r="V847" i="28"/>
  <c r="W847" i="28"/>
  <c r="X847" i="28"/>
  <c r="Y847" i="28"/>
  <c r="Z847" i="28"/>
  <c r="AA847" i="28"/>
  <c r="AB847" i="28"/>
  <c r="AC847" i="28"/>
  <c r="AD847" i="28"/>
  <c r="AE847" i="28"/>
  <c r="AF847" i="28"/>
  <c r="AG847" i="28"/>
  <c r="AH847" i="28"/>
  <c r="AI847" i="28"/>
  <c r="AJ847" i="28"/>
  <c r="AK847" i="28"/>
  <c r="AL847" i="28"/>
  <c r="AM847" i="28"/>
  <c r="AN847" i="28"/>
  <c r="AO847" i="28"/>
  <c r="AP847" i="28"/>
  <c r="AQ847" i="28"/>
  <c r="AR847" i="28"/>
  <c r="AS847" i="28"/>
  <c r="AT847" i="28"/>
  <c r="AU847" i="28"/>
  <c r="AV847" i="28"/>
  <c r="AW847" i="28"/>
  <c r="AX847" i="28"/>
  <c r="AY847" i="28"/>
  <c r="AZ847" i="28"/>
  <c r="BA847" i="28"/>
  <c r="BB847" i="28"/>
  <c r="BC847" i="28"/>
  <c r="BD847" i="28"/>
  <c r="BE847" i="28"/>
  <c r="BF847" i="28"/>
  <c r="BG847" i="28"/>
  <c r="BH847" i="28"/>
  <c r="BI847" i="28"/>
  <c r="BJ847" i="28"/>
  <c r="BK847" i="28"/>
  <c r="BL847" i="28"/>
  <c r="BM847" i="28"/>
  <c r="BN847" i="28"/>
  <c r="BO847" i="28"/>
  <c r="BP847" i="28"/>
  <c r="BQ847" i="28"/>
  <c r="BR847" i="28"/>
  <c r="BS847" i="28"/>
  <c r="BT847" i="28"/>
  <c r="BU847" i="28"/>
  <c r="BV847" i="28"/>
  <c r="BW847" i="28"/>
  <c r="BX847" i="28"/>
  <c r="BY847" i="28"/>
  <c r="BZ847" i="28"/>
  <c r="CA847" i="28"/>
  <c r="CB847" i="28"/>
  <c r="CC847" i="28"/>
  <c r="CD847" i="28"/>
  <c r="CE847" i="28"/>
  <c r="CF847" i="28"/>
  <c r="CG847" i="28"/>
  <c r="CH847" i="28"/>
  <c r="CI847" i="28"/>
  <c r="CJ847" i="28"/>
  <c r="CK847" i="28"/>
  <c r="CL847" i="28"/>
  <c r="CM847" i="28"/>
  <c r="CN847" i="28"/>
  <c r="CO847" i="28"/>
  <c r="CP847" i="28"/>
  <c r="CQ847" i="28"/>
  <c r="CR847" i="28"/>
  <c r="CS847" i="28"/>
  <c r="CT847" i="28"/>
  <c r="CU847" i="28"/>
  <c r="CV847" i="28"/>
  <c r="CW847" i="28"/>
  <c r="CX847" i="28"/>
  <c r="CY847" i="28"/>
  <c r="CZ847" i="28"/>
  <c r="DA847" i="28"/>
  <c r="DB847" i="28"/>
  <c r="DC847" i="28"/>
  <c r="DD847" i="28"/>
  <c r="DE847" i="28"/>
  <c r="DF847" i="28"/>
  <c r="DG847" i="28"/>
  <c r="DH847" i="28"/>
  <c r="DI847" i="28"/>
  <c r="DJ847" i="28"/>
  <c r="DK847" i="28"/>
  <c r="DL847" i="28"/>
  <c r="DM847" i="28"/>
  <c r="DN847" i="28"/>
  <c r="DO847" i="28"/>
  <c r="DP847" i="28"/>
  <c r="DQ847" i="28"/>
  <c r="DR847" i="28"/>
  <c r="DS847" i="28"/>
  <c r="DT847" i="28"/>
  <c r="DU847" i="28"/>
  <c r="DV847" i="28"/>
  <c r="DW847" i="28"/>
  <c r="DX847" i="28"/>
  <c r="DY847" i="28"/>
  <c r="DZ847" i="28"/>
  <c r="EA847" i="28"/>
  <c r="EB847" i="28"/>
  <c r="EC847" i="28"/>
  <c r="ED847" i="28"/>
  <c r="EE847" i="28"/>
  <c r="D848" i="28"/>
  <c r="E848" i="28"/>
  <c r="F848" i="28"/>
  <c r="G848" i="28"/>
  <c r="H848" i="28"/>
  <c r="I848" i="28"/>
  <c r="J848" i="28"/>
  <c r="K848" i="28"/>
  <c r="L848" i="28"/>
  <c r="M848" i="28"/>
  <c r="N848" i="28"/>
  <c r="O848" i="28"/>
  <c r="P848" i="28"/>
  <c r="Q848" i="28"/>
  <c r="R848" i="28"/>
  <c r="S848" i="28"/>
  <c r="T848" i="28"/>
  <c r="U848" i="28"/>
  <c r="V848" i="28"/>
  <c r="W848" i="28"/>
  <c r="X848" i="28"/>
  <c r="Y848" i="28"/>
  <c r="Z848" i="28"/>
  <c r="AA848" i="28"/>
  <c r="AB848" i="28"/>
  <c r="AC848" i="28"/>
  <c r="AD848" i="28"/>
  <c r="AE848" i="28"/>
  <c r="AF848" i="28"/>
  <c r="AG848" i="28"/>
  <c r="AH848" i="28"/>
  <c r="AI848" i="28"/>
  <c r="AJ848" i="28"/>
  <c r="AK848" i="28"/>
  <c r="AL848" i="28"/>
  <c r="AM848" i="28"/>
  <c r="AN848" i="28"/>
  <c r="AO848" i="28"/>
  <c r="AP848" i="28"/>
  <c r="AQ848" i="28"/>
  <c r="AR848" i="28"/>
  <c r="AS848" i="28"/>
  <c r="AT848" i="28"/>
  <c r="AU848" i="28"/>
  <c r="AV848" i="28"/>
  <c r="AW848" i="28"/>
  <c r="AX848" i="28"/>
  <c r="AY848" i="28"/>
  <c r="AZ848" i="28"/>
  <c r="BA848" i="28"/>
  <c r="BB848" i="28"/>
  <c r="BC848" i="28"/>
  <c r="BD848" i="28"/>
  <c r="BE848" i="28"/>
  <c r="BF848" i="28"/>
  <c r="BG848" i="28"/>
  <c r="BH848" i="28"/>
  <c r="BI848" i="28"/>
  <c r="BJ848" i="28"/>
  <c r="BK848" i="28"/>
  <c r="BL848" i="28"/>
  <c r="BM848" i="28"/>
  <c r="BN848" i="28"/>
  <c r="BO848" i="28"/>
  <c r="BP848" i="28"/>
  <c r="BQ848" i="28"/>
  <c r="BR848" i="28"/>
  <c r="BS848" i="28"/>
  <c r="BT848" i="28"/>
  <c r="BU848" i="28"/>
  <c r="BV848" i="28"/>
  <c r="BW848" i="28"/>
  <c r="BX848" i="28"/>
  <c r="BY848" i="28"/>
  <c r="BZ848" i="28"/>
  <c r="CA848" i="28"/>
  <c r="CB848" i="28"/>
  <c r="CC848" i="28"/>
  <c r="CD848" i="28"/>
  <c r="CE848" i="28"/>
  <c r="CF848" i="28"/>
  <c r="CG848" i="28"/>
  <c r="CH848" i="28"/>
  <c r="CI848" i="28"/>
  <c r="CJ848" i="28"/>
  <c r="CK848" i="28"/>
  <c r="CL848" i="28"/>
  <c r="CM848" i="28"/>
  <c r="CN848" i="28"/>
  <c r="CO848" i="28"/>
  <c r="CP848" i="28"/>
  <c r="CQ848" i="28"/>
  <c r="CR848" i="28"/>
  <c r="CS848" i="28"/>
  <c r="CT848" i="28"/>
  <c r="CU848" i="28"/>
  <c r="CV848" i="28"/>
  <c r="CW848" i="28"/>
  <c r="CX848" i="28"/>
  <c r="CY848" i="28"/>
  <c r="CZ848" i="28"/>
  <c r="DA848" i="28"/>
  <c r="DB848" i="28"/>
  <c r="DC848" i="28"/>
  <c r="DD848" i="28"/>
  <c r="DE848" i="28"/>
  <c r="DF848" i="28"/>
  <c r="DG848" i="28"/>
  <c r="DH848" i="28"/>
  <c r="DI848" i="28"/>
  <c r="DJ848" i="28"/>
  <c r="DK848" i="28"/>
  <c r="DL848" i="28"/>
  <c r="DM848" i="28"/>
  <c r="DN848" i="28"/>
  <c r="DO848" i="28"/>
  <c r="DP848" i="28"/>
  <c r="DQ848" i="28"/>
  <c r="DR848" i="28"/>
  <c r="DS848" i="28"/>
  <c r="DT848" i="28"/>
  <c r="DU848" i="28"/>
  <c r="DV848" i="28"/>
  <c r="DW848" i="28"/>
  <c r="DX848" i="28"/>
  <c r="DY848" i="28"/>
  <c r="DZ848" i="28"/>
  <c r="EA848" i="28"/>
  <c r="EB848" i="28"/>
  <c r="EC848" i="28"/>
  <c r="ED848" i="28"/>
  <c r="EE848" i="28"/>
  <c r="D849" i="28"/>
  <c r="E849" i="28"/>
  <c r="F849" i="28"/>
  <c r="G849" i="28"/>
  <c r="H849" i="28"/>
  <c r="I849" i="28"/>
  <c r="J849" i="28"/>
  <c r="K849" i="28"/>
  <c r="L849" i="28"/>
  <c r="M849" i="28"/>
  <c r="N849" i="28"/>
  <c r="O849" i="28"/>
  <c r="P849" i="28"/>
  <c r="Q849" i="28"/>
  <c r="R849" i="28"/>
  <c r="S849" i="28"/>
  <c r="T849" i="28"/>
  <c r="U849" i="28"/>
  <c r="V849" i="28"/>
  <c r="W849" i="28"/>
  <c r="X849" i="28"/>
  <c r="Y849" i="28"/>
  <c r="Z849" i="28"/>
  <c r="AA849" i="28"/>
  <c r="AB849" i="28"/>
  <c r="AC849" i="28"/>
  <c r="AD849" i="28"/>
  <c r="AE849" i="28"/>
  <c r="AF849" i="28"/>
  <c r="AG849" i="28"/>
  <c r="AH849" i="28"/>
  <c r="AI849" i="28"/>
  <c r="AJ849" i="28"/>
  <c r="AK849" i="28"/>
  <c r="AL849" i="28"/>
  <c r="AM849" i="28"/>
  <c r="AN849" i="28"/>
  <c r="AO849" i="28"/>
  <c r="AP849" i="28"/>
  <c r="AQ849" i="28"/>
  <c r="AR849" i="28"/>
  <c r="AS849" i="28"/>
  <c r="AT849" i="28"/>
  <c r="AU849" i="28"/>
  <c r="AV849" i="28"/>
  <c r="AW849" i="28"/>
  <c r="AX849" i="28"/>
  <c r="AY849" i="28"/>
  <c r="AZ849" i="28"/>
  <c r="BA849" i="28"/>
  <c r="BB849" i="28"/>
  <c r="BC849" i="28"/>
  <c r="BD849" i="28"/>
  <c r="BE849" i="28"/>
  <c r="BF849" i="28"/>
  <c r="BG849" i="28"/>
  <c r="BH849" i="28"/>
  <c r="BI849" i="28"/>
  <c r="BJ849" i="28"/>
  <c r="BK849" i="28"/>
  <c r="BL849" i="28"/>
  <c r="BM849" i="28"/>
  <c r="BN849" i="28"/>
  <c r="BO849" i="28"/>
  <c r="BP849" i="28"/>
  <c r="BQ849" i="28"/>
  <c r="BR849" i="28"/>
  <c r="BS849" i="28"/>
  <c r="BT849" i="28"/>
  <c r="BU849" i="28"/>
  <c r="BV849" i="28"/>
  <c r="BW849" i="28"/>
  <c r="BX849" i="28"/>
  <c r="BY849" i="28"/>
  <c r="BZ849" i="28"/>
  <c r="CA849" i="28"/>
  <c r="CB849" i="28"/>
  <c r="CC849" i="28"/>
  <c r="CD849" i="28"/>
  <c r="CE849" i="28"/>
  <c r="CF849" i="28"/>
  <c r="CG849" i="28"/>
  <c r="CH849" i="28"/>
  <c r="CI849" i="28"/>
  <c r="CJ849" i="28"/>
  <c r="CK849" i="28"/>
  <c r="CL849" i="28"/>
  <c r="CM849" i="28"/>
  <c r="CN849" i="28"/>
  <c r="CO849" i="28"/>
  <c r="CP849" i="28"/>
  <c r="CQ849" i="28"/>
  <c r="CR849" i="28"/>
  <c r="CS849" i="28"/>
  <c r="CT849" i="28"/>
  <c r="CU849" i="28"/>
  <c r="CV849" i="28"/>
  <c r="CW849" i="28"/>
  <c r="CX849" i="28"/>
  <c r="CY849" i="28"/>
  <c r="CZ849" i="28"/>
  <c r="DA849" i="28"/>
  <c r="DB849" i="28"/>
  <c r="DC849" i="28"/>
  <c r="DD849" i="28"/>
  <c r="DE849" i="28"/>
  <c r="DF849" i="28"/>
  <c r="DG849" i="28"/>
  <c r="DH849" i="28"/>
  <c r="DI849" i="28"/>
  <c r="DJ849" i="28"/>
  <c r="DK849" i="28"/>
  <c r="DL849" i="28"/>
  <c r="DM849" i="28"/>
  <c r="DN849" i="28"/>
  <c r="DO849" i="28"/>
  <c r="DP849" i="28"/>
  <c r="DQ849" i="28"/>
  <c r="DR849" i="28"/>
  <c r="DS849" i="28"/>
  <c r="DT849" i="28"/>
  <c r="DU849" i="28"/>
  <c r="DV849" i="28"/>
  <c r="DW849" i="28"/>
  <c r="DX849" i="28"/>
  <c r="DY849" i="28"/>
  <c r="DZ849" i="28"/>
  <c r="EA849" i="28"/>
  <c r="EB849" i="28"/>
  <c r="EC849" i="28"/>
  <c r="ED849" i="28"/>
  <c r="EE849" i="28"/>
  <c r="D850" i="28"/>
  <c r="E850" i="28"/>
  <c r="F850" i="28"/>
  <c r="G850" i="28"/>
  <c r="H850" i="28"/>
  <c r="I850" i="28"/>
  <c r="J850" i="28"/>
  <c r="K850" i="28"/>
  <c r="L850" i="28"/>
  <c r="M850" i="28"/>
  <c r="N850" i="28"/>
  <c r="O850" i="28"/>
  <c r="P850" i="28"/>
  <c r="Q850" i="28"/>
  <c r="R850" i="28"/>
  <c r="S850" i="28"/>
  <c r="T850" i="28"/>
  <c r="U850" i="28"/>
  <c r="V850" i="28"/>
  <c r="W850" i="28"/>
  <c r="X850" i="28"/>
  <c r="Y850" i="28"/>
  <c r="Z850" i="28"/>
  <c r="AA850" i="28"/>
  <c r="AB850" i="28"/>
  <c r="AC850" i="28"/>
  <c r="AD850" i="28"/>
  <c r="AE850" i="28"/>
  <c r="AF850" i="28"/>
  <c r="AG850" i="28"/>
  <c r="AH850" i="28"/>
  <c r="AI850" i="28"/>
  <c r="AJ850" i="28"/>
  <c r="AK850" i="28"/>
  <c r="AL850" i="28"/>
  <c r="AM850" i="28"/>
  <c r="AN850" i="28"/>
  <c r="AO850" i="28"/>
  <c r="AP850" i="28"/>
  <c r="AQ850" i="28"/>
  <c r="AR850" i="28"/>
  <c r="AS850" i="28"/>
  <c r="AT850" i="28"/>
  <c r="AU850" i="28"/>
  <c r="AV850" i="28"/>
  <c r="AW850" i="28"/>
  <c r="AX850" i="28"/>
  <c r="AY850" i="28"/>
  <c r="AZ850" i="28"/>
  <c r="BA850" i="28"/>
  <c r="BB850" i="28"/>
  <c r="BC850" i="28"/>
  <c r="BD850" i="28"/>
  <c r="BE850" i="28"/>
  <c r="BF850" i="28"/>
  <c r="BG850" i="28"/>
  <c r="BH850" i="28"/>
  <c r="BI850" i="28"/>
  <c r="BJ850" i="28"/>
  <c r="BK850" i="28"/>
  <c r="BL850" i="28"/>
  <c r="BM850" i="28"/>
  <c r="BN850" i="28"/>
  <c r="BO850" i="28"/>
  <c r="BP850" i="28"/>
  <c r="BQ850" i="28"/>
  <c r="BR850" i="28"/>
  <c r="BS850" i="28"/>
  <c r="BT850" i="28"/>
  <c r="BU850" i="28"/>
  <c r="BV850" i="28"/>
  <c r="BW850" i="28"/>
  <c r="BX850" i="28"/>
  <c r="BY850" i="28"/>
  <c r="BZ850" i="28"/>
  <c r="CA850" i="28"/>
  <c r="CB850" i="28"/>
  <c r="CC850" i="28"/>
  <c r="CD850" i="28"/>
  <c r="CE850" i="28"/>
  <c r="CF850" i="28"/>
  <c r="CG850" i="28"/>
  <c r="CH850" i="28"/>
  <c r="CI850" i="28"/>
  <c r="CJ850" i="28"/>
  <c r="CK850" i="28"/>
  <c r="CL850" i="28"/>
  <c r="CM850" i="28"/>
  <c r="CN850" i="28"/>
  <c r="CO850" i="28"/>
  <c r="CP850" i="28"/>
  <c r="CQ850" i="28"/>
  <c r="CR850" i="28"/>
  <c r="CS850" i="28"/>
  <c r="CT850" i="28"/>
  <c r="CU850" i="28"/>
  <c r="CV850" i="28"/>
  <c r="CW850" i="28"/>
  <c r="CX850" i="28"/>
  <c r="CY850" i="28"/>
  <c r="CZ850" i="28"/>
  <c r="DA850" i="28"/>
  <c r="DB850" i="28"/>
  <c r="DC850" i="28"/>
  <c r="DD850" i="28"/>
  <c r="DE850" i="28"/>
  <c r="DF850" i="28"/>
  <c r="DG850" i="28"/>
  <c r="DH850" i="28"/>
  <c r="DI850" i="28"/>
  <c r="DJ850" i="28"/>
  <c r="DK850" i="28"/>
  <c r="DL850" i="28"/>
  <c r="DM850" i="28"/>
  <c r="DN850" i="28"/>
  <c r="DO850" i="28"/>
  <c r="DP850" i="28"/>
  <c r="DQ850" i="28"/>
  <c r="DR850" i="28"/>
  <c r="DS850" i="28"/>
  <c r="DT850" i="28"/>
  <c r="DU850" i="28"/>
  <c r="DV850" i="28"/>
  <c r="DW850" i="28"/>
  <c r="DX850" i="28"/>
  <c r="DY850" i="28"/>
  <c r="DZ850" i="28"/>
  <c r="EA850" i="28"/>
  <c r="EB850" i="28"/>
  <c r="EC850" i="28"/>
  <c r="ED850" i="28"/>
  <c r="EE850" i="28"/>
  <c r="D851" i="28"/>
  <c r="E851" i="28"/>
  <c r="F851" i="28"/>
  <c r="G851" i="28"/>
  <c r="H851" i="28"/>
  <c r="I851" i="28"/>
  <c r="J851" i="28"/>
  <c r="K851" i="28"/>
  <c r="L851" i="28"/>
  <c r="M851" i="28"/>
  <c r="N851" i="28"/>
  <c r="O851" i="28"/>
  <c r="P851" i="28"/>
  <c r="Q851" i="28"/>
  <c r="R851" i="28"/>
  <c r="S851" i="28"/>
  <c r="T851" i="28"/>
  <c r="U851" i="28"/>
  <c r="V851" i="28"/>
  <c r="W851" i="28"/>
  <c r="X851" i="28"/>
  <c r="Y851" i="28"/>
  <c r="Z851" i="28"/>
  <c r="AA851" i="28"/>
  <c r="AB851" i="28"/>
  <c r="AC851" i="28"/>
  <c r="AD851" i="28"/>
  <c r="AE851" i="28"/>
  <c r="AF851" i="28"/>
  <c r="AG851" i="28"/>
  <c r="AH851" i="28"/>
  <c r="AI851" i="28"/>
  <c r="AJ851" i="28"/>
  <c r="AK851" i="28"/>
  <c r="AL851" i="28"/>
  <c r="AM851" i="28"/>
  <c r="AN851" i="28"/>
  <c r="AO851" i="28"/>
  <c r="AP851" i="28"/>
  <c r="AQ851" i="28"/>
  <c r="AR851" i="28"/>
  <c r="AS851" i="28"/>
  <c r="AT851" i="28"/>
  <c r="AU851" i="28"/>
  <c r="AV851" i="28"/>
  <c r="AW851" i="28"/>
  <c r="AX851" i="28"/>
  <c r="AY851" i="28"/>
  <c r="AZ851" i="28"/>
  <c r="BA851" i="28"/>
  <c r="BB851" i="28"/>
  <c r="BC851" i="28"/>
  <c r="BD851" i="28"/>
  <c r="BE851" i="28"/>
  <c r="BF851" i="28"/>
  <c r="BG851" i="28"/>
  <c r="BH851" i="28"/>
  <c r="BI851" i="28"/>
  <c r="BJ851" i="28"/>
  <c r="BK851" i="28"/>
  <c r="BL851" i="28"/>
  <c r="BM851" i="28"/>
  <c r="BN851" i="28"/>
  <c r="BO851" i="28"/>
  <c r="BP851" i="28"/>
  <c r="BQ851" i="28"/>
  <c r="BR851" i="28"/>
  <c r="BS851" i="28"/>
  <c r="BT851" i="28"/>
  <c r="BU851" i="28"/>
  <c r="BV851" i="28"/>
  <c r="BW851" i="28"/>
  <c r="BX851" i="28"/>
  <c r="BY851" i="28"/>
  <c r="BZ851" i="28"/>
  <c r="CA851" i="28"/>
  <c r="CB851" i="28"/>
  <c r="CC851" i="28"/>
  <c r="CD851" i="28"/>
  <c r="CE851" i="28"/>
  <c r="CF851" i="28"/>
  <c r="CG851" i="28"/>
  <c r="CH851" i="28"/>
  <c r="CI851" i="28"/>
  <c r="CJ851" i="28"/>
  <c r="CK851" i="28"/>
  <c r="CL851" i="28"/>
  <c r="CM851" i="28"/>
  <c r="CN851" i="28"/>
  <c r="CO851" i="28"/>
  <c r="CP851" i="28"/>
  <c r="CQ851" i="28"/>
  <c r="CR851" i="28"/>
  <c r="CS851" i="28"/>
  <c r="CT851" i="28"/>
  <c r="CU851" i="28"/>
  <c r="CV851" i="28"/>
  <c r="CW851" i="28"/>
  <c r="CX851" i="28"/>
  <c r="CY851" i="28"/>
  <c r="CZ851" i="28"/>
  <c r="DA851" i="28"/>
  <c r="DB851" i="28"/>
  <c r="DC851" i="28"/>
  <c r="DD851" i="28"/>
  <c r="DE851" i="28"/>
  <c r="DF851" i="28"/>
  <c r="DG851" i="28"/>
  <c r="DH851" i="28"/>
  <c r="DI851" i="28"/>
  <c r="DJ851" i="28"/>
  <c r="DK851" i="28"/>
  <c r="DL851" i="28"/>
  <c r="DM851" i="28"/>
  <c r="DN851" i="28"/>
  <c r="DO851" i="28"/>
  <c r="DP851" i="28"/>
  <c r="DQ851" i="28"/>
  <c r="DR851" i="28"/>
  <c r="DS851" i="28"/>
  <c r="DT851" i="28"/>
  <c r="DU851" i="28"/>
  <c r="DV851" i="28"/>
  <c r="DW851" i="28"/>
  <c r="DX851" i="28"/>
  <c r="DY851" i="28"/>
  <c r="DZ851" i="28"/>
  <c r="EA851" i="28"/>
  <c r="EB851" i="28"/>
  <c r="EC851" i="28"/>
  <c r="ED851" i="28"/>
  <c r="EE851" i="28"/>
  <c r="D852" i="28"/>
  <c r="E852" i="28"/>
  <c r="F852" i="28"/>
  <c r="G852" i="28"/>
  <c r="H852" i="28"/>
  <c r="I852" i="28"/>
  <c r="J852" i="28"/>
  <c r="K852" i="28"/>
  <c r="L852" i="28"/>
  <c r="M852" i="28"/>
  <c r="N852" i="28"/>
  <c r="O852" i="28"/>
  <c r="P852" i="28"/>
  <c r="Q852" i="28"/>
  <c r="R852" i="28"/>
  <c r="S852" i="28"/>
  <c r="T852" i="28"/>
  <c r="U852" i="28"/>
  <c r="V852" i="28"/>
  <c r="W852" i="28"/>
  <c r="X852" i="28"/>
  <c r="Y852" i="28"/>
  <c r="Z852" i="28"/>
  <c r="AA852" i="28"/>
  <c r="AB852" i="28"/>
  <c r="AC852" i="28"/>
  <c r="AD852" i="28"/>
  <c r="AE852" i="28"/>
  <c r="AF852" i="28"/>
  <c r="AG852" i="28"/>
  <c r="AH852" i="28"/>
  <c r="AI852" i="28"/>
  <c r="AJ852" i="28"/>
  <c r="AK852" i="28"/>
  <c r="AL852" i="28"/>
  <c r="AM852" i="28"/>
  <c r="AN852" i="28"/>
  <c r="AO852" i="28"/>
  <c r="AP852" i="28"/>
  <c r="AQ852" i="28"/>
  <c r="AR852" i="28"/>
  <c r="AS852" i="28"/>
  <c r="AT852" i="28"/>
  <c r="AU852" i="28"/>
  <c r="AV852" i="28"/>
  <c r="AW852" i="28"/>
  <c r="AX852" i="28"/>
  <c r="AY852" i="28"/>
  <c r="AZ852" i="28"/>
  <c r="BA852" i="28"/>
  <c r="BB852" i="28"/>
  <c r="BC852" i="28"/>
  <c r="BD852" i="28"/>
  <c r="BE852" i="28"/>
  <c r="BF852" i="28"/>
  <c r="BG852" i="28"/>
  <c r="BH852" i="28"/>
  <c r="BI852" i="28"/>
  <c r="BJ852" i="28"/>
  <c r="BK852" i="28"/>
  <c r="BL852" i="28"/>
  <c r="BM852" i="28"/>
  <c r="BN852" i="28"/>
  <c r="BO852" i="28"/>
  <c r="BP852" i="28"/>
  <c r="BQ852" i="28"/>
  <c r="BR852" i="28"/>
  <c r="BS852" i="28"/>
  <c r="BT852" i="28"/>
  <c r="BU852" i="28"/>
  <c r="BV852" i="28"/>
  <c r="BW852" i="28"/>
  <c r="BX852" i="28"/>
  <c r="BY852" i="28"/>
  <c r="BZ852" i="28"/>
  <c r="CA852" i="28"/>
  <c r="CB852" i="28"/>
  <c r="CC852" i="28"/>
  <c r="CD852" i="28"/>
  <c r="CE852" i="28"/>
  <c r="CF852" i="28"/>
  <c r="CG852" i="28"/>
  <c r="CH852" i="28"/>
  <c r="CI852" i="28"/>
  <c r="CJ852" i="28"/>
  <c r="CK852" i="28"/>
  <c r="CL852" i="28"/>
  <c r="CM852" i="28"/>
  <c r="CN852" i="28"/>
  <c r="CO852" i="28"/>
  <c r="CP852" i="28"/>
  <c r="CQ852" i="28"/>
  <c r="CR852" i="28"/>
  <c r="CS852" i="28"/>
  <c r="CT852" i="28"/>
  <c r="CU852" i="28"/>
  <c r="CV852" i="28"/>
  <c r="CW852" i="28"/>
  <c r="CX852" i="28"/>
  <c r="CY852" i="28"/>
  <c r="CZ852" i="28"/>
  <c r="DA852" i="28"/>
  <c r="DB852" i="28"/>
  <c r="DC852" i="28"/>
  <c r="DD852" i="28"/>
  <c r="DE852" i="28"/>
  <c r="DF852" i="28"/>
  <c r="DG852" i="28"/>
  <c r="DH852" i="28"/>
  <c r="DI852" i="28"/>
  <c r="DJ852" i="28"/>
  <c r="DK852" i="28"/>
  <c r="DL852" i="28"/>
  <c r="DM852" i="28"/>
  <c r="DN852" i="28"/>
  <c r="DO852" i="28"/>
  <c r="DP852" i="28"/>
  <c r="DQ852" i="28"/>
  <c r="DR852" i="28"/>
  <c r="DS852" i="28"/>
  <c r="DT852" i="28"/>
  <c r="DU852" i="28"/>
  <c r="DV852" i="28"/>
  <c r="DW852" i="28"/>
  <c r="DX852" i="28"/>
  <c r="DY852" i="28"/>
  <c r="DZ852" i="28"/>
  <c r="EA852" i="28"/>
  <c r="EB852" i="28"/>
  <c r="EC852" i="28"/>
  <c r="ED852" i="28"/>
  <c r="EE852" i="28"/>
  <c r="D853" i="28"/>
  <c r="E853" i="28"/>
  <c r="F853" i="28"/>
  <c r="G853" i="28"/>
  <c r="H853" i="28"/>
  <c r="I853" i="28"/>
  <c r="J853" i="28"/>
  <c r="K853" i="28"/>
  <c r="L853" i="28"/>
  <c r="M853" i="28"/>
  <c r="N853" i="28"/>
  <c r="O853" i="28"/>
  <c r="P853" i="28"/>
  <c r="Q853" i="28"/>
  <c r="R853" i="28"/>
  <c r="S853" i="28"/>
  <c r="T853" i="28"/>
  <c r="U853" i="28"/>
  <c r="V853" i="28"/>
  <c r="W853" i="28"/>
  <c r="X853" i="28"/>
  <c r="Y853" i="28"/>
  <c r="Z853" i="28"/>
  <c r="AA853" i="28"/>
  <c r="AB853" i="28"/>
  <c r="AC853" i="28"/>
  <c r="AD853" i="28"/>
  <c r="AE853" i="28"/>
  <c r="AF853" i="28"/>
  <c r="AG853" i="28"/>
  <c r="AH853" i="28"/>
  <c r="AI853" i="28"/>
  <c r="AJ853" i="28"/>
  <c r="AK853" i="28"/>
  <c r="AL853" i="28"/>
  <c r="AM853" i="28"/>
  <c r="AN853" i="28"/>
  <c r="AO853" i="28"/>
  <c r="AP853" i="28"/>
  <c r="AQ853" i="28"/>
  <c r="AR853" i="28"/>
  <c r="AS853" i="28"/>
  <c r="AT853" i="28"/>
  <c r="AU853" i="28"/>
  <c r="AV853" i="28"/>
  <c r="AW853" i="28"/>
  <c r="AX853" i="28"/>
  <c r="AY853" i="28"/>
  <c r="AZ853" i="28"/>
  <c r="BA853" i="28"/>
  <c r="BB853" i="28"/>
  <c r="BC853" i="28"/>
  <c r="BD853" i="28"/>
  <c r="BE853" i="28"/>
  <c r="BF853" i="28"/>
  <c r="BG853" i="28"/>
  <c r="BH853" i="28"/>
  <c r="BI853" i="28"/>
  <c r="BJ853" i="28"/>
  <c r="BK853" i="28"/>
  <c r="BL853" i="28"/>
  <c r="BM853" i="28"/>
  <c r="BN853" i="28"/>
  <c r="BO853" i="28"/>
  <c r="BP853" i="28"/>
  <c r="BQ853" i="28"/>
  <c r="BR853" i="28"/>
  <c r="BS853" i="28"/>
  <c r="BT853" i="28"/>
  <c r="BU853" i="28"/>
  <c r="BV853" i="28"/>
  <c r="BW853" i="28"/>
  <c r="BX853" i="28"/>
  <c r="BY853" i="28"/>
  <c r="BZ853" i="28"/>
  <c r="CA853" i="28"/>
  <c r="CB853" i="28"/>
  <c r="CC853" i="28"/>
  <c r="CD853" i="28"/>
  <c r="CE853" i="28"/>
  <c r="CF853" i="28"/>
  <c r="CG853" i="28"/>
  <c r="CH853" i="28"/>
  <c r="CI853" i="28"/>
  <c r="CJ853" i="28"/>
  <c r="CK853" i="28"/>
  <c r="CL853" i="28"/>
  <c r="CM853" i="28"/>
  <c r="CN853" i="28"/>
  <c r="CO853" i="28"/>
  <c r="CP853" i="28"/>
  <c r="CQ853" i="28"/>
  <c r="CR853" i="28"/>
  <c r="CS853" i="28"/>
  <c r="CT853" i="28"/>
  <c r="CU853" i="28"/>
  <c r="CV853" i="28"/>
  <c r="CW853" i="28"/>
  <c r="CX853" i="28"/>
  <c r="CY853" i="28"/>
  <c r="CZ853" i="28"/>
  <c r="DA853" i="28"/>
  <c r="DB853" i="28"/>
  <c r="DC853" i="28"/>
  <c r="DD853" i="28"/>
  <c r="DE853" i="28"/>
  <c r="DF853" i="28"/>
  <c r="DG853" i="28"/>
  <c r="DH853" i="28"/>
  <c r="DI853" i="28"/>
  <c r="DJ853" i="28"/>
  <c r="DK853" i="28"/>
  <c r="DL853" i="28"/>
  <c r="DM853" i="28"/>
  <c r="DN853" i="28"/>
  <c r="DO853" i="28"/>
  <c r="DP853" i="28"/>
  <c r="DQ853" i="28"/>
  <c r="DR853" i="28"/>
  <c r="DS853" i="28"/>
  <c r="DT853" i="28"/>
  <c r="DU853" i="28"/>
  <c r="DV853" i="28"/>
  <c r="DW853" i="28"/>
  <c r="DX853" i="28"/>
  <c r="DY853" i="28"/>
  <c r="DZ853" i="28"/>
  <c r="EA853" i="28"/>
  <c r="EB853" i="28"/>
  <c r="EC853" i="28"/>
  <c r="ED853" i="28"/>
  <c r="EE853" i="28"/>
  <c r="D854" i="28"/>
  <c r="E854" i="28"/>
  <c r="F854" i="28"/>
  <c r="G854" i="28"/>
  <c r="H854" i="28"/>
  <c r="I854" i="28"/>
  <c r="J854" i="28"/>
  <c r="K854" i="28"/>
  <c r="L854" i="28"/>
  <c r="M854" i="28"/>
  <c r="N854" i="28"/>
  <c r="O854" i="28"/>
  <c r="P854" i="28"/>
  <c r="Q854" i="28"/>
  <c r="R854" i="28"/>
  <c r="S854" i="28"/>
  <c r="T854" i="28"/>
  <c r="U854" i="28"/>
  <c r="V854" i="28"/>
  <c r="W854" i="28"/>
  <c r="X854" i="28"/>
  <c r="Y854" i="28"/>
  <c r="Z854" i="28"/>
  <c r="AA854" i="28"/>
  <c r="AB854" i="28"/>
  <c r="AC854" i="28"/>
  <c r="AD854" i="28"/>
  <c r="AE854" i="28"/>
  <c r="AF854" i="28"/>
  <c r="AG854" i="28"/>
  <c r="AH854" i="28"/>
  <c r="AI854" i="28"/>
  <c r="AJ854" i="28"/>
  <c r="AK854" i="28"/>
  <c r="AL854" i="28"/>
  <c r="AM854" i="28"/>
  <c r="AN854" i="28"/>
  <c r="AO854" i="28"/>
  <c r="AP854" i="28"/>
  <c r="AQ854" i="28"/>
  <c r="AR854" i="28"/>
  <c r="AS854" i="28"/>
  <c r="AT854" i="28"/>
  <c r="AU854" i="28"/>
  <c r="AV854" i="28"/>
  <c r="AW854" i="28"/>
  <c r="AX854" i="28"/>
  <c r="AY854" i="28"/>
  <c r="AZ854" i="28"/>
  <c r="BA854" i="28"/>
  <c r="BB854" i="28"/>
  <c r="BC854" i="28"/>
  <c r="BD854" i="28"/>
  <c r="BE854" i="28"/>
  <c r="BF854" i="28"/>
  <c r="BG854" i="28"/>
  <c r="BH854" i="28"/>
  <c r="BI854" i="28"/>
  <c r="BJ854" i="28"/>
  <c r="BK854" i="28"/>
  <c r="BL854" i="28"/>
  <c r="BM854" i="28"/>
  <c r="BN854" i="28"/>
  <c r="BO854" i="28"/>
  <c r="BP854" i="28"/>
  <c r="BQ854" i="28"/>
  <c r="BR854" i="28"/>
  <c r="BS854" i="28"/>
  <c r="BT854" i="28"/>
  <c r="BU854" i="28"/>
  <c r="BV854" i="28"/>
  <c r="BW854" i="28"/>
  <c r="BX854" i="28"/>
  <c r="BY854" i="28"/>
  <c r="BZ854" i="28"/>
  <c r="CA854" i="28"/>
  <c r="CB854" i="28"/>
  <c r="CC854" i="28"/>
  <c r="CD854" i="28"/>
  <c r="CE854" i="28"/>
  <c r="CF854" i="28"/>
  <c r="CG854" i="28"/>
  <c r="CH854" i="28"/>
  <c r="CI854" i="28"/>
  <c r="CJ854" i="28"/>
  <c r="CK854" i="28"/>
  <c r="CL854" i="28"/>
  <c r="CM854" i="28"/>
  <c r="CN854" i="28"/>
  <c r="CO854" i="28"/>
  <c r="CP854" i="28"/>
  <c r="CQ854" i="28"/>
  <c r="CR854" i="28"/>
  <c r="CS854" i="28"/>
  <c r="CT854" i="28"/>
  <c r="CU854" i="28"/>
  <c r="CV854" i="28"/>
  <c r="CW854" i="28"/>
  <c r="CX854" i="28"/>
  <c r="CY854" i="28"/>
  <c r="CZ854" i="28"/>
  <c r="DA854" i="28"/>
  <c r="DB854" i="28"/>
  <c r="DC854" i="28"/>
  <c r="DD854" i="28"/>
  <c r="DE854" i="28"/>
  <c r="DF854" i="28"/>
  <c r="DG854" i="28"/>
  <c r="DH854" i="28"/>
  <c r="DI854" i="28"/>
  <c r="DJ854" i="28"/>
  <c r="DK854" i="28"/>
  <c r="DL854" i="28"/>
  <c r="DM854" i="28"/>
  <c r="DN854" i="28"/>
  <c r="DO854" i="28"/>
  <c r="DP854" i="28"/>
  <c r="DQ854" i="28"/>
  <c r="DR854" i="28"/>
  <c r="DS854" i="28"/>
  <c r="DT854" i="28"/>
  <c r="DU854" i="28"/>
  <c r="DV854" i="28"/>
  <c r="DW854" i="28"/>
  <c r="DX854" i="28"/>
  <c r="DY854" i="28"/>
  <c r="DZ854" i="28"/>
  <c r="EA854" i="28"/>
  <c r="EB854" i="28"/>
  <c r="EC854" i="28"/>
  <c r="ED854" i="28"/>
  <c r="EE854" i="28"/>
  <c r="D855" i="28"/>
  <c r="E855" i="28"/>
  <c r="F855" i="28"/>
  <c r="G855" i="28"/>
  <c r="H855" i="28"/>
  <c r="I855" i="28"/>
  <c r="J855" i="28"/>
  <c r="K855" i="28"/>
  <c r="L855" i="28"/>
  <c r="M855" i="28"/>
  <c r="N855" i="28"/>
  <c r="O855" i="28"/>
  <c r="P855" i="28"/>
  <c r="Q855" i="28"/>
  <c r="R855" i="28"/>
  <c r="S855" i="28"/>
  <c r="T855" i="28"/>
  <c r="U855" i="28"/>
  <c r="V855" i="28"/>
  <c r="W855" i="28"/>
  <c r="X855" i="28"/>
  <c r="Y855" i="28"/>
  <c r="Z855" i="28"/>
  <c r="AA855" i="28"/>
  <c r="AB855" i="28"/>
  <c r="AC855" i="28"/>
  <c r="AD855" i="28"/>
  <c r="AE855" i="28"/>
  <c r="AF855" i="28"/>
  <c r="AG855" i="28"/>
  <c r="AH855" i="28"/>
  <c r="AI855" i="28"/>
  <c r="AJ855" i="28"/>
  <c r="AK855" i="28"/>
  <c r="AL855" i="28"/>
  <c r="AM855" i="28"/>
  <c r="AN855" i="28"/>
  <c r="AO855" i="28"/>
  <c r="AP855" i="28"/>
  <c r="AQ855" i="28"/>
  <c r="AR855" i="28"/>
  <c r="AS855" i="28"/>
  <c r="AT855" i="28"/>
  <c r="AU855" i="28"/>
  <c r="AV855" i="28"/>
  <c r="AW855" i="28"/>
  <c r="AX855" i="28"/>
  <c r="AY855" i="28"/>
  <c r="AZ855" i="28"/>
  <c r="BA855" i="28"/>
  <c r="BB855" i="28"/>
  <c r="BC855" i="28"/>
  <c r="BD855" i="28"/>
  <c r="BE855" i="28"/>
  <c r="BF855" i="28"/>
  <c r="BG855" i="28"/>
  <c r="BH855" i="28"/>
  <c r="BI855" i="28"/>
  <c r="BJ855" i="28"/>
  <c r="BK855" i="28"/>
  <c r="BL855" i="28"/>
  <c r="BM855" i="28"/>
  <c r="BN855" i="28"/>
  <c r="BO855" i="28"/>
  <c r="BP855" i="28"/>
  <c r="BQ855" i="28"/>
  <c r="BR855" i="28"/>
  <c r="BS855" i="28"/>
  <c r="BT855" i="28"/>
  <c r="BU855" i="28"/>
  <c r="BV855" i="28"/>
  <c r="BW855" i="28"/>
  <c r="BX855" i="28"/>
  <c r="BY855" i="28"/>
  <c r="BZ855" i="28"/>
  <c r="CA855" i="28"/>
  <c r="CB855" i="28"/>
  <c r="CC855" i="28"/>
  <c r="CD855" i="28"/>
  <c r="CE855" i="28"/>
  <c r="CF855" i="28"/>
  <c r="CG855" i="28"/>
  <c r="CH855" i="28"/>
  <c r="CI855" i="28"/>
  <c r="CJ855" i="28"/>
  <c r="CK855" i="28"/>
  <c r="CL855" i="28"/>
  <c r="CM855" i="28"/>
  <c r="CN855" i="28"/>
  <c r="CO855" i="28"/>
  <c r="CP855" i="28"/>
  <c r="CQ855" i="28"/>
  <c r="CR855" i="28"/>
  <c r="CS855" i="28"/>
  <c r="CT855" i="28"/>
  <c r="CU855" i="28"/>
  <c r="CV855" i="28"/>
  <c r="CW855" i="28"/>
  <c r="CX855" i="28"/>
  <c r="CY855" i="28"/>
  <c r="CZ855" i="28"/>
  <c r="DA855" i="28"/>
  <c r="DB855" i="28"/>
  <c r="DC855" i="28"/>
  <c r="DD855" i="28"/>
  <c r="DE855" i="28"/>
  <c r="DF855" i="28"/>
  <c r="DG855" i="28"/>
  <c r="DH855" i="28"/>
  <c r="DI855" i="28"/>
  <c r="DJ855" i="28"/>
  <c r="DK855" i="28"/>
  <c r="DL855" i="28"/>
  <c r="DM855" i="28"/>
  <c r="DN855" i="28"/>
  <c r="DO855" i="28"/>
  <c r="DP855" i="28"/>
  <c r="DQ855" i="28"/>
  <c r="DR855" i="28"/>
  <c r="DS855" i="28"/>
  <c r="DT855" i="28"/>
  <c r="DU855" i="28"/>
  <c r="DV855" i="28"/>
  <c r="DW855" i="28"/>
  <c r="DX855" i="28"/>
  <c r="DY855" i="28"/>
  <c r="DZ855" i="28"/>
  <c r="EA855" i="28"/>
  <c r="EB855" i="28"/>
  <c r="EC855" i="28"/>
  <c r="ED855" i="28"/>
  <c r="EE855" i="28"/>
  <c r="D856" i="28"/>
  <c r="E856" i="28"/>
  <c r="F856" i="28"/>
  <c r="G856" i="28"/>
  <c r="H856" i="28"/>
  <c r="I856" i="28"/>
  <c r="J856" i="28"/>
  <c r="K856" i="28"/>
  <c r="L856" i="28"/>
  <c r="M856" i="28"/>
  <c r="N856" i="28"/>
  <c r="O856" i="28"/>
  <c r="P856" i="28"/>
  <c r="Q856" i="28"/>
  <c r="R856" i="28"/>
  <c r="S856" i="28"/>
  <c r="T856" i="28"/>
  <c r="U856" i="28"/>
  <c r="V856" i="28"/>
  <c r="W856" i="28"/>
  <c r="X856" i="28"/>
  <c r="Y856" i="28"/>
  <c r="Z856" i="28"/>
  <c r="AA856" i="28"/>
  <c r="AB856" i="28"/>
  <c r="AC856" i="28"/>
  <c r="AD856" i="28"/>
  <c r="AE856" i="28"/>
  <c r="AF856" i="28"/>
  <c r="AG856" i="28"/>
  <c r="AH856" i="28"/>
  <c r="AI856" i="28"/>
  <c r="AJ856" i="28"/>
  <c r="AK856" i="28"/>
  <c r="AL856" i="28"/>
  <c r="AM856" i="28"/>
  <c r="AN856" i="28"/>
  <c r="AO856" i="28"/>
  <c r="AP856" i="28"/>
  <c r="AQ856" i="28"/>
  <c r="AR856" i="28"/>
  <c r="AS856" i="28"/>
  <c r="AT856" i="28"/>
  <c r="AU856" i="28"/>
  <c r="AV856" i="28"/>
  <c r="AW856" i="28"/>
  <c r="AX856" i="28"/>
  <c r="AY856" i="28"/>
  <c r="AZ856" i="28"/>
  <c r="BA856" i="28"/>
  <c r="BB856" i="28"/>
  <c r="BC856" i="28"/>
  <c r="BD856" i="28"/>
  <c r="BE856" i="28"/>
  <c r="BF856" i="28"/>
  <c r="BG856" i="28"/>
  <c r="BH856" i="28"/>
  <c r="BI856" i="28"/>
  <c r="BJ856" i="28"/>
  <c r="BK856" i="28"/>
  <c r="BL856" i="28"/>
  <c r="BM856" i="28"/>
  <c r="BN856" i="28"/>
  <c r="BO856" i="28"/>
  <c r="BP856" i="28"/>
  <c r="BQ856" i="28"/>
  <c r="BR856" i="28"/>
  <c r="BS856" i="28"/>
  <c r="BT856" i="28"/>
  <c r="BU856" i="28"/>
  <c r="BV856" i="28"/>
  <c r="BW856" i="28"/>
  <c r="BX856" i="28"/>
  <c r="BY856" i="28"/>
  <c r="BZ856" i="28"/>
  <c r="CA856" i="28"/>
  <c r="CB856" i="28"/>
  <c r="CC856" i="28"/>
  <c r="CD856" i="28"/>
  <c r="CE856" i="28"/>
  <c r="CF856" i="28"/>
  <c r="CG856" i="28"/>
  <c r="CH856" i="28"/>
  <c r="CI856" i="28"/>
  <c r="CJ856" i="28"/>
  <c r="CK856" i="28"/>
  <c r="CL856" i="28"/>
  <c r="CM856" i="28"/>
  <c r="CN856" i="28"/>
  <c r="CO856" i="28"/>
  <c r="CP856" i="28"/>
  <c r="CQ856" i="28"/>
  <c r="CR856" i="28"/>
  <c r="CS856" i="28"/>
  <c r="CT856" i="28"/>
  <c r="CU856" i="28"/>
  <c r="CV856" i="28"/>
  <c r="CW856" i="28"/>
  <c r="CX856" i="28"/>
  <c r="CY856" i="28"/>
  <c r="CZ856" i="28"/>
  <c r="DA856" i="28"/>
  <c r="DB856" i="28"/>
  <c r="DC856" i="28"/>
  <c r="DD856" i="28"/>
  <c r="DE856" i="28"/>
  <c r="DF856" i="28"/>
  <c r="DG856" i="28"/>
  <c r="DH856" i="28"/>
  <c r="DI856" i="28"/>
  <c r="DJ856" i="28"/>
  <c r="DK856" i="28"/>
  <c r="DL856" i="28"/>
  <c r="DM856" i="28"/>
  <c r="DN856" i="28"/>
  <c r="DO856" i="28"/>
  <c r="DP856" i="28"/>
  <c r="DQ856" i="28"/>
  <c r="DR856" i="28"/>
  <c r="DS856" i="28"/>
  <c r="DT856" i="28"/>
  <c r="DU856" i="28"/>
  <c r="DV856" i="28"/>
  <c r="DW856" i="28"/>
  <c r="DX856" i="28"/>
  <c r="DY856" i="28"/>
  <c r="DZ856" i="28"/>
  <c r="EA856" i="28"/>
  <c r="EB856" i="28"/>
  <c r="EC856" i="28"/>
  <c r="ED856" i="28"/>
  <c r="EE856" i="28"/>
  <c r="D857" i="28"/>
  <c r="E857" i="28"/>
  <c r="F857" i="28"/>
  <c r="G857" i="28"/>
  <c r="H857" i="28"/>
  <c r="I857" i="28"/>
  <c r="J857" i="28"/>
  <c r="K857" i="28"/>
  <c r="L857" i="28"/>
  <c r="M857" i="28"/>
  <c r="N857" i="28"/>
  <c r="O857" i="28"/>
  <c r="P857" i="28"/>
  <c r="Q857" i="28"/>
  <c r="R857" i="28"/>
  <c r="S857" i="28"/>
  <c r="T857" i="28"/>
  <c r="U857" i="28"/>
  <c r="V857" i="28"/>
  <c r="W857" i="28"/>
  <c r="X857" i="28"/>
  <c r="Y857" i="28"/>
  <c r="Z857" i="28"/>
  <c r="AA857" i="28"/>
  <c r="AB857" i="28"/>
  <c r="AC857" i="28"/>
  <c r="AD857" i="28"/>
  <c r="AE857" i="28"/>
  <c r="AF857" i="28"/>
  <c r="AG857" i="28"/>
  <c r="AH857" i="28"/>
  <c r="AI857" i="28"/>
  <c r="AJ857" i="28"/>
  <c r="AK857" i="28"/>
  <c r="AL857" i="28"/>
  <c r="AM857" i="28"/>
  <c r="AN857" i="28"/>
  <c r="AO857" i="28"/>
  <c r="AP857" i="28"/>
  <c r="AQ857" i="28"/>
  <c r="AR857" i="28"/>
  <c r="AS857" i="28"/>
  <c r="AT857" i="28"/>
  <c r="AU857" i="28"/>
  <c r="AV857" i="28"/>
  <c r="AW857" i="28"/>
  <c r="AX857" i="28"/>
  <c r="AY857" i="28"/>
  <c r="AZ857" i="28"/>
  <c r="BA857" i="28"/>
  <c r="BB857" i="28"/>
  <c r="BC857" i="28"/>
  <c r="BD857" i="28"/>
  <c r="BE857" i="28"/>
  <c r="BF857" i="28"/>
  <c r="BG857" i="28"/>
  <c r="BH857" i="28"/>
  <c r="BI857" i="28"/>
  <c r="BJ857" i="28"/>
  <c r="BK857" i="28"/>
  <c r="BL857" i="28"/>
  <c r="BM857" i="28"/>
  <c r="BN857" i="28"/>
  <c r="BO857" i="28"/>
  <c r="BP857" i="28"/>
  <c r="BQ857" i="28"/>
  <c r="BR857" i="28"/>
  <c r="BS857" i="28"/>
  <c r="BT857" i="28"/>
  <c r="BU857" i="28"/>
  <c r="BV857" i="28"/>
  <c r="BW857" i="28"/>
  <c r="BX857" i="28"/>
  <c r="BY857" i="28"/>
  <c r="BZ857" i="28"/>
  <c r="CA857" i="28"/>
  <c r="CB857" i="28"/>
  <c r="CC857" i="28"/>
  <c r="CD857" i="28"/>
  <c r="CE857" i="28"/>
  <c r="CF857" i="28"/>
  <c r="CG857" i="28"/>
  <c r="CH857" i="28"/>
  <c r="CI857" i="28"/>
  <c r="CJ857" i="28"/>
  <c r="CK857" i="28"/>
  <c r="CL857" i="28"/>
  <c r="CM857" i="28"/>
  <c r="CN857" i="28"/>
  <c r="CO857" i="28"/>
  <c r="CP857" i="28"/>
  <c r="CQ857" i="28"/>
  <c r="CR857" i="28"/>
  <c r="CS857" i="28"/>
  <c r="CT857" i="28"/>
  <c r="CU857" i="28"/>
  <c r="CV857" i="28"/>
  <c r="CW857" i="28"/>
  <c r="CX857" i="28"/>
  <c r="CY857" i="28"/>
  <c r="CZ857" i="28"/>
  <c r="DA857" i="28"/>
  <c r="DB857" i="28"/>
  <c r="DC857" i="28"/>
  <c r="DD857" i="28"/>
  <c r="DE857" i="28"/>
  <c r="DF857" i="28"/>
  <c r="DG857" i="28"/>
  <c r="DH857" i="28"/>
  <c r="DI857" i="28"/>
  <c r="DJ857" i="28"/>
  <c r="DK857" i="28"/>
  <c r="DL857" i="28"/>
  <c r="DM857" i="28"/>
  <c r="DN857" i="28"/>
  <c r="DO857" i="28"/>
  <c r="DP857" i="28"/>
  <c r="DQ857" i="28"/>
  <c r="DR857" i="28"/>
  <c r="DS857" i="28"/>
  <c r="DT857" i="28"/>
  <c r="DU857" i="28"/>
  <c r="DV857" i="28"/>
  <c r="DW857" i="28"/>
  <c r="DX857" i="28"/>
  <c r="DY857" i="28"/>
  <c r="DZ857" i="28"/>
  <c r="EA857" i="28"/>
  <c r="EB857" i="28"/>
  <c r="EC857" i="28"/>
  <c r="ED857" i="28"/>
  <c r="EE857" i="28"/>
  <c r="D858" i="28"/>
  <c r="E858" i="28"/>
  <c r="F858" i="28"/>
  <c r="G858" i="28"/>
  <c r="H858" i="28"/>
  <c r="I858" i="28"/>
  <c r="J858" i="28"/>
  <c r="K858" i="28"/>
  <c r="L858" i="28"/>
  <c r="M858" i="28"/>
  <c r="N858" i="28"/>
  <c r="O858" i="28"/>
  <c r="P858" i="28"/>
  <c r="Q858" i="28"/>
  <c r="R858" i="28"/>
  <c r="S858" i="28"/>
  <c r="T858" i="28"/>
  <c r="U858" i="28"/>
  <c r="V858" i="28"/>
  <c r="W858" i="28"/>
  <c r="X858" i="28"/>
  <c r="Y858" i="28"/>
  <c r="Z858" i="28"/>
  <c r="AA858" i="28"/>
  <c r="AB858" i="28"/>
  <c r="AC858" i="28"/>
  <c r="AD858" i="28"/>
  <c r="AE858" i="28"/>
  <c r="AF858" i="28"/>
  <c r="AG858" i="28"/>
  <c r="AH858" i="28"/>
  <c r="AI858" i="28"/>
  <c r="AJ858" i="28"/>
  <c r="AK858" i="28"/>
  <c r="AL858" i="28"/>
  <c r="AM858" i="28"/>
  <c r="AN858" i="28"/>
  <c r="AO858" i="28"/>
  <c r="AP858" i="28"/>
  <c r="AQ858" i="28"/>
  <c r="AR858" i="28"/>
  <c r="AS858" i="28"/>
  <c r="AT858" i="28"/>
  <c r="AU858" i="28"/>
  <c r="AV858" i="28"/>
  <c r="AW858" i="28"/>
  <c r="AX858" i="28"/>
  <c r="AY858" i="28"/>
  <c r="AZ858" i="28"/>
  <c r="BA858" i="28"/>
  <c r="BB858" i="28"/>
  <c r="BC858" i="28"/>
  <c r="BD858" i="28"/>
  <c r="BE858" i="28"/>
  <c r="BF858" i="28"/>
  <c r="BG858" i="28"/>
  <c r="BH858" i="28"/>
  <c r="BI858" i="28"/>
  <c r="BJ858" i="28"/>
  <c r="BK858" i="28"/>
  <c r="BL858" i="28"/>
  <c r="BM858" i="28"/>
  <c r="BN858" i="28"/>
  <c r="BO858" i="28"/>
  <c r="BP858" i="28"/>
  <c r="BQ858" i="28"/>
  <c r="BR858" i="28"/>
  <c r="BS858" i="28"/>
  <c r="BT858" i="28"/>
  <c r="BU858" i="28"/>
  <c r="BV858" i="28"/>
  <c r="BW858" i="28"/>
  <c r="BX858" i="28"/>
  <c r="BY858" i="28"/>
  <c r="BZ858" i="28"/>
  <c r="CA858" i="28"/>
  <c r="CB858" i="28"/>
  <c r="CC858" i="28"/>
  <c r="CD858" i="28"/>
  <c r="CE858" i="28"/>
  <c r="CF858" i="28"/>
  <c r="CG858" i="28"/>
  <c r="CH858" i="28"/>
  <c r="CI858" i="28"/>
  <c r="CJ858" i="28"/>
  <c r="CK858" i="28"/>
  <c r="CL858" i="28"/>
  <c r="CM858" i="28"/>
  <c r="CN858" i="28"/>
  <c r="CO858" i="28"/>
  <c r="CP858" i="28"/>
  <c r="CQ858" i="28"/>
  <c r="CR858" i="28"/>
  <c r="CS858" i="28"/>
  <c r="CT858" i="28"/>
  <c r="CU858" i="28"/>
  <c r="CV858" i="28"/>
  <c r="CW858" i="28"/>
  <c r="CX858" i="28"/>
  <c r="CY858" i="28"/>
  <c r="CZ858" i="28"/>
  <c r="DA858" i="28"/>
  <c r="DB858" i="28"/>
  <c r="DC858" i="28"/>
  <c r="DD858" i="28"/>
  <c r="DE858" i="28"/>
  <c r="DF858" i="28"/>
  <c r="DG858" i="28"/>
  <c r="DH858" i="28"/>
  <c r="DI858" i="28"/>
  <c r="DJ858" i="28"/>
  <c r="DK858" i="28"/>
  <c r="DL858" i="28"/>
  <c r="DM858" i="28"/>
  <c r="DN858" i="28"/>
  <c r="DO858" i="28"/>
  <c r="DP858" i="28"/>
  <c r="DQ858" i="28"/>
  <c r="DR858" i="28"/>
  <c r="DS858" i="28"/>
  <c r="DT858" i="28"/>
  <c r="DU858" i="28"/>
  <c r="DV858" i="28"/>
  <c r="DW858" i="28"/>
  <c r="DX858" i="28"/>
  <c r="DY858" i="28"/>
  <c r="DZ858" i="28"/>
  <c r="EA858" i="28"/>
  <c r="EB858" i="28"/>
  <c r="EC858" i="28"/>
  <c r="ED858" i="28"/>
  <c r="EE858" i="28"/>
  <c r="D859" i="28"/>
  <c r="E859" i="28"/>
  <c r="F859" i="28"/>
  <c r="G859" i="28"/>
  <c r="H859" i="28"/>
  <c r="I859" i="28"/>
  <c r="J859" i="28"/>
  <c r="K859" i="28"/>
  <c r="L859" i="28"/>
  <c r="M859" i="28"/>
  <c r="N859" i="28"/>
  <c r="O859" i="28"/>
  <c r="P859" i="28"/>
  <c r="Q859" i="28"/>
  <c r="R859" i="28"/>
  <c r="S859" i="28"/>
  <c r="T859" i="28"/>
  <c r="U859" i="28"/>
  <c r="V859" i="28"/>
  <c r="W859" i="28"/>
  <c r="X859" i="28"/>
  <c r="Y859" i="28"/>
  <c r="Z859" i="28"/>
  <c r="AA859" i="28"/>
  <c r="AB859" i="28"/>
  <c r="AC859" i="28"/>
  <c r="AD859" i="28"/>
  <c r="AE859" i="28"/>
  <c r="AF859" i="28"/>
  <c r="AG859" i="28"/>
  <c r="AH859" i="28"/>
  <c r="AI859" i="28"/>
  <c r="AJ859" i="28"/>
  <c r="AK859" i="28"/>
  <c r="AL859" i="28"/>
  <c r="AM859" i="28"/>
  <c r="AN859" i="28"/>
  <c r="AO859" i="28"/>
  <c r="AP859" i="28"/>
  <c r="AQ859" i="28"/>
  <c r="AR859" i="28"/>
  <c r="AS859" i="28"/>
  <c r="AT859" i="28"/>
  <c r="AU859" i="28"/>
  <c r="AV859" i="28"/>
  <c r="AW859" i="28"/>
  <c r="AX859" i="28"/>
  <c r="AY859" i="28"/>
  <c r="AZ859" i="28"/>
  <c r="BA859" i="28"/>
  <c r="BB859" i="28"/>
  <c r="BC859" i="28"/>
  <c r="BD859" i="28"/>
  <c r="BE859" i="28"/>
  <c r="BF859" i="28"/>
  <c r="BG859" i="28"/>
  <c r="BH859" i="28"/>
  <c r="BI859" i="28"/>
  <c r="BJ859" i="28"/>
  <c r="BK859" i="28"/>
  <c r="BL859" i="28"/>
  <c r="BM859" i="28"/>
  <c r="BN859" i="28"/>
  <c r="BO859" i="28"/>
  <c r="BP859" i="28"/>
  <c r="BQ859" i="28"/>
  <c r="BR859" i="28"/>
  <c r="BS859" i="28"/>
  <c r="BT859" i="28"/>
  <c r="BU859" i="28"/>
  <c r="BV859" i="28"/>
  <c r="BW859" i="28"/>
  <c r="BX859" i="28"/>
  <c r="BY859" i="28"/>
  <c r="BZ859" i="28"/>
  <c r="CA859" i="28"/>
  <c r="CB859" i="28"/>
  <c r="CC859" i="28"/>
  <c r="CD859" i="28"/>
  <c r="CE859" i="28"/>
  <c r="CF859" i="28"/>
  <c r="CG859" i="28"/>
  <c r="CH859" i="28"/>
  <c r="CI859" i="28"/>
  <c r="CJ859" i="28"/>
  <c r="CK859" i="28"/>
  <c r="CL859" i="28"/>
  <c r="CM859" i="28"/>
  <c r="CN859" i="28"/>
  <c r="CO859" i="28"/>
  <c r="CP859" i="28"/>
  <c r="CQ859" i="28"/>
  <c r="CR859" i="28"/>
  <c r="CS859" i="28"/>
  <c r="CT859" i="28"/>
  <c r="CU859" i="28"/>
  <c r="CV859" i="28"/>
  <c r="CW859" i="28"/>
  <c r="CX859" i="28"/>
  <c r="CY859" i="28"/>
  <c r="CZ859" i="28"/>
  <c r="DA859" i="28"/>
  <c r="DB859" i="28"/>
  <c r="DC859" i="28"/>
  <c r="DD859" i="28"/>
  <c r="DE859" i="28"/>
  <c r="DF859" i="28"/>
  <c r="DG859" i="28"/>
  <c r="DH859" i="28"/>
  <c r="DI859" i="28"/>
  <c r="DJ859" i="28"/>
  <c r="DK859" i="28"/>
  <c r="DL859" i="28"/>
  <c r="DM859" i="28"/>
  <c r="DN859" i="28"/>
  <c r="DO859" i="28"/>
  <c r="DP859" i="28"/>
  <c r="DQ859" i="28"/>
  <c r="DR859" i="28"/>
  <c r="DS859" i="28"/>
  <c r="DT859" i="28"/>
  <c r="DU859" i="28"/>
  <c r="DV859" i="28"/>
  <c r="DW859" i="28"/>
  <c r="DX859" i="28"/>
  <c r="DY859" i="28"/>
  <c r="DZ859" i="28"/>
  <c r="EA859" i="28"/>
  <c r="EB859" i="28"/>
  <c r="EC859" i="28"/>
  <c r="ED859" i="28"/>
  <c r="EE859" i="28"/>
  <c r="D860" i="28"/>
  <c r="E860" i="28"/>
  <c r="F860" i="28"/>
  <c r="G860" i="28"/>
  <c r="H860" i="28"/>
  <c r="I860" i="28"/>
  <c r="J860" i="28"/>
  <c r="K860" i="28"/>
  <c r="L860" i="28"/>
  <c r="M860" i="28"/>
  <c r="N860" i="28"/>
  <c r="O860" i="28"/>
  <c r="P860" i="28"/>
  <c r="Q860" i="28"/>
  <c r="R860" i="28"/>
  <c r="S860" i="28"/>
  <c r="T860" i="28"/>
  <c r="U860" i="28"/>
  <c r="V860" i="28"/>
  <c r="W860" i="28"/>
  <c r="X860" i="28"/>
  <c r="Y860" i="28"/>
  <c r="Z860" i="28"/>
  <c r="AA860" i="28"/>
  <c r="AB860" i="28"/>
  <c r="AC860" i="28"/>
  <c r="AD860" i="28"/>
  <c r="AE860" i="28"/>
  <c r="AF860" i="28"/>
  <c r="AG860" i="28"/>
  <c r="AH860" i="28"/>
  <c r="AI860" i="28"/>
  <c r="AJ860" i="28"/>
  <c r="AK860" i="28"/>
  <c r="AL860" i="28"/>
  <c r="AM860" i="28"/>
  <c r="AN860" i="28"/>
  <c r="AO860" i="28"/>
  <c r="AP860" i="28"/>
  <c r="AQ860" i="28"/>
  <c r="AR860" i="28"/>
  <c r="AS860" i="28"/>
  <c r="AT860" i="28"/>
  <c r="AU860" i="28"/>
  <c r="AV860" i="28"/>
  <c r="AW860" i="28"/>
  <c r="AX860" i="28"/>
  <c r="AY860" i="28"/>
  <c r="AZ860" i="28"/>
  <c r="BA860" i="28"/>
  <c r="BB860" i="28"/>
  <c r="BC860" i="28"/>
  <c r="BD860" i="28"/>
  <c r="BE860" i="28"/>
  <c r="BF860" i="28"/>
  <c r="BG860" i="28"/>
  <c r="BH860" i="28"/>
  <c r="BI860" i="28"/>
  <c r="BJ860" i="28"/>
  <c r="BK860" i="28"/>
  <c r="BL860" i="28"/>
  <c r="BM860" i="28"/>
  <c r="BN860" i="28"/>
  <c r="BO860" i="28"/>
  <c r="BP860" i="28"/>
  <c r="BQ860" i="28"/>
  <c r="BR860" i="28"/>
  <c r="BS860" i="28"/>
  <c r="BT860" i="28"/>
  <c r="BU860" i="28"/>
  <c r="BV860" i="28"/>
  <c r="BW860" i="28"/>
  <c r="BX860" i="28"/>
  <c r="BY860" i="28"/>
  <c r="BZ860" i="28"/>
  <c r="CA860" i="28"/>
  <c r="CB860" i="28"/>
  <c r="CC860" i="28"/>
  <c r="CD860" i="28"/>
  <c r="CE860" i="28"/>
  <c r="CF860" i="28"/>
  <c r="CG860" i="28"/>
  <c r="CH860" i="28"/>
  <c r="CI860" i="28"/>
  <c r="CJ860" i="28"/>
  <c r="CK860" i="28"/>
  <c r="CL860" i="28"/>
  <c r="CM860" i="28"/>
  <c r="CN860" i="28"/>
  <c r="CO860" i="28"/>
  <c r="CP860" i="28"/>
  <c r="CQ860" i="28"/>
  <c r="CR860" i="28"/>
  <c r="CS860" i="28"/>
  <c r="CT860" i="28"/>
  <c r="CU860" i="28"/>
  <c r="CV860" i="28"/>
  <c r="CW860" i="28"/>
  <c r="CX860" i="28"/>
  <c r="CY860" i="28"/>
  <c r="CZ860" i="28"/>
  <c r="DA860" i="28"/>
  <c r="DB860" i="28"/>
  <c r="DC860" i="28"/>
  <c r="DD860" i="28"/>
  <c r="DE860" i="28"/>
  <c r="DF860" i="28"/>
  <c r="DG860" i="28"/>
  <c r="DH860" i="28"/>
  <c r="DI860" i="28"/>
  <c r="DJ860" i="28"/>
  <c r="DK860" i="28"/>
  <c r="DL860" i="28"/>
  <c r="DM860" i="28"/>
  <c r="DN860" i="28"/>
  <c r="DO860" i="28"/>
  <c r="DP860" i="28"/>
  <c r="DQ860" i="28"/>
  <c r="DR860" i="28"/>
  <c r="DS860" i="28"/>
  <c r="DT860" i="28"/>
  <c r="DU860" i="28"/>
  <c r="DV860" i="28"/>
  <c r="DW860" i="28"/>
  <c r="DX860" i="28"/>
  <c r="DY860" i="28"/>
  <c r="DZ860" i="28"/>
  <c r="EA860" i="28"/>
  <c r="EB860" i="28"/>
  <c r="EC860" i="28"/>
  <c r="ED860" i="28"/>
  <c r="EE860" i="28"/>
  <c r="D861" i="28"/>
  <c r="E861" i="28"/>
  <c r="F861" i="28"/>
  <c r="G861" i="28"/>
  <c r="H861" i="28"/>
  <c r="I861" i="28"/>
  <c r="J861" i="28"/>
  <c r="K861" i="28"/>
  <c r="L861" i="28"/>
  <c r="M861" i="28"/>
  <c r="N861" i="28"/>
  <c r="O861" i="28"/>
  <c r="P861" i="28"/>
  <c r="Q861" i="28"/>
  <c r="R861" i="28"/>
  <c r="S861" i="28"/>
  <c r="T861" i="28"/>
  <c r="U861" i="28"/>
  <c r="V861" i="28"/>
  <c r="W861" i="28"/>
  <c r="X861" i="28"/>
  <c r="Y861" i="28"/>
  <c r="Z861" i="28"/>
  <c r="AA861" i="28"/>
  <c r="AB861" i="28"/>
  <c r="AC861" i="28"/>
  <c r="AD861" i="28"/>
  <c r="AE861" i="28"/>
  <c r="AF861" i="28"/>
  <c r="AG861" i="28"/>
  <c r="AH861" i="28"/>
  <c r="AI861" i="28"/>
  <c r="AJ861" i="28"/>
  <c r="AK861" i="28"/>
  <c r="AL861" i="28"/>
  <c r="AM861" i="28"/>
  <c r="AN861" i="28"/>
  <c r="AO861" i="28"/>
  <c r="AP861" i="28"/>
  <c r="AQ861" i="28"/>
  <c r="AR861" i="28"/>
  <c r="AS861" i="28"/>
  <c r="AT861" i="28"/>
  <c r="AU861" i="28"/>
  <c r="AV861" i="28"/>
  <c r="AW861" i="28"/>
  <c r="AX861" i="28"/>
  <c r="AY861" i="28"/>
  <c r="AZ861" i="28"/>
  <c r="BA861" i="28"/>
  <c r="BB861" i="28"/>
  <c r="BC861" i="28"/>
  <c r="BD861" i="28"/>
  <c r="BE861" i="28"/>
  <c r="BF861" i="28"/>
  <c r="BG861" i="28"/>
  <c r="BH861" i="28"/>
  <c r="BI861" i="28"/>
  <c r="BJ861" i="28"/>
  <c r="BK861" i="28"/>
  <c r="BL861" i="28"/>
  <c r="BM861" i="28"/>
  <c r="BN861" i="28"/>
  <c r="BO861" i="28"/>
  <c r="BP861" i="28"/>
  <c r="BQ861" i="28"/>
  <c r="BR861" i="28"/>
  <c r="BS861" i="28"/>
  <c r="BT861" i="28"/>
  <c r="BU861" i="28"/>
  <c r="BV861" i="28"/>
  <c r="BW861" i="28"/>
  <c r="BX861" i="28"/>
  <c r="BY861" i="28"/>
  <c r="BZ861" i="28"/>
  <c r="CA861" i="28"/>
  <c r="CB861" i="28"/>
  <c r="CC861" i="28"/>
  <c r="CD861" i="28"/>
  <c r="CE861" i="28"/>
  <c r="CF861" i="28"/>
  <c r="CG861" i="28"/>
  <c r="CH861" i="28"/>
  <c r="CI861" i="28"/>
  <c r="CJ861" i="28"/>
  <c r="CK861" i="28"/>
  <c r="CL861" i="28"/>
  <c r="CM861" i="28"/>
  <c r="CN861" i="28"/>
  <c r="CO861" i="28"/>
  <c r="CP861" i="28"/>
  <c r="CQ861" i="28"/>
  <c r="CR861" i="28"/>
  <c r="CS861" i="28"/>
  <c r="CT861" i="28"/>
  <c r="CU861" i="28"/>
  <c r="CV861" i="28"/>
  <c r="CW861" i="28"/>
  <c r="CX861" i="28"/>
  <c r="CY861" i="28"/>
  <c r="CZ861" i="28"/>
  <c r="DA861" i="28"/>
  <c r="DB861" i="28"/>
  <c r="DC861" i="28"/>
  <c r="DD861" i="28"/>
  <c r="DE861" i="28"/>
  <c r="DF861" i="28"/>
  <c r="DG861" i="28"/>
  <c r="DH861" i="28"/>
  <c r="DI861" i="28"/>
  <c r="DJ861" i="28"/>
  <c r="DK861" i="28"/>
  <c r="DL861" i="28"/>
  <c r="DM861" i="28"/>
  <c r="DN861" i="28"/>
  <c r="DO861" i="28"/>
  <c r="DP861" i="28"/>
  <c r="DQ861" i="28"/>
  <c r="DR861" i="28"/>
  <c r="DS861" i="28"/>
  <c r="DT861" i="28"/>
  <c r="DU861" i="28"/>
  <c r="DV861" i="28"/>
  <c r="DW861" i="28"/>
  <c r="DX861" i="28"/>
  <c r="DY861" i="28"/>
  <c r="DZ861" i="28"/>
  <c r="EA861" i="28"/>
  <c r="EB861" i="28"/>
  <c r="EC861" i="28"/>
  <c r="ED861" i="28"/>
  <c r="EE861" i="28"/>
  <c r="D862" i="28"/>
  <c r="E862" i="28"/>
  <c r="F862" i="28"/>
  <c r="G862" i="28"/>
  <c r="H862" i="28"/>
  <c r="I862" i="28"/>
  <c r="J862" i="28"/>
  <c r="K862" i="28"/>
  <c r="L862" i="28"/>
  <c r="M862" i="28"/>
  <c r="N862" i="28"/>
  <c r="O862" i="28"/>
  <c r="P862" i="28"/>
  <c r="Q862" i="28"/>
  <c r="R862" i="28"/>
  <c r="S862" i="28"/>
  <c r="T862" i="28"/>
  <c r="U862" i="28"/>
  <c r="V862" i="28"/>
  <c r="W862" i="28"/>
  <c r="X862" i="28"/>
  <c r="Y862" i="28"/>
  <c r="Z862" i="28"/>
  <c r="AA862" i="28"/>
  <c r="AB862" i="28"/>
  <c r="AC862" i="28"/>
  <c r="AD862" i="28"/>
  <c r="AE862" i="28"/>
  <c r="AF862" i="28"/>
  <c r="AG862" i="28"/>
  <c r="AH862" i="28"/>
  <c r="AI862" i="28"/>
  <c r="AJ862" i="28"/>
  <c r="AK862" i="28"/>
  <c r="AL862" i="28"/>
  <c r="AM862" i="28"/>
  <c r="AN862" i="28"/>
  <c r="AO862" i="28"/>
  <c r="AP862" i="28"/>
  <c r="AQ862" i="28"/>
  <c r="AR862" i="28"/>
  <c r="AS862" i="28"/>
  <c r="AT862" i="28"/>
  <c r="AU862" i="28"/>
  <c r="AV862" i="28"/>
  <c r="AW862" i="28"/>
  <c r="AX862" i="28"/>
  <c r="AY862" i="28"/>
  <c r="AZ862" i="28"/>
  <c r="BA862" i="28"/>
  <c r="BB862" i="28"/>
  <c r="BC862" i="28"/>
  <c r="BD862" i="28"/>
  <c r="BE862" i="28"/>
  <c r="BF862" i="28"/>
  <c r="BG862" i="28"/>
  <c r="BH862" i="28"/>
  <c r="BI862" i="28"/>
  <c r="BJ862" i="28"/>
  <c r="BK862" i="28"/>
  <c r="BL862" i="28"/>
  <c r="BM862" i="28"/>
  <c r="BN862" i="28"/>
  <c r="BO862" i="28"/>
  <c r="BP862" i="28"/>
  <c r="BQ862" i="28"/>
  <c r="BR862" i="28"/>
  <c r="BS862" i="28"/>
  <c r="BT862" i="28"/>
  <c r="BU862" i="28"/>
  <c r="BV862" i="28"/>
  <c r="BW862" i="28"/>
  <c r="BX862" i="28"/>
  <c r="BY862" i="28"/>
  <c r="BZ862" i="28"/>
  <c r="CA862" i="28"/>
  <c r="CB862" i="28"/>
  <c r="CC862" i="28"/>
  <c r="CD862" i="28"/>
  <c r="CE862" i="28"/>
  <c r="CF862" i="28"/>
  <c r="CG862" i="28"/>
  <c r="CH862" i="28"/>
  <c r="CI862" i="28"/>
  <c r="CJ862" i="28"/>
  <c r="CK862" i="28"/>
  <c r="CL862" i="28"/>
  <c r="CM862" i="28"/>
  <c r="CN862" i="28"/>
  <c r="CO862" i="28"/>
  <c r="CP862" i="28"/>
  <c r="CQ862" i="28"/>
  <c r="CR862" i="28"/>
  <c r="CS862" i="28"/>
  <c r="CT862" i="28"/>
  <c r="CU862" i="28"/>
  <c r="CV862" i="28"/>
  <c r="CW862" i="28"/>
  <c r="CX862" i="28"/>
  <c r="CY862" i="28"/>
  <c r="CZ862" i="28"/>
  <c r="DA862" i="28"/>
  <c r="DB862" i="28"/>
  <c r="DC862" i="28"/>
  <c r="DD862" i="28"/>
  <c r="DE862" i="28"/>
  <c r="DF862" i="28"/>
  <c r="DG862" i="28"/>
  <c r="DH862" i="28"/>
  <c r="DI862" i="28"/>
  <c r="DJ862" i="28"/>
  <c r="DK862" i="28"/>
  <c r="DL862" i="28"/>
  <c r="DM862" i="28"/>
  <c r="DN862" i="28"/>
  <c r="DO862" i="28"/>
  <c r="DP862" i="28"/>
  <c r="DQ862" i="28"/>
  <c r="DR862" i="28"/>
  <c r="DS862" i="28"/>
  <c r="DT862" i="28"/>
  <c r="DU862" i="28"/>
  <c r="DV862" i="28"/>
  <c r="DW862" i="28"/>
  <c r="DX862" i="28"/>
  <c r="DY862" i="28"/>
  <c r="DZ862" i="28"/>
  <c r="EA862" i="28"/>
  <c r="EB862" i="28"/>
  <c r="EC862" i="28"/>
  <c r="ED862" i="28"/>
  <c r="EE862" i="28"/>
  <c r="D863" i="28"/>
  <c r="E863" i="28"/>
  <c r="F863" i="28"/>
  <c r="G863" i="28"/>
  <c r="H863" i="28"/>
  <c r="I863" i="28"/>
  <c r="J863" i="28"/>
  <c r="K863" i="28"/>
  <c r="L863" i="28"/>
  <c r="M863" i="28"/>
  <c r="N863" i="28"/>
  <c r="O863" i="28"/>
  <c r="P863" i="28"/>
  <c r="Q863" i="28"/>
  <c r="R863" i="28"/>
  <c r="S863" i="28"/>
  <c r="T863" i="28"/>
  <c r="U863" i="28"/>
  <c r="V863" i="28"/>
  <c r="W863" i="28"/>
  <c r="X863" i="28"/>
  <c r="Y863" i="28"/>
  <c r="Z863" i="28"/>
  <c r="AA863" i="28"/>
  <c r="AB863" i="28"/>
  <c r="AC863" i="28"/>
  <c r="AD863" i="28"/>
  <c r="AE863" i="28"/>
  <c r="AF863" i="28"/>
  <c r="AG863" i="28"/>
  <c r="AH863" i="28"/>
  <c r="AI863" i="28"/>
  <c r="AJ863" i="28"/>
  <c r="AK863" i="28"/>
  <c r="AL863" i="28"/>
  <c r="AM863" i="28"/>
  <c r="AN863" i="28"/>
  <c r="AO863" i="28"/>
  <c r="AP863" i="28"/>
  <c r="AQ863" i="28"/>
  <c r="AR863" i="28"/>
  <c r="AS863" i="28"/>
  <c r="AT863" i="28"/>
  <c r="AU863" i="28"/>
  <c r="AV863" i="28"/>
  <c r="AW863" i="28"/>
  <c r="AX863" i="28"/>
  <c r="AY863" i="28"/>
  <c r="AZ863" i="28"/>
  <c r="BA863" i="28"/>
  <c r="BB863" i="28"/>
  <c r="BC863" i="28"/>
  <c r="BD863" i="28"/>
  <c r="BE863" i="28"/>
  <c r="BF863" i="28"/>
  <c r="BG863" i="28"/>
  <c r="BH863" i="28"/>
  <c r="BI863" i="28"/>
  <c r="BJ863" i="28"/>
  <c r="BK863" i="28"/>
  <c r="BL863" i="28"/>
  <c r="BM863" i="28"/>
  <c r="BN863" i="28"/>
  <c r="BO863" i="28"/>
  <c r="BP863" i="28"/>
  <c r="BQ863" i="28"/>
  <c r="BR863" i="28"/>
  <c r="BS863" i="28"/>
  <c r="BT863" i="28"/>
  <c r="BU863" i="28"/>
  <c r="BV863" i="28"/>
  <c r="BW863" i="28"/>
  <c r="BX863" i="28"/>
  <c r="BY863" i="28"/>
  <c r="BZ863" i="28"/>
  <c r="CA863" i="28"/>
  <c r="CB863" i="28"/>
  <c r="CC863" i="28"/>
  <c r="CD863" i="28"/>
  <c r="CE863" i="28"/>
  <c r="CF863" i="28"/>
  <c r="CG863" i="28"/>
  <c r="CH863" i="28"/>
  <c r="CI863" i="28"/>
  <c r="CJ863" i="28"/>
  <c r="CK863" i="28"/>
  <c r="CL863" i="28"/>
  <c r="CM863" i="28"/>
  <c r="CN863" i="28"/>
  <c r="CO863" i="28"/>
  <c r="CP863" i="28"/>
  <c r="CQ863" i="28"/>
  <c r="CR863" i="28"/>
  <c r="CS863" i="28"/>
  <c r="CT863" i="28"/>
  <c r="CU863" i="28"/>
  <c r="CV863" i="28"/>
  <c r="CW863" i="28"/>
  <c r="CX863" i="28"/>
  <c r="CY863" i="28"/>
  <c r="CZ863" i="28"/>
  <c r="DA863" i="28"/>
  <c r="DB863" i="28"/>
  <c r="DC863" i="28"/>
  <c r="DD863" i="28"/>
  <c r="DE863" i="28"/>
  <c r="DF863" i="28"/>
  <c r="DG863" i="28"/>
  <c r="DH863" i="28"/>
  <c r="DI863" i="28"/>
  <c r="DJ863" i="28"/>
  <c r="DK863" i="28"/>
  <c r="DL863" i="28"/>
  <c r="DM863" i="28"/>
  <c r="DN863" i="28"/>
  <c r="DO863" i="28"/>
  <c r="DP863" i="28"/>
  <c r="DQ863" i="28"/>
  <c r="DR863" i="28"/>
  <c r="DS863" i="28"/>
  <c r="DT863" i="28"/>
  <c r="DU863" i="28"/>
  <c r="DV863" i="28"/>
  <c r="DW863" i="28"/>
  <c r="DX863" i="28"/>
  <c r="DY863" i="28"/>
  <c r="DZ863" i="28"/>
  <c r="EA863" i="28"/>
  <c r="EB863" i="28"/>
  <c r="EC863" i="28"/>
  <c r="ED863" i="28"/>
  <c r="EE863" i="28"/>
  <c r="D864" i="28"/>
  <c r="E864" i="28"/>
  <c r="F864" i="28"/>
  <c r="G864" i="28"/>
  <c r="H864" i="28"/>
  <c r="I864" i="28"/>
  <c r="J864" i="28"/>
  <c r="K864" i="28"/>
  <c r="L864" i="28"/>
  <c r="M864" i="28"/>
  <c r="N864" i="28"/>
  <c r="O864" i="28"/>
  <c r="P864" i="28"/>
  <c r="Q864" i="28"/>
  <c r="R864" i="28"/>
  <c r="S864" i="28"/>
  <c r="T864" i="28"/>
  <c r="U864" i="28"/>
  <c r="V864" i="28"/>
  <c r="W864" i="28"/>
  <c r="X864" i="28"/>
  <c r="Y864" i="28"/>
  <c r="Z864" i="28"/>
  <c r="AA864" i="28"/>
  <c r="AB864" i="28"/>
  <c r="AC864" i="28"/>
  <c r="AD864" i="28"/>
  <c r="AE864" i="28"/>
  <c r="AF864" i="28"/>
  <c r="AG864" i="28"/>
  <c r="AH864" i="28"/>
  <c r="AI864" i="28"/>
  <c r="AJ864" i="28"/>
  <c r="AK864" i="28"/>
  <c r="AL864" i="28"/>
  <c r="AM864" i="28"/>
  <c r="AN864" i="28"/>
  <c r="AO864" i="28"/>
  <c r="AP864" i="28"/>
  <c r="AQ864" i="28"/>
  <c r="AR864" i="28"/>
  <c r="AS864" i="28"/>
  <c r="AT864" i="28"/>
  <c r="AU864" i="28"/>
  <c r="AV864" i="28"/>
  <c r="AW864" i="28"/>
  <c r="AX864" i="28"/>
  <c r="AY864" i="28"/>
  <c r="AZ864" i="28"/>
  <c r="BA864" i="28"/>
  <c r="BB864" i="28"/>
  <c r="BC864" i="28"/>
  <c r="BD864" i="28"/>
  <c r="BE864" i="28"/>
  <c r="BF864" i="28"/>
  <c r="BG864" i="28"/>
  <c r="BH864" i="28"/>
  <c r="BI864" i="28"/>
  <c r="BJ864" i="28"/>
  <c r="BK864" i="28"/>
  <c r="BL864" i="28"/>
  <c r="BM864" i="28"/>
  <c r="BN864" i="28"/>
  <c r="BO864" i="28"/>
  <c r="BP864" i="28"/>
  <c r="BQ864" i="28"/>
  <c r="BR864" i="28"/>
  <c r="BS864" i="28"/>
  <c r="BT864" i="28"/>
  <c r="BU864" i="28"/>
  <c r="BV864" i="28"/>
  <c r="BW864" i="28"/>
  <c r="BX864" i="28"/>
  <c r="BY864" i="28"/>
  <c r="BZ864" i="28"/>
  <c r="CA864" i="28"/>
  <c r="CB864" i="28"/>
  <c r="CC864" i="28"/>
  <c r="CD864" i="28"/>
  <c r="CE864" i="28"/>
  <c r="CF864" i="28"/>
  <c r="CG864" i="28"/>
  <c r="CH864" i="28"/>
  <c r="CI864" i="28"/>
  <c r="CJ864" i="28"/>
  <c r="CK864" i="28"/>
  <c r="CL864" i="28"/>
  <c r="CM864" i="28"/>
  <c r="CN864" i="28"/>
  <c r="CO864" i="28"/>
  <c r="CP864" i="28"/>
  <c r="CQ864" i="28"/>
  <c r="CR864" i="28"/>
  <c r="CS864" i="28"/>
  <c r="CT864" i="28"/>
  <c r="CU864" i="28"/>
  <c r="CV864" i="28"/>
  <c r="CW864" i="28"/>
  <c r="CX864" i="28"/>
  <c r="CY864" i="28"/>
  <c r="CZ864" i="28"/>
  <c r="DA864" i="28"/>
  <c r="DB864" i="28"/>
  <c r="DC864" i="28"/>
  <c r="DD864" i="28"/>
  <c r="DE864" i="28"/>
  <c r="DF864" i="28"/>
  <c r="DG864" i="28"/>
  <c r="DH864" i="28"/>
  <c r="DI864" i="28"/>
  <c r="DJ864" i="28"/>
  <c r="DK864" i="28"/>
  <c r="DL864" i="28"/>
  <c r="DM864" i="28"/>
  <c r="DN864" i="28"/>
  <c r="DO864" i="28"/>
  <c r="DP864" i="28"/>
  <c r="DQ864" i="28"/>
  <c r="DR864" i="28"/>
  <c r="DS864" i="28"/>
  <c r="DT864" i="28"/>
  <c r="DU864" i="28"/>
  <c r="DV864" i="28"/>
  <c r="DW864" i="28"/>
  <c r="DX864" i="28"/>
  <c r="DY864" i="28"/>
  <c r="DZ864" i="28"/>
  <c r="EA864" i="28"/>
  <c r="EB864" i="28"/>
  <c r="EC864" i="28"/>
  <c r="ED864" i="28"/>
  <c r="EE864" i="28"/>
  <c r="D865" i="28"/>
  <c r="E865" i="28"/>
  <c r="F865" i="28"/>
  <c r="G865" i="28"/>
  <c r="H865" i="28"/>
  <c r="I865" i="28"/>
  <c r="J865" i="28"/>
  <c r="K865" i="28"/>
  <c r="L865" i="28"/>
  <c r="M865" i="28"/>
  <c r="N865" i="28"/>
  <c r="O865" i="28"/>
  <c r="P865" i="28"/>
  <c r="Q865" i="28"/>
  <c r="R865" i="28"/>
  <c r="S865" i="28"/>
  <c r="T865" i="28"/>
  <c r="U865" i="28"/>
  <c r="V865" i="28"/>
  <c r="W865" i="28"/>
  <c r="X865" i="28"/>
  <c r="Y865" i="28"/>
  <c r="Z865" i="28"/>
  <c r="AA865" i="28"/>
  <c r="AB865" i="28"/>
  <c r="AC865" i="28"/>
  <c r="AD865" i="28"/>
  <c r="AE865" i="28"/>
  <c r="AF865" i="28"/>
  <c r="AG865" i="28"/>
  <c r="AH865" i="28"/>
  <c r="AI865" i="28"/>
  <c r="AJ865" i="28"/>
  <c r="AK865" i="28"/>
  <c r="AL865" i="28"/>
  <c r="AM865" i="28"/>
  <c r="AN865" i="28"/>
  <c r="AO865" i="28"/>
  <c r="AP865" i="28"/>
  <c r="AQ865" i="28"/>
  <c r="AR865" i="28"/>
  <c r="AS865" i="28"/>
  <c r="AT865" i="28"/>
  <c r="AU865" i="28"/>
  <c r="AV865" i="28"/>
  <c r="AW865" i="28"/>
  <c r="AX865" i="28"/>
  <c r="AY865" i="28"/>
  <c r="AZ865" i="28"/>
  <c r="BA865" i="28"/>
  <c r="BB865" i="28"/>
  <c r="BC865" i="28"/>
  <c r="BD865" i="28"/>
  <c r="BE865" i="28"/>
  <c r="BF865" i="28"/>
  <c r="BG865" i="28"/>
  <c r="BH865" i="28"/>
  <c r="BI865" i="28"/>
  <c r="BJ865" i="28"/>
  <c r="BK865" i="28"/>
  <c r="BL865" i="28"/>
  <c r="BM865" i="28"/>
  <c r="BN865" i="28"/>
  <c r="BO865" i="28"/>
  <c r="BP865" i="28"/>
  <c r="BQ865" i="28"/>
  <c r="BR865" i="28"/>
  <c r="BS865" i="28"/>
  <c r="BT865" i="28"/>
  <c r="BU865" i="28"/>
  <c r="BV865" i="28"/>
  <c r="BW865" i="28"/>
  <c r="BX865" i="28"/>
  <c r="BY865" i="28"/>
  <c r="BZ865" i="28"/>
  <c r="CA865" i="28"/>
  <c r="CB865" i="28"/>
  <c r="CC865" i="28"/>
  <c r="CD865" i="28"/>
  <c r="CE865" i="28"/>
  <c r="CF865" i="28"/>
  <c r="CG865" i="28"/>
  <c r="CH865" i="28"/>
  <c r="CI865" i="28"/>
  <c r="CJ865" i="28"/>
  <c r="CK865" i="28"/>
  <c r="CL865" i="28"/>
  <c r="CM865" i="28"/>
  <c r="CN865" i="28"/>
  <c r="CO865" i="28"/>
  <c r="CP865" i="28"/>
  <c r="CQ865" i="28"/>
  <c r="CR865" i="28"/>
  <c r="CS865" i="28"/>
  <c r="CT865" i="28"/>
  <c r="CU865" i="28"/>
  <c r="CV865" i="28"/>
  <c r="CW865" i="28"/>
  <c r="CX865" i="28"/>
  <c r="CY865" i="28"/>
  <c r="CZ865" i="28"/>
  <c r="DA865" i="28"/>
  <c r="DB865" i="28"/>
  <c r="DC865" i="28"/>
  <c r="DD865" i="28"/>
  <c r="DE865" i="28"/>
  <c r="DF865" i="28"/>
  <c r="DG865" i="28"/>
  <c r="DH865" i="28"/>
  <c r="DI865" i="28"/>
  <c r="DJ865" i="28"/>
  <c r="DK865" i="28"/>
  <c r="DL865" i="28"/>
  <c r="DM865" i="28"/>
  <c r="DN865" i="28"/>
  <c r="DO865" i="28"/>
  <c r="DP865" i="28"/>
  <c r="DQ865" i="28"/>
  <c r="DR865" i="28"/>
  <c r="DS865" i="28"/>
  <c r="DT865" i="28"/>
  <c r="DU865" i="28"/>
  <c r="DV865" i="28"/>
  <c r="DW865" i="28"/>
  <c r="DX865" i="28"/>
  <c r="DY865" i="28"/>
  <c r="DZ865" i="28"/>
  <c r="EA865" i="28"/>
  <c r="EB865" i="28"/>
  <c r="EC865" i="28"/>
  <c r="ED865" i="28"/>
  <c r="EE865" i="28"/>
  <c r="D866" i="28"/>
  <c r="E866" i="28"/>
  <c r="F866" i="28"/>
  <c r="G866" i="28"/>
  <c r="H866" i="28"/>
  <c r="I866" i="28"/>
  <c r="J866" i="28"/>
  <c r="K866" i="28"/>
  <c r="L866" i="28"/>
  <c r="M866" i="28"/>
  <c r="N866" i="28"/>
  <c r="O866" i="28"/>
  <c r="P866" i="28"/>
  <c r="Q866" i="28"/>
  <c r="R866" i="28"/>
  <c r="S866" i="28"/>
  <c r="T866" i="28"/>
  <c r="U866" i="28"/>
  <c r="V866" i="28"/>
  <c r="W866" i="28"/>
  <c r="X866" i="28"/>
  <c r="Y866" i="28"/>
  <c r="Z866" i="28"/>
  <c r="AA866" i="28"/>
  <c r="AB866" i="28"/>
  <c r="AC866" i="28"/>
  <c r="AD866" i="28"/>
  <c r="AE866" i="28"/>
  <c r="AF866" i="28"/>
  <c r="AG866" i="28"/>
  <c r="AH866" i="28"/>
  <c r="AI866" i="28"/>
  <c r="AJ866" i="28"/>
  <c r="AK866" i="28"/>
  <c r="AL866" i="28"/>
  <c r="AM866" i="28"/>
  <c r="AN866" i="28"/>
  <c r="AO866" i="28"/>
  <c r="AP866" i="28"/>
  <c r="AQ866" i="28"/>
  <c r="AR866" i="28"/>
  <c r="AS866" i="28"/>
  <c r="AT866" i="28"/>
  <c r="AU866" i="28"/>
  <c r="AV866" i="28"/>
  <c r="AW866" i="28"/>
  <c r="AX866" i="28"/>
  <c r="AY866" i="28"/>
  <c r="AZ866" i="28"/>
  <c r="BA866" i="28"/>
  <c r="BB866" i="28"/>
  <c r="BC866" i="28"/>
  <c r="BD866" i="28"/>
  <c r="BE866" i="28"/>
  <c r="BF866" i="28"/>
  <c r="BG866" i="28"/>
  <c r="BH866" i="28"/>
  <c r="BI866" i="28"/>
  <c r="BJ866" i="28"/>
  <c r="BK866" i="28"/>
  <c r="BL866" i="28"/>
  <c r="BM866" i="28"/>
  <c r="BN866" i="28"/>
  <c r="BO866" i="28"/>
  <c r="BP866" i="28"/>
  <c r="BQ866" i="28"/>
  <c r="BR866" i="28"/>
  <c r="BS866" i="28"/>
  <c r="BT866" i="28"/>
  <c r="BU866" i="28"/>
  <c r="BV866" i="28"/>
  <c r="BW866" i="28"/>
  <c r="BX866" i="28"/>
  <c r="BY866" i="28"/>
  <c r="BZ866" i="28"/>
  <c r="CA866" i="28"/>
  <c r="CB866" i="28"/>
  <c r="CC866" i="28"/>
  <c r="CD866" i="28"/>
  <c r="CE866" i="28"/>
  <c r="CF866" i="28"/>
  <c r="CG866" i="28"/>
  <c r="CH866" i="28"/>
  <c r="CI866" i="28"/>
  <c r="CJ866" i="28"/>
  <c r="CK866" i="28"/>
  <c r="CL866" i="28"/>
  <c r="CM866" i="28"/>
  <c r="CN866" i="28"/>
  <c r="CO866" i="28"/>
  <c r="CP866" i="28"/>
  <c r="CQ866" i="28"/>
  <c r="CR866" i="28"/>
  <c r="CS866" i="28"/>
  <c r="CT866" i="28"/>
  <c r="CU866" i="28"/>
  <c r="CV866" i="28"/>
  <c r="CW866" i="28"/>
  <c r="CX866" i="28"/>
  <c r="CY866" i="28"/>
  <c r="CZ866" i="28"/>
  <c r="DA866" i="28"/>
  <c r="DB866" i="28"/>
  <c r="DC866" i="28"/>
  <c r="DD866" i="28"/>
  <c r="DE866" i="28"/>
  <c r="DF866" i="28"/>
  <c r="DG866" i="28"/>
  <c r="DH866" i="28"/>
  <c r="DI866" i="28"/>
  <c r="DJ866" i="28"/>
  <c r="DK866" i="28"/>
  <c r="DL866" i="28"/>
  <c r="DM866" i="28"/>
  <c r="DN866" i="28"/>
  <c r="DO866" i="28"/>
  <c r="DP866" i="28"/>
  <c r="DQ866" i="28"/>
  <c r="DR866" i="28"/>
  <c r="DS866" i="28"/>
  <c r="DT866" i="28"/>
  <c r="DU866" i="28"/>
  <c r="DV866" i="28"/>
  <c r="DW866" i="28"/>
  <c r="DX866" i="28"/>
  <c r="DY866" i="28"/>
  <c r="DZ866" i="28"/>
  <c r="EA866" i="28"/>
  <c r="EB866" i="28"/>
  <c r="EC866" i="28"/>
  <c r="ED866" i="28"/>
  <c r="EE866" i="28"/>
  <c r="D867" i="28"/>
  <c r="E867" i="28"/>
  <c r="F867" i="28"/>
  <c r="G867" i="28"/>
  <c r="H867" i="28"/>
  <c r="I867" i="28"/>
  <c r="J867" i="28"/>
  <c r="K867" i="28"/>
  <c r="L867" i="28"/>
  <c r="M867" i="28"/>
  <c r="N867" i="28"/>
  <c r="O867" i="28"/>
  <c r="P867" i="28"/>
  <c r="Q867" i="28"/>
  <c r="R867" i="28"/>
  <c r="S867" i="28"/>
  <c r="T867" i="28"/>
  <c r="U867" i="28"/>
  <c r="V867" i="28"/>
  <c r="W867" i="28"/>
  <c r="X867" i="28"/>
  <c r="Y867" i="28"/>
  <c r="Z867" i="28"/>
  <c r="AA867" i="28"/>
  <c r="AB867" i="28"/>
  <c r="AC867" i="28"/>
  <c r="AD867" i="28"/>
  <c r="AE867" i="28"/>
  <c r="AF867" i="28"/>
  <c r="AG867" i="28"/>
  <c r="AH867" i="28"/>
  <c r="AI867" i="28"/>
  <c r="AJ867" i="28"/>
  <c r="AK867" i="28"/>
  <c r="AL867" i="28"/>
  <c r="AM867" i="28"/>
  <c r="AN867" i="28"/>
  <c r="AO867" i="28"/>
  <c r="AP867" i="28"/>
  <c r="AQ867" i="28"/>
  <c r="AR867" i="28"/>
  <c r="AS867" i="28"/>
  <c r="AT867" i="28"/>
  <c r="AU867" i="28"/>
  <c r="AV867" i="28"/>
  <c r="AW867" i="28"/>
  <c r="AX867" i="28"/>
  <c r="AY867" i="28"/>
  <c r="AZ867" i="28"/>
  <c r="BA867" i="28"/>
  <c r="BB867" i="28"/>
  <c r="BC867" i="28"/>
  <c r="BD867" i="28"/>
  <c r="BE867" i="28"/>
  <c r="BF867" i="28"/>
  <c r="BG867" i="28"/>
  <c r="BH867" i="28"/>
  <c r="BI867" i="28"/>
  <c r="BJ867" i="28"/>
  <c r="BK867" i="28"/>
  <c r="BL867" i="28"/>
  <c r="BM867" i="28"/>
  <c r="BN867" i="28"/>
  <c r="BO867" i="28"/>
  <c r="BP867" i="28"/>
  <c r="BQ867" i="28"/>
  <c r="BR867" i="28"/>
  <c r="BS867" i="28"/>
  <c r="BT867" i="28"/>
  <c r="BU867" i="28"/>
  <c r="BV867" i="28"/>
  <c r="BW867" i="28"/>
  <c r="BX867" i="28"/>
  <c r="BY867" i="28"/>
  <c r="BZ867" i="28"/>
  <c r="CA867" i="28"/>
  <c r="CB867" i="28"/>
  <c r="CC867" i="28"/>
  <c r="CD867" i="28"/>
  <c r="CE867" i="28"/>
  <c r="CF867" i="28"/>
  <c r="CG867" i="28"/>
  <c r="CH867" i="28"/>
  <c r="CI867" i="28"/>
  <c r="CJ867" i="28"/>
  <c r="CK867" i="28"/>
  <c r="CL867" i="28"/>
  <c r="CM867" i="28"/>
  <c r="CN867" i="28"/>
  <c r="CO867" i="28"/>
  <c r="CP867" i="28"/>
  <c r="CQ867" i="28"/>
  <c r="CR867" i="28"/>
  <c r="CS867" i="28"/>
  <c r="CT867" i="28"/>
  <c r="CU867" i="28"/>
  <c r="CV867" i="28"/>
  <c r="CW867" i="28"/>
  <c r="CX867" i="28"/>
  <c r="CY867" i="28"/>
  <c r="CZ867" i="28"/>
  <c r="DA867" i="28"/>
  <c r="DB867" i="28"/>
  <c r="DC867" i="28"/>
  <c r="DD867" i="28"/>
  <c r="DE867" i="28"/>
  <c r="DF867" i="28"/>
  <c r="DG867" i="28"/>
  <c r="DH867" i="28"/>
  <c r="DI867" i="28"/>
  <c r="DJ867" i="28"/>
  <c r="DK867" i="28"/>
  <c r="DL867" i="28"/>
  <c r="DM867" i="28"/>
  <c r="DN867" i="28"/>
  <c r="DO867" i="28"/>
  <c r="DP867" i="28"/>
  <c r="DQ867" i="28"/>
  <c r="DR867" i="28"/>
  <c r="DS867" i="28"/>
  <c r="DT867" i="28"/>
  <c r="DU867" i="28"/>
  <c r="DV867" i="28"/>
  <c r="DW867" i="28"/>
  <c r="DX867" i="28"/>
  <c r="DY867" i="28"/>
  <c r="DZ867" i="28"/>
  <c r="EA867" i="28"/>
  <c r="EB867" i="28"/>
  <c r="EC867" i="28"/>
  <c r="ED867" i="28"/>
  <c r="EE867" i="28"/>
  <c r="D868" i="28"/>
  <c r="E868" i="28"/>
  <c r="F868" i="28"/>
  <c r="G868" i="28"/>
  <c r="H868" i="28"/>
  <c r="I868" i="28"/>
  <c r="J868" i="28"/>
  <c r="K868" i="28"/>
  <c r="L868" i="28"/>
  <c r="M868" i="28"/>
  <c r="N868" i="28"/>
  <c r="O868" i="28"/>
  <c r="P868" i="28"/>
  <c r="Q868" i="28"/>
  <c r="R868" i="28"/>
  <c r="S868" i="28"/>
  <c r="T868" i="28"/>
  <c r="U868" i="28"/>
  <c r="V868" i="28"/>
  <c r="W868" i="28"/>
  <c r="X868" i="28"/>
  <c r="Y868" i="28"/>
  <c r="Z868" i="28"/>
  <c r="AA868" i="28"/>
  <c r="AB868" i="28"/>
  <c r="AC868" i="28"/>
  <c r="AD868" i="28"/>
  <c r="AE868" i="28"/>
  <c r="AF868" i="28"/>
  <c r="AG868" i="28"/>
  <c r="AH868" i="28"/>
  <c r="AI868" i="28"/>
  <c r="AJ868" i="28"/>
  <c r="AK868" i="28"/>
  <c r="AL868" i="28"/>
  <c r="AM868" i="28"/>
  <c r="AN868" i="28"/>
  <c r="AO868" i="28"/>
  <c r="AP868" i="28"/>
  <c r="AQ868" i="28"/>
  <c r="AR868" i="28"/>
  <c r="AS868" i="28"/>
  <c r="AT868" i="28"/>
  <c r="AU868" i="28"/>
  <c r="AV868" i="28"/>
  <c r="AW868" i="28"/>
  <c r="AX868" i="28"/>
  <c r="AY868" i="28"/>
  <c r="AZ868" i="28"/>
  <c r="BA868" i="28"/>
  <c r="BB868" i="28"/>
  <c r="BC868" i="28"/>
  <c r="BD868" i="28"/>
  <c r="BE868" i="28"/>
  <c r="BF868" i="28"/>
  <c r="BG868" i="28"/>
  <c r="BH868" i="28"/>
  <c r="BI868" i="28"/>
  <c r="BJ868" i="28"/>
  <c r="BK868" i="28"/>
  <c r="BL868" i="28"/>
  <c r="BM868" i="28"/>
  <c r="BN868" i="28"/>
  <c r="BO868" i="28"/>
  <c r="BP868" i="28"/>
  <c r="BQ868" i="28"/>
  <c r="BR868" i="28"/>
  <c r="BS868" i="28"/>
  <c r="BT868" i="28"/>
  <c r="BU868" i="28"/>
  <c r="BV868" i="28"/>
  <c r="BW868" i="28"/>
  <c r="BX868" i="28"/>
  <c r="BY868" i="28"/>
  <c r="BZ868" i="28"/>
  <c r="CA868" i="28"/>
  <c r="CB868" i="28"/>
  <c r="CC868" i="28"/>
  <c r="CD868" i="28"/>
  <c r="CE868" i="28"/>
  <c r="CF868" i="28"/>
  <c r="CG868" i="28"/>
  <c r="CH868" i="28"/>
  <c r="CI868" i="28"/>
  <c r="CJ868" i="28"/>
  <c r="CK868" i="28"/>
  <c r="CL868" i="28"/>
  <c r="CM868" i="28"/>
  <c r="CN868" i="28"/>
  <c r="CO868" i="28"/>
  <c r="CP868" i="28"/>
  <c r="CQ868" i="28"/>
  <c r="CR868" i="28"/>
  <c r="CS868" i="28"/>
  <c r="CT868" i="28"/>
  <c r="CU868" i="28"/>
  <c r="CV868" i="28"/>
  <c r="CW868" i="28"/>
  <c r="CX868" i="28"/>
  <c r="CY868" i="28"/>
  <c r="CZ868" i="28"/>
  <c r="DA868" i="28"/>
  <c r="DB868" i="28"/>
  <c r="DC868" i="28"/>
  <c r="DD868" i="28"/>
  <c r="DE868" i="28"/>
  <c r="DF868" i="28"/>
  <c r="DG868" i="28"/>
  <c r="DH868" i="28"/>
  <c r="DI868" i="28"/>
  <c r="DJ868" i="28"/>
  <c r="DK868" i="28"/>
  <c r="DL868" i="28"/>
  <c r="DM868" i="28"/>
  <c r="DN868" i="28"/>
  <c r="DO868" i="28"/>
  <c r="DP868" i="28"/>
  <c r="DQ868" i="28"/>
  <c r="DR868" i="28"/>
  <c r="DS868" i="28"/>
  <c r="DT868" i="28"/>
  <c r="DU868" i="28"/>
  <c r="DV868" i="28"/>
  <c r="DW868" i="28"/>
  <c r="DX868" i="28"/>
  <c r="DY868" i="28"/>
  <c r="DZ868" i="28"/>
  <c r="EA868" i="28"/>
  <c r="EB868" i="28"/>
  <c r="EC868" i="28"/>
  <c r="ED868" i="28"/>
  <c r="EE868" i="28"/>
  <c r="D869" i="28"/>
  <c r="E869" i="28"/>
  <c r="F869" i="28"/>
  <c r="G869" i="28"/>
  <c r="H869" i="28"/>
  <c r="I869" i="28"/>
  <c r="J869" i="28"/>
  <c r="K869" i="28"/>
  <c r="L869" i="28"/>
  <c r="M869" i="28"/>
  <c r="N869" i="28"/>
  <c r="O869" i="28"/>
  <c r="P869" i="28"/>
  <c r="Q869" i="28"/>
  <c r="R869" i="28"/>
  <c r="S869" i="28"/>
  <c r="T869" i="28"/>
  <c r="U869" i="28"/>
  <c r="V869" i="28"/>
  <c r="W869" i="28"/>
  <c r="X869" i="28"/>
  <c r="Y869" i="28"/>
  <c r="Z869" i="28"/>
  <c r="AA869" i="28"/>
  <c r="AB869" i="28"/>
  <c r="AC869" i="28"/>
  <c r="AD869" i="28"/>
  <c r="AE869" i="28"/>
  <c r="AF869" i="28"/>
  <c r="AG869" i="28"/>
  <c r="AH869" i="28"/>
  <c r="AI869" i="28"/>
  <c r="AJ869" i="28"/>
  <c r="AK869" i="28"/>
  <c r="AL869" i="28"/>
  <c r="AM869" i="28"/>
  <c r="AN869" i="28"/>
  <c r="AO869" i="28"/>
  <c r="AP869" i="28"/>
  <c r="AQ869" i="28"/>
  <c r="AR869" i="28"/>
  <c r="AS869" i="28"/>
  <c r="AT869" i="28"/>
  <c r="AU869" i="28"/>
  <c r="AV869" i="28"/>
  <c r="AW869" i="28"/>
  <c r="AX869" i="28"/>
  <c r="AY869" i="28"/>
  <c r="AZ869" i="28"/>
  <c r="BA869" i="28"/>
  <c r="BB869" i="28"/>
  <c r="BC869" i="28"/>
  <c r="BD869" i="28"/>
  <c r="BE869" i="28"/>
  <c r="BF869" i="28"/>
  <c r="BG869" i="28"/>
  <c r="BH869" i="28"/>
  <c r="BI869" i="28"/>
  <c r="BJ869" i="28"/>
  <c r="BK869" i="28"/>
  <c r="BL869" i="28"/>
  <c r="BM869" i="28"/>
  <c r="BN869" i="28"/>
  <c r="BO869" i="28"/>
  <c r="BP869" i="28"/>
  <c r="BQ869" i="28"/>
  <c r="BR869" i="28"/>
  <c r="BS869" i="28"/>
  <c r="BT869" i="28"/>
  <c r="BU869" i="28"/>
  <c r="BV869" i="28"/>
  <c r="BW869" i="28"/>
  <c r="BX869" i="28"/>
  <c r="BY869" i="28"/>
  <c r="BZ869" i="28"/>
  <c r="CA869" i="28"/>
  <c r="CB869" i="28"/>
  <c r="CC869" i="28"/>
  <c r="CD869" i="28"/>
  <c r="CE869" i="28"/>
  <c r="CF869" i="28"/>
  <c r="CG869" i="28"/>
  <c r="CH869" i="28"/>
  <c r="CI869" i="28"/>
  <c r="CJ869" i="28"/>
  <c r="CK869" i="28"/>
  <c r="CL869" i="28"/>
  <c r="CM869" i="28"/>
  <c r="CN869" i="28"/>
  <c r="CO869" i="28"/>
  <c r="CP869" i="28"/>
  <c r="CQ869" i="28"/>
  <c r="CR869" i="28"/>
  <c r="CS869" i="28"/>
  <c r="CT869" i="28"/>
  <c r="CU869" i="28"/>
  <c r="CV869" i="28"/>
  <c r="CW869" i="28"/>
  <c r="CX869" i="28"/>
  <c r="CY869" i="28"/>
  <c r="CZ869" i="28"/>
  <c r="DA869" i="28"/>
  <c r="DB869" i="28"/>
  <c r="DC869" i="28"/>
  <c r="DD869" i="28"/>
  <c r="DE869" i="28"/>
  <c r="DF869" i="28"/>
  <c r="DG869" i="28"/>
  <c r="DH869" i="28"/>
  <c r="DI869" i="28"/>
  <c r="DJ869" i="28"/>
  <c r="DK869" i="28"/>
  <c r="DL869" i="28"/>
  <c r="DM869" i="28"/>
  <c r="DN869" i="28"/>
  <c r="DO869" i="28"/>
  <c r="DP869" i="28"/>
  <c r="DQ869" i="28"/>
  <c r="DR869" i="28"/>
  <c r="DS869" i="28"/>
  <c r="DT869" i="28"/>
  <c r="DU869" i="28"/>
  <c r="DV869" i="28"/>
  <c r="DW869" i="28"/>
  <c r="DX869" i="28"/>
  <c r="DY869" i="28"/>
  <c r="DZ869" i="28"/>
  <c r="EA869" i="28"/>
  <c r="EB869" i="28"/>
  <c r="EC869" i="28"/>
  <c r="ED869" i="28"/>
  <c r="EE869" i="28"/>
  <c r="D870" i="28"/>
  <c r="E870" i="28"/>
  <c r="F870" i="28"/>
  <c r="G870" i="28"/>
  <c r="H870" i="28"/>
  <c r="I870" i="28"/>
  <c r="J870" i="28"/>
  <c r="K870" i="28"/>
  <c r="L870" i="28"/>
  <c r="M870" i="28"/>
  <c r="N870" i="28"/>
  <c r="O870" i="28"/>
  <c r="P870" i="28"/>
  <c r="Q870" i="28"/>
  <c r="R870" i="28"/>
  <c r="S870" i="28"/>
  <c r="T870" i="28"/>
  <c r="U870" i="28"/>
  <c r="V870" i="28"/>
  <c r="W870" i="28"/>
  <c r="X870" i="28"/>
  <c r="Y870" i="28"/>
  <c r="Z870" i="28"/>
  <c r="AA870" i="28"/>
  <c r="AB870" i="28"/>
  <c r="AC870" i="28"/>
  <c r="AD870" i="28"/>
  <c r="AE870" i="28"/>
  <c r="AF870" i="28"/>
  <c r="AG870" i="28"/>
  <c r="AH870" i="28"/>
  <c r="AI870" i="28"/>
  <c r="AJ870" i="28"/>
  <c r="AK870" i="28"/>
  <c r="AL870" i="28"/>
  <c r="AM870" i="28"/>
  <c r="AN870" i="28"/>
  <c r="AO870" i="28"/>
  <c r="AP870" i="28"/>
  <c r="AQ870" i="28"/>
  <c r="AR870" i="28"/>
  <c r="AS870" i="28"/>
  <c r="AT870" i="28"/>
  <c r="AU870" i="28"/>
  <c r="AV870" i="28"/>
  <c r="AW870" i="28"/>
  <c r="AX870" i="28"/>
  <c r="AY870" i="28"/>
  <c r="AZ870" i="28"/>
  <c r="BA870" i="28"/>
  <c r="BB870" i="28"/>
  <c r="BC870" i="28"/>
  <c r="BD870" i="28"/>
  <c r="BE870" i="28"/>
  <c r="BF870" i="28"/>
  <c r="BG870" i="28"/>
  <c r="BH870" i="28"/>
  <c r="BI870" i="28"/>
  <c r="BJ870" i="28"/>
  <c r="BK870" i="28"/>
  <c r="BL870" i="28"/>
  <c r="BM870" i="28"/>
  <c r="BN870" i="28"/>
  <c r="BO870" i="28"/>
  <c r="BP870" i="28"/>
  <c r="BQ870" i="28"/>
  <c r="BR870" i="28"/>
  <c r="BS870" i="28"/>
  <c r="BT870" i="28"/>
  <c r="BU870" i="28"/>
  <c r="BV870" i="28"/>
  <c r="BW870" i="28"/>
  <c r="BX870" i="28"/>
  <c r="BY870" i="28"/>
  <c r="BZ870" i="28"/>
  <c r="CA870" i="28"/>
  <c r="CB870" i="28"/>
  <c r="CC870" i="28"/>
  <c r="CD870" i="28"/>
  <c r="CE870" i="28"/>
  <c r="CF870" i="28"/>
  <c r="CG870" i="28"/>
  <c r="CH870" i="28"/>
  <c r="CI870" i="28"/>
  <c r="CJ870" i="28"/>
  <c r="CK870" i="28"/>
  <c r="CL870" i="28"/>
  <c r="CM870" i="28"/>
  <c r="CN870" i="28"/>
  <c r="CO870" i="28"/>
  <c r="CP870" i="28"/>
  <c r="CQ870" i="28"/>
  <c r="CR870" i="28"/>
  <c r="CS870" i="28"/>
  <c r="CT870" i="28"/>
  <c r="CU870" i="28"/>
  <c r="CV870" i="28"/>
  <c r="CW870" i="28"/>
  <c r="CX870" i="28"/>
  <c r="CY870" i="28"/>
  <c r="CZ870" i="28"/>
  <c r="DA870" i="28"/>
  <c r="DB870" i="28"/>
  <c r="DC870" i="28"/>
  <c r="DD870" i="28"/>
  <c r="DE870" i="28"/>
  <c r="DF870" i="28"/>
  <c r="DG870" i="28"/>
  <c r="DH870" i="28"/>
  <c r="DI870" i="28"/>
  <c r="DJ870" i="28"/>
  <c r="DK870" i="28"/>
  <c r="DL870" i="28"/>
  <c r="DM870" i="28"/>
  <c r="DN870" i="28"/>
  <c r="DO870" i="28"/>
  <c r="DP870" i="28"/>
  <c r="DQ870" i="28"/>
  <c r="DR870" i="28"/>
  <c r="DS870" i="28"/>
  <c r="DT870" i="28"/>
  <c r="DU870" i="28"/>
  <c r="DV870" i="28"/>
  <c r="DW870" i="28"/>
  <c r="DX870" i="28"/>
  <c r="DY870" i="28"/>
  <c r="DZ870" i="28"/>
  <c r="EA870" i="28"/>
  <c r="EB870" i="28"/>
  <c r="EC870" i="28"/>
  <c r="ED870" i="28"/>
  <c r="EE870" i="28"/>
  <c r="D871" i="28"/>
  <c r="E871" i="28"/>
  <c r="F871" i="28"/>
  <c r="G871" i="28"/>
  <c r="H871" i="28"/>
  <c r="I871" i="28"/>
  <c r="J871" i="28"/>
  <c r="K871" i="28"/>
  <c r="L871" i="28"/>
  <c r="M871" i="28"/>
  <c r="N871" i="28"/>
  <c r="O871" i="28"/>
  <c r="P871" i="28"/>
  <c r="Q871" i="28"/>
  <c r="R871" i="28"/>
  <c r="S871" i="28"/>
  <c r="T871" i="28"/>
  <c r="U871" i="28"/>
  <c r="V871" i="28"/>
  <c r="W871" i="28"/>
  <c r="X871" i="28"/>
  <c r="Y871" i="28"/>
  <c r="Z871" i="28"/>
  <c r="AA871" i="28"/>
  <c r="AB871" i="28"/>
  <c r="AC871" i="28"/>
  <c r="AD871" i="28"/>
  <c r="AE871" i="28"/>
  <c r="AF871" i="28"/>
  <c r="AG871" i="28"/>
  <c r="AH871" i="28"/>
  <c r="AI871" i="28"/>
  <c r="AJ871" i="28"/>
  <c r="AK871" i="28"/>
  <c r="AL871" i="28"/>
  <c r="AM871" i="28"/>
  <c r="AN871" i="28"/>
  <c r="AO871" i="28"/>
  <c r="AP871" i="28"/>
  <c r="AQ871" i="28"/>
  <c r="AR871" i="28"/>
  <c r="AS871" i="28"/>
  <c r="AT871" i="28"/>
  <c r="AU871" i="28"/>
  <c r="AV871" i="28"/>
  <c r="AW871" i="28"/>
  <c r="AX871" i="28"/>
  <c r="AY871" i="28"/>
  <c r="AZ871" i="28"/>
  <c r="BA871" i="28"/>
  <c r="BB871" i="28"/>
  <c r="BC871" i="28"/>
  <c r="BD871" i="28"/>
  <c r="BE871" i="28"/>
  <c r="BF871" i="28"/>
  <c r="BG871" i="28"/>
  <c r="BH871" i="28"/>
  <c r="BI871" i="28"/>
  <c r="BJ871" i="28"/>
  <c r="BK871" i="28"/>
  <c r="BL871" i="28"/>
  <c r="BM871" i="28"/>
  <c r="BN871" i="28"/>
  <c r="BO871" i="28"/>
  <c r="BP871" i="28"/>
  <c r="BQ871" i="28"/>
  <c r="BR871" i="28"/>
  <c r="BS871" i="28"/>
  <c r="BT871" i="28"/>
  <c r="BU871" i="28"/>
  <c r="BV871" i="28"/>
  <c r="BW871" i="28"/>
  <c r="BX871" i="28"/>
  <c r="BY871" i="28"/>
  <c r="BZ871" i="28"/>
  <c r="CA871" i="28"/>
  <c r="CB871" i="28"/>
  <c r="CC871" i="28"/>
  <c r="CD871" i="28"/>
  <c r="CE871" i="28"/>
  <c r="CF871" i="28"/>
  <c r="CG871" i="28"/>
  <c r="CH871" i="28"/>
  <c r="CI871" i="28"/>
  <c r="CJ871" i="28"/>
  <c r="CK871" i="28"/>
  <c r="CL871" i="28"/>
  <c r="CM871" i="28"/>
  <c r="CN871" i="28"/>
  <c r="CO871" i="28"/>
  <c r="CP871" i="28"/>
  <c r="CQ871" i="28"/>
  <c r="CR871" i="28"/>
  <c r="CS871" i="28"/>
  <c r="CT871" i="28"/>
  <c r="CU871" i="28"/>
  <c r="CV871" i="28"/>
  <c r="CW871" i="28"/>
  <c r="CX871" i="28"/>
  <c r="CY871" i="28"/>
  <c r="CZ871" i="28"/>
  <c r="DA871" i="28"/>
  <c r="DB871" i="28"/>
  <c r="DC871" i="28"/>
  <c r="DD871" i="28"/>
  <c r="DE871" i="28"/>
  <c r="DF871" i="28"/>
  <c r="DG871" i="28"/>
  <c r="DH871" i="28"/>
  <c r="DI871" i="28"/>
  <c r="DJ871" i="28"/>
  <c r="DK871" i="28"/>
  <c r="DL871" i="28"/>
  <c r="DM871" i="28"/>
  <c r="DN871" i="28"/>
  <c r="DO871" i="28"/>
  <c r="DP871" i="28"/>
  <c r="DQ871" i="28"/>
  <c r="DR871" i="28"/>
  <c r="DS871" i="28"/>
  <c r="DT871" i="28"/>
  <c r="DU871" i="28"/>
  <c r="DV871" i="28"/>
  <c r="DW871" i="28"/>
  <c r="DX871" i="28"/>
  <c r="DY871" i="28"/>
  <c r="DZ871" i="28"/>
  <c r="EA871" i="28"/>
  <c r="EB871" i="28"/>
  <c r="EC871" i="28"/>
  <c r="ED871" i="28"/>
  <c r="EE871" i="28"/>
  <c r="D872" i="28"/>
  <c r="E872" i="28"/>
  <c r="F872" i="28"/>
  <c r="G872" i="28"/>
  <c r="H872" i="28"/>
  <c r="I872" i="28"/>
  <c r="J872" i="28"/>
  <c r="K872" i="28"/>
  <c r="L872" i="28"/>
  <c r="M872" i="28"/>
  <c r="N872" i="28"/>
  <c r="O872" i="28"/>
  <c r="P872" i="28"/>
  <c r="Q872" i="28"/>
  <c r="R872" i="28"/>
  <c r="S872" i="28"/>
  <c r="T872" i="28"/>
  <c r="U872" i="28"/>
  <c r="V872" i="28"/>
  <c r="W872" i="28"/>
  <c r="X872" i="28"/>
  <c r="Y872" i="28"/>
  <c r="Z872" i="28"/>
  <c r="AA872" i="28"/>
  <c r="AB872" i="28"/>
  <c r="AC872" i="28"/>
  <c r="AD872" i="28"/>
  <c r="AE872" i="28"/>
  <c r="AF872" i="28"/>
  <c r="AG872" i="28"/>
  <c r="AH872" i="28"/>
  <c r="AI872" i="28"/>
  <c r="AJ872" i="28"/>
  <c r="AK872" i="28"/>
  <c r="AL872" i="28"/>
  <c r="AM872" i="28"/>
  <c r="AN872" i="28"/>
  <c r="AO872" i="28"/>
  <c r="AP872" i="28"/>
  <c r="AQ872" i="28"/>
  <c r="AR872" i="28"/>
  <c r="AS872" i="28"/>
  <c r="AT872" i="28"/>
  <c r="AU872" i="28"/>
  <c r="AV872" i="28"/>
  <c r="AW872" i="28"/>
  <c r="AX872" i="28"/>
  <c r="AY872" i="28"/>
  <c r="AZ872" i="28"/>
  <c r="BA872" i="28"/>
  <c r="BB872" i="28"/>
  <c r="BC872" i="28"/>
  <c r="BD872" i="28"/>
  <c r="BE872" i="28"/>
  <c r="BF872" i="28"/>
  <c r="BG872" i="28"/>
  <c r="BH872" i="28"/>
  <c r="BI872" i="28"/>
  <c r="BJ872" i="28"/>
  <c r="BK872" i="28"/>
  <c r="BL872" i="28"/>
  <c r="BM872" i="28"/>
  <c r="BN872" i="28"/>
  <c r="BO872" i="28"/>
  <c r="BP872" i="28"/>
  <c r="BQ872" i="28"/>
  <c r="BR872" i="28"/>
  <c r="BS872" i="28"/>
  <c r="BT872" i="28"/>
  <c r="BU872" i="28"/>
  <c r="BV872" i="28"/>
  <c r="BW872" i="28"/>
  <c r="BX872" i="28"/>
  <c r="BY872" i="28"/>
  <c r="BZ872" i="28"/>
  <c r="CA872" i="28"/>
  <c r="CB872" i="28"/>
  <c r="CC872" i="28"/>
  <c r="CD872" i="28"/>
  <c r="CE872" i="28"/>
  <c r="CF872" i="28"/>
  <c r="CG872" i="28"/>
  <c r="CH872" i="28"/>
  <c r="CI872" i="28"/>
  <c r="CJ872" i="28"/>
  <c r="CK872" i="28"/>
  <c r="CL872" i="28"/>
  <c r="CM872" i="28"/>
  <c r="CN872" i="28"/>
  <c r="CO872" i="28"/>
  <c r="CP872" i="28"/>
  <c r="CQ872" i="28"/>
  <c r="CR872" i="28"/>
  <c r="CS872" i="28"/>
  <c r="CT872" i="28"/>
  <c r="CU872" i="28"/>
  <c r="CV872" i="28"/>
  <c r="CW872" i="28"/>
  <c r="CX872" i="28"/>
  <c r="CY872" i="28"/>
  <c r="CZ872" i="28"/>
  <c r="DA872" i="28"/>
  <c r="DB872" i="28"/>
  <c r="DC872" i="28"/>
  <c r="DD872" i="28"/>
  <c r="DE872" i="28"/>
  <c r="DF872" i="28"/>
  <c r="DG872" i="28"/>
  <c r="DH872" i="28"/>
  <c r="DI872" i="28"/>
  <c r="DJ872" i="28"/>
  <c r="DK872" i="28"/>
  <c r="DL872" i="28"/>
  <c r="DM872" i="28"/>
  <c r="DN872" i="28"/>
  <c r="DO872" i="28"/>
  <c r="DP872" i="28"/>
  <c r="DQ872" i="28"/>
  <c r="DR872" i="28"/>
  <c r="DS872" i="28"/>
  <c r="DT872" i="28"/>
  <c r="DU872" i="28"/>
  <c r="DV872" i="28"/>
  <c r="DW872" i="28"/>
  <c r="DX872" i="28"/>
  <c r="DY872" i="28"/>
  <c r="DZ872" i="28"/>
  <c r="EA872" i="28"/>
  <c r="EB872" i="28"/>
  <c r="EC872" i="28"/>
  <c r="ED872" i="28"/>
  <c r="EE872" i="28"/>
  <c r="D873" i="28"/>
  <c r="E873" i="28"/>
  <c r="F873" i="28"/>
  <c r="G873" i="28"/>
  <c r="H873" i="28"/>
  <c r="I873" i="28"/>
  <c r="J873" i="28"/>
  <c r="K873" i="28"/>
  <c r="L873" i="28"/>
  <c r="M873" i="28"/>
  <c r="N873" i="28"/>
  <c r="O873" i="28"/>
  <c r="P873" i="28"/>
  <c r="Q873" i="28"/>
  <c r="R873" i="28"/>
  <c r="S873" i="28"/>
  <c r="T873" i="28"/>
  <c r="U873" i="28"/>
  <c r="V873" i="28"/>
  <c r="W873" i="28"/>
  <c r="X873" i="28"/>
  <c r="Y873" i="28"/>
  <c r="Z873" i="28"/>
  <c r="AA873" i="28"/>
  <c r="AB873" i="28"/>
  <c r="AC873" i="28"/>
  <c r="AD873" i="28"/>
  <c r="AE873" i="28"/>
  <c r="AF873" i="28"/>
  <c r="AG873" i="28"/>
  <c r="AH873" i="28"/>
  <c r="AI873" i="28"/>
  <c r="AJ873" i="28"/>
  <c r="AK873" i="28"/>
  <c r="AL873" i="28"/>
  <c r="AM873" i="28"/>
  <c r="AN873" i="28"/>
  <c r="AO873" i="28"/>
  <c r="AP873" i="28"/>
  <c r="AQ873" i="28"/>
  <c r="AR873" i="28"/>
  <c r="AS873" i="28"/>
  <c r="AT873" i="28"/>
  <c r="AU873" i="28"/>
  <c r="AV873" i="28"/>
  <c r="AW873" i="28"/>
  <c r="AX873" i="28"/>
  <c r="AY873" i="28"/>
  <c r="AZ873" i="28"/>
  <c r="BA873" i="28"/>
  <c r="BB873" i="28"/>
  <c r="BC873" i="28"/>
  <c r="BD873" i="28"/>
  <c r="BE873" i="28"/>
  <c r="BF873" i="28"/>
  <c r="BG873" i="28"/>
  <c r="BH873" i="28"/>
  <c r="BI873" i="28"/>
  <c r="BJ873" i="28"/>
  <c r="BK873" i="28"/>
  <c r="BL873" i="28"/>
  <c r="BM873" i="28"/>
  <c r="BN873" i="28"/>
  <c r="BO873" i="28"/>
  <c r="BP873" i="28"/>
  <c r="BQ873" i="28"/>
  <c r="BR873" i="28"/>
  <c r="BS873" i="28"/>
  <c r="BT873" i="28"/>
  <c r="BU873" i="28"/>
  <c r="BV873" i="28"/>
  <c r="BW873" i="28"/>
  <c r="BX873" i="28"/>
  <c r="BY873" i="28"/>
  <c r="BZ873" i="28"/>
  <c r="CA873" i="28"/>
  <c r="CB873" i="28"/>
  <c r="CC873" i="28"/>
  <c r="CD873" i="28"/>
  <c r="CE873" i="28"/>
  <c r="CF873" i="28"/>
  <c r="CG873" i="28"/>
  <c r="CH873" i="28"/>
  <c r="CI873" i="28"/>
  <c r="CJ873" i="28"/>
  <c r="CK873" i="28"/>
  <c r="CL873" i="28"/>
  <c r="CM873" i="28"/>
  <c r="CN873" i="28"/>
  <c r="CO873" i="28"/>
  <c r="CP873" i="28"/>
  <c r="CQ873" i="28"/>
  <c r="CR873" i="28"/>
  <c r="CS873" i="28"/>
  <c r="CT873" i="28"/>
  <c r="CU873" i="28"/>
  <c r="CV873" i="28"/>
  <c r="CW873" i="28"/>
  <c r="CX873" i="28"/>
  <c r="CY873" i="28"/>
  <c r="CZ873" i="28"/>
  <c r="DA873" i="28"/>
  <c r="DB873" i="28"/>
  <c r="DC873" i="28"/>
  <c r="DD873" i="28"/>
  <c r="DE873" i="28"/>
  <c r="DF873" i="28"/>
  <c r="DG873" i="28"/>
  <c r="DH873" i="28"/>
  <c r="DI873" i="28"/>
  <c r="DJ873" i="28"/>
  <c r="DK873" i="28"/>
  <c r="DL873" i="28"/>
  <c r="DM873" i="28"/>
  <c r="DN873" i="28"/>
  <c r="DO873" i="28"/>
  <c r="DP873" i="28"/>
  <c r="DQ873" i="28"/>
  <c r="DR873" i="28"/>
  <c r="DS873" i="28"/>
  <c r="DT873" i="28"/>
  <c r="DU873" i="28"/>
  <c r="DV873" i="28"/>
  <c r="DW873" i="28"/>
  <c r="DX873" i="28"/>
  <c r="DY873" i="28"/>
  <c r="DZ873" i="28"/>
  <c r="EA873" i="28"/>
  <c r="EB873" i="28"/>
  <c r="EC873" i="28"/>
  <c r="ED873" i="28"/>
  <c r="EE873" i="28"/>
  <c r="D874" i="28"/>
  <c r="E874" i="28"/>
  <c r="F874" i="28"/>
  <c r="G874" i="28"/>
  <c r="H874" i="28"/>
  <c r="I874" i="28"/>
  <c r="J874" i="28"/>
  <c r="K874" i="28"/>
  <c r="L874" i="28"/>
  <c r="M874" i="28"/>
  <c r="N874" i="28"/>
  <c r="O874" i="28"/>
  <c r="P874" i="28"/>
  <c r="Q874" i="28"/>
  <c r="R874" i="28"/>
  <c r="S874" i="28"/>
  <c r="T874" i="28"/>
  <c r="U874" i="28"/>
  <c r="V874" i="28"/>
  <c r="W874" i="28"/>
  <c r="X874" i="28"/>
  <c r="Y874" i="28"/>
  <c r="Z874" i="28"/>
  <c r="AA874" i="28"/>
  <c r="AB874" i="28"/>
  <c r="AC874" i="28"/>
  <c r="AD874" i="28"/>
  <c r="AE874" i="28"/>
  <c r="AF874" i="28"/>
  <c r="AG874" i="28"/>
  <c r="AH874" i="28"/>
  <c r="AI874" i="28"/>
  <c r="AJ874" i="28"/>
  <c r="AK874" i="28"/>
  <c r="AL874" i="28"/>
  <c r="AM874" i="28"/>
  <c r="AN874" i="28"/>
  <c r="AO874" i="28"/>
  <c r="AP874" i="28"/>
  <c r="AQ874" i="28"/>
  <c r="AR874" i="28"/>
  <c r="AS874" i="28"/>
  <c r="AT874" i="28"/>
  <c r="AU874" i="28"/>
  <c r="AV874" i="28"/>
  <c r="AW874" i="28"/>
  <c r="AX874" i="28"/>
  <c r="AY874" i="28"/>
  <c r="AZ874" i="28"/>
  <c r="BA874" i="28"/>
  <c r="BB874" i="28"/>
  <c r="BC874" i="28"/>
  <c r="BD874" i="28"/>
  <c r="BE874" i="28"/>
  <c r="BF874" i="28"/>
  <c r="BG874" i="28"/>
  <c r="BH874" i="28"/>
  <c r="BI874" i="28"/>
  <c r="BJ874" i="28"/>
  <c r="BK874" i="28"/>
  <c r="BL874" i="28"/>
  <c r="BM874" i="28"/>
  <c r="BN874" i="28"/>
  <c r="BO874" i="28"/>
  <c r="BP874" i="28"/>
  <c r="BQ874" i="28"/>
  <c r="BR874" i="28"/>
  <c r="BS874" i="28"/>
  <c r="BT874" i="28"/>
  <c r="BU874" i="28"/>
  <c r="BV874" i="28"/>
  <c r="BW874" i="28"/>
  <c r="BX874" i="28"/>
  <c r="BY874" i="28"/>
  <c r="BZ874" i="28"/>
  <c r="CA874" i="28"/>
  <c r="CB874" i="28"/>
  <c r="CC874" i="28"/>
  <c r="CD874" i="28"/>
  <c r="CE874" i="28"/>
  <c r="CF874" i="28"/>
  <c r="CG874" i="28"/>
  <c r="CH874" i="28"/>
  <c r="CI874" i="28"/>
  <c r="CJ874" i="28"/>
  <c r="CK874" i="28"/>
  <c r="CL874" i="28"/>
  <c r="CM874" i="28"/>
  <c r="CN874" i="28"/>
  <c r="CO874" i="28"/>
  <c r="CP874" i="28"/>
  <c r="CQ874" i="28"/>
  <c r="CR874" i="28"/>
  <c r="CS874" i="28"/>
  <c r="CT874" i="28"/>
  <c r="CU874" i="28"/>
  <c r="CV874" i="28"/>
  <c r="CW874" i="28"/>
  <c r="CX874" i="28"/>
  <c r="CY874" i="28"/>
  <c r="CZ874" i="28"/>
  <c r="DA874" i="28"/>
  <c r="DB874" i="28"/>
  <c r="DC874" i="28"/>
  <c r="DD874" i="28"/>
  <c r="DE874" i="28"/>
  <c r="DF874" i="28"/>
  <c r="DG874" i="28"/>
  <c r="DH874" i="28"/>
  <c r="DI874" i="28"/>
  <c r="DJ874" i="28"/>
  <c r="DK874" i="28"/>
  <c r="DL874" i="28"/>
  <c r="DM874" i="28"/>
  <c r="DN874" i="28"/>
  <c r="DO874" i="28"/>
  <c r="DP874" i="28"/>
  <c r="DQ874" i="28"/>
  <c r="DR874" i="28"/>
  <c r="DS874" i="28"/>
  <c r="DT874" i="28"/>
  <c r="DU874" i="28"/>
  <c r="DV874" i="28"/>
  <c r="DW874" i="28"/>
  <c r="DX874" i="28"/>
  <c r="DY874" i="28"/>
  <c r="DZ874" i="28"/>
  <c r="EA874" i="28"/>
  <c r="EB874" i="28"/>
  <c r="EC874" i="28"/>
  <c r="ED874" i="28"/>
  <c r="EE874" i="28"/>
  <c r="D875" i="28"/>
  <c r="E875" i="28"/>
  <c r="F875" i="28"/>
  <c r="G875" i="28"/>
  <c r="H875" i="28"/>
  <c r="I875" i="28"/>
  <c r="J875" i="28"/>
  <c r="K875" i="28"/>
  <c r="L875" i="28"/>
  <c r="M875" i="28"/>
  <c r="N875" i="28"/>
  <c r="O875" i="28"/>
  <c r="P875" i="28"/>
  <c r="Q875" i="28"/>
  <c r="R875" i="28"/>
  <c r="S875" i="28"/>
  <c r="T875" i="28"/>
  <c r="U875" i="28"/>
  <c r="V875" i="28"/>
  <c r="W875" i="28"/>
  <c r="X875" i="28"/>
  <c r="Y875" i="28"/>
  <c r="Z875" i="28"/>
  <c r="AA875" i="28"/>
  <c r="AB875" i="28"/>
  <c r="AC875" i="28"/>
  <c r="AD875" i="28"/>
  <c r="AE875" i="28"/>
  <c r="AF875" i="28"/>
  <c r="AG875" i="28"/>
  <c r="AH875" i="28"/>
  <c r="AI875" i="28"/>
  <c r="AJ875" i="28"/>
  <c r="AK875" i="28"/>
  <c r="AL875" i="28"/>
  <c r="AM875" i="28"/>
  <c r="AN875" i="28"/>
  <c r="AO875" i="28"/>
  <c r="AP875" i="28"/>
  <c r="AQ875" i="28"/>
  <c r="AR875" i="28"/>
  <c r="AS875" i="28"/>
  <c r="AT875" i="28"/>
  <c r="AU875" i="28"/>
  <c r="AV875" i="28"/>
  <c r="AW875" i="28"/>
  <c r="AX875" i="28"/>
  <c r="AY875" i="28"/>
  <c r="AZ875" i="28"/>
  <c r="BA875" i="28"/>
  <c r="BB875" i="28"/>
  <c r="BC875" i="28"/>
  <c r="BD875" i="28"/>
  <c r="BE875" i="28"/>
  <c r="BF875" i="28"/>
  <c r="BG875" i="28"/>
  <c r="BH875" i="28"/>
  <c r="BI875" i="28"/>
  <c r="BJ875" i="28"/>
  <c r="BK875" i="28"/>
  <c r="BL875" i="28"/>
  <c r="BM875" i="28"/>
  <c r="BN875" i="28"/>
  <c r="BO875" i="28"/>
  <c r="BP875" i="28"/>
  <c r="BQ875" i="28"/>
  <c r="BR875" i="28"/>
  <c r="BS875" i="28"/>
  <c r="BT875" i="28"/>
  <c r="BU875" i="28"/>
  <c r="BV875" i="28"/>
  <c r="BW875" i="28"/>
  <c r="BX875" i="28"/>
  <c r="BY875" i="28"/>
  <c r="BZ875" i="28"/>
  <c r="CA875" i="28"/>
  <c r="CB875" i="28"/>
  <c r="CC875" i="28"/>
  <c r="CD875" i="28"/>
  <c r="CE875" i="28"/>
  <c r="CF875" i="28"/>
  <c r="CG875" i="28"/>
  <c r="CH875" i="28"/>
  <c r="CI875" i="28"/>
  <c r="CJ875" i="28"/>
  <c r="CK875" i="28"/>
  <c r="CL875" i="28"/>
  <c r="CM875" i="28"/>
  <c r="CN875" i="28"/>
  <c r="CO875" i="28"/>
  <c r="CP875" i="28"/>
  <c r="CQ875" i="28"/>
  <c r="CR875" i="28"/>
  <c r="CS875" i="28"/>
  <c r="CT875" i="28"/>
  <c r="CU875" i="28"/>
  <c r="CV875" i="28"/>
  <c r="CW875" i="28"/>
  <c r="CX875" i="28"/>
  <c r="CY875" i="28"/>
  <c r="CZ875" i="28"/>
  <c r="DA875" i="28"/>
  <c r="DB875" i="28"/>
  <c r="DC875" i="28"/>
  <c r="DD875" i="28"/>
  <c r="DE875" i="28"/>
  <c r="DF875" i="28"/>
  <c r="DG875" i="28"/>
  <c r="DH875" i="28"/>
  <c r="DI875" i="28"/>
  <c r="DJ875" i="28"/>
  <c r="DK875" i="28"/>
  <c r="DL875" i="28"/>
  <c r="DM875" i="28"/>
  <c r="DN875" i="28"/>
  <c r="DO875" i="28"/>
  <c r="DP875" i="28"/>
  <c r="DQ875" i="28"/>
  <c r="DR875" i="28"/>
  <c r="DS875" i="28"/>
  <c r="DT875" i="28"/>
  <c r="DU875" i="28"/>
  <c r="DV875" i="28"/>
  <c r="DW875" i="28"/>
  <c r="DX875" i="28"/>
  <c r="DY875" i="28"/>
  <c r="DZ875" i="28"/>
  <c r="EA875" i="28"/>
  <c r="EB875" i="28"/>
  <c r="EC875" i="28"/>
  <c r="ED875" i="28"/>
  <c r="EE875" i="28"/>
  <c r="D876" i="28"/>
  <c r="E876" i="28"/>
  <c r="F876" i="28"/>
  <c r="G876" i="28"/>
  <c r="H876" i="28"/>
  <c r="I876" i="28"/>
  <c r="J876" i="28"/>
  <c r="K876" i="28"/>
  <c r="L876" i="28"/>
  <c r="M876" i="28"/>
  <c r="N876" i="28"/>
  <c r="O876" i="28"/>
  <c r="P876" i="28"/>
  <c r="Q876" i="28"/>
  <c r="R876" i="28"/>
  <c r="S876" i="28"/>
  <c r="T876" i="28"/>
  <c r="U876" i="28"/>
  <c r="V876" i="28"/>
  <c r="W876" i="28"/>
  <c r="X876" i="28"/>
  <c r="Y876" i="28"/>
  <c r="Z876" i="28"/>
  <c r="AA876" i="28"/>
  <c r="AB876" i="28"/>
  <c r="AC876" i="28"/>
  <c r="AD876" i="28"/>
  <c r="AE876" i="28"/>
  <c r="AF876" i="28"/>
  <c r="AG876" i="28"/>
  <c r="AH876" i="28"/>
  <c r="AI876" i="28"/>
  <c r="AJ876" i="28"/>
  <c r="AK876" i="28"/>
  <c r="AL876" i="28"/>
  <c r="AM876" i="28"/>
  <c r="AN876" i="28"/>
  <c r="AO876" i="28"/>
  <c r="AP876" i="28"/>
  <c r="AQ876" i="28"/>
  <c r="AR876" i="28"/>
  <c r="AS876" i="28"/>
  <c r="AT876" i="28"/>
  <c r="AU876" i="28"/>
  <c r="AV876" i="28"/>
  <c r="AW876" i="28"/>
  <c r="AX876" i="28"/>
  <c r="AY876" i="28"/>
  <c r="AZ876" i="28"/>
  <c r="BA876" i="28"/>
  <c r="BB876" i="28"/>
  <c r="BC876" i="28"/>
  <c r="BD876" i="28"/>
  <c r="BE876" i="28"/>
  <c r="BF876" i="28"/>
  <c r="BG876" i="28"/>
  <c r="BH876" i="28"/>
  <c r="BI876" i="28"/>
  <c r="BJ876" i="28"/>
  <c r="BK876" i="28"/>
  <c r="BL876" i="28"/>
  <c r="BM876" i="28"/>
  <c r="BN876" i="28"/>
  <c r="BO876" i="28"/>
  <c r="BP876" i="28"/>
  <c r="BQ876" i="28"/>
  <c r="BR876" i="28"/>
  <c r="BS876" i="28"/>
  <c r="BT876" i="28"/>
  <c r="BU876" i="28"/>
  <c r="BV876" i="28"/>
  <c r="BW876" i="28"/>
  <c r="BX876" i="28"/>
  <c r="BY876" i="28"/>
  <c r="BZ876" i="28"/>
  <c r="CA876" i="28"/>
  <c r="CB876" i="28"/>
  <c r="CC876" i="28"/>
  <c r="CD876" i="28"/>
  <c r="CE876" i="28"/>
  <c r="CF876" i="28"/>
  <c r="CG876" i="28"/>
  <c r="CH876" i="28"/>
  <c r="CI876" i="28"/>
  <c r="CJ876" i="28"/>
  <c r="CK876" i="28"/>
  <c r="CL876" i="28"/>
  <c r="CM876" i="28"/>
  <c r="CN876" i="28"/>
  <c r="CO876" i="28"/>
  <c r="CP876" i="28"/>
  <c r="CQ876" i="28"/>
  <c r="CR876" i="28"/>
  <c r="CS876" i="28"/>
  <c r="CT876" i="28"/>
  <c r="CU876" i="28"/>
  <c r="CV876" i="28"/>
  <c r="CW876" i="28"/>
  <c r="CX876" i="28"/>
  <c r="CY876" i="28"/>
  <c r="CZ876" i="28"/>
  <c r="DA876" i="28"/>
  <c r="DB876" i="28"/>
  <c r="DC876" i="28"/>
  <c r="DD876" i="28"/>
  <c r="DE876" i="28"/>
  <c r="DF876" i="28"/>
  <c r="DG876" i="28"/>
  <c r="DH876" i="28"/>
  <c r="DI876" i="28"/>
  <c r="DJ876" i="28"/>
  <c r="DK876" i="28"/>
  <c r="DL876" i="28"/>
  <c r="DM876" i="28"/>
  <c r="DN876" i="28"/>
  <c r="DO876" i="28"/>
  <c r="DP876" i="28"/>
  <c r="DQ876" i="28"/>
  <c r="DR876" i="28"/>
  <c r="DS876" i="28"/>
  <c r="DT876" i="28"/>
  <c r="DU876" i="28"/>
  <c r="DV876" i="28"/>
  <c r="DW876" i="28"/>
  <c r="DX876" i="28"/>
  <c r="DY876" i="28"/>
  <c r="DZ876" i="28"/>
  <c r="EA876" i="28"/>
  <c r="EB876" i="28"/>
  <c r="EC876" i="28"/>
  <c r="ED876" i="28"/>
  <c r="EE876" i="28"/>
  <c r="D877" i="28"/>
  <c r="E877" i="28"/>
  <c r="F877" i="28"/>
  <c r="G877" i="28"/>
  <c r="H877" i="28"/>
  <c r="I877" i="28"/>
  <c r="J877" i="28"/>
  <c r="K877" i="28"/>
  <c r="L877" i="28"/>
  <c r="M877" i="28"/>
  <c r="N877" i="28"/>
  <c r="O877" i="28"/>
  <c r="P877" i="28"/>
  <c r="Q877" i="28"/>
  <c r="R877" i="28"/>
  <c r="S877" i="28"/>
  <c r="T877" i="28"/>
  <c r="U877" i="28"/>
  <c r="V877" i="28"/>
  <c r="W877" i="28"/>
  <c r="X877" i="28"/>
  <c r="Y877" i="28"/>
  <c r="Z877" i="28"/>
  <c r="AA877" i="28"/>
  <c r="AB877" i="28"/>
  <c r="AC877" i="28"/>
  <c r="AD877" i="28"/>
  <c r="AE877" i="28"/>
  <c r="AF877" i="28"/>
  <c r="AG877" i="28"/>
  <c r="AH877" i="28"/>
  <c r="AI877" i="28"/>
  <c r="AJ877" i="28"/>
  <c r="AK877" i="28"/>
  <c r="AL877" i="28"/>
  <c r="AM877" i="28"/>
  <c r="AN877" i="28"/>
  <c r="AO877" i="28"/>
  <c r="AP877" i="28"/>
  <c r="AQ877" i="28"/>
  <c r="AR877" i="28"/>
  <c r="AS877" i="28"/>
  <c r="AT877" i="28"/>
  <c r="AU877" i="28"/>
  <c r="AV877" i="28"/>
  <c r="AW877" i="28"/>
  <c r="AX877" i="28"/>
  <c r="AY877" i="28"/>
  <c r="AZ877" i="28"/>
  <c r="BA877" i="28"/>
  <c r="BB877" i="28"/>
  <c r="BC877" i="28"/>
  <c r="BD877" i="28"/>
  <c r="BE877" i="28"/>
  <c r="BF877" i="28"/>
  <c r="BG877" i="28"/>
  <c r="BH877" i="28"/>
  <c r="BI877" i="28"/>
  <c r="BJ877" i="28"/>
  <c r="BK877" i="28"/>
  <c r="BL877" i="28"/>
  <c r="BM877" i="28"/>
  <c r="BN877" i="28"/>
  <c r="BO877" i="28"/>
  <c r="BP877" i="28"/>
  <c r="BQ877" i="28"/>
  <c r="BR877" i="28"/>
  <c r="BS877" i="28"/>
  <c r="BT877" i="28"/>
  <c r="BU877" i="28"/>
  <c r="BV877" i="28"/>
  <c r="BW877" i="28"/>
  <c r="BX877" i="28"/>
  <c r="BY877" i="28"/>
  <c r="BZ877" i="28"/>
  <c r="CA877" i="28"/>
  <c r="CB877" i="28"/>
  <c r="CC877" i="28"/>
  <c r="CD877" i="28"/>
  <c r="CE877" i="28"/>
  <c r="CF877" i="28"/>
  <c r="CG877" i="28"/>
  <c r="CH877" i="28"/>
  <c r="CI877" i="28"/>
  <c r="CJ877" i="28"/>
  <c r="CK877" i="28"/>
  <c r="CL877" i="28"/>
  <c r="CM877" i="28"/>
  <c r="CN877" i="28"/>
  <c r="CO877" i="28"/>
  <c r="CP877" i="28"/>
  <c r="CQ877" i="28"/>
  <c r="CR877" i="28"/>
  <c r="CS877" i="28"/>
  <c r="CT877" i="28"/>
  <c r="CU877" i="28"/>
  <c r="CV877" i="28"/>
  <c r="CW877" i="28"/>
  <c r="CX877" i="28"/>
  <c r="CY877" i="28"/>
  <c r="CZ877" i="28"/>
  <c r="DA877" i="28"/>
  <c r="DB877" i="28"/>
  <c r="DC877" i="28"/>
  <c r="DD877" i="28"/>
  <c r="DE877" i="28"/>
  <c r="DF877" i="28"/>
  <c r="DG877" i="28"/>
  <c r="DH877" i="28"/>
  <c r="DI877" i="28"/>
  <c r="DJ877" i="28"/>
  <c r="DK877" i="28"/>
  <c r="DL877" i="28"/>
  <c r="DM877" i="28"/>
  <c r="DN877" i="28"/>
  <c r="DO877" i="28"/>
  <c r="DP877" i="28"/>
  <c r="DQ877" i="28"/>
  <c r="DR877" i="28"/>
  <c r="DS877" i="28"/>
  <c r="DT877" i="28"/>
  <c r="DU877" i="28"/>
  <c r="DV877" i="28"/>
  <c r="DW877" i="28"/>
  <c r="DX877" i="28"/>
  <c r="DY877" i="28"/>
  <c r="DZ877" i="28"/>
  <c r="EA877" i="28"/>
  <c r="EB877" i="28"/>
  <c r="EC877" i="28"/>
  <c r="ED877" i="28"/>
  <c r="EE877" i="28"/>
  <c r="D878" i="28"/>
  <c r="E878" i="28"/>
  <c r="F878" i="28"/>
  <c r="G878" i="28"/>
  <c r="H878" i="28"/>
  <c r="I878" i="28"/>
  <c r="J878" i="28"/>
  <c r="K878" i="28"/>
  <c r="L878" i="28"/>
  <c r="M878" i="28"/>
  <c r="N878" i="28"/>
  <c r="O878" i="28"/>
  <c r="P878" i="28"/>
  <c r="Q878" i="28"/>
  <c r="R878" i="28"/>
  <c r="S878" i="28"/>
  <c r="T878" i="28"/>
  <c r="U878" i="28"/>
  <c r="V878" i="28"/>
  <c r="W878" i="28"/>
  <c r="X878" i="28"/>
  <c r="Y878" i="28"/>
  <c r="Z878" i="28"/>
  <c r="AA878" i="28"/>
  <c r="AB878" i="28"/>
  <c r="AC878" i="28"/>
  <c r="AD878" i="28"/>
  <c r="AE878" i="28"/>
  <c r="AF878" i="28"/>
  <c r="AG878" i="28"/>
  <c r="AH878" i="28"/>
  <c r="AI878" i="28"/>
  <c r="AJ878" i="28"/>
  <c r="AK878" i="28"/>
  <c r="AL878" i="28"/>
  <c r="AM878" i="28"/>
  <c r="AN878" i="28"/>
  <c r="AO878" i="28"/>
  <c r="AP878" i="28"/>
  <c r="AQ878" i="28"/>
  <c r="AR878" i="28"/>
  <c r="AS878" i="28"/>
  <c r="AT878" i="28"/>
  <c r="AU878" i="28"/>
  <c r="AV878" i="28"/>
  <c r="AW878" i="28"/>
  <c r="AX878" i="28"/>
  <c r="AY878" i="28"/>
  <c r="AZ878" i="28"/>
  <c r="BA878" i="28"/>
  <c r="BB878" i="28"/>
  <c r="BC878" i="28"/>
  <c r="BD878" i="28"/>
  <c r="BE878" i="28"/>
  <c r="BF878" i="28"/>
  <c r="BG878" i="28"/>
  <c r="BH878" i="28"/>
  <c r="BI878" i="28"/>
  <c r="BJ878" i="28"/>
  <c r="BK878" i="28"/>
  <c r="BL878" i="28"/>
  <c r="BM878" i="28"/>
  <c r="BN878" i="28"/>
  <c r="BO878" i="28"/>
  <c r="BP878" i="28"/>
  <c r="BQ878" i="28"/>
  <c r="BR878" i="28"/>
  <c r="BS878" i="28"/>
  <c r="BT878" i="28"/>
  <c r="BU878" i="28"/>
  <c r="BV878" i="28"/>
  <c r="BW878" i="28"/>
  <c r="BX878" i="28"/>
  <c r="BY878" i="28"/>
  <c r="BZ878" i="28"/>
  <c r="CA878" i="28"/>
  <c r="CB878" i="28"/>
  <c r="CC878" i="28"/>
  <c r="CD878" i="28"/>
  <c r="CE878" i="28"/>
  <c r="CF878" i="28"/>
  <c r="CG878" i="28"/>
  <c r="CH878" i="28"/>
  <c r="CI878" i="28"/>
  <c r="CJ878" i="28"/>
  <c r="CK878" i="28"/>
  <c r="CL878" i="28"/>
  <c r="CM878" i="28"/>
  <c r="CN878" i="28"/>
  <c r="CO878" i="28"/>
  <c r="CP878" i="28"/>
  <c r="CQ878" i="28"/>
  <c r="CR878" i="28"/>
  <c r="CS878" i="28"/>
  <c r="CT878" i="28"/>
  <c r="CU878" i="28"/>
  <c r="CV878" i="28"/>
  <c r="CW878" i="28"/>
  <c r="CX878" i="28"/>
  <c r="CY878" i="28"/>
  <c r="CZ878" i="28"/>
  <c r="DA878" i="28"/>
  <c r="DB878" i="28"/>
  <c r="DC878" i="28"/>
  <c r="DD878" i="28"/>
  <c r="DE878" i="28"/>
  <c r="DF878" i="28"/>
  <c r="DG878" i="28"/>
  <c r="DH878" i="28"/>
  <c r="DI878" i="28"/>
  <c r="DJ878" i="28"/>
  <c r="DK878" i="28"/>
  <c r="DL878" i="28"/>
  <c r="DM878" i="28"/>
  <c r="DN878" i="28"/>
  <c r="DO878" i="28"/>
  <c r="DP878" i="28"/>
  <c r="DQ878" i="28"/>
  <c r="DR878" i="28"/>
  <c r="DS878" i="28"/>
  <c r="DT878" i="28"/>
  <c r="DU878" i="28"/>
  <c r="DV878" i="28"/>
  <c r="DW878" i="28"/>
  <c r="DX878" i="28"/>
  <c r="DY878" i="28"/>
  <c r="DZ878" i="28"/>
  <c r="EA878" i="28"/>
  <c r="EB878" i="28"/>
  <c r="EC878" i="28"/>
  <c r="ED878" i="28"/>
  <c r="EE878" i="28"/>
  <c r="D879" i="28"/>
  <c r="E879" i="28"/>
  <c r="F879" i="28"/>
  <c r="G879" i="28"/>
  <c r="H879" i="28"/>
  <c r="I879" i="28"/>
  <c r="J879" i="28"/>
  <c r="K879" i="28"/>
  <c r="L879" i="28"/>
  <c r="M879" i="28"/>
  <c r="N879" i="28"/>
  <c r="O879" i="28"/>
  <c r="P879" i="28"/>
  <c r="Q879" i="28"/>
  <c r="R879" i="28"/>
  <c r="S879" i="28"/>
  <c r="T879" i="28"/>
  <c r="U879" i="28"/>
  <c r="V879" i="28"/>
  <c r="W879" i="28"/>
  <c r="X879" i="28"/>
  <c r="Y879" i="28"/>
  <c r="Z879" i="28"/>
  <c r="AA879" i="28"/>
  <c r="AB879" i="28"/>
  <c r="AC879" i="28"/>
  <c r="AD879" i="28"/>
  <c r="AE879" i="28"/>
  <c r="AF879" i="28"/>
  <c r="AG879" i="28"/>
  <c r="AH879" i="28"/>
  <c r="AI879" i="28"/>
  <c r="AJ879" i="28"/>
  <c r="AK879" i="28"/>
  <c r="AL879" i="28"/>
  <c r="AM879" i="28"/>
  <c r="AN879" i="28"/>
  <c r="AO879" i="28"/>
  <c r="AP879" i="28"/>
  <c r="AQ879" i="28"/>
  <c r="AR879" i="28"/>
  <c r="AS879" i="28"/>
  <c r="AT879" i="28"/>
  <c r="AU879" i="28"/>
  <c r="AV879" i="28"/>
  <c r="AW879" i="28"/>
  <c r="AX879" i="28"/>
  <c r="AY879" i="28"/>
  <c r="AZ879" i="28"/>
  <c r="BA879" i="28"/>
  <c r="BB879" i="28"/>
  <c r="BC879" i="28"/>
  <c r="BD879" i="28"/>
  <c r="BE879" i="28"/>
  <c r="BF879" i="28"/>
  <c r="BG879" i="28"/>
  <c r="BH879" i="28"/>
  <c r="BI879" i="28"/>
  <c r="BJ879" i="28"/>
  <c r="BK879" i="28"/>
  <c r="BL879" i="28"/>
  <c r="BM879" i="28"/>
  <c r="BN879" i="28"/>
  <c r="BO879" i="28"/>
  <c r="BP879" i="28"/>
  <c r="BQ879" i="28"/>
  <c r="BR879" i="28"/>
  <c r="BS879" i="28"/>
  <c r="BT879" i="28"/>
  <c r="BU879" i="28"/>
  <c r="BV879" i="28"/>
  <c r="BW879" i="28"/>
  <c r="BX879" i="28"/>
  <c r="BY879" i="28"/>
  <c r="BZ879" i="28"/>
  <c r="CA879" i="28"/>
  <c r="CB879" i="28"/>
  <c r="CC879" i="28"/>
  <c r="CD879" i="28"/>
  <c r="CE879" i="28"/>
  <c r="CF879" i="28"/>
  <c r="CG879" i="28"/>
  <c r="CH879" i="28"/>
  <c r="CI879" i="28"/>
  <c r="CJ879" i="28"/>
  <c r="CK879" i="28"/>
  <c r="CL879" i="28"/>
  <c r="CM879" i="28"/>
  <c r="CN879" i="28"/>
  <c r="CO879" i="28"/>
  <c r="CP879" i="28"/>
  <c r="CQ879" i="28"/>
  <c r="CR879" i="28"/>
  <c r="CS879" i="28"/>
  <c r="CT879" i="28"/>
  <c r="CU879" i="28"/>
  <c r="CV879" i="28"/>
  <c r="CW879" i="28"/>
  <c r="CX879" i="28"/>
  <c r="CY879" i="28"/>
  <c r="CZ879" i="28"/>
  <c r="DA879" i="28"/>
  <c r="DB879" i="28"/>
  <c r="DC879" i="28"/>
  <c r="DD879" i="28"/>
  <c r="DE879" i="28"/>
  <c r="DF879" i="28"/>
  <c r="DG879" i="28"/>
  <c r="DH879" i="28"/>
  <c r="DI879" i="28"/>
  <c r="DJ879" i="28"/>
  <c r="DK879" i="28"/>
  <c r="DL879" i="28"/>
  <c r="DM879" i="28"/>
  <c r="DN879" i="28"/>
  <c r="DO879" i="28"/>
  <c r="DP879" i="28"/>
  <c r="DQ879" i="28"/>
  <c r="DR879" i="28"/>
  <c r="DS879" i="28"/>
  <c r="DT879" i="28"/>
  <c r="DU879" i="28"/>
  <c r="DV879" i="28"/>
  <c r="DW879" i="28"/>
  <c r="DX879" i="28"/>
  <c r="DY879" i="28"/>
  <c r="DZ879" i="28"/>
  <c r="EA879" i="28"/>
  <c r="EB879" i="28"/>
  <c r="EC879" i="28"/>
  <c r="ED879" i="28"/>
  <c r="EE879" i="28"/>
  <c r="D880" i="28"/>
  <c r="E880" i="28"/>
  <c r="F880" i="28"/>
  <c r="G880" i="28"/>
  <c r="H880" i="28"/>
  <c r="I880" i="28"/>
  <c r="J880" i="28"/>
  <c r="K880" i="28"/>
  <c r="L880" i="28"/>
  <c r="M880" i="28"/>
  <c r="N880" i="28"/>
  <c r="O880" i="28"/>
  <c r="P880" i="28"/>
  <c r="Q880" i="28"/>
  <c r="R880" i="28"/>
  <c r="S880" i="28"/>
  <c r="T880" i="28"/>
  <c r="U880" i="28"/>
  <c r="V880" i="28"/>
  <c r="W880" i="28"/>
  <c r="X880" i="28"/>
  <c r="Y880" i="28"/>
  <c r="Z880" i="28"/>
  <c r="AA880" i="28"/>
  <c r="AB880" i="28"/>
  <c r="AC880" i="28"/>
  <c r="AD880" i="28"/>
  <c r="AE880" i="28"/>
  <c r="AF880" i="28"/>
  <c r="AG880" i="28"/>
  <c r="AH880" i="28"/>
  <c r="AI880" i="28"/>
  <c r="AJ880" i="28"/>
  <c r="AK880" i="28"/>
  <c r="AL880" i="28"/>
  <c r="AM880" i="28"/>
  <c r="AN880" i="28"/>
  <c r="AO880" i="28"/>
  <c r="AP880" i="28"/>
  <c r="AQ880" i="28"/>
  <c r="AR880" i="28"/>
  <c r="AS880" i="28"/>
  <c r="AT880" i="28"/>
  <c r="AU880" i="28"/>
  <c r="AV880" i="28"/>
  <c r="AW880" i="28"/>
  <c r="AX880" i="28"/>
  <c r="AY880" i="28"/>
  <c r="AZ880" i="28"/>
  <c r="BA880" i="28"/>
  <c r="BB880" i="28"/>
  <c r="BC880" i="28"/>
  <c r="BD880" i="28"/>
  <c r="BE880" i="28"/>
  <c r="BF880" i="28"/>
  <c r="BG880" i="28"/>
  <c r="BH880" i="28"/>
  <c r="BI880" i="28"/>
  <c r="BJ880" i="28"/>
  <c r="BK880" i="28"/>
  <c r="BL880" i="28"/>
  <c r="BM880" i="28"/>
  <c r="BN880" i="28"/>
  <c r="BO880" i="28"/>
  <c r="BP880" i="28"/>
  <c r="BQ880" i="28"/>
  <c r="BR880" i="28"/>
  <c r="BS880" i="28"/>
  <c r="BT880" i="28"/>
  <c r="BU880" i="28"/>
  <c r="BV880" i="28"/>
  <c r="BW880" i="28"/>
  <c r="BX880" i="28"/>
  <c r="BY880" i="28"/>
  <c r="BZ880" i="28"/>
  <c r="CA880" i="28"/>
  <c r="CB880" i="28"/>
  <c r="CC880" i="28"/>
  <c r="CD880" i="28"/>
  <c r="CE880" i="28"/>
  <c r="CF880" i="28"/>
  <c r="CG880" i="28"/>
  <c r="CH880" i="28"/>
  <c r="CI880" i="28"/>
  <c r="CJ880" i="28"/>
  <c r="CK880" i="28"/>
  <c r="CL880" i="28"/>
  <c r="CM880" i="28"/>
  <c r="CN880" i="28"/>
  <c r="CO880" i="28"/>
  <c r="CP880" i="28"/>
  <c r="CQ880" i="28"/>
  <c r="CR880" i="28"/>
  <c r="CS880" i="28"/>
  <c r="CT880" i="28"/>
  <c r="CU880" i="28"/>
  <c r="CV880" i="28"/>
  <c r="CW880" i="28"/>
  <c r="CX880" i="28"/>
  <c r="CY880" i="28"/>
  <c r="CZ880" i="28"/>
  <c r="DA880" i="28"/>
  <c r="DB880" i="28"/>
  <c r="DC880" i="28"/>
  <c r="DD880" i="28"/>
  <c r="DE880" i="28"/>
  <c r="DF880" i="28"/>
  <c r="DG880" i="28"/>
  <c r="DH880" i="28"/>
  <c r="DI880" i="28"/>
  <c r="DJ880" i="28"/>
  <c r="DK880" i="28"/>
  <c r="DL880" i="28"/>
  <c r="DM880" i="28"/>
  <c r="DN880" i="28"/>
  <c r="DO880" i="28"/>
  <c r="DP880" i="28"/>
  <c r="DQ880" i="28"/>
  <c r="DR880" i="28"/>
  <c r="DS880" i="28"/>
  <c r="DT880" i="28"/>
  <c r="DU880" i="28"/>
  <c r="DV880" i="28"/>
  <c r="DW880" i="28"/>
  <c r="DX880" i="28"/>
  <c r="DY880" i="28"/>
  <c r="DZ880" i="28"/>
  <c r="EA880" i="28"/>
  <c r="EB880" i="28"/>
  <c r="EC880" i="28"/>
  <c r="ED880" i="28"/>
  <c r="EE880" i="28"/>
  <c r="D881" i="28"/>
  <c r="E881" i="28"/>
  <c r="F881" i="28"/>
  <c r="G881" i="28"/>
  <c r="H881" i="28"/>
  <c r="I881" i="28"/>
  <c r="J881" i="28"/>
  <c r="K881" i="28"/>
  <c r="L881" i="28"/>
  <c r="M881" i="28"/>
  <c r="N881" i="28"/>
  <c r="O881" i="28"/>
  <c r="P881" i="28"/>
  <c r="Q881" i="28"/>
  <c r="R881" i="28"/>
  <c r="S881" i="28"/>
  <c r="T881" i="28"/>
  <c r="U881" i="28"/>
  <c r="V881" i="28"/>
  <c r="W881" i="28"/>
  <c r="X881" i="28"/>
  <c r="Y881" i="28"/>
  <c r="Z881" i="28"/>
  <c r="AA881" i="28"/>
  <c r="AB881" i="28"/>
  <c r="AC881" i="28"/>
  <c r="AD881" i="28"/>
  <c r="AE881" i="28"/>
  <c r="AF881" i="28"/>
  <c r="AG881" i="28"/>
  <c r="AH881" i="28"/>
  <c r="AI881" i="28"/>
  <c r="AJ881" i="28"/>
  <c r="AK881" i="28"/>
  <c r="AL881" i="28"/>
  <c r="AM881" i="28"/>
  <c r="AN881" i="28"/>
  <c r="AO881" i="28"/>
  <c r="AP881" i="28"/>
  <c r="AQ881" i="28"/>
  <c r="AR881" i="28"/>
  <c r="AS881" i="28"/>
  <c r="AT881" i="28"/>
  <c r="AU881" i="28"/>
  <c r="AV881" i="28"/>
  <c r="AW881" i="28"/>
  <c r="AX881" i="28"/>
  <c r="AY881" i="28"/>
  <c r="AZ881" i="28"/>
  <c r="BA881" i="28"/>
  <c r="BB881" i="28"/>
  <c r="BC881" i="28"/>
  <c r="BD881" i="28"/>
  <c r="BE881" i="28"/>
  <c r="BF881" i="28"/>
  <c r="BG881" i="28"/>
  <c r="BH881" i="28"/>
  <c r="BI881" i="28"/>
  <c r="BJ881" i="28"/>
  <c r="BK881" i="28"/>
  <c r="BL881" i="28"/>
  <c r="BM881" i="28"/>
  <c r="BN881" i="28"/>
  <c r="BO881" i="28"/>
  <c r="BP881" i="28"/>
  <c r="BQ881" i="28"/>
  <c r="BR881" i="28"/>
  <c r="BS881" i="28"/>
  <c r="BT881" i="28"/>
  <c r="BU881" i="28"/>
  <c r="BV881" i="28"/>
  <c r="BW881" i="28"/>
  <c r="BX881" i="28"/>
  <c r="BY881" i="28"/>
  <c r="BZ881" i="28"/>
  <c r="CA881" i="28"/>
  <c r="CB881" i="28"/>
  <c r="CC881" i="28"/>
  <c r="CD881" i="28"/>
  <c r="CE881" i="28"/>
  <c r="CF881" i="28"/>
  <c r="CG881" i="28"/>
  <c r="CH881" i="28"/>
  <c r="CI881" i="28"/>
  <c r="CJ881" i="28"/>
  <c r="CK881" i="28"/>
  <c r="CL881" i="28"/>
  <c r="CM881" i="28"/>
  <c r="CN881" i="28"/>
  <c r="CO881" i="28"/>
  <c r="CP881" i="28"/>
  <c r="CQ881" i="28"/>
  <c r="CR881" i="28"/>
  <c r="CS881" i="28"/>
  <c r="CT881" i="28"/>
  <c r="CU881" i="28"/>
  <c r="CV881" i="28"/>
  <c r="CW881" i="28"/>
  <c r="CX881" i="28"/>
  <c r="CY881" i="28"/>
  <c r="CZ881" i="28"/>
  <c r="DA881" i="28"/>
  <c r="DB881" i="28"/>
  <c r="DC881" i="28"/>
  <c r="DD881" i="28"/>
  <c r="DE881" i="28"/>
  <c r="DF881" i="28"/>
  <c r="DG881" i="28"/>
  <c r="DH881" i="28"/>
  <c r="DI881" i="28"/>
  <c r="DJ881" i="28"/>
  <c r="DK881" i="28"/>
  <c r="DL881" i="28"/>
  <c r="DM881" i="28"/>
  <c r="DN881" i="28"/>
  <c r="DO881" i="28"/>
  <c r="DP881" i="28"/>
  <c r="DQ881" i="28"/>
  <c r="DR881" i="28"/>
  <c r="DS881" i="28"/>
  <c r="DT881" i="28"/>
  <c r="DU881" i="28"/>
  <c r="DV881" i="28"/>
  <c r="DW881" i="28"/>
  <c r="DX881" i="28"/>
  <c r="DY881" i="28"/>
  <c r="DZ881" i="28"/>
  <c r="EA881" i="28"/>
  <c r="EB881" i="28"/>
  <c r="EC881" i="28"/>
  <c r="ED881" i="28"/>
  <c r="EE881" i="28"/>
  <c r="D882" i="28"/>
  <c r="E882" i="28"/>
  <c r="F882" i="28"/>
  <c r="G882" i="28"/>
  <c r="H882" i="28"/>
  <c r="I882" i="28"/>
  <c r="J882" i="28"/>
  <c r="K882" i="28"/>
  <c r="L882" i="28"/>
  <c r="M882" i="28"/>
  <c r="N882" i="28"/>
  <c r="O882" i="28"/>
  <c r="P882" i="28"/>
  <c r="Q882" i="28"/>
  <c r="R882" i="28"/>
  <c r="S882" i="28"/>
  <c r="T882" i="28"/>
  <c r="U882" i="28"/>
  <c r="V882" i="28"/>
  <c r="W882" i="28"/>
  <c r="X882" i="28"/>
  <c r="Y882" i="28"/>
  <c r="Z882" i="28"/>
  <c r="AA882" i="28"/>
  <c r="AB882" i="28"/>
  <c r="AC882" i="28"/>
  <c r="AD882" i="28"/>
  <c r="AE882" i="28"/>
  <c r="AF882" i="28"/>
  <c r="AG882" i="28"/>
  <c r="AH882" i="28"/>
  <c r="AI882" i="28"/>
  <c r="AJ882" i="28"/>
  <c r="AK882" i="28"/>
  <c r="AL882" i="28"/>
  <c r="AM882" i="28"/>
  <c r="AN882" i="28"/>
  <c r="AO882" i="28"/>
  <c r="AP882" i="28"/>
  <c r="AQ882" i="28"/>
  <c r="AR882" i="28"/>
  <c r="AS882" i="28"/>
  <c r="AT882" i="28"/>
  <c r="AU882" i="28"/>
  <c r="AV882" i="28"/>
  <c r="AW882" i="28"/>
  <c r="AX882" i="28"/>
  <c r="AY882" i="28"/>
  <c r="AZ882" i="28"/>
  <c r="BA882" i="28"/>
  <c r="BB882" i="28"/>
  <c r="BC882" i="28"/>
  <c r="BD882" i="28"/>
  <c r="BE882" i="28"/>
  <c r="BF882" i="28"/>
  <c r="BG882" i="28"/>
  <c r="BH882" i="28"/>
  <c r="BI882" i="28"/>
  <c r="BJ882" i="28"/>
  <c r="BK882" i="28"/>
  <c r="BL882" i="28"/>
  <c r="BM882" i="28"/>
  <c r="BN882" i="28"/>
  <c r="BO882" i="28"/>
  <c r="BP882" i="28"/>
  <c r="BQ882" i="28"/>
  <c r="BR882" i="28"/>
  <c r="BS882" i="28"/>
  <c r="BT882" i="28"/>
  <c r="BU882" i="28"/>
  <c r="BV882" i="28"/>
  <c r="BW882" i="28"/>
  <c r="BX882" i="28"/>
  <c r="BY882" i="28"/>
  <c r="BZ882" i="28"/>
  <c r="CA882" i="28"/>
  <c r="CB882" i="28"/>
  <c r="CC882" i="28"/>
  <c r="CD882" i="28"/>
  <c r="CE882" i="28"/>
  <c r="CF882" i="28"/>
  <c r="CG882" i="28"/>
  <c r="CH882" i="28"/>
  <c r="CI882" i="28"/>
  <c r="CJ882" i="28"/>
  <c r="CK882" i="28"/>
  <c r="CL882" i="28"/>
  <c r="CM882" i="28"/>
  <c r="CN882" i="28"/>
  <c r="CO882" i="28"/>
  <c r="CP882" i="28"/>
  <c r="CQ882" i="28"/>
  <c r="CR882" i="28"/>
  <c r="CS882" i="28"/>
  <c r="CT882" i="28"/>
  <c r="CU882" i="28"/>
  <c r="CV882" i="28"/>
  <c r="CW882" i="28"/>
  <c r="CX882" i="28"/>
  <c r="CY882" i="28"/>
  <c r="CZ882" i="28"/>
  <c r="DA882" i="28"/>
  <c r="DB882" i="28"/>
  <c r="DC882" i="28"/>
  <c r="DD882" i="28"/>
  <c r="DE882" i="28"/>
  <c r="DF882" i="28"/>
  <c r="DG882" i="28"/>
  <c r="DH882" i="28"/>
  <c r="DI882" i="28"/>
  <c r="DJ882" i="28"/>
  <c r="DK882" i="28"/>
  <c r="DL882" i="28"/>
  <c r="DM882" i="28"/>
  <c r="DN882" i="28"/>
  <c r="DO882" i="28"/>
  <c r="DP882" i="28"/>
  <c r="DQ882" i="28"/>
  <c r="DR882" i="28"/>
  <c r="DS882" i="28"/>
  <c r="DT882" i="28"/>
  <c r="DU882" i="28"/>
  <c r="DV882" i="28"/>
  <c r="DW882" i="28"/>
  <c r="DX882" i="28"/>
  <c r="DY882" i="28"/>
  <c r="DZ882" i="28"/>
  <c r="EA882" i="28"/>
  <c r="EB882" i="28"/>
  <c r="EC882" i="28"/>
  <c r="ED882" i="28"/>
  <c r="EE882" i="28"/>
  <c r="D883" i="28"/>
  <c r="E883" i="28"/>
  <c r="F883" i="28"/>
  <c r="G883" i="28"/>
  <c r="H883" i="28"/>
  <c r="I883" i="28"/>
  <c r="J883" i="28"/>
  <c r="K883" i="28"/>
  <c r="L883" i="28"/>
  <c r="M883" i="28"/>
  <c r="N883" i="28"/>
  <c r="O883" i="28"/>
  <c r="P883" i="28"/>
  <c r="Q883" i="28"/>
  <c r="R883" i="28"/>
  <c r="S883" i="28"/>
  <c r="T883" i="28"/>
  <c r="U883" i="28"/>
  <c r="V883" i="28"/>
  <c r="W883" i="28"/>
  <c r="X883" i="28"/>
  <c r="Y883" i="28"/>
  <c r="Z883" i="28"/>
  <c r="AA883" i="28"/>
  <c r="AB883" i="28"/>
  <c r="AC883" i="28"/>
  <c r="AD883" i="28"/>
  <c r="AE883" i="28"/>
  <c r="AF883" i="28"/>
  <c r="AG883" i="28"/>
  <c r="AH883" i="28"/>
  <c r="AI883" i="28"/>
  <c r="AJ883" i="28"/>
  <c r="AK883" i="28"/>
  <c r="AL883" i="28"/>
  <c r="AM883" i="28"/>
  <c r="AN883" i="28"/>
  <c r="AO883" i="28"/>
  <c r="AP883" i="28"/>
  <c r="AQ883" i="28"/>
  <c r="AR883" i="28"/>
  <c r="AS883" i="28"/>
  <c r="AT883" i="28"/>
  <c r="AU883" i="28"/>
  <c r="AV883" i="28"/>
  <c r="AW883" i="28"/>
  <c r="AX883" i="28"/>
  <c r="AY883" i="28"/>
  <c r="AZ883" i="28"/>
  <c r="BA883" i="28"/>
  <c r="BB883" i="28"/>
  <c r="BC883" i="28"/>
  <c r="BD883" i="28"/>
  <c r="BE883" i="28"/>
  <c r="BF883" i="28"/>
  <c r="BG883" i="28"/>
  <c r="BH883" i="28"/>
  <c r="BI883" i="28"/>
  <c r="BJ883" i="28"/>
  <c r="BK883" i="28"/>
  <c r="BL883" i="28"/>
  <c r="BM883" i="28"/>
  <c r="BN883" i="28"/>
  <c r="BO883" i="28"/>
  <c r="BP883" i="28"/>
  <c r="BQ883" i="28"/>
  <c r="BR883" i="28"/>
  <c r="BS883" i="28"/>
  <c r="BT883" i="28"/>
  <c r="BU883" i="28"/>
  <c r="BV883" i="28"/>
  <c r="BW883" i="28"/>
  <c r="BX883" i="28"/>
  <c r="BY883" i="28"/>
  <c r="BZ883" i="28"/>
  <c r="CA883" i="28"/>
  <c r="CB883" i="28"/>
  <c r="CC883" i="28"/>
  <c r="CD883" i="28"/>
  <c r="CE883" i="28"/>
  <c r="CF883" i="28"/>
  <c r="CG883" i="28"/>
  <c r="CH883" i="28"/>
  <c r="CI883" i="28"/>
  <c r="CJ883" i="28"/>
  <c r="CK883" i="28"/>
  <c r="CL883" i="28"/>
  <c r="CM883" i="28"/>
  <c r="CN883" i="28"/>
  <c r="CO883" i="28"/>
  <c r="CP883" i="28"/>
  <c r="CQ883" i="28"/>
  <c r="CR883" i="28"/>
  <c r="CS883" i="28"/>
  <c r="CT883" i="28"/>
  <c r="CU883" i="28"/>
  <c r="CV883" i="28"/>
  <c r="CW883" i="28"/>
  <c r="CX883" i="28"/>
  <c r="CY883" i="28"/>
  <c r="CZ883" i="28"/>
  <c r="DA883" i="28"/>
  <c r="DB883" i="28"/>
  <c r="DC883" i="28"/>
  <c r="DD883" i="28"/>
  <c r="DE883" i="28"/>
  <c r="DF883" i="28"/>
  <c r="DG883" i="28"/>
  <c r="DH883" i="28"/>
  <c r="DI883" i="28"/>
  <c r="DJ883" i="28"/>
  <c r="DK883" i="28"/>
  <c r="DL883" i="28"/>
  <c r="DM883" i="28"/>
  <c r="DN883" i="28"/>
  <c r="DO883" i="28"/>
  <c r="DP883" i="28"/>
  <c r="DQ883" i="28"/>
  <c r="DR883" i="28"/>
  <c r="DS883" i="28"/>
  <c r="DT883" i="28"/>
  <c r="DU883" i="28"/>
  <c r="DV883" i="28"/>
  <c r="DW883" i="28"/>
  <c r="DX883" i="28"/>
  <c r="DY883" i="28"/>
  <c r="DZ883" i="28"/>
  <c r="EA883" i="28"/>
  <c r="EB883" i="28"/>
  <c r="EC883" i="28"/>
  <c r="ED883" i="28"/>
  <c r="EE883" i="28"/>
  <c r="D884" i="28"/>
  <c r="E884" i="28"/>
  <c r="F884" i="28"/>
  <c r="G884" i="28"/>
  <c r="H884" i="28"/>
  <c r="I884" i="28"/>
  <c r="J884" i="28"/>
  <c r="K884" i="28"/>
  <c r="L884" i="28"/>
  <c r="M884" i="28"/>
  <c r="N884" i="28"/>
  <c r="O884" i="28"/>
  <c r="P884" i="28"/>
  <c r="Q884" i="28"/>
  <c r="R884" i="28"/>
  <c r="S884" i="28"/>
  <c r="T884" i="28"/>
  <c r="U884" i="28"/>
  <c r="V884" i="28"/>
  <c r="W884" i="28"/>
  <c r="X884" i="28"/>
  <c r="Y884" i="28"/>
  <c r="Z884" i="28"/>
  <c r="AA884" i="28"/>
  <c r="AB884" i="28"/>
  <c r="AC884" i="28"/>
  <c r="AD884" i="28"/>
  <c r="AE884" i="28"/>
  <c r="AF884" i="28"/>
  <c r="AG884" i="28"/>
  <c r="AH884" i="28"/>
  <c r="AI884" i="28"/>
  <c r="AJ884" i="28"/>
  <c r="AK884" i="28"/>
  <c r="AL884" i="28"/>
  <c r="AM884" i="28"/>
  <c r="AN884" i="28"/>
  <c r="AO884" i="28"/>
  <c r="AP884" i="28"/>
  <c r="AQ884" i="28"/>
  <c r="AR884" i="28"/>
  <c r="AS884" i="28"/>
  <c r="AT884" i="28"/>
  <c r="AU884" i="28"/>
  <c r="AV884" i="28"/>
  <c r="AW884" i="28"/>
  <c r="AX884" i="28"/>
  <c r="AY884" i="28"/>
  <c r="AZ884" i="28"/>
  <c r="BA884" i="28"/>
  <c r="BB884" i="28"/>
  <c r="BC884" i="28"/>
  <c r="BD884" i="28"/>
  <c r="BE884" i="28"/>
  <c r="BF884" i="28"/>
  <c r="BG884" i="28"/>
  <c r="BH884" i="28"/>
  <c r="BI884" i="28"/>
  <c r="BJ884" i="28"/>
  <c r="BK884" i="28"/>
  <c r="BL884" i="28"/>
  <c r="BM884" i="28"/>
  <c r="BN884" i="28"/>
  <c r="BO884" i="28"/>
  <c r="BP884" i="28"/>
  <c r="BQ884" i="28"/>
  <c r="BR884" i="28"/>
  <c r="BS884" i="28"/>
  <c r="BT884" i="28"/>
  <c r="BU884" i="28"/>
  <c r="BV884" i="28"/>
  <c r="BW884" i="28"/>
  <c r="BX884" i="28"/>
  <c r="BY884" i="28"/>
  <c r="BZ884" i="28"/>
  <c r="CA884" i="28"/>
  <c r="CB884" i="28"/>
  <c r="CC884" i="28"/>
  <c r="CD884" i="28"/>
  <c r="CE884" i="28"/>
  <c r="CF884" i="28"/>
  <c r="CG884" i="28"/>
  <c r="CH884" i="28"/>
  <c r="CI884" i="28"/>
  <c r="CJ884" i="28"/>
  <c r="CK884" i="28"/>
  <c r="CL884" i="28"/>
  <c r="CM884" i="28"/>
  <c r="CN884" i="28"/>
  <c r="CO884" i="28"/>
  <c r="CP884" i="28"/>
  <c r="CQ884" i="28"/>
  <c r="CR884" i="28"/>
  <c r="CS884" i="28"/>
  <c r="CT884" i="28"/>
  <c r="CU884" i="28"/>
  <c r="CV884" i="28"/>
  <c r="CW884" i="28"/>
  <c r="CX884" i="28"/>
  <c r="CY884" i="28"/>
  <c r="CZ884" i="28"/>
  <c r="DA884" i="28"/>
  <c r="DB884" i="28"/>
  <c r="DC884" i="28"/>
  <c r="DD884" i="28"/>
  <c r="DE884" i="28"/>
  <c r="DF884" i="28"/>
  <c r="DG884" i="28"/>
  <c r="DH884" i="28"/>
  <c r="DI884" i="28"/>
  <c r="DJ884" i="28"/>
  <c r="DK884" i="28"/>
  <c r="DL884" i="28"/>
  <c r="DM884" i="28"/>
  <c r="DN884" i="28"/>
  <c r="DO884" i="28"/>
  <c r="DP884" i="28"/>
  <c r="DQ884" i="28"/>
  <c r="DR884" i="28"/>
  <c r="DS884" i="28"/>
  <c r="DT884" i="28"/>
  <c r="DU884" i="28"/>
  <c r="DV884" i="28"/>
  <c r="DW884" i="28"/>
  <c r="DX884" i="28"/>
  <c r="DY884" i="28"/>
  <c r="DZ884" i="28"/>
  <c r="EA884" i="28"/>
  <c r="EB884" i="28"/>
  <c r="EC884" i="28"/>
  <c r="ED884" i="28"/>
  <c r="EE884" i="28"/>
  <c r="D885" i="28"/>
  <c r="E885" i="28"/>
  <c r="F885" i="28"/>
  <c r="G885" i="28"/>
  <c r="H885" i="28"/>
  <c r="I885" i="28"/>
  <c r="J885" i="28"/>
  <c r="K885" i="28"/>
  <c r="L885" i="28"/>
  <c r="M885" i="28"/>
  <c r="N885" i="28"/>
  <c r="O885" i="28"/>
  <c r="P885" i="28"/>
  <c r="Q885" i="28"/>
  <c r="R885" i="28"/>
  <c r="S885" i="28"/>
  <c r="T885" i="28"/>
  <c r="U885" i="28"/>
  <c r="V885" i="28"/>
  <c r="W885" i="28"/>
  <c r="X885" i="28"/>
  <c r="Y885" i="28"/>
  <c r="Z885" i="28"/>
  <c r="AA885" i="28"/>
  <c r="AB885" i="28"/>
  <c r="AC885" i="28"/>
  <c r="AD885" i="28"/>
  <c r="AE885" i="28"/>
  <c r="AF885" i="28"/>
  <c r="AG885" i="28"/>
  <c r="AH885" i="28"/>
  <c r="AI885" i="28"/>
  <c r="AJ885" i="28"/>
  <c r="AK885" i="28"/>
  <c r="AL885" i="28"/>
  <c r="AM885" i="28"/>
  <c r="AN885" i="28"/>
  <c r="AO885" i="28"/>
  <c r="AP885" i="28"/>
  <c r="AQ885" i="28"/>
  <c r="AR885" i="28"/>
  <c r="AS885" i="28"/>
  <c r="AT885" i="28"/>
  <c r="AU885" i="28"/>
  <c r="AV885" i="28"/>
  <c r="AW885" i="28"/>
  <c r="AX885" i="28"/>
  <c r="AY885" i="28"/>
  <c r="AZ885" i="28"/>
  <c r="BA885" i="28"/>
  <c r="BB885" i="28"/>
  <c r="BC885" i="28"/>
  <c r="BD885" i="28"/>
  <c r="BE885" i="28"/>
  <c r="BF885" i="28"/>
  <c r="BG885" i="28"/>
  <c r="BH885" i="28"/>
  <c r="BI885" i="28"/>
  <c r="BJ885" i="28"/>
  <c r="BK885" i="28"/>
  <c r="BL885" i="28"/>
  <c r="BM885" i="28"/>
  <c r="BN885" i="28"/>
  <c r="BO885" i="28"/>
  <c r="BP885" i="28"/>
  <c r="BQ885" i="28"/>
  <c r="BR885" i="28"/>
  <c r="BS885" i="28"/>
  <c r="BT885" i="28"/>
  <c r="BU885" i="28"/>
  <c r="BV885" i="28"/>
  <c r="BW885" i="28"/>
  <c r="BX885" i="28"/>
  <c r="BY885" i="28"/>
  <c r="BZ885" i="28"/>
  <c r="CA885" i="28"/>
  <c r="CB885" i="28"/>
  <c r="CC885" i="28"/>
  <c r="CD885" i="28"/>
  <c r="CE885" i="28"/>
  <c r="CF885" i="28"/>
  <c r="CG885" i="28"/>
  <c r="CH885" i="28"/>
  <c r="CI885" i="28"/>
  <c r="CJ885" i="28"/>
  <c r="CK885" i="28"/>
  <c r="CL885" i="28"/>
  <c r="CM885" i="28"/>
  <c r="CN885" i="28"/>
  <c r="CO885" i="28"/>
  <c r="CP885" i="28"/>
  <c r="CQ885" i="28"/>
  <c r="CR885" i="28"/>
  <c r="CS885" i="28"/>
  <c r="CT885" i="28"/>
  <c r="CU885" i="28"/>
  <c r="CV885" i="28"/>
  <c r="CW885" i="28"/>
  <c r="CX885" i="28"/>
  <c r="CY885" i="28"/>
  <c r="CZ885" i="28"/>
  <c r="DA885" i="28"/>
  <c r="DB885" i="28"/>
  <c r="DC885" i="28"/>
  <c r="DD885" i="28"/>
  <c r="DE885" i="28"/>
  <c r="DF885" i="28"/>
  <c r="DG885" i="28"/>
  <c r="DH885" i="28"/>
  <c r="DI885" i="28"/>
  <c r="DJ885" i="28"/>
  <c r="DK885" i="28"/>
  <c r="DL885" i="28"/>
  <c r="DM885" i="28"/>
  <c r="DN885" i="28"/>
  <c r="DO885" i="28"/>
  <c r="DP885" i="28"/>
  <c r="DQ885" i="28"/>
  <c r="DR885" i="28"/>
  <c r="DS885" i="28"/>
  <c r="DT885" i="28"/>
  <c r="DU885" i="28"/>
  <c r="DV885" i="28"/>
  <c r="DW885" i="28"/>
  <c r="DX885" i="28"/>
  <c r="DY885" i="28"/>
  <c r="DZ885" i="28"/>
  <c r="EA885" i="28"/>
  <c r="EB885" i="28"/>
  <c r="EC885" i="28"/>
  <c r="ED885" i="28"/>
  <c r="EE885" i="28"/>
  <c r="D886" i="28"/>
  <c r="E886" i="28"/>
  <c r="F886" i="28"/>
  <c r="G886" i="28"/>
  <c r="H886" i="28"/>
  <c r="I886" i="28"/>
  <c r="J886" i="28"/>
  <c r="K886" i="28"/>
  <c r="L886" i="28"/>
  <c r="M886" i="28"/>
  <c r="N886" i="28"/>
  <c r="O886" i="28"/>
  <c r="P886" i="28"/>
  <c r="Q886" i="28"/>
  <c r="R886" i="28"/>
  <c r="S886" i="28"/>
  <c r="T886" i="28"/>
  <c r="U886" i="28"/>
  <c r="V886" i="28"/>
  <c r="W886" i="28"/>
  <c r="X886" i="28"/>
  <c r="Y886" i="28"/>
  <c r="Z886" i="28"/>
  <c r="AA886" i="28"/>
  <c r="AB886" i="28"/>
  <c r="AC886" i="28"/>
  <c r="AD886" i="28"/>
  <c r="AE886" i="28"/>
  <c r="AF886" i="28"/>
  <c r="AG886" i="28"/>
  <c r="AH886" i="28"/>
  <c r="AI886" i="28"/>
  <c r="AJ886" i="28"/>
  <c r="AK886" i="28"/>
  <c r="AL886" i="28"/>
  <c r="AM886" i="28"/>
  <c r="AN886" i="28"/>
  <c r="AO886" i="28"/>
  <c r="AP886" i="28"/>
  <c r="AQ886" i="28"/>
  <c r="AR886" i="28"/>
  <c r="AS886" i="28"/>
  <c r="AT886" i="28"/>
  <c r="AU886" i="28"/>
  <c r="AV886" i="28"/>
  <c r="AW886" i="28"/>
  <c r="AX886" i="28"/>
  <c r="AY886" i="28"/>
  <c r="AZ886" i="28"/>
  <c r="BA886" i="28"/>
  <c r="BB886" i="28"/>
  <c r="BC886" i="28"/>
  <c r="BD886" i="28"/>
  <c r="BE886" i="28"/>
  <c r="BF886" i="28"/>
  <c r="BG886" i="28"/>
  <c r="BH886" i="28"/>
  <c r="BI886" i="28"/>
  <c r="BJ886" i="28"/>
  <c r="BK886" i="28"/>
  <c r="BL886" i="28"/>
  <c r="BM886" i="28"/>
  <c r="BN886" i="28"/>
  <c r="BO886" i="28"/>
  <c r="BP886" i="28"/>
  <c r="BQ886" i="28"/>
  <c r="BR886" i="28"/>
  <c r="BS886" i="28"/>
  <c r="BT886" i="28"/>
  <c r="BU886" i="28"/>
  <c r="BV886" i="28"/>
  <c r="BW886" i="28"/>
  <c r="BX886" i="28"/>
  <c r="BY886" i="28"/>
  <c r="BZ886" i="28"/>
  <c r="CA886" i="28"/>
  <c r="CB886" i="28"/>
  <c r="CC886" i="28"/>
  <c r="CD886" i="28"/>
  <c r="CE886" i="28"/>
  <c r="CF886" i="28"/>
  <c r="CG886" i="28"/>
  <c r="CH886" i="28"/>
  <c r="CI886" i="28"/>
  <c r="CJ886" i="28"/>
  <c r="CK886" i="28"/>
  <c r="CL886" i="28"/>
  <c r="CM886" i="28"/>
  <c r="CN886" i="28"/>
  <c r="CO886" i="28"/>
  <c r="CP886" i="28"/>
  <c r="CQ886" i="28"/>
  <c r="CR886" i="28"/>
  <c r="CS886" i="28"/>
  <c r="CT886" i="28"/>
  <c r="CU886" i="28"/>
  <c r="CV886" i="28"/>
  <c r="CW886" i="28"/>
  <c r="CX886" i="28"/>
  <c r="CY886" i="28"/>
  <c r="CZ886" i="28"/>
  <c r="DA886" i="28"/>
  <c r="DB886" i="28"/>
  <c r="DC886" i="28"/>
  <c r="DD886" i="28"/>
  <c r="DE886" i="28"/>
  <c r="DF886" i="28"/>
  <c r="DG886" i="28"/>
  <c r="DH886" i="28"/>
  <c r="DI886" i="28"/>
  <c r="DJ886" i="28"/>
  <c r="DK886" i="28"/>
  <c r="DL886" i="28"/>
  <c r="DM886" i="28"/>
  <c r="DN886" i="28"/>
  <c r="DO886" i="28"/>
  <c r="DP886" i="28"/>
  <c r="DQ886" i="28"/>
  <c r="DR886" i="28"/>
  <c r="DS886" i="28"/>
  <c r="DT886" i="28"/>
  <c r="DU886" i="28"/>
  <c r="DV886" i="28"/>
  <c r="DW886" i="28"/>
  <c r="DX886" i="28"/>
  <c r="DY886" i="28"/>
  <c r="DZ886" i="28"/>
  <c r="EA886" i="28"/>
  <c r="EB886" i="28"/>
  <c r="EC886" i="28"/>
  <c r="ED886" i="28"/>
  <c r="EE886" i="28"/>
  <c r="D887" i="28"/>
  <c r="E887" i="28"/>
  <c r="F887" i="28"/>
  <c r="G887" i="28"/>
  <c r="H887" i="28"/>
  <c r="I887" i="28"/>
  <c r="J887" i="28"/>
  <c r="K887" i="28"/>
  <c r="L887" i="28"/>
  <c r="M887" i="28"/>
  <c r="N887" i="28"/>
  <c r="O887" i="28"/>
  <c r="P887" i="28"/>
  <c r="Q887" i="28"/>
  <c r="R887" i="28"/>
  <c r="S887" i="28"/>
  <c r="T887" i="28"/>
  <c r="U887" i="28"/>
  <c r="V887" i="28"/>
  <c r="W887" i="28"/>
  <c r="X887" i="28"/>
  <c r="Y887" i="28"/>
  <c r="Z887" i="28"/>
  <c r="AA887" i="28"/>
  <c r="AB887" i="28"/>
  <c r="AC887" i="28"/>
  <c r="AD887" i="28"/>
  <c r="AE887" i="28"/>
  <c r="AF887" i="28"/>
  <c r="AG887" i="28"/>
  <c r="AH887" i="28"/>
  <c r="AI887" i="28"/>
  <c r="AJ887" i="28"/>
  <c r="AK887" i="28"/>
  <c r="AL887" i="28"/>
  <c r="AM887" i="28"/>
  <c r="AN887" i="28"/>
  <c r="AO887" i="28"/>
  <c r="AP887" i="28"/>
  <c r="AQ887" i="28"/>
  <c r="AR887" i="28"/>
  <c r="AS887" i="28"/>
  <c r="AT887" i="28"/>
  <c r="AU887" i="28"/>
  <c r="AV887" i="28"/>
  <c r="AW887" i="28"/>
  <c r="AX887" i="28"/>
  <c r="AY887" i="28"/>
  <c r="AZ887" i="28"/>
  <c r="BA887" i="28"/>
  <c r="BB887" i="28"/>
  <c r="BC887" i="28"/>
  <c r="BD887" i="28"/>
  <c r="BE887" i="28"/>
  <c r="BF887" i="28"/>
  <c r="BG887" i="28"/>
  <c r="BH887" i="28"/>
  <c r="BI887" i="28"/>
  <c r="BJ887" i="28"/>
  <c r="BK887" i="28"/>
  <c r="BL887" i="28"/>
  <c r="BM887" i="28"/>
  <c r="BN887" i="28"/>
  <c r="BO887" i="28"/>
  <c r="BP887" i="28"/>
  <c r="BQ887" i="28"/>
  <c r="BR887" i="28"/>
  <c r="BS887" i="28"/>
  <c r="BT887" i="28"/>
  <c r="BU887" i="28"/>
  <c r="BV887" i="28"/>
  <c r="BW887" i="28"/>
  <c r="BX887" i="28"/>
  <c r="BY887" i="28"/>
  <c r="BZ887" i="28"/>
  <c r="CA887" i="28"/>
  <c r="CB887" i="28"/>
  <c r="CC887" i="28"/>
  <c r="CD887" i="28"/>
  <c r="CE887" i="28"/>
  <c r="CF887" i="28"/>
  <c r="CG887" i="28"/>
  <c r="CH887" i="28"/>
  <c r="CI887" i="28"/>
  <c r="CJ887" i="28"/>
  <c r="CK887" i="28"/>
  <c r="CL887" i="28"/>
  <c r="CM887" i="28"/>
  <c r="CN887" i="28"/>
  <c r="CO887" i="28"/>
  <c r="CP887" i="28"/>
  <c r="CQ887" i="28"/>
  <c r="CR887" i="28"/>
  <c r="CS887" i="28"/>
  <c r="CT887" i="28"/>
  <c r="CU887" i="28"/>
  <c r="CV887" i="28"/>
  <c r="CW887" i="28"/>
  <c r="CX887" i="28"/>
  <c r="CY887" i="28"/>
  <c r="CZ887" i="28"/>
  <c r="DA887" i="28"/>
  <c r="DB887" i="28"/>
  <c r="DC887" i="28"/>
  <c r="DD887" i="28"/>
  <c r="DE887" i="28"/>
  <c r="DF887" i="28"/>
  <c r="DG887" i="28"/>
  <c r="DH887" i="28"/>
  <c r="DI887" i="28"/>
  <c r="DJ887" i="28"/>
  <c r="DK887" i="28"/>
  <c r="DL887" i="28"/>
  <c r="DM887" i="28"/>
  <c r="DN887" i="28"/>
  <c r="DO887" i="28"/>
  <c r="DP887" i="28"/>
  <c r="DQ887" i="28"/>
  <c r="DR887" i="28"/>
  <c r="DS887" i="28"/>
  <c r="DT887" i="28"/>
  <c r="DU887" i="28"/>
  <c r="DV887" i="28"/>
  <c r="DW887" i="28"/>
  <c r="DX887" i="28"/>
  <c r="DY887" i="28"/>
  <c r="DZ887" i="28"/>
  <c r="EA887" i="28"/>
  <c r="EB887" i="28"/>
  <c r="EC887" i="28"/>
  <c r="ED887" i="28"/>
  <c r="EE887" i="28"/>
  <c r="D888" i="28"/>
  <c r="E888" i="28"/>
  <c r="F888" i="28"/>
  <c r="G888" i="28"/>
  <c r="H888" i="28"/>
  <c r="I888" i="28"/>
  <c r="J888" i="28"/>
  <c r="K888" i="28"/>
  <c r="L888" i="28"/>
  <c r="M888" i="28"/>
  <c r="N888" i="28"/>
  <c r="O888" i="28"/>
  <c r="P888" i="28"/>
  <c r="Q888" i="28"/>
  <c r="R888" i="28"/>
  <c r="S888" i="28"/>
  <c r="T888" i="28"/>
  <c r="U888" i="28"/>
  <c r="V888" i="28"/>
  <c r="W888" i="28"/>
  <c r="X888" i="28"/>
  <c r="Y888" i="28"/>
  <c r="Z888" i="28"/>
  <c r="AA888" i="28"/>
  <c r="AB888" i="28"/>
  <c r="AC888" i="28"/>
  <c r="AD888" i="28"/>
  <c r="AE888" i="28"/>
  <c r="AF888" i="28"/>
  <c r="AG888" i="28"/>
  <c r="AH888" i="28"/>
  <c r="AI888" i="28"/>
  <c r="AJ888" i="28"/>
  <c r="AK888" i="28"/>
  <c r="AL888" i="28"/>
  <c r="AM888" i="28"/>
  <c r="AN888" i="28"/>
  <c r="AO888" i="28"/>
  <c r="AP888" i="28"/>
  <c r="AQ888" i="28"/>
  <c r="AR888" i="28"/>
  <c r="AS888" i="28"/>
  <c r="AT888" i="28"/>
  <c r="AU888" i="28"/>
  <c r="AV888" i="28"/>
  <c r="AW888" i="28"/>
  <c r="AX888" i="28"/>
  <c r="AY888" i="28"/>
  <c r="AZ888" i="28"/>
  <c r="BA888" i="28"/>
  <c r="BB888" i="28"/>
  <c r="BC888" i="28"/>
  <c r="BD888" i="28"/>
  <c r="BE888" i="28"/>
  <c r="BF888" i="28"/>
  <c r="BG888" i="28"/>
  <c r="BH888" i="28"/>
  <c r="BI888" i="28"/>
  <c r="BJ888" i="28"/>
  <c r="BK888" i="28"/>
  <c r="BL888" i="28"/>
  <c r="BM888" i="28"/>
  <c r="BN888" i="28"/>
  <c r="BO888" i="28"/>
  <c r="BP888" i="28"/>
  <c r="BQ888" i="28"/>
  <c r="BR888" i="28"/>
  <c r="BS888" i="28"/>
  <c r="BT888" i="28"/>
  <c r="BU888" i="28"/>
  <c r="BV888" i="28"/>
  <c r="BW888" i="28"/>
  <c r="BX888" i="28"/>
  <c r="BY888" i="28"/>
  <c r="BZ888" i="28"/>
  <c r="CA888" i="28"/>
  <c r="CB888" i="28"/>
  <c r="CC888" i="28"/>
  <c r="CD888" i="28"/>
  <c r="CE888" i="28"/>
  <c r="CF888" i="28"/>
  <c r="CG888" i="28"/>
  <c r="CH888" i="28"/>
  <c r="CI888" i="28"/>
  <c r="CJ888" i="28"/>
  <c r="CK888" i="28"/>
  <c r="CL888" i="28"/>
  <c r="CM888" i="28"/>
  <c r="CN888" i="28"/>
  <c r="CO888" i="28"/>
  <c r="CP888" i="28"/>
  <c r="CQ888" i="28"/>
  <c r="CR888" i="28"/>
  <c r="CS888" i="28"/>
  <c r="CT888" i="28"/>
  <c r="CU888" i="28"/>
  <c r="CV888" i="28"/>
  <c r="CW888" i="28"/>
  <c r="CX888" i="28"/>
  <c r="CY888" i="28"/>
  <c r="CZ888" i="28"/>
  <c r="DA888" i="28"/>
  <c r="DB888" i="28"/>
  <c r="DC888" i="28"/>
  <c r="DD888" i="28"/>
  <c r="DE888" i="28"/>
  <c r="DF888" i="28"/>
  <c r="DG888" i="28"/>
  <c r="DH888" i="28"/>
  <c r="DI888" i="28"/>
  <c r="DJ888" i="28"/>
  <c r="DK888" i="28"/>
  <c r="DL888" i="28"/>
  <c r="DM888" i="28"/>
  <c r="DN888" i="28"/>
  <c r="DO888" i="28"/>
  <c r="DP888" i="28"/>
  <c r="DQ888" i="28"/>
  <c r="DR888" i="28"/>
  <c r="DS888" i="28"/>
  <c r="DT888" i="28"/>
  <c r="DU888" i="28"/>
  <c r="DV888" i="28"/>
  <c r="DW888" i="28"/>
  <c r="DX888" i="28"/>
  <c r="DY888" i="28"/>
  <c r="DZ888" i="28"/>
  <c r="EA888" i="28"/>
  <c r="EB888" i="28"/>
  <c r="EC888" i="28"/>
  <c r="ED888" i="28"/>
  <c r="EE888" i="28"/>
  <c r="D889" i="28"/>
  <c r="E889" i="28"/>
  <c r="F889" i="28"/>
  <c r="G889" i="28"/>
  <c r="H889" i="28"/>
  <c r="I889" i="28"/>
  <c r="J889" i="28"/>
  <c r="K889" i="28"/>
  <c r="L889" i="28"/>
  <c r="M889" i="28"/>
  <c r="N889" i="28"/>
  <c r="O889" i="28"/>
  <c r="P889" i="28"/>
  <c r="Q889" i="28"/>
  <c r="R889" i="28"/>
  <c r="S889" i="28"/>
  <c r="T889" i="28"/>
  <c r="U889" i="28"/>
  <c r="V889" i="28"/>
  <c r="W889" i="28"/>
  <c r="X889" i="28"/>
  <c r="Y889" i="28"/>
  <c r="Z889" i="28"/>
  <c r="AA889" i="28"/>
  <c r="AB889" i="28"/>
  <c r="AC889" i="28"/>
  <c r="AD889" i="28"/>
  <c r="AE889" i="28"/>
  <c r="AF889" i="28"/>
  <c r="AG889" i="28"/>
  <c r="AH889" i="28"/>
  <c r="AI889" i="28"/>
  <c r="AJ889" i="28"/>
  <c r="AK889" i="28"/>
  <c r="AL889" i="28"/>
  <c r="AM889" i="28"/>
  <c r="AN889" i="28"/>
  <c r="AO889" i="28"/>
  <c r="AP889" i="28"/>
  <c r="AQ889" i="28"/>
  <c r="AR889" i="28"/>
  <c r="AS889" i="28"/>
  <c r="AT889" i="28"/>
  <c r="AU889" i="28"/>
  <c r="AV889" i="28"/>
  <c r="AW889" i="28"/>
  <c r="AX889" i="28"/>
  <c r="AY889" i="28"/>
  <c r="AZ889" i="28"/>
  <c r="BA889" i="28"/>
  <c r="BB889" i="28"/>
  <c r="BC889" i="28"/>
  <c r="BD889" i="28"/>
  <c r="BE889" i="28"/>
  <c r="BF889" i="28"/>
  <c r="BG889" i="28"/>
  <c r="BH889" i="28"/>
  <c r="BI889" i="28"/>
  <c r="BJ889" i="28"/>
  <c r="BK889" i="28"/>
  <c r="BL889" i="28"/>
  <c r="BM889" i="28"/>
  <c r="BN889" i="28"/>
  <c r="BO889" i="28"/>
  <c r="BP889" i="28"/>
  <c r="BQ889" i="28"/>
  <c r="BR889" i="28"/>
  <c r="BS889" i="28"/>
  <c r="BT889" i="28"/>
  <c r="BU889" i="28"/>
  <c r="BV889" i="28"/>
  <c r="BW889" i="28"/>
  <c r="BX889" i="28"/>
  <c r="BY889" i="28"/>
  <c r="BZ889" i="28"/>
  <c r="CA889" i="28"/>
  <c r="CB889" i="28"/>
  <c r="CC889" i="28"/>
  <c r="CD889" i="28"/>
  <c r="CE889" i="28"/>
  <c r="CF889" i="28"/>
  <c r="CG889" i="28"/>
  <c r="CH889" i="28"/>
  <c r="CI889" i="28"/>
  <c r="CJ889" i="28"/>
  <c r="CK889" i="28"/>
  <c r="CL889" i="28"/>
  <c r="CM889" i="28"/>
  <c r="CN889" i="28"/>
  <c r="CO889" i="28"/>
  <c r="CP889" i="28"/>
  <c r="CQ889" i="28"/>
  <c r="CR889" i="28"/>
  <c r="CS889" i="28"/>
  <c r="CT889" i="28"/>
  <c r="CU889" i="28"/>
  <c r="CV889" i="28"/>
  <c r="CW889" i="28"/>
  <c r="CX889" i="28"/>
  <c r="CY889" i="28"/>
  <c r="CZ889" i="28"/>
  <c r="DA889" i="28"/>
  <c r="DB889" i="28"/>
  <c r="DC889" i="28"/>
  <c r="DD889" i="28"/>
  <c r="DE889" i="28"/>
  <c r="DF889" i="28"/>
  <c r="DG889" i="28"/>
  <c r="DH889" i="28"/>
  <c r="DI889" i="28"/>
  <c r="DJ889" i="28"/>
  <c r="DK889" i="28"/>
  <c r="DL889" i="28"/>
  <c r="DM889" i="28"/>
  <c r="DN889" i="28"/>
  <c r="DO889" i="28"/>
  <c r="DP889" i="28"/>
  <c r="DQ889" i="28"/>
  <c r="DR889" i="28"/>
  <c r="DS889" i="28"/>
  <c r="DT889" i="28"/>
  <c r="DU889" i="28"/>
  <c r="DV889" i="28"/>
  <c r="DW889" i="28"/>
  <c r="DX889" i="28"/>
  <c r="DY889" i="28"/>
  <c r="DZ889" i="28"/>
  <c r="EA889" i="28"/>
  <c r="EB889" i="28"/>
  <c r="EC889" i="28"/>
  <c r="ED889" i="28"/>
  <c r="EE889" i="28"/>
  <c r="D890" i="28"/>
  <c r="E890" i="28"/>
  <c r="F890" i="28"/>
  <c r="G890" i="28"/>
  <c r="H890" i="28"/>
  <c r="I890" i="28"/>
  <c r="J890" i="28"/>
  <c r="K890" i="28"/>
  <c r="L890" i="28"/>
  <c r="M890" i="28"/>
  <c r="N890" i="28"/>
  <c r="O890" i="28"/>
  <c r="P890" i="28"/>
  <c r="Q890" i="28"/>
  <c r="R890" i="28"/>
  <c r="S890" i="28"/>
  <c r="T890" i="28"/>
  <c r="U890" i="28"/>
  <c r="V890" i="28"/>
  <c r="W890" i="28"/>
  <c r="X890" i="28"/>
  <c r="Y890" i="28"/>
  <c r="Z890" i="28"/>
  <c r="AA890" i="28"/>
  <c r="AB890" i="28"/>
  <c r="AC890" i="28"/>
  <c r="AD890" i="28"/>
  <c r="AE890" i="28"/>
  <c r="AF890" i="28"/>
  <c r="AG890" i="28"/>
  <c r="AH890" i="28"/>
  <c r="AI890" i="28"/>
  <c r="AJ890" i="28"/>
  <c r="AK890" i="28"/>
  <c r="AL890" i="28"/>
  <c r="AM890" i="28"/>
  <c r="AN890" i="28"/>
  <c r="AO890" i="28"/>
  <c r="AP890" i="28"/>
  <c r="AQ890" i="28"/>
  <c r="AR890" i="28"/>
  <c r="AS890" i="28"/>
  <c r="AT890" i="28"/>
  <c r="AU890" i="28"/>
  <c r="AV890" i="28"/>
  <c r="AW890" i="28"/>
  <c r="AX890" i="28"/>
  <c r="AY890" i="28"/>
  <c r="AZ890" i="28"/>
  <c r="BA890" i="28"/>
  <c r="BB890" i="28"/>
  <c r="BC890" i="28"/>
  <c r="BD890" i="28"/>
  <c r="BE890" i="28"/>
  <c r="BF890" i="28"/>
  <c r="BG890" i="28"/>
  <c r="BH890" i="28"/>
  <c r="BI890" i="28"/>
  <c r="BJ890" i="28"/>
  <c r="BK890" i="28"/>
  <c r="BL890" i="28"/>
  <c r="BM890" i="28"/>
  <c r="BN890" i="28"/>
  <c r="BO890" i="28"/>
  <c r="BP890" i="28"/>
  <c r="BQ890" i="28"/>
  <c r="BR890" i="28"/>
  <c r="BS890" i="28"/>
  <c r="BT890" i="28"/>
  <c r="BU890" i="28"/>
  <c r="BV890" i="28"/>
  <c r="BW890" i="28"/>
  <c r="BX890" i="28"/>
  <c r="BY890" i="28"/>
  <c r="BZ890" i="28"/>
  <c r="CA890" i="28"/>
  <c r="CB890" i="28"/>
  <c r="CC890" i="28"/>
  <c r="CD890" i="28"/>
  <c r="CE890" i="28"/>
  <c r="CF890" i="28"/>
  <c r="CG890" i="28"/>
  <c r="CH890" i="28"/>
  <c r="CI890" i="28"/>
  <c r="CJ890" i="28"/>
  <c r="CK890" i="28"/>
  <c r="CL890" i="28"/>
  <c r="CM890" i="28"/>
  <c r="CN890" i="28"/>
  <c r="CO890" i="28"/>
  <c r="CP890" i="28"/>
  <c r="CQ890" i="28"/>
  <c r="CR890" i="28"/>
  <c r="CS890" i="28"/>
  <c r="CT890" i="28"/>
  <c r="CU890" i="28"/>
  <c r="CV890" i="28"/>
  <c r="CW890" i="28"/>
  <c r="CX890" i="28"/>
  <c r="CY890" i="28"/>
  <c r="CZ890" i="28"/>
  <c r="DA890" i="28"/>
  <c r="DB890" i="28"/>
  <c r="DC890" i="28"/>
  <c r="DD890" i="28"/>
  <c r="DE890" i="28"/>
  <c r="DF890" i="28"/>
  <c r="DG890" i="28"/>
  <c r="DH890" i="28"/>
  <c r="DI890" i="28"/>
  <c r="DJ890" i="28"/>
  <c r="DK890" i="28"/>
  <c r="DL890" i="28"/>
  <c r="DM890" i="28"/>
  <c r="DN890" i="28"/>
  <c r="DO890" i="28"/>
  <c r="DP890" i="28"/>
  <c r="DQ890" i="28"/>
  <c r="DR890" i="28"/>
  <c r="DS890" i="28"/>
  <c r="DT890" i="28"/>
  <c r="DU890" i="28"/>
  <c r="DV890" i="28"/>
  <c r="DW890" i="28"/>
  <c r="DX890" i="28"/>
  <c r="DY890" i="28"/>
  <c r="DZ890" i="28"/>
  <c r="EA890" i="28"/>
  <c r="EB890" i="28"/>
  <c r="EC890" i="28"/>
  <c r="ED890" i="28"/>
  <c r="EE890" i="28"/>
  <c r="D891" i="28"/>
  <c r="E891" i="28"/>
  <c r="F891" i="28"/>
  <c r="G891" i="28"/>
  <c r="H891" i="28"/>
  <c r="I891" i="28"/>
  <c r="J891" i="28"/>
  <c r="K891" i="28"/>
  <c r="L891" i="28"/>
  <c r="M891" i="28"/>
  <c r="N891" i="28"/>
  <c r="O891" i="28"/>
  <c r="P891" i="28"/>
  <c r="Q891" i="28"/>
  <c r="R891" i="28"/>
  <c r="S891" i="28"/>
  <c r="T891" i="28"/>
  <c r="U891" i="28"/>
  <c r="V891" i="28"/>
  <c r="W891" i="28"/>
  <c r="X891" i="28"/>
  <c r="Y891" i="28"/>
  <c r="Z891" i="28"/>
  <c r="AA891" i="28"/>
  <c r="AB891" i="28"/>
  <c r="AC891" i="28"/>
  <c r="AD891" i="28"/>
  <c r="AE891" i="28"/>
  <c r="AF891" i="28"/>
  <c r="AG891" i="28"/>
  <c r="AH891" i="28"/>
  <c r="AI891" i="28"/>
  <c r="AJ891" i="28"/>
  <c r="AK891" i="28"/>
  <c r="AL891" i="28"/>
  <c r="AM891" i="28"/>
  <c r="AN891" i="28"/>
  <c r="AO891" i="28"/>
  <c r="AP891" i="28"/>
  <c r="AQ891" i="28"/>
  <c r="AR891" i="28"/>
  <c r="AS891" i="28"/>
  <c r="AT891" i="28"/>
  <c r="AU891" i="28"/>
  <c r="AV891" i="28"/>
  <c r="AW891" i="28"/>
  <c r="AX891" i="28"/>
  <c r="AY891" i="28"/>
  <c r="AZ891" i="28"/>
  <c r="BA891" i="28"/>
  <c r="BB891" i="28"/>
  <c r="BC891" i="28"/>
  <c r="BD891" i="28"/>
  <c r="BE891" i="28"/>
  <c r="BF891" i="28"/>
  <c r="BG891" i="28"/>
  <c r="BH891" i="28"/>
  <c r="BI891" i="28"/>
  <c r="BJ891" i="28"/>
  <c r="BK891" i="28"/>
  <c r="BL891" i="28"/>
  <c r="BM891" i="28"/>
  <c r="BN891" i="28"/>
  <c r="BO891" i="28"/>
  <c r="BP891" i="28"/>
  <c r="BQ891" i="28"/>
  <c r="BR891" i="28"/>
  <c r="BS891" i="28"/>
  <c r="BT891" i="28"/>
  <c r="BU891" i="28"/>
  <c r="BV891" i="28"/>
  <c r="BW891" i="28"/>
  <c r="BX891" i="28"/>
  <c r="BY891" i="28"/>
  <c r="BZ891" i="28"/>
  <c r="CA891" i="28"/>
  <c r="CB891" i="28"/>
  <c r="CC891" i="28"/>
  <c r="CD891" i="28"/>
  <c r="CE891" i="28"/>
  <c r="CF891" i="28"/>
  <c r="CG891" i="28"/>
  <c r="CH891" i="28"/>
  <c r="CI891" i="28"/>
  <c r="CJ891" i="28"/>
  <c r="CK891" i="28"/>
  <c r="CL891" i="28"/>
  <c r="CM891" i="28"/>
  <c r="CN891" i="28"/>
  <c r="CO891" i="28"/>
  <c r="CP891" i="28"/>
  <c r="CQ891" i="28"/>
  <c r="CR891" i="28"/>
  <c r="CS891" i="28"/>
  <c r="CT891" i="28"/>
  <c r="CU891" i="28"/>
  <c r="CV891" i="28"/>
  <c r="CW891" i="28"/>
  <c r="CX891" i="28"/>
  <c r="CY891" i="28"/>
  <c r="CZ891" i="28"/>
  <c r="DA891" i="28"/>
  <c r="DB891" i="28"/>
  <c r="DC891" i="28"/>
  <c r="DD891" i="28"/>
  <c r="DE891" i="28"/>
  <c r="DF891" i="28"/>
  <c r="DG891" i="28"/>
  <c r="DH891" i="28"/>
  <c r="DI891" i="28"/>
  <c r="DJ891" i="28"/>
  <c r="DK891" i="28"/>
  <c r="DL891" i="28"/>
  <c r="DM891" i="28"/>
  <c r="DN891" i="28"/>
  <c r="DO891" i="28"/>
  <c r="DP891" i="28"/>
  <c r="DQ891" i="28"/>
  <c r="DR891" i="28"/>
  <c r="DS891" i="28"/>
  <c r="DT891" i="28"/>
  <c r="DU891" i="28"/>
  <c r="DV891" i="28"/>
  <c r="DW891" i="28"/>
  <c r="DX891" i="28"/>
  <c r="DY891" i="28"/>
  <c r="DZ891" i="28"/>
  <c r="EA891" i="28"/>
  <c r="EB891" i="28"/>
  <c r="EC891" i="28"/>
  <c r="ED891" i="28"/>
  <c r="EE891" i="28"/>
  <c r="D892" i="28"/>
  <c r="E892" i="28"/>
  <c r="F892" i="28"/>
  <c r="G892" i="28"/>
  <c r="H892" i="28"/>
  <c r="I892" i="28"/>
  <c r="J892" i="28"/>
  <c r="K892" i="28"/>
  <c r="L892" i="28"/>
  <c r="M892" i="28"/>
  <c r="N892" i="28"/>
  <c r="O892" i="28"/>
  <c r="P892" i="28"/>
  <c r="Q892" i="28"/>
  <c r="R892" i="28"/>
  <c r="S892" i="28"/>
  <c r="T892" i="28"/>
  <c r="U892" i="28"/>
  <c r="V892" i="28"/>
  <c r="W892" i="28"/>
  <c r="X892" i="28"/>
  <c r="Y892" i="28"/>
  <c r="Z892" i="28"/>
  <c r="AA892" i="28"/>
  <c r="AB892" i="28"/>
  <c r="AC892" i="28"/>
  <c r="AD892" i="28"/>
  <c r="AE892" i="28"/>
  <c r="AF892" i="28"/>
  <c r="AG892" i="28"/>
  <c r="AH892" i="28"/>
  <c r="AI892" i="28"/>
  <c r="AJ892" i="28"/>
  <c r="AK892" i="28"/>
  <c r="AL892" i="28"/>
  <c r="AM892" i="28"/>
  <c r="AN892" i="28"/>
  <c r="AO892" i="28"/>
  <c r="AP892" i="28"/>
  <c r="AQ892" i="28"/>
  <c r="AR892" i="28"/>
  <c r="AS892" i="28"/>
  <c r="AT892" i="28"/>
  <c r="AU892" i="28"/>
  <c r="AV892" i="28"/>
  <c r="AW892" i="28"/>
  <c r="AX892" i="28"/>
  <c r="AY892" i="28"/>
  <c r="AZ892" i="28"/>
  <c r="BA892" i="28"/>
  <c r="BB892" i="28"/>
  <c r="BC892" i="28"/>
  <c r="BD892" i="28"/>
  <c r="BE892" i="28"/>
  <c r="BF892" i="28"/>
  <c r="BG892" i="28"/>
  <c r="BH892" i="28"/>
  <c r="BI892" i="28"/>
  <c r="BJ892" i="28"/>
  <c r="BK892" i="28"/>
  <c r="BL892" i="28"/>
  <c r="BM892" i="28"/>
  <c r="BN892" i="28"/>
  <c r="BO892" i="28"/>
  <c r="BP892" i="28"/>
  <c r="BQ892" i="28"/>
  <c r="BR892" i="28"/>
  <c r="BS892" i="28"/>
  <c r="BT892" i="28"/>
  <c r="BU892" i="28"/>
  <c r="BV892" i="28"/>
  <c r="BW892" i="28"/>
  <c r="BX892" i="28"/>
  <c r="BY892" i="28"/>
  <c r="BZ892" i="28"/>
  <c r="CA892" i="28"/>
  <c r="CB892" i="28"/>
  <c r="CC892" i="28"/>
  <c r="CD892" i="28"/>
  <c r="CE892" i="28"/>
  <c r="CF892" i="28"/>
  <c r="CG892" i="28"/>
  <c r="CH892" i="28"/>
  <c r="CI892" i="28"/>
  <c r="CJ892" i="28"/>
  <c r="CK892" i="28"/>
  <c r="CL892" i="28"/>
  <c r="CM892" i="28"/>
  <c r="CN892" i="28"/>
  <c r="CO892" i="28"/>
  <c r="CP892" i="28"/>
  <c r="CQ892" i="28"/>
  <c r="CR892" i="28"/>
  <c r="CS892" i="28"/>
  <c r="CT892" i="28"/>
  <c r="CU892" i="28"/>
  <c r="CV892" i="28"/>
  <c r="CW892" i="28"/>
  <c r="CX892" i="28"/>
  <c r="CY892" i="28"/>
  <c r="CZ892" i="28"/>
  <c r="DA892" i="28"/>
  <c r="DB892" i="28"/>
  <c r="DC892" i="28"/>
  <c r="DD892" i="28"/>
  <c r="DE892" i="28"/>
  <c r="DF892" i="28"/>
  <c r="DG892" i="28"/>
  <c r="DH892" i="28"/>
  <c r="DI892" i="28"/>
  <c r="DJ892" i="28"/>
  <c r="DK892" i="28"/>
  <c r="DL892" i="28"/>
  <c r="DM892" i="28"/>
  <c r="DN892" i="28"/>
  <c r="DO892" i="28"/>
  <c r="DP892" i="28"/>
  <c r="DQ892" i="28"/>
  <c r="DR892" i="28"/>
  <c r="DS892" i="28"/>
  <c r="DT892" i="28"/>
  <c r="DU892" i="28"/>
  <c r="DV892" i="28"/>
  <c r="DW892" i="28"/>
  <c r="DX892" i="28"/>
  <c r="DY892" i="28"/>
  <c r="DZ892" i="28"/>
  <c r="EA892" i="28"/>
  <c r="EB892" i="28"/>
  <c r="EC892" i="28"/>
  <c r="ED892" i="28"/>
  <c r="EE892" i="28"/>
  <c r="D893" i="28"/>
  <c r="E893" i="28"/>
  <c r="F893" i="28"/>
  <c r="G893" i="28"/>
  <c r="H893" i="28"/>
  <c r="I893" i="28"/>
  <c r="J893" i="28"/>
  <c r="K893" i="28"/>
  <c r="L893" i="28"/>
  <c r="M893" i="28"/>
  <c r="N893" i="28"/>
  <c r="O893" i="28"/>
  <c r="P893" i="28"/>
  <c r="Q893" i="28"/>
  <c r="R893" i="28"/>
  <c r="S893" i="28"/>
  <c r="T893" i="28"/>
  <c r="U893" i="28"/>
  <c r="V893" i="28"/>
  <c r="W893" i="28"/>
  <c r="X893" i="28"/>
  <c r="Y893" i="28"/>
  <c r="Z893" i="28"/>
  <c r="AA893" i="28"/>
  <c r="AB893" i="28"/>
  <c r="AC893" i="28"/>
  <c r="AD893" i="28"/>
  <c r="AE893" i="28"/>
  <c r="AF893" i="28"/>
  <c r="AG893" i="28"/>
  <c r="AH893" i="28"/>
  <c r="AI893" i="28"/>
  <c r="AJ893" i="28"/>
  <c r="AK893" i="28"/>
  <c r="AL893" i="28"/>
  <c r="AM893" i="28"/>
  <c r="AN893" i="28"/>
  <c r="AO893" i="28"/>
  <c r="AP893" i="28"/>
  <c r="AQ893" i="28"/>
  <c r="AR893" i="28"/>
  <c r="AS893" i="28"/>
  <c r="AT893" i="28"/>
  <c r="AU893" i="28"/>
  <c r="AV893" i="28"/>
  <c r="AW893" i="28"/>
  <c r="AX893" i="28"/>
  <c r="AY893" i="28"/>
  <c r="AZ893" i="28"/>
  <c r="BA893" i="28"/>
  <c r="BB893" i="28"/>
  <c r="BC893" i="28"/>
  <c r="BD893" i="28"/>
  <c r="BE893" i="28"/>
  <c r="BF893" i="28"/>
  <c r="BG893" i="28"/>
  <c r="BH893" i="28"/>
  <c r="BI893" i="28"/>
  <c r="BJ893" i="28"/>
  <c r="BK893" i="28"/>
  <c r="BL893" i="28"/>
  <c r="BM893" i="28"/>
  <c r="BN893" i="28"/>
  <c r="BO893" i="28"/>
  <c r="BP893" i="28"/>
  <c r="BQ893" i="28"/>
  <c r="BR893" i="28"/>
  <c r="BS893" i="28"/>
  <c r="BT893" i="28"/>
  <c r="BU893" i="28"/>
  <c r="BV893" i="28"/>
  <c r="BW893" i="28"/>
  <c r="BX893" i="28"/>
  <c r="BY893" i="28"/>
  <c r="BZ893" i="28"/>
  <c r="CA893" i="28"/>
  <c r="CB893" i="28"/>
  <c r="CC893" i="28"/>
  <c r="CD893" i="28"/>
  <c r="CE893" i="28"/>
  <c r="CF893" i="28"/>
  <c r="CG893" i="28"/>
  <c r="CH893" i="28"/>
  <c r="CI893" i="28"/>
  <c r="CJ893" i="28"/>
  <c r="CK893" i="28"/>
  <c r="CL893" i="28"/>
  <c r="CM893" i="28"/>
  <c r="CN893" i="28"/>
  <c r="CO893" i="28"/>
  <c r="CP893" i="28"/>
  <c r="CQ893" i="28"/>
  <c r="CR893" i="28"/>
  <c r="CS893" i="28"/>
  <c r="CT893" i="28"/>
  <c r="CU893" i="28"/>
  <c r="CV893" i="28"/>
  <c r="CW893" i="28"/>
  <c r="CX893" i="28"/>
  <c r="CY893" i="28"/>
  <c r="CZ893" i="28"/>
  <c r="DA893" i="28"/>
  <c r="DB893" i="28"/>
  <c r="DC893" i="28"/>
  <c r="DD893" i="28"/>
  <c r="DE893" i="28"/>
  <c r="DF893" i="28"/>
  <c r="DG893" i="28"/>
  <c r="DH893" i="28"/>
  <c r="DI893" i="28"/>
  <c r="DJ893" i="28"/>
  <c r="DK893" i="28"/>
  <c r="DL893" i="28"/>
  <c r="DM893" i="28"/>
  <c r="DN893" i="28"/>
  <c r="DO893" i="28"/>
  <c r="DP893" i="28"/>
  <c r="DQ893" i="28"/>
  <c r="DR893" i="28"/>
  <c r="DS893" i="28"/>
  <c r="DT893" i="28"/>
  <c r="DU893" i="28"/>
  <c r="DV893" i="28"/>
  <c r="DW893" i="28"/>
  <c r="DX893" i="28"/>
  <c r="DY893" i="28"/>
  <c r="DZ893" i="28"/>
  <c r="EA893" i="28"/>
  <c r="EB893" i="28"/>
  <c r="EC893" i="28"/>
  <c r="ED893" i="28"/>
  <c r="EE893" i="28"/>
  <c r="D894" i="28"/>
  <c r="E894" i="28"/>
  <c r="F894" i="28"/>
  <c r="G894" i="28"/>
  <c r="H894" i="28"/>
  <c r="I894" i="28"/>
  <c r="J894" i="28"/>
  <c r="K894" i="28"/>
  <c r="L894" i="28"/>
  <c r="M894" i="28"/>
  <c r="N894" i="28"/>
  <c r="O894" i="28"/>
  <c r="P894" i="28"/>
  <c r="Q894" i="28"/>
  <c r="R894" i="28"/>
  <c r="S894" i="28"/>
  <c r="T894" i="28"/>
  <c r="U894" i="28"/>
  <c r="V894" i="28"/>
  <c r="W894" i="28"/>
  <c r="X894" i="28"/>
  <c r="Y894" i="28"/>
  <c r="Z894" i="28"/>
  <c r="AA894" i="28"/>
  <c r="AB894" i="28"/>
  <c r="AC894" i="28"/>
  <c r="AD894" i="28"/>
  <c r="AE894" i="28"/>
  <c r="AF894" i="28"/>
  <c r="AG894" i="28"/>
  <c r="AH894" i="28"/>
  <c r="AI894" i="28"/>
  <c r="AJ894" i="28"/>
  <c r="AK894" i="28"/>
  <c r="AL894" i="28"/>
  <c r="AM894" i="28"/>
  <c r="AN894" i="28"/>
  <c r="AO894" i="28"/>
  <c r="AP894" i="28"/>
  <c r="AQ894" i="28"/>
  <c r="AR894" i="28"/>
  <c r="AS894" i="28"/>
  <c r="AT894" i="28"/>
  <c r="AU894" i="28"/>
  <c r="AV894" i="28"/>
  <c r="AW894" i="28"/>
  <c r="AX894" i="28"/>
  <c r="AY894" i="28"/>
  <c r="AZ894" i="28"/>
  <c r="BA894" i="28"/>
  <c r="BB894" i="28"/>
  <c r="BC894" i="28"/>
  <c r="BD894" i="28"/>
  <c r="BE894" i="28"/>
  <c r="BF894" i="28"/>
  <c r="BG894" i="28"/>
  <c r="BH894" i="28"/>
  <c r="BI894" i="28"/>
  <c r="BJ894" i="28"/>
  <c r="BK894" i="28"/>
  <c r="BL894" i="28"/>
  <c r="BM894" i="28"/>
  <c r="BN894" i="28"/>
  <c r="BO894" i="28"/>
  <c r="BP894" i="28"/>
  <c r="BQ894" i="28"/>
  <c r="BR894" i="28"/>
  <c r="BS894" i="28"/>
  <c r="BT894" i="28"/>
  <c r="BU894" i="28"/>
  <c r="BV894" i="28"/>
  <c r="BW894" i="28"/>
  <c r="BX894" i="28"/>
  <c r="BY894" i="28"/>
  <c r="BZ894" i="28"/>
  <c r="CA894" i="28"/>
  <c r="CB894" i="28"/>
  <c r="CC894" i="28"/>
  <c r="CD894" i="28"/>
  <c r="CE894" i="28"/>
  <c r="CF894" i="28"/>
  <c r="CG894" i="28"/>
  <c r="CH894" i="28"/>
  <c r="CI894" i="28"/>
  <c r="CJ894" i="28"/>
  <c r="CK894" i="28"/>
  <c r="CL894" i="28"/>
  <c r="CM894" i="28"/>
  <c r="CN894" i="28"/>
  <c r="CO894" i="28"/>
  <c r="CP894" i="28"/>
  <c r="CQ894" i="28"/>
  <c r="CR894" i="28"/>
  <c r="CS894" i="28"/>
  <c r="CT894" i="28"/>
  <c r="CU894" i="28"/>
  <c r="CV894" i="28"/>
  <c r="CW894" i="28"/>
  <c r="CX894" i="28"/>
  <c r="CY894" i="28"/>
  <c r="CZ894" i="28"/>
  <c r="DA894" i="28"/>
  <c r="DB894" i="28"/>
  <c r="DC894" i="28"/>
  <c r="DD894" i="28"/>
  <c r="DE894" i="28"/>
  <c r="DF894" i="28"/>
  <c r="DG894" i="28"/>
  <c r="DH894" i="28"/>
  <c r="DI894" i="28"/>
  <c r="DJ894" i="28"/>
  <c r="DK894" i="28"/>
  <c r="DL894" i="28"/>
  <c r="DM894" i="28"/>
  <c r="DN894" i="28"/>
  <c r="DO894" i="28"/>
  <c r="DP894" i="28"/>
  <c r="DQ894" i="28"/>
  <c r="DR894" i="28"/>
  <c r="DS894" i="28"/>
  <c r="DT894" i="28"/>
  <c r="DU894" i="28"/>
  <c r="DV894" i="28"/>
  <c r="DW894" i="28"/>
  <c r="DX894" i="28"/>
  <c r="DY894" i="28"/>
  <c r="DZ894" i="28"/>
  <c r="EA894" i="28"/>
  <c r="EB894" i="28"/>
  <c r="EC894" i="28"/>
  <c r="ED894" i="28"/>
  <c r="EE894" i="28"/>
  <c r="D895" i="28"/>
  <c r="E895" i="28"/>
  <c r="F895" i="28"/>
  <c r="G895" i="28"/>
  <c r="H895" i="28"/>
  <c r="I895" i="28"/>
  <c r="J895" i="28"/>
  <c r="K895" i="28"/>
  <c r="L895" i="28"/>
  <c r="M895" i="28"/>
  <c r="N895" i="28"/>
  <c r="O895" i="28"/>
  <c r="P895" i="28"/>
  <c r="Q895" i="28"/>
  <c r="R895" i="28"/>
  <c r="S895" i="28"/>
  <c r="T895" i="28"/>
  <c r="U895" i="28"/>
  <c r="V895" i="28"/>
  <c r="W895" i="28"/>
  <c r="X895" i="28"/>
  <c r="Y895" i="28"/>
  <c r="Z895" i="28"/>
  <c r="AA895" i="28"/>
  <c r="AB895" i="28"/>
  <c r="AC895" i="28"/>
  <c r="AD895" i="28"/>
  <c r="AE895" i="28"/>
  <c r="AF895" i="28"/>
  <c r="AG895" i="28"/>
  <c r="AH895" i="28"/>
  <c r="AI895" i="28"/>
  <c r="AJ895" i="28"/>
  <c r="AK895" i="28"/>
  <c r="AL895" i="28"/>
  <c r="AM895" i="28"/>
  <c r="AN895" i="28"/>
  <c r="AO895" i="28"/>
  <c r="AP895" i="28"/>
  <c r="AQ895" i="28"/>
  <c r="AR895" i="28"/>
  <c r="AS895" i="28"/>
  <c r="AT895" i="28"/>
  <c r="AU895" i="28"/>
  <c r="AV895" i="28"/>
  <c r="AW895" i="28"/>
  <c r="AX895" i="28"/>
  <c r="AY895" i="28"/>
  <c r="AZ895" i="28"/>
  <c r="BA895" i="28"/>
  <c r="BB895" i="28"/>
  <c r="BC895" i="28"/>
  <c r="BD895" i="28"/>
  <c r="BE895" i="28"/>
  <c r="BF895" i="28"/>
  <c r="BG895" i="28"/>
  <c r="BH895" i="28"/>
  <c r="BI895" i="28"/>
  <c r="BJ895" i="28"/>
  <c r="BK895" i="28"/>
  <c r="BL895" i="28"/>
  <c r="BM895" i="28"/>
  <c r="BN895" i="28"/>
  <c r="BO895" i="28"/>
  <c r="BP895" i="28"/>
  <c r="BQ895" i="28"/>
  <c r="BR895" i="28"/>
  <c r="BS895" i="28"/>
  <c r="BT895" i="28"/>
  <c r="BU895" i="28"/>
  <c r="BV895" i="28"/>
  <c r="BW895" i="28"/>
  <c r="BX895" i="28"/>
  <c r="BY895" i="28"/>
  <c r="BZ895" i="28"/>
  <c r="CA895" i="28"/>
  <c r="CB895" i="28"/>
  <c r="CC895" i="28"/>
  <c r="CD895" i="28"/>
  <c r="CE895" i="28"/>
  <c r="CF895" i="28"/>
  <c r="CG895" i="28"/>
  <c r="CH895" i="28"/>
  <c r="CI895" i="28"/>
  <c r="CJ895" i="28"/>
  <c r="CK895" i="28"/>
  <c r="CL895" i="28"/>
  <c r="CM895" i="28"/>
  <c r="CN895" i="28"/>
  <c r="CO895" i="28"/>
  <c r="CP895" i="28"/>
  <c r="CQ895" i="28"/>
  <c r="CR895" i="28"/>
  <c r="CS895" i="28"/>
  <c r="CT895" i="28"/>
  <c r="CU895" i="28"/>
  <c r="CV895" i="28"/>
  <c r="CW895" i="28"/>
  <c r="CX895" i="28"/>
  <c r="CY895" i="28"/>
  <c r="CZ895" i="28"/>
  <c r="DA895" i="28"/>
  <c r="DB895" i="28"/>
  <c r="DC895" i="28"/>
  <c r="DD895" i="28"/>
  <c r="DE895" i="28"/>
  <c r="DF895" i="28"/>
  <c r="DG895" i="28"/>
  <c r="DH895" i="28"/>
  <c r="DI895" i="28"/>
  <c r="DJ895" i="28"/>
  <c r="DK895" i="28"/>
  <c r="DL895" i="28"/>
  <c r="DM895" i="28"/>
  <c r="DN895" i="28"/>
  <c r="DO895" i="28"/>
  <c r="DP895" i="28"/>
  <c r="DQ895" i="28"/>
  <c r="DR895" i="28"/>
  <c r="DS895" i="28"/>
  <c r="DT895" i="28"/>
  <c r="DU895" i="28"/>
  <c r="DV895" i="28"/>
  <c r="DW895" i="28"/>
  <c r="DX895" i="28"/>
  <c r="DY895" i="28"/>
  <c r="DZ895" i="28"/>
  <c r="EA895" i="28"/>
  <c r="EB895" i="28"/>
  <c r="EC895" i="28"/>
  <c r="ED895" i="28"/>
  <c r="EE895" i="28"/>
  <c r="D896" i="28"/>
  <c r="E896" i="28"/>
  <c r="F896" i="28"/>
  <c r="G896" i="28"/>
  <c r="H896" i="28"/>
  <c r="I896" i="28"/>
  <c r="J896" i="28"/>
  <c r="K896" i="28"/>
  <c r="L896" i="28"/>
  <c r="M896" i="28"/>
  <c r="N896" i="28"/>
  <c r="O896" i="28"/>
  <c r="P896" i="28"/>
  <c r="Q896" i="28"/>
  <c r="R896" i="28"/>
  <c r="S896" i="28"/>
  <c r="T896" i="28"/>
  <c r="U896" i="28"/>
  <c r="V896" i="28"/>
  <c r="W896" i="28"/>
  <c r="X896" i="28"/>
  <c r="Y896" i="28"/>
  <c r="Z896" i="28"/>
  <c r="AA896" i="28"/>
  <c r="AB896" i="28"/>
  <c r="AC896" i="28"/>
  <c r="AD896" i="28"/>
  <c r="AE896" i="28"/>
  <c r="AF896" i="28"/>
  <c r="AG896" i="28"/>
  <c r="AH896" i="28"/>
  <c r="AI896" i="28"/>
  <c r="AJ896" i="28"/>
  <c r="AK896" i="28"/>
  <c r="AL896" i="28"/>
  <c r="AM896" i="28"/>
  <c r="AN896" i="28"/>
  <c r="AO896" i="28"/>
  <c r="AP896" i="28"/>
  <c r="AQ896" i="28"/>
  <c r="AR896" i="28"/>
  <c r="AS896" i="28"/>
  <c r="AT896" i="28"/>
  <c r="AU896" i="28"/>
  <c r="AV896" i="28"/>
  <c r="AW896" i="28"/>
  <c r="AX896" i="28"/>
  <c r="AY896" i="28"/>
  <c r="AZ896" i="28"/>
  <c r="BA896" i="28"/>
  <c r="BB896" i="28"/>
  <c r="BC896" i="28"/>
  <c r="BD896" i="28"/>
  <c r="BE896" i="28"/>
  <c r="BF896" i="28"/>
  <c r="BG896" i="28"/>
  <c r="BH896" i="28"/>
  <c r="BI896" i="28"/>
  <c r="BJ896" i="28"/>
  <c r="BK896" i="28"/>
  <c r="BL896" i="28"/>
  <c r="BM896" i="28"/>
  <c r="BN896" i="28"/>
  <c r="BO896" i="28"/>
  <c r="BP896" i="28"/>
  <c r="BQ896" i="28"/>
  <c r="BR896" i="28"/>
  <c r="BS896" i="28"/>
  <c r="BT896" i="28"/>
  <c r="BU896" i="28"/>
  <c r="BV896" i="28"/>
  <c r="BW896" i="28"/>
  <c r="BX896" i="28"/>
  <c r="BY896" i="28"/>
  <c r="BZ896" i="28"/>
  <c r="CA896" i="28"/>
  <c r="CB896" i="28"/>
  <c r="CC896" i="28"/>
  <c r="CD896" i="28"/>
  <c r="CE896" i="28"/>
  <c r="CF896" i="28"/>
  <c r="CG896" i="28"/>
  <c r="CH896" i="28"/>
  <c r="CI896" i="28"/>
  <c r="CJ896" i="28"/>
  <c r="CK896" i="28"/>
  <c r="CL896" i="28"/>
  <c r="CM896" i="28"/>
  <c r="CN896" i="28"/>
  <c r="CO896" i="28"/>
  <c r="CP896" i="28"/>
  <c r="CQ896" i="28"/>
  <c r="CR896" i="28"/>
  <c r="CS896" i="28"/>
  <c r="CT896" i="28"/>
  <c r="CU896" i="28"/>
  <c r="CV896" i="28"/>
  <c r="CW896" i="28"/>
  <c r="CX896" i="28"/>
  <c r="CY896" i="28"/>
  <c r="CZ896" i="28"/>
  <c r="DA896" i="28"/>
  <c r="DB896" i="28"/>
  <c r="DC896" i="28"/>
  <c r="DD896" i="28"/>
  <c r="DE896" i="28"/>
  <c r="DF896" i="28"/>
  <c r="DG896" i="28"/>
  <c r="DH896" i="28"/>
  <c r="DI896" i="28"/>
  <c r="DJ896" i="28"/>
  <c r="DK896" i="28"/>
  <c r="DL896" i="28"/>
  <c r="DM896" i="28"/>
  <c r="DN896" i="28"/>
  <c r="DO896" i="28"/>
  <c r="DP896" i="28"/>
  <c r="DQ896" i="28"/>
  <c r="DR896" i="28"/>
  <c r="DS896" i="28"/>
  <c r="DT896" i="28"/>
  <c r="DU896" i="28"/>
  <c r="DV896" i="28"/>
  <c r="DW896" i="28"/>
  <c r="DX896" i="28"/>
  <c r="DY896" i="28"/>
  <c r="DZ896" i="28"/>
  <c r="EA896" i="28"/>
  <c r="EB896" i="28"/>
  <c r="EC896" i="28"/>
  <c r="ED896" i="28"/>
  <c r="EE896" i="28"/>
  <c r="D897" i="28"/>
  <c r="E897" i="28"/>
  <c r="F897" i="28"/>
  <c r="G897" i="28"/>
  <c r="H897" i="28"/>
  <c r="I897" i="28"/>
  <c r="J897" i="28"/>
  <c r="K897" i="28"/>
  <c r="L897" i="28"/>
  <c r="M897" i="28"/>
  <c r="N897" i="28"/>
  <c r="O897" i="28"/>
  <c r="P897" i="28"/>
  <c r="Q897" i="28"/>
  <c r="R897" i="28"/>
  <c r="S897" i="28"/>
  <c r="T897" i="28"/>
  <c r="U897" i="28"/>
  <c r="V897" i="28"/>
  <c r="W897" i="28"/>
  <c r="X897" i="28"/>
  <c r="Y897" i="28"/>
  <c r="Z897" i="28"/>
  <c r="AA897" i="28"/>
  <c r="AB897" i="28"/>
  <c r="AC897" i="28"/>
  <c r="AD897" i="28"/>
  <c r="AE897" i="28"/>
  <c r="AF897" i="28"/>
  <c r="AG897" i="28"/>
  <c r="AH897" i="28"/>
  <c r="AI897" i="28"/>
  <c r="AJ897" i="28"/>
  <c r="AK897" i="28"/>
  <c r="AL897" i="28"/>
  <c r="AM897" i="28"/>
  <c r="AN897" i="28"/>
  <c r="AO897" i="28"/>
  <c r="AP897" i="28"/>
  <c r="AQ897" i="28"/>
  <c r="AR897" i="28"/>
  <c r="AS897" i="28"/>
  <c r="AT897" i="28"/>
  <c r="AU897" i="28"/>
  <c r="AV897" i="28"/>
  <c r="AW897" i="28"/>
  <c r="AX897" i="28"/>
  <c r="AY897" i="28"/>
  <c r="AZ897" i="28"/>
  <c r="BA897" i="28"/>
  <c r="BB897" i="28"/>
  <c r="BC897" i="28"/>
  <c r="BD897" i="28"/>
  <c r="BE897" i="28"/>
  <c r="BF897" i="28"/>
  <c r="BG897" i="28"/>
  <c r="BH897" i="28"/>
  <c r="BI897" i="28"/>
  <c r="BJ897" i="28"/>
  <c r="BK897" i="28"/>
  <c r="BL897" i="28"/>
  <c r="BM897" i="28"/>
  <c r="BN897" i="28"/>
  <c r="BO897" i="28"/>
  <c r="BP897" i="28"/>
  <c r="BQ897" i="28"/>
  <c r="BR897" i="28"/>
  <c r="BS897" i="28"/>
  <c r="BT897" i="28"/>
  <c r="BU897" i="28"/>
  <c r="BV897" i="28"/>
  <c r="BW897" i="28"/>
  <c r="BX897" i="28"/>
  <c r="BY897" i="28"/>
  <c r="BZ897" i="28"/>
  <c r="CA897" i="28"/>
  <c r="CB897" i="28"/>
  <c r="CC897" i="28"/>
  <c r="CD897" i="28"/>
  <c r="CE897" i="28"/>
  <c r="CF897" i="28"/>
  <c r="CG897" i="28"/>
  <c r="CH897" i="28"/>
  <c r="CI897" i="28"/>
  <c r="CJ897" i="28"/>
  <c r="CK897" i="28"/>
  <c r="CL897" i="28"/>
  <c r="CM897" i="28"/>
  <c r="CN897" i="28"/>
  <c r="CO897" i="28"/>
  <c r="CP897" i="28"/>
  <c r="CQ897" i="28"/>
  <c r="CR897" i="28"/>
  <c r="CS897" i="28"/>
  <c r="CT897" i="28"/>
  <c r="CU897" i="28"/>
  <c r="CV897" i="28"/>
  <c r="CW897" i="28"/>
  <c r="CX897" i="28"/>
  <c r="CY897" i="28"/>
  <c r="CZ897" i="28"/>
  <c r="DA897" i="28"/>
  <c r="DB897" i="28"/>
  <c r="DC897" i="28"/>
  <c r="DD897" i="28"/>
  <c r="DE897" i="28"/>
  <c r="DF897" i="28"/>
  <c r="DG897" i="28"/>
  <c r="DH897" i="28"/>
  <c r="DI897" i="28"/>
  <c r="DJ897" i="28"/>
  <c r="DK897" i="28"/>
  <c r="DL897" i="28"/>
  <c r="DM897" i="28"/>
  <c r="DN897" i="28"/>
  <c r="DO897" i="28"/>
  <c r="DP897" i="28"/>
  <c r="DQ897" i="28"/>
  <c r="DR897" i="28"/>
  <c r="DS897" i="28"/>
  <c r="DT897" i="28"/>
  <c r="DU897" i="28"/>
  <c r="DV897" i="28"/>
  <c r="DW897" i="28"/>
  <c r="DX897" i="28"/>
  <c r="DY897" i="28"/>
  <c r="DZ897" i="28"/>
  <c r="EA897" i="28"/>
  <c r="EB897" i="28"/>
  <c r="EC897" i="28"/>
  <c r="ED897" i="28"/>
  <c r="EE897" i="28"/>
  <c r="D898" i="28"/>
  <c r="E898" i="28"/>
  <c r="F898" i="28"/>
  <c r="G898" i="28"/>
  <c r="H898" i="28"/>
  <c r="I898" i="28"/>
  <c r="J898" i="28"/>
  <c r="K898" i="28"/>
  <c r="L898" i="28"/>
  <c r="M898" i="28"/>
  <c r="N898" i="28"/>
  <c r="O898" i="28"/>
  <c r="P898" i="28"/>
  <c r="Q898" i="28"/>
  <c r="R898" i="28"/>
  <c r="S898" i="28"/>
  <c r="T898" i="28"/>
  <c r="U898" i="28"/>
  <c r="V898" i="28"/>
  <c r="W898" i="28"/>
  <c r="X898" i="28"/>
  <c r="Y898" i="28"/>
  <c r="Z898" i="28"/>
  <c r="AA898" i="28"/>
  <c r="AB898" i="28"/>
  <c r="AC898" i="28"/>
  <c r="AD898" i="28"/>
  <c r="AE898" i="28"/>
  <c r="AF898" i="28"/>
  <c r="AG898" i="28"/>
  <c r="AH898" i="28"/>
  <c r="AI898" i="28"/>
  <c r="AJ898" i="28"/>
  <c r="AK898" i="28"/>
  <c r="AL898" i="28"/>
  <c r="AM898" i="28"/>
  <c r="AN898" i="28"/>
  <c r="AO898" i="28"/>
  <c r="AP898" i="28"/>
  <c r="AQ898" i="28"/>
  <c r="AR898" i="28"/>
  <c r="AS898" i="28"/>
  <c r="AT898" i="28"/>
  <c r="AU898" i="28"/>
  <c r="AV898" i="28"/>
  <c r="AW898" i="28"/>
  <c r="AX898" i="28"/>
  <c r="AY898" i="28"/>
  <c r="AZ898" i="28"/>
  <c r="BA898" i="28"/>
  <c r="BB898" i="28"/>
  <c r="BC898" i="28"/>
  <c r="BD898" i="28"/>
  <c r="BE898" i="28"/>
  <c r="BF898" i="28"/>
  <c r="BG898" i="28"/>
  <c r="BH898" i="28"/>
  <c r="BI898" i="28"/>
  <c r="BJ898" i="28"/>
  <c r="BK898" i="28"/>
  <c r="BL898" i="28"/>
  <c r="BM898" i="28"/>
  <c r="BN898" i="28"/>
  <c r="BO898" i="28"/>
  <c r="BP898" i="28"/>
  <c r="BQ898" i="28"/>
  <c r="BR898" i="28"/>
  <c r="BS898" i="28"/>
  <c r="BT898" i="28"/>
  <c r="BU898" i="28"/>
  <c r="BV898" i="28"/>
  <c r="BW898" i="28"/>
  <c r="BX898" i="28"/>
  <c r="BY898" i="28"/>
  <c r="BZ898" i="28"/>
  <c r="CA898" i="28"/>
  <c r="CB898" i="28"/>
  <c r="CC898" i="28"/>
  <c r="CD898" i="28"/>
  <c r="CE898" i="28"/>
  <c r="CF898" i="28"/>
  <c r="CG898" i="28"/>
  <c r="CH898" i="28"/>
  <c r="CI898" i="28"/>
  <c r="CJ898" i="28"/>
  <c r="CK898" i="28"/>
  <c r="CL898" i="28"/>
  <c r="CM898" i="28"/>
  <c r="CN898" i="28"/>
  <c r="CO898" i="28"/>
  <c r="CP898" i="28"/>
  <c r="CQ898" i="28"/>
  <c r="CR898" i="28"/>
  <c r="CS898" i="28"/>
  <c r="CT898" i="28"/>
  <c r="CU898" i="28"/>
  <c r="CV898" i="28"/>
  <c r="CW898" i="28"/>
  <c r="CX898" i="28"/>
  <c r="CY898" i="28"/>
  <c r="CZ898" i="28"/>
  <c r="DA898" i="28"/>
  <c r="DB898" i="28"/>
  <c r="DC898" i="28"/>
  <c r="DD898" i="28"/>
  <c r="DE898" i="28"/>
  <c r="DF898" i="28"/>
  <c r="DG898" i="28"/>
  <c r="DH898" i="28"/>
  <c r="DI898" i="28"/>
  <c r="DJ898" i="28"/>
  <c r="DK898" i="28"/>
  <c r="DL898" i="28"/>
  <c r="DM898" i="28"/>
  <c r="DN898" i="28"/>
  <c r="DO898" i="28"/>
  <c r="DP898" i="28"/>
  <c r="DQ898" i="28"/>
  <c r="DR898" i="28"/>
  <c r="DS898" i="28"/>
  <c r="DT898" i="28"/>
  <c r="DU898" i="28"/>
  <c r="DV898" i="28"/>
  <c r="DW898" i="28"/>
  <c r="DX898" i="28"/>
  <c r="DY898" i="28"/>
  <c r="DZ898" i="28"/>
  <c r="EA898" i="28"/>
  <c r="EB898" i="28"/>
  <c r="EC898" i="28"/>
  <c r="ED898" i="28"/>
  <c r="EE898" i="28"/>
  <c r="D899" i="28"/>
  <c r="E899" i="28"/>
  <c r="F899" i="28"/>
  <c r="G899" i="28"/>
  <c r="H899" i="28"/>
  <c r="I899" i="28"/>
  <c r="J899" i="28"/>
  <c r="K899" i="28"/>
  <c r="L899" i="28"/>
  <c r="M899" i="28"/>
  <c r="N899" i="28"/>
  <c r="O899" i="28"/>
  <c r="P899" i="28"/>
  <c r="Q899" i="28"/>
  <c r="R899" i="28"/>
  <c r="S899" i="28"/>
  <c r="T899" i="28"/>
  <c r="U899" i="28"/>
  <c r="V899" i="28"/>
  <c r="W899" i="28"/>
  <c r="X899" i="28"/>
  <c r="Y899" i="28"/>
  <c r="Z899" i="28"/>
  <c r="AA899" i="28"/>
  <c r="AB899" i="28"/>
  <c r="AC899" i="28"/>
  <c r="AD899" i="28"/>
  <c r="AE899" i="28"/>
  <c r="AF899" i="28"/>
  <c r="AG899" i="28"/>
  <c r="AH899" i="28"/>
  <c r="AI899" i="28"/>
  <c r="AJ899" i="28"/>
  <c r="AK899" i="28"/>
  <c r="AL899" i="28"/>
  <c r="AM899" i="28"/>
  <c r="AN899" i="28"/>
  <c r="AO899" i="28"/>
  <c r="AP899" i="28"/>
  <c r="AQ899" i="28"/>
  <c r="AR899" i="28"/>
  <c r="AS899" i="28"/>
  <c r="AT899" i="28"/>
  <c r="AU899" i="28"/>
  <c r="AV899" i="28"/>
  <c r="AW899" i="28"/>
  <c r="AX899" i="28"/>
  <c r="AY899" i="28"/>
  <c r="AZ899" i="28"/>
  <c r="BA899" i="28"/>
  <c r="BB899" i="28"/>
  <c r="BC899" i="28"/>
  <c r="BD899" i="28"/>
  <c r="BE899" i="28"/>
  <c r="BF899" i="28"/>
  <c r="BG899" i="28"/>
  <c r="BH899" i="28"/>
  <c r="BI899" i="28"/>
  <c r="BJ899" i="28"/>
  <c r="BK899" i="28"/>
  <c r="BL899" i="28"/>
  <c r="BM899" i="28"/>
  <c r="BN899" i="28"/>
  <c r="BO899" i="28"/>
  <c r="BP899" i="28"/>
  <c r="BQ899" i="28"/>
  <c r="BR899" i="28"/>
  <c r="BS899" i="28"/>
  <c r="BT899" i="28"/>
  <c r="BU899" i="28"/>
  <c r="BV899" i="28"/>
  <c r="BW899" i="28"/>
  <c r="BX899" i="28"/>
  <c r="BY899" i="28"/>
  <c r="BZ899" i="28"/>
  <c r="CA899" i="28"/>
  <c r="CB899" i="28"/>
  <c r="CC899" i="28"/>
  <c r="CD899" i="28"/>
  <c r="CE899" i="28"/>
  <c r="CF899" i="28"/>
  <c r="CG899" i="28"/>
  <c r="CH899" i="28"/>
  <c r="CI899" i="28"/>
  <c r="CJ899" i="28"/>
  <c r="CK899" i="28"/>
  <c r="CL899" i="28"/>
  <c r="CM899" i="28"/>
  <c r="CN899" i="28"/>
  <c r="CO899" i="28"/>
  <c r="CP899" i="28"/>
  <c r="CQ899" i="28"/>
  <c r="CR899" i="28"/>
  <c r="CS899" i="28"/>
  <c r="CT899" i="28"/>
  <c r="CU899" i="28"/>
  <c r="CV899" i="28"/>
  <c r="CW899" i="28"/>
  <c r="CX899" i="28"/>
  <c r="CY899" i="28"/>
  <c r="CZ899" i="28"/>
  <c r="DA899" i="28"/>
  <c r="DB899" i="28"/>
  <c r="DC899" i="28"/>
  <c r="DD899" i="28"/>
  <c r="DE899" i="28"/>
  <c r="DF899" i="28"/>
  <c r="DG899" i="28"/>
  <c r="DH899" i="28"/>
  <c r="DI899" i="28"/>
  <c r="DJ899" i="28"/>
  <c r="DK899" i="28"/>
  <c r="DL899" i="28"/>
  <c r="DM899" i="28"/>
  <c r="DN899" i="28"/>
  <c r="DO899" i="28"/>
  <c r="DP899" i="28"/>
  <c r="DQ899" i="28"/>
  <c r="DR899" i="28"/>
  <c r="DS899" i="28"/>
  <c r="DT899" i="28"/>
  <c r="DU899" i="28"/>
  <c r="DV899" i="28"/>
  <c r="DW899" i="28"/>
  <c r="DX899" i="28"/>
  <c r="DY899" i="28"/>
  <c r="DZ899" i="28"/>
  <c r="EA899" i="28"/>
  <c r="EB899" i="28"/>
  <c r="EC899" i="28"/>
  <c r="ED899" i="28"/>
  <c r="EE899" i="28"/>
  <c r="D900" i="28"/>
  <c r="E900" i="28"/>
  <c r="F900" i="28"/>
  <c r="G900" i="28"/>
  <c r="H900" i="28"/>
  <c r="I900" i="28"/>
  <c r="J900" i="28"/>
  <c r="K900" i="28"/>
  <c r="L900" i="28"/>
  <c r="M900" i="28"/>
  <c r="N900" i="28"/>
  <c r="O900" i="28"/>
  <c r="P900" i="28"/>
  <c r="Q900" i="28"/>
  <c r="R900" i="28"/>
  <c r="S900" i="28"/>
  <c r="T900" i="28"/>
  <c r="U900" i="28"/>
  <c r="V900" i="28"/>
  <c r="W900" i="28"/>
  <c r="X900" i="28"/>
  <c r="Y900" i="28"/>
  <c r="Z900" i="28"/>
  <c r="AA900" i="28"/>
  <c r="AB900" i="28"/>
  <c r="AC900" i="28"/>
  <c r="AD900" i="28"/>
  <c r="AE900" i="28"/>
  <c r="AF900" i="28"/>
  <c r="AG900" i="28"/>
  <c r="AH900" i="28"/>
  <c r="AI900" i="28"/>
  <c r="AJ900" i="28"/>
  <c r="AK900" i="28"/>
  <c r="AL900" i="28"/>
  <c r="AM900" i="28"/>
  <c r="AN900" i="28"/>
  <c r="AO900" i="28"/>
  <c r="AP900" i="28"/>
  <c r="AQ900" i="28"/>
  <c r="AR900" i="28"/>
  <c r="AS900" i="28"/>
  <c r="AT900" i="28"/>
  <c r="AU900" i="28"/>
  <c r="AV900" i="28"/>
  <c r="AW900" i="28"/>
  <c r="AX900" i="28"/>
  <c r="AY900" i="28"/>
  <c r="AZ900" i="28"/>
  <c r="BA900" i="28"/>
  <c r="BB900" i="28"/>
  <c r="BC900" i="28"/>
  <c r="BD900" i="28"/>
  <c r="BE900" i="28"/>
  <c r="BF900" i="28"/>
  <c r="BG900" i="28"/>
  <c r="BH900" i="28"/>
  <c r="BI900" i="28"/>
  <c r="BJ900" i="28"/>
  <c r="BK900" i="28"/>
  <c r="BL900" i="28"/>
  <c r="BM900" i="28"/>
  <c r="BN900" i="28"/>
  <c r="BO900" i="28"/>
  <c r="BP900" i="28"/>
  <c r="BQ900" i="28"/>
  <c r="BR900" i="28"/>
  <c r="BS900" i="28"/>
  <c r="BT900" i="28"/>
  <c r="BU900" i="28"/>
  <c r="BV900" i="28"/>
  <c r="BW900" i="28"/>
  <c r="BX900" i="28"/>
  <c r="BY900" i="28"/>
  <c r="BZ900" i="28"/>
  <c r="CA900" i="28"/>
  <c r="CB900" i="28"/>
  <c r="CC900" i="28"/>
  <c r="CD900" i="28"/>
  <c r="CE900" i="28"/>
  <c r="CF900" i="28"/>
  <c r="CG900" i="28"/>
  <c r="CH900" i="28"/>
  <c r="CI900" i="28"/>
  <c r="CJ900" i="28"/>
  <c r="CK900" i="28"/>
  <c r="CL900" i="28"/>
  <c r="CM900" i="28"/>
  <c r="CN900" i="28"/>
  <c r="CO900" i="28"/>
  <c r="CP900" i="28"/>
  <c r="CQ900" i="28"/>
  <c r="CR900" i="28"/>
  <c r="CS900" i="28"/>
  <c r="CT900" i="28"/>
  <c r="CU900" i="28"/>
  <c r="CV900" i="28"/>
  <c r="CW900" i="28"/>
  <c r="CX900" i="28"/>
  <c r="CY900" i="28"/>
  <c r="CZ900" i="28"/>
  <c r="DA900" i="28"/>
  <c r="DB900" i="28"/>
  <c r="DC900" i="28"/>
  <c r="DD900" i="28"/>
  <c r="DE900" i="28"/>
  <c r="DF900" i="28"/>
  <c r="DG900" i="28"/>
  <c r="DH900" i="28"/>
  <c r="DI900" i="28"/>
  <c r="DJ900" i="28"/>
  <c r="DK900" i="28"/>
  <c r="DL900" i="28"/>
  <c r="DM900" i="28"/>
  <c r="DN900" i="28"/>
  <c r="DO900" i="28"/>
  <c r="DP900" i="28"/>
  <c r="DQ900" i="28"/>
  <c r="DR900" i="28"/>
  <c r="DS900" i="28"/>
  <c r="DT900" i="28"/>
  <c r="DU900" i="28"/>
  <c r="DV900" i="28"/>
  <c r="DW900" i="28"/>
  <c r="DX900" i="28"/>
  <c r="DY900" i="28"/>
  <c r="DZ900" i="28"/>
  <c r="EA900" i="28"/>
  <c r="EB900" i="28"/>
  <c r="EC900" i="28"/>
  <c r="ED900" i="28"/>
  <c r="EE900" i="28"/>
  <c r="D901" i="28"/>
  <c r="E901" i="28"/>
  <c r="F901" i="28"/>
  <c r="G901" i="28"/>
  <c r="H901" i="28"/>
  <c r="I901" i="28"/>
  <c r="J901" i="28"/>
  <c r="K901" i="28"/>
  <c r="L901" i="28"/>
  <c r="M901" i="28"/>
  <c r="N901" i="28"/>
  <c r="O901" i="28"/>
  <c r="P901" i="28"/>
  <c r="Q901" i="28"/>
  <c r="R901" i="28"/>
  <c r="S901" i="28"/>
  <c r="T901" i="28"/>
  <c r="U901" i="28"/>
  <c r="V901" i="28"/>
  <c r="W901" i="28"/>
  <c r="X901" i="28"/>
  <c r="Y901" i="28"/>
  <c r="Z901" i="28"/>
  <c r="AA901" i="28"/>
  <c r="AB901" i="28"/>
  <c r="AC901" i="28"/>
  <c r="AD901" i="28"/>
  <c r="AE901" i="28"/>
  <c r="AF901" i="28"/>
  <c r="AG901" i="28"/>
  <c r="AH901" i="28"/>
  <c r="AI901" i="28"/>
  <c r="AJ901" i="28"/>
  <c r="AK901" i="28"/>
  <c r="AL901" i="28"/>
  <c r="AM901" i="28"/>
  <c r="AN901" i="28"/>
  <c r="AO901" i="28"/>
  <c r="AP901" i="28"/>
  <c r="AQ901" i="28"/>
  <c r="AR901" i="28"/>
  <c r="AS901" i="28"/>
  <c r="AT901" i="28"/>
  <c r="AU901" i="28"/>
  <c r="AV901" i="28"/>
  <c r="AW901" i="28"/>
  <c r="AX901" i="28"/>
  <c r="AY901" i="28"/>
  <c r="AZ901" i="28"/>
  <c r="BA901" i="28"/>
  <c r="BB901" i="28"/>
  <c r="BC901" i="28"/>
  <c r="BD901" i="28"/>
  <c r="BE901" i="28"/>
  <c r="BF901" i="28"/>
  <c r="BG901" i="28"/>
  <c r="BH901" i="28"/>
  <c r="BI901" i="28"/>
  <c r="BJ901" i="28"/>
  <c r="BK901" i="28"/>
  <c r="BL901" i="28"/>
  <c r="BM901" i="28"/>
  <c r="BN901" i="28"/>
  <c r="BO901" i="28"/>
  <c r="BP901" i="28"/>
  <c r="BQ901" i="28"/>
  <c r="BR901" i="28"/>
  <c r="BS901" i="28"/>
  <c r="BT901" i="28"/>
  <c r="BU901" i="28"/>
  <c r="BV901" i="28"/>
  <c r="BW901" i="28"/>
  <c r="BX901" i="28"/>
  <c r="BY901" i="28"/>
  <c r="BZ901" i="28"/>
  <c r="CA901" i="28"/>
  <c r="CB901" i="28"/>
  <c r="CC901" i="28"/>
  <c r="CD901" i="28"/>
  <c r="CE901" i="28"/>
  <c r="CF901" i="28"/>
  <c r="CG901" i="28"/>
  <c r="CH901" i="28"/>
  <c r="CI901" i="28"/>
  <c r="CJ901" i="28"/>
  <c r="CK901" i="28"/>
  <c r="CL901" i="28"/>
  <c r="CM901" i="28"/>
  <c r="CN901" i="28"/>
  <c r="CO901" i="28"/>
  <c r="CP901" i="28"/>
  <c r="CQ901" i="28"/>
  <c r="CR901" i="28"/>
  <c r="CS901" i="28"/>
  <c r="CT901" i="28"/>
  <c r="CU901" i="28"/>
  <c r="CV901" i="28"/>
  <c r="CW901" i="28"/>
  <c r="CX901" i="28"/>
  <c r="CY901" i="28"/>
  <c r="CZ901" i="28"/>
  <c r="DA901" i="28"/>
  <c r="DB901" i="28"/>
  <c r="DC901" i="28"/>
  <c r="DD901" i="28"/>
  <c r="DE901" i="28"/>
  <c r="DF901" i="28"/>
  <c r="DG901" i="28"/>
  <c r="DH901" i="28"/>
  <c r="DI901" i="28"/>
  <c r="DJ901" i="28"/>
  <c r="DK901" i="28"/>
  <c r="DL901" i="28"/>
  <c r="DM901" i="28"/>
  <c r="DN901" i="28"/>
  <c r="DO901" i="28"/>
  <c r="DP901" i="28"/>
  <c r="DQ901" i="28"/>
  <c r="DR901" i="28"/>
  <c r="DS901" i="28"/>
  <c r="DT901" i="28"/>
  <c r="DU901" i="28"/>
  <c r="DV901" i="28"/>
  <c r="DW901" i="28"/>
  <c r="DX901" i="28"/>
  <c r="DY901" i="28"/>
  <c r="DZ901" i="28"/>
  <c r="EA901" i="28"/>
  <c r="EB901" i="28"/>
  <c r="EC901" i="28"/>
  <c r="ED901" i="28"/>
  <c r="EE901" i="28"/>
  <c r="D902" i="28"/>
  <c r="E902" i="28"/>
  <c r="F902" i="28"/>
  <c r="G902" i="28"/>
  <c r="H902" i="28"/>
  <c r="I902" i="28"/>
  <c r="J902" i="28"/>
  <c r="K902" i="28"/>
  <c r="L902" i="28"/>
  <c r="M902" i="28"/>
  <c r="N902" i="28"/>
  <c r="O902" i="28"/>
  <c r="P902" i="28"/>
  <c r="Q902" i="28"/>
  <c r="R902" i="28"/>
  <c r="S902" i="28"/>
  <c r="T902" i="28"/>
  <c r="U902" i="28"/>
  <c r="V902" i="28"/>
  <c r="W902" i="28"/>
  <c r="X902" i="28"/>
  <c r="Y902" i="28"/>
  <c r="Z902" i="28"/>
  <c r="AA902" i="28"/>
  <c r="AB902" i="28"/>
  <c r="AC902" i="28"/>
  <c r="AD902" i="28"/>
  <c r="AE902" i="28"/>
  <c r="AF902" i="28"/>
  <c r="AG902" i="28"/>
  <c r="AH902" i="28"/>
  <c r="AI902" i="28"/>
  <c r="AJ902" i="28"/>
  <c r="AK902" i="28"/>
  <c r="AL902" i="28"/>
  <c r="AM902" i="28"/>
  <c r="AN902" i="28"/>
  <c r="AO902" i="28"/>
  <c r="AP902" i="28"/>
  <c r="AQ902" i="28"/>
  <c r="AR902" i="28"/>
  <c r="AS902" i="28"/>
  <c r="AT902" i="28"/>
  <c r="AU902" i="28"/>
  <c r="AV902" i="28"/>
  <c r="AW902" i="28"/>
  <c r="AX902" i="28"/>
  <c r="AY902" i="28"/>
  <c r="AZ902" i="28"/>
  <c r="BA902" i="28"/>
  <c r="BB902" i="28"/>
  <c r="BC902" i="28"/>
  <c r="BD902" i="28"/>
  <c r="BE902" i="28"/>
  <c r="BF902" i="28"/>
  <c r="BG902" i="28"/>
  <c r="BH902" i="28"/>
  <c r="BI902" i="28"/>
  <c r="BJ902" i="28"/>
  <c r="BK902" i="28"/>
  <c r="BL902" i="28"/>
  <c r="BM902" i="28"/>
  <c r="BN902" i="28"/>
  <c r="BO902" i="28"/>
  <c r="BP902" i="28"/>
  <c r="BQ902" i="28"/>
  <c r="BR902" i="28"/>
  <c r="BS902" i="28"/>
  <c r="BT902" i="28"/>
  <c r="BU902" i="28"/>
  <c r="BV902" i="28"/>
  <c r="BW902" i="28"/>
  <c r="BX902" i="28"/>
  <c r="BY902" i="28"/>
  <c r="BZ902" i="28"/>
  <c r="CA902" i="28"/>
  <c r="CB902" i="28"/>
  <c r="CC902" i="28"/>
  <c r="CD902" i="28"/>
  <c r="CE902" i="28"/>
  <c r="CF902" i="28"/>
  <c r="CG902" i="28"/>
  <c r="CH902" i="28"/>
  <c r="CI902" i="28"/>
  <c r="CJ902" i="28"/>
  <c r="CK902" i="28"/>
  <c r="CL902" i="28"/>
  <c r="CM902" i="28"/>
  <c r="CN902" i="28"/>
  <c r="CO902" i="28"/>
  <c r="CP902" i="28"/>
  <c r="CQ902" i="28"/>
  <c r="CR902" i="28"/>
  <c r="CS902" i="28"/>
  <c r="CT902" i="28"/>
  <c r="CU902" i="28"/>
  <c r="CV902" i="28"/>
  <c r="CW902" i="28"/>
  <c r="CX902" i="28"/>
  <c r="CY902" i="28"/>
  <c r="CZ902" i="28"/>
  <c r="DA902" i="28"/>
  <c r="DB902" i="28"/>
  <c r="DC902" i="28"/>
  <c r="DD902" i="28"/>
  <c r="DE902" i="28"/>
  <c r="DF902" i="28"/>
  <c r="DG902" i="28"/>
  <c r="DH902" i="28"/>
  <c r="DI902" i="28"/>
  <c r="DJ902" i="28"/>
  <c r="DK902" i="28"/>
  <c r="DL902" i="28"/>
  <c r="DM902" i="28"/>
  <c r="DN902" i="28"/>
  <c r="DO902" i="28"/>
  <c r="DP902" i="28"/>
  <c r="DQ902" i="28"/>
  <c r="DR902" i="28"/>
  <c r="DS902" i="28"/>
  <c r="DT902" i="28"/>
  <c r="DU902" i="28"/>
  <c r="DV902" i="28"/>
  <c r="DW902" i="28"/>
  <c r="DX902" i="28"/>
  <c r="DY902" i="28"/>
  <c r="DZ902" i="28"/>
  <c r="EA902" i="28"/>
  <c r="EB902" i="28"/>
  <c r="EC902" i="28"/>
  <c r="ED902" i="28"/>
  <c r="EE902" i="28"/>
  <c r="D903" i="28"/>
  <c r="E903" i="28"/>
  <c r="F903" i="28"/>
  <c r="G903" i="28"/>
  <c r="H903" i="28"/>
  <c r="I903" i="28"/>
  <c r="J903" i="28"/>
  <c r="K903" i="28"/>
  <c r="L903" i="28"/>
  <c r="M903" i="28"/>
  <c r="N903" i="28"/>
  <c r="O903" i="28"/>
  <c r="P903" i="28"/>
  <c r="Q903" i="28"/>
  <c r="R903" i="28"/>
  <c r="S903" i="28"/>
  <c r="T903" i="28"/>
  <c r="U903" i="28"/>
  <c r="V903" i="28"/>
  <c r="W903" i="28"/>
  <c r="X903" i="28"/>
  <c r="Y903" i="28"/>
  <c r="Z903" i="28"/>
  <c r="AA903" i="28"/>
  <c r="AB903" i="28"/>
  <c r="AC903" i="28"/>
  <c r="AD903" i="28"/>
  <c r="AE903" i="28"/>
  <c r="AF903" i="28"/>
  <c r="AG903" i="28"/>
  <c r="AH903" i="28"/>
  <c r="AI903" i="28"/>
  <c r="AJ903" i="28"/>
  <c r="AK903" i="28"/>
  <c r="AL903" i="28"/>
  <c r="AM903" i="28"/>
  <c r="AN903" i="28"/>
  <c r="AO903" i="28"/>
  <c r="AP903" i="28"/>
  <c r="AQ903" i="28"/>
  <c r="AR903" i="28"/>
  <c r="AS903" i="28"/>
  <c r="AT903" i="28"/>
  <c r="AU903" i="28"/>
  <c r="AV903" i="28"/>
  <c r="AW903" i="28"/>
  <c r="AX903" i="28"/>
  <c r="AY903" i="28"/>
  <c r="AZ903" i="28"/>
  <c r="BA903" i="28"/>
  <c r="BB903" i="28"/>
  <c r="BC903" i="28"/>
  <c r="BD903" i="28"/>
  <c r="BE903" i="28"/>
  <c r="BF903" i="28"/>
  <c r="BG903" i="28"/>
  <c r="BH903" i="28"/>
  <c r="BI903" i="28"/>
  <c r="BJ903" i="28"/>
  <c r="BK903" i="28"/>
  <c r="BL903" i="28"/>
  <c r="BM903" i="28"/>
  <c r="BN903" i="28"/>
  <c r="BO903" i="28"/>
  <c r="BP903" i="28"/>
  <c r="BQ903" i="28"/>
  <c r="BR903" i="28"/>
  <c r="BS903" i="28"/>
  <c r="BT903" i="28"/>
  <c r="BU903" i="28"/>
  <c r="BV903" i="28"/>
  <c r="BW903" i="28"/>
  <c r="BX903" i="28"/>
  <c r="BY903" i="28"/>
  <c r="BZ903" i="28"/>
  <c r="CA903" i="28"/>
  <c r="CB903" i="28"/>
  <c r="CC903" i="28"/>
  <c r="CD903" i="28"/>
  <c r="CE903" i="28"/>
  <c r="CF903" i="28"/>
  <c r="CG903" i="28"/>
  <c r="CH903" i="28"/>
  <c r="CI903" i="28"/>
  <c r="CJ903" i="28"/>
  <c r="CK903" i="28"/>
  <c r="CL903" i="28"/>
  <c r="CM903" i="28"/>
  <c r="CN903" i="28"/>
  <c r="CO903" i="28"/>
  <c r="CP903" i="28"/>
  <c r="CQ903" i="28"/>
  <c r="CR903" i="28"/>
  <c r="CS903" i="28"/>
  <c r="CT903" i="28"/>
  <c r="CU903" i="28"/>
  <c r="CV903" i="28"/>
  <c r="CW903" i="28"/>
  <c r="CX903" i="28"/>
  <c r="CY903" i="28"/>
  <c r="CZ903" i="28"/>
  <c r="DA903" i="28"/>
  <c r="DB903" i="28"/>
  <c r="DC903" i="28"/>
  <c r="DD903" i="28"/>
  <c r="DE903" i="28"/>
  <c r="DF903" i="28"/>
  <c r="DG903" i="28"/>
  <c r="DH903" i="28"/>
  <c r="DI903" i="28"/>
  <c r="DJ903" i="28"/>
  <c r="DK903" i="28"/>
  <c r="DL903" i="28"/>
  <c r="DM903" i="28"/>
  <c r="DN903" i="28"/>
  <c r="DO903" i="28"/>
  <c r="DP903" i="28"/>
  <c r="DQ903" i="28"/>
  <c r="DR903" i="28"/>
  <c r="DS903" i="28"/>
  <c r="DT903" i="28"/>
  <c r="DU903" i="28"/>
  <c r="DV903" i="28"/>
  <c r="DW903" i="28"/>
  <c r="DX903" i="28"/>
  <c r="DY903" i="28"/>
  <c r="DZ903" i="28"/>
  <c r="EA903" i="28"/>
  <c r="EB903" i="28"/>
  <c r="EC903" i="28"/>
  <c r="ED903" i="28"/>
  <c r="EE903" i="28"/>
  <c r="D904" i="28"/>
  <c r="E904" i="28"/>
  <c r="F904" i="28"/>
  <c r="G904" i="28"/>
  <c r="H904" i="28"/>
  <c r="I904" i="28"/>
  <c r="J904" i="28"/>
  <c r="K904" i="28"/>
  <c r="L904" i="28"/>
  <c r="M904" i="28"/>
  <c r="N904" i="28"/>
  <c r="O904" i="28"/>
  <c r="P904" i="28"/>
  <c r="Q904" i="28"/>
  <c r="R904" i="28"/>
  <c r="S904" i="28"/>
  <c r="T904" i="28"/>
  <c r="U904" i="28"/>
  <c r="V904" i="28"/>
  <c r="W904" i="28"/>
  <c r="X904" i="28"/>
  <c r="Y904" i="28"/>
  <c r="Z904" i="28"/>
  <c r="AA904" i="28"/>
  <c r="AB904" i="28"/>
  <c r="AC904" i="28"/>
  <c r="AD904" i="28"/>
  <c r="AE904" i="28"/>
  <c r="AF904" i="28"/>
  <c r="AG904" i="28"/>
  <c r="AH904" i="28"/>
  <c r="AI904" i="28"/>
  <c r="AJ904" i="28"/>
  <c r="AK904" i="28"/>
  <c r="AL904" i="28"/>
  <c r="AM904" i="28"/>
  <c r="AN904" i="28"/>
  <c r="AO904" i="28"/>
  <c r="AP904" i="28"/>
  <c r="AQ904" i="28"/>
  <c r="AR904" i="28"/>
  <c r="AS904" i="28"/>
  <c r="AT904" i="28"/>
  <c r="AU904" i="28"/>
  <c r="AV904" i="28"/>
  <c r="AW904" i="28"/>
  <c r="AX904" i="28"/>
  <c r="AY904" i="28"/>
  <c r="AZ904" i="28"/>
  <c r="BA904" i="28"/>
  <c r="BB904" i="28"/>
  <c r="BC904" i="28"/>
  <c r="BD904" i="28"/>
  <c r="BE904" i="28"/>
  <c r="BF904" i="28"/>
  <c r="BG904" i="28"/>
  <c r="BH904" i="28"/>
  <c r="BI904" i="28"/>
  <c r="BJ904" i="28"/>
  <c r="BK904" i="28"/>
  <c r="BL904" i="28"/>
  <c r="BM904" i="28"/>
  <c r="BN904" i="28"/>
  <c r="BO904" i="28"/>
  <c r="BP904" i="28"/>
  <c r="BQ904" i="28"/>
  <c r="BR904" i="28"/>
  <c r="BS904" i="28"/>
  <c r="BT904" i="28"/>
  <c r="BU904" i="28"/>
  <c r="BV904" i="28"/>
  <c r="BW904" i="28"/>
  <c r="BX904" i="28"/>
  <c r="BY904" i="28"/>
  <c r="BZ904" i="28"/>
  <c r="CA904" i="28"/>
  <c r="CB904" i="28"/>
  <c r="CC904" i="28"/>
  <c r="CD904" i="28"/>
  <c r="CE904" i="28"/>
  <c r="CF904" i="28"/>
  <c r="CG904" i="28"/>
  <c r="CH904" i="28"/>
  <c r="CI904" i="28"/>
  <c r="CJ904" i="28"/>
  <c r="CK904" i="28"/>
  <c r="CL904" i="28"/>
  <c r="CM904" i="28"/>
  <c r="CN904" i="28"/>
  <c r="CO904" i="28"/>
  <c r="CP904" i="28"/>
  <c r="CQ904" i="28"/>
  <c r="CR904" i="28"/>
  <c r="CS904" i="28"/>
  <c r="CT904" i="28"/>
  <c r="CU904" i="28"/>
  <c r="CV904" i="28"/>
  <c r="CW904" i="28"/>
  <c r="CX904" i="28"/>
  <c r="CY904" i="28"/>
  <c r="CZ904" i="28"/>
  <c r="DA904" i="28"/>
  <c r="DB904" i="28"/>
  <c r="DC904" i="28"/>
  <c r="DD904" i="28"/>
  <c r="DE904" i="28"/>
  <c r="DF904" i="28"/>
  <c r="DG904" i="28"/>
  <c r="DH904" i="28"/>
  <c r="DI904" i="28"/>
  <c r="DJ904" i="28"/>
  <c r="DK904" i="28"/>
  <c r="DL904" i="28"/>
  <c r="DM904" i="28"/>
  <c r="DN904" i="28"/>
  <c r="DO904" i="28"/>
  <c r="DP904" i="28"/>
  <c r="DQ904" i="28"/>
  <c r="DR904" i="28"/>
  <c r="DS904" i="28"/>
  <c r="DT904" i="28"/>
  <c r="DU904" i="28"/>
  <c r="DV904" i="28"/>
  <c r="DW904" i="28"/>
  <c r="DX904" i="28"/>
  <c r="DY904" i="28"/>
  <c r="DZ904" i="28"/>
  <c r="EA904" i="28"/>
  <c r="EB904" i="28"/>
  <c r="EC904" i="28"/>
  <c r="ED904" i="28"/>
  <c r="EE904" i="28"/>
  <c r="D905" i="28"/>
  <c r="E905" i="28"/>
  <c r="F905" i="28"/>
  <c r="G905" i="28"/>
  <c r="H905" i="28"/>
  <c r="I905" i="28"/>
  <c r="J905" i="28"/>
  <c r="K905" i="28"/>
  <c r="L905" i="28"/>
  <c r="M905" i="28"/>
  <c r="N905" i="28"/>
  <c r="O905" i="28"/>
  <c r="P905" i="28"/>
  <c r="Q905" i="28"/>
  <c r="R905" i="28"/>
  <c r="S905" i="28"/>
  <c r="T905" i="28"/>
  <c r="U905" i="28"/>
  <c r="V905" i="28"/>
  <c r="W905" i="28"/>
  <c r="X905" i="28"/>
  <c r="Y905" i="28"/>
  <c r="Z905" i="28"/>
  <c r="AA905" i="28"/>
  <c r="AB905" i="28"/>
  <c r="AC905" i="28"/>
  <c r="AD905" i="28"/>
  <c r="AE905" i="28"/>
  <c r="AF905" i="28"/>
  <c r="AG905" i="28"/>
  <c r="AH905" i="28"/>
  <c r="AI905" i="28"/>
  <c r="AJ905" i="28"/>
  <c r="AK905" i="28"/>
  <c r="AL905" i="28"/>
  <c r="AM905" i="28"/>
  <c r="AN905" i="28"/>
  <c r="AO905" i="28"/>
  <c r="AP905" i="28"/>
  <c r="AQ905" i="28"/>
  <c r="AR905" i="28"/>
  <c r="AS905" i="28"/>
  <c r="AT905" i="28"/>
  <c r="AU905" i="28"/>
  <c r="AV905" i="28"/>
  <c r="AW905" i="28"/>
  <c r="AX905" i="28"/>
  <c r="AY905" i="28"/>
  <c r="AZ905" i="28"/>
  <c r="BA905" i="28"/>
  <c r="BB905" i="28"/>
  <c r="BC905" i="28"/>
  <c r="BD905" i="28"/>
  <c r="BE905" i="28"/>
  <c r="BF905" i="28"/>
  <c r="BG905" i="28"/>
  <c r="BH905" i="28"/>
  <c r="BI905" i="28"/>
  <c r="BJ905" i="28"/>
  <c r="BK905" i="28"/>
  <c r="BL905" i="28"/>
  <c r="BM905" i="28"/>
  <c r="BN905" i="28"/>
  <c r="BO905" i="28"/>
  <c r="BP905" i="28"/>
  <c r="BQ905" i="28"/>
  <c r="BR905" i="28"/>
  <c r="BS905" i="28"/>
  <c r="BT905" i="28"/>
  <c r="BU905" i="28"/>
  <c r="BV905" i="28"/>
  <c r="BW905" i="28"/>
  <c r="BX905" i="28"/>
  <c r="BY905" i="28"/>
  <c r="BZ905" i="28"/>
  <c r="CA905" i="28"/>
  <c r="CB905" i="28"/>
  <c r="CC905" i="28"/>
  <c r="CD905" i="28"/>
  <c r="CE905" i="28"/>
  <c r="CF905" i="28"/>
  <c r="CG905" i="28"/>
  <c r="CH905" i="28"/>
  <c r="CI905" i="28"/>
  <c r="CJ905" i="28"/>
  <c r="CK905" i="28"/>
  <c r="CL905" i="28"/>
  <c r="CM905" i="28"/>
  <c r="CN905" i="28"/>
  <c r="CO905" i="28"/>
  <c r="CP905" i="28"/>
  <c r="CQ905" i="28"/>
  <c r="CR905" i="28"/>
  <c r="CS905" i="28"/>
  <c r="CT905" i="28"/>
  <c r="CU905" i="28"/>
  <c r="CV905" i="28"/>
  <c r="CW905" i="28"/>
  <c r="CX905" i="28"/>
  <c r="CY905" i="28"/>
  <c r="CZ905" i="28"/>
  <c r="DA905" i="28"/>
  <c r="DB905" i="28"/>
  <c r="DC905" i="28"/>
  <c r="DD905" i="28"/>
  <c r="DE905" i="28"/>
  <c r="DF905" i="28"/>
  <c r="DG905" i="28"/>
  <c r="DH905" i="28"/>
  <c r="DI905" i="28"/>
  <c r="DJ905" i="28"/>
  <c r="DK905" i="28"/>
  <c r="DL905" i="28"/>
  <c r="DM905" i="28"/>
  <c r="DN905" i="28"/>
  <c r="DO905" i="28"/>
  <c r="DP905" i="28"/>
  <c r="DQ905" i="28"/>
  <c r="DR905" i="28"/>
  <c r="DS905" i="28"/>
  <c r="DT905" i="28"/>
  <c r="DU905" i="28"/>
  <c r="DV905" i="28"/>
  <c r="DW905" i="28"/>
  <c r="DX905" i="28"/>
  <c r="DY905" i="28"/>
  <c r="DZ905" i="28"/>
  <c r="EA905" i="28"/>
  <c r="EB905" i="28"/>
  <c r="EC905" i="28"/>
  <c r="ED905" i="28"/>
  <c r="EE905" i="28"/>
  <c r="D906" i="28"/>
  <c r="E906" i="28"/>
  <c r="F906" i="28"/>
  <c r="G906" i="28"/>
  <c r="H906" i="28"/>
  <c r="I906" i="28"/>
  <c r="J906" i="28"/>
  <c r="K906" i="28"/>
  <c r="L906" i="28"/>
  <c r="M906" i="28"/>
  <c r="N906" i="28"/>
  <c r="O906" i="28"/>
  <c r="P906" i="28"/>
  <c r="Q906" i="28"/>
  <c r="R906" i="28"/>
  <c r="S906" i="28"/>
  <c r="T906" i="28"/>
  <c r="U906" i="28"/>
  <c r="V906" i="28"/>
  <c r="W906" i="28"/>
  <c r="X906" i="28"/>
  <c r="Y906" i="28"/>
  <c r="Z906" i="28"/>
  <c r="AA906" i="28"/>
  <c r="AB906" i="28"/>
  <c r="AC906" i="28"/>
  <c r="AD906" i="28"/>
  <c r="AE906" i="28"/>
  <c r="AF906" i="28"/>
  <c r="AG906" i="28"/>
  <c r="AH906" i="28"/>
  <c r="AI906" i="28"/>
  <c r="AJ906" i="28"/>
  <c r="AK906" i="28"/>
  <c r="AL906" i="28"/>
  <c r="AM906" i="28"/>
  <c r="AN906" i="28"/>
  <c r="AO906" i="28"/>
  <c r="AP906" i="28"/>
  <c r="AQ906" i="28"/>
  <c r="AR906" i="28"/>
  <c r="AS906" i="28"/>
  <c r="AT906" i="28"/>
  <c r="AU906" i="28"/>
  <c r="AV906" i="28"/>
  <c r="AW906" i="28"/>
  <c r="AX906" i="28"/>
  <c r="AY906" i="28"/>
  <c r="AZ906" i="28"/>
  <c r="BA906" i="28"/>
  <c r="BB906" i="28"/>
  <c r="BC906" i="28"/>
  <c r="BD906" i="28"/>
  <c r="BE906" i="28"/>
  <c r="BF906" i="28"/>
  <c r="BG906" i="28"/>
  <c r="BH906" i="28"/>
  <c r="BI906" i="28"/>
  <c r="BJ906" i="28"/>
  <c r="BK906" i="28"/>
  <c r="BL906" i="28"/>
  <c r="BM906" i="28"/>
  <c r="BN906" i="28"/>
  <c r="BO906" i="28"/>
  <c r="BP906" i="28"/>
  <c r="BQ906" i="28"/>
  <c r="BR906" i="28"/>
  <c r="BS906" i="28"/>
  <c r="BT906" i="28"/>
  <c r="BU906" i="28"/>
  <c r="BV906" i="28"/>
  <c r="BW906" i="28"/>
  <c r="BX906" i="28"/>
  <c r="BY906" i="28"/>
  <c r="BZ906" i="28"/>
  <c r="CA906" i="28"/>
  <c r="CB906" i="28"/>
  <c r="CC906" i="28"/>
  <c r="CD906" i="28"/>
  <c r="CE906" i="28"/>
  <c r="CF906" i="28"/>
  <c r="CG906" i="28"/>
  <c r="CH906" i="28"/>
  <c r="CI906" i="28"/>
  <c r="CJ906" i="28"/>
  <c r="CK906" i="28"/>
  <c r="CL906" i="28"/>
  <c r="CM906" i="28"/>
  <c r="CN906" i="28"/>
  <c r="CO906" i="28"/>
  <c r="CP906" i="28"/>
  <c r="CQ906" i="28"/>
  <c r="CR906" i="28"/>
  <c r="CS906" i="28"/>
  <c r="CT906" i="28"/>
  <c r="CU906" i="28"/>
  <c r="CV906" i="28"/>
  <c r="CW906" i="28"/>
  <c r="CX906" i="28"/>
  <c r="CY906" i="28"/>
  <c r="CZ906" i="28"/>
  <c r="DA906" i="28"/>
  <c r="DB906" i="28"/>
  <c r="DC906" i="28"/>
  <c r="DD906" i="28"/>
  <c r="DE906" i="28"/>
  <c r="DF906" i="28"/>
  <c r="DG906" i="28"/>
  <c r="DH906" i="28"/>
  <c r="DI906" i="28"/>
  <c r="DJ906" i="28"/>
  <c r="DK906" i="28"/>
  <c r="DL906" i="28"/>
  <c r="DM906" i="28"/>
  <c r="DN906" i="28"/>
  <c r="DO906" i="28"/>
  <c r="DP906" i="28"/>
  <c r="DQ906" i="28"/>
  <c r="DR906" i="28"/>
  <c r="DS906" i="28"/>
  <c r="DT906" i="28"/>
  <c r="DU906" i="28"/>
  <c r="DV906" i="28"/>
  <c r="DW906" i="28"/>
  <c r="DX906" i="28"/>
  <c r="DY906" i="28"/>
  <c r="DZ906" i="28"/>
  <c r="EA906" i="28"/>
  <c r="EB906" i="28"/>
  <c r="EC906" i="28"/>
  <c r="ED906" i="28"/>
  <c r="EE906" i="28"/>
  <c r="D907" i="28"/>
  <c r="E907" i="28"/>
  <c r="F907" i="28"/>
  <c r="G907" i="28"/>
  <c r="H907" i="28"/>
  <c r="I907" i="28"/>
  <c r="J907" i="28"/>
  <c r="K907" i="28"/>
  <c r="L907" i="28"/>
  <c r="M907" i="28"/>
  <c r="N907" i="28"/>
  <c r="O907" i="28"/>
  <c r="P907" i="28"/>
  <c r="Q907" i="28"/>
  <c r="R907" i="28"/>
  <c r="S907" i="28"/>
  <c r="T907" i="28"/>
  <c r="U907" i="28"/>
  <c r="V907" i="28"/>
  <c r="W907" i="28"/>
  <c r="X907" i="28"/>
  <c r="Y907" i="28"/>
  <c r="Z907" i="28"/>
  <c r="AA907" i="28"/>
  <c r="AB907" i="28"/>
  <c r="AC907" i="28"/>
  <c r="AD907" i="28"/>
  <c r="AE907" i="28"/>
  <c r="AF907" i="28"/>
  <c r="AG907" i="28"/>
  <c r="AH907" i="28"/>
  <c r="AI907" i="28"/>
  <c r="AJ907" i="28"/>
  <c r="AK907" i="28"/>
  <c r="AL907" i="28"/>
  <c r="AM907" i="28"/>
  <c r="AN907" i="28"/>
  <c r="AO907" i="28"/>
  <c r="AP907" i="28"/>
  <c r="AQ907" i="28"/>
  <c r="AR907" i="28"/>
  <c r="AS907" i="28"/>
  <c r="AT907" i="28"/>
  <c r="AU907" i="28"/>
  <c r="AV907" i="28"/>
  <c r="AW907" i="28"/>
  <c r="AX907" i="28"/>
  <c r="AY907" i="28"/>
  <c r="AZ907" i="28"/>
  <c r="BA907" i="28"/>
  <c r="BB907" i="28"/>
  <c r="BC907" i="28"/>
  <c r="BD907" i="28"/>
  <c r="BE907" i="28"/>
  <c r="BF907" i="28"/>
  <c r="BG907" i="28"/>
  <c r="BH907" i="28"/>
  <c r="BI907" i="28"/>
  <c r="BJ907" i="28"/>
  <c r="BK907" i="28"/>
  <c r="BL907" i="28"/>
  <c r="BM907" i="28"/>
  <c r="BN907" i="28"/>
  <c r="BO907" i="28"/>
  <c r="BP907" i="28"/>
  <c r="BQ907" i="28"/>
  <c r="BR907" i="28"/>
  <c r="BS907" i="28"/>
  <c r="BT907" i="28"/>
  <c r="BU907" i="28"/>
  <c r="BV907" i="28"/>
  <c r="BW907" i="28"/>
  <c r="BX907" i="28"/>
  <c r="BY907" i="28"/>
  <c r="BZ907" i="28"/>
  <c r="CA907" i="28"/>
  <c r="CB907" i="28"/>
  <c r="CC907" i="28"/>
  <c r="CD907" i="28"/>
  <c r="CE907" i="28"/>
  <c r="CF907" i="28"/>
  <c r="CG907" i="28"/>
  <c r="CH907" i="28"/>
  <c r="CI907" i="28"/>
  <c r="CJ907" i="28"/>
  <c r="CK907" i="28"/>
  <c r="CL907" i="28"/>
  <c r="CM907" i="28"/>
  <c r="CN907" i="28"/>
  <c r="CO907" i="28"/>
  <c r="CP907" i="28"/>
  <c r="CQ907" i="28"/>
  <c r="CR907" i="28"/>
  <c r="CS907" i="28"/>
  <c r="CT907" i="28"/>
  <c r="CU907" i="28"/>
  <c r="CV907" i="28"/>
  <c r="CW907" i="28"/>
  <c r="CX907" i="28"/>
  <c r="CY907" i="28"/>
  <c r="CZ907" i="28"/>
  <c r="DA907" i="28"/>
  <c r="DB907" i="28"/>
  <c r="DC907" i="28"/>
  <c r="DD907" i="28"/>
  <c r="DE907" i="28"/>
  <c r="DF907" i="28"/>
  <c r="DG907" i="28"/>
  <c r="DH907" i="28"/>
  <c r="DI907" i="28"/>
  <c r="DJ907" i="28"/>
  <c r="DK907" i="28"/>
  <c r="DL907" i="28"/>
  <c r="DM907" i="28"/>
  <c r="DN907" i="28"/>
  <c r="DO907" i="28"/>
  <c r="DP907" i="28"/>
  <c r="DQ907" i="28"/>
  <c r="DR907" i="28"/>
  <c r="DS907" i="28"/>
  <c r="DT907" i="28"/>
  <c r="DU907" i="28"/>
  <c r="DV907" i="28"/>
  <c r="DW907" i="28"/>
  <c r="DX907" i="28"/>
  <c r="DY907" i="28"/>
  <c r="DZ907" i="28"/>
  <c r="EA907" i="28"/>
  <c r="EB907" i="28"/>
  <c r="EC907" i="28"/>
  <c r="ED907" i="28"/>
  <c r="EE907" i="28"/>
  <c r="D908" i="28"/>
  <c r="E908" i="28"/>
  <c r="F908" i="28"/>
  <c r="G908" i="28"/>
  <c r="H908" i="28"/>
  <c r="I908" i="28"/>
  <c r="J908" i="28"/>
  <c r="K908" i="28"/>
  <c r="L908" i="28"/>
  <c r="M908" i="28"/>
  <c r="N908" i="28"/>
  <c r="O908" i="28"/>
  <c r="P908" i="28"/>
  <c r="Q908" i="28"/>
  <c r="R908" i="28"/>
  <c r="S908" i="28"/>
  <c r="T908" i="28"/>
  <c r="U908" i="28"/>
  <c r="V908" i="28"/>
  <c r="W908" i="28"/>
  <c r="X908" i="28"/>
  <c r="Y908" i="28"/>
  <c r="Z908" i="28"/>
  <c r="AA908" i="28"/>
  <c r="AB908" i="28"/>
  <c r="AC908" i="28"/>
  <c r="AD908" i="28"/>
  <c r="AE908" i="28"/>
  <c r="AF908" i="28"/>
  <c r="AG908" i="28"/>
  <c r="AH908" i="28"/>
  <c r="AI908" i="28"/>
  <c r="AJ908" i="28"/>
  <c r="AK908" i="28"/>
  <c r="AL908" i="28"/>
  <c r="AM908" i="28"/>
  <c r="AN908" i="28"/>
  <c r="AO908" i="28"/>
  <c r="AP908" i="28"/>
  <c r="AQ908" i="28"/>
  <c r="AR908" i="28"/>
  <c r="AS908" i="28"/>
  <c r="AT908" i="28"/>
  <c r="AU908" i="28"/>
  <c r="AV908" i="28"/>
  <c r="AW908" i="28"/>
  <c r="AX908" i="28"/>
  <c r="AY908" i="28"/>
  <c r="AZ908" i="28"/>
  <c r="BA908" i="28"/>
  <c r="BB908" i="28"/>
  <c r="BC908" i="28"/>
  <c r="BD908" i="28"/>
  <c r="BE908" i="28"/>
  <c r="BF908" i="28"/>
  <c r="BG908" i="28"/>
  <c r="BH908" i="28"/>
  <c r="BI908" i="28"/>
  <c r="BJ908" i="28"/>
  <c r="BK908" i="28"/>
  <c r="BL908" i="28"/>
  <c r="BM908" i="28"/>
  <c r="BN908" i="28"/>
  <c r="BO908" i="28"/>
  <c r="BP908" i="28"/>
  <c r="BQ908" i="28"/>
  <c r="BR908" i="28"/>
  <c r="BS908" i="28"/>
  <c r="BT908" i="28"/>
  <c r="BU908" i="28"/>
  <c r="BV908" i="28"/>
  <c r="BW908" i="28"/>
  <c r="BX908" i="28"/>
  <c r="BY908" i="28"/>
  <c r="BZ908" i="28"/>
  <c r="CA908" i="28"/>
  <c r="CB908" i="28"/>
  <c r="CC908" i="28"/>
  <c r="CD908" i="28"/>
  <c r="CE908" i="28"/>
  <c r="CF908" i="28"/>
  <c r="CG908" i="28"/>
  <c r="CH908" i="28"/>
  <c r="CI908" i="28"/>
  <c r="CJ908" i="28"/>
  <c r="CK908" i="28"/>
  <c r="CL908" i="28"/>
  <c r="CM908" i="28"/>
  <c r="CN908" i="28"/>
  <c r="CO908" i="28"/>
  <c r="CP908" i="28"/>
  <c r="CQ908" i="28"/>
  <c r="CR908" i="28"/>
  <c r="CS908" i="28"/>
  <c r="CT908" i="28"/>
  <c r="CU908" i="28"/>
  <c r="CV908" i="28"/>
  <c r="CW908" i="28"/>
  <c r="CX908" i="28"/>
  <c r="CY908" i="28"/>
  <c r="CZ908" i="28"/>
  <c r="DA908" i="28"/>
  <c r="DB908" i="28"/>
  <c r="DC908" i="28"/>
  <c r="DD908" i="28"/>
  <c r="DE908" i="28"/>
  <c r="DF908" i="28"/>
  <c r="DG908" i="28"/>
  <c r="DH908" i="28"/>
  <c r="DI908" i="28"/>
  <c r="DJ908" i="28"/>
  <c r="DK908" i="28"/>
  <c r="DL908" i="28"/>
  <c r="DM908" i="28"/>
  <c r="DN908" i="28"/>
  <c r="DO908" i="28"/>
  <c r="DP908" i="28"/>
  <c r="DQ908" i="28"/>
  <c r="DR908" i="28"/>
  <c r="DS908" i="28"/>
  <c r="DT908" i="28"/>
  <c r="DU908" i="28"/>
  <c r="DV908" i="28"/>
  <c r="DW908" i="28"/>
  <c r="DX908" i="28"/>
  <c r="DY908" i="28"/>
  <c r="DZ908" i="28"/>
  <c r="EA908" i="28"/>
  <c r="EB908" i="28"/>
  <c r="EC908" i="28"/>
  <c r="ED908" i="28"/>
  <c r="EE908" i="28"/>
  <c r="D909" i="28"/>
  <c r="E909" i="28"/>
  <c r="F909" i="28"/>
  <c r="G909" i="28"/>
  <c r="H909" i="28"/>
  <c r="I909" i="28"/>
  <c r="J909" i="28"/>
  <c r="K909" i="28"/>
  <c r="L909" i="28"/>
  <c r="M909" i="28"/>
  <c r="N909" i="28"/>
  <c r="O909" i="28"/>
  <c r="P909" i="28"/>
  <c r="Q909" i="28"/>
  <c r="R909" i="28"/>
  <c r="S909" i="28"/>
  <c r="T909" i="28"/>
  <c r="U909" i="28"/>
  <c r="V909" i="28"/>
  <c r="W909" i="28"/>
  <c r="X909" i="28"/>
  <c r="Y909" i="28"/>
  <c r="Z909" i="28"/>
  <c r="AA909" i="28"/>
  <c r="AB909" i="28"/>
  <c r="AC909" i="28"/>
  <c r="AD909" i="28"/>
  <c r="AE909" i="28"/>
  <c r="AF909" i="28"/>
  <c r="AG909" i="28"/>
  <c r="AH909" i="28"/>
  <c r="AI909" i="28"/>
  <c r="AJ909" i="28"/>
  <c r="AK909" i="28"/>
  <c r="AL909" i="28"/>
  <c r="AM909" i="28"/>
  <c r="AN909" i="28"/>
  <c r="AO909" i="28"/>
  <c r="AP909" i="28"/>
  <c r="AQ909" i="28"/>
  <c r="AR909" i="28"/>
  <c r="AS909" i="28"/>
  <c r="AT909" i="28"/>
  <c r="AU909" i="28"/>
  <c r="AV909" i="28"/>
  <c r="AW909" i="28"/>
  <c r="AX909" i="28"/>
  <c r="AY909" i="28"/>
  <c r="AZ909" i="28"/>
  <c r="BA909" i="28"/>
  <c r="BB909" i="28"/>
  <c r="BC909" i="28"/>
  <c r="BD909" i="28"/>
  <c r="BE909" i="28"/>
  <c r="BF909" i="28"/>
  <c r="BG909" i="28"/>
  <c r="BH909" i="28"/>
  <c r="BI909" i="28"/>
  <c r="BJ909" i="28"/>
  <c r="BK909" i="28"/>
  <c r="BL909" i="28"/>
  <c r="BM909" i="28"/>
  <c r="BN909" i="28"/>
  <c r="BO909" i="28"/>
  <c r="BP909" i="28"/>
  <c r="BQ909" i="28"/>
  <c r="BR909" i="28"/>
  <c r="BS909" i="28"/>
  <c r="BT909" i="28"/>
  <c r="BU909" i="28"/>
  <c r="BV909" i="28"/>
  <c r="BW909" i="28"/>
  <c r="BX909" i="28"/>
  <c r="BY909" i="28"/>
  <c r="BZ909" i="28"/>
  <c r="CA909" i="28"/>
  <c r="CB909" i="28"/>
  <c r="CC909" i="28"/>
  <c r="CD909" i="28"/>
  <c r="CE909" i="28"/>
  <c r="CF909" i="28"/>
  <c r="CG909" i="28"/>
  <c r="CH909" i="28"/>
  <c r="CI909" i="28"/>
  <c r="CJ909" i="28"/>
  <c r="CK909" i="28"/>
  <c r="CL909" i="28"/>
  <c r="CM909" i="28"/>
  <c r="CN909" i="28"/>
  <c r="CO909" i="28"/>
  <c r="CP909" i="28"/>
  <c r="CQ909" i="28"/>
  <c r="CR909" i="28"/>
  <c r="CS909" i="28"/>
  <c r="CT909" i="28"/>
  <c r="CU909" i="28"/>
  <c r="CV909" i="28"/>
  <c r="CW909" i="28"/>
  <c r="CX909" i="28"/>
  <c r="CY909" i="28"/>
  <c r="CZ909" i="28"/>
  <c r="DA909" i="28"/>
  <c r="DB909" i="28"/>
  <c r="DC909" i="28"/>
  <c r="DD909" i="28"/>
  <c r="DE909" i="28"/>
  <c r="DF909" i="28"/>
  <c r="DG909" i="28"/>
  <c r="DH909" i="28"/>
  <c r="DI909" i="28"/>
  <c r="DJ909" i="28"/>
  <c r="DK909" i="28"/>
  <c r="DL909" i="28"/>
  <c r="DM909" i="28"/>
  <c r="DN909" i="28"/>
  <c r="DO909" i="28"/>
  <c r="DP909" i="28"/>
  <c r="DQ909" i="28"/>
  <c r="DR909" i="28"/>
  <c r="DS909" i="28"/>
  <c r="DT909" i="28"/>
  <c r="DU909" i="28"/>
  <c r="DV909" i="28"/>
  <c r="DW909" i="28"/>
  <c r="DX909" i="28"/>
  <c r="DY909" i="28"/>
  <c r="DZ909" i="28"/>
  <c r="EA909" i="28"/>
  <c r="EB909" i="28"/>
  <c r="EC909" i="28"/>
  <c r="ED909" i="28"/>
  <c r="EE909" i="28"/>
  <c r="D910" i="28"/>
  <c r="E910" i="28"/>
  <c r="F910" i="28"/>
  <c r="G910" i="28"/>
  <c r="H910" i="28"/>
  <c r="I910" i="28"/>
  <c r="J910" i="28"/>
  <c r="K910" i="28"/>
  <c r="L910" i="28"/>
  <c r="M910" i="28"/>
  <c r="N910" i="28"/>
  <c r="O910" i="28"/>
  <c r="P910" i="28"/>
  <c r="Q910" i="28"/>
  <c r="R910" i="28"/>
  <c r="S910" i="28"/>
  <c r="T910" i="28"/>
  <c r="U910" i="28"/>
  <c r="V910" i="28"/>
  <c r="W910" i="28"/>
  <c r="X910" i="28"/>
  <c r="Y910" i="28"/>
  <c r="Z910" i="28"/>
  <c r="AA910" i="28"/>
  <c r="AB910" i="28"/>
  <c r="AC910" i="28"/>
  <c r="AD910" i="28"/>
  <c r="AE910" i="28"/>
  <c r="AF910" i="28"/>
  <c r="AG910" i="28"/>
  <c r="AH910" i="28"/>
  <c r="AI910" i="28"/>
  <c r="AJ910" i="28"/>
  <c r="AK910" i="28"/>
  <c r="AL910" i="28"/>
  <c r="AM910" i="28"/>
  <c r="AN910" i="28"/>
  <c r="AO910" i="28"/>
  <c r="AP910" i="28"/>
  <c r="AQ910" i="28"/>
  <c r="AR910" i="28"/>
  <c r="AS910" i="28"/>
  <c r="AT910" i="28"/>
  <c r="AU910" i="28"/>
  <c r="AV910" i="28"/>
  <c r="AW910" i="28"/>
  <c r="AX910" i="28"/>
  <c r="AY910" i="28"/>
  <c r="AZ910" i="28"/>
  <c r="BA910" i="28"/>
  <c r="BB910" i="28"/>
  <c r="BC910" i="28"/>
  <c r="BD910" i="28"/>
  <c r="BE910" i="28"/>
  <c r="BF910" i="28"/>
  <c r="BG910" i="28"/>
  <c r="BH910" i="28"/>
  <c r="BI910" i="28"/>
  <c r="BJ910" i="28"/>
  <c r="BK910" i="28"/>
  <c r="BL910" i="28"/>
  <c r="BM910" i="28"/>
  <c r="BN910" i="28"/>
  <c r="BO910" i="28"/>
  <c r="BP910" i="28"/>
  <c r="BQ910" i="28"/>
  <c r="BR910" i="28"/>
  <c r="BS910" i="28"/>
  <c r="BT910" i="28"/>
  <c r="BU910" i="28"/>
  <c r="BV910" i="28"/>
  <c r="BW910" i="28"/>
  <c r="BX910" i="28"/>
  <c r="BY910" i="28"/>
  <c r="BZ910" i="28"/>
  <c r="CA910" i="28"/>
  <c r="CB910" i="28"/>
  <c r="CC910" i="28"/>
  <c r="CD910" i="28"/>
  <c r="CE910" i="28"/>
  <c r="CF910" i="28"/>
  <c r="CG910" i="28"/>
  <c r="CH910" i="28"/>
  <c r="CI910" i="28"/>
  <c r="CJ910" i="28"/>
  <c r="CK910" i="28"/>
  <c r="CL910" i="28"/>
  <c r="CM910" i="28"/>
  <c r="CN910" i="28"/>
  <c r="CO910" i="28"/>
  <c r="CP910" i="28"/>
  <c r="CQ910" i="28"/>
  <c r="CR910" i="28"/>
  <c r="CS910" i="28"/>
  <c r="CT910" i="28"/>
  <c r="CU910" i="28"/>
  <c r="CV910" i="28"/>
  <c r="CW910" i="28"/>
  <c r="CX910" i="28"/>
  <c r="CY910" i="28"/>
  <c r="CZ910" i="28"/>
  <c r="DA910" i="28"/>
  <c r="DB910" i="28"/>
  <c r="DC910" i="28"/>
  <c r="DD910" i="28"/>
  <c r="DE910" i="28"/>
  <c r="DF910" i="28"/>
  <c r="DG910" i="28"/>
  <c r="DH910" i="28"/>
  <c r="DI910" i="28"/>
  <c r="DJ910" i="28"/>
  <c r="DK910" i="28"/>
  <c r="DL910" i="28"/>
  <c r="DM910" i="28"/>
  <c r="DN910" i="28"/>
  <c r="DO910" i="28"/>
  <c r="DP910" i="28"/>
  <c r="DQ910" i="28"/>
  <c r="DR910" i="28"/>
  <c r="DS910" i="28"/>
  <c r="DT910" i="28"/>
  <c r="DU910" i="28"/>
  <c r="DV910" i="28"/>
  <c r="DW910" i="28"/>
  <c r="DX910" i="28"/>
  <c r="DY910" i="28"/>
  <c r="DZ910" i="28"/>
  <c r="EA910" i="28"/>
  <c r="EB910" i="28"/>
  <c r="EC910" i="28"/>
  <c r="ED910" i="28"/>
  <c r="EE910" i="28"/>
  <c r="D911" i="28"/>
  <c r="E911" i="28"/>
  <c r="F911" i="28"/>
  <c r="G911" i="28"/>
  <c r="H911" i="28"/>
  <c r="I911" i="28"/>
  <c r="J911" i="28"/>
  <c r="K911" i="28"/>
  <c r="L911" i="28"/>
  <c r="M911" i="28"/>
  <c r="N911" i="28"/>
  <c r="O911" i="28"/>
  <c r="P911" i="28"/>
  <c r="Q911" i="28"/>
  <c r="R911" i="28"/>
  <c r="S911" i="28"/>
  <c r="T911" i="28"/>
  <c r="U911" i="28"/>
  <c r="V911" i="28"/>
  <c r="W911" i="28"/>
  <c r="X911" i="28"/>
  <c r="Y911" i="28"/>
  <c r="Z911" i="28"/>
  <c r="AA911" i="28"/>
  <c r="AB911" i="28"/>
  <c r="AC911" i="28"/>
  <c r="AD911" i="28"/>
  <c r="AE911" i="28"/>
  <c r="AF911" i="28"/>
  <c r="AG911" i="28"/>
  <c r="AH911" i="28"/>
  <c r="AI911" i="28"/>
  <c r="AJ911" i="28"/>
  <c r="AK911" i="28"/>
  <c r="AL911" i="28"/>
  <c r="AM911" i="28"/>
  <c r="AN911" i="28"/>
  <c r="AO911" i="28"/>
  <c r="AP911" i="28"/>
  <c r="AQ911" i="28"/>
  <c r="AR911" i="28"/>
  <c r="AS911" i="28"/>
  <c r="AT911" i="28"/>
  <c r="AU911" i="28"/>
  <c r="AV911" i="28"/>
  <c r="AW911" i="28"/>
  <c r="AX911" i="28"/>
  <c r="AY911" i="28"/>
  <c r="AZ911" i="28"/>
  <c r="BA911" i="28"/>
  <c r="BB911" i="28"/>
  <c r="BC911" i="28"/>
  <c r="BD911" i="28"/>
  <c r="BE911" i="28"/>
  <c r="BF911" i="28"/>
  <c r="BG911" i="28"/>
  <c r="BH911" i="28"/>
  <c r="BI911" i="28"/>
  <c r="BJ911" i="28"/>
  <c r="BK911" i="28"/>
  <c r="BL911" i="28"/>
  <c r="BM911" i="28"/>
  <c r="BN911" i="28"/>
  <c r="BO911" i="28"/>
  <c r="BP911" i="28"/>
  <c r="BQ911" i="28"/>
  <c r="BR911" i="28"/>
  <c r="BS911" i="28"/>
  <c r="BT911" i="28"/>
  <c r="BU911" i="28"/>
  <c r="BV911" i="28"/>
  <c r="BW911" i="28"/>
  <c r="BX911" i="28"/>
  <c r="BY911" i="28"/>
  <c r="BZ911" i="28"/>
  <c r="CA911" i="28"/>
  <c r="CB911" i="28"/>
  <c r="CC911" i="28"/>
  <c r="CD911" i="28"/>
  <c r="CE911" i="28"/>
  <c r="CF911" i="28"/>
  <c r="CG911" i="28"/>
  <c r="CH911" i="28"/>
  <c r="CI911" i="28"/>
  <c r="CJ911" i="28"/>
  <c r="CK911" i="28"/>
  <c r="CL911" i="28"/>
  <c r="CM911" i="28"/>
  <c r="CN911" i="28"/>
  <c r="CO911" i="28"/>
  <c r="CP911" i="28"/>
  <c r="CQ911" i="28"/>
  <c r="CR911" i="28"/>
  <c r="CS911" i="28"/>
  <c r="CT911" i="28"/>
  <c r="CU911" i="28"/>
  <c r="CV911" i="28"/>
  <c r="CW911" i="28"/>
  <c r="CX911" i="28"/>
  <c r="CY911" i="28"/>
  <c r="CZ911" i="28"/>
  <c r="DA911" i="28"/>
  <c r="DB911" i="28"/>
  <c r="DC911" i="28"/>
  <c r="DD911" i="28"/>
  <c r="DE911" i="28"/>
  <c r="DF911" i="28"/>
  <c r="DG911" i="28"/>
  <c r="DH911" i="28"/>
  <c r="DI911" i="28"/>
  <c r="DJ911" i="28"/>
  <c r="DK911" i="28"/>
  <c r="DL911" i="28"/>
  <c r="DM911" i="28"/>
  <c r="DN911" i="28"/>
  <c r="DO911" i="28"/>
  <c r="DP911" i="28"/>
  <c r="DQ911" i="28"/>
  <c r="DR911" i="28"/>
  <c r="DS911" i="28"/>
  <c r="DT911" i="28"/>
  <c r="DU911" i="28"/>
  <c r="DV911" i="28"/>
  <c r="DW911" i="28"/>
  <c r="DX911" i="28"/>
  <c r="DY911" i="28"/>
  <c r="DZ911" i="28"/>
  <c r="EA911" i="28"/>
  <c r="EB911" i="28"/>
  <c r="EC911" i="28"/>
  <c r="ED911" i="28"/>
  <c r="EE911" i="28"/>
  <c r="D912" i="28"/>
  <c r="E912" i="28"/>
  <c r="F912" i="28"/>
  <c r="G912" i="28"/>
  <c r="H912" i="28"/>
  <c r="I912" i="28"/>
  <c r="J912" i="28"/>
  <c r="K912" i="28"/>
  <c r="L912" i="28"/>
  <c r="M912" i="28"/>
  <c r="N912" i="28"/>
  <c r="O912" i="28"/>
  <c r="P912" i="28"/>
  <c r="Q912" i="28"/>
  <c r="R912" i="28"/>
  <c r="S912" i="28"/>
  <c r="T912" i="28"/>
  <c r="U912" i="28"/>
  <c r="V912" i="28"/>
  <c r="W912" i="28"/>
  <c r="X912" i="28"/>
  <c r="Y912" i="28"/>
  <c r="Z912" i="28"/>
  <c r="AA912" i="28"/>
  <c r="AB912" i="28"/>
  <c r="AC912" i="28"/>
  <c r="AD912" i="28"/>
  <c r="AE912" i="28"/>
  <c r="AF912" i="28"/>
  <c r="AG912" i="28"/>
  <c r="AH912" i="28"/>
  <c r="AI912" i="28"/>
  <c r="AJ912" i="28"/>
  <c r="AK912" i="28"/>
  <c r="AL912" i="28"/>
  <c r="AM912" i="28"/>
  <c r="AN912" i="28"/>
  <c r="AO912" i="28"/>
  <c r="AP912" i="28"/>
  <c r="AQ912" i="28"/>
  <c r="AR912" i="28"/>
  <c r="AS912" i="28"/>
  <c r="AT912" i="28"/>
  <c r="AU912" i="28"/>
  <c r="AV912" i="28"/>
  <c r="AW912" i="28"/>
  <c r="AX912" i="28"/>
  <c r="AY912" i="28"/>
  <c r="AZ912" i="28"/>
  <c r="BA912" i="28"/>
  <c r="BB912" i="28"/>
  <c r="BC912" i="28"/>
  <c r="BD912" i="28"/>
  <c r="BE912" i="28"/>
  <c r="BF912" i="28"/>
  <c r="BG912" i="28"/>
  <c r="BH912" i="28"/>
  <c r="BI912" i="28"/>
  <c r="BJ912" i="28"/>
  <c r="BK912" i="28"/>
  <c r="BL912" i="28"/>
  <c r="BM912" i="28"/>
  <c r="BN912" i="28"/>
  <c r="BO912" i="28"/>
  <c r="BP912" i="28"/>
  <c r="BQ912" i="28"/>
  <c r="BR912" i="28"/>
  <c r="BS912" i="28"/>
  <c r="BT912" i="28"/>
  <c r="BU912" i="28"/>
  <c r="BV912" i="28"/>
  <c r="BW912" i="28"/>
  <c r="BX912" i="28"/>
  <c r="BY912" i="28"/>
  <c r="BZ912" i="28"/>
  <c r="CA912" i="28"/>
  <c r="CB912" i="28"/>
  <c r="CC912" i="28"/>
  <c r="CD912" i="28"/>
  <c r="CE912" i="28"/>
  <c r="CF912" i="28"/>
  <c r="CG912" i="28"/>
  <c r="CH912" i="28"/>
  <c r="CI912" i="28"/>
  <c r="CJ912" i="28"/>
  <c r="CK912" i="28"/>
  <c r="CL912" i="28"/>
  <c r="CM912" i="28"/>
  <c r="CN912" i="28"/>
  <c r="CO912" i="28"/>
  <c r="CP912" i="28"/>
  <c r="CQ912" i="28"/>
  <c r="CR912" i="28"/>
  <c r="CS912" i="28"/>
  <c r="CT912" i="28"/>
  <c r="CU912" i="28"/>
  <c r="CV912" i="28"/>
  <c r="CW912" i="28"/>
  <c r="CX912" i="28"/>
  <c r="CY912" i="28"/>
  <c r="CZ912" i="28"/>
  <c r="DA912" i="28"/>
  <c r="DB912" i="28"/>
  <c r="DC912" i="28"/>
  <c r="DD912" i="28"/>
  <c r="DE912" i="28"/>
  <c r="DF912" i="28"/>
  <c r="DG912" i="28"/>
  <c r="DH912" i="28"/>
  <c r="DI912" i="28"/>
  <c r="DJ912" i="28"/>
  <c r="DK912" i="28"/>
  <c r="DL912" i="28"/>
  <c r="DM912" i="28"/>
  <c r="DN912" i="28"/>
  <c r="DO912" i="28"/>
  <c r="DP912" i="28"/>
  <c r="DQ912" i="28"/>
  <c r="DR912" i="28"/>
  <c r="DS912" i="28"/>
  <c r="DT912" i="28"/>
  <c r="DU912" i="28"/>
  <c r="DV912" i="28"/>
  <c r="DW912" i="28"/>
  <c r="DX912" i="28"/>
  <c r="DY912" i="28"/>
  <c r="DZ912" i="28"/>
  <c r="EA912" i="28"/>
  <c r="EB912" i="28"/>
  <c r="EC912" i="28"/>
  <c r="ED912" i="28"/>
  <c r="EE912" i="28"/>
  <c r="D913" i="28"/>
  <c r="E913" i="28"/>
  <c r="F913" i="28"/>
  <c r="G913" i="28"/>
  <c r="H913" i="28"/>
  <c r="I913" i="28"/>
  <c r="J913" i="28"/>
  <c r="K913" i="28"/>
  <c r="L913" i="28"/>
  <c r="M913" i="28"/>
  <c r="N913" i="28"/>
  <c r="O913" i="28"/>
  <c r="P913" i="28"/>
  <c r="Q913" i="28"/>
  <c r="R913" i="28"/>
  <c r="S913" i="28"/>
  <c r="T913" i="28"/>
  <c r="U913" i="28"/>
  <c r="V913" i="28"/>
  <c r="W913" i="28"/>
  <c r="X913" i="28"/>
  <c r="Y913" i="28"/>
  <c r="Z913" i="28"/>
  <c r="AA913" i="28"/>
  <c r="AB913" i="28"/>
  <c r="AC913" i="28"/>
  <c r="AD913" i="28"/>
  <c r="AE913" i="28"/>
  <c r="AF913" i="28"/>
  <c r="AG913" i="28"/>
  <c r="AH913" i="28"/>
  <c r="AI913" i="28"/>
  <c r="AJ913" i="28"/>
  <c r="AK913" i="28"/>
  <c r="AL913" i="28"/>
  <c r="AM913" i="28"/>
  <c r="AN913" i="28"/>
  <c r="AO913" i="28"/>
  <c r="AP913" i="28"/>
  <c r="AQ913" i="28"/>
  <c r="AR913" i="28"/>
  <c r="AS913" i="28"/>
  <c r="AT913" i="28"/>
  <c r="AU913" i="28"/>
  <c r="AV913" i="28"/>
  <c r="AW913" i="28"/>
  <c r="AX913" i="28"/>
  <c r="AY913" i="28"/>
  <c r="AZ913" i="28"/>
  <c r="BA913" i="28"/>
  <c r="BB913" i="28"/>
  <c r="BC913" i="28"/>
  <c r="BD913" i="28"/>
  <c r="BE913" i="28"/>
  <c r="BF913" i="28"/>
  <c r="BG913" i="28"/>
  <c r="BH913" i="28"/>
  <c r="BI913" i="28"/>
  <c r="BJ913" i="28"/>
  <c r="BK913" i="28"/>
  <c r="BL913" i="28"/>
  <c r="BM913" i="28"/>
  <c r="BN913" i="28"/>
  <c r="BO913" i="28"/>
  <c r="BP913" i="28"/>
  <c r="BQ913" i="28"/>
  <c r="BR913" i="28"/>
  <c r="BS913" i="28"/>
  <c r="BT913" i="28"/>
  <c r="BU913" i="28"/>
  <c r="BV913" i="28"/>
  <c r="BW913" i="28"/>
  <c r="BX913" i="28"/>
  <c r="BY913" i="28"/>
  <c r="BZ913" i="28"/>
  <c r="CA913" i="28"/>
  <c r="CB913" i="28"/>
  <c r="CC913" i="28"/>
  <c r="CD913" i="28"/>
  <c r="CE913" i="28"/>
  <c r="CF913" i="28"/>
  <c r="CG913" i="28"/>
  <c r="CH913" i="28"/>
  <c r="CI913" i="28"/>
  <c r="CJ913" i="28"/>
  <c r="CK913" i="28"/>
  <c r="CL913" i="28"/>
  <c r="CM913" i="28"/>
  <c r="CN913" i="28"/>
  <c r="CO913" i="28"/>
  <c r="CP913" i="28"/>
  <c r="CQ913" i="28"/>
  <c r="CR913" i="28"/>
  <c r="CS913" i="28"/>
  <c r="CT913" i="28"/>
  <c r="CU913" i="28"/>
  <c r="CV913" i="28"/>
  <c r="CW913" i="28"/>
  <c r="CX913" i="28"/>
  <c r="CY913" i="28"/>
  <c r="CZ913" i="28"/>
  <c r="DA913" i="28"/>
  <c r="DB913" i="28"/>
  <c r="DC913" i="28"/>
  <c r="DD913" i="28"/>
  <c r="DE913" i="28"/>
  <c r="DF913" i="28"/>
  <c r="DG913" i="28"/>
  <c r="DH913" i="28"/>
  <c r="DI913" i="28"/>
  <c r="DJ913" i="28"/>
  <c r="DK913" i="28"/>
  <c r="DL913" i="28"/>
  <c r="DM913" i="28"/>
  <c r="DN913" i="28"/>
  <c r="DO913" i="28"/>
  <c r="DP913" i="28"/>
  <c r="DQ913" i="28"/>
  <c r="DR913" i="28"/>
  <c r="DS913" i="28"/>
  <c r="DT913" i="28"/>
  <c r="DU913" i="28"/>
  <c r="DV913" i="28"/>
  <c r="DW913" i="28"/>
  <c r="DX913" i="28"/>
  <c r="DY913" i="28"/>
  <c r="DZ913" i="28"/>
  <c r="EA913" i="28"/>
  <c r="EB913" i="28"/>
  <c r="EC913" i="28"/>
  <c r="ED913" i="28"/>
  <c r="EE913" i="28"/>
  <c r="D914" i="28"/>
  <c r="E914" i="28"/>
  <c r="F914" i="28"/>
  <c r="G914" i="28"/>
  <c r="H914" i="28"/>
  <c r="I914" i="28"/>
  <c r="J914" i="28"/>
  <c r="K914" i="28"/>
  <c r="L914" i="28"/>
  <c r="M914" i="28"/>
  <c r="N914" i="28"/>
  <c r="O914" i="28"/>
  <c r="P914" i="28"/>
  <c r="Q914" i="28"/>
  <c r="R914" i="28"/>
  <c r="S914" i="28"/>
  <c r="T914" i="28"/>
  <c r="U914" i="28"/>
  <c r="V914" i="28"/>
  <c r="W914" i="28"/>
  <c r="X914" i="28"/>
  <c r="Y914" i="28"/>
  <c r="Z914" i="28"/>
  <c r="AA914" i="28"/>
  <c r="AB914" i="28"/>
  <c r="AC914" i="28"/>
  <c r="AD914" i="28"/>
  <c r="AE914" i="28"/>
  <c r="AF914" i="28"/>
  <c r="AG914" i="28"/>
  <c r="AH914" i="28"/>
  <c r="AI914" i="28"/>
  <c r="AJ914" i="28"/>
  <c r="AK914" i="28"/>
  <c r="AL914" i="28"/>
  <c r="AM914" i="28"/>
  <c r="AN914" i="28"/>
  <c r="AO914" i="28"/>
  <c r="AP914" i="28"/>
  <c r="AQ914" i="28"/>
  <c r="AR914" i="28"/>
  <c r="AS914" i="28"/>
  <c r="AT914" i="28"/>
  <c r="AU914" i="28"/>
  <c r="AV914" i="28"/>
  <c r="AW914" i="28"/>
  <c r="AX914" i="28"/>
  <c r="AY914" i="28"/>
  <c r="AZ914" i="28"/>
  <c r="BA914" i="28"/>
  <c r="BB914" i="28"/>
  <c r="BC914" i="28"/>
  <c r="BD914" i="28"/>
  <c r="BE914" i="28"/>
  <c r="BF914" i="28"/>
  <c r="BG914" i="28"/>
  <c r="BH914" i="28"/>
  <c r="BI914" i="28"/>
  <c r="BJ914" i="28"/>
  <c r="BK914" i="28"/>
  <c r="BL914" i="28"/>
  <c r="BM914" i="28"/>
  <c r="BN914" i="28"/>
  <c r="BO914" i="28"/>
  <c r="BP914" i="28"/>
  <c r="BQ914" i="28"/>
  <c r="BR914" i="28"/>
  <c r="BS914" i="28"/>
  <c r="BT914" i="28"/>
  <c r="BU914" i="28"/>
  <c r="BV914" i="28"/>
  <c r="BW914" i="28"/>
  <c r="BX914" i="28"/>
  <c r="BY914" i="28"/>
  <c r="BZ914" i="28"/>
  <c r="CA914" i="28"/>
  <c r="CB914" i="28"/>
  <c r="CC914" i="28"/>
  <c r="CD914" i="28"/>
  <c r="CE914" i="28"/>
  <c r="CF914" i="28"/>
  <c r="CG914" i="28"/>
  <c r="CH914" i="28"/>
  <c r="CI914" i="28"/>
  <c r="CJ914" i="28"/>
  <c r="CK914" i="28"/>
  <c r="CL914" i="28"/>
  <c r="CM914" i="28"/>
  <c r="CN914" i="28"/>
  <c r="CO914" i="28"/>
  <c r="CP914" i="28"/>
  <c r="CQ914" i="28"/>
  <c r="CR914" i="28"/>
  <c r="CS914" i="28"/>
  <c r="CT914" i="28"/>
  <c r="CU914" i="28"/>
  <c r="CV914" i="28"/>
  <c r="CW914" i="28"/>
  <c r="CX914" i="28"/>
  <c r="CY914" i="28"/>
  <c r="CZ914" i="28"/>
  <c r="DA914" i="28"/>
  <c r="DB914" i="28"/>
  <c r="DC914" i="28"/>
  <c r="DD914" i="28"/>
  <c r="DE914" i="28"/>
  <c r="DF914" i="28"/>
  <c r="DG914" i="28"/>
  <c r="DH914" i="28"/>
  <c r="DI914" i="28"/>
  <c r="DJ914" i="28"/>
  <c r="DK914" i="28"/>
  <c r="DL914" i="28"/>
  <c r="DM914" i="28"/>
  <c r="DN914" i="28"/>
  <c r="DO914" i="28"/>
  <c r="DP914" i="28"/>
  <c r="DQ914" i="28"/>
  <c r="DR914" i="28"/>
  <c r="DS914" i="28"/>
  <c r="DT914" i="28"/>
  <c r="DU914" i="28"/>
  <c r="DV914" i="28"/>
  <c r="DW914" i="28"/>
  <c r="DX914" i="28"/>
  <c r="DY914" i="28"/>
  <c r="DZ914" i="28"/>
  <c r="EA914" i="28"/>
  <c r="EB914" i="28"/>
  <c r="EC914" i="28"/>
  <c r="ED914" i="28"/>
  <c r="EE914" i="28"/>
  <c r="D915" i="28"/>
  <c r="E915" i="28"/>
  <c r="F915" i="28"/>
  <c r="G915" i="28"/>
  <c r="H915" i="28"/>
  <c r="I915" i="28"/>
  <c r="J915" i="28"/>
  <c r="K915" i="28"/>
  <c r="L915" i="28"/>
  <c r="M915" i="28"/>
  <c r="N915" i="28"/>
  <c r="O915" i="28"/>
  <c r="P915" i="28"/>
  <c r="Q915" i="28"/>
  <c r="R915" i="28"/>
  <c r="S915" i="28"/>
  <c r="T915" i="28"/>
  <c r="U915" i="28"/>
  <c r="V915" i="28"/>
  <c r="W915" i="28"/>
  <c r="X915" i="28"/>
  <c r="Y915" i="28"/>
  <c r="Z915" i="28"/>
  <c r="AA915" i="28"/>
  <c r="AB915" i="28"/>
  <c r="AC915" i="28"/>
  <c r="AD915" i="28"/>
  <c r="AE915" i="28"/>
  <c r="AF915" i="28"/>
  <c r="AG915" i="28"/>
  <c r="AH915" i="28"/>
  <c r="AI915" i="28"/>
  <c r="AJ915" i="28"/>
  <c r="AK915" i="28"/>
  <c r="AL915" i="28"/>
  <c r="AM915" i="28"/>
  <c r="AN915" i="28"/>
  <c r="AO915" i="28"/>
  <c r="AP915" i="28"/>
  <c r="AQ915" i="28"/>
  <c r="AR915" i="28"/>
  <c r="AS915" i="28"/>
  <c r="AT915" i="28"/>
  <c r="AU915" i="28"/>
  <c r="AV915" i="28"/>
  <c r="AW915" i="28"/>
  <c r="AX915" i="28"/>
  <c r="AY915" i="28"/>
  <c r="AZ915" i="28"/>
  <c r="BA915" i="28"/>
  <c r="BB915" i="28"/>
  <c r="BC915" i="28"/>
  <c r="BD915" i="28"/>
  <c r="BE915" i="28"/>
  <c r="BF915" i="28"/>
  <c r="BG915" i="28"/>
  <c r="BH915" i="28"/>
  <c r="BI915" i="28"/>
  <c r="BJ915" i="28"/>
  <c r="BK915" i="28"/>
  <c r="BL915" i="28"/>
  <c r="BM915" i="28"/>
  <c r="BN915" i="28"/>
  <c r="BO915" i="28"/>
  <c r="BP915" i="28"/>
  <c r="BQ915" i="28"/>
  <c r="BR915" i="28"/>
  <c r="BS915" i="28"/>
  <c r="BT915" i="28"/>
  <c r="BU915" i="28"/>
  <c r="BV915" i="28"/>
  <c r="BW915" i="28"/>
  <c r="BX915" i="28"/>
  <c r="BY915" i="28"/>
  <c r="BZ915" i="28"/>
  <c r="CA915" i="28"/>
  <c r="CB915" i="28"/>
  <c r="CC915" i="28"/>
  <c r="CD915" i="28"/>
  <c r="CE915" i="28"/>
  <c r="CF915" i="28"/>
  <c r="CG915" i="28"/>
  <c r="CH915" i="28"/>
  <c r="CI915" i="28"/>
  <c r="CJ915" i="28"/>
  <c r="CK915" i="28"/>
  <c r="CL915" i="28"/>
  <c r="CM915" i="28"/>
  <c r="CN915" i="28"/>
  <c r="CO915" i="28"/>
  <c r="CP915" i="28"/>
  <c r="CQ915" i="28"/>
  <c r="CR915" i="28"/>
  <c r="CS915" i="28"/>
  <c r="CT915" i="28"/>
  <c r="CU915" i="28"/>
  <c r="CV915" i="28"/>
  <c r="CW915" i="28"/>
  <c r="CX915" i="28"/>
  <c r="CY915" i="28"/>
  <c r="CZ915" i="28"/>
  <c r="DA915" i="28"/>
  <c r="DB915" i="28"/>
  <c r="DC915" i="28"/>
  <c r="DD915" i="28"/>
  <c r="DE915" i="28"/>
  <c r="DF915" i="28"/>
  <c r="DG915" i="28"/>
  <c r="DH915" i="28"/>
  <c r="DI915" i="28"/>
  <c r="DJ915" i="28"/>
  <c r="DK915" i="28"/>
  <c r="DL915" i="28"/>
  <c r="DM915" i="28"/>
  <c r="DN915" i="28"/>
  <c r="DO915" i="28"/>
  <c r="DP915" i="28"/>
  <c r="DQ915" i="28"/>
  <c r="DR915" i="28"/>
  <c r="DS915" i="28"/>
  <c r="DT915" i="28"/>
  <c r="DU915" i="28"/>
  <c r="DV915" i="28"/>
  <c r="DW915" i="28"/>
  <c r="DX915" i="28"/>
  <c r="DY915" i="28"/>
  <c r="DZ915" i="28"/>
  <c r="EA915" i="28"/>
  <c r="EB915" i="28"/>
  <c r="EC915" i="28"/>
  <c r="ED915" i="28"/>
  <c r="EE915" i="28"/>
  <c r="D916" i="28"/>
  <c r="E916" i="28"/>
  <c r="F916" i="28"/>
  <c r="G916" i="28"/>
  <c r="H916" i="28"/>
  <c r="I916" i="28"/>
  <c r="J916" i="28"/>
  <c r="K916" i="28"/>
  <c r="L916" i="28"/>
  <c r="M916" i="28"/>
  <c r="N916" i="28"/>
  <c r="O916" i="28"/>
  <c r="P916" i="28"/>
  <c r="Q916" i="28"/>
  <c r="R916" i="28"/>
  <c r="S916" i="28"/>
  <c r="T916" i="28"/>
  <c r="U916" i="28"/>
  <c r="V916" i="28"/>
  <c r="W916" i="28"/>
  <c r="X916" i="28"/>
  <c r="Y916" i="28"/>
  <c r="Z916" i="28"/>
  <c r="AA916" i="28"/>
  <c r="AB916" i="28"/>
  <c r="AC916" i="28"/>
  <c r="AD916" i="28"/>
  <c r="AE916" i="28"/>
  <c r="AF916" i="28"/>
  <c r="AG916" i="28"/>
  <c r="AH916" i="28"/>
  <c r="AI916" i="28"/>
  <c r="AJ916" i="28"/>
  <c r="AK916" i="28"/>
  <c r="AL916" i="28"/>
  <c r="AM916" i="28"/>
  <c r="AN916" i="28"/>
  <c r="AO916" i="28"/>
  <c r="AP916" i="28"/>
  <c r="AQ916" i="28"/>
  <c r="AR916" i="28"/>
  <c r="AS916" i="28"/>
  <c r="AT916" i="28"/>
  <c r="AU916" i="28"/>
  <c r="AV916" i="28"/>
  <c r="AW916" i="28"/>
  <c r="AX916" i="28"/>
  <c r="AY916" i="28"/>
  <c r="AZ916" i="28"/>
  <c r="BA916" i="28"/>
  <c r="BB916" i="28"/>
  <c r="BC916" i="28"/>
  <c r="BD916" i="28"/>
  <c r="BE916" i="28"/>
  <c r="BF916" i="28"/>
  <c r="BG916" i="28"/>
  <c r="BH916" i="28"/>
  <c r="BI916" i="28"/>
  <c r="BJ916" i="28"/>
  <c r="BK916" i="28"/>
  <c r="BL916" i="28"/>
  <c r="BM916" i="28"/>
  <c r="BN916" i="28"/>
  <c r="BO916" i="28"/>
  <c r="BP916" i="28"/>
  <c r="BQ916" i="28"/>
  <c r="BR916" i="28"/>
  <c r="BS916" i="28"/>
  <c r="BT916" i="28"/>
  <c r="BU916" i="28"/>
  <c r="BV916" i="28"/>
  <c r="BW916" i="28"/>
  <c r="BX916" i="28"/>
  <c r="BY916" i="28"/>
  <c r="BZ916" i="28"/>
  <c r="CA916" i="28"/>
  <c r="CB916" i="28"/>
  <c r="CC916" i="28"/>
  <c r="CD916" i="28"/>
  <c r="CE916" i="28"/>
  <c r="CF916" i="28"/>
  <c r="CG916" i="28"/>
  <c r="CH916" i="28"/>
  <c r="CI916" i="28"/>
  <c r="CJ916" i="28"/>
  <c r="CK916" i="28"/>
  <c r="CL916" i="28"/>
  <c r="CM916" i="28"/>
  <c r="CN916" i="28"/>
  <c r="CO916" i="28"/>
  <c r="CP916" i="28"/>
  <c r="CQ916" i="28"/>
  <c r="CR916" i="28"/>
  <c r="CS916" i="28"/>
  <c r="CT916" i="28"/>
  <c r="CU916" i="28"/>
  <c r="CV916" i="28"/>
  <c r="CW916" i="28"/>
  <c r="CX916" i="28"/>
  <c r="CY916" i="28"/>
  <c r="CZ916" i="28"/>
  <c r="DA916" i="28"/>
  <c r="DB916" i="28"/>
  <c r="DC916" i="28"/>
  <c r="DD916" i="28"/>
  <c r="DE916" i="28"/>
  <c r="DF916" i="28"/>
  <c r="DG916" i="28"/>
  <c r="DH916" i="28"/>
  <c r="DI916" i="28"/>
  <c r="DJ916" i="28"/>
  <c r="DK916" i="28"/>
  <c r="DL916" i="28"/>
  <c r="DM916" i="28"/>
  <c r="DN916" i="28"/>
  <c r="DO916" i="28"/>
  <c r="DP916" i="28"/>
  <c r="DQ916" i="28"/>
  <c r="DR916" i="28"/>
  <c r="DS916" i="28"/>
  <c r="DT916" i="28"/>
  <c r="DU916" i="28"/>
  <c r="DV916" i="28"/>
  <c r="DW916" i="28"/>
  <c r="DX916" i="28"/>
  <c r="DY916" i="28"/>
  <c r="DZ916" i="28"/>
  <c r="EA916" i="28"/>
  <c r="EB916" i="28"/>
  <c r="EC916" i="28"/>
  <c r="ED916" i="28"/>
  <c r="EE916" i="28"/>
  <c r="D917" i="28"/>
  <c r="E917" i="28"/>
  <c r="F917" i="28"/>
  <c r="G917" i="28"/>
  <c r="H917" i="28"/>
  <c r="I917" i="28"/>
  <c r="J917" i="28"/>
  <c r="K917" i="28"/>
  <c r="L917" i="28"/>
  <c r="M917" i="28"/>
  <c r="N917" i="28"/>
  <c r="O917" i="28"/>
  <c r="P917" i="28"/>
  <c r="Q917" i="28"/>
  <c r="R917" i="28"/>
  <c r="S917" i="28"/>
  <c r="T917" i="28"/>
  <c r="U917" i="28"/>
  <c r="V917" i="28"/>
  <c r="W917" i="28"/>
  <c r="X917" i="28"/>
  <c r="Y917" i="28"/>
  <c r="Z917" i="28"/>
  <c r="AA917" i="28"/>
  <c r="AB917" i="28"/>
  <c r="AC917" i="28"/>
  <c r="AD917" i="28"/>
  <c r="AE917" i="28"/>
  <c r="AF917" i="28"/>
  <c r="AG917" i="28"/>
  <c r="AH917" i="28"/>
  <c r="AI917" i="28"/>
  <c r="AJ917" i="28"/>
  <c r="AK917" i="28"/>
  <c r="AL917" i="28"/>
  <c r="AM917" i="28"/>
  <c r="AN917" i="28"/>
  <c r="AO917" i="28"/>
  <c r="AP917" i="28"/>
  <c r="AQ917" i="28"/>
  <c r="AR917" i="28"/>
  <c r="AS917" i="28"/>
  <c r="AT917" i="28"/>
  <c r="AU917" i="28"/>
  <c r="AV917" i="28"/>
  <c r="AW917" i="28"/>
  <c r="AX917" i="28"/>
  <c r="AY917" i="28"/>
  <c r="AZ917" i="28"/>
  <c r="BA917" i="28"/>
  <c r="BB917" i="28"/>
  <c r="BC917" i="28"/>
  <c r="BD917" i="28"/>
  <c r="BE917" i="28"/>
  <c r="BF917" i="28"/>
  <c r="BG917" i="28"/>
  <c r="BH917" i="28"/>
  <c r="BI917" i="28"/>
  <c r="BJ917" i="28"/>
  <c r="BK917" i="28"/>
  <c r="BL917" i="28"/>
  <c r="BM917" i="28"/>
  <c r="BN917" i="28"/>
  <c r="BO917" i="28"/>
  <c r="BP917" i="28"/>
  <c r="BQ917" i="28"/>
  <c r="BR917" i="28"/>
  <c r="BS917" i="28"/>
  <c r="BT917" i="28"/>
  <c r="BU917" i="28"/>
  <c r="BV917" i="28"/>
  <c r="BW917" i="28"/>
  <c r="BX917" i="28"/>
  <c r="BY917" i="28"/>
  <c r="BZ917" i="28"/>
  <c r="CA917" i="28"/>
  <c r="CB917" i="28"/>
  <c r="CC917" i="28"/>
  <c r="CD917" i="28"/>
  <c r="CE917" i="28"/>
  <c r="CF917" i="28"/>
  <c r="CG917" i="28"/>
  <c r="CH917" i="28"/>
  <c r="CI917" i="28"/>
  <c r="CJ917" i="28"/>
  <c r="CK917" i="28"/>
  <c r="CL917" i="28"/>
  <c r="CM917" i="28"/>
  <c r="CN917" i="28"/>
  <c r="CO917" i="28"/>
  <c r="CP917" i="28"/>
  <c r="CQ917" i="28"/>
  <c r="CR917" i="28"/>
  <c r="CS917" i="28"/>
  <c r="CT917" i="28"/>
  <c r="CU917" i="28"/>
  <c r="CV917" i="28"/>
  <c r="CW917" i="28"/>
  <c r="CX917" i="28"/>
  <c r="CY917" i="28"/>
  <c r="CZ917" i="28"/>
  <c r="DA917" i="28"/>
  <c r="DB917" i="28"/>
  <c r="DC917" i="28"/>
  <c r="DD917" i="28"/>
  <c r="DE917" i="28"/>
  <c r="DF917" i="28"/>
  <c r="DG917" i="28"/>
  <c r="DH917" i="28"/>
  <c r="DI917" i="28"/>
  <c r="DJ917" i="28"/>
  <c r="DK917" i="28"/>
  <c r="DL917" i="28"/>
  <c r="DM917" i="28"/>
  <c r="DN917" i="28"/>
  <c r="DO917" i="28"/>
  <c r="DP917" i="28"/>
  <c r="DQ917" i="28"/>
  <c r="DR917" i="28"/>
  <c r="DS917" i="28"/>
  <c r="DT917" i="28"/>
  <c r="DU917" i="28"/>
  <c r="DV917" i="28"/>
  <c r="DW917" i="28"/>
  <c r="DX917" i="28"/>
  <c r="DY917" i="28"/>
  <c r="DZ917" i="28"/>
  <c r="EA917" i="28"/>
  <c r="EB917" i="28"/>
  <c r="EC917" i="28"/>
  <c r="ED917" i="28"/>
  <c r="EE917" i="28"/>
  <c r="D918" i="28"/>
  <c r="E918" i="28"/>
  <c r="F918" i="28"/>
  <c r="G918" i="28"/>
  <c r="H918" i="28"/>
  <c r="I918" i="28"/>
  <c r="J918" i="28"/>
  <c r="K918" i="28"/>
  <c r="L918" i="28"/>
  <c r="M918" i="28"/>
  <c r="N918" i="28"/>
  <c r="O918" i="28"/>
  <c r="P918" i="28"/>
  <c r="Q918" i="28"/>
  <c r="R918" i="28"/>
  <c r="S918" i="28"/>
  <c r="T918" i="28"/>
  <c r="U918" i="28"/>
  <c r="V918" i="28"/>
  <c r="W918" i="28"/>
  <c r="X918" i="28"/>
  <c r="Y918" i="28"/>
  <c r="Z918" i="28"/>
  <c r="AA918" i="28"/>
  <c r="AB918" i="28"/>
  <c r="AC918" i="28"/>
  <c r="AD918" i="28"/>
  <c r="AE918" i="28"/>
  <c r="AF918" i="28"/>
  <c r="AG918" i="28"/>
  <c r="AH918" i="28"/>
  <c r="AI918" i="28"/>
  <c r="AJ918" i="28"/>
  <c r="AK918" i="28"/>
  <c r="AL918" i="28"/>
  <c r="AM918" i="28"/>
  <c r="AN918" i="28"/>
  <c r="AO918" i="28"/>
  <c r="AP918" i="28"/>
  <c r="AQ918" i="28"/>
  <c r="AR918" i="28"/>
  <c r="AS918" i="28"/>
  <c r="AT918" i="28"/>
  <c r="AU918" i="28"/>
  <c r="AV918" i="28"/>
  <c r="AW918" i="28"/>
  <c r="AX918" i="28"/>
  <c r="AY918" i="28"/>
  <c r="AZ918" i="28"/>
  <c r="BA918" i="28"/>
  <c r="BB918" i="28"/>
  <c r="BC918" i="28"/>
  <c r="BD918" i="28"/>
  <c r="BE918" i="28"/>
  <c r="BF918" i="28"/>
  <c r="BG918" i="28"/>
  <c r="BH918" i="28"/>
  <c r="BI918" i="28"/>
  <c r="BJ918" i="28"/>
  <c r="BK918" i="28"/>
  <c r="BL918" i="28"/>
  <c r="BM918" i="28"/>
  <c r="BN918" i="28"/>
  <c r="BO918" i="28"/>
  <c r="BP918" i="28"/>
  <c r="BQ918" i="28"/>
  <c r="BR918" i="28"/>
  <c r="BS918" i="28"/>
  <c r="BT918" i="28"/>
  <c r="BU918" i="28"/>
  <c r="BV918" i="28"/>
  <c r="BW918" i="28"/>
  <c r="BX918" i="28"/>
  <c r="BY918" i="28"/>
  <c r="BZ918" i="28"/>
  <c r="CA918" i="28"/>
  <c r="CB918" i="28"/>
  <c r="CC918" i="28"/>
  <c r="CD918" i="28"/>
  <c r="CE918" i="28"/>
  <c r="CF918" i="28"/>
  <c r="CG918" i="28"/>
  <c r="CH918" i="28"/>
  <c r="CI918" i="28"/>
  <c r="CJ918" i="28"/>
  <c r="CK918" i="28"/>
  <c r="CL918" i="28"/>
  <c r="CM918" i="28"/>
  <c r="CN918" i="28"/>
  <c r="CO918" i="28"/>
  <c r="CP918" i="28"/>
  <c r="CQ918" i="28"/>
  <c r="CR918" i="28"/>
  <c r="CS918" i="28"/>
  <c r="CT918" i="28"/>
  <c r="CU918" i="28"/>
  <c r="CV918" i="28"/>
  <c r="CW918" i="28"/>
  <c r="CX918" i="28"/>
  <c r="CY918" i="28"/>
  <c r="CZ918" i="28"/>
  <c r="DA918" i="28"/>
  <c r="DB918" i="28"/>
  <c r="DC918" i="28"/>
  <c r="DD918" i="28"/>
  <c r="DE918" i="28"/>
  <c r="DF918" i="28"/>
  <c r="DG918" i="28"/>
  <c r="DH918" i="28"/>
  <c r="DI918" i="28"/>
  <c r="DJ918" i="28"/>
  <c r="DK918" i="28"/>
  <c r="DL918" i="28"/>
  <c r="DM918" i="28"/>
  <c r="DN918" i="28"/>
  <c r="DO918" i="28"/>
  <c r="DP918" i="28"/>
  <c r="DQ918" i="28"/>
  <c r="DR918" i="28"/>
  <c r="DS918" i="28"/>
  <c r="DT918" i="28"/>
  <c r="DU918" i="28"/>
  <c r="DV918" i="28"/>
  <c r="DW918" i="28"/>
  <c r="DX918" i="28"/>
  <c r="DY918" i="28"/>
  <c r="DZ918" i="28"/>
  <c r="EA918" i="28"/>
  <c r="EB918" i="28"/>
  <c r="EC918" i="28"/>
  <c r="ED918" i="28"/>
  <c r="EE918" i="28"/>
  <c r="D919" i="28"/>
  <c r="E919" i="28"/>
  <c r="F919" i="28"/>
  <c r="G919" i="28"/>
  <c r="H919" i="28"/>
  <c r="I919" i="28"/>
  <c r="J919" i="28"/>
  <c r="K919" i="28"/>
  <c r="L919" i="28"/>
  <c r="M919" i="28"/>
  <c r="N919" i="28"/>
  <c r="O919" i="28"/>
  <c r="P919" i="28"/>
  <c r="Q919" i="28"/>
  <c r="R919" i="28"/>
  <c r="S919" i="28"/>
  <c r="T919" i="28"/>
  <c r="U919" i="28"/>
  <c r="V919" i="28"/>
  <c r="W919" i="28"/>
  <c r="X919" i="28"/>
  <c r="Y919" i="28"/>
  <c r="Z919" i="28"/>
  <c r="AA919" i="28"/>
  <c r="AB919" i="28"/>
  <c r="AC919" i="28"/>
  <c r="AD919" i="28"/>
  <c r="AE919" i="28"/>
  <c r="AF919" i="28"/>
  <c r="AG919" i="28"/>
  <c r="AH919" i="28"/>
  <c r="AI919" i="28"/>
  <c r="AJ919" i="28"/>
  <c r="AK919" i="28"/>
  <c r="AL919" i="28"/>
  <c r="AM919" i="28"/>
  <c r="AN919" i="28"/>
  <c r="AO919" i="28"/>
  <c r="AP919" i="28"/>
  <c r="AQ919" i="28"/>
  <c r="AR919" i="28"/>
  <c r="AS919" i="28"/>
  <c r="AT919" i="28"/>
  <c r="AU919" i="28"/>
  <c r="AV919" i="28"/>
  <c r="AW919" i="28"/>
  <c r="AX919" i="28"/>
  <c r="AY919" i="28"/>
  <c r="AZ919" i="28"/>
  <c r="BA919" i="28"/>
  <c r="BB919" i="28"/>
  <c r="BC919" i="28"/>
  <c r="BD919" i="28"/>
  <c r="BE919" i="28"/>
  <c r="BF919" i="28"/>
  <c r="BG919" i="28"/>
  <c r="BH919" i="28"/>
  <c r="BI919" i="28"/>
  <c r="BJ919" i="28"/>
  <c r="BK919" i="28"/>
  <c r="BL919" i="28"/>
  <c r="BM919" i="28"/>
  <c r="BN919" i="28"/>
  <c r="BO919" i="28"/>
  <c r="BP919" i="28"/>
  <c r="BQ919" i="28"/>
  <c r="BR919" i="28"/>
  <c r="BS919" i="28"/>
  <c r="BT919" i="28"/>
  <c r="BU919" i="28"/>
  <c r="BV919" i="28"/>
  <c r="BW919" i="28"/>
  <c r="BX919" i="28"/>
  <c r="BY919" i="28"/>
  <c r="BZ919" i="28"/>
  <c r="CA919" i="28"/>
  <c r="CB919" i="28"/>
  <c r="CC919" i="28"/>
  <c r="CD919" i="28"/>
  <c r="CE919" i="28"/>
  <c r="CF919" i="28"/>
  <c r="CG919" i="28"/>
  <c r="CH919" i="28"/>
  <c r="CI919" i="28"/>
  <c r="CJ919" i="28"/>
  <c r="CK919" i="28"/>
  <c r="CL919" i="28"/>
  <c r="CM919" i="28"/>
  <c r="CN919" i="28"/>
  <c r="CO919" i="28"/>
  <c r="CP919" i="28"/>
  <c r="CQ919" i="28"/>
  <c r="CR919" i="28"/>
  <c r="CS919" i="28"/>
  <c r="CT919" i="28"/>
  <c r="CU919" i="28"/>
  <c r="CV919" i="28"/>
  <c r="CW919" i="28"/>
  <c r="CX919" i="28"/>
  <c r="CY919" i="28"/>
  <c r="CZ919" i="28"/>
  <c r="DA919" i="28"/>
  <c r="DB919" i="28"/>
  <c r="DC919" i="28"/>
  <c r="DD919" i="28"/>
  <c r="DE919" i="28"/>
  <c r="DF919" i="28"/>
  <c r="DG919" i="28"/>
  <c r="DH919" i="28"/>
  <c r="DI919" i="28"/>
  <c r="DJ919" i="28"/>
  <c r="DK919" i="28"/>
  <c r="DL919" i="28"/>
  <c r="DM919" i="28"/>
  <c r="DN919" i="28"/>
  <c r="DO919" i="28"/>
  <c r="DP919" i="28"/>
  <c r="DQ919" i="28"/>
  <c r="DR919" i="28"/>
  <c r="DS919" i="28"/>
  <c r="DT919" i="28"/>
  <c r="DU919" i="28"/>
  <c r="DV919" i="28"/>
  <c r="DW919" i="28"/>
  <c r="DX919" i="28"/>
  <c r="DY919" i="28"/>
  <c r="DZ919" i="28"/>
  <c r="EA919" i="28"/>
  <c r="EB919" i="28"/>
  <c r="EC919" i="28"/>
  <c r="ED919" i="28"/>
  <c r="EE919" i="28"/>
  <c r="D920" i="28"/>
  <c r="E920" i="28"/>
  <c r="F920" i="28"/>
  <c r="G920" i="28"/>
  <c r="H920" i="28"/>
  <c r="I920" i="28"/>
  <c r="J920" i="28"/>
  <c r="K920" i="28"/>
  <c r="L920" i="28"/>
  <c r="M920" i="28"/>
  <c r="N920" i="28"/>
  <c r="O920" i="28"/>
  <c r="P920" i="28"/>
  <c r="Q920" i="28"/>
  <c r="R920" i="28"/>
  <c r="S920" i="28"/>
  <c r="T920" i="28"/>
  <c r="U920" i="28"/>
  <c r="V920" i="28"/>
  <c r="W920" i="28"/>
  <c r="X920" i="28"/>
  <c r="Y920" i="28"/>
  <c r="Z920" i="28"/>
  <c r="AA920" i="28"/>
  <c r="AB920" i="28"/>
  <c r="AC920" i="28"/>
  <c r="AD920" i="28"/>
  <c r="AE920" i="28"/>
  <c r="AF920" i="28"/>
  <c r="AG920" i="28"/>
  <c r="AH920" i="28"/>
  <c r="AI920" i="28"/>
  <c r="AJ920" i="28"/>
  <c r="AK920" i="28"/>
  <c r="AL920" i="28"/>
  <c r="AM920" i="28"/>
  <c r="AN920" i="28"/>
  <c r="AO920" i="28"/>
  <c r="AP920" i="28"/>
  <c r="AQ920" i="28"/>
  <c r="AR920" i="28"/>
  <c r="AS920" i="28"/>
  <c r="AT920" i="28"/>
  <c r="AU920" i="28"/>
  <c r="AV920" i="28"/>
  <c r="AW920" i="28"/>
  <c r="AX920" i="28"/>
  <c r="AY920" i="28"/>
  <c r="AZ920" i="28"/>
  <c r="BA920" i="28"/>
  <c r="BB920" i="28"/>
  <c r="BC920" i="28"/>
  <c r="BD920" i="28"/>
  <c r="BE920" i="28"/>
  <c r="BF920" i="28"/>
  <c r="BG920" i="28"/>
  <c r="BH920" i="28"/>
  <c r="BI920" i="28"/>
  <c r="BJ920" i="28"/>
  <c r="BK920" i="28"/>
  <c r="BL920" i="28"/>
  <c r="BM920" i="28"/>
  <c r="BN920" i="28"/>
  <c r="BO920" i="28"/>
  <c r="BP920" i="28"/>
  <c r="BQ920" i="28"/>
  <c r="BR920" i="28"/>
  <c r="BS920" i="28"/>
  <c r="BT920" i="28"/>
  <c r="BU920" i="28"/>
  <c r="BV920" i="28"/>
  <c r="BW920" i="28"/>
  <c r="BX920" i="28"/>
  <c r="BY920" i="28"/>
  <c r="BZ920" i="28"/>
  <c r="CA920" i="28"/>
  <c r="CB920" i="28"/>
  <c r="CC920" i="28"/>
  <c r="CD920" i="28"/>
  <c r="CE920" i="28"/>
  <c r="CF920" i="28"/>
  <c r="CG920" i="28"/>
  <c r="CH920" i="28"/>
  <c r="CI920" i="28"/>
  <c r="CJ920" i="28"/>
  <c r="CK920" i="28"/>
  <c r="CL920" i="28"/>
  <c r="CM920" i="28"/>
  <c r="CN920" i="28"/>
  <c r="CO920" i="28"/>
  <c r="CP920" i="28"/>
  <c r="CQ920" i="28"/>
  <c r="CR920" i="28"/>
  <c r="CS920" i="28"/>
  <c r="CT920" i="28"/>
  <c r="CU920" i="28"/>
  <c r="CV920" i="28"/>
  <c r="CW920" i="28"/>
  <c r="CX920" i="28"/>
  <c r="CY920" i="28"/>
  <c r="CZ920" i="28"/>
  <c r="DA920" i="28"/>
  <c r="DB920" i="28"/>
  <c r="DC920" i="28"/>
  <c r="DD920" i="28"/>
  <c r="DE920" i="28"/>
  <c r="DF920" i="28"/>
  <c r="DG920" i="28"/>
  <c r="DH920" i="28"/>
  <c r="DI920" i="28"/>
  <c r="DJ920" i="28"/>
  <c r="DK920" i="28"/>
  <c r="DL920" i="28"/>
  <c r="DM920" i="28"/>
  <c r="DN920" i="28"/>
  <c r="DO920" i="28"/>
  <c r="DP920" i="28"/>
  <c r="DQ920" i="28"/>
  <c r="DR920" i="28"/>
  <c r="DS920" i="28"/>
  <c r="DT920" i="28"/>
  <c r="DU920" i="28"/>
  <c r="DV920" i="28"/>
  <c r="DW920" i="28"/>
  <c r="DX920" i="28"/>
  <c r="DY920" i="28"/>
  <c r="DZ920" i="28"/>
  <c r="EA920" i="28"/>
  <c r="EB920" i="28"/>
  <c r="EC920" i="28"/>
  <c r="ED920" i="28"/>
  <c r="EE920" i="28"/>
  <c r="D921" i="28"/>
  <c r="E921" i="28"/>
  <c r="F921" i="28"/>
  <c r="G921" i="28"/>
  <c r="H921" i="28"/>
  <c r="I921" i="28"/>
  <c r="J921" i="28"/>
  <c r="K921" i="28"/>
  <c r="L921" i="28"/>
  <c r="M921" i="28"/>
  <c r="N921" i="28"/>
  <c r="O921" i="28"/>
  <c r="P921" i="28"/>
  <c r="Q921" i="28"/>
  <c r="R921" i="28"/>
  <c r="S921" i="28"/>
  <c r="T921" i="28"/>
  <c r="U921" i="28"/>
  <c r="V921" i="28"/>
  <c r="W921" i="28"/>
  <c r="X921" i="28"/>
  <c r="Y921" i="28"/>
  <c r="Z921" i="28"/>
  <c r="AA921" i="28"/>
  <c r="AB921" i="28"/>
  <c r="AC921" i="28"/>
  <c r="AD921" i="28"/>
  <c r="AE921" i="28"/>
  <c r="AF921" i="28"/>
  <c r="AG921" i="28"/>
  <c r="AH921" i="28"/>
  <c r="AI921" i="28"/>
  <c r="AJ921" i="28"/>
  <c r="AK921" i="28"/>
  <c r="AL921" i="28"/>
  <c r="AM921" i="28"/>
  <c r="AN921" i="28"/>
  <c r="AO921" i="28"/>
  <c r="AP921" i="28"/>
  <c r="AQ921" i="28"/>
  <c r="AR921" i="28"/>
  <c r="AS921" i="28"/>
  <c r="AT921" i="28"/>
  <c r="AU921" i="28"/>
  <c r="AV921" i="28"/>
  <c r="AW921" i="28"/>
  <c r="AX921" i="28"/>
  <c r="AY921" i="28"/>
  <c r="AZ921" i="28"/>
  <c r="BA921" i="28"/>
  <c r="BB921" i="28"/>
  <c r="BC921" i="28"/>
  <c r="BD921" i="28"/>
  <c r="BE921" i="28"/>
  <c r="BF921" i="28"/>
  <c r="BG921" i="28"/>
  <c r="BH921" i="28"/>
  <c r="BI921" i="28"/>
  <c r="BJ921" i="28"/>
  <c r="BK921" i="28"/>
  <c r="BL921" i="28"/>
  <c r="BM921" i="28"/>
  <c r="BN921" i="28"/>
  <c r="BO921" i="28"/>
  <c r="BP921" i="28"/>
  <c r="BQ921" i="28"/>
  <c r="BR921" i="28"/>
  <c r="BS921" i="28"/>
  <c r="BT921" i="28"/>
  <c r="BU921" i="28"/>
  <c r="BV921" i="28"/>
  <c r="BW921" i="28"/>
  <c r="BX921" i="28"/>
  <c r="BY921" i="28"/>
  <c r="BZ921" i="28"/>
  <c r="CA921" i="28"/>
  <c r="CB921" i="28"/>
  <c r="CC921" i="28"/>
  <c r="CD921" i="28"/>
  <c r="CE921" i="28"/>
  <c r="CF921" i="28"/>
  <c r="CG921" i="28"/>
  <c r="CH921" i="28"/>
  <c r="CI921" i="28"/>
  <c r="CJ921" i="28"/>
  <c r="CK921" i="28"/>
  <c r="CL921" i="28"/>
  <c r="CM921" i="28"/>
  <c r="CN921" i="28"/>
  <c r="CO921" i="28"/>
  <c r="CP921" i="28"/>
  <c r="CQ921" i="28"/>
  <c r="CR921" i="28"/>
  <c r="CS921" i="28"/>
  <c r="CT921" i="28"/>
  <c r="CU921" i="28"/>
  <c r="CV921" i="28"/>
  <c r="CW921" i="28"/>
  <c r="CX921" i="28"/>
  <c r="CY921" i="28"/>
  <c r="CZ921" i="28"/>
  <c r="DA921" i="28"/>
  <c r="DB921" i="28"/>
  <c r="DC921" i="28"/>
  <c r="DD921" i="28"/>
  <c r="DE921" i="28"/>
  <c r="DF921" i="28"/>
  <c r="DG921" i="28"/>
  <c r="DH921" i="28"/>
  <c r="DI921" i="28"/>
  <c r="DJ921" i="28"/>
  <c r="DK921" i="28"/>
  <c r="DL921" i="28"/>
  <c r="DM921" i="28"/>
  <c r="DN921" i="28"/>
  <c r="DO921" i="28"/>
  <c r="DP921" i="28"/>
  <c r="DQ921" i="28"/>
  <c r="DR921" i="28"/>
  <c r="DS921" i="28"/>
  <c r="DT921" i="28"/>
  <c r="DU921" i="28"/>
  <c r="DV921" i="28"/>
  <c r="DW921" i="28"/>
  <c r="DX921" i="28"/>
  <c r="DY921" i="28"/>
  <c r="DZ921" i="28"/>
  <c r="EA921" i="28"/>
  <c r="EB921" i="28"/>
  <c r="EC921" i="28"/>
  <c r="ED921" i="28"/>
  <c r="EE921" i="28"/>
  <c r="D922" i="28"/>
  <c r="E922" i="28"/>
  <c r="F922" i="28"/>
  <c r="G922" i="28"/>
  <c r="H922" i="28"/>
  <c r="I922" i="28"/>
  <c r="J922" i="28"/>
  <c r="K922" i="28"/>
  <c r="L922" i="28"/>
  <c r="M922" i="28"/>
  <c r="N922" i="28"/>
  <c r="O922" i="28"/>
  <c r="P922" i="28"/>
  <c r="Q922" i="28"/>
  <c r="R922" i="28"/>
  <c r="S922" i="28"/>
  <c r="T922" i="28"/>
  <c r="U922" i="28"/>
  <c r="V922" i="28"/>
  <c r="W922" i="28"/>
  <c r="X922" i="28"/>
  <c r="Y922" i="28"/>
  <c r="Z922" i="28"/>
  <c r="AA922" i="28"/>
  <c r="AB922" i="28"/>
  <c r="AC922" i="28"/>
  <c r="AD922" i="28"/>
  <c r="AE922" i="28"/>
  <c r="AF922" i="28"/>
  <c r="AG922" i="28"/>
  <c r="AH922" i="28"/>
  <c r="AI922" i="28"/>
  <c r="AJ922" i="28"/>
  <c r="AK922" i="28"/>
  <c r="AL922" i="28"/>
  <c r="AM922" i="28"/>
  <c r="AN922" i="28"/>
  <c r="AO922" i="28"/>
  <c r="AP922" i="28"/>
  <c r="AQ922" i="28"/>
  <c r="AR922" i="28"/>
  <c r="AS922" i="28"/>
  <c r="AT922" i="28"/>
  <c r="AU922" i="28"/>
  <c r="AV922" i="28"/>
  <c r="AW922" i="28"/>
  <c r="AX922" i="28"/>
  <c r="AY922" i="28"/>
  <c r="AZ922" i="28"/>
  <c r="BA922" i="28"/>
  <c r="BB922" i="28"/>
  <c r="BC922" i="28"/>
  <c r="BD922" i="28"/>
  <c r="BE922" i="28"/>
  <c r="BF922" i="28"/>
  <c r="BG922" i="28"/>
  <c r="BH922" i="28"/>
  <c r="BI922" i="28"/>
  <c r="BJ922" i="28"/>
  <c r="BK922" i="28"/>
  <c r="BL922" i="28"/>
  <c r="BM922" i="28"/>
  <c r="BN922" i="28"/>
  <c r="BO922" i="28"/>
  <c r="BP922" i="28"/>
  <c r="BQ922" i="28"/>
  <c r="BR922" i="28"/>
  <c r="BS922" i="28"/>
  <c r="BT922" i="28"/>
  <c r="BU922" i="28"/>
  <c r="BV922" i="28"/>
  <c r="BW922" i="28"/>
  <c r="BX922" i="28"/>
  <c r="BY922" i="28"/>
  <c r="BZ922" i="28"/>
  <c r="CA922" i="28"/>
  <c r="CB922" i="28"/>
  <c r="CC922" i="28"/>
  <c r="CD922" i="28"/>
  <c r="CE922" i="28"/>
  <c r="CF922" i="28"/>
  <c r="CG922" i="28"/>
  <c r="CH922" i="28"/>
  <c r="CI922" i="28"/>
  <c r="CJ922" i="28"/>
  <c r="CK922" i="28"/>
  <c r="CL922" i="28"/>
  <c r="CM922" i="28"/>
  <c r="CN922" i="28"/>
  <c r="CO922" i="28"/>
  <c r="CP922" i="28"/>
  <c r="CQ922" i="28"/>
  <c r="CR922" i="28"/>
  <c r="CS922" i="28"/>
  <c r="CT922" i="28"/>
  <c r="CU922" i="28"/>
  <c r="CV922" i="28"/>
  <c r="CW922" i="28"/>
  <c r="CX922" i="28"/>
  <c r="CY922" i="28"/>
  <c r="CZ922" i="28"/>
  <c r="DA922" i="28"/>
  <c r="DB922" i="28"/>
  <c r="DC922" i="28"/>
  <c r="DD922" i="28"/>
  <c r="DE922" i="28"/>
  <c r="DF922" i="28"/>
  <c r="DG922" i="28"/>
  <c r="DH922" i="28"/>
  <c r="DI922" i="28"/>
  <c r="DJ922" i="28"/>
  <c r="DK922" i="28"/>
  <c r="DL922" i="28"/>
  <c r="DM922" i="28"/>
  <c r="DN922" i="28"/>
  <c r="DO922" i="28"/>
  <c r="DP922" i="28"/>
  <c r="DQ922" i="28"/>
  <c r="DR922" i="28"/>
  <c r="DS922" i="28"/>
  <c r="DT922" i="28"/>
  <c r="DU922" i="28"/>
  <c r="DV922" i="28"/>
  <c r="DW922" i="28"/>
  <c r="DX922" i="28"/>
  <c r="DY922" i="28"/>
  <c r="DZ922" i="28"/>
  <c r="EA922" i="28"/>
  <c r="EB922" i="28"/>
  <c r="EC922" i="28"/>
  <c r="ED922" i="28"/>
  <c r="EE922" i="28"/>
  <c r="D923" i="28"/>
  <c r="E923" i="28"/>
  <c r="F923" i="28"/>
  <c r="G923" i="28"/>
  <c r="H923" i="28"/>
  <c r="I923" i="28"/>
  <c r="J923" i="28"/>
  <c r="K923" i="28"/>
  <c r="L923" i="28"/>
  <c r="M923" i="28"/>
  <c r="N923" i="28"/>
  <c r="O923" i="28"/>
  <c r="P923" i="28"/>
  <c r="Q923" i="28"/>
  <c r="R923" i="28"/>
  <c r="S923" i="28"/>
  <c r="T923" i="28"/>
  <c r="U923" i="28"/>
  <c r="V923" i="28"/>
  <c r="W923" i="28"/>
  <c r="X923" i="28"/>
  <c r="Y923" i="28"/>
  <c r="Z923" i="28"/>
  <c r="AA923" i="28"/>
  <c r="AB923" i="28"/>
  <c r="AC923" i="28"/>
  <c r="AD923" i="28"/>
  <c r="AE923" i="28"/>
  <c r="AF923" i="28"/>
  <c r="AG923" i="28"/>
  <c r="AH923" i="28"/>
  <c r="AI923" i="28"/>
  <c r="AJ923" i="28"/>
  <c r="AK923" i="28"/>
  <c r="AL923" i="28"/>
  <c r="AM923" i="28"/>
  <c r="AN923" i="28"/>
  <c r="AO923" i="28"/>
  <c r="AP923" i="28"/>
  <c r="AQ923" i="28"/>
  <c r="AR923" i="28"/>
  <c r="AS923" i="28"/>
  <c r="AT923" i="28"/>
  <c r="AU923" i="28"/>
  <c r="AV923" i="28"/>
  <c r="AW923" i="28"/>
  <c r="AX923" i="28"/>
  <c r="AY923" i="28"/>
  <c r="AZ923" i="28"/>
  <c r="BA923" i="28"/>
  <c r="BB923" i="28"/>
  <c r="BC923" i="28"/>
  <c r="BD923" i="28"/>
  <c r="BE923" i="28"/>
  <c r="BF923" i="28"/>
  <c r="BG923" i="28"/>
  <c r="BH923" i="28"/>
  <c r="BI923" i="28"/>
  <c r="BJ923" i="28"/>
  <c r="BK923" i="28"/>
  <c r="BL923" i="28"/>
  <c r="BM923" i="28"/>
  <c r="BN923" i="28"/>
  <c r="BO923" i="28"/>
  <c r="BP923" i="28"/>
  <c r="BQ923" i="28"/>
  <c r="BR923" i="28"/>
  <c r="BS923" i="28"/>
  <c r="BT923" i="28"/>
  <c r="BU923" i="28"/>
  <c r="BV923" i="28"/>
  <c r="BW923" i="28"/>
  <c r="BX923" i="28"/>
  <c r="BY923" i="28"/>
  <c r="BZ923" i="28"/>
  <c r="CA923" i="28"/>
  <c r="CB923" i="28"/>
  <c r="CC923" i="28"/>
  <c r="CD923" i="28"/>
  <c r="CE923" i="28"/>
  <c r="CF923" i="28"/>
  <c r="CG923" i="28"/>
  <c r="CH923" i="28"/>
  <c r="CI923" i="28"/>
  <c r="CJ923" i="28"/>
  <c r="CK923" i="28"/>
  <c r="CL923" i="28"/>
  <c r="CM923" i="28"/>
  <c r="CN923" i="28"/>
  <c r="CO923" i="28"/>
  <c r="CP923" i="28"/>
  <c r="CQ923" i="28"/>
  <c r="CR923" i="28"/>
  <c r="CS923" i="28"/>
  <c r="CT923" i="28"/>
  <c r="CU923" i="28"/>
  <c r="CV923" i="28"/>
  <c r="CW923" i="28"/>
  <c r="CX923" i="28"/>
  <c r="CY923" i="28"/>
  <c r="CZ923" i="28"/>
  <c r="DA923" i="28"/>
  <c r="DB923" i="28"/>
  <c r="DC923" i="28"/>
  <c r="DD923" i="28"/>
  <c r="DE923" i="28"/>
  <c r="DF923" i="28"/>
  <c r="DG923" i="28"/>
  <c r="DH923" i="28"/>
  <c r="DI923" i="28"/>
  <c r="DJ923" i="28"/>
  <c r="DK923" i="28"/>
  <c r="DL923" i="28"/>
  <c r="DM923" i="28"/>
  <c r="DN923" i="28"/>
  <c r="DO923" i="28"/>
  <c r="DP923" i="28"/>
  <c r="DQ923" i="28"/>
  <c r="DR923" i="28"/>
  <c r="DS923" i="28"/>
  <c r="DT923" i="28"/>
  <c r="DU923" i="28"/>
  <c r="DV923" i="28"/>
  <c r="DW923" i="28"/>
  <c r="DX923" i="28"/>
  <c r="DY923" i="28"/>
  <c r="DZ923" i="28"/>
  <c r="EA923" i="28"/>
  <c r="EB923" i="28"/>
  <c r="EC923" i="28"/>
  <c r="ED923" i="28"/>
  <c r="EE923" i="28"/>
  <c r="D924" i="28"/>
  <c r="E924" i="28"/>
  <c r="F924" i="28"/>
  <c r="G924" i="28"/>
  <c r="H924" i="28"/>
  <c r="I924" i="28"/>
  <c r="J924" i="28"/>
  <c r="K924" i="28"/>
  <c r="L924" i="28"/>
  <c r="M924" i="28"/>
  <c r="N924" i="28"/>
  <c r="O924" i="28"/>
  <c r="P924" i="28"/>
  <c r="Q924" i="28"/>
  <c r="R924" i="28"/>
  <c r="S924" i="28"/>
  <c r="T924" i="28"/>
  <c r="U924" i="28"/>
  <c r="V924" i="28"/>
  <c r="W924" i="28"/>
  <c r="X924" i="28"/>
  <c r="Y924" i="28"/>
  <c r="Z924" i="28"/>
  <c r="AA924" i="28"/>
  <c r="AB924" i="28"/>
  <c r="AC924" i="28"/>
  <c r="AD924" i="28"/>
  <c r="AE924" i="28"/>
  <c r="AF924" i="28"/>
  <c r="AG924" i="28"/>
  <c r="AH924" i="28"/>
  <c r="AI924" i="28"/>
  <c r="AJ924" i="28"/>
  <c r="AK924" i="28"/>
  <c r="AL924" i="28"/>
  <c r="AM924" i="28"/>
  <c r="AN924" i="28"/>
  <c r="AO924" i="28"/>
  <c r="AP924" i="28"/>
  <c r="AQ924" i="28"/>
  <c r="AR924" i="28"/>
  <c r="AS924" i="28"/>
  <c r="AT924" i="28"/>
  <c r="AU924" i="28"/>
  <c r="AV924" i="28"/>
  <c r="AW924" i="28"/>
  <c r="AX924" i="28"/>
  <c r="AY924" i="28"/>
  <c r="AZ924" i="28"/>
  <c r="BA924" i="28"/>
  <c r="BB924" i="28"/>
  <c r="BC924" i="28"/>
  <c r="BD924" i="28"/>
  <c r="BE924" i="28"/>
  <c r="BF924" i="28"/>
  <c r="BG924" i="28"/>
  <c r="BH924" i="28"/>
  <c r="BI924" i="28"/>
  <c r="BJ924" i="28"/>
  <c r="BK924" i="28"/>
  <c r="BL924" i="28"/>
  <c r="BM924" i="28"/>
  <c r="BN924" i="28"/>
  <c r="BO924" i="28"/>
  <c r="BP924" i="28"/>
  <c r="BQ924" i="28"/>
  <c r="BR924" i="28"/>
  <c r="BS924" i="28"/>
  <c r="BT924" i="28"/>
  <c r="BU924" i="28"/>
  <c r="BV924" i="28"/>
  <c r="BW924" i="28"/>
  <c r="BX924" i="28"/>
  <c r="BY924" i="28"/>
  <c r="BZ924" i="28"/>
  <c r="CA924" i="28"/>
  <c r="CB924" i="28"/>
  <c r="CC924" i="28"/>
  <c r="CD924" i="28"/>
  <c r="CE924" i="28"/>
  <c r="CF924" i="28"/>
  <c r="CG924" i="28"/>
  <c r="CH924" i="28"/>
  <c r="CI924" i="28"/>
  <c r="CJ924" i="28"/>
  <c r="CK924" i="28"/>
  <c r="CL924" i="28"/>
  <c r="CM924" i="28"/>
  <c r="CN924" i="28"/>
  <c r="CO924" i="28"/>
  <c r="CP924" i="28"/>
  <c r="CQ924" i="28"/>
  <c r="CR924" i="28"/>
  <c r="CS924" i="28"/>
  <c r="CT924" i="28"/>
  <c r="CU924" i="28"/>
  <c r="CV924" i="28"/>
  <c r="CW924" i="28"/>
  <c r="CX924" i="28"/>
  <c r="CY924" i="28"/>
  <c r="CZ924" i="28"/>
  <c r="DA924" i="28"/>
  <c r="DB924" i="28"/>
  <c r="DC924" i="28"/>
  <c r="DD924" i="28"/>
  <c r="DE924" i="28"/>
  <c r="DF924" i="28"/>
  <c r="DG924" i="28"/>
  <c r="DH924" i="28"/>
  <c r="DI924" i="28"/>
  <c r="DJ924" i="28"/>
  <c r="DK924" i="28"/>
  <c r="DL924" i="28"/>
  <c r="DM924" i="28"/>
  <c r="DN924" i="28"/>
  <c r="DO924" i="28"/>
  <c r="DP924" i="28"/>
  <c r="DQ924" i="28"/>
  <c r="DR924" i="28"/>
  <c r="DS924" i="28"/>
  <c r="DT924" i="28"/>
  <c r="DU924" i="28"/>
  <c r="DV924" i="28"/>
  <c r="DW924" i="28"/>
  <c r="DX924" i="28"/>
  <c r="DY924" i="28"/>
  <c r="DZ924" i="28"/>
  <c r="EA924" i="28"/>
  <c r="EB924" i="28"/>
  <c r="EC924" i="28"/>
  <c r="ED924" i="28"/>
  <c r="EE924" i="28"/>
  <c r="D925" i="28"/>
  <c r="E925" i="28"/>
  <c r="F925" i="28"/>
  <c r="G925" i="28"/>
  <c r="H925" i="28"/>
  <c r="I925" i="28"/>
  <c r="J925" i="28"/>
  <c r="K925" i="28"/>
  <c r="L925" i="28"/>
  <c r="M925" i="28"/>
  <c r="N925" i="28"/>
  <c r="O925" i="28"/>
  <c r="P925" i="28"/>
  <c r="Q925" i="28"/>
  <c r="R925" i="28"/>
  <c r="S925" i="28"/>
  <c r="T925" i="28"/>
  <c r="U925" i="28"/>
  <c r="V925" i="28"/>
  <c r="W925" i="28"/>
  <c r="X925" i="28"/>
  <c r="Y925" i="28"/>
  <c r="Z925" i="28"/>
  <c r="AA925" i="28"/>
  <c r="AB925" i="28"/>
  <c r="AC925" i="28"/>
  <c r="AD925" i="28"/>
  <c r="AE925" i="28"/>
  <c r="AF925" i="28"/>
  <c r="AG925" i="28"/>
  <c r="AH925" i="28"/>
  <c r="AI925" i="28"/>
  <c r="AJ925" i="28"/>
  <c r="AK925" i="28"/>
  <c r="AL925" i="28"/>
  <c r="AM925" i="28"/>
  <c r="AN925" i="28"/>
  <c r="AO925" i="28"/>
  <c r="AP925" i="28"/>
  <c r="AQ925" i="28"/>
  <c r="AR925" i="28"/>
  <c r="AS925" i="28"/>
  <c r="AT925" i="28"/>
  <c r="AU925" i="28"/>
  <c r="AV925" i="28"/>
  <c r="AW925" i="28"/>
  <c r="AX925" i="28"/>
  <c r="AY925" i="28"/>
  <c r="AZ925" i="28"/>
  <c r="BA925" i="28"/>
  <c r="BB925" i="28"/>
  <c r="BC925" i="28"/>
  <c r="BD925" i="28"/>
  <c r="BE925" i="28"/>
  <c r="BF925" i="28"/>
  <c r="BG925" i="28"/>
  <c r="BH925" i="28"/>
  <c r="BI925" i="28"/>
  <c r="BJ925" i="28"/>
  <c r="BK925" i="28"/>
  <c r="BL925" i="28"/>
  <c r="BM925" i="28"/>
  <c r="BN925" i="28"/>
  <c r="BO925" i="28"/>
  <c r="BP925" i="28"/>
  <c r="BQ925" i="28"/>
  <c r="BR925" i="28"/>
  <c r="BS925" i="28"/>
  <c r="BT925" i="28"/>
  <c r="BU925" i="28"/>
  <c r="BV925" i="28"/>
  <c r="BW925" i="28"/>
  <c r="BX925" i="28"/>
  <c r="BY925" i="28"/>
  <c r="BZ925" i="28"/>
  <c r="CA925" i="28"/>
  <c r="CB925" i="28"/>
  <c r="CC925" i="28"/>
  <c r="CD925" i="28"/>
  <c r="CE925" i="28"/>
  <c r="CF925" i="28"/>
  <c r="CG925" i="28"/>
  <c r="CH925" i="28"/>
  <c r="CI925" i="28"/>
  <c r="CJ925" i="28"/>
  <c r="CK925" i="28"/>
  <c r="CL925" i="28"/>
  <c r="CM925" i="28"/>
  <c r="CN925" i="28"/>
  <c r="CO925" i="28"/>
  <c r="CP925" i="28"/>
  <c r="CQ925" i="28"/>
  <c r="CR925" i="28"/>
  <c r="CS925" i="28"/>
  <c r="CT925" i="28"/>
  <c r="CU925" i="28"/>
  <c r="CV925" i="28"/>
  <c r="CW925" i="28"/>
  <c r="CX925" i="28"/>
  <c r="CY925" i="28"/>
  <c r="CZ925" i="28"/>
  <c r="DA925" i="28"/>
  <c r="DB925" i="28"/>
  <c r="DC925" i="28"/>
  <c r="DD925" i="28"/>
  <c r="DE925" i="28"/>
  <c r="DF925" i="28"/>
  <c r="DG925" i="28"/>
  <c r="DH925" i="28"/>
  <c r="DI925" i="28"/>
  <c r="DJ925" i="28"/>
  <c r="DK925" i="28"/>
  <c r="DL925" i="28"/>
  <c r="DM925" i="28"/>
  <c r="DN925" i="28"/>
  <c r="DO925" i="28"/>
  <c r="DP925" i="28"/>
  <c r="DQ925" i="28"/>
  <c r="DR925" i="28"/>
  <c r="DS925" i="28"/>
  <c r="DT925" i="28"/>
  <c r="DU925" i="28"/>
  <c r="DV925" i="28"/>
  <c r="DW925" i="28"/>
  <c r="DX925" i="28"/>
  <c r="DY925" i="28"/>
  <c r="DZ925" i="28"/>
  <c r="EA925" i="28"/>
  <c r="EB925" i="28"/>
  <c r="EC925" i="28"/>
  <c r="ED925" i="28"/>
  <c r="EE925" i="28"/>
  <c r="D926" i="28"/>
  <c r="E926" i="28"/>
  <c r="F926" i="28"/>
  <c r="G926" i="28"/>
  <c r="H926" i="28"/>
  <c r="I926" i="28"/>
  <c r="J926" i="28"/>
  <c r="K926" i="28"/>
  <c r="L926" i="28"/>
  <c r="M926" i="28"/>
  <c r="N926" i="28"/>
  <c r="O926" i="28"/>
  <c r="P926" i="28"/>
  <c r="Q926" i="28"/>
  <c r="R926" i="28"/>
  <c r="S926" i="28"/>
  <c r="T926" i="28"/>
  <c r="U926" i="28"/>
  <c r="V926" i="28"/>
  <c r="W926" i="28"/>
  <c r="X926" i="28"/>
  <c r="Y926" i="28"/>
  <c r="Z926" i="28"/>
  <c r="AA926" i="28"/>
  <c r="AB926" i="28"/>
  <c r="AC926" i="28"/>
  <c r="AD926" i="28"/>
  <c r="AE926" i="28"/>
  <c r="AF926" i="28"/>
  <c r="AG926" i="28"/>
  <c r="AH926" i="28"/>
  <c r="AI926" i="28"/>
  <c r="AJ926" i="28"/>
  <c r="AK926" i="28"/>
  <c r="AL926" i="28"/>
  <c r="AM926" i="28"/>
  <c r="AN926" i="28"/>
  <c r="AO926" i="28"/>
  <c r="AP926" i="28"/>
  <c r="AQ926" i="28"/>
  <c r="AR926" i="28"/>
  <c r="AS926" i="28"/>
  <c r="AT926" i="28"/>
  <c r="AU926" i="28"/>
  <c r="AV926" i="28"/>
  <c r="AW926" i="28"/>
  <c r="AX926" i="28"/>
  <c r="AY926" i="28"/>
  <c r="AZ926" i="28"/>
  <c r="BA926" i="28"/>
  <c r="BB926" i="28"/>
  <c r="BC926" i="28"/>
  <c r="BD926" i="28"/>
  <c r="BE926" i="28"/>
  <c r="BF926" i="28"/>
  <c r="BG926" i="28"/>
  <c r="BH926" i="28"/>
  <c r="BI926" i="28"/>
  <c r="BJ926" i="28"/>
  <c r="BK926" i="28"/>
  <c r="BL926" i="28"/>
  <c r="BM926" i="28"/>
  <c r="BN926" i="28"/>
  <c r="BO926" i="28"/>
  <c r="BP926" i="28"/>
  <c r="BQ926" i="28"/>
  <c r="BR926" i="28"/>
  <c r="BS926" i="28"/>
  <c r="BT926" i="28"/>
  <c r="BU926" i="28"/>
  <c r="BV926" i="28"/>
  <c r="BW926" i="28"/>
  <c r="BX926" i="28"/>
  <c r="BY926" i="28"/>
  <c r="BZ926" i="28"/>
  <c r="CA926" i="28"/>
  <c r="CB926" i="28"/>
  <c r="CC926" i="28"/>
  <c r="CD926" i="28"/>
  <c r="CE926" i="28"/>
  <c r="CF926" i="28"/>
  <c r="CG926" i="28"/>
  <c r="CH926" i="28"/>
  <c r="CI926" i="28"/>
  <c r="CJ926" i="28"/>
  <c r="CK926" i="28"/>
  <c r="CL926" i="28"/>
  <c r="CM926" i="28"/>
  <c r="CN926" i="28"/>
  <c r="CO926" i="28"/>
  <c r="CP926" i="28"/>
  <c r="CQ926" i="28"/>
  <c r="CR926" i="28"/>
  <c r="CS926" i="28"/>
  <c r="CT926" i="28"/>
  <c r="CU926" i="28"/>
  <c r="CV926" i="28"/>
  <c r="CW926" i="28"/>
  <c r="CX926" i="28"/>
  <c r="CY926" i="28"/>
  <c r="CZ926" i="28"/>
  <c r="DA926" i="28"/>
  <c r="DB926" i="28"/>
  <c r="DC926" i="28"/>
  <c r="DD926" i="28"/>
  <c r="DE926" i="28"/>
  <c r="DF926" i="28"/>
  <c r="DG926" i="28"/>
  <c r="DH926" i="28"/>
  <c r="DI926" i="28"/>
  <c r="DJ926" i="28"/>
  <c r="DK926" i="28"/>
  <c r="DL926" i="28"/>
  <c r="DM926" i="28"/>
  <c r="DN926" i="28"/>
  <c r="DO926" i="28"/>
  <c r="DP926" i="28"/>
  <c r="DQ926" i="28"/>
  <c r="DR926" i="28"/>
  <c r="DS926" i="28"/>
  <c r="DT926" i="28"/>
  <c r="DU926" i="28"/>
  <c r="DV926" i="28"/>
  <c r="DW926" i="28"/>
  <c r="DX926" i="28"/>
  <c r="DY926" i="28"/>
  <c r="DZ926" i="28"/>
  <c r="EA926" i="28"/>
  <c r="EB926" i="28"/>
  <c r="EC926" i="28"/>
  <c r="ED926" i="28"/>
  <c r="EE926" i="28"/>
  <c r="D927" i="28"/>
  <c r="E927" i="28"/>
  <c r="F927" i="28"/>
  <c r="G927" i="28"/>
  <c r="H927" i="28"/>
  <c r="I927" i="28"/>
  <c r="J927" i="28"/>
  <c r="K927" i="28"/>
  <c r="L927" i="28"/>
  <c r="M927" i="28"/>
  <c r="N927" i="28"/>
  <c r="O927" i="28"/>
  <c r="P927" i="28"/>
  <c r="Q927" i="28"/>
  <c r="R927" i="28"/>
  <c r="S927" i="28"/>
  <c r="T927" i="28"/>
  <c r="U927" i="28"/>
  <c r="V927" i="28"/>
  <c r="W927" i="28"/>
  <c r="X927" i="28"/>
  <c r="Y927" i="28"/>
  <c r="Z927" i="28"/>
  <c r="AA927" i="28"/>
  <c r="AB927" i="28"/>
  <c r="AC927" i="28"/>
  <c r="AD927" i="28"/>
  <c r="AE927" i="28"/>
  <c r="AF927" i="28"/>
  <c r="AG927" i="28"/>
  <c r="AH927" i="28"/>
  <c r="AI927" i="28"/>
  <c r="AJ927" i="28"/>
  <c r="AK927" i="28"/>
  <c r="AL927" i="28"/>
  <c r="AM927" i="28"/>
  <c r="AN927" i="28"/>
  <c r="AO927" i="28"/>
  <c r="AP927" i="28"/>
  <c r="AQ927" i="28"/>
  <c r="AR927" i="28"/>
  <c r="AS927" i="28"/>
  <c r="AT927" i="28"/>
  <c r="AU927" i="28"/>
  <c r="AV927" i="28"/>
  <c r="AW927" i="28"/>
  <c r="AX927" i="28"/>
  <c r="AY927" i="28"/>
  <c r="AZ927" i="28"/>
  <c r="BA927" i="28"/>
  <c r="BB927" i="28"/>
  <c r="BC927" i="28"/>
  <c r="BD927" i="28"/>
  <c r="BE927" i="28"/>
  <c r="BF927" i="28"/>
  <c r="BG927" i="28"/>
  <c r="BH927" i="28"/>
  <c r="BI927" i="28"/>
  <c r="BJ927" i="28"/>
  <c r="BK927" i="28"/>
  <c r="BL927" i="28"/>
  <c r="BM927" i="28"/>
  <c r="BN927" i="28"/>
  <c r="BO927" i="28"/>
  <c r="BP927" i="28"/>
  <c r="BQ927" i="28"/>
  <c r="BR927" i="28"/>
  <c r="BS927" i="28"/>
  <c r="BT927" i="28"/>
  <c r="BU927" i="28"/>
  <c r="BV927" i="28"/>
  <c r="BW927" i="28"/>
  <c r="BX927" i="28"/>
  <c r="BY927" i="28"/>
  <c r="BZ927" i="28"/>
  <c r="CA927" i="28"/>
  <c r="CB927" i="28"/>
  <c r="CC927" i="28"/>
  <c r="CD927" i="28"/>
  <c r="CE927" i="28"/>
  <c r="CF927" i="28"/>
  <c r="CG927" i="28"/>
  <c r="CH927" i="28"/>
  <c r="CI927" i="28"/>
  <c r="CJ927" i="28"/>
  <c r="CK927" i="28"/>
  <c r="CL927" i="28"/>
  <c r="CM927" i="28"/>
  <c r="CN927" i="28"/>
  <c r="CO927" i="28"/>
  <c r="CP927" i="28"/>
  <c r="CQ927" i="28"/>
  <c r="CR927" i="28"/>
  <c r="CS927" i="28"/>
  <c r="CT927" i="28"/>
  <c r="CU927" i="28"/>
  <c r="CV927" i="28"/>
  <c r="CW927" i="28"/>
  <c r="CX927" i="28"/>
  <c r="CY927" i="28"/>
  <c r="CZ927" i="28"/>
  <c r="DA927" i="28"/>
  <c r="DB927" i="28"/>
  <c r="DC927" i="28"/>
  <c r="DD927" i="28"/>
  <c r="DE927" i="28"/>
  <c r="DF927" i="28"/>
  <c r="DG927" i="28"/>
  <c r="DH927" i="28"/>
  <c r="DI927" i="28"/>
  <c r="DJ927" i="28"/>
  <c r="DK927" i="28"/>
  <c r="DL927" i="28"/>
  <c r="DM927" i="28"/>
  <c r="DN927" i="28"/>
  <c r="DO927" i="28"/>
  <c r="DP927" i="28"/>
  <c r="DQ927" i="28"/>
  <c r="DR927" i="28"/>
  <c r="DS927" i="28"/>
  <c r="DT927" i="28"/>
  <c r="DU927" i="28"/>
  <c r="DV927" i="28"/>
  <c r="DW927" i="28"/>
  <c r="DX927" i="28"/>
  <c r="DY927" i="28"/>
  <c r="DZ927" i="28"/>
  <c r="EA927" i="28"/>
  <c r="EB927" i="28"/>
  <c r="EC927" i="28"/>
  <c r="ED927" i="28"/>
  <c r="EE927" i="28"/>
  <c r="D928" i="28"/>
  <c r="E928" i="28"/>
  <c r="F928" i="28"/>
  <c r="G928" i="28"/>
  <c r="H928" i="28"/>
  <c r="I928" i="28"/>
  <c r="J928" i="28"/>
  <c r="K928" i="28"/>
  <c r="L928" i="28"/>
  <c r="M928" i="28"/>
  <c r="N928" i="28"/>
  <c r="O928" i="28"/>
  <c r="P928" i="28"/>
  <c r="Q928" i="28"/>
  <c r="R928" i="28"/>
  <c r="S928" i="28"/>
  <c r="T928" i="28"/>
  <c r="U928" i="28"/>
  <c r="V928" i="28"/>
  <c r="W928" i="28"/>
  <c r="X928" i="28"/>
  <c r="Y928" i="28"/>
  <c r="Z928" i="28"/>
  <c r="AA928" i="28"/>
  <c r="AB928" i="28"/>
  <c r="AC928" i="28"/>
  <c r="AD928" i="28"/>
  <c r="AE928" i="28"/>
  <c r="AF928" i="28"/>
  <c r="AG928" i="28"/>
  <c r="AH928" i="28"/>
  <c r="AI928" i="28"/>
  <c r="AJ928" i="28"/>
  <c r="AK928" i="28"/>
  <c r="AL928" i="28"/>
  <c r="AM928" i="28"/>
  <c r="AN928" i="28"/>
  <c r="AO928" i="28"/>
  <c r="AP928" i="28"/>
  <c r="AQ928" i="28"/>
  <c r="AR928" i="28"/>
  <c r="AS928" i="28"/>
  <c r="AT928" i="28"/>
  <c r="AU928" i="28"/>
  <c r="AV928" i="28"/>
  <c r="AW928" i="28"/>
  <c r="AX928" i="28"/>
  <c r="AY928" i="28"/>
  <c r="AZ928" i="28"/>
  <c r="BA928" i="28"/>
  <c r="BB928" i="28"/>
  <c r="BC928" i="28"/>
  <c r="BD928" i="28"/>
  <c r="BE928" i="28"/>
  <c r="BF928" i="28"/>
  <c r="BG928" i="28"/>
  <c r="BH928" i="28"/>
  <c r="BI928" i="28"/>
  <c r="BJ928" i="28"/>
  <c r="BK928" i="28"/>
  <c r="BL928" i="28"/>
  <c r="BM928" i="28"/>
  <c r="BN928" i="28"/>
  <c r="BO928" i="28"/>
  <c r="BP928" i="28"/>
  <c r="BQ928" i="28"/>
  <c r="BR928" i="28"/>
  <c r="BS928" i="28"/>
  <c r="BT928" i="28"/>
  <c r="BU928" i="28"/>
  <c r="BV928" i="28"/>
  <c r="BW928" i="28"/>
  <c r="BX928" i="28"/>
  <c r="BY928" i="28"/>
  <c r="BZ928" i="28"/>
  <c r="CA928" i="28"/>
  <c r="CB928" i="28"/>
  <c r="CC928" i="28"/>
  <c r="CD928" i="28"/>
  <c r="CE928" i="28"/>
  <c r="CF928" i="28"/>
  <c r="CG928" i="28"/>
  <c r="CH928" i="28"/>
  <c r="CI928" i="28"/>
  <c r="CJ928" i="28"/>
  <c r="CK928" i="28"/>
  <c r="CL928" i="28"/>
  <c r="CM928" i="28"/>
  <c r="CN928" i="28"/>
  <c r="CO928" i="28"/>
  <c r="CP928" i="28"/>
  <c r="CQ928" i="28"/>
  <c r="CR928" i="28"/>
  <c r="CS928" i="28"/>
  <c r="CT928" i="28"/>
  <c r="CU928" i="28"/>
  <c r="CV928" i="28"/>
  <c r="CW928" i="28"/>
  <c r="CX928" i="28"/>
  <c r="CY928" i="28"/>
  <c r="CZ928" i="28"/>
  <c r="DA928" i="28"/>
  <c r="DB928" i="28"/>
  <c r="DC928" i="28"/>
  <c r="DD928" i="28"/>
  <c r="DE928" i="28"/>
  <c r="DF928" i="28"/>
  <c r="DG928" i="28"/>
  <c r="DH928" i="28"/>
  <c r="DI928" i="28"/>
  <c r="DJ928" i="28"/>
  <c r="DK928" i="28"/>
  <c r="DL928" i="28"/>
  <c r="DM928" i="28"/>
  <c r="DN928" i="28"/>
  <c r="DO928" i="28"/>
  <c r="DP928" i="28"/>
  <c r="DQ928" i="28"/>
  <c r="DR928" i="28"/>
  <c r="DS928" i="28"/>
  <c r="DT928" i="28"/>
  <c r="DU928" i="28"/>
  <c r="DV928" i="28"/>
  <c r="DW928" i="28"/>
  <c r="DX928" i="28"/>
  <c r="DY928" i="28"/>
  <c r="DZ928" i="28"/>
  <c r="EA928" i="28"/>
  <c r="EB928" i="28"/>
  <c r="EC928" i="28"/>
  <c r="ED928" i="28"/>
  <c r="EE928" i="28"/>
  <c r="D929" i="28"/>
  <c r="E929" i="28"/>
  <c r="F929" i="28"/>
  <c r="G929" i="28"/>
  <c r="H929" i="28"/>
  <c r="I929" i="28"/>
  <c r="J929" i="28"/>
  <c r="K929" i="28"/>
  <c r="L929" i="28"/>
  <c r="M929" i="28"/>
  <c r="N929" i="28"/>
  <c r="O929" i="28"/>
  <c r="P929" i="28"/>
  <c r="Q929" i="28"/>
  <c r="R929" i="28"/>
  <c r="S929" i="28"/>
  <c r="T929" i="28"/>
  <c r="U929" i="28"/>
  <c r="V929" i="28"/>
  <c r="W929" i="28"/>
  <c r="X929" i="28"/>
  <c r="Y929" i="28"/>
  <c r="Z929" i="28"/>
  <c r="AA929" i="28"/>
  <c r="AB929" i="28"/>
  <c r="AC929" i="28"/>
  <c r="AD929" i="28"/>
  <c r="AE929" i="28"/>
  <c r="AF929" i="28"/>
  <c r="AG929" i="28"/>
  <c r="AH929" i="28"/>
  <c r="AI929" i="28"/>
  <c r="AJ929" i="28"/>
  <c r="AK929" i="28"/>
  <c r="AL929" i="28"/>
  <c r="AM929" i="28"/>
  <c r="AN929" i="28"/>
  <c r="AO929" i="28"/>
  <c r="AP929" i="28"/>
  <c r="AQ929" i="28"/>
  <c r="AR929" i="28"/>
  <c r="AS929" i="28"/>
  <c r="AT929" i="28"/>
  <c r="AU929" i="28"/>
  <c r="AV929" i="28"/>
  <c r="AW929" i="28"/>
  <c r="AX929" i="28"/>
  <c r="AY929" i="28"/>
  <c r="AZ929" i="28"/>
  <c r="BA929" i="28"/>
  <c r="BB929" i="28"/>
  <c r="BC929" i="28"/>
  <c r="BD929" i="28"/>
  <c r="BE929" i="28"/>
  <c r="BF929" i="28"/>
  <c r="BG929" i="28"/>
  <c r="BH929" i="28"/>
  <c r="BI929" i="28"/>
  <c r="BJ929" i="28"/>
  <c r="BK929" i="28"/>
  <c r="BL929" i="28"/>
  <c r="BM929" i="28"/>
  <c r="BN929" i="28"/>
  <c r="BO929" i="28"/>
  <c r="BP929" i="28"/>
  <c r="BQ929" i="28"/>
  <c r="BR929" i="28"/>
  <c r="BS929" i="28"/>
  <c r="BT929" i="28"/>
  <c r="BU929" i="28"/>
  <c r="BV929" i="28"/>
  <c r="BW929" i="28"/>
  <c r="BX929" i="28"/>
  <c r="BY929" i="28"/>
  <c r="BZ929" i="28"/>
  <c r="CA929" i="28"/>
  <c r="CB929" i="28"/>
  <c r="CC929" i="28"/>
  <c r="CD929" i="28"/>
  <c r="CE929" i="28"/>
  <c r="CF929" i="28"/>
  <c r="CG929" i="28"/>
  <c r="CH929" i="28"/>
  <c r="CI929" i="28"/>
  <c r="CJ929" i="28"/>
  <c r="CK929" i="28"/>
  <c r="CL929" i="28"/>
  <c r="CM929" i="28"/>
  <c r="CN929" i="28"/>
  <c r="CO929" i="28"/>
  <c r="CP929" i="28"/>
  <c r="CQ929" i="28"/>
  <c r="CR929" i="28"/>
  <c r="CS929" i="28"/>
  <c r="CT929" i="28"/>
  <c r="CU929" i="28"/>
  <c r="CV929" i="28"/>
  <c r="CW929" i="28"/>
  <c r="CX929" i="28"/>
  <c r="CY929" i="28"/>
  <c r="CZ929" i="28"/>
  <c r="DA929" i="28"/>
  <c r="DB929" i="28"/>
  <c r="DC929" i="28"/>
  <c r="DD929" i="28"/>
  <c r="DE929" i="28"/>
  <c r="DF929" i="28"/>
  <c r="DG929" i="28"/>
  <c r="DH929" i="28"/>
  <c r="DI929" i="28"/>
  <c r="DJ929" i="28"/>
  <c r="DK929" i="28"/>
  <c r="DL929" i="28"/>
  <c r="DM929" i="28"/>
  <c r="DN929" i="28"/>
  <c r="DO929" i="28"/>
  <c r="DP929" i="28"/>
  <c r="DQ929" i="28"/>
  <c r="DR929" i="28"/>
  <c r="DS929" i="28"/>
  <c r="DT929" i="28"/>
  <c r="DU929" i="28"/>
  <c r="DV929" i="28"/>
  <c r="DW929" i="28"/>
  <c r="DX929" i="28"/>
  <c r="DY929" i="28"/>
  <c r="DZ929" i="28"/>
  <c r="EA929" i="28"/>
  <c r="EB929" i="28"/>
  <c r="EC929" i="28"/>
  <c r="ED929" i="28"/>
  <c r="EE929" i="28"/>
  <c r="D930" i="28"/>
  <c r="E930" i="28"/>
  <c r="F930" i="28"/>
  <c r="G930" i="28"/>
  <c r="H930" i="28"/>
  <c r="I930" i="28"/>
  <c r="J930" i="28"/>
  <c r="K930" i="28"/>
  <c r="L930" i="28"/>
  <c r="M930" i="28"/>
  <c r="N930" i="28"/>
  <c r="O930" i="28"/>
  <c r="P930" i="28"/>
  <c r="Q930" i="28"/>
  <c r="R930" i="28"/>
  <c r="S930" i="28"/>
  <c r="T930" i="28"/>
  <c r="U930" i="28"/>
  <c r="V930" i="28"/>
  <c r="W930" i="28"/>
  <c r="X930" i="28"/>
  <c r="Y930" i="28"/>
  <c r="Z930" i="28"/>
  <c r="AA930" i="28"/>
  <c r="AB930" i="28"/>
  <c r="AC930" i="28"/>
  <c r="AD930" i="28"/>
  <c r="AE930" i="28"/>
  <c r="AF930" i="28"/>
  <c r="AG930" i="28"/>
  <c r="AH930" i="28"/>
  <c r="AI930" i="28"/>
  <c r="AJ930" i="28"/>
  <c r="AK930" i="28"/>
  <c r="AL930" i="28"/>
  <c r="AM930" i="28"/>
  <c r="AN930" i="28"/>
  <c r="AO930" i="28"/>
  <c r="AP930" i="28"/>
  <c r="AQ930" i="28"/>
  <c r="AR930" i="28"/>
  <c r="AS930" i="28"/>
  <c r="AT930" i="28"/>
  <c r="AU930" i="28"/>
  <c r="AV930" i="28"/>
  <c r="AW930" i="28"/>
  <c r="AX930" i="28"/>
  <c r="AY930" i="28"/>
  <c r="AZ930" i="28"/>
  <c r="BA930" i="28"/>
  <c r="BB930" i="28"/>
  <c r="BC930" i="28"/>
  <c r="BD930" i="28"/>
  <c r="BE930" i="28"/>
  <c r="BF930" i="28"/>
  <c r="BG930" i="28"/>
  <c r="BH930" i="28"/>
  <c r="BI930" i="28"/>
  <c r="BJ930" i="28"/>
  <c r="BK930" i="28"/>
  <c r="BL930" i="28"/>
  <c r="BM930" i="28"/>
  <c r="BN930" i="28"/>
  <c r="BO930" i="28"/>
  <c r="BP930" i="28"/>
  <c r="BQ930" i="28"/>
  <c r="BR930" i="28"/>
  <c r="BS930" i="28"/>
  <c r="BT930" i="28"/>
  <c r="BU930" i="28"/>
  <c r="BV930" i="28"/>
  <c r="BW930" i="28"/>
  <c r="BX930" i="28"/>
  <c r="BY930" i="28"/>
  <c r="BZ930" i="28"/>
  <c r="CA930" i="28"/>
  <c r="CB930" i="28"/>
  <c r="CC930" i="28"/>
  <c r="CD930" i="28"/>
  <c r="CE930" i="28"/>
  <c r="CF930" i="28"/>
  <c r="CG930" i="28"/>
  <c r="CH930" i="28"/>
  <c r="CI930" i="28"/>
  <c r="CJ930" i="28"/>
  <c r="CK930" i="28"/>
  <c r="CL930" i="28"/>
  <c r="CM930" i="28"/>
  <c r="CN930" i="28"/>
  <c r="CO930" i="28"/>
  <c r="CP930" i="28"/>
  <c r="CQ930" i="28"/>
  <c r="CR930" i="28"/>
  <c r="CS930" i="28"/>
  <c r="CT930" i="28"/>
  <c r="CU930" i="28"/>
  <c r="CV930" i="28"/>
  <c r="CW930" i="28"/>
  <c r="CX930" i="28"/>
  <c r="CY930" i="28"/>
  <c r="CZ930" i="28"/>
  <c r="DA930" i="28"/>
  <c r="DB930" i="28"/>
  <c r="DC930" i="28"/>
  <c r="DD930" i="28"/>
  <c r="DE930" i="28"/>
  <c r="DF930" i="28"/>
  <c r="DG930" i="28"/>
  <c r="DH930" i="28"/>
  <c r="DI930" i="28"/>
  <c r="DJ930" i="28"/>
  <c r="DK930" i="28"/>
  <c r="DL930" i="28"/>
  <c r="DM930" i="28"/>
  <c r="DN930" i="28"/>
  <c r="DO930" i="28"/>
  <c r="DP930" i="28"/>
  <c r="DQ930" i="28"/>
  <c r="DR930" i="28"/>
  <c r="DS930" i="28"/>
  <c r="DT930" i="28"/>
  <c r="DU930" i="28"/>
  <c r="DV930" i="28"/>
  <c r="DW930" i="28"/>
  <c r="DX930" i="28"/>
  <c r="DY930" i="28"/>
  <c r="DZ930" i="28"/>
  <c r="EA930" i="28"/>
  <c r="EB930" i="28"/>
  <c r="EC930" i="28"/>
  <c r="ED930" i="28"/>
  <c r="EE930" i="28"/>
  <c r="D931" i="28"/>
  <c r="E931" i="28"/>
  <c r="F931" i="28"/>
  <c r="G931" i="28"/>
  <c r="H931" i="28"/>
  <c r="I931" i="28"/>
  <c r="J931" i="28"/>
  <c r="K931" i="28"/>
  <c r="L931" i="28"/>
  <c r="M931" i="28"/>
  <c r="N931" i="28"/>
  <c r="O931" i="28"/>
  <c r="P931" i="28"/>
  <c r="Q931" i="28"/>
  <c r="R931" i="28"/>
  <c r="S931" i="28"/>
  <c r="T931" i="28"/>
  <c r="U931" i="28"/>
  <c r="V931" i="28"/>
  <c r="W931" i="28"/>
  <c r="X931" i="28"/>
  <c r="Y931" i="28"/>
  <c r="Z931" i="28"/>
  <c r="AA931" i="28"/>
  <c r="AB931" i="28"/>
  <c r="AC931" i="28"/>
  <c r="AD931" i="28"/>
  <c r="AE931" i="28"/>
  <c r="AF931" i="28"/>
  <c r="AG931" i="28"/>
  <c r="AH931" i="28"/>
  <c r="AI931" i="28"/>
  <c r="AJ931" i="28"/>
  <c r="AK931" i="28"/>
  <c r="AL931" i="28"/>
  <c r="AM931" i="28"/>
  <c r="AN931" i="28"/>
  <c r="AO931" i="28"/>
  <c r="AP931" i="28"/>
  <c r="AQ931" i="28"/>
  <c r="AR931" i="28"/>
  <c r="AS931" i="28"/>
  <c r="AT931" i="28"/>
  <c r="AU931" i="28"/>
  <c r="AV931" i="28"/>
  <c r="AW931" i="28"/>
  <c r="AX931" i="28"/>
  <c r="AY931" i="28"/>
  <c r="AZ931" i="28"/>
  <c r="BA931" i="28"/>
  <c r="BB931" i="28"/>
  <c r="BC931" i="28"/>
  <c r="BD931" i="28"/>
  <c r="BE931" i="28"/>
  <c r="BF931" i="28"/>
  <c r="BG931" i="28"/>
  <c r="BH931" i="28"/>
  <c r="BI931" i="28"/>
  <c r="BJ931" i="28"/>
  <c r="BK931" i="28"/>
  <c r="BL931" i="28"/>
  <c r="BM931" i="28"/>
  <c r="BN931" i="28"/>
  <c r="BO931" i="28"/>
  <c r="BP931" i="28"/>
  <c r="BQ931" i="28"/>
  <c r="BR931" i="28"/>
  <c r="BS931" i="28"/>
  <c r="BT931" i="28"/>
  <c r="BU931" i="28"/>
  <c r="BV931" i="28"/>
  <c r="BW931" i="28"/>
  <c r="BX931" i="28"/>
  <c r="BY931" i="28"/>
  <c r="BZ931" i="28"/>
  <c r="CA931" i="28"/>
  <c r="CB931" i="28"/>
  <c r="CC931" i="28"/>
  <c r="CD931" i="28"/>
  <c r="CE931" i="28"/>
  <c r="CF931" i="28"/>
  <c r="CG931" i="28"/>
  <c r="CH931" i="28"/>
  <c r="CI931" i="28"/>
  <c r="CJ931" i="28"/>
  <c r="CK931" i="28"/>
  <c r="CL931" i="28"/>
  <c r="CM931" i="28"/>
  <c r="CN931" i="28"/>
  <c r="CO931" i="28"/>
  <c r="CP931" i="28"/>
  <c r="CQ931" i="28"/>
  <c r="CR931" i="28"/>
  <c r="CS931" i="28"/>
  <c r="CT931" i="28"/>
  <c r="CU931" i="28"/>
  <c r="CV931" i="28"/>
  <c r="CW931" i="28"/>
  <c r="CX931" i="28"/>
  <c r="CY931" i="28"/>
  <c r="CZ931" i="28"/>
  <c r="DA931" i="28"/>
  <c r="DB931" i="28"/>
  <c r="DC931" i="28"/>
  <c r="DD931" i="28"/>
  <c r="DE931" i="28"/>
  <c r="DF931" i="28"/>
  <c r="DG931" i="28"/>
  <c r="DH931" i="28"/>
  <c r="DI931" i="28"/>
  <c r="DJ931" i="28"/>
  <c r="DK931" i="28"/>
  <c r="DL931" i="28"/>
  <c r="DM931" i="28"/>
  <c r="DN931" i="28"/>
  <c r="DO931" i="28"/>
  <c r="DP931" i="28"/>
  <c r="DQ931" i="28"/>
  <c r="DR931" i="28"/>
  <c r="DS931" i="28"/>
  <c r="DT931" i="28"/>
  <c r="DU931" i="28"/>
  <c r="DV931" i="28"/>
  <c r="DW931" i="28"/>
  <c r="DX931" i="28"/>
  <c r="DY931" i="28"/>
  <c r="DZ931" i="28"/>
  <c r="EA931" i="28"/>
  <c r="EB931" i="28"/>
  <c r="EC931" i="28"/>
  <c r="ED931" i="28"/>
  <c r="EE931" i="28"/>
  <c r="D932" i="28"/>
  <c r="E932" i="28"/>
  <c r="F932" i="28"/>
  <c r="G932" i="28"/>
  <c r="H932" i="28"/>
  <c r="I932" i="28"/>
  <c r="J932" i="28"/>
  <c r="K932" i="28"/>
  <c r="L932" i="28"/>
  <c r="M932" i="28"/>
  <c r="N932" i="28"/>
  <c r="O932" i="28"/>
  <c r="P932" i="28"/>
  <c r="Q932" i="28"/>
  <c r="R932" i="28"/>
  <c r="S932" i="28"/>
  <c r="T932" i="28"/>
  <c r="U932" i="28"/>
  <c r="V932" i="28"/>
  <c r="W932" i="28"/>
  <c r="X932" i="28"/>
  <c r="Y932" i="28"/>
  <c r="Z932" i="28"/>
  <c r="AA932" i="28"/>
  <c r="AB932" i="28"/>
  <c r="AC932" i="28"/>
  <c r="AD932" i="28"/>
  <c r="AE932" i="28"/>
  <c r="AF932" i="28"/>
  <c r="AG932" i="28"/>
  <c r="AH932" i="28"/>
  <c r="AI932" i="28"/>
  <c r="AJ932" i="28"/>
  <c r="AK932" i="28"/>
  <c r="AL932" i="28"/>
  <c r="AM932" i="28"/>
  <c r="AN932" i="28"/>
  <c r="AO932" i="28"/>
  <c r="AP932" i="28"/>
  <c r="AQ932" i="28"/>
  <c r="AR932" i="28"/>
  <c r="AS932" i="28"/>
  <c r="AT932" i="28"/>
  <c r="AU932" i="28"/>
  <c r="AV932" i="28"/>
  <c r="AW932" i="28"/>
  <c r="AX932" i="28"/>
  <c r="AY932" i="28"/>
  <c r="AZ932" i="28"/>
  <c r="BA932" i="28"/>
  <c r="BB932" i="28"/>
  <c r="BC932" i="28"/>
  <c r="BD932" i="28"/>
  <c r="BE932" i="28"/>
  <c r="BF932" i="28"/>
  <c r="BG932" i="28"/>
  <c r="BH932" i="28"/>
  <c r="BI932" i="28"/>
  <c r="BJ932" i="28"/>
  <c r="BK932" i="28"/>
  <c r="BL932" i="28"/>
  <c r="BM932" i="28"/>
  <c r="BN932" i="28"/>
  <c r="BO932" i="28"/>
  <c r="BP932" i="28"/>
  <c r="BQ932" i="28"/>
  <c r="BR932" i="28"/>
  <c r="BS932" i="28"/>
  <c r="BT932" i="28"/>
  <c r="BU932" i="28"/>
  <c r="BV932" i="28"/>
  <c r="BW932" i="28"/>
  <c r="BX932" i="28"/>
  <c r="BY932" i="28"/>
  <c r="BZ932" i="28"/>
  <c r="CA932" i="28"/>
  <c r="CB932" i="28"/>
  <c r="CC932" i="28"/>
  <c r="CD932" i="28"/>
  <c r="CE932" i="28"/>
  <c r="CF932" i="28"/>
  <c r="CG932" i="28"/>
  <c r="CH932" i="28"/>
  <c r="CI932" i="28"/>
  <c r="CJ932" i="28"/>
  <c r="CK932" i="28"/>
  <c r="CL932" i="28"/>
  <c r="CM932" i="28"/>
  <c r="CN932" i="28"/>
  <c r="CO932" i="28"/>
  <c r="CP932" i="28"/>
  <c r="CQ932" i="28"/>
  <c r="CR932" i="28"/>
  <c r="CS932" i="28"/>
  <c r="CT932" i="28"/>
  <c r="CU932" i="28"/>
  <c r="CV932" i="28"/>
  <c r="CW932" i="28"/>
  <c r="CX932" i="28"/>
  <c r="CY932" i="28"/>
  <c r="CZ932" i="28"/>
  <c r="DA932" i="28"/>
  <c r="DB932" i="28"/>
  <c r="DC932" i="28"/>
  <c r="DD932" i="28"/>
  <c r="DE932" i="28"/>
  <c r="DF932" i="28"/>
  <c r="DG932" i="28"/>
  <c r="DH932" i="28"/>
  <c r="DI932" i="28"/>
  <c r="DJ932" i="28"/>
  <c r="DK932" i="28"/>
  <c r="DL932" i="28"/>
  <c r="DM932" i="28"/>
  <c r="DN932" i="28"/>
  <c r="DO932" i="28"/>
  <c r="DP932" i="28"/>
  <c r="DQ932" i="28"/>
  <c r="DR932" i="28"/>
  <c r="DS932" i="28"/>
  <c r="DT932" i="28"/>
  <c r="DU932" i="28"/>
  <c r="DV932" i="28"/>
  <c r="DW932" i="28"/>
  <c r="DX932" i="28"/>
  <c r="DY932" i="28"/>
  <c r="DZ932" i="28"/>
  <c r="EA932" i="28"/>
  <c r="EB932" i="28"/>
  <c r="EC932" i="28"/>
  <c r="ED932" i="28"/>
  <c r="EE932" i="28"/>
  <c r="D933" i="28"/>
  <c r="E933" i="28"/>
  <c r="F933" i="28"/>
  <c r="G933" i="28"/>
  <c r="H933" i="28"/>
  <c r="I933" i="28"/>
  <c r="J933" i="28"/>
  <c r="K933" i="28"/>
  <c r="L933" i="28"/>
  <c r="M933" i="28"/>
  <c r="N933" i="28"/>
  <c r="O933" i="28"/>
  <c r="P933" i="28"/>
  <c r="Q933" i="28"/>
  <c r="R933" i="28"/>
  <c r="S933" i="28"/>
  <c r="T933" i="28"/>
  <c r="U933" i="28"/>
  <c r="V933" i="28"/>
  <c r="W933" i="28"/>
  <c r="X933" i="28"/>
  <c r="Y933" i="28"/>
  <c r="Z933" i="28"/>
  <c r="AA933" i="28"/>
  <c r="AB933" i="28"/>
  <c r="AC933" i="28"/>
  <c r="AD933" i="28"/>
  <c r="AE933" i="28"/>
  <c r="AF933" i="28"/>
  <c r="AG933" i="28"/>
  <c r="AH933" i="28"/>
  <c r="AI933" i="28"/>
  <c r="AJ933" i="28"/>
  <c r="AK933" i="28"/>
  <c r="AL933" i="28"/>
  <c r="AM933" i="28"/>
  <c r="AN933" i="28"/>
  <c r="AO933" i="28"/>
  <c r="AP933" i="28"/>
  <c r="AQ933" i="28"/>
  <c r="AR933" i="28"/>
  <c r="AS933" i="28"/>
  <c r="AT933" i="28"/>
  <c r="AU933" i="28"/>
  <c r="AV933" i="28"/>
  <c r="AW933" i="28"/>
  <c r="AX933" i="28"/>
  <c r="AY933" i="28"/>
  <c r="AZ933" i="28"/>
  <c r="BA933" i="28"/>
  <c r="BB933" i="28"/>
  <c r="BC933" i="28"/>
  <c r="BD933" i="28"/>
  <c r="BE933" i="28"/>
  <c r="BF933" i="28"/>
  <c r="BG933" i="28"/>
  <c r="BH933" i="28"/>
  <c r="BI933" i="28"/>
  <c r="BJ933" i="28"/>
  <c r="BK933" i="28"/>
  <c r="BL933" i="28"/>
  <c r="BM933" i="28"/>
  <c r="BN933" i="28"/>
  <c r="BO933" i="28"/>
  <c r="BP933" i="28"/>
  <c r="BQ933" i="28"/>
  <c r="BR933" i="28"/>
  <c r="BS933" i="28"/>
  <c r="BT933" i="28"/>
  <c r="BU933" i="28"/>
  <c r="BV933" i="28"/>
  <c r="BW933" i="28"/>
  <c r="BX933" i="28"/>
  <c r="BY933" i="28"/>
  <c r="BZ933" i="28"/>
  <c r="CA933" i="28"/>
  <c r="CB933" i="28"/>
  <c r="CC933" i="28"/>
  <c r="CD933" i="28"/>
  <c r="CE933" i="28"/>
  <c r="CF933" i="28"/>
  <c r="CG933" i="28"/>
  <c r="CH933" i="28"/>
  <c r="CI933" i="28"/>
  <c r="CJ933" i="28"/>
  <c r="CK933" i="28"/>
  <c r="CL933" i="28"/>
  <c r="CM933" i="28"/>
  <c r="CN933" i="28"/>
  <c r="CO933" i="28"/>
  <c r="CP933" i="28"/>
  <c r="CQ933" i="28"/>
  <c r="CR933" i="28"/>
  <c r="CS933" i="28"/>
  <c r="CT933" i="28"/>
  <c r="CU933" i="28"/>
  <c r="CV933" i="28"/>
  <c r="CW933" i="28"/>
  <c r="CX933" i="28"/>
  <c r="CY933" i="28"/>
  <c r="CZ933" i="28"/>
  <c r="DA933" i="28"/>
  <c r="DB933" i="28"/>
  <c r="DC933" i="28"/>
  <c r="DD933" i="28"/>
  <c r="DE933" i="28"/>
  <c r="DF933" i="28"/>
  <c r="DG933" i="28"/>
  <c r="DH933" i="28"/>
  <c r="DI933" i="28"/>
  <c r="DJ933" i="28"/>
  <c r="DK933" i="28"/>
  <c r="DL933" i="28"/>
  <c r="DM933" i="28"/>
  <c r="DN933" i="28"/>
  <c r="DO933" i="28"/>
  <c r="DP933" i="28"/>
  <c r="DQ933" i="28"/>
  <c r="DR933" i="28"/>
  <c r="DS933" i="28"/>
  <c r="DT933" i="28"/>
  <c r="DU933" i="28"/>
  <c r="DV933" i="28"/>
  <c r="DW933" i="28"/>
  <c r="DX933" i="28"/>
  <c r="DY933" i="28"/>
  <c r="DZ933" i="28"/>
  <c r="EA933" i="28"/>
  <c r="EB933" i="28"/>
  <c r="EC933" i="28"/>
  <c r="ED933" i="28"/>
  <c r="EE933" i="28"/>
  <c r="D934" i="28"/>
  <c r="E934" i="28"/>
  <c r="F934" i="28"/>
  <c r="G934" i="28"/>
  <c r="H934" i="28"/>
  <c r="I934" i="28"/>
  <c r="J934" i="28"/>
  <c r="K934" i="28"/>
  <c r="L934" i="28"/>
  <c r="M934" i="28"/>
  <c r="N934" i="28"/>
  <c r="O934" i="28"/>
  <c r="P934" i="28"/>
  <c r="Q934" i="28"/>
  <c r="R934" i="28"/>
  <c r="S934" i="28"/>
  <c r="T934" i="28"/>
  <c r="U934" i="28"/>
  <c r="V934" i="28"/>
  <c r="W934" i="28"/>
  <c r="X934" i="28"/>
  <c r="Y934" i="28"/>
  <c r="Z934" i="28"/>
  <c r="AA934" i="28"/>
  <c r="AB934" i="28"/>
  <c r="AC934" i="28"/>
  <c r="AD934" i="28"/>
  <c r="AE934" i="28"/>
  <c r="AF934" i="28"/>
  <c r="AG934" i="28"/>
  <c r="AH934" i="28"/>
  <c r="AI934" i="28"/>
  <c r="AJ934" i="28"/>
  <c r="AK934" i="28"/>
  <c r="AL934" i="28"/>
  <c r="AM934" i="28"/>
  <c r="AN934" i="28"/>
  <c r="AO934" i="28"/>
  <c r="AP934" i="28"/>
  <c r="AQ934" i="28"/>
  <c r="AR934" i="28"/>
  <c r="AS934" i="28"/>
  <c r="AT934" i="28"/>
  <c r="AU934" i="28"/>
  <c r="AV934" i="28"/>
  <c r="AW934" i="28"/>
  <c r="AX934" i="28"/>
  <c r="AY934" i="28"/>
  <c r="AZ934" i="28"/>
  <c r="BA934" i="28"/>
  <c r="BB934" i="28"/>
  <c r="BC934" i="28"/>
  <c r="BD934" i="28"/>
  <c r="BE934" i="28"/>
  <c r="BF934" i="28"/>
  <c r="BG934" i="28"/>
  <c r="BH934" i="28"/>
  <c r="BI934" i="28"/>
  <c r="BJ934" i="28"/>
  <c r="BK934" i="28"/>
  <c r="BL934" i="28"/>
  <c r="BM934" i="28"/>
  <c r="BN934" i="28"/>
  <c r="BO934" i="28"/>
  <c r="BP934" i="28"/>
  <c r="BQ934" i="28"/>
  <c r="BR934" i="28"/>
  <c r="BS934" i="28"/>
  <c r="BT934" i="28"/>
  <c r="BU934" i="28"/>
  <c r="BV934" i="28"/>
  <c r="BW934" i="28"/>
  <c r="BX934" i="28"/>
  <c r="BY934" i="28"/>
  <c r="BZ934" i="28"/>
  <c r="CA934" i="28"/>
  <c r="CB934" i="28"/>
  <c r="CC934" i="28"/>
  <c r="CD934" i="28"/>
  <c r="CE934" i="28"/>
  <c r="CF934" i="28"/>
  <c r="CG934" i="28"/>
  <c r="CH934" i="28"/>
  <c r="CI934" i="28"/>
  <c r="CJ934" i="28"/>
  <c r="CK934" i="28"/>
  <c r="CL934" i="28"/>
  <c r="CM934" i="28"/>
  <c r="CN934" i="28"/>
  <c r="CO934" i="28"/>
  <c r="CP934" i="28"/>
  <c r="CQ934" i="28"/>
  <c r="CR934" i="28"/>
  <c r="CS934" i="28"/>
  <c r="CT934" i="28"/>
  <c r="CU934" i="28"/>
  <c r="CV934" i="28"/>
  <c r="CW934" i="28"/>
  <c r="CX934" i="28"/>
  <c r="CY934" i="28"/>
  <c r="CZ934" i="28"/>
  <c r="DA934" i="28"/>
  <c r="DB934" i="28"/>
  <c r="DC934" i="28"/>
  <c r="DD934" i="28"/>
  <c r="DE934" i="28"/>
  <c r="DF934" i="28"/>
  <c r="DG934" i="28"/>
  <c r="DH934" i="28"/>
  <c r="DI934" i="28"/>
  <c r="DJ934" i="28"/>
  <c r="DK934" i="28"/>
  <c r="DL934" i="28"/>
  <c r="DM934" i="28"/>
  <c r="DN934" i="28"/>
  <c r="DO934" i="28"/>
  <c r="DP934" i="28"/>
  <c r="DQ934" i="28"/>
  <c r="DR934" i="28"/>
  <c r="DS934" i="28"/>
  <c r="DT934" i="28"/>
  <c r="DU934" i="28"/>
  <c r="DV934" i="28"/>
  <c r="DW934" i="28"/>
  <c r="DX934" i="28"/>
  <c r="DY934" i="28"/>
  <c r="DZ934" i="28"/>
  <c r="EA934" i="28"/>
  <c r="EB934" i="28"/>
  <c r="EC934" i="28"/>
  <c r="ED934" i="28"/>
  <c r="EE934" i="28"/>
  <c r="D935" i="28"/>
  <c r="E935" i="28"/>
  <c r="F935" i="28"/>
  <c r="G935" i="28"/>
  <c r="H935" i="28"/>
  <c r="I935" i="28"/>
  <c r="J935" i="28"/>
  <c r="K935" i="28"/>
  <c r="L935" i="28"/>
  <c r="M935" i="28"/>
  <c r="N935" i="28"/>
  <c r="O935" i="28"/>
  <c r="P935" i="28"/>
  <c r="Q935" i="28"/>
  <c r="R935" i="28"/>
  <c r="S935" i="28"/>
  <c r="T935" i="28"/>
  <c r="U935" i="28"/>
  <c r="V935" i="28"/>
  <c r="W935" i="28"/>
  <c r="X935" i="28"/>
  <c r="Y935" i="28"/>
  <c r="Z935" i="28"/>
  <c r="AA935" i="28"/>
  <c r="AB935" i="28"/>
  <c r="AC935" i="28"/>
  <c r="AD935" i="28"/>
  <c r="AE935" i="28"/>
  <c r="AF935" i="28"/>
  <c r="AG935" i="28"/>
  <c r="AH935" i="28"/>
  <c r="AI935" i="28"/>
  <c r="AJ935" i="28"/>
  <c r="AK935" i="28"/>
  <c r="AL935" i="28"/>
  <c r="AM935" i="28"/>
  <c r="AN935" i="28"/>
  <c r="AO935" i="28"/>
  <c r="AP935" i="28"/>
  <c r="AQ935" i="28"/>
  <c r="AR935" i="28"/>
  <c r="AS935" i="28"/>
  <c r="AT935" i="28"/>
  <c r="AU935" i="28"/>
  <c r="AV935" i="28"/>
  <c r="AW935" i="28"/>
  <c r="AX935" i="28"/>
  <c r="AY935" i="28"/>
  <c r="AZ935" i="28"/>
  <c r="BA935" i="28"/>
  <c r="BB935" i="28"/>
  <c r="BC935" i="28"/>
  <c r="BD935" i="28"/>
  <c r="BE935" i="28"/>
  <c r="BF935" i="28"/>
  <c r="BG935" i="28"/>
  <c r="BH935" i="28"/>
  <c r="BI935" i="28"/>
  <c r="BJ935" i="28"/>
  <c r="BK935" i="28"/>
  <c r="BL935" i="28"/>
  <c r="BM935" i="28"/>
  <c r="BN935" i="28"/>
  <c r="BO935" i="28"/>
  <c r="BP935" i="28"/>
  <c r="BQ935" i="28"/>
  <c r="BR935" i="28"/>
  <c r="BS935" i="28"/>
  <c r="BT935" i="28"/>
  <c r="BU935" i="28"/>
  <c r="BV935" i="28"/>
  <c r="BW935" i="28"/>
  <c r="BX935" i="28"/>
  <c r="BY935" i="28"/>
  <c r="BZ935" i="28"/>
  <c r="CA935" i="28"/>
  <c r="CB935" i="28"/>
  <c r="CC935" i="28"/>
  <c r="CD935" i="28"/>
  <c r="CE935" i="28"/>
  <c r="CF935" i="28"/>
  <c r="CG935" i="28"/>
  <c r="CH935" i="28"/>
  <c r="CI935" i="28"/>
  <c r="CJ935" i="28"/>
  <c r="CK935" i="28"/>
  <c r="CL935" i="28"/>
  <c r="CM935" i="28"/>
  <c r="CN935" i="28"/>
  <c r="CO935" i="28"/>
  <c r="CP935" i="28"/>
  <c r="CQ935" i="28"/>
  <c r="CR935" i="28"/>
  <c r="CS935" i="28"/>
  <c r="CT935" i="28"/>
  <c r="CU935" i="28"/>
  <c r="CV935" i="28"/>
  <c r="CW935" i="28"/>
  <c r="CX935" i="28"/>
  <c r="CY935" i="28"/>
  <c r="CZ935" i="28"/>
  <c r="DA935" i="28"/>
  <c r="DB935" i="28"/>
  <c r="DC935" i="28"/>
  <c r="DD935" i="28"/>
  <c r="DE935" i="28"/>
  <c r="DF935" i="28"/>
  <c r="DG935" i="28"/>
  <c r="DH935" i="28"/>
  <c r="DI935" i="28"/>
  <c r="DJ935" i="28"/>
  <c r="DK935" i="28"/>
  <c r="DL935" i="28"/>
  <c r="DM935" i="28"/>
  <c r="DN935" i="28"/>
  <c r="DO935" i="28"/>
  <c r="DP935" i="28"/>
  <c r="DQ935" i="28"/>
  <c r="DR935" i="28"/>
  <c r="DS935" i="28"/>
  <c r="DT935" i="28"/>
  <c r="DU935" i="28"/>
  <c r="DV935" i="28"/>
  <c r="DW935" i="28"/>
  <c r="DX935" i="28"/>
  <c r="DY935" i="28"/>
  <c r="DZ935" i="28"/>
  <c r="EA935" i="28"/>
  <c r="EB935" i="28"/>
  <c r="EC935" i="28"/>
  <c r="ED935" i="28"/>
  <c r="EE935" i="28"/>
  <c r="D936" i="28"/>
  <c r="E936" i="28"/>
  <c r="F936" i="28"/>
  <c r="G936" i="28"/>
  <c r="H936" i="28"/>
  <c r="I936" i="28"/>
  <c r="J936" i="28"/>
  <c r="K936" i="28"/>
  <c r="L936" i="28"/>
  <c r="M936" i="28"/>
  <c r="N936" i="28"/>
  <c r="O936" i="28"/>
  <c r="P936" i="28"/>
  <c r="Q936" i="28"/>
  <c r="R936" i="28"/>
  <c r="S936" i="28"/>
  <c r="T936" i="28"/>
  <c r="U936" i="28"/>
  <c r="V936" i="28"/>
  <c r="W936" i="28"/>
  <c r="X936" i="28"/>
  <c r="Y936" i="28"/>
  <c r="Z936" i="28"/>
  <c r="AA936" i="28"/>
  <c r="AB936" i="28"/>
  <c r="AC936" i="28"/>
  <c r="AD936" i="28"/>
  <c r="AE936" i="28"/>
  <c r="AF936" i="28"/>
  <c r="AG936" i="28"/>
  <c r="AH936" i="28"/>
  <c r="AI936" i="28"/>
  <c r="AJ936" i="28"/>
  <c r="AK936" i="28"/>
  <c r="AL936" i="28"/>
  <c r="AM936" i="28"/>
  <c r="AN936" i="28"/>
  <c r="AO936" i="28"/>
  <c r="AP936" i="28"/>
  <c r="AQ936" i="28"/>
  <c r="AR936" i="28"/>
  <c r="AS936" i="28"/>
  <c r="AT936" i="28"/>
  <c r="AU936" i="28"/>
  <c r="AV936" i="28"/>
  <c r="AW936" i="28"/>
  <c r="AX936" i="28"/>
  <c r="AY936" i="28"/>
  <c r="AZ936" i="28"/>
  <c r="BA936" i="28"/>
  <c r="BB936" i="28"/>
  <c r="BC936" i="28"/>
  <c r="BD936" i="28"/>
  <c r="BE936" i="28"/>
  <c r="BF936" i="28"/>
  <c r="BG936" i="28"/>
  <c r="BH936" i="28"/>
  <c r="BI936" i="28"/>
  <c r="BJ936" i="28"/>
  <c r="BK936" i="28"/>
  <c r="BL936" i="28"/>
  <c r="BM936" i="28"/>
  <c r="BN936" i="28"/>
  <c r="BO936" i="28"/>
  <c r="BP936" i="28"/>
  <c r="BQ936" i="28"/>
  <c r="BR936" i="28"/>
  <c r="BS936" i="28"/>
  <c r="BT936" i="28"/>
  <c r="BU936" i="28"/>
  <c r="BV936" i="28"/>
  <c r="BW936" i="28"/>
  <c r="BX936" i="28"/>
  <c r="BY936" i="28"/>
  <c r="BZ936" i="28"/>
  <c r="CA936" i="28"/>
  <c r="CB936" i="28"/>
  <c r="CC936" i="28"/>
  <c r="CD936" i="28"/>
  <c r="CE936" i="28"/>
  <c r="CF936" i="28"/>
  <c r="CG936" i="28"/>
  <c r="CH936" i="28"/>
  <c r="CI936" i="28"/>
  <c r="CJ936" i="28"/>
  <c r="CK936" i="28"/>
  <c r="CL936" i="28"/>
  <c r="CM936" i="28"/>
  <c r="CN936" i="28"/>
  <c r="CO936" i="28"/>
  <c r="CP936" i="28"/>
  <c r="CQ936" i="28"/>
  <c r="CR936" i="28"/>
  <c r="CS936" i="28"/>
  <c r="CT936" i="28"/>
  <c r="CU936" i="28"/>
  <c r="CV936" i="28"/>
  <c r="CW936" i="28"/>
  <c r="CX936" i="28"/>
  <c r="CY936" i="28"/>
  <c r="CZ936" i="28"/>
  <c r="DA936" i="28"/>
  <c r="DB936" i="28"/>
  <c r="DC936" i="28"/>
  <c r="DD936" i="28"/>
  <c r="DE936" i="28"/>
  <c r="DF936" i="28"/>
  <c r="DG936" i="28"/>
  <c r="DH936" i="28"/>
  <c r="DI936" i="28"/>
  <c r="DJ936" i="28"/>
  <c r="DK936" i="28"/>
  <c r="DL936" i="28"/>
  <c r="DM936" i="28"/>
  <c r="DN936" i="28"/>
  <c r="DO936" i="28"/>
  <c r="DP936" i="28"/>
  <c r="DQ936" i="28"/>
  <c r="DR936" i="28"/>
  <c r="DS936" i="28"/>
  <c r="DT936" i="28"/>
  <c r="DU936" i="28"/>
  <c r="DV936" i="28"/>
  <c r="DW936" i="28"/>
  <c r="DX936" i="28"/>
  <c r="DY936" i="28"/>
  <c r="DZ936" i="28"/>
  <c r="EA936" i="28"/>
  <c r="EB936" i="28"/>
  <c r="EC936" i="28"/>
  <c r="ED936" i="28"/>
  <c r="EE936" i="28"/>
  <c r="D937" i="28"/>
  <c r="E937" i="28"/>
  <c r="F937" i="28"/>
  <c r="G937" i="28"/>
  <c r="H937" i="28"/>
  <c r="I937" i="28"/>
  <c r="J937" i="28"/>
  <c r="K937" i="28"/>
  <c r="L937" i="28"/>
  <c r="M937" i="28"/>
  <c r="N937" i="28"/>
  <c r="O937" i="28"/>
  <c r="P937" i="28"/>
  <c r="Q937" i="28"/>
  <c r="R937" i="28"/>
  <c r="S937" i="28"/>
  <c r="T937" i="28"/>
  <c r="U937" i="28"/>
  <c r="V937" i="28"/>
  <c r="W937" i="28"/>
  <c r="X937" i="28"/>
  <c r="Y937" i="28"/>
  <c r="Z937" i="28"/>
  <c r="AA937" i="28"/>
  <c r="AB937" i="28"/>
  <c r="AC937" i="28"/>
  <c r="AD937" i="28"/>
  <c r="AE937" i="28"/>
  <c r="AF937" i="28"/>
  <c r="AG937" i="28"/>
  <c r="AH937" i="28"/>
  <c r="AI937" i="28"/>
  <c r="AJ937" i="28"/>
  <c r="AK937" i="28"/>
  <c r="AL937" i="28"/>
  <c r="AM937" i="28"/>
  <c r="AN937" i="28"/>
  <c r="AO937" i="28"/>
  <c r="AP937" i="28"/>
  <c r="AQ937" i="28"/>
  <c r="AR937" i="28"/>
  <c r="AS937" i="28"/>
  <c r="AT937" i="28"/>
  <c r="AU937" i="28"/>
  <c r="AV937" i="28"/>
  <c r="AW937" i="28"/>
  <c r="AX937" i="28"/>
  <c r="AY937" i="28"/>
  <c r="AZ937" i="28"/>
  <c r="BA937" i="28"/>
  <c r="BB937" i="28"/>
  <c r="BC937" i="28"/>
  <c r="BD937" i="28"/>
  <c r="BE937" i="28"/>
  <c r="BF937" i="28"/>
  <c r="BG937" i="28"/>
  <c r="BH937" i="28"/>
  <c r="BI937" i="28"/>
  <c r="BJ937" i="28"/>
  <c r="BK937" i="28"/>
  <c r="BL937" i="28"/>
  <c r="BM937" i="28"/>
  <c r="BN937" i="28"/>
  <c r="BO937" i="28"/>
  <c r="BP937" i="28"/>
  <c r="BQ937" i="28"/>
  <c r="BR937" i="28"/>
  <c r="BS937" i="28"/>
  <c r="BT937" i="28"/>
  <c r="BU937" i="28"/>
  <c r="BV937" i="28"/>
  <c r="BW937" i="28"/>
  <c r="BX937" i="28"/>
  <c r="BY937" i="28"/>
  <c r="BZ937" i="28"/>
  <c r="CA937" i="28"/>
  <c r="CB937" i="28"/>
  <c r="CC937" i="28"/>
  <c r="CD937" i="28"/>
  <c r="CE937" i="28"/>
  <c r="CF937" i="28"/>
  <c r="CG937" i="28"/>
  <c r="CH937" i="28"/>
  <c r="CI937" i="28"/>
  <c r="CJ937" i="28"/>
  <c r="CK937" i="28"/>
  <c r="CL937" i="28"/>
  <c r="CM937" i="28"/>
  <c r="CN937" i="28"/>
  <c r="CO937" i="28"/>
  <c r="CP937" i="28"/>
  <c r="CQ937" i="28"/>
  <c r="CR937" i="28"/>
  <c r="CS937" i="28"/>
  <c r="CT937" i="28"/>
  <c r="CU937" i="28"/>
  <c r="CV937" i="28"/>
  <c r="CW937" i="28"/>
  <c r="CX937" i="28"/>
  <c r="CY937" i="28"/>
  <c r="CZ937" i="28"/>
  <c r="DA937" i="28"/>
  <c r="DB937" i="28"/>
  <c r="DC937" i="28"/>
  <c r="DD937" i="28"/>
  <c r="DE937" i="28"/>
  <c r="DF937" i="28"/>
  <c r="DG937" i="28"/>
  <c r="DH937" i="28"/>
  <c r="DI937" i="28"/>
  <c r="DJ937" i="28"/>
  <c r="DK937" i="28"/>
  <c r="DL937" i="28"/>
  <c r="DM937" i="28"/>
  <c r="DN937" i="28"/>
  <c r="DO937" i="28"/>
  <c r="DP937" i="28"/>
  <c r="DQ937" i="28"/>
  <c r="DR937" i="28"/>
  <c r="DS937" i="28"/>
  <c r="DT937" i="28"/>
  <c r="DU937" i="28"/>
  <c r="DV937" i="28"/>
  <c r="DW937" i="28"/>
  <c r="DX937" i="28"/>
  <c r="DY937" i="28"/>
  <c r="DZ937" i="28"/>
  <c r="EA937" i="28"/>
  <c r="EB937" i="28"/>
  <c r="EC937" i="28"/>
  <c r="ED937" i="28"/>
  <c r="EE937" i="28"/>
  <c r="D938" i="28"/>
  <c r="E938" i="28"/>
  <c r="F938" i="28"/>
  <c r="G938" i="28"/>
  <c r="H938" i="28"/>
  <c r="I938" i="28"/>
  <c r="J938" i="28"/>
  <c r="K938" i="28"/>
  <c r="L938" i="28"/>
  <c r="M938" i="28"/>
  <c r="N938" i="28"/>
  <c r="O938" i="28"/>
  <c r="P938" i="28"/>
  <c r="Q938" i="28"/>
  <c r="R938" i="28"/>
  <c r="S938" i="28"/>
  <c r="T938" i="28"/>
  <c r="U938" i="28"/>
  <c r="V938" i="28"/>
  <c r="W938" i="28"/>
  <c r="X938" i="28"/>
  <c r="Y938" i="28"/>
  <c r="Z938" i="28"/>
  <c r="AA938" i="28"/>
  <c r="AB938" i="28"/>
  <c r="AC938" i="28"/>
  <c r="AD938" i="28"/>
  <c r="AE938" i="28"/>
  <c r="AF938" i="28"/>
  <c r="AG938" i="28"/>
  <c r="AH938" i="28"/>
  <c r="AI938" i="28"/>
  <c r="AJ938" i="28"/>
  <c r="AK938" i="28"/>
  <c r="AL938" i="28"/>
  <c r="AM938" i="28"/>
  <c r="AN938" i="28"/>
  <c r="AO938" i="28"/>
  <c r="AP938" i="28"/>
  <c r="AQ938" i="28"/>
  <c r="AR938" i="28"/>
  <c r="AS938" i="28"/>
  <c r="AT938" i="28"/>
  <c r="AU938" i="28"/>
  <c r="AV938" i="28"/>
  <c r="AW938" i="28"/>
  <c r="AX938" i="28"/>
  <c r="AY938" i="28"/>
  <c r="AZ938" i="28"/>
  <c r="BA938" i="28"/>
  <c r="BB938" i="28"/>
  <c r="BC938" i="28"/>
  <c r="BD938" i="28"/>
  <c r="BE938" i="28"/>
  <c r="BF938" i="28"/>
  <c r="BG938" i="28"/>
  <c r="BH938" i="28"/>
  <c r="BI938" i="28"/>
  <c r="BJ938" i="28"/>
  <c r="BK938" i="28"/>
  <c r="BL938" i="28"/>
  <c r="BM938" i="28"/>
  <c r="BN938" i="28"/>
  <c r="BO938" i="28"/>
  <c r="BP938" i="28"/>
  <c r="BQ938" i="28"/>
  <c r="BR938" i="28"/>
  <c r="BS938" i="28"/>
  <c r="BT938" i="28"/>
  <c r="BU938" i="28"/>
  <c r="BV938" i="28"/>
  <c r="BW938" i="28"/>
  <c r="BX938" i="28"/>
  <c r="BY938" i="28"/>
  <c r="BZ938" i="28"/>
  <c r="CA938" i="28"/>
  <c r="CB938" i="28"/>
  <c r="CC938" i="28"/>
  <c r="CD938" i="28"/>
  <c r="CE938" i="28"/>
  <c r="CF938" i="28"/>
  <c r="CG938" i="28"/>
  <c r="CH938" i="28"/>
  <c r="CI938" i="28"/>
  <c r="CJ938" i="28"/>
  <c r="CK938" i="28"/>
  <c r="CL938" i="28"/>
  <c r="CM938" i="28"/>
  <c r="CN938" i="28"/>
  <c r="CO938" i="28"/>
  <c r="CP938" i="28"/>
  <c r="CQ938" i="28"/>
  <c r="CR938" i="28"/>
  <c r="CS938" i="28"/>
  <c r="CT938" i="28"/>
  <c r="CU938" i="28"/>
  <c r="CV938" i="28"/>
  <c r="CW938" i="28"/>
  <c r="CX938" i="28"/>
  <c r="CY938" i="28"/>
  <c r="CZ938" i="28"/>
  <c r="DA938" i="28"/>
  <c r="DB938" i="28"/>
  <c r="DC938" i="28"/>
  <c r="DD938" i="28"/>
  <c r="DE938" i="28"/>
  <c r="DF938" i="28"/>
  <c r="DG938" i="28"/>
  <c r="DH938" i="28"/>
  <c r="DI938" i="28"/>
  <c r="DJ938" i="28"/>
  <c r="DK938" i="28"/>
  <c r="DL938" i="28"/>
  <c r="DM938" i="28"/>
  <c r="DN938" i="28"/>
  <c r="DO938" i="28"/>
  <c r="DP938" i="28"/>
  <c r="DQ938" i="28"/>
  <c r="DR938" i="28"/>
  <c r="DS938" i="28"/>
  <c r="DT938" i="28"/>
  <c r="DU938" i="28"/>
  <c r="DV938" i="28"/>
  <c r="DW938" i="28"/>
  <c r="DX938" i="28"/>
  <c r="DY938" i="28"/>
  <c r="DZ938" i="28"/>
  <c r="EA938" i="28"/>
  <c r="EB938" i="28"/>
  <c r="EC938" i="28"/>
  <c r="ED938" i="28"/>
  <c r="EE938" i="28"/>
  <c r="D939" i="28"/>
  <c r="E939" i="28"/>
  <c r="F939" i="28"/>
  <c r="G939" i="28"/>
  <c r="H939" i="28"/>
  <c r="I939" i="28"/>
  <c r="J939" i="28"/>
  <c r="K939" i="28"/>
  <c r="L939" i="28"/>
  <c r="M939" i="28"/>
  <c r="N939" i="28"/>
  <c r="O939" i="28"/>
  <c r="P939" i="28"/>
  <c r="Q939" i="28"/>
  <c r="R939" i="28"/>
  <c r="S939" i="28"/>
  <c r="T939" i="28"/>
  <c r="U939" i="28"/>
  <c r="V939" i="28"/>
  <c r="W939" i="28"/>
  <c r="X939" i="28"/>
  <c r="Y939" i="28"/>
  <c r="Z939" i="28"/>
  <c r="AA939" i="28"/>
  <c r="AB939" i="28"/>
  <c r="AC939" i="28"/>
  <c r="AD939" i="28"/>
  <c r="AE939" i="28"/>
  <c r="AF939" i="28"/>
  <c r="AG939" i="28"/>
  <c r="AH939" i="28"/>
  <c r="AI939" i="28"/>
  <c r="AJ939" i="28"/>
  <c r="AK939" i="28"/>
  <c r="AL939" i="28"/>
  <c r="AM939" i="28"/>
  <c r="AN939" i="28"/>
  <c r="AO939" i="28"/>
  <c r="AP939" i="28"/>
  <c r="AQ939" i="28"/>
  <c r="AR939" i="28"/>
  <c r="AS939" i="28"/>
  <c r="AT939" i="28"/>
  <c r="AU939" i="28"/>
  <c r="AV939" i="28"/>
  <c r="AW939" i="28"/>
  <c r="AX939" i="28"/>
  <c r="AY939" i="28"/>
  <c r="AZ939" i="28"/>
  <c r="BA939" i="28"/>
  <c r="BB939" i="28"/>
  <c r="BC939" i="28"/>
  <c r="BD939" i="28"/>
  <c r="BE939" i="28"/>
  <c r="BF939" i="28"/>
  <c r="BG939" i="28"/>
  <c r="BH939" i="28"/>
  <c r="BI939" i="28"/>
  <c r="BJ939" i="28"/>
  <c r="BK939" i="28"/>
  <c r="BL939" i="28"/>
  <c r="BM939" i="28"/>
  <c r="BN939" i="28"/>
  <c r="BO939" i="28"/>
  <c r="BP939" i="28"/>
  <c r="BQ939" i="28"/>
  <c r="BR939" i="28"/>
  <c r="BS939" i="28"/>
  <c r="BT939" i="28"/>
  <c r="BU939" i="28"/>
  <c r="BV939" i="28"/>
  <c r="BW939" i="28"/>
  <c r="BX939" i="28"/>
  <c r="BY939" i="28"/>
  <c r="BZ939" i="28"/>
  <c r="CA939" i="28"/>
  <c r="CB939" i="28"/>
  <c r="CC939" i="28"/>
  <c r="CD939" i="28"/>
  <c r="CE939" i="28"/>
  <c r="CF939" i="28"/>
  <c r="CG939" i="28"/>
  <c r="CH939" i="28"/>
  <c r="CI939" i="28"/>
  <c r="CJ939" i="28"/>
  <c r="CK939" i="28"/>
  <c r="CL939" i="28"/>
  <c r="CM939" i="28"/>
  <c r="CN939" i="28"/>
  <c r="CO939" i="28"/>
  <c r="CP939" i="28"/>
  <c r="CQ939" i="28"/>
  <c r="CR939" i="28"/>
  <c r="CS939" i="28"/>
  <c r="CT939" i="28"/>
  <c r="CU939" i="28"/>
  <c r="CV939" i="28"/>
  <c r="CW939" i="28"/>
  <c r="CX939" i="28"/>
  <c r="CY939" i="28"/>
  <c r="CZ939" i="28"/>
  <c r="DA939" i="28"/>
  <c r="DB939" i="28"/>
  <c r="DC939" i="28"/>
  <c r="DD939" i="28"/>
  <c r="DE939" i="28"/>
  <c r="DF939" i="28"/>
  <c r="DG939" i="28"/>
  <c r="DH939" i="28"/>
  <c r="DI939" i="28"/>
  <c r="DJ939" i="28"/>
  <c r="DK939" i="28"/>
  <c r="DL939" i="28"/>
  <c r="DM939" i="28"/>
  <c r="DN939" i="28"/>
  <c r="DO939" i="28"/>
  <c r="DP939" i="28"/>
  <c r="DQ939" i="28"/>
  <c r="DR939" i="28"/>
  <c r="DS939" i="28"/>
  <c r="DT939" i="28"/>
  <c r="DU939" i="28"/>
  <c r="DV939" i="28"/>
  <c r="DW939" i="28"/>
  <c r="DX939" i="28"/>
  <c r="DY939" i="28"/>
  <c r="DZ939" i="28"/>
  <c r="EA939" i="28"/>
  <c r="EB939" i="28"/>
  <c r="EC939" i="28"/>
  <c r="ED939" i="28"/>
  <c r="EE939" i="28"/>
  <c r="D940" i="28"/>
  <c r="E940" i="28"/>
  <c r="F940" i="28"/>
  <c r="G940" i="28"/>
  <c r="H940" i="28"/>
  <c r="I940" i="28"/>
  <c r="J940" i="28"/>
  <c r="K940" i="28"/>
  <c r="L940" i="28"/>
  <c r="M940" i="28"/>
  <c r="N940" i="28"/>
  <c r="O940" i="28"/>
  <c r="P940" i="28"/>
  <c r="Q940" i="28"/>
  <c r="R940" i="28"/>
  <c r="S940" i="28"/>
  <c r="T940" i="28"/>
  <c r="U940" i="28"/>
  <c r="V940" i="28"/>
  <c r="W940" i="28"/>
  <c r="X940" i="28"/>
  <c r="Y940" i="28"/>
  <c r="Z940" i="28"/>
  <c r="AA940" i="28"/>
  <c r="AB940" i="28"/>
  <c r="AC940" i="28"/>
  <c r="AD940" i="28"/>
  <c r="AE940" i="28"/>
  <c r="AF940" i="28"/>
  <c r="AG940" i="28"/>
  <c r="AH940" i="28"/>
  <c r="AI940" i="28"/>
  <c r="AJ940" i="28"/>
  <c r="AK940" i="28"/>
  <c r="AL940" i="28"/>
  <c r="AM940" i="28"/>
  <c r="AN940" i="28"/>
  <c r="AO940" i="28"/>
  <c r="AP940" i="28"/>
  <c r="AQ940" i="28"/>
  <c r="AR940" i="28"/>
  <c r="AS940" i="28"/>
  <c r="AT940" i="28"/>
  <c r="AU940" i="28"/>
  <c r="AV940" i="28"/>
  <c r="AW940" i="28"/>
  <c r="AX940" i="28"/>
  <c r="AY940" i="28"/>
  <c r="AZ940" i="28"/>
  <c r="BA940" i="28"/>
  <c r="BB940" i="28"/>
  <c r="BC940" i="28"/>
  <c r="BD940" i="28"/>
  <c r="BE940" i="28"/>
  <c r="BF940" i="28"/>
  <c r="BG940" i="28"/>
  <c r="BH940" i="28"/>
  <c r="BI940" i="28"/>
  <c r="BJ940" i="28"/>
  <c r="BK940" i="28"/>
  <c r="BL940" i="28"/>
  <c r="BM940" i="28"/>
  <c r="BN940" i="28"/>
  <c r="BO940" i="28"/>
  <c r="BP940" i="28"/>
  <c r="BQ940" i="28"/>
  <c r="BR940" i="28"/>
  <c r="BS940" i="28"/>
  <c r="BT940" i="28"/>
  <c r="BU940" i="28"/>
  <c r="BV940" i="28"/>
  <c r="BW940" i="28"/>
  <c r="BX940" i="28"/>
  <c r="BY940" i="28"/>
  <c r="BZ940" i="28"/>
  <c r="CA940" i="28"/>
  <c r="CB940" i="28"/>
  <c r="CC940" i="28"/>
  <c r="CD940" i="28"/>
  <c r="CE940" i="28"/>
  <c r="CF940" i="28"/>
  <c r="CG940" i="28"/>
  <c r="CH940" i="28"/>
  <c r="CI940" i="28"/>
  <c r="CJ940" i="28"/>
  <c r="CK940" i="28"/>
  <c r="CL940" i="28"/>
  <c r="CM940" i="28"/>
  <c r="CN940" i="28"/>
  <c r="CO940" i="28"/>
  <c r="CP940" i="28"/>
  <c r="CQ940" i="28"/>
  <c r="CR940" i="28"/>
  <c r="CS940" i="28"/>
  <c r="CT940" i="28"/>
  <c r="CU940" i="28"/>
  <c r="CV940" i="28"/>
  <c r="CW940" i="28"/>
  <c r="CX940" i="28"/>
  <c r="CY940" i="28"/>
  <c r="CZ940" i="28"/>
  <c r="DA940" i="28"/>
  <c r="DB940" i="28"/>
  <c r="DC940" i="28"/>
  <c r="DD940" i="28"/>
  <c r="DE940" i="28"/>
  <c r="DF940" i="28"/>
  <c r="DG940" i="28"/>
  <c r="DH940" i="28"/>
  <c r="DI940" i="28"/>
  <c r="DJ940" i="28"/>
  <c r="DK940" i="28"/>
  <c r="DL940" i="28"/>
  <c r="DM940" i="28"/>
  <c r="DN940" i="28"/>
  <c r="DO940" i="28"/>
  <c r="DP940" i="28"/>
  <c r="DQ940" i="28"/>
  <c r="DR940" i="28"/>
  <c r="DS940" i="28"/>
  <c r="DT940" i="28"/>
  <c r="DU940" i="28"/>
  <c r="DV940" i="28"/>
  <c r="DW940" i="28"/>
  <c r="DX940" i="28"/>
  <c r="DY940" i="28"/>
  <c r="DZ940" i="28"/>
  <c r="EA940" i="28"/>
  <c r="EB940" i="28"/>
  <c r="EC940" i="28"/>
  <c r="ED940" i="28"/>
  <c r="EE940" i="28"/>
  <c r="D941" i="28"/>
  <c r="E941" i="28"/>
  <c r="F941" i="28"/>
  <c r="G941" i="28"/>
  <c r="H941" i="28"/>
  <c r="I941" i="28"/>
  <c r="J941" i="28"/>
  <c r="K941" i="28"/>
  <c r="L941" i="28"/>
  <c r="M941" i="28"/>
  <c r="N941" i="28"/>
  <c r="O941" i="28"/>
  <c r="P941" i="28"/>
  <c r="Q941" i="28"/>
  <c r="R941" i="28"/>
  <c r="S941" i="28"/>
  <c r="T941" i="28"/>
  <c r="U941" i="28"/>
  <c r="V941" i="28"/>
  <c r="W941" i="28"/>
  <c r="X941" i="28"/>
  <c r="Y941" i="28"/>
  <c r="Z941" i="28"/>
  <c r="AA941" i="28"/>
  <c r="AB941" i="28"/>
  <c r="AC941" i="28"/>
  <c r="AD941" i="28"/>
  <c r="AE941" i="28"/>
  <c r="AF941" i="28"/>
  <c r="AG941" i="28"/>
  <c r="AH941" i="28"/>
  <c r="AI941" i="28"/>
  <c r="AJ941" i="28"/>
  <c r="AK941" i="28"/>
  <c r="AL941" i="28"/>
  <c r="AM941" i="28"/>
  <c r="AN941" i="28"/>
  <c r="AO941" i="28"/>
  <c r="AP941" i="28"/>
  <c r="AQ941" i="28"/>
  <c r="AR941" i="28"/>
  <c r="AS941" i="28"/>
  <c r="AT941" i="28"/>
  <c r="AU941" i="28"/>
  <c r="AV941" i="28"/>
  <c r="AW941" i="28"/>
  <c r="AX941" i="28"/>
  <c r="AY941" i="28"/>
  <c r="AZ941" i="28"/>
  <c r="BA941" i="28"/>
  <c r="BB941" i="28"/>
  <c r="BC941" i="28"/>
  <c r="BD941" i="28"/>
  <c r="BE941" i="28"/>
  <c r="BF941" i="28"/>
  <c r="BG941" i="28"/>
  <c r="BH941" i="28"/>
  <c r="BI941" i="28"/>
  <c r="BJ941" i="28"/>
  <c r="BK941" i="28"/>
  <c r="BL941" i="28"/>
  <c r="BM941" i="28"/>
  <c r="BN941" i="28"/>
  <c r="BO941" i="28"/>
  <c r="BP941" i="28"/>
  <c r="BQ941" i="28"/>
  <c r="BR941" i="28"/>
  <c r="BS941" i="28"/>
  <c r="BT941" i="28"/>
  <c r="BU941" i="28"/>
  <c r="BV941" i="28"/>
  <c r="BW941" i="28"/>
  <c r="BX941" i="28"/>
  <c r="BY941" i="28"/>
  <c r="BZ941" i="28"/>
  <c r="CA941" i="28"/>
  <c r="CB941" i="28"/>
  <c r="CC941" i="28"/>
  <c r="CD941" i="28"/>
  <c r="CE941" i="28"/>
  <c r="CF941" i="28"/>
  <c r="CG941" i="28"/>
  <c r="CH941" i="28"/>
  <c r="CI941" i="28"/>
  <c r="CJ941" i="28"/>
  <c r="CK941" i="28"/>
  <c r="CL941" i="28"/>
  <c r="CM941" i="28"/>
  <c r="CN941" i="28"/>
  <c r="CO941" i="28"/>
  <c r="CP941" i="28"/>
  <c r="CQ941" i="28"/>
  <c r="CR941" i="28"/>
  <c r="CS941" i="28"/>
  <c r="CT941" i="28"/>
  <c r="CU941" i="28"/>
  <c r="CV941" i="28"/>
  <c r="CW941" i="28"/>
  <c r="CX941" i="28"/>
  <c r="CY941" i="28"/>
  <c r="CZ941" i="28"/>
  <c r="DA941" i="28"/>
  <c r="DB941" i="28"/>
  <c r="DC941" i="28"/>
  <c r="DD941" i="28"/>
  <c r="DE941" i="28"/>
  <c r="DF941" i="28"/>
  <c r="DG941" i="28"/>
  <c r="DH941" i="28"/>
  <c r="DI941" i="28"/>
  <c r="DJ941" i="28"/>
  <c r="DK941" i="28"/>
  <c r="DL941" i="28"/>
  <c r="DM941" i="28"/>
  <c r="DN941" i="28"/>
  <c r="DO941" i="28"/>
  <c r="DP941" i="28"/>
  <c r="DQ941" i="28"/>
  <c r="DR941" i="28"/>
  <c r="DS941" i="28"/>
  <c r="DT941" i="28"/>
  <c r="DU941" i="28"/>
  <c r="DV941" i="28"/>
  <c r="DW941" i="28"/>
  <c r="DX941" i="28"/>
  <c r="DY941" i="28"/>
  <c r="DZ941" i="28"/>
  <c r="EA941" i="28"/>
  <c r="EB941" i="28"/>
  <c r="EC941" i="28"/>
  <c r="ED941" i="28"/>
  <c r="EE941" i="28"/>
  <c r="D942" i="28"/>
  <c r="E942" i="28"/>
  <c r="F942" i="28"/>
  <c r="G942" i="28"/>
  <c r="H942" i="28"/>
  <c r="I942" i="28"/>
  <c r="J942" i="28"/>
  <c r="K942" i="28"/>
  <c r="L942" i="28"/>
  <c r="M942" i="28"/>
  <c r="N942" i="28"/>
  <c r="O942" i="28"/>
  <c r="P942" i="28"/>
  <c r="Q942" i="28"/>
  <c r="R942" i="28"/>
  <c r="S942" i="28"/>
  <c r="T942" i="28"/>
  <c r="U942" i="28"/>
  <c r="V942" i="28"/>
  <c r="W942" i="28"/>
  <c r="X942" i="28"/>
  <c r="Y942" i="28"/>
  <c r="Z942" i="28"/>
  <c r="AA942" i="28"/>
  <c r="AB942" i="28"/>
  <c r="AC942" i="28"/>
  <c r="AD942" i="28"/>
  <c r="AE942" i="28"/>
  <c r="AF942" i="28"/>
  <c r="AG942" i="28"/>
  <c r="AH942" i="28"/>
  <c r="AI942" i="28"/>
  <c r="AJ942" i="28"/>
  <c r="AK942" i="28"/>
  <c r="AL942" i="28"/>
  <c r="AM942" i="28"/>
  <c r="AN942" i="28"/>
  <c r="AO942" i="28"/>
  <c r="AP942" i="28"/>
  <c r="AQ942" i="28"/>
  <c r="AR942" i="28"/>
  <c r="AS942" i="28"/>
  <c r="AT942" i="28"/>
  <c r="AU942" i="28"/>
  <c r="AV942" i="28"/>
  <c r="AW942" i="28"/>
  <c r="AX942" i="28"/>
  <c r="AY942" i="28"/>
  <c r="AZ942" i="28"/>
  <c r="BA942" i="28"/>
  <c r="BB942" i="28"/>
  <c r="BC942" i="28"/>
  <c r="BD942" i="28"/>
  <c r="BE942" i="28"/>
  <c r="BF942" i="28"/>
  <c r="BG942" i="28"/>
  <c r="BH942" i="28"/>
  <c r="BI942" i="28"/>
  <c r="BJ942" i="28"/>
  <c r="BK942" i="28"/>
  <c r="BL942" i="28"/>
  <c r="BM942" i="28"/>
  <c r="BN942" i="28"/>
  <c r="BO942" i="28"/>
  <c r="BP942" i="28"/>
  <c r="BQ942" i="28"/>
  <c r="BR942" i="28"/>
  <c r="BS942" i="28"/>
  <c r="BT942" i="28"/>
  <c r="BU942" i="28"/>
  <c r="BV942" i="28"/>
  <c r="BW942" i="28"/>
  <c r="BX942" i="28"/>
  <c r="BY942" i="28"/>
  <c r="BZ942" i="28"/>
  <c r="CA942" i="28"/>
  <c r="CB942" i="28"/>
  <c r="CC942" i="28"/>
  <c r="CD942" i="28"/>
  <c r="CE942" i="28"/>
  <c r="CF942" i="28"/>
  <c r="CG942" i="28"/>
  <c r="CH942" i="28"/>
  <c r="CI942" i="28"/>
  <c r="CJ942" i="28"/>
  <c r="CK942" i="28"/>
  <c r="CL942" i="28"/>
  <c r="CM942" i="28"/>
  <c r="CN942" i="28"/>
  <c r="CO942" i="28"/>
  <c r="CP942" i="28"/>
  <c r="CQ942" i="28"/>
  <c r="CR942" i="28"/>
  <c r="CS942" i="28"/>
  <c r="CT942" i="28"/>
  <c r="CU942" i="28"/>
  <c r="CV942" i="28"/>
  <c r="CW942" i="28"/>
  <c r="CX942" i="28"/>
  <c r="CY942" i="28"/>
  <c r="CZ942" i="28"/>
  <c r="DA942" i="28"/>
  <c r="DB942" i="28"/>
  <c r="DC942" i="28"/>
  <c r="DD942" i="28"/>
  <c r="DE942" i="28"/>
  <c r="DF942" i="28"/>
  <c r="DG942" i="28"/>
  <c r="DH942" i="28"/>
  <c r="DI942" i="28"/>
  <c r="DJ942" i="28"/>
  <c r="DK942" i="28"/>
  <c r="DL942" i="28"/>
  <c r="DM942" i="28"/>
  <c r="DN942" i="28"/>
  <c r="DO942" i="28"/>
  <c r="DP942" i="28"/>
  <c r="DQ942" i="28"/>
  <c r="DR942" i="28"/>
  <c r="DS942" i="28"/>
  <c r="DT942" i="28"/>
  <c r="DU942" i="28"/>
  <c r="DV942" i="28"/>
  <c r="DW942" i="28"/>
  <c r="DX942" i="28"/>
  <c r="DY942" i="28"/>
  <c r="DZ942" i="28"/>
  <c r="EA942" i="28"/>
  <c r="EB942" i="28"/>
  <c r="EC942" i="28"/>
  <c r="ED942" i="28"/>
  <c r="EE942" i="28"/>
  <c r="D943" i="28"/>
  <c r="E943" i="28"/>
  <c r="F943" i="28"/>
  <c r="G943" i="28"/>
  <c r="H943" i="28"/>
  <c r="I943" i="28"/>
  <c r="J943" i="28"/>
  <c r="K943" i="28"/>
  <c r="L943" i="28"/>
  <c r="M943" i="28"/>
  <c r="N943" i="28"/>
  <c r="O943" i="28"/>
  <c r="P943" i="28"/>
  <c r="Q943" i="28"/>
  <c r="R943" i="28"/>
  <c r="S943" i="28"/>
  <c r="T943" i="28"/>
  <c r="U943" i="28"/>
  <c r="V943" i="28"/>
  <c r="W943" i="28"/>
  <c r="X943" i="28"/>
  <c r="Y943" i="28"/>
  <c r="Z943" i="28"/>
  <c r="AA943" i="28"/>
  <c r="AB943" i="28"/>
  <c r="AC943" i="28"/>
  <c r="AD943" i="28"/>
  <c r="AE943" i="28"/>
  <c r="AF943" i="28"/>
  <c r="AG943" i="28"/>
  <c r="AH943" i="28"/>
  <c r="AI943" i="28"/>
  <c r="AJ943" i="28"/>
  <c r="AK943" i="28"/>
  <c r="AL943" i="28"/>
  <c r="AM943" i="28"/>
  <c r="AN943" i="28"/>
  <c r="AO943" i="28"/>
  <c r="AP943" i="28"/>
  <c r="AQ943" i="28"/>
  <c r="AR943" i="28"/>
  <c r="AS943" i="28"/>
  <c r="AT943" i="28"/>
  <c r="AU943" i="28"/>
  <c r="AV943" i="28"/>
  <c r="AW943" i="28"/>
  <c r="AX943" i="28"/>
  <c r="AY943" i="28"/>
  <c r="AZ943" i="28"/>
  <c r="BA943" i="28"/>
  <c r="BB943" i="28"/>
  <c r="BC943" i="28"/>
  <c r="BD943" i="28"/>
  <c r="BE943" i="28"/>
  <c r="BF943" i="28"/>
  <c r="BG943" i="28"/>
  <c r="BH943" i="28"/>
  <c r="BI943" i="28"/>
  <c r="BJ943" i="28"/>
  <c r="BK943" i="28"/>
  <c r="BL943" i="28"/>
  <c r="BM943" i="28"/>
  <c r="BN943" i="28"/>
  <c r="BO943" i="28"/>
  <c r="BP943" i="28"/>
  <c r="BQ943" i="28"/>
  <c r="BR943" i="28"/>
  <c r="BS943" i="28"/>
  <c r="BT943" i="28"/>
  <c r="BU943" i="28"/>
  <c r="BV943" i="28"/>
  <c r="BW943" i="28"/>
  <c r="BX943" i="28"/>
  <c r="BY943" i="28"/>
  <c r="BZ943" i="28"/>
  <c r="CA943" i="28"/>
  <c r="CB943" i="28"/>
  <c r="CC943" i="28"/>
  <c r="CD943" i="28"/>
  <c r="CE943" i="28"/>
  <c r="CF943" i="28"/>
  <c r="CG943" i="28"/>
  <c r="CH943" i="28"/>
  <c r="CI943" i="28"/>
  <c r="CJ943" i="28"/>
  <c r="CK943" i="28"/>
  <c r="CL943" i="28"/>
  <c r="CM943" i="28"/>
  <c r="CN943" i="28"/>
  <c r="CO943" i="28"/>
  <c r="CP943" i="28"/>
  <c r="CQ943" i="28"/>
  <c r="CR943" i="28"/>
  <c r="CS943" i="28"/>
  <c r="CT943" i="28"/>
  <c r="CU943" i="28"/>
  <c r="CV943" i="28"/>
  <c r="CW943" i="28"/>
  <c r="CX943" i="28"/>
  <c r="CY943" i="28"/>
  <c r="CZ943" i="28"/>
  <c r="DA943" i="28"/>
  <c r="DB943" i="28"/>
  <c r="DC943" i="28"/>
  <c r="DD943" i="28"/>
  <c r="DE943" i="28"/>
  <c r="DF943" i="28"/>
  <c r="DG943" i="28"/>
  <c r="DH943" i="28"/>
  <c r="DI943" i="28"/>
  <c r="DJ943" i="28"/>
  <c r="DK943" i="28"/>
  <c r="DL943" i="28"/>
  <c r="DM943" i="28"/>
  <c r="DN943" i="28"/>
  <c r="DO943" i="28"/>
  <c r="DP943" i="28"/>
  <c r="DQ943" i="28"/>
  <c r="DR943" i="28"/>
  <c r="DS943" i="28"/>
  <c r="DT943" i="28"/>
  <c r="DU943" i="28"/>
  <c r="DV943" i="28"/>
  <c r="DW943" i="28"/>
  <c r="DX943" i="28"/>
  <c r="DY943" i="28"/>
  <c r="DZ943" i="28"/>
  <c r="EA943" i="28"/>
  <c r="EB943" i="28"/>
  <c r="EC943" i="28"/>
  <c r="ED943" i="28"/>
  <c r="EE943" i="28"/>
  <c r="D944" i="28"/>
  <c r="E944" i="28"/>
  <c r="F944" i="28"/>
  <c r="G944" i="28"/>
  <c r="H944" i="28"/>
  <c r="I944" i="28"/>
  <c r="J944" i="28"/>
  <c r="K944" i="28"/>
  <c r="L944" i="28"/>
  <c r="M944" i="28"/>
  <c r="N944" i="28"/>
  <c r="O944" i="28"/>
  <c r="P944" i="28"/>
  <c r="Q944" i="28"/>
  <c r="R944" i="28"/>
  <c r="S944" i="28"/>
  <c r="T944" i="28"/>
  <c r="U944" i="28"/>
  <c r="V944" i="28"/>
  <c r="W944" i="28"/>
  <c r="X944" i="28"/>
  <c r="Y944" i="28"/>
  <c r="Z944" i="28"/>
  <c r="AA944" i="28"/>
  <c r="AB944" i="28"/>
  <c r="AC944" i="28"/>
  <c r="AD944" i="28"/>
  <c r="AE944" i="28"/>
  <c r="AF944" i="28"/>
  <c r="AG944" i="28"/>
  <c r="AH944" i="28"/>
  <c r="AI944" i="28"/>
  <c r="AJ944" i="28"/>
  <c r="AK944" i="28"/>
  <c r="AL944" i="28"/>
  <c r="AM944" i="28"/>
  <c r="AN944" i="28"/>
  <c r="AO944" i="28"/>
  <c r="AP944" i="28"/>
  <c r="AQ944" i="28"/>
  <c r="AR944" i="28"/>
  <c r="AS944" i="28"/>
  <c r="AT944" i="28"/>
  <c r="AU944" i="28"/>
  <c r="AV944" i="28"/>
  <c r="AW944" i="28"/>
  <c r="AX944" i="28"/>
  <c r="AY944" i="28"/>
  <c r="AZ944" i="28"/>
  <c r="BA944" i="28"/>
  <c r="BB944" i="28"/>
  <c r="BC944" i="28"/>
  <c r="BD944" i="28"/>
  <c r="BE944" i="28"/>
  <c r="BF944" i="28"/>
  <c r="BG944" i="28"/>
  <c r="BH944" i="28"/>
  <c r="BI944" i="28"/>
  <c r="BJ944" i="28"/>
  <c r="BK944" i="28"/>
  <c r="BL944" i="28"/>
  <c r="BM944" i="28"/>
  <c r="BN944" i="28"/>
  <c r="BO944" i="28"/>
  <c r="BP944" i="28"/>
  <c r="BQ944" i="28"/>
  <c r="BR944" i="28"/>
  <c r="BS944" i="28"/>
  <c r="BT944" i="28"/>
  <c r="BU944" i="28"/>
  <c r="BV944" i="28"/>
  <c r="BW944" i="28"/>
  <c r="BX944" i="28"/>
  <c r="BY944" i="28"/>
  <c r="BZ944" i="28"/>
  <c r="CA944" i="28"/>
  <c r="CB944" i="28"/>
  <c r="CC944" i="28"/>
  <c r="CD944" i="28"/>
  <c r="CE944" i="28"/>
  <c r="CF944" i="28"/>
  <c r="CG944" i="28"/>
  <c r="CH944" i="28"/>
  <c r="CI944" i="28"/>
  <c r="CJ944" i="28"/>
  <c r="CK944" i="28"/>
  <c r="CL944" i="28"/>
  <c r="CM944" i="28"/>
  <c r="CN944" i="28"/>
  <c r="CO944" i="28"/>
  <c r="CP944" i="28"/>
  <c r="CQ944" i="28"/>
  <c r="CR944" i="28"/>
  <c r="CS944" i="28"/>
  <c r="CT944" i="28"/>
  <c r="CU944" i="28"/>
  <c r="CV944" i="28"/>
  <c r="CW944" i="28"/>
  <c r="CX944" i="28"/>
  <c r="CY944" i="28"/>
  <c r="CZ944" i="28"/>
  <c r="DA944" i="28"/>
  <c r="DB944" i="28"/>
  <c r="DC944" i="28"/>
  <c r="DD944" i="28"/>
  <c r="DE944" i="28"/>
  <c r="DF944" i="28"/>
  <c r="DG944" i="28"/>
  <c r="DH944" i="28"/>
  <c r="DI944" i="28"/>
  <c r="DJ944" i="28"/>
  <c r="DK944" i="28"/>
  <c r="DL944" i="28"/>
  <c r="DM944" i="28"/>
  <c r="DN944" i="28"/>
  <c r="DO944" i="28"/>
  <c r="DP944" i="28"/>
  <c r="DQ944" i="28"/>
  <c r="DR944" i="28"/>
  <c r="DS944" i="28"/>
  <c r="DT944" i="28"/>
  <c r="DU944" i="28"/>
  <c r="DV944" i="28"/>
  <c r="DW944" i="28"/>
  <c r="DX944" i="28"/>
  <c r="DY944" i="28"/>
  <c r="DZ944" i="28"/>
  <c r="EA944" i="28"/>
  <c r="EB944" i="28"/>
  <c r="EC944" i="28"/>
  <c r="ED944" i="28"/>
  <c r="EE944" i="28"/>
  <c r="D945" i="28"/>
  <c r="E945" i="28"/>
  <c r="F945" i="28"/>
  <c r="G945" i="28"/>
  <c r="H945" i="28"/>
  <c r="I945" i="28"/>
  <c r="J945" i="28"/>
  <c r="K945" i="28"/>
  <c r="L945" i="28"/>
  <c r="M945" i="28"/>
  <c r="N945" i="28"/>
  <c r="O945" i="28"/>
  <c r="P945" i="28"/>
  <c r="Q945" i="28"/>
  <c r="R945" i="28"/>
  <c r="S945" i="28"/>
  <c r="T945" i="28"/>
  <c r="U945" i="28"/>
  <c r="V945" i="28"/>
  <c r="W945" i="28"/>
  <c r="X945" i="28"/>
  <c r="Y945" i="28"/>
  <c r="Z945" i="28"/>
  <c r="AA945" i="28"/>
  <c r="AB945" i="28"/>
  <c r="AC945" i="28"/>
  <c r="AD945" i="28"/>
  <c r="AE945" i="28"/>
  <c r="AF945" i="28"/>
  <c r="AG945" i="28"/>
  <c r="AH945" i="28"/>
  <c r="AI945" i="28"/>
  <c r="AJ945" i="28"/>
  <c r="AK945" i="28"/>
  <c r="AL945" i="28"/>
  <c r="AM945" i="28"/>
  <c r="AN945" i="28"/>
  <c r="AO945" i="28"/>
  <c r="AP945" i="28"/>
  <c r="AQ945" i="28"/>
  <c r="AR945" i="28"/>
  <c r="AS945" i="28"/>
  <c r="AT945" i="28"/>
  <c r="AU945" i="28"/>
  <c r="AV945" i="28"/>
  <c r="AW945" i="28"/>
  <c r="AX945" i="28"/>
  <c r="AY945" i="28"/>
  <c r="AZ945" i="28"/>
  <c r="BA945" i="28"/>
  <c r="BB945" i="28"/>
  <c r="BC945" i="28"/>
  <c r="BD945" i="28"/>
  <c r="BE945" i="28"/>
  <c r="BF945" i="28"/>
  <c r="BG945" i="28"/>
  <c r="BH945" i="28"/>
  <c r="BI945" i="28"/>
  <c r="BJ945" i="28"/>
  <c r="BK945" i="28"/>
  <c r="BL945" i="28"/>
  <c r="BM945" i="28"/>
  <c r="BN945" i="28"/>
  <c r="BO945" i="28"/>
  <c r="BP945" i="28"/>
  <c r="BQ945" i="28"/>
  <c r="BR945" i="28"/>
  <c r="BS945" i="28"/>
  <c r="BT945" i="28"/>
  <c r="BU945" i="28"/>
  <c r="BV945" i="28"/>
  <c r="BW945" i="28"/>
  <c r="BX945" i="28"/>
  <c r="BY945" i="28"/>
  <c r="BZ945" i="28"/>
  <c r="CA945" i="28"/>
  <c r="CB945" i="28"/>
  <c r="CC945" i="28"/>
  <c r="CD945" i="28"/>
  <c r="CE945" i="28"/>
  <c r="CF945" i="28"/>
  <c r="CG945" i="28"/>
  <c r="CH945" i="28"/>
  <c r="CI945" i="28"/>
  <c r="CJ945" i="28"/>
  <c r="CK945" i="28"/>
  <c r="CL945" i="28"/>
  <c r="CM945" i="28"/>
  <c r="CN945" i="28"/>
  <c r="CO945" i="28"/>
  <c r="CP945" i="28"/>
  <c r="CQ945" i="28"/>
  <c r="CR945" i="28"/>
  <c r="CS945" i="28"/>
  <c r="CT945" i="28"/>
  <c r="CU945" i="28"/>
  <c r="CV945" i="28"/>
  <c r="CW945" i="28"/>
  <c r="CX945" i="28"/>
  <c r="CY945" i="28"/>
  <c r="CZ945" i="28"/>
  <c r="DA945" i="28"/>
  <c r="DB945" i="28"/>
  <c r="DC945" i="28"/>
  <c r="DD945" i="28"/>
  <c r="DE945" i="28"/>
  <c r="DF945" i="28"/>
  <c r="DG945" i="28"/>
  <c r="DH945" i="28"/>
  <c r="DI945" i="28"/>
  <c r="DJ945" i="28"/>
  <c r="DK945" i="28"/>
  <c r="DL945" i="28"/>
  <c r="DM945" i="28"/>
  <c r="DN945" i="28"/>
  <c r="DO945" i="28"/>
  <c r="DP945" i="28"/>
  <c r="DQ945" i="28"/>
  <c r="DR945" i="28"/>
  <c r="DS945" i="28"/>
  <c r="DT945" i="28"/>
  <c r="DU945" i="28"/>
  <c r="DV945" i="28"/>
  <c r="DW945" i="28"/>
  <c r="DX945" i="28"/>
  <c r="DY945" i="28"/>
  <c r="DZ945" i="28"/>
  <c r="EA945" i="28"/>
  <c r="EB945" i="28"/>
  <c r="EC945" i="28"/>
  <c r="ED945" i="28"/>
  <c r="EE945" i="28"/>
  <c r="D946" i="28"/>
  <c r="E946" i="28"/>
  <c r="F946" i="28"/>
  <c r="G946" i="28"/>
  <c r="H946" i="28"/>
  <c r="I946" i="28"/>
  <c r="J946" i="28"/>
  <c r="K946" i="28"/>
  <c r="L946" i="28"/>
  <c r="M946" i="28"/>
  <c r="N946" i="28"/>
  <c r="O946" i="28"/>
  <c r="P946" i="28"/>
  <c r="Q946" i="28"/>
  <c r="R946" i="28"/>
  <c r="S946" i="28"/>
  <c r="T946" i="28"/>
  <c r="U946" i="28"/>
  <c r="V946" i="28"/>
  <c r="W946" i="28"/>
  <c r="X946" i="28"/>
  <c r="Y946" i="28"/>
  <c r="Z946" i="28"/>
  <c r="AA946" i="28"/>
  <c r="AB946" i="28"/>
  <c r="AC946" i="28"/>
  <c r="AD946" i="28"/>
  <c r="AE946" i="28"/>
  <c r="AF946" i="28"/>
  <c r="AG946" i="28"/>
  <c r="AH946" i="28"/>
  <c r="AI946" i="28"/>
  <c r="AJ946" i="28"/>
  <c r="AK946" i="28"/>
  <c r="AL946" i="28"/>
  <c r="AM946" i="28"/>
  <c r="AN946" i="28"/>
  <c r="AO946" i="28"/>
  <c r="AP946" i="28"/>
  <c r="AQ946" i="28"/>
  <c r="AR946" i="28"/>
  <c r="AS946" i="28"/>
  <c r="AT946" i="28"/>
  <c r="AU946" i="28"/>
  <c r="AV946" i="28"/>
  <c r="AW946" i="28"/>
  <c r="AX946" i="28"/>
  <c r="AY946" i="28"/>
  <c r="AZ946" i="28"/>
  <c r="BA946" i="28"/>
  <c r="BB946" i="28"/>
  <c r="BC946" i="28"/>
  <c r="BD946" i="28"/>
  <c r="BE946" i="28"/>
  <c r="BF946" i="28"/>
  <c r="BG946" i="28"/>
  <c r="BH946" i="28"/>
  <c r="BI946" i="28"/>
  <c r="BJ946" i="28"/>
  <c r="BK946" i="28"/>
  <c r="BL946" i="28"/>
  <c r="BM946" i="28"/>
  <c r="BN946" i="28"/>
  <c r="BO946" i="28"/>
  <c r="BP946" i="28"/>
  <c r="BQ946" i="28"/>
  <c r="BR946" i="28"/>
  <c r="BS946" i="28"/>
  <c r="BT946" i="28"/>
  <c r="BU946" i="28"/>
  <c r="BV946" i="28"/>
  <c r="BW946" i="28"/>
  <c r="BX946" i="28"/>
  <c r="BY946" i="28"/>
  <c r="BZ946" i="28"/>
  <c r="CA946" i="28"/>
  <c r="CB946" i="28"/>
  <c r="CC946" i="28"/>
  <c r="CD946" i="28"/>
  <c r="CE946" i="28"/>
  <c r="CF946" i="28"/>
  <c r="CG946" i="28"/>
  <c r="CH946" i="28"/>
  <c r="CI946" i="28"/>
  <c r="CJ946" i="28"/>
  <c r="CK946" i="28"/>
  <c r="CL946" i="28"/>
  <c r="CM946" i="28"/>
  <c r="CN946" i="28"/>
  <c r="CO946" i="28"/>
  <c r="CP946" i="28"/>
  <c r="CQ946" i="28"/>
  <c r="CR946" i="28"/>
  <c r="CS946" i="28"/>
  <c r="CT946" i="28"/>
  <c r="CU946" i="28"/>
  <c r="CV946" i="28"/>
  <c r="CW946" i="28"/>
  <c r="CX946" i="28"/>
  <c r="CY946" i="28"/>
  <c r="CZ946" i="28"/>
  <c r="DA946" i="28"/>
  <c r="DB946" i="28"/>
  <c r="DC946" i="28"/>
  <c r="DD946" i="28"/>
  <c r="DE946" i="28"/>
  <c r="DF946" i="28"/>
  <c r="DG946" i="28"/>
  <c r="DH946" i="28"/>
  <c r="DI946" i="28"/>
  <c r="DJ946" i="28"/>
  <c r="DK946" i="28"/>
  <c r="DL946" i="28"/>
  <c r="DM946" i="28"/>
  <c r="DN946" i="28"/>
  <c r="DO946" i="28"/>
  <c r="DP946" i="28"/>
  <c r="DQ946" i="28"/>
  <c r="DR946" i="28"/>
  <c r="DS946" i="28"/>
  <c r="DT946" i="28"/>
  <c r="DU946" i="28"/>
  <c r="DV946" i="28"/>
  <c r="DW946" i="28"/>
  <c r="DX946" i="28"/>
  <c r="DY946" i="28"/>
  <c r="DZ946" i="28"/>
  <c r="EA946" i="28"/>
  <c r="EB946" i="28"/>
  <c r="EC946" i="28"/>
  <c r="ED946" i="28"/>
  <c r="EE946" i="28"/>
  <c r="D947" i="28"/>
  <c r="E947" i="28"/>
  <c r="F947" i="28"/>
  <c r="G947" i="28"/>
  <c r="H947" i="28"/>
  <c r="I947" i="28"/>
  <c r="J947" i="28"/>
  <c r="K947" i="28"/>
  <c r="L947" i="28"/>
  <c r="M947" i="28"/>
  <c r="N947" i="28"/>
  <c r="O947" i="28"/>
  <c r="P947" i="28"/>
  <c r="Q947" i="28"/>
  <c r="R947" i="28"/>
  <c r="S947" i="28"/>
  <c r="T947" i="28"/>
  <c r="U947" i="28"/>
  <c r="V947" i="28"/>
  <c r="W947" i="28"/>
  <c r="X947" i="28"/>
  <c r="Y947" i="28"/>
  <c r="Z947" i="28"/>
  <c r="AA947" i="28"/>
  <c r="AB947" i="28"/>
  <c r="AC947" i="28"/>
  <c r="AD947" i="28"/>
  <c r="AE947" i="28"/>
  <c r="AF947" i="28"/>
  <c r="AG947" i="28"/>
  <c r="AH947" i="28"/>
  <c r="AI947" i="28"/>
  <c r="AJ947" i="28"/>
  <c r="AK947" i="28"/>
  <c r="AL947" i="28"/>
  <c r="AM947" i="28"/>
  <c r="AN947" i="28"/>
  <c r="AO947" i="28"/>
  <c r="AP947" i="28"/>
  <c r="AQ947" i="28"/>
  <c r="AR947" i="28"/>
  <c r="AS947" i="28"/>
  <c r="AT947" i="28"/>
  <c r="AU947" i="28"/>
  <c r="AV947" i="28"/>
  <c r="AW947" i="28"/>
  <c r="AX947" i="28"/>
  <c r="AY947" i="28"/>
  <c r="AZ947" i="28"/>
  <c r="BA947" i="28"/>
  <c r="BB947" i="28"/>
  <c r="BC947" i="28"/>
  <c r="BD947" i="28"/>
  <c r="BE947" i="28"/>
  <c r="BF947" i="28"/>
  <c r="BG947" i="28"/>
  <c r="BH947" i="28"/>
  <c r="BI947" i="28"/>
  <c r="BJ947" i="28"/>
  <c r="BK947" i="28"/>
  <c r="BL947" i="28"/>
  <c r="BM947" i="28"/>
  <c r="BN947" i="28"/>
  <c r="BO947" i="28"/>
  <c r="BP947" i="28"/>
  <c r="BQ947" i="28"/>
  <c r="BR947" i="28"/>
  <c r="BS947" i="28"/>
  <c r="BT947" i="28"/>
  <c r="BU947" i="28"/>
  <c r="BV947" i="28"/>
  <c r="BW947" i="28"/>
  <c r="BX947" i="28"/>
  <c r="BY947" i="28"/>
  <c r="BZ947" i="28"/>
  <c r="CA947" i="28"/>
  <c r="CB947" i="28"/>
  <c r="CC947" i="28"/>
  <c r="CD947" i="28"/>
  <c r="CE947" i="28"/>
  <c r="CF947" i="28"/>
  <c r="CG947" i="28"/>
  <c r="CH947" i="28"/>
  <c r="CI947" i="28"/>
  <c r="CJ947" i="28"/>
  <c r="CK947" i="28"/>
  <c r="CL947" i="28"/>
  <c r="CM947" i="28"/>
  <c r="CN947" i="28"/>
  <c r="CO947" i="28"/>
  <c r="CP947" i="28"/>
  <c r="CQ947" i="28"/>
  <c r="CR947" i="28"/>
  <c r="CS947" i="28"/>
  <c r="CT947" i="28"/>
  <c r="CU947" i="28"/>
  <c r="CV947" i="28"/>
  <c r="CW947" i="28"/>
  <c r="CX947" i="28"/>
  <c r="CY947" i="28"/>
  <c r="CZ947" i="28"/>
  <c r="DA947" i="28"/>
  <c r="DB947" i="28"/>
  <c r="DC947" i="28"/>
  <c r="DD947" i="28"/>
  <c r="DE947" i="28"/>
  <c r="DF947" i="28"/>
  <c r="DG947" i="28"/>
  <c r="DH947" i="28"/>
  <c r="DI947" i="28"/>
  <c r="DJ947" i="28"/>
  <c r="DK947" i="28"/>
  <c r="DL947" i="28"/>
  <c r="DM947" i="28"/>
  <c r="DN947" i="28"/>
  <c r="DO947" i="28"/>
  <c r="DP947" i="28"/>
  <c r="DQ947" i="28"/>
  <c r="DR947" i="28"/>
  <c r="DS947" i="28"/>
  <c r="DT947" i="28"/>
  <c r="DU947" i="28"/>
  <c r="DV947" i="28"/>
  <c r="DW947" i="28"/>
  <c r="DX947" i="28"/>
  <c r="DY947" i="28"/>
  <c r="DZ947" i="28"/>
  <c r="EA947" i="28"/>
  <c r="EB947" i="28"/>
  <c r="EC947" i="28"/>
  <c r="ED947" i="28"/>
  <c r="EE947" i="28"/>
  <c r="D948" i="28"/>
  <c r="E948" i="28"/>
  <c r="F948" i="28"/>
  <c r="G948" i="28"/>
  <c r="H948" i="28"/>
  <c r="I948" i="28"/>
  <c r="J948" i="28"/>
  <c r="K948" i="28"/>
  <c r="L948" i="28"/>
  <c r="M948" i="28"/>
  <c r="N948" i="28"/>
  <c r="O948" i="28"/>
  <c r="P948" i="28"/>
  <c r="Q948" i="28"/>
  <c r="R948" i="28"/>
  <c r="S948" i="28"/>
  <c r="T948" i="28"/>
  <c r="U948" i="28"/>
  <c r="V948" i="28"/>
  <c r="W948" i="28"/>
  <c r="X948" i="28"/>
  <c r="Y948" i="28"/>
  <c r="Z948" i="28"/>
  <c r="AA948" i="28"/>
  <c r="AB948" i="28"/>
  <c r="AC948" i="28"/>
  <c r="AD948" i="28"/>
  <c r="AE948" i="28"/>
  <c r="AF948" i="28"/>
  <c r="AG948" i="28"/>
  <c r="AH948" i="28"/>
  <c r="AI948" i="28"/>
  <c r="AJ948" i="28"/>
  <c r="AK948" i="28"/>
  <c r="AL948" i="28"/>
  <c r="AM948" i="28"/>
  <c r="AN948" i="28"/>
  <c r="AO948" i="28"/>
  <c r="AP948" i="28"/>
  <c r="AQ948" i="28"/>
  <c r="AR948" i="28"/>
  <c r="AS948" i="28"/>
  <c r="AT948" i="28"/>
  <c r="AU948" i="28"/>
  <c r="AV948" i="28"/>
  <c r="AW948" i="28"/>
  <c r="AX948" i="28"/>
  <c r="AY948" i="28"/>
  <c r="AZ948" i="28"/>
  <c r="BA948" i="28"/>
  <c r="BB948" i="28"/>
  <c r="BC948" i="28"/>
  <c r="BD948" i="28"/>
  <c r="BE948" i="28"/>
  <c r="BF948" i="28"/>
  <c r="BG948" i="28"/>
  <c r="BH948" i="28"/>
  <c r="BI948" i="28"/>
  <c r="BJ948" i="28"/>
  <c r="BK948" i="28"/>
  <c r="BL948" i="28"/>
  <c r="BM948" i="28"/>
  <c r="BN948" i="28"/>
  <c r="BO948" i="28"/>
  <c r="BP948" i="28"/>
  <c r="BQ948" i="28"/>
  <c r="BR948" i="28"/>
  <c r="BS948" i="28"/>
  <c r="BT948" i="28"/>
  <c r="BU948" i="28"/>
  <c r="BV948" i="28"/>
  <c r="BW948" i="28"/>
  <c r="BX948" i="28"/>
  <c r="BY948" i="28"/>
  <c r="BZ948" i="28"/>
  <c r="CA948" i="28"/>
  <c r="CB948" i="28"/>
  <c r="CC948" i="28"/>
  <c r="CD948" i="28"/>
  <c r="CE948" i="28"/>
  <c r="CF948" i="28"/>
  <c r="CG948" i="28"/>
  <c r="CH948" i="28"/>
  <c r="CI948" i="28"/>
  <c r="CJ948" i="28"/>
  <c r="CK948" i="28"/>
  <c r="CL948" i="28"/>
  <c r="CM948" i="28"/>
  <c r="CN948" i="28"/>
  <c r="CO948" i="28"/>
  <c r="CP948" i="28"/>
  <c r="CQ948" i="28"/>
  <c r="CR948" i="28"/>
  <c r="CS948" i="28"/>
  <c r="CT948" i="28"/>
  <c r="CU948" i="28"/>
  <c r="CV948" i="28"/>
  <c r="CW948" i="28"/>
  <c r="CX948" i="28"/>
  <c r="CY948" i="28"/>
  <c r="CZ948" i="28"/>
  <c r="DA948" i="28"/>
  <c r="DB948" i="28"/>
  <c r="DC948" i="28"/>
  <c r="DD948" i="28"/>
  <c r="DE948" i="28"/>
  <c r="DF948" i="28"/>
  <c r="DG948" i="28"/>
  <c r="DH948" i="28"/>
  <c r="DI948" i="28"/>
  <c r="DJ948" i="28"/>
  <c r="DK948" i="28"/>
  <c r="DL948" i="28"/>
  <c r="DM948" i="28"/>
  <c r="DN948" i="28"/>
  <c r="DO948" i="28"/>
  <c r="DP948" i="28"/>
  <c r="DQ948" i="28"/>
  <c r="DR948" i="28"/>
  <c r="DS948" i="28"/>
  <c r="DT948" i="28"/>
  <c r="DU948" i="28"/>
  <c r="DV948" i="28"/>
  <c r="DW948" i="28"/>
  <c r="DX948" i="28"/>
  <c r="DY948" i="28"/>
  <c r="DZ948" i="28"/>
  <c r="EA948" i="28"/>
  <c r="EB948" i="28"/>
  <c r="EC948" i="28"/>
  <c r="ED948" i="28"/>
  <c r="EE948" i="28"/>
  <c r="D949" i="28"/>
  <c r="E949" i="28"/>
  <c r="F949" i="28"/>
  <c r="G949" i="28"/>
  <c r="H949" i="28"/>
  <c r="I949" i="28"/>
  <c r="J949" i="28"/>
  <c r="K949" i="28"/>
  <c r="L949" i="28"/>
  <c r="M949" i="28"/>
  <c r="N949" i="28"/>
  <c r="O949" i="28"/>
  <c r="P949" i="28"/>
  <c r="Q949" i="28"/>
  <c r="R949" i="28"/>
  <c r="S949" i="28"/>
  <c r="T949" i="28"/>
  <c r="U949" i="28"/>
  <c r="V949" i="28"/>
  <c r="W949" i="28"/>
  <c r="X949" i="28"/>
  <c r="Y949" i="28"/>
  <c r="Z949" i="28"/>
  <c r="AA949" i="28"/>
  <c r="AB949" i="28"/>
  <c r="AC949" i="28"/>
  <c r="AD949" i="28"/>
  <c r="AE949" i="28"/>
  <c r="AF949" i="28"/>
  <c r="AG949" i="28"/>
  <c r="AH949" i="28"/>
  <c r="AI949" i="28"/>
  <c r="AJ949" i="28"/>
  <c r="AK949" i="28"/>
  <c r="AL949" i="28"/>
  <c r="AM949" i="28"/>
  <c r="AN949" i="28"/>
  <c r="AO949" i="28"/>
  <c r="AP949" i="28"/>
  <c r="AQ949" i="28"/>
  <c r="AR949" i="28"/>
  <c r="AS949" i="28"/>
  <c r="AT949" i="28"/>
  <c r="AU949" i="28"/>
  <c r="AV949" i="28"/>
  <c r="AW949" i="28"/>
  <c r="AX949" i="28"/>
  <c r="AY949" i="28"/>
  <c r="AZ949" i="28"/>
  <c r="BA949" i="28"/>
  <c r="BB949" i="28"/>
  <c r="BC949" i="28"/>
  <c r="BD949" i="28"/>
  <c r="BE949" i="28"/>
  <c r="BF949" i="28"/>
  <c r="BG949" i="28"/>
  <c r="BH949" i="28"/>
  <c r="BI949" i="28"/>
  <c r="BJ949" i="28"/>
  <c r="BK949" i="28"/>
  <c r="BL949" i="28"/>
  <c r="BM949" i="28"/>
  <c r="BN949" i="28"/>
  <c r="BO949" i="28"/>
  <c r="BP949" i="28"/>
  <c r="BQ949" i="28"/>
  <c r="BR949" i="28"/>
  <c r="BS949" i="28"/>
  <c r="BT949" i="28"/>
  <c r="BU949" i="28"/>
  <c r="BV949" i="28"/>
  <c r="BW949" i="28"/>
  <c r="BX949" i="28"/>
  <c r="BY949" i="28"/>
  <c r="BZ949" i="28"/>
  <c r="CA949" i="28"/>
  <c r="CB949" i="28"/>
  <c r="CC949" i="28"/>
  <c r="CD949" i="28"/>
  <c r="CE949" i="28"/>
  <c r="CF949" i="28"/>
  <c r="CG949" i="28"/>
  <c r="CH949" i="28"/>
  <c r="CI949" i="28"/>
  <c r="CJ949" i="28"/>
  <c r="CK949" i="28"/>
  <c r="CL949" i="28"/>
  <c r="CM949" i="28"/>
  <c r="CN949" i="28"/>
  <c r="CO949" i="28"/>
  <c r="CP949" i="28"/>
  <c r="CQ949" i="28"/>
  <c r="CR949" i="28"/>
  <c r="CS949" i="28"/>
  <c r="CT949" i="28"/>
  <c r="CU949" i="28"/>
  <c r="CV949" i="28"/>
  <c r="CW949" i="28"/>
  <c r="CX949" i="28"/>
  <c r="CY949" i="28"/>
  <c r="CZ949" i="28"/>
  <c r="DA949" i="28"/>
  <c r="DB949" i="28"/>
  <c r="DC949" i="28"/>
  <c r="DD949" i="28"/>
  <c r="DE949" i="28"/>
  <c r="DF949" i="28"/>
  <c r="DG949" i="28"/>
  <c r="DH949" i="28"/>
  <c r="DI949" i="28"/>
  <c r="DJ949" i="28"/>
  <c r="DK949" i="28"/>
  <c r="DL949" i="28"/>
  <c r="DM949" i="28"/>
  <c r="DN949" i="28"/>
  <c r="DO949" i="28"/>
  <c r="DP949" i="28"/>
  <c r="DQ949" i="28"/>
  <c r="DR949" i="28"/>
  <c r="DS949" i="28"/>
  <c r="DT949" i="28"/>
  <c r="DU949" i="28"/>
  <c r="DV949" i="28"/>
  <c r="DW949" i="28"/>
  <c r="DX949" i="28"/>
  <c r="DY949" i="28"/>
  <c r="DZ949" i="28"/>
  <c r="EA949" i="28"/>
  <c r="EB949" i="28"/>
  <c r="EC949" i="28"/>
  <c r="ED949" i="28"/>
  <c r="EE949" i="28"/>
  <c r="D950" i="28"/>
  <c r="E950" i="28"/>
  <c r="F950" i="28"/>
  <c r="G950" i="28"/>
  <c r="H950" i="28"/>
  <c r="I950" i="28"/>
  <c r="J950" i="28"/>
  <c r="K950" i="28"/>
  <c r="L950" i="28"/>
  <c r="M950" i="28"/>
  <c r="N950" i="28"/>
  <c r="O950" i="28"/>
  <c r="P950" i="28"/>
  <c r="Q950" i="28"/>
  <c r="R950" i="28"/>
  <c r="S950" i="28"/>
  <c r="T950" i="28"/>
  <c r="U950" i="28"/>
  <c r="V950" i="28"/>
  <c r="W950" i="28"/>
  <c r="X950" i="28"/>
  <c r="Y950" i="28"/>
  <c r="Z950" i="28"/>
  <c r="AA950" i="28"/>
  <c r="AB950" i="28"/>
  <c r="AC950" i="28"/>
  <c r="AD950" i="28"/>
  <c r="AE950" i="28"/>
  <c r="AF950" i="28"/>
  <c r="AG950" i="28"/>
  <c r="AH950" i="28"/>
  <c r="AI950" i="28"/>
  <c r="AJ950" i="28"/>
  <c r="AK950" i="28"/>
  <c r="AL950" i="28"/>
  <c r="AM950" i="28"/>
  <c r="AN950" i="28"/>
  <c r="AO950" i="28"/>
  <c r="AP950" i="28"/>
  <c r="AQ950" i="28"/>
  <c r="AR950" i="28"/>
  <c r="AS950" i="28"/>
  <c r="AT950" i="28"/>
  <c r="AU950" i="28"/>
  <c r="AV950" i="28"/>
  <c r="AW950" i="28"/>
  <c r="AX950" i="28"/>
  <c r="AY950" i="28"/>
  <c r="AZ950" i="28"/>
  <c r="BA950" i="28"/>
  <c r="BB950" i="28"/>
  <c r="BC950" i="28"/>
  <c r="BD950" i="28"/>
  <c r="BE950" i="28"/>
  <c r="BF950" i="28"/>
  <c r="BG950" i="28"/>
  <c r="BH950" i="28"/>
  <c r="BI950" i="28"/>
  <c r="BJ950" i="28"/>
  <c r="BK950" i="28"/>
  <c r="BL950" i="28"/>
  <c r="BM950" i="28"/>
  <c r="BN950" i="28"/>
  <c r="BO950" i="28"/>
  <c r="BP950" i="28"/>
  <c r="BQ950" i="28"/>
  <c r="BR950" i="28"/>
  <c r="BS950" i="28"/>
  <c r="BT950" i="28"/>
  <c r="BU950" i="28"/>
  <c r="BV950" i="28"/>
  <c r="BW950" i="28"/>
  <c r="BX950" i="28"/>
  <c r="BY950" i="28"/>
  <c r="BZ950" i="28"/>
  <c r="CA950" i="28"/>
  <c r="CB950" i="28"/>
  <c r="CC950" i="28"/>
  <c r="CD950" i="28"/>
  <c r="CE950" i="28"/>
  <c r="CF950" i="28"/>
  <c r="CG950" i="28"/>
  <c r="CH950" i="28"/>
  <c r="CI950" i="28"/>
  <c r="CJ950" i="28"/>
  <c r="CK950" i="28"/>
  <c r="CL950" i="28"/>
  <c r="CM950" i="28"/>
  <c r="CN950" i="28"/>
  <c r="CO950" i="28"/>
  <c r="CP950" i="28"/>
  <c r="CQ950" i="28"/>
  <c r="CR950" i="28"/>
  <c r="CS950" i="28"/>
  <c r="CT950" i="28"/>
  <c r="CU950" i="28"/>
  <c r="CV950" i="28"/>
  <c r="CW950" i="28"/>
  <c r="CX950" i="28"/>
  <c r="CY950" i="28"/>
  <c r="CZ950" i="28"/>
  <c r="DA950" i="28"/>
  <c r="DB950" i="28"/>
  <c r="DC950" i="28"/>
  <c r="DD950" i="28"/>
  <c r="DE950" i="28"/>
  <c r="DF950" i="28"/>
  <c r="DG950" i="28"/>
  <c r="DH950" i="28"/>
  <c r="DI950" i="28"/>
  <c r="DJ950" i="28"/>
  <c r="DK950" i="28"/>
  <c r="DL950" i="28"/>
  <c r="DM950" i="28"/>
  <c r="DN950" i="28"/>
  <c r="DO950" i="28"/>
  <c r="DP950" i="28"/>
  <c r="DQ950" i="28"/>
  <c r="DR950" i="28"/>
  <c r="DS950" i="28"/>
  <c r="DT950" i="28"/>
  <c r="DU950" i="28"/>
  <c r="DV950" i="28"/>
  <c r="DW950" i="28"/>
  <c r="DX950" i="28"/>
  <c r="DY950" i="28"/>
  <c r="DZ950" i="28"/>
  <c r="EA950" i="28"/>
  <c r="EB950" i="28"/>
  <c r="EC950" i="28"/>
  <c r="ED950" i="28"/>
  <c r="EE950" i="28"/>
  <c r="D951" i="28"/>
  <c r="E951" i="28"/>
  <c r="F951" i="28"/>
  <c r="G951" i="28"/>
  <c r="H951" i="28"/>
  <c r="I951" i="28"/>
  <c r="J951" i="28"/>
  <c r="K951" i="28"/>
  <c r="L951" i="28"/>
  <c r="M951" i="28"/>
  <c r="N951" i="28"/>
  <c r="O951" i="28"/>
  <c r="P951" i="28"/>
  <c r="Q951" i="28"/>
  <c r="R951" i="28"/>
  <c r="S951" i="28"/>
  <c r="T951" i="28"/>
  <c r="U951" i="28"/>
  <c r="V951" i="28"/>
  <c r="W951" i="28"/>
  <c r="X951" i="28"/>
  <c r="Y951" i="28"/>
  <c r="Z951" i="28"/>
  <c r="AA951" i="28"/>
  <c r="AB951" i="28"/>
  <c r="AC951" i="28"/>
  <c r="AD951" i="28"/>
  <c r="AE951" i="28"/>
  <c r="AF951" i="28"/>
  <c r="AG951" i="28"/>
  <c r="AH951" i="28"/>
  <c r="AI951" i="28"/>
  <c r="AJ951" i="28"/>
  <c r="AK951" i="28"/>
  <c r="AL951" i="28"/>
  <c r="AM951" i="28"/>
  <c r="AN951" i="28"/>
  <c r="AO951" i="28"/>
  <c r="AP951" i="28"/>
  <c r="AQ951" i="28"/>
  <c r="AR951" i="28"/>
  <c r="AS951" i="28"/>
  <c r="AT951" i="28"/>
  <c r="AU951" i="28"/>
  <c r="AV951" i="28"/>
  <c r="AW951" i="28"/>
  <c r="AX951" i="28"/>
  <c r="AY951" i="28"/>
  <c r="AZ951" i="28"/>
  <c r="BA951" i="28"/>
  <c r="BB951" i="28"/>
  <c r="BC951" i="28"/>
  <c r="BD951" i="28"/>
  <c r="BE951" i="28"/>
  <c r="BF951" i="28"/>
  <c r="BG951" i="28"/>
  <c r="BH951" i="28"/>
  <c r="BI951" i="28"/>
  <c r="BJ951" i="28"/>
  <c r="BK951" i="28"/>
  <c r="BL951" i="28"/>
  <c r="BM951" i="28"/>
  <c r="BN951" i="28"/>
  <c r="BO951" i="28"/>
  <c r="BP951" i="28"/>
  <c r="BQ951" i="28"/>
  <c r="BR951" i="28"/>
  <c r="BS951" i="28"/>
  <c r="BT951" i="28"/>
  <c r="BU951" i="28"/>
  <c r="BV951" i="28"/>
  <c r="BW951" i="28"/>
  <c r="BX951" i="28"/>
  <c r="BY951" i="28"/>
  <c r="BZ951" i="28"/>
  <c r="CA951" i="28"/>
  <c r="CB951" i="28"/>
  <c r="CC951" i="28"/>
  <c r="CD951" i="28"/>
  <c r="CE951" i="28"/>
  <c r="CF951" i="28"/>
  <c r="CG951" i="28"/>
  <c r="CH951" i="28"/>
  <c r="CI951" i="28"/>
  <c r="CJ951" i="28"/>
  <c r="CK951" i="28"/>
  <c r="CL951" i="28"/>
  <c r="CM951" i="28"/>
  <c r="CN951" i="28"/>
  <c r="CO951" i="28"/>
  <c r="CP951" i="28"/>
  <c r="CQ951" i="28"/>
  <c r="CR951" i="28"/>
  <c r="CS951" i="28"/>
  <c r="CT951" i="28"/>
  <c r="CU951" i="28"/>
  <c r="CV951" i="28"/>
  <c r="CW951" i="28"/>
  <c r="CX951" i="28"/>
  <c r="CY951" i="28"/>
  <c r="CZ951" i="28"/>
  <c r="DA951" i="28"/>
  <c r="DB951" i="28"/>
  <c r="DC951" i="28"/>
  <c r="DD951" i="28"/>
  <c r="DE951" i="28"/>
  <c r="DF951" i="28"/>
  <c r="DG951" i="28"/>
  <c r="DH951" i="28"/>
  <c r="DI951" i="28"/>
  <c r="DJ951" i="28"/>
  <c r="DK951" i="28"/>
  <c r="DL951" i="28"/>
  <c r="DM951" i="28"/>
  <c r="DN951" i="28"/>
  <c r="DO951" i="28"/>
  <c r="DP951" i="28"/>
  <c r="DQ951" i="28"/>
  <c r="DR951" i="28"/>
  <c r="DS951" i="28"/>
  <c r="DT951" i="28"/>
  <c r="DU951" i="28"/>
  <c r="DV951" i="28"/>
  <c r="DW951" i="28"/>
  <c r="DX951" i="28"/>
  <c r="DY951" i="28"/>
  <c r="DZ951" i="28"/>
  <c r="EA951" i="28"/>
  <c r="EB951" i="28"/>
  <c r="EC951" i="28"/>
  <c r="ED951" i="28"/>
  <c r="EE951" i="28"/>
  <c r="D952" i="28"/>
  <c r="E952" i="28"/>
  <c r="F952" i="28"/>
  <c r="G952" i="28"/>
  <c r="H952" i="28"/>
  <c r="I952" i="28"/>
  <c r="J952" i="28"/>
  <c r="K952" i="28"/>
  <c r="L952" i="28"/>
  <c r="M952" i="28"/>
  <c r="N952" i="28"/>
  <c r="O952" i="28"/>
  <c r="P952" i="28"/>
  <c r="Q952" i="28"/>
  <c r="R952" i="28"/>
  <c r="S952" i="28"/>
  <c r="T952" i="28"/>
  <c r="U952" i="28"/>
  <c r="V952" i="28"/>
  <c r="W952" i="28"/>
  <c r="X952" i="28"/>
  <c r="Y952" i="28"/>
  <c r="Z952" i="28"/>
  <c r="AA952" i="28"/>
  <c r="AB952" i="28"/>
  <c r="AC952" i="28"/>
  <c r="AD952" i="28"/>
  <c r="AE952" i="28"/>
  <c r="AF952" i="28"/>
  <c r="AG952" i="28"/>
  <c r="AH952" i="28"/>
  <c r="AI952" i="28"/>
  <c r="AJ952" i="28"/>
  <c r="AK952" i="28"/>
  <c r="AL952" i="28"/>
  <c r="AM952" i="28"/>
  <c r="AN952" i="28"/>
  <c r="AO952" i="28"/>
  <c r="AP952" i="28"/>
  <c r="AQ952" i="28"/>
  <c r="AR952" i="28"/>
  <c r="AS952" i="28"/>
  <c r="AT952" i="28"/>
  <c r="AU952" i="28"/>
  <c r="AV952" i="28"/>
  <c r="AW952" i="28"/>
  <c r="AX952" i="28"/>
  <c r="AY952" i="28"/>
  <c r="AZ952" i="28"/>
  <c r="BA952" i="28"/>
  <c r="BB952" i="28"/>
  <c r="BC952" i="28"/>
  <c r="BD952" i="28"/>
  <c r="BE952" i="28"/>
  <c r="BF952" i="28"/>
  <c r="BG952" i="28"/>
  <c r="BH952" i="28"/>
  <c r="BI952" i="28"/>
  <c r="BJ952" i="28"/>
  <c r="BK952" i="28"/>
  <c r="BL952" i="28"/>
  <c r="BM952" i="28"/>
  <c r="BN952" i="28"/>
  <c r="BO952" i="28"/>
  <c r="BP952" i="28"/>
  <c r="BQ952" i="28"/>
  <c r="BR952" i="28"/>
  <c r="BS952" i="28"/>
  <c r="BT952" i="28"/>
  <c r="BU952" i="28"/>
  <c r="BV952" i="28"/>
  <c r="BW952" i="28"/>
  <c r="BX952" i="28"/>
  <c r="BY952" i="28"/>
  <c r="BZ952" i="28"/>
  <c r="CA952" i="28"/>
  <c r="CB952" i="28"/>
  <c r="CC952" i="28"/>
  <c r="CD952" i="28"/>
  <c r="CE952" i="28"/>
  <c r="CF952" i="28"/>
  <c r="CG952" i="28"/>
  <c r="CH952" i="28"/>
  <c r="CI952" i="28"/>
  <c r="CJ952" i="28"/>
  <c r="CK952" i="28"/>
  <c r="CL952" i="28"/>
  <c r="CM952" i="28"/>
  <c r="CN952" i="28"/>
  <c r="CO952" i="28"/>
  <c r="CP952" i="28"/>
  <c r="CQ952" i="28"/>
  <c r="CR952" i="28"/>
  <c r="CS952" i="28"/>
  <c r="CT952" i="28"/>
  <c r="CU952" i="28"/>
  <c r="CV952" i="28"/>
  <c r="CW952" i="28"/>
  <c r="CX952" i="28"/>
  <c r="CY952" i="28"/>
  <c r="CZ952" i="28"/>
  <c r="DA952" i="28"/>
  <c r="DB952" i="28"/>
  <c r="DC952" i="28"/>
  <c r="DD952" i="28"/>
  <c r="DE952" i="28"/>
  <c r="DF952" i="28"/>
  <c r="DG952" i="28"/>
  <c r="DH952" i="28"/>
  <c r="DI952" i="28"/>
  <c r="DJ952" i="28"/>
  <c r="DK952" i="28"/>
  <c r="DL952" i="28"/>
  <c r="DM952" i="28"/>
  <c r="DN952" i="28"/>
  <c r="DO952" i="28"/>
  <c r="DP952" i="28"/>
  <c r="DQ952" i="28"/>
  <c r="DR952" i="28"/>
  <c r="DS952" i="28"/>
  <c r="DT952" i="28"/>
  <c r="DU952" i="28"/>
  <c r="DV952" i="28"/>
  <c r="DW952" i="28"/>
  <c r="DX952" i="28"/>
  <c r="DY952" i="28"/>
  <c r="DZ952" i="28"/>
  <c r="EA952" i="28"/>
  <c r="EB952" i="28"/>
  <c r="EC952" i="28"/>
  <c r="ED952" i="28"/>
  <c r="EE952" i="28"/>
  <c r="D953" i="28"/>
  <c r="E953" i="28"/>
  <c r="F953" i="28"/>
  <c r="G953" i="28"/>
  <c r="H953" i="28"/>
  <c r="I953" i="28"/>
  <c r="J953" i="28"/>
  <c r="K953" i="28"/>
  <c r="L953" i="28"/>
  <c r="M953" i="28"/>
  <c r="N953" i="28"/>
  <c r="O953" i="28"/>
  <c r="P953" i="28"/>
  <c r="Q953" i="28"/>
  <c r="R953" i="28"/>
  <c r="S953" i="28"/>
  <c r="T953" i="28"/>
  <c r="U953" i="28"/>
  <c r="V953" i="28"/>
  <c r="W953" i="28"/>
  <c r="X953" i="28"/>
  <c r="Y953" i="28"/>
  <c r="Z953" i="28"/>
  <c r="AA953" i="28"/>
  <c r="AB953" i="28"/>
  <c r="AC953" i="28"/>
  <c r="AD953" i="28"/>
  <c r="AE953" i="28"/>
  <c r="AF953" i="28"/>
  <c r="AG953" i="28"/>
  <c r="AH953" i="28"/>
  <c r="AI953" i="28"/>
  <c r="AJ953" i="28"/>
  <c r="AK953" i="28"/>
  <c r="AL953" i="28"/>
  <c r="AM953" i="28"/>
  <c r="AN953" i="28"/>
  <c r="AO953" i="28"/>
  <c r="AP953" i="28"/>
  <c r="AQ953" i="28"/>
  <c r="AR953" i="28"/>
  <c r="AS953" i="28"/>
  <c r="AT953" i="28"/>
  <c r="AU953" i="28"/>
  <c r="AV953" i="28"/>
  <c r="AW953" i="28"/>
  <c r="AX953" i="28"/>
  <c r="AY953" i="28"/>
  <c r="AZ953" i="28"/>
  <c r="BA953" i="28"/>
  <c r="BB953" i="28"/>
  <c r="BC953" i="28"/>
  <c r="BD953" i="28"/>
  <c r="BE953" i="28"/>
  <c r="BF953" i="28"/>
  <c r="BG953" i="28"/>
  <c r="BH953" i="28"/>
  <c r="BI953" i="28"/>
  <c r="BJ953" i="28"/>
  <c r="BK953" i="28"/>
  <c r="BL953" i="28"/>
  <c r="BM953" i="28"/>
  <c r="BN953" i="28"/>
  <c r="BO953" i="28"/>
  <c r="BP953" i="28"/>
  <c r="BQ953" i="28"/>
  <c r="BR953" i="28"/>
  <c r="BS953" i="28"/>
  <c r="BT953" i="28"/>
  <c r="BU953" i="28"/>
  <c r="BV953" i="28"/>
  <c r="BW953" i="28"/>
  <c r="BX953" i="28"/>
  <c r="BY953" i="28"/>
  <c r="BZ953" i="28"/>
  <c r="CA953" i="28"/>
  <c r="CB953" i="28"/>
  <c r="CC953" i="28"/>
  <c r="CD953" i="28"/>
  <c r="CE953" i="28"/>
  <c r="CF953" i="28"/>
  <c r="CG953" i="28"/>
  <c r="CH953" i="28"/>
  <c r="CI953" i="28"/>
  <c r="CJ953" i="28"/>
  <c r="CK953" i="28"/>
  <c r="CL953" i="28"/>
  <c r="CM953" i="28"/>
  <c r="CN953" i="28"/>
  <c r="CO953" i="28"/>
  <c r="CP953" i="28"/>
  <c r="CQ953" i="28"/>
  <c r="CR953" i="28"/>
  <c r="CS953" i="28"/>
  <c r="CT953" i="28"/>
  <c r="CU953" i="28"/>
  <c r="CV953" i="28"/>
  <c r="CW953" i="28"/>
  <c r="CX953" i="28"/>
  <c r="CY953" i="28"/>
  <c r="CZ953" i="28"/>
  <c r="DA953" i="28"/>
  <c r="DB953" i="28"/>
  <c r="DC953" i="28"/>
  <c r="DD953" i="28"/>
  <c r="DE953" i="28"/>
  <c r="DF953" i="28"/>
  <c r="DG953" i="28"/>
  <c r="DH953" i="28"/>
  <c r="DI953" i="28"/>
  <c r="DJ953" i="28"/>
  <c r="DK953" i="28"/>
  <c r="DL953" i="28"/>
  <c r="DM953" i="28"/>
  <c r="DN953" i="28"/>
  <c r="DO953" i="28"/>
  <c r="DP953" i="28"/>
  <c r="DQ953" i="28"/>
  <c r="DR953" i="28"/>
  <c r="DS953" i="28"/>
  <c r="DT953" i="28"/>
  <c r="DU953" i="28"/>
  <c r="DV953" i="28"/>
  <c r="DW953" i="28"/>
  <c r="DX953" i="28"/>
  <c r="DY953" i="28"/>
  <c r="DZ953" i="28"/>
  <c r="EA953" i="28"/>
  <c r="EB953" i="28"/>
  <c r="EC953" i="28"/>
  <c r="ED953" i="28"/>
  <c r="EE953" i="28"/>
  <c r="D954" i="28"/>
  <c r="E954" i="28"/>
  <c r="F954" i="28"/>
  <c r="G954" i="28"/>
  <c r="H954" i="28"/>
  <c r="I954" i="28"/>
  <c r="J954" i="28"/>
  <c r="K954" i="28"/>
  <c r="L954" i="28"/>
  <c r="M954" i="28"/>
  <c r="N954" i="28"/>
  <c r="O954" i="28"/>
  <c r="P954" i="28"/>
  <c r="Q954" i="28"/>
  <c r="R954" i="28"/>
  <c r="S954" i="28"/>
  <c r="T954" i="28"/>
  <c r="U954" i="28"/>
  <c r="V954" i="28"/>
  <c r="W954" i="28"/>
  <c r="X954" i="28"/>
  <c r="Y954" i="28"/>
  <c r="Z954" i="28"/>
  <c r="AA954" i="28"/>
  <c r="AB954" i="28"/>
  <c r="AC954" i="28"/>
  <c r="AD954" i="28"/>
  <c r="AE954" i="28"/>
  <c r="AF954" i="28"/>
  <c r="AG954" i="28"/>
  <c r="AH954" i="28"/>
  <c r="AI954" i="28"/>
  <c r="AJ954" i="28"/>
  <c r="AK954" i="28"/>
  <c r="AL954" i="28"/>
  <c r="AM954" i="28"/>
  <c r="AN954" i="28"/>
  <c r="AO954" i="28"/>
  <c r="AP954" i="28"/>
  <c r="AQ954" i="28"/>
  <c r="AR954" i="28"/>
  <c r="AS954" i="28"/>
  <c r="AT954" i="28"/>
  <c r="AU954" i="28"/>
  <c r="AV954" i="28"/>
  <c r="AW954" i="28"/>
  <c r="AX954" i="28"/>
  <c r="AY954" i="28"/>
  <c r="AZ954" i="28"/>
  <c r="BA954" i="28"/>
  <c r="BB954" i="28"/>
  <c r="BC954" i="28"/>
  <c r="BD954" i="28"/>
  <c r="BE954" i="28"/>
  <c r="BF954" i="28"/>
  <c r="BG954" i="28"/>
  <c r="BH954" i="28"/>
  <c r="BI954" i="28"/>
  <c r="BJ954" i="28"/>
  <c r="BK954" i="28"/>
  <c r="BL954" i="28"/>
  <c r="BM954" i="28"/>
  <c r="BN954" i="28"/>
  <c r="BO954" i="28"/>
  <c r="BP954" i="28"/>
  <c r="BQ954" i="28"/>
  <c r="BR954" i="28"/>
  <c r="BS954" i="28"/>
  <c r="BT954" i="28"/>
  <c r="BU954" i="28"/>
  <c r="BV954" i="28"/>
  <c r="BW954" i="28"/>
  <c r="BX954" i="28"/>
  <c r="BY954" i="28"/>
  <c r="BZ954" i="28"/>
  <c r="CA954" i="28"/>
  <c r="CB954" i="28"/>
  <c r="CC954" i="28"/>
  <c r="CD954" i="28"/>
  <c r="CE954" i="28"/>
  <c r="CF954" i="28"/>
  <c r="CG954" i="28"/>
  <c r="CH954" i="28"/>
  <c r="CI954" i="28"/>
  <c r="CJ954" i="28"/>
  <c r="CK954" i="28"/>
  <c r="CL954" i="28"/>
  <c r="CM954" i="28"/>
  <c r="CN954" i="28"/>
  <c r="CO954" i="28"/>
  <c r="CP954" i="28"/>
  <c r="CQ954" i="28"/>
  <c r="CR954" i="28"/>
  <c r="CS954" i="28"/>
  <c r="CT954" i="28"/>
  <c r="CU954" i="28"/>
  <c r="CV954" i="28"/>
  <c r="CW954" i="28"/>
  <c r="CX954" i="28"/>
  <c r="CY954" i="28"/>
  <c r="CZ954" i="28"/>
  <c r="DA954" i="28"/>
  <c r="DB954" i="28"/>
  <c r="DC954" i="28"/>
  <c r="DD954" i="28"/>
  <c r="DE954" i="28"/>
  <c r="DF954" i="28"/>
  <c r="DG954" i="28"/>
  <c r="DH954" i="28"/>
  <c r="DI954" i="28"/>
  <c r="DJ954" i="28"/>
  <c r="DK954" i="28"/>
  <c r="DL954" i="28"/>
  <c r="DM954" i="28"/>
  <c r="DN954" i="28"/>
  <c r="DO954" i="28"/>
  <c r="DP954" i="28"/>
  <c r="DQ954" i="28"/>
  <c r="DR954" i="28"/>
  <c r="DS954" i="28"/>
  <c r="DT954" i="28"/>
  <c r="DU954" i="28"/>
  <c r="DV954" i="28"/>
  <c r="DW954" i="28"/>
  <c r="DX954" i="28"/>
  <c r="DY954" i="28"/>
  <c r="DZ954" i="28"/>
  <c r="EA954" i="28"/>
  <c r="EB954" i="28"/>
  <c r="EC954" i="28"/>
  <c r="ED954" i="28"/>
  <c r="EE954" i="28"/>
  <c r="D955" i="28"/>
  <c r="E955" i="28"/>
  <c r="F955" i="28"/>
  <c r="G955" i="28"/>
  <c r="H955" i="28"/>
  <c r="I955" i="28"/>
  <c r="J955" i="28"/>
  <c r="K955" i="28"/>
  <c r="L955" i="28"/>
  <c r="M955" i="28"/>
  <c r="N955" i="28"/>
  <c r="O955" i="28"/>
  <c r="P955" i="28"/>
  <c r="Q955" i="28"/>
  <c r="R955" i="28"/>
  <c r="S955" i="28"/>
  <c r="T955" i="28"/>
  <c r="U955" i="28"/>
  <c r="V955" i="28"/>
  <c r="W955" i="28"/>
  <c r="X955" i="28"/>
  <c r="Y955" i="28"/>
  <c r="Z955" i="28"/>
  <c r="AA955" i="28"/>
  <c r="AB955" i="28"/>
  <c r="AC955" i="28"/>
  <c r="AD955" i="28"/>
  <c r="AE955" i="28"/>
  <c r="AF955" i="28"/>
  <c r="AG955" i="28"/>
  <c r="AH955" i="28"/>
  <c r="AI955" i="28"/>
  <c r="AJ955" i="28"/>
  <c r="AK955" i="28"/>
  <c r="AL955" i="28"/>
  <c r="AM955" i="28"/>
  <c r="AN955" i="28"/>
  <c r="AO955" i="28"/>
  <c r="AP955" i="28"/>
  <c r="AQ955" i="28"/>
  <c r="AR955" i="28"/>
  <c r="AS955" i="28"/>
  <c r="AT955" i="28"/>
  <c r="AU955" i="28"/>
  <c r="AV955" i="28"/>
  <c r="AW955" i="28"/>
  <c r="AX955" i="28"/>
  <c r="AY955" i="28"/>
  <c r="AZ955" i="28"/>
  <c r="BA955" i="28"/>
  <c r="BB955" i="28"/>
  <c r="BC955" i="28"/>
  <c r="BD955" i="28"/>
  <c r="BE955" i="28"/>
  <c r="BF955" i="28"/>
  <c r="BG955" i="28"/>
  <c r="BH955" i="28"/>
  <c r="BI955" i="28"/>
  <c r="BJ955" i="28"/>
  <c r="BK955" i="28"/>
  <c r="BL955" i="28"/>
  <c r="BM955" i="28"/>
  <c r="BN955" i="28"/>
  <c r="BO955" i="28"/>
  <c r="BP955" i="28"/>
  <c r="BQ955" i="28"/>
  <c r="BR955" i="28"/>
  <c r="BS955" i="28"/>
  <c r="BT955" i="28"/>
  <c r="BU955" i="28"/>
  <c r="BV955" i="28"/>
  <c r="BW955" i="28"/>
  <c r="BX955" i="28"/>
  <c r="BY955" i="28"/>
  <c r="BZ955" i="28"/>
  <c r="CA955" i="28"/>
  <c r="CB955" i="28"/>
  <c r="CC955" i="28"/>
  <c r="CD955" i="28"/>
  <c r="CE955" i="28"/>
  <c r="CF955" i="28"/>
  <c r="CG955" i="28"/>
  <c r="CH955" i="28"/>
  <c r="CI955" i="28"/>
  <c r="CJ955" i="28"/>
  <c r="CK955" i="28"/>
  <c r="CL955" i="28"/>
  <c r="CM955" i="28"/>
  <c r="CN955" i="28"/>
  <c r="CO955" i="28"/>
  <c r="CP955" i="28"/>
  <c r="CQ955" i="28"/>
  <c r="CR955" i="28"/>
  <c r="CS955" i="28"/>
  <c r="CT955" i="28"/>
  <c r="CU955" i="28"/>
  <c r="CV955" i="28"/>
  <c r="CW955" i="28"/>
  <c r="CX955" i="28"/>
  <c r="CY955" i="28"/>
  <c r="CZ955" i="28"/>
  <c r="DA955" i="28"/>
  <c r="DB955" i="28"/>
  <c r="DC955" i="28"/>
  <c r="DD955" i="28"/>
  <c r="DE955" i="28"/>
  <c r="DF955" i="28"/>
  <c r="DG955" i="28"/>
  <c r="DH955" i="28"/>
  <c r="DI955" i="28"/>
  <c r="DJ955" i="28"/>
  <c r="DK955" i="28"/>
  <c r="DL955" i="28"/>
  <c r="DM955" i="28"/>
  <c r="DN955" i="28"/>
  <c r="DO955" i="28"/>
  <c r="DP955" i="28"/>
  <c r="DQ955" i="28"/>
  <c r="DR955" i="28"/>
  <c r="DS955" i="28"/>
  <c r="DT955" i="28"/>
  <c r="DU955" i="28"/>
  <c r="DV955" i="28"/>
  <c r="DW955" i="28"/>
  <c r="DX955" i="28"/>
  <c r="DY955" i="28"/>
  <c r="DZ955" i="28"/>
  <c r="EA955" i="28"/>
  <c r="EB955" i="28"/>
  <c r="EC955" i="28"/>
  <c r="ED955" i="28"/>
  <c r="EE955" i="28"/>
  <c r="D956" i="28"/>
  <c r="E956" i="28"/>
  <c r="F956" i="28"/>
  <c r="G956" i="28"/>
  <c r="H956" i="28"/>
  <c r="I956" i="28"/>
  <c r="J956" i="28"/>
  <c r="K956" i="28"/>
  <c r="L956" i="28"/>
  <c r="M956" i="28"/>
  <c r="N956" i="28"/>
  <c r="O956" i="28"/>
  <c r="P956" i="28"/>
  <c r="Q956" i="28"/>
  <c r="R956" i="28"/>
  <c r="S956" i="28"/>
  <c r="T956" i="28"/>
  <c r="U956" i="28"/>
  <c r="V956" i="28"/>
  <c r="W956" i="28"/>
  <c r="X956" i="28"/>
  <c r="Y956" i="28"/>
  <c r="Z956" i="28"/>
  <c r="AA956" i="28"/>
  <c r="AB956" i="28"/>
  <c r="AC956" i="28"/>
  <c r="AD956" i="28"/>
  <c r="AE956" i="28"/>
  <c r="AF956" i="28"/>
  <c r="AG956" i="28"/>
  <c r="AH956" i="28"/>
  <c r="AI956" i="28"/>
  <c r="AJ956" i="28"/>
  <c r="AK956" i="28"/>
  <c r="AL956" i="28"/>
  <c r="AM956" i="28"/>
  <c r="AN956" i="28"/>
  <c r="AO956" i="28"/>
  <c r="AP956" i="28"/>
  <c r="AQ956" i="28"/>
  <c r="AR956" i="28"/>
  <c r="AS956" i="28"/>
  <c r="AT956" i="28"/>
  <c r="AU956" i="28"/>
  <c r="AV956" i="28"/>
  <c r="AW956" i="28"/>
  <c r="AX956" i="28"/>
  <c r="AY956" i="28"/>
  <c r="AZ956" i="28"/>
  <c r="BA956" i="28"/>
  <c r="BB956" i="28"/>
  <c r="BC956" i="28"/>
  <c r="BD956" i="28"/>
  <c r="BE956" i="28"/>
  <c r="BF956" i="28"/>
  <c r="BG956" i="28"/>
  <c r="BH956" i="28"/>
  <c r="BI956" i="28"/>
  <c r="BJ956" i="28"/>
  <c r="BK956" i="28"/>
  <c r="BL956" i="28"/>
  <c r="BM956" i="28"/>
  <c r="BN956" i="28"/>
  <c r="BO956" i="28"/>
  <c r="BP956" i="28"/>
  <c r="BQ956" i="28"/>
  <c r="BR956" i="28"/>
  <c r="BS956" i="28"/>
  <c r="BT956" i="28"/>
  <c r="BU956" i="28"/>
  <c r="BV956" i="28"/>
  <c r="BW956" i="28"/>
  <c r="BX956" i="28"/>
  <c r="BY956" i="28"/>
  <c r="BZ956" i="28"/>
  <c r="CA956" i="28"/>
  <c r="CB956" i="28"/>
  <c r="CC956" i="28"/>
  <c r="CD956" i="28"/>
  <c r="CE956" i="28"/>
  <c r="CF956" i="28"/>
  <c r="CG956" i="28"/>
  <c r="CH956" i="28"/>
  <c r="CI956" i="28"/>
  <c r="CJ956" i="28"/>
  <c r="CK956" i="28"/>
  <c r="CL956" i="28"/>
  <c r="CM956" i="28"/>
  <c r="CN956" i="28"/>
  <c r="CO956" i="28"/>
  <c r="CP956" i="28"/>
  <c r="CQ956" i="28"/>
  <c r="CR956" i="28"/>
  <c r="CS956" i="28"/>
  <c r="CT956" i="28"/>
  <c r="CU956" i="28"/>
  <c r="CV956" i="28"/>
  <c r="CW956" i="28"/>
  <c r="CX956" i="28"/>
  <c r="CY956" i="28"/>
  <c r="CZ956" i="28"/>
  <c r="DA956" i="28"/>
  <c r="DB956" i="28"/>
  <c r="DC956" i="28"/>
  <c r="DD956" i="28"/>
  <c r="DE956" i="28"/>
  <c r="DF956" i="28"/>
  <c r="DG956" i="28"/>
  <c r="DH956" i="28"/>
  <c r="DI956" i="28"/>
  <c r="DJ956" i="28"/>
  <c r="DK956" i="28"/>
  <c r="DL956" i="28"/>
  <c r="DM956" i="28"/>
  <c r="DN956" i="28"/>
  <c r="DO956" i="28"/>
  <c r="DP956" i="28"/>
  <c r="DQ956" i="28"/>
  <c r="DR956" i="28"/>
  <c r="DS956" i="28"/>
  <c r="DT956" i="28"/>
  <c r="DU956" i="28"/>
  <c r="DV956" i="28"/>
  <c r="DW956" i="28"/>
  <c r="DX956" i="28"/>
  <c r="DY956" i="28"/>
  <c r="DZ956" i="28"/>
  <c r="EA956" i="28"/>
  <c r="EB956" i="28"/>
  <c r="EC956" i="28"/>
  <c r="ED956" i="28"/>
  <c r="EE956" i="28"/>
  <c r="D957" i="28"/>
  <c r="E957" i="28"/>
  <c r="F957" i="28"/>
  <c r="G957" i="28"/>
  <c r="H957" i="28"/>
  <c r="I957" i="28"/>
  <c r="J957" i="28"/>
  <c r="K957" i="28"/>
  <c r="L957" i="28"/>
  <c r="M957" i="28"/>
  <c r="N957" i="28"/>
  <c r="O957" i="28"/>
  <c r="P957" i="28"/>
  <c r="Q957" i="28"/>
  <c r="R957" i="28"/>
  <c r="S957" i="28"/>
  <c r="T957" i="28"/>
  <c r="U957" i="28"/>
  <c r="V957" i="28"/>
  <c r="W957" i="28"/>
  <c r="X957" i="28"/>
  <c r="Y957" i="28"/>
  <c r="Z957" i="28"/>
  <c r="AA957" i="28"/>
  <c r="AB957" i="28"/>
  <c r="AC957" i="28"/>
  <c r="AD957" i="28"/>
  <c r="AE957" i="28"/>
  <c r="AF957" i="28"/>
  <c r="AG957" i="28"/>
  <c r="AH957" i="28"/>
  <c r="AI957" i="28"/>
  <c r="AJ957" i="28"/>
  <c r="AK957" i="28"/>
  <c r="AL957" i="28"/>
  <c r="AM957" i="28"/>
  <c r="AN957" i="28"/>
  <c r="AO957" i="28"/>
  <c r="AP957" i="28"/>
  <c r="AQ957" i="28"/>
  <c r="AR957" i="28"/>
  <c r="AS957" i="28"/>
  <c r="AT957" i="28"/>
  <c r="AU957" i="28"/>
  <c r="AV957" i="28"/>
  <c r="AW957" i="28"/>
  <c r="AX957" i="28"/>
  <c r="AY957" i="28"/>
  <c r="AZ957" i="28"/>
  <c r="BA957" i="28"/>
  <c r="BB957" i="28"/>
  <c r="BC957" i="28"/>
  <c r="BD957" i="28"/>
  <c r="BE957" i="28"/>
  <c r="BF957" i="28"/>
  <c r="BG957" i="28"/>
  <c r="BH957" i="28"/>
  <c r="BI957" i="28"/>
  <c r="BJ957" i="28"/>
  <c r="BK957" i="28"/>
  <c r="BL957" i="28"/>
  <c r="BM957" i="28"/>
  <c r="BN957" i="28"/>
  <c r="BO957" i="28"/>
  <c r="BP957" i="28"/>
  <c r="BQ957" i="28"/>
  <c r="BR957" i="28"/>
  <c r="BS957" i="28"/>
  <c r="BT957" i="28"/>
  <c r="BU957" i="28"/>
  <c r="BV957" i="28"/>
  <c r="BW957" i="28"/>
  <c r="BX957" i="28"/>
  <c r="BY957" i="28"/>
  <c r="BZ957" i="28"/>
  <c r="CA957" i="28"/>
  <c r="CB957" i="28"/>
  <c r="CC957" i="28"/>
  <c r="CD957" i="28"/>
  <c r="CE957" i="28"/>
  <c r="CF957" i="28"/>
  <c r="CG957" i="28"/>
  <c r="CH957" i="28"/>
  <c r="CI957" i="28"/>
  <c r="CJ957" i="28"/>
  <c r="CK957" i="28"/>
  <c r="CL957" i="28"/>
  <c r="CM957" i="28"/>
  <c r="CN957" i="28"/>
  <c r="CO957" i="28"/>
  <c r="CP957" i="28"/>
  <c r="CQ957" i="28"/>
  <c r="CR957" i="28"/>
  <c r="CS957" i="28"/>
  <c r="CT957" i="28"/>
  <c r="CU957" i="28"/>
  <c r="CV957" i="28"/>
  <c r="CW957" i="28"/>
  <c r="CX957" i="28"/>
  <c r="CY957" i="28"/>
  <c r="CZ957" i="28"/>
  <c r="DA957" i="28"/>
  <c r="DB957" i="28"/>
  <c r="DC957" i="28"/>
  <c r="DD957" i="28"/>
  <c r="DE957" i="28"/>
  <c r="DF957" i="28"/>
  <c r="DG957" i="28"/>
  <c r="DH957" i="28"/>
  <c r="DI957" i="28"/>
  <c r="DJ957" i="28"/>
  <c r="DK957" i="28"/>
  <c r="DL957" i="28"/>
  <c r="DM957" i="28"/>
  <c r="DN957" i="28"/>
  <c r="DO957" i="28"/>
  <c r="DP957" i="28"/>
  <c r="DQ957" i="28"/>
  <c r="DR957" i="28"/>
  <c r="DS957" i="28"/>
  <c r="DT957" i="28"/>
  <c r="DU957" i="28"/>
  <c r="DV957" i="28"/>
  <c r="DW957" i="28"/>
  <c r="DX957" i="28"/>
  <c r="DY957" i="28"/>
  <c r="DZ957" i="28"/>
  <c r="EA957" i="28"/>
  <c r="EB957" i="28"/>
  <c r="EC957" i="28"/>
  <c r="ED957" i="28"/>
  <c r="EE957" i="28"/>
  <c r="D958" i="28"/>
  <c r="E958" i="28"/>
  <c r="F958" i="28"/>
  <c r="G958" i="28"/>
  <c r="H958" i="28"/>
  <c r="I958" i="28"/>
  <c r="J958" i="28"/>
  <c r="K958" i="28"/>
  <c r="L958" i="28"/>
  <c r="M958" i="28"/>
  <c r="N958" i="28"/>
  <c r="O958" i="28"/>
  <c r="P958" i="28"/>
  <c r="Q958" i="28"/>
  <c r="R958" i="28"/>
  <c r="S958" i="28"/>
  <c r="T958" i="28"/>
  <c r="U958" i="28"/>
  <c r="V958" i="28"/>
  <c r="W958" i="28"/>
  <c r="X958" i="28"/>
  <c r="Y958" i="28"/>
  <c r="Z958" i="28"/>
  <c r="AA958" i="28"/>
  <c r="AB958" i="28"/>
  <c r="AC958" i="28"/>
  <c r="AD958" i="28"/>
  <c r="AE958" i="28"/>
  <c r="AF958" i="28"/>
  <c r="AG958" i="28"/>
  <c r="AH958" i="28"/>
  <c r="AI958" i="28"/>
  <c r="AJ958" i="28"/>
  <c r="AK958" i="28"/>
  <c r="AL958" i="28"/>
  <c r="AM958" i="28"/>
  <c r="AN958" i="28"/>
  <c r="AO958" i="28"/>
  <c r="AP958" i="28"/>
  <c r="AQ958" i="28"/>
  <c r="AR958" i="28"/>
  <c r="AS958" i="28"/>
  <c r="AT958" i="28"/>
  <c r="AU958" i="28"/>
  <c r="AV958" i="28"/>
  <c r="AW958" i="28"/>
  <c r="AX958" i="28"/>
  <c r="AY958" i="28"/>
  <c r="AZ958" i="28"/>
  <c r="BA958" i="28"/>
  <c r="BB958" i="28"/>
  <c r="BC958" i="28"/>
  <c r="BD958" i="28"/>
  <c r="BE958" i="28"/>
  <c r="BF958" i="28"/>
  <c r="BG958" i="28"/>
  <c r="BH958" i="28"/>
  <c r="BI958" i="28"/>
  <c r="BJ958" i="28"/>
  <c r="BK958" i="28"/>
  <c r="BL958" i="28"/>
  <c r="BM958" i="28"/>
  <c r="BN958" i="28"/>
  <c r="BO958" i="28"/>
  <c r="BP958" i="28"/>
  <c r="BQ958" i="28"/>
  <c r="BR958" i="28"/>
  <c r="BS958" i="28"/>
  <c r="BT958" i="28"/>
  <c r="BU958" i="28"/>
  <c r="BV958" i="28"/>
  <c r="BW958" i="28"/>
  <c r="BX958" i="28"/>
  <c r="BY958" i="28"/>
  <c r="BZ958" i="28"/>
  <c r="CA958" i="28"/>
  <c r="CB958" i="28"/>
  <c r="CC958" i="28"/>
  <c r="CD958" i="28"/>
  <c r="CE958" i="28"/>
  <c r="CF958" i="28"/>
  <c r="CG958" i="28"/>
  <c r="CH958" i="28"/>
  <c r="CI958" i="28"/>
  <c r="CJ958" i="28"/>
  <c r="CK958" i="28"/>
  <c r="CL958" i="28"/>
  <c r="CM958" i="28"/>
  <c r="CN958" i="28"/>
  <c r="CO958" i="28"/>
  <c r="CP958" i="28"/>
  <c r="CQ958" i="28"/>
  <c r="CR958" i="28"/>
  <c r="CS958" i="28"/>
  <c r="CT958" i="28"/>
  <c r="CU958" i="28"/>
  <c r="CV958" i="28"/>
  <c r="CW958" i="28"/>
  <c r="CX958" i="28"/>
  <c r="CY958" i="28"/>
  <c r="CZ958" i="28"/>
  <c r="DA958" i="28"/>
  <c r="DB958" i="28"/>
  <c r="DC958" i="28"/>
  <c r="DD958" i="28"/>
  <c r="DE958" i="28"/>
  <c r="DF958" i="28"/>
  <c r="DG958" i="28"/>
  <c r="DH958" i="28"/>
  <c r="DI958" i="28"/>
  <c r="DJ958" i="28"/>
  <c r="DK958" i="28"/>
  <c r="DL958" i="28"/>
  <c r="DM958" i="28"/>
  <c r="DN958" i="28"/>
  <c r="DO958" i="28"/>
  <c r="DP958" i="28"/>
  <c r="DQ958" i="28"/>
  <c r="DR958" i="28"/>
  <c r="DS958" i="28"/>
  <c r="DT958" i="28"/>
  <c r="DU958" i="28"/>
  <c r="DV958" i="28"/>
  <c r="DW958" i="28"/>
  <c r="DX958" i="28"/>
  <c r="DY958" i="28"/>
  <c r="DZ958" i="28"/>
  <c r="EA958" i="28"/>
  <c r="EB958" i="28"/>
  <c r="EC958" i="28"/>
  <c r="ED958" i="28"/>
  <c r="EE958" i="28"/>
  <c r="D959" i="28"/>
  <c r="E959" i="28"/>
  <c r="F959" i="28"/>
  <c r="G959" i="28"/>
  <c r="H959" i="28"/>
  <c r="I959" i="28"/>
  <c r="J959" i="28"/>
  <c r="K959" i="28"/>
  <c r="L959" i="28"/>
  <c r="M959" i="28"/>
  <c r="N959" i="28"/>
  <c r="O959" i="28"/>
  <c r="P959" i="28"/>
  <c r="Q959" i="28"/>
  <c r="R959" i="28"/>
  <c r="S959" i="28"/>
  <c r="T959" i="28"/>
  <c r="U959" i="28"/>
  <c r="V959" i="28"/>
  <c r="W959" i="28"/>
  <c r="X959" i="28"/>
  <c r="Y959" i="28"/>
  <c r="Z959" i="28"/>
  <c r="AA959" i="28"/>
  <c r="AB959" i="28"/>
  <c r="AC959" i="28"/>
  <c r="AD959" i="28"/>
  <c r="AE959" i="28"/>
  <c r="AF959" i="28"/>
  <c r="AG959" i="28"/>
  <c r="AH959" i="28"/>
  <c r="AI959" i="28"/>
  <c r="AJ959" i="28"/>
  <c r="AK959" i="28"/>
  <c r="AL959" i="28"/>
  <c r="AM959" i="28"/>
  <c r="AN959" i="28"/>
  <c r="AO959" i="28"/>
  <c r="AP959" i="28"/>
  <c r="AQ959" i="28"/>
  <c r="AR959" i="28"/>
  <c r="AS959" i="28"/>
  <c r="AT959" i="28"/>
  <c r="AU959" i="28"/>
  <c r="AV959" i="28"/>
  <c r="AW959" i="28"/>
  <c r="AX959" i="28"/>
  <c r="AY959" i="28"/>
  <c r="AZ959" i="28"/>
  <c r="BA959" i="28"/>
  <c r="BB959" i="28"/>
  <c r="BC959" i="28"/>
  <c r="BD959" i="28"/>
  <c r="BE959" i="28"/>
  <c r="BF959" i="28"/>
  <c r="BG959" i="28"/>
  <c r="BH959" i="28"/>
  <c r="BI959" i="28"/>
  <c r="BJ959" i="28"/>
  <c r="BK959" i="28"/>
  <c r="BL959" i="28"/>
  <c r="BM959" i="28"/>
  <c r="BN959" i="28"/>
  <c r="BO959" i="28"/>
  <c r="BP959" i="28"/>
  <c r="BQ959" i="28"/>
  <c r="BR959" i="28"/>
  <c r="BS959" i="28"/>
  <c r="BT959" i="28"/>
  <c r="BU959" i="28"/>
  <c r="BV959" i="28"/>
  <c r="BW959" i="28"/>
  <c r="BX959" i="28"/>
  <c r="BY959" i="28"/>
  <c r="BZ959" i="28"/>
  <c r="CA959" i="28"/>
  <c r="CB959" i="28"/>
  <c r="CC959" i="28"/>
  <c r="CD959" i="28"/>
  <c r="CE959" i="28"/>
  <c r="CF959" i="28"/>
  <c r="CG959" i="28"/>
  <c r="CH959" i="28"/>
  <c r="CI959" i="28"/>
  <c r="CJ959" i="28"/>
  <c r="CK959" i="28"/>
  <c r="CL959" i="28"/>
  <c r="CM959" i="28"/>
  <c r="CN959" i="28"/>
  <c r="CO959" i="28"/>
  <c r="CP959" i="28"/>
  <c r="CQ959" i="28"/>
  <c r="CR959" i="28"/>
  <c r="CS959" i="28"/>
  <c r="CT959" i="28"/>
  <c r="CU959" i="28"/>
  <c r="CV959" i="28"/>
  <c r="CW959" i="28"/>
  <c r="CX959" i="28"/>
  <c r="CY959" i="28"/>
  <c r="CZ959" i="28"/>
  <c r="DA959" i="28"/>
  <c r="DB959" i="28"/>
  <c r="DC959" i="28"/>
  <c r="DD959" i="28"/>
  <c r="DE959" i="28"/>
  <c r="DF959" i="28"/>
  <c r="DG959" i="28"/>
  <c r="DH959" i="28"/>
  <c r="DI959" i="28"/>
  <c r="DJ959" i="28"/>
  <c r="DK959" i="28"/>
  <c r="DL959" i="28"/>
  <c r="DM959" i="28"/>
  <c r="DN959" i="28"/>
  <c r="DO959" i="28"/>
  <c r="DP959" i="28"/>
  <c r="DQ959" i="28"/>
  <c r="DR959" i="28"/>
  <c r="DS959" i="28"/>
  <c r="DT959" i="28"/>
  <c r="DU959" i="28"/>
  <c r="DV959" i="28"/>
  <c r="DW959" i="28"/>
  <c r="DX959" i="28"/>
  <c r="DY959" i="28"/>
  <c r="DZ959" i="28"/>
  <c r="EA959" i="28"/>
  <c r="EB959" i="28"/>
  <c r="EC959" i="28"/>
  <c r="ED959" i="28"/>
  <c r="EE959" i="28"/>
  <c r="D960" i="28"/>
  <c r="E960" i="28"/>
  <c r="F960" i="28"/>
  <c r="G960" i="28"/>
  <c r="H960" i="28"/>
  <c r="I960" i="28"/>
  <c r="J960" i="28"/>
  <c r="K960" i="28"/>
  <c r="L960" i="28"/>
  <c r="M960" i="28"/>
  <c r="N960" i="28"/>
  <c r="O960" i="28"/>
  <c r="P960" i="28"/>
  <c r="Q960" i="28"/>
  <c r="R960" i="28"/>
  <c r="S960" i="28"/>
  <c r="T960" i="28"/>
  <c r="U960" i="28"/>
  <c r="V960" i="28"/>
  <c r="W960" i="28"/>
  <c r="X960" i="28"/>
  <c r="Y960" i="28"/>
  <c r="Z960" i="28"/>
  <c r="AA960" i="28"/>
  <c r="AB960" i="28"/>
  <c r="AC960" i="28"/>
  <c r="AD960" i="28"/>
  <c r="AE960" i="28"/>
  <c r="AF960" i="28"/>
  <c r="AG960" i="28"/>
  <c r="AH960" i="28"/>
  <c r="AI960" i="28"/>
  <c r="AJ960" i="28"/>
  <c r="AK960" i="28"/>
  <c r="AL960" i="28"/>
  <c r="AM960" i="28"/>
  <c r="AN960" i="28"/>
  <c r="AO960" i="28"/>
  <c r="AP960" i="28"/>
  <c r="AQ960" i="28"/>
  <c r="AR960" i="28"/>
  <c r="AS960" i="28"/>
  <c r="AT960" i="28"/>
  <c r="AU960" i="28"/>
  <c r="AV960" i="28"/>
  <c r="AW960" i="28"/>
  <c r="AX960" i="28"/>
  <c r="AY960" i="28"/>
  <c r="AZ960" i="28"/>
  <c r="BA960" i="28"/>
  <c r="BB960" i="28"/>
  <c r="BC960" i="28"/>
  <c r="BD960" i="28"/>
  <c r="BE960" i="28"/>
  <c r="BF960" i="28"/>
  <c r="BG960" i="28"/>
  <c r="BH960" i="28"/>
  <c r="BI960" i="28"/>
  <c r="BJ960" i="28"/>
  <c r="BK960" i="28"/>
  <c r="BL960" i="28"/>
  <c r="BM960" i="28"/>
  <c r="BN960" i="28"/>
  <c r="BO960" i="28"/>
  <c r="BP960" i="28"/>
  <c r="BQ960" i="28"/>
  <c r="BR960" i="28"/>
  <c r="BS960" i="28"/>
  <c r="BT960" i="28"/>
  <c r="BU960" i="28"/>
  <c r="BV960" i="28"/>
  <c r="BW960" i="28"/>
  <c r="BX960" i="28"/>
  <c r="BY960" i="28"/>
  <c r="BZ960" i="28"/>
  <c r="CA960" i="28"/>
  <c r="CB960" i="28"/>
  <c r="CC960" i="28"/>
  <c r="CD960" i="28"/>
  <c r="CE960" i="28"/>
  <c r="CF960" i="28"/>
  <c r="CG960" i="28"/>
  <c r="CH960" i="28"/>
  <c r="CI960" i="28"/>
  <c r="CJ960" i="28"/>
  <c r="CK960" i="28"/>
  <c r="CL960" i="28"/>
  <c r="CM960" i="28"/>
  <c r="CN960" i="28"/>
  <c r="CO960" i="28"/>
  <c r="CP960" i="28"/>
  <c r="CQ960" i="28"/>
  <c r="CR960" i="28"/>
  <c r="CS960" i="28"/>
  <c r="CT960" i="28"/>
  <c r="CU960" i="28"/>
  <c r="CV960" i="28"/>
  <c r="CW960" i="28"/>
  <c r="CX960" i="28"/>
  <c r="CY960" i="28"/>
  <c r="CZ960" i="28"/>
  <c r="DA960" i="28"/>
  <c r="DB960" i="28"/>
  <c r="DC960" i="28"/>
  <c r="DD960" i="28"/>
  <c r="DE960" i="28"/>
  <c r="DF960" i="28"/>
  <c r="DG960" i="28"/>
  <c r="DH960" i="28"/>
  <c r="DI960" i="28"/>
  <c r="DJ960" i="28"/>
  <c r="DK960" i="28"/>
  <c r="DL960" i="28"/>
  <c r="DM960" i="28"/>
  <c r="DN960" i="28"/>
  <c r="DO960" i="28"/>
  <c r="DP960" i="28"/>
  <c r="DQ960" i="28"/>
  <c r="DR960" i="28"/>
  <c r="DS960" i="28"/>
  <c r="DT960" i="28"/>
  <c r="DU960" i="28"/>
  <c r="DV960" i="28"/>
  <c r="DW960" i="28"/>
  <c r="DX960" i="28"/>
  <c r="DY960" i="28"/>
  <c r="DZ960" i="28"/>
  <c r="EA960" i="28"/>
  <c r="EB960" i="28"/>
  <c r="EC960" i="28"/>
  <c r="ED960" i="28"/>
  <c r="EE960" i="28"/>
  <c r="D961" i="28"/>
  <c r="E961" i="28"/>
  <c r="F961" i="28"/>
  <c r="G961" i="28"/>
  <c r="H961" i="28"/>
  <c r="I961" i="28"/>
  <c r="J961" i="28"/>
  <c r="K961" i="28"/>
  <c r="L961" i="28"/>
  <c r="M961" i="28"/>
  <c r="N961" i="28"/>
  <c r="O961" i="28"/>
  <c r="P961" i="28"/>
  <c r="Q961" i="28"/>
  <c r="R961" i="28"/>
  <c r="S961" i="28"/>
  <c r="T961" i="28"/>
  <c r="U961" i="28"/>
  <c r="V961" i="28"/>
  <c r="W961" i="28"/>
  <c r="X961" i="28"/>
  <c r="Y961" i="28"/>
  <c r="Z961" i="28"/>
  <c r="AA961" i="28"/>
  <c r="AB961" i="28"/>
  <c r="AC961" i="28"/>
  <c r="AD961" i="28"/>
  <c r="AE961" i="28"/>
  <c r="AF961" i="28"/>
  <c r="AG961" i="28"/>
  <c r="AH961" i="28"/>
  <c r="AI961" i="28"/>
  <c r="AJ961" i="28"/>
  <c r="AK961" i="28"/>
  <c r="AL961" i="28"/>
  <c r="AM961" i="28"/>
  <c r="AN961" i="28"/>
  <c r="AO961" i="28"/>
  <c r="AP961" i="28"/>
  <c r="AQ961" i="28"/>
  <c r="AR961" i="28"/>
  <c r="AS961" i="28"/>
  <c r="AT961" i="28"/>
  <c r="AU961" i="28"/>
  <c r="AV961" i="28"/>
  <c r="AW961" i="28"/>
  <c r="AX961" i="28"/>
  <c r="AY961" i="28"/>
  <c r="AZ961" i="28"/>
  <c r="BA961" i="28"/>
  <c r="BB961" i="28"/>
  <c r="BC961" i="28"/>
  <c r="BD961" i="28"/>
  <c r="BE961" i="28"/>
  <c r="BF961" i="28"/>
  <c r="BG961" i="28"/>
  <c r="BH961" i="28"/>
  <c r="BI961" i="28"/>
  <c r="BJ961" i="28"/>
  <c r="BK961" i="28"/>
  <c r="BL961" i="28"/>
  <c r="BM961" i="28"/>
  <c r="BN961" i="28"/>
  <c r="BO961" i="28"/>
  <c r="BP961" i="28"/>
  <c r="BQ961" i="28"/>
  <c r="BR961" i="28"/>
  <c r="BS961" i="28"/>
  <c r="BT961" i="28"/>
  <c r="BU961" i="28"/>
  <c r="BV961" i="28"/>
  <c r="BW961" i="28"/>
  <c r="BX961" i="28"/>
  <c r="BY961" i="28"/>
  <c r="BZ961" i="28"/>
  <c r="CA961" i="28"/>
  <c r="CB961" i="28"/>
  <c r="CC961" i="28"/>
  <c r="CD961" i="28"/>
  <c r="CE961" i="28"/>
  <c r="CF961" i="28"/>
  <c r="CG961" i="28"/>
  <c r="CH961" i="28"/>
  <c r="CI961" i="28"/>
  <c r="CJ961" i="28"/>
  <c r="CK961" i="28"/>
  <c r="CL961" i="28"/>
  <c r="CM961" i="28"/>
  <c r="CN961" i="28"/>
  <c r="CO961" i="28"/>
  <c r="CP961" i="28"/>
  <c r="CQ961" i="28"/>
  <c r="CR961" i="28"/>
  <c r="CS961" i="28"/>
  <c r="CT961" i="28"/>
  <c r="CU961" i="28"/>
  <c r="CV961" i="28"/>
  <c r="CW961" i="28"/>
  <c r="CX961" i="28"/>
  <c r="CY961" i="28"/>
  <c r="CZ961" i="28"/>
  <c r="DA961" i="28"/>
  <c r="DB961" i="28"/>
  <c r="DC961" i="28"/>
  <c r="DD961" i="28"/>
  <c r="DE961" i="28"/>
  <c r="DF961" i="28"/>
  <c r="DG961" i="28"/>
  <c r="DH961" i="28"/>
  <c r="DI961" i="28"/>
  <c r="DJ961" i="28"/>
  <c r="DK961" i="28"/>
  <c r="DL961" i="28"/>
  <c r="DM961" i="28"/>
  <c r="DN961" i="28"/>
  <c r="DO961" i="28"/>
  <c r="DP961" i="28"/>
  <c r="DQ961" i="28"/>
  <c r="DR961" i="28"/>
  <c r="DS961" i="28"/>
  <c r="DT961" i="28"/>
  <c r="DU961" i="28"/>
  <c r="DV961" i="28"/>
  <c r="DW961" i="28"/>
  <c r="DX961" i="28"/>
  <c r="DY961" i="28"/>
  <c r="DZ961" i="28"/>
  <c r="EA961" i="28"/>
  <c r="EB961" i="28"/>
  <c r="EC961" i="28"/>
  <c r="ED961" i="28"/>
  <c r="EE961" i="28"/>
  <c r="D962" i="28"/>
  <c r="E962" i="28"/>
  <c r="F962" i="28"/>
  <c r="G962" i="28"/>
  <c r="H962" i="28"/>
  <c r="I962" i="28"/>
  <c r="J962" i="28"/>
  <c r="K962" i="28"/>
  <c r="L962" i="28"/>
  <c r="M962" i="28"/>
  <c r="N962" i="28"/>
  <c r="O962" i="28"/>
  <c r="P962" i="28"/>
  <c r="Q962" i="28"/>
  <c r="R962" i="28"/>
  <c r="S962" i="28"/>
  <c r="T962" i="28"/>
  <c r="U962" i="28"/>
  <c r="V962" i="28"/>
  <c r="W962" i="28"/>
  <c r="X962" i="28"/>
  <c r="Y962" i="28"/>
  <c r="Z962" i="28"/>
  <c r="AA962" i="28"/>
  <c r="AB962" i="28"/>
  <c r="AC962" i="28"/>
  <c r="AD962" i="28"/>
  <c r="AE962" i="28"/>
  <c r="AF962" i="28"/>
  <c r="AG962" i="28"/>
  <c r="AH962" i="28"/>
  <c r="AI962" i="28"/>
  <c r="AJ962" i="28"/>
  <c r="AK962" i="28"/>
  <c r="AL962" i="28"/>
  <c r="AM962" i="28"/>
  <c r="AN962" i="28"/>
  <c r="AO962" i="28"/>
  <c r="AP962" i="28"/>
  <c r="AQ962" i="28"/>
  <c r="AR962" i="28"/>
  <c r="AS962" i="28"/>
  <c r="AT962" i="28"/>
  <c r="AU962" i="28"/>
  <c r="AV962" i="28"/>
  <c r="AW962" i="28"/>
  <c r="AX962" i="28"/>
  <c r="AY962" i="28"/>
  <c r="AZ962" i="28"/>
  <c r="BA962" i="28"/>
  <c r="BB962" i="28"/>
  <c r="BC962" i="28"/>
  <c r="BD962" i="28"/>
  <c r="BE962" i="28"/>
  <c r="BF962" i="28"/>
  <c r="BG962" i="28"/>
  <c r="BH962" i="28"/>
  <c r="BI962" i="28"/>
  <c r="BJ962" i="28"/>
  <c r="BK962" i="28"/>
  <c r="BL962" i="28"/>
  <c r="BM962" i="28"/>
  <c r="BN962" i="28"/>
  <c r="BO962" i="28"/>
  <c r="BP962" i="28"/>
  <c r="BQ962" i="28"/>
  <c r="BR962" i="28"/>
  <c r="BS962" i="28"/>
  <c r="BT962" i="28"/>
  <c r="BU962" i="28"/>
  <c r="BV962" i="28"/>
  <c r="BW962" i="28"/>
  <c r="BX962" i="28"/>
  <c r="BY962" i="28"/>
  <c r="BZ962" i="28"/>
  <c r="CA962" i="28"/>
  <c r="CB962" i="28"/>
  <c r="CC962" i="28"/>
  <c r="CD962" i="28"/>
  <c r="CE962" i="28"/>
  <c r="CF962" i="28"/>
  <c r="CG962" i="28"/>
  <c r="CH962" i="28"/>
  <c r="CI962" i="28"/>
  <c r="CJ962" i="28"/>
  <c r="CK962" i="28"/>
  <c r="CL962" i="28"/>
  <c r="CM962" i="28"/>
  <c r="CN962" i="28"/>
  <c r="CO962" i="28"/>
  <c r="CP962" i="28"/>
  <c r="CQ962" i="28"/>
  <c r="CR962" i="28"/>
  <c r="CS962" i="28"/>
  <c r="CT962" i="28"/>
  <c r="CU962" i="28"/>
  <c r="CV962" i="28"/>
  <c r="CW962" i="28"/>
  <c r="CX962" i="28"/>
  <c r="CY962" i="28"/>
  <c r="CZ962" i="28"/>
  <c r="DA962" i="28"/>
  <c r="DB962" i="28"/>
  <c r="DC962" i="28"/>
  <c r="DD962" i="28"/>
  <c r="DE962" i="28"/>
  <c r="DF962" i="28"/>
  <c r="DG962" i="28"/>
  <c r="DH962" i="28"/>
  <c r="DI962" i="28"/>
  <c r="DJ962" i="28"/>
  <c r="DK962" i="28"/>
  <c r="DL962" i="28"/>
  <c r="DM962" i="28"/>
  <c r="DN962" i="28"/>
  <c r="DO962" i="28"/>
  <c r="DP962" i="28"/>
  <c r="DQ962" i="28"/>
  <c r="DR962" i="28"/>
  <c r="DS962" i="28"/>
  <c r="DT962" i="28"/>
  <c r="DU962" i="28"/>
  <c r="DV962" i="28"/>
  <c r="DW962" i="28"/>
  <c r="DX962" i="28"/>
  <c r="DY962" i="28"/>
  <c r="DZ962" i="28"/>
  <c r="EA962" i="28"/>
  <c r="EB962" i="28"/>
  <c r="EC962" i="28"/>
  <c r="ED962" i="28"/>
  <c r="EE962" i="28"/>
  <c r="D963" i="28"/>
  <c r="E963" i="28"/>
  <c r="F963" i="28"/>
  <c r="G963" i="28"/>
  <c r="H963" i="28"/>
  <c r="I963" i="28"/>
  <c r="J963" i="28"/>
  <c r="K963" i="28"/>
  <c r="L963" i="28"/>
  <c r="M963" i="28"/>
  <c r="N963" i="28"/>
  <c r="O963" i="28"/>
  <c r="P963" i="28"/>
  <c r="Q963" i="28"/>
  <c r="R963" i="28"/>
  <c r="S963" i="28"/>
  <c r="T963" i="28"/>
  <c r="U963" i="28"/>
  <c r="V963" i="28"/>
  <c r="W963" i="28"/>
  <c r="X963" i="28"/>
  <c r="Y963" i="28"/>
  <c r="Z963" i="28"/>
  <c r="AA963" i="28"/>
  <c r="AB963" i="28"/>
  <c r="AC963" i="28"/>
  <c r="AD963" i="28"/>
  <c r="AE963" i="28"/>
  <c r="AF963" i="28"/>
  <c r="AG963" i="28"/>
  <c r="AH963" i="28"/>
  <c r="AI963" i="28"/>
  <c r="AJ963" i="28"/>
  <c r="AK963" i="28"/>
  <c r="AL963" i="28"/>
  <c r="AM963" i="28"/>
  <c r="AN963" i="28"/>
  <c r="AO963" i="28"/>
  <c r="AP963" i="28"/>
  <c r="AQ963" i="28"/>
  <c r="AR963" i="28"/>
  <c r="AS963" i="28"/>
  <c r="AT963" i="28"/>
  <c r="AU963" i="28"/>
  <c r="AV963" i="28"/>
  <c r="AW963" i="28"/>
  <c r="AX963" i="28"/>
  <c r="AY963" i="28"/>
  <c r="AZ963" i="28"/>
  <c r="BA963" i="28"/>
  <c r="BB963" i="28"/>
  <c r="BC963" i="28"/>
  <c r="BD963" i="28"/>
  <c r="BE963" i="28"/>
  <c r="BF963" i="28"/>
  <c r="BG963" i="28"/>
  <c r="BH963" i="28"/>
  <c r="BI963" i="28"/>
  <c r="BJ963" i="28"/>
  <c r="BK963" i="28"/>
  <c r="BL963" i="28"/>
  <c r="BM963" i="28"/>
  <c r="BN963" i="28"/>
  <c r="BO963" i="28"/>
  <c r="BP963" i="28"/>
  <c r="BQ963" i="28"/>
  <c r="BR963" i="28"/>
  <c r="BS963" i="28"/>
  <c r="BT963" i="28"/>
  <c r="BU963" i="28"/>
  <c r="BV963" i="28"/>
  <c r="BW963" i="28"/>
  <c r="BX963" i="28"/>
  <c r="BY963" i="28"/>
  <c r="BZ963" i="28"/>
  <c r="CA963" i="28"/>
  <c r="CB963" i="28"/>
  <c r="CC963" i="28"/>
  <c r="CD963" i="28"/>
  <c r="CE963" i="28"/>
  <c r="CF963" i="28"/>
  <c r="CG963" i="28"/>
  <c r="CH963" i="28"/>
  <c r="CI963" i="28"/>
  <c r="CJ963" i="28"/>
  <c r="CK963" i="28"/>
  <c r="CL963" i="28"/>
  <c r="CM963" i="28"/>
  <c r="CN963" i="28"/>
  <c r="CO963" i="28"/>
  <c r="CP963" i="28"/>
  <c r="CQ963" i="28"/>
  <c r="CR963" i="28"/>
  <c r="CS963" i="28"/>
  <c r="CT963" i="28"/>
  <c r="CU963" i="28"/>
  <c r="CV963" i="28"/>
  <c r="CW963" i="28"/>
  <c r="CX963" i="28"/>
  <c r="CY963" i="28"/>
  <c r="CZ963" i="28"/>
  <c r="DA963" i="28"/>
  <c r="DB963" i="28"/>
  <c r="DC963" i="28"/>
  <c r="DD963" i="28"/>
  <c r="DE963" i="28"/>
  <c r="DF963" i="28"/>
  <c r="DG963" i="28"/>
  <c r="DH963" i="28"/>
  <c r="DI963" i="28"/>
  <c r="DJ963" i="28"/>
  <c r="DK963" i="28"/>
  <c r="DL963" i="28"/>
  <c r="DM963" i="28"/>
  <c r="DN963" i="28"/>
  <c r="DO963" i="28"/>
  <c r="DP963" i="28"/>
  <c r="DQ963" i="28"/>
  <c r="DR963" i="28"/>
  <c r="DS963" i="28"/>
  <c r="DT963" i="28"/>
  <c r="DU963" i="28"/>
  <c r="DV963" i="28"/>
  <c r="DW963" i="28"/>
  <c r="DX963" i="28"/>
  <c r="DY963" i="28"/>
  <c r="DZ963" i="28"/>
  <c r="EA963" i="28"/>
  <c r="EB963" i="28"/>
  <c r="EC963" i="28"/>
  <c r="ED963" i="28"/>
  <c r="EE963" i="28"/>
  <c r="D964" i="28"/>
  <c r="E964" i="28"/>
  <c r="F964" i="28"/>
  <c r="G964" i="28"/>
  <c r="H964" i="28"/>
  <c r="I964" i="28"/>
  <c r="J964" i="28"/>
  <c r="K964" i="28"/>
  <c r="L964" i="28"/>
  <c r="M964" i="28"/>
  <c r="N964" i="28"/>
  <c r="O964" i="28"/>
  <c r="P964" i="28"/>
  <c r="Q964" i="28"/>
  <c r="R964" i="28"/>
  <c r="S964" i="28"/>
  <c r="T964" i="28"/>
  <c r="U964" i="28"/>
  <c r="V964" i="28"/>
  <c r="W964" i="28"/>
  <c r="X964" i="28"/>
  <c r="Y964" i="28"/>
  <c r="Z964" i="28"/>
  <c r="AA964" i="28"/>
  <c r="AB964" i="28"/>
  <c r="AC964" i="28"/>
  <c r="AD964" i="28"/>
  <c r="AE964" i="28"/>
  <c r="AF964" i="28"/>
  <c r="AG964" i="28"/>
  <c r="AH964" i="28"/>
  <c r="AI964" i="28"/>
  <c r="AJ964" i="28"/>
  <c r="AK964" i="28"/>
  <c r="AL964" i="28"/>
  <c r="AM964" i="28"/>
  <c r="AN964" i="28"/>
  <c r="AO964" i="28"/>
  <c r="AP964" i="28"/>
  <c r="AQ964" i="28"/>
  <c r="AR964" i="28"/>
  <c r="AS964" i="28"/>
  <c r="AT964" i="28"/>
  <c r="AU964" i="28"/>
  <c r="AV964" i="28"/>
  <c r="AW964" i="28"/>
  <c r="AX964" i="28"/>
  <c r="AY964" i="28"/>
  <c r="AZ964" i="28"/>
  <c r="BA964" i="28"/>
  <c r="BB964" i="28"/>
  <c r="BC964" i="28"/>
  <c r="BD964" i="28"/>
  <c r="BE964" i="28"/>
  <c r="BF964" i="28"/>
  <c r="BG964" i="28"/>
  <c r="BH964" i="28"/>
  <c r="BI964" i="28"/>
  <c r="BJ964" i="28"/>
  <c r="BK964" i="28"/>
  <c r="BL964" i="28"/>
  <c r="BM964" i="28"/>
  <c r="BN964" i="28"/>
  <c r="BO964" i="28"/>
  <c r="BP964" i="28"/>
  <c r="BQ964" i="28"/>
  <c r="BR964" i="28"/>
  <c r="BS964" i="28"/>
  <c r="BT964" i="28"/>
  <c r="BU964" i="28"/>
  <c r="BV964" i="28"/>
  <c r="BW964" i="28"/>
  <c r="BX964" i="28"/>
  <c r="BY964" i="28"/>
  <c r="BZ964" i="28"/>
  <c r="CA964" i="28"/>
  <c r="CB964" i="28"/>
  <c r="CC964" i="28"/>
  <c r="CD964" i="28"/>
  <c r="CE964" i="28"/>
  <c r="CF964" i="28"/>
  <c r="CG964" i="28"/>
  <c r="CH964" i="28"/>
  <c r="CI964" i="28"/>
  <c r="CJ964" i="28"/>
  <c r="CK964" i="28"/>
  <c r="CL964" i="28"/>
  <c r="CM964" i="28"/>
  <c r="CN964" i="28"/>
  <c r="CO964" i="28"/>
  <c r="CP964" i="28"/>
  <c r="CQ964" i="28"/>
  <c r="CR964" i="28"/>
  <c r="CS964" i="28"/>
  <c r="CT964" i="28"/>
  <c r="CU964" i="28"/>
  <c r="CV964" i="28"/>
  <c r="CW964" i="28"/>
  <c r="CX964" i="28"/>
  <c r="CY964" i="28"/>
  <c r="CZ964" i="28"/>
  <c r="DA964" i="28"/>
  <c r="DB964" i="28"/>
  <c r="DC964" i="28"/>
  <c r="DD964" i="28"/>
  <c r="DE964" i="28"/>
  <c r="DF964" i="28"/>
  <c r="DG964" i="28"/>
  <c r="DH964" i="28"/>
  <c r="DI964" i="28"/>
  <c r="DJ964" i="28"/>
  <c r="DK964" i="28"/>
  <c r="DL964" i="28"/>
  <c r="DM964" i="28"/>
  <c r="DN964" i="28"/>
  <c r="DO964" i="28"/>
  <c r="DP964" i="28"/>
  <c r="DQ964" i="28"/>
  <c r="DR964" i="28"/>
  <c r="DS964" i="28"/>
  <c r="DT964" i="28"/>
  <c r="DU964" i="28"/>
  <c r="DV964" i="28"/>
  <c r="DW964" i="28"/>
  <c r="DX964" i="28"/>
  <c r="DY964" i="28"/>
  <c r="DZ964" i="28"/>
  <c r="EA964" i="28"/>
  <c r="EB964" i="28"/>
  <c r="EC964" i="28"/>
  <c r="ED964" i="28"/>
  <c r="EE964" i="28"/>
  <c r="D965" i="28"/>
  <c r="E965" i="28"/>
  <c r="F965" i="28"/>
  <c r="G965" i="28"/>
  <c r="H965" i="28"/>
  <c r="I965" i="28"/>
  <c r="J965" i="28"/>
  <c r="K965" i="28"/>
  <c r="L965" i="28"/>
  <c r="M965" i="28"/>
  <c r="N965" i="28"/>
  <c r="O965" i="28"/>
  <c r="P965" i="28"/>
  <c r="Q965" i="28"/>
  <c r="R965" i="28"/>
  <c r="S965" i="28"/>
  <c r="T965" i="28"/>
  <c r="U965" i="28"/>
  <c r="V965" i="28"/>
  <c r="W965" i="28"/>
  <c r="X965" i="28"/>
  <c r="Y965" i="28"/>
  <c r="Z965" i="28"/>
  <c r="AA965" i="28"/>
  <c r="AB965" i="28"/>
  <c r="AC965" i="28"/>
  <c r="AD965" i="28"/>
  <c r="AE965" i="28"/>
  <c r="AF965" i="28"/>
  <c r="AG965" i="28"/>
  <c r="AH965" i="28"/>
  <c r="AI965" i="28"/>
  <c r="AJ965" i="28"/>
  <c r="AK965" i="28"/>
  <c r="AL965" i="28"/>
  <c r="AM965" i="28"/>
  <c r="AN965" i="28"/>
  <c r="AO965" i="28"/>
  <c r="AP965" i="28"/>
  <c r="AQ965" i="28"/>
  <c r="AR965" i="28"/>
  <c r="AS965" i="28"/>
  <c r="AT965" i="28"/>
  <c r="AU965" i="28"/>
  <c r="AV965" i="28"/>
  <c r="AW965" i="28"/>
  <c r="AX965" i="28"/>
  <c r="AY965" i="28"/>
  <c r="AZ965" i="28"/>
  <c r="BA965" i="28"/>
  <c r="BB965" i="28"/>
  <c r="BC965" i="28"/>
  <c r="BD965" i="28"/>
  <c r="BE965" i="28"/>
  <c r="BF965" i="28"/>
  <c r="BG965" i="28"/>
  <c r="BH965" i="28"/>
  <c r="BI965" i="28"/>
  <c r="BJ965" i="28"/>
  <c r="BK965" i="28"/>
  <c r="BL965" i="28"/>
  <c r="BM965" i="28"/>
  <c r="BN965" i="28"/>
  <c r="BO965" i="28"/>
  <c r="BP965" i="28"/>
  <c r="BQ965" i="28"/>
  <c r="BR965" i="28"/>
  <c r="BS965" i="28"/>
  <c r="BT965" i="28"/>
  <c r="BU965" i="28"/>
  <c r="BV965" i="28"/>
  <c r="BW965" i="28"/>
  <c r="BX965" i="28"/>
  <c r="BY965" i="28"/>
  <c r="BZ965" i="28"/>
  <c r="CA965" i="28"/>
  <c r="CB965" i="28"/>
  <c r="CC965" i="28"/>
  <c r="CD965" i="28"/>
  <c r="CE965" i="28"/>
  <c r="CF965" i="28"/>
  <c r="CG965" i="28"/>
  <c r="CH965" i="28"/>
  <c r="CI965" i="28"/>
  <c r="CJ965" i="28"/>
  <c r="CK965" i="28"/>
  <c r="CL965" i="28"/>
  <c r="CM965" i="28"/>
  <c r="CN965" i="28"/>
  <c r="CO965" i="28"/>
  <c r="CP965" i="28"/>
  <c r="CQ965" i="28"/>
  <c r="CR965" i="28"/>
  <c r="CS965" i="28"/>
  <c r="CT965" i="28"/>
  <c r="CU965" i="28"/>
  <c r="CV965" i="28"/>
  <c r="CW965" i="28"/>
  <c r="CX965" i="28"/>
  <c r="CY965" i="28"/>
  <c r="CZ965" i="28"/>
  <c r="DA965" i="28"/>
  <c r="DB965" i="28"/>
  <c r="DC965" i="28"/>
  <c r="DD965" i="28"/>
  <c r="DE965" i="28"/>
  <c r="DF965" i="28"/>
  <c r="DG965" i="28"/>
  <c r="DH965" i="28"/>
  <c r="DI965" i="28"/>
  <c r="DJ965" i="28"/>
  <c r="DK965" i="28"/>
  <c r="DL965" i="28"/>
  <c r="DM965" i="28"/>
  <c r="DN965" i="28"/>
  <c r="DO965" i="28"/>
  <c r="DP965" i="28"/>
  <c r="DQ965" i="28"/>
  <c r="DR965" i="28"/>
  <c r="DS965" i="28"/>
  <c r="DT965" i="28"/>
  <c r="DU965" i="28"/>
  <c r="DV965" i="28"/>
  <c r="DW965" i="28"/>
  <c r="DX965" i="28"/>
  <c r="DY965" i="28"/>
  <c r="DZ965" i="28"/>
  <c r="EA965" i="28"/>
  <c r="EB965" i="28"/>
  <c r="EC965" i="28"/>
  <c r="ED965" i="28"/>
  <c r="EE965" i="28"/>
  <c r="D966" i="28"/>
  <c r="E966" i="28"/>
  <c r="F966" i="28"/>
  <c r="G966" i="28"/>
  <c r="H966" i="28"/>
  <c r="I966" i="28"/>
  <c r="J966" i="28"/>
  <c r="K966" i="28"/>
  <c r="L966" i="28"/>
  <c r="M966" i="28"/>
  <c r="N966" i="28"/>
  <c r="O966" i="28"/>
  <c r="P966" i="28"/>
  <c r="Q966" i="28"/>
  <c r="R966" i="28"/>
  <c r="S966" i="28"/>
  <c r="T966" i="28"/>
  <c r="U966" i="28"/>
  <c r="V966" i="28"/>
  <c r="W966" i="28"/>
  <c r="X966" i="28"/>
  <c r="Y966" i="28"/>
  <c r="Z966" i="28"/>
  <c r="AA966" i="28"/>
  <c r="AB966" i="28"/>
  <c r="AC966" i="28"/>
  <c r="AD966" i="28"/>
  <c r="AE966" i="28"/>
  <c r="AF966" i="28"/>
  <c r="AG966" i="28"/>
  <c r="AH966" i="28"/>
  <c r="AI966" i="28"/>
  <c r="AJ966" i="28"/>
  <c r="AK966" i="28"/>
  <c r="AL966" i="28"/>
  <c r="AM966" i="28"/>
  <c r="AN966" i="28"/>
  <c r="AO966" i="28"/>
  <c r="AP966" i="28"/>
  <c r="AQ966" i="28"/>
  <c r="AR966" i="28"/>
  <c r="AS966" i="28"/>
  <c r="AT966" i="28"/>
  <c r="AU966" i="28"/>
  <c r="AV966" i="28"/>
  <c r="AW966" i="28"/>
  <c r="AX966" i="28"/>
  <c r="AY966" i="28"/>
  <c r="AZ966" i="28"/>
  <c r="BA966" i="28"/>
  <c r="BB966" i="28"/>
  <c r="BC966" i="28"/>
  <c r="BD966" i="28"/>
  <c r="BE966" i="28"/>
  <c r="BF966" i="28"/>
  <c r="BG966" i="28"/>
  <c r="BH966" i="28"/>
  <c r="BI966" i="28"/>
  <c r="BJ966" i="28"/>
  <c r="BK966" i="28"/>
  <c r="BL966" i="28"/>
  <c r="BM966" i="28"/>
  <c r="BN966" i="28"/>
  <c r="BO966" i="28"/>
  <c r="BP966" i="28"/>
  <c r="BQ966" i="28"/>
  <c r="BR966" i="28"/>
  <c r="BS966" i="28"/>
  <c r="BT966" i="28"/>
  <c r="BU966" i="28"/>
  <c r="BV966" i="28"/>
  <c r="BW966" i="28"/>
  <c r="BX966" i="28"/>
  <c r="BY966" i="28"/>
  <c r="BZ966" i="28"/>
  <c r="CA966" i="28"/>
  <c r="CB966" i="28"/>
  <c r="CC966" i="28"/>
  <c r="CD966" i="28"/>
  <c r="CE966" i="28"/>
  <c r="CF966" i="28"/>
  <c r="CG966" i="28"/>
  <c r="CH966" i="28"/>
  <c r="CI966" i="28"/>
  <c r="CJ966" i="28"/>
  <c r="CK966" i="28"/>
  <c r="CL966" i="28"/>
  <c r="CM966" i="28"/>
  <c r="CN966" i="28"/>
  <c r="CO966" i="28"/>
  <c r="CP966" i="28"/>
  <c r="CQ966" i="28"/>
  <c r="CR966" i="28"/>
  <c r="CS966" i="28"/>
  <c r="CT966" i="28"/>
  <c r="CU966" i="28"/>
  <c r="CV966" i="28"/>
  <c r="CW966" i="28"/>
  <c r="CX966" i="28"/>
  <c r="CY966" i="28"/>
  <c r="CZ966" i="28"/>
  <c r="DA966" i="28"/>
  <c r="DB966" i="28"/>
  <c r="DC966" i="28"/>
  <c r="DD966" i="28"/>
  <c r="DE966" i="28"/>
  <c r="DF966" i="28"/>
  <c r="DG966" i="28"/>
  <c r="DH966" i="28"/>
  <c r="DI966" i="28"/>
  <c r="DJ966" i="28"/>
  <c r="DK966" i="28"/>
  <c r="DL966" i="28"/>
  <c r="DM966" i="28"/>
  <c r="DN966" i="28"/>
  <c r="DO966" i="28"/>
  <c r="DP966" i="28"/>
  <c r="DQ966" i="28"/>
  <c r="DR966" i="28"/>
  <c r="DS966" i="28"/>
  <c r="DT966" i="28"/>
  <c r="DU966" i="28"/>
  <c r="DV966" i="28"/>
  <c r="DW966" i="28"/>
  <c r="DX966" i="28"/>
  <c r="DY966" i="28"/>
  <c r="DZ966" i="28"/>
  <c r="EA966" i="28"/>
  <c r="EB966" i="28"/>
  <c r="EC966" i="28"/>
  <c r="ED966" i="28"/>
  <c r="EE966" i="28"/>
  <c r="D967" i="28"/>
  <c r="E967" i="28"/>
  <c r="F967" i="28"/>
  <c r="G967" i="28"/>
  <c r="H967" i="28"/>
  <c r="I967" i="28"/>
  <c r="J967" i="28"/>
  <c r="K967" i="28"/>
  <c r="L967" i="28"/>
  <c r="M967" i="28"/>
  <c r="N967" i="28"/>
  <c r="O967" i="28"/>
  <c r="P967" i="28"/>
  <c r="Q967" i="28"/>
  <c r="R967" i="28"/>
  <c r="S967" i="28"/>
  <c r="T967" i="28"/>
  <c r="U967" i="28"/>
  <c r="V967" i="28"/>
  <c r="W967" i="28"/>
  <c r="X967" i="28"/>
  <c r="Y967" i="28"/>
  <c r="Z967" i="28"/>
  <c r="AA967" i="28"/>
  <c r="AB967" i="28"/>
  <c r="AC967" i="28"/>
  <c r="AD967" i="28"/>
  <c r="AE967" i="28"/>
  <c r="AF967" i="28"/>
  <c r="AG967" i="28"/>
  <c r="AH967" i="28"/>
  <c r="AI967" i="28"/>
  <c r="AJ967" i="28"/>
  <c r="AK967" i="28"/>
  <c r="AL967" i="28"/>
  <c r="AM967" i="28"/>
  <c r="AN967" i="28"/>
  <c r="AO967" i="28"/>
  <c r="AP967" i="28"/>
  <c r="AQ967" i="28"/>
  <c r="AR967" i="28"/>
  <c r="AS967" i="28"/>
  <c r="AT967" i="28"/>
  <c r="AU967" i="28"/>
  <c r="AV967" i="28"/>
  <c r="AW967" i="28"/>
  <c r="AX967" i="28"/>
  <c r="AY967" i="28"/>
  <c r="AZ967" i="28"/>
  <c r="BA967" i="28"/>
  <c r="BB967" i="28"/>
  <c r="BC967" i="28"/>
  <c r="BD967" i="28"/>
  <c r="BE967" i="28"/>
  <c r="BF967" i="28"/>
  <c r="BG967" i="28"/>
  <c r="BH967" i="28"/>
  <c r="BI967" i="28"/>
  <c r="BJ967" i="28"/>
  <c r="BK967" i="28"/>
  <c r="BL967" i="28"/>
  <c r="BM967" i="28"/>
  <c r="BN967" i="28"/>
  <c r="BO967" i="28"/>
  <c r="BP967" i="28"/>
  <c r="BQ967" i="28"/>
  <c r="BR967" i="28"/>
  <c r="BS967" i="28"/>
  <c r="BT967" i="28"/>
  <c r="BU967" i="28"/>
  <c r="BV967" i="28"/>
  <c r="BW967" i="28"/>
  <c r="BX967" i="28"/>
  <c r="BY967" i="28"/>
  <c r="BZ967" i="28"/>
  <c r="CA967" i="28"/>
  <c r="CB967" i="28"/>
  <c r="CC967" i="28"/>
  <c r="CD967" i="28"/>
  <c r="CE967" i="28"/>
  <c r="CF967" i="28"/>
  <c r="CG967" i="28"/>
  <c r="CH967" i="28"/>
  <c r="CI967" i="28"/>
  <c r="CJ967" i="28"/>
  <c r="CK967" i="28"/>
  <c r="CL967" i="28"/>
  <c r="CM967" i="28"/>
  <c r="CN967" i="28"/>
  <c r="CO967" i="28"/>
  <c r="CP967" i="28"/>
  <c r="CQ967" i="28"/>
  <c r="CR967" i="28"/>
  <c r="CS967" i="28"/>
  <c r="CT967" i="28"/>
  <c r="CU967" i="28"/>
  <c r="CV967" i="28"/>
  <c r="CW967" i="28"/>
  <c r="CX967" i="28"/>
  <c r="CY967" i="28"/>
  <c r="CZ967" i="28"/>
  <c r="DA967" i="28"/>
  <c r="DB967" i="28"/>
  <c r="DC967" i="28"/>
  <c r="DD967" i="28"/>
  <c r="DE967" i="28"/>
  <c r="DF967" i="28"/>
  <c r="DG967" i="28"/>
  <c r="DH967" i="28"/>
  <c r="DI967" i="28"/>
  <c r="DJ967" i="28"/>
  <c r="DK967" i="28"/>
  <c r="DL967" i="28"/>
  <c r="DM967" i="28"/>
  <c r="DN967" i="28"/>
  <c r="DO967" i="28"/>
  <c r="DP967" i="28"/>
  <c r="DQ967" i="28"/>
  <c r="DR967" i="28"/>
  <c r="DS967" i="28"/>
  <c r="DT967" i="28"/>
  <c r="DU967" i="28"/>
  <c r="DV967" i="28"/>
  <c r="DW967" i="28"/>
  <c r="DX967" i="28"/>
  <c r="DY967" i="28"/>
  <c r="DZ967" i="28"/>
  <c r="EA967" i="28"/>
  <c r="EB967" i="28"/>
  <c r="EC967" i="28"/>
  <c r="ED967" i="28"/>
  <c r="EE967" i="28"/>
  <c r="D968" i="28"/>
  <c r="E968" i="28"/>
  <c r="F968" i="28"/>
  <c r="G968" i="28"/>
  <c r="H968" i="28"/>
  <c r="I968" i="28"/>
  <c r="J968" i="28"/>
  <c r="K968" i="28"/>
  <c r="L968" i="28"/>
  <c r="M968" i="28"/>
  <c r="N968" i="28"/>
  <c r="O968" i="28"/>
  <c r="P968" i="28"/>
  <c r="Q968" i="28"/>
  <c r="R968" i="28"/>
  <c r="S968" i="28"/>
  <c r="T968" i="28"/>
  <c r="U968" i="28"/>
  <c r="V968" i="28"/>
  <c r="W968" i="28"/>
  <c r="X968" i="28"/>
  <c r="Y968" i="28"/>
  <c r="Z968" i="28"/>
  <c r="AA968" i="28"/>
  <c r="AB968" i="28"/>
  <c r="AC968" i="28"/>
  <c r="AD968" i="28"/>
  <c r="AE968" i="28"/>
  <c r="AF968" i="28"/>
  <c r="AG968" i="28"/>
  <c r="AH968" i="28"/>
  <c r="AI968" i="28"/>
  <c r="AJ968" i="28"/>
  <c r="AK968" i="28"/>
  <c r="AL968" i="28"/>
  <c r="AM968" i="28"/>
  <c r="AN968" i="28"/>
  <c r="AO968" i="28"/>
  <c r="AP968" i="28"/>
  <c r="AQ968" i="28"/>
  <c r="AR968" i="28"/>
  <c r="AS968" i="28"/>
  <c r="AT968" i="28"/>
  <c r="AU968" i="28"/>
  <c r="AV968" i="28"/>
  <c r="AW968" i="28"/>
  <c r="AX968" i="28"/>
  <c r="AY968" i="28"/>
  <c r="AZ968" i="28"/>
  <c r="BA968" i="28"/>
  <c r="BB968" i="28"/>
  <c r="BC968" i="28"/>
  <c r="BD968" i="28"/>
  <c r="BE968" i="28"/>
  <c r="BF968" i="28"/>
  <c r="BG968" i="28"/>
  <c r="BH968" i="28"/>
  <c r="BI968" i="28"/>
  <c r="BJ968" i="28"/>
  <c r="BK968" i="28"/>
  <c r="BL968" i="28"/>
  <c r="BM968" i="28"/>
  <c r="BN968" i="28"/>
  <c r="BO968" i="28"/>
  <c r="BP968" i="28"/>
  <c r="BQ968" i="28"/>
  <c r="BR968" i="28"/>
  <c r="BS968" i="28"/>
  <c r="BT968" i="28"/>
  <c r="BU968" i="28"/>
  <c r="BV968" i="28"/>
  <c r="BW968" i="28"/>
  <c r="BX968" i="28"/>
  <c r="BY968" i="28"/>
  <c r="BZ968" i="28"/>
  <c r="CA968" i="28"/>
  <c r="CB968" i="28"/>
  <c r="CC968" i="28"/>
  <c r="CD968" i="28"/>
  <c r="CE968" i="28"/>
  <c r="CF968" i="28"/>
  <c r="CG968" i="28"/>
  <c r="CH968" i="28"/>
  <c r="CI968" i="28"/>
  <c r="CJ968" i="28"/>
  <c r="CK968" i="28"/>
  <c r="CL968" i="28"/>
  <c r="CM968" i="28"/>
  <c r="CN968" i="28"/>
  <c r="CO968" i="28"/>
  <c r="CP968" i="28"/>
  <c r="CQ968" i="28"/>
  <c r="CR968" i="28"/>
  <c r="CS968" i="28"/>
  <c r="CT968" i="28"/>
  <c r="CU968" i="28"/>
  <c r="CV968" i="28"/>
  <c r="CW968" i="28"/>
  <c r="CX968" i="28"/>
  <c r="CY968" i="28"/>
  <c r="CZ968" i="28"/>
  <c r="DA968" i="28"/>
  <c r="DB968" i="28"/>
  <c r="DC968" i="28"/>
  <c r="DD968" i="28"/>
  <c r="DE968" i="28"/>
  <c r="DF968" i="28"/>
  <c r="DG968" i="28"/>
  <c r="DH968" i="28"/>
  <c r="DI968" i="28"/>
  <c r="DJ968" i="28"/>
  <c r="DK968" i="28"/>
  <c r="DL968" i="28"/>
  <c r="DM968" i="28"/>
  <c r="DN968" i="28"/>
  <c r="DO968" i="28"/>
  <c r="DP968" i="28"/>
  <c r="DQ968" i="28"/>
  <c r="DR968" i="28"/>
  <c r="DS968" i="28"/>
  <c r="DT968" i="28"/>
  <c r="DU968" i="28"/>
  <c r="DV968" i="28"/>
  <c r="DW968" i="28"/>
  <c r="DX968" i="28"/>
  <c r="DY968" i="28"/>
  <c r="DZ968" i="28"/>
  <c r="EA968" i="28"/>
  <c r="EB968" i="28"/>
  <c r="EC968" i="28"/>
  <c r="ED968" i="28"/>
  <c r="EE968" i="28"/>
  <c r="D969" i="28"/>
  <c r="E969" i="28"/>
  <c r="F969" i="28"/>
  <c r="G969" i="28"/>
  <c r="H969" i="28"/>
  <c r="I969" i="28"/>
  <c r="J969" i="28"/>
  <c r="K969" i="28"/>
  <c r="L969" i="28"/>
  <c r="M969" i="28"/>
  <c r="N969" i="28"/>
  <c r="O969" i="28"/>
  <c r="P969" i="28"/>
  <c r="Q969" i="28"/>
  <c r="R969" i="28"/>
  <c r="S969" i="28"/>
  <c r="T969" i="28"/>
  <c r="U969" i="28"/>
  <c r="V969" i="28"/>
  <c r="W969" i="28"/>
  <c r="X969" i="28"/>
  <c r="Y969" i="28"/>
  <c r="Z969" i="28"/>
  <c r="AA969" i="28"/>
  <c r="AB969" i="28"/>
  <c r="AC969" i="28"/>
  <c r="AD969" i="28"/>
  <c r="AE969" i="28"/>
  <c r="AF969" i="28"/>
  <c r="AG969" i="28"/>
  <c r="AH969" i="28"/>
  <c r="AI969" i="28"/>
  <c r="AJ969" i="28"/>
  <c r="AK969" i="28"/>
  <c r="AL969" i="28"/>
  <c r="AM969" i="28"/>
  <c r="AN969" i="28"/>
  <c r="AO969" i="28"/>
  <c r="AP969" i="28"/>
  <c r="AQ969" i="28"/>
  <c r="AR969" i="28"/>
  <c r="AS969" i="28"/>
  <c r="AT969" i="28"/>
  <c r="AU969" i="28"/>
  <c r="AV969" i="28"/>
  <c r="AW969" i="28"/>
  <c r="AX969" i="28"/>
  <c r="AY969" i="28"/>
  <c r="AZ969" i="28"/>
  <c r="BA969" i="28"/>
  <c r="BB969" i="28"/>
  <c r="BC969" i="28"/>
  <c r="BD969" i="28"/>
  <c r="BE969" i="28"/>
  <c r="BF969" i="28"/>
  <c r="BG969" i="28"/>
  <c r="BH969" i="28"/>
  <c r="BI969" i="28"/>
  <c r="BJ969" i="28"/>
  <c r="BK969" i="28"/>
  <c r="BL969" i="28"/>
  <c r="BM969" i="28"/>
  <c r="BN969" i="28"/>
  <c r="BO969" i="28"/>
  <c r="BP969" i="28"/>
  <c r="BQ969" i="28"/>
  <c r="BR969" i="28"/>
  <c r="BS969" i="28"/>
  <c r="BT969" i="28"/>
  <c r="BU969" i="28"/>
  <c r="BV969" i="28"/>
  <c r="BW969" i="28"/>
  <c r="BX969" i="28"/>
  <c r="BY969" i="28"/>
  <c r="BZ969" i="28"/>
  <c r="CA969" i="28"/>
  <c r="CB969" i="28"/>
  <c r="CC969" i="28"/>
  <c r="CD969" i="28"/>
  <c r="CE969" i="28"/>
  <c r="CF969" i="28"/>
  <c r="CG969" i="28"/>
  <c r="CH969" i="28"/>
  <c r="CI969" i="28"/>
  <c r="CJ969" i="28"/>
  <c r="CK969" i="28"/>
  <c r="CL969" i="28"/>
  <c r="CM969" i="28"/>
  <c r="CN969" i="28"/>
  <c r="CO969" i="28"/>
  <c r="CP969" i="28"/>
  <c r="CQ969" i="28"/>
  <c r="CR969" i="28"/>
  <c r="CS969" i="28"/>
  <c r="CT969" i="28"/>
  <c r="CU969" i="28"/>
  <c r="CV969" i="28"/>
  <c r="CW969" i="28"/>
  <c r="CX969" i="28"/>
  <c r="CY969" i="28"/>
  <c r="CZ969" i="28"/>
  <c r="DA969" i="28"/>
  <c r="DB969" i="28"/>
  <c r="DC969" i="28"/>
  <c r="DD969" i="28"/>
  <c r="DE969" i="28"/>
  <c r="DF969" i="28"/>
  <c r="DG969" i="28"/>
  <c r="DH969" i="28"/>
  <c r="DI969" i="28"/>
  <c r="DJ969" i="28"/>
  <c r="DK969" i="28"/>
  <c r="DL969" i="28"/>
  <c r="DM969" i="28"/>
  <c r="DN969" i="28"/>
  <c r="DO969" i="28"/>
  <c r="DP969" i="28"/>
  <c r="DQ969" i="28"/>
  <c r="DR969" i="28"/>
  <c r="DS969" i="28"/>
  <c r="DT969" i="28"/>
  <c r="DU969" i="28"/>
  <c r="DV969" i="28"/>
  <c r="DW969" i="28"/>
  <c r="DX969" i="28"/>
  <c r="DY969" i="28"/>
  <c r="DZ969" i="28"/>
  <c r="EA969" i="28"/>
  <c r="EB969" i="28"/>
  <c r="EC969" i="28"/>
  <c r="ED969" i="28"/>
  <c r="EE969" i="28"/>
  <c r="D970" i="28"/>
  <c r="E970" i="28"/>
  <c r="F970" i="28"/>
  <c r="G970" i="28"/>
  <c r="H970" i="28"/>
  <c r="I970" i="28"/>
  <c r="J970" i="28"/>
  <c r="K970" i="28"/>
  <c r="L970" i="28"/>
  <c r="M970" i="28"/>
  <c r="N970" i="28"/>
  <c r="O970" i="28"/>
  <c r="P970" i="28"/>
  <c r="Q970" i="28"/>
  <c r="R970" i="28"/>
  <c r="S970" i="28"/>
  <c r="T970" i="28"/>
  <c r="U970" i="28"/>
  <c r="V970" i="28"/>
  <c r="W970" i="28"/>
  <c r="X970" i="28"/>
  <c r="Y970" i="28"/>
  <c r="Z970" i="28"/>
  <c r="AA970" i="28"/>
  <c r="AB970" i="28"/>
  <c r="AC970" i="28"/>
  <c r="AD970" i="28"/>
  <c r="AE970" i="28"/>
  <c r="AF970" i="28"/>
  <c r="AG970" i="28"/>
  <c r="AH970" i="28"/>
  <c r="AI970" i="28"/>
  <c r="AJ970" i="28"/>
  <c r="AK970" i="28"/>
  <c r="AL970" i="28"/>
  <c r="AM970" i="28"/>
  <c r="AN970" i="28"/>
  <c r="AO970" i="28"/>
  <c r="AP970" i="28"/>
  <c r="AQ970" i="28"/>
  <c r="AR970" i="28"/>
  <c r="AS970" i="28"/>
  <c r="AT970" i="28"/>
  <c r="AU970" i="28"/>
  <c r="AV970" i="28"/>
  <c r="AW970" i="28"/>
  <c r="AX970" i="28"/>
  <c r="AY970" i="28"/>
  <c r="AZ970" i="28"/>
  <c r="BA970" i="28"/>
  <c r="BB970" i="28"/>
  <c r="BC970" i="28"/>
  <c r="BD970" i="28"/>
  <c r="BE970" i="28"/>
  <c r="BF970" i="28"/>
  <c r="BG970" i="28"/>
  <c r="BH970" i="28"/>
  <c r="BI970" i="28"/>
  <c r="BJ970" i="28"/>
  <c r="BK970" i="28"/>
  <c r="BL970" i="28"/>
  <c r="BM970" i="28"/>
  <c r="BN970" i="28"/>
  <c r="BO970" i="28"/>
  <c r="BP970" i="28"/>
  <c r="BQ970" i="28"/>
  <c r="BR970" i="28"/>
  <c r="BS970" i="28"/>
  <c r="BT970" i="28"/>
  <c r="BU970" i="28"/>
  <c r="BV970" i="28"/>
  <c r="BW970" i="28"/>
  <c r="BX970" i="28"/>
  <c r="BY970" i="28"/>
  <c r="BZ970" i="28"/>
  <c r="CA970" i="28"/>
  <c r="CB970" i="28"/>
  <c r="CC970" i="28"/>
  <c r="CD970" i="28"/>
  <c r="CE970" i="28"/>
  <c r="CF970" i="28"/>
  <c r="CG970" i="28"/>
  <c r="CH970" i="28"/>
  <c r="CI970" i="28"/>
  <c r="CJ970" i="28"/>
  <c r="CK970" i="28"/>
  <c r="CL970" i="28"/>
  <c r="CM970" i="28"/>
  <c r="CN970" i="28"/>
  <c r="CO970" i="28"/>
  <c r="CP970" i="28"/>
  <c r="CQ970" i="28"/>
  <c r="CR970" i="28"/>
  <c r="CS970" i="28"/>
  <c r="CT970" i="28"/>
  <c r="CU970" i="28"/>
  <c r="CV970" i="28"/>
  <c r="CW970" i="28"/>
  <c r="CX970" i="28"/>
  <c r="CY970" i="28"/>
  <c r="CZ970" i="28"/>
  <c r="DA970" i="28"/>
  <c r="DB970" i="28"/>
  <c r="DC970" i="28"/>
  <c r="DD970" i="28"/>
  <c r="DE970" i="28"/>
  <c r="DF970" i="28"/>
  <c r="DG970" i="28"/>
  <c r="DH970" i="28"/>
  <c r="DI970" i="28"/>
  <c r="DJ970" i="28"/>
  <c r="DK970" i="28"/>
  <c r="DL970" i="28"/>
  <c r="DM970" i="28"/>
  <c r="DN970" i="28"/>
  <c r="DO970" i="28"/>
  <c r="DP970" i="28"/>
  <c r="DQ970" i="28"/>
  <c r="DR970" i="28"/>
  <c r="DS970" i="28"/>
  <c r="DT970" i="28"/>
  <c r="DU970" i="28"/>
  <c r="DV970" i="28"/>
  <c r="DW970" i="28"/>
  <c r="DX970" i="28"/>
  <c r="DY970" i="28"/>
  <c r="DZ970" i="28"/>
  <c r="EA970" i="28"/>
  <c r="EB970" i="28"/>
  <c r="EC970" i="28"/>
  <c r="ED970" i="28"/>
  <c r="EE970" i="28"/>
  <c r="D971" i="28"/>
  <c r="E971" i="28"/>
  <c r="F971" i="28"/>
  <c r="G971" i="28"/>
  <c r="H971" i="28"/>
  <c r="I971" i="28"/>
  <c r="J971" i="28"/>
  <c r="K971" i="28"/>
  <c r="L971" i="28"/>
  <c r="M971" i="28"/>
  <c r="N971" i="28"/>
  <c r="O971" i="28"/>
  <c r="P971" i="28"/>
  <c r="Q971" i="28"/>
  <c r="R971" i="28"/>
  <c r="S971" i="28"/>
  <c r="T971" i="28"/>
  <c r="U971" i="28"/>
  <c r="V971" i="28"/>
  <c r="W971" i="28"/>
  <c r="X971" i="28"/>
  <c r="Y971" i="28"/>
  <c r="Z971" i="28"/>
  <c r="AA971" i="28"/>
  <c r="AB971" i="28"/>
  <c r="AC971" i="28"/>
  <c r="AD971" i="28"/>
  <c r="AE971" i="28"/>
  <c r="AF971" i="28"/>
  <c r="AG971" i="28"/>
  <c r="AH971" i="28"/>
  <c r="AI971" i="28"/>
  <c r="AJ971" i="28"/>
  <c r="AK971" i="28"/>
  <c r="AL971" i="28"/>
  <c r="AM971" i="28"/>
  <c r="AN971" i="28"/>
  <c r="AO971" i="28"/>
  <c r="AP971" i="28"/>
  <c r="AQ971" i="28"/>
  <c r="AR971" i="28"/>
  <c r="AS971" i="28"/>
  <c r="AT971" i="28"/>
  <c r="AU971" i="28"/>
  <c r="AV971" i="28"/>
  <c r="AW971" i="28"/>
  <c r="AX971" i="28"/>
  <c r="AY971" i="28"/>
  <c r="AZ971" i="28"/>
  <c r="BA971" i="28"/>
  <c r="BB971" i="28"/>
  <c r="BC971" i="28"/>
  <c r="BD971" i="28"/>
  <c r="BE971" i="28"/>
  <c r="BF971" i="28"/>
  <c r="BG971" i="28"/>
  <c r="BH971" i="28"/>
  <c r="BI971" i="28"/>
  <c r="BJ971" i="28"/>
  <c r="BK971" i="28"/>
  <c r="BL971" i="28"/>
  <c r="BM971" i="28"/>
  <c r="BN971" i="28"/>
  <c r="BO971" i="28"/>
  <c r="BP971" i="28"/>
  <c r="BQ971" i="28"/>
  <c r="BR971" i="28"/>
  <c r="BS971" i="28"/>
  <c r="BT971" i="28"/>
  <c r="BU971" i="28"/>
  <c r="BV971" i="28"/>
  <c r="BW971" i="28"/>
  <c r="BX971" i="28"/>
  <c r="BY971" i="28"/>
  <c r="BZ971" i="28"/>
  <c r="CA971" i="28"/>
  <c r="CB971" i="28"/>
  <c r="CC971" i="28"/>
  <c r="CD971" i="28"/>
  <c r="CE971" i="28"/>
  <c r="CF971" i="28"/>
  <c r="CG971" i="28"/>
  <c r="CH971" i="28"/>
  <c r="CI971" i="28"/>
  <c r="CJ971" i="28"/>
  <c r="CK971" i="28"/>
  <c r="CL971" i="28"/>
  <c r="CM971" i="28"/>
  <c r="CN971" i="28"/>
  <c r="CO971" i="28"/>
  <c r="CP971" i="28"/>
  <c r="CQ971" i="28"/>
  <c r="CR971" i="28"/>
  <c r="CS971" i="28"/>
  <c r="CT971" i="28"/>
  <c r="CU971" i="28"/>
  <c r="CV971" i="28"/>
  <c r="CW971" i="28"/>
  <c r="CX971" i="28"/>
  <c r="CY971" i="28"/>
  <c r="CZ971" i="28"/>
  <c r="DA971" i="28"/>
  <c r="DB971" i="28"/>
  <c r="DC971" i="28"/>
  <c r="DD971" i="28"/>
  <c r="DE971" i="28"/>
  <c r="DF971" i="28"/>
  <c r="DG971" i="28"/>
  <c r="DH971" i="28"/>
  <c r="DI971" i="28"/>
  <c r="DJ971" i="28"/>
  <c r="DK971" i="28"/>
  <c r="DL971" i="28"/>
  <c r="DM971" i="28"/>
  <c r="DN971" i="28"/>
  <c r="DO971" i="28"/>
  <c r="DP971" i="28"/>
  <c r="DQ971" i="28"/>
  <c r="DR971" i="28"/>
  <c r="DS971" i="28"/>
  <c r="DT971" i="28"/>
  <c r="DU971" i="28"/>
  <c r="DV971" i="28"/>
  <c r="DW971" i="28"/>
  <c r="DX971" i="28"/>
  <c r="DY971" i="28"/>
  <c r="DZ971" i="28"/>
  <c r="EA971" i="28"/>
  <c r="EB971" i="28"/>
  <c r="EC971" i="28"/>
  <c r="ED971" i="28"/>
  <c r="EE971" i="28"/>
  <c r="D972" i="28"/>
  <c r="E972" i="28"/>
  <c r="F972" i="28"/>
  <c r="G972" i="28"/>
  <c r="H972" i="28"/>
  <c r="I972" i="28"/>
  <c r="J972" i="28"/>
  <c r="K972" i="28"/>
  <c r="L972" i="28"/>
  <c r="M972" i="28"/>
  <c r="N972" i="28"/>
  <c r="O972" i="28"/>
  <c r="P972" i="28"/>
  <c r="Q972" i="28"/>
  <c r="R972" i="28"/>
  <c r="S972" i="28"/>
  <c r="T972" i="28"/>
  <c r="U972" i="28"/>
  <c r="V972" i="28"/>
  <c r="W972" i="28"/>
  <c r="X972" i="28"/>
  <c r="Y972" i="28"/>
  <c r="Z972" i="28"/>
  <c r="AA972" i="28"/>
  <c r="AB972" i="28"/>
  <c r="AC972" i="28"/>
  <c r="AD972" i="28"/>
  <c r="AE972" i="28"/>
  <c r="AF972" i="28"/>
  <c r="AG972" i="28"/>
  <c r="AH972" i="28"/>
  <c r="AI972" i="28"/>
  <c r="AJ972" i="28"/>
  <c r="AK972" i="28"/>
  <c r="AL972" i="28"/>
  <c r="AM972" i="28"/>
  <c r="AN972" i="28"/>
  <c r="AO972" i="28"/>
  <c r="AP972" i="28"/>
  <c r="AQ972" i="28"/>
  <c r="AR972" i="28"/>
  <c r="AS972" i="28"/>
  <c r="AT972" i="28"/>
  <c r="AU972" i="28"/>
  <c r="AV972" i="28"/>
  <c r="AW972" i="28"/>
  <c r="AX972" i="28"/>
  <c r="AY972" i="28"/>
  <c r="AZ972" i="28"/>
  <c r="BA972" i="28"/>
  <c r="BB972" i="28"/>
  <c r="BC972" i="28"/>
  <c r="BD972" i="28"/>
  <c r="BE972" i="28"/>
  <c r="BF972" i="28"/>
  <c r="BG972" i="28"/>
  <c r="BH972" i="28"/>
  <c r="BI972" i="28"/>
  <c r="BJ972" i="28"/>
  <c r="BK972" i="28"/>
  <c r="BL972" i="28"/>
  <c r="BM972" i="28"/>
  <c r="BN972" i="28"/>
  <c r="BO972" i="28"/>
  <c r="BP972" i="28"/>
  <c r="BQ972" i="28"/>
  <c r="BR972" i="28"/>
  <c r="BS972" i="28"/>
  <c r="BT972" i="28"/>
  <c r="BU972" i="28"/>
  <c r="BV972" i="28"/>
  <c r="BW972" i="28"/>
  <c r="BX972" i="28"/>
  <c r="BY972" i="28"/>
  <c r="BZ972" i="28"/>
  <c r="CA972" i="28"/>
  <c r="CB972" i="28"/>
  <c r="CC972" i="28"/>
  <c r="CD972" i="28"/>
  <c r="CE972" i="28"/>
  <c r="CF972" i="28"/>
  <c r="CG972" i="28"/>
  <c r="CH972" i="28"/>
  <c r="CI972" i="28"/>
  <c r="CJ972" i="28"/>
  <c r="CK972" i="28"/>
  <c r="CL972" i="28"/>
  <c r="CM972" i="28"/>
  <c r="CN972" i="28"/>
  <c r="CO972" i="28"/>
  <c r="CP972" i="28"/>
  <c r="CQ972" i="28"/>
  <c r="CR972" i="28"/>
  <c r="CS972" i="28"/>
  <c r="CT972" i="28"/>
  <c r="CU972" i="28"/>
  <c r="CV972" i="28"/>
  <c r="CW972" i="28"/>
  <c r="CX972" i="28"/>
  <c r="CY972" i="28"/>
  <c r="CZ972" i="28"/>
  <c r="DA972" i="28"/>
  <c r="DB972" i="28"/>
  <c r="DC972" i="28"/>
  <c r="DD972" i="28"/>
  <c r="DE972" i="28"/>
  <c r="DF972" i="28"/>
  <c r="DG972" i="28"/>
  <c r="DH972" i="28"/>
  <c r="DI972" i="28"/>
  <c r="DJ972" i="28"/>
  <c r="DK972" i="28"/>
  <c r="DL972" i="28"/>
  <c r="DM972" i="28"/>
  <c r="DN972" i="28"/>
  <c r="DO972" i="28"/>
  <c r="DP972" i="28"/>
  <c r="DQ972" i="28"/>
  <c r="DR972" i="28"/>
  <c r="DS972" i="28"/>
  <c r="DT972" i="28"/>
  <c r="DU972" i="28"/>
  <c r="DV972" i="28"/>
  <c r="DW972" i="28"/>
  <c r="DX972" i="28"/>
  <c r="DY972" i="28"/>
  <c r="DZ972" i="28"/>
  <c r="EA972" i="28"/>
  <c r="EB972" i="28"/>
  <c r="EC972" i="28"/>
  <c r="ED972" i="28"/>
  <c r="EE972" i="28"/>
  <c r="D973" i="28"/>
  <c r="E973" i="28"/>
  <c r="F973" i="28"/>
  <c r="G973" i="28"/>
  <c r="H973" i="28"/>
  <c r="I973" i="28"/>
  <c r="J973" i="28"/>
  <c r="K973" i="28"/>
  <c r="L973" i="28"/>
  <c r="M973" i="28"/>
  <c r="N973" i="28"/>
  <c r="O973" i="28"/>
  <c r="P973" i="28"/>
  <c r="Q973" i="28"/>
  <c r="R973" i="28"/>
  <c r="S973" i="28"/>
  <c r="T973" i="28"/>
  <c r="U973" i="28"/>
  <c r="V973" i="28"/>
  <c r="W973" i="28"/>
  <c r="X973" i="28"/>
  <c r="Y973" i="28"/>
  <c r="Z973" i="28"/>
  <c r="AA973" i="28"/>
  <c r="AB973" i="28"/>
  <c r="AC973" i="28"/>
  <c r="AD973" i="28"/>
  <c r="AE973" i="28"/>
  <c r="AF973" i="28"/>
  <c r="AG973" i="28"/>
  <c r="AH973" i="28"/>
  <c r="AI973" i="28"/>
  <c r="AJ973" i="28"/>
  <c r="AK973" i="28"/>
  <c r="AL973" i="28"/>
  <c r="AM973" i="28"/>
  <c r="AN973" i="28"/>
  <c r="AO973" i="28"/>
  <c r="AP973" i="28"/>
  <c r="AQ973" i="28"/>
  <c r="AR973" i="28"/>
  <c r="AS973" i="28"/>
  <c r="AT973" i="28"/>
  <c r="AU973" i="28"/>
  <c r="AV973" i="28"/>
  <c r="AW973" i="28"/>
  <c r="AX973" i="28"/>
  <c r="AY973" i="28"/>
  <c r="AZ973" i="28"/>
  <c r="BA973" i="28"/>
  <c r="BB973" i="28"/>
  <c r="BC973" i="28"/>
  <c r="BD973" i="28"/>
  <c r="BE973" i="28"/>
  <c r="BF973" i="28"/>
  <c r="BG973" i="28"/>
  <c r="BH973" i="28"/>
  <c r="BI973" i="28"/>
  <c r="BJ973" i="28"/>
  <c r="BK973" i="28"/>
  <c r="BL973" i="28"/>
  <c r="BM973" i="28"/>
  <c r="BN973" i="28"/>
  <c r="BO973" i="28"/>
  <c r="BP973" i="28"/>
  <c r="BQ973" i="28"/>
  <c r="BR973" i="28"/>
  <c r="BS973" i="28"/>
  <c r="BT973" i="28"/>
  <c r="BU973" i="28"/>
  <c r="BV973" i="28"/>
  <c r="BW973" i="28"/>
  <c r="BX973" i="28"/>
  <c r="BY973" i="28"/>
  <c r="BZ973" i="28"/>
  <c r="CA973" i="28"/>
  <c r="CB973" i="28"/>
  <c r="CC973" i="28"/>
  <c r="CD973" i="28"/>
  <c r="CE973" i="28"/>
  <c r="CF973" i="28"/>
  <c r="CG973" i="28"/>
  <c r="CH973" i="28"/>
  <c r="CI973" i="28"/>
  <c r="CJ973" i="28"/>
  <c r="CK973" i="28"/>
  <c r="CL973" i="28"/>
  <c r="CM973" i="28"/>
  <c r="CN973" i="28"/>
  <c r="CO973" i="28"/>
  <c r="CP973" i="28"/>
  <c r="CQ973" i="28"/>
  <c r="CR973" i="28"/>
  <c r="CS973" i="28"/>
  <c r="CT973" i="28"/>
  <c r="CU973" i="28"/>
  <c r="CV973" i="28"/>
  <c r="CW973" i="28"/>
  <c r="CX973" i="28"/>
  <c r="CY973" i="28"/>
  <c r="CZ973" i="28"/>
  <c r="DA973" i="28"/>
  <c r="DB973" i="28"/>
  <c r="DC973" i="28"/>
  <c r="DD973" i="28"/>
  <c r="DE973" i="28"/>
  <c r="DF973" i="28"/>
  <c r="DG973" i="28"/>
  <c r="DH973" i="28"/>
  <c r="DI973" i="28"/>
  <c r="DJ973" i="28"/>
  <c r="DK973" i="28"/>
  <c r="DL973" i="28"/>
  <c r="DM973" i="28"/>
  <c r="DN973" i="28"/>
  <c r="DO973" i="28"/>
  <c r="DP973" i="28"/>
  <c r="DQ973" i="28"/>
  <c r="DR973" i="28"/>
  <c r="DS973" i="28"/>
  <c r="DT973" i="28"/>
  <c r="DU973" i="28"/>
  <c r="DV973" i="28"/>
  <c r="DW973" i="28"/>
  <c r="DX973" i="28"/>
  <c r="DY973" i="28"/>
  <c r="DZ973" i="28"/>
  <c r="EA973" i="28"/>
  <c r="EB973" i="28"/>
  <c r="EC973" i="28"/>
  <c r="ED973" i="28"/>
  <c r="EE973" i="28"/>
  <c r="D974" i="28"/>
  <c r="E974" i="28"/>
  <c r="F974" i="28"/>
  <c r="G974" i="28"/>
  <c r="H974" i="28"/>
  <c r="I974" i="28"/>
  <c r="J974" i="28"/>
  <c r="K974" i="28"/>
  <c r="L974" i="28"/>
  <c r="M974" i="28"/>
  <c r="N974" i="28"/>
  <c r="O974" i="28"/>
  <c r="P974" i="28"/>
  <c r="Q974" i="28"/>
  <c r="R974" i="28"/>
  <c r="S974" i="28"/>
  <c r="T974" i="28"/>
  <c r="U974" i="28"/>
  <c r="V974" i="28"/>
  <c r="W974" i="28"/>
  <c r="X974" i="28"/>
  <c r="Y974" i="28"/>
  <c r="Z974" i="28"/>
  <c r="AA974" i="28"/>
  <c r="AB974" i="28"/>
  <c r="AC974" i="28"/>
  <c r="AD974" i="28"/>
  <c r="AE974" i="28"/>
  <c r="AF974" i="28"/>
  <c r="AG974" i="28"/>
  <c r="AH974" i="28"/>
  <c r="AI974" i="28"/>
  <c r="AJ974" i="28"/>
  <c r="AK974" i="28"/>
  <c r="AL974" i="28"/>
  <c r="AM974" i="28"/>
  <c r="AN974" i="28"/>
  <c r="AO974" i="28"/>
  <c r="AP974" i="28"/>
  <c r="AQ974" i="28"/>
  <c r="AR974" i="28"/>
  <c r="AS974" i="28"/>
  <c r="AT974" i="28"/>
  <c r="AU974" i="28"/>
  <c r="AV974" i="28"/>
  <c r="AW974" i="28"/>
  <c r="AX974" i="28"/>
  <c r="AY974" i="28"/>
  <c r="AZ974" i="28"/>
  <c r="BA974" i="28"/>
  <c r="BB974" i="28"/>
  <c r="BC974" i="28"/>
  <c r="BD974" i="28"/>
  <c r="BE974" i="28"/>
  <c r="BF974" i="28"/>
  <c r="BG974" i="28"/>
  <c r="BH974" i="28"/>
  <c r="BI974" i="28"/>
  <c r="BJ974" i="28"/>
  <c r="BK974" i="28"/>
  <c r="BL974" i="28"/>
  <c r="BM974" i="28"/>
  <c r="BN974" i="28"/>
  <c r="BO974" i="28"/>
  <c r="BP974" i="28"/>
  <c r="BQ974" i="28"/>
  <c r="BR974" i="28"/>
  <c r="BS974" i="28"/>
  <c r="BT974" i="28"/>
  <c r="BU974" i="28"/>
  <c r="BV974" i="28"/>
  <c r="BW974" i="28"/>
  <c r="BX974" i="28"/>
  <c r="BY974" i="28"/>
  <c r="BZ974" i="28"/>
  <c r="CA974" i="28"/>
  <c r="CB974" i="28"/>
  <c r="CC974" i="28"/>
  <c r="CD974" i="28"/>
  <c r="CE974" i="28"/>
  <c r="CF974" i="28"/>
  <c r="CG974" i="28"/>
  <c r="CH974" i="28"/>
  <c r="CI974" i="28"/>
  <c r="CJ974" i="28"/>
  <c r="CK974" i="28"/>
  <c r="CL974" i="28"/>
  <c r="CM974" i="28"/>
  <c r="CN974" i="28"/>
  <c r="CO974" i="28"/>
  <c r="CP974" i="28"/>
  <c r="CQ974" i="28"/>
  <c r="CR974" i="28"/>
  <c r="CS974" i="28"/>
  <c r="CT974" i="28"/>
  <c r="CU974" i="28"/>
  <c r="CV974" i="28"/>
  <c r="CW974" i="28"/>
  <c r="CX974" i="28"/>
  <c r="CY974" i="28"/>
  <c r="CZ974" i="28"/>
  <c r="DA974" i="28"/>
  <c r="DB974" i="28"/>
  <c r="DC974" i="28"/>
  <c r="DD974" i="28"/>
  <c r="DE974" i="28"/>
  <c r="DF974" i="28"/>
  <c r="DG974" i="28"/>
  <c r="DH974" i="28"/>
  <c r="DI974" i="28"/>
  <c r="DJ974" i="28"/>
  <c r="DK974" i="28"/>
  <c r="DL974" i="28"/>
  <c r="DM974" i="28"/>
  <c r="DN974" i="28"/>
  <c r="DO974" i="28"/>
  <c r="DP974" i="28"/>
  <c r="DQ974" i="28"/>
  <c r="DR974" i="28"/>
  <c r="DS974" i="28"/>
  <c r="DT974" i="28"/>
  <c r="DU974" i="28"/>
  <c r="DV974" i="28"/>
  <c r="DW974" i="28"/>
  <c r="DX974" i="28"/>
  <c r="DY974" i="28"/>
  <c r="DZ974" i="28"/>
  <c r="EA974" i="28"/>
  <c r="EB974" i="28"/>
  <c r="EC974" i="28"/>
  <c r="ED974" i="28"/>
  <c r="EE974" i="28"/>
  <c r="D975" i="28"/>
  <c r="E975" i="28"/>
  <c r="F975" i="28"/>
  <c r="G975" i="28"/>
  <c r="H975" i="28"/>
  <c r="I975" i="28"/>
  <c r="J975" i="28"/>
  <c r="K975" i="28"/>
  <c r="L975" i="28"/>
  <c r="M975" i="28"/>
  <c r="N975" i="28"/>
  <c r="O975" i="28"/>
  <c r="P975" i="28"/>
  <c r="Q975" i="28"/>
  <c r="R975" i="28"/>
  <c r="S975" i="28"/>
  <c r="T975" i="28"/>
  <c r="U975" i="28"/>
  <c r="V975" i="28"/>
  <c r="W975" i="28"/>
  <c r="X975" i="28"/>
  <c r="Y975" i="28"/>
  <c r="Z975" i="28"/>
  <c r="AA975" i="28"/>
  <c r="AB975" i="28"/>
  <c r="AC975" i="28"/>
  <c r="AD975" i="28"/>
  <c r="AE975" i="28"/>
  <c r="AF975" i="28"/>
  <c r="AG975" i="28"/>
  <c r="AH975" i="28"/>
  <c r="AI975" i="28"/>
  <c r="AJ975" i="28"/>
  <c r="AK975" i="28"/>
  <c r="AL975" i="28"/>
  <c r="AM975" i="28"/>
  <c r="AN975" i="28"/>
  <c r="AO975" i="28"/>
  <c r="AP975" i="28"/>
  <c r="AQ975" i="28"/>
  <c r="AR975" i="28"/>
  <c r="AS975" i="28"/>
  <c r="AT975" i="28"/>
  <c r="AU975" i="28"/>
  <c r="AV975" i="28"/>
  <c r="AW975" i="28"/>
  <c r="AX975" i="28"/>
  <c r="AY975" i="28"/>
  <c r="AZ975" i="28"/>
  <c r="BA975" i="28"/>
  <c r="BB975" i="28"/>
  <c r="BC975" i="28"/>
  <c r="BD975" i="28"/>
  <c r="BE975" i="28"/>
  <c r="BF975" i="28"/>
  <c r="BG975" i="28"/>
  <c r="BH975" i="28"/>
  <c r="BI975" i="28"/>
  <c r="BJ975" i="28"/>
  <c r="BK975" i="28"/>
  <c r="BL975" i="28"/>
  <c r="BM975" i="28"/>
  <c r="BN975" i="28"/>
  <c r="BO975" i="28"/>
  <c r="BP975" i="28"/>
  <c r="BQ975" i="28"/>
  <c r="BR975" i="28"/>
  <c r="BS975" i="28"/>
  <c r="BT975" i="28"/>
  <c r="BU975" i="28"/>
  <c r="BV975" i="28"/>
  <c r="BW975" i="28"/>
  <c r="BX975" i="28"/>
  <c r="BY975" i="28"/>
  <c r="BZ975" i="28"/>
  <c r="CA975" i="28"/>
  <c r="CB975" i="28"/>
  <c r="CC975" i="28"/>
  <c r="CD975" i="28"/>
  <c r="CE975" i="28"/>
  <c r="CF975" i="28"/>
  <c r="CG975" i="28"/>
  <c r="CH975" i="28"/>
  <c r="CI975" i="28"/>
  <c r="CJ975" i="28"/>
  <c r="CK975" i="28"/>
  <c r="CL975" i="28"/>
  <c r="CM975" i="28"/>
  <c r="CN975" i="28"/>
  <c r="CO975" i="28"/>
  <c r="CP975" i="28"/>
  <c r="CQ975" i="28"/>
  <c r="CR975" i="28"/>
  <c r="CS975" i="28"/>
  <c r="CT975" i="28"/>
  <c r="CU975" i="28"/>
  <c r="CV975" i="28"/>
  <c r="CW975" i="28"/>
  <c r="CX975" i="28"/>
  <c r="CY975" i="28"/>
  <c r="CZ975" i="28"/>
  <c r="DA975" i="28"/>
  <c r="DB975" i="28"/>
  <c r="DC975" i="28"/>
  <c r="DD975" i="28"/>
  <c r="DE975" i="28"/>
  <c r="DF975" i="28"/>
  <c r="DG975" i="28"/>
  <c r="DH975" i="28"/>
  <c r="DI975" i="28"/>
  <c r="DJ975" i="28"/>
  <c r="DK975" i="28"/>
  <c r="DL975" i="28"/>
  <c r="DM975" i="28"/>
  <c r="DN975" i="28"/>
  <c r="DO975" i="28"/>
  <c r="DP975" i="28"/>
  <c r="DQ975" i="28"/>
  <c r="DR975" i="28"/>
  <c r="DS975" i="28"/>
  <c r="DT975" i="28"/>
  <c r="DU975" i="28"/>
  <c r="DV975" i="28"/>
  <c r="DW975" i="28"/>
  <c r="DX975" i="28"/>
  <c r="DY975" i="28"/>
  <c r="DZ975" i="28"/>
  <c r="EA975" i="28"/>
  <c r="EB975" i="28"/>
  <c r="EC975" i="28"/>
  <c r="ED975" i="28"/>
  <c r="EE975" i="28"/>
  <c r="D976" i="28"/>
  <c r="E976" i="28"/>
  <c r="F976" i="28"/>
  <c r="G976" i="28"/>
  <c r="H976" i="28"/>
  <c r="I976" i="28"/>
  <c r="J976" i="28"/>
  <c r="K976" i="28"/>
  <c r="L976" i="28"/>
  <c r="M976" i="28"/>
  <c r="N976" i="28"/>
  <c r="O976" i="28"/>
  <c r="P976" i="28"/>
  <c r="Q976" i="28"/>
  <c r="R976" i="28"/>
  <c r="S976" i="28"/>
  <c r="T976" i="28"/>
  <c r="U976" i="28"/>
  <c r="V976" i="28"/>
  <c r="W976" i="28"/>
  <c r="X976" i="28"/>
  <c r="Y976" i="28"/>
  <c r="Z976" i="28"/>
  <c r="AA976" i="28"/>
  <c r="AB976" i="28"/>
  <c r="AC976" i="28"/>
  <c r="AD976" i="28"/>
  <c r="AE976" i="28"/>
  <c r="AF976" i="28"/>
  <c r="AG976" i="28"/>
  <c r="AH976" i="28"/>
  <c r="AI976" i="28"/>
  <c r="AJ976" i="28"/>
  <c r="AK976" i="28"/>
  <c r="AL976" i="28"/>
  <c r="AM976" i="28"/>
  <c r="AN976" i="28"/>
  <c r="AO976" i="28"/>
  <c r="AP976" i="28"/>
  <c r="AQ976" i="28"/>
  <c r="AR976" i="28"/>
  <c r="AS976" i="28"/>
  <c r="AT976" i="28"/>
  <c r="AU976" i="28"/>
  <c r="AV976" i="28"/>
  <c r="AW976" i="28"/>
  <c r="AX976" i="28"/>
  <c r="AY976" i="28"/>
  <c r="AZ976" i="28"/>
  <c r="BA976" i="28"/>
  <c r="BB976" i="28"/>
  <c r="BC976" i="28"/>
  <c r="BD976" i="28"/>
  <c r="BE976" i="28"/>
  <c r="BF976" i="28"/>
  <c r="BG976" i="28"/>
  <c r="BH976" i="28"/>
  <c r="BI976" i="28"/>
  <c r="BJ976" i="28"/>
  <c r="BK976" i="28"/>
  <c r="BL976" i="28"/>
  <c r="BM976" i="28"/>
  <c r="BN976" i="28"/>
  <c r="BO976" i="28"/>
  <c r="BP976" i="28"/>
  <c r="BQ976" i="28"/>
  <c r="BR976" i="28"/>
  <c r="BS976" i="28"/>
  <c r="BT976" i="28"/>
  <c r="BU976" i="28"/>
  <c r="BV976" i="28"/>
  <c r="BW976" i="28"/>
  <c r="BX976" i="28"/>
  <c r="BY976" i="28"/>
  <c r="BZ976" i="28"/>
  <c r="CA976" i="28"/>
  <c r="CB976" i="28"/>
  <c r="CC976" i="28"/>
  <c r="CD976" i="28"/>
  <c r="CE976" i="28"/>
  <c r="CF976" i="28"/>
  <c r="CG976" i="28"/>
  <c r="CH976" i="28"/>
  <c r="CI976" i="28"/>
  <c r="CJ976" i="28"/>
  <c r="CK976" i="28"/>
  <c r="CL976" i="28"/>
  <c r="CM976" i="28"/>
  <c r="CN976" i="28"/>
  <c r="CO976" i="28"/>
  <c r="CP976" i="28"/>
  <c r="CQ976" i="28"/>
  <c r="CR976" i="28"/>
  <c r="CS976" i="28"/>
  <c r="CT976" i="28"/>
  <c r="CU976" i="28"/>
  <c r="CV976" i="28"/>
  <c r="CW976" i="28"/>
  <c r="CX976" i="28"/>
  <c r="CY976" i="28"/>
  <c r="CZ976" i="28"/>
  <c r="DA976" i="28"/>
  <c r="DB976" i="28"/>
  <c r="DC976" i="28"/>
  <c r="DD976" i="28"/>
  <c r="DE976" i="28"/>
  <c r="DF976" i="28"/>
  <c r="DG976" i="28"/>
  <c r="DH976" i="28"/>
  <c r="DI976" i="28"/>
  <c r="DJ976" i="28"/>
  <c r="DK976" i="28"/>
  <c r="DL976" i="28"/>
  <c r="DM976" i="28"/>
  <c r="DN976" i="28"/>
  <c r="DO976" i="28"/>
  <c r="DP976" i="28"/>
  <c r="DQ976" i="28"/>
  <c r="DR976" i="28"/>
  <c r="DS976" i="28"/>
  <c r="DT976" i="28"/>
  <c r="DU976" i="28"/>
  <c r="DV976" i="28"/>
  <c r="DW976" i="28"/>
  <c r="DX976" i="28"/>
  <c r="DY976" i="28"/>
  <c r="DZ976" i="28"/>
  <c r="EA976" i="28"/>
  <c r="EB976" i="28"/>
  <c r="EC976" i="28"/>
  <c r="ED976" i="28"/>
  <c r="EE976" i="28"/>
  <c r="D977" i="28"/>
  <c r="E977" i="28"/>
  <c r="F977" i="28"/>
  <c r="G977" i="28"/>
  <c r="H977" i="28"/>
  <c r="I977" i="28"/>
  <c r="J977" i="28"/>
  <c r="K977" i="28"/>
  <c r="L977" i="28"/>
  <c r="M977" i="28"/>
  <c r="N977" i="28"/>
  <c r="O977" i="28"/>
  <c r="P977" i="28"/>
  <c r="Q977" i="28"/>
  <c r="R977" i="28"/>
  <c r="S977" i="28"/>
  <c r="T977" i="28"/>
  <c r="U977" i="28"/>
  <c r="V977" i="28"/>
  <c r="W977" i="28"/>
  <c r="X977" i="28"/>
  <c r="Y977" i="28"/>
  <c r="Z977" i="28"/>
  <c r="AA977" i="28"/>
  <c r="AB977" i="28"/>
  <c r="AC977" i="28"/>
  <c r="AD977" i="28"/>
  <c r="AE977" i="28"/>
  <c r="AF977" i="28"/>
  <c r="AG977" i="28"/>
  <c r="AH977" i="28"/>
  <c r="AI977" i="28"/>
  <c r="AJ977" i="28"/>
  <c r="AK977" i="28"/>
  <c r="AL977" i="28"/>
  <c r="AM977" i="28"/>
  <c r="AN977" i="28"/>
  <c r="AO977" i="28"/>
  <c r="AP977" i="28"/>
  <c r="AQ977" i="28"/>
  <c r="AR977" i="28"/>
  <c r="AS977" i="28"/>
  <c r="AT977" i="28"/>
  <c r="AU977" i="28"/>
  <c r="AV977" i="28"/>
  <c r="AW977" i="28"/>
  <c r="AX977" i="28"/>
  <c r="AY977" i="28"/>
  <c r="AZ977" i="28"/>
  <c r="BA977" i="28"/>
  <c r="BB977" i="28"/>
  <c r="BC977" i="28"/>
  <c r="BD977" i="28"/>
  <c r="BE977" i="28"/>
  <c r="BF977" i="28"/>
  <c r="BG977" i="28"/>
  <c r="BH977" i="28"/>
  <c r="BI977" i="28"/>
  <c r="BJ977" i="28"/>
  <c r="BK977" i="28"/>
  <c r="BL977" i="28"/>
  <c r="BM977" i="28"/>
  <c r="BN977" i="28"/>
  <c r="BO977" i="28"/>
  <c r="BP977" i="28"/>
  <c r="BQ977" i="28"/>
  <c r="BR977" i="28"/>
  <c r="BS977" i="28"/>
  <c r="BT977" i="28"/>
  <c r="BU977" i="28"/>
  <c r="BV977" i="28"/>
  <c r="BW977" i="28"/>
  <c r="BX977" i="28"/>
  <c r="BY977" i="28"/>
  <c r="BZ977" i="28"/>
  <c r="CA977" i="28"/>
  <c r="CB977" i="28"/>
  <c r="CC977" i="28"/>
  <c r="CD977" i="28"/>
  <c r="CE977" i="28"/>
  <c r="CF977" i="28"/>
  <c r="CG977" i="28"/>
  <c r="CH977" i="28"/>
  <c r="CI977" i="28"/>
  <c r="CJ977" i="28"/>
  <c r="CK977" i="28"/>
  <c r="CL977" i="28"/>
  <c r="CM977" i="28"/>
  <c r="CN977" i="28"/>
  <c r="CO977" i="28"/>
  <c r="CP977" i="28"/>
  <c r="CQ977" i="28"/>
  <c r="CR977" i="28"/>
  <c r="CS977" i="28"/>
  <c r="CT977" i="28"/>
  <c r="CU977" i="28"/>
  <c r="CV977" i="28"/>
  <c r="CW977" i="28"/>
  <c r="CX977" i="28"/>
  <c r="CY977" i="28"/>
  <c r="CZ977" i="28"/>
  <c r="DA977" i="28"/>
  <c r="DB977" i="28"/>
  <c r="DC977" i="28"/>
  <c r="DD977" i="28"/>
  <c r="DE977" i="28"/>
  <c r="DF977" i="28"/>
  <c r="DG977" i="28"/>
  <c r="DH977" i="28"/>
  <c r="DI977" i="28"/>
  <c r="DJ977" i="28"/>
  <c r="DK977" i="28"/>
  <c r="DL977" i="28"/>
  <c r="DM977" i="28"/>
  <c r="DN977" i="28"/>
  <c r="DO977" i="28"/>
  <c r="DP977" i="28"/>
  <c r="DQ977" i="28"/>
  <c r="DR977" i="28"/>
  <c r="DS977" i="28"/>
  <c r="DT977" i="28"/>
  <c r="DU977" i="28"/>
  <c r="DV977" i="28"/>
  <c r="DW977" i="28"/>
  <c r="DX977" i="28"/>
  <c r="DY977" i="28"/>
  <c r="DZ977" i="28"/>
  <c r="EA977" i="28"/>
  <c r="EB977" i="28"/>
  <c r="EC977" i="28"/>
  <c r="ED977" i="28"/>
  <c r="EE977" i="28"/>
  <c r="D978" i="28"/>
  <c r="E978" i="28"/>
  <c r="F978" i="28"/>
  <c r="G978" i="28"/>
  <c r="H978" i="28"/>
  <c r="I978" i="28"/>
  <c r="J978" i="28"/>
  <c r="K978" i="28"/>
  <c r="L978" i="28"/>
  <c r="M978" i="28"/>
  <c r="N978" i="28"/>
  <c r="O978" i="28"/>
  <c r="P978" i="28"/>
  <c r="Q978" i="28"/>
  <c r="R978" i="28"/>
  <c r="S978" i="28"/>
  <c r="T978" i="28"/>
  <c r="U978" i="28"/>
  <c r="V978" i="28"/>
  <c r="W978" i="28"/>
  <c r="X978" i="28"/>
  <c r="Y978" i="28"/>
  <c r="Z978" i="28"/>
  <c r="AA978" i="28"/>
  <c r="AB978" i="28"/>
  <c r="AC978" i="28"/>
  <c r="AD978" i="28"/>
  <c r="AE978" i="28"/>
  <c r="AF978" i="28"/>
  <c r="AG978" i="28"/>
  <c r="AH978" i="28"/>
  <c r="AI978" i="28"/>
  <c r="AJ978" i="28"/>
  <c r="AK978" i="28"/>
  <c r="AL978" i="28"/>
  <c r="AM978" i="28"/>
  <c r="AN978" i="28"/>
  <c r="AO978" i="28"/>
  <c r="AP978" i="28"/>
  <c r="AQ978" i="28"/>
  <c r="AR978" i="28"/>
  <c r="AS978" i="28"/>
  <c r="AT978" i="28"/>
  <c r="AU978" i="28"/>
  <c r="AV978" i="28"/>
  <c r="AW978" i="28"/>
  <c r="AX978" i="28"/>
  <c r="AY978" i="28"/>
  <c r="AZ978" i="28"/>
  <c r="BA978" i="28"/>
  <c r="BB978" i="28"/>
  <c r="BC978" i="28"/>
  <c r="BD978" i="28"/>
  <c r="BE978" i="28"/>
  <c r="BF978" i="28"/>
  <c r="BG978" i="28"/>
  <c r="BH978" i="28"/>
  <c r="BI978" i="28"/>
  <c r="BJ978" i="28"/>
  <c r="BK978" i="28"/>
  <c r="BL978" i="28"/>
  <c r="BM978" i="28"/>
  <c r="BN978" i="28"/>
  <c r="BO978" i="28"/>
  <c r="BP978" i="28"/>
  <c r="BQ978" i="28"/>
  <c r="BR978" i="28"/>
  <c r="BS978" i="28"/>
  <c r="BT978" i="28"/>
  <c r="BU978" i="28"/>
  <c r="BV978" i="28"/>
  <c r="BW978" i="28"/>
  <c r="BX978" i="28"/>
  <c r="BY978" i="28"/>
  <c r="BZ978" i="28"/>
  <c r="CA978" i="28"/>
  <c r="CB978" i="28"/>
  <c r="CC978" i="28"/>
  <c r="CD978" i="28"/>
  <c r="CE978" i="28"/>
  <c r="CF978" i="28"/>
  <c r="CG978" i="28"/>
  <c r="CH978" i="28"/>
  <c r="CI978" i="28"/>
  <c r="CJ978" i="28"/>
  <c r="CK978" i="28"/>
  <c r="CL978" i="28"/>
  <c r="CM978" i="28"/>
  <c r="CN978" i="28"/>
  <c r="CO978" i="28"/>
  <c r="CP978" i="28"/>
  <c r="CQ978" i="28"/>
  <c r="CR978" i="28"/>
  <c r="CS978" i="28"/>
  <c r="CT978" i="28"/>
  <c r="CU978" i="28"/>
  <c r="CV978" i="28"/>
  <c r="CW978" i="28"/>
  <c r="CX978" i="28"/>
  <c r="CY978" i="28"/>
  <c r="CZ978" i="28"/>
  <c r="DA978" i="28"/>
  <c r="DB978" i="28"/>
  <c r="DC978" i="28"/>
  <c r="DD978" i="28"/>
  <c r="DE978" i="28"/>
  <c r="DF978" i="28"/>
  <c r="DG978" i="28"/>
  <c r="DH978" i="28"/>
  <c r="DI978" i="28"/>
  <c r="DJ978" i="28"/>
  <c r="DK978" i="28"/>
  <c r="DL978" i="28"/>
  <c r="DM978" i="28"/>
  <c r="DN978" i="28"/>
  <c r="DO978" i="28"/>
  <c r="DP978" i="28"/>
  <c r="DQ978" i="28"/>
  <c r="DR978" i="28"/>
  <c r="DS978" i="28"/>
  <c r="DT978" i="28"/>
  <c r="DU978" i="28"/>
  <c r="DV978" i="28"/>
  <c r="DW978" i="28"/>
  <c r="DX978" i="28"/>
  <c r="DY978" i="28"/>
  <c r="DZ978" i="28"/>
  <c r="EA978" i="28"/>
  <c r="EB978" i="28"/>
  <c r="EC978" i="28"/>
  <c r="ED978" i="28"/>
  <c r="EE978" i="28"/>
  <c r="D979" i="28"/>
  <c r="E979" i="28"/>
  <c r="F979" i="28"/>
  <c r="G979" i="28"/>
  <c r="H979" i="28"/>
  <c r="I979" i="28"/>
  <c r="J979" i="28"/>
  <c r="K979" i="28"/>
  <c r="L979" i="28"/>
  <c r="M979" i="28"/>
  <c r="N979" i="28"/>
  <c r="O979" i="28"/>
  <c r="P979" i="28"/>
  <c r="Q979" i="28"/>
  <c r="R979" i="28"/>
  <c r="S979" i="28"/>
  <c r="T979" i="28"/>
  <c r="U979" i="28"/>
  <c r="V979" i="28"/>
  <c r="W979" i="28"/>
  <c r="X979" i="28"/>
  <c r="Y979" i="28"/>
  <c r="Z979" i="28"/>
  <c r="AA979" i="28"/>
  <c r="AB979" i="28"/>
  <c r="AC979" i="28"/>
  <c r="AD979" i="28"/>
  <c r="AE979" i="28"/>
  <c r="AF979" i="28"/>
  <c r="AG979" i="28"/>
  <c r="AH979" i="28"/>
  <c r="AI979" i="28"/>
  <c r="AJ979" i="28"/>
  <c r="AK979" i="28"/>
  <c r="AL979" i="28"/>
  <c r="AM979" i="28"/>
  <c r="AN979" i="28"/>
  <c r="AO979" i="28"/>
  <c r="AP979" i="28"/>
  <c r="AQ979" i="28"/>
  <c r="AR979" i="28"/>
  <c r="AS979" i="28"/>
  <c r="AT979" i="28"/>
  <c r="AU979" i="28"/>
  <c r="AV979" i="28"/>
  <c r="AW979" i="28"/>
  <c r="AX979" i="28"/>
  <c r="AY979" i="28"/>
  <c r="AZ979" i="28"/>
  <c r="BA979" i="28"/>
  <c r="BB979" i="28"/>
  <c r="BC979" i="28"/>
  <c r="BD979" i="28"/>
  <c r="BE979" i="28"/>
  <c r="BF979" i="28"/>
  <c r="BG979" i="28"/>
  <c r="BH979" i="28"/>
  <c r="BI979" i="28"/>
  <c r="BJ979" i="28"/>
  <c r="BK979" i="28"/>
  <c r="BL979" i="28"/>
  <c r="BM979" i="28"/>
  <c r="BN979" i="28"/>
  <c r="BO979" i="28"/>
  <c r="BP979" i="28"/>
  <c r="BQ979" i="28"/>
  <c r="BR979" i="28"/>
  <c r="BS979" i="28"/>
  <c r="BT979" i="28"/>
  <c r="BU979" i="28"/>
  <c r="BV979" i="28"/>
  <c r="BW979" i="28"/>
  <c r="BX979" i="28"/>
  <c r="BY979" i="28"/>
  <c r="BZ979" i="28"/>
  <c r="CA979" i="28"/>
  <c r="CB979" i="28"/>
  <c r="CC979" i="28"/>
  <c r="CD979" i="28"/>
  <c r="CE979" i="28"/>
  <c r="CF979" i="28"/>
  <c r="CG979" i="28"/>
  <c r="CH979" i="28"/>
  <c r="CI979" i="28"/>
  <c r="CJ979" i="28"/>
  <c r="CK979" i="28"/>
  <c r="CL979" i="28"/>
  <c r="CM979" i="28"/>
  <c r="CN979" i="28"/>
  <c r="CO979" i="28"/>
  <c r="CP979" i="28"/>
  <c r="CQ979" i="28"/>
  <c r="CR979" i="28"/>
  <c r="CS979" i="28"/>
  <c r="CT979" i="28"/>
  <c r="CU979" i="28"/>
  <c r="CV979" i="28"/>
  <c r="CW979" i="28"/>
  <c r="CX979" i="28"/>
  <c r="CY979" i="28"/>
  <c r="CZ979" i="28"/>
  <c r="DA979" i="28"/>
  <c r="DB979" i="28"/>
  <c r="DC979" i="28"/>
  <c r="DD979" i="28"/>
  <c r="DE979" i="28"/>
  <c r="DF979" i="28"/>
  <c r="DG979" i="28"/>
  <c r="DH979" i="28"/>
  <c r="DI979" i="28"/>
  <c r="DJ979" i="28"/>
  <c r="DK979" i="28"/>
  <c r="DL979" i="28"/>
  <c r="DM979" i="28"/>
  <c r="DN979" i="28"/>
  <c r="DO979" i="28"/>
  <c r="DP979" i="28"/>
  <c r="DQ979" i="28"/>
  <c r="DR979" i="28"/>
  <c r="DS979" i="28"/>
  <c r="DT979" i="28"/>
  <c r="DU979" i="28"/>
  <c r="DV979" i="28"/>
  <c r="DW979" i="28"/>
  <c r="DX979" i="28"/>
  <c r="DY979" i="28"/>
  <c r="DZ979" i="28"/>
  <c r="EA979" i="28"/>
  <c r="EB979" i="28"/>
  <c r="EC979" i="28"/>
  <c r="ED979" i="28"/>
  <c r="EE979" i="28"/>
  <c r="D980" i="28"/>
  <c r="E980" i="28"/>
  <c r="F980" i="28"/>
  <c r="G980" i="28"/>
  <c r="H980" i="28"/>
  <c r="I980" i="28"/>
  <c r="J980" i="28"/>
  <c r="K980" i="28"/>
  <c r="L980" i="28"/>
  <c r="M980" i="28"/>
  <c r="N980" i="28"/>
  <c r="O980" i="28"/>
  <c r="P980" i="28"/>
  <c r="Q980" i="28"/>
  <c r="R980" i="28"/>
  <c r="S980" i="28"/>
  <c r="T980" i="28"/>
  <c r="U980" i="28"/>
  <c r="V980" i="28"/>
  <c r="W980" i="28"/>
  <c r="X980" i="28"/>
  <c r="Y980" i="28"/>
  <c r="Z980" i="28"/>
  <c r="AA980" i="28"/>
  <c r="AB980" i="28"/>
  <c r="AC980" i="28"/>
  <c r="AD980" i="28"/>
  <c r="AE980" i="28"/>
  <c r="AF980" i="28"/>
  <c r="AG980" i="28"/>
  <c r="AH980" i="28"/>
  <c r="AI980" i="28"/>
  <c r="AJ980" i="28"/>
  <c r="AK980" i="28"/>
  <c r="AL980" i="28"/>
  <c r="AM980" i="28"/>
  <c r="AN980" i="28"/>
  <c r="AO980" i="28"/>
  <c r="AP980" i="28"/>
  <c r="AQ980" i="28"/>
  <c r="AR980" i="28"/>
  <c r="AS980" i="28"/>
  <c r="AT980" i="28"/>
  <c r="AU980" i="28"/>
  <c r="AV980" i="28"/>
  <c r="AW980" i="28"/>
  <c r="AX980" i="28"/>
  <c r="AY980" i="28"/>
  <c r="AZ980" i="28"/>
  <c r="BA980" i="28"/>
  <c r="BB980" i="28"/>
  <c r="BC980" i="28"/>
  <c r="BD980" i="28"/>
  <c r="BE980" i="28"/>
  <c r="BF980" i="28"/>
  <c r="BG980" i="28"/>
  <c r="BH980" i="28"/>
  <c r="BI980" i="28"/>
  <c r="BJ980" i="28"/>
  <c r="BK980" i="28"/>
  <c r="BL980" i="28"/>
  <c r="BM980" i="28"/>
  <c r="BN980" i="28"/>
  <c r="BO980" i="28"/>
  <c r="BP980" i="28"/>
  <c r="BQ980" i="28"/>
  <c r="BR980" i="28"/>
  <c r="BS980" i="28"/>
  <c r="BT980" i="28"/>
  <c r="BU980" i="28"/>
  <c r="BV980" i="28"/>
  <c r="BW980" i="28"/>
  <c r="BX980" i="28"/>
  <c r="BY980" i="28"/>
  <c r="BZ980" i="28"/>
  <c r="CA980" i="28"/>
  <c r="CB980" i="28"/>
  <c r="CC980" i="28"/>
  <c r="CD980" i="28"/>
  <c r="CE980" i="28"/>
  <c r="CF980" i="28"/>
  <c r="CG980" i="28"/>
  <c r="CH980" i="28"/>
  <c r="CI980" i="28"/>
  <c r="CJ980" i="28"/>
  <c r="CK980" i="28"/>
  <c r="CL980" i="28"/>
  <c r="CM980" i="28"/>
  <c r="CN980" i="28"/>
  <c r="CO980" i="28"/>
  <c r="CP980" i="28"/>
  <c r="CQ980" i="28"/>
  <c r="CR980" i="28"/>
  <c r="CS980" i="28"/>
  <c r="CT980" i="28"/>
  <c r="CU980" i="28"/>
  <c r="CV980" i="28"/>
  <c r="CW980" i="28"/>
  <c r="CX980" i="28"/>
  <c r="CY980" i="28"/>
  <c r="CZ980" i="28"/>
  <c r="DA980" i="28"/>
  <c r="DB980" i="28"/>
  <c r="DC980" i="28"/>
  <c r="DD980" i="28"/>
  <c r="DE980" i="28"/>
  <c r="DF980" i="28"/>
  <c r="DG980" i="28"/>
  <c r="DH980" i="28"/>
  <c r="DI980" i="28"/>
  <c r="DJ980" i="28"/>
  <c r="DK980" i="28"/>
  <c r="DL980" i="28"/>
  <c r="DM980" i="28"/>
  <c r="DN980" i="28"/>
  <c r="DO980" i="28"/>
  <c r="DP980" i="28"/>
  <c r="DQ980" i="28"/>
  <c r="DR980" i="28"/>
  <c r="DS980" i="28"/>
  <c r="DT980" i="28"/>
  <c r="DU980" i="28"/>
  <c r="DV980" i="28"/>
  <c r="DW980" i="28"/>
  <c r="DX980" i="28"/>
  <c r="DY980" i="28"/>
  <c r="DZ980" i="28"/>
  <c r="EA980" i="28"/>
  <c r="EB980" i="28"/>
  <c r="EC980" i="28"/>
  <c r="ED980" i="28"/>
  <c r="EE980" i="28"/>
  <c r="D981" i="28"/>
  <c r="E981" i="28"/>
  <c r="F981" i="28"/>
  <c r="G981" i="28"/>
  <c r="H981" i="28"/>
  <c r="I981" i="28"/>
  <c r="J981" i="28"/>
  <c r="K981" i="28"/>
  <c r="L981" i="28"/>
  <c r="M981" i="28"/>
  <c r="N981" i="28"/>
  <c r="O981" i="28"/>
  <c r="P981" i="28"/>
  <c r="Q981" i="28"/>
  <c r="R981" i="28"/>
  <c r="S981" i="28"/>
  <c r="T981" i="28"/>
  <c r="U981" i="28"/>
  <c r="V981" i="28"/>
  <c r="W981" i="28"/>
  <c r="X981" i="28"/>
  <c r="Y981" i="28"/>
  <c r="Z981" i="28"/>
  <c r="AA981" i="28"/>
  <c r="AB981" i="28"/>
  <c r="AC981" i="28"/>
  <c r="AD981" i="28"/>
  <c r="AE981" i="28"/>
  <c r="AF981" i="28"/>
  <c r="AG981" i="28"/>
  <c r="AH981" i="28"/>
  <c r="AI981" i="28"/>
  <c r="AJ981" i="28"/>
  <c r="AK981" i="28"/>
  <c r="AL981" i="28"/>
  <c r="AM981" i="28"/>
  <c r="AN981" i="28"/>
  <c r="AO981" i="28"/>
  <c r="AP981" i="28"/>
  <c r="AQ981" i="28"/>
  <c r="AR981" i="28"/>
  <c r="AS981" i="28"/>
  <c r="AT981" i="28"/>
  <c r="AU981" i="28"/>
  <c r="AV981" i="28"/>
  <c r="AW981" i="28"/>
  <c r="AX981" i="28"/>
  <c r="AY981" i="28"/>
  <c r="AZ981" i="28"/>
  <c r="BA981" i="28"/>
  <c r="BB981" i="28"/>
  <c r="BC981" i="28"/>
  <c r="BD981" i="28"/>
  <c r="BE981" i="28"/>
  <c r="BF981" i="28"/>
  <c r="BG981" i="28"/>
  <c r="BH981" i="28"/>
  <c r="BI981" i="28"/>
  <c r="BJ981" i="28"/>
  <c r="BK981" i="28"/>
  <c r="BL981" i="28"/>
  <c r="BM981" i="28"/>
  <c r="BN981" i="28"/>
  <c r="BO981" i="28"/>
  <c r="BP981" i="28"/>
  <c r="BQ981" i="28"/>
  <c r="BR981" i="28"/>
  <c r="BS981" i="28"/>
  <c r="BT981" i="28"/>
  <c r="BU981" i="28"/>
  <c r="BV981" i="28"/>
  <c r="BW981" i="28"/>
  <c r="BX981" i="28"/>
  <c r="BY981" i="28"/>
  <c r="BZ981" i="28"/>
  <c r="CA981" i="28"/>
  <c r="CB981" i="28"/>
  <c r="CC981" i="28"/>
  <c r="CD981" i="28"/>
  <c r="CE981" i="28"/>
  <c r="CF981" i="28"/>
  <c r="CG981" i="28"/>
  <c r="CH981" i="28"/>
  <c r="CI981" i="28"/>
  <c r="CJ981" i="28"/>
  <c r="CK981" i="28"/>
  <c r="CL981" i="28"/>
  <c r="CM981" i="28"/>
  <c r="CN981" i="28"/>
  <c r="CO981" i="28"/>
  <c r="CP981" i="28"/>
  <c r="CQ981" i="28"/>
  <c r="CR981" i="28"/>
  <c r="CS981" i="28"/>
  <c r="CT981" i="28"/>
  <c r="CU981" i="28"/>
  <c r="CV981" i="28"/>
  <c r="CW981" i="28"/>
  <c r="CX981" i="28"/>
  <c r="CY981" i="28"/>
  <c r="CZ981" i="28"/>
  <c r="DA981" i="28"/>
  <c r="DB981" i="28"/>
  <c r="DC981" i="28"/>
  <c r="DD981" i="28"/>
  <c r="DE981" i="28"/>
  <c r="DF981" i="28"/>
  <c r="DG981" i="28"/>
  <c r="DH981" i="28"/>
  <c r="DI981" i="28"/>
  <c r="DJ981" i="28"/>
  <c r="DK981" i="28"/>
  <c r="DL981" i="28"/>
  <c r="DM981" i="28"/>
  <c r="DN981" i="28"/>
  <c r="DO981" i="28"/>
  <c r="DP981" i="28"/>
  <c r="DQ981" i="28"/>
  <c r="DR981" i="28"/>
  <c r="DS981" i="28"/>
  <c r="DT981" i="28"/>
  <c r="DU981" i="28"/>
  <c r="DV981" i="28"/>
  <c r="DW981" i="28"/>
  <c r="DX981" i="28"/>
  <c r="DY981" i="28"/>
  <c r="DZ981" i="28"/>
  <c r="EA981" i="28"/>
  <c r="EB981" i="28"/>
  <c r="EC981" i="28"/>
  <c r="ED981" i="28"/>
  <c r="EE981" i="28"/>
  <c r="D982" i="28"/>
  <c r="E982" i="28"/>
  <c r="F982" i="28"/>
  <c r="G982" i="28"/>
  <c r="H982" i="28"/>
  <c r="I982" i="28"/>
  <c r="J982" i="28"/>
  <c r="K982" i="28"/>
  <c r="L982" i="28"/>
  <c r="M982" i="28"/>
  <c r="N982" i="28"/>
  <c r="O982" i="28"/>
  <c r="P982" i="28"/>
  <c r="Q982" i="28"/>
  <c r="R982" i="28"/>
  <c r="S982" i="28"/>
  <c r="T982" i="28"/>
  <c r="U982" i="28"/>
  <c r="V982" i="28"/>
  <c r="W982" i="28"/>
  <c r="X982" i="28"/>
  <c r="Y982" i="28"/>
  <c r="Z982" i="28"/>
  <c r="AA982" i="28"/>
  <c r="AB982" i="28"/>
  <c r="AC982" i="28"/>
  <c r="AD982" i="28"/>
  <c r="AE982" i="28"/>
  <c r="AF982" i="28"/>
  <c r="AG982" i="28"/>
  <c r="AH982" i="28"/>
  <c r="AI982" i="28"/>
  <c r="AJ982" i="28"/>
  <c r="AK982" i="28"/>
  <c r="AL982" i="28"/>
  <c r="AM982" i="28"/>
  <c r="AN982" i="28"/>
  <c r="AO982" i="28"/>
  <c r="AP982" i="28"/>
  <c r="AQ982" i="28"/>
  <c r="AR982" i="28"/>
  <c r="AS982" i="28"/>
  <c r="AT982" i="28"/>
  <c r="AU982" i="28"/>
  <c r="AV982" i="28"/>
  <c r="AW982" i="28"/>
  <c r="AX982" i="28"/>
  <c r="AY982" i="28"/>
  <c r="AZ982" i="28"/>
  <c r="BA982" i="28"/>
  <c r="BB982" i="28"/>
  <c r="BC982" i="28"/>
  <c r="BD982" i="28"/>
  <c r="BE982" i="28"/>
  <c r="BF982" i="28"/>
  <c r="BG982" i="28"/>
  <c r="BH982" i="28"/>
  <c r="BI982" i="28"/>
  <c r="BJ982" i="28"/>
  <c r="BK982" i="28"/>
  <c r="BL982" i="28"/>
  <c r="BM982" i="28"/>
  <c r="BN982" i="28"/>
  <c r="BO982" i="28"/>
  <c r="BP982" i="28"/>
  <c r="BQ982" i="28"/>
  <c r="BR982" i="28"/>
  <c r="BS982" i="28"/>
  <c r="BT982" i="28"/>
  <c r="BU982" i="28"/>
  <c r="BV982" i="28"/>
  <c r="BW982" i="28"/>
  <c r="BX982" i="28"/>
  <c r="BY982" i="28"/>
  <c r="BZ982" i="28"/>
  <c r="CA982" i="28"/>
  <c r="CB982" i="28"/>
  <c r="CC982" i="28"/>
  <c r="CD982" i="28"/>
  <c r="CE982" i="28"/>
  <c r="CF982" i="28"/>
  <c r="CG982" i="28"/>
  <c r="CH982" i="28"/>
  <c r="CI982" i="28"/>
  <c r="CJ982" i="28"/>
  <c r="CK982" i="28"/>
  <c r="CL982" i="28"/>
  <c r="CM982" i="28"/>
  <c r="CN982" i="28"/>
  <c r="CO982" i="28"/>
  <c r="CP982" i="28"/>
  <c r="CQ982" i="28"/>
  <c r="CR982" i="28"/>
  <c r="CS982" i="28"/>
  <c r="CT982" i="28"/>
  <c r="CU982" i="28"/>
  <c r="CV982" i="28"/>
  <c r="CW982" i="28"/>
  <c r="CX982" i="28"/>
  <c r="CY982" i="28"/>
  <c r="CZ982" i="28"/>
  <c r="DA982" i="28"/>
  <c r="DB982" i="28"/>
  <c r="DC982" i="28"/>
  <c r="DD982" i="28"/>
  <c r="DE982" i="28"/>
  <c r="DF982" i="28"/>
  <c r="DG982" i="28"/>
  <c r="DH982" i="28"/>
  <c r="DI982" i="28"/>
  <c r="DJ982" i="28"/>
  <c r="DK982" i="28"/>
  <c r="DL982" i="28"/>
  <c r="DM982" i="28"/>
  <c r="DN982" i="28"/>
  <c r="DO982" i="28"/>
  <c r="DP982" i="28"/>
  <c r="DQ982" i="28"/>
  <c r="DR982" i="28"/>
  <c r="DS982" i="28"/>
  <c r="DT982" i="28"/>
  <c r="DU982" i="28"/>
  <c r="DV982" i="28"/>
  <c r="DW982" i="28"/>
  <c r="DX982" i="28"/>
  <c r="DY982" i="28"/>
  <c r="DZ982" i="28"/>
  <c r="EA982" i="28"/>
  <c r="EB982" i="28"/>
  <c r="EC982" i="28"/>
  <c r="ED982" i="28"/>
  <c r="EE982" i="28"/>
  <c r="D983" i="28"/>
  <c r="E983" i="28"/>
  <c r="F983" i="28"/>
  <c r="G983" i="28"/>
  <c r="H983" i="28"/>
  <c r="I983" i="28"/>
  <c r="J983" i="28"/>
  <c r="K983" i="28"/>
  <c r="L983" i="28"/>
  <c r="M983" i="28"/>
  <c r="N983" i="28"/>
  <c r="O983" i="28"/>
  <c r="P983" i="28"/>
  <c r="Q983" i="28"/>
  <c r="R983" i="28"/>
  <c r="S983" i="28"/>
  <c r="T983" i="28"/>
  <c r="U983" i="28"/>
  <c r="V983" i="28"/>
  <c r="W983" i="28"/>
  <c r="X983" i="28"/>
  <c r="Y983" i="28"/>
  <c r="Z983" i="28"/>
  <c r="AA983" i="28"/>
  <c r="AB983" i="28"/>
  <c r="AC983" i="28"/>
  <c r="AD983" i="28"/>
  <c r="AE983" i="28"/>
  <c r="AF983" i="28"/>
  <c r="AG983" i="28"/>
  <c r="AH983" i="28"/>
  <c r="AI983" i="28"/>
  <c r="AJ983" i="28"/>
  <c r="AK983" i="28"/>
  <c r="AL983" i="28"/>
  <c r="AM983" i="28"/>
  <c r="AN983" i="28"/>
  <c r="AO983" i="28"/>
  <c r="AP983" i="28"/>
  <c r="AQ983" i="28"/>
  <c r="AR983" i="28"/>
  <c r="AS983" i="28"/>
  <c r="AT983" i="28"/>
  <c r="AU983" i="28"/>
  <c r="AV983" i="28"/>
  <c r="AW983" i="28"/>
  <c r="AX983" i="28"/>
  <c r="AY983" i="28"/>
  <c r="AZ983" i="28"/>
  <c r="BA983" i="28"/>
  <c r="BB983" i="28"/>
  <c r="BC983" i="28"/>
  <c r="BD983" i="28"/>
  <c r="BE983" i="28"/>
  <c r="BF983" i="28"/>
  <c r="BG983" i="28"/>
  <c r="BH983" i="28"/>
  <c r="BI983" i="28"/>
  <c r="BJ983" i="28"/>
  <c r="BK983" i="28"/>
  <c r="BL983" i="28"/>
  <c r="BM983" i="28"/>
  <c r="BN983" i="28"/>
  <c r="BO983" i="28"/>
  <c r="BP983" i="28"/>
  <c r="BQ983" i="28"/>
  <c r="BR983" i="28"/>
  <c r="BS983" i="28"/>
  <c r="BT983" i="28"/>
  <c r="BU983" i="28"/>
  <c r="BV983" i="28"/>
  <c r="BW983" i="28"/>
  <c r="BX983" i="28"/>
  <c r="BY983" i="28"/>
  <c r="BZ983" i="28"/>
  <c r="CA983" i="28"/>
  <c r="CB983" i="28"/>
  <c r="CC983" i="28"/>
  <c r="CD983" i="28"/>
  <c r="CE983" i="28"/>
  <c r="CF983" i="28"/>
  <c r="CG983" i="28"/>
  <c r="CH983" i="28"/>
  <c r="CI983" i="28"/>
  <c r="CJ983" i="28"/>
  <c r="CK983" i="28"/>
  <c r="CL983" i="28"/>
  <c r="CM983" i="28"/>
  <c r="CN983" i="28"/>
  <c r="CO983" i="28"/>
  <c r="CP983" i="28"/>
  <c r="CQ983" i="28"/>
  <c r="CR983" i="28"/>
  <c r="CS983" i="28"/>
  <c r="CT983" i="28"/>
  <c r="CU983" i="28"/>
  <c r="CV983" i="28"/>
  <c r="CW983" i="28"/>
  <c r="CX983" i="28"/>
  <c r="CY983" i="28"/>
  <c r="CZ983" i="28"/>
  <c r="DA983" i="28"/>
  <c r="DB983" i="28"/>
  <c r="DC983" i="28"/>
  <c r="DD983" i="28"/>
  <c r="DE983" i="28"/>
  <c r="DF983" i="28"/>
  <c r="DG983" i="28"/>
  <c r="DH983" i="28"/>
  <c r="DI983" i="28"/>
  <c r="DJ983" i="28"/>
  <c r="DK983" i="28"/>
  <c r="DL983" i="28"/>
  <c r="DM983" i="28"/>
  <c r="DN983" i="28"/>
  <c r="DO983" i="28"/>
  <c r="DP983" i="28"/>
  <c r="DQ983" i="28"/>
  <c r="DR983" i="28"/>
  <c r="DS983" i="28"/>
  <c r="DT983" i="28"/>
  <c r="DU983" i="28"/>
  <c r="DV983" i="28"/>
  <c r="DW983" i="28"/>
  <c r="DX983" i="28"/>
  <c r="DY983" i="28"/>
  <c r="DZ983" i="28"/>
  <c r="EA983" i="28"/>
  <c r="EB983" i="28"/>
  <c r="EC983" i="28"/>
  <c r="ED983" i="28"/>
  <c r="EE983" i="28"/>
  <c r="D984" i="28"/>
  <c r="E984" i="28"/>
  <c r="F984" i="28"/>
  <c r="G984" i="28"/>
  <c r="H984" i="28"/>
  <c r="I984" i="28"/>
  <c r="J984" i="28"/>
  <c r="K984" i="28"/>
  <c r="L984" i="28"/>
  <c r="M984" i="28"/>
  <c r="N984" i="28"/>
  <c r="O984" i="28"/>
  <c r="P984" i="28"/>
  <c r="Q984" i="28"/>
  <c r="R984" i="28"/>
  <c r="S984" i="28"/>
  <c r="T984" i="28"/>
  <c r="U984" i="28"/>
  <c r="V984" i="28"/>
  <c r="W984" i="28"/>
  <c r="X984" i="28"/>
  <c r="Y984" i="28"/>
  <c r="Z984" i="28"/>
  <c r="AA984" i="28"/>
  <c r="AB984" i="28"/>
  <c r="AC984" i="28"/>
  <c r="AD984" i="28"/>
  <c r="AE984" i="28"/>
  <c r="AF984" i="28"/>
  <c r="AG984" i="28"/>
  <c r="AH984" i="28"/>
  <c r="AI984" i="28"/>
  <c r="AJ984" i="28"/>
  <c r="AK984" i="28"/>
  <c r="AL984" i="28"/>
  <c r="AM984" i="28"/>
  <c r="AN984" i="28"/>
  <c r="AO984" i="28"/>
  <c r="AP984" i="28"/>
  <c r="AQ984" i="28"/>
  <c r="AR984" i="28"/>
  <c r="AS984" i="28"/>
  <c r="AT984" i="28"/>
  <c r="AU984" i="28"/>
  <c r="AV984" i="28"/>
  <c r="AW984" i="28"/>
  <c r="AX984" i="28"/>
  <c r="AY984" i="28"/>
  <c r="AZ984" i="28"/>
  <c r="BA984" i="28"/>
  <c r="BB984" i="28"/>
  <c r="BC984" i="28"/>
  <c r="BD984" i="28"/>
  <c r="BE984" i="28"/>
  <c r="BF984" i="28"/>
  <c r="BG984" i="28"/>
  <c r="BH984" i="28"/>
  <c r="BI984" i="28"/>
  <c r="BJ984" i="28"/>
  <c r="BK984" i="28"/>
  <c r="BL984" i="28"/>
  <c r="BM984" i="28"/>
  <c r="BN984" i="28"/>
  <c r="BO984" i="28"/>
  <c r="BP984" i="28"/>
  <c r="BQ984" i="28"/>
  <c r="BR984" i="28"/>
  <c r="BS984" i="28"/>
  <c r="BT984" i="28"/>
  <c r="BU984" i="28"/>
  <c r="BV984" i="28"/>
  <c r="BW984" i="28"/>
  <c r="BX984" i="28"/>
  <c r="BY984" i="28"/>
  <c r="BZ984" i="28"/>
  <c r="CA984" i="28"/>
  <c r="CB984" i="28"/>
  <c r="CC984" i="28"/>
  <c r="CD984" i="28"/>
  <c r="CE984" i="28"/>
  <c r="CF984" i="28"/>
  <c r="CG984" i="28"/>
  <c r="CH984" i="28"/>
  <c r="CI984" i="28"/>
  <c r="CJ984" i="28"/>
  <c r="CK984" i="28"/>
  <c r="CL984" i="28"/>
  <c r="CM984" i="28"/>
  <c r="CN984" i="28"/>
  <c r="CO984" i="28"/>
  <c r="CP984" i="28"/>
  <c r="CQ984" i="28"/>
  <c r="CR984" i="28"/>
  <c r="CS984" i="28"/>
  <c r="CT984" i="28"/>
  <c r="CU984" i="28"/>
  <c r="CV984" i="28"/>
  <c r="CW984" i="28"/>
  <c r="CX984" i="28"/>
  <c r="CY984" i="28"/>
  <c r="CZ984" i="28"/>
  <c r="DA984" i="28"/>
  <c r="DB984" i="28"/>
  <c r="DC984" i="28"/>
  <c r="DD984" i="28"/>
  <c r="DE984" i="28"/>
  <c r="DF984" i="28"/>
  <c r="DG984" i="28"/>
  <c r="DH984" i="28"/>
  <c r="DI984" i="28"/>
  <c r="DJ984" i="28"/>
  <c r="DK984" i="28"/>
  <c r="DL984" i="28"/>
  <c r="DM984" i="28"/>
  <c r="DN984" i="28"/>
  <c r="DO984" i="28"/>
  <c r="DP984" i="28"/>
  <c r="DQ984" i="28"/>
  <c r="DR984" i="28"/>
  <c r="DS984" i="28"/>
  <c r="DT984" i="28"/>
  <c r="DU984" i="28"/>
  <c r="DV984" i="28"/>
  <c r="DW984" i="28"/>
  <c r="DX984" i="28"/>
  <c r="DY984" i="28"/>
  <c r="DZ984" i="28"/>
  <c r="EA984" i="28"/>
  <c r="EB984" i="28"/>
  <c r="EC984" i="28"/>
  <c r="ED984" i="28"/>
  <c r="EE984" i="28"/>
  <c r="D985" i="28"/>
  <c r="E985" i="28"/>
  <c r="F985" i="28"/>
  <c r="G985" i="28"/>
  <c r="H985" i="28"/>
  <c r="I985" i="28"/>
  <c r="J985" i="28"/>
  <c r="K985" i="28"/>
  <c r="L985" i="28"/>
  <c r="M985" i="28"/>
  <c r="N985" i="28"/>
  <c r="O985" i="28"/>
  <c r="P985" i="28"/>
  <c r="Q985" i="28"/>
  <c r="R985" i="28"/>
  <c r="S985" i="28"/>
  <c r="T985" i="28"/>
  <c r="U985" i="28"/>
  <c r="V985" i="28"/>
  <c r="W985" i="28"/>
  <c r="X985" i="28"/>
  <c r="Y985" i="28"/>
  <c r="Z985" i="28"/>
  <c r="AA985" i="28"/>
  <c r="AB985" i="28"/>
  <c r="AC985" i="28"/>
  <c r="AD985" i="28"/>
  <c r="AE985" i="28"/>
  <c r="AF985" i="28"/>
  <c r="AG985" i="28"/>
  <c r="AH985" i="28"/>
  <c r="AI985" i="28"/>
  <c r="AJ985" i="28"/>
  <c r="AK985" i="28"/>
  <c r="AL985" i="28"/>
  <c r="AM985" i="28"/>
  <c r="AN985" i="28"/>
  <c r="AO985" i="28"/>
  <c r="AP985" i="28"/>
  <c r="AQ985" i="28"/>
  <c r="AR985" i="28"/>
  <c r="AS985" i="28"/>
  <c r="AT985" i="28"/>
  <c r="AU985" i="28"/>
  <c r="AV985" i="28"/>
  <c r="AW985" i="28"/>
  <c r="AX985" i="28"/>
  <c r="AY985" i="28"/>
  <c r="AZ985" i="28"/>
  <c r="BA985" i="28"/>
  <c r="BB985" i="28"/>
  <c r="BC985" i="28"/>
  <c r="BD985" i="28"/>
  <c r="BE985" i="28"/>
  <c r="BF985" i="28"/>
  <c r="BG985" i="28"/>
  <c r="BH985" i="28"/>
  <c r="BI985" i="28"/>
  <c r="BJ985" i="28"/>
  <c r="BK985" i="28"/>
  <c r="BL985" i="28"/>
  <c r="BM985" i="28"/>
  <c r="BN985" i="28"/>
  <c r="BO985" i="28"/>
  <c r="BP985" i="28"/>
  <c r="BQ985" i="28"/>
  <c r="BR985" i="28"/>
  <c r="BS985" i="28"/>
  <c r="BT985" i="28"/>
  <c r="BU985" i="28"/>
  <c r="BV985" i="28"/>
  <c r="BW985" i="28"/>
  <c r="BX985" i="28"/>
  <c r="BY985" i="28"/>
  <c r="BZ985" i="28"/>
  <c r="CA985" i="28"/>
  <c r="CB985" i="28"/>
  <c r="CC985" i="28"/>
  <c r="CD985" i="28"/>
  <c r="CE985" i="28"/>
  <c r="CF985" i="28"/>
  <c r="CG985" i="28"/>
  <c r="CH985" i="28"/>
  <c r="CI985" i="28"/>
  <c r="CJ985" i="28"/>
  <c r="CK985" i="28"/>
  <c r="CL985" i="28"/>
  <c r="CM985" i="28"/>
  <c r="CN985" i="28"/>
  <c r="CO985" i="28"/>
  <c r="CP985" i="28"/>
  <c r="CQ985" i="28"/>
  <c r="CR985" i="28"/>
  <c r="CS985" i="28"/>
  <c r="CT985" i="28"/>
  <c r="CU985" i="28"/>
  <c r="CV985" i="28"/>
  <c r="CW985" i="28"/>
  <c r="CX985" i="28"/>
  <c r="CY985" i="28"/>
  <c r="CZ985" i="28"/>
  <c r="DA985" i="28"/>
  <c r="DB985" i="28"/>
  <c r="DC985" i="28"/>
  <c r="DD985" i="28"/>
  <c r="DE985" i="28"/>
  <c r="DF985" i="28"/>
  <c r="DG985" i="28"/>
  <c r="DH985" i="28"/>
  <c r="DI985" i="28"/>
  <c r="DJ985" i="28"/>
  <c r="DK985" i="28"/>
  <c r="DL985" i="28"/>
  <c r="DM985" i="28"/>
  <c r="DN985" i="28"/>
  <c r="DO985" i="28"/>
  <c r="DP985" i="28"/>
  <c r="DQ985" i="28"/>
  <c r="DR985" i="28"/>
  <c r="DS985" i="28"/>
  <c r="DT985" i="28"/>
  <c r="DU985" i="28"/>
  <c r="DV985" i="28"/>
  <c r="DW985" i="28"/>
  <c r="DX985" i="28"/>
  <c r="DY985" i="28"/>
  <c r="DZ985" i="28"/>
  <c r="EA985" i="28"/>
  <c r="EB985" i="28"/>
  <c r="EC985" i="28"/>
  <c r="ED985" i="28"/>
  <c r="EE985" i="28"/>
  <c r="D986" i="28"/>
  <c r="E986" i="28"/>
  <c r="F986" i="28"/>
  <c r="G986" i="28"/>
  <c r="H986" i="28"/>
  <c r="I986" i="28"/>
  <c r="J986" i="28"/>
  <c r="K986" i="28"/>
  <c r="L986" i="28"/>
  <c r="M986" i="28"/>
  <c r="N986" i="28"/>
  <c r="O986" i="28"/>
  <c r="P986" i="28"/>
  <c r="Q986" i="28"/>
  <c r="R986" i="28"/>
  <c r="S986" i="28"/>
  <c r="T986" i="28"/>
  <c r="U986" i="28"/>
  <c r="V986" i="28"/>
  <c r="W986" i="28"/>
  <c r="X986" i="28"/>
  <c r="Y986" i="28"/>
  <c r="Z986" i="28"/>
  <c r="AA986" i="28"/>
  <c r="AB986" i="28"/>
  <c r="AC986" i="28"/>
  <c r="AD986" i="28"/>
  <c r="AE986" i="28"/>
  <c r="AF986" i="28"/>
  <c r="AG986" i="28"/>
  <c r="AH986" i="28"/>
  <c r="AI986" i="28"/>
  <c r="AJ986" i="28"/>
  <c r="AK986" i="28"/>
  <c r="AL986" i="28"/>
  <c r="AM986" i="28"/>
  <c r="AN986" i="28"/>
  <c r="AO986" i="28"/>
  <c r="AP986" i="28"/>
  <c r="AQ986" i="28"/>
  <c r="AR986" i="28"/>
  <c r="AS986" i="28"/>
  <c r="AT986" i="28"/>
  <c r="AU986" i="28"/>
  <c r="AV986" i="28"/>
  <c r="AW986" i="28"/>
  <c r="AX986" i="28"/>
  <c r="AY986" i="28"/>
  <c r="AZ986" i="28"/>
  <c r="BA986" i="28"/>
  <c r="BB986" i="28"/>
  <c r="BC986" i="28"/>
  <c r="BD986" i="28"/>
  <c r="BE986" i="28"/>
  <c r="BF986" i="28"/>
  <c r="BG986" i="28"/>
  <c r="BH986" i="28"/>
  <c r="BI986" i="28"/>
  <c r="BJ986" i="28"/>
  <c r="BK986" i="28"/>
  <c r="BL986" i="28"/>
  <c r="BM986" i="28"/>
  <c r="BN986" i="28"/>
  <c r="BO986" i="28"/>
  <c r="BP986" i="28"/>
  <c r="BQ986" i="28"/>
  <c r="BR986" i="28"/>
  <c r="BS986" i="28"/>
  <c r="BT986" i="28"/>
  <c r="BU986" i="28"/>
  <c r="BV986" i="28"/>
  <c r="BW986" i="28"/>
  <c r="BX986" i="28"/>
  <c r="BY986" i="28"/>
  <c r="BZ986" i="28"/>
  <c r="CA986" i="28"/>
  <c r="CB986" i="28"/>
  <c r="CC986" i="28"/>
  <c r="CD986" i="28"/>
  <c r="CE986" i="28"/>
  <c r="CF986" i="28"/>
  <c r="CG986" i="28"/>
  <c r="CH986" i="28"/>
  <c r="CI986" i="28"/>
  <c r="CJ986" i="28"/>
  <c r="CK986" i="28"/>
  <c r="CL986" i="28"/>
  <c r="CM986" i="28"/>
  <c r="CN986" i="28"/>
  <c r="CO986" i="28"/>
  <c r="CP986" i="28"/>
  <c r="CQ986" i="28"/>
  <c r="CR986" i="28"/>
  <c r="CS986" i="28"/>
  <c r="CT986" i="28"/>
  <c r="CU986" i="28"/>
  <c r="CV986" i="28"/>
  <c r="CW986" i="28"/>
  <c r="CX986" i="28"/>
  <c r="CY986" i="28"/>
  <c r="CZ986" i="28"/>
  <c r="DA986" i="28"/>
  <c r="DB986" i="28"/>
  <c r="DC986" i="28"/>
  <c r="DD986" i="28"/>
  <c r="DE986" i="28"/>
  <c r="DF986" i="28"/>
  <c r="DG986" i="28"/>
  <c r="DH986" i="28"/>
  <c r="DI986" i="28"/>
  <c r="DJ986" i="28"/>
  <c r="DK986" i="28"/>
  <c r="DL986" i="28"/>
  <c r="DM986" i="28"/>
  <c r="DN986" i="28"/>
  <c r="DO986" i="28"/>
  <c r="DP986" i="28"/>
  <c r="DQ986" i="28"/>
  <c r="DR986" i="28"/>
  <c r="DS986" i="28"/>
  <c r="DT986" i="28"/>
  <c r="DU986" i="28"/>
  <c r="DV986" i="28"/>
  <c r="DW986" i="28"/>
  <c r="DX986" i="28"/>
  <c r="DY986" i="28"/>
  <c r="DZ986" i="28"/>
  <c r="EA986" i="28"/>
  <c r="EB986" i="28"/>
  <c r="EC986" i="28"/>
  <c r="ED986" i="28"/>
  <c r="EE986" i="28"/>
  <c r="D987" i="28"/>
  <c r="E987" i="28"/>
  <c r="F987" i="28"/>
  <c r="G987" i="28"/>
  <c r="H987" i="28"/>
  <c r="I987" i="28"/>
  <c r="J987" i="28"/>
  <c r="K987" i="28"/>
  <c r="L987" i="28"/>
  <c r="M987" i="28"/>
  <c r="N987" i="28"/>
  <c r="O987" i="28"/>
  <c r="P987" i="28"/>
  <c r="Q987" i="28"/>
  <c r="R987" i="28"/>
  <c r="S987" i="28"/>
  <c r="T987" i="28"/>
  <c r="U987" i="28"/>
  <c r="V987" i="28"/>
  <c r="W987" i="28"/>
  <c r="X987" i="28"/>
  <c r="Y987" i="28"/>
  <c r="Z987" i="28"/>
  <c r="AA987" i="28"/>
  <c r="AB987" i="28"/>
  <c r="AC987" i="28"/>
  <c r="AD987" i="28"/>
  <c r="AE987" i="28"/>
  <c r="AF987" i="28"/>
  <c r="AG987" i="28"/>
  <c r="AH987" i="28"/>
  <c r="AI987" i="28"/>
  <c r="AJ987" i="28"/>
  <c r="AK987" i="28"/>
  <c r="AL987" i="28"/>
  <c r="AM987" i="28"/>
  <c r="AN987" i="28"/>
  <c r="AO987" i="28"/>
  <c r="AP987" i="28"/>
  <c r="AQ987" i="28"/>
  <c r="AR987" i="28"/>
  <c r="AS987" i="28"/>
  <c r="AT987" i="28"/>
  <c r="AU987" i="28"/>
  <c r="AV987" i="28"/>
  <c r="AW987" i="28"/>
  <c r="AX987" i="28"/>
  <c r="AY987" i="28"/>
  <c r="AZ987" i="28"/>
  <c r="BA987" i="28"/>
  <c r="BB987" i="28"/>
  <c r="BC987" i="28"/>
  <c r="BD987" i="28"/>
  <c r="BE987" i="28"/>
  <c r="BF987" i="28"/>
  <c r="BG987" i="28"/>
  <c r="BH987" i="28"/>
  <c r="BI987" i="28"/>
  <c r="BJ987" i="28"/>
  <c r="BK987" i="28"/>
  <c r="BL987" i="28"/>
  <c r="BM987" i="28"/>
  <c r="BN987" i="28"/>
  <c r="BO987" i="28"/>
  <c r="BP987" i="28"/>
  <c r="BQ987" i="28"/>
  <c r="BR987" i="28"/>
  <c r="BS987" i="28"/>
  <c r="BT987" i="28"/>
  <c r="BU987" i="28"/>
  <c r="BV987" i="28"/>
  <c r="BW987" i="28"/>
  <c r="BX987" i="28"/>
  <c r="BY987" i="28"/>
  <c r="BZ987" i="28"/>
  <c r="CA987" i="28"/>
  <c r="CB987" i="28"/>
  <c r="CC987" i="28"/>
  <c r="CD987" i="28"/>
  <c r="CE987" i="28"/>
  <c r="CF987" i="28"/>
  <c r="CG987" i="28"/>
  <c r="CH987" i="28"/>
  <c r="CI987" i="28"/>
  <c r="CJ987" i="28"/>
  <c r="CK987" i="28"/>
  <c r="CL987" i="28"/>
  <c r="CM987" i="28"/>
  <c r="CN987" i="28"/>
  <c r="CO987" i="28"/>
  <c r="CP987" i="28"/>
  <c r="CQ987" i="28"/>
  <c r="CR987" i="28"/>
  <c r="CS987" i="28"/>
  <c r="CT987" i="28"/>
  <c r="CU987" i="28"/>
  <c r="CV987" i="28"/>
  <c r="CW987" i="28"/>
  <c r="CX987" i="28"/>
  <c r="CY987" i="28"/>
  <c r="CZ987" i="28"/>
  <c r="DA987" i="28"/>
  <c r="DB987" i="28"/>
  <c r="DC987" i="28"/>
  <c r="DD987" i="28"/>
  <c r="DE987" i="28"/>
  <c r="DF987" i="28"/>
  <c r="DG987" i="28"/>
  <c r="DH987" i="28"/>
  <c r="DI987" i="28"/>
  <c r="DJ987" i="28"/>
  <c r="DK987" i="28"/>
  <c r="DL987" i="28"/>
  <c r="DM987" i="28"/>
  <c r="DN987" i="28"/>
  <c r="DO987" i="28"/>
  <c r="DP987" i="28"/>
  <c r="DQ987" i="28"/>
  <c r="DR987" i="28"/>
  <c r="DS987" i="28"/>
  <c r="DT987" i="28"/>
  <c r="DU987" i="28"/>
  <c r="DV987" i="28"/>
  <c r="DW987" i="28"/>
  <c r="DX987" i="28"/>
  <c r="DY987" i="28"/>
  <c r="DZ987" i="28"/>
  <c r="EA987" i="28"/>
  <c r="EB987" i="28"/>
  <c r="EC987" i="28"/>
  <c r="ED987" i="28"/>
  <c r="EE987" i="28"/>
  <c r="D988" i="28"/>
  <c r="E988" i="28"/>
  <c r="F988" i="28"/>
  <c r="G988" i="28"/>
  <c r="H988" i="28"/>
  <c r="I988" i="28"/>
  <c r="J988" i="28"/>
  <c r="K988" i="28"/>
  <c r="L988" i="28"/>
  <c r="M988" i="28"/>
  <c r="N988" i="28"/>
  <c r="O988" i="28"/>
  <c r="P988" i="28"/>
  <c r="Q988" i="28"/>
  <c r="R988" i="28"/>
  <c r="S988" i="28"/>
  <c r="T988" i="28"/>
  <c r="U988" i="28"/>
  <c r="V988" i="28"/>
  <c r="W988" i="28"/>
  <c r="X988" i="28"/>
  <c r="Y988" i="28"/>
  <c r="Z988" i="28"/>
  <c r="AA988" i="28"/>
  <c r="AB988" i="28"/>
  <c r="AC988" i="28"/>
  <c r="AD988" i="28"/>
  <c r="AE988" i="28"/>
  <c r="AF988" i="28"/>
  <c r="AG988" i="28"/>
  <c r="AH988" i="28"/>
  <c r="AI988" i="28"/>
  <c r="AJ988" i="28"/>
  <c r="AK988" i="28"/>
  <c r="AL988" i="28"/>
  <c r="AM988" i="28"/>
  <c r="AN988" i="28"/>
  <c r="AO988" i="28"/>
  <c r="AP988" i="28"/>
  <c r="AQ988" i="28"/>
  <c r="AR988" i="28"/>
  <c r="AS988" i="28"/>
  <c r="AT988" i="28"/>
  <c r="AU988" i="28"/>
  <c r="AV988" i="28"/>
  <c r="AW988" i="28"/>
  <c r="AX988" i="28"/>
  <c r="AY988" i="28"/>
  <c r="AZ988" i="28"/>
  <c r="BA988" i="28"/>
  <c r="BB988" i="28"/>
  <c r="BC988" i="28"/>
  <c r="BD988" i="28"/>
  <c r="BE988" i="28"/>
  <c r="BF988" i="28"/>
  <c r="BG988" i="28"/>
  <c r="BH988" i="28"/>
  <c r="BI988" i="28"/>
  <c r="BJ988" i="28"/>
  <c r="BK988" i="28"/>
  <c r="BL988" i="28"/>
  <c r="BM988" i="28"/>
  <c r="BN988" i="28"/>
  <c r="BO988" i="28"/>
  <c r="BP988" i="28"/>
  <c r="BQ988" i="28"/>
  <c r="BR988" i="28"/>
  <c r="BS988" i="28"/>
  <c r="BT988" i="28"/>
  <c r="BU988" i="28"/>
  <c r="BV988" i="28"/>
  <c r="BW988" i="28"/>
  <c r="BX988" i="28"/>
  <c r="BY988" i="28"/>
  <c r="BZ988" i="28"/>
  <c r="CA988" i="28"/>
  <c r="CB988" i="28"/>
  <c r="CC988" i="28"/>
  <c r="CD988" i="28"/>
  <c r="CE988" i="28"/>
  <c r="CF988" i="28"/>
  <c r="CG988" i="28"/>
  <c r="CH988" i="28"/>
  <c r="CI988" i="28"/>
  <c r="CJ988" i="28"/>
  <c r="CK988" i="28"/>
  <c r="CL988" i="28"/>
  <c r="CM988" i="28"/>
  <c r="CN988" i="28"/>
  <c r="CO988" i="28"/>
  <c r="CP988" i="28"/>
  <c r="CQ988" i="28"/>
  <c r="CR988" i="28"/>
  <c r="CS988" i="28"/>
  <c r="CT988" i="28"/>
  <c r="CU988" i="28"/>
  <c r="CV988" i="28"/>
  <c r="CW988" i="28"/>
  <c r="CX988" i="28"/>
  <c r="CY988" i="28"/>
  <c r="CZ988" i="28"/>
  <c r="DA988" i="28"/>
  <c r="DB988" i="28"/>
  <c r="DC988" i="28"/>
  <c r="DD988" i="28"/>
  <c r="DE988" i="28"/>
  <c r="DF988" i="28"/>
  <c r="DG988" i="28"/>
  <c r="DH988" i="28"/>
  <c r="DI988" i="28"/>
  <c r="DJ988" i="28"/>
  <c r="DK988" i="28"/>
  <c r="DL988" i="28"/>
  <c r="DM988" i="28"/>
  <c r="DN988" i="28"/>
  <c r="DO988" i="28"/>
  <c r="DP988" i="28"/>
  <c r="DQ988" i="28"/>
  <c r="DR988" i="28"/>
  <c r="DS988" i="28"/>
  <c r="DT988" i="28"/>
  <c r="DU988" i="28"/>
  <c r="DV988" i="28"/>
  <c r="DW988" i="28"/>
  <c r="DX988" i="28"/>
  <c r="DY988" i="28"/>
  <c r="DZ988" i="28"/>
  <c r="EA988" i="28"/>
  <c r="EB988" i="28"/>
  <c r="EC988" i="28"/>
  <c r="ED988" i="28"/>
  <c r="EE988" i="28"/>
  <c r="D989" i="28"/>
  <c r="E989" i="28"/>
  <c r="F989" i="28"/>
  <c r="G989" i="28"/>
  <c r="H989" i="28"/>
  <c r="I989" i="28"/>
  <c r="J989" i="28"/>
  <c r="K989" i="28"/>
  <c r="L989" i="28"/>
  <c r="M989" i="28"/>
  <c r="N989" i="28"/>
  <c r="O989" i="28"/>
  <c r="P989" i="28"/>
  <c r="Q989" i="28"/>
  <c r="R989" i="28"/>
  <c r="S989" i="28"/>
  <c r="T989" i="28"/>
  <c r="U989" i="28"/>
  <c r="V989" i="28"/>
  <c r="W989" i="28"/>
  <c r="X989" i="28"/>
  <c r="Y989" i="28"/>
  <c r="Z989" i="28"/>
  <c r="AA989" i="28"/>
  <c r="AB989" i="28"/>
  <c r="AC989" i="28"/>
  <c r="AD989" i="28"/>
  <c r="AE989" i="28"/>
  <c r="AF989" i="28"/>
  <c r="AG989" i="28"/>
  <c r="AH989" i="28"/>
  <c r="AI989" i="28"/>
  <c r="AJ989" i="28"/>
  <c r="AK989" i="28"/>
  <c r="AL989" i="28"/>
  <c r="AM989" i="28"/>
  <c r="AN989" i="28"/>
  <c r="AO989" i="28"/>
  <c r="AP989" i="28"/>
  <c r="AQ989" i="28"/>
  <c r="AR989" i="28"/>
  <c r="AS989" i="28"/>
  <c r="AT989" i="28"/>
  <c r="AU989" i="28"/>
  <c r="AV989" i="28"/>
  <c r="AW989" i="28"/>
  <c r="AX989" i="28"/>
  <c r="AY989" i="28"/>
  <c r="AZ989" i="28"/>
  <c r="BA989" i="28"/>
  <c r="BB989" i="28"/>
  <c r="BC989" i="28"/>
  <c r="BD989" i="28"/>
  <c r="BE989" i="28"/>
  <c r="BF989" i="28"/>
  <c r="BG989" i="28"/>
  <c r="BH989" i="28"/>
  <c r="BI989" i="28"/>
  <c r="BJ989" i="28"/>
  <c r="BK989" i="28"/>
  <c r="BL989" i="28"/>
  <c r="BM989" i="28"/>
  <c r="BN989" i="28"/>
  <c r="BO989" i="28"/>
  <c r="BP989" i="28"/>
  <c r="BQ989" i="28"/>
  <c r="BR989" i="28"/>
  <c r="BS989" i="28"/>
  <c r="BT989" i="28"/>
  <c r="BU989" i="28"/>
  <c r="BV989" i="28"/>
  <c r="BW989" i="28"/>
  <c r="BX989" i="28"/>
  <c r="BY989" i="28"/>
  <c r="BZ989" i="28"/>
  <c r="CA989" i="28"/>
  <c r="CB989" i="28"/>
  <c r="CC989" i="28"/>
  <c r="CD989" i="28"/>
  <c r="CE989" i="28"/>
  <c r="CF989" i="28"/>
  <c r="CG989" i="28"/>
  <c r="CH989" i="28"/>
  <c r="CI989" i="28"/>
  <c r="CJ989" i="28"/>
  <c r="CK989" i="28"/>
  <c r="CL989" i="28"/>
  <c r="CM989" i="28"/>
  <c r="CN989" i="28"/>
  <c r="CO989" i="28"/>
  <c r="CP989" i="28"/>
  <c r="CQ989" i="28"/>
  <c r="CR989" i="28"/>
  <c r="CS989" i="28"/>
  <c r="CT989" i="28"/>
  <c r="CU989" i="28"/>
  <c r="CV989" i="28"/>
  <c r="CW989" i="28"/>
  <c r="CX989" i="28"/>
  <c r="CY989" i="28"/>
  <c r="CZ989" i="28"/>
  <c r="DA989" i="28"/>
  <c r="DB989" i="28"/>
  <c r="DC989" i="28"/>
  <c r="DD989" i="28"/>
  <c r="DE989" i="28"/>
  <c r="DF989" i="28"/>
  <c r="DG989" i="28"/>
  <c r="DH989" i="28"/>
  <c r="DI989" i="28"/>
  <c r="DJ989" i="28"/>
  <c r="DK989" i="28"/>
  <c r="DL989" i="28"/>
  <c r="DM989" i="28"/>
  <c r="DN989" i="28"/>
  <c r="DO989" i="28"/>
  <c r="DP989" i="28"/>
  <c r="DQ989" i="28"/>
  <c r="DR989" i="28"/>
  <c r="DS989" i="28"/>
  <c r="DT989" i="28"/>
  <c r="DU989" i="28"/>
  <c r="DV989" i="28"/>
  <c r="DW989" i="28"/>
  <c r="DX989" i="28"/>
  <c r="DY989" i="28"/>
  <c r="DZ989" i="28"/>
  <c r="EA989" i="28"/>
  <c r="EB989" i="28"/>
  <c r="EC989" i="28"/>
  <c r="ED989" i="28"/>
  <c r="EE989" i="28"/>
  <c r="D990" i="28"/>
  <c r="E990" i="28"/>
  <c r="F990" i="28"/>
  <c r="G990" i="28"/>
  <c r="H990" i="28"/>
  <c r="I990" i="28"/>
  <c r="J990" i="28"/>
  <c r="K990" i="28"/>
  <c r="L990" i="28"/>
  <c r="M990" i="28"/>
  <c r="N990" i="28"/>
  <c r="O990" i="28"/>
  <c r="P990" i="28"/>
  <c r="Q990" i="28"/>
  <c r="R990" i="28"/>
  <c r="S990" i="28"/>
  <c r="T990" i="28"/>
  <c r="U990" i="28"/>
  <c r="V990" i="28"/>
  <c r="W990" i="28"/>
  <c r="X990" i="28"/>
  <c r="Y990" i="28"/>
  <c r="Z990" i="28"/>
  <c r="AA990" i="28"/>
  <c r="AB990" i="28"/>
  <c r="AC990" i="28"/>
  <c r="AD990" i="28"/>
  <c r="AE990" i="28"/>
  <c r="AF990" i="28"/>
  <c r="AG990" i="28"/>
  <c r="AH990" i="28"/>
  <c r="AI990" i="28"/>
  <c r="AJ990" i="28"/>
  <c r="AK990" i="28"/>
  <c r="AL990" i="28"/>
  <c r="AM990" i="28"/>
  <c r="AN990" i="28"/>
  <c r="AO990" i="28"/>
  <c r="AP990" i="28"/>
  <c r="AQ990" i="28"/>
  <c r="AR990" i="28"/>
  <c r="AS990" i="28"/>
  <c r="AT990" i="28"/>
  <c r="AU990" i="28"/>
  <c r="AV990" i="28"/>
  <c r="AW990" i="28"/>
  <c r="AX990" i="28"/>
  <c r="AY990" i="28"/>
  <c r="AZ990" i="28"/>
  <c r="BA990" i="28"/>
  <c r="BB990" i="28"/>
  <c r="BC990" i="28"/>
  <c r="BD990" i="28"/>
  <c r="BE990" i="28"/>
  <c r="BF990" i="28"/>
  <c r="BG990" i="28"/>
  <c r="BH990" i="28"/>
  <c r="BI990" i="28"/>
  <c r="BJ990" i="28"/>
  <c r="BK990" i="28"/>
  <c r="BL990" i="28"/>
  <c r="BM990" i="28"/>
  <c r="BN990" i="28"/>
  <c r="BO990" i="28"/>
  <c r="BP990" i="28"/>
  <c r="BQ990" i="28"/>
  <c r="BR990" i="28"/>
  <c r="BS990" i="28"/>
  <c r="BT990" i="28"/>
  <c r="BU990" i="28"/>
  <c r="BV990" i="28"/>
  <c r="BW990" i="28"/>
  <c r="BX990" i="28"/>
  <c r="BY990" i="28"/>
  <c r="BZ990" i="28"/>
  <c r="CA990" i="28"/>
  <c r="CB990" i="28"/>
  <c r="CC990" i="28"/>
  <c r="CD990" i="28"/>
  <c r="CE990" i="28"/>
  <c r="CF990" i="28"/>
  <c r="CG990" i="28"/>
  <c r="CH990" i="28"/>
  <c r="CI990" i="28"/>
  <c r="CJ990" i="28"/>
  <c r="CK990" i="28"/>
  <c r="CL990" i="28"/>
  <c r="CM990" i="28"/>
  <c r="CN990" i="28"/>
  <c r="CO990" i="28"/>
  <c r="CP990" i="28"/>
  <c r="CQ990" i="28"/>
  <c r="CR990" i="28"/>
  <c r="CS990" i="28"/>
  <c r="CT990" i="28"/>
  <c r="CU990" i="28"/>
  <c r="CV990" i="28"/>
  <c r="CW990" i="28"/>
  <c r="CX990" i="28"/>
  <c r="CY990" i="28"/>
  <c r="CZ990" i="28"/>
  <c r="DA990" i="28"/>
  <c r="DB990" i="28"/>
  <c r="DC990" i="28"/>
  <c r="DD990" i="28"/>
  <c r="DE990" i="28"/>
  <c r="DF990" i="28"/>
  <c r="DG990" i="28"/>
  <c r="DH990" i="28"/>
  <c r="DI990" i="28"/>
  <c r="DJ990" i="28"/>
  <c r="DK990" i="28"/>
  <c r="DL990" i="28"/>
  <c r="DM990" i="28"/>
  <c r="DN990" i="28"/>
  <c r="DO990" i="28"/>
  <c r="DP990" i="28"/>
  <c r="DQ990" i="28"/>
  <c r="DR990" i="28"/>
  <c r="DS990" i="28"/>
  <c r="DT990" i="28"/>
  <c r="DU990" i="28"/>
  <c r="DV990" i="28"/>
  <c r="DW990" i="28"/>
  <c r="DX990" i="28"/>
  <c r="DY990" i="28"/>
  <c r="DZ990" i="28"/>
  <c r="EA990" i="28"/>
  <c r="EB990" i="28"/>
  <c r="EC990" i="28"/>
  <c r="ED990" i="28"/>
  <c r="EE990" i="28"/>
  <c r="D991" i="28"/>
  <c r="E991" i="28"/>
  <c r="F991" i="28"/>
  <c r="G991" i="28"/>
  <c r="H991" i="28"/>
  <c r="I991" i="28"/>
  <c r="J991" i="28"/>
  <c r="K991" i="28"/>
  <c r="L991" i="28"/>
  <c r="M991" i="28"/>
  <c r="N991" i="28"/>
  <c r="O991" i="28"/>
  <c r="P991" i="28"/>
  <c r="Q991" i="28"/>
  <c r="R991" i="28"/>
  <c r="S991" i="28"/>
  <c r="T991" i="28"/>
  <c r="U991" i="28"/>
  <c r="V991" i="28"/>
  <c r="W991" i="28"/>
  <c r="X991" i="28"/>
  <c r="Y991" i="28"/>
  <c r="Z991" i="28"/>
  <c r="AA991" i="28"/>
  <c r="AB991" i="28"/>
  <c r="AC991" i="28"/>
  <c r="AD991" i="28"/>
  <c r="AE991" i="28"/>
  <c r="AF991" i="28"/>
  <c r="AG991" i="28"/>
  <c r="AH991" i="28"/>
  <c r="AI991" i="28"/>
  <c r="AJ991" i="28"/>
  <c r="AK991" i="28"/>
  <c r="AL991" i="28"/>
  <c r="AM991" i="28"/>
  <c r="AN991" i="28"/>
  <c r="AO991" i="28"/>
  <c r="AP991" i="28"/>
  <c r="AQ991" i="28"/>
  <c r="AR991" i="28"/>
  <c r="AS991" i="28"/>
  <c r="AT991" i="28"/>
  <c r="AU991" i="28"/>
  <c r="AV991" i="28"/>
  <c r="AW991" i="28"/>
  <c r="AX991" i="28"/>
  <c r="AY991" i="28"/>
  <c r="AZ991" i="28"/>
  <c r="BA991" i="28"/>
  <c r="BB991" i="28"/>
  <c r="BC991" i="28"/>
  <c r="BD991" i="28"/>
  <c r="BE991" i="28"/>
  <c r="BF991" i="28"/>
  <c r="BG991" i="28"/>
  <c r="BH991" i="28"/>
  <c r="BI991" i="28"/>
  <c r="BJ991" i="28"/>
  <c r="BK991" i="28"/>
  <c r="BL991" i="28"/>
  <c r="BM991" i="28"/>
  <c r="BN991" i="28"/>
  <c r="BO991" i="28"/>
  <c r="BP991" i="28"/>
  <c r="BQ991" i="28"/>
  <c r="BR991" i="28"/>
  <c r="BS991" i="28"/>
  <c r="BT991" i="28"/>
  <c r="BU991" i="28"/>
  <c r="BV991" i="28"/>
  <c r="BW991" i="28"/>
  <c r="BX991" i="28"/>
  <c r="BY991" i="28"/>
  <c r="BZ991" i="28"/>
  <c r="CA991" i="28"/>
  <c r="CB991" i="28"/>
  <c r="CC991" i="28"/>
  <c r="CD991" i="28"/>
  <c r="CE991" i="28"/>
  <c r="CF991" i="28"/>
  <c r="CG991" i="28"/>
  <c r="CH991" i="28"/>
  <c r="CI991" i="28"/>
  <c r="CJ991" i="28"/>
  <c r="CK991" i="28"/>
  <c r="CL991" i="28"/>
  <c r="CM991" i="28"/>
  <c r="CN991" i="28"/>
  <c r="CO991" i="28"/>
  <c r="CP991" i="28"/>
  <c r="CQ991" i="28"/>
  <c r="CR991" i="28"/>
  <c r="CS991" i="28"/>
  <c r="CT991" i="28"/>
  <c r="CU991" i="28"/>
  <c r="CV991" i="28"/>
  <c r="CW991" i="28"/>
  <c r="CX991" i="28"/>
  <c r="CY991" i="28"/>
  <c r="CZ991" i="28"/>
  <c r="DA991" i="28"/>
  <c r="DB991" i="28"/>
  <c r="DC991" i="28"/>
  <c r="DD991" i="28"/>
  <c r="DE991" i="28"/>
  <c r="DF991" i="28"/>
  <c r="DG991" i="28"/>
  <c r="DH991" i="28"/>
  <c r="DI991" i="28"/>
  <c r="DJ991" i="28"/>
  <c r="DK991" i="28"/>
  <c r="DL991" i="28"/>
  <c r="DM991" i="28"/>
  <c r="DN991" i="28"/>
  <c r="DO991" i="28"/>
  <c r="DP991" i="28"/>
  <c r="DQ991" i="28"/>
  <c r="DR991" i="28"/>
  <c r="DS991" i="28"/>
  <c r="DT991" i="28"/>
  <c r="DU991" i="28"/>
  <c r="DV991" i="28"/>
  <c r="DW991" i="28"/>
  <c r="DX991" i="28"/>
  <c r="DY991" i="28"/>
  <c r="DZ991" i="28"/>
  <c r="EA991" i="28"/>
  <c r="EB991" i="28"/>
  <c r="EC991" i="28"/>
  <c r="ED991" i="28"/>
  <c r="EE991" i="28"/>
  <c r="D992" i="28"/>
  <c r="E992" i="28"/>
  <c r="F992" i="28"/>
  <c r="G992" i="28"/>
  <c r="H992" i="28"/>
  <c r="I992" i="28"/>
  <c r="J992" i="28"/>
  <c r="K992" i="28"/>
  <c r="L992" i="28"/>
  <c r="M992" i="28"/>
  <c r="N992" i="28"/>
  <c r="O992" i="28"/>
  <c r="P992" i="28"/>
  <c r="Q992" i="28"/>
  <c r="R992" i="28"/>
  <c r="S992" i="28"/>
  <c r="T992" i="28"/>
  <c r="U992" i="28"/>
  <c r="V992" i="28"/>
  <c r="W992" i="28"/>
  <c r="X992" i="28"/>
  <c r="Y992" i="28"/>
  <c r="Z992" i="28"/>
  <c r="AA992" i="28"/>
  <c r="AB992" i="28"/>
  <c r="AC992" i="28"/>
  <c r="AD992" i="28"/>
  <c r="AE992" i="28"/>
  <c r="AF992" i="28"/>
  <c r="AG992" i="28"/>
  <c r="AH992" i="28"/>
  <c r="AI992" i="28"/>
  <c r="AJ992" i="28"/>
  <c r="AK992" i="28"/>
  <c r="AL992" i="28"/>
  <c r="AM992" i="28"/>
  <c r="AN992" i="28"/>
  <c r="AO992" i="28"/>
  <c r="AP992" i="28"/>
  <c r="AQ992" i="28"/>
  <c r="AR992" i="28"/>
  <c r="AS992" i="28"/>
  <c r="AT992" i="28"/>
  <c r="AU992" i="28"/>
  <c r="AV992" i="28"/>
  <c r="AW992" i="28"/>
  <c r="AX992" i="28"/>
  <c r="AY992" i="28"/>
  <c r="AZ992" i="28"/>
  <c r="BA992" i="28"/>
  <c r="BB992" i="28"/>
  <c r="BC992" i="28"/>
  <c r="BD992" i="28"/>
  <c r="BE992" i="28"/>
  <c r="BF992" i="28"/>
  <c r="BG992" i="28"/>
  <c r="BH992" i="28"/>
  <c r="BI992" i="28"/>
  <c r="BJ992" i="28"/>
  <c r="BK992" i="28"/>
  <c r="BL992" i="28"/>
  <c r="BM992" i="28"/>
  <c r="BN992" i="28"/>
  <c r="BO992" i="28"/>
  <c r="BP992" i="28"/>
  <c r="BQ992" i="28"/>
  <c r="BR992" i="28"/>
  <c r="BS992" i="28"/>
  <c r="BT992" i="28"/>
  <c r="BU992" i="28"/>
  <c r="BV992" i="28"/>
  <c r="BW992" i="28"/>
  <c r="BX992" i="28"/>
  <c r="BY992" i="28"/>
  <c r="BZ992" i="28"/>
  <c r="CA992" i="28"/>
  <c r="CB992" i="28"/>
  <c r="CC992" i="28"/>
  <c r="CD992" i="28"/>
  <c r="CE992" i="28"/>
  <c r="CF992" i="28"/>
  <c r="CG992" i="28"/>
  <c r="CH992" i="28"/>
  <c r="CI992" i="28"/>
  <c r="CJ992" i="28"/>
  <c r="CK992" i="28"/>
  <c r="CL992" i="28"/>
  <c r="CM992" i="28"/>
  <c r="CN992" i="28"/>
  <c r="CO992" i="28"/>
  <c r="CP992" i="28"/>
  <c r="CQ992" i="28"/>
  <c r="CR992" i="28"/>
  <c r="CS992" i="28"/>
  <c r="CT992" i="28"/>
  <c r="CU992" i="28"/>
  <c r="CV992" i="28"/>
  <c r="CW992" i="28"/>
  <c r="CX992" i="28"/>
  <c r="CY992" i="28"/>
  <c r="CZ992" i="28"/>
  <c r="DA992" i="28"/>
  <c r="DB992" i="28"/>
  <c r="DC992" i="28"/>
  <c r="DD992" i="28"/>
  <c r="DE992" i="28"/>
  <c r="DF992" i="28"/>
  <c r="DG992" i="28"/>
  <c r="DH992" i="28"/>
  <c r="DI992" i="28"/>
  <c r="DJ992" i="28"/>
  <c r="DK992" i="28"/>
  <c r="DL992" i="28"/>
  <c r="DM992" i="28"/>
  <c r="DN992" i="28"/>
  <c r="DO992" i="28"/>
  <c r="DP992" i="28"/>
  <c r="DQ992" i="28"/>
  <c r="DR992" i="28"/>
  <c r="DS992" i="28"/>
  <c r="DT992" i="28"/>
  <c r="DU992" i="28"/>
  <c r="DV992" i="28"/>
  <c r="DW992" i="28"/>
  <c r="DX992" i="28"/>
  <c r="DY992" i="28"/>
  <c r="DZ992" i="28"/>
  <c r="EA992" i="28"/>
  <c r="EB992" i="28"/>
  <c r="EC992" i="28"/>
  <c r="ED992" i="28"/>
  <c r="EE992" i="28"/>
  <c r="D993" i="28"/>
  <c r="E993" i="28"/>
  <c r="F993" i="28"/>
  <c r="G993" i="28"/>
  <c r="H993" i="28"/>
  <c r="I993" i="28"/>
  <c r="J993" i="28"/>
  <c r="K993" i="28"/>
  <c r="L993" i="28"/>
  <c r="M993" i="28"/>
  <c r="N993" i="28"/>
  <c r="O993" i="28"/>
  <c r="P993" i="28"/>
  <c r="Q993" i="28"/>
  <c r="R993" i="28"/>
  <c r="S993" i="28"/>
  <c r="T993" i="28"/>
  <c r="U993" i="28"/>
  <c r="V993" i="28"/>
  <c r="W993" i="28"/>
  <c r="X993" i="28"/>
  <c r="Y993" i="28"/>
  <c r="Z993" i="28"/>
  <c r="AA993" i="28"/>
  <c r="AB993" i="28"/>
  <c r="AC993" i="28"/>
  <c r="AD993" i="28"/>
  <c r="AE993" i="28"/>
  <c r="AF993" i="28"/>
  <c r="AG993" i="28"/>
  <c r="AH993" i="28"/>
  <c r="AI993" i="28"/>
  <c r="AJ993" i="28"/>
  <c r="AK993" i="28"/>
  <c r="AL993" i="28"/>
  <c r="AM993" i="28"/>
  <c r="AN993" i="28"/>
  <c r="AO993" i="28"/>
  <c r="AP993" i="28"/>
  <c r="AQ993" i="28"/>
  <c r="AR993" i="28"/>
  <c r="AS993" i="28"/>
  <c r="AT993" i="28"/>
  <c r="AU993" i="28"/>
  <c r="AV993" i="28"/>
  <c r="AW993" i="28"/>
  <c r="AX993" i="28"/>
  <c r="AY993" i="28"/>
  <c r="AZ993" i="28"/>
  <c r="BA993" i="28"/>
  <c r="BB993" i="28"/>
  <c r="BC993" i="28"/>
  <c r="BD993" i="28"/>
  <c r="BE993" i="28"/>
  <c r="BF993" i="28"/>
  <c r="BG993" i="28"/>
  <c r="BH993" i="28"/>
  <c r="BI993" i="28"/>
  <c r="BJ993" i="28"/>
  <c r="BK993" i="28"/>
  <c r="BL993" i="28"/>
  <c r="BM993" i="28"/>
  <c r="BN993" i="28"/>
  <c r="BO993" i="28"/>
  <c r="BP993" i="28"/>
  <c r="BQ993" i="28"/>
  <c r="BR993" i="28"/>
  <c r="BS993" i="28"/>
  <c r="BT993" i="28"/>
  <c r="BU993" i="28"/>
  <c r="BV993" i="28"/>
  <c r="BW993" i="28"/>
  <c r="BX993" i="28"/>
  <c r="BY993" i="28"/>
  <c r="BZ993" i="28"/>
  <c r="CA993" i="28"/>
  <c r="CB993" i="28"/>
  <c r="CC993" i="28"/>
  <c r="CD993" i="28"/>
  <c r="CE993" i="28"/>
  <c r="CF993" i="28"/>
  <c r="CG993" i="28"/>
  <c r="CH993" i="28"/>
  <c r="CI993" i="28"/>
  <c r="CJ993" i="28"/>
  <c r="CK993" i="28"/>
  <c r="CL993" i="28"/>
  <c r="CM993" i="28"/>
  <c r="CN993" i="28"/>
  <c r="CO993" i="28"/>
  <c r="CP993" i="28"/>
  <c r="CQ993" i="28"/>
  <c r="CR993" i="28"/>
  <c r="CS993" i="28"/>
  <c r="CT993" i="28"/>
  <c r="CU993" i="28"/>
  <c r="CV993" i="28"/>
  <c r="CW993" i="28"/>
  <c r="CX993" i="28"/>
  <c r="CY993" i="28"/>
  <c r="CZ993" i="28"/>
  <c r="DA993" i="28"/>
  <c r="DB993" i="28"/>
  <c r="DC993" i="28"/>
  <c r="DD993" i="28"/>
  <c r="DE993" i="28"/>
  <c r="DF993" i="28"/>
  <c r="DG993" i="28"/>
  <c r="DH993" i="28"/>
  <c r="DI993" i="28"/>
  <c r="DJ993" i="28"/>
  <c r="DK993" i="28"/>
  <c r="DL993" i="28"/>
  <c r="DM993" i="28"/>
  <c r="DN993" i="28"/>
  <c r="DO993" i="28"/>
  <c r="DP993" i="28"/>
  <c r="DQ993" i="28"/>
  <c r="DR993" i="28"/>
  <c r="DS993" i="28"/>
  <c r="DT993" i="28"/>
  <c r="DU993" i="28"/>
  <c r="DV993" i="28"/>
  <c r="DW993" i="28"/>
  <c r="DX993" i="28"/>
  <c r="DY993" i="28"/>
  <c r="DZ993" i="28"/>
  <c r="EA993" i="28"/>
  <c r="EB993" i="28"/>
  <c r="EC993" i="28"/>
  <c r="ED993" i="28"/>
  <c r="EE993" i="28"/>
  <c r="D994" i="28"/>
  <c r="E994" i="28"/>
  <c r="F994" i="28"/>
  <c r="G994" i="28"/>
  <c r="H994" i="28"/>
  <c r="I994" i="28"/>
  <c r="J994" i="28"/>
  <c r="K994" i="28"/>
  <c r="L994" i="28"/>
  <c r="M994" i="28"/>
  <c r="N994" i="28"/>
  <c r="O994" i="28"/>
  <c r="P994" i="28"/>
  <c r="Q994" i="28"/>
  <c r="R994" i="28"/>
  <c r="S994" i="28"/>
  <c r="T994" i="28"/>
  <c r="U994" i="28"/>
  <c r="V994" i="28"/>
  <c r="W994" i="28"/>
  <c r="X994" i="28"/>
  <c r="Y994" i="28"/>
  <c r="Z994" i="28"/>
  <c r="AA994" i="28"/>
  <c r="AB994" i="28"/>
  <c r="AC994" i="28"/>
  <c r="AD994" i="28"/>
  <c r="AE994" i="28"/>
  <c r="AF994" i="28"/>
  <c r="AG994" i="28"/>
  <c r="AH994" i="28"/>
  <c r="AI994" i="28"/>
  <c r="AJ994" i="28"/>
  <c r="AK994" i="28"/>
  <c r="AL994" i="28"/>
  <c r="AM994" i="28"/>
  <c r="AN994" i="28"/>
  <c r="AO994" i="28"/>
  <c r="AP994" i="28"/>
  <c r="AQ994" i="28"/>
  <c r="AR994" i="28"/>
  <c r="AS994" i="28"/>
  <c r="AT994" i="28"/>
  <c r="AU994" i="28"/>
  <c r="AV994" i="28"/>
  <c r="AW994" i="28"/>
  <c r="AX994" i="28"/>
  <c r="AY994" i="28"/>
  <c r="AZ994" i="28"/>
  <c r="BA994" i="28"/>
  <c r="BB994" i="28"/>
  <c r="BC994" i="28"/>
  <c r="BD994" i="28"/>
  <c r="BE994" i="28"/>
  <c r="BF994" i="28"/>
  <c r="BG994" i="28"/>
  <c r="BH994" i="28"/>
  <c r="BI994" i="28"/>
  <c r="BJ994" i="28"/>
  <c r="BK994" i="28"/>
  <c r="BL994" i="28"/>
  <c r="BM994" i="28"/>
  <c r="BN994" i="28"/>
  <c r="BO994" i="28"/>
  <c r="BP994" i="28"/>
  <c r="BQ994" i="28"/>
  <c r="BR994" i="28"/>
  <c r="BS994" i="28"/>
  <c r="BT994" i="28"/>
  <c r="BU994" i="28"/>
  <c r="BV994" i="28"/>
  <c r="BW994" i="28"/>
  <c r="BX994" i="28"/>
  <c r="BY994" i="28"/>
  <c r="BZ994" i="28"/>
  <c r="CA994" i="28"/>
  <c r="CB994" i="28"/>
  <c r="CC994" i="28"/>
  <c r="CD994" i="28"/>
  <c r="CE994" i="28"/>
  <c r="CF994" i="28"/>
  <c r="CG994" i="28"/>
  <c r="CH994" i="28"/>
  <c r="CI994" i="28"/>
  <c r="CJ994" i="28"/>
  <c r="CK994" i="28"/>
  <c r="CL994" i="28"/>
  <c r="CM994" i="28"/>
  <c r="CN994" i="28"/>
  <c r="CO994" i="28"/>
  <c r="CP994" i="28"/>
  <c r="CQ994" i="28"/>
  <c r="CR994" i="28"/>
  <c r="CS994" i="28"/>
  <c r="CT994" i="28"/>
  <c r="CU994" i="28"/>
  <c r="CV994" i="28"/>
  <c r="CW994" i="28"/>
  <c r="CX994" i="28"/>
  <c r="CY994" i="28"/>
  <c r="CZ994" i="28"/>
  <c r="DA994" i="28"/>
  <c r="DB994" i="28"/>
  <c r="DC994" i="28"/>
  <c r="DD994" i="28"/>
  <c r="DE994" i="28"/>
  <c r="DF994" i="28"/>
  <c r="DG994" i="28"/>
  <c r="DH994" i="28"/>
  <c r="DI994" i="28"/>
  <c r="DJ994" i="28"/>
  <c r="DK994" i="28"/>
  <c r="DL994" i="28"/>
  <c r="DM994" i="28"/>
  <c r="DN994" i="28"/>
  <c r="DO994" i="28"/>
  <c r="DP994" i="28"/>
  <c r="DQ994" i="28"/>
  <c r="DR994" i="28"/>
  <c r="DS994" i="28"/>
  <c r="DT994" i="28"/>
  <c r="DU994" i="28"/>
  <c r="DV994" i="28"/>
  <c r="DW994" i="28"/>
  <c r="DX994" i="28"/>
  <c r="DY994" i="28"/>
  <c r="DZ994" i="28"/>
  <c r="EA994" i="28"/>
  <c r="EB994" i="28"/>
  <c r="EC994" i="28"/>
  <c r="ED994" i="28"/>
  <c r="EE994" i="28"/>
  <c r="D995" i="28"/>
  <c r="E995" i="28"/>
  <c r="F995" i="28"/>
  <c r="G995" i="28"/>
  <c r="H995" i="28"/>
  <c r="I995" i="28"/>
  <c r="J995" i="28"/>
  <c r="K995" i="28"/>
  <c r="L995" i="28"/>
  <c r="M995" i="28"/>
  <c r="N995" i="28"/>
  <c r="O995" i="28"/>
  <c r="P995" i="28"/>
  <c r="Q995" i="28"/>
  <c r="R995" i="28"/>
  <c r="S995" i="28"/>
  <c r="T995" i="28"/>
  <c r="U995" i="28"/>
  <c r="V995" i="28"/>
  <c r="W995" i="28"/>
  <c r="X995" i="28"/>
  <c r="Y995" i="28"/>
  <c r="Z995" i="28"/>
  <c r="AA995" i="28"/>
  <c r="AB995" i="28"/>
  <c r="AC995" i="28"/>
  <c r="AD995" i="28"/>
  <c r="AE995" i="28"/>
  <c r="AF995" i="28"/>
  <c r="AG995" i="28"/>
  <c r="AH995" i="28"/>
  <c r="AI995" i="28"/>
  <c r="AJ995" i="28"/>
  <c r="AK995" i="28"/>
  <c r="AL995" i="28"/>
  <c r="AM995" i="28"/>
  <c r="AN995" i="28"/>
  <c r="AO995" i="28"/>
  <c r="AP995" i="28"/>
  <c r="AQ995" i="28"/>
  <c r="AR995" i="28"/>
  <c r="AS995" i="28"/>
  <c r="AT995" i="28"/>
  <c r="AU995" i="28"/>
  <c r="AV995" i="28"/>
  <c r="AW995" i="28"/>
  <c r="AX995" i="28"/>
  <c r="AY995" i="28"/>
  <c r="AZ995" i="28"/>
  <c r="BA995" i="28"/>
  <c r="BB995" i="28"/>
  <c r="BC995" i="28"/>
  <c r="BD995" i="28"/>
  <c r="BE995" i="28"/>
  <c r="BF995" i="28"/>
  <c r="BG995" i="28"/>
  <c r="BH995" i="28"/>
  <c r="BI995" i="28"/>
  <c r="BJ995" i="28"/>
  <c r="BK995" i="28"/>
  <c r="BL995" i="28"/>
  <c r="BM995" i="28"/>
  <c r="BN995" i="28"/>
  <c r="BO995" i="28"/>
  <c r="BP995" i="28"/>
  <c r="BQ995" i="28"/>
  <c r="BR995" i="28"/>
  <c r="BS995" i="28"/>
  <c r="BT995" i="28"/>
  <c r="BU995" i="28"/>
  <c r="BV995" i="28"/>
  <c r="BW995" i="28"/>
  <c r="BX995" i="28"/>
  <c r="BY995" i="28"/>
  <c r="BZ995" i="28"/>
  <c r="CA995" i="28"/>
  <c r="CB995" i="28"/>
  <c r="CC995" i="28"/>
  <c r="CD995" i="28"/>
  <c r="CE995" i="28"/>
  <c r="CF995" i="28"/>
  <c r="CG995" i="28"/>
  <c r="CH995" i="28"/>
  <c r="CI995" i="28"/>
  <c r="CJ995" i="28"/>
  <c r="CK995" i="28"/>
  <c r="CL995" i="28"/>
  <c r="CM995" i="28"/>
  <c r="CN995" i="28"/>
  <c r="CO995" i="28"/>
  <c r="CP995" i="28"/>
  <c r="CQ995" i="28"/>
  <c r="CR995" i="28"/>
  <c r="CS995" i="28"/>
  <c r="CT995" i="28"/>
  <c r="CU995" i="28"/>
  <c r="CV995" i="28"/>
  <c r="CW995" i="28"/>
  <c r="CX995" i="28"/>
  <c r="CY995" i="28"/>
  <c r="CZ995" i="28"/>
  <c r="DA995" i="28"/>
  <c r="DB995" i="28"/>
  <c r="DC995" i="28"/>
  <c r="DD995" i="28"/>
  <c r="DE995" i="28"/>
  <c r="DF995" i="28"/>
  <c r="DG995" i="28"/>
  <c r="DH995" i="28"/>
  <c r="DI995" i="28"/>
  <c r="DJ995" i="28"/>
  <c r="DK995" i="28"/>
  <c r="DL995" i="28"/>
  <c r="DM995" i="28"/>
  <c r="DN995" i="28"/>
  <c r="DO995" i="28"/>
  <c r="DP995" i="28"/>
  <c r="DQ995" i="28"/>
  <c r="DR995" i="28"/>
  <c r="DS995" i="28"/>
  <c r="DT995" i="28"/>
  <c r="DU995" i="28"/>
  <c r="DV995" i="28"/>
  <c r="DW995" i="28"/>
  <c r="DX995" i="28"/>
  <c r="DY995" i="28"/>
  <c r="DZ995" i="28"/>
  <c r="EA995" i="28"/>
  <c r="EB995" i="28"/>
  <c r="EC995" i="28"/>
  <c r="ED995" i="28"/>
  <c r="EE995" i="28"/>
  <c r="D996" i="28"/>
  <c r="E996" i="28"/>
  <c r="F996" i="28"/>
  <c r="G996" i="28"/>
  <c r="H996" i="28"/>
  <c r="I996" i="28"/>
  <c r="J996" i="28"/>
  <c r="K996" i="28"/>
  <c r="L996" i="28"/>
  <c r="M996" i="28"/>
  <c r="N996" i="28"/>
  <c r="O996" i="28"/>
  <c r="P996" i="28"/>
  <c r="Q996" i="28"/>
  <c r="R996" i="28"/>
  <c r="S996" i="28"/>
  <c r="T996" i="28"/>
  <c r="U996" i="28"/>
  <c r="V996" i="28"/>
  <c r="W996" i="28"/>
  <c r="X996" i="28"/>
  <c r="Y996" i="28"/>
  <c r="Z996" i="28"/>
  <c r="AA996" i="28"/>
  <c r="AB996" i="28"/>
  <c r="AC996" i="28"/>
  <c r="AD996" i="28"/>
  <c r="AE996" i="28"/>
  <c r="AF996" i="28"/>
  <c r="AG996" i="28"/>
  <c r="AH996" i="28"/>
  <c r="AI996" i="28"/>
  <c r="AJ996" i="28"/>
  <c r="AK996" i="28"/>
  <c r="AL996" i="28"/>
  <c r="AM996" i="28"/>
  <c r="AN996" i="28"/>
  <c r="AO996" i="28"/>
  <c r="AP996" i="28"/>
  <c r="AQ996" i="28"/>
  <c r="AR996" i="28"/>
  <c r="AS996" i="28"/>
  <c r="AT996" i="28"/>
  <c r="AU996" i="28"/>
  <c r="AV996" i="28"/>
  <c r="AW996" i="28"/>
  <c r="AX996" i="28"/>
  <c r="AY996" i="28"/>
  <c r="AZ996" i="28"/>
  <c r="BA996" i="28"/>
  <c r="BB996" i="28"/>
  <c r="BC996" i="28"/>
  <c r="BD996" i="28"/>
  <c r="BE996" i="28"/>
  <c r="BF996" i="28"/>
  <c r="BG996" i="28"/>
  <c r="BH996" i="28"/>
  <c r="BI996" i="28"/>
  <c r="BJ996" i="28"/>
  <c r="BK996" i="28"/>
  <c r="BL996" i="28"/>
  <c r="BM996" i="28"/>
  <c r="BN996" i="28"/>
  <c r="BO996" i="28"/>
  <c r="BP996" i="28"/>
  <c r="BQ996" i="28"/>
  <c r="BR996" i="28"/>
  <c r="BS996" i="28"/>
  <c r="BT996" i="28"/>
  <c r="BU996" i="28"/>
  <c r="BV996" i="28"/>
  <c r="BW996" i="28"/>
  <c r="BX996" i="28"/>
  <c r="BY996" i="28"/>
  <c r="BZ996" i="28"/>
  <c r="CA996" i="28"/>
  <c r="CB996" i="28"/>
  <c r="CC996" i="28"/>
  <c r="CD996" i="28"/>
  <c r="CE996" i="28"/>
  <c r="CF996" i="28"/>
  <c r="CG996" i="28"/>
  <c r="CH996" i="28"/>
  <c r="CI996" i="28"/>
  <c r="CJ996" i="28"/>
  <c r="CK996" i="28"/>
  <c r="CL996" i="28"/>
  <c r="CM996" i="28"/>
  <c r="CN996" i="28"/>
  <c r="CO996" i="28"/>
  <c r="CP996" i="28"/>
  <c r="CQ996" i="28"/>
  <c r="CR996" i="28"/>
  <c r="CS996" i="28"/>
  <c r="CT996" i="28"/>
  <c r="CU996" i="28"/>
  <c r="CV996" i="28"/>
  <c r="CW996" i="28"/>
  <c r="CX996" i="28"/>
  <c r="CY996" i="28"/>
  <c r="CZ996" i="28"/>
  <c r="DA996" i="28"/>
  <c r="DB996" i="28"/>
  <c r="DC996" i="28"/>
  <c r="DD996" i="28"/>
  <c r="DE996" i="28"/>
  <c r="DF996" i="28"/>
  <c r="DG996" i="28"/>
  <c r="DH996" i="28"/>
  <c r="DI996" i="28"/>
  <c r="DJ996" i="28"/>
  <c r="DK996" i="28"/>
  <c r="DL996" i="28"/>
  <c r="DM996" i="28"/>
  <c r="DN996" i="28"/>
  <c r="DO996" i="28"/>
  <c r="DP996" i="28"/>
  <c r="DQ996" i="28"/>
  <c r="DR996" i="28"/>
  <c r="DS996" i="28"/>
  <c r="DT996" i="28"/>
  <c r="DU996" i="28"/>
  <c r="DV996" i="28"/>
  <c r="DW996" i="28"/>
  <c r="DX996" i="28"/>
  <c r="DY996" i="28"/>
  <c r="DZ996" i="28"/>
  <c r="EA996" i="28"/>
  <c r="EB996" i="28"/>
  <c r="EC996" i="28"/>
  <c r="ED996" i="28"/>
  <c r="EE996" i="28"/>
  <c r="D997" i="28"/>
  <c r="E997" i="28"/>
  <c r="F997" i="28"/>
  <c r="G997" i="28"/>
  <c r="H997" i="28"/>
  <c r="I997" i="28"/>
  <c r="J997" i="28"/>
  <c r="K997" i="28"/>
  <c r="L997" i="28"/>
  <c r="M997" i="28"/>
  <c r="N997" i="28"/>
  <c r="O997" i="28"/>
  <c r="P997" i="28"/>
  <c r="Q997" i="28"/>
  <c r="R997" i="28"/>
  <c r="S997" i="28"/>
  <c r="T997" i="28"/>
  <c r="U997" i="28"/>
  <c r="V997" i="28"/>
  <c r="W997" i="28"/>
  <c r="X997" i="28"/>
  <c r="Y997" i="28"/>
  <c r="Z997" i="28"/>
  <c r="AA997" i="28"/>
  <c r="AB997" i="28"/>
  <c r="AC997" i="28"/>
  <c r="AD997" i="28"/>
  <c r="AE997" i="28"/>
  <c r="AF997" i="28"/>
  <c r="AG997" i="28"/>
  <c r="AH997" i="28"/>
  <c r="AI997" i="28"/>
  <c r="AJ997" i="28"/>
  <c r="AK997" i="28"/>
  <c r="AL997" i="28"/>
  <c r="AM997" i="28"/>
  <c r="AN997" i="28"/>
  <c r="AO997" i="28"/>
  <c r="AP997" i="28"/>
  <c r="AQ997" i="28"/>
  <c r="AR997" i="28"/>
  <c r="AS997" i="28"/>
  <c r="AT997" i="28"/>
  <c r="AU997" i="28"/>
  <c r="AV997" i="28"/>
  <c r="AW997" i="28"/>
  <c r="AX997" i="28"/>
  <c r="AY997" i="28"/>
  <c r="AZ997" i="28"/>
  <c r="BA997" i="28"/>
  <c r="BB997" i="28"/>
  <c r="BC997" i="28"/>
  <c r="BD997" i="28"/>
  <c r="BE997" i="28"/>
  <c r="BF997" i="28"/>
  <c r="BG997" i="28"/>
  <c r="BH997" i="28"/>
  <c r="BI997" i="28"/>
  <c r="BJ997" i="28"/>
  <c r="BK997" i="28"/>
  <c r="BL997" i="28"/>
  <c r="BM997" i="28"/>
  <c r="BN997" i="28"/>
  <c r="BO997" i="28"/>
  <c r="BP997" i="28"/>
  <c r="BQ997" i="28"/>
  <c r="BR997" i="28"/>
  <c r="BS997" i="28"/>
  <c r="BT997" i="28"/>
  <c r="BU997" i="28"/>
  <c r="BV997" i="28"/>
  <c r="BW997" i="28"/>
  <c r="BX997" i="28"/>
  <c r="BY997" i="28"/>
  <c r="BZ997" i="28"/>
  <c r="CA997" i="28"/>
  <c r="CB997" i="28"/>
  <c r="CC997" i="28"/>
  <c r="CD997" i="28"/>
  <c r="CE997" i="28"/>
  <c r="CF997" i="28"/>
  <c r="CG997" i="28"/>
  <c r="CH997" i="28"/>
  <c r="CI997" i="28"/>
  <c r="CJ997" i="28"/>
  <c r="CK997" i="28"/>
  <c r="CL997" i="28"/>
  <c r="CM997" i="28"/>
  <c r="CN997" i="28"/>
  <c r="CO997" i="28"/>
  <c r="CP997" i="28"/>
  <c r="CQ997" i="28"/>
  <c r="CR997" i="28"/>
  <c r="CS997" i="28"/>
  <c r="CT997" i="28"/>
  <c r="CU997" i="28"/>
  <c r="CV997" i="28"/>
  <c r="CW997" i="28"/>
  <c r="CX997" i="28"/>
  <c r="CY997" i="28"/>
  <c r="CZ997" i="28"/>
  <c r="DA997" i="28"/>
  <c r="DB997" i="28"/>
  <c r="DC997" i="28"/>
  <c r="DD997" i="28"/>
  <c r="DE997" i="28"/>
  <c r="DF997" i="28"/>
  <c r="DG997" i="28"/>
  <c r="DH997" i="28"/>
  <c r="DI997" i="28"/>
  <c r="DJ997" i="28"/>
  <c r="DK997" i="28"/>
  <c r="DL997" i="28"/>
  <c r="DM997" i="28"/>
  <c r="DN997" i="28"/>
  <c r="DO997" i="28"/>
  <c r="DP997" i="28"/>
  <c r="DQ997" i="28"/>
  <c r="DR997" i="28"/>
  <c r="DS997" i="28"/>
  <c r="DT997" i="28"/>
  <c r="DU997" i="28"/>
  <c r="DV997" i="28"/>
  <c r="DW997" i="28"/>
  <c r="DX997" i="28"/>
  <c r="DY997" i="28"/>
  <c r="DZ997" i="28"/>
  <c r="EA997" i="28"/>
  <c r="EB997" i="28"/>
  <c r="EC997" i="28"/>
  <c r="ED997" i="28"/>
  <c r="EE997" i="28"/>
  <c r="D998" i="28"/>
  <c r="E998" i="28"/>
  <c r="F998" i="28"/>
  <c r="G998" i="28"/>
  <c r="H998" i="28"/>
  <c r="I998" i="28"/>
  <c r="J998" i="28"/>
  <c r="K998" i="28"/>
  <c r="L998" i="28"/>
  <c r="M998" i="28"/>
  <c r="N998" i="28"/>
  <c r="O998" i="28"/>
  <c r="P998" i="28"/>
  <c r="Q998" i="28"/>
  <c r="R998" i="28"/>
  <c r="S998" i="28"/>
  <c r="T998" i="28"/>
  <c r="U998" i="28"/>
  <c r="V998" i="28"/>
  <c r="W998" i="28"/>
  <c r="X998" i="28"/>
  <c r="Y998" i="28"/>
  <c r="Z998" i="28"/>
  <c r="AA998" i="28"/>
  <c r="AB998" i="28"/>
  <c r="AC998" i="28"/>
  <c r="AD998" i="28"/>
  <c r="AE998" i="28"/>
  <c r="AF998" i="28"/>
  <c r="AG998" i="28"/>
  <c r="AH998" i="28"/>
  <c r="AI998" i="28"/>
  <c r="AJ998" i="28"/>
  <c r="AK998" i="28"/>
  <c r="AL998" i="28"/>
  <c r="AM998" i="28"/>
  <c r="AN998" i="28"/>
  <c r="AO998" i="28"/>
  <c r="AP998" i="28"/>
  <c r="AQ998" i="28"/>
  <c r="AR998" i="28"/>
  <c r="AS998" i="28"/>
  <c r="AT998" i="28"/>
  <c r="AU998" i="28"/>
  <c r="AV998" i="28"/>
  <c r="AW998" i="28"/>
  <c r="AX998" i="28"/>
  <c r="AY998" i="28"/>
  <c r="AZ998" i="28"/>
  <c r="BA998" i="28"/>
  <c r="BB998" i="28"/>
  <c r="BC998" i="28"/>
  <c r="BD998" i="28"/>
  <c r="BE998" i="28"/>
  <c r="BF998" i="28"/>
  <c r="BG998" i="28"/>
  <c r="BH998" i="28"/>
  <c r="BI998" i="28"/>
  <c r="BJ998" i="28"/>
  <c r="BK998" i="28"/>
  <c r="BL998" i="28"/>
  <c r="BM998" i="28"/>
  <c r="BN998" i="28"/>
  <c r="BO998" i="28"/>
  <c r="BP998" i="28"/>
  <c r="BQ998" i="28"/>
  <c r="BR998" i="28"/>
  <c r="BS998" i="28"/>
  <c r="BT998" i="28"/>
  <c r="BU998" i="28"/>
  <c r="BV998" i="28"/>
  <c r="BW998" i="28"/>
  <c r="BX998" i="28"/>
  <c r="BY998" i="28"/>
  <c r="BZ998" i="28"/>
  <c r="CA998" i="28"/>
  <c r="CB998" i="28"/>
  <c r="CC998" i="28"/>
  <c r="CD998" i="28"/>
  <c r="CE998" i="28"/>
  <c r="CF998" i="28"/>
  <c r="CG998" i="28"/>
  <c r="CH998" i="28"/>
  <c r="CI998" i="28"/>
  <c r="CJ998" i="28"/>
  <c r="CK998" i="28"/>
  <c r="CL998" i="28"/>
  <c r="CM998" i="28"/>
  <c r="CN998" i="28"/>
  <c r="CO998" i="28"/>
  <c r="CP998" i="28"/>
  <c r="CQ998" i="28"/>
  <c r="CR998" i="28"/>
  <c r="CS998" i="28"/>
  <c r="CT998" i="28"/>
  <c r="CU998" i="28"/>
  <c r="CV998" i="28"/>
  <c r="CW998" i="28"/>
  <c r="CX998" i="28"/>
  <c r="CY998" i="28"/>
  <c r="CZ998" i="28"/>
  <c r="DA998" i="28"/>
  <c r="DB998" i="28"/>
  <c r="DC998" i="28"/>
  <c r="DD998" i="28"/>
  <c r="DE998" i="28"/>
  <c r="DF998" i="28"/>
  <c r="DG998" i="28"/>
  <c r="DH998" i="28"/>
  <c r="DI998" i="28"/>
  <c r="DJ998" i="28"/>
  <c r="DK998" i="28"/>
  <c r="DL998" i="28"/>
  <c r="DM998" i="28"/>
  <c r="DN998" i="28"/>
  <c r="DO998" i="28"/>
  <c r="DP998" i="28"/>
  <c r="DQ998" i="28"/>
  <c r="DR998" i="28"/>
  <c r="DS998" i="28"/>
  <c r="DT998" i="28"/>
  <c r="DU998" i="28"/>
  <c r="DV998" i="28"/>
  <c r="DW998" i="28"/>
  <c r="DX998" i="28"/>
  <c r="DY998" i="28"/>
  <c r="DZ998" i="28"/>
  <c r="EA998" i="28"/>
  <c r="EB998" i="28"/>
  <c r="EC998" i="28"/>
  <c r="ED998" i="28"/>
  <c r="EE998" i="28"/>
  <c r="D999" i="28"/>
  <c r="E999" i="28"/>
  <c r="F999" i="28"/>
  <c r="G999" i="28"/>
  <c r="H999" i="28"/>
  <c r="I999" i="28"/>
  <c r="J999" i="28"/>
  <c r="K999" i="28"/>
  <c r="L999" i="28"/>
  <c r="M999" i="28"/>
  <c r="N999" i="28"/>
  <c r="O999" i="28"/>
  <c r="P999" i="28"/>
  <c r="Q999" i="28"/>
  <c r="R999" i="28"/>
  <c r="S999" i="28"/>
  <c r="T999" i="28"/>
  <c r="U999" i="28"/>
  <c r="V999" i="28"/>
  <c r="W999" i="28"/>
  <c r="X999" i="28"/>
  <c r="Y999" i="28"/>
  <c r="Z999" i="28"/>
  <c r="AA999" i="28"/>
  <c r="AB999" i="28"/>
  <c r="AC999" i="28"/>
  <c r="AD999" i="28"/>
  <c r="AE999" i="28"/>
  <c r="AF999" i="28"/>
  <c r="AG999" i="28"/>
  <c r="AH999" i="28"/>
  <c r="AI999" i="28"/>
  <c r="AJ999" i="28"/>
  <c r="AK999" i="28"/>
  <c r="AL999" i="28"/>
  <c r="AM999" i="28"/>
  <c r="AN999" i="28"/>
  <c r="AO999" i="28"/>
  <c r="AP999" i="28"/>
  <c r="AQ999" i="28"/>
  <c r="AR999" i="28"/>
  <c r="AS999" i="28"/>
  <c r="AT999" i="28"/>
  <c r="AU999" i="28"/>
  <c r="AV999" i="28"/>
  <c r="AW999" i="28"/>
  <c r="AX999" i="28"/>
  <c r="AY999" i="28"/>
  <c r="AZ999" i="28"/>
  <c r="BA999" i="28"/>
  <c r="BB999" i="28"/>
  <c r="BC999" i="28"/>
  <c r="BD999" i="28"/>
  <c r="BE999" i="28"/>
  <c r="BF999" i="28"/>
  <c r="BG999" i="28"/>
  <c r="BH999" i="28"/>
  <c r="BI999" i="28"/>
  <c r="BJ999" i="28"/>
  <c r="BK999" i="28"/>
  <c r="BL999" i="28"/>
  <c r="BM999" i="28"/>
  <c r="BN999" i="28"/>
  <c r="BO999" i="28"/>
  <c r="BP999" i="28"/>
  <c r="BQ999" i="28"/>
  <c r="BR999" i="28"/>
  <c r="BS999" i="28"/>
  <c r="BT999" i="28"/>
  <c r="BU999" i="28"/>
  <c r="BV999" i="28"/>
  <c r="BW999" i="28"/>
  <c r="BX999" i="28"/>
  <c r="BY999" i="28"/>
  <c r="BZ999" i="28"/>
  <c r="CA999" i="28"/>
  <c r="CB999" i="28"/>
  <c r="CC999" i="28"/>
  <c r="CD999" i="28"/>
  <c r="CE999" i="28"/>
  <c r="CF999" i="28"/>
  <c r="CG999" i="28"/>
  <c r="CH999" i="28"/>
  <c r="CI999" i="28"/>
  <c r="CJ999" i="28"/>
  <c r="CK999" i="28"/>
  <c r="CL999" i="28"/>
  <c r="CM999" i="28"/>
  <c r="CN999" i="28"/>
  <c r="CO999" i="28"/>
  <c r="CP999" i="28"/>
  <c r="CQ999" i="28"/>
  <c r="CR999" i="28"/>
  <c r="CS999" i="28"/>
  <c r="CT999" i="28"/>
  <c r="CU999" i="28"/>
  <c r="CV999" i="28"/>
  <c r="CW999" i="28"/>
  <c r="CX999" i="28"/>
  <c r="CY999" i="28"/>
  <c r="CZ999" i="28"/>
  <c r="DA999" i="28"/>
  <c r="DB999" i="28"/>
  <c r="DC999" i="28"/>
  <c r="DD999" i="28"/>
  <c r="DE999" i="28"/>
  <c r="DF999" i="28"/>
  <c r="DG999" i="28"/>
  <c r="DH999" i="28"/>
  <c r="DI999" i="28"/>
  <c r="DJ999" i="28"/>
  <c r="DK999" i="28"/>
  <c r="DL999" i="28"/>
  <c r="DM999" i="28"/>
  <c r="DN999" i="28"/>
  <c r="DO999" i="28"/>
  <c r="DP999" i="28"/>
  <c r="DQ999" i="28"/>
  <c r="DR999" i="28"/>
  <c r="DS999" i="28"/>
  <c r="DT999" i="28"/>
  <c r="DU999" i="28"/>
  <c r="DV999" i="28"/>
  <c r="DW999" i="28"/>
  <c r="DX999" i="28"/>
  <c r="DY999" i="28"/>
  <c r="DZ999" i="28"/>
  <c r="EA999" i="28"/>
  <c r="EB999" i="28"/>
  <c r="EC999" i="28"/>
  <c r="ED999" i="28"/>
  <c r="EE999" i="28"/>
  <c r="D1000" i="28"/>
  <c r="E1000" i="28"/>
  <c r="F1000" i="28"/>
  <c r="G1000" i="28"/>
  <c r="H1000" i="28"/>
  <c r="I1000" i="28"/>
  <c r="J1000" i="28"/>
  <c r="K1000" i="28"/>
  <c r="L1000" i="28"/>
  <c r="M1000" i="28"/>
  <c r="N1000" i="28"/>
  <c r="O1000" i="28"/>
  <c r="P1000" i="28"/>
  <c r="Q1000" i="28"/>
  <c r="R1000" i="28"/>
  <c r="S1000" i="28"/>
  <c r="T1000" i="28"/>
  <c r="U1000" i="28"/>
  <c r="V1000" i="28"/>
  <c r="W1000" i="28"/>
  <c r="X1000" i="28"/>
  <c r="Y1000" i="28"/>
  <c r="Z1000" i="28"/>
  <c r="AA1000" i="28"/>
  <c r="AB1000" i="28"/>
  <c r="AC1000" i="28"/>
  <c r="AD1000" i="28"/>
  <c r="AE1000" i="28"/>
  <c r="AF1000" i="28"/>
  <c r="AG1000" i="28"/>
  <c r="AH1000" i="28"/>
  <c r="AI1000" i="28"/>
  <c r="AJ1000" i="28"/>
  <c r="AK1000" i="28"/>
  <c r="AL1000" i="28"/>
  <c r="AM1000" i="28"/>
  <c r="AN1000" i="28"/>
  <c r="AO1000" i="28"/>
  <c r="AP1000" i="28"/>
  <c r="AQ1000" i="28"/>
  <c r="AR1000" i="28"/>
  <c r="AS1000" i="28"/>
  <c r="AT1000" i="28"/>
  <c r="AU1000" i="28"/>
  <c r="AV1000" i="28"/>
  <c r="AW1000" i="28"/>
  <c r="AX1000" i="28"/>
  <c r="AY1000" i="28"/>
  <c r="AZ1000" i="28"/>
  <c r="BA1000" i="28"/>
  <c r="BB1000" i="28"/>
  <c r="BC1000" i="28"/>
  <c r="BD1000" i="28"/>
  <c r="BE1000" i="28"/>
  <c r="BF1000" i="28"/>
  <c r="BG1000" i="28"/>
  <c r="BH1000" i="28"/>
  <c r="BI1000" i="28"/>
  <c r="BJ1000" i="28"/>
  <c r="BK1000" i="28"/>
  <c r="BL1000" i="28"/>
  <c r="BM1000" i="28"/>
  <c r="BN1000" i="28"/>
  <c r="BO1000" i="28"/>
  <c r="BP1000" i="28"/>
  <c r="BQ1000" i="28"/>
  <c r="BR1000" i="28"/>
  <c r="BS1000" i="28"/>
  <c r="BT1000" i="28"/>
  <c r="BU1000" i="28"/>
  <c r="BV1000" i="28"/>
  <c r="BW1000" i="28"/>
  <c r="BX1000" i="28"/>
  <c r="BY1000" i="28"/>
  <c r="BZ1000" i="28"/>
  <c r="CA1000" i="28"/>
  <c r="CB1000" i="28"/>
  <c r="CC1000" i="28"/>
  <c r="CD1000" i="28"/>
  <c r="CE1000" i="28"/>
  <c r="CF1000" i="28"/>
  <c r="CG1000" i="28"/>
  <c r="CH1000" i="28"/>
  <c r="CI1000" i="28"/>
  <c r="CJ1000" i="28"/>
  <c r="CK1000" i="28"/>
  <c r="CL1000" i="28"/>
  <c r="CM1000" i="28"/>
  <c r="CN1000" i="28"/>
  <c r="CO1000" i="28"/>
  <c r="CP1000" i="28"/>
  <c r="CQ1000" i="28"/>
  <c r="CR1000" i="28"/>
  <c r="CS1000" i="28"/>
  <c r="CT1000" i="28"/>
  <c r="CU1000" i="28"/>
  <c r="CV1000" i="28"/>
  <c r="CW1000" i="28"/>
  <c r="CX1000" i="28"/>
  <c r="CY1000" i="28"/>
  <c r="CZ1000" i="28"/>
  <c r="DA1000" i="28"/>
  <c r="DB1000" i="28"/>
  <c r="DC1000" i="28"/>
  <c r="DD1000" i="28"/>
  <c r="DE1000" i="28"/>
  <c r="DF1000" i="28"/>
  <c r="DG1000" i="28"/>
  <c r="DH1000" i="28"/>
  <c r="DI1000" i="28"/>
  <c r="DJ1000" i="28"/>
  <c r="DK1000" i="28"/>
  <c r="DL1000" i="28"/>
  <c r="DM1000" i="28"/>
  <c r="DN1000" i="28"/>
  <c r="DO1000" i="28"/>
  <c r="DP1000" i="28"/>
  <c r="DQ1000" i="28"/>
  <c r="DR1000" i="28"/>
  <c r="DS1000" i="28"/>
  <c r="DT1000" i="28"/>
  <c r="DU1000" i="28"/>
  <c r="DV1000" i="28"/>
  <c r="DW1000" i="28"/>
  <c r="DX1000" i="28"/>
  <c r="DY1000" i="28"/>
  <c r="DZ1000" i="28"/>
  <c r="EA1000" i="28"/>
  <c r="EB1000" i="28"/>
  <c r="EC1000" i="28"/>
  <c r="ED1000" i="28"/>
  <c r="EE1000" i="28"/>
  <c r="D1001" i="28"/>
  <c r="E1001" i="28"/>
  <c r="F1001" i="28"/>
  <c r="G1001" i="28"/>
  <c r="H1001" i="28"/>
  <c r="I1001" i="28"/>
  <c r="J1001" i="28"/>
  <c r="K1001" i="28"/>
  <c r="L1001" i="28"/>
  <c r="M1001" i="28"/>
  <c r="N1001" i="28"/>
  <c r="O1001" i="28"/>
  <c r="P1001" i="28"/>
  <c r="Q1001" i="28"/>
  <c r="R1001" i="28"/>
  <c r="S1001" i="28"/>
  <c r="T1001" i="28"/>
  <c r="U1001" i="28"/>
  <c r="V1001" i="28"/>
  <c r="W1001" i="28"/>
  <c r="X1001" i="28"/>
  <c r="Y1001" i="28"/>
  <c r="Z1001" i="28"/>
  <c r="AA1001" i="28"/>
  <c r="AB1001" i="28"/>
  <c r="AC1001" i="28"/>
  <c r="AD1001" i="28"/>
  <c r="AE1001" i="28"/>
  <c r="AF1001" i="28"/>
  <c r="AG1001" i="28"/>
  <c r="AH1001" i="28"/>
  <c r="AI1001" i="28"/>
  <c r="AJ1001" i="28"/>
  <c r="AK1001" i="28"/>
  <c r="AL1001" i="28"/>
  <c r="AM1001" i="28"/>
  <c r="AN1001" i="28"/>
  <c r="AO1001" i="28"/>
  <c r="AP1001" i="28"/>
  <c r="AQ1001" i="28"/>
  <c r="AR1001" i="28"/>
  <c r="AS1001" i="28"/>
  <c r="AT1001" i="28"/>
  <c r="AU1001" i="28"/>
  <c r="AV1001" i="28"/>
  <c r="AW1001" i="28"/>
  <c r="AX1001" i="28"/>
  <c r="AY1001" i="28"/>
  <c r="AZ1001" i="28"/>
  <c r="BA1001" i="28"/>
  <c r="BB1001" i="28"/>
  <c r="BC1001" i="28"/>
  <c r="BD1001" i="28"/>
  <c r="BE1001" i="28"/>
  <c r="BF1001" i="28"/>
  <c r="BG1001" i="28"/>
  <c r="BH1001" i="28"/>
  <c r="BI1001" i="28"/>
  <c r="BJ1001" i="28"/>
  <c r="BK1001" i="28"/>
  <c r="BL1001" i="28"/>
  <c r="BM1001" i="28"/>
  <c r="BN1001" i="28"/>
  <c r="BO1001" i="28"/>
  <c r="BP1001" i="28"/>
  <c r="BQ1001" i="28"/>
  <c r="BR1001" i="28"/>
  <c r="BS1001" i="28"/>
  <c r="BT1001" i="28"/>
  <c r="BU1001" i="28"/>
  <c r="BV1001" i="28"/>
  <c r="BW1001" i="28"/>
  <c r="BX1001" i="28"/>
  <c r="BY1001" i="28"/>
  <c r="BZ1001" i="28"/>
  <c r="CA1001" i="28"/>
  <c r="CB1001" i="28"/>
  <c r="CC1001" i="28"/>
  <c r="CD1001" i="28"/>
  <c r="CE1001" i="28"/>
  <c r="CF1001" i="28"/>
  <c r="CG1001" i="28"/>
  <c r="CH1001" i="28"/>
  <c r="CI1001" i="28"/>
  <c r="CJ1001" i="28"/>
  <c r="CK1001" i="28"/>
  <c r="CL1001" i="28"/>
  <c r="CM1001" i="28"/>
  <c r="CN1001" i="28"/>
  <c r="CO1001" i="28"/>
  <c r="CP1001" i="28"/>
  <c r="CQ1001" i="28"/>
  <c r="CR1001" i="28"/>
  <c r="CS1001" i="28"/>
  <c r="CT1001" i="28"/>
  <c r="CU1001" i="28"/>
  <c r="CV1001" i="28"/>
  <c r="CW1001" i="28"/>
  <c r="CX1001" i="28"/>
  <c r="CY1001" i="28"/>
  <c r="CZ1001" i="28"/>
  <c r="DA1001" i="28"/>
  <c r="DB1001" i="28"/>
  <c r="DC1001" i="28"/>
  <c r="DD1001" i="28"/>
  <c r="DE1001" i="28"/>
  <c r="DF1001" i="28"/>
  <c r="DG1001" i="28"/>
  <c r="DH1001" i="28"/>
  <c r="DI1001" i="28"/>
  <c r="DJ1001" i="28"/>
  <c r="DK1001" i="28"/>
  <c r="DL1001" i="28"/>
  <c r="DM1001" i="28"/>
  <c r="DN1001" i="28"/>
  <c r="DO1001" i="28"/>
  <c r="DP1001" i="28"/>
  <c r="DQ1001" i="28"/>
  <c r="DR1001" i="28"/>
  <c r="DS1001" i="28"/>
  <c r="DT1001" i="28"/>
  <c r="DU1001" i="28"/>
  <c r="DV1001" i="28"/>
  <c r="DW1001" i="28"/>
  <c r="DX1001" i="28"/>
  <c r="DY1001" i="28"/>
  <c r="DZ1001" i="28"/>
  <c r="EA1001" i="28"/>
  <c r="EB1001" i="28"/>
  <c r="EC1001" i="28"/>
  <c r="ED1001" i="28"/>
  <c r="EE1001" i="28"/>
  <c r="D1002" i="28"/>
  <c r="E1002" i="28"/>
  <c r="F1002" i="28"/>
  <c r="G1002" i="28"/>
  <c r="H1002" i="28"/>
  <c r="I1002" i="28"/>
  <c r="J1002" i="28"/>
  <c r="K1002" i="28"/>
  <c r="L1002" i="28"/>
  <c r="M1002" i="28"/>
  <c r="N1002" i="28"/>
  <c r="O1002" i="28"/>
  <c r="P1002" i="28"/>
  <c r="Q1002" i="28"/>
  <c r="R1002" i="28"/>
  <c r="S1002" i="28"/>
  <c r="T1002" i="28"/>
  <c r="U1002" i="28"/>
  <c r="V1002" i="28"/>
  <c r="W1002" i="28"/>
  <c r="X1002" i="28"/>
  <c r="Y1002" i="28"/>
  <c r="Z1002" i="28"/>
  <c r="AA1002" i="28"/>
  <c r="AB1002" i="28"/>
  <c r="AC1002" i="28"/>
  <c r="AD1002" i="28"/>
  <c r="AE1002" i="28"/>
  <c r="AF1002" i="28"/>
  <c r="AG1002" i="28"/>
  <c r="AH1002" i="28"/>
  <c r="AI1002" i="28"/>
  <c r="AJ1002" i="28"/>
  <c r="AK1002" i="28"/>
  <c r="AL1002" i="28"/>
  <c r="AM1002" i="28"/>
  <c r="AN1002" i="28"/>
  <c r="AO1002" i="28"/>
  <c r="AP1002" i="28"/>
  <c r="AQ1002" i="28"/>
  <c r="AR1002" i="28"/>
  <c r="AS1002" i="28"/>
  <c r="AT1002" i="28"/>
  <c r="AU1002" i="28"/>
  <c r="AV1002" i="28"/>
  <c r="AW1002" i="28"/>
  <c r="AX1002" i="28"/>
  <c r="AY1002" i="28"/>
  <c r="AZ1002" i="28"/>
  <c r="BA1002" i="28"/>
  <c r="BB1002" i="28"/>
  <c r="BC1002" i="28"/>
  <c r="BD1002" i="28"/>
  <c r="BE1002" i="28"/>
  <c r="BF1002" i="28"/>
  <c r="BG1002" i="28"/>
  <c r="BH1002" i="28"/>
  <c r="BI1002" i="28"/>
  <c r="BJ1002" i="28"/>
  <c r="BK1002" i="28"/>
  <c r="BL1002" i="28"/>
  <c r="BM1002" i="28"/>
  <c r="BN1002" i="28"/>
  <c r="BO1002" i="28"/>
  <c r="BP1002" i="28"/>
  <c r="BQ1002" i="28"/>
  <c r="BR1002" i="28"/>
  <c r="BS1002" i="28"/>
  <c r="BT1002" i="28"/>
  <c r="BU1002" i="28"/>
  <c r="BV1002" i="28"/>
  <c r="BW1002" i="28"/>
  <c r="BX1002" i="28"/>
  <c r="BY1002" i="28"/>
  <c r="BZ1002" i="28"/>
  <c r="CA1002" i="28"/>
  <c r="CB1002" i="28"/>
  <c r="CC1002" i="28"/>
  <c r="CD1002" i="28"/>
  <c r="CE1002" i="28"/>
  <c r="CF1002" i="28"/>
  <c r="CG1002" i="28"/>
  <c r="CH1002" i="28"/>
  <c r="CI1002" i="28"/>
  <c r="CJ1002" i="28"/>
  <c r="CK1002" i="28"/>
  <c r="CL1002" i="28"/>
  <c r="CM1002" i="28"/>
  <c r="CN1002" i="28"/>
  <c r="CO1002" i="28"/>
  <c r="CP1002" i="28"/>
  <c r="CQ1002" i="28"/>
  <c r="CR1002" i="28"/>
  <c r="CS1002" i="28"/>
  <c r="CT1002" i="28"/>
  <c r="CU1002" i="28"/>
  <c r="CV1002" i="28"/>
  <c r="CW1002" i="28"/>
  <c r="CX1002" i="28"/>
  <c r="CY1002" i="28"/>
  <c r="CZ1002" i="28"/>
  <c r="DA1002" i="28"/>
  <c r="DB1002" i="28"/>
  <c r="DC1002" i="28"/>
  <c r="DD1002" i="28"/>
  <c r="DE1002" i="28"/>
  <c r="DF1002" i="28"/>
  <c r="DG1002" i="28"/>
  <c r="DH1002" i="28"/>
  <c r="DI1002" i="28"/>
  <c r="DJ1002" i="28"/>
  <c r="DK1002" i="28"/>
  <c r="DL1002" i="28"/>
  <c r="DM1002" i="28"/>
  <c r="DN1002" i="28"/>
  <c r="DO1002" i="28"/>
  <c r="DP1002" i="28"/>
  <c r="DQ1002" i="28"/>
  <c r="DR1002" i="28"/>
  <c r="DS1002" i="28"/>
  <c r="DT1002" i="28"/>
  <c r="DU1002" i="28"/>
  <c r="DV1002" i="28"/>
  <c r="DW1002" i="28"/>
  <c r="DX1002" i="28"/>
  <c r="DY1002" i="28"/>
  <c r="DZ1002" i="28"/>
  <c r="EA1002" i="28"/>
  <c r="EB1002" i="28"/>
  <c r="EC1002" i="28"/>
  <c r="ED1002" i="28"/>
  <c r="EE1002" i="28"/>
  <c r="D1003" i="28"/>
  <c r="E1003" i="28"/>
  <c r="F1003" i="28"/>
  <c r="G1003" i="28"/>
  <c r="H1003" i="28"/>
  <c r="I1003" i="28"/>
  <c r="J1003" i="28"/>
  <c r="K1003" i="28"/>
  <c r="L1003" i="28"/>
  <c r="M1003" i="28"/>
  <c r="N1003" i="28"/>
  <c r="O1003" i="28"/>
  <c r="P1003" i="28"/>
  <c r="Q1003" i="28"/>
  <c r="R1003" i="28"/>
  <c r="S1003" i="28"/>
  <c r="T1003" i="28"/>
  <c r="U1003" i="28"/>
  <c r="V1003" i="28"/>
  <c r="W1003" i="28"/>
  <c r="X1003" i="28"/>
  <c r="Y1003" i="28"/>
  <c r="Z1003" i="28"/>
  <c r="AA1003" i="28"/>
  <c r="AB1003" i="28"/>
  <c r="AC1003" i="28"/>
  <c r="AD1003" i="28"/>
  <c r="AE1003" i="28"/>
  <c r="AF1003" i="28"/>
  <c r="AG1003" i="28"/>
  <c r="AH1003" i="28"/>
  <c r="AI1003" i="28"/>
  <c r="AJ1003" i="28"/>
  <c r="AK1003" i="28"/>
  <c r="AL1003" i="28"/>
  <c r="AM1003" i="28"/>
  <c r="AN1003" i="28"/>
  <c r="AO1003" i="28"/>
  <c r="AP1003" i="28"/>
  <c r="AQ1003" i="28"/>
  <c r="AR1003" i="28"/>
  <c r="AS1003" i="28"/>
  <c r="AT1003" i="28"/>
  <c r="AU1003" i="28"/>
  <c r="AV1003" i="28"/>
  <c r="AW1003" i="28"/>
  <c r="AX1003" i="28"/>
  <c r="AY1003" i="28"/>
  <c r="AZ1003" i="28"/>
  <c r="BA1003" i="28"/>
  <c r="BB1003" i="28"/>
  <c r="BC1003" i="28"/>
  <c r="BD1003" i="28"/>
  <c r="BE1003" i="28"/>
  <c r="BF1003" i="28"/>
  <c r="BG1003" i="28"/>
  <c r="BH1003" i="28"/>
  <c r="BI1003" i="28"/>
  <c r="BJ1003" i="28"/>
  <c r="BK1003" i="28"/>
  <c r="BL1003" i="28"/>
  <c r="BM1003" i="28"/>
  <c r="BN1003" i="28"/>
  <c r="BO1003" i="28"/>
  <c r="BP1003" i="28"/>
  <c r="BQ1003" i="28"/>
  <c r="BR1003" i="28"/>
  <c r="BS1003" i="28"/>
  <c r="BT1003" i="28"/>
  <c r="BU1003" i="28"/>
  <c r="BV1003" i="28"/>
  <c r="BW1003" i="28"/>
  <c r="BX1003" i="28"/>
  <c r="BY1003" i="28"/>
  <c r="BZ1003" i="28"/>
  <c r="CA1003" i="28"/>
  <c r="CB1003" i="28"/>
  <c r="CC1003" i="28"/>
  <c r="CD1003" i="28"/>
  <c r="CE1003" i="28"/>
  <c r="CF1003" i="28"/>
  <c r="CG1003" i="28"/>
  <c r="CH1003" i="28"/>
  <c r="CI1003" i="28"/>
  <c r="CJ1003" i="28"/>
  <c r="CK1003" i="28"/>
  <c r="CL1003" i="28"/>
  <c r="CM1003" i="28"/>
  <c r="CN1003" i="28"/>
  <c r="CO1003" i="28"/>
  <c r="CP1003" i="28"/>
  <c r="CQ1003" i="28"/>
  <c r="CR1003" i="28"/>
  <c r="CS1003" i="28"/>
  <c r="CT1003" i="28"/>
  <c r="CU1003" i="28"/>
  <c r="CV1003" i="28"/>
  <c r="CW1003" i="28"/>
  <c r="CX1003" i="28"/>
  <c r="CY1003" i="28"/>
  <c r="CZ1003" i="28"/>
  <c r="DA1003" i="28"/>
  <c r="DB1003" i="28"/>
  <c r="DC1003" i="28"/>
  <c r="DD1003" i="28"/>
  <c r="DE1003" i="28"/>
  <c r="DF1003" i="28"/>
  <c r="DG1003" i="28"/>
  <c r="DH1003" i="28"/>
  <c r="DI1003" i="28"/>
  <c r="DJ1003" i="28"/>
  <c r="DK1003" i="28"/>
  <c r="DL1003" i="28"/>
  <c r="DM1003" i="28"/>
  <c r="DN1003" i="28"/>
  <c r="DO1003" i="28"/>
  <c r="DP1003" i="28"/>
  <c r="DQ1003" i="28"/>
  <c r="DR1003" i="28"/>
  <c r="DS1003" i="28"/>
  <c r="DT1003" i="28"/>
  <c r="DU1003" i="28"/>
  <c r="DV1003" i="28"/>
  <c r="DW1003" i="28"/>
  <c r="DX1003" i="28"/>
  <c r="DY1003" i="28"/>
  <c r="DZ1003" i="28"/>
  <c r="EA1003" i="28"/>
  <c r="EB1003" i="28"/>
  <c r="EC1003" i="28"/>
  <c r="ED1003" i="28"/>
  <c r="EE1003" i="28"/>
  <c r="D1004" i="28"/>
  <c r="E1004" i="28"/>
  <c r="F1004" i="28"/>
  <c r="G1004" i="28"/>
  <c r="H1004" i="28"/>
  <c r="I1004" i="28"/>
  <c r="J1004" i="28"/>
  <c r="K1004" i="28"/>
  <c r="L1004" i="28"/>
  <c r="M1004" i="28"/>
  <c r="N1004" i="28"/>
  <c r="O1004" i="28"/>
  <c r="P1004" i="28"/>
  <c r="Q1004" i="28"/>
  <c r="R1004" i="28"/>
  <c r="S1004" i="28"/>
  <c r="T1004" i="28"/>
  <c r="U1004" i="28"/>
  <c r="V1004" i="28"/>
  <c r="W1004" i="28"/>
  <c r="X1004" i="28"/>
  <c r="Y1004" i="28"/>
  <c r="Z1004" i="28"/>
  <c r="AA1004" i="28"/>
  <c r="AB1004" i="28"/>
  <c r="AC1004" i="28"/>
  <c r="AD1004" i="28"/>
  <c r="AE1004" i="28"/>
  <c r="AF1004" i="28"/>
  <c r="AG1004" i="28"/>
  <c r="AH1004" i="28"/>
  <c r="AI1004" i="28"/>
  <c r="AJ1004" i="28"/>
  <c r="AK1004" i="28"/>
  <c r="AL1004" i="28"/>
  <c r="AM1004" i="28"/>
  <c r="AN1004" i="28"/>
  <c r="AO1004" i="28"/>
  <c r="AP1004" i="28"/>
  <c r="AQ1004" i="28"/>
  <c r="AR1004" i="28"/>
  <c r="AS1004" i="28"/>
  <c r="AT1004" i="28"/>
  <c r="AU1004" i="28"/>
  <c r="AV1004" i="28"/>
  <c r="AW1004" i="28"/>
  <c r="AX1004" i="28"/>
  <c r="AY1004" i="28"/>
  <c r="AZ1004" i="28"/>
  <c r="BA1004" i="28"/>
  <c r="BB1004" i="28"/>
  <c r="BC1004" i="28"/>
  <c r="BD1004" i="28"/>
  <c r="BE1004" i="28"/>
  <c r="BF1004" i="28"/>
  <c r="BG1004" i="28"/>
  <c r="BH1004" i="28"/>
  <c r="BI1004" i="28"/>
  <c r="BJ1004" i="28"/>
  <c r="BK1004" i="28"/>
  <c r="BL1004" i="28"/>
  <c r="BM1004" i="28"/>
  <c r="BN1004" i="28"/>
  <c r="BO1004" i="28"/>
  <c r="BP1004" i="28"/>
  <c r="BQ1004" i="28"/>
  <c r="BR1004" i="28"/>
  <c r="BS1004" i="28"/>
  <c r="BT1004" i="28"/>
  <c r="BU1004" i="28"/>
  <c r="BV1004" i="28"/>
  <c r="BW1004" i="28"/>
  <c r="BX1004" i="28"/>
  <c r="BY1004" i="28"/>
  <c r="BZ1004" i="28"/>
  <c r="CA1004" i="28"/>
  <c r="CB1004" i="28"/>
  <c r="CC1004" i="28"/>
  <c r="CD1004" i="28"/>
  <c r="CE1004" i="28"/>
  <c r="CF1004" i="28"/>
  <c r="CG1004" i="28"/>
  <c r="CH1004" i="28"/>
  <c r="CI1004" i="28"/>
  <c r="CJ1004" i="28"/>
  <c r="CK1004" i="28"/>
  <c r="CL1004" i="28"/>
  <c r="CM1004" i="28"/>
  <c r="CN1004" i="28"/>
  <c r="CO1004" i="28"/>
  <c r="CP1004" i="28"/>
  <c r="CQ1004" i="28"/>
  <c r="CR1004" i="28"/>
  <c r="CS1004" i="28"/>
  <c r="CT1004" i="28"/>
  <c r="CU1004" i="28"/>
  <c r="CV1004" i="28"/>
  <c r="CW1004" i="28"/>
  <c r="CX1004" i="28"/>
  <c r="CY1004" i="28"/>
  <c r="CZ1004" i="28"/>
  <c r="DA1004" i="28"/>
  <c r="DB1004" i="28"/>
  <c r="DC1004" i="28"/>
  <c r="DD1004" i="28"/>
  <c r="DE1004" i="28"/>
  <c r="DF1004" i="28"/>
  <c r="DG1004" i="28"/>
  <c r="DH1004" i="28"/>
  <c r="DI1004" i="28"/>
  <c r="DJ1004" i="28"/>
  <c r="DK1004" i="28"/>
  <c r="DL1004" i="28"/>
  <c r="DM1004" i="28"/>
  <c r="DN1004" i="28"/>
  <c r="DO1004" i="28"/>
  <c r="DP1004" i="28"/>
  <c r="DQ1004" i="28"/>
  <c r="DR1004" i="28"/>
  <c r="DS1004" i="28"/>
  <c r="DT1004" i="28"/>
  <c r="DU1004" i="28"/>
  <c r="DV1004" i="28"/>
  <c r="DW1004" i="28"/>
  <c r="DX1004" i="28"/>
  <c r="DY1004" i="28"/>
  <c r="DZ1004" i="28"/>
  <c r="EA1004" i="28"/>
  <c r="EB1004" i="28"/>
  <c r="EC1004" i="28"/>
  <c r="ED1004" i="28"/>
  <c r="EE1004" i="28"/>
  <c r="D1005" i="28"/>
  <c r="E1005" i="28"/>
  <c r="F1005" i="28"/>
  <c r="G1005" i="28"/>
  <c r="H1005" i="28"/>
  <c r="I1005" i="28"/>
  <c r="J1005" i="28"/>
  <c r="K1005" i="28"/>
  <c r="L1005" i="28"/>
  <c r="M1005" i="28"/>
  <c r="N1005" i="28"/>
  <c r="O1005" i="28"/>
  <c r="P1005" i="28"/>
  <c r="Q1005" i="28"/>
  <c r="R1005" i="28"/>
  <c r="S1005" i="28"/>
  <c r="T1005" i="28"/>
  <c r="U1005" i="28"/>
  <c r="V1005" i="28"/>
  <c r="W1005" i="28"/>
  <c r="X1005" i="28"/>
  <c r="Y1005" i="28"/>
  <c r="Z1005" i="28"/>
  <c r="AA1005" i="28"/>
  <c r="AB1005" i="28"/>
  <c r="AC1005" i="28"/>
  <c r="AD1005" i="28"/>
  <c r="AE1005" i="28"/>
  <c r="AF1005" i="28"/>
  <c r="AG1005" i="28"/>
  <c r="AH1005" i="28"/>
  <c r="AI1005" i="28"/>
  <c r="AJ1005" i="28"/>
  <c r="AK1005" i="28"/>
  <c r="AL1005" i="28"/>
  <c r="AM1005" i="28"/>
  <c r="AN1005" i="28"/>
  <c r="AO1005" i="28"/>
  <c r="AP1005" i="28"/>
  <c r="AQ1005" i="28"/>
  <c r="AR1005" i="28"/>
  <c r="AS1005" i="28"/>
  <c r="AT1005" i="28"/>
  <c r="AU1005" i="28"/>
  <c r="AV1005" i="28"/>
  <c r="AW1005" i="28"/>
  <c r="AX1005" i="28"/>
  <c r="AY1005" i="28"/>
  <c r="AZ1005" i="28"/>
  <c r="BA1005" i="28"/>
  <c r="BB1005" i="28"/>
  <c r="BC1005" i="28"/>
  <c r="BD1005" i="28"/>
  <c r="BE1005" i="28"/>
  <c r="BF1005" i="28"/>
  <c r="BG1005" i="28"/>
  <c r="BH1005" i="28"/>
  <c r="BI1005" i="28"/>
  <c r="BJ1005" i="28"/>
  <c r="BK1005" i="28"/>
  <c r="BL1005" i="28"/>
  <c r="BM1005" i="28"/>
  <c r="BN1005" i="28"/>
  <c r="BO1005" i="28"/>
  <c r="BP1005" i="28"/>
  <c r="BQ1005" i="28"/>
  <c r="BR1005" i="28"/>
  <c r="BS1005" i="28"/>
  <c r="BT1005" i="28"/>
  <c r="BU1005" i="28"/>
  <c r="BV1005" i="28"/>
  <c r="BW1005" i="28"/>
  <c r="BX1005" i="28"/>
  <c r="BY1005" i="28"/>
  <c r="BZ1005" i="28"/>
  <c r="CA1005" i="28"/>
  <c r="CB1005" i="28"/>
  <c r="CC1005" i="28"/>
  <c r="CD1005" i="28"/>
  <c r="CE1005" i="28"/>
  <c r="CF1005" i="28"/>
  <c r="CG1005" i="28"/>
  <c r="CH1005" i="28"/>
  <c r="CI1005" i="28"/>
  <c r="CJ1005" i="28"/>
  <c r="CK1005" i="28"/>
  <c r="CL1005" i="28"/>
  <c r="CM1005" i="28"/>
  <c r="CN1005" i="28"/>
  <c r="CO1005" i="28"/>
  <c r="CP1005" i="28"/>
  <c r="CQ1005" i="28"/>
  <c r="CR1005" i="28"/>
  <c r="CS1005" i="28"/>
  <c r="CT1005" i="28"/>
  <c r="CU1005" i="28"/>
  <c r="CV1005" i="28"/>
  <c r="CW1005" i="28"/>
  <c r="CX1005" i="28"/>
  <c r="CY1005" i="28"/>
  <c r="CZ1005" i="28"/>
  <c r="DA1005" i="28"/>
  <c r="DB1005" i="28"/>
  <c r="DC1005" i="28"/>
  <c r="DD1005" i="28"/>
  <c r="DE1005" i="28"/>
  <c r="DF1005" i="28"/>
  <c r="DG1005" i="28"/>
  <c r="DH1005" i="28"/>
  <c r="DI1005" i="28"/>
  <c r="DJ1005" i="28"/>
  <c r="DK1005" i="28"/>
  <c r="DL1005" i="28"/>
  <c r="DM1005" i="28"/>
  <c r="DN1005" i="28"/>
  <c r="DO1005" i="28"/>
  <c r="DP1005" i="28"/>
  <c r="DQ1005" i="28"/>
  <c r="DR1005" i="28"/>
  <c r="DS1005" i="28"/>
  <c r="DT1005" i="28"/>
  <c r="DU1005" i="28"/>
  <c r="DV1005" i="28"/>
  <c r="DW1005" i="28"/>
  <c r="DX1005" i="28"/>
  <c r="DY1005" i="28"/>
  <c r="DZ1005" i="28"/>
  <c r="EA1005" i="28"/>
  <c r="EB1005" i="28"/>
  <c r="EC1005" i="28"/>
  <c r="ED1005" i="28"/>
  <c r="EE1005" i="28"/>
  <c r="D1006" i="28"/>
  <c r="E1006" i="28"/>
  <c r="F1006" i="28"/>
  <c r="G1006" i="28"/>
  <c r="H1006" i="28"/>
  <c r="I1006" i="28"/>
  <c r="J1006" i="28"/>
  <c r="K1006" i="28"/>
  <c r="L1006" i="28"/>
  <c r="M1006" i="28"/>
  <c r="N1006" i="28"/>
  <c r="O1006" i="28"/>
  <c r="P1006" i="28"/>
  <c r="Q1006" i="28"/>
  <c r="R1006" i="28"/>
  <c r="S1006" i="28"/>
  <c r="T1006" i="28"/>
  <c r="U1006" i="28"/>
  <c r="V1006" i="28"/>
  <c r="W1006" i="28"/>
  <c r="X1006" i="28"/>
  <c r="Y1006" i="28"/>
  <c r="Z1006" i="28"/>
  <c r="AA1006" i="28"/>
  <c r="AB1006" i="28"/>
  <c r="AC1006" i="28"/>
  <c r="AD1006" i="28"/>
  <c r="AE1006" i="28"/>
  <c r="AF1006" i="28"/>
  <c r="AG1006" i="28"/>
  <c r="AH1006" i="28"/>
  <c r="AI1006" i="28"/>
  <c r="AJ1006" i="28"/>
  <c r="AK1006" i="28"/>
  <c r="AL1006" i="28"/>
  <c r="AM1006" i="28"/>
  <c r="AN1006" i="28"/>
  <c r="AO1006" i="28"/>
  <c r="AP1006" i="28"/>
  <c r="AQ1006" i="28"/>
  <c r="AR1006" i="28"/>
  <c r="AS1006" i="28"/>
  <c r="AT1006" i="28"/>
  <c r="AU1006" i="28"/>
  <c r="AV1006" i="28"/>
  <c r="AW1006" i="28"/>
  <c r="AX1006" i="28"/>
  <c r="AY1006" i="28"/>
  <c r="AZ1006" i="28"/>
  <c r="BA1006" i="28"/>
  <c r="BB1006" i="28"/>
  <c r="BC1006" i="28"/>
  <c r="BD1006" i="28"/>
  <c r="BE1006" i="28"/>
  <c r="BF1006" i="28"/>
  <c r="BG1006" i="28"/>
  <c r="BH1006" i="28"/>
  <c r="BI1006" i="28"/>
  <c r="BJ1006" i="28"/>
  <c r="BK1006" i="28"/>
  <c r="BL1006" i="28"/>
  <c r="BM1006" i="28"/>
  <c r="BN1006" i="28"/>
  <c r="BO1006" i="28"/>
  <c r="BP1006" i="28"/>
  <c r="BQ1006" i="28"/>
  <c r="BR1006" i="28"/>
  <c r="BS1006" i="28"/>
  <c r="BT1006" i="28"/>
  <c r="BU1006" i="28"/>
  <c r="BV1006" i="28"/>
  <c r="BW1006" i="28"/>
  <c r="BX1006" i="28"/>
  <c r="BY1006" i="28"/>
  <c r="BZ1006" i="28"/>
  <c r="CA1006" i="28"/>
  <c r="CB1006" i="28"/>
  <c r="CC1006" i="28"/>
  <c r="CD1006" i="28"/>
  <c r="CE1006" i="28"/>
  <c r="CF1006" i="28"/>
  <c r="CG1006" i="28"/>
  <c r="CH1006" i="28"/>
  <c r="CI1006" i="28"/>
  <c r="CJ1006" i="28"/>
  <c r="CK1006" i="28"/>
  <c r="CL1006" i="28"/>
  <c r="CM1006" i="28"/>
  <c r="CN1006" i="28"/>
  <c r="CO1006" i="28"/>
  <c r="CP1006" i="28"/>
  <c r="CQ1006" i="28"/>
  <c r="CR1006" i="28"/>
  <c r="CS1006" i="28"/>
  <c r="CT1006" i="28"/>
  <c r="CU1006" i="28"/>
  <c r="CV1006" i="28"/>
  <c r="CW1006" i="28"/>
  <c r="CX1006" i="28"/>
  <c r="CY1006" i="28"/>
  <c r="CZ1006" i="28"/>
  <c r="DA1006" i="28"/>
  <c r="DB1006" i="28"/>
  <c r="DC1006" i="28"/>
  <c r="DD1006" i="28"/>
  <c r="DE1006" i="28"/>
  <c r="DF1006" i="28"/>
  <c r="DG1006" i="28"/>
  <c r="DH1006" i="28"/>
  <c r="DI1006" i="28"/>
  <c r="DJ1006" i="28"/>
  <c r="DK1006" i="28"/>
  <c r="DL1006" i="28"/>
  <c r="DM1006" i="28"/>
  <c r="DN1006" i="28"/>
  <c r="DO1006" i="28"/>
  <c r="DP1006" i="28"/>
  <c r="DQ1006" i="28"/>
  <c r="DR1006" i="28"/>
  <c r="DS1006" i="28"/>
  <c r="DT1006" i="28"/>
  <c r="DU1006" i="28"/>
  <c r="DV1006" i="28"/>
  <c r="DW1006" i="28"/>
  <c r="DX1006" i="28"/>
  <c r="DY1006" i="28"/>
  <c r="DZ1006" i="28"/>
  <c r="EA1006" i="28"/>
  <c r="EB1006" i="28"/>
  <c r="EC1006" i="28"/>
  <c r="ED1006" i="28"/>
  <c r="EE1006" i="28"/>
  <c r="D1007" i="28"/>
  <c r="E1007" i="28"/>
  <c r="F1007" i="28"/>
  <c r="G1007" i="28"/>
  <c r="H1007" i="28"/>
  <c r="I1007" i="28"/>
  <c r="J1007" i="28"/>
  <c r="K1007" i="28"/>
  <c r="L1007" i="28"/>
  <c r="M1007" i="28"/>
  <c r="N1007" i="28"/>
  <c r="O1007" i="28"/>
  <c r="P1007" i="28"/>
  <c r="Q1007" i="28"/>
  <c r="R1007" i="28"/>
  <c r="S1007" i="28"/>
  <c r="T1007" i="28"/>
  <c r="U1007" i="28"/>
  <c r="V1007" i="28"/>
  <c r="W1007" i="28"/>
  <c r="X1007" i="28"/>
  <c r="Y1007" i="28"/>
  <c r="Z1007" i="28"/>
  <c r="AA1007" i="28"/>
  <c r="AB1007" i="28"/>
  <c r="AC1007" i="28"/>
  <c r="AD1007" i="28"/>
  <c r="AE1007" i="28"/>
  <c r="AF1007" i="28"/>
  <c r="AG1007" i="28"/>
  <c r="AH1007" i="28"/>
  <c r="AI1007" i="28"/>
  <c r="AJ1007" i="28"/>
  <c r="AK1007" i="28"/>
  <c r="AL1007" i="28"/>
  <c r="AM1007" i="28"/>
  <c r="AN1007" i="28"/>
  <c r="AO1007" i="28"/>
  <c r="AP1007" i="28"/>
  <c r="AQ1007" i="28"/>
  <c r="AR1007" i="28"/>
  <c r="AS1007" i="28"/>
  <c r="AT1007" i="28"/>
  <c r="AU1007" i="28"/>
  <c r="AV1007" i="28"/>
  <c r="AW1007" i="28"/>
  <c r="AX1007" i="28"/>
  <c r="AY1007" i="28"/>
  <c r="AZ1007" i="28"/>
  <c r="BA1007" i="28"/>
  <c r="BB1007" i="28"/>
  <c r="BC1007" i="28"/>
  <c r="BD1007" i="28"/>
  <c r="BE1007" i="28"/>
  <c r="BF1007" i="28"/>
  <c r="BG1007" i="28"/>
  <c r="BH1007" i="28"/>
  <c r="BI1007" i="28"/>
  <c r="BJ1007" i="28"/>
  <c r="BK1007" i="28"/>
  <c r="BL1007" i="28"/>
  <c r="BM1007" i="28"/>
  <c r="BN1007" i="28"/>
  <c r="BO1007" i="28"/>
  <c r="BP1007" i="28"/>
  <c r="BQ1007" i="28"/>
  <c r="BR1007" i="28"/>
  <c r="BS1007" i="28"/>
  <c r="BT1007" i="28"/>
  <c r="BU1007" i="28"/>
  <c r="BV1007" i="28"/>
  <c r="BW1007" i="28"/>
  <c r="BX1007" i="28"/>
  <c r="BY1007" i="28"/>
  <c r="BZ1007" i="28"/>
  <c r="CA1007" i="28"/>
  <c r="CB1007" i="28"/>
  <c r="CC1007" i="28"/>
  <c r="CD1007" i="28"/>
  <c r="CE1007" i="28"/>
  <c r="CF1007" i="28"/>
  <c r="CG1007" i="28"/>
  <c r="CH1007" i="28"/>
  <c r="CI1007" i="28"/>
  <c r="CJ1007" i="28"/>
  <c r="CK1007" i="28"/>
  <c r="CL1007" i="28"/>
  <c r="CM1007" i="28"/>
  <c r="CN1007" i="28"/>
  <c r="CO1007" i="28"/>
  <c r="CP1007" i="28"/>
  <c r="CQ1007" i="28"/>
  <c r="CR1007" i="28"/>
  <c r="CS1007" i="28"/>
  <c r="CT1007" i="28"/>
  <c r="CU1007" i="28"/>
  <c r="CV1007" i="28"/>
  <c r="CW1007" i="28"/>
  <c r="CX1007" i="28"/>
  <c r="CY1007" i="28"/>
  <c r="CZ1007" i="28"/>
  <c r="DA1007" i="28"/>
  <c r="DB1007" i="28"/>
  <c r="DC1007" i="28"/>
  <c r="DD1007" i="28"/>
  <c r="DE1007" i="28"/>
  <c r="DF1007" i="28"/>
  <c r="DG1007" i="28"/>
  <c r="DH1007" i="28"/>
  <c r="DI1007" i="28"/>
  <c r="DJ1007" i="28"/>
  <c r="DK1007" i="28"/>
  <c r="DL1007" i="28"/>
  <c r="DM1007" i="28"/>
  <c r="DN1007" i="28"/>
  <c r="DO1007" i="28"/>
  <c r="DP1007" i="28"/>
  <c r="DQ1007" i="28"/>
  <c r="DR1007" i="28"/>
  <c r="DS1007" i="28"/>
  <c r="DT1007" i="28"/>
  <c r="DU1007" i="28"/>
  <c r="DV1007" i="28"/>
  <c r="DW1007" i="28"/>
  <c r="DX1007" i="28"/>
  <c r="DY1007" i="28"/>
  <c r="DZ1007" i="28"/>
  <c r="EA1007" i="28"/>
  <c r="EB1007" i="28"/>
  <c r="EC1007" i="28"/>
  <c r="ED1007" i="28"/>
  <c r="EE1007" i="28"/>
  <c r="D1008" i="28"/>
  <c r="E1008" i="28"/>
  <c r="F1008" i="28"/>
  <c r="G1008" i="28"/>
  <c r="H1008" i="28"/>
  <c r="I1008" i="28"/>
  <c r="J1008" i="28"/>
  <c r="K1008" i="28"/>
  <c r="L1008" i="28"/>
  <c r="M1008" i="28"/>
  <c r="N1008" i="28"/>
  <c r="O1008" i="28"/>
  <c r="P1008" i="28"/>
  <c r="Q1008" i="28"/>
  <c r="R1008" i="28"/>
  <c r="S1008" i="28"/>
  <c r="T1008" i="28"/>
  <c r="U1008" i="28"/>
  <c r="V1008" i="28"/>
  <c r="W1008" i="28"/>
  <c r="X1008" i="28"/>
  <c r="Y1008" i="28"/>
  <c r="Z1008" i="28"/>
  <c r="AA1008" i="28"/>
  <c r="AB1008" i="28"/>
  <c r="AC1008" i="28"/>
  <c r="AD1008" i="28"/>
  <c r="AE1008" i="28"/>
  <c r="AF1008" i="28"/>
  <c r="AG1008" i="28"/>
  <c r="AH1008" i="28"/>
  <c r="AI1008" i="28"/>
  <c r="AJ1008" i="28"/>
  <c r="AK1008" i="28"/>
  <c r="AL1008" i="28"/>
  <c r="AM1008" i="28"/>
  <c r="AN1008" i="28"/>
  <c r="AO1008" i="28"/>
  <c r="AP1008" i="28"/>
  <c r="AQ1008" i="28"/>
  <c r="AR1008" i="28"/>
  <c r="AS1008" i="28"/>
  <c r="AT1008" i="28"/>
  <c r="AU1008" i="28"/>
  <c r="AV1008" i="28"/>
  <c r="AW1008" i="28"/>
  <c r="AX1008" i="28"/>
  <c r="AY1008" i="28"/>
  <c r="AZ1008" i="28"/>
  <c r="BA1008" i="28"/>
  <c r="BB1008" i="28"/>
  <c r="BC1008" i="28"/>
  <c r="BD1008" i="28"/>
  <c r="BE1008" i="28"/>
  <c r="BF1008" i="28"/>
  <c r="BG1008" i="28"/>
  <c r="BH1008" i="28"/>
  <c r="BI1008" i="28"/>
  <c r="BJ1008" i="28"/>
  <c r="BK1008" i="28"/>
  <c r="BL1008" i="28"/>
  <c r="BM1008" i="28"/>
  <c r="BN1008" i="28"/>
  <c r="BO1008" i="28"/>
  <c r="BP1008" i="28"/>
  <c r="BQ1008" i="28"/>
  <c r="BR1008" i="28"/>
  <c r="BS1008" i="28"/>
  <c r="BT1008" i="28"/>
  <c r="BU1008" i="28"/>
  <c r="BV1008" i="28"/>
  <c r="BW1008" i="28"/>
  <c r="BX1008" i="28"/>
  <c r="BY1008" i="28"/>
  <c r="BZ1008" i="28"/>
  <c r="CA1008" i="28"/>
  <c r="CB1008" i="28"/>
  <c r="CC1008" i="28"/>
  <c r="CD1008" i="28"/>
  <c r="CE1008" i="28"/>
  <c r="CF1008" i="28"/>
  <c r="CG1008" i="28"/>
  <c r="CH1008" i="28"/>
  <c r="CI1008" i="28"/>
  <c r="CJ1008" i="28"/>
  <c r="CK1008" i="28"/>
  <c r="CL1008" i="28"/>
  <c r="CM1008" i="28"/>
  <c r="CN1008" i="28"/>
  <c r="CO1008" i="28"/>
  <c r="CP1008" i="28"/>
  <c r="CQ1008" i="28"/>
  <c r="CR1008" i="28"/>
  <c r="CS1008" i="28"/>
  <c r="CT1008" i="28"/>
  <c r="CU1008" i="28"/>
  <c r="CV1008" i="28"/>
  <c r="CW1008" i="28"/>
  <c r="CX1008" i="28"/>
  <c r="CY1008" i="28"/>
  <c r="CZ1008" i="28"/>
  <c r="DA1008" i="28"/>
  <c r="DB1008" i="28"/>
  <c r="DC1008" i="28"/>
  <c r="DD1008" i="28"/>
  <c r="DE1008" i="28"/>
  <c r="DF1008" i="28"/>
  <c r="DG1008" i="28"/>
  <c r="DH1008" i="28"/>
  <c r="DI1008" i="28"/>
  <c r="DJ1008" i="28"/>
  <c r="DK1008" i="28"/>
  <c r="DL1008" i="28"/>
  <c r="DM1008" i="28"/>
  <c r="DN1008" i="28"/>
  <c r="DO1008" i="28"/>
  <c r="DP1008" i="28"/>
  <c r="DQ1008" i="28"/>
  <c r="DR1008" i="28"/>
  <c r="DS1008" i="28"/>
  <c r="DT1008" i="28"/>
  <c r="DU1008" i="28"/>
  <c r="DV1008" i="28"/>
  <c r="DW1008" i="28"/>
  <c r="DX1008" i="28"/>
  <c r="DY1008" i="28"/>
  <c r="DZ1008" i="28"/>
  <c r="EA1008" i="28"/>
  <c r="EB1008" i="28"/>
  <c r="EC1008" i="28"/>
  <c r="ED1008" i="28"/>
  <c r="EE1008" i="28"/>
  <c r="D1009" i="28"/>
  <c r="E1009" i="28"/>
  <c r="F1009" i="28"/>
  <c r="G1009" i="28"/>
  <c r="H1009" i="28"/>
  <c r="I1009" i="28"/>
  <c r="J1009" i="28"/>
  <c r="K1009" i="28"/>
  <c r="L1009" i="28"/>
  <c r="M1009" i="28"/>
  <c r="N1009" i="28"/>
  <c r="O1009" i="28"/>
  <c r="P1009" i="28"/>
  <c r="Q1009" i="28"/>
  <c r="R1009" i="28"/>
  <c r="S1009" i="28"/>
  <c r="T1009" i="28"/>
  <c r="U1009" i="28"/>
  <c r="V1009" i="28"/>
  <c r="W1009" i="28"/>
  <c r="X1009" i="28"/>
  <c r="Y1009" i="28"/>
  <c r="Z1009" i="28"/>
  <c r="AA1009" i="28"/>
  <c r="AB1009" i="28"/>
  <c r="AC1009" i="28"/>
  <c r="AD1009" i="28"/>
  <c r="AE1009" i="28"/>
  <c r="AF1009" i="28"/>
  <c r="AG1009" i="28"/>
  <c r="AH1009" i="28"/>
  <c r="AI1009" i="28"/>
  <c r="AJ1009" i="28"/>
  <c r="AK1009" i="28"/>
  <c r="AL1009" i="28"/>
  <c r="AM1009" i="28"/>
  <c r="AN1009" i="28"/>
  <c r="AO1009" i="28"/>
  <c r="AP1009" i="28"/>
  <c r="AQ1009" i="28"/>
  <c r="AR1009" i="28"/>
  <c r="AS1009" i="28"/>
  <c r="AT1009" i="28"/>
  <c r="AU1009" i="28"/>
  <c r="AV1009" i="28"/>
  <c r="AW1009" i="28"/>
  <c r="AX1009" i="28"/>
  <c r="AY1009" i="28"/>
  <c r="AZ1009" i="28"/>
  <c r="BA1009" i="28"/>
  <c r="BB1009" i="28"/>
  <c r="BC1009" i="28"/>
  <c r="BD1009" i="28"/>
  <c r="BE1009" i="28"/>
  <c r="BF1009" i="28"/>
  <c r="BG1009" i="28"/>
  <c r="BH1009" i="28"/>
  <c r="BI1009" i="28"/>
  <c r="BJ1009" i="28"/>
  <c r="BK1009" i="28"/>
  <c r="BL1009" i="28"/>
  <c r="BM1009" i="28"/>
  <c r="BN1009" i="28"/>
  <c r="BO1009" i="28"/>
  <c r="BP1009" i="28"/>
  <c r="BQ1009" i="28"/>
  <c r="BR1009" i="28"/>
  <c r="BS1009" i="28"/>
  <c r="BT1009" i="28"/>
  <c r="BU1009" i="28"/>
  <c r="BV1009" i="28"/>
  <c r="BW1009" i="28"/>
  <c r="BX1009" i="28"/>
  <c r="BY1009" i="28"/>
  <c r="BZ1009" i="28"/>
  <c r="CA1009" i="28"/>
  <c r="CB1009" i="28"/>
  <c r="CC1009" i="28"/>
  <c r="CD1009" i="28"/>
  <c r="CE1009" i="28"/>
  <c r="CF1009" i="28"/>
  <c r="CG1009" i="28"/>
  <c r="CH1009" i="28"/>
  <c r="CI1009" i="28"/>
  <c r="CJ1009" i="28"/>
  <c r="CK1009" i="28"/>
  <c r="CL1009" i="28"/>
  <c r="CM1009" i="28"/>
  <c r="CN1009" i="28"/>
  <c r="CO1009" i="28"/>
  <c r="CP1009" i="28"/>
  <c r="CQ1009" i="28"/>
  <c r="CR1009" i="28"/>
  <c r="CS1009" i="28"/>
  <c r="CT1009" i="28"/>
  <c r="CU1009" i="28"/>
  <c r="CV1009" i="28"/>
  <c r="CW1009" i="28"/>
  <c r="CX1009" i="28"/>
  <c r="CY1009" i="28"/>
  <c r="CZ1009" i="28"/>
  <c r="DA1009" i="28"/>
  <c r="DB1009" i="28"/>
  <c r="DC1009" i="28"/>
  <c r="DD1009" i="28"/>
  <c r="DE1009" i="28"/>
  <c r="DF1009" i="28"/>
  <c r="DG1009" i="28"/>
  <c r="DH1009" i="28"/>
  <c r="DI1009" i="28"/>
  <c r="DJ1009" i="28"/>
  <c r="DK1009" i="28"/>
  <c r="DL1009" i="28"/>
  <c r="DM1009" i="28"/>
  <c r="DN1009" i="28"/>
  <c r="DO1009" i="28"/>
  <c r="DP1009" i="28"/>
  <c r="DQ1009" i="28"/>
  <c r="DR1009" i="28"/>
  <c r="DS1009" i="28"/>
  <c r="DT1009" i="28"/>
  <c r="DU1009" i="28"/>
  <c r="DV1009" i="28"/>
  <c r="DW1009" i="28"/>
  <c r="DX1009" i="28"/>
  <c r="DY1009" i="28"/>
  <c r="DZ1009" i="28"/>
  <c r="EA1009" i="28"/>
  <c r="EB1009" i="28"/>
  <c r="EC1009" i="28"/>
  <c r="ED1009" i="28"/>
  <c r="EE1009" i="28"/>
  <c r="D1010" i="28"/>
  <c r="E1010" i="28"/>
  <c r="F1010" i="28"/>
  <c r="G1010" i="28"/>
  <c r="H1010" i="28"/>
  <c r="I1010" i="28"/>
  <c r="J1010" i="28"/>
  <c r="K1010" i="28"/>
  <c r="L1010" i="28"/>
  <c r="M1010" i="28"/>
  <c r="N1010" i="28"/>
  <c r="O1010" i="28"/>
  <c r="P1010" i="28"/>
  <c r="Q1010" i="28"/>
  <c r="R1010" i="28"/>
  <c r="S1010" i="28"/>
  <c r="T1010" i="28"/>
  <c r="U1010" i="28"/>
  <c r="V1010" i="28"/>
  <c r="W1010" i="28"/>
  <c r="X1010" i="28"/>
  <c r="Y1010" i="28"/>
  <c r="Z1010" i="28"/>
  <c r="AA1010" i="28"/>
  <c r="AB1010" i="28"/>
  <c r="AC1010" i="28"/>
  <c r="AD1010" i="28"/>
  <c r="AE1010" i="28"/>
  <c r="AF1010" i="28"/>
  <c r="AG1010" i="28"/>
  <c r="AH1010" i="28"/>
  <c r="AI1010" i="28"/>
  <c r="AJ1010" i="28"/>
  <c r="AK1010" i="28"/>
  <c r="AL1010" i="28"/>
  <c r="AM1010" i="28"/>
  <c r="AN1010" i="28"/>
  <c r="AO1010" i="28"/>
  <c r="AP1010" i="28"/>
  <c r="AQ1010" i="28"/>
  <c r="AR1010" i="28"/>
  <c r="AS1010" i="28"/>
  <c r="AT1010" i="28"/>
  <c r="AU1010" i="28"/>
  <c r="AV1010" i="28"/>
  <c r="AW1010" i="28"/>
  <c r="AX1010" i="28"/>
  <c r="AY1010" i="28"/>
  <c r="AZ1010" i="28"/>
  <c r="BA1010" i="28"/>
  <c r="BB1010" i="28"/>
  <c r="BC1010" i="28"/>
  <c r="BD1010" i="28"/>
  <c r="BE1010" i="28"/>
  <c r="BF1010" i="28"/>
  <c r="BG1010" i="28"/>
  <c r="BH1010" i="28"/>
  <c r="BI1010" i="28"/>
  <c r="BJ1010" i="28"/>
  <c r="BK1010" i="28"/>
  <c r="BL1010" i="28"/>
  <c r="BM1010" i="28"/>
  <c r="BN1010" i="28"/>
  <c r="BO1010" i="28"/>
  <c r="BP1010" i="28"/>
  <c r="BQ1010" i="28"/>
  <c r="BR1010" i="28"/>
  <c r="BS1010" i="28"/>
  <c r="BT1010" i="28"/>
  <c r="BU1010" i="28"/>
  <c r="BV1010" i="28"/>
  <c r="BW1010" i="28"/>
  <c r="BX1010" i="28"/>
  <c r="BY1010" i="28"/>
  <c r="BZ1010" i="28"/>
  <c r="CA1010" i="28"/>
  <c r="CB1010" i="28"/>
  <c r="CC1010" i="28"/>
  <c r="CD1010" i="28"/>
  <c r="CE1010" i="28"/>
  <c r="CF1010" i="28"/>
  <c r="CG1010" i="28"/>
  <c r="CH1010" i="28"/>
  <c r="CI1010" i="28"/>
  <c r="CJ1010" i="28"/>
  <c r="CK1010" i="28"/>
  <c r="CL1010" i="28"/>
  <c r="CM1010" i="28"/>
  <c r="CN1010" i="28"/>
  <c r="CO1010" i="28"/>
  <c r="CP1010" i="28"/>
  <c r="CQ1010" i="28"/>
  <c r="CR1010" i="28"/>
  <c r="CS1010" i="28"/>
  <c r="CT1010" i="28"/>
  <c r="CU1010" i="28"/>
  <c r="CV1010" i="28"/>
  <c r="CW1010" i="28"/>
  <c r="CX1010" i="28"/>
  <c r="CY1010" i="28"/>
  <c r="CZ1010" i="28"/>
  <c r="DA1010" i="28"/>
  <c r="DB1010" i="28"/>
  <c r="DC1010" i="28"/>
  <c r="DD1010" i="28"/>
  <c r="DE1010" i="28"/>
  <c r="DF1010" i="28"/>
  <c r="DG1010" i="28"/>
  <c r="DH1010" i="28"/>
  <c r="DI1010" i="28"/>
  <c r="DJ1010" i="28"/>
  <c r="DK1010" i="28"/>
  <c r="DL1010" i="28"/>
  <c r="DM1010" i="28"/>
  <c r="DN1010" i="28"/>
  <c r="DO1010" i="28"/>
  <c r="DP1010" i="28"/>
  <c r="DQ1010" i="28"/>
  <c r="DR1010" i="28"/>
  <c r="DS1010" i="28"/>
  <c r="DT1010" i="28"/>
  <c r="DU1010" i="28"/>
  <c r="DV1010" i="28"/>
  <c r="DW1010" i="28"/>
  <c r="DX1010" i="28"/>
  <c r="DY1010" i="28"/>
  <c r="DZ1010" i="28"/>
  <c r="EA1010" i="28"/>
  <c r="EB1010" i="28"/>
  <c r="EC1010" i="28"/>
  <c r="ED1010" i="28"/>
  <c r="EE1010" i="28"/>
  <c r="D1011" i="28"/>
  <c r="E1011" i="28"/>
  <c r="F1011" i="28"/>
  <c r="G1011" i="28"/>
  <c r="H1011" i="28"/>
  <c r="I1011" i="28"/>
  <c r="J1011" i="28"/>
  <c r="K1011" i="28"/>
  <c r="L1011" i="28"/>
  <c r="M1011" i="28"/>
  <c r="N1011" i="28"/>
  <c r="O1011" i="28"/>
  <c r="P1011" i="28"/>
  <c r="Q1011" i="28"/>
  <c r="R1011" i="28"/>
  <c r="S1011" i="28"/>
  <c r="T1011" i="28"/>
  <c r="U1011" i="28"/>
  <c r="V1011" i="28"/>
  <c r="W1011" i="28"/>
  <c r="X1011" i="28"/>
  <c r="Y1011" i="28"/>
  <c r="Z1011" i="28"/>
  <c r="AA1011" i="28"/>
  <c r="AB1011" i="28"/>
  <c r="AC1011" i="28"/>
  <c r="AD1011" i="28"/>
  <c r="AE1011" i="28"/>
  <c r="AF1011" i="28"/>
  <c r="AG1011" i="28"/>
  <c r="AH1011" i="28"/>
  <c r="AI1011" i="28"/>
  <c r="AJ1011" i="28"/>
  <c r="AK1011" i="28"/>
  <c r="AL1011" i="28"/>
  <c r="AM1011" i="28"/>
  <c r="AN1011" i="28"/>
  <c r="AO1011" i="28"/>
  <c r="AP1011" i="28"/>
  <c r="AQ1011" i="28"/>
  <c r="AR1011" i="28"/>
  <c r="AS1011" i="28"/>
  <c r="AT1011" i="28"/>
  <c r="AU1011" i="28"/>
  <c r="AV1011" i="28"/>
  <c r="AW1011" i="28"/>
  <c r="AX1011" i="28"/>
  <c r="AY1011" i="28"/>
  <c r="AZ1011" i="28"/>
  <c r="BA1011" i="28"/>
  <c r="BB1011" i="28"/>
  <c r="BC1011" i="28"/>
  <c r="BD1011" i="28"/>
  <c r="BE1011" i="28"/>
  <c r="BF1011" i="28"/>
  <c r="BG1011" i="28"/>
  <c r="BH1011" i="28"/>
  <c r="BI1011" i="28"/>
  <c r="BJ1011" i="28"/>
  <c r="BK1011" i="28"/>
  <c r="BL1011" i="28"/>
  <c r="BM1011" i="28"/>
  <c r="BN1011" i="28"/>
  <c r="BO1011" i="28"/>
  <c r="BP1011" i="28"/>
  <c r="BQ1011" i="28"/>
  <c r="BR1011" i="28"/>
  <c r="BS1011" i="28"/>
  <c r="BT1011" i="28"/>
  <c r="BU1011" i="28"/>
  <c r="BV1011" i="28"/>
  <c r="BW1011" i="28"/>
  <c r="BX1011" i="28"/>
  <c r="BY1011" i="28"/>
  <c r="BZ1011" i="28"/>
  <c r="CA1011" i="28"/>
  <c r="CB1011" i="28"/>
  <c r="CC1011" i="28"/>
  <c r="CD1011" i="28"/>
  <c r="CE1011" i="28"/>
  <c r="CF1011" i="28"/>
  <c r="CG1011" i="28"/>
  <c r="CH1011" i="28"/>
  <c r="CI1011" i="28"/>
  <c r="CJ1011" i="28"/>
  <c r="CK1011" i="28"/>
  <c r="CL1011" i="28"/>
  <c r="CM1011" i="28"/>
  <c r="CN1011" i="28"/>
  <c r="CO1011" i="28"/>
  <c r="CP1011" i="28"/>
  <c r="CQ1011" i="28"/>
  <c r="CR1011" i="28"/>
  <c r="CS1011" i="28"/>
  <c r="CT1011" i="28"/>
  <c r="CU1011" i="28"/>
  <c r="CV1011" i="28"/>
  <c r="CW1011" i="28"/>
  <c r="CX1011" i="28"/>
  <c r="CY1011" i="28"/>
  <c r="CZ1011" i="28"/>
  <c r="DA1011" i="28"/>
  <c r="DB1011" i="28"/>
  <c r="DC1011" i="28"/>
  <c r="DD1011" i="28"/>
  <c r="DE1011" i="28"/>
  <c r="DF1011" i="28"/>
  <c r="DG1011" i="28"/>
  <c r="DH1011" i="28"/>
  <c r="DI1011" i="28"/>
  <c r="DJ1011" i="28"/>
  <c r="DK1011" i="28"/>
  <c r="DL1011" i="28"/>
  <c r="DM1011" i="28"/>
  <c r="DN1011" i="28"/>
  <c r="DO1011" i="28"/>
  <c r="DP1011" i="28"/>
  <c r="DQ1011" i="28"/>
  <c r="DR1011" i="28"/>
  <c r="DS1011" i="28"/>
  <c r="DT1011" i="28"/>
  <c r="DU1011" i="28"/>
  <c r="DV1011" i="28"/>
  <c r="DW1011" i="28"/>
  <c r="DX1011" i="28"/>
  <c r="DY1011" i="28"/>
  <c r="DZ1011" i="28"/>
  <c r="EA1011" i="28"/>
  <c r="EB1011" i="28"/>
  <c r="EC1011" i="28"/>
  <c r="ED1011" i="28"/>
  <c r="EE1011" i="28"/>
  <c r="D1012" i="28"/>
  <c r="E1012" i="28"/>
  <c r="F1012" i="28"/>
  <c r="G1012" i="28"/>
  <c r="H1012" i="28"/>
  <c r="I1012" i="28"/>
  <c r="J1012" i="28"/>
  <c r="K1012" i="28"/>
  <c r="L1012" i="28"/>
  <c r="M1012" i="28"/>
  <c r="N1012" i="28"/>
  <c r="O1012" i="28"/>
  <c r="P1012" i="28"/>
  <c r="Q1012" i="28"/>
  <c r="R1012" i="28"/>
  <c r="S1012" i="28"/>
  <c r="T1012" i="28"/>
  <c r="U1012" i="28"/>
  <c r="V1012" i="28"/>
  <c r="W1012" i="28"/>
  <c r="X1012" i="28"/>
  <c r="Y1012" i="28"/>
  <c r="Z1012" i="28"/>
  <c r="AA1012" i="28"/>
  <c r="AB1012" i="28"/>
  <c r="AC1012" i="28"/>
  <c r="AD1012" i="28"/>
  <c r="AE1012" i="28"/>
  <c r="AF1012" i="28"/>
  <c r="AG1012" i="28"/>
  <c r="AH1012" i="28"/>
  <c r="AI1012" i="28"/>
  <c r="AJ1012" i="28"/>
  <c r="AK1012" i="28"/>
  <c r="AL1012" i="28"/>
  <c r="AM1012" i="28"/>
  <c r="AN1012" i="28"/>
  <c r="AO1012" i="28"/>
  <c r="AP1012" i="28"/>
  <c r="AQ1012" i="28"/>
  <c r="AR1012" i="28"/>
  <c r="AS1012" i="28"/>
  <c r="AT1012" i="28"/>
  <c r="AU1012" i="28"/>
  <c r="AV1012" i="28"/>
  <c r="AW1012" i="28"/>
  <c r="AX1012" i="28"/>
  <c r="AY1012" i="28"/>
  <c r="AZ1012" i="28"/>
  <c r="BA1012" i="28"/>
  <c r="BB1012" i="28"/>
  <c r="BC1012" i="28"/>
  <c r="BD1012" i="28"/>
  <c r="BE1012" i="28"/>
  <c r="BF1012" i="28"/>
  <c r="BG1012" i="28"/>
  <c r="BH1012" i="28"/>
  <c r="BI1012" i="28"/>
  <c r="BJ1012" i="28"/>
  <c r="BK1012" i="28"/>
  <c r="BL1012" i="28"/>
  <c r="BM1012" i="28"/>
  <c r="BN1012" i="28"/>
  <c r="BO1012" i="28"/>
  <c r="BP1012" i="28"/>
  <c r="BQ1012" i="28"/>
  <c r="BR1012" i="28"/>
  <c r="BS1012" i="28"/>
  <c r="BT1012" i="28"/>
  <c r="BU1012" i="28"/>
  <c r="BV1012" i="28"/>
  <c r="BW1012" i="28"/>
  <c r="BX1012" i="28"/>
  <c r="BY1012" i="28"/>
  <c r="BZ1012" i="28"/>
  <c r="CA1012" i="28"/>
  <c r="CB1012" i="28"/>
  <c r="CC1012" i="28"/>
  <c r="CD1012" i="28"/>
  <c r="CE1012" i="28"/>
  <c r="CF1012" i="28"/>
  <c r="CG1012" i="28"/>
  <c r="CH1012" i="28"/>
  <c r="CI1012" i="28"/>
  <c r="CJ1012" i="28"/>
  <c r="CK1012" i="28"/>
  <c r="CL1012" i="28"/>
  <c r="CM1012" i="28"/>
  <c r="CN1012" i="28"/>
  <c r="CO1012" i="28"/>
  <c r="CP1012" i="28"/>
  <c r="CQ1012" i="28"/>
  <c r="CR1012" i="28"/>
  <c r="CS1012" i="28"/>
  <c r="CT1012" i="28"/>
  <c r="CU1012" i="28"/>
  <c r="CV1012" i="28"/>
  <c r="CW1012" i="28"/>
  <c r="CX1012" i="28"/>
  <c r="CY1012" i="28"/>
  <c r="CZ1012" i="28"/>
  <c r="DA1012" i="28"/>
  <c r="DB1012" i="28"/>
  <c r="DC1012" i="28"/>
  <c r="DD1012" i="28"/>
  <c r="DE1012" i="28"/>
  <c r="DF1012" i="28"/>
  <c r="DG1012" i="28"/>
  <c r="DH1012" i="28"/>
  <c r="DI1012" i="28"/>
  <c r="DJ1012" i="28"/>
  <c r="DK1012" i="28"/>
  <c r="DL1012" i="28"/>
  <c r="DM1012" i="28"/>
  <c r="DN1012" i="28"/>
  <c r="DO1012" i="28"/>
  <c r="DP1012" i="28"/>
  <c r="DQ1012" i="28"/>
  <c r="DR1012" i="28"/>
  <c r="DS1012" i="28"/>
  <c r="DT1012" i="28"/>
  <c r="DU1012" i="28"/>
  <c r="DV1012" i="28"/>
  <c r="DW1012" i="28"/>
  <c r="DX1012" i="28"/>
  <c r="DY1012" i="28"/>
  <c r="DZ1012" i="28"/>
  <c r="EA1012" i="28"/>
  <c r="EB1012" i="28"/>
  <c r="EC1012" i="28"/>
  <c r="ED1012" i="28"/>
  <c r="EE1012" i="28"/>
  <c r="D1013" i="28"/>
  <c r="E1013" i="28"/>
  <c r="F1013" i="28"/>
  <c r="G1013" i="28"/>
  <c r="H1013" i="28"/>
  <c r="I1013" i="28"/>
  <c r="J1013" i="28"/>
  <c r="K1013" i="28"/>
  <c r="L1013" i="28"/>
  <c r="M1013" i="28"/>
  <c r="N1013" i="28"/>
  <c r="O1013" i="28"/>
  <c r="P1013" i="28"/>
  <c r="Q1013" i="28"/>
  <c r="R1013" i="28"/>
  <c r="S1013" i="28"/>
  <c r="T1013" i="28"/>
  <c r="U1013" i="28"/>
  <c r="V1013" i="28"/>
  <c r="W1013" i="28"/>
  <c r="X1013" i="28"/>
  <c r="Y1013" i="28"/>
  <c r="Z1013" i="28"/>
  <c r="AA1013" i="28"/>
  <c r="AB1013" i="28"/>
  <c r="AC1013" i="28"/>
  <c r="AD1013" i="28"/>
  <c r="AE1013" i="28"/>
  <c r="AF1013" i="28"/>
  <c r="AG1013" i="28"/>
  <c r="AH1013" i="28"/>
  <c r="AI1013" i="28"/>
  <c r="AJ1013" i="28"/>
  <c r="AK1013" i="28"/>
  <c r="AL1013" i="28"/>
  <c r="AM1013" i="28"/>
  <c r="AN1013" i="28"/>
  <c r="AO1013" i="28"/>
  <c r="AP1013" i="28"/>
  <c r="AQ1013" i="28"/>
  <c r="AR1013" i="28"/>
  <c r="AS1013" i="28"/>
  <c r="AT1013" i="28"/>
  <c r="AU1013" i="28"/>
  <c r="AV1013" i="28"/>
  <c r="AW1013" i="28"/>
  <c r="AX1013" i="28"/>
  <c r="AY1013" i="28"/>
  <c r="AZ1013" i="28"/>
  <c r="BA1013" i="28"/>
  <c r="BB1013" i="28"/>
  <c r="BC1013" i="28"/>
  <c r="BD1013" i="28"/>
  <c r="BE1013" i="28"/>
  <c r="BF1013" i="28"/>
  <c r="BG1013" i="28"/>
  <c r="BH1013" i="28"/>
  <c r="BI1013" i="28"/>
  <c r="BJ1013" i="28"/>
  <c r="BK1013" i="28"/>
  <c r="BL1013" i="28"/>
  <c r="BM1013" i="28"/>
  <c r="BN1013" i="28"/>
  <c r="BO1013" i="28"/>
  <c r="BP1013" i="28"/>
  <c r="BQ1013" i="28"/>
  <c r="BR1013" i="28"/>
  <c r="BS1013" i="28"/>
  <c r="BT1013" i="28"/>
  <c r="BU1013" i="28"/>
  <c r="BV1013" i="28"/>
  <c r="BW1013" i="28"/>
  <c r="BX1013" i="28"/>
  <c r="BY1013" i="28"/>
  <c r="BZ1013" i="28"/>
  <c r="CA1013" i="28"/>
  <c r="CB1013" i="28"/>
  <c r="CC1013" i="28"/>
  <c r="CD1013" i="28"/>
  <c r="CE1013" i="28"/>
  <c r="CF1013" i="28"/>
  <c r="CG1013" i="28"/>
  <c r="CH1013" i="28"/>
  <c r="CI1013" i="28"/>
  <c r="CJ1013" i="28"/>
  <c r="CK1013" i="28"/>
  <c r="CL1013" i="28"/>
  <c r="CM1013" i="28"/>
  <c r="CN1013" i="28"/>
  <c r="CO1013" i="28"/>
  <c r="CP1013" i="28"/>
  <c r="CQ1013" i="28"/>
  <c r="CR1013" i="28"/>
  <c r="CS1013" i="28"/>
  <c r="CT1013" i="28"/>
  <c r="CU1013" i="28"/>
  <c r="CV1013" i="28"/>
  <c r="CW1013" i="28"/>
  <c r="CX1013" i="28"/>
  <c r="CY1013" i="28"/>
  <c r="CZ1013" i="28"/>
  <c r="DA1013" i="28"/>
  <c r="DB1013" i="28"/>
  <c r="DC1013" i="28"/>
  <c r="DD1013" i="28"/>
  <c r="DE1013" i="28"/>
  <c r="DF1013" i="28"/>
  <c r="DG1013" i="28"/>
  <c r="DH1013" i="28"/>
  <c r="DI1013" i="28"/>
  <c r="DJ1013" i="28"/>
  <c r="DK1013" i="28"/>
  <c r="DL1013" i="28"/>
  <c r="DM1013" i="28"/>
  <c r="DN1013" i="28"/>
  <c r="DO1013" i="28"/>
  <c r="DP1013" i="28"/>
  <c r="DQ1013" i="28"/>
  <c r="DR1013" i="28"/>
  <c r="DS1013" i="28"/>
  <c r="DT1013" i="28"/>
  <c r="DU1013" i="28"/>
  <c r="DV1013" i="28"/>
  <c r="DW1013" i="28"/>
  <c r="DX1013" i="28"/>
  <c r="DY1013" i="28"/>
  <c r="DZ1013" i="28"/>
  <c r="EA1013" i="28"/>
  <c r="EB1013" i="28"/>
  <c r="EC1013" i="28"/>
  <c r="ED1013" i="28"/>
  <c r="EE1013" i="28"/>
  <c r="D1014" i="28"/>
  <c r="E1014" i="28"/>
  <c r="F1014" i="28"/>
  <c r="G1014" i="28"/>
  <c r="H1014" i="28"/>
  <c r="I1014" i="28"/>
  <c r="J1014" i="28"/>
  <c r="K1014" i="28"/>
  <c r="L1014" i="28"/>
  <c r="M1014" i="28"/>
  <c r="N1014" i="28"/>
  <c r="O1014" i="28"/>
  <c r="P1014" i="28"/>
  <c r="Q1014" i="28"/>
  <c r="R1014" i="28"/>
  <c r="S1014" i="28"/>
  <c r="T1014" i="28"/>
  <c r="U1014" i="28"/>
  <c r="V1014" i="28"/>
  <c r="W1014" i="28"/>
  <c r="X1014" i="28"/>
  <c r="Y1014" i="28"/>
  <c r="Z1014" i="28"/>
  <c r="AA1014" i="28"/>
  <c r="AB1014" i="28"/>
  <c r="AC1014" i="28"/>
  <c r="AD1014" i="28"/>
  <c r="AE1014" i="28"/>
  <c r="AF1014" i="28"/>
  <c r="AG1014" i="28"/>
  <c r="AH1014" i="28"/>
  <c r="AI1014" i="28"/>
  <c r="AJ1014" i="28"/>
  <c r="AK1014" i="28"/>
  <c r="AL1014" i="28"/>
  <c r="AM1014" i="28"/>
  <c r="AN1014" i="28"/>
  <c r="AO1014" i="28"/>
  <c r="AP1014" i="28"/>
  <c r="AQ1014" i="28"/>
  <c r="AR1014" i="28"/>
  <c r="AS1014" i="28"/>
  <c r="AT1014" i="28"/>
  <c r="AU1014" i="28"/>
  <c r="AV1014" i="28"/>
  <c r="AW1014" i="28"/>
  <c r="AX1014" i="28"/>
  <c r="AY1014" i="28"/>
  <c r="AZ1014" i="28"/>
  <c r="BA1014" i="28"/>
  <c r="BB1014" i="28"/>
  <c r="BC1014" i="28"/>
  <c r="BD1014" i="28"/>
  <c r="BE1014" i="28"/>
  <c r="BF1014" i="28"/>
  <c r="BG1014" i="28"/>
  <c r="BH1014" i="28"/>
  <c r="BI1014" i="28"/>
  <c r="BJ1014" i="28"/>
  <c r="BK1014" i="28"/>
  <c r="BL1014" i="28"/>
  <c r="BM1014" i="28"/>
  <c r="BN1014" i="28"/>
  <c r="BO1014" i="28"/>
  <c r="BP1014" i="28"/>
  <c r="BQ1014" i="28"/>
  <c r="BR1014" i="28"/>
  <c r="BS1014" i="28"/>
  <c r="BT1014" i="28"/>
  <c r="BU1014" i="28"/>
  <c r="BV1014" i="28"/>
  <c r="BW1014" i="28"/>
  <c r="BX1014" i="28"/>
  <c r="BY1014" i="28"/>
  <c r="BZ1014" i="28"/>
  <c r="CA1014" i="28"/>
  <c r="CB1014" i="28"/>
  <c r="CC1014" i="28"/>
  <c r="CD1014" i="28"/>
  <c r="CE1014" i="28"/>
  <c r="CF1014" i="28"/>
  <c r="CG1014" i="28"/>
  <c r="CH1014" i="28"/>
  <c r="CI1014" i="28"/>
  <c r="CJ1014" i="28"/>
  <c r="CK1014" i="28"/>
  <c r="CL1014" i="28"/>
  <c r="CM1014" i="28"/>
  <c r="CN1014" i="28"/>
  <c r="CO1014" i="28"/>
  <c r="CP1014" i="28"/>
  <c r="CQ1014" i="28"/>
  <c r="CR1014" i="28"/>
  <c r="CS1014" i="28"/>
  <c r="CT1014" i="28"/>
  <c r="CU1014" i="28"/>
  <c r="CV1014" i="28"/>
  <c r="CW1014" i="28"/>
  <c r="CX1014" i="28"/>
  <c r="CY1014" i="28"/>
  <c r="CZ1014" i="28"/>
  <c r="DA1014" i="28"/>
  <c r="DB1014" i="28"/>
  <c r="DC1014" i="28"/>
  <c r="DD1014" i="28"/>
  <c r="DE1014" i="28"/>
  <c r="DF1014" i="28"/>
  <c r="DG1014" i="28"/>
  <c r="DH1014" i="28"/>
  <c r="DI1014" i="28"/>
  <c r="DJ1014" i="28"/>
  <c r="DK1014" i="28"/>
  <c r="DL1014" i="28"/>
  <c r="DM1014" i="28"/>
  <c r="DN1014" i="28"/>
  <c r="DO1014" i="28"/>
  <c r="DP1014" i="28"/>
  <c r="DQ1014" i="28"/>
  <c r="DR1014" i="28"/>
  <c r="DS1014" i="28"/>
  <c r="DT1014" i="28"/>
  <c r="DU1014" i="28"/>
  <c r="DV1014" i="28"/>
  <c r="DW1014" i="28"/>
  <c r="DX1014" i="28"/>
  <c r="DY1014" i="28"/>
  <c r="DZ1014" i="28"/>
  <c r="EA1014" i="28"/>
  <c r="EB1014" i="28"/>
  <c r="EC1014" i="28"/>
  <c r="ED1014" i="28"/>
  <c r="EE1014" i="28"/>
  <c r="D1015" i="28"/>
  <c r="E1015" i="28"/>
  <c r="F1015" i="28"/>
  <c r="G1015" i="28"/>
  <c r="H1015" i="28"/>
  <c r="I1015" i="28"/>
  <c r="J1015" i="28"/>
  <c r="K1015" i="28"/>
  <c r="L1015" i="28"/>
  <c r="M1015" i="28"/>
  <c r="N1015" i="28"/>
  <c r="O1015" i="28"/>
  <c r="P1015" i="28"/>
  <c r="Q1015" i="28"/>
  <c r="R1015" i="28"/>
  <c r="S1015" i="28"/>
  <c r="T1015" i="28"/>
  <c r="U1015" i="28"/>
  <c r="V1015" i="28"/>
  <c r="W1015" i="28"/>
  <c r="X1015" i="28"/>
  <c r="Y1015" i="28"/>
  <c r="Z1015" i="28"/>
  <c r="AA1015" i="28"/>
  <c r="AB1015" i="28"/>
  <c r="AC1015" i="28"/>
  <c r="AD1015" i="28"/>
  <c r="AE1015" i="28"/>
  <c r="AF1015" i="28"/>
  <c r="AG1015" i="28"/>
  <c r="AH1015" i="28"/>
  <c r="AI1015" i="28"/>
  <c r="AJ1015" i="28"/>
  <c r="AK1015" i="28"/>
  <c r="AL1015" i="28"/>
  <c r="AM1015" i="28"/>
  <c r="AN1015" i="28"/>
  <c r="AO1015" i="28"/>
  <c r="AP1015" i="28"/>
  <c r="AQ1015" i="28"/>
  <c r="AR1015" i="28"/>
  <c r="AS1015" i="28"/>
  <c r="AT1015" i="28"/>
  <c r="AU1015" i="28"/>
  <c r="AV1015" i="28"/>
  <c r="AW1015" i="28"/>
  <c r="AX1015" i="28"/>
  <c r="AY1015" i="28"/>
  <c r="AZ1015" i="28"/>
  <c r="BA1015" i="28"/>
  <c r="BB1015" i="28"/>
  <c r="BC1015" i="28"/>
  <c r="BD1015" i="28"/>
  <c r="BE1015" i="28"/>
  <c r="BF1015" i="28"/>
  <c r="BG1015" i="28"/>
  <c r="BH1015" i="28"/>
  <c r="BI1015" i="28"/>
  <c r="BJ1015" i="28"/>
  <c r="BK1015" i="28"/>
  <c r="BL1015" i="28"/>
  <c r="BM1015" i="28"/>
  <c r="BN1015" i="28"/>
  <c r="BO1015" i="28"/>
  <c r="BP1015" i="28"/>
  <c r="BQ1015" i="28"/>
  <c r="BR1015" i="28"/>
  <c r="BS1015" i="28"/>
  <c r="BT1015" i="28"/>
  <c r="BU1015" i="28"/>
  <c r="BV1015" i="28"/>
  <c r="BW1015" i="28"/>
  <c r="BX1015" i="28"/>
  <c r="BY1015" i="28"/>
  <c r="BZ1015" i="28"/>
  <c r="CA1015" i="28"/>
  <c r="CB1015" i="28"/>
  <c r="CC1015" i="28"/>
  <c r="CD1015" i="28"/>
  <c r="CE1015" i="28"/>
  <c r="CF1015" i="28"/>
  <c r="CG1015" i="28"/>
  <c r="CH1015" i="28"/>
  <c r="CI1015" i="28"/>
  <c r="CJ1015" i="28"/>
  <c r="CK1015" i="28"/>
  <c r="CL1015" i="28"/>
  <c r="CM1015" i="28"/>
  <c r="CN1015" i="28"/>
  <c r="CO1015" i="28"/>
  <c r="CP1015" i="28"/>
  <c r="CQ1015" i="28"/>
  <c r="CR1015" i="28"/>
  <c r="CS1015" i="28"/>
  <c r="CT1015" i="28"/>
  <c r="CU1015" i="28"/>
  <c r="CV1015" i="28"/>
  <c r="CW1015" i="28"/>
  <c r="CX1015" i="28"/>
  <c r="CY1015" i="28"/>
  <c r="CZ1015" i="28"/>
  <c r="DA1015" i="28"/>
  <c r="DB1015" i="28"/>
  <c r="DC1015" i="28"/>
  <c r="DD1015" i="28"/>
  <c r="DE1015" i="28"/>
  <c r="DF1015" i="28"/>
  <c r="DG1015" i="28"/>
  <c r="DH1015" i="28"/>
  <c r="DI1015" i="28"/>
  <c r="DJ1015" i="28"/>
  <c r="DK1015" i="28"/>
  <c r="DL1015" i="28"/>
  <c r="DM1015" i="28"/>
  <c r="DN1015" i="28"/>
  <c r="DO1015" i="28"/>
  <c r="DP1015" i="28"/>
  <c r="DQ1015" i="28"/>
  <c r="DR1015" i="28"/>
  <c r="DS1015" i="28"/>
  <c r="DT1015" i="28"/>
  <c r="DU1015" i="28"/>
  <c r="DV1015" i="28"/>
  <c r="DW1015" i="28"/>
  <c r="DX1015" i="28"/>
  <c r="DY1015" i="28"/>
  <c r="DZ1015" i="28"/>
  <c r="EA1015" i="28"/>
  <c r="EB1015" i="28"/>
  <c r="EC1015" i="28"/>
  <c r="ED1015" i="28"/>
  <c r="EE1015" i="28"/>
  <c r="D1016" i="28"/>
  <c r="E1016" i="28"/>
  <c r="F1016" i="28"/>
  <c r="G1016" i="28"/>
  <c r="H1016" i="28"/>
  <c r="I1016" i="28"/>
  <c r="J1016" i="28"/>
  <c r="K1016" i="28"/>
  <c r="L1016" i="28"/>
  <c r="M1016" i="28"/>
  <c r="N1016" i="28"/>
  <c r="O1016" i="28"/>
  <c r="P1016" i="28"/>
  <c r="Q1016" i="28"/>
  <c r="R1016" i="28"/>
  <c r="S1016" i="28"/>
  <c r="T1016" i="28"/>
  <c r="U1016" i="28"/>
  <c r="V1016" i="28"/>
  <c r="W1016" i="28"/>
  <c r="X1016" i="28"/>
  <c r="Y1016" i="28"/>
  <c r="Z1016" i="28"/>
  <c r="AA1016" i="28"/>
  <c r="AB1016" i="28"/>
  <c r="AC1016" i="28"/>
  <c r="AD1016" i="28"/>
  <c r="AE1016" i="28"/>
  <c r="AF1016" i="28"/>
  <c r="AG1016" i="28"/>
  <c r="AH1016" i="28"/>
  <c r="AI1016" i="28"/>
  <c r="AJ1016" i="28"/>
  <c r="AK1016" i="28"/>
  <c r="AL1016" i="28"/>
  <c r="AM1016" i="28"/>
  <c r="AN1016" i="28"/>
  <c r="AO1016" i="28"/>
  <c r="AP1016" i="28"/>
  <c r="AQ1016" i="28"/>
  <c r="AR1016" i="28"/>
  <c r="AS1016" i="28"/>
  <c r="AT1016" i="28"/>
  <c r="AU1016" i="28"/>
  <c r="AV1016" i="28"/>
  <c r="AW1016" i="28"/>
  <c r="AX1016" i="28"/>
  <c r="AY1016" i="28"/>
  <c r="AZ1016" i="28"/>
  <c r="BA1016" i="28"/>
  <c r="BB1016" i="28"/>
  <c r="BC1016" i="28"/>
  <c r="BD1016" i="28"/>
  <c r="BE1016" i="28"/>
  <c r="BF1016" i="28"/>
  <c r="BG1016" i="28"/>
  <c r="BH1016" i="28"/>
  <c r="BI1016" i="28"/>
  <c r="BJ1016" i="28"/>
  <c r="BK1016" i="28"/>
  <c r="BL1016" i="28"/>
  <c r="BM1016" i="28"/>
  <c r="BN1016" i="28"/>
  <c r="BO1016" i="28"/>
  <c r="BP1016" i="28"/>
  <c r="BQ1016" i="28"/>
  <c r="BR1016" i="28"/>
  <c r="BS1016" i="28"/>
  <c r="BT1016" i="28"/>
  <c r="BU1016" i="28"/>
  <c r="BV1016" i="28"/>
  <c r="BW1016" i="28"/>
  <c r="BX1016" i="28"/>
  <c r="BY1016" i="28"/>
  <c r="BZ1016" i="28"/>
  <c r="CA1016" i="28"/>
  <c r="CB1016" i="28"/>
  <c r="CC1016" i="28"/>
  <c r="CD1016" i="28"/>
  <c r="CE1016" i="28"/>
  <c r="CF1016" i="28"/>
  <c r="CG1016" i="28"/>
  <c r="CH1016" i="28"/>
  <c r="CI1016" i="28"/>
  <c r="CJ1016" i="28"/>
  <c r="CK1016" i="28"/>
  <c r="CL1016" i="28"/>
  <c r="CM1016" i="28"/>
  <c r="CN1016" i="28"/>
  <c r="CO1016" i="28"/>
  <c r="CP1016" i="28"/>
  <c r="CQ1016" i="28"/>
  <c r="CR1016" i="28"/>
  <c r="CS1016" i="28"/>
  <c r="CT1016" i="28"/>
  <c r="CU1016" i="28"/>
  <c r="CV1016" i="28"/>
  <c r="CW1016" i="28"/>
  <c r="CX1016" i="28"/>
  <c r="CY1016" i="28"/>
  <c r="CZ1016" i="28"/>
  <c r="DA1016" i="28"/>
  <c r="DB1016" i="28"/>
  <c r="DC1016" i="28"/>
  <c r="DD1016" i="28"/>
  <c r="DE1016" i="28"/>
  <c r="DF1016" i="28"/>
  <c r="DG1016" i="28"/>
  <c r="DH1016" i="28"/>
  <c r="DI1016" i="28"/>
  <c r="DJ1016" i="28"/>
  <c r="DK1016" i="28"/>
  <c r="DL1016" i="28"/>
  <c r="DM1016" i="28"/>
  <c r="DN1016" i="28"/>
  <c r="DO1016" i="28"/>
  <c r="DP1016" i="28"/>
  <c r="DQ1016" i="28"/>
  <c r="DR1016" i="28"/>
  <c r="DS1016" i="28"/>
  <c r="DT1016" i="28"/>
  <c r="DU1016" i="28"/>
  <c r="DV1016" i="28"/>
  <c r="DW1016" i="28"/>
  <c r="DX1016" i="28"/>
  <c r="DY1016" i="28"/>
  <c r="DZ1016" i="28"/>
  <c r="EA1016" i="28"/>
  <c r="EB1016" i="28"/>
  <c r="EC1016" i="28"/>
  <c r="ED1016" i="28"/>
  <c r="EE1016" i="28"/>
  <c r="D1017" i="28"/>
  <c r="E1017" i="28"/>
  <c r="F1017" i="28"/>
  <c r="G1017" i="28"/>
  <c r="H1017" i="28"/>
  <c r="I1017" i="28"/>
  <c r="J1017" i="28"/>
  <c r="K1017" i="28"/>
  <c r="L1017" i="28"/>
  <c r="M1017" i="28"/>
  <c r="N1017" i="28"/>
  <c r="O1017" i="28"/>
  <c r="P1017" i="28"/>
  <c r="Q1017" i="28"/>
  <c r="R1017" i="28"/>
  <c r="S1017" i="28"/>
  <c r="T1017" i="28"/>
  <c r="U1017" i="28"/>
  <c r="V1017" i="28"/>
  <c r="W1017" i="28"/>
  <c r="X1017" i="28"/>
  <c r="Y1017" i="28"/>
  <c r="Z1017" i="28"/>
  <c r="AA1017" i="28"/>
  <c r="AB1017" i="28"/>
  <c r="AC1017" i="28"/>
  <c r="AD1017" i="28"/>
  <c r="AE1017" i="28"/>
  <c r="AF1017" i="28"/>
  <c r="AG1017" i="28"/>
  <c r="AH1017" i="28"/>
  <c r="AI1017" i="28"/>
  <c r="AJ1017" i="28"/>
  <c r="AK1017" i="28"/>
  <c r="AL1017" i="28"/>
  <c r="AM1017" i="28"/>
  <c r="AN1017" i="28"/>
  <c r="AO1017" i="28"/>
  <c r="AP1017" i="28"/>
  <c r="AQ1017" i="28"/>
  <c r="AR1017" i="28"/>
  <c r="AS1017" i="28"/>
  <c r="AT1017" i="28"/>
  <c r="AU1017" i="28"/>
  <c r="AV1017" i="28"/>
  <c r="AW1017" i="28"/>
  <c r="AX1017" i="28"/>
  <c r="AY1017" i="28"/>
  <c r="AZ1017" i="28"/>
  <c r="BA1017" i="28"/>
  <c r="BB1017" i="28"/>
  <c r="BC1017" i="28"/>
  <c r="BD1017" i="28"/>
  <c r="BE1017" i="28"/>
  <c r="BF1017" i="28"/>
  <c r="BG1017" i="28"/>
  <c r="BH1017" i="28"/>
  <c r="BI1017" i="28"/>
  <c r="BJ1017" i="28"/>
  <c r="BK1017" i="28"/>
  <c r="BL1017" i="28"/>
  <c r="BM1017" i="28"/>
  <c r="BN1017" i="28"/>
  <c r="BO1017" i="28"/>
  <c r="BP1017" i="28"/>
  <c r="BQ1017" i="28"/>
  <c r="BR1017" i="28"/>
  <c r="BS1017" i="28"/>
  <c r="BT1017" i="28"/>
  <c r="BU1017" i="28"/>
  <c r="BV1017" i="28"/>
  <c r="BW1017" i="28"/>
  <c r="BX1017" i="28"/>
  <c r="BY1017" i="28"/>
  <c r="BZ1017" i="28"/>
  <c r="CA1017" i="28"/>
  <c r="CB1017" i="28"/>
  <c r="CC1017" i="28"/>
  <c r="CD1017" i="28"/>
  <c r="CE1017" i="28"/>
  <c r="CF1017" i="28"/>
  <c r="CG1017" i="28"/>
  <c r="CH1017" i="28"/>
  <c r="CI1017" i="28"/>
  <c r="CJ1017" i="28"/>
  <c r="CK1017" i="28"/>
  <c r="CL1017" i="28"/>
  <c r="CM1017" i="28"/>
  <c r="CN1017" i="28"/>
  <c r="CO1017" i="28"/>
  <c r="CP1017" i="28"/>
  <c r="CQ1017" i="28"/>
  <c r="CR1017" i="28"/>
  <c r="CS1017" i="28"/>
  <c r="CT1017" i="28"/>
  <c r="CU1017" i="28"/>
  <c r="CV1017" i="28"/>
  <c r="CW1017" i="28"/>
  <c r="CX1017" i="28"/>
  <c r="CY1017" i="28"/>
  <c r="CZ1017" i="28"/>
  <c r="DA1017" i="28"/>
  <c r="DB1017" i="28"/>
  <c r="DC1017" i="28"/>
  <c r="DD1017" i="28"/>
  <c r="DE1017" i="28"/>
  <c r="DF1017" i="28"/>
  <c r="DG1017" i="28"/>
  <c r="DH1017" i="28"/>
  <c r="DI1017" i="28"/>
  <c r="DJ1017" i="28"/>
  <c r="DK1017" i="28"/>
  <c r="DL1017" i="28"/>
  <c r="DM1017" i="28"/>
  <c r="DN1017" i="28"/>
  <c r="DO1017" i="28"/>
  <c r="DP1017" i="28"/>
  <c r="DQ1017" i="28"/>
  <c r="DR1017" i="28"/>
  <c r="DS1017" i="28"/>
  <c r="DT1017" i="28"/>
  <c r="DU1017" i="28"/>
  <c r="DV1017" i="28"/>
  <c r="DW1017" i="28"/>
  <c r="DX1017" i="28"/>
  <c r="DY1017" i="28"/>
  <c r="DZ1017" i="28"/>
  <c r="EA1017" i="28"/>
  <c r="EB1017" i="28"/>
  <c r="EC1017" i="28"/>
  <c r="ED1017" i="28"/>
  <c r="EE1017" i="28"/>
  <c r="D1018" i="28"/>
  <c r="E1018" i="28"/>
  <c r="F1018" i="28"/>
  <c r="G1018" i="28"/>
  <c r="H1018" i="28"/>
  <c r="I1018" i="28"/>
  <c r="J1018" i="28"/>
  <c r="K1018" i="28"/>
  <c r="L1018" i="28"/>
  <c r="M1018" i="28"/>
  <c r="N1018" i="28"/>
  <c r="O1018" i="28"/>
  <c r="P1018" i="28"/>
  <c r="Q1018" i="28"/>
  <c r="R1018" i="28"/>
  <c r="S1018" i="28"/>
  <c r="T1018" i="28"/>
  <c r="U1018" i="28"/>
  <c r="V1018" i="28"/>
  <c r="W1018" i="28"/>
  <c r="X1018" i="28"/>
  <c r="Y1018" i="28"/>
  <c r="Z1018" i="28"/>
  <c r="AA1018" i="28"/>
  <c r="AB1018" i="28"/>
  <c r="AC1018" i="28"/>
  <c r="AD1018" i="28"/>
  <c r="AE1018" i="28"/>
  <c r="AF1018" i="28"/>
  <c r="AG1018" i="28"/>
  <c r="AH1018" i="28"/>
  <c r="AI1018" i="28"/>
  <c r="AJ1018" i="28"/>
  <c r="AK1018" i="28"/>
  <c r="AL1018" i="28"/>
  <c r="AM1018" i="28"/>
  <c r="AN1018" i="28"/>
  <c r="AO1018" i="28"/>
  <c r="AP1018" i="28"/>
  <c r="AQ1018" i="28"/>
  <c r="AR1018" i="28"/>
  <c r="AS1018" i="28"/>
  <c r="AT1018" i="28"/>
  <c r="AU1018" i="28"/>
  <c r="AV1018" i="28"/>
  <c r="AW1018" i="28"/>
  <c r="AX1018" i="28"/>
  <c r="AY1018" i="28"/>
  <c r="AZ1018" i="28"/>
  <c r="BA1018" i="28"/>
  <c r="BB1018" i="28"/>
  <c r="BC1018" i="28"/>
  <c r="BD1018" i="28"/>
  <c r="BE1018" i="28"/>
  <c r="BF1018" i="28"/>
  <c r="BG1018" i="28"/>
  <c r="BH1018" i="28"/>
  <c r="BI1018" i="28"/>
  <c r="BJ1018" i="28"/>
  <c r="BK1018" i="28"/>
  <c r="BL1018" i="28"/>
  <c r="BM1018" i="28"/>
  <c r="BN1018" i="28"/>
  <c r="BO1018" i="28"/>
  <c r="BP1018" i="28"/>
  <c r="BQ1018" i="28"/>
  <c r="BR1018" i="28"/>
  <c r="BS1018" i="28"/>
  <c r="BT1018" i="28"/>
  <c r="BU1018" i="28"/>
  <c r="BV1018" i="28"/>
  <c r="BW1018" i="28"/>
  <c r="BX1018" i="28"/>
  <c r="BY1018" i="28"/>
  <c r="BZ1018" i="28"/>
  <c r="CA1018" i="28"/>
  <c r="CB1018" i="28"/>
  <c r="CC1018" i="28"/>
  <c r="CD1018" i="28"/>
  <c r="CE1018" i="28"/>
  <c r="CF1018" i="28"/>
  <c r="CG1018" i="28"/>
  <c r="CH1018" i="28"/>
  <c r="CI1018" i="28"/>
  <c r="CJ1018" i="28"/>
  <c r="CK1018" i="28"/>
  <c r="CL1018" i="28"/>
  <c r="CM1018" i="28"/>
  <c r="CN1018" i="28"/>
  <c r="CO1018" i="28"/>
  <c r="CP1018" i="28"/>
  <c r="CQ1018" i="28"/>
  <c r="CR1018" i="28"/>
  <c r="CS1018" i="28"/>
  <c r="CT1018" i="28"/>
  <c r="CU1018" i="28"/>
  <c r="CV1018" i="28"/>
  <c r="CW1018" i="28"/>
  <c r="CX1018" i="28"/>
  <c r="CY1018" i="28"/>
  <c r="CZ1018" i="28"/>
  <c r="DA1018" i="28"/>
  <c r="DB1018" i="28"/>
  <c r="DC1018" i="28"/>
  <c r="DD1018" i="28"/>
  <c r="DE1018" i="28"/>
  <c r="DF1018" i="28"/>
  <c r="DG1018" i="28"/>
  <c r="DH1018" i="28"/>
  <c r="DI1018" i="28"/>
  <c r="DJ1018" i="28"/>
  <c r="DK1018" i="28"/>
  <c r="DL1018" i="28"/>
  <c r="DM1018" i="28"/>
  <c r="DN1018" i="28"/>
  <c r="DO1018" i="28"/>
  <c r="DP1018" i="28"/>
  <c r="DQ1018" i="28"/>
  <c r="DR1018" i="28"/>
  <c r="DS1018" i="28"/>
  <c r="DT1018" i="28"/>
  <c r="DU1018" i="28"/>
  <c r="DV1018" i="28"/>
  <c r="DW1018" i="28"/>
  <c r="DX1018" i="28"/>
  <c r="DY1018" i="28"/>
  <c r="DZ1018" i="28"/>
  <c r="EA1018" i="28"/>
  <c r="EB1018" i="28"/>
  <c r="EC1018" i="28"/>
  <c r="ED1018" i="28"/>
  <c r="EE1018" i="28"/>
  <c r="D1019" i="28"/>
  <c r="E1019" i="28"/>
  <c r="F1019" i="28"/>
  <c r="G1019" i="28"/>
  <c r="H1019" i="28"/>
  <c r="I1019" i="28"/>
  <c r="J1019" i="28"/>
  <c r="K1019" i="28"/>
  <c r="L1019" i="28"/>
  <c r="M1019" i="28"/>
  <c r="N1019" i="28"/>
  <c r="O1019" i="28"/>
  <c r="P1019" i="28"/>
  <c r="Q1019" i="28"/>
  <c r="R1019" i="28"/>
  <c r="S1019" i="28"/>
  <c r="T1019" i="28"/>
  <c r="U1019" i="28"/>
  <c r="V1019" i="28"/>
  <c r="W1019" i="28"/>
  <c r="X1019" i="28"/>
  <c r="Y1019" i="28"/>
  <c r="Z1019" i="28"/>
  <c r="AA1019" i="28"/>
  <c r="AB1019" i="28"/>
  <c r="AC1019" i="28"/>
  <c r="AD1019" i="28"/>
  <c r="AE1019" i="28"/>
  <c r="AF1019" i="28"/>
  <c r="AG1019" i="28"/>
  <c r="AH1019" i="28"/>
  <c r="AI1019" i="28"/>
  <c r="AJ1019" i="28"/>
  <c r="AK1019" i="28"/>
  <c r="AL1019" i="28"/>
  <c r="AM1019" i="28"/>
  <c r="AN1019" i="28"/>
  <c r="AO1019" i="28"/>
  <c r="AP1019" i="28"/>
  <c r="AQ1019" i="28"/>
  <c r="AR1019" i="28"/>
  <c r="AS1019" i="28"/>
  <c r="AT1019" i="28"/>
  <c r="AU1019" i="28"/>
  <c r="AV1019" i="28"/>
  <c r="AW1019" i="28"/>
  <c r="AX1019" i="28"/>
  <c r="AY1019" i="28"/>
  <c r="AZ1019" i="28"/>
  <c r="BA1019" i="28"/>
  <c r="BB1019" i="28"/>
  <c r="BC1019" i="28"/>
  <c r="BD1019" i="28"/>
  <c r="BE1019" i="28"/>
  <c r="BF1019" i="28"/>
  <c r="BG1019" i="28"/>
  <c r="BH1019" i="28"/>
  <c r="BI1019" i="28"/>
  <c r="BJ1019" i="28"/>
  <c r="BK1019" i="28"/>
  <c r="BL1019" i="28"/>
  <c r="BM1019" i="28"/>
  <c r="BN1019" i="28"/>
  <c r="BO1019" i="28"/>
  <c r="BP1019" i="28"/>
  <c r="BQ1019" i="28"/>
  <c r="BR1019" i="28"/>
  <c r="BS1019" i="28"/>
  <c r="BT1019" i="28"/>
  <c r="BU1019" i="28"/>
  <c r="BV1019" i="28"/>
  <c r="BW1019" i="28"/>
  <c r="BX1019" i="28"/>
  <c r="BY1019" i="28"/>
  <c r="BZ1019" i="28"/>
  <c r="CA1019" i="28"/>
  <c r="CB1019" i="28"/>
  <c r="CC1019" i="28"/>
  <c r="CD1019" i="28"/>
  <c r="CE1019" i="28"/>
  <c r="CF1019" i="28"/>
  <c r="CG1019" i="28"/>
  <c r="CH1019" i="28"/>
  <c r="CI1019" i="28"/>
  <c r="CJ1019" i="28"/>
  <c r="CK1019" i="28"/>
  <c r="CL1019" i="28"/>
  <c r="CM1019" i="28"/>
  <c r="CN1019" i="28"/>
  <c r="CO1019" i="28"/>
  <c r="CP1019" i="28"/>
  <c r="CQ1019" i="28"/>
  <c r="CR1019" i="28"/>
  <c r="CS1019" i="28"/>
  <c r="CT1019" i="28"/>
  <c r="CU1019" i="28"/>
  <c r="CV1019" i="28"/>
  <c r="CW1019" i="28"/>
  <c r="CX1019" i="28"/>
  <c r="CY1019" i="28"/>
  <c r="CZ1019" i="28"/>
  <c r="DA1019" i="28"/>
  <c r="DB1019" i="28"/>
  <c r="DC1019" i="28"/>
  <c r="DD1019" i="28"/>
  <c r="DE1019" i="28"/>
  <c r="DF1019" i="28"/>
  <c r="DG1019" i="28"/>
  <c r="DH1019" i="28"/>
  <c r="DI1019" i="28"/>
  <c r="DJ1019" i="28"/>
  <c r="DK1019" i="28"/>
  <c r="DL1019" i="28"/>
  <c r="DM1019" i="28"/>
  <c r="DN1019" i="28"/>
  <c r="DO1019" i="28"/>
  <c r="DP1019" i="28"/>
  <c r="DQ1019" i="28"/>
  <c r="DR1019" i="28"/>
  <c r="DS1019" i="28"/>
  <c r="DT1019" i="28"/>
  <c r="DU1019" i="28"/>
  <c r="DV1019" i="28"/>
  <c r="DW1019" i="28"/>
  <c r="DX1019" i="28"/>
  <c r="DY1019" i="28"/>
  <c r="DZ1019" i="28"/>
  <c r="EA1019" i="28"/>
  <c r="EB1019" i="28"/>
  <c r="EC1019" i="28"/>
  <c r="ED1019" i="28"/>
  <c r="EE1019" i="28"/>
  <c r="D1020" i="28"/>
  <c r="E1020" i="28"/>
  <c r="F1020" i="28"/>
  <c r="G1020" i="28"/>
  <c r="H1020" i="28"/>
  <c r="I1020" i="28"/>
  <c r="J1020" i="28"/>
  <c r="K1020" i="28"/>
  <c r="L1020" i="28"/>
  <c r="M1020" i="28"/>
  <c r="N1020" i="28"/>
  <c r="O1020" i="28"/>
  <c r="P1020" i="28"/>
  <c r="Q1020" i="28"/>
  <c r="R1020" i="28"/>
  <c r="S1020" i="28"/>
  <c r="T1020" i="28"/>
  <c r="U1020" i="28"/>
  <c r="V1020" i="28"/>
  <c r="W1020" i="28"/>
  <c r="X1020" i="28"/>
  <c r="Y1020" i="28"/>
  <c r="Z1020" i="28"/>
  <c r="AA1020" i="28"/>
  <c r="AB1020" i="28"/>
  <c r="AC1020" i="28"/>
  <c r="AD1020" i="28"/>
  <c r="AE1020" i="28"/>
  <c r="AF1020" i="28"/>
  <c r="AG1020" i="28"/>
  <c r="AH1020" i="28"/>
  <c r="AI1020" i="28"/>
  <c r="AJ1020" i="28"/>
  <c r="AK1020" i="28"/>
  <c r="AL1020" i="28"/>
  <c r="AM1020" i="28"/>
  <c r="AN1020" i="28"/>
  <c r="AO1020" i="28"/>
  <c r="AP1020" i="28"/>
  <c r="AQ1020" i="28"/>
  <c r="AR1020" i="28"/>
  <c r="AS1020" i="28"/>
  <c r="AT1020" i="28"/>
  <c r="AU1020" i="28"/>
  <c r="AV1020" i="28"/>
  <c r="AW1020" i="28"/>
  <c r="AX1020" i="28"/>
  <c r="AY1020" i="28"/>
  <c r="AZ1020" i="28"/>
  <c r="BA1020" i="28"/>
  <c r="BB1020" i="28"/>
  <c r="BC1020" i="28"/>
  <c r="BD1020" i="28"/>
  <c r="BE1020" i="28"/>
  <c r="BF1020" i="28"/>
  <c r="BG1020" i="28"/>
  <c r="BH1020" i="28"/>
  <c r="BI1020" i="28"/>
  <c r="BJ1020" i="28"/>
  <c r="BK1020" i="28"/>
  <c r="BL1020" i="28"/>
  <c r="BM1020" i="28"/>
  <c r="BN1020" i="28"/>
  <c r="BO1020" i="28"/>
  <c r="BP1020" i="28"/>
  <c r="BQ1020" i="28"/>
  <c r="BR1020" i="28"/>
  <c r="BS1020" i="28"/>
  <c r="BT1020" i="28"/>
  <c r="BU1020" i="28"/>
  <c r="BV1020" i="28"/>
  <c r="BW1020" i="28"/>
  <c r="BX1020" i="28"/>
  <c r="BY1020" i="28"/>
  <c r="BZ1020" i="28"/>
  <c r="CA1020" i="28"/>
  <c r="CB1020" i="28"/>
  <c r="CC1020" i="28"/>
  <c r="CD1020" i="28"/>
  <c r="CE1020" i="28"/>
  <c r="CF1020" i="28"/>
  <c r="CG1020" i="28"/>
  <c r="CH1020" i="28"/>
  <c r="CI1020" i="28"/>
  <c r="CJ1020" i="28"/>
  <c r="CK1020" i="28"/>
  <c r="CL1020" i="28"/>
  <c r="CM1020" i="28"/>
  <c r="CN1020" i="28"/>
  <c r="CO1020" i="28"/>
  <c r="CP1020" i="28"/>
  <c r="CQ1020" i="28"/>
  <c r="CR1020" i="28"/>
  <c r="CS1020" i="28"/>
  <c r="CT1020" i="28"/>
  <c r="CU1020" i="28"/>
  <c r="CV1020" i="28"/>
  <c r="CW1020" i="28"/>
  <c r="CX1020" i="28"/>
  <c r="CY1020" i="28"/>
  <c r="CZ1020" i="28"/>
  <c r="DA1020" i="28"/>
  <c r="DB1020" i="28"/>
  <c r="DC1020" i="28"/>
  <c r="DD1020" i="28"/>
  <c r="DE1020" i="28"/>
  <c r="DF1020" i="28"/>
  <c r="DG1020" i="28"/>
  <c r="DH1020" i="28"/>
  <c r="DI1020" i="28"/>
  <c r="DJ1020" i="28"/>
  <c r="DK1020" i="28"/>
  <c r="DL1020" i="28"/>
  <c r="DM1020" i="28"/>
  <c r="DN1020" i="28"/>
  <c r="DO1020" i="28"/>
  <c r="DP1020" i="28"/>
  <c r="DQ1020" i="28"/>
  <c r="DR1020" i="28"/>
  <c r="DS1020" i="28"/>
  <c r="DT1020" i="28"/>
  <c r="DU1020" i="28"/>
  <c r="DV1020" i="28"/>
  <c r="DW1020" i="28"/>
  <c r="DX1020" i="28"/>
  <c r="DY1020" i="28"/>
  <c r="DZ1020" i="28"/>
  <c r="EA1020" i="28"/>
  <c r="EB1020" i="28"/>
  <c r="EC1020" i="28"/>
  <c r="ED1020" i="28"/>
  <c r="EE1020" i="28"/>
  <c r="D1021" i="28"/>
  <c r="E1021" i="28"/>
  <c r="F1021" i="28"/>
  <c r="G1021" i="28"/>
  <c r="H1021" i="28"/>
  <c r="I1021" i="28"/>
  <c r="J1021" i="28"/>
  <c r="K1021" i="28"/>
  <c r="L1021" i="28"/>
  <c r="M1021" i="28"/>
  <c r="N1021" i="28"/>
  <c r="O1021" i="28"/>
  <c r="P1021" i="28"/>
  <c r="Q1021" i="28"/>
  <c r="R1021" i="28"/>
  <c r="S1021" i="28"/>
  <c r="T1021" i="28"/>
  <c r="U1021" i="28"/>
  <c r="V1021" i="28"/>
  <c r="W1021" i="28"/>
  <c r="X1021" i="28"/>
  <c r="Y1021" i="28"/>
  <c r="Z1021" i="28"/>
  <c r="AA1021" i="28"/>
  <c r="AB1021" i="28"/>
  <c r="AC1021" i="28"/>
  <c r="AD1021" i="28"/>
  <c r="AE1021" i="28"/>
  <c r="AF1021" i="28"/>
  <c r="AG1021" i="28"/>
  <c r="AH1021" i="28"/>
  <c r="AI1021" i="28"/>
  <c r="AJ1021" i="28"/>
  <c r="AK1021" i="28"/>
  <c r="AL1021" i="28"/>
  <c r="AM1021" i="28"/>
  <c r="AN1021" i="28"/>
  <c r="AO1021" i="28"/>
  <c r="AP1021" i="28"/>
  <c r="AQ1021" i="28"/>
  <c r="AR1021" i="28"/>
  <c r="AS1021" i="28"/>
  <c r="AT1021" i="28"/>
  <c r="AU1021" i="28"/>
  <c r="AV1021" i="28"/>
  <c r="AW1021" i="28"/>
  <c r="AX1021" i="28"/>
  <c r="AY1021" i="28"/>
  <c r="AZ1021" i="28"/>
  <c r="BA1021" i="28"/>
  <c r="BB1021" i="28"/>
  <c r="BC1021" i="28"/>
  <c r="BD1021" i="28"/>
  <c r="BE1021" i="28"/>
  <c r="BF1021" i="28"/>
  <c r="BG1021" i="28"/>
  <c r="BH1021" i="28"/>
  <c r="BI1021" i="28"/>
  <c r="BJ1021" i="28"/>
  <c r="BK1021" i="28"/>
  <c r="BL1021" i="28"/>
  <c r="BM1021" i="28"/>
  <c r="BN1021" i="28"/>
  <c r="BO1021" i="28"/>
  <c r="BP1021" i="28"/>
  <c r="BQ1021" i="28"/>
  <c r="BR1021" i="28"/>
  <c r="BS1021" i="28"/>
  <c r="BT1021" i="28"/>
  <c r="BU1021" i="28"/>
  <c r="BV1021" i="28"/>
  <c r="BW1021" i="28"/>
  <c r="BX1021" i="28"/>
  <c r="BY1021" i="28"/>
  <c r="BZ1021" i="28"/>
  <c r="CA1021" i="28"/>
  <c r="CB1021" i="28"/>
  <c r="CC1021" i="28"/>
  <c r="CD1021" i="28"/>
  <c r="CE1021" i="28"/>
  <c r="CF1021" i="28"/>
  <c r="CG1021" i="28"/>
  <c r="CH1021" i="28"/>
  <c r="CI1021" i="28"/>
  <c r="CJ1021" i="28"/>
  <c r="CK1021" i="28"/>
  <c r="CL1021" i="28"/>
  <c r="CM1021" i="28"/>
  <c r="CN1021" i="28"/>
  <c r="CO1021" i="28"/>
  <c r="CP1021" i="28"/>
  <c r="CQ1021" i="28"/>
  <c r="CR1021" i="28"/>
  <c r="CS1021" i="28"/>
  <c r="CT1021" i="28"/>
  <c r="CU1021" i="28"/>
  <c r="CV1021" i="28"/>
  <c r="CW1021" i="28"/>
  <c r="CX1021" i="28"/>
  <c r="CY1021" i="28"/>
  <c r="CZ1021" i="28"/>
  <c r="DA1021" i="28"/>
  <c r="DB1021" i="28"/>
  <c r="DC1021" i="28"/>
  <c r="DD1021" i="28"/>
  <c r="DE1021" i="28"/>
  <c r="DF1021" i="28"/>
  <c r="DG1021" i="28"/>
  <c r="DH1021" i="28"/>
  <c r="DI1021" i="28"/>
  <c r="DJ1021" i="28"/>
  <c r="DK1021" i="28"/>
  <c r="DL1021" i="28"/>
  <c r="DM1021" i="28"/>
  <c r="DN1021" i="28"/>
  <c r="DO1021" i="28"/>
  <c r="DP1021" i="28"/>
  <c r="DQ1021" i="28"/>
  <c r="DR1021" i="28"/>
  <c r="DS1021" i="28"/>
  <c r="DT1021" i="28"/>
  <c r="DU1021" i="28"/>
  <c r="DV1021" i="28"/>
  <c r="DW1021" i="28"/>
  <c r="DX1021" i="28"/>
  <c r="DY1021" i="28"/>
  <c r="DZ1021" i="28"/>
  <c r="EA1021" i="28"/>
  <c r="EB1021" i="28"/>
  <c r="EC1021" i="28"/>
  <c r="ED1021" i="28"/>
  <c r="EE1021" i="28"/>
  <c r="D1022" i="28"/>
  <c r="E1022" i="28"/>
  <c r="F1022" i="28"/>
  <c r="G1022" i="28"/>
  <c r="H1022" i="28"/>
  <c r="I1022" i="28"/>
  <c r="J1022" i="28"/>
  <c r="K1022" i="28"/>
  <c r="L1022" i="28"/>
  <c r="M1022" i="28"/>
  <c r="N1022" i="28"/>
  <c r="O1022" i="28"/>
  <c r="P1022" i="28"/>
  <c r="Q1022" i="28"/>
  <c r="R1022" i="28"/>
  <c r="S1022" i="28"/>
  <c r="T1022" i="28"/>
  <c r="U1022" i="28"/>
  <c r="V1022" i="28"/>
  <c r="W1022" i="28"/>
  <c r="X1022" i="28"/>
  <c r="Y1022" i="28"/>
  <c r="Z1022" i="28"/>
  <c r="AA1022" i="28"/>
  <c r="AB1022" i="28"/>
  <c r="AC1022" i="28"/>
  <c r="AD1022" i="28"/>
  <c r="AE1022" i="28"/>
  <c r="AF1022" i="28"/>
  <c r="AG1022" i="28"/>
  <c r="AH1022" i="28"/>
  <c r="AI1022" i="28"/>
  <c r="AJ1022" i="28"/>
  <c r="AK1022" i="28"/>
  <c r="AL1022" i="28"/>
  <c r="AM1022" i="28"/>
  <c r="AN1022" i="28"/>
  <c r="AO1022" i="28"/>
  <c r="AP1022" i="28"/>
  <c r="AQ1022" i="28"/>
  <c r="AR1022" i="28"/>
  <c r="AS1022" i="28"/>
  <c r="AT1022" i="28"/>
  <c r="AU1022" i="28"/>
  <c r="AV1022" i="28"/>
  <c r="AW1022" i="28"/>
  <c r="AX1022" i="28"/>
  <c r="AY1022" i="28"/>
  <c r="AZ1022" i="28"/>
  <c r="BA1022" i="28"/>
  <c r="BB1022" i="28"/>
  <c r="BC1022" i="28"/>
  <c r="BD1022" i="28"/>
  <c r="BE1022" i="28"/>
  <c r="BF1022" i="28"/>
  <c r="BG1022" i="28"/>
  <c r="BH1022" i="28"/>
  <c r="BI1022" i="28"/>
  <c r="BJ1022" i="28"/>
  <c r="BK1022" i="28"/>
  <c r="BL1022" i="28"/>
  <c r="BM1022" i="28"/>
  <c r="BN1022" i="28"/>
  <c r="BO1022" i="28"/>
  <c r="BP1022" i="28"/>
  <c r="BQ1022" i="28"/>
  <c r="BR1022" i="28"/>
  <c r="BS1022" i="28"/>
  <c r="BT1022" i="28"/>
  <c r="BU1022" i="28"/>
  <c r="BV1022" i="28"/>
  <c r="BW1022" i="28"/>
  <c r="BX1022" i="28"/>
  <c r="BY1022" i="28"/>
  <c r="BZ1022" i="28"/>
  <c r="CA1022" i="28"/>
  <c r="CB1022" i="28"/>
  <c r="CC1022" i="28"/>
  <c r="CD1022" i="28"/>
  <c r="CE1022" i="28"/>
  <c r="CF1022" i="28"/>
  <c r="CG1022" i="28"/>
  <c r="CH1022" i="28"/>
  <c r="CI1022" i="28"/>
  <c r="CJ1022" i="28"/>
  <c r="CK1022" i="28"/>
  <c r="CL1022" i="28"/>
  <c r="CM1022" i="28"/>
  <c r="CN1022" i="28"/>
  <c r="CO1022" i="28"/>
  <c r="CP1022" i="28"/>
  <c r="CQ1022" i="28"/>
  <c r="CR1022" i="28"/>
  <c r="CS1022" i="28"/>
  <c r="CT1022" i="28"/>
  <c r="CU1022" i="28"/>
  <c r="CV1022" i="28"/>
  <c r="CW1022" i="28"/>
  <c r="CX1022" i="28"/>
  <c r="CY1022" i="28"/>
  <c r="CZ1022" i="28"/>
  <c r="DA1022" i="28"/>
  <c r="DB1022" i="28"/>
  <c r="DC1022" i="28"/>
  <c r="DD1022" i="28"/>
  <c r="DE1022" i="28"/>
  <c r="DF1022" i="28"/>
  <c r="DG1022" i="28"/>
  <c r="DH1022" i="28"/>
  <c r="DI1022" i="28"/>
  <c r="DJ1022" i="28"/>
  <c r="DK1022" i="28"/>
  <c r="DL1022" i="28"/>
  <c r="DM1022" i="28"/>
  <c r="DN1022" i="28"/>
  <c r="DO1022" i="28"/>
  <c r="DP1022" i="28"/>
  <c r="DQ1022" i="28"/>
  <c r="DR1022" i="28"/>
  <c r="DS1022" i="28"/>
  <c r="DT1022" i="28"/>
  <c r="DU1022" i="28"/>
  <c r="DV1022" i="28"/>
  <c r="DW1022" i="28"/>
  <c r="DX1022" i="28"/>
  <c r="DY1022" i="28"/>
  <c r="DZ1022" i="28"/>
  <c r="EA1022" i="28"/>
  <c r="EB1022" i="28"/>
  <c r="EC1022" i="28"/>
  <c r="ED1022" i="28"/>
  <c r="EE1022" i="28"/>
  <c r="D1023" i="28"/>
  <c r="E1023" i="28"/>
  <c r="F1023" i="28"/>
  <c r="G1023" i="28"/>
  <c r="H1023" i="28"/>
  <c r="I1023" i="28"/>
  <c r="J1023" i="28"/>
  <c r="K1023" i="28"/>
  <c r="L1023" i="28"/>
  <c r="M1023" i="28"/>
  <c r="N1023" i="28"/>
  <c r="O1023" i="28"/>
  <c r="P1023" i="28"/>
  <c r="Q1023" i="28"/>
  <c r="R1023" i="28"/>
  <c r="S1023" i="28"/>
  <c r="T1023" i="28"/>
  <c r="U1023" i="28"/>
  <c r="V1023" i="28"/>
  <c r="W1023" i="28"/>
  <c r="X1023" i="28"/>
  <c r="Y1023" i="28"/>
  <c r="Z1023" i="28"/>
  <c r="AA1023" i="28"/>
  <c r="AB1023" i="28"/>
  <c r="AC1023" i="28"/>
  <c r="AD1023" i="28"/>
  <c r="AE1023" i="28"/>
  <c r="AF1023" i="28"/>
  <c r="AG1023" i="28"/>
  <c r="AH1023" i="28"/>
  <c r="AI1023" i="28"/>
  <c r="AJ1023" i="28"/>
  <c r="AK1023" i="28"/>
  <c r="AL1023" i="28"/>
  <c r="AM1023" i="28"/>
  <c r="AN1023" i="28"/>
  <c r="AO1023" i="28"/>
  <c r="AP1023" i="28"/>
  <c r="AQ1023" i="28"/>
  <c r="AR1023" i="28"/>
  <c r="AS1023" i="28"/>
  <c r="AT1023" i="28"/>
  <c r="AU1023" i="28"/>
  <c r="AV1023" i="28"/>
  <c r="AW1023" i="28"/>
  <c r="AX1023" i="28"/>
  <c r="AY1023" i="28"/>
  <c r="AZ1023" i="28"/>
  <c r="BA1023" i="28"/>
  <c r="BB1023" i="28"/>
  <c r="BC1023" i="28"/>
  <c r="BD1023" i="28"/>
  <c r="BE1023" i="28"/>
  <c r="BF1023" i="28"/>
  <c r="BG1023" i="28"/>
  <c r="BH1023" i="28"/>
  <c r="BI1023" i="28"/>
  <c r="BJ1023" i="28"/>
  <c r="BK1023" i="28"/>
  <c r="BL1023" i="28"/>
  <c r="BM1023" i="28"/>
  <c r="BN1023" i="28"/>
  <c r="BO1023" i="28"/>
  <c r="BP1023" i="28"/>
  <c r="BQ1023" i="28"/>
  <c r="BR1023" i="28"/>
  <c r="BS1023" i="28"/>
  <c r="BT1023" i="28"/>
  <c r="BU1023" i="28"/>
  <c r="BV1023" i="28"/>
  <c r="BW1023" i="28"/>
  <c r="BX1023" i="28"/>
  <c r="BY1023" i="28"/>
  <c r="BZ1023" i="28"/>
  <c r="CA1023" i="28"/>
  <c r="CB1023" i="28"/>
  <c r="CC1023" i="28"/>
  <c r="CD1023" i="28"/>
  <c r="CE1023" i="28"/>
  <c r="CF1023" i="28"/>
  <c r="CG1023" i="28"/>
  <c r="CH1023" i="28"/>
  <c r="CI1023" i="28"/>
  <c r="CJ1023" i="28"/>
  <c r="CK1023" i="28"/>
  <c r="CL1023" i="28"/>
  <c r="CM1023" i="28"/>
  <c r="CN1023" i="28"/>
  <c r="CO1023" i="28"/>
  <c r="CP1023" i="28"/>
  <c r="CQ1023" i="28"/>
  <c r="CR1023" i="28"/>
  <c r="CS1023" i="28"/>
  <c r="CT1023" i="28"/>
  <c r="CU1023" i="28"/>
  <c r="CV1023" i="28"/>
  <c r="CW1023" i="28"/>
  <c r="CX1023" i="28"/>
  <c r="CY1023" i="28"/>
  <c r="CZ1023" i="28"/>
  <c r="DA1023" i="28"/>
  <c r="DB1023" i="28"/>
  <c r="DC1023" i="28"/>
  <c r="DD1023" i="28"/>
  <c r="DE1023" i="28"/>
  <c r="DF1023" i="28"/>
  <c r="DG1023" i="28"/>
  <c r="DH1023" i="28"/>
  <c r="DI1023" i="28"/>
  <c r="DJ1023" i="28"/>
  <c r="DK1023" i="28"/>
  <c r="DL1023" i="28"/>
  <c r="DM1023" i="28"/>
  <c r="DN1023" i="28"/>
  <c r="DO1023" i="28"/>
  <c r="DP1023" i="28"/>
  <c r="DQ1023" i="28"/>
  <c r="DR1023" i="28"/>
  <c r="DS1023" i="28"/>
  <c r="DT1023" i="28"/>
  <c r="DU1023" i="28"/>
  <c r="DV1023" i="28"/>
  <c r="DW1023" i="28"/>
  <c r="DX1023" i="28"/>
  <c r="DY1023" i="28"/>
  <c r="DZ1023" i="28"/>
  <c r="EA1023" i="28"/>
  <c r="EB1023" i="28"/>
  <c r="EC1023" i="28"/>
  <c r="ED1023" i="28"/>
  <c r="EE1023" i="28"/>
  <c r="D1024" i="28"/>
  <c r="E1024" i="28"/>
  <c r="F1024" i="28"/>
  <c r="G1024" i="28"/>
  <c r="H1024" i="28"/>
  <c r="I1024" i="28"/>
  <c r="J1024" i="28"/>
  <c r="K1024" i="28"/>
  <c r="L1024" i="28"/>
  <c r="M1024" i="28"/>
  <c r="N1024" i="28"/>
  <c r="O1024" i="28"/>
  <c r="P1024" i="28"/>
  <c r="Q1024" i="28"/>
  <c r="R1024" i="28"/>
  <c r="S1024" i="28"/>
  <c r="T1024" i="28"/>
  <c r="U1024" i="28"/>
  <c r="V1024" i="28"/>
  <c r="W1024" i="28"/>
  <c r="X1024" i="28"/>
  <c r="Y1024" i="28"/>
  <c r="Z1024" i="28"/>
  <c r="AA1024" i="28"/>
  <c r="AB1024" i="28"/>
  <c r="AC1024" i="28"/>
  <c r="AD1024" i="28"/>
  <c r="AE1024" i="28"/>
  <c r="AF1024" i="28"/>
  <c r="AG1024" i="28"/>
  <c r="AH1024" i="28"/>
  <c r="AI1024" i="28"/>
  <c r="AJ1024" i="28"/>
  <c r="AK1024" i="28"/>
  <c r="AL1024" i="28"/>
  <c r="AM1024" i="28"/>
  <c r="AN1024" i="28"/>
  <c r="AO1024" i="28"/>
  <c r="AP1024" i="28"/>
  <c r="AQ1024" i="28"/>
  <c r="AR1024" i="28"/>
  <c r="AS1024" i="28"/>
  <c r="AT1024" i="28"/>
  <c r="AU1024" i="28"/>
  <c r="AV1024" i="28"/>
  <c r="AW1024" i="28"/>
  <c r="AX1024" i="28"/>
  <c r="AY1024" i="28"/>
  <c r="AZ1024" i="28"/>
  <c r="BA1024" i="28"/>
  <c r="BB1024" i="28"/>
  <c r="BC1024" i="28"/>
  <c r="BD1024" i="28"/>
  <c r="BE1024" i="28"/>
  <c r="BF1024" i="28"/>
  <c r="BG1024" i="28"/>
  <c r="BH1024" i="28"/>
  <c r="BI1024" i="28"/>
  <c r="BJ1024" i="28"/>
  <c r="BK1024" i="28"/>
  <c r="BL1024" i="28"/>
  <c r="BM1024" i="28"/>
  <c r="BN1024" i="28"/>
  <c r="BO1024" i="28"/>
  <c r="BP1024" i="28"/>
  <c r="BQ1024" i="28"/>
  <c r="BR1024" i="28"/>
  <c r="BS1024" i="28"/>
  <c r="BT1024" i="28"/>
  <c r="BU1024" i="28"/>
  <c r="BV1024" i="28"/>
  <c r="BW1024" i="28"/>
  <c r="BX1024" i="28"/>
  <c r="BY1024" i="28"/>
  <c r="BZ1024" i="28"/>
  <c r="CA1024" i="28"/>
  <c r="CB1024" i="28"/>
  <c r="CC1024" i="28"/>
  <c r="CD1024" i="28"/>
  <c r="CE1024" i="28"/>
  <c r="CF1024" i="28"/>
  <c r="CG1024" i="28"/>
  <c r="CH1024" i="28"/>
  <c r="CI1024" i="28"/>
  <c r="CJ1024" i="28"/>
  <c r="CK1024" i="28"/>
  <c r="CL1024" i="28"/>
  <c r="CM1024" i="28"/>
  <c r="CN1024" i="28"/>
  <c r="CO1024" i="28"/>
  <c r="CP1024" i="28"/>
  <c r="CQ1024" i="28"/>
  <c r="CR1024" i="28"/>
  <c r="CS1024" i="28"/>
  <c r="CT1024" i="28"/>
  <c r="CU1024" i="28"/>
  <c r="CV1024" i="28"/>
  <c r="CW1024" i="28"/>
  <c r="CX1024" i="28"/>
  <c r="CY1024" i="28"/>
  <c r="CZ1024" i="28"/>
  <c r="DA1024" i="28"/>
  <c r="DB1024" i="28"/>
  <c r="DC1024" i="28"/>
  <c r="DD1024" i="28"/>
  <c r="DE1024" i="28"/>
  <c r="DF1024" i="28"/>
  <c r="DG1024" i="28"/>
  <c r="DH1024" i="28"/>
  <c r="DI1024" i="28"/>
  <c r="DJ1024" i="28"/>
  <c r="DK1024" i="28"/>
  <c r="DL1024" i="28"/>
  <c r="DM1024" i="28"/>
  <c r="DN1024" i="28"/>
  <c r="DO1024" i="28"/>
  <c r="DP1024" i="28"/>
  <c r="DQ1024" i="28"/>
  <c r="DR1024" i="28"/>
  <c r="DS1024" i="28"/>
  <c r="DT1024" i="28"/>
  <c r="DU1024" i="28"/>
  <c r="DV1024" i="28"/>
  <c r="DW1024" i="28"/>
  <c r="DX1024" i="28"/>
  <c r="DY1024" i="28"/>
  <c r="DZ1024" i="28"/>
  <c r="EA1024" i="28"/>
  <c r="EB1024" i="28"/>
  <c r="EC1024" i="28"/>
  <c r="ED1024" i="28"/>
  <c r="EE1024" i="28"/>
  <c r="D1025" i="28"/>
  <c r="E1025" i="28"/>
  <c r="F1025" i="28"/>
  <c r="G1025" i="28"/>
  <c r="H1025" i="28"/>
  <c r="I1025" i="28"/>
  <c r="J1025" i="28"/>
  <c r="K1025" i="28"/>
  <c r="L1025" i="28"/>
  <c r="M1025" i="28"/>
  <c r="N1025" i="28"/>
  <c r="O1025" i="28"/>
  <c r="P1025" i="28"/>
  <c r="Q1025" i="28"/>
  <c r="R1025" i="28"/>
  <c r="S1025" i="28"/>
  <c r="T1025" i="28"/>
  <c r="U1025" i="28"/>
  <c r="V1025" i="28"/>
  <c r="W1025" i="28"/>
  <c r="X1025" i="28"/>
  <c r="Y1025" i="28"/>
  <c r="Z1025" i="28"/>
  <c r="AA1025" i="28"/>
  <c r="AB1025" i="28"/>
  <c r="AC1025" i="28"/>
  <c r="AD1025" i="28"/>
  <c r="AE1025" i="28"/>
  <c r="AF1025" i="28"/>
  <c r="AG1025" i="28"/>
  <c r="AH1025" i="28"/>
  <c r="AI1025" i="28"/>
  <c r="AJ1025" i="28"/>
  <c r="AK1025" i="28"/>
  <c r="AL1025" i="28"/>
  <c r="AM1025" i="28"/>
  <c r="AN1025" i="28"/>
  <c r="AO1025" i="28"/>
  <c r="AP1025" i="28"/>
  <c r="AQ1025" i="28"/>
  <c r="AR1025" i="28"/>
  <c r="AS1025" i="28"/>
  <c r="AT1025" i="28"/>
  <c r="AU1025" i="28"/>
  <c r="AV1025" i="28"/>
  <c r="AW1025" i="28"/>
  <c r="AX1025" i="28"/>
  <c r="AY1025" i="28"/>
  <c r="AZ1025" i="28"/>
  <c r="BA1025" i="28"/>
  <c r="BB1025" i="28"/>
  <c r="BC1025" i="28"/>
  <c r="BD1025" i="28"/>
  <c r="BE1025" i="28"/>
  <c r="BF1025" i="28"/>
  <c r="BG1025" i="28"/>
  <c r="BH1025" i="28"/>
  <c r="BI1025" i="28"/>
  <c r="BJ1025" i="28"/>
  <c r="BK1025" i="28"/>
  <c r="BL1025" i="28"/>
  <c r="BM1025" i="28"/>
  <c r="BN1025" i="28"/>
  <c r="BO1025" i="28"/>
  <c r="BP1025" i="28"/>
  <c r="BQ1025" i="28"/>
  <c r="BR1025" i="28"/>
  <c r="BS1025" i="28"/>
  <c r="BT1025" i="28"/>
  <c r="BU1025" i="28"/>
  <c r="BV1025" i="28"/>
  <c r="BW1025" i="28"/>
  <c r="BX1025" i="28"/>
  <c r="BY1025" i="28"/>
  <c r="BZ1025" i="28"/>
  <c r="CA1025" i="28"/>
  <c r="CB1025" i="28"/>
  <c r="CC1025" i="28"/>
  <c r="CD1025" i="28"/>
  <c r="CE1025" i="28"/>
  <c r="CF1025" i="28"/>
  <c r="CG1025" i="28"/>
  <c r="CH1025" i="28"/>
  <c r="CI1025" i="28"/>
  <c r="CJ1025" i="28"/>
  <c r="CK1025" i="28"/>
  <c r="CL1025" i="28"/>
  <c r="CM1025" i="28"/>
  <c r="CN1025" i="28"/>
  <c r="CO1025" i="28"/>
  <c r="CP1025" i="28"/>
  <c r="CQ1025" i="28"/>
  <c r="CR1025" i="28"/>
  <c r="CS1025" i="28"/>
  <c r="CT1025" i="28"/>
  <c r="CU1025" i="28"/>
  <c r="CV1025" i="28"/>
  <c r="CW1025" i="28"/>
  <c r="CX1025" i="28"/>
  <c r="CY1025" i="28"/>
  <c r="CZ1025" i="28"/>
  <c r="DA1025" i="28"/>
  <c r="DB1025" i="28"/>
  <c r="DC1025" i="28"/>
  <c r="DD1025" i="28"/>
  <c r="DE1025" i="28"/>
  <c r="DF1025" i="28"/>
  <c r="DG1025" i="28"/>
  <c r="DH1025" i="28"/>
  <c r="DI1025" i="28"/>
  <c r="DJ1025" i="28"/>
  <c r="DK1025" i="28"/>
  <c r="DL1025" i="28"/>
  <c r="DM1025" i="28"/>
  <c r="DN1025" i="28"/>
  <c r="DO1025" i="28"/>
  <c r="DP1025" i="28"/>
  <c r="DQ1025" i="28"/>
  <c r="DR1025" i="28"/>
  <c r="DS1025" i="28"/>
  <c r="DT1025" i="28"/>
  <c r="DU1025" i="28"/>
  <c r="DV1025" i="28"/>
  <c r="DW1025" i="28"/>
  <c r="DX1025" i="28"/>
  <c r="DY1025" i="28"/>
  <c r="DZ1025" i="28"/>
  <c r="EA1025" i="28"/>
  <c r="EB1025" i="28"/>
  <c r="EC1025" i="28"/>
  <c r="ED1025" i="28"/>
  <c r="EE1025" i="28"/>
  <c r="D1026" i="28"/>
  <c r="E1026" i="28"/>
  <c r="F1026" i="28"/>
  <c r="G1026" i="28"/>
  <c r="H1026" i="28"/>
  <c r="I1026" i="28"/>
  <c r="J1026" i="28"/>
  <c r="K1026" i="28"/>
  <c r="L1026" i="28"/>
  <c r="M1026" i="28"/>
  <c r="N1026" i="28"/>
  <c r="O1026" i="28"/>
  <c r="P1026" i="28"/>
  <c r="Q1026" i="28"/>
  <c r="R1026" i="28"/>
  <c r="S1026" i="28"/>
  <c r="T1026" i="28"/>
  <c r="U1026" i="28"/>
  <c r="V1026" i="28"/>
  <c r="W1026" i="28"/>
  <c r="X1026" i="28"/>
  <c r="Y1026" i="28"/>
  <c r="Z1026" i="28"/>
  <c r="AA1026" i="28"/>
  <c r="AB1026" i="28"/>
  <c r="AC1026" i="28"/>
  <c r="AD1026" i="28"/>
  <c r="AE1026" i="28"/>
  <c r="AF1026" i="28"/>
  <c r="AG1026" i="28"/>
  <c r="AH1026" i="28"/>
  <c r="AI1026" i="28"/>
  <c r="AJ1026" i="28"/>
  <c r="AK1026" i="28"/>
  <c r="AL1026" i="28"/>
  <c r="AM1026" i="28"/>
  <c r="AN1026" i="28"/>
  <c r="AO1026" i="28"/>
  <c r="AP1026" i="28"/>
  <c r="AQ1026" i="28"/>
  <c r="AR1026" i="28"/>
  <c r="AS1026" i="28"/>
  <c r="AT1026" i="28"/>
  <c r="AU1026" i="28"/>
  <c r="AV1026" i="28"/>
  <c r="AW1026" i="28"/>
  <c r="AX1026" i="28"/>
  <c r="AY1026" i="28"/>
  <c r="AZ1026" i="28"/>
  <c r="BA1026" i="28"/>
  <c r="BB1026" i="28"/>
  <c r="BC1026" i="28"/>
  <c r="BD1026" i="28"/>
  <c r="BE1026" i="28"/>
  <c r="BF1026" i="28"/>
  <c r="BG1026" i="28"/>
  <c r="BH1026" i="28"/>
  <c r="BI1026" i="28"/>
  <c r="BJ1026" i="28"/>
  <c r="BK1026" i="28"/>
  <c r="BL1026" i="28"/>
  <c r="BM1026" i="28"/>
  <c r="BN1026" i="28"/>
  <c r="BO1026" i="28"/>
  <c r="BP1026" i="28"/>
  <c r="BQ1026" i="28"/>
  <c r="BR1026" i="28"/>
  <c r="BS1026" i="28"/>
  <c r="BT1026" i="28"/>
  <c r="BU1026" i="28"/>
  <c r="BV1026" i="28"/>
  <c r="BW1026" i="28"/>
  <c r="BX1026" i="28"/>
  <c r="BY1026" i="28"/>
  <c r="BZ1026" i="28"/>
  <c r="CA1026" i="28"/>
  <c r="CB1026" i="28"/>
  <c r="CC1026" i="28"/>
  <c r="CD1026" i="28"/>
  <c r="CE1026" i="28"/>
  <c r="CF1026" i="28"/>
  <c r="CG1026" i="28"/>
  <c r="CH1026" i="28"/>
  <c r="CI1026" i="28"/>
  <c r="CJ1026" i="28"/>
  <c r="CK1026" i="28"/>
  <c r="CL1026" i="28"/>
  <c r="CM1026" i="28"/>
  <c r="CN1026" i="28"/>
  <c r="CO1026" i="28"/>
  <c r="CP1026" i="28"/>
  <c r="CQ1026" i="28"/>
  <c r="CR1026" i="28"/>
  <c r="CS1026" i="28"/>
  <c r="CT1026" i="28"/>
  <c r="CU1026" i="28"/>
  <c r="CV1026" i="28"/>
  <c r="CW1026" i="28"/>
  <c r="CX1026" i="28"/>
  <c r="CY1026" i="28"/>
  <c r="CZ1026" i="28"/>
  <c r="DA1026" i="28"/>
  <c r="DB1026" i="28"/>
  <c r="DC1026" i="28"/>
  <c r="DD1026" i="28"/>
  <c r="DE1026" i="28"/>
  <c r="DF1026" i="28"/>
  <c r="DG1026" i="28"/>
  <c r="DH1026" i="28"/>
  <c r="DI1026" i="28"/>
  <c r="DJ1026" i="28"/>
  <c r="DK1026" i="28"/>
  <c r="DL1026" i="28"/>
  <c r="DM1026" i="28"/>
  <c r="DN1026" i="28"/>
  <c r="DO1026" i="28"/>
  <c r="DP1026" i="28"/>
  <c r="DQ1026" i="28"/>
  <c r="DR1026" i="28"/>
  <c r="DS1026" i="28"/>
  <c r="DT1026" i="28"/>
  <c r="DU1026" i="28"/>
  <c r="DV1026" i="28"/>
  <c r="DW1026" i="28"/>
  <c r="DX1026" i="28"/>
  <c r="DY1026" i="28"/>
  <c r="DZ1026" i="28"/>
  <c r="EA1026" i="28"/>
  <c r="EB1026" i="28"/>
  <c r="EC1026" i="28"/>
  <c r="ED1026" i="28"/>
  <c r="EE1026" i="28"/>
  <c r="D1027" i="28"/>
  <c r="E1027" i="28"/>
  <c r="F1027" i="28"/>
  <c r="G1027" i="28"/>
  <c r="H1027" i="28"/>
  <c r="I1027" i="28"/>
  <c r="J1027" i="28"/>
  <c r="K1027" i="28"/>
  <c r="L1027" i="28"/>
  <c r="M1027" i="28"/>
  <c r="N1027" i="28"/>
  <c r="O1027" i="28"/>
  <c r="P1027" i="28"/>
  <c r="Q1027" i="28"/>
  <c r="R1027" i="28"/>
  <c r="S1027" i="28"/>
  <c r="T1027" i="28"/>
  <c r="U1027" i="28"/>
  <c r="V1027" i="28"/>
  <c r="W1027" i="28"/>
  <c r="X1027" i="28"/>
  <c r="Y1027" i="28"/>
  <c r="Z1027" i="28"/>
  <c r="AA1027" i="28"/>
  <c r="AB1027" i="28"/>
  <c r="AC1027" i="28"/>
  <c r="AD1027" i="28"/>
  <c r="AE1027" i="28"/>
  <c r="AF1027" i="28"/>
  <c r="AG1027" i="28"/>
  <c r="AH1027" i="28"/>
  <c r="AI1027" i="28"/>
  <c r="AJ1027" i="28"/>
  <c r="AK1027" i="28"/>
  <c r="AL1027" i="28"/>
  <c r="AM1027" i="28"/>
  <c r="AN1027" i="28"/>
  <c r="AO1027" i="28"/>
  <c r="AP1027" i="28"/>
  <c r="AQ1027" i="28"/>
  <c r="AR1027" i="28"/>
  <c r="AS1027" i="28"/>
  <c r="AT1027" i="28"/>
  <c r="AU1027" i="28"/>
  <c r="AV1027" i="28"/>
  <c r="AW1027" i="28"/>
  <c r="AX1027" i="28"/>
  <c r="AY1027" i="28"/>
  <c r="AZ1027" i="28"/>
  <c r="BA1027" i="28"/>
  <c r="BB1027" i="28"/>
  <c r="BC1027" i="28"/>
  <c r="BD1027" i="28"/>
  <c r="BE1027" i="28"/>
  <c r="BF1027" i="28"/>
  <c r="BG1027" i="28"/>
  <c r="BH1027" i="28"/>
  <c r="BI1027" i="28"/>
  <c r="BJ1027" i="28"/>
  <c r="BK1027" i="28"/>
  <c r="BL1027" i="28"/>
  <c r="BM1027" i="28"/>
  <c r="BN1027" i="28"/>
  <c r="BO1027" i="28"/>
  <c r="BP1027" i="28"/>
  <c r="BQ1027" i="28"/>
  <c r="BR1027" i="28"/>
  <c r="BS1027" i="28"/>
  <c r="BT1027" i="28"/>
  <c r="BU1027" i="28"/>
  <c r="BV1027" i="28"/>
  <c r="BW1027" i="28"/>
  <c r="BX1027" i="28"/>
  <c r="BY1027" i="28"/>
  <c r="BZ1027" i="28"/>
  <c r="CA1027" i="28"/>
  <c r="CB1027" i="28"/>
  <c r="CC1027" i="28"/>
  <c r="CD1027" i="28"/>
  <c r="CE1027" i="28"/>
  <c r="CF1027" i="28"/>
  <c r="CG1027" i="28"/>
  <c r="CH1027" i="28"/>
  <c r="CI1027" i="28"/>
  <c r="CJ1027" i="28"/>
  <c r="CK1027" i="28"/>
  <c r="CL1027" i="28"/>
  <c r="CM1027" i="28"/>
  <c r="CN1027" i="28"/>
  <c r="CO1027" i="28"/>
  <c r="CP1027" i="28"/>
  <c r="CQ1027" i="28"/>
  <c r="CR1027" i="28"/>
  <c r="CS1027" i="28"/>
  <c r="CT1027" i="28"/>
  <c r="CU1027" i="28"/>
  <c r="CV1027" i="28"/>
  <c r="CW1027" i="28"/>
  <c r="CX1027" i="28"/>
  <c r="CY1027" i="28"/>
  <c r="CZ1027" i="28"/>
  <c r="DA1027" i="28"/>
  <c r="DB1027" i="28"/>
  <c r="DC1027" i="28"/>
  <c r="DD1027" i="28"/>
  <c r="DE1027" i="28"/>
  <c r="DF1027" i="28"/>
  <c r="DG1027" i="28"/>
  <c r="DH1027" i="28"/>
  <c r="DI1027" i="28"/>
  <c r="DJ1027" i="28"/>
  <c r="DK1027" i="28"/>
  <c r="DL1027" i="28"/>
  <c r="DM1027" i="28"/>
  <c r="DN1027" i="28"/>
  <c r="DO1027" i="28"/>
  <c r="DP1027" i="28"/>
  <c r="DQ1027" i="28"/>
  <c r="DR1027" i="28"/>
  <c r="DS1027" i="28"/>
  <c r="DT1027" i="28"/>
  <c r="DU1027" i="28"/>
  <c r="DV1027" i="28"/>
  <c r="DW1027" i="28"/>
  <c r="DX1027" i="28"/>
  <c r="DY1027" i="28"/>
  <c r="DZ1027" i="28"/>
  <c r="EA1027" i="28"/>
  <c r="EB1027" i="28"/>
  <c r="EC1027" i="28"/>
  <c r="ED1027" i="28"/>
  <c r="EE1027" i="28"/>
  <c r="D1028" i="28"/>
  <c r="E1028" i="28"/>
  <c r="F1028" i="28"/>
  <c r="G1028" i="28"/>
  <c r="H1028" i="28"/>
  <c r="I1028" i="28"/>
  <c r="J1028" i="28"/>
  <c r="K1028" i="28"/>
  <c r="L1028" i="28"/>
  <c r="M1028" i="28"/>
  <c r="N1028" i="28"/>
  <c r="O1028" i="28"/>
  <c r="P1028" i="28"/>
  <c r="Q1028" i="28"/>
  <c r="R1028" i="28"/>
  <c r="S1028" i="28"/>
  <c r="T1028" i="28"/>
  <c r="U1028" i="28"/>
  <c r="V1028" i="28"/>
  <c r="W1028" i="28"/>
  <c r="X1028" i="28"/>
  <c r="Y1028" i="28"/>
  <c r="Z1028" i="28"/>
  <c r="AA1028" i="28"/>
  <c r="AB1028" i="28"/>
  <c r="AC1028" i="28"/>
  <c r="AD1028" i="28"/>
  <c r="AE1028" i="28"/>
  <c r="AF1028" i="28"/>
  <c r="AG1028" i="28"/>
  <c r="AH1028" i="28"/>
  <c r="AI1028" i="28"/>
  <c r="AJ1028" i="28"/>
  <c r="AK1028" i="28"/>
  <c r="AL1028" i="28"/>
  <c r="AM1028" i="28"/>
  <c r="AN1028" i="28"/>
  <c r="AO1028" i="28"/>
  <c r="AP1028" i="28"/>
  <c r="AQ1028" i="28"/>
  <c r="AR1028" i="28"/>
  <c r="AS1028" i="28"/>
  <c r="AT1028" i="28"/>
  <c r="AU1028" i="28"/>
  <c r="AV1028" i="28"/>
  <c r="AW1028" i="28"/>
  <c r="AX1028" i="28"/>
  <c r="AY1028" i="28"/>
  <c r="AZ1028" i="28"/>
  <c r="BA1028" i="28"/>
  <c r="BB1028" i="28"/>
  <c r="BC1028" i="28"/>
  <c r="BD1028" i="28"/>
  <c r="BE1028" i="28"/>
  <c r="BF1028" i="28"/>
  <c r="BG1028" i="28"/>
  <c r="BH1028" i="28"/>
  <c r="BI1028" i="28"/>
  <c r="BJ1028" i="28"/>
  <c r="BK1028" i="28"/>
  <c r="BL1028" i="28"/>
  <c r="BM1028" i="28"/>
  <c r="BN1028" i="28"/>
  <c r="BO1028" i="28"/>
  <c r="BP1028" i="28"/>
  <c r="BQ1028" i="28"/>
  <c r="BR1028" i="28"/>
  <c r="BS1028" i="28"/>
  <c r="BT1028" i="28"/>
  <c r="BU1028" i="28"/>
  <c r="BV1028" i="28"/>
  <c r="BW1028" i="28"/>
  <c r="BX1028" i="28"/>
  <c r="BY1028" i="28"/>
  <c r="BZ1028" i="28"/>
  <c r="CA1028" i="28"/>
  <c r="CB1028" i="28"/>
  <c r="CC1028" i="28"/>
  <c r="CD1028" i="28"/>
  <c r="CE1028" i="28"/>
  <c r="CF1028" i="28"/>
  <c r="CG1028" i="28"/>
  <c r="CH1028" i="28"/>
  <c r="CI1028" i="28"/>
  <c r="CJ1028" i="28"/>
  <c r="CK1028" i="28"/>
  <c r="CL1028" i="28"/>
  <c r="CM1028" i="28"/>
  <c r="CN1028" i="28"/>
  <c r="CO1028" i="28"/>
  <c r="CP1028" i="28"/>
  <c r="CQ1028" i="28"/>
  <c r="CR1028" i="28"/>
  <c r="CS1028" i="28"/>
  <c r="CT1028" i="28"/>
  <c r="CU1028" i="28"/>
  <c r="CV1028" i="28"/>
  <c r="CW1028" i="28"/>
  <c r="CX1028" i="28"/>
  <c r="CY1028" i="28"/>
  <c r="CZ1028" i="28"/>
  <c r="DA1028" i="28"/>
  <c r="DB1028" i="28"/>
  <c r="DC1028" i="28"/>
  <c r="DD1028" i="28"/>
  <c r="DE1028" i="28"/>
  <c r="DF1028" i="28"/>
  <c r="DG1028" i="28"/>
  <c r="DH1028" i="28"/>
  <c r="DI1028" i="28"/>
  <c r="DJ1028" i="28"/>
  <c r="DK1028" i="28"/>
  <c r="DL1028" i="28"/>
  <c r="DM1028" i="28"/>
  <c r="DN1028" i="28"/>
  <c r="DO1028" i="28"/>
  <c r="DP1028" i="28"/>
  <c r="DQ1028" i="28"/>
  <c r="DR1028" i="28"/>
  <c r="DS1028" i="28"/>
  <c r="DT1028" i="28"/>
  <c r="DU1028" i="28"/>
  <c r="DV1028" i="28"/>
  <c r="DW1028" i="28"/>
  <c r="DX1028" i="28"/>
  <c r="DY1028" i="28"/>
  <c r="DZ1028" i="28"/>
  <c r="EA1028" i="28"/>
  <c r="EB1028" i="28"/>
  <c r="EC1028" i="28"/>
  <c r="ED1028" i="28"/>
  <c r="EE1028" i="28"/>
  <c r="D1029" i="28"/>
  <c r="E1029" i="28"/>
  <c r="F1029" i="28"/>
  <c r="G1029" i="28"/>
  <c r="H1029" i="28"/>
  <c r="I1029" i="28"/>
  <c r="J1029" i="28"/>
  <c r="K1029" i="28"/>
  <c r="L1029" i="28"/>
  <c r="M1029" i="28"/>
  <c r="N1029" i="28"/>
  <c r="O1029" i="28"/>
  <c r="P1029" i="28"/>
  <c r="Q1029" i="28"/>
  <c r="R1029" i="28"/>
  <c r="S1029" i="28"/>
  <c r="T1029" i="28"/>
  <c r="U1029" i="28"/>
  <c r="V1029" i="28"/>
  <c r="W1029" i="28"/>
  <c r="X1029" i="28"/>
  <c r="Y1029" i="28"/>
  <c r="Z1029" i="28"/>
  <c r="AA1029" i="28"/>
  <c r="AB1029" i="28"/>
  <c r="AC1029" i="28"/>
  <c r="AD1029" i="28"/>
  <c r="AE1029" i="28"/>
  <c r="AF1029" i="28"/>
  <c r="AG1029" i="28"/>
  <c r="AH1029" i="28"/>
  <c r="AI1029" i="28"/>
  <c r="AJ1029" i="28"/>
  <c r="AK1029" i="28"/>
  <c r="AL1029" i="28"/>
  <c r="AM1029" i="28"/>
  <c r="AN1029" i="28"/>
  <c r="AO1029" i="28"/>
  <c r="AP1029" i="28"/>
  <c r="AQ1029" i="28"/>
  <c r="AR1029" i="28"/>
  <c r="AS1029" i="28"/>
  <c r="AT1029" i="28"/>
  <c r="AU1029" i="28"/>
  <c r="AV1029" i="28"/>
  <c r="AW1029" i="28"/>
  <c r="AX1029" i="28"/>
  <c r="AY1029" i="28"/>
  <c r="AZ1029" i="28"/>
  <c r="BA1029" i="28"/>
  <c r="BB1029" i="28"/>
  <c r="BC1029" i="28"/>
  <c r="BD1029" i="28"/>
  <c r="BE1029" i="28"/>
  <c r="BF1029" i="28"/>
  <c r="BG1029" i="28"/>
  <c r="BH1029" i="28"/>
  <c r="BI1029" i="28"/>
  <c r="BJ1029" i="28"/>
  <c r="BK1029" i="28"/>
  <c r="BL1029" i="28"/>
  <c r="BM1029" i="28"/>
  <c r="BN1029" i="28"/>
  <c r="BO1029" i="28"/>
  <c r="BP1029" i="28"/>
  <c r="BQ1029" i="28"/>
  <c r="BR1029" i="28"/>
  <c r="BS1029" i="28"/>
  <c r="BT1029" i="28"/>
  <c r="BU1029" i="28"/>
  <c r="BV1029" i="28"/>
  <c r="BW1029" i="28"/>
  <c r="BX1029" i="28"/>
  <c r="BY1029" i="28"/>
  <c r="BZ1029" i="28"/>
  <c r="CA1029" i="28"/>
  <c r="CB1029" i="28"/>
  <c r="CC1029" i="28"/>
  <c r="CD1029" i="28"/>
  <c r="CE1029" i="28"/>
  <c r="CF1029" i="28"/>
  <c r="CG1029" i="28"/>
  <c r="CH1029" i="28"/>
  <c r="CI1029" i="28"/>
  <c r="CJ1029" i="28"/>
  <c r="CK1029" i="28"/>
  <c r="CL1029" i="28"/>
  <c r="CM1029" i="28"/>
  <c r="CN1029" i="28"/>
  <c r="CO1029" i="28"/>
  <c r="CP1029" i="28"/>
  <c r="CQ1029" i="28"/>
  <c r="CR1029" i="28"/>
  <c r="CS1029" i="28"/>
  <c r="CT1029" i="28"/>
  <c r="CU1029" i="28"/>
  <c r="CV1029" i="28"/>
  <c r="CW1029" i="28"/>
  <c r="CX1029" i="28"/>
  <c r="CY1029" i="28"/>
  <c r="CZ1029" i="28"/>
  <c r="DA1029" i="28"/>
  <c r="DB1029" i="28"/>
  <c r="DC1029" i="28"/>
  <c r="DD1029" i="28"/>
  <c r="DE1029" i="28"/>
  <c r="DF1029" i="28"/>
  <c r="DG1029" i="28"/>
  <c r="DH1029" i="28"/>
  <c r="DI1029" i="28"/>
  <c r="DJ1029" i="28"/>
  <c r="DK1029" i="28"/>
  <c r="DL1029" i="28"/>
  <c r="DM1029" i="28"/>
  <c r="DN1029" i="28"/>
  <c r="DO1029" i="28"/>
  <c r="DP1029" i="28"/>
  <c r="DQ1029" i="28"/>
  <c r="DR1029" i="28"/>
  <c r="DS1029" i="28"/>
  <c r="DT1029" i="28"/>
  <c r="DU1029" i="28"/>
  <c r="DV1029" i="28"/>
  <c r="DW1029" i="28"/>
  <c r="DX1029" i="28"/>
  <c r="DY1029" i="28"/>
  <c r="DZ1029" i="28"/>
  <c r="EA1029" i="28"/>
  <c r="EB1029" i="28"/>
  <c r="EC1029" i="28"/>
  <c r="ED1029" i="28"/>
  <c r="EE1029" i="28"/>
  <c r="D1030" i="28"/>
  <c r="E1030" i="28"/>
  <c r="F1030" i="28"/>
  <c r="G1030" i="28"/>
  <c r="H1030" i="28"/>
  <c r="I1030" i="28"/>
  <c r="J1030" i="28"/>
  <c r="K1030" i="28"/>
  <c r="L1030" i="28"/>
  <c r="M1030" i="28"/>
  <c r="N1030" i="28"/>
  <c r="O1030" i="28"/>
  <c r="P1030" i="28"/>
  <c r="Q1030" i="28"/>
  <c r="R1030" i="28"/>
  <c r="S1030" i="28"/>
  <c r="T1030" i="28"/>
  <c r="U1030" i="28"/>
  <c r="V1030" i="28"/>
  <c r="W1030" i="28"/>
  <c r="X1030" i="28"/>
  <c r="Y1030" i="28"/>
  <c r="Z1030" i="28"/>
  <c r="AA1030" i="28"/>
  <c r="AB1030" i="28"/>
  <c r="AC1030" i="28"/>
  <c r="AD1030" i="28"/>
  <c r="AE1030" i="28"/>
  <c r="AF1030" i="28"/>
  <c r="AG1030" i="28"/>
  <c r="AH1030" i="28"/>
  <c r="AI1030" i="28"/>
  <c r="AJ1030" i="28"/>
  <c r="AK1030" i="28"/>
  <c r="AL1030" i="28"/>
  <c r="AM1030" i="28"/>
  <c r="AN1030" i="28"/>
  <c r="AO1030" i="28"/>
  <c r="AP1030" i="28"/>
  <c r="AQ1030" i="28"/>
  <c r="AR1030" i="28"/>
  <c r="AS1030" i="28"/>
  <c r="AT1030" i="28"/>
  <c r="AU1030" i="28"/>
  <c r="AV1030" i="28"/>
  <c r="AW1030" i="28"/>
  <c r="AX1030" i="28"/>
  <c r="AY1030" i="28"/>
  <c r="AZ1030" i="28"/>
  <c r="BA1030" i="28"/>
  <c r="BB1030" i="28"/>
  <c r="BC1030" i="28"/>
  <c r="BD1030" i="28"/>
  <c r="BE1030" i="28"/>
  <c r="BF1030" i="28"/>
  <c r="BG1030" i="28"/>
  <c r="BH1030" i="28"/>
  <c r="BI1030" i="28"/>
  <c r="BJ1030" i="28"/>
  <c r="BK1030" i="28"/>
  <c r="BL1030" i="28"/>
  <c r="BM1030" i="28"/>
  <c r="BN1030" i="28"/>
  <c r="BO1030" i="28"/>
  <c r="BP1030" i="28"/>
  <c r="BQ1030" i="28"/>
  <c r="BR1030" i="28"/>
  <c r="BS1030" i="28"/>
  <c r="BT1030" i="28"/>
  <c r="BU1030" i="28"/>
  <c r="BV1030" i="28"/>
  <c r="BW1030" i="28"/>
  <c r="BX1030" i="28"/>
  <c r="BY1030" i="28"/>
  <c r="BZ1030" i="28"/>
  <c r="CA1030" i="28"/>
  <c r="CB1030" i="28"/>
  <c r="CC1030" i="28"/>
  <c r="CD1030" i="28"/>
  <c r="CE1030" i="28"/>
  <c r="CF1030" i="28"/>
  <c r="CG1030" i="28"/>
  <c r="CH1030" i="28"/>
  <c r="CI1030" i="28"/>
  <c r="CJ1030" i="28"/>
  <c r="CK1030" i="28"/>
  <c r="CL1030" i="28"/>
  <c r="CM1030" i="28"/>
  <c r="CN1030" i="28"/>
  <c r="CO1030" i="28"/>
  <c r="CP1030" i="28"/>
  <c r="CQ1030" i="28"/>
  <c r="CR1030" i="28"/>
  <c r="CS1030" i="28"/>
  <c r="CT1030" i="28"/>
  <c r="CU1030" i="28"/>
  <c r="CV1030" i="28"/>
  <c r="CW1030" i="28"/>
  <c r="CX1030" i="28"/>
  <c r="CY1030" i="28"/>
  <c r="CZ1030" i="28"/>
  <c r="DA1030" i="28"/>
  <c r="DB1030" i="28"/>
  <c r="DC1030" i="28"/>
  <c r="DD1030" i="28"/>
  <c r="DE1030" i="28"/>
  <c r="DF1030" i="28"/>
  <c r="DG1030" i="28"/>
  <c r="DH1030" i="28"/>
  <c r="DI1030" i="28"/>
  <c r="DJ1030" i="28"/>
  <c r="DK1030" i="28"/>
  <c r="DL1030" i="28"/>
  <c r="DM1030" i="28"/>
  <c r="DN1030" i="28"/>
  <c r="DO1030" i="28"/>
  <c r="DP1030" i="28"/>
  <c r="DQ1030" i="28"/>
  <c r="DR1030" i="28"/>
  <c r="DS1030" i="28"/>
  <c r="DT1030" i="28"/>
  <c r="DU1030" i="28"/>
  <c r="DV1030" i="28"/>
  <c r="DW1030" i="28"/>
  <c r="DX1030" i="28"/>
  <c r="DY1030" i="28"/>
  <c r="DZ1030" i="28"/>
  <c r="EA1030" i="28"/>
  <c r="EB1030" i="28"/>
  <c r="EC1030" i="28"/>
  <c r="ED1030" i="28"/>
  <c r="EE1030" i="28"/>
  <c r="D1031" i="28"/>
  <c r="E1031" i="28"/>
  <c r="F1031" i="28"/>
  <c r="G1031" i="28"/>
  <c r="H1031" i="28"/>
  <c r="I1031" i="28"/>
  <c r="J1031" i="28"/>
  <c r="K1031" i="28"/>
  <c r="L1031" i="28"/>
  <c r="M1031" i="28"/>
  <c r="N1031" i="28"/>
  <c r="O1031" i="28"/>
  <c r="P1031" i="28"/>
  <c r="Q1031" i="28"/>
  <c r="R1031" i="28"/>
  <c r="S1031" i="28"/>
  <c r="T1031" i="28"/>
  <c r="U1031" i="28"/>
  <c r="V1031" i="28"/>
  <c r="W1031" i="28"/>
  <c r="X1031" i="28"/>
  <c r="Y1031" i="28"/>
  <c r="Z1031" i="28"/>
  <c r="AA1031" i="28"/>
  <c r="AB1031" i="28"/>
  <c r="AC1031" i="28"/>
  <c r="AD1031" i="28"/>
  <c r="AE1031" i="28"/>
  <c r="AF1031" i="28"/>
  <c r="AG1031" i="28"/>
  <c r="AH1031" i="28"/>
  <c r="AI1031" i="28"/>
  <c r="AJ1031" i="28"/>
  <c r="AK1031" i="28"/>
  <c r="AL1031" i="28"/>
  <c r="AM1031" i="28"/>
  <c r="AN1031" i="28"/>
  <c r="AO1031" i="28"/>
  <c r="AP1031" i="28"/>
  <c r="AQ1031" i="28"/>
  <c r="AR1031" i="28"/>
  <c r="AS1031" i="28"/>
  <c r="AT1031" i="28"/>
  <c r="AU1031" i="28"/>
  <c r="AV1031" i="28"/>
  <c r="AW1031" i="28"/>
  <c r="AX1031" i="28"/>
  <c r="AY1031" i="28"/>
  <c r="AZ1031" i="28"/>
  <c r="BA1031" i="28"/>
  <c r="BB1031" i="28"/>
  <c r="BC1031" i="28"/>
  <c r="BD1031" i="28"/>
  <c r="BE1031" i="28"/>
  <c r="BF1031" i="28"/>
  <c r="BG1031" i="28"/>
  <c r="BH1031" i="28"/>
  <c r="BI1031" i="28"/>
  <c r="BJ1031" i="28"/>
  <c r="BK1031" i="28"/>
  <c r="BL1031" i="28"/>
  <c r="BM1031" i="28"/>
  <c r="BN1031" i="28"/>
  <c r="BO1031" i="28"/>
  <c r="BP1031" i="28"/>
  <c r="BQ1031" i="28"/>
  <c r="BR1031" i="28"/>
  <c r="BS1031" i="28"/>
  <c r="BT1031" i="28"/>
  <c r="BU1031" i="28"/>
  <c r="BV1031" i="28"/>
  <c r="BW1031" i="28"/>
  <c r="BX1031" i="28"/>
  <c r="BY1031" i="28"/>
  <c r="BZ1031" i="28"/>
  <c r="CA1031" i="28"/>
  <c r="CB1031" i="28"/>
  <c r="CC1031" i="28"/>
  <c r="CD1031" i="28"/>
  <c r="CE1031" i="28"/>
  <c r="CF1031" i="28"/>
  <c r="CG1031" i="28"/>
  <c r="CH1031" i="28"/>
  <c r="CI1031" i="28"/>
  <c r="CJ1031" i="28"/>
  <c r="CK1031" i="28"/>
  <c r="CL1031" i="28"/>
  <c r="CM1031" i="28"/>
  <c r="CN1031" i="28"/>
  <c r="CO1031" i="28"/>
  <c r="CP1031" i="28"/>
  <c r="CQ1031" i="28"/>
  <c r="CR1031" i="28"/>
  <c r="CS1031" i="28"/>
  <c r="CT1031" i="28"/>
  <c r="CU1031" i="28"/>
  <c r="CV1031" i="28"/>
  <c r="CW1031" i="28"/>
  <c r="CX1031" i="28"/>
  <c r="CY1031" i="28"/>
  <c r="CZ1031" i="28"/>
  <c r="DA1031" i="28"/>
  <c r="DB1031" i="28"/>
  <c r="DC1031" i="28"/>
  <c r="DD1031" i="28"/>
  <c r="DE1031" i="28"/>
  <c r="DF1031" i="28"/>
  <c r="DG1031" i="28"/>
  <c r="DH1031" i="28"/>
  <c r="DI1031" i="28"/>
  <c r="DJ1031" i="28"/>
  <c r="DK1031" i="28"/>
  <c r="DL1031" i="28"/>
  <c r="DM1031" i="28"/>
  <c r="DN1031" i="28"/>
  <c r="DO1031" i="28"/>
  <c r="DP1031" i="28"/>
  <c r="DQ1031" i="28"/>
  <c r="DR1031" i="28"/>
  <c r="DS1031" i="28"/>
  <c r="DT1031" i="28"/>
  <c r="DU1031" i="28"/>
  <c r="DV1031" i="28"/>
  <c r="DW1031" i="28"/>
  <c r="DX1031" i="28"/>
  <c r="DY1031" i="28"/>
  <c r="DZ1031" i="28"/>
  <c r="EA1031" i="28"/>
  <c r="EB1031" i="28"/>
  <c r="EC1031" i="28"/>
  <c r="ED1031" i="28"/>
  <c r="EE1031" i="28"/>
  <c r="D1032" i="28"/>
  <c r="E1032" i="28"/>
  <c r="F1032" i="28"/>
  <c r="G1032" i="28"/>
  <c r="H1032" i="28"/>
  <c r="I1032" i="28"/>
  <c r="J1032" i="28"/>
  <c r="K1032" i="28"/>
  <c r="L1032" i="28"/>
  <c r="M1032" i="28"/>
  <c r="N1032" i="28"/>
  <c r="O1032" i="28"/>
  <c r="P1032" i="28"/>
  <c r="Q1032" i="28"/>
  <c r="R1032" i="28"/>
  <c r="S1032" i="28"/>
  <c r="T1032" i="28"/>
  <c r="U1032" i="28"/>
  <c r="V1032" i="28"/>
  <c r="W1032" i="28"/>
  <c r="X1032" i="28"/>
  <c r="Y1032" i="28"/>
  <c r="Z1032" i="28"/>
  <c r="AA1032" i="28"/>
  <c r="AB1032" i="28"/>
  <c r="AC1032" i="28"/>
  <c r="AD1032" i="28"/>
  <c r="AE1032" i="28"/>
  <c r="AF1032" i="28"/>
  <c r="AG1032" i="28"/>
  <c r="AH1032" i="28"/>
  <c r="AI1032" i="28"/>
  <c r="AJ1032" i="28"/>
  <c r="AK1032" i="28"/>
  <c r="AL1032" i="28"/>
  <c r="AM1032" i="28"/>
  <c r="AN1032" i="28"/>
  <c r="AO1032" i="28"/>
  <c r="AP1032" i="28"/>
  <c r="AQ1032" i="28"/>
  <c r="AR1032" i="28"/>
  <c r="AS1032" i="28"/>
  <c r="AT1032" i="28"/>
  <c r="AU1032" i="28"/>
  <c r="AV1032" i="28"/>
  <c r="AW1032" i="28"/>
  <c r="AX1032" i="28"/>
  <c r="AY1032" i="28"/>
  <c r="AZ1032" i="28"/>
  <c r="BA1032" i="28"/>
  <c r="BB1032" i="28"/>
  <c r="BC1032" i="28"/>
  <c r="BD1032" i="28"/>
  <c r="BE1032" i="28"/>
  <c r="BF1032" i="28"/>
  <c r="BG1032" i="28"/>
  <c r="BH1032" i="28"/>
  <c r="BI1032" i="28"/>
  <c r="BJ1032" i="28"/>
  <c r="BK1032" i="28"/>
  <c r="BL1032" i="28"/>
  <c r="BM1032" i="28"/>
  <c r="BN1032" i="28"/>
  <c r="BO1032" i="28"/>
  <c r="BP1032" i="28"/>
  <c r="BQ1032" i="28"/>
  <c r="BR1032" i="28"/>
  <c r="BS1032" i="28"/>
  <c r="BT1032" i="28"/>
  <c r="BU1032" i="28"/>
  <c r="BV1032" i="28"/>
  <c r="BW1032" i="28"/>
  <c r="BX1032" i="28"/>
  <c r="BY1032" i="28"/>
  <c r="BZ1032" i="28"/>
  <c r="CA1032" i="28"/>
  <c r="CB1032" i="28"/>
  <c r="CC1032" i="28"/>
  <c r="CD1032" i="28"/>
  <c r="CE1032" i="28"/>
  <c r="CF1032" i="28"/>
  <c r="CG1032" i="28"/>
  <c r="CH1032" i="28"/>
  <c r="CI1032" i="28"/>
  <c r="CJ1032" i="28"/>
  <c r="CK1032" i="28"/>
  <c r="CL1032" i="28"/>
  <c r="CM1032" i="28"/>
  <c r="CN1032" i="28"/>
  <c r="CO1032" i="28"/>
  <c r="CP1032" i="28"/>
  <c r="CQ1032" i="28"/>
  <c r="CR1032" i="28"/>
  <c r="CS1032" i="28"/>
  <c r="CT1032" i="28"/>
  <c r="CU1032" i="28"/>
  <c r="CV1032" i="28"/>
  <c r="CW1032" i="28"/>
  <c r="CX1032" i="28"/>
  <c r="CY1032" i="28"/>
  <c r="CZ1032" i="28"/>
  <c r="DA1032" i="28"/>
  <c r="DB1032" i="28"/>
  <c r="DC1032" i="28"/>
  <c r="DD1032" i="28"/>
  <c r="DE1032" i="28"/>
  <c r="DF1032" i="28"/>
  <c r="DG1032" i="28"/>
  <c r="DH1032" i="28"/>
  <c r="DI1032" i="28"/>
  <c r="DJ1032" i="28"/>
  <c r="DK1032" i="28"/>
  <c r="DL1032" i="28"/>
  <c r="DM1032" i="28"/>
  <c r="DN1032" i="28"/>
  <c r="DO1032" i="28"/>
  <c r="DP1032" i="28"/>
  <c r="DQ1032" i="28"/>
  <c r="DR1032" i="28"/>
  <c r="DS1032" i="28"/>
  <c r="DT1032" i="28"/>
  <c r="DU1032" i="28"/>
  <c r="DV1032" i="28"/>
  <c r="DW1032" i="28"/>
  <c r="DX1032" i="28"/>
  <c r="DY1032" i="28"/>
  <c r="DZ1032" i="28"/>
  <c r="EA1032" i="28"/>
  <c r="EB1032" i="28"/>
  <c r="EC1032" i="28"/>
  <c r="ED1032" i="28"/>
  <c r="EE1032" i="28"/>
  <c r="D1033" i="28"/>
  <c r="E1033" i="28"/>
  <c r="F1033" i="28"/>
  <c r="G1033" i="28"/>
  <c r="H1033" i="28"/>
  <c r="I1033" i="28"/>
  <c r="J1033" i="28"/>
  <c r="K1033" i="28"/>
  <c r="L1033" i="28"/>
  <c r="M1033" i="28"/>
  <c r="N1033" i="28"/>
  <c r="O1033" i="28"/>
  <c r="P1033" i="28"/>
  <c r="Q1033" i="28"/>
  <c r="R1033" i="28"/>
  <c r="S1033" i="28"/>
  <c r="T1033" i="28"/>
  <c r="U1033" i="28"/>
  <c r="V1033" i="28"/>
  <c r="W1033" i="28"/>
  <c r="X1033" i="28"/>
  <c r="Y1033" i="28"/>
  <c r="Z1033" i="28"/>
  <c r="AA1033" i="28"/>
  <c r="AB1033" i="28"/>
  <c r="AC1033" i="28"/>
  <c r="AD1033" i="28"/>
  <c r="AE1033" i="28"/>
  <c r="AF1033" i="28"/>
  <c r="AG1033" i="28"/>
  <c r="AH1033" i="28"/>
  <c r="AI1033" i="28"/>
  <c r="AJ1033" i="28"/>
  <c r="AK1033" i="28"/>
  <c r="AL1033" i="28"/>
  <c r="AM1033" i="28"/>
  <c r="AN1033" i="28"/>
  <c r="AO1033" i="28"/>
  <c r="AP1033" i="28"/>
  <c r="AQ1033" i="28"/>
  <c r="AR1033" i="28"/>
  <c r="AS1033" i="28"/>
  <c r="AT1033" i="28"/>
  <c r="AU1033" i="28"/>
  <c r="AV1033" i="28"/>
  <c r="AW1033" i="28"/>
  <c r="AX1033" i="28"/>
  <c r="AY1033" i="28"/>
  <c r="AZ1033" i="28"/>
  <c r="BA1033" i="28"/>
  <c r="BB1033" i="28"/>
  <c r="BC1033" i="28"/>
  <c r="BD1033" i="28"/>
  <c r="BE1033" i="28"/>
  <c r="BF1033" i="28"/>
  <c r="BG1033" i="28"/>
  <c r="BH1033" i="28"/>
  <c r="BI1033" i="28"/>
  <c r="BJ1033" i="28"/>
  <c r="BK1033" i="28"/>
  <c r="BL1033" i="28"/>
  <c r="BM1033" i="28"/>
  <c r="BN1033" i="28"/>
  <c r="BO1033" i="28"/>
  <c r="BP1033" i="28"/>
  <c r="BQ1033" i="28"/>
  <c r="BR1033" i="28"/>
  <c r="BS1033" i="28"/>
  <c r="BT1033" i="28"/>
  <c r="BU1033" i="28"/>
  <c r="BV1033" i="28"/>
  <c r="BW1033" i="28"/>
  <c r="BX1033" i="28"/>
  <c r="BY1033" i="28"/>
  <c r="BZ1033" i="28"/>
  <c r="CA1033" i="28"/>
  <c r="CB1033" i="28"/>
  <c r="CC1033" i="28"/>
  <c r="CD1033" i="28"/>
  <c r="CE1033" i="28"/>
  <c r="CF1033" i="28"/>
  <c r="CG1033" i="28"/>
  <c r="CH1033" i="28"/>
  <c r="CI1033" i="28"/>
  <c r="CJ1033" i="28"/>
  <c r="CK1033" i="28"/>
  <c r="CL1033" i="28"/>
  <c r="CM1033" i="28"/>
  <c r="CN1033" i="28"/>
  <c r="CO1033" i="28"/>
  <c r="CP1033" i="28"/>
  <c r="CQ1033" i="28"/>
  <c r="CR1033" i="28"/>
  <c r="CS1033" i="28"/>
  <c r="CT1033" i="28"/>
  <c r="CU1033" i="28"/>
  <c r="CV1033" i="28"/>
  <c r="CW1033" i="28"/>
  <c r="CX1033" i="28"/>
  <c r="CY1033" i="28"/>
  <c r="CZ1033" i="28"/>
  <c r="DA1033" i="28"/>
  <c r="DB1033" i="28"/>
  <c r="DC1033" i="28"/>
  <c r="DD1033" i="28"/>
  <c r="DE1033" i="28"/>
  <c r="DF1033" i="28"/>
  <c r="DG1033" i="28"/>
  <c r="DH1033" i="28"/>
  <c r="DI1033" i="28"/>
  <c r="DJ1033" i="28"/>
  <c r="DK1033" i="28"/>
  <c r="DL1033" i="28"/>
  <c r="DM1033" i="28"/>
  <c r="DN1033" i="28"/>
  <c r="DO1033" i="28"/>
  <c r="DP1033" i="28"/>
  <c r="DQ1033" i="28"/>
  <c r="DR1033" i="28"/>
  <c r="DS1033" i="28"/>
  <c r="DT1033" i="28"/>
  <c r="DU1033" i="28"/>
  <c r="DV1033" i="28"/>
  <c r="DW1033" i="28"/>
  <c r="DX1033" i="28"/>
  <c r="DY1033" i="28"/>
  <c r="DZ1033" i="28"/>
  <c r="EA1033" i="28"/>
  <c r="EB1033" i="28"/>
  <c r="EC1033" i="28"/>
  <c r="ED1033" i="28"/>
  <c r="EE1033" i="28"/>
  <c r="D1034" i="28"/>
  <c r="E1034" i="28"/>
  <c r="F1034" i="28"/>
  <c r="G1034" i="28"/>
  <c r="H1034" i="28"/>
  <c r="I1034" i="28"/>
  <c r="J1034" i="28"/>
  <c r="K1034" i="28"/>
  <c r="L1034" i="28"/>
  <c r="M1034" i="28"/>
  <c r="N1034" i="28"/>
  <c r="O1034" i="28"/>
  <c r="P1034" i="28"/>
  <c r="Q1034" i="28"/>
  <c r="R1034" i="28"/>
  <c r="S1034" i="28"/>
  <c r="T1034" i="28"/>
  <c r="U1034" i="28"/>
  <c r="V1034" i="28"/>
  <c r="W1034" i="28"/>
  <c r="X1034" i="28"/>
  <c r="Y1034" i="28"/>
  <c r="Z1034" i="28"/>
  <c r="AA1034" i="28"/>
  <c r="AB1034" i="28"/>
  <c r="AC1034" i="28"/>
  <c r="AD1034" i="28"/>
  <c r="AE1034" i="28"/>
  <c r="AF1034" i="28"/>
  <c r="AG1034" i="28"/>
  <c r="AH1034" i="28"/>
  <c r="AI1034" i="28"/>
  <c r="AJ1034" i="28"/>
  <c r="AK1034" i="28"/>
  <c r="AL1034" i="28"/>
  <c r="AM1034" i="28"/>
  <c r="AN1034" i="28"/>
  <c r="AO1034" i="28"/>
  <c r="AP1034" i="28"/>
  <c r="AQ1034" i="28"/>
  <c r="AR1034" i="28"/>
  <c r="AS1034" i="28"/>
  <c r="AT1034" i="28"/>
  <c r="AU1034" i="28"/>
  <c r="AV1034" i="28"/>
  <c r="AW1034" i="28"/>
  <c r="AX1034" i="28"/>
  <c r="AY1034" i="28"/>
  <c r="AZ1034" i="28"/>
  <c r="BA1034" i="28"/>
  <c r="BB1034" i="28"/>
  <c r="BC1034" i="28"/>
  <c r="BD1034" i="28"/>
  <c r="BE1034" i="28"/>
  <c r="BF1034" i="28"/>
  <c r="BG1034" i="28"/>
  <c r="BH1034" i="28"/>
  <c r="BI1034" i="28"/>
  <c r="BJ1034" i="28"/>
  <c r="BK1034" i="28"/>
  <c r="BL1034" i="28"/>
  <c r="BM1034" i="28"/>
  <c r="BN1034" i="28"/>
  <c r="BO1034" i="28"/>
  <c r="BP1034" i="28"/>
  <c r="BQ1034" i="28"/>
  <c r="BR1034" i="28"/>
  <c r="BS1034" i="28"/>
  <c r="BT1034" i="28"/>
  <c r="BU1034" i="28"/>
  <c r="BV1034" i="28"/>
  <c r="BW1034" i="28"/>
  <c r="BX1034" i="28"/>
  <c r="BY1034" i="28"/>
  <c r="BZ1034" i="28"/>
  <c r="CA1034" i="28"/>
  <c r="CB1034" i="28"/>
  <c r="CC1034" i="28"/>
  <c r="CD1034" i="28"/>
  <c r="CE1034" i="28"/>
  <c r="CF1034" i="28"/>
  <c r="CG1034" i="28"/>
  <c r="CH1034" i="28"/>
  <c r="CI1034" i="28"/>
  <c r="CJ1034" i="28"/>
  <c r="CK1034" i="28"/>
  <c r="CL1034" i="28"/>
  <c r="CM1034" i="28"/>
  <c r="CN1034" i="28"/>
  <c r="CO1034" i="28"/>
  <c r="CP1034" i="28"/>
  <c r="CQ1034" i="28"/>
  <c r="CR1034" i="28"/>
  <c r="CS1034" i="28"/>
  <c r="CT1034" i="28"/>
  <c r="CU1034" i="28"/>
  <c r="CV1034" i="28"/>
  <c r="CW1034" i="28"/>
  <c r="CX1034" i="28"/>
  <c r="CY1034" i="28"/>
  <c r="CZ1034" i="28"/>
  <c r="DA1034" i="28"/>
  <c r="DB1034" i="28"/>
  <c r="DC1034" i="28"/>
  <c r="DD1034" i="28"/>
  <c r="DE1034" i="28"/>
  <c r="DF1034" i="28"/>
  <c r="DG1034" i="28"/>
  <c r="DH1034" i="28"/>
  <c r="DI1034" i="28"/>
  <c r="DJ1034" i="28"/>
  <c r="DK1034" i="28"/>
  <c r="DL1034" i="28"/>
  <c r="DM1034" i="28"/>
  <c r="DN1034" i="28"/>
  <c r="DO1034" i="28"/>
  <c r="DP1034" i="28"/>
  <c r="DQ1034" i="28"/>
  <c r="DR1034" i="28"/>
  <c r="DS1034" i="28"/>
  <c r="DT1034" i="28"/>
  <c r="DU1034" i="28"/>
  <c r="DV1034" i="28"/>
  <c r="DW1034" i="28"/>
  <c r="DX1034" i="28"/>
  <c r="DY1034" i="28"/>
  <c r="DZ1034" i="28"/>
  <c r="EA1034" i="28"/>
  <c r="EB1034" i="28"/>
  <c r="EC1034" i="28"/>
  <c r="ED1034" i="28"/>
  <c r="EE1034" i="28"/>
  <c r="D1035" i="28"/>
  <c r="E1035" i="28"/>
  <c r="F1035" i="28"/>
  <c r="G1035" i="28"/>
  <c r="H1035" i="28"/>
  <c r="I1035" i="28"/>
  <c r="J1035" i="28"/>
  <c r="K1035" i="28"/>
  <c r="L1035" i="28"/>
  <c r="M1035" i="28"/>
  <c r="N1035" i="28"/>
  <c r="O1035" i="28"/>
  <c r="P1035" i="28"/>
  <c r="Q1035" i="28"/>
  <c r="R1035" i="28"/>
  <c r="S1035" i="28"/>
  <c r="T1035" i="28"/>
  <c r="U1035" i="28"/>
  <c r="V1035" i="28"/>
  <c r="W1035" i="28"/>
  <c r="X1035" i="28"/>
  <c r="Y1035" i="28"/>
  <c r="Z1035" i="28"/>
  <c r="AA1035" i="28"/>
  <c r="AB1035" i="28"/>
  <c r="AC1035" i="28"/>
  <c r="AD1035" i="28"/>
  <c r="AE1035" i="28"/>
  <c r="AF1035" i="28"/>
  <c r="AG1035" i="28"/>
  <c r="AH1035" i="28"/>
  <c r="AI1035" i="28"/>
  <c r="AJ1035" i="28"/>
  <c r="AK1035" i="28"/>
  <c r="AL1035" i="28"/>
  <c r="AM1035" i="28"/>
  <c r="AN1035" i="28"/>
  <c r="AO1035" i="28"/>
  <c r="AP1035" i="28"/>
  <c r="AQ1035" i="28"/>
  <c r="AR1035" i="28"/>
  <c r="AS1035" i="28"/>
  <c r="AT1035" i="28"/>
  <c r="AU1035" i="28"/>
  <c r="AV1035" i="28"/>
  <c r="AW1035" i="28"/>
  <c r="AX1035" i="28"/>
  <c r="AY1035" i="28"/>
  <c r="AZ1035" i="28"/>
  <c r="BA1035" i="28"/>
  <c r="BB1035" i="28"/>
  <c r="BC1035" i="28"/>
  <c r="BD1035" i="28"/>
  <c r="BE1035" i="28"/>
  <c r="BF1035" i="28"/>
  <c r="BG1035" i="28"/>
  <c r="BH1035" i="28"/>
  <c r="BI1035" i="28"/>
  <c r="BJ1035" i="28"/>
  <c r="BK1035" i="28"/>
  <c r="BL1035" i="28"/>
  <c r="BM1035" i="28"/>
  <c r="BN1035" i="28"/>
  <c r="BO1035" i="28"/>
  <c r="BP1035" i="28"/>
  <c r="BQ1035" i="28"/>
  <c r="BR1035" i="28"/>
  <c r="BS1035" i="28"/>
  <c r="BT1035" i="28"/>
  <c r="BU1035" i="28"/>
  <c r="BV1035" i="28"/>
  <c r="BW1035" i="28"/>
  <c r="BX1035" i="28"/>
  <c r="BY1035" i="28"/>
  <c r="BZ1035" i="28"/>
  <c r="CA1035" i="28"/>
  <c r="CB1035" i="28"/>
  <c r="CC1035" i="28"/>
  <c r="CD1035" i="28"/>
  <c r="CE1035" i="28"/>
  <c r="CF1035" i="28"/>
  <c r="CG1035" i="28"/>
  <c r="CH1035" i="28"/>
  <c r="CI1035" i="28"/>
  <c r="CJ1035" i="28"/>
  <c r="CK1035" i="28"/>
  <c r="CL1035" i="28"/>
  <c r="CM1035" i="28"/>
  <c r="CN1035" i="28"/>
  <c r="CO1035" i="28"/>
  <c r="CP1035" i="28"/>
  <c r="CQ1035" i="28"/>
  <c r="CR1035" i="28"/>
  <c r="CS1035" i="28"/>
  <c r="CT1035" i="28"/>
  <c r="CU1035" i="28"/>
  <c r="CV1035" i="28"/>
  <c r="CW1035" i="28"/>
  <c r="CX1035" i="28"/>
  <c r="CY1035" i="28"/>
  <c r="CZ1035" i="28"/>
  <c r="DA1035" i="28"/>
  <c r="DB1035" i="28"/>
  <c r="DC1035" i="28"/>
  <c r="DD1035" i="28"/>
  <c r="DE1035" i="28"/>
  <c r="DF1035" i="28"/>
  <c r="DG1035" i="28"/>
  <c r="DH1035" i="28"/>
  <c r="DI1035" i="28"/>
  <c r="DJ1035" i="28"/>
  <c r="DK1035" i="28"/>
  <c r="DL1035" i="28"/>
  <c r="DM1035" i="28"/>
  <c r="DN1035" i="28"/>
  <c r="DO1035" i="28"/>
  <c r="DP1035" i="28"/>
  <c r="DQ1035" i="28"/>
  <c r="DR1035" i="28"/>
  <c r="DS1035" i="28"/>
  <c r="DT1035" i="28"/>
  <c r="DU1035" i="28"/>
  <c r="DV1035" i="28"/>
  <c r="DW1035" i="28"/>
  <c r="DX1035" i="28"/>
  <c r="DY1035" i="28"/>
  <c r="DZ1035" i="28"/>
  <c r="EA1035" i="28"/>
  <c r="EB1035" i="28"/>
  <c r="EC1035" i="28"/>
  <c r="ED1035" i="28"/>
  <c r="EE1035" i="28"/>
  <c r="D1036" i="28"/>
  <c r="E1036" i="28"/>
  <c r="F1036" i="28"/>
  <c r="G1036" i="28"/>
  <c r="H1036" i="28"/>
  <c r="I1036" i="28"/>
  <c r="J1036" i="28"/>
  <c r="K1036" i="28"/>
  <c r="L1036" i="28"/>
  <c r="M1036" i="28"/>
  <c r="N1036" i="28"/>
  <c r="O1036" i="28"/>
  <c r="P1036" i="28"/>
  <c r="Q1036" i="28"/>
  <c r="R1036" i="28"/>
  <c r="S1036" i="28"/>
  <c r="T1036" i="28"/>
  <c r="U1036" i="28"/>
  <c r="V1036" i="28"/>
  <c r="W1036" i="28"/>
  <c r="X1036" i="28"/>
  <c r="Y1036" i="28"/>
  <c r="Z1036" i="28"/>
  <c r="AA1036" i="28"/>
  <c r="AB1036" i="28"/>
  <c r="AC1036" i="28"/>
  <c r="AD1036" i="28"/>
  <c r="AE1036" i="28"/>
  <c r="AF1036" i="28"/>
  <c r="AG1036" i="28"/>
  <c r="AH1036" i="28"/>
  <c r="AI1036" i="28"/>
  <c r="AJ1036" i="28"/>
  <c r="AK1036" i="28"/>
  <c r="AL1036" i="28"/>
  <c r="AM1036" i="28"/>
  <c r="AN1036" i="28"/>
  <c r="AO1036" i="28"/>
  <c r="AP1036" i="28"/>
  <c r="AQ1036" i="28"/>
  <c r="AR1036" i="28"/>
  <c r="AS1036" i="28"/>
  <c r="AT1036" i="28"/>
  <c r="AU1036" i="28"/>
  <c r="AV1036" i="28"/>
  <c r="AW1036" i="28"/>
  <c r="AX1036" i="28"/>
  <c r="AY1036" i="28"/>
  <c r="AZ1036" i="28"/>
  <c r="BA1036" i="28"/>
  <c r="BB1036" i="28"/>
  <c r="BC1036" i="28"/>
  <c r="BD1036" i="28"/>
  <c r="BE1036" i="28"/>
  <c r="BF1036" i="28"/>
  <c r="BG1036" i="28"/>
  <c r="BH1036" i="28"/>
  <c r="BI1036" i="28"/>
  <c r="BJ1036" i="28"/>
  <c r="BK1036" i="28"/>
  <c r="BL1036" i="28"/>
  <c r="BM1036" i="28"/>
  <c r="BN1036" i="28"/>
  <c r="BO1036" i="28"/>
  <c r="BP1036" i="28"/>
  <c r="BQ1036" i="28"/>
  <c r="BR1036" i="28"/>
  <c r="BS1036" i="28"/>
  <c r="BT1036" i="28"/>
  <c r="BU1036" i="28"/>
  <c r="BV1036" i="28"/>
  <c r="BW1036" i="28"/>
  <c r="BX1036" i="28"/>
  <c r="BY1036" i="28"/>
  <c r="BZ1036" i="28"/>
  <c r="CA1036" i="28"/>
  <c r="CB1036" i="28"/>
  <c r="CC1036" i="28"/>
  <c r="CD1036" i="28"/>
  <c r="CE1036" i="28"/>
  <c r="CF1036" i="28"/>
  <c r="CG1036" i="28"/>
  <c r="CH1036" i="28"/>
  <c r="CI1036" i="28"/>
  <c r="CJ1036" i="28"/>
  <c r="CK1036" i="28"/>
  <c r="CL1036" i="28"/>
  <c r="CM1036" i="28"/>
  <c r="CN1036" i="28"/>
  <c r="CO1036" i="28"/>
  <c r="CP1036" i="28"/>
  <c r="CQ1036" i="28"/>
  <c r="CR1036" i="28"/>
  <c r="CS1036" i="28"/>
  <c r="CT1036" i="28"/>
  <c r="CU1036" i="28"/>
  <c r="CV1036" i="28"/>
  <c r="CW1036" i="28"/>
  <c r="CX1036" i="28"/>
  <c r="CY1036" i="28"/>
  <c r="CZ1036" i="28"/>
  <c r="DA1036" i="28"/>
  <c r="DB1036" i="28"/>
  <c r="DC1036" i="28"/>
  <c r="DD1036" i="28"/>
  <c r="DE1036" i="28"/>
  <c r="DF1036" i="28"/>
  <c r="DG1036" i="28"/>
  <c r="DH1036" i="28"/>
  <c r="DI1036" i="28"/>
  <c r="DJ1036" i="28"/>
  <c r="DK1036" i="28"/>
  <c r="DL1036" i="28"/>
  <c r="DM1036" i="28"/>
  <c r="DN1036" i="28"/>
  <c r="DO1036" i="28"/>
  <c r="DP1036" i="28"/>
  <c r="DQ1036" i="28"/>
  <c r="DR1036" i="28"/>
  <c r="DS1036" i="28"/>
  <c r="DT1036" i="28"/>
  <c r="DU1036" i="28"/>
  <c r="DV1036" i="28"/>
  <c r="DW1036" i="28"/>
  <c r="DX1036" i="28"/>
  <c r="DY1036" i="28"/>
  <c r="DZ1036" i="28"/>
  <c r="EA1036" i="28"/>
  <c r="EB1036" i="28"/>
  <c r="EC1036" i="28"/>
  <c r="ED1036" i="28"/>
  <c r="EE1036" i="28"/>
  <c r="D1037" i="28"/>
  <c r="E1037" i="28"/>
  <c r="F1037" i="28"/>
  <c r="G1037" i="28"/>
  <c r="H1037" i="28"/>
  <c r="I1037" i="28"/>
  <c r="J1037" i="28"/>
  <c r="K1037" i="28"/>
  <c r="L1037" i="28"/>
  <c r="M1037" i="28"/>
  <c r="N1037" i="28"/>
  <c r="O1037" i="28"/>
  <c r="P1037" i="28"/>
  <c r="Q1037" i="28"/>
  <c r="R1037" i="28"/>
  <c r="S1037" i="28"/>
  <c r="T1037" i="28"/>
  <c r="U1037" i="28"/>
  <c r="V1037" i="28"/>
  <c r="W1037" i="28"/>
  <c r="X1037" i="28"/>
  <c r="Y1037" i="28"/>
  <c r="Z1037" i="28"/>
  <c r="AA1037" i="28"/>
  <c r="AB1037" i="28"/>
  <c r="AC1037" i="28"/>
  <c r="AD1037" i="28"/>
  <c r="AE1037" i="28"/>
  <c r="AF1037" i="28"/>
  <c r="AG1037" i="28"/>
  <c r="AH1037" i="28"/>
  <c r="AI1037" i="28"/>
  <c r="AJ1037" i="28"/>
  <c r="AK1037" i="28"/>
  <c r="AL1037" i="28"/>
  <c r="AM1037" i="28"/>
  <c r="AN1037" i="28"/>
  <c r="AO1037" i="28"/>
  <c r="AP1037" i="28"/>
  <c r="AQ1037" i="28"/>
  <c r="AR1037" i="28"/>
  <c r="AS1037" i="28"/>
  <c r="AT1037" i="28"/>
  <c r="AU1037" i="28"/>
  <c r="AV1037" i="28"/>
  <c r="AW1037" i="28"/>
  <c r="AX1037" i="28"/>
  <c r="AY1037" i="28"/>
  <c r="AZ1037" i="28"/>
  <c r="BA1037" i="28"/>
  <c r="BB1037" i="28"/>
  <c r="BC1037" i="28"/>
  <c r="BD1037" i="28"/>
  <c r="BE1037" i="28"/>
  <c r="BF1037" i="28"/>
  <c r="BG1037" i="28"/>
  <c r="BH1037" i="28"/>
  <c r="BI1037" i="28"/>
  <c r="BJ1037" i="28"/>
  <c r="BK1037" i="28"/>
  <c r="BL1037" i="28"/>
  <c r="BM1037" i="28"/>
  <c r="BN1037" i="28"/>
  <c r="BO1037" i="28"/>
  <c r="BP1037" i="28"/>
  <c r="BQ1037" i="28"/>
  <c r="BR1037" i="28"/>
  <c r="BS1037" i="28"/>
  <c r="BT1037" i="28"/>
  <c r="BU1037" i="28"/>
  <c r="BV1037" i="28"/>
  <c r="BW1037" i="28"/>
  <c r="BX1037" i="28"/>
  <c r="BY1037" i="28"/>
  <c r="BZ1037" i="28"/>
  <c r="CA1037" i="28"/>
  <c r="CB1037" i="28"/>
  <c r="CC1037" i="28"/>
  <c r="CD1037" i="28"/>
  <c r="CE1037" i="28"/>
  <c r="CF1037" i="28"/>
  <c r="CG1037" i="28"/>
  <c r="CH1037" i="28"/>
  <c r="CI1037" i="28"/>
  <c r="CJ1037" i="28"/>
  <c r="CK1037" i="28"/>
  <c r="CL1037" i="28"/>
  <c r="CM1037" i="28"/>
  <c r="CN1037" i="28"/>
  <c r="CO1037" i="28"/>
  <c r="CP1037" i="28"/>
  <c r="CQ1037" i="28"/>
  <c r="CR1037" i="28"/>
  <c r="CS1037" i="28"/>
  <c r="CT1037" i="28"/>
  <c r="CU1037" i="28"/>
  <c r="CV1037" i="28"/>
  <c r="CW1037" i="28"/>
  <c r="CX1037" i="28"/>
  <c r="CY1037" i="28"/>
  <c r="CZ1037" i="28"/>
  <c r="DA1037" i="28"/>
  <c r="DB1037" i="28"/>
  <c r="DC1037" i="28"/>
  <c r="DD1037" i="28"/>
  <c r="DE1037" i="28"/>
  <c r="DF1037" i="28"/>
  <c r="DG1037" i="28"/>
  <c r="DH1037" i="28"/>
  <c r="DI1037" i="28"/>
  <c r="DJ1037" i="28"/>
  <c r="DK1037" i="28"/>
  <c r="DL1037" i="28"/>
  <c r="DM1037" i="28"/>
  <c r="DN1037" i="28"/>
  <c r="DO1037" i="28"/>
  <c r="DP1037" i="28"/>
  <c r="DQ1037" i="28"/>
  <c r="DR1037" i="28"/>
  <c r="DS1037" i="28"/>
  <c r="DT1037" i="28"/>
  <c r="DU1037" i="28"/>
  <c r="DV1037" i="28"/>
  <c r="DW1037" i="28"/>
  <c r="DX1037" i="28"/>
  <c r="DY1037" i="28"/>
  <c r="DZ1037" i="28"/>
  <c r="EA1037" i="28"/>
  <c r="EB1037" i="28"/>
  <c r="EC1037" i="28"/>
  <c r="ED1037" i="28"/>
  <c r="EE1037" i="28"/>
  <c r="D1038" i="28"/>
  <c r="E1038" i="28"/>
  <c r="F1038" i="28"/>
  <c r="G1038" i="28"/>
  <c r="H1038" i="28"/>
  <c r="I1038" i="28"/>
  <c r="J1038" i="28"/>
  <c r="K1038" i="28"/>
  <c r="L1038" i="28"/>
  <c r="M1038" i="28"/>
  <c r="N1038" i="28"/>
  <c r="O1038" i="28"/>
  <c r="P1038" i="28"/>
  <c r="Q1038" i="28"/>
  <c r="R1038" i="28"/>
  <c r="S1038" i="28"/>
  <c r="T1038" i="28"/>
  <c r="U1038" i="28"/>
  <c r="V1038" i="28"/>
  <c r="W1038" i="28"/>
  <c r="X1038" i="28"/>
  <c r="Y1038" i="28"/>
  <c r="Z1038" i="28"/>
  <c r="AA1038" i="28"/>
  <c r="AB1038" i="28"/>
  <c r="AC1038" i="28"/>
  <c r="AD1038" i="28"/>
  <c r="AE1038" i="28"/>
  <c r="AF1038" i="28"/>
  <c r="AG1038" i="28"/>
  <c r="AH1038" i="28"/>
  <c r="AI1038" i="28"/>
  <c r="AJ1038" i="28"/>
  <c r="AK1038" i="28"/>
  <c r="AL1038" i="28"/>
  <c r="AM1038" i="28"/>
  <c r="AN1038" i="28"/>
  <c r="AO1038" i="28"/>
  <c r="AP1038" i="28"/>
  <c r="AQ1038" i="28"/>
  <c r="AR1038" i="28"/>
  <c r="AS1038" i="28"/>
  <c r="AT1038" i="28"/>
  <c r="AU1038" i="28"/>
  <c r="AV1038" i="28"/>
  <c r="AW1038" i="28"/>
  <c r="AX1038" i="28"/>
  <c r="AY1038" i="28"/>
  <c r="AZ1038" i="28"/>
  <c r="BA1038" i="28"/>
  <c r="BB1038" i="28"/>
  <c r="BC1038" i="28"/>
  <c r="BD1038" i="28"/>
  <c r="BE1038" i="28"/>
  <c r="BF1038" i="28"/>
  <c r="BG1038" i="28"/>
  <c r="BH1038" i="28"/>
  <c r="BI1038" i="28"/>
  <c r="BJ1038" i="28"/>
  <c r="BK1038" i="28"/>
  <c r="BL1038" i="28"/>
  <c r="BM1038" i="28"/>
  <c r="BN1038" i="28"/>
  <c r="BO1038" i="28"/>
  <c r="BP1038" i="28"/>
  <c r="BQ1038" i="28"/>
  <c r="BR1038" i="28"/>
  <c r="BS1038" i="28"/>
  <c r="BT1038" i="28"/>
  <c r="BU1038" i="28"/>
  <c r="BV1038" i="28"/>
  <c r="BW1038" i="28"/>
  <c r="BX1038" i="28"/>
  <c r="BY1038" i="28"/>
  <c r="BZ1038" i="28"/>
  <c r="CA1038" i="28"/>
  <c r="CB1038" i="28"/>
  <c r="CC1038" i="28"/>
  <c r="CD1038" i="28"/>
  <c r="CE1038" i="28"/>
  <c r="CF1038" i="28"/>
  <c r="CG1038" i="28"/>
  <c r="CH1038" i="28"/>
  <c r="CI1038" i="28"/>
  <c r="CJ1038" i="28"/>
  <c r="CK1038" i="28"/>
  <c r="CL1038" i="28"/>
  <c r="CM1038" i="28"/>
  <c r="CN1038" i="28"/>
  <c r="CO1038" i="28"/>
  <c r="CP1038" i="28"/>
  <c r="CQ1038" i="28"/>
  <c r="CR1038" i="28"/>
  <c r="CS1038" i="28"/>
  <c r="CT1038" i="28"/>
  <c r="CU1038" i="28"/>
  <c r="CV1038" i="28"/>
  <c r="CW1038" i="28"/>
  <c r="CX1038" i="28"/>
  <c r="CY1038" i="28"/>
  <c r="CZ1038" i="28"/>
  <c r="DA1038" i="28"/>
  <c r="DB1038" i="28"/>
  <c r="DC1038" i="28"/>
  <c r="DD1038" i="28"/>
  <c r="DE1038" i="28"/>
  <c r="DF1038" i="28"/>
  <c r="DG1038" i="28"/>
  <c r="DH1038" i="28"/>
  <c r="DI1038" i="28"/>
  <c r="DJ1038" i="28"/>
  <c r="DK1038" i="28"/>
  <c r="DL1038" i="28"/>
  <c r="DM1038" i="28"/>
  <c r="DN1038" i="28"/>
  <c r="DO1038" i="28"/>
  <c r="DP1038" i="28"/>
  <c r="DQ1038" i="28"/>
  <c r="DR1038" i="28"/>
  <c r="DS1038" i="28"/>
  <c r="DT1038" i="28"/>
  <c r="DU1038" i="28"/>
  <c r="DV1038" i="28"/>
  <c r="DW1038" i="28"/>
  <c r="DX1038" i="28"/>
  <c r="DY1038" i="28"/>
  <c r="DZ1038" i="28"/>
  <c r="EA1038" i="28"/>
  <c r="EB1038" i="28"/>
  <c r="EC1038" i="28"/>
  <c r="ED1038" i="28"/>
  <c r="EE1038" i="28"/>
  <c r="D1039" i="28"/>
  <c r="E1039" i="28"/>
  <c r="F1039" i="28"/>
  <c r="G1039" i="28"/>
  <c r="H1039" i="28"/>
  <c r="I1039" i="28"/>
  <c r="J1039" i="28"/>
  <c r="K1039" i="28"/>
  <c r="L1039" i="28"/>
  <c r="M1039" i="28"/>
  <c r="N1039" i="28"/>
  <c r="O1039" i="28"/>
  <c r="P1039" i="28"/>
  <c r="Q1039" i="28"/>
  <c r="R1039" i="28"/>
  <c r="S1039" i="28"/>
  <c r="T1039" i="28"/>
  <c r="U1039" i="28"/>
  <c r="V1039" i="28"/>
  <c r="W1039" i="28"/>
  <c r="X1039" i="28"/>
  <c r="Y1039" i="28"/>
  <c r="Z1039" i="28"/>
  <c r="AA1039" i="28"/>
  <c r="AB1039" i="28"/>
  <c r="AC1039" i="28"/>
  <c r="AD1039" i="28"/>
  <c r="AE1039" i="28"/>
  <c r="AF1039" i="28"/>
  <c r="AG1039" i="28"/>
  <c r="AH1039" i="28"/>
  <c r="AI1039" i="28"/>
  <c r="AJ1039" i="28"/>
  <c r="AK1039" i="28"/>
  <c r="AL1039" i="28"/>
  <c r="AM1039" i="28"/>
  <c r="AN1039" i="28"/>
  <c r="AO1039" i="28"/>
  <c r="AP1039" i="28"/>
  <c r="AQ1039" i="28"/>
  <c r="AR1039" i="28"/>
  <c r="AS1039" i="28"/>
  <c r="AT1039" i="28"/>
  <c r="AU1039" i="28"/>
  <c r="AV1039" i="28"/>
  <c r="AW1039" i="28"/>
  <c r="AX1039" i="28"/>
  <c r="AY1039" i="28"/>
  <c r="AZ1039" i="28"/>
  <c r="BA1039" i="28"/>
  <c r="BB1039" i="28"/>
  <c r="BC1039" i="28"/>
  <c r="BD1039" i="28"/>
  <c r="BE1039" i="28"/>
  <c r="BF1039" i="28"/>
  <c r="BG1039" i="28"/>
  <c r="BH1039" i="28"/>
  <c r="BI1039" i="28"/>
  <c r="BJ1039" i="28"/>
  <c r="BK1039" i="28"/>
  <c r="BL1039" i="28"/>
  <c r="BM1039" i="28"/>
  <c r="BN1039" i="28"/>
  <c r="BO1039" i="28"/>
  <c r="BP1039" i="28"/>
  <c r="BQ1039" i="28"/>
  <c r="BR1039" i="28"/>
  <c r="BS1039" i="28"/>
  <c r="BT1039" i="28"/>
  <c r="BU1039" i="28"/>
  <c r="BV1039" i="28"/>
  <c r="BW1039" i="28"/>
  <c r="BX1039" i="28"/>
  <c r="BY1039" i="28"/>
  <c r="BZ1039" i="28"/>
  <c r="CA1039" i="28"/>
  <c r="CB1039" i="28"/>
  <c r="CC1039" i="28"/>
  <c r="CD1039" i="28"/>
  <c r="CE1039" i="28"/>
  <c r="CF1039" i="28"/>
  <c r="CG1039" i="28"/>
  <c r="CH1039" i="28"/>
  <c r="CI1039" i="28"/>
  <c r="CJ1039" i="28"/>
  <c r="CK1039" i="28"/>
  <c r="CL1039" i="28"/>
  <c r="CM1039" i="28"/>
  <c r="CN1039" i="28"/>
  <c r="CO1039" i="28"/>
  <c r="CP1039" i="28"/>
  <c r="CQ1039" i="28"/>
  <c r="CR1039" i="28"/>
  <c r="CS1039" i="28"/>
  <c r="CT1039" i="28"/>
  <c r="CU1039" i="28"/>
  <c r="CV1039" i="28"/>
  <c r="CW1039" i="28"/>
  <c r="CX1039" i="28"/>
  <c r="CY1039" i="28"/>
  <c r="CZ1039" i="28"/>
  <c r="DA1039" i="28"/>
  <c r="DB1039" i="28"/>
  <c r="DC1039" i="28"/>
  <c r="DD1039" i="28"/>
  <c r="DE1039" i="28"/>
  <c r="DF1039" i="28"/>
  <c r="DG1039" i="28"/>
  <c r="DH1039" i="28"/>
  <c r="DI1039" i="28"/>
  <c r="DJ1039" i="28"/>
  <c r="DK1039" i="28"/>
  <c r="DL1039" i="28"/>
  <c r="DM1039" i="28"/>
  <c r="DN1039" i="28"/>
  <c r="DO1039" i="28"/>
  <c r="DP1039" i="28"/>
  <c r="DQ1039" i="28"/>
  <c r="DR1039" i="28"/>
  <c r="DS1039" i="28"/>
  <c r="DT1039" i="28"/>
  <c r="DU1039" i="28"/>
  <c r="DV1039" i="28"/>
  <c r="DW1039" i="28"/>
  <c r="DX1039" i="28"/>
  <c r="DY1039" i="28"/>
  <c r="DZ1039" i="28"/>
  <c r="EA1039" i="28"/>
  <c r="EB1039" i="28"/>
  <c r="EC1039" i="28"/>
  <c r="ED1039" i="28"/>
  <c r="EE1039" i="28"/>
  <c r="D1040" i="28"/>
  <c r="E1040" i="28"/>
  <c r="F1040" i="28"/>
  <c r="G1040" i="28"/>
  <c r="H1040" i="28"/>
  <c r="I1040" i="28"/>
  <c r="J1040" i="28"/>
  <c r="K1040" i="28"/>
  <c r="L1040" i="28"/>
  <c r="M1040" i="28"/>
  <c r="N1040" i="28"/>
  <c r="O1040" i="28"/>
  <c r="P1040" i="28"/>
  <c r="Q1040" i="28"/>
  <c r="R1040" i="28"/>
  <c r="S1040" i="28"/>
  <c r="T1040" i="28"/>
  <c r="U1040" i="28"/>
  <c r="V1040" i="28"/>
  <c r="W1040" i="28"/>
  <c r="X1040" i="28"/>
  <c r="Y1040" i="28"/>
  <c r="Z1040" i="28"/>
  <c r="AA1040" i="28"/>
  <c r="AB1040" i="28"/>
  <c r="AC1040" i="28"/>
  <c r="AD1040" i="28"/>
  <c r="AE1040" i="28"/>
  <c r="AF1040" i="28"/>
  <c r="AG1040" i="28"/>
  <c r="AH1040" i="28"/>
  <c r="AI1040" i="28"/>
  <c r="AJ1040" i="28"/>
  <c r="AK1040" i="28"/>
  <c r="AL1040" i="28"/>
  <c r="AM1040" i="28"/>
  <c r="AN1040" i="28"/>
  <c r="AO1040" i="28"/>
  <c r="AP1040" i="28"/>
  <c r="AQ1040" i="28"/>
  <c r="AR1040" i="28"/>
  <c r="AS1040" i="28"/>
  <c r="AT1040" i="28"/>
  <c r="AU1040" i="28"/>
  <c r="AV1040" i="28"/>
  <c r="AW1040" i="28"/>
  <c r="AX1040" i="28"/>
  <c r="AY1040" i="28"/>
  <c r="AZ1040" i="28"/>
  <c r="BA1040" i="28"/>
  <c r="BB1040" i="28"/>
  <c r="BC1040" i="28"/>
  <c r="BD1040" i="28"/>
  <c r="BE1040" i="28"/>
  <c r="BF1040" i="28"/>
  <c r="BG1040" i="28"/>
  <c r="BH1040" i="28"/>
  <c r="BI1040" i="28"/>
  <c r="BJ1040" i="28"/>
  <c r="BK1040" i="28"/>
  <c r="BL1040" i="28"/>
  <c r="BM1040" i="28"/>
  <c r="BN1040" i="28"/>
  <c r="BO1040" i="28"/>
  <c r="BP1040" i="28"/>
  <c r="BQ1040" i="28"/>
  <c r="BR1040" i="28"/>
  <c r="BS1040" i="28"/>
  <c r="BT1040" i="28"/>
  <c r="BU1040" i="28"/>
  <c r="BV1040" i="28"/>
  <c r="BW1040" i="28"/>
  <c r="BX1040" i="28"/>
  <c r="BY1040" i="28"/>
  <c r="BZ1040" i="28"/>
  <c r="CA1040" i="28"/>
  <c r="CB1040" i="28"/>
  <c r="CC1040" i="28"/>
  <c r="CD1040" i="28"/>
  <c r="CE1040" i="28"/>
  <c r="CF1040" i="28"/>
  <c r="CG1040" i="28"/>
  <c r="CH1040" i="28"/>
  <c r="CI1040" i="28"/>
  <c r="CJ1040" i="28"/>
  <c r="CK1040" i="28"/>
  <c r="CL1040" i="28"/>
  <c r="CM1040" i="28"/>
  <c r="CN1040" i="28"/>
  <c r="CO1040" i="28"/>
  <c r="CP1040" i="28"/>
  <c r="CQ1040" i="28"/>
  <c r="CR1040" i="28"/>
  <c r="CS1040" i="28"/>
  <c r="CT1040" i="28"/>
  <c r="CU1040" i="28"/>
  <c r="CV1040" i="28"/>
  <c r="CW1040" i="28"/>
  <c r="CX1040" i="28"/>
  <c r="CY1040" i="28"/>
  <c r="CZ1040" i="28"/>
  <c r="DA1040" i="28"/>
  <c r="DB1040" i="28"/>
  <c r="DC1040" i="28"/>
  <c r="DD1040" i="28"/>
  <c r="DE1040" i="28"/>
  <c r="DF1040" i="28"/>
  <c r="DG1040" i="28"/>
  <c r="DH1040" i="28"/>
  <c r="DI1040" i="28"/>
  <c r="DJ1040" i="28"/>
  <c r="DK1040" i="28"/>
  <c r="DL1040" i="28"/>
  <c r="DM1040" i="28"/>
  <c r="DN1040" i="28"/>
  <c r="DO1040" i="28"/>
  <c r="DP1040" i="28"/>
  <c r="DQ1040" i="28"/>
  <c r="DR1040" i="28"/>
  <c r="DS1040" i="28"/>
  <c r="DT1040" i="28"/>
  <c r="DU1040" i="28"/>
  <c r="DV1040" i="28"/>
  <c r="DW1040" i="28"/>
  <c r="DX1040" i="28"/>
  <c r="DY1040" i="28"/>
  <c r="DZ1040" i="28"/>
  <c r="EA1040" i="28"/>
  <c r="EB1040" i="28"/>
  <c r="EC1040" i="28"/>
  <c r="ED1040" i="28"/>
  <c r="EE1040" i="28"/>
  <c r="D1041" i="28"/>
  <c r="E1041" i="28"/>
  <c r="F1041" i="28"/>
  <c r="G1041" i="28"/>
  <c r="H1041" i="28"/>
  <c r="I1041" i="28"/>
  <c r="J1041" i="28"/>
  <c r="K1041" i="28"/>
  <c r="L1041" i="28"/>
  <c r="M1041" i="28"/>
  <c r="N1041" i="28"/>
  <c r="O1041" i="28"/>
  <c r="P1041" i="28"/>
  <c r="Q1041" i="28"/>
  <c r="R1041" i="28"/>
  <c r="S1041" i="28"/>
  <c r="T1041" i="28"/>
  <c r="U1041" i="28"/>
  <c r="V1041" i="28"/>
  <c r="W1041" i="28"/>
  <c r="X1041" i="28"/>
  <c r="Y1041" i="28"/>
  <c r="Z1041" i="28"/>
  <c r="AA1041" i="28"/>
  <c r="AB1041" i="28"/>
  <c r="AC1041" i="28"/>
  <c r="AD1041" i="28"/>
  <c r="AE1041" i="28"/>
  <c r="AF1041" i="28"/>
  <c r="AG1041" i="28"/>
  <c r="AH1041" i="28"/>
  <c r="AI1041" i="28"/>
  <c r="AJ1041" i="28"/>
  <c r="AK1041" i="28"/>
  <c r="AL1041" i="28"/>
  <c r="AM1041" i="28"/>
  <c r="AN1041" i="28"/>
  <c r="AO1041" i="28"/>
  <c r="AP1041" i="28"/>
  <c r="AQ1041" i="28"/>
  <c r="AR1041" i="28"/>
  <c r="AS1041" i="28"/>
  <c r="AT1041" i="28"/>
  <c r="AU1041" i="28"/>
  <c r="AV1041" i="28"/>
  <c r="AW1041" i="28"/>
  <c r="AX1041" i="28"/>
  <c r="AY1041" i="28"/>
  <c r="AZ1041" i="28"/>
  <c r="BA1041" i="28"/>
  <c r="BB1041" i="28"/>
  <c r="BC1041" i="28"/>
  <c r="BD1041" i="28"/>
  <c r="BE1041" i="28"/>
  <c r="BF1041" i="28"/>
  <c r="BG1041" i="28"/>
  <c r="BH1041" i="28"/>
  <c r="BI1041" i="28"/>
  <c r="BJ1041" i="28"/>
  <c r="BK1041" i="28"/>
  <c r="BL1041" i="28"/>
  <c r="BM1041" i="28"/>
  <c r="BN1041" i="28"/>
  <c r="BO1041" i="28"/>
  <c r="BP1041" i="28"/>
  <c r="BQ1041" i="28"/>
  <c r="BR1041" i="28"/>
  <c r="BS1041" i="28"/>
  <c r="BT1041" i="28"/>
  <c r="BU1041" i="28"/>
  <c r="BV1041" i="28"/>
  <c r="BW1041" i="28"/>
  <c r="BX1041" i="28"/>
  <c r="BY1041" i="28"/>
  <c r="BZ1041" i="28"/>
  <c r="CA1041" i="28"/>
  <c r="CB1041" i="28"/>
  <c r="CC1041" i="28"/>
  <c r="CD1041" i="28"/>
  <c r="CE1041" i="28"/>
  <c r="CF1041" i="28"/>
  <c r="CG1041" i="28"/>
  <c r="CH1041" i="28"/>
  <c r="CI1041" i="28"/>
  <c r="CJ1041" i="28"/>
  <c r="CK1041" i="28"/>
  <c r="CL1041" i="28"/>
  <c r="CM1041" i="28"/>
  <c r="CN1041" i="28"/>
  <c r="CO1041" i="28"/>
  <c r="CP1041" i="28"/>
  <c r="CQ1041" i="28"/>
  <c r="CR1041" i="28"/>
  <c r="CS1041" i="28"/>
  <c r="CT1041" i="28"/>
  <c r="CU1041" i="28"/>
  <c r="CV1041" i="28"/>
  <c r="CW1041" i="28"/>
  <c r="CX1041" i="28"/>
  <c r="CY1041" i="28"/>
  <c r="CZ1041" i="28"/>
  <c r="DA1041" i="28"/>
  <c r="DB1041" i="28"/>
  <c r="DC1041" i="28"/>
  <c r="DD1041" i="28"/>
  <c r="DE1041" i="28"/>
  <c r="DF1041" i="28"/>
  <c r="DG1041" i="28"/>
  <c r="DH1041" i="28"/>
  <c r="DI1041" i="28"/>
  <c r="DJ1041" i="28"/>
  <c r="DK1041" i="28"/>
  <c r="DL1041" i="28"/>
  <c r="DM1041" i="28"/>
  <c r="DN1041" i="28"/>
  <c r="DO1041" i="28"/>
  <c r="DP1041" i="28"/>
  <c r="DQ1041" i="28"/>
  <c r="DR1041" i="28"/>
  <c r="DS1041" i="28"/>
  <c r="DT1041" i="28"/>
  <c r="DU1041" i="28"/>
  <c r="DV1041" i="28"/>
  <c r="DW1041" i="28"/>
  <c r="DX1041" i="28"/>
  <c r="DY1041" i="28"/>
  <c r="DZ1041" i="28"/>
  <c r="EA1041" i="28"/>
  <c r="EB1041" i="28"/>
  <c r="EC1041" i="28"/>
  <c r="ED1041" i="28"/>
  <c r="EE1041" i="28"/>
  <c r="D1042" i="28"/>
  <c r="E1042" i="28"/>
  <c r="F1042" i="28"/>
  <c r="G1042" i="28"/>
  <c r="H1042" i="28"/>
  <c r="I1042" i="28"/>
  <c r="J1042" i="28"/>
  <c r="K1042" i="28"/>
  <c r="L1042" i="28"/>
  <c r="M1042" i="28"/>
  <c r="N1042" i="28"/>
  <c r="O1042" i="28"/>
  <c r="P1042" i="28"/>
  <c r="Q1042" i="28"/>
  <c r="R1042" i="28"/>
  <c r="S1042" i="28"/>
  <c r="T1042" i="28"/>
  <c r="U1042" i="28"/>
  <c r="V1042" i="28"/>
  <c r="W1042" i="28"/>
  <c r="X1042" i="28"/>
  <c r="Y1042" i="28"/>
  <c r="Z1042" i="28"/>
  <c r="AA1042" i="28"/>
  <c r="AB1042" i="28"/>
  <c r="AC1042" i="28"/>
  <c r="AD1042" i="28"/>
  <c r="AE1042" i="28"/>
  <c r="AF1042" i="28"/>
  <c r="AG1042" i="28"/>
  <c r="AH1042" i="28"/>
  <c r="AI1042" i="28"/>
  <c r="AJ1042" i="28"/>
  <c r="AK1042" i="28"/>
  <c r="AL1042" i="28"/>
  <c r="AM1042" i="28"/>
  <c r="AN1042" i="28"/>
  <c r="AO1042" i="28"/>
  <c r="AP1042" i="28"/>
  <c r="AQ1042" i="28"/>
  <c r="AR1042" i="28"/>
  <c r="AS1042" i="28"/>
  <c r="AT1042" i="28"/>
  <c r="AU1042" i="28"/>
  <c r="AV1042" i="28"/>
  <c r="AW1042" i="28"/>
  <c r="AX1042" i="28"/>
  <c r="AY1042" i="28"/>
  <c r="AZ1042" i="28"/>
  <c r="BA1042" i="28"/>
  <c r="BB1042" i="28"/>
  <c r="BC1042" i="28"/>
  <c r="BD1042" i="28"/>
  <c r="BE1042" i="28"/>
  <c r="BF1042" i="28"/>
  <c r="BG1042" i="28"/>
  <c r="BH1042" i="28"/>
  <c r="BI1042" i="28"/>
  <c r="BJ1042" i="28"/>
  <c r="BK1042" i="28"/>
  <c r="BL1042" i="28"/>
  <c r="BM1042" i="28"/>
  <c r="BN1042" i="28"/>
  <c r="BO1042" i="28"/>
  <c r="BP1042" i="28"/>
  <c r="BQ1042" i="28"/>
  <c r="BR1042" i="28"/>
  <c r="BS1042" i="28"/>
  <c r="BT1042" i="28"/>
  <c r="BU1042" i="28"/>
  <c r="BV1042" i="28"/>
  <c r="BW1042" i="28"/>
  <c r="BX1042" i="28"/>
  <c r="BY1042" i="28"/>
  <c r="BZ1042" i="28"/>
  <c r="CA1042" i="28"/>
  <c r="CB1042" i="28"/>
  <c r="CC1042" i="28"/>
  <c r="CD1042" i="28"/>
  <c r="CE1042" i="28"/>
  <c r="CF1042" i="28"/>
  <c r="CG1042" i="28"/>
  <c r="CH1042" i="28"/>
  <c r="CI1042" i="28"/>
  <c r="CJ1042" i="28"/>
  <c r="CK1042" i="28"/>
  <c r="CL1042" i="28"/>
  <c r="CM1042" i="28"/>
  <c r="CN1042" i="28"/>
  <c r="CO1042" i="28"/>
  <c r="CP1042" i="28"/>
  <c r="CQ1042" i="28"/>
  <c r="CR1042" i="28"/>
  <c r="CS1042" i="28"/>
  <c r="CT1042" i="28"/>
  <c r="CU1042" i="28"/>
  <c r="CV1042" i="28"/>
  <c r="CW1042" i="28"/>
  <c r="CX1042" i="28"/>
  <c r="CY1042" i="28"/>
  <c r="CZ1042" i="28"/>
  <c r="DA1042" i="28"/>
  <c r="DB1042" i="28"/>
  <c r="DC1042" i="28"/>
  <c r="DD1042" i="28"/>
  <c r="DE1042" i="28"/>
  <c r="DF1042" i="28"/>
  <c r="DG1042" i="28"/>
  <c r="DH1042" i="28"/>
  <c r="DI1042" i="28"/>
  <c r="DJ1042" i="28"/>
  <c r="DK1042" i="28"/>
  <c r="DL1042" i="28"/>
  <c r="DM1042" i="28"/>
  <c r="DN1042" i="28"/>
  <c r="DO1042" i="28"/>
  <c r="DP1042" i="28"/>
  <c r="DQ1042" i="28"/>
  <c r="DR1042" i="28"/>
  <c r="DS1042" i="28"/>
  <c r="DT1042" i="28"/>
  <c r="DU1042" i="28"/>
  <c r="DV1042" i="28"/>
  <c r="DW1042" i="28"/>
  <c r="DX1042" i="28"/>
  <c r="DY1042" i="28"/>
  <c r="DZ1042" i="28"/>
  <c r="EA1042" i="28"/>
  <c r="EB1042" i="28"/>
  <c r="EC1042" i="28"/>
  <c r="ED1042" i="28"/>
  <c r="EE1042" i="28"/>
  <c r="D1043" i="28"/>
  <c r="E1043" i="28"/>
  <c r="F1043" i="28"/>
  <c r="G1043" i="28"/>
  <c r="H1043" i="28"/>
  <c r="I1043" i="28"/>
  <c r="J1043" i="28"/>
  <c r="K1043" i="28"/>
  <c r="L1043" i="28"/>
  <c r="M1043" i="28"/>
  <c r="N1043" i="28"/>
  <c r="O1043" i="28"/>
  <c r="P1043" i="28"/>
  <c r="Q1043" i="28"/>
  <c r="R1043" i="28"/>
  <c r="S1043" i="28"/>
  <c r="T1043" i="28"/>
  <c r="U1043" i="28"/>
  <c r="V1043" i="28"/>
  <c r="W1043" i="28"/>
  <c r="X1043" i="28"/>
  <c r="Y1043" i="28"/>
  <c r="Z1043" i="28"/>
  <c r="AA1043" i="28"/>
  <c r="AB1043" i="28"/>
  <c r="AC1043" i="28"/>
  <c r="AD1043" i="28"/>
  <c r="AE1043" i="28"/>
  <c r="AF1043" i="28"/>
  <c r="AG1043" i="28"/>
  <c r="AH1043" i="28"/>
  <c r="AI1043" i="28"/>
  <c r="AJ1043" i="28"/>
  <c r="AK1043" i="28"/>
  <c r="AL1043" i="28"/>
  <c r="AM1043" i="28"/>
  <c r="AN1043" i="28"/>
  <c r="AO1043" i="28"/>
  <c r="AP1043" i="28"/>
  <c r="AQ1043" i="28"/>
  <c r="AR1043" i="28"/>
  <c r="AS1043" i="28"/>
  <c r="AT1043" i="28"/>
  <c r="AU1043" i="28"/>
  <c r="AV1043" i="28"/>
  <c r="AW1043" i="28"/>
  <c r="AX1043" i="28"/>
  <c r="AY1043" i="28"/>
  <c r="AZ1043" i="28"/>
  <c r="BA1043" i="28"/>
  <c r="BB1043" i="28"/>
  <c r="BC1043" i="28"/>
  <c r="BD1043" i="28"/>
  <c r="BE1043" i="28"/>
  <c r="BF1043" i="28"/>
  <c r="BG1043" i="28"/>
  <c r="BH1043" i="28"/>
  <c r="BI1043" i="28"/>
  <c r="BJ1043" i="28"/>
  <c r="BK1043" i="28"/>
  <c r="BL1043" i="28"/>
  <c r="BM1043" i="28"/>
  <c r="BN1043" i="28"/>
  <c r="BO1043" i="28"/>
  <c r="BP1043" i="28"/>
  <c r="BQ1043" i="28"/>
  <c r="BR1043" i="28"/>
  <c r="BS1043" i="28"/>
  <c r="BT1043" i="28"/>
  <c r="BU1043" i="28"/>
  <c r="BV1043" i="28"/>
  <c r="BW1043" i="28"/>
  <c r="BX1043" i="28"/>
  <c r="BY1043" i="28"/>
  <c r="BZ1043" i="28"/>
  <c r="CA1043" i="28"/>
  <c r="CB1043" i="28"/>
  <c r="CC1043" i="28"/>
  <c r="CD1043" i="28"/>
  <c r="CE1043" i="28"/>
  <c r="CF1043" i="28"/>
  <c r="CG1043" i="28"/>
  <c r="CH1043" i="28"/>
  <c r="CI1043" i="28"/>
  <c r="CJ1043" i="28"/>
  <c r="CK1043" i="28"/>
  <c r="CL1043" i="28"/>
  <c r="CM1043" i="28"/>
  <c r="CN1043" i="28"/>
  <c r="CO1043" i="28"/>
  <c r="CP1043" i="28"/>
  <c r="CQ1043" i="28"/>
  <c r="CR1043" i="28"/>
  <c r="CS1043" i="28"/>
  <c r="CT1043" i="28"/>
  <c r="CU1043" i="28"/>
  <c r="CV1043" i="28"/>
  <c r="CW1043" i="28"/>
  <c r="CX1043" i="28"/>
  <c r="CY1043" i="28"/>
  <c r="CZ1043" i="28"/>
  <c r="DA1043" i="28"/>
  <c r="DB1043" i="28"/>
  <c r="DC1043" i="28"/>
  <c r="DD1043" i="28"/>
  <c r="DE1043" i="28"/>
  <c r="DF1043" i="28"/>
  <c r="DG1043" i="28"/>
  <c r="DH1043" i="28"/>
  <c r="DI1043" i="28"/>
  <c r="DJ1043" i="28"/>
  <c r="DK1043" i="28"/>
  <c r="DL1043" i="28"/>
  <c r="DM1043" i="28"/>
  <c r="DN1043" i="28"/>
  <c r="DO1043" i="28"/>
  <c r="DP1043" i="28"/>
  <c r="DQ1043" i="28"/>
  <c r="DR1043" i="28"/>
  <c r="DS1043" i="28"/>
  <c r="DT1043" i="28"/>
  <c r="DU1043" i="28"/>
  <c r="DV1043" i="28"/>
  <c r="DW1043" i="28"/>
  <c r="DX1043" i="28"/>
  <c r="DY1043" i="28"/>
  <c r="DZ1043" i="28"/>
  <c r="EA1043" i="28"/>
  <c r="EB1043" i="28"/>
  <c r="EC1043" i="28"/>
  <c r="ED1043" i="28"/>
  <c r="EE1043" i="28"/>
  <c r="D1044" i="28"/>
  <c r="E1044" i="28"/>
  <c r="F1044" i="28"/>
  <c r="G1044" i="28"/>
  <c r="H1044" i="28"/>
  <c r="I1044" i="28"/>
  <c r="J1044" i="28"/>
  <c r="K1044" i="28"/>
  <c r="L1044" i="28"/>
  <c r="M1044" i="28"/>
  <c r="N1044" i="28"/>
  <c r="O1044" i="28"/>
  <c r="P1044" i="28"/>
  <c r="Q1044" i="28"/>
  <c r="R1044" i="28"/>
  <c r="S1044" i="28"/>
  <c r="T1044" i="28"/>
  <c r="U1044" i="28"/>
  <c r="V1044" i="28"/>
  <c r="W1044" i="28"/>
  <c r="X1044" i="28"/>
  <c r="Y1044" i="28"/>
  <c r="Z1044" i="28"/>
  <c r="AA1044" i="28"/>
  <c r="AB1044" i="28"/>
  <c r="AC1044" i="28"/>
  <c r="AD1044" i="28"/>
  <c r="AE1044" i="28"/>
  <c r="AF1044" i="28"/>
  <c r="AG1044" i="28"/>
  <c r="AH1044" i="28"/>
  <c r="AI1044" i="28"/>
  <c r="AJ1044" i="28"/>
  <c r="AK1044" i="28"/>
  <c r="AL1044" i="28"/>
  <c r="AM1044" i="28"/>
  <c r="AN1044" i="28"/>
  <c r="AO1044" i="28"/>
  <c r="AP1044" i="28"/>
  <c r="AQ1044" i="28"/>
  <c r="AR1044" i="28"/>
  <c r="AS1044" i="28"/>
  <c r="AT1044" i="28"/>
  <c r="AU1044" i="28"/>
  <c r="AV1044" i="28"/>
  <c r="AW1044" i="28"/>
  <c r="AX1044" i="28"/>
  <c r="AY1044" i="28"/>
  <c r="AZ1044" i="28"/>
  <c r="BA1044" i="28"/>
  <c r="BB1044" i="28"/>
  <c r="BC1044" i="28"/>
  <c r="BD1044" i="28"/>
  <c r="BE1044" i="28"/>
  <c r="BF1044" i="28"/>
  <c r="BG1044" i="28"/>
  <c r="BH1044" i="28"/>
  <c r="BI1044" i="28"/>
  <c r="BJ1044" i="28"/>
  <c r="BK1044" i="28"/>
  <c r="BL1044" i="28"/>
  <c r="BM1044" i="28"/>
  <c r="BN1044" i="28"/>
  <c r="BO1044" i="28"/>
  <c r="BP1044" i="28"/>
  <c r="BQ1044" i="28"/>
  <c r="BR1044" i="28"/>
  <c r="BS1044" i="28"/>
  <c r="BT1044" i="28"/>
  <c r="BU1044" i="28"/>
  <c r="BV1044" i="28"/>
  <c r="BW1044" i="28"/>
  <c r="BX1044" i="28"/>
  <c r="BY1044" i="28"/>
  <c r="BZ1044" i="28"/>
  <c r="CA1044" i="28"/>
  <c r="CB1044" i="28"/>
  <c r="CC1044" i="28"/>
  <c r="CD1044" i="28"/>
  <c r="CE1044" i="28"/>
  <c r="CF1044" i="28"/>
  <c r="CG1044" i="28"/>
  <c r="CH1044" i="28"/>
  <c r="CI1044" i="28"/>
  <c r="CJ1044" i="28"/>
  <c r="CK1044" i="28"/>
  <c r="CL1044" i="28"/>
  <c r="CM1044" i="28"/>
  <c r="CN1044" i="28"/>
  <c r="CO1044" i="28"/>
  <c r="CP1044" i="28"/>
  <c r="CQ1044" i="28"/>
  <c r="CR1044" i="28"/>
  <c r="CS1044" i="28"/>
  <c r="CT1044" i="28"/>
  <c r="CU1044" i="28"/>
  <c r="CV1044" i="28"/>
  <c r="CW1044" i="28"/>
  <c r="CX1044" i="28"/>
  <c r="CY1044" i="28"/>
  <c r="CZ1044" i="28"/>
  <c r="DA1044" i="28"/>
  <c r="DB1044" i="28"/>
  <c r="DC1044" i="28"/>
  <c r="DD1044" i="28"/>
  <c r="DE1044" i="28"/>
  <c r="DF1044" i="28"/>
  <c r="DG1044" i="28"/>
  <c r="DH1044" i="28"/>
  <c r="DI1044" i="28"/>
  <c r="DJ1044" i="28"/>
  <c r="DK1044" i="28"/>
  <c r="DL1044" i="28"/>
  <c r="DM1044" i="28"/>
  <c r="DN1044" i="28"/>
  <c r="DO1044" i="28"/>
  <c r="DP1044" i="28"/>
  <c r="DQ1044" i="28"/>
  <c r="DR1044" i="28"/>
  <c r="DS1044" i="28"/>
  <c r="DT1044" i="28"/>
  <c r="DU1044" i="28"/>
  <c r="DV1044" i="28"/>
  <c r="DW1044" i="28"/>
  <c r="DX1044" i="28"/>
  <c r="DY1044" i="28"/>
  <c r="DZ1044" i="28"/>
  <c r="EA1044" i="28"/>
  <c r="EB1044" i="28"/>
  <c r="EC1044" i="28"/>
  <c r="ED1044" i="28"/>
  <c r="EE1044" i="28"/>
  <c r="D1045" i="28"/>
  <c r="E1045" i="28"/>
  <c r="F1045" i="28"/>
  <c r="G1045" i="28"/>
  <c r="H1045" i="28"/>
  <c r="I1045" i="28"/>
  <c r="J1045" i="28"/>
  <c r="K1045" i="28"/>
  <c r="L1045" i="28"/>
  <c r="M1045" i="28"/>
  <c r="N1045" i="28"/>
  <c r="O1045" i="28"/>
  <c r="P1045" i="28"/>
  <c r="Q1045" i="28"/>
  <c r="R1045" i="28"/>
  <c r="S1045" i="28"/>
  <c r="T1045" i="28"/>
  <c r="U1045" i="28"/>
  <c r="V1045" i="28"/>
  <c r="W1045" i="28"/>
  <c r="X1045" i="28"/>
  <c r="Y1045" i="28"/>
  <c r="Z1045" i="28"/>
  <c r="AA1045" i="28"/>
  <c r="AB1045" i="28"/>
  <c r="AC1045" i="28"/>
  <c r="AD1045" i="28"/>
  <c r="AE1045" i="28"/>
  <c r="AF1045" i="28"/>
  <c r="AG1045" i="28"/>
  <c r="AH1045" i="28"/>
  <c r="AI1045" i="28"/>
  <c r="AJ1045" i="28"/>
  <c r="AK1045" i="28"/>
  <c r="AL1045" i="28"/>
  <c r="AM1045" i="28"/>
  <c r="AN1045" i="28"/>
  <c r="AO1045" i="28"/>
  <c r="AP1045" i="28"/>
  <c r="AQ1045" i="28"/>
  <c r="AR1045" i="28"/>
  <c r="AS1045" i="28"/>
  <c r="AT1045" i="28"/>
  <c r="AU1045" i="28"/>
  <c r="AV1045" i="28"/>
  <c r="AW1045" i="28"/>
  <c r="AX1045" i="28"/>
  <c r="AY1045" i="28"/>
  <c r="AZ1045" i="28"/>
  <c r="BA1045" i="28"/>
  <c r="BB1045" i="28"/>
  <c r="BC1045" i="28"/>
  <c r="BD1045" i="28"/>
  <c r="BE1045" i="28"/>
  <c r="BF1045" i="28"/>
  <c r="BG1045" i="28"/>
  <c r="BH1045" i="28"/>
  <c r="BI1045" i="28"/>
  <c r="BJ1045" i="28"/>
  <c r="BK1045" i="28"/>
  <c r="BL1045" i="28"/>
  <c r="BM1045" i="28"/>
  <c r="BN1045" i="28"/>
  <c r="BO1045" i="28"/>
  <c r="BP1045" i="28"/>
  <c r="BQ1045" i="28"/>
  <c r="BR1045" i="28"/>
  <c r="BS1045" i="28"/>
  <c r="BT1045" i="28"/>
  <c r="BU1045" i="28"/>
  <c r="BV1045" i="28"/>
  <c r="BW1045" i="28"/>
  <c r="BX1045" i="28"/>
  <c r="BY1045" i="28"/>
  <c r="BZ1045" i="28"/>
  <c r="CA1045" i="28"/>
  <c r="CB1045" i="28"/>
  <c r="CC1045" i="28"/>
  <c r="CD1045" i="28"/>
  <c r="CE1045" i="28"/>
  <c r="CF1045" i="28"/>
  <c r="CG1045" i="28"/>
  <c r="CH1045" i="28"/>
  <c r="CI1045" i="28"/>
  <c r="CJ1045" i="28"/>
  <c r="CK1045" i="28"/>
  <c r="CL1045" i="28"/>
  <c r="CM1045" i="28"/>
  <c r="CN1045" i="28"/>
  <c r="CO1045" i="28"/>
  <c r="CP1045" i="28"/>
  <c r="CQ1045" i="28"/>
  <c r="CR1045" i="28"/>
  <c r="CS1045" i="28"/>
  <c r="CT1045" i="28"/>
  <c r="CU1045" i="28"/>
  <c r="CV1045" i="28"/>
  <c r="CW1045" i="28"/>
  <c r="CX1045" i="28"/>
  <c r="CY1045" i="28"/>
  <c r="CZ1045" i="28"/>
  <c r="DA1045" i="28"/>
  <c r="DB1045" i="28"/>
  <c r="DC1045" i="28"/>
  <c r="DD1045" i="28"/>
  <c r="DE1045" i="28"/>
  <c r="DF1045" i="28"/>
  <c r="DG1045" i="28"/>
  <c r="DH1045" i="28"/>
  <c r="DI1045" i="28"/>
  <c r="DJ1045" i="28"/>
  <c r="DK1045" i="28"/>
  <c r="DL1045" i="28"/>
  <c r="DM1045" i="28"/>
  <c r="DN1045" i="28"/>
  <c r="DO1045" i="28"/>
  <c r="DP1045" i="28"/>
  <c r="DQ1045" i="28"/>
  <c r="DR1045" i="28"/>
  <c r="DS1045" i="28"/>
  <c r="DT1045" i="28"/>
  <c r="DU1045" i="28"/>
  <c r="DV1045" i="28"/>
  <c r="DW1045" i="28"/>
  <c r="DX1045" i="28"/>
  <c r="DY1045" i="28"/>
  <c r="DZ1045" i="28"/>
  <c r="EA1045" i="28"/>
  <c r="EB1045" i="28"/>
  <c r="EC1045" i="28"/>
  <c r="ED1045" i="28"/>
  <c r="EE1045" i="28"/>
  <c r="D1046" i="28"/>
  <c r="E1046" i="28"/>
  <c r="F1046" i="28"/>
  <c r="G1046" i="28"/>
  <c r="H1046" i="28"/>
  <c r="I1046" i="28"/>
  <c r="J1046" i="28"/>
  <c r="K1046" i="28"/>
  <c r="L1046" i="28"/>
  <c r="M1046" i="28"/>
  <c r="N1046" i="28"/>
  <c r="O1046" i="28"/>
  <c r="P1046" i="28"/>
  <c r="Q1046" i="28"/>
  <c r="R1046" i="28"/>
  <c r="S1046" i="28"/>
  <c r="T1046" i="28"/>
  <c r="U1046" i="28"/>
  <c r="V1046" i="28"/>
  <c r="W1046" i="28"/>
  <c r="X1046" i="28"/>
  <c r="Y1046" i="28"/>
  <c r="Z1046" i="28"/>
  <c r="AA1046" i="28"/>
  <c r="AB1046" i="28"/>
  <c r="AC1046" i="28"/>
  <c r="AD1046" i="28"/>
  <c r="AE1046" i="28"/>
  <c r="AF1046" i="28"/>
  <c r="AG1046" i="28"/>
  <c r="AH1046" i="28"/>
  <c r="AI1046" i="28"/>
  <c r="AJ1046" i="28"/>
  <c r="AK1046" i="28"/>
  <c r="AL1046" i="28"/>
  <c r="AM1046" i="28"/>
  <c r="AN1046" i="28"/>
  <c r="AO1046" i="28"/>
  <c r="AP1046" i="28"/>
  <c r="AQ1046" i="28"/>
  <c r="AR1046" i="28"/>
  <c r="AS1046" i="28"/>
  <c r="AT1046" i="28"/>
  <c r="AU1046" i="28"/>
  <c r="AV1046" i="28"/>
  <c r="AW1046" i="28"/>
  <c r="AX1046" i="28"/>
  <c r="AY1046" i="28"/>
  <c r="AZ1046" i="28"/>
  <c r="BA1046" i="28"/>
  <c r="BB1046" i="28"/>
  <c r="BC1046" i="28"/>
  <c r="BD1046" i="28"/>
  <c r="BE1046" i="28"/>
  <c r="BF1046" i="28"/>
  <c r="BG1046" i="28"/>
  <c r="BH1046" i="28"/>
  <c r="BI1046" i="28"/>
  <c r="BJ1046" i="28"/>
  <c r="BK1046" i="28"/>
  <c r="BL1046" i="28"/>
  <c r="BM1046" i="28"/>
  <c r="BN1046" i="28"/>
  <c r="BO1046" i="28"/>
  <c r="BP1046" i="28"/>
  <c r="BQ1046" i="28"/>
  <c r="BR1046" i="28"/>
  <c r="BS1046" i="28"/>
  <c r="BT1046" i="28"/>
  <c r="BU1046" i="28"/>
  <c r="BV1046" i="28"/>
  <c r="BW1046" i="28"/>
  <c r="BX1046" i="28"/>
  <c r="BY1046" i="28"/>
  <c r="BZ1046" i="28"/>
  <c r="CA1046" i="28"/>
  <c r="CB1046" i="28"/>
  <c r="CC1046" i="28"/>
  <c r="CD1046" i="28"/>
  <c r="CE1046" i="28"/>
  <c r="CF1046" i="28"/>
  <c r="CG1046" i="28"/>
  <c r="CH1046" i="28"/>
  <c r="CI1046" i="28"/>
  <c r="CJ1046" i="28"/>
  <c r="CK1046" i="28"/>
  <c r="CL1046" i="28"/>
  <c r="CM1046" i="28"/>
  <c r="CN1046" i="28"/>
  <c r="CO1046" i="28"/>
  <c r="CP1046" i="28"/>
  <c r="CQ1046" i="28"/>
  <c r="CR1046" i="28"/>
  <c r="CS1046" i="28"/>
  <c r="CT1046" i="28"/>
  <c r="CU1046" i="28"/>
  <c r="CV1046" i="28"/>
  <c r="CW1046" i="28"/>
  <c r="CX1046" i="28"/>
  <c r="CY1046" i="28"/>
  <c r="CZ1046" i="28"/>
  <c r="DA1046" i="28"/>
  <c r="DB1046" i="28"/>
  <c r="DC1046" i="28"/>
  <c r="DD1046" i="28"/>
  <c r="DE1046" i="28"/>
  <c r="DF1046" i="28"/>
  <c r="DG1046" i="28"/>
  <c r="DH1046" i="28"/>
  <c r="DI1046" i="28"/>
  <c r="DJ1046" i="28"/>
  <c r="DK1046" i="28"/>
  <c r="DL1046" i="28"/>
  <c r="DM1046" i="28"/>
  <c r="DN1046" i="28"/>
  <c r="DO1046" i="28"/>
  <c r="DP1046" i="28"/>
  <c r="DQ1046" i="28"/>
  <c r="DR1046" i="28"/>
  <c r="DS1046" i="28"/>
  <c r="DT1046" i="28"/>
  <c r="DU1046" i="28"/>
  <c r="DV1046" i="28"/>
  <c r="DW1046" i="28"/>
  <c r="DX1046" i="28"/>
  <c r="DY1046" i="28"/>
  <c r="DZ1046" i="28"/>
  <c r="EA1046" i="28"/>
  <c r="EB1046" i="28"/>
  <c r="EC1046" i="28"/>
  <c r="ED1046" i="28"/>
  <c r="EE1046" i="28"/>
  <c r="D1047" i="28"/>
  <c r="E1047" i="28"/>
  <c r="F1047" i="28"/>
  <c r="G1047" i="28"/>
  <c r="H1047" i="28"/>
  <c r="I1047" i="28"/>
  <c r="J1047" i="28"/>
  <c r="K1047" i="28"/>
  <c r="L1047" i="28"/>
  <c r="M1047" i="28"/>
  <c r="N1047" i="28"/>
  <c r="O1047" i="28"/>
  <c r="P1047" i="28"/>
  <c r="Q1047" i="28"/>
  <c r="R1047" i="28"/>
  <c r="S1047" i="28"/>
  <c r="T1047" i="28"/>
  <c r="U1047" i="28"/>
  <c r="V1047" i="28"/>
  <c r="W1047" i="28"/>
  <c r="X1047" i="28"/>
  <c r="Y1047" i="28"/>
  <c r="Z1047" i="28"/>
  <c r="AA1047" i="28"/>
  <c r="AB1047" i="28"/>
  <c r="AC1047" i="28"/>
  <c r="AD1047" i="28"/>
  <c r="AE1047" i="28"/>
  <c r="AF1047" i="28"/>
  <c r="AG1047" i="28"/>
  <c r="AH1047" i="28"/>
  <c r="AI1047" i="28"/>
  <c r="AJ1047" i="28"/>
  <c r="AK1047" i="28"/>
  <c r="AL1047" i="28"/>
  <c r="AM1047" i="28"/>
  <c r="AN1047" i="28"/>
  <c r="AO1047" i="28"/>
  <c r="AP1047" i="28"/>
  <c r="AQ1047" i="28"/>
  <c r="AR1047" i="28"/>
  <c r="AS1047" i="28"/>
  <c r="AT1047" i="28"/>
  <c r="AU1047" i="28"/>
  <c r="AV1047" i="28"/>
  <c r="AW1047" i="28"/>
  <c r="AX1047" i="28"/>
  <c r="AY1047" i="28"/>
  <c r="AZ1047" i="28"/>
  <c r="BA1047" i="28"/>
  <c r="BB1047" i="28"/>
  <c r="BC1047" i="28"/>
  <c r="BD1047" i="28"/>
  <c r="BE1047" i="28"/>
  <c r="BF1047" i="28"/>
  <c r="BG1047" i="28"/>
  <c r="BH1047" i="28"/>
  <c r="BI1047" i="28"/>
  <c r="BJ1047" i="28"/>
  <c r="BK1047" i="28"/>
  <c r="BL1047" i="28"/>
  <c r="BM1047" i="28"/>
  <c r="BN1047" i="28"/>
  <c r="BO1047" i="28"/>
  <c r="BP1047" i="28"/>
  <c r="BQ1047" i="28"/>
  <c r="BR1047" i="28"/>
  <c r="BS1047" i="28"/>
  <c r="BT1047" i="28"/>
  <c r="BU1047" i="28"/>
  <c r="BV1047" i="28"/>
  <c r="BW1047" i="28"/>
  <c r="BX1047" i="28"/>
  <c r="BY1047" i="28"/>
  <c r="BZ1047" i="28"/>
  <c r="CA1047" i="28"/>
  <c r="CB1047" i="28"/>
  <c r="CC1047" i="28"/>
  <c r="CD1047" i="28"/>
  <c r="CE1047" i="28"/>
  <c r="CF1047" i="28"/>
  <c r="CG1047" i="28"/>
  <c r="CH1047" i="28"/>
  <c r="CI1047" i="28"/>
  <c r="CJ1047" i="28"/>
  <c r="CK1047" i="28"/>
  <c r="CL1047" i="28"/>
  <c r="CM1047" i="28"/>
  <c r="CN1047" i="28"/>
  <c r="CO1047" i="28"/>
  <c r="CP1047" i="28"/>
  <c r="CQ1047" i="28"/>
  <c r="CR1047" i="28"/>
  <c r="CS1047" i="28"/>
  <c r="CT1047" i="28"/>
  <c r="CU1047" i="28"/>
  <c r="CV1047" i="28"/>
  <c r="CW1047" i="28"/>
  <c r="CX1047" i="28"/>
  <c r="CY1047" i="28"/>
  <c r="CZ1047" i="28"/>
  <c r="DA1047" i="28"/>
  <c r="DB1047" i="28"/>
  <c r="DC1047" i="28"/>
  <c r="DD1047" i="28"/>
  <c r="DE1047" i="28"/>
  <c r="DF1047" i="28"/>
  <c r="DG1047" i="28"/>
  <c r="DH1047" i="28"/>
  <c r="DI1047" i="28"/>
  <c r="DJ1047" i="28"/>
  <c r="DK1047" i="28"/>
  <c r="DL1047" i="28"/>
  <c r="DM1047" i="28"/>
  <c r="DN1047" i="28"/>
  <c r="DO1047" i="28"/>
  <c r="DP1047" i="28"/>
  <c r="DQ1047" i="28"/>
  <c r="DR1047" i="28"/>
  <c r="DS1047" i="28"/>
  <c r="DT1047" i="28"/>
  <c r="DU1047" i="28"/>
  <c r="DV1047" i="28"/>
  <c r="DW1047" i="28"/>
  <c r="DX1047" i="28"/>
  <c r="DY1047" i="28"/>
  <c r="DZ1047" i="28"/>
  <c r="EA1047" i="28"/>
  <c r="EB1047" i="28"/>
  <c r="EC1047" i="28"/>
  <c r="ED1047" i="28"/>
  <c r="EE1047" i="28"/>
  <c r="D1048" i="28"/>
  <c r="E1048" i="28"/>
  <c r="F1048" i="28"/>
  <c r="G1048" i="28"/>
  <c r="H1048" i="28"/>
  <c r="I1048" i="28"/>
  <c r="J1048" i="28"/>
  <c r="K1048" i="28"/>
  <c r="L1048" i="28"/>
  <c r="M1048" i="28"/>
  <c r="N1048" i="28"/>
  <c r="O1048" i="28"/>
  <c r="P1048" i="28"/>
  <c r="Q1048" i="28"/>
  <c r="R1048" i="28"/>
  <c r="S1048" i="28"/>
  <c r="T1048" i="28"/>
  <c r="U1048" i="28"/>
  <c r="V1048" i="28"/>
  <c r="W1048" i="28"/>
  <c r="X1048" i="28"/>
  <c r="Y1048" i="28"/>
  <c r="Z1048" i="28"/>
  <c r="AA1048" i="28"/>
  <c r="AB1048" i="28"/>
  <c r="AC1048" i="28"/>
  <c r="AD1048" i="28"/>
  <c r="AE1048" i="28"/>
  <c r="AF1048" i="28"/>
  <c r="AG1048" i="28"/>
  <c r="AH1048" i="28"/>
  <c r="AI1048" i="28"/>
  <c r="AJ1048" i="28"/>
  <c r="AK1048" i="28"/>
  <c r="AL1048" i="28"/>
  <c r="AM1048" i="28"/>
  <c r="AN1048" i="28"/>
  <c r="AO1048" i="28"/>
  <c r="AP1048" i="28"/>
  <c r="AQ1048" i="28"/>
  <c r="AR1048" i="28"/>
  <c r="AS1048" i="28"/>
  <c r="AT1048" i="28"/>
  <c r="AU1048" i="28"/>
  <c r="AV1048" i="28"/>
  <c r="AW1048" i="28"/>
  <c r="AX1048" i="28"/>
  <c r="AY1048" i="28"/>
  <c r="AZ1048" i="28"/>
  <c r="BA1048" i="28"/>
  <c r="BB1048" i="28"/>
  <c r="BC1048" i="28"/>
  <c r="BD1048" i="28"/>
  <c r="BE1048" i="28"/>
  <c r="BF1048" i="28"/>
  <c r="BG1048" i="28"/>
  <c r="BH1048" i="28"/>
  <c r="BI1048" i="28"/>
  <c r="BJ1048" i="28"/>
  <c r="BK1048" i="28"/>
  <c r="BL1048" i="28"/>
  <c r="BM1048" i="28"/>
  <c r="BN1048" i="28"/>
  <c r="BO1048" i="28"/>
  <c r="BP1048" i="28"/>
  <c r="BQ1048" i="28"/>
  <c r="BR1048" i="28"/>
  <c r="BS1048" i="28"/>
  <c r="BT1048" i="28"/>
  <c r="BU1048" i="28"/>
  <c r="BV1048" i="28"/>
  <c r="BW1048" i="28"/>
  <c r="BX1048" i="28"/>
  <c r="BY1048" i="28"/>
  <c r="BZ1048" i="28"/>
  <c r="CA1048" i="28"/>
  <c r="CB1048" i="28"/>
  <c r="CC1048" i="28"/>
  <c r="CD1048" i="28"/>
  <c r="CE1048" i="28"/>
  <c r="CF1048" i="28"/>
  <c r="CG1048" i="28"/>
  <c r="CH1048" i="28"/>
  <c r="CI1048" i="28"/>
  <c r="CJ1048" i="28"/>
  <c r="CK1048" i="28"/>
  <c r="CL1048" i="28"/>
  <c r="CM1048" i="28"/>
  <c r="CN1048" i="28"/>
  <c r="CO1048" i="28"/>
  <c r="CP1048" i="28"/>
  <c r="CQ1048" i="28"/>
  <c r="CR1048" i="28"/>
  <c r="CS1048" i="28"/>
  <c r="CT1048" i="28"/>
  <c r="CU1048" i="28"/>
  <c r="CV1048" i="28"/>
  <c r="CW1048" i="28"/>
  <c r="CX1048" i="28"/>
  <c r="CY1048" i="28"/>
  <c r="CZ1048" i="28"/>
  <c r="DA1048" i="28"/>
  <c r="DB1048" i="28"/>
  <c r="DC1048" i="28"/>
  <c r="DD1048" i="28"/>
  <c r="DE1048" i="28"/>
  <c r="DF1048" i="28"/>
  <c r="DG1048" i="28"/>
  <c r="DH1048" i="28"/>
  <c r="DI1048" i="28"/>
  <c r="DJ1048" i="28"/>
  <c r="DK1048" i="28"/>
  <c r="DL1048" i="28"/>
  <c r="DM1048" i="28"/>
  <c r="DN1048" i="28"/>
  <c r="DO1048" i="28"/>
  <c r="DP1048" i="28"/>
  <c r="DQ1048" i="28"/>
  <c r="DR1048" i="28"/>
  <c r="DS1048" i="28"/>
  <c r="DT1048" i="28"/>
  <c r="DU1048" i="28"/>
  <c r="DV1048" i="28"/>
  <c r="DW1048" i="28"/>
  <c r="DX1048" i="28"/>
  <c r="DY1048" i="28"/>
  <c r="DZ1048" i="28"/>
  <c r="EA1048" i="28"/>
  <c r="EB1048" i="28"/>
  <c r="EC1048" i="28"/>
  <c r="ED1048" i="28"/>
  <c r="EE1048" i="28"/>
  <c r="D1049" i="28"/>
  <c r="E1049" i="28"/>
  <c r="F1049" i="28"/>
  <c r="G1049" i="28"/>
  <c r="H1049" i="28"/>
  <c r="I1049" i="28"/>
  <c r="J1049" i="28"/>
  <c r="K1049" i="28"/>
  <c r="L1049" i="28"/>
  <c r="M1049" i="28"/>
  <c r="N1049" i="28"/>
  <c r="O1049" i="28"/>
  <c r="P1049" i="28"/>
  <c r="Q1049" i="28"/>
  <c r="R1049" i="28"/>
  <c r="S1049" i="28"/>
  <c r="T1049" i="28"/>
  <c r="U1049" i="28"/>
  <c r="V1049" i="28"/>
  <c r="W1049" i="28"/>
  <c r="X1049" i="28"/>
  <c r="Y1049" i="28"/>
  <c r="Z1049" i="28"/>
  <c r="AA1049" i="28"/>
  <c r="AB1049" i="28"/>
  <c r="AC1049" i="28"/>
  <c r="AD1049" i="28"/>
  <c r="AE1049" i="28"/>
  <c r="AF1049" i="28"/>
  <c r="AG1049" i="28"/>
  <c r="AH1049" i="28"/>
  <c r="AI1049" i="28"/>
  <c r="AJ1049" i="28"/>
  <c r="AK1049" i="28"/>
  <c r="AL1049" i="28"/>
  <c r="AM1049" i="28"/>
  <c r="AN1049" i="28"/>
  <c r="AO1049" i="28"/>
  <c r="AP1049" i="28"/>
  <c r="AQ1049" i="28"/>
  <c r="AR1049" i="28"/>
  <c r="AS1049" i="28"/>
  <c r="AT1049" i="28"/>
  <c r="AU1049" i="28"/>
  <c r="AV1049" i="28"/>
  <c r="AW1049" i="28"/>
  <c r="AX1049" i="28"/>
  <c r="AY1049" i="28"/>
  <c r="AZ1049" i="28"/>
  <c r="BA1049" i="28"/>
  <c r="BB1049" i="28"/>
  <c r="BC1049" i="28"/>
  <c r="BD1049" i="28"/>
  <c r="BE1049" i="28"/>
  <c r="BF1049" i="28"/>
  <c r="BG1049" i="28"/>
  <c r="BH1049" i="28"/>
  <c r="BI1049" i="28"/>
  <c r="BJ1049" i="28"/>
  <c r="BK1049" i="28"/>
  <c r="BL1049" i="28"/>
  <c r="BM1049" i="28"/>
  <c r="BN1049" i="28"/>
  <c r="BO1049" i="28"/>
  <c r="BP1049" i="28"/>
  <c r="BQ1049" i="28"/>
  <c r="BR1049" i="28"/>
  <c r="BS1049" i="28"/>
  <c r="BT1049" i="28"/>
  <c r="BU1049" i="28"/>
  <c r="BV1049" i="28"/>
  <c r="BW1049" i="28"/>
  <c r="BX1049" i="28"/>
  <c r="BY1049" i="28"/>
  <c r="BZ1049" i="28"/>
  <c r="CA1049" i="28"/>
  <c r="CB1049" i="28"/>
  <c r="CC1049" i="28"/>
  <c r="CD1049" i="28"/>
  <c r="CE1049" i="28"/>
  <c r="CF1049" i="28"/>
  <c r="CG1049" i="28"/>
  <c r="CH1049" i="28"/>
  <c r="CI1049" i="28"/>
  <c r="CJ1049" i="28"/>
  <c r="CK1049" i="28"/>
  <c r="CL1049" i="28"/>
  <c r="CM1049" i="28"/>
  <c r="CN1049" i="28"/>
  <c r="CO1049" i="28"/>
  <c r="CP1049" i="28"/>
  <c r="CQ1049" i="28"/>
  <c r="CR1049" i="28"/>
  <c r="CS1049" i="28"/>
  <c r="CT1049" i="28"/>
  <c r="CU1049" i="28"/>
  <c r="CV1049" i="28"/>
  <c r="CW1049" i="28"/>
  <c r="CX1049" i="28"/>
  <c r="CY1049" i="28"/>
  <c r="CZ1049" i="28"/>
  <c r="DA1049" i="28"/>
  <c r="DB1049" i="28"/>
  <c r="DC1049" i="28"/>
  <c r="DD1049" i="28"/>
  <c r="DE1049" i="28"/>
  <c r="DF1049" i="28"/>
  <c r="DG1049" i="28"/>
  <c r="DH1049" i="28"/>
  <c r="DI1049" i="28"/>
  <c r="DJ1049" i="28"/>
  <c r="DK1049" i="28"/>
  <c r="DL1049" i="28"/>
  <c r="DM1049" i="28"/>
  <c r="DN1049" i="28"/>
  <c r="DO1049" i="28"/>
  <c r="DP1049" i="28"/>
  <c r="DQ1049" i="28"/>
  <c r="DR1049" i="28"/>
  <c r="DS1049" i="28"/>
  <c r="DT1049" i="28"/>
  <c r="DU1049" i="28"/>
  <c r="DV1049" i="28"/>
  <c r="DW1049" i="28"/>
  <c r="DX1049" i="28"/>
  <c r="DY1049" i="28"/>
  <c r="DZ1049" i="28"/>
  <c r="EA1049" i="28"/>
  <c r="EB1049" i="28"/>
  <c r="EC1049" i="28"/>
  <c r="ED1049" i="28"/>
  <c r="EE1049" i="28"/>
  <c r="D1050" i="28"/>
  <c r="E1050" i="28"/>
  <c r="F1050" i="28"/>
  <c r="G1050" i="28"/>
  <c r="H1050" i="28"/>
  <c r="I1050" i="28"/>
  <c r="J1050" i="28"/>
  <c r="K1050" i="28"/>
  <c r="L1050" i="28"/>
  <c r="M1050" i="28"/>
  <c r="N1050" i="28"/>
  <c r="O1050" i="28"/>
  <c r="P1050" i="28"/>
  <c r="Q1050" i="28"/>
  <c r="R1050" i="28"/>
  <c r="S1050" i="28"/>
  <c r="T1050" i="28"/>
  <c r="U1050" i="28"/>
  <c r="V1050" i="28"/>
  <c r="W1050" i="28"/>
  <c r="X1050" i="28"/>
  <c r="Y1050" i="28"/>
  <c r="Z1050" i="28"/>
  <c r="AA1050" i="28"/>
  <c r="AB1050" i="28"/>
  <c r="AC1050" i="28"/>
  <c r="AD1050" i="28"/>
  <c r="AE1050" i="28"/>
  <c r="AF1050" i="28"/>
  <c r="AG1050" i="28"/>
  <c r="AH1050" i="28"/>
  <c r="AI1050" i="28"/>
  <c r="AJ1050" i="28"/>
  <c r="AK1050" i="28"/>
  <c r="AL1050" i="28"/>
  <c r="AM1050" i="28"/>
  <c r="AN1050" i="28"/>
  <c r="AO1050" i="28"/>
  <c r="AP1050" i="28"/>
  <c r="AQ1050" i="28"/>
  <c r="AR1050" i="28"/>
  <c r="AS1050" i="28"/>
  <c r="AT1050" i="28"/>
  <c r="AU1050" i="28"/>
  <c r="AV1050" i="28"/>
  <c r="AW1050" i="28"/>
  <c r="AX1050" i="28"/>
  <c r="AY1050" i="28"/>
  <c r="AZ1050" i="28"/>
  <c r="BA1050" i="28"/>
  <c r="BB1050" i="28"/>
  <c r="BC1050" i="28"/>
  <c r="BD1050" i="28"/>
  <c r="BE1050" i="28"/>
  <c r="BF1050" i="28"/>
  <c r="BG1050" i="28"/>
  <c r="BH1050" i="28"/>
  <c r="BI1050" i="28"/>
  <c r="BJ1050" i="28"/>
  <c r="BK1050" i="28"/>
  <c r="BL1050" i="28"/>
  <c r="BM1050" i="28"/>
  <c r="BN1050" i="28"/>
  <c r="BO1050" i="28"/>
  <c r="BP1050" i="28"/>
  <c r="BQ1050" i="28"/>
  <c r="BR1050" i="28"/>
  <c r="BS1050" i="28"/>
  <c r="BT1050" i="28"/>
  <c r="BU1050" i="28"/>
  <c r="BV1050" i="28"/>
  <c r="BW1050" i="28"/>
  <c r="BX1050" i="28"/>
  <c r="BY1050" i="28"/>
  <c r="BZ1050" i="28"/>
  <c r="CA1050" i="28"/>
  <c r="CB1050" i="28"/>
  <c r="CC1050" i="28"/>
  <c r="CD1050" i="28"/>
  <c r="CE1050" i="28"/>
  <c r="CF1050" i="28"/>
  <c r="CG1050" i="28"/>
  <c r="CH1050" i="28"/>
  <c r="CI1050" i="28"/>
  <c r="CJ1050" i="28"/>
  <c r="CK1050" i="28"/>
  <c r="CL1050" i="28"/>
  <c r="CM1050" i="28"/>
  <c r="CN1050" i="28"/>
  <c r="CO1050" i="28"/>
  <c r="CP1050" i="28"/>
  <c r="CQ1050" i="28"/>
  <c r="CR1050" i="28"/>
  <c r="CS1050" i="28"/>
  <c r="CT1050" i="28"/>
  <c r="CU1050" i="28"/>
  <c r="CV1050" i="28"/>
  <c r="CW1050" i="28"/>
  <c r="CX1050" i="28"/>
  <c r="CY1050" i="28"/>
  <c r="CZ1050" i="28"/>
  <c r="DA1050" i="28"/>
  <c r="DB1050" i="28"/>
  <c r="DC1050" i="28"/>
  <c r="DD1050" i="28"/>
  <c r="DE1050" i="28"/>
  <c r="DF1050" i="28"/>
  <c r="DG1050" i="28"/>
  <c r="DH1050" i="28"/>
  <c r="DI1050" i="28"/>
  <c r="DJ1050" i="28"/>
  <c r="DK1050" i="28"/>
  <c r="DL1050" i="28"/>
  <c r="DM1050" i="28"/>
  <c r="DN1050" i="28"/>
  <c r="DO1050" i="28"/>
  <c r="DP1050" i="28"/>
  <c r="DQ1050" i="28"/>
  <c r="DR1050" i="28"/>
  <c r="DS1050" i="28"/>
  <c r="DT1050" i="28"/>
  <c r="DU1050" i="28"/>
  <c r="DV1050" i="28"/>
  <c r="DW1050" i="28"/>
  <c r="DX1050" i="28"/>
  <c r="DY1050" i="28"/>
  <c r="DZ1050" i="28"/>
  <c r="EA1050" i="28"/>
  <c r="EB1050" i="28"/>
  <c r="EC1050" i="28"/>
  <c r="ED1050" i="28"/>
  <c r="EE1050" i="28"/>
  <c r="D1051" i="28"/>
  <c r="E1051" i="28"/>
  <c r="F1051" i="28"/>
  <c r="G1051" i="28"/>
  <c r="H1051" i="28"/>
  <c r="I1051" i="28"/>
  <c r="J1051" i="28"/>
  <c r="K1051" i="28"/>
  <c r="L1051" i="28"/>
  <c r="M1051" i="28"/>
  <c r="N1051" i="28"/>
  <c r="O1051" i="28"/>
  <c r="P1051" i="28"/>
  <c r="Q1051" i="28"/>
  <c r="R1051" i="28"/>
  <c r="S1051" i="28"/>
  <c r="T1051" i="28"/>
  <c r="U1051" i="28"/>
  <c r="V1051" i="28"/>
  <c r="W1051" i="28"/>
  <c r="X1051" i="28"/>
  <c r="Y1051" i="28"/>
  <c r="Z1051" i="28"/>
  <c r="AA1051" i="28"/>
  <c r="AB1051" i="28"/>
  <c r="AC1051" i="28"/>
  <c r="AD1051" i="28"/>
  <c r="AE1051" i="28"/>
  <c r="AF1051" i="28"/>
  <c r="AG1051" i="28"/>
  <c r="AH1051" i="28"/>
  <c r="AI1051" i="28"/>
  <c r="AJ1051" i="28"/>
  <c r="AK1051" i="28"/>
  <c r="AL1051" i="28"/>
  <c r="AM1051" i="28"/>
  <c r="AN1051" i="28"/>
  <c r="AO1051" i="28"/>
  <c r="AP1051" i="28"/>
  <c r="AQ1051" i="28"/>
  <c r="AR1051" i="28"/>
  <c r="AS1051" i="28"/>
  <c r="AT1051" i="28"/>
  <c r="AU1051" i="28"/>
  <c r="AV1051" i="28"/>
  <c r="AW1051" i="28"/>
  <c r="AX1051" i="28"/>
  <c r="AY1051" i="28"/>
  <c r="AZ1051" i="28"/>
  <c r="BA1051" i="28"/>
  <c r="BB1051" i="28"/>
  <c r="BC1051" i="28"/>
  <c r="BD1051" i="28"/>
  <c r="BE1051" i="28"/>
  <c r="BF1051" i="28"/>
  <c r="BG1051" i="28"/>
  <c r="BH1051" i="28"/>
  <c r="BI1051" i="28"/>
  <c r="BJ1051" i="28"/>
  <c r="BK1051" i="28"/>
  <c r="BL1051" i="28"/>
  <c r="BM1051" i="28"/>
  <c r="BN1051" i="28"/>
  <c r="BO1051" i="28"/>
  <c r="BP1051" i="28"/>
  <c r="BQ1051" i="28"/>
  <c r="BR1051" i="28"/>
  <c r="BS1051" i="28"/>
  <c r="BT1051" i="28"/>
  <c r="BU1051" i="28"/>
  <c r="BV1051" i="28"/>
  <c r="BW1051" i="28"/>
  <c r="BX1051" i="28"/>
  <c r="BY1051" i="28"/>
  <c r="BZ1051" i="28"/>
  <c r="CA1051" i="28"/>
  <c r="CB1051" i="28"/>
  <c r="CC1051" i="28"/>
  <c r="CD1051" i="28"/>
  <c r="CE1051" i="28"/>
  <c r="CF1051" i="28"/>
  <c r="CG1051" i="28"/>
  <c r="CH1051" i="28"/>
  <c r="CI1051" i="28"/>
  <c r="CJ1051" i="28"/>
  <c r="CK1051" i="28"/>
  <c r="CL1051" i="28"/>
  <c r="CM1051" i="28"/>
  <c r="CN1051" i="28"/>
  <c r="CO1051" i="28"/>
  <c r="CP1051" i="28"/>
  <c r="CQ1051" i="28"/>
  <c r="CR1051" i="28"/>
  <c r="CS1051" i="28"/>
  <c r="CT1051" i="28"/>
  <c r="CU1051" i="28"/>
  <c r="CV1051" i="28"/>
  <c r="CW1051" i="28"/>
  <c r="CX1051" i="28"/>
  <c r="CY1051" i="28"/>
  <c r="CZ1051" i="28"/>
  <c r="DA1051" i="28"/>
  <c r="DB1051" i="28"/>
  <c r="DC1051" i="28"/>
  <c r="DD1051" i="28"/>
  <c r="DE1051" i="28"/>
  <c r="DF1051" i="28"/>
  <c r="DG1051" i="28"/>
  <c r="DH1051" i="28"/>
  <c r="DI1051" i="28"/>
  <c r="DJ1051" i="28"/>
  <c r="DK1051" i="28"/>
  <c r="DL1051" i="28"/>
  <c r="DM1051" i="28"/>
  <c r="DN1051" i="28"/>
  <c r="DO1051" i="28"/>
  <c r="DP1051" i="28"/>
  <c r="DQ1051" i="28"/>
  <c r="DR1051" i="28"/>
  <c r="DS1051" i="28"/>
  <c r="DT1051" i="28"/>
  <c r="DU1051" i="28"/>
  <c r="DV1051" i="28"/>
  <c r="DW1051" i="28"/>
  <c r="DX1051" i="28"/>
  <c r="DY1051" i="28"/>
  <c r="DZ1051" i="28"/>
  <c r="EA1051" i="28"/>
  <c r="EB1051" i="28"/>
  <c r="EC1051" i="28"/>
  <c r="ED1051" i="28"/>
  <c r="EE1051" i="28"/>
  <c r="D1052" i="28"/>
  <c r="E1052" i="28"/>
  <c r="F1052" i="28"/>
  <c r="G1052" i="28"/>
  <c r="H1052" i="28"/>
  <c r="I1052" i="28"/>
  <c r="J1052" i="28"/>
  <c r="K1052" i="28"/>
  <c r="L1052" i="28"/>
  <c r="M1052" i="28"/>
  <c r="N1052" i="28"/>
  <c r="O1052" i="28"/>
  <c r="P1052" i="28"/>
  <c r="Q1052" i="28"/>
  <c r="R1052" i="28"/>
  <c r="S1052" i="28"/>
  <c r="T1052" i="28"/>
  <c r="U1052" i="28"/>
  <c r="V1052" i="28"/>
  <c r="W1052" i="28"/>
  <c r="X1052" i="28"/>
  <c r="Y1052" i="28"/>
  <c r="Z1052" i="28"/>
  <c r="AA1052" i="28"/>
  <c r="AB1052" i="28"/>
  <c r="AC1052" i="28"/>
  <c r="AD1052" i="28"/>
  <c r="AE1052" i="28"/>
  <c r="AF1052" i="28"/>
  <c r="AG1052" i="28"/>
  <c r="AH1052" i="28"/>
  <c r="AI1052" i="28"/>
  <c r="AJ1052" i="28"/>
  <c r="AK1052" i="28"/>
  <c r="AL1052" i="28"/>
  <c r="AM1052" i="28"/>
  <c r="AN1052" i="28"/>
  <c r="AO1052" i="28"/>
  <c r="AP1052" i="28"/>
  <c r="AQ1052" i="28"/>
  <c r="AR1052" i="28"/>
  <c r="AS1052" i="28"/>
  <c r="AT1052" i="28"/>
  <c r="AU1052" i="28"/>
  <c r="AV1052" i="28"/>
  <c r="AW1052" i="28"/>
  <c r="AX1052" i="28"/>
  <c r="AY1052" i="28"/>
  <c r="AZ1052" i="28"/>
  <c r="BA1052" i="28"/>
  <c r="BB1052" i="28"/>
  <c r="BC1052" i="28"/>
  <c r="BD1052" i="28"/>
  <c r="BE1052" i="28"/>
  <c r="BF1052" i="28"/>
  <c r="BG1052" i="28"/>
  <c r="BH1052" i="28"/>
  <c r="BI1052" i="28"/>
  <c r="BJ1052" i="28"/>
  <c r="BK1052" i="28"/>
  <c r="BL1052" i="28"/>
  <c r="BM1052" i="28"/>
  <c r="BN1052" i="28"/>
  <c r="BO1052" i="28"/>
  <c r="BP1052" i="28"/>
  <c r="BQ1052" i="28"/>
  <c r="BR1052" i="28"/>
  <c r="BS1052" i="28"/>
  <c r="BT1052" i="28"/>
  <c r="BU1052" i="28"/>
  <c r="BV1052" i="28"/>
  <c r="BW1052" i="28"/>
  <c r="BX1052" i="28"/>
  <c r="BY1052" i="28"/>
  <c r="BZ1052" i="28"/>
  <c r="CA1052" i="28"/>
  <c r="CB1052" i="28"/>
  <c r="CC1052" i="28"/>
  <c r="CD1052" i="28"/>
  <c r="CE1052" i="28"/>
  <c r="CF1052" i="28"/>
  <c r="CG1052" i="28"/>
  <c r="CH1052" i="28"/>
  <c r="CI1052" i="28"/>
  <c r="CJ1052" i="28"/>
  <c r="CK1052" i="28"/>
  <c r="CL1052" i="28"/>
  <c r="CM1052" i="28"/>
  <c r="CN1052" i="28"/>
  <c r="CO1052" i="28"/>
  <c r="CP1052" i="28"/>
  <c r="CQ1052" i="28"/>
  <c r="CR1052" i="28"/>
  <c r="CS1052" i="28"/>
  <c r="CT1052" i="28"/>
  <c r="CU1052" i="28"/>
  <c r="CV1052" i="28"/>
  <c r="CW1052" i="28"/>
  <c r="CX1052" i="28"/>
  <c r="CY1052" i="28"/>
  <c r="CZ1052" i="28"/>
  <c r="DA1052" i="28"/>
  <c r="DB1052" i="28"/>
  <c r="DC1052" i="28"/>
  <c r="DD1052" i="28"/>
  <c r="DE1052" i="28"/>
  <c r="DF1052" i="28"/>
  <c r="DG1052" i="28"/>
  <c r="DH1052" i="28"/>
  <c r="DI1052" i="28"/>
  <c r="DJ1052" i="28"/>
  <c r="DK1052" i="28"/>
  <c r="DL1052" i="28"/>
  <c r="DM1052" i="28"/>
  <c r="DN1052" i="28"/>
  <c r="DO1052" i="28"/>
  <c r="DP1052" i="28"/>
  <c r="DQ1052" i="28"/>
  <c r="DR1052" i="28"/>
  <c r="DS1052" i="28"/>
  <c r="DT1052" i="28"/>
  <c r="DU1052" i="28"/>
  <c r="DV1052" i="28"/>
  <c r="DW1052" i="28"/>
  <c r="DX1052" i="28"/>
  <c r="DY1052" i="28"/>
  <c r="DZ1052" i="28"/>
  <c r="EA1052" i="28"/>
  <c r="EB1052" i="28"/>
  <c r="EC1052" i="28"/>
  <c r="ED1052" i="28"/>
  <c r="EE1052" i="28"/>
  <c r="D1053" i="28"/>
  <c r="E1053" i="28"/>
  <c r="F1053" i="28"/>
  <c r="G1053" i="28"/>
  <c r="H1053" i="28"/>
  <c r="I1053" i="28"/>
  <c r="J1053" i="28"/>
  <c r="K1053" i="28"/>
  <c r="L1053" i="28"/>
  <c r="M1053" i="28"/>
  <c r="N1053" i="28"/>
  <c r="O1053" i="28"/>
  <c r="P1053" i="28"/>
  <c r="Q1053" i="28"/>
  <c r="R1053" i="28"/>
  <c r="S1053" i="28"/>
  <c r="T1053" i="28"/>
  <c r="U1053" i="28"/>
  <c r="V1053" i="28"/>
  <c r="W1053" i="28"/>
  <c r="X1053" i="28"/>
  <c r="Y1053" i="28"/>
  <c r="Z1053" i="28"/>
  <c r="AA1053" i="28"/>
  <c r="AB1053" i="28"/>
  <c r="AC1053" i="28"/>
  <c r="AD1053" i="28"/>
  <c r="AE1053" i="28"/>
  <c r="AF1053" i="28"/>
  <c r="AG1053" i="28"/>
  <c r="AH1053" i="28"/>
  <c r="AI1053" i="28"/>
  <c r="AJ1053" i="28"/>
  <c r="AK1053" i="28"/>
  <c r="AL1053" i="28"/>
  <c r="AM1053" i="28"/>
  <c r="AN1053" i="28"/>
  <c r="AO1053" i="28"/>
  <c r="AP1053" i="28"/>
  <c r="AQ1053" i="28"/>
  <c r="AR1053" i="28"/>
  <c r="AS1053" i="28"/>
  <c r="AT1053" i="28"/>
  <c r="AU1053" i="28"/>
  <c r="AV1053" i="28"/>
  <c r="AW1053" i="28"/>
  <c r="AX1053" i="28"/>
  <c r="AY1053" i="28"/>
  <c r="AZ1053" i="28"/>
  <c r="BA1053" i="28"/>
  <c r="BB1053" i="28"/>
  <c r="BC1053" i="28"/>
  <c r="BD1053" i="28"/>
  <c r="BE1053" i="28"/>
  <c r="BF1053" i="28"/>
  <c r="BG1053" i="28"/>
  <c r="BH1053" i="28"/>
  <c r="BI1053" i="28"/>
  <c r="BJ1053" i="28"/>
  <c r="BK1053" i="28"/>
  <c r="BL1053" i="28"/>
  <c r="BM1053" i="28"/>
  <c r="BN1053" i="28"/>
  <c r="BO1053" i="28"/>
  <c r="BP1053" i="28"/>
  <c r="BQ1053" i="28"/>
  <c r="BR1053" i="28"/>
  <c r="BS1053" i="28"/>
  <c r="BT1053" i="28"/>
  <c r="BU1053" i="28"/>
  <c r="BV1053" i="28"/>
  <c r="BW1053" i="28"/>
  <c r="BX1053" i="28"/>
  <c r="BY1053" i="28"/>
  <c r="BZ1053" i="28"/>
  <c r="CA1053" i="28"/>
  <c r="CB1053" i="28"/>
  <c r="CC1053" i="28"/>
  <c r="CD1053" i="28"/>
  <c r="CE1053" i="28"/>
  <c r="CF1053" i="28"/>
  <c r="CG1053" i="28"/>
  <c r="CH1053" i="28"/>
  <c r="CI1053" i="28"/>
  <c r="CJ1053" i="28"/>
  <c r="CK1053" i="28"/>
  <c r="CL1053" i="28"/>
  <c r="CM1053" i="28"/>
  <c r="CN1053" i="28"/>
  <c r="CO1053" i="28"/>
  <c r="CP1053" i="28"/>
  <c r="CQ1053" i="28"/>
  <c r="CR1053" i="28"/>
  <c r="CS1053" i="28"/>
  <c r="CT1053" i="28"/>
  <c r="CU1053" i="28"/>
  <c r="CV1053" i="28"/>
  <c r="CW1053" i="28"/>
  <c r="CX1053" i="28"/>
  <c r="CY1053" i="28"/>
  <c r="CZ1053" i="28"/>
  <c r="DA1053" i="28"/>
  <c r="DB1053" i="28"/>
  <c r="DC1053" i="28"/>
  <c r="DD1053" i="28"/>
  <c r="DE1053" i="28"/>
  <c r="DF1053" i="28"/>
  <c r="DG1053" i="28"/>
  <c r="DH1053" i="28"/>
  <c r="DI1053" i="28"/>
  <c r="DJ1053" i="28"/>
  <c r="DK1053" i="28"/>
  <c r="DL1053" i="28"/>
  <c r="DM1053" i="28"/>
  <c r="DN1053" i="28"/>
  <c r="DO1053" i="28"/>
  <c r="DP1053" i="28"/>
  <c r="DQ1053" i="28"/>
  <c r="DR1053" i="28"/>
  <c r="DS1053" i="28"/>
  <c r="DT1053" i="28"/>
  <c r="DU1053" i="28"/>
  <c r="DV1053" i="28"/>
  <c r="DW1053" i="28"/>
  <c r="DX1053" i="28"/>
  <c r="DY1053" i="28"/>
  <c r="DZ1053" i="28"/>
  <c r="EA1053" i="28"/>
  <c r="EB1053" i="28"/>
  <c r="EC1053" i="28"/>
  <c r="ED1053" i="28"/>
  <c r="EE1053" i="28"/>
  <c r="D1054" i="28"/>
  <c r="E1054" i="28"/>
  <c r="F1054" i="28"/>
  <c r="G1054" i="28"/>
  <c r="H1054" i="28"/>
  <c r="I1054" i="28"/>
  <c r="J1054" i="28"/>
  <c r="K1054" i="28"/>
  <c r="L1054" i="28"/>
  <c r="M1054" i="28"/>
  <c r="N1054" i="28"/>
  <c r="O1054" i="28"/>
  <c r="P1054" i="28"/>
  <c r="Q1054" i="28"/>
  <c r="R1054" i="28"/>
  <c r="S1054" i="28"/>
  <c r="T1054" i="28"/>
  <c r="U1054" i="28"/>
  <c r="V1054" i="28"/>
  <c r="W1054" i="28"/>
  <c r="X1054" i="28"/>
  <c r="Y1054" i="28"/>
  <c r="Z1054" i="28"/>
  <c r="AA1054" i="28"/>
  <c r="AB1054" i="28"/>
  <c r="AC1054" i="28"/>
  <c r="AD1054" i="28"/>
  <c r="AE1054" i="28"/>
  <c r="AF1054" i="28"/>
  <c r="AG1054" i="28"/>
  <c r="AH1054" i="28"/>
  <c r="AI1054" i="28"/>
  <c r="AJ1054" i="28"/>
  <c r="AK1054" i="28"/>
  <c r="AL1054" i="28"/>
  <c r="AM1054" i="28"/>
  <c r="AN1054" i="28"/>
  <c r="AO1054" i="28"/>
  <c r="AP1054" i="28"/>
  <c r="AQ1054" i="28"/>
  <c r="AR1054" i="28"/>
  <c r="AS1054" i="28"/>
  <c r="AT1054" i="28"/>
  <c r="AU1054" i="28"/>
  <c r="AV1054" i="28"/>
  <c r="AW1054" i="28"/>
  <c r="AX1054" i="28"/>
  <c r="AY1054" i="28"/>
  <c r="AZ1054" i="28"/>
  <c r="BA1054" i="28"/>
  <c r="BB1054" i="28"/>
  <c r="BC1054" i="28"/>
  <c r="BD1054" i="28"/>
  <c r="BE1054" i="28"/>
  <c r="BF1054" i="28"/>
  <c r="BG1054" i="28"/>
  <c r="BH1054" i="28"/>
  <c r="BI1054" i="28"/>
  <c r="BJ1054" i="28"/>
  <c r="BK1054" i="28"/>
  <c r="BL1054" i="28"/>
  <c r="BM1054" i="28"/>
  <c r="BN1054" i="28"/>
  <c r="BO1054" i="28"/>
  <c r="BP1054" i="28"/>
  <c r="BQ1054" i="28"/>
  <c r="BR1054" i="28"/>
  <c r="BS1054" i="28"/>
  <c r="BT1054" i="28"/>
  <c r="BU1054" i="28"/>
  <c r="BV1054" i="28"/>
  <c r="BW1054" i="28"/>
  <c r="BX1054" i="28"/>
  <c r="BY1054" i="28"/>
  <c r="BZ1054" i="28"/>
  <c r="CA1054" i="28"/>
  <c r="CB1054" i="28"/>
  <c r="CC1054" i="28"/>
  <c r="CD1054" i="28"/>
  <c r="CE1054" i="28"/>
  <c r="CF1054" i="28"/>
  <c r="CG1054" i="28"/>
  <c r="CH1054" i="28"/>
  <c r="CI1054" i="28"/>
  <c r="CJ1054" i="28"/>
  <c r="CK1054" i="28"/>
  <c r="CL1054" i="28"/>
  <c r="CM1054" i="28"/>
  <c r="CN1054" i="28"/>
  <c r="CO1054" i="28"/>
  <c r="CP1054" i="28"/>
  <c r="CQ1054" i="28"/>
  <c r="CR1054" i="28"/>
  <c r="CS1054" i="28"/>
  <c r="CT1054" i="28"/>
  <c r="CU1054" i="28"/>
  <c r="CV1054" i="28"/>
  <c r="CW1054" i="28"/>
  <c r="CX1054" i="28"/>
  <c r="CY1054" i="28"/>
  <c r="CZ1054" i="28"/>
  <c r="DA1054" i="28"/>
  <c r="DB1054" i="28"/>
  <c r="DC1054" i="28"/>
  <c r="DD1054" i="28"/>
  <c r="DE1054" i="28"/>
  <c r="DF1054" i="28"/>
  <c r="DG1054" i="28"/>
  <c r="DH1054" i="28"/>
  <c r="DI1054" i="28"/>
  <c r="DJ1054" i="28"/>
  <c r="DK1054" i="28"/>
  <c r="DL1054" i="28"/>
  <c r="DM1054" i="28"/>
  <c r="DN1054" i="28"/>
  <c r="DO1054" i="28"/>
  <c r="DP1054" i="28"/>
  <c r="DQ1054" i="28"/>
  <c r="DR1054" i="28"/>
  <c r="DS1054" i="28"/>
  <c r="DT1054" i="28"/>
  <c r="DU1054" i="28"/>
  <c r="DV1054" i="28"/>
  <c r="DW1054" i="28"/>
  <c r="DX1054" i="28"/>
  <c r="DY1054" i="28"/>
  <c r="DZ1054" i="28"/>
  <c r="EA1054" i="28"/>
  <c r="EB1054" i="28"/>
  <c r="EC1054" i="28"/>
  <c r="ED1054" i="28"/>
  <c r="EE1054" i="28"/>
  <c r="D1055" i="28"/>
  <c r="E1055" i="28"/>
  <c r="F1055" i="28"/>
  <c r="G1055" i="28"/>
  <c r="H1055" i="28"/>
  <c r="I1055" i="28"/>
  <c r="J1055" i="28"/>
  <c r="K1055" i="28"/>
  <c r="L1055" i="28"/>
  <c r="M1055" i="28"/>
  <c r="N1055" i="28"/>
  <c r="O1055" i="28"/>
  <c r="P1055" i="28"/>
  <c r="Q1055" i="28"/>
  <c r="R1055" i="28"/>
  <c r="S1055" i="28"/>
  <c r="T1055" i="28"/>
  <c r="U1055" i="28"/>
  <c r="V1055" i="28"/>
  <c r="W1055" i="28"/>
  <c r="X1055" i="28"/>
  <c r="Y1055" i="28"/>
  <c r="Z1055" i="28"/>
  <c r="AA1055" i="28"/>
  <c r="AB1055" i="28"/>
  <c r="AC1055" i="28"/>
  <c r="AD1055" i="28"/>
  <c r="AE1055" i="28"/>
  <c r="AF1055" i="28"/>
  <c r="AG1055" i="28"/>
  <c r="AH1055" i="28"/>
  <c r="AI1055" i="28"/>
  <c r="AJ1055" i="28"/>
  <c r="AK1055" i="28"/>
  <c r="AL1055" i="28"/>
  <c r="AM1055" i="28"/>
  <c r="AN1055" i="28"/>
  <c r="AO1055" i="28"/>
  <c r="AP1055" i="28"/>
  <c r="AQ1055" i="28"/>
  <c r="AR1055" i="28"/>
  <c r="AS1055" i="28"/>
  <c r="AT1055" i="28"/>
  <c r="AU1055" i="28"/>
  <c r="AV1055" i="28"/>
  <c r="AW1055" i="28"/>
  <c r="AX1055" i="28"/>
  <c r="AY1055" i="28"/>
  <c r="AZ1055" i="28"/>
  <c r="BA1055" i="28"/>
  <c r="BB1055" i="28"/>
  <c r="BC1055" i="28"/>
  <c r="BD1055" i="28"/>
  <c r="BE1055" i="28"/>
  <c r="BF1055" i="28"/>
  <c r="BG1055" i="28"/>
  <c r="BH1055" i="28"/>
  <c r="BI1055" i="28"/>
  <c r="BJ1055" i="28"/>
  <c r="BK1055" i="28"/>
  <c r="BL1055" i="28"/>
  <c r="BM1055" i="28"/>
  <c r="BN1055" i="28"/>
  <c r="BO1055" i="28"/>
  <c r="BP1055" i="28"/>
  <c r="BQ1055" i="28"/>
  <c r="BR1055" i="28"/>
  <c r="BS1055" i="28"/>
  <c r="BT1055" i="28"/>
  <c r="BU1055" i="28"/>
  <c r="BV1055" i="28"/>
  <c r="BW1055" i="28"/>
  <c r="BX1055" i="28"/>
  <c r="BY1055" i="28"/>
  <c r="BZ1055" i="28"/>
  <c r="CA1055" i="28"/>
  <c r="CB1055" i="28"/>
  <c r="CC1055" i="28"/>
  <c r="CD1055" i="28"/>
  <c r="CE1055" i="28"/>
  <c r="CF1055" i="28"/>
  <c r="CG1055" i="28"/>
  <c r="CH1055" i="28"/>
  <c r="CI1055" i="28"/>
  <c r="CJ1055" i="28"/>
  <c r="CK1055" i="28"/>
  <c r="CL1055" i="28"/>
  <c r="CM1055" i="28"/>
  <c r="CN1055" i="28"/>
  <c r="CO1055" i="28"/>
  <c r="CP1055" i="28"/>
  <c r="CQ1055" i="28"/>
  <c r="CR1055" i="28"/>
  <c r="CS1055" i="28"/>
  <c r="CT1055" i="28"/>
  <c r="CU1055" i="28"/>
  <c r="CV1055" i="28"/>
  <c r="CW1055" i="28"/>
  <c r="CX1055" i="28"/>
  <c r="CY1055" i="28"/>
  <c r="CZ1055" i="28"/>
  <c r="DA1055" i="28"/>
  <c r="DB1055" i="28"/>
  <c r="DC1055" i="28"/>
  <c r="DD1055" i="28"/>
  <c r="DE1055" i="28"/>
  <c r="DF1055" i="28"/>
  <c r="DG1055" i="28"/>
  <c r="DH1055" i="28"/>
  <c r="DI1055" i="28"/>
  <c r="DJ1055" i="28"/>
  <c r="DK1055" i="28"/>
  <c r="DL1055" i="28"/>
  <c r="DM1055" i="28"/>
  <c r="DN1055" i="28"/>
  <c r="DO1055" i="28"/>
  <c r="DP1055" i="28"/>
  <c r="DQ1055" i="28"/>
  <c r="DR1055" i="28"/>
  <c r="DS1055" i="28"/>
  <c r="DT1055" i="28"/>
  <c r="DU1055" i="28"/>
  <c r="DV1055" i="28"/>
  <c r="DW1055" i="28"/>
  <c r="DX1055" i="28"/>
  <c r="DY1055" i="28"/>
  <c r="DZ1055" i="28"/>
  <c r="EA1055" i="28"/>
  <c r="EB1055" i="28"/>
  <c r="EC1055" i="28"/>
  <c r="ED1055" i="28"/>
  <c r="EE1055" i="28"/>
  <c r="D1056" i="28"/>
  <c r="E1056" i="28"/>
  <c r="F1056" i="28"/>
  <c r="G1056" i="28"/>
  <c r="H1056" i="28"/>
  <c r="I1056" i="28"/>
  <c r="J1056" i="28"/>
  <c r="K1056" i="28"/>
  <c r="L1056" i="28"/>
  <c r="M1056" i="28"/>
  <c r="N1056" i="28"/>
  <c r="O1056" i="28"/>
  <c r="P1056" i="28"/>
  <c r="Q1056" i="28"/>
  <c r="R1056" i="28"/>
  <c r="S1056" i="28"/>
  <c r="T1056" i="28"/>
  <c r="U1056" i="28"/>
  <c r="V1056" i="28"/>
  <c r="W1056" i="28"/>
  <c r="X1056" i="28"/>
  <c r="Y1056" i="28"/>
  <c r="Z1056" i="28"/>
  <c r="AA1056" i="28"/>
  <c r="AB1056" i="28"/>
  <c r="AC1056" i="28"/>
  <c r="AD1056" i="28"/>
  <c r="AE1056" i="28"/>
  <c r="AF1056" i="28"/>
  <c r="AG1056" i="28"/>
  <c r="AH1056" i="28"/>
  <c r="AI1056" i="28"/>
  <c r="AJ1056" i="28"/>
  <c r="AK1056" i="28"/>
  <c r="AL1056" i="28"/>
  <c r="AM1056" i="28"/>
  <c r="AN1056" i="28"/>
  <c r="AO1056" i="28"/>
  <c r="AP1056" i="28"/>
  <c r="AQ1056" i="28"/>
  <c r="AR1056" i="28"/>
  <c r="AS1056" i="28"/>
  <c r="AT1056" i="28"/>
  <c r="AU1056" i="28"/>
  <c r="AV1056" i="28"/>
  <c r="AW1056" i="28"/>
  <c r="AX1056" i="28"/>
  <c r="AY1056" i="28"/>
  <c r="AZ1056" i="28"/>
  <c r="BA1056" i="28"/>
  <c r="BB1056" i="28"/>
  <c r="BC1056" i="28"/>
  <c r="BD1056" i="28"/>
  <c r="BE1056" i="28"/>
  <c r="BF1056" i="28"/>
  <c r="BG1056" i="28"/>
  <c r="BH1056" i="28"/>
  <c r="BI1056" i="28"/>
  <c r="BJ1056" i="28"/>
  <c r="BK1056" i="28"/>
  <c r="BL1056" i="28"/>
  <c r="BM1056" i="28"/>
  <c r="BN1056" i="28"/>
  <c r="BO1056" i="28"/>
  <c r="BP1056" i="28"/>
  <c r="BQ1056" i="28"/>
  <c r="BR1056" i="28"/>
  <c r="BS1056" i="28"/>
  <c r="BT1056" i="28"/>
  <c r="BU1056" i="28"/>
  <c r="BV1056" i="28"/>
  <c r="BW1056" i="28"/>
  <c r="BX1056" i="28"/>
  <c r="BY1056" i="28"/>
  <c r="BZ1056" i="28"/>
  <c r="CA1056" i="28"/>
  <c r="CB1056" i="28"/>
  <c r="CC1056" i="28"/>
  <c r="CD1056" i="28"/>
  <c r="CE1056" i="28"/>
  <c r="CF1056" i="28"/>
  <c r="CG1056" i="28"/>
  <c r="CH1056" i="28"/>
  <c r="CI1056" i="28"/>
  <c r="CJ1056" i="28"/>
  <c r="CK1056" i="28"/>
  <c r="CL1056" i="28"/>
  <c r="CM1056" i="28"/>
  <c r="CN1056" i="28"/>
  <c r="CO1056" i="28"/>
  <c r="CP1056" i="28"/>
  <c r="CQ1056" i="28"/>
  <c r="CR1056" i="28"/>
  <c r="CS1056" i="28"/>
  <c r="CT1056" i="28"/>
  <c r="CU1056" i="28"/>
  <c r="CV1056" i="28"/>
  <c r="CW1056" i="28"/>
  <c r="CX1056" i="28"/>
  <c r="CY1056" i="28"/>
  <c r="CZ1056" i="28"/>
  <c r="DA1056" i="28"/>
  <c r="DB1056" i="28"/>
  <c r="DC1056" i="28"/>
  <c r="DD1056" i="28"/>
  <c r="DE1056" i="28"/>
  <c r="DF1056" i="28"/>
  <c r="DG1056" i="28"/>
  <c r="DH1056" i="28"/>
  <c r="DI1056" i="28"/>
  <c r="DJ1056" i="28"/>
  <c r="DK1056" i="28"/>
  <c r="DL1056" i="28"/>
  <c r="DM1056" i="28"/>
  <c r="DN1056" i="28"/>
  <c r="DO1056" i="28"/>
  <c r="DP1056" i="28"/>
  <c r="DQ1056" i="28"/>
  <c r="DR1056" i="28"/>
  <c r="DS1056" i="28"/>
  <c r="DT1056" i="28"/>
  <c r="DU1056" i="28"/>
  <c r="DV1056" i="28"/>
  <c r="DW1056" i="28"/>
  <c r="DX1056" i="28"/>
  <c r="DY1056" i="28"/>
  <c r="DZ1056" i="28"/>
  <c r="EA1056" i="28"/>
  <c r="EB1056" i="28"/>
  <c r="EC1056" i="28"/>
  <c r="ED1056" i="28"/>
  <c r="EE1056" i="28"/>
  <c r="D1057" i="28"/>
  <c r="E1057" i="28"/>
  <c r="F1057" i="28"/>
  <c r="G1057" i="28"/>
  <c r="H1057" i="28"/>
  <c r="I1057" i="28"/>
  <c r="J1057" i="28"/>
  <c r="K1057" i="28"/>
  <c r="L1057" i="28"/>
  <c r="M1057" i="28"/>
  <c r="N1057" i="28"/>
  <c r="O1057" i="28"/>
  <c r="P1057" i="28"/>
  <c r="Q1057" i="28"/>
  <c r="R1057" i="28"/>
  <c r="S1057" i="28"/>
  <c r="T1057" i="28"/>
  <c r="U1057" i="28"/>
  <c r="V1057" i="28"/>
  <c r="W1057" i="28"/>
  <c r="X1057" i="28"/>
  <c r="Y1057" i="28"/>
  <c r="Z1057" i="28"/>
  <c r="AA1057" i="28"/>
  <c r="AB1057" i="28"/>
  <c r="AC1057" i="28"/>
  <c r="AD1057" i="28"/>
  <c r="AE1057" i="28"/>
  <c r="AF1057" i="28"/>
  <c r="AG1057" i="28"/>
  <c r="AH1057" i="28"/>
  <c r="AI1057" i="28"/>
  <c r="AJ1057" i="28"/>
  <c r="AK1057" i="28"/>
  <c r="AL1057" i="28"/>
  <c r="AM1057" i="28"/>
  <c r="AN1057" i="28"/>
  <c r="AO1057" i="28"/>
  <c r="AP1057" i="28"/>
  <c r="AQ1057" i="28"/>
  <c r="AR1057" i="28"/>
  <c r="AS1057" i="28"/>
  <c r="AT1057" i="28"/>
  <c r="AU1057" i="28"/>
  <c r="AV1057" i="28"/>
  <c r="AW1057" i="28"/>
  <c r="AX1057" i="28"/>
  <c r="AY1057" i="28"/>
  <c r="AZ1057" i="28"/>
  <c r="BA1057" i="28"/>
  <c r="BB1057" i="28"/>
  <c r="BC1057" i="28"/>
  <c r="BD1057" i="28"/>
  <c r="BE1057" i="28"/>
  <c r="BF1057" i="28"/>
  <c r="BG1057" i="28"/>
  <c r="BH1057" i="28"/>
  <c r="BI1057" i="28"/>
  <c r="BJ1057" i="28"/>
  <c r="BK1057" i="28"/>
  <c r="BL1057" i="28"/>
  <c r="BM1057" i="28"/>
  <c r="BN1057" i="28"/>
  <c r="BO1057" i="28"/>
  <c r="BP1057" i="28"/>
  <c r="BQ1057" i="28"/>
  <c r="BR1057" i="28"/>
  <c r="BS1057" i="28"/>
  <c r="BT1057" i="28"/>
  <c r="BU1057" i="28"/>
  <c r="BV1057" i="28"/>
  <c r="BW1057" i="28"/>
  <c r="BX1057" i="28"/>
  <c r="BY1057" i="28"/>
  <c r="BZ1057" i="28"/>
  <c r="CA1057" i="28"/>
  <c r="CB1057" i="28"/>
  <c r="CC1057" i="28"/>
  <c r="CD1057" i="28"/>
  <c r="CE1057" i="28"/>
  <c r="CF1057" i="28"/>
  <c r="CG1057" i="28"/>
  <c r="CH1057" i="28"/>
  <c r="CI1057" i="28"/>
  <c r="CJ1057" i="28"/>
  <c r="CK1057" i="28"/>
  <c r="CL1057" i="28"/>
  <c r="CM1057" i="28"/>
  <c r="CN1057" i="28"/>
  <c r="CO1057" i="28"/>
  <c r="CP1057" i="28"/>
  <c r="CQ1057" i="28"/>
  <c r="CR1057" i="28"/>
  <c r="CS1057" i="28"/>
  <c r="CT1057" i="28"/>
  <c r="CU1057" i="28"/>
  <c r="CV1057" i="28"/>
  <c r="CW1057" i="28"/>
  <c r="CX1057" i="28"/>
  <c r="CY1057" i="28"/>
  <c r="CZ1057" i="28"/>
  <c r="DA1057" i="28"/>
  <c r="DB1057" i="28"/>
  <c r="DC1057" i="28"/>
  <c r="DD1057" i="28"/>
  <c r="DE1057" i="28"/>
  <c r="DF1057" i="28"/>
  <c r="DG1057" i="28"/>
  <c r="DH1057" i="28"/>
  <c r="DI1057" i="28"/>
  <c r="DJ1057" i="28"/>
  <c r="DK1057" i="28"/>
  <c r="DL1057" i="28"/>
  <c r="DM1057" i="28"/>
  <c r="DN1057" i="28"/>
  <c r="DO1057" i="28"/>
  <c r="DP1057" i="28"/>
  <c r="DQ1057" i="28"/>
  <c r="DR1057" i="28"/>
  <c r="DS1057" i="28"/>
  <c r="DT1057" i="28"/>
  <c r="DU1057" i="28"/>
  <c r="DV1057" i="28"/>
  <c r="DW1057" i="28"/>
  <c r="DX1057" i="28"/>
  <c r="DY1057" i="28"/>
  <c r="DZ1057" i="28"/>
  <c r="EA1057" i="28"/>
  <c r="EB1057" i="28"/>
  <c r="EC1057" i="28"/>
  <c r="ED1057" i="28"/>
  <c r="EE1057" i="28"/>
  <c r="D1058" i="28"/>
  <c r="E1058" i="28"/>
  <c r="F1058" i="28"/>
  <c r="G1058" i="28"/>
  <c r="H1058" i="28"/>
  <c r="I1058" i="28"/>
  <c r="J1058" i="28"/>
  <c r="K1058" i="28"/>
  <c r="L1058" i="28"/>
  <c r="M1058" i="28"/>
  <c r="N1058" i="28"/>
  <c r="O1058" i="28"/>
  <c r="P1058" i="28"/>
  <c r="Q1058" i="28"/>
  <c r="R1058" i="28"/>
  <c r="S1058" i="28"/>
  <c r="T1058" i="28"/>
  <c r="U1058" i="28"/>
  <c r="V1058" i="28"/>
  <c r="W1058" i="28"/>
  <c r="X1058" i="28"/>
  <c r="Y1058" i="28"/>
  <c r="Z1058" i="28"/>
  <c r="AA1058" i="28"/>
  <c r="AB1058" i="28"/>
  <c r="AC1058" i="28"/>
  <c r="AD1058" i="28"/>
  <c r="AE1058" i="28"/>
  <c r="AF1058" i="28"/>
  <c r="AG1058" i="28"/>
  <c r="AH1058" i="28"/>
  <c r="AI1058" i="28"/>
  <c r="AJ1058" i="28"/>
  <c r="AK1058" i="28"/>
  <c r="AL1058" i="28"/>
  <c r="AM1058" i="28"/>
  <c r="AN1058" i="28"/>
  <c r="AO1058" i="28"/>
  <c r="AP1058" i="28"/>
  <c r="AQ1058" i="28"/>
  <c r="AR1058" i="28"/>
  <c r="AS1058" i="28"/>
  <c r="AT1058" i="28"/>
  <c r="AU1058" i="28"/>
  <c r="AV1058" i="28"/>
  <c r="AW1058" i="28"/>
  <c r="AX1058" i="28"/>
  <c r="AY1058" i="28"/>
  <c r="AZ1058" i="28"/>
  <c r="BA1058" i="28"/>
  <c r="BB1058" i="28"/>
  <c r="BC1058" i="28"/>
  <c r="BD1058" i="28"/>
  <c r="BE1058" i="28"/>
  <c r="BF1058" i="28"/>
  <c r="BG1058" i="28"/>
  <c r="BH1058" i="28"/>
  <c r="BI1058" i="28"/>
  <c r="BJ1058" i="28"/>
  <c r="BK1058" i="28"/>
  <c r="BL1058" i="28"/>
  <c r="BM1058" i="28"/>
  <c r="BN1058" i="28"/>
  <c r="BO1058" i="28"/>
  <c r="BP1058" i="28"/>
  <c r="BQ1058" i="28"/>
  <c r="BR1058" i="28"/>
  <c r="BS1058" i="28"/>
  <c r="BT1058" i="28"/>
  <c r="BU1058" i="28"/>
  <c r="BV1058" i="28"/>
  <c r="BW1058" i="28"/>
  <c r="BX1058" i="28"/>
  <c r="BY1058" i="28"/>
  <c r="BZ1058" i="28"/>
  <c r="CA1058" i="28"/>
  <c r="CB1058" i="28"/>
  <c r="CC1058" i="28"/>
  <c r="CD1058" i="28"/>
  <c r="CE1058" i="28"/>
  <c r="CF1058" i="28"/>
  <c r="CG1058" i="28"/>
  <c r="CH1058" i="28"/>
  <c r="CI1058" i="28"/>
  <c r="CJ1058" i="28"/>
  <c r="CK1058" i="28"/>
  <c r="CL1058" i="28"/>
  <c r="CM1058" i="28"/>
  <c r="CN1058" i="28"/>
  <c r="CO1058" i="28"/>
  <c r="CP1058" i="28"/>
  <c r="CQ1058" i="28"/>
  <c r="CR1058" i="28"/>
  <c r="CS1058" i="28"/>
  <c r="CT1058" i="28"/>
  <c r="CU1058" i="28"/>
  <c r="CV1058" i="28"/>
  <c r="CW1058" i="28"/>
  <c r="CX1058" i="28"/>
  <c r="CY1058" i="28"/>
  <c r="CZ1058" i="28"/>
  <c r="DA1058" i="28"/>
  <c r="DB1058" i="28"/>
  <c r="DC1058" i="28"/>
  <c r="DD1058" i="28"/>
  <c r="DE1058" i="28"/>
  <c r="DF1058" i="28"/>
  <c r="DG1058" i="28"/>
  <c r="DH1058" i="28"/>
  <c r="DI1058" i="28"/>
  <c r="DJ1058" i="28"/>
  <c r="DK1058" i="28"/>
  <c r="DL1058" i="28"/>
  <c r="DM1058" i="28"/>
  <c r="DN1058" i="28"/>
  <c r="DO1058" i="28"/>
  <c r="DP1058" i="28"/>
  <c r="DQ1058" i="28"/>
  <c r="DR1058" i="28"/>
  <c r="DS1058" i="28"/>
  <c r="DT1058" i="28"/>
  <c r="DU1058" i="28"/>
  <c r="DV1058" i="28"/>
  <c r="DW1058" i="28"/>
  <c r="DX1058" i="28"/>
  <c r="DY1058" i="28"/>
  <c r="DZ1058" i="28"/>
  <c r="EA1058" i="28"/>
  <c r="EB1058" i="28"/>
  <c r="EC1058" i="28"/>
  <c r="ED1058" i="28"/>
  <c r="EE1058" i="28"/>
  <c r="D1059" i="28"/>
  <c r="E1059" i="28"/>
  <c r="F1059" i="28"/>
  <c r="G1059" i="28"/>
  <c r="H1059" i="28"/>
  <c r="I1059" i="28"/>
  <c r="J1059" i="28"/>
  <c r="K1059" i="28"/>
  <c r="L1059" i="28"/>
  <c r="M1059" i="28"/>
  <c r="N1059" i="28"/>
  <c r="O1059" i="28"/>
  <c r="P1059" i="28"/>
  <c r="Q1059" i="28"/>
  <c r="R1059" i="28"/>
  <c r="S1059" i="28"/>
  <c r="T1059" i="28"/>
  <c r="U1059" i="28"/>
  <c r="V1059" i="28"/>
  <c r="W1059" i="28"/>
  <c r="X1059" i="28"/>
  <c r="Y1059" i="28"/>
  <c r="Z1059" i="28"/>
  <c r="AA1059" i="28"/>
  <c r="AB1059" i="28"/>
  <c r="AC1059" i="28"/>
  <c r="AD1059" i="28"/>
  <c r="AE1059" i="28"/>
  <c r="AF1059" i="28"/>
  <c r="AG1059" i="28"/>
  <c r="AH1059" i="28"/>
  <c r="AI1059" i="28"/>
  <c r="AJ1059" i="28"/>
  <c r="AK1059" i="28"/>
  <c r="AL1059" i="28"/>
  <c r="AM1059" i="28"/>
  <c r="AN1059" i="28"/>
  <c r="AO1059" i="28"/>
  <c r="AP1059" i="28"/>
  <c r="AQ1059" i="28"/>
  <c r="AR1059" i="28"/>
  <c r="AS1059" i="28"/>
  <c r="AT1059" i="28"/>
  <c r="AU1059" i="28"/>
  <c r="AV1059" i="28"/>
  <c r="AW1059" i="28"/>
  <c r="AX1059" i="28"/>
  <c r="AY1059" i="28"/>
  <c r="AZ1059" i="28"/>
  <c r="BA1059" i="28"/>
  <c r="BB1059" i="28"/>
  <c r="BC1059" i="28"/>
  <c r="BD1059" i="28"/>
  <c r="BE1059" i="28"/>
  <c r="BF1059" i="28"/>
  <c r="BG1059" i="28"/>
  <c r="BH1059" i="28"/>
  <c r="BI1059" i="28"/>
  <c r="BJ1059" i="28"/>
  <c r="BK1059" i="28"/>
  <c r="BL1059" i="28"/>
  <c r="BM1059" i="28"/>
  <c r="BN1059" i="28"/>
  <c r="BO1059" i="28"/>
  <c r="BP1059" i="28"/>
  <c r="BQ1059" i="28"/>
  <c r="BR1059" i="28"/>
  <c r="BS1059" i="28"/>
  <c r="BT1059" i="28"/>
  <c r="BU1059" i="28"/>
  <c r="BV1059" i="28"/>
  <c r="BW1059" i="28"/>
  <c r="BX1059" i="28"/>
  <c r="BY1059" i="28"/>
  <c r="BZ1059" i="28"/>
  <c r="CA1059" i="28"/>
  <c r="CB1059" i="28"/>
  <c r="CC1059" i="28"/>
  <c r="CD1059" i="28"/>
  <c r="CE1059" i="28"/>
  <c r="CF1059" i="28"/>
  <c r="CG1059" i="28"/>
  <c r="CH1059" i="28"/>
  <c r="CI1059" i="28"/>
  <c r="CJ1059" i="28"/>
  <c r="CK1059" i="28"/>
  <c r="CL1059" i="28"/>
  <c r="CM1059" i="28"/>
  <c r="CN1059" i="28"/>
  <c r="CO1059" i="28"/>
  <c r="CP1059" i="28"/>
  <c r="CQ1059" i="28"/>
  <c r="CR1059" i="28"/>
  <c r="CS1059" i="28"/>
  <c r="CT1059" i="28"/>
  <c r="CU1059" i="28"/>
  <c r="CV1059" i="28"/>
  <c r="CW1059" i="28"/>
  <c r="CX1059" i="28"/>
  <c r="CY1059" i="28"/>
  <c r="CZ1059" i="28"/>
  <c r="DA1059" i="28"/>
  <c r="DB1059" i="28"/>
  <c r="DC1059" i="28"/>
  <c r="DD1059" i="28"/>
  <c r="DE1059" i="28"/>
  <c r="DF1059" i="28"/>
  <c r="DG1059" i="28"/>
  <c r="DH1059" i="28"/>
  <c r="DI1059" i="28"/>
  <c r="DJ1059" i="28"/>
  <c r="DK1059" i="28"/>
  <c r="DL1059" i="28"/>
  <c r="DM1059" i="28"/>
  <c r="DN1059" i="28"/>
  <c r="DO1059" i="28"/>
  <c r="DP1059" i="28"/>
  <c r="DQ1059" i="28"/>
  <c r="DR1059" i="28"/>
  <c r="DS1059" i="28"/>
  <c r="DT1059" i="28"/>
  <c r="DU1059" i="28"/>
  <c r="DV1059" i="28"/>
  <c r="DW1059" i="28"/>
  <c r="DX1059" i="28"/>
  <c r="DY1059" i="28"/>
  <c r="DZ1059" i="28"/>
  <c r="EA1059" i="28"/>
  <c r="EB1059" i="28"/>
  <c r="EC1059" i="28"/>
  <c r="ED1059" i="28"/>
  <c r="EE1059" i="28"/>
  <c r="D1060" i="28"/>
  <c r="E1060" i="28"/>
  <c r="F1060" i="28"/>
  <c r="G1060" i="28"/>
  <c r="H1060" i="28"/>
  <c r="I1060" i="28"/>
  <c r="J1060" i="28"/>
  <c r="K1060" i="28"/>
  <c r="L1060" i="28"/>
  <c r="M1060" i="28"/>
  <c r="N1060" i="28"/>
  <c r="O1060" i="28"/>
  <c r="P1060" i="28"/>
  <c r="Q1060" i="28"/>
  <c r="R1060" i="28"/>
  <c r="S1060" i="28"/>
  <c r="T1060" i="28"/>
  <c r="U1060" i="28"/>
  <c r="V1060" i="28"/>
  <c r="W1060" i="28"/>
  <c r="X1060" i="28"/>
  <c r="Y1060" i="28"/>
  <c r="Z1060" i="28"/>
  <c r="AA1060" i="28"/>
  <c r="AB1060" i="28"/>
  <c r="AC1060" i="28"/>
  <c r="AD1060" i="28"/>
  <c r="AE1060" i="28"/>
  <c r="AF1060" i="28"/>
  <c r="AG1060" i="28"/>
  <c r="AH1060" i="28"/>
  <c r="AI1060" i="28"/>
  <c r="AJ1060" i="28"/>
  <c r="AK1060" i="28"/>
  <c r="AL1060" i="28"/>
  <c r="AM1060" i="28"/>
  <c r="AN1060" i="28"/>
  <c r="AO1060" i="28"/>
  <c r="AP1060" i="28"/>
  <c r="AQ1060" i="28"/>
  <c r="AR1060" i="28"/>
  <c r="AS1060" i="28"/>
  <c r="AT1060" i="28"/>
  <c r="AU1060" i="28"/>
  <c r="AV1060" i="28"/>
  <c r="AW1060" i="28"/>
  <c r="AX1060" i="28"/>
  <c r="AY1060" i="28"/>
  <c r="AZ1060" i="28"/>
  <c r="BA1060" i="28"/>
  <c r="BB1060" i="28"/>
  <c r="BC1060" i="28"/>
  <c r="BD1060" i="28"/>
  <c r="BE1060" i="28"/>
  <c r="BF1060" i="28"/>
  <c r="BG1060" i="28"/>
  <c r="BH1060" i="28"/>
  <c r="BI1060" i="28"/>
  <c r="BJ1060" i="28"/>
  <c r="BK1060" i="28"/>
  <c r="BL1060" i="28"/>
  <c r="BM1060" i="28"/>
  <c r="BN1060" i="28"/>
  <c r="BO1060" i="28"/>
  <c r="BP1060" i="28"/>
  <c r="BQ1060" i="28"/>
  <c r="BR1060" i="28"/>
  <c r="BS1060" i="28"/>
  <c r="BT1060" i="28"/>
  <c r="BU1060" i="28"/>
  <c r="BV1060" i="28"/>
  <c r="BW1060" i="28"/>
  <c r="BX1060" i="28"/>
  <c r="BY1060" i="28"/>
  <c r="BZ1060" i="28"/>
  <c r="CA1060" i="28"/>
  <c r="CB1060" i="28"/>
  <c r="CC1060" i="28"/>
  <c r="CD1060" i="28"/>
  <c r="CE1060" i="28"/>
  <c r="CF1060" i="28"/>
  <c r="CG1060" i="28"/>
  <c r="CH1060" i="28"/>
  <c r="CI1060" i="28"/>
  <c r="CJ1060" i="28"/>
  <c r="CK1060" i="28"/>
  <c r="CL1060" i="28"/>
  <c r="CM1060" i="28"/>
  <c r="CN1060" i="28"/>
  <c r="CO1060" i="28"/>
  <c r="CP1060" i="28"/>
  <c r="CQ1060" i="28"/>
  <c r="CR1060" i="28"/>
  <c r="CS1060" i="28"/>
  <c r="CT1060" i="28"/>
  <c r="CU1060" i="28"/>
  <c r="CV1060" i="28"/>
  <c r="CW1060" i="28"/>
  <c r="CX1060" i="28"/>
  <c r="CY1060" i="28"/>
  <c r="CZ1060" i="28"/>
  <c r="DA1060" i="28"/>
  <c r="DB1060" i="28"/>
  <c r="DC1060" i="28"/>
  <c r="DD1060" i="28"/>
  <c r="DE1060" i="28"/>
  <c r="DF1060" i="28"/>
  <c r="DG1060" i="28"/>
  <c r="DH1060" i="28"/>
  <c r="DI1060" i="28"/>
  <c r="DJ1060" i="28"/>
  <c r="DK1060" i="28"/>
  <c r="DL1060" i="28"/>
  <c r="DM1060" i="28"/>
  <c r="DN1060" i="28"/>
  <c r="DO1060" i="28"/>
  <c r="DP1060" i="28"/>
  <c r="DQ1060" i="28"/>
  <c r="DR1060" i="28"/>
  <c r="DS1060" i="28"/>
  <c r="DT1060" i="28"/>
  <c r="DU1060" i="28"/>
  <c r="DV1060" i="28"/>
  <c r="DW1060" i="28"/>
  <c r="DX1060" i="28"/>
  <c r="DY1060" i="28"/>
  <c r="DZ1060" i="28"/>
  <c r="EA1060" i="28"/>
  <c r="EB1060" i="28"/>
  <c r="EC1060" i="28"/>
  <c r="ED1060" i="28"/>
  <c r="EE1060" i="28"/>
  <c r="D1061" i="28"/>
  <c r="E1061" i="28"/>
  <c r="F1061" i="28"/>
  <c r="G1061" i="28"/>
  <c r="H1061" i="28"/>
  <c r="I1061" i="28"/>
  <c r="J1061" i="28"/>
  <c r="K1061" i="28"/>
  <c r="L1061" i="28"/>
  <c r="M1061" i="28"/>
  <c r="N1061" i="28"/>
  <c r="O1061" i="28"/>
  <c r="P1061" i="28"/>
  <c r="Q1061" i="28"/>
  <c r="R1061" i="28"/>
  <c r="S1061" i="28"/>
  <c r="T1061" i="28"/>
  <c r="U1061" i="28"/>
  <c r="V1061" i="28"/>
  <c r="W1061" i="28"/>
  <c r="X1061" i="28"/>
  <c r="Y1061" i="28"/>
  <c r="Z1061" i="28"/>
  <c r="AA1061" i="28"/>
  <c r="AB1061" i="28"/>
  <c r="AC1061" i="28"/>
  <c r="AD1061" i="28"/>
  <c r="AE1061" i="28"/>
  <c r="AF1061" i="28"/>
  <c r="AG1061" i="28"/>
  <c r="AH1061" i="28"/>
  <c r="AI1061" i="28"/>
  <c r="AJ1061" i="28"/>
  <c r="AK1061" i="28"/>
  <c r="AL1061" i="28"/>
  <c r="AM1061" i="28"/>
  <c r="AN1061" i="28"/>
  <c r="AO1061" i="28"/>
  <c r="AP1061" i="28"/>
  <c r="AQ1061" i="28"/>
  <c r="AR1061" i="28"/>
  <c r="AS1061" i="28"/>
  <c r="AT1061" i="28"/>
  <c r="AU1061" i="28"/>
  <c r="AV1061" i="28"/>
  <c r="AW1061" i="28"/>
  <c r="AX1061" i="28"/>
  <c r="AY1061" i="28"/>
  <c r="AZ1061" i="28"/>
  <c r="BA1061" i="28"/>
  <c r="BB1061" i="28"/>
  <c r="BC1061" i="28"/>
  <c r="BD1061" i="28"/>
  <c r="BE1061" i="28"/>
  <c r="BF1061" i="28"/>
  <c r="BG1061" i="28"/>
  <c r="BH1061" i="28"/>
  <c r="BI1061" i="28"/>
  <c r="BJ1061" i="28"/>
  <c r="BK1061" i="28"/>
  <c r="BL1061" i="28"/>
  <c r="BM1061" i="28"/>
  <c r="BN1061" i="28"/>
  <c r="BO1061" i="28"/>
  <c r="BP1061" i="28"/>
  <c r="BQ1061" i="28"/>
  <c r="BR1061" i="28"/>
  <c r="BS1061" i="28"/>
  <c r="BT1061" i="28"/>
  <c r="BU1061" i="28"/>
  <c r="BV1061" i="28"/>
  <c r="BW1061" i="28"/>
  <c r="BX1061" i="28"/>
  <c r="BY1061" i="28"/>
  <c r="BZ1061" i="28"/>
  <c r="CA1061" i="28"/>
  <c r="CB1061" i="28"/>
  <c r="CC1061" i="28"/>
  <c r="CD1061" i="28"/>
  <c r="CE1061" i="28"/>
  <c r="CF1061" i="28"/>
  <c r="CG1061" i="28"/>
  <c r="CH1061" i="28"/>
  <c r="CI1061" i="28"/>
  <c r="CJ1061" i="28"/>
  <c r="CK1061" i="28"/>
  <c r="CL1061" i="28"/>
  <c r="CM1061" i="28"/>
  <c r="CN1061" i="28"/>
  <c r="CO1061" i="28"/>
  <c r="CP1061" i="28"/>
  <c r="CQ1061" i="28"/>
  <c r="CR1061" i="28"/>
  <c r="CS1061" i="28"/>
  <c r="CT1061" i="28"/>
  <c r="CU1061" i="28"/>
  <c r="CV1061" i="28"/>
  <c r="CW1061" i="28"/>
  <c r="CX1061" i="28"/>
  <c r="CY1061" i="28"/>
  <c r="CZ1061" i="28"/>
  <c r="DA1061" i="28"/>
  <c r="DB1061" i="28"/>
  <c r="DC1061" i="28"/>
  <c r="DD1061" i="28"/>
  <c r="DE1061" i="28"/>
  <c r="DF1061" i="28"/>
  <c r="DG1061" i="28"/>
  <c r="DH1061" i="28"/>
  <c r="DI1061" i="28"/>
  <c r="DJ1061" i="28"/>
  <c r="DK1061" i="28"/>
  <c r="DL1061" i="28"/>
  <c r="DM1061" i="28"/>
  <c r="DN1061" i="28"/>
  <c r="DO1061" i="28"/>
  <c r="DP1061" i="28"/>
  <c r="DQ1061" i="28"/>
  <c r="DR1061" i="28"/>
  <c r="DS1061" i="28"/>
  <c r="DT1061" i="28"/>
  <c r="DU1061" i="28"/>
  <c r="DV1061" i="28"/>
  <c r="DW1061" i="28"/>
  <c r="DX1061" i="28"/>
  <c r="DY1061" i="28"/>
  <c r="DZ1061" i="28"/>
  <c r="EA1061" i="28"/>
  <c r="EB1061" i="28"/>
  <c r="EC1061" i="28"/>
  <c r="ED1061" i="28"/>
  <c r="EE1061" i="28"/>
  <c r="D1062" i="28"/>
  <c r="E1062" i="28"/>
  <c r="F1062" i="28"/>
  <c r="G1062" i="28"/>
  <c r="H1062" i="28"/>
  <c r="I1062" i="28"/>
  <c r="J1062" i="28"/>
  <c r="K1062" i="28"/>
  <c r="L1062" i="28"/>
  <c r="M1062" i="28"/>
  <c r="N1062" i="28"/>
  <c r="O1062" i="28"/>
  <c r="P1062" i="28"/>
  <c r="Q1062" i="28"/>
  <c r="R1062" i="28"/>
  <c r="S1062" i="28"/>
  <c r="T1062" i="28"/>
  <c r="U1062" i="28"/>
  <c r="V1062" i="28"/>
  <c r="W1062" i="28"/>
  <c r="X1062" i="28"/>
  <c r="Y1062" i="28"/>
  <c r="Z1062" i="28"/>
  <c r="AA1062" i="28"/>
  <c r="AB1062" i="28"/>
  <c r="AC1062" i="28"/>
  <c r="AD1062" i="28"/>
  <c r="AE1062" i="28"/>
  <c r="AF1062" i="28"/>
  <c r="AG1062" i="28"/>
  <c r="AH1062" i="28"/>
  <c r="AI1062" i="28"/>
  <c r="AJ1062" i="28"/>
  <c r="AK1062" i="28"/>
  <c r="AL1062" i="28"/>
  <c r="AM1062" i="28"/>
  <c r="AN1062" i="28"/>
  <c r="AO1062" i="28"/>
  <c r="AP1062" i="28"/>
  <c r="AQ1062" i="28"/>
  <c r="AR1062" i="28"/>
  <c r="AS1062" i="28"/>
  <c r="AT1062" i="28"/>
  <c r="AU1062" i="28"/>
  <c r="AV1062" i="28"/>
  <c r="AW1062" i="28"/>
  <c r="AX1062" i="28"/>
  <c r="AY1062" i="28"/>
  <c r="AZ1062" i="28"/>
  <c r="BA1062" i="28"/>
  <c r="BB1062" i="28"/>
  <c r="BC1062" i="28"/>
  <c r="BD1062" i="28"/>
  <c r="BE1062" i="28"/>
  <c r="BF1062" i="28"/>
  <c r="BG1062" i="28"/>
  <c r="BH1062" i="28"/>
  <c r="BI1062" i="28"/>
  <c r="BJ1062" i="28"/>
  <c r="BK1062" i="28"/>
  <c r="BL1062" i="28"/>
  <c r="BM1062" i="28"/>
  <c r="BN1062" i="28"/>
  <c r="BO1062" i="28"/>
  <c r="BP1062" i="28"/>
  <c r="BQ1062" i="28"/>
  <c r="BR1062" i="28"/>
  <c r="BS1062" i="28"/>
  <c r="BT1062" i="28"/>
  <c r="BU1062" i="28"/>
  <c r="BV1062" i="28"/>
  <c r="BW1062" i="28"/>
  <c r="BX1062" i="28"/>
  <c r="BY1062" i="28"/>
  <c r="BZ1062" i="28"/>
  <c r="CA1062" i="28"/>
  <c r="CB1062" i="28"/>
  <c r="CC1062" i="28"/>
  <c r="CD1062" i="28"/>
  <c r="CE1062" i="28"/>
  <c r="CF1062" i="28"/>
  <c r="CG1062" i="28"/>
  <c r="CH1062" i="28"/>
  <c r="CI1062" i="28"/>
  <c r="CJ1062" i="28"/>
  <c r="CK1062" i="28"/>
  <c r="CL1062" i="28"/>
  <c r="CM1062" i="28"/>
  <c r="CN1062" i="28"/>
  <c r="CO1062" i="28"/>
  <c r="CP1062" i="28"/>
  <c r="CQ1062" i="28"/>
  <c r="CR1062" i="28"/>
  <c r="CS1062" i="28"/>
  <c r="CT1062" i="28"/>
  <c r="CU1062" i="28"/>
  <c r="CV1062" i="28"/>
  <c r="CW1062" i="28"/>
  <c r="CX1062" i="28"/>
  <c r="CY1062" i="28"/>
  <c r="CZ1062" i="28"/>
  <c r="DA1062" i="28"/>
  <c r="DB1062" i="28"/>
  <c r="DC1062" i="28"/>
  <c r="DD1062" i="28"/>
  <c r="DE1062" i="28"/>
  <c r="DF1062" i="28"/>
  <c r="DG1062" i="28"/>
  <c r="DH1062" i="28"/>
  <c r="DI1062" i="28"/>
  <c r="DJ1062" i="28"/>
  <c r="DK1062" i="28"/>
  <c r="DL1062" i="28"/>
  <c r="DM1062" i="28"/>
  <c r="DN1062" i="28"/>
  <c r="DO1062" i="28"/>
  <c r="DP1062" i="28"/>
  <c r="DQ1062" i="28"/>
  <c r="DR1062" i="28"/>
  <c r="DS1062" i="28"/>
  <c r="DT1062" i="28"/>
  <c r="DU1062" i="28"/>
  <c r="DV1062" i="28"/>
  <c r="DW1062" i="28"/>
  <c r="DX1062" i="28"/>
  <c r="DY1062" i="28"/>
  <c r="DZ1062" i="28"/>
  <c r="EA1062" i="28"/>
  <c r="EB1062" i="28"/>
  <c r="EC1062" i="28"/>
  <c r="ED1062" i="28"/>
  <c r="EE1062" i="28"/>
  <c r="D1063" i="28"/>
  <c r="E1063" i="28"/>
  <c r="F1063" i="28"/>
  <c r="G1063" i="28"/>
  <c r="H1063" i="28"/>
  <c r="I1063" i="28"/>
  <c r="J1063" i="28"/>
  <c r="K1063" i="28"/>
  <c r="L1063" i="28"/>
  <c r="M1063" i="28"/>
  <c r="N1063" i="28"/>
  <c r="O1063" i="28"/>
  <c r="P1063" i="28"/>
  <c r="Q1063" i="28"/>
  <c r="R1063" i="28"/>
  <c r="S1063" i="28"/>
  <c r="T1063" i="28"/>
  <c r="U1063" i="28"/>
  <c r="V1063" i="28"/>
  <c r="W1063" i="28"/>
  <c r="X1063" i="28"/>
  <c r="Y1063" i="28"/>
  <c r="Z1063" i="28"/>
  <c r="AA1063" i="28"/>
  <c r="AB1063" i="28"/>
  <c r="AC1063" i="28"/>
  <c r="AD1063" i="28"/>
  <c r="AE1063" i="28"/>
  <c r="AF1063" i="28"/>
  <c r="AG1063" i="28"/>
  <c r="AH1063" i="28"/>
  <c r="AI1063" i="28"/>
  <c r="AJ1063" i="28"/>
  <c r="AK1063" i="28"/>
  <c r="AL1063" i="28"/>
  <c r="AM1063" i="28"/>
  <c r="AN1063" i="28"/>
  <c r="AO1063" i="28"/>
  <c r="AP1063" i="28"/>
  <c r="AQ1063" i="28"/>
  <c r="AR1063" i="28"/>
  <c r="AS1063" i="28"/>
  <c r="AT1063" i="28"/>
  <c r="AU1063" i="28"/>
  <c r="AV1063" i="28"/>
  <c r="AW1063" i="28"/>
  <c r="AX1063" i="28"/>
  <c r="AY1063" i="28"/>
  <c r="AZ1063" i="28"/>
  <c r="BA1063" i="28"/>
  <c r="BB1063" i="28"/>
  <c r="BC1063" i="28"/>
  <c r="BD1063" i="28"/>
  <c r="BE1063" i="28"/>
  <c r="BF1063" i="28"/>
  <c r="BG1063" i="28"/>
  <c r="BH1063" i="28"/>
  <c r="BI1063" i="28"/>
  <c r="BJ1063" i="28"/>
  <c r="BK1063" i="28"/>
  <c r="BL1063" i="28"/>
  <c r="BM1063" i="28"/>
  <c r="BN1063" i="28"/>
  <c r="BO1063" i="28"/>
  <c r="BP1063" i="28"/>
  <c r="BQ1063" i="28"/>
  <c r="BR1063" i="28"/>
  <c r="BS1063" i="28"/>
  <c r="BT1063" i="28"/>
  <c r="BU1063" i="28"/>
  <c r="BV1063" i="28"/>
  <c r="BW1063" i="28"/>
  <c r="BX1063" i="28"/>
  <c r="BY1063" i="28"/>
  <c r="BZ1063" i="28"/>
  <c r="CA1063" i="28"/>
  <c r="CB1063" i="28"/>
  <c r="CC1063" i="28"/>
  <c r="CD1063" i="28"/>
  <c r="CE1063" i="28"/>
  <c r="CF1063" i="28"/>
  <c r="CG1063" i="28"/>
  <c r="CH1063" i="28"/>
  <c r="CI1063" i="28"/>
  <c r="CJ1063" i="28"/>
  <c r="CK1063" i="28"/>
  <c r="CL1063" i="28"/>
  <c r="CM1063" i="28"/>
  <c r="CN1063" i="28"/>
  <c r="CO1063" i="28"/>
  <c r="CP1063" i="28"/>
  <c r="CQ1063" i="28"/>
  <c r="CR1063" i="28"/>
  <c r="CS1063" i="28"/>
  <c r="CT1063" i="28"/>
  <c r="CU1063" i="28"/>
  <c r="CV1063" i="28"/>
  <c r="CW1063" i="28"/>
  <c r="CX1063" i="28"/>
  <c r="CY1063" i="28"/>
  <c r="CZ1063" i="28"/>
  <c r="DA1063" i="28"/>
  <c r="DB1063" i="28"/>
  <c r="DC1063" i="28"/>
  <c r="DD1063" i="28"/>
  <c r="DE1063" i="28"/>
  <c r="DF1063" i="28"/>
  <c r="DG1063" i="28"/>
  <c r="DH1063" i="28"/>
  <c r="DI1063" i="28"/>
  <c r="DJ1063" i="28"/>
  <c r="DK1063" i="28"/>
  <c r="DL1063" i="28"/>
  <c r="DM1063" i="28"/>
  <c r="DN1063" i="28"/>
  <c r="DO1063" i="28"/>
  <c r="DP1063" i="28"/>
  <c r="DQ1063" i="28"/>
  <c r="DR1063" i="28"/>
  <c r="DS1063" i="28"/>
  <c r="DT1063" i="28"/>
  <c r="DU1063" i="28"/>
  <c r="DV1063" i="28"/>
  <c r="DW1063" i="28"/>
  <c r="DX1063" i="28"/>
  <c r="DY1063" i="28"/>
  <c r="DZ1063" i="28"/>
  <c r="EA1063" i="28"/>
  <c r="EB1063" i="28"/>
  <c r="EC1063" i="28"/>
  <c r="ED1063" i="28"/>
  <c r="EE1063" i="28"/>
  <c r="D1064" i="28"/>
  <c r="E1064" i="28"/>
  <c r="F1064" i="28"/>
  <c r="G1064" i="28"/>
  <c r="H1064" i="28"/>
  <c r="I1064" i="28"/>
  <c r="J1064" i="28"/>
  <c r="K1064" i="28"/>
  <c r="L1064" i="28"/>
  <c r="M1064" i="28"/>
  <c r="N1064" i="28"/>
  <c r="O1064" i="28"/>
  <c r="P1064" i="28"/>
  <c r="Q1064" i="28"/>
  <c r="R1064" i="28"/>
  <c r="S1064" i="28"/>
  <c r="T1064" i="28"/>
  <c r="U1064" i="28"/>
  <c r="V1064" i="28"/>
  <c r="W1064" i="28"/>
  <c r="X1064" i="28"/>
  <c r="Y1064" i="28"/>
  <c r="Z1064" i="28"/>
  <c r="AA1064" i="28"/>
  <c r="AB1064" i="28"/>
  <c r="AC1064" i="28"/>
  <c r="AD1064" i="28"/>
  <c r="AE1064" i="28"/>
  <c r="AF1064" i="28"/>
  <c r="AG1064" i="28"/>
  <c r="AH1064" i="28"/>
  <c r="AI1064" i="28"/>
  <c r="AJ1064" i="28"/>
  <c r="AK1064" i="28"/>
  <c r="AL1064" i="28"/>
  <c r="AM1064" i="28"/>
  <c r="AN1064" i="28"/>
  <c r="AO1064" i="28"/>
  <c r="AP1064" i="28"/>
  <c r="AQ1064" i="28"/>
  <c r="AR1064" i="28"/>
  <c r="AS1064" i="28"/>
  <c r="AT1064" i="28"/>
  <c r="AU1064" i="28"/>
  <c r="AV1064" i="28"/>
  <c r="AW1064" i="28"/>
  <c r="AX1064" i="28"/>
  <c r="AY1064" i="28"/>
  <c r="AZ1064" i="28"/>
  <c r="BA1064" i="28"/>
  <c r="BB1064" i="28"/>
  <c r="BC1064" i="28"/>
  <c r="BD1064" i="28"/>
  <c r="BE1064" i="28"/>
  <c r="BF1064" i="28"/>
  <c r="BG1064" i="28"/>
  <c r="BH1064" i="28"/>
  <c r="BI1064" i="28"/>
  <c r="BJ1064" i="28"/>
  <c r="BK1064" i="28"/>
  <c r="BL1064" i="28"/>
  <c r="BM1064" i="28"/>
  <c r="BN1064" i="28"/>
  <c r="BO1064" i="28"/>
  <c r="BP1064" i="28"/>
  <c r="BQ1064" i="28"/>
  <c r="BR1064" i="28"/>
  <c r="BS1064" i="28"/>
  <c r="BT1064" i="28"/>
  <c r="BU1064" i="28"/>
  <c r="BV1064" i="28"/>
  <c r="BW1064" i="28"/>
  <c r="BX1064" i="28"/>
  <c r="BY1064" i="28"/>
  <c r="BZ1064" i="28"/>
  <c r="CA1064" i="28"/>
  <c r="CB1064" i="28"/>
  <c r="CC1064" i="28"/>
  <c r="CD1064" i="28"/>
  <c r="CE1064" i="28"/>
  <c r="CF1064" i="28"/>
  <c r="CG1064" i="28"/>
  <c r="CH1064" i="28"/>
  <c r="CI1064" i="28"/>
  <c r="CJ1064" i="28"/>
  <c r="CK1064" i="28"/>
  <c r="CL1064" i="28"/>
  <c r="CM1064" i="28"/>
  <c r="CN1064" i="28"/>
  <c r="CO1064" i="28"/>
  <c r="CP1064" i="28"/>
  <c r="CQ1064" i="28"/>
  <c r="CR1064" i="28"/>
  <c r="CS1064" i="28"/>
  <c r="CT1064" i="28"/>
  <c r="CU1064" i="28"/>
  <c r="CV1064" i="28"/>
  <c r="CW1064" i="28"/>
  <c r="CX1064" i="28"/>
  <c r="CY1064" i="28"/>
  <c r="CZ1064" i="28"/>
  <c r="DA1064" i="28"/>
  <c r="DB1064" i="28"/>
  <c r="DC1064" i="28"/>
  <c r="DD1064" i="28"/>
  <c r="DE1064" i="28"/>
  <c r="DF1064" i="28"/>
  <c r="DG1064" i="28"/>
  <c r="DH1064" i="28"/>
  <c r="DI1064" i="28"/>
  <c r="DJ1064" i="28"/>
  <c r="DK1064" i="28"/>
  <c r="DL1064" i="28"/>
  <c r="DM1064" i="28"/>
  <c r="DN1064" i="28"/>
  <c r="DO1064" i="28"/>
  <c r="DP1064" i="28"/>
  <c r="DQ1064" i="28"/>
  <c r="DR1064" i="28"/>
  <c r="DS1064" i="28"/>
  <c r="DT1064" i="28"/>
  <c r="DU1064" i="28"/>
  <c r="DV1064" i="28"/>
  <c r="DW1064" i="28"/>
  <c r="DX1064" i="28"/>
  <c r="DY1064" i="28"/>
  <c r="DZ1064" i="28"/>
  <c r="EA1064" i="28"/>
  <c r="EB1064" i="28"/>
  <c r="EC1064" i="28"/>
  <c r="ED1064" i="28"/>
  <c r="EE1064" i="28"/>
  <c r="D1065" i="28"/>
  <c r="E1065" i="28"/>
  <c r="F1065" i="28"/>
  <c r="G1065" i="28"/>
  <c r="H1065" i="28"/>
  <c r="I1065" i="28"/>
  <c r="J1065" i="28"/>
  <c r="K1065" i="28"/>
  <c r="L1065" i="28"/>
  <c r="M1065" i="28"/>
  <c r="N1065" i="28"/>
  <c r="O1065" i="28"/>
  <c r="P1065" i="28"/>
  <c r="Q1065" i="28"/>
  <c r="R1065" i="28"/>
  <c r="S1065" i="28"/>
  <c r="T1065" i="28"/>
  <c r="U1065" i="28"/>
  <c r="V1065" i="28"/>
  <c r="W1065" i="28"/>
  <c r="X1065" i="28"/>
  <c r="Y1065" i="28"/>
  <c r="Z1065" i="28"/>
  <c r="AA1065" i="28"/>
  <c r="AB1065" i="28"/>
  <c r="AC1065" i="28"/>
  <c r="AD1065" i="28"/>
  <c r="AE1065" i="28"/>
  <c r="AF1065" i="28"/>
  <c r="AG1065" i="28"/>
  <c r="AH1065" i="28"/>
  <c r="AI1065" i="28"/>
  <c r="AJ1065" i="28"/>
  <c r="AK1065" i="28"/>
  <c r="AL1065" i="28"/>
  <c r="AM1065" i="28"/>
  <c r="AN1065" i="28"/>
  <c r="AO1065" i="28"/>
  <c r="AP1065" i="28"/>
  <c r="AQ1065" i="28"/>
  <c r="AR1065" i="28"/>
  <c r="AS1065" i="28"/>
  <c r="AT1065" i="28"/>
  <c r="AU1065" i="28"/>
  <c r="AV1065" i="28"/>
  <c r="AW1065" i="28"/>
  <c r="AX1065" i="28"/>
  <c r="AY1065" i="28"/>
  <c r="AZ1065" i="28"/>
  <c r="BA1065" i="28"/>
  <c r="BB1065" i="28"/>
  <c r="BC1065" i="28"/>
  <c r="BD1065" i="28"/>
  <c r="BE1065" i="28"/>
  <c r="BF1065" i="28"/>
  <c r="BG1065" i="28"/>
  <c r="BH1065" i="28"/>
  <c r="BI1065" i="28"/>
  <c r="BJ1065" i="28"/>
  <c r="BK1065" i="28"/>
  <c r="BL1065" i="28"/>
  <c r="BM1065" i="28"/>
  <c r="BN1065" i="28"/>
  <c r="BO1065" i="28"/>
  <c r="BP1065" i="28"/>
  <c r="BQ1065" i="28"/>
  <c r="BR1065" i="28"/>
  <c r="BS1065" i="28"/>
  <c r="BT1065" i="28"/>
  <c r="BU1065" i="28"/>
  <c r="BV1065" i="28"/>
  <c r="BW1065" i="28"/>
  <c r="BX1065" i="28"/>
  <c r="BY1065" i="28"/>
  <c r="BZ1065" i="28"/>
  <c r="CA1065" i="28"/>
  <c r="CB1065" i="28"/>
  <c r="CC1065" i="28"/>
  <c r="CD1065" i="28"/>
  <c r="CE1065" i="28"/>
  <c r="CF1065" i="28"/>
  <c r="CG1065" i="28"/>
  <c r="CH1065" i="28"/>
  <c r="CI1065" i="28"/>
  <c r="CJ1065" i="28"/>
  <c r="CK1065" i="28"/>
  <c r="CL1065" i="28"/>
  <c r="CM1065" i="28"/>
  <c r="CN1065" i="28"/>
  <c r="CO1065" i="28"/>
  <c r="CP1065" i="28"/>
  <c r="CQ1065" i="28"/>
  <c r="CR1065" i="28"/>
  <c r="CS1065" i="28"/>
  <c r="CT1065" i="28"/>
  <c r="CU1065" i="28"/>
  <c r="CV1065" i="28"/>
  <c r="CW1065" i="28"/>
  <c r="CX1065" i="28"/>
  <c r="CY1065" i="28"/>
  <c r="CZ1065" i="28"/>
  <c r="DA1065" i="28"/>
  <c r="DB1065" i="28"/>
  <c r="DC1065" i="28"/>
  <c r="DD1065" i="28"/>
  <c r="DE1065" i="28"/>
  <c r="DF1065" i="28"/>
  <c r="DG1065" i="28"/>
  <c r="DH1065" i="28"/>
  <c r="DI1065" i="28"/>
  <c r="DJ1065" i="28"/>
  <c r="DK1065" i="28"/>
  <c r="DL1065" i="28"/>
  <c r="DM1065" i="28"/>
  <c r="DN1065" i="28"/>
  <c r="DO1065" i="28"/>
  <c r="DP1065" i="28"/>
  <c r="DQ1065" i="28"/>
  <c r="DR1065" i="28"/>
  <c r="DS1065" i="28"/>
  <c r="DT1065" i="28"/>
  <c r="DU1065" i="28"/>
  <c r="DV1065" i="28"/>
  <c r="DW1065" i="28"/>
  <c r="DX1065" i="28"/>
  <c r="DY1065" i="28"/>
  <c r="DZ1065" i="28"/>
  <c r="EA1065" i="28"/>
  <c r="EB1065" i="28"/>
  <c r="EC1065" i="28"/>
  <c r="ED1065" i="28"/>
  <c r="EE1065" i="28"/>
  <c r="D1066" i="28"/>
  <c r="E1066" i="28"/>
  <c r="F1066" i="28"/>
  <c r="G1066" i="28"/>
  <c r="H1066" i="28"/>
  <c r="I1066" i="28"/>
  <c r="J1066" i="28"/>
  <c r="K1066" i="28"/>
  <c r="L1066" i="28"/>
  <c r="M1066" i="28"/>
  <c r="N1066" i="28"/>
  <c r="O1066" i="28"/>
  <c r="P1066" i="28"/>
  <c r="Q1066" i="28"/>
  <c r="R1066" i="28"/>
  <c r="S1066" i="28"/>
  <c r="T1066" i="28"/>
  <c r="U1066" i="28"/>
  <c r="V1066" i="28"/>
  <c r="W1066" i="28"/>
  <c r="X1066" i="28"/>
  <c r="Y1066" i="28"/>
  <c r="Z1066" i="28"/>
  <c r="AA1066" i="28"/>
  <c r="AB1066" i="28"/>
  <c r="AC1066" i="28"/>
  <c r="AD1066" i="28"/>
  <c r="AE1066" i="28"/>
  <c r="AF1066" i="28"/>
  <c r="AG1066" i="28"/>
  <c r="AH1066" i="28"/>
  <c r="AI1066" i="28"/>
  <c r="AJ1066" i="28"/>
  <c r="AK1066" i="28"/>
  <c r="AL1066" i="28"/>
  <c r="AM1066" i="28"/>
  <c r="AN1066" i="28"/>
  <c r="AO1066" i="28"/>
  <c r="AP1066" i="28"/>
  <c r="AQ1066" i="28"/>
  <c r="AR1066" i="28"/>
  <c r="AS1066" i="28"/>
  <c r="AT1066" i="28"/>
  <c r="AU1066" i="28"/>
  <c r="AV1066" i="28"/>
  <c r="AW1066" i="28"/>
  <c r="AX1066" i="28"/>
  <c r="AY1066" i="28"/>
  <c r="AZ1066" i="28"/>
  <c r="BA1066" i="28"/>
  <c r="BB1066" i="28"/>
  <c r="BC1066" i="28"/>
  <c r="BD1066" i="28"/>
  <c r="BE1066" i="28"/>
  <c r="BF1066" i="28"/>
  <c r="BG1066" i="28"/>
  <c r="BH1066" i="28"/>
  <c r="BI1066" i="28"/>
  <c r="BJ1066" i="28"/>
  <c r="BK1066" i="28"/>
  <c r="BL1066" i="28"/>
  <c r="BM1066" i="28"/>
  <c r="BN1066" i="28"/>
  <c r="BO1066" i="28"/>
  <c r="BP1066" i="28"/>
  <c r="BQ1066" i="28"/>
  <c r="BR1066" i="28"/>
  <c r="BS1066" i="28"/>
  <c r="BT1066" i="28"/>
  <c r="BU1066" i="28"/>
  <c r="BV1066" i="28"/>
  <c r="BW1066" i="28"/>
  <c r="BX1066" i="28"/>
  <c r="BY1066" i="28"/>
  <c r="BZ1066" i="28"/>
  <c r="CA1066" i="28"/>
  <c r="CB1066" i="28"/>
  <c r="CC1066" i="28"/>
  <c r="CD1066" i="28"/>
  <c r="CE1066" i="28"/>
  <c r="CF1066" i="28"/>
  <c r="CG1066" i="28"/>
  <c r="CH1066" i="28"/>
  <c r="CI1066" i="28"/>
  <c r="CJ1066" i="28"/>
  <c r="CK1066" i="28"/>
  <c r="CL1066" i="28"/>
  <c r="CM1066" i="28"/>
  <c r="CN1066" i="28"/>
  <c r="CO1066" i="28"/>
  <c r="CP1066" i="28"/>
  <c r="CQ1066" i="28"/>
  <c r="CR1066" i="28"/>
  <c r="CS1066" i="28"/>
  <c r="CT1066" i="28"/>
  <c r="CU1066" i="28"/>
  <c r="CV1066" i="28"/>
  <c r="CW1066" i="28"/>
  <c r="CX1066" i="28"/>
  <c r="CY1066" i="28"/>
  <c r="CZ1066" i="28"/>
  <c r="DA1066" i="28"/>
  <c r="DB1066" i="28"/>
  <c r="DC1066" i="28"/>
  <c r="DD1066" i="28"/>
  <c r="DE1066" i="28"/>
  <c r="DF1066" i="28"/>
  <c r="DG1066" i="28"/>
  <c r="DH1066" i="28"/>
  <c r="DI1066" i="28"/>
  <c r="DJ1066" i="28"/>
  <c r="DK1066" i="28"/>
  <c r="DL1066" i="28"/>
  <c r="DM1066" i="28"/>
  <c r="DN1066" i="28"/>
  <c r="DO1066" i="28"/>
  <c r="DP1066" i="28"/>
  <c r="DQ1066" i="28"/>
  <c r="DR1066" i="28"/>
  <c r="DS1066" i="28"/>
  <c r="DT1066" i="28"/>
  <c r="DU1066" i="28"/>
  <c r="DV1066" i="28"/>
  <c r="DW1066" i="28"/>
  <c r="DX1066" i="28"/>
  <c r="DY1066" i="28"/>
  <c r="DZ1066" i="28"/>
  <c r="EA1066" i="28"/>
  <c r="EB1066" i="28"/>
  <c r="EC1066" i="28"/>
  <c r="ED1066" i="28"/>
  <c r="EE1066" i="28"/>
  <c r="D1067" i="28"/>
  <c r="E1067" i="28"/>
  <c r="F1067" i="28"/>
  <c r="G1067" i="28"/>
  <c r="H1067" i="28"/>
  <c r="I1067" i="28"/>
  <c r="J1067" i="28"/>
  <c r="K1067" i="28"/>
  <c r="L1067" i="28"/>
  <c r="M1067" i="28"/>
  <c r="N1067" i="28"/>
  <c r="O1067" i="28"/>
  <c r="P1067" i="28"/>
  <c r="Q1067" i="28"/>
  <c r="R1067" i="28"/>
  <c r="S1067" i="28"/>
  <c r="T1067" i="28"/>
  <c r="U1067" i="28"/>
  <c r="V1067" i="28"/>
  <c r="W1067" i="28"/>
  <c r="X1067" i="28"/>
  <c r="Y1067" i="28"/>
  <c r="Z1067" i="28"/>
  <c r="AA1067" i="28"/>
  <c r="AB1067" i="28"/>
  <c r="AC1067" i="28"/>
  <c r="AD1067" i="28"/>
  <c r="AE1067" i="28"/>
  <c r="AF1067" i="28"/>
  <c r="AG1067" i="28"/>
  <c r="AH1067" i="28"/>
  <c r="AI1067" i="28"/>
  <c r="AJ1067" i="28"/>
  <c r="AK1067" i="28"/>
  <c r="AL1067" i="28"/>
  <c r="AM1067" i="28"/>
  <c r="AN1067" i="28"/>
  <c r="AO1067" i="28"/>
  <c r="AP1067" i="28"/>
  <c r="AQ1067" i="28"/>
  <c r="AR1067" i="28"/>
  <c r="AS1067" i="28"/>
  <c r="AT1067" i="28"/>
  <c r="AU1067" i="28"/>
  <c r="AV1067" i="28"/>
  <c r="AW1067" i="28"/>
  <c r="AX1067" i="28"/>
  <c r="AY1067" i="28"/>
  <c r="AZ1067" i="28"/>
  <c r="BA1067" i="28"/>
  <c r="BB1067" i="28"/>
  <c r="BC1067" i="28"/>
  <c r="BD1067" i="28"/>
  <c r="BE1067" i="28"/>
  <c r="BF1067" i="28"/>
  <c r="BG1067" i="28"/>
  <c r="BH1067" i="28"/>
  <c r="BI1067" i="28"/>
  <c r="BJ1067" i="28"/>
  <c r="BK1067" i="28"/>
  <c r="BL1067" i="28"/>
  <c r="BM1067" i="28"/>
  <c r="BN1067" i="28"/>
  <c r="BO1067" i="28"/>
  <c r="BP1067" i="28"/>
  <c r="BQ1067" i="28"/>
  <c r="BR1067" i="28"/>
  <c r="BS1067" i="28"/>
  <c r="BT1067" i="28"/>
  <c r="BU1067" i="28"/>
  <c r="BV1067" i="28"/>
  <c r="BW1067" i="28"/>
  <c r="BX1067" i="28"/>
  <c r="BY1067" i="28"/>
  <c r="BZ1067" i="28"/>
  <c r="CA1067" i="28"/>
  <c r="CB1067" i="28"/>
  <c r="CC1067" i="28"/>
  <c r="CD1067" i="28"/>
  <c r="CE1067" i="28"/>
  <c r="CF1067" i="28"/>
  <c r="CG1067" i="28"/>
  <c r="CH1067" i="28"/>
  <c r="CI1067" i="28"/>
  <c r="CJ1067" i="28"/>
  <c r="CK1067" i="28"/>
  <c r="CL1067" i="28"/>
  <c r="CM1067" i="28"/>
  <c r="CN1067" i="28"/>
  <c r="CO1067" i="28"/>
  <c r="CP1067" i="28"/>
  <c r="CQ1067" i="28"/>
  <c r="CR1067" i="28"/>
  <c r="CS1067" i="28"/>
  <c r="CT1067" i="28"/>
  <c r="CU1067" i="28"/>
  <c r="CV1067" i="28"/>
  <c r="CW1067" i="28"/>
  <c r="CX1067" i="28"/>
  <c r="CY1067" i="28"/>
  <c r="CZ1067" i="28"/>
  <c r="DA1067" i="28"/>
  <c r="DB1067" i="28"/>
  <c r="DC1067" i="28"/>
  <c r="DD1067" i="28"/>
  <c r="DE1067" i="28"/>
  <c r="DF1067" i="28"/>
  <c r="DG1067" i="28"/>
  <c r="DH1067" i="28"/>
  <c r="DI1067" i="28"/>
  <c r="DJ1067" i="28"/>
  <c r="DK1067" i="28"/>
  <c r="DL1067" i="28"/>
  <c r="DM1067" i="28"/>
  <c r="DN1067" i="28"/>
  <c r="DO1067" i="28"/>
  <c r="DP1067" i="28"/>
  <c r="DQ1067" i="28"/>
  <c r="DR1067" i="28"/>
  <c r="DS1067" i="28"/>
  <c r="DT1067" i="28"/>
  <c r="DU1067" i="28"/>
  <c r="DV1067" i="28"/>
  <c r="DW1067" i="28"/>
  <c r="DX1067" i="28"/>
  <c r="DY1067" i="28"/>
  <c r="DZ1067" i="28"/>
  <c r="EA1067" i="28"/>
  <c r="EB1067" i="28"/>
  <c r="EC1067" i="28"/>
  <c r="ED1067" i="28"/>
  <c r="EE1067" i="28"/>
  <c r="D1068" i="28"/>
  <c r="E1068" i="28"/>
  <c r="F1068" i="28"/>
  <c r="G1068" i="28"/>
  <c r="H1068" i="28"/>
  <c r="I1068" i="28"/>
  <c r="J1068" i="28"/>
  <c r="K1068" i="28"/>
  <c r="L1068" i="28"/>
  <c r="M1068" i="28"/>
  <c r="N1068" i="28"/>
  <c r="O1068" i="28"/>
  <c r="P1068" i="28"/>
  <c r="Q1068" i="28"/>
  <c r="R1068" i="28"/>
  <c r="S1068" i="28"/>
  <c r="T1068" i="28"/>
  <c r="U1068" i="28"/>
  <c r="V1068" i="28"/>
  <c r="W1068" i="28"/>
  <c r="X1068" i="28"/>
  <c r="Y1068" i="28"/>
  <c r="Z1068" i="28"/>
  <c r="AA1068" i="28"/>
  <c r="AB1068" i="28"/>
  <c r="AC1068" i="28"/>
  <c r="AD1068" i="28"/>
  <c r="AE1068" i="28"/>
  <c r="AF1068" i="28"/>
  <c r="AG1068" i="28"/>
  <c r="AH1068" i="28"/>
  <c r="AI1068" i="28"/>
  <c r="AJ1068" i="28"/>
  <c r="AK1068" i="28"/>
  <c r="AL1068" i="28"/>
  <c r="AM1068" i="28"/>
  <c r="AN1068" i="28"/>
  <c r="AO1068" i="28"/>
  <c r="AP1068" i="28"/>
  <c r="AQ1068" i="28"/>
  <c r="AR1068" i="28"/>
  <c r="AS1068" i="28"/>
  <c r="AT1068" i="28"/>
  <c r="AU1068" i="28"/>
  <c r="AV1068" i="28"/>
  <c r="AW1068" i="28"/>
  <c r="AX1068" i="28"/>
  <c r="AY1068" i="28"/>
  <c r="AZ1068" i="28"/>
  <c r="BA1068" i="28"/>
  <c r="BB1068" i="28"/>
  <c r="BC1068" i="28"/>
  <c r="BD1068" i="28"/>
  <c r="BE1068" i="28"/>
  <c r="BF1068" i="28"/>
  <c r="BG1068" i="28"/>
  <c r="BH1068" i="28"/>
  <c r="BI1068" i="28"/>
  <c r="BJ1068" i="28"/>
  <c r="BK1068" i="28"/>
  <c r="BL1068" i="28"/>
  <c r="BM1068" i="28"/>
  <c r="BN1068" i="28"/>
  <c r="BO1068" i="28"/>
  <c r="BP1068" i="28"/>
  <c r="BQ1068" i="28"/>
  <c r="BR1068" i="28"/>
  <c r="BS1068" i="28"/>
  <c r="BT1068" i="28"/>
  <c r="BU1068" i="28"/>
  <c r="BV1068" i="28"/>
  <c r="BW1068" i="28"/>
  <c r="BX1068" i="28"/>
  <c r="BY1068" i="28"/>
  <c r="BZ1068" i="28"/>
  <c r="CA1068" i="28"/>
  <c r="CB1068" i="28"/>
  <c r="CC1068" i="28"/>
  <c r="CD1068" i="28"/>
  <c r="CE1068" i="28"/>
  <c r="CF1068" i="28"/>
  <c r="CG1068" i="28"/>
  <c r="CH1068" i="28"/>
  <c r="CI1068" i="28"/>
  <c r="CJ1068" i="28"/>
  <c r="CK1068" i="28"/>
  <c r="CL1068" i="28"/>
  <c r="CM1068" i="28"/>
  <c r="CN1068" i="28"/>
  <c r="CO1068" i="28"/>
  <c r="CP1068" i="28"/>
  <c r="CQ1068" i="28"/>
  <c r="CR1068" i="28"/>
  <c r="CS1068" i="28"/>
  <c r="CT1068" i="28"/>
  <c r="CU1068" i="28"/>
  <c r="CV1068" i="28"/>
  <c r="CW1068" i="28"/>
  <c r="CX1068" i="28"/>
  <c r="CY1068" i="28"/>
  <c r="CZ1068" i="28"/>
  <c r="DA1068" i="28"/>
  <c r="DB1068" i="28"/>
  <c r="DC1068" i="28"/>
  <c r="DD1068" i="28"/>
  <c r="DE1068" i="28"/>
  <c r="DF1068" i="28"/>
  <c r="DG1068" i="28"/>
  <c r="DH1068" i="28"/>
  <c r="DI1068" i="28"/>
  <c r="DJ1068" i="28"/>
  <c r="DK1068" i="28"/>
  <c r="DL1068" i="28"/>
  <c r="DM1068" i="28"/>
  <c r="DN1068" i="28"/>
  <c r="DO1068" i="28"/>
  <c r="DP1068" i="28"/>
  <c r="DQ1068" i="28"/>
  <c r="DR1068" i="28"/>
  <c r="DS1068" i="28"/>
  <c r="DT1068" i="28"/>
  <c r="DU1068" i="28"/>
  <c r="DV1068" i="28"/>
  <c r="DW1068" i="28"/>
  <c r="DX1068" i="28"/>
  <c r="DY1068" i="28"/>
  <c r="DZ1068" i="28"/>
  <c r="EA1068" i="28"/>
  <c r="EB1068" i="28"/>
  <c r="EC1068" i="28"/>
  <c r="ED1068" i="28"/>
  <c r="EE1068" i="28"/>
  <c r="D1069" i="28"/>
  <c r="E1069" i="28"/>
  <c r="F1069" i="28"/>
  <c r="G1069" i="28"/>
  <c r="H1069" i="28"/>
  <c r="I1069" i="28"/>
  <c r="J1069" i="28"/>
  <c r="K1069" i="28"/>
  <c r="L1069" i="28"/>
  <c r="M1069" i="28"/>
  <c r="N1069" i="28"/>
  <c r="O1069" i="28"/>
  <c r="P1069" i="28"/>
  <c r="Q1069" i="28"/>
  <c r="R1069" i="28"/>
  <c r="S1069" i="28"/>
  <c r="T1069" i="28"/>
  <c r="U1069" i="28"/>
  <c r="V1069" i="28"/>
  <c r="W1069" i="28"/>
  <c r="X1069" i="28"/>
  <c r="Y1069" i="28"/>
  <c r="Z1069" i="28"/>
  <c r="AA1069" i="28"/>
  <c r="AB1069" i="28"/>
  <c r="AC1069" i="28"/>
  <c r="AD1069" i="28"/>
  <c r="AE1069" i="28"/>
  <c r="AF1069" i="28"/>
  <c r="AG1069" i="28"/>
  <c r="AH1069" i="28"/>
  <c r="AI1069" i="28"/>
  <c r="AJ1069" i="28"/>
  <c r="AK1069" i="28"/>
  <c r="AL1069" i="28"/>
  <c r="AM1069" i="28"/>
  <c r="AN1069" i="28"/>
  <c r="AO1069" i="28"/>
  <c r="AP1069" i="28"/>
  <c r="AQ1069" i="28"/>
  <c r="AR1069" i="28"/>
  <c r="AS1069" i="28"/>
  <c r="AT1069" i="28"/>
  <c r="AU1069" i="28"/>
  <c r="AV1069" i="28"/>
  <c r="AW1069" i="28"/>
  <c r="AX1069" i="28"/>
  <c r="AY1069" i="28"/>
  <c r="AZ1069" i="28"/>
  <c r="BA1069" i="28"/>
  <c r="BB1069" i="28"/>
  <c r="BC1069" i="28"/>
  <c r="BD1069" i="28"/>
  <c r="BE1069" i="28"/>
  <c r="BF1069" i="28"/>
  <c r="BG1069" i="28"/>
  <c r="BH1069" i="28"/>
  <c r="BI1069" i="28"/>
  <c r="BJ1069" i="28"/>
  <c r="BK1069" i="28"/>
  <c r="BL1069" i="28"/>
  <c r="BM1069" i="28"/>
  <c r="BN1069" i="28"/>
  <c r="BO1069" i="28"/>
  <c r="BP1069" i="28"/>
  <c r="BQ1069" i="28"/>
  <c r="BR1069" i="28"/>
  <c r="BS1069" i="28"/>
  <c r="BT1069" i="28"/>
  <c r="BU1069" i="28"/>
  <c r="BV1069" i="28"/>
  <c r="BW1069" i="28"/>
  <c r="BX1069" i="28"/>
  <c r="BY1069" i="28"/>
  <c r="BZ1069" i="28"/>
  <c r="CA1069" i="28"/>
  <c r="CB1069" i="28"/>
  <c r="CC1069" i="28"/>
  <c r="CD1069" i="28"/>
  <c r="CE1069" i="28"/>
  <c r="CF1069" i="28"/>
  <c r="CG1069" i="28"/>
  <c r="CH1069" i="28"/>
  <c r="CI1069" i="28"/>
  <c r="CJ1069" i="28"/>
  <c r="CK1069" i="28"/>
  <c r="CL1069" i="28"/>
  <c r="CM1069" i="28"/>
  <c r="CN1069" i="28"/>
  <c r="CO1069" i="28"/>
  <c r="CP1069" i="28"/>
  <c r="CQ1069" i="28"/>
  <c r="CR1069" i="28"/>
  <c r="CS1069" i="28"/>
  <c r="CT1069" i="28"/>
  <c r="CU1069" i="28"/>
  <c r="CV1069" i="28"/>
  <c r="CW1069" i="28"/>
  <c r="CX1069" i="28"/>
  <c r="CY1069" i="28"/>
  <c r="CZ1069" i="28"/>
  <c r="DA1069" i="28"/>
  <c r="DB1069" i="28"/>
  <c r="DC1069" i="28"/>
  <c r="DD1069" i="28"/>
  <c r="DE1069" i="28"/>
  <c r="DF1069" i="28"/>
  <c r="DG1069" i="28"/>
  <c r="DH1069" i="28"/>
  <c r="DI1069" i="28"/>
  <c r="DJ1069" i="28"/>
  <c r="DK1069" i="28"/>
  <c r="DL1069" i="28"/>
  <c r="DM1069" i="28"/>
  <c r="DN1069" i="28"/>
  <c r="DO1069" i="28"/>
  <c r="DP1069" i="28"/>
  <c r="DQ1069" i="28"/>
  <c r="DR1069" i="28"/>
  <c r="DS1069" i="28"/>
  <c r="DT1069" i="28"/>
  <c r="DU1069" i="28"/>
  <c r="DV1069" i="28"/>
  <c r="DW1069" i="28"/>
  <c r="DX1069" i="28"/>
  <c r="DY1069" i="28"/>
  <c r="DZ1069" i="28"/>
  <c r="EA1069" i="28"/>
  <c r="EB1069" i="28"/>
  <c r="EC1069" i="28"/>
  <c r="ED1069" i="28"/>
  <c r="EE1069" i="28"/>
  <c r="D1070" i="28"/>
  <c r="E1070" i="28"/>
  <c r="F1070" i="28"/>
  <c r="G1070" i="28"/>
  <c r="H1070" i="28"/>
  <c r="I1070" i="28"/>
  <c r="J1070" i="28"/>
  <c r="K1070" i="28"/>
  <c r="L1070" i="28"/>
  <c r="M1070" i="28"/>
  <c r="N1070" i="28"/>
  <c r="O1070" i="28"/>
  <c r="P1070" i="28"/>
  <c r="Q1070" i="28"/>
  <c r="R1070" i="28"/>
  <c r="S1070" i="28"/>
  <c r="T1070" i="28"/>
  <c r="U1070" i="28"/>
  <c r="V1070" i="28"/>
  <c r="W1070" i="28"/>
  <c r="X1070" i="28"/>
  <c r="Y1070" i="28"/>
  <c r="Z1070" i="28"/>
  <c r="AA1070" i="28"/>
  <c r="AB1070" i="28"/>
  <c r="AC1070" i="28"/>
  <c r="AD1070" i="28"/>
  <c r="AE1070" i="28"/>
  <c r="AF1070" i="28"/>
  <c r="AG1070" i="28"/>
  <c r="AH1070" i="28"/>
  <c r="AI1070" i="28"/>
  <c r="AJ1070" i="28"/>
  <c r="AK1070" i="28"/>
  <c r="AL1070" i="28"/>
  <c r="AM1070" i="28"/>
  <c r="AN1070" i="28"/>
  <c r="AO1070" i="28"/>
  <c r="AP1070" i="28"/>
  <c r="AQ1070" i="28"/>
  <c r="AR1070" i="28"/>
  <c r="AS1070" i="28"/>
  <c r="AT1070" i="28"/>
  <c r="AU1070" i="28"/>
  <c r="AV1070" i="28"/>
  <c r="AW1070" i="28"/>
  <c r="AX1070" i="28"/>
  <c r="AY1070" i="28"/>
  <c r="AZ1070" i="28"/>
  <c r="BA1070" i="28"/>
  <c r="BB1070" i="28"/>
  <c r="BC1070" i="28"/>
  <c r="BD1070" i="28"/>
  <c r="BE1070" i="28"/>
  <c r="BF1070" i="28"/>
  <c r="BG1070" i="28"/>
  <c r="BH1070" i="28"/>
  <c r="BI1070" i="28"/>
  <c r="BJ1070" i="28"/>
  <c r="BK1070" i="28"/>
  <c r="BL1070" i="28"/>
  <c r="BM1070" i="28"/>
  <c r="BN1070" i="28"/>
  <c r="BO1070" i="28"/>
  <c r="BP1070" i="28"/>
  <c r="BQ1070" i="28"/>
  <c r="BR1070" i="28"/>
  <c r="BS1070" i="28"/>
  <c r="BT1070" i="28"/>
  <c r="BU1070" i="28"/>
  <c r="BV1070" i="28"/>
  <c r="BW1070" i="28"/>
  <c r="BX1070" i="28"/>
  <c r="BY1070" i="28"/>
  <c r="BZ1070" i="28"/>
  <c r="CA1070" i="28"/>
  <c r="CB1070" i="28"/>
  <c r="CC1070" i="28"/>
  <c r="CD1070" i="28"/>
  <c r="CE1070" i="28"/>
  <c r="CF1070" i="28"/>
  <c r="CG1070" i="28"/>
  <c r="CH1070" i="28"/>
  <c r="CI1070" i="28"/>
  <c r="CJ1070" i="28"/>
  <c r="CK1070" i="28"/>
  <c r="CL1070" i="28"/>
  <c r="CM1070" i="28"/>
  <c r="CN1070" i="28"/>
  <c r="CO1070" i="28"/>
  <c r="CP1070" i="28"/>
  <c r="CQ1070" i="28"/>
  <c r="CR1070" i="28"/>
  <c r="CS1070" i="28"/>
  <c r="CT1070" i="28"/>
  <c r="CU1070" i="28"/>
  <c r="CV1070" i="28"/>
  <c r="CW1070" i="28"/>
  <c r="CX1070" i="28"/>
  <c r="CY1070" i="28"/>
  <c r="CZ1070" i="28"/>
  <c r="DA1070" i="28"/>
  <c r="DB1070" i="28"/>
  <c r="DC1070" i="28"/>
  <c r="DD1070" i="28"/>
  <c r="DE1070" i="28"/>
  <c r="DF1070" i="28"/>
  <c r="DG1070" i="28"/>
  <c r="DH1070" i="28"/>
  <c r="DI1070" i="28"/>
  <c r="DJ1070" i="28"/>
  <c r="DK1070" i="28"/>
  <c r="DL1070" i="28"/>
  <c r="DM1070" i="28"/>
  <c r="DN1070" i="28"/>
  <c r="DO1070" i="28"/>
  <c r="DP1070" i="28"/>
  <c r="DQ1070" i="28"/>
  <c r="DR1070" i="28"/>
  <c r="DS1070" i="28"/>
  <c r="DT1070" i="28"/>
  <c r="DU1070" i="28"/>
  <c r="DV1070" i="28"/>
  <c r="DW1070" i="28"/>
  <c r="DX1070" i="28"/>
  <c r="DY1070" i="28"/>
  <c r="DZ1070" i="28"/>
  <c r="EA1070" i="28"/>
  <c r="EB1070" i="28"/>
  <c r="EC1070" i="28"/>
  <c r="ED1070" i="28"/>
  <c r="EE1070" i="28"/>
  <c r="D1071" i="28"/>
  <c r="E1071" i="28"/>
  <c r="F1071" i="28"/>
  <c r="G1071" i="28"/>
  <c r="H1071" i="28"/>
  <c r="I1071" i="28"/>
  <c r="J1071" i="28"/>
  <c r="K1071" i="28"/>
  <c r="L1071" i="28"/>
  <c r="M1071" i="28"/>
  <c r="N1071" i="28"/>
  <c r="O1071" i="28"/>
  <c r="P1071" i="28"/>
  <c r="Q1071" i="28"/>
  <c r="R1071" i="28"/>
  <c r="S1071" i="28"/>
  <c r="T1071" i="28"/>
  <c r="U1071" i="28"/>
  <c r="V1071" i="28"/>
  <c r="W1071" i="28"/>
  <c r="X1071" i="28"/>
  <c r="Y1071" i="28"/>
  <c r="Z1071" i="28"/>
  <c r="AA1071" i="28"/>
  <c r="AB1071" i="28"/>
  <c r="AC1071" i="28"/>
  <c r="AD1071" i="28"/>
  <c r="AE1071" i="28"/>
  <c r="AF1071" i="28"/>
  <c r="AG1071" i="28"/>
  <c r="AH1071" i="28"/>
  <c r="AI1071" i="28"/>
  <c r="AJ1071" i="28"/>
  <c r="AK1071" i="28"/>
  <c r="AL1071" i="28"/>
  <c r="AM1071" i="28"/>
  <c r="AN1071" i="28"/>
  <c r="AO1071" i="28"/>
  <c r="AP1071" i="28"/>
  <c r="AQ1071" i="28"/>
  <c r="AR1071" i="28"/>
  <c r="AS1071" i="28"/>
  <c r="AT1071" i="28"/>
  <c r="AU1071" i="28"/>
  <c r="AV1071" i="28"/>
  <c r="AW1071" i="28"/>
  <c r="AX1071" i="28"/>
  <c r="AY1071" i="28"/>
  <c r="AZ1071" i="28"/>
  <c r="BA1071" i="28"/>
  <c r="BB1071" i="28"/>
  <c r="BC1071" i="28"/>
  <c r="BD1071" i="28"/>
  <c r="BE1071" i="28"/>
  <c r="BF1071" i="28"/>
  <c r="BG1071" i="28"/>
  <c r="BH1071" i="28"/>
  <c r="BI1071" i="28"/>
  <c r="BJ1071" i="28"/>
  <c r="BK1071" i="28"/>
  <c r="BL1071" i="28"/>
  <c r="BM1071" i="28"/>
  <c r="BN1071" i="28"/>
  <c r="BO1071" i="28"/>
  <c r="BP1071" i="28"/>
  <c r="BQ1071" i="28"/>
  <c r="BR1071" i="28"/>
  <c r="BS1071" i="28"/>
  <c r="BT1071" i="28"/>
  <c r="BU1071" i="28"/>
  <c r="BV1071" i="28"/>
  <c r="BW1071" i="28"/>
  <c r="BX1071" i="28"/>
  <c r="BY1071" i="28"/>
  <c r="BZ1071" i="28"/>
  <c r="CA1071" i="28"/>
  <c r="CB1071" i="28"/>
  <c r="CC1071" i="28"/>
  <c r="CD1071" i="28"/>
  <c r="CE1071" i="28"/>
  <c r="CF1071" i="28"/>
  <c r="CG1071" i="28"/>
  <c r="CH1071" i="28"/>
  <c r="CI1071" i="28"/>
  <c r="CJ1071" i="28"/>
  <c r="CK1071" i="28"/>
  <c r="CL1071" i="28"/>
  <c r="CM1071" i="28"/>
  <c r="CN1071" i="28"/>
  <c r="CO1071" i="28"/>
  <c r="CP1071" i="28"/>
  <c r="CQ1071" i="28"/>
  <c r="CR1071" i="28"/>
  <c r="CS1071" i="28"/>
  <c r="CT1071" i="28"/>
  <c r="CU1071" i="28"/>
  <c r="CV1071" i="28"/>
  <c r="CW1071" i="28"/>
  <c r="CX1071" i="28"/>
  <c r="CY1071" i="28"/>
  <c r="CZ1071" i="28"/>
  <c r="DA1071" i="28"/>
  <c r="DB1071" i="28"/>
  <c r="DC1071" i="28"/>
  <c r="DD1071" i="28"/>
  <c r="DE1071" i="28"/>
  <c r="DF1071" i="28"/>
  <c r="DG1071" i="28"/>
  <c r="DH1071" i="28"/>
  <c r="DI1071" i="28"/>
  <c r="DJ1071" i="28"/>
  <c r="DK1071" i="28"/>
  <c r="DL1071" i="28"/>
  <c r="DM1071" i="28"/>
  <c r="DN1071" i="28"/>
  <c r="DO1071" i="28"/>
  <c r="DP1071" i="28"/>
  <c r="DQ1071" i="28"/>
  <c r="DR1071" i="28"/>
  <c r="DS1071" i="28"/>
  <c r="DT1071" i="28"/>
  <c r="DU1071" i="28"/>
  <c r="DV1071" i="28"/>
  <c r="DW1071" i="28"/>
  <c r="DX1071" i="28"/>
  <c r="DY1071" i="28"/>
  <c r="DZ1071" i="28"/>
  <c r="EA1071" i="28"/>
  <c r="EB1071" i="28"/>
  <c r="EC1071" i="28"/>
  <c r="ED1071" i="28"/>
  <c r="EE1071" i="28"/>
  <c r="D1072" i="28"/>
  <c r="E1072" i="28"/>
  <c r="F1072" i="28"/>
  <c r="G1072" i="28"/>
  <c r="H1072" i="28"/>
  <c r="I1072" i="28"/>
  <c r="J1072" i="28"/>
  <c r="K1072" i="28"/>
  <c r="L1072" i="28"/>
  <c r="M1072" i="28"/>
  <c r="N1072" i="28"/>
  <c r="O1072" i="28"/>
  <c r="P1072" i="28"/>
  <c r="Q1072" i="28"/>
  <c r="R1072" i="28"/>
  <c r="S1072" i="28"/>
  <c r="T1072" i="28"/>
  <c r="U1072" i="28"/>
  <c r="V1072" i="28"/>
  <c r="W1072" i="28"/>
  <c r="X1072" i="28"/>
  <c r="Y1072" i="28"/>
  <c r="Z1072" i="28"/>
  <c r="AA1072" i="28"/>
  <c r="AB1072" i="28"/>
  <c r="AC1072" i="28"/>
  <c r="AD1072" i="28"/>
  <c r="AE1072" i="28"/>
  <c r="AF1072" i="28"/>
  <c r="AG1072" i="28"/>
  <c r="AH1072" i="28"/>
  <c r="AI1072" i="28"/>
  <c r="AJ1072" i="28"/>
  <c r="AK1072" i="28"/>
  <c r="AL1072" i="28"/>
  <c r="AM1072" i="28"/>
  <c r="AN1072" i="28"/>
  <c r="AO1072" i="28"/>
  <c r="AP1072" i="28"/>
  <c r="AQ1072" i="28"/>
  <c r="AR1072" i="28"/>
  <c r="AS1072" i="28"/>
  <c r="AT1072" i="28"/>
  <c r="AU1072" i="28"/>
  <c r="AV1072" i="28"/>
  <c r="AW1072" i="28"/>
  <c r="AX1072" i="28"/>
  <c r="AY1072" i="28"/>
  <c r="AZ1072" i="28"/>
  <c r="BA1072" i="28"/>
  <c r="BB1072" i="28"/>
  <c r="BC1072" i="28"/>
  <c r="BD1072" i="28"/>
  <c r="BE1072" i="28"/>
  <c r="BF1072" i="28"/>
  <c r="BG1072" i="28"/>
  <c r="BH1072" i="28"/>
  <c r="BI1072" i="28"/>
  <c r="BJ1072" i="28"/>
  <c r="BK1072" i="28"/>
  <c r="BL1072" i="28"/>
  <c r="BM1072" i="28"/>
  <c r="BN1072" i="28"/>
  <c r="BO1072" i="28"/>
  <c r="BP1072" i="28"/>
  <c r="BQ1072" i="28"/>
  <c r="BR1072" i="28"/>
  <c r="BS1072" i="28"/>
  <c r="BT1072" i="28"/>
  <c r="BU1072" i="28"/>
  <c r="BV1072" i="28"/>
  <c r="BW1072" i="28"/>
  <c r="BX1072" i="28"/>
  <c r="BY1072" i="28"/>
  <c r="BZ1072" i="28"/>
  <c r="CA1072" i="28"/>
  <c r="CB1072" i="28"/>
  <c r="CC1072" i="28"/>
  <c r="CD1072" i="28"/>
  <c r="CE1072" i="28"/>
  <c r="CF1072" i="28"/>
  <c r="CG1072" i="28"/>
  <c r="CH1072" i="28"/>
  <c r="CI1072" i="28"/>
  <c r="CJ1072" i="28"/>
  <c r="CK1072" i="28"/>
  <c r="CL1072" i="28"/>
  <c r="CM1072" i="28"/>
  <c r="CN1072" i="28"/>
  <c r="CO1072" i="28"/>
  <c r="CP1072" i="28"/>
  <c r="CQ1072" i="28"/>
  <c r="CR1072" i="28"/>
  <c r="CS1072" i="28"/>
  <c r="CT1072" i="28"/>
  <c r="CU1072" i="28"/>
  <c r="CV1072" i="28"/>
  <c r="CW1072" i="28"/>
  <c r="CX1072" i="28"/>
  <c r="CY1072" i="28"/>
  <c r="CZ1072" i="28"/>
  <c r="DA1072" i="28"/>
  <c r="DB1072" i="28"/>
  <c r="DC1072" i="28"/>
  <c r="DD1072" i="28"/>
  <c r="DE1072" i="28"/>
  <c r="DF1072" i="28"/>
  <c r="DG1072" i="28"/>
  <c r="DH1072" i="28"/>
  <c r="DI1072" i="28"/>
  <c r="DJ1072" i="28"/>
  <c r="DK1072" i="28"/>
  <c r="DL1072" i="28"/>
  <c r="DM1072" i="28"/>
  <c r="DN1072" i="28"/>
  <c r="DO1072" i="28"/>
  <c r="DP1072" i="28"/>
  <c r="DQ1072" i="28"/>
  <c r="DR1072" i="28"/>
  <c r="DS1072" i="28"/>
  <c r="DT1072" i="28"/>
  <c r="DU1072" i="28"/>
  <c r="DV1072" i="28"/>
  <c r="DW1072" i="28"/>
  <c r="DX1072" i="28"/>
  <c r="DY1072" i="28"/>
  <c r="DZ1072" i="28"/>
  <c r="EA1072" i="28"/>
  <c r="EB1072" i="28"/>
  <c r="EC1072" i="28"/>
  <c r="ED1072" i="28"/>
  <c r="EE1072" i="28"/>
  <c r="D1073" i="28"/>
  <c r="E1073" i="28"/>
  <c r="F1073" i="28"/>
  <c r="G1073" i="28"/>
  <c r="H1073" i="28"/>
  <c r="I1073" i="28"/>
  <c r="J1073" i="28"/>
  <c r="K1073" i="28"/>
  <c r="L1073" i="28"/>
  <c r="M1073" i="28"/>
  <c r="N1073" i="28"/>
  <c r="O1073" i="28"/>
  <c r="P1073" i="28"/>
  <c r="Q1073" i="28"/>
  <c r="R1073" i="28"/>
  <c r="S1073" i="28"/>
  <c r="T1073" i="28"/>
  <c r="U1073" i="28"/>
  <c r="V1073" i="28"/>
  <c r="W1073" i="28"/>
  <c r="X1073" i="28"/>
  <c r="Y1073" i="28"/>
  <c r="Z1073" i="28"/>
  <c r="AA1073" i="28"/>
  <c r="AB1073" i="28"/>
  <c r="AC1073" i="28"/>
  <c r="AD1073" i="28"/>
  <c r="AE1073" i="28"/>
  <c r="AF1073" i="28"/>
  <c r="AG1073" i="28"/>
  <c r="AH1073" i="28"/>
  <c r="AI1073" i="28"/>
  <c r="AJ1073" i="28"/>
  <c r="AK1073" i="28"/>
  <c r="AL1073" i="28"/>
  <c r="AM1073" i="28"/>
  <c r="AN1073" i="28"/>
  <c r="AO1073" i="28"/>
  <c r="AP1073" i="28"/>
  <c r="AQ1073" i="28"/>
  <c r="AR1073" i="28"/>
  <c r="AS1073" i="28"/>
  <c r="AT1073" i="28"/>
  <c r="AU1073" i="28"/>
  <c r="AV1073" i="28"/>
  <c r="AW1073" i="28"/>
  <c r="AX1073" i="28"/>
  <c r="AY1073" i="28"/>
  <c r="AZ1073" i="28"/>
  <c r="BA1073" i="28"/>
  <c r="BB1073" i="28"/>
  <c r="BC1073" i="28"/>
  <c r="BD1073" i="28"/>
  <c r="BE1073" i="28"/>
  <c r="BF1073" i="28"/>
  <c r="BG1073" i="28"/>
  <c r="BH1073" i="28"/>
  <c r="BI1073" i="28"/>
  <c r="BJ1073" i="28"/>
  <c r="BK1073" i="28"/>
  <c r="BL1073" i="28"/>
  <c r="BM1073" i="28"/>
  <c r="BN1073" i="28"/>
  <c r="BO1073" i="28"/>
  <c r="BP1073" i="28"/>
  <c r="BQ1073" i="28"/>
  <c r="BR1073" i="28"/>
  <c r="BS1073" i="28"/>
  <c r="BT1073" i="28"/>
  <c r="BU1073" i="28"/>
  <c r="BV1073" i="28"/>
  <c r="BW1073" i="28"/>
  <c r="BX1073" i="28"/>
  <c r="BY1073" i="28"/>
  <c r="BZ1073" i="28"/>
  <c r="CA1073" i="28"/>
  <c r="CB1073" i="28"/>
  <c r="CC1073" i="28"/>
  <c r="CD1073" i="28"/>
  <c r="CE1073" i="28"/>
  <c r="CF1073" i="28"/>
  <c r="CG1073" i="28"/>
  <c r="CH1073" i="28"/>
  <c r="CI1073" i="28"/>
  <c r="CJ1073" i="28"/>
  <c r="CK1073" i="28"/>
  <c r="CL1073" i="28"/>
  <c r="CM1073" i="28"/>
  <c r="CN1073" i="28"/>
  <c r="CO1073" i="28"/>
  <c r="CP1073" i="28"/>
  <c r="CQ1073" i="28"/>
  <c r="CR1073" i="28"/>
  <c r="CS1073" i="28"/>
  <c r="CT1073" i="28"/>
  <c r="CU1073" i="28"/>
  <c r="CV1073" i="28"/>
  <c r="CW1073" i="28"/>
  <c r="CX1073" i="28"/>
  <c r="CY1073" i="28"/>
  <c r="CZ1073" i="28"/>
  <c r="DA1073" i="28"/>
  <c r="DB1073" i="28"/>
  <c r="DC1073" i="28"/>
  <c r="DD1073" i="28"/>
  <c r="DE1073" i="28"/>
  <c r="DF1073" i="28"/>
  <c r="DG1073" i="28"/>
  <c r="DH1073" i="28"/>
  <c r="DI1073" i="28"/>
  <c r="DJ1073" i="28"/>
  <c r="DK1073" i="28"/>
  <c r="DL1073" i="28"/>
  <c r="DM1073" i="28"/>
  <c r="DN1073" i="28"/>
  <c r="DO1073" i="28"/>
  <c r="DP1073" i="28"/>
  <c r="DQ1073" i="28"/>
  <c r="DR1073" i="28"/>
  <c r="DS1073" i="28"/>
  <c r="DT1073" i="28"/>
  <c r="DU1073" i="28"/>
  <c r="DV1073" i="28"/>
  <c r="DW1073" i="28"/>
  <c r="DX1073" i="28"/>
  <c r="DY1073" i="28"/>
  <c r="DZ1073" i="28"/>
  <c r="EA1073" i="28"/>
  <c r="EB1073" i="28"/>
  <c r="EC1073" i="28"/>
  <c r="ED1073" i="28"/>
  <c r="EE1073" i="28"/>
  <c r="D1074" i="28"/>
  <c r="E1074" i="28"/>
  <c r="F1074" i="28"/>
  <c r="G1074" i="28"/>
  <c r="H1074" i="28"/>
  <c r="I1074" i="28"/>
  <c r="J1074" i="28"/>
  <c r="K1074" i="28"/>
  <c r="L1074" i="28"/>
  <c r="M1074" i="28"/>
  <c r="N1074" i="28"/>
  <c r="O1074" i="28"/>
  <c r="P1074" i="28"/>
  <c r="Q1074" i="28"/>
  <c r="R1074" i="28"/>
  <c r="S1074" i="28"/>
  <c r="T1074" i="28"/>
  <c r="U1074" i="28"/>
  <c r="V1074" i="28"/>
  <c r="W1074" i="28"/>
  <c r="X1074" i="28"/>
  <c r="Y1074" i="28"/>
  <c r="Z1074" i="28"/>
  <c r="AA1074" i="28"/>
  <c r="AB1074" i="28"/>
  <c r="AC1074" i="28"/>
  <c r="AD1074" i="28"/>
  <c r="AE1074" i="28"/>
  <c r="AF1074" i="28"/>
  <c r="AG1074" i="28"/>
  <c r="AH1074" i="28"/>
  <c r="AI1074" i="28"/>
  <c r="AJ1074" i="28"/>
  <c r="AK1074" i="28"/>
  <c r="AL1074" i="28"/>
  <c r="AM1074" i="28"/>
  <c r="AN1074" i="28"/>
  <c r="AO1074" i="28"/>
  <c r="AP1074" i="28"/>
  <c r="AQ1074" i="28"/>
  <c r="AR1074" i="28"/>
  <c r="AS1074" i="28"/>
  <c r="AT1074" i="28"/>
  <c r="AU1074" i="28"/>
  <c r="AV1074" i="28"/>
  <c r="AW1074" i="28"/>
  <c r="AX1074" i="28"/>
  <c r="AY1074" i="28"/>
  <c r="AZ1074" i="28"/>
  <c r="BA1074" i="28"/>
  <c r="BB1074" i="28"/>
  <c r="BC1074" i="28"/>
  <c r="BD1074" i="28"/>
  <c r="BE1074" i="28"/>
  <c r="BF1074" i="28"/>
  <c r="BG1074" i="28"/>
  <c r="BH1074" i="28"/>
  <c r="BI1074" i="28"/>
  <c r="BJ1074" i="28"/>
  <c r="BK1074" i="28"/>
  <c r="BL1074" i="28"/>
  <c r="BM1074" i="28"/>
  <c r="BN1074" i="28"/>
  <c r="BO1074" i="28"/>
  <c r="BP1074" i="28"/>
  <c r="BQ1074" i="28"/>
  <c r="BR1074" i="28"/>
  <c r="BS1074" i="28"/>
  <c r="BT1074" i="28"/>
  <c r="BU1074" i="28"/>
  <c r="BV1074" i="28"/>
  <c r="BW1074" i="28"/>
  <c r="BX1074" i="28"/>
  <c r="BY1074" i="28"/>
  <c r="BZ1074" i="28"/>
  <c r="CA1074" i="28"/>
  <c r="CB1074" i="28"/>
  <c r="CC1074" i="28"/>
  <c r="CD1074" i="28"/>
  <c r="CE1074" i="28"/>
  <c r="CF1074" i="28"/>
  <c r="CG1074" i="28"/>
  <c r="CH1074" i="28"/>
  <c r="CI1074" i="28"/>
  <c r="CJ1074" i="28"/>
  <c r="CK1074" i="28"/>
  <c r="CL1074" i="28"/>
  <c r="CM1074" i="28"/>
  <c r="CN1074" i="28"/>
  <c r="CO1074" i="28"/>
  <c r="CP1074" i="28"/>
  <c r="CQ1074" i="28"/>
  <c r="CR1074" i="28"/>
  <c r="CS1074" i="28"/>
  <c r="CT1074" i="28"/>
  <c r="CU1074" i="28"/>
  <c r="CV1074" i="28"/>
  <c r="CW1074" i="28"/>
  <c r="CX1074" i="28"/>
  <c r="CY1074" i="28"/>
  <c r="CZ1074" i="28"/>
  <c r="DA1074" i="28"/>
  <c r="DB1074" i="28"/>
  <c r="DC1074" i="28"/>
  <c r="DD1074" i="28"/>
  <c r="DE1074" i="28"/>
  <c r="DF1074" i="28"/>
  <c r="DG1074" i="28"/>
  <c r="DH1074" i="28"/>
  <c r="DI1074" i="28"/>
  <c r="DJ1074" i="28"/>
  <c r="DK1074" i="28"/>
  <c r="DL1074" i="28"/>
  <c r="DM1074" i="28"/>
  <c r="DN1074" i="28"/>
  <c r="DO1074" i="28"/>
  <c r="DP1074" i="28"/>
  <c r="DQ1074" i="28"/>
  <c r="DR1074" i="28"/>
  <c r="DS1074" i="28"/>
  <c r="DT1074" i="28"/>
  <c r="DU1074" i="28"/>
  <c r="DV1074" i="28"/>
  <c r="DW1074" i="28"/>
  <c r="DX1074" i="28"/>
  <c r="DY1074" i="28"/>
  <c r="DZ1074" i="28"/>
  <c r="EA1074" i="28"/>
  <c r="EB1074" i="28"/>
  <c r="EC1074" i="28"/>
  <c r="ED1074" i="28"/>
  <c r="EE1074" i="28"/>
  <c r="D1075" i="28"/>
  <c r="E1075" i="28"/>
  <c r="F1075" i="28"/>
  <c r="G1075" i="28"/>
  <c r="H1075" i="28"/>
  <c r="I1075" i="28"/>
  <c r="J1075" i="28"/>
  <c r="K1075" i="28"/>
  <c r="L1075" i="28"/>
  <c r="M1075" i="28"/>
  <c r="N1075" i="28"/>
  <c r="O1075" i="28"/>
  <c r="P1075" i="28"/>
  <c r="Q1075" i="28"/>
  <c r="R1075" i="28"/>
  <c r="S1075" i="28"/>
  <c r="T1075" i="28"/>
  <c r="U1075" i="28"/>
  <c r="V1075" i="28"/>
  <c r="W1075" i="28"/>
  <c r="X1075" i="28"/>
  <c r="Y1075" i="28"/>
  <c r="Z1075" i="28"/>
  <c r="AA1075" i="28"/>
  <c r="AB1075" i="28"/>
  <c r="AC1075" i="28"/>
  <c r="AD1075" i="28"/>
  <c r="AE1075" i="28"/>
  <c r="AF1075" i="28"/>
  <c r="AG1075" i="28"/>
  <c r="AH1075" i="28"/>
  <c r="AI1075" i="28"/>
  <c r="AJ1075" i="28"/>
  <c r="AK1075" i="28"/>
  <c r="AL1075" i="28"/>
  <c r="AM1075" i="28"/>
  <c r="AN1075" i="28"/>
  <c r="AO1075" i="28"/>
  <c r="AP1075" i="28"/>
  <c r="AQ1075" i="28"/>
  <c r="AR1075" i="28"/>
  <c r="AS1075" i="28"/>
  <c r="AT1075" i="28"/>
  <c r="AU1075" i="28"/>
  <c r="AV1075" i="28"/>
  <c r="AW1075" i="28"/>
  <c r="AX1075" i="28"/>
  <c r="AY1075" i="28"/>
  <c r="AZ1075" i="28"/>
  <c r="BA1075" i="28"/>
  <c r="BB1075" i="28"/>
  <c r="BC1075" i="28"/>
  <c r="BD1075" i="28"/>
  <c r="BE1075" i="28"/>
  <c r="BF1075" i="28"/>
  <c r="BG1075" i="28"/>
  <c r="BH1075" i="28"/>
  <c r="BI1075" i="28"/>
  <c r="BJ1075" i="28"/>
  <c r="BK1075" i="28"/>
  <c r="BL1075" i="28"/>
  <c r="BM1075" i="28"/>
  <c r="BN1075" i="28"/>
  <c r="BO1075" i="28"/>
  <c r="BP1075" i="28"/>
  <c r="BQ1075" i="28"/>
  <c r="BR1075" i="28"/>
  <c r="BS1075" i="28"/>
  <c r="BT1075" i="28"/>
  <c r="BU1075" i="28"/>
  <c r="BV1075" i="28"/>
  <c r="BW1075" i="28"/>
  <c r="BX1075" i="28"/>
  <c r="BY1075" i="28"/>
  <c r="BZ1075" i="28"/>
  <c r="CA1075" i="28"/>
  <c r="CB1075" i="28"/>
  <c r="CC1075" i="28"/>
  <c r="CD1075" i="28"/>
  <c r="CE1075" i="28"/>
  <c r="CF1075" i="28"/>
  <c r="CG1075" i="28"/>
  <c r="CH1075" i="28"/>
  <c r="CI1075" i="28"/>
  <c r="CJ1075" i="28"/>
  <c r="CK1075" i="28"/>
  <c r="CL1075" i="28"/>
  <c r="CM1075" i="28"/>
  <c r="CN1075" i="28"/>
  <c r="CO1075" i="28"/>
  <c r="CP1075" i="28"/>
  <c r="CQ1075" i="28"/>
  <c r="CR1075" i="28"/>
  <c r="CS1075" i="28"/>
  <c r="CT1075" i="28"/>
  <c r="CU1075" i="28"/>
  <c r="CV1075" i="28"/>
  <c r="CW1075" i="28"/>
  <c r="CX1075" i="28"/>
  <c r="CY1075" i="28"/>
  <c r="CZ1075" i="28"/>
  <c r="DA1075" i="28"/>
  <c r="DB1075" i="28"/>
  <c r="DC1075" i="28"/>
  <c r="DD1075" i="28"/>
  <c r="DE1075" i="28"/>
  <c r="DF1075" i="28"/>
  <c r="DG1075" i="28"/>
  <c r="DH1075" i="28"/>
  <c r="DI1075" i="28"/>
  <c r="DJ1075" i="28"/>
  <c r="DK1075" i="28"/>
  <c r="DL1075" i="28"/>
  <c r="DM1075" i="28"/>
  <c r="DN1075" i="28"/>
  <c r="DO1075" i="28"/>
  <c r="DP1075" i="28"/>
  <c r="DQ1075" i="28"/>
  <c r="DR1075" i="28"/>
  <c r="DS1075" i="28"/>
  <c r="DT1075" i="28"/>
  <c r="DU1075" i="28"/>
  <c r="DV1075" i="28"/>
  <c r="DW1075" i="28"/>
  <c r="DX1075" i="28"/>
  <c r="DY1075" i="28"/>
  <c r="DZ1075" i="28"/>
  <c r="EA1075" i="28"/>
  <c r="EB1075" i="28"/>
  <c r="EC1075" i="28"/>
  <c r="ED1075" i="28"/>
  <c r="EE1075" i="28"/>
  <c r="D1076" i="28"/>
  <c r="E1076" i="28"/>
  <c r="F1076" i="28"/>
  <c r="G1076" i="28"/>
  <c r="H1076" i="28"/>
  <c r="I1076" i="28"/>
  <c r="J1076" i="28"/>
  <c r="K1076" i="28"/>
  <c r="L1076" i="28"/>
  <c r="M1076" i="28"/>
  <c r="N1076" i="28"/>
  <c r="O1076" i="28"/>
  <c r="P1076" i="28"/>
  <c r="Q1076" i="28"/>
  <c r="R1076" i="28"/>
  <c r="S1076" i="28"/>
  <c r="T1076" i="28"/>
  <c r="U1076" i="28"/>
  <c r="V1076" i="28"/>
  <c r="W1076" i="28"/>
  <c r="X1076" i="28"/>
  <c r="Y1076" i="28"/>
  <c r="Z1076" i="28"/>
  <c r="AA1076" i="28"/>
  <c r="AB1076" i="28"/>
  <c r="AC1076" i="28"/>
  <c r="AD1076" i="28"/>
  <c r="AE1076" i="28"/>
  <c r="AF1076" i="28"/>
  <c r="AG1076" i="28"/>
  <c r="AH1076" i="28"/>
  <c r="AI1076" i="28"/>
  <c r="AJ1076" i="28"/>
  <c r="AK1076" i="28"/>
  <c r="AL1076" i="28"/>
  <c r="AM1076" i="28"/>
  <c r="AN1076" i="28"/>
  <c r="AO1076" i="28"/>
  <c r="AP1076" i="28"/>
  <c r="AQ1076" i="28"/>
  <c r="AR1076" i="28"/>
  <c r="AS1076" i="28"/>
  <c r="AT1076" i="28"/>
  <c r="AU1076" i="28"/>
  <c r="AV1076" i="28"/>
  <c r="AW1076" i="28"/>
  <c r="AX1076" i="28"/>
  <c r="AY1076" i="28"/>
  <c r="AZ1076" i="28"/>
  <c r="BA1076" i="28"/>
  <c r="BB1076" i="28"/>
  <c r="BC1076" i="28"/>
  <c r="BD1076" i="28"/>
  <c r="BE1076" i="28"/>
  <c r="BF1076" i="28"/>
  <c r="BG1076" i="28"/>
  <c r="BH1076" i="28"/>
  <c r="BI1076" i="28"/>
  <c r="BJ1076" i="28"/>
  <c r="BK1076" i="28"/>
  <c r="BL1076" i="28"/>
  <c r="BM1076" i="28"/>
  <c r="BN1076" i="28"/>
  <c r="BO1076" i="28"/>
  <c r="BP1076" i="28"/>
  <c r="BQ1076" i="28"/>
  <c r="BR1076" i="28"/>
  <c r="BS1076" i="28"/>
  <c r="BT1076" i="28"/>
  <c r="BU1076" i="28"/>
  <c r="BV1076" i="28"/>
  <c r="BW1076" i="28"/>
  <c r="BX1076" i="28"/>
  <c r="BY1076" i="28"/>
  <c r="BZ1076" i="28"/>
  <c r="CA1076" i="28"/>
  <c r="CB1076" i="28"/>
  <c r="CC1076" i="28"/>
  <c r="CD1076" i="28"/>
  <c r="CE1076" i="28"/>
  <c r="CF1076" i="28"/>
  <c r="CG1076" i="28"/>
  <c r="CH1076" i="28"/>
  <c r="CI1076" i="28"/>
  <c r="CJ1076" i="28"/>
  <c r="CK1076" i="28"/>
  <c r="CL1076" i="28"/>
  <c r="CM1076" i="28"/>
  <c r="CN1076" i="28"/>
  <c r="CO1076" i="28"/>
  <c r="CP1076" i="28"/>
  <c r="CQ1076" i="28"/>
  <c r="CR1076" i="28"/>
  <c r="CS1076" i="28"/>
  <c r="CT1076" i="28"/>
  <c r="CU1076" i="28"/>
  <c r="CV1076" i="28"/>
  <c r="CW1076" i="28"/>
  <c r="CX1076" i="28"/>
  <c r="CY1076" i="28"/>
  <c r="CZ1076" i="28"/>
  <c r="DA1076" i="28"/>
  <c r="DB1076" i="28"/>
  <c r="DC1076" i="28"/>
  <c r="DD1076" i="28"/>
  <c r="DE1076" i="28"/>
  <c r="DF1076" i="28"/>
  <c r="DG1076" i="28"/>
  <c r="DH1076" i="28"/>
  <c r="DI1076" i="28"/>
  <c r="DJ1076" i="28"/>
  <c r="DK1076" i="28"/>
  <c r="DL1076" i="28"/>
  <c r="DM1076" i="28"/>
  <c r="DN1076" i="28"/>
  <c r="DO1076" i="28"/>
  <c r="DP1076" i="28"/>
  <c r="DQ1076" i="28"/>
  <c r="DR1076" i="28"/>
  <c r="DS1076" i="28"/>
  <c r="DT1076" i="28"/>
  <c r="DU1076" i="28"/>
  <c r="DV1076" i="28"/>
  <c r="DW1076" i="28"/>
  <c r="DX1076" i="28"/>
  <c r="DY1076" i="28"/>
  <c r="DZ1076" i="28"/>
  <c r="EA1076" i="28"/>
  <c r="EB1076" i="28"/>
  <c r="EC1076" i="28"/>
  <c r="ED1076" i="28"/>
  <c r="EE1076" i="28"/>
  <c r="D1077" i="28"/>
  <c r="E1077" i="28"/>
  <c r="F1077" i="28"/>
  <c r="G1077" i="28"/>
  <c r="H1077" i="28"/>
  <c r="I1077" i="28"/>
  <c r="J1077" i="28"/>
  <c r="K1077" i="28"/>
  <c r="L1077" i="28"/>
  <c r="M1077" i="28"/>
  <c r="N1077" i="28"/>
  <c r="O1077" i="28"/>
  <c r="P1077" i="28"/>
  <c r="Q1077" i="28"/>
  <c r="R1077" i="28"/>
  <c r="S1077" i="28"/>
  <c r="T1077" i="28"/>
  <c r="U1077" i="28"/>
  <c r="V1077" i="28"/>
  <c r="W1077" i="28"/>
  <c r="X1077" i="28"/>
  <c r="Y1077" i="28"/>
  <c r="Z1077" i="28"/>
  <c r="AA1077" i="28"/>
  <c r="AB1077" i="28"/>
  <c r="AC1077" i="28"/>
  <c r="AD1077" i="28"/>
  <c r="AE1077" i="28"/>
  <c r="AF1077" i="28"/>
  <c r="AG1077" i="28"/>
  <c r="AH1077" i="28"/>
  <c r="AI1077" i="28"/>
  <c r="AJ1077" i="28"/>
  <c r="AK1077" i="28"/>
  <c r="AL1077" i="28"/>
  <c r="AM1077" i="28"/>
  <c r="AN1077" i="28"/>
  <c r="AO1077" i="28"/>
  <c r="AP1077" i="28"/>
  <c r="AQ1077" i="28"/>
  <c r="AR1077" i="28"/>
  <c r="AS1077" i="28"/>
  <c r="AT1077" i="28"/>
  <c r="AU1077" i="28"/>
  <c r="AV1077" i="28"/>
  <c r="AW1077" i="28"/>
  <c r="AX1077" i="28"/>
  <c r="AY1077" i="28"/>
  <c r="AZ1077" i="28"/>
  <c r="BA1077" i="28"/>
  <c r="BB1077" i="28"/>
  <c r="BC1077" i="28"/>
  <c r="BD1077" i="28"/>
  <c r="BE1077" i="28"/>
  <c r="BF1077" i="28"/>
  <c r="BG1077" i="28"/>
  <c r="BH1077" i="28"/>
  <c r="BI1077" i="28"/>
  <c r="BJ1077" i="28"/>
  <c r="BK1077" i="28"/>
  <c r="BL1077" i="28"/>
  <c r="BM1077" i="28"/>
  <c r="BN1077" i="28"/>
  <c r="BO1077" i="28"/>
  <c r="BP1077" i="28"/>
  <c r="BQ1077" i="28"/>
  <c r="BR1077" i="28"/>
  <c r="BS1077" i="28"/>
  <c r="BT1077" i="28"/>
  <c r="BU1077" i="28"/>
  <c r="BV1077" i="28"/>
  <c r="BW1077" i="28"/>
  <c r="BX1077" i="28"/>
  <c r="BY1077" i="28"/>
  <c r="BZ1077" i="28"/>
  <c r="CA1077" i="28"/>
  <c r="CB1077" i="28"/>
  <c r="CC1077" i="28"/>
  <c r="CD1077" i="28"/>
  <c r="CE1077" i="28"/>
  <c r="CF1077" i="28"/>
  <c r="CG1077" i="28"/>
  <c r="CH1077" i="28"/>
  <c r="CI1077" i="28"/>
  <c r="CJ1077" i="28"/>
  <c r="CK1077" i="28"/>
  <c r="CL1077" i="28"/>
  <c r="CM1077" i="28"/>
  <c r="CN1077" i="28"/>
  <c r="CO1077" i="28"/>
  <c r="CP1077" i="28"/>
  <c r="CQ1077" i="28"/>
  <c r="CR1077" i="28"/>
  <c r="CS1077" i="28"/>
  <c r="CT1077" i="28"/>
  <c r="CU1077" i="28"/>
  <c r="CV1077" i="28"/>
  <c r="CW1077" i="28"/>
  <c r="CX1077" i="28"/>
  <c r="CY1077" i="28"/>
  <c r="CZ1077" i="28"/>
  <c r="DA1077" i="28"/>
  <c r="DB1077" i="28"/>
  <c r="DC1077" i="28"/>
  <c r="DD1077" i="28"/>
  <c r="DE1077" i="28"/>
  <c r="DF1077" i="28"/>
  <c r="DG1077" i="28"/>
  <c r="DH1077" i="28"/>
  <c r="DI1077" i="28"/>
  <c r="DJ1077" i="28"/>
  <c r="DK1077" i="28"/>
  <c r="DL1077" i="28"/>
  <c r="DM1077" i="28"/>
  <c r="DN1077" i="28"/>
  <c r="DO1077" i="28"/>
  <c r="DP1077" i="28"/>
  <c r="DQ1077" i="28"/>
  <c r="DR1077" i="28"/>
  <c r="DS1077" i="28"/>
  <c r="DT1077" i="28"/>
  <c r="DU1077" i="28"/>
  <c r="DV1077" i="28"/>
  <c r="DW1077" i="28"/>
  <c r="DX1077" i="28"/>
  <c r="DY1077" i="28"/>
  <c r="DZ1077" i="28"/>
  <c r="EA1077" i="28"/>
  <c r="EB1077" i="28"/>
  <c r="EC1077" i="28"/>
  <c r="ED1077" i="28"/>
  <c r="EE1077" i="28"/>
  <c r="D1078" i="28"/>
  <c r="E1078" i="28"/>
  <c r="F1078" i="28"/>
  <c r="G1078" i="28"/>
  <c r="H1078" i="28"/>
  <c r="I1078" i="28"/>
  <c r="J1078" i="28"/>
  <c r="K1078" i="28"/>
  <c r="L1078" i="28"/>
  <c r="M1078" i="28"/>
  <c r="N1078" i="28"/>
  <c r="O1078" i="28"/>
  <c r="P1078" i="28"/>
  <c r="Q1078" i="28"/>
  <c r="R1078" i="28"/>
  <c r="S1078" i="28"/>
  <c r="T1078" i="28"/>
  <c r="U1078" i="28"/>
  <c r="V1078" i="28"/>
  <c r="W1078" i="28"/>
  <c r="X1078" i="28"/>
  <c r="Y1078" i="28"/>
  <c r="Z1078" i="28"/>
  <c r="AA1078" i="28"/>
  <c r="AB1078" i="28"/>
  <c r="AC1078" i="28"/>
  <c r="AD1078" i="28"/>
  <c r="AE1078" i="28"/>
  <c r="AF1078" i="28"/>
  <c r="AG1078" i="28"/>
  <c r="AH1078" i="28"/>
  <c r="AI1078" i="28"/>
  <c r="AJ1078" i="28"/>
  <c r="AK1078" i="28"/>
  <c r="AL1078" i="28"/>
  <c r="AM1078" i="28"/>
  <c r="AN1078" i="28"/>
  <c r="AO1078" i="28"/>
  <c r="AP1078" i="28"/>
  <c r="AQ1078" i="28"/>
  <c r="AR1078" i="28"/>
  <c r="AS1078" i="28"/>
  <c r="AT1078" i="28"/>
  <c r="AU1078" i="28"/>
  <c r="AV1078" i="28"/>
  <c r="AW1078" i="28"/>
  <c r="AX1078" i="28"/>
  <c r="AY1078" i="28"/>
  <c r="AZ1078" i="28"/>
  <c r="BA1078" i="28"/>
  <c r="BB1078" i="28"/>
  <c r="BC1078" i="28"/>
  <c r="BD1078" i="28"/>
  <c r="BE1078" i="28"/>
  <c r="BF1078" i="28"/>
  <c r="BG1078" i="28"/>
  <c r="BH1078" i="28"/>
  <c r="BI1078" i="28"/>
  <c r="BJ1078" i="28"/>
  <c r="BK1078" i="28"/>
  <c r="BL1078" i="28"/>
  <c r="BM1078" i="28"/>
  <c r="BN1078" i="28"/>
  <c r="BO1078" i="28"/>
  <c r="BP1078" i="28"/>
  <c r="BQ1078" i="28"/>
  <c r="BR1078" i="28"/>
  <c r="BS1078" i="28"/>
  <c r="BT1078" i="28"/>
  <c r="BU1078" i="28"/>
  <c r="BV1078" i="28"/>
  <c r="BW1078" i="28"/>
  <c r="BX1078" i="28"/>
  <c r="BY1078" i="28"/>
  <c r="BZ1078" i="28"/>
  <c r="CA1078" i="28"/>
  <c r="CB1078" i="28"/>
  <c r="CC1078" i="28"/>
  <c r="CD1078" i="28"/>
  <c r="CE1078" i="28"/>
  <c r="CF1078" i="28"/>
  <c r="CG1078" i="28"/>
  <c r="CH1078" i="28"/>
  <c r="CI1078" i="28"/>
  <c r="CJ1078" i="28"/>
  <c r="CK1078" i="28"/>
  <c r="CL1078" i="28"/>
  <c r="CM1078" i="28"/>
  <c r="CN1078" i="28"/>
  <c r="CO1078" i="28"/>
  <c r="CP1078" i="28"/>
  <c r="CQ1078" i="28"/>
  <c r="CR1078" i="28"/>
  <c r="CS1078" i="28"/>
  <c r="CT1078" i="28"/>
  <c r="CU1078" i="28"/>
  <c r="CV1078" i="28"/>
  <c r="CW1078" i="28"/>
  <c r="CX1078" i="28"/>
  <c r="CY1078" i="28"/>
  <c r="CZ1078" i="28"/>
  <c r="DA1078" i="28"/>
  <c r="DB1078" i="28"/>
  <c r="DC1078" i="28"/>
  <c r="DD1078" i="28"/>
  <c r="DE1078" i="28"/>
  <c r="DF1078" i="28"/>
  <c r="DG1078" i="28"/>
  <c r="DH1078" i="28"/>
  <c r="DI1078" i="28"/>
  <c r="DJ1078" i="28"/>
  <c r="DK1078" i="28"/>
  <c r="DL1078" i="28"/>
  <c r="DM1078" i="28"/>
  <c r="DN1078" i="28"/>
  <c r="DO1078" i="28"/>
  <c r="DP1078" i="28"/>
  <c r="DQ1078" i="28"/>
  <c r="DR1078" i="28"/>
  <c r="DS1078" i="28"/>
  <c r="DT1078" i="28"/>
  <c r="DU1078" i="28"/>
  <c r="DV1078" i="28"/>
  <c r="DW1078" i="28"/>
  <c r="DX1078" i="28"/>
  <c r="DY1078" i="28"/>
  <c r="DZ1078" i="28"/>
  <c r="EA1078" i="28"/>
  <c r="EB1078" i="28"/>
  <c r="EC1078" i="28"/>
  <c r="ED1078" i="28"/>
  <c r="EE1078" i="28"/>
  <c r="D1079" i="28"/>
  <c r="E1079" i="28"/>
  <c r="F1079" i="28"/>
  <c r="G1079" i="28"/>
  <c r="H1079" i="28"/>
  <c r="I1079" i="28"/>
  <c r="J1079" i="28"/>
  <c r="K1079" i="28"/>
  <c r="L1079" i="28"/>
  <c r="M1079" i="28"/>
  <c r="N1079" i="28"/>
  <c r="O1079" i="28"/>
  <c r="P1079" i="28"/>
  <c r="Q1079" i="28"/>
  <c r="R1079" i="28"/>
  <c r="S1079" i="28"/>
  <c r="T1079" i="28"/>
  <c r="U1079" i="28"/>
  <c r="V1079" i="28"/>
  <c r="W1079" i="28"/>
  <c r="X1079" i="28"/>
  <c r="Y1079" i="28"/>
  <c r="Z1079" i="28"/>
  <c r="AA1079" i="28"/>
  <c r="AB1079" i="28"/>
  <c r="AC1079" i="28"/>
  <c r="AD1079" i="28"/>
  <c r="AE1079" i="28"/>
  <c r="AF1079" i="28"/>
  <c r="AG1079" i="28"/>
  <c r="AH1079" i="28"/>
  <c r="AI1079" i="28"/>
  <c r="AJ1079" i="28"/>
  <c r="AK1079" i="28"/>
  <c r="AL1079" i="28"/>
  <c r="AM1079" i="28"/>
  <c r="AN1079" i="28"/>
  <c r="AO1079" i="28"/>
  <c r="AP1079" i="28"/>
  <c r="AQ1079" i="28"/>
  <c r="AR1079" i="28"/>
  <c r="AS1079" i="28"/>
  <c r="AT1079" i="28"/>
  <c r="AU1079" i="28"/>
  <c r="AV1079" i="28"/>
  <c r="AW1079" i="28"/>
  <c r="AX1079" i="28"/>
  <c r="AY1079" i="28"/>
  <c r="AZ1079" i="28"/>
  <c r="BA1079" i="28"/>
  <c r="BB1079" i="28"/>
  <c r="BC1079" i="28"/>
  <c r="BD1079" i="28"/>
  <c r="BE1079" i="28"/>
  <c r="BF1079" i="28"/>
  <c r="BG1079" i="28"/>
  <c r="BH1079" i="28"/>
  <c r="BI1079" i="28"/>
  <c r="BJ1079" i="28"/>
  <c r="BK1079" i="28"/>
  <c r="BL1079" i="28"/>
  <c r="BM1079" i="28"/>
  <c r="BN1079" i="28"/>
  <c r="BO1079" i="28"/>
  <c r="BP1079" i="28"/>
  <c r="BQ1079" i="28"/>
  <c r="BR1079" i="28"/>
  <c r="BS1079" i="28"/>
  <c r="BT1079" i="28"/>
  <c r="BU1079" i="28"/>
  <c r="BV1079" i="28"/>
  <c r="BW1079" i="28"/>
  <c r="BX1079" i="28"/>
  <c r="BY1079" i="28"/>
  <c r="BZ1079" i="28"/>
  <c r="CA1079" i="28"/>
  <c r="CB1079" i="28"/>
  <c r="CC1079" i="28"/>
  <c r="CD1079" i="28"/>
  <c r="CE1079" i="28"/>
  <c r="CF1079" i="28"/>
  <c r="CG1079" i="28"/>
  <c r="CH1079" i="28"/>
  <c r="CI1079" i="28"/>
  <c r="CJ1079" i="28"/>
  <c r="CK1079" i="28"/>
  <c r="CL1079" i="28"/>
  <c r="CM1079" i="28"/>
  <c r="CN1079" i="28"/>
  <c r="CO1079" i="28"/>
  <c r="CP1079" i="28"/>
  <c r="CQ1079" i="28"/>
  <c r="CR1079" i="28"/>
  <c r="CS1079" i="28"/>
  <c r="CT1079" i="28"/>
  <c r="CU1079" i="28"/>
  <c r="CV1079" i="28"/>
  <c r="CW1079" i="28"/>
  <c r="CX1079" i="28"/>
  <c r="CY1079" i="28"/>
  <c r="CZ1079" i="28"/>
  <c r="DA1079" i="28"/>
  <c r="DB1079" i="28"/>
  <c r="DC1079" i="28"/>
  <c r="DD1079" i="28"/>
  <c r="DE1079" i="28"/>
  <c r="DF1079" i="28"/>
  <c r="DG1079" i="28"/>
  <c r="DH1079" i="28"/>
  <c r="DI1079" i="28"/>
  <c r="DJ1079" i="28"/>
  <c r="DK1079" i="28"/>
  <c r="DL1079" i="28"/>
  <c r="DM1079" i="28"/>
  <c r="DN1079" i="28"/>
  <c r="DO1079" i="28"/>
  <c r="DP1079" i="28"/>
  <c r="DQ1079" i="28"/>
  <c r="DR1079" i="28"/>
  <c r="DS1079" i="28"/>
  <c r="DT1079" i="28"/>
  <c r="DU1079" i="28"/>
  <c r="DV1079" i="28"/>
  <c r="DW1079" i="28"/>
  <c r="DX1079" i="28"/>
  <c r="DY1079" i="28"/>
  <c r="DZ1079" i="28"/>
  <c r="EA1079" i="28"/>
  <c r="EB1079" i="28"/>
  <c r="EC1079" i="28"/>
  <c r="ED1079" i="28"/>
  <c r="EE1079" i="28"/>
  <c r="D1080" i="28"/>
  <c r="E1080" i="28"/>
  <c r="F1080" i="28"/>
  <c r="G1080" i="28"/>
  <c r="H1080" i="28"/>
  <c r="I1080" i="28"/>
  <c r="J1080" i="28"/>
  <c r="K1080" i="28"/>
  <c r="L1080" i="28"/>
  <c r="M1080" i="28"/>
  <c r="N1080" i="28"/>
  <c r="O1080" i="28"/>
  <c r="P1080" i="28"/>
  <c r="Q1080" i="28"/>
  <c r="R1080" i="28"/>
  <c r="S1080" i="28"/>
  <c r="T1080" i="28"/>
  <c r="U1080" i="28"/>
  <c r="V1080" i="28"/>
  <c r="W1080" i="28"/>
  <c r="X1080" i="28"/>
  <c r="Y1080" i="28"/>
  <c r="Z1080" i="28"/>
  <c r="AA1080" i="28"/>
  <c r="AB1080" i="28"/>
  <c r="AC1080" i="28"/>
  <c r="AD1080" i="28"/>
  <c r="AE1080" i="28"/>
  <c r="AF1080" i="28"/>
  <c r="AG1080" i="28"/>
  <c r="AH1080" i="28"/>
  <c r="AI1080" i="28"/>
  <c r="AJ1080" i="28"/>
  <c r="AK1080" i="28"/>
  <c r="AL1080" i="28"/>
  <c r="AM1080" i="28"/>
  <c r="AN1080" i="28"/>
  <c r="AO1080" i="28"/>
  <c r="AP1080" i="28"/>
  <c r="AQ1080" i="28"/>
  <c r="AR1080" i="28"/>
  <c r="AS1080" i="28"/>
  <c r="AT1080" i="28"/>
  <c r="AU1080" i="28"/>
  <c r="AV1080" i="28"/>
  <c r="AW1080" i="28"/>
  <c r="AX1080" i="28"/>
  <c r="AY1080" i="28"/>
  <c r="AZ1080" i="28"/>
  <c r="BA1080" i="28"/>
  <c r="BB1080" i="28"/>
  <c r="BC1080" i="28"/>
  <c r="BD1080" i="28"/>
  <c r="BE1080" i="28"/>
  <c r="BF1080" i="28"/>
  <c r="BG1080" i="28"/>
  <c r="BH1080" i="28"/>
  <c r="BI1080" i="28"/>
  <c r="BJ1080" i="28"/>
  <c r="BK1080" i="28"/>
  <c r="BL1080" i="28"/>
  <c r="BM1080" i="28"/>
  <c r="BN1080" i="28"/>
  <c r="BO1080" i="28"/>
  <c r="BP1080" i="28"/>
  <c r="BQ1080" i="28"/>
  <c r="BR1080" i="28"/>
  <c r="BS1080" i="28"/>
  <c r="BT1080" i="28"/>
  <c r="BU1080" i="28"/>
  <c r="BV1080" i="28"/>
  <c r="BW1080" i="28"/>
  <c r="BX1080" i="28"/>
  <c r="BY1080" i="28"/>
  <c r="BZ1080" i="28"/>
  <c r="CA1080" i="28"/>
  <c r="CB1080" i="28"/>
  <c r="CC1080" i="28"/>
  <c r="CD1080" i="28"/>
  <c r="CE1080" i="28"/>
  <c r="CF1080" i="28"/>
  <c r="CG1080" i="28"/>
  <c r="CH1080" i="28"/>
  <c r="CI1080" i="28"/>
  <c r="CJ1080" i="28"/>
  <c r="CK1080" i="28"/>
  <c r="CL1080" i="28"/>
  <c r="CM1080" i="28"/>
  <c r="CN1080" i="28"/>
  <c r="CO1080" i="28"/>
  <c r="CP1080" i="28"/>
  <c r="CQ1080" i="28"/>
  <c r="CR1080" i="28"/>
  <c r="CS1080" i="28"/>
  <c r="CT1080" i="28"/>
  <c r="CU1080" i="28"/>
  <c r="CV1080" i="28"/>
  <c r="CW1080" i="28"/>
  <c r="CX1080" i="28"/>
  <c r="CY1080" i="28"/>
  <c r="CZ1080" i="28"/>
  <c r="DA1080" i="28"/>
  <c r="DB1080" i="28"/>
  <c r="DC1080" i="28"/>
  <c r="DD1080" i="28"/>
  <c r="DE1080" i="28"/>
  <c r="DF1080" i="28"/>
  <c r="DG1080" i="28"/>
  <c r="DH1080" i="28"/>
  <c r="DI1080" i="28"/>
  <c r="DJ1080" i="28"/>
  <c r="DK1080" i="28"/>
  <c r="DL1080" i="28"/>
  <c r="DM1080" i="28"/>
  <c r="DN1080" i="28"/>
  <c r="DO1080" i="28"/>
  <c r="DP1080" i="28"/>
  <c r="DQ1080" i="28"/>
  <c r="DR1080" i="28"/>
  <c r="DS1080" i="28"/>
  <c r="DT1080" i="28"/>
  <c r="DU1080" i="28"/>
  <c r="DV1080" i="28"/>
  <c r="DW1080" i="28"/>
  <c r="DX1080" i="28"/>
  <c r="DY1080" i="28"/>
  <c r="DZ1080" i="28"/>
  <c r="EA1080" i="28"/>
  <c r="EB1080" i="28"/>
  <c r="EC1080" i="28"/>
  <c r="ED1080" i="28"/>
  <c r="EE1080" i="28"/>
  <c r="D1081" i="28"/>
  <c r="E1081" i="28"/>
  <c r="F1081" i="28"/>
  <c r="G1081" i="28"/>
  <c r="H1081" i="28"/>
  <c r="I1081" i="28"/>
  <c r="J1081" i="28"/>
  <c r="K1081" i="28"/>
  <c r="L1081" i="28"/>
  <c r="M1081" i="28"/>
  <c r="N1081" i="28"/>
  <c r="O1081" i="28"/>
  <c r="P1081" i="28"/>
  <c r="Q1081" i="28"/>
  <c r="R1081" i="28"/>
  <c r="S1081" i="28"/>
  <c r="T1081" i="28"/>
  <c r="U1081" i="28"/>
  <c r="V1081" i="28"/>
  <c r="W1081" i="28"/>
  <c r="X1081" i="28"/>
  <c r="Y1081" i="28"/>
  <c r="Z1081" i="28"/>
  <c r="AA1081" i="28"/>
  <c r="AB1081" i="28"/>
  <c r="AC1081" i="28"/>
  <c r="AD1081" i="28"/>
  <c r="AE1081" i="28"/>
  <c r="AF1081" i="28"/>
  <c r="AG1081" i="28"/>
  <c r="AH1081" i="28"/>
  <c r="AI1081" i="28"/>
  <c r="AJ1081" i="28"/>
  <c r="AK1081" i="28"/>
  <c r="AL1081" i="28"/>
  <c r="AM1081" i="28"/>
  <c r="AN1081" i="28"/>
  <c r="AO1081" i="28"/>
  <c r="AP1081" i="28"/>
  <c r="AQ1081" i="28"/>
  <c r="AR1081" i="28"/>
  <c r="AS1081" i="28"/>
  <c r="AT1081" i="28"/>
  <c r="AU1081" i="28"/>
  <c r="AV1081" i="28"/>
  <c r="AW1081" i="28"/>
  <c r="AX1081" i="28"/>
  <c r="AY1081" i="28"/>
  <c r="AZ1081" i="28"/>
  <c r="BA1081" i="28"/>
  <c r="BB1081" i="28"/>
  <c r="BC1081" i="28"/>
  <c r="BD1081" i="28"/>
  <c r="BE1081" i="28"/>
  <c r="BF1081" i="28"/>
  <c r="BG1081" i="28"/>
  <c r="BH1081" i="28"/>
  <c r="BI1081" i="28"/>
  <c r="BJ1081" i="28"/>
  <c r="BK1081" i="28"/>
  <c r="BL1081" i="28"/>
  <c r="BM1081" i="28"/>
  <c r="BN1081" i="28"/>
  <c r="BO1081" i="28"/>
  <c r="BP1081" i="28"/>
  <c r="BQ1081" i="28"/>
  <c r="BR1081" i="28"/>
  <c r="BS1081" i="28"/>
  <c r="BT1081" i="28"/>
  <c r="BU1081" i="28"/>
  <c r="BV1081" i="28"/>
  <c r="BW1081" i="28"/>
  <c r="BX1081" i="28"/>
  <c r="BY1081" i="28"/>
  <c r="BZ1081" i="28"/>
  <c r="CA1081" i="28"/>
  <c r="CB1081" i="28"/>
  <c r="CC1081" i="28"/>
  <c r="CD1081" i="28"/>
  <c r="CE1081" i="28"/>
  <c r="CF1081" i="28"/>
  <c r="CG1081" i="28"/>
  <c r="CH1081" i="28"/>
  <c r="CI1081" i="28"/>
  <c r="CJ1081" i="28"/>
  <c r="CK1081" i="28"/>
  <c r="CL1081" i="28"/>
  <c r="CM1081" i="28"/>
  <c r="CN1081" i="28"/>
  <c r="CO1081" i="28"/>
  <c r="CP1081" i="28"/>
  <c r="CQ1081" i="28"/>
  <c r="CR1081" i="28"/>
  <c r="CS1081" i="28"/>
  <c r="CT1081" i="28"/>
  <c r="CU1081" i="28"/>
  <c r="CV1081" i="28"/>
  <c r="CW1081" i="28"/>
  <c r="CX1081" i="28"/>
  <c r="CY1081" i="28"/>
  <c r="CZ1081" i="28"/>
  <c r="DA1081" i="28"/>
  <c r="DB1081" i="28"/>
  <c r="DC1081" i="28"/>
  <c r="DD1081" i="28"/>
  <c r="DE1081" i="28"/>
  <c r="DF1081" i="28"/>
  <c r="DG1081" i="28"/>
  <c r="DH1081" i="28"/>
  <c r="DI1081" i="28"/>
  <c r="DJ1081" i="28"/>
  <c r="DK1081" i="28"/>
  <c r="DL1081" i="28"/>
  <c r="DM1081" i="28"/>
  <c r="DN1081" i="28"/>
  <c r="DO1081" i="28"/>
  <c r="DP1081" i="28"/>
  <c r="DQ1081" i="28"/>
  <c r="DR1081" i="28"/>
  <c r="DS1081" i="28"/>
  <c r="DT1081" i="28"/>
  <c r="DU1081" i="28"/>
  <c r="DV1081" i="28"/>
  <c r="DW1081" i="28"/>
  <c r="DX1081" i="28"/>
  <c r="DY1081" i="28"/>
  <c r="DZ1081" i="28"/>
  <c r="EA1081" i="28"/>
  <c r="EB1081" i="28"/>
  <c r="EC1081" i="28"/>
  <c r="ED1081" i="28"/>
  <c r="EE1081" i="28"/>
  <c r="D1082" i="28"/>
  <c r="E1082" i="28"/>
  <c r="F1082" i="28"/>
  <c r="G1082" i="28"/>
  <c r="H1082" i="28"/>
  <c r="I1082" i="28"/>
  <c r="J1082" i="28"/>
  <c r="K1082" i="28"/>
  <c r="L1082" i="28"/>
  <c r="M1082" i="28"/>
  <c r="N1082" i="28"/>
  <c r="O1082" i="28"/>
  <c r="P1082" i="28"/>
  <c r="Q1082" i="28"/>
  <c r="R1082" i="28"/>
  <c r="S1082" i="28"/>
  <c r="T1082" i="28"/>
  <c r="U1082" i="28"/>
  <c r="V1082" i="28"/>
  <c r="W1082" i="28"/>
  <c r="X1082" i="28"/>
  <c r="Y1082" i="28"/>
  <c r="Z1082" i="28"/>
  <c r="AA1082" i="28"/>
  <c r="AB1082" i="28"/>
  <c r="AC1082" i="28"/>
  <c r="AD1082" i="28"/>
  <c r="AE1082" i="28"/>
  <c r="AF1082" i="28"/>
  <c r="AG1082" i="28"/>
  <c r="AH1082" i="28"/>
  <c r="AI1082" i="28"/>
  <c r="AJ1082" i="28"/>
  <c r="AK1082" i="28"/>
  <c r="AL1082" i="28"/>
  <c r="AM1082" i="28"/>
  <c r="AN1082" i="28"/>
  <c r="AO1082" i="28"/>
  <c r="AP1082" i="28"/>
  <c r="AQ1082" i="28"/>
  <c r="AR1082" i="28"/>
  <c r="AS1082" i="28"/>
  <c r="AT1082" i="28"/>
  <c r="AU1082" i="28"/>
  <c r="AV1082" i="28"/>
  <c r="AW1082" i="28"/>
  <c r="AX1082" i="28"/>
  <c r="AY1082" i="28"/>
  <c r="AZ1082" i="28"/>
  <c r="BA1082" i="28"/>
  <c r="BB1082" i="28"/>
  <c r="BC1082" i="28"/>
  <c r="BD1082" i="28"/>
  <c r="BE1082" i="28"/>
  <c r="BF1082" i="28"/>
  <c r="BG1082" i="28"/>
  <c r="BH1082" i="28"/>
  <c r="BI1082" i="28"/>
  <c r="BJ1082" i="28"/>
  <c r="BK1082" i="28"/>
  <c r="BL1082" i="28"/>
  <c r="BM1082" i="28"/>
  <c r="BN1082" i="28"/>
  <c r="BO1082" i="28"/>
  <c r="BP1082" i="28"/>
  <c r="BQ1082" i="28"/>
  <c r="BR1082" i="28"/>
  <c r="BS1082" i="28"/>
  <c r="BT1082" i="28"/>
  <c r="BU1082" i="28"/>
  <c r="BV1082" i="28"/>
  <c r="BW1082" i="28"/>
  <c r="BX1082" i="28"/>
  <c r="BY1082" i="28"/>
  <c r="BZ1082" i="28"/>
  <c r="CA1082" i="28"/>
  <c r="CB1082" i="28"/>
  <c r="CC1082" i="28"/>
  <c r="CD1082" i="28"/>
  <c r="CE1082" i="28"/>
  <c r="CF1082" i="28"/>
  <c r="CG1082" i="28"/>
  <c r="CH1082" i="28"/>
  <c r="CI1082" i="28"/>
  <c r="CJ1082" i="28"/>
  <c r="CK1082" i="28"/>
  <c r="CL1082" i="28"/>
  <c r="CM1082" i="28"/>
  <c r="CN1082" i="28"/>
  <c r="CO1082" i="28"/>
  <c r="CP1082" i="28"/>
  <c r="CQ1082" i="28"/>
  <c r="CR1082" i="28"/>
  <c r="CS1082" i="28"/>
  <c r="CT1082" i="28"/>
  <c r="CU1082" i="28"/>
  <c r="CV1082" i="28"/>
  <c r="CW1082" i="28"/>
  <c r="CX1082" i="28"/>
  <c r="CY1082" i="28"/>
  <c r="CZ1082" i="28"/>
  <c r="DA1082" i="28"/>
  <c r="DB1082" i="28"/>
  <c r="DC1082" i="28"/>
  <c r="DD1082" i="28"/>
  <c r="DE1082" i="28"/>
  <c r="DF1082" i="28"/>
  <c r="DG1082" i="28"/>
  <c r="DH1082" i="28"/>
  <c r="DI1082" i="28"/>
  <c r="DJ1082" i="28"/>
  <c r="DK1082" i="28"/>
  <c r="DL1082" i="28"/>
  <c r="DM1082" i="28"/>
  <c r="DN1082" i="28"/>
  <c r="DO1082" i="28"/>
  <c r="DP1082" i="28"/>
  <c r="DQ1082" i="28"/>
  <c r="DR1082" i="28"/>
  <c r="DS1082" i="28"/>
  <c r="DT1082" i="28"/>
  <c r="DU1082" i="28"/>
  <c r="DV1082" i="28"/>
  <c r="DW1082" i="28"/>
  <c r="DX1082" i="28"/>
  <c r="DY1082" i="28"/>
  <c r="DZ1082" i="28"/>
  <c r="EA1082" i="28"/>
  <c r="EB1082" i="28"/>
  <c r="EC1082" i="28"/>
  <c r="ED1082" i="28"/>
  <c r="EE1082" i="28"/>
  <c r="D1083" i="28"/>
  <c r="E1083" i="28"/>
  <c r="F1083" i="28"/>
  <c r="G1083" i="28"/>
  <c r="H1083" i="28"/>
  <c r="I1083" i="28"/>
  <c r="J1083" i="28"/>
  <c r="K1083" i="28"/>
  <c r="L1083" i="28"/>
  <c r="M1083" i="28"/>
  <c r="N1083" i="28"/>
  <c r="O1083" i="28"/>
  <c r="P1083" i="28"/>
  <c r="Q1083" i="28"/>
  <c r="R1083" i="28"/>
  <c r="S1083" i="28"/>
  <c r="T1083" i="28"/>
  <c r="U1083" i="28"/>
  <c r="V1083" i="28"/>
  <c r="W1083" i="28"/>
  <c r="X1083" i="28"/>
  <c r="Y1083" i="28"/>
  <c r="Z1083" i="28"/>
  <c r="AA1083" i="28"/>
  <c r="AB1083" i="28"/>
  <c r="AC1083" i="28"/>
  <c r="AD1083" i="28"/>
  <c r="AE1083" i="28"/>
  <c r="AF1083" i="28"/>
  <c r="AG1083" i="28"/>
  <c r="AH1083" i="28"/>
  <c r="AI1083" i="28"/>
  <c r="AJ1083" i="28"/>
  <c r="AK1083" i="28"/>
  <c r="AL1083" i="28"/>
  <c r="AM1083" i="28"/>
  <c r="AN1083" i="28"/>
  <c r="AO1083" i="28"/>
  <c r="AP1083" i="28"/>
  <c r="AQ1083" i="28"/>
  <c r="AR1083" i="28"/>
  <c r="AS1083" i="28"/>
  <c r="AT1083" i="28"/>
  <c r="AU1083" i="28"/>
  <c r="AV1083" i="28"/>
  <c r="AW1083" i="28"/>
  <c r="AX1083" i="28"/>
  <c r="AY1083" i="28"/>
  <c r="AZ1083" i="28"/>
  <c r="BA1083" i="28"/>
  <c r="BB1083" i="28"/>
  <c r="BC1083" i="28"/>
  <c r="BD1083" i="28"/>
  <c r="BE1083" i="28"/>
  <c r="BF1083" i="28"/>
  <c r="BG1083" i="28"/>
  <c r="BH1083" i="28"/>
  <c r="BI1083" i="28"/>
  <c r="BJ1083" i="28"/>
  <c r="BK1083" i="28"/>
  <c r="BL1083" i="28"/>
  <c r="BM1083" i="28"/>
  <c r="BN1083" i="28"/>
  <c r="BO1083" i="28"/>
  <c r="BP1083" i="28"/>
  <c r="BQ1083" i="28"/>
  <c r="BR1083" i="28"/>
  <c r="BS1083" i="28"/>
  <c r="BT1083" i="28"/>
  <c r="BU1083" i="28"/>
  <c r="BV1083" i="28"/>
  <c r="BW1083" i="28"/>
  <c r="BX1083" i="28"/>
  <c r="BY1083" i="28"/>
  <c r="BZ1083" i="28"/>
  <c r="CA1083" i="28"/>
  <c r="CB1083" i="28"/>
  <c r="CC1083" i="28"/>
  <c r="CD1083" i="28"/>
  <c r="CE1083" i="28"/>
  <c r="CF1083" i="28"/>
  <c r="CG1083" i="28"/>
  <c r="CH1083" i="28"/>
  <c r="CI1083" i="28"/>
  <c r="CJ1083" i="28"/>
  <c r="CK1083" i="28"/>
  <c r="CL1083" i="28"/>
  <c r="CM1083" i="28"/>
  <c r="CN1083" i="28"/>
  <c r="CO1083" i="28"/>
  <c r="CP1083" i="28"/>
  <c r="CQ1083" i="28"/>
  <c r="CR1083" i="28"/>
  <c r="CS1083" i="28"/>
  <c r="CT1083" i="28"/>
  <c r="CU1083" i="28"/>
  <c r="CV1083" i="28"/>
  <c r="CW1083" i="28"/>
  <c r="CX1083" i="28"/>
  <c r="CY1083" i="28"/>
  <c r="CZ1083" i="28"/>
  <c r="DA1083" i="28"/>
  <c r="DB1083" i="28"/>
  <c r="DC1083" i="28"/>
  <c r="DD1083" i="28"/>
  <c r="DE1083" i="28"/>
  <c r="DF1083" i="28"/>
  <c r="DG1083" i="28"/>
  <c r="DH1083" i="28"/>
  <c r="DI1083" i="28"/>
  <c r="DJ1083" i="28"/>
  <c r="DK1083" i="28"/>
  <c r="DL1083" i="28"/>
  <c r="DM1083" i="28"/>
  <c r="DN1083" i="28"/>
  <c r="DO1083" i="28"/>
  <c r="DP1083" i="28"/>
  <c r="DQ1083" i="28"/>
  <c r="DR1083" i="28"/>
  <c r="DS1083" i="28"/>
  <c r="DT1083" i="28"/>
  <c r="DU1083" i="28"/>
  <c r="DV1083" i="28"/>
  <c r="DW1083" i="28"/>
  <c r="DX1083" i="28"/>
  <c r="DY1083" i="28"/>
  <c r="DZ1083" i="28"/>
  <c r="EA1083" i="28"/>
  <c r="EB1083" i="28"/>
  <c r="EC1083" i="28"/>
  <c r="ED1083" i="28"/>
  <c r="EE1083" i="28"/>
  <c r="D1084" i="28"/>
  <c r="E1084" i="28"/>
  <c r="F1084" i="28"/>
  <c r="G1084" i="28"/>
  <c r="H1084" i="28"/>
  <c r="I1084" i="28"/>
  <c r="J1084" i="28"/>
  <c r="K1084" i="28"/>
  <c r="L1084" i="28"/>
  <c r="M1084" i="28"/>
  <c r="N1084" i="28"/>
  <c r="O1084" i="28"/>
  <c r="P1084" i="28"/>
  <c r="Q1084" i="28"/>
  <c r="R1084" i="28"/>
  <c r="S1084" i="28"/>
  <c r="T1084" i="28"/>
  <c r="U1084" i="28"/>
  <c r="V1084" i="28"/>
  <c r="W1084" i="28"/>
  <c r="X1084" i="28"/>
  <c r="Y1084" i="28"/>
  <c r="Z1084" i="28"/>
  <c r="AA1084" i="28"/>
  <c r="AB1084" i="28"/>
  <c r="AC1084" i="28"/>
  <c r="AD1084" i="28"/>
  <c r="AE1084" i="28"/>
  <c r="AF1084" i="28"/>
  <c r="AG1084" i="28"/>
  <c r="AH1084" i="28"/>
  <c r="AI1084" i="28"/>
  <c r="AJ1084" i="28"/>
  <c r="AK1084" i="28"/>
  <c r="AL1084" i="28"/>
  <c r="AM1084" i="28"/>
  <c r="AN1084" i="28"/>
  <c r="AO1084" i="28"/>
  <c r="AP1084" i="28"/>
  <c r="AQ1084" i="28"/>
  <c r="AR1084" i="28"/>
  <c r="AS1084" i="28"/>
  <c r="AT1084" i="28"/>
  <c r="AU1084" i="28"/>
  <c r="AV1084" i="28"/>
  <c r="AW1084" i="28"/>
  <c r="AX1084" i="28"/>
  <c r="AY1084" i="28"/>
  <c r="AZ1084" i="28"/>
  <c r="BA1084" i="28"/>
  <c r="BB1084" i="28"/>
  <c r="BC1084" i="28"/>
  <c r="BD1084" i="28"/>
  <c r="BE1084" i="28"/>
  <c r="BF1084" i="28"/>
  <c r="BG1084" i="28"/>
  <c r="BH1084" i="28"/>
  <c r="BI1084" i="28"/>
  <c r="BJ1084" i="28"/>
  <c r="BK1084" i="28"/>
  <c r="BL1084" i="28"/>
  <c r="BM1084" i="28"/>
  <c r="BN1084" i="28"/>
  <c r="BO1084" i="28"/>
  <c r="BP1084" i="28"/>
  <c r="BQ1084" i="28"/>
  <c r="BR1084" i="28"/>
  <c r="BS1084" i="28"/>
  <c r="BT1084" i="28"/>
  <c r="BU1084" i="28"/>
  <c r="BV1084" i="28"/>
  <c r="BW1084" i="28"/>
  <c r="BX1084" i="28"/>
  <c r="BY1084" i="28"/>
  <c r="BZ1084" i="28"/>
  <c r="CA1084" i="28"/>
  <c r="CB1084" i="28"/>
  <c r="CC1084" i="28"/>
  <c r="CD1084" i="28"/>
  <c r="CE1084" i="28"/>
  <c r="CF1084" i="28"/>
  <c r="CG1084" i="28"/>
  <c r="CH1084" i="28"/>
  <c r="CI1084" i="28"/>
  <c r="CJ1084" i="28"/>
  <c r="CK1084" i="28"/>
  <c r="CL1084" i="28"/>
  <c r="CM1084" i="28"/>
  <c r="CN1084" i="28"/>
  <c r="CO1084" i="28"/>
  <c r="CP1084" i="28"/>
  <c r="CQ1084" i="28"/>
  <c r="CR1084" i="28"/>
  <c r="CS1084" i="28"/>
  <c r="CT1084" i="28"/>
  <c r="CU1084" i="28"/>
  <c r="CV1084" i="28"/>
  <c r="CW1084" i="28"/>
  <c r="CX1084" i="28"/>
  <c r="CY1084" i="28"/>
  <c r="CZ1084" i="28"/>
  <c r="DA1084" i="28"/>
  <c r="DB1084" i="28"/>
  <c r="DC1084" i="28"/>
  <c r="DD1084" i="28"/>
  <c r="DE1084" i="28"/>
  <c r="DF1084" i="28"/>
  <c r="DG1084" i="28"/>
  <c r="DH1084" i="28"/>
  <c r="DI1084" i="28"/>
  <c r="DJ1084" i="28"/>
  <c r="DK1084" i="28"/>
  <c r="DL1084" i="28"/>
  <c r="DM1084" i="28"/>
  <c r="DN1084" i="28"/>
  <c r="DO1084" i="28"/>
  <c r="DP1084" i="28"/>
  <c r="DQ1084" i="28"/>
  <c r="DR1084" i="28"/>
  <c r="DS1084" i="28"/>
  <c r="DT1084" i="28"/>
  <c r="DU1084" i="28"/>
  <c r="DV1084" i="28"/>
  <c r="DW1084" i="28"/>
  <c r="DX1084" i="28"/>
  <c r="DY1084" i="28"/>
  <c r="DZ1084" i="28"/>
  <c r="EA1084" i="28"/>
  <c r="EB1084" i="28"/>
  <c r="EC1084" i="28"/>
  <c r="ED1084" i="28"/>
  <c r="EE1084" i="28"/>
  <c r="D1085" i="28"/>
  <c r="E1085" i="28"/>
  <c r="F1085" i="28"/>
  <c r="G1085" i="28"/>
  <c r="H1085" i="28"/>
  <c r="I1085" i="28"/>
  <c r="J1085" i="28"/>
  <c r="K1085" i="28"/>
  <c r="L1085" i="28"/>
  <c r="M1085" i="28"/>
  <c r="N1085" i="28"/>
  <c r="O1085" i="28"/>
  <c r="P1085" i="28"/>
  <c r="Q1085" i="28"/>
  <c r="R1085" i="28"/>
  <c r="S1085" i="28"/>
  <c r="T1085" i="28"/>
  <c r="U1085" i="28"/>
  <c r="V1085" i="28"/>
  <c r="W1085" i="28"/>
  <c r="X1085" i="28"/>
  <c r="Y1085" i="28"/>
  <c r="Z1085" i="28"/>
  <c r="AA1085" i="28"/>
  <c r="AB1085" i="28"/>
  <c r="AC1085" i="28"/>
  <c r="AD1085" i="28"/>
  <c r="AE1085" i="28"/>
  <c r="AF1085" i="28"/>
  <c r="AG1085" i="28"/>
  <c r="AH1085" i="28"/>
  <c r="AI1085" i="28"/>
  <c r="AJ1085" i="28"/>
  <c r="AK1085" i="28"/>
  <c r="AL1085" i="28"/>
  <c r="AM1085" i="28"/>
  <c r="AN1085" i="28"/>
  <c r="AO1085" i="28"/>
  <c r="AP1085" i="28"/>
  <c r="AQ1085" i="28"/>
  <c r="AR1085" i="28"/>
  <c r="AS1085" i="28"/>
  <c r="AT1085" i="28"/>
  <c r="AU1085" i="28"/>
  <c r="AV1085" i="28"/>
  <c r="AW1085" i="28"/>
  <c r="AX1085" i="28"/>
  <c r="AY1085" i="28"/>
  <c r="AZ1085" i="28"/>
  <c r="BA1085" i="28"/>
  <c r="BB1085" i="28"/>
  <c r="BC1085" i="28"/>
  <c r="BD1085" i="28"/>
  <c r="BE1085" i="28"/>
  <c r="BF1085" i="28"/>
  <c r="BG1085" i="28"/>
  <c r="BH1085" i="28"/>
  <c r="BI1085" i="28"/>
  <c r="BJ1085" i="28"/>
  <c r="BK1085" i="28"/>
  <c r="BL1085" i="28"/>
  <c r="BM1085" i="28"/>
  <c r="BN1085" i="28"/>
  <c r="BO1085" i="28"/>
  <c r="BP1085" i="28"/>
  <c r="BQ1085" i="28"/>
  <c r="BR1085" i="28"/>
  <c r="BS1085" i="28"/>
  <c r="BT1085" i="28"/>
  <c r="BU1085" i="28"/>
  <c r="BV1085" i="28"/>
  <c r="BW1085" i="28"/>
  <c r="BX1085" i="28"/>
  <c r="BY1085" i="28"/>
  <c r="BZ1085" i="28"/>
  <c r="CA1085" i="28"/>
  <c r="CB1085" i="28"/>
  <c r="CC1085" i="28"/>
  <c r="CD1085" i="28"/>
  <c r="CE1085" i="28"/>
  <c r="CF1085" i="28"/>
  <c r="CG1085" i="28"/>
  <c r="CH1085" i="28"/>
  <c r="CI1085" i="28"/>
  <c r="CJ1085" i="28"/>
  <c r="CK1085" i="28"/>
  <c r="CL1085" i="28"/>
  <c r="CM1085" i="28"/>
  <c r="CN1085" i="28"/>
  <c r="CO1085" i="28"/>
  <c r="CP1085" i="28"/>
  <c r="CQ1085" i="28"/>
  <c r="CR1085" i="28"/>
  <c r="CS1085" i="28"/>
  <c r="CT1085" i="28"/>
  <c r="CU1085" i="28"/>
  <c r="CV1085" i="28"/>
  <c r="CW1085" i="28"/>
  <c r="CX1085" i="28"/>
  <c r="CY1085" i="28"/>
  <c r="CZ1085" i="28"/>
  <c r="DA1085" i="28"/>
  <c r="DB1085" i="28"/>
  <c r="DC1085" i="28"/>
  <c r="DD1085" i="28"/>
  <c r="DE1085" i="28"/>
  <c r="DF1085" i="28"/>
  <c r="DG1085" i="28"/>
  <c r="DH1085" i="28"/>
  <c r="DI1085" i="28"/>
  <c r="DJ1085" i="28"/>
  <c r="DK1085" i="28"/>
  <c r="DL1085" i="28"/>
  <c r="DM1085" i="28"/>
  <c r="DN1085" i="28"/>
  <c r="DO1085" i="28"/>
  <c r="DP1085" i="28"/>
  <c r="DQ1085" i="28"/>
  <c r="DR1085" i="28"/>
  <c r="DS1085" i="28"/>
  <c r="DT1085" i="28"/>
  <c r="DU1085" i="28"/>
  <c r="DV1085" i="28"/>
  <c r="DW1085" i="28"/>
  <c r="DX1085" i="28"/>
  <c r="DY1085" i="28"/>
  <c r="DZ1085" i="28"/>
  <c r="EA1085" i="28"/>
  <c r="EB1085" i="28"/>
  <c r="EC1085" i="28"/>
  <c r="ED1085" i="28"/>
  <c r="EE1085" i="28"/>
  <c r="D1086" i="28"/>
  <c r="E1086" i="28"/>
  <c r="F1086" i="28"/>
  <c r="G1086" i="28"/>
  <c r="H1086" i="28"/>
  <c r="I1086" i="28"/>
  <c r="J1086" i="28"/>
  <c r="K1086" i="28"/>
  <c r="L1086" i="28"/>
  <c r="M1086" i="28"/>
  <c r="N1086" i="28"/>
  <c r="O1086" i="28"/>
  <c r="P1086" i="28"/>
  <c r="Q1086" i="28"/>
  <c r="R1086" i="28"/>
  <c r="S1086" i="28"/>
  <c r="T1086" i="28"/>
  <c r="U1086" i="28"/>
  <c r="V1086" i="28"/>
  <c r="W1086" i="28"/>
  <c r="X1086" i="28"/>
  <c r="Y1086" i="28"/>
  <c r="Z1086" i="28"/>
  <c r="AA1086" i="28"/>
  <c r="AB1086" i="28"/>
  <c r="AC1086" i="28"/>
  <c r="AD1086" i="28"/>
  <c r="AE1086" i="28"/>
  <c r="AF1086" i="28"/>
  <c r="AG1086" i="28"/>
  <c r="AH1086" i="28"/>
  <c r="AI1086" i="28"/>
  <c r="AJ1086" i="28"/>
  <c r="AK1086" i="28"/>
  <c r="AL1086" i="28"/>
  <c r="AM1086" i="28"/>
  <c r="AN1086" i="28"/>
  <c r="AO1086" i="28"/>
  <c r="AP1086" i="28"/>
  <c r="AQ1086" i="28"/>
  <c r="AR1086" i="28"/>
  <c r="AS1086" i="28"/>
  <c r="AT1086" i="28"/>
  <c r="AU1086" i="28"/>
  <c r="AV1086" i="28"/>
  <c r="AW1086" i="28"/>
  <c r="AX1086" i="28"/>
  <c r="AY1086" i="28"/>
  <c r="AZ1086" i="28"/>
  <c r="BA1086" i="28"/>
  <c r="BB1086" i="28"/>
  <c r="BC1086" i="28"/>
  <c r="BD1086" i="28"/>
  <c r="BE1086" i="28"/>
  <c r="BF1086" i="28"/>
  <c r="BG1086" i="28"/>
  <c r="BH1086" i="28"/>
  <c r="BI1086" i="28"/>
  <c r="BJ1086" i="28"/>
  <c r="BK1086" i="28"/>
  <c r="BL1086" i="28"/>
  <c r="BM1086" i="28"/>
  <c r="BN1086" i="28"/>
  <c r="BO1086" i="28"/>
  <c r="BP1086" i="28"/>
  <c r="BQ1086" i="28"/>
  <c r="BR1086" i="28"/>
  <c r="BS1086" i="28"/>
  <c r="BT1086" i="28"/>
  <c r="BU1086" i="28"/>
  <c r="BV1086" i="28"/>
  <c r="BW1086" i="28"/>
  <c r="BX1086" i="28"/>
  <c r="BY1086" i="28"/>
  <c r="BZ1086" i="28"/>
  <c r="CA1086" i="28"/>
  <c r="CB1086" i="28"/>
  <c r="CC1086" i="28"/>
  <c r="CD1086" i="28"/>
  <c r="CE1086" i="28"/>
  <c r="CF1086" i="28"/>
  <c r="CG1086" i="28"/>
  <c r="CH1086" i="28"/>
  <c r="CI1086" i="28"/>
  <c r="CJ1086" i="28"/>
  <c r="CK1086" i="28"/>
  <c r="CL1086" i="28"/>
  <c r="CM1086" i="28"/>
  <c r="CN1086" i="28"/>
  <c r="CO1086" i="28"/>
  <c r="CP1086" i="28"/>
  <c r="CQ1086" i="28"/>
  <c r="CR1086" i="28"/>
  <c r="CS1086" i="28"/>
  <c r="CT1086" i="28"/>
  <c r="CU1086" i="28"/>
  <c r="CV1086" i="28"/>
  <c r="CW1086" i="28"/>
  <c r="CX1086" i="28"/>
  <c r="CY1086" i="28"/>
  <c r="CZ1086" i="28"/>
  <c r="DA1086" i="28"/>
  <c r="DB1086" i="28"/>
  <c r="DC1086" i="28"/>
  <c r="DD1086" i="28"/>
  <c r="DE1086" i="28"/>
  <c r="DF1086" i="28"/>
  <c r="DG1086" i="28"/>
  <c r="DH1086" i="28"/>
  <c r="DI1086" i="28"/>
  <c r="DJ1086" i="28"/>
  <c r="DK1086" i="28"/>
  <c r="DL1086" i="28"/>
  <c r="DM1086" i="28"/>
  <c r="DN1086" i="28"/>
  <c r="DO1086" i="28"/>
  <c r="DP1086" i="28"/>
  <c r="DQ1086" i="28"/>
  <c r="DR1086" i="28"/>
  <c r="DS1086" i="28"/>
  <c r="DT1086" i="28"/>
  <c r="DU1086" i="28"/>
  <c r="DV1086" i="28"/>
  <c r="DW1086" i="28"/>
  <c r="DX1086" i="28"/>
  <c r="DY1086" i="28"/>
  <c r="DZ1086" i="28"/>
  <c r="EA1086" i="28"/>
  <c r="EB1086" i="28"/>
  <c r="EC1086" i="28"/>
  <c r="ED1086" i="28"/>
  <c r="EE1086" i="28"/>
  <c r="D1087" i="28"/>
  <c r="E1087" i="28"/>
  <c r="F1087" i="28"/>
  <c r="G1087" i="28"/>
  <c r="H1087" i="28"/>
  <c r="I1087" i="28"/>
  <c r="J1087" i="28"/>
  <c r="K1087" i="28"/>
  <c r="L1087" i="28"/>
  <c r="M1087" i="28"/>
  <c r="N1087" i="28"/>
  <c r="O1087" i="28"/>
  <c r="P1087" i="28"/>
  <c r="Q1087" i="28"/>
  <c r="R1087" i="28"/>
  <c r="S1087" i="28"/>
  <c r="T1087" i="28"/>
  <c r="U1087" i="28"/>
  <c r="V1087" i="28"/>
  <c r="W1087" i="28"/>
  <c r="X1087" i="28"/>
  <c r="Y1087" i="28"/>
  <c r="Z1087" i="28"/>
  <c r="AA1087" i="28"/>
  <c r="AB1087" i="28"/>
  <c r="AC1087" i="28"/>
  <c r="AD1087" i="28"/>
  <c r="AE1087" i="28"/>
  <c r="AF1087" i="28"/>
  <c r="AG1087" i="28"/>
  <c r="AH1087" i="28"/>
  <c r="AI1087" i="28"/>
  <c r="AJ1087" i="28"/>
  <c r="AK1087" i="28"/>
  <c r="AL1087" i="28"/>
  <c r="AM1087" i="28"/>
  <c r="AN1087" i="28"/>
  <c r="AO1087" i="28"/>
  <c r="AP1087" i="28"/>
  <c r="AQ1087" i="28"/>
  <c r="AR1087" i="28"/>
  <c r="AS1087" i="28"/>
  <c r="AT1087" i="28"/>
  <c r="AU1087" i="28"/>
  <c r="AV1087" i="28"/>
  <c r="AW1087" i="28"/>
  <c r="AX1087" i="28"/>
  <c r="AY1087" i="28"/>
  <c r="AZ1087" i="28"/>
  <c r="BA1087" i="28"/>
  <c r="BB1087" i="28"/>
  <c r="BC1087" i="28"/>
  <c r="BD1087" i="28"/>
  <c r="BE1087" i="28"/>
  <c r="BF1087" i="28"/>
  <c r="BG1087" i="28"/>
  <c r="BH1087" i="28"/>
  <c r="BI1087" i="28"/>
  <c r="BJ1087" i="28"/>
  <c r="BK1087" i="28"/>
  <c r="BL1087" i="28"/>
  <c r="BM1087" i="28"/>
  <c r="BN1087" i="28"/>
  <c r="BO1087" i="28"/>
  <c r="BP1087" i="28"/>
  <c r="BQ1087" i="28"/>
  <c r="BR1087" i="28"/>
  <c r="BS1087" i="28"/>
  <c r="BT1087" i="28"/>
  <c r="BU1087" i="28"/>
  <c r="BV1087" i="28"/>
  <c r="BW1087" i="28"/>
  <c r="BX1087" i="28"/>
  <c r="BY1087" i="28"/>
  <c r="BZ1087" i="28"/>
  <c r="CA1087" i="28"/>
  <c r="CB1087" i="28"/>
  <c r="CC1087" i="28"/>
  <c r="CD1087" i="28"/>
  <c r="CE1087" i="28"/>
  <c r="CF1087" i="28"/>
  <c r="CG1087" i="28"/>
  <c r="CH1087" i="28"/>
  <c r="CI1087" i="28"/>
  <c r="CJ1087" i="28"/>
  <c r="CK1087" i="28"/>
  <c r="CL1087" i="28"/>
  <c r="CM1087" i="28"/>
  <c r="CN1087" i="28"/>
  <c r="CO1087" i="28"/>
  <c r="CP1087" i="28"/>
  <c r="CQ1087" i="28"/>
  <c r="CR1087" i="28"/>
  <c r="CS1087" i="28"/>
  <c r="CT1087" i="28"/>
  <c r="CU1087" i="28"/>
  <c r="CV1087" i="28"/>
  <c r="CW1087" i="28"/>
  <c r="CX1087" i="28"/>
  <c r="CY1087" i="28"/>
  <c r="CZ1087" i="28"/>
  <c r="DA1087" i="28"/>
  <c r="DB1087" i="28"/>
  <c r="DC1087" i="28"/>
  <c r="DD1087" i="28"/>
  <c r="DE1087" i="28"/>
  <c r="DF1087" i="28"/>
  <c r="DG1087" i="28"/>
  <c r="DH1087" i="28"/>
  <c r="DI1087" i="28"/>
  <c r="DJ1087" i="28"/>
  <c r="DK1087" i="28"/>
  <c r="DL1087" i="28"/>
  <c r="DM1087" i="28"/>
  <c r="DN1087" i="28"/>
  <c r="DO1087" i="28"/>
  <c r="DP1087" i="28"/>
  <c r="DQ1087" i="28"/>
  <c r="DR1087" i="28"/>
  <c r="DS1087" i="28"/>
  <c r="DT1087" i="28"/>
  <c r="DU1087" i="28"/>
  <c r="DV1087" i="28"/>
  <c r="DW1087" i="28"/>
  <c r="DX1087" i="28"/>
  <c r="DY1087" i="28"/>
  <c r="DZ1087" i="28"/>
  <c r="EA1087" i="28"/>
  <c r="EB1087" i="28"/>
  <c r="EC1087" i="28"/>
  <c r="ED1087" i="28"/>
  <c r="EE1087" i="28"/>
  <c r="D1088" i="28"/>
  <c r="E1088" i="28"/>
  <c r="F1088" i="28"/>
  <c r="G1088" i="28"/>
  <c r="H1088" i="28"/>
  <c r="I1088" i="28"/>
  <c r="J1088" i="28"/>
  <c r="K1088" i="28"/>
  <c r="L1088" i="28"/>
  <c r="M1088" i="28"/>
  <c r="N1088" i="28"/>
  <c r="O1088" i="28"/>
  <c r="P1088" i="28"/>
  <c r="Q1088" i="28"/>
  <c r="R1088" i="28"/>
  <c r="S1088" i="28"/>
  <c r="T1088" i="28"/>
  <c r="U1088" i="28"/>
  <c r="V1088" i="28"/>
  <c r="W1088" i="28"/>
  <c r="X1088" i="28"/>
  <c r="Y1088" i="28"/>
  <c r="Z1088" i="28"/>
  <c r="AA1088" i="28"/>
  <c r="AB1088" i="28"/>
  <c r="AC1088" i="28"/>
  <c r="AD1088" i="28"/>
  <c r="AE1088" i="28"/>
  <c r="AF1088" i="28"/>
  <c r="AG1088" i="28"/>
  <c r="AH1088" i="28"/>
  <c r="AI1088" i="28"/>
  <c r="AJ1088" i="28"/>
  <c r="AK1088" i="28"/>
  <c r="AL1088" i="28"/>
  <c r="AM1088" i="28"/>
  <c r="AN1088" i="28"/>
  <c r="AO1088" i="28"/>
  <c r="AP1088" i="28"/>
  <c r="AQ1088" i="28"/>
  <c r="AR1088" i="28"/>
  <c r="AS1088" i="28"/>
  <c r="AT1088" i="28"/>
  <c r="AU1088" i="28"/>
  <c r="AV1088" i="28"/>
  <c r="AW1088" i="28"/>
  <c r="AX1088" i="28"/>
  <c r="AY1088" i="28"/>
  <c r="AZ1088" i="28"/>
  <c r="BA1088" i="28"/>
  <c r="BB1088" i="28"/>
  <c r="BC1088" i="28"/>
  <c r="BD1088" i="28"/>
  <c r="BE1088" i="28"/>
  <c r="BF1088" i="28"/>
  <c r="BG1088" i="28"/>
  <c r="BH1088" i="28"/>
  <c r="BI1088" i="28"/>
  <c r="BJ1088" i="28"/>
  <c r="BK1088" i="28"/>
  <c r="BL1088" i="28"/>
  <c r="BM1088" i="28"/>
  <c r="BN1088" i="28"/>
  <c r="BO1088" i="28"/>
  <c r="BP1088" i="28"/>
  <c r="BQ1088" i="28"/>
  <c r="BR1088" i="28"/>
  <c r="BS1088" i="28"/>
  <c r="BT1088" i="28"/>
  <c r="BU1088" i="28"/>
  <c r="BV1088" i="28"/>
  <c r="BW1088" i="28"/>
  <c r="BX1088" i="28"/>
  <c r="BY1088" i="28"/>
  <c r="BZ1088" i="28"/>
  <c r="CA1088" i="28"/>
  <c r="CB1088" i="28"/>
  <c r="CC1088" i="28"/>
  <c r="CD1088" i="28"/>
  <c r="CE1088" i="28"/>
  <c r="CF1088" i="28"/>
  <c r="CG1088" i="28"/>
  <c r="CH1088" i="28"/>
  <c r="CI1088" i="28"/>
  <c r="CJ1088" i="28"/>
  <c r="CK1088" i="28"/>
  <c r="CL1088" i="28"/>
  <c r="CM1088" i="28"/>
  <c r="CN1088" i="28"/>
  <c r="CO1088" i="28"/>
  <c r="CP1088" i="28"/>
  <c r="CQ1088" i="28"/>
  <c r="CR1088" i="28"/>
  <c r="CS1088" i="28"/>
  <c r="CT1088" i="28"/>
  <c r="CU1088" i="28"/>
  <c r="CV1088" i="28"/>
  <c r="CW1088" i="28"/>
  <c r="CX1088" i="28"/>
  <c r="CY1088" i="28"/>
  <c r="CZ1088" i="28"/>
  <c r="DA1088" i="28"/>
  <c r="DB1088" i="28"/>
  <c r="DC1088" i="28"/>
  <c r="DD1088" i="28"/>
  <c r="DE1088" i="28"/>
  <c r="DF1088" i="28"/>
  <c r="DG1088" i="28"/>
  <c r="DH1088" i="28"/>
  <c r="DI1088" i="28"/>
  <c r="DJ1088" i="28"/>
  <c r="DK1088" i="28"/>
  <c r="DL1088" i="28"/>
  <c r="DM1088" i="28"/>
  <c r="DN1088" i="28"/>
  <c r="DO1088" i="28"/>
  <c r="DP1088" i="28"/>
  <c r="DQ1088" i="28"/>
  <c r="DR1088" i="28"/>
  <c r="DS1088" i="28"/>
  <c r="DT1088" i="28"/>
  <c r="DU1088" i="28"/>
  <c r="DV1088" i="28"/>
  <c r="DW1088" i="28"/>
  <c r="DX1088" i="28"/>
  <c r="DY1088" i="28"/>
  <c r="DZ1088" i="28"/>
  <c r="EA1088" i="28"/>
  <c r="EB1088" i="28"/>
  <c r="EC1088" i="28"/>
  <c r="ED1088" i="28"/>
  <c r="EE1088" i="28"/>
  <c r="D1089" i="28"/>
  <c r="E1089" i="28"/>
  <c r="F1089" i="28"/>
  <c r="G1089" i="28"/>
  <c r="H1089" i="28"/>
  <c r="I1089" i="28"/>
  <c r="J1089" i="28"/>
  <c r="K1089" i="28"/>
  <c r="L1089" i="28"/>
  <c r="M1089" i="28"/>
  <c r="N1089" i="28"/>
  <c r="O1089" i="28"/>
  <c r="P1089" i="28"/>
  <c r="Q1089" i="28"/>
  <c r="R1089" i="28"/>
  <c r="S1089" i="28"/>
  <c r="T1089" i="28"/>
  <c r="U1089" i="28"/>
  <c r="V1089" i="28"/>
  <c r="W1089" i="28"/>
  <c r="X1089" i="28"/>
  <c r="Y1089" i="28"/>
  <c r="Z1089" i="28"/>
  <c r="AA1089" i="28"/>
  <c r="AB1089" i="28"/>
  <c r="AC1089" i="28"/>
  <c r="AD1089" i="28"/>
  <c r="AE1089" i="28"/>
  <c r="AF1089" i="28"/>
  <c r="AG1089" i="28"/>
  <c r="AH1089" i="28"/>
  <c r="AI1089" i="28"/>
  <c r="AJ1089" i="28"/>
  <c r="AK1089" i="28"/>
  <c r="AL1089" i="28"/>
  <c r="AM1089" i="28"/>
  <c r="AN1089" i="28"/>
  <c r="AO1089" i="28"/>
  <c r="AP1089" i="28"/>
  <c r="AQ1089" i="28"/>
  <c r="AR1089" i="28"/>
  <c r="AS1089" i="28"/>
  <c r="AT1089" i="28"/>
  <c r="AU1089" i="28"/>
  <c r="AV1089" i="28"/>
  <c r="AW1089" i="28"/>
  <c r="AX1089" i="28"/>
  <c r="AY1089" i="28"/>
  <c r="AZ1089" i="28"/>
  <c r="BA1089" i="28"/>
  <c r="BB1089" i="28"/>
  <c r="BC1089" i="28"/>
  <c r="BD1089" i="28"/>
  <c r="BE1089" i="28"/>
  <c r="BF1089" i="28"/>
  <c r="BG1089" i="28"/>
  <c r="BH1089" i="28"/>
  <c r="BI1089" i="28"/>
  <c r="BJ1089" i="28"/>
  <c r="BK1089" i="28"/>
  <c r="BL1089" i="28"/>
  <c r="BM1089" i="28"/>
  <c r="BN1089" i="28"/>
  <c r="BO1089" i="28"/>
  <c r="BP1089" i="28"/>
  <c r="BQ1089" i="28"/>
  <c r="BR1089" i="28"/>
  <c r="BS1089" i="28"/>
  <c r="BT1089" i="28"/>
  <c r="BU1089" i="28"/>
  <c r="BV1089" i="28"/>
  <c r="BW1089" i="28"/>
  <c r="BX1089" i="28"/>
  <c r="BY1089" i="28"/>
  <c r="BZ1089" i="28"/>
  <c r="CA1089" i="28"/>
  <c r="CB1089" i="28"/>
  <c r="CC1089" i="28"/>
  <c r="CD1089" i="28"/>
  <c r="CE1089" i="28"/>
  <c r="CF1089" i="28"/>
  <c r="CG1089" i="28"/>
  <c r="CH1089" i="28"/>
  <c r="CI1089" i="28"/>
  <c r="CJ1089" i="28"/>
  <c r="CK1089" i="28"/>
  <c r="CL1089" i="28"/>
  <c r="CM1089" i="28"/>
  <c r="CN1089" i="28"/>
  <c r="CO1089" i="28"/>
  <c r="CP1089" i="28"/>
  <c r="CQ1089" i="28"/>
  <c r="CR1089" i="28"/>
  <c r="CS1089" i="28"/>
  <c r="CT1089" i="28"/>
  <c r="CU1089" i="28"/>
  <c r="CV1089" i="28"/>
  <c r="CW1089" i="28"/>
  <c r="CX1089" i="28"/>
  <c r="CY1089" i="28"/>
  <c r="CZ1089" i="28"/>
  <c r="DA1089" i="28"/>
  <c r="DB1089" i="28"/>
  <c r="DC1089" i="28"/>
  <c r="DD1089" i="28"/>
  <c r="DE1089" i="28"/>
  <c r="DF1089" i="28"/>
  <c r="DG1089" i="28"/>
  <c r="DH1089" i="28"/>
  <c r="DI1089" i="28"/>
  <c r="DJ1089" i="28"/>
  <c r="DK1089" i="28"/>
  <c r="DL1089" i="28"/>
  <c r="DM1089" i="28"/>
  <c r="DN1089" i="28"/>
  <c r="DO1089" i="28"/>
  <c r="DP1089" i="28"/>
  <c r="DQ1089" i="28"/>
  <c r="DR1089" i="28"/>
  <c r="DS1089" i="28"/>
  <c r="DT1089" i="28"/>
  <c r="DU1089" i="28"/>
  <c r="DV1089" i="28"/>
  <c r="DW1089" i="28"/>
  <c r="DX1089" i="28"/>
  <c r="DY1089" i="28"/>
  <c r="DZ1089" i="28"/>
  <c r="EA1089" i="28"/>
  <c r="EB1089" i="28"/>
  <c r="EC1089" i="28"/>
  <c r="ED1089" i="28"/>
  <c r="EE1089" i="28"/>
  <c r="D1090" i="28"/>
  <c r="E1090" i="28"/>
  <c r="F1090" i="28"/>
  <c r="G1090" i="28"/>
  <c r="H1090" i="28"/>
  <c r="I1090" i="28"/>
  <c r="J1090" i="28"/>
  <c r="K1090" i="28"/>
  <c r="L1090" i="28"/>
  <c r="M1090" i="28"/>
  <c r="N1090" i="28"/>
  <c r="O1090" i="28"/>
  <c r="P1090" i="28"/>
  <c r="Q1090" i="28"/>
  <c r="R1090" i="28"/>
  <c r="S1090" i="28"/>
  <c r="T1090" i="28"/>
  <c r="U1090" i="28"/>
  <c r="V1090" i="28"/>
  <c r="W1090" i="28"/>
  <c r="X1090" i="28"/>
  <c r="Y1090" i="28"/>
  <c r="Z1090" i="28"/>
  <c r="AA1090" i="28"/>
  <c r="AB1090" i="28"/>
  <c r="AC1090" i="28"/>
  <c r="AD1090" i="28"/>
  <c r="AE1090" i="28"/>
  <c r="AF1090" i="28"/>
  <c r="AG1090" i="28"/>
  <c r="AH1090" i="28"/>
  <c r="AI1090" i="28"/>
  <c r="AJ1090" i="28"/>
  <c r="AK1090" i="28"/>
  <c r="AL1090" i="28"/>
  <c r="AM1090" i="28"/>
  <c r="AN1090" i="28"/>
  <c r="AO1090" i="28"/>
  <c r="AP1090" i="28"/>
  <c r="AQ1090" i="28"/>
  <c r="AR1090" i="28"/>
  <c r="AS1090" i="28"/>
  <c r="AT1090" i="28"/>
  <c r="AU1090" i="28"/>
  <c r="AV1090" i="28"/>
  <c r="AW1090" i="28"/>
  <c r="AX1090" i="28"/>
  <c r="AY1090" i="28"/>
  <c r="AZ1090" i="28"/>
  <c r="BA1090" i="28"/>
  <c r="BB1090" i="28"/>
  <c r="BC1090" i="28"/>
  <c r="BD1090" i="28"/>
  <c r="BE1090" i="28"/>
  <c r="BF1090" i="28"/>
  <c r="BG1090" i="28"/>
  <c r="BH1090" i="28"/>
  <c r="BI1090" i="28"/>
  <c r="BJ1090" i="28"/>
  <c r="BK1090" i="28"/>
  <c r="BL1090" i="28"/>
  <c r="BM1090" i="28"/>
  <c r="BN1090" i="28"/>
  <c r="BO1090" i="28"/>
  <c r="BP1090" i="28"/>
  <c r="BQ1090" i="28"/>
  <c r="BR1090" i="28"/>
  <c r="BS1090" i="28"/>
  <c r="BT1090" i="28"/>
  <c r="BU1090" i="28"/>
  <c r="BV1090" i="28"/>
  <c r="BW1090" i="28"/>
  <c r="BX1090" i="28"/>
  <c r="BY1090" i="28"/>
  <c r="BZ1090" i="28"/>
  <c r="CA1090" i="28"/>
  <c r="CB1090" i="28"/>
  <c r="CC1090" i="28"/>
  <c r="CD1090" i="28"/>
  <c r="CE1090" i="28"/>
  <c r="CF1090" i="28"/>
  <c r="CG1090" i="28"/>
  <c r="CH1090" i="28"/>
  <c r="CI1090" i="28"/>
  <c r="CJ1090" i="28"/>
  <c r="CK1090" i="28"/>
  <c r="CL1090" i="28"/>
  <c r="CM1090" i="28"/>
  <c r="CN1090" i="28"/>
  <c r="CO1090" i="28"/>
  <c r="CP1090" i="28"/>
  <c r="CQ1090" i="28"/>
  <c r="CR1090" i="28"/>
  <c r="CS1090" i="28"/>
  <c r="CT1090" i="28"/>
  <c r="CU1090" i="28"/>
  <c r="CV1090" i="28"/>
  <c r="CW1090" i="28"/>
  <c r="CX1090" i="28"/>
  <c r="CY1090" i="28"/>
  <c r="CZ1090" i="28"/>
  <c r="DA1090" i="28"/>
  <c r="DB1090" i="28"/>
  <c r="DC1090" i="28"/>
  <c r="DD1090" i="28"/>
  <c r="DE1090" i="28"/>
  <c r="DF1090" i="28"/>
  <c r="DG1090" i="28"/>
  <c r="DH1090" i="28"/>
  <c r="DI1090" i="28"/>
  <c r="DJ1090" i="28"/>
  <c r="DK1090" i="28"/>
  <c r="DL1090" i="28"/>
  <c r="DM1090" i="28"/>
  <c r="DN1090" i="28"/>
  <c r="DO1090" i="28"/>
  <c r="DP1090" i="28"/>
  <c r="DQ1090" i="28"/>
  <c r="DR1090" i="28"/>
  <c r="DS1090" i="28"/>
  <c r="DT1090" i="28"/>
  <c r="DU1090" i="28"/>
  <c r="DV1090" i="28"/>
  <c r="DW1090" i="28"/>
  <c r="DX1090" i="28"/>
  <c r="DY1090" i="28"/>
  <c r="DZ1090" i="28"/>
  <c r="EA1090" i="28"/>
  <c r="EB1090" i="28"/>
  <c r="EC1090" i="28"/>
  <c r="ED1090" i="28"/>
  <c r="EE1090" i="28"/>
  <c r="D1091" i="28"/>
  <c r="E1091" i="28"/>
  <c r="F1091" i="28"/>
  <c r="G1091" i="28"/>
  <c r="H1091" i="28"/>
  <c r="I1091" i="28"/>
  <c r="J1091" i="28"/>
  <c r="K1091" i="28"/>
  <c r="L1091" i="28"/>
  <c r="M1091" i="28"/>
  <c r="N1091" i="28"/>
  <c r="O1091" i="28"/>
  <c r="P1091" i="28"/>
  <c r="Q1091" i="28"/>
  <c r="R1091" i="28"/>
  <c r="S1091" i="28"/>
  <c r="T1091" i="28"/>
  <c r="U1091" i="28"/>
  <c r="V1091" i="28"/>
  <c r="W1091" i="28"/>
  <c r="X1091" i="28"/>
  <c r="Y1091" i="28"/>
  <c r="Z1091" i="28"/>
  <c r="AA1091" i="28"/>
  <c r="AB1091" i="28"/>
  <c r="AC1091" i="28"/>
  <c r="AD1091" i="28"/>
  <c r="AE1091" i="28"/>
  <c r="AF1091" i="28"/>
  <c r="AG1091" i="28"/>
  <c r="AH1091" i="28"/>
  <c r="AI1091" i="28"/>
  <c r="AJ1091" i="28"/>
  <c r="AK1091" i="28"/>
  <c r="AL1091" i="28"/>
  <c r="AM1091" i="28"/>
  <c r="AN1091" i="28"/>
  <c r="AO1091" i="28"/>
  <c r="AP1091" i="28"/>
  <c r="AQ1091" i="28"/>
  <c r="AR1091" i="28"/>
  <c r="AS1091" i="28"/>
  <c r="AT1091" i="28"/>
  <c r="AU1091" i="28"/>
  <c r="AV1091" i="28"/>
  <c r="AW1091" i="28"/>
  <c r="AX1091" i="28"/>
  <c r="AY1091" i="28"/>
  <c r="AZ1091" i="28"/>
  <c r="BA1091" i="28"/>
  <c r="BB1091" i="28"/>
  <c r="BC1091" i="28"/>
  <c r="BD1091" i="28"/>
  <c r="BE1091" i="28"/>
  <c r="BF1091" i="28"/>
  <c r="BG1091" i="28"/>
  <c r="BH1091" i="28"/>
  <c r="BI1091" i="28"/>
  <c r="BJ1091" i="28"/>
  <c r="BK1091" i="28"/>
  <c r="BL1091" i="28"/>
  <c r="BM1091" i="28"/>
  <c r="BN1091" i="28"/>
  <c r="BO1091" i="28"/>
  <c r="BP1091" i="28"/>
  <c r="BQ1091" i="28"/>
  <c r="BR1091" i="28"/>
  <c r="BS1091" i="28"/>
  <c r="BT1091" i="28"/>
  <c r="BU1091" i="28"/>
  <c r="BV1091" i="28"/>
  <c r="BW1091" i="28"/>
  <c r="BX1091" i="28"/>
  <c r="BY1091" i="28"/>
  <c r="BZ1091" i="28"/>
  <c r="CA1091" i="28"/>
  <c r="CB1091" i="28"/>
  <c r="CC1091" i="28"/>
  <c r="CD1091" i="28"/>
  <c r="CE1091" i="28"/>
  <c r="CF1091" i="28"/>
  <c r="CG1091" i="28"/>
  <c r="CH1091" i="28"/>
  <c r="CI1091" i="28"/>
  <c r="CJ1091" i="28"/>
  <c r="CK1091" i="28"/>
  <c r="CL1091" i="28"/>
  <c r="CM1091" i="28"/>
  <c r="CN1091" i="28"/>
  <c r="CO1091" i="28"/>
  <c r="CP1091" i="28"/>
  <c r="CQ1091" i="28"/>
  <c r="CR1091" i="28"/>
  <c r="CS1091" i="28"/>
  <c r="CT1091" i="28"/>
  <c r="CU1091" i="28"/>
  <c r="CV1091" i="28"/>
  <c r="CW1091" i="28"/>
  <c r="CX1091" i="28"/>
  <c r="CY1091" i="28"/>
  <c r="CZ1091" i="28"/>
  <c r="DA1091" i="28"/>
  <c r="DB1091" i="28"/>
  <c r="DC1091" i="28"/>
  <c r="DD1091" i="28"/>
  <c r="DE1091" i="28"/>
  <c r="DF1091" i="28"/>
  <c r="DG1091" i="28"/>
  <c r="DH1091" i="28"/>
  <c r="DI1091" i="28"/>
  <c r="DJ1091" i="28"/>
  <c r="DK1091" i="28"/>
  <c r="DL1091" i="28"/>
  <c r="DM1091" i="28"/>
  <c r="DN1091" i="28"/>
  <c r="DO1091" i="28"/>
  <c r="DP1091" i="28"/>
  <c r="DQ1091" i="28"/>
  <c r="DR1091" i="28"/>
  <c r="DS1091" i="28"/>
  <c r="DT1091" i="28"/>
  <c r="DU1091" i="28"/>
  <c r="DV1091" i="28"/>
  <c r="DW1091" i="28"/>
  <c r="DX1091" i="28"/>
  <c r="DY1091" i="28"/>
  <c r="DZ1091" i="28"/>
  <c r="EA1091" i="28"/>
  <c r="EB1091" i="28"/>
  <c r="EC1091" i="28"/>
  <c r="ED1091" i="28"/>
  <c r="EE1091" i="28"/>
  <c r="D1092" i="28"/>
  <c r="E1092" i="28"/>
  <c r="F1092" i="28"/>
  <c r="G1092" i="28"/>
  <c r="H1092" i="28"/>
  <c r="I1092" i="28"/>
  <c r="J1092" i="28"/>
  <c r="K1092" i="28"/>
  <c r="L1092" i="28"/>
  <c r="M1092" i="28"/>
  <c r="N1092" i="28"/>
  <c r="O1092" i="28"/>
  <c r="P1092" i="28"/>
  <c r="Q1092" i="28"/>
  <c r="R1092" i="28"/>
  <c r="S1092" i="28"/>
  <c r="T1092" i="28"/>
  <c r="U1092" i="28"/>
  <c r="V1092" i="28"/>
  <c r="W1092" i="28"/>
  <c r="X1092" i="28"/>
  <c r="Y1092" i="28"/>
  <c r="Z1092" i="28"/>
  <c r="AA1092" i="28"/>
  <c r="AB1092" i="28"/>
  <c r="AC1092" i="28"/>
  <c r="AD1092" i="28"/>
  <c r="AE1092" i="28"/>
  <c r="AF1092" i="28"/>
  <c r="AG1092" i="28"/>
  <c r="AH1092" i="28"/>
  <c r="AI1092" i="28"/>
  <c r="AJ1092" i="28"/>
  <c r="AK1092" i="28"/>
  <c r="AL1092" i="28"/>
  <c r="AM1092" i="28"/>
  <c r="AN1092" i="28"/>
  <c r="AO1092" i="28"/>
  <c r="AP1092" i="28"/>
  <c r="AQ1092" i="28"/>
  <c r="AR1092" i="28"/>
  <c r="AS1092" i="28"/>
  <c r="AT1092" i="28"/>
  <c r="AU1092" i="28"/>
  <c r="AV1092" i="28"/>
  <c r="AW1092" i="28"/>
  <c r="AX1092" i="28"/>
  <c r="AY1092" i="28"/>
  <c r="AZ1092" i="28"/>
  <c r="BA1092" i="28"/>
  <c r="BB1092" i="28"/>
  <c r="BC1092" i="28"/>
  <c r="BD1092" i="28"/>
  <c r="BE1092" i="28"/>
  <c r="BF1092" i="28"/>
  <c r="BG1092" i="28"/>
  <c r="BH1092" i="28"/>
  <c r="BI1092" i="28"/>
  <c r="BJ1092" i="28"/>
  <c r="BK1092" i="28"/>
  <c r="BL1092" i="28"/>
  <c r="BM1092" i="28"/>
  <c r="BN1092" i="28"/>
  <c r="BO1092" i="28"/>
  <c r="BP1092" i="28"/>
  <c r="BQ1092" i="28"/>
  <c r="BR1092" i="28"/>
  <c r="BS1092" i="28"/>
  <c r="BT1092" i="28"/>
  <c r="BU1092" i="28"/>
  <c r="BV1092" i="28"/>
  <c r="BW1092" i="28"/>
  <c r="BX1092" i="28"/>
  <c r="BY1092" i="28"/>
  <c r="BZ1092" i="28"/>
  <c r="CA1092" i="28"/>
  <c r="CB1092" i="28"/>
  <c r="CC1092" i="28"/>
  <c r="CD1092" i="28"/>
  <c r="CE1092" i="28"/>
  <c r="CF1092" i="28"/>
  <c r="CG1092" i="28"/>
  <c r="CH1092" i="28"/>
  <c r="CI1092" i="28"/>
  <c r="CJ1092" i="28"/>
  <c r="CK1092" i="28"/>
  <c r="CL1092" i="28"/>
  <c r="CM1092" i="28"/>
  <c r="CN1092" i="28"/>
  <c r="CO1092" i="28"/>
  <c r="CP1092" i="28"/>
  <c r="CQ1092" i="28"/>
  <c r="CR1092" i="28"/>
  <c r="CS1092" i="28"/>
  <c r="CT1092" i="28"/>
  <c r="CU1092" i="28"/>
  <c r="CV1092" i="28"/>
  <c r="CW1092" i="28"/>
  <c r="CX1092" i="28"/>
  <c r="CY1092" i="28"/>
  <c r="CZ1092" i="28"/>
  <c r="DA1092" i="28"/>
  <c r="DB1092" i="28"/>
  <c r="DC1092" i="28"/>
  <c r="DD1092" i="28"/>
  <c r="DE1092" i="28"/>
  <c r="DF1092" i="28"/>
  <c r="DG1092" i="28"/>
  <c r="DH1092" i="28"/>
  <c r="DI1092" i="28"/>
  <c r="DJ1092" i="28"/>
  <c r="DK1092" i="28"/>
  <c r="DL1092" i="28"/>
  <c r="DM1092" i="28"/>
  <c r="DN1092" i="28"/>
  <c r="DO1092" i="28"/>
  <c r="DP1092" i="28"/>
  <c r="DQ1092" i="28"/>
  <c r="DR1092" i="28"/>
  <c r="DS1092" i="28"/>
  <c r="DT1092" i="28"/>
  <c r="DU1092" i="28"/>
  <c r="DV1092" i="28"/>
  <c r="DW1092" i="28"/>
  <c r="DX1092" i="28"/>
  <c r="DY1092" i="28"/>
  <c r="DZ1092" i="28"/>
  <c r="EA1092" i="28"/>
  <c r="EB1092" i="28"/>
  <c r="EC1092" i="28"/>
  <c r="ED1092" i="28"/>
  <c r="EE1092" i="28"/>
  <c r="D1093" i="28"/>
  <c r="E1093" i="28"/>
  <c r="F1093" i="28"/>
  <c r="G1093" i="28"/>
  <c r="H1093" i="28"/>
  <c r="I1093" i="28"/>
  <c r="J1093" i="28"/>
  <c r="K1093" i="28"/>
  <c r="L1093" i="28"/>
  <c r="M1093" i="28"/>
  <c r="N1093" i="28"/>
  <c r="O1093" i="28"/>
  <c r="P1093" i="28"/>
  <c r="Q1093" i="28"/>
  <c r="R1093" i="28"/>
  <c r="S1093" i="28"/>
  <c r="T1093" i="28"/>
  <c r="U1093" i="28"/>
  <c r="V1093" i="28"/>
  <c r="W1093" i="28"/>
  <c r="X1093" i="28"/>
  <c r="Y1093" i="28"/>
  <c r="Z1093" i="28"/>
  <c r="AA1093" i="28"/>
  <c r="AB1093" i="28"/>
  <c r="AC1093" i="28"/>
  <c r="AD1093" i="28"/>
  <c r="AE1093" i="28"/>
  <c r="AF1093" i="28"/>
  <c r="AG1093" i="28"/>
  <c r="AH1093" i="28"/>
  <c r="AI1093" i="28"/>
  <c r="AJ1093" i="28"/>
  <c r="AK1093" i="28"/>
  <c r="AL1093" i="28"/>
  <c r="AM1093" i="28"/>
  <c r="AN1093" i="28"/>
  <c r="AO1093" i="28"/>
  <c r="AP1093" i="28"/>
  <c r="AQ1093" i="28"/>
  <c r="AR1093" i="28"/>
  <c r="AS1093" i="28"/>
  <c r="AT1093" i="28"/>
  <c r="AU1093" i="28"/>
  <c r="AV1093" i="28"/>
  <c r="AW1093" i="28"/>
  <c r="AX1093" i="28"/>
  <c r="AY1093" i="28"/>
  <c r="AZ1093" i="28"/>
  <c r="BA1093" i="28"/>
  <c r="BB1093" i="28"/>
  <c r="BC1093" i="28"/>
  <c r="BD1093" i="28"/>
  <c r="BE1093" i="28"/>
  <c r="BF1093" i="28"/>
  <c r="BG1093" i="28"/>
  <c r="BH1093" i="28"/>
  <c r="BI1093" i="28"/>
  <c r="BJ1093" i="28"/>
  <c r="BK1093" i="28"/>
  <c r="BL1093" i="28"/>
  <c r="BM1093" i="28"/>
  <c r="BN1093" i="28"/>
  <c r="BO1093" i="28"/>
  <c r="BP1093" i="28"/>
  <c r="BQ1093" i="28"/>
  <c r="BR1093" i="28"/>
  <c r="BS1093" i="28"/>
  <c r="BT1093" i="28"/>
  <c r="BU1093" i="28"/>
  <c r="BV1093" i="28"/>
  <c r="BW1093" i="28"/>
  <c r="BX1093" i="28"/>
  <c r="BY1093" i="28"/>
  <c r="BZ1093" i="28"/>
  <c r="CA1093" i="28"/>
  <c r="CB1093" i="28"/>
  <c r="CC1093" i="28"/>
  <c r="CD1093" i="28"/>
  <c r="CE1093" i="28"/>
  <c r="CF1093" i="28"/>
  <c r="CG1093" i="28"/>
  <c r="CH1093" i="28"/>
  <c r="CI1093" i="28"/>
  <c r="CJ1093" i="28"/>
  <c r="CK1093" i="28"/>
  <c r="CL1093" i="28"/>
  <c r="CM1093" i="28"/>
  <c r="CN1093" i="28"/>
  <c r="CO1093" i="28"/>
  <c r="CP1093" i="28"/>
  <c r="CQ1093" i="28"/>
  <c r="CR1093" i="28"/>
  <c r="CS1093" i="28"/>
  <c r="CT1093" i="28"/>
  <c r="CU1093" i="28"/>
  <c r="CV1093" i="28"/>
  <c r="CW1093" i="28"/>
  <c r="CX1093" i="28"/>
  <c r="CY1093" i="28"/>
  <c r="CZ1093" i="28"/>
  <c r="DA1093" i="28"/>
  <c r="DB1093" i="28"/>
  <c r="DC1093" i="28"/>
  <c r="DD1093" i="28"/>
  <c r="DE1093" i="28"/>
  <c r="DF1093" i="28"/>
  <c r="DG1093" i="28"/>
  <c r="DH1093" i="28"/>
  <c r="DI1093" i="28"/>
  <c r="DJ1093" i="28"/>
  <c r="DK1093" i="28"/>
  <c r="DL1093" i="28"/>
  <c r="DM1093" i="28"/>
  <c r="DN1093" i="28"/>
  <c r="DO1093" i="28"/>
  <c r="DP1093" i="28"/>
  <c r="DQ1093" i="28"/>
  <c r="DR1093" i="28"/>
  <c r="DS1093" i="28"/>
  <c r="DT1093" i="28"/>
  <c r="DU1093" i="28"/>
  <c r="DV1093" i="28"/>
  <c r="DW1093" i="28"/>
  <c r="DX1093" i="28"/>
  <c r="DY1093" i="28"/>
  <c r="DZ1093" i="28"/>
  <c r="EA1093" i="28"/>
  <c r="EB1093" i="28"/>
  <c r="EC1093" i="28"/>
  <c r="ED1093" i="28"/>
  <c r="EE1093" i="28"/>
  <c r="D1094" i="28"/>
  <c r="E1094" i="28"/>
  <c r="F1094" i="28"/>
  <c r="G1094" i="28"/>
  <c r="H1094" i="28"/>
  <c r="I1094" i="28"/>
  <c r="J1094" i="28"/>
  <c r="K1094" i="28"/>
  <c r="L1094" i="28"/>
  <c r="M1094" i="28"/>
  <c r="N1094" i="28"/>
  <c r="O1094" i="28"/>
  <c r="P1094" i="28"/>
  <c r="Q1094" i="28"/>
  <c r="R1094" i="28"/>
  <c r="S1094" i="28"/>
  <c r="T1094" i="28"/>
  <c r="U1094" i="28"/>
  <c r="V1094" i="28"/>
  <c r="W1094" i="28"/>
  <c r="X1094" i="28"/>
  <c r="Y1094" i="28"/>
  <c r="Z1094" i="28"/>
  <c r="AA1094" i="28"/>
  <c r="AB1094" i="28"/>
  <c r="AC1094" i="28"/>
  <c r="AD1094" i="28"/>
  <c r="AE1094" i="28"/>
  <c r="AF1094" i="28"/>
  <c r="AG1094" i="28"/>
  <c r="AH1094" i="28"/>
  <c r="AI1094" i="28"/>
  <c r="AJ1094" i="28"/>
  <c r="AK1094" i="28"/>
  <c r="AL1094" i="28"/>
  <c r="AM1094" i="28"/>
  <c r="AN1094" i="28"/>
  <c r="AO1094" i="28"/>
  <c r="AP1094" i="28"/>
  <c r="AQ1094" i="28"/>
  <c r="AR1094" i="28"/>
  <c r="AS1094" i="28"/>
  <c r="AT1094" i="28"/>
  <c r="AU1094" i="28"/>
  <c r="AV1094" i="28"/>
  <c r="AW1094" i="28"/>
  <c r="AX1094" i="28"/>
  <c r="AY1094" i="28"/>
  <c r="AZ1094" i="28"/>
  <c r="BA1094" i="28"/>
  <c r="BB1094" i="28"/>
  <c r="BC1094" i="28"/>
  <c r="BD1094" i="28"/>
  <c r="BE1094" i="28"/>
  <c r="BF1094" i="28"/>
  <c r="BG1094" i="28"/>
  <c r="BH1094" i="28"/>
  <c r="BI1094" i="28"/>
  <c r="BJ1094" i="28"/>
  <c r="BK1094" i="28"/>
  <c r="BL1094" i="28"/>
  <c r="BM1094" i="28"/>
  <c r="BN1094" i="28"/>
  <c r="BO1094" i="28"/>
  <c r="BP1094" i="28"/>
  <c r="BQ1094" i="28"/>
  <c r="BR1094" i="28"/>
  <c r="BS1094" i="28"/>
  <c r="BT1094" i="28"/>
  <c r="BU1094" i="28"/>
  <c r="BV1094" i="28"/>
  <c r="BW1094" i="28"/>
  <c r="BX1094" i="28"/>
  <c r="BY1094" i="28"/>
  <c r="BZ1094" i="28"/>
  <c r="CA1094" i="28"/>
  <c r="CB1094" i="28"/>
  <c r="CC1094" i="28"/>
  <c r="CD1094" i="28"/>
  <c r="CE1094" i="28"/>
  <c r="CF1094" i="28"/>
  <c r="CG1094" i="28"/>
  <c r="CH1094" i="28"/>
  <c r="CI1094" i="28"/>
  <c r="CJ1094" i="28"/>
  <c r="CK1094" i="28"/>
  <c r="CL1094" i="28"/>
  <c r="CM1094" i="28"/>
  <c r="CN1094" i="28"/>
  <c r="CO1094" i="28"/>
  <c r="CP1094" i="28"/>
  <c r="CQ1094" i="28"/>
  <c r="CR1094" i="28"/>
  <c r="CS1094" i="28"/>
  <c r="CT1094" i="28"/>
  <c r="CU1094" i="28"/>
  <c r="CV1094" i="28"/>
  <c r="CW1094" i="28"/>
  <c r="CX1094" i="28"/>
  <c r="CY1094" i="28"/>
  <c r="CZ1094" i="28"/>
  <c r="DA1094" i="28"/>
  <c r="DB1094" i="28"/>
  <c r="DC1094" i="28"/>
  <c r="DD1094" i="28"/>
  <c r="DE1094" i="28"/>
  <c r="DF1094" i="28"/>
  <c r="DG1094" i="28"/>
  <c r="DH1094" i="28"/>
  <c r="DI1094" i="28"/>
  <c r="DJ1094" i="28"/>
  <c r="DK1094" i="28"/>
  <c r="DL1094" i="28"/>
  <c r="DM1094" i="28"/>
  <c r="DN1094" i="28"/>
  <c r="DO1094" i="28"/>
  <c r="DP1094" i="28"/>
  <c r="DQ1094" i="28"/>
  <c r="DR1094" i="28"/>
  <c r="DS1094" i="28"/>
  <c r="DT1094" i="28"/>
  <c r="DU1094" i="28"/>
  <c r="DV1094" i="28"/>
  <c r="DW1094" i="28"/>
  <c r="DX1094" i="28"/>
  <c r="DY1094" i="28"/>
  <c r="DZ1094" i="28"/>
  <c r="EA1094" i="28"/>
  <c r="EB1094" i="28"/>
  <c r="EC1094" i="28"/>
  <c r="ED1094" i="28"/>
  <c r="EE1094" i="28"/>
  <c r="D1095" i="28"/>
  <c r="E1095" i="28"/>
  <c r="F1095" i="28"/>
  <c r="G1095" i="28"/>
  <c r="H1095" i="28"/>
  <c r="I1095" i="28"/>
  <c r="J1095" i="28"/>
  <c r="K1095" i="28"/>
  <c r="L1095" i="28"/>
  <c r="M1095" i="28"/>
  <c r="N1095" i="28"/>
  <c r="O1095" i="28"/>
  <c r="P1095" i="28"/>
  <c r="Q1095" i="28"/>
  <c r="R1095" i="28"/>
  <c r="S1095" i="28"/>
  <c r="T1095" i="28"/>
  <c r="U1095" i="28"/>
  <c r="V1095" i="28"/>
  <c r="W1095" i="28"/>
  <c r="X1095" i="28"/>
  <c r="Y1095" i="28"/>
  <c r="Z1095" i="28"/>
  <c r="AA1095" i="28"/>
  <c r="AB1095" i="28"/>
  <c r="AC1095" i="28"/>
  <c r="AD1095" i="28"/>
  <c r="AE1095" i="28"/>
  <c r="AF1095" i="28"/>
  <c r="AG1095" i="28"/>
  <c r="AH1095" i="28"/>
  <c r="AI1095" i="28"/>
  <c r="AJ1095" i="28"/>
  <c r="AK1095" i="28"/>
  <c r="AL1095" i="28"/>
  <c r="AM1095" i="28"/>
  <c r="AN1095" i="28"/>
  <c r="AO1095" i="28"/>
  <c r="AP1095" i="28"/>
  <c r="AQ1095" i="28"/>
  <c r="AR1095" i="28"/>
  <c r="AS1095" i="28"/>
  <c r="AT1095" i="28"/>
  <c r="AU1095" i="28"/>
  <c r="AV1095" i="28"/>
  <c r="AW1095" i="28"/>
  <c r="AX1095" i="28"/>
  <c r="AY1095" i="28"/>
  <c r="AZ1095" i="28"/>
  <c r="BA1095" i="28"/>
  <c r="BB1095" i="28"/>
  <c r="BC1095" i="28"/>
  <c r="BD1095" i="28"/>
  <c r="BE1095" i="28"/>
  <c r="BF1095" i="28"/>
  <c r="BG1095" i="28"/>
  <c r="BH1095" i="28"/>
  <c r="BI1095" i="28"/>
  <c r="BJ1095" i="28"/>
  <c r="BK1095" i="28"/>
  <c r="BL1095" i="28"/>
  <c r="BM1095" i="28"/>
  <c r="BN1095" i="28"/>
  <c r="BO1095" i="28"/>
  <c r="BP1095" i="28"/>
  <c r="BQ1095" i="28"/>
  <c r="BR1095" i="28"/>
  <c r="BS1095" i="28"/>
  <c r="BT1095" i="28"/>
  <c r="BU1095" i="28"/>
  <c r="BV1095" i="28"/>
  <c r="BW1095" i="28"/>
  <c r="BX1095" i="28"/>
  <c r="BY1095" i="28"/>
  <c r="BZ1095" i="28"/>
  <c r="CA1095" i="28"/>
  <c r="CB1095" i="28"/>
  <c r="CC1095" i="28"/>
  <c r="CD1095" i="28"/>
  <c r="CE1095" i="28"/>
  <c r="CF1095" i="28"/>
  <c r="CG1095" i="28"/>
  <c r="CH1095" i="28"/>
  <c r="CI1095" i="28"/>
  <c r="CJ1095" i="28"/>
  <c r="CK1095" i="28"/>
  <c r="CL1095" i="28"/>
  <c r="CM1095" i="28"/>
  <c r="CN1095" i="28"/>
  <c r="CO1095" i="28"/>
  <c r="CP1095" i="28"/>
  <c r="CQ1095" i="28"/>
  <c r="CR1095" i="28"/>
  <c r="CS1095" i="28"/>
  <c r="CT1095" i="28"/>
  <c r="CU1095" i="28"/>
  <c r="CV1095" i="28"/>
  <c r="CW1095" i="28"/>
  <c r="CX1095" i="28"/>
  <c r="CY1095" i="28"/>
  <c r="CZ1095" i="28"/>
  <c r="DA1095" i="28"/>
  <c r="DB1095" i="28"/>
  <c r="DC1095" i="28"/>
  <c r="DD1095" i="28"/>
  <c r="DE1095" i="28"/>
  <c r="DF1095" i="28"/>
  <c r="DG1095" i="28"/>
  <c r="DH1095" i="28"/>
  <c r="DI1095" i="28"/>
  <c r="DJ1095" i="28"/>
  <c r="DK1095" i="28"/>
  <c r="DL1095" i="28"/>
  <c r="DM1095" i="28"/>
  <c r="DN1095" i="28"/>
  <c r="DO1095" i="28"/>
  <c r="DP1095" i="28"/>
  <c r="DQ1095" i="28"/>
  <c r="DR1095" i="28"/>
  <c r="DS1095" i="28"/>
  <c r="DT1095" i="28"/>
  <c r="DU1095" i="28"/>
  <c r="DV1095" i="28"/>
  <c r="DW1095" i="28"/>
  <c r="DX1095" i="28"/>
  <c r="DY1095" i="28"/>
  <c r="DZ1095" i="28"/>
  <c r="EA1095" i="28"/>
  <c r="EB1095" i="28"/>
  <c r="EC1095" i="28"/>
  <c r="ED1095" i="28"/>
  <c r="EE1095" i="28"/>
  <c r="D1096" i="28"/>
  <c r="E1096" i="28"/>
  <c r="F1096" i="28"/>
  <c r="G1096" i="28"/>
  <c r="H1096" i="28"/>
  <c r="I1096" i="28"/>
  <c r="J1096" i="28"/>
  <c r="K1096" i="28"/>
  <c r="L1096" i="28"/>
  <c r="M1096" i="28"/>
  <c r="N1096" i="28"/>
  <c r="O1096" i="28"/>
  <c r="P1096" i="28"/>
  <c r="Q1096" i="28"/>
  <c r="R1096" i="28"/>
  <c r="S1096" i="28"/>
  <c r="T1096" i="28"/>
  <c r="U1096" i="28"/>
  <c r="V1096" i="28"/>
  <c r="W1096" i="28"/>
  <c r="X1096" i="28"/>
  <c r="Y1096" i="28"/>
  <c r="Z1096" i="28"/>
  <c r="AA1096" i="28"/>
  <c r="AB1096" i="28"/>
  <c r="AC1096" i="28"/>
  <c r="AD1096" i="28"/>
  <c r="AE1096" i="28"/>
  <c r="AF1096" i="28"/>
  <c r="AG1096" i="28"/>
  <c r="AH1096" i="28"/>
  <c r="AI1096" i="28"/>
  <c r="AJ1096" i="28"/>
  <c r="AK1096" i="28"/>
  <c r="AL1096" i="28"/>
  <c r="AM1096" i="28"/>
  <c r="AN1096" i="28"/>
  <c r="AO1096" i="28"/>
  <c r="AP1096" i="28"/>
  <c r="AQ1096" i="28"/>
  <c r="AR1096" i="28"/>
  <c r="AS1096" i="28"/>
  <c r="AT1096" i="28"/>
  <c r="AU1096" i="28"/>
  <c r="AV1096" i="28"/>
  <c r="AW1096" i="28"/>
  <c r="AX1096" i="28"/>
  <c r="AY1096" i="28"/>
  <c r="AZ1096" i="28"/>
  <c r="BA1096" i="28"/>
  <c r="BB1096" i="28"/>
  <c r="BC1096" i="28"/>
  <c r="BD1096" i="28"/>
  <c r="BE1096" i="28"/>
  <c r="BF1096" i="28"/>
  <c r="BG1096" i="28"/>
  <c r="BH1096" i="28"/>
  <c r="BI1096" i="28"/>
  <c r="BJ1096" i="28"/>
  <c r="BK1096" i="28"/>
  <c r="BL1096" i="28"/>
  <c r="BM1096" i="28"/>
  <c r="BN1096" i="28"/>
  <c r="BO1096" i="28"/>
  <c r="BP1096" i="28"/>
  <c r="BQ1096" i="28"/>
  <c r="BR1096" i="28"/>
  <c r="BS1096" i="28"/>
  <c r="BT1096" i="28"/>
  <c r="BU1096" i="28"/>
  <c r="BV1096" i="28"/>
  <c r="BW1096" i="28"/>
  <c r="BX1096" i="28"/>
  <c r="BY1096" i="28"/>
  <c r="BZ1096" i="28"/>
  <c r="CA1096" i="28"/>
  <c r="CB1096" i="28"/>
  <c r="CC1096" i="28"/>
  <c r="CD1096" i="28"/>
  <c r="CE1096" i="28"/>
  <c r="CF1096" i="28"/>
  <c r="CG1096" i="28"/>
  <c r="CH1096" i="28"/>
  <c r="CI1096" i="28"/>
  <c r="CJ1096" i="28"/>
  <c r="CK1096" i="28"/>
  <c r="CL1096" i="28"/>
  <c r="CM1096" i="28"/>
  <c r="CN1096" i="28"/>
  <c r="CO1096" i="28"/>
  <c r="CP1096" i="28"/>
  <c r="CQ1096" i="28"/>
  <c r="CR1096" i="28"/>
  <c r="CS1096" i="28"/>
  <c r="CT1096" i="28"/>
  <c r="CU1096" i="28"/>
  <c r="CV1096" i="28"/>
  <c r="CW1096" i="28"/>
  <c r="CX1096" i="28"/>
  <c r="CY1096" i="28"/>
  <c r="CZ1096" i="28"/>
  <c r="DA1096" i="28"/>
  <c r="DB1096" i="28"/>
  <c r="DC1096" i="28"/>
  <c r="DD1096" i="28"/>
  <c r="DE1096" i="28"/>
  <c r="DF1096" i="28"/>
  <c r="DG1096" i="28"/>
  <c r="DH1096" i="28"/>
  <c r="DI1096" i="28"/>
  <c r="DJ1096" i="28"/>
  <c r="DK1096" i="28"/>
  <c r="DL1096" i="28"/>
  <c r="DM1096" i="28"/>
  <c r="DN1096" i="28"/>
  <c r="DO1096" i="28"/>
  <c r="DP1096" i="28"/>
  <c r="DQ1096" i="28"/>
  <c r="DR1096" i="28"/>
  <c r="DS1096" i="28"/>
  <c r="DT1096" i="28"/>
  <c r="DU1096" i="28"/>
  <c r="DV1096" i="28"/>
  <c r="DW1096" i="28"/>
  <c r="DX1096" i="28"/>
  <c r="DY1096" i="28"/>
  <c r="DZ1096" i="28"/>
  <c r="EA1096" i="28"/>
  <c r="EB1096" i="28"/>
  <c r="EC1096" i="28"/>
  <c r="ED1096" i="28"/>
  <c r="EE1096" i="28"/>
  <c r="D1097" i="28"/>
  <c r="E1097" i="28"/>
  <c r="F1097" i="28"/>
  <c r="G1097" i="28"/>
  <c r="H1097" i="28"/>
  <c r="I1097" i="28"/>
  <c r="J1097" i="28"/>
  <c r="K1097" i="28"/>
  <c r="L1097" i="28"/>
  <c r="M1097" i="28"/>
  <c r="N1097" i="28"/>
  <c r="O1097" i="28"/>
  <c r="P1097" i="28"/>
  <c r="Q1097" i="28"/>
  <c r="R1097" i="28"/>
  <c r="S1097" i="28"/>
  <c r="T1097" i="28"/>
  <c r="U1097" i="28"/>
  <c r="V1097" i="28"/>
  <c r="W1097" i="28"/>
  <c r="X1097" i="28"/>
  <c r="Y1097" i="28"/>
  <c r="Z1097" i="28"/>
  <c r="AA1097" i="28"/>
  <c r="AB1097" i="28"/>
  <c r="AC1097" i="28"/>
  <c r="AD1097" i="28"/>
  <c r="AE1097" i="28"/>
  <c r="AF1097" i="28"/>
  <c r="AG1097" i="28"/>
  <c r="AH1097" i="28"/>
  <c r="AI1097" i="28"/>
  <c r="AJ1097" i="28"/>
  <c r="AK1097" i="28"/>
  <c r="AL1097" i="28"/>
  <c r="AM1097" i="28"/>
  <c r="AN1097" i="28"/>
  <c r="AO1097" i="28"/>
  <c r="AP1097" i="28"/>
  <c r="AQ1097" i="28"/>
  <c r="AR1097" i="28"/>
  <c r="AS1097" i="28"/>
  <c r="AT1097" i="28"/>
  <c r="AU1097" i="28"/>
  <c r="AV1097" i="28"/>
  <c r="AW1097" i="28"/>
  <c r="AX1097" i="28"/>
  <c r="AY1097" i="28"/>
  <c r="AZ1097" i="28"/>
  <c r="BA1097" i="28"/>
  <c r="BB1097" i="28"/>
  <c r="BC1097" i="28"/>
  <c r="BD1097" i="28"/>
  <c r="BE1097" i="28"/>
  <c r="BF1097" i="28"/>
  <c r="BG1097" i="28"/>
  <c r="BH1097" i="28"/>
  <c r="BI1097" i="28"/>
  <c r="BJ1097" i="28"/>
  <c r="BK1097" i="28"/>
  <c r="BL1097" i="28"/>
  <c r="BM1097" i="28"/>
  <c r="BN1097" i="28"/>
  <c r="BO1097" i="28"/>
  <c r="BP1097" i="28"/>
  <c r="BQ1097" i="28"/>
  <c r="BR1097" i="28"/>
  <c r="BS1097" i="28"/>
  <c r="BT1097" i="28"/>
  <c r="BU1097" i="28"/>
  <c r="BV1097" i="28"/>
  <c r="BW1097" i="28"/>
  <c r="BX1097" i="28"/>
  <c r="BY1097" i="28"/>
  <c r="BZ1097" i="28"/>
  <c r="CA1097" i="28"/>
  <c r="CB1097" i="28"/>
  <c r="CC1097" i="28"/>
  <c r="CD1097" i="28"/>
  <c r="CE1097" i="28"/>
  <c r="CF1097" i="28"/>
  <c r="CG1097" i="28"/>
  <c r="CH1097" i="28"/>
  <c r="CI1097" i="28"/>
  <c r="CJ1097" i="28"/>
  <c r="CK1097" i="28"/>
  <c r="CL1097" i="28"/>
  <c r="CM1097" i="28"/>
  <c r="CN1097" i="28"/>
  <c r="CO1097" i="28"/>
  <c r="CP1097" i="28"/>
  <c r="CQ1097" i="28"/>
  <c r="CR1097" i="28"/>
  <c r="CS1097" i="28"/>
  <c r="CT1097" i="28"/>
  <c r="CU1097" i="28"/>
  <c r="CV1097" i="28"/>
  <c r="CW1097" i="28"/>
  <c r="CX1097" i="28"/>
  <c r="CY1097" i="28"/>
  <c r="CZ1097" i="28"/>
  <c r="DA1097" i="28"/>
  <c r="DB1097" i="28"/>
  <c r="DC1097" i="28"/>
  <c r="DD1097" i="28"/>
  <c r="DE1097" i="28"/>
  <c r="DF1097" i="28"/>
  <c r="DG1097" i="28"/>
  <c r="DH1097" i="28"/>
  <c r="DI1097" i="28"/>
  <c r="DJ1097" i="28"/>
  <c r="DK1097" i="28"/>
  <c r="DL1097" i="28"/>
  <c r="DM1097" i="28"/>
  <c r="DN1097" i="28"/>
  <c r="DO1097" i="28"/>
  <c r="DP1097" i="28"/>
  <c r="DQ1097" i="28"/>
  <c r="DR1097" i="28"/>
  <c r="DS1097" i="28"/>
  <c r="DT1097" i="28"/>
  <c r="DU1097" i="28"/>
  <c r="DV1097" i="28"/>
  <c r="DW1097" i="28"/>
  <c r="DX1097" i="28"/>
  <c r="DY1097" i="28"/>
  <c r="DZ1097" i="28"/>
  <c r="EA1097" i="28"/>
  <c r="EB1097" i="28"/>
  <c r="EC1097" i="28"/>
  <c r="ED1097" i="28"/>
  <c r="EE1097" i="28"/>
  <c r="D1098" i="28"/>
  <c r="E1098" i="28"/>
  <c r="F1098" i="28"/>
  <c r="G1098" i="28"/>
  <c r="H1098" i="28"/>
  <c r="I1098" i="28"/>
  <c r="J1098" i="28"/>
  <c r="K1098" i="28"/>
  <c r="L1098" i="28"/>
  <c r="M1098" i="28"/>
  <c r="N1098" i="28"/>
  <c r="O1098" i="28"/>
  <c r="P1098" i="28"/>
  <c r="Q1098" i="28"/>
  <c r="R1098" i="28"/>
  <c r="S1098" i="28"/>
  <c r="T1098" i="28"/>
  <c r="U1098" i="28"/>
  <c r="V1098" i="28"/>
  <c r="W1098" i="28"/>
  <c r="X1098" i="28"/>
  <c r="Y1098" i="28"/>
  <c r="Z1098" i="28"/>
  <c r="AA1098" i="28"/>
  <c r="AB1098" i="28"/>
  <c r="AC1098" i="28"/>
  <c r="AD1098" i="28"/>
  <c r="AE1098" i="28"/>
  <c r="AF1098" i="28"/>
  <c r="AG1098" i="28"/>
  <c r="AH1098" i="28"/>
  <c r="AI1098" i="28"/>
  <c r="AJ1098" i="28"/>
  <c r="AK1098" i="28"/>
  <c r="AL1098" i="28"/>
  <c r="AM1098" i="28"/>
  <c r="AN1098" i="28"/>
  <c r="AO1098" i="28"/>
  <c r="AP1098" i="28"/>
  <c r="AQ1098" i="28"/>
  <c r="AR1098" i="28"/>
  <c r="AS1098" i="28"/>
  <c r="AT1098" i="28"/>
  <c r="AU1098" i="28"/>
  <c r="AV1098" i="28"/>
  <c r="AW1098" i="28"/>
  <c r="AX1098" i="28"/>
  <c r="AY1098" i="28"/>
  <c r="AZ1098" i="28"/>
  <c r="BA1098" i="28"/>
  <c r="BB1098" i="28"/>
  <c r="BC1098" i="28"/>
  <c r="BD1098" i="28"/>
  <c r="BE1098" i="28"/>
  <c r="BF1098" i="28"/>
  <c r="BG1098" i="28"/>
  <c r="BH1098" i="28"/>
  <c r="BI1098" i="28"/>
  <c r="BJ1098" i="28"/>
  <c r="BK1098" i="28"/>
  <c r="BL1098" i="28"/>
  <c r="BM1098" i="28"/>
  <c r="BN1098" i="28"/>
  <c r="BO1098" i="28"/>
  <c r="BP1098" i="28"/>
  <c r="BQ1098" i="28"/>
  <c r="BR1098" i="28"/>
  <c r="BS1098" i="28"/>
  <c r="BT1098" i="28"/>
  <c r="BU1098" i="28"/>
  <c r="BV1098" i="28"/>
  <c r="BW1098" i="28"/>
  <c r="BX1098" i="28"/>
  <c r="BY1098" i="28"/>
  <c r="BZ1098" i="28"/>
  <c r="CA1098" i="28"/>
  <c r="CB1098" i="28"/>
  <c r="CC1098" i="28"/>
  <c r="CD1098" i="28"/>
  <c r="CE1098" i="28"/>
  <c r="CF1098" i="28"/>
  <c r="CG1098" i="28"/>
  <c r="CH1098" i="28"/>
  <c r="CI1098" i="28"/>
  <c r="CJ1098" i="28"/>
  <c r="CK1098" i="28"/>
  <c r="CL1098" i="28"/>
  <c r="CM1098" i="28"/>
  <c r="CN1098" i="28"/>
  <c r="CO1098" i="28"/>
  <c r="CP1098" i="28"/>
  <c r="CQ1098" i="28"/>
  <c r="CR1098" i="28"/>
  <c r="CS1098" i="28"/>
  <c r="CT1098" i="28"/>
  <c r="CU1098" i="28"/>
  <c r="CV1098" i="28"/>
  <c r="CW1098" i="28"/>
  <c r="CX1098" i="28"/>
  <c r="CY1098" i="28"/>
  <c r="CZ1098" i="28"/>
  <c r="DA1098" i="28"/>
  <c r="DB1098" i="28"/>
  <c r="DC1098" i="28"/>
  <c r="DD1098" i="28"/>
  <c r="DE1098" i="28"/>
  <c r="DF1098" i="28"/>
  <c r="DG1098" i="28"/>
  <c r="DH1098" i="28"/>
  <c r="DI1098" i="28"/>
  <c r="DJ1098" i="28"/>
  <c r="DK1098" i="28"/>
  <c r="DL1098" i="28"/>
  <c r="DM1098" i="28"/>
  <c r="DN1098" i="28"/>
  <c r="DO1098" i="28"/>
  <c r="DP1098" i="28"/>
  <c r="DQ1098" i="28"/>
  <c r="DR1098" i="28"/>
  <c r="DS1098" i="28"/>
  <c r="DT1098" i="28"/>
  <c r="DU1098" i="28"/>
  <c r="DV1098" i="28"/>
  <c r="DW1098" i="28"/>
  <c r="DX1098" i="28"/>
  <c r="DY1098" i="28"/>
  <c r="DZ1098" i="28"/>
  <c r="EA1098" i="28"/>
  <c r="EB1098" i="28"/>
  <c r="EC1098" i="28"/>
  <c r="ED1098" i="28"/>
  <c r="EE1098" i="28"/>
  <c r="D1099" i="28"/>
  <c r="E1099" i="28"/>
  <c r="F1099" i="28"/>
  <c r="G1099" i="28"/>
  <c r="H1099" i="28"/>
  <c r="I1099" i="28"/>
  <c r="J1099" i="28"/>
  <c r="K1099" i="28"/>
  <c r="L1099" i="28"/>
  <c r="M1099" i="28"/>
  <c r="N1099" i="28"/>
  <c r="O1099" i="28"/>
  <c r="P1099" i="28"/>
  <c r="Q1099" i="28"/>
  <c r="R1099" i="28"/>
  <c r="S1099" i="28"/>
  <c r="T1099" i="28"/>
  <c r="U1099" i="28"/>
  <c r="V1099" i="28"/>
  <c r="W1099" i="28"/>
  <c r="X1099" i="28"/>
  <c r="Y1099" i="28"/>
  <c r="Z1099" i="28"/>
  <c r="AA1099" i="28"/>
  <c r="AB1099" i="28"/>
  <c r="AC1099" i="28"/>
  <c r="AD1099" i="28"/>
  <c r="AE1099" i="28"/>
  <c r="AF1099" i="28"/>
  <c r="AG1099" i="28"/>
  <c r="AH1099" i="28"/>
  <c r="AI1099" i="28"/>
  <c r="AJ1099" i="28"/>
  <c r="AK1099" i="28"/>
  <c r="AL1099" i="28"/>
  <c r="AM1099" i="28"/>
  <c r="AN1099" i="28"/>
  <c r="AO1099" i="28"/>
  <c r="AP1099" i="28"/>
  <c r="AQ1099" i="28"/>
  <c r="AR1099" i="28"/>
  <c r="AS1099" i="28"/>
  <c r="AT1099" i="28"/>
  <c r="AU1099" i="28"/>
  <c r="AV1099" i="28"/>
  <c r="AW1099" i="28"/>
  <c r="AX1099" i="28"/>
  <c r="AY1099" i="28"/>
  <c r="AZ1099" i="28"/>
  <c r="BA1099" i="28"/>
  <c r="BB1099" i="28"/>
  <c r="BC1099" i="28"/>
  <c r="BD1099" i="28"/>
  <c r="BE1099" i="28"/>
  <c r="BF1099" i="28"/>
  <c r="BG1099" i="28"/>
  <c r="BH1099" i="28"/>
  <c r="BI1099" i="28"/>
  <c r="BJ1099" i="28"/>
  <c r="BK1099" i="28"/>
  <c r="BL1099" i="28"/>
  <c r="BM1099" i="28"/>
  <c r="BN1099" i="28"/>
  <c r="BO1099" i="28"/>
  <c r="BP1099" i="28"/>
  <c r="BQ1099" i="28"/>
  <c r="BR1099" i="28"/>
  <c r="BS1099" i="28"/>
  <c r="BT1099" i="28"/>
  <c r="BU1099" i="28"/>
  <c r="BV1099" i="28"/>
  <c r="BW1099" i="28"/>
  <c r="BX1099" i="28"/>
  <c r="BY1099" i="28"/>
  <c r="BZ1099" i="28"/>
  <c r="CA1099" i="28"/>
  <c r="CB1099" i="28"/>
  <c r="CC1099" i="28"/>
  <c r="CD1099" i="28"/>
  <c r="CE1099" i="28"/>
  <c r="CF1099" i="28"/>
  <c r="CG1099" i="28"/>
  <c r="CH1099" i="28"/>
  <c r="CI1099" i="28"/>
  <c r="CJ1099" i="28"/>
  <c r="CK1099" i="28"/>
  <c r="CL1099" i="28"/>
  <c r="CM1099" i="28"/>
  <c r="CN1099" i="28"/>
  <c r="CO1099" i="28"/>
  <c r="CP1099" i="28"/>
  <c r="CQ1099" i="28"/>
  <c r="CR1099" i="28"/>
  <c r="CS1099" i="28"/>
  <c r="CT1099" i="28"/>
  <c r="CU1099" i="28"/>
  <c r="CV1099" i="28"/>
  <c r="CW1099" i="28"/>
  <c r="CX1099" i="28"/>
  <c r="CY1099" i="28"/>
  <c r="CZ1099" i="28"/>
  <c r="DA1099" i="28"/>
  <c r="DB1099" i="28"/>
  <c r="DC1099" i="28"/>
  <c r="DD1099" i="28"/>
  <c r="DE1099" i="28"/>
  <c r="DF1099" i="28"/>
  <c r="DG1099" i="28"/>
  <c r="DH1099" i="28"/>
  <c r="DI1099" i="28"/>
  <c r="DJ1099" i="28"/>
  <c r="DK1099" i="28"/>
  <c r="DL1099" i="28"/>
  <c r="DM1099" i="28"/>
  <c r="DN1099" i="28"/>
  <c r="DO1099" i="28"/>
  <c r="DP1099" i="28"/>
  <c r="DQ1099" i="28"/>
  <c r="DR1099" i="28"/>
  <c r="DS1099" i="28"/>
  <c r="DT1099" i="28"/>
  <c r="DU1099" i="28"/>
  <c r="DV1099" i="28"/>
  <c r="DW1099" i="28"/>
  <c r="DX1099" i="28"/>
  <c r="DY1099" i="28"/>
  <c r="DZ1099" i="28"/>
  <c r="EA1099" i="28"/>
  <c r="EB1099" i="28"/>
  <c r="EC1099" i="28"/>
  <c r="ED1099" i="28"/>
  <c r="EE1099" i="28"/>
  <c r="D1100" i="28"/>
  <c r="E1100" i="28"/>
  <c r="F1100" i="28"/>
  <c r="G1100" i="28"/>
  <c r="H1100" i="28"/>
  <c r="I1100" i="28"/>
  <c r="J1100" i="28"/>
  <c r="K1100" i="28"/>
  <c r="L1100" i="28"/>
  <c r="M1100" i="28"/>
  <c r="N1100" i="28"/>
  <c r="O1100" i="28"/>
  <c r="P1100" i="28"/>
  <c r="Q1100" i="28"/>
  <c r="R1100" i="28"/>
  <c r="S1100" i="28"/>
  <c r="T1100" i="28"/>
  <c r="U1100" i="28"/>
  <c r="V1100" i="28"/>
  <c r="W1100" i="28"/>
  <c r="X1100" i="28"/>
  <c r="Y1100" i="28"/>
  <c r="Z1100" i="28"/>
  <c r="AA1100" i="28"/>
  <c r="AB1100" i="28"/>
  <c r="AC1100" i="28"/>
  <c r="AD1100" i="28"/>
  <c r="AE1100" i="28"/>
  <c r="AF1100" i="28"/>
  <c r="AG1100" i="28"/>
  <c r="AH1100" i="28"/>
  <c r="AI1100" i="28"/>
  <c r="AJ1100" i="28"/>
  <c r="AK1100" i="28"/>
  <c r="AL1100" i="28"/>
  <c r="AM1100" i="28"/>
  <c r="AN1100" i="28"/>
  <c r="AO1100" i="28"/>
  <c r="AP1100" i="28"/>
  <c r="AQ1100" i="28"/>
  <c r="AR1100" i="28"/>
  <c r="AS1100" i="28"/>
  <c r="AT1100" i="28"/>
  <c r="AU1100" i="28"/>
  <c r="AV1100" i="28"/>
  <c r="AW1100" i="28"/>
  <c r="AX1100" i="28"/>
  <c r="AY1100" i="28"/>
  <c r="AZ1100" i="28"/>
  <c r="BA1100" i="28"/>
  <c r="BB1100" i="28"/>
  <c r="BC1100" i="28"/>
  <c r="BD1100" i="28"/>
  <c r="BE1100" i="28"/>
  <c r="BF1100" i="28"/>
  <c r="BG1100" i="28"/>
  <c r="BH1100" i="28"/>
  <c r="BI1100" i="28"/>
  <c r="BJ1100" i="28"/>
  <c r="BK1100" i="28"/>
  <c r="BL1100" i="28"/>
  <c r="BM1100" i="28"/>
  <c r="BN1100" i="28"/>
  <c r="BO1100" i="28"/>
  <c r="BP1100" i="28"/>
  <c r="BQ1100" i="28"/>
  <c r="BR1100" i="28"/>
  <c r="BS1100" i="28"/>
  <c r="BT1100" i="28"/>
  <c r="BU1100" i="28"/>
  <c r="BV1100" i="28"/>
  <c r="BW1100" i="28"/>
  <c r="BX1100" i="28"/>
  <c r="BY1100" i="28"/>
  <c r="BZ1100" i="28"/>
  <c r="CA1100" i="28"/>
  <c r="CB1100" i="28"/>
  <c r="CC1100" i="28"/>
  <c r="CD1100" i="28"/>
  <c r="CE1100" i="28"/>
  <c r="CF1100" i="28"/>
  <c r="CG1100" i="28"/>
  <c r="CH1100" i="28"/>
  <c r="CI1100" i="28"/>
  <c r="CJ1100" i="28"/>
  <c r="CK1100" i="28"/>
  <c r="CL1100" i="28"/>
  <c r="CM1100" i="28"/>
  <c r="CN1100" i="28"/>
  <c r="CO1100" i="28"/>
  <c r="CP1100" i="28"/>
  <c r="CQ1100" i="28"/>
  <c r="CR1100" i="28"/>
  <c r="CS1100" i="28"/>
  <c r="CT1100" i="28"/>
  <c r="CU1100" i="28"/>
  <c r="CV1100" i="28"/>
  <c r="CW1100" i="28"/>
  <c r="CX1100" i="28"/>
  <c r="CY1100" i="28"/>
  <c r="CZ1100" i="28"/>
  <c r="DA1100" i="28"/>
  <c r="DB1100" i="28"/>
  <c r="DC1100" i="28"/>
  <c r="DD1100" i="28"/>
  <c r="DE1100" i="28"/>
  <c r="DF1100" i="28"/>
  <c r="DG1100" i="28"/>
  <c r="DH1100" i="28"/>
  <c r="DI1100" i="28"/>
  <c r="DJ1100" i="28"/>
  <c r="DK1100" i="28"/>
  <c r="DL1100" i="28"/>
  <c r="DM1100" i="28"/>
  <c r="DN1100" i="28"/>
  <c r="DO1100" i="28"/>
  <c r="DP1100" i="28"/>
  <c r="DQ1100" i="28"/>
  <c r="DR1100" i="28"/>
  <c r="DS1100" i="28"/>
  <c r="DT1100" i="28"/>
  <c r="DU1100" i="28"/>
  <c r="DV1100" i="28"/>
  <c r="DW1100" i="28"/>
  <c r="DX1100" i="28"/>
  <c r="DY1100" i="28"/>
  <c r="DZ1100" i="28"/>
  <c r="EA1100" i="28"/>
  <c r="EB1100" i="28"/>
  <c r="EC1100" i="28"/>
  <c r="ED1100" i="28"/>
  <c r="EE1100" i="28"/>
  <c r="D1101" i="28"/>
  <c r="E1101" i="28"/>
  <c r="F1101" i="28"/>
  <c r="G1101" i="28"/>
  <c r="H1101" i="28"/>
  <c r="I1101" i="28"/>
  <c r="J1101" i="28"/>
  <c r="K1101" i="28"/>
  <c r="L1101" i="28"/>
  <c r="M1101" i="28"/>
  <c r="N1101" i="28"/>
  <c r="O1101" i="28"/>
  <c r="P1101" i="28"/>
  <c r="Q1101" i="28"/>
  <c r="R1101" i="28"/>
  <c r="S1101" i="28"/>
  <c r="T1101" i="28"/>
  <c r="U1101" i="28"/>
  <c r="V1101" i="28"/>
  <c r="W1101" i="28"/>
  <c r="X1101" i="28"/>
  <c r="Y1101" i="28"/>
  <c r="Z1101" i="28"/>
  <c r="AA1101" i="28"/>
  <c r="AB1101" i="28"/>
  <c r="AC1101" i="28"/>
  <c r="AD1101" i="28"/>
  <c r="AE1101" i="28"/>
  <c r="AF1101" i="28"/>
  <c r="AG1101" i="28"/>
  <c r="AH1101" i="28"/>
  <c r="AI1101" i="28"/>
  <c r="AJ1101" i="28"/>
  <c r="AK1101" i="28"/>
  <c r="AL1101" i="28"/>
  <c r="AM1101" i="28"/>
  <c r="AN1101" i="28"/>
  <c r="AO1101" i="28"/>
  <c r="AP1101" i="28"/>
  <c r="AQ1101" i="28"/>
  <c r="AR1101" i="28"/>
  <c r="AS1101" i="28"/>
  <c r="AT1101" i="28"/>
  <c r="AU1101" i="28"/>
  <c r="AV1101" i="28"/>
  <c r="AW1101" i="28"/>
  <c r="AX1101" i="28"/>
  <c r="AY1101" i="28"/>
  <c r="AZ1101" i="28"/>
  <c r="BA1101" i="28"/>
  <c r="BB1101" i="28"/>
  <c r="BC1101" i="28"/>
  <c r="BD1101" i="28"/>
  <c r="BE1101" i="28"/>
  <c r="BF1101" i="28"/>
  <c r="BG1101" i="28"/>
  <c r="BH1101" i="28"/>
  <c r="BI1101" i="28"/>
  <c r="BJ1101" i="28"/>
  <c r="BK1101" i="28"/>
  <c r="BL1101" i="28"/>
  <c r="BM1101" i="28"/>
  <c r="BN1101" i="28"/>
  <c r="BO1101" i="28"/>
  <c r="BP1101" i="28"/>
  <c r="BQ1101" i="28"/>
  <c r="BR1101" i="28"/>
  <c r="BS1101" i="28"/>
  <c r="BT1101" i="28"/>
  <c r="BU1101" i="28"/>
  <c r="BV1101" i="28"/>
  <c r="BW1101" i="28"/>
  <c r="BX1101" i="28"/>
  <c r="BY1101" i="28"/>
  <c r="BZ1101" i="28"/>
  <c r="CA1101" i="28"/>
  <c r="CB1101" i="28"/>
  <c r="CC1101" i="28"/>
  <c r="CD1101" i="28"/>
  <c r="CE1101" i="28"/>
  <c r="CF1101" i="28"/>
  <c r="CG1101" i="28"/>
  <c r="CH1101" i="28"/>
  <c r="CI1101" i="28"/>
  <c r="CJ1101" i="28"/>
  <c r="CK1101" i="28"/>
  <c r="CL1101" i="28"/>
  <c r="CM1101" i="28"/>
  <c r="CN1101" i="28"/>
  <c r="CO1101" i="28"/>
  <c r="CP1101" i="28"/>
  <c r="CQ1101" i="28"/>
  <c r="CR1101" i="28"/>
  <c r="CS1101" i="28"/>
  <c r="CT1101" i="28"/>
  <c r="CU1101" i="28"/>
  <c r="CV1101" i="28"/>
  <c r="CW1101" i="28"/>
  <c r="CX1101" i="28"/>
  <c r="CY1101" i="28"/>
  <c r="CZ1101" i="28"/>
  <c r="DA1101" i="28"/>
  <c r="DB1101" i="28"/>
  <c r="DC1101" i="28"/>
  <c r="DD1101" i="28"/>
  <c r="DE1101" i="28"/>
  <c r="DF1101" i="28"/>
  <c r="DG1101" i="28"/>
  <c r="DH1101" i="28"/>
  <c r="DI1101" i="28"/>
  <c r="DJ1101" i="28"/>
  <c r="DK1101" i="28"/>
  <c r="DL1101" i="28"/>
  <c r="DM1101" i="28"/>
  <c r="DN1101" i="28"/>
  <c r="DO1101" i="28"/>
  <c r="DP1101" i="28"/>
  <c r="DQ1101" i="28"/>
  <c r="DR1101" i="28"/>
  <c r="DS1101" i="28"/>
  <c r="DT1101" i="28"/>
  <c r="DU1101" i="28"/>
  <c r="DV1101" i="28"/>
  <c r="DW1101" i="28"/>
  <c r="DX1101" i="28"/>
  <c r="DY1101" i="28"/>
  <c r="DZ1101" i="28"/>
  <c r="EA1101" i="28"/>
  <c r="EB1101" i="28"/>
  <c r="EC1101" i="28"/>
  <c r="ED1101" i="28"/>
  <c r="EE1101" i="28"/>
  <c r="D1102" i="28"/>
  <c r="E1102" i="28"/>
  <c r="F1102" i="28"/>
  <c r="G1102" i="28"/>
  <c r="H1102" i="28"/>
  <c r="I1102" i="28"/>
  <c r="J1102" i="28"/>
  <c r="K1102" i="28"/>
  <c r="L1102" i="28"/>
  <c r="M1102" i="28"/>
  <c r="N1102" i="28"/>
  <c r="O1102" i="28"/>
  <c r="P1102" i="28"/>
  <c r="Q1102" i="28"/>
  <c r="R1102" i="28"/>
  <c r="S1102" i="28"/>
  <c r="T1102" i="28"/>
  <c r="U1102" i="28"/>
  <c r="V1102" i="28"/>
  <c r="W1102" i="28"/>
  <c r="X1102" i="28"/>
  <c r="Y1102" i="28"/>
  <c r="Z1102" i="28"/>
  <c r="AA1102" i="28"/>
  <c r="AB1102" i="28"/>
  <c r="AC1102" i="28"/>
  <c r="AD1102" i="28"/>
  <c r="AE1102" i="28"/>
  <c r="AF1102" i="28"/>
  <c r="AG1102" i="28"/>
  <c r="AH1102" i="28"/>
  <c r="AI1102" i="28"/>
  <c r="AJ1102" i="28"/>
  <c r="AK1102" i="28"/>
  <c r="AL1102" i="28"/>
  <c r="AM1102" i="28"/>
  <c r="AN1102" i="28"/>
  <c r="AO1102" i="28"/>
  <c r="AP1102" i="28"/>
  <c r="AQ1102" i="28"/>
  <c r="AR1102" i="28"/>
  <c r="AS1102" i="28"/>
  <c r="AT1102" i="28"/>
  <c r="AU1102" i="28"/>
  <c r="AV1102" i="28"/>
  <c r="AW1102" i="28"/>
  <c r="AX1102" i="28"/>
  <c r="AY1102" i="28"/>
  <c r="AZ1102" i="28"/>
  <c r="BA1102" i="28"/>
  <c r="BB1102" i="28"/>
  <c r="BC1102" i="28"/>
  <c r="BD1102" i="28"/>
  <c r="BE1102" i="28"/>
  <c r="BF1102" i="28"/>
  <c r="BG1102" i="28"/>
  <c r="BH1102" i="28"/>
  <c r="BI1102" i="28"/>
  <c r="BJ1102" i="28"/>
  <c r="BK1102" i="28"/>
  <c r="BL1102" i="28"/>
  <c r="BM1102" i="28"/>
  <c r="BN1102" i="28"/>
  <c r="BO1102" i="28"/>
  <c r="BP1102" i="28"/>
  <c r="BQ1102" i="28"/>
  <c r="BR1102" i="28"/>
  <c r="BS1102" i="28"/>
  <c r="BT1102" i="28"/>
  <c r="BU1102" i="28"/>
  <c r="BV1102" i="28"/>
  <c r="BW1102" i="28"/>
  <c r="BX1102" i="28"/>
  <c r="BY1102" i="28"/>
  <c r="BZ1102" i="28"/>
  <c r="CA1102" i="28"/>
  <c r="CB1102" i="28"/>
  <c r="CC1102" i="28"/>
  <c r="CD1102" i="28"/>
  <c r="CE1102" i="28"/>
  <c r="CF1102" i="28"/>
  <c r="CG1102" i="28"/>
  <c r="CH1102" i="28"/>
  <c r="CI1102" i="28"/>
  <c r="CJ1102" i="28"/>
  <c r="CK1102" i="28"/>
  <c r="CL1102" i="28"/>
  <c r="CM1102" i="28"/>
  <c r="CN1102" i="28"/>
  <c r="CO1102" i="28"/>
  <c r="CP1102" i="28"/>
  <c r="CQ1102" i="28"/>
  <c r="CR1102" i="28"/>
  <c r="CS1102" i="28"/>
  <c r="CT1102" i="28"/>
  <c r="CU1102" i="28"/>
  <c r="CV1102" i="28"/>
  <c r="CW1102" i="28"/>
  <c r="CX1102" i="28"/>
  <c r="CY1102" i="28"/>
  <c r="CZ1102" i="28"/>
  <c r="DA1102" i="28"/>
  <c r="DB1102" i="28"/>
  <c r="DC1102" i="28"/>
  <c r="DD1102" i="28"/>
  <c r="DE1102" i="28"/>
  <c r="DF1102" i="28"/>
  <c r="DG1102" i="28"/>
  <c r="DH1102" i="28"/>
  <c r="DI1102" i="28"/>
  <c r="DJ1102" i="28"/>
  <c r="DK1102" i="28"/>
  <c r="DL1102" i="28"/>
  <c r="DM1102" i="28"/>
  <c r="DN1102" i="28"/>
  <c r="DO1102" i="28"/>
  <c r="DP1102" i="28"/>
  <c r="DQ1102" i="28"/>
  <c r="DR1102" i="28"/>
  <c r="DS1102" i="28"/>
  <c r="DT1102" i="28"/>
  <c r="DU1102" i="28"/>
  <c r="DV1102" i="28"/>
  <c r="DW1102" i="28"/>
  <c r="DX1102" i="28"/>
  <c r="DY1102" i="28"/>
  <c r="DZ1102" i="28"/>
  <c r="EA1102" i="28"/>
  <c r="EB1102" i="28"/>
  <c r="EC1102" i="28"/>
  <c r="ED1102" i="28"/>
  <c r="EE1102" i="28"/>
  <c r="D1103" i="28"/>
  <c r="E1103" i="28"/>
  <c r="F1103" i="28"/>
  <c r="G1103" i="28"/>
  <c r="H1103" i="28"/>
  <c r="I1103" i="28"/>
  <c r="J1103" i="28"/>
  <c r="K1103" i="28"/>
  <c r="L1103" i="28"/>
  <c r="M1103" i="28"/>
  <c r="N1103" i="28"/>
  <c r="O1103" i="28"/>
  <c r="P1103" i="28"/>
  <c r="Q1103" i="28"/>
  <c r="R1103" i="28"/>
  <c r="S1103" i="28"/>
  <c r="T1103" i="28"/>
  <c r="U1103" i="28"/>
  <c r="V1103" i="28"/>
  <c r="W1103" i="28"/>
  <c r="X1103" i="28"/>
  <c r="Y1103" i="28"/>
  <c r="Z1103" i="28"/>
  <c r="AA1103" i="28"/>
  <c r="AB1103" i="28"/>
  <c r="AC1103" i="28"/>
  <c r="AD1103" i="28"/>
  <c r="AE1103" i="28"/>
  <c r="AF1103" i="28"/>
  <c r="AG1103" i="28"/>
  <c r="AH1103" i="28"/>
  <c r="AI1103" i="28"/>
  <c r="AJ1103" i="28"/>
  <c r="AK1103" i="28"/>
  <c r="AL1103" i="28"/>
  <c r="AM1103" i="28"/>
  <c r="AN1103" i="28"/>
  <c r="AO1103" i="28"/>
  <c r="AP1103" i="28"/>
  <c r="AQ1103" i="28"/>
  <c r="AR1103" i="28"/>
  <c r="AS1103" i="28"/>
  <c r="AT1103" i="28"/>
  <c r="AU1103" i="28"/>
  <c r="AV1103" i="28"/>
  <c r="AW1103" i="28"/>
  <c r="AX1103" i="28"/>
  <c r="AY1103" i="28"/>
  <c r="AZ1103" i="28"/>
  <c r="BA1103" i="28"/>
  <c r="BB1103" i="28"/>
  <c r="BC1103" i="28"/>
  <c r="BD1103" i="28"/>
  <c r="BE1103" i="28"/>
  <c r="BF1103" i="28"/>
  <c r="BG1103" i="28"/>
  <c r="BH1103" i="28"/>
  <c r="BI1103" i="28"/>
  <c r="BJ1103" i="28"/>
  <c r="BK1103" i="28"/>
  <c r="BL1103" i="28"/>
  <c r="BM1103" i="28"/>
  <c r="BN1103" i="28"/>
  <c r="BO1103" i="28"/>
  <c r="BP1103" i="28"/>
  <c r="BQ1103" i="28"/>
  <c r="BR1103" i="28"/>
  <c r="BS1103" i="28"/>
  <c r="BT1103" i="28"/>
  <c r="BU1103" i="28"/>
  <c r="BV1103" i="28"/>
  <c r="BW1103" i="28"/>
  <c r="BX1103" i="28"/>
  <c r="BY1103" i="28"/>
  <c r="BZ1103" i="28"/>
  <c r="CA1103" i="28"/>
  <c r="CB1103" i="28"/>
  <c r="CC1103" i="28"/>
  <c r="CD1103" i="28"/>
  <c r="CE1103" i="28"/>
  <c r="CF1103" i="28"/>
  <c r="CG1103" i="28"/>
  <c r="CH1103" i="28"/>
  <c r="CI1103" i="28"/>
  <c r="CJ1103" i="28"/>
  <c r="CK1103" i="28"/>
  <c r="CL1103" i="28"/>
  <c r="CM1103" i="28"/>
  <c r="CN1103" i="28"/>
  <c r="CO1103" i="28"/>
  <c r="CP1103" i="28"/>
  <c r="CQ1103" i="28"/>
  <c r="CR1103" i="28"/>
  <c r="CS1103" i="28"/>
  <c r="CT1103" i="28"/>
  <c r="CU1103" i="28"/>
  <c r="CV1103" i="28"/>
  <c r="CW1103" i="28"/>
  <c r="CX1103" i="28"/>
  <c r="CY1103" i="28"/>
  <c r="CZ1103" i="28"/>
  <c r="DA1103" i="28"/>
  <c r="DB1103" i="28"/>
  <c r="DC1103" i="28"/>
  <c r="DD1103" i="28"/>
  <c r="DE1103" i="28"/>
  <c r="DF1103" i="28"/>
  <c r="DG1103" i="28"/>
  <c r="DH1103" i="28"/>
  <c r="DI1103" i="28"/>
  <c r="DJ1103" i="28"/>
  <c r="DK1103" i="28"/>
  <c r="DL1103" i="28"/>
  <c r="DM1103" i="28"/>
  <c r="DN1103" i="28"/>
  <c r="DO1103" i="28"/>
  <c r="DP1103" i="28"/>
  <c r="DQ1103" i="28"/>
  <c r="DR1103" i="28"/>
  <c r="DS1103" i="28"/>
  <c r="DT1103" i="28"/>
  <c r="DU1103" i="28"/>
  <c r="DV1103" i="28"/>
  <c r="DW1103" i="28"/>
  <c r="DX1103" i="28"/>
  <c r="DY1103" i="28"/>
  <c r="DZ1103" i="28"/>
  <c r="EA1103" i="28"/>
  <c r="EB1103" i="28"/>
  <c r="EC1103" i="28"/>
  <c r="ED1103" i="28"/>
  <c r="EE1103" i="28"/>
  <c r="D1104" i="28"/>
  <c r="E1104" i="28"/>
  <c r="F1104" i="28"/>
  <c r="G1104" i="28"/>
  <c r="H1104" i="28"/>
  <c r="I1104" i="28"/>
  <c r="J1104" i="28"/>
  <c r="K1104" i="28"/>
  <c r="L1104" i="28"/>
  <c r="M1104" i="28"/>
  <c r="N1104" i="28"/>
  <c r="O1104" i="28"/>
  <c r="P1104" i="28"/>
  <c r="Q1104" i="28"/>
  <c r="R1104" i="28"/>
  <c r="S1104" i="28"/>
  <c r="T1104" i="28"/>
  <c r="U1104" i="28"/>
  <c r="V1104" i="28"/>
  <c r="W1104" i="28"/>
  <c r="X1104" i="28"/>
  <c r="Y1104" i="28"/>
  <c r="Z1104" i="28"/>
  <c r="AA1104" i="28"/>
  <c r="AB1104" i="28"/>
  <c r="AC1104" i="28"/>
  <c r="AD1104" i="28"/>
  <c r="AE1104" i="28"/>
  <c r="AF1104" i="28"/>
  <c r="AG1104" i="28"/>
  <c r="AH1104" i="28"/>
  <c r="AI1104" i="28"/>
  <c r="AJ1104" i="28"/>
  <c r="AK1104" i="28"/>
  <c r="AL1104" i="28"/>
  <c r="AM1104" i="28"/>
  <c r="AN1104" i="28"/>
  <c r="AO1104" i="28"/>
  <c r="AP1104" i="28"/>
  <c r="AQ1104" i="28"/>
  <c r="AR1104" i="28"/>
  <c r="AS1104" i="28"/>
  <c r="AT1104" i="28"/>
  <c r="AU1104" i="28"/>
  <c r="AV1104" i="28"/>
  <c r="AW1104" i="28"/>
  <c r="AX1104" i="28"/>
  <c r="AY1104" i="28"/>
  <c r="AZ1104" i="28"/>
  <c r="BA1104" i="28"/>
  <c r="BB1104" i="28"/>
  <c r="BC1104" i="28"/>
  <c r="BD1104" i="28"/>
  <c r="BE1104" i="28"/>
  <c r="BF1104" i="28"/>
  <c r="BG1104" i="28"/>
  <c r="BH1104" i="28"/>
  <c r="BI1104" i="28"/>
  <c r="BJ1104" i="28"/>
  <c r="BK1104" i="28"/>
  <c r="BL1104" i="28"/>
  <c r="BM1104" i="28"/>
  <c r="BN1104" i="28"/>
  <c r="BO1104" i="28"/>
  <c r="BP1104" i="28"/>
  <c r="BQ1104" i="28"/>
  <c r="BR1104" i="28"/>
  <c r="BS1104" i="28"/>
  <c r="BT1104" i="28"/>
  <c r="BU1104" i="28"/>
  <c r="BV1104" i="28"/>
  <c r="BW1104" i="28"/>
  <c r="BX1104" i="28"/>
  <c r="BY1104" i="28"/>
  <c r="BZ1104" i="28"/>
  <c r="CA1104" i="28"/>
  <c r="CB1104" i="28"/>
  <c r="CC1104" i="28"/>
  <c r="CD1104" i="28"/>
  <c r="CE1104" i="28"/>
  <c r="CF1104" i="28"/>
  <c r="CG1104" i="28"/>
  <c r="CH1104" i="28"/>
  <c r="CI1104" i="28"/>
  <c r="CJ1104" i="28"/>
  <c r="CK1104" i="28"/>
  <c r="CL1104" i="28"/>
  <c r="CM1104" i="28"/>
  <c r="CN1104" i="28"/>
  <c r="CO1104" i="28"/>
  <c r="CP1104" i="28"/>
  <c r="CQ1104" i="28"/>
  <c r="CR1104" i="28"/>
  <c r="CS1104" i="28"/>
  <c r="CT1104" i="28"/>
  <c r="CU1104" i="28"/>
  <c r="CV1104" i="28"/>
  <c r="CW1104" i="28"/>
  <c r="CX1104" i="28"/>
  <c r="CY1104" i="28"/>
  <c r="CZ1104" i="28"/>
  <c r="DA1104" i="28"/>
  <c r="DB1104" i="28"/>
  <c r="DC1104" i="28"/>
  <c r="DD1104" i="28"/>
  <c r="DE1104" i="28"/>
  <c r="DF1104" i="28"/>
  <c r="DG1104" i="28"/>
  <c r="DH1104" i="28"/>
  <c r="DI1104" i="28"/>
  <c r="DJ1104" i="28"/>
  <c r="DK1104" i="28"/>
  <c r="DL1104" i="28"/>
  <c r="DM1104" i="28"/>
  <c r="DN1104" i="28"/>
  <c r="DO1104" i="28"/>
  <c r="DP1104" i="28"/>
  <c r="DQ1104" i="28"/>
  <c r="DR1104" i="28"/>
  <c r="DS1104" i="28"/>
  <c r="DT1104" i="28"/>
  <c r="DU1104" i="28"/>
  <c r="DV1104" i="28"/>
  <c r="DW1104" i="28"/>
  <c r="DX1104" i="28"/>
  <c r="DY1104" i="28"/>
  <c r="DZ1104" i="28"/>
  <c r="EA1104" i="28"/>
  <c r="EB1104" i="28"/>
  <c r="EC1104" i="28"/>
  <c r="ED1104" i="28"/>
  <c r="EE1104" i="28"/>
  <c r="D1105" i="28"/>
  <c r="E1105" i="28"/>
  <c r="F1105" i="28"/>
  <c r="G1105" i="28"/>
  <c r="H1105" i="28"/>
  <c r="I1105" i="28"/>
  <c r="J1105" i="28"/>
  <c r="K1105" i="28"/>
  <c r="L1105" i="28"/>
  <c r="M1105" i="28"/>
  <c r="N1105" i="28"/>
  <c r="O1105" i="28"/>
  <c r="P1105" i="28"/>
  <c r="Q1105" i="28"/>
  <c r="R1105" i="28"/>
  <c r="S1105" i="28"/>
  <c r="T1105" i="28"/>
  <c r="U1105" i="28"/>
  <c r="V1105" i="28"/>
  <c r="W1105" i="28"/>
  <c r="X1105" i="28"/>
  <c r="Y1105" i="28"/>
  <c r="Z1105" i="28"/>
  <c r="AA1105" i="28"/>
  <c r="AB1105" i="28"/>
  <c r="AC1105" i="28"/>
  <c r="AD1105" i="28"/>
  <c r="AE1105" i="28"/>
  <c r="AF1105" i="28"/>
  <c r="AG1105" i="28"/>
  <c r="AH1105" i="28"/>
  <c r="AI1105" i="28"/>
  <c r="AJ1105" i="28"/>
  <c r="AK1105" i="28"/>
  <c r="AL1105" i="28"/>
  <c r="AM1105" i="28"/>
  <c r="AN1105" i="28"/>
  <c r="AO1105" i="28"/>
  <c r="AP1105" i="28"/>
  <c r="AQ1105" i="28"/>
  <c r="AR1105" i="28"/>
  <c r="AS1105" i="28"/>
  <c r="AT1105" i="28"/>
  <c r="AU1105" i="28"/>
  <c r="AV1105" i="28"/>
  <c r="AW1105" i="28"/>
  <c r="AX1105" i="28"/>
  <c r="AY1105" i="28"/>
  <c r="AZ1105" i="28"/>
  <c r="BA1105" i="28"/>
  <c r="BB1105" i="28"/>
  <c r="BC1105" i="28"/>
  <c r="BD1105" i="28"/>
  <c r="BE1105" i="28"/>
  <c r="BF1105" i="28"/>
  <c r="BG1105" i="28"/>
  <c r="BH1105" i="28"/>
  <c r="BI1105" i="28"/>
  <c r="BJ1105" i="28"/>
  <c r="BK1105" i="28"/>
  <c r="BL1105" i="28"/>
  <c r="BM1105" i="28"/>
  <c r="BN1105" i="28"/>
  <c r="BO1105" i="28"/>
  <c r="BP1105" i="28"/>
  <c r="BQ1105" i="28"/>
  <c r="BR1105" i="28"/>
  <c r="BS1105" i="28"/>
  <c r="BT1105" i="28"/>
  <c r="BU1105" i="28"/>
  <c r="BV1105" i="28"/>
  <c r="BW1105" i="28"/>
  <c r="BX1105" i="28"/>
  <c r="BY1105" i="28"/>
  <c r="BZ1105" i="28"/>
  <c r="CA1105" i="28"/>
  <c r="CB1105" i="28"/>
  <c r="CC1105" i="28"/>
  <c r="CD1105" i="28"/>
  <c r="CE1105" i="28"/>
  <c r="CF1105" i="28"/>
  <c r="CG1105" i="28"/>
  <c r="CH1105" i="28"/>
  <c r="CI1105" i="28"/>
  <c r="CJ1105" i="28"/>
  <c r="CK1105" i="28"/>
  <c r="CL1105" i="28"/>
  <c r="CM1105" i="28"/>
  <c r="CN1105" i="28"/>
  <c r="CO1105" i="28"/>
  <c r="CP1105" i="28"/>
  <c r="CQ1105" i="28"/>
  <c r="CR1105" i="28"/>
  <c r="CS1105" i="28"/>
  <c r="CT1105" i="28"/>
  <c r="CU1105" i="28"/>
  <c r="CV1105" i="28"/>
  <c r="CW1105" i="28"/>
  <c r="CX1105" i="28"/>
  <c r="CY1105" i="28"/>
  <c r="CZ1105" i="28"/>
  <c r="DA1105" i="28"/>
  <c r="DB1105" i="28"/>
  <c r="DC1105" i="28"/>
  <c r="DD1105" i="28"/>
  <c r="DE1105" i="28"/>
  <c r="DF1105" i="28"/>
  <c r="DG1105" i="28"/>
  <c r="DH1105" i="28"/>
  <c r="DI1105" i="28"/>
  <c r="DJ1105" i="28"/>
  <c r="DK1105" i="28"/>
  <c r="DL1105" i="28"/>
  <c r="DM1105" i="28"/>
  <c r="DN1105" i="28"/>
  <c r="DO1105" i="28"/>
  <c r="DP1105" i="28"/>
  <c r="DQ1105" i="28"/>
  <c r="DR1105" i="28"/>
  <c r="DS1105" i="28"/>
  <c r="DT1105" i="28"/>
  <c r="DU1105" i="28"/>
  <c r="DV1105" i="28"/>
  <c r="DW1105" i="28"/>
  <c r="DX1105" i="28"/>
  <c r="DY1105" i="28"/>
  <c r="DZ1105" i="28"/>
  <c r="EA1105" i="28"/>
  <c r="EB1105" i="28"/>
  <c r="EC1105" i="28"/>
  <c r="ED1105" i="28"/>
  <c r="EE1105" i="28"/>
  <c r="D1106" i="28"/>
  <c r="E1106" i="28"/>
  <c r="F1106" i="28"/>
  <c r="G1106" i="28"/>
  <c r="H1106" i="28"/>
  <c r="I1106" i="28"/>
  <c r="J1106" i="28"/>
  <c r="K1106" i="28"/>
  <c r="L1106" i="28"/>
  <c r="M1106" i="28"/>
  <c r="N1106" i="28"/>
  <c r="O1106" i="28"/>
  <c r="P1106" i="28"/>
  <c r="Q1106" i="28"/>
  <c r="R1106" i="28"/>
  <c r="S1106" i="28"/>
  <c r="T1106" i="28"/>
  <c r="U1106" i="28"/>
  <c r="V1106" i="28"/>
  <c r="W1106" i="28"/>
  <c r="X1106" i="28"/>
  <c r="Y1106" i="28"/>
  <c r="Z1106" i="28"/>
  <c r="AA1106" i="28"/>
  <c r="AB1106" i="28"/>
  <c r="AC1106" i="28"/>
  <c r="AD1106" i="28"/>
  <c r="AE1106" i="28"/>
  <c r="AF1106" i="28"/>
  <c r="AG1106" i="28"/>
  <c r="AH1106" i="28"/>
  <c r="AI1106" i="28"/>
  <c r="AJ1106" i="28"/>
  <c r="AK1106" i="28"/>
  <c r="AL1106" i="28"/>
  <c r="AM1106" i="28"/>
  <c r="AN1106" i="28"/>
  <c r="AO1106" i="28"/>
  <c r="AP1106" i="28"/>
  <c r="AQ1106" i="28"/>
  <c r="AR1106" i="28"/>
  <c r="AS1106" i="28"/>
  <c r="AT1106" i="28"/>
  <c r="AU1106" i="28"/>
  <c r="AV1106" i="28"/>
  <c r="AW1106" i="28"/>
  <c r="AX1106" i="28"/>
  <c r="AY1106" i="28"/>
  <c r="AZ1106" i="28"/>
  <c r="BA1106" i="28"/>
  <c r="BB1106" i="28"/>
  <c r="BC1106" i="28"/>
  <c r="BD1106" i="28"/>
  <c r="BE1106" i="28"/>
  <c r="BF1106" i="28"/>
  <c r="BG1106" i="28"/>
  <c r="BH1106" i="28"/>
  <c r="BI1106" i="28"/>
  <c r="BJ1106" i="28"/>
  <c r="BK1106" i="28"/>
  <c r="BL1106" i="28"/>
  <c r="BM1106" i="28"/>
  <c r="BN1106" i="28"/>
  <c r="BO1106" i="28"/>
  <c r="BP1106" i="28"/>
  <c r="BQ1106" i="28"/>
  <c r="BR1106" i="28"/>
  <c r="BS1106" i="28"/>
  <c r="BT1106" i="28"/>
  <c r="BU1106" i="28"/>
  <c r="BV1106" i="28"/>
  <c r="BW1106" i="28"/>
  <c r="BX1106" i="28"/>
  <c r="BY1106" i="28"/>
  <c r="BZ1106" i="28"/>
  <c r="CA1106" i="28"/>
  <c r="CB1106" i="28"/>
  <c r="CC1106" i="28"/>
  <c r="CD1106" i="28"/>
  <c r="CE1106" i="28"/>
  <c r="CF1106" i="28"/>
  <c r="CG1106" i="28"/>
  <c r="CH1106" i="28"/>
  <c r="CI1106" i="28"/>
  <c r="CJ1106" i="28"/>
  <c r="CK1106" i="28"/>
  <c r="CL1106" i="28"/>
  <c r="CM1106" i="28"/>
  <c r="CN1106" i="28"/>
  <c r="CO1106" i="28"/>
  <c r="CP1106" i="28"/>
  <c r="CQ1106" i="28"/>
  <c r="CR1106" i="28"/>
  <c r="CS1106" i="28"/>
  <c r="CT1106" i="28"/>
  <c r="CU1106" i="28"/>
  <c r="CV1106" i="28"/>
  <c r="CW1106" i="28"/>
  <c r="CX1106" i="28"/>
  <c r="CY1106" i="28"/>
  <c r="CZ1106" i="28"/>
  <c r="DA1106" i="28"/>
  <c r="DB1106" i="28"/>
  <c r="DC1106" i="28"/>
  <c r="DD1106" i="28"/>
  <c r="DE1106" i="28"/>
  <c r="DF1106" i="28"/>
  <c r="DG1106" i="28"/>
  <c r="DH1106" i="28"/>
  <c r="DI1106" i="28"/>
  <c r="DJ1106" i="28"/>
  <c r="DK1106" i="28"/>
  <c r="DL1106" i="28"/>
  <c r="DM1106" i="28"/>
  <c r="DN1106" i="28"/>
  <c r="DO1106" i="28"/>
  <c r="DP1106" i="28"/>
  <c r="DQ1106" i="28"/>
  <c r="DR1106" i="28"/>
  <c r="DS1106" i="28"/>
  <c r="DT1106" i="28"/>
  <c r="DU1106" i="28"/>
  <c r="DV1106" i="28"/>
  <c r="DW1106" i="28"/>
  <c r="DX1106" i="28"/>
  <c r="DY1106" i="28"/>
  <c r="DZ1106" i="28"/>
  <c r="EA1106" i="28"/>
  <c r="EB1106" i="28"/>
  <c r="EC1106" i="28"/>
  <c r="ED1106" i="28"/>
  <c r="EE1106" i="28"/>
  <c r="D1107" i="28"/>
  <c r="E1107" i="28"/>
  <c r="F1107" i="28"/>
  <c r="G1107" i="28"/>
  <c r="H1107" i="28"/>
  <c r="I1107" i="28"/>
  <c r="J1107" i="28"/>
  <c r="K1107" i="28"/>
  <c r="L1107" i="28"/>
  <c r="M1107" i="28"/>
  <c r="N1107" i="28"/>
  <c r="O1107" i="28"/>
  <c r="P1107" i="28"/>
  <c r="Q1107" i="28"/>
  <c r="R1107" i="28"/>
  <c r="S1107" i="28"/>
  <c r="T1107" i="28"/>
  <c r="U1107" i="28"/>
  <c r="V1107" i="28"/>
  <c r="W1107" i="28"/>
  <c r="X1107" i="28"/>
  <c r="Y1107" i="28"/>
  <c r="Z1107" i="28"/>
  <c r="AA1107" i="28"/>
  <c r="AB1107" i="28"/>
  <c r="AC1107" i="28"/>
  <c r="AD1107" i="28"/>
  <c r="AE1107" i="28"/>
  <c r="AF1107" i="28"/>
  <c r="AG1107" i="28"/>
  <c r="AH1107" i="28"/>
  <c r="AI1107" i="28"/>
  <c r="AJ1107" i="28"/>
  <c r="AK1107" i="28"/>
  <c r="AL1107" i="28"/>
  <c r="AM1107" i="28"/>
  <c r="AN1107" i="28"/>
  <c r="AO1107" i="28"/>
  <c r="AP1107" i="28"/>
  <c r="AQ1107" i="28"/>
  <c r="AR1107" i="28"/>
  <c r="AS1107" i="28"/>
  <c r="AT1107" i="28"/>
  <c r="AU1107" i="28"/>
  <c r="AV1107" i="28"/>
  <c r="AW1107" i="28"/>
  <c r="AX1107" i="28"/>
  <c r="AY1107" i="28"/>
  <c r="AZ1107" i="28"/>
  <c r="BA1107" i="28"/>
  <c r="BB1107" i="28"/>
  <c r="BC1107" i="28"/>
  <c r="BD1107" i="28"/>
  <c r="BE1107" i="28"/>
  <c r="BF1107" i="28"/>
  <c r="BG1107" i="28"/>
  <c r="BH1107" i="28"/>
  <c r="BI1107" i="28"/>
  <c r="BJ1107" i="28"/>
  <c r="BK1107" i="28"/>
  <c r="BL1107" i="28"/>
  <c r="BM1107" i="28"/>
  <c r="BN1107" i="28"/>
  <c r="BO1107" i="28"/>
  <c r="BP1107" i="28"/>
  <c r="BQ1107" i="28"/>
  <c r="BR1107" i="28"/>
  <c r="BS1107" i="28"/>
  <c r="BT1107" i="28"/>
  <c r="BU1107" i="28"/>
  <c r="BV1107" i="28"/>
  <c r="BW1107" i="28"/>
  <c r="BX1107" i="28"/>
  <c r="BY1107" i="28"/>
  <c r="BZ1107" i="28"/>
  <c r="CA1107" i="28"/>
  <c r="CB1107" i="28"/>
  <c r="CC1107" i="28"/>
  <c r="CD1107" i="28"/>
  <c r="CE1107" i="28"/>
  <c r="CF1107" i="28"/>
  <c r="CG1107" i="28"/>
  <c r="CH1107" i="28"/>
  <c r="CI1107" i="28"/>
  <c r="CJ1107" i="28"/>
  <c r="CK1107" i="28"/>
  <c r="CL1107" i="28"/>
  <c r="CM1107" i="28"/>
  <c r="CN1107" i="28"/>
  <c r="CO1107" i="28"/>
  <c r="CP1107" i="28"/>
  <c r="CQ1107" i="28"/>
  <c r="CR1107" i="28"/>
  <c r="CS1107" i="28"/>
  <c r="CT1107" i="28"/>
  <c r="CU1107" i="28"/>
  <c r="CV1107" i="28"/>
  <c r="CW1107" i="28"/>
  <c r="CX1107" i="28"/>
  <c r="CY1107" i="28"/>
  <c r="CZ1107" i="28"/>
  <c r="DA1107" i="28"/>
  <c r="DB1107" i="28"/>
  <c r="DC1107" i="28"/>
  <c r="DD1107" i="28"/>
  <c r="DE1107" i="28"/>
  <c r="DF1107" i="28"/>
  <c r="DG1107" i="28"/>
  <c r="DH1107" i="28"/>
  <c r="DI1107" i="28"/>
  <c r="DJ1107" i="28"/>
  <c r="DK1107" i="28"/>
  <c r="DL1107" i="28"/>
  <c r="DM1107" i="28"/>
  <c r="DN1107" i="28"/>
  <c r="DO1107" i="28"/>
  <c r="DP1107" i="28"/>
  <c r="DQ1107" i="28"/>
  <c r="DR1107" i="28"/>
  <c r="DS1107" i="28"/>
  <c r="DT1107" i="28"/>
  <c r="DU1107" i="28"/>
  <c r="DV1107" i="28"/>
  <c r="DW1107" i="28"/>
  <c r="DX1107" i="28"/>
  <c r="DY1107" i="28"/>
  <c r="DZ1107" i="28"/>
  <c r="EA1107" i="28"/>
  <c r="EB1107" i="28"/>
  <c r="EC1107" i="28"/>
  <c r="ED1107" i="28"/>
  <c r="EE1107" i="28"/>
  <c r="D1108" i="28"/>
  <c r="E1108" i="28"/>
  <c r="F1108" i="28"/>
  <c r="G1108" i="28"/>
  <c r="H1108" i="28"/>
  <c r="I1108" i="28"/>
  <c r="J1108" i="28"/>
  <c r="K1108" i="28"/>
  <c r="L1108" i="28"/>
  <c r="M1108" i="28"/>
  <c r="N1108" i="28"/>
  <c r="O1108" i="28"/>
  <c r="P1108" i="28"/>
  <c r="Q1108" i="28"/>
  <c r="R1108" i="28"/>
  <c r="S1108" i="28"/>
  <c r="T1108" i="28"/>
  <c r="U1108" i="28"/>
  <c r="V1108" i="28"/>
  <c r="W1108" i="28"/>
  <c r="X1108" i="28"/>
  <c r="Y1108" i="28"/>
  <c r="Z1108" i="28"/>
  <c r="AA1108" i="28"/>
  <c r="AB1108" i="28"/>
  <c r="AC1108" i="28"/>
  <c r="AD1108" i="28"/>
  <c r="AE1108" i="28"/>
  <c r="AF1108" i="28"/>
  <c r="AG1108" i="28"/>
  <c r="AH1108" i="28"/>
  <c r="AI1108" i="28"/>
  <c r="AJ1108" i="28"/>
  <c r="AK1108" i="28"/>
  <c r="AL1108" i="28"/>
  <c r="AM1108" i="28"/>
  <c r="AN1108" i="28"/>
  <c r="AO1108" i="28"/>
  <c r="AP1108" i="28"/>
  <c r="AQ1108" i="28"/>
  <c r="AR1108" i="28"/>
  <c r="AS1108" i="28"/>
  <c r="AT1108" i="28"/>
  <c r="AU1108" i="28"/>
  <c r="AV1108" i="28"/>
  <c r="AW1108" i="28"/>
  <c r="AX1108" i="28"/>
  <c r="AY1108" i="28"/>
  <c r="AZ1108" i="28"/>
  <c r="BA1108" i="28"/>
  <c r="BB1108" i="28"/>
  <c r="BC1108" i="28"/>
  <c r="BD1108" i="28"/>
  <c r="BE1108" i="28"/>
  <c r="BF1108" i="28"/>
  <c r="BG1108" i="28"/>
  <c r="BH1108" i="28"/>
  <c r="BI1108" i="28"/>
  <c r="BJ1108" i="28"/>
  <c r="BK1108" i="28"/>
  <c r="BL1108" i="28"/>
  <c r="BM1108" i="28"/>
  <c r="BN1108" i="28"/>
  <c r="BO1108" i="28"/>
  <c r="BP1108" i="28"/>
  <c r="BQ1108" i="28"/>
  <c r="BR1108" i="28"/>
  <c r="BS1108" i="28"/>
  <c r="BT1108" i="28"/>
  <c r="BU1108" i="28"/>
  <c r="BV1108" i="28"/>
  <c r="BW1108" i="28"/>
  <c r="BX1108" i="28"/>
  <c r="BY1108" i="28"/>
  <c r="BZ1108" i="28"/>
  <c r="CA1108" i="28"/>
  <c r="CB1108" i="28"/>
  <c r="CC1108" i="28"/>
  <c r="CD1108" i="28"/>
  <c r="CE1108" i="28"/>
  <c r="CF1108" i="28"/>
  <c r="CG1108" i="28"/>
  <c r="CH1108" i="28"/>
  <c r="CI1108" i="28"/>
  <c r="CJ1108" i="28"/>
  <c r="CK1108" i="28"/>
  <c r="CL1108" i="28"/>
  <c r="CM1108" i="28"/>
  <c r="CN1108" i="28"/>
  <c r="CO1108" i="28"/>
  <c r="CP1108" i="28"/>
  <c r="CQ1108" i="28"/>
  <c r="CR1108" i="28"/>
  <c r="CS1108" i="28"/>
  <c r="CT1108" i="28"/>
  <c r="CU1108" i="28"/>
  <c r="CV1108" i="28"/>
  <c r="CW1108" i="28"/>
  <c r="CX1108" i="28"/>
  <c r="CY1108" i="28"/>
  <c r="CZ1108" i="28"/>
  <c r="DA1108" i="28"/>
  <c r="DB1108" i="28"/>
  <c r="DC1108" i="28"/>
  <c r="DD1108" i="28"/>
  <c r="DE1108" i="28"/>
  <c r="DF1108" i="28"/>
  <c r="DG1108" i="28"/>
  <c r="DH1108" i="28"/>
  <c r="DI1108" i="28"/>
  <c r="DJ1108" i="28"/>
  <c r="DK1108" i="28"/>
  <c r="DL1108" i="28"/>
  <c r="DM1108" i="28"/>
  <c r="DN1108" i="28"/>
  <c r="DO1108" i="28"/>
  <c r="DP1108" i="28"/>
  <c r="DQ1108" i="28"/>
  <c r="DR1108" i="28"/>
  <c r="DS1108" i="28"/>
  <c r="DT1108" i="28"/>
  <c r="DU1108" i="28"/>
  <c r="DV1108" i="28"/>
  <c r="DW1108" i="28"/>
  <c r="DX1108" i="28"/>
  <c r="DY1108" i="28"/>
  <c r="DZ1108" i="28"/>
  <c r="EA1108" i="28"/>
  <c r="EB1108" i="28"/>
  <c r="EC1108" i="28"/>
  <c r="ED1108" i="28"/>
  <c r="EE1108" i="28"/>
  <c r="D1109" i="28"/>
  <c r="E1109" i="28"/>
  <c r="F1109" i="28"/>
  <c r="G1109" i="28"/>
  <c r="H1109" i="28"/>
  <c r="I1109" i="28"/>
  <c r="J1109" i="28"/>
  <c r="K1109" i="28"/>
  <c r="L1109" i="28"/>
  <c r="M1109" i="28"/>
  <c r="N1109" i="28"/>
  <c r="O1109" i="28"/>
  <c r="P1109" i="28"/>
  <c r="Q1109" i="28"/>
  <c r="R1109" i="28"/>
  <c r="S1109" i="28"/>
  <c r="T1109" i="28"/>
  <c r="U1109" i="28"/>
  <c r="V1109" i="28"/>
  <c r="W1109" i="28"/>
  <c r="X1109" i="28"/>
  <c r="Y1109" i="28"/>
  <c r="Z1109" i="28"/>
  <c r="AA1109" i="28"/>
  <c r="AB1109" i="28"/>
  <c r="AC1109" i="28"/>
  <c r="AD1109" i="28"/>
  <c r="AE1109" i="28"/>
  <c r="AF1109" i="28"/>
  <c r="AG1109" i="28"/>
  <c r="AH1109" i="28"/>
  <c r="AI1109" i="28"/>
  <c r="AJ1109" i="28"/>
  <c r="AK1109" i="28"/>
  <c r="AL1109" i="28"/>
  <c r="AM1109" i="28"/>
  <c r="AN1109" i="28"/>
  <c r="AO1109" i="28"/>
  <c r="AP1109" i="28"/>
  <c r="AQ1109" i="28"/>
  <c r="AR1109" i="28"/>
  <c r="AS1109" i="28"/>
  <c r="AT1109" i="28"/>
  <c r="AU1109" i="28"/>
  <c r="AV1109" i="28"/>
  <c r="AW1109" i="28"/>
  <c r="AX1109" i="28"/>
  <c r="AY1109" i="28"/>
  <c r="AZ1109" i="28"/>
  <c r="BA1109" i="28"/>
  <c r="BB1109" i="28"/>
  <c r="BC1109" i="28"/>
  <c r="BD1109" i="28"/>
  <c r="BE1109" i="28"/>
  <c r="BF1109" i="28"/>
  <c r="BG1109" i="28"/>
  <c r="BH1109" i="28"/>
  <c r="BI1109" i="28"/>
  <c r="BJ1109" i="28"/>
  <c r="BK1109" i="28"/>
  <c r="BL1109" i="28"/>
  <c r="BM1109" i="28"/>
  <c r="BN1109" i="28"/>
  <c r="BO1109" i="28"/>
  <c r="BP1109" i="28"/>
  <c r="BQ1109" i="28"/>
  <c r="BR1109" i="28"/>
  <c r="BS1109" i="28"/>
  <c r="BT1109" i="28"/>
  <c r="BU1109" i="28"/>
  <c r="BV1109" i="28"/>
  <c r="BW1109" i="28"/>
  <c r="BX1109" i="28"/>
  <c r="BY1109" i="28"/>
  <c r="BZ1109" i="28"/>
  <c r="CA1109" i="28"/>
  <c r="CB1109" i="28"/>
  <c r="CC1109" i="28"/>
  <c r="CD1109" i="28"/>
  <c r="CE1109" i="28"/>
  <c r="CF1109" i="28"/>
  <c r="CG1109" i="28"/>
  <c r="CH1109" i="28"/>
  <c r="CI1109" i="28"/>
  <c r="CJ1109" i="28"/>
  <c r="CK1109" i="28"/>
  <c r="CL1109" i="28"/>
  <c r="CM1109" i="28"/>
  <c r="CN1109" i="28"/>
  <c r="CO1109" i="28"/>
  <c r="CP1109" i="28"/>
  <c r="CQ1109" i="28"/>
  <c r="CR1109" i="28"/>
  <c r="CS1109" i="28"/>
  <c r="CT1109" i="28"/>
  <c r="CU1109" i="28"/>
  <c r="CV1109" i="28"/>
  <c r="CW1109" i="28"/>
  <c r="CX1109" i="28"/>
  <c r="CY1109" i="28"/>
  <c r="CZ1109" i="28"/>
  <c r="DA1109" i="28"/>
  <c r="DB1109" i="28"/>
  <c r="DC1109" i="28"/>
  <c r="DD1109" i="28"/>
  <c r="DE1109" i="28"/>
  <c r="DF1109" i="28"/>
  <c r="DG1109" i="28"/>
  <c r="DH1109" i="28"/>
  <c r="DI1109" i="28"/>
  <c r="DJ1109" i="28"/>
  <c r="DK1109" i="28"/>
  <c r="DL1109" i="28"/>
  <c r="DM1109" i="28"/>
  <c r="DN1109" i="28"/>
  <c r="DO1109" i="28"/>
  <c r="DP1109" i="28"/>
  <c r="DQ1109" i="28"/>
  <c r="DR1109" i="28"/>
  <c r="DS1109" i="28"/>
  <c r="DT1109" i="28"/>
  <c r="DU1109" i="28"/>
  <c r="DV1109" i="28"/>
  <c r="DW1109" i="28"/>
  <c r="DX1109" i="28"/>
  <c r="DY1109" i="28"/>
  <c r="DZ1109" i="28"/>
  <c r="EA1109" i="28"/>
  <c r="EB1109" i="28"/>
  <c r="EC1109" i="28"/>
  <c r="ED1109" i="28"/>
  <c r="EE1109" i="28"/>
  <c r="D1110" i="28"/>
  <c r="E1110" i="28"/>
  <c r="F1110" i="28"/>
  <c r="G1110" i="28"/>
  <c r="H1110" i="28"/>
  <c r="I1110" i="28"/>
  <c r="J1110" i="28"/>
  <c r="K1110" i="28"/>
  <c r="L1110" i="28"/>
  <c r="M1110" i="28"/>
  <c r="N1110" i="28"/>
  <c r="O1110" i="28"/>
  <c r="P1110" i="28"/>
  <c r="Q1110" i="28"/>
  <c r="R1110" i="28"/>
  <c r="S1110" i="28"/>
  <c r="T1110" i="28"/>
  <c r="U1110" i="28"/>
  <c r="V1110" i="28"/>
  <c r="W1110" i="28"/>
  <c r="X1110" i="28"/>
  <c r="Y1110" i="28"/>
  <c r="Z1110" i="28"/>
  <c r="AA1110" i="28"/>
  <c r="AB1110" i="28"/>
  <c r="AC1110" i="28"/>
  <c r="AD1110" i="28"/>
  <c r="AE1110" i="28"/>
  <c r="AF1110" i="28"/>
  <c r="AG1110" i="28"/>
  <c r="AH1110" i="28"/>
  <c r="AI1110" i="28"/>
  <c r="AJ1110" i="28"/>
  <c r="AK1110" i="28"/>
  <c r="AL1110" i="28"/>
  <c r="AM1110" i="28"/>
  <c r="AN1110" i="28"/>
  <c r="AO1110" i="28"/>
  <c r="AP1110" i="28"/>
  <c r="AQ1110" i="28"/>
  <c r="AR1110" i="28"/>
  <c r="AS1110" i="28"/>
  <c r="AT1110" i="28"/>
  <c r="AU1110" i="28"/>
  <c r="AV1110" i="28"/>
  <c r="AW1110" i="28"/>
  <c r="AX1110" i="28"/>
  <c r="AY1110" i="28"/>
  <c r="AZ1110" i="28"/>
  <c r="BA1110" i="28"/>
  <c r="BB1110" i="28"/>
  <c r="BC1110" i="28"/>
  <c r="BD1110" i="28"/>
  <c r="BE1110" i="28"/>
  <c r="BF1110" i="28"/>
  <c r="BG1110" i="28"/>
  <c r="BH1110" i="28"/>
  <c r="BI1110" i="28"/>
  <c r="BJ1110" i="28"/>
  <c r="BK1110" i="28"/>
  <c r="BL1110" i="28"/>
  <c r="BM1110" i="28"/>
  <c r="BN1110" i="28"/>
  <c r="BO1110" i="28"/>
  <c r="BP1110" i="28"/>
  <c r="BQ1110" i="28"/>
  <c r="BR1110" i="28"/>
  <c r="BS1110" i="28"/>
  <c r="BT1110" i="28"/>
  <c r="BU1110" i="28"/>
  <c r="BV1110" i="28"/>
  <c r="BW1110" i="28"/>
  <c r="BX1110" i="28"/>
  <c r="BY1110" i="28"/>
  <c r="BZ1110" i="28"/>
  <c r="CA1110" i="28"/>
  <c r="CB1110" i="28"/>
  <c r="CC1110" i="28"/>
  <c r="CD1110" i="28"/>
  <c r="CE1110" i="28"/>
  <c r="CF1110" i="28"/>
  <c r="CG1110" i="28"/>
  <c r="CH1110" i="28"/>
  <c r="CI1110" i="28"/>
  <c r="CJ1110" i="28"/>
  <c r="CK1110" i="28"/>
  <c r="CL1110" i="28"/>
  <c r="CM1110" i="28"/>
  <c r="CN1110" i="28"/>
  <c r="CO1110" i="28"/>
  <c r="CP1110" i="28"/>
  <c r="CQ1110" i="28"/>
  <c r="CR1110" i="28"/>
  <c r="CS1110" i="28"/>
  <c r="CT1110" i="28"/>
  <c r="CU1110" i="28"/>
  <c r="CV1110" i="28"/>
  <c r="CW1110" i="28"/>
  <c r="CX1110" i="28"/>
  <c r="CY1110" i="28"/>
  <c r="CZ1110" i="28"/>
  <c r="DA1110" i="28"/>
  <c r="DB1110" i="28"/>
  <c r="DC1110" i="28"/>
  <c r="DD1110" i="28"/>
  <c r="DE1110" i="28"/>
  <c r="DF1110" i="28"/>
  <c r="DG1110" i="28"/>
  <c r="DH1110" i="28"/>
  <c r="DI1110" i="28"/>
  <c r="DJ1110" i="28"/>
  <c r="DK1110" i="28"/>
  <c r="DL1110" i="28"/>
  <c r="DM1110" i="28"/>
  <c r="DN1110" i="28"/>
  <c r="DO1110" i="28"/>
  <c r="DP1110" i="28"/>
  <c r="DQ1110" i="28"/>
  <c r="DR1110" i="28"/>
  <c r="DS1110" i="28"/>
  <c r="DT1110" i="28"/>
  <c r="DU1110" i="28"/>
  <c r="DV1110" i="28"/>
  <c r="DW1110" i="28"/>
  <c r="DX1110" i="28"/>
  <c r="DY1110" i="28"/>
  <c r="DZ1110" i="28"/>
  <c r="EA1110" i="28"/>
  <c r="EB1110" i="28"/>
  <c r="EC1110" i="28"/>
  <c r="ED1110" i="28"/>
  <c r="EE1110" i="28"/>
  <c r="D1111" i="28"/>
  <c r="E1111" i="28"/>
  <c r="F1111" i="28"/>
  <c r="G1111" i="28"/>
  <c r="H1111" i="28"/>
  <c r="I1111" i="28"/>
  <c r="J1111" i="28"/>
  <c r="K1111" i="28"/>
  <c r="L1111" i="28"/>
  <c r="M1111" i="28"/>
  <c r="N1111" i="28"/>
  <c r="O1111" i="28"/>
  <c r="P1111" i="28"/>
  <c r="Q1111" i="28"/>
  <c r="R1111" i="28"/>
  <c r="S1111" i="28"/>
  <c r="T1111" i="28"/>
  <c r="U1111" i="28"/>
  <c r="V1111" i="28"/>
  <c r="W1111" i="28"/>
  <c r="X1111" i="28"/>
  <c r="Y1111" i="28"/>
  <c r="Z1111" i="28"/>
  <c r="AA1111" i="28"/>
  <c r="AB1111" i="28"/>
  <c r="AC1111" i="28"/>
  <c r="AD1111" i="28"/>
  <c r="AE1111" i="28"/>
  <c r="AF1111" i="28"/>
  <c r="AG1111" i="28"/>
  <c r="AH1111" i="28"/>
  <c r="AI1111" i="28"/>
  <c r="AJ1111" i="28"/>
  <c r="AK1111" i="28"/>
  <c r="AL1111" i="28"/>
  <c r="AM1111" i="28"/>
  <c r="AN1111" i="28"/>
  <c r="AO1111" i="28"/>
  <c r="AP1111" i="28"/>
  <c r="AQ1111" i="28"/>
  <c r="AR1111" i="28"/>
  <c r="AS1111" i="28"/>
  <c r="AT1111" i="28"/>
  <c r="AU1111" i="28"/>
  <c r="AV1111" i="28"/>
  <c r="AW1111" i="28"/>
  <c r="AX1111" i="28"/>
  <c r="AY1111" i="28"/>
  <c r="AZ1111" i="28"/>
  <c r="BA1111" i="28"/>
  <c r="BB1111" i="28"/>
  <c r="BC1111" i="28"/>
  <c r="BD1111" i="28"/>
  <c r="BE1111" i="28"/>
  <c r="BF1111" i="28"/>
  <c r="BG1111" i="28"/>
  <c r="BH1111" i="28"/>
  <c r="BI1111" i="28"/>
  <c r="BJ1111" i="28"/>
  <c r="BK1111" i="28"/>
  <c r="BL1111" i="28"/>
  <c r="BM1111" i="28"/>
  <c r="BN1111" i="28"/>
  <c r="BO1111" i="28"/>
  <c r="BP1111" i="28"/>
  <c r="BQ1111" i="28"/>
  <c r="BR1111" i="28"/>
  <c r="BS1111" i="28"/>
  <c r="BT1111" i="28"/>
  <c r="BU1111" i="28"/>
  <c r="BV1111" i="28"/>
  <c r="BW1111" i="28"/>
  <c r="BX1111" i="28"/>
  <c r="BY1111" i="28"/>
  <c r="BZ1111" i="28"/>
  <c r="CA1111" i="28"/>
  <c r="CB1111" i="28"/>
  <c r="CC1111" i="28"/>
  <c r="CD1111" i="28"/>
  <c r="CE1111" i="28"/>
  <c r="CF1111" i="28"/>
  <c r="CG1111" i="28"/>
  <c r="CH1111" i="28"/>
  <c r="CI1111" i="28"/>
  <c r="CJ1111" i="28"/>
  <c r="CK1111" i="28"/>
  <c r="CL1111" i="28"/>
  <c r="CM1111" i="28"/>
  <c r="CN1111" i="28"/>
  <c r="CO1111" i="28"/>
  <c r="CP1111" i="28"/>
  <c r="CQ1111" i="28"/>
  <c r="CR1111" i="28"/>
  <c r="CS1111" i="28"/>
  <c r="CT1111" i="28"/>
  <c r="CU1111" i="28"/>
  <c r="CV1111" i="28"/>
  <c r="CW1111" i="28"/>
  <c r="CX1111" i="28"/>
  <c r="CY1111" i="28"/>
  <c r="CZ1111" i="28"/>
  <c r="DA1111" i="28"/>
  <c r="DB1111" i="28"/>
  <c r="DC1111" i="28"/>
  <c r="DD1111" i="28"/>
  <c r="DE1111" i="28"/>
  <c r="DF1111" i="28"/>
  <c r="DG1111" i="28"/>
  <c r="DH1111" i="28"/>
  <c r="DI1111" i="28"/>
  <c r="DJ1111" i="28"/>
  <c r="DK1111" i="28"/>
  <c r="DL1111" i="28"/>
  <c r="DM1111" i="28"/>
  <c r="DN1111" i="28"/>
  <c r="DO1111" i="28"/>
  <c r="DP1111" i="28"/>
  <c r="DQ1111" i="28"/>
  <c r="DR1111" i="28"/>
  <c r="DS1111" i="28"/>
  <c r="DT1111" i="28"/>
  <c r="DU1111" i="28"/>
  <c r="DV1111" i="28"/>
  <c r="DW1111" i="28"/>
  <c r="DX1111" i="28"/>
  <c r="DY1111" i="28"/>
  <c r="DZ1111" i="28"/>
  <c r="EA1111" i="28"/>
  <c r="EB1111" i="28"/>
  <c r="EC1111" i="28"/>
  <c r="ED1111" i="28"/>
  <c r="EE1111" i="28"/>
  <c r="D1112" i="28"/>
  <c r="E1112" i="28"/>
  <c r="F1112" i="28"/>
  <c r="G1112" i="28"/>
  <c r="H1112" i="28"/>
  <c r="I1112" i="28"/>
  <c r="J1112" i="28"/>
  <c r="K1112" i="28"/>
  <c r="L1112" i="28"/>
  <c r="M1112" i="28"/>
  <c r="N1112" i="28"/>
  <c r="O1112" i="28"/>
  <c r="P1112" i="28"/>
  <c r="Q1112" i="28"/>
  <c r="R1112" i="28"/>
  <c r="S1112" i="28"/>
  <c r="T1112" i="28"/>
  <c r="U1112" i="28"/>
  <c r="V1112" i="28"/>
  <c r="W1112" i="28"/>
  <c r="X1112" i="28"/>
  <c r="Y1112" i="28"/>
  <c r="Z1112" i="28"/>
  <c r="AA1112" i="28"/>
  <c r="AB1112" i="28"/>
  <c r="AC1112" i="28"/>
  <c r="AD1112" i="28"/>
  <c r="AE1112" i="28"/>
  <c r="AF1112" i="28"/>
  <c r="AG1112" i="28"/>
  <c r="AH1112" i="28"/>
  <c r="AI1112" i="28"/>
  <c r="AJ1112" i="28"/>
  <c r="AK1112" i="28"/>
  <c r="AL1112" i="28"/>
  <c r="AM1112" i="28"/>
  <c r="AN1112" i="28"/>
  <c r="AO1112" i="28"/>
  <c r="AP1112" i="28"/>
  <c r="AQ1112" i="28"/>
  <c r="AR1112" i="28"/>
  <c r="AS1112" i="28"/>
  <c r="AT1112" i="28"/>
  <c r="AU1112" i="28"/>
  <c r="AV1112" i="28"/>
  <c r="AW1112" i="28"/>
  <c r="AX1112" i="28"/>
  <c r="AY1112" i="28"/>
  <c r="AZ1112" i="28"/>
  <c r="BA1112" i="28"/>
  <c r="BB1112" i="28"/>
  <c r="BC1112" i="28"/>
  <c r="BD1112" i="28"/>
  <c r="BE1112" i="28"/>
  <c r="BF1112" i="28"/>
  <c r="BG1112" i="28"/>
  <c r="BH1112" i="28"/>
  <c r="BI1112" i="28"/>
  <c r="BJ1112" i="28"/>
  <c r="BK1112" i="28"/>
  <c r="BL1112" i="28"/>
  <c r="BM1112" i="28"/>
  <c r="BN1112" i="28"/>
  <c r="BO1112" i="28"/>
  <c r="BP1112" i="28"/>
  <c r="BQ1112" i="28"/>
  <c r="BR1112" i="28"/>
  <c r="BS1112" i="28"/>
  <c r="BT1112" i="28"/>
  <c r="BU1112" i="28"/>
  <c r="BV1112" i="28"/>
  <c r="BW1112" i="28"/>
  <c r="BX1112" i="28"/>
  <c r="BY1112" i="28"/>
  <c r="BZ1112" i="28"/>
  <c r="CA1112" i="28"/>
  <c r="CB1112" i="28"/>
  <c r="CC1112" i="28"/>
  <c r="CD1112" i="28"/>
  <c r="CE1112" i="28"/>
  <c r="CF1112" i="28"/>
  <c r="CG1112" i="28"/>
  <c r="CH1112" i="28"/>
  <c r="CI1112" i="28"/>
  <c r="CJ1112" i="28"/>
  <c r="CK1112" i="28"/>
  <c r="CL1112" i="28"/>
  <c r="CM1112" i="28"/>
  <c r="CN1112" i="28"/>
  <c r="CO1112" i="28"/>
  <c r="CP1112" i="28"/>
  <c r="CQ1112" i="28"/>
  <c r="CR1112" i="28"/>
  <c r="CS1112" i="28"/>
  <c r="CT1112" i="28"/>
  <c r="CU1112" i="28"/>
  <c r="CV1112" i="28"/>
  <c r="CW1112" i="28"/>
  <c r="CX1112" i="28"/>
  <c r="CY1112" i="28"/>
  <c r="CZ1112" i="28"/>
  <c r="DA1112" i="28"/>
  <c r="DB1112" i="28"/>
  <c r="DC1112" i="28"/>
  <c r="DD1112" i="28"/>
  <c r="DE1112" i="28"/>
  <c r="DF1112" i="28"/>
  <c r="DG1112" i="28"/>
  <c r="DH1112" i="28"/>
  <c r="DI1112" i="28"/>
  <c r="DJ1112" i="28"/>
  <c r="DK1112" i="28"/>
  <c r="DL1112" i="28"/>
  <c r="DM1112" i="28"/>
  <c r="DN1112" i="28"/>
  <c r="DO1112" i="28"/>
  <c r="DP1112" i="28"/>
  <c r="DQ1112" i="28"/>
  <c r="DR1112" i="28"/>
  <c r="DS1112" i="28"/>
  <c r="DT1112" i="28"/>
  <c r="DU1112" i="28"/>
  <c r="DV1112" i="28"/>
  <c r="DW1112" i="28"/>
  <c r="DX1112" i="28"/>
  <c r="DY1112" i="28"/>
  <c r="DZ1112" i="28"/>
  <c r="EA1112" i="28"/>
  <c r="EB1112" i="28"/>
  <c r="EC1112" i="28"/>
  <c r="ED1112" i="28"/>
  <c r="EE1112" i="28"/>
  <c r="D1113" i="28"/>
  <c r="E1113" i="28"/>
  <c r="F1113" i="28"/>
  <c r="G1113" i="28"/>
  <c r="H1113" i="28"/>
  <c r="I1113" i="28"/>
  <c r="J1113" i="28"/>
  <c r="K1113" i="28"/>
  <c r="L1113" i="28"/>
  <c r="M1113" i="28"/>
  <c r="N1113" i="28"/>
  <c r="O1113" i="28"/>
  <c r="P1113" i="28"/>
  <c r="Q1113" i="28"/>
  <c r="R1113" i="28"/>
  <c r="S1113" i="28"/>
  <c r="T1113" i="28"/>
  <c r="U1113" i="28"/>
  <c r="V1113" i="28"/>
  <c r="W1113" i="28"/>
  <c r="X1113" i="28"/>
  <c r="Y1113" i="28"/>
  <c r="Z1113" i="28"/>
  <c r="AA1113" i="28"/>
  <c r="AB1113" i="28"/>
  <c r="AC1113" i="28"/>
  <c r="AD1113" i="28"/>
  <c r="AE1113" i="28"/>
  <c r="AF1113" i="28"/>
  <c r="AG1113" i="28"/>
  <c r="AH1113" i="28"/>
  <c r="AI1113" i="28"/>
  <c r="AJ1113" i="28"/>
  <c r="AK1113" i="28"/>
  <c r="AL1113" i="28"/>
  <c r="AM1113" i="28"/>
  <c r="AN1113" i="28"/>
  <c r="AO1113" i="28"/>
  <c r="AP1113" i="28"/>
  <c r="AQ1113" i="28"/>
  <c r="AR1113" i="28"/>
  <c r="AS1113" i="28"/>
  <c r="AT1113" i="28"/>
  <c r="AU1113" i="28"/>
  <c r="AV1113" i="28"/>
  <c r="AW1113" i="28"/>
  <c r="AX1113" i="28"/>
  <c r="AY1113" i="28"/>
  <c r="AZ1113" i="28"/>
  <c r="BA1113" i="28"/>
  <c r="BB1113" i="28"/>
  <c r="BC1113" i="28"/>
  <c r="BD1113" i="28"/>
  <c r="BE1113" i="28"/>
  <c r="BF1113" i="28"/>
  <c r="BG1113" i="28"/>
  <c r="BH1113" i="28"/>
  <c r="BI1113" i="28"/>
  <c r="BJ1113" i="28"/>
  <c r="BK1113" i="28"/>
  <c r="BL1113" i="28"/>
  <c r="BM1113" i="28"/>
  <c r="BN1113" i="28"/>
  <c r="BO1113" i="28"/>
  <c r="BP1113" i="28"/>
  <c r="BQ1113" i="28"/>
  <c r="BR1113" i="28"/>
  <c r="BS1113" i="28"/>
  <c r="BT1113" i="28"/>
  <c r="BU1113" i="28"/>
  <c r="BV1113" i="28"/>
  <c r="BW1113" i="28"/>
  <c r="BX1113" i="28"/>
  <c r="BY1113" i="28"/>
  <c r="BZ1113" i="28"/>
  <c r="CA1113" i="28"/>
  <c r="CB1113" i="28"/>
  <c r="CC1113" i="28"/>
  <c r="CD1113" i="28"/>
  <c r="CE1113" i="28"/>
  <c r="CF1113" i="28"/>
  <c r="CG1113" i="28"/>
  <c r="CH1113" i="28"/>
  <c r="CI1113" i="28"/>
  <c r="CJ1113" i="28"/>
  <c r="CK1113" i="28"/>
  <c r="CL1113" i="28"/>
  <c r="CM1113" i="28"/>
  <c r="CN1113" i="28"/>
  <c r="CO1113" i="28"/>
  <c r="CP1113" i="28"/>
  <c r="CQ1113" i="28"/>
  <c r="CR1113" i="28"/>
  <c r="CS1113" i="28"/>
  <c r="CT1113" i="28"/>
  <c r="CU1113" i="28"/>
  <c r="CV1113" i="28"/>
  <c r="CW1113" i="28"/>
  <c r="CX1113" i="28"/>
  <c r="CY1113" i="28"/>
  <c r="CZ1113" i="28"/>
  <c r="DA1113" i="28"/>
  <c r="DB1113" i="28"/>
  <c r="DC1113" i="28"/>
  <c r="DD1113" i="28"/>
  <c r="DE1113" i="28"/>
  <c r="DF1113" i="28"/>
  <c r="DG1113" i="28"/>
  <c r="DH1113" i="28"/>
  <c r="DI1113" i="28"/>
  <c r="DJ1113" i="28"/>
  <c r="DK1113" i="28"/>
  <c r="DL1113" i="28"/>
  <c r="DM1113" i="28"/>
  <c r="DN1113" i="28"/>
  <c r="DO1113" i="28"/>
  <c r="DP1113" i="28"/>
  <c r="DQ1113" i="28"/>
  <c r="DR1113" i="28"/>
  <c r="DS1113" i="28"/>
  <c r="DT1113" i="28"/>
  <c r="DU1113" i="28"/>
  <c r="DV1113" i="28"/>
  <c r="DW1113" i="28"/>
  <c r="DX1113" i="28"/>
  <c r="DY1113" i="28"/>
  <c r="DZ1113" i="28"/>
  <c r="EA1113" i="28"/>
  <c r="EB1113" i="28"/>
  <c r="EC1113" i="28"/>
  <c r="ED1113" i="28"/>
  <c r="EE1113" i="28"/>
  <c r="D1114" i="28"/>
  <c r="E1114" i="28"/>
  <c r="F1114" i="28"/>
  <c r="G1114" i="28"/>
  <c r="H1114" i="28"/>
  <c r="I1114" i="28"/>
  <c r="J1114" i="28"/>
  <c r="K1114" i="28"/>
  <c r="L1114" i="28"/>
  <c r="M1114" i="28"/>
  <c r="N1114" i="28"/>
  <c r="O1114" i="28"/>
  <c r="P1114" i="28"/>
  <c r="Q1114" i="28"/>
  <c r="R1114" i="28"/>
  <c r="S1114" i="28"/>
  <c r="T1114" i="28"/>
  <c r="U1114" i="28"/>
  <c r="V1114" i="28"/>
  <c r="W1114" i="28"/>
  <c r="X1114" i="28"/>
  <c r="Y1114" i="28"/>
  <c r="Z1114" i="28"/>
  <c r="AA1114" i="28"/>
  <c r="AB1114" i="28"/>
  <c r="AC1114" i="28"/>
  <c r="AD1114" i="28"/>
  <c r="AE1114" i="28"/>
  <c r="AF1114" i="28"/>
  <c r="AG1114" i="28"/>
  <c r="AH1114" i="28"/>
  <c r="AI1114" i="28"/>
  <c r="AJ1114" i="28"/>
  <c r="AK1114" i="28"/>
  <c r="AL1114" i="28"/>
  <c r="AM1114" i="28"/>
  <c r="AN1114" i="28"/>
  <c r="AO1114" i="28"/>
  <c r="AP1114" i="28"/>
  <c r="AQ1114" i="28"/>
  <c r="AR1114" i="28"/>
  <c r="AS1114" i="28"/>
  <c r="AT1114" i="28"/>
  <c r="AU1114" i="28"/>
  <c r="AV1114" i="28"/>
  <c r="AW1114" i="28"/>
  <c r="AX1114" i="28"/>
  <c r="AY1114" i="28"/>
  <c r="AZ1114" i="28"/>
  <c r="BA1114" i="28"/>
  <c r="BB1114" i="28"/>
  <c r="BC1114" i="28"/>
  <c r="BD1114" i="28"/>
  <c r="BE1114" i="28"/>
  <c r="BF1114" i="28"/>
  <c r="BG1114" i="28"/>
  <c r="BH1114" i="28"/>
  <c r="BI1114" i="28"/>
  <c r="BJ1114" i="28"/>
  <c r="BK1114" i="28"/>
  <c r="BL1114" i="28"/>
  <c r="BM1114" i="28"/>
  <c r="BN1114" i="28"/>
  <c r="BO1114" i="28"/>
  <c r="BP1114" i="28"/>
  <c r="BQ1114" i="28"/>
  <c r="BR1114" i="28"/>
  <c r="BS1114" i="28"/>
  <c r="BT1114" i="28"/>
  <c r="BU1114" i="28"/>
  <c r="BV1114" i="28"/>
  <c r="BW1114" i="28"/>
  <c r="BX1114" i="28"/>
  <c r="BY1114" i="28"/>
  <c r="BZ1114" i="28"/>
  <c r="CA1114" i="28"/>
  <c r="CB1114" i="28"/>
  <c r="CC1114" i="28"/>
  <c r="CD1114" i="28"/>
  <c r="CE1114" i="28"/>
  <c r="CF1114" i="28"/>
  <c r="CG1114" i="28"/>
  <c r="CH1114" i="28"/>
  <c r="CI1114" i="28"/>
  <c r="CJ1114" i="28"/>
  <c r="CK1114" i="28"/>
  <c r="CL1114" i="28"/>
  <c r="CM1114" i="28"/>
  <c r="CN1114" i="28"/>
  <c r="CO1114" i="28"/>
  <c r="CP1114" i="28"/>
  <c r="CQ1114" i="28"/>
  <c r="CR1114" i="28"/>
  <c r="CS1114" i="28"/>
  <c r="CT1114" i="28"/>
  <c r="CU1114" i="28"/>
  <c r="CV1114" i="28"/>
  <c r="CW1114" i="28"/>
  <c r="CX1114" i="28"/>
  <c r="CY1114" i="28"/>
  <c r="CZ1114" i="28"/>
  <c r="DA1114" i="28"/>
  <c r="DB1114" i="28"/>
  <c r="DC1114" i="28"/>
  <c r="DD1114" i="28"/>
  <c r="DE1114" i="28"/>
  <c r="DF1114" i="28"/>
  <c r="DG1114" i="28"/>
  <c r="DH1114" i="28"/>
  <c r="DI1114" i="28"/>
  <c r="DJ1114" i="28"/>
  <c r="DK1114" i="28"/>
  <c r="DL1114" i="28"/>
  <c r="DM1114" i="28"/>
  <c r="DN1114" i="28"/>
  <c r="DO1114" i="28"/>
  <c r="DP1114" i="28"/>
  <c r="DQ1114" i="28"/>
  <c r="DR1114" i="28"/>
  <c r="DS1114" i="28"/>
  <c r="DT1114" i="28"/>
  <c r="DU1114" i="28"/>
  <c r="DV1114" i="28"/>
  <c r="DW1114" i="28"/>
  <c r="DX1114" i="28"/>
  <c r="DY1114" i="28"/>
  <c r="DZ1114" i="28"/>
  <c r="EA1114" i="28"/>
  <c r="EB1114" i="28"/>
  <c r="EC1114" i="28"/>
  <c r="ED1114" i="28"/>
  <c r="EE1114" i="28"/>
  <c r="D1115" i="28"/>
  <c r="E1115" i="28"/>
  <c r="F1115" i="28"/>
  <c r="G1115" i="28"/>
  <c r="H1115" i="28"/>
  <c r="I1115" i="28"/>
  <c r="J1115" i="28"/>
  <c r="K1115" i="28"/>
  <c r="L1115" i="28"/>
  <c r="M1115" i="28"/>
  <c r="N1115" i="28"/>
  <c r="O1115" i="28"/>
  <c r="P1115" i="28"/>
  <c r="Q1115" i="28"/>
  <c r="R1115" i="28"/>
  <c r="S1115" i="28"/>
  <c r="T1115" i="28"/>
  <c r="U1115" i="28"/>
  <c r="V1115" i="28"/>
  <c r="W1115" i="28"/>
  <c r="X1115" i="28"/>
  <c r="Y1115" i="28"/>
  <c r="Z1115" i="28"/>
  <c r="AA1115" i="28"/>
  <c r="AB1115" i="28"/>
  <c r="AC1115" i="28"/>
  <c r="AD1115" i="28"/>
  <c r="AE1115" i="28"/>
  <c r="AF1115" i="28"/>
  <c r="AG1115" i="28"/>
  <c r="AH1115" i="28"/>
  <c r="AI1115" i="28"/>
  <c r="AJ1115" i="28"/>
  <c r="AK1115" i="28"/>
  <c r="AL1115" i="28"/>
  <c r="AM1115" i="28"/>
  <c r="AN1115" i="28"/>
  <c r="AO1115" i="28"/>
  <c r="AP1115" i="28"/>
  <c r="AQ1115" i="28"/>
  <c r="AR1115" i="28"/>
  <c r="AS1115" i="28"/>
  <c r="AT1115" i="28"/>
  <c r="AU1115" i="28"/>
  <c r="AV1115" i="28"/>
  <c r="AW1115" i="28"/>
  <c r="AX1115" i="28"/>
  <c r="AY1115" i="28"/>
  <c r="AZ1115" i="28"/>
  <c r="BA1115" i="28"/>
  <c r="BB1115" i="28"/>
  <c r="BC1115" i="28"/>
  <c r="BD1115" i="28"/>
  <c r="BE1115" i="28"/>
  <c r="BF1115" i="28"/>
  <c r="BG1115" i="28"/>
  <c r="BH1115" i="28"/>
  <c r="BI1115" i="28"/>
  <c r="BJ1115" i="28"/>
  <c r="BK1115" i="28"/>
  <c r="BL1115" i="28"/>
  <c r="BM1115" i="28"/>
  <c r="BN1115" i="28"/>
  <c r="BO1115" i="28"/>
  <c r="BP1115" i="28"/>
  <c r="BQ1115" i="28"/>
  <c r="BR1115" i="28"/>
  <c r="BS1115" i="28"/>
  <c r="BT1115" i="28"/>
  <c r="BU1115" i="28"/>
  <c r="BV1115" i="28"/>
  <c r="BW1115" i="28"/>
  <c r="BX1115" i="28"/>
  <c r="BY1115" i="28"/>
  <c r="BZ1115" i="28"/>
  <c r="CA1115" i="28"/>
  <c r="CB1115" i="28"/>
  <c r="CC1115" i="28"/>
  <c r="CD1115" i="28"/>
  <c r="CE1115" i="28"/>
  <c r="CF1115" i="28"/>
  <c r="CG1115" i="28"/>
  <c r="CH1115" i="28"/>
  <c r="CI1115" i="28"/>
  <c r="CJ1115" i="28"/>
  <c r="CK1115" i="28"/>
  <c r="CL1115" i="28"/>
  <c r="CM1115" i="28"/>
  <c r="CN1115" i="28"/>
  <c r="CO1115" i="28"/>
  <c r="CP1115" i="28"/>
  <c r="CQ1115" i="28"/>
  <c r="CR1115" i="28"/>
  <c r="CS1115" i="28"/>
  <c r="CT1115" i="28"/>
  <c r="CU1115" i="28"/>
  <c r="CV1115" i="28"/>
  <c r="CW1115" i="28"/>
  <c r="CX1115" i="28"/>
  <c r="CY1115" i="28"/>
  <c r="CZ1115" i="28"/>
  <c r="DA1115" i="28"/>
  <c r="DB1115" i="28"/>
  <c r="DC1115" i="28"/>
  <c r="DD1115" i="28"/>
  <c r="DE1115" i="28"/>
  <c r="DF1115" i="28"/>
  <c r="DG1115" i="28"/>
  <c r="DH1115" i="28"/>
  <c r="DI1115" i="28"/>
  <c r="DJ1115" i="28"/>
  <c r="DK1115" i="28"/>
  <c r="DL1115" i="28"/>
  <c r="DM1115" i="28"/>
  <c r="DN1115" i="28"/>
  <c r="DO1115" i="28"/>
  <c r="DP1115" i="28"/>
  <c r="DQ1115" i="28"/>
  <c r="DR1115" i="28"/>
  <c r="DS1115" i="28"/>
  <c r="DT1115" i="28"/>
  <c r="DU1115" i="28"/>
  <c r="DV1115" i="28"/>
  <c r="DW1115" i="28"/>
  <c r="DX1115" i="28"/>
  <c r="DY1115" i="28"/>
  <c r="DZ1115" i="28"/>
  <c r="EA1115" i="28"/>
  <c r="EB1115" i="28"/>
  <c r="EC1115" i="28"/>
  <c r="ED1115" i="28"/>
  <c r="EE1115" i="28"/>
  <c r="D1116" i="28"/>
  <c r="E1116" i="28"/>
  <c r="F1116" i="28"/>
  <c r="G1116" i="28"/>
  <c r="H1116" i="28"/>
  <c r="I1116" i="28"/>
  <c r="J1116" i="28"/>
  <c r="K1116" i="28"/>
  <c r="L1116" i="28"/>
  <c r="M1116" i="28"/>
  <c r="N1116" i="28"/>
  <c r="O1116" i="28"/>
  <c r="P1116" i="28"/>
  <c r="Q1116" i="28"/>
  <c r="R1116" i="28"/>
  <c r="S1116" i="28"/>
  <c r="T1116" i="28"/>
  <c r="U1116" i="28"/>
  <c r="V1116" i="28"/>
  <c r="W1116" i="28"/>
  <c r="X1116" i="28"/>
  <c r="Y1116" i="28"/>
  <c r="Z1116" i="28"/>
  <c r="AA1116" i="28"/>
  <c r="AB1116" i="28"/>
  <c r="AC1116" i="28"/>
  <c r="AD1116" i="28"/>
  <c r="AE1116" i="28"/>
  <c r="AF1116" i="28"/>
  <c r="AG1116" i="28"/>
  <c r="AH1116" i="28"/>
  <c r="AI1116" i="28"/>
  <c r="AJ1116" i="28"/>
  <c r="AK1116" i="28"/>
  <c r="AL1116" i="28"/>
  <c r="AM1116" i="28"/>
  <c r="AN1116" i="28"/>
  <c r="AO1116" i="28"/>
  <c r="AP1116" i="28"/>
  <c r="AQ1116" i="28"/>
  <c r="AR1116" i="28"/>
  <c r="AS1116" i="28"/>
  <c r="AT1116" i="28"/>
  <c r="AU1116" i="28"/>
  <c r="AV1116" i="28"/>
  <c r="AW1116" i="28"/>
  <c r="AX1116" i="28"/>
  <c r="AY1116" i="28"/>
  <c r="AZ1116" i="28"/>
  <c r="BA1116" i="28"/>
  <c r="BB1116" i="28"/>
  <c r="BC1116" i="28"/>
  <c r="BD1116" i="28"/>
  <c r="BE1116" i="28"/>
  <c r="BF1116" i="28"/>
  <c r="BG1116" i="28"/>
  <c r="BH1116" i="28"/>
  <c r="BI1116" i="28"/>
  <c r="BJ1116" i="28"/>
  <c r="BK1116" i="28"/>
  <c r="BL1116" i="28"/>
  <c r="BM1116" i="28"/>
  <c r="BN1116" i="28"/>
  <c r="BO1116" i="28"/>
  <c r="BP1116" i="28"/>
  <c r="BQ1116" i="28"/>
  <c r="BR1116" i="28"/>
  <c r="BS1116" i="28"/>
  <c r="BT1116" i="28"/>
  <c r="BU1116" i="28"/>
  <c r="BV1116" i="28"/>
  <c r="BW1116" i="28"/>
  <c r="BX1116" i="28"/>
  <c r="BY1116" i="28"/>
  <c r="BZ1116" i="28"/>
  <c r="CA1116" i="28"/>
  <c r="CB1116" i="28"/>
  <c r="CC1116" i="28"/>
  <c r="CD1116" i="28"/>
  <c r="CE1116" i="28"/>
  <c r="CF1116" i="28"/>
  <c r="CG1116" i="28"/>
  <c r="CH1116" i="28"/>
  <c r="CI1116" i="28"/>
  <c r="CJ1116" i="28"/>
  <c r="CK1116" i="28"/>
  <c r="CL1116" i="28"/>
  <c r="CM1116" i="28"/>
  <c r="CN1116" i="28"/>
  <c r="CO1116" i="28"/>
  <c r="CP1116" i="28"/>
  <c r="CQ1116" i="28"/>
  <c r="CR1116" i="28"/>
  <c r="CS1116" i="28"/>
  <c r="CT1116" i="28"/>
  <c r="CU1116" i="28"/>
  <c r="CV1116" i="28"/>
  <c r="CW1116" i="28"/>
  <c r="CX1116" i="28"/>
  <c r="CY1116" i="28"/>
  <c r="CZ1116" i="28"/>
  <c r="DA1116" i="28"/>
  <c r="DB1116" i="28"/>
  <c r="DC1116" i="28"/>
  <c r="DD1116" i="28"/>
  <c r="DE1116" i="28"/>
  <c r="DF1116" i="28"/>
  <c r="DG1116" i="28"/>
  <c r="DH1116" i="28"/>
  <c r="DI1116" i="28"/>
  <c r="DJ1116" i="28"/>
  <c r="DK1116" i="28"/>
  <c r="DL1116" i="28"/>
  <c r="DM1116" i="28"/>
  <c r="DN1116" i="28"/>
  <c r="DO1116" i="28"/>
  <c r="DP1116" i="28"/>
  <c r="DQ1116" i="28"/>
  <c r="DR1116" i="28"/>
  <c r="DS1116" i="28"/>
  <c r="DT1116" i="28"/>
  <c r="DU1116" i="28"/>
  <c r="DV1116" i="28"/>
  <c r="DW1116" i="28"/>
  <c r="DX1116" i="28"/>
  <c r="DY1116" i="28"/>
  <c r="DZ1116" i="28"/>
  <c r="EA1116" i="28"/>
  <c r="EB1116" i="28"/>
  <c r="EC1116" i="28"/>
  <c r="ED1116" i="28"/>
  <c r="EE1116" i="28"/>
  <c r="D1117" i="28"/>
  <c r="E1117" i="28"/>
  <c r="F1117" i="28"/>
  <c r="G1117" i="28"/>
  <c r="H1117" i="28"/>
  <c r="I1117" i="28"/>
  <c r="J1117" i="28"/>
  <c r="K1117" i="28"/>
  <c r="L1117" i="28"/>
  <c r="M1117" i="28"/>
  <c r="N1117" i="28"/>
  <c r="O1117" i="28"/>
  <c r="P1117" i="28"/>
  <c r="Q1117" i="28"/>
  <c r="R1117" i="28"/>
  <c r="S1117" i="28"/>
  <c r="T1117" i="28"/>
  <c r="U1117" i="28"/>
  <c r="V1117" i="28"/>
  <c r="W1117" i="28"/>
  <c r="X1117" i="28"/>
  <c r="Y1117" i="28"/>
  <c r="Z1117" i="28"/>
  <c r="AA1117" i="28"/>
  <c r="AB1117" i="28"/>
  <c r="AC1117" i="28"/>
  <c r="AD1117" i="28"/>
  <c r="AE1117" i="28"/>
  <c r="AF1117" i="28"/>
  <c r="AG1117" i="28"/>
  <c r="AH1117" i="28"/>
  <c r="AI1117" i="28"/>
  <c r="AJ1117" i="28"/>
  <c r="AK1117" i="28"/>
  <c r="AL1117" i="28"/>
  <c r="AM1117" i="28"/>
  <c r="AN1117" i="28"/>
  <c r="AO1117" i="28"/>
  <c r="AP1117" i="28"/>
  <c r="AQ1117" i="28"/>
  <c r="AR1117" i="28"/>
  <c r="AS1117" i="28"/>
  <c r="AT1117" i="28"/>
  <c r="AU1117" i="28"/>
  <c r="AV1117" i="28"/>
  <c r="AW1117" i="28"/>
  <c r="AX1117" i="28"/>
  <c r="AY1117" i="28"/>
  <c r="AZ1117" i="28"/>
  <c r="BA1117" i="28"/>
  <c r="BB1117" i="28"/>
  <c r="BC1117" i="28"/>
  <c r="BD1117" i="28"/>
  <c r="BE1117" i="28"/>
  <c r="BF1117" i="28"/>
  <c r="BG1117" i="28"/>
  <c r="BH1117" i="28"/>
  <c r="BI1117" i="28"/>
  <c r="BJ1117" i="28"/>
  <c r="BK1117" i="28"/>
  <c r="BL1117" i="28"/>
  <c r="BM1117" i="28"/>
  <c r="BN1117" i="28"/>
  <c r="BO1117" i="28"/>
  <c r="BP1117" i="28"/>
  <c r="BQ1117" i="28"/>
  <c r="BR1117" i="28"/>
  <c r="BS1117" i="28"/>
  <c r="BT1117" i="28"/>
  <c r="BU1117" i="28"/>
  <c r="BV1117" i="28"/>
  <c r="BW1117" i="28"/>
  <c r="BX1117" i="28"/>
  <c r="BY1117" i="28"/>
  <c r="BZ1117" i="28"/>
  <c r="CA1117" i="28"/>
  <c r="CB1117" i="28"/>
  <c r="CC1117" i="28"/>
  <c r="CD1117" i="28"/>
  <c r="CE1117" i="28"/>
  <c r="CF1117" i="28"/>
  <c r="CG1117" i="28"/>
  <c r="CH1117" i="28"/>
  <c r="CI1117" i="28"/>
  <c r="CJ1117" i="28"/>
  <c r="CK1117" i="28"/>
  <c r="CL1117" i="28"/>
  <c r="CM1117" i="28"/>
  <c r="CN1117" i="28"/>
  <c r="CO1117" i="28"/>
  <c r="CP1117" i="28"/>
  <c r="CQ1117" i="28"/>
  <c r="CR1117" i="28"/>
  <c r="CS1117" i="28"/>
  <c r="CT1117" i="28"/>
  <c r="CU1117" i="28"/>
  <c r="CV1117" i="28"/>
  <c r="CW1117" i="28"/>
  <c r="CX1117" i="28"/>
  <c r="CY1117" i="28"/>
  <c r="CZ1117" i="28"/>
  <c r="DA1117" i="28"/>
  <c r="DB1117" i="28"/>
  <c r="DC1117" i="28"/>
  <c r="DD1117" i="28"/>
  <c r="DE1117" i="28"/>
  <c r="DF1117" i="28"/>
  <c r="DG1117" i="28"/>
  <c r="DH1117" i="28"/>
  <c r="DI1117" i="28"/>
  <c r="DJ1117" i="28"/>
  <c r="DK1117" i="28"/>
  <c r="DL1117" i="28"/>
  <c r="DM1117" i="28"/>
  <c r="DN1117" i="28"/>
  <c r="DO1117" i="28"/>
  <c r="DP1117" i="28"/>
  <c r="DQ1117" i="28"/>
  <c r="DR1117" i="28"/>
  <c r="DS1117" i="28"/>
  <c r="DT1117" i="28"/>
  <c r="DU1117" i="28"/>
  <c r="DV1117" i="28"/>
  <c r="DW1117" i="28"/>
  <c r="DX1117" i="28"/>
  <c r="DY1117" i="28"/>
  <c r="DZ1117" i="28"/>
  <c r="EA1117" i="28"/>
  <c r="EB1117" i="28"/>
  <c r="EC1117" i="28"/>
  <c r="ED1117" i="28"/>
  <c r="EE1117" i="28"/>
  <c r="D1118" i="28"/>
  <c r="E1118" i="28"/>
  <c r="F1118" i="28"/>
  <c r="G1118" i="28"/>
  <c r="H1118" i="28"/>
  <c r="I1118" i="28"/>
  <c r="J1118" i="28"/>
  <c r="K1118" i="28"/>
  <c r="L1118" i="28"/>
  <c r="M1118" i="28"/>
  <c r="N1118" i="28"/>
  <c r="O1118" i="28"/>
  <c r="P1118" i="28"/>
  <c r="Q1118" i="28"/>
  <c r="R1118" i="28"/>
  <c r="S1118" i="28"/>
  <c r="T1118" i="28"/>
  <c r="U1118" i="28"/>
  <c r="V1118" i="28"/>
  <c r="W1118" i="28"/>
  <c r="X1118" i="28"/>
  <c r="Y1118" i="28"/>
  <c r="Z1118" i="28"/>
  <c r="AA1118" i="28"/>
  <c r="AB1118" i="28"/>
  <c r="AC1118" i="28"/>
  <c r="AD1118" i="28"/>
  <c r="AE1118" i="28"/>
  <c r="AF1118" i="28"/>
  <c r="AG1118" i="28"/>
  <c r="AH1118" i="28"/>
  <c r="AI1118" i="28"/>
  <c r="AJ1118" i="28"/>
  <c r="AK1118" i="28"/>
  <c r="AL1118" i="28"/>
  <c r="AM1118" i="28"/>
  <c r="AN1118" i="28"/>
  <c r="AO1118" i="28"/>
  <c r="AP1118" i="28"/>
  <c r="AQ1118" i="28"/>
  <c r="AR1118" i="28"/>
  <c r="AS1118" i="28"/>
  <c r="AT1118" i="28"/>
  <c r="AU1118" i="28"/>
  <c r="AV1118" i="28"/>
  <c r="AW1118" i="28"/>
  <c r="AX1118" i="28"/>
  <c r="AY1118" i="28"/>
  <c r="AZ1118" i="28"/>
  <c r="BA1118" i="28"/>
  <c r="BB1118" i="28"/>
  <c r="BC1118" i="28"/>
  <c r="BD1118" i="28"/>
  <c r="BE1118" i="28"/>
  <c r="BF1118" i="28"/>
  <c r="BG1118" i="28"/>
  <c r="BH1118" i="28"/>
  <c r="BI1118" i="28"/>
  <c r="BJ1118" i="28"/>
  <c r="BK1118" i="28"/>
  <c r="BL1118" i="28"/>
  <c r="BM1118" i="28"/>
  <c r="BN1118" i="28"/>
  <c r="BO1118" i="28"/>
  <c r="BP1118" i="28"/>
  <c r="BQ1118" i="28"/>
  <c r="BR1118" i="28"/>
  <c r="BS1118" i="28"/>
  <c r="BT1118" i="28"/>
  <c r="BU1118" i="28"/>
  <c r="BV1118" i="28"/>
  <c r="BW1118" i="28"/>
  <c r="BX1118" i="28"/>
  <c r="BY1118" i="28"/>
  <c r="BZ1118" i="28"/>
  <c r="CA1118" i="28"/>
  <c r="CB1118" i="28"/>
  <c r="CC1118" i="28"/>
  <c r="CD1118" i="28"/>
  <c r="CE1118" i="28"/>
  <c r="CF1118" i="28"/>
  <c r="CG1118" i="28"/>
  <c r="CH1118" i="28"/>
  <c r="CI1118" i="28"/>
  <c r="CJ1118" i="28"/>
  <c r="CK1118" i="28"/>
  <c r="CL1118" i="28"/>
  <c r="CM1118" i="28"/>
  <c r="CN1118" i="28"/>
  <c r="CO1118" i="28"/>
  <c r="CP1118" i="28"/>
  <c r="CQ1118" i="28"/>
  <c r="CR1118" i="28"/>
  <c r="CS1118" i="28"/>
  <c r="CT1118" i="28"/>
  <c r="CU1118" i="28"/>
  <c r="CV1118" i="28"/>
  <c r="CW1118" i="28"/>
  <c r="CX1118" i="28"/>
  <c r="CY1118" i="28"/>
  <c r="CZ1118" i="28"/>
  <c r="DA1118" i="28"/>
  <c r="DB1118" i="28"/>
  <c r="DC1118" i="28"/>
  <c r="DD1118" i="28"/>
  <c r="DE1118" i="28"/>
  <c r="DF1118" i="28"/>
  <c r="DG1118" i="28"/>
  <c r="DH1118" i="28"/>
  <c r="DI1118" i="28"/>
  <c r="DJ1118" i="28"/>
  <c r="DK1118" i="28"/>
  <c r="DL1118" i="28"/>
  <c r="DM1118" i="28"/>
  <c r="DN1118" i="28"/>
  <c r="DO1118" i="28"/>
  <c r="DP1118" i="28"/>
  <c r="DQ1118" i="28"/>
  <c r="DR1118" i="28"/>
  <c r="DS1118" i="28"/>
  <c r="DT1118" i="28"/>
  <c r="DU1118" i="28"/>
  <c r="DV1118" i="28"/>
  <c r="DW1118" i="28"/>
  <c r="DX1118" i="28"/>
  <c r="DY1118" i="28"/>
  <c r="DZ1118" i="28"/>
  <c r="EA1118" i="28"/>
  <c r="EB1118" i="28"/>
  <c r="EC1118" i="28"/>
  <c r="ED1118" i="28"/>
  <c r="EE1118" i="28"/>
  <c r="D1119" i="28"/>
  <c r="E1119" i="28"/>
  <c r="F1119" i="28"/>
  <c r="G1119" i="28"/>
  <c r="H1119" i="28"/>
  <c r="I1119" i="28"/>
  <c r="J1119" i="28"/>
  <c r="K1119" i="28"/>
  <c r="L1119" i="28"/>
  <c r="M1119" i="28"/>
  <c r="N1119" i="28"/>
  <c r="O1119" i="28"/>
  <c r="P1119" i="28"/>
  <c r="Q1119" i="28"/>
  <c r="R1119" i="28"/>
  <c r="S1119" i="28"/>
  <c r="T1119" i="28"/>
  <c r="U1119" i="28"/>
  <c r="V1119" i="28"/>
  <c r="W1119" i="28"/>
  <c r="X1119" i="28"/>
  <c r="Y1119" i="28"/>
  <c r="Z1119" i="28"/>
  <c r="AA1119" i="28"/>
  <c r="AB1119" i="28"/>
  <c r="AC1119" i="28"/>
  <c r="AD1119" i="28"/>
  <c r="AE1119" i="28"/>
  <c r="AF1119" i="28"/>
  <c r="AG1119" i="28"/>
  <c r="AH1119" i="28"/>
  <c r="AI1119" i="28"/>
  <c r="AJ1119" i="28"/>
  <c r="AK1119" i="28"/>
  <c r="AL1119" i="28"/>
  <c r="AM1119" i="28"/>
  <c r="AN1119" i="28"/>
  <c r="AO1119" i="28"/>
  <c r="AP1119" i="28"/>
  <c r="AQ1119" i="28"/>
  <c r="AR1119" i="28"/>
  <c r="AS1119" i="28"/>
  <c r="AT1119" i="28"/>
  <c r="AU1119" i="28"/>
  <c r="AV1119" i="28"/>
  <c r="AW1119" i="28"/>
  <c r="AX1119" i="28"/>
  <c r="AY1119" i="28"/>
  <c r="AZ1119" i="28"/>
  <c r="BA1119" i="28"/>
  <c r="BB1119" i="28"/>
  <c r="BC1119" i="28"/>
  <c r="BD1119" i="28"/>
  <c r="BE1119" i="28"/>
  <c r="BF1119" i="28"/>
  <c r="BG1119" i="28"/>
  <c r="BH1119" i="28"/>
  <c r="BI1119" i="28"/>
  <c r="BJ1119" i="28"/>
  <c r="BK1119" i="28"/>
  <c r="BL1119" i="28"/>
  <c r="BM1119" i="28"/>
  <c r="BN1119" i="28"/>
  <c r="BO1119" i="28"/>
  <c r="BP1119" i="28"/>
  <c r="BQ1119" i="28"/>
  <c r="BR1119" i="28"/>
  <c r="BS1119" i="28"/>
  <c r="BT1119" i="28"/>
  <c r="BU1119" i="28"/>
  <c r="BV1119" i="28"/>
  <c r="BW1119" i="28"/>
  <c r="BX1119" i="28"/>
  <c r="BY1119" i="28"/>
  <c r="BZ1119" i="28"/>
  <c r="CA1119" i="28"/>
  <c r="CB1119" i="28"/>
  <c r="CC1119" i="28"/>
  <c r="CD1119" i="28"/>
  <c r="CE1119" i="28"/>
  <c r="CF1119" i="28"/>
  <c r="CG1119" i="28"/>
  <c r="CH1119" i="28"/>
  <c r="CI1119" i="28"/>
  <c r="CJ1119" i="28"/>
  <c r="CK1119" i="28"/>
  <c r="CL1119" i="28"/>
  <c r="CM1119" i="28"/>
  <c r="CN1119" i="28"/>
  <c r="CO1119" i="28"/>
  <c r="CP1119" i="28"/>
  <c r="CQ1119" i="28"/>
  <c r="CR1119" i="28"/>
  <c r="CS1119" i="28"/>
  <c r="CT1119" i="28"/>
  <c r="CU1119" i="28"/>
  <c r="CV1119" i="28"/>
  <c r="CW1119" i="28"/>
  <c r="CX1119" i="28"/>
  <c r="CY1119" i="28"/>
  <c r="CZ1119" i="28"/>
  <c r="DA1119" i="28"/>
  <c r="DB1119" i="28"/>
  <c r="DC1119" i="28"/>
  <c r="DD1119" i="28"/>
  <c r="DE1119" i="28"/>
  <c r="DF1119" i="28"/>
  <c r="DG1119" i="28"/>
  <c r="DH1119" i="28"/>
  <c r="DI1119" i="28"/>
  <c r="DJ1119" i="28"/>
  <c r="DK1119" i="28"/>
  <c r="DL1119" i="28"/>
  <c r="DM1119" i="28"/>
  <c r="DN1119" i="28"/>
  <c r="DO1119" i="28"/>
  <c r="DP1119" i="28"/>
  <c r="DQ1119" i="28"/>
  <c r="DR1119" i="28"/>
  <c r="DS1119" i="28"/>
  <c r="DT1119" i="28"/>
  <c r="DU1119" i="28"/>
  <c r="DV1119" i="28"/>
  <c r="DW1119" i="28"/>
  <c r="DX1119" i="28"/>
  <c r="DY1119" i="28"/>
  <c r="DZ1119" i="28"/>
  <c r="EA1119" i="28"/>
  <c r="EB1119" i="28"/>
  <c r="EC1119" i="28"/>
  <c r="ED1119" i="28"/>
  <c r="EE1119" i="28"/>
  <c r="D1120" i="28"/>
  <c r="E1120" i="28"/>
  <c r="F1120" i="28"/>
  <c r="G1120" i="28"/>
  <c r="H1120" i="28"/>
  <c r="I1120" i="28"/>
  <c r="J1120" i="28"/>
  <c r="K1120" i="28"/>
  <c r="L1120" i="28"/>
  <c r="M1120" i="28"/>
  <c r="N1120" i="28"/>
  <c r="O1120" i="28"/>
  <c r="P1120" i="28"/>
  <c r="Q1120" i="28"/>
  <c r="R1120" i="28"/>
  <c r="S1120" i="28"/>
  <c r="T1120" i="28"/>
  <c r="U1120" i="28"/>
  <c r="V1120" i="28"/>
  <c r="W1120" i="28"/>
  <c r="X1120" i="28"/>
  <c r="Y1120" i="28"/>
  <c r="Z1120" i="28"/>
  <c r="AA1120" i="28"/>
  <c r="AB1120" i="28"/>
  <c r="AC1120" i="28"/>
  <c r="AD1120" i="28"/>
  <c r="AE1120" i="28"/>
  <c r="AF1120" i="28"/>
  <c r="AG1120" i="28"/>
  <c r="AH1120" i="28"/>
  <c r="AI1120" i="28"/>
  <c r="AJ1120" i="28"/>
  <c r="AK1120" i="28"/>
  <c r="AL1120" i="28"/>
  <c r="AM1120" i="28"/>
  <c r="AN1120" i="28"/>
  <c r="AO1120" i="28"/>
  <c r="AP1120" i="28"/>
  <c r="AQ1120" i="28"/>
  <c r="AR1120" i="28"/>
  <c r="AS1120" i="28"/>
  <c r="AT1120" i="28"/>
  <c r="AU1120" i="28"/>
  <c r="AV1120" i="28"/>
  <c r="AW1120" i="28"/>
  <c r="AX1120" i="28"/>
  <c r="AY1120" i="28"/>
  <c r="AZ1120" i="28"/>
  <c r="BA1120" i="28"/>
  <c r="BB1120" i="28"/>
  <c r="BC1120" i="28"/>
  <c r="BD1120" i="28"/>
  <c r="BE1120" i="28"/>
  <c r="BF1120" i="28"/>
  <c r="BG1120" i="28"/>
  <c r="BH1120" i="28"/>
  <c r="BI1120" i="28"/>
  <c r="BJ1120" i="28"/>
  <c r="BK1120" i="28"/>
  <c r="BL1120" i="28"/>
  <c r="BM1120" i="28"/>
  <c r="BN1120" i="28"/>
  <c r="BO1120" i="28"/>
  <c r="BP1120" i="28"/>
  <c r="BQ1120" i="28"/>
  <c r="BR1120" i="28"/>
  <c r="BS1120" i="28"/>
  <c r="BT1120" i="28"/>
  <c r="BU1120" i="28"/>
  <c r="BV1120" i="28"/>
  <c r="BW1120" i="28"/>
  <c r="BX1120" i="28"/>
  <c r="BY1120" i="28"/>
  <c r="BZ1120" i="28"/>
  <c r="CA1120" i="28"/>
  <c r="CB1120" i="28"/>
  <c r="CC1120" i="28"/>
  <c r="CD1120" i="28"/>
  <c r="CE1120" i="28"/>
  <c r="CF1120" i="28"/>
  <c r="CG1120" i="28"/>
  <c r="CH1120" i="28"/>
  <c r="CI1120" i="28"/>
  <c r="CJ1120" i="28"/>
  <c r="CK1120" i="28"/>
  <c r="CL1120" i="28"/>
  <c r="CM1120" i="28"/>
  <c r="CN1120" i="28"/>
  <c r="CO1120" i="28"/>
  <c r="CP1120" i="28"/>
  <c r="CQ1120" i="28"/>
  <c r="CR1120" i="28"/>
  <c r="CS1120" i="28"/>
  <c r="CT1120" i="28"/>
  <c r="CU1120" i="28"/>
  <c r="CV1120" i="28"/>
  <c r="CW1120" i="28"/>
  <c r="CX1120" i="28"/>
  <c r="CY1120" i="28"/>
  <c r="CZ1120" i="28"/>
  <c r="DA1120" i="28"/>
  <c r="DB1120" i="28"/>
  <c r="DC1120" i="28"/>
  <c r="DD1120" i="28"/>
  <c r="DE1120" i="28"/>
  <c r="DF1120" i="28"/>
  <c r="DG1120" i="28"/>
  <c r="DH1120" i="28"/>
  <c r="DI1120" i="28"/>
  <c r="DJ1120" i="28"/>
  <c r="DK1120" i="28"/>
  <c r="DL1120" i="28"/>
  <c r="DM1120" i="28"/>
  <c r="DN1120" i="28"/>
  <c r="DO1120" i="28"/>
  <c r="DP1120" i="28"/>
  <c r="DQ1120" i="28"/>
  <c r="DR1120" i="28"/>
  <c r="DS1120" i="28"/>
  <c r="DT1120" i="28"/>
  <c r="DU1120" i="28"/>
  <c r="DV1120" i="28"/>
  <c r="DW1120" i="28"/>
  <c r="DX1120" i="28"/>
  <c r="DY1120" i="28"/>
  <c r="DZ1120" i="28"/>
  <c r="EA1120" i="28"/>
  <c r="EB1120" i="28"/>
  <c r="EC1120" i="28"/>
  <c r="ED1120" i="28"/>
  <c r="EE1120" i="28"/>
  <c r="D1121" i="28"/>
  <c r="E1121" i="28"/>
  <c r="F1121" i="28"/>
  <c r="G1121" i="28"/>
  <c r="H1121" i="28"/>
  <c r="I1121" i="28"/>
  <c r="J1121" i="28"/>
  <c r="K1121" i="28"/>
  <c r="L1121" i="28"/>
  <c r="M1121" i="28"/>
  <c r="N1121" i="28"/>
  <c r="O1121" i="28"/>
  <c r="P1121" i="28"/>
  <c r="Q1121" i="28"/>
  <c r="R1121" i="28"/>
  <c r="S1121" i="28"/>
  <c r="T1121" i="28"/>
  <c r="U1121" i="28"/>
  <c r="V1121" i="28"/>
  <c r="W1121" i="28"/>
  <c r="X1121" i="28"/>
  <c r="Y1121" i="28"/>
  <c r="Z1121" i="28"/>
  <c r="AA1121" i="28"/>
  <c r="AB1121" i="28"/>
  <c r="AC1121" i="28"/>
  <c r="AD1121" i="28"/>
  <c r="AE1121" i="28"/>
  <c r="AF1121" i="28"/>
  <c r="AG1121" i="28"/>
  <c r="AH1121" i="28"/>
  <c r="AI1121" i="28"/>
  <c r="AJ1121" i="28"/>
  <c r="AK1121" i="28"/>
  <c r="AL1121" i="28"/>
  <c r="AM1121" i="28"/>
  <c r="AN1121" i="28"/>
  <c r="AO1121" i="28"/>
  <c r="AP1121" i="28"/>
  <c r="AQ1121" i="28"/>
  <c r="AR1121" i="28"/>
  <c r="AS1121" i="28"/>
  <c r="AT1121" i="28"/>
  <c r="AU1121" i="28"/>
  <c r="AV1121" i="28"/>
  <c r="AW1121" i="28"/>
  <c r="AX1121" i="28"/>
  <c r="AY1121" i="28"/>
  <c r="AZ1121" i="28"/>
  <c r="BA1121" i="28"/>
  <c r="BB1121" i="28"/>
  <c r="BC1121" i="28"/>
  <c r="BD1121" i="28"/>
  <c r="BE1121" i="28"/>
  <c r="BF1121" i="28"/>
  <c r="BG1121" i="28"/>
  <c r="BH1121" i="28"/>
  <c r="BI1121" i="28"/>
  <c r="BJ1121" i="28"/>
  <c r="BK1121" i="28"/>
  <c r="BL1121" i="28"/>
  <c r="BM1121" i="28"/>
  <c r="BN1121" i="28"/>
  <c r="BO1121" i="28"/>
  <c r="BP1121" i="28"/>
  <c r="BQ1121" i="28"/>
  <c r="BR1121" i="28"/>
  <c r="BS1121" i="28"/>
  <c r="BT1121" i="28"/>
  <c r="BU1121" i="28"/>
  <c r="BV1121" i="28"/>
  <c r="BW1121" i="28"/>
  <c r="BX1121" i="28"/>
  <c r="BY1121" i="28"/>
  <c r="BZ1121" i="28"/>
  <c r="CA1121" i="28"/>
  <c r="CB1121" i="28"/>
  <c r="CC1121" i="28"/>
  <c r="CD1121" i="28"/>
  <c r="CE1121" i="28"/>
  <c r="CF1121" i="28"/>
  <c r="CG1121" i="28"/>
  <c r="CH1121" i="28"/>
  <c r="CI1121" i="28"/>
  <c r="CJ1121" i="28"/>
  <c r="CK1121" i="28"/>
  <c r="CL1121" i="28"/>
  <c r="CM1121" i="28"/>
  <c r="CN1121" i="28"/>
  <c r="CO1121" i="28"/>
  <c r="CP1121" i="28"/>
  <c r="CQ1121" i="28"/>
  <c r="CR1121" i="28"/>
  <c r="CS1121" i="28"/>
  <c r="CT1121" i="28"/>
  <c r="CU1121" i="28"/>
  <c r="CV1121" i="28"/>
  <c r="CW1121" i="28"/>
  <c r="CX1121" i="28"/>
  <c r="CY1121" i="28"/>
  <c r="CZ1121" i="28"/>
  <c r="DA1121" i="28"/>
  <c r="DB1121" i="28"/>
  <c r="DC1121" i="28"/>
  <c r="DD1121" i="28"/>
  <c r="DE1121" i="28"/>
  <c r="DF1121" i="28"/>
  <c r="DG1121" i="28"/>
  <c r="DH1121" i="28"/>
  <c r="DI1121" i="28"/>
  <c r="DJ1121" i="28"/>
  <c r="DK1121" i="28"/>
  <c r="DL1121" i="28"/>
  <c r="DM1121" i="28"/>
  <c r="DN1121" i="28"/>
  <c r="DO1121" i="28"/>
  <c r="DP1121" i="28"/>
  <c r="DQ1121" i="28"/>
  <c r="DR1121" i="28"/>
  <c r="DS1121" i="28"/>
  <c r="DT1121" i="28"/>
  <c r="DU1121" i="28"/>
  <c r="DV1121" i="28"/>
  <c r="DW1121" i="28"/>
  <c r="DX1121" i="28"/>
  <c r="DY1121" i="28"/>
  <c r="DZ1121" i="28"/>
  <c r="EA1121" i="28"/>
  <c r="EB1121" i="28"/>
  <c r="EC1121" i="28"/>
  <c r="ED1121" i="28"/>
  <c r="EE1121" i="28"/>
  <c r="D1122" i="28"/>
  <c r="E1122" i="28"/>
  <c r="F1122" i="28"/>
  <c r="G1122" i="28"/>
  <c r="H1122" i="28"/>
  <c r="I1122" i="28"/>
  <c r="J1122" i="28"/>
  <c r="K1122" i="28"/>
  <c r="L1122" i="28"/>
  <c r="M1122" i="28"/>
  <c r="N1122" i="28"/>
  <c r="O1122" i="28"/>
  <c r="P1122" i="28"/>
  <c r="Q1122" i="28"/>
  <c r="R1122" i="28"/>
  <c r="S1122" i="28"/>
  <c r="T1122" i="28"/>
  <c r="U1122" i="28"/>
  <c r="V1122" i="28"/>
  <c r="W1122" i="28"/>
  <c r="X1122" i="28"/>
  <c r="Y1122" i="28"/>
  <c r="Z1122" i="28"/>
  <c r="AA1122" i="28"/>
  <c r="AB1122" i="28"/>
  <c r="AC1122" i="28"/>
  <c r="AD1122" i="28"/>
  <c r="AE1122" i="28"/>
  <c r="AF1122" i="28"/>
  <c r="AG1122" i="28"/>
  <c r="AH1122" i="28"/>
  <c r="AI1122" i="28"/>
  <c r="AJ1122" i="28"/>
  <c r="AK1122" i="28"/>
  <c r="AL1122" i="28"/>
  <c r="AM1122" i="28"/>
  <c r="AN1122" i="28"/>
  <c r="AO1122" i="28"/>
  <c r="AP1122" i="28"/>
  <c r="AQ1122" i="28"/>
  <c r="AR1122" i="28"/>
  <c r="AS1122" i="28"/>
  <c r="AT1122" i="28"/>
  <c r="AU1122" i="28"/>
  <c r="AV1122" i="28"/>
  <c r="AW1122" i="28"/>
  <c r="AX1122" i="28"/>
  <c r="AY1122" i="28"/>
  <c r="AZ1122" i="28"/>
  <c r="BA1122" i="28"/>
  <c r="BB1122" i="28"/>
  <c r="BC1122" i="28"/>
  <c r="BD1122" i="28"/>
  <c r="BE1122" i="28"/>
  <c r="BF1122" i="28"/>
  <c r="BG1122" i="28"/>
  <c r="BH1122" i="28"/>
  <c r="BI1122" i="28"/>
  <c r="BJ1122" i="28"/>
  <c r="BK1122" i="28"/>
  <c r="BL1122" i="28"/>
  <c r="BM1122" i="28"/>
  <c r="BN1122" i="28"/>
  <c r="BO1122" i="28"/>
  <c r="BP1122" i="28"/>
  <c r="BQ1122" i="28"/>
  <c r="BR1122" i="28"/>
  <c r="BS1122" i="28"/>
  <c r="BT1122" i="28"/>
  <c r="BU1122" i="28"/>
  <c r="BV1122" i="28"/>
  <c r="BW1122" i="28"/>
  <c r="BX1122" i="28"/>
  <c r="BY1122" i="28"/>
  <c r="BZ1122" i="28"/>
  <c r="CA1122" i="28"/>
  <c r="CB1122" i="28"/>
  <c r="CC1122" i="28"/>
  <c r="CD1122" i="28"/>
  <c r="CE1122" i="28"/>
  <c r="CF1122" i="28"/>
  <c r="CG1122" i="28"/>
  <c r="CH1122" i="28"/>
  <c r="CI1122" i="28"/>
  <c r="CJ1122" i="28"/>
  <c r="CK1122" i="28"/>
  <c r="CL1122" i="28"/>
  <c r="CM1122" i="28"/>
  <c r="CN1122" i="28"/>
  <c r="CO1122" i="28"/>
  <c r="CP1122" i="28"/>
  <c r="CQ1122" i="28"/>
  <c r="CR1122" i="28"/>
  <c r="CS1122" i="28"/>
  <c r="CT1122" i="28"/>
  <c r="CU1122" i="28"/>
  <c r="CV1122" i="28"/>
  <c r="CW1122" i="28"/>
  <c r="CX1122" i="28"/>
  <c r="CY1122" i="28"/>
  <c r="CZ1122" i="28"/>
  <c r="DA1122" i="28"/>
  <c r="DB1122" i="28"/>
  <c r="DC1122" i="28"/>
  <c r="DD1122" i="28"/>
  <c r="DE1122" i="28"/>
  <c r="DF1122" i="28"/>
  <c r="DG1122" i="28"/>
  <c r="DH1122" i="28"/>
  <c r="DI1122" i="28"/>
  <c r="DJ1122" i="28"/>
  <c r="DK1122" i="28"/>
  <c r="DL1122" i="28"/>
  <c r="DM1122" i="28"/>
  <c r="DN1122" i="28"/>
  <c r="DO1122" i="28"/>
  <c r="DP1122" i="28"/>
  <c r="DQ1122" i="28"/>
  <c r="DR1122" i="28"/>
  <c r="DS1122" i="28"/>
  <c r="DT1122" i="28"/>
  <c r="DU1122" i="28"/>
  <c r="DV1122" i="28"/>
  <c r="DW1122" i="28"/>
  <c r="DX1122" i="28"/>
  <c r="DY1122" i="28"/>
  <c r="DZ1122" i="28"/>
  <c r="EA1122" i="28"/>
  <c r="EB1122" i="28"/>
  <c r="EC1122" i="28"/>
  <c r="ED1122" i="28"/>
  <c r="EE1122" i="28"/>
  <c r="D1123" i="28"/>
  <c r="E1123" i="28"/>
  <c r="F1123" i="28"/>
  <c r="G1123" i="28"/>
  <c r="H1123" i="28"/>
  <c r="I1123" i="28"/>
  <c r="J1123" i="28"/>
  <c r="K1123" i="28"/>
  <c r="L1123" i="28"/>
  <c r="M1123" i="28"/>
  <c r="N1123" i="28"/>
  <c r="O1123" i="28"/>
  <c r="P1123" i="28"/>
  <c r="Q1123" i="28"/>
  <c r="R1123" i="28"/>
  <c r="S1123" i="28"/>
  <c r="T1123" i="28"/>
  <c r="U1123" i="28"/>
  <c r="V1123" i="28"/>
  <c r="W1123" i="28"/>
  <c r="X1123" i="28"/>
  <c r="Y1123" i="28"/>
  <c r="Z1123" i="28"/>
  <c r="AA1123" i="28"/>
  <c r="AB1123" i="28"/>
  <c r="AC1123" i="28"/>
  <c r="AD1123" i="28"/>
  <c r="AE1123" i="28"/>
  <c r="AF1123" i="28"/>
  <c r="AG1123" i="28"/>
  <c r="AH1123" i="28"/>
  <c r="AI1123" i="28"/>
  <c r="AJ1123" i="28"/>
  <c r="AK1123" i="28"/>
  <c r="AL1123" i="28"/>
  <c r="AM1123" i="28"/>
  <c r="AN1123" i="28"/>
  <c r="AO1123" i="28"/>
  <c r="AP1123" i="28"/>
  <c r="AQ1123" i="28"/>
  <c r="AR1123" i="28"/>
  <c r="AS1123" i="28"/>
  <c r="AT1123" i="28"/>
  <c r="AU1123" i="28"/>
  <c r="AV1123" i="28"/>
  <c r="AW1123" i="28"/>
  <c r="AX1123" i="28"/>
  <c r="AY1123" i="28"/>
  <c r="AZ1123" i="28"/>
  <c r="BA1123" i="28"/>
  <c r="BB1123" i="28"/>
  <c r="BC1123" i="28"/>
  <c r="BD1123" i="28"/>
  <c r="BE1123" i="28"/>
  <c r="BF1123" i="28"/>
  <c r="BG1123" i="28"/>
  <c r="BH1123" i="28"/>
  <c r="BI1123" i="28"/>
  <c r="BJ1123" i="28"/>
  <c r="BK1123" i="28"/>
  <c r="BL1123" i="28"/>
  <c r="BM1123" i="28"/>
  <c r="BN1123" i="28"/>
  <c r="BO1123" i="28"/>
  <c r="BP1123" i="28"/>
  <c r="BQ1123" i="28"/>
  <c r="BR1123" i="28"/>
  <c r="BS1123" i="28"/>
  <c r="BT1123" i="28"/>
  <c r="BU1123" i="28"/>
  <c r="BV1123" i="28"/>
  <c r="BW1123" i="28"/>
  <c r="BX1123" i="28"/>
  <c r="BY1123" i="28"/>
  <c r="BZ1123" i="28"/>
  <c r="CA1123" i="28"/>
  <c r="CB1123" i="28"/>
  <c r="CC1123" i="28"/>
  <c r="CD1123" i="28"/>
  <c r="CE1123" i="28"/>
  <c r="CF1123" i="28"/>
  <c r="CG1123" i="28"/>
  <c r="CH1123" i="28"/>
  <c r="CI1123" i="28"/>
  <c r="CJ1123" i="28"/>
  <c r="CK1123" i="28"/>
  <c r="CL1123" i="28"/>
  <c r="CM1123" i="28"/>
  <c r="CN1123" i="28"/>
  <c r="CO1123" i="28"/>
  <c r="CP1123" i="28"/>
  <c r="CQ1123" i="28"/>
  <c r="CR1123" i="28"/>
  <c r="CS1123" i="28"/>
  <c r="CT1123" i="28"/>
  <c r="CU1123" i="28"/>
  <c r="CV1123" i="28"/>
  <c r="CW1123" i="28"/>
  <c r="CX1123" i="28"/>
  <c r="CY1123" i="28"/>
  <c r="CZ1123" i="28"/>
  <c r="DA1123" i="28"/>
  <c r="DB1123" i="28"/>
  <c r="DC1123" i="28"/>
  <c r="DD1123" i="28"/>
  <c r="DE1123" i="28"/>
  <c r="DF1123" i="28"/>
  <c r="DG1123" i="28"/>
  <c r="DH1123" i="28"/>
  <c r="DI1123" i="28"/>
  <c r="DJ1123" i="28"/>
  <c r="DK1123" i="28"/>
  <c r="DL1123" i="28"/>
  <c r="DM1123" i="28"/>
  <c r="DN1123" i="28"/>
  <c r="DO1123" i="28"/>
  <c r="DP1123" i="28"/>
  <c r="DQ1123" i="28"/>
  <c r="DR1123" i="28"/>
  <c r="DS1123" i="28"/>
  <c r="DT1123" i="28"/>
  <c r="DU1123" i="28"/>
  <c r="DV1123" i="28"/>
  <c r="DW1123" i="28"/>
  <c r="DX1123" i="28"/>
  <c r="DY1123" i="28"/>
  <c r="DZ1123" i="28"/>
  <c r="EA1123" i="28"/>
  <c r="EB1123" i="28"/>
  <c r="EC1123" i="28"/>
  <c r="ED1123" i="28"/>
  <c r="EE1123" i="28"/>
  <c r="D1124" i="28"/>
  <c r="E1124" i="28"/>
  <c r="F1124" i="28"/>
  <c r="G1124" i="28"/>
  <c r="H1124" i="28"/>
  <c r="I1124" i="28"/>
  <c r="J1124" i="28"/>
  <c r="K1124" i="28"/>
  <c r="L1124" i="28"/>
  <c r="M1124" i="28"/>
  <c r="N1124" i="28"/>
  <c r="O1124" i="28"/>
  <c r="P1124" i="28"/>
  <c r="Q1124" i="28"/>
  <c r="R1124" i="28"/>
  <c r="S1124" i="28"/>
  <c r="T1124" i="28"/>
  <c r="U1124" i="28"/>
  <c r="V1124" i="28"/>
  <c r="W1124" i="28"/>
  <c r="X1124" i="28"/>
  <c r="Y1124" i="28"/>
  <c r="Z1124" i="28"/>
  <c r="AA1124" i="28"/>
  <c r="AB1124" i="28"/>
  <c r="AC1124" i="28"/>
  <c r="AD1124" i="28"/>
  <c r="AE1124" i="28"/>
  <c r="AF1124" i="28"/>
  <c r="AG1124" i="28"/>
  <c r="AH1124" i="28"/>
  <c r="AI1124" i="28"/>
  <c r="AJ1124" i="28"/>
  <c r="AK1124" i="28"/>
  <c r="AL1124" i="28"/>
  <c r="AM1124" i="28"/>
  <c r="AN1124" i="28"/>
  <c r="AO1124" i="28"/>
  <c r="AP1124" i="28"/>
  <c r="AQ1124" i="28"/>
  <c r="AR1124" i="28"/>
  <c r="AS1124" i="28"/>
  <c r="AT1124" i="28"/>
  <c r="AU1124" i="28"/>
  <c r="AV1124" i="28"/>
  <c r="AW1124" i="28"/>
  <c r="AX1124" i="28"/>
  <c r="AY1124" i="28"/>
  <c r="AZ1124" i="28"/>
  <c r="BA1124" i="28"/>
  <c r="BB1124" i="28"/>
  <c r="BC1124" i="28"/>
  <c r="BD1124" i="28"/>
  <c r="BE1124" i="28"/>
  <c r="BF1124" i="28"/>
  <c r="BG1124" i="28"/>
  <c r="BH1124" i="28"/>
  <c r="BI1124" i="28"/>
  <c r="BJ1124" i="28"/>
  <c r="BK1124" i="28"/>
  <c r="BL1124" i="28"/>
  <c r="BM1124" i="28"/>
  <c r="BN1124" i="28"/>
  <c r="BO1124" i="28"/>
  <c r="BP1124" i="28"/>
  <c r="BQ1124" i="28"/>
  <c r="BR1124" i="28"/>
  <c r="BS1124" i="28"/>
  <c r="BT1124" i="28"/>
  <c r="BU1124" i="28"/>
  <c r="BV1124" i="28"/>
  <c r="BW1124" i="28"/>
  <c r="BX1124" i="28"/>
  <c r="BY1124" i="28"/>
  <c r="BZ1124" i="28"/>
  <c r="CA1124" i="28"/>
  <c r="CB1124" i="28"/>
  <c r="CC1124" i="28"/>
  <c r="CD1124" i="28"/>
  <c r="CE1124" i="28"/>
  <c r="CF1124" i="28"/>
  <c r="CG1124" i="28"/>
  <c r="CH1124" i="28"/>
  <c r="CI1124" i="28"/>
  <c r="CJ1124" i="28"/>
  <c r="CK1124" i="28"/>
  <c r="CL1124" i="28"/>
  <c r="CM1124" i="28"/>
  <c r="CN1124" i="28"/>
  <c r="CO1124" i="28"/>
  <c r="CP1124" i="28"/>
  <c r="CQ1124" i="28"/>
  <c r="CR1124" i="28"/>
  <c r="CS1124" i="28"/>
  <c r="CT1124" i="28"/>
  <c r="CU1124" i="28"/>
  <c r="CV1124" i="28"/>
  <c r="CW1124" i="28"/>
  <c r="CX1124" i="28"/>
  <c r="CY1124" i="28"/>
  <c r="CZ1124" i="28"/>
  <c r="DA1124" i="28"/>
  <c r="DB1124" i="28"/>
  <c r="DC1124" i="28"/>
  <c r="DD1124" i="28"/>
  <c r="DE1124" i="28"/>
  <c r="DF1124" i="28"/>
  <c r="DG1124" i="28"/>
  <c r="DH1124" i="28"/>
  <c r="DI1124" i="28"/>
  <c r="DJ1124" i="28"/>
  <c r="DK1124" i="28"/>
  <c r="DL1124" i="28"/>
  <c r="DM1124" i="28"/>
  <c r="DN1124" i="28"/>
  <c r="DO1124" i="28"/>
  <c r="DP1124" i="28"/>
  <c r="DQ1124" i="28"/>
  <c r="DR1124" i="28"/>
  <c r="DS1124" i="28"/>
  <c r="DT1124" i="28"/>
  <c r="DU1124" i="28"/>
  <c r="DV1124" i="28"/>
  <c r="DW1124" i="28"/>
  <c r="DX1124" i="28"/>
  <c r="DY1124" i="28"/>
  <c r="DZ1124" i="28"/>
  <c r="EA1124" i="28"/>
  <c r="EB1124" i="28"/>
  <c r="EC1124" i="28"/>
  <c r="ED1124" i="28"/>
  <c r="EE1124" i="28"/>
  <c r="D1125" i="28"/>
  <c r="E1125" i="28"/>
  <c r="F1125" i="28"/>
  <c r="G1125" i="28"/>
  <c r="H1125" i="28"/>
  <c r="I1125" i="28"/>
  <c r="J1125" i="28"/>
  <c r="K1125" i="28"/>
  <c r="L1125" i="28"/>
  <c r="M1125" i="28"/>
  <c r="N1125" i="28"/>
  <c r="O1125" i="28"/>
  <c r="P1125" i="28"/>
  <c r="Q1125" i="28"/>
  <c r="R1125" i="28"/>
  <c r="S1125" i="28"/>
  <c r="T1125" i="28"/>
  <c r="U1125" i="28"/>
  <c r="V1125" i="28"/>
  <c r="W1125" i="28"/>
  <c r="X1125" i="28"/>
  <c r="Y1125" i="28"/>
  <c r="Z1125" i="28"/>
  <c r="AA1125" i="28"/>
  <c r="AB1125" i="28"/>
  <c r="AC1125" i="28"/>
  <c r="AD1125" i="28"/>
  <c r="AE1125" i="28"/>
  <c r="AF1125" i="28"/>
  <c r="AG1125" i="28"/>
  <c r="AH1125" i="28"/>
  <c r="AI1125" i="28"/>
  <c r="AJ1125" i="28"/>
  <c r="AK1125" i="28"/>
  <c r="AL1125" i="28"/>
  <c r="AM1125" i="28"/>
  <c r="AN1125" i="28"/>
  <c r="AO1125" i="28"/>
  <c r="AP1125" i="28"/>
  <c r="AQ1125" i="28"/>
  <c r="AR1125" i="28"/>
  <c r="AS1125" i="28"/>
  <c r="AT1125" i="28"/>
  <c r="AU1125" i="28"/>
  <c r="AV1125" i="28"/>
  <c r="AW1125" i="28"/>
  <c r="AX1125" i="28"/>
  <c r="AY1125" i="28"/>
  <c r="AZ1125" i="28"/>
  <c r="BA1125" i="28"/>
  <c r="BB1125" i="28"/>
  <c r="BC1125" i="28"/>
  <c r="BD1125" i="28"/>
  <c r="BE1125" i="28"/>
  <c r="BF1125" i="28"/>
  <c r="BG1125" i="28"/>
  <c r="BH1125" i="28"/>
  <c r="BI1125" i="28"/>
  <c r="BJ1125" i="28"/>
  <c r="BK1125" i="28"/>
  <c r="BL1125" i="28"/>
  <c r="BM1125" i="28"/>
  <c r="BN1125" i="28"/>
  <c r="BO1125" i="28"/>
  <c r="BP1125" i="28"/>
  <c r="BQ1125" i="28"/>
  <c r="BR1125" i="28"/>
  <c r="BS1125" i="28"/>
  <c r="BT1125" i="28"/>
  <c r="BU1125" i="28"/>
  <c r="BV1125" i="28"/>
  <c r="BW1125" i="28"/>
  <c r="BX1125" i="28"/>
  <c r="BY1125" i="28"/>
  <c r="BZ1125" i="28"/>
  <c r="CA1125" i="28"/>
  <c r="CB1125" i="28"/>
  <c r="CC1125" i="28"/>
  <c r="CD1125" i="28"/>
  <c r="CE1125" i="28"/>
  <c r="CF1125" i="28"/>
  <c r="CG1125" i="28"/>
  <c r="CH1125" i="28"/>
  <c r="CI1125" i="28"/>
  <c r="CJ1125" i="28"/>
  <c r="CK1125" i="28"/>
  <c r="CL1125" i="28"/>
  <c r="CM1125" i="28"/>
  <c r="CN1125" i="28"/>
  <c r="CO1125" i="28"/>
  <c r="CP1125" i="28"/>
  <c r="CQ1125" i="28"/>
  <c r="CR1125" i="28"/>
  <c r="CS1125" i="28"/>
  <c r="CT1125" i="28"/>
  <c r="CU1125" i="28"/>
  <c r="CV1125" i="28"/>
  <c r="CW1125" i="28"/>
  <c r="CX1125" i="28"/>
  <c r="CY1125" i="28"/>
  <c r="CZ1125" i="28"/>
  <c r="DA1125" i="28"/>
  <c r="DB1125" i="28"/>
  <c r="DC1125" i="28"/>
  <c r="DD1125" i="28"/>
  <c r="DE1125" i="28"/>
  <c r="DF1125" i="28"/>
  <c r="DG1125" i="28"/>
  <c r="DH1125" i="28"/>
  <c r="DI1125" i="28"/>
  <c r="DJ1125" i="28"/>
  <c r="DK1125" i="28"/>
  <c r="DL1125" i="28"/>
  <c r="DM1125" i="28"/>
  <c r="DN1125" i="28"/>
  <c r="DO1125" i="28"/>
  <c r="DP1125" i="28"/>
  <c r="DQ1125" i="28"/>
  <c r="DR1125" i="28"/>
  <c r="DS1125" i="28"/>
  <c r="DT1125" i="28"/>
  <c r="DU1125" i="28"/>
  <c r="DV1125" i="28"/>
  <c r="DW1125" i="28"/>
  <c r="DX1125" i="28"/>
  <c r="DY1125" i="28"/>
  <c r="DZ1125" i="28"/>
  <c r="EA1125" i="28"/>
  <c r="EB1125" i="28"/>
  <c r="EC1125" i="28"/>
  <c r="ED1125" i="28"/>
  <c r="EE1125" i="28"/>
  <c r="D1126" i="28"/>
  <c r="E1126" i="28"/>
  <c r="F1126" i="28"/>
  <c r="G1126" i="28"/>
  <c r="H1126" i="28"/>
  <c r="I1126" i="28"/>
  <c r="J1126" i="28"/>
  <c r="K1126" i="28"/>
  <c r="L1126" i="28"/>
  <c r="M1126" i="28"/>
  <c r="N1126" i="28"/>
  <c r="O1126" i="28"/>
  <c r="P1126" i="28"/>
  <c r="Q1126" i="28"/>
  <c r="R1126" i="28"/>
  <c r="S1126" i="28"/>
  <c r="T1126" i="28"/>
  <c r="U1126" i="28"/>
  <c r="V1126" i="28"/>
  <c r="W1126" i="28"/>
  <c r="X1126" i="28"/>
  <c r="Y1126" i="28"/>
  <c r="Z1126" i="28"/>
  <c r="AA1126" i="28"/>
  <c r="AB1126" i="28"/>
  <c r="AC1126" i="28"/>
  <c r="AD1126" i="28"/>
  <c r="AE1126" i="28"/>
  <c r="AF1126" i="28"/>
  <c r="AG1126" i="28"/>
  <c r="AH1126" i="28"/>
  <c r="AI1126" i="28"/>
  <c r="AJ1126" i="28"/>
  <c r="AK1126" i="28"/>
  <c r="AL1126" i="28"/>
  <c r="AM1126" i="28"/>
  <c r="AN1126" i="28"/>
  <c r="AO1126" i="28"/>
  <c r="AP1126" i="28"/>
  <c r="AQ1126" i="28"/>
  <c r="AR1126" i="28"/>
  <c r="AS1126" i="28"/>
  <c r="AT1126" i="28"/>
  <c r="AU1126" i="28"/>
  <c r="AV1126" i="28"/>
  <c r="AW1126" i="28"/>
  <c r="AX1126" i="28"/>
  <c r="AY1126" i="28"/>
  <c r="AZ1126" i="28"/>
  <c r="BA1126" i="28"/>
  <c r="BB1126" i="28"/>
  <c r="BC1126" i="28"/>
  <c r="BD1126" i="28"/>
  <c r="BE1126" i="28"/>
  <c r="BF1126" i="28"/>
  <c r="BG1126" i="28"/>
  <c r="BH1126" i="28"/>
  <c r="BI1126" i="28"/>
  <c r="BJ1126" i="28"/>
  <c r="BK1126" i="28"/>
  <c r="BL1126" i="28"/>
  <c r="BM1126" i="28"/>
  <c r="BN1126" i="28"/>
  <c r="BO1126" i="28"/>
  <c r="BP1126" i="28"/>
  <c r="BQ1126" i="28"/>
  <c r="BR1126" i="28"/>
  <c r="BS1126" i="28"/>
  <c r="BT1126" i="28"/>
  <c r="BU1126" i="28"/>
  <c r="BV1126" i="28"/>
  <c r="BW1126" i="28"/>
  <c r="BX1126" i="28"/>
  <c r="BY1126" i="28"/>
  <c r="BZ1126" i="28"/>
  <c r="CA1126" i="28"/>
  <c r="CB1126" i="28"/>
  <c r="CC1126" i="28"/>
  <c r="CD1126" i="28"/>
  <c r="CE1126" i="28"/>
  <c r="CF1126" i="28"/>
  <c r="CG1126" i="28"/>
  <c r="CH1126" i="28"/>
  <c r="CI1126" i="28"/>
  <c r="CJ1126" i="28"/>
  <c r="CK1126" i="28"/>
  <c r="CL1126" i="28"/>
  <c r="CM1126" i="28"/>
  <c r="CN1126" i="28"/>
  <c r="CO1126" i="28"/>
  <c r="CP1126" i="28"/>
  <c r="CQ1126" i="28"/>
  <c r="CR1126" i="28"/>
  <c r="CS1126" i="28"/>
  <c r="CT1126" i="28"/>
  <c r="CU1126" i="28"/>
  <c r="CV1126" i="28"/>
  <c r="CW1126" i="28"/>
  <c r="CX1126" i="28"/>
  <c r="CY1126" i="28"/>
  <c r="CZ1126" i="28"/>
  <c r="DA1126" i="28"/>
  <c r="DB1126" i="28"/>
  <c r="DC1126" i="28"/>
  <c r="DD1126" i="28"/>
  <c r="DE1126" i="28"/>
  <c r="DF1126" i="28"/>
  <c r="DG1126" i="28"/>
  <c r="DH1126" i="28"/>
  <c r="DI1126" i="28"/>
  <c r="DJ1126" i="28"/>
  <c r="DK1126" i="28"/>
  <c r="DL1126" i="28"/>
  <c r="DM1126" i="28"/>
  <c r="DN1126" i="28"/>
  <c r="DO1126" i="28"/>
  <c r="DP1126" i="28"/>
  <c r="DQ1126" i="28"/>
  <c r="DR1126" i="28"/>
  <c r="DS1126" i="28"/>
  <c r="DT1126" i="28"/>
  <c r="DU1126" i="28"/>
  <c r="DV1126" i="28"/>
  <c r="DW1126" i="28"/>
  <c r="DX1126" i="28"/>
  <c r="DY1126" i="28"/>
  <c r="DZ1126" i="28"/>
  <c r="EA1126" i="28"/>
  <c r="EB1126" i="28"/>
  <c r="EC1126" i="28"/>
  <c r="ED1126" i="28"/>
  <c r="EE1126" i="28"/>
  <c r="D1127" i="28"/>
  <c r="E1127" i="28"/>
  <c r="F1127" i="28"/>
  <c r="G1127" i="28"/>
  <c r="H1127" i="28"/>
  <c r="I1127" i="28"/>
  <c r="J1127" i="28"/>
  <c r="K1127" i="28"/>
  <c r="L1127" i="28"/>
  <c r="M1127" i="28"/>
  <c r="N1127" i="28"/>
  <c r="O1127" i="28"/>
  <c r="P1127" i="28"/>
  <c r="Q1127" i="28"/>
  <c r="R1127" i="28"/>
  <c r="S1127" i="28"/>
  <c r="T1127" i="28"/>
  <c r="U1127" i="28"/>
  <c r="V1127" i="28"/>
  <c r="W1127" i="28"/>
  <c r="X1127" i="28"/>
  <c r="Y1127" i="28"/>
  <c r="Z1127" i="28"/>
  <c r="AA1127" i="28"/>
  <c r="AB1127" i="28"/>
  <c r="AC1127" i="28"/>
  <c r="AD1127" i="28"/>
  <c r="AE1127" i="28"/>
  <c r="AF1127" i="28"/>
  <c r="AG1127" i="28"/>
  <c r="AH1127" i="28"/>
  <c r="AI1127" i="28"/>
  <c r="AJ1127" i="28"/>
  <c r="AK1127" i="28"/>
  <c r="AL1127" i="28"/>
  <c r="AM1127" i="28"/>
  <c r="AN1127" i="28"/>
  <c r="AO1127" i="28"/>
  <c r="AP1127" i="28"/>
  <c r="AQ1127" i="28"/>
  <c r="AR1127" i="28"/>
  <c r="AS1127" i="28"/>
  <c r="AT1127" i="28"/>
  <c r="AU1127" i="28"/>
  <c r="AV1127" i="28"/>
  <c r="AW1127" i="28"/>
  <c r="AX1127" i="28"/>
  <c r="AY1127" i="28"/>
  <c r="AZ1127" i="28"/>
  <c r="BA1127" i="28"/>
  <c r="BB1127" i="28"/>
  <c r="BC1127" i="28"/>
  <c r="BD1127" i="28"/>
  <c r="BE1127" i="28"/>
  <c r="BF1127" i="28"/>
  <c r="BG1127" i="28"/>
  <c r="BH1127" i="28"/>
  <c r="BI1127" i="28"/>
  <c r="BJ1127" i="28"/>
  <c r="BK1127" i="28"/>
  <c r="BL1127" i="28"/>
  <c r="BM1127" i="28"/>
  <c r="BN1127" i="28"/>
  <c r="BO1127" i="28"/>
  <c r="BP1127" i="28"/>
  <c r="BQ1127" i="28"/>
  <c r="BR1127" i="28"/>
  <c r="BS1127" i="28"/>
  <c r="BT1127" i="28"/>
  <c r="BU1127" i="28"/>
  <c r="BV1127" i="28"/>
  <c r="BW1127" i="28"/>
  <c r="BX1127" i="28"/>
  <c r="BY1127" i="28"/>
  <c r="BZ1127" i="28"/>
  <c r="CA1127" i="28"/>
  <c r="CB1127" i="28"/>
  <c r="CC1127" i="28"/>
  <c r="CD1127" i="28"/>
  <c r="CE1127" i="28"/>
  <c r="CF1127" i="28"/>
  <c r="CG1127" i="28"/>
  <c r="CH1127" i="28"/>
  <c r="CI1127" i="28"/>
  <c r="CJ1127" i="28"/>
  <c r="CK1127" i="28"/>
  <c r="CL1127" i="28"/>
  <c r="CM1127" i="28"/>
  <c r="CN1127" i="28"/>
  <c r="CO1127" i="28"/>
  <c r="CP1127" i="28"/>
  <c r="CQ1127" i="28"/>
  <c r="CR1127" i="28"/>
  <c r="CS1127" i="28"/>
  <c r="CT1127" i="28"/>
  <c r="CU1127" i="28"/>
  <c r="CV1127" i="28"/>
  <c r="CW1127" i="28"/>
  <c r="CX1127" i="28"/>
  <c r="CY1127" i="28"/>
  <c r="CZ1127" i="28"/>
  <c r="DA1127" i="28"/>
  <c r="DB1127" i="28"/>
  <c r="DC1127" i="28"/>
  <c r="DD1127" i="28"/>
  <c r="DE1127" i="28"/>
  <c r="DF1127" i="28"/>
  <c r="DG1127" i="28"/>
  <c r="DH1127" i="28"/>
  <c r="DI1127" i="28"/>
  <c r="DJ1127" i="28"/>
  <c r="DK1127" i="28"/>
  <c r="DL1127" i="28"/>
  <c r="DM1127" i="28"/>
  <c r="DN1127" i="28"/>
  <c r="DO1127" i="28"/>
  <c r="DP1127" i="28"/>
  <c r="DQ1127" i="28"/>
  <c r="DR1127" i="28"/>
  <c r="DS1127" i="28"/>
  <c r="DT1127" i="28"/>
  <c r="DU1127" i="28"/>
  <c r="DV1127" i="28"/>
  <c r="DW1127" i="28"/>
  <c r="DX1127" i="28"/>
  <c r="DY1127" i="28"/>
  <c r="DZ1127" i="28"/>
  <c r="EA1127" i="28"/>
  <c r="EB1127" i="28"/>
  <c r="EC1127" i="28"/>
  <c r="ED1127" i="28"/>
  <c r="EE1127" i="28"/>
  <c r="D1128" i="28"/>
  <c r="E1128" i="28"/>
  <c r="F1128" i="28"/>
  <c r="G1128" i="28"/>
  <c r="H1128" i="28"/>
  <c r="I1128" i="28"/>
  <c r="J1128" i="28"/>
  <c r="K1128" i="28"/>
  <c r="L1128" i="28"/>
  <c r="M1128" i="28"/>
  <c r="N1128" i="28"/>
  <c r="O1128" i="28"/>
  <c r="P1128" i="28"/>
  <c r="Q1128" i="28"/>
  <c r="R1128" i="28"/>
  <c r="S1128" i="28"/>
  <c r="T1128" i="28"/>
  <c r="U1128" i="28"/>
  <c r="V1128" i="28"/>
  <c r="W1128" i="28"/>
  <c r="X1128" i="28"/>
  <c r="Y1128" i="28"/>
  <c r="Z1128" i="28"/>
  <c r="AA1128" i="28"/>
  <c r="AB1128" i="28"/>
  <c r="AC1128" i="28"/>
  <c r="AD1128" i="28"/>
  <c r="AE1128" i="28"/>
  <c r="AF1128" i="28"/>
  <c r="AG1128" i="28"/>
  <c r="AH1128" i="28"/>
  <c r="AI1128" i="28"/>
  <c r="AJ1128" i="28"/>
  <c r="AK1128" i="28"/>
  <c r="AL1128" i="28"/>
  <c r="AM1128" i="28"/>
  <c r="AN1128" i="28"/>
  <c r="AO1128" i="28"/>
  <c r="AP1128" i="28"/>
  <c r="AQ1128" i="28"/>
  <c r="AR1128" i="28"/>
  <c r="AS1128" i="28"/>
  <c r="AT1128" i="28"/>
  <c r="AU1128" i="28"/>
  <c r="AV1128" i="28"/>
  <c r="AW1128" i="28"/>
  <c r="AX1128" i="28"/>
  <c r="AY1128" i="28"/>
  <c r="AZ1128" i="28"/>
  <c r="BA1128" i="28"/>
  <c r="BB1128" i="28"/>
  <c r="BC1128" i="28"/>
  <c r="BD1128" i="28"/>
  <c r="BE1128" i="28"/>
  <c r="BF1128" i="28"/>
  <c r="BG1128" i="28"/>
  <c r="BH1128" i="28"/>
  <c r="BI1128" i="28"/>
  <c r="BJ1128" i="28"/>
  <c r="BK1128" i="28"/>
  <c r="BL1128" i="28"/>
  <c r="BM1128" i="28"/>
  <c r="BN1128" i="28"/>
  <c r="BO1128" i="28"/>
  <c r="BP1128" i="28"/>
  <c r="BQ1128" i="28"/>
  <c r="BR1128" i="28"/>
  <c r="BS1128" i="28"/>
  <c r="BT1128" i="28"/>
  <c r="BU1128" i="28"/>
  <c r="BV1128" i="28"/>
  <c r="BW1128" i="28"/>
  <c r="BX1128" i="28"/>
  <c r="BY1128" i="28"/>
  <c r="BZ1128" i="28"/>
  <c r="CA1128" i="28"/>
  <c r="CB1128" i="28"/>
  <c r="CC1128" i="28"/>
  <c r="CD1128" i="28"/>
  <c r="CE1128" i="28"/>
  <c r="CF1128" i="28"/>
  <c r="CG1128" i="28"/>
  <c r="CH1128" i="28"/>
  <c r="CI1128" i="28"/>
  <c r="CJ1128" i="28"/>
  <c r="CK1128" i="28"/>
  <c r="CL1128" i="28"/>
  <c r="CM1128" i="28"/>
  <c r="CN1128" i="28"/>
  <c r="CO1128" i="28"/>
  <c r="CP1128" i="28"/>
  <c r="CQ1128" i="28"/>
  <c r="CR1128" i="28"/>
  <c r="CS1128" i="28"/>
  <c r="CT1128" i="28"/>
  <c r="CU1128" i="28"/>
  <c r="CV1128" i="28"/>
  <c r="CW1128" i="28"/>
  <c r="CX1128" i="28"/>
  <c r="CY1128" i="28"/>
  <c r="CZ1128" i="28"/>
  <c r="DA1128" i="28"/>
  <c r="DB1128" i="28"/>
  <c r="DC1128" i="28"/>
  <c r="DD1128" i="28"/>
  <c r="DE1128" i="28"/>
  <c r="DF1128" i="28"/>
  <c r="DG1128" i="28"/>
  <c r="DH1128" i="28"/>
  <c r="DI1128" i="28"/>
  <c r="DJ1128" i="28"/>
  <c r="DK1128" i="28"/>
  <c r="DL1128" i="28"/>
  <c r="DM1128" i="28"/>
  <c r="DN1128" i="28"/>
  <c r="DO1128" i="28"/>
  <c r="DP1128" i="28"/>
  <c r="DQ1128" i="28"/>
  <c r="DR1128" i="28"/>
  <c r="DS1128" i="28"/>
  <c r="DT1128" i="28"/>
  <c r="DU1128" i="28"/>
  <c r="DV1128" i="28"/>
  <c r="DW1128" i="28"/>
  <c r="DX1128" i="28"/>
  <c r="DY1128" i="28"/>
  <c r="DZ1128" i="28"/>
  <c r="EA1128" i="28"/>
  <c r="EB1128" i="28"/>
  <c r="EC1128" i="28"/>
  <c r="ED1128" i="28"/>
  <c r="EE1128" i="28"/>
  <c r="D1129" i="28"/>
  <c r="E1129" i="28"/>
  <c r="F1129" i="28"/>
  <c r="G1129" i="28"/>
  <c r="H1129" i="28"/>
  <c r="I1129" i="28"/>
  <c r="J1129" i="28"/>
  <c r="K1129" i="28"/>
  <c r="L1129" i="28"/>
  <c r="M1129" i="28"/>
  <c r="N1129" i="28"/>
  <c r="O1129" i="28"/>
  <c r="P1129" i="28"/>
  <c r="Q1129" i="28"/>
  <c r="R1129" i="28"/>
  <c r="S1129" i="28"/>
  <c r="T1129" i="28"/>
  <c r="U1129" i="28"/>
  <c r="V1129" i="28"/>
  <c r="W1129" i="28"/>
  <c r="X1129" i="28"/>
  <c r="Y1129" i="28"/>
  <c r="Z1129" i="28"/>
  <c r="AA1129" i="28"/>
  <c r="AB1129" i="28"/>
  <c r="AC1129" i="28"/>
  <c r="AD1129" i="28"/>
  <c r="AE1129" i="28"/>
  <c r="AF1129" i="28"/>
  <c r="AG1129" i="28"/>
  <c r="AH1129" i="28"/>
  <c r="AI1129" i="28"/>
  <c r="AJ1129" i="28"/>
  <c r="AK1129" i="28"/>
  <c r="AL1129" i="28"/>
  <c r="AM1129" i="28"/>
  <c r="AN1129" i="28"/>
  <c r="AO1129" i="28"/>
  <c r="AP1129" i="28"/>
  <c r="AQ1129" i="28"/>
  <c r="AR1129" i="28"/>
  <c r="AS1129" i="28"/>
  <c r="AT1129" i="28"/>
  <c r="AU1129" i="28"/>
  <c r="AV1129" i="28"/>
  <c r="AW1129" i="28"/>
  <c r="AX1129" i="28"/>
  <c r="AY1129" i="28"/>
  <c r="AZ1129" i="28"/>
  <c r="BA1129" i="28"/>
  <c r="BB1129" i="28"/>
  <c r="BC1129" i="28"/>
  <c r="BD1129" i="28"/>
  <c r="BE1129" i="28"/>
  <c r="BF1129" i="28"/>
  <c r="BG1129" i="28"/>
  <c r="BH1129" i="28"/>
  <c r="BI1129" i="28"/>
  <c r="BJ1129" i="28"/>
  <c r="BK1129" i="28"/>
  <c r="BL1129" i="28"/>
  <c r="BM1129" i="28"/>
  <c r="BN1129" i="28"/>
  <c r="BO1129" i="28"/>
  <c r="BP1129" i="28"/>
  <c r="BQ1129" i="28"/>
  <c r="BR1129" i="28"/>
  <c r="BS1129" i="28"/>
  <c r="BT1129" i="28"/>
  <c r="BU1129" i="28"/>
  <c r="BV1129" i="28"/>
  <c r="BW1129" i="28"/>
  <c r="BX1129" i="28"/>
  <c r="BY1129" i="28"/>
  <c r="BZ1129" i="28"/>
  <c r="CA1129" i="28"/>
  <c r="CB1129" i="28"/>
  <c r="CC1129" i="28"/>
  <c r="CD1129" i="28"/>
  <c r="CE1129" i="28"/>
  <c r="CF1129" i="28"/>
  <c r="CG1129" i="28"/>
  <c r="CH1129" i="28"/>
  <c r="CI1129" i="28"/>
  <c r="CJ1129" i="28"/>
  <c r="CK1129" i="28"/>
  <c r="CL1129" i="28"/>
  <c r="CM1129" i="28"/>
  <c r="CN1129" i="28"/>
  <c r="CO1129" i="28"/>
  <c r="CP1129" i="28"/>
  <c r="CQ1129" i="28"/>
  <c r="CR1129" i="28"/>
  <c r="CS1129" i="28"/>
  <c r="CT1129" i="28"/>
  <c r="CU1129" i="28"/>
  <c r="CV1129" i="28"/>
  <c r="CW1129" i="28"/>
  <c r="CX1129" i="28"/>
  <c r="CY1129" i="28"/>
  <c r="CZ1129" i="28"/>
  <c r="DA1129" i="28"/>
  <c r="DB1129" i="28"/>
  <c r="DC1129" i="28"/>
  <c r="DD1129" i="28"/>
  <c r="DE1129" i="28"/>
  <c r="DF1129" i="28"/>
  <c r="DG1129" i="28"/>
  <c r="DH1129" i="28"/>
  <c r="DI1129" i="28"/>
  <c r="DJ1129" i="28"/>
  <c r="DK1129" i="28"/>
  <c r="DL1129" i="28"/>
  <c r="DM1129" i="28"/>
  <c r="DN1129" i="28"/>
  <c r="DO1129" i="28"/>
  <c r="DP1129" i="28"/>
  <c r="DQ1129" i="28"/>
  <c r="DR1129" i="28"/>
  <c r="DS1129" i="28"/>
  <c r="DT1129" i="28"/>
  <c r="DU1129" i="28"/>
  <c r="DV1129" i="28"/>
  <c r="DW1129" i="28"/>
  <c r="DX1129" i="28"/>
  <c r="DY1129" i="28"/>
  <c r="DZ1129" i="28"/>
  <c r="EA1129" i="28"/>
  <c r="EB1129" i="28"/>
  <c r="EC1129" i="28"/>
  <c r="ED1129" i="28"/>
  <c r="EE1129" i="28"/>
  <c r="D1130" i="28"/>
  <c r="E1130" i="28"/>
  <c r="F1130" i="28"/>
  <c r="G1130" i="28"/>
  <c r="H1130" i="28"/>
  <c r="I1130" i="28"/>
  <c r="J1130" i="28"/>
  <c r="K1130" i="28"/>
  <c r="L1130" i="28"/>
  <c r="M1130" i="28"/>
  <c r="N1130" i="28"/>
  <c r="O1130" i="28"/>
  <c r="P1130" i="28"/>
  <c r="Q1130" i="28"/>
  <c r="R1130" i="28"/>
  <c r="S1130" i="28"/>
  <c r="T1130" i="28"/>
  <c r="U1130" i="28"/>
  <c r="V1130" i="28"/>
  <c r="W1130" i="28"/>
  <c r="X1130" i="28"/>
  <c r="Y1130" i="28"/>
  <c r="Z1130" i="28"/>
  <c r="AA1130" i="28"/>
  <c r="AB1130" i="28"/>
  <c r="AC1130" i="28"/>
  <c r="AD1130" i="28"/>
  <c r="AE1130" i="28"/>
  <c r="AF1130" i="28"/>
  <c r="AG1130" i="28"/>
  <c r="AH1130" i="28"/>
  <c r="AI1130" i="28"/>
  <c r="AJ1130" i="28"/>
  <c r="AK1130" i="28"/>
  <c r="AL1130" i="28"/>
  <c r="AM1130" i="28"/>
  <c r="AN1130" i="28"/>
  <c r="AO1130" i="28"/>
  <c r="AP1130" i="28"/>
  <c r="AQ1130" i="28"/>
  <c r="AR1130" i="28"/>
  <c r="AS1130" i="28"/>
  <c r="AT1130" i="28"/>
  <c r="AU1130" i="28"/>
  <c r="AV1130" i="28"/>
  <c r="AW1130" i="28"/>
  <c r="AX1130" i="28"/>
  <c r="AY1130" i="28"/>
  <c r="AZ1130" i="28"/>
  <c r="BA1130" i="28"/>
  <c r="BB1130" i="28"/>
  <c r="BC1130" i="28"/>
  <c r="BD1130" i="28"/>
  <c r="BE1130" i="28"/>
  <c r="BF1130" i="28"/>
  <c r="BG1130" i="28"/>
  <c r="BH1130" i="28"/>
  <c r="BI1130" i="28"/>
  <c r="BJ1130" i="28"/>
  <c r="BK1130" i="28"/>
  <c r="BL1130" i="28"/>
  <c r="BM1130" i="28"/>
  <c r="BN1130" i="28"/>
  <c r="BO1130" i="28"/>
  <c r="BP1130" i="28"/>
  <c r="BQ1130" i="28"/>
  <c r="BR1130" i="28"/>
  <c r="BS1130" i="28"/>
  <c r="BT1130" i="28"/>
  <c r="BU1130" i="28"/>
  <c r="BV1130" i="28"/>
  <c r="BW1130" i="28"/>
  <c r="BX1130" i="28"/>
  <c r="BY1130" i="28"/>
  <c r="BZ1130" i="28"/>
  <c r="CA1130" i="28"/>
  <c r="CB1130" i="28"/>
  <c r="CC1130" i="28"/>
  <c r="CD1130" i="28"/>
  <c r="CE1130" i="28"/>
  <c r="CF1130" i="28"/>
  <c r="CG1130" i="28"/>
  <c r="CH1130" i="28"/>
  <c r="CI1130" i="28"/>
  <c r="CJ1130" i="28"/>
  <c r="CK1130" i="28"/>
  <c r="CL1130" i="28"/>
  <c r="CM1130" i="28"/>
  <c r="CN1130" i="28"/>
  <c r="CO1130" i="28"/>
  <c r="CP1130" i="28"/>
  <c r="CQ1130" i="28"/>
  <c r="CR1130" i="28"/>
  <c r="CS1130" i="28"/>
  <c r="CT1130" i="28"/>
  <c r="CU1130" i="28"/>
  <c r="CV1130" i="28"/>
  <c r="CW1130" i="28"/>
  <c r="CX1130" i="28"/>
  <c r="CY1130" i="28"/>
  <c r="CZ1130" i="28"/>
  <c r="DA1130" i="28"/>
  <c r="DB1130" i="28"/>
  <c r="DC1130" i="28"/>
  <c r="DD1130" i="28"/>
  <c r="DE1130" i="28"/>
  <c r="DF1130" i="28"/>
  <c r="DG1130" i="28"/>
  <c r="DH1130" i="28"/>
  <c r="DI1130" i="28"/>
  <c r="DJ1130" i="28"/>
  <c r="DK1130" i="28"/>
  <c r="DL1130" i="28"/>
  <c r="DM1130" i="28"/>
  <c r="DN1130" i="28"/>
  <c r="DO1130" i="28"/>
  <c r="DP1130" i="28"/>
  <c r="DQ1130" i="28"/>
  <c r="DR1130" i="28"/>
  <c r="DS1130" i="28"/>
  <c r="DT1130" i="28"/>
  <c r="DU1130" i="28"/>
  <c r="DV1130" i="28"/>
  <c r="DW1130" i="28"/>
  <c r="DX1130" i="28"/>
  <c r="DY1130" i="28"/>
  <c r="DZ1130" i="28"/>
  <c r="EA1130" i="28"/>
  <c r="EB1130" i="28"/>
  <c r="EC1130" i="28"/>
  <c r="ED1130" i="28"/>
  <c r="EE1130" i="28"/>
  <c r="D1131" i="28"/>
  <c r="E1131" i="28"/>
  <c r="F1131" i="28"/>
  <c r="G1131" i="28"/>
  <c r="H1131" i="28"/>
  <c r="I1131" i="28"/>
  <c r="J1131" i="28"/>
  <c r="K1131" i="28"/>
  <c r="L1131" i="28"/>
  <c r="M1131" i="28"/>
  <c r="N1131" i="28"/>
  <c r="O1131" i="28"/>
  <c r="P1131" i="28"/>
  <c r="Q1131" i="28"/>
  <c r="R1131" i="28"/>
  <c r="S1131" i="28"/>
  <c r="T1131" i="28"/>
  <c r="U1131" i="28"/>
  <c r="V1131" i="28"/>
  <c r="W1131" i="28"/>
  <c r="X1131" i="28"/>
  <c r="Y1131" i="28"/>
  <c r="Z1131" i="28"/>
  <c r="AA1131" i="28"/>
  <c r="AB1131" i="28"/>
  <c r="AC1131" i="28"/>
  <c r="AD1131" i="28"/>
  <c r="AE1131" i="28"/>
  <c r="AF1131" i="28"/>
  <c r="AG1131" i="28"/>
  <c r="AH1131" i="28"/>
  <c r="AI1131" i="28"/>
  <c r="AJ1131" i="28"/>
  <c r="AK1131" i="28"/>
  <c r="AL1131" i="28"/>
  <c r="AM1131" i="28"/>
  <c r="AN1131" i="28"/>
  <c r="AO1131" i="28"/>
  <c r="AP1131" i="28"/>
  <c r="AQ1131" i="28"/>
  <c r="AR1131" i="28"/>
  <c r="AS1131" i="28"/>
  <c r="AT1131" i="28"/>
  <c r="AU1131" i="28"/>
  <c r="AV1131" i="28"/>
  <c r="AW1131" i="28"/>
  <c r="AX1131" i="28"/>
  <c r="AY1131" i="28"/>
  <c r="AZ1131" i="28"/>
  <c r="BA1131" i="28"/>
  <c r="BB1131" i="28"/>
  <c r="BC1131" i="28"/>
  <c r="BD1131" i="28"/>
  <c r="BE1131" i="28"/>
  <c r="BF1131" i="28"/>
  <c r="BG1131" i="28"/>
  <c r="BH1131" i="28"/>
  <c r="BI1131" i="28"/>
  <c r="BJ1131" i="28"/>
  <c r="BK1131" i="28"/>
  <c r="BL1131" i="28"/>
  <c r="BM1131" i="28"/>
  <c r="BN1131" i="28"/>
  <c r="BO1131" i="28"/>
  <c r="BP1131" i="28"/>
  <c r="BQ1131" i="28"/>
  <c r="BR1131" i="28"/>
  <c r="BS1131" i="28"/>
  <c r="BT1131" i="28"/>
  <c r="BU1131" i="28"/>
  <c r="BV1131" i="28"/>
  <c r="BW1131" i="28"/>
  <c r="BX1131" i="28"/>
  <c r="BY1131" i="28"/>
  <c r="BZ1131" i="28"/>
  <c r="CA1131" i="28"/>
  <c r="CB1131" i="28"/>
  <c r="CC1131" i="28"/>
  <c r="CD1131" i="28"/>
  <c r="CE1131" i="28"/>
  <c r="CF1131" i="28"/>
  <c r="CG1131" i="28"/>
  <c r="CH1131" i="28"/>
  <c r="CI1131" i="28"/>
  <c r="CJ1131" i="28"/>
  <c r="CK1131" i="28"/>
  <c r="CL1131" i="28"/>
  <c r="CM1131" i="28"/>
  <c r="CN1131" i="28"/>
  <c r="CO1131" i="28"/>
  <c r="CP1131" i="28"/>
  <c r="CQ1131" i="28"/>
  <c r="CR1131" i="28"/>
  <c r="CS1131" i="28"/>
  <c r="CT1131" i="28"/>
  <c r="CU1131" i="28"/>
  <c r="CV1131" i="28"/>
  <c r="CW1131" i="28"/>
  <c r="CX1131" i="28"/>
  <c r="CY1131" i="28"/>
  <c r="CZ1131" i="28"/>
  <c r="DA1131" i="28"/>
  <c r="DB1131" i="28"/>
  <c r="DC1131" i="28"/>
  <c r="DD1131" i="28"/>
  <c r="DE1131" i="28"/>
  <c r="DF1131" i="28"/>
  <c r="DG1131" i="28"/>
  <c r="DH1131" i="28"/>
  <c r="DI1131" i="28"/>
  <c r="DJ1131" i="28"/>
  <c r="DK1131" i="28"/>
  <c r="DL1131" i="28"/>
  <c r="DM1131" i="28"/>
  <c r="DN1131" i="28"/>
  <c r="DO1131" i="28"/>
  <c r="DP1131" i="28"/>
  <c r="DQ1131" i="28"/>
  <c r="DR1131" i="28"/>
  <c r="DS1131" i="28"/>
  <c r="DT1131" i="28"/>
  <c r="DU1131" i="28"/>
  <c r="DV1131" i="28"/>
  <c r="DW1131" i="28"/>
  <c r="DX1131" i="28"/>
  <c r="DY1131" i="28"/>
  <c r="DZ1131" i="28"/>
  <c r="EA1131" i="28"/>
  <c r="EB1131" i="28"/>
  <c r="EC1131" i="28"/>
  <c r="ED1131" i="28"/>
  <c r="EE1131" i="28"/>
  <c r="D1132" i="28"/>
  <c r="E1132" i="28"/>
  <c r="F1132" i="28"/>
  <c r="G1132" i="28"/>
  <c r="H1132" i="28"/>
  <c r="I1132" i="28"/>
  <c r="J1132" i="28"/>
  <c r="K1132" i="28"/>
  <c r="L1132" i="28"/>
  <c r="M1132" i="28"/>
  <c r="N1132" i="28"/>
  <c r="O1132" i="28"/>
  <c r="P1132" i="28"/>
  <c r="Q1132" i="28"/>
  <c r="R1132" i="28"/>
  <c r="S1132" i="28"/>
  <c r="T1132" i="28"/>
  <c r="U1132" i="28"/>
  <c r="V1132" i="28"/>
  <c r="W1132" i="28"/>
  <c r="X1132" i="28"/>
  <c r="Y1132" i="28"/>
  <c r="Z1132" i="28"/>
  <c r="AA1132" i="28"/>
  <c r="AB1132" i="28"/>
  <c r="AC1132" i="28"/>
  <c r="AD1132" i="28"/>
  <c r="AE1132" i="28"/>
  <c r="AF1132" i="28"/>
  <c r="AG1132" i="28"/>
  <c r="AH1132" i="28"/>
  <c r="AI1132" i="28"/>
  <c r="AJ1132" i="28"/>
  <c r="AK1132" i="28"/>
  <c r="AL1132" i="28"/>
  <c r="AM1132" i="28"/>
  <c r="AN1132" i="28"/>
  <c r="AO1132" i="28"/>
  <c r="AP1132" i="28"/>
  <c r="AQ1132" i="28"/>
  <c r="AR1132" i="28"/>
  <c r="AS1132" i="28"/>
  <c r="AT1132" i="28"/>
  <c r="AU1132" i="28"/>
  <c r="AV1132" i="28"/>
  <c r="AW1132" i="28"/>
  <c r="AX1132" i="28"/>
  <c r="AY1132" i="28"/>
  <c r="AZ1132" i="28"/>
  <c r="BA1132" i="28"/>
  <c r="BB1132" i="28"/>
  <c r="BC1132" i="28"/>
  <c r="BD1132" i="28"/>
  <c r="BE1132" i="28"/>
  <c r="BF1132" i="28"/>
  <c r="BG1132" i="28"/>
  <c r="BH1132" i="28"/>
  <c r="BI1132" i="28"/>
  <c r="BJ1132" i="28"/>
  <c r="BK1132" i="28"/>
  <c r="BL1132" i="28"/>
  <c r="BM1132" i="28"/>
  <c r="BN1132" i="28"/>
  <c r="BO1132" i="28"/>
  <c r="BP1132" i="28"/>
  <c r="BQ1132" i="28"/>
  <c r="BR1132" i="28"/>
  <c r="BS1132" i="28"/>
  <c r="BT1132" i="28"/>
  <c r="BU1132" i="28"/>
  <c r="BV1132" i="28"/>
  <c r="BW1132" i="28"/>
  <c r="BX1132" i="28"/>
  <c r="BY1132" i="28"/>
  <c r="BZ1132" i="28"/>
  <c r="CA1132" i="28"/>
  <c r="CB1132" i="28"/>
  <c r="CC1132" i="28"/>
  <c r="CD1132" i="28"/>
  <c r="CE1132" i="28"/>
  <c r="CF1132" i="28"/>
  <c r="CG1132" i="28"/>
  <c r="CH1132" i="28"/>
  <c r="CI1132" i="28"/>
  <c r="CJ1132" i="28"/>
  <c r="CK1132" i="28"/>
  <c r="CL1132" i="28"/>
  <c r="CM1132" i="28"/>
  <c r="CN1132" i="28"/>
  <c r="CO1132" i="28"/>
  <c r="CP1132" i="28"/>
  <c r="CQ1132" i="28"/>
  <c r="CR1132" i="28"/>
  <c r="CS1132" i="28"/>
  <c r="CT1132" i="28"/>
  <c r="CU1132" i="28"/>
  <c r="CV1132" i="28"/>
  <c r="CW1132" i="28"/>
  <c r="CX1132" i="28"/>
  <c r="CY1132" i="28"/>
  <c r="CZ1132" i="28"/>
  <c r="DA1132" i="28"/>
  <c r="DB1132" i="28"/>
  <c r="DC1132" i="28"/>
  <c r="DD1132" i="28"/>
  <c r="DE1132" i="28"/>
  <c r="DF1132" i="28"/>
  <c r="DG1132" i="28"/>
  <c r="DH1132" i="28"/>
  <c r="DI1132" i="28"/>
  <c r="DJ1132" i="28"/>
  <c r="DK1132" i="28"/>
  <c r="DL1132" i="28"/>
  <c r="DM1132" i="28"/>
  <c r="DN1132" i="28"/>
  <c r="DO1132" i="28"/>
  <c r="DP1132" i="28"/>
  <c r="DQ1132" i="28"/>
  <c r="DR1132" i="28"/>
  <c r="DS1132" i="28"/>
  <c r="DT1132" i="28"/>
  <c r="DU1132" i="28"/>
  <c r="DV1132" i="28"/>
  <c r="DW1132" i="28"/>
  <c r="DX1132" i="28"/>
  <c r="DY1132" i="28"/>
  <c r="DZ1132" i="28"/>
  <c r="EA1132" i="28"/>
  <c r="EB1132" i="28"/>
  <c r="EC1132" i="28"/>
  <c r="ED1132" i="28"/>
  <c r="EE1132" i="28"/>
  <c r="D1133" i="28"/>
  <c r="E1133" i="28"/>
  <c r="F1133" i="28"/>
  <c r="G1133" i="28"/>
  <c r="H1133" i="28"/>
  <c r="I1133" i="28"/>
  <c r="J1133" i="28"/>
  <c r="K1133" i="28"/>
  <c r="L1133" i="28"/>
  <c r="M1133" i="28"/>
  <c r="N1133" i="28"/>
  <c r="O1133" i="28"/>
  <c r="P1133" i="28"/>
  <c r="Q1133" i="28"/>
  <c r="R1133" i="28"/>
  <c r="S1133" i="28"/>
  <c r="T1133" i="28"/>
  <c r="U1133" i="28"/>
  <c r="V1133" i="28"/>
  <c r="W1133" i="28"/>
  <c r="X1133" i="28"/>
  <c r="Y1133" i="28"/>
  <c r="Z1133" i="28"/>
  <c r="AA1133" i="28"/>
  <c r="AB1133" i="28"/>
  <c r="AC1133" i="28"/>
  <c r="AD1133" i="28"/>
  <c r="AE1133" i="28"/>
  <c r="AF1133" i="28"/>
  <c r="AG1133" i="28"/>
  <c r="AH1133" i="28"/>
  <c r="AI1133" i="28"/>
  <c r="AJ1133" i="28"/>
  <c r="AK1133" i="28"/>
  <c r="AL1133" i="28"/>
  <c r="AM1133" i="28"/>
  <c r="AN1133" i="28"/>
  <c r="AO1133" i="28"/>
  <c r="AP1133" i="28"/>
  <c r="AQ1133" i="28"/>
  <c r="AR1133" i="28"/>
  <c r="AS1133" i="28"/>
  <c r="AT1133" i="28"/>
  <c r="AU1133" i="28"/>
  <c r="AV1133" i="28"/>
  <c r="AW1133" i="28"/>
  <c r="AX1133" i="28"/>
  <c r="AY1133" i="28"/>
  <c r="AZ1133" i="28"/>
  <c r="BA1133" i="28"/>
  <c r="BB1133" i="28"/>
  <c r="BC1133" i="28"/>
  <c r="BD1133" i="28"/>
  <c r="BE1133" i="28"/>
  <c r="BF1133" i="28"/>
  <c r="BG1133" i="28"/>
  <c r="BH1133" i="28"/>
  <c r="BI1133" i="28"/>
  <c r="BJ1133" i="28"/>
  <c r="BK1133" i="28"/>
  <c r="BL1133" i="28"/>
  <c r="BM1133" i="28"/>
  <c r="BN1133" i="28"/>
  <c r="BO1133" i="28"/>
  <c r="BP1133" i="28"/>
  <c r="BQ1133" i="28"/>
  <c r="BR1133" i="28"/>
  <c r="BS1133" i="28"/>
  <c r="BT1133" i="28"/>
  <c r="BU1133" i="28"/>
  <c r="BV1133" i="28"/>
  <c r="BW1133" i="28"/>
  <c r="BX1133" i="28"/>
  <c r="BY1133" i="28"/>
  <c r="BZ1133" i="28"/>
  <c r="CA1133" i="28"/>
  <c r="CB1133" i="28"/>
  <c r="CC1133" i="28"/>
  <c r="CD1133" i="28"/>
  <c r="CE1133" i="28"/>
  <c r="CF1133" i="28"/>
  <c r="CG1133" i="28"/>
  <c r="CH1133" i="28"/>
  <c r="CI1133" i="28"/>
  <c r="CJ1133" i="28"/>
  <c r="CK1133" i="28"/>
  <c r="CL1133" i="28"/>
  <c r="CM1133" i="28"/>
  <c r="CN1133" i="28"/>
  <c r="CO1133" i="28"/>
  <c r="CP1133" i="28"/>
  <c r="CQ1133" i="28"/>
  <c r="CR1133" i="28"/>
  <c r="CS1133" i="28"/>
  <c r="CT1133" i="28"/>
  <c r="CU1133" i="28"/>
  <c r="CV1133" i="28"/>
  <c r="CW1133" i="28"/>
  <c r="CX1133" i="28"/>
  <c r="CY1133" i="28"/>
  <c r="CZ1133" i="28"/>
  <c r="DA1133" i="28"/>
  <c r="DB1133" i="28"/>
  <c r="DC1133" i="28"/>
  <c r="DD1133" i="28"/>
  <c r="DE1133" i="28"/>
  <c r="DF1133" i="28"/>
  <c r="DG1133" i="28"/>
  <c r="DH1133" i="28"/>
  <c r="DI1133" i="28"/>
  <c r="DJ1133" i="28"/>
  <c r="DK1133" i="28"/>
  <c r="DL1133" i="28"/>
  <c r="DM1133" i="28"/>
  <c r="DN1133" i="28"/>
  <c r="DO1133" i="28"/>
  <c r="DP1133" i="28"/>
  <c r="DQ1133" i="28"/>
  <c r="DR1133" i="28"/>
  <c r="DS1133" i="28"/>
  <c r="DT1133" i="28"/>
  <c r="DU1133" i="28"/>
  <c r="DV1133" i="28"/>
  <c r="DW1133" i="28"/>
  <c r="DX1133" i="28"/>
  <c r="DY1133" i="28"/>
  <c r="DZ1133" i="28"/>
  <c r="EA1133" i="28"/>
  <c r="EB1133" i="28"/>
  <c r="EC1133" i="28"/>
  <c r="ED1133" i="28"/>
  <c r="EE1133" i="28"/>
  <c r="D1134" i="28"/>
  <c r="E1134" i="28"/>
  <c r="F1134" i="28"/>
  <c r="G1134" i="28"/>
  <c r="H1134" i="28"/>
  <c r="I1134" i="28"/>
  <c r="J1134" i="28"/>
  <c r="K1134" i="28"/>
  <c r="L1134" i="28"/>
  <c r="M1134" i="28"/>
  <c r="N1134" i="28"/>
  <c r="O1134" i="28"/>
  <c r="P1134" i="28"/>
  <c r="Q1134" i="28"/>
  <c r="R1134" i="28"/>
  <c r="S1134" i="28"/>
  <c r="T1134" i="28"/>
  <c r="U1134" i="28"/>
  <c r="V1134" i="28"/>
  <c r="W1134" i="28"/>
  <c r="X1134" i="28"/>
  <c r="Y1134" i="28"/>
  <c r="Z1134" i="28"/>
  <c r="AA1134" i="28"/>
  <c r="AB1134" i="28"/>
  <c r="AC1134" i="28"/>
  <c r="AD1134" i="28"/>
  <c r="AE1134" i="28"/>
  <c r="AF1134" i="28"/>
  <c r="AG1134" i="28"/>
  <c r="AH1134" i="28"/>
  <c r="AI1134" i="28"/>
  <c r="AJ1134" i="28"/>
  <c r="AK1134" i="28"/>
  <c r="AL1134" i="28"/>
  <c r="AM1134" i="28"/>
  <c r="AN1134" i="28"/>
  <c r="AO1134" i="28"/>
  <c r="AP1134" i="28"/>
  <c r="AQ1134" i="28"/>
  <c r="AR1134" i="28"/>
  <c r="AS1134" i="28"/>
  <c r="AT1134" i="28"/>
  <c r="AU1134" i="28"/>
  <c r="AV1134" i="28"/>
  <c r="AW1134" i="28"/>
  <c r="AX1134" i="28"/>
  <c r="AY1134" i="28"/>
  <c r="AZ1134" i="28"/>
  <c r="BA1134" i="28"/>
  <c r="BB1134" i="28"/>
  <c r="BC1134" i="28"/>
  <c r="BD1134" i="28"/>
  <c r="BE1134" i="28"/>
  <c r="BF1134" i="28"/>
  <c r="BG1134" i="28"/>
  <c r="BH1134" i="28"/>
  <c r="BI1134" i="28"/>
  <c r="BJ1134" i="28"/>
  <c r="BK1134" i="28"/>
  <c r="BL1134" i="28"/>
  <c r="BM1134" i="28"/>
  <c r="BN1134" i="28"/>
  <c r="BO1134" i="28"/>
  <c r="BP1134" i="28"/>
  <c r="BQ1134" i="28"/>
  <c r="BR1134" i="28"/>
  <c r="BS1134" i="28"/>
  <c r="BT1134" i="28"/>
  <c r="BU1134" i="28"/>
  <c r="BV1134" i="28"/>
  <c r="BW1134" i="28"/>
  <c r="BX1134" i="28"/>
  <c r="BY1134" i="28"/>
  <c r="BZ1134" i="28"/>
  <c r="CA1134" i="28"/>
  <c r="CB1134" i="28"/>
  <c r="CC1134" i="28"/>
  <c r="CD1134" i="28"/>
  <c r="CE1134" i="28"/>
  <c r="CF1134" i="28"/>
  <c r="CG1134" i="28"/>
  <c r="CH1134" i="28"/>
  <c r="CI1134" i="28"/>
  <c r="CJ1134" i="28"/>
  <c r="CK1134" i="28"/>
  <c r="CL1134" i="28"/>
  <c r="CM1134" i="28"/>
  <c r="CN1134" i="28"/>
  <c r="CO1134" i="28"/>
  <c r="CP1134" i="28"/>
  <c r="CQ1134" i="28"/>
  <c r="CR1134" i="28"/>
  <c r="CS1134" i="28"/>
  <c r="CT1134" i="28"/>
  <c r="CU1134" i="28"/>
  <c r="CV1134" i="28"/>
  <c r="CW1134" i="28"/>
  <c r="CX1134" i="28"/>
  <c r="CY1134" i="28"/>
  <c r="CZ1134" i="28"/>
  <c r="DA1134" i="28"/>
  <c r="DB1134" i="28"/>
  <c r="DC1134" i="28"/>
  <c r="DD1134" i="28"/>
  <c r="DE1134" i="28"/>
  <c r="DF1134" i="28"/>
  <c r="DG1134" i="28"/>
  <c r="DH1134" i="28"/>
  <c r="DI1134" i="28"/>
  <c r="DJ1134" i="28"/>
  <c r="DK1134" i="28"/>
  <c r="DL1134" i="28"/>
  <c r="DM1134" i="28"/>
  <c r="DN1134" i="28"/>
  <c r="DO1134" i="28"/>
  <c r="DP1134" i="28"/>
  <c r="DQ1134" i="28"/>
  <c r="DR1134" i="28"/>
  <c r="DS1134" i="28"/>
  <c r="DT1134" i="28"/>
  <c r="DU1134" i="28"/>
  <c r="DV1134" i="28"/>
  <c r="DW1134" i="28"/>
  <c r="DX1134" i="28"/>
  <c r="DY1134" i="28"/>
  <c r="DZ1134" i="28"/>
  <c r="EA1134" i="28"/>
  <c r="EB1134" i="28"/>
  <c r="EC1134" i="28"/>
  <c r="ED1134" i="28"/>
  <c r="EE1134" i="28"/>
  <c r="D1135" i="28"/>
  <c r="E1135" i="28"/>
  <c r="F1135" i="28"/>
  <c r="G1135" i="28"/>
  <c r="H1135" i="28"/>
  <c r="I1135" i="28"/>
  <c r="J1135" i="28"/>
  <c r="K1135" i="28"/>
  <c r="L1135" i="28"/>
  <c r="M1135" i="28"/>
  <c r="N1135" i="28"/>
  <c r="O1135" i="28"/>
  <c r="P1135" i="28"/>
  <c r="Q1135" i="28"/>
  <c r="R1135" i="28"/>
  <c r="S1135" i="28"/>
  <c r="T1135" i="28"/>
  <c r="U1135" i="28"/>
  <c r="V1135" i="28"/>
  <c r="W1135" i="28"/>
  <c r="X1135" i="28"/>
  <c r="Y1135" i="28"/>
  <c r="Z1135" i="28"/>
  <c r="AA1135" i="28"/>
  <c r="AB1135" i="28"/>
  <c r="AC1135" i="28"/>
  <c r="AD1135" i="28"/>
  <c r="AE1135" i="28"/>
  <c r="AF1135" i="28"/>
  <c r="AG1135" i="28"/>
  <c r="AH1135" i="28"/>
  <c r="AI1135" i="28"/>
  <c r="AJ1135" i="28"/>
  <c r="AK1135" i="28"/>
  <c r="AL1135" i="28"/>
  <c r="AM1135" i="28"/>
  <c r="AN1135" i="28"/>
  <c r="AO1135" i="28"/>
  <c r="AP1135" i="28"/>
  <c r="AQ1135" i="28"/>
  <c r="AR1135" i="28"/>
  <c r="AS1135" i="28"/>
  <c r="AT1135" i="28"/>
  <c r="AU1135" i="28"/>
  <c r="AV1135" i="28"/>
  <c r="AW1135" i="28"/>
  <c r="AX1135" i="28"/>
  <c r="AY1135" i="28"/>
  <c r="AZ1135" i="28"/>
  <c r="BA1135" i="28"/>
  <c r="BB1135" i="28"/>
  <c r="BC1135" i="28"/>
  <c r="BD1135" i="28"/>
  <c r="BE1135" i="28"/>
  <c r="BF1135" i="28"/>
  <c r="BG1135" i="28"/>
  <c r="BH1135" i="28"/>
  <c r="BI1135" i="28"/>
  <c r="BJ1135" i="28"/>
  <c r="BK1135" i="28"/>
  <c r="BL1135" i="28"/>
  <c r="BM1135" i="28"/>
  <c r="BN1135" i="28"/>
  <c r="BO1135" i="28"/>
  <c r="BP1135" i="28"/>
  <c r="BQ1135" i="28"/>
  <c r="BR1135" i="28"/>
  <c r="BS1135" i="28"/>
  <c r="BT1135" i="28"/>
  <c r="BU1135" i="28"/>
  <c r="BV1135" i="28"/>
  <c r="BW1135" i="28"/>
  <c r="BX1135" i="28"/>
  <c r="BY1135" i="28"/>
  <c r="BZ1135" i="28"/>
  <c r="CA1135" i="28"/>
  <c r="CB1135" i="28"/>
  <c r="CC1135" i="28"/>
  <c r="CD1135" i="28"/>
  <c r="CE1135" i="28"/>
  <c r="CF1135" i="28"/>
  <c r="CG1135" i="28"/>
  <c r="CH1135" i="28"/>
  <c r="CI1135" i="28"/>
  <c r="CJ1135" i="28"/>
  <c r="CK1135" i="28"/>
  <c r="CL1135" i="28"/>
  <c r="CM1135" i="28"/>
  <c r="CN1135" i="28"/>
  <c r="CO1135" i="28"/>
  <c r="CP1135" i="28"/>
  <c r="CQ1135" i="28"/>
  <c r="CR1135" i="28"/>
  <c r="CS1135" i="28"/>
  <c r="CT1135" i="28"/>
  <c r="CU1135" i="28"/>
  <c r="CV1135" i="28"/>
  <c r="CW1135" i="28"/>
  <c r="CX1135" i="28"/>
  <c r="CY1135" i="28"/>
  <c r="CZ1135" i="28"/>
  <c r="DA1135" i="28"/>
  <c r="DB1135" i="28"/>
  <c r="DC1135" i="28"/>
  <c r="DD1135" i="28"/>
  <c r="DE1135" i="28"/>
  <c r="DF1135" i="28"/>
  <c r="DG1135" i="28"/>
  <c r="DH1135" i="28"/>
  <c r="DI1135" i="28"/>
  <c r="DJ1135" i="28"/>
  <c r="DK1135" i="28"/>
  <c r="DL1135" i="28"/>
  <c r="DM1135" i="28"/>
  <c r="DN1135" i="28"/>
  <c r="DO1135" i="28"/>
  <c r="DP1135" i="28"/>
  <c r="DQ1135" i="28"/>
  <c r="DR1135" i="28"/>
  <c r="DS1135" i="28"/>
  <c r="DT1135" i="28"/>
  <c r="DU1135" i="28"/>
  <c r="DV1135" i="28"/>
  <c r="DW1135" i="28"/>
  <c r="DX1135" i="28"/>
  <c r="DY1135" i="28"/>
  <c r="DZ1135" i="28"/>
  <c r="EA1135" i="28"/>
  <c r="EB1135" i="28"/>
  <c r="EC1135" i="28"/>
  <c r="ED1135" i="28"/>
  <c r="EE1135" i="28"/>
  <c r="D1136" i="28"/>
  <c r="E1136" i="28"/>
  <c r="F1136" i="28"/>
  <c r="G1136" i="28"/>
  <c r="H1136" i="28"/>
  <c r="I1136" i="28"/>
  <c r="J1136" i="28"/>
  <c r="K1136" i="28"/>
  <c r="L1136" i="28"/>
  <c r="M1136" i="28"/>
  <c r="N1136" i="28"/>
  <c r="O1136" i="28"/>
  <c r="P1136" i="28"/>
  <c r="Q1136" i="28"/>
  <c r="R1136" i="28"/>
  <c r="S1136" i="28"/>
  <c r="T1136" i="28"/>
  <c r="U1136" i="28"/>
  <c r="V1136" i="28"/>
  <c r="W1136" i="28"/>
  <c r="X1136" i="28"/>
  <c r="Y1136" i="28"/>
  <c r="Z1136" i="28"/>
  <c r="AA1136" i="28"/>
  <c r="AB1136" i="28"/>
  <c r="AC1136" i="28"/>
  <c r="AD1136" i="28"/>
  <c r="AE1136" i="28"/>
  <c r="AF1136" i="28"/>
  <c r="AG1136" i="28"/>
  <c r="AH1136" i="28"/>
  <c r="AI1136" i="28"/>
  <c r="AJ1136" i="28"/>
  <c r="AK1136" i="28"/>
  <c r="AL1136" i="28"/>
  <c r="AM1136" i="28"/>
  <c r="AN1136" i="28"/>
  <c r="AO1136" i="28"/>
  <c r="AP1136" i="28"/>
  <c r="AQ1136" i="28"/>
  <c r="AR1136" i="28"/>
  <c r="AS1136" i="28"/>
  <c r="AT1136" i="28"/>
  <c r="AU1136" i="28"/>
  <c r="AV1136" i="28"/>
  <c r="AW1136" i="28"/>
  <c r="AX1136" i="28"/>
  <c r="AY1136" i="28"/>
  <c r="AZ1136" i="28"/>
  <c r="BA1136" i="28"/>
  <c r="BB1136" i="28"/>
  <c r="BC1136" i="28"/>
  <c r="BD1136" i="28"/>
  <c r="BE1136" i="28"/>
  <c r="BF1136" i="28"/>
  <c r="BG1136" i="28"/>
  <c r="BH1136" i="28"/>
  <c r="BI1136" i="28"/>
  <c r="BJ1136" i="28"/>
  <c r="BK1136" i="28"/>
  <c r="BL1136" i="28"/>
  <c r="BM1136" i="28"/>
  <c r="BN1136" i="28"/>
  <c r="BO1136" i="28"/>
  <c r="BP1136" i="28"/>
  <c r="BQ1136" i="28"/>
  <c r="BR1136" i="28"/>
  <c r="BS1136" i="28"/>
  <c r="BT1136" i="28"/>
  <c r="BU1136" i="28"/>
  <c r="BV1136" i="28"/>
  <c r="BW1136" i="28"/>
  <c r="BX1136" i="28"/>
  <c r="BY1136" i="28"/>
  <c r="BZ1136" i="28"/>
  <c r="CA1136" i="28"/>
  <c r="CB1136" i="28"/>
  <c r="CC1136" i="28"/>
  <c r="CD1136" i="28"/>
  <c r="CE1136" i="28"/>
  <c r="CF1136" i="28"/>
  <c r="CG1136" i="28"/>
  <c r="CH1136" i="28"/>
  <c r="CI1136" i="28"/>
  <c r="CJ1136" i="28"/>
  <c r="CK1136" i="28"/>
  <c r="CL1136" i="28"/>
  <c r="CM1136" i="28"/>
  <c r="CN1136" i="28"/>
  <c r="CO1136" i="28"/>
  <c r="CP1136" i="28"/>
  <c r="CQ1136" i="28"/>
  <c r="CR1136" i="28"/>
  <c r="CS1136" i="28"/>
  <c r="CT1136" i="28"/>
  <c r="CU1136" i="28"/>
  <c r="CV1136" i="28"/>
  <c r="CW1136" i="28"/>
  <c r="CX1136" i="28"/>
  <c r="CY1136" i="28"/>
  <c r="CZ1136" i="28"/>
  <c r="DA1136" i="28"/>
  <c r="DB1136" i="28"/>
  <c r="DC1136" i="28"/>
  <c r="DD1136" i="28"/>
  <c r="DE1136" i="28"/>
  <c r="DF1136" i="28"/>
  <c r="DG1136" i="28"/>
  <c r="DH1136" i="28"/>
  <c r="DI1136" i="28"/>
  <c r="DJ1136" i="28"/>
  <c r="DK1136" i="28"/>
  <c r="DL1136" i="28"/>
  <c r="DM1136" i="28"/>
  <c r="DN1136" i="28"/>
  <c r="DO1136" i="28"/>
  <c r="DP1136" i="28"/>
  <c r="DQ1136" i="28"/>
  <c r="DR1136" i="28"/>
  <c r="DS1136" i="28"/>
  <c r="DT1136" i="28"/>
  <c r="DU1136" i="28"/>
  <c r="DV1136" i="28"/>
  <c r="DW1136" i="28"/>
  <c r="DX1136" i="28"/>
  <c r="DY1136" i="28"/>
  <c r="DZ1136" i="28"/>
  <c r="EA1136" i="28"/>
  <c r="EB1136" i="28"/>
  <c r="EC1136" i="28"/>
  <c r="ED1136" i="28"/>
  <c r="EE1136" i="28"/>
  <c r="D1137" i="28"/>
  <c r="E1137" i="28"/>
  <c r="F1137" i="28"/>
  <c r="G1137" i="28"/>
  <c r="H1137" i="28"/>
  <c r="I1137" i="28"/>
  <c r="J1137" i="28"/>
  <c r="K1137" i="28"/>
  <c r="L1137" i="28"/>
  <c r="M1137" i="28"/>
  <c r="N1137" i="28"/>
  <c r="O1137" i="28"/>
  <c r="P1137" i="28"/>
  <c r="Q1137" i="28"/>
  <c r="R1137" i="28"/>
  <c r="S1137" i="28"/>
  <c r="T1137" i="28"/>
  <c r="U1137" i="28"/>
  <c r="V1137" i="28"/>
  <c r="W1137" i="28"/>
  <c r="X1137" i="28"/>
  <c r="Y1137" i="28"/>
  <c r="Z1137" i="28"/>
  <c r="AA1137" i="28"/>
  <c r="AB1137" i="28"/>
  <c r="AC1137" i="28"/>
  <c r="AD1137" i="28"/>
  <c r="AE1137" i="28"/>
  <c r="AF1137" i="28"/>
  <c r="AG1137" i="28"/>
  <c r="AH1137" i="28"/>
  <c r="AI1137" i="28"/>
  <c r="AJ1137" i="28"/>
  <c r="AK1137" i="28"/>
  <c r="AL1137" i="28"/>
  <c r="AM1137" i="28"/>
  <c r="AN1137" i="28"/>
  <c r="AO1137" i="28"/>
  <c r="AP1137" i="28"/>
  <c r="AQ1137" i="28"/>
  <c r="AR1137" i="28"/>
  <c r="AS1137" i="28"/>
  <c r="AT1137" i="28"/>
  <c r="AU1137" i="28"/>
  <c r="AV1137" i="28"/>
  <c r="AW1137" i="28"/>
  <c r="AX1137" i="28"/>
  <c r="AY1137" i="28"/>
  <c r="AZ1137" i="28"/>
  <c r="BA1137" i="28"/>
  <c r="BB1137" i="28"/>
  <c r="BC1137" i="28"/>
  <c r="BD1137" i="28"/>
  <c r="BE1137" i="28"/>
  <c r="BF1137" i="28"/>
  <c r="BG1137" i="28"/>
  <c r="BH1137" i="28"/>
  <c r="BI1137" i="28"/>
  <c r="BJ1137" i="28"/>
  <c r="BK1137" i="28"/>
  <c r="BL1137" i="28"/>
  <c r="BM1137" i="28"/>
  <c r="BN1137" i="28"/>
  <c r="BO1137" i="28"/>
  <c r="BP1137" i="28"/>
  <c r="BQ1137" i="28"/>
  <c r="BR1137" i="28"/>
  <c r="BS1137" i="28"/>
  <c r="BT1137" i="28"/>
  <c r="BU1137" i="28"/>
  <c r="BV1137" i="28"/>
  <c r="BW1137" i="28"/>
  <c r="BX1137" i="28"/>
  <c r="BY1137" i="28"/>
  <c r="BZ1137" i="28"/>
  <c r="CA1137" i="28"/>
  <c r="CB1137" i="28"/>
  <c r="CC1137" i="28"/>
  <c r="CD1137" i="28"/>
  <c r="CE1137" i="28"/>
  <c r="CF1137" i="28"/>
  <c r="CG1137" i="28"/>
  <c r="CH1137" i="28"/>
  <c r="CI1137" i="28"/>
  <c r="CJ1137" i="28"/>
  <c r="CK1137" i="28"/>
  <c r="CL1137" i="28"/>
  <c r="CM1137" i="28"/>
  <c r="CN1137" i="28"/>
  <c r="CO1137" i="28"/>
  <c r="CP1137" i="28"/>
  <c r="CQ1137" i="28"/>
  <c r="CR1137" i="28"/>
  <c r="CS1137" i="28"/>
  <c r="CT1137" i="28"/>
  <c r="CU1137" i="28"/>
  <c r="CV1137" i="28"/>
  <c r="CW1137" i="28"/>
  <c r="CX1137" i="28"/>
  <c r="CY1137" i="28"/>
  <c r="CZ1137" i="28"/>
  <c r="DA1137" i="28"/>
  <c r="DB1137" i="28"/>
  <c r="DC1137" i="28"/>
  <c r="DD1137" i="28"/>
  <c r="DE1137" i="28"/>
  <c r="DF1137" i="28"/>
  <c r="DG1137" i="28"/>
  <c r="DH1137" i="28"/>
  <c r="DI1137" i="28"/>
  <c r="DJ1137" i="28"/>
  <c r="DK1137" i="28"/>
  <c r="DL1137" i="28"/>
  <c r="DM1137" i="28"/>
  <c r="DN1137" i="28"/>
  <c r="DO1137" i="28"/>
  <c r="DP1137" i="28"/>
  <c r="DQ1137" i="28"/>
  <c r="DR1137" i="28"/>
  <c r="DS1137" i="28"/>
  <c r="DT1137" i="28"/>
  <c r="DU1137" i="28"/>
  <c r="DV1137" i="28"/>
  <c r="DW1137" i="28"/>
  <c r="DX1137" i="28"/>
  <c r="DY1137" i="28"/>
  <c r="DZ1137" i="28"/>
  <c r="EA1137" i="28"/>
  <c r="EB1137" i="28"/>
  <c r="EC1137" i="28"/>
  <c r="ED1137" i="28"/>
  <c r="EE1137" i="28"/>
  <c r="D1138" i="28"/>
  <c r="E1138" i="28"/>
  <c r="F1138" i="28"/>
  <c r="G1138" i="28"/>
  <c r="H1138" i="28"/>
  <c r="I1138" i="28"/>
  <c r="J1138" i="28"/>
  <c r="K1138" i="28"/>
  <c r="L1138" i="28"/>
  <c r="M1138" i="28"/>
  <c r="N1138" i="28"/>
  <c r="O1138" i="28"/>
  <c r="P1138" i="28"/>
  <c r="Q1138" i="28"/>
  <c r="R1138" i="28"/>
  <c r="S1138" i="28"/>
  <c r="T1138" i="28"/>
  <c r="U1138" i="28"/>
  <c r="V1138" i="28"/>
  <c r="W1138" i="28"/>
  <c r="X1138" i="28"/>
  <c r="Y1138" i="28"/>
  <c r="Z1138" i="28"/>
  <c r="AA1138" i="28"/>
  <c r="AB1138" i="28"/>
  <c r="AC1138" i="28"/>
  <c r="AD1138" i="28"/>
  <c r="AE1138" i="28"/>
  <c r="AF1138" i="28"/>
  <c r="AG1138" i="28"/>
  <c r="AH1138" i="28"/>
  <c r="AI1138" i="28"/>
  <c r="AJ1138" i="28"/>
  <c r="AK1138" i="28"/>
  <c r="AL1138" i="28"/>
  <c r="AM1138" i="28"/>
  <c r="AN1138" i="28"/>
  <c r="AO1138" i="28"/>
  <c r="AP1138" i="28"/>
  <c r="AQ1138" i="28"/>
  <c r="AR1138" i="28"/>
  <c r="AS1138" i="28"/>
  <c r="AT1138" i="28"/>
  <c r="AU1138" i="28"/>
  <c r="AV1138" i="28"/>
  <c r="AW1138" i="28"/>
  <c r="AX1138" i="28"/>
  <c r="AY1138" i="28"/>
  <c r="AZ1138" i="28"/>
  <c r="BA1138" i="28"/>
  <c r="BB1138" i="28"/>
  <c r="BC1138" i="28"/>
  <c r="BD1138" i="28"/>
  <c r="BE1138" i="28"/>
  <c r="BF1138" i="28"/>
  <c r="BG1138" i="28"/>
  <c r="BH1138" i="28"/>
  <c r="BI1138" i="28"/>
  <c r="BJ1138" i="28"/>
  <c r="BK1138" i="28"/>
  <c r="BL1138" i="28"/>
  <c r="BM1138" i="28"/>
  <c r="BN1138" i="28"/>
  <c r="BO1138" i="28"/>
  <c r="BP1138" i="28"/>
  <c r="BQ1138" i="28"/>
  <c r="BR1138" i="28"/>
  <c r="BS1138" i="28"/>
  <c r="BT1138" i="28"/>
  <c r="BU1138" i="28"/>
  <c r="BV1138" i="28"/>
  <c r="BW1138" i="28"/>
  <c r="BX1138" i="28"/>
  <c r="BY1138" i="28"/>
  <c r="BZ1138" i="28"/>
  <c r="CA1138" i="28"/>
  <c r="CB1138" i="28"/>
  <c r="CC1138" i="28"/>
  <c r="CD1138" i="28"/>
  <c r="CE1138" i="28"/>
  <c r="CF1138" i="28"/>
  <c r="CG1138" i="28"/>
  <c r="CH1138" i="28"/>
  <c r="CI1138" i="28"/>
  <c r="CJ1138" i="28"/>
  <c r="CK1138" i="28"/>
  <c r="CL1138" i="28"/>
  <c r="CM1138" i="28"/>
  <c r="CN1138" i="28"/>
  <c r="CO1138" i="28"/>
  <c r="CP1138" i="28"/>
  <c r="CQ1138" i="28"/>
  <c r="CR1138" i="28"/>
  <c r="CS1138" i="28"/>
  <c r="CT1138" i="28"/>
  <c r="CU1138" i="28"/>
  <c r="CV1138" i="28"/>
  <c r="CW1138" i="28"/>
  <c r="CX1138" i="28"/>
  <c r="CY1138" i="28"/>
  <c r="CZ1138" i="28"/>
  <c r="DA1138" i="28"/>
  <c r="DB1138" i="28"/>
  <c r="DC1138" i="28"/>
  <c r="DD1138" i="28"/>
  <c r="DE1138" i="28"/>
  <c r="DF1138" i="28"/>
  <c r="DG1138" i="28"/>
  <c r="DH1138" i="28"/>
  <c r="DI1138" i="28"/>
  <c r="DJ1138" i="28"/>
  <c r="DK1138" i="28"/>
  <c r="DL1138" i="28"/>
  <c r="DM1138" i="28"/>
  <c r="DN1138" i="28"/>
  <c r="DO1138" i="28"/>
  <c r="DP1138" i="28"/>
  <c r="DQ1138" i="28"/>
  <c r="DR1138" i="28"/>
  <c r="DS1138" i="28"/>
  <c r="DT1138" i="28"/>
  <c r="DU1138" i="28"/>
  <c r="DV1138" i="28"/>
  <c r="DW1138" i="28"/>
  <c r="DX1138" i="28"/>
  <c r="DY1138" i="28"/>
  <c r="DZ1138" i="28"/>
  <c r="EA1138" i="28"/>
  <c r="EB1138" i="28"/>
  <c r="EC1138" i="28"/>
  <c r="ED1138" i="28"/>
  <c r="EE1138" i="28"/>
  <c r="D1139" i="28"/>
  <c r="E1139" i="28"/>
  <c r="F1139" i="28"/>
  <c r="G1139" i="28"/>
  <c r="H1139" i="28"/>
  <c r="I1139" i="28"/>
  <c r="J1139" i="28"/>
  <c r="K1139" i="28"/>
  <c r="L1139" i="28"/>
  <c r="M1139" i="28"/>
  <c r="N1139" i="28"/>
  <c r="O1139" i="28"/>
  <c r="P1139" i="28"/>
  <c r="Q1139" i="28"/>
  <c r="R1139" i="28"/>
  <c r="S1139" i="28"/>
  <c r="T1139" i="28"/>
  <c r="U1139" i="28"/>
  <c r="V1139" i="28"/>
  <c r="W1139" i="28"/>
  <c r="X1139" i="28"/>
  <c r="Y1139" i="28"/>
  <c r="Z1139" i="28"/>
  <c r="AA1139" i="28"/>
  <c r="AB1139" i="28"/>
  <c r="AC1139" i="28"/>
  <c r="AD1139" i="28"/>
  <c r="AE1139" i="28"/>
  <c r="AF1139" i="28"/>
  <c r="AG1139" i="28"/>
  <c r="AH1139" i="28"/>
  <c r="AI1139" i="28"/>
  <c r="AJ1139" i="28"/>
  <c r="AK1139" i="28"/>
  <c r="AL1139" i="28"/>
  <c r="AM1139" i="28"/>
  <c r="AN1139" i="28"/>
  <c r="AO1139" i="28"/>
  <c r="AP1139" i="28"/>
  <c r="AQ1139" i="28"/>
  <c r="AR1139" i="28"/>
  <c r="AS1139" i="28"/>
  <c r="AT1139" i="28"/>
  <c r="AU1139" i="28"/>
  <c r="AV1139" i="28"/>
  <c r="AW1139" i="28"/>
  <c r="AX1139" i="28"/>
  <c r="AY1139" i="28"/>
  <c r="AZ1139" i="28"/>
  <c r="BA1139" i="28"/>
  <c r="BB1139" i="28"/>
  <c r="BC1139" i="28"/>
  <c r="BD1139" i="28"/>
  <c r="BE1139" i="28"/>
  <c r="BF1139" i="28"/>
  <c r="BG1139" i="28"/>
  <c r="BH1139" i="28"/>
  <c r="BI1139" i="28"/>
  <c r="BJ1139" i="28"/>
  <c r="BK1139" i="28"/>
  <c r="BL1139" i="28"/>
  <c r="BM1139" i="28"/>
  <c r="BN1139" i="28"/>
  <c r="BO1139" i="28"/>
  <c r="BP1139" i="28"/>
  <c r="BQ1139" i="28"/>
  <c r="BR1139" i="28"/>
  <c r="BS1139" i="28"/>
  <c r="BT1139" i="28"/>
  <c r="BU1139" i="28"/>
  <c r="BV1139" i="28"/>
  <c r="BW1139" i="28"/>
  <c r="BX1139" i="28"/>
  <c r="BY1139" i="28"/>
  <c r="BZ1139" i="28"/>
  <c r="CA1139" i="28"/>
  <c r="CB1139" i="28"/>
  <c r="CC1139" i="28"/>
  <c r="CD1139" i="28"/>
  <c r="CE1139" i="28"/>
  <c r="CF1139" i="28"/>
  <c r="CG1139" i="28"/>
  <c r="CH1139" i="28"/>
  <c r="CI1139" i="28"/>
  <c r="CJ1139" i="28"/>
  <c r="CK1139" i="28"/>
  <c r="CL1139" i="28"/>
  <c r="CM1139" i="28"/>
  <c r="CN1139" i="28"/>
  <c r="CO1139" i="28"/>
  <c r="CP1139" i="28"/>
  <c r="CQ1139" i="28"/>
  <c r="CR1139" i="28"/>
  <c r="CS1139" i="28"/>
  <c r="CT1139" i="28"/>
  <c r="CU1139" i="28"/>
  <c r="CV1139" i="28"/>
  <c r="CW1139" i="28"/>
  <c r="CX1139" i="28"/>
  <c r="CY1139" i="28"/>
  <c r="CZ1139" i="28"/>
  <c r="DA1139" i="28"/>
  <c r="DB1139" i="28"/>
  <c r="DC1139" i="28"/>
  <c r="DD1139" i="28"/>
  <c r="DE1139" i="28"/>
  <c r="DF1139" i="28"/>
  <c r="DG1139" i="28"/>
  <c r="DH1139" i="28"/>
  <c r="DI1139" i="28"/>
  <c r="DJ1139" i="28"/>
  <c r="DK1139" i="28"/>
  <c r="DL1139" i="28"/>
  <c r="DM1139" i="28"/>
  <c r="DN1139" i="28"/>
  <c r="DO1139" i="28"/>
  <c r="DP1139" i="28"/>
  <c r="DQ1139" i="28"/>
  <c r="DR1139" i="28"/>
  <c r="DS1139" i="28"/>
  <c r="DT1139" i="28"/>
  <c r="DU1139" i="28"/>
  <c r="DV1139" i="28"/>
  <c r="DW1139" i="28"/>
  <c r="DX1139" i="28"/>
  <c r="DY1139" i="28"/>
  <c r="DZ1139" i="28"/>
  <c r="EA1139" i="28"/>
  <c r="EB1139" i="28"/>
  <c r="EC1139" i="28"/>
  <c r="ED1139" i="28"/>
  <c r="EE1139" i="28"/>
  <c r="D1140" i="28"/>
  <c r="E1140" i="28"/>
  <c r="F1140" i="28"/>
  <c r="G1140" i="28"/>
  <c r="H1140" i="28"/>
  <c r="I1140" i="28"/>
  <c r="J1140" i="28"/>
  <c r="K1140" i="28"/>
  <c r="L1140" i="28"/>
  <c r="M1140" i="28"/>
  <c r="N1140" i="28"/>
  <c r="O1140" i="28"/>
  <c r="P1140" i="28"/>
  <c r="Q1140" i="28"/>
  <c r="R1140" i="28"/>
  <c r="S1140" i="28"/>
  <c r="T1140" i="28"/>
  <c r="U1140" i="28"/>
  <c r="V1140" i="28"/>
  <c r="W1140" i="28"/>
  <c r="X1140" i="28"/>
  <c r="Y1140" i="28"/>
  <c r="Z1140" i="28"/>
  <c r="AA1140" i="28"/>
  <c r="AB1140" i="28"/>
  <c r="AC1140" i="28"/>
  <c r="AD1140" i="28"/>
  <c r="AE1140" i="28"/>
  <c r="AF1140" i="28"/>
  <c r="AG1140" i="28"/>
  <c r="AH1140" i="28"/>
  <c r="AI1140" i="28"/>
  <c r="AJ1140" i="28"/>
  <c r="AK1140" i="28"/>
  <c r="AL1140" i="28"/>
  <c r="AM1140" i="28"/>
  <c r="AN1140" i="28"/>
  <c r="AO1140" i="28"/>
  <c r="AP1140" i="28"/>
  <c r="AQ1140" i="28"/>
  <c r="AR1140" i="28"/>
  <c r="AS1140" i="28"/>
  <c r="AT1140" i="28"/>
  <c r="AU1140" i="28"/>
  <c r="AV1140" i="28"/>
  <c r="AW1140" i="28"/>
  <c r="AX1140" i="28"/>
  <c r="AY1140" i="28"/>
  <c r="AZ1140" i="28"/>
  <c r="BA1140" i="28"/>
  <c r="BB1140" i="28"/>
  <c r="BC1140" i="28"/>
  <c r="BD1140" i="28"/>
  <c r="BE1140" i="28"/>
  <c r="BF1140" i="28"/>
  <c r="BG1140" i="28"/>
  <c r="BH1140" i="28"/>
  <c r="BI1140" i="28"/>
  <c r="BJ1140" i="28"/>
  <c r="BK1140" i="28"/>
  <c r="BL1140" i="28"/>
  <c r="BM1140" i="28"/>
  <c r="BN1140" i="28"/>
  <c r="BO1140" i="28"/>
  <c r="BP1140" i="28"/>
  <c r="BQ1140" i="28"/>
  <c r="BR1140" i="28"/>
  <c r="BS1140" i="28"/>
  <c r="BT1140" i="28"/>
  <c r="BU1140" i="28"/>
  <c r="BV1140" i="28"/>
  <c r="BW1140" i="28"/>
  <c r="BX1140" i="28"/>
  <c r="BY1140" i="28"/>
  <c r="BZ1140" i="28"/>
  <c r="CA1140" i="28"/>
  <c r="CB1140" i="28"/>
  <c r="CC1140" i="28"/>
  <c r="CD1140" i="28"/>
  <c r="CE1140" i="28"/>
  <c r="CF1140" i="28"/>
  <c r="CG1140" i="28"/>
  <c r="CH1140" i="28"/>
  <c r="CI1140" i="28"/>
  <c r="CJ1140" i="28"/>
  <c r="CK1140" i="28"/>
  <c r="CL1140" i="28"/>
  <c r="CM1140" i="28"/>
  <c r="CN1140" i="28"/>
  <c r="CO1140" i="28"/>
  <c r="CP1140" i="28"/>
  <c r="CQ1140" i="28"/>
  <c r="CR1140" i="28"/>
  <c r="CS1140" i="28"/>
  <c r="CT1140" i="28"/>
  <c r="CU1140" i="28"/>
  <c r="CV1140" i="28"/>
  <c r="CW1140" i="28"/>
  <c r="CX1140" i="28"/>
  <c r="CY1140" i="28"/>
  <c r="CZ1140" i="28"/>
  <c r="DA1140" i="28"/>
  <c r="DB1140" i="28"/>
  <c r="DC1140" i="28"/>
  <c r="DD1140" i="28"/>
  <c r="DE1140" i="28"/>
  <c r="DF1140" i="28"/>
  <c r="DG1140" i="28"/>
  <c r="DH1140" i="28"/>
  <c r="DI1140" i="28"/>
  <c r="DJ1140" i="28"/>
  <c r="DK1140" i="28"/>
  <c r="DL1140" i="28"/>
  <c r="DM1140" i="28"/>
  <c r="DN1140" i="28"/>
  <c r="DO1140" i="28"/>
  <c r="DP1140" i="28"/>
  <c r="DQ1140" i="28"/>
  <c r="DR1140" i="28"/>
  <c r="DS1140" i="28"/>
  <c r="DT1140" i="28"/>
  <c r="DU1140" i="28"/>
  <c r="DV1140" i="28"/>
  <c r="DW1140" i="28"/>
  <c r="DX1140" i="28"/>
  <c r="DY1140" i="28"/>
  <c r="DZ1140" i="28"/>
  <c r="EA1140" i="28"/>
  <c r="EB1140" i="28"/>
  <c r="EC1140" i="28"/>
  <c r="ED1140" i="28"/>
  <c r="EE1140" i="28"/>
  <c r="D1141" i="28"/>
  <c r="E1141" i="28"/>
  <c r="F1141" i="28"/>
  <c r="G1141" i="28"/>
  <c r="H1141" i="28"/>
  <c r="I1141" i="28"/>
  <c r="J1141" i="28"/>
  <c r="K1141" i="28"/>
  <c r="L1141" i="28"/>
  <c r="M1141" i="28"/>
  <c r="N1141" i="28"/>
  <c r="O1141" i="28"/>
  <c r="P1141" i="28"/>
  <c r="Q1141" i="28"/>
  <c r="R1141" i="28"/>
  <c r="S1141" i="28"/>
  <c r="T1141" i="28"/>
  <c r="U1141" i="28"/>
  <c r="V1141" i="28"/>
  <c r="W1141" i="28"/>
  <c r="X1141" i="28"/>
  <c r="Y1141" i="28"/>
  <c r="Z1141" i="28"/>
  <c r="AA1141" i="28"/>
  <c r="AB1141" i="28"/>
  <c r="AC1141" i="28"/>
  <c r="AD1141" i="28"/>
  <c r="AE1141" i="28"/>
  <c r="AF1141" i="28"/>
  <c r="AG1141" i="28"/>
  <c r="AH1141" i="28"/>
  <c r="AI1141" i="28"/>
  <c r="AJ1141" i="28"/>
  <c r="AK1141" i="28"/>
  <c r="AL1141" i="28"/>
  <c r="AM1141" i="28"/>
  <c r="AN1141" i="28"/>
  <c r="AO1141" i="28"/>
  <c r="AP1141" i="28"/>
  <c r="AQ1141" i="28"/>
  <c r="AR1141" i="28"/>
  <c r="AS1141" i="28"/>
  <c r="AT1141" i="28"/>
  <c r="AU1141" i="28"/>
  <c r="AV1141" i="28"/>
  <c r="AW1141" i="28"/>
  <c r="AX1141" i="28"/>
  <c r="AY1141" i="28"/>
  <c r="AZ1141" i="28"/>
  <c r="BA1141" i="28"/>
  <c r="BB1141" i="28"/>
  <c r="BC1141" i="28"/>
  <c r="BD1141" i="28"/>
  <c r="BE1141" i="28"/>
  <c r="BF1141" i="28"/>
  <c r="BG1141" i="28"/>
  <c r="BH1141" i="28"/>
  <c r="BI1141" i="28"/>
  <c r="BJ1141" i="28"/>
  <c r="BK1141" i="28"/>
  <c r="BL1141" i="28"/>
  <c r="BM1141" i="28"/>
  <c r="BN1141" i="28"/>
  <c r="BO1141" i="28"/>
  <c r="BP1141" i="28"/>
  <c r="BQ1141" i="28"/>
  <c r="BR1141" i="28"/>
  <c r="BS1141" i="28"/>
  <c r="BT1141" i="28"/>
  <c r="BU1141" i="28"/>
  <c r="BV1141" i="28"/>
  <c r="BW1141" i="28"/>
  <c r="BX1141" i="28"/>
  <c r="BY1141" i="28"/>
  <c r="BZ1141" i="28"/>
  <c r="CA1141" i="28"/>
  <c r="CB1141" i="28"/>
  <c r="CC1141" i="28"/>
  <c r="CD1141" i="28"/>
  <c r="CE1141" i="28"/>
  <c r="CF1141" i="28"/>
  <c r="CG1141" i="28"/>
  <c r="CH1141" i="28"/>
  <c r="CI1141" i="28"/>
  <c r="CJ1141" i="28"/>
  <c r="CK1141" i="28"/>
  <c r="CL1141" i="28"/>
  <c r="CM1141" i="28"/>
  <c r="CN1141" i="28"/>
  <c r="CO1141" i="28"/>
  <c r="CP1141" i="28"/>
  <c r="CQ1141" i="28"/>
  <c r="CR1141" i="28"/>
  <c r="CS1141" i="28"/>
  <c r="CT1141" i="28"/>
  <c r="CU1141" i="28"/>
  <c r="CV1141" i="28"/>
  <c r="CW1141" i="28"/>
  <c r="CX1141" i="28"/>
  <c r="CY1141" i="28"/>
  <c r="CZ1141" i="28"/>
  <c r="DA1141" i="28"/>
  <c r="DB1141" i="28"/>
  <c r="DC1141" i="28"/>
  <c r="DD1141" i="28"/>
  <c r="DE1141" i="28"/>
  <c r="DF1141" i="28"/>
  <c r="DG1141" i="28"/>
  <c r="DH1141" i="28"/>
  <c r="DI1141" i="28"/>
  <c r="DJ1141" i="28"/>
  <c r="DK1141" i="28"/>
  <c r="DL1141" i="28"/>
  <c r="DM1141" i="28"/>
  <c r="DN1141" i="28"/>
  <c r="DO1141" i="28"/>
  <c r="DP1141" i="28"/>
  <c r="DQ1141" i="28"/>
  <c r="DR1141" i="28"/>
  <c r="DS1141" i="28"/>
  <c r="DT1141" i="28"/>
  <c r="DU1141" i="28"/>
  <c r="DV1141" i="28"/>
  <c r="DW1141" i="28"/>
  <c r="DX1141" i="28"/>
  <c r="DY1141" i="28"/>
  <c r="DZ1141" i="28"/>
  <c r="EA1141" i="28"/>
  <c r="EB1141" i="28"/>
  <c r="EC1141" i="28"/>
  <c r="ED1141" i="28"/>
  <c r="EE1141" i="28"/>
  <c r="D1142" i="28"/>
  <c r="E1142" i="28"/>
  <c r="F1142" i="28"/>
  <c r="G1142" i="28"/>
  <c r="H1142" i="28"/>
  <c r="I1142" i="28"/>
  <c r="J1142" i="28"/>
  <c r="K1142" i="28"/>
  <c r="L1142" i="28"/>
  <c r="M1142" i="28"/>
  <c r="N1142" i="28"/>
  <c r="O1142" i="28"/>
  <c r="P1142" i="28"/>
  <c r="Q1142" i="28"/>
  <c r="R1142" i="28"/>
  <c r="S1142" i="28"/>
  <c r="T1142" i="28"/>
  <c r="U1142" i="28"/>
  <c r="V1142" i="28"/>
  <c r="W1142" i="28"/>
  <c r="X1142" i="28"/>
  <c r="Y1142" i="28"/>
  <c r="Z1142" i="28"/>
  <c r="AA1142" i="28"/>
  <c r="AB1142" i="28"/>
  <c r="AC1142" i="28"/>
  <c r="AD1142" i="28"/>
  <c r="AE1142" i="28"/>
  <c r="AF1142" i="28"/>
  <c r="AG1142" i="28"/>
  <c r="AH1142" i="28"/>
  <c r="AI1142" i="28"/>
  <c r="AJ1142" i="28"/>
  <c r="AK1142" i="28"/>
  <c r="AL1142" i="28"/>
  <c r="AM1142" i="28"/>
  <c r="AN1142" i="28"/>
  <c r="AO1142" i="28"/>
  <c r="AP1142" i="28"/>
  <c r="AQ1142" i="28"/>
  <c r="AR1142" i="28"/>
  <c r="AS1142" i="28"/>
  <c r="AT1142" i="28"/>
  <c r="AU1142" i="28"/>
  <c r="AV1142" i="28"/>
  <c r="AW1142" i="28"/>
  <c r="AX1142" i="28"/>
  <c r="AY1142" i="28"/>
  <c r="AZ1142" i="28"/>
  <c r="BA1142" i="28"/>
  <c r="BB1142" i="28"/>
  <c r="BC1142" i="28"/>
  <c r="BD1142" i="28"/>
  <c r="BE1142" i="28"/>
  <c r="BF1142" i="28"/>
  <c r="BG1142" i="28"/>
  <c r="BH1142" i="28"/>
  <c r="BI1142" i="28"/>
  <c r="BJ1142" i="28"/>
  <c r="BK1142" i="28"/>
  <c r="BL1142" i="28"/>
  <c r="BM1142" i="28"/>
  <c r="BN1142" i="28"/>
  <c r="BO1142" i="28"/>
  <c r="BP1142" i="28"/>
  <c r="BQ1142" i="28"/>
  <c r="BR1142" i="28"/>
  <c r="BS1142" i="28"/>
  <c r="BT1142" i="28"/>
  <c r="BU1142" i="28"/>
  <c r="BV1142" i="28"/>
  <c r="BW1142" i="28"/>
  <c r="BX1142" i="28"/>
  <c r="BY1142" i="28"/>
  <c r="BZ1142" i="28"/>
  <c r="CA1142" i="28"/>
  <c r="CB1142" i="28"/>
  <c r="CC1142" i="28"/>
  <c r="CD1142" i="28"/>
  <c r="CE1142" i="28"/>
  <c r="CF1142" i="28"/>
  <c r="CG1142" i="28"/>
  <c r="CH1142" i="28"/>
  <c r="CI1142" i="28"/>
  <c r="CJ1142" i="28"/>
  <c r="CK1142" i="28"/>
  <c r="CL1142" i="28"/>
  <c r="CM1142" i="28"/>
  <c r="CN1142" i="28"/>
  <c r="CO1142" i="28"/>
  <c r="CP1142" i="28"/>
  <c r="CQ1142" i="28"/>
  <c r="CR1142" i="28"/>
  <c r="CS1142" i="28"/>
  <c r="CT1142" i="28"/>
  <c r="CU1142" i="28"/>
  <c r="CV1142" i="28"/>
  <c r="CW1142" i="28"/>
  <c r="CX1142" i="28"/>
  <c r="CY1142" i="28"/>
  <c r="CZ1142" i="28"/>
  <c r="DA1142" i="28"/>
  <c r="DB1142" i="28"/>
  <c r="DC1142" i="28"/>
  <c r="DD1142" i="28"/>
  <c r="DE1142" i="28"/>
  <c r="DF1142" i="28"/>
  <c r="DG1142" i="28"/>
  <c r="DH1142" i="28"/>
  <c r="DI1142" i="28"/>
  <c r="DJ1142" i="28"/>
  <c r="DK1142" i="28"/>
  <c r="DL1142" i="28"/>
  <c r="DM1142" i="28"/>
  <c r="DN1142" i="28"/>
  <c r="DO1142" i="28"/>
  <c r="DP1142" i="28"/>
  <c r="DQ1142" i="28"/>
  <c r="DR1142" i="28"/>
  <c r="DS1142" i="28"/>
  <c r="DT1142" i="28"/>
  <c r="DU1142" i="28"/>
  <c r="DV1142" i="28"/>
  <c r="DW1142" i="28"/>
  <c r="DX1142" i="28"/>
  <c r="DY1142" i="28"/>
  <c r="DZ1142" i="28"/>
  <c r="EA1142" i="28"/>
  <c r="EB1142" i="28"/>
  <c r="EC1142" i="28"/>
  <c r="ED1142" i="28"/>
  <c r="EE1142" i="28"/>
  <c r="D1143" i="28"/>
  <c r="E1143" i="28"/>
  <c r="F1143" i="28"/>
  <c r="G1143" i="28"/>
  <c r="H1143" i="28"/>
  <c r="I1143" i="28"/>
  <c r="J1143" i="28"/>
  <c r="K1143" i="28"/>
  <c r="L1143" i="28"/>
  <c r="M1143" i="28"/>
  <c r="N1143" i="28"/>
  <c r="O1143" i="28"/>
  <c r="P1143" i="28"/>
  <c r="Q1143" i="28"/>
  <c r="R1143" i="28"/>
  <c r="S1143" i="28"/>
  <c r="T1143" i="28"/>
  <c r="U1143" i="28"/>
  <c r="V1143" i="28"/>
  <c r="W1143" i="28"/>
  <c r="X1143" i="28"/>
  <c r="Y1143" i="28"/>
  <c r="Z1143" i="28"/>
  <c r="AA1143" i="28"/>
  <c r="AB1143" i="28"/>
  <c r="AC1143" i="28"/>
  <c r="AD1143" i="28"/>
  <c r="AE1143" i="28"/>
  <c r="AF1143" i="28"/>
  <c r="AG1143" i="28"/>
  <c r="AH1143" i="28"/>
  <c r="AI1143" i="28"/>
  <c r="AJ1143" i="28"/>
  <c r="AK1143" i="28"/>
  <c r="AL1143" i="28"/>
  <c r="AM1143" i="28"/>
  <c r="AN1143" i="28"/>
  <c r="AO1143" i="28"/>
  <c r="AP1143" i="28"/>
  <c r="AQ1143" i="28"/>
  <c r="AR1143" i="28"/>
  <c r="AS1143" i="28"/>
  <c r="AT1143" i="28"/>
  <c r="AU1143" i="28"/>
  <c r="AV1143" i="28"/>
  <c r="AW1143" i="28"/>
  <c r="AX1143" i="28"/>
  <c r="AY1143" i="28"/>
  <c r="AZ1143" i="28"/>
  <c r="BA1143" i="28"/>
  <c r="BB1143" i="28"/>
  <c r="BC1143" i="28"/>
  <c r="BD1143" i="28"/>
  <c r="BE1143" i="28"/>
  <c r="BF1143" i="28"/>
  <c r="BG1143" i="28"/>
  <c r="BH1143" i="28"/>
  <c r="BI1143" i="28"/>
  <c r="BJ1143" i="28"/>
  <c r="BK1143" i="28"/>
  <c r="BL1143" i="28"/>
  <c r="BM1143" i="28"/>
  <c r="BN1143" i="28"/>
  <c r="BO1143" i="28"/>
  <c r="BP1143" i="28"/>
  <c r="BQ1143" i="28"/>
  <c r="BR1143" i="28"/>
  <c r="BS1143" i="28"/>
  <c r="BT1143" i="28"/>
  <c r="BU1143" i="28"/>
  <c r="BV1143" i="28"/>
  <c r="BW1143" i="28"/>
  <c r="BX1143" i="28"/>
  <c r="BY1143" i="28"/>
  <c r="BZ1143" i="28"/>
  <c r="CA1143" i="28"/>
  <c r="CB1143" i="28"/>
  <c r="CC1143" i="28"/>
  <c r="CD1143" i="28"/>
  <c r="CE1143" i="28"/>
  <c r="CF1143" i="28"/>
  <c r="CG1143" i="28"/>
  <c r="CH1143" i="28"/>
  <c r="CI1143" i="28"/>
  <c r="CJ1143" i="28"/>
  <c r="CK1143" i="28"/>
  <c r="CL1143" i="28"/>
  <c r="CM1143" i="28"/>
  <c r="CN1143" i="28"/>
  <c r="CO1143" i="28"/>
  <c r="CP1143" i="28"/>
  <c r="CQ1143" i="28"/>
  <c r="CR1143" i="28"/>
  <c r="CS1143" i="28"/>
  <c r="CT1143" i="28"/>
  <c r="CU1143" i="28"/>
  <c r="CV1143" i="28"/>
  <c r="CW1143" i="28"/>
  <c r="CX1143" i="28"/>
  <c r="CY1143" i="28"/>
  <c r="CZ1143" i="28"/>
  <c r="DA1143" i="28"/>
  <c r="DB1143" i="28"/>
  <c r="DC1143" i="28"/>
  <c r="DD1143" i="28"/>
  <c r="DE1143" i="28"/>
  <c r="DF1143" i="28"/>
  <c r="DG1143" i="28"/>
  <c r="DH1143" i="28"/>
  <c r="DI1143" i="28"/>
  <c r="DJ1143" i="28"/>
  <c r="DK1143" i="28"/>
  <c r="DL1143" i="28"/>
  <c r="DM1143" i="28"/>
  <c r="DN1143" i="28"/>
  <c r="DO1143" i="28"/>
  <c r="DP1143" i="28"/>
  <c r="DQ1143" i="28"/>
  <c r="DR1143" i="28"/>
  <c r="DS1143" i="28"/>
  <c r="DT1143" i="28"/>
  <c r="DU1143" i="28"/>
  <c r="DV1143" i="28"/>
  <c r="DW1143" i="28"/>
  <c r="DX1143" i="28"/>
  <c r="DY1143" i="28"/>
  <c r="DZ1143" i="28"/>
  <c r="EA1143" i="28"/>
  <c r="EB1143" i="28"/>
  <c r="EC1143" i="28"/>
  <c r="ED1143" i="28"/>
  <c r="EE1143" i="28"/>
  <c r="D1144" i="28"/>
  <c r="E1144" i="28"/>
  <c r="F1144" i="28"/>
  <c r="G1144" i="28"/>
  <c r="H1144" i="28"/>
  <c r="I1144" i="28"/>
  <c r="J1144" i="28"/>
  <c r="K1144" i="28"/>
  <c r="L1144" i="28"/>
  <c r="M1144" i="28"/>
  <c r="N1144" i="28"/>
  <c r="O1144" i="28"/>
  <c r="P1144" i="28"/>
  <c r="Q1144" i="28"/>
  <c r="R1144" i="28"/>
  <c r="S1144" i="28"/>
  <c r="T1144" i="28"/>
  <c r="U1144" i="28"/>
  <c r="V1144" i="28"/>
  <c r="W1144" i="28"/>
  <c r="X1144" i="28"/>
  <c r="Y1144" i="28"/>
  <c r="Z1144" i="28"/>
  <c r="AA1144" i="28"/>
  <c r="AB1144" i="28"/>
  <c r="AC1144" i="28"/>
  <c r="AD1144" i="28"/>
  <c r="AE1144" i="28"/>
  <c r="AF1144" i="28"/>
  <c r="AG1144" i="28"/>
  <c r="AH1144" i="28"/>
  <c r="AI1144" i="28"/>
  <c r="AJ1144" i="28"/>
  <c r="AK1144" i="28"/>
  <c r="AL1144" i="28"/>
  <c r="AM1144" i="28"/>
  <c r="AN1144" i="28"/>
  <c r="AO1144" i="28"/>
  <c r="AP1144" i="28"/>
  <c r="AQ1144" i="28"/>
  <c r="AR1144" i="28"/>
  <c r="AS1144" i="28"/>
  <c r="AT1144" i="28"/>
  <c r="AU1144" i="28"/>
  <c r="AV1144" i="28"/>
  <c r="AW1144" i="28"/>
  <c r="AX1144" i="28"/>
  <c r="AY1144" i="28"/>
  <c r="AZ1144" i="28"/>
  <c r="BA1144" i="28"/>
  <c r="BB1144" i="28"/>
  <c r="BC1144" i="28"/>
  <c r="BD1144" i="28"/>
  <c r="BE1144" i="28"/>
  <c r="BF1144" i="28"/>
  <c r="BG1144" i="28"/>
  <c r="BH1144" i="28"/>
  <c r="BI1144" i="28"/>
  <c r="BJ1144" i="28"/>
  <c r="BK1144" i="28"/>
  <c r="BL1144" i="28"/>
  <c r="BM1144" i="28"/>
  <c r="BN1144" i="28"/>
  <c r="BO1144" i="28"/>
  <c r="BP1144" i="28"/>
  <c r="BQ1144" i="28"/>
  <c r="BR1144" i="28"/>
  <c r="BS1144" i="28"/>
  <c r="BT1144" i="28"/>
  <c r="BU1144" i="28"/>
  <c r="BV1144" i="28"/>
  <c r="BW1144" i="28"/>
  <c r="BX1144" i="28"/>
  <c r="BY1144" i="28"/>
  <c r="BZ1144" i="28"/>
  <c r="CA1144" i="28"/>
  <c r="CB1144" i="28"/>
  <c r="CC1144" i="28"/>
  <c r="CD1144" i="28"/>
  <c r="CE1144" i="28"/>
  <c r="CF1144" i="28"/>
  <c r="CG1144" i="28"/>
  <c r="CH1144" i="28"/>
  <c r="CI1144" i="28"/>
  <c r="CJ1144" i="28"/>
  <c r="CK1144" i="28"/>
  <c r="CL1144" i="28"/>
  <c r="CM1144" i="28"/>
  <c r="CN1144" i="28"/>
  <c r="CO1144" i="28"/>
  <c r="CP1144" i="28"/>
  <c r="CQ1144" i="28"/>
  <c r="CR1144" i="28"/>
  <c r="CS1144" i="28"/>
  <c r="CT1144" i="28"/>
  <c r="CU1144" i="28"/>
  <c r="CV1144" i="28"/>
  <c r="CW1144" i="28"/>
  <c r="CX1144" i="28"/>
  <c r="CY1144" i="28"/>
  <c r="CZ1144" i="28"/>
  <c r="DA1144" i="28"/>
  <c r="DB1144" i="28"/>
  <c r="DC1144" i="28"/>
  <c r="DD1144" i="28"/>
  <c r="DE1144" i="28"/>
  <c r="DF1144" i="28"/>
  <c r="DG1144" i="28"/>
  <c r="DH1144" i="28"/>
  <c r="DI1144" i="28"/>
  <c r="DJ1144" i="28"/>
  <c r="DK1144" i="28"/>
  <c r="DL1144" i="28"/>
  <c r="DM1144" i="28"/>
  <c r="DN1144" i="28"/>
  <c r="DO1144" i="28"/>
  <c r="DP1144" i="28"/>
  <c r="DQ1144" i="28"/>
  <c r="DR1144" i="28"/>
  <c r="DS1144" i="28"/>
  <c r="DT1144" i="28"/>
  <c r="DU1144" i="28"/>
  <c r="DV1144" i="28"/>
  <c r="DW1144" i="28"/>
  <c r="DX1144" i="28"/>
  <c r="DY1144" i="28"/>
  <c r="DZ1144" i="28"/>
  <c r="EA1144" i="28"/>
  <c r="EB1144" i="28"/>
  <c r="EC1144" i="28"/>
  <c r="ED1144" i="28"/>
  <c r="EE1144" i="28"/>
  <c r="D1145" i="28"/>
  <c r="E1145" i="28"/>
  <c r="F1145" i="28"/>
  <c r="G1145" i="28"/>
  <c r="H1145" i="28"/>
  <c r="I1145" i="28"/>
  <c r="J1145" i="28"/>
  <c r="K1145" i="28"/>
  <c r="L1145" i="28"/>
  <c r="M1145" i="28"/>
  <c r="N1145" i="28"/>
  <c r="O1145" i="28"/>
  <c r="P1145" i="28"/>
  <c r="Q1145" i="28"/>
  <c r="R1145" i="28"/>
  <c r="S1145" i="28"/>
  <c r="T1145" i="28"/>
  <c r="U1145" i="28"/>
  <c r="V1145" i="28"/>
  <c r="W1145" i="28"/>
  <c r="X1145" i="28"/>
  <c r="Y1145" i="28"/>
  <c r="Z1145" i="28"/>
  <c r="AA1145" i="28"/>
  <c r="AB1145" i="28"/>
  <c r="AC1145" i="28"/>
  <c r="AD1145" i="28"/>
  <c r="AE1145" i="28"/>
  <c r="AF1145" i="28"/>
  <c r="AG1145" i="28"/>
  <c r="AH1145" i="28"/>
  <c r="AI1145" i="28"/>
  <c r="AJ1145" i="28"/>
  <c r="AK1145" i="28"/>
  <c r="AL1145" i="28"/>
  <c r="AM1145" i="28"/>
  <c r="AN1145" i="28"/>
  <c r="AO1145" i="28"/>
  <c r="AP1145" i="28"/>
  <c r="AQ1145" i="28"/>
  <c r="AR1145" i="28"/>
  <c r="AS1145" i="28"/>
  <c r="AT1145" i="28"/>
  <c r="AU1145" i="28"/>
  <c r="AV1145" i="28"/>
  <c r="AW1145" i="28"/>
  <c r="AX1145" i="28"/>
  <c r="AY1145" i="28"/>
  <c r="AZ1145" i="28"/>
  <c r="BA1145" i="28"/>
  <c r="BB1145" i="28"/>
  <c r="BC1145" i="28"/>
  <c r="BD1145" i="28"/>
  <c r="BE1145" i="28"/>
  <c r="BF1145" i="28"/>
  <c r="BG1145" i="28"/>
  <c r="BH1145" i="28"/>
  <c r="BI1145" i="28"/>
  <c r="BJ1145" i="28"/>
  <c r="BK1145" i="28"/>
  <c r="BL1145" i="28"/>
  <c r="BM1145" i="28"/>
  <c r="BN1145" i="28"/>
  <c r="BO1145" i="28"/>
  <c r="BP1145" i="28"/>
  <c r="BQ1145" i="28"/>
  <c r="BR1145" i="28"/>
  <c r="BS1145" i="28"/>
  <c r="BT1145" i="28"/>
  <c r="BU1145" i="28"/>
  <c r="BV1145" i="28"/>
  <c r="BW1145" i="28"/>
  <c r="BX1145" i="28"/>
  <c r="BY1145" i="28"/>
  <c r="BZ1145" i="28"/>
  <c r="CA1145" i="28"/>
  <c r="CB1145" i="28"/>
  <c r="CC1145" i="28"/>
  <c r="CD1145" i="28"/>
  <c r="CE1145" i="28"/>
  <c r="CF1145" i="28"/>
  <c r="CG1145" i="28"/>
  <c r="CH1145" i="28"/>
  <c r="CI1145" i="28"/>
  <c r="CJ1145" i="28"/>
  <c r="CK1145" i="28"/>
  <c r="CL1145" i="28"/>
  <c r="CM1145" i="28"/>
  <c r="CN1145" i="28"/>
  <c r="CO1145" i="28"/>
  <c r="CP1145" i="28"/>
  <c r="CQ1145" i="28"/>
  <c r="CR1145" i="28"/>
  <c r="CS1145" i="28"/>
  <c r="CT1145" i="28"/>
  <c r="CU1145" i="28"/>
  <c r="CV1145" i="28"/>
  <c r="CW1145" i="28"/>
  <c r="CX1145" i="28"/>
  <c r="CY1145" i="28"/>
  <c r="CZ1145" i="28"/>
  <c r="DA1145" i="28"/>
  <c r="DB1145" i="28"/>
  <c r="DC1145" i="28"/>
  <c r="DD1145" i="28"/>
  <c r="DE1145" i="28"/>
  <c r="DF1145" i="28"/>
  <c r="DG1145" i="28"/>
  <c r="DH1145" i="28"/>
  <c r="DI1145" i="28"/>
  <c r="DJ1145" i="28"/>
  <c r="DK1145" i="28"/>
  <c r="DL1145" i="28"/>
  <c r="DM1145" i="28"/>
  <c r="DN1145" i="28"/>
  <c r="DO1145" i="28"/>
  <c r="DP1145" i="28"/>
  <c r="DQ1145" i="28"/>
  <c r="DR1145" i="28"/>
  <c r="DS1145" i="28"/>
  <c r="DT1145" i="28"/>
  <c r="DU1145" i="28"/>
  <c r="DV1145" i="28"/>
  <c r="DW1145" i="28"/>
  <c r="DX1145" i="28"/>
  <c r="DY1145" i="28"/>
  <c r="DZ1145" i="28"/>
  <c r="EA1145" i="28"/>
  <c r="EB1145" i="28"/>
  <c r="EC1145" i="28"/>
  <c r="ED1145" i="28"/>
  <c r="EE1145" i="28"/>
  <c r="D1146" i="28"/>
  <c r="E1146" i="28"/>
  <c r="F1146" i="28"/>
  <c r="G1146" i="28"/>
  <c r="H1146" i="28"/>
  <c r="I1146" i="28"/>
  <c r="J1146" i="28"/>
  <c r="K1146" i="28"/>
  <c r="L1146" i="28"/>
  <c r="M1146" i="28"/>
  <c r="N1146" i="28"/>
  <c r="O1146" i="28"/>
  <c r="P1146" i="28"/>
  <c r="Q1146" i="28"/>
  <c r="R1146" i="28"/>
  <c r="S1146" i="28"/>
  <c r="T1146" i="28"/>
  <c r="U1146" i="28"/>
  <c r="V1146" i="28"/>
  <c r="W1146" i="28"/>
  <c r="X1146" i="28"/>
  <c r="Y1146" i="28"/>
  <c r="Z1146" i="28"/>
  <c r="AA1146" i="28"/>
  <c r="AB1146" i="28"/>
  <c r="AC1146" i="28"/>
  <c r="AD1146" i="28"/>
  <c r="AE1146" i="28"/>
  <c r="AF1146" i="28"/>
  <c r="AG1146" i="28"/>
  <c r="AH1146" i="28"/>
  <c r="AI1146" i="28"/>
  <c r="AJ1146" i="28"/>
  <c r="AK1146" i="28"/>
  <c r="AL1146" i="28"/>
  <c r="AM1146" i="28"/>
  <c r="AN1146" i="28"/>
  <c r="AO1146" i="28"/>
  <c r="AP1146" i="28"/>
  <c r="AQ1146" i="28"/>
  <c r="AR1146" i="28"/>
  <c r="AS1146" i="28"/>
  <c r="AT1146" i="28"/>
  <c r="AU1146" i="28"/>
  <c r="AV1146" i="28"/>
  <c r="AW1146" i="28"/>
  <c r="AX1146" i="28"/>
  <c r="AY1146" i="28"/>
  <c r="AZ1146" i="28"/>
  <c r="BA1146" i="28"/>
  <c r="BB1146" i="28"/>
  <c r="BC1146" i="28"/>
  <c r="BD1146" i="28"/>
  <c r="BE1146" i="28"/>
  <c r="BF1146" i="28"/>
  <c r="BG1146" i="28"/>
  <c r="BH1146" i="28"/>
  <c r="BI1146" i="28"/>
  <c r="BJ1146" i="28"/>
  <c r="BK1146" i="28"/>
  <c r="BL1146" i="28"/>
  <c r="BM1146" i="28"/>
  <c r="BN1146" i="28"/>
  <c r="BO1146" i="28"/>
  <c r="BP1146" i="28"/>
  <c r="BQ1146" i="28"/>
  <c r="BR1146" i="28"/>
  <c r="BS1146" i="28"/>
  <c r="BT1146" i="28"/>
  <c r="BU1146" i="28"/>
  <c r="BV1146" i="28"/>
  <c r="BW1146" i="28"/>
  <c r="BX1146" i="28"/>
  <c r="BY1146" i="28"/>
  <c r="BZ1146" i="28"/>
  <c r="CA1146" i="28"/>
  <c r="CB1146" i="28"/>
  <c r="CC1146" i="28"/>
  <c r="CD1146" i="28"/>
  <c r="CE1146" i="28"/>
  <c r="CF1146" i="28"/>
  <c r="CG1146" i="28"/>
  <c r="CH1146" i="28"/>
  <c r="CI1146" i="28"/>
  <c r="CJ1146" i="28"/>
  <c r="CK1146" i="28"/>
  <c r="CL1146" i="28"/>
  <c r="CM1146" i="28"/>
  <c r="CN1146" i="28"/>
  <c r="CO1146" i="28"/>
  <c r="CP1146" i="28"/>
  <c r="CQ1146" i="28"/>
  <c r="CR1146" i="28"/>
  <c r="CS1146" i="28"/>
  <c r="CT1146" i="28"/>
  <c r="CU1146" i="28"/>
  <c r="CV1146" i="28"/>
  <c r="CW1146" i="28"/>
  <c r="CX1146" i="28"/>
  <c r="CY1146" i="28"/>
  <c r="CZ1146" i="28"/>
  <c r="DA1146" i="28"/>
  <c r="DB1146" i="28"/>
  <c r="DC1146" i="28"/>
  <c r="DD1146" i="28"/>
  <c r="DE1146" i="28"/>
  <c r="DF1146" i="28"/>
  <c r="DG1146" i="28"/>
  <c r="DH1146" i="28"/>
  <c r="DI1146" i="28"/>
  <c r="DJ1146" i="28"/>
  <c r="DK1146" i="28"/>
  <c r="DL1146" i="28"/>
  <c r="DM1146" i="28"/>
  <c r="DN1146" i="28"/>
  <c r="DO1146" i="28"/>
  <c r="DP1146" i="28"/>
  <c r="DQ1146" i="28"/>
  <c r="DR1146" i="28"/>
  <c r="DS1146" i="28"/>
  <c r="DT1146" i="28"/>
  <c r="DU1146" i="28"/>
  <c r="DV1146" i="28"/>
  <c r="DW1146" i="28"/>
  <c r="DX1146" i="28"/>
  <c r="DY1146" i="28"/>
  <c r="DZ1146" i="28"/>
  <c r="EA1146" i="28"/>
  <c r="EB1146" i="28"/>
  <c r="EC1146" i="28"/>
  <c r="ED1146" i="28"/>
  <c r="EE1146" i="28"/>
  <c r="D1147" i="28"/>
  <c r="E1147" i="28"/>
  <c r="F1147" i="28"/>
  <c r="G1147" i="28"/>
  <c r="H1147" i="28"/>
  <c r="I1147" i="28"/>
  <c r="J1147" i="28"/>
  <c r="K1147" i="28"/>
  <c r="L1147" i="28"/>
  <c r="M1147" i="28"/>
  <c r="N1147" i="28"/>
  <c r="O1147" i="28"/>
  <c r="P1147" i="28"/>
  <c r="Q1147" i="28"/>
  <c r="R1147" i="28"/>
  <c r="S1147" i="28"/>
  <c r="T1147" i="28"/>
  <c r="U1147" i="28"/>
  <c r="V1147" i="28"/>
  <c r="W1147" i="28"/>
  <c r="X1147" i="28"/>
  <c r="Y1147" i="28"/>
  <c r="Z1147" i="28"/>
  <c r="AA1147" i="28"/>
  <c r="AB1147" i="28"/>
  <c r="AC1147" i="28"/>
  <c r="AD1147" i="28"/>
  <c r="AE1147" i="28"/>
  <c r="AF1147" i="28"/>
  <c r="AG1147" i="28"/>
  <c r="AH1147" i="28"/>
  <c r="AI1147" i="28"/>
  <c r="AJ1147" i="28"/>
  <c r="AK1147" i="28"/>
  <c r="AL1147" i="28"/>
  <c r="AM1147" i="28"/>
  <c r="AN1147" i="28"/>
  <c r="AO1147" i="28"/>
  <c r="AP1147" i="28"/>
  <c r="AQ1147" i="28"/>
  <c r="AR1147" i="28"/>
  <c r="AS1147" i="28"/>
  <c r="AT1147" i="28"/>
  <c r="AU1147" i="28"/>
  <c r="AV1147" i="28"/>
  <c r="AW1147" i="28"/>
  <c r="AX1147" i="28"/>
  <c r="AY1147" i="28"/>
  <c r="AZ1147" i="28"/>
  <c r="BA1147" i="28"/>
  <c r="BB1147" i="28"/>
  <c r="BC1147" i="28"/>
  <c r="BD1147" i="28"/>
  <c r="BE1147" i="28"/>
  <c r="BF1147" i="28"/>
  <c r="BG1147" i="28"/>
  <c r="BH1147" i="28"/>
  <c r="BI1147" i="28"/>
  <c r="BJ1147" i="28"/>
  <c r="BK1147" i="28"/>
  <c r="BL1147" i="28"/>
  <c r="BM1147" i="28"/>
  <c r="BN1147" i="28"/>
  <c r="BO1147" i="28"/>
  <c r="BP1147" i="28"/>
  <c r="BQ1147" i="28"/>
  <c r="BR1147" i="28"/>
  <c r="BS1147" i="28"/>
  <c r="BT1147" i="28"/>
  <c r="BU1147" i="28"/>
  <c r="BV1147" i="28"/>
  <c r="BW1147" i="28"/>
  <c r="BX1147" i="28"/>
  <c r="BY1147" i="28"/>
  <c r="BZ1147" i="28"/>
  <c r="CA1147" i="28"/>
  <c r="CB1147" i="28"/>
  <c r="CC1147" i="28"/>
  <c r="CD1147" i="28"/>
  <c r="CE1147" i="28"/>
  <c r="CF1147" i="28"/>
  <c r="CG1147" i="28"/>
  <c r="CH1147" i="28"/>
  <c r="CI1147" i="28"/>
  <c r="CJ1147" i="28"/>
  <c r="CK1147" i="28"/>
  <c r="CL1147" i="28"/>
  <c r="CM1147" i="28"/>
  <c r="CN1147" i="28"/>
  <c r="CO1147" i="28"/>
  <c r="CP1147" i="28"/>
  <c r="CQ1147" i="28"/>
  <c r="CR1147" i="28"/>
  <c r="CS1147" i="28"/>
  <c r="CT1147" i="28"/>
  <c r="CU1147" i="28"/>
  <c r="CV1147" i="28"/>
  <c r="CW1147" i="28"/>
  <c r="CX1147" i="28"/>
  <c r="CY1147" i="28"/>
  <c r="CZ1147" i="28"/>
  <c r="DA1147" i="28"/>
  <c r="DB1147" i="28"/>
  <c r="DC1147" i="28"/>
  <c r="DD1147" i="28"/>
  <c r="DE1147" i="28"/>
  <c r="DF1147" i="28"/>
  <c r="DG1147" i="28"/>
  <c r="DH1147" i="28"/>
  <c r="DI1147" i="28"/>
  <c r="DJ1147" i="28"/>
  <c r="DK1147" i="28"/>
  <c r="DL1147" i="28"/>
  <c r="DM1147" i="28"/>
  <c r="DN1147" i="28"/>
  <c r="DO1147" i="28"/>
  <c r="DP1147" i="28"/>
  <c r="DQ1147" i="28"/>
  <c r="DR1147" i="28"/>
  <c r="DS1147" i="28"/>
  <c r="DT1147" i="28"/>
  <c r="DU1147" i="28"/>
  <c r="DV1147" i="28"/>
  <c r="DW1147" i="28"/>
  <c r="DX1147" i="28"/>
  <c r="DY1147" i="28"/>
  <c r="DZ1147" i="28"/>
  <c r="EA1147" i="28"/>
  <c r="EB1147" i="28"/>
  <c r="EC1147" i="28"/>
  <c r="ED1147" i="28"/>
  <c r="EE1147" i="28"/>
  <c r="D1148" i="28"/>
  <c r="E1148" i="28"/>
  <c r="F1148" i="28"/>
  <c r="G1148" i="28"/>
  <c r="H1148" i="28"/>
  <c r="I1148" i="28"/>
  <c r="J1148" i="28"/>
  <c r="K1148" i="28"/>
  <c r="L1148" i="28"/>
  <c r="M1148" i="28"/>
  <c r="N1148" i="28"/>
  <c r="O1148" i="28"/>
  <c r="P1148" i="28"/>
  <c r="Q1148" i="28"/>
  <c r="R1148" i="28"/>
  <c r="S1148" i="28"/>
  <c r="T1148" i="28"/>
  <c r="U1148" i="28"/>
  <c r="V1148" i="28"/>
  <c r="W1148" i="28"/>
  <c r="X1148" i="28"/>
  <c r="Y1148" i="28"/>
  <c r="Z1148" i="28"/>
  <c r="AA1148" i="28"/>
  <c r="AB1148" i="28"/>
  <c r="AC1148" i="28"/>
  <c r="AD1148" i="28"/>
  <c r="AE1148" i="28"/>
  <c r="AF1148" i="28"/>
  <c r="AG1148" i="28"/>
  <c r="AH1148" i="28"/>
  <c r="AI1148" i="28"/>
  <c r="AJ1148" i="28"/>
  <c r="AK1148" i="28"/>
  <c r="AL1148" i="28"/>
  <c r="AM1148" i="28"/>
  <c r="AN1148" i="28"/>
  <c r="AO1148" i="28"/>
  <c r="AP1148" i="28"/>
  <c r="AQ1148" i="28"/>
  <c r="AR1148" i="28"/>
  <c r="AS1148" i="28"/>
  <c r="AT1148" i="28"/>
  <c r="AU1148" i="28"/>
  <c r="AV1148" i="28"/>
  <c r="AW1148" i="28"/>
  <c r="AX1148" i="28"/>
  <c r="AY1148" i="28"/>
  <c r="AZ1148" i="28"/>
  <c r="BA1148" i="28"/>
  <c r="BB1148" i="28"/>
  <c r="BC1148" i="28"/>
  <c r="BD1148" i="28"/>
  <c r="BE1148" i="28"/>
  <c r="BF1148" i="28"/>
  <c r="BG1148" i="28"/>
  <c r="BH1148" i="28"/>
  <c r="BI1148" i="28"/>
  <c r="BJ1148" i="28"/>
  <c r="BK1148" i="28"/>
  <c r="BL1148" i="28"/>
  <c r="BM1148" i="28"/>
  <c r="BN1148" i="28"/>
  <c r="BO1148" i="28"/>
  <c r="BP1148" i="28"/>
  <c r="BQ1148" i="28"/>
  <c r="BR1148" i="28"/>
  <c r="BS1148" i="28"/>
  <c r="BT1148" i="28"/>
  <c r="BU1148" i="28"/>
  <c r="BV1148" i="28"/>
  <c r="BW1148" i="28"/>
  <c r="BX1148" i="28"/>
  <c r="BY1148" i="28"/>
  <c r="BZ1148" i="28"/>
  <c r="CA1148" i="28"/>
  <c r="CB1148" i="28"/>
  <c r="CC1148" i="28"/>
  <c r="CD1148" i="28"/>
  <c r="CE1148" i="28"/>
  <c r="CF1148" i="28"/>
  <c r="CG1148" i="28"/>
  <c r="CH1148" i="28"/>
  <c r="CI1148" i="28"/>
  <c r="CJ1148" i="28"/>
  <c r="CK1148" i="28"/>
  <c r="CL1148" i="28"/>
  <c r="CM1148" i="28"/>
  <c r="CN1148" i="28"/>
  <c r="CO1148" i="28"/>
  <c r="CP1148" i="28"/>
  <c r="CQ1148" i="28"/>
  <c r="CR1148" i="28"/>
  <c r="CS1148" i="28"/>
  <c r="CT1148" i="28"/>
  <c r="CU1148" i="28"/>
  <c r="CV1148" i="28"/>
  <c r="CW1148" i="28"/>
  <c r="CX1148" i="28"/>
  <c r="CY1148" i="28"/>
  <c r="CZ1148" i="28"/>
  <c r="DA1148" i="28"/>
  <c r="DB1148" i="28"/>
  <c r="DC1148" i="28"/>
  <c r="DD1148" i="28"/>
  <c r="DE1148" i="28"/>
  <c r="DF1148" i="28"/>
  <c r="DG1148" i="28"/>
  <c r="DH1148" i="28"/>
  <c r="DI1148" i="28"/>
  <c r="DJ1148" i="28"/>
  <c r="DK1148" i="28"/>
  <c r="DL1148" i="28"/>
  <c r="DM1148" i="28"/>
  <c r="DN1148" i="28"/>
  <c r="DO1148" i="28"/>
  <c r="DP1148" i="28"/>
  <c r="DQ1148" i="28"/>
  <c r="DR1148" i="28"/>
  <c r="DS1148" i="28"/>
  <c r="DT1148" i="28"/>
  <c r="DU1148" i="28"/>
  <c r="DV1148" i="28"/>
  <c r="DW1148" i="28"/>
  <c r="DX1148" i="28"/>
  <c r="DY1148" i="28"/>
  <c r="DZ1148" i="28"/>
  <c r="EA1148" i="28"/>
  <c r="EB1148" i="28"/>
  <c r="EC1148" i="28"/>
  <c r="ED1148" i="28"/>
  <c r="EE1148" i="28"/>
  <c r="D1149" i="28"/>
  <c r="E1149" i="28"/>
  <c r="F1149" i="28"/>
  <c r="G1149" i="28"/>
  <c r="H1149" i="28"/>
  <c r="I1149" i="28"/>
  <c r="J1149" i="28"/>
  <c r="K1149" i="28"/>
  <c r="L1149" i="28"/>
  <c r="M1149" i="28"/>
  <c r="N1149" i="28"/>
  <c r="O1149" i="28"/>
  <c r="P1149" i="28"/>
  <c r="Q1149" i="28"/>
  <c r="R1149" i="28"/>
  <c r="S1149" i="28"/>
  <c r="T1149" i="28"/>
  <c r="U1149" i="28"/>
  <c r="V1149" i="28"/>
  <c r="W1149" i="28"/>
  <c r="X1149" i="28"/>
  <c r="Y1149" i="28"/>
  <c r="Z1149" i="28"/>
  <c r="AA1149" i="28"/>
  <c r="AB1149" i="28"/>
  <c r="AC1149" i="28"/>
  <c r="AD1149" i="28"/>
  <c r="AE1149" i="28"/>
  <c r="AF1149" i="28"/>
  <c r="AG1149" i="28"/>
  <c r="AH1149" i="28"/>
  <c r="AI1149" i="28"/>
  <c r="AJ1149" i="28"/>
  <c r="AK1149" i="28"/>
  <c r="AL1149" i="28"/>
  <c r="AM1149" i="28"/>
  <c r="AN1149" i="28"/>
  <c r="AO1149" i="28"/>
  <c r="AP1149" i="28"/>
  <c r="AQ1149" i="28"/>
  <c r="AR1149" i="28"/>
  <c r="AS1149" i="28"/>
  <c r="AT1149" i="28"/>
  <c r="AU1149" i="28"/>
  <c r="AV1149" i="28"/>
  <c r="AW1149" i="28"/>
  <c r="AX1149" i="28"/>
  <c r="AY1149" i="28"/>
  <c r="AZ1149" i="28"/>
  <c r="BA1149" i="28"/>
  <c r="BB1149" i="28"/>
  <c r="BC1149" i="28"/>
  <c r="BD1149" i="28"/>
  <c r="BE1149" i="28"/>
  <c r="BF1149" i="28"/>
  <c r="BG1149" i="28"/>
  <c r="BH1149" i="28"/>
  <c r="BI1149" i="28"/>
  <c r="BJ1149" i="28"/>
  <c r="BK1149" i="28"/>
  <c r="BL1149" i="28"/>
  <c r="BM1149" i="28"/>
  <c r="BN1149" i="28"/>
  <c r="BO1149" i="28"/>
  <c r="BP1149" i="28"/>
  <c r="BQ1149" i="28"/>
  <c r="BR1149" i="28"/>
  <c r="BS1149" i="28"/>
  <c r="BT1149" i="28"/>
  <c r="BU1149" i="28"/>
  <c r="BV1149" i="28"/>
  <c r="BW1149" i="28"/>
  <c r="BX1149" i="28"/>
  <c r="BY1149" i="28"/>
  <c r="BZ1149" i="28"/>
  <c r="CA1149" i="28"/>
  <c r="CB1149" i="28"/>
  <c r="CC1149" i="28"/>
  <c r="CD1149" i="28"/>
  <c r="CE1149" i="28"/>
  <c r="CF1149" i="28"/>
  <c r="CG1149" i="28"/>
  <c r="CH1149" i="28"/>
  <c r="CI1149" i="28"/>
  <c r="CJ1149" i="28"/>
  <c r="CK1149" i="28"/>
  <c r="CL1149" i="28"/>
  <c r="CM1149" i="28"/>
  <c r="CN1149" i="28"/>
  <c r="CO1149" i="28"/>
  <c r="CP1149" i="28"/>
  <c r="CQ1149" i="28"/>
  <c r="CR1149" i="28"/>
  <c r="CS1149" i="28"/>
  <c r="CT1149" i="28"/>
  <c r="CU1149" i="28"/>
  <c r="CV1149" i="28"/>
  <c r="CW1149" i="28"/>
  <c r="CX1149" i="28"/>
  <c r="CY1149" i="28"/>
  <c r="CZ1149" i="28"/>
  <c r="DA1149" i="28"/>
  <c r="DB1149" i="28"/>
  <c r="DC1149" i="28"/>
  <c r="DD1149" i="28"/>
  <c r="DE1149" i="28"/>
  <c r="DF1149" i="28"/>
  <c r="DG1149" i="28"/>
  <c r="DH1149" i="28"/>
  <c r="DI1149" i="28"/>
  <c r="DJ1149" i="28"/>
  <c r="DK1149" i="28"/>
  <c r="DL1149" i="28"/>
  <c r="DM1149" i="28"/>
  <c r="DN1149" i="28"/>
  <c r="DO1149" i="28"/>
  <c r="DP1149" i="28"/>
  <c r="DQ1149" i="28"/>
  <c r="DR1149" i="28"/>
  <c r="DS1149" i="28"/>
  <c r="DT1149" i="28"/>
  <c r="DU1149" i="28"/>
  <c r="DV1149" i="28"/>
  <c r="DW1149" i="28"/>
  <c r="DX1149" i="28"/>
  <c r="DY1149" i="28"/>
  <c r="DZ1149" i="28"/>
  <c r="EA1149" i="28"/>
  <c r="EB1149" i="28"/>
  <c r="EC1149" i="28"/>
  <c r="ED1149" i="28"/>
  <c r="EE1149" i="28"/>
  <c r="D1150" i="28"/>
  <c r="E1150" i="28"/>
  <c r="F1150" i="28"/>
  <c r="G1150" i="28"/>
  <c r="H1150" i="28"/>
  <c r="I1150" i="28"/>
  <c r="J1150" i="28"/>
  <c r="K1150" i="28"/>
  <c r="L1150" i="28"/>
  <c r="M1150" i="28"/>
  <c r="N1150" i="28"/>
  <c r="O1150" i="28"/>
  <c r="P1150" i="28"/>
  <c r="Q1150" i="28"/>
  <c r="R1150" i="28"/>
  <c r="S1150" i="28"/>
  <c r="T1150" i="28"/>
  <c r="U1150" i="28"/>
  <c r="V1150" i="28"/>
  <c r="W1150" i="28"/>
  <c r="X1150" i="28"/>
  <c r="Y1150" i="28"/>
  <c r="Z1150" i="28"/>
  <c r="AA1150" i="28"/>
  <c r="AB1150" i="28"/>
  <c r="AC1150" i="28"/>
  <c r="AD1150" i="28"/>
  <c r="AE1150" i="28"/>
  <c r="AF1150" i="28"/>
  <c r="AG1150" i="28"/>
  <c r="AH1150" i="28"/>
  <c r="AI1150" i="28"/>
  <c r="AJ1150" i="28"/>
  <c r="AK1150" i="28"/>
  <c r="AL1150" i="28"/>
  <c r="AM1150" i="28"/>
  <c r="AN1150" i="28"/>
  <c r="AO1150" i="28"/>
  <c r="AP1150" i="28"/>
  <c r="AQ1150" i="28"/>
  <c r="AR1150" i="28"/>
  <c r="AS1150" i="28"/>
  <c r="AT1150" i="28"/>
  <c r="AU1150" i="28"/>
  <c r="AV1150" i="28"/>
  <c r="AW1150" i="28"/>
  <c r="AX1150" i="28"/>
  <c r="AY1150" i="28"/>
  <c r="AZ1150" i="28"/>
  <c r="BA1150" i="28"/>
  <c r="BB1150" i="28"/>
  <c r="BC1150" i="28"/>
  <c r="BD1150" i="28"/>
  <c r="BE1150" i="28"/>
  <c r="BF1150" i="28"/>
  <c r="BG1150" i="28"/>
  <c r="BH1150" i="28"/>
  <c r="BI1150" i="28"/>
  <c r="BJ1150" i="28"/>
  <c r="BK1150" i="28"/>
  <c r="BL1150" i="28"/>
  <c r="BM1150" i="28"/>
  <c r="BN1150" i="28"/>
  <c r="BO1150" i="28"/>
  <c r="BP1150" i="28"/>
  <c r="BQ1150" i="28"/>
  <c r="BR1150" i="28"/>
  <c r="BS1150" i="28"/>
  <c r="BT1150" i="28"/>
  <c r="BU1150" i="28"/>
  <c r="BV1150" i="28"/>
  <c r="BW1150" i="28"/>
  <c r="BX1150" i="28"/>
  <c r="BY1150" i="28"/>
  <c r="BZ1150" i="28"/>
  <c r="CA1150" i="28"/>
  <c r="CB1150" i="28"/>
  <c r="CC1150" i="28"/>
  <c r="CD1150" i="28"/>
  <c r="CE1150" i="28"/>
  <c r="CF1150" i="28"/>
  <c r="CG1150" i="28"/>
  <c r="CH1150" i="28"/>
  <c r="CI1150" i="28"/>
  <c r="CJ1150" i="28"/>
  <c r="CK1150" i="28"/>
  <c r="CL1150" i="28"/>
  <c r="CM1150" i="28"/>
  <c r="CN1150" i="28"/>
  <c r="CO1150" i="28"/>
  <c r="CP1150" i="28"/>
  <c r="CQ1150" i="28"/>
  <c r="CR1150" i="28"/>
  <c r="CS1150" i="28"/>
  <c r="CT1150" i="28"/>
  <c r="CU1150" i="28"/>
  <c r="CV1150" i="28"/>
  <c r="CW1150" i="28"/>
  <c r="CX1150" i="28"/>
  <c r="CY1150" i="28"/>
  <c r="CZ1150" i="28"/>
  <c r="DA1150" i="28"/>
  <c r="DB1150" i="28"/>
  <c r="DC1150" i="28"/>
  <c r="DD1150" i="28"/>
  <c r="DE1150" i="28"/>
  <c r="DF1150" i="28"/>
  <c r="DG1150" i="28"/>
  <c r="DH1150" i="28"/>
  <c r="DI1150" i="28"/>
  <c r="DJ1150" i="28"/>
  <c r="DK1150" i="28"/>
  <c r="DL1150" i="28"/>
  <c r="DM1150" i="28"/>
  <c r="DN1150" i="28"/>
  <c r="DO1150" i="28"/>
  <c r="DP1150" i="28"/>
  <c r="DQ1150" i="28"/>
  <c r="DR1150" i="28"/>
  <c r="DS1150" i="28"/>
  <c r="DT1150" i="28"/>
  <c r="DU1150" i="28"/>
  <c r="DV1150" i="28"/>
  <c r="DW1150" i="28"/>
  <c r="DX1150" i="28"/>
  <c r="DY1150" i="28"/>
  <c r="DZ1150" i="28"/>
  <c r="EA1150" i="28"/>
  <c r="EB1150" i="28"/>
  <c r="EC1150" i="28"/>
  <c r="ED1150" i="28"/>
  <c r="EE1150" i="28"/>
  <c r="D1151" i="28"/>
  <c r="E1151" i="28"/>
  <c r="F1151" i="28"/>
  <c r="G1151" i="28"/>
  <c r="H1151" i="28"/>
  <c r="I1151" i="28"/>
  <c r="J1151" i="28"/>
  <c r="K1151" i="28"/>
  <c r="L1151" i="28"/>
  <c r="M1151" i="28"/>
  <c r="N1151" i="28"/>
  <c r="O1151" i="28"/>
  <c r="P1151" i="28"/>
  <c r="Q1151" i="28"/>
  <c r="R1151" i="28"/>
  <c r="S1151" i="28"/>
  <c r="T1151" i="28"/>
  <c r="U1151" i="28"/>
  <c r="V1151" i="28"/>
  <c r="W1151" i="28"/>
  <c r="X1151" i="28"/>
  <c r="Y1151" i="28"/>
  <c r="Z1151" i="28"/>
  <c r="AA1151" i="28"/>
  <c r="AB1151" i="28"/>
  <c r="AC1151" i="28"/>
  <c r="AD1151" i="28"/>
  <c r="AE1151" i="28"/>
  <c r="AF1151" i="28"/>
  <c r="AG1151" i="28"/>
  <c r="AH1151" i="28"/>
  <c r="AI1151" i="28"/>
  <c r="AJ1151" i="28"/>
  <c r="AK1151" i="28"/>
  <c r="AL1151" i="28"/>
  <c r="AM1151" i="28"/>
  <c r="AN1151" i="28"/>
  <c r="AO1151" i="28"/>
  <c r="AP1151" i="28"/>
  <c r="AQ1151" i="28"/>
  <c r="AR1151" i="28"/>
  <c r="AS1151" i="28"/>
  <c r="AT1151" i="28"/>
  <c r="AU1151" i="28"/>
  <c r="AV1151" i="28"/>
  <c r="AW1151" i="28"/>
  <c r="AX1151" i="28"/>
  <c r="AY1151" i="28"/>
  <c r="AZ1151" i="28"/>
  <c r="BA1151" i="28"/>
  <c r="BB1151" i="28"/>
  <c r="BC1151" i="28"/>
  <c r="BD1151" i="28"/>
  <c r="BE1151" i="28"/>
  <c r="BF1151" i="28"/>
  <c r="BG1151" i="28"/>
  <c r="BH1151" i="28"/>
  <c r="BI1151" i="28"/>
  <c r="BJ1151" i="28"/>
  <c r="BK1151" i="28"/>
  <c r="BL1151" i="28"/>
  <c r="BM1151" i="28"/>
  <c r="BN1151" i="28"/>
  <c r="BO1151" i="28"/>
  <c r="BP1151" i="28"/>
  <c r="BQ1151" i="28"/>
  <c r="BR1151" i="28"/>
  <c r="BS1151" i="28"/>
  <c r="BT1151" i="28"/>
  <c r="BU1151" i="28"/>
  <c r="BV1151" i="28"/>
  <c r="BW1151" i="28"/>
  <c r="BX1151" i="28"/>
  <c r="BY1151" i="28"/>
  <c r="BZ1151" i="28"/>
  <c r="CA1151" i="28"/>
  <c r="CB1151" i="28"/>
  <c r="CC1151" i="28"/>
  <c r="CD1151" i="28"/>
  <c r="CE1151" i="28"/>
  <c r="CF1151" i="28"/>
  <c r="CG1151" i="28"/>
  <c r="CH1151" i="28"/>
  <c r="CI1151" i="28"/>
  <c r="CJ1151" i="28"/>
  <c r="CK1151" i="28"/>
  <c r="CL1151" i="28"/>
  <c r="CM1151" i="28"/>
  <c r="CN1151" i="28"/>
  <c r="CO1151" i="28"/>
  <c r="CP1151" i="28"/>
  <c r="CQ1151" i="28"/>
  <c r="CR1151" i="28"/>
  <c r="CS1151" i="28"/>
  <c r="CT1151" i="28"/>
  <c r="CU1151" i="28"/>
  <c r="CV1151" i="28"/>
  <c r="CW1151" i="28"/>
  <c r="CX1151" i="28"/>
  <c r="CY1151" i="28"/>
  <c r="CZ1151" i="28"/>
  <c r="DA1151" i="28"/>
  <c r="DB1151" i="28"/>
  <c r="DC1151" i="28"/>
  <c r="DD1151" i="28"/>
  <c r="DE1151" i="28"/>
  <c r="DF1151" i="28"/>
  <c r="DG1151" i="28"/>
  <c r="DH1151" i="28"/>
  <c r="DI1151" i="28"/>
  <c r="DJ1151" i="28"/>
  <c r="DK1151" i="28"/>
  <c r="DL1151" i="28"/>
  <c r="DM1151" i="28"/>
  <c r="DN1151" i="28"/>
  <c r="DO1151" i="28"/>
  <c r="DP1151" i="28"/>
  <c r="DQ1151" i="28"/>
  <c r="DR1151" i="28"/>
  <c r="DS1151" i="28"/>
  <c r="DT1151" i="28"/>
  <c r="DU1151" i="28"/>
  <c r="DV1151" i="28"/>
  <c r="DW1151" i="28"/>
  <c r="DX1151" i="28"/>
  <c r="DY1151" i="28"/>
  <c r="DZ1151" i="28"/>
  <c r="EA1151" i="28"/>
  <c r="EB1151" i="28"/>
  <c r="EC1151" i="28"/>
  <c r="ED1151" i="28"/>
  <c r="EE1151" i="28"/>
  <c r="D1152" i="28"/>
  <c r="E1152" i="28"/>
  <c r="F1152" i="28"/>
  <c r="G1152" i="28"/>
  <c r="H1152" i="28"/>
  <c r="I1152" i="28"/>
  <c r="J1152" i="28"/>
  <c r="K1152" i="28"/>
  <c r="L1152" i="28"/>
  <c r="M1152" i="28"/>
  <c r="N1152" i="28"/>
  <c r="O1152" i="28"/>
  <c r="P1152" i="28"/>
  <c r="Q1152" i="28"/>
  <c r="R1152" i="28"/>
  <c r="S1152" i="28"/>
  <c r="T1152" i="28"/>
  <c r="U1152" i="28"/>
  <c r="V1152" i="28"/>
  <c r="W1152" i="28"/>
  <c r="X1152" i="28"/>
  <c r="Y1152" i="28"/>
  <c r="Z1152" i="28"/>
  <c r="AA1152" i="28"/>
  <c r="AB1152" i="28"/>
  <c r="AC1152" i="28"/>
  <c r="AD1152" i="28"/>
  <c r="AE1152" i="28"/>
  <c r="AF1152" i="28"/>
  <c r="AG1152" i="28"/>
  <c r="AH1152" i="28"/>
  <c r="AI1152" i="28"/>
  <c r="AJ1152" i="28"/>
  <c r="AK1152" i="28"/>
  <c r="AL1152" i="28"/>
  <c r="AM1152" i="28"/>
  <c r="AN1152" i="28"/>
  <c r="AO1152" i="28"/>
  <c r="AP1152" i="28"/>
  <c r="AQ1152" i="28"/>
  <c r="AR1152" i="28"/>
  <c r="AS1152" i="28"/>
  <c r="AT1152" i="28"/>
  <c r="AU1152" i="28"/>
  <c r="AV1152" i="28"/>
  <c r="AW1152" i="28"/>
  <c r="AX1152" i="28"/>
  <c r="AY1152" i="28"/>
  <c r="AZ1152" i="28"/>
  <c r="BA1152" i="28"/>
  <c r="BB1152" i="28"/>
  <c r="BC1152" i="28"/>
  <c r="BD1152" i="28"/>
  <c r="BE1152" i="28"/>
  <c r="BF1152" i="28"/>
  <c r="BG1152" i="28"/>
  <c r="BH1152" i="28"/>
  <c r="BI1152" i="28"/>
  <c r="BJ1152" i="28"/>
  <c r="BK1152" i="28"/>
  <c r="BL1152" i="28"/>
  <c r="BM1152" i="28"/>
  <c r="BN1152" i="28"/>
  <c r="BO1152" i="28"/>
  <c r="BP1152" i="28"/>
  <c r="BQ1152" i="28"/>
  <c r="BR1152" i="28"/>
  <c r="BS1152" i="28"/>
  <c r="BT1152" i="28"/>
  <c r="BU1152" i="28"/>
  <c r="BV1152" i="28"/>
  <c r="BW1152" i="28"/>
  <c r="BX1152" i="28"/>
  <c r="BY1152" i="28"/>
  <c r="BZ1152" i="28"/>
  <c r="CA1152" i="28"/>
  <c r="CB1152" i="28"/>
  <c r="CC1152" i="28"/>
  <c r="CD1152" i="28"/>
  <c r="CE1152" i="28"/>
  <c r="CF1152" i="28"/>
  <c r="CG1152" i="28"/>
  <c r="CH1152" i="28"/>
  <c r="CI1152" i="28"/>
  <c r="CJ1152" i="28"/>
  <c r="CK1152" i="28"/>
  <c r="CL1152" i="28"/>
  <c r="CM1152" i="28"/>
  <c r="CN1152" i="28"/>
  <c r="CO1152" i="28"/>
  <c r="CP1152" i="28"/>
  <c r="CQ1152" i="28"/>
  <c r="CR1152" i="28"/>
  <c r="CS1152" i="28"/>
  <c r="CT1152" i="28"/>
  <c r="CU1152" i="28"/>
  <c r="CV1152" i="28"/>
  <c r="CW1152" i="28"/>
  <c r="CX1152" i="28"/>
  <c r="CY1152" i="28"/>
  <c r="CZ1152" i="28"/>
  <c r="DA1152" i="28"/>
  <c r="DB1152" i="28"/>
  <c r="DC1152" i="28"/>
  <c r="DD1152" i="28"/>
  <c r="DE1152" i="28"/>
  <c r="DF1152" i="28"/>
  <c r="DG1152" i="28"/>
  <c r="DH1152" i="28"/>
  <c r="DI1152" i="28"/>
  <c r="DJ1152" i="28"/>
  <c r="DK1152" i="28"/>
  <c r="DL1152" i="28"/>
  <c r="DM1152" i="28"/>
  <c r="DN1152" i="28"/>
  <c r="DO1152" i="28"/>
  <c r="DP1152" i="28"/>
  <c r="DQ1152" i="28"/>
  <c r="DR1152" i="28"/>
  <c r="DS1152" i="28"/>
  <c r="DT1152" i="28"/>
  <c r="DU1152" i="28"/>
  <c r="DV1152" i="28"/>
  <c r="DW1152" i="28"/>
  <c r="DX1152" i="28"/>
  <c r="DY1152" i="28"/>
  <c r="DZ1152" i="28"/>
  <c r="EA1152" i="28"/>
  <c r="EB1152" i="28"/>
  <c r="EC1152" i="28"/>
  <c r="ED1152" i="28"/>
  <c r="EE1152" i="28"/>
  <c r="D1153" i="28"/>
  <c r="E1153" i="28"/>
  <c r="F1153" i="28"/>
  <c r="G1153" i="28"/>
  <c r="H1153" i="28"/>
  <c r="I1153" i="28"/>
  <c r="J1153" i="28"/>
  <c r="K1153" i="28"/>
  <c r="L1153" i="28"/>
  <c r="M1153" i="28"/>
  <c r="N1153" i="28"/>
  <c r="O1153" i="28"/>
  <c r="P1153" i="28"/>
  <c r="Q1153" i="28"/>
  <c r="R1153" i="28"/>
  <c r="S1153" i="28"/>
  <c r="T1153" i="28"/>
  <c r="U1153" i="28"/>
  <c r="V1153" i="28"/>
  <c r="W1153" i="28"/>
  <c r="X1153" i="28"/>
  <c r="Y1153" i="28"/>
  <c r="Z1153" i="28"/>
  <c r="AA1153" i="28"/>
  <c r="AB1153" i="28"/>
  <c r="AC1153" i="28"/>
  <c r="AD1153" i="28"/>
  <c r="AE1153" i="28"/>
  <c r="AF1153" i="28"/>
  <c r="AG1153" i="28"/>
  <c r="AH1153" i="28"/>
  <c r="AI1153" i="28"/>
  <c r="AJ1153" i="28"/>
  <c r="AK1153" i="28"/>
  <c r="AL1153" i="28"/>
  <c r="AM1153" i="28"/>
  <c r="AN1153" i="28"/>
  <c r="AO1153" i="28"/>
  <c r="AP1153" i="28"/>
  <c r="AQ1153" i="28"/>
  <c r="AR1153" i="28"/>
  <c r="AS1153" i="28"/>
  <c r="AT1153" i="28"/>
  <c r="AU1153" i="28"/>
  <c r="AV1153" i="28"/>
  <c r="AW1153" i="28"/>
  <c r="AX1153" i="28"/>
  <c r="AY1153" i="28"/>
  <c r="AZ1153" i="28"/>
  <c r="BA1153" i="28"/>
  <c r="BB1153" i="28"/>
  <c r="BC1153" i="28"/>
  <c r="BD1153" i="28"/>
  <c r="BE1153" i="28"/>
  <c r="BF1153" i="28"/>
  <c r="BG1153" i="28"/>
  <c r="BH1153" i="28"/>
  <c r="BI1153" i="28"/>
  <c r="BJ1153" i="28"/>
  <c r="BK1153" i="28"/>
  <c r="BL1153" i="28"/>
  <c r="BM1153" i="28"/>
  <c r="BN1153" i="28"/>
  <c r="BO1153" i="28"/>
  <c r="BP1153" i="28"/>
  <c r="BQ1153" i="28"/>
  <c r="BR1153" i="28"/>
  <c r="BS1153" i="28"/>
  <c r="BT1153" i="28"/>
  <c r="BU1153" i="28"/>
  <c r="BV1153" i="28"/>
  <c r="BW1153" i="28"/>
  <c r="BX1153" i="28"/>
  <c r="BY1153" i="28"/>
  <c r="BZ1153" i="28"/>
  <c r="CA1153" i="28"/>
  <c r="CB1153" i="28"/>
  <c r="CC1153" i="28"/>
  <c r="CD1153" i="28"/>
  <c r="CE1153" i="28"/>
  <c r="CF1153" i="28"/>
  <c r="CG1153" i="28"/>
  <c r="CH1153" i="28"/>
  <c r="CI1153" i="28"/>
  <c r="CJ1153" i="28"/>
  <c r="CK1153" i="28"/>
  <c r="CL1153" i="28"/>
  <c r="CM1153" i="28"/>
  <c r="CN1153" i="28"/>
  <c r="CO1153" i="28"/>
  <c r="CP1153" i="28"/>
  <c r="CQ1153" i="28"/>
  <c r="CR1153" i="28"/>
  <c r="CS1153" i="28"/>
  <c r="CT1153" i="28"/>
  <c r="CU1153" i="28"/>
  <c r="CV1153" i="28"/>
  <c r="CW1153" i="28"/>
  <c r="CX1153" i="28"/>
  <c r="CY1153" i="28"/>
  <c r="CZ1153" i="28"/>
  <c r="DA1153" i="28"/>
  <c r="DB1153" i="28"/>
  <c r="DC1153" i="28"/>
  <c r="DD1153" i="28"/>
  <c r="DE1153" i="28"/>
  <c r="DF1153" i="28"/>
  <c r="DG1153" i="28"/>
  <c r="DH1153" i="28"/>
  <c r="DI1153" i="28"/>
  <c r="DJ1153" i="28"/>
  <c r="DK1153" i="28"/>
  <c r="DL1153" i="28"/>
  <c r="DM1153" i="28"/>
  <c r="DN1153" i="28"/>
  <c r="DO1153" i="28"/>
  <c r="DP1153" i="28"/>
  <c r="DQ1153" i="28"/>
  <c r="DR1153" i="28"/>
  <c r="DS1153" i="28"/>
  <c r="DT1153" i="28"/>
  <c r="DU1153" i="28"/>
  <c r="DV1153" i="28"/>
  <c r="DW1153" i="28"/>
  <c r="DX1153" i="28"/>
  <c r="DY1153" i="28"/>
  <c r="DZ1153" i="28"/>
  <c r="EA1153" i="28"/>
  <c r="EB1153" i="28"/>
  <c r="EC1153" i="28"/>
  <c r="ED1153" i="28"/>
  <c r="EE1153" i="28"/>
  <c r="D1154" i="28"/>
  <c r="E1154" i="28"/>
  <c r="F1154" i="28"/>
  <c r="G1154" i="28"/>
  <c r="H1154" i="28"/>
  <c r="I1154" i="28"/>
  <c r="J1154" i="28"/>
  <c r="K1154" i="28"/>
  <c r="L1154" i="28"/>
  <c r="M1154" i="28"/>
  <c r="N1154" i="28"/>
  <c r="O1154" i="28"/>
  <c r="P1154" i="28"/>
  <c r="Q1154" i="28"/>
  <c r="R1154" i="28"/>
  <c r="S1154" i="28"/>
  <c r="T1154" i="28"/>
  <c r="U1154" i="28"/>
  <c r="V1154" i="28"/>
  <c r="W1154" i="28"/>
  <c r="X1154" i="28"/>
  <c r="Y1154" i="28"/>
  <c r="Z1154" i="28"/>
  <c r="AA1154" i="28"/>
  <c r="AB1154" i="28"/>
  <c r="AC1154" i="28"/>
  <c r="AD1154" i="28"/>
  <c r="AE1154" i="28"/>
  <c r="AF1154" i="28"/>
  <c r="AG1154" i="28"/>
  <c r="AH1154" i="28"/>
  <c r="AI1154" i="28"/>
  <c r="AJ1154" i="28"/>
  <c r="AK1154" i="28"/>
  <c r="AL1154" i="28"/>
  <c r="AM1154" i="28"/>
  <c r="AN1154" i="28"/>
  <c r="AO1154" i="28"/>
  <c r="AP1154" i="28"/>
  <c r="AQ1154" i="28"/>
  <c r="AR1154" i="28"/>
  <c r="AS1154" i="28"/>
  <c r="AT1154" i="28"/>
  <c r="AU1154" i="28"/>
  <c r="AV1154" i="28"/>
  <c r="AW1154" i="28"/>
  <c r="AX1154" i="28"/>
  <c r="AY1154" i="28"/>
  <c r="AZ1154" i="28"/>
  <c r="BA1154" i="28"/>
  <c r="BB1154" i="28"/>
  <c r="BC1154" i="28"/>
  <c r="BD1154" i="28"/>
  <c r="BE1154" i="28"/>
  <c r="BF1154" i="28"/>
  <c r="BG1154" i="28"/>
  <c r="BH1154" i="28"/>
  <c r="BI1154" i="28"/>
  <c r="BJ1154" i="28"/>
  <c r="BK1154" i="28"/>
  <c r="BL1154" i="28"/>
  <c r="BM1154" i="28"/>
  <c r="BN1154" i="28"/>
  <c r="BO1154" i="28"/>
  <c r="BP1154" i="28"/>
  <c r="BQ1154" i="28"/>
  <c r="BR1154" i="28"/>
  <c r="BS1154" i="28"/>
  <c r="BT1154" i="28"/>
  <c r="BU1154" i="28"/>
  <c r="BV1154" i="28"/>
  <c r="BW1154" i="28"/>
  <c r="BX1154" i="28"/>
  <c r="BY1154" i="28"/>
  <c r="BZ1154" i="28"/>
  <c r="CA1154" i="28"/>
  <c r="CB1154" i="28"/>
  <c r="CC1154" i="28"/>
  <c r="CD1154" i="28"/>
  <c r="CE1154" i="28"/>
  <c r="CF1154" i="28"/>
  <c r="CG1154" i="28"/>
  <c r="CH1154" i="28"/>
  <c r="CI1154" i="28"/>
  <c r="CJ1154" i="28"/>
  <c r="CK1154" i="28"/>
  <c r="CL1154" i="28"/>
  <c r="CM1154" i="28"/>
  <c r="CN1154" i="28"/>
  <c r="CO1154" i="28"/>
  <c r="CP1154" i="28"/>
  <c r="CQ1154" i="28"/>
  <c r="CR1154" i="28"/>
  <c r="CS1154" i="28"/>
  <c r="CT1154" i="28"/>
  <c r="CU1154" i="28"/>
  <c r="CV1154" i="28"/>
  <c r="CW1154" i="28"/>
  <c r="CX1154" i="28"/>
  <c r="CY1154" i="28"/>
  <c r="CZ1154" i="28"/>
  <c r="DA1154" i="28"/>
  <c r="DB1154" i="28"/>
  <c r="DC1154" i="28"/>
  <c r="DD1154" i="28"/>
  <c r="DE1154" i="28"/>
  <c r="DF1154" i="28"/>
  <c r="DG1154" i="28"/>
  <c r="DH1154" i="28"/>
  <c r="DI1154" i="28"/>
  <c r="DJ1154" i="28"/>
  <c r="DK1154" i="28"/>
  <c r="DL1154" i="28"/>
  <c r="DM1154" i="28"/>
  <c r="DN1154" i="28"/>
  <c r="DO1154" i="28"/>
  <c r="DP1154" i="28"/>
  <c r="DQ1154" i="28"/>
  <c r="DR1154" i="28"/>
  <c r="DS1154" i="28"/>
  <c r="DT1154" i="28"/>
  <c r="DU1154" i="28"/>
  <c r="DV1154" i="28"/>
  <c r="DW1154" i="28"/>
  <c r="DX1154" i="28"/>
  <c r="DY1154" i="28"/>
  <c r="DZ1154" i="28"/>
  <c r="EA1154" i="28"/>
  <c r="EB1154" i="28"/>
  <c r="EC1154" i="28"/>
  <c r="ED1154" i="28"/>
  <c r="EE1154" i="28"/>
  <c r="D1155" i="28"/>
  <c r="E1155" i="28"/>
  <c r="F1155" i="28"/>
  <c r="G1155" i="28"/>
  <c r="H1155" i="28"/>
  <c r="I1155" i="28"/>
  <c r="J1155" i="28"/>
  <c r="K1155" i="28"/>
  <c r="L1155" i="28"/>
  <c r="M1155" i="28"/>
  <c r="N1155" i="28"/>
  <c r="O1155" i="28"/>
  <c r="P1155" i="28"/>
  <c r="Q1155" i="28"/>
  <c r="R1155" i="28"/>
  <c r="S1155" i="28"/>
  <c r="T1155" i="28"/>
  <c r="U1155" i="28"/>
  <c r="V1155" i="28"/>
  <c r="W1155" i="28"/>
  <c r="X1155" i="28"/>
  <c r="Y1155" i="28"/>
  <c r="Z1155" i="28"/>
  <c r="AA1155" i="28"/>
  <c r="AB1155" i="28"/>
  <c r="AC1155" i="28"/>
  <c r="AD1155" i="28"/>
  <c r="AE1155" i="28"/>
  <c r="AF1155" i="28"/>
  <c r="AG1155" i="28"/>
  <c r="AH1155" i="28"/>
  <c r="AI1155" i="28"/>
  <c r="AJ1155" i="28"/>
  <c r="AK1155" i="28"/>
  <c r="AL1155" i="28"/>
  <c r="AM1155" i="28"/>
  <c r="AN1155" i="28"/>
  <c r="AO1155" i="28"/>
  <c r="AP1155" i="28"/>
  <c r="AQ1155" i="28"/>
  <c r="AR1155" i="28"/>
  <c r="AS1155" i="28"/>
  <c r="AT1155" i="28"/>
  <c r="AU1155" i="28"/>
  <c r="AV1155" i="28"/>
  <c r="AW1155" i="28"/>
  <c r="AX1155" i="28"/>
  <c r="AY1155" i="28"/>
  <c r="AZ1155" i="28"/>
  <c r="BA1155" i="28"/>
  <c r="BB1155" i="28"/>
  <c r="BC1155" i="28"/>
  <c r="BD1155" i="28"/>
  <c r="BE1155" i="28"/>
  <c r="BF1155" i="28"/>
  <c r="BG1155" i="28"/>
  <c r="BH1155" i="28"/>
  <c r="BI1155" i="28"/>
  <c r="BJ1155" i="28"/>
  <c r="BK1155" i="28"/>
  <c r="BL1155" i="28"/>
  <c r="BM1155" i="28"/>
  <c r="BN1155" i="28"/>
  <c r="BO1155" i="28"/>
  <c r="BP1155" i="28"/>
  <c r="BQ1155" i="28"/>
  <c r="BR1155" i="28"/>
  <c r="BS1155" i="28"/>
  <c r="BT1155" i="28"/>
  <c r="BU1155" i="28"/>
  <c r="BV1155" i="28"/>
  <c r="BW1155" i="28"/>
  <c r="BX1155" i="28"/>
  <c r="BY1155" i="28"/>
  <c r="BZ1155" i="28"/>
  <c r="CA1155" i="28"/>
  <c r="CB1155" i="28"/>
  <c r="CC1155" i="28"/>
  <c r="CD1155" i="28"/>
  <c r="CE1155" i="28"/>
  <c r="CF1155" i="28"/>
  <c r="CG1155" i="28"/>
  <c r="CH1155" i="28"/>
  <c r="CI1155" i="28"/>
  <c r="CJ1155" i="28"/>
  <c r="CK1155" i="28"/>
  <c r="CL1155" i="28"/>
  <c r="CM1155" i="28"/>
  <c r="CN1155" i="28"/>
  <c r="CO1155" i="28"/>
  <c r="CP1155" i="28"/>
  <c r="CQ1155" i="28"/>
  <c r="CR1155" i="28"/>
  <c r="CS1155" i="28"/>
  <c r="CT1155" i="28"/>
  <c r="CU1155" i="28"/>
  <c r="CV1155" i="28"/>
  <c r="CW1155" i="28"/>
  <c r="CX1155" i="28"/>
  <c r="CY1155" i="28"/>
  <c r="CZ1155" i="28"/>
  <c r="DA1155" i="28"/>
  <c r="DB1155" i="28"/>
  <c r="DC1155" i="28"/>
  <c r="DD1155" i="28"/>
  <c r="DE1155" i="28"/>
  <c r="DF1155" i="28"/>
  <c r="DG1155" i="28"/>
  <c r="DH1155" i="28"/>
  <c r="DI1155" i="28"/>
  <c r="DJ1155" i="28"/>
  <c r="DK1155" i="28"/>
  <c r="DL1155" i="28"/>
  <c r="DM1155" i="28"/>
  <c r="DN1155" i="28"/>
  <c r="DO1155" i="28"/>
  <c r="DP1155" i="28"/>
  <c r="DQ1155" i="28"/>
  <c r="DR1155" i="28"/>
  <c r="DS1155" i="28"/>
  <c r="DT1155" i="28"/>
  <c r="DU1155" i="28"/>
  <c r="DV1155" i="28"/>
  <c r="DW1155" i="28"/>
  <c r="DX1155" i="28"/>
  <c r="DY1155" i="28"/>
  <c r="DZ1155" i="28"/>
  <c r="EA1155" i="28"/>
  <c r="EB1155" i="28"/>
  <c r="EC1155" i="28"/>
  <c r="ED1155" i="28"/>
  <c r="EE1155" i="28"/>
  <c r="D1156" i="28"/>
  <c r="E1156" i="28"/>
  <c r="F1156" i="28"/>
  <c r="G1156" i="28"/>
  <c r="H1156" i="28"/>
  <c r="I1156" i="28"/>
  <c r="J1156" i="28"/>
  <c r="K1156" i="28"/>
  <c r="L1156" i="28"/>
  <c r="M1156" i="28"/>
  <c r="N1156" i="28"/>
  <c r="O1156" i="28"/>
  <c r="P1156" i="28"/>
  <c r="Q1156" i="28"/>
  <c r="R1156" i="28"/>
  <c r="S1156" i="28"/>
  <c r="T1156" i="28"/>
  <c r="U1156" i="28"/>
  <c r="V1156" i="28"/>
  <c r="W1156" i="28"/>
  <c r="X1156" i="28"/>
  <c r="Y1156" i="28"/>
  <c r="Z1156" i="28"/>
  <c r="AA1156" i="28"/>
  <c r="AB1156" i="28"/>
  <c r="AC1156" i="28"/>
  <c r="AD1156" i="28"/>
  <c r="AE1156" i="28"/>
  <c r="AF1156" i="28"/>
  <c r="AG1156" i="28"/>
  <c r="AH1156" i="28"/>
  <c r="AI1156" i="28"/>
  <c r="AJ1156" i="28"/>
  <c r="AK1156" i="28"/>
  <c r="AL1156" i="28"/>
  <c r="AM1156" i="28"/>
  <c r="AN1156" i="28"/>
  <c r="AO1156" i="28"/>
  <c r="AP1156" i="28"/>
  <c r="AQ1156" i="28"/>
  <c r="AR1156" i="28"/>
  <c r="AS1156" i="28"/>
  <c r="AT1156" i="28"/>
  <c r="AU1156" i="28"/>
  <c r="AV1156" i="28"/>
  <c r="AW1156" i="28"/>
  <c r="AX1156" i="28"/>
  <c r="AY1156" i="28"/>
  <c r="AZ1156" i="28"/>
  <c r="BA1156" i="28"/>
  <c r="BB1156" i="28"/>
  <c r="BC1156" i="28"/>
  <c r="BD1156" i="28"/>
  <c r="BE1156" i="28"/>
  <c r="BF1156" i="28"/>
  <c r="BG1156" i="28"/>
  <c r="BH1156" i="28"/>
  <c r="BI1156" i="28"/>
  <c r="BJ1156" i="28"/>
  <c r="BK1156" i="28"/>
  <c r="BL1156" i="28"/>
  <c r="BM1156" i="28"/>
  <c r="BN1156" i="28"/>
  <c r="BO1156" i="28"/>
  <c r="BP1156" i="28"/>
  <c r="BQ1156" i="28"/>
  <c r="BR1156" i="28"/>
  <c r="BS1156" i="28"/>
  <c r="BT1156" i="28"/>
  <c r="BU1156" i="28"/>
  <c r="BV1156" i="28"/>
  <c r="BW1156" i="28"/>
  <c r="BX1156" i="28"/>
  <c r="BY1156" i="28"/>
  <c r="BZ1156" i="28"/>
  <c r="CA1156" i="28"/>
  <c r="CB1156" i="28"/>
  <c r="CC1156" i="28"/>
  <c r="CD1156" i="28"/>
  <c r="CE1156" i="28"/>
  <c r="CF1156" i="28"/>
  <c r="CG1156" i="28"/>
  <c r="CH1156" i="28"/>
  <c r="CI1156" i="28"/>
  <c r="CJ1156" i="28"/>
  <c r="CK1156" i="28"/>
  <c r="CL1156" i="28"/>
  <c r="CM1156" i="28"/>
  <c r="CN1156" i="28"/>
  <c r="CO1156" i="28"/>
  <c r="CP1156" i="28"/>
  <c r="CQ1156" i="28"/>
  <c r="CR1156" i="28"/>
  <c r="CS1156" i="28"/>
  <c r="CT1156" i="28"/>
  <c r="CU1156" i="28"/>
  <c r="CV1156" i="28"/>
  <c r="CW1156" i="28"/>
  <c r="CX1156" i="28"/>
  <c r="CY1156" i="28"/>
  <c r="CZ1156" i="28"/>
  <c r="DA1156" i="28"/>
  <c r="DB1156" i="28"/>
  <c r="DC1156" i="28"/>
  <c r="DD1156" i="28"/>
  <c r="DE1156" i="28"/>
  <c r="DF1156" i="28"/>
  <c r="DG1156" i="28"/>
  <c r="DH1156" i="28"/>
  <c r="DI1156" i="28"/>
  <c r="DJ1156" i="28"/>
  <c r="DK1156" i="28"/>
  <c r="DL1156" i="28"/>
  <c r="DM1156" i="28"/>
  <c r="DN1156" i="28"/>
  <c r="DO1156" i="28"/>
  <c r="DP1156" i="28"/>
  <c r="DQ1156" i="28"/>
  <c r="DR1156" i="28"/>
  <c r="DS1156" i="28"/>
  <c r="DT1156" i="28"/>
  <c r="DU1156" i="28"/>
  <c r="DV1156" i="28"/>
  <c r="DW1156" i="28"/>
  <c r="DX1156" i="28"/>
  <c r="DY1156" i="28"/>
  <c r="DZ1156" i="28"/>
  <c r="EA1156" i="28"/>
  <c r="EB1156" i="28"/>
  <c r="EC1156" i="28"/>
  <c r="ED1156" i="28"/>
  <c r="EE1156" i="28"/>
  <c r="D1157" i="28"/>
  <c r="E1157" i="28"/>
  <c r="F1157" i="28"/>
  <c r="G1157" i="28"/>
  <c r="H1157" i="28"/>
  <c r="I1157" i="28"/>
  <c r="J1157" i="28"/>
  <c r="K1157" i="28"/>
  <c r="L1157" i="28"/>
  <c r="M1157" i="28"/>
  <c r="N1157" i="28"/>
  <c r="O1157" i="28"/>
  <c r="P1157" i="28"/>
  <c r="Q1157" i="28"/>
  <c r="R1157" i="28"/>
  <c r="S1157" i="28"/>
  <c r="T1157" i="28"/>
  <c r="U1157" i="28"/>
  <c r="V1157" i="28"/>
  <c r="W1157" i="28"/>
  <c r="X1157" i="28"/>
  <c r="Y1157" i="28"/>
  <c r="Z1157" i="28"/>
  <c r="AA1157" i="28"/>
  <c r="AB1157" i="28"/>
  <c r="AC1157" i="28"/>
  <c r="AD1157" i="28"/>
  <c r="AE1157" i="28"/>
  <c r="AF1157" i="28"/>
  <c r="AG1157" i="28"/>
  <c r="AH1157" i="28"/>
  <c r="AI1157" i="28"/>
  <c r="AJ1157" i="28"/>
  <c r="AK1157" i="28"/>
  <c r="AL1157" i="28"/>
  <c r="AM1157" i="28"/>
  <c r="AN1157" i="28"/>
  <c r="AO1157" i="28"/>
  <c r="AP1157" i="28"/>
  <c r="AQ1157" i="28"/>
  <c r="AR1157" i="28"/>
  <c r="AS1157" i="28"/>
  <c r="AT1157" i="28"/>
  <c r="AU1157" i="28"/>
  <c r="AV1157" i="28"/>
  <c r="AW1157" i="28"/>
  <c r="AX1157" i="28"/>
  <c r="AY1157" i="28"/>
  <c r="AZ1157" i="28"/>
  <c r="BA1157" i="28"/>
  <c r="BB1157" i="28"/>
  <c r="BC1157" i="28"/>
  <c r="BD1157" i="28"/>
  <c r="BE1157" i="28"/>
  <c r="BF1157" i="28"/>
  <c r="BG1157" i="28"/>
  <c r="BH1157" i="28"/>
  <c r="BI1157" i="28"/>
  <c r="BJ1157" i="28"/>
  <c r="BK1157" i="28"/>
  <c r="BL1157" i="28"/>
  <c r="BM1157" i="28"/>
  <c r="BN1157" i="28"/>
  <c r="BO1157" i="28"/>
  <c r="BP1157" i="28"/>
  <c r="BQ1157" i="28"/>
  <c r="BR1157" i="28"/>
  <c r="BS1157" i="28"/>
  <c r="BT1157" i="28"/>
  <c r="BU1157" i="28"/>
  <c r="BV1157" i="28"/>
  <c r="BW1157" i="28"/>
  <c r="BX1157" i="28"/>
  <c r="BY1157" i="28"/>
  <c r="BZ1157" i="28"/>
  <c r="CA1157" i="28"/>
  <c r="CB1157" i="28"/>
  <c r="CC1157" i="28"/>
  <c r="CD1157" i="28"/>
  <c r="CE1157" i="28"/>
  <c r="CF1157" i="28"/>
  <c r="CG1157" i="28"/>
  <c r="CH1157" i="28"/>
  <c r="CI1157" i="28"/>
  <c r="CJ1157" i="28"/>
  <c r="CK1157" i="28"/>
  <c r="CL1157" i="28"/>
  <c r="CM1157" i="28"/>
  <c r="CN1157" i="28"/>
  <c r="CO1157" i="28"/>
  <c r="CP1157" i="28"/>
  <c r="CQ1157" i="28"/>
  <c r="CR1157" i="28"/>
  <c r="CS1157" i="28"/>
  <c r="CT1157" i="28"/>
  <c r="CU1157" i="28"/>
  <c r="CV1157" i="28"/>
  <c r="CW1157" i="28"/>
  <c r="CX1157" i="28"/>
  <c r="CY1157" i="28"/>
  <c r="CZ1157" i="28"/>
  <c r="DA1157" i="28"/>
  <c r="DB1157" i="28"/>
  <c r="DC1157" i="28"/>
  <c r="DD1157" i="28"/>
  <c r="DE1157" i="28"/>
  <c r="DF1157" i="28"/>
  <c r="DG1157" i="28"/>
  <c r="DH1157" i="28"/>
  <c r="DI1157" i="28"/>
  <c r="DJ1157" i="28"/>
  <c r="DK1157" i="28"/>
  <c r="DL1157" i="28"/>
  <c r="DM1157" i="28"/>
  <c r="DN1157" i="28"/>
  <c r="DO1157" i="28"/>
  <c r="DP1157" i="28"/>
  <c r="DQ1157" i="28"/>
  <c r="DR1157" i="28"/>
  <c r="DS1157" i="28"/>
  <c r="DT1157" i="28"/>
  <c r="DU1157" i="28"/>
  <c r="DV1157" i="28"/>
  <c r="DW1157" i="28"/>
  <c r="DX1157" i="28"/>
  <c r="DY1157" i="28"/>
  <c r="DZ1157" i="28"/>
  <c r="EA1157" i="28"/>
  <c r="EB1157" i="28"/>
  <c r="EC1157" i="28"/>
  <c r="ED1157" i="28"/>
  <c r="EE1157" i="28"/>
  <c r="D1158" i="28"/>
  <c r="E1158" i="28"/>
  <c r="F1158" i="28"/>
  <c r="G1158" i="28"/>
  <c r="H1158" i="28"/>
  <c r="I1158" i="28"/>
  <c r="J1158" i="28"/>
  <c r="K1158" i="28"/>
  <c r="L1158" i="28"/>
  <c r="M1158" i="28"/>
  <c r="N1158" i="28"/>
  <c r="O1158" i="28"/>
  <c r="P1158" i="28"/>
  <c r="Q1158" i="28"/>
  <c r="R1158" i="28"/>
  <c r="S1158" i="28"/>
  <c r="T1158" i="28"/>
  <c r="U1158" i="28"/>
  <c r="V1158" i="28"/>
  <c r="W1158" i="28"/>
  <c r="X1158" i="28"/>
  <c r="Y1158" i="28"/>
  <c r="Z1158" i="28"/>
  <c r="AA1158" i="28"/>
  <c r="AB1158" i="28"/>
  <c r="AC1158" i="28"/>
  <c r="AD1158" i="28"/>
  <c r="AE1158" i="28"/>
  <c r="AF1158" i="28"/>
  <c r="AG1158" i="28"/>
  <c r="AH1158" i="28"/>
  <c r="AI1158" i="28"/>
  <c r="AJ1158" i="28"/>
  <c r="AK1158" i="28"/>
  <c r="AL1158" i="28"/>
  <c r="AM1158" i="28"/>
  <c r="AN1158" i="28"/>
  <c r="AO1158" i="28"/>
  <c r="AP1158" i="28"/>
  <c r="AQ1158" i="28"/>
  <c r="AR1158" i="28"/>
  <c r="AS1158" i="28"/>
  <c r="AT1158" i="28"/>
  <c r="AU1158" i="28"/>
  <c r="AV1158" i="28"/>
  <c r="AW1158" i="28"/>
  <c r="AX1158" i="28"/>
  <c r="AY1158" i="28"/>
  <c r="AZ1158" i="28"/>
  <c r="BA1158" i="28"/>
  <c r="BB1158" i="28"/>
  <c r="BC1158" i="28"/>
  <c r="BD1158" i="28"/>
  <c r="BE1158" i="28"/>
  <c r="BF1158" i="28"/>
  <c r="BG1158" i="28"/>
  <c r="BH1158" i="28"/>
  <c r="BI1158" i="28"/>
  <c r="BJ1158" i="28"/>
  <c r="BK1158" i="28"/>
  <c r="BL1158" i="28"/>
  <c r="BM1158" i="28"/>
  <c r="BN1158" i="28"/>
  <c r="BO1158" i="28"/>
  <c r="BP1158" i="28"/>
  <c r="BQ1158" i="28"/>
  <c r="BR1158" i="28"/>
  <c r="BS1158" i="28"/>
  <c r="BT1158" i="28"/>
  <c r="BU1158" i="28"/>
  <c r="BV1158" i="28"/>
  <c r="BW1158" i="28"/>
  <c r="BX1158" i="28"/>
  <c r="BY1158" i="28"/>
  <c r="BZ1158" i="28"/>
  <c r="CA1158" i="28"/>
  <c r="CB1158" i="28"/>
  <c r="CC1158" i="28"/>
  <c r="CD1158" i="28"/>
  <c r="CE1158" i="28"/>
  <c r="CF1158" i="28"/>
  <c r="CG1158" i="28"/>
  <c r="CH1158" i="28"/>
  <c r="CI1158" i="28"/>
  <c r="CJ1158" i="28"/>
  <c r="CK1158" i="28"/>
  <c r="CL1158" i="28"/>
  <c r="CM1158" i="28"/>
  <c r="CN1158" i="28"/>
  <c r="CO1158" i="28"/>
  <c r="CP1158" i="28"/>
  <c r="CQ1158" i="28"/>
  <c r="CR1158" i="28"/>
  <c r="CS1158" i="28"/>
  <c r="CT1158" i="28"/>
  <c r="CU1158" i="28"/>
  <c r="CV1158" i="28"/>
  <c r="CW1158" i="28"/>
  <c r="CX1158" i="28"/>
  <c r="CY1158" i="28"/>
  <c r="CZ1158" i="28"/>
  <c r="DA1158" i="28"/>
  <c r="DB1158" i="28"/>
  <c r="DC1158" i="28"/>
  <c r="DD1158" i="28"/>
  <c r="DE1158" i="28"/>
  <c r="DF1158" i="28"/>
  <c r="DG1158" i="28"/>
  <c r="DH1158" i="28"/>
  <c r="DI1158" i="28"/>
  <c r="DJ1158" i="28"/>
  <c r="DK1158" i="28"/>
  <c r="DL1158" i="28"/>
  <c r="DM1158" i="28"/>
  <c r="DN1158" i="28"/>
  <c r="DO1158" i="28"/>
  <c r="DP1158" i="28"/>
  <c r="DQ1158" i="28"/>
  <c r="DR1158" i="28"/>
  <c r="DS1158" i="28"/>
  <c r="DT1158" i="28"/>
  <c r="DU1158" i="28"/>
  <c r="DV1158" i="28"/>
  <c r="DW1158" i="28"/>
  <c r="DX1158" i="28"/>
  <c r="DY1158" i="28"/>
  <c r="DZ1158" i="28"/>
  <c r="EA1158" i="28"/>
  <c r="EB1158" i="28"/>
  <c r="EC1158" i="28"/>
  <c r="ED1158" i="28"/>
  <c r="EE1158" i="28"/>
  <c r="D1159" i="28"/>
  <c r="E1159" i="28"/>
  <c r="F1159" i="28"/>
  <c r="G1159" i="28"/>
  <c r="H1159" i="28"/>
  <c r="I1159" i="28"/>
  <c r="J1159" i="28"/>
  <c r="K1159" i="28"/>
  <c r="L1159" i="28"/>
  <c r="M1159" i="28"/>
  <c r="N1159" i="28"/>
  <c r="O1159" i="28"/>
  <c r="P1159" i="28"/>
  <c r="Q1159" i="28"/>
  <c r="R1159" i="28"/>
  <c r="S1159" i="28"/>
  <c r="T1159" i="28"/>
  <c r="U1159" i="28"/>
  <c r="V1159" i="28"/>
  <c r="W1159" i="28"/>
  <c r="X1159" i="28"/>
  <c r="Y1159" i="28"/>
  <c r="Z1159" i="28"/>
  <c r="AA1159" i="28"/>
  <c r="AB1159" i="28"/>
  <c r="AC1159" i="28"/>
  <c r="AD1159" i="28"/>
  <c r="AE1159" i="28"/>
  <c r="AF1159" i="28"/>
  <c r="AG1159" i="28"/>
  <c r="AH1159" i="28"/>
  <c r="AI1159" i="28"/>
  <c r="AJ1159" i="28"/>
  <c r="AK1159" i="28"/>
  <c r="AL1159" i="28"/>
  <c r="AM1159" i="28"/>
  <c r="AN1159" i="28"/>
  <c r="AO1159" i="28"/>
  <c r="AP1159" i="28"/>
  <c r="AQ1159" i="28"/>
  <c r="AR1159" i="28"/>
  <c r="AS1159" i="28"/>
  <c r="AT1159" i="28"/>
  <c r="AU1159" i="28"/>
  <c r="AV1159" i="28"/>
  <c r="AW1159" i="28"/>
  <c r="AX1159" i="28"/>
  <c r="AY1159" i="28"/>
  <c r="AZ1159" i="28"/>
  <c r="BA1159" i="28"/>
  <c r="BB1159" i="28"/>
  <c r="BC1159" i="28"/>
  <c r="BD1159" i="28"/>
  <c r="BE1159" i="28"/>
  <c r="BF1159" i="28"/>
  <c r="BG1159" i="28"/>
  <c r="BH1159" i="28"/>
  <c r="BI1159" i="28"/>
  <c r="BJ1159" i="28"/>
  <c r="BK1159" i="28"/>
  <c r="BL1159" i="28"/>
  <c r="BM1159" i="28"/>
  <c r="BN1159" i="28"/>
  <c r="BO1159" i="28"/>
  <c r="BP1159" i="28"/>
  <c r="BQ1159" i="28"/>
  <c r="BR1159" i="28"/>
  <c r="BS1159" i="28"/>
  <c r="BT1159" i="28"/>
  <c r="BU1159" i="28"/>
  <c r="BV1159" i="28"/>
  <c r="BW1159" i="28"/>
  <c r="BX1159" i="28"/>
  <c r="BY1159" i="28"/>
  <c r="BZ1159" i="28"/>
  <c r="CA1159" i="28"/>
  <c r="CB1159" i="28"/>
  <c r="CC1159" i="28"/>
  <c r="CD1159" i="28"/>
  <c r="CE1159" i="28"/>
  <c r="CF1159" i="28"/>
  <c r="CG1159" i="28"/>
  <c r="CH1159" i="28"/>
  <c r="CI1159" i="28"/>
  <c r="CJ1159" i="28"/>
  <c r="CK1159" i="28"/>
  <c r="CL1159" i="28"/>
  <c r="CM1159" i="28"/>
  <c r="CN1159" i="28"/>
  <c r="CO1159" i="28"/>
  <c r="CP1159" i="28"/>
  <c r="CQ1159" i="28"/>
  <c r="CR1159" i="28"/>
  <c r="CS1159" i="28"/>
  <c r="CT1159" i="28"/>
  <c r="CU1159" i="28"/>
  <c r="CV1159" i="28"/>
  <c r="CW1159" i="28"/>
  <c r="CX1159" i="28"/>
  <c r="CY1159" i="28"/>
  <c r="CZ1159" i="28"/>
  <c r="DA1159" i="28"/>
  <c r="DB1159" i="28"/>
  <c r="DC1159" i="28"/>
  <c r="DD1159" i="28"/>
  <c r="DE1159" i="28"/>
  <c r="DF1159" i="28"/>
  <c r="DG1159" i="28"/>
  <c r="DH1159" i="28"/>
  <c r="DI1159" i="28"/>
  <c r="DJ1159" i="28"/>
  <c r="DK1159" i="28"/>
  <c r="DL1159" i="28"/>
  <c r="DM1159" i="28"/>
  <c r="DN1159" i="28"/>
  <c r="DO1159" i="28"/>
  <c r="DP1159" i="28"/>
  <c r="DQ1159" i="28"/>
  <c r="DR1159" i="28"/>
  <c r="DS1159" i="28"/>
  <c r="DT1159" i="28"/>
  <c r="DU1159" i="28"/>
  <c r="DV1159" i="28"/>
  <c r="DW1159" i="28"/>
  <c r="DX1159" i="28"/>
  <c r="DY1159" i="28"/>
  <c r="DZ1159" i="28"/>
  <c r="EA1159" i="28"/>
  <c r="EB1159" i="28"/>
  <c r="EC1159" i="28"/>
  <c r="ED1159" i="28"/>
  <c r="EE1159" i="28"/>
  <c r="D1160" i="28"/>
  <c r="E1160" i="28"/>
  <c r="F1160" i="28"/>
  <c r="G1160" i="28"/>
  <c r="H1160" i="28"/>
  <c r="I1160" i="28"/>
  <c r="J1160" i="28"/>
  <c r="K1160" i="28"/>
  <c r="L1160" i="28"/>
  <c r="M1160" i="28"/>
  <c r="N1160" i="28"/>
  <c r="O1160" i="28"/>
  <c r="P1160" i="28"/>
  <c r="Q1160" i="28"/>
  <c r="R1160" i="28"/>
  <c r="S1160" i="28"/>
  <c r="T1160" i="28"/>
  <c r="U1160" i="28"/>
  <c r="V1160" i="28"/>
  <c r="W1160" i="28"/>
  <c r="X1160" i="28"/>
  <c r="Y1160" i="28"/>
  <c r="Z1160" i="28"/>
  <c r="AA1160" i="28"/>
  <c r="AB1160" i="28"/>
  <c r="AC1160" i="28"/>
  <c r="AD1160" i="28"/>
  <c r="AE1160" i="28"/>
  <c r="AF1160" i="28"/>
  <c r="AG1160" i="28"/>
  <c r="AH1160" i="28"/>
  <c r="AI1160" i="28"/>
  <c r="AJ1160" i="28"/>
  <c r="AK1160" i="28"/>
  <c r="AL1160" i="28"/>
  <c r="AM1160" i="28"/>
  <c r="AN1160" i="28"/>
  <c r="AO1160" i="28"/>
  <c r="AP1160" i="28"/>
  <c r="AQ1160" i="28"/>
  <c r="AR1160" i="28"/>
  <c r="AS1160" i="28"/>
  <c r="AT1160" i="28"/>
  <c r="AU1160" i="28"/>
  <c r="AV1160" i="28"/>
  <c r="AW1160" i="28"/>
  <c r="AX1160" i="28"/>
  <c r="AY1160" i="28"/>
  <c r="AZ1160" i="28"/>
  <c r="BA1160" i="28"/>
  <c r="BB1160" i="28"/>
  <c r="BC1160" i="28"/>
  <c r="BD1160" i="28"/>
  <c r="BE1160" i="28"/>
  <c r="BF1160" i="28"/>
  <c r="BG1160" i="28"/>
  <c r="BH1160" i="28"/>
  <c r="BI1160" i="28"/>
  <c r="BJ1160" i="28"/>
  <c r="BK1160" i="28"/>
  <c r="BL1160" i="28"/>
  <c r="BM1160" i="28"/>
  <c r="BN1160" i="28"/>
  <c r="BO1160" i="28"/>
  <c r="BP1160" i="28"/>
  <c r="BQ1160" i="28"/>
  <c r="BR1160" i="28"/>
  <c r="BS1160" i="28"/>
  <c r="BT1160" i="28"/>
  <c r="BU1160" i="28"/>
  <c r="BV1160" i="28"/>
  <c r="BW1160" i="28"/>
  <c r="BX1160" i="28"/>
  <c r="BY1160" i="28"/>
  <c r="BZ1160" i="28"/>
  <c r="CA1160" i="28"/>
  <c r="CB1160" i="28"/>
  <c r="CC1160" i="28"/>
  <c r="CD1160" i="28"/>
  <c r="CE1160" i="28"/>
  <c r="CF1160" i="28"/>
  <c r="CG1160" i="28"/>
  <c r="CH1160" i="28"/>
  <c r="CI1160" i="28"/>
  <c r="CJ1160" i="28"/>
  <c r="CK1160" i="28"/>
  <c r="CL1160" i="28"/>
  <c r="CM1160" i="28"/>
  <c r="CN1160" i="28"/>
  <c r="CO1160" i="28"/>
  <c r="CP1160" i="28"/>
  <c r="CQ1160" i="28"/>
  <c r="CR1160" i="28"/>
  <c r="CS1160" i="28"/>
  <c r="CT1160" i="28"/>
  <c r="CU1160" i="28"/>
  <c r="CV1160" i="28"/>
  <c r="CW1160" i="28"/>
  <c r="CX1160" i="28"/>
  <c r="CY1160" i="28"/>
  <c r="CZ1160" i="28"/>
  <c r="DA1160" i="28"/>
  <c r="DB1160" i="28"/>
  <c r="DC1160" i="28"/>
  <c r="DD1160" i="28"/>
  <c r="DE1160" i="28"/>
  <c r="DF1160" i="28"/>
  <c r="DG1160" i="28"/>
  <c r="DH1160" i="28"/>
  <c r="DI1160" i="28"/>
  <c r="DJ1160" i="28"/>
  <c r="DK1160" i="28"/>
  <c r="DL1160" i="28"/>
  <c r="DM1160" i="28"/>
  <c r="DN1160" i="28"/>
  <c r="DO1160" i="28"/>
  <c r="DP1160" i="28"/>
  <c r="DQ1160" i="28"/>
  <c r="DR1160" i="28"/>
  <c r="DS1160" i="28"/>
  <c r="DT1160" i="28"/>
  <c r="DU1160" i="28"/>
  <c r="DV1160" i="28"/>
  <c r="DW1160" i="28"/>
  <c r="DX1160" i="28"/>
  <c r="DY1160" i="28"/>
  <c r="DZ1160" i="28"/>
  <c r="EA1160" i="28"/>
  <c r="EB1160" i="28"/>
  <c r="EC1160" i="28"/>
  <c r="ED1160" i="28"/>
  <c r="EE1160" i="28"/>
  <c r="D1161" i="28"/>
  <c r="E1161" i="28"/>
  <c r="F1161" i="28"/>
  <c r="G1161" i="28"/>
  <c r="H1161" i="28"/>
  <c r="I1161" i="28"/>
  <c r="J1161" i="28"/>
  <c r="K1161" i="28"/>
  <c r="L1161" i="28"/>
  <c r="M1161" i="28"/>
  <c r="N1161" i="28"/>
  <c r="O1161" i="28"/>
  <c r="P1161" i="28"/>
  <c r="Q1161" i="28"/>
  <c r="R1161" i="28"/>
  <c r="S1161" i="28"/>
  <c r="T1161" i="28"/>
  <c r="U1161" i="28"/>
  <c r="V1161" i="28"/>
  <c r="W1161" i="28"/>
  <c r="X1161" i="28"/>
  <c r="Y1161" i="28"/>
  <c r="Z1161" i="28"/>
  <c r="AA1161" i="28"/>
  <c r="AB1161" i="28"/>
  <c r="AC1161" i="28"/>
  <c r="AD1161" i="28"/>
  <c r="AE1161" i="28"/>
  <c r="AF1161" i="28"/>
  <c r="AG1161" i="28"/>
  <c r="AH1161" i="28"/>
  <c r="AI1161" i="28"/>
  <c r="AJ1161" i="28"/>
  <c r="AK1161" i="28"/>
  <c r="AL1161" i="28"/>
  <c r="AM1161" i="28"/>
  <c r="AN1161" i="28"/>
  <c r="AO1161" i="28"/>
  <c r="AP1161" i="28"/>
  <c r="AQ1161" i="28"/>
  <c r="AR1161" i="28"/>
  <c r="AS1161" i="28"/>
  <c r="AT1161" i="28"/>
  <c r="AU1161" i="28"/>
  <c r="AV1161" i="28"/>
  <c r="AW1161" i="28"/>
  <c r="AX1161" i="28"/>
  <c r="AY1161" i="28"/>
  <c r="AZ1161" i="28"/>
  <c r="BA1161" i="28"/>
  <c r="BB1161" i="28"/>
  <c r="BC1161" i="28"/>
  <c r="BD1161" i="28"/>
  <c r="BE1161" i="28"/>
  <c r="BF1161" i="28"/>
  <c r="BG1161" i="28"/>
  <c r="BH1161" i="28"/>
  <c r="BI1161" i="28"/>
  <c r="BJ1161" i="28"/>
  <c r="BK1161" i="28"/>
  <c r="BL1161" i="28"/>
  <c r="BM1161" i="28"/>
  <c r="BN1161" i="28"/>
  <c r="BO1161" i="28"/>
  <c r="BP1161" i="28"/>
  <c r="BQ1161" i="28"/>
  <c r="BR1161" i="28"/>
  <c r="BS1161" i="28"/>
  <c r="BT1161" i="28"/>
  <c r="BU1161" i="28"/>
  <c r="BV1161" i="28"/>
  <c r="BW1161" i="28"/>
  <c r="BX1161" i="28"/>
  <c r="BY1161" i="28"/>
  <c r="BZ1161" i="28"/>
  <c r="CA1161" i="28"/>
  <c r="CB1161" i="28"/>
  <c r="CC1161" i="28"/>
  <c r="CD1161" i="28"/>
  <c r="CE1161" i="28"/>
  <c r="CF1161" i="28"/>
  <c r="CG1161" i="28"/>
  <c r="CH1161" i="28"/>
  <c r="CI1161" i="28"/>
  <c r="CJ1161" i="28"/>
  <c r="CK1161" i="28"/>
  <c r="CL1161" i="28"/>
  <c r="CM1161" i="28"/>
  <c r="CN1161" i="28"/>
  <c r="CO1161" i="28"/>
  <c r="CP1161" i="28"/>
  <c r="CQ1161" i="28"/>
  <c r="CR1161" i="28"/>
  <c r="CS1161" i="28"/>
  <c r="CT1161" i="28"/>
  <c r="CU1161" i="28"/>
  <c r="CV1161" i="28"/>
  <c r="CW1161" i="28"/>
  <c r="CX1161" i="28"/>
  <c r="CY1161" i="28"/>
  <c r="CZ1161" i="28"/>
  <c r="DA1161" i="28"/>
  <c r="DB1161" i="28"/>
  <c r="DC1161" i="28"/>
  <c r="DD1161" i="28"/>
  <c r="DE1161" i="28"/>
  <c r="DF1161" i="28"/>
  <c r="DG1161" i="28"/>
  <c r="DH1161" i="28"/>
  <c r="DI1161" i="28"/>
  <c r="DJ1161" i="28"/>
  <c r="DK1161" i="28"/>
  <c r="DL1161" i="28"/>
  <c r="DM1161" i="28"/>
  <c r="DN1161" i="28"/>
  <c r="DO1161" i="28"/>
  <c r="DP1161" i="28"/>
  <c r="DQ1161" i="28"/>
  <c r="DR1161" i="28"/>
  <c r="DS1161" i="28"/>
  <c r="DT1161" i="28"/>
  <c r="DU1161" i="28"/>
  <c r="DV1161" i="28"/>
  <c r="DW1161" i="28"/>
  <c r="DX1161" i="28"/>
  <c r="DY1161" i="28"/>
  <c r="DZ1161" i="28"/>
  <c r="EA1161" i="28"/>
  <c r="EB1161" i="28"/>
  <c r="EC1161" i="28"/>
  <c r="ED1161" i="28"/>
  <c r="EE1161" i="28"/>
  <c r="D1162" i="28"/>
  <c r="E1162" i="28"/>
  <c r="F1162" i="28"/>
  <c r="G1162" i="28"/>
  <c r="H1162" i="28"/>
  <c r="I1162" i="28"/>
  <c r="J1162" i="28"/>
  <c r="K1162" i="28"/>
  <c r="L1162" i="28"/>
  <c r="M1162" i="28"/>
  <c r="N1162" i="28"/>
  <c r="O1162" i="28"/>
  <c r="P1162" i="28"/>
  <c r="Q1162" i="28"/>
  <c r="R1162" i="28"/>
  <c r="S1162" i="28"/>
  <c r="T1162" i="28"/>
  <c r="U1162" i="28"/>
  <c r="V1162" i="28"/>
  <c r="W1162" i="28"/>
  <c r="X1162" i="28"/>
  <c r="Y1162" i="28"/>
  <c r="Z1162" i="28"/>
  <c r="AA1162" i="28"/>
  <c r="AB1162" i="28"/>
  <c r="AC1162" i="28"/>
  <c r="AD1162" i="28"/>
  <c r="AE1162" i="28"/>
  <c r="AF1162" i="28"/>
  <c r="AG1162" i="28"/>
  <c r="AH1162" i="28"/>
  <c r="AI1162" i="28"/>
  <c r="AJ1162" i="28"/>
  <c r="AK1162" i="28"/>
  <c r="AL1162" i="28"/>
  <c r="AM1162" i="28"/>
  <c r="AN1162" i="28"/>
  <c r="AO1162" i="28"/>
  <c r="AP1162" i="28"/>
  <c r="AQ1162" i="28"/>
  <c r="AR1162" i="28"/>
  <c r="AS1162" i="28"/>
  <c r="AT1162" i="28"/>
  <c r="AU1162" i="28"/>
  <c r="AV1162" i="28"/>
  <c r="AW1162" i="28"/>
  <c r="AX1162" i="28"/>
  <c r="AY1162" i="28"/>
  <c r="AZ1162" i="28"/>
  <c r="BA1162" i="28"/>
  <c r="BB1162" i="28"/>
  <c r="BC1162" i="28"/>
  <c r="BD1162" i="28"/>
  <c r="BE1162" i="28"/>
  <c r="BF1162" i="28"/>
  <c r="BG1162" i="28"/>
  <c r="BH1162" i="28"/>
  <c r="BI1162" i="28"/>
  <c r="BJ1162" i="28"/>
  <c r="BK1162" i="28"/>
  <c r="BL1162" i="28"/>
  <c r="BM1162" i="28"/>
  <c r="BN1162" i="28"/>
  <c r="BO1162" i="28"/>
  <c r="BP1162" i="28"/>
  <c r="BQ1162" i="28"/>
  <c r="BR1162" i="28"/>
  <c r="BS1162" i="28"/>
  <c r="BT1162" i="28"/>
  <c r="BU1162" i="28"/>
  <c r="BV1162" i="28"/>
  <c r="BW1162" i="28"/>
  <c r="BX1162" i="28"/>
  <c r="BY1162" i="28"/>
  <c r="BZ1162" i="28"/>
  <c r="CA1162" i="28"/>
  <c r="CB1162" i="28"/>
  <c r="CC1162" i="28"/>
  <c r="CD1162" i="28"/>
  <c r="CE1162" i="28"/>
  <c r="CF1162" i="28"/>
  <c r="CG1162" i="28"/>
  <c r="CH1162" i="28"/>
  <c r="CI1162" i="28"/>
  <c r="CJ1162" i="28"/>
  <c r="CK1162" i="28"/>
  <c r="CL1162" i="28"/>
  <c r="CM1162" i="28"/>
  <c r="CN1162" i="28"/>
  <c r="CO1162" i="28"/>
  <c r="CP1162" i="28"/>
  <c r="CQ1162" i="28"/>
  <c r="CR1162" i="28"/>
  <c r="CS1162" i="28"/>
  <c r="CT1162" i="28"/>
  <c r="CU1162" i="28"/>
  <c r="CV1162" i="28"/>
  <c r="CW1162" i="28"/>
  <c r="CX1162" i="28"/>
  <c r="CY1162" i="28"/>
  <c r="CZ1162" i="28"/>
  <c r="DA1162" i="28"/>
  <c r="DB1162" i="28"/>
  <c r="DC1162" i="28"/>
  <c r="DD1162" i="28"/>
  <c r="DE1162" i="28"/>
  <c r="DF1162" i="28"/>
  <c r="DG1162" i="28"/>
  <c r="DH1162" i="28"/>
  <c r="DI1162" i="28"/>
  <c r="DJ1162" i="28"/>
  <c r="DK1162" i="28"/>
  <c r="DL1162" i="28"/>
  <c r="DM1162" i="28"/>
  <c r="DN1162" i="28"/>
  <c r="DO1162" i="28"/>
  <c r="DP1162" i="28"/>
  <c r="DQ1162" i="28"/>
  <c r="DR1162" i="28"/>
  <c r="DS1162" i="28"/>
  <c r="DT1162" i="28"/>
  <c r="DU1162" i="28"/>
  <c r="DV1162" i="28"/>
  <c r="DW1162" i="28"/>
  <c r="DX1162" i="28"/>
  <c r="DY1162" i="28"/>
  <c r="DZ1162" i="28"/>
  <c r="EA1162" i="28"/>
  <c r="EB1162" i="28"/>
  <c r="EC1162" i="28"/>
  <c r="ED1162" i="28"/>
  <c r="EE1162" i="28"/>
  <c r="D1163" i="28"/>
  <c r="E1163" i="28"/>
  <c r="F1163" i="28"/>
  <c r="G1163" i="28"/>
  <c r="H1163" i="28"/>
  <c r="I1163" i="28"/>
  <c r="J1163" i="28"/>
  <c r="K1163" i="28"/>
  <c r="L1163" i="28"/>
  <c r="M1163" i="28"/>
  <c r="N1163" i="28"/>
  <c r="O1163" i="28"/>
  <c r="P1163" i="28"/>
  <c r="Q1163" i="28"/>
  <c r="R1163" i="28"/>
  <c r="S1163" i="28"/>
  <c r="T1163" i="28"/>
  <c r="U1163" i="28"/>
  <c r="V1163" i="28"/>
  <c r="W1163" i="28"/>
  <c r="X1163" i="28"/>
  <c r="Y1163" i="28"/>
  <c r="Z1163" i="28"/>
  <c r="AA1163" i="28"/>
  <c r="AB1163" i="28"/>
  <c r="AC1163" i="28"/>
  <c r="AD1163" i="28"/>
  <c r="AE1163" i="28"/>
  <c r="AF1163" i="28"/>
  <c r="AG1163" i="28"/>
  <c r="AH1163" i="28"/>
  <c r="AI1163" i="28"/>
  <c r="AJ1163" i="28"/>
  <c r="AK1163" i="28"/>
  <c r="AL1163" i="28"/>
  <c r="AM1163" i="28"/>
  <c r="AN1163" i="28"/>
  <c r="AO1163" i="28"/>
  <c r="AP1163" i="28"/>
  <c r="AQ1163" i="28"/>
  <c r="AR1163" i="28"/>
  <c r="AS1163" i="28"/>
  <c r="AT1163" i="28"/>
  <c r="AU1163" i="28"/>
  <c r="AV1163" i="28"/>
  <c r="AW1163" i="28"/>
  <c r="AX1163" i="28"/>
  <c r="AY1163" i="28"/>
  <c r="AZ1163" i="28"/>
  <c r="BA1163" i="28"/>
  <c r="BB1163" i="28"/>
  <c r="BC1163" i="28"/>
  <c r="BD1163" i="28"/>
  <c r="BE1163" i="28"/>
  <c r="BF1163" i="28"/>
  <c r="BG1163" i="28"/>
  <c r="BH1163" i="28"/>
  <c r="BI1163" i="28"/>
  <c r="BJ1163" i="28"/>
  <c r="BK1163" i="28"/>
  <c r="BL1163" i="28"/>
  <c r="BM1163" i="28"/>
  <c r="BN1163" i="28"/>
  <c r="BO1163" i="28"/>
  <c r="BP1163" i="28"/>
  <c r="BQ1163" i="28"/>
  <c r="BR1163" i="28"/>
  <c r="BS1163" i="28"/>
  <c r="BT1163" i="28"/>
  <c r="BU1163" i="28"/>
  <c r="BV1163" i="28"/>
  <c r="BW1163" i="28"/>
  <c r="BX1163" i="28"/>
  <c r="BY1163" i="28"/>
  <c r="BZ1163" i="28"/>
  <c r="CA1163" i="28"/>
  <c r="CB1163" i="28"/>
  <c r="CC1163" i="28"/>
  <c r="CD1163" i="28"/>
  <c r="CE1163" i="28"/>
  <c r="CF1163" i="28"/>
  <c r="CG1163" i="28"/>
  <c r="CH1163" i="28"/>
  <c r="CI1163" i="28"/>
  <c r="CJ1163" i="28"/>
  <c r="CK1163" i="28"/>
  <c r="CL1163" i="28"/>
  <c r="CM1163" i="28"/>
  <c r="CN1163" i="28"/>
  <c r="CO1163" i="28"/>
  <c r="CP1163" i="28"/>
  <c r="CQ1163" i="28"/>
  <c r="CR1163" i="28"/>
  <c r="CS1163" i="28"/>
  <c r="CT1163" i="28"/>
  <c r="CU1163" i="28"/>
  <c r="CV1163" i="28"/>
  <c r="CW1163" i="28"/>
  <c r="CX1163" i="28"/>
  <c r="CY1163" i="28"/>
  <c r="CZ1163" i="28"/>
  <c r="DA1163" i="28"/>
  <c r="DB1163" i="28"/>
  <c r="DC1163" i="28"/>
  <c r="DD1163" i="28"/>
  <c r="DE1163" i="28"/>
  <c r="DF1163" i="28"/>
  <c r="DG1163" i="28"/>
  <c r="DH1163" i="28"/>
  <c r="DI1163" i="28"/>
  <c r="DJ1163" i="28"/>
  <c r="DK1163" i="28"/>
  <c r="DL1163" i="28"/>
  <c r="DM1163" i="28"/>
  <c r="DN1163" i="28"/>
  <c r="DO1163" i="28"/>
  <c r="DP1163" i="28"/>
  <c r="DQ1163" i="28"/>
  <c r="DR1163" i="28"/>
  <c r="DS1163" i="28"/>
  <c r="DT1163" i="28"/>
  <c r="DU1163" i="28"/>
  <c r="DV1163" i="28"/>
  <c r="DW1163" i="28"/>
  <c r="DX1163" i="28"/>
  <c r="DY1163" i="28"/>
  <c r="DZ1163" i="28"/>
  <c r="EA1163" i="28"/>
  <c r="EB1163" i="28"/>
  <c r="EC1163" i="28"/>
  <c r="ED1163" i="28"/>
  <c r="EE1163" i="28"/>
  <c r="D1164" i="28"/>
  <c r="E1164" i="28"/>
  <c r="F1164" i="28"/>
  <c r="G1164" i="28"/>
  <c r="H1164" i="28"/>
  <c r="I1164" i="28"/>
  <c r="J1164" i="28"/>
  <c r="K1164" i="28"/>
  <c r="L1164" i="28"/>
  <c r="M1164" i="28"/>
  <c r="N1164" i="28"/>
  <c r="O1164" i="28"/>
  <c r="P1164" i="28"/>
  <c r="Q1164" i="28"/>
  <c r="R1164" i="28"/>
  <c r="S1164" i="28"/>
  <c r="T1164" i="28"/>
  <c r="U1164" i="28"/>
  <c r="V1164" i="28"/>
  <c r="W1164" i="28"/>
  <c r="X1164" i="28"/>
  <c r="Y1164" i="28"/>
  <c r="Z1164" i="28"/>
  <c r="AA1164" i="28"/>
  <c r="AB1164" i="28"/>
  <c r="AC1164" i="28"/>
  <c r="AD1164" i="28"/>
  <c r="AE1164" i="28"/>
  <c r="AF1164" i="28"/>
  <c r="AG1164" i="28"/>
  <c r="AH1164" i="28"/>
  <c r="AI1164" i="28"/>
  <c r="AJ1164" i="28"/>
  <c r="AK1164" i="28"/>
  <c r="AL1164" i="28"/>
  <c r="AM1164" i="28"/>
  <c r="AN1164" i="28"/>
  <c r="AO1164" i="28"/>
  <c r="AP1164" i="28"/>
  <c r="AQ1164" i="28"/>
  <c r="AR1164" i="28"/>
  <c r="AS1164" i="28"/>
  <c r="AT1164" i="28"/>
  <c r="AU1164" i="28"/>
  <c r="AV1164" i="28"/>
  <c r="AW1164" i="28"/>
  <c r="AX1164" i="28"/>
  <c r="AY1164" i="28"/>
  <c r="AZ1164" i="28"/>
  <c r="BA1164" i="28"/>
  <c r="BB1164" i="28"/>
  <c r="BC1164" i="28"/>
  <c r="BD1164" i="28"/>
  <c r="BE1164" i="28"/>
  <c r="BF1164" i="28"/>
  <c r="BG1164" i="28"/>
  <c r="BH1164" i="28"/>
  <c r="BI1164" i="28"/>
  <c r="BJ1164" i="28"/>
  <c r="BK1164" i="28"/>
  <c r="BL1164" i="28"/>
  <c r="BM1164" i="28"/>
  <c r="BN1164" i="28"/>
  <c r="BO1164" i="28"/>
  <c r="BP1164" i="28"/>
  <c r="BQ1164" i="28"/>
  <c r="BR1164" i="28"/>
  <c r="BS1164" i="28"/>
  <c r="BT1164" i="28"/>
  <c r="BU1164" i="28"/>
  <c r="BV1164" i="28"/>
  <c r="BW1164" i="28"/>
  <c r="BX1164" i="28"/>
  <c r="BY1164" i="28"/>
  <c r="BZ1164" i="28"/>
  <c r="CA1164" i="28"/>
  <c r="CB1164" i="28"/>
  <c r="CC1164" i="28"/>
  <c r="CD1164" i="28"/>
  <c r="CE1164" i="28"/>
  <c r="CF1164" i="28"/>
  <c r="CG1164" i="28"/>
  <c r="CH1164" i="28"/>
  <c r="CI1164" i="28"/>
  <c r="CJ1164" i="28"/>
  <c r="CK1164" i="28"/>
  <c r="CL1164" i="28"/>
  <c r="CM1164" i="28"/>
  <c r="CN1164" i="28"/>
  <c r="CO1164" i="28"/>
  <c r="CP1164" i="28"/>
  <c r="CQ1164" i="28"/>
  <c r="CR1164" i="28"/>
  <c r="CS1164" i="28"/>
  <c r="CT1164" i="28"/>
  <c r="CU1164" i="28"/>
  <c r="CV1164" i="28"/>
  <c r="CW1164" i="28"/>
  <c r="CX1164" i="28"/>
  <c r="CY1164" i="28"/>
  <c r="CZ1164" i="28"/>
  <c r="DA1164" i="28"/>
  <c r="DB1164" i="28"/>
  <c r="DC1164" i="28"/>
  <c r="DD1164" i="28"/>
  <c r="DE1164" i="28"/>
  <c r="DF1164" i="28"/>
  <c r="DG1164" i="28"/>
  <c r="DH1164" i="28"/>
  <c r="DI1164" i="28"/>
  <c r="DJ1164" i="28"/>
  <c r="DK1164" i="28"/>
  <c r="DL1164" i="28"/>
  <c r="DM1164" i="28"/>
  <c r="DN1164" i="28"/>
  <c r="DO1164" i="28"/>
  <c r="DP1164" i="28"/>
  <c r="DQ1164" i="28"/>
  <c r="DR1164" i="28"/>
  <c r="DS1164" i="28"/>
  <c r="DT1164" i="28"/>
  <c r="DU1164" i="28"/>
  <c r="DV1164" i="28"/>
  <c r="DW1164" i="28"/>
  <c r="DX1164" i="28"/>
  <c r="DY1164" i="28"/>
  <c r="DZ1164" i="28"/>
  <c r="EA1164" i="28"/>
  <c r="EB1164" i="28"/>
  <c r="EC1164" i="28"/>
  <c r="ED1164" i="28"/>
  <c r="EE1164" i="28"/>
  <c r="D1165" i="28"/>
  <c r="E1165" i="28"/>
  <c r="F1165" i="28"/>
  <c r="G1165" i="28"/>
  <c r="H1165" i="28"/>
  <c r="I1165" i="28"/>
  <c r="J1165" i="28"/>
  <c r="K1165" i="28"/>
  <c r="L1165" i="28"/>
  <c r="M1165" i="28"/>
  <c r="N1165" i="28"/>
  <c r="O1165" i="28"/>
  <c r="P1165" i="28"/>
  <c r="Q1165" i="28"/>
  <c r="R1165" i="28"/>
  <c r="S1165" i="28"/>
  <c r="T1165" i="28"/>
  <c r="U1165" i="28"/>
  <c r="V1165" i="28"/>
  <c r="W1165" i="28"/>
  <c r="X1165" i="28"/>
  <c r="Y1165" i="28"/>
  <c r="Z1165" i="28"/>
  <c r="AA1165" i="28"/>
  <c r="AB1165" i="28"/>
  <c r="AC1165" i="28"/>
  <c r="AD1165" i="28"/>
  <c r="AE1165" i="28"/>
  <c r="AF1165" i="28"/>
  <c r="AG1165" i="28"/>
  <c r="AH1165" i="28"/>
  <c r="AI1165" i="28"/>
  <c r="AJ1165" i="28"/>
  <c r="AK1165" i="28"/>
  <c r="AL1165" i="28"/>
  <c r="AM1165" i="28"/>
  <c r="AN1165" i="28"/>
  <c r="AO1165" i="28"/>
  <c r="AP1165" i="28"/>
  <c r="AQ1165" i="28"/>
  <c r="AR1165" i="28"/>
  <c r="AS1165" i="28"/>
  <c r="AT1165" i="28"/>
  <c r="AU1165" i="28"/>
  <c r="AV1165" i="28"/>
  <c r="AW1165" i="28"/>
  <c r="AX1165" i="28"/>
  <c r="AY1165" i="28"/>
  <c r="AZ1165" i="28"/>
  <c r="BA1165" i="28"/>
  <c r="BB1165" i="28"/>
  <c r="BC1165" i="28"/>
  <c r="BD1165" i="28"/>
  <c r="BE1165" i="28"/>
  <c r="BF1165" i="28"/>
  <c r="BG1165" i="28"/>
  <c r="BH1165" i="28"/>
  <c r="BI1165" i="28"/>
  <c r="BJ1165" i="28"/>
  <c r="BK1165" i="28"/>
  <c r="BL1165" i="28"/>
  <c r="BM1165" i="28"/>
  <c r="BN1165" i="28"/>
  <c r="BO1165" i="28"/>
  <c r="BP1165" i="28"/>
  <c r="BQ1165" i="28"/>
  <c r="BR1165" i="28"/>
  <c r="BS1165" i="28"/>
  <c r="BT1165" i="28"/>
  <c r="BU1165" i="28"/>
  <c r="BV1165" i="28"/>
  <c r="BW1165" i="28"/>
  <c r="BX1165" i="28"/>
  <c r="BY1165" i="28"/>
  <c r="BZ1165" i="28"/>
  <c r="CA1165" i="28"/>
  <c r="CB1165" i="28"/>
  <c r="CC1165" i="28"/>
  <c r="CD1165" i="28"/>
  <c r="CE1165" i="28"/>
  <c r="CF1165" i="28"/>
  <c r="CG1165" i="28"/>
  <c r="CH1165" i="28"/>
  <c r="CI1165" i="28"/>
  <c r="CJ1165" i="28"/>
  <c r="CK1165" i="28"/>
  <c r="CL1165" i="28"/>
  <c r="CM1165" i="28"/>
  <c r="CN1165" i="28"/>
  <c r="CO1165" i="28"/>
  <c r="CP1165" i="28"/>
  <c r="CQ1165" i="28"/>
  <c r="CR1165" i="28"/>
  <c r="CS1165" i="28"/>
  <c r="CT1165" i="28"/>
  <c r="CU1165" i="28"/>
  <c r="CV1165" i="28"/>
  <c r="CW1165" i="28"/>
  <c r="CX1165" i="28"/>
  <c r="CY1165" i="28"/>
  <c r="CZ1165" i="28"/>
  <c r="DA1165" i="28"/>
  <c r="DB1165" i="28"/>
  <c r="DC1165" i="28"/>
  <c r="DD1165" i="28"/>
  <c r="DE1165" i="28"/>
  <c r="DF1165" i="28"/>
  <c r="DG1165" i="28"/>
  <c r="DH1165" i="28"/>
  <c r="DI1165" i="28"/>
  <c r="DJ1165" i="28"/>
  <c r="DK1165" i="28"/>
  <c r="DL1165" i="28"/>
  <c r="DM1165" i="28"/>
  <c r="DN1165" i="28"/>
  <c r="DO1165" i="28"/>
  <c r="DP1165" i="28"/>
  <c r="DQ1165" i="28"/>
  <c r="DR1165" i="28"/>
  <c r="DS1165" i="28"/>
  <c r="DT1165" i="28"/>
  <c r="DU1165" i="28"/>
  <c r="DV1165" i="28"/>
  <c r="DW1165" i="28"/>
  <c r="DX1165" i="28"/>
  <c r="DY1165" i="28"/>
  <c r="DZ1165" i="28"/>
  <c r="EA1165" i="28"/>
  <c r="EB1165" i="28"/>
  <c r="EC1165" i="28"/>
  <c r="ED1165" i="28"/>
  <c r="EE1165" i="28"/>
  <c r="D1166" i="28"/>
  <c r="E1166" i="28"/>
  <c r="F1166" i="28"/>
  <c r="G1166" i="28"/>
  <c r="H1166" i="28"/>
  <c r="I1166" i="28"/>
  <c r="J1166" i="28"/>
  <c r="K1166" i="28"/>
  <c r="L1166" i="28"/>
  <c r="M1166" i="28"/>
  <c r="N1166" i="28"/>
  <c r="O1166" i="28"/>
  <c r="P1166" i="28"/>
  <c r="Q1166" i="28"/>
  <c r="R1166" i="28"/>
  <c r="S1166" i="28"/>
  <c r="T1166" i="28"/>
  <c r="U1166" i="28"/>
  <c r="V1166" i="28"/>
  <c r="W1166" i="28"/>
  <c r="X1166" i="28"/>
  <c r="Y1166" i="28"/>
  <c r="Z1166" i="28"/>
  <c r="AA1166" i="28"/>
  <c r="AB1166" i="28"/>
  <c r="AC1166" i="28"/>
  <c r="AD1166" i="28"/>
  <c r="AE1166" i="28"/>
  <c r="AF1166" i="28"/>
  <c r="AG1166" i="28"/>
  <c r="AH1166" i="28"/>
  <c r="AI1166" i="28"/>
  <c r="AJ1166" i="28"/>
  <c r="AK1166" i="28"/>
  <c r="AL1166" i="28"/>
  <c r="AM1166" i="28"/>
  <c r="AN1166" i="28"/>
  <c r="AO1166" i="28"/>
  <c r="AP1166" i="28"/>
  <c r="AQ1166" i="28"/>
  <c r="AR1166" i="28"/>
  <c r="AS1166" i="28"/>
  <c r="AT1166" i="28"/>
  <c r="AU1166" i="28"/>
  <c r="AV1166" i="28"/>
  <c r="AW1166" i="28"/>
  <c r="AX1166" i="28"/>
  <c r="AY1166" i="28"/>
  <c r="AZ1166" i="28"/>
  <c r="BA1166" i="28"/>
  <c r="BB1166" i="28"/>
  <c r="BC1166" i="28"/>
  <c r="BD1166" i="28"/>
  <c r="BE1166" i="28"/>
  <c r="BF1166" i="28"/>
  <c r="BG1166" i="28"/>
  <c r="BH1166" i="28"/>
  <c r="BI1166" i="28"/>
  <c r="BJ1166" i="28"/>
  <c r="BK1166" i="28"/>
  <c r="BL1166" i="28"/>
  <c r="BM1166" i="28"/>
  <c r="BN1166" i="28"/>
  <c r="BO1166" i="28"/>
  <c r="BP1166" i="28"/>
  <c r="BQ1166" i="28"/>
  <c r="BR1166" i="28"/>
  <c r="BS1166" i="28"/>
  <c r="BT1166" i="28"/>
  <c r="BU1166" i="28"/>
  <c r="BV1166" i="28"/>
  <c r="BW1166" i="28"/>
  <c r="BX1166" i="28"/>
  <c r="BY1166" i="28"/>
  <c r="BZ1166" i="28"/>
  <c r="CA1166" i="28"/>
  <c r="CB1166" i="28"/>
  <c r="CC1166" i="28"/>
  <c r="CD1166" i="28"/>
  <c r="CE1166" i="28"/>
  <c r="CF1166" i="28"/>
  <c r="CG1166" i="28"/>
  <c r="CH1166" i="28"/>
  <c r="CI1166" i="28"/>
  <c r="CJ1166" i="28"/>
  <c r="CK1166" i="28"/>
  <c r="CL1166" i="28"/>
  <c r="CM1166" i="28"/>
  <c r="CN1166" i="28"/>
  <c r="CO1166" i="28"/>
  <c r="CP1166" i="28"/>
  <c r="CQ1166" i="28"/>
  <c r="CR1166" i="28"/>
  <c r="CS1166" i="28"/>
  <c r="CT1166" i="28"/>
  <c r="CU1166" i="28"/>
  <c r="CV1166" i="28"/>
  <c r="CW1166" i="28"/>
  <c r="CX1166" i="28"/>
  <c r="CY1166" i="28"/>
  <c r="CZ1166" i="28"/>
  <c r="DA1166" i="28"/>
  <c r="DB1166" i="28"/>
  <c r="DC1166" i="28"/>
  <c r="DD1166" i="28"/>
  <c r="DE1166" i="28"/>
  <c r="DF1166" i="28"/>
  <c r="DG1166" i="28"/>
  <c r="DH1166" i="28"/>
  <c r="DI1166" i="28"/>
  <c r="DJ1166" i="28"/>
  <c r="DK1166" i="28"/>
  <c r="DL1166" i="28"/>
  <c r="DM1166" i="28"/>
  <c r="DN1166" i="28"/>
  <c r="DO1166" i="28"/>
  <c r="DP1166" i="28"/>
  <c r="DQ1166" i="28"/>
  <c r="DR1166" i="28"/>
  <c r="DS1166" i="28"/>
  <c r="DT1166" i="28"/>
  <c r="DU1166" i="28"/>
  <c r="DV1166" i="28"/>
  <c r="DW1166" i="28"/>
  <c r="DX1166" i="28"/>
  <c r="DY1166" i="28"/>
  <c r="DZ1166" i="28"/>
  <c r="EA1166" i="28"/>
  <c r="EB1166" i="28"/>
  <c r="EC1166" i="28"/>
  <c r="ED1166" i="28"/>
  <c r="EE1166" i="28"/>
  <c r="D1167" i="28"/>
  <c r="E1167" i="28"/>
  <c r="F1167" i="28"/>
  <c r="G1167" i="28"/>
  <c r="H1167" i="28"/>
  <c r="I1167" i="28"/>
  <c r="J1167" i="28"/>
  <c r="K1167" i="28"/>
  <c r="L1167" i="28"/>
  <c r="M1167" i="28"/>
  <c r="N1167" i="28"/>
  <c r="O1167" i="28"/>
  <c r="P1167" i="28"/>
  <c r="Q1167" i="28"/>
  <c r="R1167" i="28"/>
  <c r="S1167" i="28"/>
  <c r="T1167" i="28"/>
  <c r="U1167" i="28"/>
  <c r="V1167" i="28"/>
  <c r="W1167" i="28"/>
  <c r="X1167" i="28"/>
  <c r="Y1167" i="28"/>
  <c r="Z1167" i="28"/>
  <c r="AA1167" i="28"/>
  <c r="AB1167" i="28"/>
  <c r="AC1167" i="28"/>
  <c r="AD1167" i="28"/>
  <c r="AE1167" i="28"/>
  <c r="AF1167" i="28"/>
  <c r="AG1167" i="28"/>
  <c r="AH1167" i="28"/>
  <c r="AI1167" i="28"/>
  <c r="AJ1167" i="28"/>
  <c r="AK1167" i="28"/>
  <c r="AL1167" i="28"/>
  <c r="AM1167" i="28"/>
  <c r="AN1167" i="28"/>
  <c r="AO1167" i="28"/>
  <c r="AP1167" i="28"/>
  <c r="AQ1167" i="28"/>
  <c r="AR1167" i="28"/>
  <c r="AS1167" i="28"/>
  <c r="AT1167" i="28"/>
  <c r="AU1167" i="28"/>
  <c r="AV1167" i="28"/>
  <c r="AW1167" i="28"/>
  <c r="AX1167" i="28"/>
  <c r="AY1167" i="28"/>
  <c r="AZ1167" i="28"/>
  <c r="BA1167" i="28"/>
  <c r="BB1167" i="28"/>
  <c r="BC1167" i="28"/>
  <c r="BD1167" i="28"/>
  <c r="BE1167" i="28"/>
  <c r="BF1167" i="28"/>
  <c r="BG1167" i="28"/>
  <c r="BH1167" i="28"/>
  <c r="BI1167" i="28"/>
  <c r="BJ1167" i="28"/>
  <c r="BK1167" i="28"/>
  <c r="BL1167" i="28"/>
  <c r="BM1167" i="28"/>
  <c r="BN1167" i="28"/>
  <c r="BO1167" i="28"/>
  <c r="BP1167" i="28"/>
  <c r="BQ1167" i="28"/>
  <c r="BR1167" i="28"/>
  <c r="BS1167" i="28"/>
  <c r="BT1167" i="28"/>
  <c r="BU1167" i="28"/>
  <c r="BV1167" i="28"/>
  <c r="BW1167" i="28"/>
  <c r="BX1167" i="28"/>
  <c r="BY1167" i="28"/>
  <c r="BZ1167" i="28"/>
  <c r="CA1167" i="28"/>
  <c r="CB1167" i="28"/>
  <c r="CC1167" i="28"/>
  <c r="CD1167" i="28"/>
  <c r="CE1167" i="28"/>
  <c r="CF1167" i="28"/>
  <c r="CG1167" i="28"/>
  <c r="CH1167" i="28"/>
  <c r="CI1167" i="28"/>
  <c r="CJ1167" i="28"/>
  <c r="CK1167" i="28"/>
  <c r="CL1167" i="28"/>
  <c r="CM1167" i="28"/>
  <c r="CN1167" i="28"/>
  <c r="CO1167" i="28"/>
  <c r="CP1167" i="28"/>
  <c r="CQ1167" i="28"/>
  <c r="CR1167" i="28"/>
  <c r="CS1167" i="28"/>
  <c r="CT1167" i="28"/>
  <c r="CU1167" i="28"/>
  <c r="CV1167" i="28"/>
  <c r="CW1167" i="28"/>
  <c r="CX1167" i="28"/>
  <c r="CY1167" i="28"/>
  <c r="CZ1167" i="28"/>
  <c r="DA1167" i="28"/>
  <c r="DB1167" i="28"/>
  <c r="DC1167" i="28"/>
  <c r="DD1167" i="28"/>
  <c r="DE1167" i="28"/>
  <c r="DF1167" i="28"/>
  <c r="DG1167" i="28"/>
  <c r="DH1167" i="28"/>
  <c r="DI1167" i="28"/>
  <c r="DJ1167" i="28"/>
  <c r="DK1167" i="28"/>
  <c r="DL1167" i="28"/>
  <c r="DM1167" i="28"/>
  <c r="DN1167" i="28"/>
  <c r="DO1167" i="28"/>
  <c r="DP1167" i="28"/>
  <c r="DQ1167" i="28"/>
  <c r="DR1167" i="28"/>
  <c r="DS1167" i="28"/>
  <c r="DT1167" i="28"/>
  <c r="DU1167" i="28"/>
  <c r="DV1167" i="28"/>
  <c r="DW1167" i="28"/>
  <c r="DX1167" i="28"/>
  <c r="DY1167" i="28"/>
  <c r="DZ1167" i="28"/>
  <c r="EA1167" i="28"/>
  <c r="EB1167" i="28"/>
  <c r="EC1167" i="28"/>
  <c r="ED1167" i="28"/>
  <c r="EE1167" i="28"/>
  <c r="D1168" i="28"/>
  <c r="E1168" i="28"/>
  <c r="F1168" i="28"/>
  <c r="G1168" i="28"/>
  <c r="H1168" i="28"/>
  <c r="I1168" i="28"/>
  <c r="J1168" i="28"/>
  <c r="K1168" i="28"/>
  <c r="L1168" i="28"/>
  <c r="M1168" i="28"/>
  <c r="N1168" i="28"/>
  <c r="O1168" i="28"/>
  <c r="P1168" i="28"/>
  <c r="Q1168" i="28"/>
  <c r="R1168" i="28"/>
  <c r="S1168" i="28"/>
  <c r="T1168" i="28"/>
  <c r="U1168" i="28"/>
  <c r="V1168" i="28"/>
  <c r="W1168" i="28"/>
  <c r="X1168" i="28"/>
  <c r="Y1168" i="28"/>
  <c r="Z1168" i="28"/>
  <c r="AA1168" i="28"/>
  <c r="AB1168" i="28"/>
  <c r="AC1168" i="28"/>
  <c r="AD1168" i="28"/>
  <c r="AE1168" i="28"/>
  <c r="AF1168" i="28"/>
  <c r="AG1168" i="28"/>
  <c r="AH1168" i="28"/>
  <c r="AI1168" i="28"/>
  <c r="AJ1168" i="28"/>
  <c r="AK1168" i="28"/>
  <c r="AL1168" i="28"/>
  <c r="AM1168" i="28"/>
  <c r="AN1168" i="28"/>
  <c r="AO1168" i="28"/>
  <c r="AP1168" i="28"/>
  <c r="AQ1168" i="28"/>
  <c r="AR1168" i="28"/>
  <c r="AS1168" i="28"/>
  <c r="AT1168" i="28"/>
  <c r="AU1168" i="28"/>
  <c r="AV1168" i="28"/>
  <c r="AW1168" i="28"/>
  <c r="AX1168" i="28"/>
  <c r="AY1168" i="28"/>
  <c r="AZ1168" i="28"/>
  <c r="BA1168" i="28"/>
  <c r="BB1168" i="28"/>
  <c r="BC1168" i="28"/>
  <c r="BD1168" i="28"/>
  <c r="BE1168" i="28"/>
  <c r="BF1168" i="28"/>
  <c r="BG1168" i="28"/>
  <c r="BH1168" i="28"/>
  <c r="BI1168" i="28"/>
  <c r="BJ1168" i="28"/>
  <c r="BK1168" i="28"/>
  <c r="BL1168" i="28"/>
  <c r="BM1168" i="28"/>
  <c r="BN1168" i="28"/>
  <c r="BO1168" i="28"/>
  <c r="BP1168" i="28"/>
  <c r="BQ1168" i="28"/>
  <c r="BR1168" i="28"/>
  <c r="BS1168" i="28"/>
  <c r="BT1168" i="28"/>
  <c r="BU1168" i="28"/>
  <c r="BV1168" i="28"/>
  <c r="BW1168" i="28"/>
  <c r="BX1168" i="28"/>
  <c r="BY1168" i="28"/>
  <c r="BZ1168" i="28"/>
  <c r="CA1168" i="28"/>
  <c r="CB1168" i="28"/>
  <c r="CC1168" i="28"/>
  <c r="CD1168" i="28"/>
  <c r="CE1168" i="28"/>
  <c r="CF1168" i="28"/>
  <c r="CG1168" i="28"/>
  <c r="CH1168" i="28"/>
  <c r="CI1168" i="28"/>
  <c r="CJ1168" i="28"/>
  <c r="CK1168" i="28"/>
  <c r="CL1168" i="28"/>
  <c r="CM1168" i="28"/>
  <c r="CN1168" i="28"/>
  <c r="CO1168" i="28"/>
  <c r="CP1168" i="28"/>
  <c r="CQ1168" i="28"/>
  <c r="CR1168" i="28"/>
  <c r="CS1168" i="28"/>
  <c r="CT1168" i="28"/>
  <c r="CU1168" i="28"/>
  <c r="CV1168" i="28"/>
  <c r="CW1168" i="28"/>
  <c r="CX1168" i="28"/>
  <c r="CY1168" i="28"/>
  <c r="CZ1168" i="28"/>
  <c r="DA1168" i="28"/>
  <c r="DB1168" i="28"/>
  <c r="DC1168" i="28"/>
  <c r="DD1168" i="28"/>
  <c r="DE1168" i="28"/>
  <c r="DF1168" i="28"/>
  <c r="DG1168" i="28"/>
  <c r="DH1168" i="28"/>
  <c r="DI1168" i="28"/>
  <c r="DJ1168" i="28"/>
  <c r="DK1168" i="28"/>
  <c r="DL1168" i="28"/>
  <c r="DM1168" i="28"/>
  <c r="DN1168" i="28"/>
  <c r="DO1168" i="28"/>
  <c r="DP1168" i="28"/>
  <c r="DQ1168" i="28"/>
  <c r="DR1168" i="28"/>
  <c r="DS1168" i="28"/>
  <c r="DT1168" i="28"/>
  <c r="DU1168" i="28"/>
  <c r="DV1168" i="28"/>
  <c r="DW1168" i="28"/>
  <c r="DX1168" i="28"/>
  <c r="DY1168" i="28"/>
  <c r="DZ1168" i="28"/>
  <c r="EA1168" i="28"/>
  <c r="EB1168" i="28"/>
  <c r="EC1168" i="28"/>
  <c r="ED1168" i="28"/>
  <c r="EE1168" i="28"/>
  <c r="D1169" i="28"/>
  <c r="E1169" i="28"/>
  <c r="F1169" i="28"/>
  <c r="G1169" i="28"/>
  <c r="H1169" i="28"/>
  <c r="I1169" i="28"/>
  <c r="J1169" i="28"/>
  <c r="K1169" i="28"/>
  <c r="L1169" i="28"/>
  <c r="M1169" i="28"/>
  <c r="N1169" i="28"/>
  <c r="O1169" i="28"/>
  <c r="P1169" i="28"/>
  <c r="Q1169" i="28"/>
  <c r="R1169" i="28"/>
  <c r="S1169" i="28"/>
  <c r="T1169" i="28"/>
  <c r="U1169" i="28"/>
  <c r="V1169" i="28"/>
  <c r="W1169" i="28"/>
  <c r="X1169" i="28"/>
  <c r="Y1169" i="28"/>
  <c r="Z1169" i="28"/>
  <c r="AA1169" i="28"/>
  <c r="AB1169" i="28"/>
  <c r="AC1169" i="28"/>
  <c r="AD1169" i="28"/>
  <c r="AE1169" i="28"/>
  <c r="AF1169" i="28"/>
  <c r="AG1169" i="28"/>
  <c r="AH1169" i="28"/>
  <c r="AI1169" i="28"/>
  <c r="AJ1169" i="28"/>
  <c r="AK1169" i="28"/>
  <c r="AL1169" i="28"/>
  <c r="AM1169" i="28"/>
  <c r="AN1169" i="28"/>
  <c r="AO1169" i="28"/>
  <c r="AP1169" i="28"/>
  <c r="AQ1169" i="28"/>
  <c r="AR1169" i="28"/>
  <c r="AS1169" i="28"/>
  <c r="AT1169" i="28"/>
  <c r="AU1169" i="28"/>
  <c r="AV1169" i="28"/>
  <c r="AW1169" i="28"/>
  <c r="AX1169" i="28"/>
  <c r="AY1169" i="28"/>
  <c r="AZ1169" i="28"/>
  <c r="BA1169" i="28"/>
  <c r="BB1169" i="28"/>
  <c r="BC1169" i="28"/>
  <c r="BD1169" i="28"/>
  <c r="BE1169" i="28"/>
  <c r="BF1169" i="28"/>
  <c r="BG1169" i="28"/>
  <c r="BH1169" i="28"/>
  <c r="BI1169" i="28"/>
  <c r="BJ1169" i="28"/>
  <c r="BK1169" i="28"/>
  <c r="BL1169" i="28"/>
  <c r="BM1169" i="28"/>
  <c r="BN1169" i="28"/>
  <c r="BO1169" i="28"/>
  <c r="BP1169" i="28"/>
  <c r="BQ1169" i="28"/>
  <c r="BR1169" i="28"/>
  <c r="BS1169" i="28"/>
  <c r="BT1169" i="28"/>
  <c r="BU1169" i="28"/>
  <c r="BV1169" i="28"/>
  <c r="BW1169" i="28"/>
  <c r="BX1169" i="28"/>
  <c r="BY1169" i="28"/>
  <c r="BZ1169" i="28"/>
  <c r="CA1169" i="28"/>
  <c r="CB1169" i="28"/>
  <c r="CC1169" i="28"/>
  <c r="CD1169" i="28"/>
  <c r="CE1169" i="28"/>
  <c r="CF1169" i="28"/>
  <c r="CG1169" i="28"/>
  <c r="CH1169" i="28"/>
  <c r="CI1169" i="28"/>
  <c r="CJ1169" i="28"/>
  <c r="CK1169" i="28"/>
  <c r="CL1169" i="28"/>
  <c r="CM1169" i="28"/>
  <c r="CN1169" i="28"/>
  <c r="CO1169" i="28"/>
  <c r="CP1169" i="28"/>
  <c r="CQ1169" i="28"/>
  <c r="CR1169" i="28"/>
  <c r="CS1169" i="28"/>
  <c r="CT1169" i="28"/>
  <c r="CU1169" i="28"/>
  <c r="CV1169" i="28"/>
  <c r="CW1169" i="28"/>
  <c r="CX1169" i="28"/>
  <c r="CY1169" i="28"/>
  <c r="CZ1169" i="28"/>
  <c r="DA1169" i="28"/>
  <c r="DB1169" i="28"/>
  <c r="DC1169" i="28"/>
  <c r="DD1169" i="28"/>
  <c r="DE1169" i="28"/>
  <c r="DF1169" i="28"/>
  <c r="DG1169" i="28"/>
  <c r="DH1169" i="28"/>
  <c r="DI1169" i="28"/>
  <c r="DJ1169" i="28"/>
  <c r="DK1169" i="28"/>
  <c r="DL1169" i="28"/>
  <c r="DM1169" i="28"/>
  <c r="DN1169" i="28"/>
  <c r="DO1169" i="28"/>
  <c r="DP1169" i="28"/>
  <c r="DQ1169" i="28"/>
  <c r="DR1169" i="28"/>
  <c r="DS1169" i="28"/>
  <c r="DT1169" i="28"/>
  <c r="DU1169" i="28"/>
  <c r="DV1169" i="28"/>
  <c r="DW1169" i="28"/>
  <c r="DX1169" i="28"/>
  <c r="DY1169" i="28"/>
  <c r="DZ1169" i="28"/>
  <c r="EA1169" i="28"/>
  <c r="EB1169" i="28"/>
  <c r="EC1169" i="28"/>
  <c r="ED1169" i="28"/>
  <c r="EE1169" i="28"/>
  <c r="D1170" i="28"/>
  <c r="E1170" i="28"/>
  <c r="F1170" i="28"/>
  <c r="G1170" i="28"/>
  <c r="H1170" i="28"/>
  <c r="I1170" i="28"/>
  <c r="J1170" i="28"/>
  <c r="K1170" i="28"/>
  <c r="L1170" i="28"/>
  <c r="M1170" i="28"/>
  <c r="N1170" i="28"/>
  <c r="O1170" i="28"/>
  <c r="P1170" i="28"/>
  <c r="Q1170" i="28"/>
  <c r="R1170" i="28"/>
  <c r="S1170" i="28"/>
  <c r="T1170" i="28"/>
  <c r="U1170" i="28"/>
  <c r="V1170" i="28"/>
  <c r="W1170" i="28"/>
  <c r="X1170" i="28"/>
  <c r="Y1170" i="28"/>
  <c r="Z1170" i="28"/>
  <c r="AA1170" i="28"/>
  <c r="AB1170" i="28"/>
  <c r="AC1170" i="28"/>
  <c r="AD1170" i="28"/>
  <c r="AE1170" i="28"/>
  <c r="AF1170" i="28"/>
  <c r="AG1170" i="28"/>
  <c r="AH1170" i="28"/>
  <c r="AI1170" i="28"/>
  <c r="AJ1170" i="28"/>
  <c r="AK1170" i="28"/>
  <c r="AL1170" i="28"/>
  <c r="AM1170" i="28"/>
  <c r="AN1170" i="28"/>
  <c r="AO1170" i="28"/>
  <c r="AP1170" i="28"/>
  <c r="AQ1170" i="28"/>
  <c r="AR1170" i="28"/>
  <c r="AS1170" i="28"/>
  <c r="AT1170" i="28"/>
  <c r="AU1170" i="28"/>
  <c r="AV1170" i="28"/>
  <c r="AW1170" i="28"/>
  <c r="AX1170" i="28"/>
  <c r="AY1170" i="28"/>
  <c r="AZ1170" i="28"/>
  <c r="BA1170" i="28"/>
  <c r="BB1170" i="28"/>
  <c r="BC1170" i="28"/>
  <c r="BD1170" i="28"/>
  <c r="BE1170" i="28"/>
  <c r="BF1170" i="28"/>
  <c r="BG1170" i="28"/>
  <c r="BH1170" i="28"/>
  <c r="BI1170" i="28"/>
  <c r="BJ1170" i="28"/>
  <c r="BK1170" i="28"/>
  <c r="BL1170" i="28"/>
  <c r="BM1170" i="28"/>
  <c r="BN1170" i="28"/>
  <c r="BO1170" i="28"/>
  <c r="BP1170" i="28"/>
  <c r="BQ1170" i="28"/>
  <c r="BR1170" i="28"/>
  <c r="BS1170" i="28"/>
  <c r="BT1170" i="28"/>
  <c r="BU1170" i="28"/>
  <c r="BV1170" i="28"/>
  <c r="BW1170" i="28"/>
  <c r="BX1170" i="28"/>
  <c r="BY1170" i="28"/>
  <c r="BZ1170" i="28"/>
  <c r="CA1170" i="28"/>
  <c r="CB1170" i="28"/>
  <c r="CC1170" i="28"/>
  <c r="CD1170" i="28"/>
  <c r="CE1170" i="28"/>
  <c r="CF1170" i="28"/>
  <c r="CG1170" i="28"/>
  <c r="CH1170" i="28"/>
  <c r="CI1170" i="28"/>
  <c r="CJ1170" i="28"/>
  <c r="CK1170" i="28"/>
  <c r="CL1170" i="28"/>
  <c r="CM1170" i="28"/>
  <c r="CN1170" i="28"/>
  <c r="CO1170" i="28"/>
  <c r="CP1170" i="28"/>
  <c r="CQ1170" i="28"/>
  <c r="CR1170" i="28"/>
  <c r="CS1170" i="28"/>
  <c r="CT1170" i="28"/>
  <c r="CU1170" i="28"/>
  <c r="CV1170" i="28"/>
  <c r="CW1170" i="28"/>
  <c r="CX1170" i="28"/>
  <c r="CY1170" i="28"/>
  <c r="CZ1170" i="28"/>
  <c r="DA1170" i="28"/>
  <c r="DB1170" i="28"/>
  <c r="DC1170" i="28"/>
  <c r="DD1170" i="28"/>
  <c r="DE1170" i="28"/>
  <c r="DF1170" i="28"/>
  <c r="DG1170" i="28"/>
  <c r="DH1170" i="28"/>
  <c r="DI1170" i="28"/>
  <c r="DJ1170" i="28"/>
  <c r="DK1170" i="28"/>
  <c r="DL1170" i="28"/>
  <c r="DM1170" i="28"/>
  <c r="DN1170" i="28"/>
  <c r="DO1170" i="28"/>
  <c r="DP1170" i="28"/>
  <c r="DQ1170" i="28"/>
  <c r="DR1170" i="28"/>
  <c r="DS1170" i="28"/>
  <c r="DT1170" i="28"/>
  <c r="DU1170" i="28"/>
  <c r="DV1170" i="28"/>
  <c r="DW1170" i="28"/>
  <c r="DX1170" i="28"/>
  <c r="DY1170" i="28"/>
  <c r="DZ1170" i="28"/>
  <c r="EA1170" i="28"/>
  <c r="EB1170" i="28"/>
  <c r="EC1170" i="28"/>
  <c r="ED1170" i="28"/>
  <c r="EE1170" i="28"/>
  <c r="D1171" i="28"/>
  <c r="E1171" i="28"/>
  <c r="F1171" i="28"/>
  <c r="G1171" i="28"/>
  <c r="H1171" i="28"/>
  <c r="I1171" i="28"/>
  <c r="J1171" i="28"/>
  <c r="K1171" i="28"/>
  <c r="L1171" i="28"/>
  <c r="M1171" i="28"/>
  <c r="N1171" i="28"/>
  <c r="O1171" i="28"/>
  <c r="P1171" i="28"/>
  <c r="Q1171" i="28"/>
  <c r="R1171" i="28"/>
  <c r="S1171" i="28"/>
  <c r="T1171" i="28"/>
  <c r="U1171" i="28"/>
  <c r="V1171" i="28"/>
  <c r="W1171" i="28"/>
  <c r="X1171" i="28"/>
  <c r="Y1171" i="28"/>
  <c r="Z1171" i="28"/>
  <c r="AA1171" i="28"/>
  <c r="AB1171" i="28"/>
  <c r="AC1171" i="28"/>
  <c r="AD1171" i="28"/>
  <c r="AE1171" i="28"/>
  <c r="AF1171" i="28"/>
  <c r="AG1171" i="28"/>
  <c r="AH1171" i="28"/>
  <c r="AI1171" i="28"/>
  <c r="AJ1171" i="28"/>
  <c r="AK1171" i="28"/>
  <c r="AL1171" i="28"/>
  <c r="AM1171" i="28"/>
  <c r="AN1171" i="28"/>
  <c r="AO1171" i="28"/>
  <c r="AP1171" i="28"/>
  <c r="AQ1171" i="28"/>
  <c r="AR1171" i="28"/>
  <c r="AS1171" i="28"/>
  <c r="AT1171" i="28"/>
  <c r="AU1171" i="28"/>
  <c r="AV1171" i="28"/>
  <c r="AW1171" i="28"/>
  <c r="AX1171" i="28"/>
  <c r="AY1171" i="28"/>
  <c r="AZ1171" i="28"/>
  <c r="BA1171" i="28"/>
  <c r="BB1171" i="28"/>
  <c r="BC1171" i="28"/>
  <c r="BD1171" i="28"/>
  <c r="BE1171" i="28"/>
  <c r="BF1171" i="28"/>
  <c r="BG1171" i="28"/>
  <c r="BH1171" i="28"/>
  <c r="BI1171" i="28"/>
  <c r="BJ1171" i="28"/>
  <c r="BK1171" i="28"/>
  <c r="BL1171" i="28"/>
  <c r="BM1171" i="28"/>
  <c r="BN1171" i="28"/>
  <c r="BO1171" i="28"/>
  <c r="BP1171" i="28"/>
  <c r="BQ1171" i="28"/>
  <c r="BR1171" i="28"/>
  <c r="BS1171" i="28"/>
  <c r="BT1171" i="28"/>
  <c r="BU1171" i="28"/>
  <c r="BV1171" i="28"/>
  <c r="BW1171" i="28"/>
  <c r="BX1171" i="28"/>
  <c r="BY1171" i="28"/>
  <c r="BZ1171" i="28"/>
  <c r="CA1171" i="28"/>
  <c r="CB1171" i="28"/>
  <c r="CC1171" i="28"/>
  <c r="CD1171" i="28"/>
  <c r="CE1171" i="28"/>
  <c r="CF1171" i="28"/>
  <c r="CG1171" i="28"/>
  <c r="CH1171" i="28"/>
  <c r="CI1171" i="28"/>
  <c r="CJ1171" i="28"/>
  <c r="CK1171" i="28"/>
  <c r="CL1171" i="28"/>
  <c r="CM1171" i="28"/>
  <c r="CN1171" i="28"/>
  <c r="CO1171" i="28"/>
  <c r="CP1171" i="28"/>
  <c r="CQ1171" i="28"/>
  <c r="CR1171" i="28"/>
  <c r="CS1171" i="28"/>
  <c r="CT1171" i="28"/>
  <c r="CU1171" i="28"/>
  <c r="CV1171" i="28"/>
  <c r="CW1171" i="28"/>
  <c r="CX1171" i="28"/>
  <c r="CY1171" i="28"/>
  <c r="CZ1171" i="28"/>
  <c r="DA1171" i="28"/>
  <c r="DB1171" i="28"/>
  <c r="DC1171" i="28"/>
  <c r="DD1171" i="28"/>
  <c r="DE1171" i="28"/>
  <c r="DF1171" i="28"/>
  <c r="DG1171" i="28"/>
  <c r="DH1171" i="28"/>
  <c r="DI1171" i="28"/>
  <c r="DJ1171" i="28"/>
  <c r="DK1171" i="28"/>
  <c r="DL1171" i="28"/>
  <c r="DM1171" i="28"/>
  <c r="DN1171" i="28"/>
  <c r="DO1171" i="28"/>
  <c r="DP1171" i="28"/>
  <c r="DQ1171" i="28"/>
  <c r="DR1171" i="28"/>
  <c r="DS1171" i="28"/>
  <c r="DT1171" i="28"/>
  <c r="DU1171" i="28"/>
  <c r="DV1171" i="28"/>
  <c r="DW1171" i="28"/>
  <c r="DX1171" i="28"/>
  <c r="DY1171" i="28"/>
  <c r="DZ1171" i="28"/>
  <c r="EA1171" i="28"/>
  <c r="EB1171" i="28"/>
  <c r="EC1171" i="28"/>
  <c r="ED1171" i="28"/>
  <c r="EE1171" i="28"/>
  <c r="D1172" i="28"/>
  <c r="E1172" i="28"/>
  <c r="F1172" i="28"/>
  <c r="G1172" i="28"/>
  <c r="H1172" i="28"/>
  <c r="I1172" i="28"/>
  <c r="J1172" i="28"/>
  <c r="K1172" i="28"/>
  <c r="L1172" i="28"/>
  <c r="M1172" i="28"/>
  <c r="N1172" i="28"/>
  <c r="O1172" i="28"/>
  <c r="P1172" i="28"/>
  <c r="Q1172" i="28"/>
  <c r="R1172" i="28"/>
  <c r="S1172" i="28"/>
  <c r="T1172" i="28"/>
  <c r="U1172" i="28"/>
  <c r="V1172" i="28"/>
  <c r="W1172" i="28"/>
  <c r="X1172" i="28"/>
  <c r="Y1172" i="28"/>
  <c r="Z1172" i="28"/>
  <c r="AA1172" i="28"/>
  <c r="AB1172" i="28"/>
  <c r="AC1172" i="28"/>
  <c r="AD1172" i="28"/>
  <c r="AE1172" i="28"/>
  <c r="AF1172" i="28"/>
  <c r="AG1172" i="28"/>
  <c r="AH1172" i="28"/>
  <c r="AI1172" i="28"/>
  <c r="AJ1172" i="28"/>
  <c r="AK1172" i="28"/>
  <c r="AL1172" i="28"/>
  <c r="AM1172" i="28"/>
  <c r="AN1172" i="28"/>
  <c r="AO1172" i="28"/>
  <c r="AP1172" i="28"/>
  <c r="AQ1172" i="28"/>
  <c r="AR1172" i="28"/>
  <c r="AS1172" i="28"/>
  <c r="AT1172" i="28"/>
  <c r="AU1172" i="28"/>
  <c r="AV1172" i="28"/>
  <c r="AW1172" i="28"/>
  <c r="AX1172" i="28"/>
  <c r="AY1172" i="28"/>
  <c r="AZ1172" i="28"/>
  <c r="BA1172" i="28"/>
  <c r="BB1172" i="28"/>
  <c r="BC1172" i="28"/>
  <c r="BD1172" i="28"/>
  <c r="BE1172" i="28"/>
  <c r="BF1172" i="28"/>
  <c r="BG1172" i="28"/>
  <c r="BH1172" i="28"/>
  <c r="BI1172" i="28"/>
  <c r="BJ1172" i="28"/>
  <c r="BK1172" i="28"/>
  <c r="BL1172" i="28"/>
  <c r="BM1172" i="28"/>
  <c r="BN1172" i="28"/>
  <c r="BO1172" i="28"/>
  <c r="BP1172" i="28"/>
  <c r="BQ1172" i="28"/>
  <c r="BR1172" i="28"/>
  <c r="BS1172" i="28"/>
  <c r="BT1172" i="28"/>
  <c r="BU1172" i="28"/>
  <c r="BV1172" i="28"/>
  <c r="BW1172" i="28"/>
  <c r="BX1172" i="28"/>
  <c r="BY1172" i="28"/>
  <c r="BZ1172" i="28"/>
  <c r="CA1172" i="28"/>
  <c r="CB1172" i="28"/>
  <c r="CC1172" i="28"/>
  <c r="CD1172" i="28"/>
  <c r="CE1172" i="28"/>
  <c r="CF1172" i="28"/>
  <c r="CG1172" i="28"/>
  <c r="CH1172" i="28"/>
  <c r="CI1172" i="28"/>
  <c r="CJ1172" i="28"/>
  <c r="CK1172" i="28"/>
  <c r="CL1172" i="28"/>
  <c r="CM1172" i="28"/>
  <c r="CN1172" i="28"/>
  <c r="CO1172" i="28"/>
  <c r="CP1172" i="28"/>
  <c r="CQ1172" i="28"/>
  <c r="CR1172" i="28"/>
  <c r="CS1172" i="28"/>
  <c r="CT1172" i="28"/>
  <c r="CU1172" i="28"/>
  <c r="CV1172" i="28"/>
  <c r="CW1172" i="28"/>
  <c r="CX1172" i="28"/>
  <c r="CY1172" i="28"/>
  <c r="CZ1172" i="28"/>
  <c r="DA1172" i="28"/>
  <c r="DB1172" i="28"/>
  <c r="DC1172" i="28"/>
  <c r="DD1172" i="28"/>
  <c r="DE1172" i="28"/>
  <c r="DF1172" i="28"/>
  <c r="DG1172" i="28"/>
  <c r="DH1172" i="28"/>
  <c r="DI1172" i="28"/>
  <c r="DJ1172" i="28"/>
  <c r="DK1172" i="28"/>
  <c r="DL1172" i="28"/>
  <c r="DM1172" i="28"/>
  <c r="DN1172" i="28"/>
  <c r="DO1172" i="28"/>
  <c r="DP1172" i="28"/>
  <c r="DQ1172" i="28"/>
  <c r="DR1172" i="28"/>
  <c r="DS1172" i="28"/>
  <c r="DT1172" i="28"/>
  <c r="DU1172" i="28"/>
  <c r="DV1172" i="28"/>
  <c r="DW1172" i="28"/>
  <c r="DX1172" i="28"/>
  <c r="DY1172" i="28"/>
  <c r="DZ1172" i="28"/>
  <c r="EA1172" i="28"/>
  <c r="EB1172" i="28"/>
  <c r="EC1172" i="28"/>
  <c r="ED1172" i="28"/>
  <c r="EE1172" i="28"/>
  <c r="D1173" i="28"/>
  <c r="E1173" i="28"/>
  <c r="F1173" i="28"/>
  <c r="G1173" i="28"/>
  <c r="H1173" i="28"/>
  <c r="I1173" i="28"/>
  <c r="J1173" i="28"/>
  <c r="K1173" i="28"/>
  <c r="L1173" i="28"/>
  <c r="M1173" i="28"/>
  <c r="N1173" i="28"/>
  <c r="O1173" i="28"/>
  <c r="P1173" i="28"/>
  <c r="Q1173" i="28"/>
  <c r="R1173" i="28"/>
  <c r="S1173" i="28"/>
  <c r="T1173" i="28"/>
  <c r="U1173" i="28"/>
  <c r="V1173" i="28"/>
  <c r="W1173" i="28"/>
  <c r="X1173" i="28"/>
  <c r="Y1173" i="28"/>
  <c r="Z1173" i="28"/>
  <c r="AA1173" i="28"/>
  <c r="AB1173" i="28"/>
  <c r="AC1173" i="28"/>
  <c r="AD1173" i="28"/>
  <c r="AE1173" i="28"/>
  <c r="AF1173" i="28"/>
  <c r="AG1173" i="28"/>
  <c r="AH1173" i="28"/>
  <c r="AI1173" i="28"/>
  <c r="AJ1173" i="28"/>
  <c r="AK1173" i="28"/>
  <c r="AL1173" i="28"/>
  <c r="AM1173" i="28"/>
  <c r="AN1173" i="28"/>
  <c r="AO1173" i="28"/>
  <c r="AP1173" i="28"/>
  <c r="AQ1173" i="28"/>
  <c r="AR1173" i="28"/>
  <c r="AS1173" i="28"/>
  <c r="AT1173" i="28"/>
  <c r="AU1173" i="28"/>
  <c r="AV1173" i="28"/>
  <c r="AW1173" i="28"/>
  <c r="AX1173" i="28"/>
  <c r="AY1173" i="28"/>
  <c r="AZ1173" i="28"/>
  <c r="BA1173" i="28"/>
  <c r="BB1173" i="28"/>
  <c r="BC1173" i="28"/>
  <c r="BD1173" i="28"/>
  <c r="BE1173" i="28"/>
  <c r="BF1173" i="28"/>
  <c r="BG1173" i="28"/>
  <c r="BH1173" i="28"/>
  <c r="BI1173" i="28"/>
  <c r="BJ1173" i="28"/>
  <c r="BK1173" i="28"/>
  <c r="BL1173" i="28"/>
  <c r="BM1173" i="28"/>
  <c r="BN1173" i="28"/>
  <c r="BO1173" i="28"/>
  <c r="BP1173" i="28"/>
  <c r="BQ1173" i="28"/>
  <c r="BR1173" i="28"/>
  <c r="BS1173" i="28"/>
  <c r="BT1173" i="28"/>
  <c r="BU1173" i="28"/>
  <c r="BV1173" i="28"/>
  <c r="BW1173" i="28"/>
  <c r="BX1173" i="28"/>
  <c r="BY1173" i="28"/>
  <c r="BZ1173" i="28"/>
  <c r="CA1173" i="28"/>
  <c r="CB1173" i="28"/>
  <c r="CC1173" i="28"/>
  <c r="CD1173" i="28"/>
  <c r="CE1173" i="28"/>
  <c r="CF1173" i="28"/>
  <c r="CG1173" i="28"/>
  <c r="CH1173" i="28"/>
  <c r="CI1173" i="28"/>
  <c r="CJ1173" i="28"/>
  <c r="CK1173" i="28"/>
  <c r="CL1173" i="28"/>
  <c r="CM1173" i="28"/>
  <c r="CN1173" i="28"/>
  <c r="CO1173" i="28"/>
  <c r="CP1173" i="28"/>
  <c r="CQ1173" i="28"/>
  <c r="CR1173" i="28"/>
  <c r="CS1173" i="28"/>
  <c r="CT1173" i="28"/>
  <c r="CU1173" i="28"/>
  <c r="CV1173" i="28"/>
  <c r="CW1173" i="28"/>
  <c r="CX1173" i="28"/>
  <c r="CY1173" i="28"/>
  <c r="CZ1173" i="28"/>
  <c r="DA1173" i="28"/>
  <c r="DB1173" i="28"/>
  <c r="DC1173" i="28"/>
  <c r="DD1173" i="28"/>
  <c r="DE1173" i="28"/>
  <c r="DF1173" i="28"/>
  <c r="DG1173" i="28"/>
  <c r="DH1173" i="28"/>
  <c r="DI1173" i="28"/>
  <c r="DJ1173" i="28"/>
  <c r="DK1173" i="28"/>
  <c r="DL1173" i="28"/>
  <c r="DM1173" i="28"/>
  <c r="DN1173" i="28"/>
  <c r="DO1173" i="28"/>
  <c r="DP1173" i="28"/>
  <c r="DQ1173" i="28"/>
  <c r="DR1173" i="28"/>
  <c r="DS1173" i="28"/>
  <c r="DT1173" i="28"/>
  <c r="DU1173" i="28"/>
  <c r="DV1173" i="28"/>
  <c r="DW1173" i="28"/>
  <c r="DX1173" i="28"/>
  <c r="DY1173" i="28"/>
  <c r="DZ1173" i="28"/>
  <c r="EA1173" i="28"/>
  <c r="EB1173" i="28"/>
  <c r="EC1173" i="28"/>
  <c r="ED1173" i="28"/>
  <c r="EE1173" i="28"/>
  <c r="D1174" i="28"/>
  <c r="E1174" i="28"/>
  <c r="F1174" i="28"/>
  <c r="G1174" i="28"/>
  <c r="H1174" i="28"/>
  <c r="I1174" i="28"/>
  <c r="J1174" i="28"/>
  <c r="K1174" i="28"/>
  <c r="L1174" i="28"/>
  <c r="M1174" i="28"/>
  <c r="N1174" i="28"/>
  <c r="O1174" i="28"/>
  <c r="P1174" i="28"/>
  <c r="Q1174" i="28"/>
  <c r="R1174" i="28"/>
  <c r="S1174" i="28"/>
  <c r="T1174" i="28"/>
  <c r="U1174" i="28"/>
  <c r="V1174" i="28"/>
  <c r="W1174" i="28"/>
  <c r="X1174" i="28"/>
  <c r="Y1174" i="28"/>
  <c r="Z1174" i="28"/>
  <c r="AA1174" i="28"/>
  <c r="AB1174" i="28"/>
  <c r="AC1174" i="28"/>
  <c r="AD1174" i="28"/>
  <c r="AE1174" i="28"/>
  <c r="AF1174" i="28"/>
  <c r="AG1174" i="28"/>
  <c r="AH1174" i="28"/>
  <c r="AI1174" i="28"/>
  <c r="AJ1174" i="28"/>
  <c r="AK1174" i="28"/>
  <c r="AL1174" i="28"/>
  <c r="AM1174" i="28"/>
  <c r="AN1174" i="28"/>
  <c r="AO1174" i="28"/>
  <c r="AP1174" i="28"/>
  <c r="AQ1174" i="28"/>
  <c r="AR1174" i="28"/>
  <c r="AS1174" i="28"/>
  <c r="AT1174" i="28"/>
  <c r="AU1174" i="28"/>
  <c r="AV1174" i="28"/>
  <c r="AW1174" i="28"/>
  <c r="AX1174" i="28"/>
  <c r="AY1174" i="28"/>
  <c r="AZ1174" i="28"/>
  <c r="BA1174" i="28"/>
  <c r="BB1174" i="28"/>
  <c r="BC1174" i="28"/>
  <c r="BD1174" i="28"/>
  <c r="BE1174" i="28"/>
  <c r="BF1174" i="28"/>
  <c r="BG1174" i="28"/>
  <c r="BH1174" i="28"/>
  <c r="BI1174" i="28"/>
  <c r="BJ1174" i="28"/>
  <c r="BK1174" i="28"/>
  <c r="BL1174" i="28"/>
  <c r="BM1174" i="28"/>
  <c r="BN1174" i="28"/>
  <c r="BO1174" i="28"/>
  <c r="BP1174" i="28"/>
  <c r="BQ1174" i="28"/>
  <c r="BR1174" i="28"/>
  <c r="BS1174" i="28"/>
  <c r="BT1174" i="28"/>
  <c r="BU1174" i="28"/>
  <c r="BV1174" i="28"/>
  <c r="BW1174" i="28"/>
  <c r="BX1174" i="28"/>
  <c r="BY1174" i="28"/>
  <c r="BZ1174" i="28"/>
  <c r="CA1174" i="28"/>
  <c r="CB1174" i="28"/>
  <c r="CC1174" i="28"/>
  <c r="CD1174" i="28"/>
  <c r="CE1174" i="28"/>
  <c r="CF1174" i="28"/>
  <c r="CG1174" i="28"/>
  <c r="CH1174" i="28"/>
  <c r="CI1174" i="28"/>
  <c r="CJ1174" i="28"/>
  <c r="CK1174" i="28"/>
  <c r="CL1174" i="28"/>
  <c r="CM1174" i="28"/>
  <c r="CN1174" i="28"/>
  <c r="CO1174" i="28"/>
  <c r="CP1174" i="28"/>
  <c r="CQ1174" i="28"/>
  <c r="CR1174" i="28"/>
  <c r="CS1174" i="28"/>
  <c r="CT1174" i="28"/>
  <c r="CU1174" i="28"/>
  <c r="CV1174" i="28"/>
  <c r="CW1174" i="28"/>
  <c r="CX1174" i="28"/>
  <c r="CY1174" i="28"/>
  <c r="CZ1174" i="28"/>
  <c r="DA1174" i="28"/>
  <c r="DB1174" i="28"/>
  <c r="DC1174" i="28"/>
  <c r="DD1174" i="28"/>
  <c r="DE1174" i="28"/>
  <c r="DF1174" i="28"/>
  <c r="DG1174" i="28"/>
  <c r="DH1174" i="28"/>
  <c r="DI1174" i="28"/>
  <c r="DJ1174" i="28"/>
  <c r="DK1174" i="28"/>
  <c r="DL1174" i="28"/>
  <c r="DM1174" i="28"/>
  <c r="DN1174" i="28"/>
  <c r="DO1174" i="28"/>
  <c r="DP1174" i="28"/>
  <c r="DQ1174" i="28"/>
  <c r="DR1174" i="28"/>
  <c r="DS1174" i="28"/>
  <c r="DT1174" i="28"/>
  <c r="DU1174" i="28"/>
  <c r="DV1174" i="28"/>
  <c r="DW1174" i="28"/>
  <c r="DX1174" i="28"/>
  <c r="DY1174" i="28"/>
  <c r="DZ1174" i="28"/>
  <c r="EA1174" i="28"/>
  <c r="EB1174" i="28"/>
  <c r="EC1174" i="28"/>
  <c r="ED1174" i="28"/>
  <c r="EE1174" i="28"/>
  <c r="D1175" i="28"/>
  <c r="E1175" i="28"/>
  <c r="F1175" i="28"/>
  <c r="G1175" i="28"/>
  <c r="H1175" i="28"/>
  <c r="I1175" i="28"/>
  <c r="J1175" i="28"/>
  <c r="K1175" i="28"/>
  <c r="L1175" i="28"/>
  <c r="M1175" i="28"/>
  <c r="N1175" i="28"/>
  <c r="O1175" i="28"/>
  <c r="P1175" i="28"/>
  <c r="Q1175" i="28"/>
  <c r="R1175" i="28"/>
  <c r="S1175" i="28"/>
  <c r="T1175" i="28"/>
  <c r="U1175" i="28"/>
  <c r="V1175" i="28"/>
  <c r="W1175" i="28"/>
  <c r="X1175" i="28"/>
  <c r="Y1175" i="28"/>
  <c r="Z1175" i="28"/>
  <c r="AA1175" i="28"/>
  <c r="AB1175" i="28"/>
  <c r="AC1175" i="28"/>
  <c r="AD1175" i="28"/>
  <c r="AE1175" i="28"/>
  <c r="AF1175" i="28"/>
  <c r="AG1175" i="28"/>
  <c r="AH1175" i="28"/>
  <c r="AI1175" i="28"/>
  <c r="AJ1175" i="28"/>
  <c r="AK1175" i="28"/>
  <c r="AL1175" i="28"/>
  <c r="AM1175" i="28"/>
  <c r="AN1175" i="28"/>
  <c r="AO1175" i="28"/>
  <c r="AP1175" i="28"/>
  <c r="AQ1175" i="28"/>
  <c r="AR1175" i="28"/>
  <c r="AS1175" i="28"/>
  <c r="AT1175" i="28"/>
  <c r="AU1175" i="28"/>
  <c r="AV1175" i="28"/>
  <c r="AW1175" i="28"/>
  <c r="AX1175" i="28"/>
  <c r="AY1175" i="28"/>
  <c r="AZ1175" i="28"/>
  <c r="BA1175" i="28"/>
  <c r="BB1175" i="28"/>
  <c r="BC1175" i="28"/>
  <c r="BD1175" i="28"/>
  <c r="BE1175" i="28"/>
  <c r="BF1175" i="28"/>
  <c r="BG1175" i="28"/>
  <c r="BH1175" i="28"/>
  <c r="BI1175" i="28"/>
  <c r="BJ1175" i="28"/>
  <c r="BK1175" i="28"/>
  <c r="BL1175" i="28"/>
  <c r="BM1175" i="28"/>
  <c r="BN1175" i="28"/>
  <c r="BO1175" i="28"/>
  <c r="BP1175" i="28"/>
  <c r="BQ1175" i="28"/>
  <c r="BR1175" i="28"/>
  <c r="BS1175" i="28"/>
  <c r="BT1175" i="28"/>
  <c r="BU1175" i="28"/>
  <c r="BV1175" i="28"/>
  <c r="BW1175" i="28"/>
  <c r="BX1175" i="28"/>
  <c r="BY1175" i="28"/>
  <c r="BZ1175" i="28"/>
  <c r="CA1175" i="28"/>
  <c r="CB1175" i="28"/>
  <c r="CC1175" i="28"/>
  <c r="CD1175" i="28"/>
  <c r="CE1175" i="28"/>
  <c r="CF1175" i="28"/>
  <c r="CG1175" i="28"/>
  <c r="CH1175" i="28"/>
  <c r="CI1175" i="28"/>
  <c r="CJ1175" i="28"/>
  <c r="CK1175" i="28"/>
  <c r="CL1175" i="28"/>
  <c r="CM1175" i="28"/>
  <c r="CN1175" i="28"/>
  <c r="CO1175" i="28"/>
  <c r="CP1175" i="28"/>
  <c r="CQ1175" i="28"/>
  <c r="CR1175" i="28"/>
  <c r="CS1175" i="28"/>
  <c r="CT1175" i="28"/>
  <c r="CU1175" i="28"/>
  <c r="CV1175" i="28"/>
  <c r="CW1175" i="28"/>
  <c r="CX1175" i="28"/>
  <c r="CY1175" i="28"/>
  <c r="CZ1175" i="28"/>
  <c r="DA1175" i="28"/>
  <c r="DB1175" i="28"/>
  <c r="DC1175" i="28"/>
  <c r="DD1175" i="28"/>
  <c r="DE1175" i="28"/>
  <c r="DF1175" i="28"/>
  <c r="DG1175" i="28"/>
  <c r="DH1175" i="28"/>
  <c r="DI1175" i="28"/>
  <c r="DJ1175" i="28"/>
  <c r="DK1175" i="28"/>
  <c r="DL1175" i="28"/>
  <c r="DM1175" i="28"/>
  <c r="DN1175" i="28"/>
  <c r="DO1175" i="28"/>
  <c r="DP1175" i="28"/>
  <c r="DQ1175" i="28"/>
  <c r="DR1175" i="28"/>
  <c r="DS1175" i="28"/>
  <c r="DT1175" i="28"/>
  <c r="DU1175" i="28"/>
  <c r="DV1175" i="28"/>
  <c r="DW1175" i="28"/>
  <c r="DX1175" i="28"/>
  <c r="DY1175" i="28"/>
  <c r="DZ1175" i="28"/>
  <c r="EA1175" i="28"/>
  <c r="EB1175" i="28"/>
  <c r="EC1175" i="28"/>
  <c r="ED1175" i="28"/>
  <c r="EE1175" i="28"/>
  <c r="D1176" i="28"/>
  <c r="E1176" i="28"/>
  <c r="F1176" i="28"/>
  <c r="G1176" i="28"/>
  <c r="H1176" i="28"/>
  <c r="I1176" i="28"/>
  <c r="J1176" i="28"/>
  <c r="K1176" i="28"/>
  <c r="L1176" i="28"/>
  <c r="M1176" i="28"/>
  <c r="N1176" i="28"/>
  <c r="O1176" i="28"/>
  <c r="P1176" i="28"/>
  <c r="Q1176" i="28"/>
  <c r="R1176" i="28"/>
  <c r="S1176" i="28"/>
  <c r="T1176" i="28"/>
  <c r="U1176" i="28"/>
  <c r="V1176" i="28"/>
  <c r="W1176" i="28"/>
  <c r="X1176" i="28"/>
  <c r="Y1176" i="28"/>
  <c r="Z1176" i="28"/>
  <c r="AA1176" i="28"/>
  <c r="AB1176" i="28"/>
  <c r="AC1176" i="28"/>
  <c r="AD1176" i="28"/>
  <c r="AE1176" i="28"/>
  <c r="AF1176" i="28"/>
  <c r="AG1176" i="28"/>
  <c r="AH1176" i="28"/>
  <c r="AI1176" i="28"/>
  <c r="AJ1176" i="28"/>
  <c r="AK1176" i="28"/>
  <c r="AL1176" i="28"/>
  <c r="AM1176" i="28"/>
  <c r="AN1176" i="28"/>
  <c r="AO1176" i="28"/>
  <c r="AP1176" i="28"/>
  <c r="AQ1176" i="28"/>
  <c r="AR1176" i="28"/>
  <c r="AS1176" i="28"/>
  <c r="AT1176" i="28"/>
  <c r="AU1176" i="28"/>
  <c r="AV1176" i="28"/>
  <c r="AW1176" i="28"/>
  <c r="AX1176" i="28"/>
  <c r="AY1176" i="28"/>
  <c r="AZ1176" i="28"/>
  <c r="BA1176" i="28"/>
  <c r="BB1176" i="28"/>
  <c r="BC1176" i="28"/>
  <c r="BD1176" i="28"/>
  <c r="BE1176" i="28"/>
  <c r="BF1176" i="28"/>
  <c r="BG1176" i="28"/>
  <c r="BH1176" i="28"/>
  <c r="BI1176" i="28"/>
  <c r="BJ1176" i="28"/>
  <c r="BK1176" i="28"/>
  <c r="BL1176" i="28"/>
  <c r="BM1176" i="28"/>
  <c r="BN1176" i="28"/>
  <c r="BO1176" i="28"/>
  <c r="BP1176" i="28"/>
  <c r="BQ1176" i="28"/>
  <c r="BR1176" i="28"/>
  <c r="BS1176" i="28"/>
  <c r="BT1176" i="28"/>
  <c r="BU1176" i="28"/>
  <c r="BV1176" i="28"/>
  <c r="BW1176" i="28"/>
  <c r="BX1176" i="28"/>
  <c r="BY1176" i="28"/>
  <c r="BZ1176" i="28"/>
  <c r="CA1176" i="28"/>
  <c r="CB1176" i="28"/>
  <c r="CC1176" i="28"/>
  <c r="CD1176" i="28"/>
  <c r="CE1176" i="28"/>
  <c r="CF1176" i="28"/>
  <c r="CG1176" i="28"/>
  <c r="CH1176" i="28"/>
  <c r="CI1176" i="28"/>
  <c r="CJ1176" i="28"/>
  <c r="CK1176" i="28"/>
  <c r="CL1176" i="28"/>
  <c r="CM1176" i="28"/>
  <c r="CN1176" i="28"/>
  <c r="CO1176" i="28"/>
  <c r="CP1176" i="28"/>
  <c r="CQ1176" i="28"/>
  <c r="CR1176" i="28"/>
  <c r="CS1176" i="28"/>
  <c r="CT1176" i="28"/>
  <c r="CU1176" i="28"/>
  <c r="CV1176" i="28"/>
  <c r="CW1176" i="28"/>
  <c r="CX1176" i="28"/>
  <c r="CY1176" i="28"/>
  <c r="CZ1176" i="28"/>
  <c r="DA1176" i="28"/>
  <c r="DB1176" i="28"/>
  <c r="DC1176" i="28"/>
  <c r="DD1176" i="28"/>
  <c r="DE1176" i="28"/>
  <c r="DF1176" i="28"/>
  <c r="DG1176" i="28"/>
  <c r="DH1176" i="28"/>
  <c r="DI1176" i="28"/>
  <c r="DJ1176" i="28"/>
  <c r="DK1176" i="28"/>
  <c r="DL1176" i="28"/>
  <c r="DM1176" i="28"/>
  <c r="DN1176" i="28"/>
  <c r="DO1176" i="28"/>
  <c r="DP1176" i="28"/>
  <c r="DQ1176" i="28"/>
  <c r="DR1176" i="28"/>
  <c r="DS1176" i="28"/>
  <c r="DT1176" i="28"/>
  <c r="DU1176" i="28"/>
  <c r="DV1176" i="28"/>
  <c r="DW1176" i="28"/>
  <c r="DX1176" i="28"/>
  <c r="DY1176" i="28"/>
  <c r="DZ1176" i="28"/>
  <c r="EA1176" i="28"/>
  <c r="EB1176" i="28"/>
  <c r="EC1176" i="28"/>
  <c r="ED1176" i="28"/>
  <c r="EE1176" i="28"/>
  <c r="D1177" i="28"/>
  <c r="E1177" i="28"/>
  <c r="F1177" i="28"/>
  <c r="G1177" i="28"/>
  <c r="H1177" i="28"/>
  <c r="I1177" i="28"/>
  <c r="J1177" i="28"/>
  <c r="K1177" i="28"/>
  <c r="L1177" i="28"/>
  <c r="M1177" i="28"/>
  <c r="N1177" i="28"/>
  <c r="O1177" i="28"/>
  <c r="P1177" i="28"/>
  <c r="Q1177" i="28"/>
  <c r="R1177" i="28"/>
  <c r="S1177" i="28"/>
  <c r="T1177" i="28"/>
  <c r="U1177" i="28"/>
  <c r="V1177" i="28"/>
  <c r="W1177" i="28"/>
  <c r="X1177" i="28"/>
  <c r="Y1177" i="28"/>
  <c r="Z1177" i="28"/>
  <c r="AA1177" i="28"/>
  <c r="AB1177" i="28"/>
  <c r="AC1177" i="28"/>
  <c r="AD1177" i="28"/>
  <c r="AE1177" i="28"/>
  <c r="AF1177" i="28"/>
  <c r="AG1177" i="28"/>
  <c r="AH1177" i="28"/>
  <c r="AI1177" i="28"/>
  <c r="AJ1177" i="28"/>
  <c r="AK1177" i="28"/>
  <c r="AL1177" i="28"/>
  <c r="AM1177" i="28"/>
  <c r="AN1177" i="28"/>
  <c r="AO1177" i="28"/>
  <c r="AP1177" i="28"/>
  <c r="AQ1177" i="28"/>
  <c r="AR1177" i="28"/>
  <c r="AS1177" i="28"/>
  <c r="AT1177" i="28"/>
  <c r="AU1177" i="28"/>
  <c r="AV1177" i="28"/>
  <c r="AW1177" i="28"/>
  <c r="AX1177" i="28"/>
  <c r="AY1177" i="28"/>
  <c r="AZ1177" i="28"/>
  <c r="BA1177" i="28"/>
  <c r="BB1177" i="28"/>
  <c r="BC1177" i="28"/>
  <c r="BD1177" i="28"/>
  <c r="BE1177" i="28"/>
  <c r="BF1177" i="28"/>
  <c r="BG1177" i="28"/>
  <c r="BH1177" i="28"/>
  <c r="BI1177" i="28"/>
  <c r="BJ1177" i="28"/>
  <c r="BK1177" i="28"/>
  <c r="BL1177" i="28"/>
  <c r="BM1177" i="28"/>
  <c r="BN1177" i="28"/>
  <c r="BO1177" i="28"/>
  <c r="BP1177" i="28"/>
  <c r="BQ1177" i="28"/>
  <c r="BR1177" i="28"/>
  <c r="BS1177" i="28"/>
  <c r="BT1177" i="28"/>
  <c r="BU1177" i="28"/>
  <c r="BV1177" i="28"/>
  <c r="BW1177" i="28"/>
  <c r="BX1177" i="28"/>
  <c r="BY1177" i="28"/>
  <c r="BZ1177" i="28"/>
  <c r="CA1177" i="28"/>
  <c r="CB1177" i="28"/>
  <c r="CC1177" i="28"/>
  <c r="CD1177" i="28"/>
  <c r="CE1177" i="28"/>
  <c r="CF1177" i="28"/>
  <c r="CG1177" i="28"/>
  <c r="CH1177" i="28"/>
  <c r="CI1177" i="28"/>
  <c r="CJ1177" i="28"/>
  <c r="CK1177" i="28"/>
  <c r="CL1177" i="28"/>
  <c r="CM1177" i="28"/>
  <c r="CN1177" i="28"/>
  <c r="CO1177" i="28"/>
  <c r="CP1177" i="28"/>
  <c r="CQ1177" i="28"/>
  <c r="CR1177" i="28"/>
  <c r="CS1177" i="28"/>
  <c r="CT1177" i="28"/>
  <c r="CU1177" i="28"/>
  <c r="CV1177" i="28"/>
  <c r="CW1177" i="28"/>
  <c r="CX1177" i="28"/>
  <c r="CY1177" i="28"/>
  <c r="CZ1177" i="28"/>
  <c r="DA1177" i="28"/>
  <c r="DB1177" i="28"/>
  <c r="DC1177" i="28"/>
  <c r="DD1177" i="28"/>
  <c r="DE1177" i="28"/>
  <c r="DF1177" i="28"/>
  <c r="DG1177" i="28"/>
  <c r="DH1177" i="28"/>
  <c r="DI1177" i="28"/>
  <c r="DJ1177" i="28"/>
  <c r="DK1177" i="28"/>
  <c r="DL1177" i="28"/>
  <c r="DM1177" i="28"/>
  <c r="DN1177" i="28"/>
  <c r="DO1177" i="28"/>
  <c r="DP1177" i="28"/>
  <c r="DQ1177" i="28"/>
  <c r="DR1177" i="28"/>
  <c r="DS1177" i="28"/>
  <c r="DT1177" i="28"/>
  <c r="DU1177" i="28"/>
  <c r="DV1177" i="28"/>
  <c r="DW1177" i="28"/>
  <c r="DX1177" i="28"/>
  <c r="DY1177" i="28"/>
  <c r="DZ1177" i="28"/>
  <c r="EA1177" i="28"/>
  <c r="EB1177" i="28"/>
  <c r="EC1177" i="28"/>
  <c r="ED1177" i="28"/>
  <c r="EE1177" i="28"/>
  <c r="D1178" i="28"/>
  <c r="E1178" i="28"/>
  <c r="F1178" i="28"/>
  <c r="G1178" i="28"/>
  <c r="H1178" i="28"/>
  <c r="I1178" i="28"/>
  <c r="J1178" i="28"/>
  <c r="K1178" i="28"/>
  <c r="L1178" i="28"/>
  <c r="M1178" i="28"/>
  <c r="N1178" i="28"/>
  <c r="O1178" i="28"/>
  <c r="P1178" i="28"/>
  <c r="Q1178" i="28"/>
  <c r="R1178" i="28"/>
  <c r="S1178" i="28"/>
  <c r="T1178" i="28"/>
  <c r="U1178" i="28"/>
  <c r="V1178" i="28"/>
  <c r="W1178" i="28"/>
  <c r="X1178" i="28"/>
  <c r="Y1178" i="28"/>
  <c r="Z1178" i="28"/>
  <c r="AA1178" i="28"/>
  <c r="AB1178" i="28"/>
  <c r="AC1178" i="28"/>
  <c r="AD1178" i="28"/>
  <c r="AE1178" i="28"/>
  <c r="AF1178" i="28"/>
  <c r="AG1178" i="28"/>
  <c r="AH1178" i="28"/>
  <c r="AI1178" i="28"/>
  <c r="AJ1178" i="28"/>
  <c r="AK1178" i="28"/>
  <c r="AL1178" i="28"/>
  <c r="AM1178" i="28"/>
  <c r="AN1178" i="28"/>
  <c r="AO1178" i="28"/>
  <c r="AP1178" i="28"/>
  <c r="AQ1178" i="28"/>
  <c r="AR1178" i="28"/>
  <c r="AS1178" i="28"/>
  <c r="AT1178" i="28"/>
  <c r="AU1178" i="28"/>
  <c r="AV1178" i="28"/>
  <c r="AW1178" i="28"/>
  <c r="AX1178" i="28"/>
  <c r="AY1178" i="28"/>
  <c r="AZ1178" i="28"/>
  <c r="BA1178" i="28"/>
  <c r="BB1178" i="28"/>
  <c r="BC1178" i="28"/>
  <c r="BD1178" i="28"/>
  <c r="BE1178" i="28"/>
  <c r="BF1178" i="28"/>
  <c r="BG1178" i="28"/>
  <c r="BH1178" i="28"/>
  <c r="BI1178" i="28"/>
  <c r="BJ1178" i="28"/>
  <c r="BK1178" i="28"/>
  <c r="BL1178" i="28"/>
  <c r="BM1178" i="28"/>
  <c r="BN1178" i="28"/>
  <c r="BO1178" i="28"/>
  <c r="BP1178" i="28"/>
  <c r="BQ1178" i="28"/>
  <c r="BR1178" i="28"/>
  <c r="BS1178" i="28"/>
  <c r="BT1178" i="28"/>
  <c r="BU1178" i="28"/>
  <c r="BV1178" i="28"/>
  <c r="BW1178" i="28"/>
  <c r="BX1178" i="28"/>
  <c r="BY1178" i="28"/>
  <c r="BZ1178" i="28"/>
  <c r="CA1178" i="28"/>
  <c r="CB1178" i="28"/>
  <c r="CC1178" i="28"/>
  <c r="CD1178" i="28"/>
  <c r="CE1178" i="28"/>
  <c r="CF1178" i="28"/>
  <c r="CG1178" i="28"/>
  <c r="CH1178" i="28"/>
  <c r="CI1178" i="28"/>
  <c r="CJ1178" i="28"/>
  <c r="CK1178" i="28"/>
  <c r="CL1178" i="28"/>
  <c r="CM1178" i="28"/>
  <c r="CN1178" i="28"/>
  <c r="CO1178" i="28"/>
  <c r="CP1178" i="28"/>
  <c r="CQ1178" i="28"/>
  <c r="CR1178" i="28"/>
  <c r="CS1178" i="28"/>
  <c r="CT1178" i="28"/>
  <c r="CU1178" i="28"/>
  <c r="CV1178" i="28"/>
  <c r="CW1178" i="28"/>
  <c r="CX1178" i="28"/>
  <c r="CY1178" i="28"/>
  <c r="CZ1178" i="28"/>
  <c r="DA1178" i="28"/>
  <c r="DB1178" i="28"/>
  <c r="DC1178" i="28"/>
  <c r="DD1178" i="28"/>
  <c r="DE1178" i="28"/>
  <c r="DF1178" i="28"/>
  <c r="DG1178" i="28"/>
  <c r="DH1178" i="28"/>
  <c r="DI1178" i="28"/>
  <c r="DJ1178" i="28"/>
  <c r="DK1178" i="28"/>
  <c r="DL1178" i="28"/>
  <c r="DM1178" i="28"/>
  <c r="DN1178" i="28"/>
  <c r="DO1178" i="28"/>
  <c r="DP1178" i="28"/>
  <c r="DQ1178" i="28"/>
  <c r="DR1178" i="28"/>
  <c r="DS1178" i="28"/>
  <c r="DT1178" i="28"/>
  <c r="DU1178" i="28"/>
  <c r="DV1178" i="28"/>
  <c r="DW1178" i="28"/>
  <c r="DX1178" i="28"/>
  <c r="DY1178" i="28"/>
  <c r="DZ1178" i="28"/>
  <c r="EA1178" i="28"/>
  <c r="EB1178" i="28"/>
  <c r="EC1178" i="28"/>
  <c r="ED1178" i="28"/>
  <c r="EE1178" i="28"/>
  <c r="D1179" i="28"/>
  <c r="E1179" i="28"/>
  <c r="F1179" i="28"/>
  <c r="G1179" i="28"/>
  <c r="H1179" i="28"/>
  <c r="I1179" i="28"/>
  <c r="J1179" i="28"/>
  <c r="K1179" i="28"/>
  <c r="L1179" i="28"/>
  <c r="M1179" i="28"/>
  <c r="N1179" i="28"/>
  <c r="O1179" i="28"/>
  <c r="P1179" i="28"/>
  <c r="Q1179" i="28"/>
  <c r="R1179" i="28"/>
  <c r="S1179" i="28"/>
  <c r="T1179" i="28"/>
  <c r="U1179" i="28"/>
  <c r="V1179" i="28"/>
  <c r="W1179" i="28"/>
  <c r="X1179" i="28"/>
  <c r="Y1179" i="28"/>
  <c r="Z1179" i="28"/>
  <c r="AA1179" i="28"/>
  <c r="AB1179" i="28"/>
  <c r="AC1179" i="28"/>
  <c r="AD1179" i="28"/>
  <c r="AE1179" i="28"/>
  <c r="AF1179" i="28"/>
  <c r="AG1179" i="28"/>
  <c r="AH1179" i="28"/>
  <c r="AI1179" i="28"/>
  <c r="AJ1179" i="28"/>
  <c r="AK1179" i="28"/>
  <c r="AL1179" i="28"/>
  <c r="AM1179" i="28"/>
  <c r="AN1179" i="28"/>
  <c r="AO1179" i="28"/>
  <c r="AP1179" i="28"/>
  <c r="AQ1179" i="28"/>
  <c r="AR1179" i="28"/>
  <c r="AS1179" i="28"/>
  <c r="AT1179" i="28"/>
  <c r="AU1179" i="28"/>
  <c r="AV1179" i="28"/>
  <c r="AW1179" i="28"/>
  <c r="AX1179" i="28"/>
  <c r="AY1179" i="28"/>
  <c r="AZ1179" i="28"/>
  <c r="BA1179" i="28"/>
  <c r="BB1179" i="28"/>
  <c r="BC1179" i="28"/>
  <c r="BD1179" i="28"/>
  <c r="BE1179" i="28"/>
  <c r="BF1179" i="28"/>
  <c r="BG1179" i="28"/>
  <c r="BH1179" i="28"/>
  <c r="BI1179" i="28"/>
  <c r="BJ1179" i="28"/>
  <c r="BK1179" i="28"/>
  <c r="BL1179" i="28"/>
  <c r="BM1179" i="28"/>
  <c r="BN1179" i="28"/>
  <c r="BO1179" i="28"/>
  <c r="BP1179" i="28"/>
  <c r="BQ1179" i="28"/>
  <c r="BR1179" i="28"/>
  <c r="BS1179" i="28"/>
  <c r="BT1179" i="28"/>
  <c r="BU1179" i="28"/>
  <c r="BV1179" i="28"/>
  <c r="BW1179" i="28"/>
  <c r="BX1179" i="28"/>
  <c r="BY1179" i="28"/>
  <c r="BZ1179" i="28"/>
  <c r="CA1179" i="28"/>
  <c r="CB1179" i="28"/>
  <c r="CC1179" i="28"/>
  <c r="CD1179" i="28"/>
  <c r="CE1179" i="28"/>
  <c r="CF1179" i="28"/>
  <c r="CG1179" i="28"/>
  <c r="CH1179" i="28"/>
  <c r="CI1179" i="28"/>
  <c r="CJ1179" i="28"/>
  <c r="CK1179" i="28"/>
  <c r="CL1179" i="28"/>
  <c r="CM1179" i="28"/>
  <c r="CN1179" i="28"/>
  <c r="CO1179" i="28"/>
  <c r="CP1179" i="28"/>
  <c r="CQ1179" i="28"/>
  <c r="CR1179" i="28"/>
  <c r="CS1179" i="28"/>
  <c r="CT1179" i="28"/>
  <c r="CU1179" i="28"/>
  <c r="CV1179" i="28"/>
  <c r="CW1179" i="28"/>
  <c r="CX1179" i="28"/>
  <c r="CY1179" i="28"/>
  <c r="CZ1179" i="28"/>
  <c r="DA1179" i="28"/>
  <c r="DB1179" i="28"/>
  <c r="DC1179" i="28"/>
  <c r="DD1179" i="28"/>
  <c r="DE1179" i="28"/>
  <c r="DF1179" i="28"/>
  <c r="DG1179" i="28"/>
  <c r="DH1179" i="28"/>
  <c r="DI1179" i="28"/>
  <c r="DJ1179" i="28"/>
  <c r="DK1179" i="28"/>
  <c r="DL1179" i="28"/>
  <c r="DM1179" i="28"/>
  <c r="DN1179" i="28"/>
  <c r="DO1179" i="28"/>
  <c r="DP1179" i="28"/>
  <c r="DQ1179" i="28"/>
  <c r="DR1179" i="28"/>
  <c r="DS1179" i="28"/>
  <c r="DT1179" i="28"/>
  <c r="DU1179" i="28"/>
  <c r="DV1179" i="28"/>
  <c r="DW1179" i="28"/>
  <c r="DX1179" i="28"/>
  <c r="DY1179" i="28"/>
  <c r="DZ1179" i="28"/>
  <c r="EA1179" i="28"/>
  <c r="EB1179" i="28"/>
  <c r="EC1179" i="28"/>
  <c r="ED1179" i="28"/>
  <c r="EE1179" i="28"/>
  <c r="D1180" i="28"/>
  <c r="E1180" i="28"/>
  <c r="F1180" i="28"/>
  <c r="G1180" i="28"/>
  <c r="H1180" i="28"/>
  <c r="I1180" i="28"/>
  <c r="J1180" i="28"/>
  <c r="K1180" i="28"/>
  <c r="L1180" i="28"/>
  <c r="M1180" i="28"/>
  <c r="N1180" i="28"/>
  <c r="O1180" i="28"/>
  <c r="P1180" i="28"/>
  <c r="Q1180" i="28"/>
  <c r="R1180" i="28"/>
  <c r="S1180" i="28"/>
  <c r="T1180" i="28"/>
  <c r="U1180" i="28"/>
  <c r="V1180" i="28"/>
  <c r="W1180" i="28"/>
  <c r="X1180" i="28"/>
  <c r="Y1180" i="28"/>
  <c r="Z1180" i="28"/>
  <c r="AA1180" i="28"/>
  <c r="AB1180" i="28"/>
  <c r="AC1180" i="28"/>
  <c r="AD1180" i="28"/>
  <c r="AE1180" i="28"/>
  <c r="AF1180" i="28"/>
  <c r="AG1180" i="28"/>
  <c r="AH1180" i="28"/>
  <c r="AI1180" i="28"/>
  <c r="AJ1180" i="28"/>
  <c r="AK1180" i="28"/>
  <c r="AL1180" i="28"/>
  <c r="AM1180" i="28"/>
  <c r="AN1180" i="28"/>
  <c r="AO1180" i="28"/>
  <c r="AP1180" i="28"/>
  <c r="AQ1180" i="28"/>
  <c r="AR1180" i="28"/>
  <c r="AS1180" i="28"/>
  <c r="AT1180" i="28"/>
  <c r="AU1180" i="28"/>
  <c r="AV1180" i="28"/>
  <c r="AW1180" i="28"/>
  <c r="AX1180" i="28"/>
  <c r="AY1180" i="28"/>
  <c r="AZ1180" i="28"/>
  <c r="BA1180" i="28"/>
  <c r="BB1180" i="28"/>
  <c r="BC1180" i="28"/>
  <c r="BD1180" i="28"/>
  <c r="BE1180" i="28"/>
  <c r="BF1180" i="28"/>
  <c r="BG1180" i="28"/>
  <c r="BH1180" i="28"/>
  <c r="BI1180" i="28"/>
  <c r="BJ1180" i="28"/>
  <c r="BK1180" i="28"/>
  <c r="BL1180" i="28"/>
  <c r="BM1180" i="28"/>
  <c r="BN1180" i="28"/>
  <c r="BO1180" i="28"/>
  <c r="BP1180" i="28"/>
  <c r="BQ1180" i="28"/>
  <c r="BR1180" i="28"/>
  <c r="BS1180" i="28"/>
  <c r="BT1180" i="28"/>
  <c r="BU1180" i="28"/>
  <c r="BV1180" i="28"/>
  <c r="BW1180" i="28"/>
  <c r="BX1180" i="28"/>
  <c r="BY1180" i="28"/>
  <c r="BZ1180" i="28"/>
  <c r="CA1180" i="28"/>
  <c r="CB1180" i="28"/>
  <c r="CC1180" i="28"/>
  <c r="CD1180" i="28"/>
  <c r="CE1180" i="28"/>
  <c r="CF1180" i="28"/>
  <c r="CG1180" i="28"/>
  <c r="CH1180" i="28"/>
  <c r="CI1180" i="28"/>
  <c r="CJ1180" i="28"/>
  <c r="CK1180" i="28"/>
  <c r="CL1180" i="28"/>
  <c r="CM1180" i="28"/>
  <c r="CN1180" i="28"/>
  <c r="CO1180" i="28"/>
  <c r="CP1180" i="28"/>
  <c r="CQ1180" i="28"/>
  <c r="CR1180" i="28"/>
  <c r="CS1180" i="28"/>
  <c r="CT1180" i="28"/>
  <c r="CU1180" i="28"/>
  <c r="CV1180" i="28"/>
  <c r="CW1180" i="28"/>
  <c r="CX1180" i="28"/>
  <c r="CY1180" i="28"/>
  <c r="CZ1180" i="28"/>
  <c r="DA1180" i="28"/>
  <c r="DB1180" i="28"/>
  <c r="DC1180" i="28"/>
  <c r="DD1180" i="28"/>
  <c r="DE1180" i="28"/>
  <c r="DF1180" i="28"/>
  <c r="DG1180" i="28"/>
  <c r="DH1180" i="28"/>
  <c r="DI1180" i="28"/>
  <c r="DJ1180" i="28"/>
  <c r="DK1180" i="28"/>
  <c r="DL1180" i="28"/>
  <c r="DM1180" i="28"/>
  <c r="DN1180" i="28"/>
  <c r="DO1180" i="28"/>
  <c r="DP1180" i="28"/>
  <c r="DQ1180" i="28"/>
  <c r="DR1180" i="28"/>
  <c r="DS1180" i="28"/>
  <c r="DT1180" i="28"/>
  <c r="DU1180" i="28"/>
  <c r="DV1180" i="28"/>
  <c r="DW1180" i="28"/>
  <c r="DX1180" i="28"/>
  <c r="DY1180" i="28"/>
  <c r="DZ1180" i="28"/>
  <c r="EA1180" i="28"/>
  <c r="EB1180" i="28"/>
  <c r="EC1180" i="28"/>
  <c r="ED1180" i="28"/>
  <c r="EE1180" i="28"/>
  <c r="D1181" i="28"/>
  <c r="E1181" i="28"/>
  <c r="F1181" i="28"/>
  <c r="G1181" i="28"/>
  <c r="H1181" i="28"/>
  <c r="I1181" i="28"/>
  <c r="J1181" i="28"/>
  <c r="K1181" i="28"/>
  <c r="L1181" i="28"/>
  <c r="M1181" i="28"/>
  <c r="N1181" i="28"/>
  <c r="O1181" i="28"/>
  <c r="P1181" i="28"/>
  <c r="Q1181" i="28"/>
  <c r="R1181" i="28"/>
  <c r="S1181" i="28"/>
  <c r="T1181" i="28"/>
  <c r="U1181" i="28"/>
  <c r="V1181" i="28"/>
  <c r="W1181" i="28"/>
  <c r="X1181" i="28"/>
  <c r="Y1181" i="28"/>
  <c r="Z1181" i="28"/>
  <c r="AA1181" i="28"/>
  <c r="AB1181" i="28"/>
  <c r="AC1181" i="28"/>
  <c r="AD1181" i="28"/>
  <c r="AE1181" i="28"/>
  <c r="AF1181" i="28"/>
  <c r="AG1181" i="28"/>
  <c r="AH1181" i="28"/>
  <c r="AI1181" i="28"/>
  <c r="AJ1181" i="28"/>
  <c r="AK1181" i="28"/>
  <c r="AL1181" i="28"/>
  <c r="AM1181" i="28"/>
  <c r="AN1181" i="28"/>
  <c r="AO1181" i="28"/>
  <c r="AP1181" i="28"/>
  <c r="AQ1181" i="28"/>
  <c r="AR1181" i="28"/>
  <c r="AS1181" i="28"/>
  <c r="AT1181" i="28"/>
  <c r="AU1181" i="28"/>
  <c r="AV1181" i="28"/>
  <c r="AW1181" i="28"/>
  <c r="AX1181" i="28"/>
  <c r="AY1181" i="28"/>
  <c r="AZ1181" i="28"/>
  <c r="BA1181" i="28"/>
  <c r="BB1181" i="28"/>
  <c r="BC1181" i="28"/>
  <c r="BD1181" i="28"/>
  <c r="BE1181" i="28"/>
  <c r="BF1181" i="28"/>
  <c r="BG1181" i="28"/>
  <c r="BH1181" i="28"/>
  <c r="BI1181" i="28"/>
  <c r="BJ1181" i="28"/>
  <c r="BK1181" i="28"/>
  <c r="BL1181" i="28"/>
  <c r="BM1181" i="28"/>
  <c r="BN1181" i="28"/>
  <c r="BO1181" i="28"/>
  <c r="BP1181" i="28"/>
  <c r="BQ1181" i="28"/>
  <c r="BR1181" i="28"/>
  <c r="BS1181" i="28"/>
  <c r="BT1181" i="28"/>
  <c r="BU1181" i="28"/>
  <c r="BV1181" i="28"/>
  <c r="BW1181" i="28"/>
  <c r="BX1181" i="28"/>
  <c r="BY1181" i="28"/>
  <c r="BZ1181" i="28"/>
  <c r="CA1181" i="28"/>
  <c r="CB1181" i="28"/>
  <c r="CC1181" i="28"/>
  <c r="CD1181" i="28"/>
  <c r="CE1181" i="28"/>
  <c r="CF1181" i="28"/>
  <c r="CG1181" i="28"/>
  <c r="CH1181" i="28"/>
  <c r="CI1181" i="28"/>
  <c r="CJ1181" i="28"/>
  <c r="CK1181" i="28"/>
  <c r="CL1181" i="28"/>
  <c r="CM1181" i="28"/>
  <c r="CN1181" i="28"/>
  <c r="CO1181" i="28"/>
  <c r="CP1181" i="28"/>
  <c r="CQ1181" i="28"/>
  <c r="CR1181" i="28"/>
  <c r="CS1181" i="28"/>
  <c r="CT1181" i="28"/>
  <c r="CU1181" i="28"/>
  <c r="CV1181" i="28"/>
  <c r="CW1181" i="28"/>
  <c r="CX1181" i="28"/>
  <c r="CY1181" i="28"/>
  <c r="CZ1181" i="28"/>
  <c r="DA1181" i="28"/>
  <c r="DB1181" i="28"/>
  <c r="DC1181" i="28"/>
  <c r="DD1181" i="28"/>
  <c r="DE1181" i="28"/>
  <c r="DF1181" i="28"/>
  <c r="DG1181" i="28"/>
  <c r="DH1181" i="28"/>
  <c r="DI1181" i="28"/>
  <c r="DJ1181" i="28"/>
  <c r="DK1181" i="28"/>
  <c r="DL1181" i="28"/>
  <c r="DM1181" i="28"/>
  <c r="DN1181" i="28"/>
  <c r="DO1181" i="28"/>
  <c r="DP1181" i="28"/>
  <c r="DQ1181" i="28"/>
  <c r="DR1181" i="28"/>
  <c r="DS1181" i="28"/>
  <c r="DT1181" i="28"/>
  <c r="DU1181" i="28"/>
  <c r="DV1181" i="28"/>
  <c r="DW1181" i="28"/>
  <c r="DX1181" i="28"/>
  <c r="DY1181" i="28"/>
  <c r="DZ1181" i="28"/>
  <c r="EA1181" i="28"/>
  <c r="EB1181" i="28"/>
  <c r="EC1181" i="28"/>
  <c r="ED1181" i="28"/>
  <c r="EE1181" i="28"/>
  <c r="D1182" i="28"/>
  <c r="E1182" i="28"/>
  <c r="F1182" i="28"/>
  <c r="G1182" i="28"/>
  <c r="H1182" i="28"/>
  <c r="I1182" i="28"/>
  <c r="J1182" i="28"/>
  <c r="K1182" i="28"/>
  <c r="L1182" i="28"/>
  <c r="M1182" i="28"/>
  <c r="N1182" i="28"/>
  <c r="O1182" i="28"/>
  <c r="P1182" i="28"/>
  <c r="Q1182" i="28"/>
  <c r="R1182" i="28"/>
  <c r="S1182" i="28"/>
  <c r="T1182" i="28"/>
  <c r="U1182" i="28"/>
  <c r="V1182" i="28"/>
  <c r="W1182" i="28"/>
  <c r="X1182" i="28"/>
  <c r="Y1182" i="28"/>
  <c r="Z1182" i="28"/>
  <c r="AA1182" i="28"/>
  <c r="AB1182" i="28"/>
  <c r="AC1182" i="28"/>
  <c r="AD1182" i="28"/>
  <c r="AE1182" i="28"/>
  <c r="AF1182" i="28"/>
  <c r="AG1182" i="28"/>
  <c r="AH1182" i="28"/>
  <c r="AI1182" i="28"/>
  <c r="AJ1182" i="28"/>
  <c r="AK1182" i="28"/>
  <c r="AL1182" i="28"/>
  <c r="AM1182" i="28"/>
  <c r="AN1182" i="28"/>
  <c r="AO1182" i="28"/>
  <c r="AP1182" i="28"/>
  <c r="AQ1182" i="28"/>
  <c r="AR1182" i="28"/>
  <c r="AS1182" i="28"/>
  <c r="AT1182" i="28"/>
  <c r="AU1182" i="28"/>
  <c r="AV1182" i="28"/>
  <c r="AW1182" i="28"/>
  <c r="AX1182" i="28"/>
  <c r="AY1182" i="28"/>
  <c r="AZ1182" i="28"/>
  <c r="BA1182" i="28"/>
  <c r="BB1182" i="28"/>
  <c r="BC1182" i="28"/>
  <c r="BD1182" i="28"/>
  <c r="BE1182" i="28"/>
  <c r="BF1182" i="28"/>
  <c r="BG1182" i="28"/>
  <c r="BH1182" i="28"/>
  <c r="BI1182" i="28"/>
  <c r="BJ1182" i="28"/>
  <c r="BK1182" i="28"/>
  <c r="BL1182" i="28"/>
  <c r="BM1182" i="28"/>
  <c r="BN1182" i="28"/>
  <c r="BO1182" i="28"/>
  <c r="BP1182" i="28"/>
  <c r="BQ1182" i="28"/>
  <c r="BR1182" i="28"/>
  <c r="BS1182" i="28"/>
  <c r="BT1182" i="28"/>
  <c r="BU1182" i="28"/>
  <c r="BV1182" i="28"/>
  <c r="BW1182" i="28"/>
  <c r="BX1182" i="28"/>
  <c r="BY1182" i="28"/>
  <c r="BZ1182" i="28"/>
  <c r="CA1182" i="28"/>
  <c r="CB1182" i="28"/>
  <c r="CC1182" i="28"/>
  <c r="CD1182" i="28"/>
  <c r="CE1182" i="28"/>
  <c r="CF1182" i="28"/>
  <c r="CG1182" i="28"/>
  <c r="CH1182" i="28"/>
  <c r="CI1182" i="28"/>
  <c r="CJ1182" i="28"/>
  <c r="CK1182" i="28"/>
  <c r="CL1182" i="28"/>
  <c r="CM1182" i="28"/>
  <c r="CN1182" i="28"/>
  <c r="CO1182" i="28"/>
  <c r="CP1182" i="28"/>
  <c r="CQ1182" i="28"/>
  <c r="CR1182" i="28"/>
  <c r="CS1182" i="28"/>
  <c r="CT1182" i="28"/>
  <c r="CU1182" i="28"/>
  <c r="CV1182" i="28"/>
  <c r="CW1182" i="28"/>
  <c r="CX1182" i="28"/>
  <c r="CY1182" i="28"/>
  <c r="CZ1182" i="28"/>
  <c r="DA1182" i="28"/>
  <c r="DB1182" i="28"/>
  <c r="DC1182" i="28"/>
  <c r="DD1182" i="28"/>
  <c r="DE1182" i="28"/>
  <c r="DF1182" i="28"/>
  <c r="DG1182" i="28"/>
  <c r="DH1182" i="28"/>
  <c r="DI1182" i="28"/>
  <c r="DJ1182" i="28"/>
  <c r="DK1182" i="28"/>
  <c r="DL1182" i="28"/>
  <c r="DM1182" i="28"/>
  <c r="DN1182" i="28"/>
  <c r="DO1182" i="28"/>
  <c r="DP1182" i="28"/>
  <c r="DQ1182" i="28"/>
  <c r="DR1182" i="28"/>
  <c r="DS1182" i="28"/>
  <c r="DT1182" i="28"/>
  <c r="DU1182" i="28"/>
  <c r="DV1182" i="28"/>
  <c r="DW1182" i="28"/>
  <c r="DX1182" i="28"/>
  <c r="DY1182" i="28"/>
  <c r="DZ1182" i="28"/>
  <c r="EA1182" i="28"/>
  <c r="EB1182" i="28"/>
  <c r="EC1182" i="28"/>
  <c r="ED1182" i="28"/>
  <c r="EE1182" i="28"/>
  <c r="D1183" i="28"/>
  <c r="E1183" i="28"/>
  <c r="F1183" i="28"/>
  <c r="G1183" i="28"/>
  <c r="H1183" i="28"/>
  <c r="I1183" i="28"/>
  <c r="J1183" i="28"/>
  <c r="K1183" i="28"/>
  <c r="L1183" i="28"/>
  <c r="M1183" i="28"/>
  <c r="N1183" i="28"/>
  <c r="O1183" i="28"/>
  <c r="P1183" i="28"/>
  <c r="Q1183" i="28"/>
  <c r="R1183" i="28"/>
  <c r="S1183" i="28"/>
  <c r="T1183" i="28"/>
  <c r="U1183" i="28"/>
  <c r="V1183" i="28"/>
  <c r="W1183" i="28"/>
  <c r="X1183" i="28"/>
  <c r="Y1183" i="28"/>
  <c r="Z1183" i="28"/>
  <c r="AA1183" i="28"/>
  <c r="AB1183" i="28"/>
  <c r="AC1183" i="28"/>
  <c r="AD1183" i="28"/>
  <c r="AE1183" i="28"/>
  <c r="AF1183" i="28"/>
  <c r="AG1183" i="28"/>
  <c r="AH1183" i="28"/>
  <c r="AI1183" i="28"/>
  <c r="AJ1183" i="28"/>
  <c r="AK1183" i="28"/>
  <c r="AL1183" i="28"/>
  <c r="AM1183" i="28"/>
  <c r="AN1183" i="28"/>
  <c r="AO1183" i="28"/>
  <c r="AP1183" i="28"/>
  <c r="AQ1183" i="28"/>
  <c r="AR1183" i="28"/>
  <c r="AS1183" i="28"/>
  <c r="AT1183" i="28"/>
  <c r="AU1183" i="28"/>
  <c r="AV1183" i="28"/>
  <c r="AW1183" i="28"/>
  <c r="AX1183" i="28"/>
  <c r="AY1183" i="28"/>
  <c r="AZ1183" i="28"/>
  <c r="BA1183" i="28"/>
  <c r="BB1183" i="28"/>
  <c r="BC1183" i="28"/>
  <c r="BD1183" i="28"/>
  <c r="BE1183" i="28"/>
  <c r="BF1183" i="28"/>
  <c r="BG1183" i="28"/>
  <c r="BH1183" i="28"/>
  <c r="BI1183" i="28"/>
  <c r="BJ1183" i="28"/>
  <c r="BK1183" i="28"/>
  <c r="BL1183" i="28"/>
  <c r="BM1183" i="28"/>
  <c r="BN1183" i="28"/>
  <c r="BO1183" i="28"/>
  <c r="BP1183" i="28"/>
  <c r="BQ1183" i="28"/>
  <c r="BR1183" i="28"/>
  <c r="BS1183" i="28"/>
  <c r="BT1183" i="28"/>
  <c r="BU1183" i="28"/>
  <c r="BV1183" i="28"/>
  <c r="BW1183" i="28"/>
  <c r="BX1183" i="28"/>
  <c r="BY1183" i="28"/>
  <c r="BZ1183" i="28"/>
  <c r="CA1183" i="28"/>
  <c r="CB1183" i="28"/>
  <c r="CC1183" i="28"/>
  <c r="CD1183" i="28"/>
  <c r="CE1183" i="28"/>
  <c r="CF1183" i="28"/>
  <c r="CG1183" i="28"/>
  <c r="CH1183" i="28"/>
  <c r="CI1183" i="28"/>
  <c r="CJ1183" i="28"/>
  <c r="CK1183" i="28"/>
  <c r="CL1183" i="28"/>
  <c r="CM1183" i="28"/>
  <c r="CN1183" i="28"/>
  <c r="CO1183" i="28"/>
  <c r="CP1183" i="28"/>
  <c r="CQ1183" i="28"/>
  <c r="CR1183" i="28"/>
  <c r="CS1183" i="28"/>
  <c r="CT1183" i="28"/>
  <c r="CU1183" i="28"/>
  <c r="CV1183" i="28"/>
  <c r="CW1183" i="28"/>
  <c r="CX1183" i="28"/>
  <c r="CY1183" i="28"/>
  <c r="CZ1183" i="28"/>
  <c r="DA1183" i="28"/>
  <c r="DB1183" i="28"/>
  <c r="DC1183" i="28"/>
  <c r="DD1183" i="28"/>
  <c r="DE1183" i="28"/>
  <c r="DF1183" i="28"/>
  <c r="DG1183" i="28"/>
  <c r="DH1183" i="28"/>
  <c r="DI1183" i="28"/>
  <c r="DJ1183" i="28"/>
  <c r="DK1183" i="28"/>
  <c r="DL1183" i="28"/>
  <c r="DM1183" i="28"/>
  <c r="DN1183" i="28"/>
  <c r="DO1183" i="28"/>
  <c r="DP1183" i="28"/>
  <c r="DQ1183" i="28"/>
  <c r="DR1183" i="28"/>
  <c r="DS1183" i="28"/>
  <c r="DT1183" i="28"/>
  <c r="DU1183" i="28"/>
  <c r="DV1183" i="28"/>
  <c r="DW1183" i="28"/>
  <c r="DX1183" i="28"/>
  <c r="DY1183" i="28"/>
  <c r="DZ1183" i="28"/>
  <c r="EA1183" i="28"/>
  <c r="EB1183" i="28"/>
  <c r="EC1183" i="28"/>
  <c r="ED1183" i="28"/>
  <c r="EE1183" i="28"/>
  <c r="D1184" i="28"/>
  <c r="E1184" i="28"/>
  <c r="F1184" i="28"/>
  <c r="G1184" i="28"/>
  <c r="H1184" i="28"/>
  <c r="I1184" i="28"/>
  <c r="J1184" i="28"/>
  <c r="K1184" i="28"/>
  <c r="L1184" i="28"/>
  <c r="M1184" i="28"/>
  <c r="N1184" i="28"/>
  <c r="O1184" i="28"/>
  <c r="P1184" i="28"/>
  <c r="Q1184" i="28"/>
  <c r="R1184" i="28"/>
  <c r="S1184" i="28"/>
  <c r="T1184" i="28"/>
  <c r="U1184" i="28"/>
  <c r="V1184" i="28"/>
  <c r="W1184" i="28"/>
  <c r="X1184" i="28"/>
  <c r="Y1184" i="28"/>
  <c r="Z1184" i="28"/>
  <c r="AA1184" i="28"/>
  <c r="AB1184" i="28"/>
  <c r="AC1184" i="28"/>
  <c r="AD1184" i="28"/>
  <c r="AE1184" i="28"/>
  <c r="AF1184" i="28"/>
  <c r="AG1184" i="28"/>
  <c r="AH1184" i="28"/>
  <c r="AI1184" i="28"/>
  <c r="AJ1184" i="28"/>
  <c r="AK1184" i="28"/>
  <c r="AL1184" i="28"/>
  <c r="AM1184" i="28"/>
  <c r="AN1184" i="28"/>
  <c r="AO1184" i="28"/>
  <c r="AP1184" i="28"/>
  <c r="AQ1184" i="28"/>
  <c r="AR1184" i="28"/>
  <c r="AS1184" i="28"/>
  <c r="AT1184" i="28"/>
  <c r="AU1184" i="28"/>
  <c r="AV1184" i="28"/>
  <c r="AW1184" i="28"/>
  <c r="AX1184" i="28"/>
  <c r="AY1184" i="28"/>
  <c r="AZ1184" i="28"/>
  <c r="BA1184" i="28"/>
  <c r="BB1184" i="28"/>
  <c r="BC1184" i="28"/>
  <c r="BD1184" i="28"/>
  <c r="BE1184" i="28"/>
  <c r="BF1184" i="28"/>
  <c r="BG1184" i="28"/>
  <c r="BH1184" i="28"/>
  <c r="BI1184" i="28"/>
  <c r="BJ1184" i="28"/>
  <c r="BK1184" i="28"/>
  <c r="BL1184" i="28"/>
  <c r="BM1184" i="28"/>
  <c r="BN1184" i="28"/>
  <c r="BO1184" i="28"/>
  <c r="BP1184" i="28"/>
  <c r="BQ1184" i="28"/>
  <c r="BR1184" i="28"/>
  <c r="BS1184" i="28"/>
  <c r="BT1184" i="28"/>
  <c r="BU1184" i="28"/>
  <c r="BV1184" i="28"/>
  <c r="BW1184" i="28"/>
  <c r="BX1184" i="28"/>
  <c r="BY1184" i="28"/>
  <c r="BZ1184" i="28"/>
  <c r="CA1184" i="28"/>
  <c r="CB1184" i="28"/>
  <c r="CC1184" i="28"/>
  <c r="CD1184" i="28"/>
  <c r="CE1184" i="28"/>
  <c r="CF1184" i="28"/>
  <c r="CG1184" i="28"/>
  <c r="CH1184" i="28"/>
  <c r="CI1184" i="28"/>
  <c r="CJ1184" i="28"/>
  <c r="CK1184" i="28"/>
  <c r="CL1184" i="28"/>
  <c r="CM1184" i="28"/>
  <c r="CN1184" i="28"/>
  <c r="CO1184" i="28"/>
  <c r="CP1184" i="28"/>
  <c r="CQ1184" i="28"/>
  <c r="CR1184" i="28"/>
  <c r="CS1184" i="28"/>
  <c r="CT1184" i="28"/>
  <c r="CU1184" i="28"/>
  <c r="CV1184" i="28"/>
  <c r="CW1184" i="28"/>
  <c r="CX1184" i="28"/>
  <c r="CY1184" i="28"/>
  <c r="CZ1184" i="28"/>
  <c r="DA1184" i="28"/>
  <c r="DB1184" i="28"/>
  <c r="DC1184" i="28"/>
  <c r="DD1184" i="28"/>
  <c r="DE1184" i="28"/>
  <c r="DF1184" i="28"/>
  <c r="DG1184" i="28"/>
  <c r="DH1184" i="28"/>
  <c r="DI1184" i="28"/>
  <c r="DJ1184" i="28"/>
  <c r="DK1184" i="28"/>
  <c r="DL1184" i="28"/>
  <c r="DM1184" i="28"/>
  <c r="DN1184" i="28"/>
  <c r="DO1184" i="28"/>
  <c r="DP1184" i="28"/>
  <c r="DQ1184" i="28"/>
  <c r="DR1184" i="28"/>
  <c r="DS1184" i="28"/>
  <c r="DT1184" i="28"/>
  <c r="DU1184" i="28"/>
  <c r="DV1184" i="28"/>
  <c r="DW1184" i="28"/>
  <c r="DX1184" i="28"/>
  <c r="DY1184" i="28"/>
  <c r="DZ1184" i="28"/>
  <c r="EA1184" i="28"/>
  <c r="EB1184" i="28"/>
  <c r="EC1184" i="28"/>
  <c r="ED1184" i="28"/>
  <c r="EE1184" i="28"/>
  <c r="D1185" i="28"/>
  <c r="E1185" i="28"/>
  <c r="F1185" i="28"/>
  <c r="G1185" i="28"/>
  <c r="H1185" i="28"/>
  <c r="I1185" i="28"/>
  <c r="J1185" i="28"/>
  <c r="K1185" i="28"/>
  <c r="L1185" i="28"/>
  <c r="M1185" i="28"/>
  <c r="N1185" i="28"/>
  <c r="O1185" i="28"/>
  <c r="P1185" i="28"/>
  <c r="Q1185" i="28"/>
  <c r="R1185" i="28"/>
  <c r="S1185" i="28"/>
  <c r="T1185" i="28"/>
  <c r="U1185" i="28"/>
  <c r="V1185" i="28"/>
  <c r="W1185" i="28"/>
  <c r="X1185" i="28"/>
  <c r="Y1185" i="28"/>
  <c r="Z1185" i="28"/>
  <c r="AA1185" i="28"/>
  <c r="AB1185" i="28"/>
  <c r="AC1185" i="28"/>
  <c r="AD1185" i="28"/>
  <c r="AE1185" i="28"/>
  <c r="AF1185" i="28"/>
  <c r="AG1185" i="28"/>
  <c r="AH1185" i="28"/>
  <c r="AI1185" i="28"/>
  <c r="AJ1185" i="28"/>
  <c r="AK1185" i="28"/>
  <c r="AL1185" i="28"/>
  <c r="AM1185" i="28"/>
  <c r="AN1185" i="28"/>
  <c r="AO1185" i="28"/>
  <c r="AP1185" i="28"/>
  <c r="AQ1185" i="28"/>
  <c r="AR1185" i="28"/>
  <c r="AS1185" i="28"/>
  <c r="AT1185" i="28"/>
  <c r="AU1185" i="28"/>
  <c r="AV1185" i="28"/>
  <c r="AW1185" i="28"/>
  <c r="AX1185" i="28"/>
  <c r="AY1185" i="28"/>
  <c r="AZ1185" i="28"/>
  <c r="BA1185" i="28"/>
  <c r="BB1185" i="28"/>
  <c r="BC1185" i="28"/>
  <c r="BD1185" i="28"/>
  <c r="BE1185" i="28"/>
  <c r="BF1185" i="28"/>
  <c r="BG1185" i="28"/>
  <c r="BH1185" i="28"/>
  <c r="BI1185" i="28"/>
  <c r="BJ1185" i="28"/>
  <c r="BK1185" i="28"/>
  <c r="BL1185" i="28"/>
  <c r="BM1185" i="28"/>
  <c r="BN1185" i="28"/>
  <c r="BO1185" i="28"/>
  <c r="BP1185" i="28"/>
  <c r="BQ1185" i="28"/>
  <c r="BR1185" i="28"/>
  <c r="BS1185" i="28"/>
  <c r="BT1185" i="28"/>
  <c r="BU1185" i="28"/>
  <c r="BV1185" i="28"/>
  <c r="BW1185" i="28"/>
  <c r="BX1185" i="28"/>
  <c r="BY1185" i="28"/>
  <c r="BZ1185" i="28"/>
  <c r="CA1185" i="28"/>
  <c r="CB1185" i="28"/>
  <c r="CC1185" i="28"/>
  <c r="CD1185" i="28"/>
  <c r="CE1185" i="28"/>
  <c r="CF1185" i="28"/>
  <c r="CG1185" i="28"/>
  <c r="CH1185" i="28"/>
  <c r="CI1185" i="28"/>
  <c r="CJ1185" i="28"/>
  <c r="CK1185" i="28"/>
  <c r="CL1185" i="28"/>
  <c r="CM1185" i="28"/>
  <c r="CN1185" i="28"/>
  <c r="CO1185" i="28"/>
  <c r="CP1185" i="28"/>
  <c r="CQ1185" i="28"/>
  <c r="CR1185" i="28"/>
  <c r="CS1185" i="28"/>
  <c r="CT1185" i="28"/>
  <c r="CU1185" i="28"/>
  <c r="CV1185" i="28"/>
  <c r="CW1185" i="28"/>
  <c r="CX1185" i="28"/>
  <c r="CY1185" i="28"/>
  <c r="CZ1185" i="28"/>
  <c r="DA1185" i="28"/>
  <c r="DB1185" i="28"/>
  <c r="DC1185" i="28"/>
  <c r="DD1185" i="28"/>
  <c r="DE1185" i="28"/>
  <c r="DF1185" i="28"/>
  <c r="DG1185" i="28"/>
  <c r="DH1185" i="28"/>
  <c r="DI1185" i="28"/>
  <c r="DJ1185" i="28"/>
  <c r="DK1185" i="28"/>
  <c r="DL1185" i="28"/>
  <c r="DM1185" i="28"/>
  <c r="DN1185" i="28"/>
  <c r="DO1185" i="28"/>
  <c r="DP1185" i="28"/>
  <c r="DQ1185" i="28"/>
  <c r="DR1185" i="28"/>
  <c r="DS1185" i="28"/>
  <c r="DT1185" i="28"/>
  <c r="DU1185" i="28"/>
  <c r="DV1185" i="28"/>
  <c r="DW1185" i="28"/>
  <c r="DX1185" i="28"/>
  <c r="DY1185" i="28"/>
  <c r="DZ1185" i="28"/>
  <c r="EA1185" i="28"/>
  <c r="EB1185" i="28"/>
  <c r="EC1185" i="28"/>
  <c r="ED1185" i="28"/>
  <c r="EE1185" i="28"/>
  <c r="D1186" i="28"/>
  <c r="E1186" i="28"/>
  <c r="F1186" i="28"/>
  <c r="G1186" i="28"/>
  <c r="H1186" i="28"/>
  <c r="I1186" i="28"/>
  <c r="J1186" i="28"/>
  <c r="K1186" i="28"/>
  <c r="L1186" i="28"/>
  <c r="M1186" i="28"/>
  <c r="N1186" i="28"/>
  <c r="O1186" i="28"/>
  <c r="P1186" i="28"/>
  <c r="Q1186" i="28"/>
  <c r="R1186" i="28"/>
  <c r="S1186" i="28"/>
  <c r="T1186" i="28"/>
  <c r="U1186" i="28"/>
  <c r="V1186" i="28"/>
  <c r="W1186" i="28"/>
  <c r="X1186" i="28"/>
  <c r="Y1186" i="28"/>
  <c r="Z1186" i="28"/>
  <c r="AA1186" i="28"/>
  <c r="AB1186" i="28"/>
  <c r="AC1186" i="28"/>
  <c r="AD1186" i="28"/>
  <c r="AE1186" i="28"/>
  <c r="AF1186" i="28"/>
  <c r="AG1186" i="28"/>
  <c r="AH1186" i="28"/>
  <c r="AI1186" i="28"/>
  <c r="AJ1186" i="28"/>
  <c r="AK1186" i="28"/>
  <c r="AL1186" i="28"/>
  <c r="AM1186" i="28"/>
  <c r="AN1186" i="28"/>
  <c r="AO1186" i="28"/>
  <c r="AP1186" i="28"/>
  <c r="AQ1186" i="28"/>
  <c r="AR1186" i="28"/>
  <c r="AS1186" i="28"/>
  <c r="AT1186" i="28"/>
  <c r="AU1186" i="28"/>
  <c r="AV1186" i="28"/>
  <c r="AW1186" i="28"/>
  <c r="AX1186" i="28"/>
  <c r="AY1186" i="28"/>
  <c r="AZ1186" i="28"/>
  <c r="BA1186" i="28"/>
  <c r="BB1186" i="28"/>
  <c r="BC1186" i="28"/>
  <c r="BD1186" i="28"/>
  <c r="BE1186" i="28"/>
  <c r="BF1186" i="28"/>
  <c r="BG1186" i="28"/>
  <c r="BH1186" i="28"/>
  <c r="BI1186" i="28"/>
  <c r="BJ1186" i="28"/>
  <c r="BK1186" i="28"/>
  <c r="BL1186" i="28"/>
  <c r="BM1186" i="28"/>
  <c r="BN1186" i="28"/>
  <c r="BO1186" i="28"/>
  <c r="BP1186" i="28"/>
  <c r="BQ1186" i="28"/>
  <c r="BR1186" i="28"/>
  <c r="BS1186" i="28"/>
  <c r="BT1186" i="28"/>
  <c r="BU1186" i="28"/>
  <c r="BV1186" i="28"/>
  <c r="BW1186" i="28"/>
  <c r="BX1186" i="28"/>
  <c r="BY1186" i="28"/>
  <c r="BZ1186" i="28"/>
  <c r="CA1186" i="28"/>
  <c r="CB1186" i="28"/>
  <c r="CC1186" i="28"/>
  <c r="CD1186" i="28"/>
  <c r="CE1186" i="28"/>
  <c r="CF1186" i="28"/>
  <c r="CG1186" i="28"/>
  <c r="CH1186" i="28"/>
  <c r="CI1186" i="28"/>
  <c r="CJ1186" i="28"/>
  <c r="CK1186" i="28"/>
  <c r="CL1186" i="28"/>
  <c r="CM1186" i="28"/>
  <c r="CN1186" i="28"/>
  <c r="CO1186" i="28"/>
  <c r="CP1186" i="28"/>
  <c r="CQ1186" i="28"/>
  <c r="CR1186" i="28"/>
  <c r="CS1186" i="28"/>
  <c r="CT1186" i="28"/>
  <c r="CU1186" i="28"/>
  <c r="CV1186" i="28"/>
  <c r="CW1186" i="28"/>
  <c r="CX1186" i="28"/>
  <c r="CY1186" i="28"/>
  <c r="CZ1186" i="28"/>
  <c r="DA1186" i="28"/>
  <c r="DB1186" i="28"/>
  <c r="DC1186" i="28"/>
  <c r="DD1186" i="28"/>
  <c r="DE1186" i="28"/>
  <c r="DF1186" i="28"/>
  <c r="DG1186" i="28"/>
  <c r="DH1186" i="28"/>
  <c r="DI1186" i="28"/>
  <c r="DJ1186" i="28"/>
  <c r="DK1186" i="28"/>
  <c r="DL1186" i="28"/>
  <c r="DM1186" i="28"/>
  <c r="DN1186" i="28"/>
  <c r="DO1186" i="28"/>
  <c r="DP1186" i="28"/>
  <c r="DQ1186" i="28"/>
  <c r="DR1186" i="28"/>
  <c r="DS1186" i="28"/>
  <c r="DT1186" i="28"/>
  <c r="DU1186" i="28"/>
  <c r="DV1186" i="28"/>
  <c r="DW1186" i="28"/>
  <c r="DX1186" i="28"/>
  <c r="DY1186" i="28"/>
  <c r="DZ1186" i="28"/>
  <c r="EA1186" i="28"/>
  <c r="EB1186" i="28"/>
  <c r="EC1186" i="28"/>
  <c r="ED1186" i="28"/>
  <c r="EE1186" i="28"/>
  <c r="D1187" i="28"/>
  <c r="E1187" i="28"/>
  <c r="F1187" i="28"/>
  <c r="G1187" i="28"/>
  <c r="H1187" i="28"/>
  <c r="I1187" i="28"/>
  <c r="J1187" i="28"/>
  <c r="K1187" i="28"/>
  <c r="L1187" i="28"/>
  <c r="M1187" i="28"/>
  <c r="N1187" i="28"/>
  <c r="O1187" i="28"/>
  <c r="P1187" i="28"/>
  <c r="Q1187" i="28"/>
  <c r="R1187" i="28"/>
  <c r="S1187" i="28"/>
  <c r="T1187" i="28"/>
  <c r="U1187" i="28"/>
  <c r="V1187" i="28"/>
  <c r="W1187" i="28"/>
  <c r="X1187" i="28"/>
  <c r="Y1187" i="28"/>
  <c r="Z1187" i="28"/>
  <c r="AA1187" i="28"/>
  <c r="AB1187" i="28"/>
  <c r="AC1187" i="28"/>
  <c r="AD1187" i="28"/>
  <c r="AE1187" i="28"/>
  <c r="AF1187" i="28"/>
  <c r="AG1187" i="28"/>
  <c r="AH1187" i="28"/>
  <c r="AI1187" i="28"/>
  <c r="AJ1187" i="28"/>
  <c r="AK1187" i="28"/>
  <c r="AL1187" i="28"/>
  <c r="AM1187" i="28"/>
  <c r="AN1187" i="28"/>
  <c r="AO1187" i="28"/>
  <c r="AP1187" i="28"/>
  <c r="AQ1187" i="28"/>
  <c r="AR1187" i="28"/>
  <c r="AS1187" i="28"/>
  <c r="AT1187" i="28"/>
  <c r="AU1187" i="28"/>
  <c r="AV1187" i="28"/>
  <c r="AW1187" i="28"/>
  <c r="AX1187" i="28"/>
  <c r="AY1187" i="28"/>
  <c r="AZ1187" i="28"/>
  <c r="BA1187" i="28"/>
  <c r="BB1187" i="28"/>
  <c r="BC1187" i="28"/>
  <c r="BD1187" i="28"/>
  <c r="BE1187" i="28"/>
  <c r="BF1187" i="28"/>
  <c r="BG1187" i="28"/>
  <c r="BH1187" i="28"/>
  <c r="BI1187" i="28"/>
  <c r="BJ1187" i="28"/>
  <c r="BK1187" i="28"/>
  <c r="BL1187" i="28"/>
  <c r="BM1187" i="28"/>
  <c r="BN1187" i="28"/>
  <c r="BO1187" i="28"/>
  <c r="BP1187" i="28"/>
  <c r="BQ1187" i="28"/>
  <c r="BR1187" i="28"/>
  <c r="BS1187" i="28"/>
  <c r="BT1187" i="28"/>
  <c r="BU1187" i="28"/>
  <c r="BV1187" i="28"/>
  <c r="BW1187" i="28"/>
  <c r="BX1187" i="28"/>
  <c r="BY1187" i="28"/>
  <c r="BZ1187" i="28"/>
  <c r="CA1187" i="28"/>
  <c r="CB1187" i="28"/>
  <c r="CC1187" i="28"/>
  <c r="CD1187" i="28"/>
  <c r="CE1187" i="28"/>
  <c r="CF1187" i="28"/>
  <c r="CG1187" i="28"/>
  <c r="CH1187" i="28"/>
  <c r="CI1187" i="28"/>
  <c r="CJ1187" i="28"/>
  <c r="CK1187" i="28"/>
  <c r="CL1187" i="28"/>
  <c r="CM1187" i="28"/>
  <c r="CN1187" i="28"/>
  <c r="CO1187" i="28"/>
  <c r="CP1187" i="28"/>
  <c r="CQ1187" i="28"/>
  <c r="CR1187" i="28"/>
  <c r="CS1187" i="28"/>
  <c r="CT1187" i="28"/>
  <c r="CU1187" i="28"/>
  <c r="CV1187" i="28"/>
  <c r="CW1187" i="28"/>
  <c r="CX1187" i="28"/>
  <c r="CY1187" i="28"/>
  <c r="CZ1187" i="28"/>
  <c r="DA1187" i="28"/>
  <c r="DB1187" i="28"/>
  <c r="DC1187" i="28"/>
  <c r="DD1187" i="28"/>
  <c r="DE1187" i="28"/>
  <c r="DF1187" i="28"/>
  <c r="DG1187" i="28"/>
  <c r="DH1187" i="28"/>
  <c r="DI1187" i="28"/>
  <c r="DJ1187" i="28"/>
  <c r="DK1187" i="28"/>
  <c r="DL1187" i="28"/>
  <c r="DM1187" i="28"/>
  <c r="DN1187" i="28"/>
  <c r="DO1187" i="28"/>
  <c r="DP1187" i="28"/>
  <c r="DQ1187" i="28"/>
  <c r="DR1187" i="28"/>
  <c r="DS1187" i="28"/>
  <c r="DT1187" i="28"/>
  <c r="DU1187" i="28"/>
  <c r="DV1187" i="28"/>
  <c r="DW1187" i="28"/>
  <c r="DX1187" i="28"/>
  <c r="DY1187" i="28"/>
  <c r="DZ1187" i="28"/>
  <c r="EA1187" i="28"/>
  <c r="EB1187" i="28"/>
  <c r="EC1187" i="28"/>
  <c r="ED1187" i="28"/>
  <c r="EE1187" i="28"/>
  <c r="D1188" i="28"/>
  <c r="E1188" i="28"/>
  <c r="F1188" i="28"/>
  <c r="G1188" i="28"/>
  <c r="H1188" i="28"/>
  <c r="I1188" i="28"/>
  <c r="J1188" i="28"/>
  <c r="K1188" i="28"/>
  <c r="L1188" i="28"/>
  <c r="M1188" i="28"/>
  <c r="N1188" i="28"/>
  <c r="O1188" i="28"/>
  <c r="P1188" i="28"/>
  <c r="Q1188" i="28"/>
  <c r="R1188" i="28"/>
  <c r="S1188" i="28"/>
  <c r="T1188" i="28"/>
  <c r="U1188" i="28"/>
  <c r="V1188" i="28"/>
  <c r="W1188" i="28"/>
  <c r="X1188" i="28"/>
  <c r="Y1188" i="28"/>
  <c r="Z1188" i="28"/>
  <c r="AA1188" i="28"/>
  <c r="AB1188" i="28"/>
  <c r="AC1188" i="28"/>
  <c r="AD1188" i="28"/>
  <c r="AE1188" i="28"/>
  <c r="AF1188" i="28"/>
  <c r="AG1188" i="28"/>
  <c r="AH1188" i="28"/>
  <c r="AI1188" i="28"/>
  <c r="AJ1188" i="28"/>
  <c r="AK1188" i="28"/>
  <c r="AL1188" i="28"/>
  <c r="AM1188" i="28"/>
  <c r="AN1188" i="28"/>
  <c r="AO1188" i="28"/>
  <c r="AP1188" i="28"/>
  <c r="AQ1188" i="28"/>
  <c r="AR1188" i="28"/>
  <c r="AS1188" i="28"/>
  <c r="AT1188" i="28"/>
  <c r="AU1188" i="28"/>
  <c r="AV1188" i="28"/>
  <c r="AW1188" i="28"/>
  <c r="AX1188" i="28"/>
  <c r="AY1188" i="28"/>
  <c r="AZ1188" i="28"/>
  <c r="BA1188" i="28"/>
  <c r="BB1188" i="28"/>
  <c r="BC1188" i="28"/>
  <c r="BD1188" i="28"/>
  <c r="BE1188" i="28"/>
  <c r="BF1188" i="28"/>
  <c r="BG1188" i="28"/>
  <c r="BH1188" i="28"/>
  <c r="BI1188" i="28"/>
  <c r="BJ1188" i="28"/>
  <c r="BK1188" i="28"/>
  <c r="BL1188" i="28"/>
  <c r="BM1188" i="28"/>
  <c r="BN1188" i="28"/>
  <c r="BO1188" i="28"/>
  <c r="BP1188" i="28"/>
  <c r="BQ1188" i="28"/>
  <c r="BR1188" i="28"/>
  <c r="BS1188" i="28"/>
  <c r="BT1188" i="28"/>
  <c r="BU1188" i="28"/>
  <c r="BV1188" i="28"/>
  <c r="BW1188" i="28"/>
  <c r="BX1188" i="28"/>
  <c r="BY1188" i="28"/>
  <c r="BZ1188" i="28"/>
  <c r="CA1188" i="28"/>
  <c r="CB1188" i="28"/>
  <c r="CC1188" i="28"/>
  <c r="CD1188" i="28"/>
  <c r="CE1188" i="28"/>
  <c r="CF1188" i="28"/>
  <c r="CG1188" i="28"/>
  <c r="CH1188" i="28"/>
  <c r="CI1188" i="28"/>
  <c r="CJ1188" i="28"/>
  <c r="CK1188" i="28"/>
  <c r="CL1188" i="28"/>
  <c r="CM1188" i="28"/>
  <c r="CN1188" i="28"/>
  <c r="CO1188" i="28"/>
  <c r="CP1188" i="28"/>
  <c r="CQ1188" i="28"/>
  <c r="CR1188" i="28"/>
  <c r="CS1188" i="28"/>
  <c r="CT1188" i="28"/>
  <c r="CU1188" i="28"/>
  <c r="CV1188" i="28"/>
  <c r="CW1188" i="28"/>
  <c r="CX1188" i="28"/>
  <c r="CY1188" i="28"/>
  <c r="CZ1188" i="28"/>
  <c r="DA1188" i="28"/>
  <c r="DB1188" i="28"/>
  <c r="DC1188" i="28"/>
  <c r="DD1188" i="28"/>
  <c r="DE1188" i="28"/>
  <c r="DF1188" i="28"/>
  <c r="DG1188" i="28"/>
  <c r="DH1188" i="28"/>
  <c r="DI1188" i="28"/>
  <c r="DJ1188" i="28"/>
  <c r="DK1188" i="28"/>
  <c r="DL1188" i="28"/>
  <c r="DM1188" i="28"/>
  <c r="DN1188" i="28"/>
  <c r="DO1188" i="28"/>
  <c r="DP1188" i="28"/>
  <c r="DQ1188" i="28"/>
  <c r="DR1188" i="28"/>
  <c r="DS1188" i="28"/>
  <c r="DT1188" i="28"/>
  <c r="DU1188" i="28"/>
  <c r="DV1188" i="28"/>
  <c r="DW1188" i="28"/>
  <c r="DX1188" i="28"/>
  <c r="DY1188" i="28"/>
  <c r="DZ1188" i="28"/>
  <c r="EA1188" i="28"/>
  <c r="EB1188" i="28"/>
  <c r="EC1188" i="28"/>
  <c r="ED1188" i="28"/>
  <c r="EE1188" i="28"/>
  <c r="D1189" i="28"/>
  <c r="E1189" i="28"/>
  <c r="F1189" i="28"/>
  <c r="G1189" i="28"/>
  <c r="H1189" i="28"/>
  <c r="I1189" i="28"/>
  <c r="J1189" i="28"/>
  <c r="K1189" i="28"/>
  <c r="L1189" i="28"/>
  <c r="M1189" i="28"/>
  <c r="N1189" i="28"/>
  <c r="O1189" i="28"/>
  <c r="P1189" i="28"/>
  <c r="Q1189" i="28"/>
  <c r="R1189" i="28"/>
  <c r="S1189" i="28"/>
  <c r="T1189" i="28"/>
  <c r="U1189" i="28"/>
  <c r="V1189" i="28"/>
  <c r="W1189" i="28"/>
  <c r="X1189" i="28"/>
  <c r="Y1189" i="28"/>
  <c r="Z1189" i="28"/>
  <c r="AA1189" i="28"/>
  <c r="AB1189" i="28"/>
  <c r="AC1189" i="28"/>
  <c r="AD1189" i="28"/>
  <c r="AE1189" i="28"/>
  <c r="AF1189" i="28"/>
  <c r="AG1189" i="28"/>
  <c r="AH1189" i="28"/>
  <c r="AI1189" i="28"/>
  <c r="AJ1189" i="28"/>
  <c r="AK1189" i="28"/>
  <c r="AL1189" i="28"/>
  <c r="AM1189" i="28"/>
  <c r="AN1189" i="28"/>
  <c r="AO1189" i="28"/>
  <c r="AP1189" i="28"/>
  <c r="AQ1189" i="28"/>
  <c r="AR1189" i="28"/>
  <c r="AS1189" i="28"/>
  <c r="AT1189" i="28"/>
  <c r="AU1189" i="28"/>
  <c r="AV1189" i="28"/>
  <c r="AW1189" i="28"/>
  <c r="AX1189" i="28"/>
  <c r="AY1189" i="28"/>
  <c r="AZ1189" i="28"/>
  <c r="BA1189" i="28"/>
  <c r="BB1189" i="28"/>
  <c r="BC1189" i="28"/>
  <c r="BD1189" i="28"/>
  <c r="BE1189" i="28"/>
  <c r="BF1189" i="28"/>
  <c r="BG1189" i="28"/>
  <c r="BH1189" i="28"/>
  <c r="BI1189" i="28"/>
  <c r="BJ1189" i="28"/>
  <c r="BK1189" i="28"/>
  <c r="BL1189" i="28"/>
  <c r="BM1189" i="28"/>
  <c r="BN1189" i="28"/>
  <c r="BO1189" i="28"/>
  <c r="BP1189" i="28"/>
  <c r="BQ1189" i="28"/>
  <c r="BR1189" i="28"/>
  <c r="BS1189" i="28"/>
  <c r="BT1189" i="28"/>
  <c r="BU1189" i="28"/>
  <c r="BV1189" i="28"/>
  <c r="BW1189" i="28"/>
  <c r="BX1189" i="28"/>
  <c r="BY1189" i="28"/>
  <c r="BZ1189" i="28"/>
  <c r="CA1189" i="28"/>
  <c r="CB1189" i="28"/>
  <c r="CC1189" i="28"/>
  <c r="CD1189" i="28"/>
  <c r="CE1189" i="28"/>
  <c r="CF1189" i="28"/>
  <c r="CG1189" i="28"/>
  <c r="CH1189" i="28"/>
  <c r="CI1189" i="28"/>
  <c r="CJ1189" i="28"/>
  <c r="CK1189" i="28"/>
  <c r="CL1189" i="28"/>
  <c r="CM1189" i="28"/>
  <c r="CN1189" i="28"/>
  <c r="CO1189" i="28"/>
  <c r="CP1189" i="28"/>
  <c r="CQ1189" i="28"/>
  <c r="CR1189" i="28"/>
  <c r="CS1189" i="28"/>
  <c r="CT1189" i="28"/>
  <c r="CU1189" i="28"/>
  <c r="CV1189" i="28"/>
  <c r="CW1189" i="28"/>
  <c r="CX1189" i="28"/>
  <c r="CY1189" i="28"/>
  <c r="CZ1189" i="28"/>
  <c r="DA1189" i="28"/>
  <c r="DB1189" i="28"/>
  <c r="DC1189" i="28"/>
  <c r="DD1189" i="28"/>
  <c r="DE1189" i="28"/>
  <c r="DF1189" i="28"/>
  <c r="DG1189" i="28"/>
  <c r="DH1189" i="28"/>
  <c r="DI1189" i="28"/>
  <c r="DJ1189" i="28"/>
  <c r="DK1189" i="28"/>
  <c r="DL1189" i="28"/>
  <c r="DM1189" i="28"/>
  <c r="DN1189" i="28"/>
  <c r="DO1189" i="28"/>
  <c r="DP1189" i="28"/>
  <c r="DQ1189" i="28"/>
  <c r="DR1189" i="28"/>
  <c r="DS1189" i="28"/>
  <c r="DT1189" i="28"/>
  <c r="DU1189" i="28"/>
  <c r="DV1189" i="28"/>
  <c r="DW1189" i="28"/>
  <c r="DX1189" i="28"/>
  <c r="DY1189" i="28"/>
  <c r="DZ1189" i="28"/>
  <c r="EA1189" i="28"/>
  <c r="EB1189" i="28"/>
  <c r="EC1189" i="28"/>
  <c r="ED1189" i="28"/>
  <c r="EE1189" i="28"/>
  <c r="D1190" i="28"/>
  <c r="E1190" i="28"/>
  <c r="F1190" i="28"/>
  <c r="G1190" i="28"/>
  <c r="H1190" i="28"/>
  <c r="I1190" i="28"/>
  <c r="J1190" i="28"/>
  <c r="K1190" i="28"/>
  <c r="L1190" i="28"/>
  <c r="M1190" i="28"/>
  <c r="N1190" i="28"/>
  <c r="O1190" i="28"/>
  <c r="P1190" i="28"/>
  <c r="Q1190" i="28"/>
  <c r="R1190" i="28"/>
  <c r="S1190" i="28"/>
  <c r="T1190" i="28"/>
  <c r="U1190" i="28"/>
  <c r="V1190" i="28"/>
  <c r="W1190" i="28"/>
  <c r="X1190" i="28"/>
  <c r="Y1190" i="28"/>
  <c r="Z1190" i="28"/>
  <c r="AA1190" i="28"/>
  <c r="AB1190" i="28"/>
  <c r="AC1190" i="28"/>
  <c r="AD1190" i="28"/>
  <c r="AE1190" i="28"/>
  <c r="AF1190" i="28"/>
  <c r="AG1190" i="28"/>
  <c r="AH1190" i="28"/>
  <c r="AI1190" i="28"/>
  <c r="AJ1190" i="28"/>
  <c r="AK1190" i="28"/>
  <c r="AL1190" i="28"/>
  <c r="AM1190" i="28"/>
  <c r="AN1190" i="28"/>
  <c r="AO1190" i="28"/>
  <c r="AP1190" i="28"/>
  <c r="AQ1190" i="28"/>
  <c r="AR1190" i="28"/>
  <c r="AS1190" i="28"/>
  <c r="AT1190" i="28"/>
  <c r="AU1190" i="28"/>
  <c r="AV1190" i="28"/>
  <c r="AW1190" i="28"/>
  <c r="AX1190" i="28"/>
  <c r="AY1190" i="28"/>
  <c r="AZ1190" i="28"/>
  <c r="BA1190" i="28"/>
  <c r="BB1190" i="28"/>
  <c r="BC1190" i="28"/>
  <c r="BD1190" i="28"/>
  <c r="BE1190" i="28"/>
  <c r="BF1190" i="28"/>
  <c r="BG1190" i="28"/>
  <c r="BH1190" i="28"/>
  <c r="BI1190" i="28"/>
  <c r="BJ1190" i="28"/>
  <c r="BK1190" i="28"/>
  <c r="BL1190" i="28"/>
  <c r="BM1190" i="28"/>
  <c r="BN1190" i="28"/>
  <c r="BO1190" i="28"/>
  <c r="BP1190" i="28"/>
  <c r="BQ1190" i="28"/>
  <c r="BR1190" i="28"/>
  <c r="BS1190" i="28"/>
  <c r="BT1190" i="28"/>
  <c r="BU1190" i="28"/>
  <c r="BV1190" i="28"/>
  <c r="BW1190" i="28"/>
  <c r="BX1190" i="28"/>
  <c r="BY1190" i="28"/>
  <c r="BZ1190" i="28"/>
  <c r="CA1190" i="28"/>
  <c r="CB1190" i="28"/>
  <c r="CC1190" i="28"/>
  <c r="CD1190" i="28"/>
  <c r="CE1190" i="28"/>
  <c r="CF1190" i="28"/>
  <c r="CG1190" i="28"/>
  <c r="CH1190" i="28"/>
  <c r="CI1190" i="28"/>
  <c r="CJ1190" i="28"/>
  <c r="CK1190" i="28"/>
  <c r="CL1190" i="28"/>
  <c r="CM1190" i="28"/>
  <c r="CN1190" i="28"/>
  <c r="CO1190" i="28"/>
  <c r="CP1190" i="28"/>
  <c r="CQ1190" i="28"/>
  <c r="CR1190" i="28"/>
  <c r="CS1190" i="28"/>
  <c r="CT1190" i="28"/>
  <c r="CU1190" i="28"/>
  <c r="CV1190" i="28"/>
  <c r="CW1190" i="28"/>
  <c r="CX1190" i="28"/>
  <c r="CY1190" i="28"/>
  <c r="CZ1190" i="28"/>
  <c r="DA1190" i="28"/>
  <c r="DB1190" i="28"/>
  <c r="DC1190" i="28"/>
  <c r="DD1190" i="28"/>
  <c r="DE1190" i="28"/>
  <c r="DF1190" i="28"/>
  <c r="DG1190" i="28"/>
  <c r="DH1190" i="28"/>
  <c r="DI1190" i="28"/>
  <c r="DJ1190" i="28"/>
  <c r="DK1190" i="28"/>
  <c r="DL1190" i="28"/>
  <c r="DM1190" i="28"/>
  <c r="DN1190" i="28"/>
  <c r="DO1190" i="28"/>
  <c r="DP1190" i="28"/>
  <c r="DQ1190" i="28"/>
  <c r="DR1190" i="28"/>
  <c r="DS1190" i="28"/>
  <c r="DT1190" i="28"/>
  <c r="DU1190" i="28"/>
  <c r="DV1190" i="28"/>
  <c r="DW1190" i="28"/>
  <c r="DX1190" i="28"/>
  <c r="DY1190" i="28"/>
  <c r="DZ1190" i="28"/>
  <c r="EA1190" i="28"/>
  <c r="EB1190" i="28"/>
  <c r="EC1190" i="28"/>
  <c r="ED1190" i="28"/>
  <c r="EE1190" i="28"/>
  <c r="D1191" i="28"/>
  <c r="E1191" i="28"/>
  <c r="F1191" i="28"/>
  <c r="G1191" i="28"/>
  <c r="H1191" i="28"/>
  <c r="I1191" i="28"/>
  <c r="J1191" i="28"/>
  <c r="K1191" i="28"/>
  <c r="L1191" i="28"/>
  <c r="M1191" i="28"/>
  <c r="N1191" i="28"/>
  <c r="O1191" i="28"/>
  <c r="P1191" i="28"/>
  <c r="Q1191" i="28"/>
  <c r="R1191" i="28"/>
  <c r="S1191" i="28"/>
  <c r="T1191" i="28"/>
  <c r="U1191" i="28"/>
  <c r="V1191" i="28"/>
  <c r="W1191" i="28"/>
  <c r="X1191" i="28"/>
  <c r="Y1191" i="28"/>
  <c r="Z1191" i="28"/>
  <c r="AA1191" i="28"/>
  <c r="AB1191" i="28"/>
  <c r="AC1191" i="28"/>
  <c r="AD1191" i="28"/>
  <c r="AE1191" i="28"/>
  <c r="AF1191" i="28"/>
  <c r="AG1191" i="28"/>
  <c r="AH1191" i="28"/>
  <c r="AI1191" i="28"/>
  <c r="AJ1191" i="28"/>
  <c r="AK1191" i="28"/>
  <c r="AL1191" i="28"/>
  <c r="AM1191" i="28"/>
  <c r="AN1191" i="28"/>
  <c r="AO1191" i="28"/>
  <c r="AP1191" i="28"/>
  <c r="AQ1191" i="28"/>
  <c r="AR1191" i="28"/>
  <c r="AS1191" i="28"/>
  <c r="AT1191" i="28"/>
  <c r="AU1191" i="28"/>
  <c r="AV1191" i="28"/>
  <c r="AW1191" i="28"/>
  <c r="AX1191" i="28"/>
  <c r="AY1191" i="28"/>
  <c r="AZ1191" i="28"/>
  <c r="BA1191" i="28"/>
  <c r="BB1191" i="28"/>
  <c r="BC1191" i="28"/>
  <c r="BD1191" i="28"/>
  <c r="BE1191" i="28"/>
  <c r="BF1191" i="28"/>
  <c r="BG1191" i="28"/>
  <c r="BH1191" i="28"/>
  <c r="BI1191" i="28"/>
  <c r="BJ1191" i="28"/>
  <c r="BK1191" i="28"/>
  <c r="BL1191" i="28"/>
  <c r="BM1191" i="28"/>
  <c r="BN1191" i="28"/>
  <c r="BO1191" i="28"/>
  <c r="BP1191" i="28"/>
  <c r="BQ1191" i="28"/>
  <c r="BR1191" i="28"/>
  <c r="BS1191" i="28"/>
  <c r="BT1191" i="28"/>
  <c r="BU1191" i="28"/>
  <c r="BV1191" i="28"/>
  <c r="BW1191" i="28"/>
  <c r="BX1191" i="28"/>
  <c r="BY1191" i="28"/>
  <c r="BZ1191" i="28"/>
  <c r="CA1191" i="28"/>
  <c r="CB1191" i="28"/>
  <c r="CC1191" i="28"/>
  <c r="CD1191" i="28"/>
  <c r="CE1191" i="28"/>
  <c r="CF1191" i="28"/>
  <c r="CG1191" i="28"/>
  <c r="CH1191" i="28"/>
  <c r="CI1191" i="28"/>
  <c r="CJ1191" i="28"/>
  <c r="CK1191" i="28"/>
  <c r="CL1191" i="28"/>
  <c r="CM1191" i="28"/>
  <c r="CN1191" i="28"/>
  <c r="CO1191" i="28"/>
  <c r="CP1191" i="28"/>
  <c r="CQ1191" i="28"/>
  <c r="CR1191" i="28"/>
  <c r="CS1191" i="28"/>
  <c r="CT1191" i="28"/>
  <c r="CU1191" i="28"/>
  <c r="CV1191" i="28"/>
  <c r="CW1191" i="28"/>
  <c r="CX1191" i="28"/>
  <c r="CY1191" i="28"/>
  <c r="CZ1191" i="28"/>
  <c r="DA1191" i="28"/>
  <c r="DB1191" i="28"/>
  <c r="DC1191" i="28"/>
  <c r="DD1191" i="28"/>
  <c r="DE1191" i="28"/>
  <c r="DF1191" i="28"/>
  <c r="DG1191" i="28"/>
  <c r="DH1191" i="28"/>
  <c r="DI1191" i="28"/>
  <c r="DJ1191" i="28"/>
  <c r="DK1191" i="28"/>
  <c r="DL1191" i="28"/>
  <c r="DM1191" i="28"/>
  <c r="DN1191" i="28"/>
  <c r="DO1191" i="28"/>
  <c r="DP1191" i="28"/>
  <c r="DQ1191" i="28"/>
  <c r="DR1191" i="28"/>
  <c r="DS1191" i="28"/>
  <c r="DT1191" i="28"/>
  <c r="DU1191" i="28"/>
  <c r="DV1191" i="28"/>
  <c r="DW1191" i="28"/>
  <c r="DX1191" i="28"/>
  <c r="DY1191" i="28"/>
  <c r="DZ1191" i="28"/>
  <c r="EA1191" i="28"/>
  <c r="EB1191" i="28"/>
  <c r="EC1191" i="28"/>
  <c r="ED1191" i="28"/>
  <c r="EE1191" i="28"/>
  <c r="D1192" i="28"/>
  <c r="E1192" i="28"/>
  <c r="F1192" i="28"/>
  <c r="G1192" i="28"/>
  <c r="H1192" i="28"/>
  <c r="I1192" i="28"/>
  <c r="J1192" i="28"/>
  <c r="K1192" i="28"/>
  <c r="L1192" i="28"/>
  <c r="M1192" i="28"/>
  <c r="N1192" i="28"/>
  <c r="O1192" i="28"/>
  <c r="P1192" i="28"/>
  <c r="Q1192" i="28"/>
  <c r="R1192" i="28"/>
  <c r="S1192" i="28"/>
  <c r="T1192" i="28"/>
  <c r="U1192" i="28"/>
  <c r="V1192" i="28"/>
  <c r="W1192" i="28"/>
  <c r="X1192" i="28"/>
  <c r="Y1192" i="28"/>
  <c r="Z1192" i="28"/>
  <c r="AA1192" i="28"/>
  <c r="AB1192" i="28"/>
  <c r="AC1192" i="28"/>
  <c r="AD1192" i="28"/>
  <c r="AE1192" i="28"/>
  <c r="AF1192" i="28"/>
  <c r="AG1192" i="28"/>
  <c r="AH1192" i="28"/>
  <c r="AI1192" i="28"/>
  <c r="AJ1192" i="28"/>
  <c r="AK1192" i="28"/>
  <c r="AL1192" i="28"/>
  <c r="AM1192" i="28"/>
  <c r="AN1192" i="28"/>
  <c r="AO1192" i="28"/>
  <c r="AP1192" i="28"/>
  <c r="AQ1192" i="28"/>
  <c r="AR1192" i="28"/>
  <c r="AS1192" i="28"/>
  <c r="AT1192" i="28"/>
  <c r="AU1192" i="28"/>
  <c r="AV1192" i="28"/>
  <c r="AW1192" i="28"/>
  <c r="AX1192" i="28"/>
  <c r="AY1192" i="28"/>
  <c r="AZ1192" i="28"/>
  <c r="BA1192" i="28"/>
  <c r="BB1192" i="28"/>
  <c r="BC1192" i="28"/>
  <c r="BD1192" i="28"/>
  <c r="BE1192" i="28"/>
  <c r="BF1192" i="28"/>
  <c r="BG1192" i="28"/>
  <c r="BH1192" i="28"/>
  <c r="BI1192" i="28"/>
  <c r="BJ1192" i="28"/>
  <c r="BK1192" i="28"/>
  <c r="BL1192" i="28"/>
  <c r="BM1192" i="28"/>
  <c r="BN1192" i="28"/>
  <c r="BO1192" i="28"/>
  <c r="BP1192" i="28"/>
  <c r="BQ1192" i="28"/>
  <c r="BR1192" i="28"/>
  <c r="BS1192" i="28"/>
  <c r="BT1192" i="28"/>
  <c r="BU1192" i="28"/>
  <c r="BV1192" i="28"/>
  <c r="BW1192" i="28"/>
  <c r="BX1192" i="28"/>
  <c r="BY1192" i="28"/>
  <c r="BZ1192" i="28"/>
  <c r="CA1192" i="28"/>
  <c r="CB1192" i="28"/>
  <c r="CC1192" i="28"/>
  <c r="CD1192" i="28"/>
  <c r="CE1192" i="28"/>
  <c r="CF1192" i="28"/>
  <c r="CG1192" i="28"/>
  <c r="CH1192" i="28"/>
  <c r="CI1192" i="28"/>
  <c r="CJ1192" i="28"/>
  <c r="CK1192" i="28"/>
  <c r="CL1192" i="28"/>
  <c r="CM1192" i="28"/>
  <c r="CN1192" i="28"/>
  <c r="CO1192" i="28"/>
  <c r="CP1192" i="28"/>
  <c r="CQ1192" i="28"/>
  <c r="CR1192" i="28"/>
  <c r="CS1192" i="28"/>
  <c r="CT1192" i="28"/>
  <c r="CU1192" i="28"/>
  <c r="CV1192" i="28"/>
  <c r="CW1192" i="28"/>
  <c r="CX1192" i="28"/>
  <c r="CY1192" i="28"/>
  <c r="CZ1192" i="28"/>
  <c r="DA1192" i="28"/>
  <c r="DB1192" i="28"/>
  <c r="DC1192" i="28"/>
  <c r="DD1192" i="28"/>
  <c r="DE1192" i="28"/>
  <c r="DF1192" i="28"/>
  <c r="DG1192" i="28"/>
  <c r="DH1192" i="28"/>
  <c r="DI1192" i="28"/>
  <c r="DJ1192" i="28"/>
  <c r="DK1192" i="28"/>
  <c r="DL1192" i="28"/>
  <c r="DM1192" i="28"/>
  <c r="DN1192" i="28"/>
  <c r="DO1192" i="28"/>
  <c r="DP1192" i="28"/>
  <c r="DQ1192" i="28"/>
  <c r="DR1192" i="28"/>
  <c r="DS1192" i="28"/>
  <c r="DT1192" i="28"/>
  <c r="DU1192" i="28"/>
  <c r="DV1192" i="28"/>
  <c r="DW1192" i="28"/>
  <c r="DX1192" i="28"/>
  <c r="DY1192" i="28"/>
  <c r="DZ1192" i="28"/>
  <c r="EA1192" i="28"/>
  <c r="EB1192" i="28"/>
  <c r="EC1192" i="28"/>
  <c r="ED1192" i="28"/>
  <c r="EE1192" i="28"/>
  <c r="D1193" i="28"/>
  <c r="E1193" i="28"/>
  <c r="F1193" i="28"/>
  <c r="G1193" i="28"/>
  <c r="H1193" i="28"/>
  <c r="I1193" i="28"/>
  <c r="J1193" i="28"/>
  <c r="K1193" i="28"/>
  <c r="L1193" i="28"/>
  <c r="M1193" i="28"/>
  <c r="N1193" i="28"/>
  <c r="O1193" i="28"/>
  <c r="P1193" i="28"/>
  <c r="Q1193" i="28"/>
  <c r="R1193" i="28"/>
  <c r="S1193" i="28"/>
  <c r="T1193" i="28"/>
  <c r="U1193" i="28"/>
  <c r="V1193" i="28"/>
  <c r="W1193" i="28"/>
  <c r="X1193" i="28"/>
  <c r="Y1193" i="28"/>
  <c r="Z1193" i="28"/>
  <c r="AA1193" i="28"/>
  <c r="AB1193" i="28"/>
  <c r="AC1193" i="28"/>
  <c r="AD1193" i="28"/>
  <c r="AE1193" i="28"/>
  <c r="AF1193" i="28"/>
  <c r="AG1193" i="28"/>
  <c r="AH1193" i="28"/>
  <c r="AI1193" i="28"/>
  <c r="AJ1193" i="28"/>
  <c r="AK1193" i="28"/>
  <c r="AL1193" i="28"/>
  <c r="AM1193" i="28"/>
  <c r="AN1193" i="28"/>
  <c r="AO1193" i="28"/>
  <c r="AP1193" i="28"/>
  <c r="AQ1193" i="28"/>
  <c r="AR1193" i="28"/>
  <c r="AS1193" i="28"/>
  <c r="AT1193" i="28"/>
  <c r="AU1193" i="28"/>
  <c r="AV1193" i="28"/>
  <c r="AW1193" i="28"/>
  <c r="AX1193" i="28"/>
  <c r="AY1193" i="28"/>
  <c r="AZ1193" i="28"/>
  <c r="BA1193" i="28"/>
  <c r="BB1193" i="28"/>
  <c r="BC1193" i="28"/>
  <c r="BD1193" i="28"/>
  <c r="BE1193" i="28"/>
  <c r="BF1193" i="28"/>
  <c r="BG1193" i="28"/>
  <c r="BH1193" i="28"/>
  <c r="BI1193" i="28"/>
  <c r="BJ1193" i="28"/>
  <c r="BK1193" i="28"/>
  <c r="BL1193" i="28"/>
  <c r="BM1193" i="28"/>
  <c r="BN1193" i="28"/>
  <c r="BO1193" i="28"/>
  <c r="BP1193" i="28"/>
  <c r="BQ1193" i="28"/>
  <c r="BR1193" i="28"/>
  <c r="BS1193" i="28"/>
  <c r="BT1193" i="28"/>
  <c r="BU1193" i="28"/>
  <c r="BV1193" i="28"/>
  <c r="BW1193" i="28"/>
  <c r="BX1193" i="28"/>
  <c r="BY1193" i="28"/>
  <c r="BZ1193" i="28"/>
  <c r="CA1193" i="28"/>
  <c r="CB1193" i="28"/>
  <c r="CC1193" i="28"/>
  <c r="CD1193" i="28"/>
  <c r="CE1193" i="28"/>
  <c r="CF1193" i="28"/>
  <c r="CG1193" i="28"/>
  <c r="CH1193" i="28"/>
  <c r="CI1193" i="28"/>
  <c r="CJ1193" i="28"/>
  <c r="CK1193" i="28"/>
  <c r="CL1193" i="28"/>
  <c r="CM1193" i="28"/>
  <c r="CN1193" i="28"/>
  <c r="CO1193" i="28"/>
  <c r="CP1193" i="28"/>
  <c r="CQ1193" i="28"/>
  <c r="CR1193" i="28"/>
  <c r="CS1193" i="28"/>
  <c r="CT1193" i="28"/>
  <c r="CU1193" i="28"/>
  <c r="CV1193" i="28"/>
  <c r="CW1193" i="28"/>
  <c r="CX1193" i="28"/>
  <c r="CY1193" i="28"/>
  <c r="CZ1193" i="28"/>
  <c r="DA1193" i="28"/>
  <c r="DB1193" i="28"/>
  <c r="DC1193" i="28"/>
  <c r="DD1193" i="28"/>
  <c r="DE1193" i="28"/>
  <c r="DF1193" i="28"/>
  <c r="DG1193" i="28"/>
  <c r="DH1193" i="28"/>
  <c r="DI1193" i="28"/>
  <c r="DJ1193" i="28"/>
  <c r="DK1193" i="28"/>
  <c r="DL1193" i="28"/>
  <c r="DM1193" i="28"/>
  <c r="DN1193" i="28"/>
  <c r="DO1193" i="28"/>
  <c r="DP1193" i="28"/>
  <c r="DQ1193" i="28"/>
  <c r="DR1193" i="28"/>
  <c r="DS1193" i="28"/>
  <c r="DT1193" i="28"/>
  <c r="DU1193" i="28"/>
  <c r="DV1193" i="28"/>
  <c r="DW1193" i="28"/>
  <c r="DX1193" i="28"/>
  <c r="DY1193" i="28"/>
  <c r="DZ1193" i="28"/>
  <c r="EA1193" i="28"/>
  <c r="EB1193" i="28"/>
  <c r="EC1193" i="28"/>
  <c r="ED1193" i="28"/>
  <c r="EE1193" i="28"/>
  <c r="D1194" i="28"/>
  <c r="E1194" i="28"/>
  <c r="F1194" i="28"/>
  <c r="G1194" i="28"/>
  <c r="H1194" i="28"/>
  <c r="I1194" i="28"/>
  <c r="J1194" i="28"/>
  <c r="K1194" i="28"/>
  <c r="L1194" i="28"/>
  <c r="M1194" i="28"/>
  <c r="N1194" i="28"/>
  <c r="O1194" i="28"/>
  <c r="P1194" i="28"/>
  <c r="Q1194" i="28"/>
  <c r="R1194" i="28"/>
  <c r="S1194" i="28"/>
  <c r="T1194" i="28"/>
  <c r="U1194" i="28"/>
  <c r="V1194" i="28"/>
  <c r="W1194" i="28"/>
  <c r="X1194" i="28"/>
  <c r="Y1194" i="28"/>
  <c r="Z1194" i="28"/>
  <c r="AA1194" i="28"/>
  <c r="AB1194" i="28"/>
  <c r="AC1194" i="28"/>
  <c r="AD1194" i="28"/>
  <c r="AE1194" i="28"/>
  <c r="AF1194" i="28"/>
  <c r="AG1194" i="28"/>
  <c r="AH1194" i="28"/>
  <c r="AI1194" i="28"/>
  <c r="AJ1194" i="28"/>
  <c r="AK1194" i="28"/>
  <c r="AL1194" i="28"/>
  <c r="AM1194" i="28"/>
  <c r="AN1194" i="28"/>
  <c r="AO1194" i="28"/>
  <c r="AP1194" i="28"/>
  <c r="AQ1194" i="28"/>
  <c r="AR1194" i="28"/>
  <c r="AS1194" i="28"/>
  <c r="AT1194" i="28"/>
  <c r="AU1194" i="28"/>
  <c r="AV1194" i="28"/>
  <c r="AW1194" i="28"/>
  <c r="AX1194" i="28"/>
  <c r="AY1194" i="28"/>
  <c r="AZ1194" i="28"/>
  <c r="BA1194" i="28"/>
  <c r="BB1194" i="28"/>
  <c r="BC1194" i="28"/>
  <c r="BD1194" i="28"/>
  <c r="BE1194" i="28"/>
  <c r="BF1194" i="28"/>
  <c r="BG1194" i="28"/>
  <c r="BH1194" i="28"/>
  <c r="BI1194" i="28"/>
  <c r="BJ1194" i="28"/>
  <c r="BK1194" i="28"/>
  <c r="BL1194" i="28"/>
  <c r="BM1194" i="28"/>
  <c r="BN1194" i="28"/>
  <c r="BO1194" i="28"/>
  <c r="BP1194" i="28"/>
  <c r="BQ1194" i="28"/>
  <c r="BR1194" i="28"/>
  <c r="BS1194" i="28"/>
  <c r="BT1194" i="28"/>
  <c r="BU1194" i="28"/>
  <c r="BV1194" i="28"/>
  <c r="BW1194" i="28"/>
  <c r="BX1194" i="28"/>
  <c r="BY1194" i="28"/>
  <c r="BZ1194" i="28"/>
  <c r="CA1194" i="28"/>
  <c r="CB1194" i="28"/>
  <c r="CC1194" i="28"/>
  <c r="CD1194" i="28"/>
  <c r="CE1194" i="28"/>
  <c r="CF1194" i="28"/>
  <c r="CG1194" i="28"/>
  <c r="CH1194" i="28"/>
  <c r="CI1194" i="28"/>
  <c r="CJ1194" i="28"/>
  <c r="CK1194" i="28"/>
  <c r="CL1194" i="28"/>
  <c r="CM1194" i="28"/>
  <c r="CN1194" i="28"/>
  <c r="CO1194" i="28"/>
  <c r="CP1194" i="28"/>
  <c r="CQ1194" i="28"/>
  <c r="CR1194" i="28"/>
  <c r="CS1194" i="28"/>
  <c r="CT1194" i="28"/>
  <c r="CU1194" i="28"/>
  <c r="CV1194" i="28"/>
  <c r="CW1194" i="28"/>
  <c r="CX1194" i="28"/>
  <c r="CY1194" i="28"/>
  <c r="CZ1194" i="28"/>
  <c r="DA1194" i="28"/>
  <c r="DB1194" i="28"/>
  <c r="DC1194" i="28"/>
  <c r="DD1194" i="28"/>
  <c r="DE1194" i="28"/>
  <c r="DF1194" i="28"/>
  <c r="DG1194" i="28"/>
  <c r="DH1194" i="28"/>
  <c r="DI1194" i="28"/>
  <c r="DJ1194" i="28"/>
  <c r="DK1194" i="28"/>
  <c r="DL1194" i="28"/>
  <c r="DM1194" i="28"/>
  <c r="DN1194" i="28"/>
  <c r="DO1194" i="28"/>
  <c r="DP1194" i="28"/>
  <c r="DQ1194" i="28"/>
  <c r="DR1194" i="28"/>
  <c r="DS1194" i="28"/>
  <c r="DT1194" i="28"/>
  <c r="DU1194" i="28"/>
  <c r="DV1194" i="28"/>
  <c r="DW1194" i="28"/>
  <c r="DX1194" i="28"/>
  <c r="DY1194" i="28"/>
  <c r="DZ1194" i="28"/>
  <c r="EA1194" i="28"/>
  <c r="EB1194" i="28"/>
  <c r="EC1194" i="28"/>
  <c r="ED1194" i="28"/>
  <c r="EE1194" i="28"/>
  <c r="D1195" i="28"/>
  <c r="E1195" i="28"/>
  <c r="F1195" i="28"/>
  <c r="G1195" i="28"/>
  <c r="H1195" i="28"/>
  <c r="I1195" i="28"/>
  <c r="J1195" i="28"/>
  <c r="K1195" i="28"/>
  <c r="L1195" i="28"/>
  <c r="M1195" i="28"/>
  <c r="N1195" i="28"/>
  <c r="O1195" i="28"/>
  <c r="P1195" i="28"/>
  <c r="Q1195" i="28"/>
  <c r="R1195" i="28"/>
  <c r="S1195" i="28"/>
  <c r="T1195" i="28"/>
  <c r="U1195" i="28"/>
  <c r="V1195" i="28"/>
  <c r="W1195" i="28"/>
  <c r="X1195" i="28"/>
  <c r="Y1195" i="28"/>
  <c r="Z1195" i="28"/>
  <c r="AA1195" i="28"/>
  <c r="AB1195" i="28"/>
  <c r="AC1195" i="28"/>
  <c r="AD1195" i="28"/>
  <c r="AE1195" i="28"/>
  <c r="AF1195" i="28"/>
  <c r="AG1195" i="28"/>
  <c r="AH1195" i="28"/>
  <c r="AI1195" i="28"/>
  <c r="AJ1195" i="28"/>
  <c r="AK1195" i="28"/>
  <c r="AL1195" i="28"/>
  <c r="AM1195" i="28"/>
  <c r="AN1195" i="28"/>
  <c r="AO1195" i="28"/>
  <c r="AP1195" i="28"/>
  <c r="AQ1195" i="28"/>
  <c r="AR1195" i="28"/>
  <c r="AS1195" i="28"/>
  <c r="AT1195" i="28"/>
  <c r="AU1195" i="28"/>
  <c r="AV1195" i="28"/>
  <c r="AW1195" i="28"/>
  <c r="AX1195" i="28"/>
  <c r="AY1195" i="28"/>
  <c r="AZ1195" i="28"/>
  <c r="BA1195" i="28"/>
  <c r="BB1195" i="28"/>
  <c r="BC1195" i="28"/>
  <c r="BD1195" i="28"/>
  <c r="BE1195" i="28"/>
  <c r="BF1195" i="28"/>
  <c r="BG1195" i="28"/>
  <c r="BH1195" i="28"/>
  <c r="BI1195" i="28"/>
  <c r="BJ1195" i="28"/>
  <c r="BK1195" i="28"/>
  <c r="BL1195" i="28"/>
  <c r="BM1195" i="28"/>
  <c r="BN1195" i="28"/>
  <c r="BO1195" i="28"/>
  <c r="BP1195" i="28"/>
  <c r="BQ1195" i="28"/>
  <c r="BR1195" i="28"/>
  <c r="BS1195" i="28"/>
  <c r="BT1195" i="28"/>
  <c r="BU1195" i="28"/>
  <c r="BV1195" i="28"/>
  <c r="BW1195" i="28"/>
  <c r="BX1195" i="28"/>
  <c r="BY1195" i="28"/>
  <c r="BZ1195" i="28"/>
  <c r="CA1195" i="28"/>
  <c r="CB1195" i="28"/>
  <c r="CC1195" i="28"/>
  <c r="CD1195" i="28"/>
  <c r="CE1195" i="28"/>
  <c r="CF1195" i="28"/>
  <c r="CG1195" i="28"/>
  <c r="CH1195" i="28"/>
  <c r="CI1195" i="28"/>
  <c r="CJ1195" i="28"/>
  <c r="CK1195" i="28"/>
  <c r="CL1195" i="28"/>
  <c r="CM1195" i="28"/>
  <c r="CN1195" i="28"/>
  <c r="CO1195" i="28"/>
  <c r="CP1195" i="28"/>
  <c r="CQ1195" i="28"/>
  <c r="CR1195" i="28"/>
  <c r="CS1195" i="28"/>
  <c r="CT1195" i="28"/>
  <c r="CU1195" i="28"/>
  <c r="CV1195" i="28"/>
  <c r="CW1195" i="28"/>
  <c r="CX1195" i="28"/>
  <c r="CY1195" i="28"/>
  <c r="CZ1195" i="28"/>
  <c r="DA1195" i="28"/>
  <c r="DB1195" i="28"/>
  <c r="DC1195" i="28"/>
  <c r="DD1195" i="28"/>
  <c r="DE1195" i="28"/>
  <c r="DF1195" i="28"/>
  <c r="DG1195" i="28"/>
  <c r="DH1195" i="28"/>
  <c r="DI1195" i="28"/>
  <c r="DJ1195" i="28"/>
  <c r="DK1195" i="28"/>
  <c r="DL1195" i="28"/>
  <c r="DM1195" i="28"/>
  <c r="DN1195" i="28"/>
  <c r="DO1195" i="28"/>
  <c r="DP1195" i="28"/>
  <c r="DQ1195" i="28"/>
  <c r="DR1195" i="28"/>
  <c r="DS1195" i="28"/>
  <c r="DT1195" i="28"/>
  <c r="DU1195" i="28"/>
  <c r="DV1195" i="28"/>
  <c r="DW1195" i="28"/>
  <c r="DX1195" i="28"/>
  <c r="DY1195" i="28"/>
  <c r="DZ1195" i="28"/>
  <c r="EA1195" i="28"/>
  <c r="EB1195" i="28"/>
  <c r="EC1195" i="28"/>
  <c r="ED1195" i="28"/>
  <c r="EE1195" i="28"/>
  <c r="D1196" i="28"/>
  <c r="E1196" i="28"/>
  <c r="F1196" i="28"/>
  <c r="G1196" i="28"/>
  <c r="H1196" i="28"/>
  <c r="I1196" i="28"/>
  <c r="J1196" i="28"/>
  <c r="K1196" i="28"/>
  <c r="L1196" i="28"/>
  <c r="M1196" i="28"/>
  <c r="N1196" i="28"/>
  <c r="O1196" i="28"/>
  <c r="P1196" i="28"/>
  <c r="Q1196" i="28"/>
  <c r="R1196" i="28"/>
  <c r="S1196" i="28"/>
  <c r="T1196" i="28"/>
  <c r="U1196" i="28"/>
  <c r="V1196" i="28"/>
  <c r="W1196" i="28"/>
  <c r="X1196" i="28"/>
  <c r="Y1196" i="28"/>
  <c r="Z1196" i="28"/>
  <c r="AA1196" i="28"/>
  <c r="AB1196" i="28"/>
  <c r="AC1196" i="28"/>
  <c r="AD1196" i="28"/>
  <c r="AE1196" i="28"/>
  <c r="AF1196" i="28"/>
  <c r="AG1196" i="28"/>
  <c r="AH1196" i="28"/>
  <c r="AI1196" i="28"/>
  <c r="AJ1196" i="28"/>
  <c r="AK1196" i="28"/>
  <c r="AL1196" i="28"/>
  <c r="AM1196" i="28"/>
  <c r="AN1196" i="28"/>
  <c r="AO1196" i="28"/>
  <c r="AP1196" i="28"/>
  <c r="AQ1196" i="28"/>
  <c r="AR1196" i="28"/>
  <c r="AS1196" i="28"/>
  <c r="AT1196" i="28"/>
  <c r="AU1196" i="28"/>
  <c r="AV1196" i="28"/>
  <c r="AW1196" i="28"/>
  <c r="AX1196" i="28"/>
  <c r="AY1196" i="28"/>
  <c r="AZ1196" i="28"/>
  <c r="BA1196" i="28"/>
  <c r="BB1196" i="28"/>
  <c r="BC1196" i="28"/>
  <c r="BD1196" i="28"/>
  <c r="BE1196" i="28"/>
  <c r="BF1196" i="28"/>
  <c r="BG1196" i="28"/>
  <c r="BH1196" i="28"/>
  <c r="BI1196" i="28"/>
  <c r="BJ1196" i="28"/>
  <c r="BK1196" i="28"/>
  <c r="BL1196" i="28"/>
  <c r="BM1196" i="28"/>
  <c r="BN1196" i="28"/>
  <c r="BO1196" i="28"/>
  <c r="BP1196" i="28"/>
  <c r="BQ1196" i="28"/>
  <c r="BR1196" i="28"/>
  <c r="BS1196" i="28"/>
  <c r="BT1196" i="28"/>
  <c r="BU1196" i="28"/>
  <c r="BV1196" i="28"/>
  <c r="BW1196" i="28"/>
  <c r="BX1196" i="28"/>
  <c r="BY1196" i="28"/>
  <c r="BZ1196" i="28"/>
  <c r="CA1196" i="28"/>
  <c r="CB1196" i="28"/>
  <c r="CC1196" i="28"/>
  <c r="CD1196" i="28"/>
  <c r="CE1196" i="28"/>
  <c r="CF1196" i="28"/>
  <c r="CG1196" i="28"/>
  <c r="CH1196" i="28"/>
  <c r="CI1196" i="28"/>
  <c r="CJ1196" i="28"/>
  <c r="CK1196" i="28"/>
  <c r="CL1196" i="28"/>
  <c r="CM1196" i="28"/>
  <c r="CN1196" i="28"/>
  <c r="CO1196" i="28"/>
  <c r="CP1196" i="28"/>
  <c r="CQ1196" i="28"/>
  <c r="CR1196" i="28"/>
  <c r="CS1196" i="28"/>
  <c r="CT1196" i="28"/>
  <c r="CU1196" i="28"/>
  <c r="CV1196" i="28"/>
  <c r="CW1196" i="28"/>
  <c r="CX1196" i="28"/>
  <c r="CY1196" i="28"/>
  <c r="CZ1196" i="28"/>
  <c r="DA1196" i="28"/>
  <c r="DB1196" i="28"/>
  <c r="DC1196" i="28"/>
  <c r="DD1196" i="28"/>
  <c r="DE1196" i="28"/>
  <c r="DF1196" i="28"/>
  <c r="DG1196" i="28"/>
  <c r="DH1196" i="28"/>
  <c r="DI1196" i="28"/>
  <c r="DJ1196" i="28"/>
  <c r="DK1196" i="28"/>
  <c r="DL1196" i="28"/>
  <c r="DM1196" i="28"/>
  <c r="DN1196" i="28"/>
  <c r="DO1196" i="28"/>
  <c r="DP1196" i="28"/>
  <c r="DQ1196" i="28"/>
  <c r="DR1196" i="28"/>
  <c r="DS1196" i="28"/>
  <c r="DT1196" i="28"/>
  <c r="DU1196" i="28"/>
  <c r="DV1196" i="28"/>
  <c r="DW1196" i="28"/>
  <c r="DX1196" i="28"/>
  <c r="DY1196" i="28"/>
  <c r="DZ1196" i="28"/>
  <c r="EA1196" i="28"/>
  <c r="EB1196" i="28"/>
  <c r="EC1196" i="28"/>
  <c r="ED1196" i="28"/>
  <c r="EE1196" i="28"/>
  <c r="D1197" i="28"/>
  <c r="E1197" i="28"/>
  <c r="F1197" i="28"/>
  <c r="G1197" i="28"/>
  <c r="H1197" i="28"/>
  <c r="I1197" i="28"/>
  <c r="J1197" i="28"/>
  <c r="K1197" i="28"/>
  <c r="L1197" i="28"/>
  <c r="M1197" i="28"/>
  <c r="N1197" i="28"/>
  <c r="O1197" i="28"/>
  <c r="P1197" i="28"/>
  <c r="Q1197" i="28"/>
  <c r="R1197" i="28"/>
  <c r="S1197" i="28"/>
  <c r="T1197" i="28"/>
  <c r="U1197" i="28"/>
  <c r="V1197" i="28"/>
  <c r="W1197" i="28"/>
  <c r="X1197" i="28"/>
  <c r="Y1197" i="28"/>
  <c r="Z1197" i="28"/>
  <c r="AA1197" i="28"/>
  <c r="AB1197" i="28"/>
  <c r="AC1197" i="28"/>
  <c r="AD1197" i="28"/>
  <c r="AE1197" i="28"/>
  <c r="AF1197" i="28"/>
  <c r="AG1197" i="28"/>
  <c r="AH1197" i="28"/>
  <c r="AI1197" i="28"/>
  <c r="AJ1197" i="28"/>
  <c r="AK1197" i="28"/>
  <c r="AL1197" i="28"/>
  <c r="AM1197" i="28"/>
  <c r="AN1197" i="28"/>
  <c r="AO1197" i="28"/>
  <c r="AP1197" i="28"/>
  <c r="AQ1197" i="28"/>
  <c r="AR1197" i="28"/>
  <c r="AS1197" i="28"/>
  <c r="AT1197" i="28"/>
  <c r="AU1197" i="28"/>
  <c r="AV1197" i="28"/>
  <c r="AW1197" i="28"/>
  <c r="AX1197" i="28"/>
  <c r="AY1197" i="28"/>
  <c r="AZ1197" i="28"/>
  <c r="BA1197" i="28"/>
  <c r="BB1197" i="28"/>
  <c r="BC1197" i="28"/>
  <c r="BD1197" i="28"/>
  <c r="BE1197" i="28"/>
  <c r="BF1197" i="28"/>
  <c r="BG1197" i="28"/>
  <c r="BH1197" i="28"/>
  <c r="BI1197" i="28"/>
  <c r="BJ1197" i="28"/>
  <c r="BK1197" i="28"/>
  <c r="BL1197" i="28"/>
  <c r="BM1197" i="28"/>
  <c r="BN1197" i="28"/>
  <c r="BO1197" i="28"/>
  <c r="BP1197" i="28"/>
  <c r="BQ1197" i="28"/>
  <c r="BR1197" i="28"/>
  <c r="BS1197" i="28"/>
  <c r="BT1197" i="28"/>
  <c r="BU1197" i="28"/>
  <c r="BV1197" i="28"/>
  <c r="BW1197" i="28"/>
  <c r="BX1197" i="28"/>
  <c r="BY1197" i="28"/>
  <c r="BZ1197" i="28"/>
  <c r="CA1197" i="28"/>
  <c r="CB1197" i="28"/>
  <c r="CC1197" i="28"/>
  <c r="CD1197" i="28"/>
  <c r="CE1197" i="28"/>
  <c r="CF1197" i="28"/>
  <c r="CG1197" i="28"/>
  <c r="CH1197" i="28"/>
  <c r="CI1197" i="28"/>
  <c r="CJ1197" i="28"/>
  <c r="CK1197" i="28"/>
  <c r="CL1197" i="28"/>
  <c r="CM1197" i="28"/>
  <c r="CN1197" i="28"/>
  <c r="CO1197" i="28"/>
  <c r="CP1197" i="28"/>
  <c r="CQ1197" i="28"/>
  <c r="CR1197" i="28"/>
  <c r="CS1197" i="28"/>
  <c r="CT1197" i="28"/>
  <c r="CU1197" i="28"/>
  <c r="CV1197" i="28"/>
  <c r="CW1197" i="28"/>
  <c r="CX1197" i="28"/>
  <c r="CY1197" i="28"/>
  <c r="CZ1197" i="28"/>
  <c r="DA1197" i="28"/>
  <c r="DB1197" i="28"/>
  <c r="DC1197" i="28"/>
  <c r="DD1197" i="28"/>
  <c r="DE1197" i="28"/>
  <c r="DF1197" i="28"/>
  <c r="DG1197" i="28"/>
  <c r="DH1197" i="28"/>
  <c r="DI1197" i="28"/>
  <c r="DJ1197" i="28"/>
  <c r="DK1197" i="28"/>
  <c r="DL1197" i="28"/>
  <c r="DM1197" i="28"/>
  <c r="DN1197" i="28"/>
  <c r="DO1197" i="28"/>
  <c r="DP1197" i="28"/>
  <c r="DQ1197" i="28"/>
  <c r="DR1197" i="28"/>
  <c r="DS1197" i="28"/>
  <c r="DT1197" i="28"/>
  <c r="DU1197" i="28"/>
  <c r="DV1197" i="28"/>
  <c r="DW1197" i="28"/>
  <c r="DX1197" i="28"/>
  <c r="DY1197" i="28"/>
  <c r="DZ1197" i="28"/>
  <c r="EA1197" i="28"/>
  <c r="EB1197" i="28"/>
  <c r="EC1197" i="28"/>
  <c r="ED1197" i="28"/>
  <c r="EE1197" i="28"/>
  <c r="D1198" i="28"/>
  <c r="E1198" i="28"/>
  <c r="F1198" i="28"/>
  <c r="G1198" i="28"/>
  <c r="H1198" i="28"/>
  <c r="I1198" i="28"/>
  <c r="J1198" i="28"/>
  <c r="K1198" i="28"/>
  <c r="L1198" i="28"/>
  <c r="M1198" i="28"/>
  <c r="N1198" i="28"/>
  <c r="O1198" i="28"/>
  <c r="P1198" i="28"/>
  <c r="Q1198" i="28"/>
  <c r="R1198" i="28"/>
  <c r="S1198" i="28"/>
  <c r="T1198" i="28"/>
  <c r="U1198" i="28"/>
  <c r="V1198" i="28"/>
  <c r="W1198" i="28"/>
  <c r="X1198" i="28"/>
  <c r="Y1198" i="28"/>
  <c r="Z1198" i="28"/>
  <c r="AA1198" i="28"/>
  <c r="AB1198" i="28"/>
  <c r="AC1198" i="28"/>
  <c r="AD1198" i="28"/>
  <c r="AE1198" i="28"/>
  <c r="AF1198" i="28"/>
  <c r="AG1198" i="28"/>
  <c r="AH1198" i="28"/>
  <c r="AI1198" i="28"/>
  <c r="AJ1198" i="28"/>
  <c r="AK1198" i="28"/>
  <c r="AL1198" i="28"/>
  <c r="AM1198" i="28"/>
  <c r="AN1198" i="28"/>
  <c r="AO1198" i="28"/>
  <c r="AP1198" i="28"/>
  <c r="AQ1198" i="28"/>
  <c r="AR1198" i="28"/>
  <c r="AS1198" i="28"/>
  <c r="AT1198" i="28"/>
  <c r="AU1198" i="28"/>
  <c r="AV1198" i="28"/>
  <c r="AW1198" i="28"/>
  <c r="AX1198" i="28"/>
  <c r="AY1198" i="28"/>
  <c r="AZ1198" i="28"/>
  <c r="BA1198" i="28"/>
  <c r="BB1198" i="28"/>
  <c r="BC1198" i="28"/>
  <c r="BD1198" i="28"/>
  <c r="BE1198" i="28"/>
  <c r="BF1198" i="28"/>
  <c r="BG1198" i="28"/>
  <c r="BH1198" i="28"/>
  <c r="BI1198" i="28"/>
  <c r="BJ1198" i="28"/>
  <c r="BK1198" i="28"/>
  <c r="BL1198" i="28"/>
  <c r="BM1198" i="28"/>
  <c r="BN1198" i="28"/>
  <c r="BO1198" i="28"/>
  <c r="BP1198" i="28"/>
  <c r="BQ1198" i="28"/>
  <c r="BR1198" i="28"/>
  <c r="BS1198" i="28"/>
  <c r="BT1198" i="28"/>
  <c r="BU1198" i="28"/>
  <c r="BV1198" i="28"/>
  <c r="BW1198" i="28"/>
  <c r="BX1198" i="28"/>
  <c r="BY1198" i="28"/>
  <c r="BZ1198" i="28"/>
  <c r="CA1198" i="28"/>
  <c r="CB1198" i="28"/>
  <c r="CC1198" i="28"/>
  <c r="CD1198" i="28"/>
  <c r="CE1198" i="28"/>
  <c r="CF1198" i="28"/>
  <c r="CG1198" i="28"/>
  <c r="CH1198" i="28"/>
  <c r="CI1198" i="28"/>
  <c r="CJ1198" i="28"/>
  <c r="CK1198" i="28"/>
  <c r="CL1198" i="28"/>
  <c r="CM1198" i="28"/>
  <c r="CN1198" i="28"/>
  <c r="CO1198" i="28"/>
  <c r="CP1198" i="28"/>
  <c r="CQ1198" i="28"/>
  <c r="CR1198" i="28"/>
  <c r="CS1198" i="28"/>
  <c r="CT1198" i="28"/>
  <c r="CU1198" i="28"/>
  <c r="CV1198" i="28"/>
  <c r="CW1198" i="28"/>
  <c r="CX1198" i="28"/>
  <c r="CY1198" i="28"/>
  <c r="CZ1198" i="28"/>
  <c r="DA1198" i="28"/>
  <c r="DB1198" i="28"/>
  <c r="DC1198" i="28"/>
  <c r="DD1198" i="28"/>
  <c r="DE1198" i="28"/>
  <c r="DF1198" i="28"/>
  <c r="DG1198" i="28"/>
  <c r="DH1198" i="28"/>
  <c r="DI1198" i="28"/>
  <c r="DJ1198" i="28"/>
  <c r="DK1198" i="28"/>
  <c r="DL1198" i="28"/>
  <c r="DM1198" i="28"/>
  <c r="DN1198" i="28"/>
  <c r="DO1198" i="28"/>
  <c r="DP1198" i="28"/>
  <c r="DQ1198" i="28"/>
  <c r="DR1198" i="28"/>
  <c r="DS1198" i="28"/>
  <c r="DT1198" i="28"/>
  <c r="DU1198" i="28"/>
  <c r="DV1198" i="28"/>
  <c r="DW1198" i="28"/>
  <c r="DX1198" i="28"/>
  <c r="DY1198" i="28"/>
  <c r="DZ1198" i="28"/>
  <c r="EA1198" i="28"/>
  <c r="EB1198" i="28"/>
  <c r="EC1198" i="28"/>
  <c r="ED1198" i="28"/>
  <c r="EE1198" i="28"/>
  <c r="D1199" i="28"/>
  <c r="E1199" i="28"/>
  <c r="F1199" i="28"/>
  <c r="G1199" i="28"/>
  <c r="H1199" i="28"/>
  <c r="I1199" i="28"/>
  <c r="J1199" i="28"/>
  <c r="K1199" i="28"/>
  <c r="L1199" i="28"/>
  <c r="M1199" i="28"/>
  <c r="N1199" i="28"/>
  <c r="O1199" i="28"/>
  <c r="P1199" i="28"/>
  <c r="Q1199" i="28"/>
  <c r="R1199" i="28"/>
  <c r="S1199" i="28"/>
  <c r="T1199" i="28"/>
  <c r="U1199" i="28"/>
  <c r="V1199" i="28"/>
  <c r="W1199" i="28"/>
  <c r="X1199" i="28"/>
  <c r="Y1199" i="28"/>
  <c r="Z1199" i="28"/>
  <c r="AA1199" i="28"/>
  <c r="AB1199" i="28"/>
  <c r="AC1199" i="28"/>
  <c r="AD1199" i="28"/>
  <c r="AE1199" i="28"/>
  <c r="AF1199" i="28"/>
  <c r="AG1199" i="28"/>
  <c r="AH1199" i="28"/>
  <c r="AI1199" i="28"/>
  <c r="AJ1199" i="28"/>
  <c r="AK1199" i="28"/>
  <c r="AL1199" i="28"/>
  <c r="AM1199" i="28"/>
  <c r="AN1199" i="28"/>
  <c r="AO1199" i="28"/>
  <c r="AP1199" i="28"/>
  <c r="AQ1199" i="28"/>
  <c r="AR1199" i="28"/>
  <c r="AS1199" i="28"/>
  <c r="AT1199" i="28"/>
  <c r="AU1199" i="28"/>
  <c r="AV1199" i="28"/>
  <c r="AW1199" i="28"/>
  <c r="AX1199" i="28"/>
  <c r="AY1199" i="28"/>
  <c r="AZ1199" i="28"/>
  <c r="BA1199" i="28"/>
  <c r="BB1199" i="28"/>
  <c r="BC1199" i="28"/>
  <c r="BD1199" i="28"/>
  <c r="BE1199" i="28"/>
  <c r="BF1199" i="28"/>
  <c r="BG1199" i="28"/>
  <c r="BH1199" i="28"/>
  <c r="BI1199" i="28"/>
  <c r="BJ1199" i="28"/>
  <c r="BK1199" i="28"/>
  <c r="BL1199" i="28"/>
  <c r="BM1199" i="28"/>
  <c r="BN1199" i="28"/>
  <c r="BO1199" i="28"/>
  <c r="BP1199" i="28"/>
  <c r="BQ1199" i="28"/>
  <c r="BR1199" i="28"/>
  <c r="BS1199" i="28"/>
  <c r="BT1199" i="28"/>
  <c r="BU1199" i="28"/>
  <c r="BV1199" i="28"/>
  <c r="BW1199" i="28"/>
  <c r="BX1199" i="28"/>
  <c r="BY1199" i="28"/>
  <c r="BZ1199" i="28"/>
  <c r="CA1199" i="28"/>
  <c r="CB1199" i="28"/>
  <c r="CC1199" i="28"/>
  <c r="CD1199" i="28"/>
  <c r="CE1199" i="28"/>
  <c r="CF1199" i="28"/>
  <c r="CG1199" i="28"/>
  <c r="CH1199" i="28"/>
  <c r="CI1199" i="28"/>
  <c r="CJ1199" i="28"/>
  <c r="CK1199" i="28"/>
  <c r="CL1199" i="28"/>
  <c r="CM1199" i="28"/>
  <c r="CN1199" i="28"/>
  <c r="CO1199" i="28"/>
  <c r="CP1199" i="28"/>
  <c r="CQ1199" i="28"/>
  <c r="CR1199" i="28"/>
  <c r="CS1199" i="28"/>
  <c r="CT1199" i="28"/>
  <c r="CU1199" i="28"/>
  <c r="CV1199" i="28"/>
  <c r="CW1199" i="28"/>
  <c r="CX1199" i="28"/>
  <c r="CY1199" i="28"/>
  <c r="CZ1199" i="28"/>
  <c r="DA1199" i="28"/>
  <c r="DB1199" i="28"/>
  <c r="DC1199" i="28"/>
  <c r="DD1199" i="28"/>
  <c r="DE1199" i="28"/>
  <c r="DF1199" i="28"/>
  <c r="DG1199" i="28"/>
  <c r="DH1199" i="28"/>
  <c r="DI1199" i="28"/>
  <c r="DJ1199" i="28"/>
  <c r="DK1199" i="28"/>
  <c r="DL1199" i="28"/>
  <c r="DM1199" i="28"/>
  <c r="DN1199" i="28"/>
  <c r="DO1199" i="28"/>
  <c r="DP1199" i="28"/>
  <c r="DQ1199" i="28"/>
  <c r="DR1199" i="28"/>
  <c r="DS1199" i="28"/>
  <c r="DT1199" i="28"/>
  <c r="DU1199" i="28"/>
  <c r="DV1199" i="28"/>
  <c r="DW1199" i="28"/>
  <c r="DX1199" i="28"/>
  <c r="DY1199" i="28"/>
  <c r="DZ1199" i="28"/>
  <c r="EA1199" i="28"/>
  <c r="EB1199" i="28"/>
  <c r="EC1199" i="28"/>
  <c r="ED1199" i="28"/>
  <c r="EE1199" i="28"/>
  <c r="D1200" i="28"/>
  <c r="E1200" i="28"/>
  <c r="F1200" i="28"/>
  <c r="G1200" i="28"/>
  <c r="H1200" i="28"/>
  <c r="I1200" i="28"/>
  <c r="J1200" i="28"/>
  <c r="K1200" i="28"/>
  <c r="L1200" i="28"/>
  <c r="M1200" i="28"/>
  <c r="N1200" i="28"/>
  <c r="O1200" i="28"/>
  <c r="P1200" i="28"/>
  <c r="Q1200" i="28"/>
  <c r="R1200" i="28"/>
  <c r="S1200" i="28"/>
  <c r="T1200" i="28"/>
  <c r="U1200" i="28"/>
  <c r="V1200" i="28"/>
  <c r="W1200" i="28"/>
  <c r="X1200" i="28"/>
  <c r="Y1200" i="28"/>
  <c r="Z1200" i="28"/>
  <c r="AA1200" i="28"/>
  <c r="AB1200" i="28"/>
  <c r="AC1200" i="28"/>
  <c r="AD1200" i="28"/>
  <c r="AE1200" i="28"/>
  <c r="AF1200" i="28"/>
  <c r="AG1200" i="28"/>
  <c r="AH1200" i="28"/>
  <c r="AI1200" i="28"/>
  <c r="AJ1200" i="28"/>
  <c r="AK1200" i="28"/>
  <c r="AL1200" i="28"/>
  <c r="AM1200" i="28"/>
  <c r="AN1200" i="28"/>
  <c r="AO1200" i="28"/>
  <c r="AP1200" i="28"/>
  <c r="AQ1200" i="28"/>
  <c r="AR1200" i="28"/>
  <c r="AS1200" i="28"/>
  <c r="AT1200" i="28"/>
  <c r="AU1200" i="28"/>
  <c r="AV1200" i="28"/>
  <c r="AW1200" i="28"/>
  <c r="AX1200" i="28"/>
  <c r="AY1200" i="28"/>
  <c r="AZ1200" i="28"/>
  <c r="BA1200" i="28"/>
  <c r="BB1200" i="28"/>
  <c r="BC1200" i="28"/>
  <c r="BD1200" i="28"/>
  <c r="BE1200" i="28"/>
  <c r="BF1200" i="28"/>
  <c r="BG1200" i="28"/>
  <c r="BH1200" i="28"/>
  <c r="BI1200" i="28"/>
  <c r="BJ1200" i="28"/>
  <c r="BK1200" i="28"/>
  <c r="BL1200" i="28"/>
  <c r="BM1200" i="28"/>
  <c r="BN1200" i="28"/>
  <c r="BO1200" i="28"/>
  <c r="BP1200" i="28"/>
  <c r="BQ1200" i="28"/>
  <c r="BR1200" i="28"/>
  <c r="BS1200" i="28"/>
  <c r="BT1200" i="28"/>
  <c r="BU1200" i="28"/>
  <c r="BV1200" i="28"/>
  <c r="BW1200" i="28"/>
  <c r="BX1200" i="28"/>
  <c r="BY1200" i="28"/>
  <c r="BZ1200" i="28"/>
  <c r="CA1200" i="28"/>
  <c r="CB1200" i="28"/>
  <c r="CC1200" i="28"/>
  <c r="CD1200" i="28"/>
  <c r="CE1200" i="28"/>
  <c r="CF1200" i="28"/>
  <c r="CG1200" i="28"/>
  <c r="CH1200" i="28"/>
  <c r="CI1200" i="28"/>
  <c r="CJ1200" i="28"/>
  <c r="CK1200" i="28"/>
  <c r="CL1200" i="28"/>
  <c r="CM1200" i="28"/>
  <c r="CN1200" i="28"/>
  <c r="CO1200" i="28"/>
  <c r="CP1200" i="28"/>
  <c r="CQ1200" i="28"/>
  <c r="CR1200" i="28"/>
  <c r="CS1200" i="28"/>
  <c r="CT1200" i="28"/>
  <c r="CU1200" i="28"/>
  <c r="CV1200" i="28"/>
  <c r="CW1200" i="28"/>
  <c r="CX1200" i="28"/>
  <c r="CY1200" i="28"/>
  <c r="CZ1200" i="28"/>
  <c r="DA1200" i="28"/>
  <c r="DB1200" i="28"/>
  <c r="DC1200" i="28"/>
  <c r="DD1200" i="28"/>
  <c r="DE1200" i="28"/>
  <c r="DF1200" i="28"/>
  <c r="DG1200" i="28"/>
  <c r="DH1200" i="28"/>
  <c r="DI1200" i="28"/>
  <c r="DJ1200" i="28"/>
  <c r="DK1200" i="28"/>
  <c r="DL1200" i="28"/>
  <c r="DM1200" i="28"/>
  <c r="DN1200" i="28"/>
  <c r="DO1200" i="28"/>
  <c r="DP1200" i="28"/>
  <c r="DQ1200" i="28"/>
  <c r="DR1200" i="28"/>
  <c r="DS1200" i="28"/>
  <c r="DT1200" i="28"/>
  <c r="DU1200" i="28"/>
  <c r="DV1200" i="28"/>
  <c r="DW1200" i="28"/>
  <c r="DX1200" i="28"/>
  <c r="DY1200" i="28"/>
  <c r="DZ1200" i="28"/>
  <c r="EA1200" i="28"/>
  <c r="EB1200" i="28"/>
  <c r="EC1200" i="28"/>
  <c r="ED1200" i="28"/>
  <c r="EE1200" i="28"/>
  <c r="D1201" i="28"/>
  <c r="E1201" i="28"/>
  <c r="F1201" i="28"/>
  <c r="G1201" i="28"/>
  <c r="H1201" i="28"/>
  <c r="I1201" i="28"/>
  <c r="J1201" i="28"/>
  <c r="K1201" i="28"/>
  <c r="L1201" i="28"/>
  <c r="M1201" i="28"/>
  <c r="N1201" i="28"/>
  <c r="O1201" i="28"/>
  <c r="P1201" i="28"/>
  <c r="Q1201" i="28"/>
  <c r="R1201" i="28"/>
  <c r="S1201" i="28"/>
  <c r="T1201" i="28"/>
  <c r="U1201" i="28"/>
  <c r="V1201" i="28"/>
  <c r="W1201" i="28"/>
  <c r="X1201" i="28"/>
  <c r="Y1201" i="28"/>
  <c r="Z1201" i="28"/>
  <c r="AA1201" i="28"/>
  <c r="AB1201" i="28"/>
  <c r="AC1201" i="28"/>
  <c r="AD1201" i="28"/>
  <c r="AE1201" i="28"/>
  <c r="AF1201" i="28"/>
  <c r="AG1201" i="28"/>
  <c r="AH1201" i="28"/>
  <c r="AI1201" i="28"/>
  <c r="AJ1201" i="28"/>
  <c r="AK1201" i="28"/>
  <c r="AL1201" i="28"/>
  <c r="AM1201" i="28"/>
  <c r="AN1201" i="28"/>
  <c r="AO1201" i="28"/>
  <c r="AP1201" i="28"/>
  <c r="AQ1201" i="28"/>
  <c r="AR1201" i="28"/>
  <c r="AS1201" i="28"/>
  <c r="AT1201" i="28"/>
  <c r="AU1201" i="28"/>
  <c r="AV1201" i="28"/>
  <c r="AW1201" i="28"/>
  <c r="AX1201" i="28"/>
  <c r="AY1201" i="28"/>
  <c r="AZ1201" i="28"/>
  <c r="BA1201" i="28"/>
  <c r="BB1201" i="28"/>
  <c r="BC1201" i="28"/>
  <c r="BD1201" i="28"/>
  <c r="BE1201" i="28"/>
  <c r="BF1201" i="28"/>
  <c r="BG1201" i="28"/>
  <c r="BH1201" i="28"/>
  <c r="BI1201" i="28"/>
  <c r="BJ1201" i="28"/>
  <c r="BK1201" i="28"/>
  <c r="BL1201" i="28"/>
  <c r="BM1201" i="28"/>
  <c r="BN1201" i="28"/>
  <c r="BO1201" i="28"/>
  <c r="BP1201" i="28"/>
  <c r="BQ1201" i="28"/>
  <c r="BR1201" i="28"/>
  <c r="BS1201" i="28"/>
  <c r="BT1201" i="28"/>
  <c r="BU1201" i="28"/>
  <c r="BV1201" i="28"/>
  <c r="BW1201" i="28"/>
  <c r="BX1201" i="28"/>
  <c r="BY1201" i="28"/>
  <c r="BZ1201" i="28"/>
  <c r="CA1201" i="28"/>
  <c r="CB1201" i="28"/>
  <c r="CC1201" i="28"/>
  <c r="CD1201" i="28"/>
  <c r="CE1201" i="28"/>
  <c r="CF1201" i="28"/>
  <c r="CG1201" i="28"/>
  <c r="CH1201" i="28"/>
  <c r="CI1201" i="28"/>
  <c r="CJ1201" i="28"/>
  <c r="CK1201" i="28"/>
  <c r="CL1201" i="28"/>
  <c r="CM1201" i="28"/>
  <c r="CN1201" i="28"/>
  <c r="CO1201" i="28"/>
  <c r="CP1201" i="28"/>
  <c r="CQ1201" i="28"/>
  <c r="CR1201" i="28"/>
  <c r="CS1201" i="28"/>
  <c r="CT1201" i="28"/>
  <c r="CU1201" i="28"/>
  <c r="CV1201" i="28"/>
  <c r="CW1201" i="28"/>
  <c r="CX1201" i="28"/>
  <c r="CY1201" i="28"/>
  <c r="CZ1201" i="28"/>
  <c r="DA1201" i="28"/>
  <c r="DB1201" i="28"/>
  <c r="DC1201" i="28"/>
  <c r="DD1201" i="28"/>
  <c r="DE1201" i="28"/>
  <c r="DF1201" i="28"/>
  <c r="DG1201" i="28"/>
  <c r="DH1201" i="28"/>
  <c r="DI1201" i="28"/>
  <c r="DJ1201" i="28"/>
  <c r="DK1201" i="28"/>
  <c r="DL1201" i="28"/>
  <c r="DM1201" i="28"/>
  <c r="DN1201" i="28"/>
  <c r="DO1201" i="28"/>
  <c r="DP1201" i="28"/>
  <c r="DQ1201" i="28"/>
  <c r="DR1201" i="28"/>
  <c r="DS1201" i="28"/>
  <c r="DT1201" i="28"/>
  <c r="DU1201" i="28"/>
  <c r="DV1201" i="28"/>
  <c r="DW1201" i="28"/>
  <c r="DX1201" i="28"/>
  <c r="DY1201" i="28"/>
  <c r="DZ1201" i="28"/>
  <c r="EA1201" i="28"/>
  <c r="EB1201" i="28"/>
  <c r="EC1201" i="28"/>
  <c r="ED1201" i="28"/>
  <c r="EE1201" i="28"/>
  <c r="D1202" i="28"/>
  <c r="E1202" i="28"/>
  <c r="F1202" i="28"/>
  <c r="G1202" i="28"/>
  <c r="H1202" i="28"/>
  <c r="I1202" i="28"/>
  <c r="J1202" i="28"/>
  <c r="K1202" i="28"/>
  <c r="L1202" i="28"/>
  <c r="M1202" i="28"/>
  <c r="N1202" i="28"/>
  <c r="O1202" i="28"/>
  <c r="P1202" i="28"/>
  <c r="Q1202" i="28"/>
  <c r="R1202" i="28"/>
  <c r="S1202" i="28"/>
  <c r="T1202" i="28"/>
  <c r="U1202" i="28"/>
  <c r="V1202" i="28"/>
  <c r="W1202" i="28"/>
  <c r="X1202" i="28"/>
  <c r="Y1202" i="28"/>
  <c r="Z1202" i="28"/>
  <c r="AA1202" i="28"/>
  <c r="AB1202" i="28"/>
  <c r="AC1202" i="28"/>
  <c r="AD1202" i="28"/>
  <c r="AE1202" i="28"/>
  <c r="AF1202" i="28"/>
  <c r="AG1202" i="28"/>
  <c r="AH1202" i="28"/>
  <c r="AI1202" i="28"/>
  <c r="AJ1202" i="28"/>
  <c r="AK1202" i="28"/>
  <c r="AL1202" i="28"/>
  <c r="AM1202" i="28"/>
  <c r="AN1202" i="28"/>
  <c r="AO1202" i="28"/>
  <c r="AP1202" i="28"/>
  <c r="AQ1202" i="28"/>
  <c r="AR1202" i="28"/>
  <c r="AS1202" i="28"/>
  <c r="AT1202" i="28"/>
  <c r="AU1202" i="28"/>
  <c r="AV1202" i="28"/>
  <c r="AW1202" i="28"/>
  <c r="AX1202" i="28"/>
  <c r="AY1202" i="28"/>
  <c r="AZ1202" i="28"/>
  <c r="BA1202" i="28"/>
  <c r="BB1202" i="28"/>
  <c r="BC1202" i="28"/>
  <c r="BD1202" i="28"/>
  <c r="BE1202" i="28"/>
  <c r="BF1202" i="28"/>
  <c r="BG1202" i="28"/>
  <c r="BH1202" i="28"/>
  <c r="BI1202" i="28"/>
  <c r="BJ1202" i="28"/>
  <c r="BK1202" i="28"/>
  <c r="BL1202" i="28"/>
  <c r="BM1202" i="28"/>
  <c r="BN1202" i="28"/>
  <c r="BO1202" i="28"/>
  <c r="BP1202" i="28"/>
  <c r="BQ1202" i="28"/>
  <c r="BR1202" i="28"/>
  <c r="BS1202" i="28"/>
  <c r="BT1202" i="28"/>
  <c r="BU1202" i="28"/>
  <c r="BV1202" i="28"/>
  <c r="BW1202" i="28"/>
  <c r="BX1202" i="28"/>
  <c r="BY1202" i="28"/>
  <c r="BZ1202" i="28"/>
  <c r="CA1202" i="28"/>
  <c r="CB1202" i="28"/>
  <c r="CC1202" i="28"/>
  <c r="CD1202" i="28"/>
  <c r="CE1202" i="28"/>
  <c r="CF1202" i="28"/>
  <c r="CG1202" i="28"/>
  <c r="CH1202" i="28"/>
  <c r="CI1202" i="28"/>
  <c r="CJ1202" i="28"/>
  <c r="CK1202" i="28"/>
  <c r="CL1202" i="28"/>
  <c r="CM1202" i="28"/>
  <c r="CN1202" i="28"/>
  <c r="CO1202" i="28"/>
  <c r="CP1202" i="28"/>
  <c r="CQ1202" i="28"/>
  <c r="CR1202" i="28"/>
  <c r="CS1202" i="28"/>
  <c r="CT1202" i="28"/>
  <c r="CU1202" i="28"/>
  <c r="CV1202" i="28"/>
  <c r="CW1202" i="28"/>
  <c r="CX1202" i="28"/>
  <c r="CY1202" i="28"/>
  <c r="CZ1202" i="28"/>
  <c r="DA1202" i="28"/>
  <c r="DB1202" i="28"/>
  <c r="DC1202" i="28"/>
  <c r="DD1202" i="28"/>
  <c r="DE1202" i="28"/>
  <c r="DF1202" i="28"/>
  <c r="DG1202" i="28"/>
  <c r="DH1202" i="28"/>
  <c r="DI1202" i="28"/>
  <c r="DJ1202" i="28"/>
  <c r="DK1202" i="28"/>
  <c r="DL1202" i="28"/>
  <c r="DM1202" i="28"/>
  <c r="DN1202" i="28"/>
  <c r="DO1202" i="28"/>
  <c r="DP1202" i="28"/>
  <c r="DQ1202" i="28"/>
  <c r="DR1202" i="28"/>
  <c r="DS1202" i="28"/>
  <c r="DT1202" i="28"/>
  <c r="DU1202" i="28"/>
  <c r="DV1202" i="28"/>
  <c r="DW1202" i="28"/>
  <c r="DX1202" i="28"/>
  <c r="DY1202" i="28"/>
  <c r="DZ1202" i="28"/>
  <c r="EA1202" i="28"/>
  <c r="EB1202" i="28"/>
  <c r="EC1202" i="28"/>
  <c r="ED1202" i="28"/>
  <c r="EE1202" i="28"/>
  <c r="D1203" i="28"/>
  <c r="E1203" i="28"/>
  <c r="F1203" i="28"/>
  <c r="G1203" i="28"/>
  <c r="H1203" i="28"/>
  <c r="I1203" i="28"/>
  <c r="J1203" i="28"/>
  <c r="K1203" i="28"/>
  <c r="L1203" i="28"/>
  <c r="M1203" i="28"/>
  <c r="N1203" i="28"/>
  <c r="O1203" i="28"/>
  <c r="P1203" i="28"/>
  <c r="Q1203" i="28"/>
  <c r="R1203" i="28"/>
  <c r="S1203" i="28"/>
  <c r="T1203" i="28"/>
  <c r="U1203" i="28"/>
  <c r="V1203" i="28"/>
  <c r="W1203" i="28"/>
  <c r="X1203" i="28"/>
  <c r="Y1203" i="28"/>
  <c r="Z1203" i="28"/>
  <c r="AA1203" i="28"/>
  <c r="AB1203" i="28"/>
  <c r="AC1203" i="28"/>
  <c r="AD1203" i="28"/>
  <c r="AE1203" i="28"/>
  <c r="AF1203" i="28"/>
  <c r="AG1203" i="28"/>
  <c r="AH1203" i="28"/>
  <c r="AI1203" i="28"/>
  <c r="AJ1203" i="28"/>
  <c r="AK1203" i="28"/>
  <c r="AL1203" i="28"/>
  <c r="AM1203" i="28"/>
  <c r="AN1203" i="28"/>
  <c r="AO1203" i="28"/>
  <c r="AP1203" i="28"/>
  <c r="AQ1203" i="28"/>
  <c r="AR1203" i="28"/>
  <c r="AS1203" i="28"/>
  <c r="AT1203" i="28"/>
  <c r="AU1203" i="28"/>
  <c r="AV1203" i="28"/>
  <c r="AW1203" i="28"/>
  <c r="AX1203" i="28"/>
  <c r="AY1203" i="28"/>
  <c r="AZ1203" i="28"/>
  <c r="BA1203" i="28"/>
  <c r="BB1203" i="28"/>
  <c r="BC1203" i="28"/>
  <c r="BD1203" i="28"/>
  <c r="BE1203" i="28"/>
  <c r="BF1203" i="28"/>
  <c r="BG1203" i="28"/>
  <c r="BH1203" i="28"/>
  <c r="BI1203" i="28"/>
  <c r="BJ1203" i="28"/>
  <c r="BK1203" i="28"/>
  <c r="BL1203" i="28"/>
  <c r="BM1203" i="28"/>
  <c r="BN1203" i="28"/>
  <c r="BO1203" i="28"/>
  <c r="BP1203" i="28"/>
  <c r="BQ1203" i="28"/>
  <c r="BR1203" i="28"/>
  <c r="BS1203" i="28"/>
  <c r="BT1203" i="28"/>
  <c r="BU1203" i="28"/>
  <c r="BV1203" i="28"/>
  <c r="BW1203" i="28"/>
  <c r="BX1203" i="28"/>
  <c r="BY1203" i="28"/>
  <c r="BZ1203" i="28"/>
  <c r="CA1203" i="28"/>
  <c r="CB1203" i="28"/>
  <c r="CC1203" i="28"/>
  <c r="CD1203" i="28"/>
  <c r="CE1203" i="28"/>
  <c r="CF1203" i="28"/>
  <c r="CG1203" i="28"/>
  <c r="CH1203" i="28"/>
  <c r="CI1203" i="28"/>
  <c r="CJ1203" i="28"/>
  <c r="CK1203" i="28"/>
  <c r="CL1203" i="28"/>
  <c r="CM1203" i="28"/>
  <c r="CN1203" i="28"/>
  <c r="CO1203" i="28"/>
  <c r="CP1203" i="28"/>
  <c r="CQ1203" i="28"/>
  <c r="CR1203" i="28"/>
  <c r="CS1203" i="28"/>
  <c r="CT1203" i="28"/>
  <c r="CU1203" i="28"/>
  <c r="CV1203" i="28"/>
  <c r="CW1203" i="28"/>
  <c r="CX1203" i="28"/>
  <c r="CY1203" i="28"/>
  <c r="CZ1203" i="28"/>
  <c r="DA1203" i="28"/>
  <c r="DB1203" i="28"/>
  <c r="DC1203" i="28"/>
  <c r="DD1203" i="28"/>
  <c r="DE1203" i="28"/>
  <c r="DF1203" i="28"/>
  <c r="DG1203" i="28"/>
  <c r="DH1203" i="28"/>
  <c r="DI1203" i="28"/>
  <c r="DJ1203" i="28"/>
  <c r="DK1203" i="28"/>
  <c r="DL1203" i="28"/>
  <c r="DM1203" i="28"/>
  <c r="DN1203" i="28"/>
  <c r="DO1203" i="28"/>
  <c r="DP1203" i="28"/>
  <c r="DQ1203" i="28"/>
  <c r="DR1203" i="28"/>
  <c r="DS1203" i="28"/>
  <c r="DT1203" i="28"/>
  <c r="DU1203" i="28"/>
  <c r="DV1203" i="28"/>
  <c r="DW1203" i="28"/>
  <c r="DX1203" i="28"/>
  <c r="DY1203" i="28"/>
  <c r="DZ1203" i="28"/>
  <c r="EA1203" i="28"/>
  <c r="EB1203" i="28"/>
  <c r="EC1203" i="28"/>
  <c r="ED1203" i="28"/>
  <c r="EE1203" i="28"/>
  <c r="D1204" i="28"/>
  <c r="E1204" i="28"/>
  <c r="F1204" i="28"/>
  <c r="G1204" i="28"/>
  <c r="H1204" i="28"/>
  <c r="I1204" i="28"/>
  <c r="J1204" i="28"/>
  <c r="K1204" i="28"/>
  <c r="L1204" i="28"/>
  <c r="M1204" i="28"/>
  <c r="N1204" i="28"/>
  <c r="O1204" i="28"/>
  <c r="P1204" i="28"/>
  <c r="Q1204" i="28"/>
  <c r="R1204" i="28"/>
  <c r="S1204" i="28"/>
  <c r="T1204" i="28"/>
  <c r="U1204" i="28"/>
  <c r="V1204" i="28"/>
  <c r="W1204" i="28"/>
  <c r="X1204" i="28"/>
  <c r="Y1204" i="28"/>
  <c r="Z1204" i="28"/>
  <c r="AA1204" i="28"/>
  <c r="AB1204" i="28"/>
  <c r="AC1204" i="28"/>
  <c r="AD1204" i="28"/>
  <c r="AE1204" i="28"/>
  <c r="AF1204" i="28"/>
  <c r="AG1204" i="28"/>
  <c r="AH1204" i="28"/>
  <c r="AI1204" i="28"/>
  <c r="AJ1204" i="28"/>
  <c r="AK1204" i="28"/>
  <c r="AL1204" i="28"/>
  <c r="AM1204" i="28"/>
  <c r="AN1204" i="28"/>
  <c r="AO1204" i="28"/>
  <c r="AP1204" i="28"/>
  <c r="AQ1204" i="28"/>
  <c r="AR1204" i="28"/>
  <c r="AS1204" i="28"/>
  <c r="AT1204" i="28"/>
  <c r="AU1204" i="28"/>
  <c r="AV1204" i="28"/>
  <c r="AW1204" i="28"/>
  <c r="AX1204" i="28"/>
  <c r="AY1204" i="28"/>
  <c r="AZ1204" i="28"/>
  <c r="BA1204" i="28"/>
  <c r="BB1204" i="28"/>
  <c r="BC1204" i="28"/>
  <c r="BD1204" i="28"/>
  <c r="BE1204" i="28"/>
  <c r="BF1204" i="28"/>
  <c r="BG1204" i="28"/>
  <c r="BH1204" i="28"/>
  <c r="BI1204" i="28"/>
  <c r="BJ1204" i="28"/>
  <c r="BK1204" i="28"/>
  <c r="BL1204" i="28"/>
  <c r="BM1204" i="28"/>
  <c r="BN1204" i="28"/>
  <c r="BO1204" i="28"/>
  <c r="BP1204" i="28"/>
  <c r="BQ1204" i="28"/>
  <c r="BR1204" i="28"/>
  <c r="BS1204" i="28"/>
  <c r="BT1204" i="28"/>
  <c r="BU1204" i="28"/>
  <c r="BV1204" i="28"/>
  <c r="BW1204" i="28"/>
  <c r="BX1204" i="28"/>
  <c r="BY1204" i="28"/>
  <c r="BZ1204" i="28"/>
  <c r="CA1204" i="28"/>
  <c r="CB1204" i="28"/>
  <c r="CC1204" i="28"/>
  <c r="CD1204" i="28"/>
  <c r="CE1204" i="28"/>
  <c r="CF1204" i="28"/>
  <c r="CG1204" i="28"/>
  <c r="CH1204" i="28"/>
  <c r="CI1204" i="28"/>
  <c r="CJ1204" i="28"/>
  <c r="CK1204" i="28"/>
  <c r="CL1204" i="28"/>
  <c r="CM1204" i="28"/>
  <c r="CN1204" i="28"/>
  <c r="CO1204" i="28"/>
  <c r="CP1204" i="28"/>
  <c r="CQ1204" i="28"/>
  <c r="CR1204" i="28"/>
  <c r="CS1204" i="28"/>
  <c r="CT1204" i="28"/>
  <c r="CU1204" i="28"/>
  <c r="CV1204" i="28"/>
  <c r="CW1204" i="28"/>
  <c r="CX1204" i="28"/>
  <c r="CY1204" i="28"/>
  <c r="CZ1204" i="28"/>
  <c r="DA1204" i="28"/>
  <c r="DB1204" i="28"/>
  <c r="DC1204" i="28"/>
  <c r="DD1204" i="28"/>
  <c r="DE1204" i="28"/>
  <c r="DF1204" i="28"/>
  <c r="DG1204" i="28"/>
  <c r="DH1204" i="28"/>
  <c r="DI1204" i="28"/>
  <c r="DJ1204" i="28"/>
  <c r="DK1204" i="28"/>
  <c r="DL1204" i="28"/>
  <c r="DM1204" i="28"/>
  <c r="DN1204" i="28"/>
  <c r="DO1204" i="28"/>
  <c r="DP1204" i="28"/>
  <c r="DQ1204" i="28"/>
  <c r="DR1204" i="28"/>
  <c r="DS1204" i="28"/>
  <c r="DT1204" i="28"/>
  <c r="DU1204" i="28"/>
  <c r="DV1204" i="28"/>
  <c r="DW1204" i="28"/>
  <c r="DX1204" i="28"/>
  <c r="DY1204" i="28"/>
  <c r="DZ1204" i="28"/>
  <c r="EA1204" i="28"/>
  <c r="EB1204" i="28"/>
  <c r="EC1204" i="28"/>
  <c r="ED1204" i="28"/>
  <c r="EE1204" i="28"/>
  <c r="D1205" i="28"/>
  <c r="E1205" i="28"/>
  <c r="F1205" i="28"/>
  <c r="G1205" i="28"/>
  <c r="H1205" i="28"/>
  <c r="I1205" i="28"/>
  <c r="J1205" i="28"/>
  <c r="K1205" i="28"/>
  <c r="L1205" i="28"/>
  <c r="M1205" i="28"/>
  <c r="N1205" i="28"/>
  <c r="O1205" i="28"/>
  <c r="P1205" i="28"/>
  <c r="Q1205" i="28"/>
  <c r="R1205" i="28"/>
  <c r="S1205" i="28"/>
  <c r="T1205" i="28"/>
  <c r="U1205" i="28"/>
  <c r="V1205" i="28"/>
  <c r="W1205" i="28"/>
  <c r="X1205" i="28"/>
  <c r="Y1205" i="28"/>
  <c r="Z1205" i="28"/>
  <c r="AA1205" i="28"/>
  <c r="AB1205" i="28"/>
  <c r="AC1205" i="28"/>
  <c r="AD1205" i="28"/>
  <c r="AE1205" i="28"/>
  <c r="AF1205" i="28"/>
  <c r="AG1205" i="28"/>
  <c r="AH1205" i="28"/>
  <c r="AI1205" i="28"/>
  <c r="AJ1205" i="28"/>
  <c r="AK1205" i="28"/>
  <c r="AL1205" i="28"/>
  <c r="AM1205" i="28"/>
  <c r="AN1205" i="28"/>
  <c r="AO1205" i="28"/>
  <c r="AP1205" i="28"/>
  <c r="AQ1205" i="28"/>
  <c r="AR1205" i="28"/>
  <c r="AS1205" i="28"/>
  <c r="AT1205" i="28"/>
  <c r="AU1205" i="28"/>
  <c r="AV1205" i="28"/>
  <c r="AW1205" i="28"/>
  <c r="AX1205" i="28"/>
  <c r="AY1205" i="28"/>
  <c r="AZ1205" i="28"/>
  <c r="BA1205" i="28"/>
  <c r="BB1205" i="28"/>
  <c r="BC1205" i="28"/>
  <c r="BD1205" i="28"/>
  <c r="BE1205" i="28"/>
  <c r="BF1205" i="28"/>
  <c r="BG1205" i="28"/>
  <c r="BH1205" i="28"/>
  <c r="BI1205" i="28"/>
  <c r="BJ1205" i="28"/>
  <c r="BK1205" i="28"/>
  <c r="BL1205" i="28"/>
  <c r="BM1205" i="28"/>
  <c r="BN1205" i="28"/>
  <c r="BO1205" i="28"/>
  <c r="BP1205" i="28"/>
  <c r="BQ1205" i="28"/>
  <c r="BR1205" i="28"/>
  <c r="BS1205" i="28"/>
  <c r="BT1205" i="28"/>
  <c r="BU1205" i="28"/>
  <c r="BV1205" i="28"/>
  <c r="BW1205" i="28"/>
  <c r="BX1205" i="28"/>
  <c r="BY1205" i="28"/>
  <c r="BZ1205" i="28"/>
  <c r="CA1205" i="28"/>
  <c r="CB1205" i="28"/>
  <c r="CC1205" i="28"/>
  <c r="CD1205" i="28"/>
  <c r="CE1205" i="28"/>
  <c r="CF1205" i="28"/>
  <c r="CG1205" i="28"/>
  <c r="CH1205" i="28"/>
  <c r="CI1205" i="28"/>
  <c r="CJ1205" i="28"/>
  <c r="CK1205" i="28"/>
  <c r="CL1205" i="28"/>
  <c r="CM1205" i="28"/>
  <c r="CN1205" i="28"/>
  <c r="CO1205" i="28"/>
  <c r="CP1205" i="28"/>
  <c r="CQ1205" i="28"/>
  <c r="CR1205" i="28"/>
  <c r="CS1205" i="28"/>
  <c r="CT1205" i="28"/>
  <c r="CU1205" i="28"/>
  <c r="CV1205" i="28"/>
  <c r="CW1205" i="28"/>
  <c r="CX1205" i="28"/>
  <c r="CY1205" i="28"/>
  <c r="CZ1205" i="28"/>
  <c r="DA1205" i="28"/>
  <c r="DB1205" i="28"/>
  <c r="DC1205" i="28"/>
  <c r="DD1205" i="28"/>
  <c r="DE1205" i="28"/>
  <c r="DF1205" i="28"/>
  <c r="DG1205" i="28"/>
  <c r="DH1205" i="28"/>
  <c r="DI1205" i="28"/>
  <c r="DJ1205" i="28"/>
  <c r="DK1205" i="28"/>
  <c r="DL1205" i="28"/>
  <c r="DM1205" i="28"/>
  <c r="DN1205" i="28"/>
  <c r="DO1205" i="28"/>
  <c r="DP1205" i="28"/>
  <c r="DQ1205" i="28"/>
  <c r="DR1205" i="28"/>
  <c r="DS1205" i="28"/>
  <c r="DT1205" i="28"/>
  <c r="DU1205" i="28"/>
  <c r="DV1205" i="28"/>
  <c r="DW1205" i="28"/>
  <c r="DX1205" i="28"/>
  <c r="DY1205" i="28"/>
  <c r="DZ1205" i="28"/>
  <c r="EA1205" i="28"/>
  <c r="EB1205" i="28"/>
  <c r="EC1205" i="28"/>
  <c r="ED1205" i="28"/>
  <c r="EE1205" i="28"/>
  <c r="D1206" i="28"/>
  <c r="E1206" i="28"/>
  <c r="F1206" i="28"/>
  <c r="G1206" i="28"/>
  <c r="H1206" i="28"/>
  <c r="I1206" i="28"/>
  <c r="J1206" i="28"/>
  <c r="K1206" i="28"/>
  <c r="L1206" i="28"/>
  <c r="M1206" i="28"/>
  <c r="N1206" i="28"/>
  <c r="O1206" i="28"/>
  <c r="P1206" i="28"/>
  <c r="Q1206" i="28"/>
  <c r="R1206" i="28"/>
  <c r="S1206" i="28"/>
  <c r="T1206" i="28"/>
  <c r="U1206" i="28"/>
  <c r="V1206" i="28"/>
  <c r="W1206" i="28"/>
  <c r="X1206" i="28"/>
  <c r="Y1206" i="28"/>
  <c r="Z1206" i="28"/>
  <c r="AA1206" i="28"/>
  <c r="AB1206" i="28"/>
  <c r="AC1206" i="28"/>
  <c r="AD1206" i="28"/>
  <c r="AE1206" i="28"/>
  <c r="AF1206" i="28"/>
  <c r="AG1206" i="28"/>
  <c r="AH1206" i="28"/>
  <c r="AI1206" i="28"/>
  <c r="AJ1206" i="28"/>
  <c r="AK1206" i="28"/>
  <c r="AL1206" i="28"/>
  <c r="AM1206" i="28"/>
  <c r="AN1206" i="28"/>
  <c r="AO1206" i="28"/>
  <c r="AP1206" i="28"/>
  <c r="AQ1206" i="28"/>
  <c r="AR1206" i="28"/>
  <c r="AS1206" i="28"/>
  <c r="AT1206" i="28"/>
  <c r="AU1206" i="28"/>
  <c r="AV1206" i="28"/>
  <c r="AW1206" i="28"/>
  <c r="AX1206" i="28"/>
  <c r="AY1206" i="28"/>
  <c r="AZ1206" i="28"/>
  <c r="BA1206" i="28"/>
  <c r="BB1206" i="28"/>
  <c r="BC1206" i="28"/>
  <c r="BD1206" i="28"/>
  <c r="BE1206" i="28"/>
  <c r="BF1206" i="28"/>
  <c r="BG1206" i="28"/>
  <c r="BH1206" i="28"/>
  <c r="BI1206" i="28"/>
  <c r="BJ1206" i="28"/>
  <c r="BK1206" i="28"/>
  <c r="BL1206" i="28"/>
  <c r="BM1206" i="28"/>
  <c r="BN1206" i="28"/>
  <c r="BO1206" i="28"/>
  <c r="BP1206" i="28"/>
  <c r="BQ1206" i="28"/>
  <c r="BR1206" i="28"/>
  <c r="BS1206" i="28"/>
  <c r="BT1206" i="28"/>
  <c r="BU1206" i="28"/>
  <c r="BV1206" i="28"/>
  <c r="BW1206" i="28"/>
  <c r="BX1206" i="28"/>
  <c r="BY1206" i="28"/>
  <c r="BZ1206" i="28"/>
  <c r="CA1206" i="28"/>
  <c r="CB1206" i="28"/>
  <c r="CC1206" i="28"/>
  <c r="CD1206" i="28"/>
  <c r="CE1206" i="28"/>
  <c r="CF1206" i="28"/>
  <c r="CG1206" i="28"/>
  <c r="CH1206" i="28"/>
  <c r="CI1206" i="28"/>
  <c r="CJ1206" i="28"/>
  <c r="CK1206" i="28"/>
  <c r="CL1206" i="28"/>
  <c r="CM1206" i="28"/>
  <c r="CN1206" i="28"/>
  <c r="CO1206" i="28"/>
  <c r="CP1206" i="28"/>
  <c r="CQ1206" i="28"/>
  <c r="CR1206" i="28"/>
  <c r="CS1206" i="28"/>
  <c r="CT1206" i="28"/>
  <c r="CU1206" i="28"/>
  <c r="CV1206" i="28"/>
  <c r="CW1206" i="28"/>
  <c r="CX1206" i="28"/>
  <c r="CY1206" i="28"/>
  <c r="CZ1206" i="28"/>
  <c r="DA1206" i="28"/>
  <c r="DB1206" i="28"/>
  <c r="DC1206" i="28"/>
  <c r="DD1206" i="28"/>
  <c r="DE1206" i="28"/>
  <c r="DF1206" i="28"/>
  <c r="DG1206" i="28"/>
  <c r="DH1206" i="28"/>
  <c r="DI1206" i="28"/>
  <c r="DJ1206" i="28"/>
  <c r="DK1206" i="28"/>
  <c r="DL1206" i="28"/>
  <c r="DM1206" i="28"/>
  <c r="DN1206" i="28"/>
  <c r="DO1206" i="28"/>
  <c r="DP1206" i="28"/>
  <c r="DQ1206" i="28"/>
  <c r="DR1206" i="28"/>
  <c r="DS1206" i="28"/>
  <c r="DT1206" i="28"/>
  <c r="DU1206" i="28"/>
  <c r="DV1206" i="28"/>
  <c r="DW1206" i="28"/>
  <c r="DX1206" i="28"/>
  <c r="DY1206" i="28"/>
  <c r="DZ1206" i="28"/>
  <c r="EA1206" i="28"/>
  <c r="EB1206" i="28"/>
  <c r="EC1206" i="28"/>
  <c r="ED1206" i="28"/>
  <c r="EE1206" i="28"/>
  <c r="D1207" i="28"/>
  <c r="E1207" i="28"/>
  <c r="F1207" i="28"/>
  <c r="G1207" i="28"/>
  <c r="H1207" i="28"/>
  <c r="I1207" i="28"/>
  <c r="J1207" i="28"/>
  <c r="K1207" i="28"/>
  <c r="L1207" i="28"/>
  <c r="M1207" i="28"/>
  <c r="N1207" i="28"/>
  <c r="O1207" i="28"/>
  <c r="P1207" i="28"/>
  <c r="Q1207" i="28"/>
  <c r="R1207" i="28"/>
  <c r="S1207" i="28"/>
  <c r="T1207" i="28"/>
  <c r="U1207" i="28"/>
  <c r="V1207" i="28"/>
  <c r="W1207" i="28"/>
  <c r="X1207" i="28"/>
  <c r="Y1207" i="28"/>
  <c r="Z1207" i="28"/>
  <c r="AA1207" i="28"/>
  <c r="AB1207" i="28"/>
  <c r="AC1207" i="28"/>
  <c r="AD1207" i="28"/>
  <c r="AE1207" i="28"/>
  <c r="AF1207" i="28"/>
  <c r="AG1207" i="28"/>
  <c r="AH1207" i="28"/>
  <c r="AI1207" i="28"/>
  <c r="AJ1207" i="28"/>
  <c r="AK1207" i="28"/>
  <c r="AL1207" i="28"/>
  <c r="AM1207" i="28"/>
  <c r="AN1207" i="28"/>
  <c r="AO1207" i="28"/>
  <c r="AP1207" i="28"/>
  <c r="AQ1207" i="28"/>
  <c r="AR1207" i="28"/>
  <c r="AS1207" i="28"/>
  <c r="AT1207" i="28"/>
  <c r="AU1207" i="28"/>
  <c r="AV1207" i="28"/>
  <c r="AW1207" i="28"/>
  <c r="AX1207" i="28"/>
  <c r="AY1207" i="28"/>
  <c r="AZ1207" i="28"/>
  <c r="BA1207" i="28"/>
  <c r="BB1207" i="28"/>
  <c r="BC1207" i="28"/>
  <c r="BD1207" i="28"/>
  <c r="BE1207" i="28"/>
  <c r="BF1207" i="28"/>
  <c r="BG1207" i="28"/>
  <c r="BH1207" i="28"/>
  <c r="BI1207" i="28"/>
  <c r="BJ1207" i="28"/>
  <c r="BK1207" i="28"/>
  <c r="BL1207" i="28"/>
  <c r="BM1207" i="28"/>
  <c r="BN1207" i="28"/>
  <c r="BO1207" i="28"/>
  <c r="BP1207" i="28"/>
  <c r="BQ1207" i="28"/>
  <c r="BR1207" i="28"/>
  <c r="BS1207" i="28"/>
  <c r="BT1207" i="28"/>
  <c r="BU1207" i="28"/>
  <c r="BV1207" i="28"/>
  <c r="BW1207" i="28"/>
  <c r="BX1207" i="28"/>
  <c r="BY1207" i="28"/>
  <c r="BZ1207" i="28"/>
  <c r="CA1207" i="28"/>
  <c r="CB1207" i="28"/>
  <c r="CC1207" i="28"/>
  <c r="CD1207" i="28"/>
  <c r="CE1207" i="28"/>
  <c r="CF1207" i="28"/>
  <c r="CG1207" i="28"/>
  <c r="CH1207" i="28"/>
  <c r="CI1207" i="28"/>
  <c r="CJ1207" i="28"/>
  <c r="CK1207" i="28"/>
  <c r="CL1207" i="28"/>
  <c r="CM1207" i="28"/>
  <c r="CN1207" i="28"/>
  <c r="CO1207" i="28"/>
  <c r="CP1207" i="28"/>
  <c r="CQ1207" i="28"/>
  <c r="CR1207" i="28"/>
  <c r="CS1207" i="28"/>
  <c r="CT1207" i="28"/>
  <c r="CU1207" i="28"/>
  <c r="CV1207" i="28"/>
  <c r="CW1207" i="28"/>
  <c r="CX1207" i="28"/>
  <c r="CY1207" i="28"/>
  <c r="CZ1207" i="28"/>
  <c r="DA1207" i="28"/>
  <c r="DB1207" i="28"/>
  <c r="DC1207" i="28"/>
  <c r="DD1207" i="28"/>
  <c r="DE1207" i="28"/>
  <c r="DF1207" i="28"/>
  <c r="DG1207" i="28"/>
  <c r="DH1207" i="28"/>
  <c r="DI1207" i="28"/>
  <c r="DJ1207" i="28"/>
  <c r="DK1207" i="28"/>
  <c r="DL1207" i="28"/>
  <c r="DM1207" i="28"/>
  <c r="DN1207" i="28"/>
  <c r="DO1207" i="28"/>
  <c r="DP1207" i="28"/>
  <c r="DQ1207" i="28"/>
  <c r="DR1207" i="28"/>
  <c r="DS1207" i="28"/>
  <c r="DT1207" i="28"/>
  <c r="DU1207" i="28"/>
  <c r="DV1207" i="28"/>
  <c r="DW1207" i="28"/>
  <c r="DX1207" i="28"/>
  <c r="DY1207" i="28"/>
  <c r="DZ1207" i="28"/>
  <c r="EA1207" i="28"/>
  <c r="EB1207" i="28"/>
  <c r="EC1207" i="28"/>
  <c r="ED1207" i="28"/>
  <c r="EE1207" i="28"/>
  <c r="D1208" i="28"/>
  <c r="E1208" i="28"/>
  <c r="F1208" i="28"/>
  <c r="G1208" i="28"/>
  <c r="H1208" i="28"/>
  <c r="I1208" i="28"/>
  <c r="J1208" i="28"/>
  <c r="K1208" i="28"/>
  <c r="L1208" i="28"/>
  <c r="M1208" i="28"/>
  <c r="N1208" i="28"/>
  <c r="O1208" i="28"/>
  <c r="P1208" i="28"/>
  <c r="Q1208" i="28"/>
  <c r="R1208" i="28"/>
  <c r="S1208" i="28"/>
  <c r="T1208" i="28"/>
  <c r="U1208" i="28"/>
  <c r="V1208" i="28"/>
  <c r="W1208" i="28"/>
  <c r="X1208" i="28"/>
  <c r="Y1208" i="28"/>
  <c r="Z1208" i="28"/>
  <c r="AA1208" i="28"/>
  <c r="AB1208" i="28"/>
  <c r="AC1208" i="28"/>
  <c r="AD1208" i="28"/>
  <c r="AE1208" i="28"/>
  <c r="AF1208" i="28"/>
  <c r="AG1208" i="28"/>
  <c r="AH1208" i="28"/>
  <c r="AI1208" i="28"/>
  <c r="AJ1208" i="28"/>
  <c r="AK1208" i="28"/>
  <c r="AL1208" i="28"/>
  <c r="AM1208" i="28"/>
  <c r="AN1208" i="28"/>
  <c r="AO1208" i="28"/>
  <c r="AP1208" i="28"/>
  <c r="AQ1208" i="28"/>
  <c r="AR1208" i="28"/>
  <c r="AS1208" i="28"/>
  <c r="AT1208" i="28"/>
  <c r="AU1208" i="28"/>
  <c r="AV1208" i="28"/>
  <c r="AW1208" i="28"/>
  <c r="AX1208" i="28"/>
  <c r="AY1208" i="28"/>
  <c r="AZ1208" i="28"/>
  <c r="BA1208" i="28"/>
  <c r="BB1208" i="28"/>
  <c r="BC1208" i="28"/>
  <c r="BD1208" i="28"/>
  <c r="BE1208" i="28"/>
  <c r="BF1208" i="28"/>
  <c r="BG1208" i="28"/>
  <c r="BH1208" i="28"/>
  <c r="BI1208" i="28"/>
  <c r="BJ1208" i="28"/>
  <c r="BK1208" i="28"/>
  <c r="BL1208" i="28"/>
  <c r="BM1208" i="28"/>
  <c r="BN1208" i="28"/>
  <c r="BO1208" i="28"/>
  <c r="BP1208" i="28"/>
  <c r="BQ1208" i="28"/>
  <c r="BR1208" i="28"/>
  <c r="BS1208" i="28"/>
  <c r="BT1208" i="28"/>
  <c r="BU1208" i="28"/>
  <c r="BV1208" i="28"/>
  <c r="BW1208" i="28"/>
  <c r="BX1208" i="28"/>
  <c r="BY1208" i="28"/>
  <c r="BZ1208" i="28"/>
  <c r="CA1208" i="28"/>
  <c r="CB1208" i="28"/>
  <c r="CC1208" i="28"/>
  <c r="CD1208" i="28"/>
  <c r="CE1208" i="28"/>
  <c r="CF1208" i="28"/>
  <c r="CG1208" i="28"/>
  <c r="CH1208" i="28"/>
  <c r="CI1208" i="28"/>
  <c r="CJ1208" i="28"/>
  <c r="CK1208" i="28"/>
  <c r="CL1208" i="28"/>
  <c r="CM1208" i="28"/>
  <c r="CN1208" i="28"/>
  <c r="CO1208" i="28"/>
  <c r="CP1208" i="28"/>
  <c r="CQ1208" i="28"/>
  <c r="CR1208" i="28"/>
  <c r="CS1208" i="28"/>
  <c r="CT1208" i="28"/>
  <c r="CU1208" i="28"/>
  <c r="CV1208" i="28"/>
  <c r="CW1208" i="28"/>
  <c r="CX1208" i="28"/>
  <c r="CY1208" i="28"/>
  <c r="CZ1208" i="28"/>
  <c r="DA1208" i="28"/>
  <c r="DB1208" i="28"/>
  <c r="DC1208" i="28"/>
  <c r="DD1208" i="28"/>
  <c r="DE1208" i="28"/>
  <c r="DF1208" i="28"/>
  <c r="DG1208" i="28"/>
  <c r="DH1208" i="28"/>
  <c r="DI1208" i="28"/>
  <c r="DJ1208" i="28"/>
  <c r="DK1208" i="28"/>
  <c r="DL1208" i="28"/>
  <c r="DM1208" i="28"/>
  <c r="DN1208" i="28"/>
  <c r="DO1208" i="28"/>
  <c r="DP1208" i="28"/>
  <c r="DQ1208" i="28"/>
  <c r="DR1208" i="28"/>
  <c r="DS1208" i="28"/>
  <c r="DT1208" i="28"/>
  <c r="DU1208" i="28"/>
  <c r="DV1208" i="28"/>
  <c r="DW1208" i="28"/>
  <c r="DX1208" i="28"/>
  <c r="DY1208" i="28"/>
  <c r="DZ1208" i="28"/>
  <c r="EA1208" i="28"/>
  <c r="EB1208" i="28"/>
  <c r="EC1208" i="28"/>
  <c r="ED1208" i="28"/>
  <c r="EE1208" i="28"/>
  <c r="D1209" i="28"/>
  <c r="E1209" i="28"/>
  <c r="F1209" i="28"/>
  <c r="G1209" i="28"/>
  <c r="H1209" i="28"/>
  <c r="I1209" i="28"/>
  <c r="J1209" i="28"/>
  <c r="K1209" i="28"/>
  <c r="L1209" i="28"/>
  <c r="M1209" i="28"/>
  <c r="N1209" i="28"/>
  <c r="O1209" i="28"/>
  <c r="P1209" i="28"/>
  <c r="Q1209" i="28"/>
  <c r="R1209" i="28"/>
  <c r="S1209" i="28"/>
  <c r="T1209" i="28"/>
  <c r="U1209" i="28"/>
  <c r="V1209" i="28"/>
  <c r="W1209" i="28"/>
  <c r="X1209" i="28"/>
  <c r="Y1209" i="28"/>
  <c r="Z1209" i="28"/>
  <c r="AA1209" i="28"/>
  <c r="AB1209" i="28"/>
  <c r="AC1209" i="28"/>
  <c r="AD1209" i="28"/>
  <c r="AE1209" i="28"/>
  <c r="AF1209" i="28"/>
  <c r="AG1209" i="28"/>
  <c r="AH1209" i="28"/>
  <c r="AI1209" i="28"/>
  <c r="AJ1209" i="28"/>
  <c r="AK1209" i="28"/>
  <c r="AL1209" i="28"/>
  <c r="AM1209" i="28"/>
  <c r="AN1209" i="28"/>
  <c r="AO1209" i="28"/>
  <c r="AP1209" i="28"/>
  <c r="AQ1209" i="28"/>
  <c r="AR1209" i="28"/>
  <c r="AS1209" i="28"/>
  <c r="AT1209" i="28"/>
  <c r="AU1209" i="28"/>
  <c r="AV1209" i="28"/>
  <c r="AW1209" i="28"/>
  <c r="AX1209" i="28"/>
  <c r="AY1209" i="28"/>
  <c r="AZ1209" i="28"/>
  <c r="BA1209" i="28"/>
  <c r="BB1209" i="28"/>
  <c r="BC1209" i="28"/>
  <c r="BD1209" i="28"/>
  <c r="BE1209" i="28"/>
  <c r="BF1209" i="28"/>
  <c r="BG1209" i="28"/>
  <c r="BH1209" i="28"/>
  <c r="BI1209" i="28"/>
  <c r="BJ1209" i="28"/>
  <c r="BK1209" i="28"/>
  <c r="BL1209" i="28"/>
  <c r="BM1209" i="28"/>
  <c r="BN1209" i="28"/>
  <c r="BO1209" i="28"/>
  <c r="BP1209" i="28"/>
  <c r="BQ1209" i="28"/>
  <c r="BR1209" i="28"/>
  <c r="BS1209" i="28"/>
  <c r="BT1209" i="28"/>
  <c r="BU1209" i="28"/>
  <c r="BV1209" i="28"/>
  <c r="BW1209" i="28"/>
  <c r="BX1209" i="28"/>
  <c r="BY1209" i="28"/>
  <c r="BZ1209" i="28"/>
  <c r="CA1209" i="28"/>
  <c r="CB1209" i="28"/>
  <c r="CC1209" i="28"/>
  <c r="CD1209" i="28"/>
  <c r="CE1209" i="28"/>
  <c r="CF1209" i="28"/>
  <c r="CG1209" i="28"/>
  <c r="CH1209" i="28"/>
  <c r="CI1209" i="28"/>
  <c r="CJ1209" i="28"/>
  <c r="CK1209" i="28"/>
  <c r="CL1209" i="28"/>
  <c r="CM1209" i="28"/>
  <c r="CN1209" i="28"/>
  <c r="CO1209" i="28"/>
  <c r="CP1209" i="28"/>
  <c r="CQ1209" i="28"/>
  <c r="CR1209" i="28"/>
  <c r="CS1209" i="28"/>
  <c r="CT1209" i="28"/>
  <c r="CU1209" i="28"/>
  <c r="CV1209" i="28"/>
  <c r="CW1209" i="28"/>
  <c r="CX1209" i="28"/>
  <c r="CY1209" i="28"/>
  <c r="CZ1209" i="28"/>
  <c r="DA1209" i="28"/>
  <c r="DB1209" i="28"/>
  <c r="DC1209" i="28"/>
  <c r="DD1209" i="28"/>
  <c r="DE1209" i="28"/>
  <c r="DF1209" i="28"/>
  <c r="DG1209" i="28"/>
  <c r="DH1209" i="28"/>
  <c r="DI1209" i="28"/>
  <c r="DJ1209" i="28"/>
  <c r="DK1209" i="28"/>
  <c r="DL1209" i="28"/>
  <c r="DM1209" i="28"/>
  <c r="DN1209" i="28"/>
  <c r="DO1209" i="28"/>
  <c r="DP1209" i="28"/>
  <c r="DQ1209" i="28"/>
  <c r="DR1209" i="28"/>
  <c r="DS1209" i="28"/>
  <c r="DT1209" i="28"/>
  <c r="DU1209" i="28"/>
  <c r="DV1209" i="28"/>
  <c r="DW1209" i="28"/>
  <c r="DX1209" i="28"/>
  <c r="DY1209" i="28"/>
  <c r="DZ1209" i="28"/>
  <c r="EA1209" i="28"/>
  <c r="EB1209" i="28"/>
  <c r="EC1209" i="28"/>
  <c r="ED1209" i="28"/>
  <c r="EE1209" i="28"/>
  <c r="D1210" i="28"/>
  <c r="E1210" i="28"/>
  <c r="F1210" i="28"/>
  <c r="G1210" i="28"/>
  <c r="H1210" i="28"/>
  <c r="I1210" i="28"/>
  <c r="J1210" i="28"/>
  <c r="K1210" i="28"/>
  <c r="L1210" i="28"/>
  <c r="M1210" i="28"/>
  <c r="N1210" i="28"/>
  <c r="O1210" i="28"/>
  <c r="P1210" i="28"/>
  <c r="Q1210" i="28"/>
  <c r="R1210" i="28"/>
  <c r="S1210" i="28"/>
  <c r="T1210" i="28"/>
  <c r="U1210" i="28"/>
  <c r="V1210" i="28"/>
  <c r="W1210" i="28"/>
  <c r="X1210" i="28"/>
  <c r="Y1210" i="28"/>
  <c r="Z1210" i="28"/>
  <c r="AA1210" i="28"/>
  <c r="AB1210" i="28"/>
  <c r="AC1210" i="28"/>
  <c r="AD1210" i="28"/>
  <c r="AE1210" i="28"/>
  <c r="AF1210" i="28"/>
  <c r="AG1210" i="28"/>
  <c r="AH1210" i="28"/>
  <c r="AI1210" i="28"/>
  <c r="AJ1210" i="28"/>
  <c r="AK1210" i="28"/>
  <c r="AL1210" i="28"/>
  <c r="AM1210" i="28"/>
  <c r="AN1210" i="28"/>
  <c r="AO1210" i="28"/>
  <c r="AP1210" i="28"/>
  <c r="AQ1210" i="28"/>
  <c r="AR1210" i="28"/>
  <c r="AS1210" i="28"/>
  <c r="AT1210" i="28"/>
  <c r="AU1210" i="28"/>
  <c r="AV1210" i="28"/>
  <c r="AW1210" i="28"/>
  <c r="AX1210" i="28"/>
  <c r="AY1210" i="28"/>
  <c r="AZ1210" i="28"/>
  <c r="BA1210" i="28"/>
  <c r="BB1210" i="28"/>
  <c r="BC1210" i="28"/>
  <c r="BD1210" i="28"/>
  <c r="BE1210" i="28"/>
  <c r="BF1210" i="28"/>
  <c r="BG1210" i="28"/>
  <c r="BH1210" i="28"/>
  <c r="BI1210" i="28"/>
  <c r="BJ1210" i="28"/>
  <c r="BK1210" i="28"/>
  <c r="BL1210" i="28"/>
  <c r="BM1210" i="28"/>
  <c r="BN1210" i="28"/>
  <c r="BO1210" i="28"/>
  <c r="BP1210" i="28"/>
  <c r="BQ1210" i="28"/>
  <c r="BR1210" i="28"/>
  <c r="BS1210" i="28"/>
  <c r="BT1210" i="28"/>
  <c r="BU1210" i="28"/>
  <c r="BV1210" i="28"/>
  <c r="BW1210" i="28"/>
  <c r="BX1210" i="28"/>
  <c r="BY1210" i="28"/>
  <c r="BZ1210" i="28"/>
  <c r="CA1210" i="28"/>
  <c r="CB1210" i="28"/>
  <c r="CC1210" i="28"/>
  <c r="CD1210" i="28"/>
  <c r="CE1210" i="28"/>
  <c r="CF1210" i="28"/>
  <c r="CG1210" i="28"/>
  <c r="CH1210" i="28"/>
  <c r="CI1210" i="28"/>
  <c r="CJ1210" i="28"/>
  <c r="CK1210" i="28"/>
  <c r="CL1210" i="28"/>
  <c r="CM1210" i="28"/>
  <c r="CN1210" i="28"/>
  <c r="CO1210" i="28"/>
  <c r="CP1210" i="28"/>
  <c r="CQ1210" i="28"/>
  <c r="CR1210" i="28"/>
  <c r="CS1210" i="28"/>
  <c r="CT1210" i="28"/>
  <c r="CU1210" i="28"/>
  <c r="CV1210" i="28"/>
  <c r="CW1210" i="28"/>
  <c r="CX1210" i="28"/>
  <c r="CY1210" i="28"/>
  <c r="CZ1210" i="28"/>
  <c r="DA1210" i="28"/>
  <c r="DB1210" i="28"/>
  <c r="DC1210" i="28"/>
  <c r="DD1210" i="28"/>
  <c r="DE1210" i="28"/>
  <c r="DF1210" i="28"/>
  <c r="DG1210" i="28"/>
  <c r="DH1210" i="28"/>
  <c r="DI1210" i="28"/>
  <c r="DJ1210" i="28"/>
  <c r="DK1210" i="28"/>
  <c r="DL1210" i="28"/>
  <c r="DM1210" i="28"/>
  <c r="DN1210" i="28"/>
  <c r="DO1210" i="28"/>
  <c r="DP1210" i="28"/>
  <c r="DQ1210" i="28"/>
  <c r="DR1210" i="28"/>
  <c r="DS1210" i="28"/>
  <c r="DT1210" i="28"/>
  <c r="DU1210" i="28"/>
  <c r="DV1210" i="28"/>
  <c r="DW1210" i="28"/>
  <c r="DX1210" i="28"/>
  <c r="DY1210" i="28"/>
  <c r="DZ1210" i="28"/>
  <c r="EA1210" i="28"/>
  <c r="EB1210" i="28"/>
  <c r="EC1210" i="28"/>
  <c r="ED1210" i="28"/>
  <c r="EE1210" i="28"/>
  <c r="D1211" i="28"/>
  <c r="E1211" i="28"/>
  <c r="F1211" i="28"/>
  <c r="G1211" i="28"/>
  <c r="H1211" i="28"/>
  <c r="I1211" i="28"/>
  <c r="J1211" i="28"/>
  <c r="K1211" i="28"/>
  <c r="L1211" i="28"/>
  <c r="M1211" i="28"/>
  <c r="N1211" i="28"/>
  <c r="O1211" i="28"/>
  <c r="P1211" i="28"/>
  <c r="Q1211" i="28"/>
  <c r="R1211" i="28"/>
  <c r="S1211" i="28"/>
  <c r="T1211" i="28"/>
  <c r="U1211" i="28"/>
  <c r="V1211" i="28"/>
  <c r="W1211" i="28"/>
  <c r="X1211" i="28"/>
  <c r="Y1211" i="28"/>
  <c r="Z1211" i="28"/>
  <c r="AA1211" i="28"/>
  <c r="AB1211" i="28"/>
  <c r="AC1211" i="28"/>
  <c r="AD1211" i="28"/>
  <c r="AE1211" i="28"/>
  <c r="AF1211" i="28"/>
  <c r="AG1211" i="28"/>
  <c r="AH1211" i="28"/>
  <c r="AI1211" i="28"/>
  <c r="AJ1211" i="28"/>
  <c r="AK1211" i="28"/>
  <c r="AL1211" i="28"/>
  <c r="AM1211" i="28"/>
  <c r="AN1211" i="28"/>
  <c r="AO1211" i="28"/>
  <c r="AP1211" i="28"/>
  <c r="AQ1211" i="28"/>
  <c r="AR1211" i="28"/>
  <c r="AS1211" i="28"/>
  <c r="AT1211" i="28"/>
  <c r="AU1211" i="28"/>
  <c r="AV1211" i="28"/>
  <c r="AW1211" i="28"/>
  <c r="AX1211" i="28"/>
  <c r="AY1211" i="28"/>
  <c r="AZ1211" i="28"/>
  <c r="BA1211" i="28"/>
  <c r="BB1211" i="28"/>
  <c r="BC1211" i="28"/>
  <c r="BD1211" i="28"/>
  <c r="BE1211" i="28"/>
  <c r="BF1211" i="28"/>
  <c r="BG1211" i="28"/>
  <c r="BH1211" i="28"/>
  <c r="BI1211" i="28"/>
  <c r="BJ1211" i="28"/>
  <c r="BK1211" i="28"/>
  <c r="BL1211" i="28"/>
  <c r="BM1211" i="28"/>
  <c r="BN1211" i="28"/>
  <c r="BO1211" i="28"/>
  <c r="BP1211" i="28"/>
  <c r="BQ1211" i="28"/>
  <c r="BR1211" i="28"/>
  <c r="BS1211" i="28"/>
  <c r="BT1211" i="28"/>
  <c r="BU1211" i="28"/>
  <c r="BV1211" i="28"/>
  <c r="BW1211" i="28"/>
  <c r="BX1211" i="28"/>
  <c r="BY1211" i="28"/>
  <c r="BZ1211" i="28"/>
  <c r="CA1211" i="28"/>
  <c r="CB1211" i="28"/>
  <c r="CC1211" i="28"/>
  <c r="CD1211" i="28"/>
  <c r="CE1211" i="28"/>
  <c r="CF1211" i="28"/>
  <c r="CG1211" i="28"/>
  <c r="CH1211" i="28"/>
  <c r="CI1211" i="28"/>
  <c r="CJ1211" i="28"/>
  <c r="CK1211" i="28"/>
  <c r="CL1211" i="28"/>
  <c r="CM1211" i="28"/>
  <c r="CN1211" i="28"/>
  <c r="CO1211" i="28"/>
  <c r="CP1211" i="28"/>
  <c r="CQ1211" i="28"/>
  <c r="CR1211" i="28"/>
  <c r="CS1211" i="28"/>
  <c r="CT1211" i="28"/>
  <c r="CU1211" i="28"/>
  <c r="CV1211" i="28"/>
  <c r="CW1211" i="28"/>
  <c r="CX1211" i="28"/>
  <c r="CY1211" i="28"/>
  <c r="CZ1211" i="28"/>
  <c r="DA1211" i="28"/>
  <c r="DB1211" i="28"/>
  <c r="DC1211" i="28"/>
  <c r="DD1211" i="28"/>
  <c r="DE1211" i="28"/>
  <c r="DF1211" i="28"/>
  <c r="DG1211" i="28"/>
  <c r="DH1211" i="28"/>
  <c r="DI1211" i="28"/>
  <c r="DJ1211" i="28"/>
  <c r="DK1211" i="28"/>
  <c r="DL1211" i="28"/>
  <c r="DM1211" i="28"/>
  <c r="DN1211" i="28"/>
  <c r="DO1211" i="28"/>
  <c r="DP1211" i="28"/>
  <c r="DQ1211" i="28"/>
  <c r="DR1211" i="28"/>
  <c r="DS1211" i="28"/>
  <c r="DT1211" i="28"/>
  <c r="DU1211" i="28"/>
  <c r="DV1211" i="28"/>
  <c r="DW1211" i="28"/>
  <c r="DX1211" i="28"/>
  <c r="DY1211" i="28"/>
  <c r="DZ1211" i="28"/>
  <c r="EA1211" i="28"/>
  <c r="EB1211" i="28"/>
  <c r="EC1211" i="28"/>
  <c r="ED1211" i="28"/>
  <c r="EE1211" i="28"/>
  <c r="D1212" i="28"/>
  <c r="E1212" i="28"/>
  <c r="F1212" i="28"/>
  <c r="G1212" i="28"/>
  <c r="H1212" i="28"/>
  <c r="I1212" i="28"/>
  <c r="J1212" i="28"/>
  <c r="K1212" i="28"/>
  <c r="L1212" i="28"/>
  <c r="M1212" i="28"/>
  <c r="N1212" i="28"/>
  <c r="O1212" i="28"/>
  <c r="P1212" i="28"/>
  <c r="Q1212" i="28"/>
  <c r="R1212" i="28"/>
  <c r="S1212" i="28"/>
  <c r="T1212" i="28"/>
  <c r="U1212" i="28"/>
  <c r="V1212" i="28"/>
  <c r="W1212" i="28"/>
  <c r="X1212" i="28"/>
  <c r="Y1212" i="28"/>
  <c r="Z1212" i="28"/>
  <c r="AA1212" i="28"/>
  <c r="AB1212" i="28"/>
  <c r="AC1212" i="28"/>
  <c r="AD1212" i="28"/>
  <c r="AE1212" i="28"/>
  <c r="AF1212" i="28"/>
  <c r="AG1212" i="28"/>
  <c r="AH1212" i="28"/>
  <c r="AI1212" i="28"/>
  <c r="AJ1212" i="28"/>
  <c r="AK1212" i="28"/>
  <c r="AL1212" i="28"/>
  <c r="AM1212" i="28"/>
  <c r="AN1212" i="28"/>
  <c r="AO1212" i="28"/>
  <c r="AP1212" i="28"/>
  <c r="AQ1212" i="28"/>
  <c r="AR1212" i="28"/>
  <c r="AS1212" i="28"/>
  <c r="AT1212" i="28"/>
  <c r="AU1212" i="28"/>
  <c r="AV1212" i="28"/>
  <c r="AW1212" i="28"/>
  <c r="AX1212" i="28"/>
  <c r="AY1212" i="28"/>
  <c r="AZ1212" i="28"/>
  <c r="BA1212" i="28"/>
  <c r="BB1212" i="28"/>
  <c r="BC1212" i="28"/>
  <c r="BD1212" i="28"/>
  <c r="BE1212" i="28"/>
  <c r="BF1212" i="28"/>
  <c r="BG1212" i="28"/>
  <c r="BH1212" i="28"/>
  <c r="BI1212" i="28"/>
  <c r="BJ1212" i="28"/>
  <c r="BK1212" i="28"/>
  <c r="BL1212" i="28"/>
  <c r="BM1212" i="28"/>
  <c r="BN1212" i="28"/>
  <c r="BO1212" i="28"/>
  <c r="BP1212" i="28"/>
  <c r="BQ1212" i="28"/>
  <c r="BR1212" i="28"/>
  <c r="BS1212" i="28"/>
  <c r="BT1212" i="28"/>
  <c r="BU1212" i="28"/>
  <c r="BV1212" i="28"/>
  <c r="BW1212" i="28"/>
  <c r="BX1212" i="28"/>
  <c r="BY1212" i="28"/>
  <c r="BZ1212" i="28"/>
  <c r="CA1212" i="28"/>
  <c r="CB1212" i="28"/>
  <c r="CC1212" i="28"/>
  <c r="CD1212" i="28"/>
  <c r="CE1212" i="28"/>
  <c r="CF1212" i="28"/>
  <c r="CG1212" i="28"/>
  <c r="CH1212" i="28"/>
  <c r="CI1212" i="28"/>
  <c r="CJ1212" i="28"/>
  <c r="CK1212" i="28"/>
  <c r="CL1212" i="28"/>
  <c r="CM1212" i="28"/>
  <c r="CN1212" i="28"/>
  <c r="CO1212" i="28"/>
  <c r="CP1212" i="28"/>
  <c r="CQ1212" i="28"/>
  <c r="CR1212" i="28"/>
  <c r="CS1212" i="28"/>
  <c r="CT1212" i="28"/>
  <c r="CU1212" i="28"/>
  <c r="CV1212" i="28"/>
  <c r="CW1212" i="28"/>
  <c r="CX1212" i="28"/>
  <c r="CY1212" i="28"/>
  <c r="CZ1212" i="28"/>
  <c r="DA1212" i="28"/>
  <c r="DB1212" i="28"/>
  <c r="DC1212" i="28"/>
  <c r="DD1212" i="28"/>
  <c r="DE1212" i="28"/>
  <c r="DF1212" i="28"/>
  <c r="DG1212" i="28"/>
  <c r="DH1212" i="28"/>
  <c r="DI1212" i="28"/>
  <c r="DJ1212" i="28"/>
  <c r="DK1212" i="28"/>
  <c r="DL1212" i="28"/>
  <c r="DM1212" i="28"/>
  <c r="DN1212" i="28"/>
  <c r="DO1212" i="28"/>
  <c r="DP1212" i="28"/>
  <c r="DQ1212" i="28"/>
  <c r="DR1212" i="28"/>
  <c r="DS1212" i="28"/>
  <c r="DT1212" i="28"/>
  <c r="DU1212" i="28"/>
  <c r="DV1212" i="28"/>
  <c r="DW1212" i="28"/>
  <c r="DX1212" i="28"/>
  <c r="DY1212" i="28"/>
  <c r="DZ1212" i="28"/>
  <c r="EA1212" i="28"/>
  <c r="EB1212" i="28"/>
  <c r="EC1212" i="28"/>
  <c r="ED1212" i="28"/>
  <c r="EE1212" i="28"/>
  <c r="D1213" i="28"/>
  <c r="E1213" i="28"/>
  <c r="F1213" i="28"/>
  <c r="G1213" i="28"/>
  <c r="H1213" i="28"/>
  <c r="I1213" i="28"/>
  <c r="J1213" i="28"/>
  <c r="K1213" i="28"/>
  <c r="L1213" i="28"/>
  <c r="M1213" i="28"/>
  <c r="N1213" i="28"/>
  <c r="O1213" i="28"/>
  <c r="P1213" i="28"/>
  <c r="Q1213" i="28"/>
  <c r="R1213" i="28"/>
  <c r="S1213" i="28"/>
  <c r="T1213" i="28"/>
  <c r="U1213" i="28"/>
  <c r="V1213" i="28"/>
  <c r="W1213" i="28"/>
  <c r="X1213" i="28"/>
  <c r="Y1213" i="28"/>
  <c r="Z1213" i="28"/>
  <c r="AA1213" i="28"/>
  <c r="AB1213" i="28"/>
  <c r="AC1213" i="28"/>
  <c r="AD1213" i="28"/>
  <c r="AE1213" i="28"/>
  <c r="AF1213" i="28"/>
  <c r="AG1213" i="28"/>
  <c r="AH1213" i="28"/>
  <c r="AI1213" i="28"/>
  <c r="AJ1213" i="28"/>
  <c r="AK1213" i="28"/>
  <c r="AL1213" i="28"/>
  <c r="AM1213" i="28"/>
  <c r="AN1213" i="28"/>
  <c r="AO1213" i="28"/>
  <c r="AP1213" i="28"/>
  <c r="AQ1213" i="28"/>
  <c r="AR1213" i="28"/>
  <c r="AS1213" i="28"/>
  <c r="AT1213" i="28"/>
  <c r="AU1213" i="28"/>
  <c r="AV1213" i="28"/>
  <c r="AW1213" i="28"/>
  <c r="AX1213" i="28"/>
  <c r="AY1213" i="28"/>
  <c r="AZ1213" i="28"/>
  <c r="BA1213" i="28"/>
  <c r="BB1213" i="28"/>
  <c r="BC1213" i="28"/>
  <c r="BD1213" i="28"/>
  <c r="BE1213" i="28"/>
  <c r="BF1213" i="28"/>
  <c r="BG1213" i="28"/>
  <c r="BH1213" i="28"/>
  <c r="BI1213" i="28"/>
  <c r="BJ1213" i="28"/>
  <c r="BK1213" i="28"/>
  <c r="BL1213" i="28"/>
  <c r="BM1213" i="28"/>
  <c r="BN1213" i="28"/>
  <c r="BO1213" i="28"/>
  <c r="BP1213" i="28"/>
  <c r="BQ1213" i="28"/>
  <c r="BR1213" i="28"/>
  <c r="BS1213" i="28"/>
  <c r="BT1213" i="28"/>
  <c r="BU1213" i="28"/>
  <c r="BV1213" i="28"/>
  <c r="BW1213" i="28"/>
  <c r="BX1213" i="28"/>
  <c r="BY1213" i="28"/>
  <c r="BZ1213" i="28"/>
  <c r="CA1213" i="28"/>
  <c r="CB1213" i="28"/>
  <c r="CC1213" i="28"/>
  <c r="CD1213" i="28"/>
  <c r="CE1213" i="28"/>
  <c r="CF1213" i="28"/>
  <c r="CG1213" i="28"/>
  <c r="CH1213" i="28"/>
  <c r="CI1213" i="28"/>
  <c r="CJ1213" i="28"/>
  <c r="CK1213" i="28"/>
  <c r="CL1213" i="28"/>
  <c r="CM1213" i="28"/>
  <c r="CN1213" i="28"/>
  <c r="CO1213" i="28"/>
  <c r="CP1213" i="28"/>
  <c r="CQ1213" i="28"/>
  <c r="CR1213" i="28"/>
  <c r="CS1213" i="28"/>
  <c r="CT1213" i="28"/>
  <c r="CU1213" i="28"/>
  <c r="CV1213" i="28"/>
  <c r="CW1213" i="28"/>
  <c r="CX1213" i="28"/>
  <c r="CY1213" i="28"/>
  <c r="CZ1213" i="28"/>
  <c r="DA1213" i="28"/>
  <c r="DB1213" i="28"/>
  <c r="DC1213" i="28"/>
  <c r="DD1213" i="28"/>
  <c r="DE1213" i="28"/>
  <c r="DF1213" i="28"/>
  <c r="DG1213" i="28"/>
  <c r="DH1213" i="28"/>
  <c r="DI1213" i="28"/>
  <c r="DJ1213" i="28"/>
  <c r="DK1213" i="28"/>
  <c r="DL1213" i="28"/>
  <c r="DM1213" i="28"/>
  <c r="DN1213" i="28"/>
  <c r="DO1213" i="28"/>
  <c r="DP1213" i="28"/>
  <c r="DQ1213" i="28"/>
  <c r="DR1213" i="28"/>
  <c r="DS1213" i="28"/>
  <c r="DT1213" i="28"/>
  <c r="DU1213" i="28"/>
  <c r="DV1213" i="28"/>
  <c r="DW1213" i="28"/>
  <c r="DX1213" i="28"/>
  <c r="DY1213" i="28"/>
  <c r="DZ1213" i="28"/>
  <c r="EA1213" i="28"/>
  <c r="EB1213" i="28"/>
  <c r="EC1213" i="28"/>
  <c r="ED1213" i="28"/>
  <c r="EE1213" i="28"/>
  <c r="D1214" i="28"/>
  <c r="E1214" i="28"/>
  <c r="F1214" i="28"/>
  <c r="G1214" i="28"/>
  <c r="H1214" i="28"/>
  <c r="I1214" i="28"/>
  <c r="J1214" i="28"/>
  <c r="K1214" i="28"/>
  <c r="L1214" i="28"/>
  <c r="M1214" i="28"/>
  <c r="N1214" i="28"/>
  <c r="O1214" i="28"/>
  <c r="P1214" i="28"/>
  <c r="Q1214" i="28"/>
  <c r="R1214" i="28"/>
  <c r="S1214" i="28"/>
  <c r="T1214" i="28"/>
  <c r="U1214" i="28"/>
  <c r="V1214" i="28"/>
  <c r="W1214" i="28"/>
  <c r="X1214" i="28"/>
  <c r="Y1214" i="28"/>
  <c r="Z1214" i="28"/>
  <c r="AA1214" i="28"/>
  <c r="AB1214" i="28"/>
  <c r="AC1214" i="28"/>
  <c r="AD1214" i="28"/>
  <c r="AE1214" i="28"/>
  <c r="AF1214" i="28"/>
  <c r="AG1214" i="28"/>
  <c r="AH1214" i="28"/>
  <c r="AI1214" i="28"/>
  <c r="AJ1214" i="28"/>
  <c r="AK1214" i="28"/>
  <c r="AL1214" i="28"/>
  <c r="AM1214" i="28"/>
  <c r="AN1214" i="28"/>
  <c r="AO1214" i="28"/>
  <c r="AP1214" i="28"/>
  <c r="AQ1214" i="28"/>
  <c r="AR1214" i="28"/>
  <c r="AS1214" i="28"/>
  <c r="AT1214" i="28"/>
  <c r="AU1214" i="28"/>
  <c r="AV1214" i="28"/>
  <c r="AW1214" i="28"/>
  <c r="AX1214" i="28"/>
  <c r="AY1214" i="28"/>
  <c r="AZ1214" i="28"/>
  <c r="BA1214" i="28"/>
  <c r="BB1214" i="28"/>
  <c r="BC1214" i="28"/>
  <c r="BD1214" i="28"/>
  <c r="BE1214" i="28"/>
  <c r="BF1214" i="28"/>
  <c r="BG1214" i="28"/>
  <c r="BH1214" i="28"/>
  <c r="BI1214" i="28"/>
  <c r="BJ1214" i="28"/>
  <c r="BK1214" i="28"/>
  <c r="BL1214" i="28"/>
  <c r="BM1214" i="28"/>
  <c r="BN1214" i="28"/>
  <c r="BO1214" i="28"/>
  <c r="BP1214" i="28"/>
  <c r="BQ1214" i="28"/>
  <c r="BR1214" i="28"/>
  <c r="BS1214" i="28"/>
  <c r="BT1214" i="28"/>
  <c r="BU1214" i="28"/>
  <c r="BV1214" i="28"/>
  <c r="BW1214" i="28"/>
  <c r="BX1214" i="28"/>
  <c r="BY1214" i="28"/>
  <c r="BZ1214" i="28"/>
  <c r="CA1214" i="28"/>
  <c r="CB1214" i="28"/>
  <c r="CC1214" i="28"/>
  <c r="CD1214" i="28"/>
  <c r="CE1214" i="28"/>
  <c r="CF1214" i="28"/>
  <c r="CG1214" i="28"/>
  <c r="CH1214" i="28"/>
  <c r="CI1214" i="28"/>
  <c r="CJ1214" i="28"/>
  <c r="CK1214" i="28"/>
  <c r="CL1214" i="28"/>
  <c r="CM1214" i="28"/>
  <c r="CN1214" i="28"/>
  <c r="CO1214" i="28"/>
  <c r="CP1214" i="28"/>
  <c r="CQ1214" i="28"/>
  <c r="CR1214" i="28"/>
  <c r="CS1214" i="28"/>
  <c r="CT1214" i="28"/>
  <c r="CU1214" i="28"/>
  <c r="CV1214" i="28"/>
  <c r="CW1214" i="28"/>
  <c r="CX1214" i="28"/>
  <c r="CY1214" i="28"/>
  <c r="CZ1214" i="28"/>
  <c r="DA1214" i="28"/>
  <c r="DB1214" i="28"/>
  <c r="DC1214" i="28"/>
  <c r="DD1214" i="28"/>
  <c r="DE1214" i="28"/>
  <c r="DF1214" i="28"/>
  <c r="DG1214" i="28"/>
  <c r="DH1214" i="28"/>
  <c r="DI1214" i="28"/>
  <c r="DJ1214" i="28"/>
  <c r="DK1214" i="28"/>
  <c r="DL1214" i="28"/>
  <c r="DM1214" i="28"/>
  <c r="DN1214" i="28"/>
  <c r="DO1214" i="28"/>
  <c r="DP1214" i="28"/>
  <c r="DQ1214" i="28"/>
  <c r="DR1214" i="28"/>
  <c r="DS1214" i="28"/>
  <c r="DT1214" i="28"/>
  <c r="DU1214" i="28"/>
  <c r="DV1214" i="28"/>
  <c r="DW1214" i="28"/>
  <c r="DX1214" i="28"/>
  <c r="DY1214" i="28"/>
  <c r="DZ1214" i="28"/>
  <c r="EA1214" i="28"/>
  <c r="EB1214" i="28"/>
  <c r="EC1214" i="28"/>
  <c r="ED1214" i="28"/>
  <c r="EE1214" i="28"/>
  <c r="D1215" i="28"/>
  <c r="E1215" i="28"/>
  <c r="F1215" i="28"/>
  <c r="G1215" i="28"/>
  <c r="H1215" i="28"/>
  <c r="I1215" i="28"/>
  <c r="J1215" i="28"/>
  <c r="K1215" i="28"/>
  <c r="L1215" i="28"/>
  <c r="M1215" i="28"/>
  <c r="N1215" i="28"/>
  <c r="O1215" i="28"/>
  <c r="P1215" i="28"/>
  <c r="Q1215" i="28"/>
  <c r="R1215" i="28"/>
  <c r="S1215" i="28"/>
  <c r="T1215" i="28"/>
  <c r="U1215" i="28"/>
  <c r="V1215" i="28"/>
  <c r="W1215" i="28"/>
  <c r="X1215" i="28"/>
  <c r="Y1215" i="28"/>
  <c r="Z1215" i="28"/>
  <c r="AA1215" i="28"/>
  <c r="AB1215" i="28"/>
  <c r="AC1215" i="28"/>
  <c r="AD1215" i="28"/>
  <c r="AE1215" i="28"/>
  <c r="AF1215" i="28"/>
  <c r="AG1215" i="28"/>
  <c r="AH1215" i="28"/>
  <c r="AI1215" i="28"/>
  <c r="AJ1215" i="28"/>
  <c r="AK1215" i="28"/>
  <c r="AL1215" i="28"/>
  <c r="AM1215" i="28"/>
  <c r="AN1215" i="28"/>
  <c r="AO1215" i="28"/>
  <c r="AP1215" i="28"/>
  <c r="AQ1215" i="28"/>
  <c r="AR1215" i="28"/>
  <c r="AS1215" i="28"/>
  <c r="AT1215" i="28"/>
  <c r="AU1215" i="28"/>
  <c r="AV1215" i="28"/>
  <c r="AW1215" i="28"/>
  <c r="AX1215" i="28"/>
  <c r="AY1215" i="28"/>
  <c r="AZ1215" i="28"/>
  <c r="BA1215" i="28"/>
  <c r="BB1215" i="28"/>
  <c r="BC1215" i="28"/>
  <c r="BD1215" i="28"/>
  <c r="BE1215" i="28"/>
  <c r="BF1215" i="28"/>
  <c r="BG1215" i="28"/>
  <c r="BH1215" i="28"/>
  <c r="BI1215" i="28"/>
  <c r="BJ1215" i="28"/>
  <c r="BK1215" i="28"/>
  <c r="BL1215" i="28"/>
  <c r="BM1215" i="28"/>
  <c r="BN1215" i="28"/>
  <c r="BO1215" i="28"/>
  <c r="BP1215" i="28"/>
  <c r="BQ1215" i="28"/>
  <c r="BR1215" i="28"/>
  <c r="BS1215" i="28"/>
  <c r="BT1215" i="28"/>
  <c r="BU1215" i="28"/>
  <c r="BV1215" i="28"/>
  <c r="BW1215" i="28"/>
  <c r="BX1215" i="28"/>
  <c r="BY1215" i="28"/>
  <c r="BZ1215" i="28"/>
  <c r="CA1215" i="28"/>
  <c r="CB1215" i="28"/>
  <c r="CC1215" i="28"/>
  <c r="CD1215" i="28"/>
  <c r="CE1215" i="28"/>
  <c r="CF1215" i="28"/>
  <c r="CG1215" i="28"/>
  <c r="CH1215" i="28"/>
  <c r="CI1215" i="28"/>
  <c r="CJ1215" i="28"/>
  <c r="CK1215" i="28"/>
  <c r="CL1215" i="28"/>
  <c r="CM1215" i="28"/>
  <c r="CN1215" i="28"/>
  <c r="CO1215" i="28"/>
  <c r="CP1215" i="28"/>
  <c r="CQ1215" i="28"/>
  <c r="CR1215" i="28"/>
  <c r="CS1215" i="28"/>
  <c r="CT1215" i="28"/>
  <c r="CU1215" i="28"/>
  <c r="CV1215" i="28"/>
  <c r="CW1215" i="28"/>
  <c r="CX1215" i="28"/>
  <c r="CY1215" i="28"/>
  <c r="CZ1215" i="28"/>
  <c r="DA1215" i="28"/>
  <c r="DB1215" i="28"/>
  <c r="DC1215" i="28"/>
  <c r="DD1215" i="28"/>
  <c r="DE1215" i="28"/>
  <c r="DF1215" i="28"/>
  <c r="DG1215" i="28"/>
  <c r="DH1215" i="28"/>
  <c r="DI1215" i="28"/>
  <c r="DJ1215" i="28"/>
  <c r="DK1215" i="28"/>
  <c r="DL1215" i="28"/>
  <c r="DM1215" i="28"/>
  <c r="DN1215" i="28"/>
  <c r="DO1215" i="28"/>
  <c r="DP1215" i="28"/>
  <c r="DQ1215" i="28"/>
  <c r="DR1215" i="28"/>
  <c r="DS1215" i="28"/>
  <c r="DT1215" i="28"/>
  <c r="DU1215" i="28"/>
  <c r="DV1215" i="28"/>
  <c r="DW1215" i="28"/>
  <c r="DX1215" i="28"/>
  <c r="DY1215" i="28"/>
  <c r="DZ1215" i="28"/>
  <c r="EA1215" i="28"/>
  <c r="EB1215" i="28"/>
  <c r="EC1215" i="28"/>
  <c r="ED1215" i="28"/>
  <c r="EE1215" i="28"/>
  <c r="D1216" i="28"/>
  <c r="E1216" i="28"/>
  <c r="F1216" i="28"/>
  <c r="G1216" i="28"/>
  <c r="H1216" i="28"/>
  <c r="I1216" i="28"/>
  <c r="J1216" i="28"/>
  <c r="K1216" i="28"/>
  <c r="L1216" i="28"/>
  <c r="M1216" i="28"/>
  <c r="N1216" i="28"/>
  <c r="O1216" i="28"/>
  <c r="P1216" i="28"/>
  <c r="Q1216" i="28"/>
  <c r="R1216" i="28"/>
  <c r="S1216" i="28"/>
  <c r="T1216" i="28"/>
  <c r="U1216" i="28"/>
  <c r="V1216" i="28"/>
  <c r="W1216" i="28"/>
  <c r="X1216" i="28"/>
  <c r="Y1216" i="28"/>
  <c r="Z1216" i="28"/>
  <c r="AA1216" i="28"/>
  <c r="AB1216" i="28"/>
  <c r="AC1216" i="28"/>
  <c r="AD1216" i="28"/>
  <c r="AE1216" i="28"/>
  <c r="AF1216" i="28"/>
  <c r="AG1216" i="28"/>
  <c r="AH1216" i="28"/>
  <c r="AI1216" i="28"/>
  <c r="AJ1216" i="28"/>
  <c r="AK1216" i="28"/>
  <c r="AL1216" i="28"/>
  <c r="AM1216" i="28"/>
  <c r="AN1216" i="28"/>
  <c r="AO1216" i="28"/>
  <c r="AP1216" i="28"/>
  <c r="AQ1216" i="28"/>
  <c r="AR1216" i="28"/>
  <c r="AS1216" i="28"/>
  <c r="AT1216" i="28"/>
  <c r="AU1216" i="28"/>
  <c r="AV1216" i="28"/>
  <c r="AW1216" i="28"/>
  <c r="AX1216" i="28"/>
  <c r="AY1216" i="28"/>
  <c r="AZ1216" i="28"/>
  <c r="BA1216" i="28"/>
  <c r="BB1216" i="28"/>
  <c r="BC1216" i="28"/>
  <c r="BD1216" i="28"/>
  <c r="BE1216" i="28"/>
  <c r="BF1216" i="28"/>
  <c r="BG1216" i="28"/>
  <c r="BH1216" i="28"/>
  <c r="BI1216" i="28"/>
  <c r="BJ1216" i="28"/>
  <c r="BK1216" i="28"/>
  <c r="BL1216" i="28"/>
  <c r="BM1216" i="28"/>
  <c r="BN1216" i="28"/>
  <c r="BO1216" i="28"/>
  <c r="BP1216" i="28"/>
  <c r="BQ1216" i="28"/>
  <c r="BR1216" i="28"/>
  <c r="BS1216" i="28"/>
  <c r="BT1216" i="28"/>
  <c r="BU1216" i="28"/>
  <c r="BV1216" i="28"/>
  <c r="BW1216" i="28"/>
  <c r="BX1216" i="28"/>
  <c r="BY1216" i="28"/>
  <c r="BZ1216" i="28"/>
  <c r="CA1216" i="28"/>
  <c r="CB1216" i="28"/>
  <c r="CC1216" i="28"/>
  <c r="CD1216" i="28"/>
  <c r="CE1216" i="28"/>
  <c r="CF1216" i="28"/>
  <c r="CG1216" i="28"/>
  <c r="CH1216" i="28"/>
  <c r="CI1216" i="28"/>
  <c r="CJ1216" i="28"/>
  <c r="CK1216" i="28"/>
  <c r="CL1216" i="28"/>
  <c r="CM1216" i="28"/>
  <c r="CN1216" i="28"/>
  <c r="CO1216" i="28"/>
  <c r="CP1216" i="28"/>
  <c r="CQ1216" i="28"/>
  <c r="CR1216" i="28"/>
  <c r="CS1216" i="28"/>
  <c r="CT1216" i="28"/>
  <c r="CU1216" i="28"/>
  <c r="CV1216" i="28"/>
  <c r="CW1216" i="28"/>
  <c r="CX1216" i="28"/>
  <c r="CY1216" i="28"/>
  <c r="CZ1216" i="28"/>
  <c r="DA1216" i="28"/>
  <c r="DB1216" i="28"/>
  <c r="DC1216" i="28"/>
  <c r="DD1216" i="28"/>
  <c r="DE1216" i="28"/>
  <c r="DF1216" i="28"/>
  <c r="DG1216" i="28"/>
  <c r="DH1216" i="28"/>
  <c r="DI1216" i="28"/>
  <c r="DJ1216" i="28"/>
  <c r="DK1216" i="28"/>
  <c r="DL1216" i="28"/>
  <c r="DM1216" i="28"/>
  <c r="DN1216" i="28"/>
  <c r="DO1216" i="28"/>
  <c r="DP1216" i="28"/>
  <c r="DQ1216" i="28"/>
  <c r="DR1216" i="28"/>
  <c r="DS1216" i="28"/>
  <c r="DT1216" i="28"/>
  <c r="DU1216" i="28"/>
  <c r="DV1216" i="28"/>
  <c r="DW1216" i="28"/>
  <c r="DX1216" i="28"/>
  <c r="DY1216" i="28"/>
  <c r="DZ1216" i="28"/>
  <c r="EA1216" i="28"/>
  <c r="EB1216" i="28"/>
  <c r="EC1216" i="28"/>
  <c r="ED1216" i="28"/>
  <c r="EE1216" i="28"/>
  <c r="D1217" i="28"/>
  <c r="E1217" i="28"/>
  <c r="F1217" i="28"/>
  <c r="G1217" i="28"/>
  <c r="H1217" i="28"/>
  <c r="I1217" i="28"/>
  <c r="J1217" i="28"/>
  <c r="K1217" i="28"/>
  <c r="L1217" i="28"/>
  <c r="M1217" i="28"/>
  <c r="N1217" i="28"/>
  <c r="O1217" i="28"/>
  <c r="P1217" i="28"/>
  <c r="Q1217" i="28"/>
  <c r="R1217" i="28"/>
  <c r="S1217" i="28"/>
  <c r="T1217" i="28"/>
  <c r="U1217" i="28"/>
  <c r="V1217" i="28"/>
  <c r="W1217" i="28"/>
  <c r="X1217" i="28"/>
  <c r="Y1217" i="28"/>
  <c r="Z1217" i="28"/>
  <c r="AA1217" i="28"/>
  <c r="AB1217" i="28"/>
  <c r="AC1217" i="28"/>
  <c r="AD1217" i="28"/>
  <c r="AE1217" i="28"/>
  <c r="AF1217" i="28"/>
  <c r="AG1217" i="28"/>
  <c r="AH1217" i="28"/>
  <c r="AI1217" i="28"/>
  <c r="AJ1217" i="28"/>
  <c r="AK1217" i="28"/>
  <c r="AL1217" i="28"/>
  <c r="AM1217" i="28"/>
  <c r="AN1217" i="28"/>
  <c r="AO1217" i="28"/>
  <c r="AP1217" i="28"/>
  <c r="AQ1217" i="28"/>
  <c r="AR1217" i="28"/>
  <c r="AS1217" i="28"/>
  <c r="AT1217" i="28"/>
  <c r="AU1217" i="28"/>
  <c r="AV1217" i="28"/>
  <c r="AW1217" i="28"/>
  <c r="AX1217" i="28"/>
  <c r="AY1217" i="28"/>
  <c r="AZ1217" i="28"/>
  <c r="BA1217" i="28"/>
  <c r="BB1217" i="28"/>
  <c r="BC1217" i="28"/>
  <c r="BD1217" i="28"/>
  <c r="BE1217" i="28"/>
  <c r="BF1217" i="28"/>
  <c r="BG1217" i="28"/>
  <c r="BH1217" i="28"/>
  <c r="BI1217" i="28"/>
  <c r="BJ1217" i="28"/>
  <c r="BK1217" i="28"/>
  <c r="BL1217" i="28"/>
  <c r="BM1217" i="28"/>
  <c r="BN1217" i="28"/>
  <c r="BO1217" i="28"/>
  <c r="BP1217" i="28"/>
  <c r="BQ1217" i="28"/>
  <c r="BR1217" i="28"/>
  <c r="BS1217" i="28"/>
  <c r="BT1217" i="28"/>
  <c r="BU1217" i="28"/>
  <c r="BV1217" i="28"/>
  <c r="BW1217" i="28"/>
  <c r="BX1217" i="28"/>
  <c r="BY1217" i="28"/>
  <c r="BZ1217" i="28"/>
  <c r="CA1217" i="28"/>
  <c r="CB1217" i="28"/>
  <c r="CC1217" i="28"/>
  <c r="CD1217" i="28"/>
  <c r="CE1217" i="28"/>
  <c r="CF1217" i="28"/>
  <c r="CG1217" i="28"/>
  <c r="CH1217" i="28"/>
  <c r="CI1217" i="28"/>
  <c r="CJ1217" i="28"/>
  <c r="CK1217" i="28"/>
  <c r="CL1217" i="28"/>
  <c r="CM1217" i="28"/>
  <c r="CN1217" i="28"/>
  <c r="CO1217" i="28"/>
  <c r="CP1217" i="28"/>
  <c r="CQ1217" i="28"/>
  <c r="CR1217" i="28"/>
  <c r="CS1217" i="28"/>
  <c r="CT1217" i="28"/>
  <c r="CU1217" i="28"/>
  <c r="CV1217" i="28"/>
  <c r="CW1217" i="28"/>
  <c r="CX1217" i="28"/>
  <c r="CY1217" i="28"/>
  <c r="CZ1217" i="28"/>
  <c r="DA1217" i="28"/>
  <c r="DB1217" i="28"/>
  <c r="DC1217" i="28"/>
  <c r="DD1217" i="28"/>
  <c r="DE1217" i="28"/>
  <c r="DF1217" i="28"/>
  <c r="DG1217" i="28"/>
  <c r="DH1217" i="28"/>
  <c r="DI1217" i="28"/>
  <c r="DJ1217" i="28"/>
  <c r="DK1217" i="28"/>
  <c r="DL1217" i="28"/>
  <c r="DM1217" i="28"/>
  <c r="DN1217" i="28"/>
  <c r="DO1217" i="28"/>
  <c r="DP1217" i="28"/>
  <c r="DQ1217" i="28"/>
  <c r="DR1217" i="28"/>
  <c r="DS1217" i="28"/>
  <c r="DT1217" i="28"/>
  <c r="DU1217" i="28"/>
  <c r="DV1217" i="28"/>
  <c r="DW1217" i="28"/>
  <c r="DX1217" i="28"/>
  <c r="DY1217" i="28"/>
  <c r="DZ1217" i="28"/>
  <c r="EA1217" i="28"/>
  <c r="EB1217" i="28"/>
  <c r="EC1217" i="28"/>
  <c r="ED1217" i="28"/>
  <c r="EE1217" i="28"/>
  <c r="D1218" i="28"/>
  <c r="E1218" i="28"/>
  <c r="F1218" i="28"/>
  <c r="G1218" i="28"/>
  <c r="H1218" i="28"/>
  <c r="I1218" i="28"/>
  <c r="J1218" i="28"/>
  <c r="K1218" i="28"/>
  <c r="L1218" i="28"/>
  <c r="M1218" i="28"/>
  <c r="N1218" i="28"/>
  <c r="O1218" i="28"/>
  <c r="P1218" i="28"/>
  <c r="Q1218" i="28"/>
  <c r="R1218" i="28"/>
  <c r="S1218" i="28"/>
  <c r="T1218" i="28"/>
  <c r="U1218" i="28"/>
  <c r="V1218" i="28"/>
  <c r="W1218" i="28"/>
  <c r="X1218" i="28"/>
  <c r="Y1218" i="28"/>
  <c r="Z1218" i="28"/>
  <c r="AA1218" i="28"/>
  <c r="AB1218" i="28"/>
  <c r="AC1218" i="28"/>
  <c r="AD1218" i="28"/>
  <c r="AE1218" i="28"/>
  <c r="AF1218" i="28"/>
  <c r="AG1218" i="28"/>
  <c r="AH1218" i="28"/>
  <c r="AI1218" i="28"/>
  <c r="AJ1218" i="28"/>
  <c r="AK1218" i="28"/>
  <c r="AL1218" i="28"/>
  <c r="AM1218" i="28"/>
  <c r="AN1218" i="28"/>
  <c r="AO1218" i="28"/>
  <c r="AP1218" i="28"/>
  <c r="AQ1218" i="28"/>
  <c r="AR1218" i="28"/>
  <c r="AS1218" i="28"/>
  <c r="AT1218" i="28"/>
  <c r="AU1218" i="28"/>
  <c r="AV1218" i="28"/>
  <c r="AW1218" i="28"/>
  <c r="AX1218" i="28"/>
  <c r="AY1218" i="28"/>
  <c r="AZ1218" i="28"/>
  <c r="BA1218" i="28"/>
  <c r="BB1218" i="28"/>
  <c r="BC1218" i="28"/>
  <c r="BD1218" i="28"/>
  <c r="BE1218" i="28"/>
  <c r="BF1218" i="28"/>
  <c r="BG1218" i="28"/>
  <c r="BH1218" i="28"/>
  <c r="BI1218" i="28"/>
  <c r="BJ1218" i="28"/>
  <c r="BK1218" i="28"/>
  <c r="BL1218" i="28"/>
  <c r="BM1218" i="28"/>
  <c r="BN1218" i="28"/>
  <c r="BO1218" i="28"/>
  <c r="BP1218" i="28"/>
  <c r="BQ1218" i="28"/>
  <c r="BR1218" i="28"/>
  <c r="BS1218" i="28"/>
  <c r="BT1218" i="28"/>
  <c r="BU1218" i="28"/>
  <c r="BV1218" i="28"/>
  <c r="BW1218" i="28"/>
  <c r="BX1218" i="28"/>
  <c r="BY1218" i="28"/>
  <c r="BZ1218" i="28"/>
  <c r="CA1218" i="28"/>
  <c r="CB1218" i="28"/>
  <c r="CC1218" i="28"/>
  <c r="CD1218" i="28"/>
  <c r="CE1218" i="28"/>
  <c r="CF1218" i="28"/>
  <c r="CG1218" i="28"/>
  <c r="CH1218" i="28"/>
  <c r="CI1218" i="28"/>
  <c r="CJ1218" i="28"/>
  <c r="CK1218" i="28"/>
  <c r="CL1218" i="28"/>
  <c r="CM1218" i="28"/>
  <c r="CN1218" i="28"/>
  <c r="CO1218" i="28"/>
  <c r="CP1218" i="28"/>
  <c r="CQ1218" i="28"/>
  <c r="CR1218" i="28"/>
  <c r="CS1218" i="28"/>
  <c r="CT1218" i="28"/>
  <c r="CU1218" i="28"/>
  <c r="CV1218" i="28"/>
  <c r="CW1218" i="28"/>
  <c r="CX1218" i="28"/>
  <c r="CY1218" i="28"/>
  <c r="CZ1218" i="28"/>
  <c r="DA1218" i="28"/>
  <c r="DB1218" i="28"/>
  <c r="DC1218" i="28"/>
  <c r="DD1218" i="28"/>
  <c r="DE1218" i="28"/>
  <c r="DF1218" i="28"/>
  <c r="DG1218" i="28"/>
  <c r="DH1218" i="28"/>
  <c r="DI1218" i="28"/>
  <c r="DJ1218" i="28"/>
  <c r="DK1218" i="28"/>
  <c r="DL1218" i="28"/>
  <c r="DM1218" i="28"/>
  <c r="DN1218" i="28"/>
  <c r="DO1218" i="28"/>
  <c r="DP1218" i="28"/>
  <c r="DQ1218" i="28"/>
  <c r="DR1218" i="28"/>
  <c r="DS1218" i="28"/>
  <c r="DT1218" i="28"/>
  <c r="DU1218" i="28"/>
  <c r="DV1218" i="28"/>
  <c r="DW1218" i="28"/>
  <c r="DX1218" i="28"/>
  <c r="DY1218" i="28"/>
  <c r="DZ1218" i="28"/>
  <c r="EA1218" i="28"/>
  <c r="EB1218" i="28"/>
  <c r="EC1218" i="28"/>
  <c r="ED1218" i="28"/>
  <c r="EE1218" i="28"/>
  <c r="D1219" i="28"/>
  <c r="E1219" i="28"/>
  <c r="F1219" i="28"/>
  <c r="G1219" i="28"/>
  <c r="H1219" i="28"/>
  <c r="I1219" i="28"/>
  <c r="J1219" i="28"/>
  <c r="K1219" i="28"/>
  <c r="L1219" i="28"/>
  <c r="M1219" i="28"/>
  <c r="N1219" i="28"/>
  <c r="O1219" i="28"/>
  <c r="P1219" i="28"/>
  <c r="Q1219" i="28"/>
  <c r="R1219" i="28"/>
  <c r="S1219" i="28"/>
  <c r="T1219" i="28"/>
  <c r="U1219" i="28"/>
  <c r="V1219" i="28"/>
  <c r="W1219" i="28"/>
  <c r="X1219" i="28"/>
  <c r="Y1219" i="28"/>
  <c r="Z1219" i="28"/>
  <c r="AA1219" i="28"/>
  <c r="AB1219" i="28"/>
  <c r="AC1219" i="28"/>
  <c r="AD1219" i="28"/>
  <c r="AE1219" i="28"/>
  <c r="AF1219" i="28"/>
  <c r="AG1219" i="28"/>
  <c r="AH1219" i="28"/>
  <c r="AI1219" i="28"/>
  <c r="AJ1219" i="28"/>
  <c r="AK1219" i="28"/>
  <c r="AL1219" i="28"/>
  <c r="AM1219" i="28"/>
  <c r="AN1219" i="28"/>
  <c r="AO1219" i="28"/>
  <c r="AP1219" i="28"/>
  <c r="AQ1219" i="28"/>
  <c r="AR1219" i="28"/>
  <c r="AS1219" i="28"/>
  <c r="AT1219" i="28"/>
  <c r="AU1219" i="28"/>
  <c r="AV1219" i="28"/>
  <c r="AW1219" i="28"/>
  <c r="AX1219" i="28"/>
  <c r="AY1219" i="28"/>
  <c r="AZ1219" i="28"/>
  <c r="BA1219" i="28"/>
  <c r="BB1219" i="28"/>
  <c r="BC1219" i="28"/>
  <c r="BD1219" i="28"/>
  <c r="BE1219" i="28"/>
  <c r="BF1219" i="28"/>
  <c r="BG1219" i="28"/>
  <c r="BH1219" i="28"/>
  <c r="BI1219" i="28"/>
  <c r="BJ1219" i="28"/>
  <c r="BK1219" i="28"/>
  <c r="BL1219" i="28"/>
  <c r="BM1219" i="28"/>
  <c r="BN1219" i="28"/>
  <c r="BO1219" i="28"/>
  <c r="BP1219" i="28"/>
  <c r="BQ1219" i="28"/>
  <c r="BR1219" i="28"/>
  <c r="BS1219" i="28"/>
  <c r="BT1219" i="28"/>
  <c r="BU1219" i="28"/>
  <c r="BV1219" i="28"/>
  <c r="BW1219" i="28"/>
  <c r="BX1219" i="28"/>
  <c r="BY1219" i="28"/>
  <c r="BZ1219" i="28"/>
  <c r="CA1219" i="28"/>
  <c r="CB1219" i="28"/>
  <c r="CC1219" i="28"/>
  <c r="CD1219" i="28"/>
  <c r="CE1219" i="28"/>
  <c r="CF1219" i="28"/>
  <c r="CG1219" i="28"/>
  <c r="CH1219" i="28"/>
  <c r="CI1219" i="28"/>
  <c r="CJ1219" i="28"/>
  <c r="CK1219" i="28"/>
  <c r="CL1219" i="28"/>
  <c r="CM1219" i="28"/>
  <c r="CN1219" i="28"/>
  <c r="CO1219" i="28"/>
  <c r="CP1219" i="28"/>
  <c r="CQ1219" i="28"/>
  <c r="CR1219" i="28"/>
  <c r="CS1219" i="28"/>
  <c r="CT1219" i="28"/>
  <c r="CU1219" i="28"/>
  <c r="CV1219" i="28"/>
  <c r="CW1219" i="28"/>
  <c r="CX1219" i="28"/>
  <c r="CY1219" i="28"/>
  <c r="CZ1219" i="28"/>
  <c r="DA1219" i="28"/>
  <c r="DB1219" i="28"/>
  <c r="DC1219" i="28"/>
  <c r="DD1219" i="28"/>
  <c r="DE1219" i="28"/>
  <c r="DF1219" i="28"/>
  <c r="DG1219" i="28"/>
  <c r="DH1219" i="28"/>
  <c r="DI1219" i="28"/>
  <c r="DJ1219" i="28"/>
  <c r="DK1219" i="28"/>
  <c r="DL1219" i="28"/>
  <c r="DM1219" i="28"/>
  <c r="DN1219" i="28"/>
  <c r="DO1219" i="28"/>
  <c r="DP1219" i="28"/>
  <c r="DQ1219" i="28"/>
  <c r="DR1219" i="28"/>
  <c r="DS1219" i="28"/>
  <c r="DT1219" i="28"/>
  <c r="DU1219" i="28"/>
  <c r="DV1219" i="28"/>
  <c r="DW1219" i="28"/>
  <c r="DX1219" i="28"/>
  <c r="DY1219" i="28"/>
  <c r="DZ1219" i="28"/>
  <c r="EA1219" i="28"/>
  <c r="EB1219" i="28"/>
  <c r="EC1219" i="28"/>
  <c r="ED1219" i="28"/>
  <c r="EE1219" i="28"/>
  <c r="D1220" i="28"/>
  <c r="E1220" i="28"/>
  <c r="F1220" i="28"/>
  <c r="G1220" i="28"/>
  <c r="H1220" i="28"/>
  <c r="I1220" i="28"/>
  <c r="J1220" i="28"/>
  <c r="K1220" i="28"/>
  <c r="L1220" i="28"/>
  <c r="M1220" i="28"/>
  <c r="N1220" i="28"/>
  <c r="O1220" i="28"/>
  <c r="P1220" i="28"/>
  <c r="Q1220" i="28"/>
  <c r="R1220" i="28"/>
  <c r="S1220" i="28"/>
  <c r="T1220" i="28"/>
  <c r="U1220" i="28"/>
  <c r="V1220" i="28"/>
  <c r="W1220" i="28"/>
  <c r="X1220" i="28"/>
  <c r="Y1220" i="28"/>
  <c r="Z1220" i="28"/>
  <c r="AA1220" i="28"/>
  <c r="AB1220" i="28"/>
  <c r="AC1220" i="28"/>
  <c r="AD1220" i="28"/>
  <c r="AE1220" i="28"/>
  <c r="AF1220" i="28"/>
  <c r="AG1220" i="28"/>
  <c r="AH1220" i="28"/>
  <c r="AI1220" i="28"/>
  <c r="AJ1220" i="28"/>
  <c r="AK1220" i="28"/>
  <c r="AL1220" i="28"/>
  <c r="AM1220" i="28"/>
  <c r="AN1220" i="28"/>
  <c r="AO1220" i="28"/>
  <c r="AP1220" i="28"/>
  <c r="AQ1220" i="28"/>
  <c r="AR1220" i="28"/>
  <c r="AS1220" i="28"/>
  <c r="AT1220" i="28"/>
  <c r="AU1220" i="28"/>
  <c r="AV1220" i="28"/>
  <c r="AW1220" i="28"/>
  <c r="AX1220" i="28"/>
  <c r="AY1220" i="28"/>
  <c r="AZ1220" i="28"/>
  <c r="BA1220" i="28"/>
  <c r="BB1220" i="28"/>
  <c r="BC1220" i="28"/>
  <c r="BD1220" i="28"/>
  <c r="BE1220" i="28"/>
  <c r="BF1220" i="28"/>
  <c r="BG1220" i="28"/>
  <c r="BH1220" i="28"/>
  <c r="BI1220" i="28"/>
  <c r="BJ1220" i="28"/>
  <c r="BK1220" i="28"/>
  <c r="BL1220" i="28"/>
  <c r="BM1220" i="28"/>
  <c r="BN1220" i="28"/>
  <c r="BO1220" i="28"/>
  <c r="BP1220" i="28"/>
  <c r="BQ1220" i="28"/>
  <c r="BR1220" i="28"/>
  <c r="BS1220" i="28"/>
  <c r="BT1220" i="28"/>
  <c r="BU1220" i="28"/>
  <c r="BV1220" i="28"/>
  <c r="BW1220" i="28"/>
  <c r="BX1220" i="28"/>
  <c r="BY1220" i="28"/>
  <c r="BZ1220" i="28"/>
  <c r="CA1220" i="28"/>
  <c r="CB1220" i="28"/>
  <c r="CC1220" i="28"/>
  <c r="CD1220" i="28"/>
  <c r="CE1220" i="28"/>
  <c r="CF1220" i="28"/>
  <c r="CG1220" i="28"/>
  <c r="CH1220" i="28"/>
  <c r="CI1220" i="28"/>
  <c r="CJ1220" i="28"/>
  <c r="CK1220" i="28"/>
  <c r="CL1220" i="28"/>
  <c r="CM1220" i="28"/>
  <c r="CN1220" i="28"/>
  <c r="CO1220" i="28"/>
  <c r="CP1220" i="28"/>
  <c r="CQ1220" i="28"/>
  <c r="CR1220" i="28"/>
  <c r="CS1220" i="28"/>
  <c r="CT1220" i="28"/>
  <c r="CU1220" i="28"/>
  <c r="CV1220" i="28"/>
  <c r="CW1220" i="28"/>
  <c r="CX1220" i="28"/>
  <c r="CY1220" i="28"/>
  <c r="CZ1220" i="28"/>
  <c r="DA1220" i="28"/>
  <c r="DB1220" i="28"/>
  <c r="DC1220" i="28"/>
  <c r="DD1220" i="28"/>
  <c r="DE1220" i="28"/>
  <c r="DF1220" i="28"/>
  <c r="DG1220" i="28"/>
  <c r="DH1220" i="28"/>
  <c r="DI1220" i="28"/>
  <c r="DJ1220" i="28"/>
  <c r="DK1220" i="28"/>
  <c r="DL1220" i="28"/>
  <c r="DM1220" i="28"/>
  <c r="DN1220" i="28"/>
  <c r="DO1220" i="28"/>
  <c r="DP1220" i="28"/>
  <c r="DQ1220" i="28"/>
  <c r="DR1220" i="28"/>
  <c r="DS1220" i="28"/>
  <c r="DT1220" i="28"/>
  <c r="DU1220" i="28"/>
  <c r="DV1220" i="28"/>
  <c r="DW1220" i="28"/>
  <c r="DX1220" i="28"/>
  <c r="DY1220" i="28"/>
  <c r="DZ1220" i="28"/>
  <c r="EA1220" i="28"/>
  <c r="EB1220" i="28"/>
  <c r="EC1220" i="28"/>
  <c r="ED1220" i="28"/>
  <c r="EE1220" i="28"/>
  <c r="D1221" i="28"/>
  <c r="E1221" i="28"/>
  <c r="F1221" i="28"/>
  <c r="G1221" i="28"/>
  <c r="H1221" i="28"/>
  <c r="I1221" i="28"/>
  <c r="J1221" i="28"/>
  <c r="K1221" i="28"/>
  <c r="L1221" i="28"/>
  <c r="M1221" i="28"/>
  <c r="N1221" i="28"/>
  <c r="O1221" i="28"/>
  <c r="P1221" i="28"/>
  <c r="Q1221" i="28"/>
  <c r="R1221" i="28"/>
  <c r="S1221" i="28"/>
  <c r="T1221" i="28"/>
  <c r="U1221" i="28"/>
  <c r="V1221" i="28"/>
  <c r="W1221" i="28"/>
  <c r="X1221" i="28"/>
  <c r="Y1221" i="28"/>
  <c r="Z1221" i="28"/>
  <c r="AA1221" i="28"/>
  <c r="AB1221" i="28"/>
  <c r="AC1221" i="28"/>
  <c r="AD1221" i="28"/>
  <c r="AE1221" i="28"/>
  <c r="AF1221" i="28"/>
  <c r="AG1221" i="28"/>
  <c r="AH1221" i="28"/>
  <c r="AI1221" i="28"/>
  <c r="AJ1221" i="28"/>
  <c r="AK1221" i="28"/>
  <c r="AL1221" i="28"/>
  <c r="AM1221" i="28"/>
  <c r="AN1221" i="28"/>
  <c r="AO1221" i="28"/>
  <c r="AP1221" i="28"/>
  <c r="AQ1221" i="28"/>
  <c r="AR1221" i="28"/>
  <c r="AS1221" i="28"/>
  <c r="AT1221" i="28"/>
  <c r="AU1221" i="28"/>
  <c r="AV1221" i="28"/>
  <c r="AW1221" i="28"/>
  <c r="AX1221" i="28"/>
  <c r="AY1221" i="28"/>
  <c r="AZ1221" i="28"/>
  <c r="BA1221" i="28"/>
  <c r="BB1221" i="28"/>
  <c r="BC1221" i="28"/>
  <c r="BD1221" i="28"/>
  <c r="BE1221" i="28"/>
  <c r="BF1221" i="28"/>
  <c r="BG1221" i="28"/>
  <c r="BH1221" i="28"/>
  <c r="BI1221" i="28"/>
  <c r="BJ1221" i="28"/>
  <c r="BK1221" i="28"/>
  <c r="BL1221" i="28"/>
  <c r="BM1221" i="28"/>
  <c r="BN1221" i="28"/>
  <c r="BO1221" i="28"/>
  <c r="BP1221" i="28"/>
  <c r="BQ1221" i="28"/>
  <c r="BR1221" i="28"/>
  <c r="BS1221" i="28"/>
  <c r="BT1221" i="28"/>
  <c r="BU1221" i="28"/>
  <c r="BV1221" i="28"/>
  <c r="BW1221" i="28"/>
  <c r="BX1221" i="28"/>
  <c r="BY1221" i="28"/>
  <c r="BZ1221" i="28"/>
  <c r="CA1221" i="28"/>
  <c r="CB1221" i="28"/>
  <c r="CC1221" i="28"/>
  <c r="CD1221" i="28"/>
  <c r="CE1221" i="28"/>
  <c r="CF1221" i="28"/>
  <c r="CG1221" i="28"/>
  <c r="CH1221" i="28"/>
  <c r="CI1221" i="28"/>
  <c r="CJ1221" i="28"/>
  <c r="CK1221" i="28"/>
  <c r="CL1221" i="28"/>
  <c r="CM1221" i="28"/>
  <c r="CN1221" i="28"/>
  <c r="CO1221" i="28"/>
  <c r="CP1221" i="28"/>
  <c r="CQ1221" i="28"/>
  <c r="CR1221" i="28"/>
  <c r="CS1221" i="28"/>
  <c r="CT1221" i="28"/>
  <c r="CU1221" i="28"/>
  <c r="CV1221" i="28"/>
  <c r="CW1221" i="28"/>
  <c r="CX1221" i="28"/>
  <c r="CY1221" i="28"/>
  <c r="CZ1221" i="28"/>
  <c r="DA1221" i="28"/>
  <c r="DB1221" i="28"/>
  <c r="DC1221" i="28"/>
  <c r="DD1221" i="28"/>
  <c r="DE1221" i="28"/>
  <c r="DF1221" i="28"/>
  <c r="DG1221" i="28"/>
  <c r="DH1221" i="28"/>
  <c r="DI1221" i="28"/>
  <c r="DJ1221" i="28"/>
  <c r="DK1221" i="28"/>
  <c r="DL1221" i="28"/>
  <c r="DM1221" i="28"/>
  <c r="DN1221" i="28"/>
  <c r="DO1221" i="28"/>
  <c r="DP1221" i="28"/>
  <c r="DQ1221" i="28"/>
  <c r="DR1221" i="28"/>
  <c r="DS1221" i="28"/>
  <c r="DT1221" i="28"/>
  <c r="DU1221" i="28"/>
  <c r="DV1221" i="28"/>
  <c r="DW1221" i="28"/>
  <c r="DX1221" i="28"/>
  <c r="DY1221" i="28"/>
  <c r="DZ1221" i="28"/>
  <c r="EA1221" i="28"/>
  <c r="EB1221" i="28"/>
  <c r="EC1221" i="28"/>
  <c r="ED1221" i="28"/>
  <c r="EE1221" i="28"/>
  <c r="D1222" i="28"/>
  <c r="E1222" i="28"/>
  <c r="F1222" i="28"/>
  <c r="G1222" i="28"/>
  <c r="H1222" i="28"/>
  <c r="I1222" i="28"/>
  <c r="J1222" i="28"/>
  <c r="K1222" i="28"/>
  <c r="L1222" i="28"/>
  <c r="M1222" i="28"/>
  <c r="N1222" i="28"/>
  <c r="O1222" i="28"/>
  <c r="P1222" i="28"/>
  <c r="Q1222" i="28"/>
  <c r="R1222" i="28"/>
  <c r="S1222" i="28"/>
  <c r="T1222" i="28"/>
  <c r="U1222" i="28"/>
  <c r="V1222" i="28"/>
  <c r="W1222" i="28"/>
  <c r="X1222" i="28"/>
  <c r="Y1222" i="28"/>
  <c r="Z1222" i="28"/>
  <c r="AA1222" i="28"/>
  <c r="AB1222" i="28"/>
  <c r="AC1222" i="28"/>
  <c r="AD1222" i="28"/>
  <c r="AE1222" i="28"/>
  <c r="AF1222" i="28"/>
  <c r="AG1222" i="28"/>
  <c r="AH1222" i="28"/>
  <c r="AI1222" i="28"/>
  <c r="AJ1222" i="28"/>
  <c r="AK1222" i="28"/>
  <c r="AL1222" i="28"/>
  <c r="AM1222" i="28"/>
  <c r="AN1222" i="28"/>
  <c r="AO1222" i="28"/>
  <c r="AP1222" i="28"/>
  <c r="AQ1222" i="28"/>
  <c r="AR1222" i="28"/>
  <c r="AS1222" i="28"/>
  <c r="AT1222" i="28"/>
  <c r="AU1222" i="28"/>
  <c r="AV1222" i="28"/>
  <c r="AW1222" i="28"/>
  <c r="AX1222" i="28"/>
  <c r="AY1222" i="28"/>
  <c r="AZ1222" i="28"/>
  <c r="BA1222" i="28"/>
  <c r="BB1222" i="28"/>
  <c r="BC1222" i="28"/>
  <c r="BD1222" i="28"/>
  <c r="BE1222" i="28"/>
  <c r="BF1222" i="28"/>
  <c r="BG1222" i="28"/>
  <c r="BH1222" i="28"/>
  <c r="BI1222" i="28"/>
  <c r="BJ1222" i="28"/>
  <c r="BK1222" i="28"/>
  <c r="BL1222" i="28"/>
  <c r="BM1222" i="28"/>
  <c r="BN1222" i="28"/>
  <c r="BO1222" i="28"/>
  <c r="BP1222" i="28"/>
  <c r="BQ1222" i="28"/>
  <c r="BR1222" i="28"/>
  <c r="BS1222" i="28"/>
  <c r="BT1222" i="28"/>
  <c r="BU1222" i="28"/>
  <c r="BV1222" i="28"/>
  <c r="BW1222" i="28"/>
  <c r="BX1222" i="28"/>
  <c r="BY1222" i="28"/>
  <c r="BZ1222" i="28"/>
  <c r="CA1222" i="28"/>
  <c r="CB1222" i="28"/>
  <c r="CC1222" i="28"/>
  <c r="CD1222" i="28"/>
  <c r="CE1222" i="28"/>
  <c r="CF1222" i="28"/>
  <c r="CG1222" i="28"/>
  <c r="CH1222" i="28"/>
  <c r="CI1222" i="28"/>
  <c r="CJ1222" i="28"/>
  <c r="CK1222" i="28"/>
  <c r="CL1222" i="28"/>
  <c r="CM1222" i="28"/>
  <c r="CN1222" i="28"/>
  <c r="CO1222" i="28"/>
  <c r="CP1222" i="28"/>
  <c r="CQ1222" i="28"/>
  <c r="CR1222" i="28"/>
  <c r="CS1222" i="28"/>
  <c r="CT1222" i="28"/>
  <c r="CU1222" i="28"/>
  <c r="CV1222" i="28"/>
  <c r="CW1222" i="28"/>
  <c r="CX1222" i="28"/>
  <c r="CY1222" i="28"/>
  <c r="CZ1222" i="28"/>
  <c r="DA1222" i="28"/>
  <c r="DB1222" i="28"/>
  <c r="DC1222" i="28"/>
  <c r="DD1222" i="28"/>
  <c r="DE1222" i="28"/>
  <c r="DF1222" i="28"/>
  <c r="DG1222" i="28"/>
  <c r="DH1222" i="28"/>
  <c r="DI1222" i="28"/>
  <c r="DJ1222" i="28"/>
  <c r="DK1222" i="28"/>
  <c r="DL1222" i="28"/>
  <c r="DM1222" i="28"/>
  <c r="DN1222" i="28"/>
  <c r="DO1222" i="28"/>
  <c r="DP1222" i="28"/>
  <c r="DQ1222" i="28"/>
  <c r="DR1222" i="28"/>
  <c r="DS1222" i="28"/>
  <c r="DT1222" i="28"/>
  <c r="DU1222" i="28"/>
  <c r="DV1222" i="28"/>
  <c r="DW1222" i="28"/>
  <c r="DX1222" i="28"/>
  <c r="DY1222" i="28"/>
  <c r="DZ1222" i="28"/>
  <c r="EA1222" i="28"/>
  <c r="EB1222" i="28"/>
  <c r="EC1222" i="28"/>
  <c r="ED1222" i="28"/>
  <c r="EE1222" i="28"/>
  <c r="D1223" i="28"/>
  <c r="E1223" i="28"/>
  <c r="F1223" i="28"/>
  <c r="G1223" i="28"/>
  <c r="H1223" i="28"/>
  <c r="I1223" i="28"/>
  <c r="J1223" i="28"/>
  <c r="K1223" i="28"/>
  <c r="L1223" i="28"/>
  <c r="M1223" i="28"/>
  <c r="N1223" i="28"/>
  <c r="O1223" i="28"/>
  <c r="P1223" i="28"/>
  <c r="Q1223" i="28"/>
  <c r="R1223" i="28"/>
  <c r="S1223" i="28"/>
  <c r="T1223" i="28"/>
  <c r="U1223" i="28"/>
  <c r="V1223" i="28"/>
  <c r="W1223" i="28"/>
  <c r="X1223" i="28"/>
  <c r="Y1223" i="28"/>
  <c r="Z1223" i="28"/>
  <c r="AA1223" i="28"/>
  <c r="AB1223" i="28"/>
  <c r="AC1223" i="28"/>
  <c r="AD1223" i="28"/>
  <c r="AE1223" i="28"/>
  <c r="AF1223" i="28"/>
  <c r="AG1223" i="28"/>
  <c r="AH1223" i="28"/>
  <c r="AI1223" i="28"/>
  <c r="AJ1223" i="28"/>
  <c r="AK1223" i="28"/>
  <c r="AL1223" i="28"/>
  <c r="AM1223" i="28"/>
  <c r="AN1223" i="28"/>
  <c r="AO1223" i="28"/>
  <c r="AP1223" i="28"/>
  <c r="AQ1223" i="28"/>
  <c r="AR1223" i="28"/>
  <c r="AS1223" i="28"/>
  <c r="AT1223" i="28"/>
  <c r="AU1223" i="28"/>
  <c r="AV1223" i="28"/>
  <c r="AW1223" i="28"/>
  <c r="AX1223" i="28"/>
  <c r="AY1223" i="28"/>
  <c r="AZ1223" i="28"/>
  <c r="BA1223" i="28"/>
  <c r="BB1223" i="28"/>
  <c r="BC1223" i="28"/>
  <c r="BD1223" i="28"/>
  <c r="BE1223" i="28"/>
  <c r="BF1223" i="28"/>
  <c r="BG1223" i="28"/>
  <c r="BH1223" i="28"/>
  <c r="BI1223" i="28"/>
  <c r="BJ1223" i="28"/>
  <c r="BK1223" i="28"/>
  <c r="BL1223" i="28"/>
  <c r="BM1223" i="28"/>
  <c r="BN1223" i="28"/>
  <c r="BO1223" i="28"/>
  <c r="BP1223" i="28"/>
  <c r="BQ1223" i="28"/>
  <c r="BR1223" i="28"/>
  <c r="BS1223" i="28"/>
  <c r="BT1223" i="28"/>
  <c r="BU1223" i="28"/>
  <c r="BV1223" i="28"/>
  <c r="BW1223" i="28"/>
  <c r="BX1223" i="28"/>
  <c r="BY1223" i="28"/>
  <c r="BZ1223" i="28"/>
  <c r="CA1223" i="28"/>
  <c r="CB1223" i="28"/>
  <c r="CC1223" i="28"/>
  <c r="CD1223" i="28"/>
  <c r="CE1223" i="28"/>
  <c r="CF1223" i="28"/>
  <c r="CG1223" i="28"/>
  <c r="CH1223" i="28"/>
  <c r="CI1223" i="28"/>
  <c r="CJ1223" i="28"/>
  <c r="CK1223" i="28"/>
  <c r="CL1223" i="28"/>
  <c r="CM1223" i="28"/>
  <c r="CN1223" i="28"/>
  <c r="CO1223" i="28"/>
  <c r="CP1223" i="28"/>
  <c r="CQ1223" i="28"/>
  <c r="CR1223" i="28"/>
  <c r="CS1223" i="28"/>
  <c r="CT1223" i="28"/>
  <c r="CU1223" i="28"/>
  <c r="CV1223" i="28"/>
  <c r="CW1223" i="28"/>
  <c r="CX1223" i="28"/>
  <c r="CY1223" i="28"/>
  <c r="CZ1223" i="28"/>
  <c r="DA1223" i="28"/>
  <c r="DB1223" i="28"/>
  <c r="DC1223" i="28"/>
  <c r="DD1223" i="28"/>
  <c r="DE1223" i="28"/>
  <c r="DF1223" i="28"/>
  <c r="DG1223" i="28"/>
  <c r="DH1223" i="28"/>
  <c r="DI1223" i="28"/>
  <c r="DJ1223" i="28"/>
  <c r="DK1223" i="28"/>
  <c r="DL1223" i="28"/>
  <c r="DM1223" i="28"/>
  <c r="DN1223" i="28"/>
  <c r="DO1223" i="28"/>
  <c r="DP1223" i="28"/>
  <c r="DQ1223" i="28"/>
  <c r="DR1223" i="28"/>
  <c r="DS1223" i="28"/>
  <c r="DT1223" i="28"/>
  <c r="DU1223" i="28"/>
  <c r="DV1223" i="28"/>
  <c r="DW1223" i="28"/>
  <c r="DX1223" i="28"/>
  <c r="DY1223" i="28"/>
  <c r="DZ1223" i="28"/>
  <c r="EA1223" i="28"/>
  <c r="EB1223" i="28"/>
  <c r="EC1223" i="28"/>
  <c r="ED1223" i="28"/>
  <c r="EE1223" i="28"/>
  <c r="D1224" i="28"/>
  <c r="E1224" i="28"/>
  <c r="F1224" i="28"/>
  <c r="G1224" i="28"/>
  <c r="H1224" i="28"/>
  <c r="I1224" i="28"/>
  <c r="J1224" i="28"/>
  <c r="K1224" i="28"/>
  <c r="L1224" i="28"/>
  <c r="M1224" i="28"/>
  <c r="N1224" i="28"/>
  <c r="O1224" i="28"/>
  <c r="P1224" i="28"/>
  <c r="Q1224" i="28"/>
  <c r="R1224" i="28"/>
  <c r="S1224" i="28"/>
  <c r="T1224" i="28"/>
  <c r="U1224" i="28"/>
  <c r="V1224" i="28"/>
  <c r="W1224" i="28"/>
  <c r="X1224" i="28"/>
  <c r="Y1224" i="28"/>
  <c r="Z1224" i="28"/>
  <c r="AA1224" i="28"/>
  <c r="AB1224" i="28"/>
  <c r="AC1224" i="28"/>
  <c r="AD1224" i="28"/>
  <c r="AE1224" i="28"/>
  <c r="AF1224" i="28"/>
  <c r="AG1224" i="28"/>
  <c r="AH1224" i="28"/>
  <c r="AI1224" i="28"/>
  <c r="AJ1224" i="28"/>
  <c r="AK1224" i="28"/>
  <c r="AL1224" i="28"/>
  <c r="AM1224" i="28"/>
  <c r="AN1224" i="28"/>
  <c r="AO1224" i="28"/>
  <c r="AP1224" i="28"/>
  <c r="AQ1224" i="28"/>
  <c r="AR1224" i="28"/>
  <c r="AS1224" i="28"/>
  <c r="AT1224" i="28"/>
  <c r="AU1224" i="28"/>
  <c r="AV1224" i="28"/>
  <c r="AW1224" i="28"/>
  <c r="AX1224" i="28"/>
  <c r="AY1224" i="28"/>
  <c r="AZ1224" i="28"/>
  <c r="BA1224" i="28"/>
  <c r="BB1224" i="28"/>
  <c r="BC1224" i="28"/>
  <c r="BD1224" i="28"/>
  <c r="BE1224" i="28"/>
  <c r="BF1224" i="28"/>
  <c r="BG1224" i="28"/>
  <c r="BH1224" i="28"/>
  <c r="BI1224" i="28"/>
  <c r="BJ1224" i="28"/>
  <c r="BK1224" i="28"/>
  <c r="BL1224" i="28"/>
  <c r="BM1224" i="28"/>
  <c r="BN1224" i="28"/>
  <c r="BO1224" i="28"/>
  <c r="BP1224" i="28"/>
  <c r="BQ1224" i="28"/>
  <c r="BR1224" i="28"/>
  <c r="BS1224" i="28"/>
  <c r="BT1224" i="28"/>
  <c r="BU1224" i="28"/>
  <c r="BV1224" i="28"/>
  <c r="BW1224" i="28"/>
  <c r="BX1224" i="28"/>
  <c r="BY1224" i="28"/>
  <c r="BZ1224" i="28"/>
  <c r="CA1224" i="28"/>
  <c r="CB1224" i="28"/>
  <c r="CC1224" i="28"/>
  <c r="CD1224" i="28"/>
  <c r="CE1224" i="28"/>
  <c r="CF1224" i="28"/>
  <c r="CG1224" i="28"/>
  <c r="CH1224" i="28"/>
  <c r="CI1224" i="28"/>
  <c r="CJ1224" i="28"/>
  <c r="CK1224" i="28"/>
  <c r="CL1224" i="28"/>
  <c r="CM1224" i="28"/>
  <c r="CN1224" i="28"/>
  <c r="CO1224" i="28"/>
  <c r="CP1224" i="28"/>
  <c r="CQ1224" i="28"/>
  <c r="CR1224" i="28"/>
  <c r="CS1224" i="28"/>
  <c r="CT1224" i="28"/>
  <c r="CU1224" i="28"/>
  <c r="CV1224" i="28"/>
  <c r="CW1224" i="28"/>
  <c r="CX1224" i="28"/>
  <c r="CY1224" i="28"/>
  <c r="CZ1224" i="28"/>
  <c r="DA1224" i="28"/>
  <c r="DB1224" i="28"/>
  <c r="DC1224" i="28"/>
  <c r="DD1224" i="28"/>
  <c r="DE1224" i="28"/>
  <c r="DF1224" i="28"/>
  <c r="DG1224" i="28"/>
  <c r="DH1224" i="28"/>
  <c r="DI1224" i="28"/>
  <c r="DJ1224" i="28"/>
  <c r="DK1224" i="28"/>
  <c r="DL1224" i="28"/>
  <c r="DM1224" i="28"/>
  <c r="DN1224" i="28"/>
  <c r="DO1224" i="28"/>
  <c r="DP1224" i="28"/>
  <c r="DQ1224" i="28"/>
  <c r="DR1224" i="28"/>
  <c r="DS1224" i="28"/>
  <c r="DT1224" i="28"/>
  <c r="DU1224" i="28"/>
  <c r="DV1224" i="28"/>
  <c r="DW1224" i="28"/>
  <c r="DX1224" i="28"/>
  <c r="DY1224" i="28"/>
  <c r="DZ1224" i="28"/>
  <c r="EA1224" i="28"/>
  <c r="EB1224" i="28"/>
  <c r="EC1224" i="28"/>
  <c r="ED1224" i="28"/>
  <c r="EE1224" i="28"/>
  <c r="D1225" i="28"/>
  <c r="E1225" i="28"/>
  <c r="F1225" i="28"/>
  <c r="G1225" i="28"/>
  <c r="H1225" i="28"/>
  <c r="I1225" i="28"/>
  <c r="J1225" i="28"/>
  <c r="K1225" i="28"/>
  <c r="L1225" i="28"/>
  <c r="M1225" i="28"/>
  <c r="N1225" i="28"/>
  <c r="O1225" i="28"/>
  <c r="P1225" i="28"/>
  <c r="Q1225" i="28"/>
  <c r="R1225" i="28"/>
  <c r="S1225" i="28"/>
  <c r="T1225" i="28"/>
  <c r="U1225" i="28"/>
  <c r="V1225" i="28"/>
  <c r="W1225" i="28"/>
  <c r="X1225" i="28"/>
  <c r="Y1225" i="28"/>
  <c r="Z1225" i="28"/>
  <c r="AA1225" i="28"/>
  <c r="AB1225" i="28"/>
  <c r="AC1225" i="28"/>
  <c r="AD1225" i="28"/>
  <c r="AE1225" i="28"/>
  <c r="AF1225" i="28"/>
  <c r="AG1225" i="28"/>
  <c r="AH1225" i="28"/>
  <c r="AI1225" i="28"/>
  <c r="AJ1225" i="28"/>
  <c r="AK1225" i="28"/>
  <c r="AL1225" i="28"/>
  <c r="AM1225" i="28"/>
  <c r="AN1225" i="28"/>
  <c r="AO1225" i="28"/>
  <c r="AP1225" i="28"/>
  <c r="AQ1225" i="28"/>
  <c r="AR1225" i="28"/>
  <c r="AS1225" i="28"/>
  <c r="AT1225" i="28"/>
  <c r="AU1225" i="28"/>
  <c r="AV1225" i="28"/>
  <c r="AW1225" i="28"/>
  <c r="AX1225" i="28"/>
  <c r="AY1225" i="28"/>
  <c r="AZ1225" i="28"/>
  <c r="BA1225" i="28"/>
  <c r="BB1225" i="28"/>
  <c r="BC1225" i="28"/>
  <c r="BD1225" i="28"/>
  <c r="BE1225" i="28"/>
  <c r="BF1225" i="28"/>
  <c r="BG1225" i="28"/>
  <c r="BH1225" i="28"/>
  <c r="BI1225" i="28"/>
  <c r="BJ1225" i="28"/>
  <c r="BK1225" i="28"/>
  <c r="BL1225" i="28"/>
  <c r="BM1225" i="28"/>
  <c r="BN1225" i="28"/>
  <c r="BO1225" i="28"/>
  <c r="BP1225" i="28"/>
  <c r="BQ1225" i="28"/>
  <c r="BR1225" i="28"/>
  <c r="BS1225" i="28"/>
  <c r="BT1225" i="28"/>
  <c r="BU1225" i="28"/>
  <c r="BV1225" i="28"/>
  <c r="BW1225" i="28"/>
  <c r="BX1225" i="28"/>
  <c r="BY1225" i="28"/>
  <c r="BZ1225" i="28"/>
  <c r="CA1225" i="28"/>
  <c r="CB1225" i="28"/>
  <c r="CC1225" i="28"/>
  <c r="CD1225" i="28"/>
  <c r="CE1225" i="28"/>
  <c r="CF1225" i="28"/>
  <c r="CG1225" i="28"/>
  <c r="CH1225" i="28"/>
  <c r="CI1225" i="28"/>
  <c r="CJ1225" i="28"/>
  <c r="CK1225" i="28"/>
  <c r="CL1225" i="28"/>
  <c r="CM1225" i="28"/>
  <c r="CN1225" i="28"/>
  <c r="CO1225" i="28"/>
  <c r="CP1225" i="28"/>
  <c r="CQ1225" i="28"/>
  <c r="CR1225" i="28"/>
  <c r="CS1225" i="28"/>
  <c r="CT1225" i="28"/>
  <c r="CU1225" i="28"/>
  <c r="CV1225" i="28"/>
  <c r="CW1225" i="28"/>
  <c r="CX1225" i="28"/>
  <c r="CY1225" i="28"/>
  <c r="CZ1225" i="28"/>
  <c r="DA1225" i="28"/>
  <c r="DB1225" i="28"/>
  <c r="DC1225" i="28"/>
  <c r="DD1225" i="28"/>
  <c r="DE1225" i="28"/>
  <c r="DF1225" i="28"/>
  <c r="DG1225" i="28"/>
  <c r="DH1225" i="28"/>
  <c r="DI1225" i="28"/>
  <c r="DJ1225" i="28"/>
  <c r="DK1225" i="28"/>
  <c r="DL1225" i="28"/>
  <c r="DM1225" i="28"/>
  <c r="DN1225" i="28"/>
  <c r="DO1225" i="28"/>
  <c r="DP1225" i="28"/>
  <c r="DQ1225" i="28"/>
  <c r="DR1225" i="28"/>
  <c r="DS1225" i="28"/>
  <c r="DT1225" i="28"/>
  <c r="DU1225" i="28"/>
  <c r="DV1225" i="28"/>
  <c r="DW1225" i="28"/>
  <c r="DX1225" i="28"/>
  <c r="DY1225" i="28"/>
  <c r="DZ1225" i="28"/>
  <c r="EA1225" i="28"/>
  <c r="EB1225" i="28"/>
  <c r="EC1225" i="28"/>
  <c r="ED1225" i="28"/>
  <c r="EE1225" i="28"/>
  <c r="D1226" i="28"/>
  <c r="E1226" i="28"/>
  <c r="F1226" i="28"/>
  <c r="G1226" i="28"/>
  <c r="H1226" i="28"/>
  <c r="I1226" i="28"/>
  <c r="J1226" i="28"/>
  <c r="K1226" i="28"/>
  <c r="L1226" i="28"/>
  <c r="M1226" i="28"/>
  <c r="N1226" i="28"/>
  <c r="O1226" i="28"/>
  <c r="P1226" i="28"/>
  <c r="Q1226" i="28"/>
  <c r="R1226" i="28"/>
  <c r="S1226" i="28"/>
  <c r="T1226" i="28"/>
  <c r="U1226" i="28"/>
  <c r="V1226" i="28"/>
  <c r="W1226" i="28"/>
  <c r="X1226" i="28"/>
  <c r="Y1226" i="28"/>
  <c r="Z1226" i="28"/>
  <c r="AA1226" i="28"/>
  <c r="AB1226" i="28"/>
  <c r="AC1226" i="28"/>
  <c r="AD1226" i="28"/>
  <c r="AE1226" i="28"/>
  <c r="AF1226" i="28"/>
  <c r="AG1226" i="28"/>
  <c r="AH1226" i="28"/>
  <c r="AI1226" i="28"/>
  <c r="AJ1226" i="28"/>
  <c r="AK1226" i="28"/>
  <c r="AL1226" i="28"/>
  <c r="AM1226" i="28"/>
  <c r="AN1226" i="28"/>
  <c r="AO1226" i="28"/>
  <c r="AP1226" i="28"/>
  <c r="AQ1226" i="28"/>
  <c r="AR1226" i="28"/>
  <c r="AS1226" i="28"/>
  <c r="AT1226" i="28"/>
  <c r="AU1226" i="28"/>
  <c r="AV1226" i="28"/>
  <c r="AW1226" i="28"/>
  <c r="AX1226" i="28"/>
  <c r="AY1226" i="28"/>
  <c r="AZ1226" i="28"/>
  <c r="BA1226" i="28"/>
  <c r="BB1226" i="28"/>
  <c r="BC1226" i="28"/>
  <c r="BD1226" i="28"/>
  <c r="BE1226" i="28"/>
  <c r="BF1226" i="28"/>
  <c r="BG1226" i="28"/>
  <c r="BH1226" i="28"/>
  <c r="BI1226" i="28"/>
  <c r="BJ1226" i="28"/>
  <c r="BK1226" i="28"/>
  <c r="BL1226" i="28"/>
  <c r="BM1226" i="28"/>
  <c r="BN1226" i="28"/>
  <c r="BO1226" i="28"/>
  <c r="BP1226" i="28"/>
  <c r="BQ1226" i="28"/>
  <c r="BR1226" i="28"/>
  <c r="BS1226" i="28"/>
  <c r="BT1226" i="28"/>
  <c r="BU1226" i="28"/>
  <c r="BV1226" i="28"/>
  <c r="BW1226" i="28"/>
  <c r="BX1226" i="28"/>
  <c r="BY1226" i="28"/>
  <c r="BZ1226" i="28"/>
  <c r="CA1226" i="28"/>
  <c r="CB1226" i="28"/>
  <c r="CC1226" i="28"/>
  <c r="CD1226" i="28"/>
  <c r="CE1226" i="28"/>
  <c r="CF1226" i="28"/>
  <c r="CG1226" i="28"/>
  <c r="CH1226" i="28"/>
  <c r="CI1226" i="28"/>
  <c r="CJ1226" i="28"/>
  <c r="CK1226" i="28"/>
  <c r="CL1226" i="28"/>
  <c r="CM1226" i="28"/>
  <c r="CN1226" i="28"/>
  <c r="CO1226" i="28"/>
  <c r="CP1226" i="28"/>
  <c r="CQ1226" i="28"/>
  <c r="CR1226" i="28"/>
  <c r="CS1226" i="28"/>
  <c r="CT1226" i="28"/>
  <c r="CU1226" i="28"/>
  <c r="CV1226" i="28"/>
  <c r="CW1226" i="28"/>
  <c r="CX1226" i="28"/>
  <c r="CY1226" i="28"/>
  <c r="CZ1226" i="28"/>
  <c r="DA1226" i="28"/>
  <c r="DB1226" i="28"/>
  <c r="DC1226" i="28"/>
  <c r="DD1226" i="28"/>
  <c r="DE1226" i="28"/>
  <c r="DF1226" i="28"/>
  <c r="DG1226" i="28"/>
  <c r="DH1226" i="28"/>
  <c r="DI1226" i="28"/>
  <c r="DJ1226" i="28"/>
  <c r="DK1226" i="28"/>
  <c r="DL1226" i="28"/>
  <c r="DM1226" i="28"/>
  <c r="DN1226" i="28"/>
  <c r="DO1226" i="28"/>
  <c r="DP1226" i="28"/>
  <c r="DQ1226" i="28"/>
  <c r="DR1226" i="28"/>
  <c r="DS1226" i="28"/>
  <c r="DT1226" i="28"/>
  <c r="DU1226" i="28"/>
  <c r="DV1226" i="28"/>
  <c r="DW1226" i="28"/>
  <c r="DX1226" i="28"/>
  <c r="DY1226" i="28"/>
  <c r="DZ1226" i="28"/>
  <c r="EA1226" i="28"/>
  <c r="EB1226" i="28"/>
  <c r="EC1226" i="28"/>
  <c r="ED1226" i="28"/>
  <c r="EE1226" i="28"/>
  <c r="D1227" i="28"/>
  <c r="E1227" i="28"/>
  <c r="F1227" i="28"/>
  <c r="G1227" i="28"/>
  <c r="H1227" i="28"/>
  <c r="I1227" i="28"/>
  <c r="J1227" i="28"/>
  <c r="K1227" i="28"/>
  <c r="L1227" i="28"/>
  <c r="M1227" i="28"/>
  <c r="N1227" i="28"/>
  <c r="O1227" i="28"/>
  <c r="P1227" i="28"/>
  <c r="Q1227" i="28"/>
  <c r="R1227" i="28"/>
  <c r="S1227" i="28"/>
  <c r="T1227" i="28"/>
  <c r="U1227" i="28"/>
  <c r="V1227" i="28"/>
  <c r="W1227" i="28"/>
  <c r="X1227" i="28"/>
  <c r="Y1227" i="28"/>
  <c r="Z1227" i="28"/>
  <c r="AA1227" i="28"/>
  <c r="AB1227" i="28"/>
  <c r="AC1227" i="28"/>
  <c r="AD1227" i="28"/>
  <c r="AE1227" i="28"/>
  <c r="AF1227" i="28"/>
  <c r="AG1227" i="28"/>
  <c r="AH1227" i="28"/>
  <c r="AI1227" i="28"/>
  <c r="AJ1227" i="28"/>
  <c r="AK1227" i="28"/>
  <c r="AL1227" i="28"/>
  <c r="AM1227" i="28"/>
  <c r="AN1227" i="28"/>
  <c r="AO1227" i="28"/>
  <c r="AP1227" i="28"/>
  <c r="AQ1227" i="28"/>
  <c r="AR1227" i="28"/>
  <c r="AS1227" i="28"/>
  <c r="AT1227" i="28"/>
  <c r="AU1227" i="28"/>
  <c r="AV1227" i="28"/>
  <c r="AW1227" i="28"/>
  <c r="AX1227" i="28"/>
  <c r="AY1227" i="28"/>
  <c r="AZ1227" i="28"/>
  <c r="BA1227" i="28"/>
  <c r="BB1227" i="28"/>
  <c r="BC1227" i="28"/>
  <c r="BD1227" i="28"/>
  <c r="BE1227" i="28"/>
  <c r="BF1227" i="28"/>
  <c r="BG1227" i="28"/>
  <c r="BH1227" i="28"/>
  <c r="BI1227" i="28"/>
  <c r="BJ1227" i="28"/>
  <c r="BK1227" i="28"/>
  <c r="BL1227" i="28"/>
  <c r="BM1227" i="28"/>
  <c r="BN1227" i="28"/>
  <c r="BO1227" i="28"/>
  <c r="BP1227" i="28"/>
  <c r="BQ1227" i="28"/>
  <c r="BR1227" i="28"/>
  <c r="BS1227" i="28"/>
  <c r="BT1227" i="28"/>
  <c r="BU1227" i="28"/>
  <c r="BV1227" i="28"/>
  <c r="BW1227" i="28"/>
  <c r="BX1227" i="28"/>
  <c r="BY1227" i="28"/>
  <c r="BZ1227" i="28"/>
  <c r="CA1227" i="28"/>
  <c r="CB1227" i="28"/>
  <c r="CC1227" i="28"/>
  <c r="CD1227" i="28"/>
  <c r="CE1227" i="28"/>
  <c r="CF1227" i="28"/>
  <c r="CG1227" i="28"/>
  <c r="CH1227" i="28"/>
  <c r="CI1227" i="28"/>
  <c r="CJ1227" i="28"/>
  <c r="CK1227" i="28"/>
  <c r="CL1227" i="28"/>
  <c r="CM1227" i="28"/>
  <c r="CN1227" i="28"/>
  <c r="CO1227" i="28"/>
  <c r="CP1227" i="28"/>
  <c r="CQ1227" i="28"/>
  <c r="CR1227" i="28"/>
  <c r="CS1227" i="28"/>
  <c r="CT1227" i="28"/>
  <c r="CU1227" i="28"/>
  <c r="CV1227" i="28"/>
  <c r="CW1227" i="28"/>
  <c r="CX1227" i="28"/>
  <c r="CY1227" i="28"/>
  <c r="CZ1227" i="28"/>
  <c r="DA1227" i="28"/>
  <c r="DB1227" i="28"/>
  <c r="DC1227" i="28"/>
  <c r="DD1227" i="28"/>
  <c r="DE1227" i="28"/>
  <c r="DF1227" i="28"/>
  <c r="DG1227" i="28"/>
  <c r="DH1227" i="28"/>
  <c r="DI1227" i="28"/>
  <c r="DJ1227" i="28"/>
  <c r="DK1227" i="28"/>
  <c r="DL1227" i="28"/>
  <c r="DM1227" i="28"/>
  <c r="DN1227" i="28"/>
  <c r="DO1227" i="28"/>
  <c r="DP1227" i="28"/>
  <c r="DQ1227" i="28"/>
  <c r="DR1227" i="28"/>
  <c r="DS1227" i="28"/>
  <c r="DT1227" i="28"/>
  <c r="DU1227" i="28"/>
  <c r="DV1227" i="28"/>
  <c r="DW1227" i="28"/>
  <c r="DX1227" i="28"/>
  <c r="DY1227" i="28"/>
  <c r="DZ1227" i="28"/>
  <c r="EA1227" i="28"/>
  <c r="EB1227" i="28"/>
  <c r="EC1227" i="28"/>
  <c r="ED1227" i="28"/>
  <c r="EE1227" i="28"/>
  <c r="D1228" i="28"/>
  <c r="E1228" i="28"/>
  <c r="F1228" i="28"/>
  <c r="G1228" i="28"/>
  <c r="H1228" i="28"/>
  <c r="I1228" i="28"/>
  <c r="J1228" i="28"/>
  <c r="K1228" i="28"/>
  <c r="L1228" i="28"/>
  <c r="M1228" i="28"/>
  <c r="N1228" i="28"/>
  <c r="O1228" i="28"/>
  <c r="P1228" i="28"/>
  <c r="Q1228" i="28"/>
  <c r="R1228" i="28"/>
  <c r="S1228" i="28"/>
  <c r="T1228" i="28"/>
  <c r="U1228" i="28"/>
  <c r="V1228" i="28"/>
  <c r="W1228" i="28"/>
  <c r="X1228" i="28"/>
  <c r="Y1228" i="28"/>
  <c r="Z1228" i="28"/>
  <c r="AA1228" i="28"/>
  <c r="AB1228" i="28"/>
  <c r="AC1228" i="28"/>
  <c r="AD1228" i="28"/>
  <c r="AE1228" i="28"/>
  <c r="AF1228" i="28"/>
  <c r="AG1228" i="28"/>
  <c r="AH1228" i="28"/>
  <c r="AI1228" i="28"/>
  <c r="AJ1228" i="28"/>
  <c r="AK1228" i="28"/>
  <c r="AL1228" i="28"/>
  <c r="AM1228" i="28"/>
  <c r="AN1228" i="28"/>
  <c r="AO1228" i="28"/>
  <c r="AP1228" i="28"/>
  <c r="AQ1228" i="28"/>
  <c r="AR1228" i="28"/>
  <c r="AS1228" i="28"/>
  <c r="AT1228" i="28"/>
  <c r="AU1228" i="28"/>
  <c r="AV1228" i="28"/>
  <c r="AW1228" i="28"/>
  <c r="AX1228" i="28"/>
  <c r="AY1228" i="28"/>
  <c r="AZ1228" i="28"/>
  <c r="BA1228" i="28"/>
  <c r="BB1228" i="28"/>
  <c r="BC1228" i="28"/>
  <c r="BD1228" i="28"/>
  <c r="BE1228" i="28"/>
  <c r="BF1228" i="28"/>
  <c r="BG1228" i="28"/>
  <c r="BH1228" i="28"/>
  <c r="BI1228" i="28"/>
  <c r="BJ1228" i="28"/>
  <c r="BK1228" i="28"/>
  <c r="BL1228" i="28"/>
  <c r="BM1228" i="28"/>
  <c r="BN1228" i="28"/>
  <c r="BO1228" i="28"/>
  <c r="BP1228" i="28"/>
  <c r="BQ1228" i="28"/>
  <c r="BR1228" i="28"/>
  <c r="BS1228" i="28"/>
  <c r="BT1228" i="28"/>
  <c r="BU1228" i="28"/>
  <c r="BV1228" i="28"/>
  <c r="BW1228" i="28"/>
  <c r="BX1228" i="28"/>
  <c r="BY1228" i="28"/>
  <c r="BZ1228" i="28"/>
  <c r="CA1228" i="28"/>
  <c r="CB1228" i="28"/>
  <c r="CC1228" i="28"/>
  <c r="CD1228" i="28"/>
  <c r="CE1228" i="28"/>
  <c r="CF1228" i="28"/>
  <c r="CG1228" i="28"/>
  <c r="CH1228" i="28"/>
  <c r="CI1228" i="28"/>
  <c r="CJ1228" i="28"/>
  <c r="CK1228" i="28"/>
  <c r="CL1228" i="28"/>
  <c r="CM1228" i="28"/>
  <c r="CN1228" i="28"/>
  <c r="CO1228" i="28"/>
  <c r="CP1228" i="28"/>
  <c r="CQ1228" i="28"/>
  <c r="CR1228" i="28"/>
  <c r="CS1228" i="28"/>
  <c r="CT1228" i="28"/>
  <c r="CU1228" i="28"/>
  <c r="CV1228" i="28"/>
  <c r="CW1228" i="28"/>
  <c r="CX1228" i="28"/>
  <c r="CY1228" i="28"/>
  <c r="CZ1228" i="28"/>
  <c r="DA1228" i="28"/>
  <c r="DB1228" i="28"/>
  <c r="DC1228" i="28"/>
  <c r="DD1228" i="28"/>
  <c r="DE1228" i="28"/>
  <c r="DF1228" i="28"/>
  <c r="DG1228" i="28"/>
  <c r="DH1228" i="28"/>
  <c r="DI1228" i="28"/>
  <c r="DJ1228" i="28"/>
  <c r="DK1228" i="28"/>
  <c r="DL1228" i="28"/>
  <c r="DM1228" i="28"/>
  <c r="DN1228" i="28"/>
  <c r="DO1228" i="28"/>
  <c r="DP1228" i="28"/>
  <c r="DQ1228" i="28"/>
  <c r="DR1228" i="28"/>
  <c r="DS1228" i="28"/>
  <c r="DT1228" i="28"/>
  <c r="DU1228" i="28"/>
  <c r="DV1228" i="28"/>
  <c r="DW1228" i="28"/>
  <c r="DX1228" i="28"/>
  <c r="DY1228" i="28"/>
  <c r="DZ1228" i="28"/>
  <c r="EA1228" i="28"/>
  <c r="EB1228" i="28"/>
  <c r="EC1228" i="28"/>
  <c r="ED1228" i="28"/>
  <c r="EE1228" i="28"/>
  <c r="D1229" i="28"/>
  <c r="E1229" i="28"/>
  <c r="F1229" i="28"/>
  <c r="G1229" i="28"/>
  <c r="H1229" i="28"/>
  <c r="I1229" i="28"/>
  <c r="J1229" i="28"/>
  <c r="K1229" i="28"/>
  <c r="L1229" i="28"/>
  <c r="M1229" i="28"/>
  <c r="N1229" i="28"/>
  <c r="O1229" i="28"/>
  <c r="P1229" i="28"/>
  <c r="Q1229" i="28"/>
  <c r="R1229" i="28"/>
  <c r="S1229" i="28"/>
  <c r="T1229" i="28"/>
  <c r="U1229" i="28"/>
  <c r="V1229" i="28"/>
  <c r="W1229" i="28"/>
  <c r="X1229" i="28"/>
  <c r="Y1229" i="28"/>
  <c r="Z1229" i="28"/>
  <c r="AA1229" i="28"/>
  <c r="AB1229" i="28"/>
  <c r="AC1229" i="28"/>
  <c r="AD1229" i="28"/>
  <c r="AE1229" i="28"/>
  <c r="AF1229" i="28"/>
  <c r="AG1229" i="28"/>
  <c r="AH1229" i="28"/>
  <c r="AI1229" i="28"/>
  <c r="AJ1229" i="28"/>
  <c r="AK1229" i="28"/>
  <c r="AL1229" i="28"/>
  <c r="AM1229" i="28"/>
  <c r="AN1229" i="28"/>
  <c r="AO1229" i="28"/>
  <c r="AP1229" i="28"/>
  <c r="AQ1229" i="28"/>
  <c r="AR1229" i="28"/>
  <c r="AS1229" i="28"/>
  <c r="AT1229" i="28"/>
  <c r="AU1229" i="28"/>
  <c r="AV1229" i="28"/>
  <c r="AW1229" i="28"/>
  <c r="AX1229" i="28"/>
  <c r="AY1229" i="28"/>
  <c r="AZ1229" i="28"/>
  <c r="BA1229" i="28"/>
  <c r="BB1229" i="28"/>
  <c r="BC1229" i="28"/>
  <c r="BD1229" i="28"/>
  <c r="BE1229" i="28"/>
  <c r="BF1229" i="28"/>
  <c r="BG1229" i="28"/>
  <c r="BH1229" i="28"/>
  <c r="BI1229" i="28"/>
  <c r="BJ1229" i="28"/>
  <c r="BK1229" i="28"/>
  <c r="BL1229" i="28"/>
  <c r="BM1229" i="28"/>
  <c r="BN1229" i="28"/>
  <c r="BO1229" i="28"/>
  <c r="BP1229" i="28"/>
  <c r="BQ1229" i="28"/>
  <c r="BR1229" i="28"/>
  <c r="BS1229" i="28"/>
  <c r="BT1229" i="28"/>
  <c r="BU1229" i="28"/>
  <c r="BV1229" i="28"/>
  <c r="BW1229" i="28"/>
  <c r="BX1229" i="28"/>
  <c r="BY1229" i="28"/>
  <c r="BZ1229" i="28"/>
  <c r="CA1229" i="28"/>
  <c r="CB1229" i="28"/>
  <c r="CC1229" i="28"/>
  <c r="CD1229" i="28"/>
  <c r="CE1229" i="28"/>
  <c r="CF1229" i="28"/>
  <c r="CG1229" i="28"/>
  <c r="CH1229" i="28"/>
  <c r="CI1229" i="28"/>
  <c r="CJ1229" i="28"/>
  <c r="CK1229" i="28"/>
  <c r="CL1229" i="28"/>
  <c r="CM1229" i="28"/>
  <c r="CN1229" i="28"/>
  <c r="CO1229" i="28"/>
  <c r="CP1229" i="28"/>
  <c r="CQ1229" i="28"/>
  <c r="CR1229" i="28"/>
  <c r="CS1229" i="28"/>
  <c r="CT1229" i="28"/>
  <c r="CU1229" i="28"/>
  <c r="CV1229" i="28"/>
  <c r="CW1229" i="28"/>
  <c r="CX1229" i="28"/>
  <c r="CY1229" i="28"/>
  <c r="CZ1229" i="28"/>
  <c r="DA1229" i="28"/>
  <c r="DB1229" i="28"/>
  <c r="DC1229" i="28"/>
  <c r="DD1229" i="28"/>
  <c r="DE1229" i="28"/>
  <c r="DF1229" i="28"/>
  <c r="DG1229" i="28"/>
  <c r="DH1229" i="28"/>
  <c r="DI1229" i="28"/>
  <c r="DJ1229" i="28"/>
  <c r="DK1229" i="28"/>
  <c r="DL1229" i="28"/>
  <c r="DM1229" i="28"/>
  <c r="DN1229" i="28"/>
  <c r="DO1229" i="28"/>
  <c r="DP1229" i="28"/>
  <c r="DQ1229" i="28"/>
  <c r="DR1229" i="28"/>
  <c r="DS1229" i="28"/>
  <c r="DT1229" i="28"/>
  <c r="DU1229" i="28"/>
  <c r="DV1229" i="28"/>
  <c r="DW1229" i="28"/>
  <c r="DX1229" i="28"/>
  <c r="DY1229" i="28"/>
  <c r="DZ1229" i="28"/>
  <c r="EA1229" i="28"/>
  <c r="EB1229" i="28"/>
  <c r="EC1229" i="28"/>
  <c r="ED1229" i="28"/>
  <c r="EE1229" i="28"/>
  <c r="D1230" i="28"/>
  <c r="E1230" i="28"/>
  <c r="F1230" i="28"/>
  <c r="G1230" i="28"/>
  <c r="H1230" i="28"/>
  <c r="I1230" i="28"/>
  <c r="J1230" i="28"/>
  <c r="K1230" i="28"/>
  <c r="L1230" i="28"/>
  <c r="M1230" i="28"/>
  <c r="N1230" i="28"/>
  <c r="O1230" i="28"/>
  <c r="P1230" i="28"/>
  <c r="Q1230" i="28"/>
  <c r="R1230" i="28"/>
  <c r="S1230" i="28"/>
  <c r="T1230" i="28"/>
  <c r="U1230" i="28"/>
  <c r="V1230" i="28"/>
  <c r="W1230" i="28"/>
  <c r="X1230" i="28"/>
  <c r="Y1230" i="28"/>
  <c r="Z1230" i="28"/>
  <c r="AA1230" i="28"/>
  <c r="AB1230" i="28"/>
  <c r="AC1230" i="28"/>
  <c r="AD1230" i="28"/>
  <c r="AE1230" i="28"/>
  <c r="AF1230" i="28"/>
  <c r="AG1230" i="28"/>
  <c r="AH1230" i="28"/>
  <c r="AI1230" i="28"/>
  <c r="AJ1230" i="28"/>
  <c r="AK1230" i="28"/>
  <c r="AL1230" i="28"/>
  <c r="AM1230" i="28"/>
  <c r="AN1230" i="28"/>
  <c r="AO1230" i="28"/>
  <c r="AP1230" i="28"/>
  <c r="AQ1230" i="28"/>
  <c r="AR1230" i="28"/>
  <c r="AS1230" i="28"/>
  <c r="AT1230" i="28"/>
  <c r="AU1230" i="28"/>
  <c r="AV1230" i="28"/>
  <c r="AW1230" i="28"/>
  <c r="AX1230" i="28"/>
  <c r="AY1230" i="28"/>
  <c r="AZ1230" i="28"/>
  <c r="BA1230" i="28"/>
  <c r="BB1230" i="28"/>
  <c r="BC1230" i="28"/>
  <c r="BD1230" i="28"/>
  <c r="BE1230" i="28"/>
  <c r="BF1230" i="28"/>
  <c r="BG1230" i="28"/>
  <c r="BH1230" i="28"/>
  <c r="BI1230" i="28"/>
  <c r="BJ1230" i="28"/>
  <c r="BK1230" i="28"/>
  <c r="BL1230" i="28"/>
  <c r="BM1230" i="28"/>
  <c r="BN1230" i="28"/>
  <c r="BO1230" i="28"/>
  <c r="BP1230" i="28"/>
  <c r="BQ1230" i="28"/>
  <c r="BR1230" i="28"/>
  <c r="BS1230" i="28"/>
  <c r="BT1230" i="28"/>
  <c r="BU1230" i="28"/>
  <c r="BV1230" i="28"/>
  <c r="BW1230" i="28"/>
  <c r="BX1230" i="28"/>
  <c r="BY1230" i="28"/>
  <c r="BZ1230" i="28"/>
  <c r="CA1230" i="28"/>
  <c r="CB1230" i="28"/>
  <c r="CC1230" i="28"/>
  <c r="CD1230" i="28"/>
  <c r="CE1230" i="28"/>
  <c r="CF1230" i="28"/>
  <c r="CG1230" i="28"/>
  <c r="CH1230" i="28"/>
  <c r="CI1230" i="28"/>
  <c r="CJ1230" i="28"/>
  <c r="CK1230" i="28"/>
  <c r="CL1230" i="28"/>
  <c r="CM1230" i="28"/>
  <c r="CN1230" i="28"/>
  <c r="CO1230" i="28"/>
  <c r="CP1230" i="28"/>
  <c r="CQ1230" i="28"/>
  <c r="CR1230" i="28"/>
  <c r="CS1230" i="28"/>
  <c r="CT1230" i="28"/>
  <c r="CU1230" i="28"/>
  <c r="CV1230" i="28"/>
  <c r="CW1230" i="28"/>
  <c r="CX1230" i="28"/>
  <c r="CY1230" i="28"/>
  <c r="CZ1230" i="28"/>
  <c r="DA1230" i="28"/>
  <c r="DB1230" i="28"/>
  <c r="DC1230" i="28"/>
  <c r="DD1230" i="28"/>
  <c r="DE1230" i="28"/>
  <c r="DF1230" i="28"/>
  <c r="DG1230" i="28"/>
  <c r="DH1230" i="28"/>
  <c r="DI1230" i="28"/>
  <c r="DJ1230" i="28"/>
  <c r="DK1230" i="28"/>
  <c r="DL1230" i="28"/>
  <c r="DM1230" i="28"/>
  <c r="DN1230" i="28"/>
  <c r="DO1230" i="28"/>
  <c r="DP1230" i="28"/>
  <c r="DQ1230" i="28"/>
  <c r="DR1230" i="28"/>
  <c r="DS1230" i="28"/>
  <c r="DT1230" i="28"/>
  <c r="DU1230" i="28"/>
  <c r="DV1230" i="28"/>
  <c r="DW1230" i="28"/>
  <c r="DX1230" i="28"/>
  <c r="DY1230" i="28"/>
  <c r="DZ1230" i="28"/>
  <c r="EA1230" i="28"/>
  <c r="EB1230" i="28"/>
  <c r="EC1230" i="28"/>
  <c r="ED1230" i="28"/>
  <c r="EE1230" i="28"/>
  <c r="D1231" i="28"/>
  <c r="E1231" i="28"/>
  <c r="F1231" i="28"/>
  <c r="G1231" i="28"/>
  <c r="H1231" i="28"/>
  <c r="I1231" i="28"/>
  <c r="J1231" i="28"/>
  <c r="K1231" i="28"/>
  <c r="L1231" i="28"/>
  <c r="M1231" i="28"/>
  <c r="N1231" i="28"/>
  <c r="O1231" i="28"/>
  <c r="P1231" i="28"/>
  <c r="Q1231" i="28"/>
  <c r="R1231" i="28"/>
  <c r="S1231" i="28"/>
  <c r="T1231" i="28"/>
  <c r="U1231" i="28"/>
  <c r="V1231" i="28"/>
  <c r="W1231" i="28"/>
  <c r="X1231" i="28"/>
  <c r="Y1231" i="28"/>
  <c r="Z1231" i="28"/>
  <c r="AA1231" i="28"/>
  <c r="AB1231" i="28"/>
  <c r="AC1231" i="28"/>
  <c r="AD1231" i="28"/>
  <c r="AE1231" i="28"/>
  <c r="AF1231" i="28"/>
  <c r="AG1231" i="28"/>
  <c r="AH1231" i="28"/>
  <c r="AI1231" i="28"/>
  <c r="AJ1231" i="28"/>
  <c r="AK1231" i="28"/>
  <c r="AL1231" i="28"/>
  <c r="AM1231" i="28"/>
  <c r="AN1231" i="28"/>
  <c r="AO1231" i="28"/>
  <c r="AP1231" i="28"/>
  <c r="AQ1231" i="28"/>
  <c r="AR1231" i="28"/>
  <c r="AS1231" i="28"/>
  <c r="AT1231" i="28"/>
  <c r="AU1231" i="28"/>
  <c r="AV1231" i="28"/>
  <c r="AW1231" i="28"/>
  <c r="AX1231" i="28"/>
  <c r="AY1231" i="28"/>
  <c r="AZ1231" i="28"/>
  <c r="BA1231" i="28"/>
  <c r="BB1231" i="28"/>
  <c r="BC1231" i="28"/>
  <c r="BD1231" i="28"/>
  <c r="BE1231" i="28"/>
  <c r="BF1231" i="28"/>
  <c r="BG1231" i="28"/>
  <c r="BH1231" i="28"/>
  <c r="BI1231" i="28"/>
  <c r="BJ1231" i="28"/>
  <c r="BK1231" i="28"/>
  <c r="BL1231" i="28"/>
  <c r="BM1231" i="28"/>
  <c r="BN1231" i="28"/>
  <c r="BO1231" i="28"/>
  <c r="BP1231" i="28"/>
  <c r="BQ1231" i="28"/>
  <c r="BR1231" i="28"/>
  <c r="BS1231" i="28"/>
  <c r="BT1231" i="28"/>
  <c r="BU1231" i="28"/>
  <c r="BV1231" i="28"/>
  <c r="BW1231" i="28"/>
  <c r="BX1231" i="28"/>
  <c r="BY1231" i="28"/>
  <c r="BZ1231" i="28"/>
  <c r="CA1231" i="28"/>
  <c r="CB1231" i="28"/>
  <c r="CC1231" i="28"/>
  <c r="CD1231" i="28"/>
  <c r="CE1231" i="28"/>
  <c r="CF1231" i="28"/>
  <c r="CG1231" i="28"/>
  <c r="CH1231" i="28"/>
  <c r="CI1231" i="28"/>
  <c r="CJ1231" i="28"/>
  <c r="CK1231" i="28"/>
  <c r="CL1231" i="28"/>
  <c r="CM1231" i="28"/>
  <c r="CN1231" i="28"/>
  <c r="CO1231" i="28"/>
  <c r="CP1231" i="28"/>
  <c r="CQ1231" i="28"/>
  <c r="CR1231" i="28"/>
  <c r="CS1231" i="28"/>
  <c r="CT1231" i="28"/>
  <c r="CU1231" i="28"/>
  <c r="CV1231" i="28"/>
  <c r="CW1231" i="28"/>
  <c r="CX1231" i="28"/>
  <c r="CY1231" i="28"/>
  <c r="CZ1231" i="28"/>
  <c r="DA1231" i="28"/>
  <c r="DB1231" i="28"/>
  <c r="DC1231" i="28"/>
  <c r="DD1231" i="28"/>
  <c r="DE1231" i="28"/>
  <c r="DF1231" i="28"/>
  <c r="DG1231" i="28"/>
  <c r="DH1231" i="28"/>
  <c r="DI1231" i="28"/>
  <c r="DJ1231" i="28"/>
  <c r="DK1231" i="28"/>
  <c r="DL1231" i="28"/>
  <c r="DM1231" i="28"/>
  <c r="DN1231" i="28"/>
  <c r="DO1231" i="28"/>
  <c r="DP1231" i="28"/>
  <c r="DQ1231" i="28"/>
  <c r="DR1231" i="28"/>
  <c r="DS1231" i="28"/>
  <c r="DT1231" i="28"/>
  <c r="DU1231" i="28"/>
  <c r="DV1231" i="28"/>
  <c r="DW1231" i="28"/>
  <c r="DX1231" i="28"/>
  <c r="DY1231" i="28"/>
  <c r="DZ1231" i="28"/>
  <c r="EA1231" i="28"/>
  <c r="EB1231" i="28"/>
  <c r="EC1231" i="28"/>
  <c r="ED1231" i="28"/>
  <c r="EE1231" i="28"/>
  <c r="D1232" i="28"/>
  <c r="E1232" i="28"/>
  <c r="F1232" i="28"/>
  <c r="G1232" i="28"/>
  <c r="H1232" i="28"/>
  <c r="I1232" i="28"/>
  <c r="J1232" i="28"/>
  <c r="K1232" i="28"/>
  <c r="L1232" i="28"/>
  <c r="M1232" i="28"/>
  <c r="N1232" i="28"/>
  <c r="O1232" i="28"/>
  <c r="P1232" i="28"/>
  <c r="Q1232" i="28"/>
  <c r="R1232" i="28"/>
  <c r="S1232" i="28"/>
  <c r="T1232" i="28"/>
  <c r="U1232" i="28"/>
  <c r="V1232" i="28"/>
  <c r="W1232" i="28"/>
  <c r="X1232" i="28"/>
  <c r="Y1232" i="28"/>
  <c r="Z1232" i="28"/>
  <c r="AA1232" i="28"/>
  <c r="AB1232" i="28"/>
  <c r="AC1232" i="28"/>
  <c r="AD1232" i="28"/>
  <c r="AE1232" i="28"/>
  <c r="AF1232" i="28"/>
  <c r="AG1232" i="28"/>
  <c r="AH1232" i="28"/>
  <c r="AI1232" i="28"/>
  <c r="AJ1232" i="28"/>
  <c r="AK1232" i="28"/>
  <c r="AL1232" i="28"/>
  <c r="AM1232" i="28"/>
  <c r="AN1232" i="28"/>
  <c r="AO1232" i="28"/>
  <c r="AP1232" i="28"/>
  <c r="AQ1232" i="28"/>
  <c r="AR1232" i="28"/>
  <c r="AS1232" i="28"/>
  <c r="AT1232" i="28"/>
  <c r="AU1232" i="28"/>
  <c r="AV1232" i="28"/>
  <c r="AW1232" i="28"/>
  <c r="AX1232" i="28"/>
  <c r="AY1232" i="28"/>
  <c r="AZ1232" i="28"/>
  <c r="BA1232" i="28"/>
  <c r="BB1232" i="28"/>
  <c r="BC1232" i="28"/>
  <c r="BD1232" i="28"/>
  <c r="BE1232" i="28"/>
  <c r="BF1232" i="28"/>
  <c r="BG1232" i="28"/>
  <c r="BH1232" i="28"/>
  <c r="BI1232" i="28"/>
  <c r="BJ1232" i="28"/>
  <c r="BK1232" i="28"/>
  <c r="BL1232" i="28"/>
  <c r="BM1232" i="28"/>
  <c r="BN1232" i="28"/>
  <c r="BO1232" i="28"/>
  <c r="BP1232" i="28"/>
  <c r="BQ1232" i="28"/>
  <c r="BR1232" i="28"/>
  <c r="BS1232" i="28"/>
  <c r="BT1232" i="28"/>
  <c r="BU1232" i="28"/>
  <c r="BV1232" i="28"/>
  <c r="BW1232" i="28"/>
  <c r="BX1232" i="28"/>
  <c r="BY1232" i="28"/>
  <c r="BZ1232" i="28"/>
  <c r="CA1232" i="28"/>
  <c r="CB1232" i="28"/>
  <c r="CC1232" i="28"/>
  <c r="CD1232" i="28"/>
  <c r="CE1232" i="28"/>
  <c r="CF1232" i="28"/>
  <c r="CG1232" i="28"/>
  <c r="CH1232" i="28"/>
  <c r="CI1232" i="28"/>
  <c r="CJ1232" i="28"/>
  <c r="CK1232" i="28"/>
  <c r="CL1232" i="28"/>
  <c r="CM1232" i="28"/>
  <c r="CN1232" i="28"/>
  <c r="CO1232" i="28"/>
  <c r="CP1232" i="28"/>
  <c r="CQ1232" i="28"/>
  <c r="CR1232" i="28"/>
  <c r="CS1232" i="28"/>
  <c r="CT1232" i="28"/>
  <c r="CU1232" i="28"/>
  <c r="CV1232" i="28"/>
  <c r="CW1232" i="28"/>
  <c r="CX1232" i="28"/>
  <c r="CY1232" i="28"/>
  <c r="CZ1232" i="28"/>
  <c r="DA1232" i="28"/>
  <c r="DB1232" i="28"/>
  <c r="DC1232" i="28"/>
  <c r="DD1232" i="28"/>
  <c r="DE1232" i="28"/>
  <c r="DF1232" i="28"/>
  <c r="DG1232" i="28"/>
  <c r="DH1232" i="28"/>
  <c r="DI1232" i="28"/>
  <c r="DJ1232" i="28"/>
  <c r="DK1232" i="28"/>
  <c r="DL1232" i="28"/>
  <c r="DM1232" i="28"/>
  <c r="DN1232" i="28"/>
  <c r="DO1232" i="28"/>
  <c r="DP1232" i="28"/>
  <c r="DQ1232" i="28"/>
  <c r="DR1232" i="28"/>
  <c r="DS1232" i="28"/>
  <c r="DT1232" i="28"/>
  <c r="DU1232" i="28"/>
  <c r="DV1232" i="28"/>
  <c r="DW1232" i="28"/>
  <c r="DX1232" i="28"/>
  <c r="DY1232" i="28"/>
  <c r="DZ1232" i="28"/>
  <c r="EA1232" i="28"/>
  <c r="EB1232" i="28"/>
  <c r="EC1232" i="28"/>
  <c r="ED1232" i="28"/>
  <c r="EE1232" i="28"/>
  <c r="D1233" i="28"/>
  <c r="E1233" i="28"/>
  <c r="F1233" i="28"/>
  <c r="G1233" i="28"/>
  <c r="H1233" i="28"/>
  <c r="I1233" i="28"/>
  <c r="J1233" i="28"/>
  <c r="K1233" i="28"/>
  <c r="L1233" i="28"/>
  <c r="M1233" i="28"/>
  <c r="N1233" i="28"/>
  <c r="O1233" i="28"/>
  <c r="P1233" i="28"/>
  <c r="Q1233" i="28"/>
  <c r="R1233" i="28"/>
  <c r="S1233" i="28"/>
  <c r="T1233" i="28"/>
  <c r="U1233" i="28"/>
  <c r="V1233" i="28"/>
  <c r="W1233" i="28"/>
  <c r="X1233" i="28"/>
  <c r="Y1233" i="28"/>
  <c r="Z1233" i="28"/>
  <c r="AA1233" i="28"/>
  <c r="AB1233" i="28"/>
  <c r="AC1233" i="28"/>
  <c r="AD1233" i="28"/>
  <c r="AE1233" i="28"/>
  <c r="AF1233" i="28"/>
  <c r="AG1233" i="28"/>
  <c r="AH1233" i="28"/>
  <c r="AI1233" i="28"/>
  <c r="AJ1233" i="28"/>
  <c r="AK1233" i="28"/>
  <c r="AL1233" i="28"/>
  <c r="AM1233" i="28"/>
  <c r="AN1233" i="28"/>
  <c r="AO1233" i="28"/>
  <c r="AP1233" i="28"/>
  <c r="AQ1233" i="28"/>
  <c r="AR1233" i="28"/>
  <c r="AS1233" i="28"/>
  <c r="AT1233" i="28"/>
  <c r="AU1233" i="28"/>
  <c r="AV1233" i="28"/>
  <c r="AW1233" i="28"/>
  <c r="AX1233" i="28"/>
  <c r="AY1233" i="28"/>
  <c r="AZ1233" i="28"/>
  <c r="BA1233" i="28"/>
  <c r="BB1233" i="28"/>
  <c r="BC1233" i="28"/>
  <c r="BD1233" i="28"/>
  <c r="BE1233" i="28"/>
  <c r="BF1233" i="28"/>
  <c r="BG1233" i="28"/>
  <c r="BH1233" i="28"/>
  <c r="BI1233" i="28"/>
  <c r="BJ1233" i="28"/>
  <c r="BK1233" i="28"/>
  <c r="BL1233" i="28"/>
  <c r="BM1233" i="28"/>
  <c r="BN1233" i="28"/>
  <c r="BO1233" i="28"/>
  <c r="BP1233" i="28"/>
  <c r="BQ1233" i="28"/>
  <c r="BR1233" i="28"/>
  <c r="BS1233" i="28"/>
  <c r="BT1233" i="28"/>
  <c r="BU1233" i="28"/>
  <c r="BV1233" i="28"/>
  <c r="BW1233" i="28"/>
  <c r="BX1233" i="28"/>
  <c r="BY1233" i="28"/>
  <c r="BZ1233" i="28"/>
  <c r="CA1233" i="28"/>
  <c r="CB1233" i="28"/>
  <c r="CC1233" i="28"/>
  <c r="CD1233" i="28"/>
  <c r="CE1233" i="28"/>
  <c r="CF1233" i="28"/>
  <c r="CG1233" i="28"/>
  <c r="CH1233" i="28"/>
  <c r="CI1233" i="28"/>
  <c r="CJ1233" i="28"/>
  <c r="CK1233" i="28"/>
  <c r="CL1233" i="28"/>
  <c r="CM1233" i="28"/>
  <c r="CN1233" i="28"/>
  <c r="CO1233" i="28"/>
  <c r="CP1233" i="28"/>
  <c r="CQ1233" i="28"/>
  <c r="CR1233" i="28"/>
  <c r="CS1233" i="28"/>
  <c r="CT1233" i="28"/>
  <c r="CU1233" i="28"/>
  <c r="CV1233" i="28"/>
  <c r="CW1233" i="28"/>
  <c r="CX1233" i="28"/>
  <c r="CY1233" i="28"/>
  <c r="CZ1233" i="28"/>
  <c r="DA1233" i="28"/>
  <c r="DB1233" i="28"/>
  <c r="DC1233" i="28"/>
  <c r="DD1233" i="28"/>
  <c r="DE1233" i="28"/>
  <c r="DF1233" i="28"/>
  <c r="DG1233" i="28"/>
  <c r="DH1233" i="28"/>
  <c r="DI1233" i="28"/>
  <c r="DJ1233" i="28"/>
  <c r="DK1233" i="28"/>
  <c r="DL1233" i="28"/>
  <c r="DM1233" i="28"/>
  <c r="DN1233" i="28"/>
  <c r="DO1233" i="28"/>
  <c r="DP1233" i="28"/>
  <c r="DQ1233" i="28"/>
  <c r="DR1233" i="28"/>
  <c r="DS1233" i="28"/>
  <c r="DT1233" i="28"/>
  <c r="DU1233" i="28"/>
  <c r="DV1233" i="28"/>
  <c r="DW1233" i="28"/>
  <c r="DX1233" i="28"/>
  <c r="DY1233" i="28"/>
  <c r="DZ1233" i="28"/>
  <c r="EA1233" i="28"/>
  <c r="EB1233" i="28"/>
  <c r="EC1233" i="28"/>
  <c r="ED1233" i="28"/>
  <c r="EE1233" i="28"/>
  <c r="D1234" i="28"/>
  <c r="E1234" i="28"/>
  <c r="F1234" i="28"/>
  <c r="G1234" i="28"/>
  <c r="H1234" i="28"/>
  <c r="I1234" i="28"/>
  <c r="J1234" i="28"/>
  <c r="K1234" i="28"/>
  <c r="L1234" i="28"/>
  <c r="M1234" i="28"/>
  <c r="N1234" i="28"/>
  <c r="O1234" i="28"/>
  <c r="P1234" i="28"/>
  <c r="Q1234" i="28"/>
  <c r="R1234" i="28"/>
  <c r="S1234" i="28"/>
  <c r="T1234" i="28"/>
  <c r="U1234" i="28"/>
  <c r="V1234" i="28"/>
  <c r="W1234" i="28"/>
  <c r="X1234" i="28"/>
  <c r="Y1234" i="28"/>
  <c r="Z1234" i="28"/>
  <c r="AA1234" i="28"/>
  <c r="AB1234" i="28"/>
  <c r="AC1234" i="28"/>
  <c r="AD1234" i="28"/>
  <c r="AE1234" i="28"/>
  <c r="AF1234" i="28"/>
  <c r="AG1234" i="28"/>
  <c r="AH1234" i="28"/>
  <c r="AI1234" i="28"/>
  <c r="AJ1234" i="28"/>
  <c r="AK1234" i="28"/>
  <c r="AL1234" i="28"/>
  <c r="AM1234" i="28"/>
  <c r="AN1234" i="28"/>
  <c r="AO1234" i="28"/>
  <c r="AP1234" i="28"/>
  <c r="AQ1234" i="28"/>
  <c r="AR1234" i="28"/>
  <c r="AS1234" i="28"/>
  <c r="AT1234" i="28"/>
  <c r="AU1234" i="28"/>
  <c r="AV1234" i="28"/>
  <c r="AW1234" i="28"/>
  <c r="AX1234" i="28"/>
  <c r="AY1234" i="28"/>
  <c r="AZ1234" i="28"/>
  <c r="BA1234" i="28"/>
  <c r="BB1234" i="28"/>
  <c r="BC1234" i="28"/>
  <c r="BD1234" i="28"/>
  <c r="BE1234" i="28"/>
  <c r="BF1234" i="28"/>
  <c r="BG1234" i="28"/>
  <c r="BH1234" i="28"/>
  <c r="BI1234" i="28"/>
  <c r="BJ1234" i="28"/>
  <c r="BK1234" i="28"/>
  <c r="BL1234" i="28"/>
  <c r="BM1234" i="28"/>
  <c r="BN1234" i="28"/>
  <c r="BO1234" i="28"/>
  <c r="BP1234" i="28"/>
  <c r="BQ1234" i="28"/>
  <c r="BR1234" i="28"/>
  <c r="BS1234" i="28"/>
  <c r="BT1234" i="28"/>
  <c r="BU1234" i="28"/>
  <c r="BV1234" i="28"/>
  <c r="BW1234" i="28"/>
  <c r="BX1234" i="28"/>
  <c r="BY1234" i="28"/>
  <c r="BZ1234" i="28"/>
  <c r="CA1234" i="28"/>
  <c r="CB1234" i="28"/>
  <c r="CC1234" i="28"/>
  <c r="CD1234" i="28"/>
  <c r="CE1234" i="28"/>
  <c r="CF1234" i="28"/>
  <c r="CG1234" i="28"/>
  <c r="CH1234" i="28"/>
  <c r="CI1234" i="28"/>
  <c r="CJ1234" i="28"/>
  <c r="CK1234" i="28"/>
  <c r="CL1234" i="28"/>
  <c r="CM1234" i="28"/>
  <c r="CN1234" i="28"/>
  <c r="CO1234" i="28"/>
  <c r="CP1234" i="28"/>
  <c r="CQ1234" i="28"/>
  <c r="CR1234" i="28"/>
  <c r="CS1234" i="28"/>
  <c r="CT1234" i="28"/>
  <c r="CU1234" i="28"/>
  <c r="CV1234" i="28"/>
  <c r="CW1234" i="28"/>
  <c r="CX1234" i="28"/>
  <c r="CY1234" i="28"/>
  <c r="CZ1234" i="28"/>
  <c r="DA1234" i="28"/>
  <c r="DB1234" i="28"/>
  <c r="DC1234" i="28"/>
  <c r="DD1234" i="28"/>
  <c r="DE1234" i="28"/>
  <c r="DF1234" i="28"/>
  <c r="DG1234" i="28"/>
  <c r="DH1234" i="28"/>
  <c r="DI1234" i="28"/>
  <c r="DJ1234" i="28"/>
  <c r="DK1234" i="28"/>
  <c r="DL1234" i="28"/>
  <c r="DM1234" i="28"/>
  <c r="DN1234" i="28"/>
  <c r="DO1234" i="28"/>
  <c r="DP1234" i="28"/>
  <c r="DQ1234" i="28"/>
  <c r="DR1234" i="28"/>
  <c r="DS1234" i="28"/>
  <c r="DT1234" i="28"/>
  <c r="DU1234" i="28"/>
  <c r="DV1234" i="28"/>
  <c r="DW1234" i="28"/>
  <c r="DX1234" i="28"/>
  <c r="DY1234" i="28"/>
  <c r="DZ1234" i="28"/>
  <c r="EA1234" i="28"/>
  <c r="EB1234" i="28"/>
  <c r="EC1234" i="28"/>
  <c r="ED1234" i="28"/>
  <c r="EE1234" i="28"/>
  <c r="D1235" i="28"/>
  <c r="E1235" i="28"/>
  <c r="F1235" i="28"/>
  <c r="G1235" i="28"/>
  <c r="H1235" i="28"/>
  <c r="I1235" i="28"/>
  <c r="J1235" i="28"/>
  <c r="K1235" i="28"/>
  <c r="L1235" i="28"/>
  <c r="M1235" i="28"/>
  <c r="N1235" i="28"/>
  <c r="O1235" i="28"/>
  <c r="P1235" i="28"/>
  <c r="Q1235" i="28"/>
  <c r="R1235" i="28"/>
  <c r="S1235" i="28"/>
  <c r="T1235" i="28"/>
  <c r="U1235" i="28"/>
  <c r="V1235" i="28"/>
  <c r="W1235" i="28"/>
  <c r="X1235" i="28"/>
  <c r="Y1235" i="28"/>
  <c r="Z1235" i="28"/>
  <c r="AA1235" i="28"/>
  <c r="AB1235" i="28"/>
  <c r="AC1235" i="28"/>
  <c r="AD1235" i="28"/>
  <c r="AE1235" i="28"/>
  <c r="AF1235" i="28"/>
  <c r="AG1235" i="28"/>
  <c r="AH1235" i="28"/>
  <c r="AI1235" i="28"/>
  <c r="AJ1235" i="28"/>
  <c r="AK1235" i="28"/>
  <c r="AL1235" i="28"/>
  <c r="AM1235" i="28"/>
  <c r="AN1235" i="28"/>
  <c r="AO1235" i="28"/>
  <c r="AP1235" i="28"/>
  <c r="AQ1235" i="28"/>
  <c r="AR1235" i="28"/>
  <c r="AS1235" i="28"/>
  <c r="AT1235" i="28"/>
  <c r="AU1235" i="28"/>
  <c r="AV1235" i="28"/>
  <c r="AW1235" i="28"/>
  <c r="AX1235" i="28"/>
  <c r="AY1235" i="28"/>
  <c r="AZ1235" i="28"/>
  <c r="BA1235" i="28"/>
  <c r="BB1235" i="28"/>
  <c r="BC1235" i="28"/>
  <c r="BD1235" i="28"/>
  <c r="BE1235" i="28"/>
  <c r="BF1235" i="28"/>
  <c r="BG1235" i="28"/>
  <c r="BH1235" i="28"/>
  <c r="BI1235" i="28"/>
  <c r="BJ1235" i="28"/>
  <c r="BK1235" i="28"/>
  <c r="BL1235" i="28"/>
  <c r="BM1235" i="28"/>
  <c r="BN1235" i="28"/>
  <c r="BO1235" i="28"/>
  <c r="BP1235" i="28"/>
  <c r="BQ1235" i="28"/>
  <c r="BR1235" i="28"/>
  <c r="BS1235" i="28"/>
  <c r="BT1235" i="28"/>
  <c r="BU1235" i="28"/>
  <c r="BV1235" i="28"/>
  <c r="BW1235" i="28"/>
  <c r="BX1235" i="28"/>
  <c r="BY1235" i="28"/>
  <c r="BZ1235" i="28"/>
  <c r="CA1235" i="28"/>
  <c r="CB1235" i="28"/>
  <c r="CC1235" i="28"/>
  <c r="CD1235" i="28"/>
  <c r="CE1235" i="28"/>
  <c r="CF1235" i="28"/>
  <c r="CG1235" i="28"/>
  <c r="CH1235" i="28"/>
  <c r="CI1235" i="28"/>
  <c r="CJ1235" i="28"/>
  <c r="CK1235" i="28"/>
  <c r="CL1235" i="28"/>
  <c r="CM1235" i="28"/>
  <c r="CN1235" i="28"/>
  <c r="CO1235" i="28"/>
  <c r="CP1235" i="28"/>
  <c r="CQ1235" i="28"/>
  <c r="CR1235" i="28"/>
  <c r="CS1235" i="28"/>
  <c r="CT1235" i="28"/>
  <c r="CU1235" i="28"/>
  <c r="CV1235" i="28"/>
  <c r="CW1235" i="28"/>
  <c r="CX1235" i="28"/>
  <c r="CY1235" i="28"/>
  <c r="CZ1235" i="28"/>
  <c r="DA1235" i="28"/>
  <c r="DB1235" i="28"/>
  <c r="DC1235" i="28"/>
  <c r="DD1235" i="28"/>
  <c r="DE1235" i="28"/>
  <c r="DF1235" i="28"/>
  <c r="DG1235" i="28"/>
  <c r="DH1235" i="28"/>
  <c r="DI1235" i="28"/>
  <c r="DJ1235" i="28"/>
  <c r="DK1235" i="28"/>
  <c r="DL1235" i="28"/>
  <c r="DM1235" i="28"/>
  <c r="DN1235" i="28"/>
  <c r="DO1235" i="28"/>
  <c r="DP1235" i="28"/>
  <c r="DQ1235" i="28"/>
  <c r="DR1235" i="28"/>
  <c r="DS1235" i="28"/>
  <c r="DT1235" i="28"/>
  <c r="DU1235" i="28"/>
  <c r="DV1235" i="28"/>
  <c r="DW1235" i="28"/>
  <c r="DX1235" i="28"/>
  <c r="DY1235" i="28"/>
  <c r="DZ1235" i="28"/>
  <c r="EA1235" i="28"/>
  <c r="EB1235" i="28"/>
  <c r="EC1235" i="28"/>
  <c r="ED1235" i="28"/>
  <c r="EE1235" i="28"/>
  <c r="D1236" i="28"/>
  <c r="E1236" i="28"/>
  <c r="F1236" i="28"/>
  <c r="G1236" i="28"/>
  <c r="H1236" i="28"/>
  <c r="I1236" i="28"/>
  <c r="J1236" i="28"/>
  <c r="K1236" i="28"/>
  <c r="L1236" i="28"/>
  <c r="M1236" i="28"/>
  <c r="N1236" i="28"/>
  <c r="O1236" i="28"/>
  <c r="P1236" i="28"/>
  <c r="Q1236" i="28"/>
  <c r="R1236" i="28"/>
  <c r="S1236" i="28"/>
  <c r="T1236" i="28"/>
  <c r="U1236" i="28"/>
  <c r="V1236" i="28"/>
  <c r="W1236" i="28"/>
  <c r="X1236" i="28"/>
  <c r="Y1236" i="28"/>
  <c r="Z1236" i="28"/>
  <c r="AA1236" i="28"/>
  <c r="AB1236" i="28"/>
  <c r="AC1236" i="28"/>
  <c r="AD1236" i="28"/>
  <c r="AE1236" i="28"/>
  <c r="AF1236" i="28"/>
  <c r="AG1236" i="28"/>
  <c r="AH1236" i="28"/>
  <c r="AI1236" i="28"/>
  <c r="AJ1236" i="28"/>
  <c r="AK1236" i="28"/>
  <c r="AL1236" i="28"/>
  <c r="AM1236" i="28"/>
  <c r="AN1236" i="28"/>
  <c r="AO1236" i="28"/>
  <c r="AP1236" i="28"/>
  <c r="AQ1236" i="28"/>
  <c r="AR1236" i="28"/>
  <c r="AS1236" i="28"/>
  <c r="AT1236" i="28"/>
  <c r="AU1236" i="28"/>
  <c r="AV1236" i="28"/>
  <c r="AW1236" i="28"/>
  <c r="AX1236" i="28"/>
  <c r="AY1236" i="28"/>
  <c r="AZ1236" i="28"/>
  <c r="BA1236" i="28"/>
  <c r="BB1236" i="28"/>
  <c r="BC1236" i="28"/>
  <c r="BD1236" i="28"/>
  <c r="BE1236" i="28"/>
  <c r="BF1236" i="28"/>
  <c r="BG1236" i="28"/>
  <c r="BH1236" i="28"/>
  <c r="BI1236" i="28"/>
  <c r="BJ1236" i="28"/>
  <c r="BK1236" i="28"/>
  <c r="BL1236" i="28"/>
  <c r="BM1236" i="28"/>
  <c r="BN1236" i="28"/>
  <c r="BO1236" i="28"/>
  <c r="BP1236" i="28"/>
  <c r="BQ1236" i="28"/>
  <c r="BR1236" i="28"/>
  <c r="BS1236" i="28"/>
  <c r="BT1236" i="28"/>
  <c r="BU1236" i="28"/>
  <c r="BV1236" i="28"/>
  <c r="BW1236" i="28"/>
  <c r="BX1236" i="28"/>
  <c r="BY1236" i="28"/>
  <c r="BZ1236" i="28"/>
  <c r="CA1236" i="28"/>
  <c r="CB1236" i="28"/>
  <c r="CC1236" i="28"/>
  <c r="CD1236" i="28"/>
  <c r="CE1236" i="28"/>
  <c r="CF1236" i="28"/>
  <c r="CG1236" i="28"/>
  <c r="CH1236" i="28"/>
  <c r="CI1236" i="28"/>
  <c r="CJ1236" i="28"/>
  <c r="CK1236" i="28"/>
  <c r="CL1236" i="28"/>
  <c r="CM1236" i="28"/>
  <c r="CN1236" i="28"/>
  <c r="CO1236" i="28"/>
  <c r="CP1236" i="28"/>
  <c r="CQ1236" i="28"/>
  <c r="CR1236" i="28"/>
  <c r="CS1236" i="28"/>
  <c r="CT1236" i="28"/>
  <c r="CU1236" i="28"/>
  <c r="CV1236" i="28"/>
  <c r="CW1236" i="28"/>
  <c r="CX1236" i="28"/>
  <c r="CY1236" i="28"/>
  <c r="CZ1236" i="28"/>
  <c r="DA1236" i="28"/>
  <c r="DB1236" i="28"/>
  <c r="DC1236" i="28"/>
  <c r="DD1236" i="28"/>
  <c r="DE1236" i="28"/>
  <c r="DF1236" i="28"/>
  <c r="DG1236" i="28"/>
  <c r="DH1236" i="28"/>
  <c r="DI1236" i="28"/>
  <c r="DJ1236" i="28"/>
  <c r="DK1236" i="28"/>
  <c r="DL1236" i="28"/>
  <c r="DM1236" i="28"/>
  <c r="DN1236" i="28"/>
  <c r="DO1236" i="28"/>
  <c r="DP1236" i="28"/>
  <c r="DQ1236" i="28"/>
  <c r="DR1236" i="28"/>
  <c r="DS1236" i="28"/>
  <c r="DT1236" i="28"/>
  <c r="DU1236" i="28"/>
  <c r="DV1236" i="28"/>
  <c r="DW1236" i="28"/>
  <c r="DX1236" i="28"/>
  <c r="DY1236" i="28"/>
  <c r="DZ1236" i="28"/>
  <c r="EA1236" i="28"/>
  <c r="EB1236" i="28"/>
  <c r="EC1236" i="28"/>
  <c r="ED1236" i="28"/>
  <c r="EE1236" i="28"/>
  <c r="D1237" i="28"/>
  <c r="E1237" i="28"/>
  <c r="F1237" i="28"/>
  <c r="G1237" i="28"/>
  <c r="H1237" i="28"/>
  <c r="I1237" i="28"/>
  <c r="J1237" i="28"/>
  <c r="K1237" i="28"/>
  <c r="L1237" i="28"/>
  <c r="M1237" i="28"/>
  <c r="N1237" i="28"/>
  <c r="O1237" i="28"/>
  <c r="P1237" i="28"/>
  <c r="Q1237" i="28"/>
  <c r="R1237" i="28"/>
  <c r="S1237" i="28"/>
  <c r="T1237" i="28"/>
  <c r="U1237" i="28"/>
  <c r="V1237" i="28"/>
  <c r="W1237" i="28"/>
  <c r="X1237" i="28"/>
  <c r="Y1237" i="28"/>
  <c r="Z1237" i="28"/>
  <c r="AA1237" i="28"/>
  <c r="AB1237" i="28"/>
  <c r="AC1237" i="28"/>
  <c r="AD1237" i="28"/>
  <c r="AE1237" i="28"/>
  <c r="AF1237" i="28"/>
  <c r="AG1237" i="28"/>
  <c r="AH1237" i="28"/>
  <c r="AI1237" i="28"/>
  <c r="AJ1237" i="28"/>
  <c r="AK1237" i="28"/>
  <c r="AL1237" i="28"/>
  <c r="AM1237" i="28"/>
  <c r="AN1237" i="28"/>
  <c r="AO1237" i="28"/>
  <c r="AP1237" i="28"/>
  <c r="AQ1237" i="28"/>
  <c r="AR1237" i="28"/>
  <c r="AS1237" i="28"/>
  <c r="AT1237" i="28"/>
  <c r="AU1237" i="28"/>
  <c r="AV1237" i="28"/>
  <c r="AW1237" i="28"/>
  <c r="AX1237" i="28"/>
  <c r="AY1237" i="28"/>
  <c r="AZ1237" i="28"/>
  <c r="BA1237" i="28"/>
  <c r="BB1237" i="28"/>
  <c r="BC1237" i="28"/>
  <c r="BD1237" i="28"/>
  <c r="BE1237" i="28"/>
  <c r="BF1237" i="28"/>
  <c r="BG1237" i="28"/>
  <c r="BH1237" i="28"/>
  <c r="BI1237" i="28"/>
  <c r="BJ1237" i="28"/>
  <c r="BK1237" i="28"/>
  <c r="BL1237" i="28"/>
  <c r="BM1237" i="28"/>
  <c r="BN1237" i="28"/>
  <c r="BO1237" i="28"/>
  <c r="BP1237" i="28"/>
  <c r="BQ1237" i="28"/>
  <c r="BR1237" i="28"/>
  <c r="BS1237" i="28"/>
  <c r="BT1237" i="28"/>
  <c r="BU1237" i="28"/>
  <c r="BV1237" i="28"/>
  <c r="BW1237" i="28"/>
  <c r="BX1237" i="28"/>
  <c r="BY1237" i="28"/>
  <c r="BZ1237" i="28"/>
  <c r="CA1237" i="28"/>
  <c r="CB1237" i="28"/>
  <c r="CC1237" i="28"/>
  <c r="CD1237" i="28"/>
  <c r="CE1237" i="28"/>
  <c r="CF1237" i="28"/>
  <c r="CG1237" i="28"/>
  <c r="CH1237" i="28"/>
  <c r="CI1237" i="28"/>
  <c r="CJ1237" i="28"/>
  <c r="CK1237" i="28"/>
  <c r="CL1237" i="28"/>
  <c r="CM1237" i="28"/>
  <c r="CN1237" i="28"/>
  <c r="CO1237" i="28"/>
  <c r="CP1237" i="28"/>
  <c r="CQ1237" i="28"/>
  <c r="CR1237" i="28"/>
  <c r="CS1237" i="28"/>
  <c r="CT1237" i="28"/>
  <c r="CU1237" i="28"/>
  <c r="CV1237" i="28"/>
  <c r="CW1237" i="28"/>
  <c r="CX1237" i="28"/>
  <c r="CY1237" i="28"/>
  <c r="CZ1237" i="28"/>
  <c r="DA1237" i="28"/>
  <c r="DB1237" i="28"/>
  <c r="DC1237" i="28"/>
  <c r="DD1237" i="28"/>
  <c r="DE1237" i="28"/>
  <c r="DF1237" i="28"/>
  <c r="DG1237" i="28"/>
  <c r="DH1237" i="28"/>
  <c r="DI1237" i="28"/>
  <c r="DJ1237" i="28"/>
  <c r="DK1237" i="28"/>
  <c r="DL1237" i="28"/>
  <c r="DM1237" i="28"/>
  <c r="DN1237" i="28"/>
  <c r="DO1237" i="28"/>
  <c r="DP1237" i="28"/>
  <c r="DQ1237" i="28"/>
  <c r="DR1237" i="28"/>
  <c r="DS1237" i="28"/>
  <c r="DT1237" i="28"/>
  <c r="DU1237" i="28"/>
  <c r="DV1237" i="28"/>
  <c r="DW1237" i="28"/>
  <c r="DX1237" i="28"/>
  <c r="DY1237" i="28"/>
  <c r="DZ1237" i="28"/>
  <c r="EA1237" i="28"/>
  <c r="EB1237" i="28"/>
  <c r="EC1237" i="28"/>
  <c r="ED1237" i="28"/>
  <c r="EE1237" i="28"/>
  <c r="D1238" i="28"/>
  <c r="E1238" i="28"/>
  <c r="F1238" i="28"/>
  <c r="G1238" i="28"/>
  <c r="H1238" i="28"/>
  <c r="I1238" i="28"/>
  <c r="J1238" i="28"/>
  <c r="K1238" i="28"/>
  <c r="L1238" i="28"/>
  <c r="M1238" i="28"/>
  <c r="N1238" i="28"/>
  <c r="O1238" i="28"/>
  <c r="P1238" i="28"/>
  <c r="Q1238" i="28"/>
  <c r="R1238" i="28"/>
  <c r="S1238" i="28"/>
  <c r="T1238" i="28"/>
  <c r="U1238" i="28"/>
  <c r="V1238" i="28"/>
  <c r="W1238" i="28"/>
  <c r="X1238" i="28"/>
  <c r="Y1238" i="28"/>
  <c r="Z1238" i="28"/>
  <c r="AA1238" i="28"/>
  <c r="AB1238" i="28"/>
  <c r="AC1238" i="28"/>
  <c r="AD1238" i="28"/>
  <c r="AE1238" i="28"/>
  <c r="AF1238" i="28"/>
  <c r="AG1238" i="28"/>
  <c r="AH1238" i="28"/>
  <c r="AI1238" i="28"/>
  <c r="AJ1238" i="28"/>
  <c r="AK1238" i="28"/>
  <c r="AL1238" i="28"/>
  <c r="AM1238" i="28"/>
  <c r="AN1238" i="28"/>
  <c r="AO1238" i="28"/>
  <c r="AP1238" i="28"/>
  <c r="AQ1238" i="28"/>
  <c r="AR1238" i="28"/>
  <c r="AS1238" i="28"/>
  <c r="AT1238" i="28"/>
  <c r="AU1238" i="28"/>
  <c r="AV1238" i="28"/>
  <c r="AW1238" i="28"/>
  <c r="AX1238" i="28"/>
  <c r="AY1238" i="28"/>
  <c r="AZ1238" i="28"/>
  <c r="BA1238" i="28"/>
  <c r="BB1238" i="28"/>
  <c r="BC1238" i="28"/>
  <c r="BD1238" i="28"/>
  <c r="BE1238" i="28"/>
  <c r="BF1238" i="28"/>
  <c r="BG1238" i="28"/>
  <c r="BH1238" i="28"/>
  <c r="BI1238" i="28"/>
  <c r="BJ1238" i="28"/>
  <c r="BK1238" i="28"/>
  <c r="BL1238" i="28"/>
  <c r="BM1238" i="28"/>
  <c r="BN1238" i="28"/>
  <c r="BO1238" i="28"/>
  <c r="BP1238" i="28"/>
  <c r="BQ1238" i="28"/>
  <c r="BR1238" i="28"/>
  <c r="BS1238" i="28"/>
  <c r="BT1238" i="28"/>
  <c r="BU1238" i="28"/>
  <c r="BV1238" i="28"/>
  <c r="BW1238" i="28"/>
  <c r="BX1238" i="28"/>
  <c r="BY1238" i="28"/>
  <c r="BZ1238" i="28"/>
  <c r="CA1238" i="28"/>
  <c r="CB1238" i="28"/>
  <c r="CC1238" i="28"/>
  <c r="CD1238" i="28"/>
  <c r="CE1238" i="28"/>
  <c r="CF1238" i="28"/>
  <c r="CG1238" i="28"/>
  <c r="CH1238" i="28"/>
  <c r="CI1238" i="28"/>
  <c r="CJ1238" i="28"/>
  <c r="CK1238" i="28"/>
  <c r="CL1238" i="28"/>
  <c r="CM1238" i="28"/>
  <c r="CN1238" i="28"/>
  <c r="CO1238" i="28"/>
  <c r="CP1238" i="28"/>
  <c r="CQ1238" i="28"/>
  <c r="CR1238" i="28"/>
  <c r="CS1238" i="28"/>
  <c r="CT1238" i="28"/>
  <c r="CU1238" i="28"/>
  <c r="CV1238" i="28"/>
  <c r="CW1238" i="28"/>
  <c r="CX1238" i="28"/>
  <c r="CY1238" i="28"/>
  <c r="CZ1238" i="28"/>
  <c r="DA1238" i="28"/>
  <c r="DB1238" i="28"/>
  <c r="DC1238" i="28"/>
  <c r="DD1238" i="28"/>
  <c r="DE1238" i="28"/>
  <c r="DF1238" i="28"/>
  <c r="DG1238" i="28"/>
  <c r="DH1238" i="28"/>
  <c r="DI1238" i="28"/>
  <c r="DJ1238" i="28"/>
  <c r="DK1238" i="28"/>
  <c r="DL1238" i="28"/>
  <c r="DM1238" i="28"/>
  <c r="DN1238" i="28"/>
  <c r="DO1238" i="28"/>
  <c r="DP1238" i="28"/>
  <c r="DQ1238" i="28"/>
  <c r="DR1238" i="28"/>
  <c r="DS1238" i="28"/>
  <c r="DT1238" i="28"/>
  <c r="DU1238" i="28"/>
  <c r="DV1238" i="28"/>
  <c r="DW1238" i="28"/>
  <c r="DX1238" i="28"/>
  <c r="DY1238" i="28"/>
  <c r="DZ1238" i="28"/>
  <c r="EA1238" i="28"/>
  <c r="EB1238" i="28"/>
  <c r="EC1238" i="28"/>
  <c r="ED1238" i="28"/>
  <c r="EE1238" i="28"/>
  <c r="D1239" i="28"/>
  <c r="E1239" i="28"/>
  <c r="F1239" i="28"/>
  <c r="G1239" i="28"/>
  <c r="H1239" i="28"/>
  <c r="I1239" i="28"/>
  <c r="J1239" i="28"/>
  <c r="K1239" i="28"/>
  <c r="L1239" i="28"/>
  <c r="M1239" i="28"/>
  <c r="N1239" i="28"/>
  <c r="O1239" i="28"/>
  <c r="P1239" i="28"/>
  <c r="Q1239" i="28"/>
  <c r="R1239" i="28"/>
  <c r="S1239" i="28"/>
  <c r="T1239" i="28"/>
  <c r="U1239" i="28"/>
  <c r="V1239" i="28"/>
  <c r="W1239" i="28"/>
  <c r="X1239" i="28"/>
  <c r="Y1239" i="28"/>
  <c r="Z1239" i="28"/>
  <c r="AA1239" i="28"/>
  <c r="AB1239" i="28"/>
  <c r="AC1239" i="28"/>
  <c r="AD1239" i="28"/>
  <c r="AE1239" i="28"/>
  <c r="AF1239" i="28"/>
  <c r="AG1239" i="28"/>
  <c r="AH1239" i="28"/>
  <c r="AI1239" i="28"/>
  <c r="AJ1239" i="28"/>
  <c r="AK1239" i="28"/>
  <c r="AL1239" i="28"/>
  <c r="AM1239" i="28"/>
  <c r="AN1239" i="28"/>
  <c r="AO1239" i="28"/>
  <c r="AP1239" i="28"/>
  <c r="AQ1239" i="28"/>
  <c r="AR1239" i="28"/>
  <c r="AS1239" i="28"/>
  <c r="AT1239" i="28"/>
  <c r="AU1239" i="28"/>
  <c r="AV1239" i="28"/>
  <c r="AW1239" i="28"/>
  <c r="AX1239" i="28"/>
  <c r="AY1239" i="28"/>
  <c r="AZ1239" i="28"/>
  <c r="BA1239" i="28"/>
  <c r="BB1239" i="28"/>
  <c r="BC1239" i="28"/>
  <c r="BD1239" i="28"/>
  <c r="BE1239" i="28"/>
  <c r="BF1239" i="28"/>
  <c r="BG1239" i="28"/>
  <c r="BH1239" i="28"/>
  <c r="BI1239" i="28"/>
  <c r="BJ1239" i="28"/>
  <c r="BK1239" i="28"/>
  <c r="BL1239" i="28"/>
  <c r="BM1239" i="28"/>
  <c r="BN1239" i="28"/>
  <c r="BO1239" i="28"/>
  <c r="BP1239" i="28"/>
  <c r="BQ1239" i="28"/>
  <c r="BR1239" i="28"/>
  <c r="BS1239" i="28"/>
  <c r="BT1239" i="28"/>
  <c r="BU1239" i="28"/>
  <c r="BV1239" i="28"/>
  <c r="BW1239" i="28"/>
  <c r="BX1239" i="28"/>
  <c r="BY1239" i="28"/>
  <c r="BZ1239" i="28"/>
  <c r="CA1239" i="28"/>
  <c r="CB1239" i="28"/>
  <c r="CC1239" i="28"/>
  <c r="CD1239" i="28"/>
  <c r="CE1239" i="28"/>
  <c r="CF1239" i="28"/>
  <c r="CG1239" i="28"/>
  <c r="CH1239" i="28"/>
  <c r="CI1239" i="28"/>
  <c r="CJ1239" i="28"/>
  <c r="CK1239" i="28"/>
  <c r="CL1239" i="28"/>
  <c r="CM1239" i="28"/>
  <c r="CN1239" i="28"/>
  <c r="CO1239" i="28"/>
  <c r="CP1239" i="28"/>
  <c r="CQ1239" i="28"/>
  <c r="CR1239" i="28"/>
  <c r="CS1239" i="28"/>
  <c r="CT1239" i="28"/>
  <c r="CU1239" i="28"/>
  <c r="CV1239" i="28"/>
  <c r="CW1239" i="28"/>
  <c r="CX1239" i="28"/>
  <c r="CY1239" i="28"/>
  <c r="CZ1239" i="28"/>
  <c r="DA1239" i="28"/>
  <c r="DB1239" i="28"/>
  <c r="DC1239" i="28"/>
  <c r="DD1239" i="28"/>
  <c r="DE1239" i="28"/>
  <c r="DF1239" i="28"/>
  <c r="DG1239" i="28"/>
  <c r="DH1239" i="28"/>
  <c r="DI1239" i="28"/>
  <c r="DJ1239" i="28"/>
  <c r="DK1239" i="28"/>
  <c r="DL1239" i="28"/>
  <c r="DM1239" i="28"/>
  <c r="DN1239" i="28"/>
  <c r="DO1239" i="28"/>
  <c r="DP1239" i="28"/>
  <c r="DQ1239" i="28"/>
  <c r="DR1239" i="28"/>
  <c r="DS1239" i="28"/>
  <c r="DT1239" i="28"/>
  <c r="DU1239" i="28"/>
  <c r="DV1239" i="28"/>
  <c r="DW1239" i="28"/>
  <c r="DX1239" i="28"/>
  <c r="DY1239" i="28"/>
  <c r="DZ1239" i="28"/>
  <c r="EA1239" i="28"/>
  <c r="EB1239" i="28"/>
  <c r="EC1239" i="28"/>
  <c r="ED1239" i="28"/>
  <c r="EE1239" i="28"/>
  <c r="D1240" i="28"/>
  <c r="E1240" i="28"/>
  <c r="F1240" i="28"/>
  <c r="G1240" i="28"/>
  <c r="H1240" i="28"/>
  <c r="I1240" i="28"/>
  <c r="J1240" i="28"/>
  <c r="K1240" i="28"/>
  <c r="L1240" i="28"/>
  <c r="M1240" i="28"/>
  <c r="N1240" i="28"/>
  <c r="O1240" i="28"/>
  <c r="P1240" i="28"/>
  <c r="Q1240" i="28"/>
  <c r="R1240" i="28"/>
  <c r="S1240" i="28"/>
  <c r="T1240" i="28"/>
  <c r="U1240" i="28"/>
  <c r="V1240" i="28"/>
  <c r="W1240" i="28"/>
  <c r="X1240" i="28"/>
  <c r="Y1240" i="28"/>
  <c r="Z1240" i="28"/>
  <c r="AA1240" i="28"/>
  <c r="AB1240" i="28"/>
  <c r="AC1240" i="28"/>
  <c r="AD1240" i="28"/>
  <c r="AE1240" i="28"/>
  <c r="AF1240" i="28"/>
  <c r="AG1240" i="28"/>
  <c r="AH1240" i="28"/>
  <c r="AI1240" i="28"/>
  <c r="AJ1240" i="28"/>
  <c r="AK1240" i="28"/>
  <c r="AL1240" i="28"/>
  <c r="AM1240" i="28"/>
  <c r="AN1240" i="28"/>
  <c r="AO1240" i="28"/>
  <c r="AP1240" i="28"/>
  <c r="AQ1240" i="28"/>
  <c r="AR1240" i="28"/>
  <c r="AS1240" i="28"/>
  <c r="AT1240" i="28"/>
  <c r="AU1240" i="28"/>
  <c r="AV1240" i="28"/>
  <c r="AW1240" i="28"/>
  <c r="AX1240" i="28"/>
  <c r="AY1240" i="28"/>
  <c r="AZ1240" i="28"/>
  <c r="BA1240" i="28"/>
  <c r="BB1240" i="28"/>
  <c r="BC1240" i="28"/>
  <c r="BD1240" i="28"/>
  <c r="BE1240" i="28"/>
  <c r="BF1240" i="28"/>
  <c r="BG1240" i="28"/>
  <c r="BH1240" i="28"/>
  <c r="BI1240" i="28"/>
  <c r="BJ1240" i="28"/>
  <c r="BK1240" i="28"/>
  <c r="BL1240" i="28"/>
  <c r="BM1240" i="28"/>
  <c r="BN1240" i="28"/>
  <c r="BO1240" i="28"/>
  <c r="BP1240" i="28"/>
  <c r="BQ1240" i="28"/>
  <c r="BR1240" i="28"/>
  <c r="BS1240" i="28"/>
  <c r="BT1240" i="28"/>
  <c r="BU1240" i="28"/>
  <c r="BV1240" i="28"/>
  <c r="BW1240" i="28"/>
  <c r="BX1240" i="28"/>
  <c r="BY1240" i="28"/>
  <c r="BZ1240" i="28"/>
  <c r="CA1240" i="28"/>
  <c r="CB1240" i="28"/>
  <c r="CC1240" i="28"/>
  <c r="CD1240" i="28"/>
  <c r="CE1240" i="28"/>
  <c r="CF1240" i="28"/>
  <c r="CG1240" i="28"/>
  <c r="CH1240" i="28"/>
  <c r="CI1240" i="28"/>
  <c r="CJ1240" i="28"/>
  <c r="CK1240" i="28"/>
  <c r="CL1240" i="28"/>
  <c r="CM1240" i="28"/>
  <c r="CN1240" i="28"/>
  <c r="CO1240" i="28"/>
  <c r="CP1240" i="28"/>
  <c r="CQ1240" i="28"/>
  <c r="CR1240" i="28"/>
  <c r="CS1240" i="28"/>
  <c r="CT1240" i="28"/>
  <c r="CU1240" i="28"/>
  <c r="CV1240" i="28"/>
  <c r="CW1240" i="28"/>
  <c r="CX1240" i="28"/>
  <c r="CY1240" i="28"/>
  <c r="CZ1240" i="28"/>
  <c r="DA1240" i="28"/>
  <c r="DB1240" i="28"/>
  <c r="DC1240" i="28"/>
  <c r="DD1240" i="28"/>
  <c r="DE1240" i="28"/>
  <c r="DF1240" i="28"/>
  <c r="DG1240" i="28"/>
  <c r="DH1240" i="28"/>
  <c r="DI1240" i="28"/>
  <c r="DJ1240" i="28"/>
  <c r="DK1240" i="28"/>
  <c r="DL1240" i="28"/>
  <c r="DM1240" i="28"/>
  <c r="DN1240" i="28"/>
  <c r="DO1240" i="28"/>
  <c r="DP1240" i="28"/>
  <c r="DQ1240" i="28"/>
  <c r="DR1240" i="28"/>
  <c r="DS1240" i="28"/>
  <c r="DT1240" i="28"/>
  <c r="DU1240" i="28"/>
  <c r="DV1240" i="28"/>
  <c r="DW1240" i="28"/>
  <c r="DX1240" i="28"/>
  <c r="DY1240" i="28"/>
  <c r="DZ1240" i="28"/>
  <c r="EA1240" i="28"/>
  <c r="EB1240" i="28"/>
  <c r="EC1240" i="28"/>
  <c r="ED1240" i="28"/>
  <c r="EE1240" i="28"/>
  <c r="D1241" i="28"/>
  <c r="E1241" i="28"/>
  <c r="F1241" i="28"/>
  <c r="G1241" i="28"/>
  <c r="H1241" i="28"/>
  <c r="I1241" i="28"/>
  <c r="J1241" i="28"/>
  <c r="K1241" i="28"/>
  <c r="L1241" i="28"/>
  <c r="M1241" i="28"/>
  <c r="N1241" i="28"/>
  <c r="O1241" i="28"/>
  <c r="P1241" i="28"/>
  <c r="Q1241" i="28"/>
  <c r="R1241" i="28"/>
  <c r="S1241" i="28"/>
  <c r="T1241" i="28"/>
  <c r="U1241" i="28"/>
  <c r="V1241" i="28"/>
  <c r="W1241" i="28"/>
  <c r="X1241" i="28"/>
  <c r="Y1241" i="28"/>
  <c r="Z1241" i="28"/>
  <c r="AA1241" i="28"/>
  <c r="AB1241" i="28"/>
  <c r="AC1241" i="28"/>
  <c r="AD1241" i="28"/>
  <c r="AE1241" i="28"/>
  <c r="AF1241" i="28"/>
  <c r="AG1241" i="28"/>
  <c r="AH1241" i="28"/>
  <c r="AI1241" i="28"/>
  <c r="AJ1241" i="28"/>
  <c r="AK1241" i="28"/>
  <c r="AL1241" i="28"/>
  <c r="AM1241" i="28"/>
  <c r="AN1241" i="28"/>
  <c r="AO1241" i="28"/>
  <c r="AP1241" i="28"/>
  <c r="AQ1241" i="28"/>
  <c r="AR1241" i="28"/>
  <c r="AS1241" i="28"/>
  <c r="AT1241" i="28"/>
  <c r="AU1241" i="28"/>
  <c r="AV1241" i="28"/>
  <c r="AW1241" i="28"/>
  <c r="AX1241" i="28"/>
  <c r="AY1241" i="28"/>
  <c r="AZ1241" i="28"/>
  <c r="BA1241" i="28"/>
  <c r="BB1241" i="28"/>
  <c r="BC1241" i="28"/>
  <c r="BD1241" i="28"/>
  <c r="BE1241" i="28"/>
  <c r="BF1241" i="28"/>
  <c r="BG1241" i="28"/>
  <c r="BH1241" i="28"/>
  <c r="BI1241" i="28"/>
  <c r="BJ1241" i="28"/>
  <c r="BK1241" i="28"/>
  <c r="BL1241" i="28"/>
  <c r="BM1241" i="28"/>
  <c r="BN1241" i="28"/>
  <c r="BO1241" i="28"/>
  <c r="BP1241" i="28"/>
  <c r="BQ1241" i="28"/>
  <c r="BR1241" i="28"/>
  <c r="BS1241" i="28"/>
  <c r="BT1241" i="28"/>
  <c r="BU1241" i="28"/>
  <c r="BV1241" i="28"/>
  <c r="BW1241" i="28"/>
  <c r="BX1241" i="28"/>
  <c r="BY1241" i="28"/>
  <c r="BZ1241" i="28"/>
  <c r="CA1241" i="28"/>
  <c r="CB1241" i="28"/>
  <c r="CC1241" i="28"/>
  <c r="CD1241" i="28"/>
  <c r="CE1241" i="28"/>
  <c r="CF1241" i="28"/>
  <c r="CG1241" i="28"/>
  <c r="CH1241" i="28"/>
  <c r="CI1241" i="28"/>
  <c r="CJ1241" i="28"/>
  <c r="CK1241" i="28"/>
  <c r="CL1241" i="28"/>
  <c r="CM1241" i="28"/>
  <c r="CN1241" i="28"/>
  <c r="CO1241" i="28"/>
  <c r="CP1241" i="28"/>
  <c r="CQ1241" i="28"/>
  <c r="CR1241" i="28"/>
  <c r="CS1241" i="28"/>
  <c r="CT1241" i="28"/>
  <c r="CU1241" i="28"/>
  <c r="CV1241" i="28"/>
  <c r="CW1241" i="28"/>
  <c r="CX1241" i="28"/>
  <c r="CY1241" i="28"/>
  <c r="CZ1241" i="28"/>
  <c r="DA1241" i="28"/>
  <c r="DB1241" i="28"/>
  <c r="DC1241" i="28"/>
  <c r="DD1241" i="28"/>
  <c r="DE1241" i="28"/>
  <c r="DF1241" i="28"/>
  <c r="DG1241" i="28"/>
  <c r="DH1241" i="28"/>
  <c r="DI1241" i="28"/>
  <c r="DJ1241" i="28"/>
  <c r="DK1241" i="28"/>
  <c r="DL1241" i="28"/>
  <c r="DM1241" i="28"/>
  <c r="DN1241" i="28"/>
  <c r="DO1241" i="28"/>
  <c r="DP1241" i="28"/>
  <c r="DQ1241" i="28"/>
  <c r="DR1241" i="28"/>
  <c r="DS1241" i="28"/>
  <c r="DT1241" i="28"/>
  <c r="DU1241" i="28"/>
  <c r="DV1241" i="28"/>
  <c r="DW1241" i="28"/>
  <c r="DX1241" i="28"/>
  <c r="DY1241" i="28"/>
  <c r="DZ1241" i="28"/>
  <c r="EA1241" i="28"/>
  <c r="EB1241" i="28"/>
  <c r="EC1241" i="28"/>
  <c r="ED1241" i="28"/>
  <c r="EE1241" i="28"/>
  <c r="D1242" i="28"/>
  <c r="E1242" i="28"/>
  <c r="F1242" i="28"/>
  <c r="G1242" i="28"/>
  <c r="H1242" i="28"/>
  <c r="I1242" i="28"/>
  <c r="J1242" i="28"/>
  <c r="K1242" i="28"/>
  <c r="L1242" i="28"/>
  <c r="M1242" i="28"/>
  <c r="N1242" i="28"/>
  <c r="O1242" i="28"/>
  <c r="P1242" i="28"/>
  <c r="Q1242" i="28"/>
  <c r="R1242" i="28"/>
  <c r="S1242" i="28"/>
  <c r="T1242" i="28"/>
  <c r="U1242" i="28"/>
  <c r="V1242" i="28"/>
  <c r="W1242" i="28"/>
  <c r="X1242" i="28"/>
  <c r="Y1242" i="28"/>
  <c r="Z1242" i="28"/>
  <c r="AA1242" i="28"/>
  <c r="AB1242" i="28"/>
  <c r="AC1242" i="28"/>
  <c r="AD1242" i="28"/>
  <c r="AE1242" i="28"/>
  <c r="AF1242" i="28"/>
  <c r="AG1242" i="28"/>
  <c r="AH1242" i="28"/>
  <c r="AI1242" i="28"/>
  <c r="AJ1242" i="28"/>
  <c r="AK1242" i="28"/>
  <c r="AL1242" i="28"/>
  <c r="AM1242" i="28"/>
  <c r="AN1242" i="28"/>
  <c r="AO1242" i="28"/>
  <c r="AP1242" i="28"/>
  <c r="AQ1242" i="28"/>
  <c r="AR1242" i="28"/>
  <c r="AS1242" i="28"/>
  <c r="AT1242" i="28"/>
  <c r="AU1242" i="28"/>
  <c r="AV1242" i="28"/>
  <c r="AW1242" i="28"/>
  <c r="AX1242" i="28"/>
  <c r="AY1242" i="28"/>
  <c r="AZ1242" i="28"/>
  <c r="BA1242" i="28"/>
  <c r="BB1242" i="28"/>
  <c r="BC1242" i="28"/>
  <c r="BD1242" i="28"/>
  <c r="BE1242" i="28"/>
  <c r="BF1242" i="28"/>
  <c r="BG1242" i="28"/>
  <c r="BH1242" i="28"/>
  <c r="BI1242" i="28"/>
  <c r="BJ1242" i="28"/>
  <c r="BK1242" i="28"/>
  <c r="BL1242" i="28"/>
  <c r="BM1242" i="28"/>
  <c r="BN1242" i="28"/>
  <c r="BO1242" i="28"/>
  <c r="BP1242" i="28"/>
  <c r="BQ1242" i="28"/>
  <c r="BR1242" i="28"/>
  <c r="BS1242" i="28"/>
  <c r="BT1242" i="28"/>
  <c r="BU1242" i="28"/>
  <c r="BV1242" i="28"/>
  <c r="BW1242" i="28"/>
  <c r="BX1242" i="28"/>
  <c r="BY1242" i="28"/>
  <c r="BZ1242" i="28"/>
  <c r="CA1242" i="28"/>
  <c r="CB1242" i="28"/>
  <c r="CC1242" i="28"/>
  <c r="CD1242" i="28"/>
  <c r="CE1242" i="28"/>
  <c r="CF1242" i="28"/>
  <c r="CG1242" i="28"/>
  <c r="CH1242" i="28"/>
  <c r="CI1242" i="28"/>
  <c r="CJ1242" i="28"/>
  <c r="CK1242" i="28"/>
  <c r="CL1242" i="28"/>
  <c r="CM1242" i="28"/>
  <c r="CN1242" i="28"/>
  <c r="CO1242" i="28"/>
  <c r="CP1242" i="28"/>
  <c r="CQ1242" i="28"/>
  <c r="CR1242" i="28"/>
  <c r="CS1242" i="28"/>
  <c r="CT1242" i="28"/>
  <c r="CU1242" i="28"/>
  <c r="CV1242" i="28"/>
  <c r="CW1242" i="28"/>
  <c r="CX1242" i="28"/>
  <c r="CY1242" i="28"/>
  <c r="CZ1242" i="28"/>
  <c r="DA1242" i="28"/>
  <c r="DB1242" i="28"/>
  <c r="DC1242" i="28"/>
  <c r="DD1242" i="28"/>
  <c r="DE1242" i="28"/>
  <c r="DF1242" i="28"/>
  <c r="DG1242" i="28"/>
  <c r="DH1242" i="28"/>
  <c r="DI1242" i="28"/>
  <c r="DJ1242" i="28"/>
  <c r="DK1242" i="28"/>
  <c r="DL1242" i="28"/>
  <c r="DM1242" i="28"/>
  <c r="DN1242" i="28"/>
  <c r="DO1242" i="28"/>
  <c r="DP1242" i="28"/>
  <c r="DQ1242" i="28"/>
  <c r="DR1242" i="28"/>
  <c r="DS1242" i="28"/>
  <c r="DT1242" i="28"/>
  <c r="DU1242" i="28"/>
  <c r="DV1242" i="28"/>
  <c r="DW1242" i="28"/>
  <c r="DX1242" i="28"/>
  <c r="DY1242" i="28"/>
  <c r="DZ1242" i="28"/>
  <c r="EA1242" i="28"/>
  <c r="EB1242" i="28"/>
  <c r="EC1242" i="28"/>
  <c r="ED1242" i="28"/>
  <c r="EE1242" i="28"/>
  <c r="D1243" i="28"/>
  <c r="E1243" i="28"/>
  <c r="F1243" i="28"/>
  <c r="G1243" i="28"/>
  <c r="H1243" i="28"/>
  <c r="I1243" i="28"/>
  <c r="J1243" i="28"/>
  <c r="K1243" i="28"/>
  <c r="L1243" i="28"/>
  <c r="M1243" i="28"/>
  <c r="N1243" i="28"/>
  <c r="O1243" i="28"/>
  <c r="P1243" i="28"/>
  <c r="Q1243" i="28"/>
  <c r="R1243" i="28"/>
  <c r="S1243" i="28"/>
  <c r="T1243" i="28"/>
  <c r="U1243" i="28"/>
  <c r="V1243" i="28"/>
  <c r="W1243" i="28"/>
  <c r="X1243" i="28"/>
  <c r="Y1243" i="28"/>
  <c r="Z1243" i="28"/>
  <c r="AA1243" i="28"/>
  <c r="AB1243" i="28"/>
  <c r="AC1243" i="28"/>
  <c r="AD1243" i="28"/>
  <c r="AE1243" i="28"/>
  <c r="AF1243" i="28"/>
  <c r="AG1243" i="28"/>
  <c r="AH1243" i="28"/>
  <c r="AI1243" i="28"/>
  <c r="AJ1243" i="28"/>
  <c r="AK1243" i="28"/>
  <c r="AL1243" i="28"/>
  <c r="AM1243" i="28"/>
  <c r="AN1243" i="28"/>
  <c r="AO1243" i="28"/>
  <c r="AP1243" i="28"/>
  <c r="AQ1243" i="28"/>
  <c r="AR1243" i="28"/>
  <c r="AS1243" i="28"/>
  <c r="AT1243" i="28"/>
  <c r="AU1243" i="28"/>
  <c r="AV1243" i="28"/>
  <c r="AW1243" i="28"/>
  <c r="AX1243" i="28"/>
  <c r="AY1243" i="28"/>
  <c r="AZ1243" i="28"/>
  <c r="BA1243" i="28"/>
  <c r="BB1243" i="28"/>
  <c r="BC1243" i="28"/>
  <c r="BD1243" i="28"/>
  <c r="BE1243" i="28"/>
  <c r="BF1243" i="28"/>
  <c r="BG1243" i="28"/>
  <c r="BH1243" i="28"/>
  <c r="BI1243" i="28"/>
  <c r="BJ1243" i="28"/>
  <c r="BK1243" i="28"/>
  <c r="BL1243" i="28"/>
  <c r="BM1243" i="28"/>
  <c r="BN1243" i="28"/>
  <c r="BO1243" i="28"/>
  <c r="BP1243" i="28"/>
  <c r="BQ1243" i="28"/>
  <c r="BR1243" i="28"/>
  <c r="BS1243" i="28"/>
  <c r="BT1243" i="28"/>
  <c r="BU1243" i="28"/>
  <c r="BV1243" i="28"/>
  <c r="BW1243" i="28"/>
  <c r="BX1243" i="28"/>
  <c r="BY1243" i="28"/>
  <c r="BZ1243" i="28"/>
  <c r="CA1243" i="28"/>
  <c r="CB1243" i="28"/>
  <c r="CC1243" i="28"/>
  <c r="CD1243" i="28"/>
  <c r="CE1243" i="28"/>
  <c r="CF1243" i="28"/>
  <c r="CG1243" i="28"/>
  <c r="CH1243" i="28"/>
  <c r="CI1243" i="28"/>
  <c r="CJ1243" i="28"/>
  <c r="CK1243" i="28"/>
  <c r="CL1243" i="28"/>
  <c r="CM1243" i="28"/>
  <c r="CN1243" i="28"/>
  <c r="CO1243" i="28"/>
  <c r="CP1243" i="28"/>
  <c r="CQ1243" i="28"/>
  <c r="CR1243" i="28"/>
  <c r="CS1243" i="28"/>
  <c r="CT1243" i="28"/>
  <c r="CU1243" i="28"/>
  <c r="CV1243" i="28"/>
  <c r="CW1243" i="28"/>
  <c r="CX1243" i="28"/>
  <c r="CY1243" i="28"/>
  <c r="CZ1243" i="28"/>
  <c r="DA1243" i="28"/>
  <c r="DB1243" i="28"/>
  <c r="DC1243" i="28"/>
  <c r="DD1243" i="28"/>
  <c r="DE1243" i="28"/>
  <c r="DF1243" i="28"/>
  <c r="DG1243" i="28"/>
  <c r="DH1243" i="28"/>
  <c r="DI1243" i="28"/>
  <c r="DJ1243" i="28"/>
  <c r="DK1243" i="28"/>
  <c r="DL1243" i="28"/>
  <c r="DM1243" i="28"/>
  <c r="DN1243" i="28"/>
  <c r="DO1243" i="28"/>
  <c r="DP1243" i="28"/>
  <c r="DQ1243" i="28"/>
  <c r="DR1243" i="28"/>
  <c r="DS1243" i="28"/>
  <c r="DT1243" i="28"/>
  <c r="DU1243" i="28"/>
  <c r="DV1243" i="28"/>
  <c r="DW1243" i="28"/>
  <c r="DX1243" i="28"/>
  <c r="DY1243" i="28"/>
  <c r="DZ1243" i="28"/>
  <c r="EA1243" i="28"/>
  <c r="EB1243" i="28"/>
  <c r="EC1243" i="28"/>
  <c r="ED1243" i="28"/>
  <c r="EE1243" i="28"/>
  <c r="D1244" i="28"/>
  <c r="E1244" i="28"/>
  <c r="F1244" i="28"/>
  <c r="G1244" i="28"/>
  <c r="H1244" i="28"/>
  <c r="I1244" i="28"/>
  <c r="J1244" i="28"/>
  <c r="K1244" i="28"/>
  <c r="L1244" i="28"/>
  <c r="M1244" i="28"/>
  <c r="N1244" i="28"/>
  <c r="O1244" i="28"/>
  <c r="P1244" i="28"/>
  <c r="Q1244" i="28"/>
  <c r="R1244" i="28"/>
  <c r="S1244" i="28"/>
  <c r="T1244" i="28"/>
  <c r="U1244" i="28"/>
  <c r="V1244" i="28"/>
  <c r="W1244" i="28"/>
  <c r="X1244" i="28"/>
  <c r="Y1244" i="28"/>
  <c r="Z1244" i="28"/>
  <c r="AA1244" i="28"/>
  <c r="AB1244" i="28"/>
  <c r="AC1244" i="28"/>
  <c r="AD1244" i="28"/>
  <c r="AE1244" i="28"/>
  <c r="AF1244" i="28"/>
  <c r="AG1244" i="28"/>
  <c r="AH1244" i="28"/>
  <c r="AI1244" i="28"/>
  <c r="AJ1244" i="28"/>
  <c r="AK1244" i="28"/>
  <c r="AL1244" i="28"/>
  <c r="AM1244" i="28"/>
  <c r="AN1244" i="28"/>
  <c r="AO1244" i="28"/>
  <c r="AP1244" i="28"/>
  <c r="AQ1244" i="28"/>
  <c r="AR1244" i="28"/>
  <c r="AS1244" i="28"/>
  <c r="AT1244" i="28"/>
  <c r="AU1244" i="28"/>
  <c r="AV1244" i="28"/>
  <c r="AW1244" i="28"/>
  <c r="AX1244" i="28"/>
  <c r="AY1244" i="28"/>
  <c r="AZ1244" i="28"/>
  <c r="BA1244" i="28"/>
  <c r="BB1244" i="28"/>
  <c r="BC1244" i="28"/>
  <c r="BD1244" i="28"/>
  <c r="BE1244" i="28"/>
  <c r="BF1244" i="28"/>
  <c r="BG1244" i="28"/>
  <c r="BH1244" i="28"/>
  <c r="BI1244" i="28"/>
  <c r="BJ1244" i="28"/>
  <c r="BK1244" i="28"/>
  <c r="BL1244" i="28"/>
  <c r="BM1244" i="28"/>
  <c r="BN1244" i="28"/>
  <c r="BO1244" i="28"/>
  <c r="BP1244" i="28"/>
  <c r="BQ1244" i="28"/>
  <c r="BR1244" i="28"/>
  <c r="BS1244" i="28"/>
  <c r="BT1244" i="28"/>
  <c r="BU1244" i="28"/>
  <c r="BV1244" i="28"/>
  <c r="BW1244" i="28"/>
  <c r="BX1244" i="28"/>
  <c r="BY1244" i="28"/>
  <c r="BZ1244" i="28"/>
  <c r="CA1244" i="28"/>
  <c r="CB1244" i="28"/>
  <c r="CC1244" i="28"/>
  <c r="CD1244" i="28"/>
  <c r="CE1244" i="28"/>
  <c r="CF1244" i="28"/>
  <c r="CG1244" i="28"/>
  <c r="CH1244" i="28"/>
  <c r="CI1244" i="28"/>
  <c r="CJ1244" i="28"/>
  <c r="CK1244" i="28"/>
  <c r="CL1244" i="28"/>
  <c r="CM1244" i="28"/>
  <c r="CN1244" i="28"/>
  <c r="CO1244" i="28"/>
  <c r="CP1244" i="28"/>
  <c r="CQ1244" i="28"/>
  <c r="CR1244" i="28"/>
  <c r="CS1244" i="28"/>
  <c r="CT1244" i="28"/>
  <c r="CU1244" i="28"/>
  <c r="CV1244" i="28"/>
  <c r="CW1244" i="28"/>
  <c r="CX1244" i="28"/>
  <c r="CY1244" i="28"/>
  <c r="CZ1244" i="28"/>
  <c r="DA1244" i="28"/>
  <c r="DB1244" i="28"/>
  <c r="DC1244" i="28"/>
  <c r="DD1244" i="28"/>
  <c r="DE1244" i="28"/>
  <c r="DF1244" i="28"/>
  <c r="DG1244" i="28"/>
  <c r="DH1244" i="28"/>
  <c r="DI1244" i="28"/>
  <c r="DJ1244" i="28"/>
  <c r="DK1244" i="28"/>
  <c r="DL1244" i="28"/>
  <c r="DM1244" i="28"/>
  <c r="DN1244" i="28"/>
  <c r="DO1244" i="28"/>
  <c r="DP1244" i="28"/>
  <c r="DQ1244" i="28"/>
  <c r="DR1244" i="28"/>
  <c r="DS1244" i="28"/>
  <c r="DT1244" i="28"/>
  <c r="DU1244" i="28"/>
  <c r="DV1244" i="28"/>
  <c r="DW1244" i="28"/>
  <c r="DX1244" i="28"/>
  <c r="DY1244" i="28"/>
  <c r="DZ1244" i="28"/>
  <c r="EA1244" i="28"/>
  <c r="EB1244" i="28"/>
  <c r="EC1244" i="28"/>
  <c r="ED1244" i="28"/>
  <c r="EE1244" i="28"/>
  <c r="D1245" i="28"/>
  <c r="E1245" i="28"/>
  <c r="F1245" i="28"/>
  <c r="G1245" i="28"/>
  <c r="H1245" i="28"/>
  <c r="I1245" i="28"/>
  <c r="J1245" i="28"/>
  <c r="K1245" i="28"/>
  <c r="L1245" i="28"/>
  <c r="M1245" i="28"/>
  <c r="N1245" i="28"/>
  <c r="O1245" i="28"/>
  <c r="P1245" i="28"/>
  <c r="Q1245" i="28"/>
  <c r="R1245" i="28"/>
  <c r="S1245" i="28"/>
  <c r="T1245" i="28"/>
  <c r="U1245" i="28"/>
  <c r="V1245" i="28"/>
  <c r="W1245" i="28"/>
  <c r="X1245" i="28"/>
  <c r="Y1245" i="28"/>
  <c r="Z1245" i="28"/>
  <c r="AA1245" i="28"/>
  <c r="AB1245" i="28"/>
  <c r="AC1245" i="28"/>
  <c r="AD1245" i="28"/>
  <c r="AE1245" i="28"/>
  <c r="AF1245" i="28"/>
  <c r="AG1245" i="28"/>
  <c r="AH1245" i="28"/>
  <c r="AI1245" i="28"/>
  <c r="AJ1245" i="28"/>
  <c r="AK1245" i="28"/>
  <c r="AL1245" i="28"/>
  <c r="AM1245" i="28"/>
  <c r="AN1245" i="28"/>
  <c r="AO1245" i="28"/>
  <c r="AP1245" i="28"/>
  <c r="AQ1245" i="28"/>
  <c r="AR1245" i="28"/>
  <c r="AS1245" i="28"/>
  <c r="AT1245" i="28"/>
  <c r="AU1245" i="28"/>
  <c r="AV1245" i="28"/>
  <c r="AW1245" i="28"/>
  <c r="AX1245" i="28"/>
  <c r="AY1245" i="28"/>
  <c r="AZ1245" i="28"/>
  <c r="BA1245" i="28"/>
  <c r="BB1245" i="28"/>
  <c r="BC1245" i="28"/>
  <c r="BD1245" i="28"/>
  <c r="BE1245" i="28"/>
  <c r="BF1245" i="28"/>
  <c r="BG1245" i="28"/>
  <c r="BH1245" i="28"/>
  <c r="BI1245" i="28"/>
  <c r="BJ1245" i="28"/>
  <c r="BK1245" i="28"/>
  <c r="BL1245" i="28"/>
  <c r="BM1245" i="28"/>
  <c r="BN1245" i="28"/>
  <c r="BO1245" i="28"/>
  <c r="BP1245" i="28"/>
  <c r="BQ1245" i="28"/>
  <c r="BR1245" i="28"/>
  <c r="BS1245" i="28"/>
  <c r="BT1245" i="28"/>
  <c r="BU1245" i="28"/>
  <c r="BV1245" i="28"/>
  <c r="BW1245" i="28"/>
  <c r="BX1245" i="28"/>
  <c r="BY1245" i="28"/>
  <c r="BZ1245" i="28"/>
  <c r="CA1245" i="28"/>
  <c r="CB1245" i="28"/>
  <c r="CC1245" i="28"/>
  <c r="CD1245" i="28"/>
  <c r="CE1245" i="28"/>
  <c r="CF1245" i="28"/>
  <c r="CG1245" i="28"/>
  <c r="CH1245" i="28"/>
  <c r="CI1245" i="28"/>
  <c r="CJ1245" i="28"/>
  <c r="CK1245" i="28"/>
  <c r="CL1245" i="28"/>
  <c r="CM1245" i="28"/>
  <c r="CN1245" i="28"/>
  <c r="CO1245" i="28"/>
  <c r="CP1245" i="28"/>
  <c r="CQ1245" i="28"/>
  <c r="CR1245" i="28"/>
  <c r="CS1245" i="28"/>
  <c r="CT1245" i="28"/>
  <c r="CU1245" i="28"/>
  <c r="CV1245" i="28"/>
  <c r="CW1245" i="28"/>
  <c r="CX1245" i="28"/>
  <c r="CY1245" i="28"/>
  <c r="CZ1245" i="28"/>
  <c r="DA1245" i="28"/>
  <c r="DB1245" i="28"/>
  <c r="DC1245" i="28"/>
  <c r="DD1245" i="28"/>
  <c r="DE1245" i="28"/>
  <c r="DF1245" i="28"/>
  <c r="DG1245" i="28"/>
  <c r="DH1245" i="28"/>
  <c r="DI1245" i="28"/>
  <c r="DJ1245" i="28"/>
  <c r="DK1245" i="28"/>
  <c r="DL1245" i="28"/>
  <c r="DM1245" i="28"/>
  <c r="DN1245" i="28"/>
  <c r="DO1245" i="28"/>
  <c r="DP1245" i="28"/>
  <c r="DQ1245" i="28"/>
  <c r="DR1245" i="28"/>
  <c r="DS1245" i="28"/>
  <c r="DT1245" i="28"/>
  <c r="DU1245" i="28"/>
  <c r="DV1245" i="28"/>
  <c r="DW1245" i="28"/>
  <c r="DX1245" i="28"/>
  <c r="DY1245" i="28"/>
  <c r="DZ1245" i="28"/>
  <c r="EA1245" i="28"/>
  <c r="EB1245" i="28"/>
  <c r="EC1245" i="28"/>
  <c r="ED1245" i="28"/>
  <c r="EE1245" i="28"/>
  <c r="D1246" i="28"/>
  <c r="E1246" i="28"/>
  <c r="F1246" i="28"/>
  <c r="G1246" i="28"/>
  <c r="H1246" i="28"/>
  <c r="I1246" i="28"/>
  <c r="J1246" i="28"/>
  <c r="K1246" i="28"/>
  <c r="L1246" i="28"/>
  <c r="M1246" i="28"/>
  <c r="N1246" i="28"/>
  <c r="O1246" i="28"/>
  <c r="P1246" i="28"/>
  <c r="Q1246" i="28"/>
  <c r="R1246" i="28"/>
  <c r="S1246" i="28"/>
  <c r="T1246" i="28"/>
  <c r="U1246" i="28"/>
  <c r="V1246" i="28"/>
  <c r="W1246" i="28"/>
  <c r="X1246" i="28"/>
  <c r="Y1246" i="28"/>
  <c r="Z1246" i="28"/>
  <c r="AA1246" i="28"/>
  <c r="AB1246" i="28"/>
  <c r="AC1246" i="28"/>
  <c r="AD1246" i="28"/>
  <c r="AE1246" i="28"/>
  <c r="AF1246" i="28"/>
  <c r="AG1246" i="28"/>
  <c r="AH1246" i="28"/>
  <c r="AI1246" i="28"/>
  <c r="AJ1246" i="28"/>
  <c r="AK1246" i="28"/>
  <c r="AL1246" i="28"/>
  <c r="AM1246" i="28"/>
  <c r="AN1246" i="28"/>
  <c r="AO1246" i="28"/>
  <c r="AP1246" i="28"/>
  <c r="AQ1246" i="28"/>
  <c r="AR1246" i="28"/>
  <c r="AS1246" i="28"/>
  <c r="AT1246" i="28"/>
  <c r="AU1246" i="28"/>
  <c r="AV1246" i="28"/>
  <c r="AW1246" i="28"/>
  <c r="AX1246" i="28"/>
  <c r="AY1246" i="28"/>
  <c r="AZ1246" i="28"/>
  <c r="BA1246" i="28"/>
  <c r="BB1246" i="28"/>
  <c r="BC1246" i="28"/>
  <c r="BD1246" i="28"/>
  <c r="BE1246" i="28"/>
  <c r="BF1246" i="28"/>
  <c r="BG1246" i="28"/>
  <c r="BH1246" i="28"/>
  <c r="BI1246" i="28"/>
  <c r="BJ1246" i="28"/>
  <c r="BK1246" i="28"/>
  <c r="BL1246" i="28"/>
  <c r="BM1246" i="28"/>
  <c r="BN1246" i="28"/>
  <c r="BO1246" i="28"/>
  <c r="BP1246" i="28"/>
  <c r="BQ1246" i="28"/>
  <c r="BR1246" i="28"/>
  <c r="BS1246" i="28"/>
  <c r="BT1246" i="28"/>
  <c r="BU1246" i="28"/>
  <c r="BV1246" i="28"/>
  <c r="BW1246" i="28"/>
  <c r="BX1246" i="28"/>
  <c r="BY1246" i="28"/>
  <c r="BZ1246" i="28"/>
  <c r="CA1246" i="28"/>
  <c r="CB1246" i="28"/>
  <c r="CC1246" i="28"/>
  <c r="CD1246" i="28"/>
  <c r="CE1246" i="28"/>
  <c r="CF1246" i="28"/>
  <c r="CG1246" i="28"/>
  <c r="CH1246" i="28"/>
  <c r="CI1246" i="28"/>
  <c r="CJ1246" i="28"/>
  <c r="CK1246" i="28"/>
  <c r="CL1246" i="28"/>
  <c r="CM1246" i="28"/>
  <c r="CN1246" i="28"/>
  <c r="CO1246" i="28"/>
  <c r="CP1246" i="28"/>
  <c r="CQ1246" i="28"/>
  <c r="CR1246" i="28"/>
  <c r="CS1246" i="28"/>
  <c r="CT1246" i="28"/>
  <c r="CU1246" i="28"/>
  <c r="CV1246" i="28"/>
  <c r="CW1246" i="28"/>
  <c r="CX1246" i="28"/>
  <c r="CY1246" i="28"/>
  <c r="CZ1246" i="28"/>
  <c r="DA1246" i="28"/>
  <c r="DB1246" i="28"/>
  <c r="DC1246" i="28"/>
  <c r="DD1246" i="28"/>
  <c r="DE1246" i="28"/>
  <c r="DF1246" i="28"/>
  <c r="DG1246" i="28"/>
  <c r="DH1246" i="28"/>
  <c r="DI1246" i="28"/>
  <c r="DJ1246" i="28"/>
  <c r="DK1246" i="28"/>
  <c r="DL1246" i="28"/>
  <c r="DM1246" i="28"/>
  <c r="DN1246" i="28"/>
  <c r="DO1246" i="28"/>
  <c r="DP1246" i="28"/>
  <c r="DQ1246" i="28"/>
  <c r="DR1246" i="28"/>
  <c r="DS1246" i="28"/>
  <c r="DT1246" i="28"/>
  <c r="DU1246" i="28"/>
  <c r="DV1246" i="28"/>
  <c r="DW1246" i="28"/>
  <c r="DX1246" i="28"/>
  <c r="DY1246" i="28"/>
  <c r="DZ1246" i="28"/>
  <c r="EA1246" i="28"/>
  <c r="EB1246" i="28"/>
  <c r="EC1246" i="28"/>
  <c r="ED1246" i="28"/>
  <c r="EE1246" i="28"/>
  <c r="D1247" i="28"/>
  <c r="E1247" i="28"/>
  <c r="F1247" i="28"/>
  <c r="G1247" i="28"/>
  <c r="H1247" i="28"/>
  <c r="I1247" i="28"/>
  <c r="J1247" i="28"/>
  <c r="K1247" i="28"/>
  <c r="L1247" i="28"/>
  <c r="M1247" i="28"/>
  <c r="N1247" i="28"/>
  <c r="O1247" i="28"/>
  <c r="P1247" i="28"/>
  <c r="Q1247" i="28"/>
  <c r="R1247" i="28"/>
  <c r="S1247" i="28"/>
  <c r="T1247" i="28"/>
  <c r="U1247" i="28"/>
  <c r="V1247" i="28"/>
  <c r="W1247" i="28"/>
  <c r="X1247" i="28"/>
  <c r="Y1247" i="28"/>
  <c r="Z1247" i="28"/>
  <c r="AA1247" i="28"/>
  <c r="AB1247" i="28"/>
  <c r="AC1247" i="28"/>
  <c r="AD1247" i="28"/>
  <c r="AE1247" i="28"/>
  <c r="AF1247" i="28"/>
  <c r="AG1247" i="28"/>
  <c r="AH1247" i="28"/>
  <c r="AI1247" i="28"/>
  <c r="AJ1247" i="28"/>
  <c r="AK1247" i="28"/>
  <c r="AL1247" i="28"/>
  <c r="AM1247" i="28"/>
  <c r="AN1247" i="28"/>
  <c r="AO1247" i="28"/>
  <c r="AP1247" i="28"/>
  <c r="AQ1247" i="28"/>
  <c r="AR1247" i="28"/>
  <c r="AS1247" i="28"/>
  <c r="AT1247" i="28"/>
  <c r="AU1247" i="28"/>
  <c r="AV1247" i="28"/>
  <c r="AW1247" i="28"/>
  <c r="AX1247" i="28"/>
  <c r="AY1247" i="28"/>
  <c r="AZ1247" i="28"/>
  <c r="BA1247" i="28"/>
  <c r="BB1247" i="28"/>
  <c r="BC1247" i="28"/>
  <c r="BD1247" i="28"/>
  <c r="BE1247" i="28"/>
  <c r="BF1247" i="28"/>
  <c r="BG1247" i="28"/>
  <c r="BH1247" i="28"/>
  <c r="BI1247" i="28"/>
  <c r="BJ1247" i="28"/>
  <c r="BK1247" i="28"/>
  <c r="BL1247" i="28"/>
  <c r="BM1247" i="28"/>
  <c r="BN1247" i="28"/>
  <c r="BO1247" i="28"/>
  <c r="BP1247" i="28"/>
  <c r="BQ1247" i="28"/>
  <c r="BR1247" i="28"/>
  <c r="BS1247" i="28"/>
  <c r="BT1247" i="28"/>
  <c r="BU1247" i="28"/>
  <c r="BV1247" i="28"/>
  <c r="BW1247" i="28"/>
  <c r="BX1247" i="28"/>
  <c r="BY1247" i="28"/>
  <c r="BZ1247" i="28"/>
  <c r="CA1247" i="28"/>
  <c r="CB1247" i="28"/>
  <c r="CC1247" i="28"/>
  <c r="CD1247" i="28"/>
  <c r="CE1247" i="28"/>
  <c r="CF1247" i="28"/>
  <c r="CG1247" i="28"/>
  <c r="CH1247" i="28"/>
  <c r="CI1247" i="28"/>
  <c r="CJ1247" i="28"/>
  <c r="CK1247" i="28"/>
  <c r="CL1247" i="28"/>
  <c r="CM1247" i="28"/>
  <c r="CN1247" i="28"/>
  <c r="CO1247" i="28"/>
  <c r="CP1247" i="28"/>
  <c r="CQ1247" i="28"/>
  <c r="CR1247" i="28"/>
  <c r="CS1247" i="28"/>
  <c r="CT1247" i="28"/>
  <c r="CU1247" i="28"/>
  <c r="CV1247" i="28"/>
  <c r="CW1247" i="28"/>
  <c r="CX1247" i="28"/>
  <c r="CY1247" i="28"/>
  <c r="CZ1247" i="28"/>
  <c r="DA1247" i="28"/>
  <c r="DB1247" i="28"/>
  <c r="DC1247" i="28"/>
  <c r="DD1247" i="28"/>
  <c r="DE1247" i="28"/>
  <c r="DF1247" i="28"/>
  <c r="DG1247" i="28"/>
  <c r="DH1247" i="28"/>
  <c r="DI1247" i="28"/>
  <c r="DJ1247" i="28"/>
  <c r="DK1247" i="28"/>
  <c r="DL1247" i="28"/>
  <c r="DM1247" i="28"/>
  <c r="DN1247" i="28"/>
  <c r="DO1247" i="28"/>
  <c r="DP1247" i="28"/>
  <c r="DQ1247" i="28"/>
  <c r="DR1247" i="28"/>
  <c r="DS1247" i="28"/>
  <c r="DT1247" i="28"/>
  <c r="DU1247" i="28"/>
  <c r="DV1247" i="28"/>
  <c r="DW1247" i="28"/>
  <c r="DX1247" i="28"/>
  <c r="DY1247" i="28"/>
  <c r="DZ1247" i="28"/>
  <c r="EA1247" i="28"/>
  <c r="EB1247" i="28"/>
  <c r="EC1247" i="28"/>
  <c r="ED1247" i="28"/>
  <c r="EE1247" i="28"/>
  <c r="D1248" i="28"/>
  <c r="E1248" i="28"/>
  <c r="F1248" i="28"/>
  <c r="G1248" i="28"/>
  <c r="H1248" i="28"/>
  <c r="I1248" i="28"/>
  <c r="J1248" i="28"/>
  <c r="K1248" i="28"/>
  <c r="L1248" i="28"/>
  <c r="M1248" i="28"/>
  <c r="N1248" i="28"/>
  <c r="O1248" i="28"/>
  <c r="P1248" i="28"/>
  <c r="Q1248" i="28"/>
  <c r="R1248" i="28"/>
  <c r="S1248" i="28"/>
  <c r="T1248" i="28"/>
  <c r="U1248" i="28"/>
  <c r="V1248" i="28"/>
  <c r="W1248" i="28"/>
  <c r="X1248" i="28"/>
  <c r="Y1248" i="28"/>
  <c r="Z1248" i="28"/>
  <c r="AA1248" i="28"/>
  <c r="AB1248" i="28"/>
  <c r="AC1248" i="28"/>
  <c r="AD1248" i="28"/>
  <c r="AE1248" i="28"/>
  <c r="AF1248" i="28"/>
  <c r="AG1248" i="28"/>
  <c r="AH1248" i="28"/>
  <c r="AI1248" i="28"/>
  <c r="AJ1248" i="28"/>
  <c r="AK1248" i="28"/>
  <c r="AL1248" i="28"/>
  <c r="AM1248" i="28"/>
  <c r="AN1248" i="28"/>
  <c r="AO1248" i="28"/>
  <c r="AP1248" i="28"/>
  <c r="AQ1248" i="28"/>
  <c r="AR1248" i="28"/>
  <c r="AS1248" i="28"/>
  <c r="AT1248" i="28"/>
  <c r="AU1248" i="28"/>
  <c r="AV1248" i="28"/>
  <c r="AW1248" i="28"/>
  <c r="AX1248" i="28"/>
  <c r="AY1248" i="28"/>
  <c r="AZ1248" i="28"/>
  <c r="BA1248" i="28"/>
  <c r="BB1248" i="28"/>
  <c r="BC1248" i="28"/>
  <c r="BD1248" i="28"/>
  <c r="BE1248" i="28"/>
  <c r="BF1248" i="28"/>
  <c r="BG1248" i="28"/>
  <c r="BH1248" i="28"/>
  <c r="BI1248" i="28"/>
  <c r="BJ1248" i="28"/>
  <c r="BK1248" i="28"/>
  <c r="BL1248" i="28"/>
  <c r="BM1248" i="28"/>
  <c r="BN1248" i="28"/>
  <c r="BO1248" i="28"/>
  <c r="BP1248" i="28"/>
  <c r="BQ1248" i="28"/>
  <c r="BR1248" i="28"/>
  <c r="BS1248" i="28"/>
  <c r="BT1248" i="28"/>
  <c r="BU1248" i="28"/>
  <c r="BV1248" i="28"/>
  <c r="BW1248" i="28"/>
  <c r="BX1248" i="28"/>
  <c r="BY1248" i="28"/>
  <c r="BZ1248" i="28"/>
  <c r="CA1248" i="28"/>
  <c r="CB1248" i="28"/>
  <c r="CC1248" i="28"/>
  <c r="CD1248" i="28"/>
  <c r="CE1248" i="28"/>
  <c r="CF1248" i="28"/>
  <c r="CG1248" i="28"/>
  <c r="CH1248" i="28"/>
  <c r="CI1248" i="28"/>
  <c r="CJ1248" i="28"/>
  <c r="CK1248" i="28"/>
  <c r="CL1248" i="28"/>
  <c r="CM1248" i="28"/>
  <c r="CN1248" i="28"/>
  <c r="CO1248" i="28"/>
  <c r="CP1248" i="28"/>
  <c r="CQ1248" i="28"/>
  <c r="CR1248" i="28"/>
  <c r="CS1248" i="28"/>
  <c r="CT1248" i="28"/>
  <c r="CU1248" i="28"/>
  <c r="CV1248" i="28"/>
  <c r="CW1248" i="28"/>
  <c r="CX1248" i="28"/>
  <c r="CY1248" i="28"/>
  <c r="CZ1248" i="28"/>
  <c r="DA1248" i="28"/>
  <c r="DB1248" i="28"/>
  <c r="DC1248" i="28"/>
  <c r="DD1248" i="28"/>
  <c r="DE1248" i="28"/>
  <c r="DF1248" i="28"/>
  <c r="DG1248" i="28"/>
  <c r="DH1248" i="28"/>
  <c r="DI1248" i="28"/>
  <c r="DJ1248" i="28"/>
  <c r="DK1248" i="28"/>
  <c r="DL1248" i="28"/>
  <c r="DM1248" i="28"/>
  <c r="DN1248" i="28"/>
  <c r="DO1248" i="28"/>
  <c r="DP1248" i="28"/>
  <c r="DQ1248" i="28"/>
  <c r="DR1248" i="28"/>
  <c r="DS1248" i="28"/>
  <c r="DT1248" i="28"/>
  <c r="DU1248" i="28"/>
  <c r="DV1248" i="28"/>
  <c r="DW1248" i="28"/>
  <c r="DX1248" i="28"/>
  <c r="DY1248" i="28"/>
  <c r="DZ1248" i="28"/>
  <c r="EA1248" i="28"/>
  <c r="EB1248" i="28"/>
  <c r="EC1248" i="28"/>
  <c r="ED1248" i="28"/>
  <c r="EE1248" i="28"/>
  <c r="D1249" i="28"/>
  <c r="E1249" i="28"/>
  <c r="F1249" i="28"/>
  <c r="G1249" i="28"/>
  <c r="H1249" i="28"/>
  <c r="I1249" i="28"/>
  <c r="J1249" i="28"/>
  <c r="K1249" i="28"/>
  <c r="L1249" i="28"/>
  <c r="M1249" i="28"/>
  <c r="N1249" i="28"/>
  <c r="O1249" i="28"/>
  <c r="P1249" i="28"/>
  <c r="Q1249" i="28"/>
  <c r="R1249" i="28"/>
  <c r="S1249" i="28"/>
  <c r="T1249" i="28"/>
  <c r="U1249" i="28"/>
  <c r="V1249" i="28"/>
  <c r="W1249" i="28"/>
  <c r="X1249" i="28"/>
  <c r="Y1249" i="28"/>
  <c r="Z1249" i="28"/>
  <c r="AA1249" i="28"/>
  <c r="AB1249" i="28"/>
  <c r="AC1249" i="28"/>
  <c r="AD1249" i="28"/>
  <c r="AE1249" i="28"/>
  <c r="AF1249" i="28"/>
  <c r="AG1249" i="28"/>
  <c r="AH1249" i="28"/>
  <c r="AI1249" i="28"/>
  <c r="AJ1249" i="28"/>
  <c r="AK1249" i="28"/>
  <c r="AL1249" i="28"/>
  <c r="AM1249" i="28"/>
  <c r="AN1249" i="28"/>
  <c r="AO1249" i="28"/>
  <c r="AP1249" i="28"/>
  <c r="AQ1249" i="28"/>
  <c r="AR1249" i="28"/>
  <c r="AS1249" i="28"/>
  <c r="AT1249" i="28"/>
  <c r="AU1249" i="28"/>
  <c r="AV1249" i="28"/>
  <c r="AW1249" i="28"/>
  <c r="AX1249" i="28"/>
  <c r="AY1249" i="28"/>
  <c r="AZ1249" i="28"/>
  <c r="BA1249" i="28"/>
  <c r="BB1249" i="28"/>
  <c r="BC1249" i="28"/>
  <c r="BD1249" i="28"/>
  <c r="BE1249" i="28"/>
  <c r="BF1249" i="28"/>
  <c r="BG1249" i="28"/>
  <c r="BH1249" i="28"/>
  <c r="BI1249" i="28"/>
  <c r="BJ1249" i="28"/>
  <c r="BK1249" i="28"/>
  <c r="BL1249" i="28"/>
  <c r="BM1249" i="28"/>
  <c r="BN1249" i="28"/>
  <c r="BO1249" i="28"/>
  <c r="BP1249" i="28"/>
  <c r="BQ1249" i="28"/>
  <c r="BR1249" i="28"/>
  <c r="BS1249" i="28"/>
  <c r="BT1249" i="28"/>
  <c r="BU1249" i="28"/>
  <c r="BV1249" i="28"/>
  <c r="BW1249" i="28"/>
  <c r="BX1249" i="28"/>
  <c r="BY1249" i="28"/>
  <c r="BZ1249" i="28"/>
  <c r="CA1249" i="28"/>
  <c r="CB1249" i="28"/>
  <c r="CC1249" i="28"/>
  <c r="CD1249" i="28"/>
  <c r="CE1249" i="28"/>
  <c r="CF1249" i="28"/>
  <c r="CG1249" i="28"/>
  <c r="CH1249" i="28"/>
  <c r="CI1249" i="28"/>
  <c r="CJ1249" i="28"/>
  <c r="CK1249" i="28"/>
  <c r="CL1249" i="28"/>
  <c r="CM1249" i="28"/>
  <c r="CN1249" i="28"/>
  <c r="CO1249" i="28"/>
  <c r="CP1249" i="28"/>
  <c r="CQ1249" i="28"/>
  <c r="CR1249" i="28"/>
  <c r="CS1249" i="28"/>
  <c r="CT1249" i="28"/>
  <c r="CU1249" i="28"/>
  <c r="CV1249" i="28"/>
  <c r="CW1249" i="28"/>
  <c r="CX1249" i="28"/>
  <c r="CY1249" i="28"/>
  <c r="CZ1249" i="28"/>
  <c r="DA1249" i="28"/>
  <c r="DB1249" i="28"/>
  <c r="DC1249" i="28"/>
  <c r="DD1249" i="28"/>
  <c r="DE1249" i="28"/>
  <c r="DF1249" i="28"/>
  <c r="DG1249" i="28"/>
  <c r="DH1249" i="28"/>
  <c r="DI1249" i="28"/>
  <c r="DJ1249" i="28"/>
  <c r="DK1249" i="28"/>
  <c r="DL1249" i="28"/>
  <c r="DM1249" i="28"/>
  <c r="DN1249" i="28"/>
  <c r="DO1249" i="28"/>
  <c r="DP1249" i="28"/>
  <c r="DQ1249" i="28"/>
  <c r="DR1249" i="28"/>
  <c r="DS1249" i="28"/>
  <c r="DT1249" i="28"/>
  <c r="DU1249" i="28"/>
  <c r="DV1249" i="28"/>
  <c r="DW1249" i="28"/>
  <c r="DX1249" i="28"/>
  <c r="DY1249" i="28"/>
  <c r="DZ1249" i="28"/>
  <c r="EA1249" i="28"/>
  <c r="EB1249" i="28"/>
  <c r="EC1249" i="28"/>
  <c r="ED1249" i="28"/>
  <c r="EE1249" i="28"/>
  <c r="D1250" i="28"/>
  <c r="E1250" i="28"/>
  <c r="F1250" i="28"/>
  <c r="G1250" i="28"/>
  <c r="H1250" i="28"/>
  <c r="I1250" i="28"/>
  <c r="J1250" i="28"/>
  <c r="K1250" i="28"/>
  <c r="L1250" i="28"/>
  <c r="M1250" i="28"/>
  <c r="N1250" i="28"/>
  <c r="O1250" i="28"/>
  <c r="P1250" i="28"/>
  <c r="Q1250" i="28"/>
  <c r="R1250" i="28"/>
  <c r="S1250" i="28"/>
  <c r="T1250" i="28"/>
  <c r="U1250" i="28"/>
  <c r="V1250" i="28"/>
  <c r="W1250" i="28"/>
  <c r="X1250" i="28"/>
  <c r="Y1250" i="28"/>
  <c r="Z1250" i="28"/>
  <c r="AA1250" i="28"/>
  <c r="AB1250" i="28"/>
  <c r="AC1250" i="28"/>
  <c r="AD1250" i="28"/>
  <c r="AE1250" i="28"/>
  <c r="AF1250" i="28"/>
  <c r="AG1250" i="28"/>
  <c r="AH1250" i="28"/>
  <c r="AI1250" i="28"/>
  <c r="AJ1250" i="28"/>
  <c r="AK1250" i="28"/>
  <c r="AL1250" i="28"/>
  <c r="AM1250" i="28"/>
  <c r="AN1250" i="28"/>
  <c r="AO1250" i="28"/>
  <c r="AP1250" i="28"/>
  <c r="AQ1250" i="28"/>
  <c r="AR1250" i="28"/>
  <c r="AS1250" i="28"/>
  <c r="AT1250" i="28"/>
  <c r="AU1250" i="28"/>
  <c r="AV1250" i="28"/>
  <c r="AW1250" i="28"/>
  <c r="AX1250" i="28"/>
  <c r="AY1250" i="28"/>
  <c r="AZ1250" i="28"/>
  <c r="BA1250" i="28"/>
  <c r="BB1250" i="28"/>
  <c r="BC1250" i="28"/>
  <c r="BD1250" i="28"/>
  <c r="BE1250" i="28"/>
  <c r="BF1250" i="28"/>
  <c r="BG1250" i="28"/>
  <c r="BH1250" i="28"/>
  <c r="BI1250" i="28"/>
  <c r="BJ1250" i="28"/>
  <c r="BK1250" i="28"/>
  <c r="BL1250" i="28"/>
  <c r="BM1250" i="28"/>
  <c r="BN1250" i="28"/>
  <c r="BO1250" i="28"/>
  <c r="BP1250" i="28"/>
  <c r="BQ1250" i="28"/>
  <c r="BR1250" i="28"/>
  <c r="BS1250" i="28"/>
  <c r="BT1250" i="28"/>
  <c r="BU1250" i="28"/>
  <c r="BV1250" i="28"/>
  <c r="BW1250" i="28"/>
  <c r="BX1250" i="28"/>
  <c r="BY1250" i="28"/>
  <c r="BZ1250" i="28"/>
  <c r="CA1250" i="28"/>
  <c r="CB1250" i="28"/>
  <c r="CC1250" i="28"/>
  <c r="CD1250" i="28"/>
  <c r="CE1250" i="28"/>
  <c r="CF1250" i="28"/>
  <c r="CG1250" i="28"/>
  <c r="CH1250" i="28"/>
  <c r="CI1250" i="28"/>
  <c r="CJ1250" i="28"/>
  <c r="CK1250" i="28"/>
  <c r="CL1250" i="28"/>
  <c r="CM1250" i="28"/>
  <c r="CN1250" i="28"/>
  <c r="CO1250" i="28"/>
  <c r="CP1250" i="28"/>
  <c r="CQ1250" i="28"/>
  <c r="CR1250" i="28"/>
  <c r="CS1250" i="28"/>
  <c r="CT1250" i="28"/>
  <c r="CU1250" i="28"/>
  <c r="CV1250" i="28"/>
  <c r="CW1250" i="28"/>
  <c r="CX1250" i="28"/>
  <c r="CY1250" i="28"/>
  <c r="CZ1250" i="28"/>
  <c r="DA1250" i="28"/>
  <c r="DB1250" i="28"/>
  <c r="DC1250" i="28"/>
  <c r="DD1250" i="28"/>
  <c r="DE1250" i="28"/>
  <c r="DF1250" i="28"/>
  <c r="DG1250" i="28"/>
  <c r="DH1250" i="28"/>
  <c r="DI1250" i="28"/>
  <c r="DJ1250" i="28"/>
  <c r="DK1250" i="28"/>
  <c r="DL1250" i="28"/>
  <c r="DM1250" i="28"/>
  <c r="DN1250" i="28"/>
  <c r="DO1250" i="28"/>
  <c r="DP1250" i="28"/>
  <c r="DQ1250" i="28"/>
  <c r="DR1250" i="28"/>
  <c r="DS1250" i="28"/>
  <c r="DT1250" i="28"/>
  <c r="DU1250" i="28"/>
  <c r="DV1250" i="28"/>
  <c r="DW1250" i="28"/>
  <c r="DX1250" i="28"/>
  <c r="DY1250" i="28"/>
  <c r="DZ1250" i="28"/>
  <c r="EA1250" i="28"/>
  <c r="EB1250" i="28"/>
  <c r="EC1250" i="28"/>
  <c r="ED1250" i="28"/>
  <c r="EE1250" i="28"/>
  <c r="D1251" i="28"/>
  <c r="E1251" i="28"/>
  <c r="F1251" i="28"/>
  <c r="G1251" i="28"/>
  <c r="H1251" i="28"/>
  <c r="I1251" i="28"/>
  <c r="J1251" i="28"/>
  <c r="K1251" i="28"/>
  <c r="L1251" i="28"/>
  <c r="M1251" i="28"/>
  <c r="N1251" i="28"/>
  <c r="O1251" i="28"/>
  <c r="P1251" i="28"/>
  <c r="Q1251" i="28"/>
  <c r="R1251" i="28"/>
  <c r="S1251" i="28"/>
  <c r="T1251" i="28"/>
  <c r="U1251" i="28"/>
  <c r="V1251" i="28"/>
  <c r="W1251" i="28"/>
  <c r="X1251" i="28"/>
  <c r="Y1251" i="28"/>
  <c r="Z1251" i="28"/>
  <c r="AA1251" i="28"/>
  <c r="AB1251" i="28"/>
  <c r="AC1251" i="28"/>
  <c r="AD1251" i="28"/>
  <c r="AE1251" i="28"/>
  <c r="AF1251" i="28"/>
  <c r="AG1251" i="28"/>
  <c r="AH1251" i="28"/>
  <c r="AI1251" i="28"/>
  <c r="AJ1251" i="28"/>
  <c r="AK1251" i="28"/>
  <c r="AL1251" i="28"/>
  <c r="AM1251" i="28"/>
  <c r="AN1251" i="28"/>
  <c r="AO1251" i="28"/>
  <c r="AP1251" i="28"/>
  <c r="AQ1251" i="28"/>
  <c r="AR1251" i="28"/>
  <c r="AS1251" i="28"/>
  <c r="AT1251" i="28"/>
  <c r="AU1251" i="28"/>
  <c r="AV1251" i="28"/>
  <c r="AW1251" i="28"/>
  <c r="AX1251" i="28"/>
  <c r="AY1251" i="28"/>
  <c r="AZ1251" i="28"/>
  <c r="BA1251" i="28"/>
  <c r="BB1251" i="28"/>
  <c r="BC1251" i="28"/>
  <c r="BD1251" i="28"/>
  <c r="BE1251" i="28"/>
  <c r="BF1251" i="28"/>
  <c r="BG1251" i="28"/>
  <c r="BH1251" i="28"/>
  <c r="BI1251" i="28"/>
  <c r="BJ1251" i="28"/>
  <c r="BK1251" i="28"/>
  <c r="BL1251" i="28"/>
  <c r="BM1251" i="28"/>
  <c r="BN1251" i="28"/>
  <c r="BO1251" i="28"/>
  <c r="BP1251" i="28"/>
  <c r="BQ1251" i="28"/>
  <c r="BR1251" i="28"/>
  <c r="BS1251" i="28"/>
  <c r="BT1251" i="28"/>
  <c r="BU1251" i="28"/>
  <c r="BV1251" i="28"/>
  <c r="BW1251" i="28"/>
  <c r="BX1251" i="28"/>
  <c r="BY1251" i="28"/>
  <c r="BZ1251" i="28"/>
  <c r="CA1251" i="28"/>
  <c r="CB1251" i="28"/>
  <c r="CC1251" i="28"/>
  <c r="CD1251" i="28"/>
  <c r="CE1251" i="28"/>
  <c r="CF1251" i="28"/>
  <c r="CG1251" i="28"/>
  <c r="CH1251" i="28"/>
  <c r="CI1251" i="28"/>
  <c r="CJ1251" i="28"/>
  <c r="CK1251" i="28"/>
  <c r="CL1251" i="28"/>
  <c r="CM1251" i="28"/>
  <c r="CN1251" i="28"/>
  <c r="CO1251" i="28"/>
  <c r="CP1251" i="28"/>
  <c r="CQ1251" i="28"/>
  <c r="CR1251" i="28"/>
  <c r="CS1251" i="28"/>
  <c r="CT1251" i="28"/>
  <c r="CU1251" i="28"/>
  <c r="CV1251" i="28"/>
  <c r="CW1251" i="28"/>
  <c r="CX1251" i="28"/>
  <c r="CY1251" i="28"/>
  <c r="CZ1251" i="28"/>
  <c r="DA1251" i="28"/>
  <c r="DB1251" i="28"/>
  <c r="DC1251" i="28"/>
  <c r="DD1251" i="28"/>
  <c r="DE1251" i="28"/>
  <c r="DF1251" i="28"/>
  <c r="DG1251" i="28"/>
  <c r="DH1251" i="28"/>
  <c r="DI1251" i="28"/>
  <c r="DJ1251" i="28"/>
  <c r="DK1251" i="28"/>
  <c r="DL1251" i="28"/>
  <c r="DM1251" i="28"/>
  <c r="DN1251" i="28"/>
  <c r="DO1251" i="28"/>
  <c r="DP1251" i="28"/>
  <c r="DQ1251" i="28"/>
  <c r="DR1251" i="28"/>
  <c r="DS1251" i="28"/>
  <c r="DT1251" i="28"/>
  <c r="DU1251" i="28"/>
  <c r="DV1251" i="28"/>
  <c r="DW1251" i="28"/>
  <c r="DX1251" i="28"/>
  <c r="DY1251" i="28"/>
  <c r="DZ1251" i="28"/>
  <c r="EA1251" i="28"/>
  <c r="EB1251" i="28"/>
  <c r="EC1251" i="28"/>
  <c r="ED1251" i="28"/>
  <c r="EE1251" i="28"/>
  <c r="D1252" i="28"/>
  <c r="E1252" i="28"/>
  <c r="F1252" i="28"/>
  <c r="G1252" i="28"/>
  <c r="H1252" i="28"/>
  <c r="I1252" i="28"/>
  <c r="J1252" i="28"/>
  <c r="K1252" i="28"/>
  <c r="L1252" i="28"/>
  <c r="M1252" i="28"/>
  <c r="N1252" i="28"/>
  <c r="O1252" i="28"/>
  <c r="P1252" i="28"/>
  <c r="Q1252" i="28"/>
  <c r="R1252" i="28"/>
  <c r="S1252" i="28"/>
  <c r="T1252" i="28"/>
  <c r="U1252" i="28"/>
  <c r="V1252" i="28"/>
  <c r="W1252" i="28"/>
  <c r="X1252" i="28"/>
  <c r="Y1252" i="28"/>
  <c r="Z1252" i="28"/>
  <c r="AA1252" i="28"/>
  <c r="AB1252" i="28"/>
  <c r="AC1252" i="28"/>
  <c r="AD1252" i="28"/>
  <c r="AE1252" i="28"/>
  <c r="AF1252" i="28"/>
  <c r="AG1252" i="28"/>
  <c r="AH1252" i="28"/>
  <c r="AI1252" i="28"/>
  <c r="AJ1252" i="28"/>
  <c r="AK1252" i="28"/>
  <c r="AL1252" i="28"/>
  <c r="AM1252" i="28"/>
  <c r="AN1252" i="28"/>
  <c r="AO1252" i="28"/>
  <c r="AP1252" i="28"/>
  <c r="AQ1252" i="28"/>
  <c r="AR1252" i="28"/>
  <c r="AS1252" i="28"/>
  <c r="AT1252" i="28"/>
  <c r="AU1252" i="28"/>
  <c r="AV1252" i="28"/>
  <c r="AW1252" i="28"/>
  <c r="AX1252" i="28"/>
  <c r="AY1252" i="28"/>
  <c r="AZ1252" i="28"/>
  <c r="BA1252" i="28"/>
  <c r="BB1252" i="28"/>
  <c r="BC1252" i="28"/>
  <c r="BD1252" i="28"/>
  <c r="BE1252" i="28"/>
  <c r="BF1252" i="28"/>
  <c r="BG1252" i="28"/>
  <c r="BH1252" i="28"/>
  <c r="BI1252" i="28"/>
  <c r="BJ1252" i="28"/>
  <c r="BK1252" i="28"/>
  <c r="BL1252" i="28"/>
  <c r="BM1252" i="28"/>
  <c r="BN1252" i="28"/>
  <c r="BO1252" i="28"/>
  <c r="BP1252" i="28"/>
  <c r="BQ1252" i="28"/>
  <c r="BR1252" i="28"/>
  <c r="BS1252" i="28"/>
  <c r="BT1252" i="28"/>
  <c r="BU1252" i="28"/>
  <c r="BV1252" i="28"/>
  <c r="BW1252" i="28"/>
  <c r="BX1252" i="28"/>
  <c r="BY1252" i="28"/>
  <c r="BZ1252" i="28"/>
  <c r="CA1252" i="28"/>
  <c r="CB1252" i="28"/>
  <c r="CC1252" i="28"/>
  <c r="CD1252" i="28"/>
  <c r="CE1252" i="28"/>
  <c r="CF1252" i="28"/>
  <c r="CG1252" i="28"/>
  <c r="CH1252" i="28"/>
  <c r="CI1252" i="28"/>
  <c r="CJ1252" i="28"/>
  <c r="CK1252" i="28"/>
  <c r="CL1252" i="28"/>
  <c r="CM1252" i="28"/>
  <c r="CN1252" i="28"/>
  <c r="CO1252" i="28"/>
  <c r="CP1252" i="28"/>
  <c r="CQ1252" i="28"/>
  <c r="CR1252" i="28"/>
  <c r="CS1252" i="28"/>
  <c r="CT1252" i="28"/>
  <c r="CU1252" i="28"/>
  <c r="CV1252" i="28"/>
  <c r="CW1252" i="28"/>
  <c r="CX1252" i="28"/>
  <c r="CY1252" i="28"/>
  <c r="CZ1252" i="28"/>
  <c r="DA1252" i="28"/>
  <c r="DB1252" i="28"/>
  <c r="DC1252" i="28"/>
  <c r="DD1252" i="28"/>
  <c r="DE1252" i="28"/>
  <c r="DF1252" i="28"/>
  <c r="DG1252" i="28"/>
  <c r="DH1252" i="28"/>
  <c r="DI1252" i="28"/>
  <c r="DJ1252" i="28"/>
  <c r="DK1252" i="28"/>
  <c r="DL1252" i="28"/>
  <c r="DM1252" i="28"/>
  <c r="DN1252" i="28"/>
  <c r="DO1252" i="28"/>
  <c r="DP1252" i="28"/>
  <c r="DQ1252" i="28"/>
  <c r="DR1252" i="28"/>
  <c r="DS1252" i="28"/>
  <c r="DT1252" i="28"/>
  <c r="DU1252" i="28"/>
  <c r="DV1252" i="28"/>
  <c r="DW1252" i="28"/>
  <c r="DX1252" i="28"/>
  <c r="DY1252" i="28"/>
  <c r="DZ1252" i="28"/>
  <c r="EA1252" i="28"/>
  <c r="EB1252" i="28"/>
  <c r="EC1252" i="28"/>
  <c r="ED1252" i="28"/>
  <c r="EE1252" i="28"/>
  <c r="D1253" i="28"/>
  <c r="E1253" i="28"/>
  <c r="F1253" i="28"/>
  <c r="G1253" i="28"/>
  <c r="H1253" i="28"/>
  <c r="I1253" i="28"/>
  <c r="J1253" i="28"/>
  <c r="K1253" i="28"/>
  <c r="L1253" i="28"/>
  <c r="M1253" i="28"/>
  <c r="N1253" i="28"/>
  <c r="O1253" i="28"/>
  <c r="P1253" i="28"/>
  <c r="Q1253" i="28"/>
  <c r="R1253" i="28"/>
  <c r="S1253" i="28"/>
  <c r="T1253" i="28"/>
  <c r="U1253" i="28"/>
  <c r="V1253" i="28"/>
  <c r="W1253" i="28"/>
  <c r="X1253" i="28"/>
  <c r="Y1253" i="28"/>
  <c r="Z1253" i="28"/>
  <c r="AA1253" i="28"/>
  <c r="AB1253" i="28"/>
  <c r="AC1253" i="28"/>
  <c r="AD1253" i="28"/>
  <c r="AE1253" i="28"/>
  <c r="AF1253" i="28"/>
  <c r="AG1253" i="28"/>
  <c r="AH1253" i="28"/>
  <c r="AI1253" i="28"/>
  <c r="AJ1253" i="28"/>
  <c r="AK1253" i="28"/>
  <c r="AL1253" i="28"/>
  <c r="AM1253" i="28"/>
  <c r="AN1253" i="28"/>
  <c r="AO1253" i="28"/>
  <c r="AP1253" i="28"/>
  <c r="AQ1253" i="28"/>
  <c r="AR1253" i="28"/>
  <c r="AS1253" i="28"/>
  <c r="AT1253" i="28"/>
  <c r="AU1253" i="28"/>
  <c r="AV1253" i="28"/>
  <c r="AW1253" i="28"/>
  <c r="AX1253" i="28"/>
  <c r="AY1253" i="28"/>
  <c r="AZ1253" i="28"/>
  <c r="BA1253" i="28"/>
  <c r="BB1253" i="28"/>
  <c r="BC1253" i="28"/>
  <c r="BD1253" i="28"/>
  <c r="BE1253" i="28"/>
  <c r="BF1253" i="28"/>
  <c r="BG1253" i="28"/>
  <c r="BH1253" i="28"/>
  <c r="BI1253" i="28"/>
  <c r="BJ1253" i="28"/>
  <c r="BK1253" i="28"/>
  <c r="BL1253" i="28"/>
  <c r="BM1253" i="28"/>
  <c r="BN1253" i="28"/>
  <c r="BO1253" i="28"/>
  <c r="BP1253" i="28"/>
  <c r="BQ1253" i="28"/>
  <c r="BR1253" i="28"/>
  <c r="BS1253" i="28"/>
  <c r="BT1253" i="28"/>
  <c r="BU1253" i="28"/>
  <c r="BV1253" i="28"/>
  <c r="BW1253" i="28"/>
  <c r="BX1253" i="28"/>
  <c r="BY1253" i="28"/>
  <c r="BZ1253" i="28"/>
  <c r="CA1253" i="28"/>
  <c r="CB1253" i="28"/>
  <c r="CC1253" i="28"/>
  <c r="CD1253" i="28"/>
  <c r="CE1253" i="28"/>
  <c r="CF1253" i="28"/>
  <c r="CG1253" i="28"/>
  <c r="CH1253" i="28"/>
  <c r="CI1253" i="28"/>
  <c r="CJ1253" i="28"/>
  <c r="CK1253" i="28"/>
  <c r="CL1253" i="28"/>
  <c r="CM1253" i="28"/>
  <c r="CN1253" i="28"/>
  <c r="CO1253" i="28"/>
  <c r="CP1253" i="28"/>
  <c r="CQ1253" i="28"/>
  <c r="CR1253" i="28"/>
  <c r="CS1253" i="28"/>
  <c r="CT1253" i="28"/>
  <c r="CU1253" i="28"/>
  <c r="CV1253" i="28"/>
  <c r="CW1253" i="28"/>
  <c r="CX1253" i="28"/>
  <c r="CY1253" i="28"/>
  <c r="CZ1253" i="28"/>
  <c r="DA1253" i="28"/>
  <c r="DB1253" i="28"/>
  <c r="DC1253" i="28"/>
  <c r="DD1253" i="28"/>
  <c r="DE1253" i="28"/>
  <c r="DF1253" i="28"/>
  <c r="DG1253" i="28"/>
  <c r="DH1253" i="28"/>
  <c r="DI1253" i="28"/>
  <c r="DJ1253" i="28"/>
  <c r="DK1253" i="28"/>
  <c r="DL1253" i="28"/>
  <c r="DM1253" i="28"/>
  <c r="DN1253" i="28"/>
  <c r="DO1253" i="28"/>
  <c r="DP1253" i="28"/>
  <c r="DQ1253" i="28"/>
  <c r="DR1253" i="28"/>
  <c r="DS1253" i="28"/>
  <c r="DT1253" i="28"/>
  <c r="DU1253" i="28"/>
  <c r="DV1253" i="28"/>
  <c r="DW1253" i="28"/>
  <c r="DX1253" i="28"/>
  <c r="DY1253" i="28"/>
  <c r="DZ1253" i="28"/>
  <c r="EA1253" i="28"/>
  <c r="EB1253" i="28"/>
  <c r="EC1253" i="28"/>
  <c r="ED1253" i="28"/>
  <c r="EE1253" i="28"/>
  <c r="D1254" i="28"/>
  <c r="E1254" i="28"/>
  <c r="F1254" i="28"/>
  <c r="G1254" i="28"/>
  <c r="H1254" i="28"/>
  <c r="I1254" i="28"/>
  <c r="J1254" i="28"/>
  <c r="K1254" i="28"/>
  <c r="L1254" i="28"/>
  <c r="M1254" i="28"/>
  <c r="N1254" i="28"/>
  <c r="O1254" i="28"/>
  <c r="P1254" i="28"/>
  <c r="Q1254" i="28"/>
  <c r="R1254" i="28"/>
  <c r="S1254" i="28"/>
  <c r="T1254" i="28"/>
  <c r="U1254" i="28"/>
  <c r="V1254" i="28"/>
  <c r="W1254" i="28"/>
  <c r="X1254" i="28"/>
  <c r="Y1254" i="28"/>
  <c r="Z1254" i="28"/>
  <c r="AA1254" i="28"/>
  <c r="AB1254" i="28"/>
  <c r="AC1254" i="28"/>
  <c r="AD1254" i="28"/>
  <c r="AE1254" i="28"/>
  <c r="AF1254" i="28"/>
  <c r="AG1254" i="28"/>
  <c r="AH1254" i="28"/>
  <c r="AI1254" i="28"/>
  <c r="AJ1254" i="28"/>
  <c r="AK1254" i="28"/>
  <c r="AL1254" i="28"/>
  <c r="AM1254" i="28"/>
  <c r="AN1254" i="28"/>
  <c r="AO1254" i="28"/>
  <c r="AP1254" i="28"/>
  <c r="AQ1254" i="28"/>
  <c r="AR1254" i="28"/>
  <c r="AS1254" i="28"/>
  <c r="AT1254" i="28"/>
  <c r="AU1254" i="28"/>
  <c r="AV1254" i="28"/>
  <c r="AW1254" i="28"/>
  <c r="AX1254" i="28"/>
  <c r="AY1254" i="28"/>
  <c r="AZ1254" i="28"/>
  <c r="BA1254" i="28"/>
  <c r="BB1254" i="28"/>
  <c r="BC1254" i="28"/>
  <c r="BD1254" i="28"/>
  <c r="BE1254" i="28"/>
  <c r="BF1254" i="28"/>
  <c r="BG1254" i="28"/>
  <c r="BH1254" i="28"/>
  <c r="BI1254" i="28"/>
  <c r="BJ1254" i="28"/>
  <c r="BK1254" i="28"/>
  <c r="BL1254" i="28"/>
  <c r="BM1254" i="28"/>
  <c r="BN1254" i="28"/>
  <c r="BO1254" i="28"/>
  <c r="BP1254" i="28"/>
  <c r="BQ1254" i="28"/>
  <c r="BR1254" i="28"/>
  <c r="BS1254" i="28"/>
  <c r="BT1254" i="28"/>
  <c r="BU1254" i="28"/>
  <c r="BV1254" i="28"/>
  <c r="BW1254" i="28"/>
  <c r="BX1254" i="28"/>
  <c r="BY1254" i="28"/>
  <c r="BZ1254" i="28"/>
  <c r="CA1254" i="28"/>
  <c r="CB1254" i="28"/>
  <c r="CC1254" i="28"/>
  <c r="CD1254" i="28"/>
  <c r="CE1254" i="28"/>
  <c r="CF1254" i="28"/>
  <c r="CG1254" i="28"/>
  <c r="CH1254" i="28"/>
  <c r="CI1254" i="28"/>
  <c r="CJ1254" i="28"/>
  <c r="CK1254" i="28"/>
  <c r="CL1254" i="28"/>
  <c r="CM1254" i="28"/>
  <c r="CN1254" i="28"/>
  <c r="CO1254" i="28"/>
  <c r="CP1254" i="28"/>
  <c r="CQ1254" i="28"/>
  <c r="CR1254" i="28"/>
  <c r="CS1254" i="28"/>
  <c r="CT1254" i="28"/>
  <c r="CU1254" i="28"/>
  <c r="CV1254" i="28"/>
  <c r="CW1254" i="28"/>
  <c r="CX1254" i="28"/>
  <c r="CY1254" i="28"/>
  <c r="CZ1254" i="28"/>
  <c r="DA1254" i="28"/>
  <c r="DB1254" i="28"/>
  <c r="DC1254" i="28"/>
  <c r="DD1254" i="28"/>
  <c r="DE1254" i="28"/>
  <c r="DF1254" i="28"/>
  <c r="DG1254" i="28"/>
  <c r="DH1254" i="28"/>
  <c r="DI1254" i="28"/>
  <c r="DJ1254" i="28"/>
  <c r="DK1254" i="28"/>
  <c r="DL1254" i="28"/>
  <c r="DM1254" i="28"/>
  <c r="DN1254" i="28"/>
  <c r="DO1254" i="28"/>
  <c r="DP1254" i="28"/>
  <c r="DQ1254" i="28"/>
  <c r="DR1254" i="28"/>
  <c r="DS1254" i="28"/>
  <c r="DT1254" i="28"/>
  <c r="DU1254" i="28"/>
  <c r="DV1254" i="28"/>
  <c r="DW1254" i="28"/>
  <c r="DX1254" i="28"/>
  <c r="DY1254" i="28"/>
  <c r="DZ1254" i="28"/>
  <c r="EA1254" i="28"/>
  <c r="EB1254" i="28"/>
  <c r="EC1254" i="28"/>
  <c r="ED1254" i="28"/>
  <c r="EE1254" i="28"/>
  <c r="D1255" i="28"/>
  <c r="E1255" i="28"/>
  <c r="F1255" i="28"/>
  <c r="G1255" i="28"/>
  <c r="H1255" i="28"/>
  <c r="I1255" i="28"/>
  <c r="J1255" i="28"/>
  <c r="K1255" i="28"/>
  <c r="L1255" i="28"/>
  <c r="M1255" i="28"/>
  <c r="N1255" i="28"/>
  <c r="O1255" i="28"/>
  <c r="P1255" i="28"/>
  <c r="Q1255" i="28"/>
  <c r="R1255" i="28"/>
  <c r="S1255" i="28"/>
  <c r="T1255" i="28"/>
  <c r="U1255" i="28"/>
  <c r="V1255" i="28"/>
  <c r="W1255" i="28"/>
  <c r="X1255" i="28"/>
  <c r="Y1255" i="28"/>
  <c r="Z1255" i="28"/>
  <c r="AA1255" i="28"/>
  <c r="AB1255" i="28"/>
  <c r="AC1255" i="28"/>
  <c r="AD1255" i="28"/>
  <c r="AE1255" i="28"/>
  <c r="AF1255" i="28"/>
  <c r="AG1255" i="28"/>
  <c r="AH1255" i="28"/>
  <c r="AI1255" i="28"/>
  <c r="AJ1255" i="28"/>
  <c r="AK1255" i="28"/>
  <c r="AL1255" i="28"/>
  <c r="AM1255" i="28"/>
  <c r="AN1255" i="28"/>
  <c r="AO1255" i="28"/>
  <c r="AP1255" i="28"/>
  <c r="AQ1255" i="28"/>
  <c r="AR1255" i="28"/>
  <c r="AS1255" i="28"/>
  <c r="AT1255" i="28"/>
  <c r="AU1255" i="28"/>
  <c r="AV1255" i="28"/>
  <c r="AW1255" i="28"/>
  <c r="AX1255" i="28"/>
  <c r="AY1255" i="28"/>
  <c r="AZ1255" i="28"/>
  <c r="BA1255" i="28"/>
  <c r="BB1255" i="28"/>
  <c r="BC1255" i="28"/>
  <c r="BD1255" i="28"/>
  <c r="BE1255" i="28"/>
  <c r="BF1255" i="28"/>
  <c r="BG1255" i="28"/>
  <c r="BH1255" i="28"/>
  <c r="BI1255" i="28"/>
  <c r="BJ1255" i="28"/>
  <c r="BK1255" i="28"/>
  <c r="BL1255" i="28"/>
  <c r="BM1255" i="28"/>
  <c r="BN1255" i="28"/>
  <c r="BO1255" i="28"/>
  <c r="BP1255" i="28"/>
  <c r="BQ1255" i="28"/>
  <c r="BR1255" i="28"/>
  <c r="BS1255" i="28"/>
  <c r="BT1255" i="28"/>
  <c r="BU1255" i="28"/>
  <c r="BV1255" i="28"/>
  <c r="BW1255" i="28"/>
  <c r="BX1255" i="28"/>
  <c r="BY1255" i="28"/>
  <c r="BZ1255" i="28"/>
  <c r="CA1255" i="28"/>
  <c r="CB1255" i="28"/>
  <c r="CC1255" i="28"/>
  <c r="CD1255" i="28"/>
  <c r="CE1255" i="28"/>
  <c r="CF1255" i="28"/>
  <c r="CG1255" i="28"/>
  <c r="CH1255" i="28"/>
  <c r="CI1255" i="28"/>
  <c r="CJ1255" i="28"/>
  <c r="CK1255" i="28"/>
  <c r="CL1255" i="28"/>
  <c r="CM1255" i="28"/>
  <c r="CN1255" i="28"/>
  <c r="CO1255" i="28"/>
  <c r="CP1255" i="28"/>
  <c r="CQ1255" i="28"/>
  <c r="CR1255" i="28"/>
  <c r="CS1255" i="28"/>
  <c r="CT1255" i="28"/>
  <c r="CU1255" i="28"/>
  <c r="CV1255" i="28"/>
  <c r="CW1255" i="28"/>
  <c r="CX1255" i="28"/>
  <c r="CY1255" i="28"/>
  <c r="CZ1255" i="28"/>
  <c r="DA1255" i="28"/>
  <c r="DB1255" i="28"/>
  <c r="DC1255" i="28"/>
  <c r="DD1255" i="28"/>
  <c r="DE1255" i="28"/>
  <c r="DF1255" i="28"/>
  <c r="DG1255" i="28"/>
  <c r="DH1255" i="28"/>
  <c r="DI1255" i="28"/>
  <c r="DJ1255" i="28"/>
  <c r="DK1255" i="28"/>
  <c r="DL1255" i="28"/>
  <c r="DM1255" i="28"/>
  <c r="DN1255" i="28"/>
  <c r="DO1255" i="28"/>
  <c r="DP1255" i="28"/>
  <c r="DQ1255" i="28"/>
  <c r="DR1255" i="28"/>
  <c r="DS1255" i="28"/>
  <c r="DT1255" i="28"/>
  <c r="DU1255" i="28"/>
  <c r="DV1255" i="28"/>
  <c r="DW1255" i="28"/>
  <c r="DX1255" i="28"/>
  <c r="DY1255" i="28"/>
  <c r="DZ1255" i="28"/>
  <c r="EA1255" i="28"/>
  <c r="EB1255" i="28"/>
  <c r="EC1255" i="28"/>
  <c r="ED1255" i="28"/>
  <c r="EE1255" i="28"/>
  <c r="D1256" i="28"/>
  <c r="E1256" i="28"/>
  <c r="F1256" i="28"/>
  <c r="G1256" i="28"/>
  <c r="H1256" i="28"/>
  <c r="I1256" i="28"/>
  <c r="J1256" i="28"/>
  <c r="K1256" i="28"/>
  <c r="L1256" i="28"/>
  <c r="M1256" i="28"/>
  <c r="N1256" i="28"/>
  <c r="O1256" i="28"/>
  <c r="P1256" i="28"/>
  <c r="Q1256" i="28"/>
  <c r="R1256" i="28"/>
  <c r="S1256" i="28"/>
  <c r="T1256" i="28"/>
  <c r="U1256" i="28"/>
  <c r="V1256" i="28"/>
  <c r="W1256" i="28"/>
  <c r="X1256" i="28"/>
  <c r="Y1256" i="28"/>
  <c r="Z1256" i="28"/>
  <c r="AA1256" i="28"/>
  <c r="AB1256" i="28"/>
  <c r="AC1256" i="28"/>
  <c r="AD1256" i="28"/>
  <c r="AE1256" i="28"/>
  <c r="AF1256" i="28"/>
  <c r="AG1256" i="28"/>
  <c r="AH1256" i="28"/>
  <c r="AI1256" i="28"/>
  <c r="AJ1256" i="28"/>
  <c r="AK1256" i="28"/>
  <c r="AL1256" i="28"/>
  <c r="AM1256" i="28"/>
  <c r="AN1256" i="28"/>
  <c r="AO1256" i="28"/>
  <c r="AP1256" i="28"/>
  <c r="AQ1256" i="28"/>
  <c r="AR1256" i="28"/>
  <c r="AS1256" i="28"/>
  <c r="AT1256" i="28"/>
  <c r="AU1256" i="28"/>
  <c r="AV1256" i="28"/>
  <c r="AW1256" i="28"/>
  <c r="AX1256" i="28"/>
  <c r="AY1256" i="28"/>
  <c r="AZ1256" i="28"/>
  <c r="BA1256" i="28"/>
  <c r="BB1256" i="28"/>
  <c r="BC1256" i="28"/>
  <c r="BD1256" i="28"/>
  <c r="BE1256" i="28"/>
  <c r="BF1256" i="28"/>
  <c r="BG1256" i="28"/>
  <c r="BH1256" i="28"/>
  <c r="BI1256" i="28"/>
  <c r="BJ1256" i="28"/>
  <c r="BK1256" i="28"/>
  <c r="BL1256" i="28"/>
  <c r="BM1256" i="28"/>
  <c r="BN1256" i="28"/>
  <c r="BO1256" i="28"/>
  <c r="BP1256" i="28"/>
  <c r="BQ1256" i="28"/>
  <c r="BR1256" i="28"/>
  <c r="BS1256" i="28"/>
  <c r="BT1256" i="28"/>
  <c r="BU1256" i="28"/>
  <c r="BV1256" i="28"/>
  <c r="BW1256" i="28"/>
  <c r="BX1256" i="28"/>
  <c r="BY1256" i="28"/>
  <c r="BZ1256" i="28"/>
  <c r="CA1256" i="28"/>
  <c r="CB1256" i="28"/>
  <c r="CC1256" i="28"/>
  <c r="CD1256" i="28"/>
  <c r="CE1256" i="28"/>
  <c r="CF1256" i="28"/>
  <c r="CG1256" i="28"/>
  <c r="CH1256" i="28"/>
  <c r="CI1256" i="28"/>
  <c r="CJ1256" i="28"/>
  <c r="CK1256" i="28"/>
  <c r="CL1256" i="28"/>
  <c r="CM1256" i="28"/>
  <c r="CN1256" i="28"/>
  <c r="CO1256" i="28"/>
  <c r="CP1256" i="28"/>
  <c r="CQ1256" i="28"/>
  <c r="CR1256" i="28"/>
  <c r="CS1256" i="28"/>
  <c r="CT1256" i="28"/>
  <c r="CU1256" i="28"/>
  <c r="CV1256" i="28"/>
  <c r="CW1256" i="28"/>
  <c r="CX1256" i="28"/>
  <c r="CY1256" i="28"/>
  <c r="CZ1256" i="28"/>
  <c r="DA1256" i="28"/>
  <c r="DB1256" i="28"/>
  <c r="DC1256" i="28"/>
  <c r="DD1256" i="28"/>
  <c r="DE1256" i="28"/>
  <c r="DF1256" i="28"/>
  <c r="DG1256" i="28"/>
  <c r="DH1256" i="28"/>
  <c r="DI1256" i="28"/>
  <c r="DJ1256" i="28"/>
  <c r="DK1256" i="28"/>
  <c r="DL1256" i="28"/>
  <c r="DM1256" i="28"/>
  <c r="DN1256" i="28"/>
  <c r="DO1256" i="28"/>
  <c r="DP1256" i="28"/>
  <c r="DQ1256" i="28"/>
  <c r="DR1256" i="28"/>
  <c r="DS1256" i="28"/>
  <c r="DT1256" i="28"/>
  <c r="DU1256" i="28"/>
  <c r="DV1256" i="28"/>
  <c r="DW1256" i="28"/>
  <c r="DX1256" i="28"/>
  <c r="DY1256" i="28"/>
  <c r="DZ1256" i="28"/>
  <c r="EA1256" i="28"/>
  <c r="EB1256" i="28"/>
  <c r="EC1256" i="28"/>
  <c r="ED1256" i="28"/>
  <c r="EE1256" i="28"/>
  <c r="D1257" i="28"/>
  <c r="E1257" i="28"/>
  <c r="F1257" i="28"/>
  <c r="G1257" i="28"/>
  <c r="H1257" i="28"/>
  <c r="I1257" i="28"/>
  <c r="J1257" i="28"/>
  <c r="K1257" i="28"/>
  <c r="L1257" i="28"/>
  <c r="M1257" i="28"/>
  <c r="N1257" i="28"/>
  <c r="O1257" i="28"/>
  <c r="P1257" i="28"/>
  <c r="Q1257" i="28"/>
  <c r="R1257" i="28"/>
  <c r="S1257" i="28"/>
  <c r="T1257" i="28"/>
  <c r="U1257" i="28"/>
  <c r="V1257" i="28"/>
  <c r="W1257" i="28"/>
  <c r="X1257" i="28"/>
  <c r="Y1257" i="28"/>
  <c r="Z1257" i="28"/>
  <c r="AA1257" i="28"/>
  <c r="AB1257" i="28"/>
  <c r="AC1257" i="28"/>
  <c r="AD1257" i="28"/>
  <c r="AE1257" i="28"/>
  <c r="AF1257" i="28"/>
  <c r="AG1257" i="28"/>
  <c r="AH1257" i="28"/>
  <c r="AI1257" i="28"/>
  <c r="AJ1257" i="28"/>
  <c r="AK1257" i="28"/>
  <c r="AL1257" i="28"/>
  <c r="AM1257" i="28"/>
  <c r="AN1257" i="28"/>
  <c r="AO1257" i="28"/>
  <c r="AP1257" i="28"/>
  <c r="AQ1257" i="28"/>
  <c r="AR1257" i="28"/>
  <c r="AS1257" i="28"/>
  <c r="AT1257" i="28"/>
  <c r="AU1257" i="28"/>
  <c r="AV1257" i="28"/>
  <c r="AW1257" i="28"/>
  <c r="AX1257" i="28"/>
  <c r="AY1257" i="28"/>
  <c r="AZ1257" i="28"/>
  <c r="BA1257" i="28"/>
  <c r="BB1257" i="28"/>
  <c r="BC1257" i="28"/>
  <c r="BD1257" i="28"/>
  <c r="BE1257" i="28"/>
  <c r="BF1257" i="28"/>
  <c r="BG1257" i="28"/>
  <c r="BH1257" i="28"/>
  <c r="BI1257" i="28"/>
  <c r="BJ1257" i="28"/>
  <c r="BK1257" i="28"/>
  <c r="BL1257" i="28"/>
  <c r="BM1257" i="28"/>
  <c r="BN1257" i="28"/>
  <c r="BO1257" i="28"/>
  <c r="BP1257" i="28"/>
  <c r="BQ1257" i="28"/>
  <c r="BR1257" i="28"/>
  <c r="BS1257" i="28"/>
  <c r="BT1257" i="28"/>
  <c r="BU1257" i="28"/>
  <c r="BV1257" i="28"/>
  <c r="BW1257" i="28"/>
  <c r="BX1257" i="28"/>
  <c r="BY1257" i="28"/>
  <c r="BZ1257" i="28"/>
  <c r="CA1257" i="28"/>
  <c r="CB1257" i="28"/>
  <c r="CC1257" i="28"/>
  <c r="CD1257" i="28"/>
  <c r="CE1257" i="28"/>
  <c r="CF1257" i="28"/>
  <c r="CG1257" i="28"/>
  <c r="CH1257" i="28"/>
  <c r="CI1257" i="28"/>
  <c r="CJ1257" i="28"/>
  <c r="CK1257" i="28"/>
  <c r="CL1257" i="28"/>
  <c r="CM1257" i="28"/>
  <c r="CN1257" i="28"/>
  <c r="CO1257" i="28"/>
  <c r="CP1257" i="28"/>
  <c r="CQ1257" i="28"/>
  <c r="CR1257" i="28"/>
  <c r="CS1257" i="28"/>
  <c r="CT1257" i="28"/>
  <c r="CU1257" i="28"/>
  <c r="CV1257" i="28"/>
  <c r="CW1257" i="28"/>
  <c r="CX1257" i="28"/>
  <c r="CY1257" i="28"/>
  <c r="CZ1257" i="28"/>
  <c r="DA1257" i="28"/>
  <c r="DB1257" i="28"/>
  <c r="DC1257" i="28"/>
  <c r="DD1257" i="28"/>
  <c r="DE1257" i="28"/>
  <c r="DF1257" i="28"/>
  <c r="DG1257" i="28"/>
  <c r="DH1257" i="28"/>
  <c r="DI1257" i="28"/>
  <c r="DJ1257" i="28"/>
  <c r="DK1257" i="28"/>
  <c r="DL1257" i="28"/>
  <c r="DM1257" i="28"/>
  <c r="DN1257" i="28"/>
  <c r="DO1257" i="28"/>
  <c r="DP1257" i="28"/>
  <c r="DQ1257" i="28"/>
  <c r="DR1257" i="28"/>
  <c r="DS1257" i="28"/>
  <c r="DT1257" i="28"/>
  <c r="DU1257" i="28"/>
  <c r="DV1257" i="28"/>
  <c r="DW1257" i="28"/>
  <c r="DX1257" i="28"/>
  <c r="DY1257" i="28"/>
  <c r="DZ1257" i="28"/>
  <c r="EA1257" i="28"/>
  <c r="EB1257" i="28"/>
  <c r="EC1257" i="28"/>
  <c r="ED1257" i="28"/>
  <c r="EE1257" i="28"/>
  <c r="D1258" i="28"/>
  <c r="E1258" i="28"/>
  <c r="F1258" i="28"/>
  <c r="G1258" i="28"/>
  <c r="H1258" i="28"/>
  <c r="I1258" i="28"/>
  <c r="J1258" i="28"/>
  <c r="K1258" i="28"/>
  <c r="L1258" i="28"/>
  <c r="M1258" i="28"/>
  <c r="N1258" i="28"/>
  <c r="O1258" i="28"/>
  <c r="P1258" i="28"/>
  <c r="Q1258" i="28"/>
  <c r="R1258" i="28"/>
  <c r="S1258" i="28"/>
  <c r="T1258" i="28"/>
  <c r="U1258" i="28"/>
  <c r="V1258" i="28"/>
  <c r="W1258" i="28"/>
  <c r="X1258" i="28"/>
  <c r="Y1258" i="28"/>
  <c r="Z1258" i="28"/>
  <c r="AA1258" i="28"/>
  <c r="AB1258" i="28"/>
  <c r="AC1258" i="28"/>
  <c r="AD1258" i="28"/>
  <c r="AE1258" i="28"/>
  <c r="AF1258" i="28"/>
  <c r="AG1258" i="28"/>
  <c r="AH1258" i="28"/>
  <c r="AI1258" i="28"/>
  <c r="AJ1258" i="28"/>
  <c r="AK1258" i="28"/>
  <c r="AL1258" i="28"/>
  <c r="AM1258" i="28"/>
  <c r="AN1258" i="28"/>
  <c r="AO1258" i="28"/>
  <c r="AP1258" i="28"/>
  <c r="AQ1258" i="28"/>
  <c r="AR1258" i="28"/>
  <c r="AS1258" i="28"/>
  <c r="AT1258" i="28"/>
  <c r="AU1258" i="28"/>
  <c r="AV1258" i="28"/>
  <c r="AW1258" i="28"/>
  <c r="AX1258" i="28"/>
  <c r="AY1258" i="28"/>
  <c r="AZ1258" i="28"/>
  <c r="BA1258" i="28"/>
  <c r="BB1258" i="28"/>
  <c r="BC1258" i="28"/>
  <c r="BD1258" i="28"/>
  <c r="BE1258" i="28"/>
  <c r="BF1258" i="28"/>
  <c r="BG1258" i="28"/>
  <c r="BH1258" i="28"/>
  <c r="BI1258" i="28"/>
  <c r="BJ1258" i="28"/>
  <c r="BK1258" i="28"/>
  <c r="BL1258" i="28"/>
  <c r="BM1258" i="28"/>
  <c r="BN1258" i="28"/>
  <c r="BO1258" i="28"/>
  <c r="BP1258" i="28"/>
  <c r="BQ1258" i="28"/>
  <c r="BR1258" i="28"/>
  <c r="BS1258" i="28"/>
  <c r="BT1258" i="28"/>
  <c r="BU1258" i="28"/>
  <c r="BV1258" i="28"/>
  <c r="BW1258" i="28"/>
  <c r="BX1258" i="28"/>
  <c r="BY1258" i="28"/>
  <c r="BZ1258" i="28"/>
  <c r="CA1258" i="28"/>
  <c r="CB1258" i="28"/>
  <c r="CC1258" i="28"/>
  <c r="CD1258" i="28"/>
  <c r="CE1258" i="28"/>
  <c r="CF1258" i="28"/>
  <c r="CG1258" i="28"/>
  <c r="CH1258" i="28"/>
  <c r="CI1258" i="28"/>
  <c r="CJ1258" i="28"/>
  <c r="CK1258" i="28"/>
  <c r="CL1258" i="28"/>
  <c r="CM1258" i="28"/>
  <c r="CN1258" i="28"/>
  <c r="CO1258" i="28"/>
  <c r="CP1258" i="28"/>
  <c r="CQ1258" i="28"/>
  <c r="CR1258" i="28"/>
  <c r="CS1258" i="28"/>
  <c r="CT1258" i="28"/>
  <c r="CU1258" i="28"/>
  <c r="CV1258" i="28"/>
  <c r="CW1258" i="28"/>
  <c r="CX1258" i="28"/>
  <c r="CY1258" i="28"/>
  <c r="CZ1258" i="28"/>
  <c r="DA1258" i="28"/>
  <c r="DB1258" i="28"/>
  <c r="DC1258" i="28"/>
  <c r="DD1258" i="28"/>
  <c r="DE1258" i="28"/>
  <c r="DF1258" i="28"/>
  <c r="DG1258" i="28"/>
  <c r="DH1258" i="28"/>
  <c r="DI1258" i="28"/>
  <c r="DJ1258" i="28"/>
  <c r="DK1258" i="28"/>
  <c r="DL1258" i="28"/>
  <c r="DM1258" i="28"/>
  <c r="DN1258" i="28"/>
  <c r="DO1258" i="28"/>
  <c r="DP1258" i="28"/>
  <c r="DQ1258" i="28"/>
  <c r="DR1258" i="28"/>
  <c r="DS1258" i="28"/>
  <c r="DT1258" i="28"/>
  <c r="DU1258" i="28"/>
  <c r="DV1258" i="28"/>
  <c r="DW1258" i="28"/>
  <c r="DX1258" i="28"/>
  <c r="DY1258" i="28"/>
  <c r="DZ1258" i="28"/>
  <c r="EA1258" i="28"/>
  <c r="EB1258" i="28"/>
  <c r="EC1258" i="28"/>
  <c r="ED1258" i="28"/>
  <c r="EE1258" i="28"/>
  <c r="D1259" i="28"/>
  <c r="E1259" i="28"/>
  <c r="F1259" i="28"/>
  <c r="G1259" i="28"/>
  <c r="H1259" i="28"/>
  <c r="I1259" i="28"/>
  <c r="J1259" i="28"/>
  <c r="K1259" i="28"/>
  <c r="L1259" i="28"/>
  <c r="M1259" i="28"/>
  <c r="N1259" i="28"/>
  <c r="O1259" i="28"/>
  <c r="P1259" i="28"/>
  <c r="Q1259" i="28"/>
  <c r="R1259" i="28"/>
  <c r="S1259" i="28"/>
  <c r="T1259" i="28"/>
  <c r="U1259" i="28"/>
  <c r="V1259" i="28"/>
  <c r="W1259" i="28"/>
  <c r="X1259" i="28"/>
  <c r="Y1259" i="28"/>
  <c r="Z1259" i="28"/>
  <c r="AA1259" i="28"/>
  <c r="AB1259" i="28"/>
  <c r="AC1259" i="28"/>
  <c r="AD1259" i="28"/>
  <c r="AE1259" i="28"/>
  <c r="AF1259" i="28"/>
  <c r="AG1259" i="28"/>
  <c r="AH1259" i="28"/>
  <c r="AI1259" i="28"/>
  <c r="AJ1259" i="28"/>
  <c r="AK1259" i="28"/>
  <c r="AL1259" i="28"/>
  <c r="AM1259" i="28"/>
  <c r="AN1259" i="28"/>
  <c r="AO1259" i="28"/>
  <c r="AP1259" i="28"/>
  <c r="AQ1259" i="28"/>
  <c r="AR1259" i="28"/>
  <c r="AS1259" i="28"/>
  <c r="AT1259" i="28"/>
  <c r="AU1259" i="28"/>
  <c r="AV1259" i="28"/>
  <c r="AW1259" i="28"/>
  <c r="AX1259" i="28"/>
  <c r="AY1259" i="28"/>
  <c r="AZ1259" i="28"/>
  <c r="BA1259" i="28"/>
  <c r="BB1259" i="28"/>
  <c r="BC1259" i="28"/>
  <c r="BD1259" i="28"/>
  <c r="BE1259" i="28"/>
  <c r="BF1259" i="28"/>
  <c r="BG1259" i="28"/>
  <c r="BH1259" i="28"/>
  <c r="BI1259" i="28"/>
  <c r="BJ1259" i="28"/>
  <c r="BK1259" i="28"/>
  <c r="BL1259" i="28"/>
  <c r="BM1259" i="28"/>
  <c r="BN1259" i="28"/>
  <c r="BO1259" i="28"/>
  <c r="BP1259" i="28"/>
  <c r="BQ1259" i="28"/>
  <c r="BR1259" i="28"/>
  <c r="BS1259" i="28"/>
  <c r="BT1259" i="28"/>
  <c r="BU1259" i="28"/>
  <c r="BV1259" i="28"/>
  <c r="BW1259" i="28"/>
  <c r="BX1259" i="28"/>
  <c r="BY1259" i="28"/>
  <c r="BZ1259" i="28"/>
  <c r="CA1259" i="28"/>
  <c r="CB1259" i="28"/>
  <c r="CC1259" i="28"/>
  <c r="CD1259" i="28"/>
  <c r="CE1259" i="28"/>
  <c r="CF1259" i="28"/>
  <c r="CG1259" i="28"/>
  <c r="CH1259" i="28"/>
  <c r="CI1259" i="28"/>
  <c r="CJ1259" i="28"/>
  <c r="CK1259" i="28"/>
  <c r="CL1259" i="28"/>
  <c r="CM1259" i="28"/>
  <c r="CN1259" i="28"/>
  <c r="CO1259" i="28"/>
  <c r="CP1259" i="28"/>
  <c r="CQ1259" i="28"/>
  <c r="CR1259" i="28"/>
  <c r="CS1259" i="28"/>
  <c r="CT1259" i="28"/>
  <c r="CU1259" i="28"/>
  <c r="CV1259" i="28"/>
  <c r="CW1259" i="28"/>
  <c r="CX1259" i="28"/>
  <c r="CY1259" i="28"/>
  <c r="CZ1259" i="28"/>
  <c r="DA1259" i="28"/>
  <c r="DB1259" i="28"/>
  <c r="DC1259" i="28"/>
  <c r="DD1259" i="28"/>
  <c r="DE1259" i="28"/>
  <c r="DF1259" i="28"/>
  <c r="DG1259" i="28"/>
  <c r="DH1259" i="28"/>
  <c r="DI1259" i="28"/>
  <c r="DJ1259" i="28"/>
  <c r="DK1259" i="28"/>
  <c r="DL1259" i="28"/>
  <c r="DM1259" i="28"/>
  <c r="DN1259" i="28"/>
  <c r="DO1259" i="28"/>
  <c r="DP1259" i="28"/>
  <c r="DQ1259" i="28"/>
  <c r="DR1259" i="28"/>
  <c r="DS1259" i="28"/>
  <c r="DT1259" i="28"/>
  <c r="DU1259" i="28"/>
  <c r="DV1259" i="28"/>
  <c r="DW1259" i="28"/>
  <c r="DX1259" i="28"/>
  <c r="DY1259" i="28"/>
  <c r="DZ1259" i="28"/>
  <c r="EA1259" i="28"/>
  <c r="EB1259" i="28"/>
  <c r="EC1259" i="28"/>
  <c r="ED1259" i="28"/>
  <c r="EE1259" i="28"/>
  <c r="D1260" i="28"/>
  <c r="E1260" i="28"/>
  <c r="F1260" i="28"/>
  <c r="G1260" i="28"/>
  <c r="H1260" i="28"/>
  <c r="I1260" i="28"/>
  <c r="J1260" i="28"/>
  <c r="K1260" i="28"/>
  <c r="L1260" i="28"/>
  <c r="M1260" i="28"/>
  <c r="N1260" i="28"/>
  <c r="O1260" i="28"/>
  <c r="P1260" i="28"/>
  <c r="Q1260" i="28"/>
  <c r="R1260" i="28"/>
  <c r="S1260" i="28"/>
  <c r="T1260" i="28"/>
  <c r="U1260" i="28"/>
  <c r="V1260" i="28"/>
  <c r="W1260" i="28"/>
  <c r="X1260" i="28"/>
  <c r="Y1260" i="28"/>
  <c r="Z1260" i="28"/>
  <c r="AA1260" i="28"/>
  <c r="AB1260" i="28"/>
  <c r="AC1260" i="28"/>
  <c r="AD1260" i="28"/>
  <c r="AE1260" i="28"/>
  <c r="AF1260" i="28"/>
  <c r="AG1260" i="28"/>
  <c r="AH1260" i="28"/>
  <c r="AI1260" i="28"/>
  <c r="AJ1260" i="28"/>
  <c r="AK1260" i="28"/>
  <c r="AL1260" i="28"/>
  <c r="AM1260" i="28"/>
  <c r="AN1260" i="28"/>
  <c r="AO1260" i="28"/>
  <c r="AP1260" i="28"/>
  <c r="AQ1260" i="28"/>
  <c r="AR1260" i="28"/>
  <c r="AS1260" i="28"/>
  <c r="AT1260" i="28"/>
  <c r="AU1260" i="28"/>
  <c r="AV1260" i="28"/>
  <c r="AW1260" i="28"/>
  <c r="AX1260" i="28"/>
  <c r="AY1260" i="28"/>
  <c r="AZ1260" i="28"/>
  <c r="BA1260" i="28"/>
  <c r="BB1260" i="28"/>
  <c r="BC1260" i="28"/>
  <c r="BD1260" i="28"/>
  <c r="BE1260" i="28"/>
  <c r="BF1260" i="28"/>
  <c r="BG1260" i="28"/>
  <c r="BH1260" i="28"/>
  <c r="BI1260" i="28"/>
  <c r="BJ1260" i="28"/>
  <c r="BK1260" i="28"/>
  <c r="BL1260" i="28"/>
  <c r="BM1260" i="28"/>
  <c r="BN1260" i="28"/>
  <c r="BO1260" i="28"/>
  <c r="BP1260" i="28"/>
  <c r="BQ1260" i="28"/>
  <c r="BR1260" i="28"/>
  <c r="BS1260" i="28"/>
  <c r="BT1260" i="28"/>
  <c r="BU1260" i="28"/>
  <c r="BV1260" i="28"/>
  <c r="BW1260" i="28"/>
  <c r="BX1260" i="28"/>
  <c r="BY1260" i="28"/>
  <c r="BZ1260" i="28"/>
  <c r="CA1260" i="28"/>
  <c r="CB1260" i="28"/>
  <c r="CC1260" i="28"/>
  <c r="CD1260" i="28"/>
  <c r="CE1260" i="28"/>
  <c r="CF1260" i="28"/>
  <c r="CG1260" i="28"/>
  <c r="CH1260" i="28"/>
  <c r="CI1260" i="28"/>
  <c r="CJ1260" i="28"/>
  <c r="CK1260" i="28"/>
  <c r="CL1260" i="28"/>
  <c r="CM1260" i="28"/>
  <c r="CN1260" i="28"/>
  <c r="CO1260" i="28"/>
  <c r="CP1260" i="28"/>
  <c r="CQ1260" i="28"/>
  <c r="CR1260" i="28"/>
  <c r="CS1260" i="28"/>
  <c r="CT1260" i="28"/>
  <c r="CU1260" i="28"/>
  <c r="CV1260" i="28"/>
  <c r="CW1260" i="28"/>
  <c r="CX1260" i="28"/>
  <c r="CY1260" i="28"/>
  <c r="CZ1260" i="28"/>
  <c r="DA1260" i="28"/>
  <c r="DB1260" i="28"/>
  <c r="DC1260" i="28"/>
  <c r="DD1260" i="28"/>
  <c r="DE1260" i="28"/>
  <c r="DF1260" i="28"/>
  <c r="DG1260" i="28"/>
  <c r="DH1260" i="28"/>
  <c r="DI1260" i="28"/>
  <c r="DJ1260" i="28"/>
  <c r="DK1260" i="28"/>
  <c r="DL1260" i="28"/>
  <c r="DM1260" i="28"/>
  <c r="DN1260" i="28"/>
  <c r="DO1260" i="28"/>
  <c r="DP1260" i="28"/>
  <c r="DQ1260" i="28"/>
  <c r="DR1260" i="28"/>
  <c r="DS1260" i="28"/>
  <c r="DT1260" i="28"/>
  <c r="DU1260" i="28"/>
  <c r="DV1260" i="28"/>
  <c r="DW1260" i="28"/>
  <c r="DX1260" i="28"/>
  <c r="DY1260" i="28"/>
  <c r="DZ1260" i="28"/>
  <c r="EA1260" i="28"/>
  <c r="EB1260" i="28"/>
  <c r="EC1260" i="28"/>
  <c r="ED1260" i="28"/>
  <c r="EE1260" i="28"/>
  <c r="D1261" i="28"/>
  <c r="E1261" i="28"/>
  <c r="F1261" i="28"/>
  <c r="G1261" i="28"/>
  <c r="H1261" i="28"/>
  <c r="I1261" i="28"/>
  <c r="J1261" i="28"/>
  <c r="K1261" i="28"/>
  <c r="L1261" i="28"/>
  <c r="M1261" i="28"/>
  <c r="N1261" i="28"/>
  <c r="O1261" i="28"/>
  <c r="P1261" i="28"/>
  <c r="Q1261" i="28"/>
  <c r="R1261" i="28"/>
  <c r="S1261" i="28"/>
  <c r="T1261" i="28"/>
  <c r="U1261" i="28"/>
  <c r="V1261" i="28"/>
  <c r="W1261" i="28"/>
  <c r="X1261" i="28"/>
  <c r="Y1261" i="28"/>
  <c r="Z1261" i="28"/>
  <c r="AA1261" i="28"/>
  <c r="AB1261" i="28"/>
  <c r="AC1261" i="28"/>
  <c r="AD1261" i="28"/>
  <c r="AE1261" i="28"/>
  <c r="AF1261" i="28"/>
  <c r="AG1261" i="28"/>
  <c r="AH1261" i="28"/>
  <c r="AI1261" i="28"/>
  <c r="AJ1261" i="28"/>
  <c r="AK1261" i="28"/>
  <c r="AL1261" i="28"/>
  <c r="AM1261" i="28"/>
  <c r="AN1261" i="28"/>
  <c r="AO1261" i="28"/>
  <c r="AP1261" i="28"/>
  <c r="AQ1261" i="28"/>
  <c r="AR1261" i="28"/>
  <c r="AS1261" i="28"/>
  <c r="AT1261" i="28"/>
  <c r="AU1261" i="28"/>
  <c r="AV1261" i="28"/>
  <c r="AW1261" i="28"/>
  <c r="AX1261" i="28"/>
  <c r="AY1261" i="28"/>
  <c r="AZ1261" i="28"/>
  <c r="BA1261" i="28"/>
  <c r="BB1261" i="28"/>
  <c r="BC1261" i="28"/>
  <c r="BD1261" i="28"/>
  <c r="BE1261" i="28"/>
  <c r="BF1261" i="28"/>
  <c r="BG1261" i="28"/>
  <c r="BH1261" i="28"/>
  <c r="BI1261" i="28"/>
  <c r="BJ1261" i="28"/>
  <c r="BK1261" i="28"/>
  <c r="BL1261" i="28"/>
  <c r="BM1261" i="28"/>
  <c r="BN1261" i="28"/>
  <c r="BO1261" i="28"/>
  <c r="BP1261" i="28"/>
  <c r="BQ1261" i="28"/>
  <c r="BR1261" i="28"/>
  <c r="BS1261" i="28"/>
  <c r="BT1261" i="28"/>
  <c r="BU1261" i="28"/>
  <c r="BV1261" i="28"/>
  <c r="BW1261" i="28"/>
  <c r="BX1261" i="28"/>
  <c r="BY1261" i="28"/>
  <c r="BZ1261" i="28"/>
  <c r="CA1261" i="28"/>
  <c r="CB1261" i="28"/>
  <c r="CC1261" i="28"/>
  <c r="CD1261" i="28"/>
  <c r="CE1261" i="28"/>
  <c r="CF1261" i="28"/>
  <c r="CG1261" i="28"/>
  <c r="CH1261" i="28"/>
  <c r="CI1261" i="28"/>
  <c r="CJ1261" i="28"/>
  <c r="CK1261" i="28"/>
  <c r="CL1261" i="28"/>
  <c r="CM1261" i="28"/>
  <c r="CN1261" i="28"/>
  <c r="CO1261" i="28"/>
  <c r="CP1261" i="28"/>
  <c r="CQ1261" i="28"/>
  <c r="CR1261" i="28"/>
  <c r="CS1261" i="28"/>
  <c r="CT1261" i="28"/>
  <c r="CU1261" i="28"/>
  <c r="CV1261" i="28"/>
  <c r="CW1261" i="28"/>
  <c r="CX1261" i="28"/>
  <c r="CY1261" i="28"/>
  <c r="CZ1261" i="28"/>
  <c r="DA1261" i="28"/>
  <c r="DB1261" i="28"/>
  <c r="DC1261" i="28"/>
  <c r="DD1261" i="28"/>
  <c r="DE1261" i="28"/>
  <c r="DF1261" i="28"/>
  <c r="DG1261" i="28"/>
  <c r="DH1261" i="28"/>
  <c r="DI1261" i="28"/>
  <c r="DJ1261" i="28"/>
  <c r="DK1261" i="28"/>
  <c r="DL1261" i="28"/>
  <c r="DM1261" i="28"/>
  <c r="DN1261" i="28"/>
  <c r="DO1261" i="28"/>
  <c r="DP1261" i="28"/>
  <c r="DQ1261" i="28"/>
  <c r="DR1261" i="28"/>
  <c r="DS1261" i="28"/>
  <c r="DT1261" i="28"/>
  <c r="DU1261" i="28"/>
  <c r="DV1261" i="28"/>
  <c r="DW1261" i="28"/>
  <c r="DX1261" i="28"/>
  <c r="DY1261" i="28"/>
  <c r="DZ1261" i="28"/>
  <c r="EA1261" i="28"/>
  <c r="EB1261" i="28"/>
  <c r="EC1261" i="28"/>
  <c r="ED1261" i="28"/>
  <c r="EE1261" i="28"/>
  <c r="D1262" i="28"/>
  <c r="E1262" i="28"/>
  <c r="F1262" i="28"/>
  <c r="G1262" i="28"/>
  <c r="H1262" i="28"/>
  <c r="I1262" i="28"/>
  <c r="J1262" i="28"/>
  <c r="K1262" i="28"/>
  <c r="L1262" i="28"/>
  <c r="M1262" i="28"/>
  <c r="N1262" i="28"/>
  <c r="O1262" i="28"/>
  <c r="P1262" i="28"/>
  <c r="Q1262" i="28"/>
  <c r="R1262" i="28"/>
  <c r="S1262" i="28"/>
  <c r="T1262" i="28"/>
  <c r="U1262" i="28"/>
  <c r="V1262" i="28"/>
  <c r="W1262" i="28"/>
  <c r="X1262" i="28"/>
  <c r="Y1262" i="28"/>
  <c r="Z1262" i="28"/>
  <c r="AA1262" i="28"/>
  <c r="AB1262" i="28"/>
  <c r="AC1262" i="28"/>
  <c r="AD1262" i="28"/>
  <c r="AE1262" i="28"/>
  <c r="AF1262" i="28"/>
  <c r="AG1262" i="28"/>
  <c r="AH1262" i="28"/>
  <c r="AI1262" i="28"/>
  <c r="AJ1262" i="28"/>
  <c r="AK1262" i="28"/>
  <c r="AL1262" i="28"/>
  <c r="AM1262" i="28"/>
  <c r="AN1262" i="28"/>
  <c r="AO1262" i="28"/>
  <c r="AP1262" i="28"/>
  <c r="AQ1262" i="28"/>
  <c r="AR1262" i="28"/>
  <c r="AS1262" i="28"/>
  <c r="AT1262" i="28"/>
  <c r="AU1262" i="28"/>
  <c r="AV1262" i="28"/>
  <c r="AW1262" i="28"/>
  <c r="AX1262" i="28"/>
  <c r="AY1262" i="28"/>
  <c r="AZ1262" i="28"/>
  <c r="BA1262" i="28"/>
  <c r="BB1262" i="28"/>
  <c r="BC1262" i="28"/>
  <c r="BD1262" i="28"/>
  <c r="BE1262" i="28"/>
  <c r="BF1262" i="28"/>
  <c r="BG1262" i="28"/>
  <c r="BH1262" i="28"/>
  <c r="BI1262" i="28"/>
  <c r="BJ1262" i="28"/>
  <c r="BK1262" i="28"/>
  <c r="BL1262" i="28"/>
  <c r="BM1262" i="28"/>
  <c r="BN1262" i="28"/>
  <c r="BO1262" i="28"/>
  <c r="BP1262" i="28"/>
  <c r="BQ1262" i="28"/>
  <c r="BR1262" i="28"/>
  <c r="BS1262" i="28"/>
  <c r="BT1262" i="28"/>
  <c r="BU1262" i="28"/>
  <c r="BV1262" i="28"/>
  <c r="BW1262" i="28"/>
  <c r="BX1262" i="28"/>
  <c r="BY1262" i="28"/>
  <c r="BZ1262" i="28"/>
  <c r="CA1262" i="28"/>
  <c r="CB1262" i="28"/>
  <c r="CC1262" i="28"/>
  <c r="CD1262" i="28"/>
  <c r="CE1262" i="28"/>
  <c r="CF1262" i="28"/>
  <c r="CG1262" i="28"/>
  <c r="CH1262" i="28"/>
  <c r="CI1262" i="28"/>
  <c r="CJ1262" i="28"/>
  <c r="CK1262" i="28"/>
  <c r="CL1262" i="28"/>
  <c r="CM1262" i="28"/>
  <c r="CN1262" i="28"/>
  <c r="CO1262" i="28"/>
  <c r="CP1262" i="28"/>
  <c r="CQ1262" i="28"/>
  <c r="CR1262" i="28"/>
  <c r="CS1262" i="28"/>
  <c r="CT1262" i="28"/>
  <c r="CU1262" i="28"/>
  <c r="CV1262" i="28"/>
  <c r="CW1262" i="28"/>
  <c r="CX1262" i="28"/>
  <c r="CY1262" i="28"/>
  <c r="CZ1262" i="28"/>
  <c r="DA1262" i="28"/>
  <c r="DB1262" i="28"/>
  <c r="DC1262" i="28"/>
  <c r="DD1262" i="28"/>
  <c r="DE1262" i="28"/>
  <c r="DF1262" i="28"/>
  <c r="DG1262" i="28"/>
  <c r="DH1262" i="28"/>
  <c r="DI1262" i="28"/>
  <c r="DJ1262" i="28"/>
  <c r="DK1262" i="28"/>
  <c r="DL1262" i="28"/>
  <c r="DM1262" i="28"/>
  <c r="DN1262" i="28"/>
  <c r="DO1262" i="28"/>
  <c r="DP1262" i="28"/>
  <c r="DQ1262" i="28"/>
  <c r="DR1262" i="28"/>
  <c r="DS1262" i="28"/>
  <c r="DT1262" i="28"/>
  <c r="DU1262" i="28"/>
  <c r="DV1262" i="28"/>
  <c r="DW1262" i="28"/>
  <c r="DX1262" i="28"/>
  <c r="DY1262" i="28"/>
  <c r="DZ1262" i="28"/>
  <c r="EA1262" i="28"/>
  <c r="EB1262" i="28"/>
  <c r="EC1262" i="28"/>
  <c r="ED1262" i="28"/>
  <c r="EE1262" i="28"/>
  <c r="D1263" i="28"/>
  <c r="E1263" i="28"/>
  <c r="F1263" i="28"/>
  <c r="G1263" i="28"/>
  <c r="H1263" i="28"/>
  <c r="I1263" i="28"/>
  <c r="J1263" i="28"/>
  <c r="K1263" i="28"/>
  <c r="L1263" i="28"/>
  <c r="M1263" i="28"/>
  <c r="N1263" i="28"/>
  <c r="O1263" i="28"/>
  <c r="P1263" i="28"/>
  <c r="Q1263" i="28"/>
  <c r="R1263" i="28"/>
  <c r="S1263" i="28"/>
  <c r="T1263" i="28"/>
  <c r="U1263" i="28"/>
  <c r="V1263" i="28"/>
  <c r="W1263" i="28"/>
  <c r="X1263" i="28"/>
  <c r="Y1263" i="28"/>
  <c r="Z1263" i="28"/>
  <c r="AA1263" i="28"/>
  <c r="AB1263" i="28"/>
  <c r="AC1263" i="28"/>
  <c r="AD1263" i="28"/>
  <c r="AE1263" i="28"/>
  <c r="AF1263" i="28"/>
  <c r="AG1263" i="28"/>
  <c r="AH1263" i="28"/>
  <c r="AI1263" i="28"/>
  <c r="AJ1263" i="28"/>
  <c r="AK1263" i="28"/>
  <c r="AL1263" i="28"/>
  <c r="AM1263" i="28"/>
  <c r="AN1263" i="28"/>
  <c r="AO1263" i="28"/>
  <c r="AP1263" i="28"/>
  <c r="AQ1263" i="28"/>
  <c r="AR1263" i="28"/>
  <c r="AS1263" i="28"/>
  <c r="AT1263" i="28"/>
  <c r="AU1263" i="28"/>
  <c r="AV1263" i="28"/>
  <c r="AW1263" i="28"/>
  <c r="AX1263" i="28"/>
  <c r="AY1263" i="28"/>
  <c r="AZ1263" i="28"/>
  <c r="BA1263" i="28"/>
  <c r="BB1263" i="28"/>
  <c r="BC1263" i="28"/>
  <c r="BD1263" i="28"/>
  <c r="BE1263" i="28"/>
  <c r="BF1263" i="28"/>
  <c r="BG1263" i="28"/>
  <c r="BH1263" i="28"/>
  <c r="BI1263" i="28"/>
  <c r="BJ1263" i="28"/>
  <c r="BK1263" i="28"/>
  <c r="BL1263" i="28"/>
  <c r="BM1263" i="28"/>
  <c r="BN1263" i="28"/>
  <c r="BO1263" i="28"/>
  <c r="BP1263" i="28"/>
  <c r="BQ1263" i="28"/>
  <c r="BR1263" i="28"/>
  <c r="BS1263" i="28"/>
  <c r="BT1263" i="28"/>
  <c r="BU1263" i="28"/>
  <c r="BV1263" i="28"/>
  <c r="BW1263" i="28"/>
  <c r="BX1263" i="28"/>
  <c r="BY1263" i="28"/>
  <c r="BZ1263" i="28"/>
  <c r="CA1263" i="28"/>
  <c r="CB1263" i="28"/>
  <c r="CC1263" i="28"/>
  <c r="CD1263" i="28"/>
  <c r="CE1263" i="28"/>
  <c r="CF1263" i="28"/>
  <c r="CG1263" i="28"/>
  <c r="CH1263" i="28"/>
  <c r="CI1263" i="28"/>
  <c r="CJ1263" i="28"/>
  <c r="CK1263" i="28"/>
  <c r="CL1263" i="28"/>
  <c r="CM1263" i="28"/>
  <c r="CN1263" i="28"/>
  <c r="CO1263" i="28"/>
  <c r="CP1263" i="28"/>
  <c r="CQ1263" i="28"/>
  <c r="CR1263" i="28"/>
  <c r="CS1263" i="28"/>
  <c r="CT1263" i="28"/>
  <c r="CU1263" i="28"/>
  <c r="CV1263" i="28"/>
  <c r="CW1263" i="28"/>
  <c r="CX1263" i="28"/>
  <c r="CY1263" i="28"/>
  <c r="CZ1263" i="28"/>
  <c r="DA1263" i="28"/>
  <c r="DB1263" i="28"/>
  <c r="DC1263" i="28"/>
  <c r="DD1263" i="28"/>
  <c r="DE1263" i="28"/>
  <c r="DF1263" i="28"/>
  <c r="DG1263" i="28"/>
  <c r="DH1263" i="28"/>
  <c r="DI1263" i="28"/>
  <c r="DJ1263" i="28"/>
  <c r="DK1263" i="28"/>
  <c r="DL1263" i="28"/>
  <c r="DM1263" i="28"/>
  <c r="DN1263" i="28"/>
  <c r="DO1263" i="28"/>
  <c r="DP1263" i="28"/>
  <c r="DQ1263" i="28"/>
  <c r="DR1263" i="28"/>
  <c r="DS1263" i="28"/>
  <c r="DT1263" i="28"/>
  <c r="DU1263" i="28"/>
  <c r="DV1263" i="28"/>
  <c r="DW1263" i="28"/>
  <c r="DX1263" i="28"/>
  <c r="DY1263" i="28"/>
  <c r="DZ1263" i="28"/>
  <c r="EA1263" i="28"/>
  <c r="EB1263" i="28"/>
  <c r="EC1263" i="28"/>
  <c r="ED1263" i="28"/>
  <c r="EE1263" i="28"/>
  <c r="D1264" i="28"/>
  <c r="E1264" i="28"/>
  <c r="F1264" i="28"/>
  <c r="G1264" i="28"/>
  <c r="H1264" i="28"/>
  <c r="I1264" i="28"/>
  <c r="J1264" i="28"/>
  <c r="K1264" i="28"/>
  <c r="L1264" i="28"/>
  <c r="M1264" i="28"/>
  <c r="N1264" i="28"/>
  <c r="O1264" i="28"/>
  <c r="P1264" i="28"/>
  <c r="Q1264" i="28"/>
  <c r="R1264" i="28"/>
  <c r="S1264" i="28"/>
  <c r="T1264" i="28"/>
  <c r="U1264" i="28"/>
  <c r="V1264" i="28"/>
  <c r="W1264" i="28"/>
  <c r="X1264" i="28"/>
  <c r="Y1264" i="28"/>
  <c r="Z1264" i="28"/>
  <c r="AA1264" i="28"/>
  <c r="AB1264" i="28"/>
  <c r="AC1264" i="28"/>
  <c r="AD1264" i="28"/>
  <c r="AE1264" i="28"/>
  <c r="AF1264" i="28"/>
  <c r="AG1264" i="28"/>
  <c r="AH1264" i="28"/>
  <c r="AI1264" i="28"/>
  <c r="AJ1264" i="28"/>
  <c r="AK1264" i="28"/>
  <c r="AL1264" i="28"/>
  <c r="AM1264" i="28"/>
  <c r="AN1264" i="28"/>
  <c r="AO1264" i="28"/>
  <c r="AP1264" i="28"/>
  <c r="AQ1264" i="28"/>
  <c r="AR1264" i="28"/>
  <c r="AS1264" i="28"/>
  <c r="AT1264" i="28"/>
  <c r="AU1264" i="28"/>
  <c r="AV1264" i="28"/>
  <c r="AW1264" i="28"/>
  <c r="AX1264" i="28"/>
  <c r="AY1264" i="28"/>
  <c r="AZ1264" i="28"/>
  <c r="BA1264" i="28"/>
  <c r="BB1264" i="28"/>
  <c r="BC1264" i="28"/>
  <c r="BD1264" i="28"/>
  <c r="BE1264" i="28"/>
  <c r="BF1264" i="28"/>
  <c r="BG1264" i="28"/>
  <c r="BH1264" i="28"/>
  <c r="BI1264" i="28"/>
  <c r="BJ1264" i="28"/>
  <c r="BK1264" i="28"/>
  <c r="BL1264" i="28"/>
  <c r="BM1264" i="28"/>
  <c r="BN1264" i="28"/>
  <c r="BO1264" i="28"/>
  <c r="BP1264" i="28"/>
  <c r="BQ1264" i="28"/>
  <c r="BR1264" i="28"/>
  <c r="BS1264" i="28"/>
  <c r="BT1264" i="28"/>
  <c r="BU1264" i="28"/>
  <c r="BV1264" i="28"/>
  <c r="BW1264" i="28"/>
  <c r="BX1264" i="28"/>
  <c r="BY1264" i="28"/>
  <c r="BZ1264" i="28"/>
  <c r="CA1264" i="28"/>
  <c r="CB1264" i="28"/>
  <c r="CC1264" i="28"/>
  <c r="CD1264" i="28"/>
  <c r="CE1264" i="28"/>
  <c r="CF1264" i="28"/>
  <c r="CG1264" i="28"/>
  <c r="CH1264" i="28"/>
  <c r="CI1264" i="28"/>
  <c r="CJ1264" i="28"/>
  <c r="CK1264" i="28"/>
  <c r="CL1264" i="28"/>
  <c r="CM1264" i="28"/>
  <c r="CN1264" i="28"/>
  <c r="CO1264" i="28"/>
  <c r="CP1264" i="28"/>
  <c r="CQ1264" i="28"/>
  <c r="CR1264" i="28"/>
  <c r="CS1264" i="28"/>
  <c r="CT1264" i="28"/>
  <c r="CU1264" i="28"/>
  <c r="CV1264" i="28"/>
  <c r="CW1264" i="28"/>
  <c r="CX1264" i="28"/>
  <c r="CY1264" i="28"/>
  <c r="CZ1264" i="28"/>
  <c r="DA1264" i="28"/>
  <c r="DB1264" i="28"/>
  <c r="DC1264" i="28"/>
  <c r="DD1264" i="28"/>
  <c r="DE1264" i="28"/>
  <c r="DF1264" i="28"/>
  <c r="DG1264" i="28"/>
  <c r="DH1264" i="28"/>
  <c r="DI1264" i="28"/>
  <c r="DJ1264" i="28"/>
  <c r="DK1264" i="28"/>
  <c r="DL1264" i="28"/>
  <c r="DM1264" i="28"/>
  <c r="DN1264" i="28"/>
  <c r="DO1264" i="28"/>
  <c r="DP1264" i="28"/>
  <c r="DQ1264" i="28"/>
  <c r="DR1264" i="28"/>
  <c r="DS1264" i="28"/>
  <c r="DT1264" i="28"/>
  <c r="DU1264" i="28"/>
  <c r="DV1264" i="28"/>
  <c r="DW1264" i="28"/>
  <c r="DX1264" i="28"/>
  <c r="DY1264" i="28"/>
  <c r="DZ1264" i="28"/>
  <c r="EA1264" i="28"/>
  <c r="EB1264" i="28"/>
  <c r="EC1264" i="28"/>
  <c r="ED1264" i="28"/>
  <c r="EE1264" i="28"/>
  <c r="D1265" i="28"/>
  <c r="E1265" i="28"/>
  <c r="F1265" i="28"/>
  <c r="G1265" i="28"/>
  <c r="H1265" i="28"/>
  <c r="I1265" i="28"/>
  <c r="J1265" i="28"/>
  <c r="K1265" i="28"/>
  <c r="L1265" i="28"/>
  <c r="M1265" i="28"/>
  <c r="N1265" i="28"/>
  <c r="O1265" i="28"/>
  <c r="P1265" i="28"/>
  <c r="Q1265" i="28"/>
  <c r="R1265" i="28"/>
  <c r="S1265" i="28"/>
  <c r="T1265" i="28"/>
  <c r="U1265" i="28"/>
  <c r="V1265" i="28"/>
  <c r="W1265" i="28"/>
  <c r="X1265" i="28"/>
  <c r="Y1265" i="28"/>
  <c r="Z1265" i="28"/>
  <c r="AA1265" i="28"/>
  <c r="AB1265" i="28"/>
  <c r="AC1265" i="28"/>
  <c r="AD1265" i="28"/>
  <c r="AE1265" i="28"/>
  <c r="AF1265" i="28"/>
  <c r="AG1265" i="28"/>
  <c r="AH1265" i="28"/>
  <c r="AI1265" i="28"/>
  <c r="AJ1265" i="28"/>
  <c r="AK1265" i="28"/>
  <c r="AL1265" i="28"/>
  <c r="AM1265" i="28"/>
  <c r="AN1265" i="28"/>
  <c r="AO1265" i="28"/>
  <c r="AP1265" i="28"/>
  <c r="AQ1265" i="28"/>
  <c r="AR1265" i="28"/>
  <c r="AS1265" i="28"/>
  <c r="AT1265" i="28"/>
  <c r="AU1265" i="28"/>
  <c r="AV1265" i="28"/>
  <c r="AW1265" i="28"/>
  <c r="AX1265" i="28"/>
  <c r="AY1265" i="28"/>
  <c r="AZ1265" i="28"/>
  <c r="BA1265" i="28"/>
  <c r="BB1265" i="28"/>
  <c r="BC1265" i="28"/>
  <c r="BD1265" i="28"/>
  <c r="BE1265" i="28"/>
  <c r="BF1265" i="28"/>
  <c r="BG1265" i="28"/>
  <c r="BH1265" i="28"/>
  <c r="BI1265" i="28"/>
  <c r="BJ1265" i="28"/>
  <c r="BK1265" i="28"/>
  <c r="BL1265" i="28"/>
  <c r="BM1265" i="28"/>
  <c r="BN1265" i="28"/>
  <c r="BO1265" i="28"/>
  <c r="BP1265" i="28"/>
  <c r="BQ1265" i="28"/>
  <c r="BR1265" i="28"/>
  <c r="BS1265" i="28"/>
  <c r="BT1265" i="28"/>
  <c r="BU1265" i="28"/>
  <c r="BV1265" i="28"/>
  <c r="BW1265" i="28"/>
  <c r="BX1265" i="28"/>
  <c r="BY1265" i="28"/>
  <c r="BZ1265" i="28"/>
  <c r="CA1265" i="28"/>
  <c r="CB1265" i="28"/>
  <c r="CC1265" i="28"/>
  <c r="CD1265" i="28"/>
  <c r="CE1265" i="28"/>
  <c r="CF1265" i="28"/>
  <c r="CG1265" i="28"/>
  <c r="CH1265" i="28"/>
  <c r="CI1265" i="28"/>
  <c r="CJ1265" i="28"/>
  <c r="CK1265" i="28"/>
  <c r="CL1265" i="28"/>
  <c r="CM1265" i="28"/>
  <c r="CN1265" i="28"/>
  <c r="CO1265" i="28"/>
  <c r="CP1265" i="28"/>
  <c r="CQ1265" i="28"/>
  <c r="CR1265" i="28"/>
  <c r="CS1265" i="28"/>
  <c r="CT1265" i="28"/>
  <c r="CU1265" i="28"/>
  <c r="CV1265" i="28"/>
  <c r="CW1265" i="28"/>
  <c r="CX1265" i="28"/>
  <c r="CY1265" i="28"/>
  <c r="CZ1265" i="28"/>
  <c r="DA1265" i="28"/>
  <c r="DB1265" i="28"/>
  <c r="DC1265" i="28"/>
  <c r="DD1265" i="28"/>
  <c r="DE1265" i="28"/>
  <c r="DF1265" i="28"/>
  <c r="DG1265" i="28"/>
  <c r="DH1265" i="28"/>
  <c r="DI1265" i="28"/>
  <c r="DJ1265" i="28"/>
  <c r="DK1265" i="28"/>
  <c r="DL1265" i="28"/>
  <c r="DM1265" i="28"/>
  <c r="DN1265" i="28"/>
  <c r="DO1265" i="28"/>
  <c r="DP1265" i="28"/>
  <c r="DQ1265" i="28"/>
  <c r="DR1265" i="28"/>
  <c r="DS1265" i="28"/>
  <c r="DT1265" i="28"/>
  <c r="DU1265" i="28"/>
  <c r="DV1265" i="28"/>
  <c r="DW1265" i="28"/>
  <c r="DX1265" i="28"/>
  <c r="DY1265" i="28"/>
  <c r="DZ1265" i="28"/>
  <c r="EA1265" i="28"/>
  <c r="EB1265" i="28"/>
  <c r="EC1265" i="28"/>
  <c r="ED1265" i="28"/>
  <c r="EE1265" i="28"/>
  <c r="D1266" i="28"/>
  <c r="E1266" i="28"/>
  <c r="F1266" i="28"/>
  <c r="G1266" i="28"/>
  <c r="H1266" i="28"/>
  <c r="I1266" i="28"/>
  <c r="J1266" i="28"/>
  <c r="K1266" i="28"/>
  <c r="L1266" i="28"/>
  <c r="M1266" i="28"/>
  <c r="N1266" i="28"/>
  <c r="O1266" i="28"/>
  <c r="P1266" i="28"/>
  <c r="Q1266" i="28"/>
  <c r="R1266" i="28"/>
  <c r="S1266" i="28"/>
  <c r="T1266" i="28"/>
  <c r="U1266" i="28"/>
  <c r="V1266" i="28"/>
  <c r="W1266" i="28"/>
  <c r="X1266" i="28"/>
  <c r="Y1266" i="28"/>
  <c r="Z1266" i="28"/>
  <c r="AA1266" i="28"/>
  <c r="AB1266" i="28"/>
  <c r="AC1266" i="28"/>
  <c r="AD1266" i="28"/>
  <c r="AE1266" i="28"/>
  <c r="AF1266" i="28"/>
  <c r="AG1266" i="28"/>
  <c r="AH1266" i="28"/>
  <c r="AI1266" i="28"/>
  <c r="AJ1266" i="28"/>
  <c r="AK1266" i="28"/>
  <c r="AL1266" i="28"/>
  <c r="AM1266" i="28"/>
  <c r="AN1266" i="28"/>
  <c r="AO1266" i="28"/>
  <c r="AP1266" i="28"/>
  <c r="AQ1266" i="28"/>
  <c r="AR1266" i="28"/>
  <c r="AS1266" i="28"/>
  <c r="AT1266" i="28"/>
  <c r="AU1266" i="28"/>
  <c r="AV1266" i="28"/>
  <c r="AW1266" i="28"/>
  <c r="AX1266" i="28"/>
  <c r="AY1266" i="28"/>
  <c r="AZ1266" i="28"/>
  <c r="BA1266" i="28"/>
  <c r="BB1266" i="28"/>
  <c r="BC1266" i="28"/>
  <c r="BD1266" i="28"/>
  <c r="BE1266" i="28"/>
  <c r="BF1266" i="28"/>
  <c r="BG1266" i="28"/>
  <c r="BH1266" i="28"/>
  <c r="BI1266" i="28"/>
  <c r="BJ1266" i="28"/>
  <c r="BK1266" i="28"/>
  <c r="BL1266" i="28"/>
  <c r="BM1266" i="28"/>
  <c r="BN1266" i="28"/>
  <c r="BO1266" i="28"/>
  <c r="BP1266" i="28"/>
  <c r="BQ1266" i="28"/>
  <c r="BR1266" i="28"/>
  <c r="BS1266" i="28"/>
  <c r="BT1266" i="28"/>
  <c r="BU1266" i="28"/>
  <c r="BV1266" i="28"/>
  <c r="BW1266" i="28"/>
  <c r="BX1266" i="28"/>
  <c r="BY1266" i="28"/>
  <c r="BZ1266" i="28"/>
  <c r="CA1266" i="28"/>
  <c r="CB1266" i="28"/>
  <c r="CC1266" i="28"/>
  <c r="CD1266" i="28"/>
  <c r="CE1266" i="28"/>
  <c r="CF1266" i="28"/>
  <c r="CG1266" i="28"/>
  <c r="CH1266" i="28"/>
  <c r="CI1266" i="28"/>
  <c r="CJ1266" i="28"/>
  <c r="CK1266" i="28"/>
  <c r="CL1266" i="28"/>
  <c r="CM1266" i="28"/>
  <c r="CN1266" i="28"/>
  <c r="CO1266" i="28"/>
  <c r="CP1266" i="28"/>
  <c r="CQ1266" i="28"/>
  <c r="CR1266" i="28"/>
  <c r="CS1266" i="28"/>
  <c r="CT1266" i="28"/>
  <c r="CU1266" i="28"/>
  <c r="CV1266" i="28"/>
  <c r="CW1266" i="28"/>
  <c r="CX1266" i="28"/>
  <c r="CY1266" i="28"/>
  <c r="CZ1266" i="28"/>
  <c r="DA1266" i="28"/>
  <c r="DB1266" i="28"/>
  <c r="DC1266" i="28"/>
  <c r="DD1266" i="28"/>
  <c r="DE1266" i="28"/>
  <c r="DF1266" i="28"/>
  <c r="DG1266" i="28"/>
  <c r="DH1266" i="28"/>
  <c r="DI1266" i="28"/>
  <c r="DJ1266" i="28"/>
  <c r="DK1266" i="28"/>
  <c r="DL1266" i="28"/>
  <c r="DM1266" i="28"/>
  <c r="DN1266" i="28"/>
  <c r="DO1266" i="28"/>
  <c r="DP1266" i="28"/>
  <c r="DQ1266" i="28"/>
  <c r="DR1266" i="28"/>
  <c r="DS1266" i="28"/>
  <c r="DT1266" i="28"/>
  <c r="DU1266" i="28"/>
  <c r="DV1266" i="28"/>
  <c r="DW1266" i="28"/>
  <c r="DX1266" i="28"/>
  <c r="DY1266" i="28"/>
  <c r="DZ1266" i="28"/>
  <c r="EA1266" i="28"/>
  <c r="EB1266" i="28"/>
  <c r="EC1266" i="28"/>
  <c r="ED1266" i="28"/>
  <c r="EE1266" i="28"/>
  <c r="D1267" i="28"/>
  <c r="E1267" i="28"/>
  <c r="F1267" i="28"/>
  <c r="G1267" i="28"/>
  <c r="H1267" i="28"/>
  <c r="I1267" i="28"/>
  <c r="J1267" i="28"/>
  <c r="K1267" i="28"/>
  <c r="L1267" i="28"/>
  <c r="M1267" i="28"/>
  <c r="N1267" i="28"/>
  <c r="O1267" i="28"/>
  <c r="P1267" i="28"/>
  <c r="Q1267" i="28"/>
  <c r="R1267" i="28"/>
  <c r="S1267" i="28"/>
  <c r="T1267" i="28"/>
  <c r="U1267" i="28"/>
  <c r="V1267" i="28"/>
  <c r="W1267" i="28"/>
  <c r="X1267" i="28"/>
  <c r="Y1267" i="28"/>
  <c r="Z1267" i="28"/>
  <c r="AA1267" i="28"/>
  <c r="AB1267" i="28"/>
  <c r="AC1267" i="28"/>
  <c r="AD1267" i="28"/>
  <c r="AE1267" i="28"/>
  <c r="AF1267" i="28"/>
  <c r="AG1267" i="28"/>
  <c r="AH1267" i="28"/>
  <c r="AI1267" i="28"/>
  <c r="AJ1267" i="28"/>
  <c r="AK1267" i="28"/>
  <c r="AL1267" i="28"/>
  <c r="AM1267" i="28"/>
  <c r="AN1267" i="28"/>
  <c r="AO1267" i="28"/>
  <c r="AP1267" i="28"/>
  <c r="AQ1267" i="28"/>
  <c r="AR1267" i="28"/>
  <c r="AS1267" i="28"/>
  <c r="AT1267" i="28"/>
  <c r="AU1267" i="28"/>
  <c r="AV1267" i="28"/>
  <c r="AW1267" i="28"/>
  <c r="AX1267" i="28"/>
  <c r="AY1267" i="28"/>
  <c r="AZ1267" i="28"/>
  <c r="BA1267" i="28"/>
  <c r="BB1267" i="28"/>
  <c r="BC1267" i="28"/>
  <c r="BD1267" i="28"/>
  <c r="BE1267" i="28"/>
  <c r="BF1267" i="28"/>
  <c r="BG1267" i="28"/>
  <c r="BH1267" i="28"/>
  <c r="BI1267" i="28"/>
  <c r="BJ1267" i="28"/>
  <c r="BK1267" i="28"/>
  <c r="BL1267" i="28"/>
  <c r="BM1267" i="28"/>
  <c r="BN1267" i="28"/>
  <c r="BO1267" i="28"/>
  <c r="BP1267" i="28"/>
  <c r="BQ1267" i="28"/>
  <c r="BR1267" i="28"/>
  <c r="BS1267" i="28"/>
  <c r="BT1267" i="28"/>
  <c r="BU1267" i="28"/>
  <c r="BV1267" i="28"/>
  <c r="BW1267" i="28"/>
  <c r="BX1267" i="28"/>
  <c r="BY1267" i="28"/>
  <c r="BZ1267" i="28"/>
  <c r="CA1267" i="28"/>
  <c r="CB1267" i="28"/>
  <c r="CC1267" i="28"/>
  <c r="CD1267" i="28"/>
  <c r="CE1267" i="28"/>
  <c r="CF1267" i="28"/>
  <c r="CG1267" i="28"/>
  <c r="CH1267" i="28"/>
  <c r="CI1267" i="28"/>
  <c r="CJ1267" i="28"/>
  <c r="CK1267" i="28"/>
  <c r="CL1267" i="28"/>
  <c r="CM1267" i="28"/>
  <c r="CN1267" i="28"/>
  <c r="CO1267" i="28"/>
  <c r="CP1267" i="28"/>
  <c r="CQ1267" i="28"/>
  <c r="CR1267" i="28"/>
  <c r="CS1267" i="28"/>
  <c r="CT1267" i="28"/>
  <c r="CU1267" i="28"/>
  <c r="CV1267" i="28"/>
  <c r="CW1267" i="28"/>
  <c r="CX1267" i="28"/>
  <c r="CY1267" i="28"/>
  <c r="CZ1267" i="28"/>
  <c r="DA1267" i="28"/>
  <c r="DB1267" i="28"/>
  <c r="DC1267" i="28"/>
  <c r="DD1267" i="28"/>
  <c r="DE1267" i="28"/>
  <c r="DF1267" i="28"/>
  <c r="DG1267" i="28"/>
  <c r="DH1267" i="28"/>
  <c r="DI1267" i="28"/>
  <c r="DJ1267" i="28"/>
  <c r="DK1267" i="28"/>
  <c r="DL1267" i="28"/>
  <c r="DM1267" i="28"/>
  <c r="DN1267" i="28"/>
  <c r="DO1267" i="28"/>
  <c r="DP1267" i="28"/>
  <c r="DQ1267" i="28"/>
  <c r="DR1267" i="28"/>
  <c r="DS1267" i="28"/>
  <c r="DT1267" i="28"/>
  <c r="DU1267" i="28"/>
  <c r="DV1267" i="28"/>
  <c r="DW1267" i="28"/>
  <c r="DX1267" i="28"/>
  <c r="DY1267" i="28"/>
  <c r="DZ1267" i="28"/>
  <c r="EA1267" i="28"/>
  <c r="EB1267" i="28"/>
  <c r="EC1267" i="28"/>
  <c r="ED1267" i="28"/>
  <c r="EE1267" i="28"/>
  <c r="D1268" i="28"/>
  <c r="E1268" i="28"/>
  <c r="F1268" i="28"/>
  <c r="G1268" i="28"/>
  <c r="H1268" i="28"/>
  <c r="I1268" i="28"/>
  <c r="J1268" i="28"/>
  <c r="K1268" i="28"/>
  <c r="L1268" i="28"/>
  <c r="M1268" i="28"/>
  <c r="N1268" i="28"/>
  <c r="O1268" i="28"/>
  <c r="P1268" i="28"/>
  <c r="Q1268" i="28"/>
  <c r="R1268" i="28"/>
  <c r="S1268" i="28"/>
  <c r="T1268" i="28"/>
  <c r="U1268" i="28"/>
  <c r="V1268" i="28"/>
  <c r="W1268" i="28"/>
  <c r="X1268" i="28"/>
  <c r="Y1268" i="28"/>
  <c r="Z1268" i="28"/>
  <c r="AA1268" i="28"/>
  <c r="AB1268" i="28"/>
  <c r="AC1268" i="28"/>
  <c r="AD1268" i="28"/>
  <c r="AE1268" i="28"/>
  <c r="AF1268" i="28"/>
  <c r="AG1268" i="28"/>
  <c r="AH1268" i="28"/>
  <c r="AI1268" i="28"/>
  <c r="AJ1268" i="28"/>
  <c r="AK1268" i="28"/>
  <c r="AL1268" i="28"/>
  <c r="AM1268" i="28"/>
  <c r="AN1268" i="28"/>
  <c r="AO1268" i="28"/>
  <c r="AP1268" i="28"/>
  <c r="AQ1268" i="28"/>
  <c r="AR1268" i="28"/>
  <c r="AS1268" i="28"/>
  <c r="AT1268" i="28"/>
  <c r="AU1268" i="28"/>
  <c r="AV1268" i="28"/>
  <c r="AW1268" i="28"/>
  <c r="AX1268" i="28"/>
  <c r="AY1268" i="28"/>
  <c r="AZ1268" i="28"/>
  <c r="BA1268" i="28"/>
  <c r="BB1268" i="28"/>
  <c r="BC1268" i="28"/>
  <c r="BD1268" i="28"/>
  <c r="BE1268" i="28"/>
  <c r="BF1268" i="28"/>
  <c r="BG1268" i="28"/>
  <c r="BH1268" i="28"/>
  <c r="BI1268" i="28"/>
  <c r="BJ1268" i="28"/>
  <c r="BK1268" i="28"/>
  <c r="BL1268" i="28"/>
  <c r="BM1268" i="28"/>
  <c r="BN1268" i="28"/>
  <c r="BO1268" i="28"/>
  <c r="BP1268" i="28"/>
  <c r="BQ1268" i="28"/>
  <c r="BR1268" i="28"/>
  <c r="BS1268" i="28"/>
  <c r="BT1268" i="28"/>
  <c r="BU1268" i="28"/>
  <c r="BV1268" i="28"/>
  <c r="BW1268" i="28"/>
  <c r="BX1268" i="28"/>
  <c r="BY1268" i="28"/>
  <c r="BZ1268" i="28"/>
  <c r="CA1268" i="28"/>
  <c r="CB1268" i="28"/>
  <c r="CC1268" i="28"/>
  <c r="CD1268" i="28"/>
  <c r="CE1268" i="28"/>
  <c r="CF1268" i="28"/>
  <c r="CG1268" i="28"/>
  <c r="CH1268" i="28"/>
  <c r="CI1268" i="28"/>
  <c r="CJ1268" i="28"/>
  <c r="CK1268" i="28"/>
  <c r="CL1268" i="28"/>
  <c r="CM1268" i="28"/>
  <c r="CN1268" i="28"/>
  <c r="CO1268" i="28"/>
  <c r="CP1268" i="28"/>
  <c r="CQ1268" i="28"/>
  <c r="CR1268" i="28"/>
  <c r="CS1268" i="28"/>
  <c r="CT1268" i="28"/>
  <c r="CU1268" i="28"/>
  <c r="CV1268" i="28"/>
  <c r="CW1268" i="28"/>
  <c r="CX1268" i="28"/>
  <c r="CY1268" i="28"/>
  <c r="CZ1268" i="28"/>
  <c r="DA1268" i="28"/>
  <c r="DB1268" i="28"/>
  <c r="DC1268" i="28"/>
  <c r="DD1268" i="28"/>
  <c r="DE1268" i="28"/>
  <c r="DF1268" i="28"/>
  <c r="DG1268" i="28"/>
  <c r="DH1268" i="28"/>
  <c r="DI1268" i="28"/>
  <c r="DJ1268" i="28"/>
  <c r="DK1268" i="28"/>
  <c r="DL1268" i="28"/>
  <c r="DM1268" i="28"/>
  <c r="DN1268" i="28"/>
  <c r="DO1268" i="28"/>
  <c r="DP1268" i="28"/>
  <c r="DQ1268" i="28"/>
  <c r="DR1268" i="28"/>
  <c r="DS1268" i="28"/>
  <c r="DT1268" i="28"/>
  <c r="DU1268" i="28"/>
  <c r="DV1268" i="28"/>
  <c r="DW1268" i="28"/>
  <c r="DX1268" i="28"/>
  <c r="DY1268" i="28"/>
  <c r="DZ1268" i="28"/>
  <c r="EA1268" i="28"/>
  <c r="EB1268" i="28"/>
  <c r="EC1268" i="28"/>
  <c r="ED1268" i="28"/>
  <c r="EE1268" i="28"/>
  <c r="D1269" i="28"/>
  <c r="E1269" i="28"/>
  <c r="F1269" i="28"/>
  <c r="G1269" i="28"/>
  <c r="H1269" i="28"/>
  <c r="I1269" i="28"/>
  <c r="J1269" i="28"/>
  <c r="K1269" i="28"/>
  <c r="L1269" i="28"/>
  <c r="M1269" i="28"/>
  <c r="N1269" i="28"/>
  <c r="O1269" i="28"/>
  <c r="P1269" i="28"/>
  <c r="Q1269" i="28"/>
  <c r="R1269" i="28"/>
  <c r="S1269" i="28"/>
  <c r="T1269" i="28"/>
  <c r="U1269" i="28"/>
  <c r="V1269" i="28"/>
  <c r="W1269" i="28"/>
  <c r="X1269" i="28"/>
  <c r="Y1269" i="28"/>
  <c r="Z1269" i="28"/>
  <c r="AA1269" i="28"/>
  <c r="AB1269" i="28"/>
  <c r="AC1269" i="28"/>
  <c r="AD1269" i="28"/>
  <c r="AE1269" i="28"/>
  <c r="AF1269" i="28"/>
  <c r="AG1269" i="28"/>
  <c r="AH1269" i="28"/>
  <c r="AI1269" i="28"/>
  <c r="AJ1269" i="28"/>
  <c r="AK1269" i="28"/>
  <c r="AL1269" i="28"/>
  <c r="AM1269" i="28"/>
  <c r="AN1269" i="28"/>
  <c r="AO1269" i="28"/>
  <c r="AP1269" i="28"/>
  <c r="AQ1269" i="28"/>
  <c r="AR1269" i="28"/>
  <c r="AS1269" i="28"/>
  <c r="AT1269" i="28"/>
  <c r="AU1269" i="28"/>
  <c r="AV1269" i="28"/>
  <c r="AW1269" i="28"/>
  <c r="AX1269" i="28"/>
  <c r="AY1269" i="28"/>
  <c r="AZ1269" i="28"/>
  <c r="BA1269" i="28"/>
  <c r="BB1269" i="28"/>
  <c r="BC1269" i="28"/>
  <c r="BD1269" i="28"/>
  <c r="BE1269" i="28"/>
  <c r="BF1269" i="28"/>
  <c r="BG1269" i="28"/>
  <c r="BH1269" i="28"/>
  <c r="BI1269" i="28"/>
  <c r="BJ1269" i="28"/>
  <c r="BK1269" i="28"/>
  <c r="BL1269" i="28"/>
  <c r="BM1269" i="28"/>
  <c r="BN1269" i="28"/>
  <c r="BO1269" i="28"/>
  <c r="BP1269" i="28"/>
  <c r="BQ1269" i="28"/>
  <c r="BR1269" i="28"/>
  <c r="BS1269" i="28"/>
  <c r="BT1269" i="28"/>
  <c r="BU1269" i="28"/>
  <c r="BV1269" i="28"/>
  <c r="BW1269" i="28"/>
  <c r="BX1269" i="28"/>
  <c r="BY1269" i="28"/>
  <c r="BZ1269" i="28"/>
  <c r="CA1269" i="28"/>
  <c r="CB1269" i="28"/>
  <c r="CC1269" i="28"/>
  <c r="CD1269" i="28"/>
  <c r="CE1269" i="28"/>
  <c r="CF1269" i="28"/>
  <c r="CG1269" i="28"/>
  <c r="CH1269" i="28"/>
  <c r="CI1269" i="28"/>
  <c r="CJ1269" i="28"/>
  <c r="CK1269" i="28"/>
  <c r="CL1269" i="28"/>
  <c r="CM1269" i="28"/>
  <c r="CN1269" i="28"/>
  <c r="CO1269" i="28"/>
  <c r="CP1269" i="28"/>
  <c r="CQ1269" i="28"/>
  <c r="CR1269" i="28"/>
  <c r="CS1269" i="28"/>
  <c r="CT1269" i="28"/>
  <c r="CU1269" i="28"/>
  <c r="CV1269" i="28"/>
  <c r="CW1269" i="28"/>
  <c r="CX1269" i="28"/>
  <c r="CY1269" i="28"/>
  <c r="CZ1269" i="28"/>
  <c r="DA1269" i="28"/>
  <c r="DB1269" i="28"/>
  <c r="DC1269" i="28"/>
  <c r="DD1269" i="28"/>
  <c r="DE1269" i="28"/>
  <c r="DF1269" i="28"/>
  <c r="DG1269" i="28"/>
  <c r="DH1269" i="28"/>
  <c r="DI1269" i="28"/>
  <c r="DJ1269" i="28"/>
  <c r="DK1269" i="28"/>
  <c r="DL1269" i="28"/>
  <c r="DM1269" i="28"/>
  <c r="DN1269" i="28"/>
  <c r="DO1269" i="28"/>
  <c r="DP1269" i="28"/>
  <c r="DQ1269" i="28"/>
  <c r="DR1269" i="28"/>
  <c r="DS1269" i="28"/>
  <c r="DT1269" i="28"/>
  <c r="DU1269" i="28"/>
  <c r="DV1269" i="28"/>
  <c r="DW1269" i="28"/>
  <c r="DX1269" i="28"/>
  <c r="DY1269" i="28"/>
  <c r="DZ1269" i="28"/>
  <c r="EA1269" i="28"/>
  <c r="EB1269" i="28"/>
  <c r="EC1269" i="28"/>
  <c r="ED1269" i="28"/>
  <c r="EE1269" i="28"/>
  <c r="D1270" i="28"/>
  <c r="E1270" i="28"/>
  <c r="F1270" i="28"/>
  <c r="G1270" i="28"/>
  <c r="H1270" i="28"/>
  <c r="I1270" i="28"/>
  <c r="J1270" i="28"/>
  <c r="K1270" i="28"/>
  <c r="L1270" i="28"/>
  <c r="M1270" i="28"/>
  <c r="N1270" i="28"/>
  <c r="O1270" i="28"/>
  <c r="P1270" i="28"/>
  <c r="Q1270" i="28"/>
  <c r="R1270" i="28"/>
  <c r="S1270" i="28"/>
  <c r="T1270" i="28"/>
  <c r="U1270" i="28"/>
  <c r="V1270" i="28"/>
  <c r="W1270" i="28"/>
  <c r="X1270" i="28"/>
  <c r="Y1270" i="28"/>
  <c r="Z1270" i="28"/>
  <c r="AA1270" i="28"/>
  <c r="AB1270" i="28"/>
  <c r="AC1270" i="28"/>
  <c r="AD1270" i="28"/>
  <c r="AE1270" i="28"/>
  <c r="AF1270" i="28"/>
  <c r="AG1270" i="28"/>
  <c r="AH1270" i="28"/>
  <c r="AI1270" i="28"/>
  <c r="AJ1270" i="28"/>
  <c r="AK1270" i="28"/>
  <c r="AL1270" i="28"/>
  <c r="AM1270" i="28"/>
  <c r="AN1270" i="28"/>
  <c r="AO1270" i="28"/>
  <c r="AP1270" i="28"/>
  <c r="AQ1270" i="28"/>
  <c r="AR1270" i="28"/>
  <c r="AS1270" i="28"/>
  <c r="AT1270" i="28"/>
  <c r="AU1270" i="28"/>
  <c r="AV1270" i="28"/>
  <c r="AW1270" i="28"/>
  <c r="AX1270" i="28"/>
  <c r="AY1270" i="28"/>
  <c r="AZ1270" i="28"/>
  <c r="BA1270" i="28"/>
  <c r="BB1270" i="28"/>
  <c r="BC1270" i="28"/>
  <c r="BD1270" i="28"/>
  <c r="BE1270" i="28"/>
  <c r="BF1270" i="28"/>
  <c r="BG1270" i="28"/>
  <c r="BH1270" i="28"/>
  <c r="BI1270" i="28"/>
  <c r="BJ1270" i="28"/>
  <c r="BK1270" i="28"/>
  <c r="BL1270" i="28"/>
  <c r="BM1270" i="28"/>
  <c r="BN1270" i="28"/>
  <c r="BO1270" i="28"/>
  <c r="BP1270" i="28"/>
  <c r="BQ1270" i="28"/>
  <c r="BR1270" i="28"/>
  <c r="BS1270" i="28"/>
  <c r="BT1270" i="28"/>
  <c r="BU1270" i="28"/>
  <c r="BV1270" i="28"/>
  <c r="BW1270" i="28"/>
  <c r="BX1270" i="28"/>
  <c r="BY1270" i="28"/>
  <c r="BZ1270" i="28"/>
  <c r="CA1270" i="28"/>
  <c r="CB1270" i="28"/>
  <c r="CC1270" i="28"/>
  <c r="CD1270" i="28"/>
  <c r="CE1270" i="28"/>
  <c r="CF1270" i="28"/>
  <c r="CG1270" i="28"/>
  <c r="CH1270" i="28"/>
  <c r="CI1270" i="28"/>
  <c r="CJ1270" i="28"/>
  <c r="CK1270" i="28"/>
  <c r="CL1270" i="28"/>
  <c r="CM1270" i="28"/>
  <c r="CN1270" i="28"/>
  <c r="CO1270" i="28"/>
  <c r="CP1270" i="28"/>
  <c r="CQ1270" i="28"/>
  <c r="CR1270" i="28"/>
  <c r="CS1270" i="28"/>
  <c r="CT1270" i="28"/>
  <c r="CU1270" i="28"/>
  <c r="CV1270" i="28"/>
  <c r="CW1270" i="28"/>
  <c r="CX1270" i="28"/>
  <c r="CY1270" i="28"/>
  <c r="CZ1270" i="28"/>
  <c r="DA1270" i="28"/>
  <c r="DB1270" i="28"/>
  <c r="DC1270" i="28"/>
  <c r="DD1270" i="28"/>
  <c r="DE1270" i="28"/>
  <c r="DF1270" i="28"/>
  <c r="DG1270" i="28"/>
  <c r="DH1270" i="28"/>
  <c r="DI1270" i="28"/>
  <c r="DJ1270" i="28"/>
  <c r="DK1270" i="28"/>
  <c r="DL1270" i="28"/>
  <c r="DM1270" i="28"/>
  <c r="DN1270" i="28"/>
  <c r="DO1270" i="28"/>
  <c r="DP1270" i="28"/>
  <c r="DQ1270" i="28"/>
  <c r="DR1270" i="28"/>
  <c r="DS1270" i="28"/>
  <c r="DT1270" i="28"/>
  <c r="DU1270" i="28"/>
  <c r="DV1270" i="28"/>
  <c r="DW1270" i="28"/>
  <c r="DX1270" i="28"/>
  <c r="DY1270" i="28"/>
  <c r="DZ1270" i="28"/>
  <c r="EA1270" i="28"/>
  <c r="EB1270" i="28"/>
  <c r="EC1270" i="28"/>
  <c r="ED1270" i="28"/>
  <c r="EE1270" i="28"/>
  <c r="D1271" i="28"/>
  <c r="E1271" i="28"/>
  <c r="F1271" i="28"/>
  <c r="G1271" i="28"/>
  <c r="H1271" i="28"/>
  <c r="I1271" i="28"/>
  <c r="J1271" i="28"/>
  <c r="K1271" i="28"/>
  <c r="L1271" i="28"/>
  <c r="M1271" i="28"/>
  <c r="N1271" i="28"/>
  <c r="O1271" i="28"/>
  <c r="P1271" i="28"/>
  <c r="Q1271" i="28"/>
  <c r="R1271" i="28"/>
  <c r="S1271" i="28"/>
  <c r="T1271" i="28"/>
  <c r="U1271" i="28"/>
  <c r="V1271" i="28"/>
  <c r="W1271" i="28"/>
  <c r="X1271" i="28"/>
  <c r="Y1271" i="28"/>
  <c r="Z1271" i="28"/>
  <c r="AA1271" i="28"/>
  <c r="AB1271" i="28"/>
  <c r="AC1271" i="28"/>
  <c r="AD1271" i="28"/>
  <c r="AE1271" i="28"/>
  <c r="AF1271" i="28"/>
  <c r="AG1271" i="28"/>
  <c r="AH1271" i="28"/>
  <c r="AI1271" i="28"/>
  <c r="AJ1271" i="28"/>
  <c r="AK1271" i="28"/>
  <c r="AL1271" i="28"/>
  <c r="AM1271" i="28"/>
  <c r="AN1271" i="28"/>
  <c r="AO1271" i="28"/>
  <c r="AP1271" i="28"/>
  <c r="AQ1271" i="28"/>
  <c r="AR1271" i="28"/>
  <c r="AS1271" i="28"/>
  <c r="AT1271" i="28"/>
  <c r="AU1271" i="28"/>
  <c r="AV1271" i="28"/>
  <c r="AW1271" i="28"/>
  <c r="AX1271" i="28"/>
  <c r="AY1271" i="28"/>
  <c r="AZ1271" i="28"/>
  <c r="BA1271" i="28"/>
  <c r="BB1271" i="28"/>
  <c r="BC1271" i="28"/>
  <c r="BD1271" i="28"/>
  <c r="BE1271" i="28"/>
  <c r="BF1271" i="28"/>
  <c r="BG1271" i="28"/>
  <c r="BH1271" i="28"/>
  <c r="BI1271" i="28"/>
  <c r="BJ1271" i="28"/>
  <c r="BK1271" i="28"/>
  <c r="BL1271" i="28"/>
  <c r="BM1271" i="28"/>
  <c r="BN1271" i="28"/>
  <c r="BO1271" i="28"/>
  <c r="BP1271" i="28"/>
  <c r="BQ1271" i="28"/>
  <c r="BR1271" i="28"/>
  <c r="BS1271" i="28"/>
  <c r="BT1271" i="28"/>
  <c r="BU1271" i="28"/>
  <c r="BV1271" i="28"/>
  <c r="BW1271" i="28"/>
  <c r="BX1271" i="28"/>
  <c r="BY1271" i="28"/>
  <c r="BZ1271" i="28"/>
  <c r="CA1271" i="28"/>
  <c r="CB1271" i="28"/>
  <c r="CC1271" i="28"/>
  <c r="CD1271" i="28"/>
  <c r="CE1271" i="28"/>
  <c r="CF1271" i="28"/>
  <c r="CG1271" i="28"/>
  <c r="CH1271" i="28"/>
  <c r="CI1271" i="28"/>
  <c r="CJ1271" i="28"/>
  <c r="CK1271" i="28"/>
  <c r="CL1271" i="28"/>
  <c r="CM1271" i="28"/>
  <c r="CN1271" i="28"/>
  <c r="CO1271" i="28"/>
  <c r="CP1271" i="28"/>
  <c r="CQ1271" i="28"/>
  <c r="CR1271" i="28"/>
  <c r="CS1271" i="28"/>
  <c r="CT1271" i="28"/>
  <c r="CU1271" i="28"/>
  <c r="CV1271" i="28"/>
  <c r="CW1271" i="28"/>
  <c r="CX1271" i="28"/>
  <c r="CY1271" i="28"/>
  <c r="CZ1271" i="28"/>
  <c r="DA1271" i="28"/>
  <c r="DB1271" i="28"/>
  <c r="DC1271" i="28"/>
  <c r="DD1271" i="28"/>
  <c r="DE1271" i="28"/>
  <c r="DF1271" i="28"/>
  <c r="DG1271" i="28"/>
  <c r="DH1271" i="28"/>
  <c r="DI1271" i="28"/>
  <c r="DJ1271" i="28"/>
  <c r="DK1271" i="28"/>
  <c r="DL1271" i="28"/>
  <c r="DM1271" i="28"/>
  <c r="DN1271" i="28"/>
  <c r="DO1271" i="28"/>
  <c r="DP1271" i="28"/>
  <c r="DQ1271" i="28"/>
  <c r="DR1271" i="28"/>
  <c r="DS1271" i="28"/>
  <c r="DT1271" i="28"/>
  <c r="DU1271" i="28"/>
  <c r="DV1271" i="28"/>
  <c r="DW1271" i="28"/>
  <c r="DX1271" i="28"/>
  <c r="DY1271" i="28"/>
  <c r="DZ1271" i="28"/>
  <c r="EA1271" i="28"/>
  <c r="EB1271" i="28"/>
  <c r="EC1271" i="28"/>
  <c r="ED1271" i="28"/>
  <c r="EE1271" i="28"/>
  <c r="D1272" i="28"/>
  <c r="E1272" i="28"/>
  <c r="F1272" i="28"/>
  <c r="G1272" i="28"/>
  <c r="H1272" i="28"/>
  <c r="I1272" i="28"/>
  <c r="J1272" i="28"/>
  <c r="K1272" i="28"/>
  <c r="L1272" i="28"/>
  <c r="M1272" i="28"/>
  <c r="N1272" i="28"/>
  <c r="O1272" i="28"/>
  <c r="P1272" i="28"/>
  <c r="Q1272" i="28"/>
  <c r="R1272" i="28"/>
  <c r="S1272" i="28"/>
  <c r="T1272" i="28"/>
  <c r="U1272" i="28"/>
  <c r="V1272" i="28"/>
  <c r="W1272" i="28"/>
  <c r="X1272" i="28"/>
  <c r="Y1272" i="28"/>
  <c r="Z1272" i="28"/>
  <c r="AA1272" i="28"/>
  <c r="AB1272" i="28"/>
  <c r="AC1272" i="28"/>
  <c r="AD1272" i="28"/>
  <c r="AE1272" i="28"/>
  <c r="AF1272" i="28"/>
  <c r="AG1272" i="28"/>
  <c r="AH1272" i="28"/>
  <c r="AI1272" i="28"/>
  <c r="AJ1272" i="28"/>
  <c r="AK1272" i="28"/>
  <c r="AL1272" i="28"/>
  <c r="AM1272" i="28"/>
  <c r="AN1272" i="28"/>
  <c r="AO1272" i="28"/>
  <c r="AP1272" i="28"/>
  <c r="AQ1272" i="28"/>
  <c r="AR1272" i="28"/>
  <c r="AS1272" i="28"/>
  <c r="AT1272" i="28"/>
  <c r="AU1272" i="28"/>
  <c r="AV1272" i="28"/>
  <c r="AW1272" i="28"/>
  <c r="AX1272" i="28"/>
  <c r="AY1272" i="28"/>
  <c r="AZ1272" i="28"/>
  <c r="BA1272" i="28"/>
  <c r="BB1272" i="28"/>
  <c r="BC1272" i="28"/>
  <c r="BD1272" i="28"/>
  <c r="BE1272" i="28"/>
  <c r="BF1272" i="28"/>
  <c r="BG1272" i="28"/>
  <c r="BH1272" i="28"/>
  <c r="BI1272" i="28"/>
  <c r="BJ1272" i="28"/>
  <c r="BK1272" i="28"/>
  <c r="BL1272" i="28"/>
  <c r="BM1272" i="28"/>
  <c r="BN1272" i="28"/>
  <c r="BO1272" i="28"/>
  <c r="BP1272" i="28"/>
  <c r="BQ1272" i="28"/>
  <c r="BR1272" i="28"/>
  <c r="BS1272" i="28"/>
  <c r="BT1272" i="28"/>
  <c r="BU1272" i="28"/>
  <c r="BV1272" i="28"/>
  <c r="BW1272" i="28"/>
  <c r="BX1272" i="28"/>
  <c r="BY1272" i="28"/>
  <c r="BZ1272" i="28"/>
  <c r="CA1272" i="28"/>
  <c r="CB1272" i="28"/>
  <c r="CC1272" i="28"/>
  <c r="CD1272" i="28"/>
  <c r="CE1272" i="28"/>
  <c r="CF1272" i="28"/>
  <c r="CG1272" i="28"/>
  <c r="CH1272" i="28"/>
  <c r="CI1272" i="28"/>
  <c r="CJ1272" i="28"/>
  <c r="CK1272" i="28"/>
  <c r="CL1272" i="28"/>
  <c r="CM1272" i="28"/>
  <c r="CN1272" i="28"/>
  <c r="CO1272" i="28"/>
  <c r="CP1272" i="28"/>
  <c r="CQ1272" i="28"/>
  <c r="CR1272" i="28"/>
  <c r="CS1272" i="28"/>
  <c r="CT1272" i="28"/>
  <c r="CU1272" i="28"/>
  <c r="CV1272" i="28"/>
  <c r="CW1272" i="28"/>
  <c r="CX1272" i="28"/>
  <c r="CY1272" i="28"/>
  <c r="CZ1272" i="28"/>
  <c r="DA1272" i="28"/>
  <c r="DB1272" i="28"/>
  <c r="DC1272" i="28"/>
  <c r="DD1272" i="28"/>
  <c r="DE1272" i="28"/>
  <c r="DF1272" i="28"/>
  <c r="DG1272" i="28"/>
  <c r="DH1272" i="28"/>
  <c r="DI1272" i="28"/>
  <c r="DJ1272" i="28"/>
  <c r="DK1272" i="28"/>
  <c r="DL1272" i="28"/>
  <c r="DM1272" i="28"/>
  <c r="DN1272" i="28"/>
  <c r="DO1272" i="28"/>
  <c r="DP1272" i="28"/>
  <c r="DQ1272" i="28"/>
  <c r="DR1272" i="28"/>
  <c r="DS1272" i="28"/>
  <c r="DT1272" i="28"/>
  <c r="DU1272" i="28"/>
  <c r="DV1272" i="28"/>
  <c r="DW1272" i="28"/>
  <c r="DX1272" i="28"/>
  <c r="DY1272" i="28"/>
  <c r="DZ1272" i="28"/>
  <c r="EA1272" i="28"/>
  <c r="EB1272" i="28"/>
  <c r="EC1272" i="28"/>
  <c r="ED1272" i="28"/>
  <c r="EE1272" i="28"/>
  <c r="D1273" i="28"/>
  <c r="E1273" i="28"/>
  <c r="F1273" i="28"/>
  <c r="G1273" i="28"/>
  <c r="H1273" i="28"/>
  <c r="I1273" i="28"/>
  <c r="J1273" i="28"/>
  <c r="K1273" i="28"/>
  <c r="L1273" i="28"/>
  <c r="M1273" i="28"/>
  <c r="N1273" i="28"/>
  <c r="O1273" i="28"/>
  <c r="P1273" i="28"/>
  <c r="Q1273" i="28"/>
  <c r="R1273" i="28"/>
  <c r="S1273" i="28"/>
  <c r="T1273" i="28"/>
  <c r="U1273" i="28"/>
  <c r="V1273" i="28"/>
  <c r="W1273" i="28"/>
  <c r="X1273" i="28"/>
  <c r="Y1273" i="28"/>
  <c r="Z1273" i="28"/>
  <c r="AA1273" i="28"/>
  <c r="AB1273" i="28"/>
  <c r="AC1273" i="28"/>
  <c r="AD1273" i="28"/>
  <c r="AE1273" i="28"/>
  <c r="AF1273" i="28"/>
  <c r="AG1273" i="28"/>
  <c r="AH1273" i="28"/>
  <c r="AI1273" i="28"/>
  <c r="AJ1273" i="28"/>
  <c r="AK1273" i="28"/>
  <c r="AL1273" i="28"/>
  <c r="AM1273" i="28"/>
  <c r="AN1273" i="28"/>
  <c r="AO1273" i="28"/>
  <c r="AP1273" i="28"/>
  <c r="AQ1273" i="28"/>
  <c r="AR1273" i="28"/>
  <c r="AS1273" i="28"/>
  <c r="AT1273" i="28"/>
  <c r="AU1273" i="28"/>
  <c r="AV1273" i="28"/>
  <c r="AW1273" i="28"/>
  <c r="AX1273" i="28"/>
  <c r="AY1273" i="28"/>
  <c r="AZ1273" i="28"/>
  <c r="BA1273" i="28"/>
  <c r="BB1273" i="28"/>
  <c r="BC1273" i="28"/>
  <c r="BD1273" i="28"/>
  <c r="BE1273" i="28"/>
  <c r="BF1273" i="28"/>
  <c r="BG1273" i="28"/>
  <c r="BH1273" i="28"/>
  <c r="BI1273" i="28"/>
  <c r="BJ1273" i="28"/>
  <c r="BK1273" i="28"/>
  <c r="BL1273" i="28"/>
  <c r="BM1273" i="28"/>
  <c r="BN1273" i="28"/>
  <c r="BO1273" i="28"/>
  <c r="BP1273" i="28"/>
  <c r="BQ1273" i="28"/>
  <c r="BR1273" i="28"/>
  <c r="BS1273" i="28"/>
  <c r="BT1273" i="28"/>
  <c r="BU1273" i="28"/>
  <c r="BV1273" i="28"/>
  <c r="BW1273" i="28"/>
  <c r="BX1273" i="28"/>
  <c r="BY1273" i="28"/>
  <c r="BZ1273" i="28"/>
  <c r="CA1273" i="28"/>
  <c r="CB1273" i="28"/>
  <c r="CC1273" i="28"/>
  <c r="CD1273" i="28"/>
  <c r="CE1273" i="28"/>
  <c r="CF1273" i="28"/>
  <c r="CG1273" i="28"/>
  <c r="CH1273" i="28"/>
  <c r="CI1273" i="28"/>
  <c r="CJ1273" i="28"/>
  <c r="CK1273" i="28"/>
  <c r="CL1273" i="28"/>
  <c r="CM1273" i="28"/>
  <c r="CN1273" i="28"/>
  <c r="CO1273" i="28"/>
  <c r="CP1273" i="28"/>
  <c r="CQ1273" i="28"/>
  <c r="CR1273" i="28"/>
  <c r="CS1273" i="28"/>
  <c r="CT1273" i="28"/>
  <c r="CU1273" i="28"/>
  <c r="CV1273" i="28"/>
  <c r="CW1273" i="28"/>
  <c r="CX1273" i="28"/>
  <c r="CY1273" i="28"/>
  <c r="CZ1273" i="28"/>
  <c r="DA1273" i="28"/>
  <c r="DB1273" i="28"/>
  <c r="DC1273" i="28"/>
  <c r="DD1273" i="28"/>
  <c r="DE1273" i="28"/>
  <c r="DF1273" i="28"/>
  <c r="DG1273" i="28"/>
  <c r="DH1273" i="28"/>
  <c r="DI1273" i="28"/>
  <c r="DJ1273" i="28"/>
  <c r="DK1273" i="28"/>
  <c r="DL1273" i="28"/>
  <c r="DM1273" i="28"/>
  <c r="DN1273" i="28"/>
  <c r="DO1273" i="28"/>
  <c r="DP1273" i="28"/>
  <c r="DQ1273" i="28"/>
  <c r="DR1273" i="28"/>
  <c r="DS1273" i="28"/>
  <c r="DT1273" i="28"/>
  <c r="DU1273" i="28"/>
  <c r="DV1273" i="28"/>
  <c r="DW1273" i="28"/>
  <c r="DX1273" i="28"/>
  <c r="DY1273" i="28"/>
  <c r="DZ1273" i="28"/>
  <c r="EA1273" i="28"/>
  <c r="EB1273" i="28"/>
  <c r="EC1273" i="28"/>
  <c r="ED1273" i="28"/>
  <c r="EE1273" i="28"/>
  <c r="D1274" i="28"/>
  <c r="E1274" i="28"/>
  <c r="F1274" i="28"/>
  <c r="G1274" i="28"/>
  <c r="H1274" i="28"/>
  <c r="I1274" i="28"/>
  <c r="J1274" i="28"/>
  <c r="K1274" i="28"/>
  <c r="L1274" i="28"/>
  <c r="M1274" i="28"/>
  <c r="N1274" i="28"/>
  <c r="O1274" i="28"/>
  <c r="P1274" i="28"/>
  <c r="Q1274" i="28"/>
  <c r="R1274" i="28"/>
  <c r="S1274" i="28"/>
  <c r="T1274" i="28"/>
  <c r="U1274" i="28"/>
  <c r="V1274" i="28"/>
  <c r="W1274" i="28"/>
  <c r="X1274" i="28"/>
  <c r="Y1274" i="28"/>
  <c r="Z1274" i="28"/>
  <c r="AA1274" i="28"/>
  <c r="AB1274" i="28"/>
  <c r="AC1274" i="28"/>
  <c r="AD1274" i="28"/>
  <c r="AE1274" i="28"/>
  <c r="AF1274" i="28"/>
  <c r="AG1274" i="28"/>
  <c r="AH1274" i="28"/>
  <c r="AI1274" i="28"/>
  <c r="AJ1274" i="28"/>
  <c r="AK1274" i="28"/>
  <c r="AL1274" i="28"/>
  <c r="AM1274" i="28"/>
  <c r="AN1274" i="28"/>
  <c r="AO1274" i="28"/>
  <c r="AP1274" i="28"/>
  <c r="AQ1274" i="28"/>
  <c r="AR1274" i="28"/>
  <c r="AS1274" i="28"/>
  <c r="AT1274" i="28"/>
  <c r="AU1274" i="28"/>
  <c r="AV1274" i="28"/>
  <c r="AW1274" i="28"/>
  <c r="AX1274" i="28"/>
  <c r="AY1274" i="28"/>
  <c r="AZ1274" i="28"/>
  <c r="BA1274" i="28"/>
  <c r="BB1274" i="28"/>
  <c r="BC1274" i="28"/>
  <c r="BD1274" i="28"/>
  <c r="BE1274" i="28"/>
  <c r="BF1274" i="28"/>
  <c r="BG1274" i="28"/>
  <c r="BH1274" i="28"/>
  <c r="BI1274" i="28"/>
  <c r="BJ1274" i="28"/>
  <c r="BK1274" i="28"/>
  <c r="BL1274" i="28"/>
  <c r="BM1274" i="28"/>
  <c r="BN1274" i="28"/>
  <c r="BO1274" i="28"/>
  <c r="BP1274" i="28"/>
  <c r="BQ1274" i="28"/>
  <c r="BR1274" i="28"/>
  <c r="BS1274" i="28"/>
  <c r="BT1274" i="28"/>
  <c r="BU1274" i="28"/>
  <c r="BV1274" i="28"/>
  <c r="BW1274" i="28"/>
  <c r="BX1274" i="28"/>
  <c r="BY1274" i="28"/>
  <c r="BZ1274" i="28"/>
  <c r="CA1274" i="28"/>
  <c r="CB1274" i="28"/>
  <c r="CC1274" i="28"/>
  <c r="CD1274" i="28"/>
  <c r="CE1274" i="28"/>
  <c r="CF1274" i="28"/>
  <c r="CG1274" i="28"/>
  <c r="CH1274" i="28"/>
  <c r="CI1274" i="28"/>
  <c r="CJ1274" i="28"/>
  <c r="CK1274" i="28"/>
  <c r="CL1274" i="28"/>
  <c r="CM1274" i="28"/>
  <c r="CN1274" i="28"/>
  <c r="CO1274" i="28"/>
  <c r="CP1274" i="28"/>
  <c r="CQ1274" i="28"/>
  <c r="CR1274" i="28"/>
  <c r="CS1274" i="28"/>
  <c r="CT1274" i="28"/>
  <c r="CU1274" i="28"/>
  <c r="CV1274" i="28"/>
  <c r="CW1274" i="28"/>
  <c r="CX1274" i="28"/>
  <c r="CY1274" i="28"/>
  <c r="CZ1274" i="28"/>
  <c r="DA1274" i="28"/>
  <c r="DB1274" i="28"/>
  <c r="DC1274" i="28"/>
  <c r="DD1274" i="28"/>
  <c r="DE1274" i="28"/>
  <c r="DF1274" i="28"/>
  <c r="DG1274" i="28"/>
  <c r="DH1274" i="28"/>
  <c r="DI1274" i="28"/>
  <c r="DJ1274" i="28"/>
  <c r="DK1274" i="28"/>
  <c r="DL1274" i="28"/>
  <c r="DM1274" i="28"/>
  <c r="DN1274" i="28"/>
  <c r="DO1274" i="28"/>
  <c r="DP1274" i="28"/>
  <c r="DQ1274" i="28"/>
  <c r="DR1274" i="28"/>
  <c r="DS1274" i="28"/>
  <c r="DT1274" i="28"/>
  <c r="DU1274" i="28"/>
  <c r="DV1274" i="28"/>
  <c r="DW1274" i="28"/>
  <c r="DX1274" i="28"/>
  <c r="DY1274" i="28"/>
  <c r="DZ1274" i="28"/>
  <c r="EA1274" i="28"/>
  <c r="EB1274" i="28"/>
  <c r="EC1274" i="28"/>
  <c r="ED1274" i="28"/>
  <c r="EE1274" i="28"/>
  <c r="D1275" i="28"/>
  <c r="E1275" i="28"/>
  <c r="F1275" i="28"/>
  <c r="G1275" i="28"/>
  <c r="H1275" i="28"/>
  <c r="I1275" i="28"/>
  <c r="J1275" i="28"/>
  <c r="K1275" i="28"/>
  <c r="L1275" i="28"/>
  <c r="M1275" i="28"/>
  <c r="N1275" i="28"/>
  <c r="O1275" i="28"/>
  <c r="P1275" i="28"/>
  <c r="Q1275" i="28"/>
  <c r="R1275" i="28"/>
  <c r="S1275" i="28"/>
  <c r="T1275" i="28"/>
  <c r="U1275" i="28"/>
  <c r="V1275" i="28"/>
  <c r="W1275" i="28"/>
  <c r="X1275" i="28"/>
  <c r="Y1275" i="28"/>
  <c r="Z1275" i="28"/>
  <c r="AA1275" i="28"/>
  <c r="AB1275" i="28"/>
  <c r="AC1275" i="28"/>
  <c r="AD1275" i="28"/>
  <c r="AE1275" i="28"/>
  <c r="AF1275" i="28"/>
  <c r="AG1275" i="28"/>
  <c r="AH1275" i="28"/>
  <c r="AI1275" i="28"/>
  <c r="AJ1275" i="28"/>
  <c r="AK1275" i="28"/>
  <c r="AL1275" i="28"/>
  <c r="AM1275" i="28"/>
  <c r="AN1275" i="28"/>
  <c r="AO1275" i="28"/>
  <c r="AP1275" i="28"/>
  <c r="AQ1275" i="28"/>
  <c r="AR1275" i="28"/>
  <c r="AS1275" i="28"/>
  <c r="AT1275" i="28"/>
  <c r="AU1275" i="28"/>
  <c r="AV1275" i="28"/>
  <c r="AW1275" i="28"/>
  <c r="AX1275" i="28"/>
  <c r="AY1275" i="28"/>
  <c r="AZ1275" i="28"/>
  <c r="BA1275" i="28"/>
  <c r="BB1275" i="28"/>
  <c r="BC1275" i="28"/>
  <c r="BD1275" i="28"/>
  <c r="BE1275" i="28"/>
  <c r="BF1275" i="28"/>
  <c r="BG1275" i="28"/>
  <c r="BH1275" i="28"/>
  <c r="BI1275" i="28"/>
  <c r="BJ1275" i="28"/>
  <c r="BK1275" i="28"/>
  <c r="BL1275" i="28"/>
  <c r="BM1275" i="28"/>
  <c r="BN1275" i="28"/>
  <c r="BO1275" i="28"/>
  <c r="BP1275" i="28"/>
  <c r="BQ1275" i="28"/>
  <c r="BR1275" i="28"/>
  <c r="BS1275" i="28"/>
  <c r="BT1275" i="28"/>
  <c r="BU1275" i="28"/>
  <c r="BV1275" i="28"/>
  <c r="BW1275" i="28"/>
  <c r="BX1275" i="28"/>
  <c r="BY1275" i="28"/>
  <c r="BZ1275" i="28"/>
  <c r="CA1275" i="28"/>
  <c r="CB1275" i="28"/>
  <c r="CC1275" i="28"/>
  <c r="CD1275" i="28"/>
  <c r="CE1275" i="28"/>
  <c r="CF1275" i="28"/>
  <c r="CG1275" i="28"/>
  <c r="CH1275" i="28"/>
  <c r="CI1275" i="28"/>
  <c r="CJ1275" i="28"/>
  <c r="CK1275" i="28"/>
  <c r="CL1275" i="28"/>
  <c r="CM1275" i="28"/>
  <c r="CN1275" i="28"/>
  <c r="CO1275" i="28"/>
  <c r="CP1275" i="28"/>
  <c r="CQ1275" i="28"/>
  <c r="CR1275" i="28"/>
  <c r="CS1275" i="28"/>
  <c r="CT1275" i="28"/>
  <c r="CU1275" i="28"/>
  <c r="CV1275" i="28"/>
  <c r="CW1275" i="28"/>
  <c r="CX1275" i="28"/>
  <c r="CY1275" i="28"/>
  <c r="CZ1275" i="28"/>
  <c r="DA1275" i="28"/>
  <c r="DB1275" i="28"/>
  <c r="DC1275" i="28"/>
  <c r="DD1275" i="28"/>
  <c r="DE1275" i="28"/>
  <c r="DF1275" i="28"/>
  <c r="DG1275" i="28"/>
  <c r="DH1275" i="28"/>
  <c r="DI1275" i="28"/>
  <c r="DJ1275" i="28"/>
  <c r="DK1275" i="28"/>
  <c r="DL1275" i="28"/>
  <c r="DM1275" i="28"/>
  <c r="DN1275" i="28"/>
  <c r="DO1275" i="28"/>
  <c r="DP1275" i="28"/>
  <c r="DQ1275" i="28"/>
  <c r="DR1275" i="28"/>
  <c r="DS1275" i="28"/>
  <c r="DT1275" i="28"/>
  <c r="DU1275" i="28"/>
  <c r="DV1275" i="28"/>
  <c r="DW1275" i="28"/>
  <c r="DX1275" i="28"/>
  <c r="DY1275" i="28"/>
  <c r="DZ1275" i="28"/>
  <c r="EA1275" i="28"/>
  <c r="EB1275" i="28"/>
  <c r="EC1275" i="28"/>
  <c r="ED1275" i="28"/>
  <c r="EE1275" i="28"/>
  <c r="D1276" i="28"/>
  <c r="E1276" i="28"/>
  <c r="F1276" i="28"/>
  <c r="G1276" i="28"/>
  <c r="H1276" i="28"/>
  <c r="I1276" i="28"/>
  <c r="J1276" i="28"/>
  <c r="K1276" i="28"/>
  <c r="L1276" i="28"/>
  <c r="M1276" i="28"/>
  <c r="N1276" i="28"/>
  <c r="O1276" i="28"/>
  <c r="P1276" i="28"/>
  <c r="Q1276" i="28"/>
  <c r="R1276" i="28"/>
  <c r="S1276" i="28"/>
  <c r="T1276" i="28"/>
  <c r="U1276" i="28"/>
  <c r="V1276" i="28"/>
  <c r="W1276" i="28"/>
  <c r="X1276" i="28"/>
  <c r="Y1276" i="28"/>
  <c r="Z1276" i="28"/>
  <c r="AA1276" i="28"/>
  <c r="AB1276" i="28"/>
  <c r="AC1276" i="28"/>
  <c r="AD1276" i="28"/>
  <c r="AE1276" i="28"/>
  <c r="AF1276" i="28"/>
  <c r="AG1276" i="28"/>
  <c r="AH1276" i="28"/>
  <c r="AI1276" i="28"/>
  <c r="AJ1276" i="28"/>
  <c r="AK1276" i="28"/>
  <c r="AL1276" i="28"/>
  <c r="AM1276" i="28"/>
  <c r="AN1276" i="28"/>
  <c r="AO1276" i="28"/>
  <c r="AP1276" i="28"/>
  <c r="AQ1276" i="28"/>
  <c r="AR1276" i="28"/>
  <c r="AS1276" i="28"/>
  <c r="AT1276" i="28"/>
  <c r="AU1276" i="28"/>
  <c r="AV1276" i="28"/>
  <c r="AW1276" i="28"/>
  <c r="AX1276" i="28"/>
  <c r="AY1276" i="28"/>
  <c r="AZ1276" i="28"/>
  <c r="BA1276" i="28"/>
  <c r="BB1276" i="28"/>
  <c r="BC1276" i="28"/>
  <c r="BD1276" i="28"/>
  <c r="BE1276" i="28"/>
  <c r="BF1276" i="28"/>
  <c r="BG1276" i="28"/>
  <c r="BH1276" i="28"/>
  <c r="BI1276" i="28"/>
  <c r="BJ1276" i="28"/>
  <c r="BK1276" i="28"/>
  <c r="BL1276" i="28"/>
  <c r="BM1276" i="28"/>
  <c r="BN1276" i="28"/>
  <c r="BO1276" i="28"/>
  <c r="BP1276" i="28"/>
  <c r="BQ1276" i="28"/>
  <c r="BR1276" i="28"/>
  <c r="BS1276" i="28"/>
  <c r="BT1276" i="28"/>
  <c r="BU1276" i="28"/>
  <c r="BV1276" i="28"/>
  <c r="BW1276" i="28"/>
  <c r="BX1276" i="28"/>
  <c r="BY1276" i="28"/>
  <c r="BZ1276" i="28"/>
  <c r="CA1276" i="28"/>
  <c r="CB1276" i="28"/>
  <c r="CC1276" i="28"/>
  <c r="CD1276" i="28"/>
  <c r="CE1276" i="28"/>
  <c r="CF1276" i="28"/>
  <c r="CG1276" i="28"/>
  <c r="CH1276" i="28"/>
  <c r="CI1276" i="28"/>
  <c r="CJ1276" i="28"/>
  <c r="CK1276" i="28"/>
  <c r="CL1276" i="28"/>
  <c r="CM1276" i="28"/>
  <c r="CN1276" i="28"/>
  <c r="CO1276" i="28"/>
  <c r="CP1276" i="28"/>
  <c r="CQ1276" i="28"/>
  <c r="CR1276" i="28"/>
  <c r="CS1276" i="28"/>
  <c r="CT1276" i="28"/>
  <c r="CU1276" i="28"/>
  <c r="CV1276" i="28"/>
  <c r="CW1276" i="28"/>
  <c r="CX1276" i="28"/>
  <c r="CY1276" i="28"/>
  <c r="CZ1276" i="28"/>
  <c r="DA1276" i="28"/>
  <c r="DB1276" i="28"/>
  <c r="DC1276" i="28"/>
  <c r="DD1276" i="28"/>
  <c r="DE1276" i="28"/>
  <c r="DF1276" i="28"/>
  <c r="DG1276" i="28"/>
  <c r="DH1276" i="28"/>
  <c r="DI1276" i="28"/>
  <c r="DJ1276" i="28"/>
  <c r="DK1276" i="28"/>
  <c r="DL1276" i="28"/>
  <c r="DM1276" i="28"/>
  <c r="DN1276" i="28"/>
  <c r="DO1276" i="28"/>
  <c r="DP1276" i="28"/>
  <c r="DQ1276" i="28"/>
  <c r="DR1276" i="28"/>
  <c r="DS1276" i="28"/>
  <c r="DT1276" i="28"/>
  <c r="DU1276" i="28"/>
  <c r="DV1276" i="28"/>
  <c r="DW1276" i="28"/>
  <c r="DX1276" i="28"/>
  <c r="DY1276" i="28"/>
  <c r="DZ1276" i="28"/>
  <c r="EA1276" i="28"/>
  <c r="EB1276" i="28"/>
  <c r="EC1276" i="28"/>
  <c r="ED1276" i="28"/>
  <c r="EE1276" i="28"/>
  <c r="D1277" i="28"/>
  <c r="E1277" i="28"/>
  <c r="F1277" i="28"/>
  <c r="G1277" i="28"/>
  <c r="H1277" i="28"/>
  <c r="I1277" i="28"/>
  <c r="J1277" i="28"/>
  <c r="K1277" i="28"/>
  <c r="L1277" i="28"/>
  <c r="M1277" i="28"/>
  <c r="N1277" i="28"/>
  <c r="O1277" i="28"/>
  <c r="P1277" i="28"/>
  <c r="Q1277" i="28"/>
  <c r="R1277" i="28"/>
  <c r="S1277" i="28"/>
  <c r="T1277" i="28"/>
  <c r="U1277" i="28"/>
  <c r="V1277" i="28"/>
  <c r="W1277" i="28"/>
  <c r="X1277" i="28"/>
  <c r="Y1277" i="28"/>
  <c r="Z1277" i="28"/>
  <c r="AA1277" i="28"/>
  <c r="AB1277" i="28"/>
  <c r="AC1277" i="28"/>
  <c r="AD1277" i="28"/>
  <c r="AE1277" i="28"/>
  <c r="AF1277" i="28"/>
  <c r="AG1277" i="28"/>
  <c r="AH1277" i="28"/>
  <c r="AI1277" i="28"/>
  <c r="AJ1277" i="28"/>
  <c r="AK1277" i="28"/>
  <c r="AL1277" i="28"/>
  <c r="AM1277" i="28"/>
  <c r="AN1277" i="28"/>
  <c r="AO1277" i="28"/>
  <c r="AP1277" i="28"/>
  <c r="AQ1277" i="28"/>
  <c r="AR1277" i="28"/>
  <c r="AS1277" i="28"/>
  <c r="AT1277" i="28"/>
  <c r="AU1277" i="28"/>
  <c r="AV1277" i="28"/>
  <c r="AW1277" i="28"/>
  <c r="AX1277" i="28"/>
  <c r="AY1277" i="28"/>
  <c r="AZ1277" i="28"/>
  <c r="BA1277" i="28"/>
  <c r="BB1277" i="28"/>
  <c r="BC1277" i="28"/>
  <c r="BD1277" i="28"/>
  <c r="BE1277" i="28"/>
  <c r="BF1277" i="28"/>
  <c r="BG1277" i="28"/>
  <c r="BH1277" i="28"/>
  <c r="BI1277" i="28"/>
  <c r="BJ1277" i="28"/>
  <c r="BK1277" i="28"/>
  <c r="BL1277" i="28"/>
  <c r="BM1277" i="28"/>
  <c r="BN1277" i="28"/>
  <c r="BO1277" i="28"/>
  <c r="BP1277" i="28"/>
  <c r="BQ1277" i="28"/>
  <c r="BR1277" i="28"/>
  <c r="BS1277" i="28"/>
  <c r="BT1277" i="28"/>
  <c r="BU1277" i="28"/>
  <c r="BV1277" i="28"/>
  <c r="BW1277" i="28"/>
  <c r="BX1277" i="28"/>
  <c r="BY1277" i="28"/>
  <c r="BZ1277" i="28"/>
  <c r="CA1277" i="28"/>
  <c r="CB1277" i="28"/>
  <c r="CC1277" i="28"/>
  <c r="CD1277" i="28"/>
  <c r="CE1277" i="28"/>
  <c r="CF1277" i="28"/>
  <c r="CG1277" i="28"/>
  <c r="CH1277" i="28"/>
  <c r="CI1277" i="28"/>
  <c r="CJ1277" i="28"/>
  <c r="CK1277" i="28"/>
  <c r="CL1277" i="28"/>
  <c r="CM1277" i="28"/>
  <c r="CN1277" i="28"/>
  <c r="CO1277" i="28"/>
  <c r="CP1277" i="28"/>
  <c r="CQ1277" i="28"/>
  <c r="CR1277" i="28"/>
  <c r="CS1277" i="28"/>
  <c r="CT1277" i="28"/>
  <c r="CU1277" i="28"/>
  <c r="CV1277" i="28"/>
  <c r="CW1277" i="28"/>
  <c r="CX1277" i="28"/>
  <c r="CY1277" i="28"/>
  <c r="CZ1277" i="28"/>
  <c r="DA1277" i="28"/>
  <c r="DB1277" i="28"/>
  <c r="DC1277" i="28"/>
  <c r="DD1277" i="28"/>
  <c r="DE1277" i="28"/>
  <c r="DF1277" i="28"/>
  <c r="DG1277" i="28"/>
  <c r="DH1277" i="28"/>
  <c r="DI1277" i="28"/>
  <c r="DJ1277" i="28"/>
  <c r="DK1277" i="28"/>
  <c r="DL1277" i="28"/>
  <c r="DM1277" i="28"/>
  <c r="DN1277" i="28"/>
  <c r="DO1277" i="28"/>
  <c r="DP1277" i="28"/>
  <c r="DQ1277" i="28"/>
  <c r="DR1277" i="28"/>
  <c r="DS1277" i="28"/>
  <c r="DT1277" i="28"/>
  <c r="DU1277" i="28"/>
  <c r="DV1277" i="28"/>
  <c r="DW1277" i="28"/>
  <c r="DX1277" i="28"/>
  <c r="DY1277" i="28"/>
  <c r="DZ1277" i="28"/>
  <c r="EA1277" i="28"/>
  <c r="EB1277" i="28"/>
  <c r="EC1277" i="28"/>
  <c r="ED1277" i="28"/>
  <c r="EE1277" i="28"/>
  <c r="D1278" i="28"/>
  <c r="E1278" i="28"/>
  <c r="F1278" i="28"/>
  <c r="G1278" i="28"/>
  <c r="H1278" i="28"/>
  <c r="I1278" i="28"/>
  <c r="J1278" i="28"/>
  <c r="K1278" i="28"/>
  <c r="L1278" i="28"/>
  <c r="M1278" i="28"/>
  <c r="N1278" i="28"/>
  <c r="O1278" i="28"/>
  <c r="P1278" i="28"/>
  <c r="Q1278" i="28"/>
  <c r="R1278" i="28"/>
  <c r="S1278" i="28"/>
  <c r="T1278" i="28"/>
  <c r="U1278" i="28"/>
  <c r="V1278" i="28"/>
  <c r="W1278" i="28"/>
  <c r="X1278" i="28"/>
  <c r="Y1278" i="28"/>
  <c r="Z1278" i="28"/>
  <c r="AA1278" i="28"/>
  <c r="AB1278" i="28"/>
  <c r="AC1278" i="28"/>
  <c r="AD1278" i="28"/>
  <c r="AE1278" i="28"/>
  <c r="AF1278" i="28"/>
  <c r="AG1278" i="28"/>
  <c r="AH1278" i="28"/>
  <c r="AI1278" i="28"/>
  <c r="AJ1278" i="28"/>
  <c r="AK1278" i="28"/>
  <c r="AL1278" i="28"/>
  <c r="AM1278" i="28"/>
  <c r="AN1278" i="28"/>
  <c r="AO1278" i="28"/>
  <c r="AP1278" i="28"/>
  <c r="AQ1278" i="28"/>
  <c r="AR1278" i="28"/>
  <c r="AS1278" i="28"/>
  <c r="AT1278" i="28"/>
  <c r="AU1278" i="28"/>
  <c r="AV1278" i="28"/>
  <c r="AW1278" i="28"/>
  <c r="AX1278" i="28"/>
  <c r="AY1278" i="28"/>
  <c r="AZ1278" i="28"/>
  <c r="BA1278" i="28"/>
  <c r="BB1278" i="28"/>
  <c r="BC1278" i="28"/>
  <c r="BD1278" i="28"/>
  <c r="BE1278" i="28"/>
  <c r="BF1278" i="28"/>
  <c r="BG1278" i="28"/>
  <c r="BH1278" i="28"/>
  <c r="BI1278" i="28"/>
  <c r="BJ1278" i="28"/>
  <c r="BK1278" i="28"/>
  <c r="BL1278" i="28"/>
  <c r="BM1278" i="28"/>
  <c r="BN1278" i="28"/>
  <c r="BO1278" i="28"/>
  <c r="BP1278" i="28"/>
  <c r="BQ1278" i="28"/>
  <c r="BR1278" i="28"/>
  <c r="BS1278" i="28"/>
  <c r="BT1278" i="28"/>
  <c r="BU1278" i="28"/>
  <c r="BV1278" i="28"/>
  <c r="BW1278" i="28"/>
  <c r="BX1278" i="28"/>
  <c r="BY1278" i="28"/>
  <c r="BZ1278" i="28"/>
  <c r="CA1278" i="28"/>
  <c r="CB1278" i="28"/>
  <c r="CC1278" i="28"/>
  <c r="CD1278" i="28"/>
  <c r="CE1278" i="28"/>
  <c r="CF1278" i="28"/>
  <c r="CG1278" i="28"/>
  <c r="CH1278" i="28"/>
  <c r="CI1278" i="28"/>
  <c r="CJ1278" i="28"/>
  <c r="CK1278" i="28"/>
  <c r="CL1278" i="28"/>
  <c r="CM1278" i="28"/>
  <c r="CN1278" i="28"/>
  <c r="CO1278" i="28"/>
  <c r="CP1278" i="28"/>
  <c r="CQ1278" i="28"/>
  <c r="CR1278" i="28"/>
  <c r="CS1278" i="28"/>
  <c r="CT1278" i="28"/>
  <c r="CU1278" i="28"/>
  <c r="CV1278" i="28"/>
  <c r="CW1278" i="28"/>
  <c r="CX1278" i="28"/>
  <c r="CY1278" i="28"/>
  <c r="CZ1278" i="28"/>
  <c r="DA1278" i="28"/>
  <c r="DB1278" i="28"/>
  <c r="DC1278" i="28"/>
  <c r="DD1278" i="28"/>
  <c r="DE1278" i="28"/>
  <c r="DF1278" i="28"/>
  <c r="DG1278" i="28"/>
  <c r="DH1278" i="28"/>
  <c r="DI1278" i="28"/>
  <c r="DJ1278" i="28"/>
  <c r="DK1278" i="28"/>
  <c r="DL1278" i="28"/>
  <c r="DM1278" i="28"/>
  <c r="DN1278" i="28"/>
  <c r="DO1278" i="28"/>
  <c r="DP1278" i="28"/>
  <c r="DQ1278" i="28"/>
  <c r="DR1278" i="28"/>
  <c r="DS1278" i="28"/>
  <c r="DT1278" i="28"/>
  <c r="DU1278" i="28"/>
  <c r="DV1278" i="28"/>
  <c r="DW1278" i="28"/>
  <c r="DX1278" i="28"/>
  <c r="DY1278" i="28"/>
  <c r="DZ1278" i="28"/>
  <c r="EA1278" i="28"/>
  <c r="EB1278" i="28"/>
  <c r="EC1278" i="28"/>
  <c r="ED1278" i="28"/>
  <c r="EE1278" i="28"/>
  <c r="D1279" i="28"/>
  <c r="E1279" i="28"/>
  <c r="F1279" i="28"/>
  <c r="G1279" i="28"/>
  <c r="H1279" i="28"/>
  <c r="I1279" i="28"/>
  <c r="J1279" i="28"/>
  <c r="K1279" i="28"/>
  <c r="L1279" i="28"/>
  <c r="M1279" i="28"/>
  <c r="N1279" i="28"/>
  <c r="O1279" i="28"/>
  <c r="P1279" i="28"/>
  <c r="Q1279" i="28"/>
  <c r="R1279" i="28"/>
  <c r="S1279" i="28"/>
  <c r="T1279" i="28"/>
  <c r="U1279" i="28"/>
  <c r="V1279" i="28"/>
  <c r="W1279" i="28"/>
  <c r="X1279" i="28"/>
  <c r="Y1279" i="28"/>
  <c r="Z1279" i="28"/>
  <c r="AA1279" i="28"/>
  <c r="AB1279" i="28"/>
  <c r="AC1279" i="28"/>
  <c r="AD1279" i="28"/>
  <c r="AE1279" i="28"/>
  <c r="AF1279" i="28"/>
  <c r="AG1279" i="28"/>
  <c r="AH1279" i="28"/>
  <c r="AI1279" i="28"/>
  <c r="AJ1279" i="28"/>
  <c r="AK1279" i="28"/>
  <c r="AL1279" i="28"/>
  <c r="AM1279" i="28"/>
  <c r="AN1279" i="28"/>
  <c r="AO1279" i="28"/>
  <c r="AP1279" i="28"/>
  <c r="AQ1279" i="28"/>
  <c r="AR1279" i="28"/>
  <c r="AS1279" i="28"/>
  <c r="AT1279" i="28"/>
  <c r="AU1279" i="28"/>
  <c r="AV1279" i="28"/>
  <c r="AW1279" i="28"/>
  <c r="AX1279" i="28"/>
  <c r="AY1279" i="28"/>
  <c r="AZ1279" i="28"/>
  <c r="BA1279" i="28"/>
  <c r="BB1279" i="28"/>
  <c r="BC1279" i="28"/>
  <c r="BD1279" i="28"/>
  <c r="BE1279" i="28"/>
  <c r="BF1279" i="28"/>
  <c r="BG1279" i="28"/>
  <c r="BH1279" i="28"/>
  <c r="BI1279" i="28"/>
  <c r="BJ1279" i="28"/>
  <c r="BK1279" i="28"/>
  <c r="BL1279" i="28"/>
  <c r="BM1279" i="28"/>
  <c r="BN1279" i="28"/>
  <c r="BO1279" i="28"/>
  <c r="BP1279" i="28"/>
  <c r="BQ1279" i="28"/>
  <c r="BR1279" i="28"/>
  <c r="BS1279" i="28"/>
  <c r="BT1279" i="28"/>
  <c r="BU1279" i="28"/>
  <c r="BV1279" i="28"/>
  <c r="BW1279" i="28"/>
  <c r="BX1279" i="28"/>
  <c r="BY1279" i="28"/>
  <c r="BZ1279" i="28"/>
  <c r="CA1279" i="28"/>
  <c r="CB1279" i="28"/>
  <c r="CC1279" i="28"/>
  <c r="CD1279" i="28"/>
  <c r="CE1279" i="28"/>
  <c r="CF1279" i="28"/>
  <c r="CG1279" i="28"/>
  <c r="CH1279" i="28"/>
  <c r="CI1279" i="28"/>
  <c r="CJ1279" i="28"/>
  <c r="CK1279" i="28"/>
  <c r="CL1279" i="28"/>
  <c r="CM1279" i="28"/>
  <c r="CN1279" i="28"/>
  <c r="CO1279" i="28"/>
  <c r="CP1279" i="28"/>
  <c r="CQ1279" i="28"/>
  <c r="CR1279" i="28"/>
  <c r="CS1279" i="28"/>
  <c r="CT1279" i="28"/>
  <c r="CU1279" i="28"/>
  <c r="CV1279" i="28"/>
  <c r="CW1279" i="28"/>
  <c r="CX1279" i="28"/>
  <c r="CY1279" i="28"/>
  <c r="CZ1279" i="28"/>
  <c r="DA1279" i="28"/>
  <c r="DB1279" i="28"/>
  <c r="DC1279" i="28"/>
  <c r="DD1279" i="28"/>
  <c r="DE1279" i="28"/>
  <c r="DF1279" i="28"/>
  <c r="DG1279" i="28"/>
  <c r="DH1279" i="28"/>
  <c r="DI1279" i="28"/>
  <c r="DJ1279" i="28"/>
  <c r="DK1279" i="28"/>
  <c r="DL1279" i="28"/>
  <c r="DM1279" i="28"/>
  <c r="DN1279" i="28"/>
  <c r="DO1279" i="28"/>
  <c r="DP1279" i="28"/>
  <c r="DQ1279" i="28"/>
  <c r="DR1279" i="28"/>
  <c r="DS1279" i="28"/>
  <c r="DT1279" i="28"/>
  <c r="DU1279" i="28"/>
  <c r="DV1279" i="28"/>
  <c r="DW1279" i="28"/>
  <c r="DX1279" i="28"/>
  <c r="DY1279" i="28"/>
  <c r="DZ1279" i="28"/>
  <c r="EA1279" i="28"/>
  <c r="EB1279" i="28"/>
  <c r="EC1279" i="28"/>
  <c r="ED1279" i="28"/>
  <c r="EE1279" i="28"/>
  <c r="D1280" i="28"/>
  <c r="E1280" i="28"/>
  <c r="F1280" i="28"/>
  <c r="G1280" i="28"/>
  <c r="H1280" i="28"/>
  <c r="I1280" i="28"/>
  <c r="J1280" i="28"/>
  <c r="K1280" i="28"/>
  <c r="L1280" i="28"/>
  <c r="M1280" i="28"/>
  <c r="N1280" i="28"/>
  <c r="O1280" i="28"/>
  <c r="P1280" i="28"/>
  <c r="Q1280" i="28"/>
  <c r="R1280" i="28"/>
  <c r="S1280" i="28"/>
  <c r="T1280" i="28"/>
  <c r="U1280" i="28"/>
  <c r="V1280" i="28"/>
  <c r="W1280" i="28"/>
  <c r="X1280" i="28"/>
  <c r="Y1280" i="28"/>
  <c r="Z1280" i="28"/>
  <c r="AA1280" i="28"/>
  <c r="AB1280" i="28"/>
  <c r="AC1280" i="28"/>
  <c r="AD1280" i="28"/>
  <c r="AE1280" i="28"/>
  <c r="AF1280" i="28"/>
  <c r="AG1280" i="28"/>
  <c r="AH1280" i="28"/>
  <c r="AI1280" i="28"/>
  <c r="AJ1280" i="28"/>
  <c r="AK1280" i="28"/>
  <c r="AL1280" i="28"/>
  <c r="AM1280" i="28"/>
  <c r="AN1280" i="28"/>
  <c r="AO1280" i="28"/>
  <c r="AP1280" i="28"/>
  <c r="AQ1280" i="28"/>
  <c r="AR1280" i="28"/>
  <c r="AS1280" i="28"/>
  <c r="AT1280" i="28"/>
  <c r="AU1280" i="28"/>
  <c r="AV1280" i="28"/>
  <c r="AW1280" i="28"/>
  <c r="AX1280" i="28"/>
  <c r="AY1280" i="28"/>
  <c r="AZ1280" i="28"/>
  <c r="BA1280" i="28"/>
  <c r="BB1280" i="28"/>
  <c r="BC1280" i="28"/>
  <c r="BD1280" i="28"/>
  <c r="BE1280" i="28"/>
  <c r="BF1280" i="28"/>
  <c r="BG1280" i="28"/>
  <c r="BH1280" i="28"/>
  <c r="BI1280" i="28"/>
  <c r="BJ1280" i="28"/>
  <c r="BK1280" i="28"/>
  <c r="BL1280" i="28"/>
  <c r="BM1280" i="28"/>
  <c r="BN1280" i="28"/>
  <c r="BO1280" i="28"/>
  <c r="BP1280" i="28"/>
  <c r="BQ1280" i="28"/>
  <c r="BR1280" i="28"/>
  <c r="BS1280" i="28"/>
  <c r="BT1280" i="28"/>
  <c r="BU1280" i="28"/>
  <c r="BV1280" i="28"/>
  <c r="BW1280" i="28"/>
  <c r="BX1280" i="28"/>
  <c r="BY1280" i="28"/>
  <c r="BZ1280" i="28"/>
  <c r="CA1280" i="28"/>
  <c r="CB1280" i="28"/>
  <c r="CC1280" i="28"/>
  <c r="CD1280" i="28"/>
  <c r="CE1280" i="28"/>
  <c r="CF1280" i="28"/>
  <c r="CG1280" i="28"/>
  <c r="CH1280" i="28"/>
  <c r="CI1280" i="28"/>
  <c r="CJ1280" i="28"/>
  <c r="CK1280" i="28"/>
  <c r="CL1280" i="28"/>
  <c r="CM1280" i="28"/>
  <c r="CN1280" i="28"/>
  <c r="CO1280" i="28"/>
  <c r="CP1280" i="28"/>
  <c r="CQ1280" i="28"/>
  <c r="CR1280" i="28"/>
  <c r="CS1280" i="28"/>
  <c r="CT1280" i="28"/>
  <c r="CU1280" i="28"/>
  <c r="CV1280" i="28"/>
  <c r="CW1280" i="28"/>
  <c r="CX1280" i="28"/>
  <c r="CY1280" i="28"/>
  <c r="CZ1280" i="28"/>
  <c r="DA1280" i="28"/>
  <c r="DB1280" i="28"/>
  <c r="DC1280" i="28"/>
  <c r="DD1280" i="28"/>
  <c r="DE1280" i="28"/>
  <c r="DF1280" i="28"/>
  <c r="DG1280" i="28"/>
  <c r="DH1280" i="28"/>
  <c r="DI1280" i="28"/>
  <c r="DJ1280" i="28"/>
  <c r="DK1280" i="28"/>
  <c r="DL1280" i="28"/>
  <c r="DM1280" i="28"/>
  <c r="DN1280" i="28"/>
  <c r="DO1280" i="28"/>
  <c r="DP1280" i="28"/>
  <c r="DQ1280" i="28"/>
  <c r="DR1280" i="28"/>
  <c r="DS1280" i="28"/>
  <c r="DT1280" i="28"/>
  <c r="DU1280" i="28"/>
  <c r="DV1280" i="28"/>
  <c r="DW1280" i="28"/>
  <c r="DX1280" i="28"/>
  <c r="DY1280" i="28"/>
  <c r="DZ1280" i="28"/>
  <c r="EA1280" i="28"/>
  <c r="EB1280" i="28"/>
  <c r="EC1280" i="28"/>
  <c r="ED1280" i="28"/>
  <c r="EE1280" i="28"/>
  <c r="D1281" i="28"/>
  <c r="E1281" i="28"/>
  <c r="F1281" i="28"/>
  <c r="G1281" i="28"/>
  <c r="H1281" i="28"/>
  <c r="I1281" i="28"/>
  <c r="J1281" i="28"/>
  <c r="K1281" i="28"/>
  <c r="L1281" i="28"/>
  <c r="M1281" i="28"/>
  <c r="N1281" i="28"/>
  <c r="O1281" i="28"/>
  <c r="P1281" i="28"/>
  <c r="Q1281" i="28"/>
  <c r="R1281" i="28"/>
  <c r="S1281" i="28"/>
  <c r="T1281" i="28"/>
  <c r="U1281" i="28"/>
  <c r="V1281" i="28"/>
  <c r="W1281" i="28"/>
  <c r="X1281" i="28"/>
  <c r="Y1281" i="28"/>
  <c r="Z1281" i="28"/>
  <c r="AA1281" i="28"/>
  <c r="AB1281" i="28"/>
  <c r="AC1281" i="28"/>
  <c r="AD1281" i="28"/>
  <c r="AE1281" i="28"/>
  <c r="AF1281" i="28"/>
  <c r="AG1281" i="28"/>
  <c r="AH1281" i="28"/>
  <c r="AI1281" i="28"/>
  <c r="AJ1281" i="28"/>
  <c r="AK1281" i="28"/>
  <c r="AL1281" i="28"/>
  <c r="AM1281" i="28"/>
  <c r="AN1281" i="28"/>
  <c r="AO1281" i="28"/>
  <c r="AP1281" i="28"/>
  <c r="AQ1281" i="28"/>
  <c r="AR1281" i="28"/>
  <c r="AS1281" i="28"/>
  <c r="AT1281" i="28"/>
  <c r="AU1281" i="28"/>
  <c r="AV1281" i="28"/>
  <c r="AW1281" i="28"/>
  <c r="AX1281" i="28"/>
  <c r="AY1281" i="28"/>
  <c r="AZ1281" i="28"/>
  <c r="BA1281" i="28"/>
  <c r="BB1281" i="28"/>
  <c r="BC1281" i="28"/>
  <c r="BD1281" i="28"/>
  <c r="BE1281" i="28"/>
  <c r="BF1281" i="28"/>
  <c r="BG1281" i="28"/>
  <c r="BH1281" i="28"/>
  <c r="BI1281" i="28"/>
  <c r="BJ1281" i="28"/>
  <c r="BK1281" i="28"/>
  <c r="BL1281" i="28"/>
  <c r="BM1281" i="28"/>
  <c r="BN1281" i="28"/>
  <c r="BO1281" i="28"/>
  <c r="BP1281" i="28"/>
  <c r="BQ1281" i="28"/>
  <c r="BR1281" i="28"/>
  <c r="BS1281" i="28"/>
  <c r="BT1281" i="28"/>
  <c r="BU1281" i="28"/>
  <c r="BV1281" i="28"/>
  <c r="BW1281" i="28"/>
  <c r="BX1281" i="28"/>
  <c r="BY1281" i="28"/>
  <c r="BZ1281" i="28"/>
  <c r="CA1281" i="28"/>
  <c r="CB1281" i="28"/>
  <c r="CC1281" i="28"/>
  <c r="CD1281" i="28"/>
  <c r="CE1281" i="28"/>
  <c r="CF1281" i="28"/>
  <c r="CG1281" i="28"/>
  <c r="CH1281" i="28"/>
  <c r="CI1281" i="28"/>
  <c r="CJ1281" i="28"/>
  <c r="CK1281" i="28"/>
  <c r="CL1281" i="28"/>
  <c r="CM1281" i="28"/>
  <c r="CN1281" i="28"/>
  <c r="CO1281" i="28"/>
  <c r="CP1281" i="28"/>
  <c r="CQ1281" i="28"/>
  <c r="CR1281" i="28"/>
  <c r="CS1281" i="28"/>
  <c r="CT1281" i="28"/>
  <c r="CU1281" i="28"/>
  <c r="CV1281" i="28"/>
  <c r="CW1281" i="28"/>
  <c r="CX1281" i="28"/>
  <c r="CY1281" i="28"/>
  <c r="CZ1281" i="28"/>
  <c r="DA1281" i="28"/>
  <c r="DB1281" i="28"/>
  <c r="DC1281" i="28"/>
  <c r="DD1281" i="28"/>
  <c r="DE1281" i="28"/>
  <c r="DF1281" i="28"/>
  <c r="DG1281" i="28"/>
  <c r="DH1281" i="28"/>
  <c r="DI1281" i="28"/>
  <c r="DJ1281" i="28"/>
  <c r="DK1281" i="28"/>
  <c r="DL1281" i="28"/>
  <c r="DM1281" i="28"/>
  <c r="DN1281" i="28"/>
  <c r="DO1281" i="28"/>
  <c r="DP1281" i="28"/>
  <c r="DQ1281" i="28"/>
  <c r="DR1281" i="28"/>
  <c r="DS1281" i="28"/>
  <c r="DT1281" i="28"/>
  <c r="DU1281" i="28"/>
  <c r="DV1281" i="28"/>
  <c r="DW1281" i="28"/>
  <c r="DX1281" i="28"/>
  <c r="DY1281" i="28"/>
  <c r="DZ1281" i="28"/>
  <c r="EA1281" i="28"/>
  <c r="EB1281" i="28"/>
  <c r="EC1281" i="28"/>
  <c r="ED1281" i="28"/>
  <c r="EE1281" i="28"/>
  <c r="D1282" i="28"/>
  <c r="E1282" i="28"/>
  <c r="F1282" i="28"/>
  <c r="G1282" i="28"/>
  <c r="H1282" i="28"/>
  <c r="I1282" i="28"/>
  <c r="J1282" i="28"/>
  <c r="K1282" i="28"/>
  <c r="L1282" i="28"/>
  <c r="M1282" i="28"/>
  <c r="N1282" i="28"/>
  <c r="O1282" i="28"/>
  <c r="P1282" i="28"/>
  <c r="Q1282" i="28"/>
  <c r="R1282" i="28"/>
  <c r="S1282" i="28"/>
  <c r="T1282" i="28"/>
  <c r="U1282" i="28"/>
  <c r="V1282" i="28"/>
  <c r="W1282" i="28"/>
  <c r="X1282" i="28"/>
  <c r="Y1282" i="28"/>
  <c r="Z1282" i="28"/>
  <c r="AA1282" i="28"/>
  <c r="AB1282" i="28"/>
  <c r="AC1282" i="28"/>
  <c r="AD1282" i="28"/>
  <c r="AE1282" i="28"/>
  <c r="AF1282" i="28"/>
  <c r="AG1282" i="28"/>
  <c r="AH1282" i="28"/>
  <c r="AI1282" i="28"/>
  <c r="AJ1282" i="28"/>
  <c r="AK1282" i="28"/>
  <c r="AL1282" i="28"/>
  <c r="AM1282" i="28"/>
  <c r="AN1282" i="28"/>
  <c r="AO1282" i="28"/>
  <c r="AP1282" i="28"/>
  <c r="AQ1282" i="28"/>
  <c r="AR1282" i="28"/>
  <c r="AS1282" i="28"/>
  <c r="AT1282" i="28"/>
  <c r="AU1282" i="28"/>
  <c r="AV1282" i="28"/>
  <c r="AW1282" i="28"/>
  <c r="AX1282" i="28"/>
  <c r="AY1282" i="28"/>
  <c r="AZ1282" i="28"/>
  <c r="BA1282" i="28"/>
  <c r="BB1282" i="28"/>
  <c r="BC1282" i="28"/>
  <c r="BD1282" i="28"/>
  <c r="BE1282" i="28"/>
  <c r="BF1282" i="28"/>
  <c r="BG1282" i="28"/>
  <c r="BH1282" i="28"/>
  <c r="BI1282" i="28"/>
  <c r="BJ1282" i="28"/>
  <c r="BK1282" i="28"/>
  <c r="BL1282" i="28"/>
  <c r="BM1282" i="28"/>
  <c r="BN1282" i="28"/>
  <c r="BO1282" i="28"/>
  <c r="BP1282" i="28"/>
  <c r="BQ1282" i="28"/>
  <c r="BR1282" i="28"/>
  <c r="BS1282" i="28"/>
  <c r="BT1282" i="28"/>
  <c r="BU1282" i="28"/>
  <c r="BV1282" i="28"/>
  <c r="BW1282" i="28"/>
  <c r="BX1282" i="28"/>
  <c r="BY1282" i="28"/>
  <c r="BZ1282" i="28"/>
  <c r="CA1282" i="28"/>
  <c r="CB1282" i="28"/>
  <c r="CC1282" i="28"/>
  <c r="CD1282" i="28"/>
  <c r="CE1282" i="28"/>
  <c r="CF1282" i="28"/>
  <c r="CG1282" i="28"/>
  <c r="CH1282" i="28"/>
  <c r="CI1282" i="28"/>
  <c r="CJ1282" i="28"/>
  <c r="CK1282" i="28"/>
  <c r="CL1282" i="28"/>
  <c r="CM1282" i="28"/>
  <c r="CN1282" i="28"/>
  <c r="CO1282" i="28"/>
  <c r="CP1282" i="28"/>
  <c r="CQ1282" i="28"/>
  <c r="CR1282" i="28"/>
  <c r="CS1282" i="28"/>
  <c r="CT1282" i="28"/>
  <c r="CU1282" i="28"/>
  <c r="CV1282" i="28"/>
  <c r="CW1282" i="28"/>
  <c r="CX1282" i="28"/>
  <c r="CY1282" i="28"/>
  <c r="CZ1282" i="28"/>
  <c r="DA1282" i="28"/>
  <c r="DB1282" i="28"/>
  <c r="DC1282" i="28"/>
  <c r="DD1282" i="28"/>
  <c r="DE1282" i="28"/>
  <c r="DF1282" i="28"/>
  <c r="DG1282" i="28"/>
  <c r="DH1282" i="28"/>
  <c r="DI1282" i="28"/>
  <c r="DJ1282" i="28"/>
  <c r="DK1282" i="28"/>
  <c r="DL1282" i="28"/>
  <c r="DM1282" i="28"/>
  <c r="DN1282" i="28"/>
  <c r="DO1282" i="28"/>
  <c r="DP1282" i="28"/>
  <c r="DQ1282" i="28"/>
  <c r="DR1282" i="28"/>
  <c r="DS1282" i="28"/>
  <c r="DT1282" i="28"/>
  <c r="DU1282" i="28"/>
  <c r="DV1282" i="28"/>
  <c r="DW1282" i="28"/>
  <c r="DX1282" i="28"/>
  <c r="DY1282" i="28"/>
  <c r="DZ1282" i="28"/>
  <c r="EA1282" i="28"/>
  <c r="EB1282" i="28"/>
  <c r="EC1282" i="28"/>
  <c r="ED1282" i="28"/>
  <c r="EE1282" i="28"/>
  <c r="D1283" i="28"/>
  <c r="E1283" i="28"/>
  <c r="F1283" i="28"/>
  <c r="G1283" i="28"/>
  <c r="H1283" i="28"/>
  <c r="I1283" i="28"/>
  <c r="J1283" i="28"/>
  <c r="K1283" i="28"/>
  <c r="L1283" i="28"/>
  <c r="M1283" i="28"/>
  <c r="N1283" i="28"/>
  <c r="O1283" i="28"/>
  <c r="P1283" i="28"/>
  <c r="Q1283" i="28"/>
  <c r="R1283" i="28"/>
  <c r="S1283" i="28"/>
  <c r="T1283" i="28"/>
  <c r="U1283" i="28"/>
  <c r="V1283" i="28"/>
  <c r="W1283" i="28"/>
  <c r="X1283" i="28"/>
  <c r="Y1283" i="28"/>
  <c r="Z1283" i="28"/>
  <c r="AA1283" i="28"/>
  <c r="AB1283" i="28"/>
  <c r="AC1283" i="28"/>
  <c r="AD1283" i="28"/>
  <c r="AE1283" i="28"/>
  <c r="AF1283" i="28"/>
  <c r="AG1283" i="28"/>
  <c r="AH1283" i="28"/>
  <c r="AI1283" i="28"/>
  <c r="AJ1283" i="28"/>
  <c r="AK1283" i="28"/>
  <c r="AL1283" i="28"/>
  <c r="AM1283" i="28"/>
  <c r="AN1283" i="28"/>
  <c r="AO1283" i="28"/>
  <c r="AP1283" i="28"/>
  <c r="AQ1283" i="28"/>
  <c r="AR1283" i="28"/>
  <c r="AS1283" i="28"/>
  <c r="AT1283" i="28"/>
  <c r="AU1283" i="28"/>
  <c r="AV1283" i="28"/>
  <c r="AW1283" i="28"/>
  <c r="AX1283" i="28"/>
  <c r="AY1283" i="28"/>
  <c r="AZ1283" i="28"/>
  <c r="BA1283" i="28"/>
  <c r="BB1283" i="28"/>
  <c r="BC1283" i="28"/>
  <c r="BD1283" i="28"/>
  <c r="BE1283" i="28"/>
  <c r="BF1283" i="28"/>
  <c r="BG1283" i="28"/>
  <c r="BH1283" i="28"/>
  <c r="BI1283" i="28"/>
  <c r="BJ1283" i="28"/>
  <c r="BK1283" i="28"/>
  <c r="BL1283" i="28"/>
  <c r="BM1283" i="28"/>
  <c r="BN1283" i="28"/>
  <c r="BO1283" i="28"/>
  <c r="BP1283" i="28"/>
  <c r="BQ1283" i="28"/>
  <c r="BR1283" i="28"/>
  <c r="BS1283" i="28"/>
  <c r="BT1283" i="28"/>
  <c r="BU1283" i="28"/>
  <c r="BV1283" i="28"/>
  <c r="BW1283" i="28"/>
  <c r="BX1283" i="28"/>
  <c r="BY1283" i="28"/>
  <c r="BZ1283" i="28"/>
  <c r="CA1283" i="28"/>
  <c r="CB1283" i="28"/>
  <c r="CC1283" i="28"/>
  <c r="CD1283" i="28"/>
  <c r="CE1283" i="28"/>
  <c r="CF1283" i="28"/>
  <c r="CG1283" i="28"/>
  <c r="CH1283" i="28"/>
  <c r="CI1283" i="28"/>
  <c r="CJ1283" i="28"/>
  <c r="CK1283" i="28"/>
  <c r="CL1283" i="28"/>
  <c r="CM1283" i="28"/>
  <c r="CN1283" i="28"/>
  <c r="CO1283" i="28"/>
  <c r="CP1283" i="28"/>
  <c r="CQ1283" i="28"/>
  <c r="CR1283" i="28"/>
  <c r="CS1283" i="28"/>
  <c r="CT1283" i="28"/>
  <c r="CU1283" i="28"/>
  <c r="CV1283" i="28"/>
  <c r="CW1283" i="28"/>
  <c r="CX1283" i="28"/>
  <c r="CY1283" i="28"/>
  <c r="CZ1283" i="28"/>
  <c r="DA1283" i="28"/>
  <c r="DB1283" i="28"/>
  <c r="DC1283" i="28"/>
  <c r="DD1283" i="28"/>
  <c r="DE1283" i="28"/>
  <c r="DF1283" i="28"/>
  <c r="DG1283" i="28"/>
  <c r="DH1283" i="28"/>
  <c r="DI1283" i="28"/>
  <c r="DJ1283" i="28"/>
  <c r="DK1283" i="28"/>
  <c r="DL1283" i="28"/>
  <c r="DM1283" i="28"/>
  <c r="DN1283" i="28"/>
  <c r="DO1283" i="28"/>
  <c r="DP1283" i="28"/>
  <c r="DQ1283" i="28"/>
  <c r="DR1283" i="28"/>
  <c r="DS1283" i="28"/>
  <c r="DT1283" i="28"/>
  <c r="DU1283" i="28"/>
  <c r="DV1283" i="28"/>
  <c r="DW1283" i="28"/>
  <c r="DX1283" i="28"/>
  <c r="DY1283" i="28"/>
  <c r="DZ1283" i="28"/>
  <c r="EA1283" i="28"/>
  <c r="EB1283" i="28"/>
  <c r="EC1283" i="28"/>
  <c r="ED1283" i="28"/>
  <c r="EE1283" i="28"/>
  <c r="D1284" i="28"/>
  <c r="E1284" i="28"/>
  <c r="F1284" i="28"/>
  <c r="G1284" i="28"/>
  <c r="H1284" i="28"/>
  <c r="I1284" i="28"/>
  <c r="J1284" i="28"/>
  <c r="K1284" i="28"/>
  <c r="L1284" i="28"/>
  <c r="M1284" i="28"/>
  <c r="N1284" i="28"/>
  <c r="O1284" i="28"/>
  <c r="P1284" i="28"/>
  <c r="Q1284" i="28"/>
  <c r="R1284" i="28"/>
  <c r="S1284" i="28"/>
  <c r="T1284" i="28"/>
  <c r="U1284" i="28"/>
  <c r="V1284" i="28"/>
  <c r="W1284" i="28"/>
  <c r="X1284" i="28"/>
  <c r="Y1284" i="28"/>
  <c r="Z1284" i="28"/>
  <c r="AA1284" i="28"/>
  <c r="AB1284" i="28"/>
  <c r="AC1284" i="28"/>
  <c r="AD1284" i="28"/>
  <c r="AE1284" i="28"/>
  <c r="AF1284" i="28"/>
  <c r="AG1284" i="28"/>
  <c r="AH1284" i="28"/>
  <c r="AI1284" i="28"/>
  <c r="AJ1284" i="28"/>
  <c r="AK1284" i="28"/>
  <c r="AL1284" i="28"/>
  <c r="AM1284" i="28"/>
  <c r="AN1284" i="28"/>
  <c r="AO1284" i="28"/>
  <c r="AP1284" i="28"/>
  <c r="AQ1284" i="28"/>
  <c r="AR1284" i="28"/>
  <c r="AS1284" i="28"/>
  <c r="AT1284" i="28"/>
  <c r="AU1284" i="28"/>
  <c r="AV1284" i="28"/>
  <c r="AW1284" i="28"/>
  <c r="AX1284" i="28"/>
  <c r="AY1284" i="28"/>
  <c r="AZ1284" i="28"/>
  <c r="BA1284" i="28"/>
  <c r="BB1284" i="28"/>
  <c r="BC1284" i="28"/>
  <c r="BD1284" i="28"/>
  <c r="BE1284" i="28"/>
  <c r="BF1284" i="28"/>
  <c r="BG1284" i="28"/>
  <c r="BH1284" i="28"/>
  <c r="BI1284" i="28"/>
  <c r="BJ1284" i="28"/>
  <c r="BK1284" i="28"/>
  <c r="BL1284" i="28"/>
  <c r="BM1284" i="28"/>
  <c r="BN1284" i="28"/>
  <c r="BO1284" i="28"/>
  <c r="BP1284" i="28"/>
  <c r="BQ1284" i="28"/>
  <c r="BR1284" i="28"/>
  <c r="BS1284" i="28"/>
  <c r="BT1284" i="28"/>
  <c r="BU1284" i="28"/>
  <c r="BV1284" i="28"/>
  <c r="BW1284" i="28"/>
  <c r="BX1284" i="28"/>
  <c r="BY1284" i="28"/>
  <c r="BZ1284" i="28"/>
  <c r="CA1284" i="28"/>
  <c r="CB1284" i="28"/>
  <c r="CC1284" i="28"/>
  <c r="CD1284" i="28"/>
  <c r="CE1284" i="28"/>
  <c r="CF1284" i="28"/>
  <c r="CG1284" i="28"/>
  <c r="CH1284" i="28"/>
  <c r="CI1284" i="28"/>
  <c r="CJ1284" i="28"/>
  <c r="CK1284" i="28"/>
  <c r="CL1284" i="28"/>
  <c r="CM1284" i="28"/>
  <c r="CN1284" i="28"/>
  <c r="CO1284" i="28"/>
  <c r="CP1284" i="28"/>
  <c r="CQ1284" i="28"/>
  <c r="CR1284" i="28"/>
  <c r="CS1284" i="28"/>
  <c r="CT1284" i="28"/>
  <c r="CU1284" i="28"/>
  <c r="CV1284" i="28"/>
  <c r="CW1284" i="28"/>
  <c r="CX1284" i="28"/>
  <c r="CY1284" i="28"/>
  <c r="CZ1284" i="28"/>
  <c r="DA1284" i="28"/>
  <c r="DB1284" i="28"/>
  <c r="DC1284" i="28"/>
  <c r="DD1284" i="28"/>
  <c r="DE1284" i="28"/>
  <c r="DF1284" i="28"/>
  <c r="DG1284" i="28"/>
  <c r="DH1284" i="28"/>
  <c r="DI1284" i="28"/>
  <c r="DJ1284" i="28"/>
  <c r="DK1284" i="28"/>
  <c r="DL1284" i="28"/>
  <c r="DM1284" i="28"/>
  <c r="DN1284" i="28"/>
  <c r="DO1284" i="28"/>
  <c r="DP1284" i="28"/>
  <c r="DQ1284" i="28"/>
  <c r="DR1284" i="28"/>
  <c r="DS1284" i="28"/>
  <c r="DT1284" i="28"/>
  <c r="DU1284" i="28"/>
  <c r="DV1284" i="28"/>
  <c r="DW1284" i="28"/>
  <c r="DX1284" i="28"/>
  <c r="DY1284" i="28"/>
  <c r="DZ1284" i="28"/>
  <c r="EA1284" i="28"/>
  <c r="EB1284" i="28"/>
  <c r="EC1284" i="28"/>
  <c r="ED1284" i="28"/>
  <c r="EE1284" i="28"/>
  <c r="D1285" i="28"/>
  <c r="E1285" i="28"/>
  <c r="F1285" i="28"/>
  <c r="G1285" i="28"/>
  <c r="H1285" i="28"/>
  <c r="I1285" i="28"/>
  <c r="J1285" i="28"/>
  <c r="K1285" i="28"/>
  <c r="L1285" i="28"/>
  <c r="M1285" i="28"/>
  <c r="N1285" i="28"/>
  <c r="O1285" i="28"/>
  <c r="P1285" i="28"/>
  <c r="Q1285" i="28"/>
  <c r="R1285" i="28"/>
  <c r="S1285" i="28"/>
  <c r="T1285" i="28"/>
  <c r="U1285" i="28"/>
  <c r="V1285" i="28"/>
  <c r="W1285" i="28"/>
  <c r="X1285" i="28"/>
  <c r="Y1285" i="28"/>
  <c r="Z1285" i="28"/>
  <c r="AA1285" i="28"/>
  <c r="AB1285" i="28"/>
  <c r="AC1285" i="28"/>
  <c r="AD1285" i="28"/>
  <c r="AE1285" i="28"/>
  <c r="AF1285" i="28"/>
  <c r="AG1285" i="28"/>
  <c r="AH1285" i="28"/>
  <c r="AI1285" i="28"/>
  <c r="AJ1285" i="28"/>
  <c r="AK1285" i="28"/>
  <c r="AL1285" i="28"/>
  <c r="AM1285" i="28"/>
  <c r="AN1285" i="28"/>
  <c r="AO1285" i="28"/>
  <c r="AP1285" i="28"/>
  <c r="AQ1285" i="28"/>
  <c r="AR1285" i="28"/>
  <c r="AS1285" i="28"/>
  <c r="AT1285" i="28"/>
  <c r="AU1285" i="28"/>
  <c r="AV1285" i="28"/>
  <c r="AW1285" i="28"/>
  <c r="AX1285" i="28"/>
  <c r="AY1285" i="28"/>
  <c r="AZ1285" i="28"/>
  <c r="BA1285" i="28"/>
  <c r="BB1285" i="28"/>
  <c r="BC1285" i="28"/>
  <c r="BD1285" i="28"/>
  <c r="BE1285" i="28"/>
  <c r="BF1285" i="28"/>
  <c r="BG1285" i="28"/>
  <c r="BH1285" i="28"/>
  <c r="BI1285" i="28"/>
  <c r="BJ1285" i="28"/>
  <c r="BK1285" i="28"/>
  <c r="BL1285" i="28"/>
  <c r="BM1285" i="28"/>
  <c r="BN1285" i="28"/>
  <c r="BO1285" i="28"/>
  <c r="BP1285" i="28"/>
  <c r="BQ1285" i="28"/>
  <c r="BR1285" i="28"/>
  <c r="BS1285" i="28"/>
  <c r="BT1285" i="28"/>
  <c r="BU1285" i="28"/>
  <c r="BV1285" i="28"/>
  <c r="BW1285" i="28"/>
  <c r="BX1285" i="28"/>
  <c r="BY1285" i="28"/>
  <c r="BZ1285" i="28"/>
  <c r="CA1285" i="28"/>
  <c r="CB1285" i="28"/>
  <c r="CC1285" i="28"/>
  <c r="CD1285" i="28"/>
  <c r="CE1285" i="28"/>
  <c r="CF1285" i="28"/>
  <c r="CG1285" i="28"/>
  <c r="CH1285" i="28"/>
  <c r="CI1285" i="28"/>
  <c r="CJ1285" i="28"/>
  <c r="CK1285" i="28"/>
  <c r="CL1285" i="28"/>
  <c r="CM1285" i="28"/>
  <c r="CN1285" i="28"/>
  <c r="CO1285" i="28"/>
  <c r="CP1285" i="28"/>
  <c r="CQ1285" i="28"/>
  <c r="CR1285" i="28"/>
  <c r="CS1285" i="28"/>
  <c r="CT1285" i="28"/>
  <c r="CU1285" i="28"/>
  <c r="CV1285" i="28"/>
  <c r="CW1285" i="28"/>
  <c r="CX1285" i="28"/>
  <c r="CY1285" i="28"/>
  <c r="CZ1285" i="28"/>
  <c r="DA1285" i="28"/>
  <c r="DB1285" i="28"/>
  <c r="DC1285" i="28"/>
  <c r="DD1285" i="28"/>
  <c r="DE1285" i="28"/>
  <c r="DF1285" i="28"/>
  <c r="DG1285" i="28"/>
  <c r="DH1285" i="28"/>
  <c r="DI1285" i="28"/>
  <c r="DJ1285" i="28"/>
  <c r="DK1285" i="28"/>
  <c r="DL1285" i="28"/>
  <c r="DM1285" i="28"/>
  <c r="DN1285" i="28"/>
  <c r="DO1285" i="28"/>
  <c r="DP1285" i="28"/>
  <c r="DQ1285" i="28"/>
  <c r="DR1285" i="28"/>
  <c r="DS1285" i="28"/>
  <c r="DT1285" i="28"/>
  <c r="DU1285" i="28"/>
  <c r="DV1285" i="28"/>
  <c r="DW1285" i="28"/>
  <c r="DX1285" i="28"/>
  <c r="DY1285" i="28"/>
  <c r="DZ1285" i="28"/>
  <c r="EA1285" i="28"/>
  <c r="EB1285" i="28"/>
  <c r="EC1285" i="28"/>
  <c r="ED1285" i="28"/>
  <c r="EE1285" i="28"/>
  <c r="D1286" i="28"/>
  <c r="E1286" i="28"/>
  <c r="F1286" i="28"/>
  <c r="G1286" i="28"/>
  <c r="H1286" i="28"/>
  <c r="I1286" i="28"/>
  <c r="J1286" i="28"/>
  <c r="K1286" i="28"/>
  <c r="L1286" i="28"/>
  <c r="M1286" i="28"/>
  <c r="N1286" i="28"/>
  <c r="O1286" i="28"/>
  <c r="P1286" i="28"/>
  <c r="Q1286" i="28"/>
  <c r="R1286" i="28"/>
  <c r="S1286" i="28"/>
  <c r="T1286" i="28"/>
  <c r="U1286" i="28"/>
  <c r="V1286" i="28"/>
  <c r="W1286" i="28"/>
  <c r="X1286" i="28"/>
  <c r="Y1286" i="28"/>
  <c r="Z1286" i="28"/>
  <c r="AA1286" i="28"/>
  <c r="AB1286" i="28"/>
  <c r="AC1286" i="28"/>
  <c r="AD1286" i="28"/>
  <c r="AE1286" i="28"/>
  <c r="AF1286" i="28"/>
  <c r="AG1286" i="28"/>
  <c r="AH1286" i="28"/>
  <c r="AI1286" i="28"/>
  <c r="AJ1286" i="28"/>
  <c r="AK1286" i="28"/>
  <c r="AL1286" i="28"/>
  <c r="AM1286" i="28"/>
  <c r="AN1286" i="28"/>
  <c r="AO1286" i="28"/>
  <c r="AP1286" i="28"/>
  <c r="AQ1286" i="28"/>
  <c r="AR1286" i="28"/>
  <c r="AS1286" i="28"/>
  <c r="AT1286" i="28"/>
  <c r="AU1286" i="28"/>
  <c r="AV1286" i="28"/>
  <c r="AW1286" i="28"/>
  <c r="AX1286" i="28"/>
  <c r="AY1286" i="28"/>
  <c r="AZ1286" i="28"/>
  <c r="BA1286" i="28"/>
  <c r="BB1286" i="28"/>
  <c r="BC1286" i="28"/>
  <c r="BD1286" i="28"/>
  <c r="BE1286" i="28"/>
  <c r="BF1286" i="28"/>
  <c r="BG1286" i="28"/>
  <c r="BH1286" i="28"/>
  <c r="BI1286" i="28"/>
  <c r="BJ1286" i="28"/>
  <c r="BK1286" i="28"/>
  <c r="BL1286" i="28"/>
  <c r="BM1286" i="28"/>
  <c r="BN1286" i="28"/>
  <c r="BO1286" i="28"/>
  <c r="BP1286" i="28"/>
  <c r="BQ1286" i="28"/>
  <c r="BR1286" i="28"/>
  <c r="BS1286" i="28"/>
  <c r="BT1286" i="28"/>
  <c r="BU1286" i="28"/>
  <c r="BV1286" i="28"/>
  <c r="BW1286" i="28"/>
  <c r="BX1286" i="28"/>
  <c r="BY1286" i="28"/>
  <c r="BZ1286" i="28"/>
  <c r="CA1286" i="28"/>
  <c r="CB1286" i="28"/>
  <c r="CC1286" i="28"/>
  <c r="CD1286" i="28"/>
  <c r="CE1286" i="28"/>
  <c r="CF1286" i="28"/>
  <c r="CG1286" i="28"/>
  <c r="CH1286" i="28"/>
  <c r="CI1286" i="28"/>
  <c r="CJ1286" i="28"/>
  <c r="CK1286" i="28"/>
  <c r="CL1286" i="28"/>
  <c r="CM1286" i="28"/>
  <c r="CN1286" i="28"/>
  <c r="CO1286" i="28"/>
  <c r="CP1286" i="28"/>
  <c r="CQ1286" i="28"/>
  <c r="CR1286" i="28"/>
  <c r="CS1286" i="28"/>
  <c r="CT1286" i="28"/>
  <c r="CU1286" i="28"/>
  <c r="CV1286" i="28"/>
  <c r="CW1286" i="28"/>
  <c r="CX1286" i="28"/>
  <c r="CY1286" i="28"/>
  <c r="CZ1286" i="28"/>
  <c r="DA1286" i="28"/>
  <c r="DB1286" i="28"/>
  <c r="DC1286" i="28"/>
  <c r="DD1286" i="28"/>
  <c r="DE1286" i="28"/>
  <c r="DF1286" i="28"/>
  <c r="DG1286" i="28"/>
  <c r="DH1286" i="28"/>
  <c r="DI1286" i="28"/>
  <c r="DJ1286" i="28"/>
  <c r="DK1286" i="28"/>
  <c r="DL1286" i="28"/>
  <c r="DM1286" i="28"/>
  <c r="DN1286" i="28"/>
  <c r="DO1286" i="28"/>
  <c r="DP1286" i="28"/>
  <c r="DQ1286" i="28"/>
  <c r="DR1286" i="28"/>
  <c r="DS1286" i="28"/>
  <c r="DT1286" i="28"/>
  <c r="DU1286" i="28"/>
  <c r="DV1286" i="28"/>
  <c r="DW1286" i="28"/>
  <c r="DX1286" i="28"/>
  <c r="DY1286" i="28"/>
  <c r="DZ1286" i="28"/>
  <c r="EA1286" i="28"/>
  <c r="EB1286" i="28"/>
  <c r="EC1286" i="28"/>
  <c r="ED1286" i="28"/>
  <c r="EE1286" i="28"/>
  <c r="D1287" i="28"/>
  <c r="E1287" i="28"/>
  <c r="F1287" i="28"/>
  <c r="G1287" i="28"/>
  <c r="H1287" i="28"/>
  <c r="I1287" i="28"/>
  <c r="J1287" i="28"/>
  <c r="K1287" i="28"/>
  <c r="L1287" i="28"/>
  <c r="M1287" i="28"/>
  <c r="N1287" i="28"/>
  <c r="O1287" i="28"/>
  <c r="P1287" i="28"/>
  <c r="Q1287" i="28"/>
  <c r="R1287" i="28"/>
  <c r="S1287" i="28"/>
  <c r="T1287" i="28"/>
  <c r="U1287" i="28"/>
  <c r="V1287" i="28"/>
  <c r="W1287" i="28"/>
  <c r="X1287" i="28"/>
  <c r="Y1287" i="28"/>
  <c r="Z1287" i="28"/>
  <c r="AA1287" i="28"/>
  <c r="AB1287" i="28"/>
  <c r="AC1287" i="28"/>
  <c r="AD1287" i="28"/>
  <c r="AE1287" i="28"/>
  <c r="AF1287" i="28"/>
  <c r="AG1287" i="28"/>
  <c r="AH1287" i="28"/>
  <c r="AI1287" i="28"/>
  <c r="AJ1287" i="28"/>
  <c r="AK1287" i="28"/>
  <c r="AL1287" i="28"/>
  <c r="AM1287" i="28"/>
  <c r="AN1287" i="28"/>
  <c r="AO1287" i="28"/>
  <c r="AP1287" i="28"/>
  <c r="AQ1287" i="28"/>
  <c r="AR1287" i="28"/>
  <c r="AS1287" i="28"/>
  <c r="AT1287" i="28"/>
  <c r="AU1287" i="28"/>
  <c r="AV1287" i="28"/>
  <c r="AW1287" i="28"/>
  <c r="AX1287" i="28"/>
  <c r="AY1287" i="28"/>
  <c r="AZ1287" i="28"/>
  <c r="BA1287" i="28"/>
  <c r="BB1287" i="28"/>
  <c r="BC1287" i="28"/>
  <c r="BD1287" i="28"/>
  <c r="BE1287" i="28"/>
  <c r="BF1287" i="28"/>
  <c r="BG1287" i="28"/>
  <c r="BH1287" i="28"/>
  <c r="BI1287" i="28"/>
  <c r="BJ1287" i="28"/>
  <c r="BK1287" i="28"/>
  <c r="BL1287" i="28"/>
  <c r="BM1287" i="28"/>
  <c r="BN1287" i="28"/>
  <c r="BO1287" i="28"/>
  <c r="BP1287" i="28"/>
  <c r="BQ1287" i="28"/>
  <c r="BR1287" i="28"/>
  <c r="BS1287" i="28"/>
  <c r="BT1287" i="28"/>
  <c r="BU1287" i="28"/>
  <c r="BV1287" i="28"/>
  <c r="BW1287" i="28"/>
  <c r="BX1287" i="28"/>
  <c r="BY1287" i="28"/>
  <c r="BZ1287" i="28"/>
  <c r="CA1287" i="28"/>
  <c r="CB1287" i="28"/>
  <c r="CC1287" i="28"/>
  <c r="CD1287" i="28"/>
  <c r="CE1287" i="28"/>
  <c r="CF1287" i="28"/>
  <c r="CG1287" i="28"/>
  <c r="CH1287" i="28"/>
  <c r="CI1287" i="28"/>
  <c r="CJ1287" i="28"/>
  <c r="CK1287" i="28"/>
  <c r="CL1287" i="28"/>
  <c r="CM1287" i="28"/>
  <c r="CN1287" i="28"/>
  <c r="CO1287" i="28"/>
  <c r="CP1287" i="28"/>
  <c r="CQ1287" i="28"/>
  <c r="CR1287" i="28"/>
  <c r="CS1287" i="28"/>
  <c r="CT1287" i="28"/>
  <c r="CU1287" i="28"/>
  <c r="CV1287" i="28"/>
  <c r="CW1287" i="28"/>
  <c r="CX1287" i="28"/>
  <c r="CY1287" i="28"/>
  <c r="CZ1287" i="28"/>
  <c r="DA1287" i="28"/>
  <c r="DB1287" i="28"/>
  <c r="DC1287" i="28"/>
  <c r="DD1287" i="28"/>
  <c r="DE1287" i="28"/>
  <c r="DF1287" i="28"/>
  <c r="DG1287" i="28"/>
  <c r="DH1287" i="28"/>
  <c r="DI1287" i="28"/>
  <c r="DJ1287" i="28"/>
  <c r="DK1287" i="28"/>
  <c r="DL1287" i="28"/>
  <c r="DM1287" i="28"/>
  <c r="DN1287" i="28"/>
  <c r="DO1287" i="28"/>
  <c r="DP1287" i="28"/>
  <c r="DQ1287" i="28"/>
  <c r="DR1287" i="28"/>
  <c r="DS1287" i="28"/>
  <c r="DT1287" i="28"/>
  <c r="DU1287" i="28"/>
  <c r="DV1287" i="28"/>
  <c r="DW1287" i="28"/>
  <c r="DX1287" i="28"/>
  <c r="DY1287" i="28"/>
  <c r="DZ1287" i="28"/>
  <c r="EA1287" i="28"/>
  <c r="EB1287" i="28"/>
  <c r="EC1287" i="28"/>
  <c r="ED1287" i="28"/>
  <c r="EE1287" i="28"/>
  <c r="D1288" i="28"/>
  <c r="E1288" i="28"/>
  <c r="F1288" i="28"/>
  <c r="G1288" i="28"/>
  <c r="H1288" i="28"/>
  <c r="I1288" i="28"/>
  <c r="J1288" i="28"/>
  <c r="K1288" i="28"/>
  <c r="L1288" i="28"/>
  <c r="M1288" i="28"/>
  <c r="N1288" i="28"/>
  <c r="O1288" i="28"/>
  <c r="P1288" i="28"/>
  <c r="Q1288" i="28"/>
  <c r="R1288" i="28"/>
  <c r="S1288" i="28"/>
  <c r="T1288" i="28"/>
  <c r="U1288" i="28"/>
  <c r="V1288" i="28"/>
  <c r="W1288" i="28"/>
  <c r="X1288" i="28"/>
  <c r="Y1288" i="28"/>
  <c r="Z1288" i="28"/>
  <c r="AA1288" i="28"/>
  <c r="AB1288" i="28"/>
  <c r="AC1288" i="28"/>
  <c r="AD1288" i="28"/>
  <c r="AE1288" i="28"/>
  <c r="AF1288" i="28"/>
  <c r="AG1288" i="28"/>
  <c r="AH1288" i="28"/>
  <c r="AI1288" i="28"/>
  <c r="AJ1288" i="28"/>
  <c r="AK1288" i="28"/>
  <c r="AL1288" i="28"/>
  <c r="AM1288" i="28"/>
  <c r="AN1288" i="28"/>
  <c r="AO1288" i="28"/>
  <c r="AP1288" i="28"/>
  <c r="AQ1288" i="28"/>
  <c r="AR1288" i="28"/>
  <c r="AS1288" i="28"/>
  <c r="AT1288" i="28"/>
  <c r="AU1288" i="28"/>
  <c r="AV1288" i="28"/>
  <c r="AW1288" i="28"/>
  <c r="AX1288" i="28"/>
  <c r="AY1288" i="28"/>
  <c r="AZ1288" i="28"/>
  <c r="BA1288" i="28"/>
  <c r="BB1288" i="28"/>
  <c r="BC1288" i="28"/>
  <c r="BD1288" i="28"/>
  <c r="BE1288" i="28"/>
  <c r="BF1288" i="28"/>
  <c r="BG1288" i="28"/>
  <c r="BH1288" i="28"/>
  <c r="BI1288" i="28"/>
  <c r="BJ1288" i="28"/>
  <c r="BK1288" i="28"/>
  <c r="BL1288" i="28"/>
  <c r="BM1288" i="28"/>
  <c r="BN1288" i="28"/>
  <c r="BO1288" i="28"/>
  <c r="BP1288" i="28"/>
  <c r="BQ1288" i="28"/>
  <c r="BR1288" i="28"/>
  <c r="BS1288" i="28"/>
  <c r="BT1288" i="28"/>
  <c r="BU1288" i="28"/>
  <c r="BV1288" i="28"/>
  <c r="BW1288" i="28"/>
  <c r="BX1288" i="28"/>
  <c r="BY1288" i="28"/>
  <c r="BZ1288" i="28"/>
  <c r="CA1288" i="28"/>
  <c r="CB1288" i="28"/>
  <c r="CC1288" i="28"/>
  <c r="CD1288" i="28"/>
  <c r="CE1288" i="28"/>
  <c r="CF1288" i="28"/>
  <c r="CG1288" i="28"/>
  <c r="CH1288" i="28"/>
  <c r="CI1288" i="28"/>
  <c r="CJ1288" i="28"/>
  <c r="CK1288" i="28"/>
  <c r="CL1288" i="28"/>
  <c r="CM1288" i="28"/>
  <c r="CN1288" i="28"/>
  <c r="CO1288" i="28"/>
  <c r="CP1288" i="28"/>
  <c r="CQ1288" i="28"/>
  <c r="CR1288" i="28"/>
  <c r="CS1288" i="28"/>
  <c r="CT1288" i="28"/>
  <c r="CU1288" i="28"/>
  <c r="CV1288" i="28"/>
  <c r="CW1288" i="28"/>
  <c r="CX1288" i="28"/>
  <c r="CY1288" i="28"/>
  <c r="CZ1288" i="28"/>
  <c r="DA1288" i="28"/>
  <c r="DB1288" i="28"/>
  <c r="DC1288" i="28"/>
  <c r="DD1288" i="28"/>
  <c r="DE1288" i="28"/>
  <c r="DF1288" i="28"/>
  <c r="DG1288" i="28"/>
  <c r="DH1288" i="28"/>
  <c r="DI1288" i="28"/>
  <c r="DJ1288" i="28"/>
  <c r="DK1288" i="28"/>
  <c r="DL1288" i="28"/>
  <c r="DM1288" i="28"/>
  <c r="DN1288" i="28"/>
  <c r="DO1288" i="28"/>
  <c r="DP1288" i="28"/>
  <c r="DQ1288" i="28"/>
  <c r="DR1288" i="28"/>
  <c r="DS1288" i="28"/>
  <c r="DT1288" i="28"/>
  <c r="DU1288" i="28"/>
  <c r="DV1288" i="28"/>
  <c r="DW1288" i="28"/>
  <c r="DX1288" i="28"/>
  <c r="DY1288" i="28"/>
  <c r="DZ1288" i="28"/>
  <c r="EA1288" i="28"/>
  <c r="EB1288" i="28"/>
  <c r="EC1288" i="28"/>
  <c r="ED1288" i="28"/>
  <c r="EE1288" i="28"/>
  <c r="D1289" i="28"/>
  <c r="E1289" i="28"/>
  <c r="F1289" i="28"/>
  <c r="G1289" i="28"/>
  <c r="H1289" i="28"/>
  <c r="I1289" i="28"/>
  <c r="J1289" i="28"/>
  <c r="K1289" i="28"/>
  <c r="L1289" i="28"/>
  <c r="M1289" i="28"/>
  <c r="N1289" i="28"/>
  <c r="O1289" i="28"/>
  <c r="P1289" i="28"/>
  <c r="Q1289" i="28"/>
  <c r="R1289" i="28"/>
  <c r="S1289" i="28"/>
  <c r="T1289" i="28"/>
  <c r="U1289" i="28"/>
  <c r="V1289" i="28"/>
  <c r="W1289" i="28"/>
  <c r="X1289" i="28"/>
  <c r="Y1289" i="28"/>
  <c r="Z1289" i="28"/>
  <c r="AA1289" i="28"/>
  <c r="AB1289" i="28"/>
  <c r="AC1289" i="28"/>
  <c r="AD1289" i="28"/>
  <c r="AE1289" i="28"/>
  <c r="AF1289" i="28"/>
  <c r="AG1289" i="28"/>
  <c r="AH1289" i="28"/>
  <c r="AI1289" i="28"/>
  <c r="AJ1289" i="28"/>
  <c r="AK1289" i="28"/>
  <c r="AL1289" i="28"/>
  <c r="AM1289" i="28"/>
  <c r="AN1289" i="28"/>
  <c r="AO1289" i="28"/>
  <c r="AP1289" i="28"/>
  <c r="AQ1289" i="28"/>
  <c r="AR1289" i="28"/>
  <c r="AS1289" i="28"/>
  <c r="AT1289" i="28"/>
  <c r="AU1289" i="28"/>
  <c r="AV1289" i="28"/>
  <c r="AW1289" i="28"/>
  <c r="AX1289" i="28"/>
  <c r="AY1289" i="28"/>
  <c r="AZ1289" i="28"/>
  <c r="BA1289" i="28"/>
  <c r="BB1289" i="28"/>
  <c r="BC1289" i="28"/>
  <c r="BD1289" i="28"/>
  <c r="BE1289" i="28"/>
  <c r="BF1289" i="28"/>
  <c r="BG1289" i="28"/>
  <c r="BH1289" i="28"/>
  <c r="BI1289" i="28"/>
  <c r="BJ1289" i="28"/>
  <c r="BK1289" i="28"/>
  <c r="BL1289" i="28"/>
  <c r="BM1289" i="28"/>
  <c r="BN1289" i="28"/>
  <c r="BO1289" i="28"/>
  <c r="BP1289" i="28"/>
  <c r="BQ1289" i="28"/>
  <c r="BR1289" i="28"/>
  <c r="BS1289" i="28"/>
  <c r="BT1289" i="28"/>
  <c r="BU1289" i="28"/>
  <c r="BV1289" i="28"/>
  <c r="BW1289" i="28"/>
  <c r="BX1289" i="28"/>
  <c r="BY1289" i="28"/>
  <c r="BZ1289" i="28"/>
  <c r="CA1289" i="28"/>
  <c r="CB1289" i="28"/>
  <c r="CC1289" i="28"/>
  <c r="CD1289" i="28"/>
  <c r="CE1289" i="28"/>
  <c r="CF1289" i="28"/>
  <c r="CG1289" i="28"/>
  <c r="CH1289" i="28"/>
  <c r="CI1289" i="28"/>
  <c r="CJ1289" i="28"/>
  <c r="CK1289" i="28"/>
  <c r="CL1289" i="28"/>
  <c r="CM1289" i="28"/>
  <c r="CN1289" i="28"/>
  <c r="CO1289" i="28"/>
  <c r="CP1289" i="28"/>
  <c r="CQ1289" i="28"/>
  <c r="CR1289" i="28"/>
  <c r="CS1289" i="28"/>
  <c r="CT1289" i="28"/>
  <c r="CU1289" i="28"/>
  <c r="CV1289" i="28"/>
  <c r="CW1289" i="28"/>
  <c r="CX1289" i="28"/>
  <c r="CY1289" i="28"/>
  <c r="CZ1289" i="28"/>
  <c r="DA1289" i="28"/>
  <c r="DB1289" i="28"/>
  <c r="DC1289" i="28"/>
  <c r="DD1289" i="28"/>
  <c r="DE1289" i="28"/>
  <c r="DF1289" i="28"/>
  <c r="DG1289" i="28"/>
  <c r="DH1289" i="28"/>
  <c r="DI1289" i="28"/>
  <c r="DJ1289" i="28"/>
  <c r="DK1289" i="28"/>
  <c r="DL1289" i="28"/>
  <c r="DM1289" i="28"/>
  <c r="DN1289" i="28"/>
  <c r="DO1289" i="28"/>
  <c r="DP1289" i="28"/>
  <c r="DQ1289" i="28"/>
  <c r="DR1289" i="28"/>
  <c r="DS1289" i="28"/>
  <c r="DT1289" i="28"/>
  <c r="DU1289" i="28"/>
  <c r="DV1289" i="28"/>
  <c r="DW1289" i="28"/>
  <c r="DX1289" i="28"/>
  <c r="DY1289" i="28"/>
  <c r="DZ1289" i="28"/>
  <c r="EA1289" i="28"/>
  <c r="EB1289" i="28"/>
  <c r="EC1289" i="28"/>
  <c r="ED1289" i="28"/>
  <c r="EE1289" i="28"/>
  <c r="D1290" i="28"/>
  <c r="E1290" i="28"/>
  <c r="F1290" i="28"/>
  <c r="G1290" i="28"/>
  <c r="H1290" i="28"/>
  <c r="I1290" i="28"/>
  <c r="J1290" i="28"/>
  <c r="K1290" i="28"/>
  <c r="L1290" i="28"/>
  <c r="M1290" i="28"/>
  <c r="N1290" i="28"/>
  <c r="O1290" i="28"/>
  <c r="P1290" i="28"/>
  <c r="Q1290" i="28"/>
  <c r="R1290" i="28"/>
  <c r="S1290" i="28"/>
  <c r="T1290" i="28"/>
  <c r="U1290" i="28"/>
  <c r="V1290" i="28"/>
  <c r="W1290" i="28"/>
  <c r="X1290" i="28"/>
  <c r="Y1290" i="28"/>
  <c r="Z1290" i="28"/>
  <c r="AA1290" i="28"/>
  <c r="AB1290" i="28"/>
  <c r="AC1290" i="28"/>
  <c r="AD1290" i="28"/>
  <c r="AE1290" i="28"/>
  <c r="AF1290" i="28"/>
  <c r="AG1290" i="28"/>
  <c r="AH1290" i="28"/>
  <c r="AI1290" i="28"/>
  <c r="AJ1290" i="28"/>
  <c r="AK1290" i="28"/>
  <c r="AL1290" i="28"/>
  <c r="AM1290" i="28"/>
  <c r="AN1290" i="28"/>
  <c r="AO1290" i="28"/>
  <c r="AP1290" i="28"/>
  <c r="AQ1290" i="28"/>
  <c r="AR1290" i="28"/>
  <c r="AS1290" i="28"/>
  <c r="AT1290" i="28"/>
  <c r="AU1290" i="28"/>
  <c r="AV1290" i="28"/>
  <c r="AW1290" i="28"/>
  <c r="AX1290" i="28"/>
  <c r="AY1290" i="28"/>
  <c r="AZ1290" i="28"/>
  <c r="BA1290" i="28"/>
  <c r="BB1290" i="28"/>
  <c r="BC1290" i="28"/>
  <c r="BD1290" i="28"/>
  <c r="BE1290" i="28"/>
  <c r="BF1290" i="28"/>
  <c r="BG1290" i="28"/>
  <c r="BH1290" i="28"/>
  <c r="BI1290" i="28"/>
  <c r="BJ1290" i="28"/>
  <c r="BK1290" i="28"/>
  <c r="BL1290" i="28"/>
  <c r="BM1290" i="28"/>
  <c r="BN1290" i="28"/>
  <c r="BO1290" i="28"/>
  <c r="BP1290" i="28"/>
  <c r="BQ1290" i="28"/>
  <c r="BR1290" i="28"/>
  <c r="BS1290" i="28"/>
  <c r="BT1290" i="28"/>
  <c r="BU1290" i="28"/>
  <c r="BV1290" i="28"/>
  <c r="BW1290" i="28"/>
  <c r="BX1290" i="28"/>
  <c r="BY1290" i="28"/>
  <c r="BZ1290" i="28"/>
  <c r="CA1290" i="28"/>
  <c r="CB1290" i="28"/>
  <c r="CC1290" i="28"/>
  <c r="CD1290" i="28"/>
  <c r="CE1290" i="28"/>
  <c r="CF1290" i="28"/>
  <c r="CG1290" i="28"/>
  <c r="CH1290" i="28"/>
  <c r="CI1290" i="28"/>
  <c r="CJ1290" i="28"/>
  <c r="CK1290" i="28"/>
  <c r="CL1290" i="28"/>
  <c r="CM1290" i="28"/>
  <c r="CN1290" i="28"/>
  <c r="CO1290" i="28"/>
  <c r="CP1290" i="28"/>
  <c r="CQ1290" i="28"/>
  <c r="CR1290" i="28"/>
  <c r="CS1290" i="28"/>
  <c r="CT1290" i="28"/>
  <c r="CU1290" i="28"/>
  <c r="CV1290" i="28"/>
  <c r="CW1290" i="28"/>
  <c r="CX1290" i="28"/>
  <c r="CY1290" i="28"/>
  <c r="CZ1290" i="28"/>
  <c r="DA1290" i="28"/>
  <c r="DB1290" i="28"/>
  <c r="DC1290" i="28"/>
  <c r="DD1290" i="28"/>
  <c r="DE1290" i="28"/>
  <c r="DF1290" i="28"/>
  <c r="DG1290" i="28"/>
  <c r="DH1290" i="28"/>
  <c r="DI1290" i="28"/>
  <c r="DJ1290" i="28"/>
  <c r="DK1290" i="28"/>
  <c r="DL1290" i="28"/>
  <c r="DM1290" i="28"/>
  <c r="DN1290" i="28"/>
  <c r="DO1290" i="28"/>
  <c r="DP1290" i="28"/>
  <c r="DQ1290" i="28"/>
  <c r="DR1290" i="28"/>
  <c r="DS1290" i="28"/>
  <c r="DT1290" i="28"/>
  <c r="DU1290" i="28"/>
  <c r="DV1290" i="28"/>
  <c r="DW1290" i="28"/>
  <c r="DX1290" i="28"/>
  <c r="DY1290" i="28"/>
  <c r="DZ1290" i="28"/>
  <c r="EA1290" i="28"/>
  <c r="EB1290" i="28"/>
  <c r="EC1290" i="28"/>
  <c r="ED1290" i="28"/>
  <c r="EE1290" i="28"/>
  <c r="D1291" i="28"/>
  <c r="E1291" i="28"/>
  <c r="F1291" i="28"/>
  <c r="G1291" i="28"/>
  <c r="H1291" i="28"/>
  <c r="I1291" i="28"/>
  <c r="J1291" i="28"/>
  <c r="K1291" i="28"/>
  <c r="L1291" i="28"/>
  <c r="M1291" i="28"/>
  <c r="N1291" i="28"/>
  <c r="O1291" i="28"/>
  <c r="P1291" i="28"/>
  <c r="Q1291" i="28"/>
  <c r="R1291" i="28"/>
  <c r="S1291" i="28"/>
  <c r="T1291" i="28"/>
  <c r="U1291" i="28"/>
  <c r="V1291" i="28"/>
  <c r="W1291" i="28"/>
  <c r="X1291" i="28"/>
  <c r="Y1291" i="28"/>
  <c r="Z1291" i="28"/>
  <c r="AA1291" i="28"/>
  <c r="AB1291" i="28"/>
  <c r="AC1291" i="28"/>
  <c r="AD1291" i="28"/>
  <c r="AE1291" i="28"/>
  <c r="AF1291" i="28"/>
  <c r="AG1291" i="28"/>
  <c r="AH1291" i="28"/>
  <c r="AI1291" i="28"/>
  <c r="AJ1291" i="28"/>
  <c r="AK1291" i="28"/>
  <c r="AL1291" i="28"/>
  <c r="AM1291" i="28"/>
  <c r="AN1291" i="28"/>
  <c r="AO1291" i="28"/>
  <c r="AP1291" i="28"/>
  <c r="AQ1291" i="28"/>
  <c r="AR1291" i="28"/>
  <c r="AS1291" i="28"/>
  <c r="AT1291" i="28"/>
  <c r="AU1291" i="28"/>
  <c r="AV1291" i="28"/>
  <c r="AW1291" i="28"/>
  <c r="AX1291" i="28"/>
  <c r="AY1291" i="28"/>
  <c r="AZ1291" i="28"/>
  <c r="BA1291" i="28"/>
  <c r="BB1291" i="28"/>
  <c r="BC1291" i="28"/>
  <c r="BD1291" i="28"/>
  <c r="BE1291" i="28"/>
  <c r="BF1291" i="28"/>
  <c r="BG1291" i="28"/>
  <c r="BH1291" i="28"/>
  <c r="BI1291" i="28"/>
  <c r="BJ1291" i="28"/>
  <c r="BK1291" i="28"/>
  <c r="BL1291" i="28"/>
  <c r="BM1291" i="28"/>
  <c r="BN1291" i="28"/>
  <c r="BO1291" i="28"/>
  <c r="BP1291" i="28"/>
  <c r="BQ1291" i="28"/>
  <c r="BR1291" i="28"/>
  <c r="BS1291" i="28"/>
  <c r="BT1291" i="28"/>
  <c r="BU1291" i="28"/>
  <c r="BV1291" i="28"/>
  <c r="BW1291" i="28"/>
  <c r="BX1291" i="28"/>
  <c r="BY1291" i="28"/>
  <c r="BZ1291" i="28"/>
  <c r="CA1291" i="28"/>
  <c r="CB1291" i="28"/>
  <c r="CC1291" i="28"/>
  <c r="CD1291" i="28"/>
  <c r="CE1291" i="28"/>
  <c r="CF1291" i="28"/>
  <c r="CG1291" i="28"/>
  <c r="CH1291" i="28"/>
  <c r="CI1291" i="28"/>
  <c r="CJ1291" i="28"/>
  <c r="CK1291" i="28"/>
  <c r="CL1291" i="28"/>
  <c r="CM1291" i="28"/>
  <c r="CN1291" i="28"/>
  <c r="CO1291" i="28"/>
  <c r="CP1291" i="28"/>
  <c r="CQ1291" i="28"/>
  <c r="CR1291" i="28"/>
  <c r="CS1291" i="28"/>
  <c r="CT1291" i="28"/>
  <c r="CU1291" i="28"/>
  <c r="CV1291" i="28"/>
  <c r="CW1291" i="28"/>
  <c r="CX1291" i="28"/>
  <c r="CY1291" i="28"/>
  <c r="CZ1291" i="28"/>
  <c r="DA1291" i="28"/>
  <c r="DB1291" i="28"/>
  <c r="DC1291" i="28"/>
  <c r="DD1291" i="28"/>
  <c r="DE1291" i="28"/>
  <c r="DF1291" i="28"/>
  <c r="DG1291" i="28"/>
  <c r="DH1291" i="28"/>
  <c r="DI1291" i="28"/>
  <c r="DJ1291" i="28"/>
  <c r="DK1291" i="28"/>
  <c r="DL1291" i="28"/>
  <c r="DM1291" i="28"/>
  <c r="DN1291" i="28"/>
  <c r="DO1291" i="28"/>
  <c r="DP1291" i="28"/>
  <c r="DQ1291" i="28"/>
  <c r="DR1291" i="28"/>
  <c r="DS1291" i="28"/>
  <c r="DT1291" i="28"/>
  <c r="DU1291" i="28"/>
  <c r="DV1291" i="28"/>
  <c r="DW1291" i="28"/>
  <c r="DX1291" i="28"/>
  <c r="DY1291" i="28"/>
  <c r="DZ1291" i="28"/>
  <c r="EA1291" i="28"/>
  <c r="EB1291" i="28"/>
  <c r="EC1291" i="28"/>
  <c r="ED1291" i="28"/>
  <c r="EE1291" i="28"/>
  <c r="D1292" i="28"/>
  <c r="E1292" i="28"/>
  <c r="F1292" i="28"/>
  <c r="G1292" i="28"/>
  <c r="H1292" i="28"/>
  <c r="I1292" i="28"/>
  <c r="J1292" i="28"/>
  <c r="K1292" i="28"/>
  <c r="L1292" i="28"/>
  <c r="M1292" i="28"/>
  <c r="N1292" i="28"/>
  <c r="O1292" i="28"/>
  <c r="P1292" i="28"/>
  <c r="Q1292" i="28"/>
  <c r="R1292" i="28"/>
  <c r="S1292" i="28"/>
  <c r="T1292" i="28"/>
  <c r="U1292" i="28"/>
  <c r="V1292" i="28"/>
  <c r="W1292" i="28"/>
  <c r="X1292" i="28"/>
  <c r="Y1292" i="28"/>
  <c r="Z1292" i="28"/>
  <c r="AA1292" i="28"/>
  <c r="AB1292" i="28"/>
  <c r="AC1292" i="28"/>
  <c r="AD1292" i="28"/>
  <c r="AE1292" i="28"/>
  <c r="AF1292" i="28"/>
  <c r="AG1292" i="28"/>
  <c r="AH1292" i="28"/>
  <c r="AI1292" i="28"/>
  <c r="AJ1292" i="28"/>
  <c r="AK1292" i="28"/>
  <c r="AL1292" i="28"/>
  <c r="AM1292" i="28"/>
  <c r="AN1292" i="28"/>
  <c r="AO1292" i="28"/>
  <c r="AP1292" i="28"/>
  <c r="AQ1292" i="28"/>
  <c r="AR1292" i="28"/>
  <c r="AS1292" i="28"/>
  <c r="AT1292" i="28"/>
  <c r="AU1292" i="28"/>
  <c r="AV1292" i="28"/>
  <c r="AW1292" i="28"/>
  <c r="AX1292" i="28"/>
  <c r="AY1292" i="28"/>
  <c r="AZ1292" i="28"/>
  <c r="BA1292" i="28"/>
  <c r="BB1292" i="28"/>
  <c r="BC1292" i="28"/>
  <c r="BD1292" i="28"/>
  <c r="BE1292" i="28"/>
  <c r="BF1292" i="28"/>
  <c r="BG1292" i="28"/>
  <c r="BH1292" i="28"/>
  <c r="BI1292" i="28"/>
  <c r="BJ1292" i="28"/>
  <c r="BK1292" i="28"/>
  <c r="BL1292" i="28"/>
  <c r="BM1292" i="28"/>
  <c r="BN1292" i="28"/>
  <c r="BO1292" i="28"/>
  <c r="BP1292" i="28"/>
  <c r="BQ1292" i="28"/>
  <c r="BR1292" i="28"/>
  <c r="BS1292" i="28"/>
  <c r="BT1292" i="28"/>
  <c r="BU1292" i="28"/>
  <c r="BV1292" i="28"/>
  <c r="BW1292" i="28"/>
  <c r="BX1292" i="28"/>
  <c r="BY1292" i="28"/>
  <c r="BZ1292" i="28"/>
  <c r="CA1292" i="28"/>
  <c r="CB1292" i="28"/>
  <c r="CC1292" i="28"/>
  <c r="CD1292" i="28"/>
  <c r="CE1292" i="28"/>
  <c r="CF1292" i="28"/>
  <c r="CG1292" i="28"/>
  <c r="CH1292" i="28"/>
  <c r="CI1292" i="28"/>
  <c r="CJ1292" i="28"/>
  <c r="CK1292" i="28"/>
  <c r="CL1292" i="28"/>
  <c r="CM1292" i="28"/>
  <c r="CN1292" i="28"/>
  <c r="CO1292" i="28"/>
  <c r="CP1292" i="28"/>
  <c r="CQ1292" i="28"/>
  <c r="CR1292" i="28"/>
  <c r="CS1292" i="28"/>
  <c r="CT1292" i="28"/>
  <c r="CU1292" i="28"/>
  <c r="CV1292" i="28"/>
  <c r="CW1292" i="28"/>
  <c r="CX1292" i="28"/>
  <c r="CY1292" i="28"/>
  <c r="CZ1292" i="28"/>
  <c r="DA1292" i="28"/>
  <c r="DB1292" i="28"/>
  <c r="DC1292" i="28"/>
  <c r="DD1292" i="28"/>
  <c r="DE1292" i="28"/>
  <c r="DF1292" i="28"/>
  <c r="DG1292" i="28"/>
  <c r="DH1292" i="28"/>
  <c r="DI1292" i="28"/>
  <c r="DJ1292" i="28"/>
  <c r="DK1292" i="28"/>
  <c r="DL1292" i="28"/>
  <c r="DM1292" i="28"/>
  <c r="DN1292" i="28"/>
  <c r="DO1292" i="28"/>
  <c r="DP1292" i="28"/>
  <c r="DQ1292" i="28"/>
  <c r="DR1292" i="28"/>
  <c r="DS1292" i="28"/>
  <c r="DT1292" i="28"/>
  <c r="DU1292" i="28"/>
  <c r="DV1292" i="28"/>
  <c r="DW1292" i="28"/>
  <c r="DX1292" i="28"/>
  <c r="DY1292" i="28"/>
  <c r="DZ1292" i="28"/>
  <c r="EA1292" i="28"/>
  <c r="EB1292" i="28"/>
  <c r="EC1292" i="28"/>
  <c r="ED1292" i="28"/>
  <c r="EE1292" i="28"/>
  <c r="D1293" i="28"/>
  <c r="E1293" i="28"/>
  <c r="F1293" i="28"/>
  <c r="G1293" i="28"/>
  <c r="H1293" i="28"/>
  <c r="I1293" i="28"/>
  <c r="J1293" i="28"/>
  <c r="K1293" i="28"/>
  <c r="L1293" i="28"/>
  <c r="M1293" i="28"/>
  <c r="N1293" i="28"/>
  <c r="O1293" i="28"/>
  <c r="P1293" i="28"/>
  <c r="Q1293" i="28"/>
  <c r="R1293" i="28"/>
  <c r="S1293" i="28"/>
  <c r="T1293" i="28"/>
  <c r="U1293" i="28"/>
  <c r="V1293" i="28"/>
  <c r="W1293" i="28"/>
  <c r="X1293" i="28"/>
  <c r="Y1293" i="28"/>
  <c r="Z1293" i="28"/>
  <c r="AA1293" i="28"/>
  <c r="AB1293" i="28"/>
  <c r="AC1293" i="28"/>
  <c r="AD1293" i="28"/>
  <c r="AE1293" i="28"/>
  <c r="AF1293" i="28"/>
  <c r="AG1293" i="28"/>
  <c r="AH1293" i="28"/>
  <c r="AI1293" i="28"/>
  <c r="AJ1293" i="28"/>
  <c r="AK1293" i="28"/>
  <c r="AL1293" i="28"/>
  <c r="AM1293" i="28"/>
  <c r="AN1293" i="28"/>
  <c r="AO1293" i="28"/>
  <c r="AP1293" i="28"/>
  <c r="AQ1293" i="28"/>
  <c r="AR1293" i="28"/>
  <c r="AS1293" i="28"/>
  <c r="AT1293" i="28"/>
  <c r="AU1293" i="28"/>
  <c r="AV1293" i="28"/>
  <c r="AW1293" i="28"/>
  <c r="AX1293" i="28"/>
  <c r="AY1293" i="28"/>
  <c r="AZ1293" i="28"/>
  <c r="BA1293" i="28"/>
  <c r="BB1293" i="28"/>
  <c r="BC1293" i="28"/>
  <c r="BD1293" i="28"/>
  <c r="BE1293" i="28"/>
  <c r="BF1293" i="28"/>
  <c r="BG1293" i="28"/>
  <c r="BH1293" i="28"/>
  <c r="BI1293" i="28"/>
  <c r="BJ1293" i="28"/>
  <c r="BK1293" i="28"/>
  <c r="BL1293" i="28"/>
  <c r="BM1293" i="28"/>
  <c r="BN1293" i="28"/>
  <c r="BO1293" i="28"/>
  <c r="BP1293" i="28"/>
  <c r="BQ1293" i="28"/>
  <c r="BR1293" i="28"/>
  <c r="BS1293" i="28"/>
  <c r="BT1293" i="28"/>
  <c r="BU1293" i="28"/>
  <c r="BV1293" i="28"/>
  <c r="BW1293" i="28"/>
  <c r="BX1293" i="28"/>
  <c r="BY1293" i="28"/>
  <c r="BZ1293" i="28"/>
  <c r="CA1293" i="28"/>
  <c r="CB1293" i="28"/>
  <c r="CC1293" i="28"/>
  <c r="CD1293" i="28"/>
  <c r="CE1293" i="28"/>
  <c r="CF1293" i="28"/>
  <c r="CG1293" i="28"/>
  <c r="CH1293" i="28"/>
  <c r="CI1293" i="28"/>
  <c r="CJ1293" i="28"/>
  <c r="CK1293" i="28"/>
  <c r="CL1293" i="28"/>
  <c r="CM1293" i="28"/>
  <c r="CN1293" i="28"/>
  <c r="CO1293" i="28"/>
  <c r="CP1293" i="28"/>
  <c r="CQ1293" i="28"/>
  <c r="CR1293" i="28"/>
  <c r="CS1293" i="28"/>
  <c r="CT1293" i="28"/>
  <c r="CU1293" i="28"/>
  <c r="CV1293" i="28"/>
  <c r="CW1293" i="28"/>
  <c r="CX1293" i="28"/>
  <c r="CY1293" i="28"/>
  <c r="CZ1293" i="28"/>
  <c r="DA1293" i="28"/>
  <c r="DB1293" i="28"/>
  <c r="DC1293" i="28"/>
  <c r="DD1293" i="28"/>
  <c r="DE1293" i="28"/>
  <c r="DF1293" i="28"/>
  <c r="DG1293" i="28"/>
  <c r="DH1293" i="28"/>
  <c r="DI1293" i="28"/>
  <c r="DJ1293" i="28"/>
  <c r="DK1293" i="28"/>
  <c r="DL1293" i="28"/>
  <c r="DM1293" i="28"/>
  <c r="DN1293" i="28"/>
  <c r="DO1293" i="28"/>
  <c r="DP1293" i="28"/>
  <c r="DQ1293" i="28"/>
  <c r="DR1293" i="28"/>
  <c r="DS1293" i="28"/>
  <c r="DT1293" i="28"/>
  <c r="DU1293" i="28"/>
  <c r="DV1293" i="28"/>
  <c r="DW1293" i="28"/>
  <c r="DX1293" i="28"/>
  <c r="DY1293" i="28"/>
  <c r="DZ1293" i="28"/>
  <c r="EA1293" i="28"/>
  <c r="EB1293" i="28"/>
  <c r="EC1293" i="28"/>
  <c r="ED1293" i="28"/>
  <c r="EE1293" i="28"/>
  <c r="D1294" i="28"/>
  <c r="E1294" i="28"/>
  <c r="F1294" i="28"/>
  <c r="G1294" i="28"/>
  <c r="H1294" i="28"/>
  <c r="I1294" i="28"/>
  <c r="J1294" i="28"/>
  <c r="K1294" i="28"/>
  <c r="L1294" i="28"/>
  <c r="M1294" i="28"/>
  <c r="N1294" i="28"/>
  <c r="O1294" i="28"/>
  <c r="P1294" i="28"/>
  <c r="Q1294" i="28"/>
  <c r="R1294" i="28"/>
  <c r="S1294" i="28"/>
  <c r="T1294" i="28"/>
  <c r="U1294" i="28"/>
  <c r="V1294" i="28"/>
  <c r="W1294" i="28"/>
  <c r="X1294" i="28"/>
  <c r="Y1294" i="28"/>
  <c r="Z1294" i="28"/>
  <c r="AA1294" i="28"/>
  <c r="AB1294" i="28"/>
  <c r="AC1294" i="28"/>
  <c r="AD1294" i="28"/>
  <c r="AE1294" i="28"/>
  <c r="AF1294" i="28"/>
  <c r="AG1294" i="28"/>
  <c r="AH1294" i="28"/>
  <c r="AI1294" i="28"/>
  <c r="AJ1294" i="28"/>
  <c r="AK1294" i="28"/>
  <c r="AL1294" i="28"/>
  <c r="AM1294" i="28"/>
  <c r="AN1294" i="28"/>
  <c r="AO1294" i="28"/>
  <c r="AP1294" i="28"/>
  <c r="AQ1294" i="28"/>
  <c r="AR1294" i="28"/>
  <c r="AS1294" i="28"/>
  <c r="AT1294" i="28"/>
  <c r="AU1294" i="28"/>
  <c r="AV1294" i="28"/>
  <c r="AW1294" i="28"/>
  <c r="AX1294" i="28"/>
  <c r="AY1294" i="28"/>
  <c r="AZ1294" i="28"/>
  <c r="BA1294" i="28"/>
  <c r="BB1294" i="28"/>
  <c r="BC1294" i="28"/>
  <c r="BD1294" i="28"/>
  <c r="BE1294" i="28"/>
  <c r="BF1294" i="28"/>
  <c r="BG1294" i="28"/>
  <c r="BH1294" i="28"/>
  <c r="BI1294" i="28"/>
  <c r="BJ1294" i="28"/>
  <c r="BK1294" i="28"/>
  <c r="BL1294" i="28"/>
  <c r="BM1294" i="28"/>
  <c r="BN1294" i="28"/>
  <c r="BO1294" i="28"/>
  <c r="BP1294" i="28"/>
  <c r="BQ1294" i="28"/>
  <c r="BR1294" i="28"/>
  <c r="BS1294" i="28"/>
  <c r="BT1294" i="28"/>
  <c r="BU1294" i="28"/>
  <c r="BV1294" i="28"/>
  <c r="BW1294" i="28"/>
  <c r="BX1294" i="28"/>
  <c r="BY1294" i="28"/>
  <c r="BZ1294" i="28"/>
  <c r="CA1294" i="28"/>
  <c r="CB1294" i="28"/>
  <c r="CC1294" i="28"/>
  <c r="CD1294" i="28"/>
  <c r="CE1294" i="28"/>
  <c r="CF1294" i="28"/>
  <c r="CG1294" i="28"/>
  <c r="CH1294" i="28"/>
  <c r="CI1294" i="28"/>
  <c r="CJ1294" i="28"/>
  <c r="CK1294" i="28"/>
  <c r="CL1294" i="28"/>
  <c r="CM1294" i="28"/>
  <c r="CN1294" i="28"/>
  <c r="CO1294" i="28"/>
  <c r="CP1294" i="28"/>
  <c r="CQ1294" i="28"/>
  <c r="CR1294" i="28"/>
  <c r="CS1294" i="28"/>
  <c r="CT1294" i="28"/>
  <c r="CU1294" i="28"/>
  <c r="CV1294" i="28"/>
  <c r="CW1294" i="28"/>
  <c r="CX1294" i="28"/>
  <c r="CY1294" i="28"/>
  <c r="CZ1294" i="28"/>
  <c r="DA1294" i="28"/>
  <c r="DB1294" i="28"/>
  <c r="DC1294" i="28"/>
  <c r="DD1294" i="28"/>
  <c r="DE1294" i="28"/>
  <c r="DF1294" i="28"/>
  <c r="DG1294" i="28"/>
  <c r="DH1294" i="28"/>
  <c r="DI1294" i="28"/>
  <c r="DJ1294" i="28"/>
  <c r="DK1294" i="28"/>
  <c r="DL1294" i="28"/>
  <c r="DM1294" i="28"/>
  <c r="DN1294" i="28"/>
  <c r="DO1294" i="28"/>
  <c r="DP1294" i="28"/>
  <c r="DQ1294" i="28"/>
  <c r="DR1294" i="28"/>
  <c r="DS1294" i="28"/>
  <c r="DT1294" i="28"/>
  <c r="DU1294" i="28"/>
  <c r="DV1294" i="28"/>
  <c r="DW1294" i="28"/>
  <c r="DX1294" i="28"/>
  <c r="DY1294" i="28"/>
  <c r="DZ1294" i="28"/>
  <c r="EA1294" i="28"/>
  <c r="EB1294" i="28"/>
  <c r="EC1294" i="28"/>
  <c r="ED1294" i="28"/>
  <c r="EE1294" i="28"/>
  <c r="D1295" i="28"/>
  <c r="E1295" i="28"/>
  <c r="F1295" i="28"/>
  <c r="G1295" i="28"/>
  <c r="H1295" i="28"/>
  <c r="I1295" i="28"/>
  <c r="J1295" i="28"/>
  <c r="K1295" i="28"/>
  <c r="L1295" i="28"/>
  <c r="M1295" i="28"/>
  <c r="N1295" i="28"/>
  <c r="O1295" i="28"/>
  <c r="P1295" i="28"/>
  <c r="Q1295" i="28"/>
  <c r="R1295" i="28"/>
  <c r="S1295" i="28"/>
  <c r="T1295" i="28"/>
  <c r="U1295" i="28"/>
  <c r="V1295" i="28"/>
  <c r="W1295" i="28"/>
  <c r="X1295" i="28"/>
  <c r="Y1295" i="28"/>
  <c r="Z1295" i="28"/>
  <c r="AA1295" i="28"/>
  <c r="AB1295" i="28"/>
  <c r="AC1295" i="28"/>
  <c r="AD1295" i="28"/>
  <c r="AE1295" i="28"/>
  <c r="AF1295" i="28"/>
  <c r="AG1295" i="28"/>
  <c r="AH1295" i="28"/>
  <c r="AI1295" i="28"/>
  <c r="AJ1295" i="28"/>
  <c r="AK1295" i="28"/>
  <c r="AL1295" i="28"/>
  <c r="AM1295" i="28"/>
  <c r="AN1295" i="28"/>
  <c r="AO1295" i="28"/>
  <c r="AP1295" i="28"/>
  <c r="AQ1295" i="28"/>
  <c r="AR1295" i="28"/>
  <c r="AS1295" i="28"/>
  <c r="AT1295" i="28"/>
  <c r="AU1295" i="28"/>
  <c r="AV1295" i="28"/>
  <c r="AW1295" i="28"/>
  <c r="AX1295" i="28"/>
  <c r="AY1295" i="28"/>
  <c r="AZ1295" i="28"/>
  <c r="BA1295" i="28"/>
  <c r="BB1295" i="28"/>
  <c r="BC1295" i="28"/>
  <c r="BD1295" i="28"/>
  <c r="BE1295" i="28"/>
  <c r="BF1295" i="28"/>
  <c r="BG1295" i="28"/>
  <c r="BH1295" i="28"/>
  <c r="BI1295" i="28"/>
  <c r="BJ1295" i="28"/>
  <c r="BK1295" i="28"/>
  <c r="BL1295" i="28"/>
  <c r="BM1295" i="28"/>
  <c r="BN1295" i="28"/>
  <c r="BO1295" i="28"/>
  <c r="BP1295" i="28"/>
  <c r="BQ1295" i="28"/>
  <c r="BR1295" i="28"/>
  <c r="BS1295" i="28"/>
  <c r="BT1295" i="28"/>
  <c r="BU1295" i="28"/>
  <c r="BV1295" i="28"/>
  <c r="BW1295" i="28"/>
  <c r="BX1295" i="28"/>
  <c r="BY1295" i="28"/>
  <c r="BZ1295" i="28"/>
  <c r="CA1295" i="28"/>
  <c r="CB1295" i="28"/>
  <c r="CC1295" i="28"/>
  <c r="CD1295" i="28"/>
  <c r="CE1295" i="28"/>
  <c r="CF1295" i="28"/>
  <c r="CG1295" i="28"/>
  <c r="CH1295" i="28"/>
  <c r="CI1295" i="28"/>
  <c r="CJ1295" i="28"/>
  <c r="CK1295" i="28"/>
  <c r="CL1295" i="28"/>
  <c r="CM1295" i="28"/>
  <c r="CN1295" i="28"/>
  <c r="CO1295" i="28"/>
  <c r="CP1295" i="28"/>
  <c r="CQ1295" i="28"/>
  <c r="CR1295" i="28"/>
  <c r="CS1295" i="28"/>
  <c r="CT1295" i="28"/>
  <c r="CU1295" i="28"/>
  <c r="CV1295" i="28"/>
  <c r="CW1295" i="28"/>
  <c r="CX1295" i="28"/>
  <c r="CY1295" i="28"/>
  <c r="CZ1295" i="28"/>
  <c r="DA1295" i="28"/>
  <c r="DB1295" i="28"/>
  <c r="DC1295" i="28"/>
  <c r="DD1295" i="28"/>
  <c r="DE1295" i="28"/>
  <c r="DF1295" i="28"/>
  <c r="DG1295" i="28"/>
  <c r="DH1295" i="28"/>
  <c r="DI1295" i="28"/>
  <c r="DJ1295" i="28"/>
  <c r="DK1295" i="28"/>
  <c r="DL1295" i="28"/>
  <c r="DM1295" i="28"/>
  <c r="DN1295" i="28"/>
  <c r="DO1295" i="28"/>
  <c r="DP1295" i="28"/>
  <c r="DQ1295" i="28"/>
  <c r="DR1295" i="28"/>
  <c r="DS1295" i="28"/>
  <c r="DT1295" i="28"/>
  <c r="DU1295" i="28"/>
  <c r="DV1295" i="28"/>
  <c r="DW1295" i="28"/>
  <c r="DX1295" i="28"/>
  <c r="DY1295" i="28"/>
  <c r="DZ1295" i="28"/>
  <c r="EA1295" i="28"/>
  <c r="EB1295" i="28"/>
  <c r="EC1295" i="28"/>
  <c r="ED1295" i="28"/>
  <c r="EE1295" i="28"/>
  <c r="D1296" i="28"/>
  <c r="E1296" i="28"/>
  <c r="F1296" i="28"/>
  <c r="G1296" i="28"/>
  <c r="H1296" i="28"/>
  <c r="I1296" i="28"/>
  <c r="J1296" i="28"/>
  <c r="K1296" i="28"/>
  <c r="L1296" i="28"/>
  <c r="M1296" i="28"/>
  <c r="N1296" i="28"/>
  <c r="O1296" i="28"/>
  <c r="P1296" i="28"/>
  <c r="Q1296" i="28"/>
  <c r="R1296" i="28"/>
  <c r="S1296" i="28"/>
  <c r="T1296" i="28"/>
  <c r="U1296" i="28"/>
  <c r="V1296" i="28"/>
  <c r="W1296" i="28"/>
  <c r="X1296" i="28"/>
  <c r="Y1296" i="28"/>
  <c r="Z1296" i="28"/>
  <c r="AA1296" i="28"/>
  <c r="AB1296" i="28"/>
  <c r="AC1296" i="28"/>
  <c r="AD1296" i="28"/>
  <c r="AE1296" i="28"/>
  <c r="AF1296" i="28"/>
  <c r="AG1296" i="28"/>
  <c r="AH1296" i="28"/>
  <c r="AI1296" i="28"/>
  <c r="AJ1296" i="28"/>
  <c r="AK1296" i="28"/>
  <c r="AL1296" i="28"/>
  <c r="AM1296" i="28"/>
  <c r="AN1296" i="28"/>
  <c r="AO1296" i="28"/>
  <c r="AP1296" i="28"/>
  <c r="AQ1296" i="28"/>
  <c r="AR1296" i="28"/>
  <c r="AS1296" i="28"/>
  <c r="AT1296" i="28"/>
  <c r="AU1296" i="28"/>
  <c r="AV1296" i="28"/>
  <c r="AW1296" i="28"/>
  <c r="AX1296" i="28"/>
  <c r="AY1296" i="28"/>
  <c r="AZ1296" i="28"/>
  <c r="BA1296" i="28"/>
  <c r="BB1296" i="28"/>
  <c r="BC1296" i="28"/>
  <c r="BD1296" i="28"/>
  <c r="BE1296" i="28"/>
  <c r="BF1296" i="28"/>
  <c r="BG1296" i="28"/>
  <c r="BH1296" i="28"/>
  <c r="BI1296" i="28"/>
  <c r="BJ1296" i="28"/>
  <c r="BK1296" i="28"/>
  <c r="BL1296" i="28"/>
  <c r="BM1296" i="28"/>
  <c r="BN1296" i="28"/>
  <c r="BO1296" i="28"/>
  <c r="BP1296" i="28"/>
  <c r="BQ1296" i="28"/>
  <c r="BR1296" i="28"/>
  <c r="BS1296" i="28"/>
  <c r="BT1296" i="28"/>
  <c r="BU1296" i="28"/>
  <c r="BV1296" i="28"/>
  <c r="BW1296" i="28"/>
  <c r="BX1296" i="28"/>
  <c r="BY1296" i="28"/>
  <c r="BZ1296" i="28"/>
  <c r="CA1296" i="28"/>
  <c r="CB1296" i="28"/>
  <c r="CC1296" i="28"/>
  <c r="CD1296" i="28"/>
  <c r="CE1296" i="28"/>
  <c r="CF1296" i="28"/>
  <c r="CG1296" i="28"/>
  <c r="CH1296" i="28"/>
  <c r="CI1296" i="28"/>
  <c r="CJ1296" i="28"/>
  <c r="CK1296" i="28"/>
  <c r="CL1296" i="28"/>
  <c r="CM1296" i="28"/>
  <c r="CN1296" i="28"/>
  <c r="CO1296" i="28"/>
  <c r="CP1296" i="28"/>
  <c r="CQ1296" i="28"/>
  <c r="CR1296" i="28"/>
  <c r="CS1296" i="28"/>
  <c r="CT1296" i="28"/>
  <c r="CU1296" i="28"/>
  <c r="CV1296" i="28"/>
  <c r="CW1296" i="28"/>
  <c r="CX1296" i="28"/>
  <c r="CY1296" i="28"/>
  <c r="CZ1296" i="28"/>
  <c r="DA1296" i="28"/>
  <c r="DB1296" i="28"/>
  <c r="DC1296" i="28"/>
  <c r="DD1296" i="28"/>
  <c r="DE1296" i="28"/>
  <c r="DF1296" i="28"/>
  <c r="DG1296" i="28"/>
  <c r="DH1296" i="28"/>
  <c r="DI1296" i="28"/>
  <c r="DJ1296" i="28"/>
  <c r="DK1296" i="28"/>
  <c r="DL1296" i="28"/>
  <c r="DM1296" i="28"/>
  <c r="DN1296" i="28"/>
  <c r="DO1296" i="28"/>
  <c r="DP1296" i="28"/>
  <c r="DQ1296" i="28"/>
  <c r="DR1296" i="28"/>
  <c r="DS1296" i="28"/>
  <c r="DT1296" i="28"/>
  <c r="DU1296" i="28"/>
  <c r="DV1296" i="28"/>
  <c r="DW1296" i="28"/>
  <c r="DX1296" i="28"/>
  <c r="DY1296" i="28"/>
  <c r="DZ1296" i="28"/>
  <c r="EA1296" i="28"/>
  <c r="EB1296" i="28"/>
  <c r="EC1296" i="28"/>
  <c r="ED1296" i="28"/>
  <c r="EE1296" i="28"/>
  <c r="D1297" i="28"/>
  <c r="E1297" i="28"/>
  <c r="F1297" i="28"/>
  <c r="G1297" i="28"/>
  <c r="H1297" i="28"/>
  <c r="I1297" i="28"/>
  <c r="J1297" i="28"/>
  <c r="K1297" i="28"/>
  <c r="L1297" i="28"/>
  <c r="M1297" i="28"/>
  <c r="N1297" i="28"/>
  <c r="O1297" i="28"/>
  <c r="P1297" i="28"/>
  <c r="Q1297" i="28"/>
  <c r="R1297" i="28"/>
  <c r="S1297" i="28"/>
  <c r="T1297" i="28"/>
  <c r="U1297" i="28"/>
  <c r="V1297" i="28"/>
  <c r="W1297" i="28"/>
  <c r="X1297" i="28"/>
  <c r="Y1297" i="28"/>
  <c r="Z1297" i="28"/>
  <c r="AA1297" i="28"/>
  <c r="AB1297" i="28"/>
  <c r="AC1297" i="28"/>
  <c r="AD1297" i="28"/>
  <c r="AE1297" i="28"/>
  <c r="AF1297" i="28"/>
  <c r="AG1297" i="28"/>
  <c r="AH1297" i="28"/>
  <c r="AI1297" i="28"/>
  <c r="AJ1297" i="28"/>
  <c r="AK1297" i="28"/>
  <c r="AL1297" i="28"/>
  <c r="AM1297" i="28"/>
  <c r="AN1297" i="28"/>
  <c r="AO1297" i="28"/>
  <c r="AP1297" i="28"/>
  <c r="AQ1297" i="28"/>
  <c r="AR1297" i="28"/>
  <c r="AS1297" i="28"/>
  <c r="AT1297" i="28"/>
  <c r="AU1297" i="28"/>
  <c r="AV1297" i="28"/>
  <c r="AW1297" i="28"/>
  <c r="AX1297" i="28"/>
  <c r="AY1297" i="28"/>
  <c r="AZ1297" i="28"/>
  <c r="BA1297" i="28"/>
  <c r="BB1297" i="28"/>
  <c r="BC1297" i="28"/>
  <c r="BD1297" i="28"/>
  <c r="BE1297" i="28"/>
  <c r="BF1297" i="28"/>
  <c r="BG1297" i="28"/>
  <c r="BH1297" i="28"/>
  <c r="BI1297" i="28"/>
  <c r="BJ1297" i="28"/>
  <c r="BK1297" i="28"/>
  <c r="BL1297" i="28"/>
  <c r="BM1297" i="28"/>
  <c r="BN1297" i="28"/>
  <c r="BO1297" i="28"/>
  <c r="BP1297" i="28"/>
  <c r="BQ1297" i="28"/>
  <c r="BR1297" i="28"/>
  <c r="BS1297" i="28"/>
  <c r="BT1297" i="28"/>
  <c r="BU1297" i="28"/>
  <c r="BV1297" i="28"/>
  <c r="BW1297" i="28"/>
  <c r="BX1297" i="28"/>
  <c r="BY1297" i="28"/>
  <c r="BZ1297" i="28"/>
  <c r="CA1297" i="28"/>
  <c r="CB1297" i="28"/>
  <c r="CC1297" i="28"/>
  <c r="CD1297" i="28"/>
  <c r="CE1297" i="28"/>
  <c r="CF1297" i="28"/>
  <c r="CG1297" i="28"/>
  <c r="CH1297" i="28"/>
  <c r="CI1297" i="28"/>
  <c r="CJ1297" i="28"/>
  <c r="CK1297" i="28"/>
  <c r="CL1297" i="28"/>
  <c r="CM1297" i="28"/>
  <c r="CN1297" i="28"/>
  <c r="CO1297" i="28"/>
  <c r="CP1297" i="28"/>
  <c r="CQ1297" i="28"/>
  <c r="CR1297" i="28"/>
  <c r="CS1297" i="28"/>
  <c r="CT1297" i="28"/>
  <c r="CU1297" i="28"/>
  <c r="CV1297" i="28"/>
  <c r="CW1297" i="28"/>
  <c r="CX1297" i="28"/>
  <c r="CY1297" i="28"/>
  <c r="CZ1297" i="28"/>
  <c r="DA1297" i="28"/>
  <c r="DB1297" i="28"/>
  <c r="DC1297" i="28"/>
  <c r="DD1297" i="28"/>
  <c r="DE1297" i="28"/>
  <c r="DF1297" i="28"/>
  <c r="DG1297" i="28"/>
  <c r="DH1297" i="28"/>
  <c r="DI1297" i="28"/>
  <c r="DJ1297" i="28"/>
  <c r="DK1297" i="28"/>
  <c r="DL1297" i="28"/>
  <c r="DM1297" i="28"/>
  <c r="DN1297" i="28"/>
  <c r="DO1297" i="28"/>
  <c r="DP1297" i="28"/>
  <c r="DQ1297" i="28"/>
  <c r="DR1297" i="28"/>
  <c r="DS1297" i="28"/>
  <c r="DT1297" i="28"/>
  <c r="DU1297" i="28"/>
  <c r="DV1297" i="28"/>
  <c r="DW1297" i="28"/>
  <c r="DX1297" i="28"/>
  <c r="DY1297" i="28"/>
  <c r="DZ1297" i="28"/>
  <c r="EA1297" i="28"/>
  <c r="EB1297" i="28"/>
  <c r="EC1297" i="28"/>
  <c r="ED1297" i="28"/>
  <c r="EE1297" i="28"/>
  <c r="D1298" i="28"/>
  <c r="E1298" i="28"/>
  <c r="F1298" i="28"/>
  <c r="G1298" i="28"/>
  <c r="H1298" i="28"/>
  <c r="I1298" i="28"/>
  <c r="J1298" i="28"/>
  <c r="K1298" i="28"/>
  <c r="L1298" i="28"/>
  <c r="M1298" i="28"/>
  <c r="N1298" i="28"/>
  <c r="O1298" i="28"/>
  <c r="P1298" i="28"/>
  <c r="Q1298" i="28"/>
  <c r="R1298" i="28"/>
  <c r="S1298" i="28"/>
  <c r="T1298" i="28"/>
  <c r="U1298" i="28"/>
  <c r="V1298" i="28"/>
  <c r="W1298" i="28"/>
  <c r="X1298" i="28"/>
  <c r="Y1298" i="28"/>
  <c r="Z1298" i="28"/>
  <c r="AA1298" i="28"/>
  <c r="AB1298" i="28"/>
  <c r="AC1298" i="28"/>
  <c r="AD1298" i="28"/>
  <c r="AE1298" i="28"/>
  <c r="AF1298" i="28"/>
  <c r="AG1298" i="28"/>
  <c r="AH1298" i="28"/>
  <c r="AI1298" i="28"/>
  <c r="AJ1298" i="28"/>
  <c r="AK1298" i="28"/>
  <c r="AL1298" i="28"/>
  <c r="AM1298" i="28"/>
  <c r="AN1298" i="28"/>
  <c r="AO1298" i="28"/>
  <c r="AP1298" i="28"/>
  <c r="AQ1298" i="28"/>
  <c r="AR1298" i="28"/>
  <c r="AS1298" i="28"/>
  <c r="AT1298" i="28"/>
  <c r="AU1298" i="28"/>
  <c r="AV1298" i="28"/>
  <c r="AW1298" i="28"/>
  <c r="AX1298" i="28"/>
  <c r="AY1298" i="28"/>
  <c r="AZ1298" i="28"/>
  <c r="BA1298" i="28"/>
  <c r="BB1298" i="28"/>
  <c r="BC1298" i="28"/>
  <c r="BD1298" i="28"/>
  <c r="BE1298" i="28"/>
  <c r="BF1298" i="28"/>
  <c r="BG1298" i="28"/>
  <c r="BH1298" i="28"/>
  <c r="BI1298" i="28"/>
  <c r="BJ1298" i="28"/>
  <c r="BK1298" i="28"/>
  <c r="BL1298" i="28"/>
  <c r="BM1298" i="28"/>
  <c r="BN1298" i="28"/>
  <c r="BO1298" i="28"/>
  <c r="BP1298" i="28"/>
  <c r="BQ1298" i="28"/>
  <c r="BR1298" i="28"/>
  <c r="BS1298" i="28"/>
  <c r="BT1298" i="28"/>
  <c r="BU1298" i="28"/>
  <c r="BV1298" i="28"/>
  <c r="BW1298" i="28"/>
  <c r="BX1298" i="28"/>
  <c r="BY1298" i="28"/>
  <c r="BZ1298" i="28"/>
  <c r="CA1298" i="28"/>
  <c r="CB1298" i="28"/>
  <c r="CC1298" i="28"/>
  <c r="CD1298" i="28"/>
  <c r="CE1298" i="28"/>
  <c r="CF1298" i="28"/>
  <c r="CG1298" i="28"/>
  <c r="CH1298" i="28"/>
  <c r="CI1298" i="28"/>
  <c r="CJ1298" i="28"/>
  <c r="CK1298" i="28"/>
  <c r="CL1298" i="28"/>
  <c r="CM1298" i="28"/>
  <c r="CN1298" i="28"/>
  <c r="CO1298" i="28"/>
  <c r="CP1298" i="28"/>
  <c r="CQ1298" i="28"/>
  <c r="CR1298" i="28"/>
  <c r="CS1298" i="28"/>
  <c r="CT1298" i="28"/>
  <c r="CU1298" i="28"/>
  <c r="CV1298" i="28"/>
  <c r="CW1298" i="28"/>
  <c r="CX1298" i="28"/>
  <c r="CY1298" i="28"/>
  <c r="CZ1298" i="28"/>
  <c r="DA1298" i="28"/>
  <c r="DB1298" i="28"/>
  <c r="DC1298" i="28"/>
  <c r="DD1298" i="28"/>
  <c r="DE1298" i="28"/>
  <c r="DF1298" i="28"/>
  <c r="DG1298" i="28"/>
  <c r="DH1298" i="28"/>
  <c r="DI1298" i="28"/>
  <c r="DJ1298" i="28"/>
  <c r="DK1298" i="28"/>
  <c r="DL1298" i="28"/>
  <c r="DM1298" i="28"/>
  <c r="DN1298" i="28"/>
  <c r="DO1298" i="28"/>
  <c r="DP1298" i="28"/>
  <c r="DQ1298" i="28"/>
  <c r="DR1298" i="28"/>
  <c r="DS1298" i="28"/>
  <c r="DT1298" i="28"/>
  <c r="DU1298" i="28"/>
  <c r="DV1298" i="28"/>
  <c r="DW1298" i="28"/>
  <c r="DX1298" i="28"/>
  <c r="DY1298" i="28"/>
  <c r="DZ1298" i="28"/>
  <c r="EA1298" i="28"/>
  <c r="EB1298" i="28"/>
  <c r="EC1298" i="28"/>
  <c r="ED1298" i="28"/>
  <c r="EE1298" i="28"/>
  <c r="D1299" i="28"/>
  <c r="E1299" i="28"/>
  <c r="F1299" i="28"/>
  <c r="G1299" i="28"/>
  <c r="H1299" i="28"/>
  <c r="I1299" i="28"/>
  <c r="J1299" i="28"/>
  <c r="K1299" i="28"/>
  <c r="L1299" i="28"/>
  <c r="M1299" i="28"/>
  <c r="N1299" i="28"/>
  <c r="O1299" i="28"/>
  <c r="P1299" i="28"/>
  <c r="Q1299" i="28"/>
  <c r="R1299" i="28"/>
  <c r="S1299" i="28"/>
  <c r="T1299" i="28"/>
  <c r="U1299" i="28"/>
  <c r="V1299" i="28"/>
  <c r="W1299" i="28"/>
  <c r="X1299" i="28"/>
  <c r="Y1299" i="28"/>
  <c r="Z1299" i="28"/>
  <c r="AA1299" i="28"/>
  <c r="AB1299" i="28"/>
  <c r="AC1299" i="28"/>
  <c r="AD1299" i="28"/>
  <c r="AE1299" i="28"/>
  <c r="AF1299" i="28"/>
  <c r="AG1299" i="28"/>
  <c r="AH1299" i="28"/>
  <c r="AI1299" i="28"/>
  <c r="AJ1299" i="28"/>
  <c r="AK1299" i="28"/>
  <c r="AL1299" i="28"/>
  <c r="AM1299" i="28"/>
  <c r="AN1299" i="28"/>
  <c r="AO1299" i="28"/>
  <c r="AP1299" i="28"/>
  <c r="AQ1299" i="28"/>
  <c r="AR1299" i="28"/>
  <c r="AS1299" i="28"/>
  <c r="AT1299" i="28"/>
  <c r="AU1299" i="28"/>
  <c r="AV1299" i="28"/>
  <c r="AW1299" i="28"/>
  <c r="AX1299" i="28"/>
  <c r="AY1299" i="28"/>
  <c r="AZ1299" i="28"/>
  <c r="BA1299" i="28"/>
  <c r="BB1299" i="28"/>
  <c r="BC1299" i="28"/>
  <c r="BD1299" i="28"/>
  <c r="BE1299" i="28"/>
  <c r="BF1299" i="28"/>
  <c r="BG1299" i="28"/>
  <c r="BH1299" i="28"/>
  <c r="BI1299" i="28"/>
  <c r="BJ1299" i="28"/>
  <c r="BK1299" i="28"/>
  <c r="BL1299" i="28"/>
  <c r="BM1299" i="28"/>
  <c r="BN1299" i="28"/>
  <c r="BO1299" i="28"/>
  <c r="BP1299" i="28"/>
  <c r="BQ1299" i="28"/>
  <c r="BR1299" i="28"/>
  <c r="BS1299" i="28"/>
  <c r="BT1299" i="28"/>
  <c r="BU1299" i="28"/>
  <c r="BV1299" i="28"/>
  <c r="BW1299" i="28"/>
  <c r="BX1299" i="28"/>
  <c r="BY1299" i="28"/>
  <c r="BZ1299" i="28"/>
  <c r="CA1299" i="28"/>
  <c r="CB1299" i="28"/>
  <c r="CC1299" i="28"/>
  <c r="CD1299" i="28"/>
  <c r="CE1299" i="28"/>
  <c r="CF1299" i="28"/>
  <c r="CG1299" i="28"/>
  <c r="CH1299" i="28"/>
  <c r="CI1299" i="28"/>
  <c r="CJ1299" i="28"/>
  <c r="CK1299" i="28"/>
  <c r="CL1299" i="28"/>
  <c r="CM1299" i="28"/>
  <c r="CN1299" i="28"/>
  <c r="CO1299" i="28"/>
  <c r="CP1299" i="28"/>
  <c r="CQ1299" i="28"/>
  <c r="CR1299" i="28"/>
  <c r="CS1299" i="28"/>
  <c r="CT1299" i="28"/>
  <c r="CU1299" i="28"/>
  <c r="CV1299" i="28"/>
  <c r="CW1299" i="28"/>
  <c r="CX1299" i="28"/>
  <c r="CY1299" i="28"/>
  <c r="CZ1299" i="28"/>
  <c r="DA1299" i="28"/>
  <c r="DB1299" i="28"/>
  <c r="DC1299" i="28"/>
  <c r="DD1299" i="28"/>
  <c r="DE1299" i="28"/>
  <c r="DF1299" i="28"/>
  <c r="DG1299" i="28"/>
  <c r="DH1299" i="28"/>
  <c r="DI1299" i="28"/>
  <c r="DJ1299" i="28"/>
  <c r="DK1299" i="28"/>
  <c r="DL1299" i="28"/>
  <c r="DM1299" i="28"/>
  <c r="DN1299" i="28"/>
  <c r="DO1299" i="28"/>
  <c r="DP1299" i="28"/>
  <c r="DQ1299" i="28"/>
  <c r="DR1299" i="28"/>
  <c r="DS1299" i="28"/>
  <c r="DT1299" i="28"/>
  <c r="DU1299" i="28"/>
  <c r="DV1299" i="28"/>
  <c r="DW1299" i="28"/>
  <c r="DX1299" i="28"/>
  <c r="DY1299" i="28"/>
  <c r="DZ1299" i="28"/>
  <c r="EA1299" i="28"/>
  <c r="EB1299" i="28"/>
  <c r="EC1299" i="28"/>
  <c r="ED1299" i="28"/>
  <c r="EE1299" i="28"/>
  <c r="D1300" i="28"/>
  <c r="E1300" i="28"/>
  <c r="F1300" i="28"/>
  <c r="G1300" i="28"/>
  <c r="H1300" i="28"/>
  <c r="I1300" i="28"/>
  <c r="J1300" i="28"/>
  <c r="K1300" i="28"/>
  <c r="L1300" i="28"/>
  <c r="M1300" i="28"/>
  <c r="N1300" i="28"/>
  <c r="O1300" i="28"/>
  <c r="P1300" i="28"/>
  <c r="Q1300" i="28"/>
  <c r="R1300" i="28"/>
  <c r="S1300" i="28"/>
  <c r="T1300" i="28"/>
  <c r="U1300" i="28"/>
  <c r="V1300" i="28"/>
  <c r="W1300" i="28"/>
  <c r="X1300" i="28"/>
  <c r="Y1300" i="28"/>
  <c r="Z1300" i="28"/>
  <c r="AA1300" i="28"/>
  <c r="AB1300" i="28"/>
  <c r="AC1300" i="28"/>
  <c r="AD1300" i="28"/>
  <c r="AE1300" i="28"/>
  <c r="AF1300" i="28"/>
  <c r="AG1300" i="28"/>
  <c r="AH1300" i="28"/>
  <c r="AI1300" i="28"/>
  <c r="AJ1300" i="28"/>
  <c r="AK1300" i="28"/>
  <c r="AL1300" i="28"/>
  <c r="AM1300" i="28"/>
  <c r="AN1300" i="28"/>
  <c r="AO1300" i="28"/>
  <c r="AP1300" i="28"/>
  <c r="AQ1300" i="28"/>
  <c r="AR1300" i="28"/>
  <c r="AS1300" i="28"/>
  <c r="AT1300" i="28"/>
  <c r="AU1300" i="28"/>
  <c r="AV1300" i="28"/>
  <c r="AW1300" i="28"/>
  <c r="AX1300" i="28"/>
  <c r="AY1300" i="28"/>
  <c r="AZ1300" i="28"/>
  <c r="BA1300" i="28"/>
  <c r="BB1300" i="28"/>
  <c r="BC1300" i="28"/>
  <c r="BD1300" i="28"/>
  <c r="BE1300" i="28"/>
  <c r="BF1300" i="28"/>
  <c r="BG1300" i="28"/>
  <c r="BH1300" i="28"/>
  <c r="BI1300" i="28"/>
  <c r="BJ1300" i="28"/>
  <c r="BK1300" i="28"/>
  <c r="BL1300" i="28"/>
  <c r="BM1300" i="28"/>
  <c r="BN1300" i="28"/>
  <c r="BO1300" i="28"/>
  <c r="BP1300" i="28"/>
  <c r="BQ1300" i="28"/>
  <c r="BR1300" i="28"/>
  <c r="BS1300" i="28"/>
  <c r="BT1300" i="28"/>
  <c r="BU1300" i="28"/>
  <c r="BV1300" i="28"/>
  <c r="BW1300" i="28"/>
  <c r="BX1300" i="28"/>
  <c r="BY1300" i="28"/>
  <c r="BZ1300" i="28"/>
  <c r="CA1300" i="28"/>
  <c r="CB1300" i="28"/>
  <c r="CC1300" i="28"/>
  <c r="CD1300" i="28"/>
  <c r="CE1300" i="28"/>
  <c r="CF1300" i="28"/>
  <c r="CG1300" i="28"/>
  <c r="CH1300" i="28"/>
  <c r="CI1300" i="28"/>
  <c r="CJ1300" i="28"/>
  <c r="CK1300" i="28"/>
  <c r="CL1300" i="28"/>
  <c r="CM1300" i="28"/>
  <c r="CN1300" i="28"/>
  <c r="CO1300" i="28"/>
  <c r="CP1300" i="28"/>
  <c r="CQ1300" i="28"/>
  <c r="CR1300" i="28"/>
  <c r="CS1300" i="28"/>
  <c r="CT1300" i="28"/>
  <c r="CU1300" i="28"/>
  <c r="CV1300" i="28"/>
  <c r="CW1300" i="28"/>
  <c r="CX1300" i="28"/>
  <c r="CY1300" i="28"/>
  <c r="CZ1300" i="28"/>
  <c r="DA1300" i="28"/>
  <c r="DB1300" i="28"/>
  <c r="DC1300" i="28"/>
  <c r="DD1300" i="28"/>
  <c r="DE1300" i="28"/>
  <c r="DF1300" i="28"/>
  <c r="DG1300" i="28"/>
  <c r="DH1300" i="28"/>
  <c r="DI1300" i="28"/>
  <c r="DJ1300" i="28"/>
  <c r="DK1300" i="28"/>
  <c r="DL1300" i="28"/>
  <c r="DM1300" i="28"/>
  <c r="DN1300" i="28"/>
  <c r="DO1300" i="28"/>
  <c r="DP1300" i="28"/>
  <c r="DQ1300" i="28"/>
  <c r="DR1300" i="28"/>
  <c r="DS1300" i="28"/>
  <c r="DT1300" i="28"/>
  <c r="DU1300" i="28"/>
  <c r="DV1300" i="28"/>
  <c r="DW1300" i="28"/>
  <c r="DX1300" i="28"/>
  <c r="DY1300" i="28"/>
  <c r="DZ1300" i="28"/>
  <c r="EA1300" i="28"/>
  <c r="EB1300" i="28"/>
  <c r="EC1300" i="28"/>
  <c r="ED1300" i="28"/>
  <c r="EE1300" i="28"/>
  <c r="D1301" i="28"/>
  <c r="E1301" i="28"/>
  <c r="F1301" i="28"/>
  <c r="G1301" i="28"/>
  <c r="H1301" i="28"/>
  <c r="I1301" i="28"/>
  <c r="J1301" i="28"/>
  <c r="K1301" i="28"/>
  <c r="L1301" i="28"/>
  <c r="M1301" i="28"/>
  <c r="N1301" i="28"/>
  <c r="O1301" i="28"/>
  <c r="P1301" i="28"/>
  <c r="Q1301" i="28"/>
  <c r="R1301" i="28"/>
  <c r="S1301" i="28"/>
  <c r="T1301" i="28"/>
  <c r="U1301" i="28"/>
  <c r="V1301" i="28"/>
  <c r="W1301" i="28"/>
  <c r="X1301" i="28"/>
  <c r="Y1301" i="28"/>
  <c r="Z1301" i="28"/>
  <c r="AA1301" i="28"/>
  <c r="AB1301" i="28"/>
  <c r="AC1301" i="28"/>
  <c r="AD1301" i="28"/>
  <c r="AE1301" i="28"/>
  <c r="AF1301" i="28"/>
  <c r="AG1301" i="28"/>
  <c r="AH1301" i="28"/>
  <c r="AI1301" i="28"/>
  <c r="AJ1301" i="28"/>
  <c r="AK1301" i="28"/>
  <c r="AL1301" i="28"/>
  <c r="AM1301" i="28"/>
  <c r="AN1301" i="28"/>
  <c r="AO1301" i="28"/>
  <c r="AP1301" i="28"/>
  <c r="AQ1301" i="28"/>
  <c r="AR1301" i="28"/>
  <c r="AS1301" i="28"/>
  <c r="AT1301" i="28"/>
  <c r="AU1301" i="28"/>
  <c r="AV1301" i="28"/>
  <c r="AW1301" i="28"/>
  <c r="AX1301" i="28"/>
  <c r="AY1301" i="28"/>
  <c r="AZ1301" i="28"/>
  <c r="BA1301" i="28"/>
  <c r="BB1301" i="28"/>
  <c r="BC1301" i="28"/>
  <c r="BD1301" i="28"/>
  <c r="BE1301" i="28"/>
  <c r="BF1301" i="28"/>
  <c r="BG1301" i="28"/>
  <c r="BH1301" i="28"/>
  <c r="BI1301" i="28"/>
  <c r="BJ1301" i="28"/>
  <c r="BK1301" i="28"/>
  <c r="BL1301" i="28"/>
  <c r="BM1301" i="28"/>
  <c r="BN1301" i="28"/>
  <c r="BO1301" i="28"/>
  <c r="BP1301" i="28"/>
  <c r="BQ1301" i="28"/>
  <c r="BR1301" i="28"/>
  <c r="BS1301" i="28"/>
  <c r="BT1301" i="28"/>
  <c r="BU1301" i="28"/>
  <c r="BV1301" i="28"/>
  <c r="BW1301" i="28"/>
  <c r="BX1301" i="28"/>
  <c r="BY1301" i="28"/>
  <c r="BZ1301" i="28"/>
  <c r="CA1301" i="28"/>
  <c r="CB1301" i="28"/>
  <c r="CC1301" i="28"/>
  <c r="CD1301" i="28"/>
  <c r="CE1301" i="28"/>
  <c r="CF1301" i="28"/>
  <c r="CG1301" i="28"/>
  <c r="CH1301" i="28"/>
  <c r="CI1301" i="28"/>
  <c r="CJ1301" i="28"/>
  <c r="CK1301" i="28"/>
  <c r="CL1301" i="28"/>
  <c r="CM1301" i="28"/>
  <c r="CN1301" i="28"/>
  <c r="CO1301" i="28"/>
  <c r="CP1301" i="28"/>
  <c r="CQ1301" i="28"/>
  <c r="CR1301" i="28"/>
  <c r="CS1301" i="28"/>
  <c r="CT1301" i="28"/>
  <c r="CU1301" i="28"/>
  <c r="CV1301" i="28"/>
  <c r="CW1301" i="28"/>
  <c r="CX1301" i="28"/>
  <c r="CY1301" i="28"/>
  <c r="CZ1301" i="28"/>
  <c r="DA1301" i="28"/>
  <c r="DB1301" i="28"/>
  <c r="DC1301" i="28"/>
  <c r="DD1301" i="28"/>
  <c r="DE1301" i="28"/>
  <c r="DF1301" i="28"/>
  <c r="DG1301" i="28"/>
  <c r="DH1301" i="28"/>
  <c r="DI1301" i="28"/>
  <c r="DJ1301" i="28"/>
  <c r="DK1301" i="28"/>
  <c r="DL1301" i="28"/>
  <c r="DM1301" i="28"/>
  <c r="DN1301" i="28"/>
  <c r="DO1301" i="28"/>
  <c r="DP1301" i="28"/>
  <c r="DQ1301" i="28"/>
  <c r="DR1301" i="28"/>
  <c r="DS1301" i="28"/>
  <c r="DT1301" i="28"/>
  <c r="DU1301" i="28"/>
  <c r="DV1301" i="28"/>
  <c r="DW1301" i="28"/>
  <c r="DX1301" i="28"/>
  <c r="DY1301" i="28"/>
  <c r="DZ1301" i="28"/>
  <c r="EA1301" i="28"/>
  <c r="EB1301" i="28"/>
  <c r="EC1301" i="28"/>
  <c r="ED1301" i="28"/>
  <c r="EE1301" i="28"/>
  <c r="D1302" i="28"/>
  <c r="E1302" i="28"/>
  <c r="F1302" i="28"/>
  <c r="G1302" i="28"/>
  <c r="H1302" i="28"/>
  <c r="I1302" i="28"/>
  <c r="J1302" i="28"/>
  <c r="K1302" i="28"/>
  <c r="L1302" i="28"/>
  <c r="M1302" i="28"/>
  <c r="N1302" i="28"/>
  <c r="O1302" i="28"/>
  <c r="P1302" i="28"/>
  <c r="Q1302" i="28"/>
  <c r="R1302" i="28"/>
  <c r="S1302" i="28"/>
  <c r="T1302" i="28"/>
  <c r="U1302" i="28"/>
  <c r="V1302" i="28"/>
  <c r="W1302" i="28"/>
  <c r="X1302" i="28"/>
  <c r="Y1302" i="28"/>
  <c r="Z1302" i="28"/>
  <c r="AA1302" i="28"/>
  <c r="AB1302" i="28"/>
  <c r="AC1302" i="28"/>
  <c r="AD1302" i="28"/>
  <c r="AE1302" i="28"/>
  <c r="AF1302" i="28"/>
  <c r="AG1302" i="28"/>
  <c r="AH1302" i="28"/>
  <c r="AI1302" i="28"/>
  <c r="AJ1302" i="28"/>
  <c r="AK1302" i="28"/>
  <c r="AL1302" i="28"/>
  <c r="AM1302" i="28"/>
  <c r="AN1302" i="28"/>
  <c r="AO1302" i="28"/>
  <c r="AP1302" i="28"/>
  <c r="AQ1302" i="28"/>
  <c r="AR1302" i="28"/>
  <c r="AS1302" i="28"/>
  <c r="AT1302" i="28"/>
  <c r="AU1302" i="28"/>
  <c r="AV1302" i="28"/>
  <c r="AW1302" i="28"/>
  <c r="AX1302" i="28"/>
  <c r="AY1302" i="28"/>
  <c r="AZ1302" i="28"/>
  <c r="BA1302" i="28"/>
  <c r="BB1302" i="28"/>
  <c r="BC1302" i="28"/>
  <c r="BD1302" i="28"/>
  <c r="BE1302" i="28"/>
  <c r="BF1302" i="28"/>
  <c r="BG1302" i="28"/>
  <c r="BH1302" i="28"/>
  <c r="BI1302" i="28"/>
  <c r="BJ1302" i="28"/>
  <c r="BK1302" i="28"/>
  <c r="BL1302" i="28"/>
  <c r="BM1302" i="28"/>
  <c r="BN1302" i="28"/>
  <c r="BO1302" i="28"/>
  <c r="BP1302" i="28"/>
  <c r="BQ1302" i="28"/>
  <c r="BR1302" i="28"/>
  <c r="BS1302" i="28"/>
  <c r="BT1302" i="28"/>
  <c r="BU1302" i="28"/>
  <c r="BV1302" i="28"/>
  <c r="BW1302" i="28"/>
  <c r="BX1302" i="28"/>
  <c r="BY1302" i="28"/>
  <c r="BZ1302" i="28"/>
  <c r="CA1302" i="28"/>
  <c r="CB1302" i="28"/>
  <c r="CC1302" i="28"/>
  <c r="CD1302" i="28"/>
  <c r="CE1302" i="28"/>
  <c r="CF1302" i="28"/>
  <c r="CG1302" i="28"/>
  <c r="CH1302" i="28"/>
  <c r="CI1302" i="28"/>
  <c r="CJ1302" i="28"/>
  <c r="CK1302" i="28"/>
  <c r="CL1302" i="28"/>
  <c r="CM1302" i="28"/>
  <c r="CN1302" i="28"/>
  <c r="CO1302" i="28"/>
  <c r="CP1302" i="28"/>
  <c r="CQ1302" i="28"/>
  <c r="CR1302" i="28"/>
  <c r="CS1302" i="28"/>
  <c r="CT1302" i="28"/>
  <c r="CU1302" i="28"/>
  <c r="CV1302" i="28"/>
  <c r="CW1302" i="28"/>
  <c r="CX1302" i="28"/>
  <c r="CY1302" i="28"/>
  <c r="CZ1302" i="28"/>
  <c r="DA1302" i="28"/>
  <c r="DB1302" i="28"/>
  <c r="DC1302" i="28"/>
  <c r="DD1302" i="28"/>
  <c r="DE1302" i="28"/>
  <c r="DF1302" i="28"/>
  <c r="DG1302" i="28"/>
  <c r="DH1302" i="28"/>
  <c r="DI1302" i="28"/>
  <c r="DJ1302" i="28"/>
  <c r="DK1302" i="28"/>
  <c r="DL1302" i="28"/>
  <c r="DM1302" i="28"/>
  <c r="DN1302" i="28"/>
  <c r="DO1302" i="28"/>
  <c r="DP1302" i="28"/>
  <c r="DQ1302" i="28"/>
  <c r="DR1302" i="28"/>
  <c r="DS1302" i="28"/>
  <c r="DT1302" i="28"/>
  <c r="DU1302" i="28"/>
  <c r="DV1302" i="28"/>
  <c r="DW1302" i="28"/>
  <c r="DX1302" i="28"/>
  <c r="DY1302" i="28"/>
  <c r="DZ1302" i="28"/>
  <c r="EA1302" i="28"/>
  <c r="EB1302" i="28"/>
  <c r="EC1302" i="28"/>
  <c r="ED1302" i="28"/>
  <c r="EE1302" i="28"/>
  <c r="D1303" i="28"/>
  <c r="E1303" i="28"/>
  <c r="F1303" i="28"/>
  <c r="G1303" i="28"/>
  <c r="H1303" i="28"/>
  <c r="I1303" i="28"/>
  <c r="J1303" i="28"/>
  <c r="K1303" i="28"/>
  <c r="L1303" i="28"/>
  <c r="M1303" i="28"/>
  <c r="N1303" i="28"/>
  <c r="O1303" i="28"/>
  <c r="P1303" i="28"/>
  <c r="Q1303" i="28"/>
  <c r="R1303" i="28"/>
  <c r="S1303" i="28"/>
  <c r="T1303" i="28"/>
  <c r="U1303" i="28"/>
  <c r="V1303" i="28"/>
  <c r="W1303" i="28"/>
  <c r="X1303" i="28"/>
  <c r="Y1303" i="28"/>
  <c r="Z1303" i="28"/>
  <c r="AA1303" i="28"/>
  <c r="AB1303" i="28"/>
  <c r="AC1303" i="28"/>
  <c r="AD1303" i="28"/>
  <c r="AE1303" i="28"/>
  <c r="AF1303" i="28"/>
  <c r="AG1303" i="28"/>
  <c r="AH1303" i="28"/>
  <c r="AI1303" i="28"/>
  <c r="AJ1303" i="28"/>
  <c r="AK1303" i="28"/>
  <c r="AL1303" i="28"/>
  <c r="AM1303" i="28"/>
  <c r="AN1303" i="28"/>
  <c r="AO1303" i="28"/>
  <c r="AP1303" i="28"/>
  <c r="AQ1303" i="28"/>
  <c r="AR1303" i="28"/>
  <c r="AS1303" i="28"/>
  <c r="AT1303" i="28"/>
  <c r="AU1303" i="28"/>
  <c r="AV1303" i="28"/>
  <c r="AW1303" i="28"/>
  <c r="AX1303" i="28"/>
  <c r="AY1303" i="28"/>
  <c r="AZ1303" i="28"/>
  <c r="BA1303" i="28"/>
  <c r="BB1303" i="28"/>
  <c r="BC1303" i="28"/>
  <c r="BD1303" i="28"/>
  <c r="BE1303" i="28"/>
  <c r="BF1303" i="28"/>
  <c r="BG1303" i="28"/>
  <c r="BH1303" i="28"/>
  <c r="BI1303" i="28"/>
  <c r="BJ1303" i="28"/>
  <c r="BK1303" i="28"/>
  <c r="BL1303" i="28"/>
  <c r="BM1303" i="28"/>
  <c r="BN1303" i="28"/>
  <c r="BO1303" i="28"/>
  <c r="BP1303" i="28"/>
  <c r="BQ1303" i="28"/>
  <c r="BR1303" i="28"/>
  <c r="BS1303" i="28"/>
  <c r="BT1303" i="28"/>
  <c r="BU1303" i="28"/>
  <c r="BV1303" i="28"/>
  <c r="BW1303" i="28"/>
  <c r="BX1303" i="28"/>
  <c r="BY1303" i="28"/>
  <c r="BZ1303" i="28"/>
  <c r="CA1303" i="28"/>
  <c r="CB1303" i="28"/>
  <c r="CC1303" i="28"/>
  <c r="CD1303" i="28"/>
  <c r="CE1303" i="28"/>
  <c r="CF1303" i="28"/>
  <c r="CG1303" i="28"/>
  <c r="CH1303" i="28"/>
  <c r="CI1303" i="28"/>
  <c r="CJ1303" i="28"/>
  <c r="CK1303" i="28"/>
  <c r="CL1303" i="28"/>
  <c r="CM1303" i="28"/>
  <c r="CN1303" i="28"/>
  <c r="CO1303" i="28"/>
  <c r="CP1303" i="28"/>
  <c r="CQ1303" i="28"/>
  <c r="CR1303" i="28"/>
  <c r="CS1303" i="28"/>
  <c r="CT1303" i="28"/>
  <c r="CU1303" i="28"/>
  <c r="CV1303" i="28"/>
  <c r="CW1303" i="28"/>
  <c r="CX1303" i="28"/>
  <c r="CY1303" i="28"/>
  <c r="CZ1303" i="28"/>
  <c r="DA1303" i="28"/>
  <c r="DB1303" i="28"/>
  <c r="DC1303" i="28"/>
  <c r="DD1303" i="28"/>
  <c r="DE1303" i="28"/>
  <c r="DF1303" i="28"/>
  <c r="DG1303" i="28"/>
  <c r="DH1303" i="28"/>
  <c r="DI1303" i="28"/>
  <c r="DJ1303" i="28"/>
  <c r="DK1303" i="28"/>
  <c r="DL1303" i="28"/>
  <c r="DM1303" i="28"/>
  <c r="DN1303" i="28"/>
  <c r="DO1303" i="28"/>
  <c r="DP1303" i="28"/>
  <c r="DQ1303" i="28"/>
  <c r="DR1303" i="28"/>
  <c r="DS1303" i="28"/>
  <c r="DT1303" i="28"/>
  <c r="DU1303" i="28"/>
  <c r="DV1303" i="28"/>
  <c r="DW1303" i="28"/>
  <c r="DX1303" i="28"/>
  <c r="DY1303" i="28"/>
  <c r="DZ1303" i="28"/>
  <c r="EA1303" i="28"/>
  <c r="EB1303" i="28"/>
  <c r="EC1303" i="28"/>
  <c r="ED1303" i="28"/>
  <c r="EE1303" i="28"/>
  <c r="D1304" i="28"/>
  <c r="E1304" i="28"/>
  <c r="F1304" i="28"/>
  <c r="G1304" i="28"/>
  <c r="H1304" i="28"/>
  <c r="I1304" i="28"/>
  <c r="J1304" i="28"/>
  <c r="K1304" i="28"/>
  <c r="L1304" i="28"/>
  <c r="M1304" i="28"/>
  <c r="N1304" i="28"/>
  <c r="O1304" i="28"/>
  <c r="P1304" i="28"/>
  <c r="Q1304" i="28"/>
  <c r="R1304" i="28"/>
  <c r="S1304" i="28"/>
  <c r="T1304" i="28"/>
  <c r="U1304" i="28"/>
  <c r="V1304" i="28"/>
  <c r="W1304" i="28"/>
  <c r="X1304" i="28"/>
  <c r="Y1304" i="28"/>
  <c r="Z1304" i="28"/>
  <c r="AA1304" i="28"/>
  <c r="AB1304" i="28"/>
  <c r="AC1304" i="28"/>
  <c r="AD1304" i="28"/>
  <c r="AE1304" i="28"/>
  <c r="AF1304" i="28"/>
  <c r="AG1304" i="28"/>
  <c r="AH1304" i="28"/>
  <c r="AI1304" i="28"/>
  <c r="AJ1304" i="28"/>
  <c r="AK1304" i="28"/>
  <c r="AL1304" i="28"/>
  <c r="AM1304" i="28"/>
  <c r="AN1304" i="28"/>
  <c r="AO1304" i="28"/>
  <c r="AP1304" i="28"/>
  <c r="AQ1304" i="28"/>
  <c r="AR1304" i="28"/>
  <c r="AS1304" i="28"/>
  <c r="AT1304" i="28"/>
  <c r="AU1304" i="28"/>
  <c r="AV1304" i="28"/>
  <c r="AW1304" i="28"/>
  <c r="AX1304" i="28"/>
  <c r="AY1304" i="28"/>
  <c r="AZ1304" i="28"/>
  <c r="BA1304" i="28"/>
  <c r="BB1304" i="28"/>
  <c r="BC1304" i="28"/>
  <c r="BD1304" i="28"/>
  <c r="BE1304" i="28"/>
  <c r="BF1304" i="28"/>
  <c r="BG1304" i="28"/>
  <c r="BH1304" i="28"/>
  <c r="BI1304" i="28"/>
  <c r="BJ1304" i="28"/>
  <c r="BK1304" i="28"/>
  <c r="BL1304" i="28"/>
  <c r="BM1304" i="28"/>
  <c r="BN1304" i="28"/>
  <c r="BO1304" i="28"/>
  <c r="BP1304" i="28"/>
  <c r="BQ1304" i="28"/>
  <c r="BR1304" i="28"/>
  <c r="BS1304" i="28"/>
  <c r="BT1304" i="28"/>
  <c r="BU1304" i="28"/>
  <c r="BV1304" i="28"/>
  <c r="BW1304" i="28"/>
  <c r="BX1304" i="28"/>
  <c r="BY1304" i="28"/>
  <c r="BZ1304" i="28"/>
  <c r="CA1304" i="28"/>
  <c r="CB1304" i="28"/>
  <c r="CC1304" i="28"/>
  <c r="CD1304" i="28"/>
  <c r="CE1304" i="28"/>
  <c r="CF1304" i="28"/>
  <c r="CG1304" i="28"/>
  <c r="CH1304" i="28"/>
  <c r="CI1304" i="28"/>
  <c r="CJ1304" i="28"/>
  <c r="CK1304" i="28"/>
  <c r="CL1304" i="28"/>
  <c r="CM1304" i="28"/>
  <c r="CN1304" i="28"/>
  <c r="CO1304" i="28"/>
  <c r="CP1304" i="28"/>
  <c r="CQ1304" i="28"/>
  <c r="CR1304" i="28"/>
  <c r="CS1304" i="28"/>
  <c r="CT1304" i="28"/>
  <c r="CU1304" i="28"/>
  <c r="CV1304" i="28"/>
  <c r="CW1304" i="28"/>
  <c r="CX1304" i="28"/>
  <c r="CY1304" i="28"/>
  <c r="CZ1304" i="28"/>
  <c r="DA1304" i="28"/>
  <c r="DB1304" i="28"/>
  <c r="DC1304" i="28"/>
  <c r="DD1304" i="28"/>
  <c r="DE1304" i="28"/>
  <c r="DF1304" i="28"/>
  <c r="DG1304" i="28"/>
  <c r="DH1304" i="28"/>
  <c r="DI1304" i="28"/>
  <c r="DJ1304" i="28"/>
  <c r="DK1304" i="28"/>
  <c r="DL1304" i="28"/>
  <c r="DM1304" i="28"/>
  <c r="DN1304" i="28"/>
  <c r="DO1304" i="28"/>
  <c r="DP1304" i="28"/>
  <c r="DQ1304" i="28"/>
  <c r="DR1304" i="28"/>
  <c r="DS1304" i="28"/>
  <c r="DT1304" i="28"/>
  <c r="DU1304" i="28"/>
  <c r="DV1304" i="28"/>
  <c r="DW1304" i="28"/>
  <c r="DX1304" i="28"/>
  <c r="DY1304" i="28"/>
  <c r="DZ1304" i="28"/>
  <c r="EA1304" i="28"/>
  <c r="EB1304" i="28"/>
  <c r="EC1304" i="28"/>
  <c r="ED1304" i="28"/>
  <c r="EE1304" i="28"/>
  <c r="D1305" i="28"/>
  <c r="E1305" i="28"/>
  <c r="F1305" i="28"/>
  <c r="G1305" i="28"/>
  <c r="H1305" i="28"/>
  <c r="I1305" i="28"/>
  <c r="J1305" i="28"/>
  <c r="K1305" i="28"/>
  <c r="L1305" i="28"/>
  <c r="M1305" i="28"/>
  <c r="N1305" i="28"/>
  <c r="O1305" i="28"/>
  <c r="P1305" i="28"/>
  <c r="Q1305" i="28"/>
  <c r="R1305" i="28"/>
  <c r="S1305" i="28"/>
  <c r="T1305" i="28"/>
  <c r="U1305" i="28"/>
  <c r="V1305" i="28"/>
  <c r="W1305" i="28"/>
  <c r="X1305" i="28"/>
  <c r="Y1305" i="28"/>
  <c r="Z1305" i="28"/>
  <c r="AA1305" i="28"/>
  <c r="AB1305" i="28"/>
  <c r="AC1305" i="28"/>
  <c r="AD1305" i="28"/>
  <c r="AE1305" i="28"/>
  <c r="AF1305" i="28"/>
  <c r="AG1305" i="28"/>
  <c r="AH1305" i="28"/>
  <c r="AI1305" i="28"/>
  <c r="AJ1305" i="28"/>
  <c r="AK1305" i="28"/>
  <c r="AL1305" i="28"/>
  <c r="AM1305" i="28"/>
  <c r="AN1305" i="28"/>
  <c r="AO1305" i="28"/>
  <c r="AP1305" i="28"/>
  <c r="AQ1305" i="28"/>
  <c r="AR1305" i="28"/>
  <c r="AS1305" i="28"/>
  <c r="AT1305" i="28"/>
  <c r="AU1305" i="28"/>
  <c r="AV1305" i="28"/>
  <c r="AW1305" i="28"/>
  <c r="AX1305" i="28"/>
  <c r="AY1305" i="28"/>
  <c r="AZ1305" i="28"/>
  <c r="BA1305" i="28"/>
  <c r="BB1305" i="28"/>
  <c r="BC1305" i="28"/>
  <c r="BD1305" i="28"/>
  <c r="BE1305" i="28"/>
  <c r="BF1305" i="28"/>
  <c r="BG1305" i="28"/>
  <c r="BH1305" i="28"/>
  <c r="BI1305" i="28"/>
  <c r="BJ1305" i="28"/>
  <c r="BK1305" i="28"/>
  <c r="BL1305" i="28"/>
  <c r="BM1305" i="28"/>
  <c r="BN1305" i="28"/>
  <c r="BO1305" i="28"/>
  <c r="BP1305" i="28"/>
  <c r="BQ1305" i="28"/>
  <c r="BR1305" i="28"/>
  <c r="BS1305" i="28"/>
  <c r="BT1305" i="28"/>
  <c r="BU1305" i="28"/>
  <c r="BV1305" i="28"/>
  <c r="BW1305" i="28"/>
  <c r="BX1305" i="28"/>
  <c r="BY1305" i="28"/>
  <c r="BZ1305" i="28"/>
  <c r="CA1305" i="28"/>
  <c r="CB1305" i="28"/>
  <c r="CC1305" i="28"/>
  <c r="CD1305" i="28"/>
  <c r="CE1305" i="28"/>
  <c r="CF1305" i="28"/>
  <c r="CG1305" i="28"/>
  <c r="CH1305" i="28"/>
  <c r="CI1305" i="28"/>
  <c r="CJ1305" i="28"/>
  <c r="CK1305" i="28"/>
  <c r="CL1305" i="28"/>
  <c r="CM1305" i="28"/>
  <c r="CN1305" i="28"/>
  <c r="CO1305" i="28"/>
  <c r="CP1305" i="28"/>
  <c r="CQ1305" i="28"/>
  <c r="CR1305" i="28"/>
  <c r="CS1305" i="28"/>
  <c r="CT1305" i="28"/>
  <c r="CU1305" i="28"/>
  <c r="CV1305" i="28"/>
  <c r="CW1305" i="28"/>
  <c r="CX1305" i="28"/>
  <c r="CY1305" i="28"/>
  <c r="CZ1305" i="28"/>
  <c r="DA1305" i="28"/>
  <c r="DB1305" i="28"/>
  <c r="DC1305" i="28"/>
  <c r="DD1305" i="28"/>
  <c r="DE1305" i="28"/>
  <c r="DF1305" i="28"/>
  <c r="DG1305" i="28"/>
  <c r="DH1305" i="28"/>
  <c r="DI1305" i="28"/>
  <c r="DJ1305" i="28"/>
  <c r="DK1305" i="28"/>
  <c r="DL1305" i="28"/>
  <c r="DM1305" i="28"/>
  <c r="DN1305" i="28"/>
  <c r="DO1305" i="28"/>
  <c r="DP1305" i="28"/>
  <c r="DQ1305" i="28"/>
  <c r="DR1305" i="28"/>
  <c r="DS1305" i="28"/>
  <c r="DT1305" i="28"/>
  <c r="DU1305" i="28"/>
  <c r="DV1305" i="28"/>
  <c r="DW1305" i="28"/>
  <c r="DX1305" i="28"/>
  <c r="DY1305" i="28"/>
  <c r="DZ1305" i="28"/>
  <c r="EA1305" i="28"/>
  <c r="EB1305" i="28"/>
  <c r="EC1305" i="28"/>
  <c r="ED1305" i="28"/>
  <c r="EE1305" i="28"/>
  <c r="D1306" i="28"/>
  <c r="E1306" i="28"/>
  <c r="F1306" i="28"/>
  <c r="G1306" i="28"/>
  <c r="H1306" i="28"/>
  <c r="I1306" i="28"/>
  <c r="J1306" i="28"/>
  <c r="K1306" i="28"/>
  <c r="L1306" i="28"/>
  <c r="M1306" i="28"/>
  <c r="N1306" i="28"/>
  <c r="O1306" i="28"/>
  <c r="P1306" i="28"/>
  <c r="Q1306" i="28"/>
  <c r="R1306" i="28"/>
  <c r="S1306" i="28"/>
  <c r="T1306" i="28"/>
  <c r="U1306" i="28"/>
  <c r="V1306" i="28"/>
  <c r="W1306" i="28"/>
  <c r="X1306" i="28"/>
  <c r="Y1306" i="28"/>
  <c r="Z1306" i="28"/>
  <c r="AA1306" i="28"/>
  <c r="AB1306" i="28"/>
  <c r="AC1306" i="28"/>
  <c r="AD1306" i="28"/>
  <c r="AE1306" i="28"/>
  <c r="AF1306" i="28"/>
  <c r="AG1306" i="28"/>
  <c r="AH1306" i="28"/>
  <c r="AI1306" i="28"/>
  <c r="AJ1306" i="28"/>
  <c r="AK1306" i="28"/>
  <c r="AL1306" i="28"/>
  <c r="AM1306" i="28"/>
  <c r="AN1306" i="28"/>
  <c r="AO1306" i="28"/>
  <c r="AP1306" i="28"/>
  <c r="AQ1306" i="28"/>
  <c r="AR1306" i="28"/>
  <c r="AS1306" i="28"/>
  <c r="AT1306" i="28"/>
  <c r="AU1306" i="28"/>
  <c r="AV1306" i="28"/>
  <c r="AW1306" i="28"/>
  <c r="AX1306" i="28"/>
  <c r="AY1306" i="28"/>
  <c r="AZ1306" i="28"/>
  <c r="BA1306" i="28"/>
  <c r="BB1306" i="28"/>
  <c r="BC1306" i="28"/>
  <c r="BD1306" i="28"/>
  <c r="BE1306" i="28"/>
  <c r="BF1306" i="28"/>
  <c r="BG1306" i="28"/>
  <c r="BH1306" i="28"/>
  <c r="BI1306" i="28"/>
  <c r="BJ1306" i="28"/>
  <c r="BK1306" i="28"/>
  <c r="BL1306" i="28"/>
  <c r="BM1306" i="28"/>
  <c r="BN1306" i="28"/>
  <c r="BO1306" i="28"/>
  <c r="BP1306" i="28"/>
  <c r="BQ1306" i="28"/>
  <c r="BR1306" i="28"/>
  <c r="BS1306" i="28"/>
  <c r="BT1306" i="28"/>
  <c r="BU1306" i="28"/>
  <c r="BV1306" i="28"/>
  <c r="BW1306" i="28"/>
  <c r="BX1306" i="28"/>
  <c r="BY1306" i="28"/>
  <c r="BZ1306" i="28"/>
  <c r="CA1306" i="28"/>
  <c r="CB1306" i="28"/>
  <c r="CC1306" i="28"/>
  <c r="CD1306" i="28"/>
  <c r="CE1306" i="28"/>
  <c r="CF1306" i="28"/>
  <c r="CG1306" i="28"/>
  <c r="CH1306" i="28"/>
  <c r="CI1306" i="28"/>
  <c r="CJ1306" i="28"/>
  <c r="CK1306" i="28"/>
  <c r="CL1306" i="28"/>
  <c r="CM1306" i="28"/>
  <c r="CN1306" i="28"/>
  <c r="CO1306" i="28"/>
  <c r="CP1306" i="28"/>
  <c r="CQ1306" i="28"/>
  <c r="CR1306" i="28"/>
  <c r="CS1306" i="28"/>
  <c r="CT1306" i="28"/>
  <c r="CU1306" i="28"/>
  <c r="CV1306" i="28"/>
  <c r="CW1306" i="28"/>
  <c r="CX1306" i="28"/>
  <c r="CY1306" i="28"/>
  <c r="CZ1306" i="28"/>
  <c r="DA1306" i="28"/>
  <c r="DB1306" i="28"/>
  <c r="DC1306" i="28"/>
  <c r="DD1306" i="28"/>
  <c r="DE1306" i="28"/>
  <c r="DF1306" i="28"/>
  <c r="DG1306" i="28"/>
  <c r="DH1306" i="28"/>
  <c r="DI1306" i="28"/>
  <c r="DJ1306" i="28"/>
  <c r="DK1306" i="28"/>
  <c r="DL1306" i="28"/>
  <c r="DM1306" i="28"/>
  <c r="DN1306" i="28"/>
  <c r="DO1306" i="28"/>
  <c r="DP1306" i="28"/>
  <c r="DQ1306" i="28"/>
  <c r="DR1306" i="28"/>
  <c r="DS1306" i="28"/>
  <c r="DT1306" i="28"/>
  <c r="DU1306" i="28"/>
  <c r="DV1306" i="28"/>
  <c r="DW1306" i="28"/>
  <c r="DX1306" i="28"/>
  <c r="DY1306" i="28"/>
  <c r="DZ1306" i="28"/>
  <c r="EA1306" i="28"/>
  <c r="EB1306" i="28"/>
  <c r="EC1306" i="28"/>
  <c r="ED1306" i="28"/>
  <c r="EE1306" i="28"/>
  <c r="D1307" i="28"/>
  <c r="E1307" i="28"/>
  <c r="F1307" i="28"/>
  <c r="G1307" i="28"/>
  <c r="H1307" i="28"/>
  <c r="I1307" i="28"/>
  <c r="J1307" i="28"/>
  <c r="K1307" i="28"/>
  <c r="L1307" i="28"/>
  <c r="M1307" i="28"/>
  <c r="N1307" i="28"/>
  <c r="O1307" i="28"/>
  <c r="P1307" i="28"/>
  <c r="Q1307" i="28"/>
  <c r="R1307" i="28"/>
  <c r="S1307" i="28"/>
  <c r="T1307" i="28"/>
  <c r="U1307" i="28"/>
  <c r="V1307" i="28"/>
  <c r="W1307" i="28"/>
  <c r="X1307" i="28"/>
  <c r="Y1307" i="28"/>
  <c r="Z1307" i="28"/>
  <c r="AA1307" i="28"/>
  <c r="AB1307" i="28"/>
  <c r="AC1307" i="28"/>
  <c r="AD1307" i="28"/>
  <c r="AE1307" i="28"/>
  <c r="AF1307" i="28"/>
  <c r="AG1307" i="28"/>
  <c r="AH1307" i="28"/>
  <c r="AI1307" i="28"/>
  <c r="AJ1307" i="28"/>
  <c r="AK1307" i="28"/>
  <c r="AL1307" i="28"/>
  <c r="AM1307" i="28"/>
  <c r="AN1307" i="28"/>
  <c r="AO1307" i="28"/>
  <c r="AP1307" i="28"/>
  <c r="AQ1307" i="28"/>
  <c r="AR1307" i="28"/>
  <c r="AS1307" i="28"/>
  <c r="AT1307" i="28"/>
  <c r="AU1307" i="28"/>
  <c r="AV1307" i="28"/>
  <c r="AW1307" i="28"/>
  <c r="AX1307" i="28"/>
  <c r="AY1307" i="28"/>
  <c r="AZ1307" i="28"/>
  <c r="BA1307" i="28"/>
  <c r="BB1307" i="28"/>
  <c r="BC1307" i="28"/>
  <c r="BD1307" i="28"/>
  <c r="BE1307" i="28"/>
  <c r="BF1307" i="28"/>
  <c r="BG1307" i="28"/>
  <c r="BH1307" i="28"/>
  <c r="BI1307" i="28"/>
  <c r="BJ1307" i="28"/>
  <c r="BK1307" i="28"/>
  <c r="BL1307" i="28"/>
  <c r="BM1307" i="28"/>
  <c r="BN1307" i="28"/>
  <c r="BO1307" i="28"/>
  <c r="BP1307" i="28"/>
  <c r="BQ1307" i="28"/>
  <c r="BR1307" i="28"/>
  <c r="BS1307" i="28"/>
  <c r="BT1307" i="28"/>
  <c r="BU1307" i="28"/>
  <c r="BV1307" i="28"/>
  <c r="BW1307" i="28"/>
  <c r="BX1307" i="28"/>
  <c r="BY1307" i="28"/>
  <c r="BZ1307" i="28"/>
  <c r="CA1307" i="28"/>
  <c r="CB1307" i="28"/>
  <c r="CC1307" i="28"/>
  <c r="CD1307" i="28"/>
  <c r="CE1307" i="28"/>
  <c r="CF1307" i="28"/>
  <c r="CG1307" i="28"/>
  <c r="CH1307" i="28"/>
  <c r="CI1307" i="28"/>
  <c r="CJ1307" i="28"/>
  <c r="CK1307" i="28"/>
  <c r="CL1307" i="28"/>
  <c r="CM1307" i="28"/>
  <c r="CN1307" i="28"/>
  <c r="CO1307" i="28"/>
  <c r="CP1307" i="28"/>
  <c r="CQ1307" i="28"/>
  <c r="CR1307" i="28"/>
  <c r="CS1307" i="28"/>
  <c r="CT1307" i="28"/>
  <c r="CU1307" i="28"/>
  <c r="CV1307" i="28"/>
  <c r="CW1307" i="28"/>
  <c r="CX1307" i="28"/>
  <c r="CY1307" i="28"/>
  <c r="CZ1307" i="28"/>
  <c r="DA1307" i="28"/>
  <c r="DB1307" i="28"/>
  <c r="DC1307" i="28"/>
  <c r="DD1307" i="28"/>
  <c r="DE1307" i="28"/>
  <c r="DF1307" i="28"/>
  <c r="DG1307" i="28"/>
  <c r="DH1307" i="28"/>
  <c r="DI1307" i="28"/>
  <c r="DJ1307" i="28"/>
  <c r="DK1307" i="28"/>
  <c r="DL1307" i="28"/>
  <c r="DM1307" i="28"/>
  <c r="DN1307" i="28"/>
  <c r="DO1307" i="28"/>
  <c r="DP1307" i="28"/>
  <c r="DQ1307" i="28"/>
  <c r="DR1307" i="28"/>
  <c r="DS1307" i="28"/>
  <c r="DT1307" i="28"/>
  <c r="DU1307" i="28"/>
  <c r="DV1307" i="28"/>
  <c r="DW1307" i="28"/>
  <c r="DX1307" i="28"/>
  <c r="DY1307" i="28"/>
  <c r="DZ1307" i="28"/>
  <c r="EA1307" i="28"/>
  <c r="EB1307" i="28"/>
  <c r="EC1307" i="28"/>
  <c r="ED1307" i="28"/>
  <c r="EE1307" i="28"/>
  <c r="D1308" i="28"/>
  <c r="E1308" i="28"/>
  <c r="F1308" i="28"/>
  <c r="G1308" i="28"/>
  <c r="H1308" i="28"/>
  <c r="I1308" i="28"/>
  <c r="J1308" i="28"/>
  <c r="K1308" i="28"/>
  <c r="L1308" i="28"/>
  <c r="M1308" i="28"/>
  <c r="N1308" i="28"/>
  <c r="O1308" i="28"/>
  <c r="P1308" i="28"/>
  <c r="Q1308" i="28"/>
  <c r="R1308" i="28"/>
  <c r="S1308" i="28"/>
  <c r="T1308" i="28"/>
  <c r="U1308" i="28"/>
  <c r="V1308" i="28"/>
  <c r="W1308" i="28"/>
  <c r="X1308" i="28"/>
  <c r="Y1308" i="28"/>
  <c r="Z1308" i="28"/>
  <c r="AA1308" i="28"/>
  <c r="AB1308" i="28"/>
  <c r="AC1308" i="28"/>
  <c r="AD1308" i="28"/>
  <c r="AE1308" i="28"/>
  <c r="AF1308" i="28"/>
  <c r="AG1308" i="28"/>
  <c r="AH1308" i="28"/>
  <c r="AI1308" i="28"/>
  <c r="AJ1308" i="28"/>
  <c r="AK1308" i="28"/>
  <c r="AL1308" i="28"/>
  <c r="AM1308" i="28"/>
  <c r="AN1308" i="28"/>
  <c r="AO1308" i="28"/>
  <c r="AP1308" i="28"/>
  <c r="AQ1308" i="28"/>
  <c r="AR1308" i="28"/>
  <c r="AS1308" i="28"/>
  <c r="AT1308" i="28"/>
  <c r="AU1308" i="28"/>
  <c r="AV1308" i="28"/>
  <c r="AW1308" i="28"/>
  <c r="AX1308" i="28"/>
  <c r="AY1308" i="28"/>
  <c r="AZ1308" i="28"/>
  <c r="BA1308" i="28"/>
  <c r="BB1308" i="28"/>
  <c r="BC1308" i="28"/>
  <c r="BD1308" i="28"/>
  <c r="BE1308" i="28"/>
  <c r="BF1308" i="28"/>
  <c r="BG1308" i="28"/>
  <c r="BH1308" i="28"/>
  <c r="BI1308" i="28"/>
  <c r="BJ1308" i="28"/>
  <c r="BK1308" i="28"/>
  <c r="BL1308" i="28"/>
  <c r="BM1308" i="28"/>
  <c r="BN1308" i="28"/>
  <c r="BO1308" i="28"/>
  <c r="BP1308" i="28"/>
  <c r="BQ1308" i="28"/>
  <c r="BR1308" i="28"/>
  <c r="BS1308" i="28"/>
  <c r="BT1308" i="28"/>
  <c r="BU1308" i="28"/>
  <c r="BV1308" i="28"/>
  <c r="BW1308" i="28"/>
  <c r="BX1308" i="28"/>
  <c r="BY1308" i="28"/>
  <c r="BZ1308" i="28"/>
  <c r="CA1308" i="28"/>
  <c r="CB1308" i="28"/>
  <c r="CC1308" i="28"/>
  <c r="CD1308" i="28"/>
  <c r="CE1308" i="28"/>
  <c r="CF1308" i="28"/>
  <c r="CG1308" i="28"/>
  <c r="CH1308" i="28"/>
  <c r="CI1308" i="28"/>
  <c r="CJ1308" i="28"/>
  <c r="CK1308" i="28"/>
  <c r="CL1308" i="28"/>
  <c r="CM1308" i="28"/>
  <c r="CN1308" i="28"/>
  <c r="CO1308" i="28"/>
  <c r="CP1308" i="28"/>
  <c r="CQ1308" i="28"/>
  <c r="CR1308" i="28"/>
  <c r="CS1308" i="28"/>
  <c r="CT1308" i="28"/>
  <c r="CU1308" i="28"/>
  <c r="CV1308" i="28"/>
  <c r="CW1308" i="28"/>
  <c r="CX1308" i="28"/>
  <c r="CY1308" i="28"/>
  <c r="CZ1308" i="28"/>
  <c r="DA1308" i="28"/>
  <c r="DB1308" i="28"/>
  <c r="DC1308" i="28"/>
  <c r="DD1308" i="28"/>
  <c r="DE1308" i="28"/>
  <c r="DF1308" i="28"/>
  <c r="DG1308" i="28"/>
  <c r="DH1308" i="28"/>
  <c r="DI1308" i="28"/>
  <c r="DJ1308" i="28"/>
  <c r="DK1308" i="28"/>
  <c r="DL1308" i="28"/>
  <c r="DM1308" i="28"/>
  <c r="DN1308" i="28"/>
  <c r="DO1308" i="28"/>
  <c r="DP1308" i="28"/>
  <c r="DQ1308" i="28"/>
  <c r="DR1308" i="28"/>
  <c r="DS1308" i="28"/>
  <c r="DT1308" i="28"/>
  <c r="DU1308" i="28"/>
  <c r="DV1308" i="28"/>
  <c r="DW1308" i="28"/>
  <c r="DX1308" i="28"/>
  <c r="DY1308" i="28"/>
  <c r="DZ1308" i="28"/>
  <c r="EA1308" i="28"/>
  <c r="EB1308" i="28"/>
  <c r="EC1308" i="28"/>
  <c r="ED1308" i="28"/>
  <c r="EE1308" i="28"/>
  <c r="D1309" i="28"/>
  <c r="E1309" i="28"/>
  <c r="F1309" i="28"/>
  <c r="G1309" i="28"/>
  <c r="H1309" i="28"/>
  <c r="I1309" i="28"/>
  <c r="J1309" i="28"/>
  <c r="K1309" i="28"/>
  <c r="L1309" i="28"/>
  <c r="M1309" i="28"/>
  <c r="N1309" i="28"/>
  <c r="O1309" i="28"/>
  <c r="P1309" i="28"/>
  <c r="Q1309" i="28"/>
  <c r="R1309" i="28"/>
  <c r="S1309" i="28"/>
  <c r="T1309" i="28"/>
  <c r="U1309" i="28"/>
  <c r="V1309" i="28"/>
  <c r="W1309" i="28"/>
  <c r="X1309" i="28"/>
  <c r="Y1309" i="28"/>
  <c r="Z1309" i="28"/>
  <c r="AA1309" i="28"/>
  <c r="AB1309" i="28"/>
  <c r="AC1309" i="28"/>
  <c r="AD1309" i="28"/>
  <c r="AE1309" i="28"/>
  <c r="AF1309" i="28"/>
  <c r="AG1309" i="28"/>
  <c r="AH1309" i="28"/>
  <c r="AI1309" i="28"/>
  <c r="AJ1309" i="28"/>
  <c r="AK1309" i="28"/>
  <c r="AL1309" i="28"/>
  <c r="AM1309" i="28"/>
  <c r="AN1309" i="28"/>
  <c r="AO1309" i="28"/>
  <c r="AP1309" i="28"/>
  <c r="AQ1309" i="28"/>
  <c r="AR1309" i="28"/>
  <c r="AS1309" i="28"/>
  <c r="AT1309" i="28"/>
  <c r="AU1309" i="28"/>
  <c r="AV1309" i="28"/>
  <c r="AW1309" i="28"/>
  <c r="AX1309" i="28"/>
  <c r="AY1309" i="28"/>
  <c r="AZ1309" i="28"/>
  <c r="BA1309" i="28"/>
  <c r="BB1309" i="28"/>
  <c r="BC1309" i="28"/>
  <c r="BD1309" i="28"/>
  <c r="BE1309" i="28"/>
  <c r="BF1309" i="28"/>
  <c r="BG1309" i="28"/>
  <c r="BH1309" i="28"/>
  <c r="BI1309" i="28"/>
  <c r="BJ1309" i="28"/>
  <c r="BK1309" i="28"/>
  <c r="BL1309" i="28"/>
  <c r="BM1309" i="28"/>
  <c r="BN1309" i="28"/>
  <c r="BO1309" i="28"/>
  <c r="BP1309" i="28"/>
  <c r="BQ1309" i="28"/>
  <c r="BR1309" i="28"/>
  <c r="BS1309" i="28"/>
  <c r="BT1309" i="28"/>
  <c r="BU1309" i="28"/>
  <c r="BV1309" i="28"/>
  <c r="BW1309" i="28"/>
  <c r="BX1309" i="28"/>
  <c r="BY1309" i="28"/>
  <c r="BZ1309" i="28"/>
  <c r="CA1309" i="28"/>
  <c r="CB1309" i="28"/>
  <c r="CC1309" i="28"/>
  <c r="CD1309" i="28"/>
  <c r="CE1309" i="28"/>
  <c r="CF1309" i="28"/>
  <c r="CG1309" i="28"/>
  <c r="CH1309" i="28"/>
  <c r="CI1309" i="28"/>
  <c r="CJ1309" i="28"/>
  <c r="CK1309" i="28"/>
  <c r="CL1309" i="28"/>
  <c r="CM1309" i="28"/>
  <c r="CN1309" i="28"/>
  <c r="CO1309" i="28"/>
  <c r="CP1309" i="28"/>
  <c r="CQ1309" i="28"/>
  <c r="CR1309" i="28"/>
  <c r="CS1309" i="28"/>
  <c r="CT1309" i="28"/>
  <c r="CU1309" i="28"/>
  <c r="CV1309" i="28"/>
  <c r="CW1309" i="28"/>
  <c r="CX1309" i="28"/>
  <c r="CY1309" i="28"/>
  <c r="CZ1309" i="28"/>
  <c r="DA1309" i="28"/>
  <c r="DB1309" i="28"/>
  <c r="DC1309" i="28"/>
  <c r="DD1309" i="28"/>
  <c r="DE1309" i="28"/>
  <c r="DF1309" i="28"/>
  <c r="DG1309" i="28"/>
  <c r="DH1309" i="28"/>
  <c r="DI1309" i="28"/>
  <c r="DJ1309" i="28"/>
  <c r="DK1309" i="28"/>
  <c r="DL1309" i="28"/>
  <c r="DM1309" i="28"/>
  <c r="DN1309" i="28"/>
  <c r="DO1309" i="28"/>
  <c r="DP1309" i="28"/>
  <c r="DQ1309" i="28"/>
  <c r="DR1309" i="28"/>
  <c r="DS1309" i="28"/>
  <c r="DT1309" i="28"/>
  <c r="DU1309" i="28"/>
  <c r="DV1309" i="28"/>
  <c r="DW1309" i="28"/>
  <c r="DX1309" i="28"/>
  <c r="DY1309" i="28"/>
  <c r="DZ1309" i="28"/>
  <c r="EA1309" i="28"/>
  <c r="EB1309" i="28"/>
  <c r="EC1309" i="28"/>
  <c r="ED1309" i="28"/>
  <c r="EE1309" i="28"/>
  <c r="D1310" i="28"/>
  <c r="E1310" i="28"/>
  <c r="F1310" i="28"/>
  <c r="G1310" i="28"/>
  <c r="H1310" i="28"/>
  <c r="I1310" i="28"/>
  <c r="J1310" i="28"/>
  <c r="K1310" i="28"/>
  <c r="L1310" i="28"/>
  <c r="M1310" i="28"/>
  <c r="N1310" i="28"/>
  <c r="O1310" i="28"/>
  <c r="P1310" i="28"/>
  <c r="Q1310" i="28"/>
  <c r="R1310" i="28"/>
  <c r="S1310" i="28"/>
  <c r="T1310" i="28"/>
  <c r="U1310" i="28"/>
  <c r="V1310" i="28"/>
  <c r="W1310" i="28"/>
  <c r="X1310" i="28"/>
  <c r="Y1310" i="28"/>
  <c r="Z1310" i="28"/>
  <c r="AA1310" i="28"/>
  <c r="AB1310" i="28"/>
  <c r="AC1310" i="28"/>
  <c r="AD1310" i="28"/>
  <c r="AE1310" i="28"/>
  <c r="AF1310" i="28"/>
  <c r="AG1310" i="28"/>
  <c r="AH1310" i="28"/>
  <c r="AI1310" i="28"/>
  <c r="AJ1310" i="28"/>
  <c r="AK1310" i="28"/>
  <c r="AL1310" i="28"/>
  <c r="AM1310" i="28"/>
  <c r="AN1310" i="28"/>
  <c r="AO1310" i="28"/>
  <c r="AP1310" i="28"/>
  <c r="AQ1310" i="28"/>
  <c r="AR1310" i="28"/>
  <c r="AS1310" i="28"/>
  <c r="AT1310" i="28"/>
  <c r="AU1310" i="28"/>
  <c r="AV1310" i="28"/>
  <c r="AW1310" i="28"/>
  <c r="AX1310" i="28"/>
  <c r="AY1310" i="28"/>
  <c r="AZ1310" i="28"/>
  <c r="BA1310" i="28"/>
  <c r="BB1310" i="28"/>
  <c r="BC1310" i="28"/>
  <c r="BD1310" i="28"/>
  <c r="BE1310" i="28"/>
  <c r="BF1310" i="28"/>
  <c r="BG1310" i="28"/>
  <c r="BH1310" i="28"/>
  <c r="BI1310" i="28"/>
  <c r="BJ1310" i="28"/>
  <c r="BK1310" i="28"/>
  <c r="BL1310" i="28"/>
  <c r="BM1310" i="28"/>
  <c r="BN1310" i="28"/>
  <c r="BO1310" i="28"/>
  <c r="BP1310" i="28"/>
  <c r="BQ1310" i="28"/>
  <c r="BR1310" i="28"/>
  <c r="BS1310" i="28"/>
  <c r="BT1310" i="28"/>
  <c r="BU1310" i="28"/>
  <c r="BV1310" i="28"/>
  <c r="BW1310" i="28"/>
  <c r="BX1310" i="28"/>
  <c r="BY1310" i="28"/>
  <c r="BZ1310" i="28"/>
  <c r="CA1310" i="28"/>
  <c r="CB1310" i="28"/>
  <c r="CC1310" i="28"/>
  <c r="CD1310" i="28"/>
  <c r="CE1310" i="28"/>
  <c r="CF1310" i="28"/>
  <c r="CG1310" i="28"/>
  <c r="CH1310" i="28"/>
  <c r="CI1310" i="28"/>
  <c r="CJ1310" i="28"/>
  <c r="CK1310" i="28"/>
  <c r="CL1310" i="28"/>
  <c r="CM1310" i="28"/>
  <c r="CN1310" i="28"/>
  <c r="CO1310" i="28"/>
  <c r="CP1310" i="28"/>
  <c r="CQ1310" i="28"/>
  <c r="CR1310" i="28"/>
  <c r="CS1310" i="28"/>
  <c r="CT1310" i="28"/>
  <c r="CU1310" i="28"/>
  <c r="CV1310" i="28"/>
  <c r="CW1310" i="28"/>
  <c r="CX1310" i="28"/>
  <c r="CY1310" i="28"/>
  <c r="CZ1310" i="28"/>
  <c r="DA1310" i="28"/>
  <c r="DB1310" i="28"/>
  <c r="DC1310" i="28"/>
  <c r="DD1310" i="28"/>
  <c r="DE1310" i="28"/>
  <c r="DF1310" i="28"/>
  <c r="DG1310" i="28"/>
  <c r="DH1310" i="28"/>
  <c r="DI1310" i="28"/>
  <c r="DJ1310" i="28"/>
  <c r="DK1310" i="28"/>
  <c r="DL1310" i="28"/>
  <c r="DM1310" i="28"/>
  <c r="DN1310" i="28"/>
  <c r="DO1310" i="28"/>
  <c r="DP1310" i="28"/>
  <c r="DQ1310" i="28"/>
  <c r="DR1310" i="28"/>
  <c r="DS1310" i="28"/>
  <c r="DT1310" i="28"/>
  <c r="DU1310" i="28"/>
  <c r="DV1310" i="28"/>
  <c r="DW1310" i="28"/>
  <c r="DX1310" i="28"/>
  <c r="DY1310" i="28"/>
  <c r="DZ1310" i="28"/>
  <c r="EA1310" i="28"/>
  <c r="EB1310" i="28"/>
  <c r="EC1310" i="28"/>
  <c r="ED1310" i="28"/>
  <c r="EE1310" i="28"/>
  <c r="D1311" i="28"/>
  <c r="E1311" i="28"/>
  <c r="F1311" i="28"/>
  <c r="G1311" i="28"/>
  <c r="H1311" i="28"/>
  <c r="I1311" i="28"/>
  <c r="J1311" i="28"/>
  <c r="K1311" i="28"/>
  <c r="L1311" i="28"/>
  <c r="M1311" i="28"/>
  <c r="N1311" i="28"/>
  <c r="O1311" i="28"/>
  <c r="P1311" i="28"/>
  <c r="Q1311" i="28"/>
  <c r="R1311" i="28"/>
  <c r="S1311" i="28"/>
  <c r="T1311" i="28"/>
  <c r="U1311" i="28"/>
  <c r="V1311" i="28"/>
  <c r="W1311" i="28"/>
  <c r="X1311" i="28"/>
  <c r="Y1311" i="28"/>
  <c r="Z1311" i="28"/>
  <c r="AA1311" i="28"/>
  <c r="AB1311" i="28"/>
  <c r="AC1311" i="28"/>
  <c r="AD1311" i="28"/>
  <c r="AE1311" i="28"/>
  <c r="AF1311" i="28"/>
  <c r="AG1311" i="28"/>
  <c r="AH1311" i="28"/>
  <c r="AI1311" i="28"/>
  <c r="AJ1311" i="28"/>
  <c r="AK1311" i="28"/>
  <c r="AL1311" i="28"/>
  <c r="AM1311" i="28"/>
  <c r="AN1311" i="28"/>
  <c r="AO1311" i="28"/>
  <c r="AP1311" i="28"/>
  <c r="AQ1311" i="28"/>
  <c r="AR1311" i="28"/>
  <c r="AS1311" i="28"/>
  <c r="AT1311" i="28"/>
  <c r="AU1311" i="28"/>
  <c r="AV1311" i="28"/>
  <c r="AW1311" i="28"/>
  <c r="AX1311" i="28"/>
  <c r="AY1311" i="28"/>
  <c r="AZ1311" i="28"/>
  <c r="BA1311" i="28"/>
  <c r="BB1311" i="28"/>
  <c r="BC1311" i="28"/>
  <c r="BD1311" i="28"/>
  <c r="BE1311" i="28"/>
  <c r="BF1311" i="28"/>
  <c r="BG1311" i="28"/>
  <c r="BH1311" i="28"/>
  <c r="BI1311" i="28"/>
  <c r="BJ1311" i="28"/>
  <c r="BK1311" i="28"/>
  <c r="BL1311" i="28"/>
  <c r="BM1311" i="28"/>
  <c r="BN1311" i="28"/>
  <c r="BO1311" i="28"/>
  <c r="BP1311" i="28"/>
  <c r="BQ1311" i="28"/>
  <c r="BR1311" i="28"/>
  <c r="BS1311" i="28"/>
  <c r="BT1311" i="28"/>
  <c r="BU1311" i="28"/>
  <c r="BV1311" i="28"/>
  <c r="BW1311" i="28"/>
  <c r="BX1311" i="28"/>
  <c r="BY1311" i="28"/>
  <c r="BZ1311" i="28"/>
  <c r="CA1311" i="28"/>
  <c r="CB1311" i="28"/>
  <c r="CC1311" i="28"/>
  <c r="CD1311" i="28"/>
  <c r="CE1311" i="28"/>
  <c r="CF1311" i="28"/>
  <c r="CG1311" i="28"/>
  <c r="CH1311" i="28"/>
  <c r="CI1311" i="28"/>
  <c r="CJ1311" i="28"/>
  <c r="CK1311" i="28"/>
  <c r="CL1311" i="28"/>
  <c r="CM1311" i="28"/>
  <c r="CN1311" i="28"/>
  <c r="CO1311" i="28"/>
  <c r="CP1311" i="28"/>
  <c r="CQ1311" i="28"/>
  <c r="CR1311" i="28"/>
  <c r="CS1311" i="28"/>
  <c r="CT1311" i="28"/>
  <c r="CU1311" i="28"/>
  <c r="CV1311" i="28"/>
  <c r="CW1311" i="28"/>
  <c r="CX1311" i="28"/>
  <c r="CY1311" i="28"/>
  <c r="CZ1311" i="28"/>
  <c r="DA1311" i="28"/>
  <c r="DB1311" i="28"/>
  <c r="DC1311" i="28"/>
  <c r="DD1311" i="28"/>
  <c r="DE1311" i="28"/>
  <c r="DF1311" i="28"/>
  <c r="DG1311" i="28"/>
  <c r="DH1311" i="28"/>
  <c r="DI1311" i="28"/>
  <c r="DJ1311" i="28"/>
  <c r="DK1311" i="28"/>
  <c r="DL1311" i="28"/>
  <c r="DM1311" i="28"/>
  <c r="DN1311" i="28"/>
  <c r="DO1311" i="28"/>
  <c r="DP1311" i="28"/>
  <c r="DQ1311" i="28"/>
  <c r="DR1311" i="28"/>
  <c r="DS1311" i="28"/>
  <c r="DT1311" i="28"/>
  <c r="DU1311" i="28"/>
  <c r="DV1311" i="28"/>
  <c r="DW1311" i="28"/>
  <c r="DX1311" i="28"/>
  <c r="DY1311" i="28"/>
  <c r="DZ1311" i="28"/>
  <c r="EA1311" i="28"/>
  <c r="EB1311" i="28"/>
  <c r="EC1311" i="28"/>
  <c r="ED1311" i="28"/>
  <c r="EE1311" i="28"/>
  <c r="D1312" i="28"/>
  <c r="E1312" i="28"/>
  <c r="F1312" i="28"/>
  <c r="G1312" i="28"/>
  <c r="H1312" i="28"/>
  <c r="I1312" i="28"/>
  <c r="J1312" i="28"/>
  <c r="K1312" i="28"/>
  <c r="L1312" i="28"/>
  <c r="M1312" i="28"/>
  <c r="N1312" i="28"/>
  <c r="O1312" i="28"/>
  <c r="P1312" i="28"/>
  <c r="Q1312" i="28"/>
  <c r="R1312" i="28"/>
  <c r="S1312" i="28"/>
  <c r="T1312" i="28"/>
  <c r="U1312" i="28"/>
  <c r="V1312" i="28"/>
  <c r="W1312" i="28"/>
  <c r="X1312" i="28"/>
  <c r="Y1312" i="28"/>
  <c r="Z1312" i="28"/>
  <c r="AA1312" i="28"/>
  <c r="AB1312" i="28"/>
  <c r="AC1312" i="28"/>
  <c r="AD1312" i="28"/>
  <c r="AE1312" i="28"/>
  <c r="AF1312" i="28"/>
  <c r="AG1312" i="28"/>
  <c r="AH1312" i="28"/>
  <c r="AI1312" i="28"/>
  <c r="AJ1312" i="28"/>
  <c r="AK1312" i="28"/>
  <c r="AL1312" i="28"/>
  <c r="AM1312" i="28"/>
  <c r="AN1312" i="28"/>
  <c r="AO1312" i="28"/>
  <c r="AP1312" i="28"/>
  <c r="AQ1312" i="28"/>
  <c r="AR1312" i="28"/>
  <c r="AS1312" i="28"/>
  <c r="AT1312" i="28"/>
  <c r="AU1312" i="28"/>
  <c r="AV1312" i="28"/>
  <c r="AW1312" i="28"/>
  <c r="AX1312" i="28"/>
  <c r="AY1312" i="28"/>
  <c r="AZ1312" i="28"/>
  <c r="BA1312" i="28"/>
  <c r="BB1312" i="28"/>
  <c r="BC1312" i="28"/>
  <c r="BD1312" i="28"/>
  <c r="BE1312" i="28"/>
  <c r="BF1312" i="28"/>
  <c r="BG1312" i="28"/>
  <c r="BH1312" i="28"/>
  <c r="BI1312" i="28"/>
  <c r="BJ1312" i="28"/>
  <c r="BK1312" i="28"/>
  <c r="BL1312" i="28"/>
  <c r="BM1312" i="28"/>
  <c r="BN1312" i="28"/>
  <c r="BO1312" i="28"/>
  <c r="BP1312" i="28"/>
  <c r="BQ1312" i="28"/>
  <c r="BR1312" i="28"/>
  <c r="BS1312" i="28"/>
  <c r="BT1312" i="28"/>
  <c r="BU1312" i="28"/>
  <c r="BV1312" i="28"/>
  <c r="BW1312" i="28"/>
  <c r="BX1312" i="28"/>
  <c r="BY1312" i="28"/>
  <c r="BZ1312" i="28"/>
  <c r="CA1312" i="28"/>
  <c r="CB1312" i="28"/>
  <c r="CC1312" i="28"/>
  <c r="CD1312" i="28"/>
  <c r="CE1312" i="28"/>
  <c r="CF1312" i="28"/>
  <c r="CG1312" i="28"/>
  <c r="CH1312" i="28"/>
  <c r="CI1312" i="28"/>
  <c r="CJ1312" i="28"/>
  <c r="CK1312" i="28"/>
  <c r="CL1312" i="28"/>
  <c r="CM1312" i="28"/>
  <c r="CN1312" i="28"/>
  <c r="CO1312" i="28"/>
  <c r="CP1312" i="28"/>
  <c r="CQ1312" i="28"/>
  <c r="CR1312" i="28"/>
  <c r="CS1312" i="28"/>
  <c r="CT1312" i="28"/>
  <c r="CU1312" i="28"/>
  <c r="CV1312" i="28"/>
  <c r="CW1312" i="28"/>
  <c r="CX1312" i="28"/>
  <c r="CY1312" i="28"/>
  <c r="CZ1312" i="28"/>
  <c r="DA1312" i="28"/>
  <c r="DB1312" i="28"/>
  <c r="DC1312" i="28"/>
  <c r="DD1312" i="28"/>
  <c r="DE1312" i="28"/>
  <c r="DF1312" i="28"/>
  <c r="DG1312" i="28"/>
  <c r="DH1312" i="28"/>
  <c r="DI1312" i="28"/>
  <c r="DJ1312" i="28"/>
  <c r="DK1312" i="28"/>
  <c r="DL1312" i="28"/>
  <c r="DM1312" i="28"/>
  <c r="DN1312" i="28"/>
  <c r="DO1312" i="28"/>
  <c r="DP1312" i="28"/>
  <c r="DQ1312" i="28"/>
  <c r="DR1312" i="28"/>
  <c r="DS1312" i="28"/>
  <c r="DT1312" i="28"/>
  <c r="DU1312" i="28"/>
  <c r="DV1312" i="28"/>
  <c r="DW1312" i="28"/>
  <c r="DX1312" i="28"/>
  <c r="DY1312" i="28"/>
  <c r="DZ1312" i="28"/>
  <c r="EA1312" i="28"/>
  <c r="EB1312" i="28"/>
  <c r="EC1312" i="28"/>
  <c r="ED1312" i="28"/>
  <c r="EE1312" i="28"/>
  <c r="D1313" i="28"/>
  <c r="E1313" i="28"/>
  <c r="F1313" i="28"/>
  <c r="G1313" i="28"/>
  <c r="H1313" i="28"/>
  <c r="I1313" i="28"/>
  <c r="J1313" i="28"/>
  <c r="K1313" i="28"/>
  <c r="L1313" i="28"/>
  <c r="M1313" i="28"/>
  <c r="N1313" i="28"/>
  <c r="O1313" i="28"/>
  <c r="P1313" i="28"/>
  <c r="Q1313" i="28"/>
  <c r="R1313" i="28"/>
  <c r="S1313" i="28"/>
  <c r="T1313" i="28"/>
  <c r="U1313" i="28"/>
  <c r="V1313" i="28"/>
  <c r="W1313" i="28"/>
  <c r="X1313" i="28"/>
  <c r="Y1313" i="28"/>
  <c r="Z1313" i="28"/>
  <c r="AA1313" i="28"/>
  <c r="AB1313" i="28"/>
  <c r="AC1313" i="28"/>
  <c r="AD1313" i="28"/>
  <c r="AE1313" i="28"/>
  <c r="AF1313" i="28"/>
  <c r="AG1313" i="28"/>
  <c r="AH1313" i="28"/>
  <c r="AI1313" i="28"/>
  <c r="AJ1313" i="28"/>
  <c r="AK1313" i="28"/>
  <c r="AL1313" i="28"/>
  <c r="AM1313" i="28"/>
  <c r="AN1313" i="28"/>
  <c r="AO1313" i="28"/>
  <c r="AP1313" i="28"/>
  <c r="AQ1313" i="28"/>
  <c r="AR1313" i="28"/>
  <c r="AS1313" i="28"/>
  <c r="AT1313" i="28"/>
  <c r="AU1313" i="28"/>
  <c r="AV1313" i="28"/>
  <c r="AW1313" i="28"/>
  <c r="AX1313" i="28"/>
  <c r="AY1313" i="28"/>
  <c r="AZ1313" i="28"/>
  <c r="BA1313" i="28"/>
  <c r="BB1313" i="28"/>
  <c r="BC1313" i="28"/>
  <c r="BD1313" i="28"/>
  <c r="BE1313" i="28"/>
  <c r="BF1313" i="28"/>
  <c r="BG1313" i="28"/>
  <c r="BH1313" i="28"/>
  <c r="BI1313" i="28"/>
  <c r="BJ1313" i="28"/>
  <c r="BK1313" i="28"/>
  <c r="BL1313" i="28"/>
  <c r="BM1313" i="28"/>
  <c r="BN1313" i="28"/>
  <c r="BO1313" i="28"/>
  <c r="BP1313" i="28"/>
  <c r="BQ1313" i="28"/>
  <c r="BR1313" i="28"/>
  <c r="BS1313" i="28"/>
  <c r="BT1313" i="28"/>
  <c r="BU1313" i="28"/>
  <c r="BV1313" i="28"/>
  <c r="BW1313" i="28"/>
  <c r="BX1313" i="28"/>
  <c r="BY1313" i="28"/>
  <c r="BZ1313" i="28"/>
  <c r="CA1313" i="28"/>
  <c r="CB1313" i="28"/>
  <c r="CC1313" i="28"/>
  <c r="CD1313" i="28"/>
  <c r="CE1313" i="28"/>
  <c r="CF1313" i="28"/>
  <c r="CG1313" i="28"/>
  <c r="CH1313" i="28"/>
  <c r="CI1313" i="28"/>
  <c r="CJ1313" i="28"/>
  <c r="CK1313" i="28"/>
  <c r="CL1313" i="28"/>
  <c r="CM1313" i="28"/>
  <c r="CN1313" i="28"/>
  <c r="CO1313" i="28"/>
  <c r="CP1313" i="28"/>
  <c r="CQ1313" i="28"/>
  <c r="CR1313" i="28"/>
  <c r="CS1313" i="28"/>
  <c r="CT1313" i="28"/>
  <c r="CU1313" i="28"/>
  <c r="CV1313" i="28"/>
  <c r="CW1313" i="28"/>
  <c r="CX1313" i="28"/>
  <c r="CY1313" i="28"/>
  <c r="CZ1313" i="28"/>
  <c r="DA1313" i="28"/>
  <c r="DB1313" i="28"/>
  <c r="DC1313" i="28"/>
  <c r="DD1313" i="28"/>
  <c r="DE1313" i="28"/>
  <c r="DF1313" i="28"/>
  <c r="DG1313" i="28"/>
  <c r="DH1313" i="28"/>
  <c r="DI1313" i="28"/>
  <c r="DJ1313" i="28"/>
  <c r="DK1313" i="28"/>
  <c r="DL1313" i="28"/>
  <c r="DM1313" i="28"/>
  <c r="DN1313" i="28"/>
  <c r="DO1313" i="28"/>
  <c r="DP1313" i="28"/>
  <c r="DQ1313" i="28"/>
  <c r="DR1313" i="28"/>
  <c r="DS1313" i="28"/>
  <c r="DT1313" i="28"/>
  <c r="DU1313" i="28"/>
  <c r="DV1313" i="28"/>
  <c r="DW1313" i="28"/>
  <c r="DX1313" i="28"/>
  <c r="DY1313" i="28"/>
  <c r="DZ1313" i="28"/>
  <c r="EA1313" i="28"/>
  <c r="EB1313" i="28"/>
  <c r="EC1313" i="28"/>
  <c r="ED1313" i="28"/>
  <c r="EE1313" i="28"/>
  <c r="D1314" i="28"/>
  <c r="E1314" i="28"/>
  <c r="F1314" i="28"/>
  <c r="G1314" i="28"/>
  <c r="H1314" i="28"/>
  <c r="I1314" i="28"/>
  <c r="J1314" i="28"/>
  <c r="K1314" i="28"/>
  <c r="L1314" i="28"/>
  <c r="M1314" i="28"/>
  <c r="N1314" i="28"/>
  <c r="O1314" i="28"/>
  <c r="P1314" i="28"/>
  <c r="Q1314" i="28"/>
  <c r="R1314" i="28"/>
  <c r="S1314" i="28"/>
  <c r="T1314" i="28"/>
  <c r="U1314" i="28"/>
  <c r="V1314" i="28"/>
  <c r="W1314" i="28"/>
  <c r="X1314" i="28"/>
  <c r="Y1314" i="28"/>
  <c r="Z1314" i="28"/>
  <c r="AA1314" i="28"/>
  <c r="AB1314" i="28"/>
  <c r="AC1314" i="28"/>
  <c r="AD1314" i="28"/>
  <c r="AE1314" i="28"/>
  <c r="AF1314" i="28"/>
  <c r="AG1314" i="28"/>
  <c r="AH1314" i="28"/>
  <c r="AI1314" i="28"/>
  <c r="AJ1314" i="28"/>
  <c r="AK1314" i="28"/>
  <c r="AL1314" i="28"/>
  <c r="AM1314" i="28"/>
  <c r="AN1314" i="28"/>
  <c r="AO1314" i="28"/>
  <c r="AP1314" i="28"/>
  <c r="AQ1314" i="28"/>
  <c r="AR1314" i="28"/>
  <c r="AS1314" i="28"/>
  <c r="AT1314" i="28"/>
  <c r="AU1314" i="28"/>
  <c r="AV1314" i="28"/>
  <c r="AW1314" i="28"/>
  <c r="AX1314" i="28"/>
  <c r="AY1314" i="28"/>
  <c r="AZ1314" i="28"/>
  <c r="BA1314" i="28"/>
  <c r="BB1314" i="28"/>
  <c r="BC1314" i="28"/>
  <c r="BD1314" i="28"/>
  <c r="BE1314" i="28"/>
  <c r="BF1314" i="28"/>
  <c r="BG1314" i="28"/>
  <c r="BH1314" i="28"/>
  <c r="BI1314" i="28"/>
  <c r="BJ1314" i="28"/>
  <c r="BK1314" i="28"/>
  <c r="BL1314" i="28"/>
  <c r="BM1314" i="28"/>
  <c r="BN1314" i="28"/>
  <c r="BO1314" i="28"/>
  <c r="BP1314" i="28"/>
  <c r="BQ1314" i="28"/>
  <c r="BR1314" i="28"/>
  <c r="BS1314" i="28"/>
  <c r="BT1314" i="28"/>
  <c r="BU1314" i="28"/>
  <c r="BV1314" i="28"/>
  <c r="BW1314" i="28"/>
  <c r="BX1314" i="28"/>
  <c r="BY1314" i="28"/>
  <c r="BZ1314" i="28"/>
  <c r="CA1314" i="28"/>
  <c r="CB1314" i="28"/>
  <c r="CC1314" i="28"/>
  <c r="CD1314" i="28"/>
  <c r="CE1314" i="28"/>
  <c r="CF1314" i="28"/>
  <c r="CG1314" i="28"/>
  <c r="CH1314" i="28"/>
  <c r="CI1314" i="28"/>
  <c r="CJ1314" i="28"/>
  <c r="CK1314" i="28"/>
  <c r="CL1314" i="28"/>
  <c r="CM1314" i="28"/>
  <c r="CN1314" i="28"/>
  <c r="CO1314" i="28"/>
  <c r="CP1314" i="28"/>
  <c r="CQ1314" i="28"/>
  <c r="CR1314" i="28"/>
  <c r="CS1314" i="28"/>
  <c r="CT1314" i="28"/>
  <c r="CU1314" i="28"/>
  <c r="CV1314" i="28"/>
  <c r="CW1314" i="28"/>
  <c r="CX1314" i="28"/>
  <c r="CY1314" i="28"/>
  <c r="CZ1314" i="28"/>
  <c r="DA1314" i="28"/>
  <c r="DB1314" i="28"/>
  <c r="DC1314" i="28"/>
  <c r="DD1314" i="28"/>
  <c r="DE1314" i="28"/>
  <c r="DF1314" i="28"/>
  <c r="DG1314" i="28"/>
  <c r="DH1314" i="28"/>
  <c r="DI1314" i="28"/>
  <c r="DJ1314" i="28"/>
  <c r="DK1314" i="28"/>
  <c r="DL1314" i="28"/>
  <c r="DM1314" i="28"/>
  <c r="DN1314" i="28"/>
  <c r="DO1314" i="28"/>
  <c r="DP1314" i="28"/>
  <c r="DQ1314" i="28"/>
  <c r="DR1314" i="28"/>
  <c r="DS1314" i="28"/>
  <c r="DT1314" i="28"/>
  <c r="DU1314" i="28"/>
  <c r="DV1314" i="28"/>
  <c r="DW1314" i="28"/>
  <c r="DX1314" i="28"/>
  <c r="DY1314" i="28"/>
  <c r="DZ1314" i="28"/>
  <c r="EA1314" i="28"/>
  <c r="EB1314" i="28"/>
  <c r="EC1314" i="28"/>
  <c r="ED1314" i="28"/>
  <c r="EE1314" i="28"/>
  <c r="D1315" i="28"/>
  <c r="E1315" i="28"/>
  <c r="F1315" i="28"/>
  <c r="G1315" i="28"/>
  <c r="H1315" i="28"/>
  <c r="I1315" i="28"/>
  <c r="J1315" i="28"/>
  <c r="K1315" i="28"/>
  <c r="L1315" i="28"/>
  <c r="M1315" i="28"/>
  <c r="N1315" i="28"/>
  <c r="O1315" i="28"/>
  <c r="P1315" i="28"/>
  <c r="Q1315" i="28"/>
  <c r="R1315" i="28"/>
  <c r="S1315" i="28"/>
  <c r="T1315" i="28"/>
  <c r="U1315" i="28"/>
  <c r="V1315" i="28"/>
  <c r="W1315" i="28"/>
  <c r="X1315" i="28"/>
  <c r="Y1315" i="28"/>
  <c r="Z1315" i="28"/>
  <c r="AA1315" i="28"/>
  <c r="AB1315" i="28"/>
  <c r="AC1315" i="28"/>
  <c r="AD1315" i="28"/>
  <c r="AE1315" i="28"/>
  <c r="AF1315" i="28"/>
  <c r="AG1315" i="28"/>
  <c r="AH1315" i="28"/>
  <c r="AI1315" i="28"/>
  <c r="AJ1315" i="28"/>
  <c r="AK1315" i="28"/>
  <c r="AL1315" i="28"/>
  <c r="AM1315" i="28"/>
  <c r="AN1315" i="28"/>
  <c r="AO1315" i="28"/>
  <c r="AP1315" i="28"/>
  <c r="AQ1315" i="28"/>
  <c r="AR1315" i="28"/>
  <c r="AS1315" i="28"/>
  <c r="AT1315" i="28"/>
  <c r="AU1315" i="28"/>
  <c r="AV1315" i="28"/>
  <c r="AW1315" i="28"/>
  <c r="AX1315" i="28"/>
  <c r="AY1315" i="28"/>
  <c r="AZ1315" i="28"/>
  <c r="BA1315" i="28"/>
  <c r="BB1315" i="28"/>
  <c r="BC1315" i="28"/>
  <c r="BD1315" i="28"/>
  <c r="BE1315" i="28"/>
  <c r="BF1315" i="28"/>
  <c r="BG1315" i="28"/>
  <c r="BH1315" i="28"/>
  <c r="BI1315" i="28"/>
  <c r="BJ1315" i="28"/>
  <c r="BK1315" i="28"/>
  <c r="BL1315" i="28"/>
  <c r="BM1315" i="28"/>
  <c r="BN1315" i="28"/>
  <c r="BO1315" i="28"/>
  <c r="BP1315" i="28"/>
  <c r="BQ1315" i="28"/>
  <c r="BR1315" i="28"/>
  <c r="BS1315" i="28"/>
  <c r="BT1315" i="28"/>
  <c r="BU1315" i="28"/>
  <c r="BV1315" i="28"/>
  <c r="BW1315" i="28"/>
  <c r="BX1315" i="28"/>
  <c r="BY1315" i="28"/>
  <c r="BZ1315" i="28"/>
  <c r="CA1315" i="28"/>
  <c r="CB1315" i="28"/>
  <c r="CC1315" i="28"/>
  <c r="CD1315" i="28"/>
  <c r="CE1315" i="28"/>
  <c r="CF1315" i="28"/>
  <c r="CG1315" i="28"/>
  <c r="CH1315" i="28"/>
  <c r="CI1315" i="28"/>
  <c r="CJ1315" i="28"/>
  <c r="CK1315" i="28"/>
  <c r="CL1315" i="28"/>
  <c r="CM1315" i="28"/>
  <c r="CN1315" i="28"/>
  <c r="CO1315" i="28"/>
  <c r="CP1315" i="28"/>
  <c r="CQ1315" i="28"/>
  <c r="CR1315" i="28"/>
  <c r="CS1315" i="28"/>
  <c r="CT1315" i="28"/>
  <c r="CU1315" i="28"/>
  <c r="CV1315" i="28"/>
  <c r="CW1315" i="28"/>
  <c r="CX1315" i="28"/>
  <c r="CY1315" i="28"/>
  <c r="CZ1315" i="28"/>
  <c r="DA1315" i="28"/>
  <c r="DB1315" i="28"/>
  <c r="DC1315" i="28"/>
  <c r="DD1315" i="28"/>
  <c r="DE1315" i="28"/>
  <c r="DF1315" i="28"/>
  <c r="DG1315" i="28"/>
  <c r="DH1315" i="28"/>
  <c r="DI1315" i="28"/>
  <c r="DJ1315" i="28"/>
  <c r="DK1315" i="28"/>
  <c r="DL1315" i="28"/>
  <c r="DM1315" i="28"/>
  <c r="DN1315" i="28"/>
  <c r="DO1315" i="28"/>
  <c r="DP1315" i="28"/>
  <c r="DQ1315" i="28"/>
  <c r="DR1315" i="28"/>
  <c r="DS1315" i="28"/>
  <c r="DT1315" i="28"/>
  <c r="DU1315" i="28"/>
  <c r="DV1315" i="28"/>
  <c r="DW1315" i="28"/>
  <c r="DX1315" i="28"/>
  <c r="DY1315" i="28"/>
  <c r="DZ1315" i="28"/>
  <c r="EA1315" i="28"/>
  <c r="EB1315" i="28"/>
  <c r="EC1315" i="28"/>
  <c r="ED1315" i="28"/>
  <c r="EE1315" i="28"/>
  <c r="D1316" i="28"/>
  <c r="E1316" i="28"/>
  <c r="F1316" i="28"/>
  <c r="G1316" i="28"/>
  <c r="H1316" i="28"/>
  <c r="I1316" i="28"/>
  <c r="J1316" i="28"/>
  <c r="K1316" i="28"/>
  <c r="L1316" i="28"/>
  <c r="M1316" i="28"/>
  <c r="N1316" i="28"/>
  <c r="O1316" i="28"/>
  <c r="P1316" i="28"/>
  <c r="Q1316" i="28"/>
  <c r="R1316" i="28"/>
  <c r="S1316" i="28"/>
  <c r="T1316" i="28"/>
  <c r="U1316" i="28"/>
  <c r="V1316" i="28"/>
  <c r="W1316" i="28"/>
  <c r="X1316" i="28"/>
  <c r="Y1316" i="28"/>
  <c r="Z1316" i="28"/>
  <c r="AA1316" i="28"/>
  <c r="AB1316" i="28"/>
  <c r="AC1316" i="28"/>
  <c r="AD1316" i="28"/>
  <c r="AE1316" i="28"/>
  <c r="AF1316" i="28"/>
  <c r="AG1316" i="28"/>
  <c r="AH1316" i="28"/>
  <c r="AI1316" i="28"/>
  <c r="AJ1316" i="28"/>
  <c r="AK1316" i="28"/>
  <c r="AL1316" i="28"/>
  <c r="AM1316" i="28"/>
  <c r="AN1316" i="28"/>
  <c r="AO1316" i="28"/>
  <c r="AP1316" i="28"/>
  <c r="AQ1316" i="28"/>
  <c r="AR1316" i="28"/>
  <c r="AS1316" i="28"/>
  <c r="AT1316" i="28"/>
  <c r="AU1316" i="28"/>
  <c r="AV1316" i="28"/>
  <c r="AW1316" i="28"/>
  <c r="AX1316" i="28"/>
  <c r="AY1316" i="28"/>
  <c r="AZ1316" i="28"/>
  <c r="BA1316" i="28"/>
  <c r="BB1316" i="28"/>
  <c r="BC1316" i="28"/>
  <c r="BD1316" i="28"/>
  <c r="BE1316" i="28"/>
  <c r="BF1316" i="28"/>
  <c r="BG1316" i="28"/>
  <c r="BH1316" i="28"/>
  <c r="BI1316" i="28"/>
  <c r="BJ1316" i="28"/>
  <c r="BK1316" i="28"/>
  <c r="BL1316" i="28"/>
  <c r="BM1316" i="28"/>
  <c r="BN1316" i="28"/>
  <c r="BO1316" i="28"/>
  <c r="BP1316" i="28"/>
  <c r="BQ1316" i="28"/>
  <c r="BR1316" i="28"/>
  <c r="BS1316" i="28"/>
  <c r="BT1316" i="28"/>
  <c r="BU1316" i="28"/>
  <c r="BV1316" i="28"/>
  <c r="BW1316" i="28"/>
  <c r="BX1316" i="28"/>
  <c r="BY1316" i="28"/>
  <c r="BZ1316" i="28"/>
  <c r="CA1316" i="28"/>
  <c r="CB1316" i="28"/>
  <c r="CC1316" i="28"/>
  <c r="CD1316" i="28"/>
  <c r="CE1316" i="28"/>
  <c r="CF1316" i="28"/>
  <c r="CG1316" i="28"/>
  <c r="CH1316" i="28"/>
  <c r="CI1316" i="28"/>
  <c r="CJ1316" i="28"/>
  <c r="CK1316" i="28"/>
  <c r="CL1316" i="28"/>
  <c r="CM1316" i="28"/>
  <c r="CN1316" i="28"/>
  <c r="CO1316" i="28"/>
  <c r="CP1316" i="28"/>
  <c r="CQ1316" i="28"/>
  <c r="CR1316" i="28"/>
  <c r="CS1316" i="28"/>
  <c r="CT1316" i="28"/>
  <c r="CU1316" i="28"/>
  <c r="CV1316" i="28"/>
  <c r="CW1316" i="28"/>
  <c r="CX1316" i="28"/>
  <c r="CY1316" i="28"/>
  <c r="CZ1316" i="28"/>
  <c r="DA1316" i="28"/>
  <c r="DB1316" i="28"/>
  <c r="DC1316" i="28"/>
  <c r="DD1316" i="28"/>
  <c r="DE1316" i="28"/>
  <c r="DF1316" i="28"/>
  <c r="DG1316" i="28"/>
  <c r="DH1316" i="28"/>
  <c r="DI1316" i="28"/>
  <c r="DJ1316" i="28"/>
  <c r="DK1316" i="28"/>
  <c r="DL1316" i="28"/>
  <c r="DM1316" i="28"/>
  <c r="DN1316" i="28"/>
  <c r="DO1316" i="28"/>
  <c r="DP1316" i="28"/>
  <c r="DQ1316" i="28"/>
  <c r="DR1316" i="28"/>
  <c r="DS1316" i="28"/>
  <c r="DT1316" i="28"/>
  <c r="DU1316" i="28"/>
  <c r="DV1316" i="28"/>
  <c r="DW1316" i="28"/>
  <c r="DX1316" i="28"/>
  <c r="DY1316" i="28"/>
  <c r="DZ1316" i="28"/>
  <c r="EA1316" i="28"/>
  <c r="EB1316" i="28"/>
  <c r="EC1316" i="28"/>
  <c r="ED1316" i="28"/>
  <c r="EE1316" i="28"/>
  <c r="D1317" i="28"/>
  <c r="E1317" i="28"/>
  <c r="F1317" i="28"/>
  <c r="G1317" i="28"/>
  <c r="H1317" i="28"/>
  <c r="I1317" i="28"/>
  <c r="J1317" i="28"/>
  <c r="K1317" i="28"/>
  <c r="L1317" i="28"/>
  <c r="M1317" i="28"/>
  <c r="N1317" i="28"/>
  <c r="O1317" i="28"/>
  <c r="P1317" i="28"/>
  <c r="Q1317" i="28"/>
  <c r="R1317" i="28"/>
  <c r="S1317" i="28"/>
  <c r="T1317" i="28"/>
  <c r="U1317" i="28"/>
  <c r="V1317" i="28"/>
  <c r="W1317" i="28"/>
  <c r="X1317" i="28"/>
  <c r="Y1317" i="28"/>
  <c r="Z1317" i="28"/>
  <c r="AA1317" i="28"/>
  <c r="AB1317" i="28"/>
  <c r="AC1317" i="28"/>
  <c r="AD1317" i="28"/>
  <c r="AE1317" i="28"/>
  <c r="AF1317" i="28"/>
  <c r="AG1317" i="28"/>
  <c r="AH1317" i="28"/>
  <c r="AI1317" i="28"/>
  <c r="AJ1317" i="28"/>
  <c r="AK1317" i="28"/>
  <c r="AL1317" i="28"/>
  <c r="AM1317" i="28"/>
  <c r="AN1317" i="28"/>
  <c r="AO1317" i="28"/>
  <c r="AP1317" i="28"/>
  <c r="AQ1317" i="28"/>
  <c r="AR1317" i="28"/>
  <c r="AS1317" i="28"/>
  <c r="AT1317" i="28"/>
  <c r="AU1317" i="28"/>
  <c r="AV1317" i="28"/>
  <c r="AW1317" i="28"/>
  <c r="AX1317" i="28"/>
  <c r="AY1317" i="28"/>
  <c r="AZ1317" i="28"/>
  <c r="BA1317" i="28"/>
  <c r="BB1317" i="28"/>
  <c r="BC1317" i="28"/>
  <c r="BD1317" i="28"/>
  <c r="BE1317" i="28"/>
  <c r="BF1317" i="28"/>
  <c r="BG1317" i="28"/>
  <c r="BH1317" i="28"/>
  <c r="BI1317" i="28"/>
  <c r="BJ1317" i="28"/>
  <c r="BK1317" i="28"/>
  <c r="BL1317" i="28"/>
  <c r="BM1317" i="28"/>
  <c r="BN1317" i="28"/>
  <c r="BO1317" i="28"/>
  <c r="BP1317" i="28"/>
  <c r="BQ1317" i="28"/>
  <c r="BR1317" i="28"/>
  <c r="BS1317" i="28"/>
  <c r="BT1317" i="28"/>
  <c r="BU1317" i="28"/>
  <c r="BV1317" i="28"/>
  <c r="BW1317" i="28"/>
  <c r="BX1317" i="28"/>
  <c r="BY1317" i="28"/>
  <c r="BZ1317" i="28"/>
  <c r="CA1317" i="28"/>
  <c r="CB1317" i="28"/>
  <c r="CC1317" i="28"/>
  <c r="CD1317" i="28"/>
  <c r="CE1317" i="28"/>
  <c r="CF1317" i="28"/>
  <c r="CG1317" i="28"/>
  <c r="CH1317" i="28"/>
  <c r="CI1317" i="28"/>
  <c r="CJ1317" i="28"/>
  <c r="CK1317" i="28"/>
  <c r="CL1317" i="28"/>
  <c r="CM1317" i="28"/>
  <c r="CN1317" i="28"/>
  <c r="CO1317" i="28"/>
  <c r="CP1317" i="28"/>
  <c r="CQ1317" i="28"/>
  <c r="CR1317" i="28"/>
  <c r="CS1317" i="28"/>
  <c r="CT1317" i="28"/>
  <c r="CU1317" i="28"/>
  <c r="CV1317" i="28"/>
  <c r="CW1317" i="28"/>
  <c r="CX1317" i="28"/>
  <c r="CY1317" i="28"/>
  <c r="CZ1317" i="28"/>
  <c r="DA1317" i="28"/>
  <c r="DB1317" i="28"/>
  <c r="DC1317" i="28"/>
  <c r="DD1317" i="28"/>
  <c r="DE1317" i="28"/>
  <c r="DF1317" i="28"/>
  <c r="DG1317" i="28"/>
  <c r="DH1317" i="28"/>
  <c r="DI1317" i="28"/>
  <c r="DJ1317" i="28"/>
  <c r="DK1317" i="28"/>
  <c r="DL1317" i="28"/>
  <c r="DM1317" i="28"/>
  <c r="DN1317" i="28"/>
  <c r="DO1317" i="28"/>
  <c r="DP1317" i="28"/>
  <c r="DQ1317" i="28"/>
  <c r="DR1317" i="28"/>
  <c r="DS1317" i="28"/>
  <c r="DT1317" i="28"/>
  <c r="DU1317" i="28"/>
  <c r="DV1317" i="28"/>
  <c r="DW1317" i="28"/>
  <c r="DX1317" i="28"/>
  <c r="DY1317" i="28"/>
  <c r="DZ1317" i="28"/>
  <c r="EA1317" i="28"/>
  <c r="EB1317" i="28"/>
  <c r="EC1317" i="28"/>
  <c r="ED1317" i="28"/>
  <c r="EE1317" i="28"/>
  <c r="D1318" i="28"/>
  <c r="E1318" i="28"/>
  <c r="F1318" i="28"/>
  <c r="G1318" i="28"/>
  <c r="H1318" i="28"/>
  <c r="I1318" i="28"/>
  <c r="J1318" i="28"/>
  <c r="K1318" i="28"/>
  <c r="L1318" i="28"/>
  <c r="M1318" i="28"/>
  <c r="N1318" i="28"/>
  <c r="O1318" i="28"/>
  <c r="P1318" i="28"/>
  <c r="Q1318" i="28"/>
  <c r="R1318" i="28"/>
  <c r="S1318" i="28"/>
  <c r="T1318" i="28"/>
  <c r="U1318" i="28"/>
  <c r="V1318" i="28"/>
  <c r="W1318" i="28"/>
  <c r="X1318" i="28"/>
  <c r="Y1318" i="28"/>
  <c r="Z1318" i="28"/>
  <c r="AA1318" i="28"/>
  <c r="AB1318" i="28"/>
  <c r="AC1318" i="28"/>
  <c r="AD1318" i="28"/>
  <c r="AE1318" i="28"/>
  <c r="AF1318" i="28"/>
  <c r="AG1318" i="28"/>
  <c r="AH1318" i="28"/>
  <c r="AI1318" i="28"/>
  <c r="AJ1318" i="28"/>
  <c r="AK1318" i="28"/>
  <c r="AL1318" i="28"/>
  <c r="AM1318" i="28"/>
  <c r="AN1318" i="28"/>
  <c r="AO1318" i="28"/>
  <c r="AP1318" i="28"/>
  <c r="AQ1318" i="28"/>
  <c r="AR1318" i="28"/>
  <c r="AS1318" i="28"/>
  <c r="AT1318" i="28"/>
  <c r="AU1318" i="28"/>
  <c r="AV1318" i="28"/>
  <c r="AW1318" i="28"/>
  <c r="AX1318" i="28"/>
  <c r="AY1318" i="28"/>
  <c r="AZ1318" i="28"/>
  <c r="BA1318" i="28"/>
  <c r="BB1318" i="28"/>
  <c r="BC1318" i="28"/>
  <c r="BD1318" i="28"/>
  <c r="BE1318" i="28"/>
  <c r="BF1318" i="28"/>
  <c r="BG1318" i="28"/>
  <c r="BH1318" i="28"/>
  <c r="BI1318" i="28"/>
  <c r="BJ1318" i="28"/>
  <c r="BK1318" i="28"/>
  <c r="BL1318" i="28"/>
  <c r="BM1318" i="28"/>
  <c r="BN1318" i="28"/>
  <c r="BO1318" i="28"/>
  <c r="BP1318" i="28"/>
  <c r="BQ1318" i="28"/>
  <c r="BR1318" i="28"/>
  <c r="BS1318" i="28"/>
  <c r="BT1318" i="28"/>
  <c r="BU1318" i="28"/>
  <c r="BV1318" i="28"/>
  <c r="BW1318" i="28"/>
  <c r="BX1318" i="28"/>
  <c r="BY1318" i="28"/>
  <c r="BZ1318" i="28"/>
  <c r="CA1318" i="28"/>
  <c r="CB1318" i="28"/>
  <c r="CC1318" i="28"/>
  <c r="CD1318" i="28"/>
  <c r="CE1318" i="28"/>
  <c r="CF1318" i="28"/>
  <c r="CG1318" i="28"/>
  <c r="CH1318" i="28"/>
  <c r="CI1318" i="28"/>
  <c r="CJ1318" i="28"/>
  <c r="CK1318" i="28"/>
  <c r="CL1318" i="28"/>
  <c r="CM1318" i="28"/>
  <c r="CN1318" i="28"/>
  <c r="CO1318" i="28"/>
  <c r="CP1318" i="28"/>
  <c r="CQ1318" i="28"/>
  <c r="CR1318" i="28"/>
  <c r="CS1318" i="28"/>
  <c r="CT1318" i="28"/>
  <c r="CU1318" i="28"/>
  <c r="CV1318" i="28"/>
  <c r="CW1318" i="28"/>
  <c r="CX1318" i="28"/>
  <c r="CY1318" i="28"/>
  <c r="CZ1318" i="28"/>
  <c r="DA1318" i="28"/>
  <c r="DB1318" i="28"/>
  <c r="DC1318" i="28"/>
  <c r="DD1318" i="28"/>
  <c r="DE1318" i="28"/>
  <c r="DF1318" i="28"/>
  <c r="DG1318" i="28"/>
  <c r="DH1318" i="28"/>
  <c r="DI1318" i="28"/>
  <c r="DJ1318" i="28"/>
  <c r="DK1318" i="28"/>
  <c r="DL1318" i="28"/>
  <c r="DM1318" i="28"/>
  <c r="DN1318" i="28"/>
  <c r="DO1318" i="28"/>
  <c r="DP1318" i="28"/>
  <c r="DQ1318" i="28"/>
  <c r="DR1318" i="28"/>
  <c r="DS1318" i="28"/>
  <c r="DT1318" i="28"/>
  <c r="DU1318" i="28"/>
  <c r="DV1318" i="28"/>
  <c r="DW1318" i="28"/>
  <c r="DX1318" i="28"/>
  <c r="DY1318" i="28"/>
  <c r="DZ1318" i="28"/>
  <c r="EA1318" i="28"/>
  <c r="EB1318" i="28"/>
  <c r="EC1318" i="28"/>
  <c r="ED1318" i="28"/>
  <c r="EE1318" i="28"/>
  <c r="D1319" i="28"/>
  <c r="E1319" i="28"/>
  <c r="F1319" i="28"/>
  <c r="G1319" i="28"/>
  <c r="H1319" i="28"/>
  <c r="I1319" i="28"/>
  <c r="J1319" i="28"/>
  <c r="K1319" i="28"/>
  <c r="L1319" i="28"/>
  <c r="M1319" i="28"/>
  <c r="N1319" i="28"/>
  <c r="O1319" i="28"/>
  <c r="P1319" i="28"/>
  <c r="Q1319" i="28"/>
  <c r="R1319" i="28"/>
  <c r="S1319" i="28"/>
  <c r="T1319" i="28"/>
  <c r="U1319" i="28"/>
  <c r="V1319" i="28"/>
  <c r="W1319" i="28"/>
  <c r="X1319" i="28"/>
  <c r="Y1319" i="28"/>
  <c r="Z1319" i="28"/>
  <c r="AA1319" i="28"/>
  <c r="AB1319" i="28"/>
  <c r="AC1319" i="28"/>
  <c r="AD1319" i="28"/>
  <c r="AE1319" i="28"/>
  <c r="AF1319" i="28"/>
  <c r="AG1319" i="28"/>
  <c r="AH1319" i="28"/>
  <c r="AI1319" i="28"/>
  <c r="AJ1319" i="28"/>
  <c r="AK1319" i="28"/>
  <c r="AL1319" i="28"/>
  <c r="AM1319" i="28"/>
  <c r="AN1319" i="28"/>
  <c r="AO1319" i="28"/>
  <c r="AP1319" i="28"/>
  <c r="AQ1319" i="28"/>
  <c r="AR1319" i="28"/>
  <c r="AS1319" i="28"/>
  <c r="AT1319" i="28"/>
  <c r="AU1319" i="28"/>
  <c r="AV1319" i="28"/>
  <c r="AW1319" i="28"/>
  <c r="AX1319" i="28"/>
  <c r="AY1319" i="28"/>
  <c r="AZ1319" i="28"/>
  <c r="BA1319" i="28"/>
  <c r="BB1319" i="28"/>
  <c r="BC1319" i="28"/>
  <c r="BD1319" i="28"/>
  <c r="BE1319" i="28"/>
  <c r="BF1319" i="28"/>
  <c r="BG1319" i="28"/>
  <c r="BH1319" i="28"/>
  <c r="BI1319" i="28"/>
  <c r="BJ1319" i="28"/>
  <c r="BK1319" i="28"/>
  <c r="BL1319" i="28"/>
  <c r="BM1319" i="28"/>
  <c r="BN1319" i="28"/>
  <c r="BO1319" i="28"/>
  <c r="BP1319" i="28"/>
  <c r="BQ1319" i="28"/>
  <c r="BR1319" i="28"/>
  <c r="BS1319" i="28"/>
  <c r="BT1319" i="28"/>
  <c r="BU1319" i="28"/>
  <c r="BV1319" i="28"/>
  <c r="BW1319" i="28"/>
  <c r="BX1319" i="28"/>
  <c r="BY1319" i="28"/>
  <c r="BZ1319" i="28"/>
  <c r="CA1319" i="28"/>
  <c r="CB1319" i="28"/>
  <c r="CC1319" i="28"/>
  <c r="CD1319" i="28"/>
  <c r="CE1319" i="28"/>
  <c r="CF1319" i="28"/>
  <c r="CG1319" i="28"/>
  <c r="CH1319" i="28"/>
  <c r="CI1319" i="28"/>
  <c r="CJ1319" i="28"/>
  <c r="CK1319" i="28"/>
  <c r="CL1319" i="28"/>
  <c r="CM1319" i="28"/>
  <c r="CN1319" i="28"/>
  <c r="CO1319" i="28"/>
  <c r="CP1319" i="28"/>
  <c r="CQ1319" i="28"/>
  <c r="CR1319" i="28"/>
  <c r="CS1319" i="28"/>
  <c r="CT1319" i="28"/>
  <c r="CU1319" i="28"/>
  <c r="CV1319" i="28"/>
  <c r="CW1319" i="28"/>
  <c r="CX1319" i="28"/>
  <c r="CY1319" i="28"/>
  <c r="CZ1319" i="28"/>
  <c r="DA1319" i="28"/>
  <c r="DB1319" i="28"/>
  <c r="DC1319" i="28"/>
  <c r="DD1319" i="28"/>
  <c r="DE1319" i="28"/>
  <c r="DF1319" i="28"/>
  <c r="DG1319" i="28"/>
  <c r="DH1319" i="28"/>
  <c r="DI1319" i="28"/>
  <c r="DJ1319" i="28"/>
  <c r="DK1319" i="28"/>
  <c r="DL1319" i="28"/>
  <c r="DM1319" i="28"/>
  <c r="DN1319" i="28"/>
  <c r="DO1319" i="28"/>
  <c r="DP1319" i="28"/>
  <c r="DQ1319" i="28"/>
  <c r="DR1319" i="28"/>
  <c r="DS1319" i="28"/>
  <c r="DT1319" i="28"/>
  <c r="DU1319" i="28"/>
  <c r="DV1319" i="28"/>
  <c r="DW1319" i="28"/>
  <c r="DX1319" i="28"/>
  <c r="DY1319" i="28"/>
  <c r="DZ1319" i="28"/>
  <c r="EA1319" i="28"/>
  <c r="EB1319" i="28"/>
  <c r="EC1319" i="28"/>
  <c r="ED1319" i="28"/>
  <c r="EE1319" i="28"/>
  <c r="D1320" i="28"/>
  <c r="E1320" i="28"/>
  <c r="F1320" i="28"/>
  <c r="G1320" i="28"/>
  <c r="H1320" i="28"/>
  <c r="I1320" i="28"/>
  <c r="J1320" i="28"/>
  <c r="K1320" i="28"/>
  <c r="L1320" i="28"/>
  <c r="M1320" i="28"/>
  <c r="N1320" i="28"/>
  <c r="O1320" i="28"/>
  <c r="P1320" i="28"/>
  <c r="Q1320" i="28"/>
  <c r="R1320" i="28"/>
  <c r="S1320" i="28"/>
  <c r="T1320" i="28"/>
  <c r="U1320" i="28"/>
  <c r="V1320" i="28"/>
  <c r="W1320" i="28"/>
  <c r="X1320" i="28"/>
  <c r="Y1320" i="28"/>
  <c r="Z1320" i="28"/>
  <c r="AA1320" i="28"/>
  <c r="AB1320" i="28"/>
  <c r="AC1320" i="28"/>
  <c r="AD1320" i="28"/>
  <c r="AE1320" i="28"/>
  <c r="AF1320" i="28"/>
  <c r="AG1320" i="28"/>
  <c r="AH1320" i="28"/>
  <c r="AI1320" i="28"/>
  <c r="AJ1320" i="28"/>
  <c r="AK1320" i="28"/>
  <c r="AL1320" i="28"/>
  <c r="AM1320" i="28"/>
  <c r="AN1320" i="28"/>
  <c r="AO1320" i="28"/>
  <c r="AP1320" i="28"/>
  <c r="AQ1320" i="28"/>
  <c r="AR1320" i="28"/>
  <c r="AS1320" i="28"/>
  <c r="AT1320" i="28"/>
  <c r="AU1320" i="28"/>
  <c r="AV1320" i="28"/>
  <c r="AW1320" i="28"/>
  <c r="AX1320" i="28"/>
  <c r="AY1320" i="28"/>
  <c r="AZ1320" i="28"/>
  <c r="BA1320" i="28"/>
  <c r="BB1320" i="28"/>
  <c r="BC1320" i="28"/>
  <c r="BD1320" i="28"/>
  <c r="BE1320" i="28"/>
  <c r="BF1320" i="28"/>
  <c r="BG1320" i="28"/>
  <c r="BH1320" i="28"/>
  <c r="BI1320" i="28"/>
  <c r="BJ1320" i="28"/>
  <c r="BK1320" i="28"/>
  <c r="BL1320" i="28"/>
  <c r="BM1320" i="28"/>
  <c r="BN1320" i="28"/>
  <c r="BO1320" i="28"/>
  <c r="BP1320" i="28"/>
  <c r="BQ1320" i="28"/>
  <c r="BR1320" i="28"/>
  <c r="BS1320" i="28"/>
  <c r="BT1320" i="28"/>
  <c r="BU1320" i="28"/>
  <c r="BV1320" i="28"/>
  <c r="BW1320" i="28"/>
  <c r="BX1320" i="28"/>
  <c r="BY1320" i="28"/>
  <c r="BZ1320" i="28"/>
  <c r="CA1320" i="28"/>
  <c r="CB1320" i="28"/>
  <c r="CC1320" i="28"/>
  <c r="CD1320" i="28"/>
  <c r="CE1320" i="28"/>
  <c r="CF1320" i="28"/>
  <c r="CG1320" i="28"/>
  <c r="CH1320" i="28"/>
  <c r="CI1320" i="28"/>
  <c r="CJ1320" i="28"/>
  <c r="CK1320" i="28"/>
  <c r="CL1320" i="28"/>
  <c r="CM1320" i="28"/>
  <c r="CN1320" i="28"/>
  <c r="CO1320" i="28"/>
  <c r="CP1320" i="28"/>
  <c r="CQ1320" i="28"/>
  <c r="CR1320" i="28"/>
  <c r="CS1320" i="28"/>
  <c r="CT1320" i="28"/>
  <c r="CU1320" i="28"/>
  <c r="CV1320" i="28"/>
  <c r="CW1320" i="28"/>
  <c r="CX1320" i="28"/>
  <c r="CY1320" i="28"/>
  <c r="CZ1320" i="28"/>
  <c r="DA1320" i="28"/>
  <c r="DB1320" i="28"/>
  <c r="DC1320" i="28"/>
  <c r="DD1320" i="28"/>
  <c r="DE1320" i="28"/>
  <c r="DF1320" i="28"/>
  <c r="DG1320" i="28"/>
  <c r="DH1320" i="28"/>
  <c r="DI1320" i="28"/>
  <c r="DJ1320" i="28"/>
  <c r="DK1320" i="28"/>
  <c r="DL1320" i="28"/>
  <c r="DM1320" i="28"/>
  <c r="DN1320" i="28"/>
  <c r="DO1320" i="28"/>
  <c r="DP1320" i="28"/>
  <c r="DQ1320" i="28"/>
  <c r="DR1320" i="28"/>
  <c r="DS1320" i="28"/>
  <c r="DT1320" i="28"/>
  <c r="DU1320" i="28"/>
  <c r="DV1320" i="28"/>
  <c r="DW1320" i="28"/>
  <c r="DX1320" i="28"/>
  <c r="DY1320" i="28"/>
  <c r="DZ1320" i="28"/>
  <c r="EA1320" i="28"/>
  <c r="EB1320" i="28"/>
  <c r="EC1320" i="28"/>
  <c r="ED1320" i="28"/>
  <c r="EE1320" i="28"/>
  <c r="D1321" i="28"/>
  <c r="E1321" i="28"/>
  <c r="F1321" i="28"/>
  <c r="G1321" i="28"/>
  <c r="H1321" i="28"/>
  <c r="I1321" i="28"/>
  <c r="J1321" i="28"/>
  <c r="K1321" i="28"/>
  <c r="L1321" i="28"/>
  <c r="M1321" i="28"/>
  <c r="N1321" i="28"/>
  <c r="O1321" i="28"/>
  <c r="P1321" i="28"/>
  <c r="Q1321" i="28"/>
  <c r="R1321" i="28"/>
  <c r="S1321" i="28"/>
  <c r="T1321" i="28"/>
  <c r="U1321" i="28"/>
  <c r="V1321" i="28"/>
  <c r="W1321" i="28"/>
  <c r="X1321" i="28"/>
  <c r="Y1321" i="28"/>
  <c r="Z1321" i="28"/>
  <c r="AA1321" i="28"/>
  <c r="AB1321" i="28"/>
  <c r="AC1321" i="28"/>
  <c r="AD1321" i="28"/>
  <c r="AE1321" i="28"/>
  <c r="AF1321" i="28"/>
  <c r="AG1321" i="28"/>
  <c r="AH1321" i="28"/>
  <c r="AI1321" i="28"/>
  <c r="AJ1321" i="28"/>
  <c r="AK1321" i="28"/>
  <c r="AL1321" i="28"/>
  <c r="AM1321" i="28"/>
  <c r="AN1321" i="28"/>
  <c r="AO1321" i="28"/>
  <c r="AP1321" i="28"/>
  <c r="AQ1321" i="28"/>
  <c r="AR1321" i="28"/>
  <c r="AS1321" i="28"/>
  <c r="AT1321" i="28"/>
  <c r="AU1321" i="28"/>
  <c r="AV1321" i="28"/>
  <c r="AW1321" i="28"/>
  <c r="AX1321" i="28"/>
  <c r="AY1321" i="28"/>
  <c r="AZ1321" i="28"/>
  <c r="BA1321" i="28"/>
  <c r="BB1321" i="28"/>
  <c r="BC1321" i="28"/>
  <c r="BD1321" i="28"/>
  <c r="BE1321" i="28"/>
  <c r="BF1321" i="28"/>
  <c r="BG1321" i="28"/>
  <c r="BH1321" i="28"/>
  <c r="BI1321" i="28"/>
  <c r="BJ1321" i="28"/>
  <c r="BK1321" i="28"/>
  <c r="BL1321" i="28"/>
  <c r="BM1321" i="28"/>
  <c r="BN1321" i="28"/>
  <c r="BO1321" i="28"/>
  <c r="BP1321" i="28"/>
  <c r="BQ1321" i="28"/>
  <c r="BR1321" i="28"/>
  <c r="BS1321" i="28"/>
  <c r="BT1321" i="28"/>
  <c r="BU1321" i="28"/>
  <c r="BV1321" i="28"/>
  <c r="BW1321" i="28"/>
  <c r="BX1321" i="28"/>
  <c r="BY1321" i="28"/>
  <c r="BZ1321" i="28"/>
  <c r="CA1321" i="28"/>
  <c r="CB1321" i="28"/>
  <c r="CC1321" i="28"/>
  <c r="CD1321" i="28"/>
  <c r="CE1321" i="28"/>
  <c r="CF1321" i="28"/>
  <c r="CG1321" i="28"/>
  <c r="CH1321" i="28"/>
  <c r="CI1321" i="28"/>
  <c r="CJ1321" i="28"/>
  <c r="CK1321" i="28"/>
  <c r="CL1321" i="28"/>
  <c r="CM1321" i="28"/>
  <c r="CN1321" i="28"/>
  <c r="CO1321" i="28"/>
  <c r="CP1321" i="28"/>
  <c r="CQ1321" i="28"/>
  <c r="CR1321" i="28"/>
  <c r="CS1321" i="28"/>
  <c r="CT1321" i="28"/>
  <c r="CU1321" i="28"/>
  <c r="CV1321" i="28"/>
  <c r="CW1321" i="28"/>
  <c r="CX1321" i="28"/>
  <c r="CY1321" i="28"/>
  <c r="CZ1321" i="28"/>
  <c r="DA1321" i="28"/>
  <c r="DB1321" i="28"/>
  <c r="DC1321" i="28"/>
  <c r="DD1321" i="28"/>
  <c r="DE1321" i="28"/>
  <c r="DF1321" i="28"/>
  <c r="DG1321" i="28"/>
  <c r="DH1321" i="28"/>
  <c r="DI1321" i="28"/>
  <c r="DJ1321" i="28"/>
  <c r="DK1321" i="28"/>
  <c r="DL1321" i="28"/>
  <c r="DM1321" i="28"/>
  <c r="DN1321" i="28"/>
  <c r="DO1321" i="28"/>
  <c r="DP1321" i="28"/>
  <c r="DQ1321" i="28"/>
  <c r="DR1321" i="28"/>
  <c r="DS1321" i="28"/>
  <c r="DT1321" i="28"/>
  <c r="DU1321" i="28"/>
  <c r="DV1321" i="28"/>
  <c r="DW1321" i="28"/>
  <c r="DX1321" i="28"/>
  <c r="DY1321" i="28"/>
  <c r="DZ1321" i="28"/>
  <c r="EA1321" i="28"/>
  <c r="EB1321" i="28"/>
  <c r="EC1321" i="28"/>
  <c r="ED1321" i="28"/>
  <c r="EE1321" i="28"/>
  <c r="D1322" i="28"/>
  <c r="E1322" i="28"/>
  <c r="F1322" i="28"/>
  <c r="G1322" i="28"/>
  <c r="H1322" i="28"/>
  <c r="I1322" i="28"/>
  <c r="J1322" i="28"/>
  <c r="K1322" i="28"/>
  <c r="L1322" i="28"/>
  <c r="M1322" i="28"/>
  <c r="N1322" i="28"/>
  <c r="O1322" i="28"/>
  <c r="P1322" i="28"/>
  <c r="Q1322" i="28"/>
  <c r="R1322" i="28"/>
  <c r="S1322" i="28"/>
  <c r="T1322" i="28"/>
  <c r="U1322" i="28"/>
  <c r="V1322" i="28"/>
  <c r="W1322" i="28"/>
  <c r="X1322" i="28"/>
  <c r="Y1322" i="28"/>
  <c r="Z1322" i="28"/>
  <c r="AA1322" i="28"/>
  <c r="AB1322" i="28"/>
  <c r="AC1322" i="28"/>
  <c r="AD1322" i="28"/>
  <c r="AE1322" i="28"/>
  <c r="AF1322" i="28"/>
  <c r="AG1322" i="28"/>
  <c r="AH1322" i="28"/>
  <c r="AI1322" i="28"/>
  <c r="AJ1322" i="28"/>
  <c r="AK1322" i="28"/>
  <c r="AL1322" i="28"/>
  <c r="AM1322" i="28"/>
  <c r="AN1322" i="28"/>
  <c r="AO1322" i="28"/>
  <c r="AP1322" i="28"/>
  <c r="AQ1322" i="28"/>
  <c r="AR1322" i="28"/>
  <c r="AS1322" i="28"/>
  <c r="AT1322" i="28"/>
  <c r="AU1322" i="28"/>
  <c r="AV1322" i="28"/>
  <c r="AW1322" i="28"/>
  <c r="AX1322" i="28"/>
  <c r="AY1322" i="28"/>
  <c r="AZ1322" i="28"/>
  <c r="BA1322" i="28"/>
  <c r="BB1322" i="28"/>
  <c r="BC1322" i="28"/>
  <c r="BD1322" i="28"/>
  <c r="BE1322" i="28"/>
  <c r="BF1322" i="28"/>
  <c r="BG1322" i="28"/>
  <c r="BH1322" i="28"/>
  <c r="BI1322" i="28"/>
  <c r="BJ1322" i="28"/>
  <c r="BK1322" i="28"/>
  <c r="BL1322" i="28"/>
  <c r="BM1322" i="28"/>
  <c r="BN1322" i="28"/>
  <c r="BO1322" i="28"/>
  <c r="BP1322" i="28"/>
  <c r="BQ1322" i="28"/>
  <c r="BR1322" i="28"/>
  <c r="BS1322" i="28"/>
  <c r="BT1322" i="28"/>
  <c r="BU1322" i="28"/>
  <c r="BV1322" i="28"/>
  <c r="BW1322" i="28"/>
  <c r="BX1322" i="28"/>
  <c r="BY1322" i="28"/>
  <c r="BZ1322" i="28"/>
  <c r="CA1322" i="28"/>
  <c r="CB1322" i="28"/>
  <c r="CC1322" i="28"/>
  <c r="CD1322" i="28"/>
  <c r="CE1322" i="28"/>
  <c r="CF1322" i="28"/>
  <c r="CG1322" i="28"/>
  <c r="CH1322" i="28"/>
  <c r="CI1322" i="28"/>
  <c r="CJ1322" i="28"/>
  <c r="CK1322" i="28"/>
  <c r="CL1322" i="28"/>
  <c r="CM1322" i="28"/>
  <c r="CN1322" i="28"/>
  <c r="CO1322" i="28"/>
  <c r="CP1322" i="28"/>
  <c r="CQ1322" i="28"/>
  <c r="CR1322" i="28"/>
  <c r="CS1322" i="28"/>
  <c r="CT1322" i="28"/>
  <c r="CU1322" i="28"/>
  <c r="CV1322" i="28"/>
  <c r="CW1322" i="28"/>
  <c r="CX1322" i="28"/>
  <c r="CY1322" i="28"/>
  <c r="CZ1322" i="28"/>
  <c r="DA1322" i="28"/>
  <c r="DB1322" i="28"/>
  <c r="DC1322" i="28"/>
  <c r="DD1322" i="28"/>
  <c r="DE1322" i="28"/>
  <c r="DF1322" i="28"/>
  <c r="DG1322" i="28"/>
  <c r="DH1322" i="28"/>
  <c r="DI1322" i="28"/>
  <c r="DJ1322" i="28"/>
  <c r="DK1322" i="28"/>
  <c r="DL1322" i="28"/>
  <c r="DM1322" i="28"/>
  <c r="DN1322" i="28"/>
  <c r="DO1322" i="28"/>
  <c r="DP1322" i="28"/>
  <c r="DQ1322" i="28"/>
  <c r="DR1322" i="28"/>
  <c r="DS1322" i="28"/>
  <c r="DT1322" i="28"/>
  <c r="DU1322" i="28"/>
  <c r="DV1322" i="28"/>
  <c r="DW1322" i="28"/>
  <c r="DX1322" i="28"/>
  <c r="DY1322" i="28"/>
  <c r="DZ1322" i="28"/>
  <c r="EA1322" i="28"/>
  <c r="EB1322" i="28"/>
  <c r="EC1322" i="28"/>
  <c r="ED1322" i="28"/>
  <c r="EE1322" i="28"/>
  <c r="D1323" i="28"/>
  <c r="E1323" i="28"/>
  <c r="F1323" i="28"/>
  <c r="G1323" i="28"/>
  <c r="H1323" i="28"/>
  <c r="I1323" i="28"/>
  <c r="J1323" i="28"/>
  <c r="K1323" i="28"/>
  <c r="L1323" i="28"/>
  <c r="M1323" i="28"/>
  <c r="N1323" i="28"/>
  <c r="O1323" i="28"/>
  <c r="P1323" i="28"/>
  <c r="Q1323" i="28"/>
  <c r="R1323" i="28"/>
  <c r="S1323" i="28"/>
  <c r="T1323" i="28"/>
  <c r="U1323" i="28"/>
  <c r="V1323" i="28"/>
  <c r="W1323" i="28"/>
  <c r="X1323" i="28"/>
  <c r="Y1323" i="28"/>
  <c r="Z1323" i="28"/>
  <c r="AA1323" i="28"/>
  <c r="AB1323" i="28"/>
  <c r="AC1323" i="28"/>
  <c r="AD1323" i="28"/>
  <c r="AE1323" i="28"/>
  <c r="AF1323" i="28"/>
  <c r="AG1323" i="28"/>
  <c r="AH1323" i="28"/>
  <c r="AI1323" i="28"/>
  <c r="AJ1323" i="28"/>
  <c r="AK1323" i="28"/>
  <c r="AL1323" i="28"/>
  <c r="AM1323" i="28"/>
  <c r="AN1323" i="28"/>
  <c r="AO1323" i="28"/>
  <c r="AP1323" i="28"/>
  <c r="AQ1323" i="28"/>
  <c r="AR1323" i="28"/>
  <c r="AS1323" i="28"/>
  <c r="AT1323" i="28"/>
  <c r="AU1323" i="28"/>
  <c r="AV1323" i="28"/>
  <c r="AW1323" i="28"/>
  <c r="AX1323" i="28"/>
  <c r="AY1323" i="28"/>
  <c r="AZ1323" i="28"/>
  <c r="BA1323" i="28"/>
  <c r="BB1323" i="28"/>
  <c r="BC1323" i="28"/>
  <c r="BD1323" i="28"/>
  <c r="BE1323" i="28"/>
  <c r="BF1323" i="28"/>
  <c r="BG1323" i="28"/>
  <c r="BH1323" i="28"/>
  <c r="BI1323" i="28"/>
  <c r="BJ1323" i="28"/>
  <c r="BK1323" i="28"/>
  <c r="BL1323" i="28"/>
  <c r="BM1323" i="28"/>
  <c r="BN1323" i="28"/>
  <c r="BO1323" i="28"/>
  <c r="BP1323" i="28"/>
  <c r="BQ1323" i="28"/>
  <c r="BR1323" i="28"/>
  <c r="BS1323" i="28"/>
  <c r="BT1323" i="28"/>
  <c r="BU1323" i="28"/>
  <c r="BV1323" i="28"/>
  <c r="BW1323" i="28"/>
  <c r="BX1323" i="28"/>
  <c r="BY1323" i="28"/>
  <c r="BZ1323" i="28"/>
  <c r="CA1323" i="28"/>
  <c r="CB1323" i="28"/>
  <c r="CC1323" i="28"/>
  <c r="CD1323" i="28"/>
  <c r="CE1323" i="28"/>
  <c r="CF1323" i="28"/>
  <c r="CG1323" i="28"/>
  <c r="CH1323" i="28"/>
  <c r="CI1323" i="28"/>
  <c r="CJ1323" i="28"/>
  <c r="CK1323" i="28"/>
  <c r="CL1323" i="28"/>
  <c r="CM1323" i="28"/>
  <c r="CN1323" i="28"/>
  <c r="CO1323" i="28"/>
  <c r="CP1323" i="28"/>
  <c r="CQ1323" i="28"/>
  <c r="CR1323" i="28"/>
  <c r="CS1323" i="28"/>
  <c r="CT1323" i="28"/>
  <c r="CU1323" i="28"/>
  <c r="CV1323" i="28"/>
  <c r="CW1323" i="28"/>
  <c r="CX1323" i="28"/>
  <c r="CY1323" i="28"/>
  <c r="CZ1323" i="28"/>
  <c r="DA1323" i="28"/>
  <c r="DB1323" i="28"/>
  <c r="DC1323" i="28"/>
  <c r="DD1323" i="28"/>
  <c r="DE1323" i="28"/>
  <c r="DF1323" i="28"/>
  <c r="DG1323" i="28"/>
  <c r="DH1323" i="28"/>
  <c r="DI1323" i="28"/>
  <c r="DJ1323" i="28"/>
  <c r="DK1323" i="28"/>
  <c r="DL1323" i="28"/>
  <c r="DM1323" i="28"/>
  <c r="DN1323" i="28"/>
  <c r="DO1323" i="28"/>
  <c r="DP1323" i="28"/>
  <c r="DQ1323" i="28"/>
  <c r="DR1323" i="28"/>
  <c r="DS1323" i="28"/>
  <c r="DT1323" i="28"/>
  <c r="DU1323" i="28"/>
  <c r="DV1323" i="28"/>
  <c r="DW1323" i="28"/>
  <c r="DX1323" i="28"/>
  <c r="DY1323" i="28"/>
  <c r="DZ1323" i="28"/>
  <c r="EA1323" i="28"/>
  <c r="EB1323" i="28"/>
  <c r="EC1323" i="28"/>
  <c r="ED1323" i="28"/>
  <c r="EE1323" i="28"/>
  <c r="D1324" i="28"/>
  <c r="E1324" i="28"/>
  <c r="F1324" i="28"/>
  <c r="G1324" i="28"/>
  <c r="H1324" i="28"/>
  <c r="I1324" i="28"/>
  <c r="J1324" i="28"/>
  <c r="K1324" i="28"/>
  <c r="L1324" i="28"/>
  <c r="M1324" i="28"/>
  <c r="N1324" i="28"/>
  <c r="O1324" i="28"/>
  <c r="P1324" i="28"/>
  <c r="Q1324" i="28"/>
  <c r="R1324" i="28"/>
  <c r="S1324" i="28"/>
  <c r="T1324" i="28"/>
  <c r="U1324" i="28"/>
  <c r="V1324" i="28"/>
  <c r="W1324" i="28"/>
  <c r="X1324" i="28"/>
  <c r="Y1324" i="28"/>
  <c r="Z1324" i="28"/>
  <c r="AA1324" i="28"/>
  <c r="AB1324" i="28"/>
  <c r="AC1324" i="28"/>
  <c r="AD1324" i="28"/>
  <c r="AE1324" i="28"/>
  <c r="AF1324" i="28"/>
  <c r="AG1324" i="28"/>
  <c r="AH1324" i="28"/>
  <c r="AI1324" i="28"/>
  <c r="AJ1324" i="28"/>
  <c r="AK1324" i="28"/>
  <c r="AL1324" i="28"/>
  <c r="AM1324" i="28"/>
  <c r="AN1324" i="28"/>
  <c r="AO1324" i="28"/>
  <c r="AP1324" i="28"/>
  <c r="AQ1324" i="28"/>
  <c r="AR1324" i="28"/>
  <c r="AS1324" i="28"/>
  <c r="AT1324" i="28"/>
  <c r="AU1324" i="28"/>
  <c r="AV1324" i="28"/>
  <c r="AW1324" i="28"/>
  <c r="AX1324" i="28"/>
  <c r="AY1324" i="28"/>
  <c r="AZ1324" i="28"/>
  <c r="BA1324" i="28"/>
  <c r="BB1324" i="28"/>
  <c r="BC1324" i="28"/>
  <c r="BD1324" i="28"/>
  <c r="BE1324" i="28"/>
  <c r="BF1324" i="28"/>
  <c r="BG1324" i="28"/>
  <c r="BH1324" i="28"/>
  <c r="BI1324" i="28"/>
  <c r="BJ1324" i="28"/>
  <c r="BK1324" i="28"/>
  <c r="BL1324" i="28"/>
  <c r="BM1324" i="28"/>
  <c r="BN1324" i="28"/>
  <c r="BO1324" i="28"/>
  <c r="BP1324" i="28"/>
  <c r="BQ1324" i="28"/>
  <c r="BR1324" i="28"/>
  <c r="BS1324" i="28"/>
  <c r="BT1324" i="28"/>
  <c r="BU1324" i="28"/>
  <c r="BV1324" i="28"/>
  <c r="BW1324" i="28"/>
  <c r="BX1324" i="28"/>
  <c r="BY1324" i="28"/>
  <c r="BZ1324" i="28"/>
  <c r="CA1324" i="28"/>
  <c r="CB1324" i="28"/>
  <c r="CC1324" i="28"/>
  <c r="CD1324" i="28"/>
  <c r="CE1324" i="28"/>
  <c r="CF1324" i="28"/>
  <c r="CG1324" i="28"/>
  <c r="CH1324" i="28"/>
  <c r="CI1324" i="28"/>
  <c r="CJ1324" i="28"/>
  <c r="CK1324" i="28"/>
  <c r="CL1324" i="28"/>
  <c r="CM1324" i="28"/>
  <c r="CN1324" i="28"/>
  <c r="CO1324" i="28"/>
  <c r="CP1324" i="28"/>
  <c r="CQ1324" i="28"/>
  <c r="CR1324" i="28"/>
  <c r="CS1324" i="28"/>
  <c r="CT1324" i="28"/>
  <c r="CU1324" i="28"/>
  <c r="CV1324" i="28"/>
  <c r="CW1324" i="28"/>
  <c r="CX1324" i="28"/>
  <c r="CY1324" i="28"/>
  <c r="CZ1324" i="28"/>
  <c r="DA1324" i="28"/>
  <c r="DB1324" i="28"/>
  <c r="DC1324" i="28"/>
  <c r="DD1324" i="28"/>
  <c r="DE1324" i="28"/>
  <c r="DF1324" i="28"/>
  <c r="DG1324" i="28"/>
  <c r="DH1324" i="28"/>
  <c r="DI1324" i="28"/>
  <c r="DJ1324" i="28"/>
  <c r="DK1324" i="28"/>
  <c r="DL1324" i="28"/>
  <c r="DM1324" i="28"/>
  <c r="DN1324" i="28"/>
  <c r="DO1324" i="28"/>
  <c r="DP1324" i="28"/>
  <c r="DQ1324" i="28"/>
  <c r="DR1324" i="28"/>
  <c r="DS1324" i="28"/>
  <c r="DT1324" i="28"/>
  <c r="DU1324" i="28"/>
  <c r="DV1324" i="28"/>
  <c r="DW1324" i="28"/>
  <c r="DX1324" i="28"/>
  <c r="DY1324" i="28"/>
  <c r="DZ1324" i="28"/>
  <c r="EA1324" i="28"/>
  <c r="EB1324" i="28"/>
  <c r="EC1324" i="28"/>
  <c r="ED1324" i="28"/>
  <c r="EE1324" i="28"/>
  <c r="D1325" i="28"/>
  <c r="E1325" i="28"/>
  <c r="F1325" i="28"/>
  <c r="G1325" i="28"/>
  <c r="H1325" i="28"/>
  <c r="I1325" i="28"/>
  <c r="J1325" i="28"/>
  <c r="K1325" i="28"/>
  <c r="L1325" i="28"/>
  <c r="M1325" i="28"/>
  <c r="N1325" i="28"/>
  <c r="O1325" i="28"/>
  <c r="P1325" i="28"/>
  <c r="Q1325" i="28"/>
  <c r="R1325" i="28"/>
  <c r="S1325" i="28"/>
  <c r="T1325" i="28"/>
  <c r="U1325" i="28"/>
  <c r="V1325" i="28"/>
  <c r="W1325" i="28"/>
  <c r="X1325" i="28"/>
  <c r="Y1325" i="28"/>
  <c r="Z1325" i="28"/>
  <c r="AA1325" i="28"/>
  <c r="AB1325" i="28"/>
  <c r="AC1325" i="28"/>
  <c r="AD1325" i="28"/>
  <c r="AE1325" i="28"/>
  <c r="AF1325" i="28"/>
  <c r="AG1325" i="28"/>
  <c r="AH1325" i="28"/>
  <c r="AI1325" i="28"/>
  <c r="AJ1325" i="28"/>
  <c r="AK1325" i="28"/>
  <c r="AL1325" i="28"/>
  <c r="AM1325" i="28"/>
  <c r="AN1325" i="28"/>
  <c r="AO1325" i="28"/>
  <c r="AP1325" i="28"/>
  <c r="AQ1325" i="28"/>
  <c r="AR1325" i="28"/>
  <c r="AS1325" i="28"/>
  <c r="AT1325" i="28"/>
  <c r="AU1325" i="28"/>
  <c r="AV1325" i="28"/>
  <c r="AW1325" i="28"/>
  <c r="AX1325" i="28"/>
  <c r="AY1325" i="28"/>
  <c r="AZ1325" i="28"/>
  <c r="BA1325" i="28"/>
  <c r="BB1325" i="28"/>
  <c r="BC1325" i="28"/>
  <c r="BD1325" i="28"/>
  <c r="BE1325" i="28"/>
  <c r="BF1325" i="28"/>
  <c r="BG1325" i="28"/>
  <c r="BH1325" i="28"/>
  <c r="BI1325" i="28"/>
  <c r="BJ1325" i="28"/>
  <c r="BK1325" i="28"/>
  <c r="BL1325" i="28"/>
  <c r="BM1325" i="28"/>
  <c r="BN1325" i="28"/>
  <c r="BO1325" i="28"/>
  <c r="BP1325" i="28"/>
  <c r="BQ1325" i="28"/>
  <c r="BR1325" i="28"/>
  <c r="BS1325" i="28"/>
  <c r="BT1325" i="28"/>
  <c r="BU1325" i="28"/>
  <c r="BV1325" i="28"/>
  <c r="BW1325" i="28"/>
  <c r="BX1325" i="28"/>
  <c r="BY1325" i="28"/>
  <c r="BZ1325" i="28"/>
  <c r="CA1325" i="28"/>
  <c r="CB1325" i="28"/>
  <c r="CC1325" i="28"/>
  <c r="CD1325" i="28"/>
  <c r="CE1325" i="28"/>
  <c r="CF1325" i="28"/>
  <c r="CG1325" i="28"/>
  <c r="CH1325" i="28"/>
  <c r="CI1325" i="28"/>
  <c r="CJ1325" i="28"/>
  <c r="CK1325" i="28"/>
  <c r="CL1325" i="28"/>
  <c r="CM1325" i="28"/>
  <c r="CN1325" i="28"/>
  <c r="CO1325" i="28"/>
  <c r="CP1325" i="28"/>
  <c r="CQ1325" i="28"/>
  <c r="CR1325" i="28"/>
  <c r="CS1325" i="28"/>
  <c r="CT1325" i="28"/>
  <c r="CU1325" i="28"/>
  <c r="CV1325" i="28"/>
  <c r="CW1325" i="28"/>
  <c r="CX1325" i="28"/>
  <c r="CY1325" i="28"/>
  <c r="CZ1325" i="28"/>
  <c r="DA1325" i="28"/>
  <c r="DB1325" i="28"/>
  <c r="DC1325" i="28"/>
  <c r="DD1325" i="28"/>
  <c r="DE1325" i="28"/>
  <c r="DF1325" i="28"/>
  <c r="DG1325" i="28"/>
  <c r="DH1325" i="28"/>
  <c r="DI1325" i="28"/>
  <c r="DJ1325" i="28"/>
  <c r="DK1325" i="28"/>
  <c r="DL1325" i="28"/>
  <c r="DM1325" i="28"/>
  <c r="DN1325" i="28"/>
  <c r="DO1325" i="28"/>
  <c r="DP1325" i="28"/>
  <c r="DQ1325" i="28"/>
  <c r="DR1325" i="28"/>
  <c r="DS1325" i="28"/>
  <c r="DT1325" i="28"/>
  <c r="DU1325" i="28"/>
  <c r="DV1325" i="28"/>
  <c r="DW1325" i="28"/>
  <c r="DX1325" i="28"/>
  <c r="DY1325" i="28"/>
  <c r="DZ1325" i="28"/>
  <c r="EA1325" i="28"/>
  <c r="EB1325" i="28"/>
  <c r="EC1325" i="28"/>
  <c r="ED1325" i="28"/>
  <c r="EE1325" i="28"/>
  <c r="D1326" i="28"/>
  <c r="E1326" i="28"/>
  <c r="F1326" i="28"/>
  <c r="G1326" i="28"/>
  <c r="H1326" i="28"/>
  <c r="I1326" i="28"/>
  <c r="J1326" i="28"/>
  <c r="K1326" i="28"/>
  <c r="L1326" i="28"/>
  <c r="M1326" i="28"/>
  <c r="N1326" i="28"/>
  <c r="O1326" i="28"/>
  <c r="P1326" i="28"/>
  <c r="Q1326" i="28"/>
  <c r="R1326" i="28"/>
  <c r="S1326" i="28"/>
  <c r="T1326" i="28"/>
  <c r="U1326" i="28"/>
  <c r="V1326" i="28"/>
  <c r="W1326" i="28"/>
  <c r="X1326" i="28"/>
  <c r="Y1326" i="28"/>
  <c r="Z1326" i="28"/>
  <c r="AA1326" i="28"/>
  <c r="AB1326" i="28"/>
  <c r="AC1326" i="28"/>
  <c r="AD1326" i="28"/>
  <c r="AE1326" i="28"/>
  <c r="AF1326" i="28"/>
  <c r="AG1326" i="28"/>
  <c r="AH1326" i="28"/>
  <c r="AI1326" i="28"/>
  <c r="AJ1326" i="28"/>
  <c r="AK1326" i="28"/>
  <c r="AL1326" i="28"/>
  <c r="AM1326" i="28"/>
  <c r="AN1326" i="28"/>
  <c r="AO1326" i="28"/>
  <c r="AP1326" i="28"/>
  <c r="AQ1326" i="28"/>
  <c r="AR1326" i="28"/>
  <c r="AS1326" i="28"/>
  <c r="AT1326" i="28"/>
  <c r="AU1326" i="28"/>
  <c r="AV1326" i="28"/>
  <c r="AW1326" i="28"/>
  <c r="AX1326" i="28"/>
  <c r="AY1326" i="28"/>
  <c r="AZ1326" i="28"/>
  <c r="BA1326" i="28"/>
  <c r="BB1326" i="28"/>
  <c r="BC1326" i="28"/>
  <c r="BD1326" i="28"/>
  <c r="BE1326" i="28"/>
  <c r="BF1326" i="28"/>
  <c r="BG1326" i="28"/>
  <c r="BH1326" i="28"/>
  <c r="BI1326" i="28"/>
  <c r="BJ1326" i="28"/>
  <c r="BK1326" i="28"/>
  <c r="BL1326" i="28"/>
  <c r="BM1326" i="28"/>
  <c r="BN1326" i="28"/>
  <c r="BO1326" i="28"/>
  <c r="BP1326" i="28"/>
  <c r="BQ1326" i="28"/>
  <c r="BR1326" i="28"/>
  <c r="BS1326" i="28"/>
  <c r="BT1326" i="28"/>
  <c r="BU1326" i="28"/>
  <c r="BV1326" i="28"/>
  <c r="BW1326" i="28"/>
  <c r="BX1326" i="28"/>
  <c r="BY1326" i="28"/>
  <c r="BZ1326" i="28"/>
  <c r="CA1326" i="28"/>
  <c r="CB1326" i="28"/>
  <c r="CC1326" i="28"/>
  <c r="CD1326" i="28"/>
  <c r="CE1326" i="28"/>
  <c r="CF1326" i="28"/>
  <c r="CG1326" i="28"/>
  <c r="CH1326" i="28"/>
  <c r="CI1326" i="28"/>
  <c r="CJ1326" i="28"/>
  <c r="CK1326" i="28"/>
  <c r="CL1326" i="28"/>
  <c r="CM1326" i="28"/>
  <c r="CN1326" i="28"/>
  <c r="CO1326" i="28"/>
  <c r="CP1326" i="28"/>
  <c r="CQ1326" i="28"/>
  <c r="CR1326" i="28"/>
  <c r="CS1326" i="28"/>
  <c r="CT1326" i="28"/>
  <c r="CU1326" i="28"/>
  <c r="CV1326" i="28"/>
  <c r="CW1326" i="28"/>
  <c r="CX1326" i="28"/>
  <c r="CY1326" i="28"/>
  <c r="CZ1326" i="28"/>
  <c r="DA1326" i="28"/>
  <c r="DB1326" i="28"/>
  <c r="DC1326" i="28"/>
  <c r="DD1326" i="28"/>
  <c r="DE1326" i="28"/>
  <c r="DF1326" i="28"/>
  <c r="DG1326" i="28"/>
  <c r="DH1326" i="28"/>
  <c r="DI1326" i="28"/>
  <c r="DJ1326" i="28"/>
  <c r="DK1326" i="28"/>
  <c r="DL1326" i="28"/>
  <c r="DM1326" i="28"/>
  <c r="DN1326" i="28"/>
  <c r="DO1326" i="28"/>
  <c r="DP1326" i="28"/>
  <c r="DQ1326" i="28"/>
  <c r="DR1326" i="28"/>
  <c r="DS1326" i="28"/>
  <c r="DT1326" i="28"/>
  <c r="DU1326" i="28"/>
  <c r="DV1326" i="28"/>
  <c r="DW1326" i="28"/>
  <c r="DX1326" i="28"/>
  <c r="DY1326" i="28"/>
  <c r="DZ1326" i="28"/>
  <c r="EA1326" i="28"/>
  <c r="EB1326" i="28"/>
  <c r="EC1326" i="28"/>
  <c r="ED1326" i="28"/>
  <c r="EE1326" i="28"/>
  <c r="D1327" i="28"/>
  <c r="E1327" i="28"/>
  <c r="F1327" i="28"/>
  <c r="G1327" i="28"/>
  <c r="H1327" i="28"/>
  <c r="I1327" i="28"/>
  <c r="J1327" i="28"/>
  <c r="K1327" i="28"/>
  <c r="L1327" i="28"/>
  <c r="M1327" i="28"/>
  <c r="N1327" i="28"/>
  <c r="O1327" i="28"/>
  <c r="P1327" i="28"/>
  <c r="Q1327" i="28"/>
  <c r="R1327" i="28"/>
  <c r="S1327" i="28"/>
  <c r="T1327" i="28"/>
  <c r="U1327" i="28"/>
  <c r="V1327" i="28"/>
  <c r="W1327" i="28"/>
  <c r="X1327" i="28"/>
  <c r="Y1327" i="28"/>
  <c r="Z1327" i="28"/>
  <c r="AA1327" i="28"/>
  <c r="AB1327" i="28"/>
  <c r="AC1327" i="28"/>
  <c r="AD1327" i="28"/>
  <c r="AE1327" i="28"/>
  <c r="AF1327" i="28"/>
  <c r="AG1327" i="28"/>
  <c r="AH1327" i="28"/>
  <c r="AI1327" i="28"/>
  <c r="AJ1327" i="28"/>
  <c r="AK1327" i="28"/>
  <c r="AL1327" i="28"/>
  <c r="AM1327" i="28"/>
  <c r="AN1327" i="28"/>
  <c r="AO1327" i="28"/>
  <c r="AP1327" i="28"/>
  <c r="AQ1327" i="28"/>
  <c r="AR1327" i="28"/>
  <c r="AS1327" i="28"/>
  <c r="AT1327" i="28"/>
  <c r="AU1327" i="28"/>
  <c r="AV1327" i="28"/>
  <c r="AW1327" i="28"/>
  <c r="AX1327" i="28"/>
  <c r="AY1327" i="28"/>
  <c r="AZ1327" i="28"/>
  <c r="BA1327" i="28"/>
  <c r="BB1327" i="28"/>
  <c r="BC1327" i="28"/>
  <c r="BD1327" i="28"/>
  <c r="BE1327" i="28"/>
  <c r="BF1327" i="28"/>
  <c r="BG1327" i="28"/>
  <c r="BH1327" i="28"/>
  <c r="BI1327" i="28"/>
  <c r="BJ1327" i="28"/>
  <c r="BK1327" i="28"/>
  <c r="BL1327" i="28"/>
  <c r="BM1327" i="28"/>
  <c r="BN1327" i="28"/>
  <c r="BO1327" i="28"/>
  <c r="BP1327" i="28"/>
  <c r="BQ1327" i="28"/>
  <c r="BR1327" i="28"/>
  <c r="BS1327" i="28"/>
  <c r="BT1327" i="28"/>
  <c r="BU1327" i="28"/>
  <c r="BV1327" i="28"/>
  <c r="BW1327" i="28"/>
  <c r="BX1327" i="28"/>
  <c r="BY1327" i="28"/>
  <c r="BZ1327" i="28"/>
  <c r="CA1327" i="28"/>
  <c r="CB1327" i="28"/>
  <c r="CC1327" i="28"/>
  <c r="CD1327" i="28"/>
  <c r="CE1327" i="28"/>
  <c r="CF1327" i="28"/>
  <c r="CG1327" i="28"/>
  <c r="CH1327" i="28"/>
  <c r="CI1327" i="28"/>
  <c r="CJ1327" i="28"/>
  <c r="CK1327" i="28"/>
  <c r="CL1327" i="28"/>
  <c r="CM1327" i="28"/>
  <c r="CN1327" i="28"/>
  <c r="CO1327" i="28"/>
  <c r="CP1327" i="28"/>
  <c r="CQ1327" i="28"/>
  <c r="CR1327" i="28"/>
  <c r="CS1327" i="28"/>
  <c r="CT1327" i="28"/>
  <c r="CU1327" i="28"/>
  <c r="CV1327" i="28"/>
  <c r="CW1327" i="28"/>
  <c r="CX1327" i="28"/>
  <c r="CY1327" i="28"/>
  <c r="CZ1327" i="28"/>
  <c r="DA1327" i="28"/>
  <c r="DB1327" i="28"/>
  <c r="DC1327" i="28"/>
  <c r="DD1327" i="28"/>
  <c r="DE1327" i="28"/>
  <c r="DF1327" i="28"/>
  <c r="DG1327" i="28"/>
  <c r="DH1327" i="28"/>
  <c r="DI1327" i="28"/>
  <c r="DJ1327" i="28"/>
  <c r="DK1327" i="28"/>
  <c r="DL1327" i="28"/>
  <c r="DM1327" i="28"/>
  <c r="DN1327" i="28"/>
  <c r="DO1327" i="28"/>
  <c r="DP1327" i="28"/>
  <c r="DQ1327" i="28"/>
  <c r="DR1327" i="28"/>
  <c r="DS1327" i="28"/>
  <c r="DT1327" i="28"/>
  <c r="DU1327" i="28"/>
  <c r="DV1327" i="28"/>
  <c r="DW1327" i="28"/>
  <c r="DX1327" i="28"/>
  <c r="DY1327" i="28"/>
  <c r="DZ1327" i="28"/>
  <c r="EA1327" i="28"/>
  <c r="EB1327" i="28"/>
  <c r="EC1327" i="28"/>
  <c r="ED1327" i="28"/>
  <c r="EE1327" i="28"/>
  <c r="D1328" i="28"/>
  <c r="E1328" i="28"/>
  <c r="F1328" i="28"/>
  <c r="G1328" i="28"/>
  <c r="H1328" i="28"/>
  <c r="I1328" i="28"/>
  <c r="J1328" i="28"/>
  <c r="K1328" i="28"/>
  <c r="L1328" i="28"/>
  <c r="M1328" i="28"/>
  <c r="N1328" i="28"/>
  <c r="O1328" i="28"/>
  <c r="P1328" i="28"/>
  <c r="Q1328" i="28"/>
  <c r="R1328" i="28"/>
  <c r="S1328" i="28"/>
  <c r="T1328" i="28"/>
  <c r="U1328" i="28"/>
  <c r="V1328" i="28"/>
  <c r="W1328" i="28"/>
  <c r="X1328" i="28"/>
  <c r="Y1328" i="28"/>
  <c r="Z1328" i="28"/>
  <c r="AA1328" i="28"/>
  <c r="AB1328" i="28"/>
  <c r="AC1328" i="28"/>
  <c r="AD1328" i="28"/>
  <c r="AE1328" i="28"/>
  <c r="AF1328" i="28"/>
  <c r="AG1328" i="28"/>
  <c r="AH1328" i="28"/>
  <c r="AI1328" i="28"/>
  <c r="AJ1328" i="28"/>
  <c r="AK1328" i="28"/>
  <c r="AL1328" i="28"/>
  <c r="AM1328" i="28"/>
  <c r="AN1328" i="28"/>
  <c r="AO1328" i="28"/>
  <c r="AP1328" i="28"/>
  <c r="AQ1328" i="28"/>
  <c r="AR1328" i="28"/>
  <c r="AS1328" i="28"/>
  <c r="AT1328" i="28"/>
  <c r="AU1328" i="28"/>
  <c r="AV1328" i="28"/>
  <c r="AW1328" i="28"/>
  <c r="AX1328" i="28"/>
  <c r="AY1328" i="28"/>
  <c r="AZ1328" i="28"/>
  <c r="BA1328" i="28"/>
  <c r="BB1328" i="28"/>
  <c r="BC1328" i="28"/>
  <c r="BD1328" i="28"/>
  <c r="BE1328" i="28"/>
  <c r="BF1328" i="28"/>
  <c r="BG1328" i="28"/>
  <c r="BH1328" i="28"/>
  <c r="BI1328" i="28"/>
  <c r="BJ1328" i="28"/>
  <c r="BK1328" i="28"/>
  <c r="BL1328" i="28"/>
  <c r="BM1328" i="28"/>
  <c r="BN1328" i="28"/>
  <c r="BO1328" i="28"/>
  <c r="BP1328" i="28"/>
  <c r="BQ1328" i="28"/>
  <c r="BR1328" i="28"/>
  <c r="BS1328" i="28"/>
  <c r="BT1328" i="28"/>
  <c r="BU1328" i="28"/>
  <c r="BV1328" i="28"/>
  <c r="BW1328" i="28"/>
  <c r="BX1328" i="28"/>
  <c r="BY1328" i="28"/>
  <c r="BZ1328" i="28"/>
  <c r="CA1328" i="28"/>
  <c r="CB1328" i="28"/>
  <c r="CC1328" i="28"/>
  <c r="CD1328" i="28"/>
  <c r="CE1328" i="28"/>
  <c r="CF1328" i="28"/>
  <c r="CG1328" i="28"/>
  <c r="CH1328" i="28"/>
  <c r="CI1328" i="28"/>
  <c r="CJ1328" i="28"/>
  <c r="CK1328" i="28"/>
  <c r="CL1328" i="28"/>
  <c r="CM1328" i="28"/>
  <c r="CN1328" i="28"/>
  <c r="CO1328" i="28"/>
  <c r="CP1328" i="28"/>
  <c r="CQ1328" i="28"/>
  <c r="CR1328" i="28"/>
  <c r="CS1328" i="28"/>
  <c r="CT1328" i="28"/>
  <c r="CU1328" i="28"/>
  <c r="CV1328" i="28"/>
  <c r="CW1328" i="28"/>
  <c r="CX1328" i="28"/>
  <c r="CY1328" i="28"/>
  <c r="CZ1328" i="28"/>
  <c r="DA1328" i="28"/>
  <c r="DB1328" i="28"/>
  <c r="DC1328" i="28"/>
  <c r="DD1328" i="28"/>
  <c r="DE1328" i="28"/>
  <c r="DF1328" i="28"/>
  <c r="DG1328" i="28"/>
  <c r="DH1328" i="28"/>
  <c r="DI1328" i="28"/>
  <c r="DJ1328" i="28"/>
  <c r="DK1328" i="28"/>
  <c r="DL1328" i="28"/>
  <c r="DM1328" i="28"/>
  <c r="DN1328" i="28"/>
  <c r="DO1328" i="28"/>
  <c r="DP1328" i="28"/>
  <c r="DQ1328" i="28"/>
  <c r="DR1328" i="28"/>
  <c r="DS1328" i="28"/>
  <c r="DT1328" i="28"/>
  <c r="DU1328" i="28"/>
  <c r="DV1328" i="28"/>
  <c r="DW1328" i="28"/>
  <c r="DX1328" i="28"/>
  <c r="DY1328" i="28"/>
  <c r="DZ1328" i="28"/>
  <c r="EA1328" i="28"/>
  <c r="EB1328" i="28"/>
  <c r="EC1328" i="28"/>
  <c r="ED1328" i="28"/>
  <c r="EE1328" i="28"/>
  <c r="D1329" i="28"/>
  <c r="E1329" i="28"/>
  <c r="F1329" i="28"/>
  <c r="G1329" i="28"/>
  <c r="H1329" i="28"/>
  <c r="I1329" i="28"/>
  <c r="J1329" i="28"/>
  <c r="K1329" i="28"/>
  <c r="L1329" i="28"/>
  <c r="M1329" i="28"/>
  <c r="N1329" i="28"/>
  <c r="O1329" i="28"/>
  <c r="P1329" i="28"/>
  <c r="Q1329" i="28"/>
  <c r="R1329" i="28"/>
  <c r="S1329" i="28"/>
  <c r="T1329" i="28"/>
  <c r="U1329" i="28"/>
  <c r="V1329" i="28"/>
  <c r="W1329" i="28"/>
  <c r="X1329" i="28"/>
  <c r="Y1329" i="28"/>
  <c r="Z1329" i="28"/>
  <c r="AA1329" i="28"/>
  <c r="AB1329" i="28"/>
  <c r="AC1329" i="28"/>
  <c r="AD1329" i="28"/>
  <c r="AE1329" i="28"/>
  <c r="AF1329" i="28"/>
  <c r="AG1329" i="28"/>
  <c r="AH1329" i="28"/>
  <c r="AI1329" i="28"/>
  <c r="AJ1329" i="28"/>
  <c r="AK1329" i="28"/>
  <c r="AL1329" i="28"/>
  <c r="AM1329" i="28"/>
  <c r="AN1329" i="28"/>
  <c r="AO1329" i="28"/>
  <c r="AP1329" i="28"/>
  <c r="AQ1329" i="28"/>
  <c r="AR1329" i="28"/>
  <c r="AS1329" i="28"/>
  <c r="AT1329" i="28"/>
  <c r="AU1329" i="28"/>
  <c r="AV1329" i="28"/>
  <c r="AW1329" i="28"/>
  <c r="AX1329" i="28"/>
  <c r="AY1329" i="28"/>
  <c r="AZ1329" i="28"/>
  <c r="BA1329" i="28"/>
  <c r="BB1329" i="28"/>
  <c r="BC1329" i="28"/>
  <c r="BD1329" i="28"/>
  <c r="BE1329" i="28"/>
  <c r="BF1329" i="28"/>
  <c r="BG1329" i="28"/>
  <c r="BH1329" i="28"/>
  <c r="BI1329" i="28"/>
  <c r="BJ1329" i="28"/>
  <c r="BK1329" i="28"/>
  <c r="BL1329" i="28"/>
  <c r="BM1329" i="28"/>
  <c r="BN1329" i="28"/>
  <c r="BO1329" i="28"/>
  <c r="BP1329" i="28"/>
  <c r="BQ1329" i="28"/>
  <c r="BR1329" i="28"/>
  <c r="BS1329" i="28"/>
  <c r="BT1329" i="28"/>
  <c r="BU1329" i="28"/>
  <c r="BV1329" i="28"/>
  <c r="BW1329" i="28"/>
  <c r="BX1329" i="28"/>
  <c r="BY1329" i="28"/>
  <c r="BZ1329" i="28"/>
  <c r="CA1329" i="28"/>
  <c r="CB1329" i="28"/>
  <c r="CC1329" i="28"/>
  <c r="CD1329" i="28"/>
  <c r="CE1329" i="28"/>
  <c r="CF1329" i="28"/>
  <c r="CG1329" i="28"/>
  <c r="CH1329" i="28"/>
  <c r="CI1329" i="28"/>
  <c r="CJ1329" i="28"/>
  <c r="CK1329" i="28"/>
  <c r="CL1329" i="28"/>
  <c r="CM1329" i="28"/>
  <c r="CN1329" i="28"/>
  <c r="CO1329" i="28"/>
  <c r="CP1329" i="28"/>
  <c r="CQ1329" i="28"/>
  <c r="CR1329" i="28"/>
  <c r="CS1329" i="28"/>
  <c r="CT1329" i="28"/>
  <c r="CU1329" i="28"/>
  <c r="CV1329" i="28"/>
  <c r="CW1329" i="28"/>
  <c r="CX1329" i="28"/>
  <c r="CY1329" i="28"/>
  <c r="CZ1329" i="28"/>
  <c r="DA1329" i="28"/>
  <c r="DB1329" i="28"/>
  <c r="DC1329" i="28"/>
  <c r="DD1329" i="28"/>
  <c r="DE1329" i="28"/>
  <c r="DF1329" i="28"/>
  <c r="DG1329" i="28"/>
  <c r="DH1329" i="28"/>
  <c r="DI1329" i="28"/>
  <c r="DJ1329" i="28"/>
  <c r="DK1329" i="28"/>
  <c r="DL1329" i="28"/>
  <c r="DM1329" i="28"/>
  <c r="DN1329" i="28"/>
  <c r="DO1329" i="28"/>
  <c r="DP1329" i="28"/>
  <c r="DQ1329" i="28"/>
  <c r="DR1329" i="28"/>
  <c r="DS1329" i="28"/>
  <c r="DT1329" i="28"/>
  <c r="DU1329" i="28"/>
  <c r="DV1329" i="28"/>
  <c r="DW1329" i="28"/>
  <c r="DX1329" i="28"/>
  <c r="DY1329" i="28"/>
  <c r="DZ1329" i="28"/>
  <c r="EA1329" i="28"/>
  <c r="EB1329" i="28"/>
  <c r="EC1329" i="28"/>
  <c r="ED1329" i="28"/>
  <c r="EE1329" i="28"/>
  <c r="D1330" i="28"/>
  <c r="E1330" i="28"/>
  <c r="F1330" i="28"/>
  <c r="G1330" i="28"/>
  <c r="H1330" i="28"/>
  <c r="I1330" i="28"/>
  <c r="J1330" i="28"/>
  <c r="K1330" i="28"/>
  <c r="L1330" i="28"/>
  <c r="M1330" i="28"/>
  <c r="N1330" i="28"/>
  <c r="O1330" i="28"/>
  <c r="P1330" i="28"/>
  <c r="Q1330" i="28"/>
  <c r="R1330" i="28"/>
  <c r="S1330" i="28"/>
  <c r="T1330" i="28"/>
  <c r="U1330" i="28"/>
  <c r="V1330" i="28"/>
  <c r="W1330" i="28"/>
  <c r="X1330" i="28"/>
  <c r="Y1330" i="28"/>
  <c r="Z1330" i="28"/>
  <c r="AA1330" i="28"/>
  <c r="AB1330" i="28"/>
  <c r="AC1330" i="28"/>
  <c r="AD1330" i="28"/>
  <c r="AE1330" i="28"/>
  <c r="AF1330" i="28"/>
  <c r="AG1330" i="28"/>
  <c r="AH1330" i="28"/>
  <c r="AI1330" i="28"/>
  <c r="AJ1330" i="28"/>
  <c r="AK1330" i="28"/>
  <c r="AL1330" i="28"/>
  <c r="AM1330" i="28"/>
  <c r="AN1330" i="28"/>
  <c r="AO1330" i="28"/>
  <c r="AP1330" i="28"/>
  <c r="AQ1330" i="28"/>
  <c r="AR1330" i="28"/>
  <c r="AS1330" i="28"/>
  <c r="AT1330" i="28"/>
  <c r="AU1330" i="28"/>
  <c r="AV1330" i="28"/>
  <c r="AW1330" i="28"/>
  <c r="AX1330" i="28"/>
  <c r="AY1330" i="28"/>
  <c r="AZ1330" i="28"/>
  <c r="BA1330" i="28"/>
  <c r="BB1330" i="28"/>
  <c r="BC1330" i="28"/>
  <c r="BD1330" i="28"/>
  <c r="BE1330" i="28"/>
  <c r="BF1330" i="28"/>
  <c r="BG1330" i="28"/>
  <c r="BH1330" i="28"/>
  <c r="BI1330" i="28"/>
  <c r="BJ1330" i="28"/>
  <c r="BK1330" i="28"/>
  <c r="BL1330" i="28"/>
  <c r="BM1330" i="28"/>
  <c r="BN1330" i="28"/>
  <c r="BO1330" i="28"/>
  <c r="BP1330" i="28"/>
  <c r="BQ1330" i="28"/>
  <c r="BR1330" i="28"/>
  <c r="BS1330" i="28"/>
  <c r="BT1330" i="28"/>
  <c r="BU1330" i="28"/>
  <c r="BV1330" i="28"/>
  <c r="BW1330" i="28"/>
  <c r="BX1330" i="28"/>
  <c r="BY1330" i="28"/>
  <c r="BZ1330" i="28"/>
  <c r="CA1330" i="28"/>
  <c r="CB1330" i="28"/>
  <c r="CC1330" i="28"/>
  <c r="CD1330" i="28"/>
  <c r="CE1330" i="28"/>
  <c r="CF1330" i="28"/>
  <c r="CG1330" i="28"/>
  <c r="CH1330" i="28"/>
  <c r="CI1330" i="28"/>
  <c r="CJ1330" i="28"/>
  <c r="CK1330" i="28"/>
  <c r="CL1330" i="28"/>
  <c r="CM1330" i="28"/>
  <c r="CN1330" i="28"/>
  <c r="CO1330" i="28"/>
  <c r="CP1330" i="28"/>
  <c r="CQ1330" i="28"/>
  <c r="CR1330" i="28"/>
  <c r="CS1330" i="28"/>
  <c r="CT1330" i="28"/>
  <c r="CU1330" i="28"/>
  <c r="CV1330" i="28"/>
  <c r="CW1330" i="28"/>
  <c r="CX1330" i="28"/>
  <c r="CY1330" i="28"/>
  <c r="CZ1330" i="28"/>
  <c r="DA1330" i="28"/>
  <c r="DB1330" i="28"/>
  <c r="DC1330" i="28"/>
  <c r="DD1330" i="28"/>
  <c r="DE1330" i="28"/>
  <c r="DF1330" i="28"/>
  <c r="DG1330" i="28"/>
  <c r="DH1330" i="28"/>
  <c r="DI1330" i="28"/>
  <c r="DJ1330" i="28"/>
  <c r="DK1330" i="28"/>
  <c r="DL1330" i="28"/>
  <c r="DM1330" i="28"/>
  <c r="DN1330" i="28"/>
  <c r="DO1330" i="28"/>
  <c r="DP1330" i="28"/>
  <c r="DQ1330" i="28"/>
  <c r="DR1330" i="28"/>
  <c r="DS1330" i="28"/>
  <c r="DT1330" i="28"/>
  <c r="DU1330" i="28"/>
  <c r="DV1330" i="28"/>
  <c r="DW1330" i="28"/>
  <c r="DX1330" i="28"/>
  <c r="DY1330" i="28"/>
  <c r="DZ1330" i="28"/>
  <c r="EA1330" i="28"/>
  <c r="EB1330" i="28"/>
  <c r="EC1330" i="28"/>
  <c r="ED1330" i="28"/>
  <c r="EE1330" i="28"/>
  <c r="D1331" i="28"/>
  <c r="E1331" i="28"/>
  <c r="F1331" i="28"/>
  <c r="G1331" i="28"/>
  <c r="H1331" i="28"/>
  <c r="I1331" i="28"/>
  <c r="J1331" i="28"/>
  <c r="K1331" i="28"/>
  <c r="L1331" i="28"/>
  <c r="M1331" i="28"/>
  <c r="N1331" i="28"/>
  <c r="O1331" i="28"/>
  <c r="P1331" i="28"/>
  <c r="Q1331" i="28"/>
  <c r="R1331" i="28"/>
  <c r="S1331" i="28"/>
  <c r="T1331" i="28"/>
  <c r="U1331" i="28"/>
  <c r="V1331" i="28"/>
  <c r="W1331" i="28"/>
  <c r="X1331" i="28"/>
  <c r="Y1331" i="28"/>
  <c r="Z1331" i="28"/>
  <c r="AA1331" i="28"/>
  <c r="AB1331" i="28"/>
  <c r="AC1331" i="28"/>
  <c r="AD1331" i="28"/>
  <c r="AE1331" i="28"/>
  <c r="AF1331" i="28"/>
  <c r="AG1331" i="28"/>
  <c r="AH1331" i="28"/>
  <c r="AI1331" i="28"/>
  <c r="AJ1331" i="28"/>
  <c r="AK1331" i="28"/>
  <c r="AL1331" i="28"/>
  <c r="AM1331" i="28"/>
  <c r="AN1331" i="28"/>
  <c r="AO1331" i="28"/>
  <c r="AP1331" i="28"/>
  <c r="AQ1331" i="28"/>
  <c r="AR1331" i="28"/>
  <c r="AS1331" i="28"/>
  <c r="AT1331" i="28"/>
  <c r="AU1331" i="28"/>
  <c r="AV1331" i="28"/>
  <c r="AW1331" i="28"/>
  <c r="AX1331" i="28"/>
  <c r="AY1331" i="28"/>
  <c r="AZ1331" i="28"/>
  <c r="BA1331" i="28"/>
  <c r="BB1331" i="28"/>
  <c r="BC1331" i="28"/>
  <c r="BD1331" i="28"/>
  <c r="BE1331" i="28"/>
  <c r="BF1331" i="28"/>
  <c r="BG1331" i="28"/>
  <c r="BH1331" i="28"/>
  <c r="BI1331" i="28"/>
  <c r="BJ1331" i="28"/>
  <c r="BK1331" i="28"/>
  <c r="BL1331" i="28"/>
  <c r="BM1331" i="28"/>
  <c r="BN1331" i="28"/>
  <c r="BO1331" i="28"/>
  <c r="BP1331" i="28"/>
  <c r="BQ1331" i="28"/>
  <c r="BR1331" i="28"/>
  <c r="BS1331" i="28"/>
  <c r="BT1331" i="28"/>
  <c r="BU1331" i="28"/>
  <c r="BV1331" i="28"/>
  <c r="BW1331" i="28"/>
  <c r="BX1331" i="28"/>
  <c r="BY1331" i="28"/>
  <c r="BZ1331" i="28"/>
  <c r="CA1331" i="28"/>
  <c r="CB1331" i="28"/>
  <c r="CC1331" i="28"/>
  <c r="CD1331" i="28"/>
  <c r="CE1331" i="28"/>
  <c r="CF1331" i="28"/>
  <c r="CG1331" i="28"/>
  <c r="CH1331" i="28"/>
  <c r="CI1331" i="28"/>
  <c r="CJ1331" i="28"/>
  <c r="CK1331" i="28"/>
  <c r="CL1331" i="28"/>
  <c r="CM1331" i="28"/>
  <c r="CN1331" i="28"/>
  <c r="CO1331" i="28"/>
  <c r="CP1331" i="28"/>
  <c r="CQ1331" i="28"/>
  <c r="CR1331" i="28"/>
  <c r="CS1331" i="28"/>
  <c r="CT1331" i="28"/>
  <c r="CU1331" i="28"/>
  <c r="CV1331" i="28"/>
  <c r="CW1331" i="28"/>
  <c r="CX1331" i="28"/>
  <c r="CY1331" i="28"/>
  <c r="CZ1331" i="28"/>
  <c r="DA1331" i="28"/>
  <c r="DB1331" i="28"/>
  <c r="DC1331" i="28"/>
  <c r="DD1331" i="28"/>
  <c r="DE1331" i="28"/>
  <c r="DF1331" i="28"/>
  <c r="DG1331" i="28"/>
  <c r="DH1331" i="28"/>
  <c r="DI1331" i="28"/>
  <c r="DJ1331" i="28"/>
  <c r="DK1331" i="28"/>
  <c r="DL1331" i="28"/>
  <c r="DM1331" i="28"/>
  <c r="DN1331" i="28"/>
  <c r="DO1331" i="28"/>
  <c r="DP1331" i="28"/>
  <c r="DQ1331" i="28"/>
  <c r="DR1331" i="28"/>
  <c r="DS1331" i="28"/>
  <c r="DT1331" i="28"/>
  <c r="DU1331" i="28"/>
  <c r="DV1331" i="28"/>
  <c r="DW1331" i="28"/>
  <c r="DX1331" i="28"/>
  <c r="DY1331" i="28"/>
  <c r="DZ1331" i="28"/>
  <c r="EA1331" i="28"/>
  <c r="EB1331" i="28"/>
  <c r="EC1331" i="28"/>
  <c r="ED1331" i="28"/>
  <c r="EE1331" i="28"/>
  <c r="D1332" i="28"/>
  <c r="E1332" i="28"/>
  <c r="F1332" i="28"/>
  <c r="G1332" i="28"/>
  <c r="H1332" i="28"/>
  <c r="I1332" i="28"/>
  <c r="J1332" i="28"/>
  <c r="K1332" i="28"/>
  <c r="L1332" i="28"/>
  <c r="M1332" i="28"/>
  <c r="N1332" i="28"/>
  <c r="O1332" i="28"/>
  <c r="P1332" i="28"/>
  <c r="Q1332" i="28"/>
  <c r="R1332" i="28"/>
  <c r="S1332" i="28"/>
  <c r="T1332" i="28"/>
  <c r="U1332" i="28"/>
  <c r="V1332" i="28"/>
  <c r="W1332" i="28"/>
  <c r="X1332" i="28"/>
  <c r="Y1332" i="28"/>
  <c r="Z1332" i="28"/>
  <c r="AA1332" i="28"/>
  <c r="AB1332" i="28"/>
  <c r="AC1332" i="28"/>
  <c r="AD1332" i="28"/>
  <c r="AE1332" i="28"/>
  <c r="AF1332" i="28"/>
  <c r="AG1332" i="28"/>
  <c r="AH1332" i="28"/>
  <c r="AI1332" i="28"/>
  <c r="AJ1332" i="28"/>
  <c r="AK1332" i="28"/>
  <c r="AL1332" i="28"/>
  <c r="AM1332" i="28"/>
  <c r="AN1332" i="28"/>
  <c r="AO1332" i="28"/>
  <c r="AP1332" i="28"/>
  <c r="AQ1332" i="28"/>
  <c r="AR1332" i="28"/>
  <c r="AS1332" i="28"/>
  <c r="AT1332" i="28"/>
  <c r="AU1332" i="28"/>
  <c r="AV1332" i="28"/>
  <c r="AW1332" i="28"/>
  <c r="AX1332" i="28"/>
  <c r="AY1332" i="28"/>
  <c r="AZ1332" i="28"/>
  <c r="BA1332" i="28"/>
  <c r="BB1332" i="28"/>
  <c r="BC1332" i="28"/>
  <c r="BD1332" i="28"/>
  <c r="BE1332" i="28"/>
  <c r="BF1332" i="28"/>
  <c r="BG1332" i="28"/>
  <c r="BH1332" i="28"/>
  <c r="BI1332" i="28"/>
  <c r="BJ1332" i="28"/>
  <c r="BK1332" i="28"/>
  <c r="BL1332" i="28"/>
  <c r="BM1332" i="28"/>
  <c r="BN1332" i="28"/>
  <c r="BO1332" i="28"/>
  <c r="BP1332" i="28"/>
  <c r="BQ1332" i="28"/>
  <c r="BR1332" i="28"/>
  <c r="BS1332" i="28"/>
  <c r="BT1332" i="28"/>
  <c r="BU1332" i="28"/>
  <c r="BV1332" i="28"/>
  <c r="BW1332" i="28"/>
  <c r="BX1332" i="28"/>
  <c r="BY1332" i="28"/>
  <c r="BZ1332" i="28"/>
  <c r="CA1332" i="28"/>
  <c r="CB1332" i="28"/>
  <c r="CC1332" i="28"/>
  <c r="CD1332" i="28"/>
  <c r="CE1332" i="28"/>
  <c r="CF1332" i="28"/>
  <c r="CG1332" i="28"/>
  <c r="CH1332" i="28"/>
  <c r="CI1332" i="28"/>
  <c r="CJ1332" i="28"/>
  <c r="CK1332" i="28"/>
  <c r="CL1332" i="28"/>
  <c r="CM1332" i="28"/>
  <c r="CN1332" i="28"/>
  <c r="CO1332" i="28"/>
  <c r="CP1332" i="28"/>
  <c r="CQ1332" i="28"/>
  <c r="CR1332" i="28"/>
  <c r="CS1332" i="28"/>
  <c r="CT1332" i="28"/>
  <c r="CU1332" i="28"/>
  <c r="CV1332" i="28"/>
  <c r="CW1332" i="28"/>
  <c r="CX1332" i="28"/>
  <c r="CY1332" i="28"/>
  <c r="CZ1332" i="28"/>
  <c r="DA1332" i="28"/>
  <c r="DB1332" i="28"/>
  <c r="DC1332" i="28"/>
  <c r="DD1332" i="28"/>
  <c r="DE1332" i="28"/>
  <c r="DF1332" i="28"/>
  <c r="DG1332" i="28"/>
  <c r="DH1332" i="28"/>
  <c r="DI1332" i="28"/>
  <c r="DJ1332" i="28"/>
  <c r="DK1332" i="28"/>
  <c r="DL1332" i="28"/>
  <c r="DM1332" i="28"/>
  <c r="DN1332" i="28"/>
  <c r="DO1332" i="28"/>
  <c r="DP1332" i="28"/>
  <c r="DQ1332" i="28"/>
  <c r="DR1332" i="28"/>
  <c r="DS1332" i="28"/>
  <c r="DT1332" i="28"/>
  <c r="DU1332" i="28"/>
  <c r="DV1332" i="28"/>
  <c r="DW1332" i="28"/>
  <c r="DX1332" i="28"/>
  <c r="DY1332" i="28"/>
  <c r="DZ1332" i="28"/>
  <c r="EA1332" i="28"/>
  <c r="EB1332" i="28"/>
  <c r="EC1332" i="28"/>
  <c r="ED1332" i="28"/>
  <c r="EE1332" i="28"/>
  <c r="D1333" i="28"/>
  <c r="E1333" i="28"/>
  <c r="F1333" i="28"/>
  <c r="G1333" i="28"/>
  <c r="H1333" i="28"/>
  <c r="I1333" i="28"/>
  <c r="J1333" i="28"/>
  <c r="K1333" i="28"/>
  <c r="L1333" i="28"/>
  <c r="M1333" i="28"/>
  <c r="N1333" i="28"/>
  <c r="O1333" i="28"/>
  <c r="P1333" i="28"/>
  <c r="Q1333" i="28"/>
  <c r="R1333" i="28"/>
  <c r="S1333" i="28"/>
  <c r="T1333" i="28"/>
  <c r="U1333" i="28"/>
  <c r="V1333" i="28"/>
  <c r="W1333" i="28"/>
  <c r="X1333" i="28"/>
  <c r="Y1333" i="28"/>
  <c r="Z1333" i="28"/>
  <c r="AA1333" i="28"/>
  <c r="AB1333" i="28"/>
  <c r="AC1333" i="28"/>
  <c r="AD1333" i="28"/>
  <c r="AE1333" i="28"/>
  <c r="AF1333" i="28"/>
  <c r="AG1333" i="28"/>
  <c r="AH1333" i="28"/>
  <c r="AI1333" i="28"/>
  <c r="AJ1333" i="28"/>
  <c r="AK1333" i="28"/>
  <c r="AL1333" i="28"/>
  <c r="AM1333" i="28"/>
  <c r="AN1333" i="28"/>
  <c r="AO1333" i="28"/>
  <c r="AP1333" i="28"/>
  <c r="AQ1333" i="28"/>
  <c r="AR1333" i="28"/>
  <c r="AS1333" i="28"/>
  <c r="AT1333" i="28"/>
  <c r="AU1333" i="28"/>
  <c r="AV1333" i="28"/>
  <c r="AW1333" i="28"/>
  <c r="AX1333" i="28"/>
  <c r="AY1333" i="28"/>
  <c r="AZ1333" i="28"/>
  <c r="BA1333" i="28"/>
  <c r="BB1333" i="28"/>
  <c r="BC1333" i="28"/>
  <c r="BD1333" i="28"/>
  <c r="BE1333" i="28"/>
  <c r="BF1333" i="28"/>
  <c r="BG1333" i="28"/>
  <c r="BH1333" i="28"/>
  <c r="BI1333" i="28"/>
  <c r="BJ1333" i="28"/>
  <c r="BK1333" i="28"/>
  <c r="BL1333" i="28"/>
  <c r="BM1333" i="28"/>
  <c r="BN1333" i="28"/>
  <c r="BO1333" i="28"/>
  <c r="BP1333" i="28"/>
  <c r="BQ1333" i="28"/>
  <c r="BR1333" i="28"/>
  <c r="BS1333" i="28"/>
  <c r="BT1333" i="28"/>
  <c r="BU1333" i="28"/>
  <c r="BV1333" i="28"/>
  <c r="BW1333" i="28"/>
  <c r="BX1333" i="28"/>
  <c r="BY1333" i="28"/>
  <c r="BZ1333" i="28"/>
  <c r="CA1333" i="28"/>
  <c r="CB1333" i="28"/>
  <c r="CC1333" i="28"/>
  <c r="CD1333" i="28"/>
  <c r="CE1333" i="28"/>
  <c r="CF1333" i="28"/>
  <c r="CG1333" i="28"/>
  <c r="CH1333" i="28"/>
  <c r="CI1333" i="28"/>
  <c r="CJ1333" i="28"/>
  <c r="CK1333" i="28"/>
  <c r="CL1333" i="28"/>
  <c r="CM1333" i="28"/>
  <c r="CN1333" i="28"/>
  <c r="CO1333" i="28"/>
  <c r="CP1333" i="28"/>
  <c r="CQ1333" i="28"/>
  <c r="CR1333" i="28"/>
  <c r="CS1333" i="28"/>
  <c r="CT1333" i="28"/>
  <c r="CU1333" i="28"/>
  <c r="CV1333" i="28"/>
  <c r="CW1333" i="28"/>
  <c r="CX1333" i="28"/>
  <c r="CY1333" i="28"/>
  <c r="CZ1333" i="28"/>
  <c r="DA1333" i="28"/>
  <c r="DB1333" i="28"/>
  <c r="DC1333" i="28"/>
  <c r="DD1333" i="28"/>
  <c r="DE1333" i="28"/>
  <c r="DF1333" i="28"/>
  <c r="DG1333" i="28"/>
  <c r="DH1333" i="28"/>
  <c r="DI1333" i="28"/>
  <c r="DJ1333" i="28"/>
  <c r="DK1333" i="28"/>
  <c r="DL1333" i="28"/>
  <c r="DM1333" i="28"/>
  <c r="DN1333" i="28"/>
  <c r="DO1333" i="28"/>
  <c r="DP1333" i="28"/>
  <c r="DQ1333" i="28"/>
  <c r="DR1333" i="28"/>
  <c r="DS1333" i="28"/>
  <c r="DT1333" i="28"/>
  <c r="DU1333" i="28"/>
  <c r="DV1333" i="28"/>
  <c r="DW1333" i="28"/>
  <c r="DX1333" i="28"/>
  <c r="DY1333" i="28"/>
  <c r="DZ1333" i="28"/>
  <c r="EA1333" i="28"/>
  <c r="EB1333" i="28"/>
  <c r="EC1333" i="28"/>
  <c r="ED1333" i="28"/>
  <c r="EE1333" i="28"/>
  <c r="D1334" i="28"/>
  <c r="E1334" i="28"/>
  <c r="F1334" i="28"/>
  <c r="G1334" i="28"/>
  <c r="H1334" i="28"/>
  <c r="I1334" i="28"/>
  <c r="J1334" i="28"/>
  <c r="K1334" i="28"/>
  <c r="L1334" i="28"/>
  <c r="M1334" i="28"/>
  <c r="N1334" i="28"/>
  <c r="O1334" i="28"/>
  <c r="P1334" i="28"/>
  <c r="Q1334" i="28"/>
  <c r="R1334" i="28"/>
  <c r="S1334" i="28"/>
  <c r="T1334" i="28"/>
  <c r="U1334" i="28"/>
  <c r="V1334" i="28"/>
  <c r="W1334" i="28"/>
  <c r="X1334" i="28"/>
  <c r="Y1334" i="28"/>
  <c r="Z1334" i="28"/>
  <c r="AA1334" i="28"/>
  <c r="AB1334" i="28"/>
  <c r="AC1334" i="28"/>
  <c r="AD1334" i="28"/>
  <c r="AE1334" i="28"/>
  <c r="AF1334" i="28"/>
  <c r="AG1334" i="28"/>
  <c r="AH1334" i="28"/>
  <c r="AI1334" i="28"/>
  <c r="AJ1334" i="28"/>
  <c r="AK1334" i="28"/>
  <c r="AL1334" i="28"/>
  <c r="AM1334" i="28"/>
  <c r="AN1334" i="28"/>
  <c r="AO1334" i="28"/>
  <c r="AP1334" i="28"/>
  <c r="AQ1334" i="28"/>
  <c r="AR1334" i="28"/>
  <c r="AS1334" i="28"/>
  <c r="AT1334" i="28"/>
  <c r="AU1334" i="28"/>
  <c r="AV1334" i="28"/>
  <c r="AW1334" i="28"/>
  <c r="AX1334" i="28"/>
  <c r="AY1334" i="28"/>
  <c r="AZ1334" i="28"/>
  <c r="BA1334" i="28"/>
  <c r="BB1334" i="28"/>
  <c r="BC1334" i="28"/>
  <c r="BD1334" i="28"/>
  <c r="BE1334" i="28"/>
  <c r="BF1334" i="28"/>
  <c r="BG1334" i="28"/>
  <c r="BH1334" i="28"/>
  <c r="BI1334" i="28"/>
  <c r="BJ1334" i="28"/>
  <c r="BK1334" i="28"/>
  <c r="BL1334" i="28"/>
  <c r="BM1334" i="28"/>
  <c r="BN1334" i="28"/>
  <c r="BO1334" i="28"/>
  <c r="BP1334" i="28"/>
  <c r="BQ1334" i="28"/>
  <c r="BR1334" i="28"/>
  <c r="BS1334" i="28"/>
  <c r="BT1334" i="28"/>
  <c r="BU1334" i="28"/>
  <c r="BV1334" i="28"/>
  <c r="BW1334" i="28"/>
  <c r="BX1334" i="28"/>
  <c r="BY1334" i="28"/>
  <c r="BZ1334" i="28"/>
  <c r="CA1334" i="28"/>
  <c r="CB1334" i="28"/>
  <c r="CC1334" i="28"/>
  <c r="CD1334" i="28"/>
  <c r="CE1334" i="28"/>
  <c r="CF1334" i="28"/>
  <c r="CG1334" i="28"/>
  <c r="CH1334" i="28"/>
  <c r="CI1334" i="28"/>
  <c r="CJ1334" i="28"/>
  <c r="CK1334" i="28"/>
  <c r="CL1334" i="28"/>
  <c r="CM1334" i="28"/>
  <c r="CN1334" i="28"/>
  <c r="CO1334" i="28"/>
  <c r="CP1334" i="28"/>
  <c r="CQ1334" i="28"/>
  <c r="CR1334" i="28"/>
  <c r="CS1334" i="28"/>
  <c r="CT1334" i="28"/>
  <c r="CU1334" i="28"/>
  <c r="CV1334" i="28"/>
  <c r="CW1334" i="28"/>
  <c r="CX1334" i="28"/>
  <c r="CY1334" i="28"/>
  <c r="CZ1334" i="28"/>
  <c r="DA1334" i="28"/>
  <c r="DB1334" i="28"/>
  <c r="DC1334" i="28"/>
  <c r="DD1334" i="28"/>
  <c r="DE1334" i="28"/>
  <c r="DF1334" i="28"/>
  <c r="DG1334" i="28"/>
  <c r="DH1334" i="28"/>
  <c r="DI1334" i="28"/>
  <c r="DJ1334" i="28"/>
  <c r="DK1334" i="28"/>
  <c r="DL1334" i="28"/>
  <c r="DM1334" i="28"/>
  <c r="DN1334" i="28"/>
  <c r="DO1334" i="28"/>
  <c r="DP1334" i="28"/>
  <c r="DQ1334" i="28"/>
  <c r="DR1334" i="28"/>
  <c r="DS1334" i="28"/>
  <c r="DT1334" i="28"/>
  <c r="DU1334" i="28"/>
  <c r="DV1334" i="28"/>
  <c r="DW1334" i="28"/>
  <c r="DX1334" i="28"/>
  <c r="DY1334" i="28"/>
  <c r="DZ1334" i="28"/>
  <c r="EA1334" i="28"/>
  <c r="EB1334" i="28"/>
  <c r="EC1334" i="28"/>
  <c r="ED1334" i="28"/>
  <c r="EE1334" i="28"/>
  <c r="D1335" i="28"/>
  <c r="E1335" i="28"/>
  <c r="F1335" i="28"/>
  <c r="G1335" i="28"/>
  <c r="H1335" i="28"/>
  <c r="I1335" i="28"/>
  <c r="J1335" i="28"/>
  <c r="K1335" i="28"/>
  <c r="L1335" i="28"/>
  <c r="M1335" i="28"/>
  <c r="N1335" i="28"/>
  <c r="O1335" i="28"/>
  <c r="P1335" i="28"/>
  <c r="Q1335" i="28"/>
  <c r="R1335" i="28"/>
  <c r="S1335" i="28"/>
  <c r="T1335" i="28"/>
  <c r="U1335" i="28"/>
  <c r="V1335" i="28"/>
  <c r="W1335" i="28"/>
  <c r="X1335" i="28"/>
  <c r="Y1335" i="28"/>
  <c r="Z1335" i="28"/>
  <c r="AA1335" i="28"/>
  <c r="AB1335" i="28"/>
  <c r="AC1335" i="28"/>
  <c r="AD1335" i="28"/>
  <c r="AE1335" i="28"/>
  <c r="AF1335" i="28"/>
  <c r="AG1335" i="28"/>
  <c r="AH1335" i="28"/>
  <c r="AI1335" i="28"/>
  <c r="AJ1335" i="28"/>
  <c r="AK1335" i="28"/>
  <c r="AL1335" i="28"/>
  <c r="AM1335" i="28"/>
  <c r="AN1335" i="28"/>
  <c r="AO1335" i="28"/>
  <c r="AP1335" i="28"/>
  <c r="AQ1335" i="28"/>
  <c r="AR1335" i="28"/>
  <c r="AS1335" i="28"/>
  <c r="AT1335" i="28"/>
  <c r="AU1335" i="28"/>
  <c r="AV1335" i="28"/>
  <c r="AW1335" i="28"/>
  <c r="AX1335" i="28"/>
  <c r="AY1335" i="28"/>
  <c r="AZ1335" i="28"/>
  <c r="BA1335" i="28"/>
  <c r="BB1335" i="28"/>
  <c r="BC1335" i="28"/>
  <c r="BD1335" i="28"/>
  <c r="BE1335" i="28"/>
  <c r="BF1335" i="28"/>
  <c r="BG1335" i="28"/>
  <c r="BH1335" i="28"/>
  <c r="BI1335" i="28"/>
  <c r="BJ1335" i="28"/>
  <c r="BK1335" i="28"/>
  <c r="BL1335" i="28"/>
  <c r="BM1335" i="28"/>
  <c r="BN1335" i="28"/>
  <c r="BO1335" i="28"/>
  <c r="BP1335" i="28"/>
  <c r="BQ1335" i="28"/>
  <c r="BR1335" i="28"/>
  <c r="BS1335" i="28"/>
  <c r="BT1335" i="28"/>
  <c r="BU1335" i="28"/>
  <c r="BV1335" i="28"/>
  <c r="BW1335" i="28"/>
  <c r="BX1335" i="28"/>
  <c r="BY1335" i="28"/>
  <c r="BZ1335" i="28"/>
  <c r="CA1335" i="28"/>
  <c r="CB1335" i="28"/>
  <c r="CC1335" i="28"/>
  <c r="CD1335" i="28"/>
  <c r="CE1335" i="28"/>
  <c r="CF1335" i="28"/>
  <c r="CG1335" i="28"/>
  <c r="CH1335" i="28"/>
  <c r="CI1335" i="28"/>
  <c r="CJ1335" i="28"/>
  <c r="CK1335" i="28"/>
  <c r="CL1335" i="28"/>
  <c r="CM1335" i="28"/>
  <c r="CN1335" i="28"/>
  <c r="CO1335" i="28"/>
  <c r="CP1335" i="28"/>
  <c r="CQ1335" i="28"/>
  <c r="CR1335" i="28"/>
  <c r="CS1335" i="28"/>
  <c r="CT1335" i="28"/>
  <c r="CU1335" i="28"/>
  <c r="CV1335" i="28"/>
  <c r="CW1335" i="28"/>
  <c r="CX1335" i="28"/>
  <c r="CY1335" i="28"/>
  <c r="CZ1335" i="28"/>
  <c r="DA1335" i="28"/>
  <c r="DB1335" i="28"/>
  <c r="DC1335" i="28"/>
  <c r="DD1335" i="28"/>
  <c r="DE1335" i="28"/>
  <c r="DF1335" i="28"/>
  <c r="DG1335" i="28"/>
  <c r="DH1335" i="28"/>
  <c r="DI1335" i="28"/>
  <c r="DJ1335" i="28"/>
  <c r="DK1335" i="28"/>
  <c r="DL1335" i="28"/>
  <c r="DM1335" i="28"/>
  <c r="DN1335" i="28"/>
  <c r="DO1335" i="28"/>
  <c r="DP1335" i="28"/>
  <c r="DQ1335" i="28"/>
  <c r="DR1335" i="28"/>
  <c r="DS1335" i="28"/>
  <c r="DT1335" i="28"/>
  <c r="DU1335" i="28"/>
  <c r="DV1335" i="28"/>
  <c r="DW1335" i="28"/>
  <c r="DX1335" i="28"/>
  <c r="DY1335" i="28"/>
  <c r="DZ1335" i="28"/>
  <c r="EA1335" i="28"/>
  <c r="EB1335" i="28"/>
  <c r="EC1335" i="28"/>
  <c r="ED1335" i="28"/>
  <c r="EE1335" i="28"/>
  <c r="D1336" i="28"/>
  <c r="E1336" i="28"/>
  <c r="F1336" i="28"/>
  <c r="G1336" i="28"/>
  <c r="H1336" i="28"/>
  <c r="I1336" i="28"/>
  <c r="J1336" i="28"/>
  <c r="K1336" i="28"/>
  <c r="L1336" i="28"/>
  <c r="M1336" i="28"/>
  <c r="N1336" i="28"/>
  <c r="O1336" i="28"/>
  <c r="P1336" i="28"/>
  <c r="Q1336" i="28"/>
  <c r="R1336" i="28"/>
  <c r="S1336" i="28"/>
  <c r="T1336" i="28"/>
  <c r="U1336" i="28"/>
  <c r="V1336" i="28"/>
  <c r="W1336" i="28"/>
  <c r="X1336" i="28"/>
  <c r="Y1336" i="28"/>
  <c r="Z1336" i="28"/>
  <c r="AA1336" i="28"/>
  <c r="AB1336" i="28"/>
  <c r="AC1336" i="28"/>
  <c r="AD1336" i="28"/>
  <c r="AE1336" i="28"/>
  <c r="AF1336" i="28"/>
  <c r="AG1336" i="28"/>
  <c r="AH1336" i="28"/>
  <c r="AI1336" i="28"/>
  <c r="AJ1336" i="28"/>
  <c r="AK1336" i="28"/>
  <c r="AL1336" i="28"/>
  <c r="AM1336" i="28"/>
  <c r="AN1336" i="28"/>
  <c r="AO1336" i="28"/>
  <c r="AP1336" i="28"/>
  <c r="AQ1336" i="28"/>
  <c r="AR1336" i="28"/>
  <c r="AS1336" i="28"/>
  <c r="AT1336" i="28"/>
  <c r="AU1336" i="28"/>
  <c r="AV1336" i="28"/>
  <c r="AW1336" i="28"/>
  <c r="AX1336" i="28"/>
  <c r="AY1336" i="28"/>
  <c r="AZ1336" i="28"/>
  <c r="BA1336" i="28"/>
  <c r="BB1336" i="28"/>
  <c r="BC1336" i="28"/>
  <c r="BD1336" i="28"/>
  <c r="BE1336" i="28"/>
  <c r="BF1336" i="28"/>
  <c r="BG1336" i="28"/>
  <c r="BH1336" i="28"/>
  <c r="BI1336" i="28"/>
  <c r="BJ1336" i="28"/>
  <c r="BK1336" i="28"/>
  <c r="BL1336" i="28"/>
  <c r="BM1336" i="28"/>
  <c r="BN1336" i="28"/>
  <c r="BO1336" i="28"/>
  <c r="BP1336" i="28"/>
  <c r="BQ1336" i="28"/>
  <c r="BR1336" i="28"/>
  <c r="BS1336" i="28"/>
  <c r="BT1336" i="28"/>
  <c r="BU1336" i="28"/>
  <c r="BV1336" i="28"/>
  <c r="BW1336" i="28"/>
  <c r="BX1336" i="28"/>
  <c r="BY1336" i="28"/>
  <c r="BZ1336" i="28"/>
  <c r="CA1336" i="28"/>
  <c r="CB1336" i="28"/>
  <c r="CC1336" i="28"/>
  <c r="CD1336" i="28"/>
  <c r="CE1336" i="28"/>
  <c r="CF1336" i="28"/>
  <c r="CG1336" i="28"/>
  <c r="CH1336" i="28"/>
  <c r="CI1336" i="28"/>
  <c r="CJ1336" i="28"/>
  <c r="CK1336" i="28"/>
  <c r="CL1336" i="28"/>
  <c r="CM1336" i="28"/>
  <c r="CN1336" i="28"/>
  <c r="CO1336" i="28"/>
  <c r="CP1336" i="28"/>
  <c r="CQ1336" i="28"/>
  <c r="CR1336" i="28"/>
  <c r="CS1336" i="28"/>
  <c r="CT1336" i="28"/>
  <c r="CU1336" i="28"/>
  <c r="CV1336" i="28"/>
  <c r="CW1336" i="28"/>
  <c r="CX1336" i="28"/>
  <c r="CY1336" i="28"/>
  <c r="CZ1336" i="28"/>
  <c r="DA1336" i="28"/>
  <c r="DB1336" i="28"/>
  <c r="DC1336" i="28"/>
  <c r="DD1336" i="28"/>
  <c r="DE1336" i="28"/>
  <c r="DF1336" i="28"/>
  <c r="DG1336" i="28"/>
  <c r="DH1336" i="28"/>
  <c r="DI1336" i="28"/>
  <c r="DJ1336" i="28"/>
  <c r="DK1336" i="28"/>
  <c r="DL1336" i="28"/>
  <c r="DM1336" i="28"/>
  <c r="DN1336" i="28"/>
  <c r="DO1336" i="28"/>
  <c r="DP1336" i="28"/>
  <c r="DQ1336" i="28"/>
  <c r="DR1336" i="28"/>
  <c r="DS1336" i="28"/>
  <c r="DT1336" i="28"/>
  <c r="DU1336" i="28"/>
  <c r="DV1336" i="28"/>
  <c r="DW1336" i="28"/>
  <c r="DX1336" i="28"/>
  <c r="DY1336" i="28"/>
  <c r="DZ1336" i="28"/>
  <c r="EA1336" i="28"/>
  <c r="EB1336" i="28"/>
  <c r="EC1336" i="28"/>
  <c r="ED1336" i="28"/>
  <c r="EE1336" i="28"/>
  <c r="D1337" i="28"/>
  <c r="E1337" i="28"/>
  <c r="F1337" i="28"/>
  <c r="G1337" i="28"/>
  <c r="H1337" i="28"/>
  <c r="I1337" i="28"/>
  <c r="J1337" i="28"/>
  <c r="K1337" i="28"/>
  <c r="L1337" i="28"/>
  <c r="M1337" i="28"/>
  <c r="N1337" i="28"/>
  <c r="O1337" i="28"/>
  <c r="P1337" i="28"/>
  <c r="Q1337" i="28"/>
  <c r="R1337" i="28"/>
  <c r="S1337" i="28"/>
  <c r="T1337" i="28"/>
  <c r="U1337" i="28"/>
  <c r="V1337" i="28"/>
  <c r="W1337" i="28"/>
  <c r="X1337" i="28"/>
  <c r="Y1337" i="28"/>
  <c r="Z1337" i="28"/>
  <c r="AA1337" i="28"/>
  <c r="AB1337" i="28"/>
  <c r="AC1337" i="28"/>
  <c r="AD1337" i="28"/>
  <c r="AE1337" i="28"/>
  <c r="AF1337" i="28"/>
  <c r="AG1337" i="28"/>
  <c r="AH1337" i="28"/>
  <c r="AI1337" i="28"/>
  <c r="AJ1337" i="28"/>
  <c r="AK1337" i="28"/>
  <c r="AL1337" i="28"/>
  <c r="AM1337" i="28"/>
  <c r="AN1337" i="28"/>
  <c r="AO1337" i="28"/>
  <c r="AP1337" i="28"/>
  <c r="AQ1337" i="28"/>
  <c r="AR1337" i="28"/>
  <c r="AS1337" i="28"/>
  <c r="AT1337" i="28"/>
  <c r="AU1337" i="28"/>
  <c r="AV1337" i="28"/>
  <c r="AW1337" i="28"/>
  <c r="AX1337" i="28"/>
  <c r="AY1337" i="28"/>
  <c r="AZ1337" i="28"/>
  <c r="BA1337" i="28"/>
  <c r="BB1337" i="28"/>
  <c r="BC1337" i="28"/>
  <c r="BD1337" i="28"/>
  <c r="BE1337" i="28"/>
  <c r="BF1337" i="28"/>
  <c r="BG1337" i="28"/>
  <c r="BH1337" i="28"/>
  <c r="BI1337" i="28"/>
  <c r="BJ1337" i="28"/>
  <c r="BK1337" i="28"/>
  <c r="BL1337" i="28"/>
  <c r="BM1337" i="28"/>
  <c r="BN1337" i="28"/>
  <c r="BO1337" i="28"/>
  <c r="BP1337" i="28"/>
  <c r="BQ1337" i="28"/>
  <c r="BR1337" i="28"/>
  <c r="BS1337" i="28"/>
  <c r="BT1337" i="28"/>
  <c r="BU1337" i="28"/>
  <c r="BV1337" i="28"/>
  <c r="BW1337" i="28"/>
  <c r="BX1337" i="28"/>
  <c r="BY1337" i="28"/>
  <c r="BZ1337" i="28"/>
  <c r="CA1337" i="28"/>
  <c r="CB1337" i="28"/>
  <c r="CC1337" i="28"/>
  <c r="CD1337" i="28"/>
  <c r="CE1337" i="28"/>
  <c r="CF1337" i="28"/>
  <c r="CG1337" i="28"/>
  <c r="CH1337" i="28"/>
  <c r="CI1337" i="28"/>
  <c r="CJ1337" i="28"/>
  <c r="CK1337" i="28"/>
  <c r="CL1337" i="28"/>
  <c r="CM1337" i="28"/>
  <c r="CN1337" i="28"/>
  <c r="CO1337" i="28"/>
  <c r="CP1337" i="28"/>
  <c r="CQ1337" i="28"/>
  <c r="CR1337" i="28"/>
  <c r="CS1337" i="28"/>
  <c r="CT1337" i="28"/>
  <c r="CU1337" i="28"/>
  <c r="CV1337" i="28"/>
  <c r="CW1337" i="28"/>
  <c r="CX1337" i="28"/>
  <c r="CY1337" i="28"/>
  <c r="CZ1337" i="28"/>
  <c r="DA1337" i="28"/>
  <c r="DB1337" i="28"/>
  <c r="DC1337" i="28"/>
  <c r="DD1337" i="28"/>
  <c r="DE1337" i="28"/>
  <c r="DF1337" i="28"/>
  <c r="DG1337" i="28"/>
  <c r="DH1337" i="28"/>
  <c r="DI1337" i="28"/>
  <c r="DJ1337" i="28"/>
  <c r="DK1337" i="28"/>
  <c r="DL1337" i="28"/>
  <c r="DM1337" i="28"/>
  <c r="DN1337" i="28"/>
  <c r="DO1337" i="28"/>
  <c r="DP1337" i="28"/>
  <c r="DQ1337" i="28"/>
  <c r="DR1337" i="28"/>
  <c r="DS1337" i="28"/>
  <c r="DT1337" i="28"/>
  <c r="DU1337" i="28"/>
  <c r="DV1337" i="28"/>
  <c r="DW1337" i="28"/>
  <c r="DX1337" i="28"/>
  <c r="DY1337" i="28"/>
  <c r="DZ1337" i="28"/>
  <c r="EA1337" i="28"/>
  <c r="EB1337" i="28"/>
  <c r="EC1337" i="28"/>
  <c r="ED1337" i="28"/>
  <c r="EE1337" i="28"/>
  <c r="D1338" i="28"/>
  <c r="E1338" i="28"/>
  <c r="F1338" i="28"/>
  <c r="G1338" i="28"/>
  <c r="H1338" i="28"/>
  <c r="I1338" i="28"/>
  <c r="J1338" i="28"/>
  <c r="K1338" i="28"/>
  <c r="L1338" i="28"/>
  <c r="M1338" i="28"/>
  <c r="N1338" i="28"/>
  <c r="O1338" i="28"/>
  <c r="P1338" i="28"/>
  <c r="Q1338" i="28"/>
  <c r="R1338" i="28"/>
  <c r="S1338" i="28"/>
  <c r="T1338" i="28"/>
  <c r="U1338" i="28"/>
  <c r="V1338" i="28"/>
  <c r="W1338" i="28"/>
  <c r="X1338" i="28"/>
  <c r="Y1338" i="28"/>
  <c r="Z1338" i="28"/>
  <c r="AA1338" i="28"/>
  <c r="AB1338" i="28"/>
  <c r="AC1338" i="28"/>
  <c r="AD1338" i="28"/>
  <c r="AE1338" i="28"/>
  <c r="AF1338" i="28"/>
  <c r="AG1338" i="28"/>
  <c r="AH1338" i="28"/>
  <c r="AI1338" i="28"/>
  <c r="AJ1338" i="28"/>
  <c r="AK1338" i="28"/>
  <c r="AL1338" i="28"/>
  <c r="AM1338" i="28"/>
  <c r="AN1338" i="28"/>
  <c r="AO1338" i="28"/>
  <c r="AP1338" i="28"/>
  <c r="AQ1338" i="28"/>
  <c r="AR1338" i="28"/>
  <c r="AS1338" i="28"/>
  <c r="AT1338" i="28"/>
  <c r="AU1338" i="28"/>
  <c r="AV1338" i="28"/>
  <c r="AW1338" i="28"/>
  <c r="AX1338" i="28"/>
  <c r="AY1338" i="28"/>
  <c r="AZ1338" i="28"/>
  <c r="BA1338" i="28"/>
  <c r="BB1338" i="28"/>
  <c r="BC1338" i="28"/>
  <c r="BD1338" i="28"/>
  <c r="BE1338" i="28"/>
  <c r="BF1338" i="28"/>
  <c r="BG1338" i="28"/>
  <c r="BH1338" i="28"/>
  <c r="BI1338" i="28"/>
  <c r="BJ1338" i="28"/>
  <c r="BK1338" i="28"/>
  <c r="BL1338" i="28"/>
  <c r="BM1338" i="28"/>
  <c r="BN1338" i="28"/>
  <c r="BO1338" i="28"/>
  <c r="BP1338" i="28"/>
  <c r="BQ1338" i="28"/>
  <c r="BR1338" i="28"/>
  <c r="BS1338" i="28"/>
  <c r="BT1338" i="28"/>
  <c r="BU1338" i="28"/>
  <c r="BV1338" i="28"/>
  <c r="BW1338" i="28"/>
  <c r="BX1338" i="28"/>
  <c r="BY1338" i="28"/>
  <c r="BZ1338" i="28"/>
  <c r="CA1338" i="28"/>
  <c r="CB1338" i="28"/>
  <c r="CC1338" i="28"/>
  <c r="CD1338" i="28"/>
  <c r="CE1338" i="28"/>
  <c r="CF1338" i="28"/>
  <c r="CG1338" i="28"/>
  <c r="CH1338" i="28"/>
  <c r="CI1338" i="28"/>
  <c r="CJ1338" i="28"/>
  <c r="CK1338" i="28"/>
  <c r="CL1338" i="28"/>
  <c r="CM1338" i="28"/>
  <c r="CN1338" i="28"/>
  <c r="CO1338" i="28"/>
  <c r="CP1338" i="28"/>
  <c r="CQ1338" i="28"/>
  <c r="CR1338" i="28"/>
  <c r="CS1338" i="28"/>
  <c r="CT1338" i="28"/>
  <c r="CU1338" i="28"/>
  <c r="CV1338" i="28"/>
  <c r="CW1338" i="28"/>
  <c r="CX1338" i="28"/>
  <c r="CY1338" i="28"/>
  <c r="CZ1338" i="28"/>
  <c r="DA1338" i="28"/>
  <c r="DB1338" i="28"/>
  <c r="DC1338" i="28"/>
  <c r="DD1338" i="28"/>
  <c r="DE1338" i="28"/>
  <c r="DF1338" i="28"/>
  <c r="DG1338" i="28"/>
  <c r="DH1338" i="28"/>
  <c r="DI1338" i="28"/>
  <c r="DJ1338" i="28"/>
  <c r="DK1338" i="28"/>
  <c r="DL1338" i="28"/>
  <c r="DM1338" i="28"/>
  <c r="DN1338" i="28"/>
  <c r="DO1338" i="28"/>
  <c r="DP1338" i="28"/>
  <c r="DQ1338" i="28"/>
  <c r="DR1338" i="28"/>
  <c r="DS1338" i="28"/>
  <c r="DT1338" i="28"/>
  <c r="DU1338" i="28"/>
  <c r="DV1338" i="28"/>
  <c r="DW1338" i="28"/>
  <c r="DX1338" i="28"/>
  <c r="DY1338" i="28"/>
  <c r="DZ1338" i="28"/>
  <c r="EA1338" i="28"/>
  <c r="EB1338" i="28"/>
  <c r="EC1338" i="28"/>
  <c r="ED1338" i="28"/>
  <c r="EE1338" i="28"/>
  <c r="D1339" i="28"/>
  <c r="E1339" i="28"/>
  <c r="F1339" i="28"/>
  <c r="G1339" i="28"/>
  <c r="H1339" i="28"/>
  <c r="I1339" i="28"/>
  <c r="J1339" i="28"/>
  <c r="K1339" i="28"/>
  <c r="L1339" i="28"/>
  <c r="M1339" i="28"/>
  <c r="N1339" i="28"/>
  <c r="O1339" i="28"/>
  <c r="P1339" i="28"/>
  <c r="Q1339" i="28"/>
  <c r="R1339" i="28"/>
  <c r="S1339" i="28"/>
  <c r="T1339" i="28"/>
  <c r="U1339" i="28"/>
  <c r="V1339" i="28"/>
  <c r="W1339" i="28"/>
  <c r="X1339" i="28"/>
  <c r="Y1339" i="28"/>
  <c r="Z1339" i="28"/>
  <c r="AA1339" i="28"/>
  <c r="AB1339" i="28"/>
  <c r="AC1339" i="28"/>
  <c r="AD1339" i="28"/>
  <c r="AE1339" i="28"/>
  <c r="AF1339" i="28"/>
  <c r="AG1339" i="28"/>
  <c r="AH1339" i="28"/>
  <c r="AI1339" i="28"/>
  <c r="AJ1339" i="28"/>
  <c r="AK1339" i="28"/>
  <c r="AL1339" i="28"/>
  <c r="AM1339" i="28"/>
  <c r="AN1339" i="28"/>
  <c r="AO1339" i="28"/>
  <c r="AP1339" i="28"/>
  <c r="AQ1339" i="28"/>
  <c r="AR1339" i="28"/>
  <c r="AS1339" i="28"/>
  <c r="AT1339" i="28"/>
  <c r="AU1339" i="28"/>
  <c r="AV1339" i="28"/>
  <c r="AW1339" i="28"/>
  <c r="AX1339" i="28"/>
  <c r="AY1339" i="28"/>
  <c r="AZ1339" i="28"/>
  <c r="BA1339" i="28"/>
  <c r="BB1339" i="28"/>
  <c r="BC1339" i="28"/>
  <c r="BD1339" i="28"/>
  <c r="BE1339" i="28"/>
  <c r="BF1339" i="28"/>
  <c r="BG1339" i="28"/>
  <c r="BH1339" i="28"/>
  <c r="BI1339" i="28"/>
  <c r="BJ1339" i="28"/>
  <c r="BK1339" i="28"/>
  <c r="BL1339" i="28"/>
  <c r="BM1339" i="28"/>
  <c r="BN1339" i="28"/>
  <c r="BO1339" i="28"/>
  <c r="BP1339" i="28"/>
  <c r="BQ1339" i="28"/>
  <c r="BR1339" i="28"/>
  <c r="BS1339" i="28"/>
  <c r="BT1339" i="28"/>
  <c r="BU1339" i="28"/>
  <c r="BV1339" i="28"/>
  <c r="BW1339" i="28"/>
  <c r="BX1339" i="28"/>
  <c r="BY1339" i="28"/>
  <c r="BZ1339" i="28"/>
  <c r="CA1339" i="28"/>
  <c r="CB1339" i="28"/>
  <c r="CC1339" i="28"/>
  <c r="CD1339" i="28"/>
  <c r="CE1339" i="28"/>
  <c r="CF1339" i="28"/>
  <c r="CG1339" i="28"/>
  <c r="CH1339" i="28"/>
  <c r="CI1339" i="28"/>
  <c r="CJ1339" i="28"/>
  <c r="CK1339" i="28"/>
  <c r="CL1339" i="28"/>
  <c r="CM1339" i="28"/>
  <c r="CN1339" i="28"/>
  <c r="CO1339" i="28"/>
  <c r="CP1339" i="28"/>
  <c r="CQ1339" i="28"/>
  <c r="CR1339" i="28"/>
  <c r="CS1339" i="28"/>
  <c r="CT1339" i="28"/>
  <c r="CU1339" i="28"/>
  <c r="CV1339" i="28"/>
  <c r="CW1339" i="28"/>
  <c r="CX1339" i="28"/>
  <c r="CY1339" i="28"/>
  <c r="CZ1339" i="28"/>
  <c r="DA1339" i="28"/>
  <c r="DB1339" i="28"/>
  <c r="DC1339" i="28"/>
  <c r="DD1339" i="28"/>
  <c r="DE1339" i="28"/>
  <c r="DF1339" i="28"/>
  <c r="DG1339" i="28"/>
  <c r="DH1339" i="28"/>
  <c r="DI1339" i="28"/>
  <c r="DJ1339" i="28"/>
  <c r="DK1339" i="28"/>
  <c r="DL1339" i="28"/>
  <c r="DM1339" i="28"/>
  <c r="DN1339" i="28"/>
  <c r="DO1339" i="28"/>
  <c r="DP1339" i="28"/>
  <c r="DQ1339" i="28"/>
  <c r="DR1339" i="28"/>
  <c r="DS1339" i="28"/>
  <c r="DT1339" i="28"/>
  <c r="DU1339" i="28"/>
  <c r="DV1339" i="28"/>
  <c r="DW1339" i="28"/>
  <c r="DX1339" i="28"/>
  <c r="DY1339" i="28"/>
  <c r="DZ1339" i="28"/>
  <c r="EA1339" i="28"/>
  <c r="EB1339" i="28"/>
  <c r="EC1339" i="28"/>
  <c r="ED1339" i="28"/>
  <c r="EE1339" i="28"/>
  <c r="D1340" i="28"/>
  <c r="E1340" i="28"/>
  <c r="F1340" i="28"/>
  <c r="G1340" i="28"/>
  <c r="H1340" i="28"/>
  <c r="I1340" i="28"/>
  <c r="J1340" i="28"/>
  <c r="K1340" i="28"/>
  <c r="L1340" i="28"/>
  <c r="M1340" i="28"/>
  <c r="N1340" i="28"/>
  <c r="O1340" i="28"/>
  <c r="P1340" i="28"/>
  <c r="Q1340" i="28"/>
  <c r="R1340" i="28"/>
  <c r="S1340" i="28"/>
  <c r="T1340" i="28"/>
  <c r="U1340" i="28"/>
  <c r="V1340" i="28"/>
  <c r="W1340" i="28"/>
  <c r="X1340" i="28"/>
  <c r="Y1340" i="28"/>
  <c r="Z1340" i="28"/>
  <c r="AA1340" i="28"/>
  <c r="AB1340" i="28"/>
  <c r="AC1340" i="28"/>
  <c r="AD1340" i="28"/>
  <c r="AE1340" i="28"/>
  <c r="AF1340" i="28"/>
  <c r="AG1340" i="28"/>
  <c r="AH1340" i="28"/>
  <c r="AI1340" i="28"/>
  <c r="AJ1340" i="28"/>
  <c r="AK1340" i="28"/>
  <c r="AL1340" i="28"/>
  <c r="AM1340" i="28"/>
  <c r="AN1340" i="28"/>
  <c r="AO1340" i="28"/>
  <c r="AP1340" i="28"/>
  <c r="AQ1340" i="28"/>
  <c r="AR1340" i="28"/>
  <c r="AS1340" i="28"/>
  <c r="AT1340" i="28"/>
  <c r="AU1340" i="28"/>
  <c r="AV1340" i="28"/>
  <c r="AW1340" i="28"/>
  <c r="AX1340" i="28"/>
  <c r="AY1340" i="28"/>
  <c r="AZ1340" i="28"/>
  <c r="BA1340" i="28"/>
  <c r="BB1340" i="28"/>
  <c r="BC1340" i="28"/>
  <c r="BD1340" i="28"/>
  <c r="BE1340" i="28"/>
  <c r="BF1340" i="28"/>
  <c r="BG1340" i="28"/>
  <c r="BH1340" i="28"/>
  <c r="BI1340" i="28"/>
  <c r="BJ1340" i="28"/>
  <c r="BK1340" i="28"/>
  <c r="BL1340" i="28"/>
  <c r="BM1340" i="28"/>
  <c r="BN1340" i="28"/>
  <c r="BO1340" i="28"/>
  <c r="BP1340" i="28"/>
  <c r="BQ1340" i="28"/>
  <c r="BR1340" i="28"/>
  <c r="BS1340" i="28"/>
  <c r="BT1340" i="28"/>
  <c r="BU1340" i="28"/>
  <c r="BV1340" i="28"/>
  <c r="BW1340" i="28"/>
  <c r="BX1340" i="28"/>
  <c r="BY1340" i="28"/>
  <c r="BZ1340" i="28"/>
  <c r="CA1340" i="28"/>
  <c r="CB1340" i="28"/>
  <c r="CC1340" i="28"/>
  <c r="CD1340" i="28"/>
  <c r="CE1340" i="28"/>
  <c r="CF1340" i="28"/>
  <c r="CG1340" i="28"/>
  <c r="CH1340" i="28"/>
  <c r="CI1340" i="28"/>
  <c r="CJ1340" i="28"/>
  <c r="CK1340" i="28"/>
  <c r="CL1340" i="28"/>
  <c r="CM1340" i="28"/>
  <c r="CN1340" i="28"/>
  <c r="CO1340" i="28"/>
  <c r="CP1340" i="28"/>
  <c r="CQ1340" i="28"/>
  <c r="CR1340" i="28"/>
  <c r="CS1340" i="28"/>
  <c r="CT1340" i="28"/>
  <c r="CU1340" i="28"/>
  <c r="CV1340" i="28"/>
  <c r="CW1340" i="28"/>
  <c r="CX1340" i="28"/>
  <c r="CY1340" i="28"/>
  <c r="CZ1340" i="28"/>
  <c r="DA1340" i="28"/>
  <c r="DB1340" i="28"/>
  <c r="DC1340" i="28"/>
  <c r="DD1340" i="28"/>
  <c r="DE1340" i="28"/>
  <c r="DF1340" i="28"/>
  <c r="DG1340" i="28"/>
  <c r="DH1340" i="28"/>
  <c r="DI1340" i="28"/>
  <c r="DJ1340" i="28"/>
  <c r="DK1340" i="28"/>
  <c r="DL1340" i="28"/>
  <c r="DM1340" i="28"/>
  <c r="DN1340" i="28"/>
  <c r="DO1340" i="28"/>
  <c r="DP1340" i="28"/>
  <c r="DQ1340" i="28"/>
  <c r="DR1340" i="28"/>
  <c r="DS1340" i="28"/>
  <c r="DT1340" i="28"/>
  <c r="DU1340" i="28"/>
  <c r="DV1340" i="28"/>
  <c r="DW1340" i="28"/>
  <c r="DX1340" i="28"/>
  <c r="DY1340" i="28"/>
  <c r="DZ1340" i="28"/>
  <c r="EA1340" i="28"/>
  <c r="EB1340" i="28"/>
  <c r="EC1340" i="28"/>
  <c r="ED1340" i="28"/>
  <c r="EE1340" i="28"/>
  <c r="D1341" i="28"/>
  <c r="E1341" i="28"/>
  <c r="F1341" i="28"/>
  <c r="G1341" i="28"/>
  <c r="H1341" i="28"/>
  <c r="I1341" i="28"/>
  <c r="J1341" i="28"/>
  <c r="K1341" i="28"/>
  <c r="L1341" i="28"/>
  <c r="M1341" i="28"/>
  <c r="N1341" i="28"/>
  <c r="O1341" i="28"/>
  <c r="P1341" i="28"/>
  <c r="Q1341" i="28"/>
  <c r="R1341" i="28"/>
  <c r="S1341" i="28"/>
  <c r="T1341" i="28"/>
  <c r="U1341" i="28"/>
  <c r="V1341" i="28"/>
  <c r="W1341" i="28"/>
  <c r="X1341" i="28"/>
  <c r="Y1341" i="28"/>
  <c r="Z1341" i="28"/>
  <c r="AA1341" i="28"/>
  <c r="AB1341" i="28"/>
  <c r="AC1341" i="28"/>
  <c r="AD1341" i="28"/>
  <c r="AE1341" i="28"/>
  <c r="AF1341" i="28"/>
  <c r="AG1341" i="28"/>
  <c r="AH1341" i="28"/>
  <c r="AI1341" i="28"/>
  <c r="AJ1341" i="28"/>
  <c r="AK1341" i="28"/>
  <c r="AL1341" i="28"/>
  <c r="AM1341" i="28"/>
  <c r="AN1341" i="28"/>
  <c r="AO1341" i="28"/>
  <c r="AP1341" i="28"/>
  <c r="AQ1341" i="28"/>
  <c r="AR1341" i="28"/>
  <c r="AS1341" i="28"/>
  <c r="AT1341" i="28"/>
  <c r="AU1341" i="28"/>
  <c r="AV1341" i="28"/>
  <c r="AW1341" i="28"/>
  <c r="AX1341" i="28"/>
  <c r="AY1341" i="28"/>
  <c r="AZ1341" i="28"/>
  <c r="BA1341" i="28"/>
  <c r="BB1341" i="28"/>
  <c r="BC1341" i="28"/>
  <c r="BD1341" i="28"/>
  <c r="BE1341" i="28"/>
  <c r="BF1341" i="28"/>
  <c r="BG1341" i="28"/>
  <c r="BH1341" i="28"/>
  <c r="BI1341" i="28"/>
  <c r="BJ1341" i="28"/>
  <c r="BK1341" i="28"/>
  <c r="BL1341" i="28"/>
  <c r="BM1341" i="28"/>
  <c r="BN1341" i="28"/>
  <c r="BO1341" i="28"/>
  <c r="BP1341" i="28"/>
  <c r="BQ1341" i="28"/>
  <c r="BR1341" i="28"/>
  <c r="BS1341" i="28"/>
  <c r="BT1341" i="28"/>
  <c r="BU1341" i="28"/>
  <c r="BV1341" i="28"/>
  <c r="BW1341" i="28"/>
  <c r="BX1341" i="28"/>
  <c r="BY1341" i="28"/>
  <c r="BZ1341" i="28"/>
  <c r="CA1341" i="28"/>
  <c r="CB1341" i="28"/>
  <c r="CC1341" i="28"/>
  <c r="CD1341" i="28"/>
  <c r="CE1341" i="28"/>
  <c r="CF1341" i="28"/>
  <c r="CG1341" i="28"/>
  <c r="CH1341" i="28"/>
  <c r="CI1341" i="28"/>
  <c r="CJ1341" i="28"/>
  <c r="CK1341" i="28"/>
  <c r="CL1341" i="28"/>
  <c r="CM1341" i="28"/>
  <c r="CN1341" i="28"/>
  <c r="CO1341" i="28"/>
  <c r="CP1341" i="28"/>
  <c r="CQ1341" i="28"/>
  <c r="CR1341" i="28"/>
  <c r="CS1341" i="28"/>
  <c r="CT1341" i="28"/>
  <c r="CU1341" i="28"/>
  <c r="CV1341" i="28"/>
  <c r="CW1341" i="28"/>
  <c r="CX1341" i="28"/>
  <c r="CY1341" i="28"/>
  <c r="CZ1341" i="28"/>
  <c r="DA1341" i="28"/>
  <c r="DB1341" i="28"/>
  <c r="DC1341" i="28"/>
  <c r="DD1341" i="28"/>
  <c r="DE1341" i="28"/>
  <c r="DF1341" i="28"/>
  <c r="DG1341" i="28"/>
  <c r="DH1341" i="28"/>
  <c r="DI1341" i="28"/>
  <c r="DJ1341" i="28"/>
  <c r="DK1341" i="28"/>
  <c r="DL1341" i="28"/>
  <c r="DM1341" i="28"/>
  <c r="DN1341" i="28"/>
  <c r="DO1341" i="28"/>
  <c r="DP1341" i="28"/>
  <c r="DQ1341" i="28"/>
  <c r="DR1341" i="28"/>
  <c r="DS1341" i="28"/>
  <c r="DT1341" i="28"/>
  <c r="DU1341" i="28"/>
  <c r="DV1341" i="28"/>
  <c r="DW1341" i="28"/>
  <c r="DX1341" i="28"/>
  <c r="DY1341" i="28"/>
  <c r="DZ1341" i="28"/>
  <c r="EA1341" i="28"/>
  <c r="EB1341" i="28"/>
  <c r="EC1341" i="28"/>
  <c r="ED1341" i="28"/>
  <c r="EE1341" i="28"/>
  <c r="D1342" i="28"/>
  <c r="E1342" i="28"/>
  <c r="F1342" i="28"/>
  <c r="G1342" i="28"/>
  <c r="H1342" i="28"/>
  <c r="I1342" i="28"/>
  <c r="J1342" i="28"/>
  <c r="K1342" i="28"/>
  <c r="L1342" i="28"/>
  <c r="M1342" i="28"/>
  <c r="N1342" i="28"/>
  <c r="O1342" i="28"/>
  <c r="P1342" i="28"/>
  <c r="Q1342" i="28"/>
  <c r="R1342" i="28"/>
  <c r="S1342" i="28"/>
  <c r="T1342" i="28"/>
  <c r="U1342" i="28"/>
  <c r="V1342" i="28"/>
  <c r="W1342" i="28"/>
  <c r="X1342" i="28"/>
  <c r="Y1342" i="28"/>
  <c r="Z1342" i="28"/>
  <c r="AA1342" i="28"/>
  <c r="AB1342" i="28"/>
  <c r="AC1342" i="28"/>
  <c r="AD1342" i="28"/>
  <c r="AE1342" i="28"/>
  <c r="AF1342" i="28"/>
  <c r="AG1342" i="28"/>
  <c r="AH1342" i="28"/>
  <c r="AI1342" i="28"/>
  <c r="AJ1342" i="28"/>
  <c r="AK1342" i="28"/>
  <c r="AL1342" i="28"/>
  <c r="AM1342" i="28"/>
  <c r="AN1342" i="28"/>
  <c r="AO1342" i="28"/>
  <c r="AP1342" i="28"/>
  <c r="AQ1342" i="28"/>
  <c r="AR1342" i="28"/>
  <c r="AS1342" i="28"/>
  <c r="AT1342" i="28"/>
  <c r="AU1342" i="28"/>
  <c r="AV1342" i="28"/>
  <c r="AW1342" i="28"/>
  <c r="AX1342" i="28"/>
  <c r="AY1342" i="28"/>
  <c r="AZ1342" i="28"/>
  <c r="BA1342" i="28"/>
  <c r="BB1342" i="28"/>
  <c r="BC1342" i="28"/>
  <c r="BD1342" i="28"/>
  <c r="BE1342" i="28"/>
  <c r="BF1342" i="28"/>
  <c r="BG1342" i="28"/>
  <c r="BH1342" i="28"/>
  <c r="BI1342" i="28"/>
  <c r="BJ1342" i="28"/>
  <c r="BK1342" i="28"/>
  <c r="BL1342" i="28"/>
  <c r="BM1342" i="28"/>
  <c r="BN1342" i="28"/>
  <c r="BO1342" i="28"/>
  <c r="BP1342" i="28"/>
  <c r="BQ1342" i="28"/>
  <c r="BR1342" i="28"/>
  <c r="BS1342" i="28"/>
  <c r="BT1342" i="28"/>
  <c r="BU1342" i="28"/>
  <c r="BV1342" i="28"/>
  <c r="BW1342" i="28"/>
  <c r="BX1342" i="28"/>
  <c r="BY1342" i="28"/>
  <c r="BZ1342" i="28"/>
  <c r="CA1342" i="28"/>
  <c r="CB1342" i="28"/>
  <c r="CC1342" i="28"/>
  <c r="CD1342" i="28"/>
  <c r="CE1342" i="28"/>
  <c r="CF1342" i="28"/>
  <c r="CG1342" i="28"/>
  <c r="CH1342" i="28"/>
  <c r="CI1342" i="28"/>
  <c r="CJ1342" i="28"/>
  <c r="CK1342" i="28"/>
  <c r="CL1342" i="28"/>
  <c r="CM1342" i="28"/>
  <c r="CN1342" i="28"/>
  <c r="CO1342" i="28"/>
  <c r="CP1342" i="28"/>
  <c r="CQ1342" i="28"/>
  <c r="CR1342" i="28"/>
  <c r="CS1342" i="28"/>
  <c r="CT1342" i="28"/>
  <c r="CU1342" i="28"/>
  <c r="CV1342" i="28"/>
  <c r="CW1342" i="28"/>
  <c r="CX1342" i="28"/>
  <c r="CY1342" i="28"/>
  <c r="CZ1342" i="28"/>
  <c r="DA1342" i="28"/>
  <c r="DB1342" i="28"/>
  <c r="DC1342" i="28"/>
  <c r="DD1342" i="28"/>
  <c r="DE1342" i="28"/>
  <c r="DF1342" i="28"/>
  <c r="DG1342" i="28"/>
  <c r="DH1342" i="28"/>
  <c r="DI1342" i="28"/>
  <c r="DJ1342" i="28"/>
  <c r="DK1342" i="28"/>
  <c r="DL1342" i="28"/>
  <c r="DM1342" i="28"/>
  <c r="DN1342" i="28"/>
  <c r="DO1342" i="28"/>
  <c r="DP1342" i="28"/>
  <c r="DQ1342" i="28"/>
  <c r="DR1342" i="28"/>
  <c r="DS1342" i="28"/>
  <c r="DT1342" i="28"/>
  <c r="DU1342" i="28"/>
  <c r="DV1342" i="28"/>
  <c r="DW1342" i="28"/>
  <c r="DX1342" i="28"/>
  <c r="DY1342" i="28"/>
  <c r="DZ1342" i="28"/>
  <c r="EA1342" i="28"/>
  <c r="EB1342" i="28"/>
  <c r="EC1342" i="28"/>
  <c r="ED1342" i="28"/>
  <c r="EE1342" i="28"/>
  <c r="D1343" i="28"/>
  <c r="E1343" i="28"/>
  <c r="F1343" i="28"/>
  <c r="G1343" i="28"/>
  <c r="H1343" i="28"/>
  <c r="I1343" i="28"/>
  <c r="J1343" i="28"/>
  <c r="K1343" i="28"/>
  <c r="L1343" i="28"/>
  <c r="M1343" i="28"/>
  <c r="N1343" i="28"/>
  <c r="O1343" i="28"/>
  <c r="P1343" i="28"/>
  <c r="Q1343" i="28"/>
  <c r="R1343" i="28"/>
  <c r="S1343" i="28"/>
  <c r="T1343" i="28"/>
  <c r="U1343" i="28"/>
  <c r="V1343" i="28"/>
  <c r="W1343" i="28"/>
  <c r="X1343" i="28"/>
  <c r="Y1343" i="28"/>
  <c r="Z1343" i="28"/>
  <c r="AA1343" i="28"/>
  <c r="AB1343" i="28"/>
  <c r="AC1343" i="28"/>
  <c r="AD1343" i="28"/>
  <c r="AE1343" i="28"/>
  <c r="AF1343" i="28"/>
  <c r="AG1343" i="28"/>
  <c r="AH1343" i="28"/>
  <c r="AI1343" i="28"/>
  <c r="AJ1343" i="28"/>
  <c r="AK1343" i="28"/>
  <c r="AL1343" i="28"/>
  <c r="AM1343" i="28"/>
  <c r="AN1343" i="28"/>
  <c r="AO1343" i="28"/>
  <c r="AP1343" i="28"/>
  <c r="AQ1343" i="28"/>
  <c r="AR1343" i="28"/>
  <c r="AS1343" i="28"/>
  <c r="AT1343" i="28"/>
  <c r="AU1343" i="28"/>
  <c r="AV1343" i="28"/>
  <c r="AW1343" i="28"/>
  <c r="AX1343" i="28"/>
  <c r="AY1343" i="28"/>
  <c r="AZ1343" i="28"/>
  <c r="BA1343" i="28"/>
  <c r="BB1343" i="28"/>
  <c r="BC1343" i="28"/>
  <c r="BD1343" i="28"/>
  <c r="BE1343" i="28"/>
  <c r="BF1343" i="28"/>
  <c r="BG1343" i="28"/>
  <c r="BH1343" i="28"/>
  <c r="BI1343" i="28"/>
  <c r="BJ1343" i="28"/>
  <c r="BK1343" i="28"/>
  <c r="BL1343" i="28"/>
  <c r="BM1343" i="28"/>
  <c r="BN1343" i="28"/>
  <c r="BO1343" i="28"/>
  <c r="BP1343" i="28"/>
  <c r="BQ1343" i="28"/>
  <c r="BR1343" i="28"/>
  <c r="BS1343" i="28"/>
  <c r="BT1343" i="28"/>
  <c r="BU1343" i="28"/>
  <c r="BV1343" i="28"/>
  <c r="BW1343" i="28"/>
  <c r="BX1343" i="28"/>
  <c r="BY1343" i="28"/>
  <c r="BZ1343" i="28"/>
  <c r="CA1343" i="28"/>
  <c r="CB1343" i="28"/>
  <c r="CC1343" i="28"/>
  <c r="CD1343" i="28"/>
  <c r="CE1343" i="28"/>
  <c r="CF1343" i="28"/>
  <c r="CG1343" i="28"/>
  <c r="CH1343" i="28"/>
  <c r="CI1343" i="28"/>
  <c r="CJ1343" i="28"/>
  <c r="CK1343" i="28"/>
  <c r="CL1343" i="28"/>
  <c r="CM1343" i="28"/>
  <c r="CN1343" i="28"/>
  <c r="CO1343" i="28"/>
  <c r="CP1343" i="28"/>
  <c r="CQ1343" i="28"/>
  <c r="CR1343" i="28"/>
  <c r="CS1343" i="28"/>
  <c r="CT1343" i="28"/>
  <c r="CU1343" i="28"/>
  <c r="CV1343" i="28"/>
  <c r="CW1343" i="28"/>
  <c r="CX1343" i="28"/>
  <c r="CY1343" i="28"/>
  <c r="CZ1343" i="28"/>
  <c r="DA1343" i="28"/>
  <c r="DB1343" i="28"/>
  <c r="DC1343" i="28"/>
  <c r="DD1343" i="28"/>
  <c r="DE1343" i="28"/>
  <c r="DF1343" i="28"/>
  <c r="DG1343" i="28"/>
  <c r="DH1343" i="28"/>
  <c r="DI1343" i="28"/>
  <c r="DJ1343" i="28"/>
  <c r="DK1343" i="28"/>
  <c r="DL1343" i="28"/>
  <c r="DM1343" i="28"/>
  <c r="DN1343" i="28"/>
  <c r="DO1343" i="28"/>
  <c r="DP1343" i="28"/>
  <c r="DQ1343" i="28"/>
  <c r="DR1343" i="28"/>
  <c r="DS1343" i="28"/>
  <c r="DT1343" i="28"/>
  <c r="DU1343" i="28"/>
  <c r="DV1343" i="28"/>
  <c r="DW1343" i="28"/>
  <c r="DX1343" i="28"/>
  <c r="DY1343" i="28"/>
  <c r="DZ1343" i="28"/>
  <c r="EA1343" i="28"/>
  <c r="EB1343" i="28"/>
  <c r="EC1343" i="28"/>
  <c r="ED1343" i="28"/>
  <c r="EE1343" i="28"/>
  <c r="D1344" i="28"/>
  <c r="E1344" i="28"/>
  <c r="F1344" i="28"/>
  <c r="G1344" i="28"/>
  <c r="H1344" i="28"/>
  <c r="I1344" i="28"/>
  <c r="J1344" i="28"/>
  <c r="K1344" i="28"/>
  <c r="L1344" i="28"/>
  <c r="M1344" i="28"/>
  <c r="N1344" i="28"/>
  <c r="O1344" i="28"/>
  <c r="P1344" i="28"/>
  <c r="Q1344" i="28"/>
  <c r="R1344" i="28"/>
  <c r="S1344" i="28"/>
  <c r="T1344" i="28"/>
  <c r="U1344" i="28"/>
  <c r="V1344" i="28"/>
  <c r="W1344" i="28"/>
  <c r="X1344" i="28"/>
  <c r="Y1344" i="28"/>
  <c r="Z1344" i="28"/>
  <c r="AA1344" i="28"/>
  <c r="AB1344" i="28"/>
  <c r="AC1344" i="28"/>
  <c r="AD1344" i="28"/>
  <c r="AE1344" i="28"/>
  <c r="AF1344" i="28"/>
  <c r="AG1344" i="28"/>
  <c r="AH1344" i="28"/>
  <c r="AI1344" i="28"/>
  <c r="AJ1344" i="28"/>
  <c r="AK1344" i="28"/>
  <c r="AL1344" i="28"/>
  <c r="AM1344" i="28"/>
  <c r="AN1344" i="28"/>
  <c r="AO1344" i="28"/>
  <c r="AP1344" i="28"/>
  <c r="AQ1344" i="28"/>
  <c r="AR1344" i="28"/>
  <c r="AS1344" i="28"/>
  <c r="AT1344" i="28"/>
  <c r="AU1344" i="28"/>
  <c r="AV1344" i="28"/>
  <c r="AW1344" i="28"/>
  <c r="AX1344" i="28"/>
  <c r="AY1344" i="28"/>
  <c r="AZ1344" i="28"/>
  <c r="BA1344" i="28"/>
  <c r="BB1344" i="28"/>
  <c r="BC1344" i="28"/>
  <c r="BD1344" i="28"/>
  <c r="BE1344" i="28"/>
  <c r="BF1344" i="28"/>
  <c r="BG1344" i="28"/>
  <c r="BH1344" i="28"/>
  <c r="BI1344" i="28"/>
  <c r="BJ1344" i="28"/>
  <c r="BK1344" i="28"/>
  <c r="BL1344" i="28"/>
  <c r="BM1344" i="28"/>
  <c r="BN1344" i="28"/>
  <c r="BO1344" i="28"/>
  <c r="BP1344" i="28"/>
  <c r="BQ1344" i="28"/>
  <c r="BR1344" i="28"/>
  <c r="BS1344" i="28"/>
  <c r="BT1344" i="28"/>
  <c r="BU1344" i="28"/>
  <c r="BV1344" i="28"/>
  <c r="BW1344" i="28"/>
  <c r="BX1344" i="28"/>
  <c r="BY1344" i="28"/>
  <c r="BZ1344" i="28"/>
  <c r="CA1344" i="28"/>
  <c r="CB1344" i="28"/>
  <c r="CC1344" i="28"/>
  <c r="CD1344" i="28"/>
  <c r="CE1344" i="28"/>
  <c r="CF1344" i="28"/>
  <c r="CG1344" i="28"/>
  <c r="CH1344" i="28"/>
  <c r="CI1344" i="28"/>
  <c r="CJ1344" i="28"/>
  <c r="CK1344" i="28"/>
  <c r="CL1344" i="28"/>
  <c r="CM1344" i="28"/>
  <c r="CN1344" i="28"/>
  <c r="CO1344" i="28"/>
  <c r="CP1344" i="28"/>
  <c r="CQ1344" i="28"/>
  <c r="CR1344" i="28"/>
  <c r="CS1344" i="28"/>
  <c r="CT1344" i="28"/>
  <c r="CU1344" i="28"/>
  <c r="CV1344" i="28"/>
  <c r="CW1344" i="28"/>
  <c r="CX1344" i="28"/>
  <c r="CY1344" i="28"/>
  <c r="CZ1344" i="28"/>
  <c r="DA1344" i="28"/>
  <c r="DB1344" i="28"/>
  <c r="DC1344" i="28"/>
  <c r="DD1344" i="28"/>
  <c r="DE1344" i="28"/>
  <c r="DF1344" i="28"/>
  <c r="DG1344" i="28"/>
  <c r="DH1344" i="28"/>
  <c r="DI1344" i="28"/>
  <c r="DJ1344" i="28"/>
  <c r="DK1344" i="28"/>
  <c r="DL1344" i="28"/>
  <c r="DM1344" i="28"/>
  <c r="DN1344" i="28"/>
  <c r="DO1344" i="28"/>
  <c r="DP1344" i="28"/>
  <c r="DQ1344" i="28"/>
  <c r="DR1344" i="28"/>
  <c r="DS1344" i="28"/>
  <c r="DT1344" i="28"/>
  <c r="DU1344" i="28"/>
  <c r="DV1344" i="28"/>
  <c r="DW1344" i="28"/>
  <c r="DX1344" i="28"/>
  <c r="DY1344" i="28"/>
  <c r="DZ1344" i="28"/>
  <c r="EA1344" i="28"/>
  <c r="EB1344" i="28"/>
  <c r="EC1344" i="28"/>
  <c r="ED1344" i="28"/>
  <c r="EE1344" i="28"/>
  <c r="D1345" i="28"/>
  <c r="E1345" i="28"/>
  <c r="F1345" i="28"/>
  <c r="G1345" i="28"/>
  <c r="H1345" i="28"/>
  <c r="I1345" i="28"/>
  <c r="J1345" i="28"/>
  <c r="K1345" i="28"/>
  <c r="L1345" i="28"/>
  <c r="M1345" i="28"/>
  <c r="N1345" i="28"/>
  <c r="O1345" i="28"/>
  <c r="P1345" i="28"/>
  <c r="Q1345" i="28"/>
  <c r="R1345" i="28"/>
  <c r="S1345" i="28"/>
  <c r="T1345" i="28"/>
  <c r="U1345" i="28"/>
  <c r="V1345" i="28"/>
  <c r="W1345" i="28"/>
  <c r="X1345" i="28"/>
  <c r="Y1345" i="28"/>
  <c r="Z1345" i="28"/>
  <c r="AA1345" i="28"/>
  <c r="AB1345" i="28"/>
  <c r="AC1345" i="28"/>
  <c r="AD1345" i="28"/>
  <c r="AE1345" i="28"/>
  <c r="AF1345" i="28"/>
  <c r="AG1345" i="28"/>
  <c r="AH1345" i="28"/>
  <c r="AI1345" i="28"/>
  <c r="AJ1345" i="28"/>
  <c r="AK1345" i="28"/>
  <c r="AL1345" i="28"/>
  <c r="AM1345" i="28"/>
  <c r="AN1345" i="28"/>
  <c r="AO1345" i="28"/>
  <c r="AP1345" i="28"/>
  <c r="AQ1345" i="28"/>
  <c r="AR1345" i="28"/>
  <c r="AS1345" i="28"/>
  <c r="AT1345" i="28"/>
  <c r="AU1345" i="28"/>
  <c r="AV1345" i="28"/>
  <c r="AW1345" i="28"/>
  <c r="AX1345" i="28"/>
  <c r="AY1345" i="28"/>
  <c r="AZ1345" i="28"/>
  <c r="BA1345" i="28"/>
  <c r="BB1345" i="28"/>
  <c r="BC1345" i="28"/>
  <c r="BD1345" i="28"/>
  <c r="BE1345" i="28"/>
  <c r="BF1345" i="28"/>
  <c r="BG1345" i="28"/>
  <c r="BH1345" i="28"/>
  <c r="BI1345" i="28"/>
  <c r="BJ1345" i="28"/>
  <c r="BK1345" i="28"/>
  <c r="BL1345" i="28"/>
  <c r="BM1345" i="28"/>
  <c r="BN1345" i="28"/>
  <c r="BO1345" i="28"/>
  <c r="BP1345" i="28"/>
  <c r="BQ1345" i="28"/>
  <c r="BR1345" i="28"/>
  <c r="BS1345" i="28"/>
  <c r="BT1345" i="28"/>
  <c r="BU1345" i="28"/>
  <c r="BV1345" i="28"/>
  <c r="BW1345" i="28"/>
  <c r="BX1345" i="28"/>
  <c r="BY1345" i="28"/>
  <c r="BZ1345" i="28"/>
  <c r="CA1345" i="28"/>
  <c r="CB1345" i="28"/>
  <c r="CC1345" i="28"/>
  <c r="CD1345" i="28"/>
  <c r="CE1345" i="28"/>
  <c r="CF1345" i="28"/>
  <c r="CG1345" i="28"/>
  <c r="CH1345" i="28"/>
  <c r="CI1345" i="28"/>
  <c r="CJ1345" i="28"/>
  <c r="CK1345" i="28"/>
  <c r="CL1345" i="28"/>
  <c r="CM1345" i="28"/>
  <c r="CN1345" i="28"/>
  <c r="CO1345" i="28"/>
  <c r="CP1345" i="28"/>
  <c r="CQ1345" i="28"/>
  <c r="CR1345" i="28"/>
  <c r="CS1345" i="28"/>
  <c r="CT1345" i="28"/>
  <c r="CU1345" i="28"/>
  <c r="CV1345" i="28"/>
  <c r="CW1345" i="28"/>
  <c r="CX1345" i="28"/>
  <c r="CY1345" i="28"/>
  <c r="CZ1345" i="28"/>
  <c r="DA1345" i="28"/>
  <c r="DB1345" i="28"/>
  <c r="DC1345" i="28"/>
  <c r="DD1345" i="28"/>
  <c r="DE1345" i="28"/>
  <c r="DF1345" i="28"/>
  <c r="DG1345" i="28"/>
  <c r="DH1345" i="28"/>
  <c r="DI1345" i="28"/>
  <c r="DJ1345" i="28"/>
  <c r="DK1345" i="28"/>
  <c r="DL1345" i="28"/>
  <c r="DM1345" i="28"/>
  <c r="DN1345" i="28"/>
  <c r="DO1345" i="28"/>
  <c r="DP1345" i="28"/>
  <c r="DQ1345" i="28"/>
  <c r="DR1345" i="28"/>
  <c r="DS1345" i="28"/>
  <c r="DT1345" i="28"/>
  <c r="DU1345" i="28"/>
  <c r="DV1345" i="28"/>
  <c r="DW1345" i="28"/>
  <c r="DX1345" i="28"/>
  <c r="DY1345" i="28"/>
  <c r="DZ1345" i="28"/>
  <c r="EA1345" i="28"/>
  <c r="EB1345" i="28"/>
  <c r="EC1345" i="28"/>
  <c r="ED1345" i="28"/>
  <c r="EE1345" i="28"/>
  <c r="D1346" i="28"/>
  <c r="E1346" i="28"/>
  <c r="F1346" i="28"/>
  <c r="G1346" i="28"/>
  <c r="H1346" i="28"/>
  <c r="I1346" i="28"/>
  <c r="J1346" i="28"/>
  <c r="K1346" i="28"/>
  <c r="L1346" i="28"/>
  <c r="M1346" i="28"/>
  <c r="N1346" i="28"/>
  <c r="O1346" i="28"/>
  <c r="P1346" i="28"/>
  <c r="Q1346" i="28"/>
  <c r="R1346" i="28"/>
  <c r="S1346" i="28"/>
  <c r="T1346" i="28"/>
  <c r="U1346" i="28"/>
  <c r="V1346" i="28"/>
  <c r="W1346" i="28"/>
  <c r="X1346" i="28"/>
  <c r="Y1346" i="28"/>
  <c r="Z1346" i="28"/>
  <c r="AA1346" i="28"/>
  <c r="AB1346" i="28"/>
  <c r="AC1346" i="28"/>
  <c r="AD1346" i="28"/>
  <c r="AE1346" i="28"/>
  <c r="AF1346" i="28"/>
  <c r="AG1346" i="28"/>
  <c r="AH1346" i="28"/>
  <c r="AI1346" i="28"/>
  <c r="AJ1346" i="28"/>
  <c r="AK1346" i="28"/>
  <c r="AL1346" i="28"/>
  <c r="AM1346" i="28"/>
  <c r="AN1346" i="28"/>
  <c r="AO1346" i="28"/>
  <c r="AP1346" i="28"/>
  <c r="AQ1346" i="28"/>
  <c r="AR1346" i="28"/>
  <c r="AS1346" i="28"/>
  <c r="AT1346" i="28"/>
  <c r="AU1346" i="28"/>
  <c r="AV1346" i="28"/>
  <c r="AW1346" i="28"/>
  <c r="AX1346" i="28"/>
  <c r="AY1346" i="28"/>
  <c r="AZ1346" i="28"/>
  <c r="BA1346" i="28"/>
  <c r="BB1346" i="28"/>
  <c r="BC1346" i="28"/>
  <c r="BD1346" i="28"/>
  <c r="BE1346" i="28"/>
  <c r="BF1346" i="28"/>
  <c r="BG1346" i="28"/>
  <c r="BH1346" i="28"/>
  <c r="BI1346" i="28"/>
  <c r="BJ1346" i="28"/>
  <c r="BK1346" i="28"/>
  <c r="BL1346" i="28"/>
  <c r="BM1346" i="28"/>
  <c r="BN1346" i="28"/>
  <c r="BO1346" i="28"/>
  <c r="BP1346" i="28"/>
  <c r="BQ1346" i="28"/>
  <c r="BR1346" i="28"/>
  <c r="BS1346" i="28"/>
  <c r="BT1346" i="28"/>
  <c r="BU1346" i="28"/>
  <c r="BV1346" i="28"/>
  <c r="BW1346" i="28"/>
  <c r="BX1346" i="28"/>
  <c r="BY1346" i="28"/>
  <c r="BZ1346" i="28"/>
  <c r="CA1346" i="28"/>
  <c r="CB1346" i="28"/>
  <c r="CC1346" i="28"/>
  <c r="CD1346" i="28"/>
  <c r="CE1346" i="28"/>
  <c r="CF1346" i="28"/>
  <c r="CG1346" i="28"/>
  <c r="CH1346" i="28"/>
  <c r="CI1346" i="28"/>
  <c r="CJ1346" i="28"/>
  <c r="CK1346" i="28"/>
  <c r="CL1346" i="28"/>
  <c r="CM1346" i="28"/>
  <c r="CN1346" i="28"/>
  <c r="CO1346" i="28"/>
  <c r="CP1346" i="28"/>
  <c r="CQ1346" i="28"/>
  <c r="CR1346" i="28"/>
  <c r="CS1346" i="28"/>
  <c r="CT1346" i="28"/>
  <c r="CU1346" i="28"/>
  <c r="CV1346" i="28"/>
  <c r="CW1346" i="28"/>
  <c r="CX1346" i="28"/>
  <c r="CY1346" i="28"/>
  <c r="CZ1346" i="28"/>
  <c r="DA1346" i="28"/>
  <c r="DB1346" i="28"/>
  <c r="DC1346" i="28"/>
  <c r="DD1346" i="28"/>
  <c r="DE1346" i="28"/>
  <c r="DF1346" i="28"/>
  <c r="DG1346" i="28"/>
  <c r="DH1346" i="28"/>
  <c r="DI1346" i="28"/>
  <c r="DJ1346" i="28"/>
  <c r="DK1346" i="28"/>
  <c r="DL1346" i="28"/>
  <c r="DM1346" i="28"/>
  <c r="DN1346" i="28"/>
  <c r="DO1346" i="28"/>
  <c r="DP1346" i="28"/>
  <c r="DQ1346" i="28"/>
  <c r="DR1346" i="28"/>
  <c r="DS1346" i="28"/>
  <c r="DT1346" i="28"/>
  <c r="DU1346" i="28"/>
  <c r="DV1346" i="28"/>
  <c r="DW1346" i="28"/>
  <c r="DX1346" i="28"/>
  <c r="DY1346" i="28"/>
  <c r="DZ1346" i="28"/>
  <c r="EA1346" i="28"/>
  <c r="EB1346" i="28"/>
  <c r="EC1346" i="28"/>
  <c r="ED1346" i="28"/>
  <c r="EE1346" i="28"/>
  <c r="D1347" i="28"/>
  <c r="E1347" i="28"/>
  <c r="F1347" i="28"/>
  <c r="G1347" i="28"/>
  <c r="H1347" i="28"/>
  <c r="I1347" i="28"/>
  <c r="J1347" i="28"/>
  <c r="K1347" i="28"/>
  <c r="L1347" i="28"/>
  <c r="M1347" i="28"/>
  <c r="N1347" i="28"/>
  <c r="O1347" i="28"/>
  <c r="P1347" i="28"/>
  <c r="Q1347" i="28"/>
  <c r="R1347" i="28"/>
  <c r="S1347" i="28"/>
  <c r="T1347" i="28"/>
  <c r="U1347" i="28"/>
  <c r="V1347" i="28"/>
  <c r="W1347" i="28"/>
  <c r="X1347" i="28"/>
  <c r="Y1347" i="28"/>
  <c r="Z1347" i="28"/>
  <c r="AA1347" i="28"/>
  <c r="AB1347" i="28"/>
  <c r="AC1347" i="28"/>
  <c r="AD1347" i="28"/>
  <c r="AE1347" i="28"/>
  <c r="AF1347" i="28"/>
  <c r="AG1347" i="28"/>
  <c r="AH1347" i="28"/>
  <c r="AI1347" i="28"/>
  <c r="AJ1347" i="28"/>
  <c r="AK1347" i="28"/>
  <c r="AL1347" i="28"/>
  <c r="AM1347" i="28"/>
  <c r="AN1347" i="28"/>
  <c r="AO1347" i="28"/>
  <c r="AP1347" i="28"/>
  <c r="AQ1347" i="28"/>
  <c r="AR1347" i="28"/>
  <c r="AS1347" i="28"/>
  <c r="AT1347" i="28"/>
  <c r="AU1347" i="28"/>
  <c r="AV1347" i="28"/>
  <c r="AW1347" i="28"/>
  <c r="AX1347" i="28"/>
  <c r="AY1347" i="28"/>
  <c r="AZ1347" i="28"/>
  <c r="BA1347" i="28"/>
  <c r="BB1347" i="28"/>
  <c r="BC1347" i="28"/>
  <c r="BD1347" i="28"/>
  <c r="BE1347" i="28"/>
  <c r="BF1347" i="28"/>
  <c r="BG1347" i="28"/>
  <c r="BH1347" i="28"/>
  <c r="BI1347" i="28"/>
  <c r="BJ1347" i="28"/>
  <c r="BK1347" i="28"/>
  <c r="BL1347" i="28"/>
  <c r="BM1347" i="28"/>
  <c r="BN1347" i="28"/>
  <c r="BO1347" i="28"/>
  <c r="BP1347" i="28"/>
  <c r="BQ1347" i="28"/>
  <c r="BR1347" i="28"/>
  <c r="BS1347" i="28"/>
  <c r="BT1347" i="28"/>
  <c r="BU1347" i="28"/>
  <c r="BV1347" i="28"/>
  <c r="BW1347" i="28"/>
  <c r="BX1347" i="28"/>
  <c r="BY1347" i="28"/>
  <c r="BZ1347" i="28"/>
  <c r="CA1347" i="28"/>
  <c r="CB1347" i="28"/>
  <c r="CC1347" i="28"/>
  <c r="CD1347" i="28"/>
  <c r="CE1347" i="28"/>
  <c r="CF1347" i="28"/>
  <c r="CG1347" i="28"/>
  <c r="CH1347" i="28"/>
  <c r="CI1347" i="28"/>
  <c r="CJ1347" i="28"/>
  <c r="CK1347" i="28"/>
  <c r="CL1347" i="28"/>
  <c r="CM1347" i="28"/>
  <c r="CN1347" i="28"/>
  <c r="CO1347" i="28"/>
  <c r="CP1347" i="28"/>
  <c r="CQ1347" i="28"/>
  <c r="CR1347" i="28"/>
  <c r="CS1347" i="28"/>
  <c r="CT1347" i="28"/>
  <c r="CU1347" i="28"/>
  <c r="CV1347" i="28"/>
  <c r="CW1347" i="28"/>
  <c r="CX1347" i="28"/>
  <c r="CY1347" i="28"/>
  <c r="CZ1347" i="28"/>
  <c r="DA1347" i="28"/>
  <c r="DB1347" i="28"/>
  <c r="DC1347" i="28"/>
  <c r="DD1347" i="28"/>
  <c r="DE1347" i="28"/>
  <c r="DF1347" i="28"/>
  <c r="DG1347" i="28"/>
  <c r="DH1347" i="28"/>
  <c r="DI1347" i="28"/>
  <c r="DJ1347" i="28"/>
  <c r="DK1347" i="28"/>
  <c r="DL1347" i="28"/>
  <c r="DM1347" i="28"/>
  <c r="DN1347" i="28"/>
  <c r="DO1347" i="28"/>
  <c r="DP1347" i="28"/>
  <c r="DQ1347" i="28"/>
  <c r="DR1347" i="28"/>
  <c r="DS1347" i="28"/>
  <c r="DT1347" i="28"/>
  <c r="DU1347" i="28"/>
  <c r="DV1347" i="28"/>
  <c r="DW1347" i="28"/>
  <c r="DX1347" i="28"/>
  <c r="DY1347" i="28"/>
  <c r="DZ1347" i="28"/>
  <c r="EA1347" i="28"/>
  <c r="EB1347" i="28"/>
  <c r="EC1347" i="28"/>
  <c r="ED1347" i="28"/>
  <c r="EE1347" i="28"/>
  <c r="D1348" i="28"/>
  <c r="E1348" i="28"/>
  <c r="F1348" i="28"/>
  <c r="G1348" i="28"/>
  <c r="H1348" i="28"/>
  <c r="I1348" i="28"/>
  <c r="J1348" i="28"/>
  <c r="K1348" i="28"/>
  <c r="L1348" i="28"/>
  <c r="M1348" i="28"/>
  <c r="N1348" i="28"/>
  <c r="O1348" i="28"/>
  <c r="P1348" i="28"/>
  <c r="Q1348" i="28"/>
  <c r="R1348" i="28"/>
  <c r="S1348" i="28"/>
  <c r="T1348" i="28"/>
  <c r="U1348" i="28"/>
  <c r="V1348" i="28"/>
  <c r="W1348" i="28"/>
  <c r="X1348" i="28"/>
  <c r="Y1348" i="28"/>
  <c r="Z1348" i="28"/>
  <c r="AA1348" i="28"/>
  <c r="AB1348" i="28"/>
  <c r="AC1348" i="28"/>
  <c r="AD1348" i="28"/>
  <c r="AE1348" i="28"/>
  <c r="AF1348" i="28"/>
  <c r="AG1348" i="28"/>
  <c r="AH1348" i="28"/>
  <c r="AI1348" i="28"/>
  <c r="AJ1348" i="28"/>
  <c r="AK1348" i="28"/>
  <c r="AL1348" i="28"/>
  <c r="AM1348" i="28"/>
  <c r="AN1348" i="28"/>
  <c r="AO1348" i="28"/>
  <c r="AP1348" i="28"/>
  <c r="AQ1348" i="28"/>
  <c r="AR1348" i="28"/>
  <c r="AS1348" i="28"/>
  <c r="AT1348" i="28"/>
  <c r="AU1348" i="28"/>
  <c r="AV1348" i="28"/>
  <c r="AW1348" i="28"/>
  <c r="AX1348" i="28"/>
  <c r="AY1348" i="28"/>
  <c r="AZ1348" i="28"/>
  <c r="BA1348" i="28"/>
  <c r="BB1348" i="28"/>
  <c r="BC1348" i="28"/>
  <c r="BD1348" i="28"/>
  <c r="BE1348" i="28"/>
  <c r="BF1348" i="28"/>
  <c r="BG1348" i="28"/>
  <c r="BH1348" i="28"/>
  <c r="BI1348" i="28"/>
  <c r="BJ1348" i="28"/>
  <c r="BK1348" i="28"/>
  <c r="BL1348" i="28"/>
  <c r="BM1348" i="28"/>
  <c r="BN1348" i="28"/>
  <c r="BO1348" i="28"/>
  <c r="BP1348" i="28"/>
  <c r="BQ1348" i="28"/>
  <c r="BR1348" i="28"/>
  <c r="BS1348" i="28"/>
  <c r="BT1348" i="28"/>
  <c r="BU1348" i="28"/>
  <c r="BV1348" i="28"/>
  <c r="BW1348" i="28"/>
  <c r="BX1348" i="28"/>
  <c r="BY1348" i="28"/>
  <c r="BZ1348" i="28"/>
  <c r="CA1348" i="28"/>
  <c r="CB1348" i="28"/>
  <c r="CC1348" i="28"/>
  <c r="CD1348" i="28"/>
  <c r="CE1348" i="28"/>
  <c r="CF1348" i="28"/>
  <c r="CG1348" i="28"/>
  <c r="CH1348" i="28"/>
  <c r="CI1348" i="28"/>
  <c r="CJ1348" i="28"/>
  <c r="CK1348" i="28"/>
  <c r="CL1348" i="28"/>
  <c r="CM1348" i="28"/>
  <c r="CN1348" i="28"/>
  <c r="CO1348" i="28"/>
  <c r="CP1348" i="28"/>
  <c r="CQ1348" i="28"/>
  <c r="CR1348" i="28"/>
  <c r="CS1348" i="28"/>
  <c r="CT1348" i="28"/>
  <c r="CU1348" i="28"/>
  <c r="CV1348" i="28"/>
  <c r="CW1348" i="28"/>
  <c r="CX1348" i="28"/>
  <c r="CY1348" i="28"/>
  <c r="CZ1348" i="28"/>
  <c r="DA1348" i="28"/>
  <c r="DB1348" i="28"/>
  <c r="DC1348" i="28"/>
  <c r="DD1348" i="28"/>
  <c r="DE1348" i="28"/>
  <c r="DF1348" i="28"/>
  <c r="DG1348" i="28"/>
  <c r="DH1348" i="28"/>
  <c r="DI1348" i="28"/>
  <c r="DJ1348" i="28"/>
  <c r="DK1348" i="28"/>
  <c r="DL1348" i="28"/>
  <c r="DM1348" i="28"/>
  <c r="DN1348" i="28"/>
  <c r="DO1348" i="28"/>
  <c r="DP1348" i="28"/>
  <c r="DQ1348" i="28"/>
  <c r="DR1348" i="28"/>
  <c r="DS1348" i="28"/>
  <c r="DT1348" i="28"/>
  <c r="DU1348" i="28"/>
  <c r="DV1348" i="28"/>
  <c r="DW1348" i="28"/>
  <c r="DX1348" i="28"/>
  <c r="DY1348" i="28"/>
  <c r="DZ1348" i="28"/>
  <c r="EA1348" i="28"/>
  <c r="EB1348" i="28"/>
  <c r="EC1348" i="28"/>
  <c r="ED1348" i="28"/>
  <c r="EE1348" i="28"/>
  <c r="D1349" i="28"/>
  <c r="E1349" i="28"/>
  <c r="F1349" i="28"/>
  <c r="G1349" i="28"/>
  <c r="H1349" i="28"/>
  <c r="I1349" i="28"/>
  <c r="J1349" i="28"/>
  <c r="K1349" i="28"/>
  <c r="L1349" i="28"/>
  <c r="M1349" i="28"/>
  <c r="N1349" i="28"/>
  <c r="O1349" i="28"/>
  <c r="P1349" i="28"/>
  <c r="Q1349" i="28"/>
  <c r="R1349" i="28"/>
  <c r="S1349" i="28"/>
  <c r="T1349" i="28"/>
  <c r="U1349" i="28"/>
  <c r="V1349" i="28"/>
  <c r="W1349" i="28"/>
  <c r="X1349" i="28"/>
  <c r="Y1349" i="28"/>
  <c r="Z1349" i="28"/>
  <c r="AA1349" i="28"/>
  <c r="AB1349" i="28"/>
  <c r="AC1349" i="28"/>
  <c r="AD1349" i="28"/>
  <c r="AE1349" i="28"/>
  <c r="AF1349" i="28"/>
  <c r="AG1349" i="28"/>
  <c r="AH1349" i="28"/>
  <c r="AI1349" i="28"/>
  <c r="AJ1349" i="28"/>
  <c r="AK1349" i="28"/>
  <c r="AL1349" i="28"/>
  <c r="AM1349" i="28"/>
  <c r="AN1349" i="28"/>
  <c r="AO1349" i="28"/>
  <c r="AP1349" i="28"/>
  <c r="AQ1349" i="28"/>
  <c r="AR1349" i="28"/>
  <c r="AS1349" i="28"/>
  <c r="AT1349" i="28"/>
  <c r="AU1349" i="28"/>
  <c r="AV1349" i="28"/>
  <c r="AW1349" i="28"/>
  <c r="AX1349" i="28"/>
  <c r="AY1349" i="28"/>
  <c r="AZ1349" i="28"/>
  <c r="BA1349" i="28"/>
  <c r="BB1349" i="28"/>
  <c r="BC1349" i="28"/>
  <c r="BD1349" i="28"/>
  <c r="BE1349" i="28"/>
  <c r="BF1349" i="28"/>
  <c r="BG1349" i="28"/>
  <c r="BH1349" i="28"/>
  <c r="BI1349" i="28"/>
  <c r="BJ1349" i="28"/>
  <c r="BK1349" i="28"/>
  <c r="BL1349" i="28"/>
  <c r="BM1349" i="28"/>
  <c r="BN1349" i="28"/>
  <c r="BO1349" i="28"/>
  <c r="BP1349" i="28"/>
  <c r="BQ1349" i="28"/>
  <c r="BR1349" i="28"/>
  <c r="BS1349" i="28"/>
  <c r="BT1349" i="28"/>
  <c r="BU1349" i="28"/>
  <c r="BV1349" i="28"/>
  <c r="BW1349" i="28"/>
  <c r="BX1349" i="28"/>
  <c r="BY1349" i="28"/>
  <c r="BZ1349" i="28"/>
  <c r="CA1349" i="28"/>
  <c r="CB1349" i="28"/>
  <c r="CC1349" i="28"/>
  <c r="CD1349" i="28"/>
  <c r="CE1349" i="28"/>
  <c r="CF1349" i="28"/>
  <c r="CG1349" i="28"/>
  <c r="CH1349" i="28"/>
  <c r="CI1349" i="28"/>
  <c r="CJ1349" i="28"/>
  <c r="CK1349" i="28"/>
  <c r="CL1349" i="28"/>
  <c r="CM1349" i="28"/>
  <c r="CN1349" i="28"/>
  <c r="CO1349" i="28"/>
  <c r="CP1349" i="28"/>
  <c r="CQ1349" i="28"/>
  <c r="CR1349" i="28"/>
  <c r="CS1349" i="28"/>
  <c r="CT1349" i="28"/>
  <c r="CU1349" i="28"/>
  <c r="CV1349" i="28"/>
  <c r="CW1349" i="28"/>
  <c r="CX1349" i="28"/>
  <c r="CY1349" i="28"/>
  <c r="CZ1349" i="28"/>
  <c r="DA1349" i="28"/>
  <c r="DB1349" i="28"/>
  <c r="DC1349" i="28"/>
  <c r="DD1349" i="28"/>
  <c r="DE1349" i="28"/>
  <c r="DF1349" i="28"/>
  <c r="DG1349" i="28"/>
  <c r="DH1349" i="28"/>
  <c r="DI1349" i="28"/>
  <c r="DJ1349" i="28"/>
  <c r="DK1349" i="28"/>
  <c r="DL1349" i="28"/>
  <c r="DM1349" i="28"/>
  <c r="DN1349" i="28"/>
  <c r="DO1349" i="28"/>
  <c r="DP1349" i="28"/>
  <c r="DQ1349" i="28"/>
  <c r="DR1349" i="28"/>
  <c r="DS1349" i="28"/>
  <c r="DT1349" i="28"/>
  <c r="DU1349" i="28"/>
  <c r="DV1349" i="28"/>
  <c r="DW1349" i="28"/>
  <c r="DX1349" i="28"/>
  <c r="DY1349" i="28"/>
  <c r="DZ1349" i="28"/>
  <c r="EA1349" i="28"/>
  <c r="EB1349" i="28"/>
  <c r="EC1349" i="28"/>
  <c r="ED1349" i="28"/>
  <c r="EE1349" i="28"/>
  <c r="D1350" i="28"/>
  <c r="E1350" i="28"/>
  <c r="F1350" i="28"/>
  <c r="G1350" i="28"/>
  <c r="H1350" i="28"/>
  <c r="I1350" i="28"/>
  <c r="J1350" i="28"/>
  <c r="K1350" i="28"/>
  <c r="L1350" i="28"/>
  <c r="M1350" i="28"/>
  <c r="N1350" i="28"/>
  <c r="O1350" i="28"/>
  <c r="P1350" i="28"/>
  <c r="Q1350" i="28"/>
  <c r="R1350" i="28"/>
  <c r="S1350" i="28"/>
  <c r="T1350" i="28"/>
  <c r="U1350" i="28"/>
  <c r="V1350" i="28"/>
  <c r="W1350" i="28"/>
  <c r="X1350" i="28"/>
  <c r="Y1350" i="28"/>
  <c r="Z1350" i="28"/>
  <c r="AA1350" i="28"/>
  <c r="AB1350" i="28"/>
  <c r="AC1350" i="28"/>
  <c r="AD1350" i="28"/>
  <c r="AE1350" i="28"/>
  <c r="AF1350" i="28"/>
  <c r="AG1350" i="28"/>
  <c r="AH1350" i="28"/>
  <c r="AI1350" i="28"/>
  <c r="AJ1350" i="28"/>
  <c r="AK1350" i="28"/>
  <c r="AL1350" i="28"/>
  <c r="AM1350" i="28"/>
  <c r="AN1350" i="28"/>
  <c r="AO1350" i="28"/>
  <c r="AP1350" i="28"/>
  <c r="AQ1350" i="28"/>
  <c r="AR1350" i="28"/>
  <c r="AS1350" i="28"/>
  <c r="AT1350" i="28"/>
  <c r="AU1350" i="28"/>
  <c r="AV1350" i="28"/>
  <c r="AW1350" i="28"/>
  <c r="AX1350" i="28"/>
  <c r="AY1350" i="28"/>
  <c r="AZ1350" i="28"/>
  <c r="BA1350" i="28"/>
  <c r="BB1350" i="28"/>
  <c r="BC1350" i="28"/>
  <c r="BD1350" i="28"/>
  <c r="BE1350" i="28"/>
  <c r="BF1350" i="28"/>
  <c r="BG1350" i="28"/>
  <c r="BH1350" i="28"/>
  <c r="BI1350" i="28"/>
  <c r="BJ1350" i="28"/>
  <c r="BK1350" i="28"/>
  <c r="BL1350" i="28"/>
  <c r="BM1350" i="28"/>
  <c r="BN1350" i="28"/>
  <c r="BO1350" i="28"/>
  <c r="BP1350" i="28"/>
  <c r="BQ1350" i="28"/>
  <c r="BR1350" i="28"/>
  <c r="BS1350" i="28"/>
  <c r="BT1350" i="28"/>
  <c r="BU1350" i="28"/>
  <c r="BV1350" i="28"/>
  <c r="BW1350" i="28"/>
  <c r="BX1350" i="28"/>
  <c r="BY1350" i="28"/>
  <c r="BZ1350" i="28"/>
  <c r="CA1350" i="28"/>
  <c r="CB1350" i="28"/>
  <c r="CC1350" i="28"/>
  <c r="CD1350" i="28"/>
  <c r="CE1350" i="28"/>
  <c r="CF1350" i="28"/>
  <c r="CG1350" i="28"/>
  <c r="CH1350" i="28"/>
  <c r="CI1350" i="28"/>
  <c r="CJ1350" i="28"/>
  <c r="CK1350" i="28"/>
  <c r="CL1350" i="28"/>
  <c r="CM1350" i="28"/>
  <c r="CN1350" i="28"/>
  <c r="CO1350" i="28"/>
  <c r="CP1350" i="28"/>
  <c r="CQ1350" i="28"/>
  <c r="CR1350" i="28"/>
  <c r="CS1350" i="28"/>
  <c r="CT1350" i="28"/>
  <c r="CU1350" i="28"/>
  <c r="CV1350" i="28"/>
  <c r="CW1350" i="28"/>
  <c r="CX1350" i="28"/>
  <c r="CY1350" i="28"/>
  <c r="CZ1350" i="28"/>
  <c r="DA1350" i="28"/>
  <c r="DB1350" i="28"/>
  <c r="DC1350" i="28"/>
  <c r="DD1350" i="28"/>
  <c r="DE1350" i="28"/>
  <c r="DF1350" i="28"/>
  <c r="DG1350" i="28"/>
  <c r="DH1350" i="28"/>
  <c r="DI1350" i="28"/>
  <c r="DJ1350" i="28"/>
  <c r="DK1350" i="28"/>
  <c r="DL1350" i="28"/>
  <c r="DM1350" i="28"/>
  <c r="DN1350" i="28"/>
  <c r="DO1350" i="28"/>
  <c r="DP1350" i="28"/>
  <c r="DQ1350" i="28"/>
  <c r="DR1350" i="28"/>
  <c r="DS1350" i="28"/>
  <c r="DT1350" i="28"/>
  <c r="DU1350" i="28"/>
  <c r="DV1350" i="28"/>
  <c r="DW1350" i="28"/>
  <c r="DX1350" i="28"/>
  <c r="DY1350" i="28"/>
  <c r="DZ1350" i="28"/>
  <c r="EA1350" i="28"/>
  <c r="EB1350" i="28"/>
  <c r="EC1350" i="28"/>
  <c r="ED1350" i="28"/>
  <c r="EE1350" i="28"/>
  <c r="D1351" i="28"/>
  <c r="E1351" i="28"/>
  <c r="F1351" i="28"/>
  <c r="G1351" i="28"/>
  <c r="H1351" i="28"/>
  <c r="I1351" i="28"/>
  <c r="J1351" i="28"/>
  <c r="K1351" i="28"/>
  <c r="L1351" i="28"/>
  <c r="M1351" i="28"/>
  <c r="N1351" i="28"/>
  <c r="O1351" i="28"/>
  <c r="P1351" i="28"/>
  <c r="Q1351" i="28"/>
  <c r="R1351" i="28"/>
  <c r="S1351" i="28"/>
  <c r="T1351" i="28"/>
  <c r="U1351" i="28"/>
  <c r="V1351" i="28"/>
  <c r="W1351" i="28"/>
  <c r="X1351" i="28"/>
  <c r="Y1351" i="28"/>
  <c r="Z1351" i="28"/>
  <c r="AA1351" i="28"/>
  <c r="AB1351" i="28"/>
  <c r="AC1351" i="28"/>
  <c r="AD1351" i="28"/>
  <c r="AE1351" i="28"/>
  <c r="AF1351" i="28"/>
  <c r="AG1351" i="28"/>
  <c r="AH1351" i="28"/>
  <c r="AI1351" i="28"/>
  <c r="AJ1351" i="28"/>
  <c r="AK1351" i="28"/>
  <c r="AL1351" i="28"/>
  <c r="AM1351" i="28"/>
  <c r="AN1351" i="28"/>
  <c r="AO1351" i="28"/>
  <c r="AP1351" i="28"/>
  <c r="AQ1351" i="28"/>
  <c r="AR1351" i="28"/>
  <c r="AS1351" i="28"/>
  <c r="AT1351" i="28"/>
  <c r="AU1351" i="28"/>
  <c r="AV1351" i="28"/>
  <c r="AW1351" i="28"/>
  <c r="AX1351" i="28"/>
  <c r="AY1351" i="28"/>
  <c r="AZ1351" i="28"/>
  <c r="BA1351" i="28"/>
  <c r="BB1351" i="28"/>
  <c r="BC1351" i="28"/>
  <c r="BD1351" i="28"/>
  <c r="BE1351" i="28"/>
  <c r="BF1351" i="28"/>
  <c r="BG1351" i="28"/>
  <c r="BH1351" i="28"/>
  <c r="BI1351" i="28"/>
  <c r="BJ1351" i="28"/>
  <c r="BK1351" i="28"/>
  <c r="BL1351" i="28"/>
  <c r="BM1351" i="28"/>
  <c r="BN1351" i="28"/>
  <c r="BO1351" i="28"/>
  <c r="BP1351" i="28"/>
  <c r="BQ1351" i="28"/>
  <c r="BR1351" i="28"/>
  <c r="BS1351" i="28"/>
  <c r="BT1351" i="28"/>
  <c r="BU1351" i="28"/>
  <c r="BV1351" i="28"/>
  <c r="BW1351" i="28"/>
  <c r="BX1351" i="28"/>
  <c r="BY1351" i="28"/>
  <c r="BZ1351" i="28"/>
  <c r="CA1351" i="28"/>
  <c r="CB1351" i="28"/>
  <c r="CC1351" i="28"/>
  <c r="CD1351" i="28"/>
  <c r="CE1351" i="28"/>
  <c r="CF1351" i="28"/>
  <c r="CG1351" i="28"/>
  <c r="CH1351" i="28"/>
  <c r="CI1351" i="28"/>
  <c r="CJ1351" i="28"/>
  <c r="CK1351" i="28"/>
  <c r="CL1351" i="28"/>
  <c r="CM1351" i="28"/>
  <c r="CN1351" i="28"/>
  <c r="CO1351" i="28"/>
  <c r="CP1351" i="28"/>
  <c r="CQ1351" i="28"/>
  <c r="CR1351" i="28"/>
  <c r="CS1351" i="28"/>
  <c r="CT1351" i="28"/>
  <c r="CU1351" i="28"/>
  <c r="CV1351" i="28"/>
  <c r="CW1351" i="28"/>
  <c r="CX1351" i="28"/>
  <c r="CY1351" i="28"/>
  <c r="CZ1351" i="28"/>
  <c r="DA1351" i="28"/>
  <c r="DB1351" i="28"/>
  <c r="DC1351" i="28"/>
  <c r="DD1351" i="28"/>
  <c r="DE1351" i="28"/>
  <c r="DF1351" i="28"/>
  <c r="DG1351" i="28"/>
  <c r="DH1351" i="28"/>
  <c r="DI1351" i="28"/>
  <c r="DJ1351" i="28"/>
  <c r="DK1351" i="28"/>
  <c r="DL1351" i="28"/>
  <c r="DM1351" i="28"/>
  <c r="DN1351" i="28"/>
  <c r="DO1351" i="28"/>
  <c r="DP1351" i="28"/>
  <c r="DQ1351" i="28"/>
  <c r="DR1351" i="28"/>
  <c r="DS1351" i="28"/>
  <c r="DT1351" i="28"/>
  <c r="DU1351" i="28"/>
  <c r="DV1351" i="28"/>
  <c r="DW1351" i="28"/>
  <c r="DX1351" i="28"/>
  <c r="DY1351" i="28"/>
  <c r="DZ1351" i="28"/>
  <c r="EA1351" i="28"/>
  <c r="EB1351" i="28"/>
  <c r="EC1351" i="28"/>
  <c r="ED1351" i="28"/>
  <c r="EE1351" i="28"/>
  <c r="D1352" i="28"/>
  <c r="E1352" i="28"/>
  <c r="F1352" i="28"/>
  <c r="G1352" i="28"/>
  <c r="H1352" i="28"/>
  <c r="I1352" i="28"/>
  <c r="J1352" i="28"/>
  <c r="K1352" i="28"/>
  <c r="L1352" i="28"/>
  <c r="M1352" i="28"/>
  <c r="N1352" i="28"/>
  <c r="O1352" i="28"/>
  <c r="P1352" i="28"/>
  <c r="Q1352" i="28"/>
  <c r="R1352" i="28"/>
  <c r="S1352" i="28"/>
  <c r="T1352" i="28"/>
  <c r="U1352" i="28"/>
  <c r="V1352" i="28"/>
  <c r="W1352" i="28"/>
  <c r="X1352" i="28"/>
  <c r="Y1352" i="28"/>
  <c r="Z1352" i="28"/>
  <c r="AA1352" i="28"/>
  <c r="AB1352" i="28"/>
  <c r="AC1352" i="28"/>
  <c r="AD1352" i="28"/>
  <c r="AE1352" i="28"/>
  <c r="AF1352" i="28"/>
  <c r="AG1352" i="28"/>
  <c r="AH1352" i="28"/>
  <c r="AI1352" i="28"/>
  <c r="AJ1352" i="28"/>
  <c r="AK1352" i="28"/>
  <c r="AL1352" i="28"/>
  <c r="AM1352" i="28"/>
  <c r="AN1352" i="28"/>
  <c r="AO1352" i="28"/>
  <c r="AP1352" i="28"/>
  <c r="AQ1352" i="28"/>
  <c r="AR1352" i="28"/>
  <c r="AS1352" i="28"/>
  <c r="AT1352" i="28"/>
  <c r="AU1352" i="28"/>
  <c r="AV1352" i="28"/>
  <c r="AW1352" i="28"/>
  <c r="AX1352" i="28"/>
  <c r="AY1352" i="28"/>
  <c r="AZ1352" i="28"/>
  <c r="BA1352" i="28"/>
  <c r="BB1352" i="28"/>
  <c r="BC1352" i="28"/>
  <c r="BD1352" i="28"/>
  <c r="BE1352" i="28"/>
  <c r="BF1352" i="28"/>
  <c r="BG1352" i="28"/>
  <c r="BH1352" i="28"/>
  <c r="BI1352" i="28"/>
  <c r="BJ1352" i="28"/>
  <c r="BK1352" i="28"/>
  <c r="BL1352" i="28"/>
  <c r="BM1352" i="28"/>
  <c r="BN1352" i="28"/>
  <c r="BO1352" i="28"/>
  <c r="BP1352" i="28"/>
  <c r="BQ1352" i="28"/>
  <c r="BR1352" i="28"/>
  <c r="BS1352" i="28"/>
  <c r="BT1352" i="28"/>
  <c r="BU1352" i="28"/>
  <c r="BV1352" i="28"/>
  <c r="BW1352" i="28"/>
  <c r="BX1352" i="28"/>
  <c r="BY1352" i="28"/>
  <c r="BZ1352" i="28"/>
  <c r="CA1352" i="28"/>
  <c r="CB1352" i="28"/>
  <c r="CC1352" i="28"/>
  <c r="CD1352" i="28"/>
  <c r="CE1352" i="28"/>
  <c r="CF1352" i="28"/>
  <c r="CG1352" i="28"/>
  <c r="CH1352" i="28"/>
  <c r="CI1352" i="28"/>
  <c r="CJ1352" i="28"/>
  <c r="CK1352" i="28"/>
  <c r="CL1352" i="28"/>
  <c r="CM1352" i="28"/>
  <c r="CN1352" i="28"/>
  <c r="CO1352" i="28"/>
  <c r="CP1352" i="28"/>
  <c r="CQ1352" i="28"/>
  <c r="CR1352" i="28"/>
  <c r="CS1352" i="28"/>
  <c r="CT1352" i="28"/>
  <c r="CU1352" i="28"/>
  <c r="CV1352" i="28"/>
  <c r="CW1352" i="28"/>
  <c r="CX1352" i="28"/>
  <c r="CY1352" i="28"/>
  <c r="CZ1352" i="28"/>
  <c r="DA1352" i="28"/>
  <c r="DB1352" i="28"/>
  <c r="DC1352" i="28"/>
  <c r="DD1352" i="28"/>
  <c r="DE1352" i="28"/>
  <c r="DF1352" i="28"/>
  <c r="DG1352" i="28"/>
  <c r="DH1352" i="28"/>
  <c r="DI1352" i="28"/>
  <c r="DJ1352" i="28"/>
  <c r="DK1352" i="28"/>
  <c r="DL1352" i="28"/>
  <c r="DM1352" i="28"/>
  <c r="DN1352" i="28"/>
  <c r="DO1352" i="28"/>
  <c r="DP1352" i="28"/>
  <c r="DQ1352" i="28"/>
  <c r="DR1352" i="28"/>
  <c r="DS1352" i="28"/>
  <c r="DT1352" i="28"/>
  <c r="DU1352" i="28"/>
  <c r="DV1352" i="28"/>
  <c r="DW1352" i="28"/>
  <c r="DX1352" i="28"/>
  <c r="DY1352" i="28"/>
  <c r="DZ1352" i="28"/>
  <c r="EA1352" i="28"/>
  <c r="EB1352" i="28"/>
  <c r="EC1352" i="28"/>
  <c r="ED1352" i="28"/>
  <c r="EE1352" i="28"/>
  <c r="D1353" i="28"/>
  <c r="E1353" i="28"/>
  <c r="F1353" i="28"/>
  <c r="G1353" i="28"/>
  <c r="H1353" i="28"/>
  <c r="I1353" i="28"/>
  <c r="J1353" i="28"/>
  <c r="K1353" i="28"/>
  <c r="L1353" i="28"/>
  <c r="M1353" i="28"/>
  <c r="N1353" i="28"/>
  <c r="O1353" i="28"/>
  <c r="P1353" i="28"/>
  <c r="Q1353" i="28"/>
  <c r="R1353" i="28"/>
  <c r="S1353" i="28"/>
  <c r="T1353" i="28"/>
  <c r="U1353" i="28"/>
  <c r="V1353" i="28"/>
  <c r="W1353" i="28"/>
  <c r="X1353" i="28"/>
  <c r="Y1353" i="28"/>
  <c r="Z1353" i="28"/>
  <c r="AA1353" i="28"/>
  <c r="AB1353" i="28"/>
  <c r="AC1353" i="28"/>
  <c r="AD1353" i="28"/>
  <c r="AE1353" i="28"/>
  <c r="AF1353" i="28"/>
  <c r="AG1353" i="28"/>
  <c r="AH1353" i="28"/>
  <c r="AI1353" i="28"/>
  <c r="AJ1353" i="28"/>
  <c r="AK1353" i="28"/>
  <c r="AL1353" i="28"/>
  <c r="AM1353" i="28"/>
  <c r="AN1353" i="28"/>
  <c r="AO1353" i="28"/>
  <c r="AP1353" i="28"/>
  <c r="AQ1353" i="28"/>
  <c r="AR1353" i="28"/>
  <c r="AS1353" i="28"/>
  <c r="AT1353" i="28"/>
  <c r="AU1353" i="28"/>
  <c r="AV1353" i="28"/>
  <c r="AW1353" i="28"/>
  <c r="AX1353" i="28"/>
  <c r="AY1353" i="28"/>
  <c r="AZ1353" i="28"/>
  <c r="BA1353" i="28"/>
  <c r="BB1353" i="28"/>
  <c r="BC1353" i="28"/>
  <c r="BD1353" i="28"/>
  <c r="BE1353" i="28"/>
  <c r="BF1353" i="28"/>
  <c r="BG1353" i="28"/>
  <c r="BH1353" i="28"/>
  <c r="BI1353" i="28"/>
  <c r="BJ1353" i="28"/>
  <c r="BK1353" i="28"/>
  <c r="BL1353" i="28"/>
  <c r="BM1353" i="28"/>
  <c r="BN1353" i="28"/>
  <c r="BO1353" i="28"/>
  <c r="BP1353" i="28"/>
  <c r="BQ1353" i="28"/>
  <c r="BR1353" i="28"/>
  <c r="BS1353" i="28"/>
  <c r="BT1353" i="28"/>
  <c r="BU1353" i="28"/>
  <c r="BV1353" i="28"/>
  <c r="BW1353" i="28"/>
  <c r="BX1353" i="28"/>
  <c r="BY1353" i="28"/>
  <c r="BZ1353" i="28"/>
  <c r="CA1353" i="28"/>
  <c r="CB1353" i="28"/>
  <c r="CC1353" i="28"/>
  <c r="CD1353" i="28"/>
  <c r="CE1353" i="28"/>
  <c r="CF1353" i="28"/>
  <c r="CG1353" i="28"/>
  <c r="CH1353" i="28"/>
  <c r="CI1353" i="28"/>
  <c r="CJ1353" i="28"/>
  <c r="CK1353" i="28"/>
  <c r="CL1353" i="28"/>
  <c r="CM1353" i="28"/>
  <c r="CN1353" i="28"/>
  <c r="CO1353" i="28"/>
  <c r="CP1353" i="28"/>
  <c r="CQ1353" i="28"/>
  <c r="CR1353" i="28"/>
  <c r="CS1353" i="28"/>
  <c r="CT1353" i="28"/>
  <c r="CU1353" i="28"/>
  <c r="CV1353" i="28"/>
  <c r="CW1353" i="28"/>
  <c r="CX1353" i="28"/>
  <c r="CY1353" i="28"/>
  <c r="CZ1353" i="28"/>
  <c r="DA1353" i="28"/>
  <c r="DB1353" i="28"/>
  <c r="DC1353" i="28"/>
  <c r="DD1353" i="28"/>
  <c r="DE1353" i="28"/>
  <c r="DF1353" i="28"/>
  <c r="DG1353" i="28"/>
  <c r="DH1353" i="28"/>
  <c r="DI1353" i="28"/>
  <c r="DJ1353" i="28"/>
  <c r="DK1353" i="28"/>
  <c r="DL1353" i="28"/>
  <c r="DM1353" i="28"/>
  <c r="DN1353" i="28"/>
  <c r="DO1353" i="28"/>
  <c r="DP1353" i="28"/>
  <c r="DQ1353" i="28"/>
  <c r="DR1353" i="28"/>
  <c r="DS1353" i="28"/>
  <c r="DT1353" i="28"/>
  <c r="DU1353" i="28"/>
  <c r="DV1353" i="28"/>
  <c r="DW1353" i="28"/>
  <c r="DX1353" i="28"/>
  <c r="DY1353" i="28"/>
  <c r="DZ1353" i="28"/>
  <c r="EA1353" i="28"/>
  <c r="EB1353" i="28"/>
  <c r="EC1353" i="28"/>
  <c r="ED1353" i="28"/>
  <c r="EE1353" i="28"/>
  <c r="D1354" i="28"/>
  <c r="E1354" i="28"/>
  <c r="F1354" i="28"/>
  <c r="G1354" i="28"/>
  <c r="H1354" i="28"/>
  <c r="I1354" i="28"/>
  <c r="J1354" i="28"/>
  <c r="K1354" i="28"/>
  <c r="L1354" i="28"/>
  <c r="M1354" i="28"/>
  <c r="N1354" i="28"/>
  <c r="O1354" i="28"/>
  <c r="P1354" i="28"/>
  <c r="Q1354" i="28"/>
  <c r="R1354" i="28"/>
  <c r="S1354" i="28"/>
  <c r="T1354" i="28"/>
  <c r="U1354" i="28"/>
  <c r="V1354" i="28"/>
  <c r="W1354" i="28"/>
  <c r="X1354" i="28"/>
  <c r="Y1354" i="28"/>
  <c r="Z1354" i="28"/>
  <c r="AA1354" i="28"/>
  <c r="AB1354" i="28"/>
  <c r="AC1354" i="28"/>
  <c r="AD1354" i="28"/>
  <c r="AE1354" i="28"/>
  <c r="AF1354" i="28"/>
  <c r="AG1354" i="28"/>
  <c r="AH1354" i="28"/>
  <c r="AI1354" i="28"/>
  <c r="AJ1354" i="28"/>
  <c r="AK1354" i="28"/>
  <c r="AL1354" i="28"/>
  <c r="AM1354" i="28"/>
  <c r="AN1354" i="28"/>
  <c r="AO1354" i="28"/>
  <c r="AP1354" i="28"/>
  <c r="AQ1354" i="28"/>
  <c r="AR1354" i="28"/>
  <c r="AS1354" i="28"/>
  <c r="AT1354" i="28"/>
  <c r="AU1354" i="28"/>
  <c r="AV1354" i="28"/>
  <c r="AW1354" i="28"/>
  <c r="AX1354" i="28"/>
  <c r="AY1354" i="28"/>
  <c r="AZ1354" i="28"/>
  <c r="BA1354" i="28"/>
  <c r="BB1354" i="28"/>
  <c r="BC1354" i="28"/>
  <c r="BD1354" i="28"/>
  <c r="BE1354" i="28"/>
  <c r="BF1354" i="28"/>
  <c r="BG1354" i="28"/>
  <c r="BH1354" i="28"/>
  <c r="BI1354" i="28"/>
  <c r="BJ1354" i="28"/>
  <c r="BK1354" i="28"/>
  <c r="BL1354" i="28"/>
  <c r="BM1354" i="28"/>
  <c r="BN1354" i="28"/>
  <c r="BO1354" i="28"/>
  <c r="BP1354" i="28"/>
  <c r="BQ1354" i="28"/>
  <c r="BR1354" i="28"/>
  <c r="BS1354" i="28"/>
  <c r="BT1354" i="28"/>
  <c r="BU1354" i="28"/>
  <c r="BV1354" i="28"/>
  <c r="BW1354" i="28"/>
  <c r="BX1354" i="28"/>
  <c r="BY1354" i="28"/>
  <c r="BZ1354" i="28"/>
  <c r="CA1354" i="28"/>
  <c r="CB1354" i="28"/>
  <c r="CC1354" i="28"/>
  <c r="CD1354" i="28"/>
  <c r="CE1354" i="28"/>
  <c r="CF1354" i="28"/>
  <c r="CG1354" i="28"/>
  <c r="CH1354" i="28"/>
  <c r="CI1354" i="28"/>
  <c r="CJ1354" i="28"/>
  <c r="CK1354" i="28"/>
  <c r="CL1354" i="28"/>
  <c r="CM1354" i="28"/>
  <c r="CN1354" i="28"/>
  <c r="CO1354" i="28"/>
  <c r="CP1354" i="28"/>
  <c r="CQ1354" i="28"/>
  <c r="CR1354" i="28"/>
  <c r="CS1354" i="28"/>
  <c r="CT1354" i="28"/>
  <c r="CU1354" i="28"/>
  <c r="CV1354" i="28"/>
  <c r="CW1354" i="28"/>
  <c r="CX1354" i="28"/>
  <c r="CY1354" i="28"/>
  <c r="CZ1354" i="28"/>
  <c r="DA1354" i="28"/>
  <c r="DB1354" i="28"/>
  <c r="DC1354" i="28"/>
  <c r="DD1354" i="28"/>
  <c r="DE1354" i="28"/>
  <c r="DF1354" i="28"/>
  <c r="DG1354" i="28"/>
  <c r="DH1354" i="28"/>
  <c r="DI1354" i="28"/>
  <c r="DJ1354" i="28"/>
  <c r="DK1354" i="28"/>
  <c r="DL1354" i="28"/>
  <c r="DM1354" i="28"/>
  <c r="DN1354" i="28"/>
  <c r="DO1354" i="28"/>
  <c r="DP1354" i="28"/>
  <c r="DQ1354" i="28"/>
  <c r="DR1354" i="28"/>
  <c r="DS1354" i="28"/>
  <c r="DT1354" i="28"/>
  <c r="DU1354" i="28"/>
  <c r="DV1354" i="28"/>
  <c r="DW1354" i="28"/>
  <c r="DX1354" i="28"/>
  <c r="DY1354" i="28"/>
  <c r="DZ1354" i="28"/>
  <c r="EA1354" i="28"/>
  <c r="EB1354" i="28"/>
  <c r="EC1354" i="28"/>
  <c r="ED1354" i="28"/>
  <c r="EE1354" i="28"/>
  <c r="D1355" i="28"/>
  <c r="E1355" i="28"/>
  <c r="F1355" i="28"/>
  <c r="G1355" i="28"/>
  <c r="H1355" i="28"/>
  <c r="I1355" i="28"/>
  <c r="J1355" i="28"/>
  <c r="K1355" i="28"/>
  <c r="L1355" i="28"/>
  <c r="M1355" i="28"/>
  <c r="N1355" i="28"/>
  <c r="O1355" i="28"/>
  <c r="P1355" i="28"/>
  <c r="Q1355" i="28"/>
  <c r="R1355" i="28"/>
  <c r="S1355" i="28"/>
  <c r="T1355" i="28"/>
  <c r="U1355" i="28"/>
  <c r="V1355" i="28"/>
  <c r="W1355" i="28"/>
  <c r="X1355" i="28"/>
  <c r="Y1355" i="28"/>
  <c r="Z1355" i="28"/>
  <c r="AA1355" i="28"/>
  <c r="AB1355" i="28"/>
  <c r="AC1355" i="28"/>
  <c r="AD1355" i="28"/>
  <c r="AE1355" i="28"/>
  <c r="AF1355" i="28"/>
  <c r="AG1355" i="28"/>
  <c r="AH1355" i="28"/>
  <c r="AI1355" i="28"/>
  <c r="AJ1355" i="28"/>
  <c r="AK1355" i="28"/>
  <c r="AL1355" i="28"/>
  <c r="AM1355" i="28"/>
  <c r="AN1355" i="28"/>
  <c r="AO1355" i="28"/>
  <c r="AP1355" i="28"/>
  <c r="AQ1355" i="28"/>
  <c r="AR1355" i="28"/>
  <c r="AS1355" i="28"/>
  <c r="AT1355" i="28"/>
  <c r="AU1355" i="28"/>
  <c r="AV1355" i="28"/>
  <c r="AW1355" i="28"/>
  <c r="AX1355" i="28"/>
  <c r="AY1355" i="28"/>
  <c r="AZ1355" i="28"/>
  <c r="BA1355" i="28"/>
  <c r="BB1355" i="28"/>
  <c r="BC1355" i="28"/>
  <c r="BD1355" i="28"/>
  <c r="BE1355" i="28"/>
  <c r="BF1355" i="28"/>
  <c r="BG1355" i="28"/>
  <c r="BH1355" i="28"/>
  <c r="BI1355" i="28"/>
  <c r="BJ1355" i="28"/>
  <c r="BK1355" i="28"/>
  <c r="BL1355" i="28"/>
  <c r="BM1355" i="28"/>
  <c r="BN1355" i="28"/>
  <c r="BO1355" i="28"/>
  <c r="BP1355" i="28"/>
  <c r="BQ1355" i="28"/>
  <c r="BR1355" i="28"/>
  <c r="BS1355" i="28"/>
  <c r="BT1355" i="28"/>
  <c r="BU1355" i="28"/>
  <c r="BV1355" i="28"/>
  <c r="BW1355" i="28"/>
  <c r="BX1355" i="28"/>
  <c r="BY1355" i="28"/>
  <c r="BZ1355" i="28"/>
  <c r="CA1355" i="28"/>
  <c r="CB1355" i="28"/>
  <c r="CC1355" i="28"/>
  <c r="CD1355" i="28"/>
  <c r="CE1355" i="28"/>
  <c r="CF1355" i="28"/>
  <c r="CG1355" i="28"/>
  <c r="CH1355" i="28"/>
  <c r="CI1355" i="28"/>
  <c r="CJ1355" i="28"/>
  <c r="CK1355" i="28"/>
  <c r="CL1355" i="28"/>
  <c r="CM1355" i="28"/>
  <c r="CN1355" i="28"/>
  <c r="CO1355" i="28"/>
  <c r="CP1355" i="28"/>
  <c r="CQ1355" i="28"/>
  <c r="CR1355" i="28"/>
  <c r="CS1355" i="28"/>
  <c r="CT1355" i="28"/>
  <c r="CU1355" i="28"/>
  <c r="CV1355" i="28"/>
  <c r="CW1355" i="28"/>
  <c r="CX1355" i="28"/>
  <c r="CY1355" i="28"/>
  <c r="CZ1355" i="28"/>
  <c r="DA1355" i="28"/>
  <c r="DB1355" i="28"/>
  <c r="DC1355" i="28"/>
  <c r="DD1355" i="28"/>
  <c r="DE1355" i="28"/>
  <c r="DF1355" i="28"/>
  <c r="DG1355" i="28"/>
  <c r="DH1355" i="28"/>
  <c r="DI1355" i="28"/>
  <c r="DJ1355" i="28"/>
  <c r="DK1355" i="28"/>
  <c r="DL1355" i="28"/>
  <c r="DM1355" i="28"/>
  <c r="DN1355" i="28"/>
  <c r="DO1355" i="28"/>
  <c r="DP1355" i="28"/>
  <c r="DQ1355" i="28"/>
  <c r="DR1355" i="28"/>
  <c r="DS1355" i="28"/>
  <c r="DT1355" i="28"/>
  <c r="DU1355" i="28"/>
  <c r="DV1355" i="28"/>
  <c r="DW1355" i="28"/>
  <c r="DX1355" i="28"/>
  <c r="DY1355" i="28"/>
  <c r="DZ1355" i="28"/>
  <c r="EA1355" i="28"/>
  <c r="EB1355" i="28"/>
  <c r="EC1355" i="28"/>
  <c r="ED1355" i="28"/>
  <c r="EE1355" i="28"/>
  <c r="D1356" i="28"/>
  <c r="E1356" i="28"/>
  <c r="F1356" i="28"/>
  <c r="G1356" i="28"/>
  <c r="H1356" i="28"/>
  <c r="I1356" i="28"/>
  <c r="J1356" i="28"/>
  <c r="K1356" i="28"/>
  <c r="L1356" i="28"/>
  <c r="M1356" i="28"/>
  <c r="N1356" i="28"/>
  <c r="O1356" i="28"/>
  <c r="P1356" i="28"/>
  <c r="Q1356" i="28"/>
  <c r="R1356" i="28"/>
  <c r="S1356" i="28"/>
  <c r="T1356" i="28"/>
  <c r="U1356" i="28"/>
  <c r="V1356" i="28"/>
  <c r="W1356" i="28"/>
  <c r="X1356" i="28"/>
  <c r="Y1356" i="28"/>
  <c r="Z1356" i="28"/>
  <c r="AA1356" i="28"/>
  <c r="AB1356" i="28"/>
  <c r="AC1356" i="28"/>
  <c r="AD1356" i="28"/>
  <c r="AE1356" i="28"/>
  <c r="AF1356" i="28"/>
  <c r="AG1356" i="28"/>
  <c r="AH1356" i="28"/>
  <c r="AI1356" i="28"/>
  <c r="AJ1356" i="28"/>
  <c r="AK1356" i="28"/>
  <c r="AL1356" i="28"/>
  <c r="AM1356" i="28"/>
  <c r="AN1356" i="28"/>
  <c r="AO1356" i="28"/>
  <c r="AP1356" i="28"/>
  <c r="AQ1356" i="28"/>
  <c r="AR1356" i="28"/>
  <c r="AS1356" i="28"/>
  <c r="AT1356" i="28"/>
  <c r="AU1356" i="28"/>
  <c r="AV1356" i="28"/>
  <c r="AW1356" i="28"/>
  <c r="AX1356" i="28"/>
  <c r="AY1356" i="28"/>
  <c r="AZ1356" i="28"/>
  <c r="BA1356" i="28"/>
  <c r="BB1356" i="28"/>
  <c r="BC1356" i="28"/>
  <c r="BD1356" i="28"/>
  <c r="BE1356" i="28"/>
  <c r="BF1356" i="28"/>
  <c r="BG1356" i="28"/>
  <c r="BH1356" i="28"/>
  <c r="BI1356" i="28"/>
  <c r="BJ1356" i="28"/>
  <c r="BK1356" i="28"/>
  <c r="BL1356" i="28"/>
  <c r="BM1356" i="28"/>
  <c r="BN1356" i="28"/>
  <c r="BO1356" i="28"/>
  <c r="BP1356" i="28"/>
  <c r="BQ1356" i="28"/>
  <c r="BR1356" i="28"/>
  <c r="BS1356" i="28"/>
  <c r="BT1356" i="28"/>
  <c r="BU1356" i="28"/>
  <c r="BV1356" i="28"/>
  <c r="BW1356" i="28"/>
  <c r="BX1356" i="28"/>
  <c r="BY1356" i="28"/>
  <c r="BZ1356" i="28"/>
  <c r="CA1356" i="28"/>
  <c r="CB1356" i="28"/>
  <c r="CC1356" i="28"/>
  <c r="CD1356" i="28"/>
  <c r="CE1356" i="28"/>
  <c r="CF1356" i="28"/>
  <c r="CG1356" i="28"/>
  <c r="CH1356" i="28"/>
  <c r="CI1356" i="28"/>
  <c r="CJ1356" i="28"/>
  <c r="CK1356" i="28"/>
  <c r="CL1356" i="28"/>
  <c r="CM1356" i="28"/>
  <c r="CN1356" i="28"/>
  <c r="CO1356" i="28"/>
  <c r="CP1356" i="28"/>
  <c r="CQ1356" i="28"/>
  <c r="CR1356" i="28"/>
  <c r="CS1356" i="28"/>
  <c r="CT1356" i="28"/>
  <c r="CU1356" i="28"/>
  <c r="CV1356" i="28"/>
  <c r="CW1356" i="28"/>
  <c r="CX1356" i="28"/>
  <c r="CY1356" i="28"/>
  <c r="CZ1356" i="28"/>
  <c r="DA1356" i="28"/>
  <c r="DB1356" i="28"/>
  <c r="DC1356" i="28"/>
  <c r="DD1356" i="28"/>
  <c r="DE1356" i="28"/>
  <c r="DF1356" i="28"/>
  <c r="DG1356" i="28"/>
  <c r="DH1356" i="28"/>
  <c r="DI1356" i="28"/>
  <c r="DJ1356" i="28"/>
  <c r="DK1356" i="28"/>
  <c r="DL1356" i="28"/>
  <c r="DM1356" i="28"/>
  <c r="DN1356" i="28"/>
  <c r="DO1356" i="28"/>
  <c r="DP1356" i="28"/>
  <c r="DQ1356" i="28"/>
  <c r="DR1356" i="28"/>
  <c r="DS1356" i="28"/>
  <c r="DT1356" i="28"/>
  <c r="DU1356" i="28"/>
  <c r="DV1356" i="28"/>
  <c r="DW1356" i="28"/>
  <c r="DX1356" i="28"/>
  <c r="DY1356" i="28"/>
  <c r="DZ1356" i="28"/>
  <c r="EA1356" i="28"/>
  <c r="EB1356" i="28"/>
  <c r="EC1356" i="28"/>
  <c r="ED1356" i="28"/>
  <c r="EE1356" i="28"/>
  <c r="D1357" i="28"/>
  <c r="E1357" i="28"/>
  <c r="F1357" i="28"/>
  <c r="G1357" i="28"/>
  <c r="H1357" i="28"/>
  <c r="I1357" i="28"/>
  <c r="J1357" i="28"/>
  <c r="K1357" i="28"/>
  <c r="L1357" i="28"/>
  <c r="M1357" i="28"/>
  <c r="N1357" i="28"/>
  <c r="O1357" i="28"/>
  <c r="P1357" i="28"/>
  <c r="Q1357" i="28"/>
  <c r="R1357" i="28"/>
  <c r="S1357" i="28"/>
  <c r="T1357" i="28"/>
  <c r="U1357" i="28"/>
  <c r="V1357" i="28"/>
  <c r="W1357" i="28"/>
  <c r="X1357" i="28"/>
  <c r="Y1357" i="28"/>
  <c r="Z1357" i="28"/>
  <c r="AA1357" i="28"/>
  <c r="AB1357" i="28"/>
  <c r="AC1357" i="28"/>
  <c r="AD1357" i="28"/>
  <c r="AE1357" i="28"/>
  <c r="AF1357" i="28"/>
  <c r="AG1357" i="28"/>
  <c r="AH1357" i="28"/>
  <c r="AI1357" i="28"/>
  <c r="AJ1357" i="28"/>
  <c r="AK1357" i="28"/>
  <c r="AL1357" i="28"/>
  <c r="AM1357" i="28"/>
  <c r="AN1357" i="28"/>
  <c r="AO1357" i="28"/>
  <c r="AP1357" i="28"/>
  <c r="AQ1357" i="28"/>
  <c r="AR1357" i="28"/>
  <c r="AS1357" i="28"/>
  <c r="AT1357" i="28"/>
  <c r="AU1357" i="28"/>
  <c r="AV1357" i="28"/>
  <c r="AW1357" i="28"/>
  <c r="AX1357" i="28"/>
  <c r="AY1357" i="28"/>
  <c r="AZ1357" i="28"/>
  <c r="BA1357" i="28"/>
  <c r="BB1357" i="28"/>
  <c r="BC1357" i="28"/>
  <c r="BD1357" i="28"/>
  <c r="BE1357" i="28"/>
  <c r="BF1357" i="28"/>
  <c r="BG1357" i="28"/>
  <c r="BH1357" i="28"/>
  <c r="BI1357" i="28"/>
  <c r="BJ1357" i="28"/>
  <c r="BK1357" i="28"/>
  <c r="BL1357" i="28"/>
  <c r="BM1357" i="28"/>
  <c r="BN1357" i="28"/>
  <c r="BO1357" i="28"/>
  <c r="BP1357" i="28"/>
  <c r="BQ1357" i="28"/>
  <c r="BR1357" i="28"/>
  <c r="BS1357" i="28"/>
  <c r="BT1357" i="28"/>
  <c r="BU1357" i="28"/>
  <c r="BV1357" i="28"/>
  <c r="BW1357" i="28"/>
  <c r="BX1357" i="28"/>
  <c r="BY1357" i="28"/>
  <c r="BZ1357" i="28"/>
  <c r="CA1357" i="28"/>
  <c r="CB1357" i="28"/>
  <c r="CC1357" i="28"/>
  <c r="CD1357" i="28"/>
  <c r="CE1357" i="28"/>
  <c r="CF1357" i="28"/>
  <c r="CG1357" i="28"/>
  <c r="CH1357" i="28"/>
  <c r="CI1357" i="28"/>
  <c r="CJ1357" i="28"/>
  <c r="CK1357" i="28"/>
  <c r="CL1357" i="28"/>
  <c r="CM1357" i="28"/>
  <c r="CN1357" i="28"/>
  <c r="CO1357" i="28"/>
  <c r="CP1357" i="28"/>
  <c r="CQ1357" i="28"/>
  <c r="CR1357" i="28"/>
  <c r="CS1357" i="28"/>
  <c r="CT1357" i="28"/>
  <c r="CU1357" i="28"/>
  <c r="CV1357" i="28"/>
  <c r="CW1357" i="28"/>
  <c r="CX1357" i="28"/>
  <c r="CY1357" i="28"/>
  <c r="CZ1357" i="28"/>
  <c r="DA1357" i="28"/>
  <c r="DB1357" i="28"/>
  <c r="DC1357" i="28"/>
  <c r="DD1357" i="28"/>
  <c r="DE1357" i="28"/>
  <c r="DF1357" i="28"/>
  <c r="DG1357" i="28"/>
  <c r="DH1357" i="28"/>
  <c r="DI1357" i="28"/>
  <c r="DJ1357" i="28"/>
  <c r="DK1357" i="28"/>
  <c r="DL1357" i="28"/>
  <c r="DM1357" i="28"/>
  <c r="DN1357" i="28"/>
  <c r="DO1357" i="28"/>
  <c r="DP1357" i="28"/>
  <c r="DQ1357" i="28"/>
  <c r="DR1357" i="28"/>
  <c r="DS1357" i="28"/>
  <c r="DT1357" i="28"/>
  <c r="DU1357" i="28"/>
  <c r="DV1357" i="28"/>
  <c r="DW1357" i="28"/>
  <c r="DX1357" i="28"/>
  <c r="DY1357" i="28"/>
  <c r="DZ1357" i="28"/>
  <c r="EA1357" i="28"/>
  <c r="EB1357" i="28"/>
  <c r="EC1357" i="28"/>
  <c r="ED1357" i="28"/>
  <c r="EE1357" i="28"/>
  <c r="D1358" i="28"/>
  <c r="E1358" i="28"/>
  <c r="F1358" i="28"/>
  <c r="G1358" i="28"/>
  <c r="H1358" i="28"/>
  <c r="I1358" i="28"/>
  <c r="J1358" i="28"/>
  <c r="K1358" i="28"/>
  <c r="L1358" i="28"/>
  <c r="M1358" i="28"/>
  <c r="N1358" i="28"/>
  <c r="O1358" i="28"/>
  <c r="P1358" i="28"/>
  <c r="Q1358" i="28"/>
  <c r="R1358" i="28"/>
  <c r="S1358" i="28"/>
  <c r="T1358" i="28"/>
  <c r="U1358" i="28"/>
  <c r="V1358" i="28"/>
  <c r="W1358" i="28"/>
  <c r="X1358" i="28"/>
  <c r="Y1358" i="28"/>
  <c r="Z1358" i="28"/>
  <c r="AA1358" i="28"/>
  <c r="AB1358" i="28"/>
  <c r="AC1358" i="28"/>
  <c r="AD1358" i="28"/>
  <c r="AE1358" i="28"/>
  <c r="AF1358" i="28"/>
  <c r="AG1358" i="28"/>
  <c r="AH1358" i="28"/>
  <c r="AI1358" i="28"/>
  <c r="AJ1358" i="28"/>
  <c r="AK1358" i="28"/>
  <c r="AL1358" i="28"/>
  <c r="AM1358" i="28"/>
  <c r="AN1358" i="28"/>
  <c r="AO1358" i="28"/>
  <c r="AP1358" i="28"/>
  <c r="AQ1358" i="28"/>
  <c r="AR1358" i="28"/>
  <c r="AS1358" i="28"/>
  <c r="AT1358" i="28"/>
  <c r="AU1358" i="28"/>
  <c r="AV1358" i="28"/>
  <c r="AW1358" i="28"/>
  <c r="AX1358" i="28"/>
  <c r="AY1358" i="28"/>
  <c r="AZ1358" i="28"/>
  <c r="BA1358" i="28"/>
  <c r="BB1358" i="28"/>
  <c r="BC1358" i="28"/>
  <c r="BD1358" i="28"/>
  <c r="BE1358" i="28"/>
  <c r="BF1358" i="28"/>
  <c r="BG1358" i="28"/>
  <c r="BH1358" i="28"/>
  <c r="BI1358" i="28"/>
  <c r="BJ1358" i="28"/>
  <c r="BK1358" i="28"/>
  <c r="BL1358" i="28"/>
  <c r="BM1358" i="28"/>
  <c r="BN1358" i="28"/>
  <c r="BO1358" i="28"/>
  <c r="BP1358" i="28"/>
  <c r="BQ1358" i="28"/>
  <c r="BR1358" i="28"/>
  <c r="BS1358" i="28"/>
  <c r="BT1358" i="28"/>
  <c r="BU1358" i="28"/>
  <c r="BV1358" i="28"/>
  <c r="BW1358" i="28"/>
  <c r="BX1358" i="28"/>
  <c r="BY1358" i="28"/>
  <c r="BZ1358" i="28"/>
  <c r="CA1358" i="28"/>
  <c r="CB1358" i="28"/>
  <c r="CC1358" i="28"/>
  <c r="CD1358" i="28"/>
  <c r="CE1358" i="28"/>
  <c r="CF1358" i="28"/>
  <c r="CG1358" i="28"/>
  <c r="CH1358" i="28"/>
  <c r="CI1358" i="28"/>
  <c r="CJ1358" i="28"/>
  <c r="CK1358" i="28"/>
  <c r="CL1358" i="28"/>
  <c r="CM1358" i="28"/>
  <c r="CN1358" i="28"/>
  <c r="CO1358" i="28"/>
  <c r="CP1358" i="28"/>
  <c r="CQ1358" i="28"/>
  <c r="CR1358" i="28"/>
  <c r="CS1358" i="28"/>
  <c r="CT1358" i="28"/>
  <c r="CU1358" i="28"/>
  <c r="CV1358" i="28"/>
  <c r="CW1358" i="28"/>
  <c r="CX1358" i="28"/>
  <c r="CY1358" i="28"/>
  <c r="CZ1358" i="28"/>
  <c r="DA1358" i="28"/>
  <c r="DB1358" i="28"/>
  <c r="DC1358" i="28"/>
  <c r="DD1358" i="28"/>
  <c r="DE1358" i="28"/>
  <c r="DF1358" i="28"/>
  <c r="DG1358" i="28"/>
  <c r="DH1358" i="28"/>
  <c r="DI1358" i="28"/>
  <c r="DJ1358" i="28"/>
  <c r="DK1358" i="28"/>
  <c r="DL1358" i="28"/>
  <c r="DM1358" i="28"/>
  <c r="DN1358" i="28"/>
  <c r="DO1358" i="28"/>
  <c r="DP1358" i="28"/>
  <c r="DQ1358" i="28"/>
  <c r="DR1358" i="28"/>
  <c r="DS1358" i="28"/>
  <c r="DT1358" i="28"/>
  <c r="DU1358" i="28"/>
  <c r="DV1358" i="28"/>
  <c r="DW1358" i="28"/>
  <c r="DX1358" i="28"/>
  <c r="DY1358" i="28"/>
  <c r="DZ1358" i="28"/>
  <c r="EA1358" i="28"/>
  <c r="EB1358" i="28"/>
  <c r="EC1358" i="28"/>
  <c r="ED1358" i="28"/>
  <c r="EE1358" i="28"/>
  <c r="D1359" i="28"/>
  <c r="E1359" i="28"/>
  <c r="F1359" i="28"/>
  <c r="G1359" i="28"/>
  <c r="H1359" i="28"/>
  <c r="I1359" i="28"/>
  <c r="J1359" i="28"/>
  <c r="K1359" i="28"/>
  <c r="L1359" i="28"/>
  <c r="M1359" i="28"/>
  <c r="N1359" i="28"/>
  <c r="O1359" i="28"/>
  <c r="P1359" i="28"/>
  <c r="Q1359" i="28"/>
  <c r="R1359" i="28"/>
  <c r="S1359" i="28"/>
  <c r="T1359" i="28"/>
  <c r="U1359" i="28"/>
  <c r="V1359" i="28"/>
  <c r="W1359" i="28"/>
  <c r="X1359" i="28"/>
  <c r="Y1359" i="28"/>
  <c r="Z1359" i="28"/>
  <c r="AA1359" i="28"/>
  <c r="AB1359" i="28"/>
  <c r="AC1359" i="28"/>
  <c r="AD1359" i="28"/>
  <c r="AE1359" i="28"/>
  <c r="AF1359" i="28"/>
  <c r="AG1359" i="28"/>
  <c r="AH1359" i="28"/>
  <c r="AI1359" i="28"/>
  <c r="AJ1359" i="28"/>
  <c r="AK1359" i="28"/>
  <c r="AL1359" i="28"/>
  <c r="AM1359" i="28"/>
  <c r="AN1359" i="28"/>
  <c r="AO1359" i="28"/>
  <c r="AP1359" i="28"/>
  <c r="AQ1359" i="28"/>
  <c r="AR1359" i="28"/>
  <c r="AS1359" i="28"/>
  <c r="AT1359" i="28"/>
  <c r="AU1359" i="28"/>
  <c r="AV1359" i="28"/>
  <c r="AW1359" i="28"/>
  <c r="AX1359" i="28"/>
  <c r="AY1359" i="28"/>
  <c r="AZ1359" i="28"/>
  <c r="BA1359" i="28"/>
  <c r="BB1359" i="28"/>
  <c r="BC1359" i="28"/>
  <c r="BD1359" i="28"/>
  <c r="BE1359" i="28"/>
  <c r="BF1359" i="28"/>
  <c r="BG1359" i="28"/>
  <c r="BH1359" i="28"/>
  <c r="BI1359" i="28"/>
  <c r="BJ1359" i="28"/>
  <c r="BK1359" i="28"/>
  <c r="BL1359" i="28"/>
  <c r="BM1359" i="28"/>
  <c r="BN1359" i="28"/>
  <c r="BO1359" i="28"/>
  <c r="BP1359" i="28"/>
  <c r="BQ1359" i="28"/>
  <c r="BR1359" i="28"/>
  <c r="BS1359" i="28"/>
  <c r="BT1359" i="28"/>
  <c r="BU1359" i="28"/>
  <c r="BV1359" i="28"/>
  <c r="BW1359" i="28"/>
  <c r="BX1359" i="28"/>
  <c r="BY1359" i="28"/>
  <c r="BZ1359" i="28"/>
  <c r="CA1359" i="28"/>
  <c r="CB1359" i="28"/>
  <c r="CC1359" i="28"/>
  <c r="CD1359" i="28"/>
  <c r="CE1359" i="28"/>
  <c r="CF1359" i="28"/>
  <c r="CG1359" i="28"/>
  <c r="CH1359" i="28"/>
  <c r="CI1359" i="28"/>
  <c r="CJ1359" i="28"/>
  <c r="CK1359" i="28"/>
  <c r="CL1359" i="28"/>
  <c r="CM1359" i="28"/>
  <c r="CN1359" i="28"/>
  <c r="CO1359" i="28"/>
  <c r="CP1359" i="28"/>
  <c r="CQ1359" i="28"/>
  <c r="CR1359" i="28"/>
  <c r="CS1359" i="28"/>
  <c r="CT1359" i="28"/>
  <c r="CU1359" i="28"/>
  <c r="CV1359" i="28"/>
  <c r="CW1359" i="28"/>
  <c r="CX1359" i="28"/>
  <c r="CY1359" i="28"/>
  <c r="CZ1359" i="28"/>
  <c r="DA1359" i="28"/>
  <c r="DB1359" i="28"/>
  <c r="DC1359" i="28"/>
  <c r="DD1359" i="28"/>
  <c r="DE1359" i="28"/>
  <c r="DF1359" i="28"/>
  <c r="DG1359" i="28"/>
  <c r="DH1359" i="28"/>
  <c r="DI1359" i="28"/>
  <c r="DJ1359" i="28"/>
  <c r="DK1359" i="28"/>
  <c r="DL1359" i="28"/>
  <c r="DM1359" i="28"/>
  <c r="DN1359" i="28"/>
  <c r="DO1359" i="28"/>
  <c r="DP1359" i="28"/>
  <c r="DQ1359" i="28"/>
  <c r="DR1359" i="28"/>
  <c r="DS1359" i="28"/>
  <c r="DT1359" i="28"/>
  <c r="DU1359" i="28"/>
  <c r="DV1359" i="28"/>
  <c r="DW1359" i="28"/>
  <c r="DX1359" i="28"/>
  <c r="DY1359" i="28"/>
  <c r="DZ1359" i="28"/>
  <c r="EA1359" i="28"/>
  <c r="EB1359" i="28"/>
  <c r="EC1359" i="28"/>
  <c r="ED1359" i="28"/>
  <c r="EE1359" i="28"/>
  <c r="D1360" i="28"/>
  <c r="E1360" i="28"/>
  <c r="F1360" i="28"/>
  <c r="G1360" i="28"/>
  <c r="H1360" i="28"/>
  <c r="I1360" i="28"/>
  <c r="J1360" i="28"/>
  <c r="K1360" i="28"/>
  <c r="L1360" i="28"/>
  <c r="M1360" i="28"/>
  <c r="N1360" i="28"/>
  <c r="O1360" i="28"/>
  <c r="P1360" i="28"/>
  <c r="Q1360" i="28"/>
  <c r="R1360" i="28"/>
  <c r="S1360" i="28"/>
  <c r="T1360" i="28"/>
  <c r="U1360" i="28"/>
  <c r="V1360" i="28"/>
  <c r="W1360" i="28"/>
  <c r="X1360" i="28"/>
  <c r="Y1360" i="28"/>
  <c r="Z1360" i="28"/>
  <c r="AA1360" i="28"/>
  <c r="AB1360" i="28"/>
  <c r="AC1360" i="28"/>
  <c r="AD1360" i="28"/>
  <c r="AE1360" i="28"/>
  <c r="AF1360" i="28"/>
  <c r="AG1360" i="28"/>
  <c r="AH1360" i="28"/>
  <c r="AI1360" i="28"/>
  <c r="AJ1360" i="28"/>
  <c r="AK1360" i="28"/>
  <c r="AL1360" i="28"/>
  <c r="AM1360" i="28"/>
  <c r="AN1360" i="28"/>
  <c r="AO1360" i="28"/>
  <c r="AP1360" i="28"/>
  <c r="AQ1360" i="28"/>
  <c r="AR1360" i="28"/>
  <c r="AS1360" i="28"/>
  <c r="AT1360" i="28"/>
  <c r="AU1360" i="28"/>
  <c r="AV1360" i="28"/>
  <c r="AW1360" i="28"/>
  <c r="AX1360" i="28"/>
  <c r="AY1360" i="28"/>
  <c r="AZ1360" i="28"/>
  <c r="BA1360" i="28"/>
  <c r="BB1360" i="28"/>
  <c r="BC1360" i="28"/>
  <c r="BD1360" i="28"/>
  <c r="BE1360" i="28"/>
  <c r="BF1360" i="28"/>
  <c r="BG1360" i="28"/>
  <c r="BH1360" i="28"/>
  <c r="BI1360" i="28"/>
  <c r="BJ1360" i="28"/>
  <c r="BK1360" i="28"/>
  <c r="BL1360" i="28"/>
  <c r="BM1360" i="28"/>
  <c r="BN1360" i="28"/>
  <c r="BO1360" i="28"/>
  <c r="BP1360" i="28"/>
  <c r="BQ1360" i="28"/>
  <c r="BR1360" i="28"/>
  <c r="BS1360" i="28"/>
  <c r="BT1360" i="28"/>
  <c r="BU1360" i="28"/>
  <c r="BV1360" i="28"/>
  <c r="BW1360" i="28"/>
  <c r="BX1360" i="28"/>
  <c r="BY1360" i="28"/>
  <c r="BZ1360" i="28"/>
  <c r="CA1360" i="28"/>
  <c r="CB1360" i="28"/>
  <c r="CC1360" i="28"/>
  <c r="CD1360" i="28"/>
  <c r="CE1360" i="28"/>
  <c r="CF1360" i="28"/>
  <c r="CG1360" i="28"/>
  <c r="CH1360" i="28"/>
  <c r="CI1360" i="28"/>
  <c r="CJ1360" i="28"/>
  <c r="CK1360" i="28"/>
  <c r="CL1360" i="28"/>
  <c r="CM1360" i="28"/>
  <c r="CN1360" i="28"/>
  <c r="CO1360" i="28"/>
  <c r="CP1360" i="28"/>
  <c r="CQ1360" i="28"/>
  <c r="CR1360" i="28"/>
  <c r="CS1360" i="28"/>
  <c r="CT1360" i="28"/>
  <c r="CU1360" i="28"/>
  <c r="CV1360" i="28"/>
  <c r="CW1360" i="28"/>
  <c r="CX1360" i="28"/>
  <c r="CY1360" i="28"/>
  <c r="CZ1360" i="28"/>
  <c r="DA1360" i="28"/>
  <c r="DB1360" i="28"/>
  <c r="DC1360" i="28"/>
  <c r="DD1360" i="28"/>
  <c r="DE1360" i="28"/>
  <c r="DF1360" i="28"/>
  <c r="DG1360" i="28"/>
  <c r="DH1360" i="28"/>
  <c r="DI1360" i="28"/>
  <c r="DJ1360" i="28"/>
  <c r="DK1360" i="28"/>
  <c r="DL1360" i="28"/>
  <c r="DM1360" i="28"/>
  <c r="DN1360" i="28"/>
  <c r="DO1360" i="28"/>
  <c r="DP1360" i="28"/>
  <c r="DQ1360" i="28"/>
  <c r="DR1360" i="28"/>
  <c r="DS1360" i="28"/>
  <c r="DT1360" i="28"/>
  <c r="DU1360" i="28"/>
  <c r="DV1360" i="28"/>
  <c r="DW1360" i="28"/>
  <c r="DX1360" i="28"/>
  <c r="DY1360" i="28"/>
  <c r="DZ1360" i="28"/>
  <c r="EA1360" i="28"/>
  <c r="EB1360" i="28"/>
  <c r="EC1360" i="28"/>
  <c r="ED1360" i="28"/>
  <c r="EE1360" i="28"/>
  <c r="D1361" i="28"/>
  <c r="E1361" i="28"/>
  <c r="F1361" i="28"/>
  <c r="G1361" i="28"/>
  <c r="H1361" i="28"/>
  <c r="I1361" i="28"/>
  <c r="J1361" i="28"/>
  <c r="K1361" i="28"/>
  <c r="L1361" i="28"/>
  <c r="M1361" i="28"/>
  <c r="N1361" i="28"/>
  <c r="O1361" i="28"/>
  <c r="P1361" i="28"/>
  <c r="Q1361" i="28"/>
  <c r="R1361" i="28"/>
  <c r="S1361" i="28"/>
  <c r="T1361" i="28"/>
  <c r="U1361" i="28"/>
  <c r="V1361" i="28"/>
  <c r="W1361" i="28"/>
  <c r="X1361" i="28"/>
  <c r="Y1361" i="28"/>
  <c r="Z1361" i="28"/>
  <c r="AA1361" i="28"/>
  <c r="AB1361" i="28"/>
  <c r="AC1361" i="28"/>
  <c r="AD1361" i="28"/>
  <c r="AE1361" i="28"/>
  <c r="AF1361" i="28"/>
  <c r="AG1361" i="28"/>
  <c r="AH1361" i="28"/>
  <c r="AI1361" i="28"/>
  <c r="AJ1361" i="28"/>
  <c r="AK1361" i="28"/>
  <c r="AL1361" i="28"/>
  <c r="AM1361" i="28"/>
  <c r="AN1361" i="28"/>
  <c r="AO1361" i="28"/>
  <c r="AP1361" i="28"/>
  <c r="AQ1361" i="28"/>
  <c r="AR1361" i="28"/>
  <c r="AS1361" i="28"/>
  <c r="AT1361" i="28"/>
  <c r="AU1361" i="28"/>
  <c r="AV1361" i="28"/>
  <c r="AW1361" i="28"/>
  <c r="AX1361" i="28"/>
  <c r="AY1361" i="28"/>
  <c r="AZ1361" i="28"/>
  <c r="BA1361" i="28"/>
  <c r="BB1361" i="28"/>
  <c r="BC1361" i="28"/>
  <c r="BD1361" i="28"/>
  <c r="BE1361" i="28"/>
  <c r="BF1361" i="28"/>
  <c r="BG1361" i="28"/>
  <c r="BH1361" i="28"/>
  <c r="BI1361" i="28"/>
  <c r="BJ1361" i="28"/>
  <c r="BK1361" i="28"/>
  <c r="BL1361" i="28"/>
  <c r="BM1361" i="28"/>
  <c r="BN1361" i="28"/>
  <c r="BO1361" i="28"/>
  <c r="BP1361" i="28"/>
  <c r="BQ1361" i="28"/>
  <c r="BR1361" i="28"/>
  <c r="BS1361" i="28"/>
  <c r="BT1361" i="28"/>
  <c r="BU1361" i="28"/>
  <c r="BV1361" i="28"/>
  <c r="BW1361" i="28"/>
  <c r="BX1361" i="28"/>
  <c r="BY1361" i="28"/>
  <c r="BZ1361" i="28"/>
  <c r="CA1361" i="28"/>
  <c r="CB1361" i="28"/>
  <c r="CC1361" i="28"/>
  <c r="CD1361" i="28"/>
  <c r="CE1361" i="28"/>
  <c r="CF1361" i="28"/>
  <c r="CG1361" i="28"/>
  <c r="CH1361" i="28"/>
  <c r="CI1361" i="28"/>
  <c r="CJ1361" i="28"/>
  <c r="CK1361" i="28"/>
  <c r="CL1361" i="28"/>
  <c r="CM1361" i="28"/>
  <c r="CN1361" i="28"/>
  <c r="CO1361" i="28"/>
  <c r="CP1361" i="28"/>
  <c r="CQ1361" i="28"/>
  <c r="CR1361" i="28"/>
  <c r="CS1361" i="28"/>
  <c r="CT1361" i="28"/>
  <c r="CU1361" i="28"/>
  <c r="CV1361" i="28"/>
  <c r="CW1361" i="28"/>
  <c r="CX1361" i="28"/>
  <c r="CY1361" i="28"/>
  <c r="CZ1361" i="28"/>
  <c r="DA1361" i="28"/>
  <c r="DB1361" i="28"/>
  <c r="DC1361" i="28"/>
  <c r="DD1361" i="28"/>
  <c r="DE1361" i="28"/>
  <c r="DF1361" i="28"/>
  <c r="DG1361" i="28"/>
  <c r="DH1361" i="28"/>
  <c r="DI1361" i="28"/>
  <c r="DJ1361" i="28"/>
  <c r="DK1361" i="28"/>
  <c r="DL1361" i="28"/>
  <c r="DM1361" i="28"/>
  <c r="DN1361" i="28"/>
  <c r="DO1361" i="28"/>
  <c r="DP1361" i="28"/>
  <c r="DQ1361" i="28"/>
  <c r="DR1361" i="28"/>
  <c r="DS1361" i="28"/>
  <c r="DT1361" i="28"/>
  <c r="DU1361" i="28"/>
  <c r="DV1361" i="28"/>
  <c r="DW1361" i="28"/>
  <c r="DX1361" i="28"/>
  <c r="DY1361" i="28"/>
  <c r="DZ1361" i="28"/>
  <c r="EA1361" i="28"/>
  <c r="EB1361" i="28"/>
  <c r="EC1361" i="28"/>
  <c r="ED1361" i="28"/>
  <c r="EE1361" i="28"/>
  <c r="D1362" i="28"/>
  <c r="E1362" i="28"/>
  <c r="F1362" i="28"/>
  <c r="G1362" i="28"/>
  <c r="H1362" i="28"/>
  <c r="I1362" i="28"/>
  <c r="J1362" i="28"/>
  <c r="K1362" i="28"/>
  <c r="L1362" i="28"/>
  <c r="M1362" i="28"/>
  <c r="N1362" i="28"/>
  <c r="O1362" i="28"/>
  <c r="P1362" i="28"/>
  <c r="Q1362" i="28"/>
  <c r="R1362" i="28"/>
  <c r="S1362" i="28"/>
  <c r="T1362" i="28"/>
  <c r="U1362" i="28"/>
  <c r="V1362" i="28"/>
  <c r="W1362" i="28"/>
  <c r="X1362" i="28"/>
  <c r="Y1362" i="28"/>
  <c r="Z1362" i="28"/>
  <c r="AA1362" i="28"/>
  <c r="AB1362" i="28"/>
  <c r="AC1362" i="28"/>
  <c r="AD1362" i="28"/>
  <c r="AE1362" i="28"/>
  <c r="AF1362" i="28"/>
  <c r="AG1362" i="28"/>
  <c r="AH1362" i="28"/>
  <c r="AI1362" i="28"/>
  <c r="AJ1362" i="28"/>
  <c r="AK1362" i="28"/>
  <c r="AL1362" i="28"/>
  <c r="AM1362" i="28"/>
  <c r="AN1362" i="28"/>
  <c r="AO1362" i="28"/>
  <c r="AP1362" i="28"/>
  <c r="AQ1362" i="28"/>
  <c r="AR1362" i="28"/>
  <c r="AS1362" i="28"/>
  <c r="AT1362" i="28"/>
  <c r="AU1362" i="28"/>
  <c r="AV1362" i="28"/>
  <c r="AW1362" i="28"/>
  <c r="AX1362" i="28"/>
  <c r="AY1362" i="28"/>
  <c r="AZ1362" i="28"/>
  <c r="BA1362" i="28"/>
  <c r="BB1362" i="28"/>
  <c r="BC1362" i="28"/>
  <c r="BD1362" i="28"/>
  <c r="BE1362" i="28"/>
  <c r="BF1362" i="28"/>
  <c r="BG1362" i="28"/>
  <c r="BH1362" i="28"/>
  <c r="BI1362" i="28"/>
  <c r="BJ1362" i="28"/>
  <c r="BK1362" i="28"/>
  <c r="BL1362" i="28"/>
  <c r="BM1362" i="28"/>
  <c r="BN1362" i="28"/>
  <c r="BO1362" i="28"/>
  <c r="BP1362" i="28"/>
  <c r="BQ1362" i="28"/>
  <c r="BR1362" i="28"/>
  <c r="BS1362" i="28"/>
  <c r="BT1362" i="28"/>
  <c r="BU1362" i="28"/>
  <c r="BV1362" i="28"/>
  <c r="BW1362" i="28"/>
  <c r="BX1362" i="28"/>
  <c r="BY1362" i="28"/>
  <c r="BZ1362" i="28"/>
  <c r="CA1362" i="28"/>
  <c r="CB1362" i="28"/>
  <c r="CC1362" i="28"/>
  <c r="CD1362" i="28"/>
  <c r="CE1362" i="28"/>
  <c r="CF1362" i="28"/>
  <c r="CG1362" i="28"/>
  <c r="CH1362" i="28"/>
  <c r="CI1362" i="28"/>
  <c r="CJ1362" i="28"/>
  <c r="CK1362" i="28"/>
  <c r="CL1362" i="28"/>
  <c r="CM1362" i="28"/>
  <c r="CN1362" i="28"/>
  <c r="CO1362" i="28"/>
  <c r="CP1362" i="28"/>
  <c r="CQ1362" i="28"/>
  <c r="CR1362" i="28"/>
  <c r="CS1362" i="28"/>
  <c r="CT1362" i="28"/>
  <c r="CU1362" i="28"/>
  <c r="CV1362" i="28"/>
  <c r="CW1362" i="28"/>
  <c r="CX1362" i="28"/>
  <c r="CY1362" i="28"/>
  <c r="CZ1362" i="28"/>
  <c r="DA1362" i="28"/>
  <c r="DB1362" i="28"/>
  <c r="DC1362" i="28"/>
  <c r="DD1362" i="28"/>
  <c r="DE1362" i="28"/>
  <c r="DF1362" i="28"/>
  <c r="DG1362" i="28"/>
  <c r="DH1362" i="28"/>
  <c r="DI1362" i="28"/>
  <c r="DJ1362" i="28"/>
  <c r="DK1362" i="28"/>
  <c r="DL1362" i="28"/>
  <c r="DM1362" i="28"/>
  <c r="DN1362" i="28"/>
  <c r="DO1362" i="28"/>
  <c r="DP1362" i="28"/>
  <c r="DQ1362" i="28"/>
  <c r="DR1362" i="28"/>
  <c r="DS1362" i="28"/>
  <c r="DT1362" i="28"/>
  <c r="DU1362" i="28"/>
  <c r="DV1362" i="28"/>
  <c r="DW1362" i="28"/>
  <c r="DX1362" i="28"/>
  <c r="DY1362" i="28"/>
  <c r="DZ1362" i="28"/>
  <c r="EA1362" i="28"/>
  <c r="EB1362" i="28"/>
  <c r="EC1362" i="28"/>
  <c r="ED1362" i="28"/>
  <c r="EE1362" i="28"/>
  <c r="D1363" i="28"/>
  <c r="E1363" i="28"/>
  <c r="F1363" i="28"/>
  <c r="G1363" i="28"/>
  <c r="H1363" i="28"/>
  <c r="I1363" i="28"/>
  <c r="J1363" i="28"/>
  <c r="K1363" i="28"/>
  <c r="L1363" i="28"/>
  <c r="M1363" i="28"/>
  <c r="N1363" i="28"/>
  <c r="O1363" i="28"/>
  <c r="P1363" i="28"/>
  <c r="Q1363" i="28"/>
  <c r="R1363" i="28"/>
  <c r="S1363" i="28"/>
  <c r="T1363" i="28"/>
  <c r="U1363" i="28"/>
  <c r="V1363" i="28"/>
  <c r="W1363" i="28"/>
  <c r="X1363" i="28"/>
  <c r="Y1363" i="28"/>
  <c r="Z1363" i="28"/>
  <c r="AA1363" i="28"/>
  <c r="AB1363" i="28"/>
  <c r="AC1363" i="28"/>
  <c r="AD1363" i="28"/>
  <c r="AE1363" i="28"/>
  <c r="AF1363" i="28"/>
  <c r="AG1363" i="28"/>
  <c r="AH1363" i="28"/>
  <c r="AI1363" i="28"/>
  <c r="AJ1363" i="28"/>
  <c r="AK1363" i="28"/>
  <c r="AL1363" i="28"/>
  <c r="AM1363" i="28"/>
  <c r="AN1363" i="28"/>
  <c r="AO1363" i="28"/>
  <c r="AP1363" i="28"/>
  <c r="AQ1363" i="28"/>
  <c r="AR1363" i="28"/>
  <c r="AS1363" i="28"/>
  <c r="AT1363" i="28"/>
  <c r="AU1363" i="28"/>
  <c r="AV1363" i="28"/>
  <c r="AW1363" i="28"/>
  <c r="AX1363" i="28"/>
  <c r="AY1363" i="28"/>
  <c r="AZ1363" i="28"/>
  <c r="BA1363" i="28"/>
  <c r="BB1363" i="28"/>
  <c r="BC1363" i="28"/>
  <c r="BD1363" i="28"/>
  <c r="BE1363" i="28"/>
  <c r="BF1363" i="28"/>
  <c r="BG1363" i="28"/>
  <c r="BH1363" i="28"/>
  <c r="BI1363" i="28"/>
  <c r="BJ1363" i="28"/>
  <c r="BK1363" i="28"/>
  <c r="BL1363" i="28"/>
  <c r="BM1363" i="28"/>
  <c r="BN1363" i="28"/>
  <c r="BO1363" i="28"/>
  <c r="BP1363" i="28"/>
  <c r="BQ1363" i="28"/>
  <c r="BR1363" i="28"/>
  <c r="BS1363" i="28"/>
  <c r="BT1363" i="28"/>
  <c r="BU1363" i="28"/>
  <c r="BV1363" i="28"/>
  <c r="BW1363" i="28"/>
  <c r="BX1363" i="28"/>
  <c r="BY1363" i="28"/>
  <c r="BZ1363" i="28"/>
  <c r="CA1363" i="28"/>
  <c r="CB1363" i="28"/>
  <c r="CC1363" i="28"/>
  <c r="CD1363" i="28"/>
  <c r="CE1363" i="28"/>
  <c r="CF1363" i="28"/>
  <c r="CG1363" i="28"/>
  <c r="CH1363" i="28"/>
  <c r="CI1363" i="28"/>
  <c r="CJ1363" i="28"/>
  <c r="CK1363" i="28"/>
  <c r="CL1363" i="28"/>
  <c r="CM1363" i="28"/>
  <c r="CN1363" i="28"/>
  <c r="CO1363" i="28"/>
  <c r="CP1363" i="28"/>
  <c r="CQ1363" i="28"/>
  <c r="CR1363" i="28"/>
  <c r="CS1363" i="28"/>
  <c r="CT1363" i="28"/>
  <c r="CU1363" i="28"/>
  <c r="CV1363" i="28"/>
  <c r="CW1363" i="28"/>
  <c r="CX1363" i="28"/>
  <c r="CY1363" i="28"/>
  <c r="CZ1363" i="28"/>
  <c r="DA1363" i="28"/>
  <c r="DB1363" i="28"/>
  <c r="DC1363" i="28"/>
  <c r="DD1363" i="28"/>
  <c r="DE1363" i="28"/>
  <c r="DF1363" i="28"/>
  <c r="DG1363" i="28"/>
  <c r="DH1363" i="28"/>
  <c r="DI1363" i="28"/>
  <c r="DJ1363" i="28"/>
  <c r="DK1363" i="28"/>
  <c r="DL1363" i="28"/>
  <c r="DM1363" i="28"/>
  <c r="DN1363" i="28"/>
  <c r="DO1363" i="28"/>
  <c r="DP1363" i="28"/>
  <c r="DQ1363" i="28"/>
  <c r="DR1363" i="28"/>
  <c r="DS1363" i="28"/>
  <c r="DT1363" i="28"/>
  <c r="DU1363" i="28"/>
  <c r="DV1363" i="28"/>
  <c r="DW1363" i="28"/>
  <c r="DX1363" i="28"/>
  <c r="DY1363" i="28"/>
  <c r="DZ1363" i="28"/>
  <c r="EA1363" i="28"/>
  <c r="EB1363" i="28"/>
  <c r="EC1363" i="28"/>
  <c r="ED1363" i="28"/>
  <c r="EE1363" i="28"/>
  <c r="D1364" i="28"/>
  <c r="E1364" i="28"/>
  <c r="F1364" i="28"/>
  <c r="G1364" i="28"/>
  <c r="H1364" i="28"/>
  <c r="I1364" i="28"/>
  <c r="J1364" i="28"/>
  <c r="K1364" i="28"/>
  <c r="L1364" i="28"/>
  <c r="M1364" i="28"/>
  <c r="N1364" i="28"/>
  <c r="O1364" i="28"/>
  <c r="P1364" i="28"/>
  <c r="Q1364" i="28"/>
  <c r="R1364" i="28"/>
  <c r="S1364" i="28"/>
  <c r="T1364" i="28"/>
  <c r="U1364" i="28"/>
  <c r="V1364" i="28"/>
  <c r="W1364" i="28"/>
  <c r="X1364" i="28"/>
  <c r="Y1364" i="28"/>
  <c r="Z1364" i="28"/>
  <c r="AA1364" i="28"/>
  <c r="AB1364" i="28"/>
  <c r="AC1364" i="28"/>
  <c r="AD1364" i="28"/>
  <c r="AE1364" i="28"/>
  <c r="AF1364" i="28"/>
  <c r="AG1364" i="28"/>
  <c r="AH1364" i="28"/>
  <c r="AI1364" i="28"/>
  <c r="AJ1364" i="28"/>
  <c r="AK1364" i="28"/>
  <c r="AL1364" i="28"/>
  <c r="AM1364" i="28"/>
  <c r="AN1364" i="28"/>
  <c r="AO1364" i="28"/>
  <c r="AP1364" i="28"/>
  <c r="AQ1364" i="28"/>
  <c r="AR1364" i="28"/>
  <c r="AS1364" i="28"/>
  <c r="AT1364" i="28"/>
  <c r="AU1364" i="28"/>
  <c r="AV1364" i="28"/>
  <c r="AW1364" i="28"/>
  <c r="AX1364" i="28"/>
  <c r="AY1364" i="28"/>
  <c r="AZ1364" i="28"/>
  <c r="BA1364" i="28"/>
  <c r="BB1364" i="28"/>
  <c r="BC1364" i="28"/>
  <c r="BD1364" i="28"/>
  <c r="BE1364" i="28"/>
  <c r="BF1364" i="28"/>
  <c r="BG1364" i="28"/>
  <c r="BH1364" i="28"/>
  <c r="BI1364" i="28"/>
  <c r="BJ1364" i="28"/>
  <c r="BK1364" i="28"/>
  <c r="BL1364" i="28"/>
  <c r="BM1364" i="28"/>
  <c r="BN1364" i="28"/>
  <c r="BO1364" i="28"/>
  <c r="BP1364" i="28"/>
  <c r="BQ1364" i="28"/>
  <c r="BR1364" i="28"/>
  <c r="BS1364" i="28"/>
  <c r="BT1364" i="28"/>
  <c r="BU1364" i="28"/>
  <c r="BV1364" i="28"/>
  <c r="BW1364" i="28"/>
  <c r="BX1364" i="28"/>
  <c r="BY1364" i="28"/>
  <c r="BZ1364" i="28"/>
  <c r="CA1364" i="28"/>
  <c r="CB1364" i="28"/>
  <c r="CC1364" i="28"/>
  <c r="CD1364" i="28"/>
  <c r="CE1364" i="28"/>
  <c r="CF1364" i="28"/>
  <c r="CG1364" i="28"/>
  <c r="CH1364" i="28"/>
  <c r="CI1364" i="28"/>
  <c r="CJ1364" i="28"/>
  <c r="CK1364" i="28"/>
  <c r="CL1364" i="28"/>
  <c r="CM1364" i="28"/>
  <c r="CN1364" i="28"/>
  <c r="CO1364" i="28"/>
  <c r="CP1364" i="28"/>
  <c r="CQ1364" i="28"/>
  <c r="CR1364" i="28"/>
  <c r="CS1364" i="28"/>
  <c r="CT1364" i="28"/>
  <c r="CU1364" i="28"/>
  <c r="CV1364" i="28"/>
  <c r="CW1364" i="28"/>
  <c r="CX1364" i="28"/>
  <c r="CY1364" i="28"/>
  <c r="CZ1364" i="28"/>
  <c r="DA1364" i="28"/>
  <c r="DB1364" i="28"/>
  <c r="DC1364" i="28"/>
  <c r="DD1364" i="28"/>
  <c r="DE1364" i="28"/>
  <c r="DF1364" i="28"/>
  <c r="DG1364" i="28"/>
  <c r="DH1364" i="28"/>
  <c r="DI1364" i="28"/>
  <c r="DJ1364" i="28"/>
  <c r="DK1364" i="28"/>
  <c r="DL1364" i="28"/>
  <c r="DM1364" i="28"/>
  <c r="DN1364" i="28"/>
  <c r="DO1364" i="28"/>
  <c r="DP1364" i="28"/>
  <c r="DQ1364" i="28"/>
  <c r="DR1364" i="28"/>
  <c r="DS1364" i="28"/>
  <c r="DT1364" i="28"/>
  <c r="DU1364" i="28"/>
  <c r="DV1364" i="28"/>
  <c r="DW1364" i="28"/>
  <c r="DX1364" i="28"/>
  <c r="DY1364" i="28"/>
  <c r="DZ1364" i="28"/>
  <c r="EA1364" i="28"/>
  <c r="EB1364" i="28"/>
  <c r="EC1364" i="28"/>
  <c r="ED1364" i="28"/>
  <c r="EE1364" i="28"/>
  <c r="D1365" i="28"/>
  <c r="E1365" i="28"/>
  <c r="F1365" i="28"/>
  <c r="G1365" i="28"/>
  <c r="H1365" i="28"/>
  <c r="I1365" i="28"/>
  <c r="J1365" i="28"/>
  <c r="K1365" i="28"/>
  <c r="L1365" i="28"/>
  <c r="M1365" i="28"/>
  <c r="N1365" i="28"/>
  <c r="O1365" i="28"/>
  <c r="P1365" i="28"/>
  <c r="Q1365" i="28"/>
  <c r="R1365" i="28"/>
  <c r="S1365" i="28"/>
  <c r="T1365" i="28"/>
  <c r="U1365" i="28"/>
  <c r="V1365" i="28"/>
  <c r="W1365" i="28"/>
  <c r="X1365" i="28"/>
  <c r="Y1365" i="28"/>
  <c r="Z1365" i="28"/>
  <c r="AA1365" i="28"/>
  <c r="AB1365" i="28"/>
  <c r="AC1365" i="28"/>
  <c r="AD1365" i="28"/>
  <c r="AE1365" i="28"/>
  <c r="AF1365" i="28"/>
  <c r="AG1365" i="28"/>
  <c r="AH1365" i="28"/>
  <c r="AI1365" i="28"/>
  <c r="AJ1365" i="28"/>
  <c r="AK1365" i="28"/>
  <c r="AL1365" i="28"/>
  <c r="AM1365" i="28"/>
  <c r="AN1365" i="28"/>
  <c r="AO1365" i="28"/>
  <c r="AP1365" i="28"/>
  <c r="AQ1365" i="28"/>
  <c r="AR1365" i="28"/>
  <c r="AS1365" i="28"/>
  <c r="AT1365" i="28"/>
  <c r="AU1365" i="28"/>
  <c r="AV1365" i="28"/>
  <c r="AW1365" i="28"/>
  <c r="AX1365" i="28"/>
  <c r="AY1365" i="28"/>
  <c r="AZ1365" i="28"/>
  <c r="BA1365" i="28"/>
  <c r="BB1365" i="28"/>
  <c r="BC1365" i="28"/>
  <c r="BD1365" i="28"/>
  <c r="BE1365" i="28"/>
  <c r="BF1365" i="28"/>
  <c r="BG1365" i="28"/>
  <c r="BH1365" i="28"/>
  <c r="BI1365" i="28"/>
  <c r="BJ1365" i="28"/>
  <c r="BK1365" i="28"/>
  <c r="BL1365" i="28"/>
  <c r="BM1365" i="28"/>
  <c r="BN1365" i="28"/>
  <c r="BO1365" i="28"/>
  <c r="BP1365" i="28"/>
  <c r="BQ1365" i="28"/>
  <c r="BR1365" i="28"/>
  <c r="BS1365" i="28"/>
  <c r="BT1365" i="28"/>
  <c r="BU1365" i="28"/>
  <c r="BV1365" i="28"/>
  <c r="BW1365" i="28"/>
  <c r="BX1365" i="28"/>
  <c r="BY1365" i="28"/>
  <c r="BZ1365" i="28"/>
  <c r="CA1365" i="28"/>
  <c r="CB1365" i="28"/>
  <c r="CC1365" i="28"/>
  <c r="CD1365" i="28"/>
  <c r="CE1365" i="28"/>
  <c r="CF1365" i="28"/>
  <c r="CG1365" i="28"/>
  <c r="CH1365" i="28"/>
  <c r="CI1365" i="28"/>
  <c r="CJ1365" i="28"/>
  <c r="CK1365" i="28"/>
  <c r="CL1365" i="28"/>
  <c r="CM1365" i="28"/>
  <c r="CN1365" i="28"/>
  <c r="CO1365" i="28"/>
  <c r="CP1365" i="28"/>
  <c r="CQ1365" i="28"/>
  <c r="CR1365" i="28"/>
  <c r="CS1365" i="28"/>
  <c r="CT1365" i="28"/>
  <c r="CU1365" i="28"/>
  <c r="CV1365" i="28"/>
  <c r="CW1365" i="28"/>
  <c r="CX1365" i="28"/>
  <c r="CY1365" i="28"/>
  <c r="CZ1365" i="28"/>
  <c r="DA1365" i="28"/>
  <c r="DB1365" i="28"/>
  <c r="DC1365" i="28"/>
  <c r="DD1365" i="28"/>
  <c r="DE1365" i="28"/>
  <c r="DF1365" i="28"/>
  <c r="DG1365" i="28"/>
  <c r="DH1365" i="28"/>
  <c r="DI1365" i="28"/>
  <c r="DJ1365" i="28"/>
  <c r="DK1365" i="28"/>
  <c r="DL1365" i="28"/>
  <c r="DM1365" i="28"/>
  <c r="DN1365" i="28"/>
  <c r="DO1365" i="28"/>
  <c r="DP1365" i="28"/>
  <c r="DQ1365" i="28"/>
  <c r="DR1365" i="28"/>
  <c r="DS1365" i="28"/>
  <c r="DT1365" i="28"/>
  <c r="DU1365" i="28"/>
  <c r="DV1365" i="28"/>
  <c r="DW1365" i="28"/>
  <c r="DX1365" i="28"/>
  <c r="DY1365" i="28"/>
  <c r="DZ1365" i="28"/>
  <c r="EA1365" i="28"/>
  <c r="EB1365" i="28"/>
  <c r="EC1365" i="28"/>
  <c r="ED1365" i="28"/>
  <c r="EE1365" i="28"/>
  <c r="D1366" i="28"/>
  <c r="E1366" i="28"/>
  <c r="F1366" i="28"/>
  <c r="G1366" i="28"/>
  <c r="H1366" i="28"/>
  <c r="I1366" i="28"/>
  <c r="J1366" i="28"/>
  <c r="K1366" i="28"/>
  <c r="L1366" i="28"/>
  <c r="M1366" i="28"/>
  <c r="N1366" i="28"/>
  <c r="O1366" i="28"/>
  <c r="P1366" i="28"/>
  <c r="Q1366" i="28"/>
  <c r="R1366" i="28"/>
  <c r="S1366" i="28"/>
  <c r="T1366" i="28"/>
  <c r="U1366" i="28"/>
  <c r="V1366" i="28"/>
  <c r="W1366" i="28"/>
  <c r="X1366" i="28"/>
  <c r="Y1366" i="28"/>
  <c r="Z1366" i="28"/>
  <c r="AA1366" i="28"/>
  <c r="AB1366" i="28"/>
  <c r="AC1366" i="28"/>
  <c r="AD1366" i="28"/>
  <c r="AE1366" i="28"/>
  <c r="AF1366" i="28"/>
  <c r="AG1366" i="28"/>
  <c r="AH1366" i="28"/>
  <c r="AI1366" i="28"/>
  <c r="AJ1366" i="28"/>
  <c r="AK1366" i="28"/>
  <c r="AL1366" i="28"/>
  <c r="AM1366" i="28"/>
  <c r="AN1366" i="28"/>
  <c r="AO1366" i="28"/>
  <c r="AP1366" i="28"/>
  <c r="AQ1366" i="28"/>
  <c r="AR1366" i="28"/>
  <c r="AS1366" i="28"/>
  <c r="AT1366" i="28"/>
  <c r="AU1366" i="28"/>
  <c r="AV1366" i="28"/>
  <c r="AW1366" i="28"/>
  <c r="AX1366" i="28"/>
  <c r="AY1366" i="28"/>
  <c r="AZ1366" i="28"/>
  <c r="BA1366" i="28"/>
  <c r="BB1366" i="28"/>
  <c r="BC1366" i="28"/>
  <c r="BD1366" i="28"/>
  <c r="BE1366" i="28"/>
  <c r="BF1366" i="28"/>
  <c r="BG1366" i="28"/>
  <c r="BH1366" i="28"/>
  <c r="BI1366" i="28"/>
  <c r="BJ1366" i="28"/>
  <c r="BK1366" i="28"/>
  <c r="BL1366" i="28"/>
  <c r="BM1366" i="28"/>
  <c r="BN1366" i="28"/>
  <c r="BO1366" i="28"/>
  <c r="BP1366" i="28"/>
  <c r="BQ1366" i="28"/>
  <c r="BR1366" i="28"/>
  <c r="BS1366" i="28"/>
  <c r="BT1366" i="28"/>
  <c r="BU1366" i="28"/>
  <c r="BV1366" i="28"/>
  <c r="BW1366" i="28"/>
  <c r="BX1366" i="28"/>
  <c r="BY1366" i="28"/>
  <c r="BZ1366" i="28"/>
  <c r="CA1366" i="28"/>
  <c r="CB1366" i="28"/>
  <c r="CC1366" i="28"/>
  <c r="CD1366" i="28"/>
  <c r="CE1366" i="28"/>
  <c r="CF1366" i="28"/>
  <c r="CG1366" i="28"/>
  <c r="CH1366" i="28"/>
  <c r="CI1366" i="28"/>
  <c r="CJ1366" i="28"/>
  <c r="CK1366" i="28"/>
  <c r="CL1366" i="28"/>
  <c r="CM1366" i="28"/>
  <c r="CN1366" i="28"/>
  <c r="CO1366" i="28"/>
  <c r="CP1366" i="28"/>
  <c r="CQ1366" i="28"/>
  <c r="CR1366" i="28"/>
  <c r="CS1366" i="28"/>
  <c r="CT1366" i="28"/>
  <c r="CU1366" i="28"/>
  <c r="CV1366" i="28"/>
  <c r="CW1366" i="28"/>
  <c r="CX1366" i="28"/>
  <c r="CY1366" i="28"/>
  <c r="CZ1366" i="28"/>
  <c r="DA1366" i="28"/>
  <c r="DB1366" i="28"/>
  <c r="DC1366" i="28"/>
  <c r="DD1366" i="28"/>
  <c r="DE1366" i="28"/>
  <c r="DF1366" i="28"/>
  <c r="DG1366" i="28"/>
  <c r="DH1366" i="28"/>
  <c r="DI1366" i="28"/>
  <c r="DJ1366" i="28"/>
  <c r="DK1366" i="28"/>
  <c r="DL1366" i="28"/>
  <c r="DM1366" i="28"/>
  <c r="DN1366" i="28"/>
  <c r="DO1366" i="28"/>
  <c r="DP1366" i="28"/>
  <c r="DQ1366" i="28"/>
  <c r="DR1366" i="28"/>
  <c r="DS1366" i="28"/>
  <c r="DT1366" i="28"/>
  <c r="DU1366" i="28"/>
  <c r="DV1366" i="28"/>
  <c r="DW1366" i="28"/>
  <c r="DX1366" i="28"/>
  <c r="DY1366" i="28"/>
  <c r="DZ1366" i="28"/>
  <c r="EA1366" i="28"/>
  <c r="EB1366" i="28"/>
  <c r="EC1366" i="28"/>
  <c r="ED1366" i="28"/>
  <c r="EE1366" i="28"/>
  <c r="D1367" i="28"/>
  <c r="E1367" i="28"/>
  <c r="F1367" i="28"/>
  <c r="G1367" i="28"/>
  <c r="H1367" i="28"/>
  <c r="I1367" i="28"/>
  <c r="J1367" i="28"/>
  <c r="K1367" i="28"/>
  <c r="L1367" i="28"/>
  <c r="M1367" i="28"/>
  <c r="N1367" i="28"/>
  <c r="O1367" i="28"/>
  <c r="P1367" i="28"/>
  <c r="Q1367" i="28"/>
  <c r="R1367" i="28"/>
  <c r="S1367" i="28"/>
  <c r="T1367" i="28"/>
  <c r="U1367" i="28"/>
  <c r="V1367" i="28"/>
  <c r="W1367" i="28"/>
  <c r="X1367" i="28"/>
  <c r="Y1367" i="28"/>
  <c r="Z1367" i="28"/>
  <c r="AA1367" i="28"/>
  <c r="AB1367" i="28"/>
  <c r="AC1367" i="28"/>
  <c r="AD1367" i="28"/>
  <c r="AE1367" i="28"/>
  <c r="AF1367" i="28"/>
  <c r="AG1367" i="28"/>
  <c r="AH1367" i="28"/>
  <c r="AI1367" i="28"/>
  <c r="AJ1367" i="28"/>
  <c r="AK1367" i="28"/>
  <c r="AL1367" i="28"/>
  <c r="AM1367" i="28"/>
  <c r="AN1367" i="28"/>
  <c r="AO1367" i="28"/>
  <c r="AP1367" i="28"/>
  <c r="AQ1367" i="28"/>
  <c r="AR1367" i="28"/>
  <c r="AS1367" i="28"/>
  <c r="AT1367" i="28"/>
  <c r="AU1367" i="28"/>
  <c r="AV1367" i="28"/>
  <c r="AW1367" i="28"/>
  <c r="AX1367" i="28"/>
  <c r="AY1367" i="28"/>
  <c r="AZ1367" i="28"/>
  <c r="BA1367" i="28"/>
  <c r="BB1367" i="28"/>
  <c r="BC1367" i="28"/>
  <c r="BD1367" i="28"/>
  <c r="BE1367" i="28"/>
  <c r="BF1367" i="28"/>
  <c r="BG1367" i="28"/>
  <c r="BH1367" i="28"/>
  <c r="BI1367" i="28"/>
  <c r="BJ1367" i="28"/>
  <c r="BK1367" i="28"/>
  <c r="BL1367" i="28"/>
  <c r="BM1367" i="28"/>
  <c r="BN1367" i="28"/>
  <c r="BO1367" i="28"/>
  <c r="BP1367" i="28"/>
  <c r="BQ1367" i="28"/>
  <c r="BR1367" i="28"/>
  <c r="BS1367" i="28"/>
  <c r="BT1367" i="28"/>
  <c r="BU1367" i="28"/>
  <c r="BV1367" i="28"/>
  <c r="BW1367" i="28"/>
  <c r="BX1367" i="28"/>
  <c r="BY1367" i="28"/>
  <c r="BZ1367" i="28"/>
  <c r="CA1367" i="28"/>
  <c r="CB1367" i="28"/>
  <c r="CC1367" i="28"/>
  <c r="CD1367" i="28"/>
  <c r="CE1367" i="28"/>
  <c r="CF1367" i="28"/>
  <c r="CG1367" i="28"/>
  <c r="CH1367" i="28"/>
  <c r="CI1367" i="28"/>
  <c r="CJ1367" i="28"/>
  <c r="CK1367" i="28"/>
  <c r="CL1367" i="28"/>
  <c r="CM1367" i="28"/>
  <c r="CN1367" i="28"/>
  <c r="CO1367" i="28"/>
  <c r="CP1367" i="28"/>
  <c r="CQ1367" i="28"/>
  <c r="CR1367" i="28"/>
  <c r="CS1367" i="28"/>
  <c r="CT1367" i="28"/>
  <c r="CU1367" i="28"/>
  <c r="CV1367" i="28"/>
  <c r="CW1367" i="28"/>
  <c r="CX1367" i="28"/>
  <c r="CY1367" i="28"/>
  <c r="CZ1367" i="28"/>
  <c r="DA1367" i="28"/>
  <c r="DB1367" i="28"/>
  <c r="DC1367" i="28"/>
  <c r="DD1367" i="28"/>
  <c r="DE1367" i="28"/>
  <c r="DF1367" i="28"/>
  <c r="DG1367" i="28"/>
  <c r="DH1367" i="28"/>
  <c r="DI1367" i="28"/>
  <c r="DJ1367" i="28"/>
  <c r="DK1367" i="28"/>
  <c r="DL1367" i="28"/>
  <c r="DM1367" i="28"/>
  <c r="DN1367" i="28"/>
  <c r="DO1367" i="28"/>
  <c r="DP1367" i="28"/>
  <c r="DQ1367" i="28"/>
  <c r="DR1367" i="28"/>
  <c r="DS1367" i="28"/>
  <c r="DT1367" i="28"/>
  <c r="DU1367" i="28"/>
  <c r="DV1367" i="28"/>
  <c r="DW1367" i="28"/>
  <c r="DX1367" i="28"/>
  <c r="DY1367" i="28"/>
  <c r="DZ1367" i="28"/>
  <c r="EA1367" i="28"/>
  <c r="EB1367" i="28"/>
  <c r="EC1367" i="28"/>
  <c r="ED1367" i="28"/>
  <c r="EE1367" i="28"/>
  <c r="D1368" i="28"/>
  <c r="E1368" i="28"/>
  <c r="F1368" i="28"/>
  <c r="G1368" i="28"/>
  <c r="H1368" i="28"/>
  <c r="I1368" i="28"/>
  <c r="J1368" i="28"/>
  <c r="K1368" i="28"/>
  <c r="L1368" i="28"/>
  <c r="M1368" i="28"/>
  <c r="N1368" i="28"/>
  <c r="O1368" i="28"/>
  <c r="P1368" i="28"/>
  <c r="Q1368" i="28"/>
  <c r="R1368" i="28"/>
  <c r="S1368" i="28"/>
  <c r="T1368" i="28"/>
  <c r="U1368" i="28"/>
  <c r="V1368" i="28"/>
  <c r="W1368" i="28"/>
  <c r="X1368" i="28"/>
  <c r="Y1368" i="28"/>
  <c r="Z1368" i="28"/>
  <c r="AA1368" i="28"/>
  <c r="AB1368" i="28"/>
  <c r="AC1368" i="28"/>
  <c r="AD1368" i="28"/>
  <c r="AE1368" i="28"/>
  <c r="AF1368" i="28"/>
  <c r="AG1368" i="28"/>
  <c r="AH1368" i="28"/>
  <c r="AI1368" i="28"/>
  <c r="AJ1368" i="28"/>
  <c r="AK1368" i="28"/>
  <c r="AL1368" i="28"/>
  <c r="AM1368" i="28"/>
  <c r="AN1368" i="28"/>
  <c r="AO1368" i="28"/>
  <c r="AP1368" i="28"/>
  <c r="AQ1368" i="28"/>
  <c r="AR1368" i="28"/>
  <c r="AS1368" i="28"/>
  <c r="AT1368" i="28"/>
  <c r="AU1368" i="28"/>
  <c r="AV1368" i="28"/>
  <c r="AW1368" i="28"/>
  <c r="AX1368" i="28"/>
  <c r="AY1368" i="28"/>
  <c r="AZ1368" i="28"/>
  <c r="BA1368" i="28"/>
  <c r="BB1368" i="28"/>
  <c r="BC1368" i="28"/>
  <c r="BD1368" i="28"/>
  <c r="BE1368" i="28"/>
  <c r="BF1368" i="28"/>
  <c r="BG1368" i="28"/>
  <c r="BH1368" i="28"/>
  <c r="BI1368" i="28"/>
  <c r="BJ1368" i="28"/>
  <c r="BK1368" i="28"/>
  <c r="BL1368" i="28"/>
  <c r="BM1368" i="28"/>
  <c r="BN1368" i="28"/>
  <c r="BO1368" i="28"/>
  <c r="BP1368" i="28"/>
  <c r="BQ1368" i="28"/>
  <c r="BR1368" i="28"/>
  <c r="BS1368" i="28"/>
  <c r="BT1368" i="28"/>
  <c r="BU1368" i="28"/>
  <c r="BV1368" i="28"/>
  <c r="BW1368" i="28"/>
  <c r="BX1368" i="28"/>
  <c r="BY1368" i="28"/>
  <c r="BZ1368" i="28"/>
  <c r="CA1368" i="28"/>
  <c r="CB1368" i="28"/>
  <c r="CC1368" i="28"/>
  <c r="CD1368" i="28"/>
  <c r="CE1368" i="28"/>
  <c r="CF1368" i="28"/>
  <c r="CG1368" i="28"/>
  <c r="CH1368" i="28"/>
  <c r="CI1368" i="28"/>
  <c r="CJ1368" i="28"/>
  <c r="CK1368" i="28"/>
  <c r="CL1368" i="28"/>
  <c r="CM1368" i="28"/>
  <c r="CN1368" i="28"/>
  <c r="CO1368" i="28"/>
  <c r="CP1368" i="28"/>
  <c r="CQ1368" i="28"/>
  <c r="CR1368" i="28"/>
  <c r="CS1368" i="28"/>
  <c r="CT1368" i="28"/>
  <c r="CU1368" i="28"/>
  <c r="CV1368" i="28"/>
  <c r="CW1368" i="28"/>
  <c r="CX1368" i="28"/>
  <c r="CY1368" i="28"/>
  <c r="CZ1368" i="28"/>
  <c r="DA1368" i="28"/>
  <c r="DB1368" i="28"/>
  <c r="DC1368" i="28"/>
  <c r="DD1368" i="28"/>
  <c r="DE1368" i="28"/>
  <c r="DF1368" i="28"/>
  <c r="DG1368" i="28"/>
  <c r="DH1368" i="28"/>
  <c r="DI1368" i="28"/>
  <c r="DJ1368" i="28"/>
  <c r="DK1368" i="28"/>
  <c r="DL1368" i="28"/>
  <c r="DM1368" i="28"/>
  <c r="DN1368" i="28"/>
  <c r="DO1368" i="28"/>
  <c r="DP1368" i="28"/>
  <c r="DQ1368" i="28"/>
  <c r="DR1368" i="28"/>
  <c r="DS1368" i="28"/>
  <c r="DT1368" i="28"/>
  <c r="DU1368" i="28"/>
  <c r="DV1368" i="28"/>
  <c r="DW1368" i="28"/>
  <c r="DX1368" i="28"/>
  <c r="DY1368" i="28"/>
  <c r="DZ1368" i="28"/>
  <c r="EA1368" i="28"/>
  <c r="EB1368" i="28"/>
  <c r="EC1368" i="28"/>
  <c r="ED1368" i="28"/>
  <c r="EE1368" i="28"/>
  <c r="D1369" i="28"/>
  <c r="E1369" i="28"/>
  <c r="F1369" i="28"/>
  <c r="G1369" i="28"/>
  <c r="H1369" i="28"/>
  <c r="I1369" i="28"/>
  <c r="J1369" i="28"/>
  <c r="K1369" i="28"/>
  <c r="L1369" i="28"/>
  <c r="M1369" i="28"/>
  <c r="N1369" i="28"/>
  <c r="O1369" i="28"/>
  <c r="P1369" i="28"/>
  <c r="Q1369" i="28"/>
  <c r="R1369" i="28"/>
  <c r="S1369" i="28"/>
  <c r="T1369" i="28"/>
  <c r="U1369" i="28"/>
  <c r="V1369" i="28"/>
  <c r="W1369" i="28"/>
  <c r="X1369" i="28"/>
  <c r="Y1369" i="28"/>
  <c r="Z1369" i="28"/>
  <c r="AA1369" i="28"/>
  <c r="AB1369" i="28"/>
  <c r="AC1369" i="28"/>
  <c r="AD1369" i="28"/>
  <c r="AE1369" i="28"/>
  <c r="AF1369" i="28"/>
  <c r="AG1369" i="28"/>
  <c r="AH1369" i="28"/>
  <c r="AI1369" i="28"/>
  <c r="AJ1369" i="28"/>
  <c r="AK1369" i="28"/>
  <c r="AL1369" i="28"/>
  <c r="AM1369" i="28"/>
  <c r="AN1369" i="28"/>
  <c r="AO1369" i="28"/>
  <c r="AP1369" i="28"/>
  <c r="AQ1369" i="28"/>
  <c r="AR1369" i="28"/>
  <c r="AS1369" i="28"/>
  <c r="AT1369" i="28"/>
  <c r="AU1369" i="28"/>
  <c r="AV1369" i="28"/>
  <c r="AW1369" i="28"/>
  <c r="AX1369" i="28"/>
  <c r="AY1369" i="28"/>
  <c r="AZ1369" i="28"/>
  <c r="BA1369" i="28"/>
  <c r="BB1369" i="28"/>
  <c r="BC1369" i="28"/>
  <c r="BD1369" i="28"/>
  <c r="BE1369" i="28"/>
  <c r="BF1369" i="28"/>
  <c r="BG1369" i="28"/>
  <c r="BH1369" i="28"/>
  <c r="BI1369" i="28"/>
  <c r="BJ1369" i="28"/>
  <c r="BK1369" i="28"/>
  <c r="BL1369" i="28"/>
  <c r="BM1369" i="28"/>
  <c r="BN1369" i="28"/>
  <c r="BO1369" i="28"/>
  <c r="BP1369" i="28"/>
  <c r="BQ1369" i="28"/>
  <c r="BR1369" i="28"/>
  <c r="BS1369" i="28"/>
  <c r="BT1369" i="28"/>
  <c r="BU1369" i="28"/>
  <c r="BV1369" i="28"/>
  <c r="BW1369" i="28"/>
  <c r="BX1369" i="28"/>
  <c r="BY1369" i="28"/>
  <c r="BZ1369" i="28"/>
  <c r="CA1369" i="28"/>
  <c r="CB1369" i="28"/>
  <c r="CC1369" i="28"/>
  <c r="CD1369" i="28"/>
  <c r="CE1369" i="28"/>
  <c r="CF1369" i="28"/>
  <c r="CG1369" i="28"/>
  <c r="CH1369" i="28"/>
  <c r="CI1369" i="28"/>
  <c r="CJ1369" i="28"/>
  <c r="CK1369" i="28"/>
  <c r="CL1369" i="28"/>
  <c r="CM1369" i="28"/>
  <c r="CN1369" i="28"/>
  <c r="CO1369" i="28"/>
  <c r="CP1369" i="28"/>
  <c r="CQ1369" i="28"/>
  <c r="CR1369" i="28"/>
  <c r="CS1369" i="28"/>
  <c r="CT1369" i="28"/>
  <c r="CU1369" i="28"/>
  <c r="CV1369" i="28"/>
  <c r="CW1369" i="28"/>
  <c r="CX1369" i="28"/>
  <c r="CY1369" i="28"/>
  <c r="CZ1369" i="28"/>
  <c r="DA1369" i="28"/>
  <c r="DB1369" i="28"/>
  <c r="DC1369" i="28"/>
  <c r="DD1369" i="28"/>
  <c r="DE1369" i="28"/>
  <c r="DF1369" i="28"/>
  <c r="DG1369" i="28"/>
  <c r="DH1369" i="28"/>
  <c r="DI1369" i="28"/>
  <c r="DJ1369" i="28"/>
  <c r="DK1369" i="28"/>
  <c r="DL1369" i="28"/>
  <c r="DM1369" i="28"/>
  <c r="DN1369" i="28"/>
  <c r="DO1369" i="28"/>
  <c r="DP1369" i="28"/>
  <c r="DQ1369" i="28"/>
  <c r="DR1369" i="28"/>
  <c r="DS1369" i="28"/>
  <c r="DT1369" i="28"/>
  <c r="DU1369" i="28"/>
  <c r="DV1369" i="28"/>
  <c r="DW1369" i="28"/>
  <c r="DX1369" i="28"/>
  <c r="DY1369" i="28"/>
  <c r="DZ1369" i="28"/>
  <c r="EA1369" i="28"/>
  <c r="EB1369" i="28"/>
  <c r="EC1369" i="28"/>
  <c r="ED1369" i="28"/>
  <c r="EE1369" i="28"/>
  <c r="D1370" i="28"/>
  <c r="E1370" i="28"/>
  <c r="F1370" i="28"/>
  <c r="G1370" i="28"/>
  <c r="H1370" i="28"/>
  <c r="I1370" i="28"/>
  <c r="J1370" i="28"/>
  <c r="K1370" i="28"/>
  <c r="L1370" i="28"/>
  <c r="M1370" i="28"/>
  <c r="N1370" i="28"/>
  <c r="O1370" i="28"/>
  <c r="P1370" i="28"/>
  <c r="Q1370" i="28"/>
  <c r="R1370" i="28"/>
  <c r="S1370" i="28"/>
  <c r="T1370" i="28"/>
  <c r="U1370" i="28"/>
  <c r="V1370" i="28"/>
  <c r="W1370" i="28"/>
  <c r="X1370" i="28"/>
  <c r="Y1370" i="28"/>
  <c r="Z1370" i="28"/>
  <c r="AA1370" i="28"/>
  <c r="AB1370" i="28"/>
  <c r="AC1370" i="28"/>
  <c r="AD1370" i="28"/>
  <c r="AE1370" i="28"/>
  <c r="AF1370" i="28"/>
  <c r="AG1370" i="28"/>
  <c r="AH1370" i="28"/>
  <c r="AI1370" i="28"/>
  <c r="AJ1370" i="28"/>
  <c r="AK1370" i="28"/>
  <c r="AL1370" i="28"/>
  <c r="AM1370" i="28"/>
  <c r="AN1370" i="28"/>
  <c r="AO1370" i="28"/>
  <c r="AP1370" i="28"/>
  <c r="AQ1370" i="28"/>
  <c r="AR1370" i="28"/>
  <c r="AS1370" i="28"/>
  <c r="AT1370" i="28"/>
  <c r="AU1370" i="28"/>
  <c r="AV1370" i="28"/>
  <c r="AW1370" i="28"/>
  <c r="AX1370" i="28"/>
  <c r="AY1370" i="28"/>
  <c r="AZ1370" i="28"/>
  <c r="BA1370" i="28"/>
  <c r="BB1370" i="28"/>
  <c r="BC1370" i="28"/>
  <c r="BD1370" i="28"/>
  <c r="BE1370" i="28"/>
  <c r="BF1370" i="28"/>
  <c r="BG1370" i="28"/>
  <c r="BH1370" i="28"/>
  <c r="BI1370" i="28"/>
  <c r="BJ1370" i="28"/>
  <c r="BK1370" i="28"/>
  <c r="BL1370" i="28"/>
  <c r="BM1370" i="28"/>
  <c r="BN1370" i="28"/>
  <c r="BO1370" i="28"/>
  <c r="BP1370" i="28"/>
  <c r="BQ1370" i="28"/>
  <c r="BR1370" i="28"/>
  <c r="BS1370" i="28"/>
  <c r="BT1370" i="28"/>
  <c r="BU1370" i="28"/>
  <c r="BV1370" i="28"/>
  <c r="BW1370" i="28"/>
  <c r="BX1370" i="28"/>
  <c r="BY1370" i="28"/>
  <c r="BZ1370" i="28"/>
  <c r="CA1370" i="28"/>
  <c r="CB1370" i="28"/>
  <c r="CC1370" i="28"/>
  <c r="CD1370" i="28"/>
  <c r="CE1370" i="28"/>
  <c r="CF1370" i="28"/>
  <c r="CG1370" i="28"/>
  <c r="CH1370" i="28"/>
  <c r="CI1370" i="28"/>
  <c r="CJ1370" i="28"/>
  <c r="CK1370" i="28"/>
  <c r="CL1370" i="28"/>
  <c r="CM1370" i="28"/>
  <c r="CN1370" i="28"/>
  <c r="CO1370" i="28"/>
  <c r="CP1370" i="28"/>
  <c r="CQ1370" i="28"/>
  <c r="CR1370" i="28"/>
  <c r="CS1370" i="28"/>
  <c r="CT1370" i="28"/>
  <c r="CU1370" i="28"/>
  <c r="CV1370" i="28"/>
  <c r="CW1370" i="28"/>
  <c r="CX1370" i="28"/>
  <c r="CY1370" i="28"/>
  <c r="CZ1370" i="28"/>
  <c r="DA1370" i="28"/>
  <c r="DB1370" i="28"/>
  <c r="DC1370" i="28"/>
  <c r="DD1370" i="28"/>
  <c r="DE1370" i="28"/>
  <c r="DF1370" i="28"/>
  <c r="DG1370" i="28"/>
  <c r="DH1370" i="28"/>
  <c r="DI1370" i="28"/>
  <c r="DJ1370" i="28"/>
  <c r="DK1370" i="28"/>
  <c r="DL1370" i="28"/>
  <c r="DM1370" i="28"/>
  <c r="DN1370" i="28"/>
  <c r="DO1370" i="28"/>
  <c r="DP1370" i="28"/>
  <c r="DQ1370" i="28"/>
  <c r="DR1370" i="28"/>
  <c r="DS1370" i="28"/>
  <c r="DT1370" i="28"/>
  <c r="DU1370" i="28"/>
  <c r="DV1370" i="28"/>
  <c r="DW1370" i="28"/>
  <c r="DX1370" i="28"/>
  <c r="DY1370" i="28"/>
  <c r="DZ1370" i="28"/>
  <c r="EA1370" i="28"/>
  <c r="EB1370" i="28"/>
  <c r="EC1370" i="28"/>
  <c r="ED1370" i="28"/>
  <c r="EE1370" i="28"/>
  <c r="D1371" i="28"/>
  <c r="E1371" i="28"/>
  <c r="F1371" i="28"/>
  <c r="G1371" i="28"/>
  <c r="H1371" i="28"/>
  <c r="I1371" i="28"/>
  <c r="J1371" i="28"/>
  <c r="K1371" i="28"/>
  <c r="L1371" i="28"/>
  <c r="M1371" i="28"/>
  <c r="N1371" i="28"/>
  <c r="O1371" i="28"/>
  <c r="P1371" i="28"/>
  <c r="Q1371" i="28"/>
  <c r="R1371" i="28"/>
  <c r="S1371" i="28"/>
  <c r="T1371" i="28"/>
  <c r="U1371" i="28"/>
  <c r="V1371" i="28"/>
  <c r="W1371" i="28"/>
  <c r="X1371" i="28"/>
  <c r="Y1371" i="28"/>
  <c r="Z1371" i="28"/>
  <c r="AA1371" i="28"/>
  <c r="AB1371" i="28"/>
  <c r="AC1371" i="28"/>
  <c r="AD1371" i="28"/>
  <c r="AE1371" i="28"/>
  <c r="AF1371" i="28"/>
  <c r="AG1371" i="28"/>
  <c r="AH1371" i="28"/>
  <c r="AI1371" i="28"/>
  <c r="AJ1371" i="28"/>
  <c r="AK1371" i="28"/>
  <c r="AL1371" i="28"/>
  <c r="AM1371" i="28"/>
  <c r="AN1371" i="28"/>
  <c r="AO1371" i="28"/>
  <c r="AP1371" i="28"/>
  <c r="AQ1371" i="28"/>
  <c r="AR1371" i="28"/>
  <c r="AS1371" i="28"/>
  <c r="AT1371" i="28"/>
  <c r="AU1371" i="28"/>
  <c r="AV1371" i="28"/>
  <c r="AW1371" i="28"/>
  <c r="AX1371" i="28"/>
  <c r="AY1371" i="28"/>
  <c r="AZ1371" i="28"/>
  <c r="BA1371" i="28"/>
  <c r="BB1371" i="28"/>
  <c r="BC1371" i="28"/>
  <c r="BD1371" i="28"/>
  <c r="BE1371" i="28"/>
  <c r="BF1371" i="28"/>
  <c r="BG1371" i="28"/>
  <c r="BH1371" i="28"/>
  <c r="BI1371" i="28"/>
  <c r="BJ1371" i="28"/>
  <c r="BK1371" i="28"/>
  <c r="BL1371" i="28"/>
  <c r="BM1371" i="28"/>
  <c r="BN1371" i="28"/>
  <c r="BO1371" i="28"/>
  <c r="BP1371" i="28"/>
  <c r="BQ1371" i="28"/>
  <c r="BR1371" i="28"/>
  <c r="BS1371" i="28"/>
  <c r="BT1371" i="28"/>
  <c r="BU1371" i="28"/>
  <c r="BV1371" i="28"/>
  <c r="BW1371" i="28"/>
  <c r="BX1371" i="28"/>
  <c r="BY1371" i="28"/>
  <c r="BZ1371" i="28"/>
  <c r="CA1371" i="28"/>
  <c r="CB1371" i="28"/>
  <c r="CC1371" i="28"/>
  <c r="CD1371" i="28"/>
  <c r="CE1371" i="28"/>
  <c r="CF1371" i="28"/>
  <c r="CG1371" i="28"/>
  <c r="CH1371" i="28"/>
  <c r="CI1371" i="28"/>
  <c r="CJ1371" i="28"/>
  <c r="CK1371" i="28"/>
  <c r="CL1371" i="28"/>
  <c r="CM1371" i="28"/>
  <c r="CN1371" i="28"/>
  <c r="CO1371" i="28"/>
  <c r="CP1371" i="28"/>
  <c r="CQ1371" i="28"/>
  <c r="CR1371" i="28"/>
  <c r="CS1371" i="28"/>
  <c r="CT1371" i="28"/>
  <c r="CU1371" i="28"/>
  <c r="CV1371" i="28"/>
  <c r="CW1371" i="28"/>
  <c r="CX1371" i="28"/>
  <c r="CY1371" i="28"/>
  <c r="CZ1371" i="28"/>
  <c r="DA1371" i="28"/>
  <c r="DB1371" i="28"/>
  <c r="DC1371" i="28"/>
  <c r="DD1371" i="28"/>
  <c r="DE1371" i="28"/>
  <c r="DF1371" i="28"/>
  <c r="DG1371" i="28"/>
  <c r="DH1371" i="28"/>
  <c r="DI1371" i="28"/>
  <c r="DJ1371" i="28"/>
  <c r="DK1371" i="28"/>
  <c r="DL1371" i="28"/>
  <c r="DM1371" i="28"/>
  <c r="DN1371" i="28"/>
  <c r="DO1371" i="28"/>
  <c r="DP1371" i="28"/>
  <c r="DQ1371" i="28"/>
  <c r="DR1371" i="28"/>
  <c r="DS1371" i="28"/>
  <c r="DT1371" i="28"/>
  <c r="DU1371" i="28"/>
  <c r="DV1371" i="28"/>
  <c r="DW1371" i="28"/>
  <c r="DX1371" i="28"/>
  <c r="DY1371" i="28"/>
  <c r="DZ1371" i="28"/>
  <c r="EA1371" i="28"/>
  <c r="EB1371" i="28"/>
  <c r="EC1371" i="28"/>
  <c r="ED1371" i="28"/>
  <c r="EE1371" i="28"/>
  <c r="D1372" i="28"/>
  <c r="E1372" i="28"/>
  <c r="F1372" i="28"/>
  <c r="G1372" i="28"/>
  <c r="H1372" i="28"/>
  <c r="I1372" i="28"/>
  <c r="J1372" i="28"/>
  <c r="K1372" i="28"/>
  <c r="L1372" i="28"/>
  <c r="M1372" i="28"/>
  <c r="N1372" i="28"/>
  <c r="O1372" i="28"/>
  <c r="P1372" i="28"/>
  <c r="Q1372" i="28"/>
  <c r="R1372" i="28"/>
  <c r="S1372" i="28"/>
  <c r="T1372" i="28"/>
  <c r="U1372" i="28"/>
  <c r="V1372" i="28"/>
  <c r="W1372" i="28"/>
  <c r="X1372" i="28"/>
  <c r="Y1372" i="28"/>
  <c r="Z1372" i="28"/>
  <c r="AA1372" i="28"/>
  <c r="AB1372" i="28"/>
  <c r="AC1372" i="28"/>
  <c r="AD1372" i="28"/>
  <c r="AE1372" i="28"/>
  <c r="AF1372" i="28"/>
  <c r="AG1372" i="28"/>
  <c r="AH1372" i="28"/>
  <c r="AI1372" i="28"/>
  <c r="AJ1372" i="28"/>
  <c r="AK1372" i="28"/>
  <c r="AL1372" i="28"/>
  <c r="AM1372" i="28"/>
  <c r="AN1372" i="28"/>
  <c r="AO1372" i="28"/>
  <c r="AP1372" i="28"/>
  <c r="AQ1372" i="28"/>
  <c r="AR1372" i="28"/>
  <c r="AS1372" i="28"/>
  <c r="AT1372" i="28"/>
  <c r="AU1372" i="28"/>
  <c r="AV1372" i="28"/>
  <c r="AW1372" i="28"/>
  <c r="AX1372" i="28"/>
  <c r="AY1372" i="28"/>
  <c r="AZ1372" i="28"/>
  <c r="BA1372" i="28"/>
  <c r="BB1372" i="28"/>
  <c r="BC1372" i="28"/>
  <c r="BD1372" i="28"/>
  <c r="BE1372" i="28"/>
  <c r="BF1372" i="28"/>
  <c r="BG1372" i="28"/>
  <c r="BH1372" i="28"/>
  <c r="BI1372" i="28"/>
  <c r="BJ1372" i="28"/>
  <c r="BK1372" i="28"/>
  <c r="BL1372" i="28"/>
  <c r="BM1372" i="28"/>
  <c r="BN1372" i="28"/>
  <c r="BO1372" i="28"/>
  <c r="BP1372" i="28"/>
  <c r="BQ1372" i="28"/>
  <c r="BR1372" i="28"/>
  <c r="BS1372" i="28"/>
  <c r="BT1372" i="28"/>
  <c r="BU1372" i="28"/>
  <c r="BV1372" i="28"/>
  <c r="BW1372" i="28"/>
  <c r="BX1372" i="28"/>
  <c r="BY1372" i="28"/>
  <c r="BZ1372" i="28"/>
  <c r="CA1372" i="28"/>
  <c r="CB1372" i="28"/>
  <c r="CC1372" i="28"/>
  <c r="CD1372" i="28"/>
  <c r="CE1372" i="28"/>
  <c r="CF1372" i="28"/>
  <c r="CG1372" i="28"/>
  <c r="CH1372" i="28"/>
  <c r="CI1372" i="28"/>
  <c r="CJ1372" i="28"/>
  <c r="CK1372" i="28"/>
  <c r="CL1372" i="28"/>
  <c r="CM1372" i="28"/>
  <c r="CN1372" i="28"/>
  <c r="CO1372" i="28"/>
  <c r="CP1372" i="28"/>
  <c r="CQ1372" i="28"/>
  <c r="CR1372" i="28"/>
  <c r="CS1372" i="28"/>
  <c r="CT1372" i="28"/>
  <c r="CU1372" i="28"/>
  <c r="CV1372" i="28"/>
  <c r="CW1372" i="28"/>
  <c r="CX1372" i="28"/>
  <c r="CY1372" i="28"/>
  <c r="CZ1372" i="28"/>
  <c r="DA1372" i="28"/>
  <c r="DB1372" i="28"/>
  <c r="DC1372" i="28"/>
  <c r="DD1372" i="28"/>
  <c r="DE1372" i="28"/>
  <c r="DF1372" i="28"/>
  <c r="DG1372" i="28"/>
  <c r="DH1372" i="28"/>
  <c r="DI1372" i="28"/>
  <c r="DJ1372" i="28"/>
  <c r="DK1372" i="28"/>
  <c r="DL1372" i="28"/>
  <c r="DM1372" i="28"/>
  <c r="DN1372" i="28"/>
  <c r="DO1372" i="28"/>
  <c r="DP1372" i="28"/>
  <c r="DQ1372" i="28"/>
  <c r="DR1372" i="28"/>
  <c r="DS1372" i="28"/>
  <c r="DT1372" i="28"/>
  <c r="DU1372" i="28"/>
  <c r="DV1372" i="28"/>
  <c r="DW1372" i="28"/>
  <c r="DX1372" i="28"/>
  <c r="DY1372" i="28"/>
  <c r="DZ1372" i="28"/>
  <c r="EA1372" i="28"/>
  <c r="EB1372" i="28"/>
  <c r="EC1372" i="28"/>
  <c r="ED1372" i="28"/>
  <c r="EE1372" i="28"/>
  <c r="D1373" i="28"/>
  <c r="E1373" i="28"/>
  <c r="F1373" i="28"/>
  <c r="G1373" i="28"/>
  <c r="H1373" i="28"/>
  <c r="I1373" i="28"/>
  <c r="J1373" i="28"/>
  <c r="K1373" i="28"/>
  <c r="L1373" i="28"/>
  <c r="M1373" i="28"/>
  <c r="N1373" i="28"/>
  <c r="O1373" i="28"/>
  <c r="P1373" i="28"/>
  <c r="Q1373" i="28"/>
  <c r="R1373" i="28"/>
  <c r="S1373" i="28"/>
  <c r="T1373" i="28"/>
  <c r="U1373" i="28"/>
  <c r="V1373" i="28"/>
  <c r="W1373" i="28"/>
  <c r="X1373" i="28"/>
  <c r="Y1373" i="28"/>
  <c r="Z1373" i="28"/>
  <c r="AA1373" i="28"/>
  <c r="AB1373" i="28"/>
  <c r="AC1373" i="28"/>
  <c r="AD1373" i="28"/>
  <c r="AE1373" i="28"/>
  <c r="AF1373" i="28"/>
  <c r="AG1373" i="28"/>
  <c r="AH1373" i="28"/>
  <c r="AI1373" i="28"/>
  <c r="AJ1373" i="28"/>
  <c r="AK1373" i="28"/>
  <c r="AL1373" i="28"/>
  <c r="AM1373" i="28"/>
  <c r="AN1373" i="28"/>
  <c r="AO1373" i="28"/>
  <c r="AP1373" i="28"/>
  <c r="AQ1373" i="28"/>
  <c r="AR1373" i="28"/>
  <c r="AS1373" i="28"/>
  <c r="AT1373" i="28"/>
  <c r="AU1373" i="28"/>
  <c r="AV1373" i="28"/>
  <c r="AW1373" i="28"/>
  <c r="AX1373" i="28"/>
  <c r="AY1373" i="28"/>
  <c r="AZ1373" i="28"/>
  <c r="BA1373" i="28"/>
  <c r="BB1373" i="28"/>
  <c r="BC1373" i="28"/>
  <c r="BD1373" i="28"/>
  <c r="BE1373" i="28"/>
  <c r="BF1373" i="28"/>
  <c r="BG1373" i="28"/>
  <c r="BH1373" i="28"/>
  <c r="BI1373" i="28"/>
  <c r="BJ1373" i="28"/>
  <c r="BK1373" i="28"/>
  <c r="BL1373" i="28"/>
  <c r="BM1373" i="28"/>
  <c r="BN1373" i="28"/>
  <c r="BO1373" i="28"/>
  <c r="BP1373" i="28"/>
  <c r="BQ1373" i="28"/>
  <c r="BR1373" i="28"/>
  <c r="BS1373" i="28"/>
  <c r="BT1373" i="28"/>
  <c r="BU1373" i="28"/>
  <c r="BV1373" i="28"/>
  <c r="BW1373" i="28"/>
  <c r="BX1373" i="28"/>
  <c r="BY1373" i="28"/>
  <c r="BZ1373" i="28"/>
  <c r="CA1373" i="28"/>
  <c r="CB1373" i="28"/>
  <c r="CC1373" i="28"/>
  <c r="CD1373" i="28"/>
  <c r="CE1373" i="28"/>
  <c r="CF1373" i="28"/>
  <c r="CG1373" i="28"/>
  <c r="CH1373" i="28"/>
  <c r="CI1373" i="28"/>
  <c r="CJ1373" i="28"/>
  <c r="CK1373" i="28"/>
  <c r="CL1373" i="28"/>
  <c r="CM1373" i="28"/>
  <c r="CN1373" i="28"/>
  <c r="CO1373" i="28"/>
  <c r="CP1373" i="28"/>
  <c r="CQ1373" i="28"/>
  <c r="CR1373" i="28"/>
  <c r="CS1373" i="28"/>
  <c r="CT1373" i="28"/>
  <c r="CU1373" i="28"/>
  <c r="CV1373" i="28"/>
  <c r="CW1373" i="28"/>
  <c r="CX1373" i="28"/>
  <c r="CY1373" i="28"/>
  <c r="CZ1373" i="28"/>
  <c r="DA1373" i="28"/>
  <c r="DB1373" i="28"/>
  <c r="DC1373" i="28"/>
  <c r="DD1373" i="28"/>
  <c r="DE1373" i="28"/>
  <c r="DF1373" i="28"/>
  <c r="DG1373" i="28"/>
  <c r="DH1373" i="28"/>
  <c r="DI1373" i="28"/>
  <c r="DJ1373" i="28"/>
  <c r="DK1373" i="28"/>
  <c r="DL1373" i="28"/>
  <c r="DM1373" i="28"/>
  <c r="DN1373" i="28"/>
  <c r="DO1373" i="28"/>
  <c r="DP1373" i="28"/>
  <c r="DQ1373" i="28"/>
  <c r="DR1373" i="28"/>
  <c r="DS1373" i="28"/>
  <c r="DT1373" i="28"/>
  <c r="DU1373" i="28"/>
  <c r="DV1373" i="28"/>
  <c r="DW1373" i="28"/>
  <c r="DX1373" i="28"/>
  <c r="DY1373" i="28"/>
  <c r="DZ1373" i="28"/>
  <c r="EA1373" i="28"/>
  <c r="EB1373" i="28"/>
  <c r="EC1373" i="28"/>
  <c r="ED1373" i="28"/>
  <c r="EE1373" i="28"/>
  <c r="D1374" i="28"/>
  <c r="E1374" i="28"/>
  <c r="F1374" i="28"/>
  <c r="G1374" i="28"/>
  <c r="H1374" i="28"/>
  <c r="I1374" i="28"/>
  <c r="J1374" i="28"/>
  <c r="K1374" i="28"/>
  <c r="L1374" i="28"/>
  <c r="M1374" i="28"/>
  <c r="N1374" i="28"/>
  <c r="O1374" i="28"/>
  <c r="P1374" i="28"/>
  <c r="Q1374" i="28"/>
  <c r="R1374" i="28"/>
  <c r="S1374" i="28"/>
  <c r="T1374" i="28"/>
  <c r="U1374" i="28"/>
  <c r="V1374" i="28"/>
  <c r="W1374" i="28"/>
  <c r="X1374" i="28"/>
  <c r="Y1374" i="28"/>
  <c r="Z1374" i="28"/>
  <c r="AA1374" i="28"/>
  <c r="AB1374" i="28"/>
  <c r="AC1374" i="28"/>
  <c r="AD1374" i="28"/>
  <c r="AE1374" i="28"/>
  <c r="AF1374" i="28"/>
  <c r="AG1374" i="28"/>
  <c r="AH1374" i="28"/>
  <c r="AI1374" i="28"/>
  <c r="AJ1374" i="28"/>
  <c r="AK1374" i="28"/>
  <c r="AL1374" i="28"/>
  <c r="AM1374" i="28"/>
  <c r="AN1374" i="28"/>
  <c r="AO1374" i="28"/>
  <c r="AP1374" i="28"/>
  <c r="AQ1374" i="28"/>
  <c r="AR1374" i="28"/>
  <c r="AS1374" i="28"/>
  <c r="AT1374" i="28"/>
  <c r="AU1374" i="28"/>
  <c r="AV1374" i="28"/>
  <c r="AW1374" i="28"/>
  <c r="AX1374" i="28"/>
  <c r="AY1374" i="28"/>
  <c r="AZ1374" i="28"/>
  <c r="BA1374" i="28"/>
  <c r="BB1374" i="28"/>
  <c r="BC1374" i="28"/>
  <c r="BD1374" i="28"/>
  <c r="BE1374" i="28"/>
  <c r="BF1374" i="28"/>
  <c r="BG1374" i="28"/>
  <c r="BH1374" i="28"/>
  <c r="BI1374" i="28"/>
  <c r="BJ1374" i="28"/>
  <c r="BK1374" i="28"/>
  <c r="BL1374" i="28"/>
  <c r="BM1374" i="28"/>
  <c r="BN1374" i="28"/>
  <c r="BO1374" i="28"/>
  <c r="BP1374" i="28"/>
  <c r="BQ1374" i="28"/>
  <c r="BR1374" i="28"/>
  <c r="BS1374" i="28"/>
  <c r="BT1374" i="28"/>
  <c r="BU1374" i="28"/>
  <c r="BV1374" i="28"/>
  <c r="BW1374" i="28"/>
  <c r="BX1374" i="28"/>
  <c r="BY1374" i="28"/>
  <c r="BZ1374" i="28"/>
  <c r="CA1374" i="28"/>
  <c r="CB1374" i="28"/>
  <c r="CC1374" i="28"/>
  <c r="CD1374" i="28"/>
  <c r="CE1374" i="28"/>
  <c r="CF1374" i="28"/>
  <c r="CG1374" i="28"/>
  <c r="CH1374" i="28"/>
  <c r="CI1374" i="28"/>
  <c r="CJ1374" i="28"/>
  <c r="CK1374" i="28"/>
  <c r="CL1374" i="28"/>
  <c r="CM1374" i="28"/>
  <c r="CN1374" i="28"/>
  <c r="CO1374" i="28"/>
  <c r="CP1374" i="28"/>
  <c r="CQ1374" i="28"/>
  <c r="CR1374" i="28"/>
  <c r="CS1374" i="28"/>
  <c r="CT1374" i="28"/>
  <c r="CU1374" i="28"/>
  <c r="CV1374" i="28"/>
  <c r="CW1374" i="28"/>
  <c r="CX1374" i="28"/>
  <c r="CY1374" i="28"/>
  <c r="CZ1374" i="28"/>
  <c r="DA1374" i="28"/>
  <c r="DB1374" i="28"/>
  <c r="DC1374" i="28"/>
  <c r="DD1374" i="28"/>
  <c r="DE1374" i="28"/>
  <c r="DF1374" i="28"/>
  <c r="DG1374" i="28"/>
  <c r="DH1374" i="28"/>
  <c r="DI1374" i="28"/>
  <c r="DJ1374" i="28"/>
  <c r="DK1374" i="28"/>
  <c r="DL1374" i="28"/>
  <c r="DM1374" i="28"/>
  <c r="DN1374" i="28"/>
  <c r="DO1374" i="28"/>
  <c r="DP1374" i="28"/>
  <c r="DQ1374" i="28"/>
  <c r="DR1374" i="28"/>
  <c r="DS1374" i="28"/>
  <c r="DT1374" i="28"/>
  <c r="DU1374" i="28"/>
  <c r="DV1374" i="28"/>
  <c r="DW1374" i="28"/>
  <c r="DX1374" i="28"/>
  <c r="DY1374" i="28"/>
  <c r="DZ1374" i="28"/>
  <c r="EA1374" i="28"/>
  <c r="EB1374" i="28"/>
  <c r="EC1374" i="28"/>
  <c r="ED1374" i="28"/>
  <c r="EE1374" i="28"/>
  <c r="D1375" i="28"/>
  <c r="E1375" i="28"/>
  <c r="F1375" i="28"/>
  <c r="G1375" i="28"/>
  <c r="H1375" i="28"/>
  <c r="I1375" i="28"/>
  <c r="J1375" i="28"/>
  <c r="K1375" i="28"/>
  <c r="L1375" i="28"/>
  <c r="M1375" i="28"/>
  <c r="N1375" i="28"/>
  <c r="O1375" i="28"/>
  <c r="P1375" i="28"/>
  <c r="Q1375" i="28"/>
  <c r="R1375" i="28"/>
  <c r="S1375" i="28"/>
  <c r="T1375" i="28"/>
  <c r="U1375" i="28"/>
  <c r="V1375" i="28"/>
  <c r="W1375" i="28"/>
  <c r="X1375" i="28"/>
  <c r="Y1375" i="28"/>
  <c r="Z1375" i="28"/>
  <c r="AA1375" i="28"/>
  <c r="AB1375" i="28"/>
  <c r="AC1375" i="28"/>
  <c r="AD1375" i="28"/>
  <c r="AE1375" i="28"/>
  <c r="AF1375" i="28"/>
  <c r="AG1375" i="28"/>
  <c r="AH1375" i="28"/>
  <c r="AI1375" i="28"/>
  <c r="AJ1375" i="28"/>
  <c r="AK1375" i="28"/>
  <c r="AL1375" i="28"/>
  <c r="AM1375" i="28"/>
  <c r="AN1375" i="28"/>
  <c r="AO1375" i="28"/>
  <c r="AP1375" i="28"/>
  <c r="AQ1375" i="28"/>
  <c r="AR1375" i="28"/>
  <c r="AS1375" i="28"/>
  <c r="AT1375" i="28"/>
  <c r="AU1375" i="28"/>
  <c r="AV1375" i="28"/>
  <c r="AW1375" i="28"/>
  <c r="AX1375" i="28"/>
  <c r="AY1375" i="28"/>
  <c r="AZ1375" i="28"/>
  <c r="BA1375" i="28"/>
  <c r="BB1375" i="28"/>
  <c r="BC1375" i="28"/>
  <c r="BD1375" i="28"/>
  <c r="BE1375" i="28"/>
  <c r="BF1375" i="28"/>
  <c r="BG1375" i="28"/>
  <c r="BH1375" i="28"/>
  <c r="BI1375" i="28"/>
  <c r="BJ1375" i="28"/>
  <c r="BK1375" i="28"/>
  <c r="BL1375" i="28"/>
  <c r="BM1375" i="28"/>
  <c r="BN1375" i="28"/>
  <c r="BO1375" i="28"/>
  <c r="BP1375" i="28"/>
  <c r="BQ1375" i="28"/>
  <c r="BR1375" i="28"/>
  <c r="BS1375" i="28"/>
  <c r="BT1375" i="28"/>
  <c r="BU1375" i="28"/>
  <c r="BV1375" i="28"/>
  <c r="BW1375" i="28"/>
  <c r="BX1375" i="28"/>
  <c r="BY1375" i="28"/>
  <c r="BZ1375" i="28"/>
  <c r="CA1375" i="28"/>
  <c r="CB1375" i="28"/>
  <c r="CC1375" i="28"/>
  <c r="CD1375" i="28"/>
  <c r="CE1375" i="28"/>
  <c r="CF1375" i="28"/>
  <c r="CG1375" i="28"/>
  <c r="CH1375" i="28"/>
  <c r="CI1375" i="28"/>
  <c r="CJ1375" i="28"/>
  <c r="CK1375" i="28"/>
  <c r="CL1375" i="28"/>
  <c r="CM1375" i="28"/>
  <c r="CN1375" i="28"/>
  <c r="CO1375" i="28"/>
  <c r="CP1375" i="28"/>
  <c r="CQ1375" i="28"/>
  <c r="CR1375" i="28"/>
  <c r="CS1375" i="28"/>
  <c r="CT1375" i="28"/>
  <c r="CU1375" i="28"/>
  <c r="CV1375" i="28"/>
  <c r="CW1375" i="28"/>
  <c r="CX1375" i="28"/>
  <c r="CY1375" i="28"/>
  <c r="CZ1375" i="28"/>
  <c r="DA1375" i="28"/>
  <c r="DB1375" i="28"/>
  <c r="DC1375" i="28"/>
  <c r="DD1375" i="28"/>
  <c r="DE1375" i="28"/>
  <c r="DF1375" i="28"/>
  <c r="DG1375" i="28"/>
  <c r="DH1375" i="28"/>
  <c r="DI1375" i="28"/>
  <c r="DJ1375" i="28"/>
  <c r="DK1375" i="28"/>
  <c r="DL1375" i="28"/>
  <c r="DM1375" i="28"/>
  <c r="DN1375" i="28"/>
  <c r="DO1375" i="28"/>
  <c r="DP1375" i="28"/>
  <c r="DQ1375" i="28"/>
  <c r="DR1375" i="28"/>
  <c r="DS1375" i="28"/>
  <c r="DT1375" i="28"/>
  <c r="DU1375" i="28"/>
  <c r="DV1375" i="28"/>
  <c r="DW1375" i="28"/>
  <c r="DX1375" i="28"/>
  <c r="DY1375" i="28"/>
  <c r="DZ1375" i="28"/>
  <c r="EA1375" i="28"/>
  <c r="EB1375" i="28"/>
  <c r="EC1375" i="28"/>
  <c r="ED1375" i="28"/>
  <c r="EE1375" i="28"/>
  <c r="D1376" i="28"/>
  <c r="E1376" i="28"/>
  <c r="F1376" i="28"/>
  <c r="G1376" i="28"/>
  <c r="H1376" i="28"/>
  <c r="I1376" i="28"/>
  <c r="J1376" i="28"/>
  <c r="K1376" i="28"/>
  <c r="L1376" i="28"/>
  <c r="M1376" i="28"/>
  <c r="N1376" i="28"/>
  <c r="O1376" i="28"/>
  <c r="P1376" i="28"/>
  <c r="Q1376" i="28"/>
  <c r="R1376" i="28"/>
  <c r="S1376" i="28"/>
  <c r="T1376" i="28"/>
  <c r="U1376" i="28"/>
  <c r="V1376" i="28"/>
  <c r="W1376" i="28"/>
  <c r="X1376" i="28"/>
  <c r="Y1376" i="28"/>
  <c r="Z1376" i="28"/>
  <c r="AA1376" i="28"/>
  <c r="AB1376" i="28"/>
  <c r="AC1376" i="28"/>
  <c r="AD1376" i="28"/>
  <c r="AE1376" i="28"/>
  <c r="AF1376" i="28"/>
  <c r="AG1376" i="28"/>
  <c r="AH1376" i="28"/>
  <c r="AI1376" i="28"/>
  <c r="AJ1376" i="28"/>
  <c r="AK1376" i="28"/>
  <c r="AL1376" i="28"/>
  <c r="AM1376" i="28"/>
  <c r="AN1376" i="28"/>
  <c r="AO1376" i="28"/>
  <c r="AP1376" i="28"/>
  <c r="AQ1376" i="28"/>
  <c r="AR1376" i="28"/>
  <c r="AS1376" i="28"/>
  <c r="AT1376" i="28"/>
  <c r="AU1376" i="28"/>
  <c r="AV1376" i="28"/>
  <c r="AW1376" i="28"/>
  <c r="AX1376" i="28"/>
  <c r="AY1376" i="28"/>
  <c r="AZ1376" i="28"/>
  <c r="BA1376" i="28"/>
  <c r="BB1376" i="28"/>
  <c r="BC1376" i="28"/>
  <c r="BD1376" i="28"/>
  <c r="BE1376" i="28"/>
  <c r="BF1376" i="28"/>
  <c r="BG1376" i="28"/>
  <c r="BH1376" i="28"/>
  <c r="BI1376" i="28"/>
  <c r="BJ1376" i="28"/>
  <c r="BK1376" i="28"/>
  <c r="BL1376" i="28"/>
  <c r="BM1376" i="28"/>
  <c r="BN1376" i="28"/>
  <c r="BO1376" i="28"/>
  <c r="BP1376" i="28"/>
  <c r="BQ1376" i="28"/>
  <c r="BR1376" i="28"/>
  <c r="BS1376" i="28"/>
  <c r="BT1376" i="28"/>
  <c r="BU1376" i="28"/>
  <c r="BV1376" i="28"/>
  <c r="BW1376" i="28"/>
  <c r="BX1376" i="28"/>
  <c r="BY1376" i="28"/>
  <c r="BZ1376" i="28"/>
  <c r="CA1376" i="28"/>
  <c r="CB1376" i="28"/>
  <c r="CC1376" i="28"/>
  <c r="CD1376" i="28"/>
  <c r="CE1376" i="28"/>
  <c r="CF1376" i="28"/>
  <c r="CG1376" i="28"/>
  <c r="CH1376" i="28"/>
  <c r="CI1376" i="28"/>
  <c r="CJ1376" i="28"/>
  <c r="CK1376" i="28"/>
  <c r="CL1376" i="28"/>
  <c r="CM1376" i="28"/>
  <c r="CN1376" i="28"/>
  <c r="CO1376" i="28"/>
  <c r="CP1376" i="28"/>
  <c r="CQ1376" i="28"/>
  <c r="CR1376" i="28"/>
  <c r="CS1376" i="28"/>
  <c r="CT1376" i="28"/>
  <c r="CU1376" i="28"/>
  <c r="CV1376" i="28"/>
  <c r="CW1376" i="28"/>
  <c r="CX1376" i="28"/>
  <c r="CY1376" i="28"/>
  <c r="CZ1376" i="28"/>
  <c r="DA1376" i="28"/>
  <c r="DB1376" i="28"/>
  <c r="DC1376" i="28"/>
  <c r="DD1376" i="28"/>
  <c r="DE1376" i="28"/>
  <c r="DF1376" i="28"/>
  <c r="DG1376" i="28"/>
  <c r="DH1376" i="28"/>
  <c r="DI1376" i="28"/>
  <c r="DJ1376" i="28"/>
  <c r="DK1376" i="28"/>
  <c r="DL1376" i="28"/>
  <c r="DM1376" i="28"/>
  <c r="DN1376" i="28"/>
  <c r="DO1376" i="28"/>
  <c r="DP1376" i="28"/>
  <c r="DQ1376" i="28"/>
  <c r="DR1376" i="28"/>
  <c r="DS1376" i="28"/>
  <c r="DT1376" i="28"/>
  <c r="DU1376" i="28"/>
  <c r="DV1376" i="28"/>
  <c r="DW1376" i="28"/>
  <c r="DX1376" i="28"/>
  <c r="DY1376" i="28"/>
  <c r="DZ1376" i="28"/>
  <c r="EA1376" i="28"/>
  <c r="EB1376" i="28"/>
  <c r="EC1376" i="28"/>
  <c r="ED1376" i="28"/>
  <c r="EE1376" i="28"/>
  <c r="D1377" i="28"/>
  <c r="E1377" i="28"/>
  <c r="F1377" i="28"/>
  <c r="G1377" i="28"/>
  <c r="H1377" i="28"/>
  <c r="I1377" i="28"/>
  <c r="J1377" i="28"/>
  <c r="K1377" i="28"/>
  <c r="L1377" i="28"/>
  <c r="M1377" i="28"/>
  <c r="N1377" i="28"/>
  <c r="O1377" i="28"/>
  <c r="P1377" i="28"/>
  <c r="Q1377" i="28"/>
  <c r="R1377" i="28"/>
  <c r="S1377" i="28"/>
  <c r="T1377" i="28"/>
  <c r="U1377" i="28"/>
  <c r="V1377" i="28"/>
  <c r="W1377" i="28"/>
  <c r="X1377" i="28"/>
  <c r="Y1377" i="28"/>
  <c r="Z1377" i="28"/>
  <c r="AA1377" i="28"/>
  <c r="AB1377" i="28"/>
  <c r="AC1377" i="28"/>
  <c r="AD1377" i="28"/>
  <c r="AE1377" i="28"/>
  <c r="AF1377" i="28"/>
  <c r="AG1377" i="28"/>
  <c r="AH1377" i="28"/>
  <c r="AI1377" i="28"/>
  <c r="AJ1377" i="28"/>
  <c r="AK1377" i="28"/>
  <c r="AL1377" i="28"/>
  <c r="AM1377" i="28"/>
  <c r="AN1377" i="28"/>
  <c r="AO1377" i="28"/>
  <c r="AP1377" i="28"/>
  <c r="AQ1377" i="28"/>
  <c r="AR1377" i="28"/>
  <c r="AS1377" i="28"/>
  <c r="AT1377" i="28"/>
  <c r="AU1377" i="28"/>
  <c r="AV1377" i="28"/>
  <c r="AW1377" i="28"/>
  <c r="AX1377" i="28"/>
  <c r="AY1377" i="28"/>
  <c r="AZ1377" i="28"/>
  <c r="BA1377" i="28"/>
  <c r="BB1377" i="28"/>
  <c r="BC1377" i="28"/>
  <c r="BD1377" i="28"/>
  <c r="BE1377" i="28"/>
  <c r="BF1377" i="28"/>
  <c r="BG1377" i="28"/>
  <c r="BH1377" i="28"/>
  <c r="BI1377" i="28"/>
  <c r="BJ1377" i="28"/>
  <c r="BK1377" i="28"/>
  <c r="BL1377" i="28"/>
  <c r="BM1377" i="28"/>
  <c r="BN1377" i="28"/>
  <c r="BO1377" i="28"/>
  <c r="BP1377" i="28"/>
  <c r="BQ1377" i="28"/>
  <c r="BR1377" i="28"/>
  <c r="BS1377" i="28"/>
  <c r="BT1377" i="28"/>
  <c r="BU1377" i="28"/>
  <c r="BV1377" i="28"/>
  <c r="BW1377" i="28"/>
  <c r="BX1377" i="28"/>
  <c r="BY1377" i="28"/>
  <c r="BZ1377" i="28"/>
  <c r="CA1377" i="28"/>
  <c r="CB1377" i="28"/>
  <c r="CC1377" i="28"/>
  <c r="CD1377" i="28"/>
  <c r="CE1377" i="28"/>
  <c r="CF1377" i="28"/>
  <c r="CG1377" i="28"/>
  <c r="CH1377" i="28"/>
  <c r="CI1377" i="28"/>
  <c r="CJ1377" i="28"/>
  <c r="CK1377" i="28"/>
  <c r="CL1377" i="28"/>
  <c r="CM1377" i="28"/>
  <c r="CN1377" i="28"/>
  <c r="CO1377" i="28"/>
  <c r="CP1377" i="28"/>
  <c r="CQ1377" i="28"/>
  <c r="CR1377" i="28"/>
  <c r="CS1377" i="28"/>
  <c r="CT1377" i="28"/>
  <c r="CU1377" i="28"/>
  <c r="CV1377" i="28"/>
  <c r="CW1377" i="28"/>
  <c r="CX1377" i="28"/>
  <c r="CY1377" i="28"/>
  <c r="CZ1377" i="28"/>
  <c r="DA1377" i="28"/>
  <c r="DB1377" i="28"/>
  <c r="DC1377" i="28"/>
  <c r="DD1377" i="28"/>
  <c r="DE1377" i="28"/>
  <c r="DF1377" i="28"/>
  <c r="DG1377" i="28"/>
  <c r="DH1377" i="28"/>
  <c r="DI1377" i="28"/>
  <c r="DJ1377" i="28"/>
  <c r="DK1377" i="28"/>
  <c r="DL1377" i="28"/>
  <c r="DM1377" i="28"/>
  <c r="DN1377" i="28"/>
  <c r="DO1377" i="28"/>
  <c r="DP1377" i="28"/>
  <c r="DQ1377" i="28"/>
  <c r="DR1377" i="28"/>
  <c r="DS1377" i="28"/>
  <c r="DT1377" i="28"/>
  <c r="DU1377" i="28"/>
  <c r="DV1377" i="28"/>
  <c r="DW1377" i="28"/>
  <c r="DX1377" i="28"/>
  <c r="DY1377" i="28"/>
  <c r="DZ1377" i="28"/>
  <c r="EA1377" i="28"/>
  <c r="EB1377" i="28"/>
  <c r="EC1377" i="28"/>
  <c r="ED1377" i="28"/>
  <c r="EE1377" i="28"/>
  <c r="D1378" i="28"/>
  <c r="E1378" i="28"/>
  <c r="F1378" i="28"/>
  <c r="G1378" i="28"/>
  <c r="H1378" i="28"/>
  <c r="I1378" i="28"/>
  <c r="J1378" i="28"/>
  <c r="K1378" i="28"/>
  <c r="L1378" i="28"/>
  <c r="M1378" i="28"/>
  <c r="N1378" i="28"/>
  <c r="O1378" i="28"/>
  <c r="P1378" i="28"/>
  <c r="Q1378" i="28"/>
  <c r="R1378" i="28"/>
  <c r="S1378" i="28"/>
  <c r="T1378" i="28"/>
  <c r="U1378" i="28"/>
  <c r="V1378" i="28"/>
  <c r="W1378" i="28"/>
  <c r="X1378" i="28"/>
  <c r="Y1378" i="28"/>
  <c r="Z1378" i="28"/>
  <c r="AA1378" i="28"/>
  <c r="AB1378" i="28"/>
  <c r="AC1378" i="28"/>
  <c r="AD1378" i="28"/>
  <c r="AE1378" i="28"/>
  <c r="AF1378" i="28"/>
  <c r="AG1378" i="28"/>
  <c r="AH1378" i="28"/>
  <c r="AI1378" i="28"/>
  <c r="AJ1378" i="28"/>
  <c r="AK1378" i="28"/>
  <c r="AL1378" i="28"/>
  <c r="AM1378" i="28"/>
  <c r="AN1378" i="28"/>
  <c r="AO1378" i="28"/>
  <c r="AP1378" i="28"/>
  <c r="AQ1378" i="28"/>
  <c r="AR1378" i="28"/>
  <c r="AS1378" i="28"/>
  <c r="AT1378" i="28"/>
  <c r="AU1378" i="28"/>
  <c r="AV1378" i="28"/>
  <c r="AW1378" i="28"/>
  <c r="AX1378" i="28"/>
  <c r="AY1378" i="28"/>
  <c r="AZ1378" i="28"/>
  <c r="BA1378" i="28"/>
  <c r="BB1378" i="28"/>
  <c r="BC1378" i="28"/>
  <c r="BD1378" i="28"/>
  <c r="BE1378" i="28"/>
  <c r="BF1378" i="28"/>
  <c r="BG1378" i="28"/>
  <c r="BH1378" i="28"/>
  <c r="BI1378" i="28"/>
  <c r="BJ1378" i="28"/>
  <c r="BK1378" i="28"/>
  <c r="BL1378" i="28"/>
  <c r="BM1378" i="28"/>
  <c r="BN1378" i="28"/>
  <c r="BO1378" i="28"/>
  <c r="BP1378" i="28"/>
  <c r="BQ1378" i="28"/>
  <c r="BR1378" i="28"/>
  <c r="BS1378" i="28"/>
  <c r="BT1378" i="28"/>
  <c r="BU1378" i="28"/>
  <c r="BV1378" i="28"/>
  <c r="BW1378" i="28"/>
  <c r="BX1378" i="28"/>
  <c r="BY1378" i="28"/>
  <c r="BZ1378" i="28"/>
  <c r="CA1378" i="28"/>
  <c r="CB1378" i="28"/>
  <c r="CC1378" i="28"/>
  <c r="CD1378" i="28"/>
  <c r="CE1378" i="28"/>
  <c r="CF1378" i="28"/>
  <c r="CG1378" i="28"/>
  <c r="CH1378" i="28"/>
  <c r="CI1378" i="28"/>
  <c r="CJ1378" i="28"/>
  <c r="CK1378" i="28"/>
  <c r="CL1378" i="28"/>
  <c r="CM1378" i="28"/>
  <c r="CN1378" i="28"/>
  <c r="CO1378" i="28"/>
  <c r="CP1378" i="28"/>
  <c r="CQ1378" i="28"/>
  <c r="CR1378" i="28"/>
  <c r="CS1378" i="28"/>
  <c r="CT1378" i="28"/>
  <c r="CU1378" i="28"/>
  <c r="CV1378" i="28"/>
  <c r="CW1378" i="28"/>
  <c r="CX1378" i="28"/>
  <c r="CY1378" i="28"/>
  <c r="CZ1378" i="28"/>
  <c r="DA1378" i="28"/>
  <c r="DB1378" i="28"/>
  <c r="DC1378" i="28"/>
  <c r="DD1378" i="28"/>
  <c r="DE1378" i="28"/>
  <c r="DF1378" i="28"/>
  <c r="DG1378" i="28"/>
  <c r="DH1378" i="28"/>
  <c r="DI1378" i="28"/>
  <c r="DJ1378" i="28"/>
  <c r="DK1378" i="28"/>
  <c r="DL1378" i="28"/>
  <c r="DM1378" i="28"/>
  <c r="DN1378" i="28"/>
  <c r="DO1378" i="28"/>
  <c r="DP1378" i="28"/>
  <c r="DQ1378" i="28"/>
  <c r="DR1378" i="28"/>
  <c r="DS1378" i="28"/>
  <c r="DT1378" i="28"/>
  <c r="DU1378" i="28"/>
  <c r="DV1378" i="28"/>
  <c r="DW1378" i="28"/>
  <c r="DX1378" i="28"/>
  <c r="DY1378" i="28"/>
  <c r="DZ1378" i="28"/>
  <c r="EA1378" i="28"/>
  <c r="EB1378" i="28"/>
  <c r="EC1378" i="28"/>
  <c r="ED1378" i="28"/>
  <c r="EE1378" i="28"/>
  <c r="D1379" i="28"/>
  <c r="E1379" i="28"/>
  <c r="F1379" i="28"/>
  <c r="G1379" i="28"/>
  <c r="H1379" i="28"/>
  <c r="I1379" i="28"/>
  <c r="J1379" i="28"/>
  <c r="K1379" i="28"/>
  <c r="L1379" i="28"/>
  <c r="M1379" i="28"/>
  <c r="N1379" i="28"/>
  <c r="O1379" i="28"/>
  <c r="P1379" i="28"/>
  <c r="Q1379" i="28"/>
  <c r="R1379" i="28"/>
  <c r="S1379" i="28"/>
  <c r="T1379" i="28"/>
  <c r="U1379" i="28"/>
  <c r="V1379" i="28"/>
  <c r="W1379" i="28"/>
  <c r="X1379" i="28"/>
  <c r="Y1379" i="28"/>
  <c r="Z1379" i="28"/>
  <c r="AA1379" i="28"/>
  <c r="AB1379" i="28"/>
  <c r="AC1379" i="28"/>
  <c r="AD1379" i="28"/>
  <c r="AE1379" i="28"/>
  <c r="AF1379" i="28"/>
  <c r="AG1379" i="28"/>
  <c r="AH1379" i="28"/>
  <c r="AI1379" i="28"/>
  <c r="AJ1379" i="28"/>
  <c r="AK1379" i="28"/>
  <c r="AL1379" i="28"/>
  <c r="AM1379" i="28"/>
  <c r="AN1379" i="28"/>
  <c r="AO1379" i="28"/>
  <c r="AP1379" i="28"/>
  <c r="AQ1379" i="28"/>
  <c r="AR1379" i="28"/>
  <c r="AS1379" i="28"/>
  <c r="AT1379" i="28"/>
  <c r="AU1379" i="28"/>
  <c r="AV1379" i="28"/>
  <c r="AW1379" i="28"/>
  <c r="AX1379" i="28"/>
  <c r="AY1379" i="28"/>
  <c r="AZ1379" i="28"/>
  <c r="BA1379" i="28"/>
  <c r="BB1379" i="28"/>
  <c r="BC1379" i="28"/>
  <c r="BD1379" i="28"/>
  <c r="BE1379" i="28"/>
  <c r="BF1379" i="28"/>
  <c r="BG1379" i="28"/>
  <c r="BH1379" i="28"/>
  <c r="BI1379" i="28"/>
  <c r="BJ1379" i="28"/>
  <c r="BK1379" i="28"/>
  <c r="BL1379" i="28"/>
  <c r="BM1379" i="28"/>
  <c r="BN1379" i="28"/>
  <c r="BO1379" i="28"/>
  <c r="BP1379" i="28"/>
  <c r="BQ1379" i="28"/>
  <c r="BR1379" i="28"/>
  <c r="BS1379" i="28"/>
  <c r="BT1379" i="28"/>
  <c r="BU1379" i="28"/>
  <c r="BV1379" i="28"/>
  <c r="BW1379" i="28"/>
  <c r="BX1379" i="28"/>
  <c r="BY1379" i="28"/>
  <c r="BZ1379" i="28"/>
  <c r="CA1379" i="28"/>
  <c r="CB1379" i="28"/>
  <c r="CC1379" i="28"/>
  <c r="CD1379" i="28"/>
  <c r="CE1379" i="28"/>
  <c r="CF1379" i="28"/>
  <c r="CG1379" i="28"/>
  <c r="CH1379" i="28"/>
  <c r="CI1379" i="28"/>
  <c r="CJ1379" i="28"/>
  <c r="CK1379" i="28"/>
  <c r="CL1379" i="28"/>
  <c r="CM1379" i="28"/>
  <c r="CN1379" i="28"/>
  <c r="CO1379" i="28"/>
  <c r="CP1379" i="28"/>
  <c r="CQ1379" i="28"/>
  <c r="CR1379" i="28"/>
  <c r="CS1379" i="28"/>
  <c r="CT1379" i="28"/>
  <c r="CU1379" i="28"/>
  <c r="CV1379" i="28"/>
  <c r="CW1379" i="28"/>
  <c r="CX1379" i="28"/>
  <c r="CY1379" i="28"/>
  <c r="CZ1379" i="28"/>
  <c r="DA1379" i="28"/>
  <c r="DB1379" i="28"/>
  <c r="DC1379" i="28"/>
  <c r="DD1379" i="28"/>
  <c r="DE1379" i="28"/>
  <c r="DF1379" i="28"/>
  <c r="DG1379" i="28"/>
  <c r="DH1379" i="28"/>
  <c r="DI1379" i="28"/>
  <c r="DJ1379" i="28"/>
  <c r="DK1379" i="28"/>
  <c r="DL1379" i="28"/>
  <c r="DM1379" i="28"/>
  <c r="DN1379" i="28"/>
  <c r="DO1379" i="28"/>
  <c r="DP1379" i="28"/>
  <c r="DQ1379" i="28"/>
  <c r="DR1379" i="28"/>
  <c r="DS1379" i="28"/>
  <c r="DT1379" i="28"/>
  <c r="DU1379" i="28"/>
  <c r="DV1379" i="28"/>
  <c r="DW1379" i="28"/>
  <c r="DX1379" i="28"/>
  <c r="DY1379" i="28"/>
  <c r="DZ1379" i="28"/>
  <c r="EA1379" i="28"/>
  <c r="EB1379" i="28"/>
  <c r="EC1379" i="28"/>
  <c r="ED1379" i="28"/>
  <c r="EE1379" i="28"/>
  <c r="D1380" i="28"/>
  <c r="E1380" i="28"/>
  <c r="F1380" i="28"/>
  <c r="G1380" i="28"/>
  <c r="H1380" i="28"/>
  <c r="I1380" i="28"/>
  <c r="J1380" i="28"/>
  <c r="K1380" i="28"/>
  <c r="L1380" i="28"/>
  <c r="M1380" i="28"/>
  <c r="N1380" i="28"/>
  <c r="O1380" i="28"/>
  <c r="P1380" i="28"/>
  <c r="Q1380" i="28"/>
  <c r="R1380" i="28"/>
  <c r="S1380" i="28"/>
  <c r="T1380" i="28"/>
  <c r="U1380" i="28"/>
  <c r="V1380" i="28"/>
  <c r="W1380" i="28"/>
  <c r="X1380" i="28"/>
  <c r="Y1380" i="28"/>
  <c r="Z1380" i="28"/>
  <c r="AA1380" i="28"/>
  <c r="AB1380" i="28"/>
  <c r="AC1380" i="28"/>
  <c r="AD1380" i="28"/>
  <c r="AE1380" i="28"/>
  <c r="AF1380" i="28"/>
  <c r="AG1380" i="28"/>
  <c r="AH1380" i="28"/>
  <c r="AI1380" i="28"/>
  <c r="AJ1380" i="28"/>
  <c r="AK1380" i="28"/>
  <c r="AL1380" i="28"/>
  <c r="AM1380" i="28"/>
  <c r="AN1380" i="28"/>
  <c r="AO1380" i="28"/>
  <c r="AP1380" i="28"/>
  <c r="AQ1380" i="28"/>
  <c r="AR1380" i="28"/>
  <c r="AS1380" i="28"/>
  <c r="AT1380" i="28"/>
  <c r="AU1380" i="28"/>
  <c r="AV1380" i="28"/>
  <c r="AW1380" i="28"/>
  <c r="AX1380" i="28"/>
  <c r="AY1380" i="28"/>
  <c r="AZ1380" i="28"/>
  <c r="BA1380" i="28"/>
  <c r="BB1380" i="28"/>
  <c r="BC1380" i="28"/>
  <c r="BD1380" i="28"/>
  <c r="BE1380" i="28"/>
  <c r="BF1380" i="28"/>
  <c r="BG1380" i="28"/>
  <c r="BH1380" i="28"/>
  <c r="BI1380" i="28"/>
  <c r="BJ1380" i="28"/>
  <c r="BK1380" i="28"/>
  <c r="BL1380" i="28"/>
  <c r="BM1380" i="28"/>
  <c r="BN1380" i="28"/>
  <c r="BO1380" i="28"/>
  <c r="BP1380" i="28"/>
  <c r="BQ1380" i="28"/>
  <c r="BR1380" i="28"/>
  <c r="BS1380" i="28"/>
  <c r="BT1380" i="28"/>
  <c r="BU1380" i="28"/>
  <c r="BV1380" i="28"/>
  <c r="BW1380" i="28"/>
  <c r="BX1380" i="28"/>
  <c r="BY1380" i="28"/>
  <c r="BZ1380" i="28"/>
  <c r="CA1380" i="28"/>
  <c r="CB1380" i="28"/>
  <c r="CC1380" i="28"/>
  <c r="CD1380" i="28"/>
  <c r="CE1380" i="28"/>
  <c r="CF1380" i="28"/>
  <c r="CG1380" i="28"/>
  <c r="CH1380" i="28"/>
  <c r="CI1380" i="28"/>
  <c r="CJ1380" i="28"/>
  <c r="CK1380" i="28"/>
  <c r="CL1380" i="28"/>
  <c r="CM1380" i="28"/>
  <c r="CN1380" i="28"/>
  <c r="CO1380" i="28"/>
  <c r="CP1380" i="28"/>
  <c r="CQ1380" i="28"/>
  <c r="CR1380" i="28"/>
  <c r="CS1380" i="28"/>
  <c r="CT1380" i="28"/>
  <c r="CU1380" i="28"/>
  <c r="CV1380" i="28"/>
  <c r="CW1380" i="28"/>
  <c r="CX1380" i="28"/>
  <c r="CY1380" i="28"/>
  <c r="CZ1380" i="28"/>
  <c r="DA1380" i="28"/>
  <c r="DB1380" i="28"/>
  <c r="DC1380" i="28"/>
  <c r="DD1380" i="28"/>
  <c r="DE1380" i="28"/>
  <c r="DF1380" i="28"/>
  <c r="DG1380" i="28"/>
  <c r="DH1380" i="28"/>
  <c r="DI1380" i="28"/>
  <c r="DJ1380" i="28"/>
  <c r="DK1380" i="28"/>
  <c r="DL1380" i="28"/>
  <c r="DM1380" i="28"/>
  <c r="DN1380" i="28"/>
  <c r="DO1380" i="28"/>
  <c r="DP1380" i="28"/>
  <c r="DQ1380" i="28"/>
  <c r="DR1380" i="28"/>
  <c r="DS1380" i="28"/>
  <c r="DT1380" i="28"/>
  <c r="DU1380" i="28"/>
  <c r="DV1380" i="28"/>
  <c r="DW1380" i="28"/>
  <c r="DX1380" i="28"/>
  <c r="DY1380" i="28"/>
  <c r="DZ1380" i="28"/>
  <c r="EA1380" i="28"/>
  <c r="EB1380" i="28"/>
  <c r="EC1380" i="28"/>
  <c r="ED1380" i="28"/>
  <c r="EE1380" i="28"/>
  <c r="D1381" i="28"/>
  <c r="E1381" i="28"/>
  <c r="F1381" i="28"/>
  <c r="G1381" i="28"/>
  <c r="H1381" i="28"/>
  <c r="I1381" i="28"/>
  <c r="J1381" i="28"/>
  <c r="K1381" i="28"/>
  <c r="L1381" i="28"/>
  <c r="M1381" i="28"/>
  <c r="N1381" i="28"/>
  <c r="O1381" i="28"/>
  <c r="P1381" i="28"/>
  <c r="Q1381" i="28"/>
  <c r="R1381" i="28"/>
  <c r="S1381" i="28"/>
  <c r="T1381" i="28"/>
  <c r="U1381" i="28"/>
  <c r="V1381" i="28"/>
  <c r="W1381" i="28"/>
  <c r="X1381" i="28"/>
  <c r="Y1381" i="28"/>
  <c r="Z1381" i="28"/>
  <c r="AA1381" i="28"/>
  <c r="AB1381" i="28"/>
  <c r="AC1381" i="28"/>
  <c r="AD1381" i="28"/>
  <c r="AE1381" i="28"/>
  <c r="AF1381" i="28"/>
  <c r="AG1381" i="28"/>
  <c r="AH1381" i="28"/>
  <c r="AI1381" i="28"/>
  <c r="AJ1381" i="28"/>
  <c r="AK1381" i="28"/>
  <c r="AL1381" i="28"/>
  <c r="AM1381" i="28"/>
  <c r="AN1381" i="28"/>
  <c r="AO1381" i="28"/>
  <c r="AP1381" i="28"/>
  <c r="AQ1381" i="28"/>
  <c r="AR1381" i="28"/>
  <c r="AS1381" i="28"/>
  <c r="AT1381" i="28"/>
  <c r="AU1381" i="28"/>
  <c r="AV1381" i="28"/>
  <c r="AW1381" i="28"/>
  <c r="AX1381" i="28"/>
  <c r="AY1381" i="28"/>
  <c r="AZ1381" i="28"/>
  <c r="BA1381" i="28"/>
  <c r="BB1381" i="28"/>
  <c r="BC1381" i="28"/>
  <c r="BD1381" i="28"/>
  <c r="BE1381" i="28"/>
  <c r="BF1381" i="28"/>
  <c r="BG1381" i="28"/>
  <c r="BH1381" i="28"/>
  <c r="BI1381" i="28"/>
  <c r="BJ1381" i="28"/>
  <c r="BK1381" i="28"/>
  <c r="BL1381" i="28"/>
  <c r="BM1381" i="28"/>
  <c r="BN1381" i="28"/>
  <c r="BO1381" i="28"/>
  <c r="BP1381" i="28"/>
  <c r="BQ1381" i="28"/>
  <c r="BR1381" i="28"/>
  <c r="BS1381" i="28"/>
  <c r="BT1381" i="28"/>
  <c r="BU1381" i="28"/>
  <c r="BV1381" i="28"/>
  <c r="BW1381" i="28"/>
  <c r="BX1381" i="28"/>
  <c r="BY1381" i="28"/>
  <c r="BZ1381" i="28"/>
  <c r="CA1381" i="28"/>
  <c r="CB1381" i="28"/>
  <c r="CC1381" i="28"/>
  <c r="CD1381" i="28"/>
  <c r="CE1381" i="28"/>
  <c r="CF1381" i="28"/>
  <c r="CG1381" i="28"/>
  <c r="CH1381" i="28"/>
  <c r="CI1381" i="28"/>
  <c r="CJ1381" i="28"/>
  <c r="CK1381" i="28"/>
  <c r="CL1381" i="28"/>
  <c r="CM1381" i="28"/>
  <c r="CN1381" i="28"/>
  <c r="CO1381" i="28"/>
  <c r="CP1381" i="28"/>
  <c r="CQ1381" i="28"/>
  <c r="CR1381" i="28"/>
  <c r="CS1381" i="28"/>
  <c r="CT1381" i="28"/>
  <c r="CU1381" i="28"/>
  <c r="CV1381" i="28"/>
  <c r="CW1381" i="28"/>
  <c r="CX1381" i="28"/>
  <c r="CY1381" i="28"/>
  <c r="CZ1381" i="28"/>
  <c r="DA1381" i="28"/>
  <c r="DB1381" i="28"/>
  <c r="DC1381" i="28"/>
  <c r="DD1381" i="28"/>
  <c r="DE1381" i="28"/>
  <c r="DF1381" i="28"/>
  <c r="DG1381" i="28"/>
  <c r="DH1381" i="28"/>
  <c r="DI1381" i="28"/>
  <c r="DJ1381" i="28"/>
  <c r="DK1381" i="28"/>
  <c r="DL1381" i="28"/>
  <c r="DM1381" i="28"/>
  <c r="DN1381" i="28"/>
  <c r="DO1381" i="28"/>
  <c r="DP1381" i="28"/>
  <c r="DQ1381" i="28"/>
  <c r="DR1381" i="28"/>
  <c r="DS1381" i="28"/>
  <c r="DT1381" i="28"/>
  <c r="DU1381" i="28"/>
  <c r="DV1381" i="28"/>
  <c r="DW1381" i="28"/>
  <c r="DX1381" i="28"/>
  <c r="DY1381" i="28"/>
  <c r="DZ1381" i="28"/>
  <c r="EA1381" i="28"/>
  <c r="EB1381" i="28"/>
  <c r="EC1381" i="28"/>
  <c r="ED1381" i="28"/>
  <c r="EE1381" i="28"/>
  <c r="D1382" i="28"/>
  <c r="E1382" i="28"/>
  <c r="F1382" i="28"/>
  <c r="G1382" i="28"/>
  <c r="H1382" i="28"/>
  <c r="I1382" i="28"/>
  <c r="J1382" i="28"/>
  <c r="K1382" i="28"/>
  <c r="L1382" i="28"/>
  <c r="M1382" i="28"/>
  <c r="N1382" i="28"/>
  <c r="O1382" i="28"/>
  <c r="P1382" i="28"/>
  <c r="Q1382" i="28"/>
  <c r="R1382" i="28"/>
  <c r="S1382" i="28"/>
  <c r="T1382" i="28"/>
  <c r="U1382" i="28"/>
  <c r="V1382" i="28"/>
  <c r="W1382" i="28"/>
  <c r="X1382" i="28"/>
  <c r="Y1382" i="28"/>
  <c r="Z1382" i="28"/>
  <c r="AA1382" i="28"/>
  <c r="AB1382" i="28"/>
  <c r="AC1382" i="28"/>
  <c r="AD1382" i="28"/>
  <c r="AE1382" i="28"/>
  <c r="AF1382" i="28"/>
  <c r="AG1382" i="28"/>
  <c r="AH1382" i="28"/>
  <c r="AI1382" i="28"/>
  <c r="AJ1382" i="28"/>
  <c r="AK1382" i="28"/>
  <c r="AL1382" i="28"/>
  <c r="AM1382" i="28"/>
  <c r="AN1382" i="28"/>
  <c r="AO1382" i="28"/>
  <c r="AP1382" i="28"/>
  <c r="AQ1382" i="28"/>
  <c r="AR1382" i="28"/>
  <c r="AS1382" i="28"/>
  <c r="AT1382" i="28"/>
  <c r="AU1382" i="28"/>
  <c r="AV1382" i="28"/>
  <c r="AW1382" i="28"/>
  <c r="AX1382" i="28"/>
  <c r="AY1382" i="28"/>
  <c r="AZ1382" i="28"/>
  <c r="BA1382" i="28"/>
  <c r="BB1382" i="28"/>
  <c r="BC1382" i="28"/>
  <c r="BD1382" i="28"/>
  <c r="BE1382" i="28"/>
  <c r="BF1382" i="28"/>
  <c r="BG1382" i="28"/>
  <c r="BH1382" i="28"/>
  <c r="BI1382" i="28"/>
  <c r="BJ1382" i="28"/>
  <c r="BK1382" i="28"/>
  <c r="BL1382" i="28"/>
  <c r="BM1382" i="28"/>
  <c r="BN1382" i="28"/>
  <c r="BO1382" i="28"/>
  <c r="BP1382" i="28"/>
  <c r="BQ1382" i="28"/>
  <c r="BR1382" i="28"/>
  <c r="BS1382" i="28"/>
  <c r="BT1382" i="28"/>
  <c r="BU1382" i="28"/>
  <c r="BV1382" i="28"/>
  <c r="BW1382" i="28"/>
  <c r="BX1382" i="28"/>
  <c r="BY1382" i="28"/>
  <c r="BZ1382" i="28"/>
  <c r="CA1382" i="28"/>
  <c r="CB1382" i="28"/>
  <c r="CC1382" i="28"/>
  <c r="CD1382" i="28"/>
  <c r="CE1382" i="28"/>
  <c r="CF1382" i="28"/>
  <c r="CG1382" i="28"/>
  <c r="CH1382" i="28"/>
  <c r="CI1382" i="28"/>
  <c r="CJ1382" i="28"/>
  <c r="CK1382" i="28"/>
  <c r="CL1382" i="28"/>
  <c r="CM1382" i="28"/>
  <c r="CN1382" i="28"/>
  <c r="CO1382" i="28"/>
  <c r="CP1382" i="28"/>
  <c r="CQ1382" i="28"/>
  <c r="CR1382" i="28"/>
  <c r="CS1382" i="28"/>
  <c r="CT1382" i="28"/>
  <c r="CU1382" i="28"/>
  <c r="CV1382" i="28"/>
  <c r="CW1382" i="28"/>
  <c r="CX1382" i="28"/>
  <c r="CY1382" i="28"/>
  <c r="CZ1382" i="28"/>
  <c r="DA1382" i="28"/>
  <c r="DB1382" i="28"/>
  <c r="DC1382" i="28"/>
  <c r="DD1382" i="28"/>
  <c r="DE1382" i="28"/>
  <c r="DF1382" i="28"/>
  <c r="DG1382" i="28"/>
  <c r="DH1382" i="28"/>
  <c r="DI1382" i="28"/>
  <c r="DJ1382" i="28"/>
  <c r="DK1382" i="28"/>
  <c r="DL1382" i="28"/>
  <c r="DM1382" i="28"/>
  <c r="DN1382" i="28"/>
  <c r="DO1382" i="28"/>
  <c r="DP1382" i="28"/>
  <c r="DQ1382" i="28"/>
  <c r="DR1382" i="28"/>
  <c r="DS1382" i="28"/>
  <c r="DT1382" i="28"/>
  <c r="DU1382" i="28"/>
  <c r="DV1382" i="28"/>
  <c r="DW1382" i="28"/>
  <c r="DX1382" i="28"/>
  <c r="DY1382" i="28"/>
  <c r="DZ1382" i="28"/>
  <c r="EA1382" i="28"/>
  <c r="EB1382" i="28"/>
  <c r="EC1382" i="28"/>
  <c r="ED1382" i="28"/>
  <c r="EE1382" i="28"/>
  <c r="D1383" i="28"/>
  <c r="E1383" i="28"/>
  <c r="F1383" i="28"/>
  <c r="G1383" i="28"/>
  <c r="H1383" i="28"/>
  <c r="I1383" i="28"/>
  <c r="J1383" i="28"/>
  <c r="K1383" i="28"/>
  <c r="L1383" i="28"/>
  <c r="M1383" i="28"/>
  <c r="N1383" i="28"/>
  <c r="O1383" i="28"/>
  <c r="P1383" i="28"/>
  <c r="Q1383" i="28"/>
  <c r="R1383" i="28"/>
  <c r="S1383" i="28"/>
  <c r="T1383" i="28"/>
  <c r="U1383" i="28"/>
  <c r="V1383" i="28"/>
  <c r="W1383" i="28"/>
  <c r="X1383" i="28"/>
  <c r="Y1383" i="28"/>
  <c r="Z1383" i="28"/>
  <c r="AA1383" i="28"/>
  <c r="AB1383" i="28"/>
  <c r="AC1383" i="28"/>
  <c r="AD1383" i="28"/>
  <c r="AE1383" i="28"/>
  <c r="AF1383" i="28"/>
  <c r="AG1383" i="28"/>
  <c r="AH1383" i="28"/>
  <c r="AI1383" i="28"/>
  <c r="AJ1383" i="28"/>
  <c r="AK1383" i="28"/>
  <c r="AL1383" i="28"/>
  <c r="AM1383" i="28"/>
  <c r="AN1383" i="28"/>
  <c r="AO1383" i="28"/>
  <c r="AP1383" i="28"/>
  <c r="AQ1383" i="28"/>
  <c r="AR1383" i="28"/>
  <c r="AS1383" i="28"/>
  <c r="AT1383" i="28"/>
  <c r="AU1383" i="28"/>
  <c r="AV1383" i="28"/>
  <c r="AW1383" i="28"/>
  <c r="AX1383" i="28"/>
  <c r="AY1383" i="28"/>
  <c r="AZ1383" i="28"/>
  <c r="BA1383" i="28"/>
  <c r="BB1383" i="28"/>
  <c r="BC1383" i="28"/>
  <c r="BD1383" i="28"/>
  <c r="BE1383" i="28"/>
  <c r="BF1383" i="28"/>
  <c r="BG1383" i="28"/>
  <c r="BH1383" i="28"/>
  <c r="BI1383" i="28"/>
  <c r="BJ1383" i="28"/>
  <c r="BK1383" i="28"/>
  <c r="BL1383" i="28"/>
  <c r="BM1383" i="28"/>
  <c r="BN1383" i="28"/>
  <c r="BO1383" i="28"/>
  <c r="BP1383" i="28"/>
  <c r="BQ1383" i="28"/>
  <c r="BR1383" i="28"/>
  <c r="BS1383" i="28"/>
  <c r="BT1383" i="28"/>
  <c r="BU1383" i="28"/>
  <c r="BV1383" i="28"/>
  <c r="BW1383" i="28"/>
  <c r="BX1383" i="28"/>
  <c r="BY1383" i="28"/>
  <c r="BZ1383" i="28"/>
  <c r="CA1383" i="28"/>
  <c r="CB1383" i="28"/>
  <c r="CC1383" i="28"/>
  <c r="CD1383" i="28"/>
  <c r="CE1383" i="28"/>
  <c r="CF1383" i="28"/>
  <c r="CG1383" i="28"/>
  <c r="CH1383" i="28"/>
  <c r="CI1383" i="28"/>
  <c r="CJ1383" i="28"/>
  <c r="CK1383" i="28"/>
  <c r="CL1383" i="28"/>
  <c r="CM1383" i="28"/>
  <c r="CN1383" i="28"/>
  <c r="CO1383" i="28"/>
  <c r="CP1383" i="28"/>
  <c r="CQ1383" i="28"/>
  <c r="CR1383" i="28"/>
  <c r="CS1383" i="28"/>
  <c r="CT1383" i="28"/>
  <c r="CU1383" i="28"/>
  <c r="CV1383" i="28"/>
  <c r="CW1383" i="28"/>
  <c r="CX1383" i="28"/>
  <c r="CY1383" i="28"/>
  <c r="CZ1383" i="28"/>
  <c r="DA1383" i="28"/>
  <c r="DB1383" i="28"/>
  <c r="DC1383" i="28"/>
  <c r="DD1383" i="28"/>
  <c r="DE1383" i="28"/>
  <c r="DF1383" i="28"/>
  <c r="DG1383" i="28"/>
  <c r="DH1383" i="28"/>
  <c r="DI1383" i="28"/>
  <c r="DJ1383" i="28"/>
  <c r="DK1383" i="28"/>
  <c r="DL1383" i="28"/>
  <c r="DM1383" i="28"/>
  <c r="DN1383" i="28"/>
  <c r="DO1383" i="28"/>
  <c r="DP1383" i="28"/>
  <c r="DQ1383" i="28"/>
  <c r="DR1383" i="28"/>
  <c r="DS1383" i="28"/>
  <c r="DT1383" i="28"/>
  <c r="DU1383" i="28"/>
  <c r="DV1383" i="28"/>
  <c r="DW1383" i="28"/>
  <c r="DX1383" i="28"/>
  <c r="DY1383" i="28"/>
  <c r="DZ1383" i="28"/>
  <c r="EA1383" i="28"/>
  <c r="EB1383" i="28"/>
  <c r="EC1383" i="28"/>
  <c r="ED1383" i="28"/>
  <c r="EE1383" i="28"/>
  <c r="D1384" i="28"/>
  <c r="E1384" i="28"/>
  <c r="F1384" i="28"/>
  <c r="G1384" i="28"/>
  <c r="H1384" i="28"/>
  <c r="I1384" i="28"/>
  <c r="J1384" i="28"/>
  <c r="K1384" i="28"/>
  <c r="L1384" i="28"/>
  <c r="M1384" i="28"/>
  <c r="N1384" i="28"/>
  <c r="O1384" i="28"/>
  <c r="P1384" i="28"/>
  <c r="Q1384" i="28"/>
  <c r="R1384" i="28"/>
  <c r="S1384" i="28"/>
  <c r="T1384" i="28"/>
  <c r="U1384" i="28"/>
  <c r="V1384" i="28"/>
  <c r="W1384" i="28"/>
  <c r="X1384" i="28"/>
  <c r="Y1384" i="28"/>
  <c r="Z1384" i="28"/>
  <c r="AA1384" i="28"/>
  <c r="AB1384" i="28"/>
  <c r="AC1384" i="28"/>
  <c r="AD1384" i="28"/>
  <c r="AE1384" i="28"/>
  <c r="AF1384" i="28"/>
  <c r="AG1384" i="28"/>
  <c r="AH1384" i="28"/>
  <c r="AI1384" i="28"/>
  <c r="AJ1384" i="28"/>
  <c r="AK1384" i="28"/>
  <c r="AL1384" i="28"/>
  <c r="AM1384" i="28"/>
  <c r="AN1384" i="28"/>
  <c r="AO1384" i="28"/>
  <c r="AP1384" i="28"/>
  <c r="AQ1384" i="28"/>
  <c r="AR1384" i="28"/>
  <c r="AS1384" i="28"/>
  <c r="AT1384" i="28"/>
  <c r="AU1384" i="28"/>
  <c r="AV1384" i="28"/>
  <c r="AW1384" i="28"/>
  <c r="AX1384" i="28"/>
  <c r="AY1384" i="28"/>
  <c r="AZ1384" i="28"/>
  <c r="BA1384" i="28"/>
  <c r="BB1384" i="28"/>
  <c r="BC1384" i="28"/>
  <c r="BD1384" i="28"/>
  <c r="BE1384" i="28"/>
  <c r="BF1384" i="28"/>
  <c r="BG1384" i="28"/>
  <c r="BH1384" i="28"/>
  <c r="BI1384" i="28"/>
  <c r="BJ1384" i="28"/>
  <c r="BK1384" i="28"/>
  <c r="BL1384" i="28"/>
  <c r="BM1384" i="28"/>
  <c r="BN1384" i="28"/>
  <c r="BO1384" i="28"/>
  <c r="BP1384" i="28"/>
  <c r="BQ1384" i="28"/>
  <c r="BR1384" i="28"/>
  <c r="BS1384" i="28"/>
  <c r="BT1384" i="28"/>
  <c r="BU1384" i="28"/>
  <c r="BV1384" i="28"/>
  <c r="BW1384" i="28"/>
  <c r="BX1384" i="28"/>
  <c r="BY1384" i="28"/>
  <c r="BZ1384" i="28"/>
  <c r="CA1384" i="28"/>
  <c r="CB1384" i="28"/>
  <c r="CC1384" i="28"/>
  <c r="CD1384" i="28"/>
  <c r="CE1384" i="28"/>
  <c r="CF1384" i="28"/>
  <c r="CG1384" i="28"/>
  <c r="CH1384" i="28"/>
  <c r="CI1384" i="28"/>
  <c r="CJ1384" i="28"/>
  <c r="CK1384" i="28"/>
  <c r="CL1384" i="28"/>
  <c r="CM1384" i="28"/>
  <c r="CN1384" i="28"/>
  <c r="CO1384" i="28"/>
  <c r="CP1384" i="28"/>
  <c r="CQ1384" i="28"/>
  <c r="CR1384" i="28"/>
  <c r="CS1384" i="28"/>
  <c r="CT1384" i="28"/>
  <c r="CU1384" i="28"/>
  <c r="CV1384" i="28"/>
  <c r="CW1384" i="28"/>
  <c r="CX1384" i="28"/>
  <c r="CY1384" i="28"/>
  <c r="CZ1384" i="28"/>
  <c r="DA1384" i="28"/>
  <c r="DB1384" i="28"/>
  <c r="DC1384" i="28"/>
  <c r="DD1384" i="28"/>
  <c r="DE1384" i="28"/>
  <c r="DF1384" i="28"/>
  <c r="DG1384" i="28"/>
  <c r="DH1384" i="28"/>
  <c r="DI1384" i="28"/>
  <c r="DJ1384" i="28"/>
  <c r="DK1384" i="28"/>
  <c r="DL1384" i="28"/>
  <c r="DM1384" i="28"/>
  <c r="DN1384" i="28"/>
  <c r="DO1384" i="28"/>
  <c r="DP1384" i="28"/>
  <c r="DQ1384" i="28"/>
  <c r="DR1384" i="28"/>
  <c r="DS1384" i="28"/>
  <c r="DT1384" i="28"/>
  <c r="DU1384" i="28"/>
  <c r="DV1384" i="28"/>
  <c r="DW1384" i="28"/>
  <c r="DX1384" i="28"/>
  <c r="DY1384" i="28"/>
  <c r="DZ1384" i="28"/>
  <c r="EA1384" i="28"/>
  <c r="EB1384" i="28"/>
  <c r="EC1384" i="28"/>
  <c r="ED1384" i="28"/>
  <c r="EE1384" i="28"/>
  <c r="D1385" i="28"/>
  <c r="E1385" i="28"/>
  <c r="F1385" i="28"/>
  <c r="G1385" i="28"/>
  <c r="H1385" i="28"/>
  <c r="I1385" i="28"/>
  <c r="J1385" i="28"/>
  <c r="K1385" i="28"/>
  <c r="L1385" i="28"/>
  <c r="M1385" i="28"/>
  <c r="N1385" i="28"/>
  <c r="O1385" i="28"/>
  <c r="P1385" i="28"/>
  <c r="Q1385" i="28"/>
  <c r="R1385" i="28"/>
  <c r="S1385" i="28"/>
  <c r="T1385" i="28"/>
  <c r="U1385" i="28"/>
  <c r="V1385" i="28"/>
  <c r="W1385" i="28"/>
  <c r="X1385" i="28"/>
  <c r="Y1385" i="28"/>
  <c r="Z1385" i="28"/>
  <c r="AA1385" i="28"/>
  <c r="AB1385" i="28"/>
  <c r="AC1385" i="28"/>
  <c r="AD1385" i="28"/>
  <c r="AE1385" i="28"/>
  <c r="AF1385" i="28"/>
  <c r="AG1385" i="28"/>
  <c r="AH1385" i="28"/>
  <c r="AI1385" i="28"/>
  <c r="AJ1385" i="28"/>
  <c r="AK1385" i="28"/>
  <c r="AL1385" i="28"/>
  <c r="AM1385" i="28"/>
  <c r="AN1385" i="28"/>
  <c r="AO1385" i="28"/>
  <c r="AP1385" i="28"/>
  <c r="AQ1385" i="28"/>
  <c r="AR1385" i="28"/>
  <c r="AS1385" i="28"/>
  <c r="AT1385" i="28"/>
  <c r="AU1385" i="28"/>
  <c r="AV1385" i="28"/>
  <c r="AW1385" i="28"/>
  <c r="AX1385" i="28"/>
  <c r="AY1385" i="28"/>
  <c r="AZ1385" i="28"/>
  <c r="BA1385" i="28"/>
  <c r="BB1385" i="28"/>
  <c r="BC1385" i="28"/>
  <c r="BD1385" i="28"/>
  <c r="BE1385" i="28"/>
  <c r="BF1385" i="28"/>
  <c r="BG1385" i="28"/>
  <c r="BH1385" i="28"/>
  <c r="BI1385" i="28"/>
  <c r="BJ1385" i="28"/>
  <c r="BK1385" i="28"/>
  <c r="BL1385" i="28"/>
  <c r="BM1385" i="28"/>
  <c r="BN1385" i="28"/>
  <c r="BO1385" i="28"/>
  <c r="BP1385" i="28"/>
  <c r="BQ1385" i="28"/>
  <c r="BR1385" i="28"/>
  <c r="BS1385" i="28"/>
  <c r="BT1385" i="28"/>
  <c r="BU1385" i="28"/>
  <c r="BV1385" i="28"/>
  <c r="BW1385" i="28"/>
  <c r="BX1385" i="28"/>
  <c r="BY1385" i="28"/>
  <c r="BZ1385" i="28"/>
  <c r="CA1385" i="28"/>
  <c r="CB1385" i="28"/>
  <c r="CC1385" i="28"/>
  <c r="CD1385" i="28"/>
  <c r="CE1385" i="28"/>
  <c r="CF1385" i="28"/>
  <c r="CG1385" i="28"/>
  <c r="CH1385" i="28"/>
  <c r="CI1385" i="28"/>
  <c r="CJ1385" i="28"/>
  <c r="CK1385" i="28"/>
  <c r="CL1385" i="28"/>
  <c r="CM1385" i="28"/>
  <c r="CN1385" i="28"/>
  <c r="CO1385" i="28"/>
  <c r="CP1385" i="28"/>
  <c r="CQ1385" i="28"/>
  <c r="CR1385" i="28"/>
  <c r="CS1385" i="28"/>
  <c r="CT1385" i="28"/>
  <c r="CU1385" i="28"/>
  <c r="CV1385" i="28"/>
  <c r="CW1385" i="28"/>
  <c r="CX1385" i="28"/>
  <c r="CY1385" i="28"/>
  <c r="CZ1385" i="28"/>
  <c r="DA1385" i="28"/>
  <c r="DB1385" i="28"/>
  <c r="DC1385" i="28"/>
  <c r="DD1385" i="28"/>
  <c r="DE1385" i="28"/>
  <c r="DF1385" i="28"/>
  <c r="DG1385" i="28"/>
  <c r="DH1385" i="28"/>
  <c r="DI1385" i="28"/>
  <c r="DJ1385" i="28"/>
  <c r="DK1385" i="28"/>
  <c r="DL1385" i="28"/>
  <c r="DM1385" i="28"/>
  <c r="DN1385" i="28"/>
  <c r="DO1385" i="28"/>
  <c r="DP1385" i="28"/>
  <c r="DQ1385" i="28"/>
  <c r="DR1385" i="28"/>
  <c r="DS1385" i="28"/>
  <c r="DT1385" i="28"/>
  <c r="DU1385" i="28"/>
  <c r="DV1385" i="28"/>
  <c r="DW1385" i="28"/>
  <c r="DX1385" i="28"/>
  <c r="DY1385" i="28"/>
  <c r="DZ1385" i="28"/>
  <c r="EA1385" i="28"/>
  <c r="EB1385" i="28"/>
  <c r="EC1385" i="28"/>
  <c r="ED1385" i="28"/>
  <c r="EE1385" i="28"/>
  <c r="D1386" i="28"/>
  <c r="E1386" i="28"/>
  <c r="F1386" i="28"/>
  <c r="G1386" i="28"/>
  <c r="H1386" i="28"/>
  <c r="I1386" i="28"/>
  <c r="J1386" i="28"/>
  <c r="K1386" i="28"/>
  <c r="L1386" i="28"/>
  <c r="M1386" i="28"/>
  <c r="N1386" i="28"/>
  <c r="O1386" i="28"/>
  <c r="P1386" i="28"/>
  <c r="Q1386" i="28"/>
  <c r="R1386" i="28"/>
  <c r="S1386" i="28"/>
  <c r="T1386" i="28"/>
  <c r="U1386" i="28"/>
  <c r="V1386" i="28"/>
  <c r="W1386" i="28"/>
  <c r="X1386" i="28"/>
  <c r="Y1386" i="28"/>
  <c r="Z1386" i="28"/>
  <c r="AA1386" i="28"/>
  <c r="AB1386" i="28"/>
  <c r="AC1386" i="28"/>
  <c r="AD1386" i="28"/>
  <c r="AE1386" i="28"/>
  <c r="AF1386" i="28"/>
  <c r="AG1386" i="28"/>
  <c r="AH1386" i="28"/>
  <c r="AI1386" i="28"/>
  <c r="AJ1386" i="28"/>
  <c r="AK1386" i="28"/>
  <c r="AL1386" i="28"/>
  <c r="AM1386" i="28"/>
  <c r="AN1386" i="28"/>
  <c r="AO1386" i="28"/>
  <c r="AP1386" i="28"/>
  <c r="AQ1386" i="28"/>
  <c r="AR1386" i="28"/>
  <c r="AS1386" i="28"/>
  <c r="AT1386" i="28"/>
  <c r="AU1386" i="28"/>
  <c r="AV1386" i="28"/>
  <c r="AW1386" i="28"/>
  <c r="AX1386" i="28"/>
  <c r="AY1386" i="28"/>
  <c r="AZ1386" i="28"/>
  <c r="BA1386" i="28"/>
  <c r="BB1386" i="28"/>
  <c r="BC1386" i="28"/>
  <c r="BD1386" i="28"/>
  <c r="BE1386" i="28"/>
  <c r="BF1386" i="28"/>
  <c r="BG1386" i="28"/>
  <c r="BH1386" i="28"/>
  <c r="BI1386" i="28"/>
  <c r="BJ1386" i="28"/>
  <c r="BK1386" i="28"/>
  <c r="BL1386" i="28"/>
  <c r="BM1386" i="28"/>
  <c r="BN1386" i="28"/>
  <c r="BO1386" i="28"/>
  <c r="BP1386" i="28"/>
  <c r="BQ1386" i="28"/>
  <c r="BR1386" i="28"/>
  <c r="BS1386" i="28"/>
  <c r="BT1386" i="28"/>
  <c r="BU1386" i="28"/>
  <c r="BV1386" i="28"/>
  <c r="BW1386" i="28"/>
  <c r="BX1386" i="28"/>
  <c r="BY1386" i="28"/>
  <c r="BZ1386" i="28"/>
  <c r="CA1386" i="28"/>
  <c r="CB1386" i="28"/>
  <c r="CC1386" i="28"/>
  <c r="CD1386" i="28"/>
  <c r="CE1386" i="28"/>
  <c r="CF1386" i="28"/>
  <c r="CG1386" i="28"/>
  <c r="CH1386" i="28"/>
  <c r="CI1386" i="28"/>
  <c r="CJ1386" i="28"/>
  <c r="CK1386" i="28"/>
  <c r="CL1386" i="28"/>
  <c r="CM1386" i="28"/>
  <c r="CN1386" i="28"/>
  <c r="CO1386" i="28"/>
  <c r="CP1386" i="28"/>
  <c r="CQ1386" i="28"/>
  <c r="CR1386" i="28"/>
  <c r="CS1386" i="28"/>
  <c r="CT1386" i="28"/>
  <c r="CU1386" i="28"/>
  <c r="CV1386" i="28"/>
  <c r="CW1386" i="28"/>
  <c r="CX1386" i="28"/>
  <c r="CY1386" i="28"/>
  <c r="CZ1386" i="28"/>
  <c r="DA1386" i="28"/>
  <c r="DB1386" i="28"/>
  <c r="DC1386" i="28"/>
  <c r="DD1386" i="28"/>
  <c r="DE1386" i="28"/>
  <c r="DF1386" i="28"/>
  <c r="DG1386" i="28"/>
  <c r="DH1386" i="28"/>
  <c r="DI1386" i="28"/>
  <c r="DJ1386" i="28"/>
  <c r="DK1386" i="28"/>
  <c r="DL1386" i="28"/>
  <c r="DM1386" i="28"/>
  <c r="DN1386" i="28"/>
  <c r="DO1386" i="28"/>
  <c r="DP1386" i="28"/>
  <c r="DQ1386" i="28"/>
  <c r="DR1386" i="28"/>
  <c r="DS1386" i="28"/>
  <c r="DT1386" i="28"/>
  <c r="DU1386" i="28"/>
  <c r="DV1386" i="28"/>
  <c r="DW1386" i="28"/>
  <c r="DX1386" i="28"/>
  <c r="DY1386" i="28"/>
  <c r="DZ1386" i="28"/>
  <c r="EA1386" i="28"/>
  <c r="EB1386" i="28"/>
  <c r="EC1386" i="28"/>
  <c r="ED1386" i="28"/>
  <c r="EE1386" i="28"/>
  <c r="D1387" i="28"/>
  <c r="E1387" i="28"/>
  <c r="F1387" i="28"/>
  <c r="G1387" i="28"/>
  <c r="H1387" i="28"/>
  <c r="I1387" i="28"/>
  <c r="J1387" i="28"/>
  <c r="K1387" i="28"/>
  <c r="L1387" i="28"/>
  <c r="M1387" i="28"/>
  <c r="N1387" i="28"/>
  <c r="O1387" i="28"/>
  <c r="P1387" i="28"/>
  <c r="Q1387" i="28"/>
  <c r="R1387" i="28"/>
  <c r="S1387" i="28"/>
  <c r="T1387" i="28"/>
  <c r="U1387" i="28"/>
  <c r="V1387" i="28"/>
  <c r="W1387" i="28"/>
  <c r="X1387" i="28"/>
  <c r="Y1387" i="28"/>
  <c r="Z1387" i="28"/>
  <c r="AA1387" i="28"/>
  <c r="AB1387" i="28"/>
  <c r="AC1387" i="28"/>
  <c r="AD1387" i="28"/>
  <c r="AE1387" i="28"/>
  <c r="AF1387" i="28"/>
  <c r="AG1387" i="28"/>
  <c r="AH1387" i="28"/>
  <c r="AI1387" i="28"/>
  <c r="AJ1387" i="28"/>
  <c r="AK1387" i="28"/>
  <c r="AL1387" i="28"/>
  <c r="AM1387" i="28"/>
  <c r="AN1387" i="28"/>
  <c r="AO1387" i="28"/>
  <c r="AP1387" i="28"/>
  <c r="AQ1387" i="28"/>
  <c r="AR1387" i="28"/>
  <c r="AS1387" i="28"/>
  <c r="AT1387" i="28"/>
  <c r="AU1387" i="28"/>
  <c r="AV1387" i="28"/>
  <c r="AW1387" i="28"/>
  <c r="AX1387" i="28"/>
  <c r="AY1387" i="28"/>
  <c r="AZ1387" i="28"/>
  <c r="BA1387" i="28"/>
  <c r="BB1387" i="28"/>
  <c r="BC1387" i="28"/>
  <c r="BD1387" i="28"/>
  <c r="BE1387" i="28"/>
  <c r="BF1387" i="28"/>
  <c r="BG1387" i="28"/>
  <c r="BH1387" i="28"/>
  <c r="BI1387" i="28"/>
  <c r="BJ1387" i="28"/>
  <c r="BK1387" i="28"/>
  <c r="BL1387" i="28"/>
  <c r="BM1387" i="28"/>
  <c r="BN1387" i="28"/>
  <c r="BO1387" i="28"/>
  <c r="BP1387" i="28"/>
  <c r="BQ1387" i="28"/>
  <c r="BR1387" i="28"/>
  <c r="BS1387" i="28"/>
  <c r="BT1387" i="28"/>
  <c r="BU1387" i="28"/>
  <c r="BV1387" i="28"/>
  <c r="BW1387" i="28"/>
  <c r="BX1387" i="28"/>
  <c r="BY1387" i="28"/>
  <c r="BZ1387" i="28"/>
  <c r="CA1387" i="28"/>
  <c r="CB1387" i="28"/>
  <c r="CC1387" i="28"/>
  <c r="CD1387" i="28"/>
  <c r="CE1387" i="28"/>
  <c r="CF1387" i="28"/>
  <c r="CG1387" i="28"/>
  <c r="CH1387" i="28"/>
  <c r="CI1387" i="28"/>
  <c r="CJ1387" i="28"/>
  <c r="CK1387" i="28"/>
  <c r="CL1387" i="28"/>
  <c r="CM1387" i="28"/>
  <c r="CN1387" i="28"/>
  <c r="CO1387" i="28"/>
  <c r="CP1387" i="28"/>
  <c r="CQ1387" i="28"/>
  <c r="CR1387" i="28"/>
  <c r="CS1387" i="28"/>
  <c r="CT1387" i="28"/>
  <c r="CU1387" i="28"/>
  <c r="CV1387" i="28"/>
  <c r="CW1387" i="28"/>
  <c r="CX1387" i="28"/>
  <c r="CY1387" i="28"/>
  <c r="CZ1387" i="28"/>
  <c r="DA1387" i="28"/>
  <c r="DB1387" i="28"/>
  <c r="DC1387" i="28"/>
  <c r="DD1387" i="28"/>
  <c r="DE1387" i="28"/>
  <c r="DF1387" i="28"/>
  <c r="DG1387" i="28"/>
  <c r="DH1387" i="28"/>
  <c r="DI1387" i="28"/>
  <c r="DJ1387" i="28"/>
  <c r="DK1387" i="28"/>
  <c r="DL1387" i="28"/>
  <c r="DM1387" i="28"/>
  <c r="DN1387" i="28"/>
  <c r="DO1387" i="28"/>
  <c r="DP1387" i="28"/>
  <c r="DQ1387" i="28"/>
  <c r="DR1387" i="28"/>
  <c r="DS1387" i="28"/>
  <c r="DT1387" i="28"/>
  <c r="DU1387" i="28"/>
  <c r="DV1387" i="28"/>
  <c r="DW1387" i="28"/>
  <c r="DX1387" i="28"/>
  <c r="DY1387" i="28"/>
  <c r="DZ1387" i="28"/>
  <c r="EA1387" i="28"/>
  <c r="EB1387" i="28"/>
  <c r="EC1387" i="28"/>
  <c r="ED1387" i="28"/>
  <c r="EE1387" i="28"/>
  <c r="D1388" i="28"/>
  <c r="E1388" i="28"/>
  <c r="F1388" i="28"/>
  <c r="G1388" i="28"/>
  <c r="H1388" i="28"/>
  <c r="I1388" i="28"/>
  <c r="J1388" i="28"/>
  <c r="K1388" i="28"/>
  <c r="L1388" i="28"/>
  <c r="M1388" i="28"/>
  <c r="N1388" i="28"/>
  <c r="O1388" i="28"/>
  <c r="P1388" i="28"/>
  <c r="Q1388" i="28"/>
  <c r="R1388" i="28"/>
  <c r="S1388" i="28"/>
  <c r="T1388" i="28"/>
  <c r="U1388" i="28"/>
  <c r="V1388" i="28"/>
  <c r="W1388" i="28"/>
  <c r="X1388" i="28"/>
  <c r="Y1388" i="28"/>
  <c r="Z1388" i="28"/>
  <c r="AA1388" i="28"/>
  <c r="AB1388" i="28"/>
  <c r="AC1388" i="28"/>
  <c r="AD1388" i="28"/>
  <c r="AE1388" i="28"/>
  <c r="AF1388" i="28"/>
  <c r="AG1388" i="28"/>
  <c r="AH1388" i="28"/>
  <c r="AI1388" i="28"/>
  <c r="AJ1388" i="28"/>
  <c r="AK1388" i="28"/>
  <c r="AL1388" i="28"/>
  <c r="AM1388" i="28"/>
  <c r="AN1388" i="28"/>
  <c r="AO1388" i="28"/>
  <c r="AP1388" i="28"/>
  <c r="AQ1388" i="28"/>
  <c r="AR1388" i="28"/>
  <c r="AS1388" i="28"/>
  <c r="AT1388" i="28"/>
  <c r="AU1388" i="28"/>
  <c r="AV1388" i="28"/>
  <c r="AW1388" i="28"/>
  <c r="AX1388" i="28"/>
  <c r="AY1388" i="28"/>
  <c r="AZ1388" i="28"/>
  <c r="BA1388" i="28"/>
  <c r="BB1388" i="28"/>
  <c r="BC1388" i="28"/>
  <c r="BD1388" i="28"/>
  <c r="BE1388" i="28"/>
  <c r="BF1388" i="28"/>
  <c r="BG1388" i="28"/>
  <c r="BH1388" i="28"/>
  <c r="BI1388" i="28"/>
  <c r="BJ1388" i="28"/>
  <c r="BK1388" i="28"/>
  <c r="BL1388" i="28"/>
  <c r="BM1388" i="28"/>
  <c r="BN1388" i="28"/>
  <c r="BO1388" i="28"/>
  <c r="BP1388" i="28"/>
  <c r="BQ1388" i="28"/>
  <c r="BR1388" i="28"/>
  <c r="BS1388" i="28"/>
  <c r="BT1388" i="28"/>
  <c r="BU1388" i="28"/>
  <c r="BV1388" i="28"/>
  <c r="BW1388" i="28"/>
  <c r="BX1388" i="28"/>
  <c r="BY1388" i="28"/>
  <c r="BZ1388" i="28"/>
  <c r="CA1388" i="28"/>
  <c r="CB1388" i="28"/>
  <c r="CC1388" i="28"/>
  <c r="CD1388" i="28"/>
  <c r="CE1388" i="28"/>
  <c r="CF1388" i="28"/>
  <c r="CG1388" i="28"/>
  <c r="CH1388" i="28"/>
  <c r="CI1388" i="28"/>
  <c r="CJ1388" i="28"/>
  <c r="CK1388" i="28"/>
  <c r="CL1388" i="28"/>
  <c r="CM1388" i="28"/>
  <c r="CN1388" i="28"/>
  <c r="CO1388" i="28"/>
  <c r="CP1388" i="28"/>
  <c r="CQ1388" i="28"/>
  <c r="CR1388" i="28"/>
  <c r="CS1388" i="28"/>
  <c r="CT1388" i="28"/>
  <c r="CU1388" i="28"/>
  <c r="CV1388" i="28"/>
  <c r="CW1388" i="28"/>
  <c r="CX1388" i="28"/>
  <c r="CY1388" i="28"/>
  <c r="CZ1388" i="28"/>
  <c r="DA1388" i="28"/>
  <c r="DB1388" i="28"/>
  <c r="DC1388" i="28"/>
  <c r="DD1388" i="28"/>
  <c r="DE1388" i="28"/>
  <c r="DF1388" i="28"/>
  <c r="DG1388" i="28"/>
  <c r="DH1388" i="28"/>
  <c r="DI1388" i="28"/>
  <c r="DJ1388" i="28"/>
  <c r="DK1388" i="28"/>
  <c r="DL1388" i="28"/>
  <c r="DM1388" i="28"/>
  <c r="DN1388" i="28"/>
  <c r="DO1388" i="28"/>
  <c r="DP1388" i="28"/>
  <c r="DQ1388" i="28"/>
  <c r="DR1388" i="28"/>
  <c r="DS1388" i="28"/>
  <c r="DT1388" i="28"/>
  <c r="DU1388" i="28"/>
  <c r="DV1388" i="28"/>
  <c r="DW1388" i="28"/>
  <c r="DX1388" i="28"/>
  <c r="DY1388" i="28"/>
  <c r="DZ1388" i="28"/>
  <c r="EA1388" i="28"/>
  <c r="EB1388" i="28"/>
  <c r="EC1388" i="28"/>
  <c r="ED1388" i="28"/>
  <c r="EE1388" i="28"/>
  <c r="D1389" i="28"/>
  <c r="E1389" i="28"/>
  <c r="F1389" i="28"/>
  <c r="G1389" i="28"/>
  <c r="H1389" i="28"/>
  <c r="I1389" i="28"/>
  <c r="J1389" i="28"/>
  <c r="K1389" i="28"/>
  <c r="L1389" i="28"/>
  <c r="M1389" i="28"/>
  <c r="N1389" i="28"/>
  <c r="O1389" i="28"/>
  <c r="P1389" i="28"/>
  <c r="Q1389" i="28"/>
  <c r="R1389" i="28"/>
  <c r="S1389" i="28"/>
  <c r="T1389" i="28"/>
  <c r="U1389" i="28"/>
  <c r="V1389" i="28"/>
  <c r="W1389" i="28"/>
  <c r="X1389" i="28"/>
  <c r="Y1389" i="28"/>
  <c r="Z1389" i="28"/>
  <c r="AA1389" i="28"/>
  <c r="AB1389" i="28"/>
  <c r="AC1389" i="28"/>
  <c r="AD1389" i="28"/>
  <c r="AE1389" i="28"/>
  <c r="AF1389" i="28"/>
  <c r="AG1389" i="28"/>
  <c r="AH1389" i="28"/>
  <c r="AI1389" i="28"/>
  <c r="AJ1389" i="28"/>
  <c r="AK1389" i="28"/>
  <c r="AL1389" i="28"/>
  <c r="AM1389" i="28"/>
  <c r="AN1389" i="28"/>
  <c r="AO1389" i="28"/>
  <c r="AP1389" i="28"/>
  <c r="AQ1389" i="28"/>
  <c r="AR1389" i="28"/>
  <c r="AS1389" i="28"/>
  <c r="AT1389" i="28"/>
  <c r="AU1389" i="28"/>
  <c r="AV1389" i="28"/>
  <c r="AW1389" i="28"/>
  <c r="AX1389" i="28"/>
  <c r="AY1389" i="28"/>
  <c r="AZ1389" i="28"/>
  <c r="BA1389" i="28"/>
  <c r="BB1389" i="28"/>
  <c r="BC1389" i="28"/>
  <c r="BD1389" i="28"/>
  <c r="BE1389" i="28"/>
  <c r="BF1389" i="28"/>
  <c r="BG1389" i="28"/>
  <c r="BH1389" i="28"/>
  <c r="BI1389" i="28"/>
  <c r="BJ1389" i="28"/>
  <c r="BK1389" i="28"/>
  <c r="BL1389" i="28"/>
  <c r="BM1389" i="28"/>
  <c r="BN1389" i="28"/>
  <c r="BO1389" i="28"/>
  <c r="BP1389" i="28"/>
  <c r="BQ1389" i="28"/>
  <c r="BR1389" i="28"/>
  <c r="BS1389" i="28"/>
  <c r="BT1389" i="28"/>
  <c r="BU1389" i="28"/>
  <c r="BV1389" i="28"/>
  <c r="BW1389" i="28"/>
  <c r="BX1389" i="28"/>
  <c r="BY1389" i="28"/>
  <c r="BZ1389" i="28"/>
  <c r="CA1389" i="28"/>
  <c r="CB1389" i="28"/>
  <c r="CC1389" i="28"/>
  <c r="CD1389" i="28"/>
  <c r="CE1389" i="28"/>
  <c r="CF1389" i="28"/>
  <c r="CG1389" i="28"/>
  <c r="CH1389" i="28"/>
  <c r="CI1389" i="28"/>
  <c r="CJ1389" i="28"/>
  <c r="CK1389" i="28"/>
  <c r="CL1389" i="28"/>
  <c r="CM1389" i="28"/>
  <c r="CN1389" i="28"/>
  <c r="CO1389" i="28"/>
  <c r="CP1389" i="28"/>
  <c r="CQ1389" i="28"/>
  <c r="CR1389" i="28"/>
  <c r="CS1389" i="28"/>
  <c r="CT1389" i="28"/>
  <c r="CU1389" i="28"/>
  <c r="CV1389" i="28"/>
  <c r="CW1389" i="28"/>
  <c r="CX1389" i="28"/>
  <c r="CY1389" i="28"/>
  <c r="CZ1389" i="28"/>
  <c r="DA1389" i="28"/>
  <c r="DB1389" i="28"/>
  <c r="DC1389" i="28"/>
  <c r="DD1389" i="28"/>
  <c r="DE1389" i="28"/>
  <c r="DF1389" i="28"/>
  <c r="DG1389" i="28"/>
  <c r="DH1389" i="28"/>
  <c r="DI1389" i="28"/>
  <c r="DJ1389" i="28"/>
  <c r="DK1389" i="28"/>
  <c r="DL1389" i="28"/>
  <c r="DM1389" i="28"/>
  <c r="DN1389" i="28"/>
  <c r="DO1389" i="28"/>
  <c r="DP1389" i="28"/>
  <c r="DQ1389" i="28"/>
  <c r="DR1389" i="28"/>
  <c r="DS1389" i="28"/>
  <c r="DT1389" i="28"/>
  <c r="DU1389" i="28"/>
  <c r="DV1389" i="28"/>
  <c r="DW1389" i="28"/>
  <c r="DX1389" i="28"/>
  <c r="DY1389" i="28"/>
  <c r="DZ1389" i="28"/>
  <c r="EA1389" i="28"/>
  <c r="EB1389" i="28"/>
  <c r="EC1389" i="28"/>
  <c r="ED1389" i="28"/>
  <c r="EE1389" i="28"/>
  <c r="D1390" i="28"/>
  <c r="E1390" i="28"/>
  <c r="F1390" i="28"/>
  <c r="G1390" i="28"/>
  <c r="H1390" i="28"/>
  <c r="I1390" i="28"/>
  <c r="J1390" i="28"/>
  <c r="K1390" i="28"/>
  <c r="L1390" i="28"/>
  <c r="M1390" i="28"/>
  <c r="N1390" i="28"/>
  <c r="O1390" i="28"/>
  <c r="P1390" i="28"/>
  <c r="Q1390" i="28"/>
  <c r="R1390" i="28"/>
  <c r="S1390" i="28"/>
  <c r="T1390" i="28"/>
  <c r="U1390" i="28"/>
  <c r="V1390" i="28"/>
  <c r="W1390" i="28"/>
  <c r="X1390" i="28"/>
  <c r="Y1390" i="28"/>
  <c r="Z1390" i="28"/>
  <c r="AA1390" i="28"/>
  <c r="AB1390" i="28"/>
  <c r="AC1390" i="28"/>
  <c r="AD1390" i="28"/>
  <c r="AE1390" i="28"/>
  <c r="AF1390" i="28"/>
  <c r="AG1390" i="28"/>
  <c r="AH1390" i="28"/>
  <c r="AI1390" i="28"/>
  <c r="AJ1390" i="28"/>
  <c r="AK1390" i="28"/>
  <c r="AL1390" i="28"/>
  <c r="AM1390" i="28"/>
  <c r="AN1390" i="28"/>
  <c r="AO1390" i="28"/>
  <c r="AP1390" i="28"/>
  <c r="AQ1390" i="28"/>
  <c r="AR1390" i="28"/>
  <c r="AS1390" i="28"/>
  <c r="AT1390" i="28"/>
  <c r="AU1390" i="28"/>
  <c r="AV1390" i="28"/>
  <c r="AW1390" i="28"/>
  <c r="AX1390" i="28"/>
  <c r="AY1390" i="28"/>
  <c r="AZ1390" i="28"/>
  <c r="BA1390" i="28"/>
  <c r="BB1390" i="28"/>
  <c r="BC1390" i="28"/>
  <c r="BD1390" i="28"/>
  <c r="BE1390" i="28"/>
  <c r="BF1390" i="28"/>
  <c r="BG1390" i="28"/>
  <c r="BH1390" i="28"/>
  <c r="BI1390" i="28"/>
  <c r="BJ1390" i="28"/>
  <c r="BK1390" i="28"/>
  <c r="BL1390" i="28"/>
  <c r="BM1390" i="28"/>
  <c r="BN1390" i="28"/>
  <c r="BO1390" i="28"/>
  <c r="BP1390" i="28"/>
  <c r="BQ1390" i="28"/>
  <c r="BR1390" i="28"/>
  <c r="BS1390" i="28"/>
  <c r="BT1390" i="28"/>
  <c r="BU1390" i="28"/>
  <c r="BV1390" i="28"/>
  <c r="BW1390" i="28"/>
  <c r="BX1390" i="28"/>
  <c r="BY1390" i="28"/>
  <c r="BZ1390" i="28"/>
  <c r="CA1390" i="28"/>
  <c r="CB1390" i="28"/>
  <c r="CC1390" i="28"/>
  <c r="CD1390" i="28"/>
  <c r="CE1390" i="28"/>
  <c r="CF1390" i="28"/>
  <c r="CG1390" i="28"/>
  <c r="CH1390" i="28"/>
  <c r="CI1390" i="28"/>
  <c r="CJ1390" i="28"/>
  <c r="CK1390" i="28"/>
  <c r="CL1390" i="28"/>
  <c r="CM1390" i="28"/>
  <c r="CN1390" i="28"/>
  <c r="CO1390" i="28"/>
  <c r="CP1390" i="28"/>
  <c r="CQ1390" i="28"/>
  <c r="CR1390" i="28"/>
  <c r="CS1390" i="28"/>
  <c r="CT1390" i="28"/>
  <c r="CU1390" i="28"/>
  <c r="CV1390" i="28"/>
  <c r="CW1390" i="28"/>
  <c r="CX1390" i="28"/>
  <c r="CY1390" i="28"/>
  <c r="CZ1390" i="28"/>
  <c r="DA1390" i="28"/>
  <c r="DB1390" i="28"/>
  <c r="DC1390" i="28"/>
  <c r="DD1390" i="28"/>
  <c r="DE1390" i="28"/>
  <c r="DF1390" i="28"/>
  <c r="DG1390" i="28"/>
  <c r="DH1390" i="28"/>
  <c r="DI1390" i="28"/>
  <c r="DJ1390" i="28"/>
  <c r="DK1390" i="28"/>
  <c r="DL1390" i="28"/>
  <c r="DM1390" i="28"/>
  <c r="DN1390" i="28"/>
  <c r="DO1390" i="28"/>
  <c r="DP1390" i="28"/>
  <c r="DQ1390" i="28"/>
  <c r="DR1390" i="28"/>
  <c r="DS1390" i="28"/>
  <c r="DT1390" i="28"/>
  <c r="DU1390" i="28"/>
  <c r="DV1390" i="28"/>
  <c r="DW1390" i="28"/>
  <c r="DX1390" i="28"/>
  <c r="DY1390" i="28"/>
  <c r="DZ1390" i="28"/>
  <c r="EA1390" i="28"/>
  <c r="EB1390" i="28"/>
  <c r="EC1390" i="28"/>
  <c r="ED1390" i="28"/>
  <c r="EE1390" i="28"/>
  <c r="D1391" i="28"/>
  <c r="E1391" i="28"/>
  <c r="F1391" i="28"/>
  <c r="G1391" i="28"/>
  <c r="H1391" i="28"/>
  <c r="I1391" i="28"/>
  <c r="J1391" i="28"/>
  <c r="K1391" i="28"/>
  <c r="L1391" i="28"/>
  <c r="M1391" i="28"/>
  <c r="N1391" i="28"/>
  <c r="O1391" i="28"/>
  <c r="P1391" i="28"/>
  <c r="Q1391" i="28"/>
  <c r="R1391" i="28"/>
  <c r="S1391" i="28"/>
  <c r="T1391" i="28"/>
  <c r="U1391" i="28"/>
  <c r="V1391" i="28"/>
  <c r="W1391" i="28"/>
  <c r="X1391" i="28"/>
  <c r="Y1391" i="28"/>
  <c r="Z1391" i="28"/>
  <c r="AA1391" i="28"/>
  <c r="AB1391" i="28"/>
  <c r="AC1391" i="28"/>
  <c r="AD1391" i="28"/>
  <c r="AE1391" i="28"/>
  <c r="AF1391" i="28"/>
  <c r="AG1391" i="28"/>
  <c r="AH1391" i="28"/>
  <c r="AI1391" i="28"/>
  <c r="AJ1391" i="28"/>
  <c r="AK1391" i="28"/>
  <c r="AL1391" i="28"/>
  <c r="AM1391" i="28"/>
  <c r="AN1391" i="28"/>
  <c r="AO1391" i="28"/>
  <c r="AP1391" i="28"/>
  <c r="AQ1391" i="28"/>
  <c r="AR1391" i="28"/>
  <c r="AS1391" i="28"/>
  <c r="AT1391" i="28"/>
  <c r="AU1391" i="28"/>
  <c r="AV1391" i="28"/>
  <c r="AW1391" i="28"/>
  <c r="AX1391" i="28"/>
  <c r="AY1391" i="28"/>
  <c r="AZ1391" i="28"/>
  <c r="BA1391" i="28"/>
  <c r="BB1391" i="28"/>
  <c r="BC1391" i="28"/>
  <c r="BD1391" i="28"/>
  <c r="BE1391" i="28"/>
  <c r="BF1391" i="28"/>
  <c r="BG1391" i="28"/>
  <c r="BH1391" i="28"/>
  <c r="BI1391" i="28"/>
  <c r="BJ1391" i="28"/>
  <c r="BK1391" i="28"/>
  <c r="BL1391" i="28"/>
  <c r="BM1391" i="28"/>
  <c r="BN1391" i="28"/>
  <c r="BO1391" i="28"/>
  <c r="BP1391" i="28"/>
  <c r="BQ1391" i="28"/>
  <c r="BR1391" i="28"/>
  <c r="BS1391" i="28"/>
  <c r="BT1391" i="28"/>
  <c r="BU1391" i="28"/>
  <c r="BV1391" i="28"/>
  <c r="BW1391" i="28"/>
  <c r="BX1391" i="28"/>
  <c r="BY1391" i="28"/>
  <c r="BZ1391" i="28"/>
  <c r="CA1391" i="28"/>
  <c r="CB1391" i="28"/>
  <c r="CC1391" i="28"/>
  <c r="CD1391" i="28"/>
  <c r="CE1391" i="28"/>
  <c r="CF1391" i="28"/>
  <c r="CG1391" i="28"/>
  <c r="CH1391" i="28"/>
  <c r="CI1391" i="28"/>
  <c r="CJ1391" i="28"/>
  <c r="CK1391" i="28"/>
  <c r="CL1391" i="28"/>
  <c r="CM1391" i="28"/>
  <c r="CN1391" i="28"/>
  <c r="CO1391" i="28"/>
  <c r="CP1391" i="28"/>
  <c r="CQ1391" i="28"/>
  <c r="CR1391" i="28"/>
  <c r="CS1391" i="28"/>
  <c r="CT1391" i="28"/>
  <c r="CU1391" i="28"/>
  <c r="CV1391" i="28"/>
  <c r="CW1391" i="28"/>
  <c r="CX1391" i="28"/>
  <c r="CY1391" i="28"/>
  <c r="CZ1391" i="28"/>
  <c r="DA1391" i="28"/>
  <c r="DB1391" i="28"/>
  <c r="DC1391" i="28"/>
  <c r="DD1391" i="28"/>
  <c r="DE1391" i="28"/>
  <c r="DF1391" i="28"/>
  <c r="DG1391" i="28"/>
  <c r="DH1391" i="28"/>
  <c r="DI1391" i="28"/>
  <c r="DJ1391" i="28"/>
  <c r="DK1391" i="28"/>
  <c r="DL1391" i="28"/>
  <c r="DM1391" i="28"/>
  <c r="DN1391" i="28"/>
  <c r="DO1391" i="28"/>
  <c r="DP1391" i="28"/>
  <c r="DQ1391" i="28"/>
  <c r="DR1391" i="28"/>
  <c r="DS1391" i="28"/>
  <c r="DT1391" i="28"/>
  <c r="DU1391" i="28"/>
  <c r="DV1391" i="28"/>
  <c r="DW1391" i="28"/>
  <c r="DX1391" i="28"/>
  <c r="DY1391" i="28"/>
  <c r="DZ1391" i="28"/>
  <c r="EA1391" i="28"/>
  <c r="EB1391" i="28"/>
  <c r="EC1391" i="28"/>
  <c r="ED1391" i="28"/>
  <c r="EE1391" i="28"/>
  <c r="D1392" i="28"/>
  <c r="E1392" i="28"/>
  <c r="F1392" i="28"/>
  <c r="G1392" i="28"/>
  <c r="H1392" i="28"/>
  <c r="I1392" i="28"/>
  <c r="J1392" i="28"/>
  <c r="K1392" i="28"/>
  <c r="L1392" i="28"/>
  <c r="M1392" i="28"/>
  <c r="N1392" i="28"/>
  <c r="O1392" i="28"/>
  <c r="P1392" i="28"/>
  <c r="Q1392" i="28"/>
  <c r="R1392" i="28"/>
  <c r="S1392" i="28"/>
  <c r="T1392" i="28"/>
  <c r="U1392" i="28"/>
  <c r="V1392" i="28"/>
  <c r="W1392" i="28"/>
  <c r="X1392" i="28"/>
  <c r="Y1392" i="28"/>
  <c r="Z1392" i="28"/>
  <c r="AA1392" i="28"/>
  <c r="AB1392" i="28"/>
  <c r="AC1392" i="28"/>
  <c r="AD1392" i="28"/>
  <c r="AE1392" i="28"/>
  <c r="AF1392" i="28"/>
  <c r="AG1392" i="28"/>
  <c r="AH1392" i="28"/>
  <c r="AI1392" i="28"/>
  <c r="AJ1392" i="28"/>
  <c r="AK1392" i="28"/>
  <c r="AL1392" i="28"/>
  <c r="AM1392" i="28"/>
  <c r="AN1392" i="28"/>
  <c r="AO1392" i="28"/>
  <c r="AP1392" i="28"/>
  <c r="AQ1392" i="28"/>
  <c r="AR1392" i="28"/>
  <c r="AS1392" i="28"/>
  <c r="AT1392" i="28"/>
  <c r="AU1392" i="28"/>
  <c r="AV1392" i="28"/>
  <c r="AW1392" i="28"/>
  <c r="AX1392" i="28"/>
  <c r="AY1392" i="28"/>
  <c r="AZ1392" i="28"/>
  <c r="BA1392" i="28"/>
  <c r="BB1392" i="28"/>
  <c r="BC1392" i="28"/>
  <c r="BD1392" i="28"/>
  <c r="BE1392" i="28"/>
  <c r="BF1392" i="28"/>
  <c r="BG1392" i="28"/>
  <c r="BH1392" i="28"/>
  <c r="BI1392" i="28"/>
  <c r="BJ1392" i="28"/>
  <c r="BK1392" i="28"/>
  <c r="BL1392" i="28"/>
  <c r="BM1392" i="28"/>
  <c r="BN1392" i="28"/>
  <c r="BO1392" i="28"/>
  <c r="BP1392" i="28"/>
  <c r="BQ1392" i="28"/>
  <c r="BR1392" i="28"/>
  <c r="BS1392" i="28"/>
  <c r="BT1392" i="28"/>
  <c r="BU1392" i="28"/>
  <c r="BV1392" i="28"/>
  <c r="BW1392" i="28"/>
  <c r="BX1392" i="28"/>
  <c r="BY1392" i="28"/>
  <c r="BZ1392" i="28"/>
  <c r="CA1392" i="28"/>
  <c r="CB1392" i="28"/>
  <c r="CC1392" i="28"/>
  <c r="CD1392" i="28"/>
  <c r="CE1392" i="28"/>
  <c r="CF1392" i="28"/>
  <c r="CG1392" i="28"/>
  <c r="CH1392" i="28"/>
  <c r="CI1392" i="28"/>
  <c r="CJ1392" i="28"/>
  <c r="CK1392" i="28"/>
  <c r="CL1392" i="28"/>
  <c r="CM1392" i="28"/>
  <c r="CN1392" i="28"/>
  <c r="CO1392" i="28"/>
  <c r="CP1392" i="28"/>
  <c r="CQ1392" i="28"/>
  <c r="CR1392" i="28"/>
  <c r="CS1392" i="28"/>
  <c r="CT1392" i="28"/>
  <c r="CU1392" i="28"/>
  <c r="CV1392" i="28"/>
  <c r="CW1392" i="28"/>
  <c r="CX1392" i="28"/>
  <c r="CY1392" i="28"/>
  <c r="CZ1392" i="28"/>
  <c r="DA1392" i="28"/>
  <c r="DB1392" i="28"/>
  <c r="DC1392" i="28"/>
  <c r="DD1392" i="28"/>
  <c r="DE1392" i="28"/>
  <c r="DF1392" i="28"/>
  <c r="DG1392" i="28"/>
  <c r="DH1392" i="28"/>
  <c r="DI1392" i="28"/>
  <c r="DJ1392" i="28"/>
  <c r="DK1392" i="28"/>
  <c r="DL1392" i="28"/>
  <c r="DM1392" i="28"/>
  <c r="DN1392" i="28"/>
  <c r="DO1392" i="28"/>
  <c r="DP1392" i="28"/>
  <c r="DQ1392" i="28"/>
  <c r="DR1392" i="28"/>
  <c r="DS1392" i="28"/>
  <c r="DT1392" i="28"/>
  <c r="DU1392" i="28"/>
  <c r="DV1392" i="28"/>
  <c r="DW1392" i="28"/>
  <c r="DX1392" i="28"/>
  <c r="DY1392" i="28"/>
  <c r="DZ1392" i="28"/>
  <c r="EA1392" i="28"/>
  <c r="EB1392" i="28"/>
  <c r="EC1392" i="28"/>
  <c r="ED1392" i="28"/>
  <c r="EE1392" i="28"/>
  <c r="D1393" i="28"/>
  <c r="E1393" i="28"/>
  <c r="F1393" i="28"/>
  <c r="G1393" i="28"/>
  <c r="H1393" i="28"/>
  <c r="I1393" i="28"/>
  <c r="J1393" i="28"/>
  <c r="K1393" i="28"/>
  <c r="L1393" i="28"/>
  <c r="M1393" i="28"/>
  <c r="N1393" i="28"/>
  <c r="O1393" i="28"/>
  <c r="P1393" i="28"/>
  <c r="Q1393" i="28"/>
  <c r="R1393" i="28"/>
  <c r="S1393" i="28"/>
  <c r="T1393" i="28"/>
  <c r="U1393" i="28"/>
  <c r="V1393" i="28"/>
  <c r="W1393" i="28"/>
  <c r="X1393" i="28"/>
  <c r="Y1393" i="28"/>
  <c r="Z1393" i="28"/>
  <c r="AA1393" i="28"/>
  <c r="AB1393" i="28"/>
  <c r="AC1393" i="28"/>
  <c r="AD1393" i="28"/>
  <c r="AE1393" i="28"/>
  <c r="AF1393" i="28"/>
  <c r="AG1393" i="28"/>
  <c r="AH1393" i="28"/>
  <c r="AI1393" i="28"/>
  <c r="AJ1393" i="28"/>
  <c r="AK1393" i="28"/>
  <c r="AL1393" i="28"/>
  <c r="AM1393" i="28"/>
  <c r="AN1393" i="28"/>
  <c r="AO1393" i="28"/>
  <c r="AP1393" i="28"/>
  <c r="AQ1393" i="28"/>
  <c r="AR1393" i="28"/>
  <c r="AS1393" i="28"/>
  <c r="AT1393" i="28"/>
  <c r="AU1393" i="28"/>
  <c r="AV1393" i="28"/>
  <c r="AW1393" i="28"/>
  <c r="AX1393" i="28"/>
  <c r="AY1393" i="28"/>
  <c r="AZ1393" i="28"/>
  <c r="BA1393" i="28"/>
  <c r="BB1393" i="28"/>
  <c r="BC1393" i="28"/>
  <c r="BD1393" i="28"/>
  <c r="BE1393" i="28"/>
  <c r="BF1393" i="28"/>
  <c r="BG1393" i="28"/>
  <c r="BH1393" i="28"/>
  <c r="BI1393" i="28"/>
  <c r="BJ1393" i="28"/>
  <c r="BK1393" i="28"/>
  <c r="BL1393" i="28"/>
  <c r="BM1393" i="28"/>
  <c r="BN1393" i="28"/>
  <c r="BO1393" i="28"/>
  <c r="BP1393" i="28"/>
  <c r="BQ1393" i="28"/>
  <c r="BR1393" i="28"/>
  <c r="BS1393" i="28"/>
  <c r="BT1393" i="28"/>
  <c r="BU1393" i="28"/>
  <c r="BV1393" i="28"/>
  <c r="BW1393" i="28"/>
  <c r="BX1393" i="28"/>
  <c r="BY1393" i="28"/>
  <c r="BZ1393" i="28"/>
  <c r="CA1393" i="28"/>
  <c r="CB1393" i="28"/>
  <c r="CC1393" i="28"/>
  <c r="CD1393" i="28"/>
  <c r="CE1393" i="28"/>
  <c r="CF1393" i="28"/>
  <c r="CG1393" i="28"/>
  <c r="CH1393" i="28"/>
  <c r="CI1393" i="28"/>
  <c r="CJ1393" i="28"/>
  <c r="CK1393" i="28"/>
  <c r="CL1393" i="28"/>
  <c r="CM1393" i="28"/>
  <c r="CN1393" i="28"/>
  <c r="CO1393" i="28"/>
  <c r="CP1393" i="28"/>
  <c r="CQ1393" i="28"/>
  <c r="CR1393" i="28"/>
  <c r="CS1393" i="28"/>
  <c r="CT1393" i="28"/>
  <c r="CU1393" i="28"/>
  <c r="CV1393" i="28"/>
  <c r="CW1393" i="28"/>
  <c r="CX1393" i="28"/>
  <c r="CY1393" i="28"/>
  <c r="CZ1393" i="28"/>
  <c r="DA1393" i="28"/>
  <c r="DB1393" i="28"/>
  <c r="DC1393" i="28"/>
  <c r="DD1393" i="28"/>
  <c r="DE1393" i="28"/>
  <c r="DF1393" i="28"/>
  <c r="DG1393" i="28"/>
  <c r="DH1393" i="28"/>
  <c r="DI1393" i="28"/>
  <c r="DJ1393" i="28"/>
  <c r="DK1393" i="28"/>
  <c r="DL1393" i="28"/>
  <c r="DM1393" i="28"/>
  <c r="DN1393" i="28"/>
  <c r="DO1393" i="28"/>
  <c r="DP1393" i="28"/>
  <c r="DQ1393" i="28"/>
  <c r="DR1393" i="28"/>
  <c r="DS1393" i="28"/>
  <c r="DT1393" i="28"/>
  <c r="DU1393" i="28"/>
  <c r="DV1393" i="28"/>
  <c r="DW1393" i="28"/>
  <c r="DX1393" i="28"/>
  <c r="DY1393" i="28"/>
  <c r="DZ1393" i="28"/>
  <c r="EA1393" i="28"/>
  <c r="EB1393" i="28"/>
  <c r="EC1393" i="28"/>
  <c r="ED1393" i="28"/>
  <c r="EE1393" i="28"/>
  <c r="D1394" i="28"/>
  <c r="E1394" i="28"/>
  <c r="F1394" i="28"/>
  <c r="G1394" i="28"/>
  <c r="H1394" i="28"/>
  <c r="I1394" i="28"/>
  <c r="J1394" i="28"/>
  <c r="K1394" i="28"/>
  <c r="L1394" i="28"/>
  <c r="M1394" i="28"/>
  <c r="N1394" i="28"/>
  <c r="O1394" i="28"/>
  <c r="P1394" i="28"/>
  <c r="Q1394" i="28"/>
  <c r="R1394" i="28"/>
  <c r="S1394" i="28"/>
  <c r="T1394" i="28"/>
  <c r="U1394" i="28"/>
  <c r="V1394" i="28"/>
  <c r="W1394" i="28"/>
  <c r="X1394" i="28"/>
  <c r="Y1394" i="28"/>
  <c r="Z1394" i="28"/>
  <c r="AA1394" i="28"/>
  <c r="AB1394" i="28"/>
  <c r="AC1394" i="28"/>
  <c r="AD1394" i="28"/>
  <c r="AE1394" i="28"/>
  <c r="AF1394" i="28"/>
  <c r="AG1394" i="28"/>
  <c r="AH1394" i="28"/>
  <c r="AI1394" i="28"/>
  <c r="AJ1394" i="28"/>
  <c r="AK1394" i="28"/>
  <c r="AL1394" i="28"/>
  <c r="AM1394" i="28"/>
  <c r="AN1394" i="28"/>
  <c r="AO1394" i="28"/>
  <c r="AP1394" i="28"/>
  <c r="AQ1394" i="28"/>
  <c r="AR1394" i="28"/>
  <c r="AS1394" i="28"/>
  <c r="AT1394" i="28"/>
  <c r="AU1394" i="28"/>
  <c r="AV1394" i="28"/>
  <c r="AW1394" i="28"/>
  <c r="AX1394" i="28"/>
  <c r="AY1394" i="28"/>
  <c r="AZ1394" i="28"/>
  <c r="BA1394" i="28"/>
  <c r="BB1394" i="28"/>
  <c r="BC1394" i="28"/>
  <c r="BD1394" i="28"/>
  <c r="BE1394" i="28"/>
  <c r="BF1394" i="28"/>
  <c r="BG1394" i="28"/>
  <c r="BH1394" i="28"/>
  <c r="BI1394" i="28"/>
  <c r="BJ1394" i="28"/>
  <c r="BK1394" i="28"/>
  <c r="BL1394" i="28"/>
  <c r="BM1394" i="28"/>
  <c r="BN1394" i="28"/>
  <c r="BO1394" i="28"/>
  <c r="BP1394" i="28"/>
  <c r="BQ1394" i="28"/>
  <c r="BR1394" i="28"/>
  <c r="BS1394" i="28"/>
  <c r="BT1394" i="28"/>
  <c r="BU1394" i="28"/>
  <c r="BV1394" i="28"/>
  <c r="BW1394" i="28"/>
  <c r="BX1394" i="28"/>
  <c r="BY1394" i="28"/>
  <c r="BZ1394" i="28"/>
  <c r="CA1394" i="28"/>
  <c r="CB1394" i="28"/>
  <c r="CC1394" i="28"/>
  <c r="CD1394" i="28"/>
  <c r="CE1394" i="28"/>
  <c r="CF1394" i="28"/>
  <c r="CG1394" i="28"/>
  <c r="CH1394" i="28"/>
  <c r="CI1394" i="28"/>
  <c r="CJ1394" i="28"/>
  <c r="CK1394" i="28"/>
  <c r="CL1394" i="28"/>
  <c r="CM1394" i="28"/>
  <c r="CN1394" i="28"/>
  <c r="CO1394" i="28"/>
  <c r="CP1394" i="28"/>
  <c r="CQ1394" i="28"/>
  <c r="CR1394" i="28"/>
  <c r="CS1394" i="28"/>
  <c r="CT1394" i="28"/>
  <c r="CU1394" i="28"/>
  <c r="CV1394" i="28"/>
  <c r="CW1394" i="28"/>
  <c r="CX1394" i="28"/>
  <c r="CY1394" i="28"/>
  <c r="CZ1394" i="28"/>
  <c r="DA1394" i="28"/>
  <c r="DB1394" i="28"/>
  <c r="DC1394" i="28"/>
  <c r="DD1394" i="28"/>
  <c r="DE1394" i="28"/>
  <c r="DF1394" i="28"/>
  <c r="DG1394" i="28"/>
  <c r="DH1394" i="28"/>
  <c r="DI1394" i="28"/>
  <c r="DJ1394" i="28"/>
  <c r="DK1394" i="28"/>
  <c r="DL1394" i="28"/>
  <c r="DM1394" i="28"/>
  <c r="DN1394" i="28"/>
  <c r="DO1394" i="28"/>
  <c r="DP1394" i="28"/>
  <c r="DQ1394" i="28"/>
  <c r="DR1394" i="28"/>
  <c r="DS1394" i="28"/>
  <c r="DT1394" i="28"/>
  <c r="DU1394" i="28"/>
  <c r="DV1394" i="28"/>
  <c r="DW1394" i="28"/>
  <c r="DX1394" i="28"/>
  <c r="DY1394" i="28"/>
  <c r="DZ1394" i="28"/>
  <c r="EA1394" i="28"/>
  <c r="EB1394" i="28"/>
  <c r="EC1394" i="28"/>
  <c r="ED1394" i="28"/>
  <c r="EE1394" i="28"/>
  <c r="D1395" i="28"/>
  <c r="E1395" i="28"/>
  <c r="F1395" i="28"/>
  <c r="G1395" i="28"/>
  <c r="H1395" i="28"/>
  <c r="I1395" i="28"/>
  <c r="J1395" i="28"/>
  <c r="K1395" i="28"/>
  <c r="L1395" i="28"/>
  <c r="M1395" i="28"/>
  <c r="N1395" i="28"/>
  <c r="O1395" i="28"/>
  <c r="P1395" i="28"/>
  <c r="Q1395" i="28"/>
  <c r="R1395" i="28"/>
  <c r="S1395" i="28"/>
  <c r="T1395" i="28"/>
  <c r="U1395" i="28"/>
  <c r="V1395" i="28"/>
  <c r="W1395" i="28"/>
  <c r="X1395" i="28"/>
  <c r="Y1395" i="28"/>
  <c r="Z1395" i="28"/>
  <c r="AA1395" i="28"/>
  <c r="AB1395" i="28"/>
  <c r="AC1395" i="28"/>
  <c r="AD1395" i="28"/>
  <c r="AE1395" i="28"/>
  <c r="AF1395" i="28"/>
  <c r="AG1395" i="28"/>
  <c r="AH1395" i="28"/>
  <c r="AI1395" i="28"/>
  <c r="AJ1395" i="28"/>
  <c r="AK1395" i="28"/>
  <c r="AL1395" i="28"/>
  <c r="AM1395" i="28"/>
  <c r="AN1395" i="28"/>
  <c r="AO1395" i="28"/>
  <c r="AP1395" i="28"/>
  <c r="AQ1395" i="28"/>
  <c r="AR1395" i="28"/>
  <c r="AS1395" i="28"/>
  <c r="AT1395" i="28"/>
  <c r="AU1395" i="28"/>
  <c r="AV1395" i="28"/>
  <c r="AW1395" i="28"/>
  <c r="AX1395" i="28"/>
  <c r="AY1395" i="28"/>
  <c r="AZ1395" i="28"/>
  <c r="BA1395" i="28"/>
  <c r="BB1395" i="28"/>
  <c r="BC1395" i="28"/>
  <c r="BD1395" i="28"/>
  <c r="BE1395" i="28"/>
  <c r="BF1395" i="28"/>
  <c r="BG1395" i="28"/>
  <c r="BH1395" i="28"/>
  <c r="BI1395" i="28"/>
  <c r="BJ1395" i="28"/>
  <c r="BK1395" i="28"/>
  <c r="BL1395" i="28"/>
  <c r="BM1395" i="28"/>
  <c r="BN1395" i="28"/>
  <c r="BO1395" i="28"/>
  <c r="BP1395" i="28"/>
  <c r="BQ1395" i="28"/>
  <c r="BR1395" i="28"/>
  <c r="BS1395" i="28"/>
  <c r="BT1395" i="28"/>
  <c r="BU1395" i="28"/>
  <c r="BV1395" i="28"/>
  <c r="BW1395" i="28"/>
  <c r="BX1395" i="28"/>
  <c r="BY1395" i="28"/>
  <c r="BZ1395" i="28"/>
  <c r="CA1395" i="28"/>
  <c r="CB1395" i="28"/>
  <c r="CC1395" i="28"/>
  <c r="CD1395" i="28"/>
  <c r="CE1395" i="28"/>
  <c r="CF1395" i="28"/>
  <c r="CG1395" i="28"/>
  <c r="CH1395" i="28"/>
  <c r="CI1395" i="28"/>
  <c r="CJ1395" i="28"/>
  <c r="CK1395" i="28"/>
  <c r="CL1395" i="28"/>
  <c r="CM1395" i="28"/>
  <c r="CN1395" i="28"/>
  <c r="CO1395" i="28"/>
  <c r="CP1395" i="28"/>
  <c r="CQ1395" i="28"/>
  <c r="CR1395" i="28"/>
  <c r="CS1395" i="28"/>
  <c r="CT1395" i="28"/>
  <c r="CU1395" i="28"/>
  <c r="CV1395" i="28"/>
  <c r="CW1395" i="28"/>
  <c r="CX1395" i="28"/>
  <c r="CY1395" i="28"/>
  <c r="CZ1395" i="28"/>
  <c r="DA1395" i="28"/>
  <c r="DB1395" i="28"/>
  <c r="DC1395" i="28"/>
  <c r="DD1395" i="28"/>
  <c r="DE1395" i="28"/>
  <c r="DF1395" i="28"/>
  <c r="DG1395" i="28"/>
  <c r="DH1395" i="28"/>
  <c r="DI1395" i="28"/>
  <c r="DJ1395" i="28"/>
  <c r="DK1395" i="28"/>
  <c r="DL1395" i="28"/>
  <c r="DM1395" i="28"/>
  <c r="DN1395" i="28"/>
  <c r="DO1395" i="28"/>
  <c r="DP1395" i="28"/>
  <c r="DQ1395" i="28"/>
  <c r="DR1395" i="28"/>
  <c r="DS1395" i="28"/>
  <c r="DT1395" i="28"/>
  <c r="DU1395" i="28"/>
  <c r="DV1395" i="28"/>
  <c r="DW1395" i="28"/>
  <c r="DX1395" i="28"/>
  <c r="DY1395" i="28"/>
  <c r="DZ1395" i="28"/>
  <c r="EA1395" i="28"/>
  <c r="EB1395" i="28"/>
  <c r="EC1395" i="28"/>
  <c r="ED1395" i="28"/>
  <c r="EE1395" i="28"/>
  <c r="D1396" i="28"/>
  <c r="E1396" i="28"/>
  <c r="F1396" i="28"/>
  <c r="G1396" i="28"/>
  <c r="H1396" i="28"/>
  <c r="I1396" i="28"/>
  <c r="J1396" i="28"/>
  <c r="K1396" i="28"/>
  <c r="L1396" i="28"/>
  <c r="M1396" i="28"/>
  <c r="N1396" i="28"/>
  <c r="O1396" i="28"/>
  <c r="P1396" i="28"/>
  <c r="Q1396" i="28"/>
  <c r="R1396" i="28"/>
  <c r="S1396" i="28"/>
  <c r="T1396" i="28"/>
  <c r="U1396" i="28"/>
  <c r="V1396" i="28"/>
  <c r="W1396" i="28"/>
  <c r="X1396" i="28"/>
  <c r="Y1396" i="28"/>
  <c r="Z1396" i="28"/>
  <c r="AA1396" i="28"/>
  <c r="AB1396" i="28"/>
  <c r="AC1396" i="28"/>
  <c r="AD1396" i="28"/>
  <c r="AE1396" i="28"/>
  <c r="AF1396" i="28"/>
  <c r="AG1396" i="28"/>
  <c r="AH1396" i="28"/>
  <c r="AI1396" i="28"/>
  <c r="AJ1396" i="28"/>
  <c r="AK1396" i="28"/>
  <c r="AL1396" i="28"/>
  <c r="AM1396" i="28"/>
  <c r="AN1396" i="28"/>
  <c r="AO1396" i="28"/>
  <c r="AP1396" i="28"/>
  <c r="AQ1396" i="28"/>
  <c r="AR1396" i="28"/>
  <c r="AS1396" i="28"/>
  <c r="AT1396" i="28"/>
  <c r="AU1396" i="28"/>
  <c r="AV1396" i="28"/>
  <c r="AW1396" i="28"/>
  <c r="AX1396" i="28"/>
  <c r="AY1396" i="28"/>
  <c r="AZ1396" i="28"/>
  <c r="BA1396" i="28"/>
  <c r="BB1396" i="28"/>
  <c r="BC1396" i="28"/>
  <c r="BD1396" i="28"/>
  <c r="BE1396" i="28"/>
  <c r="BF1396" i="28"/>
  <c r="BG1396" i="28"/>
  <c r="BH1396" i="28"/>
  <c r="BI1396" i="28"/>
  <c r="BJ1396" i="28"/>
  <c r="BK1396" i="28"/>
  <c r="BL1396" i="28"/>
  <c r="BM1396" i="28"/>
  <c r="BN1396" i="28"/>
  <c r="BO1396" i="28"/>
  <c r="BP1396" i="28"/>
  <c r="BQ1396" i="28"/>
  <c r="BR1396" i="28"/>
  <c r="BS1396" i="28"/>
  <c r="BT1396" i="28"/>
  <c r="BU1396" i="28"/>
  <c r="BV1396" i="28"/>
  <c r="BW1396" i="28"/>
  <c r="BX1396" i="28"/>
  <c r="BY1396" i="28"/>
  <c r="BZ1396" i="28"/>
  <c r="CA1396" i="28"/>
  <c r="CB1396" i="28"/>
  <c r="CC1396" i="28"/>
  <c r="CD1396" i="28"/>
  <c r="CE1396" i="28"/>
  <c r="CF1396" i="28"/>
  <c r="CG1396" i="28"/>
  <c r="CH1396" i="28"/>
  <c r="CI1396" i="28"/>
  <c r="CJ1396" i="28"/>
  <c r="CK1396" i="28"/>
  <c r="CL1396" i="28"/>
  <c r="CM1396" i="28"/>
  <c r="CN1396" i="28"/>
  <c r="CO1396" i="28"/>
  <c r="CP1396" i="28"/>
  <c r="CQ1396" i="28"/>
  <c r="CR1396" i="28"/>
  <c r="CS1396" i="28"/>
  <c r="CT1396" i="28"/>
  <c r="CU1396" i="28"/>
  <c r="CV1396" i="28"/>
  <c r="CW1396" i="28"/>
  <c r="CX1396" i="28"/>
  <c r="CY1396" i="28"/>
  <c r="CZ1396" i="28"/>
  <c r="DA1396" i="28"/>
  <c r="DB1396" i="28"/>
  <c r="DC1396" i="28"/>
  <c r="DD1396" i="28"/>
  <c r="DE1396" i="28"/>
  <c r="DF1396" i="28"/>
  <c r="DG1396" i="28"/>
  <c r="DH1396" i="28"/>
  <c r="DI1396" i="28"/>
  <c r="DJ1396" i="28"/>
  <c r="DK1396" i="28"/>
  <c r="DL1396" i="28"/>
  <c r="DM1396" i="28"/>
  <c r="DN1396" i="28"/>
  <c r="DO1396" i="28"/>
  <c r="DP1396" i="28"/>
  <c r="DQ1396" i="28"/>
  <c r="DR1396" i="28"/>
  <c r="DS1396" i="28"/>
  <c r="DT1396" i="28"/>
  <c r="DU1396" i="28"/>
  <c r="DV1396" i="28"/>
  <c r="DW1396" i="28"/>
  <c r="DX1396" i="28"/>
  <c r="DY1396" i="28"/>
  <c r="DZ1396" i="28"/>
  <c r="EA1396" i="28"/>
  <c r="EB1396" i="28"/>
  <c r="EC1396" i="28"/>
  <c r="ED1396" i="28"/>
  <c r="EE1396" i="28"/>
  <c r="D1397" i="28"/>
  <c r="E1397" i="28"/>
  <c r="F1397" i="28"/>
  <c r="G1397" i="28"/>
  <c r="H1397" i="28"/>
  <c r="I1397" i="28"/>
  <c r="J1397" i="28"/>
  <c r="K1397" i="28"/>
  <c r="L1397" i="28"/>
  <c r="M1397" i="28"/>
  <c r="N1397" i="28"/>
  <c r="O1397" i="28"/>
  <c r="P1397" i="28"/>
  <c r="Q1397" i="28"/>
  <c r="R1397" i="28"/>
  <c r="S1397" i="28"/>
  <c r="T1397" i="28"/>
  <c r="U1397" i="28"/>
  <c r="V1397" i="28"/>
  <c r="W1397" i="28"/>
  <c r="X1397" i="28"/>
  <c r="Y1397" i="28"/>
  <c r="Z1397" i="28"/>
  <c r="AA1397" i="28"/>
  <c r="AB1397" i="28"/>
  <c r="AC1397" i="28"/>
  <c r="AD1397" i="28"/>
  <c r="AE1397" i="28"/>
  <c r="AF1397" i="28"/>
  <c r="AG1397" i="28"/>
  <c r="AH1397" i="28"/>
  <c r="AI1397" i="28"/>
  <c r="AJ1397" i="28"/>
  <c r="AK1397" i="28"/>
  <c r="AL1397" i="28"/>
  <c r="AM1397" i="28"/>
  <c r="AN1397" i="28"/>
  <c r="AO1397" i="28"/>
  <c r="AP1397" i="28"/>
  <c r="AQ1397" i="28"/>
  <c r="AR1397" i="28"/>
  <c r="AS1397" i="28"/>
  <c r="AT1397" i="28"/>
  <c r="AU1397" i="28"/>
  <c r="AV1397" i="28"/>
  <c r="AW1397" i="28"/>
  <c r="AX1397" i="28"/>
  <c r="AY1397" i="28"/>
  <c r="AZ1397" i="28"/>
  <c r="BA1397" i="28"/>
  <c r="BB1397" i="28"/>
  <c r="BC1397" i="28"/>
  <c r="BD1397" i="28"/>
  <c r="BE1397" i="28"/>
  <c r="BF1397" i="28"/>
  <c r="BG1397" i="28"/>
  <c r="BH1397" i="28"/>
  <c r="BI1397" i="28"/>
  <c r="BJ1397" i="28"/>
  <c r="BK1397" i="28"/>
  <c r="BL1397" i="28"/>
  <c r="BM1397" i="28"/>
  <c r="BN1397" i="28"/>
  <c r="BO1397" i="28"/>
  <c r="BP1397" i="28"/>
  <c r="BQ1397" i="28"/>
  <c r="BR1397" i="28"/>
  <c r="BS1397" i="28"/>
  <c r="BT1397" i="28"/>
  <c r="BU1397" i="28"/>
  <c r="BV1397" i="28"/>
  <c r="BW1397" i="28"/>
  <c r="BX1397" i="28"/>
  <c r="BY1397" i="28"/>
  <c r="BZ1397" i="28"/>
  <c r="CA1397" i="28"/>
  <c r="CB1397" i="28"/>
  <c r="CC1397" i="28"/>
  <c r="CD1397" i="28"/>
  <c r="CE1397" i="28"/>
  <c r="CF1397" i="28"/>
  <c r="CG1397" i="28"/>
  <c r="CH1397" i="28"/>
  <c r="CI1397" i="28"/>
  <c r="CJ1397" i="28"/>
  <c r="CK1397" i="28"/>
  <c r="CL1397" i="28"/>
  <c r="CM1397" i="28"/>
  <c r="CN1397" i="28"/>
  <c r="CO1397" i="28"/>
  <c r="CP1397" i="28"/>
  <c r="CQ1397" i="28"/>
  <c r="CR1397" i="28"/>
  <c r="CS1397" i="28"/>
  <c r="CT1397" i="28"/>
  <c r="CU1397" i="28"/>
  <c r="CV1397" i="28"/>
  <c r="CW1397" i="28"/>
  <c r="CX1397" i="28"/>
  <c r="CY1397" i="28"/>
  <c r="CZ1397" i="28"/>
  <c r="DA1397" i="28"/>
  <c r="DB1397" i="28"/>
  <c r="DC1397" i="28"/>
  <c r="DD1397" i="28"/>
  <c r="DE1397" i="28"/>
  <c r="DF1397" i="28"/>
  <c r="DG1397" i="28"/>
  <c r="DH1397" i="28"/>
  <c r="DI1397" i="28"/>
  <c r="DJ1397" i="28"/>
  <c r="DK1397" i="28"/>
  <c r="DL1397" i="28"/>
  <c r="DM1397" i="28"/>
  <c r="DN1397" i="28"/>
  <c r="DO1397" i="28"/>
  <c r="DP1397" i="28"/>
  <c r="DQ1397" i="28"/>
  <c r="DR1397" i="28"/>
  <c r="DS1397" i="28"/>
  <c r="DT1397" i="28"/>
  <c r="DU1397" i="28"/>
  <c r="DV1397" i="28"/>
  <c r="DW1397" i="28"/>
  <c r="DX1397" i="28"/>
  <c r="DY1397" i="28"/>
  <c r="DZ1397" i="28"/>
  <c r="EA1397" i="28"/>
  <c r="EB1397" i="28"/>
  <c r="EC1397" i="28"/>
  <c r="ED1397" i="28"/>
  <c r="EE1397" i="28"/>
  <c r="D1398" i="28"/>
  <c r="E1398" i="28"/>
  <c r="F1398" i="28"/>
  <c r="G1398" i="28"/>
  <c r="H1398" i="28"/>
  <c r="I1398" i="28"/>
  <c r="J1398" i="28"/>
  <c r="K1398" i="28"/>
  <c r="L1398" i="28"/>
  <c r="M1398" i="28"/>
  <c r="N1398" i="28"/>
  <c r="O1398" i="28"/>
  <c r="P1398" i="28"/>
  <c r="Q1398" i="28"/>
  <c r="R1398" i="28"/>
  <c r="S1398" i="28"/>
  <c r="T1398" i="28"/>
  <c r="U1398" i="28"/>
  <c r="V1398" i="28"/>
  <c r="W1398" i="28"/>
  <c r="X1398" i="28"/>
  <c r="Y1398" i="28"/>
  <c r="Z1398" i="28"/>
  <c r="AA1398" i="28"/>
  <c r="AB1398" i="28"/>
  <c r="AC1398" i="28"/>
  <c r="AD1398" i="28"/>
  <c r="AE1398" i="28"/>
  <c r="AF1398" i="28"/>
  <c r="AG1398" i="28"/>
  <c r="AH1398" i="28"/>
  <c r="AI1398" i="28"/>
  <c r="AJ1398" i="28"/>
  <c r="AK1398" i="28"/>
  <c r="AL1398" i="28"/>
  <c r="AM1398" i="28"/>
  <c r="AN1398" i="28"/>
  <c r="AO1398" i="28"/>
  <c r="AP1398" i="28"/>
  <c r="AQ1398" i="28"/>
  <c r="AR1398" i="28"/>
  <c r="AS1398" i="28"/>
  <c r="AT1398" i="28"/>
  <c r="AU1398" i="28"/>
  <c r="AV1398" i="28"/>
  <c r="AW1398" i="28"/>
  <c r="AX1398" i="28"/>
  <c r="AY1398" i="28"/>
  <c r="AZ1398" i="28"/>
  <c r="BA1398" i="28"/>
  <c r="BB1398" i="28"/>
  <c r="BC1398" i="28"/>
  <c r="BD1398" i="28"/>
  <c r="BE1398" i="28"/>
  <c r="BF1398" i="28"/>
  <c r="BG1398" i="28"/>
  <c r="BH1398" i="28"/>
  <c r="BI1398" i="28"/>
  <c r="BJ1398" i="28"/>
  <c r="BK1398" i="28"/>
  <c r="BL1398" i="28"/>
  <c r="BM1398" i="28"/>
  <c r="BN1398" i="28"/>
  <c r="BO1398" i="28"/>
  <c r="BP1398" i="28"/>
  <c r="BQ1398" i="28"/>
  <c r="BR1398" i="28"/>
  <c r="BS1398" i="28"/>
  <c r="BT1398" i="28"/>
  <c r="BU1398" i="28"/>
  <c r="BV1398" i="28"/>
  <c r="BW1398" i="28"/>
  <c r="BX1398" i="28"/>
  <c r="BY1398" i="28"/>
  <c r="BZ1398" i="28"/>
  <c r="CA1398" i="28"/>
  <c r="CB1398" i="28"/>
  <c r="CC1398" i="28"/>
  <c r="CD1398" i="28"/>
  <c r="CE1398" i="28"/>
  <c r="CF1398" i="28"/>
  <c r="CG1398" i="28"/>
  <c r="CH1398" i="28"/>
  <c r="CI1398" i="28"/>
  <c r="CJ1398" i="28"/>
  <c r="CK1398" i="28"/>
  <c r="CL1398" i="28"/>
  <c r="CM1398" i="28"/>
  <c r="CN1398" i="28"/>
  <c r="CO1398" i="28"/>
  <c r="CP1398" i="28"/>
  <c r="CQ1398" i="28"/>
  <c r="CR1398" i="28"/>
  <c r="CS1398" i="28"/>
  <c r="CT1398" i="28"/>
  <c r="CU1398" i="28"/>
  <c r="CV1398" i="28"/>
  <c r="CW1398" i="28"/>
  <c r="CX1398" i="28"/>
  <c r="CY1398" i="28"/>
  <c r="CZ1398" i="28"/>
  <c r="DA1398" i="28"/>
  <c r="DB1398" i="28"/>
  <c r="DC1398" i="28"/>
  <c r="DD1398" i="28"/>
  <c r="DE1398" i="28"/>
  <c r="DF1398" i="28"/>
  <c r="DG1398" i="28"/>
  <c r="DH1398" i="28"/>
  <c r="DI1398" i="28"/>
  <c r="DJ1398" i="28"/>
  <c r="DK1398" i="28"/>
  <c r="DL1398" i="28"/>
  <c r="DM1398" i="28"/>
  <c r="DN1398" i="28"/>
  <c r="DO1398" i="28"/>
  <c r="DP1398" i="28"/>
  <c r="DQ1398" i="28"/>
  <c r="DR1398" i="28"/>
  <c r="DS1398" i="28"/>
  <c r="DT1398" i="28"/>
  <c r="DU1398" i="28"/>
  <c r="DV1398" i="28"/>
  <c r="DW1398" i="28"/>
  <c r="DX1398" i="28"/>
  <c r="DY1398" i="28"/>
  <c r="DZ1398" i="28"/>
  <c r="EA1398" i="28"/>
  <c r="EB1398" i="28"/>
  <c r="EC1398" i="28"/>
  <c r="ED1398" i="28"/>
  <c r="EE1398" i="28"/>
  <c r="D1399" i="28"/>
  <c r="E1399" i="28"/>
  <c r="F1399" i="28"/>
  <c r="G1399" i="28"/>
  <c r="H1399" i="28"/>
  <c r="I1399" i="28"/>
  <c r="J1399" i="28"/>
  <c r="K1399" i="28"/>
  <c r="L1399" i="28"/>
  <c r="M1399" i="28"/>
  <c r="N1399" i="28"/>
  <c r="O1399" i="28"/>
  <c r="P1399" i="28"/>
  <c r="Q1399" i="28"/>
  <c r="R1399" i="28"/>
  <c r="S1399" i="28"/>
  <c r="T1399" i="28"/>
  <c r="U1399" i="28"/>
  <c r="V1399" i="28"/>
  <c r="W1399" i="28"/>
  <c r="X1399" i="28"/>
  <c r="Y1399" i="28"/>
  <c r="Z1399" i="28"/>
  <c r="AA1399" i="28"/>
  <c r="AB1399" i="28"/>
  <c r="AC1399" i="28"/>
  <c r="AD1399" i="28"/>
  <c r="AE1399" i="28"/>
  <c r="AF1399" i="28"/>
  <c r="AG1399" i="28"/>
  <c r="AH1399" i="28"/>
  <c r="AI1399" i="28"/>
  <c r="AJ1399" i="28"/>
  <c r="AK1399" i="28"/>
  <c r="AL1399" i="28"/>
  <c r="AM1399" i="28"/>
  <c r="AN1399" i="28"/>
  <c r="AO1399" i="28"/>
  <c r="AP1399" i="28"/>
  <c r="AQ1399" i="28"/>
  <c r="AR1399" i="28"/>
  <c r="AS1399" i="28"/>
  <c r="AT1399" i="28"/>
  <c r="AU1399" i="28"/>
  <c r="AV1399" i="28"/>
  <c r="AW1399" i="28"/>
  <c r="AX1399" i="28"/>
  <c r="AY1399" i="28"/>
  <c r="AZ1399" i="28"/>
  <c r="BA1399" i="28"/>
  <c r="BB1399" i="28"/>
  <c r="BC1399" i="28"/>
  <c r="BD1399" i="28"/>
  <c r="BE1399" i="28"/>
  <c r="BF1399" i="28"/>
  <c r="BG1399" i="28"/>
  <c r="BH1399" i="28"/>
  <c r="BI1399" i="28"/>
  <c r="BJ1399" i="28"/>
  <c r="BK1399" i="28"/>
  <c r="BL1399" i="28"/>
  <c r="BM1399" i="28"/>
  <c r="BN1399" i="28"/>
  <c r="BO1399" i="28"/>
  <c r="BP1399" i="28"/>
  <c r="BQ1399" i="28"/>
  <c r="BR1399" i="28"/>
  <c r="BS1399" i="28"/>
  <c r="BT1399" i="28"/>
  <c r="BU1399" i="28"/>
  <c r="BV1399" i="28"/>
  <c r="BW1399" i="28"/>
  <c r="BX1399" i="28"/>
  <c r="BY1399" i="28"/>
  <c r="BZ1399" i="28"/>
  <c r="CA1399" i="28"/>
  <c r="CB1399" i="28"/>
  <c r="CC1399" i="28"/>
  <c r="CD1399" i="28"/>
  <c r="CE1399" i="28"/>
  <c r="CF1399" i="28"/>
  <c r="CG1399" i="28"/>
  <c r="CH1399" i="28"/>
  <c r="CI1399" i="28"/>
  <c r="CJ1399" i="28"/>
  <c r="CK1399" i="28"/>
  <c r="CL1399" i="28"/>
  <c r="CM1399" i="28"/>
  <c r="CN1399" i="28"/>
  <c r="CO1399" i="28"/>
  <c r="CP1399" i="28"/>
  <c r="CQ1399" i="28"/>
  <c r="CR1399" i="28"/>
  <c r="CS1399" i="28"/>
  <c r="CT1399" i="28"/>
  <c r="CU1399" i="28"/>
  <c r="CV1399" i="28"/>
  <c r="CW1399" i="28"/>
  <c r="CX1399" i="28"/>
  <c r="CY1399" i="28"/>
  <c r="CZ1399" i="28"/>
  <c r="DA1399" i="28"/>
  <c r="DB1399" i="28"/>
  <c r="DC1399" i="28"/>
  <c r="DD1399" i="28"/>
  <c r="DE1399" i="28"/>
  <c r="DF1399" i="28"/>
  <c r="DG1399" i="28"/>
  <c r="DH1399" i="28"/>
  <c r="DI1399" i="28"/>
  <c r="DJ1399" i="28"/>
  <c r="DK1399" i="28"/>
  <c r="DL1399" i="28"/>
  <c r="DM1399" i="28"/>
  <c r="DN1399" i="28"/>
  <c r="DO1399" i="28"/>
  <c r="DP1399" i="28"/>
  <c r="DQ1399" i="28"/>
  <c r="DR1399" i="28"/>
  <c r="DS1399" i="28"/>
  <c r="DT1399" i="28"/>
  <c r="DU1399" i="28"/>
  <c r="DV1399" i="28"/>
  <c r="DW1399" i="28"/>
  <c r="DX1399" i="28"/>
  <c r="DY1399" i="28"/>
  <c r="DZ1399" i="28"/>
  <c r="EA1399" i="28"/>
  <c r="EB1399" i="28"/>
  <c r="EC1399" i="28"/>
  <c r="ED1399" i="28"/>
  <c r="EE1399" i="28"/>
  <c r="D1400" i="28"/>
  <c r="E1400" i="28"/>
  <c r="F1400" i="28"/>
  <c r="G1400" i="28"/>
  <c r="H1400" i="28"/>
  <c r="I1400" i="28"/>
  <c r="J1400" i="28"/>
  <c r="K1400" i="28"/>
  <c r="L1400" i="28"/>
  <c r="M1400" i="28"/>
  <c r="N1400" i="28"/>
  <c r="O1400" i="28"/>
  <c r="P1400" i="28"/>
  <c r="Q1400" i="28"/>
  <c r="R1400" i="28"/>
  <c r="S1400" i="28"/>
  <c r="T1400" i="28"/>
  <c r="U1400" i="28"/>
  <c r="V1400" i="28"/>
  <c r="W1400" i="28"/>
  <c r="X1400" i="28"/>
  <c r="Y1400" i="28"/>
  <c r="Z1400" i="28"/>
  <c r="AA1400" i="28"/>
  <c r="AB1400" i="28"/>
  <c r="AC1400" i="28"/>
  <c r="AD1400" i="28"/>
  <c r="AE1400" i="28"/>
  <c r="AF1400" i="28"/>
  <c r="AG1400" i="28"/>
  <c r="AH1400" i="28"/>
  <c r="AI1400" i="28"/>
  <c r="AJ1400" i="28"/>
  <c r="AK1400" i="28"/>
  <c r="AL1400" i="28"/>
  <c r="AM1400" i="28"/>
  <c r="AN1400" i="28"/>
  <c r="AO1400" i="28"/>
  <c r="AP1400" i="28"/>
  <c r="AQ1400" i="28"/>
  <c r="AR1400" i="28"/>
  <c r="AS1400" i="28"/>
  <c r="AT1400" i="28"/>
  <c r="AU1400" i="28"/>
  <c r="AV1400" i="28"/>
  <c r="AW1400" i="28"/>
  <c r="AX1400" i="28"/>
  <c r="AY1400" i="28"/>
  <c r="AZ1400" i="28"/>
  <c r="BA1400" i="28"/>
  <c r="BB1400" i="28"/>
  <c r="BC1400" i="28"/>
  <c r="BD1400" i="28"/>
  <c r="BE1400" i="28"/>
  <c r="BF1400" i="28"/>
  <c r="BG1400" i="28"/>
  <c r="BH1400" i="28"/>
  <c r="BI1400" i="28"/>
  <c r="BJ1400" i="28"/>
  <c r="BK1400" i="28"/>
  <c r="BL1400" i="28"/>
  <c r="BM1400" i="28"/>
  <c r="BN1400" i="28"/>
  <c r="BO1400" i="28"/>
  <c r="BP1400" i="28"/>
  <c r="BQ1400" i="28"/>
  <c r="BR1400" i="28"/>
  <c r="BS1400" i="28"/>
  <c r="BT1400" i="28"/>
  <c r="BU1400" i="28"/>
  <c r="BV1400" i="28"/>
  <c r="BW1400" i="28"/>
  <c r="BX1400" i="28"/>
  <c r="BY1400" i="28"/>
  <c r="BZ1400" i="28"/>
  <c r="CA1400" i="28"/>
  <c r="CB1400" i="28"/>
  <c r="CC1400" i="28"/>
  <c r="CD1400" i="28"/>
  <c r="CE1400" i="28"/>
  <c r="CF1400" i="28"/>
  <c r="CG1400" i="28"/>
  <c r="CH1400" i="28"/>
  <c r="CI1400" i="28"/>
  <c r="CJ1400" i="28"/>
  <c r="CK1400" i="28"/>
  <c r="CL1400" i="28"/>
  <c r="CM1400" i="28"/>
  <c r="CN1400" i="28"/>
  <c r="CO1400" i="28"/>
  <c r="CP1400" i="28"/>
  <c r="CQ1400" i="28"/>
  <c r="CR1400" i="28"/>
  <c r="CS1400" i="28"/>
  <c r="CT1400" i="28"/>
  <c r="CU1400" i="28"/>
  <c r="CV1400" i="28"/>
  <c r="CW1400" i="28"/>
  <c r="CX1400" i="28"/>
  <c r="CY1400" i="28"/>
  <c r="CZ1400" i="28"/>
  <c r="DA1400" i="28"/>
  <c r="DB1400" i="28"/>
  <c r="DC1400" i="28"/>
  <c r="DD1400" i="28"/>
  <c r="DE1400" i="28"/>
  <c r="DF1400" i="28"/>
  <c r="DG1400" i="28"/>
  <c r="DH1400" i="28"/>
  <c r="DI1400" i="28"/>
  <c r="DJ1400" i="28"/>
  <c r="DK1400" i="28"/>
  <c r="DL1400" i="28"/>
  <c r="DM1400" i="28"/>
  <c r="DN1400" i="28"/>
  <c r="DO1400" i="28"/>
  <c r="DP1400" i="28"/>
  <c r="DQ1400" i="28"/>
  <c r="DR1400" i="28"/>
  <c r="DS1400" i="28"/>
  <c r="DT1400" i="28"/>
  <c r="DU1400" i="28"/>
  <c r="DV1400" i="28"/>
  <c r="DW1400" i="28"/>
  <c r="DX1400" i="28"/>
  <c r="DY1400" i="28"/>
  <c r="DZ1400" i="28"/>
  <c r="EA1400" i="28"/>
  <c r="EB1400" i="28"/>
  <c r="EC1400" i="28"/>
  <c r="ED1400" i="28"/>
  <c r="EE1400" i="28"/>
  <c r="D1401" i="28"/>
  <c r="E1401" i="28"/>
  <c r="F1401" i="28"/>
  <c r="G1401" i="28"/>
  <c r="H1401" i="28"/>
  <c r="I1401" i="28"/>
  <c r="J1401" i="28"/>
  <c r="K1401" i="28"/>
  <c r="L1401" i="28"/>
  <c r="M1401" i="28"/>
  <c r="N1401" i="28"/>
  <c r="O1401" i="28"/>
  <c r="P1401" i="28"/>
  <c r="Q1401" i="28"/>
  <c r="R1401" i="28"/>
  <c r="S1401" i="28"/>
  <c r="T1401" i="28"/>
  <c r="U1401" i="28"/>
  <c r="V1401" i="28"/>
  <c r="W1401" i="28"/>
  <c r="X1401" i="28"/>
  <c r="Y1401" i="28"/>
  <c r="Z1401" i="28"/>
  <c r="AA1401" i="28"/>
  <c r="AB1401" i="28"/>
  <c r="AC1401" i="28"/>
  <c r="AD1401" i="28"/>
  <c r="AE1401" i="28"/>
  <c r="AF1401" i="28"/>
  <c r="AG1401" i="28"/>
  <c r="AH1401" i="28"/>
  <c r="AI1401" i="28"/>
  <c r="AJ1401" i="28"/>
  <c r="AK1401" i="28"/>
  <c r="AL1401" i="28"/>
  <c r="AM1401" i="28"/>
  <c r="AN1401" i="28"/>
  <c r="AO1401" i="28"/>
  <c r="AP1401" i="28"/>
  <c r="AQ1401" i="28"/>
  <c r="AR1401" i="28"/>
  <c r="AS1401" i="28"/>
  <c r="AT1401" i="28"/>
  <c r="AU1401" i="28"/>
  <c r="AV1401" i="28"/>
  <c r="AW1401" i="28"/>
  <c r="AX1401" i="28"/>
  <c r="AY1401" i="28"/>
  <c r="AZ1401" i="28"/>
  <c r="BA1401" i="28"/>
  <c r="BB1401" i="28"/>
  <c r="BC1401" i="28"/>
  <c r="BD1401" i="28"/>
  <c r="BE1401" i="28"/>
  <c r="BF1401" i="28"/>
  <c r="BG1401" i="28"/>
  <c r="BH1401" i="28"/>
  <c r="BI1401" i="28"/>
  <c r="BJ1401" i="28"/>
  <c r="BK1401" i="28"/>
  <c r="BL1401" i="28"/>
  <c r="BM1401" i="28"/>
  <c r="BN1401" i="28"/>
  <c r="BO1401" i="28"/>
  <c r="BP1401" i="28"/>
  <c r="BQ1401" i="28"/>
  <c r="BR1401" i="28"/>
  <c r="BS1401" i="28"/>
  <c r="BT1401" i="28"/>
  <c r="BU1401" i="28"/>
  <c r="BV1401" i="28"/>
  <c r="BW1401" i="28"/>
  <c r="BX1401" i="28"/>
  <c r="BY1401" i="28"/>
  <c r="BZ1401" i="28"/>
  <c r="CA1401" i="28"/>
  <c r="CB1401" i="28"/>
  <c r="CC1401" i="28"/>
  <c r="CD1401" i="28"/>
  <c r="CE1401" i="28"/>
  <c r="CF1401" i="28"/>
  <c r="CG1401" i="28"/>
  <c r="CH1401" i="28"/>
  <c r="CI1401" i="28"/>
  <c r="CJ1401" i="28"/>
  <c r="CK1401" i="28"/>
  <c r="CL1401" i="28"/>
  <c r="CM1401" i="28"/>
  <c r="CN1401" i="28"/>
  <c r="CO1401" i="28"/>
  <c r="CP1401" i="28"/>
  <c r="CQ1401" i="28"/>
  <c r="CR1401" i="28"/>
  <c r="CS1401" i="28"/>
  <c r="CT1401" i="28"/>
  <c r="CU1401" i="28"/>
  <c r="CV1401" i="28"/>
  <c r="CW1401" i="28"/>
  <c r="CX1401" i="28"/>
  <c r="CY1401" i="28"/>
  <c r="CZ1401" i="28"/>
  <c r="DA1401" i="28"/>
  <c r="DB1401" i="28"/>
  <c r="DC1401" i="28"/>
  <c r="DD1401" i="28"/>
  <c r="DE1401" i="28"/>
  <c r="DF1401" i="28"/>
  <c r="DG1401" i="28"/>
  <c r="DH1401" i="28"/>
  <c r="DI1401" i="28"/>
  <c r="DJ1401" i="28"/>
  <c r="DK1401" i="28"/>
  <c r="DL1401" i="28"/>
  <c r="DM1401" i="28"/>
  <c r="DN1401" i="28"/>
  <c r="DO1401" i="28"/>
  <c r="DP1401" i="28"/>
  <c r="DQ1401" i="28"/>
  <c r="DR1401" i="28"/>
  <c r="DS1401" i="28"/>
  <c r="DT1401" i="28"/>
  <c r="DU1401" i="28"/>
  <c r="DV1401" i="28"/>
  <c r="DW1401" i="28"/>
  <c r="DX1401" i="28"/>
  <c r="DY1401" i="28"/>
  <c r="DZ1401" i="28"/>
  <c r="EA1401" i="28"/>
  <c r="EB1401" i="28"/>
  <c r="EC1401" i="28"/>
  <c r="ED1401" i="28"/>
  <c r="EE1401" i="28"/>
  <c r="D1402" i="28"/>
  <c r="E1402" i="28"/>
  <c r="F1402" i="28"/>
  <c r="G1402" i="28"/>
  <c r="H1402" i="28"/>
  <c r="I1402" i="28"/>
  <c r="J1402" i="28"/>
  <c r="K1402" i="28"/>
  <c r="L1402" i="28"/>
  <c r="M1402" i="28"/>
  <c r="N1402" i="28"/>
  <c r="O1402" i="28"/>
  <c r="P1402" i="28"/>
  <c r="Q1402" i="28"/>
  <c r="R1402" i="28"/>
  <c r="S1402" i="28"/>
  <c r="T1402" i="28"/>
  <c r="U1402" i="28"/>
  <c r="V1402" i="28"/>
  <c r="W1402" i="28"/>
  <c r="X1402" i="28"/>
  <c r="Y1402" i="28"/>
  <c r="Z1402" i="28"/>
  <c r="AA1402" i="28"/>
  <c r="AB1402" i="28"/>
  <c r="AC1402" i="28"/>
  <c r="AD1402" i="28"/>
  <c r="AE1402" i="28"/>
  <c r="AF1402" i="28"/>
  <c r="AG1402" i="28"/>
  <c r="AH1402" i="28"/>
  <c r="AI1402" i="28"/>
  <c r="AJ1402" i="28"/>
  <c r="AK1402" i="28"/>
  <c r="AL1402" i="28"/>
  <c r="AM1402" i="28"/>
  <c r="AN1402" i="28"/>
  <c r="AO1402" i="28"/>
  <c r="AP1402" i="28"/>
  <c r="AQ1402" i="28"/>
  <c r="AR1402" i="28"/>
  <c r="AS1402" i="28"/>
  <c r="AT1402" i="28"/>
  <c r="AU1402" i="28"/>
  <c r="AV1402" i="28"/>
  <c r="AW1402" i="28"/>
  <c r="AX1402" i="28"/>
  <c r="AY1402" i="28"/>
  <c r="AZ1402" i="28"/>
  <c r="BA1402" i="28"/>
  <c r="BB1402" i="28"/>
  <c r="BC1402" i="28"/>
  <c r="BD1402" i="28"/>
  <c r="BE1402" i="28"/>
  <c r="BF1402" i="28"/>
  <c r="BG1402" i="28"/>
  <c r="BH1402" i="28"/>
  <c r="BI1402" i="28"/>
  <c r="BJ1402" i="28"/>
  <c r="BK1402" i="28"/>
  <c r="BL1402" i="28"/>
  <c r="BM1402" i="28"/>
  <c r="BN1402" i="28"/>
  <c r="BO1402" i="28"/>
  <c r="BP1402" i="28"/>
  <c r="BQ1402" i="28"/>
  <c r="BR1402" i="28"/>
  <c r="BS1402" i="28"/>
  <c r="BT1402" i="28"/>
  <c r="BU1402" i="28"/>
  <c r="BV1402" i="28"/>
  <c r="BW1402" i="28"/>
  <c r="BX1402" i="28"/>
  <c r="BY1402" i="28"/>
  <c r="BZ1402" i="28"/>
  <c r="CA1402" i="28"/>
  <c r="CB1402" i="28"/>
  <c r="CC1402" i="28"/>
  <c r="CD1402" i="28"/>
  <c r="CE1402" i="28"/>
  <c r="CF1402" i="28"/>
  <c r="CG1402" i="28"/>
  <c r="CH1402" i="28"/>
  <c r="CI1402" i="28"/>
  <c r="CJ1402" i="28"/>
  <c r="CK1402" i="28"/>
  <c r="CL1402" i="28"/>
  <c r="CM1402" i="28"/>
  <c r="CN1402" i="28"/>
  <c r="CO1402" i="28"/>
  <c r="CP1402" i="28"/>
  <c r="CQ1402" i="28"/>
  <c r="CR1402" i="28"/>
  <c r="CS1402" i="28"/>
  <c r="CT1402" i="28"/>
  <c r="CU1402" i="28"/>
  <c r="CV1402" i="28"/>
  <c r="CW1402" i="28"/>
  <c r="CX1402" i="28"/>
  <c r="CY1402" i="28"/>
  <c r="CZ1402" i="28"/>
  <c r="DA1402" i="28"/>
  <c r="DB1402" i="28"/>
  <c r="DC1402" i="28"/>
  <c r="DD1402" i="28"/>
  <c r="DE1402" i="28"/>
  <c r="DF1402" i="28"/>
  <c r="DG1402" i="28"/>
  <c r="DH1402" i="28"/>
  <c r="DI1402" i="28"/>
  <c r="DJ1402" i="28"/>
  <c r="DK1402" i="28"/>
  <c r="DL1402" i="28"/>
  <c r="DM1402" i="28"/>
  <c r="DN1402" i="28"/>
  <c r="DO1402" i="28"/>
  <c r="DP1402" i="28"/>
  <c r="DQ1402" i="28"/>
  <c r="DR1402" i="28"/>
  <c r="DS1402" i="28"/>
  <c r="DT1402" i="28"/>
  <c r="DU1402" i="28"/>
  <c r="DV1402" i="28"/>
  <c r="DW1402" i="28"/>
  <c r="DX1402" i="28"/>
  <c r="DY1402" i="28"/>
  <c r="DZ1402" i="28"/>
  <c r="EA1402" i="28"/>
  <c r="EB1402" i="28"/>
  <c r="EC1402" i="28"/>
  <c r="ED1402" i="28"/>
  <c r="EE1402" i="28"/>
  <c r="D1403" i="28"/>
  <c r="E1403" i="28"/>
  <c r="F1403" i="28"/>
  <c r="G1403" i="28"/>
  <c r="H1403" i="28"/>
  <c r="I1403" i="28"/>
  <c r="J1403" i="28"/>
  <c r="K1403" i="28"/>
  <c r="L1403" i="28"/>
  <c r="M1403" i="28"/>
  <c r="N1403" i="28"/>
  <c r="O1403" i="28"/>
  <c r="P1403" i="28"/>
  <c r="Q1403" i="28"/>
  <c r="R1403" i="28"/>
  <c r="S1403" i="28"/>
  <c r="T1403" i="28"/>
  <c r="U1403" i="28"/>
  <c r="V1403" i="28"/>
  <c r="W1403" i="28"/>
  <c r="X1403" i="28"/>
  <c r="Y1403" i="28"/>
  <c r="Z1403" i="28"/>
  <c r="AA1403" i="28"/>
  <c r="AB1403" i="28"/>
  <c r="AC1403" i="28"/>
  <c r="AD1403" i="28"/>
  <c r="AE1403" i="28"/>
  <c r="AF1403" i="28"/>
  <c r="AG1403" i="28"/>
  <c r="AH1403" i="28"/>
  <c r="AI1403" i="28"/>
  <c r="AJ1403" i="28"/>
  <c r="AK1403" i="28"/>
  <c r="AL1403" i="28"/>
  <c r="AM1403" i="28"/>
  <c r="AN1403" i="28"/>
  <c r="AO1403" i="28"/>
  <c r="AP1403" i="28"/>
  <c r="AQ1403" i="28"/>
  <c r="AR1403" i="28"/>
  <c r="AS1403" i="28"/>
  <c r="AT1403" i="28"/>
  <c r="AU1403" i="28"/>
  <c r="AV1403" i="28"/>
  <c r="AW1403" i="28"/>
  <c r="AX1403" i="28"/>
  <c r="AY1403" i="28"/>
  <c r="AZ1403" i="28"/>
  <c r="BA1403" i="28"/>
  <c r="BB1403" i="28"/>
  <c r="BC1403" i="28"/>
  <c r="BD1403" i="28"/>
  <c r="BE1403" i="28"/>
  <c r="BF1403" i="28"/>
  <c r="BG1403" i="28"/>
  <c r="BH1403" i="28"/>
  <c r="BI1403" i="28"/>
  <c r="BJ1403" i="28"/>
  <c r="BK1403" i="28"/>
  <c r="BL1403" i="28"/>
  <c r="BM1403" i="28"/>
  <c r="BN1403" i="28"/>
  <c r="BO1403" i="28"/>
  <c r="BP1403" i="28"/>
  <c r="BQ1403" i="28"/>
  <c r="BR1403" i="28"/>
  <c r="BS1403" i="28"/>
  <c r="BT1403" i="28"/>
  <c r="BU1403" i="28"/>
  <c r="BV1403" i="28"/>
  <c r="BW1403" i="28"/>
  <c r="BX1403" i="28"/>
  <c r="BY1403" i="28"/>
  <c r="BZ1403" i="28"/>
  <c r="CA1403" i="28"/>
  <c r="CB1403" i="28"/>
  <c r="CC1403" i="28"/>
  <c r="CD1403" i="28"/>
  <c r="CE1403" i="28"/>
  <c r="CF1403" i="28"/>
  <c r="CG1403" i="28"/>
  <c r="CH1403" i="28"/>
  <c r="CI1403" i="28"/>
  <c r="CJ1403" i="28"/>
  <c r="CK1403" i="28"/>
  <c r="CL1403" i="28"/>
  <c r="CM1403" i="28"/>
  <c r="CN1403" i="28"/>
  <c r="CO1403" i="28"/>
  <c r="CP1403" i="28"/>
  <c r="CQ1403" i="28"/>
  <c r="CR1403" i="28"/>
  <c r="CS1403" i="28"/>
  <c r="CT1403" i="28"/>
  <c r="CU1403" i="28"/>
  <c r="CV1403" i="28"/>
  <c r="CW1403" i="28"/>
  <c r="CX1403" i="28"/>
  <c r="CY1403" i="28"/>
  <c r="CZ1403" i="28"/>
  <c r="DA1403" i="28"/>
  <c r="DB1403" i="28"/>
  <c r="DC1403" i="28"/>
  <c r="DD1403" i="28"/>
  <c r="DE1403" i="28"/>
  <c r="DF1403" i="28"/>
  <c r="DG1403" i="28"/>
  <c r="DH1403" i="28"/>
  <c r="DI1403" i="28"/>
  <c r="DJ1403" i="28"/>
  <c r="DK1403" i="28"/>
  <c r="DL1403" i="28"/>
  <c r="DM1403" i="28"/>
  <c r="DN1403" i="28"/>
  <c r="DO1403" i="28"/>
  <c r="DP1403" i="28"/>
  <c r="DQ1403" i="28"/>
  <c r="DR1403" i="28"/>
  <c r="DS1403" i="28"/>
  <c r="DT1403" i="28"/>
  <c r="DU1403" i="28"/>
  <c r="DV1403" i="28"/>
  <c r="DW1403" i="28"/>
  <c r="DX1403" i="28"/>
  <c r="DY1403" i="28"/>
  <c r="DZ1403" i="28"/>
  <c r="EA1403" i="28"/>
  <c r="EB1403" i="28"/>
  <c r="EC1403" i="28"/>
  <c r="ED1403" i="28"/>
  <c r="EE1403" i="28"/>
  <c r="D1404" i="28"/>
  <c r="E1404" i="28"/>
  <c r="F1404" i="28"/>
  <c r="G1404" i="28"/>
  <c r="H1404" i="28"/>
  <c r="I1404" i="28"/>
  <c r="J1404" i="28"/>
  <c r="K1404" i="28"/>
  <c r="L1404" i="28"/>
  <c r="M1404" i="28"/>
  <c r="N1404" i="28"/>
  <c r="O1404" i="28"/>
  <c r="P1404" i="28"/>
  <c r="Q1404" i="28"/>
  <c r="R1404" i="28"/>
  <c r="S1404" i="28"/>
  <c r="T1404" i="28"/>
  <c r="U1404" i="28"/>
  <c r="V1404" i="28"/>
  <c r="W1404" i="28"/>
  <c r="X1404" i="28"/>
  <c r="Y1404" i="28"/>
  <c r="Z1404" i="28"/>
  <c r="AA1404" i="28"/>
  <c r="AB1404" i="28"/>
  <c r="AC1404" i="28"/>
  <c r="AD1404" i="28"/>
  <c r="AE1404" i="28"/>
  <c r="AF1404" i="28"/>
  <c r="AG1404" i="28"/>
  <c r="AH1404" i="28"/>
  <c r="AI1404" i="28"/>
  <c r="AJ1404" i="28"/>
  <c r="AK1404" i="28"/>
  <c r="AL1404" i="28"/>
  <c r="AM1404" i="28"/>
  <c r="AN1404" i="28"/>
  <c r="AO1404" i="28"/>
  <c r="AP1404" i="28"/>
  <c r="AQ1404" i="28"/>
  <c r="AR1404" i="28"/>
  <c r="AS1404" i="28"/>
  <c r="AT1404" i="28"/>
  <c r="AU1404" i="28"/>
  <c r="AV1404" i="28"/>
  <c r="AW1404" i="28"/>
  <c r="AX1404" i="28"/>
  <c r="AY1404" i="28"/>
  <c r="AZ1404" i="28"/>
  <c r="BA1404" i="28"/>
  <c r="BB1404" i="28"/>
  <c r="BC1404" i="28"/>
  <c r="BD1404" i="28"/>
  <c r="BE1404" i="28"/>
  <c r="BF1404" i="28"/>
  <c r="BG1404" i="28"/>
  <c r="BH1404" i="28"/>
  <c r="BI1404" i="28"/>
  <c r="BJ1404" i="28"/>
  <c r="BK1404" i="28"/>
  <c r="BL1404" i="28"/>
  <c r="BM1404" i="28"/>
  <c r="BN1404" i="28"/>
  <c r="BO1404" i="28"/>
  <c r="BP1404" i="28"/>
  <c r="BQ1404" i="28"/>
  <c r="BR1404" i="28"/>
  <c r="BS1404" i="28"/>
  <c r="BT1404" i="28"/>
  <c r="BU1404" i="28"/>
  <c r="BV1404" i="28"/>
  <c r="BW1404" i="28"/>
  <c r="BX1404" i="28"/>
  <c r="BY1404" i="28"/>
  <c r="BZ1404" i="28"/>
  <c r="CA1404" i="28"/>
  <c r="CB1404" i="28"/>
  <c r="CC1404" i="28"/>
  <c r="CD1404" i="28"/>
  <c r="CE1404" i="28"/>
  <c r="CF1404" i="28"/>
  <c r="CG1404" i="28"/>
  <c r="CH1404" i="28"/>
  <c r="CI1404" i="28"/>
  <c r="CJ1404" i="28"/>
  <c r="CK1404" i="28"/>
  <c r="CL1404" i="28"/>
  <c r="CM1404" i="28"/>
  <c r="CN1404" i="28"/>
  <c r="CO1404" i="28"/>
  <c r="CP1404" i="28"/>
  <c r="CQ1404" i="28"/>
  <c r="CR1404" i="28"/>
  <c r="CS1404" i="28"/>
  <c r="CT1404" i="28"/>
  <c r="CU1404" i="28"/>
  <c r="CV1404" i="28"/>
  <c r="CW1404" i="28"/>
  <c r="CX1404" i="28"/>
  <c r="CY1404" i="28"/>
  <c r="CZ1404" i="28"/>
  <c r="DA1404" i="28"/>
  <c r="DB1404" i="28"/>
  <c r="DC1404" i="28"/>
  <c r="DD1404" i="28"/>
  <c r="DE1404" i="28"/>
  <c r="DF1404" i="28"/>
  <c r="DG1404" i="28"/>
  <c r="DH1404" i="28"/>
  <c r="DI1404" i="28"/>
  <c r="DJ1404" i="28"/>
  <c r="DK1404" i="28"/>
  <c r="DL1404" i="28"/>
  <c r="DM1404" i="28"/>
  <c r="DN1404" i="28"/>
  <c r="DO1404" i="28"/>
  <c r="DP1404" i="28"/>
  <c r="DQ1404" i="28"/>
  <c r="DR1404" i="28"/>
  <c r="DS1404" i="28"/>
  <c r="DT1404" i="28"/>
  <c r="DU1404" i="28"/>
  <c r="DV1404" i="28"/>
  <c r="DW1404" i="28"/>
  <c r="DX1404" i="28"/>
  <c r="DY1404" i="28"/>
  <c r="DZ1404" i="28"/>
  <c r="EA1404" i="28"/>
  <c r="EB1404" i="28"/>
  <c r="EC1404" i="28"/>
  <c r="ED1404" i="28"/>
  <c r="EE1404" i="28"/>
  <c r="D1405" i="28"/>
  <c r="E1405" i="28"/>
  <c r="F1405" i="28"/>
  <c r="G1405" i="28"/>
  <c r="H1405" i="28"/>
  <c r="I1405" i="28"/>
  <c r="J1405" i="28"/>
  <c r="K1405" i="28"/>
  <c r="L1405" i="28"/>
  <c r="M1405" i="28"/>
  <c r="N1405" i="28"/>
  <c r="O1405" i="28"/>
  <c r="P1405" i="28"/>
  <c r="Q1405" i="28"/>
  <c r="R1405" i="28"/>
  <c r="S1405" i="28"/>
  <c r="T1405" i="28"/>
  <c r="U1405" i="28"/>
  <c r="V1405" i="28"/>
  <c r="W1405" i="28"/>
  <c r="X1405" i="28"/>
  <c r="Y1405" i="28"/>
  <c r="Z1405" i="28"/>
  <c r="AA1405" i="28"/>
  <c r="AB1405" i="28"/>
  <c r="AC1405" i="28"/>
  <c r="AD1405" i="28"/>
  <c r="AE1405" i="28"/>
  <c r="AF1405" i="28"/>
  <c r="AG1405" i="28"/>
  <c r="AH1405" i="28"/>
  <c r="AI1405" i="28"/>
  <c r="AJ1405" i="28"/>
  <c r="AK1405" i="28"/>
  <c r="AL1405" i="28"/>
  <c r="AM1405" i="28"/>
  <c r="AN1405" i="28"/>
  <c r="AO1405" i="28"/>
  <c r="AP1405" i="28"/>
  <c r="AQ1405" i="28"/>
  <c r="AR1405" i="28"/>
  <c r="AS1405" i="28"/>
  <c r="AT1405" i="28"/>
  <c r="AU1405" i="28"/>
  <c r="AV1405" i="28"/>
  <c r="AW1405" i="28"/>
  <c r="AX1405" i="28"/>
  <c r="AY1405" i="28"/>
  <c r="AZ1405" i="28"/>
  <c r="BA1405" i="28"/>
  <c r="BB1405" i="28"/>
  <c r="BC1405" i="28"/>
  <c r="BD1405" i="28"/>
  <c r="BE1405" i="28"/>
  <c r="BF1405" i="28"/>
  <c r="BG1405" i="28"/>
  <c r="BH1405" i="28"/>
  <c r="BI1405" i="28"/>
  <c r="BJ1405" i="28"/>
  <c r="BK1405" i="28"/>
  <c r="BL1405" i="28"/>
  <c r="BM1405" i="28"/>
  <c r="BN1405" i="28"/>
  <c r="BO1405" i="28"/>
  <c r="BP1405" i="28"/>
  <c r="BQ1405" i="28"/>
  <c r="BR1405" i="28"/>
  <c r="BS1405" i="28"/>
  <c r="BT1405" i="28"/>
  <c r="BU1405" i="28"/>
  <c r="BV1405" i="28"/>
  <c r="BW1405" i="28"/>
  <c r="BX1405" i="28"/>
  <c r="BY1405" i="28"/>
  <c r="BZ1405" i="28"/>
  <c r="CA1405" i="28"/>
  <c r="CB1405" i="28"/>
  <c r="CC1405" i="28"/>
  <c r="CD1405" i="28"/>
  <c r="CE1405" i="28"/>
  <c r="CF1405" i="28"/>
  <c r="CG1405" i="28"/>
  <c r="CH1405" i="28"/>
  <c r="CI1405" i="28"/>
  <c r="CJ1405" i="28"/>
  <c r="CK1405" i="28"/>
  <c r="CL1405" i="28"/>
  <c r="CM1405" i="28"/>
  <c r="CN1405" i="28"/>
  <c r="CO1405" i="28"/>
  <c r="CP1405" i="28"/>
  <c r="CQ1405" i="28"/>
  <c r="CR1405" i="28"/>
  <c r="CS1405" i="28"/>
  <c r="CT1405" i="28"/>
  <c r="CU1405" i="28"/>
  <c r="CV1405" i="28"/>
  <c r="CW1405" i="28"/>
  <c r="CX1405" i="28"/>
  <c r="CY1405" i="28"/>
  <c r="CZ1405" i="28"/>
  <c r="DA1405" i="28"/>
  <c r="DB1405" i="28"/>
  <c r="DC1405" i="28"/>
  <c r="DD1405" i="28"/>
  <c r="DE1405" i="28"/>
  <c r="DF1405" i="28"/>
  <c r="DG1405" i="28"/>
  <c r="DH1405" i="28"/>
  <c r="DI1405" i="28"/>
  <c r="DJ1405" i="28"/>
  <c r="DK1405" i="28"/>
  <c r="DL1405" i="28"/>
  <c r="DM1405" i="28"/>
  <c r="DN1405" i="28"/>
  <c r="DO1405" i="28"/>
  <c r="DP1405" i="28"/>
  <c r="DQ1405" i="28"/>
  <c r="DR1405" i="28"/>
  <c r="DS1405" i="28"/>
  <c r="DT1405" i="28"/>
  <c r="DU1405" i="28"/>
  <c r="DV1405" i="28"/>
  <c r="DW1405" i="28"/>
  <c r="DX1405" i="28"/>
  <c r="DY1405" i="28"/>
  <c r="DZ1405" i="28"/>
  <c r="EA1405" i="28"/>
  <c r="EB1405" i="28"/>
  <c r="EC1405" i="28"/>
  <c r="ED1405" i="28"/>
  <c r="EE1405" i="28"/>
  <c r="D1406" i="28"/>
  <c r="E1406" i="28"/>
  <c r="F1406" i="28"/>
  <c r="G1406" i="28"/>
  <c r="H1406" i="28"/>
  <c r="I1406" i="28"/>
  <c r="J1406" i="28"/>
  <c r="K1406" i="28"/>
  <c r="L1406" i="28"/>
  <c r="M1406" i="28"/>
  <c r="N1406" i="28"/>
  <c r="O1406" i="28"/>
  <c r="P1406" i="28"/>
  <c r="Q1406" i="28"/>
  <c r="R1406" i="28"/>
  <c r="S1406" i="28"/>
  <c r="T1406" i="28"/>
  <c r="U1406" i="28"/>
  <c r="V1406" i="28"/>
  <c r="W1406" i="28"/>
  <c r="X1406" i="28"/>
  <c r="Y1406" i="28"/>
  <c r="Z1406" i="28"/>
  <c r="AA1406" i="28"/>
  <c r="AB1406" i="28"/>
  <c r="AC1406" i="28"/>
  <c r="AD1406" i="28"/>
  <c r="AE1406" i="28"/>
  <c r="AF1406" i="28"/>
  <c r="AG1406" i="28"/>
  <c r="AH1406" i="28"/>
  <c r="AI1406" i="28"/>
  <c r="AJ1406" i="28"/>
  <c r="AK1406" i="28"/>
  <c r="AL1406" i="28"/>
  <c r="AM1406" i="28"/>
  <c r="AN1406" i="28"/>
  <c r="AO1406" i="28"/>
  <c r="AP1406" i="28"/>
  <c r="AQ1406" i="28"/>
  <c r="AR1406" i="28"/>
  <c r="AS1406" i="28"/>
  <c r="AT1406" i="28"/>
  <c r="AU1406" i="28"/>
  <c r="AV1406" i="28"/>
  <c r="AW1406" i="28"/>
  <c r="AX1406" i="28"/>
  <c r="AY1406" i="28"/>
  <c r="AZ1406" i="28"/>
  <c r="BA1406" i="28"/>
  <c r="BB1406" i="28"/>
  <c r="BC1406" i="28"/>
  <c r="BD1406" i="28"/>
  <c r="BE1406" i="28"/>
  <c r="BF1406" i="28"/>
  <c r="BG1406" i="28"/>
  <c r="BH1406" i="28"/>
  <c r="BI1406" i="28"/>
  <c r="BJ1406" i="28"/>
  <c r="BK1406" i="28"/>
  <c r="BL1406" i="28"/>
  <c r="BM1406" i="28"/>
  <c r="BN1406" i="28"/>
  <c r="BO1406" i="28"/>
  <c r="BP1406" i="28"/>
  <c r="BQ1406" i="28"/>
  <c r="BR1406" i="28"/>
  <c r="BS1406" i="28"/>
  <c r="BT1406" i="28"/>
  <c r="BU1406" i="28"/>
  <c r="BV1406" i="28"/>
  <c r="BW1406" i="28"/>
  <c r="BX1406" i="28"/>
  <c r="BY1406" i="28"/>
  <c r="BZ1406" i="28"/>
  <c r="CA1406" i="28"/>
  <c r="CB1406" i="28"/>
  <c r="CC1406" i="28"/>
  <c r="CD1406" i="28"/>
  <c r="CE1406" i="28"/>
  <c r="CF1406" i="28"/>
  <c r="CG1406" i="28"/>
  <c r="CH1406" i="28"/>
  <c r="CI1406" i="28"/>
  <c r="CJ1406" i="28"/>
  <c r="CK1406" i="28"/>
  <c r="CL1406" i="28"/>
  <c r="CM1406" i="28"/>
  <c r="CN1406" i="28"/>
  <c r="CO1406" i="28"/>
  <c r="CP1406" i="28"/>
  <c r="CQ1406" i="28"/>
  <c r="CR1406" i="28"/>
  <c r="CS1406" i="28"/>
  <c r="CT1406" i="28"/>
  <c r="CU1406" i="28"/>
  <c r="CV1406" i="28"/>
  <c r="CW1406" i="28"/>
  <c r="CX1406" i="28"/>
  <c r="CY1406" i="28"/>
  <c r="CZ1406" i="28"/>
  <c r="DA1406" i="28"/>
  <c r="DB1406" i="28"/>
  <c r="DC1406" i="28"/>
  <c r="DD1406" i="28"/>
  <c r="DE1406" i="28"/>
  <c r="DF1406" i="28"/>
  <c r="DG1406" i="28"/>
  <c r="DH1406" i="28"/>
  <c r="DI1406" i="28"/>
  <c r="DJ1406" i="28"/>
  <c r="DK1406" i="28"/>
  <c r="DL1406" i="28"/>
  <c r="DM1406" i="28"/>
  <c r="DN1406" i="28"/>
  <c r="DO1406" i="28"/>
  <c r="DP1406" i="28"/>
  <c r="DQ1406" i="28"/>
  <c r="DR1406" i="28"/>
  <c r="DS1406" i="28"/>
  <c r="DT1406" i="28"/>
  <c r="DU1406" i="28"/>
  <c r="DV1406" i="28"/>
  <c r="DW1406" i="28"/>
  <c r="DX1406" i="28"/>
  <c r="DY1406" i="28"/>
  <c r="DZ1406" i="28"/>
  <c r="EA1406" i="28"/>
  <c r="EB1406" i="28"/>
  <c r="EC1406" i="28"/>
  <c r="ED1406" i="28"/>
  <c r="EE1406" i="28"/>
  <c r="D1407" i="28"/>
  <c r="E1407" i="28"/>
  <c r="F1407" i="28"/>
  <c r="G1407" i="28"/>
  <c r="H1407" i="28"/>
  <c r="I1407" i="28"/>
  <c r="J1407" i="28"/>
  <c r="K1407" i="28"/>
  <c r="L1407" i="28"/>
  <c r="M1407" i="28"/>
  <c r="N1407" i="28"/>
  <c r="O1407" i="28"/>
  <c r="P1407" i="28"/>
  <c r="Q1407" i="28"/>
  <c r="R1407" i="28"/>
  <c r="S1407" i="28"/>
  <c r="T1407" i="28"/>
  <c r="U1407" i="28"/>
  <c r="V1407" i="28"/>
  <c r="W1407" i="28"/>
  <c r="X1407" i="28"/>
  <c r="Y1407" i="28"/>
  <c r="Z1407" i="28"/>
  <c r="AA1407" i="28"/>
  <c r="AB1407" i="28"/>
  <c r="AC1407" i="28"/>
  <c r="AD1407" i="28"/>
  <c r="AE1407" i="28"/>
  <c r="AF1407" i="28"/>
  <c r="AG1407" i="28"/>
  <c r="AH1407" i="28"/>
  <c r="AI1407" i="28"/>
  <c r="AJ1407" i="28"/>
  <c r="AK1407" i="28"/>
  <c r="AL1407" i="28"/>
  <c r="AM1407" i="28"/>
  <c r="AN1407" i="28"/>
  <c r="AO1407" i="28"/>
  <c r="AP1407" i="28"/>
  <c r="AQ1407" i="28"/>
  <c r="AR1407" i="28"/>
  <c r="AS1407" i="28"/>
  <c r="AT1407" i="28"/>
  <c r="AU1407" i="28"/>
  <c r="AV1407" i="28"/>
  <c r="AW1407" i="28"/>
  <c r="AX1407" i="28"/>
  <c r="AY1407" i="28"/>
  <c r="AZ1407" i="28"/>
  <c r="BA1407" i="28"/>
  <c r="BB1407" i="28"/>
  <c r="BC1407" i="28"/>
  <c r="BD1407" i="28"/>
  <c r="BE1407" i="28"/>
  <c r="BF1407" i="28"/>
  <c r="BG1407" i="28"/>
  <c r="BH1407" i="28"/>
  <c r="BI1407" i="28"/>
  <c r="BJ1407" i="28"/>
  <c r="BK1407" i="28"/>
  <c r="BL1407" i="28"/>
  <c r="BM1407" i="28"/>
  <c r="BN1407" i="28"/>
  <c r="BO1407" i="28"/>
  <c r="BP1407" i="28"/>
  <c r="BQ1407" i="28"/>
  <c r="BR1407" i="28"/>
  <c r="BS1407" i="28"/>
  <c r="BT1407" i="28"/>
  <c r="BU1407" i="28"/>
  <c r="BV1407" i="28"/>
  <c r="BW1407" i="28"/>
  <c r="BX1407" i="28"/>
  <c r="BY1407" i="28"/>
  <c r="BZ1407" i="28"/>
  <c r="CA1407" i="28"/>
  <c r="CB1407" i="28"/>
  <c r="CC1407" i="28"/>
  <c r="CD1407" i="28"/>
  <c r="CE1407" i="28"/>
  <c r="CF1407" i="28"/>
  <c r="CG1407" i="28"/>
  <c r="CH1407" i="28"/>
  <c r="CI1407" i="28"/>
  <c r="CJ1407" i="28"/>
  <c r="CK1407" i="28"/>
  <c r="CL1407" i="28"/>
  <c r="CM1407" i="28"/>
  <c r="CN1407" i="28"/>
  <c r="CO1407" i="28"/>
  <c r="CP1407" i="28"/>
  <c r="CQ1407" i="28"/>
  <c r="CR1407" i="28"/>
  <c r="CS1407" i="28"/>
  <c r="CT1407" i="28"/>
  <c r="CU1407" i="28"/>
  <c r="CV1407" i="28"/>
  <c r="CW1407" i="28"/>
  <c r="CX1407" i="28"/>
  <c r="CY1407" i="28"/>
  <c r="CZ1407" i="28"/>
  <c r="DA1407" i="28"/>
  <c r="DB1407" i="28"/>
  <c r="DC1407" i="28"/>
  <c r="DD1407" i="28"/>
  <c r="DE1407" i="28"/>
  <c r="DF1407" i="28"/>
  <c r="DG1407" i="28"/>
  <c r="DH1407" i="28"/>
  <c r="DI1407" i="28"/>
  <c r="DJ1407" i="28"/>
  <c r="DK1407" i="28"/>
  <c r="DL1407" i="28"/>
  <c r="DM1407" i="28"/>
  <c r="DN1407" i="28"/>
  <c r="DO1407" i="28"/>
  <c r="DP1407" i="28"/>
  <c r="DQ1407" i="28"/>
  <c r="DR1407" i="28"/>
  <c r="DS1407" i="28"/>
  <c r="DT1407" i="28"/>
  <c r="DU1407" i="28"/>
  <c r="DV1407" i="28"/>
  <c r="DW1407" i="28"/>
  <c r="DX1407" i="28"/>
  <c r="DY1407" i="28"/>
  <c r="DZ1407" i="28"/>
  <c r="EA1407" i="28"/>
  <c r="EB1407" i="28"/>
  <c r="EC1407" i="28"/>
  <c r="ED1407" i="28"/>
  <c r="EE1407" i="28"/>
  <c r="D1408" i="28"/>
  <c r="E1408" i="28"/>
  <c r="F1408" i="28"/>
  <c r="G1408" i="28"/>
  <c r="H1408" i="28"/>
  <c r="I1408" i="28"/>
  <c r="J1408" i="28"/>
  <c r="K1408" i="28"/>
  <c r="L1408" i="28"/>
  <c r="M1408" i="28"/>
  <c r="N1408" i="28"/>
  <c r="O1408" i="28"/>
  <c r="P1408" i="28"/>
  <c r="Q1408" i="28"/>
  <c r="R1408" i="28"/>
  <c r="S1408" i="28"/>
  <c r="T1408" i="28"/>
  <c r="U1408" i="28"/>
  <c r="V1408" i="28"/>
  <c r="W1408" i="28"/>
  <c r="X1408" i="28"/>
  <c r="Y1408" i="28"/>
  <c r="Z1408" i="28"/>
  <c r="AA1408" i="28"/>
  <c r="AB1408" i="28"/>
  <c r="AC1408" i="28"/>
  <c r="AD1408" i="28"/>
  <c r="AE1408" i="28"/>
  <c r="AF1408" i="28"/>
  <c r="AG1408" i="28"/>
  <c r="AH1408" i="28"/>
  <c r="AI1408" i="28"/>
  <c r="AJ1408" i="28"/>
  <c r="AK1408" i="28"/>
  <c r="AL1408" i="28"/>
  <c r="AM1408" i="28"/>
  <c r="AN1408" i="28"/>
  <c r="AO1408" i="28"/>
  <c r="AP1408" i="28"/>
  <c r="AQ1408" i="28"/>
  <c r="AR1408" i="28"/>
  <c r="AS1408" i="28"/>
  <c r="AT1408" i="28"/>
  <c r="AU1408" i="28"/>
  <c r="AV1408" i="28"/>
  <c r="AW1408" i="28"/>
  <c r="AX1408" i="28"/>
  <c r="AY1408" i="28"/>
  <c r="AZ1408" i="28"/>
  <c r="BA1408" i="28"/>
  <c r="BB1408" i="28"/>
  <c r="BC1408" i="28"/>
  <c r="BD1408" i="28"/>
  <c r="BE1408" i="28"/>
  <c r="BF1408" i="28"/>
  <c r="BG1408" i="28"/>
  <c r="BH1408" i="28"/>
  <c r="BI1408" i="28"/>
  <c r="BJ1408" i="28"/>
  <c r="BK1408" i="28"/>
  <c r="BL1408" i="28"/>
  <c r="BM1408" i="28"/>
  <c r="BN1408" i="28"/>
  <c r="BO1408" i="28"/>
  <c r="BP1408" i="28"/>
  <c r="BQ1408" i="28"/>
  <c r="BR1408" i="28"/>
  <c r="BS1408" i="28"/>
  <c r="BT1408" i="28"/>
  <c r="BU1408" i="28"/>
  <c r="BV1408" i="28"/>
  <c r="BW1408" i="28"/>
  <c r="BX1408" i="28"/>
  <c r="BY1408" i="28"/>
  <c r="BZ1408" i="28"/>
  <c r="CA1408" i="28"/>
  <c r="CB1408" i="28"/>
  <c r="CC1408" i="28"/>
  <c r="CD1408" i="28"/>
  <c r="CE1408" i="28"/>
  <c r="CF1408" i="28"/>
  <c r="CG1408" i="28"/>
  <c r="CH1408" i="28"/>
  <c r="CI1408" i="28"/>
  <c r="CJ1408" i="28"/>
  <c r="CK1408" i="28"/>
  <c r="CL1408" i="28"/>
  <c r="CM1408" i="28"/>
  <c r="CN1408" i="28"/>
  <c r="CO1408" i="28"/>
  <c r="CP1408" i="28"/>
  <c r="CQ1408" i="28"/>
  <c r="CR1408" i="28"/>
  <c r="CS1408" i="28"/>
  <c r="CT1408" i="28"/>
  <c r="CU1408" i="28"/>
  <c r="CV1408" i="28"/>
  <c r="CW1408" i="28"/>
  <c r="CX1408" i="28"/>
  <c r="CY1408" i="28"/>
  <c r="CZ1408" i="28"/>
  <c r="DA1408" i="28"/>
  <c r="DB1408" i="28"/>
  <c r="DC1408" i="28"/>
  <c r="DD1408" i="28"/>
  <c r="DE1408" i="28"/>
  <c r="DF1408" i="28"/>
  <c r="DG1408" i="28"/>
  <c r="DH1408" i="28"/>
  <c r="DI1408" i="28"/>
  <c r="DJ1408" i="28"/>
  <c r="DK1408" i="28"/>
  <c r="DL1408" i="28"/>
  <c r="DM1408" i="28"/>
  <c r="DN1408" i="28"/>
  <c r="DO1408" i="28"/>
  <c r="DP1408" i="28"/>
  <c r="DQ1408" i="28"/>
  <c r="DR1408" i="28"/>
  <c r="DS1408" i="28"/>
  <c r="DT1408" i="28"/>
  <c r="DU1408" i="28"/>
  <c r="DV1408" i="28"/>
  <c r="DW1408" i="28"/>
  <c r="DX1408" i="28"/>
  <c r="DY1408" i="28"/>
  <c r="DZ1408" i="28"/>
  <c r="EA1408" i="28"/>
  <c r="EB1408" i="28"/>
  <c r="EC1408" i="28"/>
  <c r="ED1408" i="28"/>
  <c r="EE1408" i="28"/>
  <c r="D1409" i="28"/>
  <c r="E1409" i="28"/>
  <c r="F1409" i="28"/>
  <c r="G1409" i="28"/>
  <c r="H1409" i="28"/>
  <c r="I1409" i="28"/>
  <c r="J1409" i="28"/>
  <c r="K1409" i="28"/>
  <c r="L1409" i="28"/>
  <c r="M1409" i="28"/>
  <c r="N1409" i="28"/>
  <c r="O1409" i="28"/>
  <c r="P1409" i="28"/>
  <c r="Q1409" i="28"/>
  <c r="R1409" i="28"/>
  <c r="S1409" i="28"/>
  <c r="T1409" i="28"/>
  <c r="U1409" i="28"/>
  <c r="V1409" i="28"/>
  <c r="W1409" i="28"/>
  <c r="X1409" i="28"/>
  <c r="Y1409" i="28"/>
  <c r="Z1409" i="28"/>
  <c r="AA1409" i="28"/>
  <c r="AB1409" i="28"/>
  <c r="AC1409" i="28"/>
  <c r="AD1409" i="28"/>
  <c r="AE1409" i="28"/>
  <c r="AF1409" i="28"/>
  <c r="AG1409" i="28"/>
  <c r="AH1409" i="28"/>
  <c r="AI1409" i="28"/>
  <c r="AJ1409" i="28"/>
  <c r="AK1409" i="28"/>
  <c r="AL1409" i="28"/>
  <c r="AM1409" i="28"/>
  <c r="AN1409" i="28"/>
  <c r="AO1409" i="28"/>
  <c r="AP1409" i="28"/>
  <c r="AQ1409" i="28"/>
  <c r="AR1409" i="28"/>
  <c r="AS1409" i="28"/>
  <c r="AT1409" i="28"/>
  <c r="AU1409" i="28"/>
  <c r="AV1409" i="28"/>
  <c r="AW1409" i="28"/>
  <c r="AX1409" i="28"/>
  <c r="AY1409" i="28"/>
  <c r="AZ1409" i="28"/>
  <c r="BA1409" i="28"/>
  <c r="BB1409" i="28"/>
  <c r="BC1409" i="28"/>
  <c r="BD1409" i="28"/>
  <c r="BE1409" i="28"/>
  <c r="BF1409" i="28"/>
  <c r="BG1409" i="28"/>
  <c r="BH1409" i="28"/>
  <c r="BI1409" i="28"/>
  <c r="BJ1409" i="28"/>
  <c r="BK1409" i="28"/>
  <c r="BL1409" i="28"/>
  <c r="BM1409" i="28"/>
  <c r="BN1409" i="28"/>
  <c r="BO1409" i="28"/>
  <c r="BP1409" i="28"/>
  <c r="BQ1409" i="28"/>
  <c r="BR1409" i="28"/>
  <c r="BS1409" i="28"/>
  <c r="BT1409" i="28"/>
  <c r="BU1409" i="28"/>
  <c r="BV1409" i="28"/>
  <c r="BW1409" i="28"/>
  <c r="BX1409" i="28"/>
  <c r="BY1409" i="28"/>
  <c r="BZ1409" i="28"/>
  <c r="CA1409" i="28"/>
  <c r="CB1409" i="28"/>
  <c r="CC1409" i="28"/>
  <c r="CD1409" i="28"/>
  <c r="CE1409" i="28"/>
  <c r="CF1409" i="28"/>
  <c r="CG1409" i="28"/>
  <c r="CH1409" i="28"/>
  <c r="CI1409" i="28"/>
  <c r="CJ1409" i="28"/>
  <c r="CK1409" i="28"/>
  <c r="CL1409" i="28"/>
  <c r="CM1409" i="28"/>
  <c r="CN1409" i="28"/>
  <c r="CO1409" i="28"/>
  <c r="CP1409" i="28"/>
  <c r="CQ1409" i="28"/>
  <c r="CR1409" i="28"/>
  <c r="CS1409" i="28"/>
  <c r="CT1409" i="28"/>
  <c r="CU1409" i="28"/>
  <c r="CV1409" i="28"/>
  <c r="CW1409" i="28"/>
  <c r="CX1409" i="28"/>
  <c r="CY1409" i="28"/>
  <c r="CZ1409" i="28"/>
  <c r="DA1409" i="28"/>
  <c r="DB1409" i="28"/>
  <c r="DC1409" i="28"/>
  <c r="DD1409" i="28"/>
  <c r="DE1409" i="28"/>
  <c r="DF1409" i="28"/>
  <c r="DG1409" i="28"/>
  <c r="DH1409" i="28"/>
  <c r="DI1409" i="28"/>
  <c r="DJ1409" i="28"/>
  <c r="DK1409" i="28"/>
  <c r="DL1409" i="28"/>
  <c r="DM1409" i="28"/>
  <c r="DN1409" i="28"/>
  <c r="DO1409" i="28"/>
  <c r="DP1409" i="28"/>
  <c r="DQ1409" i="28"/>
  <c r="DR1409" i="28"/>
  <c r="DS1409" i="28"/>
  <c r="DT1409" i="28"/>
  <c r="DU1409" i="28"/>
  <c r="DV1409" i="28"/>
  <c r="DW1409" i="28"/>
  <c r="DX1409" i="28"/>
  <c r="DY1409" i="28"/>
  <c r="DZ1409" i="28"/>
  <c r="EA1409" i="28"/>
  <c r="EB1409" i="28"/>
  <c r="EC1409" i="28"/>
  <c r="ED1409" i="28"/>
  <c r="EE1409" i="28"/>
  <c r="D1410" i="28"/>
  <c r="E1410" i="28"/>
  <c r="F1410" i="28"/>
  <c r="G1410" i="28"/>
  <c r="H1410" i="28"/>
  <c r="I1410" i="28"/>
  <c r="J1410" i="28"/>
  <c r="K1410" i="28"/>
  <c r="L1410" i="28"/>
  <c r="M1410" i="28"/>
  <c r="N1410" i="28"/>
  <c r="O1410" i="28"/>
  <c r="P1410" i="28"/>
  <c r="Q1410" i="28"/>
  <c r="R1410" i="28"/>
  <c r="S1410" i="28"/>
  <c r="T1410" i="28"/>
  <c r="U1410" i="28"/>
  <c r="V1410" i="28"/>
  <c r="W1410" i="28"/>
  <c r="X1410" i="28"/>
  <c r="Y1410" i="28"/>
  <c r="Z1410" i="28"/>
  <c r="AA1410" i="28"/>
  <c r="AB1410" i="28"/>
  <c r="AC1410" i="28"/>
  <c r="AD1410" i="28"/>
  <c r="AE1410" i="28"/>
  <c r="AF1410" i="28"/>
  <c r="AG1410" i="28"/>
  <c r="AH1410" i="28"/>
  <c r="AI1410" i="28"/>
  <c r="AJ1410" i="28"/>
  <c r="AK1410" i="28"/>
  <c r="AL1410" i="28"/>
  <c r="AM1410" i="28"/>
  <c r="AN1410" i="28"/>
  <c r="AO1410" i="28"/>
  <c r="AP1410" i="28"/>
  <c r="AQ1410" i="28"/>
  <c r="AR1410" i="28"/>
  <c r="AS1410" i="28"/>
  <c r="AT1410" i="28"/>
  <c r="AU1410" i="28"/>
  <c r="AV1410" i="28"/>
  <c r="AW1410" i="28"/>
  <c r="AX1410" i="28"/>
  <c r="AY1410" i="28"/>
  <c r="AZ1410" i="28"/>
  <c r="BA1410" i="28"/>
  <c r="BB1410" i="28"/>
  <c r="BC1410" i="28"/>
  <c r="BD1410" i="28"/>
  <c r="BE1410" i="28"/>
  <c r="BF1410" i="28"/>
  <c r="BG1410" i="28"/>
  <c r="BH1410" i="28"/>
  <c r="BI1410" i="28"/>
  <c r="BJ1410" i="28"/>
  <c r="BK1410" i="28"/>
  <c r="BL1410" i="28"/>
  <c r="BM1410" i="28"/>
  <c r="BN1410" i="28"/>
  <c r="BO1410" i="28"/>
  <c r="BP1410" i="28"/>
  <c r="BQ1410" i="28"/>
  <c r="BR1410" i="28"/>
  <c r="BS1410" i="28"/>
  <c r="BT1410" i="28"/>
  <c r="BU1410" i="28"/>
  <c r="BV1410" i="28"/>
  <c r="BW1410" i="28"/>
  <c r="BX1410" i="28"/>
  <c r="BY1410" i="28"/>
  <c r="BZ1410" i="28"/>
  <c r="CA1410" i="28"/>
  <c r="CB1410" i="28"/>
  <c r="CC1410" i="28"/>
  <c r="CD1410" i="28"/>
  <c r="CE1410" i="28"/>
  <c r="CF1410" i="28"/>
  <c r="CG1410" i="28"/>
  <c r="CH1410" i="28"/>
  <c r="CI1410" i="28"/>
  <c r="CJ1410" i="28"/>
  <c r="CK1410" i="28"/>
  <c r="CL1410" i="28"/>
  <c r="CM1410" i="28"/>
  <c r="CN1410" i="28"/>
  <c r="CO1410" i="28"/>
  <c r="CP1410" i="28"/>
  <c r="CQ1410" i="28"/>
  <c r="CR1410" i="28"/>
  <c r="CS1410" i="28"/>
  <c r="CT1410" i="28"/>
  <c r="CU1410" i="28"/>
  <c r="CV1410" i="28"/>
  <c r="CW1410" i="28"/>
  <c r="CX1410" i="28"/>
  <c r="CY1410" i="28"/>
  <c r="CZ1410" i="28"/>
  <c r="DA1410" i="28"/>
  <c r="DB1410" i="28"/>
  <c r="DC1410" i="28"/>
  <c r="DD1410" i="28"/>
  <c r="DE1410" i="28"/>
  <c r="DF1410" i="28"/>
  <c r="DG1410" i="28"/>
  <c r="DH1410" i="28"/>
  <c r="DI1410" i="28"/>
  <c r="DJ1410" i="28"/>
  <c r="DK1410" i="28"/>
  <c r="DL1410" i="28"/>
  <c r="DM1410" i="28"/>
  <c r="DN1410" i="28"/>
  <c r="DO1410" i="28"/>
  <c r="DP1410" i="28"/>
  <c r="DQ1410" i="28"/>
  <c r="DR1410" i="28"/>
  <c r="DS1410" i="28"/>
  <c r="DT1410" i="28"/>
  <c r="DU1410" i="28"/>
  <c r="DV1410" i="28"/>
  <c r="DW1410" i="28"/>
  <c r="DX1410" i="28"/>
  <c r="DY1410" i="28"/>
  <c r="DZ1410" i="28"/>
  <c r="EA1410" i="28"/>
  <c r="EB1410" i="28"/>
  <c r="EC1410" i="28"/>
  <c r="ED1410" i="28"/>
  <c r="EE1410" i="28"/>
  <c r="D1411" i="28"/>
  <c r="E1411" i="28"/>
  <c r="F1411" i="28"/>
  <c r="G1411" i="28"/>
  <c r="H1411" i="28"/>
  <c r="I1411" i="28"/>
  <c r="J1411" i="28"/>
  <c r="K1411" i="28"/>
  <c r="L1411" i="28"/>
  <c r="M1411" i="28"/>
  <c r="N1411" i="28"/>
  <c r="O1411" i="28"/>
  <c r="P1411" i="28"/>
  <c r="Q1411" i="28"/>
  <c r="R1411" i="28"/>
  <c r="S1411" i="28"/>
  <c r="T1411" i="28"/>
  <c r="U1411" i="28"/>
  <c r="V1411" i="28"/>
  <c r="W1411" i="28"/>
  <c r="X1411" i="28"/>
  <c r="Y1411" i="28"/>
  <c r="Z1411" i="28"/>
  <c r="AA1411" i="28"/>
  <c r="AB1411" i="28"/>
  <c r="AC1411" i="28"/>
  <c r="AD1411" i="28"/>
  <c r="AE1411" i="28"/>
  <c r="AF1411" i="28"/>
  <c r="AG1411" i="28"/>
  <c r="AH1411" i="28"/>
  <c r="AI1411" i="28"/>
  <c r="AJ1411" i="28"/>
  <c r="AK1411" i="28"/>
  <c r="AL1411" i="28"/>
  <c r="AM1411" i="28"/>
  <c r="AN1411" i="28"/>
  <c r="AO1411" i="28"/>
  <c r="AP1411" i="28"/>
  <c r="AQ1411" i="28"/>
  <c r="AR1411" i="28"/>
  <c r="AS1411" i="28"/>
  <c r="AT1411" i="28"/>
  <c r="AU1411" i="28"/>
  <c r="AV1411" i="28"/>
  <c r="AW1411" i="28"/>
  <c r="AX1411" i="28"/>
  <c r="AY1411" i="28"/>
  <c r="AZ1411" i="28"/>
  <c r="BA1411" i="28"/>
  <c r="BB1411" i="28"/>
  <c r="BC1411" i="28"/>
  <c r="BD1411" i="28"/>
  <c r="BE1411" i="28"/>
  <c r="BF1411" i="28"/>
  <c r="BG1411" i="28"/>
  <c r="BH1411" i="28"/>
  <c r="BI1411" i="28"/>
  <c r="BJ1411" i="28"/>
  <c r="BK1411" i="28"/>
  <c r="BL1411" i="28"/>
  <c r="BM1411" i="28"/>
  <c r="BN1411" i="28"/>
  <c r="BO1411" i="28"/>
  <c r="BP1411" i="28"/>
  <c r="BQ1411" i="28"/>
  <c r="BR1411" i="28"/>
  <c r="BS1411" i="28"/>
  <c r="BT1411" i="28"/>
  <c r="BU1411" i="28"/>
  <c r="BV1411" i="28"/>
  <c r="BW1411" i="28"/>
  <c r="BX1411" i="28"/>
  <c r="BY1411" i="28"/>
  <c r="BZ1411" i="28"/>
  <c r="CA1411" i="28"/>
  <c r="CB1411" i="28"/>
  <c r="CC1411" i="28"/>
  <c r="CD1411" i="28"/>
  <c r="CE1411" i="28"/>
  <c r="CF1411" i="28"/>
  <c r="CG1411" i="28"/>
  <c r="CH1411" i="28"/>
  <c r="CI1411" i="28"/>
  <c r="CJ1411" i="28"/>
  <c r="CK1411" i="28"/>
  <c r="CL1411" i="28"/>
  <c r="CM1411" i="28"/>
  <c r="CN1411" i="28"/>
  <c r="CO1411" i="28"/>
  <c r="CP1411" i="28"/>
  <c r="CQ1411" i="28"/>
  <c r="CR1411" i="28"/>
  <c r="CS1411" i="28"/>
  <c r="CT1411" i="28"/>
  <c r="CU1411" i="28"/>
  <c r="CV1411" i="28"/>
  <c r="CW1411" i="28"/>
  <c r="CX1411" i="28"/>
  <c r="CY1411" i="28"/>
  <c r="CZ1411" i="28"/>
  <c r="DA1411" i="28"/>
  <c r="DB1411" i="28"/>
  <c r="DC1411" i="28"/>
  <c r="DD1411" i="28"/>
  <c r="DE1411" i="28"/>
  <c r="DF1411" i="28"/>
  <c r="DG1411" i="28"/>
  <c r="DH1411" i="28"/>
  <c r="DI1411" i="28"/>
  <c r="DJ1411" i="28"/>
  <c r="DK1411" i="28"/>
  <c r="DL1411" i="28"/>
  <c r="DM1411" i="28"/>
  <c r="DN1411" i="28"/>
  <c r="DO1411" i="28"/>
  <c r="DP1411" i="28"/>
  <c r="DQ1411" i="28"/>
  <c r="DR1411" i="28"/>
  <c r="DS1411" i="28"/>
  <c r="DT1411" i="28"/>
  <c r="DU1411" i="28"/>
  <c r="DV1411" i="28"/>
  <c r="DW1411" i="28"/>
  <c r="DX1411" i="28"/>
  <c r="DY1411" i="28"/>
  <c r="DZ1411" i="28"/>
  <c r="EA1411" i="28"/>
  <c r="EB1411" i="28"/>
  <c r="EC1411" i="28"/>
  <c r="ED1411" i="28"/>
  <c r="EE1411" i="28"/>
  <c r="D1412" i="28"/>
  <c r="E1412" i="28"/>
  <c r="F1412" i="28"/>
  <c r="G1412" i="28"/>
  <c r="H1412" i="28"/>
  <c r="I1412" i="28"/>
  <c r="J1412" i="28"/>
  <c r="K1412" i="28"/>
  <c r="L1412" i="28"/>
  <c r="M1412" i="28"/>
  <c r="N1412" i="28"/>
  <c r="O1412" i="28"/>
  <c r="P1412" i="28"/>
  <c r="Q1412" i="28"/>
  <c r="R1412" i="28"/>
  <c r="S1412" i="28"/>
  <c r="T1412" i="28"/>
  <c r="U1412" i="28"/>
  <c r="V1412" i="28"/>
  <c r="W1412" i="28"/>
  <c r="X1412" i="28"/>
  <c r="Y1412" i="28"/>
  <c r="Z1412" i="28"/>
  <c r="AA1412" i="28"/>
  <c r="AB1412" i="28"/>
  <c r="AC1412" i="28"/>
  <c r="AD1412" i="28"/>
  <c r="AE1412" i="28"/>
  <c r="AF1412" i="28"/>
  <c r="AG1412" i="28"/>
  <c r="AH1412" i="28"/>
  <c r="AI1412" i="28"/>
  <c r="AJ1412" i="28"/>
  <c r="AK1412" i="28"/>
  <c r="AL1412" i="28"/>
  <c r="AM1412" i="28"/>
  <c r="AN1412" i="28"/>
  <c r="AO1412" i="28"/>
  <c r="AP1412" i="28"/>
  <c r="AQ1412" i="28"/>
  <c r="AR1412" i="28"/>
  <c r="AS1412" i="28"/>
  <c r="AT1412" i="28"/>
  <c r="AU1412" i="28"/>
  <c r="AV1412" i="28"/>
  <c r="AW1412" i="28"/>
  <c r="AX1412" i="28"/>
  <c r="AY1412" i="28"/>
  <c r="AZ1412" i="28"/>
  <c r="BA1412" i="28"/>
  <c r="BB1412" i="28"/>
  <c r="BC1412" i="28"/>
  <c r="BD1412" i="28"/>
  <c r="BE1412" i="28"/>
  <c r="BF1412" i="28"/>
  <c r="BG1412" i="28"/>
  <c r="BH1412" i="28"/>
  <c r="BI1412" i="28"/>
  <c r="BJ1412" i="28"/>
  <c r="BK1412" i="28"/>
  <c r="BL1412" i="28"/>
  <c r="BM1412" i="28"/>
  <c r="BN1412" i="28"/>
  <c r="BO1412" i="28"/>
  <c r="BP1412" i="28"/>
  <c r="BQ1412" i="28"/>
  <c r="BR1412" i="28"/>
  <c r="BS1412" i="28"/>
  <c r="BT1412" i="28"/>
  <c r="BU1412" i="28"/>
  <c r="BV1412" i="28"/>
  <c r="BW1412" i="28"/>
  <c r="BX1412" i="28"/>
  <c r="BY1412" i="28"/>
  <c r="BZ1412" i="28"/>
  <c r="CA1412" i="28"/>
  <c r="CB1412" i="28"/>
  <c r="CC1412" i="28"/>
  <c r="CD1412" i="28"/>
  <c r="CE1412" i="28"/>
  <c r="CF1412" i="28"/>
  <c r="CG1412" i="28"/>
  <c r="CH1412" i="28"/>
  <c r="CI1412" i="28"/>
  <c r="CJ1412" i="28"/>
  <c r="CK1412" i="28"/>
  <c r="CL1412" i="28"/>
  <c r="CM1412" i="28"/>
  <c r="CN1412" i="28"/>
  <c r="CO1412" i="28"/>
  <c r="CP1412" i="28"/>
  <c r="CQ1412" i="28"/>
  <c r="CR1412" i="28"/>
  <c r="CS1412" i="28"/>
  <c r="CT1412" i="28"/>
  <c r="CU1412" i="28"/>
  <c r="CV1412" i="28"/>
  <c r="CW1412" i="28"/>
  <c r="CX1412" i="28"/>
  <c r="CY1412" i="28"/>
  <c r="CZ1412" i="28"/>
  <c r="DA1412" i="28"/>
  <c r="DB1412" i="28"/>
  <c r="DC1412" i="28"/>
  <c r="DD1412" i="28"/>
  <c r="DE1412" i="28"/>
  <c r="DF1412" i="28"/>
  <c r="DG1412" i="28"/>
  <c r="DH1412" i="28"/>
  <c r="DI1412" i="28"/>
  <c r="DJ1412" i="28"/>
  <c r="DK1412" i="28"/>
  <c r="DL1412" i="28"/>
  <c r="DM1412" i="28"/>
  <c r="DN1412" i="28"/>
  <c r="DO1412" i="28"/>
  <c r="DP1412" i="28"/>
  <c r="DQ1412" i="28"/>
  <c r="DR1412" i="28"/>
  <c r="DS1412" i="28"/>
  <c r="DT1412" i="28"/>
  <c r="DU1412" i="28"/>
  <c r="DV1412" i="28"/>
  <c r="DW1412" i="28"/>
  <c r="DX1412" i="28"/>
  <c r="DY1412" i="28"/>
  <c r="DZ1412" i="28"/>
  <c r="EA1412" i="28"/>
  <c r="EB1412" i="28"/>
  <c r="EC1412" i="28"/>
  <c r="ED1412" i="28"/>
  <c r="EE1412" i="28"/>
  <c r="D1413" i="28"/>
  <c r="E1413" i="28"/>
  <c r="F1413" i="28"/>
  <c r="G1413" i="28"/>
  <c r="H1413" i="28"/>
  <c r="I1413" i="28"/>
  <c r="J1413" i="28"/>
  <c r="K1413" i="28"/>
  <c r="L1413" i="28"/>
  <c r="M1413" i="28"/>
  <c r="N1413" i="28"/>
  <c r="O1413" i="28"/>
  <c r="P1413" i="28"/>
  <c r="Q1413" i="28"/>
  <c r="R1413" i="28"/>
  <c r="S1413" i="28"/>
  <c r="T1413" i="28"/>
  <c r="U1413" i="28"/>
  <c r="V1413" i="28"/>
  <c r="W1413" i="28"/>
  <c r="X1413" i="28"/>
  <c r="Y1413" i="28"/>
  <c r="Z1413" i="28"/>
  <c r="AA1413" i="28"/>
  <c r="AB1413" i="28"/>
  <c r="AC1413" i="28"/>
  <c r="AD1413" i="28"/>
  <c r="AE1413" i="28"/>
  <c r="AF1413" i="28"/>
  <c r="AG1413" i="28"/>
  <c r="AH1413" i="28"/>
  <c r="AI1413" i="28"/>
  <c r="AJ1413" i="28"/>
  <c r="AK1413" i="28"/>
  <c r="AL1413" i="28"/>
  <c r="AM1413" i="28"/>
  <c r="AN1413" i="28"/>
  <c r="AO1413" i="28"/>
  <c r="AP1413" i="28"/>
  <c r="AQ1413" i="28"/>
  <c r="AR1413" i="28"/>
  <c r="AS1413" i="28"/>
  <c r="AT1413" i="28"/>
  <c r="AU1413" i="28"/>
  <c r="AV1413" i="28"/>
  <c r="AW1413" i="28"/>
  <c r="AX1413" i="28"/>
  <c r="AY1413" i="28"/>
  <c r="AZ1413" i="28"/>
  <c r="BA1413" i="28"/>
  <c r="BB1413" i="28"/>
  <c r="BC1413" i="28"/>
  <c r="BD1413" i="28"/>
  <c r="BE1413" i="28"/>
  <c r="BF1413" i="28"/>
  <c r="BG1413" i="28"/>
  <c r="BH1413" i="28"/>
  <c r="BI1413" i="28"/>
  <c r="BJ1413" i="28"/>
  <c r="BK1413" i="28"/>
  <c r="BL1413" i="28"/>
  <c r="BM1413" i="28"/>
  <c r="BN1413" i="28"/>
  <c r="BO1413" i="28"/>
  <c r="BP1413" i="28"/>
  <c r="BQ1413" i="28"/>
  <c r="BR1413" i="28"/>
  <c r="BS1413" i="28"/>
  <c r="BT1413" i="28"/>
  <c r="BU1413" i="28"/>
  <c r="BV1413" i="28"/>
  <c r="BW1413" i="28"/>
  <c r="BX1413" i="28"/>
  <c r="BY1413" i="28"/>
  <c r="BZ1413" i="28"/>
  <c r="CA1413" i="28"/>
  <c r="CB1413" i="28"/>
  <c r="CC1413" i="28"/>
  <c r="CD1413" i="28"/>
  <c r="CE1413" i="28"/>
  <c r="CF1413" i="28"/>
  <c r="CG1413" i="28"/>
  <c r="CH1413" i="28"/>
  <c r="CI1413" i="28"/>
  <c r="CJ1413" i="28"/>
  <c r="CK1413" i="28"/>
  <c r="CL1413" i="28"/>
  <c r="CM1413" i="28"/>
  <c r="CN1413" i="28"/>
  <c r="CO1413" i="28"/>
  <c r="CP1413" i="28"/>
  <c r="CQ1413" i="28"/>
  <c r="CR1413" i="28"/>
  <c r="CS1413" i="28"/>
  <c r="CT1413" i="28"/>
  <c r="CU1413" i="28"/>
  <c r="CV1413" i="28"/>
  <c r="CW1413" i="28"/>
  <c r="CX1413" i="28"/>
  <c r="CY1413" i="28"/>
  <c r="CZ1413" i="28"/>
  <c r="DA1413" i="28"/>
  <c r="DB1413" i="28"/>
  <c r="DC1413" i="28"/>
  <c r="DD1413" i="28"/>
  <c r="DE1413" i="28"/>
  <c r="DF1413" i="28"/>
  <c r="DG1413" i="28"/>
  <c r="DH1413" i="28"/>
  <c r="DI1413" i="28"/>
  <c r="DJ1413" i="28"/>
  <c r="DK1413" i="28"/>
  <c r="DL1413" i="28"/>
  <c r="DM1413" i="28"/>
  <c r="DN1413" i="28"/>
  <c r="DO1413" i="28"/>
  <c r="DP1413" i="28"/>
  <c r="DQ1413" i="28"/>
  <c r="DR1413" i="28"/>
  <c r="DS1413" i="28"/>
  <c r="DT1413" i="28"/>
  <c r="DU1413" i="28"/>
  <c r="DV1413" i="28"/>
  <c r="DW1413" i="28"/>
  <c r="DX1413" i="28"/>
  <c r="DY1413" i="28"/>
  <c r="DZ1413" i="28"/>
  <c r="EA1413" i="28"/>
  <c r="EB1413" i="28"/>
  <c r="EC1413" i="28"/>
  <c r="ED1413" i="28"/>
  <c r="EE1413" i="28"/>
  <c r="D1414" i="28"/>
  <c r="E1414" i="28"/>
  <c r="F1414" i="28"/>
  <c r="G1414" i="28"/>
  <c r="H1414" i="28"/>
  <c r="I1414" i="28"/>
  <c r="J1414" i="28"/>
  <c r="K1414" i="28"/>
  <c r="L1414" i="28"/>
  <c r="M1414" i="28"/>
  <c r="N1414" i="28"/>
  <c r="O1414" i="28"/>
  <c r="P1414" i="28"/>
  <c r="Q1414" i="28"/>
  <c r="R1414" i="28"/>
  <c r="S1414" i="28"/>
  <c r="T1414" i="28"/>
  <c r="U1414" i="28"/>
  <c r="V1414" i="28"/>
  <c r="W1414" i="28"/>
  <c r="X1414" i="28"/>
  <c r="Y1414" i="28"/>
  <c r="Z1414" i="28"/>
  <c r="AA1414" i="28"/>
  <c r="AB1414" i="28"/>
  <c r="AC1414" i="28"/>
  <c r="AD1414" i="28"/>
  <c r="AE1414" i="28"/>
  <c r="AF1414" i="28"/>
  <c r="AG1414" i="28"/>
  <c r="AH1414" i="28"/>
  <c r="AI1414" i="28"/>
  <c r="AJ1414" i="28"/>
  <c r="AK1414" i="28"/>
  <c r="AL1414" i="28"/>
  <c r="AM1414" i="28"/>
  <c r="AN1414" i="28"/>
  <c r="AO1414" i="28"/>
  <c r="AP1414" i="28"/>
  <c r="AQ1414" i="28"/>
  <c r="AR1414" i="28"/>
  <c r="AS1414" i="28"/>
  <c r="AT1414" i="28"/>
  <c r="AU1414" i="28"/>
  <c r="AV1414" i="28"/>
  <c r="AW1414" i="28"/>
  <c r="AX1414" i="28"/>
  <c r="AY1414" i="28"/>
  <c r="AZ1414" i="28"/>
  <c r="BA1414" i="28"/>
  <c r="BB1414" i="28"/>
  <c r="BC1414" i="28"/>
  <c r="BD1414" i="28"/>
  <c r="BE1414" i="28"/>
  <c r="BF1414" i="28"/>
  <c r="BG1414" i="28"/>
  <c r="BH1414" i="28"/>
  <c r="BI1414" i="28"/>
  <c r="BJ1414" i="28"/>
  <c r="BK1414" i="28"/>
  <c r="BL1414" i="28"/>
  <c r="BM1414" i="28"/>
  <c r="BN1414" i="28"/>
  <c r="BO1414" i="28"/>
  <c r="BP1414" i="28"/>
  <c r="BQ1414" i="28"/>
  <c r="BR1414" i="28"/>
  <c r="BS1414" i="28"/>
  <c r="BT1414" i="28"/>
  <c r="BU1414" i="28"/>
  <c r="BV1414" i="28"/>
  <c r="BW1414" i="28"/>
  <c r="BX1414" i="28"/>
  <c r="BY1414" i="28"/>
  <c r="BZ1414" i="28"/>
  <c r="CA1414" i="28"/>
  <c r="CB1414" i="28"/>
  <c r="CC1414" i="28"/>
  <c r="CD1414" i="28"/>
  <c r="CE1414" i="28"/>
  <c r="CF1414" i="28"/>
  <c r="CG1414" i="28"/>
  <c r="CH1414" i="28"/>
  <c r="CI1414" i="28"/>
  <c r="CJ1414" i="28"/>
  <c r="CK1414" i="28"/>
  <c r="CL1414" i="28"/>
  <c r="CM1414" i="28"/>
  <c r="CN1414" i="28"/>
  <c r="CO1414" i="28"/>
  <c r="CP1414" i="28"/>
  <c r="CQ1414" i="28"/>
  <c r="CR1414" i="28"/>
  <c r="CS1414" i="28"/>
  <c r="CT1414" i="28"/>
  <c r="CU1414" i="28"/>
  <c r="CV1414" i="28"/>
  <c r="CW1414" i="28"/>
  <c r="CX1414" i="28"/>
  <c r="CY1414" i="28"/>
  <c r="CZ1414" i="28"/>
  <c r="DA1414" i="28"/>
  <c r="DB1414" i="28"/>
  <c r="DC1414" i="28"/>
  <c r="DD1414" i="28"/>
  <c r="DE1414" i="28"/>
  <c r="DF1414" i="28"/>
  <c r="DG1414" i="28"/>
  <c r="DH1414" i="28"/>
  <c r="DI1414" i="28"/>
  <c r="DJ1414" i="28"/>
  <c r="DK1414" i="28"/>
  <c r="DL1414" i="28"/>
  <c r="DM1414" i="28"/>
  <c r="DN1414" i="28"/>
  <c r="DO1414" i="28"/>
  <c r="DP1414" i="28"/>
  <c r="DQ1414" i="28"/>
  <c r="DR1414" i="28"/>
  <c r="DS1414" i="28"/>
  <c r="DT1414" i="28"/>
  <c r="DU1414" i="28"/>
  <c r="DV1414" i="28"/>
  <c r="DW1414" i="28"/>
  <c r="DX1414" i="28"/>
  <c r="DY1414" i="28"/>
  <c r="DZ1414" i="28"/>
  <c r="EA1414" i="28"/>
  <c r="EB1414" i="28"/>
  <c r="EC1414" i="28"/>
  <c r="ED1414" i="28"/>
  <c r="EE1414" i="28"/>
  <c r="D1415" i="28"/>
  <c r="E1415" i="28"/>
  <c r="F1415" i="28"/>
  <c r="G1415" i="28"/>
  <c r="H1415" i="28"/>
  <c r="I1415" i="28"/>
  <c r="J1415" i="28"/>
  <c r="K1415" i="28"/>
  <c r="L1415" i="28"/>
  <c r="M1415" i="28"/>
  <c r="N1415" i="28"/>
  <c r="O1415" i="28"/>
  <c r="P1415" i="28"/>
  <c r="Q1415" i="28"/>
  <c r="R1415" i="28"/>
  <c r="S1415" i="28"/>
  <c r="T1415" i="28"/>
  <c r="U1415" i="28"/>
  <c r="V1415" i="28"/>
  <c r="W1415" i="28"/>
  <c r="X1415" i="28"/>
  <c r="Y1415" i="28"/>
  <c r="Z1415" i="28"/>
  <c r="AA1415" i="28"/>
  <c r="AB1415" i="28"/>
  <c r="AC1415" i="28"/>
  <c r="AD1415" i="28"/>
  <c r="AE1415" i="28"/>
  <c r="AF1415" i="28"/>
  <c r="AG1415" i="28"/>
  <c r="AH1415" i="28"/>
  <c r="AI1415" i="28"/>
  <c r="AJ1415" i="28"/>
  <c r="AK1415" i="28"/>
  <c r="AL1415" i="28"/>
  <c r="AM1415" i="28"/>
  <c r="AN1415" i="28"/>
  <c r="AO1415" i="28"/>
  <c r="AP1415" i="28"/>
  <c r="AQ1415" i="28"/>
  <c r="AR1415" i="28"/>
  <c r="AS1415" i="28"/>
  <c r="AT1415" i="28"/>
  <c r="AU1415" i="28"/>
  <c r="AV1415" i="28"/>
  <c r="AW1415" i="28"/>
  <c r="AX1415" i="28"/>
  <c r="AY1415" i="28"/>
  <c r="AZ1415" i="28"/>
  <c r="BA1415" i="28"/>
  <c r="BB1415" i="28"/>
  <c r="BC1415" i="28"/>
  <c r="BD1415" i="28"/>
  <c r="BE1415" i="28"/>
  <c r="BF1415" i="28"/>
  <c r="BG1415" i="28"/>
  <c r="BH1415" i="28"/>
  <c r="BI1415" i="28"/>
  <c r="BJ1415" i="28"/>
  <c r="BK1415" i="28"/>
  <c r="BL1415" i="28"/>
  <c r="BM1415" i="28"/>
  <c r="BN1415" i="28"/>
  <c r="BO1415" i="28"/>
  <c r="BP1415" i="28"/>
  <c r="BQ1415" i="28"/>
  <c r="BR1415" i="28"/>
  <c r="BS1415" i="28"/>
  <c r="BT1415" i="28"/>
  <c r="BU1415" i="28"/>
  <c r="BV1415" i="28"/>
  <c r="BW1415" i="28"/>
  <c r="BX1415" i="28"/>
  <c r="BY1415" i="28"/>
  <c r="BZ1415" i="28"/>
  <c r="CA1415" i="28"/>
  <c r="CB1415" i="28"/>
  <c r="CC1415" i="28"/>
  <c r="CD1415" i="28"/>
  <c r="CE1415" i="28"/>
  <c r="CF1415" i="28"/>
  <c r="CG1415" i="28"/>
  <c r="CH1415" i="28"/>
  <c r="CI1415" i="28"/>
  <c r="CJ1415" i="28"/>
  <c r="CK1415" i="28"/>
  <c r="CL1415" i="28"/>
  <c r="CM1415" i="28"/>
  <c r="CN1415" i="28"/>
  <c r="CO1415" i="28"/>
  <c r="CP1415" i="28"/>
  <c r="CQ1415" i="28"/>
  <c r="CR1415" i="28"/>
  <c r="CS1415" i="28"/>
  <c r="CT1415" i="28"/>
  <c r="CU1415" i="28"/>
  <c r="CV1415" i="28"/>
  <c r="CW1415" i="28"/>
  <c r="CX1415" i="28"/>
  <c r="CY1415" i="28"/>
  <c r="CZ1415" i="28"/>
  <c r="DA1415" i="28"/>
  <c r="DB1415" i="28"/>
  <c r="DC1415" i="28"/>
  <c r="DD1415" i="28"/>
  <c r="DE1415" i="28"/>
  <c r="DF1415" i="28"/>
  <c r="DG1415" i="28"/>
  <c r="DH1415" i="28"/>
  <c r="DI1415" i="28"/>
  <c r="DJ1415" i="28"/>
  <c r="DK1415" i="28"/>
  <c r="DL1415" i="28"/>
  <c r="DM1415" i="28"/>
  <c r="DN1415" i="28"/>
  <c r="DO1415" i="28"/>
  <c r="DP1415" i="28"/>
  <c r="DQ1415" i="28"/>
  <c r="DR1415" i="28"/>
  <c r="DS1415" i="28"/>
  <c r="DT1415" i="28"/>
  <c r="DU1415" i="28"/>
  <c r="DV1415" i="28"/>
  <c r="DW1415" i="28"/>
  <c r="DX1415" i="28"/>
  <c r="DY1415" i="28"/>
  <c r="DZ1415" i="28"/>
  <c r="EA1415" i="28"/>
  <c r="EB1415" i="28"/>
  <c r="EC1415" i="28"/>
  <c r="ED1415" i="28"/>
  <c r="EE1415" i="28"/>
  <c r="D1416" i="28"/>
  <c r="E1416" i="28"/>
  <c r="F1416" i="28"/>
  <c r="G1416" i="28"/>
  <c r="H1416" i="28"/>
  <c r="I1416" i="28"/>
  <c r="J1416" i="28"/>
  <c r="K1416" i="28"/>
  <c r="L1416" i="28"/>
  <c r="M1416" i="28"/>
  <c r="N1416" i="28"/>
  <c r="O1416" i="28"/>
  <c r="P1416" i="28"/>
  <c r="Q1416" i="28"/>
  <c r="R1416" i="28"/>
  <c r="S1416" i="28"/>
  <c r="T1416" i="28"/>
  <c r="U1416" i="28"/>
  <c r="V1416" i="28"/>
  <c r="W1416" i="28"/>
  <c r="X1416" i="28"/>
  <c r="Y1416" i="28"/>
  <c r="Z1416" i="28"/>
  <c r="AA1416" i="28"/>
  <c r="AB1416" i="28"/>
  <c r="AC1416" i="28"/>
  <c r="AD1416" i="28"/>
  <c r="AE1416" i="28"/>
  <c r="AF1416" i="28"/>
  <c r="AG1416" i="28"/>
  <c r="AH1416" i="28"/>
  <c r="AI1416" i="28"/>
  <c r="AJ1416" i="28"/>
  <c r="AK1416" i="28"/>
  <c r="AL1416" i="28"/>
  <c r="AM1416" i="28"/>
  <c r="AN1416" i="28"/>
  <c r="AO1416" i="28"/>
  <c r="AP1416" i="28"/>
  <c r="AQ1416" i="28"/>
  <c r="AR1416" i="28"/>
  <c r="AS1416" i="28"/>
  <c r="AT1416" i="28"/>
  <c r="AU1416" i="28"/>
  <c r="AV1416" i="28"/>
  <c r="AW1416" i="28"/>
  <c r="AX1416" i="28"/>
  <c r="AY1416" i="28"/>
  <c r="AZ1416" i="28"/>
  <c r="BA1416" i="28"/>
  <c r="BB1416" i="28"/>
  <c r="BC1416" i="28"/>
  <c r="BD1416" i="28"/>
  <c r="BE1416" i="28"/>
  <c r="BF1416" i="28"/>
  <c r="BG1416" i="28"/>
  <c r="BH1416" i="28"/>
  <c r="BI1416" i="28"/>
  <c r="BJ1416" i="28"/>
  <c r="BK1416" i="28"/>
  <c r="BL1416" i="28"/>
  <c r="BM1416" i="28"/>
  <c r="BN1416" i="28"/>
  <c r="BO1416" i="28"/>
  <c r="BP1416" i="28"/>
  <c r="BQ1416" i="28"/>
  <c r="BR1416" i="28"/>
  <c r="BS1416" i="28"/>
  <c r="BT1416" i="28"/>
  <c r="BU1416" i="28"/>
  <c r="BV1416" i="28"/>
  <c r="BW1416" i="28"/>
  <c r="BX1416" i="28"/>
  <c r="BY1416" i="28"/>
  <c r="BZ1416" i="28"/>
  <c r="CA1416" i="28"/>
  <c r="CB1416" i="28"/>
  <c r="CC1416" i="28"/>
  <c r="CD1416" i="28"/>
  <c r="CE1416" i="28"/>
  <c r="CF1416" i="28"/>
  <c r="CG1416" i="28"/>
  <c r="CH1416" i="28"/>
  <c r="CI1416" i="28"/>
  <c r="CJ1416" i="28"/>
  <c r="CK1416" i="28"/>
  <c r="CL1416" i="28"/>
  <c r="CM1416" i="28"/>
  <c r="CN1416" i="28"/>
  <c r="CO1416" i="28"/>
  <c r="CP1416" i="28"/>
  <c r="CQ1416" i="28"/>
  <c r="CR1416" i="28"/>
  <c r="CS1416" i="28"/>
  <c r="CT1416" i="28"/>
  <c r="CU1416" i="28"/>
  <c r="CV1416" i="28"/>
  <c r="CW1416" i="28"/>
  <c r="CX1416" i="28"/>
  <c r="CY1416" i="28"/>
  <c r="CZ1416" i="28"/>
  <c r="DA1416" i="28"/>
  <c r="DB1416" i="28"/>
  <c r="DC1416" i="28"/>
  <c r="DD1416" i="28"/>
  <c r="DE1416" i="28"/>
  <c r="DF1416" i="28"/>
  <c r="DG1416" i="28"/>
  <c r="DH1416" i="28"/>
  <c r="DI1416" i="28"/>
  <c r="DJ1416" i="28"/>
  <c r="DK1416" i="28"/>
  <c r="DL1416" i="28"/>
  <c r="DM1416" i="28"/>
  <c r="DN1416" i="28"/>
  <c r="DO1416" i="28"/>
  <c r="DP1416" i="28"/>
  <c r="DQ1416" i="28"/>
  <c r="DR1416" i="28"/>
  <c r="DS1416" i="28"/>
  <c r="DT1416" i="28"/>
  <c r="DU1416" i="28"/>
  <c r="DV1416" i="28"/>
  <c r="DW1416" i="28"/>
  <c r="DX1416" i="28"/>
  <c r="DY1416" i="28"/>
  <c r="DZ1416" i="28"/>
  <c r="EA1416" i="28"/>
  <c r="EB1416" i="28"/>
  <c r="EC1416" i="28"/>
  <c r="ED1416" i="28"/>
  <c r="EE1416" i="28"/>
  <c r="D1417" i="28"/>
  <c r="E1417" i="28"/>
  <c r="F1417" i="28"/>
  <c r="G1417" i="28"/>
  <c r="H1417" i="28"/>
  <c r="I1417" i="28"/>
  <c r="J1417" i="28"/>
  <c r="K1417" i="28"/>
  <c r="L1417" i="28"/>
  <c r="M1417" i="28"/>
  <c r="N1417" i="28"/>
  <c r="O1417" i="28"/>
  <c r="P1417" i="28"/>
  <c r="Q1417" i="28"/>
  <c r="R1417" i="28"/>
  <c r="S1417" i="28"/>
  <c r="T1417" i="28"/>
  <c r="U1417" i="28"/>
  <c r="V1417" i="28"/>
  <c r="W1417" i="28"/>
  <c r="X1417" i="28"/>
  <c r="Y1417" i="28"/>
  <c r="Z1417" i="28"/>
  <c r="AA1417" i="28"/>
  <c r="AB1417" i="28"/>
  <c r="AC1417" i="28"/>
  <c r="AD1417" i="28"/>
  <c r="AE1417" i="28"/>
  <c r="AF1417" i="28"/>
  <c r="AG1417" i="28"/>
  <c r="AH1417" i="28"/>
  <c r="AI1417" i="28"/>
  <c r="AJ1417" i="28"/>
  <c r="AK1417" i="28"/>
  <c r="AL1417" i="28"/>
  <c r="AM1417" i="28"/>
  <c r="AN1417" i="28"/>
  <c r="AO1417" i="28"/>
  <c r="AP1417" i="28"/>
  <c r="AQ1417" i="28"/>
  <c r="AR1417" i="28"/>
  <c r="AS1417" i="28"/>
  <c r="AT1417" i="28"/>
  <c r="AU1417" i="28"/>
  <c r="AV1417" i="28"/>
  <c r="AW1417" i="28"/>
  <c r="AX1417" i="28"/>
  <c r="AY1417" i="28"/>
  <c r="AZ1417" i="28"/>
  <c r="BA1417" i="28"/>
  <c r="BB1417" i="28"/>
  <c r="BC1417" i="28"/>
  <c r="BD1417" i="28"/>
  <c r="BE1417" i="28"/>
  <c r="BF1417" i="28"/>
  <c r="BG1417" i="28"/>
  <c r="BH1417" i="28"/>
  <c r="BI1417" i="28"/>
  <c r="BJ1417" i="28"/>
  <c r="BK1417" i="28"/>
  <c r="BL1417" i="28"/>
  <c r="BM1417" i="28"/>
  <c r="BN1417" i="28"/>
  <c r="BO1417" i="28"/>
  <c r="BP1417" i="28"/>
  <c r="BQ1417" i="28"/>
  <c r="BR1417" i="28"/>
  <c r="BS1417" i="28"/>
  <c r="BT1417" i="28"/>
  <c r="BU1417" i="28"/>
  <c r="BV1417" i="28"/>
  <c r="BW1417" i="28"/>
  <c r="BX1417" i="28"/>
  <c r="BY1417" i="28"/>
  <c r="BZ1417" i="28"/>
  <c r="CA1417" i="28"/>
  <c r="CB1417" i="28"/>
  <c r="CC1417" i="28"/>
  <c r="CD1417" i="28"/>
  <c r="CE1417" i="28"/>
  <c r="CF1417" i="28"/>
  <c r="CG1417" i="28"/>
  <c r="CH1417" i="28"/>
  <c r="CI1417" i="28"/>
  <c r="CJ1417" i="28"/>
  <c r="CK1417" i="28"/>
  <c r="CL1417" i="28"/>
  <c r="CM1417" i="28"/>
  <c r="CN1417" i="28"/>
  <c r="CO1417" i="28"/>
  <c r="CP1417" i="28"/>
  <c r="CQ1417" i="28"/>
  <c r="CR1417" i="28"/>
  <c r="CS1417" i="28"/>
  <c r="CT1417" i="28"/>
  <c r="CU1417" i="28"/>
  <c r="CV1417" i="28"/>
  <c r="CW1417" i="28"/>
  <c r="CX1417" i="28"/>
  <c r="CY1417" i="28"/>
  <c r="CZ1417" i="28"/>
  <c r="DA1417" i="28"/>
  <c r="DB1417" i="28"/>
  <c r="DC1417" i="28"/>
  <c r="DD1417" i="28"/>
  <c r="DE1417" i="28"/>
  <c r="DF1417" i="28"/>
  <c r="DG1417" i="28"/>
  <c r="DH1417" i="28"/>
  <c r="DI1417" i="28"/>
  <c r="DJ1417" i="28"/>
  <c r="DK1417" i="28"/>
  <c r="DL1417" i="28"/>
  <c r="DM1417" i="28"/>
  <c r="DN1417" i="28"/>
  <c r="DO1417" i="28"/>
  <c r="DP1417" i="28"/>
  <c r="DQ1417" i="28"/>
  <c r="DR1417" i="28"/>
  <c r="DS1417" i="28"/>
  <c r="DT1417" i="28"/>
  <c r="DU1417" i="28"/>
  <c r="DV1417" i="28"/>
  <c r="DW1417" i="28"/>
  <c r="DX1417" i="28"/>
  <c r="DY1417" i="28"/>
  <c r="DZ1417" i="28"/>
  <c r="EA1417" i="28"/>
  <c r="EB1417" i="28"/>
  <c r="EC1417" i="28"/>
  <c r="ED1417" i="28"/>
  <c r="EE1417" i="28"/>
  <c r="D1418" i="28"/>
  <c r="E1418" i="28"/>
  <c r="F1418" i="28"/>
  <c r="G1418" i="28"/>
  <c r="H1418" i="28"/>
  <c r="I1418" i="28"/>
  <c r="J1418" i="28"/>
  <c r="K1418" i="28"/>
  <c r="L1418" i="28"/>
  <c r="M1418" i="28"/>
  <c r="N1418" i="28"/>
  <c r="O1418" i="28"/>
  <c r="P1418" i="28"/>
  <c r="Q1418" i="28"/>
  <c r="R1418" i="28"/>
  <c r="S1418" i="28"/>
  <c r="T1418" i="28"/>
  <c r="U1418" i="28"/>
  <c r="V1418" i="28"/>
  <c r="W1418" i="28"/>
  <c r="X1418" i="28"/>
  <c r="Y1418" i="28"/>
  <c r="Z1418" i="28"/>
  <c r="AA1418" i="28"/>
  <c r="AB1418" i="28"/>
  <c r="AC1418" i="28"/>
  <c r="AD1418" i="28"/>
  <c r="AE1418" i="28"/>
  <c r="AF1418" i="28"/>
  <c r="AG1418" i="28"/>
  <c r="AH1418" i="28"/>
  <c r="AI1418" i="28"/>
  <c r="AJ1418" i="28"/>
  <c r="AK1418" i="28"/>
  <c r="AL1418" i="28"/>
  <c r="AM1418" i="28"/>
  <c r="AN1418" i="28"/>
  <c r="AO1418" i="28"/>
  <c r="AP1418" i="28"/>
  <c r="AQ1418" i="28"/>
  <c r="AR1418" i="28"/>
  <c r="AS1418" i="28"/>
  <c r="AT1418" i="28"/>
  <c r="AU1418" i="28"/>
  <c r="AV1418" i="28"/>
  <c r="AW1418" i="28"/>
  <c r="AX1418" i="28"/>
  <c r="AY1418" i="28"/>
  <c r="AZ1418" i="28"/>
  <c r="BA1418" i="28"/>
  <c r="BB1418" i="28"/>
  <c r="BC1418" i="28"/>
  <c r="BD1418" i="28"/>
  <c r="BE1418" i="28"/>
  <c r="BF1418" i="28"/>
  <c r="BG1418" i="28"/>
  <c r="BH1418" i="28"/>
  <c r="BI1418" i="28"/>
  <c r="BJ1418" i="28"/>
  <c r="BK1418" i="28"/>
  <c r="BL1418" i="28"/>
  <c r="BM1418" i="28"/>
  <c r="BN1418" i="28"/>
  <c r="BO1418" i="28"/>
  <c r="BP1418" i="28"/>
  <c r="BQ1418" i="28"/>
  <c r="BR1418" i="28"/>
  <c r="BS1418" i="28"/>
  <c r="BT1418" i="28"/>
  <c r="BU1418" i="28"/>
  <c r="BV1418" i="28"/>
  <c r="BW1418" i="28"/>
  <c r="BX1418" i="28"/>
  <c r="BY1418" i="28"/>
  <c r="BZ1418" i="28"/>
  <c r="CA1418" i="28"/>
  <c r="CB1418" i="28"/>
  <c r="CC1418" i="28"/>
  <c r="CD1418" i="28"/>
  <c r="CE1418" i="28"/>
  <c r="CF1418" i="28"/>
  <c r="CG1418" i="28"/>
  <c r="CH1418" i="28"/>
  <c r="CI1418" i="28"/>
  <c r="CJ1418" i="28"/>
  <c r="CK1418" i="28"/>
  <c r="CL1418" i="28"/>
  <c r="CM1418" i="28"/>
  <c r="CN1418" i="28"/>
  <c r="CO1418" i="28"/>
  <c r="CP1418" i="28"/>
  <c r="CQ1418" i="28"/>
  <c r="CR1418" i="28"/>
  <c r="CS1418" i="28"/>
  <c r="CT1418" i="28"/>
  <c r="CU1418" i="28"/>
  <c r="CV1418" i="28"/>
  <c r="CW1418" i="28"/>
  <c r="CX1418" i="28"/>
  <c r="CY1418" i="28"/>
  <c r="CZ1418" i="28"/>
  <c r="DA1418" i="28"/>
  <c r="DB1418" i="28"/>
  <c r="DC1418" i="28"/>
  <c r="DD1418" i="28"/>
  <c r="DE1418" i="28"/>
  <c r="DF1418" i="28"/>
  <c r="DG1418" i="28"/>
  <c r="DH1418" i="28"/>
  <c r="DI1418" i="28"/>
  <c r="DJ1418" i="28"/>
  <c r="DK1418" i="28"/>
  <c r="DL1418" i="28"/>
  <c r="DM1418" i="28"/>
  <c r="DN1418" i="28"/>
  <c r="DO1418" i="28"/>
  <c r="DP1418" i="28"/>
  <c r="DQ1418" i="28"/>
  <c r="DR1418" i="28"/>
  <c r="DS1418" i="28"/>
  <c r="DT1418" i="28"/>
  <c r="DU1418" i="28"/>
  <c r="DV1418" i="28"/>
  <c r="DW1418" i="28"/>
  <c r="DX1418" i="28"/>
  <c r="DY1418" i="28"/>
  <c r="DZ1418" i="28"/>
  <c r="EA1418" i="28"/>
  <c r="EB1418" i="28"/>
  <c r="EC1418" i="28"/>
  <c r="ED1418" i="28"/>
  <c r="EE1418" i="28"/>
  <c r="D1419" i="28"/>
  <c r="E1419" i="28"/>
  <c r="F1419" i="28"/>
  <c r="G1419" i="28"/>
  <c r="H1419" i="28"/>
  <c r="I1419" i="28"/>
  <c r="J1419" i="28"/>
  <c r="K1419" i="28"/>
  <c r="L1419" i="28"/>
  <c r="M1419" i="28"/>
  <c r="N1419" i="28"/>
  <c r="O1419" i="28"/>
  <c r="P1419" i="28"/>
  <c r="Q1419" i="28"/>
  <c r="R1419" i="28"/>
  <c r="S1419" i="28"/>
  <c r="T1419" i="28"/>
  <c r="U1419" i="28"/>
  <c r="V1419" i="28"/>
  <c r="W1419" i="28"/>
  <c r="X1419" i="28"/>
  <c r="Y1419" i="28"/>
  <c r="Z1419" i="28"/>
  <c r="AA1419" i="28"/>
  <c r="AB1419" i="28"/>
  <c r="AC1419" i="28"/>
  <c r="AD1419" i="28"/>
  <c r="AE1419" i="28"/>
  <c r="AF1419" i="28"/>
  <c r="AG1419" i="28"/>
  <c r="AH1419" i="28"/>
  <c r="AI1419" i="28"/>
  <c r="AJ1419" i="28"/>
  <c r="AK1419" i="28"/>
  <c r="AL1419" i="28"/>
  <c r="AM1419" i="28"/>
  <c r="AN1419" i="28"/>
  <c r="AO1419" i="28"/>
  <c r="AP1419" i="28"/>
  <c r="AQ1419" i="28"/>
  <c r="AR1419" i="28"/>
  <c r="AS1419" i="28"/>
  <c r="AT1419" i="28"/>
  <c r="AU1419" i="28"/>
  <c r="AV1419" i="28"/>
  <c r="AW1419" i="28"/>
  <c r="AX1419" i="28"/>
  <c r="AY1419" i="28"/>
  <c r="AZ1419" i="28"/>
  <c r="BA1419" i="28"/>
  <c r="BB1419" i="28"/>
  <c r="BC1419" i="28"/>
  <c r="BD1419" i="28"/>
  <c r="BE1419" i="28"/>
  <c r="BF1419" i="28"/>
  <c r="BG1419" i="28"/>
  <c r="BH1419" i="28"/>
  <c r="BI1419" i="28"/>
  <c r="BJ1419" i="28"/>
  <c r="BK1419" i="28"/>
  <c r="BL1419" i="28"/>
  <c r="BM1419" i="28"/>
  <c r="BN1419" i="28"/>
  <c r="BO1419" i="28"/>
  <c r="BP1419" i="28"/>
  <c r="BQ1419" i="28"/>
  <c r="BR1419" i="28"/>
  <c r="BS1419" i="28"/>
  <c r="BT1419" i="28"/>
  <c r="BU1419" i="28"/>
  <c r="BV1419" i="28"/>
  <c r="BW1419" i="28"/>
  <c r="BX1419" i="28"/>
  <c r="BY1419" i="28"/>
  <c r="BZ1419" i="28"/>
  <c r="CA1419" i="28"/>
  <c r="CB1419" i="28"/>
  <c r="CC1419" i="28"/>
  <c r="CD1419" i="28"/>
  <c r="CE1419" i="28"/>
  <c r="CF1419" i="28"/>
  <c r="CG1419" i="28"/>
  <c r="CH1419" i="28"/>
  <c r="CI1419" i="28"/>
  <c r="CJ1419" i="28"/>
  <c r="CK1419" i="28"/>
  <c r="CL1419" i="28"/>
  <c r="CM1419" i="28"/>
  <c r="CN1419" i="28"/>
  <c r="CO1419" i="28"/>
  <c r="CP1419" i="28"/>
  <c r="CQ1419" i="28"/>
  <c r="CR1419" i="28"/>
  <c r="CS1419" i="28"/>
  <c r="CT1419" i="28"/>
  <c r="CU1419" i="28"/>
  <c r="CV1419" i="28"/>
  <c r="CW1419" i="28"/>
  <c r="CX1419" i="28"/>
  <c r="CY1419" i="28"/>
  <c r="CZ1419" i="28"/>
  <c r="DA1419" i="28"/>
  <c r="DB1419" i="28"/>
  <c r="DC1419" i="28"/>
  <c r="DD1419" i="28"/>
  <c r="DE1419" i="28"/>
  <c r="DF1419" i="28"/>
  <c r="DG1419" i="28"/>
  <c r="DH1419" i="28"/>
  <c r="DI1419" i="28"/>
  <c r="DJ1419" i="28"/>
  <c r="DK1419" i="28"/>
  <c r="DL1419" i="28"/>
  <c r="DM1419" i="28"/>
  <c r="DN1419" i="28"/>
  <c r="DO1419" i="28"/>
  <c r="DP1419" i="28"/>
  <c r="DQ1419" i="28"/>
  <c r="DR1419" i="28"/>
  <c r="DS1419" i="28"/>
  <c r="DT1419" i="28"/>
  <c r="DU1419" i="28"/>
  <c r="DV1419" i="28"/>
  <c r="DW1419" i="28"/>
  <c r="DX1419" i="28"/>
  <c r="DY1419" i="28"/>
  <c r="DZ1419" i="28"/>
  <c r="EA1419" i="28"/>
  <c r="EB1419" i="28"/>
  <c r="EC1419" i="28"/>
  <c r="ED1419" i="28"/>
  <c r="EE1419" i="28"/>
  <c r="D1420" i="28"/>
  <c r="E1420" i="28"/>
  <c r="F1420" i="28"/>
  <c r="G1420" i="28"/>
  <c r="H1420" i="28"/>
  <c r="I1420" i="28"/>
  <c r="J1420" i="28"/>
  <c r="K1420" i="28"/>
  <c r="L1420" i="28"/>
  <c r="M1420" i="28"/>
  <c r="N1420" i="28"/>
  <c r="O1420" i="28"/>
  <c r="P1420" i="28"/>
  <c r="Q1420" i="28"/>
  <c r="R1420" i="28"/>
  <c r="S1420" i="28"/>
  <c r="T1420" i="28"/>
  <c r="U1420" i="28"/>
  <c r="V1420" i="28"/>
  <c r="W1420" i="28"/>
  <c r="X1420" i="28"/>
  <c r="Y1420" i="28"/>
  <c r="Z1420" i="28"/>
  <c r="AA1420" i="28"/>
  <c r="AB1420" i="28"/>
  <c r="AC1420" i="28"/>
  <c r="AD1420" i="28"/>
  <c r="AE1420" i="28"/>
  <c r="AF1420" i="28"/>
  <c r="AG1420" i="28"/>
  <c r="AH1420" i="28"/>
  <c r="AI1420" i="28"/>
  <c r="AJ1420" i="28"/>
  <c r="AK1420" i="28"/>
  <c r="AL1420" i="28"/>
  <c r="AM1420" i="28"/>
  <c r="AN1420" i="28"/>
  <c r="AO1420" i="28"/>
  <c r="AP1420" i="28"/>
  <c r="AQ1420" i="28"/>
  <c r="AR1420" i="28"/>
  <c r="AS1420" i="28"/>
  <c r="AT1420" i="28"/>
  <c r="AU1420" i="28"/>
  <c r="AV1420" i="28"/>
  <c r="AW1420" i="28"/>
  <c r="AX1420" i="28"/>
  <c r="AY1420" i="28"/>
  <c r="AZ1420" i="28"/>
  <c r="BA1420" i="28"/>
  <c r="BB1420" i="28"/>
  <c r="BC1420" i="28"/>
  <c r="BD1420" i="28"/>
  <c r="BE1420" i="28"/>
  <c r="BF1420" i="28"/>
  <c r="BG1420" i="28"/>
  <c r="BH1420" i="28"/>
  <c r="BI1420" i="28"/>
  <c r="BJ1420" i="28"/>
  <c r="BK1420" i="28"/>
  <c r="BL1420" i="28"/>
  <c r="BM1420" i="28"/>
  <c r="BN1420" i="28"/>
  <c r="BO1420" i="28"/>
  <c r="BP1420" i="28"/>
  <c r="BQ1420" i="28"/>
  <c r="BR1420" i="28"/>
  <c r="BS1420" i="28"/>
  <c r="BT1420" i="28"/>
  <c r="BU1420" i="28"/>
  <c r="BV1420" i="28"/>
  <c r="BW1420" i="28"/>
  <c r="BX1420" i="28"/>
  <c r="BY1420" i="28"/>
  <c r="BZ1420" i="28"/>
  <c r="CA1420" i="28"/>
  <c r="CB1420" i="28"/>
  <c r="CC1420" i="28"/>
  <c r="CD1420" i="28"/>
  <c r="CE1420" i="28"/>
  <c r="CF1420" i="28"/>
  <c r="CG1420" i="28"/>
  <c r="CH1420" i="28"/>
  <c r="CI1420" i="28"/>
  <c r="CJ1420" i="28"/>
  <c r="CK1420" i="28"/>
  <c r="CL1420" i="28"/>
  <c r="CM1420" i="28"/>
  <c r="CN1420" i="28"/>
  <c r="CO1420" i="28"/>
  <c r="CP1420" i="28"/>
  <c r="CQ1420" i="28"/>
  <c r="CR1420" i="28"/>
  <c r="CS1420" i="28"/>
  <c r="CT1420" i="28"/>
  <c r="CU1420" i="28"/>
  <c r="CV1420" i="28"/>
  <c r="CW1420" i="28"/>
  <c r="CX1420" i="28"/>
  <c r="CY1420" i="28"/>
  <c r="CZ1420" i="28"/>
  <c r="DA1420" i="28"/>
  <c r="DB1420" i="28"/>
  <c r="DC1420" i="28"/>
  <c r="DD1420" i="28"/>
  <c r="DE1420" i="28"/>
  <c r="DF1420" i="28"/>
  <c r="DG1420" i="28"/>
  <c r="DH1420" i="28"/>
  <c r="DI1420" i="28"/>
  <c r="DJ1420" i="28"/>
  <c r="DK1420" i="28"/>
  <c r="DL1420" i="28"/>
  <c r="DM1420" i="28"/>
  <c r="DN1420" i="28"/>
  <c r="DO1420" i="28"/>
  <c r="DP1420" i="28"/>
  <c r="DQ1420" i="28"/>
  <c r="DR1420" i="28"/>
  <c r="DS1420" i="28"/>
  <c r="DT1420" i="28"/>
  <c r="DU1420" i="28"/>
  <c r="DV1420" i="28"/>
  <c r="DW1420" i="28"/>
  <c r="DX1420" i="28"/>
  <c r="DY1420" i="28"/>
  <c r="DZ1420" i="28"/>
  <c r="EA1420" i="28"/>
  <c r="EB1420" i="28"/>
  <c r="EC1420" i="28"/>
  <c r="ED1420" i="28"/>
  <c r="EE1420" i="28"/>
  <c r="D1421" i="28"/>
  <c r="E1421" i="28"/>
  <c r="F1421" i="28"/>
  <c r="G1421" i="28"/>
  <c r="H1421" i="28"/>
  <c r="I1421" i="28"/>
  <c r="J1421" i="28"/>
  <c r="K1421" i="28"/>
  <c r="L1421" i="28"/>
  <c r="M1421" i="28"/>
  <c r="N1421" i="28"/>
  <c r="O1421" i="28"/>
  <c r="P1421" i="28"/>
  <c r="Q1421" i="28"/>
  <c r="R1421" i="28"/>
  <c r="S1421" i="28"/>
  <c r="T1421" i="28"/>
  <c r="U1421" i="28"/>
  <c r="V1421" i="28"/>
  <c r="W1421" i="28"/>
  <c r="X1421" i="28"/>
  <c r="Y1421" i="28"/>
  <c r="Z1421" i="28"/>
  <c r="AA1421" i="28"/>
  <c r="AB1421" i="28"/>
  <c r="AC1421" i="28"/>
  <c r="AD1421" i="28"/>
  <c r="AE1421" i="28"/>
  <c r="AF1421" i="28"/>
  <c r="AG1421" i="28"/>
  <c r="AH1421" i="28"/>
  <c r="AI1421" i="28"/>
  <c r="AJ1421" i="28"/>
  <c r="AK1421" i="28"/>
  <c r="AL1421" i="28"/>
  <c r="AM1421" i="28"/>
  <c r="AN1421" i="28"/>
  <c r="AO1421" i="28"/>
  <c r="AP1421" i="28"/>
  <c r="AQ1421" i="28"/>
  <c r="AR1421" i="28"/>
  <c r="AS1421" i="28"/>
  <c r="AT1421" i="28"/>
  <c r="AU1421" i="28"/>
  <c r="AV1421" i="28"/>
  <c r="AW1421" i="28"/>
  <c r="AX1421" i="28"/>
  <c r="AY1421" i="28"/>
  <c r="AZ1421" i="28"/>
  <c r="BA1421" i="28"/>
  <c r="BB1421" i="28"/>
  <c r="BC1421" i="28"/>
  <c r="BD1421" i="28"/>
  <c r="BE1421" i="28"/>
  <c r="BF1421" i="28"/>
  <c r="BG1421" i="28"/>
  <c r="BH1421" i="28"/>
  <c r="BI1421" i="28"/>
  <c r="BJ1421" i="28"/>
  <c r="BK1421" i="28"/>
  <c r="BL1421" i="28"/>
  <c r="BM1421" i="28"/>
  <c r="BN1421" i="28"/>
  <c r="BO1421" i="28"/>
  <c r="BP1421" i="28"/>
  <c r="BQ1421" i="28"/>
  <c r="BR1421" i="28"/>
  <c r="BS1421" i="28"/>
  <c r="BT1421" i="28"/>
  <c r="BU1421" i="28"/>
  <c r="BV1421" i="28"/>
  <c r="BW1421" i="28"/>
  <c r="BX1421" i="28"/>
  <c r="BY1421" i="28"/>
  <c r="BZ1421" i="28"/>
  <c r="CA1421" i="28"/>
  <c r="CB1421" i="28"/>
  <c r="CC1421" i="28"/>
  <c r="CD1421" i="28"/>
  <c r="CE1421" i="28"/>
  <c r="CF1421" i="28"/>
  <c r="CG1421" i="28"/>
  <c r="CH1421" i="28"/>
  <c r="CI1421" i="28"/>
  <c r="CJ1421" i="28"/>
  <c r="CK1421" i="28"/>
  <c r="CL1421" i="28"/>
  <c r="CM1421" i="28"/>
  <c r="CN1421" i="28"/>
  <c r="CO1421" i="28"/>
  <c r="CP1421" i="28"/>
  <c r="CQ1421" i="28"/>
  <c r="CR1421" i="28"/>
  <c r="CS1421" i="28"/>
  <c r="CT1421" i="28"/>
  <c r="CU1421" i="28"/>
  <c r="CV1421" i="28"/>
  <c r="CW1421" i="28"/>
  <c r="CX1421" i="28"/>
  <c r="CY1421" i="28"/>
  <c r="CZ1421" i="28"/>
  <c r="DA1421" i="28"/>
  <c r="DB1421" i="28"/>
  <c r="DC1421" i="28"/>
  <c r="DD1421" i="28"/>
  <c r="DE1421" i="28"/>
  <c r="DF1421" i="28"/>
  <c r="DG1421" i="28"/>
  <c r="DH1421" i="28"/>
  <c r="DI1421" i="28"/>
  <c r="DJ1421" i="28"/>
  <c r="DK1421" i="28"/>
  <c r="DL1421" i="28"/>
  <c r="DM1421" i="28"/>
  <c r="DN1421" i="28"/>
  <c r="DO1421" i="28"/>
  <c r="DP1421" i="28"/>
  <c r="DQ1421" i="28"/>
  <c r="DR1421" i="28"/>
  <c r="DS1421" i="28"/>
  <c r="DT1421" i="28"/>
  <c r="DU1421" i="28"/>
  <c r="DV1421" i="28"/>
  <c r="DW1421" i="28"/>
  <c r="DX1421" i="28"/>
  <c r="DY1421" i="28"/>
  <c r="DZ1421" i="28"/>
  <c r="EA1421" i="28"/>
  <c r="EB1421" i="28"/>
  <c r="EC1421" i="28"/>
  <c r="ED1421" i="28"/>
  <c r="EE1421" i="28"/>
  <c r="D1422" i="28"/>
  <c r="E1422" i="28"/>
  <c r="F1422" i="28"/>
  <c r="G1422" i="28"/>
  <c r="H1422" i="28"/>
  <c r="I1422" i="28"/>
  <c r="J1422" i="28"/>
  <c r="K1422" i="28"/>
  <c r="L1422" i="28"/>
  <c r="M1422" i="28"/>
  <c r="N1422" i="28"/>
  <c r="O1422" i="28"/>
  <c r="P1422" i="28"/>
  <c r="Q1422" i="28"/>
  <c r="R1422" i="28"/>
  <c r="S1422" i="28"/>
  <c r="T1422" i="28"/>
  <c r="U1422" i="28"/>
  <c r="V1422" i="28"/>
  <c r="W1422" i="28"/>
  <c r="X1422" i="28"/>
  <c r="Y1422" i="28"/>
  <c r="Z1422" i="28"/>
  <c r="AA1422" i="28"/>
  <c r="AB1422" i="28"/>
  <c r="AC1422" i="28"/>
  <c r="AD1422" i="28"/>
  <c r="AE1422" i="28"/>
  <c r="AF1422" i="28"/>
  <c r="AG1422" i="28"/>
  <c r="AH1422" i="28"/>
  <c r="AI1422" i="28"/>
  <c r="AJ1422" i="28"/>
  <c r="AK1422" i="28"/>
  <c r="AL1422" i="28"/>
  <c r="AM1422" i="28"/>
  <c r="AN1422" i="28"/>
  <c r="AO1422" i="28"/>
  <c r="AP1422" i="28"/>
  <c r="AQ1422" i="28"/>
  <c r="AR1422" i="28"/>
  <c r="AS1422" i="28"/>
  <c r="AT1422" i="28"/>
  <c r="AU1422" i="28"/>
  <c r="AV1422" i="28"/>
  <c r="AW1422" i="28"/>
  <c r="AX1422" i="28"/>
  <c r="AY1422" i="28"/>
  <c r="AZ1422" i="28"/>
  <c r="BA1422" i="28"/>
  <c r="BB1422" i="28"/>
  <c r="BC1422" i="28"/>
  <c r="BD1422" i="28"/>
  <c r="BE1422" i="28"/>
  <c r="BF1422" i="28"/>
  <c r="BG1422" i="28"/>
  <c r="BH1422" i="28"/>
  <c r="BI1422" i="28"/>
  <c r="BJ1422" i="28"/>
  <c r="BK1422" i="28"/>
  <c r="BL1422" i="28"/>
  <c r="BM1422" i="28"/>
  <c r="BN1422" i="28"/>
  <c r="BO1422" i="28"/>
  <c r="BP1422" i="28"/>
  <c r="BQ1422" i="28"/>
  <c r="BR1422" i="28"/>
  <c r="BS1422" i="28"/>
  <c r="BT1422" i="28"/>
  <c r="BU1422" i="28"/>
  <c r="BV1422" i="28"/>
  <c r="BW1422" i="28"/>
  <c r="BX1422" i="28"/>
  <c r="BY1422" i="28"/>
  <c r="BZ1422" i="28"/>
  <c r="CA1422" i="28"/>
  <c r="CB1422" i="28"/>
  <c r="CC1422" i="28"/>
  <c r="CD1422" i="28"/>
  <c r="CE1422" i="28"/>
  <c r="CF1422" i="28"/>
  <c r="CG1422" i="28"/>
  <c r="CH1422" i="28"/>
  <c r="CI1422" i="28"/>
  <c r="CJ1422" i="28"/>
  <c r="CK1422" i="28"/>
  <c r="CL1422" i="28"/>
  <c r="CM1422" i="28"/>
  <c r="CN1422" i="28"/>
  <c r="CO1422" i="28"/>
  <c r="CP1422" i="28"/>
  <c r="CQ1422" i="28"/>
  <c r="CR1422" i="28"/>
  <c r="CS1422" i="28"/>
  <c r="CT1422" i="28"/>
  <c r="CU1422" i="28"/>
  <c r="CV1422" i="28"/>
  <c r="CW1422" i="28"/>
  <c r="CX1422" i="28"/>
  <c r="CY1422" i="28"/>
  <c r="CZ1422" i="28"/>
  <c r="DA1422" i="28"/>
  <c r="DB1422" i="28"/>
  <c r="DC1422" i="28"/>
  <c r="DD1422" i="28"/>
  <c r="DE1422" i="28"/>
  <c r="DF1422" i="28"/>
  <c r="DG1422" i="28"/>
  <c r="DH1422" i="28"/>
  <c r="DI1422" i="28"/>
  <c r="DJ1422" i="28"/>
  <c r="DK1422" i="28"/>
  <c r="DL1422" i="28"/>
  <c r="DM1422" i="28"/>
  <c r="DN1422" i="28"/>
  <c r="DO1422" i="28"/>
  <c r="DP1422" i="28"/>
  <c r="DQ1422" i="28"/>
  <c r="DR1422" i="28"/>
  <c r="DS1422" i="28"/>
  <c r="DT1422" i="28"/>
  <c r="DU1422" i="28"/>
  <c r="DV1422" i="28"/>
  <c r="DW1422" i="28"/>
  <c r="DX1422" i="28"/>
  <c r="DY1422" i="28"/>
  <c r="DZ1422" i="28"/>
  <c r="EA1422" i="28"/>
  <c r="EB1422" i="28"/>
  <c r="EC1422" i="28"/>
  <c r="ED1422" i="28"/>
  <c r="EE1422" i="28"/>
  <c r="D1423" i="28"/>
  <c r="E1423" i="28"/>
  <c r="F1423" i="28"/>
  <c r="G1423" i="28"/>
  <c r="H1423" i="28"/>
  <c r="I1423" i="28"/>
  <c r="J1423" i="28"/>
  <c r="K1423" i="28"/>
  <c r="L1423" i="28"/>
  <c r="M1423" i="28"/>
  <c r="N1423" i="28"/>
  <c r="O1423" i="28"/>
  <c r="P1423" i="28"/>
  <c r="Q1423" i="28"/>
  <c r="R1423" i="28"/>
  <c r="S1423" i="28"/>
  <c r="T1423" i="28"/>
  <c r="U1423" i="28"/>
  <c r="V1423" i="28"/>
  <c r="W1423" i="28"/>
  <c r="X1423" i="28"/>
  <c r="Y1423" i="28"/>
  <c r="Z1423" i="28"/>
  <c r="AA1423" i="28"/>
  <c r="AB1423" i="28"/>
  <c r="AC1423" i="28"/>
  <c r="AD1423" i="28"/>
  <c r="AE1423" i="28"/>
  <c r="AF1423" i="28"/>
  <c r="AG1423" i="28"/>
  <c r="AH1423" i="28"/>
  <c r="AI1423" i="28"/>
  <c r="AJ1423" i="28"/>
  <c r="AK1423" i="28"/>
  <c r="AL1423" i="28"/>
  <c r="AM1423" i="28"/>
  <c r="AN1423" i="28"/>
  <c r="AO1423" i="28"/>
  <c r="AP1423" i="28"/>
  <c r="AQ1423" i="28"/>
  <c r="AR1423" i="28"/>
  <c r="AS1423" i="28"/>
  <c r="AT1423" i="28"/>
  <c r="AU1423" i="28"/>
  <c r="AV1423" i="28"/>
  <c r="AW1423" i="28"/>
  <c r="AX1423" i="28"/>
  <c r="AY1423" i="28"/>
  <c r="AZ1423" i="28"/>
  <c r="BA1423" i="28"/>
  <c r="BB1423" i="28"/>
  <c r="BC1423" i="28"/>
  <c r="BD1423" i="28"/>
  <c r="BE1423" i="28"/>
  <c r="BF1423" i="28"/>
  <c r="BG1423" i="28"/>
  <c r="BH1423" i="28"/>
  <c r="BI1423" i="28"/>
  <c r="BJ1423" i="28"/>
  <c r="BK1423" i="28"/>
  <c r="BL1423" i="28"/>
  <c r="BM1423" i="28"/>
  <c r="BN1423" i="28"/>
  <c r="BO1423" i="28"/>
  <c r="BP1423" i="28"/>
  <c r="BQ1423" i="28"/>
  <c r="BR1423" i="28"/>
  <c r="BS1423" i="28"/>
  <c r="BT1423" i="28"/>
  <c r="BU1423" i="28"/>
  <c r="BV1423" i="28"/>
  <c r="BW1423" i="28"/>
  <c r="BX1423" i="28"/>
  <c r="BY1423" i="28"/>
  <c r="BZ1423" i="28"/>
  <c r="CA1423" i="28"/>
  <c r="CB1423" i="28"/>
  <c r="CC1423" i="28"/>
  <c r="CD1423" i="28"/>
  <c r="CE1423" i="28"/>
  <c r="CF1423" i="28"/>
  <c r="CG1423" i="28"/>
  <c r="CH1423" i="28"/>
  <c r="CI1423" i="28"/>
  <c r="CJ1423" i="28"/>
  <c r="CK1423" i="28"/>
  <c r="CL1423" i="28"/>
  <c r="CM1423" i="28"/>
  <c r="CN1423" i="28"/>
  <c r="CO1423" i="28"/>
  <c r="CP1423" i="28"/>
  <c r="CQ1423" i="28"/>
  <c r="CR1423" i="28"/>
  <c r="CS1423" i="28"/>
  <c r="CT1423" i="28"/>
  <c r="CU1423" i="28"/>
  <c r="CV1423" i="28"/>
  <c r="CW1423" i="28"/>
  <c r="CX1423" i="28"/>
  <c r="CY1423" i="28"/>
  <c r="CZ1423" i="28"/>
  <c r="DA1423" i="28"/>
  <c r="DB1423" i="28"/>
  <c r="DC1423" i="28"/>
  <c r="DD1423" i="28"/>
  <c r="DE1423" i="28"/>
  <c r="DF1423" i="28"/>
  <c r="DG1423" i="28"/>
  <c r="DH1423" i="28"/>
  <c r="DI1423" i="28"/>
  <c r="DJ1423" i="28"/>
  <c r="DK1423" i="28"/>
  <c r="DL1423" i="28"/>
  <c r="DM1423" i="28"/>
  <c r="DN1423" i="28"/>
  <c r="DO1423" i="28"/>
  <c r="DP1423" i="28"/>
  <c r="DQ1423" i="28"/>
  <c r="DR1423" i="28"/>
  <c r="DS1423" i="28"/>
  <c r="DT1423" i="28"/>
  <c r="DU1423" i="28"/>
  <c r="DV1423" i="28"/>
  <c r="DW1423" i="28"/>
  <c r="DX1423" i="28"/>
  <c r="DY1423" i="28"/>
  <c r="DZ1423" i="28"/>
  <c r="EA1423" i="28"/>
  <c r="EB1423" i="28"/>
  <c r="EC1423" i="28"/>
  <c r="ED1423" i="28"/>
  <c r="EE1423" i="28"/>
  <c r="D1424" i="28"/>
  <c r="E1424" i="28"/>
  <c r="F1424" i="28"/>
  <c r="G1424" i="28"/>
  <c r="H1424" i="28"/>
  <c r="I1424" i="28"/>
  <c r="J1424" i="28"/>
  <c r="K1424" i="28"/>
  <c r="L1424" i="28"/>
  <c r="M1424" i="28"/>
  <c r="N1424" i="28"/>
  <c r="O1424" i="28"/>
  <c r="P1424" i="28"/>
  <c r="Q1424" i="28"/>
  <c r="R1424" i="28"/>
  <c r="S1424" i="28"/>
  <c r="T1424" i="28"/>
  <c r="U1424" i="28"/>
  <c r="V1424" i="28"/>
  <c r="W1424" i="28"/>
  <c r="X1424" i="28"/>
  <c r="Y1424" i="28"/>
  <c r="Z1424" i="28"/>
  <c r="AA1424" i="28"/>
  <c r="AB1424" i="28"/>
  <c r="AC1424" i="28"/>
  <c r="AD1424" i="28"/>
  <c r="AE1424" i="28"/>
  <c r="AF1424" i="28"/>
  <c r="AG1424" i="28"/>
  <c r="AH1424" i="28"/>
  <c r="AI1424" i="28"/>
  <c r="AJ1424" i="28"/>
  <c r="AK1424" i="28"/>
  <c r="AL1424" i="28"/>
  <c r="AM1424" i="28"/>
  <c r="AN1424" i="28"/>
  <c r="AO1424" i="28"/>
  <c r="AP1424" i="28"/>
  <c r="AQ1424" i="28"/>
  <c r="AR1424" i="28"/>
  <c r="AS1424" i="28"/>
  <c r="AT1424" i="28"/>
  <c r="AU1424" i="28"/>
  <c r="AV1424" i="28"/>
  <c r="AW1424" i="28"/>
  <c r="AX1424" i="28"/>
  <c r="AY1424" i="28"/>
  <c r="AZ1424" i="28"/>
  <c r="BA1424" i="28"/>
  <c r="BB1424" i="28"/>
  <c r="BC1424" i="28"/>
  <c r="BD1424" i="28"/>
  <c r="BE1424" i="28"/>
  <c r="BF1424" i="28"/>
  <c r="BG1424" i="28"/>
  <c r="BH1424" i="28"/>
  <c r="BI1424" i="28"/>
  <c r="BJ1424" i="28"/>
  <c r="BK1424" i="28"/>
  <c r="BL1424" i="28"/>
  <c r="BM1424" i="28"/>
  <c r="BN1424" i="28"/>
  <c r="BO1424" i="28"/>
  <c r="BP1424" i="28"/>
  <c r="BQ1424" i="28"/>
  <c r="BR1424" i="28"/>
  <c r="BS1424" i="28"/>
  <c r="BT1424" i="28"/>
  <c r="BU1424" i="28"/>
  <c r="BV1424" i="28"/>
  <c r="BW1424" i="28"/>
  <c r="BX1424" i="28"/>
  <c r="BY1424" i="28"/>
  <c r="BZ1424" i="28"/>
  <c r="CA1424" i="28"/>
  <c r="CB1424" i="28"/>
  <c r="CC1424" i="28"/>
  <c r="CD1424" i="28"/>
  <c r="CE1424" i="28"/>
  <c r="CF1424" i="28"/>
  <c r="CG1424" i="28"/>
  <c r="CH1424" i="28"/>
  <c r="CI1424" i="28"/>
  <c r="CJ1424" i="28"/>
  <c r="CK1424" i="28"/>
  <c r="CL1424" i="28"/>
  <c r="CM1424" i="28"/>
  <c r="CN1424" i="28"/>
  <c r="CO1424" i="28"/>
  <c r="CP1424" i="28"/>
  <c r="CQ1424" i="28"/>
  <c r="CR1424" i="28"/>
  <c r="CS1424" i="28"/>
  <c r="CT1424" i="28"/>
  <c r="CU1424" i="28"/>
  <c r="CV1424" i="28"/>
  <c r="CW1424" i="28"/>
  <c r="CX1424" i="28"/>
  <c r="CY1424" i="28"/>
  <c r="CZ1424" i="28"/>
  <c r="DA1424" i="28"/>
  <c r="DB1424" i="28"/>
  <c r="DC1424" i="28"/>
  <c r="DD1424" i="28"/>
  <c r="DE1424" i="28"/>
  <c r="DF1424" i="28"/>
  <c r="DG1424" i="28"/>
  <c r="DH1424" i="28"/>
  <c r="DI1424" i="28"/>
  <c r="DJ1424" i="28"/>
  <c r="DK1424" i="28"/>
  <c r="DL1424" i="28"/>
  <c r="DM1424" i="28"/>
  <c r="DN1424" i="28"/>
  <c r="DO1424" i="28"/>
  <c r="DP1424" i="28"/>
  <c r="DQ1424" i="28"/>
  <c r="DR1424" i="28"/>
  <c r="DS1424" i="28"/>
  <c r="DT1424" i="28"/>
  <c r="DU1424" i="28"/>
  <c r="DV1424" i="28"/>
  <c r="DW1424" i="28"/>
  <c r="DX1424" i="28"/>
  <c r="DY1424" i="28"/>
  <c r="DZ1424" i="28"/>
  <c r="EA1424" i="28"/>
  <c r="EB1424" i="28"/>
  <c r="EC1424" i="28"/>
  <c r="ED1424" i="28"/>
  <c r="EE1424" i="28"/>
  <c r="D1425" i="28"/>
  <c r="E1425" i="28"/>
  <c r="F1425" i="28"/>
  <c r="G1425" i="28"/>
  <c r="H1425" i="28"/>
  <c r="I1425" i="28"/>
  <c r="J1425" i="28"/>
  <c r="K1425" i="28"/>
  <c r="L1425" i="28"/>
  <c r="M1425" i="28"/>
  <c r="N1425" i="28"/>
  <c r="O1425" i="28"/>
  <c r="P1425" i="28"/>
  <c r="Q1425" i="28"/>
  <c r="R1425" i="28"/>
  <c r="S1425" i="28"/>
  <c r="T1425" i="28"/>
  <c r="U1425" i="28"/>
  <c r="V1425" i="28"/>
  <c r="W1425" i="28"/>
  <c r="X1425" i="28"/>
  <c r="Y1425" i="28"/>
  <c r="Z1425" i="28"/>
  <c r="AA1425" i="28"/>
  <c r="AB1425" i="28"/>
  <c r="AC1425" i="28"/>
  <c r="AD1425" i="28"/>
  <c r="AE1425" i="28"/>
  <c r="AF1425" i="28"/>
  <c r="AG1425" i="28"/>
  <c r="AH1425" i="28"/>
  <c r="AI1425" i="28"/>
  <c r="AJ1425" i="28"/>
  <c r="AK1425" i="28"/>
  <c r="AL1425" i="28"/>
  <c r="AM1425" i="28"/>
  <c r="AN1425" i="28"/>
  <c r="AO1425" i="28"/>
  <c r="AP1425" i="28"/>
  <c r="AQ1425" i="28"/>
  <c r="AR1425" i="28"/>
  <c r="AS1425" i="28"/>
  <c r="AT1425" i="28"/>
  <c r="AU1425" i="28"/>
  <c r="AV1425" i="28"/>
  <c r="AW1425" i="28"/>
  <c r="AX1425" i="28"/>
  <c r="AY1425" i="28"/>
  <c r="AZ1425" i="28"/>
  <c r="BA1425" i="28"/>
  <c r="BB1425" i="28"/>
  <c r="BC1425" i="28"/>
  <c r="BD1425" i="28"/>
  <c r="BE1425" i="28"/>
  <c r="BF1425" i="28"/>
  <c r="BG1425" i="28"/>
  <c r="BH1425" i="28"/>
  <c r="BI1425" i="28"/>
  <c r="BJ1425" i="28"/>
  <c r="BK1425" i="28"/>
  <c r="BL1425" i="28"/>
  <c r="BM1425" i="28"/>
  <c r="BN1425" i="28"/>
  <c r="BO1425" i="28"/>
  <c r="BP1425" i="28"/>
  <c r="BQ1425" i="28"/>
  <c r="BR1425" i="28"/>
  <c r="BS1425" i="28"/>
  <c r="BT1425" i="28"/>
  <c r="BU1425" i="28"/>
  <c r="BV1425" i="28"/>
  <c r="BW1425" i="28"/>
  <c r="BX1425" i="28"/>
  <c r="BY1425" i="28"/>
  <c r="BZ1425" i="28"/>
  <c r="CA1425" i="28"/>
  <c r="CB1425" i="28"/>
  <c r="CC1425" i="28"/>
  <c r="CD1425" i="28"/>
  <c r="CE1425" i="28"/>
  <c r="CF1425" i="28"/>
  <c r="CG1425" i="28"/>
  <c r="CH1425" i="28"/>
  <c r="CI1425" i="28"/>
  <c r="CJ1425" i="28"/>
  <c r="CK1425" i="28"/>
  <c r="CL1425" i="28"/>
  <c r="CM1425" i="28"/>
  <c r="CN1425" i="28"/>
  <c r="CO1425" i="28"/>
  <c r="CP1425" i="28"/>
  <c r="CQ1425" i="28"/>
  <c r="CR1425" i="28"/>
  <c r="CS1425" i="28"/>
  <c r="CT1425" i="28"/>
  <c r="CU1425" i="28"/>
  <c r="CV1425" i="28"/>
  <c r="CW1425" i="28"/>
  <c r="CX1425" i="28"/>
  <c r="CY1425" i="28"/>
  <c r="CZ1425" i="28"/>
  <c r="DA1425" i="28"/>
  <c r="DB1425" i="28"/>
  <c r="DC1425" i="28"/>
  <c r="DD1425" i="28"/>
  <c r="DE1425" i="28"/>
  <c r="DF1425" i="28"/>
  <c r="DG1425" i="28"/>
  <c r="DH1425" i="28"/>
  <c r="DI1425" i="28"/>
  <c r="DJ1425" i="28"/>
  <c r="DK1425" i="28"/>
  <c r="DL1425" i="28"/>
  <c r="DM1425" i="28"/>
  <c r="DN1425" i="28"/>
  <c r="DO1425" i="28"/>
  <c r="DP1425" i="28"/>
  <c r="DQ1425" i="28"/>
  <c r="DR1425" i="28"/>
  <c r="DS1425" i="28"/>
  <c r="DT1425" i="28"/>
  <c r="DU1425" i="28"/>
  <c r="DV1425" i="28"/>
  <c r="DW1425" i="28"/>
  <c r="DX1425" i="28"/>
  <c r="DY1425" i="28"/>
  <c r="DZ1425" i="28"/>
  <c r="EA1425" i="28"/>
  <c r="EB1425" i="28"/>
  <c r="EC1425" i="28"/>
  <c r="ED1425" i="28"/>
  <c r="EE1425" i="28"/>
  <c r="D1426" i="28"/>
  <c r="E1426" i="28"/>
  <c r="F1426" i="28"/>
  <c r="G1426" i="28"/>
  <c r="H1426" i="28"/>
  <c r="I1426" i="28"/>
  <c r="J1426" i="28"/>
  <c r="K1426" i="28"/>
  <c r="L1426" i="28"/>
  <c r="M1426" i="28"/>
  <c r="N1426" i="28"/>
  <c r="O1426" i="28"/>
  <c r="P1426" i="28"/>
  <c r="Q1426" i="28"/>
  <c r="R1426" i="28"/>
  <c r="S1426" i="28"/>
  <c r="T1426" i="28"/>
  <c r="U1426" i="28"/>
  <c r="V1426" i="28"/>
  <c r="W1426" i="28"/>
  <c r="X1426" i="28"/>
  <c r="Y1426" i="28"/>
  <c r="Z1426" i="28"/>
  <c r="AA1426" i="28"/>
  <c r="AB1426" i="28"/>
  <c r="AC1426" i="28"/>
  <c r="AD1426" i="28"/>
  <c r="AE1426" i="28"/>
  <c r="AF1426" i="28"/>
  <c r="AG1426" i="28"/>
  <c r="AH1426" i="28"/>
  <c r="AI1426" i="28"/>
  <c r="AJ1426" i="28"/>
  <c r="AK1426" i="28"/>
  <c r="AL1426" i="28"/>
  <c r="AM1426" i="28"/>
  <c r="AN1426" i="28"/>
  <c r="AO1426" i="28"/>
  <c r="AP1426" i="28"/>
  <c r="AQ1426" i="28"/>
  <c r="AR1426" i="28"/>
  <c r="AS1426" i="28"/>
  <c r="AT1426" i="28"/>
  <c r="AU1426" i="28"/>
  <c r="AV1426" i="28"/>
  <c r="AW1426" i="28"/>
  <c r="AX1426" i="28"/>
  <c r="AY1426" i="28"/>
  <c r="AZ1426" i="28"/>
  <c r="BA1426" i="28"/>
  <c r="BB1426" i="28"/>
  <c r="BC1426" i="28"/>
  <c r="BD1426" i="28"/>
  <c r="BE1426" i="28"/>
  <c r="BF1426" i="28"/>
  <c r="BG1426" i="28"/>
  <c r="BH1426" i="28"/>
  <c r="BI1426" i="28"/>
  <c r="BJ1426" i="28"/>
  <c r="BK1426" i="28"/>
  <c r="BL1426" i="28"/>
  <c r="BM1426" i="28"/>
  <c r="BN1426" i="28"/>
  <c r="BO1426" i="28"/>
  <c r="BP1426" i="28"/>
  <c r="BQ1426" i="28"/>
  <c r="BR1426" i="28"/>
  <c r="BS1426" i="28"/>
  <c r="BT1426" i="28"/>
  <c r="BU1426" i="28"/>
  <c r="BV1426" i="28"/>
  <c r="BW1426" i="28"/>
  <c r="BX1426" i="28"/>
  <c r="BY1426" i="28"/>
  <c r="BZ1426" i="28"/>
  <c r="CA1426" i="28"/>
  <c r="CB1426" i="28"/>
  <c r="CC1426" i="28"/>
  <c r="CD1426" i="28"/>
  <c r="CE1426" i="28"/>
  <c r="CF1426" i="28"/>
  <c r="CG1426" i="28"/>
  <c r="CH1426" i="28"/>
  <c r="CI1426" i="28"/>
  <c r="CJ1426" i="28"/>
  <c r="CK1426" i="28"/>
  <c r="CL1426" i="28"/>
  <c r="CM1426" i="28"/>
  <c r="CN1426" i="28"/>
  <c r="CO1426" i="28"/>
  <c r="CP1426" i="28"/>
  <c r="CQ1426" i="28"/>
  <c r="CR1426" i="28"/>
  <c r="CS1426" i="28"/>
  <c r="CT1426" i="28"/>
  <c r="CU1426" i="28"/>
  <c r="CV1426" i="28"/>
  <c r="CW1426" i="28"/>
  <c r="CX1426" i="28"/>
  <c r="CY1426" i="28"/>
  <c r="CZ1426" i="28"/>
  <c r="DA1426" i="28"/>
  <c r="DB1426" i="28"/>
  <c r="DC1426" i="28"/>
  <c r="DD1426" i="28"/>
  <c r="DE1426" i="28"/>
  <c r="DF1426" i="28"/>
  <c r="DG1426" i="28"/>
  <c r="DH1426" i="28"/>
  <c r="DI1426" i="28"/>
  <c r="DJ1426" i="28"/>
  <c r="DK1426" i="28"/>
  <c r="DL1426" i="28"/>
  <c r="DM1426" i="28"/>
  <c r="DN1426" i="28"/>
  <c r="DO1426" i="28"/>
  <c r="DP1426" i="28"/>
  <c r="DQ1426" i="28"/>
  <c r="DR1426" i="28"/>
  <c r="DS1426" i="28"/>
  <c r="DT1426" i="28"/>
  <c r="DU1426" i="28"/>
  <c r="DV1426" i="28"/>
  <c r="DW1426" i="28"/>
  <c r="DX1426" i="28"/>
  <c r="DY1426" i="28"/>
  <c r="DZ1426" i="28"/>
  <c r="EA1426" i="28"/>
  <c r="EB1426" i="28"/>
  <c r="EC1426" i="28"/>
  <c r="ED1426" i="28"/>
  <c r="EE1426" i="28"/>
  <c r="D1427" i="28"/>
  <c r="E1427" i="28"/>
  <c r="F1427" i="28"/>
  <c r="G1427" i="28"/>
  <c r="H1427" i="28"/>
  <c r="I1427" i="28"/>
  <c r="J1427" i="28"/>
  <c r="K1427" i="28"/>
  <c r="L1427" i="28"/>
  <c r="M1427" i="28"/>
  <c r="N1427" i="28"/>
  <c r="O1427" i="28"/>
  <c r="P1427" i="28"/>
  <c r="Q1427" i="28"/>
  <c r="R1427" i="28"/>
  <c r="S1427" i="28"/>
  <c r="T1427" i="28"/>
  <c r="U1427" i="28"/>
  <c r="V1427" i="28"/>
  <c r="W1427" i="28"/>
  <c r="X1427" i="28"/>
  <c r="Y1427" i="28"/>
  <c r="Z1427" i="28"/>
  <c r="AA1427" i="28"/>
  <c r="AB1427" i="28"/>
  <c r="AC1427" i="28"/>
  <c r="AD1427" i="28"/>
  <c r="AE1427" i="28"/>
  <c r="AF1427" i="28"/>
  <c r="AG1427" i="28"/>
  <c r="AH1427" i="28"/>
  <c r="AI1427" i="28"/>
  <c r="AJ1427" i="28"/>
  <c r="AK1427" i="28"/>
  <c r="AL1427" i="28"/>
  <c r="AM1427" i="28"/>
  <c r="AN1427" i="28"/>
  <c r="AO1427" i="28"/>
  <c r="AP1427" i="28"/>
  <c r="AQ1427" i="28"/>
  <c r="AR1427" i="28"/>
  <c r="AS1427" i="28"/>
  <c r="AT1427" i="28"/>
  <c r="AU1427" i="28"/>
  <c r="AV1427" i="28"/>
  <c r="AW1427" i="28"/>
  <c r="AX1427" i="28"/>
  <c r="AY1427" i="28"/>
  <c r="AZ1427" i="28"/>
  <c r="BA1427" i="28"/>
  <c r="BB1427" i="28"/>
  <c r="BC1427" i="28"/>
  <c r="BD1427" i="28"/>
  <c r="BE1427" i="28"/>
  <c r="BF1427" i="28"/>
  <c r="BG1427" i="28"/>
  <c r="BH1427" i="28"/>
  <c r="BI1427" i="28"/>
  <c r="BJ1427" i="28"/>
  <c r="BK1427" i="28"/>
  <c r="BL1427" i="28"/>
  <c r="BM1427" i="28"/>
  <c r="BN1427" i="28"/>
  <c r="BO1427" i="28"/>
  <c r="BP1427" i="28"/>
  <c r="BQ1427" i="28"/>
  <c r="BR1427" i="28"/>
  <c r="BS1427" i="28"/>
  <c r="BT1427" i="28"/>
  <c r="BU1427" i="28"/>
  <c r="BV1427" i="28"/>
  <c r="BW1427" i="28"/>
  <c r="BX1427" i="28"/>
  <c r="BY1427" i="28"/>
  <c r="BZ1427" i="28"/>
  <c r="CA1427" i="28"/>
  <c r="CB1427" i="28"/>
  <c r="CC1427" i="28"/>
  <c r="CD1427" i="28"/>
  <c r="CE1427" i="28"/>
  <c r="CF1427" i="28"/>
  <c r="CG1427" i="28"/>
  <c r="CH1427" i="28"/>
  <c r="CI1427" i="28"/>
  <c r="CJ1427" i="28"/>
  <c r="CK1427" i="28"/>
  <c r="CL1427" i="28"/>
  <c r="CM1427" i="28"/>
  <c r="CN1427" i="28"/>
  <c r="CO1427" i="28"/>
  <c r="CP1427" i="28"/>
  <c r="CQ1427" i="28"/>
  <c r="CR1427" i="28"/>
  <c r="CS1427" i="28"/>
  <c r="CT1427" i="28"/>
  <c r="CU1427" i="28"/>
  <c r="CV1427" i="28"/>
  <c r="CW1427" i="28"/>
  <c r="CX1427" i="28"/>
  <c r="CY1427" i="28"/>
  <c r="CZ1427" i="28"/>
  <c r="DA1427" i="28"/>
  <c r="DB1427" i="28"/>
  <c r="DC1427" i="28"/>
  <c r="DD1427" i="28"/>
  <c r="DE1427" i="28"/>
  <c r="DF1427" i="28"/>
  <c r="DG1427" i="28"/>
  <c r="DH1427" i="28"/>
  <c r="DI1427" i="28"/>
  <c r="DJ1427" i="28"/>
  <c r="DK1427" i="28"/>
  <c r="DL1427" i="28"/>
  <c r="DM1427" i="28"/>
  <c r="DN1427" i="28"/>
  <c r="DO1427" i="28"/>
  <c r="DP1427" i="28"/>
  <c r="DQ1427" i="28"/>
  <c r="DR1427" i="28"/>
  <c r="DS1427" i="28"/>
  <c r="DT1427" i="28"/>
  <c r="DU1427" i="28"/>
  <c r="DV1427" i="28"/>
  <c r="DW1427" i="28"/>
  <c r="DX1427" i="28"/>
  <c r="DY1427" i="28"/>
  <c r="DZ1427" i="28"/>
  <c r="EA1427" i="28"/>
  <c r="EB1427" i="28"/>
  <c r="EC1427" i="28"/>
  <c r="ED1427" i="28"/>
  <c r="EE1427" i="28"/>
  <c r="D1428" i="28"/>
  <c r="E1428" i="28"/>
  <c r="F1428" i="28"/>
  <c r="G1428" i="28"/>
  <c r="H1428" i="28"/>
  <c r="I1428" i="28"/>
  <c r="J1428" i="28"/>
  <c r="K1428" i="28"/>
  <c r="L1428" i="28"/>
  <c r="M1428" i="28"/>
  <c r="N1428" i="28"/>
  <c r="O1428" i="28"/>
  <c r="P1428" i="28"/>
  <c r="Q1428" i="28"/>
  <c r="R1428" i="28"/>
  <c r="S1428" i="28"/>
  <c r="T1428" i="28"/>
  <c r="U1428" i="28"/>
  <c r="V1428" i="28"/>
  <c r="W1428" i="28"/>
  <c r="X1428" i="28"/>
  <c r="Y1428" i="28"/>
  <c r="Z1428" i="28"/>
  <c r="AA1428" i="28"/>
  <c r="AB1428" i="28"/>
  <c r="AC1428" i="28"/>
  <c r="AD1428" i="28"/>
  <c r="AE1428" i="28"/>
  <c r="AF1428" i="28"/>
  <c r="AG1428" i="28"/>
  <c r="AH1428" i="28"/>
  <c r="AI1428" i="28"/>
  <c r="AJ1428" i="28"/>
  <c r="AK1428" i="28"/>
  <c r="AL1428" i="28"/>
  <c r="AM1428" i="28"/>
  <c r="AN1428" i="28"/>
  <c r="AO1428" i="28"/>
  <c r="AP1428" i="28"/>
  <c r="AQ1428" i="28"/>
  <c r="AR1428" i="28"/>
  <c r="AS1428" i="28"/>
  <c r="AT1428" i="28"/>
  <c r="AU1428" i="28"/>
  <c r="AV1428" i="28"/>
  <c r="AW1428" i="28"/>
  <c r="AX1428" i="28"/>
  <c r="AY1428" i="28"/>
  <c r="AZ1428" i="28"/>
  <c r="BA1428" i="28"/>
  <c r="BB1428" i="28"/>
  <c r="BC1428" i="28"/>
  <c r="BD1428" i="28"/>
  <c r="BE1428" i="28"/>
  <c r="BF1428" i="28"/>
  <c r="BG1428" i="28"/>
  <c r="BH1428" i="28"/>
  <c r="BI1428" i="28"/>
  <c r="BJ1428" i="28"/>
  <c r="BK1428" i="28"/>
  <c r="BL1428" i="28"/>
  <c r="BM1428" i="28"/>
  <c r="BN1428" i="28"/>
  <c r="BO1428" i="28"/>
  <c r="BP1428" i="28"/>
  <c r="BQ1428" i="28"/>
  <c r="BR1428" i="28"/>
  <c r="BS1428" i="28"/>
  <c r="BT1428" i="28"/>
  <c r="BU1428" i="28"/>
  <c r="BV1428" i="28"/>
  <c r="BW1428" i="28"/>
  <c r="BX1428" i="28"/>
  <c r="BY1428" i="28"/>
  <c r="BZ1428" i="28"/>
  <c r="CA1428" i="28"/>
  <c r="CB1428" i="28"/>
  <c r="CC1428" i="28"/>
  <c r="CD1428" i="28"/>
  <c r="CE1428" i="28"/>
  <c r="CF1428" i="28"/>
  <c r="CG1428" i="28"/>
  <c r="CH1428" i="28"/>
  <c r="CI1428" i="28"/>
  <c r="CJ1428" i="28"/>
  <c r="CK1428" i="28"/>
  <c r="CL1428" i="28"/>
  <c r="CM1428" i="28"/>
  <c r="CN1428" i="28"/>
  <c r="CO1428" i="28"/>
  <c r="CP1428" i="28"/>
  <c r="CQ1428" i="28"/>
  <c r="CR1428" i="28"/>
  <c r="CS1428" i="28"/>
  <c r="CT1428" i="28"/>
  <c r="CU1428" i="28"/>
  <c r="CV1428" i="28"/>
  <c r="CW1428" i="28"/>
  <c r="CX1428" i="28"/>
  <c r="CY1428" i="28"/>
  <c r="CZ1428" i="28"/>
  <c r="DA1428" i="28"/>
  <c r="DB1428" i="28"/>
  <c r="DC1428" i="28"/>
  <c r="DD1428" i="28"/>
  <c r="DE1428" i="28"/>
  <c r="DF1428" i="28"/>
  <c r="DG1428" i="28"/>
  <c r="DH1428" i="28"/>
  <c r="DI1428" i="28"/>
  <c r="DJ1428" i="28"/>
  <c r="DK1428" i="28"/>
  <c r="DL1428" i="28"/>
  <c r="DM1428" i="28"/>
  <c r="DN1428" i="28"/>
  <c r="DO1428" i="28"/>
  <c r="DP1428" i="28"/>
  <c r="DQ1428" i="28"/>
  <c r="DR1428" i="28"/>
  <c r="DS1428" i="28"/>
  <c r="DT1428" i="28"/>
  <c r="DU1428" i="28"/>
  <c r="DV1428" i="28"/>
  <c r="DW1428" i="28"/>
  <c r="DX1428" i="28"/>
  <c r="DY1428" i="28"/>
  <c r="DZ1428" i="28"/>
  <c r="EA1428" i="28"/>
  <c r="EB1428" i="28"/>
  <c r="EC1428" i="28"/>
  <c r="ED1428" i="28"/>
  <c r="EE1428" i="28"/>
  <c r="D1429" i="28"/>
  <c r="E1429" i="28"/>
  <c r="F1429" i="28"/>
  <c r="G1429" i="28"/>
  <c r="H1429" i="28"/>
  <c r="I1429" i="28"/>
  <c r="J1429" i="28"/>
  <c r="K1429" i="28"/>
  <c r="L1429" i="28"/>
  <c r="M1429" i="28"/>
  <c r="N1429" i="28"/>
  <c r="O1429" i="28"/>
  <c r="P1429" i="28"/>
  <c r="Q1429" i="28"/>
  <c r="R1429" i="28"/>
  <c r="S1429" i="28"/>
  <c r="T1429" i="28"/>
  <c r="U1429" i="28"/>
  <c r="V1429" i="28"/>
  <c r="W1429" i="28"/>
  <c r="X1429" i="28"/>
  <c r="Y1429" i="28"/>
  <c r="Z1429" i="28"/>
  <c r="AA1429" i="28"/>
  <c r="AB1429" i="28"/>
  <c r="AC1429" i="28"/>
  <c r="AD1429" i="28"/>
  <c r="AE1429" i="28"/>
  <c r="AF1429" i="28"/>
  <c r="AG1429" i="28"/>
  <c r="AH1429" i="28"/>
  <c r="AI1429" i="28"/>
  <c r="AJ1429" i="28"/>
  <c r="AK1429" i="28"/>
  <c r="AL1429" i="28"/>
  <c r="AM1429" i="28"/>
  <c r="AN1429" i="28"/>
  <c r="AO1429" i="28"/>
  <c r="AP1429" i="28"/>
  <c r="AQ1429" i="28"/>
  <c r="AR1429" i="28"/>
  <c r="AS1429" i="28"/>
  <c r="AT1429" i="28"/>
  <c r="AU1429" i="28"/>
  <c r="AV1429" i="28"/>
  <c r="AW1429" i="28"/>
  <c r="AX1429" i="28"/>
  <c r="AY1429" i="28"/>
  <c r="AZ1429" i="28"/>
  <c r="BA1429" i="28"/>
  <c r="BB1429" i="28"/>
  <c r="BC1429" i="28"/>
  <c r="BD1429" i="28"/>
  <c r="BE1429" i="28"/>
  <c r="BF1429" i="28"/>
  <c r="BG1429" i="28"/>
  <c r="BH1429" i="28"/>
  <c r="BI1429" i="28"/>
  <c r="BJ1429" i="28"/>
  <c r="BK1429" i="28"/>
  <c r="BL1429" i="28"/>
  <c r="BM1429" i="28"/>
  <c r="BN1429" i="28"/>
  <c r="BO1429" i="28"/>
  <c r="BP1429" i="28"/>
  <c r="BQ1429" i="28"/>
  <c r="BR1429" i="28"/>
  <c r="BS1429" i="28"/>
  <c r="BT1429" i="28"/>
  <c r="BU1429" i="28"/>
  <c r="BV1429" i="28"/>
  <c r="BW1429" i="28"/>
  <c r="BX1429" i="28"/>
  <c r="BY1429" i="28"/>
  <c r="BZ1429" i="28"/>
  <c r="CA1429" i="28"/>
  <c r="CB1429" i="28"/>
  <c r="CC1429" i="28"/>
  <c r="CD1429" i="28"/>
  <c r="CE1429" i="28"/>
  <c r="CF1429" i="28"/>
  <c r="CG1429" i="28"/>
  <c r="CH1429" i="28"/>
  <c r="CI1429" i="28"/>
  <c r="CJ1429" i="28"/>
  <c r="CK1429" i="28"/>
  <c r="CL1429" i="28"/>
  <c r="CM1429" i="28"/>
  <c r="CN1429" i="28"/>
  <c r="CO1429" i="28"/>
  <c r="CP1429" i="28"/>
  <c r="CQ1429" i="28"/>
  <c r="CR1429" i="28"/>
  <c r="CS1429" i="28"/>
  <c r="CT1429" i="28"/>
  <c r="CU1429" i="28"/>
  <c r="CV1429" i="28"/>
  <c r="CW1429" i="28"/>
  <c r="CX1429" i="28"/>
  <c r="CY1429" i="28"/>
  <c r="CZ1429" i="28"/>
  <c r="DA1429" i="28"/>
  <c r="DB1429" i="28"/>
  <c r="DC1429" i="28"/>
  <c r="DD1429" i="28"/>
  <c r="DE1429" i="28"/>
  <c r="DF1429" i="28"/>
  <c r="DG1429" i="28"/>
  <c r="DH1429" i="28"/>
  <c r="DI1429" i="28"/>
  <c r="DJ1429" i="28"/>
  <c r="DK1429" i="28"/>
  <c r="DL1429" i="28"/>
  <c r="DM1429" i="28"/>
  <c r="DN1429" i="28"/>
  <c r="DO1429" i="28"/>
  <c r="DP1429" i="28"/>
  <c r="DQ1429" i="28"/>
  <c r="DR1429" i="28"/>
  <c r="DS1429" i="28"/>
  <c r="DT1429" i="28"/>
  <c r="DU1429" i="28"/>
  <c r="DV1429" i="28"/>
  <c r="DW1429" i="28"/>
  <c r="DX1429" i="28"/>
  <c r="DY1429" i="28"/>
  <c r="DZ1429" i="28"/>
  <c r="EA1429" i="28"/>
  <c r="EB1429" i="28"/>
  <c r="EC1429" i="28"/>
  <c r="ED1429" i="28"/>
  <c r="EE1429" i="28"/>
  <c r="D1430" i="28"/>
  <c r="E1430" i="28"/>
  <c r="F1430" i="28"/>
  <c r="G1430" i="28"/>
  <c r="H1430" i="28"/>
  <c r="I1430" i="28"/>
  <c r="J1430" i="28"/>
  <c r="K1430" i="28"/>
  <c r="L1430" i="28"/>
  <c r="M1430" i="28"/>
  <c r="N1430" i="28"/>
  <c r="O1430" i="28"/>
  <c r="P1430" i="28"/>
  <c r="Q1430" i="28"/>
  <c r="R1430" i="28"/>
  <c r="S1430" i="28"/>
  <c r="T1430" i="28"/>
  <c r="U1430" i="28"/>
  <c r="V1430" i="28"/>
  <c r="W1430" i="28"/>
  <c r="X1430" i="28"/>
  <c r="Y1430" i="28"/>
  <c r="Z1430" i="28"/>
  <c r="AA1430" i="28"/>
  <c r="AB1430" i="28"/>
  <c r="AC1430" i="28"/>
  <c r="AD1430" i="28"/>
  <c r="AE1430" i="28"/>
  <c r="AF1430" i="28"/>
  <c r="AG1430" i="28"/>
  <c r="AH1430" i="28"/>
  <c r="AI1430" i="28"/>
  <c r="AJ1430" i="28"/>
  <c r="AK1430" i="28"/>
  <c r="AL1430" i="28"/>
  <c r="AM1430" i="28"/>
  <c r="AN1430" i="28"/>
  <c r="AO1430" i="28"/>
  <c r="AP1430" i="28"/>
  <c r="AQ1430" i="28"/>
  <c r="AR1430" i="28"/>
  <c r="AS1430" i="28"/>
  <c r="AT1430" i="28"/>
  <c r="AU1430" i="28"/>
  <c r="AV1430" i="28"/>
  <c r="AW1430" i="28"/>
  <c r="AX1430" i="28"/>
  <c r="AY1430" i="28"/>
  <c r="AZ1430" i="28"/>
  <c r="BA1430" i="28"/>
  <c r="BB1430" i="28"/>
  <c r="BC1430" i="28"/>
  <c r="BD1430" i="28"/>
  <c r="BE1430" i="28"/>
  <c r="BF1430" i="28"/>
  <c r="BG1430" i="28"/>
  <c r="BH1430" i="28"/>
  <c r="BI1430" i="28"/>
  <c r="BJ1430" i="28"/>
  <c r="BK1430" i="28"/>
  <c r="BL1430" i="28"/>
  <c r="BM1430" i="28"/>
  <c r="BN1430" i="28"/>
  <c r="BO1430" i="28"/>
  <c r="BP1430" i="28"/>
  <c r="BQ1430" i="28"/>
  <c r="BR1430" i="28"/>
  <c r="BS1430" i="28"/>
  <c r="BT1430" i="28"/>
  <c r="BU1430" i="28"/>
  <c r="BV1430" i="28"/>
  <c r="BW1430" i="28"/>
  <c r="BX1430" i="28"/>
  <c r="BY1430" i="28"/>
  <c r="BZ1430" i="28"/>
  <c r="CA1430" i="28"/>
  <c r="CB1430" i="28"/>
  <c r="CC1430" i="28"/>
  <c r="CD1430" i="28"/>
  <c r="CE1430" i="28"/>
  <c r="CF1430" i="28"/>
  <c r="CG1430" i="28"/>
  <c r="CH1430" i="28"/>
  <c r="CI1430" i="28"/>
  <c r="CJ1430" i="28"/>
  <c r="CK1430" i="28"/>
  <c r="CL1430" i="28"/>
  <c r="CM1430" i="28"/>
  <c r="CN1430" i="28"/>
  <c r="CO1430" i="28"/>
  <c r="CP1430" i="28"/>
  <c r="CQ1430" i="28"/>
  <c r="CR1430" i="28"/>
  <c r="CS1430" i="28"/>
  <c r="CT1430" i="28"/>
  <c r="CU1430" i="28"/>
  <c r="CV1430" i="28"/>
  <c r="CW1430" i="28"/>
  <c r="CX1430" i="28"/>
  <c r="CY1430" i="28"/>
  <c r="CZ1430" i="28"/>
  <c r="DA1430" i="28"/>
  <c r="DB1430" i="28"/>
  <c r="DC1430" i="28"/>
  <c r="DD1430" i="28"/>
  <c r="DE1430" i="28"/>
  <c r="DF1430" i="28"/>
  <c r="DG1430" i="28"/>
  <c r="DH1430" i="28"/>
  <c r="DI1430" i="28"/>
  <c r="DJ1430" i="28"/>
  <c r="DK1430" i="28"/>
  <c r="DL1430" i="28"/>
  <c r="DM1430" i="28"/>
  <c r="DN1430" i="28"/>
  <c r="DO1430" i="28"/>
  <c r="DP1430" i="28"/>
  <c r="DQ1430" i="28"/>
  <c r="DR1430" i="28"/>
  <c r="DS1430" i="28"/>
  <c r="DT1430" i="28"/>
  <c r="DU1430" i="28"/>
  <c r="DV1430" i="28"/>
  <c r="DW1430" i="28"/>
  <c r="DX1430" i="28"/>
  <c r="DY1430" i="28"/>
  <c r="DZ1430" i="28"/>
  <c r="EA1430" i="28"/>
  <c r="EB1430" i="28"/>
  <c r="EC1430" i="28"/>
  <c r="ED1430" i="28"/>
  <c r="EE1430" i="28"/>
  <c r="D1431" i="28"/>
  <c r="E1431" i="28"/>
  <c r="F1431" i="28"/>
  <c r="G1431" i="28"/>
  <c r="H1431" i="28"/>
  <c r="I1431" i="28"/>
  <c r="J1431" i="28"/>
  <c r="K1431" i="28"/>
  <c r="L1431" i="28"/>
  <c r="M1431" i="28"/>
  <c r="N1431" i="28"/>
  <c r="O1431" i="28"/>
  <c r="P1431" i="28"/>
  <c r="Q1431" i="28"/>
  <c r="R1431" i="28"/>
  <c r="S1431" i="28"/>
  <c r="T1431" i="28"/>
  <c r="U1431" i="28"/>
  <c r="V1431" i="28"/>
  <c r="W1431" i="28"/>
  <c r="X1431" i="28"/>
  <c r="Y1431" i="28"/>
  <c r="Z1431" i="28"/>
  <c r="AA1431" i="28"/>
  <c r="AB1431" i="28"/>
  <c r="AC1431" i="28"/>
  <c r="AD1431" i="28"/>
  <c r="AE1431" i="28"/>
  <c r="AF1431" i="28"/>
  <c r="AG1431" i="28"/>
  <c r="AH1431" i="28"/>
  <c r="AI1431" i="28"/>
  <c r="AJ1431" i="28"/>
  <c r="AK1431" i="28"/>
  <c r="AL1431" i="28"/>
  <c r="AM1431" i="28"/>
  <c r="AN1431" i="28"/>
  <c r="AO1431" i="28"/>
  <c r="AP1431" i="28"/>
  <c r="AQ1431" i="28"/>
  <c r="AR1431" i="28"/>
  <c r="AS1431" i="28"/>
  <c r="AT1431" i="28"/>
  <c r="AU1431" i="28"/>
  <c r="AV1431" i="28"/>
  <c r="AW1431" i="28"/>
  <c r="AX1431" i="28"/>
  <c r="AY1431" i="28"/>
  <c r="AZ1431" i="28"/>
  <c r="BA1431" i="28"/>
  <c r="BB1431" i="28"/>
  <c r="BC1431" i="28"/>
  <c r="BD1431" i="28"/>
  <c r="BE1431" i="28"/>
  <c r="BF1431" i="28"/>
  <c r="BG1431" i="28"/>
  <c r="BH1431" i="28"/>
  <c r="BI1431" i="28"/>
  <c r="BJ1431" i="28"/>
  <c r="BK1431" i="28"/>
  <c r="BL1431" i="28"/>
  <c r="BM1431" i="28"/>
  <c r="BN1431" i="28"/>
  <c r="BO1431" i="28"/>
  <c r="BP1431" i="28"/>
  <c r="BQ1431" i="28"/>
  <c r="BR1431" i="28"/>
  <c r="BS1431" i="28"/>
  <c r="BT1431" i="28"/>
  <c r="BU1431" i="28"/>
  <c r="BV1431" i="28"/>
  <c r="BW1431" i="28"/>
  <c r="BX1431" i="28"/>
  <c r="BY1431" i="28"/>
  <c r="BZ1431" i="28"/>
  <c r="CA1431" i="28"/>
  <c r="CB1431" i="28"/>
  <c r="CC1431" i="28"/>
  <c r="CD1431" i="28"/>
  <c r="CE1431" i="28"/>
  <c r="CF1431" i="28"/>
  <c r="CG1431" i="28"/>
  <c r="CH1431" i="28"/>
  <c r="CI1431" i="28"/>
  <c r="CJ1431" i="28"/>
  <c r="CK1431" i="28"/>
  <c r="CL1431" i="28"/>
  <c r="CM1431" i="28"/>
  <c r="CN1431" i="28"/>
  <c r="CO1431" i="28"/>
  <c r="CP1431" i="28"/>
  <c r="CQ1431" i="28"/>
  <c r="CR1431" i="28"/>
  <c r="CS1431" i="28"/>
  <c r="CT1431" i="28"/>
  <c r="CU1431" i="28"/>
  <c r="CV1431" i="28"/>
  <c r="CW1431" i="28"/>
  <c r="CX1431" i="28"/>
  <c r="CY1431" i="28"/>
  <c r="CZ1431" i="28"/>
  <c r="DA1431" i="28"/>
  <c r="DB1431" i="28"/>
  <c r="DC1431" i="28"/>
  <c r="DD1431" i="28"/>
  <c r="DE1431" i="28"/>
  <c r="DF1431" i="28"/>
  <c r="DG1431" i="28"/>
  <c r="DH1431" i="28"/>
  <c r="DI1431" i="28"/>
  <c r="DJ1431" i="28"/>
  <c r="DK1431" i="28"/>
  <c r="DL1431" i="28"/>
  <c r="DM1431" i="28"/>
  <c r="DN1431" i="28"/>
  <c r="DO1431" i="28"/>
  <c r="DP1431" i="28"/>
  <c r="DQ1431" i="28"/>
  <c r="DR1431" i="28"/>
  <c r="DS1431" i="28"/>
  <c r="DT1431" i="28"/>
  <c r="DU1431" i="28"/>
  <c r="DV1431" i="28"/>
  <c r="DW1431" i="28"/>
  <c r="DX1431" i="28"/>
  <c r="DY1431" i="28"/>
  <c r="DZ1431" i="28"/>
  <c r="EA1431" i="28"/>
  <c r="EB1431" i="28"/>
  <c r="EC1431" i="28"/>
  <c r="ED1431" i="28"/>
  <c r="EE1431" i="28"/>
  <c r="D1432" i="28"/>
  <c r="E1432" i="28"/>
  <c r="F1432" i="28"/>
  <c r="G1432" i="28"/>
  <c r="H1432" i="28"/>
  <c r="I1432" i="28"/>
  <c r="J1432" i="28"/>
  <c r="K1432" i="28"/>
  <c r="L1432" i="28"/>
  <c r="M1432" i="28"/>
  <c r="N1432" i="28"/>
  <c r="O1432" i="28"/>
  <c r="P1432" i="28"/>
  <c r="Q1432" i="28"/>
  <c r="R1432" i="28"/>
  <c r="S1432" i="28"/>
  <c r="T1432" i="28"/>
  <c r="U1432" i="28"/>
  <c r="V1432" i="28"/>
  <c r="W1432" i="28"/>
  <c r="X1432" i="28"/>
  <c r="Y1432" i="28"/>
  <c r="Z1432" i="28"/>
  <c r="AA1432" i="28"/>
  <c r="AB1432" i="28"/>
  <c r="AC1432" i="28"/>
  <c r="AD1432" i="28"/>
  <c r="AE1432" i="28"/>
  <c r="AF1432" i="28"/>
  <c r="AG1432" i="28"/>
  <c r="AH1432" i="28"/>
  <c r="AI1432" i="28"/>
  <c r="AJ1432" i="28"/>
  <c r="AK1432" i="28"/>
  <c r="AL1432" i="28"/>
  <c r="AM1432" i="28"/>
  <c r="AN1432" i="28"/>
  <c r="AO1432" i="28"/>
  <c r="AP1432" i="28"/>
  <c r="AQ1432" i="28"/>
  <c r="AR1432" i="28"/>
  <c r="AS1432" i="28"/>
  <c r="AT1432" i="28"/>
  <c r="AU1432" i="28"/>
  <c r="AV1432" i="28"/>
  <c r="AW1432" i="28"/>
  <c r="AX1432" i="28"/>
  <c r="AY1432" i="28"/>
  <c r="AZ1432" i="28"/>
  <c r="BA1432" i="28"/>
  <c r="BB1432" i="28"/>
  <c r="BC1432" i="28"/>
  <c r="BD1432" i="28"/>
  <c r="BE1432" i="28"/>
  <c r="BF1432" i="28"/>
  <c r="BG1432" i="28"/>
  <c r="BH1432" i="28"/>
  <c r="BI1432" i="28"/>
  <c r="BJ1432" i="28"/>
  <c r="BK1432" i="28"/>
  <c r="BL1432" i="28"/>
  <c r="BM1432" i="28"/>
  <c r="BN1432" i="28"/>
  <c r="BO1432" i="28"/>
  <c r="BP1432" i="28"/>
  <c r="BQ1432" i="28"/>
  <c r="BR1432" i="28"/>
  <c r="BS1432" i="28"/>
  <c r="BT1432" i="28"/>
  <c r="BU1432" i="28"/>
  <c r="BV1432" i="28"/>
  <c r="BW1432" i="28"/>
  <c r="BX1432" i="28"/>
  <c r="BY1432" i="28"/>
  <c r="BZ1432" i="28"/>
  <c r="CA1432" i="28"/>
  <c r="CB1432" i="28"/>
  <c r="CC1432" i="28"/>
  <c r="CD1432" i="28"/>
  <c r="CE1432" i="28"/>
  <c r="CF1432" i="28"/>
  <c r="CG1432" i="28"/>
  <c r="CH1432" i="28"/>
  <c r="CI1432" i="28"/>
  <c r="CJ1432" i="28"/>
  <c r="CK1432" i="28"/>
  <c r="CL1432" i="28"/>
  <c r="CM1432" i="28"/>
  <c r="CN1432" i="28"/>
  <c r="CO1432" i="28"/>
  <c r="CP1432" i="28"/>
  <c r="CQ1432" i="28"/>
  <c r="CR1432" i="28"/>
  <c r="CS1432" i="28"/>
  <c r="CT1432" i="28"/>
  <c r="CU1432" i="28"/>
  <c r="CV1432" i="28"/>
  <c r="CW1432" i="28"/>
  <c r="CX1432" i="28"/>
  <c r="CY1432" i="28"/>
  <c r="CZ1432" i="28"/>
  <c r="DA1432" i="28"/>
  <c r="DB1432" i="28"/>
  <c r="DC1432" i="28"/>
  <c r="DD1432" i="28"/>
  <c r="DE1432" i="28"/>
  <c r="DF1432" i="28"/>
  <c r="DG1432" i="28"/>
  <c r="DH1432" i="28"/>
  <c r="DI1432" i="28"/>
  <c r="DJ1432" i="28"/>
  <c r="DK1432" i="28"/>
  <c r="DL1432" i="28"/>
  <c r="DM1432" i="28"/>
  <c r="DN1432" i="28"/>
  <c r="DO1432" i="28"/>
  <c r="DP1432" i="28"/>
  <c r="DQ1432" i="28"/>
  <c r="DR1432" i="28"/>
  <c r="DS1432" i="28"/>
  <c r="DT1432" i="28"/>
  <c r="DU1432" i="28"/>
  <c r="DV1432" i="28"/>
  <c r="DW1432" i="28"/>
  <c r="DX1432" i="28"/>
  <c r="DY1432" i="28"/>
  <c r="DZ1432" i="28"/>
  <c r="EA1432" i="28"/>
  <c r="EB1432" i="28"/>
  <c r="EC1432" i="28"/>
  <c r="ED1432" i="28"/>
  <c r="EE1432" i="28"/>
  <c r="D1433" i="28"/>
  <c r="E1433" i="28"/>
  <c r="F1433" i="28"/>
  <c r="G1433" i="28"/>
  <c r="H1433" i="28"/>
  <c r="I1433" i="28"/>
  <c r="J1433" i="28"/>
  <c r="K1433" i="28"/>
  <c r="L1433" i="28"/>
  <c r="M1433" i="28"/>
  <c r="N1433" i="28"/>
  <c r="O1433" i="28"/>
  <c r="P1433" i="28"/>
  <c r="Q1433" i="28"/>
  <c r="R1433" i="28"/>
  <c r="S1433" i="28"/>
  <c r="T1433" i="28"/>
  <c r="U1433" i="28"/>
  <c r="V1433" i="28"/>
  <c r="W1433" i="28"/>
  <c r="X1433" i="28"/>
  <c r="Y1433" i="28"/>
  <c r="Z1433" i="28"/>
  <c r="AA1433" i="28"/>
  <c r="AB1433" i="28"/>
  <c r="AC1433" i="28"/>
  <c r="AD1433" i="28"/>
  <c r="AE1433" i="28"/>
  <c r="AF1433" i="28"/>
  <c r="AG1433" i="28"/>
  <c r="AH1433" i="28"/>
  <c r="AI1433" i="28"/>
  <c r="AJ1433" i="28"/>
  <c r="AK1433" i="28"/>
  <c r="AL1433" i="28"/>
  <c r="AM1433" i="28"/>
  <c r="AN1433" i="28"/>
  <c r="AO1433" i="28"/>
  <c r="AP1433" i="28"/>
  <c r="AQ1433" i="28"/>
  <c r="AR1433" i="28"/>
  <c r="AS1433" i="28"/>
  <c r="AT1433" i="28"/>
  <c r="AU1433" i="28"/>
  <c r="AV1433" i="28"/>
  <c r="AW1433" i="28"/>
  <c r="AX1433" i="28"/>
  <c r="AY1433" i="28"/>
  <c r="AZ1433" i="28"/>
  <c r="BA1433" i="28"/>
  <c r="BB1433" i="28"/>
  <c r="BC1433" i="28"/>
  <c r="BD1433" i="28"/>
  <c r="BE1433" i="28"/>
  <c r="BF1433" i="28"/>
  <c r="BG1433" i="28"/>
  <c r="BH1433" i="28"/>
  <c r="BI1433" i="28"/>
  <c r="BJ1433" i="28"/>
  <c r="BK1433" i="28"/>
  <c r="BL1433" i="28"/>
  <c r="BM1433" i="28"/>
  <c r="BN1433" i="28"/>
  <c r="BO1433" i="28"/>
  <c r="BP1433" i="28"/>
  <c r="BQ1433" i="28"/>
  <c r="BR1433" i="28"/>
  <c r="BS1433" i="28"/>
  <c r="BT1433" i="28"/>
  <c r="BU1433" i="28"/>
  <c r="BV1433" i="28"/>
  <c r="BW1433" i="28"/>
  <c r="BX1433" i="28"/>
  <c r="BY1433" i="28"/>
  <c r="BZ1433" i="28"/>
  <c r="CA1433" i="28"/>
  <c r="CB1433" i="28"/>
  <c r="CC1433" i="28"/>
  <c r="CD1433" i="28"/>
  <c r="CE1433" i="28"/>
  <c r="CF1433" i="28"/>
  <c r="CG1433" i="28"/>
  <c r="CH1433" i="28"/>
  <c r="CI1433" i="28"/>
  <c r="CJ1433" i="28"/>
  <c r="CK1433" i="28"/>
  <c r="CL1433" i="28"/>
  <c r="CM1433" i="28"/>
  <c r="CN1433" i="28"/>
  <c r="CO1433" i="28"/>
  <c r="CP1433" i="28"/>
  <c r="CQ1433" i="28"/>
  <c r="CR1433" i="28"/>
  <c r="CS1433" i="28"/>
  <c r="CT1433" i="28"/>
  <c r="CU1433" i="28"/>
  <c r="CV1433" i="28"/>
  <c r="CW1433" i="28"/>
  <c r="CX1433" i="28"/>
  <c r="CY1433" i="28"/>
  <c r="CZ1433" i="28"/>
  <c r="DA1433" i="28"/>
  <c r="DB1433" i="28"/>
  <c r="DC1433" i="28"/>
  <c r="DD1433" i="28"/>
  <c r="DE1433" i="28"/>
  <c r="DF1433" i="28"/>
  <c r="DG1433" i="28"/>
  <c r="DH1433" i="28"/>
  <c r="DI1433" i="28"/>
  <c r="DJ1433" i="28"/>
  <c r="DK1433" i="28"/>
  <c r="DL1433" i="28"/>
  <c r="DM1433" i="28"/>
  <c r="DN1433" i="28"/>
  <c r="DO1433" i="28"/>
  <c r="DP1433" i="28"/>
  <c r="DQ1433" i="28"/>
  <c r="DR1433" i="28"/>
  <c r="DS1433" i="28"/>
  <c r="DT1433" i="28"/>
  <c r="DU1433" i="28"/>
  <c r="DV1433" i="28"/>
  <c r="DW1433" i="28"/>
  <c r="DX1433" i="28"/>
  <c r="DY1433" i="28"/>
  <c r="DZ1433" i="28"/>
  <c r="EA1433" i="28"/>
  <c r="EB1433" i="28"/>
  <c r="EC1433" i="28"/>
  <c r="ED1433" i="28"/>
  <c r="EE1433" i="28"/>
  <c r="D1434" i="28"/>
  <c r="E1434" i="28"/>
  <c r="F1434" i="28"/>
  <c r="G1434" i="28"/>
  <c r="H1434" i="28"/>
  <c r="I1434" i="28"/>
  <c r="J1434" i="28"/>
  <c r="K1434" i="28"/>
  <c r="L1434" i="28"/>
  <c r="M1434" i="28"/>
  <c r="N1434" i="28"/>
  <c r="O1434" i="28"/>
  <c r="P1434" i="28"/>
  <c r="Q1434" i="28"/>
  <c r="R1434" i="28"/>
  <c r="S1434" i="28"/>
  <c r="T1434" i="28"/>
  <c r="U1434" i="28"/>
  <c r="V1434" i="28"/>
  <c r="W1434" i="28"/>
  <c r="X1434" i="28"/>
  <c r="Y1434" i="28"/>
  <c r="Z1434" i="28"/>
  <c r="AA1434" i="28"/>
  <c r="AB1434" i="28"/>
  <c r="AC1434" i="28"/>
  <c r="AD1434" i="28"/>
  <c r="AE1434" i="28"/>
  <c r="AF1434" i="28"/>
  <c r="AG1434" i="28"/>
  <c r="AH1434" i="28"/>
  <c r="AI1434" i="28"/>
  <c r="AJ1434" i="28"/>
  <c r="AK1434" i="28"/>
  <c r="AL1434" i="28"/>
  <c r="AM1434" i="28"/>
  <c r="AN1434" i="28"/>
  <c r="AO1434" i="28"/>
  <c r="AP1434" i="28"/>
  <c r="AQ1434" i="28"/>
  <c r="AR1434" i="28"/>
  <c r="AS1434" i="28"/>
  <c r="AT1434" i="28"/>
  <c r="AU1434" i="28"/>
  <c r="AV1434" i="28"/>
  <c r="AW1434" i="28"/>
  <c r="AX1434" i="28"/>
  <c r="AY1434" i="28"/>
  <c r="AZ1434" i="28"/>
  <c r="BA1434" i="28"/>
  <c r="BB1434" i="28"/>
  <c r="BC1434" i="28"/>
  <c r="BD1434" i="28"/>
  <c r="BE1434" i="28"/>
  <c r="BF1434" i="28"/>
  <c r="BG1434" i="28"/>
  <c r="BH1434" i="28"/>
  <c r="BI1434" i="28"/>
  <c r="BJ1434" i="28"/>
  <c r="BK1434" i="28"/>
  <c r="BL1434" i="28"/>
  <c r="BM1434" i="28"/>
  <c r="BN1434" i="28"/>
  <c r="BO1434" i="28"/>
  <c r="BP1434" i="28"/>
  <c r="BQ1434" i="28"/>
  <c r="BR1434" i="28"/>
  <c r="BS1434" i="28"/>
  <c r="BT1434" i="28"/>
  <c r="BU1434" i="28"/>
  <c r="BV1434" i="28"/>
  <c r="BW1434" i="28"/>
  <c r="BX1434" i="28"/>
  <c r="BY1434" i="28"/>
  <c r="BZ1434" i="28"/>
  <c r="CA1434" i="28"/>
  <c r="CB1434" i="28"/>
  <c r="CC1434" i="28"/>
  <c r="CD1434" i="28"/>
  <c r="CE1434" i="28"/>
  <c r="CF1434" i="28"/>
  <c r="CG1434" i="28"/>
  <c r="CH1434" i="28"/>
  <c r="CI1434" i="28"/>
  <c r="CJ1434" i="28"/>
  <c r="CK1434" i="28"/>
  <c r="CL1434" i="28"/>
  <c r="CM1434" i="28"/>
  <c r="CN1434" i="28"/>
  <c r="CO1434" i="28"/>
  <c r="CP1434" i="28"/>
  <c r="CQ1434" i="28"/>
  <c r="CR1434" i="28"/>
  <c r="CS1434" i="28"/>
  <c r="CT1434" i="28"/>
  <c r="CU1434" i="28"/>
  <c r="CV1434" i="28"/>
  <c r="CW1434" i="28"/>
  <c r="CX1434" i="28"/>
  <c r="CY1434" i="28"/>
  <c r="CZ1434" i="28"/>
  <c r="DA1434" i="28"/>
  <c r="DB1434" i="28"/>
  <c r="DC1434" i="28"/>
  <c r="DD1434" i="28"/>
  <c r="DE1434" i="28"/>
  <c r="DF1434" i="28"/>
  <c r="DG1434" i="28"/>
  <c r="DH1434" i="28"/>
  <c r="DI1434" i="28"/>
  <c r="DJ1434" i="28"/>
  <c r="DK1434" i="28"/>
  <c r="DL1434" i="28"/>
  <c r="DM1434" i="28"/>
  <c r="DN1434" i="28"/>
  <c r="DO1434" i="28"/>
  <c r="DP1434" i="28"/>
  <c r="DQ1434" i="28"/>
  <c r="DR1434" i="28"/>
  <c r="DS1434" i="28"/>
  <c r="DT1434" i="28"/>
  <c r="DU1434" i="28"/>
  <c r="DV1434" i="28"/>
  <c r="DW1434" i="28"/>
  <c r="DX1434" i="28"/>
  <c r="DY1434" i="28"/>
  <c r="DZ1434" i="28"/>
  <c r="EA1434" i="28"/>
  <c r="EB1434" i="28"/>
  <c r="EC1434" i="28"/>
  <c r="ED1434" i="28"/>
  <c r="EE1434" i="28"/>
  <c r="D1435" i="28"/>
  <c r="E1435" i="28"/>
  <c r="F1435" i="28"/>
  <c r="G1435" i="28"/>
  <c r="H1435" i="28"/>
  <c r="I1435" i="28"/>
  <c r="J1435" i="28"/>
  <c r="K1435" i="28"/>
  <c r="L1435" i="28"/>
  <c r="M1435" i="28"/>
  <c r="N1435" i="28"/>
  <c r="O1435" i="28"/>
  <c r="P1435" i="28"/>
  <c r="Q1435" i="28"/>
  <c r="R1435" i="28"/>
  <c r="S1435" i="28"/>
  <c r="T1435" i="28"/>
  <c r="U1435" i="28"/>
  <c r="V1435" i="28"/>
  <c r="W1435" i="28"/>
  <c r="X1435" i="28"/>
  <c r="Y1435" i="28"/>
  <c r="Z1435" i="28"/>
  <c r="AA1435" i="28"/>
  <c r="AB1435" i="28"/>
  <c r="AC1435" i="28"/>
  <c r="AD1435" i="28"/>
  <c r="AE1435" i="28"/>
  <c r="AF1435" i="28"/>
  <c r="AG1435" i="28"/>
  <c r="AH1435" i="28"/>
  <c r="AI1435" i="28"/>
  <c r="AJ1435" i="28"/>
  <c r="AK1435" i="28"/>
  <c r="AL1435" i="28"/>
  <c r="AM1435" i="28"/>
  <c r="AN1435" i="28"/>
  <c r="AO1435" i="28"/>
  <c r="AP1435" i="28"/>
  <c r="AQ1435" i="28"/>
  <c r="AR1435" i="28"/>
  <c r="AS1435" i="28"/>
  <c r="AT1435" i="28"/>
  <c r="AU1435" i="28"/>
  <c r="AV1435" i="28"/>
  <c r="AW1435" i="28"/>
  <c r="AX1435" i="28"/>
  <c r="AY1435" i="28"/>
  <c r="AZ1435" i="28"/>
  <c r="BA1435" i="28"/>
  <c r="BB1435" i="28"/>
  <c r="BC1435" i="28"/>
  <c r="BD1435" i="28"/>
  <c r="BE1435" i="28"/>
  <c r="BF1435" i="28"/>
  <c r="BG1435" i="28"/>
  <c r="BH1435" i="28"/>
  <c r="BI1435" i="28"/>
  <c r="BJ1435" i="28"/>
  <c r="BK1435" i="28"/>
  <c r="BL1435" i="28"/>
  <c r="BM1435" i="28"/>
  <c r="BN1435" i="28"/>
  <c r="BO1435" i="28"/>
  <c r="BP1435" i="28"/>
  <c r="BQ1435" i="28"/>
  <c r="BR1435" i="28"/>
  <c r="BS1435" i="28"/>
  <c r="BT1435" i="28"/>
  <c r="BU1435" i="28"/>
  <c r="BV1435" i="28"/>
  <c r="BW1435" i="28"/>
  <c r="BX1435" i="28"/>
  <c r="BY1435" i="28"/>
  <c r="BZ1435" i="28"/>
  <c r="CA1435" i="28"/>
  <c r="CB1435" i="28"/>
  <c r="CC1435" i="28"/>
  <c r="CD1435" i="28"/>
  <c r="CE1435" i="28"/>
  <c r="CF1435" i="28"/>
  <c r="CG1435" i="28"/>
  <c r="CH1435" i="28"/>
  <c r="CI1435" i="28"/>
  <c r="CJ1435" i="28"/>
  <c r="CK1435" i="28"/>
  <c r="CL1435" i="28"/>
  <c r="CM1435" i="28"/>
  <c r="CN1435" i="28"/>
  <c r="CO1435" i="28"/>
  <c r="CP1435" i="28"/>
  <c r="CQ1435" i="28"/>
  <c r="CR1435" i="28"/>
  <c r="CS1435" i="28"/>
  <c r="CT1435" i="28"/>
  <c r="CU1435" i="28"/>
  <c r="CV1435" i="28"/>
  <c r="CW1435" i="28"/>
  <c r="CX1435" i="28"/>
  <c r="CY1435" i="28"/>
  <c r="CZ1435" i="28"/>
  <c r="DA1435" i="28"/>
  <c r="DB1435" i="28"/>
  <c r="DC1435" i="28"/>
  <c r="DD1435" i="28"/>
  <c r="DE1435" i="28"/>
  <c r="DF1435" i="28"/>
  <c r="DG1435" i="28"/>
  <c r="DH1435" i="28"/>
  <c r="DI1435" i="28"/>
  <c r="DJ1435" i="28"/>
  <c r="DK1435" i="28"/>
  <c r="DL1435" i="28"/>
  <c r="DM1435" i="28"/>
  <c r="DN1435" i="28"/>
  <c r="DO1435" i="28"/>
  <c r="DP1435" i="28"/>
  <c r="DQ1435" i="28"/>
  <c r="DR1435" i="28"/>
  <c r="DS1435" i="28"/>
  <c r="DT1435" i="28"/>
  <c r="DU1435" i="28"/>
  <c r="DV1435" i="28"/>
  <c r="DW1435" i="28"/>
  <c r="DX1435" i="28"/>
  <c r="DY1435" i="28"/>
  <c r="DZ1435" i="28"/>
  <c r="EA1435" i="28"/>
  <c r="EB1435" i="28"/>
  <c r="EC1435" i="28"/>
  <c r="ED1435" i="28"/>
  <c r="EE1435" i="28"/>
  <c r="D1436" i="28"/>
  <c r="E1436" i="28"/>
  <c r="F1436" i="28"/>
  <c r="G1436" i="28"/>
  <c r="H1436" i="28"/>
  <c r="I1436" i="28"/>
  <c r="J1436" i="28"/>
  <c r="K1436" i="28"/>
  <c r="L1436" i="28"/>
  <c r="M1436" i="28"/>
  <c r="N1436" i="28"/>
  <c r="O1436" i="28"/>
  <c r="P1436" i="28"/>
  <c r="Q1436" i="28"/>
  <c r="R1436" i="28"/>
  <c r="S1436" i="28"/>
  <c r="T1436" i="28"/>
  <c r="U1436" i="28"/>
  <c r="V1436" i="28"/>
  <c r="W1436" i="28"/>
  <c r="X1436" i="28"/>
  <c r="Y1436" i="28"/>
  <c r="Z1436" i="28"/>
  <c r="AA1436" i="28"/>
  <c r="AB1436" i="28"/>
  <c r="AC1436" i="28"/>
  <c r="AD1436" i="28"/>
  <c r="AE1436" i="28"/>
  <c r="AF1436" i="28"/>
  <c r="AG1436" i="28"/>
  <c r="AH1436" i="28"/>
  <c r="AI1436" i="28"/>
  <c r="AJ1436" i="28"/>
  <c r="AK1436" i="28"/>
  <c r="AL1436" i="28"/>
  <c r="AM1436" i="28"/>
  <c r="AN1436" i="28"/>
  <c r="AO1436" i="28"/>
  <c r="AP1436" i="28"/>
  <c r="AQ1436" i="28"/>
  <c r="AR1436" i="28"/>
  <c r="AS1436" i="28"/>
  <c r="AT1436" i="28"/>
  <c r="AU1436" i="28"/>
  <c r="AV1436" i="28"/>
  <c r="AW1436" i="28"/>
  <c r="AX1436" i="28"/>
  <c r="AY1436" i="28"/>
  <c r="AZ1436" i="28"/>
  <c r="BA1436" i="28"/>
  <c r="BB1436" i="28"/>
  <c r="BC1436" i="28"/>
  <c r="BD1436" i="28"/>
  <c r="BE1436" i="28"/>
  <c r="BF1436" i="28"/>
  <c r="BG1436" i="28"/>
  <c r="BH1436" i="28"/>
  <c r="BI1436" i="28"/>
  <c r="BJ1436" i="28"/>
  <c r="BK1436" i="28"/>
  <c r="BL1436" i="28"/>
  <c r="BM1436" i="28"/>
  <c r="BN1436" i="28"/>
  <c r="BO1436" i="28"/>
  <c r="BP1436" i="28"/>
  <c r="BQ1436" i="28"/>
  <c r="BR1436" i="28"/>
  <c r="BS1436" i="28"/>
  <c r="BT1436" i="28"/>
  <c r="BU1436" i="28"/>
  <c r="BV1436" i="28"/>
  <c r="BW1436" i="28"/>
  <c r="BX1436" i="28"/>
  <c r="BY1436" i="28"/>
  <c r="BZ1436" i="28"/>
  <c r="CA1436" i="28"/>
  <c r="CB1436" i="28"/>
  <c r="CC1436" i="28"/>
  <c r="CD1436" i="28"/>
  <c r="CE1436" i="28"/>
  <c r="CF1436" i="28"/>
  <c r="CG1436" i="28"/>
  <c r="CH1436" i="28"/>
  <c r="CI1436" i="28"/>
  <c r="CJ1436" i="28"/>
  <c r="CK1436" i="28"/>
  <c r="CL1436" i="28"/>
  <c r="CM1436" i="28"/>
  <c r="CN1436" i="28"/>
  <c r="CO1436" i="28"/>
  <c r="CP1436" i="28"/>
  <c r="CQ1436" i="28"/>
  <c r="CR1436" i="28"/>
  <c r="CS1436" i="28"/>
  <c r="CT1436" i="28"/>
  <c r="CU1436" i="28"/>
  <c r="CV1436" i="28"/>
  <c r="CW1436" i="28"/>
  <c r="CX1436" i="28"/>
  <c r="CY1436" i="28"/>
  <c r="CZ1436" i="28"/>
  <c r="DA1436" i="28"/>
  <c r="DB1436" i="28"/>
  <c r="DC1436" i="28"/>
  <c r="DD1436" i="28"/>
  <c r="DE1436" i="28"/>
  <c r="DF1436" i="28"/>
  <c r="DG1436" i="28"/>
  <c r="DH1436" i="28"/>
  <c r="DI1436" i="28"/>
  <c r="DJ1436" i="28"/>
  <c r="DK1436" i="28"/>
  <c r="DL1436" i="28"/>
  <c r="DM1436" i="28"/>
  <c r="DN1436" i="28"/>
  <c r="DO1436" i="28"/>
  <c r="DP1436" i="28"/>
  <c r="DQ1436" i="28"/>
  <c r="DR1436" i="28"/>
  <c r="DS1436" i="28"/>
  <c r="DT1436" i="28"/>
  <c r="DU1436" i="28"/>
  <c r="DV1436" i="28"/>
  <c r="DW1436" i="28"/>
  <c r="DX1436" i="28"/>
  <c r="DY1436" i="28"/>
  <c r="DZ1436" i="28"/>
  <c r="EA1436" i="28"/>
  <c r="EB1436" i="28"/>
  <c r="EC1436" i="28"/>
  <c r="ED1436" i="28"/>
  <c r="EE1436" i="28"/>
  <c r="D1437" i="28"/>
  <c r="E1437" i="28"/>
  <c r="F1437" i="28"/>
  <c r="G1437" i="28"/>
  <c r="H1437" i="28"/>
  <c r="I1437" i="28"/>
  <c r="J1437" i="28"/>
  <c r="K1437" i="28"/>
  <c r="L1437" i="28"/>
  <c r="M1437" i="28"/>
  <c r="N1437" i="28"/>
  <c r="O1437" i="28"/>
  <c r="P1437" i="28"/>
  <c r="Q1437" i="28"/>
  <c r="R1437" i="28"/>
  <c r="S1437" i="28"/>
  <c r="T1437" i="28"/>
  <c r="U1437" i="28"/>
  <c r="V1437" i="28"/>
  <c r="W1437" i="28"/>
  <c r="X1437" i="28"/>
  <c r="Y1437" i="28"/>
  <c r="Z1437" i="28"/>
  <c r="AA1437" i="28"/>
  <c r="AB1437" i="28"/>
  <c r="AC1437" i="28"/>
  <c r="AD1437" i="28"/>
  <c r="AE1437" i="28"/>
  <c r="AF1437" i="28"/>
  <c r="AG1437" i="28"/>
  <c r="AH1437" i="28"/>
  <c r="AI1437" i="28"/>
  <c r="AJ1437" i="28"/>
  <c r="AK1437" i="28"/>
  <c r="AL1437" i="28"/>
  <c r="AM1437" i="28"/>
  <c r="AN1437" i="28"/>
  <c r="AO1437" i="28"/>
  <c r="AP1437" i="28"/>
  <c r="AQ1437" i="28"/>
  <c r="AR1437" i="28"/>
  <c r="AS1437" i="28"/>
  <c r="AT1437" i="28"/>
  <c r="AU1437" i="28"/>
  <c r="AV1437" i="28"/>
  <c r="AW1437" i="28"/>
  <c r="AX1437" i="28"/>
  <c r="AY1437" i="28"/>
  <c r="AZ1437" i="28"/>
  <c r="BA1437" i="28"/>
  <c r="BB1437" i="28"/>
  <c r="BC1437" i="28"/>
  <c r="BD1437" i="28"/>
  <c r="BE1437" i="28"/>
  <c r="BF1437" i="28"/>
  <c r="BG1437" i="28"/>
  <c r="BH1437" i="28"/>
  <c r="BI1437" i="28"/>
  <c r="BJ1437" i="28"/>
  <c r="BK1437" i="28"/>
  <c r="BL1437" i="28"/>
  <c r="BM1437" i="28"/>
  <c r="BN1437" i="28"/>
  <c r="BO1437" i="28"/>
  <c r="BP1437" i="28"/>
  <c r="BQ1437" i="28"/>
  <c r="BR1437" i="28"/>
  <c r="BS1437" i="28"/>
  <c r="BT1437" i="28"/>
  <c r="BU1437" i="28"/>
  <c r="BV1437" i="28"/>
  <c r="BW1437" i="28"/>
  <c r="BX1437" i="28"/>
  <c r="BY1437" i="28"/>
  <c r="BZ1437" i="28"/>
  <c r="CA1437" i="28"/>
  <c r="CB1437" i="28"/>
  <c r="CC1437" i="28"/>
  <c r="CD1437" i="28"/>
  <c r="CE1437" i="28"/>
  <c r="CF1437" i="28"/>
  <c r="CG1437" i="28"/>
  <c r="CH1437" i="28"/>
  <c r="CI1437" i="28"/>
  <c r="CJ1437" i="28"/>
  <c r="CK1437" i="28"/>
  <c r="CL1437" i="28"/>
  <c r="CM1437" i="28"/>
  <c r="CN1437" i="28"/>
  <c r="CO1437" i="28"/>
  <c r="CP1437" i="28"/>
  <c r="CQ1437" i="28"/>
  <c r="CR1437" i="28"/>
  <c r="CS1437" i="28"/>
  <c r="CT1437" i="28"/>
  <c r="CU1437" i="28"/>
  <c r="CV1437" i="28"/>
  <c r="CW1437" i="28"/>
  <c r="CX1437" i="28"/>
  <c r="CY1437" i="28"/>
  <c r="CZ1437" i="28"/>
  <c r="DA1437" i="28"/>
  <c r="DB1437" i="28"/>
  <c r="DC1437" i="28"/>
  <c r="DD1437" i="28"/>
  <c r="DE1437" i="28"/>
  <c r="DF1437" i="28"/>
  <c r="DG1437" i="28"/>
  <c r="DH1437" i="28"/>
  <c r="DI1437" i="28"/>
  <c r="DJ1437" i="28"/>
  <c r="DK1437" i="28"/>
  <c r="DL1437" i="28"/>
  <c r="DM1437" i="28"/>
  <c r="DN1437" i="28"/>
  <c r="DO1437" i="28"/>
  <c r="DP1437" i="28"/>
  <c r="DQ1437" i="28"/>
  <c r="DR1437" i="28"/>
  <c r="DS1437" i="28"/>
  <c r="DT1437" i="28"/>
  <c r="DU1437" i="28"/>
  <c r="DV1437" i="28"/>
  <c r="DW1437" i="28"/>
  <c r="DX1437" i="28"/>
  <c r="DY1437" i="28"/>
  <c r="DZ1437" i="28"/>
  <c r="EA1437" i="28"/>
  <c r="EB1437" i="28"/>
  <c r="EC1437" i="28"/>
  <c r="ED1437" i="28"/>
  <c r="EE1437" i="28"/>
  <c r="D1438" i="28"/>
  <c r="E1438" i="28"/>
  <c r="F1438" i="28"/>
  <c r="G1438" i="28"/>
  <c r="H1438" i="28"/>
  <c r="I1438" i="28"/>
  <c r="J1438" i="28"/>
  <c r="K1438" i="28"/>
  <c r="L1438" i="28"/>
  <c r="M1438" i="28"/>
  <c r="N1438" i="28"/>
  <c r="O1438" i="28"/>
  <c r="P1438" i="28"/>
  <c r="Q1438" i="28"/>
  <c r="R1438" i="28"/>
  <c r="S1438" i="28"/>
  <c r="T1438" i="28"/>
  <c r="U1438" i="28"/>
  <c r="V1438" i="28"/>
  <c r="W1438" i="28"/>
  <c r="X1438" i="28"/>
  <c r="Y1438" i="28"/>
  <c r="Z1438" i="28"/>
  <c r="AA1438" i="28"/>
  <c r="AB1438" i="28"/>
  <c r="AC1438" i="28"/>
  <c r="AD1438" i="28"/>
  <c r="AE1438" i="28"/>
  <c r="AF1438" i="28"/>
  <c r="AG1438" i="28"/>
  <c r="AH1438" i="28"/>
  <c r="AI1438" i="28"/>
  <c r="AJ1438" i="28"/>
  <c r="AK1438" i="28"/>
  <c r="AL1438" i="28"/>
  <c r="AM1438" i="28"/>
  <c r="AN1438" i="28"/>
  <c r="AO1438" i="28"/>
  <c r="AP1438" i="28"/>
  <c r="AQ1438" i="28"/>
  <c r="AR1438" i="28"/>
  <c r="AS1438" i="28"/>
  <c r="AT1438" i="28"/>
  <c r="AU1438" i="28"/>
  <c r="AV1438" i="28"/>
  <c r="AW1438" i="28"/>
  <c r="AX1438" i="28"/>
  <c r="AY1438" i="28"/>
  <c r="AZ1438" i="28"/>
  <c r="BA1438" i="28"/>
  <c r="BB1438" i="28"/>
  <c r="BC1438" i="28"/>
  <c r="BD1438" i="28"/>
  <c r="BE1438" i="28"/>
  <c r="BF1438" i="28"/>
  <c r="BG1438" i="28"/>
  <c r="BH1438" i="28"/>
  <c r="BI1438" i="28"/>
  <c r="BJ1438" i="28"/>
  <c r="BK1438" i="28"/>
  <c r="BL1438" i="28"/>
  <c r="BM1438" i="28"/>
  <c r="BN1438" i="28"/>
  <c r="BO1438" i="28"/>
  <c r="BP1438" i="28"/>
  <c r="BQ1438" i="28"/>
  <c r="BR1438" i="28"/>
  <c r="BS1438" i="28"/>
  <c r="BT1438" i="28"/>
  <c r="BU1438" i="28"/>
  <c r="BV1438" i="28"/>
  <c r="BW1438" i="28"/>
  <c r="BX1438" i="28"/>
  <c r="BY1438" i="28"/>
  <c r="BZ1438" i="28"/>
  <c r="CA1438" i="28"/>
  <c r="CB1438" i="28"/>
  <c r="CC1438" i="28"/>
  <c r="CD1438" i="28"/>
  <c r="CE1438" i="28"/>
  <c r="CF1438" i="28"/>
  <c r="CG1438" i="28"/>
  <c r="CH1438" i="28"/>
  <c r="CI1438" i="28"/>
  <c r="CJ1438" i="28"/>
  <c r="CK1438" i="28"/>
  <c r="CL1438" i="28"/>
  <c r="CM1438" i="28"/>
  <c r="CN1438" i="28"/>
  <c r="CO1438" i="28"/>
  <c r="CP1438" i="28"/>
  <c r="CQ1438" i="28"/>
  <c r="CR1438" i="28"/>
  <c r="CS1438" i="28"/>
  <c r="CT1438" i="28"/>
  <c r="CU1438" i="28"/>
  <c r="CV1438" i="28"/>
  <c r="CW1438" i="28"/>
  <c r="CX1438" i="28"/>
  <c r="CY1438" i="28"/>
  <c r="CZ1438" i="28"/>
  <c r="DA1438" i="28"/>
  <c r="DB1438" i="28"/>
  <c r="DC1438" i="28"/>
  <c r="DD1438" i="28"/>
  <c r="DE1438" i="28"/>
  <c r="DF1438" i="28"/>
  <c r="DG1438" i="28"/>
  <c r="DH1438" i="28"/>
  <c r="DI1438" i="28"/>
  <c r="DJ1438" i="28"/>
  <c r="DK1438" i="28"/>
  <c r="DL1438" i="28"/>
  <c r="DM1438" i="28"/>
  <c r="DN1438" i="28"/>
  <c r="DO1438" i="28"/>
  <c r="DP1438" i="28"/>
  <c r="DQ1438" i="28"/>
  <c r="DR1438" i="28"/>
  <c r="DS1438" i="28"/>
  <c r="DT1438" i="28"/>
  <c r="DU1438" i="28"/>
  <c r="DV1438" i="28"/>
  <c r="DW1438" i="28"/>
  <c r="DX1438" i="28"/>
  <c r="DY1438" i="28"/>
  <c r="DZ1438" i="28"/>
  <c r="EA1438" i="28"/>
  <c r="EB1438" i="28"/>
  <c r="EC1438" i="28"/>
  <c r="ED1438" i="28"/>
  <c r="EE1438" i="28"/>
  <c r="D1439" i="28"/>
  <c r="E1439" i="28"/>
  <c r="F1439" i="28"/>
  <c r="G1439" i="28"/>
  <c r="H1439" i="28"/>
  <c r="I1439" i="28"/>
  <c r="J1439" i="28"/>
  <c r="K1439" i="28"/>
  <c r="L1439" i="28"/>
  <c r="M1439" i="28"/>
  <c r="N1439" i="28"/>
  <c r="O1439" i="28"/>
  <c r="P1439" i="28"/>
  <c r="Q1439" i="28"/>
  <c r="R1439" i="28"/>
  <c r="S1439" i="28"/>
  <c r="T1439" i="28"/>
  <c r="U1439" i="28"/>
  <c r="V1439" i="28"/>
  <c r="W1439" i="28"/>
  <c r="X1439" i="28"/>
  <c r="Y1439" i="28"/>
  <c r="Z1439" i="28"/>
  <c r="AA1439" i="28"/>
  <c r="AB1439" i="28"/>
  <c r="AC1439" i="28"/>
  <c r="AD1439" i="28"/>
  <c r="AE1439" i="28"/>
  <c r="AF1439" i="28"/>
  <c r="AG1439" i="28"/>
  <c r="AH1439" i="28"/>
  <c r="AI1439" i="28"/>
  <c r="AJ1439" i="28"/>
  <c r="AK1439" i="28"/>
  <c r="AL1439" i="28"/>
  <c r="AM1439" i="28"/>
  <c r="AN1439" i="28"/>
  <c r="AO1439" i="28"/>
  <c r="AP1439" i="28"/>
  <c r="AQ1439" i="28"/>
  <c r="AR1439" i="28"/>
  <c r="AS1439" i="28"/>
  <c r="AT1439" i="28"/>
  <c r="AU1439" i="28"/>
  <c r="AV1439" i="28"/>
  <c r="AW1439" i="28"/>
  <c r="AX1439" i="28"/>
  <c r="AY1439" i="28"/>
  <c r="AZ1439" i="28"/>
  <c r="BA1439" i="28"/>
  <c r="BB1439" i="28"/>
  <c r="BC1439" i="28"/>
  <c r="BD1439" i="28"/>
  <c r="BE1439" i="28"/>
  <c r="BF1439" i="28"/>
  <c r="BG1439" i="28"/>
  <c r="BH1439" i="28"/>
  <c r="BI1439" i="28"/>
  <c r="BJ1439" i="28"/>
  <c r="BK1439" i="28"/>
  <c r="BL1439" i="28"/>
  <c r="BM1439" i="28"/>
  <c r="BN1439" i="28"/>
  <c r="BO1439" i="28"/>
  <c r="BP1439" i="28"/>
  <c r="BQ1439" i="28"/>
  <c r="BR1439" i="28"/>
  <c r="BS1439" i="28"/>
  <c r="BT1439" i="28"/>
  <c r="BU1439" i="28"/>
  <c r="BV1439" i="28"/>
  <c r="BW1439" i="28"/>
  <c r="BX1439" i="28"/>
  <c r="BY1439" i="28"/>
  <c r="BZ1439" i="28"/>
  <c r="CA1439" i="28"/>
  <c r="CB1439" i="28"/>
  <c r="CC1439" i="28"/>
  <c r="CD1439" i="28"/>
  <c r="CE1439" i="28"/>
  <c r="CF1439" i="28"/>
  <c r="CG1439" i="28"/>
  <c r="CH1439" i="28"/>
  <c r="CI1439" i="28"/>
  <c r="CJ1439" i="28"/>
  <c r="CK1439" i="28"/>
  <c r="CL1439" i="28"/>
  <c r="CM1439" i="28"/>
  <c r="CN1439" i="28"/>
  <c r="CO1439" i="28"/>
  <c r="CP1439" i="28"/>
  <c r="CQ1439" i="28"/>
  <c r="CR1439" i="28"/>
  <c r="CS1439" i="28"/>
  <c r="CT1439" i="28"/>
  <c r="CU1439" i="28"/>
  <c r="CV1439" i="28"/>
  <c r="CW1439" i="28"/>
  <c r="CX1439" i="28"/>
  <c r="CY1439" i="28"/>
  <c r="CZ1439" i="28"/>
  <c r="DA1439" i="28"/>
  <c r="DB1439" i="28"/>
  <c r="DC1439" i="28"/>
  <c r="DD1439" i="28"/>
  <c r="DE1439" i="28"/>
  <c r="DF1439" i="28"/>
  <c r="DG1439" i="28"/>
  <c r="DH1439" i="28"/>
  <c r="DI1439" i="28"/>
  <c r="DJ1439" i="28"/>
  <c r="DK1439" i="28"/>
  <c r="DL1439" i="28"/>
  <c r="DM1439" i="28"/>
  <c r="DN1439" i="28"/>
  <c r="DO1439" i="28"/>
  <c r="DP1439" i="28"/>
  <c r="DQ1439" i="28"/>
  <c r="DR1439" i="28"/>
  <c r="DS1439" i="28"/>
  <c r="DT1439" i="28"/>
  <c r="DU1439" i="28"/>
  <c r="DV1439" i="28"/>
  <c r="DW1439" i="28"/>
  <c r="DX1439" i="28"/>
  <c r="DY1439" i="28"/>
  <c r="DZ1439" i="28"/>
  <c r="EA1439" i="28"/>
  <c r="EB1439" i="28"/>
  <c r="EC1439" i="28"/>
  <c r="ED1439" i="28"/>
  <c r="EE1439" i="28"/>
  <c r="D1440" i="28"/>
  <c r="E1440" i="28"/>
  <c r="F1440" i="28"/>
  <c r="G1440" i="28"/>
  <c r="H1440" i="28"/>
  <c r="I1440" i="28"/>
  <c r="J1440" i="28"/>
  <c r="K1440" i="28"/>
  <c r="L1440" i="28"/>
  <c r="M1440" i="28"/>
  <c r="N1440" i="28"/>
  <c r="O1440" i="28"/>
  <c r="P1440" i="28"/>
  <c r="Q1440" i="28"/>
  <c r="R1440" i="28"/>
  <c r="S1440" i="28"/>
  <c r="T1440" i="28"/>
  <c r="U1440" i="28"/>
  <c r="V1440" i="28"/>
  <c r="W1440" i="28"/>
  <c r="X1440" i="28"/>
  <c r="Y1440" i="28"/>
  <c r="Z1440" i="28"/>
  <c r="AA1440" i="28"/>
  <c r="AB1440" i="28"/>
  <c r="AC1440" i="28"/>
  <c r="AD1440" i="28"/>
  <c r="AE1440" i="28"/>
  <c r="AF1440" i="28"/>
  <c r="AG1440" i="28"/>
  <c r="AH1440" i="28"/>
  <c r="AI1440" i="28"/>
  <c r="AJ1440" i="28"/>
  <c r="AK1440" i="28"/>
  <c r="AL1440" i="28"/>
  <c r="AM1440" i="28"/>
  <c r="AN1440" i="28"/>
  <c r="AO1440" i="28"/>
  <c r="AP1440" i="28"/>
  <c r="AQ1440" i="28"/>
  <c r="AR1440" i="28"/>
  <c r="AS1440" i="28"/>
  <c r="AT1440" i="28"/>
  <c r="AU1440" i="28"/>
  <c r="AV1440" i="28"/>
  <c r="AW1440" i="28"/>
  <c r="AX1440" i="28"/>
  <c r="AY1440" i="28"/>
  <c r="AZ1440" i="28"/>
  <c r="BA1440" i="28"/>
  <c r="BB1440" i="28"/>
  <c r="BC1440" i="28"/>
  <c r="BD1440" i="28"/>
  <c r="BE1440" i="28"/>
  <c r="BF1440" i="28"/>
  <c r="BG1440" i="28"/>
  <c r="BH1440" i="28"/>
  <c r="BI1440" i="28"/>
  <c r="BJ1440" i="28"/>
  <c r="BK1440" i="28"/>
  <c r="BL1440" i="28"/>
  <c r="BM1440" i="28"/>
  <c r="BN1440" i="28"/>
  <c r="BO1440" i="28"/>
  <c r="BP1440" i="28"/>
  <c r="BQ1440" i="28"/>
  <c r="BR1440" i="28"/>
  <c r="BS1440" i="28"/>
  <c r="BT1440" i="28"/>
  <c r="BU1440" i="28"/>
  <c r="BV1440" i="28"/>
  <c r="BW1440" i="28"/>
  <c r="BX1440" i="28"/>
  <c r="BY1440" i="28"/>
  <c r="BZ1440" i="28"/>
  <c r="CA1440" i="28"/>
  <c r="CB1440" i="28"/>
  <c r="CC1440" i="28"/>
  <c r="CD1440" i="28"/>
  <c r="CE1440" i="28"/>
  <c r="CF1440" i="28"/>
  <c r="CG1440" i="28"/>
  <c r="CH1440" i="28"/>
  <c r="CI1440" i="28"/>
  <c r="CJ1440" i="28"/>
  <c r="CK1440" i="28"/>
  <c r="CL1440" i="28"/>
  <c r="CM1440" i="28"/>
  <c r="CN1440" i="28"/>
  <c r="CO1440" i="28"/>
  <c r="CP1440" i="28"/>
  <c r="CQ1440" i="28"/>
  <c r="CR1440" i="28"/>
  <c r="CS1440" i="28"/>
  <c r="CT1440" i="28"/>
  <c r="CU1440" i="28"/>
  <c r="CV1440" i="28"/>
  <c r="CW1440" i="28"/>
  <c r="CX1440" i="28"/>
  <c r="CY1440" i="28"/>
  <c r="CZ1440" i="28"/>
  <c r="DA1440" i="28"/>
  <c r="DB1440" i="28"/>
  <c r="DC1440" i="28"/>
  <c r="DD1440" i="28"/>
  <c r="DE1440" i="28"/>
  <c r="DF1440" i="28"/>
  <c r="DG1440" i="28"/>
  <c r="DH1440" i="28"/>
  <c r="DI1440" i="28"/>
  <c r="DJ1440" i="28"/>
  <c r="DK1440" i="28"/>
  <c r="DL1440" i="28"/>
  <c r="DM1440" i="28"/>
  <c r="DN1440" i="28"/>
  <c r="DO1440" i="28"/>
  <c r="DP1440" i="28"/>
  <c r="DQ1440" i="28"/>
  <c r="DR1440" i="28"/>
  <c r="DS1440" i="28"/>
  <c r="DT1440" i="28"/>
  <c r="DU1440" i="28"/>
  <c r="DV1440" i="28"/>
  <c r="DW1440" i="28"/>
  <c r="DX1440" i="28"/>
  <c r="DY1440" i="28"/>
  <c r="DZ1440" i="28"/>
  <c r="EA1440" i="28"/>
  <c r="EB1440" i="28"/>
  <c r="EC1440" i="28"/>
  <c r="ED1440" i="28"/>
  <c r="EE1440" i="28"/>
  <c r="D1441" i="28"/>
  <c r="E1441" i="28"/>
  <c r="F1441" i="28"/>
  <c r="G1441" i="28"/>
  <c r="H1441" i="28"/>
  <c r="I1441" i="28"/>
  <c r="J1441" i="28"/>
  <c r="K1441" i="28"/>
  <c r="L1441" i="28"/>
  <c r="M1441" i="28"/>
  <c r="N1441" i="28"/>
  <c r="O1441" i="28"/>
  <c r="P1441" i="28"/>
  <c r="Q1441" i="28"/>
  <c r="R1441" i="28"/>
  <c r="S1441" i="28"/>
  <c r="T1441" i="28"/>
  <c r="U1441" i="28"/>
  <c r="V1441" i="28"/>
  <c r="W1441" i="28"/>
  <c r="X1441" i="28"/>
  <c r="Y1441" i="28"/>
  <c r="Z1441" i="28"/>
  <c r="AA1441" i="28"/>
  <c r="AB1441" i="28"/>
  <c r="AC1441" i="28"/>
  <c r="AD1441" i="28"/>
  <c r="AE1441" i="28"/>
  <c r="AF1441" i="28"/>
  <c r="AG1441" i="28"/>
  <c r="AH1441" i="28"/>
  <c r="AI1441" i="28"/>
  <c r="AJ1441" i="28"/>
  <c r="AK1441" i="28"/>
  <c r="AL1441" i="28"/>
  <c r="AM1441" i="28"/>
  <c r="AN1441" i="28"/>
  <c r="AO1441" i="28"/>
  <c r="AP1441" i="28"/>
  <c r="AQ1441" i="28"/>
  <c r="AR1441" i="28"/>
  <c r="AS1441" i="28"/>
  <c r="AT1441" i="28"/>
  <c r="AU1441" i="28"/>
  <c r="AV1441" i="28"/>
  <c r="AW1441" i="28"/>
  <c r="AX1441" i="28"/>
  <c r="AY1441" i="28"/>
  <c r="AZ1441" i="28"/>
  <c r="BA1441" i="28"/>
  <c r="BB1441" i="28"/>
  <c r="BC1441" i="28"/>
  <c r="BD1441" i="28"/>
  <c r="BE1441" i="28"/>
  <c r="BF1441" i="28"/>
  <c r="BG1441" i="28"/>
  <c r="BH1441" i="28"/>
  <c r="BI1441" i="28"/>
  <c r="BJ1441" i="28"/>
  <c r="BK1441" i="28"/>
  <c r="BL1441" i="28"/>
  <c r="BM1441" i="28"/>
  <c r="BN1441" i="28"/>
  <c r="BO1441" i="28"/>
  <c r="BP1441" i="28"/>
  <c r="BQ1441" i="28"/>
  <c r="BR1441" i="28"/>
  <c r="BS1441" i="28"/>
  <c r="BT1441" i="28"/>
  <c r="BU1441" i="28"/>
  <c r="BV1441" i="28"/>
  <c r="BW1441" i="28"/>
  <c r="BX1441" i="28"/>
  <c r="BY1441" i="28"/>
  <c r="BZ1441" i="28"/>
  <c r="CA1441" i="28"/>
  <c r="CB1441" i="28"/>
  <c r="CC1441" i="28"/>
  <c r="CD1441" i="28"/>
  <c r="CE1441" i="28"/>
  <c r="CF1441" i="28"/>
  <c r="CG1441" i="28"/>
  <c r="CH1441" i="28"/>
  <c r="CI1441" i="28"/>
  <c r="CJ1441" i="28"/>
  <c r="CK1441" i="28"/>
  <c r="CL1441" i="28"/>
  <c r="CM1441" i="28"/>
  <c r="CN1441" i="28"/>
  <c r="CO1441" i="28"/>
  <c r="CP1441" i="28"/>
  <c r="CQ1441" i="28"/>
  <c r="CR1441" i="28"/>
  <c r="CS1441" i="28"/>
  <c r="CT1441" i="28"/>
  <c r="CU1441" i="28"/>
  <c r="CV1441" i="28"/>
  <c r="CW1441" i="28"/>
  <c r="CX1441" i="28"/>
  <c r="CY1441" i="28"/>
  <c r="CZ1441" i="28"/>
  <c r="DA1441" i="28"/>
  <c r="DB1441" i="28"/>
  <c r="DC1441" i="28"/>
  <c r="DD1441" i="28"/>
  <c r="DE1441" i="28"/>
  <c r="DF1441" i="28"/>
  <c r="DG1441" i="28"/>
  <c r="DH1441" i="28"/>
  <c r="DI1441" i="28"/>
  <c r="DJ1441" i="28"/>
  <c r="DK1441" i="28"/>
  <c r="DL1441" i="28"/>
  <c r="DM1441" i="28"/>
  <c r="DN1441" i="28"/>
  <c r="DO1441" i="28"/>
  <c r="DP1441" i="28"/>
  <c r="DQ1441" i="28"/>
  <c r="DR1441" i="28"/>
  <c r="DS1441" i="28"/>
  <c r="DT1441" i="28"/>
  <c r="DU1441" i="28"/>
  <c r="DV1441" i="28"/>
  <c r="DW1441" i="28"/>
  <c r="DX1441" i="28"/>
  <c r="DY1441" i="28"/>
  <c r="DZ1441" i="28"/>
  <c r="EA1441" i="28"/>
  <c r="EB1441" i="28"/>
  <c r="EC1441" i="28"/>
  <c r="ED1441" i="28"/>
  <c r="EE1441" i="28"/>
  <c r="D1442" i="28"/>
  <c r="E1442" i="28"/>
  <c r="F1442" i="28"/>
  <c r="G1442" i="28"/>
  <c r="H1442" i="28"/>
  <c r="I1442" i="28"/>
  <c r="J1442" i="28"/>
  <c r="K1442" i="28"/>
  <c r="L1442" i="28"/>
  <c r="M1442" i="28"/>
  <c r="N1442" i="28"/>
  <c r="O1442" i="28"/>
  <c r="P1442" i="28"/>
  <c r="Q1442" i="28"/>
  <c r="R1442" i="28"/>
  <c r="S1442" i="28"/>
  <c r="T1442" i="28"/>
  <c r="U1442" i="28"/>
  <c r="V1442" i="28"/>
  <c r="W1442" i="28"/>
  <c r="X1442" i="28"/>
  <c r="Y1442" i="28"/>
  <c r="Z1442" i="28"/>
  <c r="AA1442" i="28"/>
  <c r="AB1442" i="28"/>
  <c r="AC1442" i="28"/>
  <c r="AD1442" i="28"/>
  <c r="AE1442" i="28"/>
  <c r="AF1442" i="28"/>
  <c r="AG1442" i="28"/>
  <c r="AH1442" i="28"/>
  <c r="AI1442" i="28"/>
  <c r="AJ1442" i="28"/>
  <c r="AK1442" i="28"/>
  <c r="AL1442" i="28"/>
  <c r="AM1442" i="28"/>
  <c r="AN1442" i="28"/>
  <c r="AO1442" i="28"/>
  <c r="AP1442" i="28"/>
  <c r="AQ1442" i="28"/>
  <c r="AR1442" i="28"/>
  <c r="AS1442" i="28"/>
  <c r="AT1442" i="28"/>
  <c r="AU1442" i="28"/>
  <c r="AV1442" i="28"/>
  <c r="AW1442" i="28"/>
  <c r="AX1442" i="28"/>
  <c r="AY1442" i="28"/>
  <c r="AZ1442" i="28"/>
  <c r="BA1442" i="28"/>
  <c r="BB1442" i="28"/>
  <c r="BC1442" i="28"/>
  <c r="BD1442" i="28"/>
  <c r="BE1442" i="28"/>
  <c r="BF1442" i="28"/>
  <c r="BG1442" i="28"/>
  <c r="BH1442" i="28"/>
  <c r="BI1442" i="28"/>
  <c r="BJ1442" i="28"/>
  <c r="BK1442" i="28"/>
  <c r="BL1442" i="28"/>
  <c r="BM1442" i="28"/>
  <c r="BN1442" i="28"/>
  <c r="BO1442" i="28"/>
  <c r="BP1442" i="28"/>
  <c r="BQ1442" i="28"/>
  <c r="BR1442" i="28"/>
  <c r="BS1442" i="28"/>
  <c r="BT1442" i="28"/>
  <c r="BU1442" i="28"/>
  <c r="BV1442" i="28"/>
  <c r="BW1442" i="28"/>
  <c r="BX1442" i="28"/>
  <c r="BY1442" i="28"/>
  <c r="BZ1442" i="28"/>
  <c r="CA1442" i="28"/>
  <c r="CB1442" i="28"/>
  <c r="CC1442" i="28"/>
  <c r="CD1442" i="28"/>
  <c r="CE1442" i="28"/>
  <c r="CF1442" i="28"/>
  <c r="CG1442" i="28"/>
  <c r="CH1442" i="28"/>
  <c r="CI1442" i="28"/>
  <c r="CJ1442" i="28"/>
  <c r="CK1442" i="28"/>
  <c r="CL1442" i="28"/>
  <c r="CM1442" i="28"/>
  <c r="CN1442" i="28"/>
  <c r="CO1442" i="28"/>
  <c r="CP1442" i="28"/>
  <c r="CQ1442" i="28"/>
  <c r="CR1442" i="28"/>
  <c r="CS1442" i="28"/>
  <c r="CT1442" i="28"/>
  <c r="CU1442" i="28"/>
  <c r="CV1442" i="28"/>
  <c r="CW1442" i="28"/>
  <c r="CX1442" i="28"/>
  <c r="CY1442" i="28"/>
  <c r="CZ1442" i="28"/>
  <c r="DA1442" i="28"/>
  <c r="DB1442" i="28"/>
  <c r="DC1442" i="28"/>
  <c r="DD1442" i="28"/>
  <c r="DE1442" i="28"/>
  <c r="DF1442" i="28"/>
  <c r="DG1442" i="28"/>
  <c r="DH1442" i="28"/>
  <c r="DI1442" i="28"/>
  <c r="DJ1442" i="28"/>
  <c r="DK1442" i="28"/>
  <c r="DL1442" i="28"/>
  <c r="DM1442" i="28"/>
  <c r="DN1442" i="28"/>
  <c r="DO1442" i="28"/>
  <c r="DP1442" i="28"/>
  <c r="DQ1442" i="28"/>
  <c r="DR1442" i="28"/>
  <c r="DS1442" i="28"/>
  <c r="DT1442" i="28"/>
  <c r="DU1442" i="28"/>
  <c r="DV1442" i="28"/>
  <c r="DW1442" i="28"/>
  <c r="DX1442" i="28"/>
  <c r="DY1442" i="28"/>
  <c r="DZ1442" i="28"/>
  <c r="EA1442" i="28"/>
  <c r="EB1442" i="28"/>
  <c r="EC1442" i="28"/>
  <c r="ED1442" i="28"/>
  <c r="EE1442" i="28"/>
  <c r="D1443" i="28"/>
  <c r="E1443" i="28"/>
  <c r="F1443" i="28"/>
  <c r="G1443" i="28"/>
  <c r="H1443" i="28"/>
  <c r="I1443" i="28"/>
  <c r="J1443" i="28"/>
  <c r="K1443" i="28"/>
  <c r="L1443" i="28"/>
  <c r="M1443" i="28"/>
  <c r="N1443" i="28"/>
  <c r="O1443" i="28"/>
  <c r="P1443" i="28"/>
  <c r="Q1443" i="28"/>
  <c r="R1443" i="28"/>
  <c r="S1443" i="28"/>
  <c r="T1443" i="28"/>
  <c r="U1443" i="28"/>
  <c r="V1443" i="28"/>
  <c r="W1443" i="28"/>
  <c r="X1443" i="28"/>
  <c r="Y1443" i="28"/>
  <c r="Z1443" i="28"/>
  <c r="AA1443" i="28"/>
  <c r="AB1443" i="28"/>
  <c r="AC1443" i="28"/>
  <c r="AD1443" i="28"/>
  <c r="AE1443" i="28"/>
  <c r="AF1443" i="28"/>
  <c r="AG1443" i="28"/>
  <c r="AH1443" i="28"/>
  <c r="AI1443" i="28"/>
  <c r="AJ1443" i="28"/>
  <c r="AK1443" i="28"/>
  <c r="AL1443" i="28"/>
  <c r="AM1443" i="28"/>
  <c r="AN1443" i="28"/>
  <c r="AO1443" i="28"/>
  <c r="AP1443" i="28"/>
  <c r="AQ1443" i="28"/>
  <c r="AR1443" i="28"/>
  <c r="AS1443" i="28"/>
  <c r="AT1443" i="28"/>
  <c r="AU1443" i="28"/>
  <c r="AV1443" i="28"/>
  <c r="AW1443" i="28"/>
  <c r="AX1443" i="28"/>
  <c r="AY1443" i="28"/>
  <c r="AZ1443" i="28"/>
  <c r="BA1443" i="28"/>
  <c r="BB1443" i="28"/>
  <c r="BC1443" i="28"/>
  <c r="BD1443" i="28"/>
  <c r="BE1443" i="28"/>
  <c r="BF1443" i="28"/>
  <c r="BG1443" i="28"/>
  <c r="BH1443" i="28"/>
  <c r="BI1443" i="28"/>
  <c r="BJ1443" i="28"/>
  <c r="BK1443" i="28"/>
  <c r="BL1443" i="28"/>
  <c r="BM1443" i="28"/>
  <c r="BN1443" i="28"/>
  <c r="BO1443" i="28"/>
  <c r="BP1443" i="28"/>
  <c r="BQ1443" i="28"/>
  <c r="BR1443" i="28"/>
  <c r="BS1443" i="28"/>
  <c r="BT1443" i="28"/>
  <c r="BU1443" i="28"/>
  <c r="BV1443" i="28"/>
  <c r="BW1443" i="28"/>
  <c r="BX1443" i="28"/>
  <c r="BY1443" i="28"/>
  <c r="BZ1443" i="28"/>
  <c r="CA1443" i="28"/>
  <c r="CB1443" i="28"/>
  <c r="CC1443" i="28"/>
  <c r="CD1443" i="28"/>
  <c r="CE1443" i="28"/>
  <c r="CF1443" i="28"/>
  <c r="CG1443" i="28"/>
  <c r="CH1443" i="28"/>
  <c r="CI1443" i="28"/>
  <c r="CJ1443" i="28"/>
  <c r="CK1443" i="28"/>
  <c r="CL1443" i="28"/>
  <c r="CM1443" i="28"/>
  <c r="CN1443" i="28"/>
  <c r="CO1443" i="28"/>
  <c r="CP1443" i="28"/>
  <c r="CQ1443" i="28"/>
  <c r="CR1443" i="28"/>
  <c r="CS1443" i="28"/>
  <c r="CT1443" i="28"/>
  <c r="CU1443" i="28"/>
  <c r="CV1443" i="28"/>
  <c r="CW1443" i="28"/>
  <c r="CX1443" i="28"/>
  <c r="CY1443" i="28"/>
  <c r="CZ1443" i="28"/>
  <c r="DA1443" i="28"/>
  <c r="DB1443" i="28"/>
  <c r="DC1443" i="28"/>
  <c r="DD1443" i="28"/>
  <c r="DE1443" i="28"/>
  <c r="DF1443" i="28"/>
  <c r="DG1443" i="28"/>
  <c r="DH1443" i="28"/>
  <c r="DI1443" i="28"/>
  <c r="DJ1443" i="28"/>
  <c r="DK1443" i="28"/>
  <c r="DL1443" i="28"/>
  <c r="DM1443" i="28"/>
  <c r="DN1443" i="28"/>
  <c r="DO1443" i="28"/>
  <c r="DP1443" i="28"/>
  <c r="DQ1443" i="28"/>
  <c r="DR1443" i="28"/>
  <c r="DS1443" i="28"/>
  <c r="DT1443" i="28"/>
  <c r="DU1443" i="28"/>
  <c r="DV1443" i="28"/>
  <c r="DW1443" i="28"/>
  <c r="DX1443" i="28"/>
  <c r="DY1443" i="28"/>
  <c r="DZ1443" i="28"/>
  <c r="EA1443" i="28"/>
  <c r="EB1443" i="28"/>
  <c r="EC1443" i="28"/>
  <c r="ED1443" i="28"/>
  <c r="EE1443" i="28"/>
  <c r="D1444" i="28"/>
  <c r="E1444" i="28"/>
  <c r="F1444" i="28"/>
  <c r="G1444" i="28"/>
  <c r="H1444" i="28"/>
  <c r="I1444" i="28"/>
  <c r="J1444" i="28"/>
  <c r="K1444" i="28"/>
  <c r="L1444" i="28"/>
  <c r="M1444" i="28"/>
  <c r="N1444" i="28"/>
  <c r="O1444" i="28"/>
  <c r="P1444" i="28"/>
  <c r="Q1444" i="28"/>
  <c r="R1444" i="28"/>
  <c r="S1444" i="28"/>
  <c r="T1444" i="28"/>
  <c r="U1444" i="28"/>
  <c r="V1444" i="28"/>
  <c r="W1444" i="28"/>
  <c r="X1444" i="28"/>
  <c r="Y1444" i="28"/>
  <c r="Z1444" i="28"/>
  <c r="AA1444" i="28"/>
  <c r="AB1444" i="28"/>
  <c r="AC1444" i="28"/>
  <c r="AD1444" i="28"/>
  <c r="AE1444" i="28"/>
  <c r="AF1444" i="28"/>
  <c r="AG1444" i="28"/>
  <c r="AH1444" i="28"/>
  <c r="AI1444" i="28"/>
  <c r="AJ1444" i="28"/>
  <c r="AK1444" i="28"/>
  <c r="AL1444" i="28"/>
  <c r="AM1444" i="28"/>
  <c r="AN1444" i="28"/>
  <c r="AO1444" i="28"/>
  <c r="AP1444" i="28"/>
  <c r="AQ1444" i="28"/>
  <c r="AR1444" i="28"/>
  <c r="AS1444" i="28"/>
  <c r="AT1444" i="28"/>
  <c r="AU1444" i="28"/>
  <c r="AV1444" i="28"/>
  <c r="AW1444" i="28"/>
  <c r="AX1444" i="28"/>
  <c r="AY1444" i="28"/>
  <c r="AZ1444" i="28"/>
  <c r="BA1444" i="28"/>
  <c r="BB1444" i="28"/>
  <c r="BC1444" i="28"/>
  <c r="BD1444" i="28"/>
  <c r="BE1444" i="28"/>
  <c r="BF1444" i="28"/>
  <c r="BG1444" i="28"/>
  <c r="BH1444" i="28"/>
  <c r="BI1444" i="28"/>
  <c r="BJ1444" i="28"/>
  <c r="BK1444" i="28"/>
  <c r="BL1444" i="28"/>
  <c r="BM1444" i="28"/>
  <c r="BN1444" i="28"/>
  <c r="BO1444" i="28"/>
  <c r="BP1444" i="28"/>
  <c r="BQ1444" i="28"/>
  <c r="BR1444" i="28"/>
  <c r="BS1444" i="28"/>
  <c r="BT1444" i="28"/>
  <c r="BU1444" i="28"/>
  <c r="BV1444" i="28"/>
  <c r="BW1444" i="28"/>
  <c r="BX1444" i="28"/>
  <c r="BY1444" i="28"/>
  <c r="BZ1444" i="28"/>
  <c r="CA1444" i="28"/>
  <c r="CB1444" i="28"/>
  <c r="CC1444" i="28"/>
  <c r="CD1444" i="28"/>
  <c r="CE1444" i="28"/>
  <c r="CF1444" i="28"/>
  <c r="CG1444" i="28"/>
  <c r="CH1444" i="28"/>
  <c r="CI1444" i="28"/>
  <c r="CJ1444" i="28"/>
  <c r="CK1444" i="28"/>
  <c r="CL1444" i="28"/>
  <c r="CM1444" i="28"/>
  <c r="CN1444" i="28"/>
  <c r="CO1444" i="28"/>
  <c r="CP1444" i="28"/>
  <c r="CQ1444" i="28"/>
  <c r="CR1444" i="28"/>
  <c r="CS1444" i="28"/>
  <c r="CT1444" i="28"/>
  <c r="CU1444" i="28"/>
  <c r="CV1444" i="28"/>
  <c r="CW1444" i="28"/>
  <c r="CX1444" i="28"/>
  <c r="CY1444" i="28"/>
  <c r="CZ1444" i="28"/>
  <c r="DA1444" i="28"/>
  <c r="DB1444" i="28"/>
  <c r="DC1444" i="28"/>
  <c r="DD1444" i="28"/>
  <c r="DE1444" i="28"/>
  <c r="DF1444" i="28"/>
  <c r="DG1444" i="28"/>
  <c r="DH1444" i="28"/>
  <c r="DI1444" i="28"/>
  <c r="DJ1444" i="28"/>
  <c r="DK1444" i="28"/>
  <c r="DL1444" i="28"/>
  <c r="DM1444" i="28"/>
  <c r="DN1444" i="28"/>
  <c r="DO1444" i="28"/>
  <c r="DP1444" i="28"/>
  <c r="DQ1444" i="28"/>
  <c r="DR1444" i="28"/>
  <c r="DS1444" i="28"/>
  <c r="DT1444" i="28"/>
  <c r="DU1444" i="28"/>
  <c r="DV1444" i="28"/>
  <c r="DW1444" i="28"/>
  <c r="DX1444" i="28"/>
  <c r="DY1444" i="28"/>
  <c r="DZ1444" i="28"/>
  <c r="EA1444" i="28"/>
  <c r="EB1444" i="28"/>
  <c r="EC1444" i="28"/>
  <c r="ED1444" i="28"/>
  <c r="EE1444" i="28"/>
  <c r="D1445" i="28"/>
  <c r="E1445" i="28"/>
  <c r="F1445" i="28"/>
  <c r="G1445" i="28"/>
  <c r="H1445" i="28"/>
  <c r="I1445" i="28"/>
  <c r="J1445" i="28"/>
  <c r="K1445" i="28"/>
  <c r="L1445" i="28"/>
  <c r="M1445" i="28"/>
  <c r="N1445" i="28"/>
  <c r="O1445" i="28"/>
  <c r="P1445" i="28"/>
  <c r="Q1445" i="28"/>
  <c r="R1445" i="28"/>
  <c r="S1445" i="28"/>
  <c r="T1445" i="28"/>
  <c r="U1445" i="28"/>
  <c r="V1445" i="28"/>
  <c r="W1445" i="28"/>
  <c r="X1445" i="28"/>
  <c r="Y1445" i="28"/>
  <c r="Z1445" i="28"/>
  <c r="AA1445" i="28"/>
  <c r="AB1445" i="28"/>
  <c r="AC1445" i="28"/>
  <c r="AD1445" i="28"/>
  <c r="AE1445" i="28"/>
  <c r="AF1445" i="28"/>
  <c r="AG1445" i="28"/>
  <c r="AH1445" i="28"/>
  <c r="AI1445" i="28"/>
  <c r="AJ1445" i="28"/>
  <c r="AK1445" i="28"/>
  <c r="AL1445" i="28"/>
  <c r="AM1445" i="28"/>
  <c r="AN1445" i="28"/>
  <c r="AO1445" i="28"/>
  <c r="AP1445" i="28"/>
  <c r="AQ1445" i="28"/>
  <c r="AR1445" i="28"/>
  <c r="AS1445" i="28"/>
  <c r="AT1445" i="28"/>
  <c r="AU1445" i="28"/>
  <c r="AV1445" i="28"/>
  <c r="AW1445" i="28"/>
  <c r="AX1445" i="28"/>
  <c r="AY1445" i="28"/>
  <c r="AZ1445" i="28"/>
  <c r="BA1445" i="28"/>
  <c r="BB1445" i="28"/>
  <c r="BC1445" i="28"/>
  <c r="BD1445" i="28"/>
  <c r="BE1445" i="28"/>
  <c r="BF1445" i="28"/>
  <c r="BG1445" i="28"/>
  <c r="BH1445" i="28"/>
  <c r="BI1445" i="28"/>
  <c r="BJ1445" i="28"/>
  <c r="BK1445" i="28"/>
  <c r="BL1445" i="28"/>
  <c r="BM1445" i="28"/>
  <c r="BN1445" i="28"/>
  <c r="BO1445" i="28"/>
  <c r="BP1445" i="28"/>
  <c r="BQ1445" i="28"/>
  <c r="BR1445" i="28"/>
  <c r="BS1445" i="28"/>
  <c r="BT1445" i="28"/>
  <c r="BU1445" i="28"/>
  <c r="BV1445" i="28"/>
  <c r="BW1445" i="28"/>
  <c r="BX1445" i="28"/>
  <c r="BY1445" i="28"/>
  <c r="BZ1445" i="28"/>
  <c r="CA1445" i="28"/>
  <c r="CB1445" i="28"/>
  <c r="CC1445" i="28"/>
  <c r="CD1445" i="28"/>
  <c r="CE1445" i="28"/>
  <c r="CF1445" i="28"/>
  <c r="CG1445" i="28"/>
  <c r="CH1445" i="28"/>
  <c r="CI1445" i="28"/>
  <c r="CJ1445" i="28"/>
  <c r="CK1445" i="28"/>
  <c r="CL1445" i="28"/>
  <c r="CM1445" i="28"/>
  <c r="CN1445" i="28"/>
  <c r="CO1445" i="28"/>
  <c r="CP1445" i="28"/>
  <c r="CQ1445" i="28"/>
  <c r="CR1445" i="28"/>
  <c r="CS1445" i="28"/>
  <c r="CT1445" i="28"/>
  <c r="CU1445" i="28"/>
  <c r="CV1445" i="28"/>
  <c r="CW1445" i="28"/>
  <c r="CX1445" i="28"/>
  <c r="CY1445" i="28"/>
  <c r="CZ1445" i="28"/>
  <c r="DA1445" i="28"/>
  <c r="DB1445" i="28"/>
  <c r="DC1445" i="28"/>
  <c r="DD1445" i="28"/>
  <c r="DE1445" i="28"/>
  <c r="DF1445" i="28"/>
  <c r="DG1445" i="28"/>
  <c r="DH1445" i="28"/>
  <c r="DI1445" i="28"/>
  <c r="DJ1445" i="28"/>
  <c r="DK1445" i="28"/>
  <c r="DL1445" i="28"/>
  <c r="DM1445" i="28"/>
  <c r="DN1445" i="28"/>
  <c r="DO1445" i="28"/>
  <c r="DP1445" i="28"/>
  <c r="DQ1445" i="28"/>
  <c r="DR1445" i="28"/>
  <c r="DS1445" i="28"/>
  <c r="DT1445" i="28"/>
  <c r="DU1445" i="28"/>
  <c r="DV1445" i="28"/>
  <c r="DW1445" i="28"/>
  <c r="DX1445" i="28"/>
  <c r="DY1445" i="28"/>
  <c r="DZ1445" i="28"/>
  <c r="EA1445" i="28"/>
  <c r="EB1445" i="28"/>
  <c r="EC1445" i="28"/>
  <c r="ED1445" i="28"/>
  <c r="EE1445" i="28"/>
  <c r="D1446" i="28"/>
  <c r="E1446" i="28"/>
  <c r="F1446" i="28"/>
  <c r="G1446" i="28"/>
  <c r="H1446" i="28"/>
  <c r="I1446" i="28"/>
  <c r="J1446" i="28"/>
  <c r="K1446" i="28"/>
  <c r="L1446" i="28"/>
  <c r="M1446" i="28"/>
  <c r="N1446" i="28"/>
  <c r="O1446" i="28"/>
  <c r="P1446" i="28"/>
  <c r="Q1446" i="28"/>
  <c r="R1446" i="28"/>
  <c r="S1446" i="28"/>
  <c r="T1446" i="28"/>
  <c r="U1446" i="28"/>
  <c r="V1446" i="28"/>
  <c r="W1446" i="28"/>
  <c r="X1446" i="28"/>
  <c r="Y1446" i="28"/>
  <c r="Z1446" i="28"/>
  <c r="AA1446" i="28"/>
  <c r="AB1446" i="28"/>
  <c r="AC1446" i="28"/>
  <c r="AD1446" i="28"/>
  <c r="AE1446" i="28"/>
  <c r="AF1446" i="28"/>
  <c r="AG1446" i="28"/>
  <c r="AH1446" i="28"/>
  <c r="AI1446" i="28"/>
  <c r="AJ1446" i="28"/>
  <c r="AK1446" i="28"/>
  <c r="AL1446" i="28"/>
  <c r="AM1446" i="28"/>
  <c r="AN1446" i="28"/>
  <c r="AO1446" i="28"/>
  <c r="AP1446" i="28"/>
  <c r="AQ1446" i="28"/>
  <c r="AR1446" i="28"/>
  <c r="AS1446" i="28"/>
  <c r="AT1446" i="28"/>
  <c r="AU1446" i="28"/>
  <c r="AV1446" i="28"/>
  <c r="AW1446" i="28"/>
  <c r="AX1446" i="28"/>
  <c r="AY1446" i="28"/>
  <c r="AZ1446" i="28"/>
  <c r="BA1446" i="28"/>
  <c r="BB1446" i="28"/>
  <c r="BC1446" i="28"/>
  <c r="BD1446" i="28"/>
  <c r="BE1446" i="28"/>
  <c r="BF1446" i="28"/>
  <c r="BG1446" i="28"/>
  <c r="BH1446" i="28"/>
  <c r="BI1446" i="28"/>
  <c r="BJ1446" i="28"/>
  <c r="BK1446" i="28"/>
  <c r="BL1446" i="28"/>
  <c r="BM1446" i="28"/>
  <c r="BN1446" i="28"/>
  <c r="BO1446" i="28"/>
  <c r="BP1446" i="28"/>
  <c r="BQ1446" i="28"/>
  <c r="BR1446" i="28"/>
  <c r="BS1446" i="28"/>
  <c r="BT1446" i="28"/>
  <c r="BU1446" i="28"/>
  <c r="BV1446" i="28"/>
  <c r="BW1446" i="28"/>
  <c r="BX1446" i="28"/>
  <c r="BY1446" i="28"/>
  <c r="BZ1446" i="28"/>
  <c r="CA1446" i="28"/>
  <c r="CB1446" i="28"/>
  <c r="CC1446" i="28"/>
  <c r="CD1446" i="28"/>
  <c r="CE1446" i="28"/>
  <c r="CF1446" i="28"/>
  <c r="CG1446" i="28"/>
  <c r="CH1446" i="28"/>
  <c r="CI1446" i="28"/>
  <c r="CJ1446" i="28"/>
  <c r="CK1446" i="28"/>
  <c r="CL1446" i="28"/>
  <c r="CM1446" i="28"/>
  <c r="CN1446" i="28"/>
  <c r="CO1446" i="28"/>
  <c r="CP1446" i="28"/>
  <c r="CQ1446" i="28"/>
  <c r="CR1446" i="28"/>
  <c r="CS1446" i="28"/>
  <c r="CT1446" i="28"/>
  <c r="CU1446" i="28"/>
  <c r="CV1446" i="28"/>
  <c r="CW1446" i="28"/>
  <c r="CX1446" i="28"/>
  <c r="CY1446" i="28"/>
  <c r="CZ1446" i="28"/>
  <c r="DA1446" i="28"/>
  <c r="DB1446" i="28"/>
  <c r="DC1446" i="28"/>
  <c r="DD1446" i="28"/>
  <c r="DE1446" i="28"/>
  <c r="DF1446" i="28"/>
  <c r="DG1446" i="28"/>
  <c r="DH1446" i="28"/>
  <c r="DI1446" i="28"/>
  <c r="DJ1446" i="28"/>
  <c r="DK1446" i="28"/>
  <c r="DL1446" i="28"/>
  <c r="DM1446" i="28"/>
  <c r="DN1446" i="28"/>
  <c r="DO1446" i="28"/>
  <c r="DP1446" i="28"/>
  <c r="DQ1446" i="28"/>
  <c r="DR1446" i="28"/>
  <c r="DS1446" i="28"/>
  <c r="DT1446" i="28"/>
  <c r="DU1446" i="28"/>
  <c r="DV1446" i="28"/>
  <c r="DW1446" i="28"/>
  <c r="DX1446" i="28"/>
  <c r="DY1446" i="28"/>
  <c r="DZ1446" i="28"/>
  <c r="EA1446" i="28"/>
  <c r="EB1446" i="28"/>
  <c r="EC1446" i="28"/>
  <c r="ED1446" i="28"/>
  <c r="EE1446" i="28"/>
  <c r="D1447" i="28"/>
  <c r="E1447" i="28"/>
  <c r="F1447" i="28"/>
  <c r="G1447" i="28"/>
  <c r="H1447" i="28"/>
  <c r="I1447" i="28"/>
  <c r="J1447" i="28"/>
  <c r="K1447" i="28"/>
  <c r="L1447" i="28"/>
  <c r="M1447" i="28"/>
  <c r="N1447" i="28"/>
  <c r="O1447" i="28"/>
  <c r="P1447" i="28"/>
  <c r="Q1447" i="28"/>
  <c r="R1447" i="28"/>
  <c r="S1447" i="28"/>
  <c r="T1447" i="28"/>
  <c r="U1447" i="28"/>
  <c r="V1447" i="28"/>
  <c r="W1447" i="28"/>
  <c r="X1447" i="28"/>
  <c r="Y1447" i="28"/>
  <c r="Z1447" i="28"/>
  <c r="AA1447" i="28"/>
  <c r="AB1447" i="28"/>
  <c r="AC1447" i="28"/>
  <c r="AD1447" i="28"/>
  <c r="AE1447" i="28"/>
  <c r="AF1447" i="28"/>
  <c r="AG1447" i="28"/>
  <c r="AH1447" i="28"/>
  <c r="AI1447" i="28"/>
  <c r="AJ1447" i="28"/>
  <c r="AK1447" i="28"/>
  <c r="AL1447" i="28"/>
  <c r="AM1447" i="28"/>
  <c r="AN1447" i="28"/>
  <c r="AO1447" i="28"/>
  <c r="AP1447" i="28"/>
  <c r="AQ1447" i="28"/>
  <c r="AR1447" i="28"/>
  <c r="AS1447" i="28"/>
  <c r="AT1447" i="28"/>
  <c r="AU1447" i="28"/>
  <c r="AV1447" i="28"/>
  <c r="AW1447" i="28"/>
  <c r="AX1447" i="28"/>
  <c r="AY1447" i="28"/>
  <c r="AZ1447" i="28"/>
  <c r="BA1447" i="28"/>
  <c r="BB1447" i="28"/>
  <c r="BC1447" i="28"/>
  <c r="BD1447" i="28"/>
  <c r="BE1447" i="28"/>
  <c r="BF1447" i="28"/>
  <c r="BG1447" i="28"/>
  <c r="BH1447" i="28"/>
  <c r="BI1447" i="28"/>
  <c r="BJ1447" i="28"/>
  <c r="BK1447" i="28"/>
  <c r="BL1447" i="28"/>
  <c r="BM1447" i="28"/>
  <c r="BN1447" i="28"/>
  <c r="BO1447" i="28"/>
  <c r="BP1447" i="28"/>
  <c r="BQ1447" i="28"/>
  <c r="BR1447" i="28"/>
  <c r="BS1447" i="28"/>
  <c r="BT1447" i="28"/>
  <c r="BU1447" i="28"/>
  <c r="BV1447" i="28"/>
  <c r="BW1447" i="28"/>
  <c r="BX1447" i="28"/>
  <c r="BY1447" i="28"/>
  <c r="BZ1447" i="28"/>
  <c r="CA1447" i="28"/>
  <c r="CB1447" i="28"/>
  <c r="CC1447" i="28"/>
  <c r="CD1447" i="28"/>
  <c r="CE1447" i="28"/>
  <c r="CF1447" i="28"/>
  <c r="CG1447" i="28"/>
  <c r="CH1447" i="28"/>
  <c r="CI1447" i="28"/>
  <c r="CJ1447" i="28"/>
  <c r="CK1447" i="28"/>
  <c r="CL1447" i="28"/>
  <c r="CM1447" i="28"/>
  <c r="CN1447" i="28"/>
  <c r="CO1447" i="28"/>
  <c r="CP1447" i="28"/>
  <c r="CQ1447" i="28"/>
  <c r="CR1447" i="28"/>
  <c r="CS1447" i="28"/>
  <c r="CT1447" i="28"/>
  <c r="CU1447" i="28"/>
  <c r="CV1447" i="28"/>
  <c r="CW1447" i="28"/>
  <c r="CX1447" i="28"/>
  <c r="CY1447" i="28"/>
  <c r="CZ1447" i="28"/>
  <c r="DA1447" i="28"/>
  <c r="DB1447" i="28"/>
  <c r="DC1447" i="28"/>
  <c r="DD1447" i="28"/>
  <c r="DE1447" i="28"/>
  <c r="DF1447" i="28"/>
  <c r="DG1447" i="28"/>
  <c r="DH1447" i="28"/>
  <c r="DI1447" i="28"/>
  <c r="DJ1447" i="28"/>
  <c r="DK1447" i="28"/>
  <c r="DL1447" i="28"/>
  <c r="DM1447" i="28"/>
  <c r="DN1447" i="28"/>
  <c r="DO1447" i="28"/>
  <c r="DP1447" i="28"/>
  <c r="DQ1447" i="28"/>
  <c r="DR1447" i="28"/>
  <c r="DS1447" i="28"/>
  <c r="DT1447" i="28"/>
  <c r="DU1447" i="28"/>
  <c r="DV1447" i="28"/>
  <c r="DW1447" i="28"/>
  <c r="DX1447" i="28"/>
  <c r="DY1447" i="28"/>
  <c r="DZ1447" i="28"/>
  <c r="EA1447" i="28"/>
  <c r="EB1447" i="28"/>
  <c r="EC1447" i="28"/>
  <c r="ED1447" i="28"/>
  <c r="EE1447" i="28"/>
  <c r="D1448" i="28"/>
  <c r="E1448" i="28"/>
  <c r="F1448" i="28"/>
  <c r="G1448" i="28"/>
  <c r="H1448" i="28"/>
  <c r="I1448" i="28"/>
  <c r="J1448" i="28"/>
  <c r="K1448" i="28"/>
  <c r="L1448" i="28"/>
  <c r="M1448" i="28"/>
  <c r="N1448" i="28"/>
  <c r="O1448" i="28"/>
  <c r="P1448" i="28"/>
  <c r="Q1448" i="28"/>
  <c r="R1448" i="28"/>
  <c r="S1448" i="28"/>
  <c r="T1448" i="28"/>
  <c r="U1448" i="28"/>
  <c r="V1448" i="28"/>
  <c r="W1448" i="28"/>
  <c r="X1448" i="28"/>
  <c r="Y1448" i="28"/>
  <c r="Z1448" i="28"/>
  <c r="AA1448" i="28"/>
  <c r="AB1448" i="28"/>
  <c r="AC1448" i="28"/>
  <c r="AD1448" i="28"/>
  <c r="AE1448" i="28"/>
  <c r="AF1448" i="28"/>
  <c r="AG1448" i="28"/>
  <c r="AH1448" i="28"/>
  <c r="AI1448" i="28"/>
  <c r="AJ1448" i="28"/>
  <c r="AK1448" i="28"/>
  <c r="AL1448" i="28"/>
  <c r="AM1448" i="28"/>
  <c r="AN1448" i="28"/>
  <c r="AO1448" i="28"/>
  <c r="AP1448" i="28"/>
  <c r="AQ1448" i="28"/>
  <c r="AR1448" i="28"/>
  <c r="AS1448" i="28"/>
  <c r="AT1448" i="28"/>
  <c r="AU1448" i="28"/>
  <c r="AV1448" i="28"/>
  <c r="AW1448" i="28"/>
  <c r="AX1448" i="28"/>
  <c r="AY1448" i="28"/>
  <c r="AZ1448" i="28"/>
  <c r="BA1448" i="28"/>
  <c r="BB1448" i="28"/>
  <c r="BC1448" i="28"/>
  <c r="BD1448" i="28"/>
  <c r="BE1448" i="28"/>
  <c r="BF1448" i="28"/>
  <c r="BG1448" i="28"/>
  <c r="BH1448" i="28"/>
  <c r="BI1448" i="28"/>
  <c r="BJ1448" i="28"/>
  <c r="BK1448" i="28"/>
  <c r="BL1448" i="28"/>
  <c r="BM1448" i="28"/>
  <c r="BN1448" i="28"/>
  <c r="BO1448" i="28"/>
  <c r="BP1448" i="28"/>
  <c r="BQ1448" i="28"/>
  <c r="BR1448" i="28"/>
  <c r="BS1448" i="28"/>
  <c r="BT1448" i="28"/>
  <c r="BU1448" i="28"/>
  <c r="BV1448" i="28"/>
  <c r="BW1448" i="28"/>
  <c r="BX1448" i="28"/>
  <c r="BY1448" i="28"/>
  <c r="BZ1448" i="28"/>
  <c r="CA1448" i="28"/>
  <c r="CB1448" i="28"/>
  <c r="CC1448" i="28"/>
  <c r="CD1448" i="28"/>
  <c r="CE1448" i="28"/>
  <c r="CF1448" i="28"/>
  <c r="CG1448" i="28"/>
  <c r="CH1448" i="28"/>
  <c r="CI1448" i="28"/>
  <c r="CJ1448" i="28"/>
  <c r="CK1448" i="28"/>
  <c r="CL1448" i="28"/>
  <c r="CM1448" i="28"/>
  <c r="CN1448" i="28"/>
  <c r="CO1448" i="28"/>
  <c r="CP1448" i="28"/>
  <c r="CQ1448" i="28"/>
  <c r="CR1448" i="28"/>
  <c r="CS1448" i="28"/>
  <c r="CT1448" i="28"/>
  <c r="CU1448" i="28"/>
  <c r="CV1448" i="28"/>
  <c r="CW1448" i="28"/>
  <c r="CX1448" i="28"/>
  <c r="CY1448" i="28"/>
  <c r="CZ1448" i="28"/>
  <c r="DA1448" i="28"/>
  <c r="DB1448" i="28"/>
  <c r="DC1448" i="28"/>
  <c r="DD1448" i="28"/>
  <c r="DE1448" i="28"/>
  <c r="DF1448" i="28"/>
  <c r="DG1448" i="28"/>
  <c r="DH1448" i="28"/>
  <c r="DI1448" i="28"/>
  <c r="DJ1448" i="28"/>
  <c r="DK1448" i="28"/>
  <c r="DL1448" i="28"/>
  <c r="DM1448" i="28"/>
  <c r="DN1448" i="28"/>
  <c r="DO1448" i="28"/>
  <c r="DP1448" i="28"/>
  <c r="DQ1448" i="28"/>
  <c r="DR1448" i="28"/>
  <c r="DS1448" i="28"/>
  <c r="DT1448" i="28"/>
  <c r="DU1448" i="28"/>
  <c r="DV1448" i="28"/>
  <c r="DW1448" i="28"/>
  <c r="DX1448" i="28"/>
  <c r="DY1448" i="28"/>
  <c r="DZ1448" i="28"/>
  <c r="EA1448" i="28"/>
  <c r="EB1448" i="28"/>
  <c r="EC1448" i="28"/>
  <c r="ED1448" i="28"/>
  <c r="EE1448" i="28"/>
  <c r="D1449" i="28"/>
  <c r="E1449" i="28"/>
  <c r="F1449" i="28"/>
  <c r="G1449" i="28"/>
  <c r="H1449" i="28"/>
  <c r="I1449" i="28"/>
  <c r="J1449" i="28"/>
  <c r="K1449" i="28"/>
  <c r="L1449" i="28"/>
  <c r="M1449" i="28"/>
  <c r="N1449" i="28"/>
  <c r="O1449" i="28"/>
  <c r="P1449" i="28"/>
  <c r="Q1449" i="28"/>
  <c r="R1449" i="28"/>
  <c r="S1449" i="28"/>
  <c r="T1449" i="28"/>
  <c r="U1449" i="28"/>
  <c r="V1449" i="28"/>
  <c r="W1449" i="28"/>
  <c r="X1449" i="28"/>
  <c r="Y1449" i="28"/>
  <c r="Z1449" i="28"/>
  <c r="AA1449" i="28"/>
  <c r="AB1449" i="28"/>
  <c r="AC1449" i="28"/>
  <c r="AD1449" i="28"/>
  <c r="AE1449" i="28"/>
  <c r="AF1449" i="28"/>
  <c r="AG1449" i="28"/>
  <c r="AH1449" i="28"/>
  <c r="AI1449" i="28"/>
  <c r="AJ1449" i="28"/>
  <c r="AK1449" i="28"/>
  <c r="AL1449" i="28"/>
  <c r="AM1449" i="28"/>
  <c r="AN1449" i="28"/>
  <c r="AO1449" i="28"/>
  <c r="AP1449" i="28"/>
  <c r="AQ1449" i="28"/>
  <c r="AR1449" i="28"/>
  <c r="AS1449" i="28"/>
  <c r="AT1449" i="28"/>
  <c r="AU1449" i="28"/>
  <c r="AV1449" i="28"/>
  <c r="AW1449" i="28"/>
  <c r="AX1449" i="28"/>
  <c r="AY1449" i="28"/>
  <c r="AZ1449" i="28"/>
  <c r="BA1449" i="28"/>
  <c r="BB1449" i="28"/>
  <c r="BC1449" i="28"/>
  <c r="BD1449" i="28"/>
  <c r="BE1449" i="28"/>
  <c r="BF1449" i="28"/>
  <c r="BG1449" i="28"/>
  <c r="BH1449" i="28"/>
  <c r="BI1449" i="28"/>
  <c r="BJ1449" i="28"/>
  <c r="BK1449" i="28"/>
  <c r="BL1449" i="28"/>
  <c r="BM1449" i="28"/>
  <c r="BN1449" i="28"/>
  <c r="BO1449" i="28"/>
  <c r="BP1449" i="28"/>
  <c r="BQ1449" i="28"/>
  <c r="BR1449" i="28"/>
  <c r="BS1449" i="28"/>
  <c r="BT1449" i="28"/>
  <c r="BU1449" i="28"/>
  <c r="BV1449" i="28"/>
  <c r="BW1449" i="28"/>
  <c r="BX1449" i="28"/>
  <c r="BY1449" i="28"/>
  <c r="BZ1449" i="28"/>
  <c r="CA1449" i="28"/>
  <c r="CB1449" i="28"/>
  <c r="CC1449" i="28"/>
  <c r="CD1449" i="28"/>
  <c r="CE1449" i="28"/>
  <c r="CF1449" i="28"/>
  <c r="CG1449" i="28"/>
  <c r="CH1449" i="28"/>
  <c r="CI1449" i="28"/>
  <c r="CJ1449" i="28"/>
  <c r="CK1449" i="28"/>
  <c r="CL1449" i="28"/>
  <c r="CM1449" i="28"/>
  <c r="CN1449" i="28"/>
  <c r="CO1449" i="28"/>
  <c r="CP1449" i="28"/>
  <c r="CQ1449" i="28"/>
  <c r="CR1449" i="28"/>
  <c r="CS1449" i="28"/>
  <c r="CT1449" i="28"/>
  <c r="CU1449" i="28"/>
  <c r="CV1449" i="28"/>
  <c r="CW1449" i="28"/>
  <c r="CX1449" i="28"/>
  <c r="CY1449" i="28"/>
  <c r="CZ1449" i="28"/>
  <c r="DA1449" i="28"/>
  <c r="DB1449" i="28"/>
  <c r="DC1449" i="28"/>
  <c r="DD1449" i="28"/>
  <c r="DE1449" i="28"/>
  <c r="DF1449" i="28"/>
  <c r="DG1449" i="28"/>
  <c r="DH1449" i="28"/>
  <c r="DI1449" i="28"/>
  <c r="DJ1449" i="28"/>
  <c r="DK1449" i="28"/>
  <c r="DL1449" i="28"/>
  <c r="DM1449" i="28"/>
  <c r="DN1449" i="28"/>
  <c r="DO1449" i="28"/>
  <c r="DP1449" i="28"/>
  <c r="DQ1449" i="28"/>
  <c r="DR1449" i="28"/>
  <c r="DS1449" i="28"/>
  <c r="DT1449" i="28"/>
  <c r="DU1449" i="28"/>
  <c r="DV1449" i="28"/>
  <c r="DW1449" i="28"/>
  <c r="DX1449" i="28"/>
  <c r="DY1449" i="28"/>
  <c r="DZ1449" i="28"/>
  <c r="EA1449" i="28"/>
  <c r="EB1449" i="28"/>
  <c r="EC1449" i="28"/>
  <c r="ED1449" i="28"/>
  <c r="EE1449" i="28"/>
  <c r="D1450" i="28"/>
  <c r="E1450" i="28"/>
  <c r="F1450" i="28"/>
  <c r="G1450" i="28"/>
  <c r="H1450" i="28"/>
  <c r="I1450" i="28"/>
  <c r="J1450" i="28"/>
  <c r="K1450" i="28"/>
  <c r="L1450" i="28"/>
  <c r="M1450" i="28"/>
  <c r="N1450" i="28"/>
  <c r="O1450" i="28"/>
  <c r="P1450" i="28"/>
  <c r="Q1450" i="28"/>
  <c r="R1450" i="28"/>
  <c r="S1450" i="28"/>
  <c r="T1450" i="28"/>
  <c r="U1450" i="28"/>
  <c r="V1450" i="28"/>
  <c r="W1450" i="28"/>
  <c r="X1450" i="28"/>
  <c r="Y1450" i="28"/>
  <c r="Z1450" i="28"/>
  <c r="AA1450" i="28"/>
  <c r="AB1450" i="28"/>
  <c r="AC1450" i="28"/>
  <c r="AD1450" i="28"/>
  <c r="AE1450" i="28"/>
  <c r="AF1450" i="28"/>
  <c r="AG1450" i="28"/>
  <c r="AH1450" i="28"/>
  <c r="AI1450" i="28"/>
  <c r="AJ1450" i="28"/>
  <c r="AK1450" i="28"/>
  <c r="AL1450" i="28"/>
  <c r="AM1450" i="28"/>
  <c r="AN1450" i="28"/>
  <c r="AO1450" i="28"/>
  <c r="AP1450" i="28"/>
  <c r="AQ1450" i="28"/>
  <c r="AR1450" i="28"/>
  <c r="AS1450" i="28"/>
  <c r="AT1450" i="28"/>
  <c r="AU1450" i="28"/>
  <c r="AV1450" i="28"/>
  <c r="AW1450" i="28"/>
  <c r="AX1450" i="28"/>
  <c r="AY1450" i="28"/>
  <c r="AZ1450" i="28"/>
  <c r="BA1450" i="28"/>
  <c r="BB1450" i="28"/>
  <c r="BC1450" i="28"/>
  <c r="BD1450" i="28"/>
  <c r="BE1450" i="28"/>
  <c r="BF1450" i="28"/>
  <c r="BG1450" i="28"/>
  <c r="BH1450" i="28"/>
  <c r="BI1450" i="28"/>
  <c r="BJ1450" i="28"/>
  <c r="BK1450" i="28"/>
  <c r="BL1450" i="28"/>
  <c r="BM1450" i="28"/>
  <c r="BN1450" i="28"/>
  <c r="BO1450" i="28"/>
  <c r="BP1450" i="28"/>
  <c r="BQ1450" i="28"/>
  <c r="BR1450" i="28"/>
  <c r="BS1450" i="28"/>
  <c r="BT1450" i="28"/>
  <c r="BU1450" i="28"/>
  <c r="BV1450" i="28"/>
  <c r="BW1450" i="28"/>
  <c r="BX1450" i="28"/>
  <c r="BY1450" i="28"/>
  <c r="BZ1450" i="28"/>
  <c r="CA1450" i="28"/>
  <c r="CB1450" i="28"/>
  <c r="CC1450" i="28"/>
  <c r="CD1450" i="28"/>
  <c r="CE1450" i="28"/>
  <c r="CF1450" i="28"/>
  <c r="CG1450" i="28"/>
  <c r="CH1450" i="28"/>
  <c r="CI1450" i="28"/>
  <c r="CJ1450" i="28"/>
  <c r="CK1450" i="28"/>
  <c r="CL1450" i="28"/>
  <c r="CM1450" i="28"/>
  <c r="CN1450" i="28"/>
  <c r="CO1450" i="28"/>
  <c r="CP1450" i="28"/>
  <c r="CQ1450" i="28"/>
  <c r="CR1450" i="28"/>
  <c r="CS1450" i="28"/>
  <c r="CT1450" i="28"/>
  <c r="CU1450" i="28"/>
  <c r="CV1450" i="28"/>
  <c r="CW1450" i="28"/>
  <c r="CX1450" i="28"/>
  <c r="CY1450" i="28"/>
  <c r="CZ1450" i="28"/>
  <c r="DA1450" i="28"/>
  <c r="DB1450" i="28"/>
  <c r="DC1450" i="28"/>
  <c r="DD1450" i="28"/>
  <c r="DE1450" i="28"/>
  <c r="DF1450" i="28"/>
  <c r="DG1450" i="28"/>
  <c r="DH1450" i="28"/>
  <c r="DI1450" i="28"/>
  <c r="DJ1450" i="28"/>
  <c r="DK1450" i="28"/>
  <c r="DL1450" i="28"/>
  <c r="DM1450" i="28"/>
  <c r="DN1450" i="28"/>
  <c r="DO1450" i="28"/>
  <c r="DP1450" i="28"/>
  <c r="DQ1450" i="28"/>
  <c r="DR1450" i="28"/>
  <c r="DS1450" i="28"/>
  <c r="DT1450" i="28"/>
  <c r="DU1450" i="28"/>
  <c r="DV1450" i="28"/>
  <c r="DW1450" i="28"/>
  <c r="DX1450" i="28"/>
  <c r="DY1450" i="28"/>
  <c r="DZ1450" i="28"/>
  <c r="EA1450" i="28"/>
  <c r="EB1450" i="28"/>
  <c r="EC1450" i="28"/>
  <c r="ED1450" i="28"/>
  <c r="EE1450" i="28"/>
  <c r="D1451" i="28"/>
  <c r="E1451" i="28"/>
  <c r="F1451" i="28"/>
  <c r="G1451" i="28"/>
  <c r="H1451" i="28"/>
  <c r="I1451" i="28"/>
  <c r="J1451" i="28"/>
  <c r="K1451" i="28"/>
  <c r="L1451" i="28"/>
  <c r="M1451" i="28"/>
  <c r="N1451" i="28"/>
  <c r="O1451" i="28"/>
  <c r="P1451" i="28"/>
  <c r="Q1451" i="28"/>
  <c r="R1451" i="28"/>
  <c r="S1451" i="28"/>
  <c r="T1451" i="28"/>
  <c r="U1451" i="28"/>
  <c r="V1451" i="28"/>
  <c r="W1451" i="28"/>
  <c r="X1451" i="28"/>
  <c r="Y1451" i="28"/>
  <c r="Z1451" i="28"/>
  <c r="AA1451" i="28"/>
  <c r="AB1451" i="28"/>
  <c r="AC1451" i="28"/>
  <c r="AD1451" i="28"/>
  <c r="AE1451" i="28"/>
  <c r="AF1451" i="28"/>
  <c r="AG1451" i="28"/>
  <c r="AH1451" i="28"/>
  <c r="AI1451" i="28"/>
  <c r="AJ1451" i="28"/>
  <c r="AK1451" i="28"/>
  <c r="AL1451" i="28"/>
  <c r="AM1451" i="28"/>
  <c r="AN1451" i="28"/>
  <c r="AO1451" i="28"/>
  <c r="AP1451" i="28"/>
  <c r="AQ1451" i="28"/>
  <c r="AR1451" i="28"/>
  <c r="AS1451" i="28"/>
  <c r="AT1451" i="28"/>
  <c r="AU1451" i="28"/>
  <c r="AV1451" i="28"/>
  <c r="AW1451" i="28"/>
  <c r="AX1451" i="28"/>
  <c r="AY1451" i="28"/>
  <c r="AZ1451" i="28"/>
  <c r="BA1451" i="28"/>
  <c r="BB1451" i="28"/>
  <c r="BC1451" i="28"/>
  <c r="BD1451" i="28"/>
  <c r="BE1451" i="28"/>
  <c r="BF1451" i="28"/>
  <c r="BG1451" i="28"/>
  <c r="BH1451" i="28"/>
  <c r="BI1451" i="28"/>
  <c r="BJ1451" i="28"/>
  <c r="BK1451" i="28"/>
  <c r="BL1451" i="28"/>
  <c r="BM1451" i="28"/>
  <c r="BN1451" i="28"/>
  <c r="BO1451" i="28"/>
  <c r="BP1451" i="28"/>
  <c r="BQ1451" i="28"/>
  <c r="BR1451" i="28"/>
  <c r="BS1451" i="28"/>
  <c r="BT1451" i="28"/>
  <c r="BU1451" i="28"/>
  <c r="BV1451" i="28"/>
  <c r="BW1451" i="28"/>
  <c r="BX1451" i="28"/>
  <c r="BY1451" i="28"/>
  <c r="BZ1451" i="28"/>
  <c r="CA1451" i="28"/>
  <c r="CB1451" i="28"/>
  <c r="CC1451" i="28"/>
  <c r="CD1451" i="28"/>
  <c r="CE1451" i="28"/>
  <c r="CF1451" i="28"/>
  <c r="CG1451" i="28"/>
  <c r="CH1451" i="28"/>
  <c r="CI1451" i="28"/>
  <c r="CJ1451" i="28"/>
  <c r="CK1451" i="28"/>
  <c r="CL1451" i="28"/>
  <c r="CM1451" i="28"/>
  <c r="CN1451" i="28"/>
  <c r="CO1451" i="28"/>
  <c r="CP1451" i="28"/>
  <c r="CQ1451" i="28"/>
  <c r="CR1451" i="28"/>
  <c r="CS1451" i="28"/>
  <c r="CT1451" i="28"/>
  <c r="CU1451" i="28"/>
  <c r="CV1451" i="28"/>
  <c r="CW1451" i="28"/>
  <c r="CX1451" i="28"/>
  <c r="CY1451" i="28"/>
  <c r="CZ1451" i="28"/>
  <c r="DA1451" i="28"/>
  <c r="DB1451" i="28"/>
  <c r="DC1451" i="28"/>
  <c r="DD1451" i="28"/>
  <c r="DE1451" i="28"/>
  <c r="DF1451" i="28"/>
  <c r="DG1451" i="28"/>
  <c r="DH1451" i="28"/>
  <c r="DI1451" i="28"/>
  <c r="DJ1451" i="28"/>
  <c r="DK1451" i="28"/>
  <c r="DL1451" i="28"/>
  <c r="DM1451" i="28"/>
  <c r="DN1451" i="28"/>
  <c r="DO1451" i="28"/>
  <c r="DP1451" i="28"/>
  <c r="DQ1451" i="28"/>
  <c r="DR1451" i="28"/>
  <c r="DS1451" i="28"/>
  <c r="DT1451" i="28"/>
  <c r="DU1451" i="28"/>
  <c r="DV1451" i="28"/>
  <c r="DW1451" i="28"/>
  <c r="DX1451" i="28"/>
  <c r="DY1451" i="28"/>
  <c r="DZ1451" i="28"/>
  <c r="EA1451" i="28"/>
  <c r="EB1451" i="28"/>
  <c r="EC1451" i="28"/>
  <c r="ED1451" i="28"/>
  <c r="EE1451" i="28"/>
  <c r="D1452" i="28"/>
  <c r="E1452" i="28"/>
  <c r="F1452" i="28"/>
  <c r="G1452" i="28"/>
  <c r="H1452" i="28"/>
  <c r="I1452" i="28"/>
  <c r="J1452" i="28"/>
  <c r="K1452" i="28"/>
  <c r="L1452" i="28"/>
  <c r="M1452" i="28"/>
  <c r="N1452" i="28"/>
  <c r="O1452" i="28"/>
  <c r="P1452" i="28"/>
  <c r="Q1452" i="28"/>
  <c r="R1452" i="28"/>
  <c r="S1452" i="28"/>
  <c r="T1452" i="28"/>
  <c r="U1452" i="28"/>
  <c r="V1452" i="28"/>
  <c r="W1452" i="28"/>
  <c r="X1452" i="28"/>
  <c r="Y1452" i="28"/>
  <c r="Z1452" i="28"/>
  <c r="AA1452" i="28"/>
  <c r="AB1452" i="28"/>
  <c r="AC1452" i="28"/>
  <c r="AD1452" i="28"/>
  <c r="AE1452" i="28"/>
  <c r="AF1452" i="28"/>
  <c r="AG1452" i="28"/>
  <c r="AH1452" i="28"/>
  <c r="AI1452" i="28"/>
  <c r="AJ1452" i="28"/>
  <c r="AK1452" i="28"/>
  <c r="AL1452" i="28"/>
  <c r="AM1452" i="28"/>
  <c r="AN1452" i="28"/>
  <c r="AO1452" i="28"/>
  <c r="AP1452" i="28"/>
  <c r="AQ1452" i="28"/>
  <c r="AR1452" i="28"/>
  <c r="AS1452" i="28"/>
  <c r="AT1452" i="28"/>
  <c r="AU1452" i="28"/>
  <c r="AV1452" i="28"/>
  <c r="AW1452" i="28"/>
  <c r="AX1452" i="28"/>
  <c r="AY1452" i="28"/>
  <c r="AZ1452" i="28"/>
  <c r="BA1452" i="28"/>
  <c r="BB1452" i="28"/>
  <c r="BC1452" i="28"/>
  <c r="BD1452" i="28"/>
  <c r="BE1452" i="28"/>
  <c r="BF1452" i="28"/>
  <c r="BG1452" i="28"/>
  <c r="BH1452" i="28"/>
  <c r="BI1452" i="28"/>
  <c r="BJ1452" i="28"/>
  <c r="BK1452" i="28"/>
  <c r="BL1452" i="28"/>
  <c r="BM1452" i="28"/>
  <c r="BN1452" i="28"/>
  <c r="BO1452" i="28"/>
  <c r="BP1452" i="28"/>
  <c r="BQ1452" i="28"/>
  <c r="BR1452" i="28"/>
  <c r="BS1452" i="28"/>
  <c r="BT1452" i="28"/>
  <c r="BU1452" i="28"/>
  <c r="BV1452" i="28"/>
  <c r="BW1452" i="28"/>
  <c r="BX1452" i="28"/>
  <c r="BY1452" i="28"/>
  <c r="BZ1452" i="28"/>
  <c r="CA1452" i="28"/>
  <c r="CB1452" i="28"/>
  <c r="CC1452" i="28"/>
  <c r="CD1452" i="28"/>
  <c r="CE1452" i="28"/>
  <c r="CF1452" i="28"/>
  <c r="CG1452" i="28"/>
  <c r="CH1452" i="28"/>
  <c r="CI1452" i="28"/>
  <c r="CJ1452" i="28"/>
  <c r="CK1452" i="28"/>
  <c r="CL1452" i="28"/>
  <c r="CM1452" i="28"/>
  <c r="CN1452" i="28"/>
  <c r="CO1452" i="28"/>
  <c r="CP1452" i="28"/>
  <c r="CQ1452" i="28"/>
  <c r="CR1452" i="28"/>
  <c r="CS1452" i="28"/>
  <c r="CT1452" i="28"/>
  <c r="CU1452" i="28"/>
  <c r="CV1452" i="28"/>
  <c r="CW1452" i="28"/>
  <c r="CX1452" i="28"/>
  <c r="CY1452" i="28"/>
  <c r="CZ1452" i="28"/>
  <c r="DA1452" i="28"/>
  <c r="DB1452" i="28"/>
  <c r="DC1452" i="28"/>
  <c r="DD1452" i="28"/>
  <c r="DE1452" i="28"/>
  <c r="DF1452" i="28"/>
  <c r="DG1452" i="28"/>
  <c r="DH1452" i="28"/>
  <c r="DI1452" i="28"/>
  <c r="DJ1452" i="28"/>
  <c r="DK1452" i="28"/>
  <c r="DL1452" i="28"/>
  <c r="DM1452" i="28"/>
  <c r="DN1452" i="28"/>
  <c r="DO1452" i="28"/>
  <c r="DP1452" i="28"/>
  <c r="DQ1452" i="28"/>
  <c r="DR1452" i="28"/>
  <c r="DS1452" i="28"/>
  <c r="DT1452" i="28"/>
  <c r="DU1452" i="28"/>
  <c r="DV1452" i="28"/>
  <c r="DW1452" i="28"/>
  <c r="DX1452" i="28"/>
  <c r="DY1452" i="28"/>
  <c r="DZ1452" i="28"/>
  <c r="EA1452" i="28"/>
  <c r="EB1452" i="28"/>
  <c r="EC1452" i="28"/>
  <c r="ED1452" i="28"/>
  <c r="EE1452" i="28"/>
  <c r="D1453" i="28"/>
  <c r="E1453" i="28"/>
  <c r="F1453" i="28"/>
  <c r="G1453" i="28"/>
  <c r="H1453" i="28"/>
  <c r="I1453" i="28"/>
  <c r="J1453" i="28"/>
  <c r="K1453" i="28"/>
  <c r="L1453" i="28"/>
  <c r="M1453" i="28"/>
  <c r="N1453" i="28"/>
  <c r="O1453" i="28"/>
  <c r="P1453" i="28"/>
  <c r="Q1453" i="28"/>
  <c r="R1453" i="28"/>
  <c r="S1453" i="28"/>
  <c r="T1453" i="28"/>
  <c r="U1453" i="28"/>
  <c r="V1453" i="28"/>
  <c r="W1453" i="28"/>
  <c r="X1453" i="28"/>
  <c r="Y1453" i="28"/>
  <c r="Z1453" i="28"/>
  <c r="AA1453" i="28"/>
  <c r="AB1453" i="28"/>
  <c r="AC1453" i="28"/>
  <c r="AD1453" i="28"/>
  <c r="AE1453" i="28"/>
  <c r="AF1453" i="28"/>
  <c r="AG1453" i="28"/>
  <c r="AH1453" i="28"/>
  <c r="AI1453" i="28"/>
  <c r="AJ1453" i="28"/>
  <c r="AK1453" i="28"/>
  <c r="AL1453" i="28"/>
  <c r="AM1453" i="28"/>
  <c r="AN1453" i="28"/>
  <c r="AO1453" i="28"/>
  <c r="AP1453" i="28"/>
  <c r="AQ1453" i="28"/>
  <c r="AR1453" i="28"/>
  <c r="AS1453" i="28"/>
  <c r="AT1453" i="28"/>
  <c r="AU1453" i="28"/>
  <c r="AV1453" i="28"/>
  <c r="AW1453" i="28"/>
  <c r="AX1453" i="28"/>
  <c r="AY1453" i="28"/>
  <c r="AZ1453" i="28"/>
  <c r="BA1453" i="28"/>
  <c r="BB1453" i="28"/>
  <c r="BC1453" i="28"/>
  <c r="BD1453" i="28"/>
  <c r="BE1453" i="28"/>
  <c r="BF1453" i="28"/>
  <c r="BG1453" i="28"/>
  <c r="BH1453" i="28"/>
  <c r="BI1453" i="28"/>
  <c r="BJ1453" i="28"/>
  <c r="BK1453" i="28"/>
  <c r="BL1453" i="28"/>
  <c r="BM1453" i="28"/>
  <c r="BN1453" i="28"/>
  <c r="BO1453" i="28"/>
  <c r="BP1453" i="28"/>
  <c r="BQ1453" i="28"/>
  <c r="BR1453" i="28"/>
  <c r="BS1453" i="28"/>
  <c r="BT1453" i="28"/>
  <c r="BU1453" i="28"/>
  <c r="BV1453" i="28"/>
  <c r="BW1453" i="28"/>
  <c r="BX1453" i="28"/>
  <c r="BY1453" i="28"/>
  <c r="BZ1453" i="28"/>
  <c r="CA1453" i="28"/>
  <c r="CB1453" i="28"/>
  <c r="CC1453" i="28"/>
  <c r="CD1453" i="28"/>
  <c r="CE1453" i="28"/>
  <c r="CF1453" i="28"/>
  <c r="CG1453" i="28"/>
  <c r="CH1453" i="28"/>
  <c r="CI1453" i="28"/>
  <c r="CJ1453" i="28"/>
  <c r="CK1453" i="28"/>
  <c r="CL1453" i="28"/>
  <c r="CM1453" i="28"/>
  <c r="CN1453" i="28"/>
  <c r="CO1453" i="28"/>
  <c r="CP1453" i="28"/>
  <c r="CQ1453" i="28"/>
  <c r="CR1453" i="28"/>
  <c r="CS1453" i="28"/>
  <c r="CT1453" i="28"/>
  <c r="CU1453" i="28"/>
  <c r="CV1453" i="28"/>
  <c r="CW1453" i="28"/>
  <c r="CX1453" i="28"/>
  <c r="CY1453" i="28"/>
  <c r="CZ1453" i="28"/>
  <c r="DA1453" i="28"/>
  <c r="DB1453" i="28"/>
  <c r="DC1453" i="28"/>
  <c r="DD1453" i="28"/>
  <c r="DE1453" i="28"/>
  <c r="DF1453" i="28"/>
  <c r="DG1453" i="28"/>
  <c r="DH1453" i="28"/>
  <c r="DI1453" i="28"/>
  <c r="DJ1453" i="28"/>
  <c r="DK1453" i="28"/>
  <c r="DL1453" i="28"/>
  <c r="DM1453" i="28"/>
  <c r="DN1453" i="28"/>
  <c r="DO1453" i="28"/>
  <c r="DP1453" i="28"/>
  <c r="DQ1453" i="28"/>
  <c r="DR1453" i="28"/>
  <c r="DS1453" i="28"/>
  <c r="DT1453" i="28"/>
  <c r="DU1453" i="28"/>
  <c r="DV1453" i="28"/>
  <c r="DW1453" i="28"/>
  <c r="DX1453" i="28"/>
  <c r="DY1453" i="28"/>
  <c r="DZ1453" i="28"/>
  <c r="EA1453" i="28"/>
  <c r="EB1453" i="28"/>
  <c r="EC1453" i="28"/>
  <c r="ED1453" i="28"/>
  <c r="EE1453" i="28"/>
  <c r="D1454" i="28"/>
  <c r="E1454" i="28"/>
  <c r="F1454" i="28"/>
  <c r="G1454" i="28"/>
  <c r="H1454" i="28"/>
  <c r="I1454" i="28"/>
  <c r="J1454" i="28"/>
  <c r="K1454" i="28"/>
  <c r="L1454" i="28"/>
  <c r="M1454" i="28"/>
  <c r="N1454" i="28"/>
  <c r="O1454" i="28"/>
  <c r="P1454" i="28"/>
  <c r="Q1454" i="28"/>
  <c r="R1454" i="28"/>
  <c r="S1454" i="28"/>
  <c r="T1454" i="28"/>
  <c r="U1454" i="28"/>
  <c r="V1454" i="28"/>
  <c r="W1454" i="28"/>
  <c r="X1454" i="28"/>
  <c r="Y1454" i="28"/>
  <c r="Z1454" i="28"/>
  <c r="AA1454" i="28"/>
  <c r="AB1454" i="28"/>
  <c r="AC1454" i="28"/>
  <c r="AD1454" i="28"/>
  <c r="AE1454" i="28"/>
  <c r="AF1454" i="28"/>
  <c r="AG1454" i="28"/>
  <c r="AH1454" i="28"/>
  <c r="AI1454" i="28"/>
  <c r="AJ1454" i="28"/>
  <c r="AK1454" i="28"/>
  <c r="AL1454" i="28"/>
  <c r="AM1454" i="28"/>
  <c r="AN1454" i="28"/>
  <c r="AO1454" i="28"/>
  <c r="AP1454" i="28"/>
  <c r="AQ1454" i="28"/>
  <c r="AR1454" i="28"/>
  <c r="AS1454" i="28"/>
  <c r="AT1454" i="28"/>
  <c r="AU1454" i="28"/>
  <c r="AV1454" i="28"/>
  <c r="AW1454" i="28"/>
  <c r="AX1454" i="28"/>
  <c r="AY1454" i="28"/>
  <c r="AZ1454" i="28"/>
  <c r="BA1454" i="28"/>
  <c r="BB1454" i="28"/>
  <c r="BC1454" i="28"/>
  <c r="BD1454" i="28"/>
  <c r="BE1454" i="28"/>
  <c r="BF1454" i="28"/>
  <c r="BG1454" i="28"/>
  <c r="BH1454" i="28"/>
  <c r="BI1454" i="28"/>
  <c r="BJ1454" i="28"/>
  <c r="BK1454" i="28"/>
  <c r="BL1454" i="28"/>
  <c r="BM1454" i="28"/>
  <c r="BN1454" i="28"/>
  <c r="BO1454" i="28"/>
  <c r="BP1454" i="28"/>
  <c r="BQ1454" i="28"/>
  <c r="BR1454" i="28"/>
  <c r="BS1454" i="28"/>
  <c r="BT1454" i="28"/>
  <c r="BU1454" i="28"/>
  <c r="BV1454" i="28"/>
  <c r="BW1454" i="28"/>
  <c r="BX1454" i="28"/>
  <c r="BY1454" i="28"/>
  <c r="BZ1454" i="28"/>
  <c r="CA1454" i="28"/>
  <c r="CB1454" i="28"/>
  <c r="CC1454" i="28"/>
  <c r="CD1454" i="28"/>
  <c r="CE1454" i="28"/>
  <c r="CF1454" i="28"/>
  <c r="CG1454" i="28"/>
  <c r="CH1454" i="28"/>
  <c r="CI1454" i="28"/>
  <c r="CJ1454" i="28"/>
  <c r="CK1454" i="28"/>
  <c r="CL1454" i="28"/>
  <c r="CM1454" i="28"/>
  <c r="CN1454" i="28"/>
  <c r="CO1454" i="28"/>
  <c r="CP1454" i="28"/>
  <c r="CQ1454" i="28"/>
  <c r="CR1454" i="28"/>
  <c r="CS1454" i="28"/>
  <c r="CT1454" i="28"/>
  <c r="CU1454" i="28"/>
  <c r="CV1454" i="28"/>
  <c r="CW1454" i="28"/>
  <c r="CX1454" i="28"/>
  <c r="CY1454" i="28"/>
  <c r="CZ1454" i="28"/>
  <c r="DA1454" i="28"/>
  <c r="DB1454" i="28"/>
  <c r="DC1454" i="28"/>
  <c r="DD1454" i="28"/>
  <c r="DE1454" i="28"/>
  <c r="DF1454" i="28"/>
  <c r="DG1454" i="28"/>
  <c r="DH1454" i="28"/>
  <c r="DI1454" i="28"/>
  <c r="DJ1454" i="28"/>
  <c r="DK1454" i="28"/>
  <c r="DL1454" i="28"/>
  <c r="DM1454" i="28"/>
  <c r="DN1454" i="28"/>
  <c r="DO1454" i="28"/>
  <c r="DP1454" i="28"/>
  <c r="DQ1454" i="28"/>
  <c r="DR1454" i="28"/>
  <c r="DS1454" i="28"/>
  <c r="DT1454" i="28"/>
  <c r="DU1454" i="28"/>
  <c r="DV1454" i="28"/>
  <c r="DW1454" i="28"/>
  <c r="DX1454" i="28"/>
  <c r="DY1454" i="28"/>
  <c r="DZ1454" i="28"/>
  <c r="EA1454" i="28"/>
  <c r="EB1454" i="28"/>
  <c r="EC1454" i="28"/>
  <c r="ED1454" i="28"/>
  <c r="EE1454" i="28"/>
  <c r="D1455" i="28"/>
  <c r="E1455" i="28"/>
  <c r="F1455" i="28"/>
  <c r="G1455" i="28"/>
  <c r="H1455" i="28"/>
  <c r="I1455" i="28"/>
  <c r="J1455" i="28"/>
  <c r="K1455" i="28"/>
  <c r="L1455" i="28"/>
  <c r="M1455" i="28"/>
  <c r="N1455" i="28"/>
  <c r="O1455" i="28"/>
  <c r="P1455" i="28"/>
  <c r="Q1455" i="28"/>
  <c r="R1455" i="28"/>
  <c r="S1455" i="28"/>
  <c r="T1455" i="28"/>
  <c r="U1455" i="28"/>
  <c r="V1455" i="28"/>
  <c r="W1455" i="28"/>
  <c r="X1455" i="28"/>
  <c r="Y1455" i="28"/>
  <c r="Z1455" i="28"/>
  <c r="AA1455" i="28"/>
  <c r="AB1455" i="28"/>
  <c r="AC1455" i="28"/>
  <c r="AD1455" i="28"/>
  <c r="AE1455" i="28"/>
  <c r="AF1455" i="28"/>
  <c r="AG1455" i="28"/>
  <c r="AH1455" i="28"/>
  <c r="AI1455" i="28"/>
  <c r="AJ1455" i="28"/>
  <c r="AK1455" i="28"/>
  <c r="AL1455" i="28"/>
  <c r="AM1455" i="28"/>
  <c r="AN1455" i="28"/>
  <c r="AO1455" i="28"/>
  <c r="AP1455" i="28"/>
  <c r="AQ1455" i="28"/>
  <c r="AR1455" i="28"/>
  <c r="AS1455" i="28"/>
  <c r="AT1455" i="28"/>
  <c r="AU1455" i="28"/>
  <c r="AV1455" i="28"/>
  <c r="AW1455" i="28"/>
  <c r="AX1455" i="28"/>
  <c r="AY1455" i="28"/>
  <c r="AZ1455" i="28"/>
  <c r="BA1455" i="28"/>
  <c r="BB1455" i="28"/>
  <c r="BC1455" i="28"/>
  <c r="BD1455" i="28"/>
  <c r="BE1455" i="28"/>
  <c r="BF1455" i="28"/>
  <c r="BG1455" i="28"/>
  <c r="BH1455" i="28"/>
  <c r="BI1455" i="28"/>
  <c r="BJ1455" i="28"/>
  <c r="BK1455" i="28"/>
  <c r="BL1455" i="28"/>
  <c r="BM1455" i="28"/>
  <c r="BN1455" i="28"/>
  <c r="BO1455" i="28"/>
  <c r="BP1455" i="28"/>
  <c r="BQ1455" i="28"/>
  <c r="BR1455" i="28"/>
  <c r="BS1455" i="28"/>
  <c r="BT1455" i="28"/>
  <c r="BU1455" i="28"/>
  <c r="BV1455" i="28"/>
  <c r="BW1455" i="28"/>
  <c r="BX1455" i="28"/>
  <c r="BY1455" i="28"/>
  <c r="BZ1455" i="28"/>
  <c r="CA1455" i="28"/>
  <c r="CB1455" i="28"/>
  <c r="CC1455" i="28"/>
  <c r="CD1455" i="28"/>
  <c r="CE1455" i="28"/>
  <c r="CF1455" i="28"/>
  <c r="CG1455" i="28"/>
  <c r="CH1455" i="28"/>
  <c r="CI1455" i="28"/>
  <c r="CJ1455" i="28"/>
  <c r="CK1455" i="28"/>
  <c r="CL1455" i="28"/>
  <c r="CM1455" i="28"/>
  <c r="CN1455" i="28"/>
  <c r="CO1455" i="28"/>
  <c r="CP1455" i="28"/>
  <c r="CQ1455" i="28"/>
  <c r="CR1455" i="28"/>
  <c r="CS1455" i="28"/>
  <c r="CT1455" i="28"/>
  <c r="CU1455" i="28"/>
  <c r="CV1455" i="28"/>
  <c r="CW1455" i="28"/>
  <c r="CX1455" i="28"/>
  <c r="CY1455" i="28"/>
  <c r="CZ1455" i="28"/>
  <c r="DA1455" i="28"/>
  <c r="DB1455" i="28"/>
  <c r="DC1455" i="28"/>
  <c r="DD1455" i="28"/>
  <c r="DE1455" i="28"/>
  <c r="DF1455" i="28"/>
  <c r="DG1455" i="28"/>
  <c r="DH1455" i="28"/>
  <c r="DI1455" i="28"/>
  <c r="DJ1455" i="28"/>
  <c r="DK1455" i="28"/>
  <c r="DL1455" i="28"/>
  <c r="DM1455" i="28"/>
  <c r="DN1455" i="28"/>
  <c r="DO1455" i="28"/>
  <c r="DP1455" i="28"/>
  <c r="DQ1455" i="28"/>
  <c r="DR1455" i="28"/>
  <c r="DS1455" i="28"/>
  <c r="DT1455" i="28"/>
  <c r="DU1455" i="28"/>
  <c r="DV1455" i="28"/>
  <c r="DW1455" i="28"/>
  <c r="DX1455" i="28"/>
  <c r="DY1455" i="28"/>
  <c r="DZ1455" i="28"/>
  <c r="EA1455" i="28"/>
  <c r="EB1455" i="28"/>
  <c r="EC1455" i="28"/>
  <c r="ED1455" i="28"/>
  <c r="EE1455" i="28"/>
  <c r="D1456" i="28"/>
  <c r="E1456" i="28"/>
  <c r="F1456" i="28"/>
  <c r="G1456" i="28"/>
  <c r="H1456" i="28"/>
  <c r="I1456" i="28"/>
  <c r="J1456" i="28"/>
  <c r="K1456" i="28"/>
  <c r="L1456" i="28"/>
  <c r="M1456" i="28"/>
  <c r="N1456" i="28"/>
  <c r="O1456" i="28"/>
  <c r="P1456" i="28"/>
  <c r="Q1456" i="28"/>
  <c r="R1456" i="28"/>
  <c r="S1456" i="28"/>
  <c r="T1456" i="28"/>
  <c r="U1456" i="28"/>
  <c r="V1456" i="28"/>
  <c r="W1456" i="28"/>
  <c r="X1456" i="28"/>
  <c r="Y1456" i="28"/>
  <c r="Z1456" i="28"/>
  <c r="AA1456" i="28"/>
  <c r="AB1456" i="28"/>
  <c r="AC1456" i="28"/>
  <c r="AD1456" i="28"/>
  <c r="AE1456" i="28"/>
  <c r="AF1456" i="28"/>
  <c r="AG1456" i="28"/>
  <c r="AH1456" i="28"/>
  <c r="AI1456" i="28"/>
  <c r="AJ1456" i="28"/>
  <c r="AK1456" i="28"/>
  <c r="AL1456" i="28"/>
  <c r="AM1456" i="28"/>
  <c r="AN1456" i="28"/>
  <c r="AO1456" i="28"/>
  <c r="AP1456" i="28"/>
  <c r="AQ1456" i="28"/>
  <c r="AR1456" i="28"/>
  <c r="AS1456" i="28"/>
  <c r="AT1456" i="28"/>
  <c r="AU1456" i="28"/>
  <c r="AV1456" i="28"/>
  <c r="AW1456" i="28"/>
  <c r="AX1456" i="28"/>
  <c r="AY1456" i="28"/>
  <c r="AZ1456" i="28"/>
  <c r="BA1456" i="28"/>
  <c r="BB1456" i="28"/>
  <c r="BC1456" i="28"/>
  <c r="BD1456" i="28"/>
  <c r="BE1456" i="28"/>
  <c r="BF1456" i="28"/>
  <c r="BG1456" i="28"/>
  <c r="BH1456" i="28"/>
  <c r="BI1456" i="28"/>
  <c r="BJ1456" i="28"/>
  <c r="BK1456" i="28"/>
  <c r="BL1456" i="28"/>
  <c r="BM1456" i="28"/>
  <c r="BN1456" i="28"/>
  <c r="BO1456" i="28"/>
  <c r="BP1456" i="28"/>
  <c r="BQ1456" i="28"/>
  <c r="BR1456" i="28"/>
  <c r="BS1456" i="28"/>
  <c r="BT1456" i="28"/>
  <c r="BU1456" i="28"/>
  <c r="BV1456" i="28"/>
  <c r="BW1456" i="28"/>
  <c r="BX1456" i="28"/>
  <c r="BY1456" i="28"/>
  <c r="BZ1456" i="28"/>
  <c r="CA1456" i="28"/>
  <c r="CB1456" i="28"/>
  <c r="CC1456" i="28"/>
  <c r="CD1456" i="28"/>
  <c r="CE1456" i="28"/>
  <c r="CF1456" i="28"/>
  <c r="CG1456" i="28"/>
  <c r="CH1456" i="28"/>
  <c r="CI1456" i="28"/>
  <c r="CJ1456" i="28"/>
  <c r="CK1456" i="28"/>
  <c r="CL1456" i="28"/>
  <c r="CM1456" i="28"/>
  <c r="CN1456" i="28"/>
  <c r="CO1456" i="28"/>
  <c r="CP1456" i="28"/>
  <c r="CQ1456" i="28"/>
  <c r="CR1456" i="28"/>
  <c r="CS1456" i="28"/>
  <c r="CT1456" i="28"/>
  <c r="CU1456" i="28"/>
  <c r="CV1456" i="28"/>
  <c r="CW1456" i="28"/>
  <c r="CX1456" i="28"/>
  <c r="CY1456" i="28"/>
  <c r="CZ1456" i="28"/>
  <c r="DA1456" i="28"/>
  <c r="DB1456" i="28"/>
  <c r="DC1456" i="28"/>
  <c r="DD1456" i="28"/>
  <c r="DE1456" i="28"/>
  <c r="DF1456" i="28"/>
  <c r="DG1456" i="28"/>
  <c r="DH1456" i="28"/>
  <c r="DI1456" i="28"/>
  <c r="DJ1456" i="28"/>
  <c r="DK1456" i="28"/>
  <c r="DL1456" i="28"/>
  <c r="DM1456" i="28"/>
  <c r="DN1456" i="28"/>
  <c r="DO1456" i="28"/>
  <c r="DP1456" i="28"/>
  <c r="DQ1456" i="28"/>
  <c r="DR1456" i="28"/>
  <c r="DS1456" i="28"/>
  <c r="DT1456" i="28"/>
  <c r="DU1456" i="28"/>
  <c r="DV1456" i="28"/>
  <c r="DW1456" i="28"/>
  <c r="DX1456" i="28"/>
  <c r="DY1456" i="28"/>
  <c r="DZ1456" i="28"/>
  <c r="EA1456" i="28"/>
  <c r="EB1456" i="28"/>
  <c r="EC1456" i="28"/>
  <c r="ED1456" i="28"/>
  <c r="EE1456" i="28"/>
  <c r="D1457" i="28"/>
  <c r="E1457" i="28"/>
  <c r="F1457" i="28"/>
  <c r="G1457" i="28"/>
  <c r="H1457" i="28"/>
  <c r="I1457" i="28"/>
  <c r="J1457" i="28"/>
  <c r="K1457" i="28"/>
  <c r="L1457" i="28"/>
  <c r="M1457" i="28"/>
  <c r="N1457" i="28"/>
  <c r="O1457" i="28"/>
  <c r="P1457" i="28"/>
  <c r="Q1457" i="28"/>
  <c r="R1457" i="28"/>
  <c r="S1457" i="28"/>
  <c r="T1457" i="28"/>
  <c r="U1457" i="28"/>
  <c r="V1457" i="28"/>
  <c r="W1457" i="28"/>
  <c r="X1457" i="28"/>
  <c r="Y1457" i="28"/>
  <c r="Z1457" i="28"/>
  <c r="AA1457" i="28"/>
  <c r="AB1457" i="28"/>
  <c r="AC1457" i="28"/>
  <c r="AD1457" i="28"/>
  <c r="AE1457" i="28"/>
  <c r="AF1457" i="28"/>
  <c r="AG1457" i="28"/>
  <c r="AH1457" i="28"/>
  <c r="AI1457" i="28"/>
  <c r="AJ1457" i="28"/>
  <c r="AK1457" i="28"/>
  <c r="AL1457" i="28"/>
  <c r="AM1457" i="28"/>
  <c r="AN1457" i="28"/>
  <c r="AO1457" i="28"/>
  <c r="AP1457" i="28"/>
  <c r="AQ1457" i="28"/>
  <c r="AR1457" i="28"/>
  <c r="AS1457" i="28"/>
  <c r="AT1457" i="28"/>
  <c r="AU1457" i="28"/>
  <c r="AV1457" i="28"/>
  <c r="AW1457" i="28"/>
  <c r="AX1457" i="28"/>
  <c r="AY1457" i="28"/>
  <c r="AZ1457" i="28"/>
  <c r="BA1457" i="28"/>
  <c r="BB1457" i="28"/>
  <c r="BC1457" i="28"/>
  <c r="BD1457" i="28"/>
  <c r="BE1457" i="28"/>
  <c r="BF1457" i="28"/>
  <c r="BG1457" i="28"/>
  <c r="BH1457" i="28"/>
  <c r="BI1457" i="28"/>
  <c r="BJ1457" i="28"/>
  <c r="BK1457" i="28"/>
  <c r="BL1457" i="28"/>
  <c r="BM1457" i="28"/>
  <c r="BN1457" i="28"/>
  <c r="BO1457" i="28"/>
  <c r="BP1457" i="28"/>
  <c r="BQ1457" i="28"/>
  <c r="BR1457" i="28"/>
  <c r="BS1457" i="28"/>
  <c r="BT1457" i="28"/>
  <c r="BU1457" i="28"/>
  <c r="BV1457" i="28"/>
  <c r="BW1457" i="28"/>
  <c r="BX1457" i="28"/>
  <c r="BY1457" i="28"/>
  <c r="BZ1457" i="28"/>
  <c r="CA1457" i="28"/>
  <c r="CB1457" i="28"/>
  <c r="CC1457" i="28"/>
  <c r="CD1457" i="28"/>
  <c r="CE1457" i="28"/>
  <c r="CF1457" i="28"/>
  <c r="CG1457" i="28"/>
  <c r="CH1457" i="28"/>
  <c r="CI1457" i="28"/>
  <c r="CJ1457" i="28"/>
  <c r="CK1457" i="28"/>
  <c r="CL1457" i="28"/>
  <c r="CM1457" i="28"/>
  <c r="CN1457" i="28"/>
  <c r="CO1457" i="28"/>
  <c r="CP1457" i="28"/>
  <c r="CQ1457" i="28"/>
  <c r="CR1457" i="28"/>
  <c r="CS1457" i="28"/>
  <c r="CT1457" i="28"/>
  <c r="CU1457" i="28"/>
  <c r="CV1457" i="28"/>
  <c r="CW1457" i="28"/>
  <c r="CX1457" i="28"/>
  <c r="CY1457" i="28"/>
  <c r="CZ1457" i="28"/>
  <c r="DA1457" i="28"/>
  <c r="DB1457" i="28"/>
  <c r="DC1457" i="28"/>
  <c r="DD1457" i="28"/>
  <c r="DE1457" i="28"/>
  <c r="DF1457" i="28"/>
  <c r="DG1457" i="28"/>
  <c r="DH1457" i="28"/>
  <c r="DI1457" i="28"/>
  <c r="DJ1457" i="28"/>
  <c r="DK1457" i="28"/>
  <c r="DL1457" i="28"/>
  <c r="DM1457" i="28"/>
  <c r="DN1457" i="28"/>
  <c r="DO1457" i="28"/>
  <c r="DP1457" i="28"/>
  <c r="DQ1457" i="28"/>
  <c r="DR1457" i="28"/>
  <c r="DS1457" i="28"/>
  <c r="DT1457" i="28"/>
  <c r="DU1457" i="28"/>
  <c r="DV1457" i="28"/>
  <c r="DW1457" i="28"/>
  <c r="DX1457" i="28"/>
  <c r="DY1457" i="28"/>
  <c r="DZ1457" i="28"/>
  <c r="EA1457" i="28"/>
  <c r="EB1457" i="28"/>
  <c r="EC1457" i="28"/>
  <c r="ED1457" i="28"/>
  <c r="EE1457" i="28"/>
  <c r="D1458" i="28"/>
  <c r="E1458" i="28"/>
  <c r="F1458" i="28"/>
  <c r="G1458" i="28"/>
  <c r="H1458" i="28"/>
  <c r="I1458" i="28"/>
  <c r="J1458" i="28"/>
  <c r="K1458" i="28"/>
  <c r="L1458" i="28"/>
  <c r="M1458" i="28"/>
  <c r="N1458" i="28"/>
  <c r="O1458" i="28"/>
  <c r="P1458" i="28"/>
  <c r="Q1458" i="28"/>
  <c r="R1458" i="28"/>
  <c r="S1458" i="28"/>
  <c r="T1458" i="28"/>
  <c r="U1458" i="28"/>
  <c r="V1458" i="28"/>
  <c r="W1458" i="28"/>
  <c r="X1458" i="28"/>
  <c r="Y1458" i="28"/>
  <c r="Z1458" i="28"/>
  <c r="AA1458" i="28"/>
  <c r="AB1458" i="28"/>
  <c r="AC1458" i="28"/>
  <c r="AD1458" i="28"/>
  <c r="AE1458" i="28"/>
  <c r="AF1458" i="28"/>
  <c r="AG1458" i="28"/>
  <c r="AH1458" i="28"/>
  <c r="AI1458" i="28"/>
  <c r="AJ1458" i="28"/>
  <c r="AK1458" i="28"/>
  <c r="AL1458" i="28"/>
  <c r="AM1458" i="28"/>
  <c r="AN1458" i="28"/>
  <c r="AO1458" i="28"/>
  <c r="AP1458" i="28"/>
  <c r="AQ1458" i="28"/>
  <c r="AR1458" i="28"/>
  <c r="AS1458" i="28"/>
  <c r="AT1458" i="28"/>
  <c r="AU1458" i="28"/>
  <c r="AV1458" i="28"/>
  <c r="AW1458" i="28"/>
  <c r="AX1458" i="28"/>
  <c r="AY1458" i="28"/>
  <c r="AZ1458" i="28"/>
  <c r="BA1458" i="28"/>
  <c r="BB1458" i="28"/>
  <c r="BC1458" i="28"/>
  <c r="BD1458" i="28"/>
  <c r="BE1458" i="28"/>
  <c r="BF1458" i="28"/>
  <c r="BG1458" i="28"/>
  <c r="BH1458" i="28"/>
  <c r="BI1458" i="28"/>
  <c r="BJ1458" i="28"/>
  <c r="BK1458" i="28"/>
  <c r="BL1458" i="28"/>
  <c r="BM1458" i="28"/>
  <c r="BN1458" i="28"/>
  <c r="BO1458" i="28"/>
  <c r="BP1458" i="28"/>
  <c r="BQ1458" i="28"/>
  <c r="BR1458" i="28"/>
  <c r="BS1458" i="28"/>
  <c r="BT1458" i="28"/>
  <c r="BU1458" i="28"/>
  <c r="BV1458" i="28"/>
  <c r="BW1458" i="28"/>
  <c r="BX1458" i="28"/>
  <c r="BY1458" i="28"/>
  <c r="BZ1458" i="28"/>
  <c r="CA1458" i="28"/>
  <c r="CB1458" i="28"/>
  <c r="CC1458" i="28"/>
  <c r="CD1458" i="28"/>
  <c r="CE1458" i="28"/>
  <c r="CF1458" i="28"/>
  <c r="CG1458" i="28"/>
  <c r="CH1458" i="28"/>
  <c r="CI1458" i="28"/>
  <c r="CJ1458" i="28"/>
  <c r="CK1458" i="28"/>
  <c r="CL1458" i="28"/>
  <c r="CM1458" i="28"/>
  <c r="CN1458" i="28"/>
  <c r="CO1458" i="28"/>
  <c r="CP1458" i="28"/>
  <c r="CQ1458" i="28"/>
  <c r="CR1458" i="28"/>
  <c r="CS1458" i="28"/>
  <c r="CT1458" i="28"/>
  <c r="CU1458" i="28"/>
  <c r="CV1458" i="28"/>
  <c r="CW1458" i="28"/>
  <c r="CX1458" i="28"/>
  <c r="CY1458" i="28"/>
  <c r="CZ1458" i="28"/>
  <c r="DA1458" i="28"/>
  <c r="DB1458" i="28"/>
  <c r="DC1458" i="28"/>
  <c r="DD1458" i="28"/>
  <c r="DE1458" i="28"/>
  <c r="DF1458" i="28"/>
  <c r="DG1458" i="28"/>
  <c r="DH1458" i="28"/>
  <c r="DI1458" i="28"/>
  <c r="DJ1458" i="28"/>
  <c r="DK1458" i="28"/>
  <c r="DL1458" i="28"/>
  <c r="DM1458" i="28"/>
  <c r="DN1458" i="28"/>
  <c r="DO1458" i="28"/>
  <c r="DP1458" i="28"/>
  <c r="DQ1458" i="28"/>
  <c r="DR1458" i="28"/>
  <c r="DS1458" i="28"/>
  <c r="DT1458" i="28"/>
  <c r="DU1458" i="28"/>
  <c r="DV1458" i="28"/>
  <c r="DW1458" i="28"/>
  <c r="DX1458" i="28"/>
  <c r="DY1458" i="28"/>
  <c r="DZ1458" i="28"/>
  <c r="EA1458" i="28"/>
  <c r="EB1458" i="28"/>
  <c r="EC1458" i="28"/>
  <c r="ED1458" i="28"/>
  <c r="EE1458" i="28"/>
  <c r="D1459" i="28"/>
  <c r="E1459" i="28"/>
  <c r="F1459" i="28"/>
  <c r="G1459" i="28"/>
  <c r="H1459" i="28"/>
  <c r="I1459" i="28"/>
  <c r="J1459" i="28"/>
  <c r="K1459" i="28"/>
  <c r="L1459" i="28"/>
  <c r="M1459" i="28"/>
  <c r="N1459" i="28"/>
  <c r="O1459" i="28"/>
  <c r="P1459" i="28"/>
  <c r="Q1459" i="28"/>
  <c r="R1459" i="28"/>
  <c r="S1459" i="28"/>
  <c r="T1459" i="28"/>
  <c r="U1459" i="28"/>
  <c r="V1459" i="28"/>
  <c r="W1459" i="28"/>
  <c r="X1459" i="28"/>
  <c r="Y1459" i="28"/>
  <c r="Z1459" i="28"/>
  <c r="AA1459" i="28"/>
  <c r="AB1459" i="28"/>
  <c r="AC1459" i="28"/>
  <c r="AD1459" i="28"/>
  <c r="AE1459" i="28"/>
  <c r="AF1459" i="28"/>
  <c r="AG1459" i="28"/>
  <c r="AH1459" i="28"/>
  <c r="AI1459" i="28"/>
  <c r="AJ1459" i="28"/>
  <c r="AK1459" i="28"/>
  <c r="AL1459" i="28"/>
  <c r="AM1459" i="28"/>
  <c r="AN1459" i="28"/>
  <c r="AO1459" i="28"/>
  <c r="AP1459" i="28"/>
  <c r="AQ1459" i="28"/>
  <c r="AR1459" i="28"/>
  <c r="AS1459" i="28"/>
  <c r="AT1459" i="28"/>
  <c r="AU1459" i="28"/>
  <c r="AV1459" i="28"/>
  <c r="AW1459" i="28"/>
  <c r="AX1459" i="28"/>
  <c r="AY1459" i="28"/>
  <c r="AZ1459" i="28"/>
  <c r="BA1459" i="28"/>
  <c r="BB1459" i="28"/>
  <c r="BC1459" i="28"/>
  <c r="BD1459" i="28"/>
  <c r="BE1459" i="28"/>
  <c r="BF1459" i="28"/>
  <c r="BG1459" i="28"/>
  <c r="BH1459" i="28"/>
  <c r="BI1459" i="28"/>
  <c r="BJ1459" i="28"/>
  <c r="BK1459" i="28"/>
  <c r="BL1459" i="28"/>
  <c r="BM1459" i="28"/>
  <c r="BN1459" i="28"/>
  <c r="BO1459" i="28"/>
  <c r="BP1459" i="28"/>
  <c r="BQ1459" i="28"/>
  <c r="BR1459" i="28"/>
  <c r="BS1459" i="28"/>
  <c r="BT1459" i="28"/>
  <c r="BU1459" i="28"/>
  <c r="BV1459" i="28"/>
  <c r="BW1459" i="28"/>
  <c r="BX1459" i="28"/>
  <c r="BY1459" i="28"/>
  <c r="BZ1459" i="28"/>
  <c r="CA1459" i="28"/>
  <c r="CB1459" i="28"/>
  <c r="CC1459" i="28"/>
  <c r="CD1459" i="28"/>
  <c r="CE1459" i="28"/>
  <c r="CF1459" i="28"/>
  <c r="CG1459" i="28"/>
  <c r="CH1459" i="28"/>
  <c r="CI1459" i="28"/>
  <c r="CJ1459" i="28"/>
  <c r="CK1459" i="28"/>
  <c r="CL1459" i="28"/>
  <c r="CM1459" i="28"/>
  <c r="CN1459" i="28"/>
  <c r="CO1459" i="28"/>
  <c r="CP1459" i="28"/>
  <c r="CQ1459" i="28"/>
  <c r="CR1459" i="28"/>
  <c r="CS1459" i="28"/>
  <c r="CT1459" i="28"/>
  <c r="CU1459" i="28"/>
  <c r="CV1459" i="28"/>
  <c r="CW1459" i="28"/>
  <c r="CX1459" i="28"/>
  <c r="CY1459" i="28"/>
  <c r="CZ1459" i="28"/>
  <c r="DA1459" i="28"/>
  <c r="DB1459" i="28"/>
  <c r="DC1459" i="28"/>
  <c r="DD1459" i="28"/>
  <c r="DE1459" i="28"/>
  <c r="DF1459" i="28"/>
  <c r="DG1459" i="28"/>
  <c r="DH1459" i="28"/>
  <c r="DI1459" i="28"/>
  <c r="DJ1459" i="28"/>
  <c r="DK1459" i="28"/>
  <c r="DL1459" i="28"/>
  <c r="DM1459" i="28"/>
  <c r="DN1459" i="28"/>
  <c r="DO1459" i="28"/>
  <c r="DP1459" i="28"/>
  <c r="DQ1459" i="28"/>
  <c r="DR1459" i="28"/>
  <c r="DS1459" i="28"/>
  <c r="DT1459" i="28"/>
  <c r="DU1459" i="28"/>
  <c r="DV1459" i="28"/>
  <c r="DW1459" i="28"/>
  <c r="DX1459" i="28"/>
  <c r="DY1459" i="28"/>
  <c r="DZ1459" i="28"/>
  <c r="EA1459" i="28"/>
  <c r="EB1459" i="28"/>
  <c r="EC1459" i="28"/>
  <c r="ED1459" i="28"/>
  <c r="EE1459" i="28"/>
  <c r="D1460" i="28"/>
  <c r="E1460" i="28"/>
  <c r="F1460" i="28"/>
  <c r="G1460" i="28"/>
  <c r="H1460" i="28"/>
  <c r="I1460" i="28"/>
  <c r="J1460" i="28"/>
  <c r="K1460" i="28"/>
  <c r="L1460" i="28"/>
  <c r="M1460" i="28"/>
  <c r="N1460" i="28"/>
  <c r="O1460" i="28"/>
  <c r="P1460" i="28"/>
  <c r="Q1460" i="28"/>
  <c r="R1460" i="28"/>
  <c r="S1460" i="28"/>
  <c r="T1460" i="28"/>
  <c r="U1460" i="28"/>
  <c r="V1460" i="28"/>
  <c r="W1460" i="28"/>
  <c r="X1460" i="28"/>
  <c r="Y1460" i="28"/>
  <c r="Z1460" i="28"/>
  <c r="AA1460" i="28"/>
  <c r="AB1460" i="28"/>
  <c r="AC1460" i="28"/>
  <c r="AD1460" i="28"/>
  <c r="AE1460" i="28"/>
  <c r="AF1460" i="28"/>
  <c r="AG1460" i="28"/>
  <c r="AH1460" i="28"/>
  <c r="AI1460" i="28"/>
  <c r="AJ1460" i="28"/>
  <c r="AK1460" i="28"/>
  <c r="AL1460" i="28"/>
  <c r="AM1460" i="28"/>
  <c r="AN1460" i="28"/>
  <c r="AO1460" i="28"/>
  <c r="AP1460" i="28"/>
  <c r="AQ1460" i="28"/>
  <c r="AR1460" i="28"/>
  <c r="AS1460" i="28"/>
  <c r="AT1460" i="28"/>
  <c r="AU1460" i="28"/>
  <c r="AV1460" i="28"/>
  <c r="AW1460" i="28"/>
  <c r="AX1460" i="28"/>
  <c r="AY1460" i="28"/>
  <c r="AZ1460" i="28"/>
  <c r="BA1460" i="28"/>
  <c r="BB1460" i="28"/>
  <c r="BC1460" i="28"/>
  <c r="BD1460" i="28"/>
  <c r="BE1460" i="28"/>
  <c r="BF1460" i="28"/>
  <c r="BG1460" i="28"/>
  <c r="BH1460" i="28"/>
  <c r="BI1460" i="28"/>
  <c r="BJ1460" i="28"/>
  <c r="BK1460" i="28"/>
  <c r="BL1460" i="28"/>
  <c r="BM1460" i="28"/>
  <c r="BN1460" i="28"/>
  <c r="BO1460" i="28"/>
  <c r="BP1460" i="28"/>
  <c r="BQ1460" i="28"/>
  <c r="BR1460" i="28"/>
  <c r="BS1460" i="28"/>
  <c r="BT1460" i="28"/>
  <c r="BU1460" i="28"/>
  <c r="BV1460" i="28"/>
  <c r="BW1460" i="28"/>
  <c r="BX1460" i="28"/>
  <c r="BY1460" i="28"/>
  <c r="BZ1460" i="28"/>
  <c r="CA1460" i="28"/>
  <c r="CB1460" i="28"/>
  <c r="CC1460" i="28"/>
  <c r="CD1460" i="28"/>
  <c r="CE1460" i="28"/>
  <c r="CF1460" i="28"/>
  <c r="CG1460" i="28"/>
  <c r="CH1460" i="28"/>
  <c r="CI1460" i="28"/>
  <c r="CJ1460" i="28"/>
  <c r="CK1460" i="28"/>
  <c r="CL1460" i="28"/>
  <c r="CM1460" i="28"/>
  <c r="CN1460" i="28"/>
  <c r="CO1460" i="28"/>
  <c r="CP1460" i="28"/>
  <c r="CQ1460" i="28"/>
  <c r="CR1460" i="28"/>
  <c r="CS1460" i="28"/>
  <c r="CT1460" i="28"/>
  <c r="CU1460" i="28"/>
  <c r="CV1460" i="28"/>
  <c r="CW1460" i="28"/>
  <c r="CX1460" i="28"/>
  <c r="CY1460" i="28"/>
  <c r="CZ1460" i="28"/>
  <c r="DA1460" i="28"/>
  <c r="DB1460" i="28"/>
  <c r="DC1460" i="28"/>
  <c r="DD1460" i="28"/>
  <c r="DE1460" i="28"/>
  <c r="DF1460" i="28"/>
  <c r="DG1460" i="28"/>
  <c r="DH1460" i="28"/>
  <c r="DI1460" i="28"/>
  <c r="DJ1460" i="28"/>
  <c r="DK1460" i="28"/>
  <c r="DL1460" i="28"/>
  <c r="DM1460" i="28"/>
  <c r="DN1460" i="28"/>
  <c r="DO1460" i="28"/>
  <c r="DP1460" i="28"/>
  <c r="DQ1460" i="28"/>
  <c r="DR1460" i="28"/>
  <c r="DS1460" i="28"/>
  <c r="DT1460" i="28"/>
  <c r="DU1460" i="28"/>
  <c r="DV1460" i="28"/>
  <c r="DW1460" i="28"/>
  <c r="DX1460" i="28"/>
  <c r="DY1460" i="28"/>
  <c r="DZ1460" i="28"/>
  <c r="EA1460" i="28"/>
  <c r="EB1460" i="28"/>
  <c r="EC1460" i="28"/>
  <c r="ED1460" i="28"/>
  <c r="EE1460" i="28"/>
  <c r="D1461" i="28"/>
  <c r="E1461" i="28"/>
  <c r="F1461" i="28"/>
  <c r="G1461" i="28"/>
  <c r="H1461" i="28"/>
  <c r="I1461" i="28"/>
  <c r="J1461" i="28"/>
  <c r="K1461" i="28"/>
  <c r="L1461" i="28"/>
  <c r="M1461" i="28"/>
  <c r="N1461" i="28"/>
  <c r="O1461" i="28"/>
  <c r="P1461" i="28"/>
  <c r="Q1461" i="28"/>
  <c r="R1461" i="28"/>
  <c r="S1461" i="28"/>
  <c r="T1461" i="28"/>
  <c r="U1461" i="28"/>
  <c r="V1461" i="28"/>
  <c r="W1461" i="28"/>
  <c r="X1461" i="28"/>
  <c r="Y1461" i="28"/>
  <c r="Z1461" i="28"/>
  <c r="AA1461" i="28"/>
  <c r="AB1461" i="28"/>
  <c r="AC1461" i="28"/>
  <c r="AD1461" i="28"/>
  <c r="AE1461" i="28"/>
  <c r="AF1461" i="28"/>
  <c r="AG1461" i="28"/>
  <c r="AH1461" i="28"/>
  <c r="AI1461" i="28"/>
  <c r="AJ1461" i="28"/>
  <c r="AK1461" i="28"/>
  <c r="AL1461" i="28"/>
  <c r="AM1461" i="28"/>
  <c r="AN1461" i="28"/>
  <c r="AO1461" i="28"/>
  <c r="AP1461" i="28"/>
  <c r="AQ1461" i="28"/>
  <c r="AR1461" i="28"/>
  <c r="AS1461" i="28"/>
  <c r="AT1461" i="28"/>
  <c r="AU1461" i="28"/>
  <c r="AV1461" i="28"/>
  <c r="AW1461" i="28"/>
  <c r="AX1461" i="28"/>
  <c r="AY1461" i="28"/>
  <c r="AZ1461" i="28"/>
  <c r="BA1461" i="28"/>
  <c r="BB1461" i="28"/>
  <c r="BC1461" i="28"/>
  <c r="BD1461" i="28"/>
  <c r="BE1461" i="28"/>
  <c r="BF1461" i="28"/>
  <c r="BG1461" i="28"/>
  <c r="BH1461" i="28"/>
  <c r="BI1461" i="28"/>
  <c r="BJ1461" i="28"/>
  <c r="BK1461" i="28"/>
  <c r="BL1461" i="28"/>
  <c r="BM1461" i="28"/>
  <c r="BN1461" i="28"/>
  <c r="BO1461" i="28"/>
  <c r="BP1461" i="28"/>
  <c r="BQ1461" i="28"/>
  <c r="BR1461" i="28"/>
  <c r="BS1461" i="28"/>
  <c r="BT1461" i="28"/>
  <c r="BU1461" i="28"/>
  <c r="BV1461" i="28"/>
  <c r="BW1461" i="28"/>
  <c r="BX1461" i="28"/>
  <c r="BY1461" i="28"/>
  <c r="BZ1461" i="28"/>
  <c r="CA1461" i="28"/>
  <c r="CB1461" i="28"/>
  <c r="CC1461" i="28"/>
  <c r="CD1461" i="28"/>
  <c r="CE1461" i="28"/>
  <c r="CF1461" i="28"/>
  <c r="CG1461" i="28"/>
  <c r="CH1461" i="28"/>
  <c r="CI1461" i="28"/>
  <c r="CJ1461" i="28"/>
  <c r="CK1461" i="28"/>
  <c r="CL1461" i="28"/>
  <c r="CM1461" i="28"/>
  <c r="CN1461" i="28"/>
  <c r="CO1461" i="28"/>
  <c r="CP1461" i="28"/>
  <c r="CQ1461" i="28"/>
  <c r="CR1461" i="28"/>
  <c r="CS1461" i="28"/>
  <c r="CT1461" i="28"/>
  <c r="CU1461" i="28"/>
  <c r="CV1461" i="28"/>
  <c r="CW1461" i="28"/>
  <c r="CX1461" i="28"/>
  <c r="CY1461" i="28"/>
  <c r="CZ1461" i="28"/>
  <c r="DA1461" i="28"/>
  <c r="DB1461" i="28"/>
  <c r="DC1461" i="28"/>
  <c r="DD1461" i="28"/>
  <c r="DE1461" i="28"/>
  <c r="DF1461" i="28"/>
  <c r="DG1461" i="28"/>
  <c r="DH1461" i="28"/>
  <c r="DI1461" i="28"/>
  <c r="DJ1461" i="28"/>
  <c r="DK1461" i="28"/>
  <c r="DL1461" i="28"/>
  <c r="DM1461" i="28"/>
  <c r="DN1461" i="28"/>
  <c r="DO1461" i="28"/>
  <c r="DP1461" i="28"/>
  <c r="DQ1461" i="28"/>
  <c r="DR1461" i="28"/>
  <c r="DS1461" i="28"/>
  <c r="DT1461" i="28"/>
  <c r="DU1461" i="28"/>
  <c r="DV1461" i="28"/>
  <c r="DW1461" i="28"/>
  <c r="DX1461" i="28"/>
  <c r="DY1461" i="28"/>
  <c r="DZ1461" i="28"/>
  <c r="EA1461" i="28"/>
  <c r="EB1461" i="28"/>
  <c r="EC1461" i="28"/>
  <c r="ED1461" i="28"/>
  <c r="EE1461" i="28"/>
  <c r="D1462" i="28"/>
  <c r="E1462" i="28"/>
  <c r="F1462" i="28"/>
  <c r="G1462" i="28"/>
  <c r="H1462" i="28"/>
  <c r="I1462" i="28"/>
  <c r="J1462" i="28"/>
  <c r="K1462" i="28"/>
  <c r="L1462" i="28"/>
  <c r="M1462" i="28"/>
  <c r="N1462" i="28"/>
  <c r="O1462" i="28"/>
  <c r="P1462" i="28"/>
  <c r="Q1462" i="28"/>
  <c r="R1462" i="28"/>
  <c r="S1462" i="28"/>
  <c r="T1462" i="28"/>
  <c r="U1462" i="28"/>
  <c r="V1462" i="28"/>
  <c r="W1462" i="28"/>
  <c r="X1462" i="28"/>
  <c r="Y1462" i="28"/>
  <c r="Z1462" i="28"/>
  <c r="AA1462" i="28"/>
  <c r="AB1462" i="28"/>
  <c r="AC1462" i="28"/>
  <c r="AD1462" i="28"/>
  <c r="AE1462" i="28"/>
  <c r="AF1462" i="28"/>
  <c r="AG1462" i="28"/>
  <c r="AH1462" i="28"/>
  <c r="AI1462" i="28"/>
  <c r="AJ1462" i="28"/>
  <c r="AK1462" i="28"/>
  <c r="AL1462" i="28"/>
  <c r="AM1462" i="28"/>
  <c r="AN1462" i="28"/>
  <c r="AO1462" i="28"/>
  <c r="AP1462" i="28"/>
  <c r="AQ1462" i="28"/>
  <c r="AR1462" i="28"/>
  <c r="AS1462" i="28"/>
  <c r="AT1462" i="28"/>
  <c r="AU1462" i="28"/>
  <c r="AV1462" i="28"/>
  <c r="AW1462" i="28"/>
  <c r="AX1462" i="28"/>
  <c r="AY1462" i="28"/>
  <c r="AZ1462" i="28"/>
  <c r="BA1462" i="28"/>
  <c r="BB1462" i="28"/>
  <c r="BC1462" i="28"/>
  <c r="BD1462" i="28"/>
  <c r="BE1462" i="28"/>
  <c r="BF1462" i="28"/>
  <c r="BG1462" i="28"/>
  <c r="BH1462" i="28"/>
  <c r="BI1462" i="28"/>
  <c r="BJ1462" i="28"/>
  <c r="BK1462" i="28"/>
  <c r="BL1462" i="28"/>
  <c r="BM1462" i="28"/>
  <c r="BN1462" i="28"/>
  <c r="BO1462" i="28"/>
  <c r="BP1462" i="28"/>
  <c r="BQ1462" i="28"/>
  <c r="BR1462" i="28"/>
  <c r="BS1462" i="28"/>
  <c r="BT1462" i="28"/>
  <c r="BU1462" i="28"/>
  <c r="BV1462" i="28"/>
  <c r="BW1462" i="28"/>
  <c r="BX1462" i="28"/>
  <c r="BY1462" i="28"/>
  <c r="BZ1462" i="28"/>
  <c r="CA1462" i="28"/>
  <c r="CB1462" i="28"/>
  <c r="CC1462" i="28"/>
  <c r="CD1462" i="28"/>
  <c r="CE1462" i="28"/>
  <c r="CF1462" i="28"/>
  <c r="CG1462" i="28"/>
  <c r="CH1462" i="28"/>
  <c r="CI1462" i="28"/>
  <c r="CJ1462" i="28"/>
  <c r="CK1462" i="28"/>
  <c r="CL1462" i="28"/>
  <c r="CM1462" i="28"/>
  <c r="CN1462" i="28"/>
  <c r="CO1462" i="28"/>
  <c r="CP1462" i="28"/>
  <c r="CQ1462" i="28"/>
  <c r="CR1462" i="28"/>
  <c r="CS1462" i="28"/>
  <c r="CT1462" i="28"/>
  <c r="CU1462" i="28"/>
  <c r="CV1462" i="28"/>
  <c r="CW1462" i="28"/>
  <c r="CX1462" i="28"/>
  <c r="CY1462" i="28"/>
  <c r="CZ1462" i="28"/>
  <c r="DA1462" i="28"/>
  <c r="DB1462" i="28"/>
  <c r="DC1462" i="28"/>
  <c r="DD1462" i="28"/>
  <c r="DE1462" i="28"/>
  <c r="DF1462" i="28"/>
  <c r="DG1462" i="28"/>
  <c r="DH1462" i="28"/>
  <c r="DI1462" i="28"/>
  <c r="DJ1462" i="28"/>
  <c r="DK1462" i="28"/>
  <c r="DL1462" i="28"/>
  <c r="DM1462" i="28"/>
  <c r="DN1462" i="28"/>
  <c r="DO1462" i="28"/>
  <c r="DP1462" i="28"/>
  <c r="DQ1462" i="28"/>
  <c r="DR1462" i="28"/>
  <c r="DS1462" i="28"/>
  <c r="DT1462" i="28"/>
  <c r="DU1462" i="28"/>
  <c r="DV1462" i="28"/>
  <c r="DW1462" i="28"/>
  <c r="DX1462" i="28"/>
  <c r="DY1462" i="28"/>
  <c r="DZ1462" i="28"/>
  <c r="EA1462" i="28"/>
  <c r="EB1462" i="28"/>
  <c r="EC1462" i="28"/>
  <c r="ED1462" i="28"/>
  <c r="EE1462" i="28"/>
  <c r="D1463" i="28"/>
  <c r="E1463" i="28"/>
  <c r="F1463" i="28"/>
  <c r="G1463" i="28"/>
  <c r="H1463" i="28"/>
  <c r="I1463" i="28"/>
  <c r="J1463" i="28"/>
  <c r="K1463" i="28"/>
  <c r="L1463" i="28"/>
  <c r="M1463" i="28"/>
  <c r="N1463" i="28"/>
  <c r="O1463" i="28"/>
  <c r="P1463" i="28"/>
  <c r="Q1463" i="28"/>
  <c r="R1463" i="28"/>
  <c r="S1463" i="28"/>
  <c r="T1463" i="28"/>
  <c r="U1463" i="28"/>
  <c r="V1463" i="28"/>
  <c r="W1463" i="28"/>
  <c r="X1463" i="28"/>
  <c r="Y1463" i="28"/>
  <c r="Z1463" i="28"/>
  <c r="AA1463" i="28"/>
  <c r="AB1463" i="28"/>
  <c r="AC1463" i="28"/>
  <c r="AD1463" i="28"/>
  <c r="AE1463" i="28"/>
  <c r="AF1463" i="28"/>
  <c r="AG1463" i="28"/>
  <c r="AH1463" i="28"/>
  <c r="AI1463" i="28"/>
  <c r="AJ1463" i="28"/>
  <c r="AK1463" i="28"/>
  <c r="AL1463" i="28"/>
  <c r="AM1463" i="28"/>
  <c r="AN1463" i="28"/>
  <c r="AO1463" i="28"/>
  <c r="AP1463" i="28"/>
  <c r="AQ1463" i="28"/>
  <c r="AR1463" i="28"/>
  <c r="AS1463" i="28"/>
  <c r="AT1463" i="28"/>
  <c r="AU1463" i="28"/>
  <c r="AV1463" i="28"/>
  <c r="AW1463" i="28"/>
  <c r="AX1463" i="28"/>
  <c r="AY1463" i="28"/>
  <c r="AZ1463" i="28"/>
  <c r="BA1463" i="28"/>
  <c r="BB1463" i="28"/>
  <c r="BC1463" i="28"/>
  <c r="BD1463" i="28"/>
  <c r="BE1463" i="28"/>
  <c r="BF1463" i="28"/>
  <c r="BG1463" i="28"/>
  <c r="BH1463" i="28"/>
  <c r="BI1463" i="28"/>
  <c r="BJ1463" i="28"/>
  <c r="BK1463" i="28"/>
  <c r="BL1463" i="28"/>
  <c r="BM1463" i="28"/>
  <c r="BN1463" i="28"/>
  <c r="BO1463" i="28"/>
  <c r="BP1463" i="28"/>
  <c r="BQ1463" i="28"/>
  <c r="BR1463" i="28"/>
  <c r="BS1463" i="28"/>
  <c r="BT1463" i="28"/>
  <c r="BU1463" i="28"/>
  <c r="BV1463" i="28"/>
  <c r="BW1463" i="28"/>
  <c r="BX1463" i="28"/>
  <c r="BY1463" i="28"/>
  <c r="BZ1463" i="28"/>
  <c r="CA1463" i="28"/>
  <c r="CB1463" i="28"/>
  <c r="CC1463" i="28"/>
  <c r="CD1463" i="28"/>
  <c r="CE1463" i="28"/>
  <c r="CF1463" i="28"/>
  <c r="CG1463" i="28"/>
  <c r="CH1463" i="28"/>
  <c r="CI1463" i="28"/>
  <c r="CJ1463" i="28"/>
  <c r="CK1463" i="28"/>
  <c r="CL1463" i="28"/>
  <c r="CM1463" i="28"/>
  <c r="CN1463" i="28"/>
  <c r="CO1463" i="28"/>
  <c r="CP1463" i="28"/>
  <c r="CQ1463" i="28"/>
  <c r="CR1463" i="28"/>
  <c r="CS1463" i="28"/>
  <c r="CT1463" i="28"/>
  <c r="CU1463" i="28"/>
  <c r="CV1463" i="28"/>
  <c r="CW1463" i="28"/>
  <c r="CX1463" i="28"/>
  <c r="CY1463" i="28"/>
  <c r="CZ1463" i="28"/>
  <c r="DA1463" i="28"/>
  <c r="DB1463" i="28"/>
  <c r="DC1463" i="28"/>
  <c r="DD1463" i="28"/>
  <c r="DE1463" i="28"/>
  <c r="DF1463" i="28"/>
  <c r="DG1463" i="28"/>
  <c r="DH1463" i="28"/>
  <c r="DI1463" i="28"/>
  <c r="DJ1463" i="28"/>
  <c r="DK1463" i="28"/>
  <c r="DL1463" i="28"/>
  <c r="DM1463" i="28"/>
  <c r="DN1463" i="28"/>
  <c r="DO1463" i="28"/>
  <c r="DP1463" i="28"/>
  <c r="DQ1463" i="28"/>
  <c r="DR1463" i="28"/>
  <c r="DS1463" i="28"/>
  <c r="DT1463" i="28"/>
  <c r="DU1463" i="28"/>
  <c r="DV1463" i="28"/>
  <c r="DW1463" i="28"/>
  <c r="DX1463" i="28"/>
  <c r="DY1463" i="28"/>
  <c r="DZ1463" i="28"/>
  <c r="EA1463" i="28"/>
  <c r="EB1463" i="28"/>
  <c r="EC1463" i="28"/>
  <c r="ED1463" i="28"/>
  <c r="EE1463" i="28"/>
  <c r="D1464" i="28"/>
  <c r="E1464" i="28"/>
  <c r="F1464" i="28"/>
  <c r="G1464" i="28"/>
  <c r="H1464" i="28"/>
  <c r="I1464" i="28"/>
  <c r="J1464" i="28"/>
  <c r="K1464" i="28"/>
  <c r="L1464" i="28"/>
  <c r="M1464" i="28"/>
  <c r="N1464" i="28"/>
  <c r="O1464" i="28"/>
  <c r="P1464" i="28"/>
  <c r="Q1464" i="28"/>
  <c r="R1464" i="28"/>
  <c r="S1464" i="28"/>
  <c r="T1464" i="28"/>
  <c r="U1464" i="28"/>
  <c r="V1464" i="28"/>
  <c r="W1464" i="28"/>
  <c r="X1464" i="28"/>
  <c r="Y1464" i="28"/>
  <c r="Z1464" i="28"/>
  <c r="AA1464" i="28"/>
  <c r="AB1464" i="28"/>
  <c r="AC1464" i="28"/>
  <c r="AD1464" i="28"/>
  <c r="AE1464" i="28"/>
  <c r="AF1464" i="28"/>
  <c r="AG1464" i="28"/>
  <c r="AH1464" i="28"/>
  <c r="AI1464" i="28"/>
  <c r="AJ1464" i="28"/>
  <c r="AK1464" i="28"/>
  <c r="AL1464" i="28"/>
  <c r="AM1464" i="28"/>
  <c r="AN1464" i="28"/>
  <c r="AO1464" i="28"/>
  <c r="AP1464" i="28"/>
  <c r="AQ1464" i="28"/>
  <c r="AR1464" i="28"/>
  <c r="AS1464" i="28"/>
  <c r="AT1464" i="28"/>
  <c r="AU1464" i="28"/>
  <c r="AV1464" i="28"/>
  <c r="AW1464" i="28"/>
  <c r="AX1464" i="28"/>
  <c r="AY1464" i="28"/>
  <c r="AZ1464" i="28"/>
  <c r="BA1464" i="28"/>
  <c r="BB1464" i="28"/>
  <c r="BC1464" i="28"/>
  <c r="BD1464" i="28"/>
  <c r="BE1464" i="28"/>
  <c r="BF1464" i="28"/>
  <c r="BG1464" i="28"/>
  <c r="BH1464" i="28"/>
  <c r="BI1464" i="28"/>
  <c r="BJ1464" i="28"/>
  <c r="BK1464" i="28"/>
  <c r="BL1464" i="28"/>
  <c r="BM1464" i="28"/>
  <c r="BN1464" i="28"/>
  <c r="BO1464" i="28"/>
  <c r="BP1464" i="28"/>
  <c r="BQ1464" i="28"/>
  <c r="BR1464" i="28"/>
  <c r="BS1464" i="28"/>
  <c r="BT1464" i="28"/>
  <c r="BU1464" i="28"/>
  <c r="BV1464" i="28"/>
  <c r="BW1464" i="28"/>
  <c r="BX1464" i="28"/>
  <c r="BY1464" i="28"/>
  <c r="BZ1464" i="28"/>
  <c r="CA1464" i="28"/>
  <c r="CB1464" i="28"/>
  <c r="CC1464" i="28"/>
  <c r="CD1464" i="28"/>
  <c r="CE1464" i="28"/>
  <c r="CF1464" i="28"/>
  <c r="CG1464" i="28"/>
  <c r="CH1464" i="28"/>
  <c r="CI1464" i="28"/>
  <c r="CJ1464" i="28"/>
  <c r="CK1464" i="28"/>
  <c r="CL1464" i="28"/>
  <c r="CM1464" i="28"/>
  <c r="CN1464" i="28"/>
  <c r="CO1464" i="28"/>
  <c r="CP1464" i="28"/>
  <c r="CQ1464" i="28"/>
  <c r="CR1464" i="28"/>
  <c r="CS1464" i="28"/>
  <c r="CT1464" i="28"/>
  <c r="CU1464" i="28"/>
  <c r="CV1464" i="28"/>
  <c r="CW1464" i="28"/>
  <c r="CX1464" i="28"/>
  <c r="CY1464" i="28"/>
  <c r="CZ1464" i="28"/>
  <c r="DA1464" i="28"/>
  <c r="DB1464" i="28"/>
  <c r="DC1464" i="28"/>
  <c r="DD1464" i="28"/>
  <c r="DE1464" i="28"/>
  <c r="DF1464" i="28"/>
  <c r="DG1464" i="28"/>
  <c r="DH1464" i="28"/>
  <c r="DI1464" i="28"/>
  <c r="DJ1464" i="28"/>
  <c r="DK1464" i="28"/>
  <c r="DL1464" i="28"/>
  <c r="DM1464" i="28"/>
  <c r="DN1464" i="28"/>
  <c r="DO1464" i="28"/>
  <c r="DP1464" i="28"/>
  <c r="DQ1464" i="28"/>
  <c r="DR1464" i="28"/>
  <c r="DS1464" i="28"/>
  <c r="DT1464" i="28"/>
  <c r="DU1464" i="28"/>
  <c r="DV1464" i="28"/>
  <c r="DW1464" i="28"/>
  <c r="DX1464" i="28"/>
  <c r="DY1464" i="28"/>
  <c r="DZ1464" i="28"/>
  <c r="EA1464" i="28"/>
  <c r="EB1464" i="28"/>
  <c r="EC1464" i="28"/>
  <c r="ED1464" i="28"/>
  <c r="EE1464" i="28"/>
  <c r="D1465" i="28"/>
  <c r="E1465" i="28"/>
  <c r="F1465" i="28"/>
  <c r="G1465" i="28"/>
  <c r="H1465" i="28"/>
  <c r="I1465" i="28"/>
  <c r="J1465" i="28"/>
  <c r="K1465" i="28"/>
  <c r="L1465" i="28"/>
  <c r="M1465" i="28"/>
  <c r="N1465" i="28"/>
  <c r="O1465" i="28"/>
  <c r="P1465" i="28"/>
  <c r="Q1465" i="28"/>
  <c r="R1465" i="28"/>
  <c r="S1465" i="28"/>
  <c r="T1465" i="28"/>
  <c r="U1465" i="28"/>
  <c r="V1465" i="28"/>
  <c r="W1465" i="28"/>
  <c r="X1465" i="28"/>
  <c r="Y1465" i="28"/>
  <c r="Z1465" i="28"/>
  <c r="AA1465" i="28"/>
  <c r="AB1465" i="28"/>
  <c r="AC1465" i="28"/>
  <c r="AD1465" i="28"/>
  <c r="AE1465" i="28"/>
  <c r="AF1465" i="28"/>
  <c r="AG1465" i="28"/>
  <c r="AH1465" i="28"/>
  <c r="AI1465" i="28"/>
  <c r="AJ1465" i="28"/>
  <c r="AK1465" i="28"/>
  <c r="AL1465" i="28"/>
  <c r="AM1465" i="28"/>
  <c r="AN1465" i="28"/>
  <c r="AO1465" i="28"/>
  <c r="AP1465" i="28"/>
  <c r="AQ1465" i="28"/>
  <c r="AR1465" i="28"/>
  <c r="AS1465" i="28"/>
  <c r="AT1465" i="28"/>
  <c r="AU1465" i="28"/>
  <c r="AV1465" i="28"/>
  <c r="AW1465" i="28"/>
  <c r="AX1465" i="28"/>
  <c r="AY1465" i="28"/>
  <c r="AZ1465" i="28"/>
  <c r="BA1465" i="28"/>
  <c r="BB1465" i="28"/>
  <c r="BC1465" i="28"/>
  <c r="BD1465" i="28"/>
  <c r="BE1465" i="28"/>
  <c r="BF1465" i="28"/>
  <c r="BG1465" i="28"/>
  <c r="BH1465" i="28"/>
  <c r="BI1465" i="28"/>
  <c r="BJ1465" i="28"/>
  <c r="BK1465" i="28"/>
  <c r="BL1465" i="28"/>
  <c r="BM1465" i="28"/>
  <c r="BN1465" i="28"/>
  <c r="BO1465" i="28"/>
  <c r="BP1465" i="28"/>
  <c r="BQ1465" i="28"/>
  <c r="BR1465" i="28"/>
  <c r="BS1465" i="28"/>
  <c r="BT1465" i="28"/>
  <c r="BU1465" i="28"/>
  <c r="BV1465" i="28"/>
  <c r="BW1465" i="28"/>
  <c r="BX1465" i="28"/>
  <c r="BY1465" i="28"/>
  <c r="BZ1465" i="28"/>
  <c r="CA1465" i="28"/>
  <c r="CB1465" i="28"/>
  <c r="CC1465" i="28"/>
  <c r="CD1465" i="28"/>
  <c r="CE1465" i="28"/>
  <c r="CF1465" i="28"/>
  <c r="CG1465" i="28"/>
  <c r="CH1465" i="28"/>
  <c r="CI1465" i="28"/>
  <c r="CJ1465" i="28"/>
  <c r="CK1465" i="28"/>
  <c r="CL1465" i="28"/>
  <c r="CM1465" i="28"/>
  <c r="CN1465" i="28"/>
  <c r="CO1465" i="28"/>
  <c r="CP1465" i="28"/>
  <c r="CQ1465" i="28"/>
  <c r="CR1465" i="28"/>
  <c r="CS1465" i="28"/>
  <c r="CT1465" i="28"/>
  <c r="CU1465" i="28"/>
  <c r="CV1465" i="28"/>
  <c r="CW1465" i="28"/>
  <c r="CX1465" i="28"/>
  <c r="CY1465" i="28"/>
  <c r="CZ1465" i="28"/>
  <c r="DA1465" i="28"/>
  <c r="DB1465" i="28"/>
  <c r="DC1465" i="28"/>
  <c r="DD1465" i="28"/>
  <c r="DE1465" i="28"/>
  <c r="DF1465" i="28"/>
  <c r="DG1465" i="28"/>
  <c r="DH1465" i="28"/>
  <c r="DI1465" i="28"/>
  <c r="DJ1465" i="28"/>
  <c r="DK1465" i="28"/>
  <c r="DL1465" i="28"/>
  <c r="DM1465" i="28"/>
  <c r="DN1465" i="28"/>
  <c r="DO1465" i="28"/>
  <c r="DP1465" i="28"/>
  <c r="DQ1465" i="28"/>
  <c r="DR1465" i="28"/>
  <c r="DS1465" i="28"/>
  <c r="DT1465" i="28"/>
  <c r="DU1465" i="28"/>
  <c r="DV1465" i="28"/>
  <c r="DW1465" i="28"/>
  <c r="DX1465" i="28"/>
  <c r="DY1465" i="28"/>
  <c r="DZ1465" i="28"/>
  <c r="EA1465" i="28"/>
  <c r="EB1465" i="28"/>
  <c r="EC1465" i="28"/>
  <c r="ED1465" i="28"/>
  <c r="EE1465" i="28"/>
  <c r="D1466" i="28"/>
  <c r="E1466" i="28"/>
  <c r="F1466" i="28"/>
  <c r="G1466" i="28"/>
  <c r="H1466" i="28"/>
  <c r="I1466" i="28"/>
  <c r="J1466" i="28"/>
  <c r="K1466" i="28"/>
  <c r="L1466" i="28"/>
  <c r="M1466" i="28"/>
  <c r="N1466" i="28"/>
  <c r="O1466" i="28"/>
  <c r="P1466" i="28"/>
  <c r="Q1466" i="28"/>
  <c r="R1466" i="28"/>
  <c r="S1466" i="28"/>
  <c r="T1466" i="28"/>
  <c r="U1466" i="28"/>
  <c r="V1466" i="28"/>
  <c r="W1466" i="28"/>
  <c r="X1466" i="28"/>
  <c r="Y1466" i="28"/>
  <c r="Z1466" i="28"/>
  <c r="AA1466" i="28"/>
  <c r="AB1466" i="28"/>
  <c r="AC1466" i="28"/>
  <c r="AD1466" i="28"/>
  <c r="AE1466" i="28"/>
  <c r="AF1466" i="28"/>
  <c r="AG1466" i="28"/>
  <c r="AH1466" i="28"/>
  <c r="AI1466" i="28"/>
  <c r="AJ1466" i="28"/>
  <c r="AK1466" i="28"/>
  <c r="AL1466" i="28"/>
  <c r="AM1466" i="28"/>
  <c r="AN1466" i="28"/>
  <c r="AO1466" i="28"/>
  <c r="AP1466" i="28"/>
  <c r="AQ1466" i="28"/>
  <c r="AR1466" i="28"/>
  <c r="AS1466" i="28"/>
  <c r="AT1466" i="28"/>
  <c r="AU1466" i="28"/>
  <c r="AV1466" i="28"/>
  <c r="AW1466" i="28"/>
  <c r="AX1466" i="28"/>
  <c r="AY1466" i="28"/>
  <c r="AZ1466" i="28"/>
  <c r="BA1466" i="28"/>
  <c r="BB1466" i="28"/>
  <c r="BC1466" i="28"/>
  <c r="BD1466" i="28"/>
  <c r="BE1466" i="28"/>
  <c r="BF1466" i="28"/>
  <c r="BG1466" i="28"/>
  <c r="BH1466" i="28"/>
  <c r="BI1466" i="28"/>
  <c r="BJ1466" i="28"/>
  <c r="BK1466" i="28"/>
  <c r="BL1466" i="28"/>
  <c r="BM1466" i="28"/>
  <c r="BN1466" i="28"/>
  <c r="BO1466" i="28"/>
  <c r="BP1466" i="28"/>
  <c r="BQ1466" i="28"/>
  <c r="BR1466" i="28"/>
  <c r="BS1466" i="28"/>
  <c r="BT1466" i="28"/>
  <c r="BU1466" i="28"/>
  <c r="BV1466" i="28"/>
  <c r="BW1466" i="28"/>
  <c r="BX1466" i="28"/>
  <c r="BY1466" i="28"/>
  <c r="BZ1466" i="28"/>
  <c r="CA1466" i="28"/>
  <c r="CB1466" i="28"/>
  <c r="CC1466" i="28"/>
  <c r="CD1466" i="28"/>
  <c r="CE1466" i="28"/>
  <c r="CF1466" i="28"/>
  <c r="CG1466" i="28"/>
  <c r="CH1466" i="28"/>
  <c r="CI1466" i="28"/>
  <c r="CJ1466" i="28"/>
  <c r="CK1466" i="28"/>
  <c r="CL1466" i="28"/>
  <c r="CM1466" i="28"/>
  <c r="CN1466" i="28"/>
  <c r="CO1466" i="28"/>
  <c r="CP1466" i="28"/>
  <c r="CQ1466" i="28"/>
  <c r="CR1466" i="28"/>
  <c r="CS1466" i="28"/>
  <c r="CT1466" i="28"/>
  <c r="CU1466" i="28"/>
  <c r="CV1466" i="28"/>
  <c r="CW1466" i="28"/>
  <c r="CX1466" i="28"/>
  <c r="CY1466" i="28"/>
  <c r="CZ1466" i="28"/>
  <c r="DA1466" i="28"/>
  <c r="DB1466" i="28"/>
  <c r="DC1466" i="28"/>
  <c r="DD1466" i="28"/>
  <c r="DE1466" i="28"/>
  <c r="DF1466" i="28"/>
  <c r="DG1466" i="28"/>
  <c r="DH1466" i="28"/>
  <c r="DI1466" i="28"/>
  <c r="DJ1466" i="28"/>
  <c r="DK1466" i="28"/>
  <c r="DL1466" i="28"/>
  <c r="DM1466" i="28"/>
  <c r="DN1466" i="28"/>
  <c r="DO1466" i="28"/>
  <c r="DP1466" i="28"/>
  <c r="DQ1466" i="28"/>
  <c r="DR1466" i="28"/>
  <c r="DS1466" i="28"/>
  <c r="DT1466" i="28"/>
  <c r="DU1466" i="28"/>
  <c r="DV1466" i="28"/>
  <c r="DW1466" i="28"/>
  <c r="DX1466" i="28"/>
  <c r="DY1466" i="28"/>
  <c r="DZ1466" i="28"/>
  <c r="EA1466" i="28"/>
  <c r="EB1466" i="28"/>
  <c r="EC1466" i="28"/>
  <c r="ED1466" i="28"/>
  <c r="EE1466" i="28"/>
  <c r="D1467" i="28"/>
  <c r="E1467" i="28"/>
  <c r="F1467" i="28"/>
  <c r="G1467" i="28"/>
  <c r="H1467" i="28"/>
  <c r="I1467" i="28"/>
  <c r="J1467" i="28"/>
  <c r="K1467" i="28"/>
  <c r="L1467" i="28"/>
  <c r="M1467" i="28"/>
  <c r="N1467" i="28"/>
  <c r="O1467" i="28"/>
  <c r="P1467" i="28"/>
  <c r="Q1467" i="28"/>
  <c r="R1467" i="28"/>
  <c r="S1467" i="28"/>
  <c r="T1467" i="28"/>
  <c r="U1467" i="28"/>
  <c r="V1467" i="28"/>
  <c r="W1467" i="28"/>
  <c r="X1467" i="28"/>
  <c r="Y1467" i="28"/>
  <c r="Z1467" i="28"/>
  <c r="AA1467" i="28"/>
  <c r="AB1467" i="28"/>
  <c r="AC1467" i="28"/>
  <c r="AD1467" i="28"/>
  <c r="AE1467" i="28"/>
  <c r="AF1467" i="28"/>
  <c r="AG1467" i="28"/>
  <c r="AH1467" i="28"/>
  <c r="AI1467" i="28"/>
  <c r="AJ1467" i="28"/>
  <c r="AK1467" i="28"/>
  <c r="AL1467" i="28"/>
  <c r="AM1467" i="28"/>
  <c r="AN1467" i="28"/>
  <c r="AO1467" i="28"/>
  <c r="AP1467" i="28"/>
  <c r="AQ1467" i="28"/>
  <c r="AR1467" i="28"/>
  <c r="AS1467" i="28"/>
  <c r="AT1467" i="28"/>
  <c r="AU1467" i="28"/>
  <c r="AV1467" i="28"/>
  <c r="AW1467" i="28"/>
  <c r="AX1467" i="28"/>
  <c r="AY1467" i="28"/>
  <c r="AZ1467" i="28"/>
  <c r="BA1467" i="28"/>
  <c r="BB1467" i="28"/>
  <c r="BC1467" i="28"/>
  <c r="BD1467" i="28"/>
  <c r="BE1467" i="28"/>
  <c r="BF1467" i="28"/>
  <c r="BG1467" i="28"/>
  <c r="BH1467" i="28"/>
  <c r="BI1467" i="28"/>
  <c r="BJ1467" i="28"/>
  <c r="BK1467" i="28"/>
  <c r="BL1467" i="28"/>
  <c r="BM1467" i="28"/>
  <c r="BN1467" i="28"/>
  <c r="BO1467" i="28"/>
  <c r="BP1467" i="28"/>
  <c r="BQ1467" i="28"/>
  <c r="BR1467" i="28"/>
  <c r="BS1467" i="28"/>
  <c r="BT1467" i="28"/>
  <c r="BU1467" i="28"/>
  <c r="BV1467" i="28"/>
  <c r="BW1467" i="28"/>
  <c r="BX1467" i="28"/>
  <c r="BY1467" i="28"/>
  <c r="BZ1467" i="28"/>
  <c r="CA1467" i="28"/>
  <c r="CB1467" i="28"/>
  <c r="CC1467" i="28"/>
  <c r="CD1467" i="28"/>
  <c r="CE1467" i="28"/>
  <c r="CF1467" i="28"/>
  <c r="CG1467" i="28"/>
  <c r="CH1467" i="28"/>
  <c r="CI1467" i="28"/>
  <c r="CJ1467" i="28"/>
  <c r="CK1467" i="28"/>
  <c r="CL1467" i="28"/>
  <c r="CM1467" i="28"/>
  <c r="CN1467" i="28"/>
  <c r="CO1467" i="28"/>
  <c r="CP1467" i="28"/>
  <c r="CQ1467" i="28"/>
  <c r="CR1467" i="28"/>
  <c r="CS1467" i="28"/>
  <c r="CT1467" i="28"/>
  <c r="CU1467" i="28"/>
  <c r="CV1467" i="28"/>
  <c r="CW1467" i="28"/>
  <c r="CX1467" i="28"/>
  <c r="CY1467" i="28"/>
  <c r="CZ1467" i="28"/>
  <c r="DA1467" i="28"/>
  <c r="DB1467" i="28"/>
  <c r="DC1467" i="28"/>
  <c r="DD1467" i="28"/>
  <c r="DE1467" i="28"/>
  <c r="DF1467" i="28"/>
  <c r="DG1467" i="28"/>
  <c r="DH1467" i="28"/>
  <c r="DI1467" i="28"/>
  <c r="DJ1467" i="28"/>
  <c r="DK1467" i="28"/>
  <c r="DL1467" i="28"/>
  <c r="DM1467" i="28"/>
  <c r="DN1467" i="28"/>
  <c r="DO1467" i="28"/>
  <c r="DP1467" i="28"/>
  <c r="DQ1467" i="28"/>
  <c r="DR1467" i="28"/>
  <c r="DS1467" i="28"/>
  <c r="DT1467" i="28"/>
  <c r="DU1467" i="28"/>
  <c r="DV1467" i="28"/>
  <c r="DW1467" i="28"/>
  <c r="DX1467" i="28"/>
  <c r="DY1467" i="28"/>
  <c r="DZ1467" i="28"/>
  <c r="EA1467" i="28"/>
  <c r="EB1467" i="28"/>
  <c r="EC1467" i="28"/>
  <c r="ED1467" i="28"/>
  <c r="EE1467" i="28"/>
  <c r="D1468" i="28"/>
  <c r="E1468" i="28"/>
  <c r="F1468" i="28"/>
  <c r="G1468" i="28"/>
  <c r="H1468" i="28"/>
  <c r="I1468" i="28"/>
  <c r="J1468" i="28"/>
  <c r="K1468" i="28"/>
  <c r="L1468" i="28"/>
  <c r="M1468" i="28"/>
  <c r="N1468" i="28"/>
  <c r="O1468" i="28"/>
  <c r="P1468" i="28"/>
  <c r="Q1468" i="28"/>
  <c r="R1468" i="28"/>
  <c r="S1468" i="28"/>
  <c r="T1468" i="28"/>
  <c r="U1468" i="28"/>
  <c r="V1468" i="28"/>
  <c r="W1468" i="28"/>
  <c r="X1468" i="28"/>
  <c r="Y1468" i="28"/>
  <c r="Z1468" i="28"/>
  <c r="AA1468" i="28"/>
  <c r="AB1468" i="28"/>
  <c r="AC1468" i="28"/>
  <c r="AD1468" i="28"/>
  <c r="AE1468" i="28"/>
  <c r="AF1468" i="28"/>
  <c r="AG1468" i="28"/>
  <c r="AH1468" i="28"/>
  <c r="AI1468" i="28"/>
  <c r="AJ1468" i="28"/>
  <c r="AK1468" i="28"/>
  <c r="AL1468" i="28"/>
  <c r="AM1468" i="28"/>
  <c r="AN1468" i="28"/>
  <c r="AO1468" i="28"/>
  <c r="AP1468" i="28"/>
  <c r="AQ1468" i="28"/>
  <c r="AR1468" i="28"/>
  <c r="AS1468" i="28"/>
  <c r="AT1468" i="28"/>
  <c r="AU1468" i="28"/>
  <c r="AV1468" i="28"/>
  <c r="AW1468" i="28"/>
  <c r="AX1468" i="28"/>
  <c r="AY1468" i="28"/>
  <c r="AZ1468" i="28"/>
  <c r="BA1468" i="28"/>
  <c r="BB1468" i="28"/>
  <c r="BC1468" i="28"/>
  <c r="BD1468" i="28"/>
  <c r="BE1468" i="28"/>
  <c r="BF1468" i="28"/>
  <c r="BG1468" i="28"/>
  <c r="BH1468" i="28"/>
  <c r="BI1468" i="28"/>
  <c r="BJ1468" i="28"/>
  <c r="BK1468" i="28"/>
  <c r="BL1468" i="28"/>
  <c r="BM1468" i="28"/>
  <c r="BN1468" i="28"/>
  <c r="BO1468" i="28"/>
  <c r="BP1468" i="28"/>
  <c r="BQ1468" i="28"/>
  <c r="BR1468" i="28"/>
  <c r="BS1468" i="28"/>
  <c r="BT1468" i="28"/>
  <c r="BU1468" i="28"/>
  <c r="BV1468" i="28"/>
  <c r="BW1468" i="28"/>
  <c r="BX1468" i="28"/>
  <c r="BY1468" i="28"/>
  <c r="BZ1468" i="28"/>
  <c r="CA1468" i="28"/>
  <c r="CB1468" i="28"/>
  <c r="CC1468" i="28"/>
  <c r="CD1468" i="28"/>
  <c r="CE1468" i="28"/>
  <c r="CF1468" i="28"/>
  <c r="CG1468" i="28"/>
  <c r="CH1468" i="28"/>
  <c r="CI1468" i="28"/>
  <c r="CJ1468" i="28"/>
  <c r="CK1468" i="28"/>
  <c r="CL1468" i="28"/>
  <c r="CM1468" i="28"/>
  <c r="CN1468" i="28"/>
  <c r="CO1468" i="28"/>
  <c r="CP1468" i="28"/>
  <c r="CQ1468" i="28"/>
  <c r="CR1468" i="28"/>
  <c r="CS1468" i="28"/>
  <c r="CT1468" i="28"/>
  <c r="CU1468" i="28"/>
  <c r="CV1468" i="28"/>
  <c r="CW1468" i="28"/>
  <c r="CX1468" i="28"/>
  <c r="CY1468" i="28"/>
  <c r="CZ1468" i="28"/>
  <c r="DA1468" i="28"/>
  <c r="DB1468" i="28"/>
  <c r="DC1468" i="28"/>
  <c r="DD1468" i="28"/>
  <c r="DE1468" i="28"/>
  <c r="DF1468" i="28"/>
  <c r="DG1468" i="28"/>
  <c r="DH1468" i="28"/>
  <c r="DI1468" i="28"/>
  <c r="DJ1468" i="28"/>
  <c r="DK1468" i="28"/>
  <c r="DL1468" i="28"/>
  <c r="DM1468" i="28"/>
  <c r="DN1468" i="28"/>
  <c r="DO1468" i="28"/>
  <c r="DP1468" i="28"/>
  <c r="DQ1468" i="28"/>
  <c r="DR1468" i="28"/>
  <c r="DS1468" i="28"/>
  <c r="DT1468" i="28"/>
  <c r="DU1468" i="28"/>
  <c r="DV1468" i="28"/>
  <c r="DW1468" i="28"/>
  <c r="DX1468" i="28"/>
  <c r="DY1468" i="28"/>
  <c r="DZ1468" i="28"/>
  <c r="EA1468" i="28"/>
  <c r="EB1468" i="28"/>
  <c r="EC1468" i="28"/>
  <c r="ED1468" i="28"/>
  <c r="EE1468" i="28"/>
  <c r="D1469" i="28"/>
  <c r="E1469" i="28"/>
  <c r="F1469" i="28"/>
  <c r="G1469" i="28"/>
  <c r="H1469" i="28"/>
  <c r="I1469" i="28"/>
  <c r="J1469" i="28"/>
  <c r="K1469" i="28"/>
  <c r="L1469" i="28"/>
  <c r="M1469" i="28"/>
  <c r="N1469" i="28"/>
  <c r="O1469" i="28"/>
  <c r="P1469" i="28"/>
  <c r="Q1469" i="28"/>
  <c r="R1469" i="28"/>
  <c r="S1469" i="28"/>
  <c r="T1469" i="28"/>
  <c r="U1469" i="28"/>
  <c r="V1469" i="28"/>
  <c r="W1469" i="28"/>
  <c r="X1469" i="28"/>
  <c r="Y1469" i="28"/>
  <c r="Z1469" i="28"/>
  <c r="AA1469" i="28"/>
  <c r="AB1469" i="28"/>
  <c r="AC1469" i="28"/>
  <c r="AD1469" i="28"/>
  <c r="AE1469" i="28"/>
  <c r="AF1469" i="28"/>
  <c r="AG1469" i="28"/>
  <c r="AH1469" i="28"/>
  <c r="AI1469" i="28"/>
  <c r="AJ1469" i="28"/>
  <c r="AK1469" i="28"/>
  <c r="AL1469" i="28"/>
  <c r="AM1469" i="28"/>
  <c r="AN1469" i="28"/>
  <c r="AO1469" i="28"/>
  <c r="AP1469" i="28"/>
  <c r="AQ1469" i="28"/>
  <c r="AR1469" i="28"/>
  <c r="AS1469" i="28"/>
  <c r="AT1469" i="28"/>
  <c r="AU1469" i="28"/>
  <c r="AV1469" i="28"/>
  <c r="AW1469" i="28"/>
  <c r="AX1469" i="28"/>
  <c r="AY1469" i="28"/>
  <c r="AZ1469" i="28"/>
  <c r="BA1469" i="28"/>
  <c r="BB1469" i="28"/>
  <c r="BC1469" i="28"/>
  <c r="BD1469" i="28"/>
  <c r="BE1469" i="28"/>
  <c r="BF1469" i="28"/>
  <c r="BG1469" i="28"/>
  <c r="BH1469" i="28"/>
  <c r="BI1469" i="28"/>
  <c r="BJ1469" i="28"/>
  <c r="BK1469" i="28"/>
  <c r="BL1469" i="28"/>
  <c r="BM1469" i="28"/>
  <c r="BN1469" i="28"/>
  <c r="BO1469" i="28"/>
  <c r="BP1469" i="28"/>
  <c r="BQ1469" i="28"/>
  <c r="BR1469" i="28"/>
  <c r="BS1469" i="28"/>
  <c r="BT1469" i="28"/>
  <c r="BU1469" i="28"/>
  <c r="BV1469" i="28"/>
  <c r="BW1469" i="28"/>
  <c r="BX1469" i="28"/>
  <c r="BY1469" i="28"/>
  <c r="BZ1469" i="28"/>
  <c r="CA1469" i="28"/>
  <c r="CB1469" i="28"/>
  <c r="CC1469" i="28"/>
  <c r="CD1469" i="28"/>
  <c r="CE1469" i="28"/>
  <c r="CF1469" i="28"/>
  <c r="CG1469" i="28"/>
  <c r="CH1469" i="28"/>
  <c r="CI1469" i="28"/>
  <c r="CJ1469" i="28"/>
  <c r="CK1469" i="28"/>
  <c r="CL1469" i="28"/>
  <c r="CM1469" i="28"/>
  <c r="CN1469" i="28"/>
  <c r="CO1469" i="28"/>
  <c r="CP1469" i="28"/>
  <c r="CQ1469" i="28"/>
  <c r="CR1469" i="28"/>
  <c r="CS1469" i="28"/>
  <c r="CT1469" i="28"/>
  <c r="CU1469" i="28"/>
  <c r="CV1469" i="28"/>
  <c r="CW1469" i="28"/>
  <c r="CX1469" i="28"/>
  <c r="CY1469" i="28"/>
  <c r="CZ1469" i="28"/>
  <c r="DA1469" i="28"/>
  <c r="DB1469" i="28"/>
  <c r="DC1469" i="28"/>
  <c r="DD1469" i="28"/>
  <c r="DE1469" i="28"/>
  <c r="DF1469" i="28"/>
  <c r="DG1469" i="28"/>
  <c r="DH1469" i="28"/>
  <c r="DI1469" i="28"/>
  <c r="DJ1469" i="28"/>
  <c r="DK1469" i="28"/>
  <c r="DL1469" i="28"/>
  <c r="DM1469" i="28"/>
  <c r="DN1469" i="28"/>
  <c r="DO1469" i="28"/>
  <c r="DP1469" i="28"/>
  <c r="DQ1469" i="28"/>
  <c r="DR1469" i="28"/>
  <c r="DS1469" i="28"/>
  <c r="DT1469" i="28"/>
  <c r="DU1469" i="28"/>
  <c r="DV1469" i="28"/>
  <c r="DW1469" i="28"/>
  <c r="DX1469" i="28"/>
  <c r="DY1469" i="28"/>
  <c r="DZ1469" i="28"/>
  <c r="EA1469" i="28"/>
  <c r="EB1469" i="28"/>
  <c r="EC1469" i="28"/>
  <c r="ED1469" i="28"/>
  <c r="EE1469" i="28"/>
  <c r="D1470" i="28"/>
  <c r="E1470" i="28"/>
  <c r="F1470" i="28"/>
  <c r="G1470" i="28"/>
  <c r="H1470" i="28"/>
  <c r="I1470" i="28"/>
  <c r="J1470" i="28"/>
  <c r="K1470" i="28"/>
  <c r="L1470" i="28"/>
  <c r="M1470" i="28"/>
  <c r="N1470" i="28"/>
  <c r="O1470" i="28"/>
  <c r="P1470" i="28"/>
  <c r="Q1470" i="28"/>
  <c r="R1470" i="28"/>
  <c r="S1470" i="28"/>
  <c r="T1470" i="28"/>
  <c r="U1470" i="28"/>
  <c r="V1470" i="28"/>
  <c r="W1470" i="28"/>
  <c r="X1470" i="28"/>
  <c r="Y1470" i="28"/>
  <c r="Z1470" i="28"/>
  <c r="AA1470" i="28"/>
  <c r="AB1470" i="28"/>
  <c r="AC1470" i="28"/>
  <c r="AD1470" i="28"/>
  <c r="AE1470" i="28"/>
  <c r="AF1470" i="28"/>
  <c r="AG1470" i="28"/>
  <c r="AH1470" i="28"/>
  <c r="AI1470" i="28"/>
  <c r="AJ1470" i="28"/>
  <c r="AK1470" i="28"/>
  <c r="AL1470" i="28"/>
  <c r="AM1470" i="28"/>
  <c r="AN1470" i="28"/>
  <c r="AO1470" i="28"/>
  <c r="AP1470" i="28"/>
  <c r="AQ1470" i="28"/>
  <c r="AR1470" i="28"/>
  <c r="AS1470" i="28"/>
  <c r="AT1470" i="28"/>
  <c r="AU1470" i="28"/>
  <c r="AV1470" i="28"/>
  <c r="AW1470" i="28"/>
  <c r="AX1470" i="28"/>
  <c r="AY1470" i="28"/>
  <c r="AZ1470" i="28"/>
  <c r="BA1470" i="28"/>
  <c r="BB1470" i="28"/>
  <c r="BC1470" i="28"/>
  <c r="BD1470" i="28"/>
  <c r="BE1470" i="28"/>
  <c r="BF1470" i="28"/>
  <c r="BG1470" i="28"/>
  <c r="BH1470" i="28"/>
  <c r="BI1470" i="28"/>
  <c r="BJ1470" i="28"/>
  <c r="BK1470" i="28"/>
  <c r="BL1470" i="28"/>
  <c r="BM1470" i="28"/>
  <c r="BN1470" i="28"/>
  <c r="BO1470" i="28"/>
  <c r="BP1470" i="28"/>
  <c r="BQ1470" i="28"/>
  <c r="BR1470" i="28"/>
  <c r="BS1470" i="28"/>
  <c r="BT1470" i="28"/>
  <c r="BU1470" i="28"/>
  <c r="BV1470" i="28"/>
  <c r="BW1470" i="28"/>
  <c r="BX1470" i="28"/>
  <c r="BY1470" i="28"/>
  <c r="BZ1470" i="28"/>
  <c r="CA1470" i="28"/>
  <c r="CB1470" i="28"/>
  <c r="CC1470" i="28"/>
  <c r="CD1470" i="28"/>
  <c r="CE1470" i="28"/>
  <c r="CF1470" i="28"/>
  <c r="CG1470" i="28"/>
  <c r="CH1470" i="28"/>
  <c r="CI1470" i="28"/>
  <c r="CJ1470" i="28"/>
  <c r="CK1470" i="28"/>
  <c r="CL1470" i="28"/>
  <c r="CM1470" i="28"/>
  <c r="CN1470" i="28"/>
  <c r="CO1470" i="28"/>
  <c r="CP1470" i="28"/>
  <c r="CQ1470" i="28"/>
  <c r="CR1470" i="28"/>
  <c r="CS1470" i="28"/>
  <c r="CT1470" i="28"/>
  <c r="CU1470" i="28"/>
  <c r="CV1470" i="28"/>
  <c r="CW1470" i="28"/>
  <c r="CX1470" i="28"/>
  <c r="CY1470" i="28"/>
  <c r="CZ1470" i="28"/>
  <c r="DA1470" i="28"/>
  <c r="DB1470" i="28"/>
  <c r="DC1470" i="28"/>
  <c r="DD1470" i="28"/>
  <c r="DE1470" i="28"/>
  <c r="DF1470" i="28"/>
  <c r="DG1470" i="28"/>
  <c r="DH1470" i="28"/>
  <c r="DI1470" i="28"/>
  <c r="DJ1470" i="28"/>
  <c r="DK1470" i="28"/>
  <c r="DL1470" i="28"/>
  <c r="DM1470" i="28"/>
  <c r="DN1470" i="28"/>
  <c r="DO1470" i="28"/>
  <c r="DP1470" i="28"/>
  <c r="DQ1470" i="28"/>
  <c r="DR1470" i="28"/>
  <c r="DS1470" i="28"/>
  <c r="DT1470" i="28"/>
  <c r="DU1470" i="28"/>
  <c r="DV1470" i="28"/>
  <c r="DW1470" i="28"/>
  <c r="DX1470" i="28"/>
  <c r="DY1470" i="28"/>
  <c r="DZ1470" i="28"/>
  <c r="EA1470" i="28"/>
  <c r="EB1470" i="28"/>
  <c r="EC1470" i="28"/>
  <c r="ED1470" i="28"/>
  <c r="EE1470" i="28"/>
  <c r="D1471" i="28"/>
  <c r="E1471" i="28"/>
  <c r="F1471" i="28"/>
  <c r="G1471" i="28"/>
  <c r="H1471" i="28"/>
  <c r="I1471" i="28"/>
  <c r="J1471" i="28"/>
  <c r="K1471" i="28"/>
  <c r="L1471" i="28"/>
  <c r="M1471" i="28"/>
  <c r="N1471" i="28"/>
  <c r="O1471" i="28"/>
  <c r="P1471" i="28"/>
  <c r="Q1471" i="28"/>
  <c r="R1471" i="28"/>
  <c r="S1471" i="28"/>
  <c r="T1471" i="28"/>
  <c r="U1471" i="28"/>
  <c r="V1471" i="28"/>
  <c r="W1471" i="28"/>
  <c r="X1471" i="28"/>
  <c r="Y1471" i="28"/>
  <c r="Z1471" i="28"/>
  <c r="AA1471" i="28"/>
  <c r="AB1471" i="28"/>
  <c r="AC1471" i="28"/>
  <c r="AD1471" i="28"/>
  <c r="AE1471" i="28"/>
  <c r="AF1471" i="28"/>
  <c r="AG1471" i="28"/>
  <c r="AH1471" i="28"/>
  <c r="AI1471" i="28"/>
  <c r="AJ1471" i="28"/>
  <c r="AK1471" i="28"/>
  <c r="AL1471" i="28"/>
  <c r="AM1471" i="28"/>
  <c r="AN1471" i="28"/>
  <c r="AO1471" i="28"/>
  <c r="AP1471" i="28"/>
  <c r="AQ1471" i="28"/>
  <c r="AR1471" i="28"/>
  <c r="AS1471" i="28"/>
  <c r="AT1471" i="28"/>
  <c r="AU1471" i="28"/>
  <c r="AV1471" i="28"/>
  <c r="AW1471" i="28"/>
  <c r="AX1471" i="28"/>
  <c r="AY1471" i="28"/>
  <c r="AZ1471" i="28"/>
  <c r="BA1471" i="28"/>
  <c r="BB1471" i="28"/>
  <c r="BC1471" i="28"/>
  <c r="BD1471" i="28"/>
  <c r="BE1471" i="28"/>
  <c r="BF1471" i="28"/>
  <c r="BG1471" i="28"/>
  <c r="BH1471" i="28"/>
  <c r="BI1471" i="28"/>
  <c r="BJ1471" i="28"/>
  <c r="BK1471" i="28"/>
  <c r="BL1471" i="28"/>
  <c r="BM1471" i="28"/>
  <c r="BN1471" i="28"/>
  <c r="BO1471" i="28"/>
  <c r="BP1471" i="28"/>
  <c r="BQ1471" i="28"/>
  <c r="BR1471" i="28"/>
  <c r="BS1471" i="28"/>
  <c r="BT1471" i="28"/>
  <c r="BU1471" i="28"/>
  <c r="BV1471" i="28"/>
  <c r="BW1471" i="28"/>
  <c r="BX1471" i="28"/>
  <c r="BY1471" i="28"/>
  <c r="BZ1471" i="28"/>
  <c r="CA1471" i="28"/>
  <c r="CB1471" i="28"/>
  <c r="CC1471" i="28"/>
  <c r="CD1471" i="28"/>
  <c r="CE1471" i="28"/>
  <c r="CF1471" i="28"/>
  <c r="CG1471" i="28"/>
  <c r="CH1471" i="28"/>
  <c r="CI1471" i="28"/>
  <c r="CJ1471" i="28"/>
  <c r="CK1471" i="28"/>
  <c r="CL1471" i="28"/>
  <c r="CM1471" i="28"/>
  <c r="CN1471" i="28"/>
  <c r="CO1471" i="28"/>
  <c r="CP1471" i="28"/>
  <c r="CQ1471" i="28"/>
  <c r="CR1471" i="28"/>
  <c r="CS1471" i="28"/>
  <c r="CT1471" i="28"/>
  <c r="CU1471" i="28"/>
  <c r="CV1471" i="28"/>
  <c r="CW1471" i="28"/>
  <c r="CX1471" i="28"/>
  <c r="CY1471" i="28"/>
  <c r="CZ1471" i="28"/>
  <c r="DA1471" i="28"/>
  <c r="DB1471" i="28"/>
  <c r="DC1471" i="28"/>
  <c r="DD1471" i="28"/>
  <c r="DE1471" i="28"/>
  <c r="DF1471" i="28"/>
  <c r="DG1471" i="28"/>
  <c r="DH1471" i="28"/>
  <c r="DI1471" i="28"/>
  <c r="DJ1471" i="28"/>
  <c r="DK1471" i="28"/>
  <c r="DL1471" i="28"/>
  <c r="DM1471" i="28"/>
  <c r="DN1471" i="28"/>
  <c r="DO1471" i="28"/>
  <c r="DP1471" i="28"/>
  <c r="DQ1471" i="28"/>
  <c r="DR1471" i="28"/>
  <c r="DS1471" i="28"/>
  <c r="DT1471" i="28"/>
  <c r="DU1471" i="28"/>
  <c r="DV1471" i="28"/>
  <c r="DW1471" i="28"/>
  <c r="DX1471" i="28"/>
  <c r="DY1471" i="28"/>
  <c r="DZ1471" i="28"/>
  <c r="EA1471" i="28"/>
  <c r="EB1471" i="28"/>
  <c r="EC1471" i="28"/>
  <c r="ED1471" i="28"/>
  <c r="EE1471" i="28"/>
  <c r="D1472" i="28"/>
  <c r="E1472" i="28"/>
  <c r="F1472" i="28"/>
  <c r="G1472" i="28"/>
  <c r="H1472" i="28"/>
  <c r="I1472" i="28"/>
  <c r="J1472" i="28"/>
  <c r="K1472" i="28"/>
  <c r="L1472" i="28"/>
  <c r="M1472" i="28"/>
  <c r="N1472" i="28"/>
  <c r="O1472" i="28"/>
  <c r="P1472" i="28"/>
  <c r="Q1472" i="28"/>
  <c r="R1472" i="28"/>
  <c r="S1472" i="28"/>
  <c r="T1472" i="28"/>
  <c r="U1472" i="28"/>
  <c r="V1472" i="28"/>
  <c r="W1472" i="28"/>
  <c r="X1472" i="28"/>
  <c r="Y1472" i="28"/>
  <c r="Z1472" i="28"/>
  <c r="AA1472" i="28"/>
  <c r="AB1472" i="28"/>
  <c r="AC1472" i="28"/>
  <c r="AD1472" i="28"/>
  <c r="AE1472" i="28"/>
  <c r="AF1472" i="28"/>
  <c r="AG1472" i="28"/>
  <c r="AH1472" i="28"/>
  <c r="AI1472" i="28"/>
  <c r="AJ1472" i="28"/>
  <c r="AK1472" i="28"/>
  <c r="AL1472" i="28"/>
  <c r="AM1472" i="28"/>
  <c r="AN1472" i="28"/>
  <c r="AO1472" i="28"/>
  <c r="AP1472" i="28"/>
  <c r="AQ1472" i="28"/>
  <c r="AR1472" i="28"/>
  <c r="AS1472" i="28"/>
  <c r="AT1472" i="28"/>
  <c r="AU1472" i="28"/>
  <c r="AV1472" i="28"/>
  <c r="AW1472" i="28"/>
  <c r="AX1472" i="28"/>
  <c r="AY1472" i="28"/>
  <c r="AZ1472" i="28"/>
  <c r="BA1472" i="28"/>
  <c r="BB1472" i="28"/>
  <c r="BC1472" i="28"/>
  <c r="BD1472" i="28"/>
  <c r="BE1472" i="28"/>
  <c r="BF1472" i="28"/>
  <c r="BG1472" i="28"/>
  <c r="BH1472" i="28"/>
  <c r="BI1472" i="28"/>
  <c r="BJ1472" i="28"/>
  <c r="BK1472" i="28"/>
  <c r="BL1472" i="28"/>
  <c r="BM1472" i="28"/>
  <c r="BN1472" i="28"/>
  <c r="BO1472" i="28"/>
  <c r="BP1472" i="28"/>
  <c r="BQ1472" i="28"/>
  <c r="BR1472" i="28"/>
  <c r="BS1472" i="28"/>
  <c r="BT1472" i="28"/>
  <c r="BU1472" i="28"/>
  <c r="BV1472" i="28"/>
  <c r="BW1472" i="28"/>
  <c r="BX1472" i="28"/>
  <c r="BY1472" i="28"/>
  <c r="BZ1472" i="28"/>
  <c r="CA1472" i="28"/>
  <c r="CB1472" i="28"/>
  <c r="CC1472" i="28"/>
  <c r="CD1472" i="28"/>
  <c r="CE1472" i="28"/>
  <c r="CF1472" i="28"/>
  <c r="CG1472" i="28"/>
  <c r="CH1472" i="28"/>
  <c r="CI1472" i="28"/>
  <c r="CJ1472" i="28"/>
  <c r="CK1472" i="28"/>
  <c r="CL1472" i="28"/>
  <c r="CM1472" i="28"/>
  <c r="CN1472" i="28"/>
  <c r="CO1472" i="28"/>
  <c r="CP1472" i="28"/>
  <c r="CQ1472" i="28"/>
  <c r="CR1472" i="28"/>
  <c r="CS1472" i="28"/>
  <c r="CT1472" i="28"/>
  <c r="CU1472" i="28"/>
  <c r="CV1472" i="28"/>
  <c r="CW1472" i="28"/>
  <c r="CX1472" i="28"/>
  <c r="CY1472" i="28"/>
  <c r="CZ1472" i="28"/>
  <c r="DA1472" i="28"/>
  <c r="DB1472" i="28"/>
  <c r="DC1472" i="28"/>
  <c r="DD1472" i="28"/>
  <c r="DE1472" i="28"/>
  <c r="DF1472" i="28"/>
  <c r="DG1472" i="28"/>
  <c r="DH1472" i="28"/>
  <c r="DI1472" i="28"/>
  <c r="DJ1472" i="28"/>
  <c r="DK1472" i="28"/>
  <c r="DL1472" i="28"/>
  <c r="DM1472" i="28"/>
  <c r="DN1472" i="28"/>
  <c r="DO1472" i="28"/>
  <c r="DP1472" i="28"/>
  <c r="DQ1472" i="28"/>
  <c r="DR1472" i="28"/>
  <c r="DS1472" i="28"/>
  <c r="DT1472" i="28"/>
  <c r="DU1472" i="28"/>
  <c r="DV1472" i="28"/>
  <c r="DW1472" i="28"/>
  <c r="DX1472" i="28"/>
  <c r="DY1472" i="28"/>
  <c r="DZ1472" i="28"/>
  <c r="EA1472" i="28"/>
  <c r="EB1472" i="28"/>
  <c r="EC1472" i="28"/>
  <c r="ED1472" i="28"/>
  <c r="EE1472" i="28"/>
  <c r="D1473" i="28"/>
  <c r="E1473" i="28"/>
  <c r="F1473" i="28"/>
  <c r="G1473" i="28"/>
  <c r="H1473" i="28"/>
  <c r="I1473" i="28"/>
  <c r="J1473" i="28"/>
  <c r="K1473" i="28"/>
  <c r="L1473" i="28"/>
  <c r="M1473" i="28"/>
  <c r="N1473" i="28"/>
  <c r="O1473" i="28"/>
  <c r="P1473" i="28"/>
  <c r="Q1473" i="28"/>
  <c r="R1473" i="28"/>
  <c r="S1473" i="28"/>
  <c r="T1473" i="28"/>
  <c r="U1473" i="28"/>
  <c r="V1473" i="28"/>
  <c r="W1473" i="28"/>
  <c r="X1473" i="28"/>
  <c r="Y1473" i="28"/>
  <c r="Z1473" i="28"/>
  <c r="AA1473" i="28"/>
  <c r="AB1473" i="28"/>
  <c r="AC1473" i="28"/>
  <c r="AD1473" i="28"/>
  <c r="AE1473" i="28"/>
  <c r="AF1473" i="28"/>
  <c r="AG1473" i="28"/>
  <c r="AH1473" i="28"/>
  <c r="AI1473" i="28"/>
  <c r="AJ1473" i="28"/>
  <c r="AK1473" i="28"/>
  <c r="AL1473" i="28"/>
  <c r="AM1473" i="28"/>
  <c r="AN1473" i="28"/>
  <c r="AO1473" i="28"/>
  <c r="AP1473" i="28"/>
  <c r="AQ1473" i="28"/>
  <c r="AR1473" i="28"/>
  <c r="AS1473" i="28"/>
  <c r="AT1473" i="28"/>
  <c r="AU1473" i="28"/>
  <c r="AV1473" i="28"/>
  <c r="AW1473" i="28"/>
  <c r="AX1473" i="28"/>
  <c r="AY1473" i="28"/>
  <c r="AZ1473" i="28"/>
  <c r="BA1473" i="28"/>
  <c r="BB1473" i="28"/>
  <c r="BC1473" i="28"/>
  <c r="BD1473" i="28"/>
  <c r="BE1473" i="28"/>
  <c r="BF1473" i="28"/>
  <c r="BG1473" i="28"/>
  <c r="BH1473" i="28"/>
  <c r="BI1473" i="28"/>
  <c r="BJ1473" i="28"/>
  <c r="BK1473" i="28"/>
  <c r="BL1473" i="28"/>
  <c r="BM1473" i="28"/>
  <c r="BN1473" i="28"/>
  <c r="BO1473" i="28"/>
  <c r="BP1473" i="28"/>
  <c r="BQ1473" i="28"/>
  <c r="BR1473" i="28"/>
  <c r="BS1473" i="28"/>
  <c r="BT1473" i="28"/>
  <c r="BU1473" i="28"/>
  <c r="BV1473" i="28"/>
  <c r="BW1473" i="28"/>
  <c r="BX1473" i="28"/>
  <c r="BY1473" i="28"/>
  <c r="BZ1473" i="28"/>
  <c r="CA1473" i="28"/>
  <c r="CB1473" i="28"/>
  <c r="CC1473" i="28"/>
  <c r="CD1473" i="28"/>
  <c r="CE1473" i="28"/>
  <c r="CF1473" i="28"/>
  <c r="CG1473" i="28"/>
  <c r="CH1473" i="28"/>
  <c r="CI1473" i="28"/>
  <c r="CJ1473" i="28"/>
  <c r="CK1473" i="28"/>
  <c r="CL1473" i="28"/>
  <c r="CM1473" i="28"/>
  <c r="CN1473" i="28"/>
  <c r="CO1473" i="28"/>
  <c r="CP1473" i="28"/>
  <c r="CQ1473" i="28"/>
  <c r="CR1473" i="28"/>
  <c r="CS1473" i="28"/>
  <c r="CT1473" i="28"/>
  <c r="CU1473" i="28"/>
  <c r="CV1473" i="28"/>
  <c r="CW1473" i="28"/>
  <c r="CX1473" i="28"/>
  <c r="CY1473" i="28"/>
  <c r="CZ1473" i="28"/>
  <c r="DA1473" i="28"/>
  <c r="DB1473" i="28"/>
  <c r="DC1473" i="28"/>
  <c r="DD1473" i="28"/>
  <c r="DE1473" i="28"/>
  <c r="DF1473" i="28"/>
  <c r="DG1473" i="28"/>
  <c r="DH1473" i="28"/>
  <c r="DI1473" i="28"/>
  <c r="DJ1473" i="28"/>
  <c r="DK1473" i="28"/>
  <c r="DL1473" i="28"/>
  <c r="DM1473" i="28"/>
  <c r="DN1473" i="28"/>
  <c r="DO1473" i="28"/>
  <c r="DP1473" i="28"/>
  <c r="DQ1473" i="28"/>
  <c r="DR1473" i="28"/>
  <c r="DS1473" i="28"/>
  <c r="DT1473" i="28"/>
  <c r="DU1473" i="28"/>
  <c r="DV1473" i="28"/>
  <c r="DW1473" i="28"/>
  <c r="DX1473" i="28"/>
  <c r="DY1473" i="28"/>
  <c r="DZ1473" i="28"/>
  <c r="EA1473" i="28"/>
  <c r="EB1473" i="28"/>
  <c r="EC1473" i="28"/>
  <c r="ED1473" i="28"/>
  <c r="EE1473" i="28"/>
  <c r="D1474" i="28"/>
  <c r="E1474" i="28"/>
  <c r="F1474" i="28"/>
  <c r="G1474" i="28"/>
  <c r="H1474" i="28"/>
  <c r="I1474" i="28"/>
  <c r="J1474" i="28"/>
  <c r="K1474" i="28"/>
  <c r="L1474" i="28"/>
  <c r="M1474" i="28"/>
  <c r="N1474" i="28"/>
  <c r="O1474" i="28"/>
  <c r="P1474" i="28"/>
  <c r="Q1474" i="28"/>
  <c r="R1474" i="28"/>
  <c r="S1474" i="28"/>
  <c r="T1474" i="28"/>
  <c r="U1474" i="28"/>
  <c r="V1474" i="28"/>
  <c r="W1474" i="28"/>
  <c r="X1474" i="28"/>
  <c r="Y1474" i="28"/>
  <c r="Z1474" i="28"/>
  <c r="AA1474" i="28"/>
  <c r="AB1474" i="28"/>
  <c r="AC1474" i="28"/>
  <c r="AD1474" i="28"/>
  <c r="AE1474" i="28"/>
  <c r="AF1474" i="28"/>
  <c r="AG1474" i="28"/>
  <c r="AH1474" i="28"/>
  <c r="AI1474" i="28"/>
  <c r="AJ1474" i="28"/>
  <c r="AK1474" i="28"/>
  <c r="AL1474" i="28"/>
  <c r="AM1474" i="28"/>
  <c r="AN1474" i="28"/>
  <c r="AO1474" i="28"/>
  <c r="AP1474" i="28"/>
  <c r="AQ1474" i="28"/>
  <c r="AR1474" i="28"/>
  <c r="AS1474" i="28"/>
  <c r="AT1474" i="28"/>
  <c r="AU1474" i="28"/>
  <c r="AV1474" i="28"/>
  <c r="AW1474" i="28"/>
  <c r="AX1474" i="28"/>
  <c r="AY1474" i="28"/>
  <c r="AZ1474" i="28"/>
  <c r="BA1474" i="28"/>
  <c r="BB1474" i="28"/>
  <c r="BC1474" i="28"/>
  <c r="BD1474" i="28"/>
  <c r="BE1474" i="28"/>
  <c r="BF1474" i="28"/>
  <c r="BG1474" i="28"/>
  <c r="BH1474" i="28"/>
  <c r="BI1474" i="28"/>
  <c r="BJ1474" i="28"/>
  <c r="BK1474" i="28"/>
  <c r="BL1474" i="28"/>
  <c r="BM1474" i="28"/>
  <c r="BN1474" i="28"/>
  <c r="BO1474" i="28"/>
  <c r="BP1474" i="28"/>
  <c r="BQ1474" i="28"/>
  <c r="BR1474" i="28"/>
  <c r="BS1474" i="28"/>
  <c r="BT1474" i="28"/>
  <c r="BU1474" i="28"/>
  <c r="BV1474" i="28"/>
  <c r="BW1474" i="28"/>
  <c r="BX1474" i="28"/>
  <c r="BY1474" i="28"/>
  <c r="BZ1474" i="28"/>
  <c r="CA1474" i="28"/>
  <c r="CB1474" i="28"/>
  <c r="CC1474" i="28"/>
  <c r="CD1474" i="28"/>
  <c r="CE1474" i="28"/>
  <c r="CF1474" i="28"/>
  <c r="CG1474" i="28"/>
  <c r="CH1474" i="28"/>
  <c r="CI1474" i="28"/>
  <c r="CJ1474" i="28"/>
  <c r="CK1474" i="28"/>
  <c r="CL1474" i="28"/>
  <c r="CM1474" i="28"/>
  <c r="CN1474" i="28"/>
  <c r="CO1474" i="28"/>
  <c r="CP1474" i="28"/>
  <c r="CQ1474" i="28"/>
  <c r="CR1474" i="28"/>
  <c r="CS1474" i="28"/>
  <c r="CT1474" i="28"/>
  <c r="CU1474" i="28"/>
  <c r="CV1474" i="28"/>
  <c r="CW1474" i="28"/>
  <c r="CX1474" i="28"/>
  <c r="CY1474" i="28"/>
  <c r="CZ1474" i="28"/>
  <c r="DA1474" i="28"/>
  <c r="DB1474" i="28"/>
  <c r="DC1474" i="28"/>
  <c r="DD1474" i="28"/>
  <c r="DE1474" i="28"/>
  <c r="DF1474" i="28"/>
  <c r="DG1474" i="28"/>
  <c r="DH1474" i="28"/>
  <c r="DI1474" i="28"/>
  <c r="DJ1474" i="28"/>
  <c r="DK1474" i="28"/>
  <c r="DL1474" i="28"/>
  <c r="DM1474" i="28"/>
  <c r="DN1474" i="28"/>
  <c r="DO1474" i="28"/>
  <c r="DP1474" i="28"/>
  <c r="DQ1474" i="28"/>
  <c r="DR1474" i="28"/>
  <c r="DS1474" i="28"/>
  <c r="DT1474" i="28"/>
  <c r="DU1474" i="28"/>
  <c r="DV1474" i="28"/>
  <c r="DW1474" i="28"/>
  <c r="DX1474" i="28"/>
  <c r="DY1474" i="28"/>
  <c r="DZ1474" i="28"/>
  <c r="EA1474" i="28"/>
  <c r="EB1474" i="28"/>
  <c r="EC1474" i="28"/>
  <c r="ED1474" i="28"/>
  <c r="EE1474" i="28"/>
  <c r="D1475" i="28"/>
  <c r="E1475" i="28"/>
  <c r="F1475" i="28"/>
  <c r="G1475" i="28"/>
  <c r="H1475" i="28"/>
  <c r="I1475" i="28"/>
  <c r="J1475" i="28"/>
  <c r="K1475" i="28"/>
  <c r="L1475" i="28"/>
  <c r="M1475" i="28"/>
  <c r="N1475" i="28"/>
  <c r="O1475" i="28"/>
  <c r="P1475" i="28"/>
  <c r="Q1475" i="28"/>
  <c r="R1475" i="28"/>
  <c r="S1475" i="28"/>
  <c r="T1475" i="28"/>
  <c r="U1475" i="28"/>
  <c r="V1475" i="28"/>
  <c r="W1475" i="28"/>
  <c r="X1475" i="28"/>
  <c r="Y1475" i="28"/>
  <c r="Z1475" i="28"/>
  <c r="AA1475" i="28"/>
  <c r="AB1475" i="28"/>
  <c r="AC1475" i="28"/>
  <c r="AD1475" i="28"/>
  <c r="AE1475" i="28"/>
  <c r="AF1475" i="28"/>
  <c r="AG1475" i="28"/>
  <c r="AH1475" i="28"/>
  <c r="AI1475" i="28"/>
  <c r="AJ1475" i="28"/>
  <c r="AK1475" i="28"/>
  <c r="AL1475" i="28"/>
  <c r="AM1475" i="28"/>
  <c r="AN1475" i="28"/>
  <c r="AO1475" i="28"/>
  <c r="AP1475" i="28"/>
  <c r="AQ1475" i="28"/>
  <c r="AR1475" i="28"/>
  <c r="AS1475" i="28"/>
  <c r="AT1475" i="28"/>
  <c r="AU1475" i="28"/>
  <c r="AV1475" i="28"/>
  <c r="AW1475" i="28"/>
  <c r="AX1475" i="28"/>
  <c r="AY1475" i="28"/>
  <c r="AZ1475" i="28"/>
  <c r="BA1475" i="28"/>
  <c r="BB1475" i="28"/>
  <c r="BC1475" i="28"/>
  <c r="BD1475" i="28"/>
  <c r="BE1475" i="28"/>
  <c r="BF1475" i="28"/>
  <c r="BG1475" i="28"/>
  <c r="BH1475" i="28"/>
  <c r="BI1475" i="28"/>
  <c r="BJ1475" i="28"/>
  <c r="BK1475" i="28"/>
  <c r="BL1475" i="28"/>
  <c r="BM1475" i="28"/>
  <c r="BN1475" i="28"/>
  <c r="BO1475" i="28"/>
  <c r="BP1475" i="28"/>
  <c r="BQ1475" i="28"/>
  <c r="BR1475" i="28"/>
  <c r="BS1475" i="28"/>
  <c r="BT1475" i="28"/>
  <c r="BU1475" i="28"/>
  <c r="BV1475" i="28"/>
  <c r="BW1475" i="28"/>
  <c r="BX1475" i="28"/>
  <c r="BY1475" i="28"/>
  <c r="BZ1475" i="28"/>
  <c r="CA1475" i="28"/>
  <c r="CB1475" i="28"/>
  <c r="CC1475" i="28"/>
  <c r="CD1475" i="28"/>
  <c r="CE1475" i="28"/>
  <c r="CF1475" i="28"/>
  <c r="CG1475" i="28"/>
  <c r="CH1475" i="28"/>
  <c r="CI1475" i="28"/>
  <c r="CJ1475" i="28"/>
  <c r="CK1475" i="28"/>
  <c r="CL1475" i="28"/>
  <c r="CM1475" i="28"/>
  <c r="CN1475" i="28"/>
  <c r="CO1475" i="28"/>
  <c r="CP1475" i="28"/>
  <c r="CQ1475" i="28"/>
  <c r="CR1475" i="28"/>
  <c r="CS1475" i="28"/>
  <c r="CT1475" i="28"/>
  <c r="CU1475" i="28"/>
  <c r="CV1475" i="28"/>
  <c r="CW1475" i="28"/>
  <c r="CX1475" i="28"/>
  <c r="CY1475" i="28"/>
  <c r="CZ1475" i="28"/>
  <c r="DA1475" i="28"/>
  <c r="DB1475" i="28"/>
  <c r="DC1475" i="28"/>
  <c r="DD1475" i="28"/>
  <c r="DE1475" i="28"/>
  <c r="DF1475" i="28"/>
  <c r="DG1475" i="28"/>
  <c r="DH1475" i="28"/>
  <c r="DI1475" i="28"/>
  <c r="DJ1475" i="28"/>
  <c r="DK1475" i="28"/>
  <c r="DL1475" i="28"/>
  <c r="DM1475" i="28"/>
  <c r="DN1475" i="28"/>
  <c r="DO1475" i="28"/>
  <c r="DP1475" i="28"/>
  <c r="DQ1475" i="28"/>
  <c r="DR1475" i="28"/>
  <c r="DS1475" i="28"/>
  <c r="DT1475" i="28"/>
  <c r="DU1475" i="28"/>
  <c r="DV1475" i="28"/>
  <c r="DW1475" i="28"/>
  <c r="DX1475" i="28"/>
  <c r="DY1475" i="28"/>
  <c r="DZ1475" i="28"/>
  <c r="EA1475" i="28"/>
  <c r="EB1475" i="28"/>
  <c r="EC1475" i="28"/>
  <c r="ED1475" i="28"/>
  <c r="EE1475" i="28"/>
  <c r="D1476" i="28"/>
  <c r="E1476" i="28"/>
  <c r="F1476" i="28"/>
  <c r="G1476" i="28"/>
  <c r="H1476" i="28"/>
  <c r="I1476" i="28"/>
  <c r="J1476" i="28"/>
  <c r="K1476" i="28"/>
  <c r="L1476" i="28"/>
  <c r="M1476" i="28"/>
  <c r="N1476" i="28"/>
  <c r="O1476" i="28"/>
  <c r="P1476" i="28"/>
  <c r="Q1476" i="28"/>
  <c r="R1476" i="28"/>
  <c r="S1476" i="28"/>
  <c r="T1476" i="28"/>
  <c r="U1476" i="28"/>
  <c r="V1476" i="28"/>
  <c r="W1476" i="28"/>
  <c r="X1476" i="28"/>
  <c r="Y1476" i="28"/>
  <c r="Z1476" i="28"/>
  <c r="AA1476" i="28"/>
  <c r="AB1476" i="28"/>
  <c r="AC1476" i="28"/>
  <c r="AD1476" i="28"/>
  <c r="AE1476" i="28"/>
  <c r="AF1476" i="28"/>
  <c r="AG1476" i="28"/>
  <c r="AH1476" i="28"/>
  <c r="AI1476" i="28"/>
  <c r="AJ1476" i="28"/>
  <c r="AK1476" i="28"/>
  <c r="AL1476" i="28"/>
  <c r="AM1476" i="28"/>
  <c r="AN1476" i="28"/>
  <c r="AO1476" i="28"/>
  <c r="AP1476" i="28"/>
  <c r="AQ1476" i="28"/>
  <c r="AR1476" i="28"/>
  <c r="AS1476" i="28"/>
  <c r="AT1476" i="28"/>
  <c r="AU1476" i="28"/>
  <c r="AV1476" i="28"/>
  <c r="AW1476" i="28"/>
  <c r="AX1476" i="28"/>
  <c r="AY1476" i="28"/>
  <c r="AZ1476" i="28"/>
  <c r="BA1476" i="28"/>
  <c r="BB1476" i="28"/>
  <c r="BC1476" i="28"/>
  <c r="BD1476" i="28"/>
  <c r="BE1476" i="28"/>
  <c r="BF1476" i="28"/>
  <c r="BG1476" i="28"/>
  <c r="BH1476" i="28"/>
  <c r="BI1476" i="28"/>
  <c r="BJ1476" i="28"/>
  <c r="BK1476" i="28"/>
  <c r="BL1476" i="28"/>
  <c r="BM1476" i="28"/>
  <c r="BN1476" i="28"/>
  <c r="BO1476" i="28"/>
  <c r="BP1476" i="28"/>
  <c r="BQ1476" i="28"/>
  <c r="BR1476" i="28"/>
  <c r="BS1476" i="28"/>
  <c r="BT1476" i="28"/>
  <c r="BU1476" i="28"/>
  <c r="BV1476" i="28"/>
  <c r="BW1476" i="28"/>
  <c r="BX1476" i="28"/>
  <c r="BY1476" i="28"/>
  <c r="BZ1476" i="28"/>
  <c r="CA1476" i="28"/>
  <c r="CB1476" i="28"/>
  <c r="CC1476" i="28"/>
  <c r="CD1476" i="28"/>
  <c r="CE1476" i="28"/>
  <c r="CF1476" i="28"/>
  <c r="CG1476" i="28"/>
  <c r="CH1476" i="28"/>
  <c r="CI1476" i="28"/>
  <c r="CJ1476" i="28"/>
  <c r="CK1476" i="28"/>
  <c r="CL1476" i="28"/>
  <c r="CM1476" i="28"/>
  <c r="CN1476" i="28"/>
  <c r="CO1476" i="28"/>
  <c r="CP1476" i="28"/>
  <c r="CQ1476" i="28"/>
  <c r="CR1476" i="28"/>
  <c r="CS1476" i="28"/>
  <c r="CT1476" i="28"/>
  <c r="CU1476" i="28"/>
  <c r="CV1476" i="28"/>
  <c r="CW1476" i="28"/>
  <c r="CX1476" i="28"/>
  <c r="CY1476" i="28"/>
  <c r="CZ1476" i="28"/>
  <c r="DA1476" i="28"/>
  <c r="DB1476" i="28"/>
  <c r="DC1476" i="28"/>
  <c r="DD1476" i="28"/>
  <c r="DE1476" i="28"/>
  <c r="DF1476" i="28"/>
  <c r="DG1476" i="28"/>
  <c r="DH1476" i="28"/>
  <c r="DI1476" i="28"/>
  <c r="DJ1476" i="28"/>
  <c r="DK1476" i="28"/>
  <c r="DL1476" i="28"/>
  <c r="DM1476" i="28"/>
  <c r="DN1476" i="28"/>
  <c r="DO1476" i="28"/>
  <c r="DP1476" i="28"/>
  <c r="DQ1476" i="28"/>
  <c r="DR1476" i="28"/>
  <c r="DS1476" i="28"/>
  <c r="DT1476" i="28"/>
  <c r="DU1476" i="28"/>
  <c r="DV1476" i="28"/>
  <c r="DW1476" i="28"/>
  <c r="DX1476" i="28"/>
  <c r="DY1476" i="28"/>
  <c r="DZ1476" i="28"/>
  <c r="EA1476" i="28"/>
  <c r="EB1476" i="28"/>
  <c r="EC1476" i="28"/>
  <c r="ED1476" i="28"/>
  <c r="EE1476" i="28"/>
  <c r="D1477" i="28"/>
  <c r="E1477" i="28"/>
  <c r="F1477" i="28"/>
  <c r="G1477" i="28"/>
  <c r="H1477" i="28"/>
  <c r="I1477" i="28"/>
  <c r="J1477" i="28"/>
  <c r="K1477" i="28"/>
  <c r="L1477" i="28"/>
  <c r="M1477" i="28"/>
  <c r="N1477" i="28"/>
  <c r="O1477" i="28"/>
  <c r="P1477" i="28"/>
  <c r="Q1477" i="28"/>
  <c r="R1477" i="28"/>
  <c r="S1477" i="28"/>
  <c r="T1477" i="28"/>
  <c r="U1477" i="28"/>
  <c r="V1477" i="28"/>
  <c r="W1477" i="28"/>
  <c r="X1477" i="28"/>
  <c r="Y1477" i="28"/>
  <c r="Z1477" i="28"/>
  <c r="AA1477" i="28"/>
  <c r="AB1477" i="28"/>
  <c r="AC1477" i="28"/>
  <c r="AD1477" i="28"/>
  <c r="AE1477" i="28"/>
  <c r="AF1477" i="28"/>
  <c r="AG1477" i="28"/>
  <c r="AH1477" i="28"/>
  <c r="AI1477" i="28"/>
  <c r="AJ1477" i="28"/>
  <c r="AK1477" i="28"/>
  <c r="AL1477" i="28"/>
  <c r="AM1477" i="28"/>
  <c r="AN1477" i="28"/>
  <c r="AO1477" i="28"/>
  <c r="AP1477" i="28"/>
  <c r="AQ1477" i="28"/>
  <c r="AR1477" i="28"/>
  <c r="AS1477" i="28"/>
  <c r="AT1477" i="28"/>
  <c r="AU1477" i="28"/>
  <c r="AV1477" i="28"/>
  <c r="AW1477" i="28"/>
  <c r="AX1477" i="28"/>
  <c r="AY1477" i="28"/>
  <c r="AZ1477" i="28"/>
  <c r="BA1477" i="28"/>
  <c r="BB1477" i="28"/>
  <c r="BC1477" i="28"/>
  <c r="BD1477" i="28"/>
  <c r="BE1477" i="28"/>
  <c r="BF1477" i="28"/>
  <c r="BG1477" i="28"/>
  <c r="BH1477" i="28"/>
  <c r="BI1477" i="28"/>
  <c r="BJ1477" i="28"/>
  <c r="BK1477" i="28"/>
  <c r="BL1477" i="28"/>
  <c r="BM1477" i="28"/>
  <c r="BN1477" i="28"/>
  <c r="BO1477" i="28"/>
  <c r="BP1477" i="28"/>
  <c r="BQ1477" i="28"/>
  <c r="BR1477" i="28"/>
  <c r="BS1477" i="28"/>
  <c r="BT1477" i="28"/>
  <c r="BU1477" i="28"/>
  <c r="BV1477" i="28"/>
  <c r="BW1477" i="28"/>
  <c r="BX1477" i="28"/>
  <c r="BY1477" i="28"/>
  <c r="BZ1477" i="28"/>
  <c r="CA1477" i="28"/>
  <c r="CB1477" i="28"/>
  <c r="CC1477" i="28"/>
  <c r="CD1477" i="28"/>
  <c r="CE1477" i="28"/>
  <c r="CF1477" i="28"/>
  <c r="CG1477" i="28"/>
  <c r="CH1477" i="28"/>
  <c r="CI1477" i="28"/>
  <c r="CJ1477" i="28"/>
  <c r="CK1477" i="28"/>
  <c r="CL1477" i="28"/>
  <c r="CM1477" i="28"/>
  <c r="CN1477" i="28"/>
  <c r="CO1477" i="28"/>
  <c r="CP1477" i="28"/>
  <c r="CQ1477" i="28"/>
  <c r="CR1477" i="28"/>
  <c r="CS1477" i="28"/>
  <c r="CT1477" i="28"/>
  <c r="CU1477" i="28"/>
  <c r="CV1477" i="28"/>
  <c r="CW1477" i="28"/>
  <c r="CX1477" i="28"/>
  <c r="CY1477" i="28"/>
  <c r="CZ1477" i="28"/>
  <c r="DA1477" i="28"/>
  <c r="DB1477" i="28"/>
  <c r="DC1477" i="28"/>
  <c r="DD1477" i="28"/>
  <c r="DE1477" i="28"/>
  <c r="DF1477" i="28"/>
  <c r="DG1477" i="28"/>
  <c r="DH1477" i="28"/>
  <c r="DI1477" i="28"/>
  <c r="DJ1477" i="28"/>
  <c r="DK1477" i="28"/>
  <c r="DL1477" i="28"/>
  <c r="DM1477" i="28"/>
  <c r="DN1477" i="28"/>
  <c r="DO1477" i="28"/>
  <c r="DP1477" i="28"/>
  <c r="DQ1477" i="28"/>
  <c r="DR1477" i="28"/>
  <c r="DS1477" i="28"/>
  <c r="DT1477" i="28"/>
  <c r="DU1477" i="28"/>
  <c r="DV1477" i="28"/>
  <c r="DW1477" i="28"/>
  <c r="DX1477" i="28"/>
  <c r="DY1477" i="28"/>
  <c r="DZ1477" i="28"/>
  <c r="EA1477" i="28"/>
  <c r="EB1477" i="28"/>
  <c r="EC1477" i="28"/>
  <c r="ED1477" i="28"/>
  <c r="EE1477" i="28"/>
  <c r="D1478" i="28"/>
  <c r="E1478" i="28"/>
  <c r="F1478" i="28"/>
  <c r="G1478" i="28"/>
  <c r="H1478" i="28"/>
  <c r="I1478" i="28"/>
  <c r="J1478" i="28"/>
  <c r="K1478" i="28"/>
  <c r="L1478" i="28"/>
  <c r="M1478" i="28"/>
  <c r="N1478" i="28"/>
  <c r="O1478" i="28"/>
  <c r="P1478" i="28"/>
  <c r="Q1478" i="28"/>
  <c r="R1478" i="28"/>
  <c r="S1478" i="28"/>
  <c r="T1478" i="28"/>
  <c r="U1478" i="28"/>
  <c r="V1478" i="28"/>
  <c r="W1478" i="28"/>
  <c r="X1478" i="28"/>
  <c r="Y1478" i="28"/>
  <c r="Z1478" i="28"/>
  <c r="AA1478" i="28"/>
  <c r="AB1478" i="28"/>
  <c r="AC1478" i="28"/>
  <c r="AD1478" i="28"/>
  <c r="AE1478" i="28"/>
  <c r="AF1478" i="28"/>
  <c r="AG1478" i="28"/>
  <c r="AH1478" i="28"/>
  <c r="AI1478" i="28"/>
  <c r="AJ1478" i="28"/>
  <c r="AK1478" i="28"/>
  <c r="AL1478" i="28"/>
  <c r="AM1478" i="28"/>
  <c r="AN1478" i="28"/>
  <c r="AO1478" i="28"/>
  <c r="AP1478" i="28"/>
  <c r="AQ1478" i="28"/>
  <c r="AR1478" i="28"/>
  <c r="AS1478" i="28"/>
  <c r="AT1478" i="28"/>
  <c r="AU1478" i="28"/>
  <c r="AV1478" i="28"/>
  <c r="AW1478" i="28"/>
  <c r="AX1478" i="28"/>
  <c r="AY1478" i="28"/>
  <c r="AZ1478" i="28"/>
  <c r="BA1478" i="28"/>
  <c r="BB1478" i="28"/>
  <c r="BC1478" i="28"/>
  <c r="BD1478" i="28"/>
  <c r="BE1478" i="28"/>
  <c r="BF1478" i="28"/>
  <c r="BG1478" i="28"/>
  <c r="BH1478" i="28"/>
  <c r="BI1478" i="28"/>
  <c r="BJ1478" i="28"/>
  <c r="BK1478" i="28"/>
  <c r="BL1478" i="28"/>
  <c r="BM1478" i="28"/>
  <c r="BN1478" i="28"/>
  <c r="BO1478" i="28"/>
  <c r="BP1478" i="28"/>
  <c r="BQ1478" i="28"/>
  <c r="BR1478" i="28"/>
  <c r="BS1478" i="28"/>
  <c r="BT1478" i="28"/>
  <c r="BU1478" i="28"/>
  <c r="BV1478" i="28"/>
  <c r="BW1478" i="28"/>
  <c r="BX1478" i="28"/>
  <c r="BY1478" i="28"/>
  <c r="BZ1478" i="28"/>
  <c r="CA1478" i="28"/>
  <c r="CB1478" i="28"/>
  <c r="CC1478" i="28"/>
  <c r="CD1478" i="28"/>
  <c r="CE1478" i="28"/>
  <c r="CF1478" i="28"/>
  <c r="CG1478" i="28"/>
  <c r="CH1478" i="28"/>
  <c r="CI1478" i="28"/>
  <c r="CJ1478" i="28"/>
  <c r="CK1478" i="28"/>
  <c r="CL1478" i="28"/>
  <c r="CM1478" i="28"/>
  <c r="CN1478" i="28"/>
  <c r="CO1478" i="28"/>
  <c r="CP1478" i="28"/>
  <c r="CQ1478" i="28"/>
  <c r="CR1478" i="28"/>
  <c r="CS1478" i="28"/>
  <c r="CT1478" i="28"/>
  <c r="CU1478" i="28"/>
  <c r="CV1478" i="28"/>
  <c r="CW1478" i="28"/>
  <c r="CX1478" i="28"/>
  <c r="CY1478" i="28"/>
  <c r="CZ1478" i="28"/>
  <c r="DA1478" i="28"/>
  <c r="DB1478" i="28"/>
  <c r="DC1478" i="28"/>
  <c r="DD1478" i="28"/>
  <c r="DE1478" i="28"/>
  <c r="DF1478" i="28"/>
  <c r="DG1478" i="28"/>
  <c r="DH1478" i="28"/>
  <c r="DI1478" i="28"/>
  <c r="DJ1478" i="28"/>
  <c r="DK1478" i="28"/>
  <c r="DL1478" i="28"/>
  <c r="DM1478" i="28"/>
  <c r="DN1478" i="28"/>
  <c r="DO1478" i="28"/>
  <c r="DP1478" i="28"/>
  <c r="DQ1478" i="28"/>
  <c r="DR1478" i="28"/>
  <c r="DS1478" i="28"/>
  <c r="DT1478" i="28"/>
  <c r="DU1478" i="28"/>
  <c r="DV1478" i="28"/>
  <c r="DW1478" i="28"/>
  <c r="DX1478" i="28"/>
  <c r="DY1478" i="28"/>
  <c r="DZ1478" i="28"/>
  <c r="EA1478" i="28"/>
  <c r="EB1478" i="28"/>
  <c r="EC1478" i="28"/>
  <c r="ED1478" i="28"/>
  <c r="EE1478" i="28"/>
  <c r="D1479" i="28"/>
  <c r="E1479" i="28"/>
  <c r="F1479" i="28"/>
  <c r="G1479" i="28"/>
  <c r="H1479" i="28"/>
  <c r="I1479" i="28"/>
  <c r="J1479" i="28"/>
  <c r="K1479" i="28"/>
  <c r="L1479" i="28"/>
  <c r="M1479" i="28"/>
  <c r="N1479" i="28"/>
  <c r="O1479" i="28"/>
  <c r="P1479" i="28"/>
  <c r="Q1479" i="28"/>
  <c r="R1479" i="28"/>
  <c r="S1479" i="28"/>
  <c r="T1479" i="28"/>
  <c r="U1479" i="28"/>
  <c r="V1479" i="28"/>
  <c r="W1479" i="28"/>
  <c r="X1479" i="28"/>
  <c r="Y1479" i="28"/>
  <c r="Z1479" i="28"/>
  <c r="AA1479" i="28"/>
  <c r="AB1479" i="28"/>
  <c r="AC1479" i="28"/>
  <c r="AD1479" i="28"/>
  <c r="AE1479" i="28"/>
  <c r="AF1479" i="28"/>
  <c r="AG1479" i="28"/>
  <c r="AH1479" i="28"/>
  <c r="AI1479" i="28"/>
  <c r="AJ1479" i="28"/>
  <c r="AK1479" i="28"/>
  <c r="AL1479" i="28"/>
  <c r="AM1479" i="28"/>
  <c r="AN1479" i="28"/>
  <c r="AO1479" i="28"/>
  <c r="AP1479" i="28"/>
  <c r="AQ1479" i="28"/>
  <c r="AR1479" i="28"/>
  <c r="AS1479" i="28"/>
  <c r="AT1479" i="28"/>
  <c r="AU1479" i="28"/>
  <c r="AV1479" i="28"/>
  <c r="AW1479" i="28"/>
  <c r="AX1479" i="28"/>
  <c r="AY1479" i="28"/>
  <c r="AZ1479" i="28"/>
  <c r="BA1479" i="28"/>
  <c r="BB1479" i="28"/>
  <c r="BC1479" i="28"/>
  <c r="BD1479" i="28"/>
  <c r="BE1479" i="28"/>
  <c r="BF1479" i="28"/>
  <c r="BG1479" i="28"/>
  <c r="BH1479" i="28"/>
  <c r="BI1479" i="28"/>
  <c r="BJ1479" i="28"/>
  <c r="BK1479" i="28"/>
  <c r="BL1479" i="28"/>
  <c r="BM1479" i="28"/>
  <c r="BN1479" i="28"/>
  <c r="BO1479" i="28"/>
  <c r="BP1479" i="28"/>
  <c r="BQ1479" i="28"/>
  <c r="BR1479" i="28"/>
  <c r="BS1479" i="28"/>
  <c r="BT1479" i="28"/>
  <c r="BU1479" i="28"/>
  <c r="BV1479" i="28"/>
  <c r="BW1479" i="28"/>
  <c r="BX1479" i="28"/>
  <c r="BY1479" i="28"/>
  <c r="BZ1479" i="28"/>
  <c r="CA1479" i="28"/>
  <c r="CB1479" i="28"/>
  <c r="CC1479" i="28"/>
  <c r="CD1479" i="28"/>
  <c r="CE1479" i="28"/>
  <c r="CF1479" i="28"/>
  <c r="CG1479" i="28"/>
  <c r="CH1479" i="28"/>
  <c r="CI1479" i="28"/>
  <c r="CJ1479" i="28"/>
  <c r="CK1479" i="28"/>
  <c r="CL1479" i="28"/>
  <c r="CM1479" i="28"/>
  <c r="CN1479" i="28"/>
  <c r="CO1479" i="28"/>
  <c r="CP1479" i="28"/>
  <c r="CQ1479" i="28"/>
  <c r="CR1479" i="28"/>
  <c r="CS1479" i="28"/>
  <c r="CT1479" i="28"/>
  <c r="CU1479" i="28"/>
  <c r="CV1479" i="28"/>
  <c r="CW1479" i="28"/>
  <c r="CX1479" i="28"/>
  <c r="CY1479" i="28"/>
  <c r="CZ1479" i="28"/>
  <c r="DA1479" i="28"/>
  <c r="DB1479" i="28"/>
  <c r="DC1479" i="28"/>
  <c r="DD1479" i="28"/>
  <c r="DE1479" i="28"/>
  <c r="DF1479" i="28"/>
  <c r="DG1479" i="28"/>
  <c r="DH1479" i="28"/>
  <c r="DI1479" i="28"/>
  <c r="DJ1479" i="28"/>
  <c r="DK1479" i="28"/>
  <c r="DL1479" i="28"/>
  <c r="DM1479" i="28"/>
  <c r="DN1479" i="28"/>
  <c r="DO1479" i="28"/>
  <c r="DP1479" i="28"/>
  <c r="DQ1479" i="28"/>
  <c r="DR1479" i="28"/>
  <c r="DS1479" i="28"/>
  <c r="DT1479" i="28"/>
  <c r="DU1479" i="28"/>
  <c r="DV1479" i="28"/>
  <c r="DW1479" i="28"/>
  <c r="DX1479" i="28"/>
  <c r="DY1479" i="28"/>
  <c r="DZ1479" i="28"/>
  <c r="EA1479" i="28"/>
  <c r="EB1479" i="28"/>
  <c r="EC1479" i="28"/>
  <c r="ED1479" i="28"/>
  <c r="EE1479" i="28"/>
  <c r="D1480" i="28"/>
  <c r="E1480" i="28"/>
  <c r="F1480" i="28"/>
  <c r="G1480" i="28"/>
  <c r="H1480" i="28"/>
  <c r="I1480" i="28"/>
  <c r="J1480" i="28"/>
  <c r="K1480" i="28"/>
  <c r="L1480" i="28"/>
  <c r="M1480" i="28"/>
  <c r="N1480" i="28"/>
  <c r="O1480" i="28"/>
  <c r="P1480" i="28"/>
  <c r="Q1480" i="28"/>
  <c r="R1480" i="28"/>
  <c r="S1480" i="28"/>
  <c r="T1480" i="28"/>
  <c r="U1480" i="28"/>
  <c r="V1480" i="28"/>
  <c r="W1480" i="28"/>
  <c r="X1480" i="28"/>
  <c r="Y1480" i="28"/>
  <c r="Z1480" i="28"/>
  <c r="AA1480" i="28"/>
  <c r="AB1480" i="28"/>
  <c r="AC1480" i="28"/>
  <c r="AD1480" i="28"/>
  <c r="AE1480" i="28"/>
  <c r="AF1480" i="28"/>
  <c r="AG1480" i="28"/>
  <c r="AH1480" i="28"/>
  <c r="AI1480" i="28"/>
  <c r="AJ1480" i="28"/>
  <c r="AK1480" i="28"/>
  <c r="AL1480" i="28"/>
  <c r="AM1480" i="28"/>
  <c r="AN1480" i="28"/>
  <c r="AO1480" i="28"/>
  <c r="AP1480" i="28"/>
  <c r="AQ1480" i="28"/>
  <c r="AR1480" i="28"/>
  <c r="AS1480" i="28"/>
  <c r="AT1480" i="28"/>
  <c r="AU1480" i="28"/>
  <c r="AV1480" i="28"/>
  <c r="AW1480" i="28"/>
  <c r="AX1480" i="28"/>
  <c r="AY1480" i="28"/>
  <c r="AZ1480" i="28"/>
  <c r="BA1480" i="28"/>
  <c r="BB1480" i="28"/>
  <c r="BC1480" i="28"/>
  <c r="BD1480" i="28"/>
  <c r="BE1480" i="28"/>
  <c r="BF1480" i="28"/>
  <c r="BG1480" i="28"/>
  <c r="BH1480" i="28"/>
  <c r="BI1480" i="28"/>
  <c r="BJ1480" i="28"/>
  <c r="BK1480" i="28"/>
  <c r="BL1480" i="28"/>
  <c r="BM1480" i="28"/>
  <c r="BN1480" i="28"/>
  <c r="BO1480" i="28"/>
  <c r="BP1480" i="28"/>
  <c r="BQ1480" i="28"/>
  <c r="BR1480" i="28"/>
  <c r="BS1480" i="28"/>
  <c r="BT1480" i="28"/>
  <c r="BU1480" i="28"/>
  <c r="BV1480" i="28"/>
  <c r="BW1480" i="28"/>
  <c r="BX1480" i="28"/>
  <c r="BY1480" i="28"/>
  <c r="BZ1480" i="28"/>
  <c r="CA1480" i="28"/>
  <c r="CB1480" i="28"/>
  <c r="CC1480" i="28"/>
  <c r="CD1480" i="28"/>
  <c r="CE1480" i="28"/>
  <c r="CF1480" i="28"/>
  <c r="CG1480" i="28"/>
  <c r="CH1480" i="28"/>
  <c r="CI1480" i="28"/>
  <c r="CJ1480" i="28"/>
  <c r="CK1480" i="28"/>
  <c r="CL1480" i="28"/>
  <c r="CM1480" i="28"/>
  <c r="CN1480" i="28"/>
  <c r="CO1480" i="28"/>
  <c r="CP1480" i="28"/>
  <c r="CQ1480" i="28"/>
  <c r="CR1480" i="28"/>
  <c r="CS1480" i="28"/>
  <c r="CT1480" i="28"/>
  <c r="CU1480" i="28"/>
  <c r="CV1480" i="28"/>
  <c r="CW1480" i="28"/>
  <c r="CX1480" i="28"/>
  <c r="CY1480" i="28"/>
  <c r="CZ1480" i="28"/>
  <c r="DA1480" i="28"/>
  <c r="DB1480" i="28"/>
  <c r="DC1480" i="28"/>
  <c r="DD1480" i="28"/>
  <c r="DE1480" i="28"/>
  <c r="DF1480" i="28"/>
  <c r="DG1480" i="28"/>
  <c r="DH1480" i="28"/>
  <c r="DI1480" i="28"/>
  <c r="DJ1480" i="28"/>
  <c r="DK1480" i="28"/>
  <c r="DL1480" i="28"/>
  <c r="DM1480" i="28"/>
  <c r="DN1480" i="28"/>
  <c r="DO1480" i="28"/>
  <c r="DP1480" i="28"/>
  <c r="DQ1480" i="28"/>
  <c r="DR1480" i="28"/>
  <c r="DS1480" i="28"/>
  <c r="DT1480" i="28"/>
  <c r="DU1480" i="28"/>
  <c r="DV1480" i="28"/>
  <c r="DW1480" i="28"/>
  <c r="DX1480" i="28"/>
  <c r="DY1480" i="28"/>
  <c r="DZ1480" i="28"/>
  <c r="EA1480" i="28"/>
  <c r="EB1480" i="28"/>
  <c r="EC1480" i="28"/>
  <c r="ED1480" i="28"/>
  <c r="EE1480" i="28"/>
  <c r="D1481" i="28"/>
  <c r="E1481" i="28"/>
  <c r="F1481" i="28"/>
  <c r="G1481" i="28"/>
  <c r="H1481" i="28"/>
  <c r="I1481" i="28"/>
  <c r="J1481" i="28"/>
  <c r="K1481" i="28"/>
  <c r="L1481" i="28"/>
  <c r="M1481" i="28"/>
  <c r="N1481" i="28"/>
  <c r="O1481" i="28"/>
  <c r="P1481" i="28"/>
  <c r="Q1481" i="28"/>
  <c r="R1481" i="28"/>
  <c r="S1481" i="28"/>
  <c r="T1481" i="28"/>
  <c r="U1481" i="28"/>
  <c r="V1481" i="28"/>
  <c r="W1481" i="28"/>
  <c r="X1481" i="28"/>
  <c r="Y1481" i="28"/>
  <c r="Z1481" i="28"/>
  <c r="AA1481" i="28"/>
  <c r="AB1481" i="28"/>
  <c r="AC1481" i="28"/>
  <c r="AD1481" i="28"/>
  <c r="AE1481" i="28"/>
  <c r="AF1481" i="28"/>
  <c r="AG1481" i="28"/>
  <c r="AH1481" i="28"/>
  <c r="AI1481" i="28"/>
  <c r="AJ1481" i="28"/>
  <c r="AK1481" i="28"/>
  <c r="AL1481" i="28"/>
  <c r="AM1481" i="28"/>
  <c r="AN1481" i="28"/>
  <c r="AO1481" i="28"/>
  <c r="AP1481" i="28"/>
  <c r="AQ1481" i="28"/>
  <c r="AR1481" i="28"/>
  <c r="AS1481" i="28"/>
  <c r="AT1481" i="28"/>
  <c r="AU1481" i="28"/>
  <c r="AV1481" i="28"/>
  <c r="AW1481" i="28"/>
  <c r="AX1481" i="28"/>
  <c r="AY1481" i="28"/>
  <c r="AZ1481" i="28"/>
  <c r="BA1481" i="28"/>
  <c r="BB1481" i="28"/>
  <c r="BC1481" i="28"/>
  <c r="BD1481" i="28"/>
  <c r="BE1481" i="28"/>
  <c r="BF1481" i="28"/>
  <c r="BG1481" i="28"/>
  <c r="BH1481" i="28"/>
  <c r="BI1481" i="28"/>
  <c r="BJ1481" i="28"/>
  <c r="BK1481" i="28"/>
  <c r="BL1481" i="28"/>
  <c r="BM1481" i="28"/>
  <c r="BN1481" i="28"/>
  <c r="BO1481" i="28"/>
  <c r="BP1481" i="28"/>
  <c r="BQ1481" i="28"/>
  <c r="BR1481" i="28"/>
  <c r="BS1481" i="28"/>
  <c r="BT1481" i="28"/>
  <c r="BU1481" i="28"/>
  <c r="BV1481" i="28"/>
  <c r="BW1481" i="28"/>
  <c r="BX1481" i="28"/>
  <c r="BY1481" i="28"/>
  <c r="BZ1481" i="28"/>
  <c r="CA1481" i="28"/>
  <c r="CB1481" i="28"/>
  <c r="CC1481" i="28"/>
  <c r="CD1481" i="28"/>
  <c r="CE1481" i="28"/>
  <c r="CF1481" i="28"/>
  <c r="CG1481" i="28"/>
  <c r="CH1481" i="28"/>
  <c r="CI1481" i="28"/>
  <c r="CJ1481" i="28"/>
  <c r="CK1481" i="28"/>
  <c r="CL1481" i="28"/>
  <c r="CM1481" i="28"/>
  <c r="CN1481" i="28"/>
  <c r="CO1481" i="28"/>
  <c r="CP1481" i="28"/>
  <c r="CQ1481" i="28"/>
  <c r="CR1481" i="28"/>
  <c r="CS1481" i="28"/>
  <c r="CT1481" i="28"/>
  <c r="CU1481" i="28"/>
  <c r="CV1481" i="28"/>
  <c r="CW1481" i="28"/>
  <c r="CX1481" i="28"/>
  <c r="CY1481" i="28"/>
  <c r="CZ1481" i="28"/>
  <c r="DA1481" i="28"/>
  <c r="DB1481" i="28"/>
  <c r="DC1481" i="28"/>
  <c r="DD1481" i="28"/>
  <c r="DE1481" i="28"/>
  <c r="DF1481" i="28"/>
  <c r="DG1481" i="28"/>
  <c r="DH1481" i="28"/>
  <c r="DI1481" i="28"/>
  <c r="DJ1481" i="28"/>
  <c r="DK1481" i="28"/>
  <c r="DL1481" i="28"/>
  <c r="DM1481" i="28"/>
  <c r="DN1481" i="28"/>
  <c r="DO1481" i="28"/>
  <c r="DP1481" i="28"/>
  <c r="DQ1481" i="28"/>
  <c r="DR1481" i="28"/>
  <c r="DS1481" i="28"/>
  <c r="DT1481" i="28"/>
  <c r="DU1481" i="28"/>
  <c r="DV1481" i="28"/>
  <c r="DW1481" i="28"/>
  <c r="DX1481" i="28"/>
  <c r="DY1481" i="28"/>
  <c r="DZ1481" i="28"/>
  <c r="EA1481" i="28"/>
  <c r="EB1481" i="28"/>
  <c r="EC1481" i="28"/>
  <c r="ED1481" i="28"/>
  <c r="EE1481" i="28"/>
  <c r="D1482" i="28"/>
  <c r="E1482" i="28"/>
  <c r="F1482" i="28"/>
  <c r="G1482" i="28"/>
  <c r="H1482" i="28"/>
  <c r="I1482" i="28"/>
  <c r="J1482" i="28"/>
  <c r="K1482" i="28"/>
  <c r="L1482" i="28"/>
  <c r="M1482" i="28"/>
  <c r="N1482" i="28"/>
  <c r="O1482" i="28"/>
  <c r="P1482" i="28"/>
  <c r="Q1482" i="28"/>
  <c r="R1482" i="28"/>
  <c r="S1482" i="28"/>
  <c r="T1482" i="28"/>
  <c r="U1482" i="28"/>
  <c r="V1482" i="28"/>
  <c r="W1482" i="28"/>
  <c r="X1482" i="28"/>
  <c r="Y1482" i="28"/>
  <c r="Z1482" i="28"/>
  <c r="AA1482" i="28"/>
  <c r="AB1482" i="28"/>
  <c r="AC1482" i="28"/>
  <c r="AD1482" i="28"/>
  <c r="AE1482" i="28"/>
  <c r="AF1482" i="28"/>
  <c r="AG1482" i="28"/>
  <c r="AH1482" i="28"/>
  <c r="AI1482" i="28"/>
  <c r="AJ1482" i="28"/>
  <c r="AK1482" i="28"/>
  <c r="AL1482" i="28"/>
  <c r="AM1482" i="28"/>
  <c r="AN1482" i="28"/>
  <c r="AO1482" i="28"/>
  <c r="AP1482" i="28"/>
  <c r="AQ1482" i="28"/>
  <c r="AR1482" i="28"/>
  <c r="AS1482" i="28"/>
  <c r="AT1482" i="28"/>
  <c r="AU1482" i="28"/>
  <c r="AV1482" i="28"/>
  <c r="AW1482" i="28"/>
  <c r="AX1482" i="28"/>
  <c r="AY1482" i="28"/>
  <c r="AZ1482" i="28"/>
  <c r="BA1482" i="28"/>
  <c r="BB1482" i="28"/>
  <c r="BC1482" i="28"/>
  <c r="BD1482" i="28"/>
  <c r="BE1482" i="28"/>
  <c r="BF1482" i="28"/>
  <c r="BG1482" i="28"/>
  <c r="BH1482" i="28"/>
  <c r="BI1482" i="28"/>
  <c r="BJ1482" i="28"/>
  <c r="BK1482" i="28"/>
  <c r="BL1482" i="28"/>
  <c r="BM1482" i="28"/>
  <c r="BN1482" i="28"/>
  <c r="BO1482" i="28"/>
  <c r="BP1482" i="28"/>
  <c r="BQ1482" i="28"/>
  <c r="BR1482" i="28"/>
  <c r="BS1482" i="28"/>
  <c r="BT1482" i="28"/>
  <c r="BU1482" i="28"/>
  <c r="BV1482" i="28"/>
  <c r="BW1482" i="28"/>
  <c r="BX1482" i="28"/>
  <c r="BY1482" i="28"/>
  <c r="BZ1482" i="28"/>
  <c r="CA1482" i="28"/>
  <c r="CB1482" i="28"/>
  <c r="CC1482" i="28"/>
  <c r="CD1482" i="28"/>
  <c r="CE1482" i="28"/>
  <c r="CF1482" i="28"/>
  <c r="CG1482" i="28"/>
  <c r="CH1482" i="28"/>
  <c r="CI1482" i="28"/>
  <c r="CJ1482" i="28"/>
  <c r="CK1482" i="28"/>
  <c r="CL1482" i="28"/>
  <c r="CM1482" i="28"/>
  <c r="CN1482" i="28"/>
  <c r="CO1482" i="28"/>
  <c r="CP1482" i="28"/>
  <c r="CQ1482" i="28"/>
  <c r="CR1482" i="28"/>
  <c r="CS1482" i="28"/>
  <c r="CT1482" i="28"/>
  <c r="CU1482" i="28"/>
  <c r="CV1482" i="28"/>
  <c r="CW1482" i="28"/>
  <c r="CX1482" i="28"/>
  <c r="CY1482" i="28"/>
  <c r="CZ1482" i="28"/>
  <c r="DA1482" i="28"/>
  <c r="DB1482" i="28"/>
  <c r="DC1482" i="28"/>
  <c r="DD1482" i="28"/>
  <c r="DE1482" i="28"/>
  <c r="DF1482" i="28"/>
  <c r="DG1482" i="28"/>
  <c r="DH1482" i="28"/>
  <c r="DI1482" i="28"/>
  <c r="DJ1482" i="28"/>
  <c r="DK1482" i="28"/>
  <c r="DL1482" i="28"/>
  <c r="DM1482" i="28"/>
  <c r="DN1482" i="28"/>
  <c r="DO1482" i="28"/>
  <c r="DP1482" i="28"/>
  <c r="DQ1482" i="28"/>
  <c r="DR1482" i="28"/>
  <c r="DS1482" i="28"/>
  <c r="DT1482" i="28"/>
  <c r="DU1482" i="28"/>
  <c r="DV1482" i="28"/>
  <c r="DW1482" i="28"/>
  <c r="DX1482" i="28"/>
  <c r="DY1482" i="28"/>
  <c r="DZ1482" i="28"/>
  <c r="EA1482" i="28"/>
  <c r="EB1482" i="28"/>
  <c r="EC1482" i="28"/>
  <c r="ED1482" i="28"/>
  <c r="EE1482" i="28"/>
  <c r="D1483" i="28"/>
  <c r="E1483" i="28"/>
  <c r="F1483" i="28"/>
  <c r="G1483" i="28"/>
  <c r="H1483" i="28"/>
  <c r="I1483" i="28"/>
  <c r="J1483" i="28"/>
  <c r="K1483" i="28"/>
  <c r="L1483" i="28"/>
  <c r="M1483" i="28"/>
  <c r="N1483" i="28"/>
  <c r="O1483" i="28"/>
  <c r="P1483" i="28"/>
  <c r="Q1483" i="28"/>
  <c r="R1483" i="28"/>
  <c r="S1483" i="28"/>
  <c r="T1483" i="28"/>
  <c r="U1483" i="28"/>
  <c r="V1483" i="28"/>
  <c r="W1483" i="28"/>
  <c r="X1483" i="28"/>
  <c r="Y1483" i="28"/>
  <c r="Z1483" i="28"/>
  <c r="AA1483" i="28"/>
  <c r="AB1483" i="28"/>
  <c r="AC1483" i="28"/>
  <c r="AD1483" i="28"/>
  <c r="AE1483" i="28"/>
  <c r="AF1483" i="28"/>
  <c r="AG1483" i="28"/>
  <c r="AH1483" i="28"/>
  <c r="AI1483" i="28"/>
  <c r="AJ1483" i="28"/>
  <c r="AK1483" i="28"/>
  <c r="AL1483" i="28"/>
  <c r="AM1483" i="28"/>
  <c r="AN1483" i="28"/>
  <c r="AO1483" i="28"/>
  <c r="AP1483" i="28"/>
  <c r="AQ1483" i="28"/>
  <c r="AR1483" i="28"/>
  <c r="AS1483" i="28"/>
  <c r="AT1483" i="28"/>
  <c r="AU1483" i="28"/>
  <c r="AV1483" i="28"/>
  <c r="AW1483" i="28"/>
  <c r="AX1483" i="28"/>
  <c r="AY1483" i="28"/>
  <c r="AZ1483" i="28"/>
  <c r="BA1483" i="28"/>
  <c r="BB1483" i="28"/>
  <c r="BC1483" i="28"/>
  <c r="BD1483" i="28"/>
  <c r="BE1483" i="28"/>
  <c r="BF1483" i="28"/>
  <c r="BG1483" i="28"/>
  <c r="BH1483" i="28"/>
  <c r="BI1483" i="28"/>
  <c r="BJ1483" i="28"/>
  <c r="BK1483" i="28"/>
  <c r="BL1483" i="28"/>
  <c r="BM1483" i="28"/>
  <c r="BN1483" i="28"/>
  <c r="BO1483" i="28"/>
  <c r="BP1483" i="28"/>
  <c r="BQ1483" i="28"/>
  <c r="BR1483" i="28"/>
  <c r="BS1483" i="28"/>
  <c r="BT1483" i="28"/>
  <c r="BU1483" i="28"/>
  <c r="BV1483" i="28"/>
  <c r="BW1483" i="28"/>
  <c r="BX1483" i="28"/>
  <c r="BY1483" i="28"/>
  <c r="BZ1483" i="28"/>
  <c r="CA1483" i="28"/>
  <c r="CB1483" i="28"/>
  <c r="CC1483" i="28"/>
  <c r="CD1483" i="28"/>
  <c r="CE1483" i="28"/>
  <c r="CF1483" i="28"/>
  <c r="CG1483" i="28"/>
  <c r="CH1483" i="28"/>
  <c r="CI1483" i="28"/>
  <c r="CJ1483" i="28"/>
  <c r="CK1483" i="28"/>
  <c r="CL1483" i="28"/>
  <c r="CM1483" i="28"/>
  <c r="CN1483" i="28"/>
  <c r="CO1483" i="28"/>
  <c r="CP1483" i="28"/>
  <c r="CQ1483" i="28"/>
  <c r="CR1483" i="28"/>
  <c r="CS1483" i="28"/>
  <c r="CT1483" i="28"/>
  <c r="CU1483" i="28"/>
  <c r="CV1483" i="28"/>
  <c r="CW1483" i="28"/>
  <c r="CX1483" i="28"/>
  <c r="CY1483" i="28"/>
  <c r="CZ1483" i="28"/>
  <c r="DA1483" i="28"/>
  <c r="DB1483" i="28"/>
  <c r="DC1483" i="28"/>
  <c r="DD1483" i="28"/>
  <c r="DE1483" i="28"/>
  <c r="DF1483" i="28"/>
  <c r="DG1483" i="28"/>
  <c r="DH1483" i="28"/>
  <c r="DI1483" i="28"/>
  <c r="DJ1483" i="28"/>
  <c r="DK1483" i="28"/>
  <c r="DL1483" i="28"/>
  <c r="DM1483" i="28"/>
  <c r="DN1483" i="28"/>
  <c r="DO1483" i="28"/>
  <c r="DP1483" i="28"/>
  <c r="DQ1483" i="28"/>
  <c r="DR1483" i="28"/>
  <c r="DS1483" i="28"/>
  <c r="DT1483" i="28"/>
  <c r="DU1483" i="28"/>
  <c r="DV1483" i="28"/>
  <c r="DW1483" i="28"/>
  <c r="DX1483" i="28"/>
  <c r="DY1483" i="28"/>
  <c r="DZ1483" i="28"/>
  <c r="EA1483" i="28"/>
  <c r="EB1483" i="28"/>
  <c r="EC1483" i="28"/>
  <c r="ED1483" i="28"/>
  <c r="EE1483" i="28"/>
  <c r="D1484" i="28"/>
  <c r="E1484" i="28"/>
  <c r="F1484" i="28"/>
  <c r="G1484" i="28"/>
  <c r="H1484" i="28"/>
  <c r="I1484" i="28"/>
  <c r="J1484" i="28"/>
  <c r="K1484" i="28"/>
  <c r="L1484" i="28"/>
  <c r="M1484" i="28"/>
  <c r="N1484" i="28"/>
  <c r="O1484" i="28"/>
  <c r="P1484" i="28"/>
  <c r="Q1484" i="28"/>
  <c r="R1484" i="28"/>
  <c r="S1484" i="28"/>
  <c r="T1484" i="28"/>
  <c r="U1484" i="28"/>
  <c r="V1484" i="28"/>
  <c r="W1484" i="28"/>
  <c r="X1484" i="28"/>
  <c r="Y1484" i="28"/>
  <c r="Z1484" i="28"/>
  <c r="AA1484" i="28"/>
  <c r="AB1484" i="28"/>
  <c r="AC1484" i="28"/>
  <c r="AD1484" i="28"/>
  <c r="AE1484" i="28"/>
  <c r="AF1484" i="28"/>
  <c r="AG1484" i="28"/>
  <c r="AH1484" i="28"/>
  <c r="AI1484" i="28"/>
  <c r="AJ1484" i="28"/>
  <c r="AK1484" i="28"/>
  <c r="AL1484" i="28"/>
  <c r="AM1484" i="28"/>
  <c r="AN1484" i="28"/>
  <c r="AO1484" i="28"/>
  <c r="AP1484" i="28"/>
  <c r="AQ1484" i="28"/>
  <c r="AR1484" i="28"/>
  <c r="AS1484" i="28"/>
  <c r="AT1484" i="28"/>
  <c r="AU1484" i="28"/>
  <c r="AV1484" i="28"/>
  <c r="AW1484" i="28"/>
  <c r="AX1484" i="28"/>
  <c r="AY1484" i="28"/>
  <c r="AZ1484" i="28"/>
  <c r="BA1484" i="28"/>
  <c r="BB1484" i="28"/>
  <c r="BC1484" i="28"/>
  <c r="BD1484" i="28"/>
  <c r="BE1484" i="28"/>
  <c r="BF1484" i="28"/>
  <c r="BG1484" i="28"/>
  <c r="BH1484" i="28"/>
  <c r="BI1484" i="28"/>
  <c r="BJ1484" i="28"/>
  <c r="BK1484" i="28"/>
  <c r="BL1484" i="28"/>
  <c r="BM1484" i="28"/>
  <c r="BN1484" i="28"/>
  <c r="BO1484" i="28"/>
  <c r="BP1484" i="28"/>
  <c r="BQ1484" i="28"/>
  <c r="BR1484" i="28"/>
  <c r="BS1484" i="28"/>
  <c r="BT1484" i="28"/>
  <c r="BU1484" i="28"/>
  <c r="BV1484" i="28"/>
  <c r="BW1484" i="28"/>
  <c r="BX1484" i="28"/>
  <c r="BY1484" i="28"/>
  <c r="BZ1484" i="28"/>
  <c r="CA1484" i="28"/>
  <c r="CB1484" i="28"/>
  <c r="CC1484" i="28"/>
  <c r="CD1484" i="28"/>
  <c r="CE1484" i="28"/>
  <c r="CF1484" i="28"/>
  <c r="CG1484" i="28"/>
  <c r="CH1484" i="28"/>
  <c r="CI1484" i="28"/>
  <c r="CJ1484" i="28"/>
  <c r="CK1484" i="28"/>
  <c r="CL1484" i="28"/>
  <c r="CM1484" i="28"/>
  <c r="CN1484" i="28"/>
  <c r="CO1484" i="28"/>
  <c r="CP1484" i="28"/>
  <c r="CQ1484" i="28"/>
  <c r="CR1484" i="28"/>
  <c r="CS1484" i="28"/>
  <c r="CT1484" i="28"/>
  <c r="CU1484" i="28"/>
  <c r="CV1484" i="28"/>
  <c r="CW1484" i="28"/>
  <c r="CX1484" i="28"/>
  <c r="CY1484" i="28"/>
  <c r="CZ1484" i="28"/>
  <c r="DA1484" i="28"/>
  <c r="DB1484" i="28"/>
  <c r="DC1484" i="28"/>
  <c r="DD1484" i="28"/>
  <c r="DE1484" i="28"/>
  <c r="DF1484" i="28"/>
  <c r="DG1484" i="28"/>
  <c r="DH1484" i="28"/>
  <c r="DI1484" i="28"/>
  <c r="DJ1484" i="28"/>
  <c r="DK1484" i="28"/>
  <c r="DL1484" i="28"/>
  <c r="DM1484" i="28"/>
  <c r="DN1484" i="28"/>
  <c r="DO1484" i="28"/>
  <c r="DP1484" i="28"/>
  <c r="DQ1484" i="28"/>
  <c r="DR1484" i="28"/>
  <c r="DS1484" i="28"/>
  <c r="DT1484" i="28"/>
  <c r="DU1484" i="28"/>
  <c r="DV1484" i="28"/>
  <c r="DW1484" i="28"/>
  <c r="DX1484" i="28"/>
  <c r="DY1484" i="28"/>
  <c r="DZ1484" i="28"/>
  <c r="EA1484" i="28"/>
  <c r="EB1484" i="28"/>
  <c r="EC1484" i="28"/>
  <c r="ED1484" i="28"/>
  <c r="EE1484" i="28"/>
  <c r="D1485" i="28"/>
  <c r="E1485" i="28"/>
  <c r="F1485" i="28"/>
  <c r="G1485" i="28"/>
  <c r="H1485" i="28"/>
  <c r="I1485" i="28"/>
  <c r="J1485" i="28"/>
  <c r="K1485" i="28"/>
  <c r="L1485" i="28"/>
  <c r="M1485" i="28"/>
  <c r="N1485" i="28"/>
  <c r="O1485" i="28"/>
  <c r="P1485" i="28"/>
  <c r="Q1485" i="28"/>
  <c r="R1485" i="28"/>
  <c r="S1485" i="28"/>
  <c r="T1485" i="28"/>
  <c r="U1485" i="28"/>
  <c r="V1485" i="28"/>
  <c r="W1485" i="28"/>
  <c r="X1485" i="28"/>
  <c r="Y1485" i="28"/>
  <c r="Z1485" i="28"/>
  <c r="AA1485" i="28"/>
  <c r="AB1485" i="28"/>
  <c r="AC1485" i="28"/>
  <c r="AD1485" i="28"/>
  <c r="AE1485" i="28"/>
  <c r="AF1485" i="28"/>
  <c r="AG1485" i="28"/>
  <c r="AH1485" i="28"/>
  <c r="AI1485" i="28"/>
  <c r="AJ1485" i="28"/>
  <c r="AK1485" i="28"/>
  <c r="AL1485" i="28"/>
  <c r="AM1485" i="28"/>
  <c r="AN1485" i="28"/>
  <c r="AO1485" i="28"/>
  <c r="AP1485" i="28"/>
  <c r="AQ1485" i="28"/>
  <c r="AR1485" i="28"/>
  <c r="AS1485" i="28"/>
  <c r="AT1485" i="28"/>
  <c r="AU1485" i="28"/>
  <c r="AV1485" i="28"/>
  <c r="AW1485" i="28"/>
  <c r="AX1485" i="28"/>
  <c r="AY1485" i="28"/>
  <c r="AZ1485" i="28"/>
  <c r="BA1485" i="28"/>
  <c r="BB1485" i="28"/>
  <c r="BC1485" i="28"/>
  <c r="BD1485" i="28"/>
  <c r="BE1485" i="28"/>
  <c r="BF1485" i="28"/>
  <c r="BG1485" i="28"/>
  <c r="BH1485" i="28"/>
  <c r="BI1485" i="28"/>
  <c r="BJ1485" i="28"/>
  <c r="BK1485" i="28"/>
  <c r="BL1485" i="28"/>
  <c r="BM1485" i="28"/>
  <c r="BN1485" i="28"/>
  <c r="BO1485" i="28"/>
  <c r="BP1485" i="28"/>
  <c r="BQ1485" i="28"/>
  <c r="BR1485" i="28"/>
  <c r="BS1485" i="28"/>
  <c r="BT1485" i="28"/>
  <c r="BU1485" i="28"/>
  <c r="BV1485" i="28"/>
  <c r="BW1485" i="28"/>
  <c r="BX1485" i="28"/>
  <c r="BY1485" i="28"/>
  <c r="BZ1485" i="28"/>
  <c r="CA1485" i="28"/>
  <c r="CB1485" i="28"/>
  <c r="CC1485" i="28"/>
  <c r="CD1485" i="28"/>
  <c r="CE1485" i="28"/>
  <c r="CF1485" i="28"/>
  <c r="CG1485" i="28"/>
  <c r="CH1485" i="28"/>
  <c r="CI1485" i="28"/>
  <c r="CJ1485" i="28"/>
  <c r="CK1485" i="28"/>
  <c r="CL1485" i="28"/>
  <c r="CM1485" i="28"/>
  <c r="CN1485" i="28"/>
  <c r="CO1485" i="28"/>
  <c r="CP1485" i="28"/>
  <c r="CQ1485" i="28"/>
  <c r="CR1485" i="28"/>
  <c r="CS1485" i="28"/>
  <c r="CT1485" i="28"/>
  <c r="CU1485" i="28"/>
  <c r="CV1485" i="28"/>
  <c r="CW1485" i="28"/>
  <c r="CX1485" i="28"/>
  <c r="CY1485" i="28"/>
  <c r="CZ1485" i="28"/>
  <c r="DA1485" i="28"/>
  <c r="DB1485" i="28"/>
  <c r="DC1485" i="28"/>
  <c r="DD1485" i="28"/>
  <c r="DE1485" i="28"/>
  <c r="DF1485" i="28"/>
  <c r="DG1485" i="28"/>
  <c r="DH1485" i="28"/>
  <c r="DI1485" i="28"/>
  <c r="DJ1485" i="28"/>
  <c r="DK1485" i="28"/>
  <c r="DL1485" i="28"/>
  <c r="DM1485" i="28"/>
  <c r="DN1485" i="28"/>
  <c r="DO1485" i="28"/>
  <c r="DP1485" i="28"/>
  <c r="DQ1485" i="28"/>
  <c r="DR1485" i="28"/>
  <c r="DS1485" i="28"/>
  <c r="DT1485" i="28"/>
  <c r="DU1485" i="28"/>
  <c r="DV1485" i="28"/>
  <c r="DW1485" i="28"/>
  <c r="DX1485" i="28"/>
  <c r="DY1485" i="28"/>
  <c r="DZ1485" i="28"/>
  <c r="EA1485" i="28"/>
  <c r="EB1485" i="28"/>
  <c r="EC1485" i="28"/>
  <c r="ED1485" i="28"/>
  <c r="EE1485" i="28"/>
  <c r="D1486" i="28"/>
  <c r="E1486" i="28"/>
  <c r="F1486" i="28"/>
  <c r="G1486" i="28"/>
  <c r="H1486" i="28"/>
  <c r="I1486" i="28"/>
  <c r="J1486" i="28"/>
  <c r="K1486" i="28"/>
  <c r="L1486" i="28"/>
  <c r="M1486" i="28"/>
  <c r="N1486" i="28"/>
  <c r="O1486" i="28"/>
  <c r="P1486" i="28"/>
  <c r="Q1486" i="28"/>
  <c r="R1486" i="28"/>
  <c r="S1486" i="28"/>
  <c r="T1486" i="28"/>
  <c r="U1486" i="28"/>
  <c r="V1486" i="28"/>
  <c r="W1486" i="28"/>
  <c r="X1486" i="28"/>
  <c r="Y1486" i="28"/>
  <c r="Z1486" i="28"/>
  <c r="AA1486" i="28"/>
  <c r="AB1486" i="28"/>
  <c r="AC1486" i="28"/>
  <c r="AD1486" i="28"/>
  <c r="AE1486" i="28"/>
  <c r="AF1486" i="28"/>
  <c r="AG1486" i="28"/>
  <c r="AH1486" i="28"/>
  <c r="AI1486" i="28"/>
  <c r="AJ1486" i="28"/>
  <c r="AK1486" i="28"/>
  <c r="AL1486" i="28"/>
  <c r="AM1486" i="28"/>
  <c r="AN1486" i="28"/>
  <c r="AO1486" i="28"/>
  <c r="AP1486" i="28"/>
  <c r="AQ1486" i="28"/>
  <c r="AR1486" i="28"/>
  <c r="AS1486" i="28"/>
  <c r="AT1486" i="28"/>
  <c r="AU1486" i="28"/>
  <c r="AV1486" i="28"/>
  <c r="AW1486" i="28"/>
  <c r="AX1486" i="28"/>
  <c r="AY1486" i="28"/>
  <c r="AZ1486" i="28"/>
  <c r="BA1486" i="28"/>
  <c r="BB1486" i="28"/>
  <c r="BC1486" i="28"/>
  <c r="BD1486" i="28"/>
  <c r="BE1486" i="28"/>
  <c r="BF1486" i="28"/>
  <c r="BG1486" i="28"/>
  <c r="BH1486" i="28"/>
  <c r="BI1486" i="28"/>
  <c r="BJ1486" i="28"/>
  <c r="BK1486" i="28"/>
  <c r="BL1486" i="28"/>
  <c r="BM1486" i="28"/>
  <c r="BN1486" i="28"/>
  <c r="BO1486" i="28"/>
  <c r="BP1486" i="28"/>
  <c r="BQ1486" i="28"/>
  <c r="BR1486" i="28"/>
  <c r="BS1486" i="28"/>
  <c r="BT1486" i="28"/>
  <c r="BU1486" i="28"/>
  <c r="BV1486" i="28"/>
  <c r="BW1486" i="28"/>
  <c r="BX1486" i="28"/>
  <c r="BY1486" i="28"/>
  <c r="BZ1486" i="28"/>
  <c r="CA1486" i="28"/>
  <c r="CB1486" i="28"/>
  <c r="CC1486" i="28"/>
  <c r="CD1486" i="28"/>
  <c r="CE1486" i="28"/>
  <c r="CF1486" i="28"/>
  <c r="CG1486" i="28"/>
  <c r="CH1486" i="28"/>
  <c r="CI1486" i="28"/>
  <c r="CJ1486" i="28"/>
  <c r="CK1486" i="28"/>
  <c r="CL1486" i="28"/>
  <c r="CM1486" i="28"/>
  <c r="CN1486" i="28"/>
  <c r="CO1486" i="28"/>
  <c r="CP1486" i="28"/>
  <c r="CQ1486" i="28"/>
  <c r="CR1486" i="28"/>
  <c r="CS1486" i="28"/>
  <c r="CT1486" i="28"/>
  <c r="CU1486" i="28"/>
  <c r="CV1486" i="28"/>
  <c r="CW1486" i="28"/>
  <c r="CX1486" i="28"/>
  <c r="CY1486" i="28"/>
  <c r="CZ1486" i="28"/>
  <c r="DA1486" i="28"/>
  <c r="DB1486" i="28"/>
  <c r="DC1486" i="28"/>
  <c r="DD1486" i="28"/>
  <c r="DE1486" i="28"/>
  <c r="DF1486" i="28"/>
  <c r="DG1486" i="28"/>
  <c r="DH1486" i="28"/>
  <c r="DI1486" i="28"/>
  <c r="DJ1486" i="28"/>
  <c r="DK1486" i="28"/>
  <c r="DL1486" i="28"/>
  <c r="DM1486" i="28"/>
  <c r="DN1486" i="28"/>
  <c r="DO1486" i="28"/>
  <c r="DP1486" i="28"/>
  <c r="DQ1486" i="28"/>
  <c r="DR1486" i="28"/>
  <c r="DS1486" i="28"/>
  <c r="DT1486" i="28"/>
  <c r="DU1486" i="28"/>
  <c r="DV1486" i="28"/>
  <c r="DW1486" i="28"/>
  <c r="DX1486" i="28"/>
  <c r="DY1486" i="28"/>
  <c r="DZ1486" i="28"/>
  <c r="EA1486" i="28"/>
  <c r="EB1486" i="28"/>
  <c r="EC1486" i="28"/>
  <c r="ED1486" i="28"/>
  <c r="EE1486" i="28"/>
  <c r="D1487" i="28"/>
  <c r="E1487" i="28"/>
  <c r="F1487" i="28"/>
  <c r="G1487" i="28"/>
  <c r="H1487" i="28"/>
  <c r="I1487" i="28"/>
  <c r="J1487" i="28"/>
  <c r="K1487" i="28"/>
  <c r="L1487" i="28"/>
  <c r="M1487" i="28"/>
  <c r="N1487" i="28"/>
  <c r="O1487" i="28"/>
  <c r="P1487" i="28"/>
  <c r="Q1487" i="28"/>
  <c r="R1487" i="28"/>
  <c r="S1487" i="28"/>
  <c r="T1487" i="28"/>
  <c r="U1487" i="28"/>
  <c r="V1487" i="28"/>
  <c r="W1487" i="28"/>
  <c r="X1487" i="28"/>
  <c r="Y1487" i="28"/>
  <c r="Z1487" i="28"/>
  <c r="AA1487" i="28"/>
  <c r="AB1487" i="28"/>
  <c r="AC1487" i="28"/>
  <c r="AD1487" i="28"/>
  <c r="AE1487" i="28"/>
  <c r="AF1487" i="28"/>
  <c r="AG1487" i="28"/>
  <c r="AH1487" i="28"/>
  <c r="AI1487" i="28"/>
  <c r="AJ1487" i="28"/>
  <c r="AK1487" i="28"/>
  <c r="AL1487" i="28"/>
  <c r="AM1487" i="28"/>
  <c r="AN1487" i="28"/>
  <c r="AO1487" i="28"/>
  <c r="AP1487" i="28"/>
  <c r="AQ1487" i="28"/>
  <c r="AR1487" i="28"/>
  <c r="AS1487" i="28"/>
  <c r="AT1487" i="28"/>
  <c r="AU1487" i="28"/>
  <c r="AV1487" i="28"/>
  <c r="AW1487" i="28"/>
  <c r="AX1487" i="28"/>
  <c r="AY1487" i="28"/>
  <c r="AZ1487" i="28"/>
  <c r="BA1487" i="28"/>
  <c r="BB1487" i="28"/>
  <c r="BC1487" i="28"/>
  <c r="BD1487" i="28"/>
  <c r="BE1487" i="28"/>
  <c r="BF1487" i="28"/>
  <c r="BG1487" i="28"/>
  <c r="BH1487" i="28"/>
  <c r="BI1487" i="28"/>
  <c r="BJ1487" i="28"/>
  <c r="BK1487" i="28"/>
  <c r="BL1487" i="28"/>
  <c r="BM1487" i="28"/>
  <c r="BN1487" i="28"/>
  <c r="BO1487" i="28"/>
  <c r="BP1487" i="28"/>
  <c r="BQ1487" i="28"/>
  <c r="BR1487" i="28"/>
  <c r="BS1487" i="28"/>
  <c r="BT1487" i="28"/>
  <c r="BU1487" i="28"/>
  <c r="BV1487" i="28"/>
  <c r="BW1487" i="28"/>
  <c r="BX1487" i="28"/>
  <c r="BY1487" i="28"/>
  <c r="BZ1487" i="28"/>
  <c r="CA1487" i="28"/>
  <c r="CB1487" i="28"/>
  <c r="CC1487" i="28"/>
  <c r="CD1487" i="28"/>
  <c r="CE1487" i="28"/>
  <c r="CF1487" i="28"/>
  <c r="CG1487" i="28"/>
  <c r="CH1487" i="28"/>
  <c r="CI1487" i="28"/>
  <c r="CJ1487" i="28"/>
  <c r="CK1487" i="28"/>
  <c r="CL1487" i="28"/>
  <c r="CM1487" i="28"/>
  <c r="CN1487" i="28"/>
  <c r="CO1487" i="28"/>
  <c r="CP1487" i="28"/>
  <c r="CQ1487" i="28"/>
  <c r="CR1487" i="28"/>
  <c r="CS1487" i="28"/>
  <c r="CT1487" i="28"/>
  <c r="CU1487" i="28"/>
  <c r="CV1487" i="28"/>
  <c r="CW1487" i="28"/>
  <c r="CX1487" i="28"/>
  <c r="CY1487" i="28"/>
  <c r="CZ1487" i="28"/>
  <c r="DA1487" i="28"/>
  <c r="DB1487" i="28"/>
  <c r="DC1487" i="28"/>
  <c r="DD1487" i="28"/>
  <c r="DE1487" i="28"/>
  <c r="DF1487" i="28"/>
  <c r="DG1487" i="28"/>
  <c r="DH1487" i="28"/>
  <c r="DI1487" i="28"/>
  <c r="DJ1487" i="28"/>
  <c r="DK1487" i="28"/>
  <c r="DL1487" i="28"/>
  <c r="DM1487" i="28"/>
  <c r="DN1487" i="28"/>
  <c r="DO1487" i="28"/>
  <c r="DP1487" i="28"/>
  <c r="DQ1487" i="28"/>
  <c r="DR1487" i="28"/>
  <c r="DS1487" i="28"/>
  <c r="DT1487" i="28"/>
  <c r="DU1487" i="28"/>
  <c r="DV1487" i="28"/>
  <c r="DW1487" i="28"/>
  <c r="DX1487" i="28"/>
  <c r="DY1487" i="28"/>
  <c r="DZ1487" i="28"/>
  <c r="EA1487" i="28"/>
  <c r="EB1487" i="28"/>
  <c r="EC1487" i="28"/>
  <c r="ED1487" i="28"/>
  <c r="EE1487" i="28"/>
  <c r="D1488" i="28"/>
  <c r="E1488" i="28"/>
  <c r="F1488" i="28"/>
  <c r="G1488" i="28"/>
  <c r="H1488" i="28"/>
  <c r="I1488" i="28"/>
  <c r="J1488" i="28"/>
  <c r="K1488" i="28"/>
  <c r="L1488" i="28"/>
  <c r="M1488" i="28"/>
  <c r="N1488" i="28"/>
  <c r="O1488" i="28"/>
  <c r="P1488" i="28"/>
  <c r="Q1488" i="28"/>
  <c r="R1488" i="28"/>
  <c r="S1488" i="28"/>
  <c r="T1488" i="28"/>
  <c r="U1488" i="28"/>
  <c r="V1488" i="28"/>
  <c r="W1488" i="28"/>
  <c r="X1488" i="28"/>
  <c r="Y1488" i="28"/>
  <c r="Z1488" i="28"/>
  <c r="AA1488" i="28"/>
  <c r="AB1488" i="28"/>
  <c r="AC1488" i="28"/>
  <c r="AD1488" i="28"/>
  <c r="AE1488" i="28"/>
  <c r="AF1488" i="28"/>
  <c r="AG1488" i="28"/>
  <c r="AH1488" i="28"/>
  <c r="AI1488" i="28"/>
  <c r="AJ1488" i="28"/>
  <c r="AK1488" i="28"/>
  <c r="AL1488" i="28"/>
  <c r="AM1488" i="28"/>
  <c r="AN1488" i="28"/>
  <c r="AO1488" i="28"/>
  <c r="AP1488" i="28"/>
  <c r="AQ1488" i="28"/>
  <c r="AR1488" i="28"/>
  <c r="AS1488" i="28"/>
  <c r="AT1488" i="28"/>
  <c r="AU1488" i="28"/>
  <c r="AV1488" i="28"/>
  <c r="AW1488" i="28"/>
  <c r="AX1488" i="28"/>
  <c r="AY1488" i="28"/>
  <c r="AZ1488" i="28"/>
  <c r="BA1488" i="28"/>
  <c r="BB1488" i="28"/>
  <c r="BC1488" i="28"/>
  <c r="BD1488" i="28"/>
  <c r="BE1488" i="28"/>
  <c r="BF1488" i="28"/>
  <c r="BG1488" i="28"/>
  <c r="BH1488" i="28"/>
  <c r="BI1488" i="28"/>
  <c r="BJ1488" i="28"/>
  <c r="BK1488" i="28"/>
  <c r="BL1488" i="28"/>
  <c r="BM1488" i="28"/>
  <c r="BN1488" i="28"/>
  <c r="BO1488" i="28"/>
  <c r="BP1488" i="28"/>
  <c r="BQ1488" i="28"/>
  <c r="BR1488" i="28"/>
  <c r="BS1488" i="28"/>
  <c r="BT1488" i="28"/>
  <c r="BU1488" i="28"/>
  <c r="BV1488" i="28"/>
  <c r="BW1488" i="28"/>
  <c r="BX1488" i="28"/>
  <c r="BY1488" i="28"/>
  <c r="BZ1488" i="28"/>
  <c r="CA1488" i="28"/>
  <c r="CB1488" i="28"/>
  <c r="CC1488" i="28"/>
  <c r="CD1488" i="28"/>
  <c r="CE1488" i="28"/>
  <c r="CF1488" i="28"/>
  <c r="CG1488" i="28"/>
  <c r="CH1488" i="28"/>
  <c r="CI1488" i="28"/>
  <c r="CJ1488" i="28"/>
  <c r="CK1488" i="28"/>
  <c r="CL1488" i="28"/>
  <c r="CM1488" i="28"/>
  <c r="CN1488" i="28"/>
  <c r="CO1488" i="28"/>
  <c r="CP1488" i="28"/>
  <c r="CQ1488" i="28"/>
  <c r="CR1488" i="28"/>
  <c r="CS1488" i="28"/>
  <c r="CT1488" i="28"/>
  <c r="CU1488" i="28"/>
  <c r="CV1488" i="28"/>
  <c r="CW1488" i="28"/>
  <c r="CX1488" i="28"/>
  <c r="CY1488" i="28"/>
  <c r="CZ1488" i="28"/>
  <c r="DA1488" i="28"/>
  <c r="DB1488" i="28"/>
  <c r="DC1488" i="28"/>
  <c r="DD1488" i="28"/>
  <c r="DE1488" i="28"/>
  <c r="DF1488" i="28"/>
  <c r="DG1488" i="28"/>
  <c r="DH1488" i="28"/>
  <c r="DI1488" i="28"/>
  <c r="DJ1488" i="28"/>
  <c r="DK1488" i="28"/>
  <c r="DL1488" i="28"/>
  <c r="DM1488" i="28"/>
  <c r="DN1488" i="28"/>
  <c r="DO1488" i="28"/>
  <c r="DP1488" i="28"/>
  <c r="DQ1488" i="28"/>
  <c r="DR1488" i="28"/>
  <c r="DS1488" i="28"/>
  <c r="DT1488" i="28"/>
  <c r="DU1488" i="28"/>
  <c r="DV1488" i="28"/>
  <c r="DW1488" i="28"/>
  <c r="DX1488" i="28"/>
  <c r="DY1488" i="28"/>
  <c r="DZ1488" i="28"/>
  <c r="EA1488" i="28"/>
  <c r="EB1488" i="28"/>
  <c r="EC1488" i="28"/>
  <c r="ED1488" i="28"/>
  <c r="EE1488" i="28"/>
  <c r="D1489" i="28"/>
  <c r="E1489" i="28"/>
  <c r="F1489" i="28"/>
  <c r="G1489" i="28"/>
  <c r="H1489" i="28"/>
  <c r="I1489" i="28"/>
  <c r="J1489" i="28"/>
  <c r="K1489" i="28"/>
  <c r="L1489" i="28"/>
  <c r="M1489" i="28"/>
  <c r="N1489" i="28"/>
  <c r="O1489" i="28"/>
  <c r="P1489" i="28"/>
  <c r="Q1489" i="28"/>
  <c r="R1489" i="28"/>
  <c r="S1489" i="28"/>
  <c r="T1489" i="28"/>
  <c r="U1489" i="28"/>
  <c r="V1489" i="28"/>
  <c r="W1489" i="28"/>
  <c r="X1489" i="28"/>
  <c r="Y1489" i="28"/>
  <c r="Z1489" i="28"/>
  <c r="AA1489" i="28"/>
  <c r="AB1489" i="28"/>
  <c r="AC1489" i="28"/>
  <c r="AD1489" i="28"/>
  <c r="AE1489" i="28"/>
  <c r="AF1489" i="28"/>
  <c r="AG1489" i="28"/>
  <c r="AH1489" i="28"/>
  <c r="AI1489" i="28"/>
  <c r="AJ1489" i="28"/>
  <c r="AK1489" i="28"/>
  <c r="AL1489" i="28"/>
  <c r="AM1489" i="28"/>
  <c r="AN1489" i="28"/>
  <c r="AO1489" i="28"/>
  <c r="AP1489" i="28"/>
  <c r="AQ1489" i="28"/>
  <c r="AR1489" i="28"/>
  <c r="AS1489" i="28"/>
  <c r="AT1489" i="28"/>
  <c r="AU1489" i="28"/>
  <c r="AV1489" i="28"/>
  <c r="AW1489" i="28"/>
  <c r="AX1489" i="28"/>
  <c r="AY1489" i="28"/>
  <c r="AZ1489" i="28"/>
  <c r="BA1489" i="28"/>
  <c r="BB1489" i="28"/>
  <c r="BC1489" i="28"/>
  <c r="BD1489" i="28"/>
  <c r="BE1489" i="28"/>
  <c r="BF1489" i="28"/>
  <c r="BG1489" i="28"/>
  <c r="BH1489" i="28"/>
  <c r="BI1489" i="28"/>
  <c r="BJ1489" i="28"/>
  <c r="BK1489" i="28"/>
  <c r="BL1489" i="28"/>
  <c r="BM1489" i="28"/>
  <c r="BN1489" i="28"/>
  <c r="BO1489" i="28"/>
  <c r="BP1489" i="28"/>
  <c r="BQ1489" i="28"/>
  <c r="BR1489" i="28"/>
  <c r="BS1489" i="28"/>
  <c r="BT1489" i="28"/>
  <c r="BU1489" i="28"/>
  <c r="BV1489" i="28"/>
  <c r="BW1489" i="28"/>
  <c r="BX1489" i="28"/>
  <c r="BY1489" i="28"/>
  <c r="BZ1489" i="28"/>
  <c r="CA1489" i="28"/>
  <c r="CB1489" i="28"/>
  <c r="CC1489" i="28"/>
  <c r="CD1489" i="28"/>
  <c r="CE1489" i="28"/>
  <c r="CF1489" i="28"/>
  <c r="CG1489" i="28"/>
  <c r="CH1489" i="28"/>
  <c r="CI1489" i="28"/>
  <c r="CJ1489" i="28"/>
  <c r="CK1489" i="28"/>
  <c r="CL1489" i="28"/>
  <c r="CM1489" i="28"/>
  <c r="CN1489" i="28"/>
  <c r="CO1489" i="28"/>
  <c r="CP1489" i="28"/>
  <c r="CQ1489" i="28"/>
  <c r="CR1489" i="28"/>
  <c r="CS1489" i="28"/>
  <c r="CT1489" i="28"/>
  <c r="CU1489" i="28"/>
  <c r="CV1489" i="28"/>
  <c r="CW1489" i="28"/>
  <c r="CX1489" i="28"/>
  <c r="CY1489" i="28"/>
  <c r="CZ1489" i="28"/>
  <c r="DA1489" i="28"/>
  <c r="DB1489" i="28"/>
  <c r="DC1489" i="28"/>
  <c r="DD1489" i="28"/>
  <c r="DE1489" i="28"/>
  <c r="DF1489" i="28"/>
  <c r="DG1489" i="28"/>
  <c r="DH1489" i="28"/>
  <c r="DI1489" i="28"/>
  <c r="DJ1489" i="28"/>
  <c r="DK1489" i="28"/>
  <c r="DL1489" i="28"/>
  <c r="DM1489" i="28"/>
  <c r="DN1489" i="28"/>
  <c r="DO1489" i="28"/>
  <c r="DP1489" i="28"/>
  <c r="DQ1489" i="28"/>
  <c r="DR1489" i="28"/>
  <c r="DS1489" i="28"/>
  <c r="DT1489" i="28"/>
  <c r="DU1489" i="28"/>
  <c r="DV1489" i="28"/>
  <c r="DW1489" i="28"/>
  <c r="DX1489" i="28"/>
  <c r="DY1489" i="28"/>
  <c r="DZ1489" i="28"/>
  <c r="EA1489" i="28"/>
  <c r="EB1489" i="28"/>
  <c r="EC1489" i="28"/>
  <c r="ED1489" i="28"/>
  <c r="EE1489" i="28"/>
  <c r="D1490" i="28"/>
  <c r="E1490" i="28"/>
  <c r="F1490" i="28"/>
  <c r="G1490" i="28"/>
  <c r="H1490" i="28"/>
  <c r="I1490" i="28"/>
  <c r="J1490" i="28"/>
  <c r="K1490" i="28"/>
  <c r="L1490" i="28"/>
  <c r="M1490" i="28"/>
  <c r="N1490" i="28"/>
  <c r="O1490" i="28"/>
  <c r="P1490" i="28"/>
  <c r="Q1490" i="28"/>
  <c r="R1490" i="28"/>
  <c r="S1490" i="28"/>
  <c r="T1490" i="28"/>
  <c r="U1490" i="28"/>
  <c r="V1490" i="28"/>
  <c r="W1490" i="28"/>
  <c r="X1490" i="28"/>
  <c r="Y1490" i="28"/>
  <c r="Z1490" i="28"/>
  <c r="AA1490" i="28"/>
  <c r="AB1490" i="28"/>
  <c r="AC1490" i="28"/>
  <c r="AD1490" i="28"/>
  <c r="AE1490" i="28"/>
  <c r="AF1490" i="28"/>
  <c r="AG1490" i="28"/>
  <c r="AH1490" i="28"/>
  <c r="AI1490" i="28"/>
  <c r="AJ1490" i="28"/>
  <c r="AK1490" i="28"/>
  <c r="AL1490" i="28"/>
  <c r="AM1490" i="28"/>
  <c r="AN1490" i="28"/>
  <c r="AO1490" i="28"/>
  <c r="AP1490" i="28"/>
  <c r="AQ1490" i="28"/>
  <c r="AR1490" i="28"/>
  <c r="AS1490" i="28"/>
  <c r="AT1490" i="28"/>
  <c r="AU1490" i="28"/>
  <c r="AV1490" i="28"/>
  <c r="AW1490" i="28"/>
  <c r="AX1490" i="28"/>
  <c r="AY1490" i="28"/>
  <c r="AZ1490" i="28"/>
  <c r="BA1490" i="28"/>
  <c r="BB1490" i="28"/>
  <c r="BC1490" i="28"/>
  <c r="BD1490" i="28"/>
  <c r="BE1490" i="28"/>
  <c r="BF1490" i="28"/>
  <c r="BG1490" i="28"/>
  <c r="BH1490" i="28"/>
  <c r="BI1490" i="28"/>
  <c r="BJ1490" i="28"/>
  <c r="BK1490" i="28"/>
  <c r="BL1490" i="28"/>
  <c r="BM1490" i="28"/>
  <c r="BN1490" i="28"/>
  <c r="BO1490" i="28"/>
  <c r="BP1490" i="28"/>
  <c r="BQ1490" i="28"/>
  <c r="BR1490" i="28"/>
  <c r="BS1490" i="28"/>
  <c r="BT1490" i="28"/>
  <c r="BU1490" i="28"/>
  <c r="BV1490" i="28"/>
  <c r="BW1490" i="28"/>
  <c r="BX1490" i="28"/>
  <c r="BY1490" i="28"/>
  <c r="BZ1490" i="28"/>
  <c r="CA1490" i="28"/>
  <c r="CB1490" i="28"/>
  <c r="CC1490" i="28"/>
  <c r="CD1490" i="28"/>
  <c r="CE1490" i="28"/>
  <c r="CF1490" i="28"/>
  <c r="CG1490" i="28"/>
  <c r="CH1490" i="28"/>
  <c r="CI1490" i="28"/>
  <c r="CJ1490" i="28"/>
  <c r="CK1490" i="28"/>
  <c r="CL1490" i="28"/>
  <c r="CM1490" i="28"/>
  <c r="CN1490" i="28"/>
  <c r="CO1490" i="28"/>
  <c r="CP1490" i="28"/>
  <c r="CQ1490" i="28"/>
  <c r="CR1490" i="28"/>
  <c r="CS1490" i="28"/>
  <c r="CT1490" i="28"/>
  <c r="CU1490" i="28"/>
  <c r="CV1490" i="28"/>
  <c r="CW1490" i="28"/>
  <c r="CX1490" i="28"/>
  <c r="CY1490" i="28"/>
  <c r="CZ1490" i="28"/>
  <c r="DA1490" i="28"/>
  <c r="DB1490" i="28"/>
  <c r="DC1490" i="28"/>
  <c r="DD1490" i="28"/>
  <c r="DE1490" i="28"/>
  <c r="DF1490" i="28"/>
  <c r="DG1490" i="28"/>
  <c r="DH1490" i="28"/>
  <c r="DI1490" i="28"/>
  <c r="DJ1490" i="28"/>
  <c r="DK1490" i="28"/>
  <c r="DL1490" i="28"/>
  <c r="DM1490" i="28"/>
  <c r="DN1490" i="28"/>
  <c r="DO1490" i="28"/>
  <c r="DP1490" i="28"/>
  <c r="DQ1490" i="28"/>
  <c r="DR1490" i="28"/>
  <c r="DS1490" i="28"/>
  <c r="DT1490" i="28"/>
  <c r="DU1490" i="28"/>
  <c r="DV1490" i="28"/>
  <c r="DW1490" i="28"/>
  <c r="DX1490" i="28"/>
  <c r="DY1490" i="28"/>
  <c r="DZ1490" i="28"/>
  <c r="EA1490" i="28"/>
  <c r="EB1490" i="28"/>
  <c r="EC1490" i="28"/>
  <c r="ED1490" i="28"/>
  <c r="EE1490" i="28"/>
  <c r="D1491" i="28"/>
  <c r="E1491" i="28"/>
  <c r="F1491" i="28"/>
  <c r="G1491" i="28"/>
  <c r="H1491" i="28"/>
  <c r="I1491" i="28"/>
  <c r="J1491" i="28"/>
  <c r="K1491" i="28"/>
  <c r="L1491" i="28"/>
  <c r="M1491" i="28"/>
  <c r="N1491" i="28"/>
  <c r="O1491" i="28"/>
  <c r="P1491" i="28"/>
  <c r="Q1491" i="28"/>
  <c r="R1491" i="28"/>
  <c r="S1491" i="28"/>
  <c r="T1491" i="28"/>
  <c r="U1491" i="28"/>
  <c r="V1491" i="28"/>
  <c r="W1491" i="28"/>
  <c r="X1491" i="28"/>
  <c r="Y1491" i="28"/>
  <c r="Z1491" i="28"/>
  <c r="AA1491" i="28"/>
  <c r="AB1491" i="28"/>
  <c r="AC1491" i="28"/>
  <c r="AD1491" i="28"/>
  <c r="AE1491" i="28"/>
  <c r="AF1491" i="28"/>
  <c r="AG1491" i="28"/>
  <c r="AH1491" i="28"/>
  <c r="AI1491" i="28"/>
  <c r="AJ1491" i="28"/>
  <c r="AK1491" i="28"/>
  <c r="AL1491" i="28"/>
  <c r="AM1491" i="28"/>
  <c r="AN1491" i="28"/>
  <c r="AO1491" i="28"/>
  <c r="AP1491" i="28"/>
  <c r="AQ1491" i="28"/>
  <c r="AR1491" i="28"/>
  <c r="AS1491" i="28"/>
  <c r="AT1491" i="28"/>
  <c r="AU1491" i="28"/>
  <c r="AV1491" i="28"/>
  <c r="AW1491" i="28"/>
  <c r="AX1491" i="28"/>
  <c r="AY1491" i="28"/>
  <c r="AZ1491" i="28"/>
  <c r="BA1491" i="28"/>
  <c r="BB1491" i="28"/>
  <c r="BC1491" i="28"/>
  <c r="BD1491" i="28"/>
  <c r="BE1491" i="28"/>
  <c r="BF1491" i="28"/>
  <c r="BG1491" i="28"/>
  <c r="BH1491" i="28"/>
  <c r="BI1491" i="28"/>
  <c r="BJ1491" i="28"/>
  <c r="BK1491" i="28"/>
  <c r="BL1491" i="28"/>
  <c r="BM1491" i="28"/>
  <c r="BN1491" i="28"/>
  <c r="BO1491" i="28"/>
  <c r="BP1491" i="28"/>
  <c r="BQ1491" i="28"/>
  <c r="BR1491" i="28"/>
  <c r="BS1491" i="28"/>
  <c r="BT1491" i="28"/>
  <c r="BU1491" i="28"/>
  <c r="BV1491" i="28"/>
  <c r="BW1491" i="28"/>
  <c r="BX1491" i="28"/>
  <c r="BY1491" i="28"/>
  <c r="BZ1491" i="28"/>
  <c r="CA1491" i="28"/>
  <c r="CB1491" i="28"/>
  <c r="CC1491" i="28"/>
  <c r="CD1491" i="28"/>
  <c r="CE1491" i="28"/>
  <c r="CF1491" i="28"/>
  <c r="CG1491" i="28"/>
  <c r="CH1491" i="28"/>
  <c r="CI1491" i="28"/>
  <c r="CJ1491" i="28"/>
  <c r="CK1491" i="28"/>
  <c r="CL1491" i="28"/>
  <c r="CM1491" i="28"/>
  <c r="CN1491" i="28"/>
  <c r="CO1491" i="28"/>
  <c r="CP1491" i="28"/>
  <c r="CQ1491" i="28"/>
  <c r="CR1491" i="28"/>
  <c r="CS1491" i="28"/>
  <c r="CT1491" i="28"/>
  <c r="CU1491" i="28"/>
  <c r="CV1491" i="28"/>
  <c r="CW1491" i="28"/>
  <c r="CX1491" i="28"/>
  <c r="CY1491" i="28"/>
  <c r="CZ1491" i="28"/>
  <c r="DA1491" i="28"/>
  <c r="DB1491" i="28"/>
  <c r="DC1491" i="28"/>
  <c r="DD1491" i="28"/>
  <c r="DE1491" i="28"/>
  <c r="DF1491" i="28"/>
  <c r="DG1491" i="28"/>
  <c r="DH1491" i="28"/>
  <c r="DI1491" i="28"/>
  <c r="DJ1491" i="28"/>
  <c r="DK1491" i="28"/>
  <c r="DL1491" i="28"/>
  <c r="DM1491" i="28"/>
  <c r="DN1491" i="28"/>
  <c r="DO1491" i="28"/>
  <c r="DP1491" i="28"/>
  <c r="DQ1491" i="28"/>
  <c r="DR1491" i="28"/>
  <c r="DS1491" i="28"/>
  <c r="DT1491" i="28"/>
  <c r="DU1491" i="28"/>
  <c r="DV1491" i="28"/>
  <c r="DW1491" i="28"/>
  <c r="DX1491" i="28"/>
  <c r="DY1491" i="28"/>
  <c r="DZ1491" i="28"/>
  <c r="EA1491" i="28"/>
  <c r="EB1491" i="28"/>
  <c r="EC1491" i="28"/>
  <c r="ED1491" i="28"/>
  <c r="EE1491" i="28"/>
  <c r="D1492" i="28"/>
  <c r="E1492" i="28"/>
  <c r="F1492" i="28"/>
  <c r="G1492" i="28"/>
  <c r="H1492" i="28"/>
  <c r="I1492" i="28"/>
  <c r="J1492" i="28"/>
  <c r="K1492" i="28"/>
  <c r="L1492" i="28"/>
  <c r="M1492" i="28"/>
  <c r="N1492" i="28"/>
  <c r="O1492" i="28"/>
  <c r="P1492" i="28"/>
  <c r="Q1492" i="28"/>
  <c r="R1492" i="28"/>
  <c r="S1492" i="28"/>
  <c r="T1492" i="28"/>
  <c r="U1492" i="28"/>
  <c r="V1492" i="28"/>
  <c r="W1492" i="28"/>
  <c r="X1492" i="28"/>
  <c r="Y1492" i="28"/>
  <c r="Z1492" i="28"/>
  <c r="AA1492" i="28"/>
  <c r="AB1492" i="28"/>
  <c r="AC1492" i="28"/>
  <c r="AD1492" i="28"/>
  <c r="AE1492" i="28"/>
  <c r="AF1492" i="28"/>
  <c r="AG1492" i="28"/>
  <c r="AH1492" i="28"/>
  <c r="AI1492" i="28"/>
  <c r="AJ1492" i="28"/>
  <c r="AK1492" i="28"/>
  <c r="AL1492" i="28"/>
  <c r="AM1492" i="28"/>
  <c r="AN1492" i="28"/>
  <c r="AO1492" i="28"/>
  <c r="AP1492" i="28"/>
  <c r="AQ1492" i="28"/>
  <c r="AR1492" i="28"/>
  <c r="AS1492" i="28"/>
  <c r="AT1492" i="28"/>
  <c r="AU1492" i="28"/>
  <c r="AV1492" i="28"/>
  <c r="AW1492" i="28"/>
  <c r="AX1492" i="28"/>
  <c r="AY1492" i="28"/>
  <c r="AZ1492" i="28"/>
  <c r="BA1492" i="28"/>
  <c r="BB1492" i="28"/>
  <c r="BC1492" i="28"/>
  <c r="BD1492" i="28"/>
  <c r="BE1492" i="28"/>
  <c r="BF1492" i="28"/>
  <c r="BG1492" i="28"/>
  <c r="BH1492" i="28"/>
  <c r="BI1492" i="28"/>
  <c r="BJ1492" i="28"/>
  <c r="BK1492" i="28"/>
  <c r="BL1492" i="28"/>
  <c r="BM1492" i="28"/>
  <c r="BN1492" i="28"/>
  <c r="BO1492" i="28"/>
  <c r="BP1492" i="28"/>
  <c r="BQ1492" i="28"/>
  <c r="BR1492" i="28"/>
  <c r="BS1492" i="28"/>
  <c r="BT1492" i="28"/>
  <c r="BU1492" i="28"/>
  <c r="BV1492" i="28"/>
  <c r="BW1492" i="28"/>
  <c r="BX1492" i="28"/>
  <c r="BY1492" i="28"/>
  <c r="BZ1492" i="28"/>
  <c r="CA1492" i="28"/>
  <c r="CB1492" i="28"/>
  <c r="CC1492" i="28"/>
  <c r="CD1492" i="28"/>
  <c r="CE1492" i="28"/>
  <c r="CF1492" i="28"/>
  <c r="CG1492" i="28"/>
  <c r="CH1492" i="28"/>
  <c r="CI1492" i="28"/>
  <c r="CJ1492" i="28"/>
  <c r="CK1492" i="28"/>
  <c r="CL1492" i="28"/>
  <c r="CM1492" i="28"/>
  <c r="CN1492" i="28"/>
  <c r="CO1492" i="28"/>
  <c r="CP1492" i="28"/>
  <c r="CQ1492" i="28"/>
  <c r="CR1492" i="28"/>
  <c r="CS1492" i="28"/>
  <c r="CT1492" i="28"/>
  <c r="CU1492" i="28"/>
  <c r="CV1492" i="28"/>
  <c r="CW1492" i="28"/>
  <c r="CX1492" i="28"/>
  <c r="CY1492" i="28"/>
  <c r="CZ1492" i="28"/>
  <c r="DA1492" i="28"/>
  <c r="DB1492" i="28"/>
  <c r="DC1492" i="28"/>
  <c r="DD1492" i="28"/>
  <c r="DE1492" i="28"/>
  <c r="DF1492" i="28"/>
  <c r="DG1492" i="28"/>
  <c r="DH1492" i="28"/>
  <c r="DI1492" i="28"/>
  <c r="DJ1492" i="28"/>
  <c r="DK1492" i="28"/>
  <c r="DL1492" i="28"/>
  <c r="DM1492" i="28"/>
  <c r="DN1492" i="28"/>
  <c r="DO1492" i="28"/>
  <c r="DP1492" i="28"/>
  <c r="DQ1492" i="28"/>
  <c r="DR1492" i="28"/>
  <c r="DS1492" i="28"/>
  <c r="DT1492" i="28"/>
  <c r="DU1492" i="28"/>
  <c r="DV1492" i="28"/>
  <c r="DW1492" i="28"/>
  <c r="DX1492" i="28"/>
  <c r="DY1492" i="28"/>
  <c r="DZ1492" i="28"/>
  <c r="EA1492" i="28"/>
  <c r="EB1492" i="28"/>
  <c r="EC1492" i="28"/>
  <c r="ED1492" i="28"/>
  <c r="EE1492" i="28"/>
  <c r="D1493" i="28"/>
  <c r="E1493" i="28"/>
  <c r="F1493" i="28"/>
  <c r="G1493" i="28"/>
  <c r="H1493" i="28"/>
  <c r="I1493" i="28"/>
  <c r="J1493" i="28"/>
  <c r="K1493" i="28"/>
  <c r="L1493" i="28"/>
  <c r="M1493" i="28"/>
  <c r="N1493" i="28"/>
  <c r="O1493" i="28"/>
  <c r="P1493" i="28"/>
  <c r="Q1493" i="28"/>
  <c r="R1493" i="28"/>
  <c r="S1493" i="28"/>
  <c r="T1493" i="28"/>
  <c r="U1493" i="28"/>
  <c r="V1493" i="28"/>
  <c r="W1493" i="28"/>
  <c r="X1493" i="28"/>
  <c r="Y1493" i="28"/>
  <c r="Z1493" i="28"/>
  <c r="AA1493" i="28"/>
  <c r="AB1493" i="28"/>
  <c r="AC1493" i="28"/>
  <c r="AD1493" i="28"/>
  <c r="AE1493" i="28"/>
  <c r="AF1493" i="28"/>
  <c r="AG1493" i="28"/>
  <c r="AH1493" i="28"/>
  <c r="AI1493" i="28"/>
  <c r="AJ1493" i="28"/>
  <c r="AK1493" i="28"/>
  <c r="AL1493" i="28"/>
  <c r="AM1493" i="28"/>
  <c r="AN1493" i="28"/>
  <c r="AO1493" i="28"/>
  <c r="AP1493" i="28"/>
  <c r="AQ1493" i="28"/>
  <c r="AR1493" i="28"/>
  <c r="AS1493" i="28"/>
  <c r="AT1493" i="28"/>
  <c r="AU1493" i="28"/>
  <c r="AV1493" i="28"/>
  <c r="AW1493" i="28"/>
  <c r="AX1493" i="28"/>
  <c r="AY1493" i="28"/>
  <c r="AZ1493" i="28"/>
  <c r="BA1493" i="28"/>
  <c r="BB1493" i="28"/>
  <c r="BC1493" i="28"/>
  <c r="BD1493" i="28"/>
  <c r="BE1493" i="28"/>
  <c r="BF1493" i="28"/>
  <c r="BG1493" i="28"/>
  <c r="BH1493" i="28"/>
  <c r="BI1493" i="28"/>
  <c r="BJ1493" i="28"/>
  <c r="BK1493" i="28"/>
  <c r="BL1493" i="28"/>
  <c r="BM1493" i="28"/>
  <c r="BN1493" i="28"/>
  <c r="BO1493" i="28"/>
  <c r="BP1493" i="28"/>
  <c r="BQ1493" i="28"/>
  <c r="BR1493" i="28"/>
  <c r="BS1493" i="28"/>
  <c r="BT1493" i="28"/>
  <c r="BU1493" i="28"/>
  <c r="BV1493" i="28"/>
  <c r="BW1493" i="28"/>
  <c r="BX1493" i="28"/>
  <c r="BY1493" i="28"/>
  <c r="BZ1493" i="28"/>
  <c r="CA1493" i="28"/>
  <c r="CB1493" i="28"/>
  <c r="CC1493" i="28"/>
  <c r="CD1493" i="28"/>
  <c r="CE1493" i="28"/>
  <c r="CF1493" i="28"/>
  <c r="CG1493" i="28"/>
  <c r="CH1493" i="28"/>
  <c r="CI1493" i="28"/>
  <c r="CJ1493" i="28"/>
  <c r="CK1493" i="28"/>
  <c r="CL1493" i="28"/>
  <c r="CM1493" i="28"/>
  <c r="CN1493" i="28"/>
  <c r="CO1493" i="28"/>
  <c r="CP1493" i="28"/>
  <c r="CQ1493" i="28"/>
  <c r="CR1493" i="28"/>
  <c r="CS1493" i="28"/>
  <c r="CT1493" i="28"/>
  <c r="CU1493" i="28"/>
  <c r="CV1493" i="28"/>
  <c r="CW1493" i="28"/>
  <c r="CX1493" i="28"/>
  <c r="CY1493" i="28"/>
  <c r="CZ1493" i="28"/>
  <c r="DA1493" i="28"/>
  <c r="DB1493" i="28"/>
  <c r="DC1493" i="28"/>
  <c r="DD1493" i="28"/>
  <c r="DE1493" i="28"/>
  <c r="DF1493" i="28"/>
  <c r="DG1493" i="28"/>
  <c r="DH1493" i="28"/>
  <c r="DI1493" i="28"/>
  <c r="DJ1493" i="28"/>
  <c r="DK1493" i="28"/>
  <c r="DL1493" i="28"/>
  <c r="DM1493" i="28"/>
  <c r="DN1493" i="28"/>
  <c r="DO1493" i="28"/>
  <c r="DP1493" i="28"/>
  <c r="DQ1493" i="28"/>
  <c r="DR1493" i="28"/>
  <c r="DS1493" i="28"/>
  <c r="DT1493" i="28"/>
  <c r="DU1493" i="28"/>
  <c r="DV1493" i="28"/>
  <c r="DW1493" i="28"/>
  <c r="DX1493" i="28"/>
  <c r="DY1493" i="28"/>
  <c r="DZ1493" i="28"/>
  <c r="EA1493" i="28"/>
  <c r="EB1493" i="28"/>
  <c r="EC1493" i="28"/>
  <c r="ED1493" i="28"/>
  <c r="EE1493" i="28"/>
  <c r="D1494" i="28"/>
  <c r="E1494" i="28"/>
  <c r="F1494" i="28"/>
  <c r="G1494" i="28"/>
  <c r="H1494" i="28"/>
  <c r="I1494" i="28"/>
  <c r="J1494" i="28"/>
  <c r="K1494" i="28"/>
  <c r="L1494" i="28"/>
  <c r="M1494" i="28"/>
  <c r="N1494" i="28"/>
  <c r="O1494" i="28"/>
  <c r="P1494" i="28"/>
  <c r="Q1494" i="28"/>
  <c r="R1494" i="28"/>
  <c r="S1494" i="28"/>
  <c r="T1494" i="28"/>
  <c r="U1494" i="28"/>
  <c r="V1494" i="28"/>
  <c r="W1494" i="28"/>
  <c r="X1494" i="28"/>
  <c r="Y1494" i="28"/>
  <c r="Z1494" i="28"/>
  <c r="AA1494" i="28"/>
  <c r="AB1494" i="28"/>
  <c r="AC1494" i="28"/>
  <c r="AD1494" i="28"/>
  <c r="AE1494" i="28"/>
  <c r="AF1494" i="28"/>
  <c r="AG1494" i="28"/>
  <c r="AH1494" i="28"/>
  <c r="AI1494" i="28"/>
  <c r="AJ1494" i="28"/>
  <c r="AK1494" i="28"/>
  <c r="AL1494" i="28"/>
  <c r="AM1494" i="28"/>
  <c r="AN1494" i="28"/>
  <c r="AO1494" i="28"/>
  <c r="AP1494" i="28"/>
  <c r="AQ1494" i="28"/>
  <c r="AR1494" i="28"/>
  <c r="AS1494" i="28"/>
  <c r="AT1494" i="28"/>
  <c r="AU1494" i="28"/>
  <c r="AV1494" i="28"/>
  <c r="AW1494" i="28"/>
  <c r="AX1494" i="28"/>
  <c r="AY1494" i="28"/>
  <c r="AZ1494" i="28"/>
  <c r="BA1494" i="28"/>
  <c r="BB1494" i="28"/>
  <c r="BC1494" i="28"/>
  <c r="BD1494" i="28"/>
  <c r="BE1494" i="28"/>
  <c r="BF1494" i="28"/>
  <c r="BG1494" i="28"/>
  <c r="BH1494" i="28"/>
  <c r="BI1494" i="28"/>
  <c r="BJ1494" i="28"/>
  <c r="BK1494" i="28"/>
  <c r="BL1494" i="28"/>
  <c r="BM1494" i="28"/>
  <c r="BN1494" i="28"/>
  <c r="BO1494" i="28"/>
  <c r="BP1494" i="28"/>
  <c r="BQ1494" i="28"/>
  <c r="BR1494" i="28"/>
  <c r="BS1494" i="28"/>
  <c r="BT1494" i="28"/>
  <c r="BU1494" i="28"/>
  <c r="BV1494" i="28"/>
  <c r="BW1494" i="28"/>
  <c r="BX1494" i="28"/>
  <c r="BY1494" i="28"/>
  <c r="BZ1494" i="28"/>
  <c r="CA1494" i="28"/>
  <c r="CB1494" i="28"/>
  <c r="CC1494" i="28"/>
  <c r="CD1494" i="28"/>
  <c r="CE1494" i="28"/>
  <c r="CF1494" i="28"/>
  <c r="CG1494" i="28"/>
  <c r="CH1494" i="28"/>
  <c r="CI1494" i="28"/>
  <c r="CJ1494" i="28"/>
  <c r="CK1494" i="28"/>
  <c r="CL1494" i="28"/>
  <c r="CM1494" i="28"/>
  <c r="CN1494" i="28"/>
  <c r="CO1494" i="28"/>
  <c r="CP1494" i="28"/>
  <c r="CQ1494" i="28"/>
  <c r="CR1494" i="28"/>
  <c r="CS1494" i="28"/>
  <c r="CT1494" i="28"/>
  <c r="CU1494" i="28"/>
  <c r="CV1494" i="28"/>
  <c r="CW1494" i="28"/>
  <c r="CX1494" i="28"/>
  <c r="CY1494" i="28"/>
  <c r="CZ1494" i="28"/>
  <c r="DA1494" i="28"/>
  <c r="DB1494" i="28"/>
  <c r="DC1494" i="28"/>
  <c r="DD1494" i="28"/>
  <c r="DE1494" i="28"/>
  <c r="DF1494" i="28"/>
  <c r="DG1494" i="28"/>
  <c r="DH1494" i="28"/>
  <c r="DI1494" i="28"/>
  <c r="DJ1494" i="28"/>
  <c r="DK1494" i="28"/>
  <c r="DL1494" i="28"/>
  <c r="DM1494" i="28"/>
  <c r="DN1494" i="28"/>
  <c r="DO1494" i="28"/>
  <c r="DP1494" i="28"/>
  <c r="DQ1494" i="28"/>
  <c r="DR1494" i="28"/>
  <c r="DS1494" i="28"/>
  <c r="DT1494" i="28"/>
  <c r="DU1494" i="28"/>
  <c r="DV1494" i="28"/>
  <c r="DW1494" i="28"/>
  <c r="DX1494" i="28"/>
  <c r="DY1494" i="28"/>
  <c r="DZ1494" i="28"/>
  <c r="EA1494" i="28"/>
  <c r="EB1494" i="28"/>
  <c r="EC1494" i="28"/>
  <c r="ED1494" i="28"/>
  <c r="EE1494" i="28"/>
  <c r="D1495" i="28"/>
  <c r="E1495" i="28"/>
  <c r="F1495" i="28"/>
  <c r="G1495" i="28"/>
  <c r="H1495" i="28"/>
  <c r="I1495" i="28"/>
  <c r="J1495" i="28"/>
  <c r="K1495" i="28"/>
  <c r="L1495" i="28"/>
  <c r="M1495" i="28"/>
  <c r="N1495" i="28"/>
  <c r="O1495" i="28"/>
  <c r="P1495" i="28"/>
  <c r="Q1495" i="28"/>
  <c r="R1495" i="28"/>
  <c r="S1495" i="28"/>
  <c r="T1495" i="28"/>
  <c r="U1495" i="28"/>
  <c r="V1495" i="28"/>
  <c r="W1495" i="28"/>
  <c r="X1495" i="28"/>
  <c r="Y1495" i="28"/>
  <c r="Z1495" i="28"/>
  <c r="AA1495" i="28"/>
  <c r="AB1495" i="28"/>
  <c r="AC1495" i="28"/>
  <c r="AD1495" i="28"/>
  <c r="AE1495" i="28"/>
  <c r="AF1495" i="28"/>
  <c r="AG1495" i="28"/>
  <c r="AH1495" i="28"/>
  <c r="AI1495" i="28"/>
  <c r="AJ1495" i="28"/>
  <c r="AK1495" i="28"/>
  <c r="AL1495" i="28"/>
  <c r="AM1495" i="28"/>
  <c r="AN1495" i="28"/>
  <c r="AO1495" i="28"/>
  <c r="AP1495" i="28"/>
  <c r="AQ1495" i="28"/>
  <c r="AR1495" i="28"/>
  <c r="AS1495" i="28"/>
  <c r="AT1495" i="28"/>
  <c r="AU1495" i="28"/>
  <c r="AV1495" i="28"/>
  <c r="AW1495" i="28"/>
  <c r="AX1495" i="28"/>
  <c r="AY1495" i="28"/>
  <c r="AZ1495" i="28"/>
  <c r="BA1495" i="28"/>
  <c r="BB1495" i="28"/>
  <c r="BC1495" i="28"/>
  <c r="BD1495" i="28"/>
  <c r="BE1495" i="28"/>
  <c r="BF1495" i="28"/>
  <c r="BG1495" i="28"/>
  <c r="BH1495" i="28"/>
  <c r="BI1495" i="28"/>
  <c r="BJ1495" i="28"/>
  <c r="BK1495" i="28"/>
  <c r="BL1495" i="28"/>
  <c r="BM1495" i="28"/>
  <c r="BN1495" i="28"/>
  <c r="BO1495" i="28"/>
  <c r="BP1495" i="28"/>
  <c r="BQ1495" i="28"/>
  <c r="BR1495" i="28"/>
  <c r="BS1495" i="28"/>
  <c r="BT1495" i="28"/>
  <c r="BU1495" i="28"/>
  <c r="BV1495" i="28"/>
  <c r="BW1495" i="28"/>
  <c r="BX1495" i="28"/>
  <c r="BY1495" i="28"/>
  <c r="BZ1495" i="28"/>
  <c r="CA1495" i="28"/>
  <c r="CB1495" i="28"/>
  <c r="CC1495" i="28"/>
  <c r="CD1495" i="28"/>
  <c r="CE1495" i="28"/>
  <c r="CF1495" i="28"/>
  <c r="CG1495" i="28"/>
  <c r="CH1495" i="28"/>
  <c r="CI1495" i="28"/>
  <c r="CJ1495" i="28"/>
  <c r="CK1495" i="28"/>
  <c r="CL1495" i="28"/>
  <c r="CM1495" i="28"/>
  <c r="CN1495" i="28"/>
  <c r="CO1495" i="28"/>
  <c r="CP1495" i="28"/>
  <c r="CQ1495" i="28"/>
  <c r="CR1495" i="28"/>
  <c r="CS1495" i="28"/>
  <c r="CT1495" i="28"/>
  <c r="CU1495" i="28"/>
  <c r="CV1495" i="28"/>
  <c r="CW1495" i="28"/>
  <c r="CX1495" i="28"/>
  <c r="CY1495" i="28"/>
  <c r="CZ1495" i="28"/>
  <c r="DA1495" i="28"/>
  <c r="DB1495" i="28"/>
  <c r="DC1495" i="28"/>
  <c r="DD1495" i="28"/>
  <c r="DE1495" i="28"/>
  <c r="DF1495" i="28"/>
  <c r="DG1495" i="28"/>
  <c r="DH1495" i="28"/>
  <c r="DI1495" i="28"/>
  <c r="DJ1495" i="28"/>
  <c r="DK1495" i="28"/>
  <c r="DL1495" i="28"/>
  <c r="DM1495" i="28"/>
  <c r="DN1495" i="28"/>
  <c r="DO1495" i="28"/>
  <c r="DP1495" i="28"/>
  <c r="DQ1495" i="28"/>
  <c r="DR1495" i="28"/>
  <c r="DS1495" i="28"/>
  <c r="DT1495" i="28"/>
  <c r="DU1495" i="28"/>
  <c r="DV1495" i="28"/>
  <c r="DW1495" i="28"/>
  <c r="DX1495" i="28"/>
  <c r="DY1495" i="28"/>
  <c r="DZ1495" i="28"/>
  <c r="EA1495" i="28"/>
  <c r="EB1495" i="28"/>
  <c r="EC1495" i="28"/>
  <c r="ED1495" i="28"/>
  <c r="EE1495" i="28"/>
  <c r="D1496" i="28"/>
  <c r="E1496" i="28"/>
  <c r="F1496" i="28"/>
  <c r="G1496" i="28"/>
  <c r="H1496" i="28"/>
  <c r="I1496" i="28"/>
  <c r="J1496" i="28"/>
  <c r="K1496" i="28"/>
  <c r="L1496" i="28"/>
  <c r="M1496" i="28"/>
  <c r="N1496" i="28"/>
  <c r="O1496" i="28"/>
  <c r="P1496" i="28"/>
  <c r="Q1496" i="28"/>
  <c r="R1496" i="28"/>
  <c r="S1496" i="28"/>
  <c r="T1496" i="28"/>
  <c r="U1496" i="28"/>
  <c r="V1496" i="28"/>
  <c r="W1496" i="28"/>
  <c r="X1496" i="28"/>
  <c r="Y1496" i="28"/>
  <c r="Z1496" i="28"/>
  <c r="AA1496" i="28"/>
  <c r="AB1496" i="28"/>
  <c r="AC1496" i="28"/>
  <c r="AD1496" i="28"/>
  <c r="AE1496" i="28"/>
  <c r="AF1496" i="28"/>
  <c r="AG1496" i="28"/>
  <c r="AH1496" i="28"/>
  <c r="AI1496" i="28"/>
  <c r="AJ1496" i="28"/>
  <c r="AK1496" i="28"/>
  <c r="AL1496" i="28"/>
  <c r="AM1496" i="28"/>
  <c r="AN1496" i="28"/>
  <c r="AO1496" i="28"/>
  <c r="AP1496" i="28"/>
  <c r="AQ1496" i="28"/>
  <c r="AR1496" i="28"/>
  <c r="AS1496" i="28"/>
  <c r="AT1496" i="28"/>
  <c r="AU1496" i="28"/>
  <c r="AV1496" i="28"/>
  <c r="AW1496" i="28"/>
  <c r="AX1496" i="28"/>
  <c r="AY1496" i="28"/>
  <c r="AZ1496" i="28"/>
  <c r="BA1496" i="28"/>
  <c r="BB1496" i="28"/>
  <c r="BC1496" i="28"/>
  <c r="BD1496" i="28"/>
  <c r="BE1496" i="28"/>
  <c r="BF1496" i="28"/>
  <c r="BG1496" i="28"/>
  <c r="BH1496" i="28"/>
  <c r="BI1496" i="28"/>
  <c r="BJ1496" i="28"/>
  <c r="BK1496" i="28"/>
  <c r="BL1496" i="28"/>
  <c r="BM1496" i="28"/>
  <c r="BN1496" i="28"/>
  <c r="BO1496" i="28"/>
  <c r="BP1496" i="28"/>
  <c r="BQ1496" i="28"/>
  <c r="BR1496" i="28"/>
  <c r="BS1496" i="28"/>
  <c r="BT1496" i="28"/>
  <c r="BU1496" i="28"/>
  <c r="BV1496" i="28"/>
  <c r="BW1496" i="28"/>
  <c r="BX1496" i="28"/>
  <c r="BY1496" i="28"/>
  <c r="BZ1496" i="28"/>
  <c r="CA1496" i="28"/>
  <c r="CB1496" i="28"/>
  <c r="CC1496" i="28"/>
  <c r="CD1496" i="28"/>
  <c r="CE1496" i="28"/>
  <c r="CF1496" i="28"/>
  <c r="CG1496" i="28"/>
  <c r="CH1496" i="28"/>
  <c r="CI1496" i="28"/>
  <c r="CJ1496" i="28"/>
  <c r="CK1496" i="28"/>
  <c r="CL1496" i="28"/>
  <c r="CM1496" i="28"/>
  <c r="CN1496" i="28"/>
  <c r="CO1496" i="28"/>
  <c r="CP1496" i="28"/>
  <c r="CQ1496" i="28"/>
  <c r="CR1496" i="28"/>
  <c r="CS1496" i="28"/>
  <c r="CT1496" i="28"/>
  <c r="CU1496" i="28"/>
  <c r="CV1496" i="28"/>
  <c r="CW1496" i="28"/>
  <c r="CX1496" i="28"/>
  <c r="CY1496" i="28"/>
  <c r="CZ1496" i="28"/>
  <c r="DA1496" i="28"/>
  <c r="DB1496" i="28"/>
  <c r="DC1496" i="28"/>
  <c r="DD1496" i="28"/>
  <c r="DE1496" i="28"/>
  <c r="DF1496" i="28"/>
  <c r="DG1496" i="28"/>
  <c r="DH1496" i="28"/>
  <c r="DI1496" i="28"/>
  <c r="DJ1496" i="28"/>
  <c r="DK1496" i="28"/>
  <c r="DL1496" i="28"/>
  <c r="DM1496" i="28"/>
  <c r="DN1496" i="28"/>
  <c r="DO1496" i="28"/>
  <c r="DP1496" i="28"/>
  <c r="DQ1496" i="28"/>
  <c r="DR1496" i="28"/>
  <c r="DS1496" i="28"/>
  <c r="DT1496" i="28"/>
  <c r="DU1496" i="28"/>
  <c r="DV1496" i="28"/>
  <c r="DW1496" i="28"/>
  <c r="DX1496" i="28"/>
  <c r="DY1496" i="28"/>
  <c r="DZ1496" i="28"/>
  <c r="EA1496" i="28"/>
  <c r="EB1496" i="28"/>
  <c r="EC1496" i="28"/>
  <c r="ED1496" i="28"/>
  <c r="EE1496" i="28"/>
  <c r="D1497" i="28"/>
  <c r="E1497" i="28"/>
  <c r="F1497" i="28"/>
  <c r="G1497" i="28"/>
  <c r="H1497" i="28"/>
  <c r="I1497" i="28"/>
  <c r="J1497" i="28"/>
  <c r="K1497" i="28"/>
  <c r="L1497" i="28"/>
  <c r="M1497" i="28"/>
  <c r="N1497" i="28"/>
  <c r="O1497" i="28"/>
  <c r="P1497" i="28"/>
  <c r="Q1497" i="28"/>
  <c r="R1497" i="28"/>
  <c r="S1497" i="28"/>
  <c r="T1497" i="28"/>
  <c r="U1497" i="28"/>
  <c r="V1497" i="28"/>
  <c r="W1497" i="28"/>
  <c r="X1497" i="28"/>
  <c r="Y1497" i="28"/>
  <c r="Z1497" i="28"/>
  <c r="AA1497" i="28"/>
  <c r="AB1497" i="28"/>
  <c r="AC1497" i="28"/>
  <c r="AD1497" i="28"/>
  <c r="AE1497" i="28"/>
  <c r="AF1497" i="28"/>
  <c r="AG1497" i="28"/>
  <c r="AH1497" i="28"/>
  <c r="AI1497" i="28"/>
  <c r="AJ1497" i="28"/>
  <c r="AK1497" i="28"/>
  <c r="AL1497" i="28"/>
  <c r="AM1497" i="28"/>
  <c r="AN1497" i="28"/>
  <c r="AO1497" i="28"/>
  <c r="AP1497" i="28"/>
  <c r="AQ1497" i="28"/>
  <c r="AR1497" i="28"/>
  <c r="AS1497" i="28"/>
  <c r="AT1497" i="28"/>
  <c r="AU1497" i="28"/>
  <c r="AV1497" i="28"/>
  <c r="AW1497" i="28"/>
  <c r="AX1497" i="28"/>
  <c r="AY1497" i="28"/>
  <c r="AZ1497" i="28"/>
  <c r="BA1497" i="28"/>
  <c r="BB1497" i="28"/>
  <c r="BC1497" i="28"/>
  <c r="BD1497" i="28"/>
  <c r="BE1497" i="28"/>
  <c r="BF1497" i="28"/>
  <c r="BG1497" i="28"/>
  <c r="BH1497" i="28"/>
  <c r="BI1497" i="28"/>
  <c r="BJ1497" i="28"/>
  <c r="BK1497" i="28"/>
  <c r="BL1497" i="28"/>
  <c r="BM1497" i="28"/>
  <c r="BN1497" i="28"/>
  <c r="BO1497" i="28"/>
  <c r="BP1497" i="28"/>
  <c r="BQ1497" i="28"/>
  <c r="BR1497" i="28"/>
  <c r="BS1497" i="28"/>
  <c r="BT1497" i="28"/>
  <c r="BU1497" i="28"/>
  <c r="BV1497" i="28"/>
  <c r="BW1497" i="28"/>
  <c r="BX1497" i="28"/>
  <c r="BY1497" i="28"/>
  <c r="BZ1497" i="28"/>
  <c r="CA1497" i="28"/>
  <c r="CB1497" i="28"/>
  <c r="CC1497" i="28"/>
  <c r="CD1497" i="28"/>
  <c r="CE1497" i="28"/>
  <c r="CF1497" i="28"/>
  <c r="CG1497" i="28"/>
  <c r="CH1497" i="28"/>
  <c r="CI1497" i="28"/>
  <c r="CJ1497" i="28"/>
  <c r="CK1497" i="28"/>
  <c r="CL1497" i="28"/>
  <c r="CM1497" i="28"/>
  <c r="CN1497" i="28"/>
  <c r="CO1497" i="28"/>
  <c r="CP1497" i="28"/>
  <c r="CQ1497" i="28"/>
  <c r="CR1497" i="28"/>
  <c r="CS1497" i="28"/>
  <c r="CT1497" i="28"/>
  <c r="CU1497" i="28"/>
  <c r="CV1497" i="28"/>
  <c r="CW1497" i="28"/>
  <c r="CX1497" i="28"/>
  <c r="CY1497" i="28"/>
  <c r="CZ1497" i="28"/>
  <c r="DA1497" i="28"/>
  <c r="DB1497" i="28"/>
  <c r="DC1497" i="28"/>
  <c r="DD1497" i="28"/>
  <c r="DE1497" i="28"/>
  <c r="DF1497" i="28"/>
  <c r="DG1497" i="28"/>
  <c r="DH1497" i="28"/>
  <c r="DI1497" i="28"/>
  <c r="DJ1497" i="28"/>
  <c r="DK1497" i="28"/>
  <c r="DL1497" i="28"/>
  <c r="DM1497" i="28"/>
  <c r="DN1497" i="28"/>
  <c r="DO1497" i="28"/>
  <c r="DP1497" i="28"/>
  <c r="DQ1497" i="28"/>
  <c r="DR1497" i="28"/>
  <c r="DS1497" i="28"/>
  <c r="DT1497" i="28"/>
  <c r="DU1497" i="28"/>
  <c r="DV1497" i="28"/>
  <c r="DW1497" i="28"/>
  <c r="DX1497" i="28"/>
  <c r="DY1497" i="28"/>
  <c r="DZ1497" i="28"/>
  <c r="EA1497" i="28"/>
  <c r="EB1497" i="28"/>
  <c r="EC1497" i="28"/>
  <c r="ED1497" i="28"/>
  <c r="EE1497" i="28"/>
  <c r="D1498" i="28"/>
  <c r="E1498" i="28"/>
  <c r="F1498" i="28"/>
  <c r="G1498" i="28"/>
  <c r="H1498" i="28"/>
  <c r="I1498" i="28"/>
  <c r="J1498" i="28"/>
  <c r="K1498" i="28"/>
  <c r="L1498" i="28"/>
  <c r="M1498" i="28"/>
  <c r="N1498" i="28"/>
  <c r="O1498" i="28"/>
  <c r="P1498" i="28"/>
  <c r="Q1498" i="28"/>
  <c r="R1498" i="28"/>
  <c r="S1498" i="28"/>
  <c r="T1498" i="28"/>
  <c r="U1498" i="28"/>
  <c r="V1498" i="28"/>
  <c r="W1498" i="28"/>
  <c r="X1498" i="28"/>
  <c r="Y1498" i="28"/>
  <c r="Z1498" i="28"/>
  <c r="AA1498" i="28"/>
  <c r="AB1498" i="28"/>
  <c r="AC1498" i="28"/>
  <c r="AD1498" i="28"/>
  <c r="AE1498" i="28"/>
  <c r="AF1498" i="28"/>
  <c r="AG1498" i="28"/>
  <c r="AH1498" i="28"/>
  <c r="AI1498" i="28"/>
  <c r="AJ1498" i="28"/>
  <c r="AK1498" i="28"/>
  <c r="AL1498" i="28"/>
  <c r="AM1498" i="28"/>
  <c r="AN1498" i="28"/>
  <c r="AO1498" i="28"/>
  <c r="AP1498" i="28"/>
  <c r="AQ1498" i="28"/>
  <c r="AR1498" i="28"/>
  <c r="AS1498" i="28"/>
  <c r="AT1498" i="28"/>
  <c r="AU1498" i="28"/>
  <c r="AV1498" i="28"/>
  <c r="AW1498" i="28"/>
  <c r="AX1498" i="28"/>
  <c r="AY1498" i="28"/>
  <c r="AZ1498" i="28"/>
  <c r="BA1498" i="28"/>
  <c r="BB1498" i="28"/>
  <c r="BC1498" i="28"/>
  <c r="BD1498" i="28"/>
  <c r="BE1498" i="28"/>
  <c r="BF1498" i="28"/>
  <c r="BG1498" i="28"/>
  <c r="BH1498" i="28"/>
  <c r="BI1498" i="28"/>
  <c r="BJ1498" i="28"/>
  <c r="BK1498" i="28"/>
  <c r="BL1498" i="28"/>
  <c r="BM1498" i="28"/>
  <c r="BN1498" i="28"/>
  <c r="BO1498" i="28"/>
  <c r="BP1498" i="28"/>
  <c r="BQ1498" i="28"/>
  <c r="BR1498" i="28"/>
  <c r="BS1498" i="28"/>
  <c r="BT1498" i="28"/>
  <c r="BU1498" i="28"/>
  <c r="BV1498" i="28"/>
  <c r="BW1498" i="28"/>
  <c r="BX1498" i="28"/>
  <c r="BY1498" i="28"/>
  <c r="BZ1498" i="28"/>
  <c r="CA1498" i="28"/>
  <c r="CB1498" i="28"/>
  <c r="CC1498" i="28"/>
  <c r="CD1498" i="28"/>
  <c r="CE1498" i="28"/>
  <c r="CF1498" i="28"/>
  <c r="CG1498" i="28"/>
  <c r="CH1498" i="28"/>
  <c r="CI1498" i="28"/>
  <c r="CJ1498" i="28"/>
  <c r="CK1498" i="28"/>
  <c r="CL1498" i="28"/>
  <c r="CM1498" i="28"/>
  <c r="CN1498" i="28"/>
  <c r="CO1498" i="28"/>
  <c r="CP1498" i="28"/>
  <c r="CQ1498" i="28"/>
  <c r="CR1498" i="28"/>
  <c r="CS1498" i="28"/>
  <c r="CT1498" i="28"/>
  <c r="CU1498" i="28"/>
  <c r="CV1498" i="28"/>
  <c r="CW1498" i="28"/>
  <c r="CX1498" i="28"/>
  <c r="CY1498" i="28"/>
  <c r="CZ1498" i="28"/>
  <c r="DA1498" i="28"/>
  <c r="DB1498" i="28"/>
  <c r="DC1498" i="28"/>
  <c r="DD1498" i="28"/>
  <c r="DE1498" i="28"/>
  <c r="DF1498" i="28"/>
  <c r="DG1498" i="28"/>
  <c r="DH1498" i="28"/>
  <c r="DI1498" i="28"/>
  <c r="DJ1498" i="28"/>
  <c r="DK1498" i="28"/>
  <c r="DL1498" i="28"/>
  <c r="DM1498" i="28"/>
  <c r="DN1498" i="28"/>
  <c r="DO1498" i="28"/>
  <c r="DP1498" i="28"/>
  <c r="DQ1498" i="28"/>
  <c r="DR1498" i="28"/>
  <c r="DS1498" i="28"/>
  <c r="DT1498" i="28"/>
  <c r="DU1498" i="28"/>
  <c r="DV1498" i="28"/>
  <c r="DW1498" i="28"/>
  <c r="DX1498" i="28"/>
  <c r="DY1498" i="28"/>
  <c r="DZ1498" i="28"/>
  <c r="EA1498" i="28"/>
  <c r="EB1498" i="28"/>
  <c r="EC1498" i="28"/>
  <c r="ED1498" i="28"/>
  <c r="EE1498" i="28"/>
  <c r="D1499" i="28"/>
  <c r="E1499" i="28"/>
  <c r="F1499" i="28"/>
  <c r="G1499" i="28"/>
  <c r="H1499" i="28"/>
  <c r="I1499" i="28"/>
  <c r="J1499" i="28"/>
  <c r="K1499" i="28"/>
  <c r="L1499" i="28"/>
  <c r="M1499" i="28"/>
  <c r="N1499" i="28"/>
  <c r="O1499" i="28"/>
  <c r="P1499" i="28"/>
  <c r="Q1499" i="28"/>
  <c r="R1499" i="28"/>
  <c r="S1499" i="28"/>
  <c r="T1499" i="28"/>
  <c r="U1499" i="28"/>
  <c r="V1499" i="28"/>
  <c r="W1499" i="28"/>
  <c r="X1499" i="28"/>
  <c r="Y1499" i="28"/>
  <c r="Z1499" i="28"/>
  <c r="AA1499" i="28"/>
  <c r="AB1499" i="28"/>
  <c r="AC1499" i="28"/>
  <c r="AD1499" i="28"/>
  <c r="AE1499" i="28"/>
  <c r="AF1499" i="28"/>
  <c r="AG1499" i="28"/>
  <c r="AH1499" i="28"/>
  <c r="AI1499" i="28"/>
  <c r="AJ1499" i="28"/>
  <c r="AK1499" i="28"/>
  <c r="AL1499" i="28"/>
  <c r="AM1499" i="28"/>
  <c r="AN1499" i="28"/>
  <c r="AO1499" i="28"/>
  <c r="AP1499" i="28"/>
  <c r="AQ1499" i="28"/>
  <c r="AR1499" i="28"/>
  <c r="AS1499" i="28"/>
  <c r="AT1499" i="28"/>
  <c r="AU1499" i="28"/>
  <c r="AV1499" i="28"/>
  <c r="AW1499" i="28"/>
  <c r="AX1499" i="28"/>
  <c r="AY1499" i="28"/>
  <c r="AZ1499" i="28"/>
  <c r="BA1499" i="28"/>
  <c r="BB1499" i="28"/>
  <c r="BC1499" i="28"/>
  <c r="BD1499" i="28"/>
  <c r="BE1499" i="28"/>
  <c r="BF1499" i="28"/>
  <c r="BG1499" i="28"/>
  <c r="BH1499" i="28"/>
  <c r="BI1499" i="28"/>
  <c r="BJ1499" i="28"/>
  <c r="BK1499" i="28"/>
  <c r="BL1499" i="28"/>
  <c r="BM1499" i="28"/>
  <c r="BN1499" i="28"/>
  <c r="BO1499" i="28"/>
  <c r="BP1499" i="28"/>
  <c r="BQ1499" i="28"/>
  <c r="BR1499" i="28"/>
  <c r="BS1499" i="28"/>
  <c r="BT1499" i="28"/>
  <c r="BU1499" i="28"/>
  <c r="BV1499" i="28"/>
  <c r="BW1499" i="28"/>
  <c r="BX1499" i="28"/>
  <c r="BY1499" i="28"/>
  <c r="BZ1499" i="28"/>
  <c r="CA1499" i="28"/>
  <c r="CB1499" i="28"/>
  <c r="CC1499" i="28"/>
  <c r="CD1499" i="28"/>
  <c r="CE1499" i="28"/>
  <c r="CF1499" i="28"/>
  <c r="CG1499" i="28"/>
  <c r="CH1499" i="28"/>
  <c r="CI1499" i="28"/>
  <c r="CJ1499" i="28"/>
  <c r="CK1499" i="28"/>
  <c r="CL1499" i="28"/>
  <c r="CM1499" i="28"/>
  <c r="CN1499" i="28"/>
  <c r="CO1499" i="28"/>
  <c r="CP1499" i="28"/>
  <c r="CQ1499" i="28"/>
  <c r="CR1499" i="28"/>
  <c r="CS1499" i="28"/>
  <c r="CT1499" i="28"/>
  <c r="CU1499" i="28"/>
  <c r="CV1499" i="28"/>
  <c r="CW1499" i="28"/>
  <c r="CX1499" i="28"/>
  <c r="CY1499" i="28"/>
  <c r="CZ1499" i="28"/>
  <c r="DA1499" i="28"/>
  <c r="DB1499" i="28"/>
  <c r="DC1499" i="28"/>
  <c r="DD1499" i="28"/>
  <c r="DE1499" i="28"/>
  <c r="DF1499" i="28"/>
  <c r="DG1499" i="28"/>
  <c r="DH1499" i="28"/>
  <c r="DI1499" i="28"/>
  <c r="DJ1499" i="28"/>
  <c r="DK1499" i="28"/>
  <c r="DL1499" i="28"/>
  <c r="DM1499" i="28"/>
  <c r="DN1499" i="28"/>
  <c r="DO1499" i="28"/>
  <c r="DP1499" i="28"/>
  <c r="DQ1499" i="28"/>
  <c r="DR1499" i="28"/>
  <c r="DS1499" i="28"/>
  <c r="DT1499" i="28"/>
  <c r="DU1499" i="28"/>
  <c r="DV1499" i="28"/>
  <c r="DW1499" i="28"/>
  <c r="DX1499" i="28"/>
  <c r="DY1499" i="28"/>
  <c r="DZ1499" i="28"/>
  <c r="EA1499" i="28"/>
  <c r="EB1499" i="28"/>
  <c r="EC1499" i="28"/>
  <c r="ED1499" i="28"/>
  <c r="EE1499" i="28"/>
  <c r="D1500" i="28"/>
  <c r="E1500" i="28"/>
  <c r="F1500" i="28"/>
  <c r="G1500" i="28"/>
  <c r="H1500" i="28"/>
  <c r="I1500" i="28"/>
  <c r="J1500" i="28"/>
  <c r="K1500" i="28"/>
  <c r="L1500" i="28"/>
  <c r="M1500" i="28"/>
  <c r="N1500" i="28"/>
  <c r="O1500" i="28"/>
  <c r="P1500" i="28"/>
  <c r="Q1500" i="28"/>
  <c r="R1500" i="28"/>
  <c r="S1500" i="28"/>
  <c r="T1500" i="28"/>
  <c r="U1500" i="28"/>
  <c r="V1500" i="28"/>
  <c r="W1500" i="28"/>
  <c r="X1500" i="28"/>
  <c r="Y1500" i="28"/>
  <c r="Z1500" i="28"/>
  <c r="AA1500" i="28"/>
  <c r="AB1500" i="28"/>
  <c r="AC1500" i="28"/>
  <c r="AD1500" i="28"/>
  <c r="AE1500" i="28"/>
  <c r="AF1500" i="28"/>
  <c r="AG1500" i="28"/>
  <c r="AH1500" i="28"/>
  <c r="AI1500" i="28"/>
  <c r="AJ1500" i="28"/>
  <c r="AK1500" i="28"/>
  <c r="AL1500" i="28"/>
  <c r="AM1500" i="28"/>
  <c r="AN1500" i="28"/>
  <c r="AO1500" i="28"/>
  <c r="AP1500" i="28"/>
  <c r="AQ1500" i="28"/>
  <c r="AR1500" i="28"/>
  <c r="AS1500" i="28"/>
  <c r="AT1500" i="28"/>
  <c r="AU1500" i="28"/>
  <c r="AV1500" i="28"/>
  <c r="AW1500" i="28"/>
  <c r="AX1500" i="28"/>
  <c r="AY1500" i="28"/>
  <c r="AZ1500" i="28"/>
  <c r="BA1500" i="28"/>
  <c r="BB1500" i="28"/>
  <c r="BC1500" i="28"/>
  <c r="BD1500" i="28"/>
  <c r="BE1500" i="28"/>
  <c r="BF1500" i="28"/>
  <c r="BG1500" i="28"/>
  <c r="BH1500" i="28"/>
  <c r="BI1500" i="28"/>
  <c r="BJ1500" i="28"/>
  <c r="BK1500" i="28"/>
  <c r="BL1500" i="28"/>
  <c r="BM1500" i="28"/>
  <c r="BN1500" i="28"/>
  <c r="BO1500" i="28"/>
  <c r="BP1500" i="28"/>
  <c r="BQ1500" i="28"/>
  <c r="BR1500" i="28"/>
  <c r="BS1500" i="28"/>
  <c r="BT1500" i="28"/>
  <c r="BU1500" i="28"/>
  <c r="BV1500" i="28"/>
  <c r="BW1500" i="28"/>
  <c r="BX1500" i="28"/>
  <c r="BY1500" i="28"/>
  <c r="BZ1500" i="28"/>
  <c r="CA1500" i="28"/>
  <c r="CB1500" i="28"/>
  <c r="CC1500" i="28"/>
  <c r="CD1500" i="28"/>
  <c r="CE1500" i="28"/>
  <c r="CF1500" i="28"/>
  <c r="CG1500" i="28"/>
  <c r="CH1500" i="28"/>
  <c r="CI1500" i="28"/>
  <c r="CJ1500" i="28"/>
  <c r="CK1500" i="28"/>
  <c r="CL1500" i="28"/>
  <c r="CM1500" i="28"/>
  <c r="CN1500" i="28"/>
  <c r="CO1500" i="28"/>
  <c r="CP1500" i="28"/>
  <c r="CQ1500" i="28"/>
  <c r="CR1500" i="28"/>
  <c r="CS1500" i="28"/>
  <c r="CT1500" i="28"/>
  <c r="CU1500" i="28"/>
  <c r="CV1500" i="28"/>
  <c r="CW1500" i="28"/>
  <c r="CX1500" i="28"/>
  <c r="CY1500" i="28"/>
  <c r="CZ1500" i="28"/>
  <c r="DA1500" i="28"/>
  <c r="DB1500" i="28"/>
  <c r="DC1500" i="28"/>
  <c r="DD1500" i="28"/>
  <c r="DE1500" i="28"/>
  <c r="DF1500" i="28"/>
  <c r="DG1500" i="28"/>
  <c r="DH1500" i="28"/>
  <c r="DI1500" i="28"/>
  <c r="DJ1500" i="28"/>
  <c r="DK1500" i="28"/>
  <c r="DL1500" i="28"/>
  <c r="DM1500" i="28"/>
  <c r="DN1500" i="28"/>
  <c r="DO1500" i="28"/>
  <c r="DP1500" i="28"/>
  <c r="DQ1500" i="28"/>
  <c r="DR1500" i="28"/>
  <c r="DS1500" i="28"/>
  <c r="DT1500" i="28"/>
  <c r="DU1500" i="28"/>
  <c r="DV1500" i="28"/>
  <c r="DW1500" i="28"/>
  <c r="DX1500" i="28"/>
  <c r="DY1500" i="28"/>
  <c r="DZ1500" i="28"/>
  <c r="EA1500" i="28"/>
  <c r="EB1500" i="28"/>
  <c r="EC1500" i="28"/>
  <c r="ED1500" i="28"/>
  <c r="EE1500" i="28"/>
  <c r="D1501" i="28"/>
  <c r="E1501" i="28"/>
  <c r="F1501" i="28"/>
  <c r="G1501" i="28"/>
  <c r="H1501" i="28"/>
  <c r="I1501" i="28"/>
  <c r="J1501" i="28"/>
  <c r="K1501" i="28"/>
  <c r="L1501" i="28"/>
  <c r="M1501" i="28"/>
  <c r="N1501" i="28"/>
  <c r="O1501" i="28"/>
  <c r="P1501" i="28"/>
  <c r="Q1501" i="28"/>
  <c r="R1501" i="28"/>
  <c r="S1501" i="28"/>
  <c r="T1501" i="28"/>
  <c r="U1501" i="28"/>
  <c r="V1501" i="28"/>
  <c r="W1501" i="28"/>
  <c r="X1501" i="28"/>
  <c r="Y1501" i="28"/>
  <c r="Z1501" i="28"/>
  <c r="AA1501" i="28"/>
  <c r="AB1501" i="28"/>
  <c r="AC1501" i="28"/>
  <c r="AD1501" i="28"/>
  <c r="AE1501" i="28"/>
  <c r="AF1501" i="28"/>
  <c r="AG1501" i="28"/>
  <c r="AH1501" i="28"/>
  <c r="AI1501" i="28"/>
  <c r="AJ1501" i="28"/>
  <c r="AK1501" i="28"/>
  <c r="AL1501" i="28"/>
  <c r="AM1501" i="28"/>
  <c r="AN1501" i="28"/>
  <c r="AO1501" i="28"/>
  <c r="AP1501" i="28"/>
  <c r="AQ1501" i="28"/>
  <c r="AR1501" i="28"/>
  <c r="AS1501" i="28"/>
  <c r="AT1501" i="28"/>
  <c r="AU1501" i="28"/>
  <c r="AV1501" i="28"/>
  <c r="AW1501" i="28"/>
  <c r="AX1501" i="28"/>
  <c r="AY1501" i="28"/>
  <c r="AZ1501" i="28"/>
  <c r="BA1501" i="28"/>
  <c r="BB1501" i="28"/>
  <c r="BC1501" i="28"/>
  <c r="BD1501" i="28"/>
  <c r="BE1501" i="28"/>
  <c r="BF1501" i="28"/>
  <c r="BG1501" i="28"/>
  <c r="BH1501" i="28"/>
  <c r="BI1501" i="28"/>
  <c r="BJ1501" i="28"/>
  <c r="BK1501" i="28"/>
  <c r="BL1501" i="28"/>
  <c r="BM1501" i="28"/>
  <c r="BN1501" i="28"/>
  <c r="BO1501" i="28"/>
  <c r="BP1501" i="28"/>
  <c r="BQ1501" i="28"/>
  <c r="BR1501" i="28"/>
  <c r="BS1501" i="28"/>
  <c r="BT1501" i="28"/>
  <c r="BU1501" i="28"/>
  <c r="BV1501" i="28"/>
  <c r="BW1501" i="28"/>
  <c r="BX1501" i="28"/>
  <c r="BY1501" i="28"/>
  <c r="BZ1501" i="28"/>
  <c r="CA1501" i="28"/>
  <c r="CB1501" i="28"/>
  <c r="CC1501" i="28"/>
  <c r="CD1501" i="28"/>
  <c r="CE1501" i="28"/>
  <c r="CF1501" i="28"/>
  <c r="CG1501" i="28"/>
  <c r="CH1501" i="28"/>
  <c r="CI1501" i="28"/>
  <c r="CJ1501" i="28"/>
  <c r="CK1501" i="28"/>
  <c r="CL1501" i="28"/>
  <c r="CM1501" i="28"/>
  <c r="CN1501" i="28"/>
  <c r="CO1501" i="28"/>
  <c r="CP1501" i="28"/>
  <c r="CQ1501" i="28"/>
  <c r="CR1501" i="28"/>
  <c r="CS1501" i="28"/>
  <c r="CT1501" i="28"/>
  <c r="CU1501" i="28"/>
  <c r="CV1501" i="28"/>
  <c r="CW1501" i="28"/>
  <c r="CX1501" i="28"/>
  <c r="CY1501" i="28"/>
  <c r="CZ1501" i="28"/>
  <c r="DA1501" i="28"/>
  <c r="DB1501" i="28"/>
  <c r="DC1501" i="28"/>
  <c r="DD1501" i="28"/>
  <c r="DE1501" i="28"/>
  <c r="DF1501" i="28"/>
  <c r="DG1501" i="28"/>
  <c r="DH1501" i="28"/>
  <c r="DI1501" i="28"/>
  <c r="DJ1501" i="28"/>
  <c r="DK1501" i="28"/>
  <c r="DL1501" i="28"/>
  <c r="DM1501" i="28"/>
  <c r="DN1501" i="28"/>
  <c r="DO1501" i="28"/>
  <c r="DP1501" i="28"/>
  <c r="DQ1501" i="28"/>
  <c r="DR1501" i="28"/>
  <c r="DS1501" i="28"/>
  <c r="DT1501" i="28"/>
  <c r="DU1501" i="28"/>
  <c r="DV1501" i="28"/>
  <c r="DW1501" i="28"/>
  <c r="DX1501" i="28"/>
  <c r="DY1501" i="28"/>
  <c r="DZ1501" i="28"/>
  <c r="EA1501" i="28"/>
  <c r="EB1501" i="28"/>
  <c r="EC1501" i="28"/>
  <c r="ED1501" i="28"/>
  <c r="EE1501" i="28"/>
  <c r="D1502" i="28"/>
  <c r="E1502" i="28"/>
  <c r="F1502" i="28"/>
  <c r="G1502" i="28"/>
  <c r="H1502" i="28"/>
  <c r="I1502" i="28"/>
  <c r="J1502" i="28"/>
  <c r="K1502" i="28"/>
  <c r="L1502" i="28"/>
  <c r="M1502" i="28"/>
  <c r="N1502" i="28"/>
  <c r="O1502" i="28"/>
  <c r="P1502" i="28"/>
  <c r="Q1502" i="28"/>
  <c r="R1502" i="28"/>
  <c r="S1502" i="28"/>
  <c r="T1502" i="28"/>
  <c r="U1502" i="28"/>
  <c r="V1502" i="28"/>
  <c r="W1502" i="28"/>
  <c r="X1502" i="28"/>
  <c r="Y1502" i="28"/>
  <c r="Z1502" i="28"/>
  <c r="AA1502" i="28"/>
  <c r="AB1502" i="28"/>
  <c r="AC1502" i="28"/>
  <c r="AD1502" i="28"/>
  <c r="AE1502" i="28"/>
  <c r="AF1502" i="28"/>
  <c r="AG1502" i="28"/>
  <c r="AH1502" i="28"/>
  <c r="AI1502" i="28"/>
  <c r="AJ1502" i="28"/>
  <c r="AK1502" i="28"/>
  <c r="AL1502" i="28"/>
  <c r="AM1502" i="28"/>
  <c r="AN1502" i="28"/>
  <c r="AO1502" i="28"/>
  <c r="AP1502" i="28"/>
  <c r="AQ1502" i="28"/>
  <c r="AR1502" i="28"/>
  <c r="AS1502" i="28"/>
  <c r="AT1502" i="28"/>
  <c r="AU1502" i="28"/>
  <c r="AV1502" i="28"/>
  <c r="AW1502" i="28"/>
  <c r="AX1502" i="28"/>
  <c r="AY1502" i="28"/>
  <c r="AZ1502" i="28"/>
  <c r="BA1502" i="28"/>
  <c r="BB1502" i="28"/>
  <c r="BC1502" i="28"/>
  <c r="BD1502" i="28"/>
  <c r="BE1502" i="28"/>
  <c r="BF1502" i="28"/>
  <c r="BG1502" i="28"/>
  <c r="BH1502" i="28"/>
  <c r="BI1502" i="28"/>
  <c r="BJ1502" i="28"/>
  <c r="BK1502" i="28"/>
  <c r="BL1502" i="28"/>
  <c r="BM1502" i="28"/>
  <c r="BN1502" i="28"/>
  <c r="BO1502" i="28"/>
  <c r="BP1502" i="28"/>
  <c r="BQ1502" i="28"/>
  <c r="BR1502" i="28"/>
  <c r="BS1502" i="28"/>
  <c r="BT1502" i="28"/>
  <c r="BU1502" i="28"/>
  <c r="BV1502" i="28"/>
  <c r="BW1502" i="28"/>
  <c r="BX1502" i="28"/>
  <c r="BY1502" i="28"/>
  <c r="BZ1502" i="28"/>
  <c r="CA1502" i="28"/>
  <c r="CB1502" i="28"/>
  <c r="CC1502" i="28"/>
  <c r="CD1502" i="28"/>
  <c r="CE1502" i="28"/>
  <c r="CF1502" i="28"/>
  <c r="CG1502" i="28"/>
  <c r="CH1502" i="28"/>
  <c r="CI1502" i="28"/>
  <c r="CJ1502" i="28"/>
  <c r="CK1502" i="28"/>
  <c r="CL1502" i="28"/>
  <c r="CM1502" i="28"/>
  <c r="CN1502" i="28"/>
  <c r="CO1502" i="28"/>
  <c r="CP1502" i="28"/>
  <c r="CQ1502" i="28"/>
  <c r="CR1502" i="28"/>
  <c r="CS1502" i="28"/>
  <c r="CT1502" i="28"/>
  <c r="CU1502" i="28"/>
  <c r="CV1502" i="28"/>
  <c r="CW1502" i="28"/>
  <c r="CX1502" i="28"/>
  <c r="CY1502" i="28"/>
  <c r="CZ1502" i="28"/>
  <c r="DA1502" i="28"/>
  <c r="DB1502" i="28"/>
  <c r="DC1502" i="28"/>
  <c r="DD1502" i="28"/>
  <c r="DE1502" i="28"/>
  <c r="DF1502" i="28"/>
  <c r="DG1502" i="28"/>
  <c r="DH1502" i="28"/>
  <c r="DI1502" i="28"/>
  <c r="DJ1502" i="28"/>
  <c r="DK1502" i="28"/>
  <c r="DL1502" i="28"/>
  <c r="DM1502" i="28"/>
  <c r="DN1502" i="28"/>
  <c r="DO1502" i="28"/>
  <c r="DP1502" i="28"/>
  <c r="DQ1502" i="28"/>
  <c r="DR1502" i="28"/>
  <c r="DS1502" i="28"/>
  <c r="DT1502" i="28"/>
  <c r="DU1502" i="28"/>
  <c r="DV1502" i="28"/>
  <c r="DW1502" i="28"/>
  <c r="DX1502" i="28"/>
  <c r="DY1502" i="28"/>
  <c r="DZ1502" i="28"/>
  <c r="EA1502" i="28"/>
  <c r="EB1502" i="28"/>
  <c r="EC1502" i="28"/>
  <c r="ED1502" i="28"/>
  <c r="EE1502" i="28"/>
  <c r="D1503" i="28"/>
  <c r="E1503" i="28"/>
  <c r="F1503" i="28"/>
  <c r="G1503" i="28"/>
  <c r="H1503" i="28"/>
  <c r="I1503" i="28"/>
  <c r="J1503" i="28"/>
  <c r="K1503" i="28"/>
  <c r="L1503" i="28"/>
  <c r="M1503" i="28"/>
  <c r="N1503" i="28"/>
  <c r="O1503" i="28"/>
  <c r="P1503" i="28"/>
  <c r="Q1503" i="28"/>
  <c r="R1503" i="28"/>
  <c r="S1503" i="28"/>
  <c r="T1503" i="28"/>
  <c r="U1503" i="28"/>
  <c r="V1503" i="28"/>
  <c r="W1503" i="28"/>
  <c r="X1503" i="28"/>
  <c r="Y1503" i="28"/>
  <c r="Z1503" i="28"/>
  <c r="AA1503" i="28"/>
  <c r="AB1503" i="28"/>
  <c r="AC1503" i="28"/>
  <c r="AD1503" i="28"/>
  <c r="AE1503" i="28"/>
  <c r="AF1503" i="28"/>
  <c r="AG1503" i="28"/>
  <c r="AH1503" i="28"/>
  <c r="AI1503" i="28"/>
  <c r="AJ1503" i="28"/>
  <c r="AK1503" i="28"/>
  <c r="AL1503" i="28"/>
  <c r="AM1503" i="28"/>
  <c r="AN1503" i="28"/>
  <c r="AO1503" i="28"/>
  <c r="AP1503" i="28"/>
  <c r="AQ1503" i="28"/>
  <c r="AR1503" i="28"/>
  <c r="AS1503" i="28"/>
  <c r="AT1503" i="28"/>
  <c r="AU1503" i="28"/>
  <c r="AV1503" i="28"/>
  <c r="AW1503" i="28"/>
  <c r="AX1503" i="28"/>
  <c r="AY1503" i="28"/>
  <c r="AZ1503" i="28"/>
  <c r="BA1503" i="28"/>
  <c r="BB1503" i="28"/>
  <c r="BC1503" i="28"/>
  <c r="BD1503" i="28"/>
  <c r="BE1503" i="28"/>
  <c r="BF1503" i="28"/>
  <c r="BG1503" i="28"/>
  <c r="BH1503" i="28"/>
  <c r="BI1503" i="28"/>
  <c r="BJ1503" i="28"/>
  <c r="BK1503" i="28"/>
  <c r="BL1503" i="28"/>
  <c r="BM1503" i="28"/>
  <c r="BN1503" i="28"/>
  <c r="BO1503" i="28"/>
  <c r="BP1503" i="28"/>
  <c r="BQ1503" i="28"/>
  <c r="BR1503" i="28"/>
  <c r="BS1503" i="28"/>
  <c r="BT1503" i="28"/>
  <c r="BU1503" i="28"/>
  <c r="BV1503" i="28"/>
  <c r="BW1503" i="28"/>
  <c r="BX1503" i="28"/>
  <c r="BY1503" i="28"/>
  <c r="BZ1503" i="28"/>
  <c r="CA1503" i="28"/>
  <c r="CB1503" i="28"/>
  <c r="CC1503" i="28"/>
  <c r="CD1503" i="28"/>
  <c r="CE1503" i="28"/>
  <c r="CF1503" i="28"/>
  <c r="CG1503" i="28"/>
  <c r="CH1503" i="28"/>
  <c r="CI1503" i="28"/>
  <c r="CJ1503" i="28"/>
  <c r="CK1503" i="28"/>
  <c r="CL1503" i="28"/>
  <c r="CM1503" i="28"/>
  <c r="CN1503" i="28"/>
  <c r="CO1503" i="28"/>
  <c r="CP1503" i="28"/>
  <c r="CQ1503" i="28"/>
  <c r="CR1503" i="28"/>
  <c r="CS1503" i="28"/>
  <c r="CT1503" i="28"/>
  <c r="CU1503" i="28"/>
  <c r="CV1503" i="28"/>
  <c r="CW1503" i="28"/>
  <c r="CX1503" i="28"/>
  <c r="CY1503" i="28"/>
  <c r="CZ1503" i="28"/>
  <c r="DA1503" i="28"/>
  <c r="DB1503" i="28"/>
  <c r="DC1503" i="28"/>
  <c r="DD1503" i="28"/>
  <c r="DE1503" i="28"/>
  <c r="DF1503" i="28"/>
  <c r="DG1503" i="28"/>
  <c r="DH1503" i="28"/>
  <c r="DI1503" i="28"/>
  <c r="DJ1503" i="28"/>
  <c r="DK1503" i="28"/>
  <c r="DL1503" i="28"/>
  <c r="DM1503" i="28"/>
  <c r="DN1503" i="28"/>
  <c r="DO1503" i="28"/>
  <c r="DP1503" i="28"/>
  <c r="DQ1503" i="28"/>
  <c r="DR1503" i="28"/>
  <c r="DS1503" i="28"/>
  <c r="DT1503" i="28"/>
  <c r="DU1503" i="28"/>
  <c r="DV1503" i="28"/>
  <c r="DW1503" i="28"/>
  <c r="DX1503" i="28"/>
  <c r="DY1503" i="28"/>
  <c r="DZ1503" i="28"/>
  <c r="EA1503" i="28"/>
  <c r="EB1503" i="28"/>
  <c r="EC1503" i="28"/>
  <c r="ED1503" i="28"/>
  <c r="EE1503" i="28"/>
  <c r="D1504" i="28"/>
  <c r="E1504" i="28"/>
  <c r="F1504" i="28"/>
  <c r="G1504" i="28"/>
  <c r="H1504" i="28"/>
  <c r="I1504" i="28"/>
  <c r="J1504" i="28"/>
  <c r="K1504" i="28"/>
  <c r="L1504" i="28"/>
  <c r="M1504" i="28"/>
  <c r="N1504" i="28"/>
  <c r="O1504" i="28"/>
  <c r="P1504" i="28"/>
  <c r="Q1504" i="28"/>
  <c r="R1504" i="28"/>
  <c r="S1504" i="28"/>
  <c r="T1504" i="28"/>
  <c r="U1504" i="28"/>
  <c r="V1504" i="28"/>
  <c r="W1504" i="28"/>
  <c r="X1504" i="28"/>
  <c r="Y1504" i="28"/>
  <c r="Z1504" i="28"/>
  <c r="AA1504" i="28"/>
  <c r="AB1504" i="28"/>
  <c r="AC1504" i="28"/>
  <c r="AD1504" i="28"/>
  <c r="AE1504" i="28"/>
  <c r="AF1504" i="28"/>
  <c r="AG1504" i="28"/>
  <c r="AH1504" i="28"/>
  <c r="AI1504" i="28"/>
  <c r="AJ1504" i="28"/>
  <c r="AK1504" i="28"/>
  <c r="AL1504" i="28"/>
  <c r="AM1504" i="28"/>
  <c r="AN1504" i="28"/>
  <c r="AO1504" i="28"/>
  <c r="AP1504" i="28"/>
  <c r="AQ1504" i="28"/>
  <c r="AR1504" i="28"/>
  <c r="AS1504" i="28"/>
  <c r="AT1504" i="28"/>
  <c r="AU1504" i="28"/>
  <c r="AV1504" i="28"/>
  <c r="AW1504" i="28"/>
  <c r="AX1504" i="28"/>
  <c r="AY1504" i="28"/>
  <c r="AZ1504" i="28"/>
  <c r="BA1504" i="28"/>
  <c r="BB1504" i="28"/>
  <c r="BC1504" i="28"/>
  <c r="BD1504" i="28"/>
  <c r="BE1504" i="28"/>
  <c r="BF1504" i="28"/>
  <c r="BG1504" i="28"/>
  <c r="BH1504" i="28"/>
  <c r="BI1504" i="28"/>
  <c r="BJ1504" i="28"/>
  <c r="BK1504" i="28"/>
  <c r="BL1504" i="28"/>
  <c r="BM1504" i="28"/>
  <c r="BN1504" i="28"/>
  <c r="BO1504" i="28"/>
  <c r="BP1504" i="28"/>
  <c r="BQ1504" i="28"/>
  <c r="BR1504" i="28"/>
  <c r="BS1504" i="28"/>
  <c r="BT1504" i="28"/>
  <c r="BU1504" i="28"/>
  <c r="BV1504" i="28"/>
  <c r="BW1504" i="28"/>
  <c r="BX1504" i="28"/>
  <c r="BY1504" i="28"/>
  <c r="BZ1504" i="28"/>
  <c r="CA1504" i="28"/>
  <c r="CB1504" i="28"/>
  <c r="CC1504" i="28"/>
  <c r="CD1504" i="28"/>
  <c r="CE1504" i="28"/>
  <c r="CF1504" i="28"/>
  <c r="CG1504" i="28"/>
  <c r="CH1504" i="28"/>
  <c r="CI1504" i="28"/>
  <c r="CJ1504" i="28"/>
  <c r="CK1504" i="28"/>
  <c r="CL1504" i="28"/>
  <c r="CM1504" i="28"/>
  <c r="CN1504" i="28"/>
  <c r="CO1504" i="28"/>
  <c r="CP1504" i="28"/>
  <c r="CQ1504" i="28"/>
  <c r="CR1504" i="28"/>
  <c r="CS1504" i="28"/>
  <c r="CT1504" i="28"/>
  <c r="CU1504" i="28"/>
  <c r="CV1504" i="28"/>
  <c r="CW1504" i="28"/>
  <c r="CX1504" i="28"/>
  <c r="CY1504" i="28"/>
  <c r="CZ1504" i="28"/>
  <c r="DA1504" i="28"/>
  <c r="DB1504" i="28"/>
  <c r="DC1504" i="28"/>
  <c r="DD1504" i="28"/>
  <c r="DE1504" i="28"/>
  <c r="DF1504" i="28"/>
  <c r="DG1504" i="28"/>
  <c r="DH1504" i="28"/>
  <c r="DI1504" i="28"/>
  <c r="DJ1504" i="28"/>
  <c r="DK1504" i="28"/>
  <c r="DL1504" i="28"/>
  <c r="DM1504" i="28"/>
  <c r="DN1504" i="28"/>
  <c r="DO1504" i="28"/>
  <c r="DP1504" i="28"/>
  <c r="DQ1504" i="28"/>
  <c r="DR1504" i="28"/>
  <c r="DS1504" i="28"/>
  <c r="DT1504" i="28"/>
  <c r="DU1504" i="28"/>
  <c r="DV1504" i="28"/>
  <c r="DW1504" i="28"/>
  <c r="DX1504" i="28"/>
  <c r="DY1504" i="28"/>
  <c r="DZ1504" i="28"/>
  <c r="EA1504" i="28"/>
  <c r="EB1504" i="28"/>
  <c r="EC1504" i="28"/>
  <c r="ED1504" i="28"/>
  <c r="EE1504" i="28"/>
  <c r="D1505" i="28"/>
  <c r="E1505" i="28"/>
  <c r="F1505" i="28"/>
  <c r="G1505" i="28"/>
  <c r="H1505" i="28"/>
  <c r="I1505" i="28"/>
  <c r="J1505" i="28"/>
  <c r="K1505" i="28"/>
  <c r="L1505" i="28"/>
  <c r="M1505" i="28"/>
  <c r="N1505" i="28"/>
  <c r="O1505" i="28"/>
  <c r="P1505" i="28"/>
  <c r="Q1505" i="28"/>
  <c r="R1505" i="28"/>
  <c r="S1505" i="28"/>
  <c r="T1505" i="28"/>
  <c r="U1505" i="28"/>
  <c r="V1505" i="28"/>
  <c r="W1505" i="28"/>
  <c r="X1505" i="28"/>
  <c r="Y1505" i="28"/>
  <c r="Z1505" i="28"/>
  <c r="AA1505" i="28"/>
  <c r="AB1505" i="28"/>
  <c r="AC1505" i="28"/>
  <c r="AD1505" i="28"/>
  <c r="AE1505" i="28"/>
  <c r="AF1505" i="28"/>
  <c r="AG1505" i="28"/>
  <c r="AH1505" i="28"/>
  <c r="AI1505" i="28"/>
  <c r="AJ1505" i="28"/>
  <c r="AK1505" i="28"/>
  <c r="AL1505" i="28"/>
  <c r="AM1505" i="28"/>
  <c r="AN1505" i="28"/>
  <c r="AO1505" i="28"/>
  <c r="AP1505" i="28"/>
  <c r="AQ1505" i="28"/>
  <c r="AR1505" i="28"/>
  <c r="AS1505" i="28"/>
  <c r="AT1505" i="28"/>
  <c r="AU1505" i="28"/>
  <c r="AV1505" i="28"/>
  <c r="AW1505" i="28"/>
  <c r="AX1505" i="28"/>
  <c r="AY1505" i="28"/>
  <c r="AZ1505" i="28"/>
  <c r="BA1505" i="28"/>
  <c r="BB1505" i="28"/>
  <c r="BC1505" i="28"/>
  <c r="BD1505" i="28"/>
  <c r="BE1505" i="28"/>
  <c r="BF1505" i="28"/>
  <c r="BG1505" i="28"/>
  <c r="BH1505" i="28"/>
  <c r="BI1505" i="28"/>
  <c r="BJ1505" i="28"/>
  <c r="BK1505" i="28"/>
  <c r="BL1505" i="28"/>
  <c r="BM1505" i="28"/>
  <c r="BN1505" i="28"/>
  <c r="BO1505" i="28"/>
  <c r="BP1505" i="28"/>
  <c r="BQ1505" i="28"/>
  <c r="BR1505" i="28"/>
  <c r="BS1505" i="28"/>
  <c r="BT1505" i="28"/>
  <c r="BU1505" i="28"/>
  <c r="BV1505" i="28"/>
  <c r="BW1505" i="28"/>
  <c r="BX1505" i="28"/>
  <c r="BY1505" i="28"/>
  <c r="BZ1505" i="28"/>
  <c r="CA1505" i="28"/>
  <c r="CB1505" i="28"/>
  <c r="CC1505" i="28"/>
  <c r="CD1505" i="28"/>
  <c r="CE1505" i="28"/>
  <c r="CF1505" i="28"/>
  <c r="CG1505" i="28"/>
  <c r="CH1505" i="28"/>
  <c r="CI1505" i="28"/>
  <c r="CJ1505" i="28"/>
  <c r="CK1505" i="28"/>
  <c r="CL1505" i="28"/>
  <c r="CM1505" i="28"/>
  <c r="CN1505" i="28"/>
  <c r="CO1505" i="28"/>
  <c r="CP1505" i="28"/>
  <c r="CQ1505" i="28"/>
  <c r="CR1505" i="28"/>
  <c r="CS1505" i="28"/>
  <c r="CT1505" i="28"/>
  <c r="CU1505" i="28"/>
  <c r="CV1505" i="28"/>
  <c r="CW1505" i="28"/>
  <c r="CX1505" i="28"/>
  <c r="CY1505" i="28"/>
  <c r="CZ1505" i="28"/>
  <c r="DA1505" i="28"/>
  <c r="DB1505" i="28"/>
  <c r="DC1505" i="28"/>
  <c r="DD1505" i="28"/>
  <c r="DE1505" i="28"/>
  <c r="DF1505" i="28"/>
  <c r="DG1505" i="28"/>
  <c r="DH1505" i="28"/>
  <c r="DI1505" i="28"/>
  <c r="DJ1505" i="28"/>
  <c r="DK1505" i="28"/>
  <c r="DL1505" i="28"/>
  <c r="DM1505" i="28"/>
  <c r="DN1505" i="28"/>
  <c r="DO1505" i="28"/>
  <c r="DP1505" i="28"/>
  <c r="DQ1505" i="28"/>
  <c r="DR1505" i="28"/>
  <c r="DS1505" i="28"/>
  <c r="DT1505" i="28"/>
  <c r="DU1505" i="28"/>
  <c r="DV1505" i="28"/>
  <c r="DW1505" i="28"/>
  <c r="DX1505" i="28"/>
  <c r="DY1505" i="28"/>
  <c r="DZ1505" i="28"/>
  <c r="EA1505" i="28"/>
  <c r="EB1505" i="28"/>
  <c r="EC1505" i="28"/>
  <c r="ED1505" i="28"/>
  <c r="EE1505" i="28"/>
  <c r="D1506" i="28"/>
  <c r="E1506" i="28"/>
  <c r="F1506" i="28"/>
  <c r="G1506" i="28"/>
  <c r="H1506" i="28"/>
  <c r="I1506" i="28"/>
  <c r="J1506" i="28"/>
  <c r="K1506" i="28"/>
  <c r="L1506" i="28"/>
  <c r="M1506" i="28"/>
  <c r="N1506" i="28"/>
  <c r="O1506" i="28"/>
  <c r="P1506" i="28"/>
  <c r="Q1506" i="28"/>
  <c r="R1506" i="28"/>
  <c r="S1506" i="28"/>
  <c r="T1506" i="28"/>
  <c r="U1506" i="28"/>
  <c r="V1506" i="28"/>
  <c r="W1506" i="28"/>
  <c r="X1506" i="28"/>
  <c r="Y1506" i="28"/>
  <c r="Z1506" i="28"/>
  <c r="AA1506" i="28"/>
  <c r="AB1506" i="28"/>
  <c r="AC1506" i="28"/>
  <c r="AD1506" i="28"/>
  <c r="AE1506" i="28"/>
  <c r="AF1506" i="28"/>
  <c r="AG1506" i="28"/>
  <c r="AH1506" i="28"/>
  <c r="AI1506" i="28"/>
  <c r="AJ1506" i="28"/>
  <c r="AK1506" i="28"/>
  <c r="AL1506" i="28"/>
  <c r="AM1506" i="28"/>
  <c r="AN1506" i="28"/>
  <c r="AO1506" i="28"/>
  <c r="AP1506" i="28"/>
  <c r="AQ1506" i="28"/>
  <c r="AR1506" i="28"/>
  <c r="AS1506" i="28"/>
  <c r="AT1506" i="28"/>
  <c r="AU1506" i="28"/>
  <c r="AV1506" i="28"/>
  <c r="AW1506" i="28"/>
  <c r="AX1506" i="28"/>
  <c r="AY1506" i="28"/>
  <c r="AZ1506" i="28"/>
  <c r="BA1506" i="28"/>
  <c r="BB1506" i="28"/>
  <c r="BC1506" i="28"/>
  <c r="BD1506" i="28"/>
  <c r="BE1506" i="28"/>
  <c r="BF1506" i="28"/>
  <c r="BG1506" i="28"/>
  <c r="BH1506" i="28"/>
  <c r="BI1506" i="28"/>
  <c r="BJ1506" i="28"/>
  <c r="BK1506" i="28"/>
  <c r="BL1506" i="28"/>
  <c r="BM1506" i="28"/>
  <c r="BN1506" i="28"/>
  <c r="BO1506" i="28"/>
  <c r="BP1506" i="28"/>
  <c r="BQ1506" i="28"/>
  <c r="BR1506" i="28"/>
  <c r="BS1506" i="28"/>
  <c r="BT1506" i="28"/>
  <c r="BU1506" i="28"/>
  <c r="BV1506" i="28"/>
  <c r="BW1506" i="28"/>
  <c r="BX1506" i="28"/>
  <c r="BY1506" i="28"/>
  <c r="BZ1506" i="28"/>
  <c r="CA1506" i="28"/>
  <c r="CB1506" i="28"/>
  <c r="CC1506" i="28"/>
  <c r="CD1506" i="28"/>
  <c r="CE1506" i="28"/>
  <c r="CF1506" i="28"/>
  <c r="CG1506" i="28"/>
  <c r="CH1506" i="28"/>
  <c r="CI1506" i="28"/>
  <c r="CJ1506" i="28"/>
  <c r="CK1506" i="28"/>
  <c r="CL1506" i="28"/>
  <c r="CM1506" i="28"/>
  <c r="CN1506" i="28"/>
  <c r="CO1506" i="28"/>
  <c r="CP1506" i="28"/>
  <c r="CQ1506" i="28"/>
  <c r="CR1506" i="28"/>
  <c r="CS1506" i="28"/>
  <c r="CT1506" i="28"/>
  <c r="CU1506" i="28"/>
  <c r="CV1506" i="28"/>
  <c r="CW1506" i="28"/>
  <c r="CX1506" i="28"/>
  <c r="CY1506" i="28"/>
  <c r="CZ1506" i="28"/>
  <c r="DA1506" i="28"/>
  <c r="DB1506" i="28"/>
  <c r="DC1506" i="28"/>
  <c r="DD1506" i="28"/>
  <c r="DE1506" i="28"/>
  <c r="DF1506" i="28"/>
  <c r="DG1506" i="28"/>
  <c r="DH1506" i="28"/>
  <c r="DI1506" i="28"/>
  <c r="DJ1506" i="28"/>
  <c r="DK1506" i="28"/>
  <c r="DL1506" i="28"/>
  <c r="DM1506" i="28"/>
  <c r="DN1506" i="28"/>
  <c r="DO1506" i="28"/>
  <c r="DP1506" i="28"/>
  <c r="DQ1506" i="28"/>
  <c r="DR1506" i="28"/>
  <c r="DS1506" i="28"/>
  <c r="DT1506" i="28"/>
  <c r="DU1506" i="28"/>
  <c r="DV1506" i="28"/>
  <c r="DW1506" i="28"/>
  <c r="DX1506" i="28"/>
  <c r="DY1506" i="28"/>
  <c r="DZ1506" i="28"/>
  <c r="EA1506" i="28"/>
  <c r="EB1506" i="28"/>
  <c r="EC1506" i="28"/>
  <c r="ED1506" i="28"/>
  <c r="EE1506" i="28"/>
  <c r="D1507" i="28"/>
  <c r="E1507" i="28"/>
  <c r="F1507" i="28"/>
  <c r="G1507" i="28"/>
  <c r="H1507" i="28"/>
  <c r="I1507" i="28"/>
  <c r="J1507" i="28"/>
  <c r="K1507" i="28"/>
  <c r="L1507" i="28"/>
  <c r="M1507" i="28"/>
  <c r="N1507" i="28"/>
  <c r="O1507" i="28"/>
  <c r="P1507" i="28"/>
  <c r="Q1507" i="28"/>
  <c r="R1507" i="28"/>
  <c r="S1507" i="28"/>
  <c r="T1507" i="28"/>
  <c r="U1507" i="28"/>
  <c r="V1507" i="28"/>
  <c r="W1507" i="28"/>
  <c r="X1507" i="28"/>
  <c r="Y1507" i="28"/>
  <c r="Z1507" i="28"/>
  <c r="AA1507" i="28"/>
  <c r="AB1507" i="28"/>
  <c r="AC1507" i="28"/>
  <c r="AD1507" i="28"/>
  <c r="AE1507" i="28"/>
  <c r="AF1507" i="28"/>
  <c r="AG1507" i="28"/>
  <c r="AH1507" i="28"/>
  <c r="AI1507" i="28"/>
  <c r="AJ1507" i="28"/>
  <c r="AK1507" i="28"/>
  <c r="AL1507" i="28"/>
  <c r="AM1507" i="28"/>
  <c r="AN1507" i="28"/>
  <c r="AO1507" i="28"/>
  <c r="AP1507" i="28"/>
  <c r="AQ1507" i="28"/>
  <c r="AR1507" i="28"/>
  <c r="AS1507" i="28"/>
  <c r="AT1507" i="28"/>
  <c r="AU1507" i="28"/>
  <c r="AV1507" i="28"/>
  <c r="AW1507" i="28"/>
  <c r="AX1507" i="28"/>
  <c r="AY1507" i="28"/>
  <c r="AZ1507" i="28"/>
  <c r="BA1507" i="28"/>
  <c r="BB1507" i="28"/>
  <c r="BC1507" i="28"/>
  <c r="BD1507" i="28"/>
  <c r="BE1507" i="28"/>
  <c r="BF1507" i="28"/>
  <c r="BG1507" i="28"/>
  <c r="BH1507" i="28"/>
  <c r="BI1507" i="28"/>
  <c r="BJ1507" i="28"/>
  <c r="BK1507" i="28"/>
  <c r="BL1507" i="28"/>
  <c r="BM1507" i="28"/>
  <c r="BN1507" i="28"/>
  <c r="BO1507" i="28"/>
  <c r="BP1507" i="28"/>
  <c r="BQ1507" i="28"/>
  <c r="BR1507" i="28"/>
  <c r="BS1507" i="28"/>
  <c r="BT1507" i="28"/>
  <c r="BU1507" i="28"/>
  <c r="BV1507" i="28"/>
  <c r="BW1507" i="28"/>
  <c r="BX1507" i="28"/>
  <c r="BY1507" i="28"/>
  <c r="BZ1507" i="28"/>
  <c r="CA1507" i="28"/>
  <c r="CB1507" i="28"/>
  <c r="CC1507" i="28"/>
  <c r="CD1507" i="28"/>
  <c r="CE1507" i="28"/>
  <c r="CF1507" i="28"/>
  <c r="CG1507" i="28"/>
  <c r="CH1507" i="28"/>
  <c r="CI1507" i="28"/>
  <c r="CJ1507" i="28"/>
  <c r="CK1507" i="28"/>
  <c r="CL1507" i="28"/>
  <c r="CM1507" i="28"/>
  <c r="CN1507" i="28"/>
  <c r="CO1507" i="28"/>
  <c r="CP1507" i="28"/>
  <c r="CQ1507" i="28"/>
  <c r="CR1507" i="28"/>
  <c r="CS1507" i="28"/>
  <c r="CT1507" i="28"/>
  <c r="CU1507" i="28"/>
  <c r="CV1507" i="28"/>
  <c r="CW1507" i="28"/>
  <c r="CX1507" i="28"/>
  <c r="CY1507" i="28"/>
  <c r="CZ1507" i="28"/>
  <c r="DA1507" i="28"/>
  <c r="DB1507" i="28"/>
  <c r="DC1507" i="28"/>
  <c r="DD1507" i="28"/>
  <c r="DE1507" i="28"/>
  <c r="DF1507" i="28"/>
  <c r="DG1507" i="28"/>
  <c r="DH1507" i="28"/>
  <c r="DI1507" i="28"/>
  <c r="DJ1507" i="28"/>
  <c r="DK1507" i="28"/>
  <c r="DL1507" i="28"/>
  <c r="DM1507" i="28"/>
  <c r="DN1507" i="28"/>
  <c r="DO1507" i="28"/>
  <c r="DP1507" i="28"/>
  <c r="DQ1507" i="28"/>
  <c r="DR1507" i="28"/>
  <c r="DS1507" i="28"/>
  <c r="DT1507" i="28"/>
  <c r="DU1507" i="28"/>
  <c r="DV1507" i="28"/>
  <c r="DW1507" i="28"/>
  <c r="DX1507" i="28"/>
  <c r="DY1507" i="28"/>
  <c r="DZ1507" i="28"/>
  <c r="EA1507" i="28"/>
  <c r="EB1507" i="28"/>
  <c r="EC1507" i="28"/>
  <c r="ED1507" i="28"/>
  <c r="EE1507" i="28"/>
  <c r="D1508" i="28"/>
  <c r="E1508" i="28"/>
  <c r="F1508" i="28"/>
  <c r="G1508" i="28"/>
  <c r="H1508" i="28"/>
  <c r="I1508" i="28"/>
  <c r="J1508" i="28"/>
  <c r="K1508" i="28"/>
  <c r="L1508" i="28"/>
  <c r="M1508" i="28"/>
  <c r="N1508" i="28"/>
  <c r="O1508" i="28"/>
  <c r="P1508" i="28"/>
  <c r="Q1508" i="28"/>
  <c r="R1508" i="28"/>
  <c r="S1508" i="28"/>
  <c r="T1508" i="28"/>
  <c r="U1508" i="28"/>
  <c r="V1508" i="28"/>
  <c r="W1508" i="28"/>
  <c r="X1508" i="28"/>
  <c r="Y1508" i="28"/>
  <c r="Z1508" i="28"/>
  <c r="AA1508" i="28"/>
  <c r="AB1508" i="28"/>
  <c r="AC1508" i="28"/>
  <c r="AD1508" i="28"/>
  <c r="AE1508" i="28"/>
  <c r="AF1508" i="28"/>
  <c r="AG1508" i="28"/>
  <c r="AH1508" i="28"/>
  <c r="AI1508" i="28"/>
  <c r="AJ1508" i="28"/>
  <c r="AK1508" i="28"/>
  <c r="AL1508" i="28"/>
  <c r="AM1508" i="28"/>
  <c r="AN1508" i="28"/>
  <c r="AO1508" i="28"/>
  <c r="AP1508" i="28"/>
  <c r="AQ1508" i="28"/>
  <c r="AR1508" i="28"/>
  <c r="AS1508" i="28"/>
  <c r="AT1508" i="28"/>
  <c r="AU1508" i="28"/>
  <c r="AV1508" i="28"/>
  <c r="AW1508" i="28"/>
  <c r="AX1508" i="28"/>
  <c r="AY1508" i="28"/>
  <c r="AZ1508" i="28"/>
  <c r="BA1508" i="28"/>
  <c r="BB1508" i="28"/>
  <c r="BC1508" i="28"/>
  <c r="BD1508" i="28"/>
  <c r="BE1508" i="28"/>
  <c r="BF1508" i="28"/>
  <c r="BG1508" i="28"/>
  <c r="BH1508" i="28"/>
  <c r="BI1508" i="28"/>
  <c r="BJ1508" i="28"/>
  <c r="BK1508" i="28"/>
  <c r="BL1508" i="28"/>
  <c r="BM1508" i="28"/>
  <c r="BN1508" i="28"/>
  <c r="BO1508" i="28"/>
  <c r="BP1508" i="28"/>
  <c r="BQ1508" i="28"/>
  <c r="BR1508" i="28"/>
  <c r="BS1508" i="28"/>
  <c r="BT1508" i="28"/>
  <c r="BU1508" i="28"/>
  <c r="BV1508" i="28"/>
  <c r="BW1508" i="28"/>
  <c r="BX1508" i="28"/>
  <c r="BY1508" i="28"/>
  <c r="BZ1508" i="28"/>
  <c r="CA1508" i="28"/>
  <c r="CB1508" i="28"/>
  <c r="CC1508" i="28"/>
  <c r="CD1508" i="28"/>
  <c r="CE1508" i="28"/>
  <c r="CF1508" i="28"/>
  <c r="CG1508" i="28"/>
  <c r="CH1508" i="28"/>
  <c r="CI1508" i="28"/>
  <c r="CJ1508" i="28"/>
  <c r="CK1508" i="28"/>
  <c r="CL1508" i="28"/>
  <c r="CM1508" i="28"/>
  <c r="CN1508" i="28"/>
  <c r="CO1508" i="28"/>
  <c r="CP1508" i="28"/>
  <c r="CQ1508" i="28"/>
  <c r="CR1508" i="28"/>
  <c r="CS1508" i="28"/>
  <c r="CT1508" i="28"/>
  <c r="CU1508" i="28"/>
  <c r="CV1508" i="28"/>
  <c r="CW1508" i="28"/>
  <c r="CX1508" i="28"/>
  <c r="CY1508" i="28"/>
  <c r="CZ1508" i="28"/>
  <c r="DA1508" i="28"/>
  <c r="DB1508" i="28"/>
  <c r="DC1508" i="28"/>
  <c r="DD1508" i="28"/>
  <c r="DE1508" i="28"/>
  <c r="DF1508" i="28"/>
  <c r="DG1508" i="28"/>
  <c r="DH1508" i="28"/>
  <c r="DI1508" i="28"/>
  <c r="DJ1508" i="28"/>
  <c r="DK1508" i="28"/>
  <c r="DL1508" i="28"/>
  <c r="DM1508" i="28"/>
  <c r="DN1508" i="28"/>
  <c r="DO1508" i="28"/>
  <c r="DP1508" i="28"/>
  <c r="DQ1508" i="28"/>
  <c r="DR1508" i="28"/>
  <c r="DS1508" i="28"/>
  <c r="DT1508" i="28"/>
  <c r="DU1508" i="28"/>
  <c r="DV1508" i="28"/>
  <c r="DW1508" i="28"/>
  <c r="DX1508" i="28"/>
  <c r="DY1508" i="28"/>
  <c r="DZ1508" i="28"/>
  <c r="EA1508" i="28"/>
  <c r="EB1508" i="28"/>
  <c r="EC1508" i="28"/>
  <c r="ED1508" i="28"/>
  <c r="EE1508" i="28"/>
  <c r="D1509" i="28"/>
  <c r="E1509" i="28"/>
  <c r="F1509" i="28"/>
  <c r="G1509" i="28"/>
  <c r="H1509" i="28"/>
  <c r="I1509" i="28"/>
  <c r="J1509" i="28"/>
  <c r="K1509" i="28"/>
  <c r="L1509" i="28"/>
  <c r="M1509" i="28"/>
  <c r="N1509" i="28"/>
  <c r="O1509" i="28"/>
  <c r="P1509" i="28"/>
  <c r="Q1509" i="28"/>
  <c r="R1509" i="28"/>
  <c r="S1509" i="28"/>
  <c r="T1509" i="28"/>
  <c r="U1509" i="28"/>
  <c r="V1509" i="28"/>
  <c r="W1509" i="28"/>
  <c r="X1509" i="28"/>
  <c r="Y1509" i="28"/>
  <c r="Z1509" i="28"/>
  <c r="AA1509" i="28"/>
  <c r="AB1509" i="28"/>
  <c r="AC1509" i="28"/>
  <c r="AD1509" i="28"/>
  <c r="AE1509" i="28"/>
  <c r="AF1509" i="28"/>
  <c r="AG1509" i="28"/>
  <c r="AH1509" i="28"/>
  <c r="AI1509" i="28"/>
  <c r="AJ1509" i="28"/>
  <c r="AK1509" i="28"/>
  <c r="AL1509" i="28"/>
  <c r="AM1509" i="28"/>
  <c r="AN1509" i="28"/>
  <c r="AO1509" i="28"/>
  <c r="AP1509" i="28"/>
  <c r="AQ1509" i="28"/>
  <c r="AR1509" i="28"/>
  <c r="AS1509" i="28"/>
  <c r="AT1509" i="28"/>
  <c r="AU1509" i="28"/>
  <c r="AV1509" i="28"/>
  <c r="AW1509" i="28"/>
  <c r="AX1509" i="28"/>
  <c r="AY1509" i="28"/>
  <c r="AZ1509" i="28"/>
  <c r="BA1509" i="28"/>
  <c r="BB1509" i="28"/>
  <c r="BC1509" i="28"/>
  <c r="BD1509" i="28"/>
  <c r="BE1509" i="28"/>
  <c r="BF1509" i="28"/>
  <c r="BG1509" i="28"/>
  <c r="BH1509" i="28"/>
  <c r="BI1509" i="28"/>
  <c r="BJ1509" i="28"/>
  <c r="BK1509" i="28"/>
  <c r="BL1509" i="28"/>
  <c r="BM1509" i="28"/>
  <c r="BN1509" i="28"/>
  <c r="BO1509" i="28"/>
  <c r="BP1509" i="28"/>
  <c r="BQ1509" i="28"/>
  <c r="BR1509" i="28"/>
  <c r="BS1509" i="28"/>
  <c r="BT1509" i="28"/>
  <c r="BU1509" i="28"/>
  <c r="BV1509" i="28"/>
  <c r="BW1509" i="28"/>
  <c r="BX1509" i="28"/>
  <c r="BY1509" i="28"/>
  <c r="BZ1509" i="28"/>
  <c r="CA1509" i="28"/>
  <c r="CB1509" i="28"/>
  <c r="CC1509" i="28"/>
  <c r="CD1509" i="28"/>
  <c r="CE1509" i="28"/>
  <c r="CF1509" i="28"/>
  <c r="CG1509" i="28"/>
  <c r="CH1509" i="28"/>
  <c r="CI1509" i="28"/>
  <c r="CJ1509" i="28"/>
  <c r="CK1509" i="28"/>
  <c r="CL1509" i="28"/>
  <c r="CM1509" i="28"/>
  <c r="CN1509" i="28"/>
  <c r="CO1509" i="28"/>
  <c r="CP1509" i="28"/>
  <c r="CQ1509" i="28"/>
  <c r="CR1509" i="28"/>
  <c r="CS1509" i="28"/>
  <c r="CT1509" i="28"/>
  <c r="CU1509" i="28"/>
  <c r="CV1509" i="28"/>
  <c r="CW1509" i="28"/>
  <c r="CX1509" i="28"/>
  <c r="CY1509" i="28"/>
  <c r="CZ1509" i="28"/>
  <c r="DA1509" i="28"/>
  <c r="DB1509" i="28"/>
  <c r="DC1509" i="28"/>
  <c r="DD1509" i="28"/>
  <c r="DE1509" i="28"/>
  <c r="DF1509" i="28"/>
  <c r="DG1509" i="28"/>
  <c r="DH1509" i="28"/>
  <c r="DI1509" i="28"/>
  <c r="DJ1509" i="28"/>
  <c r="DK1509" i="28"/>
  <c r="DL1509" i="28"/>
  <c r="DM1509" i="28"/>
  <c r="DN1509" i="28"/>
  <c r="DO1509" i="28"/>
  <c r="DP1509" i="28"/>
  <c r="DQ1509" i="28"/>
  <c r="DR1509" i="28"/>
  <c r="DS1509" i="28"/>
  <c r="DT1509" i="28"/>
  <c r="DU1509" i="28"/>
  <c r="DV1509" i="28"/>
  <c r="DW1509" i="28"/>
  <c r="DX1509" i="28"/>
  <c r="DY1509" i="28"/>
  <c r="DZ1509" i="28"/>
  <c r="EA1509" i="28"/>
  <c r="EB1509" i="28"/>
  <c r="EC1509" i="28"/>
  <c r="ED1509" i="28"/>
  <c r="EE1509" i="28"/>
  <c r="D1510" i="28"/>
  <c r="E1510" i="28"/>
  <c r="F1510" i="28"/>
  <c r="G1510" i="28"/>
  <c r="H1510" i="28"/>
  <c r="I1510" i="28"/>
  <c r="J1510" i="28"/>
  <c r="K1510" i="28"/>
  <c r="L1510" i="28"/>
  <c r="M1510" i="28"/>
  <c r="N1510" i="28"/>
  <c r="O1510" i="28"/>
  <c r="P1510" i="28"/>
  <c r="Q1510" i="28"/>
  <c r="R1510" i="28"/>
  <c r="S1510" i="28"/>
  <c r="T1510" i="28"/>
  <c r="U1510" i="28"/>
  <c r="V1510" i="28"/>
  <c r="W1510" i="28"/>
  <c r="X1510" i="28"/>
  <c r="Y1510" i="28"/>
  <c r="Z1510" i="28"/>
  <c r="AA1510" i="28"/>
  <c r="AB1510" i="28"/>
  <c r="AC1510" i="28"/>
  <c r="AD1510" i="28"/>
  <c r="AE1510" i="28"/>
  <c r="AF1510" i="28"/>
  <c r="AG1510" i="28"/>
  <c r="AH1510" i="28"/>
  <c r="AI1510" i="28"/>
  <c r="AJ1510" i="28"/>
  <c r="AK1510" i="28"/>
  <c r="AL1510" i="28"/>
  <c r="AM1510" i="28"/>
  <c r="AN1510" i="28"/>
  <c r="AO1510" i="28"/>
  <c r="AP1510" i="28"/>
  <c r="AQ1510" i="28"/>
  <c r="AR1510" i="28"/>
  <c r="AS1510" i="28"/>
  <c r="AT1510" i="28"/>
  <c r="AU1510" i="28"/>
  <c r="AV1510" i="28"/>
  <c r="AW1510" i="28"/>
  <c r="AX1510" i="28"/>
  <c r="AY1510" i="28"/>
  <c r="AZ1510" i="28"/>
  <c r="BA1510" i="28"/>
  <c r="BB1510" i="28"/>
  <c r="BC1510" i="28"/>
  <c r="BD1510" i="28"/>
  <c r="BE1510" i="28"/>
  <c r="BF1510" i="28"/>
  <c r="BG1510" i="28"/>
  <c r="BH1510" i="28"/>
  <c r="BI1510" i="28"/>
  <c r="BJ1510" i="28"/>
  <c r="BK1510" i="28"/>
  <c r="BL1510" i="28"/>
  <c r="BM1510" i="28"/>
  <c r="BN1510" i="28"/>
  <c r="BO1510" i="28"/>
  <c r="BP1510" i="28"/>
  <c r="BQ1510" i="28"/>
  <c r="BR1510" i="28"/>
  <c r="BS1510" i="28"/>
  <c r="BT1510" i="28"/>
  <c r="BU1510" i="28"/>
  <c r="BV1510" i="28"/>
  <c r="BW1510" i="28"/>
  <c r="BX1510" i="28"/>
  <c r="BY1510" i="28"/>
  <c r="BZ1510" i="28"/>
  <c r="CA1510" i="28"/>
  <c r="CB1510" i="28"/>
  <c r="CC1510" i="28"/>
  <c r="CD1510" i="28"/>
  <c r="CE1510" i="28"/>
  <c r="CF1510" i="28"/>
  <c r="CG1510" i="28"/>
  <c r="CH1510" i="28"/>
  <c r="CI1510" i="28"/>
  <c r="CJ1510" i="28"/>
  <c r="CK1510" i="28"/>
  <c r="CL1510" i="28"/>
  <c r="CM1510" i="28"/>
  <c r="CN1510" i="28"/>
  <c r="CO1510" i="28"/>
  <c r="CP1510" i="28"/>
  <c r="CQ1510" i="28"/>
  <c r="CR1510" i="28"/>
  <c r="CS1510" i="28"/>
  <c r="CT1510" i="28"/>
  <c r="CU1510" i="28"/>
  <c r="CV1510" i="28"/>
  <c r="CW1510" i="28"/>
  <c r="CX1510" i="28"/>
  <c r="CY1510" i="28"/>
  <c r="CZ1510" i="28"/>
  <c r="DA1510" i="28"/>
  <c r="DB1510" i="28"/>
  <c r="DC1510" i="28"/>
  <c r="DD1510" i="28"/>
  <c r="DE1510" i="28"/>
  <c r="DF1510" i="28"/>
  <c r="DG1510" i="28"/>
  <c r="DH1510" i="28"/>
  <c r="DI1510" i="28"/>
  <c r="DJ1510" i="28"/>
  <c r="DK1510" i="28"/>
  <c r="DL1510" i="28"/>
  <c r="DM1510" i="28"/>
  <c r="DN1510" i="28"/>
  <c r="DO1510" i="28"/>
  <c r="DP1510" i="28"/>
  <c r="DQ1510" i="28"/>
  <c r="DR1510" i="28"/>
  <c r="DS1510" i="28"/>
  <c r="DT1510" i="28"/>
  <c r="DU1510" i="28"/>
  <c r="DV1510" i="28"/>
  <c r="DW1510" i="28"/>
  <c r="DX1510" i="28"/>
  <c r="DY1510" i="28"/>
  <c r="DZ1510" i="28"/>
  <c r="EA1510" i="28"/>
  <c r="EB1510" i="28"/>
  <c r="EC1510" i="28"/>
  <c r="ED1510" i="28"/>
  <c r="EE1510" i="28"/>
  <c r="D1511" i="28"/>
  <c r="E1511" i="28"/>
  <c r="F1511" i="28"/>
  <c r="G1511" i="28"/>
  <c r="H1511" i="28"/>
  <c r="I1511" i="28"/>
  <c r="J1511" i="28"/>
  <c r="K1511" i="28"/>
  <c r="L1511" i="28"/>
  <c r="M1511" i="28"/>
  <c r="N1511" i="28"/>
  <c r="O1511" i="28"/>
  <c r="P1511" i="28"/>
  <c r="Q1511" i="28"/>
  <c r="R1511" i="28"/>
  <c r="S1511" i="28"/>
  <c r="T1511" i="28"/>
  <c r="U1511" i="28"/>
  <c r="V1511" i="28"/>
  <c r="W1511" i="28"/>
  <c r="X1511" i="28"/>
  <c r="Y1511" i="28"/>
  <c r="Z1511" i="28"/>
  <c r="AA1511" i="28"/>
  <c r="AB1511" i="28"/>
  <c r="AC1511" i="28"/>
  <c r="AD1511" i="28"/>
  <c r="AE1511" i="28"/>
  <c r="AF1511" i="28"/>
  <c r="AG1511" i="28"/>
  <c r="AH1511" i="28"/>
  <c r="AI1511" i="28"/>
  <c r="AJ1511" i="28"/>
  <c r="AK1511" i="28"/>
  <c r="AL1511" i="28"/>
  <c r="AM1511" i="28"/>
  <c r="AN1511" i="28"/>
  <c r="AO1511" i="28"/>
  <c r="AP1511" i="28"/>
  <c r="AQ1511" i="28"/>
  <c r="AR1511" i="28"/>
  <c r="AS1511" i="28"/>
  <c r="AT1511" i="28"/>
  <c r="AU1511" i="28"/>
  <c r="AV1511" i="28"/>
  <c r="AW1511" i="28"/>
  <c r="AX1511" i="28"/>
  <c r="AY1511" i="28"/>
  <c r="AZ1511" i="28"/>
  <c r="BA1511" i="28"/>
  <c r="BB1511" i="28"/>
  <c r="BC1511" i="28"/>
  <c r="BD1511" i="28"/>
  <c r="BE1511" i="28"/>
  <c r="BF1511" i="28"/>
  <c r="BG1511" i="28"/>
  <c r="BH1511" i="28"/>
  <c r="BI1511" i="28"/>
  <c r="BJ1511" i="28"/>
  <c r="BK1511" i="28"/>
  <c r="BL1511" i="28"/>
  <c r="BM1511" i="28"/>
  <c r="BN1511" i="28"/>
  <c r="BO1511" i="28"/>
  <c r="BP1511" i="28"/>
  <c r="BQ1511" i="28"/>
  <c r="BR1511" i="28"/>
  <c r="BS1511" i="28"/>
  <c r="BT1511" i="28"/>
  <c r="BU1511" i="28"/>
  <c r="BV1511" i="28"/>
  <c r="BW1511" i="28"/>
  <c r="BX1511" i="28"/>
  <c r="BY1511" i="28"/>
  <c r="BZ1511" i="28"/>
  <c r="CA1511" i="28"/>
  <c r="CB1511" i="28"/>
  <c r="CC1511" i="28"/>
  <c r="CD1511" i="28"/>
  <c r="CE1511" i="28"/>
  <c r="CF1511" i="28"/>
  <c r="CG1511" i="28"/>
  <c r="CH1511" i="28"/>
  <c r="CI1511" i="28"/>
  <c r="CJ1511" i="28"/>
  <c r="CK1511" i="28"/>
  <c r="CL1511" i="28"/>
  <c r="CM1511" i="28"/>
  <c r="CN1511" i="28"/>
  <c r="CO1511" i="28"/>
  <c r="CP1511" i="28"/>
  <c r="CQ1511" i="28"/>
  <c r="CR1511" i="28"/>
  <c r="CS1511" i="28"/>
  <c r="CT1511" i="28"/>
  <c r="CU1511" i="28"/>
  <c r="CV1511" i="28"/>
  <c r="CW1511" i="28"/>
  <c r="CX1511" i="28"/>
  <c r="CY1511" i="28"/>
  <c r="CZ1511" i="28"/>
  <c r="DA1511" i="28"/>
  <c r="DB1511" i="28"/>
  <c r="DC1511" i="28"/>
  <c r="DD1511" i="28"/>
  <c r="DE1511" i="28"/>
  <c r="DF1511" i="28"/>
  <c r="DG1511" i="28"/>
  <c r="DH1511" i="28"/>
  <c r="DI1511" i="28"/>
  <c r="DJ1511" i="28"/>
  <c r="DK1511" i="28"/>
  <c r="DL1511" i="28"/>
  <c r="DM1511" i="28"/>
  <c r="DN1511" i="28"/>
  <c r="DO1511" i="28"/>
  <c r="DP1511" i="28"/>
  <c r="DQ1511" i="28"/>
  <c r="DR1511" i="28"/>
  <c r="DS1511" i="28"/>
  <c r="DT1511" i="28"/>
  <c r="DU1511" i="28"/>
  <c r="DV1511" i="28"/>
  <c r="DW1511" i="28"/>
  <c r="DX1511" i="28"/>
  <c r="DY1511" i="28"/>
  <c r="DZ1511" i="28"/>
  <c r="EA1511" i="28"/>
  <c r="EB1511" i="28"/>
  <c r="EC1511" i="28"/>
  <c r="ED1511" i="28"/>
  <c r="EE1511" i="28"/>
  <c r="D1512" i="28"/>
  <c r="E1512" i="28"/>
  <c r="F1512" i="28"/>
  <c r="G1512" i="28"/>
  <c r="H1512" i="28"/>
  <c r="I1512" i="28"/>
  <c r="J1512" i="28"/>
  <c r="K1512" i="28"/>
  <c r="L1512" i="28"/>
  <c r="M1512" i="28"/>
  <c r="N1512" i="28"/>
  <c r="O1512" i="28"/>
  <c r="P1512" i="28"/>
  <c r="Q1512" i="28"/>
  <c r="R1512" i="28"/>
  <c r="S1512" i="28"/>
  <c r="T1512" i="28"/>
  <c r="U1512" i="28"/>
  <c r="V1512" i="28"/>
  <c r="W1512" i="28"/>
  <c r="X1512" i="28"/>
  <c r="Y1512" i="28"/>
  <c r="Z1512" i="28"/>
  <c r="AA1512" i="28"/>
  <c r="AB1512" i="28"/>
  <c r="AC1512" i="28"/>
  <c r="AD1512" i="28"/>
  <c r="AE1512" i="28"/>
  <c r="AF1512" i="28"/>
  <c r="AG1512" i="28"/>
  <c r="AH1512" i="28"/>
  <c r="AI1512" i="28"/>
  <c r="AJ1512" i="28"/>
  <c r="AK1512" i="28"/>
  <c r="AL1512" i="28"/>
  <c r="AM1512" i="28"/>
  <c r="AN1512" i="28"/>
  <c r="AO1512" i="28"/>
  <c r="AP1512" i="28"/>
  <c r="AQ1512" i="28"/>
  <c r="AR1512" i="28"/>
  <c r="AS1512" i="28"/>
  <c r="AT1512" i="28"/>
  <c r="AU1512" i="28"/>
  <c r="AV1512" i="28"/>
  <c r="AW1512" i="28"/>
  <c r="AX1512" i="28"/>
  <c r="AY1512" i="28"/>
  <c r="AZ1512" i="28"/>
  <c r="BA1512" i="28"/>
  <c r="BB1512" i="28"/>
  <c r="BC1512" i="28"/>
  <c r="BD1512" i="28"/>
  <c r="BE1512" i="28"/>
  <c r="BF1512" i="28"/>
  <c r="BG1512" i="28"/>
  <c r="BH1512" i="28"/>
  <c r="BI1512" i="28"/>
  <c r="BJ1512" i="28"/>
  <c r="BK1512" i="28"/>
  <c r="BL1512" i="28"/>
  <c r="BM1512" i="28"/>
  <c r="BN1512" i="28"/>
  <c r="BO1512" i="28"/>
  <c r="BP1512" i="28"/>
  <c r="BQ1512" i="28"/>
  <c r="BR1512" i="28"/>
  <c r="BS1512" i="28"/>
  <c r="BT1512" i="28"/>
  <c r="BU1512" i="28"/>
  <c r="BV1512" i="28"/>
  <c r="BW1512" i="28"/>
  <c r="BX1512" i="28"/>
  <c r="BY1512" i="28"/>
  <c r="BZ1512" i="28"/>
  <c r="CA1512" i="28"/>
  <c r="CB1512" i="28"/>
  <c r="CC1512" i="28"/>
  <c r="CD1512" i="28"/>
  <c r="CE1512" i="28"/>
  <c r="CF1512" i="28"/>
  <c r="CG1512" i="28"/>
  <c r="CH1512" i="28"/>
  <c r="CI1512" i="28"/>
  <c r="CJ1512" i="28"/>
  <c r="CK1512" i="28"/>
  <c r="CL1512" i="28"/>
  <c r="CM1512" i="28"/>
  <c r="CN1512" i="28"/>
  <c r="CO1512" i="28"/>
  <c r="CP1512" i="28"/>
  <c r="CQ1512" i="28"/>
  <c r="CR1512" i="28"/>
  <c r="CS1512" i="28"/>
  <c r="CT1512" i="28"/>
  <c r="CU1512" i="28"/>
  <c r="CV1512" i="28"/>
  <c r="CW1512" i="28"/>
  <c r="CX1512" i="28"/>
  <c r="CY1512" i="28"/>
  <c r="CZ1512" i="28"/>
  <c r="DA1512" i="28"/>
  <c r="DB1512" i="28"/>
  <c r="DC1512" i="28"/>
  <c r="DD1512" i="28"/>
  <c r="DE1512" i="28"/>
  <c r="DF1512" i="28"/>
  <c r="DG1512" i="28"/>
  <c r="DH1512" i="28"/>
  <c r="DI1512" i="28"/>
  <c r="DJ1512" i="28"/>
  <c r="DK1512" i="28"/>
  <c r="DL1512" i="28"/>
  <c r="DM1512" i="28"/>
  <c r="DN1512" i="28"/>
  <c r="DO1512" i="28"/>
  <c r="DP1512" i="28"/>
  <c r="DQ1512" i="28"/>
  <c r="DR1512" i="28"/>
  <c r="DS1512" i="28"/>
  <c r="DT1512" i="28"/>
  <c r="DU1512" i="28"/>
  <c r="DV1512" i="28"/>
  <c r="DW1512" i="28"/>
  <c r="DX1512" i="28"/>
  <c r="DY1512" i="28"/>
  <c r="DZ1512" i="28"/>
  <c r="EA1512" i="28"/>
  <c r="EB1512" i="28"/>
  <c r="EC1512" i="28"/>
  <c r="ED1512" i="28"/>
  <c r="EE1512" i="28"/>
  <c r="D1513" i="28"/>
  <c r="E1513" i="28"/>
  <c r="F1513" i="28"/>
  <c r="G1513" i="28"/>
  <c r="H1513" i="28"/>
  <c r="I1513" i="28"/>
  <c r="J1513" i="28"/>
  <c r="K1513" i="28"/>
  <c r="L1513" i="28"/>
  <c r="M1513" i="28"/>
  <c r="N1513" i="28"/>
  <c r="O1513" i="28"/>
  <c r="P1513" i="28"/>
  <c r="Q1513" i="28"/>
  <c r="R1513" i="28"/>
  <c r="S1513" i="28"/>
  <c r="T1513" i="28"/>
  <c r="U1513" i="28"/>
  <c r="V1513" i="28"/>
  <c r="W1513" i="28"/>
  <c r="X1513" i="28"/>
  <c r="Y1513" i="28"/>
  <c r="Z1513" i="28"/>
  <c r="AA1513" i="28"/>
  <c r="AB1513" i="28"/>
  <c r="AC1513" i="28"/>
  <c r="AD1513" i="28"/>
  <c r="AE1513" i="28"/>
  <c r="AF1513" i="28"/>
  <c r="AG1513" i="28"/>
  <c r="AH1513" i="28"/>
  <c r="AI1513" i="28"/>
  <c r="AJ1513" i="28"/>
  <c r="AK1513" i="28"/>
  <c r="AL1513" i="28"/>
  <c r="AM1513" i="28"/>
  <c r="AN1513" i="28"/>
  <c r="AO1513" i="28"/>
  <c r="AP1513" i="28"/>
  <c r="AQ1513" i="28"/>
  <c r="AR1513" i="28"/>
  <c r="AS1513" i="28"/>
  <c r="AT1513" i="28"/>
  <c r="AU1513" i="28"/>
  <c r="AV1513" i="28"/>
  <c r="AW1513" i="28"/>
  <c r="AX1513" i="28"/>
  <c r="AY1513" i="28"/>
  <c r="AZ1513" i="28"/>
  <c r="BA1513" i="28"/>
  <c r="BB1513" i="28"/>
  <c r="BC1513" i="28"/>
  <c r="BD1513" i="28"/>
  <c r="BE1513" i="28"/>
  <c r="BF1513" i="28"/>
  <c r="BG1513" i="28"/>
  <c r="BH1513" i="28"/>
  <c r="BI1513" i="28"/>
  <c r="BJ1513" i="28"/>
  <c r="BK1513" i="28"/>
  <c r="BL1513" i="28"/>
  <c r="BM1513" i="28"/>
  <c r="BN1513" i="28"/>
  <c r="BO1513" i="28"/>
  <c r="BP1513" i="28"/>
  <c r="BQ1513" i="28"/>
  <c r="BR1513" i="28"/>
  <c r="BS1513" i="28"/>
  <c r="BT1513" i="28"/>
  <c r="BU1513" i="28"/>
  <c r="BV1513" i="28"/>
  <c r="BW1513" i="28"/>
  <c r="BX1513" i="28"/>
  <c r="BY1513" i="28"/>
  <c r="BZ1513" i="28"/>
  <c r="CA1513" i="28"/>
  <c r="CB1513" i="28"/>
  <c r="CC1513" i="28"/>
  <c r="CD1513" i="28"/>
  <c r="CE1513" i="28"/>
  <c r="CF1513" i="28"/>
  <c r="CG1513" i="28"/>
  <c r="CH1513" i="28"/>
  <c r="CI1513" i="28"/>
  <c r="CJ1513" i="28"/>
  <c r="CK1513" i="28"/>
  <c r="CL1513" i="28"/>
  <c r="CM1513" i="28"/>
  <c r="CN1513" i="28"/>
  <c r="CO1513" i="28"/>
  <c r="CP1513" i="28"/>
  <c r="CQ1513" i="28"/>
  <c r="CR1513" i="28"/>
  <c r="CS1513" i="28"/>
  <c r="CT1513" i="28"/>
  <c r="CU1513" i="28"/>
  <c r="CV1513" i="28"/>
  <c r="CW1513" i="28"/>
  <c r="CX1513" i="28"/>
  <c r="CY1513" i="28"/>
  <c r="CZ1513" i="28"/>
  <c r="DA1513" i="28"/>
  <c r="DB1513" i="28"/>
  <c r="DC1513" i="28"/>
  <c r="DD1513" i="28"/>
  <c r="DE1513" i="28"/>
  <c r="DF1513" i="28"/>
  <c r="DG1513" i="28"/>
  <c r="DH1513" i="28"/>
  <c r="DI1513" i="28"/>
  <c r="DJ1513" i="28"/>
  <c r="DK1513" i="28"/>
  <c r="DL1513" i="28"/>
  <c r="DM1513" i="28"/>
  <c r="DN1513" i="28"/>
  <c r="DO1513" i="28"/>
  <c r="DP1513" i="28"/>
  <c r="DQ1513" i="28"/>
  <c r="DR1513" i="28"/>
  <c r="DS1513" i="28"/>
  <c r="DT1513" i="28"/>
  <c r="DU1513" i="28"/>
  <c r="DV1513" i="28"/>
  <c r="DW1513" i="28"/>
  <c r="DX1513" i="28"/>
  <c r="DY1513" i="28"/>
  <c r="DZ1513" i="28"/>
  <c r="EA1513" i="28"/>
  <c r="EB1513" i="28"/>
  <c r="EC1513" i="28"/>
  <c r="ED1513" i="28"/>
  <c r="EE1513" i="28"/>
  <c r="D1514" i="28"/>
  <c r="E1514" i="28"/>
  <c r="F1514" i="28"/>
  <c r="G1514" i="28"/>
  <c r="H1514" i="28"/>
  <c r="I1514" i="28"/>
  <c r="J1514" i="28"/>
  <c r="K1514" i="28"/>
  <c r="L1514" i="28"/>
  <c r="M1514" i="28"/>
  <c r="N1514" i="28"/>
  <c r="O1514" i="28"/>
  <c r="P1514" i="28"/>
  <c r="Q1514" i="28"/>
  <c r="R1514" i="28"/>
  <c r="S1514" i="28"/>
  <c r="T1514" i="28"/>
  <c r="U1514" i="28"/>
  <c r="V1514" i="28"/>
  <c r="W1514" i="28"/>
  <c r="X1514" i="28"/>
  <c r="Y1514" i="28"/>
  <c r="Z1514" i="28"/>
  <c r="AA1514" i="28"/>
  <c r="AB1514" i="28"/>
  <c r="AC1514" i="28"/>
  <c r="AD1514" i="28"/>
  <c r="AE1514" i="28"/>
  <c r="AF1514" i="28"/>
  <c r="AG1514" i="28"/>
  <c r="AH1514" i="28"/>
  <c r="AI1514" i="28"/>
  <c r="AJ1514" i="28"/>
  <c r="AK1514" i="28"/>
  <c r="AL1514" i="28"/>
  <c r="AM1514" i="28"/>
  <c r="AN1514" i="28"/>
  <c r="AO1514" i="28"/>
  <c r="AP1514" i="28"/>
  <c r="AQ1514" i="28"/>
  <c r="AR1514" i="28"/>
  <c r="AS1514" i="28"/>
  <c r="AT1514" i="28"/>
  <c r="AU1514" i="28"/>
  <c r="AV1514" i="28"/>
  <c r="AW1514" i="28"/>
  <c r="AX1514" i="28"/>
  <c r="AY1514" i="28"/>
  <c r="AZ1514" i="28"/>
  <c r="BA1514" i="28"/>
  <c r="BB1514" i="28"/>
  <c r="BC1514" i="28"/>
  <c r="BD1514" i="28"/>
  <c r="BE1514" i="28"/>
  <c r="BF1514" i="28"/>
  <c r="BG1514" i="28"/>
  <c r="BH1514" i="28"/>
  <c r="BI1514" i="28"/>
  <c r="BJ1514" i="28"/>
  <c r="BK1514" i="28"/>
  <c r="BL1514" i="28"/>
  <c r="BM1514" i="28"/>
  <c r="BN1514" i="28"/>
  <c r="BO1514" i="28"/>
  <c r="BP1514" i="28"/>
  <c r="BQ1514" i="28"/>
  <c r="BR1514" i="28"/>
  <c r="BS1514" i="28"/>
  <c r="BT1514" i="28"/>
  <c r="BU1514" i="28"/>
  <c r="BV1514" i="28"/>
  <c r="BW1514" i="28"/>
  <c r="BX1514" i="28"/>
  <c r="BY1514" i="28"/>
  <c r="BZ1514" i="28"/>
  <c r="CA1514" i="28"/>
  <c r="CB1514" i="28"/>
  <c r="CC1514" i="28"/>
  <c r="CD1514" i="28"/>
  <c r="CE1514" i="28"/>
  <c r="CF1514" i="28"/>
  <c r="CG1514" i="28"/>
  <c r="CH1514" i="28"/>
  <c r="CI1514" i="28"/>
  <c r="CJ1514" i="28"/>
  <c r="CK1514" i="28"/>
  <c r="CL1514" i="28"/>
  <c r="CM1514" i="28"/>
  <c r="CN1514" i="28"/>
  <c r="CO1514" i="28"/>
  <c r="CP1514" i="28"/>
  <c r="CQ1514" i="28"/>
  <c r="CR1514" i="28"/>
  <c r="CS1514" i="28"/>
  <c r="CT1514" i="28"/>
  <c r="CU1514" i="28"/>
  <c r="CV1514" i="28"/>
  <c r="CW1514" i="28"/>
  <c r="CX1514" i="28"/>
  <c r="CY1514" i="28"/>
  <c r="CZ1514" i="28"/>
  <c r="DA1514" i="28"/>
  <c r="DB1514" i="28"/>
  <c r="DC1514" i="28"/>
  <c r="DD1514" i="28"/>
  <c r="DE1514" i="28"/>
  <c r="DF1514" i="28"/>
  <c r="DG1514" i="28"/>
  <c r="DH1514" i="28"/>
  <c r="DI1514" i="28"/>
  <c r="DJ1514" i="28"/>
  <c r="DK1514" i="28"/>
  <c r="DL1514" i="28"/>
  <c r="DM1514" i="28"/>
  <c r="DN1514" i="28"/>
  <c r="DO1514" i="28"/>
  <c r="DP1514" i="28"/>
  <c r="DQ1514" i="28"/>
  <c r="DR1514" i="28"/>
  <c r="DS1514" i="28"/>
  <c r="DT1514" i="28"/>
  <c r="DU1514" i="28"/>
  <c r="DV1514" i="28"/>
  <c r="DW1514" i="28"/>
  <c r="DX1514" i="28"/>
  <c r="DY1514" i="28"/>
  <c r="DZ1514" i="28"/>
  <c r="EA1514" i="28"/>
  <c r="EB1514" i="28"/>
  <c r="EC1514" i="28"/>
  <c r="ED1514" i="28"/>
  <c r="EE1514" i="28"/>
  <c r="D1515" i="28"/>
  <c r="E1515" i="28"/>
  <c r="F1515" i="28"/>
  <c r="G1515" i="28"/>
  <c r="H1515" i="28"/>
  <c r="I1515" i="28"/>
  <c r="J1515" i="28"/>
  <c r="K1515" i="28"/>
  <c r="L1515" i="28"/>
  <c r="M1515" i="28"/>
  <c r="N1515" i="28"/>
  <c r="O1515" i="28"/>
  <c r="P1515" i="28"/>
  <c r="Q1515" i="28"/>
  <c r="R1515" i="28"/>
  <c r="S1515" i="28"/>
  <c r="T1515" i="28"/>
  <c r="U1515" i="28"/>
  <c r="V1515" i="28"/>
  <c r="W1515" i="28"/>
  <c r="X1515" i="28"/>
  <c r="Y1515" i="28"/>
  <c r="Z1515" i="28"/>
  <c r="AA1515" i="28"/>
  <c r="AB1515" i="28"/>
  <c r="AC1515" i="28"/>
  <c r="AD1515" i="28"/>
  <c r="AE1515" i="28"/>
  <c r="AF1515" i="28"/>
  <c r="AG1515" i="28"/>
  <c r="AH1515" i="28"/>
  <c r="AI1515" i="28"/>
  <c r="AJ1515" i="28"/>
  <c r="AK1515" i="28"/>
  <c r="AL1515" i="28"/>
  <c r="AM1515" i="28"/>
  <c r="AN1515" i="28"/>
  <c r="AO1515" i="28"/>
  <c r="AP1515" i="28"/>
  <c r="AQ1515" i="28"/>
  <c r="AR1515" i="28"/>
  <c r="AS1515" i="28"/>
  <c r="AT1515" i="28"/>
  <c r="AU1515" i="28"/>
  <c r="AV1515" i="28"/>
  <c r="AW1515" i="28"/>
  <c r="AX1515" i="28"/>
  <c r="AY1515" i="28"/>
  <c r="AZ1515" i="28"/>
  <c r="BA1515" i="28"/>
  <c r="BB1515" i="28"/>
  <c r="BC1515" i="28"/>
  <c r="BD1515" i="28"/>
  <c r="BE1515" i="28"/>
  <c r="BF1515" i="28"/>
  <c r="BG1515" i="28"/>
  <c r="BH1515" i="28"/>
  <c r="BI1515" i="28"/>
  <c r="BJ1515" i="28"/>
  <c r="BK1515" i="28"/>
  <c r="BL1515" i="28"/>
  <c r="BM1515" i="28"/>
  <c r="BN1515" i="28"/>
  <c r="BO1515" i="28"/>
  <c r="BP1515" i="28"/>
  <c r="BQ1515" i="28"/>
  <c r="BR1515" i="28"/>
  <c r="BS1515" i="28"/>
  <c r="BT1515" i="28"/>
  <c r="BU1515" i="28"/>
  <c r="BV1515" i="28"/>
  <c r="BW1515" i="28"/>
  <c r="BX1515" i="28"/>
  <c r="BY1515" i="28"/>
  <c r="BZ1515" i="28"/>
  <c r="CA1515" i="28"/>
  <c r="CB1515" i="28"/>
  <c r="CC1515" i="28"/>
  <c r="CD1515" i="28"/>
  <c r="CE1515" i="28"/>
  <c r="CF1515" i="28"/>
  <c r="CG1515" i="28"/>
  <c r="CH1515" i="28"/>
  <c r="CI1515" i="28"/>
  <c r="CJ1515" i="28"/>
  <c r="CK1515" i="28"/>
  <c r="CL1515" i="28"/>
  <c r="CM1515" i="28"/>
  <c r="CN1515" i="28"/>
  <c r="CO1515" i="28"/>
  <c r="CP1515" i="28"/>
  <c r="CQ1515" i="28"/>
  <c r="CR1515" i="28"/>
  <c r="CS1515" i="28"/>
  <c r="CT1515" i="28"/>
  <c r="CU1515" i="28"/>
  <c r="CV1515" i="28"/>
  <c r="CW1515" i="28"/>
  <c r="CX1515" i="28"/>
  <c r="CY1515" i="28"/>
  <c r="CZ1515" i="28"/>
  <c r="DA1515" i="28"/>
  <c r="DB1515" i="28"/>
  <c r="DC1515" i="28"/>
  <c r="DD1515" i="28"/>
  <c r="DE1515" i="28"/>
  <c r="DF1515" i="28"/>
  <c r="DG1515" i="28"/>
  <c r="DH1515" i="28"/>
  <c r="DI1515" i="28"/>
  <c r="DJ1515" i="28"/>
  <c r="DK1515" i="28"/>
  <c r="DL1515" i="28"/>
  <c r="DM1515" i="28"/>
  <c r="DN1515" i="28"/>
  <c r="DO1515" i="28"/>
  <c r="DP1515" i="28"/>
  <c r="DQ1515" i="28"/>
  <c r="DR1515" i="28"/>
  <c r="DS1515" i="28"/>
  <c r="DT1515" i="28"/>
  <c r="DU1515" i="28"/>
  <c r="DV1515" i="28"/>
  <c r="DW1515" i="28"/>
  <c r="DX1515" i="28"/>
  <c r="DY1515" i="28"/>
  <c r="DZ1515" i="28"/>
  <c r="EA1515" i="28"/>
  <c r="EB1515" i="28"/>
  <c r="EC1515" i="28"/>
  <c r="ED1515" i="28"/>
  <c r="EE1515" i="28"/>
  <c r="D1516" i="28"/>
  <c r="E1516" i="28"/>
  <c r="F1516" i="28"/>
  <c r="G1516" i="28"/>
  <c r="H1516" i="28"/>
  <c r="I1516" i="28"/>
  <c r="J1516" i="28"/>
  <c r="K1516" i="28"/>
  <c r="L1516" i="28"/>
  <c r="M1516" i="28"/>
  <c r="N1516" i="28"/>
  <c r="O1516" i="28"/>
  <c r="P1516" i="28"/>
  <c r="Q1516" i="28"/>
  <c r="R1516" i="28"/>
  <c r="S1516" i="28"/>
  <c r="T1516" i="28"/>
  <c r="U1516" i="28"/>
  <c r="V1516" i="28"/>
  <c r="W1516" i="28"/>
  <c r="X1516" i="28"/>
  <c r="Y1516" i="28"/>
  <c r="Z1516" i="28"/>
  <c r="AA1516" i="28"/>
  <c r="AB1516" i="28"/>
  <c r="AC1516" i="28"/>
  <c r="AD1516" i="28"/>
  <c r="AE1516" i="28"/>
  <c r="AF1516" i="28"/>
  <c r="AG1516" i="28"/>
  <c r="AH1516" i="28"/>
  <c r="AI1516" i="28"/>
  <c r="AJ1516" i="28"/>
  <c r="AK1516" i="28"/>
  <c r="AL1516" i="28"/>
  <c r="AM1516" i="28"/>
  <c r="AN1516" i="28"/>
  <c r="AO1516" i="28"/>
  <c r="AP1516" i="28"/>
  <c r="AQ1516" i="28"/>
  <c r="AR1516" i="28"/>
  <c r="AS1516" i="28"/>
  <c r="AT1516" i="28"/>
  <c r="AU1516" i="28"/>
  <c r="AV1516" i="28"/>
  <c r="AW1516" i="28"/>
  <c r="AX1516" i="28"/>
  <c r="AY1516" i="28"/>
  <c r="AZ1516" i="28"/>
  <c r="BA1516" i="28"/>
  <c r="BB1516" i="28"/>
  <c r="BC1516" i="28"/>
  <c r="BD1516" i="28"/>
  <c r="BE1516" i="28"/>
  <c r="BF1516" i="28"/>
  <c r="BG1516" i="28"/>
  <c r="BH1516" i="28"/>
  <c r="BI1516" i="28"/>
  <c r="BJ1516" i="28"/>
  <c r="BK1516" i="28"/>
  <c r="BL1516" i="28"/>
  <c r="BM1516" i="28"/>
  <c r="BN1516" i="28"/>
  <c r="BO1516" i="28"/>
  <c r="BP1516" i="28"/>
  <c r="BQ1516" i="28"/>
  <c r="BR1516" i="28"/>
  <c r="BS1516" i="28"/>
  <c r="BT1516" i="28"/>
  <c r="BU1516" i="28"/>
  <c r="BV1516" i="28"/>
  <c r="BW1516" i="28"/>
  <c r="BX1516" i="28"/>
  <c r="BY1516" i="28"/>
  <c r="BZ1516" i="28"/>
  <c r="CA1516" i="28"/>
  <c r="CB1516" i="28"/>
  <c r="CC1516" i="28"/>
  <c r="CD1516" i="28"/>
  <c r="CE1516" i="28"/>
  <c r="CF1516" i="28"/>
  <c r="CG1516" i="28"/>
  <c r="CH1516" i="28"/>
  <c r="CI1516" i="28"/>
  <c r="CJ1516" i="28"/>
  <c r="CK1516" i="28"/>
  <c r="CL1516" i="28"/>
  <c r="CM1516" i="28"/>
  <c r="CN1516" i="28"/>
  <c r="CO1516" i="28"/>
  <c r="CP1516" i="28"/>
  <c r="CQ1516" i="28"/>
  <c r="CR1516" i="28"/>
  <c r="CS1516" i="28"/>
  <c r="CT1516" i="28"/>
  <c r="CU1516" i="28"/>
  <c r="CV1516" i="28"/>
  <c r="CW1516" i="28"/>
  <c r="CX1516" i="28"/>
  <c r="CY1516" i="28"/>
  <c r="CZ1516" i="28"/>
  <c r="DA1516" i="28"/>
  <c r="DB1516" i="28"/>
  <c r="DC1516" i="28"/>
  <c r="DD1516" i="28"/>
  <c r="DE1516" i="28"/>
  <c r="DF1516" i="28"/>
  <c r="DG1516" i="28"/>
  <c r="DH1516" i="28"/>
  <c r="DI1516" i="28"/>
  <c r="DJ1516" i="28"/>
  <c r="DK1516" i="28"/>
  <c r="DL1516" i="28"/>
  <c r="DM1516" i="28"/>
  <c r="DN1516" i="28"/>
  <c r="DO1516" i="28"/>
  <c r="DP1516" i="28"/>
  <c r="DQ1516" i="28"/>
  <c r="DR1516" i="28"/>
  <c r="DS1516" i="28"/>
  <c r="DT1516" i="28"/>
  <c r="DU1516" i="28"/>
  <c r="DV1516" i="28"/>
  <c r="DW1516" i="28"/>
  <c r="DX1516" i="28"/>
  <c r="DY1516" i="28"/>
  <c r="DZ1516" i="28"/>
  <c r="EA1516" i="28"/>
  <c r="EB1516" i="28"/>
  <c r="EC1516" i="28"/>
  <c r="ED1516" i="28"/>
  <c r="EE1516" i="28"/>
  <c r="D1517" i="28"/>
  <c r="E1517" i="28"/>
  <c r="F1517" i="28"/>
  <c r="G1517" i="28"/>
  <c r="H1517" i="28"/>
  <c r="I1517" i="28"/>
  <c r="J1517" i="28"/>
  <c r="K1517" i="28"/>
  <c r="L1517" i="28"/>
  <c r="M1517" i="28"/>
  <c r="N1517" i="28"/>
  <c r="O1517" i="28"/>
  <c r="P1517" i="28"/>
  <c r="Q1517" i="28"/>
  <c r="R1517" i="28"/>
  <c r="S1517" i="28"/>
  <c r="T1517" i="28"/>
  <c r="U1517" i="28"/>
  <c r="V1517" i="28"/>
  <c r="W1517" i="28"/>
  <c r="X1517" i="28"/>
  <c r="Y1517" i="28"/>
  <c r="Z1517" i="28"/>
  <c r="AA1517" i="28"/>
  <c r="AB1517" i="28"/>
  <c r="AC1517" i="28"/>
  <c r="AD1517" i="28"/>
  <c r="AE1517" i="28"/>
  <c r="AF1517" i="28"/>
  <c r="AG1517" i="28"/>
  <c r="AH1517" i="28"/>
  <c r="AI1517" i="28"/>
  <c r="AJ1517" i="28"/>
  <c r="AK1517" i="28"/>
  <c r="AL1517" i="28"/>
  <c r="AM1517" i="28"/>
  <c r="AN1517" i="28"/>
  <c r="AO1517" i="28"/>
  <c r="AP1517" i="28"/>
  <c r="AQ1517" i="28"/>
  <c r="AR1517" i="28"/>
  <c r="AS1517" i="28"/>
  <c r="AT1517" i="28"/>
  <c r="AU1517" i="28"/>
  <c r="AV1517" i="28"/>
  <c r="AW1517" i="28"/>
  <c r="AX1517" i="28"/>
  <c r="AY1517" i="28"/>
  <c r="AZ1517" i="28"/>
  <c r="BA1517" i="28"/>
  <c r="BB1517" i="28"/>
  <c r="BC1517" i="28"/>
  <c r="BD1517" i="28"/>
  <c r="BE1517" i="28"/>
  <c r="BF1517" i="28"/>
  <c r="BG1517" i="28"/>
  <c r="BH1517" i="28"/>
  <c r="BI1517" i="28"/>
  <c r="BJ1517" i="28"/>
  <c r="BK1517" i="28"/>
  <c r="BL1517" i="28"/>
  <c r="BM1517" i="28"/>
  <c r="BN1517" i="28"/>
  <c r="BO1517" i="28"/>
  <c r="BP1517" i="28"/>
  <c r="BQ1517" i="28"/>
  <c r="BR1517" i="28"/>
  <c r="BS1517" i="28"/>
  <c r="BT1517" i="28"/>
  <c r="BU1517" i="28"/>
  <c r="BV1517" i="28"/>
  <c r="BW1517" i="28"/>
  <c r="BX1517" i="28"/>
  <c r="BY1517" i="28"/>
  <c r="BZ1517" i="28"/>
  <c r="CA1517" i="28"/>
  <c r="CB1517" i="28"/>
  <c r="CC1517" i="28"/>
  <c r="CD1517" i="28"/>
  <c r="CE1517" i="28"/>
  <c r="CF1517" i="28"/>
  <c r="CG1517" i="28"/>
  <c r="CH1517" i="28"/>
  <c r="CI1517" i="28"/>
  <c r="CJ1517" i="28"/>
  <c r="CK1517" i="28"/>
  <c r="CL1517" i="28"/>
  <c r="CM1517" i="28"/>
  <c r="CN1517" i="28"/>
  <c r="CO1517" i="28"/>
  <c r="CP1517" i="28"/>
  <c r="CQ1517" i="28"/>
  <c r="CR1517" i="28"/>
  <c r="CS1517" i="28"/>
  <c r="CT1517" i="28"/>
  <c r="CU1517" i="28"/>
  <c r="CV1517" i="28"/>
  <c r="CW1517" i="28"/>
  <c r="CX1517" i="28"/>
  <c r="CY1517" i="28"/>
  <c r="CZ1517" i="28"/>
  <c r="DA1517" i="28"/>
  <c r="DB1517" i="28"/>
  <c r="DC1517" i="28"/>
  <c r="DD1517" i="28"/>
  <c r="DE1517" i="28"/>
  <c r="DF1517" i="28"/>
  <c r="DG1517" i="28"/>
  <c r="DH1517" i="28"/>
  <c r="DI1517" i="28"/>
  <c r="DJ1517" i="28"/>
  <c r="DK1517" i="28"/>
  <c r="DL1517" i="28"/>
  <c r="DM1517" i="28"/>
  <c r="DN1517" i="28"/>
  <c r="DO1517" i="28"/>
  <c r="DP1517" i="28"/>
  <c r="DQ1517" i="28"/>
  <c r="DR1517" i="28"/>
  <c r="DS1517" i="28"/>
  <c r="DT1517" i="28"/>
  <c r="DU1517" i="28"/>
  <c r="DV1517" i="28"/>
  <c r="DW1517" i="28"/>
  <c r="DX1517" i="28"/>
  <c r="DY1517" i="28"/>
  <c r="DZ1517" i="28"/>
  <c r="EA1517" i="28"/>
  <c r="EB1517" i="28"/>
  <c r="EC1517" i="28"/>
  <c r="ED1517" i="28"/>
  <c r="EE1517" i="28"/>
  <c r="D1518" i="28"/>
  <c r="E1518" i="28"/>
  <c r="F1518" i="28"/>
  <c r="G1518" i="28"/>
  <c r="H1518" i="28"/>
  <c r="I1518" i="28"/>
  <c r="J1518" i="28"/>
  <c r="K1518" i="28"/>
  <c r="L1518" i="28"/>
  <c r="M1518" i="28"/>
  <c r="N1518" i="28"/>
  <c r="O1518" i="28"/>
  <c r="P1518" i="28"/>
  <c r="Q1518" i="28"/>
  <c r="R1518" i="28"/>
  <c r="S1518" i="28"/>
  <c r="T1518" i="28"/>
  <c r="U1518" i="28"/>
  <c r="V1518" i="28"/>
  <c r="W1518" i="28"/>
  <c r="X1518" i="28"/>
  <c r="Y1518" i="28"/>
  <c r="Z1518" i="28"/>
  <c r="AA1518" i="28"/>
  <c r="AB1518" i="28"/>
  <c r="AC1518" i="28"/>
  <c r="AD1518" i="28"/>
  <c r="AE1518" i="28"/>
  <c r="AF1518" i="28"/>
  <c r="AG1518" i="28"/>
  <c r="AH1518" i="28"/>
  <c r="AI1518" i="28"/>
  <c r="AJ1518" i="28"/>
  <c r="AK1518" i="28"/>
  <c r="AL1518" i="28"/>
  <c r="AM1518" i="28"/>
  <c r="AN1518" i="28"/>
  <c r="AO1518" i="28"/>
  <c r="AP1518" i="28"/>
  <c r="AQ1518" i="28"/>
  <c r="AR1518" i="28"/>
  <c r="AS1518" i="28"/>
  <c r="AT1518" i="28"/>
  <c r="AU1518" i="28"/>
  <c r="AV1518" i="28"/>
  <c r="AW1518" i="28"/>
  <c r="AX1518" i="28"/>
  <c r="AY1518" i="28"/>
  <c r="AZ1518" i="28"/>
  <c r="BA1518" i="28"/>
  <c r="BB1518" i="28"/>
  <c r="BC1518" i="28"/>
  <c r="BD1518" i="28"/>
  <c r="BE1518" i="28"/>
  <c r="BF1518" i="28"/>
  <c r="BG1518" i="28"/>
  <c r="BH1518" i="28"/>
  <c r="BI1518" i="28"/>
  <c r="BJ1518" i="28"/>
  <c r="BK1518" i="28"/>
  <c r="BL1518" i="28"/>
  <c r="BM1518" i="28"/>
  <c r="BN1518" i="28"/>
  <c r="BO1518" i="28"/>
  <c r="BP1518" i="28"/>
  <c r="BQ1518" i="28"/>
  <c r="BR1518" i="28"/>
  <c r="BS1518" i="28"/>
  <c r="BT1518" i="28"/>
  <c r="BU1518" i="28"/>
  <c r="BV1518" i="28"/>
  <c r="BW1518" i="28"/>
  <c r="BX1518" i="28"/>
  <c r="BY1518" i="28"/>
  <c r="BZ1518" i="28"/>
  <c r="CA1518" i="28"/>
  <c r="CB1518" i="28"/>
  <c r="CC1518" i="28"/>
  <c r="CD1518" i="28"/>
  <c r="CE1518" i="28"/>
  <c r="CF1518" i="28"/>
  <c r="CG1518" i="28"/>
  <c r="CH1518" i="28"/>
  <c r="CI1518" i="28"/>
  <c r="CJ1518" i="28"/>
  <c r="CK1518" i="28"/>
  <c r="CL1518" i="28"/>
  <c r="CM1518" i="28"/>
  <c r="CN1518" i="28"/>
  <c r="CO1518" i="28"/>
  <c r="CP1518" i="28"/>
  <c r="CQ1518" i="28"/>
  <c r="CR1518" i="28"/>
  <c r="CS1518" i="28"/>
  <c r="CT1518" i="28"/>
  <c r="CU1518" i="28"/>
  <c r="CV1518" i="28"/>
  <c r="CW1518" i="28"/>
  <c r="CX1518" i="28"/>
  <c r="CY1518" i="28"/>
  <c r="CZ1518" i="28"/>
  <c r="DA1518" i="28"/>
  <c r="DB1518" i="28"/>
  <c r="DC1518" i="28"/>
  <c r="DD1518" i="28"/>
  <c r="DE1518" i="28"/>
  <c r="DF1518" i="28"/>
  <c r="DG1518" i="28"/>
  <c r="DH1518" i="28"/>
  <c r="DI1518" i="28"/>
  <c r="DJ1518" i="28"/>
  <c r="DK1518" i="28"/>
  <c r="DL1518" i="28"/>
  <c r="DM1518" i="28"/>
  <c r="DN1518" i="28"/>
  <c r="DO1518" i="28"/>
  <c r="DP1518" i="28"/>
  <c r="DQ1518" i="28"/>
  <c r="DR1518" i="28"/>
  <c r="DS1518" i="28"/>
  <c r="DT1518" i="28"/>
  <c r="DU1518" i="28"/>
  <c r="DV1518" i="28"/>
  <c r="DW1518" i="28"/>
  <c r="DX1518" i="28"/>
  <c r="DY1518" i="28"/>
  <c r="DZ1518" i="28"/>
  <c r="EA1518" i="28"/>
  <c r="EB1518" i="28"/>
  <c r="EC1518" i="28"/>
  <c r="ED1518" i="28"/>
  <c r="EE1518" i="28"/>
  <c r="D1519" i="28"/>
  <c r="E1519" i="28"/>
  <c r="F1519" i="28"/>
  <c r="G1519" i="28"/>
  <c r="H1519" i="28"/>
  <c r="I1519" i="28"/>
  <c r="J1519" i="28"/>
  <c r="K1519" i="28"/>
  <c r="L1519" i="28"/>
  <c r="M1519" i="28"/>
  <c r="N1519" i="28"/>
  <c r="O1519" i="28"/>
  <c r="P1519" i="28"/>
  <c r="Q1519" i="28"/>
  <c r="R1519" i="28"/>
  <c r="S1519" i="28"/>
  <c r="T1519" i="28"/>
  <c r="U1519" i="28"/>
  <c r="V1519" i="28"/>
  <c r="W1519" i="28"/>
  <c r="X1519" i="28"/>
  <c r="Y1519" i="28"/>
  <c r="Z1519" i="28"/>
  <c r="AA1519" i="28"/>
  <c r="AB1519" i="28"/>
  <c r="AC1519" i="28"/>
  <c r="AD1519" i="28"/>
  <c r="AE1519" i="28"/>
  <c r="AF1519" i="28"/>
  <c r="AG1519" i="28"/>
  <c r="AH1519" i="28"/>
  <c r="AI1519" i="28"/>
  <c r="AJ1519" i="28"/>
  <c r="AK1519" i="28"/>
  <c r="AL1519" i="28"/>
  <c r="AM1519" i="28"/>
  <c r="AN1519" i="28"/>
  <c r="AO1519" i="28"/>
  <c r="AP1519" i="28"/>
  <c r="AQ1519" i="28"/>
  <c r="AR1519" i="28"/>
  <c r="AS1519" i="28"/>
  <c r="AT1519" i="28"/>
  <c r="AU1519" i="28"/>
  <c r="AV1519" i="28"/>
  <c r="AW1519" i="28"/>
  <c r="AX1519" i="28"/>
  <c r="AY1519" i="28"/>
  <c r="AZ1519" i="28"/>
  <c r="BA1519" i="28"/>
  <c r="BB1519" i="28"/>
  <c r="BC1519" i="28"/>
  <c r="BD1519" i="28"/>
  <c r="BE1519" i="28"/>
  <c r="BF1519" i="28"/>
  <c r="BG1519" i="28"/>
  <c r="BH1519" i="28"/>
  <c r="BI1519" i="28"/>
  <c r="BJ1519" i="28"/>
  <c r="BK1519" i="28"/>
  <c r="BL1519" i="28"/>
  <c r="BM1519" i="28"/>
  <c r="BN1519" i="28"/>
  <c r="BO1519" i="28"/>
  <c r="BP1519" i="28"/>
  <c r="BQ1519" i="28"/>
  <c r="BR1519" i="28"/>
  <c r="BS1519" i="28"/>
  <c r="BT1519" i="28"/>
  <c r="BU1519" i="28"/>
  <c r="BV1519" i="28"/>
  <c r="BW1519" i="28"/>
  <c r="BX1519" i="28"/>
  <c r="BY1519" i="28"/>
  <c r="BZ1519" i="28"/>
  <c r="CA1519" i="28"/>
  <c r="CB1519" i="28"/>
  <c r="CC1519" i="28"/>
  <c r="CD1519" i="28"/>
  <c r="CE1519" i="28"/>
  <c r="CF1519" i="28"/>
  <c r="CG1519" i="28"/>
  <c r="CH1519" i="28"/>
  <c r="CI1519" i="28"/>
  <c r="CJ1519" i="28"/>
  <c r="CK1519" i="28"/>
  <c r="CL1519" i="28"/>
  <c r="CM1519" i="28"/>
  <c r="CN1519" i="28"/>
  <c r="CO1519" i="28"/>
  <c r="CP1519" i="28"/>
  <c r="CQ1519" i="28"/>
  <c r="CR1519" i="28"/>
  <c r="CS1519" i="28"/>
  <c r="CT1519" i="28"/>
  <c r="CU1519" i="28"/>
  <c r="CV1519" i="28"/>
  <c r="CW1519" i="28"/>
  <c r="CX1519" i="28"/>
  <c r="CY1519" i="28"/>
  <c r="CZ1519" i="28"/>
  <c r="DA1519" i="28"/>
  <c r="DB1519" i="28"/>
  <c r="DC1519" i="28"/>
  <c r="DD1519" i="28"/>
  <c r="DE1519" i="28"/>
  <c r="DF1519" i="28"/>
  <c r="DG1519" i="28"/>
  <c r="DH1519" i="28"/>
  <c r="DI1519" i="28"/>
  <c r="DJ1519" i="28"/>
  <c r="DK1519" i="28"/>
  <c r="DL1519" i="28"/>
  <c r="DM1519" i="28"/>
  <c r="DN1519" i="28"/>
  <c r="DO1519" i="28"/>
  <c r="DP1519" i="28"/>
  <c r="DQ1519" i="28"/>
  <c r="DR1519" i="28"/>
  <c r="DS1519" i="28"/>
  <c r="DT1519" i="28"/>
  <c r="DU1519" i="28"/>
  <c r="DV1519" i="28"/>
  <c r="DW1519" i="28"/>
  <c r="DX1519" i="28"/>
  <c r="DY1519" i="28"/>
  <c r="DZ1519" i="28"/>
  <c r="EA1519" i="28"/>
  <c r="EB1519" i="28"/>
  <c r="EC1519" i="28"/>
  <c r="ED1519" i="28"/>
  <c r="EE1519" i="28"/>
  <c r="D1520" i="28"/>
  <c r="E1520" i="28"/>
  <c r="F1520" i="28"/>
  <c r="G1520" i="28"/>
  <c r="H1520" i="28"/>
  <c r="I1520" i="28"/>
  <c r="J1520" i="28"/>
  <c r="K1520" i="28"/>
  <c r="L1520" i="28"/>
  <c r="M1520" i="28"/>
  <c r="N1520" i="28"/>
  <c r="O1520" i="28"/>
  <c r="P1520" i="28"/>
  <c r="Q1520" i="28"/>
  <c r="R1520" i="28"/>
  <c r="S1520" i="28"/>
  <c r="T1520" i="28"/>
  <c r="U1520" i="28"/>
  <c r="V1520" i="28"/>
  <c r="W1520" i="28"/>
  <c r="X1520" i="28"/>
  <c r="Y1520" i="28"/>
  <c r="Z1520" i="28"/>
  <c r="AA1520" i="28"/>
  <c r="AB1520" i="28"/>
  <c r="AC1520" i="28"/>
  <c r="AD1520" i="28"/>
  <c r="AE1520" i="28"/>
  <c r="AF1520" i="28"/>
  <c r="AG1520" i="28"/>
  <c r="AH1520" i="28"/>
  <c r="AI1520" i="28"/>
  <c r="AJ1520" i="28"/>
  <c r="AK1520" i="28"/>
  <c r="AL1520" i="28"/>
  <c r="AM1520" i="28"/>
  <c r="AN1520" i="28"/>
  <c r="AO1520" i="28"/>
  <c r="AP1520" i="28"/>
  <c r="AQ1520" i="28"/>
  <c r="AR1520" i="28"/>
  <c r="AS1520" i="28"/>
  <c r="AT1520" i="28"/>
  <c r="AU1520" i="28"/>
  <c r="AV1520" i="28"/>
  <c r="AW1520" i="28"/>
  <c r="AX1520" i="28"/>
  <c r="AY1520" i="28"/>
  <c r="AZ1520" i="28"/>
  <c r="BA1520" i="28"/>
  <c r="BB1520" i="28"/>
  <c r="BC1520" i="28"/>
  <c r="BD1520" i="28"/>
  <c r="BE1520" i="28"/>
  <c r="BF1520" i="28"/>
  <c r="BG1520" i="28"/>
  <c r="BH1520" i="28"/>
  <c r="BI1520" i="28"/>
  <c r="BJ1520" i="28"/>
  <c r="BK1520" i="28"/>
  <c r="BL1520" i="28"/>
  <c r="BM1520" i="28"/>
  <c r="BN1520" i="28"/>
  <c r="BO1520" i="28"/>
  <c r="BP1520" i="28"/>
  <c r="BQ1520" i="28"/>
  <c r="BR1520" i="28"/>
  <c r="BS1520" i="28"/>
  <c r="BT1520" i="28"/>
  <c r="BU1520" i="28"/>
  <c r="BV1520" i="28"/>
  <c r="BW1520" i="28"/>
  <c r="BX1520" i="28"/>
  <c r="BY1520" i="28"/>
  <c r="BZ1520" i="28"/>
  <c r="CA1520" i="28"/>
  <c r="CB1520" i="28"/>
  <c r="CC1520" i="28"/>
  <c r="CD1520" i="28"/>
  <c r="CE1520" i="28"/>
  <c r="CF1520" i="28"/>
  <c r="CG1520" i="28"/>
  <c r="CH1520" i="28"/>
  <c r="CI1520" i="28"/>
  <c r="CJ1520" i="28"/>
  <c r="CK1520" i="28"/>
  <c r="CL1520" i="28"/>
  <c r="CM1520" i="28"/>
  <c r="CN1520" i="28"/>
  <c r="CO1520" i="28"/>
  <c r="CP1520" i="28"/>
  <c r="CQ1520" i="28"/>
  <c r="CR1520" i="28"/>
  <c r="CS1520" i="28"/>
  <c r="CT1520" i="28"/>
  <c r="CU1520" i="28"/>
  <c r="CV1520" i="28"/>
  <c r="CW1520" i="28"/>
  <c r="CX1520" i="28"/>
  <c r="CY1520" i="28"/>
  <c r="CZ1520" i="28"/>
  <c r="DA1520" i="28"/>
  <c r="DB1520" i="28"/>
  <c r="DC1520" i="28"/>
  <c r="DD1520" i="28"/>
  <c r="DE1520" i="28"/>
  <c r="DF1520" i="28"/>
  <c r="DG1520" i="28"/>
  <c r="DH1520" i="28"/>
  <c r="DI1520" i="28"/>
  <c r="DJ1520" i="28"/>
  <c r="DK1520" i="28"/>
  <c r="DL1520" i="28"/>
  <c r="DM1520" i="28"/>
  <c r="DN1520" i="28"/>
  <c r="DO1520" i="28"/>
  <c r="DP1520" i="28"/>
  <c r="DQ1520" i="28"/>
  <c r="DR1520" i="28"/>
  <c r="DS1520" i="28"/>
  <c r="DT1520" i="28"/>
  <c r="DU1520" i="28"/>
  <c r="DV1520" i="28"/>
  <c r="DW1520" i="28"/>
  <c r="DX1520" i="28"/>
  <c r="DY1520" i="28"/>
  <c r="DZ1520" i="28"/>
  <c r="EA1520" i="28"/>
  <c r="EB1520" i="28"/>
  <c r="EC1520" i="28"/>
  <c r="ED1520" i="28"/>
  <c r="EE1520" i="28"/>
  <c r="D1521" i="28"/>
  <c r="E1521" i="28"/>
  <c r="F1521" i="28"/>
  <c r="G1521" i="28"/>
  <c r="H1521" i="28"/>
  <c r="I1521" i="28"/>
  <c r="J1521" i="28"/>
  <c r="K1521" i="28"/>
  <c r="L1521" i="28"/>
  <c r="M1521" i="28"/>
  <c r="N1521" i="28"/>
  <c r="O1521" i="28"/>
  <c r="P1521" i="28"/>
  <c r="Q1521" i="28"/>
  <c r="R1521" i="28"/>
  <c r="S1521" i="28"/>
  <c r="T1521" i="28"/>
  <c r="U1521" i="28"/>
  <c r="V1521" i="28"/>
  <c r="W1521" i="28"/>
  <c r="X1521" i="28"/>
  <c r="Y1521" i="28"/>
  <c r="Z1521" i="28"/>
  <c r="AA1521" i="28"/>
  <c r="AB1521" i="28"/>
  <c r="AC1521" i="28"/>
  <c r="AD1521" i="28"/>
  <c r="AE1521" i="28"/>
  <c r="AF1521" i="28"/>
  <c r="AG1521" i="28"/>
  <c r="AH1521" i="28"/>
  <c r="AI1521" i="28"/>
  <c r="AJ1521" i="28"/>
  <c r="AK1521" i="28"/>
  <c r="AL1521" i="28"/>
  <c r="AM1521" i="28"/>
  <c r="AN1521" i="28"/>
  <c r="AO1521" i="28"/>
  <c r="AP1521" i="28"/>
  <c r="AQ1521" i="28"/>
  <c r="AR1521" i="28"/>
  <c r="AS1521" i="28"/>
  <c r="AT1521" i="28"/>
  <c r="AU1521" i="28"/>
  <c r="AV1521" i="28"/>
  <c r="AW1521" i="28"/>
  <c r="AX1521" i="28"/>
  <c r="AY1521" i="28"/>
  <c r="AZ1521" i="28"/>
  <c r="BA1521" i="28"/>
  <c r="BB1521" i="28"/>
  <c r="BC1521" i="28"/>
  <c r="BD1521" i="28"/>
  <c r="BE1521" i="28"/>
  <c r="BF1521" i="28"/>
  <c r="BG1521" i="28"/>
  <c r="BH1521" i="28"/>
  <c r="BI1521" i="28"/>
  <c r="BJ1521" i="28"/>
  <c r="BK1521" i="28"/>
  <c r="BL1521" i="28"/>
  <c r="BM1521" i="28"/>
  <c r="BN1521" i="28"/>
  <c r="BO1521" i="28"/>
  <c r="BP1521" i="28"/>
  <c r="BQ1521" i="28"/>
  <c r="BR1521" i="28"/>
  <c r="BS1521" i="28"/>
  <c r="BT1521" i="28"/>
  <c r="BU1521" i="28"/>
  <c r="BV1521" i="28"/>
  <c r="BW1521" i="28"/>
  <c r="BX1521" i="28"/>
  <c r="BY1521" i="28"/>
  <c r="BZ1521" i="28"/>
  <c r="CA1521" i="28"/>
  <c r="CB1521" i="28"/>
  <c r="CC1521" i="28"/>
  <c r="CD1521" i="28"/>
  <c r="CE1521" i="28"/>
  <c r="CF1521" i="28"/>
  <c r="CG1521" i="28"/>
  <c r="CH1521" i="28"/>
  <c r="CI1521" i="28"/>
  <c r="CJ1521" i="28"/>
  <c r="CK1521" i="28"/>
  <c r="CL1521" i="28"/>
  <c r="CM1521" i="28"/>
  <c r="CN1521" i="28"/>
  <c r="CO1521" i="28"/>
  <c r="CP1521" i="28"/>
  <c r="CQ1521" i="28"/>
  <c r="CR1521" i="28"/>
  <c r="CS1521" i="28"/>
  <c r="CT1521" i="28"/>
  <c r="CU1521" i="28"/>
  <c r="CV1521" i="28"/>
  <c r="CW1521" i="28"/>
  <c r="CX1521" i="28"/>
  <c r="CY1521" i="28"/>
  <c r="CZ1521" i="28"/>
  <c r="DA1521" i="28"/>
  <c r="DB1521" i="28"/>
  <c r="DC1521" i="28"/>
  <c r="DD1521" i="28"/>
  <c r="DE1521" i="28"/>
  <c r="DF1521" i="28"/>
  <c r="DG1521" i="28"/>
  <c r="DH1521" i="28"/>
  <c r="DI1521" i="28"/>
  <c r="DJ1521" i="28"/>
  <c r="DK1521" i="28"/>
  <c r="DL1521" i="28"/>
  <c r="DM1521" i="28"/>
  <c r="DN1521" i="28"/>
  <c r="DO1521" i="28"/>
  <c r="DP1521" i="28"/>
  <c r="DQ1521" i="28"/>
  <c r="DR1521" i="28"/>
  <c r="DS1521" i="28"/>
  <c r="DT1521" i="28"/>
  <c r="DU1521" i="28"/>
  <c r="DV1521" i="28"/>
  <c r="DW1521" i="28"/>
  <c r="DX1521" i="28"/>
  <c r="DY1521" i="28"/>
  <c r="DZ1521" i="28"/>
  <c r="EA1521" i="28"/>
  <c r="EB1521" i="28"/>
  <c r="EC1521" i="28"/>
  <c r="ED1521" i="28"/>
  <c r="EE1521" i="28"/>
  <c r="D1522" i="28"/>
  <c r="E1522" i="28"/>
  <c r="F1522" i="28"/>
  <c r="G1522" i="28"/>
  <c r="H1522" i="28"/>
  <c r="I1522" i="28"/>
  <c r="J1522" i="28"/>
  <c r="K1522" i="28"/>
  <c r="L1522" i="28"/>
  <c r="M1522" i="28"/>
  <c r="N1522" i="28"/>
  <c r="O1522" i="28"/>
  <c r="P1522" i="28"/>
  <c r="Q1522" i="28"/>
  <c r="R1522" i="28"/>
  <c r="S1522" i="28"/>
  <c r="T1522" i="28"/>
  <c r="U1522" i="28"/>
  <c r="V1522" i="28"/>
  <c r="W1522" i="28"/>
  <c r="X1522" i="28"/>
  <c r="Y1522" i="28"/>
  <c r="Z1522" i="28"/>
  <c r="AA1522" i="28"/>
  <c r="AB1522" i="28"/>
  <c r="AC1522" i="28"/>
  <c r="AD1522" i="28"/>
  <c r="AE1522" i="28"/>
  <c r="AF1522" i="28"/>
  <c r="AG1522" i="28"/>
  <c r="AH1522" i="28"/>
  <c r="AI1522" i="28"/>
  <c r="AJ1522" i="28"/>
  <c r="AK1522" i="28"/>
  <c r="AL1522" i="28"/>
  <c r="AM1522" i="28"/>
  <c r="AN1522" i="28"/>
  <c r="AO1522" i="28"/>
  <c r="AP1522" i="28"/>
  <c r="AQ1522" i="28"/>
  <c r="AR1522" i="28"/>
  <c r="AS1522" i="28"/>
  <c r="AT1522" i="28"/>
  <c r="AU1522" i="28"/>
  <c r="AV1522" i="28"/>
  <c r="AW1522" i="28"/>
  <c r="AX1522" i="28"/>
  <c r="AY1522" i="28"/>
  <c r="AZ1522" i="28"/>
  <c r="BA1522" i="28"/>
  <c r="BB1522" i="28"/>
  <c r="BC1522" i="28"/>
  <c r="BD1522" i="28"/>
  <c r="BE1522" i="28"/>
  <c r="BF1522" i="28"/>
  <c r="BG1522" i="28"/>
  <c r="BH1522" i="28"/>
  <c r="BI1522" i="28"/>
  <c r="BJ1522" i="28"/>
  <c r="BK1522" i="28"/>
  <c r="BL1522" i="28"/>
  <c r="BM1522" i="28"/>
  <c r="BN1522" i="28"/>
  <c r="BO1522" i="28"/>
  <c r="BP1522" i="28"/>
  <c r="BQ1522" i="28"/>
  <c r="BR1522" i="28"/>
  <c r="BS1522" i="28"/>
  <c r="BT1522" i="28"/>
  <c r="BU1522" i="28"/>
  <c r="BV1522" i="28"/>
  <c r="BW1522" i="28"/>
  <c r="BX1522" i="28"/>
  <c r="BY1522" i="28"/>
  <c r="BZ1522" i="28"/>
  <c r="CA1522" i="28"/>
  <c r="CB1522" i="28"/>
  <c r="CC1522" i="28"/>
  <c r="CD1522" i="28"/>
  <c r="CE1522" i="28"/>
  <c r="CF1522" i="28"/>
  <c r="CG1522" i="28"/>
  <c r="CH1522" i="28"/>
  <c r="CI1522" i="28"/>
  <c r="CJ1522" i="28"/>
  <c r="CK1522" i="28"/>
  <c r="CL1522" i="28"/>
  <c r="CM1522" i="28"/>
  <c r="CN1522" i="28"/>
  <c r="CO1522" i="28"/>
  <c r="CP1522" i="28"/>
  <c r="CQ1522" i="28"/>
  <c r="CR1522" i="28"/>
  <c r="CS1522" i="28"/>
  <c r="CT1522" i="28"/>
  <c r="CU1522" i="28"/>
  <c r="CV1522" i="28"/>
  <c r="CW1522" i="28"/>
  <c r="CX1522" i="28"/>
  <c r="CY1522" i="28"/>
  <c r="CZ1522" i="28"/>
  <c r="DA1522" i="28"/>
  <c r="DB1522" i="28"/>
  <c r="DC1522" i="28"/>
  <c r="DD1522" i="28"/>
  <c r="DE1522" i="28"/>
  <c r="DF1522" i="28"/>
  <c r="DG1522" i="28"/>
  <c r="DH1522" i="28"/>
  <c r="DI1522" i="28"/>
  <c r="DJ1522" i="28"/>
  <c r="DK1522" i="28"/>
  <c r="DL1522" i="28"/>
  <c r="DM1522" i="28"/>
  <c r="DN1522" i="28"/>
  <c r="DO1522" i="28"/>
  <c r="DP1522" i="28"/>
  <c r="DQ1522" i="28"/>
  <c r="DR1522" i="28"/>
  <c r="DS1522" i="28"/>
  <c r="DT1522" i="28"/>
  <c r="DU1522" i="28"/>
  <c r="DV1522" i="28"/>
  <c r="DW1522" i="28"/>
  <c r="DX1522" i="28"/>
  <c r="DY1522" i="28"/>
  <c r="DZ1522" i="28"/>
  <c r="EA1522" i="28"/>
  <c r="EB1522" i="28"/>
  <c r="EC1522" i="28"/>
  <c r="ED1522" i="28"/>
  <c r="EE1522" i="28"/>
  <c r="D1523" i="28"/>
  <c r="E1523" i="28"/>
  <c r="F1523" i="28"/>
  <c r="G1523" i="28"/>
  <c r="H1523" i="28"/>
  <c r="I1523" i="28"/>
  <c r="J1523" i="28"/>
  <c r="K1523" i="28"/>
  <c r="L1523" i="28"/>
  <c r="M1523" i="28"/>
  <c r="N1523" i="28"/>
  <c r="O1523" i="28"/>
  <c r="P1523" i="28"/>
  <c r="Q1523" i="28"/>
  <c r="R1523" i="28"/>
  <c r="S1523" i="28"/>
  <c r="T1523" i="28"/>
  <c r="U1523" i="28"/>
  <c r="V1523" i="28"/>
  <c r="W1523" i="28"/>
  <c r="X1523" i="28"/>
  <c r="Y1523" i="28"/>
  <c r="Z1523" i="28"/>
  <c r="AA1523" i="28"/>
  <c r="AB1523" i="28"/>
  <c r="AC1523" i="28"/>
  <c r="AD1523" i="28"/>
  <c r="AE1523" i="28"/>
  <c r="AF1523" i="28"/>
  <c r="AG1523" i="28"/>
  <c r="AH1523" i="28"/>
  <c r="AI1523" i="28"/>
  <c r="AJ1523" i="28"/>
  <c r="AK1523" i="28"/>
  <c r="AL1523" i="28"/>
  <c r="AM1523" i="28"/>
  <c r="AN1523" i="28"/>
  <c r="AO1523" i="28"/>
  <c r="AP1523" i="28"/>
  <c r="AQ1523" i="28"/>
  <c r="AR1523" i="28"/>
  <c r="AS1523" i="28"/>
  <c r="AT1523" i="28"/>
  <c r="AU1523" i="28"/>
  <c r="AV1523" i="28"/>
  <c r="AW1523" i="28"/>
  <c r="AX1523" i="28"/>
  <c r="AY1523" i="28"/>
  <c r="AZ1523" i="28"/>
  <c r="BA1523" i="28"/>
  <c r="BB1523" i="28"/>
  <c r="BC1523" i="28"/>
  <c r="BD1523" i="28"/>
  <c r="BE1523" i="28"/>
  <c r="BF1523" i="28"/>
  <c r="BG1523" i="28"/>
  <c r="BH1523" i="28"/>
  <c r="BI1523" i="28"/>
  <c r="BJ1523" i="28"/>
  <c r="BK1523" i="28"/>
  <c r="BL1523" i="28"/>
  <c r="BM1523" i="28"/>
  <c r="BN1523" i="28"/>
  <c r="BO1523" i="28"/>
  <c r="BP1523" i="28"/>
  <c r="BQ1523" i="28"/>
  <c r="BR1523" i="28"/>
  <c r="BS1523" i="28"/>
  <c r="BT1523" i="28"/>
  <c r="BU1523" i="28"/>
  <c r="BV1523" i="28"/>
  <c r="BW1523" i="28"/>
  <c r="BX1523" i="28"/>
  <c r="BY1523" i="28"/>
  <c r="BZ1523" i="28"/>
  <c r="CA1523" i="28"/>
  <c r="CB1523" i="28"/>
  <c r="CC1523" i="28"/>
  <c r="CD1523" i="28"/>
  <c r="CE1523" i="28"/>
  <c r="CF1523" i="28"/>
  <c r="CG1523" i="28"/>
  <c r="CH1523" i="28"/>
  <c r="CI1523" i="28"/>
  <c r="CJ1523" i="28"/>
  <c r="CK1523" i="28"/>
  <c r="CL1523" i="28"/>
  <c r="CM1523" i="28"/>
  <c r="CN1523" i="28"/>
  <c r="CO1523" i="28"/>
  <c r="CP1523" i="28"/>
  <c r="CQ1523" i="28"/>
  <c r="CR1523" i="28"/>
  <c r="CS1523" i="28"/>
  <c r="CT1523" i="28"/>
  <c r="CU1523" i="28"/>
  <c r="CV1523" i="28"/>
  <c r="CW1523" i="28"/>
  <c r="CX1523" i="28"/>
  <c r="CY1523" i="28"/>
  <c r="CZ1523" i="28"/>
  <c r="DA1523" i="28"/>
  <c r="DB1523" i="28"/>
  <c r="DC1523" i="28"/>
  <c r="DD1523" i="28"/>
  <c r="DE1523" i="28"/>
  <c r="DF1523" i="28"/>
  <c r="DG1523" i="28"/>
  <c r="DH1523" i="28"/>
  <c r="DI1523" i="28"/>
  <c r="DJ1523" i="28"/>
  <c r="DK1523" i="28"/>
  <c r="DL1523" i="28"/>
  <c r="DM1523" i="28"/>
  <c r="DN1523" i="28"/>
  <c r="DO1523" i="28"/>
  <c r="DP1523" i="28"/>
  <c r="DQ1523" i="28"/>
  <c r="DR1523" i="28"/>
  <c r="DS1523" i="28"/>
  <c r="DT1523" i="28"/>
  <c r="DU1523" i="28"/>
  <c r="DV1523" i="28"/>
  <c r="DW1523" i="28"/>
  <c r="DX1523" i="28"/>
  <c r="DY1523" i="28"/>
  <c r="DZ1523" i="28"/>
  <c r="EA1523" i="28"/>
  <c r="EB1523" i="28"/>
  <c r="EC1523" i="28"/>
  <c r="ED1523" i="28"/>
  <c r="EE1523" i="28"/>
  <c r="D1524" i="28"/>
  <c r="E1524" i="28"/>
  <c r="F1524" i="28"/>
  <c r="G1524" i="28"/>
  <c r="H1524" i="28"/>
  <c r="I1524" i="28"/>
  <c r="J1524" i="28"/>
  <c r="K1524" i="28"/>
  <c r="L1524" i="28"/>
  <c r="M1524" i="28"/>
  <c r="N1524" i="28"/>
  <c r="O1524" i="28"/>
  <c r="P1524" i="28"/>
  <c r="Q1524" i="28"/>
  <c r="R1524" i="28"/>
  <c r="S1524" i="28"/>
  <c r="T1524" i="28"/>
  <c r="U1524" i="28"/>
  <c r="V1524" i="28"/>
  <c r="W1524" i="28"/>
  <c r="X1524" i="28"/>
  <c r="Y1524" i="28"/>
  <c r="Z1524" i="28"/>
  <c r="AA1524" i="28"/>
  <c r="AB1524" i="28"/>
  <c r="AC1524" i="28"/>
  <c r="AD1524" i="28"/>
  <c r="AE1524" i="28"/>
  <c r="AF1524" i="28"/>
  <c r="AG1524" i="28"/>
  <c r="AH1524" i="28"/>
  <c r="AI1524" i="28"/>
  <c r="AJ1524" i="28"/>
  <c r="AK1524" i="28"/>
  <c r="AL1524" i="28"/>
  <c r="AM1524" i="28"/>
  <c r="AN1524" i="28"/>
  <c r="AO1524" i="28"/>
  <c r="AP1524" i="28"/>
  <c r="AQ1524" i="28"/>
  <c r="AR1524" i="28"/>
  <c r="AS1524" i="28"/>
  <c r="AT1524" i="28"/>
  <c r="AU1524" i="28"/>
  <c r="AV1524" i="28"/>
  <c r="AW1524" i="28"/>
  <c r="AX1524" i="28"/>
  <c r="AY1524" i="28"/>
  <c r="AZ1524" i="28"/>
  <c r="BA1524" i="28"/>
  <c r="BB1524" i="28"/>
  <c r="BC1524" i="28"/>
  <c r="BD1524" i="28"/>
  <c r="BE1524" i="28"/>
  <c r="BF1524" i="28"/>
  <c r="BG1524" i="28"/>
  <c r="BH1524" i="28"/>
  <c r="BI1524" i="28"/>
  <c r="BJ1524" i="28"/>
  <c r="BK1524" i="28"/>
  <c r="BL1524" i="28"/>
  <c r="BM1524" i="28"/>
  <c r="BN1524" i="28"/>
  <c r="BO1524" i="28"/>
  <c r="BP1524" i="28"/>
  <c r="BQ1524" i="28"/>
  <c r="BR1524" i="28"/>
  <c r="BS1524" i="28"/>
  <c r="BT1524" i="28"/>
  <c r="BU1524" i="28"/>
  <c r="BV1524" i="28"/>
  <c r="BW1524" i="28"/>
  <c r="BX1524" i="28"/>
  <c r="BY1524" i="28"/>
  <c r="BZ1524" i="28"/>
  <c r="CA1524" i="28"/>
  <c r="CB1524" i="28"/>
  <c r="CC1524" i="28"/>
  <c r="CD1524" i="28"/>
  <c r="CE1524" i="28"/>
  <c r="CF1524" i="28"/>
  <c r="CG1524" i="28"/>
  <c r="CH1524" i="28"/>
  <c r="CI1524" i="28"/>
  <c r="CJ1524" i="28"/>
  <c r="CK1524" i="28"/>
  <c r="CL1524" i="28"/>
  <c r="CM1524" i="28"/>
  <c r="CN1524" i="28"/>
  <c r="CO1524" i="28"/>
  <c r="CP1524" i="28"/>
  <c r="CQ1524" i="28"/>
  <c r="CR1524" i="28"/>
  <c r="CS1524" i="28"/>
  <c r="CT1524" i="28"/>
  <c r="CU1524" i="28"/>
  <c r="CV1524" i="28"/>
  <c r="CW1524" i="28"/>
  <c r="CX1524" i="28"/>
  <c r="CY1524" i="28"/>
  <c r="CZ1524" i="28"/>
  <c r="DA1524" i="28"/>
  <c r="DB1524" i="28"/>
  <c r="DC1524" i="28"/>
  <c r="DD1524" i="28"/>
  <c r="DE1524" i="28"/>
  <c r="DF1524" i="28"/>
  <c r="DG1524" i="28"/>
  <c r="DH1524" i="28"/>
  <c r="DI1524" i="28"/>
  <c r="DJ1524" i="28"/>
  <c r="DK1524" i="28"/>
  <c r="DL1524" i="28"/>
  <c r="DM1524" i="28"/>
  <c r="DN1524" i="28"/>
  <c r="DO1524" i="28"/>
  <c r="DP1524" i="28"/>
  <c r="DQ1524" i="28"/>
  <c r="DR1524" i="28"/>
  <c r="DS1524" i="28"/>
  <c r="DT1524" i="28"/>
  <c r="DU1524" i="28"/>
  <c r="DV1524" i="28"/>
  <c r="DW1524" i="28"/>
  <c r="DX1524" i="28"/>
  <c r="DY1524" i="28"/>
  <c r="DZ1524" i="28"/>
  <c r="EA1524" i="28"/>
  <c r="EB1524" i="28"/>
  <c r="EC1524" i="28"/>
  <c r="ED1524" i="28"/>
  <c r="EE1524" i="28"/>
  <c r="D1525" i="28"/>
  <c r="E1525" i="28"/>
  <c r="F1525" i="28"/>
  <c r="G1525" i="28"/>
  <c r="H1525" i="28"/>
  <c r="I1525" i="28"/>
  <c r="J1525" i="28"/>
  <c r="K1525" i="28"/>
  <c r="L1525" i="28"/>
  <c r="M1525" i="28"/>
  <c r="N1525" i="28"/>
  <c r="O1525" i="28"/>
  <c r="P1525" i="28"/>
  <c r="Q1525" i="28"/>
  <c r="R1525" i="28"/>
  <c r="S1525" i="28"/>
  <c r="T1525" i="28"/>
  <c r="U1525" i="28"/>
  <c r="V1525" i="28"/>
  <c r="W1525" i="28"/>
  <c r="X1525" i="28"/>
  <c r="Y1525" i="28"/>
  <c r="Z1525" i="28"/>
  <c r="AA1525" i="28"/>
  <c r="AB1525" i="28"/>
  <c r="AC1525" i="28"/>
  <c r="AD1525" i="28"/>
  <c r="AE1525" i="28"/>
  <c r="AF1525" i="28"/>
  <c r="AG1525" i="28"/>
  <c r="AH1525" i="28"/>
  <c r="AI1525" i="28"/>
  <c r="AJ1525" i="28"/>
  <c r="AK1525" i="28"/>
  <c r="AL1525" i="28"/>
  <c r="AM1525" i="28"/>
  <c r="AN1525" i="28"/>
  <c r="AO1525" i="28"/>
  <c r="AP1525" i="28"/>
  <c r="AQ1525" i="28"/>
  <c r="AR1525" i="28"/>
  <c r="AS1525" i="28"/>
  <c r="AT1525" i="28"/>
  <c r="AU1525" i="28"/>
  <c r="AV1525" i="28"/>
  <c r="AW1525" i="28"/>
  <c r="AX1525" i="28"/>
  <c r="AY1525" i="28"/>
  <c r="AZ1525" i="28"/>
  <c r="BA1525" i="28"/>
  <c r="BB1525" i="28"/>
  <c r="BC1525" i="28"/>
  <c r="BD1525" i="28"/>
  <c r="BE1525" i="28"/>
  <c r="BF1525" i="28"/>
  <c r="BG1525" i="28"/>
  <c r="BH1525" i="28"/>
  <c r="BI1525" i="28"/>
  <c r="BJ1525" i="28"/>
  <c r="BK1525" i="28"/>
  <c r="BL1525" i="28"/>
  <c r="BM1525" i="28"/>
  <c r="BN1525" i="28"/>
  <c r="BO1525" i="28"/>
  <c r="BP1525" i="28"/>
  <c r="BQ1525" i="28"/>
  <c r="BR1525" i="28"/>
  <c r="BS1525" i="28"/>
  <c r="BT1525" i="28"/>
  <c r="BU1525" i="28"/>
  <c r="BV1525" i="28"/>
  <c r="BW1525" i="28"/>
  <c r="BX1525" i="28"/>
  <c r="BY1525" i="28"/>
  <c r="BZ1525" i="28"/>
  <c r="CA1525" i="28"/>
  <c r="CB1525" i="28"/>
  <c r="CC1525" i="28"/>
  <c r="CD1525" i="28"/>
  <c r="CE1525" i="28"/>
  <c r="CF1525" i="28"/>
  <c r="CG1525" i="28"/>
  <c r="CH1525" i="28"/>
  <c r="CI1525" i="28"/>
  <c r="CJ1525" i="28"/>
  <c r="CK1525" i="28"/>
  <c r="CL1525" i="28"/>
  <c r="CM1525" i="28"/>
  <c r="CN1525" i="28"/>
  <c r="CO1525" i="28"/>
  <c r="CP1525" i="28"/>
  <c r="CQ1525" i="28"/>
  <c r="CR1525" i="28"/>
  <c r="CS1525" i="28"/>
  <c r="CT1525" i="28"/>
  <c r="CU1525" i="28"/>
  <c r="CV1525" i="28"/>
  <c r="CW1525" i="28"/>
  <c r="CX1525" i="28"/>
  <c r="CY1525" i="28"/>
  <c r="CZ1525" i="28"/>
  <c r="DA1525" i="28"/>
  <c r="DB1525" i="28"/>
  <c r="DC1525" i="28"/>
  <c r="DD1525" i="28"/>
  <c r="DE1525" i="28"/>
  <c r="DF1525" i="28"/>
  <c r="DG1525" i="28"/>
  <c r="DH1525" i="28"/>
  <c r="DI1525" i="28"/>
  <c r="DJ1525" i="28"/>
  <c r="DK1525" i="28"/>
  <c r="DL1525" i="28"/>
  <c r="DM1525" i="28"/>
  <c r="DN1525" i="28"/>
  <c r="DO1525" i="28"/>
  <c r="DP1525" i="28"/>
  <c r="DQ1525" i="28"/>
  <c r="DR1525" i="28"/>
  <c r="DS1525" i="28"/>
  <c r="DT1525" i="28"/>
  <c r="DU1525" i="28"/>
  <c r="DV1525" i="28"/>
  <c r="DW1525" i="28"/>
  <c r="DX1525" i="28"/>
  <c r="DY1525" i="28"/>
  <c r="DZ1525" i="28"/>
  <c r="EA1525" i="28"/>
  <c r="EB1525" i="28"/>
  <c r="EC1525" i="28"/>
  <c r="ED1525" i="28"/>
  <c r="EE1525" i="28"/>
  <c r="D1526" i="28"/>
  <c r="E1526" i="28"/>
  <c r="F1526" i="28"/>
  <c r="G1526" i="28"/>
  <c r="H1526" i="28"/>
  <c r="I1526" i="28"/>
  <c r="J1526" i="28"/>
  <c r="K1526" i="28"/>
  <c r="L1526" i="28"/>
  <c r="M1526" i="28"/>
  <c r="N1526" i="28"/>
  <c r="O1526" i="28"/>
  <c r="P1526" i="28"/>
  <c r="Q1526" i="28"/>
  <c r="R1526" i="28"/>
  <c r="S1526" i="28"/>
  <c r="T1526" i="28"/>
  <c r="U1526" i="28"/>
  <c r="V1526" i="28"/>
  <c r="W1526" i="28"/>
  <c r="X1526" i="28"/>
  <c r="Y1526" i="28"/>
  <c r="Z1526" i="28"/>
  <c r="AA1526" i="28"/>
  <c r="AB1526" i="28"/>
  <c r="AC1526" i="28"/>
  <c r="AD1526" i="28"/>
  <c r="AE1526" i="28"/>
  <c r="AF1526" i="28"/>
  <c r="AG1526" i="28"/>
  <c r="AH1526" i="28"/>
  <c r="AI1526" i="28"/>
  <c r="AJ1526" i="28"/>
  <c r="AK1526" i="28"/>
  <c r="AL1526" i="28"/>
  <c r="AM1526" i="28"/>
  <c r="AN1526" i="28"/>
  <c r="AO1526" i="28"/>
  <c r="AP1526" i="28"/>
  <c r="AQ1526" i="28"/>
  <c r="AR1526" i="28"/>
  <c r="AS1526" i="28"/>
  <c r="AT1526" i="28"/>
  <c r="AU1526" i="28"/>
  <c r="AV1526" i="28"/>
  <c r="AW1526" i="28"/>
  <c r="AX1526" i="28"/>
  <c r="AY1526" i="28"/>
  <c r="AZ1526" i="28"/>
  <c r="BA1526" i="28"/>
  <c r="BB1526" i="28"/>
  <c r="BC1526" i="28"/>
  <c r="BD1526" i="28"/>
  <c r="BE1526" i="28"/>
  <c r="BF1526" i="28"/>
  <c r="BG1526" i="28"/>
  <c r="BH1526" i="28"/>
  <c r="BI1526" i="28"/>
  <c r="BJ1526" i="28"/>
  <c r="BK1526" i="28"/>
  <c r="BL1526" i="28"/>
  <c r="BM1526" i="28"/>
  <c r="BN1526" i="28"/>
  <c r="BO1526" i="28"/>
  <c r="BP1526" i="28"/>
  <c r="BQ1526" i="28"/>
  <c r="BR1526" i="28"/>
  <c r="BS1526" i="28"/>
  <c r="BT1526" i="28"/>
  <c r="BU1526" i="28"/>
  <c r="BV1526" i="28"/>
  <c r="BW1526" i="28"/>
  <c r="BX1526" i="28"/>
  <c r="BY1526" i="28"/>
  <c r="BZ1526" i="28"/>
  <c r="CA1526" i="28"/>
  <c r="CB1526" i="28"/>
  <c r="CC1526" i="28"/>
  <c r="CD1526" i="28"/>
  <c r="CE1526" i="28"/>
  <c r="CF1526" i="28"/>
  <c r="CG1526" i="28"/>
  <c r="CH1526" i="28"/>
  <c r="CI1526" i="28"/>
  <c r="CJ1526" i="28"/>
  <c r="CK1526" i="28"/>
  <c r="CL1526" i="28"/>
  <c r="CM1526" i="28"/>
  <c r="CN1526" i="28"/>
  <c r="CO1526" i="28"/>
  <c r="CP1526" i="28"/>
  <c r="CQ1526" i="28"/>
  <c r="CR1526" i="28"/>
  <c r="CS1526" i="28"/>
  <c r="CT1526" i="28"/>
  <c r="CU1526" i="28"/>
  <c r="CV1526" i="28"/>
  <c r="CW1526" i="28"/>
  <c r="CX1526" i="28"/>
  <c r="CY1526" i="28"/>
  <c r="CZ1526" i="28"/>
  <c r="DA1526" i="28"/>
  <c r="DB1526" i="28"/>
  <c r="DC1526" i="28"/>
  <c r="DD1526" i="28"/>
  <c r="DE1526" i="28"/>
  <c r="DF1526" i="28"/>
  <c r="DG1526" i="28"/>
  <c r="DH1526" i="28"/>
  <c r="DI1526" i="28"/>
  <c r="DJ1526" i="28"/>
  <c r="DK1526" i="28"/>
  <c r="DL1526" i="28"/>
  <c r="DM1526" i="28"/>
  <c r="DN1526" i="28"/>
  <c r="DO1526" i="28"/>
  <c r="DP1526" i="28"/>
  <c r="DQ1526" i="28"/>
  <c r="DR1526" i="28"/>
  <c r="DS1526" i="28"/>
  <c r="DT1526" i="28"/>
  <c r="DU1526" i="28"/>
  <c r="DV1526" i="28"/>
  <c r="DW1526" i="28"/>
  <c r="DX1526" i="28"/>
  <c r="DY1526" i="28"/>
  <c r="DZ1526" i="28"/>
  <c r="EA1526" i="28"/>
  <c r="EB1526" i="28"/>
  <c r="EC1526" i="28"/>
  <c r="ED1526" i="28"/>
  <c r="EE1526" i="28"/>
  <c r="D1527" i="28"/>
  <c r="E1527" i="28"/>
  <c r="F1527" i="28"/>
  <c r="G1527" i="28"/>
  <c r="H1527" i="28"/>
  <c r="I1527" i="28"/>
  <c r="J1527" i="28"/>
  <c r="K1527" i="28"/>
  <c r="L1527" i="28"/>
  <c r="M1527" i="28"/>
  <c r="N1527" i="28"/>
  <c r="O1527" i="28"/>
  <c r="P1527" i="28"/>
  <c r="Q1527" i="28"/>
  <c r="R1527" i="28"/>
  <c r="S1527" i="28"/>
  <c r="T1527" i="28"/>
  <c r="U1527" i="28"/>
  <c r="V1527" i="28"/>
  <c r="W1527" i="28"/>
  <c r="X1527" i="28"/>
  <c r="Y1527" i="28"/>
  <c r="Z1527" i="28"/>
  <c r="AA1527" i="28"/>
  <c r="AB1527" i="28"/>
  <c r="AC1527" i="28"/>
  <c r="AD1527" i="28"/>
  <c r="AE1527" i="28"/>
  <c r="AF1527" i="28"/>
  <c r="AG1527" i="28"/>
  <c r="AH1527" i="28"/>
  <c r="AI1527" i="28"/>
  <c r="AJ1527" i="28"/>
  <c r="AK1527" i="28"/>
  <c r="AL1527" i="28"/>
  <c r="AM1527" i="28"/>
  <c r="AN1527" i="28"/>
  <c r="AO1527" i="28"/>
  <c r="AP1527" i="28"/>
  <c r="AQ1527" i="28"/>
  <c r="AR1527" i="28"/>
  <c r="AS1527" i="28"/>
  <c r="AT1527" i="28"/>
  <c r="AU1527" i="28"/>
  <c r="AV1527" i="28"/>
  <c r="AW1527" i="28"/>
  <c r="AX1527" i="28"/>
  <c r="AY1527" i="28"/>
  <c r="AZ1527" i="28"/>
  <c r="BA1527" i="28"/>
  <c r="BB1527" i="28"/>
  <c r="BC1527" i="28"/>
  <c r="BD1527" i="28"/>
  <c r="BE1527" i="28"/>
  <c r="BF1527" i="28"/>
  <c r="BG1527" i="28"/>
  <c r="BH1527" i="28"/>
  <c r="BI1527" i="28"/>
  <c r="BJ1527" i="28"/>
  <c r="BK1527" i="28"/>
  <c r="BL1527" i="28"/>
  <c r="BM1527" i="28"/>
  <c r="BN1527" i="28"/>
  <c r="BO1527" i="28"/>
  <c r="BP1527" i="28"/>
  <c r="BQ1527" i="28"/>
  <c r="BR1527" i="28"/>
  <c r="BS1527" i="28"/>
  <c r="BT1527" i="28"/>
  <c r="BU1527" i="28"/>
  <c r="BV1527" i="28"/>
  <c r="BW1527" i="28"/>
  <c r="BX1527" i="28"/>
  <c r="BY1527" i="28"/>
  <c r="BZ1527" i="28"/>
  <c r="CA1527" i="28"/>
  <c r="CB1527" i="28"/>
  <c r="CC1527" i="28"/>
  <c r="CD1527" i="28"/>
  <c r="CE1527" i="28"/>
  <c r="CF1527" i="28"/>
  <c r="CG1527" i="28"/>
  <c r="CH1527" i="28"/>
  <c r="CI1527" i="28"/>
  <c r="CJ1527" i="28"/>
  <c r="CK1527" i="28"/>
  <c r="CL1527" i="28"/>
  <c r="CM1527" i="28"/>
  <c r="CN1527" i="28"/>
  <c r="CO1527" i="28"/>
  <c r="CP1527" i="28"/>
  <c r="CQ1527" i="28"/>
  <c r="CR1527" i="28"/>
  <c r="CS1527" i="28"/>
  <c r="CT1527" i="28"/>
  <c r="CU1527" i="28"/>
  <c r="CV1527" i="28"/>
  <c r="CW1527" i="28"/>
  <c r="CX1527" i="28"/>
  <c r="CY1527" i="28"/>
  <c r="CZ1527" i="28"/>
  <c r="DA1527" i="28"/>
  <c r="DB1527" i="28"/>
  <c r="DC1527" i="28"/>
  <c r="DD1527" i="28"/>
  <c r="DE1527" i="28"/>
  <c r="DF1527" i="28"/>
  <c r="DG1527" i="28"/>
  <c r="DH1527" i="28"/>
  <c r="DI1527" i="28"/>
  <c r="DJ1527" i="28"/>
  <c r="DK1527" i="28"/>
  <c r="DL1527" i="28"/>
  <c r="DM1527" i="28"/>
  <c r="DN1527" i="28"/>
  <c r="DO1527" i="28"/>
  <c r="DP1527" i="28"/>
  <c r="DQ1527" i="28"/>
  <c r="DR1527" i="28"/>
  <c r="DS1527" i="28"/>
  <c r="DT1527" i="28"/>
  <c r="DU1527" i="28"/>
  <c r="DV1527" i="28"/>
  <c r="DW1527" i="28"/>
  <c r="DX1527" i="28"/>
  <c r="DY1527" i="28"/>
  <c r="DZ1527" i="28"/>
  <c r="EA1527" i="28"/>
  <c r="EB1527" i="28"/>
  <c r="EC1527" i="28"/>
  <c r="ED1527" i="28"/>
  <c r="EE1527" i="28"/>
  <c r="D1528" i="28"/>
  <c r="E1528" i="28"/>
  <c r="F1528" i="28"/>
  <c r="G1528" i="28"/>
  <c r="H1528" i="28"/>
  <c r="I1528" i="28"/>
  <c r="J1528" i="28"/>
  <c r="K1528" i="28"/>
  <c r="L1528" i="28"/>
  <c r="M1528" i="28"/>
  <c r="N1528" i="28"/>
  <c r="O1528" i="28"/>
  <c r="P1528" i="28"/>
  <c r="Q1528" i="28"/>
  <c r="R1528" i="28"/>
  <c r="S1528" i="28"/>
  <c r="T1528" i="28"/>
  <c r="U1528" i="28"/>
  <c r="V1528" i="28"/>
  <c r="W1528" i="28"/>
  <c r="X1528" i="28"/>
  <c r="Y1528" i="28"/>
  <c r="Z1528" i="28"/>
  <c r="AA1528" i="28"/>
  <c r="AB1528" i="28"/>
  <c r="AC1528" i="28"/>
  <c r="AD1528" i="28"/>
  <c r="AE1528" i="28"/>
  <c r="AF1528" i="28"/>
  <c r="AG1528" i="28"/>
  <c r="AH1528" i="28"/>
  <c r="AI1528" i="28"/>
  <c r="AJ1528" i="28"/>
  <c r="AK1528" i="28"/>
  <c r="AL1528" i="28"/>
  <c r="AM1528" i="28"/>
  <c r="AN1528" i="28"/>
  <c r="AO1528" i="28"/>
  <c r="AP1528" i="28"/>
  <c r="AQ1528" i="28"/>
  <c r="AR1528" i="28"/>
  <c r="AS1528" i="28"/>
  <c r="AT1528" i="28"/>
  <c r="AU1528" i="28"/>
  <c r="AV1528" i="28"/>
  <c r="AW1528" i="28"/>
  <c r="AX1528" i="28"/>
  <c r="AY1528" i="28"/>
  <c r="AZ1528" i="28"/>
  <c r="BA1528" i="28"/>
  <c r="BB1528" i="28"/>
  <c r="BC1528" i="28"/>
  <c r="BD1528" i="28"/>
  <c r="BE1528" i="28"/>
  <c r="BF1528" i="28"/>
  <c r="BG1528" i="28"/>
  <c r="BH1528" i="28"/>
  <c r="BI1528" i="28"/>
  <c r="BJ1528" i="28"/>
  <c r="BK1528" i="28"/>
  <c r="BL1528" i="28"/>
  <c r="BM1528" i="28"/>
  <c r="BN1528" i="28"/>
  <c r="BO1528" i="28"/>
  <c r="BP1528" i="28"/>
  <c r="BQ1528" i="28"/>
  <c r="BR1528" i="28"/>
  <c r="BS1528" i="28"/>
  <c r="BT1528" i="28"/>
  <c r="BU1528" i="28"/>
  <c r="BV1528" i="28"/>
  <c r="BW1528" i="28"/>
  <c r="BX1528" i="28"/>
  <c r="BY1528" i="28"/>
  <c r="BZ1528" i="28"/>
  <c r="CA1528" i="28"/>
  <c r="CB1528" i="28"/>
  <c r="CC1528" i="28"/>
  <c r="CD1528" i="28"/>
  <c r="CE1528" i="28"/>
  <c r="CF1528" i="28"/>
  <c r="CG1528" i="28"/>
  <c r="CH1528" i="28"/>
  <c r="CI1528" i="28"/>
  <c r="CJ1528" i="28"/>
  <c r="CK1528" i="28"/>
  <c r="CL1528" i="28"/>
  <c r="CM1528" i="28"/>
  <c r="CN1528" i="28"/>
  <c r="CO1528" i="28"/>
  <c r="CP1528" i="28"/>
  <c r="CQ1528" i="28"/>
  <c r="CR1528" i="28"/>
  <c r="CS1528" i="28"/>
  <c r="CT1528" i="28"/>
  <c r="CU1528" i="28"/>
  <c r="CV1528" i="28"/>
  <c r="CW1528" i="28"/>
  <c r="CX1528" i="28"/>
  <c r="CY1528" i="28"/>
  <c r="CZ1528" i="28"/>
  <c r="DA1528" i="28"/>
  <c r="DB1528" i="28"/>
  <c r="DC1528" i="28"/>
  <c r="DD1528" i="28"/>
  <c r="DE1528" i="28"/>
  <c r="DF1528" i="28"/>
  <c r="DG1528" i="28"/>
  <c r="DH1528" i="28"/>
  <c r="DI1528" i="28"/>
  <c r="DJ1528" i="28"/>
  <c r="DK1528" i="28"/>
  <c r="DL1528" i="28"/>
  <c r="DM1528" i="28"/>
  <c r="DN1528" i="28"/>
  <c r="DO1528" i="28"/>
  <c r="DP1528" i="28"/>
  <c r="DQ1528" i="28"/>
  <c r="DR1528" i="28"/>
  <c r="DS1528" i="28"/>
  <c r="DT1528" i="28"/>
  <c r="DU1528" i="28"/>
  <c r="DV1528" i="28"/>
  <c r="DW1528" i="28"/>
  <c r="DX1528" i="28"/>
  <c r="DY1528" i="28"/>
  <c r="DZ1528" i="28"/>
  <c r="EA1528" i="28"/>
  <c r="EB1528" i="28"/>
  <c r="EC1528" i="28"/>
  <c r="ED1528" i="28"/>
  <c r="EE1528" i="28"/>
  <c r="D1529" i="28"/>
  <c r="E1529" i="28"/>
  <c r="F1529" i="28"/>
  <c r="G1529" i="28"/>
  <c r="H1529" i="28"/>
  <c r="I1529" i="28"/>
  <c r="J1529" i="28"/>
  <c r="K1529" i="28"/>
  <c r="L1529" i="28"/>
  <c r="M1529" i="28"/>
  <c r="N1529" i="28"/>
  <c r="O1529" i="28"/>
  <c r="P1529" i="28"/>
  <c r="Q1529" i="28"/>
  <c r="R1529" i="28"/>
  <c r="S1529" i="28"/>
  <c r="T1529" i="28"/>
  <c r="U1529" i="28"/>
  <c r="V1529" i="28"/>
  <c r="W1529" i="28"/>
  <c r="X1529" i="28"/>
  <c r="Y1529" i="28"/>
  <c r="Z1529" i="28"/>
  <c r="AA1529" i="28"/>
  <c r="AB1529" i="28"/>
  <c r="AC1529" i="28"/>
  <c r="AD1529" i="28"/>
  <c r="AE1529" i="28"/>
  <c r="AF1529" i="28"/>
  <c r="AG1529" i="28"/>
  <c r="AH1529" i="28"/>
  <c r="AI1529" i="28"/>
  <c r="AJ1529" i="28"/>
  <c r="AK1529" i="28"/>
  <c r="AL1529" i="28"/>
  <c r="AM1529" i="28"/>
  <c r="AN1529" i="28"/>
  <c r="AO1529" i="28"/>
  <c r="AP1529" i="28"/>
  <c r="AQ1529" i="28"/>
  <c r="AR1529" i="28"/>
  <c r="AS1529" i="28"/>
  <c r="AT1529" i="28"/>
  <c r="AU1529" i="28"/>
  <c r="AV1529" i="28"/>
  <c r="AW1529" i="28"/>
  <c r="AX1529" i="28"/>
  <c r="AY1529" i="28"/>
  <c r="AZ1529" i="28"/>
  <c r="BA1529" i="28"/>
  <c r="BB1529" i="28"/>
  <c r="BC1529" i="28"/>
  <c r="BD1529" i="28"/>
  <c r="BE1529" i="28"/>
  <c r="BF1529" i="28"/>
  <c r="BG1529" i="28"/>
  <c r="BH1529" i="28"/>
  <c r="BI1529" i="28"/>
  <c r="BJ1529" i="28"/>
  <c r="BK1529" i="28"/>
  <c r="BL1529" i="28"/>
  <c r="BM1529" i="28"/>
  <c r="BN1529" i="28"/>
  <c r="BO1529" i="28"/>
  <c r="BP1529" i="28"/>
  <c r="BQ1529" i="28"/>
  <c r="BR1529" i="28"/>
  <c r="BS1529" i="28"/>
  <c r="BT1529" i="28"/>
  <c r="BU1529" i="28"/>
  <c r="BV1529" i="28"/>
  <c r="BW1529" i="28"/>
  <c r="BX1529" i="28"/>
  <c r="BY1529" i="28"/>
  <c r="BZ1529" i="28"/>
  <c r="CA1529" i="28"/>
  <c r="CB1529" i="28"/>
  <c r="CC1529" i="28"/>
  <c r="CD1529" i="28"/>
  <c r="CE1529" i="28"/>
  <c r="CF1529" i="28"/>
  <c r="CG1529" i="28"/>
  <c r="CH1529" i="28"/>
  <c r="CI1529" i="28"/>
  <c r="CJ1529" i="28"/>
  <c r="CK1529" i="28"/>
  <c r="CL1529" i="28"/>
  <c r="CM1529" i="28"/>
  <c r="CN1529" i="28"/>
  <c r="CO1529" i="28"/>
  <c r="CP1529" i="28"/>
  <c r="CQ1529" i="28"/>
  <c r="CR1529" i="28"/>
  <c r="CS1529" i="28"/>
  <c r="CT1529" i="28"/>
  <c r="CU1529" i="28"/>
  <c r="CV1529" i="28"/>
  <c r="CW1529" i="28"/>
  <c r="CX1529" i="28"/>
  <c r="CY1529" i="28"/>
  <c r="CZ1529" i="28"/>
  <c r="DA1529" i="28"/>
  <c r="DB1529" i="28"/>
  <c r="DC1529" i="28"/>
  <c r="DD1529" i="28"/>
  <c r="DE1529" i="28"/>
  <c r="DF1529" i="28"/>
  <c r="DG1529" i="28"/>
  <c r="DH1529" i="28"/>
  <c r="DI1529" i="28"/>
  <c r="DJ1529" i="28"/>
  <c r="DK1529" i="28"/>
  <c r="DL1529" i="28"/>
  <c r="DM1529" i="28"/>
  <c r="DN1529" i="28"/>
  <c r="DO1529" i="28"/>
  <c r="DP1529" i="28"/>
  <c r="DQ1529" i="28"/>
  <c r="DR1529" i="28"/>
  <c r="DS1529" i="28"/>
  <c r="DT1529" i="28"/>
  <c r="DU1529" i="28"/>
  <c r="DV1529" i="28"/>
  <c r="DW1529" i="28"/>
  <c r="DX1529" i="28"/>
  <c r="DY1529" i="28"/>
  <c r="DZ1529" i="28"/>
  <c r="EA1529" i="28"/>
  <c r="EB1529" i="28"/>
  <c r="EC1529" i="28"/>
  <c r="ED1529" i="28"/>
  <c r="EE1529" i="28"/>
  <c r="D1530" i="28"/>
  <c r="E1530" i="28"/>
  <c r="F1530" i="28"/>
  <c r="G1530" i="28"/>
  <c r="H1530" i="28"/>
  <c r="I1530" i="28"/>
  <c r="J1530" i="28"/>
  <c r="K1530" i="28"/>
  <c r="L1530" i="28"/>
  <c r="M1530" i="28"/>
  <c r="N1530" i="28"/>
  <c r="O1530" i="28"/>
  <c r="P1530" i="28"/>
  <c r="Q1530" i="28"/>
  <c r="R1530" i="28"/>
  <c r="S1530" i="28"/>
  <c r="T1530" i="28"/>
  <c r="U1530" i="28"/>
  <c r="V1530" i="28"/>
  <c r="W1530" i="28"/>
  <c r="X1530" i="28"/>
  <c r="Y1530" i="28"/>
  <c r="Z1530" i="28"/>
  <c r="AA1530" i="28"/>
  <c r="AB1530" i="28"/>
  <c r="AC1530" i="28"/>
  <c r="AD1530" i="28"/>
  <c r="AE1530" i="28"/>
  <c r="AF1530" i="28"/>
  <c r="AG1530" i="28"/>
  <c r="AH1530" i="28"/>
  <c r="AI1530" i="28"/>
  <c r="AJ1530" i="28"/>
  <c r="AK1530" i="28"/>
  <c r="AL1530" i="28"/>
  <c r="AM1530" i="28"/>
  <c r="AN1530" i="28"/>
  <c r="AO1530" i="28"/>
  <c r="AP1530" i="28"/>
  <c r="AQ1530" i="28"/>
  <c r="AR1530" i="28"/>
  <c r="AS1530" i="28"/>
  <c r="AT1530" i="28"/>
  <c r="AU1530" i="28"/>
  <c r="AV1530" i="28"/>
  <c r="AW1530" i="28"/>
  <c r="AX1530" i="28"/>
  <c r="AY1530" i="28"/>
  <c r="AZ1530" i="28"/>
  <c r="BA1530" i="28"/>
  <c r="BB1530" i="28"/>
  <c r="BC1530" i="28"/>
  <c r="BD1530" i="28"/>
  <c r="BE1530" i="28"/>
  <c r="BF1530" i="28"/>
  <c r="BG1530" i="28"/>
  <c r="BH1530" i="28"/>
  <c r="BI1530" i="28"/>
  <c r="BJ1530" i="28"/>
  <c r="BK1530" i="28"/>
  <c r="BL1530" i="28"/>
  <c r="BM1530" i="28"/>
  <c r="BN1530" i="28"/>
  <c r="BO1530" i="28"/>
  <c r="BP1530" i="28"/>
  <c r="BQ1530" i="28"/>
  <c r="BR1530" i="28"/>
  <c r="BS1530" i="28"/>
  <c r="BT1530" i="28"/>
  <c r="BU1530" i="28"/>
  <c r="BV1530" i="28"/>
  <c r="BW1530" i="28"/>
  <c r="BX1530" i="28"/>
  <c r="BY1530" i="28"/>
  <c r="BZ1530" i="28"/>
  <c r="CA1530" i="28"/>
  <c r="CB1530" i="28"/>
  <c r="CC1530" i="28"/>
  <c r="CD1530" i="28"/>
  <c r="CE1530" i="28"/>
  <c r="CF1530" i="28"/>
  <c r="CG1530" i="28"/>
  <c r="CH1530" i="28"/>
  <c r="CI1530" i="28"/>
  <c r="CJ1530" i="28"/>
  <c r="CK1530" i="28"/>
  <c r="CL1530" i="28"/>
  <c r="CM1530" i="28"/>
  <c r="CN1530" i="28"/>
  <c r="CO1530" i="28"/>
  <c r="CP1530" i="28"/>
  <c r="CQ1530" i="28"/>
  <c r="CR1530" i="28"/>
  <c r="CS1530" i="28"/>
  <c r="CT1530" i="28"/>
  <c r="CU1530" i="28"/>
  <c r="CV1530" i="28"/>
  <c r="CW1530" i="28"/>
  <c r="CX1530" i="28"/>
  <c r="CY1530" i="28"/>
  <c r="CZ1530" i="28"/>
  <c r="DA1530" i="28"/>
  <c r="DB1530" i="28"/>
  <c r="DC1530" i="28"/>
  <c r="DD1530" i="28"/>
  <c r="DE1530" i="28"/>
  <c r="DF1530" i="28"/>
  <c r="DG1530" i="28"/>
  <c r="DH1530" i="28"/>
  <c r="DI1530" i="28"/>
  <c r="DJ1530" i="28"/>
  <c r="DK1530" i="28"/>
  <c r="DL1530" i="28"/>
  <c r="DM1530" i="28"/>
  <c r="DN1530" i="28"/>
  <c r="DO1530" i="28"/>
  <c r="DP1530" i="28"/>
  <c r="DQ1530" i="28"/>
  <c r="DR1530" i="28"/>
  <c r="DS1530" i="28"/>
  <c r="DT1530" i="28"/>
  <c r="DU1530" i="28"/>
  <c r="DV1530" i="28"/>
  <c r="DW1530" i="28"/>
  <c r="DX1530" i="28"/>
  <c r="DY1530" i="28"/>
  <c r="DZ1530" i="28"/>
  <c r="EA1530" i="28"/>
  <c r="EB1530" i="28"/>
  <c r="EC1530" i="28"/>
  <c r="ED1530" i="28"/>
  <c r="EE1530" i="28"/>
  <c r="D1531" i="28"/>
  <c r="E1531" i="28"/>
  <c r="F1531" i="28"/>
  <c r="G1531" i="28"/>
  <c r="H1531" i="28"/>
  <c r="I1531" i="28"/>
  <c r="J1531" i="28"/>
  <c r="K1531" i="28"/>
  <c r="L1531" i="28"/>
  <c r="M1531" i="28"/>
  <c r="N1531" i="28"/>
  <c r="O1531" i="28"/>
  <c r="P1531" i="28"/>
  <c r="Q1531" i="28"/>
  <c r="R1531" i="28"/>
  <c r="S1531" i="28"/>
  <c r="T1531" i="28"/>
  <c r="U1531" i="28"/>
  <c r="V1531" i="28"/>
  <c r="W1531" i="28"/>
  <c r="X1531" i="28"/>
  <c r="Y1531" i="28"/>
  <c r="Z1531" i="28"/>
  <c r="AA1531" i="28"/>
  <c r="AB1531" i="28"/>
  <c r="AC1531" i="28"/>
  <c r="AD1531" i="28"/>
  <c r="AE1531" i="28"/>
  <c r="AF1531" i="28"/>
  <c r="AG1531" i="28"/>
  <c r="AH1531" i="28"/>
  <c r="AI1531" i="28"/>
  <c r="AJ1531" i="28"/>
  <c r="AK1531" i="28"/>
  <c r="AL1531" i="28"/>
  <c r="AM1531" i="28"/>
  <c r="AN1531" i="28"/>
  <c r="AO1531" i="28"/>
  <c r="AP1531" i="28"/>
  <c r="AQ1531" i="28"/>
  <c r="AR1531" i="28"/>
  <c r="AS1531" i="28"/>
  <c r="AT1531" i="28"/>
  <c r="AU1531" i="28"/>
  <c r="AV1531" i="28"/>
  <c r="AW1531" i="28"/>
  <c r="AX1531" i="28"/>
  <c r="AY1531" i="28"/>
  <c r="AZ1531" i="28"/>
  <c r="BA1531" i="28"/>
  <c r="BB1531" i="28"/>
  <c r="BC1531" i="28"/>
  <c r="BD1531" i="28"/>
  <c r="BE1531" i="28"/>
  <c r="BF1531" i="28"/>
  <c r="BG1531" i="28"/>
  <c r="BH1531" i="28"/>
  <c r="BI1531" i="28"/>
  <c r="BJ1531" i="28"/>
  <c r="BK1531" i="28"/>
  <c r="BL1531" i="28"/>
  <c r="BM1531" i="28"/>
  <c r="BN1531" i="28"/>
  <c r="BO1531" i="28"/>
  <c r="BP1531" i="28"/>
  <c r="BQ1531" i="28"/>
  <c r="BR1531" i="28"/>
  <c r="BS1531" i="28"/>
  <c r="BT1531" i="28"/>
  <c r="BU1531" i="28"/>
  <c r="BV1531" i="28"/>
  <c r="BW1531" i="28"/>
  <c r="BX1531" i="28"/>
  <c r="BY1531" i="28"/>
  <c r="BZ1531" i="28"/>
  <c r="CA1531" i="28"/>
  <c r="CB1531" i="28"/>
  <c r="CC1531" i="28"/>
  <c r="CD1531" i="28"/>
  <c r="CE1531" i="28"/>
  <c r="CF1531" i="28"/>
  <c r="CG1531" i="28"/>
  <c r="CH1531" i="28"/>
  <c r="CI1531" i="28"/>
  <c r="CJ1531" i="28"/>
  <c r="CK1531" i="28"/>
  <c r="CL1531" i="28"/>
  <c r="CM1531" i="28"/>
  <c r="CN1531" i="28"/>
  <c r="CO1531" i="28"/>
  <c r="CP1531" i="28"/>
  <c r="CQ1531" i="28"/>
  <c r="CR1531" i="28"/>
  <c r="CS1531" i="28"/>
  <c r="CT1531" i="28"/>
  <c r="CU1531" i="28"/>
  <c r="CV1531" i="28"/>
  <c r="CW1531" i="28"/>
  <c r="CX1531" i="28"/>
  <c r="CY1531" i="28"/>
  <c r="CZ1531" i="28"/>
  <c r="DA1531" i="28"/>
  <c r="DB1531" i="28"/>
  <c r="DC1531" i="28"/>
  <c r="DD1531" i="28"/>
  <c r="DE1531" i="28"/>
  <c r="DF1531" i="28"/>
  <c r="DG1531" i="28"/>
  <c r="DH1531" i="28"/>
  <c r="DI1531" i="28"/>
  <c r="DJ1531" i="28"/>
  <c r="DK1531" i="28"/>
  <c r="DL1531" i="28"/>
  <c r="DM1531" i="28"/>
  <c r="DN1531" i="28"/>
  <c r="DO1531" i="28"/>
  <c r="DP1531" i="28"/>
  <c r="DQ1531" i="28"/>
  <c r="DR1531" i="28"/>
  <c r="DS1531" i="28"/>
  <c r="DT1531" i="28"/>
  <c r="DU1531" i="28"/>
  <c r="DV1531" i="28"/>
  <c r="DW1531" i="28"/>
  <c r="DX1531" i="28"/>
  <c r="DY1531" i="28"/>
  <c r="DZ1531" i="28"/>
  <c r="EA1531" i="28"/>
  <c r="EB1531" i="28"/>
  <c r="EC1531" i="28"/>
  <c r="ED1531" i="28"/>
  <c r="EE1531" i="28"/>
  <c r="D1532" i="28"/>
  <c r="E1532" i="28"/>
  <c r="F1532" i="28"/>
  <c r="G1532" i="28"/>
  <c r="H1532" i="28"/>
  <c r="I1532" i="28"/>
  <c r="J1532" i="28"/>
  <c r="K1532" i="28"/>
  <c r="L1532" i="28"/>
  <c r="M1532" i="28"/>
  <c r="N1532" i="28"/>
  <c r="O1532" i="28"/>
  <c r="P1532" i="28"/>
  <c r="Q1532" i="28"/>
  <c r="R1532" i="28"/>
  <c r="S1532" i="28"/>
  <c r="T1532" i="28"/>
  <c r="U1532" i="28"/>
  <c r="V1532" i="28"/>
  <c r="W1532" i="28"/>
  <c r="X1532" i="28"/>
  <c r="Y1532" i="28"/>
  <c r="Z1532" i="28"/>
  <c r="AA1532" i="28"/>
  <c r="AB1532" i="28"/>
  <c r="AC1532" i="28"/>
  <c r="AD1532" i="28"/>
  <c r="AE1532" i="28"/>
  <c r="AF1532" i="28"/>
  <c r="AG1532" i="28"/>
  <c r="AH1532" i="28"/>
  <c r="AI1532" i="28"/>
  <c r="AJ1532" i="28"/>
  <c r="AK1532" i="28"/>
  <c r="AL1532" i="28"/>
  <c r="AM1532" i="28"/>
  <c r="AN1532" i="28"/>
  <c r="AO1532" i="28"/>
  <c r="AP1532" i="28"/>
  <c r="AQ1532" i="28"/>
  <c r="AR1532" i="28"/>
  <c r="AS1532" i="28"/>
  <c r="AT1532" i="28"/>
  <c r="AU1532" i="28"/>
  <c r="AV1532" i="28"/>
  <c r="AW1532" i="28"/>
  <c r="AX1532" i="28"/>
  <c r="AY1532" i="28"/>
  <c r="AZ1532" i="28"/>
  <c r="BA1532" i="28"/>
  <c r="BB1532" i="28"/>
  <c r="BC1532" i="28"/>
  <c r="BD1532" i="28"/>
  <c r="BE1532" i="28"/>
  <c r="BF1532" i="28"/>
  <c r="BG1532" i="28"/>
  <c r="BH1532" i="28"/>
  <c r="BI1532" i="28"/>
  <c r="BJ1532" i="28"/>
  <c r="BK1532" i="28"/>
  <c r="BL1532" i="28"/>
  <c r="BM1532" i="28"/>
  <c r="BN1532" i="28"/>
  <c r="BO1532" i="28"/>
  <c r="BP1532" i="28"/>
  <c r="BQ1532" i="28"/>
  <c r="BR1532" i="28"/>
  <c r="BS1532" i="28"/>
  <c r="BT1532" i="28"/>
  <c r="BU1532" i="28"/>
  <c r="BV1532" i="28"/>
  <c r="BW1532" i="28"/>
  <c r="BX1532" i="28"/>
  <c r="BY1532" i="28"/>
  <c r="BZ1532" i="28"/>
  <c r="CA1532" i="28"/>
  <c r="CB1532" i="28"/>
  <c r="CC1532" i="28"/>
  <c r="CD1532" i="28"/>
  <c r="CE1532" i="28"/>
  <c r="CF1532" i="28"/>
  <c r="CG1532" i="28"/>
  <c r="CH1532" i="28"/>
  <c r="CI1532" i="28"/>
  <c r="CJ1532" i="28"/>
  <c r="CK1532" i="28"/>
  <c r="CL1532" i="28"/>
  <c r="CM1532" i="28"/>
  <c r="CN1532" i="28"/>
  <c r="CO1532" i="28"/>
  <c r="CP1532" i="28"/>
  <c r="CQ1532" i="28"/>
  <c r="CR1532" i="28"/>
  <c r="CS1532" i="28"/>
  <c r="CT1532" i="28"/>
  <c r="CU1532" i="28"/>
  <c r="CV1532" i="28"/>
  <c r="CW1532" i="28"/>
  <c r="CX1532" i="28"/>
  <c r="CY1532" i="28"/>
  <c r="CZ1532" i="28"/>
  <c r="DA1532" i="28"/>
  <c r="DB1532" i="28"/>
  <c r="DC1532" i="28"/>
  <c r="DD1532" i="28"/>
  <c r="DE1532" i="28"/>
  <c r="DF1532" i="28"/>
  <c r="DG1532" i="28"/>
  <c r="DH1532" i="28"/>
  <c r="DI1532" i="28"/>
  <c r="DJ1532" i="28"/>
  <c r="DK1532" i="28"/>
  <c r="DL1532" i="28"/>
  <c r="DM1532" i="28"/>
  <c r="DN1532" i="28"/>
  <c r="DO1532" i="28"/>
  <c r="DP1532" i="28"/>
  <c r="DQ1532" i="28"/>
  <c r="DR1532" i="28"/>
  <c r="DS1532" i="28"/>
  <c r="DT1532" i="28"/>
  <c r="DU1532" i="28"/>
  <c r="DV1532" i="28"/>
  <c r="DW1532" i="28"/>
  <c r="DX1532" i="28"/>
  <c r="DY1532" i="28"/>
  <c r="DZ1532" i="28"/>
  <c r="EA1532" i="28"/>
  <c r="EB1532" i="28"/>
  <c r="EC1532" i="28"/>
  <c r="ED1532" i="28"/>
  <c r="EE1532" i="28"/>
  <c r="D1533" i="28"/>
  <c r="E1533" i="28"/>
  <c r="F1533" i="28"/>
  <c r="G1533" i="28"/>
  <c r="H1533" i="28"/>
  <c r="I1533" i="28"/>
  <c r="J1533" i="28"/>
  <c r="K1533" i="28"/>
  <c r="L1533" i="28"/>
  <c r="M1533" i="28"/>
  <c r="N1533" i="28"/>
  <c r="O1533" i="28"/>
  <c r="P1533" i="28"/>
  <c r="Q1533" i="28"/>
  <c r="R1533" i="28"/>
  <c r="S1533" i="28"/>
  <c r="T1533" i="28"/>
  <c r="U1533" i="28"/>
  <c r="V1533" i="28"/>
  <c r="W1533" i="28"/>
  <c r="X1533" i="28"/>
  <c r="Y1533" i="28"/>
  <c r="Z1533" i="28"/>
  <c r="AA1533" i="28"/>
  <c r="AB1533" i="28"/>
  <c r="AC1533" i="28"/>
  <c r="AD1533" i="28"/>
  <c r="AE1533" i="28"/>
  <c r="AF1533" i="28"/>
  <c r="AG1533" i="28"/>
  <c r="AH1533" i="28"/>
  <c r="AI1533" i="28"/>
  <c r="AJ1533" i="28"/>
  <c r="AK1533" i="28"/>
  <c r="AL1533" i="28"/>
  <c r="AM1533" i="28"/>
  <c r="AN1533" i="28"/>
  <c r="AO1533" i="28"/>
  <c r="AP1533" i="28"/>
  <c r="AQ1533" i="28"/>
  <c r="AR1533" i="28"/>
  <c r="AS1533" i="28"/>
  <c r="AT1533" i="28"/>
  <c r="AU1533" i="28"/>
  <c r="AV1533" i="28"/>
  <c r="AW1533" i="28"/>
  <c r="AX1533" i="28"/>
  <c r="AY1533" i="28"/>
  <c r="AZ1533" i="28"/>
  <c r="BA1533" i="28"/>
  <c r="BB1533" i="28"/>
  <c r="BC1533" i="28"/>
  <c r="BD1533" i="28"/>
  <c r="BE1533" i="28"/>
  <c r="BF1533" i="28"/>
  <c r="BG1533" i="28"/>
  <c r="BH1533" i="28"/>
  <c r="BI1533" i="28"/>
  <c r="BJ1533" i="28"/>
  <c r="BK1533" i="28"/>
  <c r="BL1533" i="28"/>
  <c r="BM1533" i="28"/>
  <c r="BN1533" i="28"/>
  <c r="BO1533" i="28"/>
  <c r="BP1533" i="28"/>
  <c r="BQ1533" i="28"/>
  <c r="BR1533" i="28"/>
  <c r="BS1533" i="28"/>
  <c r="BT1533" i="28"/>
  <c r="BU1533" i="28"/>
  <c r="BV1533" i="28"/>
  <c r="BW1533" i="28"/>
  <c r="BX1533" i="28"/>
  <c r="BY1533" i="28"/>
  <c r="BZ1533" i="28"/>
  <c r="CA1533" i="28"/>
  <c r="CB1533" i="28"/>
  <c r="CC1533" i="28"/>
  <c r="CD1533" i="28"/>
  <c r="CE1533" i="28"/>
  <c r="CF1533" i="28"/>
  <c r="CG1533" i="28"/>
  <c r="CH1533" i="28"/>
  <c r="CI1533" i="28"/>
  <c r="CJ1533" i="28"/>
  <c r="CK1533" i="28"/>
  <c r="CL1533" i="28"/>
  <c r="CM1533" i="28"/>
  <c r="CN1533" i="28"/>
  <c r="CO1533" i="28"/>
  <c r="CP1533" i="28"/>
  <c r="CQ1533" i="28"/>
  <c r="CR1533" i="28"/>
  <c r="CS1533" i="28"/>
  <c r="CT1533" i="28"/>
  <c r="CU1533" i="28"/>
  <c r="CV1533" i="28"/>
  <c r="CW1533" i="28"/>
  <c r="CX1533" i="28"/>
  <c r="CY1533" i="28"/>
  <c r="CZ1533" i="28"/>
  <c r="DA1533" i="28"/>
  <c r="DB1533" i="28"/>
  <c r="DC1533" i="28"/>
  <c r="DD1533" i="28"/>
  <c r="DE1533" i="28"/>
  <c r="DF1533" i="28"/>
  <c r="DG1533" i="28"/>
  <c r="DH1533" i="28"/>
  <c r="DI1533" i="28"/>
  <c r="DJ1533" i="28"/>
  <c r="DK1533" i="28"/>
  <c r="DL1533" i="28"/>
  <c r="DM1533" i="28"/>
  <c r="DN1533" i="28"/>
  <c r="DO1533" i="28"/>
  <c r="DP1533" i="28"/>
  <c r="DQ1533" i="28"/>
  <c r="DR1533" i="28"/>
  <c r="DS1533" i="28"/>
  <c r="DT1533" i="28"/>
  <c r="DU1533" i="28"/>
  <c r="DV1533" i="28"/>
  <c r="DW1533" i="28"/>
  <c r="DX1533" i="28"/>
  <c r="DY1533" i="28"/>
  <c r="DZ1533" i="28"/>
  <c r="EA1533" i="28"/>
  <c r="EB1533" i="28"/>
  <c r="EC1533" i="28"/>
  <c r="ED1533" i="28"/>
  <c r="EE1533" i="28"/>
  <c r="D1534" i="28"/>
  <c r="E1534" i="28"/>
  <c r="F1534" i="28"/>
  <c r="G1534" i="28"/>
  <c r="H1534" i="28"/>
  <c r="I1534" i="28"/>
  <c r="J1534" i="28"/>
  <c r="K1534" i="28"/>
  <c r="L1534" i="28"/>
  <c r="M1534" i="28"/>
  <c r="N1534" i="28"/>
  <c r="O1534" i="28"/>
  <c r="P1534" i="28"/>
  <c r="Q1534" i="28"/>
  <c r="R1534" i="28"/>
  <c r="S1534" i="28"/>
  <c r="T1534" i="28"/>
  <c r="U1534" i="28"/>
  <c r="V1534" i="28"/>
  <c r="W1534" i="28"/>
  <c r="X1534" i="28"/>
  <c r="Y1534" i="28"/>
  <c r="Z1534" i="28"/>
  <c r="AA1534" i="28"/>
  <c r="AB1534" i="28"/>
  <c r="AC1534" i="28"/>
  <c r="AD1534" i="28"/>
  <c r="AE1534" i="28"/>
  <c r="AF1534" i="28"/>
  <c r="AG1534" i="28"/>
  <c r="AH1534" i="28"/>
  <c r="AI1534" i="28"/>
  <c r="AJ1534" i="28"/>
  <c r="AK1534" i="28"/>
  <c r="AL1534" i="28"/>
  <c r="AM1534" i="28"/>
  <c r="AN1534" i="28"/>
  <c r="AO1534" i="28"/>
  <c r="AP1534" i="28"/>
  <c r="AQ1534" i="28"/>
  <c r="AR1534" i="28"/>
  <c r="AS1534" i="28"/>
  <c r="AT1534" i="28"/>
  <c r="AU1534" i="28"/>
  <c r="AV1534" i="28"/>
  <c r="AW1534" i="28"/>
  <c r="AX1534" i="28"/>
  <c r="AY1534" i="28"/>
  <c r="AZ1534" i="28"/>
  <c r="BA1534" i="28"/>
  <c r="BB1534" i="28"/>
  <c r="BC1534" i="28"/>
  <c r="BD1534" i="28"/>
  <c r="BE1534" i="28"/>
  <c r="BF1534" i="28"/>
  <c r="BG1534" i="28"/>
  <c r="BH1534" i="28"/>
  <c r="BI1534" i="28"/>
  <c r="BJ1534" i="28"/>
  <c r="BK1534" i="28"/>
  <c r="BL1534" i="28"/>
  <c r="BM1534" i="28"/>
  <c r="BN1534" i="28"/>
  <c r="BO1534" i="28"/>
  <c r="BP1534" i="28"/>
  <c r="BQ1534" i="28"/>
  <c r="BR1534" i="28"/>
  <c r="BS1534" i="28"/>
  <c r="BT1534" i="28"/>
  <c r="BU1534" i="28"/>
  <c r="BV1534" i="28"/>
  <c r="BW1534" i="28"/>
  <c r="BX1534" i="28"/>
  <c r="BY1534" i="28"/>
  <c r="BZ1534" i="28"/>
  <c r="CA1534" i="28"/>
  <c r="CB1534" i="28"/>
  <c r="CC1534" i="28"/>
  <c r="CD1534" i="28"/>
  <c r="CE1534" i="28"/>
  <c r="CF1534" i="28"/>
  <c r="CG1534" i="28"/>
  <c r="CH1534" i="28"/>
  <c r="CI1534" i="28"/>
  <c r="CJ1534" i="28"/>
  <c r="CK1534" i="28"/>
  <c r="CL1534" i="28"/>
  <c r="CM1534" i="28"/>
  <c r="CN1534" i="28"/>
  <c r="CO1534" i="28"/>
  <c r="CP1534" i="28"/>
  <c r="CQ1534" i="28"/>
  <c r="CR1534" i="28"/>
  <c r="CS1534" i="28"/>
  <c r="CT1534" i="28"/>
  <c r="CU1534" i="28"/>
  <c r="CV1534" i="28"/>
  <c r="CW1534" i="28"/>
  <c r="CX1534" i="28"/>
  <c r="CY1534" i="28"/>
  <c r="CZ1534" i="28"/>
  <c r="DA1534" i="28"/>
  <c r="DB1534" i="28"/>
  <c r="DC1534" i="28"/>
  <c r="DD1534" i="28"/>
  <c r="DE1534" i="28"/>
  <c r="DF1534" i="28"/>
  <c r="DG1534" i="28"/>
  <c r="DH1534" i="28"/>
  <c r="DI1534" i="28"/>
  <c r="DJ1534" i="28"/>
  <c r="DK1534" i="28"/>
  <c r="DL1534" i="28"/>
  <c r="DM1534" i="28"/>
  <c r="DN1534" i="28"/>
  <c r="DO1534" i="28"/>
  <c r="DP1534" i="28"/>
  <c r="DQ1534" i="28"/>
  <c r="DR1534" i="28"/>
  <c r="DS1534" i="28"/>
  <c r="DT1534" i="28"/>
  <c r="DU1534" i="28"/>
  <c r="DV1534" i="28"/>
  <c r="DW1534" i="28"/>
  <c r="DX1534" i="28"/>
  <c r="DY1534" i="28"/>
  <c r="DZ1534" i="28"/>
  <c r="EA1534" i="28"/>
  <c r="EB1534" i="28"/>
  <c r="EC1534" i="28"/>
  <c r="ED1534" i="28"/>
  <c r="EE1534" i="28"/>
  <c r="D1535" i="28"/>
  <c r="E1535" i="28"/>
  <c r="F1535" i="28"/>
  <c r="G1535" i="28"/>
  <c r="H1535" i="28"/>
  <c r="I1535" i="28"/>
  <c r="J1535" i="28"/>
  <c r="K1535" i="28"/>
  <c r="L1535" i="28"/>
  <c r="M1535" i="28"/>
  <c r="N1535" i="28"/>
  <c r="O1535" i="28"/>
  <c r="P1535" i="28"/>
  <c r="Q1535" i="28"/>
  <c r="R1535" i="28"/>
  <c r="S1535" i="28"/>
  <c r="T1535" i="28"/>
  <c r="U1535" i="28"/>
  <c r="V1535" i="28"/>
  <c r="W1535" i="28"/>
  <c r="X1535" i="28"/>
  <c r="Y1535" i="28"/>
  <c r="Z1535" i="28"/>
  <c r="AA1535" i="28"/>
  <c r="AB1535" i="28"/>
  <c r="AC1535" i="28"/>
  <c r="AD1535" i="28"/>
  <c r="AE1535" i="28"/>
  <c r="AF1535" i="28"/>
  <c r="AG1535" i="28"/>
  <c r="AH1535" i="28"/>
  <c r="AI1535" i="28"/>
  <c r="AJ1535" i="28"/>
  <c r="AK1535" i="28"/>
  <c r="AL1535" i="28"/>
  <c r="AM1535" i="28"/>
  <c r="AN1535" i="28"/>
  <c r="AO1535" i="28"/>
  <c r="AP1535" i="28"/>
  <c r="AQ1535" i="28"/>
  <c r="AR1535" i="28"/>
  <c r="AS1535" i="28"/>
  <c r="AT1535" i="28"/>
  <c r="AU1535" i="28"/>
  <c r="AV1535" i="28"/>
  <c r="AW1535" i="28"/>
  <c r="AX1535" i="28"/>
  <c r="AY1535" i="28"/>
  <c r="AZ1535" i="28"/>
  <c r="BA1535" i="28"/>
  <c r="BB1535" i="28"/>
  <c r="BC1535" i="28"/>
  <c r="BD1535" i="28"/>
  <c r="BE1535" i="28"/>
  <c r="BF1535" i="28"/>
  <c r="BG1535" i="28"/>
  <c r="BH1535" i="28"/>
  <c r="BI1535" i="28"/>
  <c r="BJ1535" i="28"/>
  <c r="BK1535" i="28"/>
  <c r="BL1535" i="28"/>
  <c r="BM1535" i="28"/>
  <c r="BN1535" i="28"/>
  <c r="BO1535" i="28"/>
  <c r="BP1535" i="28"/>
  <c r="BQ1535" i="28"/>
  <c r="BR1535" i="28"/>
  <c r="BS1535" i="28"/>
  <c r="BT1535" i="28"/>
  <c r="BU1535" i="28"/>
  <c r="BV1535" i="28"/>
  <c r="BW1535" i="28"/>
  <c r="BX1535" i="28"/>
  <c r="BY1535" i="28"/>
  <c r="BZ1535" i="28"/>
  <c r="CA1535" i="28"/>
  <c r="CB1535" i="28"/>
  <c r="CC1535" i="28"/>
  <c r="CD1535" i="28"/>
  <c r="CE1535" i="28"/>
  <c r="CF1535" i="28"/>
  <c r="CG1535" i="28"/>
  <c r="CH1535" i="28"/>
  <c r="CI1535" i="28"/>
  <c r="CJ1535" i="28"/>
  <c r="CK1535" i="28"/>
  <c r="CL1535" i="28"/>
  <c r="CM1535" i="28"/>
  <c r="CN1535" i="28"/>
  <c r="CO1535" i="28"/>
  <c r="CP1535" i="28"/>
  <c r="CQ1535" i="28"/>
  <c r="CR1535" i="28"/>
  <c r="CS1535" i="28"/>
  <c r="CT1535" i="28"/>
  <c r="CU1535" i="28"/>
  <c r="CV1535" i="28"/>
  <c r="CW1535" i="28"/>
  <c r="CX1535" i="28"/>
  <c r="CY1535" i="28"/>
  <c r="CZ1535" i="28"/>
  <c r="DA1535" i="28"/>
  <c r="DB1535" i="28"/>
  <c r="DC1535" i="28"/>
  <c r="DD1535" i="28"/>
  <c r="DE1535" i="28"/>
  <c r="DF1535" i="28"/>
  <c r="DG1535" i="28"/>
  <c r="DH1535" i="28"/>
  <c r="DI1535" i="28"/>
  <c r="DJ1535" i="28"/>
  <c r="DK1535" i="28"/>
  <c r="DL1535" i="28"/>
  <c r="DM1535" i="28"/>
  <c r="DN1535" i="28"/>
  <c r="DO1535" i="28"/>
  <c r="DP1535" i="28"/>
  <c r="DQ1535" i="28"/>
  <c r="DR1535" i="28"/>
  <c r="DS1535" i="28"/>
  <c r="DT1535" i="28"/>
  <c r="DU1535" i="28"/>
  <c r="DV1535" i="28"/>
  <c r="DW1535" i="28"/>
  <c r="DX1535" i="28"/>
  <c r="DY1535" i="28"/>
  <c r="DZ1535" i="28"/>
  <c r="EA1535" i="28"/>
  <c r="EB1535" i="28"/>
  <c r="EC1535" i="28"/>
  <c r="ED1535" i="28"/>
  <c r="EE1535" i="28"/>
  <c r="D1536" i="28"/>
  <c r="E1536" i="28"/>
  <c r="F1536" i="28"/>
  <c r="G1536" i="28"/>
  <c r="H1536" i="28"/>
  <c r="I1536" i="28"/>
  <c r="J1536" i="28"/>
  <c r="K1536" i="28"/>
  <c r="L1536" i="28"/>
  <c r="M1536" i="28"/>
  <c r="N1536" i="28"/>
  <c r="O1536" i="28"/>
  <c r="P1536" i="28"/>
  <c r="Q1536" i="28"/>
  <c r="R1536" i="28"/>
  <c r="S1536" i="28"/>
  <c r="T1536" i="28"/>
  <c r="U1536" i="28"/>
  <c r="V1536" i="28"/>
  <c r="W1536" i="28"/>
  <c r="X1536" i="28"/>
  <c r="Y1536" i="28"/>
  <c r="Z1536" i="28"/>
  <c r="AA1536" i="28"/>
  <c r="AB1536" i="28"/>
  <c r="AC1536" i="28"/>
  <c r="AD1536" i="28"/>
  <c r="AE1536" i="28"/>
  <c r="AF1536" i="28"/>
  <c r="AG1536" i="28"/>
  <c r="AH1536" i="28"/>
  <c r="AI1536" i="28"/>
  <c r="AJ1536" i="28"/>
  <c r="AK1536" i="28"/>
  <c r="AL1536" i="28"/>
  <c r="AM1536" i="28"/>
  <c r="AN1536" i="28"/>
  <c r="AO1536" i="28"/>
  <c r="AP1536" i="28"/>
  <c r="AQ1536" i="28"/>
  <c r="AR1536" i="28"/>
  <c r="AS1536" i="28"/>
  <c r="AT1536" i="28"/>
  <c r="AU1536" i="28"/>
  <c r="AV1536" i="28"/>
  <c r="AW1536" i="28"/>
  <c r="AX1536" i="28"/>
  <c r="AY1536" i="28"/>
  <c r="AZ1536" i="28"/>
  <c r="BA1536" i="28"/>
  <c r="BB1536" i="28"/>
  <c r="BC1536" i="28"/>
  <c r="BD1536" i="28"/>
  <c r="BE1536" i="28"/>
  <c r="BF1536" i="28"/>
  <c r="BG1536" i="28"/>
  <c r="BH1536" i="28"/>
  <c r="BI1536" i="28"/>
  <c r="BJ1536" i="28"/>
  <c r="BK1536" i="28"/>
  <c r="BL1536" i="28"/>
  <c r="BM1536" i="28"/>
  <c r="BN1536" i="28"/>
  <c r="BO1536" i="28"/>
  <c r="BP1536" i="28"/>
  <c r="BQ1536" i="28"/>
  <c r="BR1536" i="28"/>
  <c r="BS1536" i="28"/>
  <c r="BT1536" i="28"/>
  <c r="BU1536" i="28"/>
  <c r="BV1536" i="28"/>
  <c r="BW1536" i="28"/>
  <c r="BX1536" i="28"/>
  <c r="BY1536" i="28"/>
  <c r="BZ1536" i="28"/>
  <c r="CA1536" i="28"/>
  <c r="CB1536" i="28"/>
  <c r="CC1536" i="28"/>
  <c r="CD1536" i="28"/>
  <c r="CE1536" i="28"/>
  <c r="CF1536" i="28"/>
  <c r="CG1536" i="28"/>
  <c r="CH1536" i="28"/>
  <c r="CI1536" i="28"/>
  <c r="CJ1536" i="28"/>
  <c r="CK1536" i="28"/>
  <c r="CL1536" i="28"/>
  <c r="CM1536" i="28"/>
  <c r="CN1536" i="28"/>
  <c r="CO1536" i="28"/>
  <c r="CP1536" i="28"/>
  <c r="CQ1536" i="28"/>
  <c r="CR1536" i="28"/>
  <c r="CS1536" i="28"/>
  <c r="CT1536" i="28"/>
  <c r="CU1536" i="28"/>
  <c r="CV1536" i="28"/>
  <c r="CW1536" i="28"/>
  <c r="CX1536" i="28"/>
  <c r="CY1536" i="28"/>
  <c r="CZ1536" i="28"/>
  <c r="DA1536" i="28"/>
  <c r="DB1536" i="28"/>
  <c r="DC1536" i="28"/>
  <c r="DD1536" i="28"/>
  <c r="DE1536" i="28"/>
  <c r="DF1536" i="28"/>
  <c r="DG1536" i="28"/>
  <c r="DH1536" i="28"/>
  <c r="DI1536" i="28"/>
  <c r="DJ1536" i="28"/>
  <c r="DK1536" i="28"/>
  <c r="DL1536" i="28"/>
  <c r="DM1536" i="28"/>
  <c r="DN1536" i="28"/>
  <c r="DO1536" i="28"/>
  <c r="DP1536" i="28"/>
  <c r="DQ1536" i="28"/>
  <c r="DR1536" i="28"/>
  <c r="DS1536" i="28"/>
  <c r="DT1536" i="28"/>
  <c r="DU1536" i="28"/>
  <c r="DV1536" i="28"/>
  <c r="DW1536" i="28"/>
  <c r="DX1536" i="28"/>
  <c r="DY1536" i="28"/>
  <c r="DZ1536" i="28"/>
  <c r="EA1536" i="28"/>
  <c r="EB1536" i="28"/>
  <c r="EC1536" i="28"/>
  <c r="ED1536" i="28"/>
  <c r="EE1536" i="28"/>
  <c r="D1537" i="28"/>
  <c r="E1537" i="28"/>
  <c r="F1537" i="28"/>
  <c r="G1537" i="28"/>
  <c r="H1537" i="28"/>
  <c r="I1537" i="28"/>
  <c r="J1537" i="28"/>
  <c r="K1537" i="28"/>
  <c r="L1537" i="28"/>
  <c r="M1537" i="28"/>
  <c r="N1537" i="28"/>
  <c r="O1537" i="28"/>
  <c r="P1537" i="28"/>
  <c r="Q1537" i="28"/>
  <c r="R1537" i="28"/>
  <c r="S1537" i="28"/>
  <c r="T1537" i="28"/>
  <c r="U1537" i="28"/>
  <c r="V1537" i="28"/>
  <c r="W1537" i="28"/>
  <c r="X1537" i="28"/>
  <c r="Y1537" i="28"/>
  <c r="Z1537" i="28"/>
  <c r="AA1537" i="28"/>
  <c r="AB1537" i="28"/>
  <c r="AC1537" i="28"/>
  <c r="AD1537" i="28"/>
  <c r="AE1537" i="28"/>
  <c r="AF1537" i="28"/>
  <c r="AG1537" i="28"/>
  <c r="AH1537" i="28"/>
  <c r="AI1537" i="28"/>
  <c r="AJ1537" i="28"/>
  <c r="AK1537" i="28"/>
  <c r="AL1537" i="28"/>
  <c r="AM1537" i="28"/>
  <c r="AN1537" i="28"/>
  <c r="AO1537" i="28"/>
  <c r="AP1537" i="28"/>
  <c r="AQ1537" i="28"/>
  <c r="AR1537" i="28"/>
  <c r="AS1537" i="28"/>
  <c r="AT1537" i="28"/>
  <c r="AU1537" i="28"/>
  <c r="AV1537" i="28"/>
  <c r="AW1537" i="28"/>
  <c r="AX1537" i="28"/>
  <c r="AY1537" i="28"/>
  <c r="AZ1537" i="28"/>
  <c r="BA1537" i="28"/>
  <c r="BB1537" i="28"/>
  <c r="BC1537" i="28"/>
  <c r="BD1537" i="28"/>
  <c r="BE1537" i="28"/>
  <c r="BF1537" i="28"/>
  <c r="BG1537" i="28"/>
  <c r="BH1537" i="28"/>
  <c r="BI1537" i="28"/>
  <c r="BJ1537" i="28"/>
  <c r="BK1537" i="28"/>
  <c r="BL1537" i="28"/>
  <c r="BM1537" i="28"/>
  <c r="BN1537" i="28"/>
  <c r="BO1537" i="28"/>
  <c r="BP1537" i="28"/>
  <c r="BQ1537" i="28"/>
  <c r="BR1537" i="28"/>
  <c r="BS1537" i="28"/>
  <c r="BT1537" i="28"/>
  <c r="BU1537" i="28"/>
  <c r="BV1537" i="28"/>
  <c r="BW1537" i="28"/>
  <c r="BX1537" i="28"/>
  <c r="BY1537" i="28"/>
  <c r="BZ1537" i="28"/>
  <c r="CA1537" i="28"/>
  <c r="CB1537" i="28"/>
  <c r="CC1537" i="28"/>
  <c r="CD1537" i="28"/>
  <c r="CE1537" i="28"/>
  <c r="CF1537" i="28"/>
  <c r="CG1537" i="28"/>
  <c r="CH1537" i="28"/>
  <c r="CI1537" i="28"/>
  <c r="CJ1537" i="28"/>
  <c r="CK1537" i="28"/>
  <c r="CL1537" i="28"/>
  <c r="CM1537" i="28"/>
  <c r="CN1537" i="28"/>
  <c r="CO1537" i="28"/>
  <c r="CP1537" i="28"/>
  <c r="CQ1537" i="28"/>
  <c r="CR1537" i="28"/>
  <c r="CS1537" i="28"/>
  <c r="CT1537" i="28"/>
  <c r="CU1537" i="28"/>
  <c r="CV1537" i="28"/>
  <c r="CW1537" i="28"/>
  <c r="CX1537" i="28"/>
  <c r="CY1537" i="28"/>
  <c r="CZ1537" i="28"/>
  <c r="DA1537" i="28"/>
  <c r="DB1537" i="28"/>
  <c r="DC1537" i="28"/>
  <c r="DD1537" i="28"/>
  <c r="DE1537" i="28"/>
  <c r="DF1537" i="28"/>
  <c r="DG1537" i="28"/>
  <c r="DH1537" i="28"/>
  <c r="DI1537" i="28"/>
  <c r="DJ1537" i="28"/>
  <c r="DK1537" i="28"/>
  <c r="DL1537" i="28"/>
  <c r="DM1537" i="28"/>
  <c r="DN1537" i="28"/>
  <c r="DO1537" i="28"/>
  <c r="DP1537" i="28"/>
  <c r="DQ1537" i="28"/>
  <c r="DR1537" i="28"/>
  <c r="DS1537" i="28"/>
  <c r="DT1537" i="28"/>
  <c r="DU1537" i="28"/>
  <c r="DV1537" i="28"/>
  <c r="DW1537" i="28"/>
  <c r="DX1537" i="28"/>
  <c r="DY1537" i="28"/>
  <c r="DZ1537" i="28"/>
  <c r="EA1537" i="28"/>
  <c r="EB1537" i="28"/>
  <c r="EC1537" i="28"/>
  <c r="ED1537" i="28"/>
  <c r="EE1537" i="28"/>
  <c r="D1538" i="28"/>
  <c r="E1538" i="28"/>
  <c r="F1538" i="28"/>
  <c r="G1538" i="28"/>
  <c r="H1538" i="28"/>
  <c r="I1538" i="28"/>
  <c r="J1538" i="28"/>
  <c r="K1538" i="28"/>
  <c r="L1538" i="28"/>
  <c r="M1538" i="28"/>
  <c r="N1538" i="28"/>
  <c r="O1538" i="28"/>
  <c r="P1538" i="28"/>
  <c r="Q1538" i="28"/>
  <c r="R1538" i="28"/>
  <c r="S1538" i="28"/>
  <c r="T1538" i="28"/>
  <c r="U1538" i="28"/>
  <c r="V1538" i="28"/>
  <c r="W1538" i="28"/>
  <c r="X1538" i="28"/>
  <c r="Y1538" i="28"/>
  <c r="Z1538" i="28"/>
  <c r="AA1538" i="28"/>
  <c r="AB1538" i="28"/>
  <c r="AC1538" i="28"/>
  <c r="AD1538" i="28"/>
  <c r="AE1538" i="28"/>
  <c r="AF1538" i="28"/>
  <c r="AG1538" i="28"/>
  <c r="AH1538" i="28"/>
  <c r="AI1538" i="28"/>
  <c r="AJ1538" i="28"/>
  <c r="AK1538" i="28"/>
  <c r="AL1538" i="28"/>
  <c r="AM1538" i="28"/>
  <c r="AN1538" i="28"/>
  <c r="AO1538" i="28"/>
  <c r="AP1538" i="28"/>
  <c r="AQ1538" i="28"/>
  <c r="AR1538" i="28"/>
  <c r="AS1538" i="28"/>
  <c r="AT1538" i="28"/>
  <c r="AU1538" i="28"/>
  <c r="AV1538" i="28"/>
  <c r="AW1538" i="28"/>
  <c r="AX1538" i="28"/>
  <c r="AY1538" i="28"/>
  <c r="AZ1538" i="28"/>
  <c r="BA1538" i="28"/>
  <c r="BB1538" i="28"/>
  <c r="BC1538" i="28"/>
  <c r="BD1538" i="28"/>
  <c r="BE1538" i="28"/>
  <c r="BF1538" i="28"/>
  <c r="BG1538" i="28"/>
  <c r="BH1538" i="28"/>
  <c r="BI1538" i="28"/>
  <c r="BJ1538" i="28"/>
  <c r="BK1538" i="28"/>
  <c r="BL1538" i="28"/>
  <c r="BM1538" i="28"/>
  <c r="BN1538" i="28"/>
  <c r="BO1538" i="28"/>
  <c r="BP1538" i="28"/>
  <c r="BQ1538" i="28"/>
  <c r="BR1538" i="28"/>
  <c r="BS1538" i="28"/>
  <c r="BT1538" i="28"/>
  <c r="BU1538" i="28"/>
  <c r="BV1538" i="28"/>
  <c r="BW1538" i="28"/>
  <c r="BX1538" i="28"/>
  <c r="BY1538" i="28"/>
  <c r="BZ1538" i="28"/>
  <c r="CA1538" i="28"/>
  <c r="CB1538" i="28"/>
  <c r="CC1538" i="28"/>
  <c r="CD1538" i="28"/>
  <c r="CE1538" i="28"/>
  <c r="CF1538" i="28"/>
  <c r="CG1538" i="28"/>
  <c r="CH1538" i="28"/>
  <c r="CI1538" i="28"/>
  <c r="CJ1538" i="28"/>
  <c r="CK1538" i="28"/>
  <c r="CL1538" i="28"/>
  <c r="CM1538" i="28"/>
  <c r="CN1538" i="28"/>
  <c r="CO1538" i="28"/>
  <c r="CP1538" i="28"/>
  <c r="CQ1538" i="28"/>
  <c r="CR1538" i="28"/>
  <c r="CS1538" i="28"/>
  <c r="CT1538" i="28"/>
  <c r="CU1538" i="28"/>
  <c r="CV1538" i="28"/>
  <c r="CW1538" i="28"/>
  <c r="CX1538" i="28"/>
  <c r="CY1538" i="28"/>
  <c r="CZ1538" i="28"/>
  <c r="DA1538" i="28"/>
  <c r="DB1538" i="28"/>
  <c r="DC1538" i="28"/>
  <c r="DD1538" i="28"/>
  <c r="DE1538" i="28"/>
  <c r="DF1538" i="28"/>
  <c r="DG1538" i="28"/>
  <c r="DH1538" i="28"/>
  <c r="DI1538" i="28"/>
  <c r="DJ1538" i="28"/>
  <c r="DK1538" i="28"/>
  <c r="DL1538" i="28"/>
  <c r="DM1538" i="28"/>
  <c r="DN1538" i="28"/>
  <c r="DO1538" i="28"/>
  <c r="DP1538" i="28"/>
  <c r="DQ1538" i="28"/>
  <c r="DR1538" i="28"/>
  <c r="DS1538" i="28"/>
  <c r="DT1538" i="28"/>
  <c r="DU1538" i="28"/>
  <c r="DV1538" i="28"/>
  <c r="DW1538" i="28"/>
  <c r="DX1538" i="28"/>
  <c r="DY1538" i="28"/>
  <c r="DZ1538" i="28"/>
  <c r="EA1538" i="28"/>
  <c r="EB1538" i="28"/>
  <c r="EC1538" i="28"/>
  <c r="ED1538" i="28"/>
  <c r="EE1538" i="28"/>
  <c r="D1539" i="28"/>
  <c r="E1539" i="28"/>
  <c r="F1539" i="28"/>
  <c r="G1539" i="28"/>
  <c r="H1539" i="28"/>
  <c r="I1539" i="28"/>
  <c r="J1539" i="28"/>
  <c r="K1539" i="28"/>
  <c r="L1539" i="28"/>
  <c r="M1539" i="28"/>
  <c r="N1539" i="28"/>
  <c r="O1539" i="28"/>
  <c r="P1539" i="28"/>
  <c r="Q1539" i="28"/>
  <c r="R1539" i="28"/>
  <c r="S1539" i="28"/>
  <c r="T1539" i="28"/>
  <c r="U1539" i="28"/>
  <c r="V1539" i="28"/>
  <c r="W1539" i="28"/>
  <c r="X1539" i="28"/>
  <c r="Y1539" i="28"/>
  <c r="Z1539" i="28"/>
  <c r="AA1539" i="28"/>
  <c r="AB1539" i="28"/>
  <c r="AC1539" i="28"/>
  <c r="AD1539" i="28"/>
  <c r="AE1539" i="28"/>
  <c r="AF1539" i="28"/>
  <c r="AG1539" i="28"/>
  <c r="AH1539" i="28"/>
  <c r="AI1539" i="28"/>
  <c r="AJ1539" i="28"/>
  <c r="AK1539" i="28"/>
  <c r="AL1539" i="28"/>
  <c r="AM1539" i="28"/>
  <c r="AN1539" i="28"/>
  <c r="AO1539" i="28"/>
  <c r="AP1539" i="28"/>
  <c r="AQ1539" i="28"/>
  <c r="AR1539" i="28"/>
  <c r="AS1539" i="28"/>
  <c r="AT1539" i="28"/>
  <c r="AU1539" i="28"/>
  <c r="AV1539" i="28"/>
  <c r="AW1539" i="28"/>
  <c r="AX1539" i="28"/>
  <c r="AY1539" i="28"/>
  <c r="AZ1539" i="28"/>
  <c r="BA1539" i="28"/>
  <c r="BB1539" i="28"/>
  <c r="BC1539" i="28"/>
  <c r="BD1539" i="28"/>
  <c r="BE1539" i="28"/>
  <c r="BF1539" i="28"/>
  <c r="BG1539" i="28"/>
  <c r="BH1539" i="28"/>
  <c r="BI1539" i="28"/>
  <c r="BJ1539" i="28"/>
  <c r="BK1539" i="28"/>
  <c r="BL1539" i="28"/>
  <c r="BM1539" i="28"/>
  <c r="BN1539" i="28"/>
  <c r="BO1539" i="28"/>
  <c r="BP1539" i="28"/>
  <c r="BQ1539" i="28"/>
  <c r="BR1539" i="28"/>
  <c r="BS1539" i="28"/>
  <c r="BT1539" i="28"/>
  <c r="BU1539" i="28"/>
  <c r="BV1539" i="28"/>
  <c r="BW1539" i="28"/>
  <c r="BX1539" i="28"/>
  <c r="BY1539" i="28"/>
  <c r="BZ1539" i="28"/>
  <c r="CA1539" i="28"/>
  <c r="CB1539" i="28"/>
  <c r="CC1539" i="28"/>
  <c r="CD1539" i="28"/>
  <c r="CE1539" i="28"/>
  <c r="CF1539" i="28"/>
  <c r="CG1539" i="28"/>
  <c r="CH1539" i="28"/>
  <c r="CI1539" i="28"/>
  <c r="CJ1539" i="28"/>
  <c r="CK1539" i="28"/>
  <c r="CL1539" i="28"/>
  <c r="CM1539" i="28"/>
  <c r="CN1539" i="28"/>
  <c r="CO1539" i="28"/>
  <c r="CP1539" i="28"/>
  <c r="CQ1539" i="28"/>
  <c r="CR1539" i="28"/>
  <c r="CS1539" i="28"/>
  <c r="CT1539" i="28"/>
  <c r="CU1539" i="28"/>
  <c r="CV1539" i="28"/>
  <c r="CW1539" i="28"/>
  <c r="CX1539" i="28"/>
  <c r="CY1539" i="28"/>
  <c r="CZ1539" i="28"/>
  <c r="DA1539" i="28"/>
  <c r="DB1539" i="28"/>
  <c r="DC1539" i="28"/>
  <c r="DD1539" i="28"/>
  <c r="DE1539" i="28"/>
  <c r="DF1539" i="28"/>
  <c r="DG1539" i="28"/>
  <c r="DH1539" i="28"/>
  <c r="DI1539" i="28"/>
  <c r="DJ1539" i="28"/>
  <c r="DK1539" i="28"/>
  <c r="DL1539" i="28"/>
  <c r="DM1539" i="28"/>
  <c r="DN1539" i="28"/>
  <c r="DO1539" i="28"/>
  <c r="DP1539" i="28"/>
  <c r="DQ1539" i="28"/>
  <c r="DR1539" i="28"/>
  <c r="DS1539" i="28"/>
  <c r="DT1539" i="28"/>
  <c r="DU1539" i="28"/>
  <c r="DV1539" i="28"/>
  <c r="DW1539" i="28"/>
  <c r="DX1539" i="28"/>
  <c r="DY1539" i="28"/>
  <c r="DZ1539" i="28"/>
  <c r="EA1539" i="28"/>
  <c r="EB1539" i="28"/>
  <c r="EC1539" i="28"/>
  <c r="ED1539" i="28"/>
  <c r="EE1539" i="28"/>
  <c r="D1540" i="28"/>
  <c r="E1540" i="28"/>
  <c r="F1540" i="28"/>
  <c r="G1540" i="28"/>
  <c r="H1540" i="28"/>
  <c r="I1540" i="28"/>
  <c r="J1540" i="28"/>
  <c r="K1540" i="28"/>
  <c r="L1540" i="28"/>
  <c r="M1540" i="28"/>
  <c r="N1540" i="28"/>
  <c r="O1540" i="28"/>
  <c r="P1540" i="28"/>
  <c r="Q1540" i="28"/>
  <c r="R1540" i="28"/>
  <c r="S1540" i="28"/>
  <c r="T1540" i="28"/>
  <c r="U1540" i="28"/>
  <c r="V1540" i="28"/>
  <c r="W1540" i="28"/>
  <c r="X1540" i="28"/>
  <c r="Y1540" i="28"/>
  <c r="Z1540" i="28"/>
  <c r="AA1540" i="28"/>
  <c r="AB1540" i="28"/>
  <c r="AC1540" i="28"/>
  <c r="AD1540" i="28"/>
  <c r="AE1540" i="28"/>
  <c r="AF1540" i="28"/>
  <c r="AG1540" i="28"/>
  <c r="AH1540" i="28"/>
  <c r="AI1540" i="28"/>
  <c r="AJ1540" i="28"/>
  <c r="AK1540" i="28"/>
  <c r="AL1540" i="28"/>
  <c r="AM1540" i="28"/>
  <c r="AN1540" i="28"/>
  <c r="AO1540" i="28"/>
  <c r="AP1540" i="28"/>
  <c r="AQ1540" i="28"/>
  <c r="AR1540" i="28"/>
  <c r="AS1540" i="28"/>
  <c r="AT1540" i="28"/>
  <c r="AU1540" i="28"/>
  <c r="AV1540" i="28"/>
  <c r="AW1540" i="28"/>
  <c r="AX1540" i="28"/>
  <c r="AY1540" i="28"/>
  <c r="AZ1540" i="28"/>
  <c r="BA1540" i="28"/>
  <c r="BB1540" i="28"/>
  <c r="BC1540" i="28"/>
  <c r="BD1540" i="28"/>
  <c r="BE1540" i="28"/>
  <c r="BF1540" i="28"/>
  <c r="BG1540" i="28"/>
  <c r="BH1540" i="28"/>
  <c r="BI1540" i="28"/>
  <c r="BJ1540" i="28"/>
  <c r="BK1540" i="28"/>
  <c r="BL1540" i="28"/>
  <c r="BM1540" i="28"/>
  <c r="BN1540" i="28"/>
  <c r="BO1540" i="28"/>
  <c r="BP1540" i="28"/>
  <c r="BQ1540" i="28"/>
  <c r="BR1540" i="28"/>
  <c r="BS1540" i="28"/>
  <c r="BT1540" i="28"/>
  <c r="BU1540" i="28"/>
  <c r="BV1540" i="28"/>
  <c r="BW1540" i="28"/>
  <c r="BX1540" i="28"/>
  <c r="BY1540" i="28"/>
  <c r="BZ1540" i="28"/>
  <c r="CA1540" i="28"/>
  <c r="CB1540" i="28"/>
  <c r="CC1540" i="28"/>
  <c r="CD1540" i="28"/>
  <c r="CE1540" i="28"/>
  <c r="CF1540" i="28"/>
  <c r="CG1540" i="28"/>
  <c r="CH1540" i="28"/>
  <c r="CI1540" i="28"/>
  <c r="CJ1540" i="28"/>
  <c r="CK1540" i="28"/>
  <c r="CL1540" i="28"/>
  <c r="CM1540" i="28"/>
  <c r="CN1540" i="28"/>
  <c r="CO1540" i="28"/>
  <c r="CP1540" i="28"/>
  <c r="CQ1540" i="28"/>
  <c r="CR1540" i="28"/>
  <c r="CS1540" i="28"/>
  <c r="CT1540" i="28"/>
  <c r="CU1540" i="28"/>
  <c r="CV1540" i="28"/>
  <c r="CW1540" i="28"/>
  <c r="CX1540" i="28"/>
  <c r="CY1540" i="28"/>
  <c r="CZ1540" i="28"/>
  <c r="DA1540" i="28"/>
  <c r="DB1540" i="28"/>
  <c r="DC1540" i="28"/>
  <c r="DD1540" i="28"/>
  <c r="DE1540" i="28"/>
  <c r="DF1540" i="28"/>
  <c r="DG1540" i="28"/>
  <c r="DH1540" i="28"/>
  <c r="DI1540" i="28"/>
  <c r="DJ1540" i="28"/>
  <c r="DK1540" i="28"/>
  <c r="DL1540" i="28"/>
  <c r="DM1540" i="28"/>
  <c r="DN1540" i="28"/>
  <c r="DO1540" i="28"/>
  <c r="DP1540" i="28"/>
  <c r="DQ1540" i="28"/>
  <c r="DR1540" i="28"/>
  <c r="DS1540" i="28"/>
  <c r="DT1540" i="28"/>
  <c r="DU1540" i="28"/>
  <c r="DV1540" i="28"/>
  <c r="DW1540" i="28"/>
  <c r="DX1540" i="28"/>
  <c r="DY1540" i="28"/>
  <c r="DZ1540" i="28"/>
  <c r="EA1540" i="28"/>
  <c r="EB1540" i="28"/>
  <c r="EC1540" i="28"/>
  <c r="ED1540" i="28"/>
  <c r="EE1540" i="28"/>
  <c r="D1541" i="28"/>
  <c r="E1541" i="28"/>
  <c r="F1541" i="28"/>
  <c r="G1541" i="28"/>
  <c r="H1541" i="28"/>
  <c r="I1541" i="28"/>
  <c r="J1541" i="28"/>
  <c r="K1541" i="28"/>
  <c r="L1541" i="28"/>
  <c r="M1541" i="28"/>
  <c r="N1541" i="28"/>
  <c r="O1541" i="28"/>
  <c r="P1541" i="28"/>
  <c r="Q1541" i="28"/>
  <c r="R1541" i="28"/>
  <c r="S1541" i="28"/>
  <c r="T1541" i="28"/>
  <c r="U1541" i="28"/>
  <c r="V1541" i="28"/>
  <c r="W1541" i="28"/>
  <c r="X1541" i="28"/>
  <c r="Y1541" i="28"/>
  <c r="Z1541" i="28"/>
  <c r="AA1541" i="28"/>
  <c r="AB1541" i="28"/>
  <c r="AC1541" i="28"/>
  <c r="AD1541" i="28"/>
  <c r="AE1541" i="28"/>
  <c r="AF1541" i="28"/>
  <c r="AG1541" i="28"/>
  <c r="AH1541" i="28"/>
  <c r="AI1541" i="28"/>
  <c r="AJ1541" i="28"/>
  <c r="AK1541" i="28"/>
  <c r="AL1541" i="28"/>
  <c r="AM1541" i="28"/>
  <c r="AN1541" i="28"/>
  <c r="AO1541" i="28"/>
  <c r="AP1541" i="28"/>
  <c r="AQ1541" i="28"/>
  <c r="AR1541" i="28"/>
  <c r="AS1541" i="28"/>
  <c r="AT1541" i="28"/>
  <c r="AU1541" i="28"/>
  <c r="AV1541" i="28"/>
  <c r="AW1541" i="28"/>
  <c r="AX1541" i="28"/>
  <c r="AY1541" i="28"/>
  <c r="AZ1541" i="28"/>
  <c r="BA1541" i="28"/>
  <c r="BB1541" i="28"/>
  <c r="BC1541" i="28"/>
  <c r="BD1541" i="28"/>
  <c r="BE1541" i="28"/>
  <c r="BF1541" i="28"/>
  <c r="BG1541" i="28"/>
  <c r="BH1541" i="28"/>
  <c r="BI1541" i="28"/>
  <c r="BJ1541" i="28"/>
  <c r="BK1541" i="28"/>
  <c r="BL1541" i="28"/>
  <c r="BM1541" i="28"/>
  <c r="BN1541" i="28"/>
  <c r="BO1541" i="28"/>
  <c r="BP1541" i="28"/>
  <c r="BQ1541" i="28"/>
  <c r="BR1541" i="28"/>
  <c r="BS1541" i="28"/>
  <c r="BT1541" i="28"/>
  <c r="BU1541" i="28"/>
  <c r="BV1541" i="28"/>
  <c r="BW1541" i="28"/>
  <c r="BX1541" i="28"/>
  <c r="BY1541" i="28"/>
  <c r="BZ1541" i="28"/>
  <c r="CA1541" i="28"/>
  <c r="CB1541" i="28"/>
  <c r="CC1541" i="28"/>
  <c r="CD1541" i="28"/>
  <c r="CE1541" i="28"/>
  <c r="CF1541" i="28"/>
  <c r="CG1541" i="28"/>
  <c r="CH1541" i="28"/>
  <c r="CI1541" i="28"/>
  <c r="CJ1541" i="28"/>
  <c r="CK1541" i="28"/>
  <c r="CL1541" i="28"/>
  <c r="CM1541" i="28"/>
  <c r="CN1541" i="28"/>
  <c r="CO1541" i="28"/>
  <c r="CP1541" i="28"/>
  <c r="CQ1541" i="28"/>
  <c r="CR1541" i="28"/>
  <c r="CS1541" i="28"/>
  <c r="CT1541" i="28"/>
  <c r="CU1541" i="28"/>
  <c r="CV1541" i="28"/>
  <c r="CW1541" i="28"/>
  <c r="CX1541" i="28"/>
  <c r="CY1541" i="28"/>
  <c r="CZ1541" i="28"/>
  <c r="DA1541" i="28"/>
  <c r="DB1541" i="28"/>
  <c r="DC1541" i="28"/>
  <c r="DD1541" i="28"/>
  <c r="DE1541" i="28"/>
  <c r="DF1541" i="28"/>
  <c r="DG1541" i="28"/>
  <c r="DH1541" i="28"/>
  <c r="DI1541" i="28"/>
  <c r="DJ1541" i="28"/>
  <c r="DK1541" i="28"/>
  <c r="DL1541" i="28"/>
  <c r="DM1541" i="28"/>
  <c r="DN1541" i="28"/>
  <c r="DO1541" i="28"/>
  <c r="DP1541" i="28"/>
  <c r="DQ1541" i="28"/>
  <c r="DR1541" i="28"/>
  <c r="DS1541" i="28"/>
  <c r="DT1541" i="28"/>
  <c r="DU1541" i="28"/>
  <c r="DV1541" i="28"/>
  <c r="DW1541" i="28"/>
  <c r="DX1541" i="28"/>
  <c r="DY1541" i="28"/>
  <c r="DZ1541" i="28"/>
  <c r="EA1541" i="28"/>
  <c r="EB1541" i="28"/>
  <c r="EC1541" i="28"/>
  <c r="ED1541" i="28"/>
  <c r="EE1541" i="28"/>
  <c r="D1542" i="28"/>
  <c r="E1542" i="28"/>
  <c r="F1542" i="28"/>
  <c r="G1542" i="28"/>
  <c r="H1542" i="28"/>
  <c r="I1542" i="28"/>
  <c r="J1542" i="28"/>
  <c r="K1542" i="28"/>
  <c r="L1542" i="28"/>
  <c r="M1542" i="28"/>
  <c r="N1542" i="28"/>
  <c r="O1542" i="28"/>
  <c r="P1542" i="28"/>
  <c r="Q1542" i="28"/>
  <c r="R1542" i="28"/>
  <c r="S1542" i="28"/>
  <c r="T1542" i="28"/>
  <c r="U1542" i="28"/>
  <c r="V1542" i="28"/>
  <c r="W1542" i="28"/>
  <c r="X1542" i="28"/>
  <c r="Y1542" i="28"/>
  <c r="Z1542" i="28"/>
  <c r="AA1542" i="28"/>
  <c r="AB1542" i="28"/>
  <c r="AC1542" i="28"/>
  <c r="AD1542" i="28"/>
  <c r="AE1542" i="28"/>
  <c r="AF1542" i="28"/>
  <c r="AG1542" i="28"/>
  <c r="AH1542" i="28"/>
  <c r="AI1542" i="28"/>
  <c r="AJ1542" i="28"/>
  <c r="AK1542" i="28"/>
  <c r="AL1542" i="28"/>
  <c r="AM1542" i="28"/>
  <c r="AN1542" i="28"/>
  <c r="AO1542" i="28"/>
  <c r="AP1542" i="28"/>
  <c r="AQ1542" i="28"/>
  <c r="AR1542" i="28"/>
  <c r="AS1542" i="28"/>
  <c r="AT1542" i="28"/>
  <c r="AU1542" i="28"/>
  <c r="AV1542" i="28"/>
  <c r="AW1542" i="28"/>
  <c r="AX1542" i="28"/>
  <c r="AY1542" i="28"/>
  <c r="AZ1542" i="28"/>
  <c r="BA1542" i="28"/>
  <c r="BB1542" i="28"/>
  <c r="BC1542" i="28"/>
  <c r="BD1542" i="28"/>
  <c r="BE1542" i="28"/>
  <c r="BF1542" i="28"/>
  <c r="BG1542" i="28"/>
  <c r="BH1542" i="28"/>
  <c r="BI1542" i="28"/>
  <c r="BJ1542" i="28"/>
  <c r="BK1542" i="28"/>
  <c r="BL1542" i="28"/>
  <c r="BM1542" i="28"/>
  <c r="BN1542" i="28"/>
  <c r="BO1542" i="28"/>
  <c r="BP1542" i="28"/>
  <c r="BQ1542" i="28"/>
  <c r="BR1542" i="28"/>
  <c r="BS1542" i="28"/>
  <c r="BT1542" i="28"/>
  <c r="BU1542" i="28"/>
  <c r="BV1542" i="28"/>
  <c r="BW1542" i="28"/>
  <c r="BX1542" i="28"/>
  <c r="BY1542" i="28"/>
  <c r="BZ1542" i="28"/>
  <c r="CA1542" i="28"/>
  <c r="CB1542" i="28"/>
  <c r="CC1542" i="28"/>
  <c r="CD1542" i="28"/>
  <c r="CE1542" i="28"/>
  <c r="CF1542" i="28"/>
  <c r="CG1542" i="28"/>
  <c r="CH1542" i="28"/>
  <c r="CI1542" i="28"/>
  <c r="CJ1542" i="28"/>
  <c r="CK1542" i="28"/>
  <c r="CL1542" i="28"/>
  <c r="CM1542" i="28"/>
  <c r="CN1542" i="28"/>
  <c r="CO1542" i="28"/>
  <c r="CP1542" i="28"/>
  <c r="CQ1542" i="28"/>
  <c r="CR1542" i="28"/>
  <c r="CS1542" i="28"/>
  <c r="CT1542" i="28"/>
  <c r="CU1542" i="28"/>
  <c r="CV1542" i="28"/>
  <c r="CW1542" i="28"/>
  <c r="CX1542" i="28"/>
  <c r="CY1542" i="28"/>
  <c r="CZ1542" i="28"/>
  <c r="DA1542" i="28"/>
  <c r="DB1542" i="28"/>
  <c r="DC1542" i="28"/>
  <c r="DD1542" i="28"/>
  <c r="DE1542" i="28"/>
  <c r="DF1542" i="28"/>
  <c r="DG1542" i="28"/>
  <c r="DH1542" i="28"/>
  <c r="DI1542" i="28"/>
  <c r="DJ1542" i="28"/>
  <c r="DK1542" i="28"/>
  <c r="DL1542" i="28"/>
  <c r="DM1542" i="28"/>
  <c r="DN1542" i="28"/>
  <c r="DO1542" i="28"/>
  <c r="DP1542" i="28"/>
  <c r="DQ1542" i="28"/>
  <c r="DR1542" i="28"/>
  <c r="DS1542" i="28"/>
  <c r="DT1542" i="28"/>
  <c r="DU1542" i="28"/>
  <c r="DV1542" i="28"/>
  <c r="DW1542" i="28"/>
  <c r="DX1542" i="28"/>
  <c r="DY1542" i="28"/>
  <c r="DZ1542" i="28"/>
  <c r="EA1542" i="28"/>
  <c r="EB1542" i="28"/>
  <c r="EC1542" i="28"/>
  <c r="ED1542" i="28"/>
  <c r="EE1542" i="28"/>
  <c r="D1543" i="28"/>
  <c r="E1543" i="28"/>
  <c r="F1543" i="28"/>
  <c r="G1543" i="28"/>
  <c r="H1543" i="28"/>
  <c r="I1543" i="28"/>
  <c r="J1543" i="28"/>
  <c r="K1543" i="28"/>
  <c r="L1543" i="28"/>
  <c r="M1543" i="28"/>
  <c r="N1543" i="28"/>
  <c r="O1543" i="28"/>
  <c r="P1543" i="28"/>
  <c r="Q1543" i="28"/>
  <c r="R1543" i="28"/>
  <c r="S1543" i="28"/>
  <c r="T1543" i="28"/>
  <c r="U1543" i="28"/>
  <c r="V1543" i="28"/>
  <c r="W1543" i="28"/>
  <c r="X1543" i="28"/>
  <c r="Y1543" i="28"/>
  <c r="Z1543" i="28"/>
  <c r="AA1543" i="28"/>
  <c r="AB1543" i="28"/>
  <c r="AC1543" i="28"/>
  <c r="AD1543" i="28"/>
  <c r="AE1543" i="28"/>
  <c r="AF1543" i="28"/>
  <c r="AG1543" i="28"/>
  <c r="AH1543" i="28"/>
  <c r="AI1543" i="28"/>
  <c r="AJ1543" i="28"/>
  <c r="AK1543" i="28"/>
  <c r="AL1543" i="28"/>
  <c r="AM1543" i="28"/>
  <c r="AN1543" i="28"/>
  <c r="AO1543" i="28"/>
  <c r="AP1543" i="28"/>
  <c r="AQ1543" i="28"/>
  <c r="AR1543" i="28"/>
  <c r="AS1543" i="28"/>
  <c r="AT1543" i="28"/>
  <c r="AU1543" i="28"/>
  <c r="AV1543" i="28"/>
  <c r="AW1543" i="28"/>
  <c r="AX1543" i="28"/>
  <c r="AY1543" i="28"/>
  <c r="AZ1543" i="28"/>
  <c r="BA1543" i="28"/>
  <c r="BB1543" i="28"/>
  <c r="BC1543" i="28"/>
  <c r="BD1543" i="28"/>
  <c r="BE1543" i="28"/>
  <c r="BF1543" i="28"/>
  <c r="BG1543" i="28"/>
  <c r="BH1543" i="28"/>
  <c r="BI1543" i="28"/>
  <c r="BJ1543" i="28"/>
  <c r="BK1543" i="28"/>
  <c r="BL1543" i="28"/>
  <c r="BM1543" i="28"/>
  <c r="BN1543" i="28"/>
  <c r="BO1543" i="28"/>
  <c r="BP1543" i="28"/>
  <c r="BQ1543" i="28"/>
  <c r="BR1543" i="28"/>
  <c r="BS1543" i="28"/>
  <c r="BT1543" i="28"/>
  <c r="BU1543" i="28"/>
  <c r="BV1543" i="28"/>
  <c r="BW1543" i="28"/>
  <c r="BX1543" i="28"/>
  <c r="BY1543" i="28"/>
  <c r="BZ1543" i="28"/>
  <c r="CA1543" i="28"/>
  <c r="CB1543" i="28"/>
  <c r="CC1543" i="28"/>
  <c r="CD1543" i="28"/>
  <c r="CE1543" i="28"/>
  <c r="CF1543" i="28"/>
  <c r="CG1543" i="28"/>
  <c r="CH1543" i="28"/>
  <c r="CI1543" i="28"/>
  <c r="CJ1543" i="28"/>
  <c r="CK1543" i="28"/>
  <c r="CL1543" i="28"/>
  <c r="CM1543" i="28"/>
  <c r="CN1543" i="28"/>
  <c r="CO1543" i="28"/>
  <c r="CP1543" i="28"/>
  <c r="CQ1543" i="28"/>
  <c r="CR1543" i="28"/>
  <c r="CS1543" i="28"/>
  <c r="CT1543" i="28"/>
  <c r="CU1543" i="28"/>
  <c r="CV1543" i="28"/>
  <c r="CW1543" i="28"/>
  <c r="CX1543" i="28"/>
  <c r="CY1543" i="28"/>
  <c r="CZ1543" i="28"/>
  <c r="DA1543" i="28"/>
  <c r="DB1543" i="28"/>
  <c r="DC1543" i="28"/>
  <c r="DD1543" i="28"/>
  <c r="DE1543" i="28"/>
  <c r="DF1543" i="28"/>
  <c r="DG1543" i="28"/>
  <c r="DH1543" i="28"/>
  <c r="DI1543" i="28"/>
  <c r="DJ1543" i="28"/>
  <c r="DK1543" i="28"/>
  <c r="DL1543" i="28"/>
  <c r="DM1543" i="28"/>
  <c r="DN1543" i="28"/>
  <c r="DO1543" i="28"/>
  <c r="DP1543" i="28"/>
  <c r="DQ1543" i="28"/>
  <c r="DR1543" i="28"/>
  <c r="DS1543" i="28"/>
  <c r="DT1543" i="28"/>
  <c r="DU1543" i="28"/>
  <c r="DV1543" i="28"/>
  <c r="DW1543" i="28"/>
  <c r="DX1543" i="28"/>
  <c r="DY1543" i="28"/>
  <c r="DZ1543" i="28"/>
  <c r="EA1543" i="28"/>
  <c r="EB1543" i="28"/>
  <c r="EC1543" i="28"/>
  <c r="ED1543" i="28"/>
  <c r="EE1543" i="28"/>
  <c r="D1544" i="28"/>
  <c r="E1544" i="28"/>
  <c r="F1544" i="28"/>
  <c r="G1544" i="28"/>
  <c r="H1544" i="28"/>
  <c r="I1544" i="28"/>
  <c r="J1544" i="28"/>
  <c r="K1544" i="28"/>
  <c r="L1544" i="28"/>
  <c r="M1544" i="28"/>
  <c r="N1544" i="28"/>
  <c r="O1544" i="28"/>
  <c r="P1544" i="28"/>
  <c r="Q1544" i="28"/>
  <c r="R1544" i="28"/>
  <c r="S1544" i="28"/>
  <c r="T1544" i="28"/>
  <c r="U1544" i="28"/>
  <c r="V1544" i="28"/>
  <c r="W1544" i="28"/>
  <c r="X1544" i="28"/>
  <c r="Y1544" i="28"/>
  <c r="Z1544" i="28"/>
  <c r="AA1544" i="28"/>
  <c r="AB1544" i="28"/>
  <c r="AC1544" i="28"/>
  <c r="AD1544" i="28"/>
  <c r="AE1544" i="28"/>
  <c r="AF1544" i="28"/>
  <c r="AG1544" i="28"/>
  <c r="AH1544" i="28"/>
  <c r="AI1544" i="28"/>
  <c r="AJ1544" i="28"/>
  <c r="AK1544" i="28"/>
  <c r="AL1544" i="28"/>
  <c r="AM1544" i="28"/>
  <c r="AN1544" i="28"/>
  <c r="AO1544" i="28"/>
  <c r="AP1544" i="28"/>
  <c r="AQ1544" i="28"/>
  <c r="AR1544" i="28"/>
  <c r="AS1544" i="28"/>
  <c r="AT1544" i="28"/>
  <c r="AU1544" i="28"/>
  <c r="AV1544" i="28"/>
  <c r="AW1544" i="28"/>
  <c r="AX1544" i="28"/>
  <c r="AY1544" i="28"/>
  <c r="AZ1544" i="28"/>
  <c r="BA1544" i="28"/>
  <c r="BB1544" i="28"/>
  <c r="BC1544" i="28"/>
  <c r="BD1544" i="28"/>
  <c r="BE1544" i="28"/>
  <c r="BF1544" i="28"/>
  <c r="BG1544" i="28"/>
  <c r="BH1544" i="28"/>
  <c r="BI1544" i="28"/>
  <c r="BJ1544" i="28"/>
  <c r="BK1544" i="28"/>
  <c r="BL1544" i="28"/>
  <c r="BM1544" i="28"/>
  <c r="BN1544" i="28"/>
  <c r="BO1544" i="28"/>
  <c r="BP1544" i="28"/>
  <c r="BQ1544" i="28"/>
  <c r="BR1544" i="28"/>
  <c r="BS1544" i="28"/>
  <c r="BT1544" i="28"/>
  <c r="BU1544" i="28"/>
  <c r="BV1544" i="28"/>
  <c r="BW1544" i="28"/>
  <c r="BX1544" i="28"/>
  <c r="BY1544" i="28"/>
  <c r="BZ1544" i="28"/>
  <c r="CA1544" i="28"/>
  <c r="CB1544" i="28"/>
  <c r="CC1544" i="28"/>
  <c r="CD1544" i="28"/>
  <c r="CE1544" i="28"/>
  <c r="CF1544" i="28"/>
  <c r="CG1544" i="28"/>
  <c r="CH1544" i="28"/>
  <c r="CI1544" i="28"/>
  <c r="CJ1544" i="28"/>
  <c r="CK1544" i="28"/>
  <c r="CL1544" i="28"/>
  <c r="CM1544" i="28"/>
  <c r="CN1544" i="28"/>
  <c r="CO1544" i="28"/>
  <c r="CP1544" i="28"/>
  <c r="CQ1544" i="28"/>
  <c r="CR1544" i="28"/>
  <c r="CS1544" i="28"/>
  <c r="CT1544" i="28"/>
  <c r="CU1544" i="28"/>
  <c r="CV1544" i="28"/>
  <c r="CW1544" i="28"/>
  <c r="CX1544" i="28"/>
  <c r="CY1544" i="28"/>
  <c r="CZ1544" i="28"/>
  <c r="DA1544" i="28"/>
  <c r="DB1544" i="28"/>
  <c r="DC1544" i="28"/>
  <c r="DD1544" i="28"/>
  <c r="DE1544" i="28"/>
  <c r="DF1544" i="28"/>
  <c r="DG1544" i="28"/>
  <c r="DH1544" i="28"/>
  <c r="DI1544" i="28"/>
  <c r="DJ1544" i="28"/>
  <c r="DK1544" i="28"/>
  <c r="DL1544" i="28"/>
  <c r="DM1544" i="28"/>
  <c r="DN1544" i="28"/>
  <c r="DO1544" i="28"/>
  <c r="DP1544" i="28"/>
  <c r="DQ1544" i="28"/>
  <c r="DR1544" i="28"/>
  <c r="DS1544" i="28"/>
  <c r="DT1544" i="28"/>
  <c r="DU1544" i="28"/>
  <c r="DV1544" i="28"/>
  <c r="DW1544" i="28"/>
  <c r="DX1544" i="28"/>
  <c r="DY1544" i="28"/>
  <c r="DZ1544" i="28"/>
  <c r="EA1544" i="28"/>
  <c r="EB1544" i="28"/>
  <c r="EC1544" i="28"/>
  <c r="ED1544" i="28"/>
  <c r="EE1544" i="28"/>
  <c r="D1545" i="28"/>
  <c r="E1545" i="28"/>
  <c r="F1545" i="28"/>
  <c r="G1545" i="28"/>
  <c r="H1545" i="28"/>
  <c r="I1545" i="28"/>
  <c r="J1545" i="28"/>
  <c r="K1545" i="28"/>
  <c r="L1545" i="28"/>
  <c r="M1545" i="28"/>
  <c r="N1545" i="28"/>
  <c r="O1545" i="28"/>
  <c r="P1545" i="28"/>
  <c r="Q1545" i="28"/>
  <c r="R1545" i="28"/>
  <c r="S1545" i="28"/>
  <c r="T1545" i="28"/>
  <c r="U1545" i="28"/>
  <c r="V1545" i="28"/>
  <c r="W1545" i="28"/>
  <c r="X1545" i="28"/>
  <c r="Y1545" i="28"/>
  <c r="Z1545" i="28"/>
  <c r="AA1545" i="28"/>
  <c r="AB1545" i="28"/>
  <c r="AC1545" i="28"/>
  <c r="AD1545" i="28"/>
  <c r="AE1545" i="28"/>
  <c r="AF1545" i="28"/>
  <c r="AG1545" i="28"/>
  <c r="AH1545" i="28"/>
  <c r="AI1545" i="28"/>
  <c r="AJ1545" i="28"/>
  <c r="AK1545" i="28"/>
  <c r="AL1545" i="28"/>
  <c r="AM1545" i="28"/>
  <c r="AN1545" i="28"/>
  <c r="AO1545" i="28"/>
  <c r="AP1545" i="28"/>
  <c r="AQ1545" i="28"/>
  <c r="AR1545" i="28"/>
  <c r="AS1545" i="28"/>
  <c r="AT1545" i="28"/>
  <c r="AU1545" i="28"/>
  <c r="AV1545" i="28"/>
  <c r="AW1545" i="28"/>
  <c r="AX1545" i="28"/>
  <c r="AY1545" i="28"/>
  <c r="AZ1545" i="28"/>
  <c r="BA1545" i="28"/>
  <c r="BB1545" i="28"/>
  <c r="BC1545" i="28"/>
  <c r="BD1545" i="28"/>
  <c r="BE1545" i="28"/>
  <c r="BF1545" i="28"/>
  <c r="BG1545" i="28"/>
  <c r="BH1545" i="28"/>
  <c r="BI1545" i="28"/>
  <c r="BJ1545" i="28"/>
  <c r="BK1545" i="28"/>
  <c r="BL1545" i="28"/>
  <c r="BM1545" i="28"/>
  <c r="BN1545" i="28"/>
  <c r="BO1545" i="28"/>
  <c r="BP1545" i="28"/>
  <c r="BQ1545" i="28"/>
  <c r="BR1545" i="28"/>
  <c r="BS1545" i="28"/>
  <c r="BT1545" i="28"/>
  <c r="BU1545" i="28"/>
  <c r="BV1545" i="28"/>
  <c r="BW1545" i="28"/>
  <c r="BX1545" i="28"/>
  <c r="BY1545" i="28"/>
  <c r="BZ1545" i="28"/>
  <c r="CA1545" i="28"/>
  <c r="CB1545" i="28"/>
  <c r="CC1545" i="28"/>
  <c r="CD1545" i="28"/>
  <c r="CE1545" i="28"/>
  <c r="CF1545" i="28"/>
  <c r="CG1545" i="28"/>
  <c r="CH1545" i="28"/>
  <c r="CI1545" i="28"/>
  <c r="CJ1545" i="28"/>
  <c r="CK1545" i="28"/>
  <c r="CL1545" i="28"/>
  <c r="CM1545" i="28"/>
  <c r="CN1545" i="28"/>
  <c r="CO1545" i="28"/>
  <c r="CP1545" i="28"/>
  <c r="CQ1545" i="28"/>
  <c r="CR1545" i="28"/>
  <c r="CS1545" i="28"/>
  <c r="CT1545" i="28"/>
  <c r="CU1545" i="28"/>
  <c r="CV1545" i="28"/>
  <c r="CW1545" i="28"/>
  <c r="CX1545" i="28"/>
  <c r="CY1545" i="28"/>
  <c r="CZ1545" i="28"/>
  <c r="DA1545" i="28"/>
  <c r="DB1545" i="28"/>
  <c r="DC1545" i="28"/>
  <c r="DD1545" i="28"/>
  <c r="DE1545" i="28"/>
  <c r="DF1545" i="28"/>
  <c r="DG1545" i="28"/>
  <c r="DH1545" i="28"/>
  <c r="DI1545" i="28"/>
  <c r="DJ1545" i="28"/>
  <c r="DK1545" i="28"/>
  <c r="DL1545" i="28"/>
  <c r="DM1545" i="28"/>
  <c r="DN1545" i="28"/>
  <c r="DO1545" i="28"/>
  <c r="DP1545" i="28"/>
  <c r="DQ1545" i="28"/>
  <c r="DR1545" i="28"/>
  <c r="DS1545" i="28"/>
  <c r="DT1545" i="28"/>
  <c r="DU1545" i="28"/>
  <c r="DV1545" i="28"/>
  <c r="DW1545" i="28"/>
  <c r="DX1545" i="28"/>
  <c r="DY1545" i="28"/>
  <c r="DZ1545" i="28"/>
  <c r="EA1545" i="28"/>
  <c r="EB1545" i="28"/>
  <c r="EC1545" i="28"/>
  <c r="ED1545" i="28"/>
  <c r="EE1545" i="28"/>
  <c r="D1546" i="28"/>
  <c r="E1546" i="28"/>
  <c r="F1546" i="28"/>
  <c r="G1546" i="28"/>
  <c r="H1546" i="28"/>
  <c r="I1546" i="28"/>
  <c r="J1546" i="28"/>
  <c r="K1546" i="28"/>
  <c r="L1546" i="28"/>
  <c r="M1546" i="28"/>
  <c r="N1546" i="28"/>
  <c r="O1546" i="28"/>
  <c r="P1546" i="28"/>
  <c r="Q1546" i="28"/>
  <c r="R1546" i="28"/>
  <c r="S1546" i="28"/>
  <c r="T1546" i="28"/>
  <c r="U1546" i="28"/>
  <c r="V1546" i="28"/>
  <c r="W1546" i="28"/>
  <c r="X1546" i="28"/>
  <c r="Y1546" i="28"/>
  <c r="Z1546" i="28"/>
  <c r="AA1546" i="28"/>
  <c r="AB1546" i="28"/>
  <c r="AC1546" i="28"/>
  <c r="AD1546" i="28"/>
  <c r="AE1546" i="28"/>
  <c r="AF1546" i="28"/>
  <c r="AG1546" i="28"/>
  <c r="AH1546" i="28"/>
  <c r="AI1546" i="28"/>
  <c r="AJ1546" i="28"/>
  <c r="AK1546" i="28"/>
  <c r="AL1546" i="28"/>
  <c r="AM1546" i="28"/>
  <c r="AN1546" i="28"/>
  <c r="AO1546" i="28"/>
  <c r="AP1546" i="28"/>
  <c r="AQ1546" i="28"/>
  <c r="AR1546" i="28"/>
  <c r="AS1546" i="28"/>
  <c r="AT1546" i="28"/>
  <c r="AU1546" i="28"/>
  <c r="AV1546" i="28"/>
  <c r="AW1546" i="28"/>
  <c r="AX1546" i="28"/>
  <c r="AY1546" i="28"/>
  <c r="AZ1546" i="28"/>
  <c r="BA1546" i="28"/>
  <c r="BB1546" i="28"/>
  <c r="BC1546" i="28"/>
  <c r="BD1546" i="28"/>
  <c r="BE1546" i="28"/>
  <c r="BF1546" i="28"/>
  <c r="BG1546" i="28"/>
  <c r="BH1546" i="28"/>
  <c r="BI1546" i="28"/>
  <c r="BJ1546" i="28"/>
  <c r="BK1546" i="28"/>
  <c r="BL1546" i="28"/>
  <c r="BM1546" i="28"/>
  <c r="BN1546" i="28"/>
  <c r="BO1546" i="28"/>
  <c r="BP1546" i="28"/>
  <c r="BQ1546" i="28"/>
  <c r="BR1546" i="28"/>
  <c r="BS1546" i="28"/>
  <c r="BT1546" i="28"/>
  <c r="BU1546" i="28"/>
  <c r="BV1546" i="28"/>
  <c r="BW1546" i="28"/>
  <c r="BX1546" i="28"/>
  <c r="BY1546" i="28"/>
  <c r="BZ1546" i="28"/>
  <c r="CA1546" i="28"/>
  <c r="CB1546" i="28"/>
  <c r="CC1546" i="28"/>
  <c r="CD1546" i="28"/>
  <c r="CE1546" i="28"/>
  <c r="CF1546" i="28"/>
  <c r="CG1546" i="28"/>
  <c r="CH1546" i="28"/>
  <c r="CI1546" i="28"/>
  <c r="CJ1546" i="28"/>
  <c r="CK1546" i="28"/>
  <c r="CL1546" i="28"/>
  <c r="CM1546" i="28"/>
  <c r="CN1546" i="28"/>
  <c r="CO1546" i="28"/>
  <c r="CP1546" i="28"/>
  <c r="CQ1546" i="28"/>
  <c r="CR1546" i="28"/>
  <c r="CS1546" i="28"/>
  <c r="CT1546" i="28"/>
  <c r="CU1546" i="28"/>
  <c r="CV1546" i="28"/>
  <c r="CW1546" i="28"/>
  <c r="CX1546" i="28"/>
  <c r="CY1546" i="28"/>
  <c r="CZ1546" i="28"/>
  <c r="DA1546" i="28"/>
  <c r="DB1546" i="28"/>
  <c r="DC1546" i="28"/>
  <c r="DD1546" i="28"/>
  <c r="DE1546" i="28"/>
  <c r="DF1546" i="28"/>
  <c r="DG1546" i="28"/>
  <c r="DH1546" i="28"/>
  <c r="DI1546" i="28"/>
  <c r="DJ1546" i="28"/>
  <c r="DK1546" i="28"/>
  <c r="DL1546" i="28"/>
  <c r="DM1546" i="28"/>
  <c r="DN1546" i="28"/>
  <c r="DO1546" i="28"/>
  <c r="DP1546" i="28"/>
  <c r="DQ1546" i="28"/>
  <c r="DR1546" i="28"/>
  <c r="DS1546" i="28"/>
  <c r="DT1546" i="28"/>
  <c r="DU1546" i="28"/>
  <c r="DV1546" i="28"/>
  <c r="DW1546" i="28"/>
  <c r="DX1546" i="28"/>
  <c r="DY1546" i="28"/>
  <c r="DZ1546" i="28"/>
  <c r="EA1546" i="28"/>
  <c r="EB1546" i="28"/>
  <c r="EC1546" i="28"/>
  <c r="ED1546" i="28"/>
  <c r="EE1546" i="28"/>
  <c r="D1547" i="28"/>
  <c r="E1547" i="28"/>
  <c r="F1547" i="28"/>
  <c r="G1547" i="28"/>
  <c r="H1547" i="28"/>
  <c r="I1547" i="28"/>
  <c r="J1547" i="28"/>
  <c r="K1547" i="28"/>
  <c r="L1547" i="28"/>
  <c r="M1547" i="28"/>
  <c r="N1547" i="28"/>
  <c r="O1547" i="28"/>
  <c r="P1547" i="28"/>
  <c r="Q1547" i="28"/>
  <c r="R1547" i="28"/>
  <c r="S1547" i="28"/>
  <c r="T1547" i="28"/>
  <c r="U1547" i="28"/>
  <c r="V1547" i="28"/>
  <c r="W1547" i="28"/>
  <c r="X1547" i="28"/>
  <c r="Y1547" i="28"/>
  <c r="Z1547" i="28"/>
  <c r="AA1547" i="28"/>
  <c r="AB1547" i="28"/>
  <c r="AC1547" i="28"/>
  <c r="AD1547" i="28"/>
  <c r="AE1547" i="28"/>
  <c r="AF1547" i="28"/>
  <c r="AG1547" i="28"/>
  <c r="AH1547" i="28"/>
  <c r="AI1547" i="28"/>
  <c r="AJ1547" i="28"/>
  <c r="AK1547" i="28"/>
  <c r="AL1547" i="28"/>
  <c r="AM1547" i="28"/>
  <c r="AN1547" i="28"/>
  <c r="AO1547" i="28"/>
  <c r="AP1547" i="28"/>
  <c r="AQ1547" i="28"/>
  <c r="AR1547" i="28"/>
  <c r="AS1547" i="28"/>
  <c r="AT1547" i="28"/>
  <c r="AU1547" i="28"/>
  <c r="AV1547" i="28"/>
  <c r="AW1547" i="28"/>
  <c r="AX1547" i="28"/>
  <c r="AY1547" i="28"/>
  <c r="AZ1547" i="28"/>
  <c r="BA1547" i="28"/>
  <c r="BB1547" i="28"/>
  <c r="BC1547" i="28"/>
  <c r="BD1547" i="28"/>
  <c r="BE1547" i="28"/>
  <c r="BF1547" i="28"/>
  <c r="BG1547" i="28"/>
  <c r="BH1547" i="28"/>
  <c r="BI1547" i="28"/>
  <c r="BJ1547" i="28"/>
  <c r="BK1547" i="28"/>
  <c r="BL1547" i="28"/>
  <c r="BM1547" i="28"/>
  <c r="BN1547" i="28"/>
  <c r="BO1547" i="28"/>
  <c r="BP1547" i="28"/>
  <c r="BQ1547" i="28"/>
  <c r="BR1547" i="28"/>
  <c r="BS1547" i="28"/>
  <c r="BT1547" i="28"/>
  <c r="BU1547" i="28"/>
  <c r="BV1547" i="28"/>
  <c r="BW1547" i="28"/>
  <c r="BX1547" i="28"/>
  <c r="BY1547" i="28"/>
  <c r="BZ1547" i="28"/>
  <c r="CA1547" i="28"/>
  <c r="CB1547" i="28"/>
  <c r="CC1547" i="28"/>
  <c r="CD1547" i="28"/>
  <c r="CE1547" i="28"/>
  <c r="CF1547" i="28"/>
  <c r="CG1547" i="28"/>
  <c r="CH1547" i="28"/>
  <c r="CI1547" i="28"/>
  <c r="CJ1547" i="28"/>
  <c r="CK1547" i="28"/>
  <c r="CL1547" i="28"/>
  <c r="CM1547" i="28"/>
  <c r="CN1547" i="28"/>
  <c r="CO1547" i="28"/>
  <c r="CP1547" i="28"/>
  <c r="CQ1547" i="28"/>
  <c r="CR1547" i="28"/>
  <c r="CS1547" i="28"/>
  <c r="CT1547" i="28"/>
  <c r="CU1547" i="28"/>
  <c r="CV1547" i="28"/>
  <c r="CW1547" i="28"/>
  <c r="CX1547" i="28"/>
  <c r="CY1547" i="28"/>
  <c r="CZ1547" i="28"/>
  <c r="DA1547" i="28"/>
  <c r="DB1547" i="28"/>
  <c r="DC1547" i="28"/>
  <c r="DD1547" i="28"/>
  <c r="DE1547" i="28"/>
  <c r="DF1547" i="28"/>
  <c r="DG1547" i="28"/>
  <c r="DH1547" i="28"/>
  <c r="DI1547" i="28"/>
  <c r="DJ1547" i="28"/>
  <c r="DK1547" i="28"/>
  <c r="DL1547" i="28"/>
  <c r="DM1547" i="28"/>
  <c r="DN1547" i="28"/>
  <c r="DO1547" i="28"/>
  <c r="DP1547" i="28"/>
  <c r="DQ1547" i="28"/>
  <c r="DR1547" i="28"/>
  <c r="DS1547" i="28"/>
  <c r="DT1547" i="28"/>
  <c r="DU1547" i="28"/>
  <c r="DV1547" i="28"/>
  <c r="DW1547" i="28"/>
  <c r="DX1547" i="28"/>
  <c r="DY1547" i="28"/>
  <c r="DZ1547" i="28"/>
  <c r="EA1547" i="28"/>
  <c r="EB1547" i="28"/>
  <c r="EC1547" i="28"/>
  <c r="ED1547" i="28"/>
  <c r="EE1547" i="28"/>
  <c r="D1548" i="28"/>
  <c r="E1548" i="28"/>
  <c r="F1548" i="28"/>
  <c r="G1548" i="28"/>
  <c r="H1548" i="28"/>
  <c r="I1548" i="28"/>
  <c r="J1548" i="28"/>
  <c r="K1548" i="28"/>
  <c r="L1548" i="28"/>
  <c r="M1548" i="28"/>
  <c r="N1548" i="28"/>
  <c r="O1548" i="28"/>
  <c r="P1548" i="28"/>
  <c r="Q1548" i="28"/>
  <c r="R1548" i="28"/>
  <c r="S1548" i="28"/>
  <c r="T1548" i="28"/>
  <c r="U1548" i="28"/>
  <c r="V1548" i="28"/>
  <c r="W1548" i="28"/>
  <c r="X1548" i="28"/>
  <c r="Y1548" i="28"/>
  <c r="Z1548" i="28"/>
  <c r="AA1548" i="28"/>
  <c r="AB1548" i="28"/>
  <c r="AC1548" i="28"/>
  <c r="AD1548" i="28"/>
  <c r="AE1548" i="28"/>
  <c r="AF1548" i="28"/>
  <c r="AG1548" i="28"/>
  <c r="AH1548" i="28"/>
  <c r="AI1548" i="28"/>
  <c r="AJ1548" i="28"/>
  <c r="AK1548" i="28"/>
  <c r="AL1548" i="28"/>
  <c r="AM1548" i="28"/>
  <c r="AN1548" i="28"/>
  <c r="AO1548" i="28"/>
  <c r="AP1548" i="28"/>
  <c r="AQ1548" i="28"/>
  <c r="AR1548" i="28"/>
  <c r="AS1548" i="28"/>
  <c r="AT1548" i="28"/>
  <c r="AU1548" i="28"/>
  <c r="AV1548" i="28"/>
  <c r="AW1548" i="28"/>
  <c r="AX1548" i="28"/>
  <c r="AY1548" i="28"/>
  <c r="AZ1548" i="28"/>
  <c r="BA1548" i="28"/>
  <c r="BB1548" i="28"/>
  <c r="BC1548" i="28"/>
  <c r="BD1548" i="28"/>
  <c r="BE1548" i="28"/>
  <c r="BF1548" i="28"/>
  <c r="BG1548" i="28"/>
  <c r="BH1548" i="28"/>
  <c r="BI1548" i="28"/>
  <c r="BJ1548" i="28"/>
  <c r="BK1548" i="28"/>
  <c r="BL1548" i="28"/>
  <c r="BM1548" i="28"/>
  <c r="BN1548" i="28"/>
  <c r="BO1548" i="28"/>
  <c r="BP1548" i="28"/>
  <c r="BQ1548" i="28"/>
  <c r="BR1548" i="28"/>
  <c r="BS1548" i="28"/>
  <c r="BT1548" i="28"/>
  <c r="BU1548" i="28"/>
  <c r="BV1548" i="28"/>
  <c r="BW1548" i="28"/>
  <c r="BX1548" i="28"/>
  <c r="BY1548" i="28"/>
  <c r="BZ1548" i="28"/>
  <c r="CA1548" i="28"/>
  <c r="CB1548" i="28"/>
  <c r="CC1548" i="28"/>
  <c r="CD1548" i="28"/>
  <c r="CE1548" i="28"/>
  <c r="CF1548" i="28"/>
  <c r="CG1548" i="28"/>
  <c r="CH1548" i="28"/>
  <c r="CI1548" i="28"/>
  <c r="CJ1548" i="28"/>
  <c r="CK1548" i="28"/>
  <c r="CL1548" i="28"/>
  <c r="CM1548" i="28"/>
  <c r="CN1548" i="28"/>
  <c r="CO1548" i="28"/>
  <c r="CP1548" i="28"/>
  <c r="CQ1548" i="28"/>
  <c r="CR1548" i="28"/>
  <c r="CS1548" i="28"/>
  <c r="CT1548" i="28"/>
  <c r="CU1548" i="28"/>
  <c r="CV1548" i="28"/>
  <c r="CW1548" i="28"/>
  <c r="CX1548" i="28"/>
  <c r="CY1548" i="28"/>
  <c r="CZ1548" i="28"/>
  <c r="DA1548" i="28"/>
  <c r="DB1548" i="28"/>
  <c r="DC1548" i="28"/>
  <c r="DD1548" i="28"/>
  <c r="DE1548" i="28"/>
  <c r="DF1548" i="28"/>
  <c r="DG1548" i="28"/>
  <c r="DH1548" i="28"/>
  <c r="DI1548" i="28"/>
  <c r="DJ1548" i="28"/>
  <c r="DK1548" i="28"/>
  <c r="DL1548" i="28"/>
  <c r="DM1548" i="28"/>
  <c r="DN1548" i="28"/>
  <c r="DO1548" i="28"/>
  <c r="DP1548" i="28"/>
  <c r="DQ1548" i="28"/>
  <c r="DR1548" i="28"/>
  <c r="DS1548" i="28"/>
  <c r="DT1548" i="28"/>
  <c r="DU1548" i="28"/>
  <c r="DV1548" i="28"/>
  <c r="DW1548" i="28"/>
  <c r="DX1548" i="28"/>
  <c r="DY1548" i="28"/>
  <c r="DZ1548" i="28"/>
  <c r="EA1548" i="28"/>
  <c r="EB1548" i="28"/>
  <c r="EC1548" i="28"/>
  <c r="ED1548" i="28"/>
  <c r="EE1548" i="28"/>
  <c r="D1549" i="28"/>
  <c r="E1549" i="28"/>
  <c r="F1549" i="28"/>
  <c r="G1549" i="28"/>
  <c r="H1549" i="28"/>
  <c r="I1549" i="28"/>
  <c r="J1549" i="28"/>
  <c r="K1549" i="28"/>
  <c r="L1549" i="28"/>
  <c r="M1549" i="28"/>
  <c r="N1549" i="28"/>
  <c r="O1549" i="28"/>
  <c r="P1549" i="28"/>
  <c r="Q1549" i="28"/>
  <c r="R1549" i="28"/>
  <c r="S1549" i="28"/>
  <c r="T1549" i="28"/>
  <c r="U1549" i="28"/>
  <c r="V1549" i="28"/>
  <c r="W1549" i="28"/>
  <c r="X1549" i="28"/>
  <c r="Y1549" i="28"/>
  <c r="Z1549" i="28"/>
  <c r="AA1549" i="28"/>
  <c r="AB1549" i="28"/>
  <c r="AC1549" i="28"/>
  <c r="AD1549" i="28"/>
  <c r="AE1549" i="28"/>
  <c r="AF1549" i="28"/>
  <c r="AG1549" i="28"/>
  <c r="AH1549" i="28"/>
  <c r="AI1549" i="28"/>
  <c r="AJ1549" i="28"/>
  <c r="AK1549" i="28"/>
  <c r="AL1549" i="28"/>
  <c r="AM1549" i="28"/>
  <c r="AN1549" i="28"/>
  <c r="AO1549" i="28"/>
  <c r="AP1549" i="28"/>
  <c r="AQ1549" i="28"/>
  <c r="AR1549" i="28"/>
  <c r="AS1549" i="28"/>
  <c r="AT1549" i="28"/>
  <c r="AU1549" i="28"/>
  <c r="AV1549" i="28"/>
  <c r="AW1549" i="28"/>
  <c r="AX1549" i="28"/>
  <c r="AY1549" i="28"/>
  <c r="AZ1549" i="28"/>
  <c r="BA1549" i="28"/>
  <c r="BB1549" i="28"/>
  <c r="BC1549" i="28"/>
  <c r="BD1549" i="28"/>
  <c r="BE1549" i="28"/>
  <c r="BF1549" i="28"/>
  <c r="BG1549" i="28"/>
  <c r="BH1549" i="28"/>
  <c r="BI1549" i="28"/>
  <c r="BJ1549" i="28"/>
  <c r="BK1549" i="28"/>
  <c r="BL1549" i="28"/>
  <c r="BM1549" i="28"/>
  <c r="BN1549" i="28"/>
  <c r="BO1549" i="28"/>
  <c r="BP1549" i="28"/>
  <c r="BQ1549" i="28"/>
  <c r="BR1549" i="28"/>
  <c r="BS1549" i="28"/>
  <c r="BT1549" i="28"/>
  <c r="BU1549" i="28"/>
  <c r="BV1549" i="28"/>
  <c r="BW1549" i="28"/>
  <c r="BX1549" i="28"/>
  <c r="BY1549" i="28"/>
  <c r="BZ1549" i="28"/>
  <c r="CA1549" i="28"/>
  <c r="CB1549" i="28"/>
  <c r="CC1549" i="28"/>
  <c r="CD1549" i="28"/>
  <c r="CE1549" i="28"/>
  <c r="CF1549" i="28"/>
  <c r="CG1549" i="28"/>
  <c r="CH1549" i="28"/>
  <c r="CI1549" i="28"/>
  <c r="CJ1549" i="28"/>
  <c r="CK1549" i="28"/>
  <c r="CL1549" i="28"/>
  <c r="CM1549" i="28"/>
  <c r="CN1549" i="28"/>
  <c r="CO1549" i="28"/>
  <c r="CP1549" i="28"/>
  <c r="CQ1549" i="28"/>
  <c r="CR1549" i="28"/>
  <c r="CS1549" i="28"/>
  <c r="CT1549" i="28"/>
  <c r="CU1549" i="28"/>
  <c r="CV1549" i="28"/>
  <c r="CW1549" i="28"/>
  <c r="CX1549" i="28"/>
  <c r="CY1549" i="28"/>
  <c r="CZ1549" i="28"/>
  <c r="DA1549" i="28"/>
  <c r="DB1549" i="28"/>
  <c r="DC1549" i="28"/>
  <c r="DD1549" i="28"/>
  <c r="DE1549" i="28"/>
  <c r="DF1549" i="28"/>
  <c r="DG1549" i="28"/>
  <c r="DH1549" i="28"/>
  <c r="DI1549" i="28"/>
  <c r="DJ1549" i="28"/>
  <c r="DK1549" i="28"/>
  <c r="DL1549" i="28"/>
  <c r="DM1549" i="28"/>
  <c r="DN1549" i="28"/>
  <c r="DO1549" i="28"/>
  <c r="DP1549" i="28"/>
  <c r="DQ1549" i="28"/>
  <c r="DR1549" i="28"/>
  <c r="DS1549" i="28"/>
  <c r="DT1549" i="28"/>
  <c r="DU1549" i="28"/>
  <c r="DV1549" i="28"/>
  <c r="DW1549" i="28"/>
  <c r="DX1549" i="28"/>
  <c r="DY1549" i="28"/>
  <c r="DZ1549" i="28"/>
  <c r="EA1549" i="28"/>
  <c r="EB1549" i="28"/>
  <c r="EC1549" i="28"/>
  <c r="ED1549" i="28"/>
  <c r="EE1549" i="28"/>
  <c r="D1550" i="28"/>
  <c r="E1550" i="28"/>
  <c r="F1550" i="28"/>
  <c r="G1550" i="28"/>
  <c r="H1550" i="28"/>
  <c r="I1550" i="28"/>
  <c r="J1550" i="28"/>
  <c r="K1550" i="28"/>
  <c r="L1550" i="28"/>
  <c r="M1550" i="28"/>
  <c r="N1550" i="28"/>
  <c r="O1550" i="28"/>
  <c r="P1550" i="28"/>
  <c r="Q1550" i="28"/>
  <c r="R1550" i="28"/>
  <c r="S1550" i="28"/>
  <c r="T1550" i="28"/>
  <c r="U1550" i="28"/>
  <c r="V1550" i="28"/>
  <c r="W1550" i="28"/>
  <c r="X1550" i="28"/>
  <c r="Y1550" i="28"/>
  <c r="Z1550" i="28"/>
  <c r="AA1550" i="28"/>
  <c r="AB1550" i="28"/>
  <c r="AC1550" i="28"/>
  <c r="AD1550" i="28"/>
  <c r="AE1550" i="28"/>
  <c r="AF1550" i="28"/>
  <c r="AG1550" i="28"/>
  <c r="AH1550" i="28"/>
  <c r="AI1550" i="28"/>
  <c r="AJ1550" i="28"/>
  <c r="AK1550" i="28"/>
  <c r="AL1550" i="28"/>
  <c r="AM1550" i="28"/>
  <c r="AN1550" i="28"/>
  <c r="AO1550" i="28"/>
  <c r="AP1550" i="28"/>
  <c r="AQ1550" i="28"/>
  <c r="AR1550" i="28"/>
  <c r="AS1550" i="28"/>
  <c r="AT1550" i="28"/>
  <c r="AU1550" i="28"/>
  <c r="AV1550" i="28"/>
  <c r="AW1550" i="28"/>
  <c r="AX1550" i="28"/>
  <c r="AY1550" i="28"/>
  <c r="AZ1550" i="28"/>
  <c r="BA1550" i="28"/>
  <c r="BB1550" i="28"/>
  <c r="BC1550" i="28"/>
  <c r="BD1550" i="28"/>
  <c r="BE1550" i="28"/>
  <c r="BF1550" i="28"/>
  <c r="BG1550" i="28"/>
  <c r="BH1550" i="28"/>
  <c r="BI1550" i="28"/>
  <c r="BJ1550" i="28"/>
  <c r="BK1550" i="28"/>
  <c r="BL1550" i="28"/>
  <c r="BM1550" i="28"/>
  <c r="BN1550" i="28"/>
  <c r="BO1550" i="28"/>
  <c r="BP1550" i="28"/>
  <c r="BQ1550" i="28"/>
  <c r="BR1550" i="28"/>
  <c r="BS1550" i="28"/>
  <c r="BT1550" i="28"/>
  <c r="BU1550" i="28"/>
  <c r="BV1550" i="28"/>
  <c r="BW1550" i="28"/>
  <c r="BX1550" i="28"/>
  <c r="BY1550" i="28"/>
  <c r="BZ1550" i="28"/>
  <c r="CA1550" i="28"/>
  <c r="CB1550" i="28"/>
  <c r="CC1550" i="28"/>
  <c r="CD1550" i="28"/>
  <c r="CE1550" i="28"/>
  <c r="CF1550" i="28"/>
  <c r="CG1550" i="28"/>
  <c r="CH1550" i="28"/>
  <c r="CI1550" i="28"/>
  <c r="CJ1550" i="28"/>
  <c r="CK1550" i="28"/>
  <c r="CL1550" i="28"/>
  <c r="CM1550" i="28"/>
  <c r="CN1550" i="28"/>
  <c r="CO1550" i="28"/>
  <c r="CP1550" i="28"/>
  <c r="CQ1550" i="28"/>
  <c r="CR1550" i="28"/>
  <c r="CS1550" i="28"/>
  <c r="CT1550" i="28"/>
  <c r="CU1550" i="28"/>
  <c r="CV1550" i="28"/>
  <c r="CW1550" i="28"/>
  <c r="CX1550" i="28"/>
  <c r="CY1550" i="28"/>
  <c r="CZ1550" i="28"/>
  <c r="DA1550" i="28"/>
  <c r="DB1550" i="28"/>
  <c r="DC1550" i="28"/>
  <c r="DD1550" i="28"/>
  <c r="DE1550" i="28"/>
  <c r="DF1550" i="28"/>
  <c r="DG1550" i="28"/>
  <c r="DH1550" i="28"/>
  <c r="DI1550" i="28"/>
  <c r="DJ1550" i="28"/>
  <c r="DK1550" i="28"/>
  <c r="DL1550" i="28"/>
  <c r="DM1550" i="28"/>
  <c r="DN1550" i="28"/>
  <c r="DO1550" i="28"/>
  <c r="DP1550" i="28"/>
  <c r="DQ1550" i="28"/>
  <c r="DR1550" i="28"/>
  <c r="DS1550" i="28"/>
  <c r="DT1550" i="28"/>
  <c r="DU1550" i="28"/>
  <c r="DV1550" i="28"/>
  <c r="DW1550" i="28"/>
  <c r="DX1550" i="28"/>
  <c r="DY1550" i="28"/>
  <c r="DZ1550" i="28"/>
  <c r="EA1550" i="28"/>
  <c r="EB1550" i="28"/>
  <c r="EC1550" i="28"/>
  <c r="ED1550" i="28"/>
  <c r="EE1550" i="28"/>
  <c r="D1551" i="28"/>
  <c r="E1551" i="28"/>
  <c r="F1551" i="28"/>
  <c r="G1551" i="28"/>
  <c r="H1551" i="28"/>
  <c r="I1551" i="28"/>
  <c r="J1551" i="28"/>
  <c r="K1551" i="28"/>
  <c r="L1551" i="28"/>
  <c r="M1551" i="28"/>
  <c r="N1551" i="28"/>
  <c r="O1551" i="28"/>
  <c r="P1551" i="28"/>
  <c r="Q1551" i="28"/>
  <c r="R1551" i="28"/>
  <c r="S1551" i="28"/>
  <c r="T1551" i="28"/>
  <c r="U1551" i="28"/>
  <c r="V1551" i="28"/>
  <c r="W1551" i="28"/>
  <c r="X1551" i="28"/>
  <c r="Y1551" i="28"/>
  <c r="Z1551" i="28"/>
  <c r="AA1551" i="28"/>
  <c r="AB1551" i="28"/>
  <c r="AC1551" i="28"/>
  <c r="AD1551" i="28"/>
  <c r="AE1551" i="28"/>
  <c r="AF1551" i="28"/>
  <c r="AG1551" i="28"/>
  <c r="AH1551" i="28"/>
  <c r="AI1551" i="28"/>
  <c r="AJ1551" i="28"/>
  <c r="AK1551" i="28"/>
  <c r="AL1551" i="28"/>
  <c r="AM1551" i="28"/>
  <c r="AN1551" i="28"/>
  <c r="AO1551" i="28"/>
  <c r="AP1551" i="28"/>
  <c r="AQ1551" i="28"/>
  <c r="AR1551" i="28"/>
  <c r="AS1551" i="28"/>
  <c r="AT1551" i="28"/>
  <c r="AU1551" i="28"/>
  <c r="AV1551" i="28"/>
  <c r="AW1551" i="28"/>
  <c r="AX1551" i="28"/>
  <c r="AY1551" i="28"/>
  <c r="AZ1551" i="28"/>
  <c r="BA1551" i="28"/>
  <c r="BB1551" i="28"/>
  <c r="BC1551" i="28"/>
  <c r="BD1551" i="28"/>
  <c r="BE1551" i="28"/>
  <c r="BF1551" i="28"/>
  <c r="BG1551" i="28"/>
  <c r="BH1551" i="28"/>
  <c r="BI1551" i="28"/>
  <c r="BJ1551" i="28"/>
  <c r="BK1551" i="28"/>
  <c r="BL1551" i="28"/>
  <c r="BM1551" i="28"/>
  <c r="BN1551" i="28"/>
  <c r="BO1551" i="28"/>
  <c r="BP1551" i="28"/>
  <c r="BQ1551" i="28"/>
  <c r="BR1551" i="28"/>
  <c r="BS1551" i="28"/>
  <c r="BT1551" i="28"/>
  <c r="BU1551" i="28"/>
  <c r="BV1551" i="28"/>
  <c r="BW1551" i="28"/>
  <c r="BX1551" i="28"/>
  <c r="BY1551" i="28"/>
  <c r="BZ1551" i="28"/>
  <c r="CA1551" i="28"/>
  <c r="CB1551" i="28"/>
  <c r="CC1551" i="28"/>
  <c r="CD1551" i="28"/>
  <c r="CE1551" i="28"/>
  <c r="CF1551" i="28"/>
  <c r="CG1551" i="28"/>
  <c r="CH1551" i="28"/>
  <c r="CI1551" i="28"/>
  <c r="CJ1551" i="28"/>
  <c r="CK1551" i="28"/>
  <c r="CL1551" i="28"/>
  <c r="CM1551" i="28"/>
  <c r="CN1551" i="28"/>
  <c r="CO1551" i="28"/>
  <c r="CP1551" i="28"/>
  <c r="CQ1551" i="28"/>
  <c r="CR1551" i="28"/>
  <c r="CS1551" i="28"/>
  <c r="CT1551" i="28"/>
  <c r="CU1551" i="28"/>
  <c r="CV1551" i="28"/>
  <c r="CW1551" i="28"/>
  <c r="CX1551" i="28"/>
  <c r="CY1551" i="28"/>
  <c r="CZ1551" i="28"/>
  <c r="DA1551" i="28"/>
  <c r="DB1551" i="28"/>
  <c r="DC1551" i="28"/>
  <c r="DD1551" i="28"/>
  <c r="DE1551" i="28"/>
  <c r="DF1551" i="28"/>
  <c r="DG1551" i="28"/>
  <c r="DH1551" i="28"/>
  <c r="DI1551" i="28"/>
  <c r="DJ1551" i="28"/>
  <c r="DK1551" i="28"/>
  <c r="DL1551" i="28"/>
  <c r="DM1551" i="28"/>
  <c r="DN1551" i="28"/>
  <c r="DO1551" i="28"/>
  <c r="DP1551" i="28"/>
  <c r="DQ1551" i="28"/>
  <c r="DR1551" i="28"/>
  <c r="DS1551" i="28"/>
  <c r="DT1551" i="28"/>
  <c r="DU1551" i="28"/>
  <c r="DV1551" i="28"/>
  <c r="DW1551" i="28"/>
  <c r="DX1551" i="28"/>
  <c r="DY1551" i="28"/>
  <c r="DZ1551" i="28"/>
  <c r="EA1551" i="28"/>
  <c r="EB1551" i="28"/>
  <c r="EC1551" i="28"/>
  <c r="ED1551" i="28"/>
  <c r="EE1551" i="28"/>
  <c r="D1552" i="28"/>
  <c r="E1552" i="28"/>
  <c r="F1552" i="28"/>
  <c r="G1552" i="28"/>
  <c r="H1552" i="28"/>
  <c r="I1552" i="28"/>
  <c r="J1552" i="28"/>
  <c r="K1552" i="28"/>
  <c r="L1552" i="28"/>
  <c r="M1552" i="28"/>
  <c r="N1552" i="28"/>
  <c r="O1552" i="28"/>
  <c r="P1552" i="28"/>
  <c r="Q1552" i="28"/>
  <c r="R1552" i="28"/>
  <c r="S1552" i="28"/>
  <c r="T1552" i="28"/>
  <c r="U1552" i="28"/>
  <c r="V1552" i="28"/>
  <c r="W1552" i="28"/>
  <c r="X1552" i="28"/>
  <c r="Y1552" i="28"/>
  <c r="Z1552" i="28"/>
  <c r="AA1552" i="28"/>
  <c r="AB1552" i="28"/>
  <c r="AC1552" i="28"/>
  <c r="AD1552" i="28"/>
  <c r="AE1552" i="28"/>
  <c r="AF1552" i="28"/>
  <c r="AG1552" i="28"/>
  <c r="AH1552" i="28"/>
  <c r="AI1552" i="28"/>
  <c r="AJ1552" i="28"/>
  <c r="AK1552" i="28"/>
  <c r="AL1552" i="28"/>
  <c r="AM1552" i="28"/>
  <c r="AN1552" i="28"/>
  <c r="AO1552" i="28"/>
  <c r="AP1552" i="28"/>
  <c r="AQ1552" i="28"/>
  <c r="AR1552" i="28"/>
  <c r="AS1552" i="28"/>
  <c r="AT1552" i="28"/>
  <c r="AU1552" i="28"/>
  <c r="AV1552" i="28"/>
  <c r="AW1552" i="28"/>
  <c r="AX1552" i="28"/>
  <c r="AY1552" i="28"/>
  <c r="AZ1552" i="28"/>
  <c r="BA1552" i="28"/>
  <c r="BB1552" i="28"/>
  <c r="BC1552" i="28"/>
  <c r="BD1552" i="28"/>
  <c r="BE1552" i="28"/>
  <c r="BF1552" i="28"/>
  <c r="BG1552" i="28"/>
  <c r="BH1552" i="28"/>
  <c r="BI1552" i="28"/>
  <c r="BJ1552" i="28"/>
  <c r="BK1552" i="28"/>
  <c r="BL1552" i="28"/>
  <c r="BM1552" i="28"/>
  <c r="BN1552" i="28"/>
  <c r="BO1552" i="28"/>
  <c r="BP1552" i="28"/>
  <c r="BQ1552" i="28"/>
  <c r="BR1552" i="28"/>
  <c r="BS1552" i="28"/>
  <c r="BT1552" i="28"/>
  <c r="BU1552" i="28"/>
  <c r="BV1552" i="28"/>
  <c r="BW1552" i="28"/>
  <c r="BX1552" i="28"/>
  <c r="BY1552" i="28"/>
  <c r="BZ1552" i="28"/>
  <c r="CA1552" i="28"/>
  <c r="CB1552" i="28"/>
  <c r="CC1552" i="28"/>
  <c r="CD1552" i="28"/>
  <c r="CE1552" i="28"/>
  <c r="CF1552" i="28"/>
  <c r="CG1552" i="28"/>
  <c r="CH1552" i="28"/>
  <c r="CI1552" i="28"/>
  <c r="CJ1552" i="28"/>
  <c r="CK1552" i="28"/>
  <c r="CL1552" i="28"/>
  <c r="CM1552" i="28"/>
  <c r="CN1552" i="28"/>
  <c r="CO1552" i="28"/>
  <c r="CP1552" i="28"/>
  <c r="CQ1552" i="28"/>
  <c r="CR1552" i="28"/>
  <c r="CS1552" i="28"/>
  <c r="CT1552" i="28"/>
  <c r="CU1552" i="28"/>
  <c r="CV1552" i="28"/>
  <c r="CW1552" i="28"/>
  <c r="CX1552" i="28"/>
  <c r="CY1552" i="28"/>
  <c r="CZ1552" i="28"/>
  <c r="DA1552" i="28"/>
  <c r="DB1552" i="28"/>
  <c r="DC1552" i="28"/>
  <c r="DD1552" i="28"/>
  <c r="DE1552" i="28"/>
  <c r="DF1552" i="28"/>
  <c r="DG1552" i="28"/>
  <c r="DH1552" i="28"/>
  <c r="DI1552" i="28"/>
  <c r="DJ1552" i="28"/>
  <c r="DK1552" i="28"/>
  <c r="DL1552" i="28"/>
  <c r="DM1552" i="28"/>
  <c r="DN1552" i="28"/>
  <c r="DO1552" i="28"/>
  <c r="DP1552" i="28"/>
  <c r="DQ1552" i="28"/>
  <c r="DR1552" i="28"/>
  <c r="DS1552" i="28"/>
  <c r="DT1552" i="28"/>
  <c r="DU1552" i="28"/>
  <c r="DV1552" i="28"/>
  <c r="DW1552" i="28"/>
  <c r="DX1552" i="28"/>
  <c r="DY1552" i="28"/>
  <c r="DZ1552" i="28"/>
  <c r="EA1552" i="28"/>
  <c r="EB1552" i="28"/>
  <c r="EC1552" i="28"/>
  <c r="ED1552" i="28"/>
  <c r="EE1552" i="28"/>
  <c r="D1553" i="28"/>
  <c r="E1553" i="28"/>
  <c r="F1553" i="28"/>
  <c r="G1553" i="28"/>
  <c r="H1553" i="28"/>
  <c r="I1553" i="28"/>
  <c r="J1553" i="28"/>
  <c r="K1553" i="28"/>
  <c r="L1553" i="28"/>
  <c r="M1553" i="28"/>
  <c r="N1553" i="28"/>
  <c r="O1553" i="28"/>
  <c r="P1553" i="28"/>
  <c r="Q1553" i="28"/>
  <c r="R1553" i="28"/>
  <c r="S1553" i="28"/>
  <c r="T1553" i="28"/>
  <c r="U1553" i="28"/>
  <c r="V1553" i="28"/>
  <c r="W1553" i="28"/>
  <c r="X1553" i="28"/>
  <c r="Y1553" i="28"/>
  <c r="Z1553" i="28"/>
  <c r="AA1553" i="28"/>
  <c r="AB1553" i="28"/>
  <c r="AC1553" i="28"/>
  <c r="AD1553" i="28"/>
  <c r="AE1553" i="28"/>
  <c r="AF1553" i="28"/>
  <c r="AG1553" i="28"/>
  <c r="AH1553" i="28"/>
  <c r="AI1553" i="28"/>
  <c r="AJ1553" i="28"/>
  <c r="AK1553" i="28"/>
  <c r="AL1553" i="28"/>
  <c r="AM1553" i="28"/>
  <c r="AN1553" i="28"/>
  <c r="AO1553" i="28"/>
  <c r="AP1553" i="28"/>
  <c r="AQ1553" i="28"/>
  <c r="AR1553" i="28"/>
  <c r="AS1553" i="28"/>
  <c r="AT1553" i="28"/>
  <c r="AU1553" i="28"/>
  <c r="AV1553" i="28"/>
  <c r="AW1553" i="28"/>
  <c r="AX1553" i="28"/>
  <c r="AY1553" i="28"/>
  <c r="AZ1553" i="28"/>
  <c r="BA1553" i="28"/>
  <c r="BB1553" i="28"/>
  <c r="BC1553" i="28"/>
  <c r="BD1553" i="28"/>
  <c r="BE1553" i="28"/>
  <c r="BF1553" i="28"/>
  <c r="BG1553" i="28"/>
  <c r="BH1553" i="28"/>
  <c r="BI1553" i="28"/>
  <c r="BJ1553" i="28"/>
  <c r="BK1553" i="28"/>
  <c r="BL1553" i="28"/>
  <c r="BM1553" i="28"/>
  <c r="BN1553" i="28"/>
  <c r="BO1553" i="28"/>
  <c r="BP1553" i="28"/>
  <c r="BQ1553" i="28"/>
  <c r="BR1553" i="28"/>
  <c r="BS1553" i="28"/>
  <c r="BT1553" i="28"/>
  <c r="BU1553" i="28"/>
  <c r="BV1553" i="28"/>
  <c r="BW1553" i="28"/>
  <c r="BX1553" i="28"/>
  <c r="BY1553" i="28"/>
  <c r="BZ1553" i="28"/>
  <c r="CA1553" i="28"/>
  <c r="CB1553" i="28"/>
  <c r="CC1553" i="28"/>
  <c r="CD1553" i="28"/>
  <c r="CE1553" i="28"/>
  <c r="CF1553" i="28"/>
  <c r="CG1553" i="28"/>
  <c r="CH1553" i="28"/>
  <c r="CI1553" i="28"/>
  <c r="CJ1553" i="28"/>
  <c r="CK1553" i="28"/>
  <c r="CL1553" i="28"/>
  <c r="CM1553" i="28"/>
  <c r="CN1553" i="28"/>
  <c r="CO1553" i="28"/>
  <c r="CP1553" i="28"/>
  <c r="CQ1553" i="28"/>
  <c r="CR1553" i="28"/>
  <c r="CS1553" i="28"/>
  <c r="CT1553" i="28"/>
  <c r="CU1553" i="28"/>
  <c r="CV1553" i="28"/>
  <c r="CW1553" i="28"/>
  <c r="CX1553" i="28"/>
  <c r="CY1553" i="28"/>
  <c r="CZ1553" i="28"/>
  <c r="DA1553" i="28"/>
  <c r="DB1553" i="28"/>
  <c r="DC1553" i="28"/>
  <c r="DD1553" i="28"/>
  <c r="DE1553" i="28"/>
  <c r="DF1553" i="28"/>
  <c r="DG1553" i="28"/>
  <c r="DH1553" i="28"/>
  <c r="DI1553" i="28"/>
  <c r="DJ1553" i="28"/>
  <c r="DK1553" i="28"/>
  <c r="DL1553" i="28"/>
  <c r="DM1553" i="28"/>
  <c r="DN1553" i="28"/>
  <c r="DO1553" i="28"/>
  <c r="DP1553" i="28"/>
  <c r="DQ1553" i="28"/>
  <c r="DR1553" i="28"/>
  <c r="DS1553" i="28"/>
  <c r="DT1553" i="28"/>
  <c r="DU1553" i="28"/>
  <c r="DV1553" i="28"/>
  <c r="DW1553" i="28"/>
  <c r="DX1553" i="28"/>
  <c r="DY1553" i="28"/>
  <c r="DZ1553" i="28"/>
  <c r="EA1553" i="28"/>
  <c r="EB1553" i="28"/>
  <c r="EC1553" i="28"/>
  <c r="ED1553" i="28"/>
  <c r="EE1553" i="28"/>
  <c r="D1554" i="28"/>
  <c r="E1554" i="28"/>
  <c r="F1554" i="28"/>
  <c r="G1554" i="28"/>
  <c r="H1554" i="28"/>
  <c r="I1554" i="28"/>
  <c r="J1554" i="28"/>
  <c r="K1554" i="28"/>
  <c r="L1554" i="28"/>
  <c r="M1554" i="28"/>
  <c r="N1554" i="28"/>
  <c r="O1554" i="28"/>
  <c r="P1554" i="28"/>
  <c r="Q1554" i="28"/>
  <c r="R1554" i="28"/>
  <c r="S1554" i="28"/>
  <c r="T1554" i="28"/>
  <c r="U1554" i="28"/>
  <c r="V1554" i="28"/>
  <c r="W1554" i="28"/>
  <c r="X1554" i="28"/>
  <c r="Y1554" i="28"/>
  <c r="Z1554" i="28"/>
  <c r="AA1554" i="28"/>
  <c r="AB1554" i="28"/>
  <c r="AC1554" i="28"/>
  <c r="AD1554" i="28"/>
  <c r="AE1554" i="28"/>
  <c r="AF1554" i="28"/>
  <c r="AG1554" i="28"/>
  <c r="AH1554" i="28"/>
  <c r="AI1554" i="28"/>
  <c r="AJ1554" i="28"/>
  <c r="AK1554" i="28"/>
  <c r="AL1554" i="28"/>
  <c r="AM1554" i="28"/>
  <c r="AN1554" i="28"/>
  <c r="AO1554" i="28"/>
  <c r="AP1554" i="28"/>
  <c r="AQ1554" i="28"/>
  <c r="AR1554" i="28"/>
  <c r="AS1554" i="28"/>
  <c r="AT1554" i="28"/>
  <c r="AU1554" i="28"/>
  <c r="AV1554" i="28"/>
  <c r="AW1554" i="28"/>
  <c r="AX1554" i="28"/>
  <c r="AY1554" i="28"/>
  <c r="AZ1554" i="28"/>
  <c r="BA1554" i="28"/>
  <c r="BB1554" i="28"/>
  <c r="BC1554" i="28"/>
  <c r="BD1554" i="28"/>
  <c r="BE1554" i="28"/>
  <c r="BF1554" i="28"/>
  <c r="BG1554" i="28"/>
  <c r="BH1554" i="28"/>
  <c r="BI1554" i="28"/>
  <c r="BJ1554" i="28"/>
  <c r="BK1554" i="28"/>
  <c r="BL1554" i="28"/>
  <c r="BM1554" i="28"/>
  <c r="BN1554" i="28"/>
  <c r="BO1554" i="28"/>
  <c r="BP1554" i="28"/>
  <c r="BQ1554" i="28"/>
  <c r="BR1554" i="28"/>
  <c r="BS1554" i="28"/>
  <c r="BT1554" i="28"/>
  <c r="BU1554" i="28"/>
  <c r="BV1554" i="28"/>
  <c r="BW1554" i="28"/>
  <c r="BX1554" i="28"/>
  <c r="BY1554" i="28"/>
  <c r="BZ1554" i="28"/>
  <c r="CA1554" i="28"/>
  <c r="CB1554" i="28"/>
  <c r="CC1554" i="28"/>
  <c r="CD1554" i="28"/>
  <c r="CE1554" i="28"/>
  <c r="CF1554" i="28"/>
  <c r="CG1554" i="28"/>
  <c r="CH1554" i="28"/>
  <c r="CI1554" i="28"/>
  <c r="CJ1554" i="28"/>
  <c r="CK1554" i="28"/>
  <c r="CL1554" i="28"/>
  <c r="CM1554" i="28"/>
  <c r="CN1554" i="28"/>
  <c r="CO1554" i="28"/>
  <c r="CP1554" i="28"/>
  <c r="CQ1554" i="28"/>
  <c r="CR1554" i="28"/>
  <c r="CS1554" i="28"/>
  <c r="CT1554" i="28"/>
  <c r="CU1554" i="28"/>
  <c r="CV1554" i="28"/>
  <c r="CW1554" i="28"/>
  <c r="CX1554" i="28"/>
  <c r="CY1554" i="28"/>
  <c r="CZ1554" i="28"/>
  <c r="DA1554" i="28"/>
  <c r="DB1554" i="28"/>
  <c r="DC1554" i="28"/>
  <c r="DD1554" i="28"/>
  <c r="DE1554" i="28"/>
  <c r="DF1554" i="28"/>
  <c r="DG1554" i="28"/>
  <c r="DH1554" i="28"/>
  <c r="DI1554" i="28"/>
  <c r="DJ1554" i="28"/>
  <c r="DK1554" i="28"/>
  <c r="DL1554" i="28"/>
  <c r="DM1554" i="28"/>
  <c r="DN1554" i="28"/>
  <c r="DO1554" i="28"/>
  <c r="DP1554" i="28"/>
  <c r="DQ1554" i="28"/>
  <c r="DR1554" i="28"/>
  <c r="DS1554" i="28"/>
  <c r="DT1554" i="28"/>
  <c r="DU1554" i="28"/>
  <c r="DV1554" i="28"/>
  <c r="DW1554" i="28"/>
  <c r="DX1554" i="28"/>
  <c r="DY1554" i="28"/>
  <c r="DZ1554" i="28"/>
  <c r="EA1554" i="28"/>
  <c r="EB1554" i="28"/>
  <c r="EC1554" i="28"/>
  <c r="ED1554" i="28"/>
  <c r="EE1554" i="28"/>
  <c r="D1555" i="28"/>
  <c r="E1555" i="28"/>
  <c r="F1555" i="28"/>
  <c r="G1555" i="28"/>
  <c r="H1555" i="28"/>
  <c r="I1555" i="28"/>
  <c r="J1555" i="28"/>
  <c r="K1555" i="28"/>
  <c r="L1555" i="28"/>
  <c r="M1555" i="28"/>
  <c r="N1555" i="28"/>
  <c r="O1555" i="28"/>
  <c r="P1555" i="28"/>
  <c r="Q1555" i="28"/>
  <c r="R1555" i="28"/>
  <c r="S1555" i="28"/>
  <c r="T1555" i="28"/>
  <c r="U1555" i="28"/>
  <c r="V1555" i="28"/>
  <c r="W1555" i="28"/>
  <c r="X1555" i="28"/>
  <c r="Y1555" i="28"/>
  <c r="Z1555" i="28"/>
  <c r="AA1555" i="28"/>
  <c r="AB1555" i="28"/>
  <c r="AC1555" i="28"/>
  <c r="AD1555" i="28"/>
  <c r="AE1555" i="28"/>
  <c r="AF1555" i="28"/>
  <c r="AG1555" i="28"/>
  <c r="AH1555" i="28"/>
  <c r="AI1555" i="28"/>
  <c r="AJ1555" i="28"/>
  <c r="AK1555" i="28"/>
  <c r="AL1555" i="28"/>
  <c r="AM1555" i="28"/>
  <c r="AN1555" i="28"/>
  <c r="AO1555" i="28"/>
  <c r="AP1555" i="28"/>
  <c r="AQ1555" i="28"/>
  <c r="AR1555" i="28"/>
  <c r="AS1555" i="28"/>
  <c r="AT1555" i="28"/>
  <c r="AU1555" i="28"/>
  <c r="AV1555" i="28"/>
  <c r="AW1555" i="28"/>
  <c r="AX1555" i="28"/>
  <c r="AY1555" i="28"/>
  <c r="AZ1555" i="28"/>
  <c r="BA1555" i="28"/>
  <c r="BB1555" i="28"/>
  <c r="BC1555" i="28"/>
  <c r="BD1555" i="28"/>
  <c r="BE1555" i="28"/>
  <c r="BF1555" i="28"/>
  <c r="BG1555" i="28"/>
  <c r="BH1555" i="28"/>
  <c r="BI1555" i="28"/>
  <c r="BJ1555" i="28"/>
  <c r="BK1555" i="28"/>
  <c r="BL1555" i="28"/>
  <c r="BM1555" i="28"/>
  <c r="BN1555" i="28"/>
  <c r="BO1555" i="28"/>
  <c r="BP1555" i="28"/>
  <c r="BQ1555" i="28"/>
  <c r="BR1555" i="28"/>
  <c r="BS1555" i="28"/>
  <c r="BT1555" i="28"/>
  <c r="BU1555" i="28"/>
  <c r="BV1555" i="28"/>
  <c r="BW1555" i="28"/>
  <c r="BX1555" i="28"/>
  <c r="BY1555" i="28"/>
  <c r="BZ1555" i="28"/>
  <c r="CA1555" i="28"/>
  <c r="CB1555" i="28"/>
  <c r="CC1555" i="28"/>
  <c r="CD1555" i="28"/>
  <c r="CE1555" i="28"/>
  <c r="CF1555" i="28"/>
  <c r="CG1555" i="28"/>
  <c r="CH1555" i="28"/>
  <c r="CI1555" i="28"/>
  <c r="CJ1555" i="28"/>
  <c r="CK1555" i="28"/>
  <c r="CL1555" i="28"/>
  <c r="CM1555" i="28"/>
  <c r="CN1555" i="28"/>
  <c r="CO1555" i="28"/>
  <c r="CP1555" i="28"/>
  <c r="CQ1555" i="28"/>
  <c r="CR1555" i="28"/>
  <c r="CS1555" i="28"/>
  <c r="CT1555" i="28"/>
  <c r="CU1555" i="28"/>
  <c r="CV1555" i="28"/>
  <c r="CW1555" i="28"/>
  <c r="CX1555" i="28"/>
  <c r="CY1555" i="28"/>
  <c r="CZ1555" i="28"/>
  <c r="DA1555" i="28"/>
  <c r="DB1555" i="28"/>
  <c r="DC1555" i="28"/>
  <c r="DD1555" i="28"/>
  <c r="DE1555" i="28"/>
  <c r="DF1555" i="28"/>
  <c r="DG1555" i="28"/>
  <c r="DH1555" i="28"/>
  <c r="DI1555" i="28"/>
  <c r="DJ1555" i="28"/>
  <c r="DK1555" i="28"/>
  <c r="DL1555" i="28"/>
  <c r="DM1555" i="28"/>
  <c r="DN1555" i="28"/>
  <c r="DO1555" i="28"/>
  <c r="DP1555" i="28"/>
  <c r="DQ1555" i="28"/>
  <c r="DR1555" i="28"/>
  <c r="DS1555" i="28"/>
  <c r="DT1555" i="28"/>
  <c r="DU1555" i="28"/>
  <c r="DV1555" i="28"/>
  <c r="DW1555" i="28"/>
  <c r="DX1555" i="28"/>
  <c r="DY1555" i="28"/>
  <c r="DZ1555" i="28"/>
  <c r="EA1555" i="28"/>
  <c r="EB1555" i="28"/>
  <c r="EC1555" i="28"/>
  <c r="ED1555" i="28"/>
  <c r="EE1555" i="28"/>
  <c r="D1556" i="28"/>
  <c r="E1556" i="28"/>
  <c r="F1556" i="28"/>
  <c r="G1556" i="28"/>
  <c r="H1556" i="28"/>
  <c r="I1556" i="28"/>
  <c r="J1556" i="28"/>
  <c r="K1556" i="28"/>
  <c r="L1556" i="28"/>
  <c r="M1556" i="28"/>
  <c r="N1556" i="28"/>
  <c r="O1556" i="28"/>
  <c r="P1556" i="28"/>
  <c r="Q1556" i="28"/>
  <c r="R1556" i="28"/>
  <c r="S1556" i="28"/>
  <c r="T1556" i="28"/>
  <c r="U1556" i="28"/>
  <c r="V1556" i="28"/>
  <c r="W1556" i="28"/>
  <c r="X1556" i="28"/>
  <c r="Y1556" i="28"/>
  <c r="Z1556" i="28"/>
  <c r="AA1556" i="28"/>
  <c r="AB1556" i="28"/>
  <c r="AC1556" i="28"/>
  <c r="AD1556" i="28"/>
  <c r="AE1556" i="28"/>
  <c r="AF1556" i="28"/>
  <c r="AG1556" i="28"/>
  <c r="AH1556" i="28"/>
  <c r="AI1556" i="28"/>
  <c r="AJ1556" i="28"/>
  <c r="AK1556" i="28"/>
  <c r="AL1556" i="28"/>
  <c r="AM1556" i="28"/>
  <c r="AN1556" i="28"/>
  <c r="AO1556" i="28"/>
  <c r="AP1556" i="28"/>
  <c r="AQ1556" i="28"/>
  <c r="AR1556" i="28"/>
  <c r="AS1556" i="28"/>
  <c r="AT1556" i="28"/>
  <c r="AU1556" i="28"/>
  <c r="AV1556" i="28"/>
  <c r="AW1556" i="28"/>
  <c r="AX1556" i="28"/>
  <c r="AY1556" i="28"/>
  <c r="AZ1556" i="28"/>
  <c r="BA1556" i="28"/>
  <c r="BB1556" i="28"/>
  <c r="BC1556" i="28"/>
  <c r="BD1556" i="28"/>
  <c r="BE1556" i="28"/>
  <c r="BF1556" i="28"/>
  <c r="BG1556" i="28"/>
  <c r="BH1556" i="28"/>
  <c r="BI1556" i="28"/>
  <c r="BJ1556" i="28"/>
  <c r="BK1556" i="28"/>
  <c r="BL1556" i="28"/>
  <c r="BM1556" i="28"/>
  <c r="BN1556" i="28"/>
  <c r="BO1556" i="28"/>
  <c r="BP1556" i="28"/>
  <c r="BQ1556" i="28"/>
  <c r="BR1556" i="28"/>
  <c r="BS1556" i="28"/>
  <c r="BT1556" i="28"/>
  <c r="BU1556" i="28"/>
  <c r="BV1556" i="28"/>
  <c r="BW1556" i="28"/>
  <c r="BX1556" i="28"/>
  <c r="BY1556" i="28"/>
  <c r="BZ1556" i="28"/>
  <c r="CA1556" i="28"/>
  <c r="CB1556" i="28"/>
  <c r="CC1556" i="28"/>
  <c r="CD1556" i="28"/>
  <c r="CE1556" i="28"/>
  <c r="CF1556" i="28"/>
  <c r="CG1556" i="28"/>
  <c r="CH1556" i="28"/>
  <c r="CI1556" i="28"/>
  <c r="CJ1556" i="28"/>
  <c r="CK1556" i="28"/>
  <c r="CL1556" i="28"/>
  <c r="CM1556" i="28"/>
  <c r="CN1556" i="28"/>
  <c r="CO1556" i="28"/>
  <c r="CP1556" i="28"/>
  <c r="CQ1556" i="28"/>
  <c r="CR1556" i="28"/>
  <c r="CS1556" i="28"/>
  <c r="CT1556" i="28"/>
  <c r="CU1556" i="28"/>
  <c r="CV1556" i="28"/>
  <c r="CW1556" i="28"/>
  <c r="CX1556" i="28"/>
  <c r="CY1556" i="28"/>
  <c r="CZ1556" i="28"/>
  <c r="DA1556" i="28"/>
  <c r="DB1556" i="28"/>
  <c r="DC1556" i="28"/>
  <c r="DD1556" i="28"/>
  <c r="DE1556" i="28"/>
  <c r="DF1556" i="28"/>
  <c r="DG1556" i="28"/>
  <c r="DH1556" i="28"/>
  <c r="DI1556" i="28"/>
  <c r="DJ1556" i="28"/>
  <c r="DK1556" i="28"/>
  <c r="DL1556" i="28"/>
  <c r="DM1556" i="28"/>
  <c r="DN1556" i="28"/>
  <c r="DO1556" i="28"/>
  <c r="DP1556" i="28"/>
  <c r="DQ1556" i="28"/>
  <c r="DR1556" i="28"/>
  <c r="DS1556" i="28"/>
  <c r="DT1556" i="28"/>
  <c r="DU1556" i="28"/>
  <c r="DV1556" i="28"/>
  <c r="DW1556" i="28"/>
  <c r="DX1556" i="28"/>
  <c r="DY1556" i="28"/>
  <c r="DZ1556" i="28"/>
  <c r="EA1556" i="28"/>
  <c r="EB1556" i="28"/>
  <c r="EC1556" i="28"/>
  <c r="ED1556" i="28"/>
  <c r="EE1556" i="28"/>
  <c r="D1557" i="28"/>
  <c r="E1557" i="28"/>
  <c r="F1557" i="28"/>
  <c r="G1557" i="28"/>
  <c r="H1557" i="28"/>
  <c r="I1557" i="28"/>
  <c r="J1557" i="28"/>
  <c r="K1557" i="28"/>
  <c r="L1557" i="28"/>
  <c r="M1557" i="28"/>
  <c r="N1557" i="28"/>
  <c r="O1557" i="28"/>
  <c r="P1557" i="28"/>
  <c r="Q1557" i="28"/>
  <c r="R1557" i="28"/>
  <c r="S1557" i="28"/>
  <c r="T1557" i="28"/>
  <c r="U1557" i="28"/>
  <c r="V1557" i="28"/>
  <c r="W1557" i="28"/>
  <c r="X1557" i="28"/>
  <c r="Y1557" i="28"/>
  <c r="Z1557" i="28"/>
  <c r="AA1557" i="28"/>
  <c r="AB1557" i="28"/>
  <c r="AC1557" i="28"/>
  <c r="AD1557" i="28"/>
  <c r="AE1557" i="28"/>
  <c r="AF1557" i="28"/>
  <c r="AG1557" i="28"/>
  <c r="AH1557" i="28"/>
  <c r="AI1557" i="28"/>
  <c r="AJ1557" i="28"/>
  <c r="AK1557" i="28"/>
  <c r="AL1557" i="28"/>
  <c r="AM1557" i="28"/>
  <c r="AN1557" i="28"/>
  <c r="AO1557" i="28"/>
  <c r="AP1557" i="28"/>
  <c r="AQ1557" i="28"/>
  <c r="AR1557" i="28"/>
  <c r="AS1557" i="28"/>
  <c r="AT1557" i="28"/>
  <c r="AU1557" i="28"/>
  <c r="AV1557" i="28"/>
  <c r="AW1557" i="28"/>
  <c r="AX1557" i="28"/>
  <c r="AY1557" i="28"/>
  <c r="AZ1557" i="28"/>
  <c r="BA1557" i="28"/>
  <c r="BB1557" i="28"/>
  <c r="BC1557" i="28"/>
  <c r="BD1557" i="28"/>
  <c r="BE1557" i="28"/>
  <c r="BF1557" i="28"/>
  <c r="BG1557" i="28"/>
  <c r="BH1557" i="28"/>
  <c r="BI1557" i="28"/>
  <c r="BJ1557" i="28"/>
  <c r="BK1557" i="28"/>
  <c r="BL1557" i="28"/>
  <c r="BM1557" i="28"/>
  <c r="BN1557" i="28"/>
  <c r="BO1557" i="28"/>
  <c r="BP1557" i="28"/>
  <c r="BQ1557" i="28"/>
  <c r="BR1557" i="28"/>
  <c r="BS1557" i="28"/>
  <c r="BT1557" i="28"/>
  <c r="BU1557" i="28"/>
  <c r="BV1557" i="28"/>
  <c r="BW1557" i="28"/>
  <c r="BX1557" i="28"/>
  <c r="BY1557" i="28"/>
  <c r="BZ1557" i="28"/>
  <c r="CA1557" i="28"/>
  <c r="CB1557" i="28"/>
  <c r="CC1557" i="28"/>
  <c r="CD1557" i="28"/>
  <c r="CE1557" i="28"/>
  <c r="CF1557" i="28"/>
  <c r="CG1557" i="28"/>
  <c r="CH1557" i="28"/>
  <c r="CI1557" i="28"/>
  <c r="CJ1557" i="28"/>
  <c r="CK1557" i="28"/>
  <c r="CL1557" i="28"/>
  <c r="CM1557" i="28"/>
  <c r="CN1557" i="28"/>
  <c r="CO1557" i="28"/>
  <c r="CP1557" i="28"/>
  <c r="CQ1557" i="28"/>
  <c r="CR1557" i="28"/>
  <c r="CS1557" i="28"/>
  <c r="CT1557" i="28"/>
  <c r="CU1557" i="28"/>
  <c r="CV1557" i="28"/>
  <c r="CW1557" i="28"/>
  <c r="CX1557" i="28"/>
  <c r="CY1557" i="28"/>
  <c r="CZ1557" i="28"/>
  <c r="DA1557" i="28"/>
  <c r="DB1557" i="28"/>
  <c r="DC1557" i="28"/>
  <c r="DD1557" i="28"/>
  <c r="DE1557" i="28"/>
  <c r="DF1557" i="28"/>
  <c r="DG1557" i="28"/>
  <c r="DH1557" i="28"/>
  <c r="DI1557" i="28"/>
  <c r="DJ1557" i="28"/>
  <c r="DK1557" i="28"/>
  <c r="DL1557" i="28"/>
  <c r="DM1557" i="28"/>
  <c r="DN1557" i="28"/>
  <c r="DO1557" i="28"/>
  <c r="DP1557" i="28"/>
  <c r="DQ1557" i="28"/>
  <c r="DR1557" i="28"/>
  <c r="DS1557" i="28"/>
  <c r="DT1557" i="28"/>
  <c r="DU1557" i="28"/>
  <c r="DV1557" i="28"/>
  <c r="DW1557" i="28"/>
  <c r="DX1557" i="28"/>
  <c r="DY1557" i="28"/>
  <c r="DZ1557" i="28"/>
  <c r="EA1557" i="28"/>
  <c r="EB1557" i="28"/>
  <c r="EC1557" i="28"/>
  <c r="ED1557" i="28"/>
  <c r="EE1557" i="28"/>
  <c r="D1558" i="28"/>
  <c r="E1558" i="28"/>
  <c r="F1558" i="28"/>
  <c r="G1558" i="28"/>
  <c r="H1558" i="28"/>
  <c r="I1558" i="28"/>
  <c r="J1558" i="28"/>
  <c r="K1558" i="28"/>
  <c r="L1558" i="28"/>
  <c r="M1558" i="28"/>
  <c r="N1558" i="28"/>
  <c r="O1558" i="28"/>
  <c r="P1558" i="28"/>
  <c r="Q1558" i="28"/>
  <c r="R1558" i="28"/>
  <c r="S1558" i="28"/>
  <c r="T1558" i="28"/>
  <c r="U1558" i="28"/>
  <c r="V1558" i="28"/>
  <c r="W1558" i="28"/>
  <c r="X1558" i="28"/>
  <c r="Y1558" i="28"/>
  <c r="Z1558" i="28"/>
  <c r="AA1558" i="28"/>
  <c r="AB1558" i="28"/>
  <c r="AC1558" i="28"/>
  <c r="AD1558" i="28"/>
  <c r="AE1558" i="28"/>
  <c r="AF1558" i="28"/>
  <c r="AG1558" i="28"/>
  <c r="AH1558" i="28"/>
  <c r="AI1558" i="28"/>
  <c r="AJ1558" i="28"/>
  <c r="AK1558" i="28"/>
  <c r="AL1558" i="28"/>
  <c r="AM1558" i="28"/>
  <c r="AN1558" i="28"/>
  <c r="AO1558" i="28"/>
  <c r="AP1558" i="28"/>
  <c r="AQ1558" i="28"/>
  <c r="AR1558" i="28"/>
  <c r="AS1558" i="28"/>
  <c r="AT1558" i="28"/>
  <c r="AU1558" i="28"/>
  <c r="AV1558" i="28"/>
  <c r="AW1558" i="28"/>
  <c r="AX1558" i="28"/>
  <c r="AY1558" i="28"/>
  <c r="AZ1558" i="28"/>
  <c r="BA1558" i="28"/>
  <c r="BB1558" i="28"/>
  <c r="BC1558" i="28"/>
  <c r="BD1558" i="28"/>
  <c r="BE1558" i="28"/>
  <c r="BF1558" i="28"/>
  <c r="BG1558" i="28"/>
  <c r="BH1558" i="28"/>
  <c r="BI1558" i="28"/>
  <c r="BJ1558" i="28"/>
  <c r="BK1558" i="28"/>
  <c r="BL1558" i="28"/>
  <c r="BM1558" i="28"/>
  <c r="BN1558" i="28"/>
  <c r="BO1558" i="28"/>
  <c r="BP1558" i="28"/>
  <c r="BQ1558" i="28"/>
  <c r="BR1558" i="28"/>
  <c r="BS1558" i="28"/>
  <c r="BT1558" i="28"/>
  <c r="BU1558" i="28"/>
  <c r="BV1558" i="28"/>
  <c r="BW1558" i="28"/>
  <c r="BX1558" i="28"/>
  <c r="BY1558" i="28"/>
  <c r="BZ1558" i="28"/>
  <c r="CA1558" i="28"/>
  <c r="CB1558" i="28"/>
  <c r="CC1558" i="28"/>
  <c r="CD1558" i="28"/>
  <c r="CE1558" i="28"/>
  <c r="CF1558" i="28"/>
  <c r="CG1558" i="28"/>
  <c r="CH1558" i="28"/>
  <c r="CI1558" i="28"/>
  <c r="CJ1558" i="28"/>
  <c r="CK1558" i="28"/>
  <c r="CL1558" i="28"/>
  <c r="CM1558" i="28"/>
  <c r="CN1558" i="28"/>
  <c r="CO1558" i="28"/>
  <c r="CP1558" i="28"/>
  <c r="CQ1558" i="28"/>
  <c r="CR1558" i="28"/>
  <c r="CS1558" i="28"/>
  <c r="CT1558" i="28"/>
  <c r="CU1558" i="28"/>
  <c r="CV1558" i="28"/>
  <c r="CW1558" i="28"/>
  <c r="CX1558" i="28"/>
  <c r="CY1558" i="28"/>
  <c r="CZ1558" i="28"/>
  <c r="DA1558" i="28"/>
  <c r="DB1558" i="28"/>
  <c r="DC1558" i="28"/>
  <c r="DD1558" i="28"/>
  <c r="DE1558" i="28"/>
  <c r="DF1558" i="28"/>
  <c r="DG1558" i="28"/>
  <c r="DH1558" i="28"/>
  <c r="DI1558" i="28"/>
  <c r="DJ1558" i="28"/>
  <c r="DK1558" i="28"/>
  <c r="DL1558" i="28"/>
  <c r="DM1558" i="28"/>
  <c r="DN1558" i="28"/>
  <c r="DO1558" i="28"/>
  <c r="DP1558" i="28"/>
  <c r="DQ1558" i="28"/>
  <c r="DR1558" i="28"/>
  <c r="DS1558" i="28"/>
  <c r="DT1558" i="28"/>
  <c r="DU1558" i="28"/>
  <c r="DV1558" i="28"/>
  <c r="DW1558" i="28"/>
  <c r="DX1558" i="28"/>
  <c r="DY1558" i="28"/>
  <c r="DZ1558" i="28"/>
  <c r="EA1558" i="28"/>
  <c r="EB1558" i="28"/>
  <c r="EC1558" i="28"/>
  <c r="ED1558" i="28"/>
  <c r="EE1558" i="28"/>
  <c r="D1559" i="28"/>
  <c r="E1559" i="28"/>
  <c r="F1559" i="28"/>
  <c r="G1559" i="28"/>
  <c r="H1559" i="28"/>
  <c r="I1559" i="28"/>
  <c r="J1559" i="28"/>
  <c r="K1559" i="28"/>
  <c r="L1559" i="28"/>
  <c r="M1559" i="28"/>
  <c r="N1559" i="28"/>
  <c r="O1559" i="28"/>
  <c r="P1559" i="28"/>
  <c r="Q1559" i="28"/>
  <c r="R1559" i="28"/>
  <c r="S1559" i="28"/>
  <c r="T1559" i="28"/>
  <c r="U1559" i="28"/>
  <c r="V1559" i="28"/>
  <c r="W1559" i="28"/>
  <c r="X1559" i="28"/>
  <c r="Y1559" i="28"/>
  <c r="Z1559" i="28"/>
  <c r="AA1559" i="28"/>
  <c r="AB1559" i="28"/>
  <c r="AC1559" i="28"/>
  <c r="AD1559" i="28"/>
  <c r="AE1559" i="28"/>
  <c r="AF1559" i="28"/>
  <c r="AG1559" i="28"/>
  <c r="AH1559" i="28"/>
  <c r="AI1559" i="28"/>
  <c r="AJ1559" i="28"/>
  <c r="AK1559" i="28"/>
  <c r="AL1559" i="28"/>
  <c r="AM1559" i="28"/>
  <c r="AN1559" i="28"/>
  <c r="AO1559" i="28"/>
  <c r="AP1559" i="28"/>
  <c r="AQ1559" i="28"/>
  <c r="AR1559" i="28"/>
  <c r="AS1559" i="28"/>
  <c r="AT1559" i="28"/>
  <c r="AU1559" i="28"/>
  <c r="AV1559" i="28"/>
  <c r="AW1559" i="28"/>
  <c r="AX1559" i="28"/>
  <c r="AY1559" i="28"/>
  <c r="AZ1559" i="28"/>
  <c r="BA1559" i="28"/>
  <c r="BB1559" i="28"/>
  <c r="BC1559" i="28"/>
  <c r="BD1559" i="28"/>
  <c r="BE1559" i="28"/>
  <c r="BF1559" i="28"/>
  <c r="BG1559" i="28"/>
  <c r="BH1559" i="28"/>
  <c r="BI1559" i="28"/>
  <c r="BJ1559" i="28"/>
  <c r="BK1559" i="28"/>
  <c r="BL1559" i="28"/>
  <c r="BM1559" i="28"/>
  <c r="BN1559" i="28"/>
  <c r="BO1559" i="28"/>
  <c r="BP1559" i="28"/>
  <c r="BQ1559" i="28"/>
  <c r="BR1559" i="28"/>
  <c r="BS1559" i="28"/>
  <c r="BT1559" i="28"/>
  <c r="BU1559" i="28"/>
  <c r="BV1559" i="28"/>
  <c r="BW1559" i="28"/>
  <c r="BX1559" i="28"/>
  <c r="BY1559" i="28"/>
  <c r="BZ1559" i="28"/>
  <c r="CA1559" i="28"/>
  <c r="CB1559" i="28"/>
  <c r="CC1559" i="28"/>
  <c r="CD1559" i="28"/>
  <c r="CE1559" i="28"/>
  <c r="CF1559" i="28"/>
  <c r="CG1559" i="28"/>
  <c r="CH1559" i="28"/>
  <c r="CI1559" i="28"/>
  <c r="CJ1559" i="28"/>
  <c r="CK1559" i="28"/>
  <c r="CL1559" i="28"/>
  <c r="CM1559" i="28"/>
  <c r="CN1559" i="28"/>
  <c r="CO1559" i="28"/>
  <c r="CP1559" i="28"/>
  <c r="CQ1559" i="28"/>
  <c r="CR1559" i="28"/>
  <c r="CS1559" i="28"/>
  <c r="CT1559" i="28"/>
  <c r="CU1559" i="28"/>
  <c r="CV1559" i="28"/>
  <c r="CW1559" i="28"/>
  <c r="CX1559" i="28"/>
  <c r="CY1559" i="28"/>
  <c r="CZ1559" i="28"/>
  <c r="DA1559" i="28"/>
  <c r="DB1559" i="28"/>
  <c r="DC1559" i="28"/>
  <c r="DD1559" i="28"/>
  <c r="DE1559" i="28"/>
  <c r="DF1559" i="28"/>
  <c r="DG1559" i="28"/>
  <c r="DH1559" i="28"/>
  <c r="DI1559" i="28"/>
  <c r="DJ1559" i="28"/>
  <c r="DK1559" i="28"/>
  <c r="DL1559" i="28"/>
  <c r="DM1559" i="28"/>
  <c r="DN1559" i="28"/>
  <c r="DO1559" i="28"/>
  <c r="DP1559" i="28"/>
  <c r="DQ1559" i="28"/>
  <c r="DR1559" i="28"/>
  <c r="DS1559" i="28"/>
  <c r="DT1559" i="28"/>
  <c r="DU1559" i="28"/>
  <c r="DV1559" i="28"/>
  <c r="DW1559" i="28"/>
  <c r="DX1559" i="28"/>
  <c r="DY1559" i="28"/>
  <c r="DZ1559" i="28"/>
  <c r="EA1559" i="28"/>
  <c r="EB1559" i="28"/>
  <c r="EC1559" i="28"/>
  <c r="ED1559" i="28"/>
  <c r="EE1559" i="28"/>
  <c r="D1560" i="28"/>
  <c r="E1560" i="28"/>
  <c r="F1560" i="28"/>
  <c r="G1560" i="28"/>
  <c r="H1560" i="28"/>
  <c r="I1560" i="28"/>
  <c r="J1560" i="28"/>
  <c r="K1560" i="28"/>
  <c r="L1560" i="28"/>
  <c r="M1560" i="28"/>
  <c r="N1560" i="28"/>
  <c r="O1560" i="28"/>
  <c r="P1560" i="28"/>
  <c r="Q1560" i="28"/>
  <c r="R1560" i="28"/>
  <c r="S1560" i="28"/>
  <c r="T1560" i="28"/>
  <c r="U1560" i="28"/>
  <c r="V1560" i="28"/>
  <c r="W1560" i="28"/>
  <c r="X1560" i="28"/>
  <c r="Y1560" i="28"/>
  <c r="Z1560" i="28"/>
  <c r="AA1560" i="28"/>
  <c r="AB1560" i="28"/>
  <c r="AC1560" i="28"/>
  <c r="AD1560" i="28"/>
  <c r="AE1560" i="28"/>
  <c r="AF1560" i="28"/>
  <c r="AG1560" i="28"/>
  <c r="AH1560" i="28"/>
  <c r="AI1560" i="28"/>
  <c r="AJ1560" i="28"/>
  <c r="AK1560" i="28"/>
  <c r="AL1560" i="28"/>
  <c r="AM1560" i="28"/>
  <c r="AN1560" i="28"/>
  <c r="AO1560" i="28"/>
  <c r="AP1560" i="28"/>
  <c r="AQ1560" i="28"/>
  <c r="AR1560" i="28"/>
  <c r="AS1560" i="28"/>
  <c r="AT1560" i="28"/>
  <c r="AU1560" i="28"/>
  <c r="AV1560" i="28"/>
  <c r="AW1560" i="28"/>
  <c r="AX1560" i="28"/>
  <c r="AY1560" i="28"/>
  <c r="AZ1560" i="28"/>
  <c r="BA1560" i="28"/>
  <c r="BB1560" i="28"/>
  <c r="BC1560" i="28"/>
  <c r="BD1560" i="28"/>
  <c r="BE1560" i="28"/>
  <c r="BF1560" i="28"/>
  <c r="BG1560" i="28"/>
  <c r="BH1560" i="28"/>
  <c r="BI1560" i="28"/>
  <c r="BJ1560" i="28"/>
  <c r="BK1560" i="28"/>
  <c r="BL1560" i="28"/>
  <c r="BM1560" i="28"/>
  <c r="BN1560" i="28"/>
  <c r="BO1560" i="28"/>
  <c r="BP1560" i="28"/>
  <c r="BQ1560" i="28"/>
  <c r="BR1560" i="28"/>
  <c r="BS1560" i="28"/>
  <c r="BT1560" i="28"/>
  <c r="BU1560" i="28"/>
  <c r="BV1560" i="28"/>
  <c r="BW1560" i="28"/>
  <c r="BX1560" i="28"/>
  <c r="BY1560" i="28"/>
  <c r="BZ1560" i="28"/>
  <c r="CA1560" i="28"/>
  <c r="CB1560" i="28"/>
  <c r="CC1560" i="28"/>
  <c r="CD1560" i="28"/>
  <c r="CE1560" i="28"/>
  <c r="CF1560" i="28"/>
  <c r="CG1560" i="28"/>
  <c r="CH1560" i="28"/>
  <c r="CI1560" i="28"/>
  <c r="CJ1560" i="28"/>
  <c r="CK1560" i="28"/>
  <c r="CL1560" i="28"/>
  <c r="CM1560" i="28"/>
  <c r="CN1560" i="28"/>
  <c r="CO1560" i="28"/>
  <c r="CP1560" i="28"/>
  <c r="CQ1560" i="28"/>
  <c r="CR1560" i="28"/>
  <c r="CS1560" i="28"/>
  <c r="CT1560" i="28"/>
  <c r="CU1560" i="28"/>
  <c r="CV1560" i="28"/>
  <c r="CW1560" i="28"/>
  <c r="CX1560" i="28"/>
  <c r="CY1560" i="28"/>
  <c r="CZ1560" i="28"/>
  <c r="DA1560" i="28"/>
  <c r="DB1560" i="28"/>
  <c r="DC1560" i="28"/>
  <c r="DD1560" i="28"/>
  <c r="DE1560" i="28"/>
  <c r="DF1560" i="28"/>
  <c r="DG1560" i="28"/>
  <c r="DH1560" i="28"/>
  <c r="DI1560" i="28"/>
  <c r="DJ1560" i="28"/>
  <c r="DK1560" i="28"/>
  <c r="DL1560" i="28"/>
  <c r="DM1560" i="28"/>
  <c r="DN1560" i="28"/>
  <c r="DO1560" i="28"/>
  <c r="DP1560" i="28"/>
  <c r="DQ1560" i="28"/>
  <c r="DR1560" i="28"/>
  <c r="DS1560" i="28"/>
  <c r="DT1560" i="28"/>
  <c r="DU1560" i="28"/>
  <c r="DV1560" i="28"/>
  <c r="DW1560" i="28"/>
  <c r="DX1560" i="28"/>
  <c r="DY1560" i="28"/>
  <c r="DZ1560" i="28"/>
  <c r="EA1560" i="28"/>
  <c r="EB1560" i="28"/>
  <c r="EC1560" i="28"/>
  <c r="ED1560" i="28"/>
  <c r="EE1560" i="28"/>
  <c r="D1561" i="28"/>
  <c r="E1561" i="28"/>
  <c r="F1561" i="28"/>
  <c r="G1561" i="28"/>
  <c r="H1561" i="28"/>
  <c r="I1561" i="28"/>
  <c r="J1561" i="28"/>
  <c r="K1561" i="28"/>
  <c r="L1561" i="28"/>
  <c r="M1561" i="28"/>
  <c r="N1561" i="28"/>
  <c r="O1561" i="28"/>
  <c r="P1561" i="28"/>
  <c r="Q1561" i="28"/>
  <c r="R1561" i="28"/>
  <c r="S1561" i="28"/>
  <c r="T1561" i="28"/>
  <c r="U1561" i="28"/>
  <c r="V1561" i="28"/>
  <c r="W1561" i="28"/>
  <c r="X1561" i="28"/>
  <c r="Y1561" i="28"/>
  <c r="Z1561" i="28"/>
  <c r="AA1561" i="28"/>
  <c r="AB1561" i="28"/>
  <c r="AC1561" i="28"/>
  <c r="AD1561" i="28"/>
  <c r="AE1561" i="28"/>
  <c r="AF1561" i="28"/>
  <c r="AG1561" i="28"/>
  <c r="AH1561" i="28"/>
  <c r="AI1561" i="28"/>
  <c r="AJ1561" i="28"/>
  <c r="AK1561" i="28"/>
  <c r="AL1561" i="28"/>
  <c r="AM1561" i="28"/>
  <c r="AN1561" i="28"/>
  <c r="AO1561" i="28"/>
  <c r="AP1561" i="28"/>
  <c r="AQ1561" i="28"/>
  <c r="AR1561" i="28"/>
  <c r="AS1561" i="28"/>
  <c r="AT1561" i="28"/>
  <c r="AU1561" i="28"/>
  <c r="AV1561" i="28"/>
  <c r="AW1561" i="28"/>
  <c r="AX1561" i="28"/>
  <c r="AY1561" i="28"/>
  <c r="AZ1561" i="28"/>
  <c r="BA1561" i="28"/>
  <c r="BB1561" i="28"/>
  <c r="BC1561" i="28"/>
  <c r="BD1561" i="28"/>
  <c r="BE1561" i="28"/>
  <c r="BF1561" i="28"/>
  <c r="BG1561" i="28"/>
  <c r="BH1561" i="28"/>
  <c r="BI1561" i="28"/>
  <c r="BJ1561" i="28"/>
  <c r="BK1561" i="28"/>
  <c r="BL1561" i="28"/>
  <c r="BM1561" i="28"/>
  <c r="BN1561" i="28"/>
  <c r="BO1561" i="28"/>
  <c r="BP1561" i="28"/>
  <c r="BQ1561" i="28"/>
  <c r="BR1561" i="28"/>
  <c r="BS1561" i="28"/>
  <c r="BT1561" i="28"/>
  <c r="BU1561" i="28"/>
  <c r="BV1561" i="28"/>
  <c r="BW1561" i="28"/>
  <c r="BX1561" i="28"/>
  <c r="BY1561" i="28"/>
  <c r="BZ1561" i="28"/>
  <c r="CA1561" i="28"/>
  <c r="CB1561" i="28"/>
  <c r="CC1561" i="28"/>
  <c r="CD1561" i="28"/>
  <c r="CE1561" i="28"/>
  <c r="CF1561" i="28"/>
  <c r="CG1561" i="28"/>
  <c r="CH1561" i="28"/>
  <c r="CI1561" i="28"/>
  <c r="CJ1561" i="28"/>
  <c r="CK1561" i="28"/>
  <c r="CL1561" i="28"/>
  <c r="CM1561" i="28"/>
  <c r="CN1561" i="28"/>
  <c r="CO1561" i="28"/>
  <c r="CP1561" i="28"/>
  <c r="CQ1561" i="28"/>
  <c r="CR1561" i="28"/>
  <c r="CS1561" i="28"/>
  <c r="CT1561" i="28"/>
  <c r="CU1561" i="28"/>
  <c r="CV1561" i="28"/>
  <c r="CW1561" i="28"/>
  <c r="CX1561" i="28"/>
  <c r="CY1561" i="28"/>
  <c r="CZ1561" i="28"/>
  <c r="DA1561" i="28"/>
  <c r="DB1561" i="28"/>
  <c r="DC1561" i="28"/>
  <c r="DD1561" i="28"/>
  <c r="DE1561" i="28"/>
  <c r="DF1561" i="28"/>
  <c r="DG1561" i="28"/>
  <c r="DH1561" i="28"/>
  <c r="DI1561" i="28"/>
  <c r="DJ1561" i="28"/>
  <c r="DK1561" i="28"/>
  <c r="DL1561" i="28"/>
  <c r="DM1561" i="28"/>
  <c r="DN1561" i="28"/>
  <c r="DO1561" i="28"/>
  <c r="DP1561" i="28"/>
  <c r="DQ1561" i="28"/>
  <c r="DR1561" i="28"/>
  <c r="DS1561" i="28"/>
  <c r="DT1561" i="28"/>
  <c r="DU1561" i="28"/>
  <c r="DV1561" i="28"/>
  <c r="DW1561" i="28"/>
  <c r="DX1561" i="28"/>
  <c r="DY1561" i="28"/>
  <c r="DZ1561" i="28"/>
  <c r="EA1561" i="28"/>
  <c r="EB1561" i="28"/>
  <c r="EC1561" i="28"/>
  <c r="ED1561" i="28"/>
  <c r="EE1561" i="28"/>
  <c r="D1562" i="28"/>
  <c r="E1562" i="28"/>
  <c r="F1562" i="28"/>
  <c r="G1562" i="28"/>
  <c r="H1562" i="28"/>
  <c r="I1562" i="28"/>
  <c r="J1562" i="28"/>
  <c r="K1562" i="28"/>
  <c r="L1562" i="28"/>
  <c r="M1562" i="28"/>
  <c r="N1562" i="28"/>
  <c r="O1562" i="28"/>
  <c r="P1562" i="28"/>
  <c r="Q1562" i="28"/>
  <c r="R1562" i="28"/>
  <c r="S1562" i="28"/>
  <c r="T1562" i="28"/>
  <c r="U1562" i="28"/>
  <c r="V1562" i="28"/>
  <c r="W1562" i="28"/>
  <c r="X1562" i="28"/>
  <c r="Y1562" i="28"/>
  <c r="Z1562" i="28"/>
  <c r="AA1562" i="28"/>
  <c r="AB1562" i="28"/>
  <c r="AC1562" i="28"/>
  <c r="AD1562" i="28"/>
  <c r="AE1562" i="28"/>
  <c r="AF1562" i="28"/>
  <c r="AG1562" i="28"/>
  <c r="AH1562" i="28"/>
  <c r="AI1562" i="28"/>
  <c r="AJ1562" i="28"/>
  <c r="AK1562" i="28"/>
  <c r="AL1562" i="28"/>
  <c r="AM1562" i="28"/>
  <c r="AN1562" i="28"/>
  <c r="AO1562" i="28"/>
  <c r="AP1562" i="28"/>
  <c r="AQ1562" i="28"/>
  <c r="AR1562" i="28"/>
  <c r="AS1562" i="28"/>
  <c r="AT1562" i="28"/>
  <c r="AU1562" i="28"/>
  <c r="AV1562" i="28"/>
  <c r="AW1562" i="28"/>
  <c r="AX1562" i="28"/>
  <c r="AY1562" i="28"/>
  <c r="AZ1562" i="28"/>
  <c r="BA1562" i="28"/>
  <c r="BB1562" i="28"/>
  <c r="BC1562" i="28"/>
  <c r="BD1562" i="28"/>
  <c r="BE1562" i="28"/>
  <c r="BF1562" i="28"/>
  <c r="BG1562" i="28"/>
  <c r="BH1562" i="28"/>
  <c r="BI1562" i="28"/>
  <c r="BJ1562" i="28"/>
  <c r="BK1562" i="28"/>
  <c r="BL1562" i="28"/>
  <c r="BM1562" i="28"/>
  <c r="BN1562" i="28"/>
  <c r="BO1562" i="28"/>
  <c r="BP1562" i="28"/>
  <c r="BQ1562" i="28"/>
  <c r="BR1562" i="28"/>
  <c r="BS1562" i="28"/>
  <c r="BT1562" i="28"/>
  <c r="BU1562" i="28"/>
  <c r="BV1562" i="28"/>
  <c r="BW1562" i="28"/>
  <c r="BX1562" i="28"/>
  <c r="BY1562" i="28"/>
  <c r="BZ1562" i="28"/>
  <c r="CA1562" i="28"/>
  <c r="CB1562" i="28"/>
  <c r="CC1562" i="28"/>
  <c r="CD1562" i="28"/>
  <c r="CE1562" i="28"/>
  <c r="CF1562" i="28"/>
  <c r="CG1562" i="28"/>
  <c r="CH1562" i="28"/>
  <c r="CI1562" i="28"/>
  <c r="CJ1562" i="28"/>
  <c r="CK1562" i="28"/>
  <c r="CL1562" i="28"/>
  <c r="CM1562" i="28"/>
  <c r="CN1562" i="28"/>
  <c r="CO1562" i="28"/>
  <c r="CP1562" i="28"/>
  <c r="CQ1562" i="28"/>
  <c r="CR1562" i="28"/>
  <c r="CS1562" i="28"/>
  <c r="CT1562" i="28"/>
  <c r="CU1562" i="28"/>
  <c r="CV1562" i="28"/>
  <c r="CW1562" i="28"/>
  <c r="CX1562" i="28"/>
  <c r="CY1562" i="28"/>
  <c r="CZ1562" i="28"/>
  <c r="DA1562" i="28"/>
  <c r="DB1562" i="28"/>
  <c r="DC1562" i="28"/>
  <c r="DD1562" i="28"/>
  <c r="DE1562" i="28"/>
  <c r="DF1562" i="28"/>
  <c r="DG1562" i="28"/>
  <c r="DH1562" i="28"/>
  <c r="DI1562" i="28"/>
  <c r="DJ1562" i="28"/>
  <c r="DK1562" i="28"/>
  <c r="DL1562" i="28"/>
  <c r="DM1562" i="28"/>
  <c r="DN1562" i="28"/>
  <c r="DO1562" i="28"/>
  <c r="DP1562" i="28"/>
  <c r="DQ1562" i="28"/>
  <c r="DR1562" i="28"/>
  <c r="DS1562" i="28"/>
  <c r="DT1562" i="28"/>
  <c r="DU1562" i="28"/>
  <c r="DV1562" i="28"/>
  <c r="DW1562" i="28"/>
  <c r="DX1562" i="28"/>
  <c r="DY1562" i="28"/>
  <c r="DZ1562" i="28"/>
  <c r="EA1562" i="28"/>
  <c r="EB1562" i="28"/>
  <c r="EC1562" i="28"/>
  <c r="ED1562" i="28"/>
  <c r="EE1562" i="28"/>
  <c r="D1563" i="28"/>
  <c r="E1563" i="28"/>
  <c r="F1563" i="28"/>
  <c r="G1563" i="28"/>
  <c r="H1563" i="28"/>
  <c r="I1563" i="28"/>
  <c r="J1563" i="28"/>
  <c r="K1563" i="28"/>
  <c r="L1563" i="28"/>
  <c r="M1563" i="28"/>
  <c r="N1563" i="28"/>
  <c r="O1563" i="28"/>
  <c r="P1563" i="28"/>
  <c r="Q1563" i="28"/>
  <c r="R1563" i="28"/>
  <c r="S1563" i="28"/>
  <c r="T1563" i="28"/>
  <c r="U1563" i="28"/>
  <c r="V1563" i="28"/>
  <c r="W1563" i="28"/>
  <c r="X1563" i="28"/>
  <c r="Y1563" i="28"/>
  <c r="Z1563" i="28"/>
  <c r="AA1563" i="28"/>
  <c r="AB1563" i="28"/>
  <c r="AC1563" i="28"/>
  <c r="AD1563" i="28"/>
  <c r="AE1563" i="28"/>
  <c r="AF1563" i="28"/>
  <c r="AG1563" i="28"/>
  <c r="AH1563" i="28"/>
  <c r="AI1563" i="28"/>
  <c r="AJ1563" i="28"/>
  <c r="AK1563" i="28"/>
  <c r="AL1563" i="28"/>
  <c r="AM1563" i="28"/>
  <c r="AN1563" i="28"/>
  <c r="AO1563" i="28"/>
  <c r="AP1563" i="28"/>
  <c r="AQ1563" i="28"/>
  <c r="AR1563" i="28"/>
  <c r="AS1563" i="28"/>
  <c r="AT1563" i="28"/>
  <c r="AU1563" i="28"/>
  <c r="AV1563" i="28"/>
  <c r="AW1563" i="28"/>
  <c r="AX1563" i="28"/>
  <c r="AY1563" i="28"/>
  <c r="AZ1563" i="28"/>
  <c r="BA1563" i="28"/>
  <c r="BB1563" i="28"/>
  <c r="BC1563" i="28"/>
  <c r="BD1563" i="28"/>
  <c r="BE1563" i="28"/>
  <c r="BF1563" i="28"/>
  <c r="BG1563" i="28"/>
  <c r="BH1563" i="28"/>
  <c r="BI1563" i="28"/>
  <c r="BJ1563" i="28"/>
  <c r="BK1563" i="28"/>
  <c r="BL1563" i="28"/>
  <c r="BM1563" i="28"/>
  <c r="BN1563" i="28"/>
  <c r="BO1563" i="28"/>
  <c r="BP1563" i="28"/>
  <c r="BQ1563" i="28"/>
  <c r="BR1563" i="28"/>
  <c r="BS1563" i="28"/>
  <c r="BT1563" i="28"/>
  <c r="BU1563" i="28"/>
  <c r="BV1563" i="28"/>
  <c r="BW1563" i="28"/>
  <c r="BX1563" i="28"/>
  <c r="BY1563" i="28"/>
  <c r="BZ1563" i="28"/>
  <c r="CA1563" i="28"/>
  <c r="CB1563" i="28"/>
  <c r="CC1563" i="28"/>
  <c r="CD1563" i="28"/>
  <c r="CE1563" i="28"/>
  <c r="CF1563" i="28"/>
  <c r="CG1563" i="28"/>
  <c r="CH1563" i="28"/>
  <c r="CI1563" i="28"/>
  <c r="CJ1563" i="28"/>
  <c r="CK1563" i="28"/>
  <c r="CL1563" i="28"/>
  <c r="CM1563" i="28"/>
  <c r="CN1563" i="28"/>
  <c r="CO1563" i="28"/>
  <c r="CP1563" i="28"/>
  <c r="CQ1563" i="28"/>
  <c r="CR1563" i="28"/>
  <c r="CS1563" i="28"/>
  <c r="CT1563" i="28"/>
  <c r="CU1563" i="28"/>
  <c r="CV1563" i="28"/>
  <c r="CW1563" i="28"/>
  <c r="CX1563" i="28"/>
  <c r="CY1563" i="28"/>
  <c r="CZ1563" i="28"/>
  <c r="DA1563" i="28"/>
  <c r="DB1563" i="28"/>
  <c r="DC1563" i="28"/>
  <c r="DD1563" i="28"/>
  <c r="DE1563" i="28"/>
  <c r="DF1563" i="28"/>
  <c r="DG1563" i="28"/>
  <c r="DH1563" i="28"/>
  <c r="DI1563" i="28"/>
  <c r="DJ1563" i="28"/>
  <c r="DK1563" i="28"/>
  <c r="DL1563" i="28"/>
  <c r="DM1563" i="28"/>
  <c r="DN1563" i="28"/>
  <c r="DO1563" i="28"/>
  <c r="DP1563" i="28"/>
  <c r="DQ1563" i="28"/>
  <c r="DR1563" i="28"/>
  <c r="DS1563" i="28"/>
  <c r="DT1563" i="28"/>
  <c r="DU1563" i="28"/>
  <c r="DV1563" i="28"/>
  <c r="DW1563" i="28"/>
  <c r="DX1563" i="28"/>
  <c r="DY1563" i="28"/>
  <c r="DZ1563" i="28"/>
  <c r="EA1563" i="28"/>
  <c r="EB1563" i="28"/>
  <c r="EC1563" i="28"/>
  <c r="ED1563" i="28"/>
  <c r="EE1563" i="28"/>
  <c r="D1564" i="28"/>
  <c r="E1564" i="28"/>
  <c r="F1564" i="28"/>
  <c r="G1564" i="28"/>
  <c r="H1564" i="28"/>
  <c r="I1564" i="28"/>
  <c r="J1564" i="28"/>
  <c r="K1564" i="28"/>
  <c r="L1564" i="28"/>
  <c r="M1564" i="28"/>
  <c r="N1564" i="28"/>
  <c r="O1564" i="28"/>
  <c r="P1564" i="28"/>
  <c r="Q1564" i="28"/>
  <c r="R1564" i="28"/>
  <c r="S1564" i="28"/>
  <c r="T1564" i="28"/>
  <c r="U1564" i="28"/>
  <c r="V1564" i="28"/>
  <c r="W1564" i="28"/>
  <c r="X1564" i="28"/>
  <c r="Y1564" i="28"/>
  <c r="Z1564" i="28"/>
  <c r="AA1564" i="28"/>
  <c r="AB1564" i="28"/>
  <c r="AC1564" i="28"/>
  <c r="AD1564" i="28"/>
  <c r="AE1564" i="28"/>
  <c r="AF1564" i="28"/>
  <c r="AG1564" i="28"/>
  <c r="AH1564" i="28"/>
  <c r="AI1564" i="28"/>
  <c r="AJ1564" i="28"/>
  <c r="AK1564" i="28"/>
  <c r="AL1564" i="28"/>
  <c r="AM1564" i="28"/>
  <c r="AN1564" i="28"/>
  <c r="AO1564" i="28"/>
  <c r="AP1564" i="28"/>
  <c r="AQ1564" i="28"/>
  <c r="AR1564" i="28"/>
  <c r="AS1564" i="28"/>
  <c r="AT1564" i="28"/>
  <c r="AU1564" i="28"/>
  <c r="AV1564" i="28"/>
  <c r="AW1564" i="28"/>
  <c r="AX1564" i="28"/>
  <c r="AY1564" i="28"/>
  <c r="AZ1564" i="28"/>
  <c r="BA1564" i="28"/>
  <c r="BB1564" i="28"/>
  <c r="BC1564" i="28"/>
  <c r="BD1564" i="28"/>
  <c r="BE1564" i="28"/>
  <c r="BF1564" i="28"/>
  <c r="BG1564" i="28"/>
  <c r="BH1564" i="28"/>
  <c r="BI1564" i="28"/>
  <c r="BJ1564" i="28"/>
  <c r="BK1564" i="28"/>
  <c r="BL1564" i="28"/>
  <c r="BM1564" i="28"/>
  <c r="BN1564" i="28"/>
  <c r="BO1564" i="28"/>
  <c r="BP1564" i="28"/>
  <c r="BQ1564" i="28"/>
  <c r="BR1564" i="28"/>
  <c r="BS1564" i="28"/>
  <c r="BT1564" i="28"/>
  <c r="BU1564" i="28"/>
  <c r="BV1564" i="28"/>
  <c r="BW1564" i="28"/>
  <c r="BX1564" i="28"/>
  <c r="BY1564" i="28"/>
  <c r="BZ1564" i="28"/>
  <c r="CA1564" i="28"/>
  <c r="CB1564" i="28"/>
  <c r="CC1564" i="28"/>
  <c r="CD1564" i="28"/>
  <c r="CE1564" i="28"/>
  <c r="CF1564" i="28"/>
  <c r="CG1564" i="28"/>
  <c r="CH1564" i="28"/>
  <c r="CI1564" i="28"/>
  <c r="CJ1564" i="28"/>
  <c r="CK1564" i="28"/>
  <c r="CL1564" i="28"/>
  <c r="CM1564" i="28"/>
  <c r="CN1564" i="28"/>
  <c r="CO1564" i="28"/>
  <c r="CP1564" i="28"/>
  <c r="CQ1564" i="28"/>
  <c r="CR1564" i="28"/>
  <c r="CS1564" i="28"/>
  <c r="CT1564" i="28"/>
  <c r="CU1564" i="28"/>
  <c r="CV1564" i="28"/>
  <c r="CW1564" i="28"/>
  <c r="CX1564" i="28"/>
  <c r="CY1564" i="28"/>
  <c r="CZ1564" i="28"/>
  <c r="DA1564" i="28"/>
  <c r="DB1564" i="28"/>
  <c r="DC1564" i="28"/>
  <c r="DD1564" i="28"/>
  <c r="DE1564" i="28"/>
  <c r="DF1564" i="28"/>
  <c r="DG1564" i="28"/>
  <c r="DH1564" i="28"/>
  <c r="DI1564" i="28"/>
  <c r="DJ1564" i="28"/>
  <c r="DK1564" i="28"/>
  <c r="DL1564" i="28"/>
  <c r="DM1564" i="28"/>
  <c r="DN1564" i="28"/>
  <c r="DO1564" i="28"/>
  <c r="DP1564" i="28"/>
  <c r="DQ1564" i="28"/>
  <c r="DR1564" i="28"/>
  <c r="DS1564" i="28"/>
  <c r="DT1564" i="28"/>
  <c r="DU1564" i="28"/>
  <c r="DV1564" i="28"/>
  <c r="DW1564" i="28"/>
  <c r="DX1564" i="28"/>
  <c r="DY1564" i="28"/>
  <c r="DZ1564" i="28"/>
  <c r="EA1564" i="28"/>
  <c r="EB1564" i="28"/>
  <c r="EC1564" i="28"/>
  <c r="ED1564" i="28"/>
  <c r="EE1564" i="28"/>
  <c r="D1565" i="28"/>
  <c r="E1565" i="28"/>
  <c r="F1565" i="28"/>
  <c r="G1565" i="28"/>
  <c r="H1565" i="28"/>
  <c r="I1565" i="28"/>
  <c r="J1565" i="28"/>
  <c r="K1565" i="28"/>
  <c r="L1565" i="28"/>
  <c r="M1565" i="28"/>
  <c r="N1565" i="28"/>
  <c r="O1565" i="28"/>
  <c r="P1565" i="28"/>
  <c r="Q1565" i="28"/>
  <c r="R1565" i="28"/>
  <c r="S1565" i="28"/>
  <c r="T1565" i="28"/>
  <c r="U1565" i="28"/>
  <c r="V1565" i="28"/>
  <c r="W1565" i="28"/>
  <c r="X1565" i="28"/>
  <c r="Y1565" i="28"/>
  <c r="Z1565" i="28"/>
  <c r="AA1565" i="28"/>
  <c r="AB1565" i="28"/>
  <c r="AC1565" i="28"/>
  <c r="AD1565" i="28"/>
  <c r="AE1565" i="28"/>
  <c r="AF1565" i="28"/>
  <c r="AG1565" i="28"/>
  <c r="AH1565" i="28"/>
  <c r="AI1565" i="28"/>
  <c r="AJ1565" i="28"/>
  <c r="AK1565" i="28"/>
  <c r="AL1565" i="28"/>
  <c r="AM1565" i="28"/>
  <c r="AN1565" i="28"/>
  <c r="AO1565" i="28"/>
  <c r="AP1565" i="28"/>
  <c r="AQ1565" i="28"/>
  <c r="AR1565" i="28"/>
  <c r="AS1565" i="28"/>
  <c r="AT1565" i="28"/>
  <c r="AU1565" i="28"/>
  <c r="AV1565" i="28"/>
  <c r="AW1565" i="28"/>
  <c r="AX1565" i="28"/>
  <c r="AY1565" i="28"/>
  <c r="AZ1565" i="28"/>
  <c r="BA1565" i="28"/>
  <c r="BB1565" i="28"/>
  <c r="BC1565" i="28"/>
  <c r="BD1565" i="28"/>
  <c r="BE1565" i="28"/>
  <c r="BF1565" i="28"/>
  <c r="BG1565" i="28"/>
  <c r="BH1565" i="28"/>
  <c r="BI1565" i="28"/>
  <c r="BJ1565" i="28"/>
  <c r="BK1565" i="28"/>
  <c r="BL1565" i="28"/>
  <c r="BM1565" i="28"/>
  <c r="BN1565" i="28"/>
  <c r="BO1565" i="28"/>
  <c r="BP1565" i="28"/>
  <c r="BQ1565" i="28"/>
  <c r="BR1565" i="28"/>
  <c r="BS1565" i="28"/>
  <c r="BT1565" i="28"/>
  <c r="BU1565" i="28"/>
  <c r="BV1565" i="28"/>
  <c r="BW1565" i="28"/>
  <c r="BX1565" i="28"/>
  <c r="BY1565" i="28"/>
  <c r="BZ1565" i="28"/>
  <c r="CA1565" i="28"/>
  <c r="CB1565" i="28"/>
  <c r="CC1565" i="28"/>
  <c r="CD1565" i="28"/>
  <c r="CE1565" i="28"/>
  <c r="CF1565" i="28"/>
  <c r="CG1565" i="28"/>
  <c r="CH1565" i="28"/>
  <c r="CI1565" i="28"/>
  <c r="CJ1565" i="28"/>
  <c r="CK1565" i="28"/>
  <c r="CL1565" i="28"/>
  <c r="CM1565" i="28"/>
  <c r="CN1565" i="28"/>
  <c r="CO1565" i="28"/>
  <c r="CP1565" i="28"/>
  <c r="CQ1565" i="28"/>
  <c r="CR1565" i="28"/>
  <c r="CS1565" i="28"/>
  <c r="CT1565" i="28"/>
  <c r="CU1565" i="28"/>
  <c r="CV1565" i="28"/>
  <c r="CW1565" i="28"/>
  <c r="CX1565" i="28"/>
  <c r="CY1565" i="28"/>
  <c r="CZ1565" i="28"/>
  <c r="DA1565" i="28"/>
  <c r="DB1565" i="28"/>
  <c r="DC1565" i="28"/>
  <c r="DD1565" i="28"/>
  <c r="DE1565" i="28"/>
  <c r="DF1565" i="28"/>
  <c r="DG1565" i="28"/>
  <c r="DH1565" i="28"/>
  <c r="DI1565" i="28"/>
  <c r="DJ1565" i="28"/>
  <c r="DK1565" i="28"/>
  <c r="DL1565" i="28"/>
  <c r="DM1565" i="28"/>
  <c r="DN1565" i="28"/>
  <c r="DO1565" i="28"/>
  <c r="DP1565" i="28"/>
  <c r="DQ1565" i="28"/>
  <c r="DR1565" i="28"/>
  <c r="DS1565" i="28"/>
  <c r="DT1565" i="28"/>
  <c r="DU1565" i="28"/>
  <c r="DV1565" i="28"/>
  <c r="DW1565" i="28"/>
  <c r="DX1565" i="28"/>
  <c r="DY1565" i="28"/>
  <c r="DZ1565" i="28"/>
  <c r="EA1565" i="28"/>
  <c r="EB1565" i="28"/>
  <c r="EC1565" i="28"/>
  <c r="ED1565" i="28"/>
  <c r="EE1565" i="28"/>
  <c r="D1566" i="28"/>
  <c r="E1566" i="28"/>
  <c r="F1566" i="28"/>
  <c r="G1566" i="28"/>
  <c r="H1566" i="28"/>
  <c r="I1566" i="28"/>
  <c r="J1566" i="28"/>
  <c r="K1566" i="28"/>
  <c r="L1566" i="28"/>
  <c r="M1566" i="28"/>
  <c r="N1566" i="28"/>
  <c r="O1566" i="28"/>
  <c r="P1566" i="28"/>
  <c r="Q1566" i="28"/>
  <c r="R1566" i="28"/>
  <c r="S1566" i="28"/>
  <c r="T1566" i="28"/>
  <c r="U1566" i="28"/>
  <c r="V1566" i="28"/>
  <c r="W1566" i="28"/>
  <c r="X1566" i="28"/>
  <c r="Y1566" i="28"/>
  <c r="Z1566" i="28"/>
  <c r="AA1566" i="28"/>
  <c r="AB1566" i="28"/>
  <c r="AC1566" i="28"/>
  <c r="AD1566" i="28"/>
  <c r="AE1566" i="28"/>
  <c r="AF1566" i="28"/>
  <c r="AG1566" i="28"/>
  <c r="AH1566" i="28"/>
  <c r="AI1566" i="28"/>
  <c r="AJ1566" i="28"/>
  <c r="AK1566" i="28"/>
  <c r="AL1566" i="28"/>
  <c r="AM1566" i="28"/>
  <c r="AN1566" i="28"/>
  <c r="AO1566" i="28"/>
  <c r="AP1566" i="28"/>
  <c r="AQ1566" i="28"/>
  <c r="AR1566" i="28"/>
  <c r="AS1566" i="28"/>
  <c r="AT1566" i="28"/>
  <c r="AU1566" i="28"/>
  <c r="AV1566" i="28"/>
  <c r="AW1566" i="28"/>
  <c r="AX1566" i="28"/>
  <c r="AY1566" i="28"/>
  <c r="AZ1566" i="28"/>
  <c r="BA1566" i="28"/>
  <c r="BB1566" i="28"/>
  <c r="BC1566" i="28"/>
  <c r="BD1566" i="28"/>
  <c r="BE1566" i="28"/>
  <c r="BF1566" i="28"/>
  <c r="BG1566" i="28"/>
  <c r="BH1566" i="28"/>
  <c r="BI1566" i="28"/>
  <c r="BJ1566" i="28"/>
  <c r="BK1566" i="28"/>
  <c r="BL1566" i="28"/>
  <c r="BM1566" i="28"/>
  <c r="BN1566" i="28"/>
  <c r="BO1566" i="28"/>
  <c r="BP1566" i="28"/>
  <c r="BQ1566" i="28"/>
  <c r="BR1566" i="28"/>
  <c r="BS1566" i="28"/>
  <c r="BT1566" i="28"/>
  <c r="BU1566" i="28"/>
  <c r="BV1566" i="28"/>
  <c r="BW1566" i="28"/>
  <c r="BX1566" i="28"/>
  <c r="BY1566" i="28"/>
  <c r="BZ1566" i="28"/>
  <c r="CA1566" i="28"/>
  <c r="CB1566" i="28"/>
  <c r="CC1566" i="28"/>
  <c r="CD1566" i="28"/>
  <c r="CE1566" i="28"/>
  <c r="CF1566" i="28"/>
  <c r="CG1566" i="28"/>
  <c r="CH1566" i="28"/>
  <c r="CI1566" i="28"/>
  <c r="CJ1566" i="28"/>
  <c r="CK1566" i="28"/>
  <c r="CL1566" i="28"/>
  <c r="CM1566" i="28"/>
  <c r="CN1566" i="28"/>
  <c r="CO1566" i="28"/>
  <c r="CP1566" i="28"/>
  <c r="CQ1566" i="28"/>
  <c r="CR1566" i="28"/>
  <c r="CS1566" i="28"/>
  <c r="CT1566" i="28"/>
  <c r="CU1566" i="28"/>
  <c r="CV1566" i="28"/>
  <c r="CW1566" i="28"/>
  <c r="CX1566" i="28"/>
  <c r="CY1566" i="28"/>
  <c r="CZ1566" i="28"/>
  <c r="DA1566" i="28"/>
  <c r="DB1566" i="28"/>
  <c r="DC1566" i="28"/>
  <c r="DD1566" i="28"/>
  <c r="DE1566" i="28"/>
  <c r="DF1566" i="28"/>
  <c r="DG1566" i="28"/>
  <c r="DH1566" i="28"/>
  <c r="DI1566" i="28"/>
  <c r="DJ1566" i="28"/>
  <c r="DK1566" i="28"/>
  <c r="DL1566" i="28"/>
  <c r="DM1566" i="28"/>
  <c r="DN1566" i="28"/>
  <c r="DO1566" i="28"/>
  <c r="DP1566" i="28"/>
  <c r="DQ1566" i="28"/>
  <c r="DR1566" i="28"/>
  <c r="DS1566" i="28"/>
  <c r="DT1566" i="28"/>
  <c r="DU1566" i="28"/>
  <c r="DV1566" i="28"/>
  <c r="DW1566" i="28"/>
  <c r="DX1566" i="28"/>
  <c r="DY1566" i="28"/>
  <c r="DZ1566" i="28"/>
  <c r="EA1566" i="28"/>
  <c r="EB1566" i="28"/>
  <c r="EC1566" i="28"/>
  <c r="ED1566" i="28"/>
  <c r="EE1566" i="28"/>
  <c r="D1567" i="28"/>
  <c r="E1567" i="28"/>
  <c r="F1567" i="28"/>
  <c r="G1567" i="28"/>
  <c r="H1567" i="28"/>
  <c r="I1567" i="28"/>
  <c r="J1567" i="28"/>
  <c r="K1567" i="28"/>
  <c r="L1567" i="28"/>
  <c r="M1567" i="28"/>
  <c r="N1567" i="28"/>
  <c r="O1567" i="28"/>
  <c r="P1567" i="28"/>
  <c r="Q1567" i="28"/>
  <c r="R1567" i="28"/>
  <c r="S1567" i="28"/>
  <c r="T1567" i="28"/>
  <c r="U1567" i="28"/>
  <c r="V1567" i="28"/>
  <c r="W1567" i="28"/>
  <c r="X1567" i="28"/>
  <c r="Y1567" i="28"/>
  <c r="Z1567" i="28"/>
  <c r="AA1567" i="28"/>
  <c r="AB1567" i="28"/>
  <c r="AC1567" i="28"/>
  <c r="AD1567" i="28"/>
  <c r="AE1567" i="28"/>
  <c r="AF1567" i="28"/>
  <c r="AG1567" i="28"/>
  <c r="AH1567" i="28"/>
  <c r="AI1567" i="28"/>
  <c r="AJ1567" i="28"/>
  <c r="AK1567" i="28"/>
  <c r="AL1567" i="28"/>
  <c r="AM1567" i="28"/>
  <c r="AN1567" i="28"/>
  <c r="AO1567" i="28"/>
  <c r="AP1567" i="28"/>
  <c r="AQ1567" i="28"/>
  <c r="AR1567" i="28"/>
  <c r="AS1567" i="28"/>
  <c r="AT1567" i="28"/>
  <c r="AU1567" i="28"/>
  <c r="AV1567" i="28"/>
  <c r="AW1567" i="28"/>
  <c r="AX1567" i="28"/>
  <c r="AY1567" i="28"/>
  <c r="AZ1567" i="28"/>
  <c r="BA1567" i="28"/>
  <c r="BB1567" i="28"/>
  <c r="BC1567" i="28"/>
  <c r="BD1567" i="28"/>
  <c r="BE1567" i="28"/>
  <c r="BF1567" i="28"/>
  <c r="BG1567" i="28"/>
  <c r="BH1567" i="28"/>
  <c r="BI1567" i="28"/>
  <c r="BJ1567" i="28"/>
  <c r="BK1567" i="28"/>
  <c r="BL1567" i="28"/>
  <c r="BM1567" i="28"/>
  <c r="BN1567" i="28"/>
  <c r="BO1567" i="28"/>
  <c r="BP1567" i="28"/>
  <c r="BQ1567" i="28"/>
  <c r="BR1567" i="28"/>
  <c r="BS1567" i="28"/>
  <c r="BT1567" i="28"/>
  <c r="BU1567" i="28"/>
  <c r="BV1567" i="28"/>
  <c r="BW1567" i="28"/>
  <c r="BX1567" i="28"/>
  <c r="BY1567" i="28"/>
  <c r="BZ1567" i="28"/>
  <c r="CA1567" i="28"/>
  <c r="CB1567" i="28"/>
  <c r="CC1567" i="28"/>
  <c r="CD1567" i="28"/>
  <c r="CE1567" i="28"/>
  <c r="CF1567" i="28"/>
  <c r="CG1567" i="28"/>
  <c r="CH1567" i="28"/>
  <c r="CI1567" i="28"/>
  <c r="CJ1567" i="28"/>
  <c r="CK1567" i="28"/>
  <c r="CL1567" i="28"/>
  <c r="CM1567" i="28"/>
  <c r="CN1567" i="28"/>
  <c r="CO1567" i="28"/>
  <c r="CP1567" i="28"/>
  <c r="CQ1567" i="28"/>
  <c r="CR1567" i="28"/>
  <c r="CS1567" i="28"/>
  <c r="CT1567" i="28"/>
  <c r="CU1567" i="28"/>
  <c r="CV1567" i="28"/>
  <c r="CW1567" i="28"/>
  <c r="CX1567" i="28"/>
  <c r="CY1567" i="28"/>
  <c r="CZ1567" i="28"/>
  <c r="DA1567" i="28"/>
  <c r="DB1567" i="28"/>
  <c r="DC1567" i="28"/>
  <c r="DD1567" i="28"/>
  <c r="DE1567" i="28"/>
  <c r="DF1567" i="28"/>
  <c r="DG1567" i="28"/>
  <c r="DH1567" i="28"/>
  <c r="DI1567" i="28"/>
  <c r="DJ1567" i="28"/>
  <c r="DK1567" i="28"/>
  <c r="DL1567" i="28"/>
  <c r="DM1567" i="28"/>
  <c r="DN1567" i="28"/>
  <c r="DO1567" i="28"/>
  <c r="DP1567" i="28"/>
  <c r="DQ1567" i="28"/>
  <c r="DR1567" i="28"/>
  <c r="DS1567" i="28"/>
  <c r="DT1567" i="28"/>
  <c r="DU1567" i="28"/>
  <c r="DV1567" i="28"/>
  <c r="DW1567" i="28"/>
  <c r="DX1567" i="28"/>
  <c r="DY1567" i="28"/>
  <c r="DZ1567" i="28"/>
  <c r="EA1567" i="28"/>
  <c r="EB1567" i="28"/>
  <c r="EC1567" i="28"/>
  <c r="ED1567" i="28"/>
  <c r="EE1567" i="28"/>
  <c r="D1568" i="28"/>
  <c r="E1568" i="28"/>
  <c r="F1568" i="28"/>
  <c r="G1568" i="28"/>
  <c r="H1568" i="28"/>
  <c r="I1568" i="28"/>
  <c r="J1568" i="28"/>
  <c r="K1568" i="28"/>
  <c r="L1568" i="28"/>
  <c r="M1568" i="28"/>
  <c r="N1568" i="28"/>
  <c r="O1568" i="28"/>
  <c r="P1568" i="28"/>
  <c r="Q1568" i="28"/>
  <c r="R1568" i="28"/>
  <c r="S1568" i="28"/>
  <c r="T1568" i="28"/>
  <c r="U1568" i="28"/>
  <c r="V1568" i="28"/>
  <c r="W1568" i="28"/>
  <c r="X1568" i="28"/>
  <c r="Y1568" i="28"/>
  <c r="Z1568" i="28"/>
  <c r="AA1568" i="28"/>
  <c r="AB1568" i="28"/>
  <c r="AC1568" i="28"/>
  <c r="AD1568" i="28"/>
  <c r="AE1568" i="28"/>
  <c r="AF1568" i="28"/>
  <c r="AG1568" i="28"/>
  <c r="AH1568" i="28"/>
  <c r="AI1568" i="28"/>
  <c r="AJ1568" i="28"/>
  <c r="AK1568" i="28"/>
  <c r="AL1568" i="28"/>
  <c r="AM1568" i="28"/>
  <c r="AN1568" i="28"/>
  <c r="AO1568" i="28"/>
  <c r="AP1568" i="28"/>
  <c r="AQ1568" i="28"/>
  <c r="AR1568" i="28"/>
  <c r="AS1568" i="28"/>
  <c r="AT1568" i="28"/>
  <c r="AU1568" i="28"/>
  <c r="AV1568" i="28"/>
  <c r="AW1568" i="28"/>
  <c r="AX1568" i="28"/>
  <c r="AY1568" i="28"/>
  <c r="AZ1568" i="28"/>
  <c r="BA1568" i="28"/>
  <c r="BB1568" i="28"/>
  <c r="BC1568" i="28"/>
  <c r="BD1568" i="28"/>
  <c r="BE1568" i="28"/>
  <c r="BF1568" i="28"/>
  <c r="BG1568" i="28"/>
  <c r="BH1568" i="28"/>
  <c r="BI1568" i="28"/>
  <c r="BJ1568" i="28"/>
  <c r="BK1568" i="28"/>
  <c r="BL1568" i="28"/>
  <c r="BM1568" i="28"/>
  <c r="BN1568" i="28"/>
  <c r="BO1568" i="28"/>
  <c r="BP1568" i="28"/>
  <c r="BQ1568" i="28"/>
  <c r="BR1568" i="28"/>
  <c r="BS1568" i="28"/>
  <c r="BT1568" i="28"/>
  <c r="BU1568" i="28"/>
  <c r="BV1568" i="28"/>
  <c r="BW1568" i="28"/>
  <c r="BX1568" i="28"/>
  <c r="BY1568" i="28"/>
  <c r="BZ1568" i="28"/>
  <c r="CA1568" i="28"/>
  <c r="CB1568" i="28"/>
  <c r="CC1568" i="28"/>
  <c r="CD1568" i="28"/>
  <c r="CE1568" i="28"/>
  <c r="CF1568" i="28"/>
  <c r="CG1568" i="28"/>
  <c r="CH1568" i="28"/>
  <c r="CI1568" i="28"/>
  <c r="CJ1568" i="28"/>
  <c r="CK1568" i="28"/>
  <c r="CL1568" i="28"/>
  <c r="CM1568" i="28"/>
  <c r="CN1568" i="28"/>
  <c r="CO1568" i="28"/>
  <c r="CP1568" i="28"/>
  <c r="CQ1568" i="28"/>
  <c r="CR1568" i="28"/>
  <c r="CS1568" i="28"/>
  <c r="CT1568" i="28"/>
  <c r="CU1568" i="28"/>
  <c r="CV1568" i="28"/>
  <c r="CW1568" i="28"/>
  <c r="CX1568" i="28"/>
  <c r="CY1568" i="28"/>
  <c r="CZ1568" i="28"/>
  <c r="DA1568" i="28"/>
  <c r="DB1568" i="28"/>
  <c r="DC1568" i="28"/>
  <c r="DD1568" i="28"/>
  <c r="DE1568" i="28"/>
  <c r="DF1568" i="28"/>
  <c r="DG1568" i="28"/>
  <c r="DH1568" i="28"/>
  <c r="DI1568" i="28"/>
  <c r="DJ1568" i="28"/>
  <c r="DK1568" i="28"/>
  <c r="DL1568" i="28"/>
  <c r="DM1568" i="28"/>
  <c r="DN1568" i="28"/>
  <c r="DO1568" i="28"/>
  <c r="DP1568" i="28"/>
  <c r="DQ1568" i="28"/>
  <c r="DR1568" i="28"/>
  <c r="DS1568" i="28"/>
  <c r="DT1568" i="28"/>
  <c r="DU1568" i="28"/>
  <c r="DV1568" i="28"/>
  <c r="DW1568" i="28"/>
  <c r="DX1568" i="28"/>
  <c r="DY1568" i="28"/>
  <c r="DZ1568" i="28"/>
  <c r="EA1568" i="28"/>
  <c r="EB1568" i="28"/>
  <c r="EC1568" i="28"/>
  <c r="ED1568" i="28"/>
  <c r="EE1568" i="28"/>
  <c r="D1569" i="28"/>
  <c r="E1569" i="28"/>
  <c r="F1569" i="28"/>
  <c r="G1569" i="28"/>
  <c r="H1569" i="28"/>
  <c r="I1569" i="28"/>
  <c r="J1569" i="28"/>
  <c r="K1569" i="28"/>
  <c r="L1569" i="28"/>
  <c r="M1569" i="28"/>
  <c r="N1569" i="28"/>
  <c r="O1569" i="28"/>
  <c r="P1569" i="28"/>
  <c r="Q1569" i="28"/>
  <c r="R1569" i="28"/>
  <c r="S1569" i="28"/>
  <c r="T1569" i="28"/>
  <c r="U1569" i="28"/>
  <c r="V1569" i="28"/>
  <c r="W1569" i="28"/>
  <c r="X1569" i="28"/>
  <c r="Y1569" i="28"/>
  <c r="Z1569" i="28"/>
  <c r="AA1569" i="28"/>
  <c r="AB1569" i="28"/>
  <c r="AC1569" i="28"/>
  <c r="AD1569" i="28"/>
  <c r="AE1569" i="28"/>
  <c r="AF1569" i="28"/>
  <c r="AG1569" i="28"/>
  <c r="AH1569" i="28"/>
  <c r="AI1569" i="28"/>
  <c r="AJ1569" i="28"/>
  <c r="AK1569" i="28"/>
  <c r="AL1569" i="28"/>
  <c r="AM1569" i="28"/>
  <c r="AN1569" i="28"/>
  <c r="AO1569" i="28"/>
  <c r="AP1569" i="28"/>
  <c r="AQ1569" i="28"/>
  <c r="AR1569" i="28"/>
  <c r="AS1569" i="28"/>
  <c r="AT1569" i="28"/>
  <c r="AU1569" i="28"/>
  <c r="AV1569" i="28"/>
  <c r="AW1569" i="28"/>
  <c r="AX1569" i="28"/>
  <c r="AY1569" i="28"/>
  <c r="AZ1569" i="28"/>
  <c r="BA1569" i="28"/>
  <c r="BB1569" i="28"/>
  <c r="BC1569" i="28"/>
  <c r="BD1569" i="28"/>
  <c r="BE1569" i="28"/>
  <c r="BF1569" i="28"/>
  <c r="BG1569" i="28"/>
  <c r="BH1569" i="28"/>
  <c r="BI1569" i="28"/>
  <c r="BJ1569" i="28"/>
  <c r="BK1569" i="28"/>
  <c r="BL1569" i="28"/>
  <c r="BM1569" i="28"/>
  <c r="BN1569" i="28"/>
  <c r="BO1569" i="28"/>
  <c r="BP1569" i="28"/>
  <c r="BQ1569" i="28"/>
  <c r="BR1569" i="28"/>
  <c r="BS1569" i="28"/>
  <c r="BT1569" i="28"/>
  <c r="BU1569" i="28"/>
  <c r="BV1569" i="28"/>
  <c r="BW1569" i="28"/>
  <c r="BX1569" i="28"/>
  <c r="BY1569" i="28"/>
  <c r="BZ1569" i="28"/>
  <c r="CA1569" i="28"/>
  <c r="CB1569" i="28"/>
  <c r="CC1569" i="28"/>
  <c r="CD1569" i="28"/>
  <c r="CE1569" i="28"/>
  <c r="CF1569" i="28"/>
  <c r="CG1569" i="28"/>
  <c r="CH1569" i="28"/>
  <c r="CI1569" i="28"/>
  <c r="CJ1569" i="28"/>
  <c r="CK1569" i="28"/>
  <c r="CL1569" i="28"/>
  <c r="CM1569" i="28"/>
  <c r="CN1569" i="28"/>
  <c r="CO1569" i="28"/>
  <c r="CP1569" i="28"/>
  <c r="CQ1569" i="28"/>
  <c r="CR1569" i="28"/>
  <c r="CS1569" i="28"/>
  <c r="CT1569" i="28"/>
  <c r="CU1569" i="28"/>
  <c r="CV1569" i="28"/>
  <c r="CW1569" i="28"/>
  <c r="CX1569" i="28"/>
  <c r="CY1569" i="28"/>
  <c r="CZ1569" i="28"/>
  <c r="DA1569" i="28"/>
  <c r="DB1569" i="28"/>
  <c r="DC1569" i="28"/>
  <c r="DD1569" i="28"/>
  <c r="DE1569" i="28"/>
  <c r="DF1569" i="28"/>
  <c r="DG1569" i="28"/>
  <c r="DH1569" i="28"/>
  <c r="DI1569" i="28"/>
  <c r="DJ1569" i="28"/>
  <c r="DK1569" i="28"/>
  <c r="DL1569" i="28"/>
  <c r="DM1569" i="28"/>
  <c r="DN1569" i="28"/>
  <c r="DO1569" i="28"/>
  <c r="DP1569" i="28"/>
  <c r="DQ1569" i="28"/>
  <c r="DR1569" i="28"/>
  <c r="DS1569" i="28"/>
  <c r="DT1569" i="28"/>
  <c r="DU1569" i="28"/>
  <c r="DV1569" i="28"/>
  <c r="DW1569" i="28"/>
  <c r="DX1569" i="28"/>
  <c r="DY1569" i="28"/>
  <c r="DZ1569" i="28"/>
  <c r="EA1569" i="28"/>
  <c r="EB1569" i="28"/>
  <c r="EC1569" i="28"/>
  <c r="ED1569" i="28"/>
  <c r="EE1569" i="28"/>
  <c r="D1570" i="28"/>
  <c r="E1570" i="28"/>
  <c r="F1570" i="28"/>
  <c r="G1570" i="28"/>
  <c r="H1570" i="28"/>
  <c r="I1570" i="28"/>
  <c r="J1570" i="28"/>
  <c r="K1570" i="28"/>
  <c r="L1570" i="28"/>
  <c r="M1570" i="28"/>
  <c r="N1570" i="28"/>
  <c r="O1570" i="28"/>
  <c r="P1570" i="28"/>
  <c r="Q1570" i="28"/>
  <c r="R1570" i="28"/>
  <c r="S1570" i="28"/>
  <c r="T1570" i="28"/>
  <c r="U1570" i="28"/>
  <c r="V1570" i="28"/>
  <c r="W1570" i="28"/>
  <c r="X1570" i="28"/>
  <c r="Y1570" i="28"/>
  <c r="Z1570" i="28"/>
  <c r="AA1570" i="28"/>
  <c r="AB1570" i="28"/>
  <c r="AC1570" i="28"/>
  <c r="AD1570" i="28"/>
  <c r="AE1570" i="28"/>
  <c r="AF1570" i="28"/>
  <c r="AG1570" i="28"/>
  <c r="AH1570" i="28"/>
  <c r="AI1570" i="28"/>
  <c r="AJ1570" i="28"/>
  <c r="AK1570" i="28"/>
  <c r="AL1570" i="28"/>
  <c r="AM1570" i="28"/>
  <c r="AN1570" i="28"/>
  <c r="AO1570" i="28"/>
  <c r="AP1570" i="28"/>
  <c r="AQ1570" i="28"/>
  <c r="AR1570" i="28"/>
  <c r="AS1570" i="28"/>
  <c r="AT1570" i="28"/>
  <c r="AU1570" i="28"/>
  <c r="AV1570" i="28"/>
  <c r="AW1570" i="28"/>
  <c r="AX1570" i="28"/>
  <c r="AY1570" i="28"/>
  <c r="AZ1570" i="28"/>
  <c r="BA1570" i="28"/>
  <c r="BB1570" i="28"/>
  <c r="BC1570" i="28"/>
  <c r="BD1570" i="28"/>
  <c r="BE1570" i="28"/>
  <c r="BF1570" i="28"/>
  <c r="BG1570" i="28"/>
  <c r="BH1570" i="28"/>
  <c r="BI1570" i="28"/>
  <c r="BJ1570" i="28"/>
  <c r="BK1570" i="28"/>
  <c r="BL1570" i="28"/>
  <c r="BM1570" i="28"/>
  <c r="BN1570" i="28"/>
  <c r="BO1570" i="28"/>
  <c r="BP1570" i="28"/>
  <c r="BQ1570" i="28"/>
  <c r="BR1570" i="28"/>
  <c r="BS1570" i="28"/>
  <c r="BT1570" i="28"/>
  <c r="BU1570" i="28"/>
  <c r="BV1570" i="28"/>
  <c r="BW1570" i="28"/>
  <c r="BX1570" i="28"/>
  <c r="BY1570" i="28"/>
  <c r="BZ1570" i="28"/>
  <c r="CA1570" i="28"/>
  <c r="CB1570" i="28"/>
  <c r="CC1570" i="28"/>
  <c r="CD1570" i="28"/>
  <c r="CE1570" i="28"/>
  <c r="CF1570" i="28"/>
  <c r="CG1570" i="28"/>
  <c r="CH1570" i="28"/>
  <c r="CI1570" i="28"/>
  <c r="CJ1570" i="28"/>
  <c r="CK1570" i="28"/>
  <c r="CL1570" i="28"/>
  <c r="CM1570" i="28"/>
  <c r="CN1570" i="28"/>
  <c r="CO1570" i="28"/>
  <c r="CP1570" i="28"/>
  <c r="CQ1570" i="28"/>
  <c r="CR1570" i="28"/>
  <c r="CS1570" i="28"/>
  <c r="CT1570" i="28"/>
  <c r="CU1570" i="28"/>
  <c r="CV1570" i="28"/>
  <c r="CW1570" i="28"/>
  <c r="CX1570" i="28"/>
  <c r="CY1570" i="28"/>
  <c r="CZ1570" i="28"/>
  <c r="DA1570" i="28"/>
  <c r="DB1570" i="28"/>
  <c r="DC1570" i="28"/>
  <c r="DD1570" i="28"/>
  <c r="DE1570" i="28"/>
  <c r="DF1570" i="28"/>
  <c r="DG1570" i="28"/>
  <c r="DH1570" i="28"/>
  <c r="DI1570" i="28"/>
  <c r="DJ1570" i="28"/>
  <c r="DK1570" i="28"/>
  <c r="DL1570" i="28"/>
  <c r="DM1570" i="28"/>
  <c r="DN1570" i="28"/>
  <c r="DO1570" i="28"/>
  <c r="DP1570" i="28"/>
  <c r="DQ1570" i="28"/>
  <c r="DR1570" i="28"/>
  <c r="DS1570" i="28"/>
  <c r="DT1570" i="28"/>
  <c r="DU1570" i="28"/>
  <c r="DV1570" i="28"/>
  <c r="DW1570" i="28"/>
  <c r="DX1570" i="28"/>
  <c r="DY1570" i="28"/>
  <c r="DZ1570" i="28"/>
  <c r="EA1570" i="28"/>
  <c r="EB1570" i="28"/>
  <c r="EC1570" i="28"/>
  <c r="ED1570" i="28"/>
  <c r="EE1570" i="28"/>
  <c r="D1571" i="28"/>
  <c r="E1571" i="28"/>
  <c r="F1571" i="28"/>
  <c r="G1571" i="28"/>
  <c r="H1571" i="28"/>
  <c r="I1571" i="28"/>
  <c r="J1571" i="28"/>
  <c r="K1571" i="28"/>
  <c r="L1571" i="28"/>
  <c r="M1571" i="28"/>
  <c r="N1571" i="28"/>
  <c r="O1571" i="28"/>
  <c r="P1571" i="28"/>
  <c r="Q1571" i="28"/>
  <c r="R1571" i="28"/>
  <c r="S1571" i="28"/>
  <c r="T1571" i="28"/>
  <c r="U1571" i="28"/>
  <c r="V1571" i="28"/>
  <c r="W1571" i="28"/>
  <c r="X1571" i="28"/>
  <c r="Y1571" i="28"/>
  <c r="Z1571" i="28"/>
  <c r="AA1571" i="28"/>
  <c r="AB1571" i="28"/>
  <c r="AC1571" i="28"/>
  <c r="AD1571" i="28"/>
  <c r="AE1571" i="28"/>
  <c r="AF1571" i="28"/>
  <c r="AG1571" i="28"/>
  <c r="AH1571" i="28"/>
  <c r="AI1571" i="28"/>
  <c r="AJ1571" i="28"/>
  <c r="AK1571" i="28"/>
  <c r="AL1571" i="28"/>
  <c r="AM1571" i="28"/>
  <c r="AN1571" i="28"/>
  <c r="AO1571" i="28"/>
  <c r="AP1571" i="28"/>
  <c r="AQ1571" i="28"/>
  <c r="AR1571" i="28"/>
  <c r="AS1571" i="28"/>
  <c r="AT1571" i="28"/>
  <c r="AU1571" i="28"/>
  <c r="AV1571" i="28"/>
  <c r="AW1571" i="28"/>
  <c r="AX1571" i="28"/>
  <c r="AY1571" i="28"/>
  <c r="AZ1571" i="28"/>
  <c r="BA1571" i="28"/>
  <c r="BB1571" i="28"/>
  <c r="BC1571" i="28"/>
  <c r="BD1571" i="28"/>
  <c r="BE1571" i="28"/>
  <c r="BF1571" i="28"/>
  <c r="BG1571" i="28"/>
  <c r="BH1571" i="28"/>
  <c r="BI1571" i="28"/>
  <c r="BJ1571" i="28"/>
  <c r="BK1571" i="28"/>
  <c r="BL1571" i="28"/>
  <c r="BM1571" i="28"/>
  <c r="BN1571" i="28"/>
  <c r="BO1571" i="28"/>
  <c r="BP1571" i="28"/>
  <c r="BQ1571" i="28"/>
  <c r="BR1571" i="28"/>
  <c r="BS1571" i="28"/>
  <c r="BT1571" i="28"/>
  <c r="BU1571" i="28"/>
  <c r="BV1571" i="28"/>
  <c r="BW1571" i="28"/>
  <c r="BX1571" i="28"/>
  <c r="BY1571" i="28"/>
  <c r="BZ1571" i="28"/>
  <c r="CA1571" i="28"/>
  <c r="CB1571" i="28"/>
  <c r="CC1571" i="28"/>
  <c r="CD1571" i="28"/>
  <c r="CE1571" i="28"/>
  <c r="CF1571" i="28"/>
  <c r="CG1571" i="28"/>
  <c r="CH1571" i="28"/>
  <c r="CI1571" i="28"/>
  <c r="CJ1571" i="28"/>
  <c r="CK1571" i="28"/>
  <c r="CL1571" i="28"/>
  <c r="CM1571" i="28"/>
  <c r="CN1571" i="28"/>
  <c r="CO1571" i="28"/>
  <c r="CP1571" i="28"/>
  <c r="CQ1571" i="28"/>
  <c r="CR1571" i="28"/>
  <c r="CS1571" i="28"/>
  <c r="CT1571" i="28"/>
  <c r="CU1571" i="28"/>
  <c r="CV1571" i="28"/>
  <c r="CW1571" i="28"/>
  <c r="CX1571" i="28"/>
  <c r="CY1571" i="28"/>
  <c r="CZ1571" i="28"/>
  <c r="DA1571" i="28"/>
  <c r="DB1571" i="28"/>
  <c r="DC1571" i="28"/>
  <c r="DD1571" i="28"/>
  <c r="DE1571" i="28"/>
  <c r="DF1571" i="28"/>
  <c r="DG1571" i="28"/>
  <c r="DH1571" i="28"/>
  <c r="DI1571" i="28"/>
  <c r="DJ1571" i="28"/>
  <c r="DK1571" i="28"/>
  <c r="DL1571" i="28"/>
  <c r="DM1571" i="28"/>
  <c r="DN1571" i="28"/>
  <c r="DO1571" i="28"/>
  <c r="DP1571" i="28"/>
  <c r="DQ1571" i="28"/>
  <c r="DR1571" i="28"/>
  <c r="DS1571" i="28"/>
  <c r="DT1571" i="28"/>
  <c r="DU1571" i="28"/>
  <c r="DV1571" i="28"/>
  <c r="DW1571" i="28"/>
  <c r="DX1571" i="28"/>
  <c r="DY1571" i="28"/>
  <c r="DZ1571" i="28"/>
  <c r="EA1571" i="28"/>
  <c r="EB1571" i="28"/>
  <c r="EC1571" i="28"/>
  <c r="ED1571" i="28"/>
  <c r="EE1571" i="28"/>
  <c r="D1572" i="28"/>
  <c r="E1572" i="28"/>
  <c r="F1572" i="28"/>
  <c r="G1572" i="28"/>
  <c r="H1572" i="28"/>
  <c r="I1572" i="28"/>
  <c r="J1572" i="28"/>
  <c r="K1572" i="28"/>
  <c r="L1572" i="28"/>
  <c r="M1572" i="28"/>
  <c r="N1572" i="28"/>
  <c r="O1572" i="28"/>
  <c r="P1572" i="28"/>
  <c r="Q1572" i="28"/>
  <c r="R1572" i="28"/>
  <c r="S1572" i="28"/>
  <c r="T1572" i="28"/>
  <c r="U1572" i="28"/>
  <c r="V1572" i="28"/>
  <c r="W1572" i="28"/>
  <c r="X1572" i="28"/>
  <c r="Y1572" i="28"/>
  <c r="Z1572" i="28"/>
  <c r="AA1572" i="28"/>
  <c r="AB1572" i="28"/>
  <c r="AC1572" i="28"/>
  <c r="AD1572" i="28"/>
  <c r="AE1572" i="28"/>
  <c r="AF1572" i="28"/>
  <c r="AG1572" i="28"/>
  <c r="AH1572" i="28"/>
  <c r="AI1572" i="28"/>
  <c r="AJ1572" i="28"/>
  <c r="AK1572" i="28"/>
  <c r="AL1572" i="28"/>
  <c r="AM1572" i="28"/>
  <c r="AN1572" i="28"/>
  <c r="AO1572" i="28"/>
  <c r="AP1572" i="28"/>
  <c r="AQ1572" i="28"/>
  <c r="AR1572" i="28"/>
  <c r="AS1572" i="28"/>
  <c r="AT1572" i="28"/>
  <c r="AU1572" i="28"/>
  <c r="AV1572" i="28"/>
  <c r="AW1572" i="28"/>
  <c r="AX1572" i="28"/>
  <c r="AY1572" i="28"/>
  <c r="AZ1572" i="28"/>
  <c r="BA1572" i="28"/>
  <c r="BB1572" i="28"/>
  <c r="BC1572" i="28"/>
  <c r="BD1572" i="28"/>
  <c r="BE1572" i="28"/>
  <c r="BF1572" i="28"/>
  <c r="BG1572" i="28"/>
  <c r="BH1572" i="28"/>
  <c r="BI1572" i="28"/>
  <c r="BJ1572" i="28"/>
  <c r="BK1572" i="28"/>
  <c r="BL1572" i="28"/>
  <c r="BM1572" i="28"/>
  <c r="BN1572" i="28"/>
  <c r="BO1572" i="28"/>
  <c r="BP1572" i="28"/>
  <c r="BQ1572" i="28"/>
  <c r="BR1572" i="28"/>
  <c r="BS1572" i="28"/>
  <c r="BT1572" i="28"/>
  <c r="BU1572" i="28"/>
  <c r="BV1572" i="28"/>
  <c r="BW1572" i="28"/>
  <c r="BX1572" i="28"/>
  <c r="BY1572" i="28"/>
  <c r="BZ1572" i="28"/>
  <c r="CA1572" i="28"/>
  <c r="CB1572" i="28"/>
  <c r="CC1572" i="28"/>
  <c r="CD1572" i="28"/>
  <c r="CE1572" i="28"/>
  <c r="CF1572" i="28"/>
  <c r="CG1572" i="28"/>
  <c r="CH1572" i="28"/>
  <c r="CI1572" i="28"/>
  <c r="CJ1572" i="28"/>
  <c r="CK1572" i="28"/>
  <c r="CL1572" i="28"/>
  <c r="CM1572" i="28"/>
  <c r="CN1572" i="28"/>
  <c r="CO1572" i="28"/>
  <c r="CP1572" i="28"/>
  <c r="CQ1572" i="28"/>
  <c r="CR1572" i="28"/>
  <c r="CS1572" i="28"/>
  <c r="CT1572" i="28"/>
  <c r="CU1572" i="28"/>
  <c r="CV1572" i="28"/>
  <c r="CW1572" i="28"/>
  <c r="CX1572" i="28"/>
  <c r="CY1572" i="28"/>
  <c r="CZ1572" i="28"/>
  <c r="DA1572" i="28"/>
  <c r="DB1572" i="28"/>
  <c r="DC1572" i="28"/>
  <c r="DD1572" i="28"/>
  <c r="DE1572" i="28"/>
  <c r="DF1572" i="28"/>
  <c r="DG1572" i="28"/>
  <c r="DH1572" i="28"/>
  <c r="DI1572" i="28"/>
  <c r="DJ1572" i="28"/>
  <c r="DK1572" i="28"/>
  <c r="DL1572" i="28"/>
  <c r="DM1572" i="28"/>
  <c r="DN1572" i="28"/>
  <c r="DO1572" i="28"/>
  <c r="DP1572" i="28"/>
  <c r="DQ1572" i="28"/>
  <c r="DR1572" i="28"/>
  <c r="DS1572" i="28"/>
  <c r="DT1572" i="28"/>
  <c r="DU1572" i="28"/>
  <c r="DV1572" i="28"/>
  <c r="DW1572" i="28"/>
  <c r="DX1572" i="28"/>
  <c r="DY1572" i="28"/>
  <c r="DZ1572" i="28"/>
  <c r="EA1572" i="28"/>
  <c r="EB1572" i="28"/>
  <c r="EC1572" i="28"/>
  <c r="ED1572" i="28"/>
  <c r="EE1572" i="28"/>
  <c r="D1573" i="28"/>
  <c r="E1573" i="28"/>
  <c r="F1573" i="28"/>
  <c r="G1573" i="28"/>
  <c r="H1573" i="28"/>
  <c r="I1573" i="28"/>
  <c r="J1573" i="28"/>
  <c r="K1573" i="28"/>
  <c r="L1573" i="28"/>
  <c r="M1573" i="28"/>
  <c r="N1573" i="28"/>
  <c r="O1573" i="28"/>
  <c r="P1573" i="28"/>
  <c r="Q1573" i="28"/>
  <c r="R1573" i="28"/>
  <c r="S1573" i="28"/>
  <c r="T1573" i="28"/>
  <c r="U1573" i="28"/>
  <c r="V1573" i="28"/>
  <c r="W1573" i="28"/>
  <c r="X1573" i="28"/>
  <c r="Y1573" i="28"/>
  <c r="Z1573" i="28"/>
  <c r="AA1573" i="28"/>
  <c r="AB1573" i="28"/>
  <c r="AC1573" i="28"/>
  <c r="AD1573" i="28"/>
  <c r="AE1573" i="28"/>
  <c r="AF1573" i="28"/>
  <c r="AG1573" i="28"/>
  <c r="AH1573" i="28"/>
  <c r="AI1573" i="28"/>
  <c r="AJ1573" i="28"/>
  <c r="AK1573" i="28"/>
  <c r="AL1573" i="28"/>
  <c r="AM1573" i="28"/>
  <c r="AN1573" i="28"/>
  <c r="AO1573" i="28"/>
  <c r="AP1573" i="28"/>
  <c r="AQ1573" i="28"/>
  <c r="AR1573" i="28"/>
  <c r="AS1573" i="28"/>
  <c r="AT1573" i="28"/>
  <c r="AU1573" i="28"/>
  <c r="AV1573" i="28"/>
  <c r="AW1573" i="28"/>
  <c r="AX1573" i="28"/>
  <c r="AY1573" i="28"/>
  <c r="AZ1573" i="28"/>
  <c r="BA1573" i="28"/>
  <c r="BB1573" i="28"/>
  <c r="BC1573" i="28"/>
  <c r="BD1573" i="28"/>
  <c r="BE1573" i="28"/>
  <c r="BF1573" i="28"/>
  <c r="BG1573" i="28"/>
  <c r="BH1573" i="28"/>
  <c r="BI1573" i="28"/>
  <c r="BJ1573" i="28"/>
  <c r="BK1573" i="28"/>
  <c r="BL1573" i="28"/>
  <c r="BM1573" i="28"/>
  <c r="BN1573" i="28"/>
  <c r="BO1573" i="28"/>
  <c r="BP1573" i="28"/>
  <c r="BQ1573" i="28"/>
  <c r="BR1573" i="28"/>
  <c r="BS1573" i="28"/>
  <c r="BT1573" i="28"/>
  <c r="BU1573" i="28"/>
  <c r="BV1573" i="28"/>
  <c r="BW1573" i="28"/>
  <c r="BX1573" i="28"/>
  <c r="BY1573" i="28"/>
  <c r="BZ1573" i="28"/>
  <c r="CA1573" i="28"/>
  <c r="CB1573" i="28"/>
  <c r="CC1573" i="28"/>
  <c r="CD1573" i="28"/>
  <c r="CE1573" i="28"/>
  <c r="CF1573" i="28"/>
  <c r="CG1573" i="28"/>
  <c r="CH1573" i="28"/>
  <c r="CI1573" i="28"/>
  <c r="CJ1573" i="28"/>
  <c r="CK1573" i="28"/>
  <c r="CL1573" i="28"/>
  <c r="CM1573" i="28"/>
  <c r="CN1573" i="28"/>
  <c r="CO1573" i="28"/>
  <c r="CP1573" i="28"/>
  <c r="CQ1573" i="28"/>
  <c r="CR1573" i="28"/>
  <c r="CS1573" i="28"/>
  <c r="CT1573" i="28"/>
  <c r="CU1573" i="28"/>
  <c r="CV1573" i="28"/>
  <c r="CW1573" i="28"/>
  <c r="CX1573" i="28"/>
  <c r="CY1573" i="28"/>
  <c r="CZ1573" i="28"/>
  <c r="DA1573" i="28"/>
  <c r="DB1573" i="28"/>
  <c r="DC1573" i="28"/>
  <c r="DD1573" i="28"/>
  <c r="DE1573" i="28"/>
  <c r="DF1573" i="28"/>
  <c r="DG1573" i="28"/>
  <c r="DH1573" i="28"/>
  <c r="DI1573" i="28"/>
  <c r="DJ1573" i="28"/>
  <c r="DK1573" i="28"/>
  <c r="DL1573" i="28"/>
  <c r="DM1573" i="28"/>
  <c r="DN1573" i="28"/>
  <c r="DO1573" i="28"/>
  <c r="DP1573" i="28"/>
  <c r="DQ1573" i="28"/>
  <c r="DR1573" i="28"/>
  <c r="DS1573" i="28"/>
  <c r="DT1573" i="28"/>
  <c r="DU1573" i="28"/>
  <c r="DV1573" i="28"/>
  <c r="DW1573" i="28"/>
  <c r="DX1573" i="28"/>
  <c r="DY1573" i="28"/>
  <c r="DZ1573" i="28"/>
  <c r="EA1573" i="28"/>
  <c r="EB1573" i="28"/>
  <c r="EC1573" i="28"/>
  <c r="ED1573" i="28"/>
  <c r="EE1573" i="28"/>
  <c r="D1574" i="28"/>
  <c r="E1574" i="28"/>
  <c r="F1574" i="28"/>
  <c r="G1574" i="28"/>
  <c r="H1574" i="28"/>
  <c r="I1574" i="28"/>
  <c r="J1574" i="28"/>
  <c r="K1574" i="28"/>
  <c r="L1574" i="28"/>
  <c r="M1574" i="28"/>
  <c r="N1574" i="28"/>
  <c r="O1574" i="28"/>
  <c r="P1574" i="28"/>
  <c r="Q1574" i="28"/>
  <c r="R1574" i="28"/>
  <c r="S1574" i="28"/>
  <c r="T1574" i="28"/>
  <c r="U1574" i="28"/>
  <c r="V1574" i="28"/>
  <c r="W1574" i="28"/>
  <c r="X1574" i="28"/>
  <c r="Y1574" i="28"/>
  <c r="Z1574" i="28"/>
  <c r="AA1574" i="28"/>
  <c r="AB1574" i="28"/>
  <c r="AC1574" i="28"/>
  <c r="AD1574" i="28"/>
  <c r="AE1574" i="28"/>
  <c r="AF1574" i="28"/>
  <c r="AG1574" i="28"/>
  <c r="AH1574" i="28"/>
  <c r="AI1574" i="28"/>
  <c r="AJ1574" i="28"/>
  <c r="AK1574" i="28"/>
  <c r="AL1574" i="28"/>
  <c r="AM1574" i="28"/>
  <c r="AN1574" i="28"/>
  <c r="AO1574" i="28"/>
  <c r="AP1574" i="28"/>
  <c r="AQ1574" i="28"/>
  <c r="AR1574" i="28"/>
  <c r="AS1574" i="28"/>
  <c r="AT1574" i="28"/>
  <c r="AU1574" i="28"/>
  <c r="AV1574" i="28"/>
  <c r="AW1574" i="28"/>
  <c r="AX1574" i="28"/>
  <c r="AY1574" i="28"/>
  <c r="AZ1574" i="28"/>
  <c r="BA1574" i="28"/>
  <c r="BB1574" i="28"/>
  <c r="BC1574" i="28"/>
  <c r="BD1574" i="28"/>
  <c r="BE1574" i="28"/>
  <c r="BF1574" i="28"/>
  <c r="BG1574" i="28"/>
  <c r="BH1574" i="28"/>
  <c r="BI1574" i="28"/>
  <c r="BJ1574" i="28"/>
  <c r="BK1574" i="28"/>
  <c r="BL1574" i="28"/>
  <c r="BM1574" i="28"/>
  <c r="BN1574" i="28"/>
  <c r="BO1574" i="28"/>
  <c r="BP1574" i="28"/>
  <c r="BQ1574" i="28"/>
  <c r="BR1574" i="28"/>
  <c r="BS1574" i="28"/>
  <c r="BT1574" i="28"/>
  <c r="BU1574" i="28"/>
  <c r="BV1574" i="28"/>
  <c r="BW1574" i="28"/>
  <c r="BX1574" i="28"/>
  <c r="BY1574" i="28"/>
  <c r="BZ1574" i="28"/>
  <c r="CA1574" i="28"/>
  <c r="CB1574" i="28"/>
  <c r="CC1574" i="28"/>
  <c r="CD1574" i="28"/>
  <c r="CE1574" i="28"/>
  <c r="CF1574" i="28"/>
  <c r="CG1574" i="28"/>
  <c r="CH1574" i="28"/>
  <c r="CI1574" i="28"/>
  <c r="CJ1574" i="28"/>
  <c r="CK1574" i="28"/>
  <c r="CL1574" i="28"/>
  <c r="CM1574" i="28"/>
  <c r="CN1574" i="28"/>
  <c r="CO1574" i="28"/>
  <c r="CP1574" i="28"/>
  <c r="CQ1574" i="28"/>
  <c r="CR1574" i="28"/>
  <c r="CS1574" i="28"/>
  <c r="CT1574" i="28"/>
  <c r="CU1574" i="28"/>
  <c r="CV1574" i="28"/>
  <c r="CW1574" i="28"/>
  <c r="CX1574" i="28"/>
  <c r="CY1574" i="28"/>
  <c r="CZ1574" i="28"/>
  <c r="DA1574" i="28"/>
  <c r="DB1574" i="28"/>
  <c r="DC1574" i="28"/>
  <c r="DD1574" i="28"/>
  <c r="DE1574" i="28"/>
  <c r="DF1574" i="28"/>
  <c r="DG1574" i="28"/>
  <c r="DH1574" i="28"/>
  <c r="DI1574" i="28"/>
  <c r="DJ1574" i="28"/>
  <c r="DK1574" i="28"/>
  <c r="DL1574" i="28"/>
  <c r="DM1574" i="28"/>
  <c r="DN1574" i="28"/>
  <c r="DO1574" i="28"/>
  <c r="DP1574" i="28"/>
  <c r="DQ1574" i="28"/>
  <c r="DR1574" i="28"/>
  <c r="DS1574" i="28"/>
  <c r="DT1574" i="28"/>
  <c r="DU1574" i="28"/>
  <c r="DV1574" i="28"/>
  <c r="DW1574" i="28"/>
  <c r="DX1574" i="28"/>
  <c r="DY1574" i="28"/>
  <c r="DZ1574" i="28"/>
  <c r="EA1574" i="28"/>
  <c r="EB1574" i="28"/>
  <c r="EC1574" i="28"/>
  <c r="ED1574" i="28"/>
  <c r="EE1574" i="28"/>
  <c r="D1575" i="28"/>
  <c r="E1575" i="28"/>
  <c r="F1575" i="28"/>
  <c r="G1575" i="28"/>
  <c r="H1575" i="28"/>
  <c r="I1575" i="28"/>
  <c r="J1575" i="28"/>
  <c r="K1575" i="28"/>
  <c r="L1575" i="28"/>
  <c r="M1575" i="28"/>
  <c r="N1575" i="28"/>
  <c r="O1575" i="28"/>
  <c r="P1575" i="28"/>
  <c r="Q1575" i="28"/>
  <c r="R1575" i="28"/>
  <c r="S1575" i="28"/>
  <c r="T1575" i="28"/>
  <c r="U1575" i="28"/>
  <c r="V1575" i="28"/>
  <c r="W1575" i="28"/>
  <c r="X1575" i="28"/>
  <c r="Y1575" i="28"/>
  <c r="Z1575" i="28"/>
  <c r="AA1575" i="28"/>
  <c r="AB1575" i="28"/>
  <c r="AC1575" i="28"/>
  <c r="AD1575" i="28"/>
  <c r="AE1575" i="28"/>
  <c r="AF1575" i="28"/>
  <c r="AG1575" i="28"/>
  <c r="AH1575" i="28"/>
  <c r="AI1575" i="28"/>
  <c r="AJ1575" i="28"/>
  <c r="AK1575" i="28"/>
  <c r="AL1575" i="28"/>
  <c r="AM1575" i="28"/>
  <c r="AN1575" i="28"/>
  <c r="AO1575" i="28"/>
  <c r="AP1575" i="28"/>
  <c r="AQ1575" i="28"/>
  <c r="AR1575" i="28"/>
  <c r="AS1575" i="28"/>
  <c r="AT1575" i="28"/>
  <c r="AU1575" i="28"/>
  <c r="AV1575" i="28"/>
  <c r="AW1575" i="28"/>
  <c r="AX1575" i="28"/>
  <c r="AY1575" i="28"/>
  <c r="AZ1575" i="28"/>
  <c r="BA1575" i="28"/>
  <c r="BB1575" i="28"/>
  <c r="BC1575" i="28"/>
  <c r="BD1575" i="28"/>
  <c r="BE1575" i="28"/>
  <c r="BF1575" i="28"/>
  <c r="BG1575" i="28"/>
  <c r="BH1575" i="28"/>
  <c r="BI1575" i="28"/>
  <c r="BJ1575" i="28"/>
  <c r="BK1575" i="28"/>
  <c r="BL1575" i="28"/>
  <c r="BM1575" i="28"/>
  <c r="BN1575" i="28"/>
  <c r="BO1575" i="28"/>
  <c r="BP1575" i="28"/>
  <c r="BQ1575" i="28"/>
  <c r="BR1575" i="28"/>
  <c r="BS1575" i="28"/>
  <c r="BT1575" i="28"/>
  <c r="BU1575" i="28"/>
  <c r="BV1575" i="28"/>
  <c r="BW1575" i="28"/>
  <c r="BX1575" i="28"/>
  <c r="BY1575" i="28"/>
  <c r="BZ1575" i="28"/>
  <c r="CA1575" i="28"/>
  <c r="CB1575" i="28"/>
  <c r="CC1575" i="28"/>
  <c r="CD1575" i="28"/>
  <c r="CE1575" i="28"/>
  <c r="CF1575" i="28"/>
  <c r="CG1575" i="28"/>
  <c r="CH1575" i="28"/>
  <c r="CI1575" i="28"/>
  <c r="CJ1575" i="28"/>
  <c r="CK1575" i="28"/>
  <c r="CL1575" i="28"/>
  <c r="CM1575" i="28"/>
  <c r="CN1575" i="28"/>
  <c r="CO1575" i="28"/>
  <c r="CP1575" i="28"/>
  <c r="CQ1575" i="28"/>
  <c r="CR1575" i="28"/>
  <c r="CS1575" i="28"/>
  <c r="CT1575" i="28"/>
  <c r="CU1575" i="28"/>
  <c r="CV1575" i="28"/>
  <c r="CW1575" i="28"/>
  <c r="CX1575" i="28"/>
  <c r="CY1575" i="28"/>
  <c r="CZ1575" i="28"/>
  <c r="DA1575" i="28"/>
  <c r="DB1575" i="28"/>
  <c r="DC1575" i="28"/>
  <c r="DD1575" i="28"/>
  <c r="DE1575" i="28"/>
  <c r="DF1575" i="28"/>
  <c r="DG1575" i="28"/>
  <c r="DH1575" i="28"/>
  <c r="DI1575" i="28"/>
  <c r="DJ1575" i="28"/>
  <c r="DK1575" i="28"/>
  <c r="DL1575" i="28"/>
  <c r="DM1575" i="28"/>
  <c r="DN1575" i="28"/>
  <c r="DO1575" i="28"/>
  <c r="DP1575" i="28"/>
  <c r="DQ1575" i="28"/>
  <c r="DR1575" i="28"/>
  <c r="DS1575" i="28"/>
  <c r="DT1575" i="28"/>
  <c r="DU1575" i="28"/>
  <c r="DV1575" i="28"/>
  <c r="DW1575" i="28"/>
  <c r="DX1575" i="28"/>
  <c r="DY1575" i="28"/>
  <c r="DZ1575" i="28"/>
  <c r="EA1575" i="28"/>
  <c r="EB1575" i="28"/>
  <c r="EC1575" i="28"/>
  <c r="ED1575" i="28"/>
  <c r="EE1575" i="28"/>
  <c r="D1576" i="28"/>
  <c r="E1576" i="28"/>
  <c r="F1576" i="28"/>
  <c r="G1576" i="28"/>
  <c r="H1576" i="28"/>
  <c r="I1576" i="28"/>
  <c r="J1576" i="28"/>
  <c r="K1576" i="28"/>
  <c r="L1576" i="28"/>
  <c r="M1576" i="28"/>
  <c r="N1576" i="28"/>
  <c r="O1576" i="28"/>
  <c r="P1576" i="28"/>
  <c r="Q1576" i="28"/>
  <c r="R1576" i="28"/>
  <c r="S1576" i="28"/>
  <c r="T1576" i="28"/>
  <c r="U1576" i="28"/>
  <c r="V1576" i="28"/>
  <c r="W1576" i="28"/>
  <c r="X1576" i="28"/>
  <c r="Y1576" i="28"/>
  <c r="Z1576" i="28"/>
  <c r="AA1576" i="28"/>
  <c r="AB1576" i="28"/>
  <c r="AC1576" i="28"/>
  <c r="AD1576" i="28"/>
  <c r="AE1576" i="28"/>
  <c r="AF1576" i="28"/>
  <c r="AG1576" i="28"/>
  <c r="AH1576" i="28"/>
  <c r="AI1576" i="28"/>
  <c r="AJ1576" i="28"/>
  <c r="AK1576" i="28"/>
  <c r="AL1576" i="28"/>
  <c r="AM1576" i="28"/>
  <c r="AN1576" i="28"/>
  <c r="AO1576" i="28"/>
  <c r="AP1576" i="28"/>
  <c r="AQ1576" i="28"/>
  <c r="AR1576" i="28"/>
  <c r="AS1576" i="28"/>
  <c r="AT1576" i="28"/>
  <c r="AU1576" i="28"/>
  <c r="AV1576" i="28"/>
  <c r="AW1576" i="28"/>
  <c r="AX1576" i="28"/>
  <c r="AY1576" i="28"/>
  <c r="AZ1576" i="28"/>
  <c r="BA1576" i="28"/>
  <c r="BB1576" i="28"/>
  <c r="BC1576" i="28"/>
  <c r="BD1576" i="28"/>
  <c r="BE1576" i="28"/>
  <c r="BF1576" i="28"/>
  <c r="BG1576" i="28"/>
  <c r="BH1576" i="28"/>
  <c r="BI1576" i="28"/>
  <c r="BJ1576" i="28"/>
  <c r="BK1576" i="28"/>
  <c r="BL1576" i="28"/>
  <c r="BM1576" i="28"/>
  <c r="BN1576" i="28"/>
  <c r="BO1576" i="28"/>
  <c r="BP1576" i="28"/>
  <c r="BQ1576" i="28"/>
  <c r="BR1576" i="28"/>
  <c r="BS1576" i="28"/>
  <c r="BT1576" i="28"/>
  <c r="BU1576" i="28"/>
  <c r="BV1576" i="28"/>
  <c r="BW1576" i="28"/>
  <c r="BX1576" i="28"/>
  <c r="BY1576" i="28"/>
  <c r="BZ1576" i="28"/>
  <c r="CA1576" i="28"/>
  <c r="CB1576" i="28"/>
  <c r="CC1576" i="28"/>
  <c r="CD1576" i="28"/>
  <c r="CE1576" i="28"/>
  <c r="CF1576" i="28"/>
  <c r="CG1576" i="28"/>
  <c r="CH1576" i="28"/>
  <c r="CI1576" i="28"/>
  <c r="CJ1576" i="28"/>
  <c r="CK1576" i="28"/>
  <c r="CL1576" i="28"/>
  <c r="CM1576" i="28"/>
  <c r="CN1576" i="28"/>
  <c r="CO1576" i="28"/>
  <c r="CP1576" i="28"/>
  <c r="CQ1576" i="28"/>
  <c r="CR1576" i="28"/>
  <c r="CS1576" i="28"/>
  <c r="CT1576" i="28"/>
  <c r="CU1576" i="28"/>
  <c r="CV1576" i="28"/>
  <c r="CW1576" i="28"/>
  <c r="CX1576" i="28"/>
  <c r="CY1576" i="28"/>
  <c r="CZ1576" i="28"/>
  <c r="DA1576" i="28"/>
  <c r="DB1576" i="28"/>
  <c r="DC1576" i="28"/>
  <c r="DD1576" i="28"/>
  <c r="DE1576" i="28"/>
  <c r="DF1576" i="28"/>
  <c r="DG1576" i="28"/>
  <c r="DH1576" i="28"/>
  <c r="DI1576" i="28"/>
  <c r="DJ1576" i="28"/>
  <c r="DK1576" i="28"/>
  <c r="DL1576" i="28"/>
  <c r="DM1576" i="28"/>
  <c r="DN1576" i="28"/>
  <c r="DO1576" i="28"/>
  <c r="DP1576" i="28"/>
  <c r="DQ1576" i="28"/>
  <c r="DR1576" i="28"/>
  <c r="DS1576" i="28"/>
  <c r="DT1576" i="28"/>
  <c r="DU1576" i="28"/>
  <c r="DV1576" i="28"/>
  <c r="DW1576" i="28"/>
  <c r="DX1576" i="28"/>
  <c r="DY1576" i="28"/>
  <c r="DZ1576" i="28"/>
  <c r="EA1576" i="28"/>
  <c r="EB1576" i="28"/>
  <c r="EC1576" i="28"/>
  <c r="ED1576" i="28"/>
  <c r="EE1576" i="28"/>
  <c r="D1577" i="28"/>
  <c r="E1577" i="28"/>
  <c r="F1577" i="28"/>
  <c r="G1577" i="28"/>
  <c r="H1577" i="28"/>
  <c r="I1577" i="28"/>
  <c r="J1577" i="28"/>
  <c r="K1577" i="28"/>
  <c r="L1577" i="28"/>
  <c r="M1577" i="28"/>
  <c r="N1577" i="28"/>
  <c r="O1577" i="28"/>
  <c r="P1577" i="28"/>
  <c r="Q1577" i="28"/>
  <c r="R1577" i="28"/>
  <c r="S1577" i="28"/>
  <c r="T1577" i="28"/>
  <c r="U1577" i="28"/>
  <c r="V1577" i="28"/>
  <c r="W1577" i="28"/>
  <c r="X1577" i="28"/>
  <c r="Y1577" i="28"/>
  <c r="Z1577" i="28"/>
  <c r="AA1577" i="28"/>
  <c r="AB1577" i="28"/>
  <c r="AC1577" i="28"/>
  <c r="AD1577" i="28"/>
  <c r="AE1577" i="28"/>
  <c r="AF1577" i="28"/>
  <c r="AG1577" i="28"/>
  <c r="AH1577" i="28"/>
  <c r="AI1577" i="28"/>
  <c r="AJ1577" i="28"/>
  <c r="AK1577" i="28"/>
  <c r="AL1577" i="28"/>
  <c r="AM1577" i="28"/>
  <c r="AN1577" i="28"/>
  <c r="AO1577" i="28"/>
  <c r="AP1577" i="28"/>
  <c r="AQ1577" i="28"/>
  <c r="AR1577" i="28"/>
  <c r="AS1577" i="28"/>
  <c r="AT1577" i="28"/>
  <c r="AU1577" i="28"/>
  <c r="AV1577" i="28"/>
  <c r="AW1577" i="28"/>
  <c r="AX1577" i="28"/>
  <c r="AY1577" i="28"/>
  <c r="AZ1577" i="28"/>
  <c r="BA1577" i="28"/>
  <c r="BB1577" i="28"/>
  <c r="BC1577" i="28"/>
  <c r="BD1577" i="28"/>
  <c r="BE1577" i="28"/>
  <c r="BF1577" i="28"/>
  <c r="BG1577" i="28"/>
  <c r="BH1577" i="28"/>
  <c r="BI1577" i="28"/>
  <c r="BJ1577" i="28"/>
  <c r="BK1577" i="28"/>
  <c r="BL1577" i="28"/>
  <c r="BM1577" i="28"/>
  <c r="BN1577" i="28"/>
  <c r="BO1577" i="28"/>
  <c r="BP1577" i="28"/>
  <c r="BQ1577" i="28"/>
  <c r="BR1577" i="28"/>
  <c r="BS1577" i="28"/>
  <c r="BT1577" i="28"/>
  <c r="BU1577" i="28"/>
  <c r="BV1577" i="28"/>
  <c r="BW1577" i="28"/>
  <c r="BX1577" i="28"/>
  <c r="BY1577" i="28"/>
  <c r="BZ1577" i="28"/>
  <c r="CA1577" i="28"/>
  <c r="CB1577" i="28"/>
  <c r="CC1577" i="28"/>
  <c r="CD1577" i="28"/>
  <c r="CE1577" i="28"/>
  <c r="CF1577" i="28"/>
  <c r="CG1577" i="28"/>
  <c r="CH1577" i="28"/>
  <c r="CI1577" i="28"/>
  <c r="CJ1577" i="28"/>
  <c r="CK1577" i="28"/>
  <c r="CL1577" i="28"/>
  <c r="CM1577" i="28"/>
  <c r="CN1577" i="28"/>
  <c r="CO1577" i="28"/>
  <c r="CP1577" i="28"/>
  <c r="CQ1577" i="28"/>
  <c r="CR1577" i="28"/>
  <c r="CS1577" i="28"/>
  <c r="CT1577" i="28"/>
  <c r="CU1577" i="28"/>
  <c r="CV1577" i="28"/>
  <c r="CW1577" i="28"/>
  <c r="CX1577" i="28"/>
  <c r="CY1577" i="28"/>
  <c r="CZ1577" i="28"/>
  <c r="DA1577" i="28"/>
  <c r="DB1577" i="28"/>
  <c r="DC1577" i="28"/>
  <c r="DD1577" i="28"/>
  <c r="DE1577" i="28"/>
  <c r="DF1577" i="28"/>
  <c r="DG1577" i="28"/>
  <c r="DH1577" i="28"/>
  <c r="DI1577" i="28"/>
  <c r="DJ1577" i="28"/>
  <c r="DK1577" i="28"/>
  <c r="DL1577" i="28"/>
  <c r="DM1577" i="28"/>
  <c r="DN1577" i="28"/>
  <c r="DO1577" i="28"/>
  <c r="DP1577" i="28"/>
  <c r="DQ1577" i="28"/>
  <c r="DR1577" i="28"/>
  <c r="DS1577" i="28"/>
  <c r="DT1577" i="28"/>
  <c r="DU1577" i="28"/>
  <c r="DV1577" i="28"/>
  <c r="DW1577" i="28"/>
  <c r="DX1577" i="28"/>
  <c r="DY1577" i="28"/>
  <c r="DZ1577" i="28"/>
  <c r="EA1577" i="28"/>
  <c r="EB1577" i="28"/>
  <c r="EC1577" i="28"/>
  <c r="ED1577" i="28"/>
  <c r="EE1577" i="28"/>
  <c r="D1578" i="28"/>
  <c r="E1578" i="28"/>
  <c r="F1578" i="28"/>
  <c r="G1578" i="28"/>
  <c r="H1578" i="28"/>
  <c r="I1578" i="28"/>
  <c r="J1578" i="28"/>
  <c r="K1578" i="28"/>
  <c r="L1578" i="28"/>
  <c r="M1578" i="28"/>
  <c r="N1578" i="28"/>
  <c r="O1578" i="28"/>
  <c r="P1578" i="28"/>
  <c r="Q1578" i="28"/>
  <c r="R1578" i="28"/>
  <c r="S1578" i="28"/>
  <c r="T1578" i="28"/>
  <c r="U1578" i="28"/>
  <c r="V1578" i="28"/>
  <c r="W1578" i="28"/>
  <c r="X1578" i="28"/>
  <c r="Y1578" i="28"/>
  <c r="Z1578" i="28"/>
  <c r="AA1578" i="28"/>
  <c r="AB1578" i="28"/>
  <c r="AC1578" i="28"/>
  <c r="AD1578" i="28"/>
  <c r="AE1578" i="28"/>
  <c r="AF1578" i="28"/>
  <c r="AG1578" i="28"/>
  <c r="AH1578" i="28"/>
  <c r="AI1578" i="28"/>
  <c r="AJ1578" i="28"/>
  <c r="AK1578" i="28"/>
  <c r="AL1578" i="28"/>
  <c r="AM1578" i="28"/>
  <c r="AN1578" i="28"/>
  <c r="AO1578" i="28"/>
  <c r="AP1578" i="28"/>
  <c r="AQ1578" i="28"/>
  <c r="AR1578" i="28"/>
  <c r="AS1578" i="28"/>
  <c r="AT1578" i="28"/>
  <c r="AU1578" i="28"/>
  <c r="AV1578" i="28"/>
  <c r="AW1578" i="28"/>
  <c r="AX1578" i="28"/>
  <c r="AY1578" i="28"/>
  <c r="AZ1578" i="28"/>
  <c r="BA1578" i="28"/>
  <c r="BB1578" i="28"/>
  <c r="BC1578" i="28"/>
  <c r="BD1578" i="28"/>
  <c r="BE1578" i="28"/>
  <c r="BF1578" i="28"/>
  <c r="BG1578" i="28"/>
  <c r="BH1578" i="28"/>
  <c r="BI1578" i="28"/>
  <c r="BJ1578" i="28"/>
  <c r="BK1578" i="28"/>
  <c r="BL1578" i="28"/>
  <c r="BM1578" i="28"/>
  <c r="BN1578" i="28"/>
  <c r="BO1578" i="28"/>
  <c r="BP1578" i="28"/>
  <c r="BQ1578" i="28"/>
  <c r="BR1578" i="28"/>
  <c r="BS1578" i="28"/>
  <c r="BT1578" i="28"/>
  <c r="BU1578" i="28"/>
  <c r="BV1578" i="28"/>
  <c r="BW1578" i="28"/>
  <c r="BX1578" i="28"/>
  <c r="BY1578" i="28"/>
  <c r="BZ1578" i="28"/>
  <c r="CA1578" i="28"/>
  <c r="CB1578" i="28"/>
  <c r="CC1578" i="28"/>
  <c r="CD1578" i="28"/>
  <c r="CE1578" i="28"/>
  <c r="CF1578" i="28"/>
  <c r="CG1578" i="28"/>
  <c r="CH1578" i="28"/>
  <c r="CI1578" i="28"/>
  <c r="CJ1578" i="28"/>
  <c r="CK1578" i="28"/>
  <c r="CL1578" i="28"/>
  <c r="CM1578" i="28"/>
  <c r="CN1578" i="28"/>
  <c r="CO1578" i="28"/>
  <c r="CP1578" i="28"/>
  <c r="CQ1578" i="28"/>
  <c r="CR1578" i="28"/>
  <c r="CS1578" i="28"/>
  <c r="CT1578" i="28"/>
  <c r="CU1578" i="28"/>
  <c r="CV1578" i="28"/>
  <c r="CW1578" i="28"/>
  <c r="CX1578" i="28"/>
  <c r="CY1578" i="28"/>
  <c r="CZ1578" i="28"/>
  <c r="DA1578" i="28"/>
  <c r="DB1578" i="28"/>
  <c r="DC1578" i="28"/>
  <c r="DD1578" i="28"/>
  <c r="DE1578" i="28"/>
  <c r="DF1578" i="28"/>
  <c r="DG1578" i="28"/>
  <c r="DH1578" i="28"/>
  <c r="DI1578" i="28"/>
  <c r="DJ1578" i="28"/>
  <c r="DK1578" i="28"/>
  <c r="DL1578" i="28"/>
  <c r="DM1578" i="28"/>
  <c r="DN1578" i="28"/>
  <c r="DO1578" i="28"/>
  <c r="DP1578" i="28"/>
  <c r="DQ1578" i="28"/>
  <c r="DR1578" i="28"/>
  <c r="DS1578" i="28"/>
  <c r="DT1578" i="28"/>
  <c r="DU1578" i="28"/>
  <c r="DV1578" i="28"/>
  <c r="DW1578" i="28"/>
  <c r="DX1578" i="28"/>
  <c r="DY1578" i="28"/>
  <c r="DZ1578" i="28"/>
  <c r="EA1578" i="28"/>
  <c r="EB1578" i="28"/>
  <c r="EC1578" i="28"/>
  <c r="ED1578" i="28"/>
  <c r="EE1578" i="28"/>
  <c r="D1579" i="28"/>
  <c r="E1579" i="28"/>
  <c r="F1579" i="28"/>
  <c r="G1579" i="28"/>
  <c r="H1579" i="28"/>
  <c r="I1579" i="28"/>
  <c r="J1579" i="28"/>
  <c r="K1579" i="28"/>
  <c r="L1579" i="28"/>
  <c r="M1579" i="28"/>
  <c r="N1579" i="28"/>
  <c r="O1579" i="28"/>
  <c r="P1579" i="28"/>
  <c r="Q1579" i="28"/>
  <c r="R1579" i="28"/>
  <c r="S1579" i="28"/>
  <c r="T1579" i="28"/>
  <c r="U1579" i="28"/>
  <c r="V1579" i="28"/>
  <c r="W1579" i="28"/>
  <c r="X1579" i="28"/>
  <c r="Y1579" i="28"/>
  <c r="Z1579" i="28"/>
  <c r="AA1579" i="28"/>
  <c r="AB1579" i="28"/>
  <c r="AC1579" i="28"/>
  <c r="AD1579" i="28"/>
  <c r="AE1579" i="28"/>
  <c r="AF1579" i="28"/>
  <c r="AG1579" i="28"/>
  <c r="AH1579" i="28"/>
  <c r="AI1579" i="28"/>
  <c r="AJ1579" i="28"/>
  <c r="AK1579" i="28"/>
  <c r="AL1579" i="28"/>
  <c r="AM1579" i="28"/>
  <c r="AN1579" i="28"/>
  <c r="AO1579" i="28"/>
  <c r="AP1579" i="28"/>
  <c r="AQ1579" i="28"/>
  <c r="AR1579" i="28"/>
  <c r="AS1579" i="28"/>
  <c r="AT1579" i="28"/>
  <c r="AU1579" i="28"/>
  <c r="AV1579" i="28"/>
  <c r="AW1579" i="28"/>
  <c r="AX1579" i="28"/>
  <c r="AY1579" i="28"/>
  <c r="AZ1579" i="28"/>
  <c r="BA1579" i="28"/>
  <c r="BB1579" i="28"/>
  <c r="BC1579" i="28"/>
  <c r="BD1579" i="28"/>
  <c r="BE1579" i="28"/>
  <c r="BF1579" i="28"/>
  <c r="BG1579" i="28"/>
  <c r="BH1579" i="28"/>
  <c r="BI1579" i="28"/>
  <c r="BJ1579" i="28"/>
  <c r="BK1579" i="28"/>
  <c r="BL1579" i="28"/>
  <c r="BM1579" i="28"/>
  <c r="BN1579" i="28"/>
  <c r="BO1579" i="28"/>
  <c r="BP1579" i="28"/>
  <c r="BQ1579" i="28"/>
  <c r="BR1579" i="28"/>
  <c r="BS1579" i="28"/>
  <c r="BT1579" i="28"/>
  <c r="BU1579" i="28"/>
  <c r="BV1579" i="28"/>
  <c r="BW1579" i="28"/>
  <c r="BX1579" i="28"/>
  <c r="BY1579" i="28"/>
  <c r="BZ1579" i="28"/>
  <c r="CA1579" i="28"/>
  <c r="CB1579" i="28"/>
  <c r="CC1579" i="28"/>
  <c r="CD1579" i="28"/>
  <c r="CE1579" i="28"/>
  <c r="CF1579" i="28"/>
  <c r="CG1579" i="28"/>
  <c r="CH1579" i="28"/>
  <c r="CI1579" i="28"/>
  <c r="CJ1579" i="28"/>
  <c r="CK1579" i="28"/>
  <c r="CL1579" i="28"/>
  <c r="CM1579" i="28"/>
  <c r="CN1579" i="28"/>
  <c r="CO1579" i="28"/>
  <c r="CP1579" i="28"/>
  <c r="CQ1579" i="28"/>
  <c r="CR1579" i="28"/>
  <c r="CS1579" i="28"/>
  <c r="CT1579" i="28"/>
  <c r="CU1579" i="28"/>
  <c r="CV1579" i="28"/>
  <c r="CW1579" i="28"/>
  <c r="CX1579" i="28"/>
  <c r="CY1579" i="28"/>
  <c r="CZ1579" i="28"/>
  <c r="DA1579" i="28"/>
  <c r="DB1579" i="28"/>
  <c r="DC1579" i="28"/>
  <c r="DD1579" i="28"/>
  <c r="DE1579" i="28"/>
  <c r="DF1579" i="28"/>
  <c r="DG1579" i="28"/>
  <c r="DH1579" i="28"/>
  <c r="DI1579" i="28"/>
  <c r="DJ1579" i="28"/>
  <c r="DK1579" i="28"/>
  <c r="DL1579" i="28"/>
  <c r="DM1579" i="28"/>
  <c r="DN1579" i="28"/>
  <c r="DO1579" i="28"/>
  <c r="DP1579" i="28"/>
  <c r="DQ1579" i="28"/>
  <c r="DR1579" i="28"/>
  <c r="DS1579" i="28"/>
  <c r="DT1579" i="28"/>
  <c r="DU1579" i="28"/>
  <c r="DV1579" i="28"/>
  <c r="DW1579" i="28"/>
  <c r="DX1579" i="28"/>
  <c r="DY1579" i="28"/>
  <c r="DZ1579" i="28"/>
  <c r="EA1579" i="28"/>
  <c r="EB1579" i="28"/>
  <c r="EC1579" i="28"/>
  <c r="ED1579" i="28"/>
  <c r="EE1579" i="28"/>
  <c r="D1580" i="28"/>
  <c r="E1580" i="28"/>
  <c r="F1580" i="28"/>
  <c r="G1580" i="28"/>
  <c r="H1580" i="28"/>
  <c r="I1580" i="28"/>
  <c r="J1580" i="28"/>
  <c r="K1580" i="28"/>
  <c r="L1580" i="28"/>
  <c r="M1580" i="28"/>
  <c r="N1580" i="28"/>
  <c r="O1580" i="28"/>
  <c r="P1580" i="28"/>
  <c r="Q1580" i="28"/>
  <c r="R1580" i="28"/>
  <c r="S1580" i="28"/>
  <c r="T1580" i="28"/>
  <c r="U1580" i="28"/>
  <c r="V1580" i="28"/>
  <c r="W1580" i="28"/>
  <c r="X1580" i="28"/>
  <c r="Y1580" i="28"/>
  <c r="Z1580" i="28"/>
  <c r="AA1580" i="28"/>
  <c r="AB1580" i="28"/>
  <c r="AC1580" i="28"/>
  <c r="AD1580" i="28"/>
  <c r="AE1580" i="28"/>
  <c r="AF1580" i="28"/>
  <c r="AG1580" i="28"/>
  <c r="AH1580" i="28"/>
  <c r="AI1580" i="28"/>
  <c r="AJ1580" i="28"/>
  <c r="AK1580" i="28"/>
  <c r="AL1580" i="28"/>
  <c r="AM1580" i="28"/>
  <c r="AN1580" i="28"/>
  <c r="AO1580" i="28"/>
  <c r="AP1580" i="28"/>
  <c r="AQ1580" i="28"/>
  <c r="AR1580" i="28"/>
  <c r="AS1580" i="28"/>
  <c r="AT1580" i="28"/>
  <c r="AU1580" i="28"/>
  <c r="AV1580" i="28"/>
  <c r="AW1580" i="28"/>
  <c r="AX1580" i="28"/>
  <c r="AY1580" i="28"/>
  <c r="AZ1580" i="28"/>
  <c r="BA1580" i="28"/>
  <c r="BB1580" i="28"/>
  <c r="BC1580" i="28"/>
  <c r="BD1580" i="28"/>
  <c r="BE1580" i="28"/>
  <c r="BF1580" i="28"/>
  <c r="BG1580" i="28"/>
  <c r="BH1580" i="28"/>
  <c r="BI1580" i="28"/>
  <c r="BJ1580" i="28"/>
  <c r="BK1580" i="28"/>
  <c r="BL1580" i="28"/>
  <c r="BM1580" i="28"/>
  <c r="BN1580" i="28"/>
  <c r="BO1580" i="28"/>
  <c r="BP1580" i="28"/>
  <c r="BQ1580" i="28"/>
  <c r="BR1580" i="28"/>
  <c r="BS1580" i="28"/>
  <c r="BT1580" i="28"/>
  <c r="BU1580" i="28"/>
  <c r="BV1580" i="28"/>
  <c r="BW1580" i="28"/>
  <c r="BX1580" i="28"/>
  <c r="BY1580" i="28"/>
  <c r="BZ1580" i="28"/>
  <c r="CA1580" i="28"/>
  <c r="CB1580" i="28"/>
  <c r="CC1580" i="28"/>
  <c r="CD1580" i="28"/>
  <c r="CE1580" i="28"/>
  <c r="CF1580" i="28"/>
  <c r="CG1580" i="28"/>
  <c r="CH1580" i="28"/>
  <c r="CI1580" i="28"/>
  <c r="CJ1580" i="28"/>
  <c r="CK1580" i="28"/>
  <c r="CL1580" i="28"/>
  <c r="CM1580" i="28"/>
  <c r="CN1580" i="28"/>
  <c r="CO1580" i="28"/>
  <c r="CP1580" i="28"/>
  <c r="CQ1580" i="28"/>
  <c r="CR1580" i="28"/>
  <c r="CS1580" i="28"/>
  <c r="CT1580" i="28"/>
  <c r="CU1580" i="28"/>
  <c r="CV1580" i="28"/>
  <c r="CW1580" i="28"/>
  <c r="CX1580" i="28"/>
  <c r="CY1580" i="28"/>
  <c r="CZ1580" i="28"/>
  <c r="DA1580" i="28"/>
  <c r="DB1580" i="28"/>
  <c r="DC1580" i="28"/>
  <c r="DD1580" i="28"/>
  <c r="DE1580" i="28"/>
  <c r="DF1580" i="28"/>
  <c r="DG1580" i="28"/>
  <c r="DH1580" i="28"/>
  <c r="DI1580" i="28"/>
  <c r="DJ1580" i="28"/>
  <c r="DK1580" i="28"/>
  <c r="DL1580" i="28"/>
  <c r="DM1580" i="28"/>
  <c r="DN1580" i="28"/>
  <c r="DO1580" i="28"/>
  <c r="DP1580" i="28"/>
  <c r="DQ1580" i="28"/>
  <c r="DR1580" i="28"/>
  <c r="DS1580" i="28"/>
  <c r="DT1580" i="28"/>
  <c r="DU1580" i="28"/>
  <c r="DV1580" i="28"/>
  <c r="DW1580" i="28"/>
  <c r="DX1580" i="28"/>
  <c r="DY1580" i="28"/>
  <c r="DZ1580" i="28"/>
  <c r="EA1580" i="28"/>
  <c r="EB1580" i="28"/>
  <c r="EC1580" i="28"/>
  <c r="ED1580" i="28"/>
  <c r="EE1580" i="28"/>
  <c r="D1581" i="28"/>
  <c r="E1581" i="28"/>
  <c r="F1581" i="28"/>
  <c r="G1581" i="28"/>
  <c r="H1581" i="28"/>
  <c r="I1581" i="28"/>
  <c r="J1581" i="28"/>
  <c r="K1581" i="28"/>
  <c r="L1581" i="28"/>
  <c r="M1581" i="28"/>
  <c r="N1581" i="28"/>
  <c r="O1581" i="28"/>
  <c r="P1581" i="28"/>
  <c r="Q1581" i="28"/>
  <c r="R1581" i="28"/>
  <c r="S1581" i="28"/>
  <c r="T1581" i="28"/>
  <c r="U1581" i="28"/>
  <c r="V1581" i="28"/>
  <c r="W1581" i="28"/>
  <c r="X1581" i="28"/>
  <c r="Y1581" i="28"/>
  <c r="Z1581" i="28"/>
  <c r="AA1581" i="28"/>
  <c r="AB1581" i="28"/>
  <c r="AC1581" i="28"/>
  <c r="AD1581" i="28"/>
  <c r="AE1581" i="28"/>
  <c r="AF1581" i="28"/>
  <c r="AG1581" i="28"/>
  <c r="AH1581" i="28"/>
  <c r="AI1581" i="28"/>
  <c r="AJ1581" i="28"/>
  <c r="AK1581" i="28"/>
  <c r="AL1581" i="28"/>
  <c r="AM1581" i="28"/>
  <c r="AN1581" i="28"/>
  <c r="AO1581" i="28"/>
  <c r="AP1581" i="28"/>
  <c r="AQ1581" i="28"/>
  <c r="AR1581" i="28"/>
  <c r="AS1581" i="28"/>
  <c r="AT1581" i="28"/>
  <c r="AU1581" i="28"/>
  <c r="AV1581" i="28"/>
  <c r="AW1581" i="28"/>
  <c r="AX1581" i="28"/>
  <c r="AY1581" i="28"/>
  <c r="AZ1581" i="28"/>
  <c r="BA1581" i="28"/>
  <c r="BB1581" i="28"/>
  <c r="BC1581" i="28"/>
  <c r="BD1581" i="28"/>
  <c r="BE1581" i="28"/>
  <c r="BF1581" i="28"/>
  <c r="BG1581" i="28"/>
  <c r="BH1581" i="28"/>
  <c r="BI1581" i="28"/>
  <c r="BJ1581" i="28"/>
  <c r="BK1581" i="28"/>
  <c r="BL1581" i="28"/>
  <c r="BM1581" i="28"/>
  <c r="BN1581" i="28"/>
  <c r="BO1581" i="28"/>
  <c r="BP1581" i="28"/>
  <c r="BQ1581" i="28"/>
  <c r="BR1581" i="28"/>
  <c r="BS1581" i="28"/>
  <c r="BT1581" i="28"/>
  <c r="BU1581" i="28"/>
  <c r="BV1581" i="28"/>
  <c r="BW1581" i="28"/>
  <c r="BX1581" i="28"/>
  <c r="BY1581" i="28"/>
  <c r="BZ1581" i="28"/>
  <c r="CA1581" i="28"/>
  <c r="CB1581" i="28"/>
  <c r="CC1581" i="28"/>
  <c r="CD1581" i="28"/>
  <c r="CE1581" i="28"/>
  <c r="CF1581" i="28"/>
  <c r="CG1581" i="28"/>
  <c r="CH1581" i="28"/>
  <c r="CI1581" i="28"/>
  <c r="CJ1581" i="28"/>
  <c r="CK1581" i="28"/>
  <c r="CL1581" i="28"/>
  <c r="CM1581" i="28"/>
  <c r="CN1581" i="28"/>
  <c r="CO1581" i="28"/>
  <c r="CP1581" i="28"/>
  <c r="CQ1581" i="28"/>
  <c r="CR1581" i="28"/>
  <c r="CS1581" i="28"/>
  <c r="CT1581" i="28"/>
  <c r="CU1581" i="28"/>
  <c r="CV1581" i="28"/>
  <c r="CW1581" i="28"/>
  <c r="CX1581" i="28"/>
  <c r="CY1581" i="28"/>
  <c r="CZ1581" i="28"/>
  <c r="DA1581" i="28"/>
  <c r="DB1581" i="28"/>
  <c r="DC1581" i="28"/>
  <c r="DD1581" i="28"/>
  <c r="DE1581" i="28"/>
  <c r="DF1581" i="28"/>
  <c r="DG1581" i="28"/>
  <c r="DH1581" i="28"/>
  <c r="DI1581" i="28"/>
  <c r="DJ1581" i="28"/>
  <c r="DK1581" i="28"/>
  <c r="DL1581" i="28"/>
  <c r="DM1581" i="28"/>
  <c r="DN1581" i="28"/>
  <c r="DO1581" i="28"/>
  <c r="DP1581" i="28"/>
  <c r="DQ1581" i="28"/>
  <c r="DR1581" i="28"/>
  <c r="DS1581" i="28"/>
  <c r="DT1581" i="28"/>
  <c r="DU1581" i="28"/>
  <c r="DV1581" i="28"/>
  <c r="DW1581" i="28"/>
  <c r="DX1581" i="28"/>
  <c r="DY1581" i="28"/>
  <c r="DZ1581" i="28"/>
  <c r="EA1581" i="28"/>
  <c r="EB1581" i="28"/>
  <c r="EC1581" i="28"/>
  <c r="ED1581" i="28"/>
  <c r="EE1581" i="28"/>
  <c r="D1582" i="28"/>
  <c r="E1582" i="28"/>
  <c r="F1582" i="28"/>
  <c r="G1582" i="28"/>
  <c r="H1582" i="28"/>
  <c r="I1582" i="28"/>
  <c r="J1582" i="28"/>
  <c r="K1582" i="28"/>
  <c r="L1582" i="28"/>
  <c r="M1582" i="28"/>
  <c r="N1582" i="28"/>
  <c r="O1582" i="28"/>
  <c r="P1582" i="28"/>
  <c r="Q1582" i="28"/>
  <c r="R1582" i="28"/>
  <c r="S1582" i="28"/>
  <c r="T1582" i="28"/>
  <c r="U1582" i="28"/>
  <c r="V1582" i="28"/>
  <c r="W1582" i="28"/>
  <c r="X1582" i="28"/>
  <c r="Y1582" i="28"/>
  <c r="Z1582" i="28"/>
  <c r="AA1582" i="28"/>
  <c r="AB1582" i="28"/>
  <c r="AC1582" i="28"/>
  <c r="AD1582" i="28"/>
  <c r="AE1582" i="28"/>
  <c r="AF1582" i="28"/>
  <c r="AG1582" i="28"/>
  <c r="AH1582" i="28"/>
  <c r="AI1582" i="28"/>
  <c r="AJ1582" i="28"/>
  <c r="AK1582" i="28"/>
  <c r="AL1582" i="28"/>
  <c r="AM1582" i="28"/>
  <c r="AN1582" i="28"/>
  <c r="AO1582" i="28"/>
  <c r="AP1582" i="28"/>
  <c r="AQ1582" i="28"/>
  <c r="AR1582" i="28"/>
  <c r="AS1582" i="28"/>
  <c r="AT1582" i="28"/>
  <c r="AU1582" i="28"/>
  <c r="AV1582" i="28"/>
  <c r="AW1582" i="28"/>
  <c r="AX1582" i="28"/>
  <c r="AY1582" i="28"/>
  <c r="AZ1582" i="28"/>
  <c r="BA1582" i="28"/>
  <c r="BB1582" i="28"/>
  <c r="BC1582" i="28"/>
  <c r="BD1582" i="28"/>
  <c r="BE1582" i="28"/>
  <c r="BF1582" i="28"/>
  <c r="BG1582" i="28"/>
  <c r="BH1582" i="28"/>
  <c r="BI1582" i="28"/>
  <c r="BJ1582" i="28"/>
  <c r="BK1582" i="28"/>
  <c r="BL1582" i="28"/>
  <c r="BM1582" i="28"/>
  <c r="BN1582" i="28"/>
  <c r="BO1582" i="28"/>
  <c r="BP1582" i="28"/>
  <c r="BQ1582" i="28"/>
  <c r="BR1582" i="28"/>
  <c r="BS1582" i="28"/>
  <c r="BT1582" i="28"/>
  <c r="BU1582" i="28"/>
  <c r="BV1582" i="28"/>
  <c r="BW1582" i="28"/>
  <c r="BX1582" i="28"/>
  <c r="BY1582" i="28"/>
  <c r="BZ1582" i="28"/>
  <c r="CA1582" i="28"/>
  <c r="CB1582" i="28"/>
  <c r="CC1582" i="28"/>
  <c r="CD1582" i="28"/>
  <c r="CE1582" i="28"/>
  <c r="CF1582" i="28"/>
  <c r="CG1582" i="28"/>
  <c r="CH1582" i="28"/>
  <c r="CI1582" i="28"/>
  <c r="CJ1582" i="28"/>
  <c r="CK1582" i="28"/>
  <c r="CL1582" i="28"/>
  <c r="CM1582" i="28"/>
  <c r="CN1582" i="28"/>
  <c r="CO1582" i="28"/>
  <c r="CP1582" i="28"/>
  <c r="CQ1582" i="28"/>
  <c r="CR1582" i="28"/>
  <c r="CS1582" i="28"/>
  <c r="CT1582" i="28"/>
  <c r="CU1582" i="28"/>
  <c r="CV1582" i="28"/>
  <c r="CW1582" i="28"/>
  <c r="CX1582" i="28"/>
  <c r="CY1582" i="28"/>
  <c r="CZ1582" i="28"/>
  <c r="DA1582" i="28"/>
  <c r="DB1582" i="28"/>
  <c r="DC1582" i="28"/>
  <c r="DD1582" i="28"/>
  <c r="DE1582" i="28"/>
  <c r="DF1582" i="28"/>
  <c r="DG1582" i="28"/>
  <c r="DH1582" i="28"/>
  <c r="DI1582" i="28"/>
  <c r="DJ1582" i="28"/>
  <c r="DK1582" i="28"/>
  <c r="DL1582" i="28"/>
  <c r="DM1582" i="28"/>
  <c r="DN1582" i="28"/>
  <c r="DO1582" i="28"/>
  <c r="DP1582" i="28"/>
  <c r="DQ1582" i="28"/>
  <c r="DR1582" i="28"/>
  <c r="DS1582" i="28"/>
  <c r="DT1582" i="28"/>
  <c r="DU1582" i="28"/>
  <c r="DV1582" i="28"/>
  <c r="DW1582" i="28"/>
  <c r="DX1582" i="28"/>
  <c r="DY1582" i="28"/>
  <c r="DZ1582" i="28"/>
  <c r="EA1582" i="28"/>
  <c r="EB1582" i="28"/>
  <c r="EC1582" i="28"/>
  <c r="ED1582" i="28"/>
  <c r="EE1582" i="28"/>
  <c r="D1583" i="28"/>
  <c r="E1583" i="28"/>
  <c r="F1583" i="28"/>
  <c r="G1583" i="28"/>
  <c r="H1583" i="28"/>
  <c r="I1583" i="28"/>
  <c r="J1583" i="28"/>
  <c r="K1583" i="28"/>
  <c r="L1583" i="28"/>
  <c r="M1583" i="28"/>
  <c r="N1583" i="28"/>
  <c r="O1583" i="28"/>
  <c r="P1583" i="28"/>
  <c r="Q1583" i="28"/>
  <c r="R1583" i="28"/>
  <c r="S1583" i="28"/>
  <c r="T1583" i="28"/>
  <c r="U1583" i="28"/>
  <c r="V1583" i="28"/>
  <c r="W1583" i="28"/>
  <c r="X1583" i="28"/>
  <c r="Y1583" i="28"/>
  <c r="Z1583" i="28"/>
  <c r="AA1583" i="28"/>
  <c r="AB1583" i="28"/>
  <c r="AC1583" i="28"/>
  <c r="AD1583" i="28"/>
  <c r="AE1583" i="28"/>
  <c r="AF1583" i="28"/>
  <c r="AG1583" i="28"/>
  <c r="AH1583" i="28"/>
  <c r="AI1583" i="28"/>
  <c r="AJ1583" i="28"/>
  <c r="AK1583" i="28"/>
  <c r="AL1583" i="28"/>
  <c r="AM1583" i="28"/>
  <c r="AN1583" i="28"/>
  <c r="AO1583" i="28"/>
  <c r="AP1583" i="28"/>
  <c r="AQ1583" i="28"/>
  <c r="AR1583" i="28"/>
  <c r="AS1583" i="28"/>
  <c r="AT1583" i="28"/>
  <c r="AU1583" i="28"/>
  <c r="AV1583" i="28"/>
  <c r="AW1583" i="28"/>
  <c r="AX1583" i="28"/>
  <c r="AY1583" i="28"/>
  <c r="AZ1583" i="28"/>
  <c r="BA1583" i="28"/>
  <c r="BB1583" i="28"/>
  <c r="BC1583" i="28"/>
  <c r="BD1583" i="28"/>
  <c r="BE1583" i="28"/>
  <c r="BF1583" i="28"/>
  <c r="BG1583" i="28"/>
  <c r="BH1583" i="28"/>
  <c r="BI1583" i="28"/>
  <c r="BJ1583" i="28"/>
  <c r="BK1583" i="28"/>
  <c r="BL1583" i="28"/>
  <c r="BM1583" i="28"/>
  <c r="BN1583" i="28"/>
  <c r="BO1583" i="28"/>
  <c r="BP1583" i="28"/>
  <c r="BQ1583" i="28"/>
  <c r="BR1583" i="28"/>
  <c r="BS1583" i="28"/>
  <c r="BT1583" i="28"/>
  <c r="BU1583" i="28"/>
  <c r="BV1583" i="28"/>
  <c r="BW1583" i="28"/>
  <c r="BX1583" i="28"/>
  <c r="BY1583" i="28"/>
  <c r="BZ1583" i="28"/>
  <c r="CA1583" i="28"/>
  <c r="CB1583" i="28"/>
  <c r="CC1583" i="28"/>
  <c r="CD1583" i="28"/>
  <c r="CE1583" i="28"/>
  <c r="CF1583" i="28"/>
  <c r="CG1583" i="28"/>
  <c r="CH1583" i="28"/>
  <c r="CI1583" i="28"/>
  <c r="CJ1583" i="28"/>
  <c r="CK1583" i="28"/>
  <c r="CL1583" i="28"/>
  <c r="CM1583" i="28"/>
  <c r="CN1583" i="28"/>
  <c r="CO1583" i="28"/>
  <c r="CP1583" i="28"/>
  <c r="CQ1583" i="28"/>
  <c r="CR1583" i="28"/>
  <c r="CS1583" i="28"/>
  <c r="CT1583" i="28"/>
  <c r="CU1583" i="28"/>
  <c r="CV1583" i="28"/>
  <c r="CW1583" i="28"/>
  <c r="CX1583" i="28"/>
  <c r="CY1583" i="28"/>
  <c r="CZ1583" i="28"/>
  <c r="DA1583" i="28"/>
  <c r="DB1583" i="28"/>
  <c r="DC1583" i="28"/>
  <c r="DD1583" i="28"/>
  <c r="DE1583" i="28"/>
  <c r="DF1583" i="28"/>
  <c r="DG1583" i="28"/>
  <c r="DH1583" i="28"/>
  <c r="DI1583" i="28"/>
  <c r="DJ1583" i="28"/>
  <c r="DK1583" i="28"/>
  <c r="DL1583" i="28"/>
  <c r="DM1583" i="28"/>
  <c r="DN1583" i="28"/>
  <c r="DO1583" i="28"/>
  <c r="DP1583" i="28"/>
  <c r="DQ1583" i="28"/>
  <c r="DR1583" i="28"/>
  <c r="DS1583" i="28"/>
  <c r="DT1583" i="28"/>
  <c r="DU1583" i="28"/>
  <c r="DV1583" i="28"/>
  <c r="DW1583" i="28"/>
  <c r="DX1583" i="28"/>
  <c r="DY1583" i="28"/>
  <c r="DZ1583" i="28"/>
  <c r="EA1583" i="28"/>
  <c r="EB1583" i="28"/>
  <c r="EC1583" i="28"/>
  <c r="ED1583" i="28"/>
  <c r="EE1583" i="28"/>
  <c r="D1584" i="28"/>
  <c r="E1584" i="28"/>
  <c r="F1584" i="28"/>
  <c r="G1584" i="28"/>
  <c r="H1584" i="28"/>
  <c r="I1584" i="28"/>
  <c r="J1584" i="28"/>
  <c r="K1584" i="28"/>
  <c r="L1584" i="28"/>
  <c r="M1584" i="28"/>
  <c r="N1584" i="28"/>
  <c r="O1584" i="28"/>
  <c r="P1584" i="28"/>
  <c r="Q1584" i="28"/>
  <c r="R1584" i="28"/>
  <c r="S1584" i="28"/>
  <c r="T1584" i="28"/>
  <c r="U1584" i="28"/>
  <c r="V1584" i="28"/>
  <c r="W1584" i="28"/>
  <c r="X1584" i="28"/>
  <c r="Y1584" i="28"/>
  <c r="Z1584" i="28"/>
  <c r="AA1584" i="28"/>
  <c r="AB1584" i="28"/>
  <c r="AC1584" i="28"/>
  <c r="AD1584" i="28"/>
  <c r="AE1584" i="28"/>
  <c r="AF1584" i="28"/>
  <c r="AG1584" i="28"/>
  <c r="AH1584" i="28"/>
  <c r="AI1584" i="28"/>
  <c r="AJ1584" i="28"/>
  <c r="AK1584" i="28"/>
  <c r="AL1584" i="28"/>
  <c r="AM1584" i="28"/>
  <c r="AN1584" i="28"/>
  <c r="AO1584" i="28"/>
  <c r="AP1584" i="28"/>
  <c r="AQ1584" i="28"/>
  <c r="AR1584" i="28"/>
  <c r="AS1584" i="28"/>
  <c r="AT1584" i="28"/>
  <c r="AU1584" i="28"/>
  <c r="AV1584" i="28"/>
  <c r="AW1584" i="28"/>
  <c r="AX1584" i="28"/>
  <c r="AY1584" i="28"/>
  <c r="AZ1584" i="28"/>
  <c r="BA1584" i="28"/>
  <c r="BB1584" i="28"/>
  <c r="BC1584" i="28"/>
  <c r="BD1584" i="28"/>
  <c r="BE1584" i="28"/>
  <c r="BF1584" i="28"/>
  <c r="BG1584" i="28"/>
  <c r="BH1584" i="28"/>
  <c r="BI1584" i="28"/>
  <c r="BJ1584" i="28"/>
  <c r="BK1584" i="28"/>
  <c r="BL1584" i="28"/>
  <c r="BM1584" i="28"/>
  <c r="BN1584" i="28"/>
  <c r="BO1584" i="28"/>
  <c r="BP1584" i="28"/>
  <c r="BQ1584" i="28"/>
  <c r="BR1584" i="28"/>
  <c r="BS1584" i="28"/>
  <c r="BT1584" i="28"/>
  <c r="BU1584" i="28"/>
  <c r="BV1584" i="28"/>
  <c r="BW1584" i="28"/>
  <c r="BX1584" i="28"/>
  <c r="BY1584" i="28"/>
  <c r="BZ1584" i="28"/>
  <c r="CA1584" i="28"/>
  <c r="CB1584" i="28"/>
  <c r="CC1584" i="28"/>
  <c r="CD1584" i="28"/>
  <c r="CE1584" i="28"/>
  <c r="CF1584" i="28"/>
  <c r="CG1584" i="28"/>
  <c r="CH1584" i="28"/>
  <c r="CI1584" i="28"/>
  <c r="CJ1584" i="28"/>
  <c r="CK1584" i="28"/>
  <c r="CL1584" i="28"/>
  <c r="CM1584" i="28"/>
  <c r="CN1584" i="28"/>
  <c r="CO1584" i="28"/>
  <c r="CP1584" i="28"/>
  <c r="CQ1584" i="28"/>
  <c r="CR1584" i="28"/>
  <c r="CS1584" i="28"/>
  <c r="CT1584" i="28"/>
  <c r="CU1584" i="28"/>
  <c r="CV1584" i="28"/>
  <c r="CW1584" i="28"/>
  <c r="CX1584" i="28"/>
  <c r="CY1584" i="28"/>
  <c r="CZ1584" i="28"/>
  <c r="DA1584" i="28"/>
  <c r="DB1584" i="28"/>
  <c r="DC1584" i="28"/>
  <c r="DD1584" i="28"/>
  <c r="DE1584" i="28"/>
  <c r="DF1584" i="28"/>
  <c r="DG1584" i="28"/>
  <c r="DH1584" i="28"/>
  <c r="DI1584" i="28"/>
  <c r="DJ1584" i="28"/>
  <c r="DK1584" i="28"/>
  <c r="DL1584" i="28"/>
  <c r="DM1584" i="28"/>
  <c r="DN1584" i="28"/>
  <c r="DO1584" i="28"/>
  <c r="DP1584" i="28"/>
  <c r="DQ1584" i="28"/>
  <c r="DR1584" i="28"/>
  <c r="DS1584" i="28"/>
  <c r="DT1584" i="28"/>
  <c r="DU1584" i="28"/>
  <c r="DV1584" i="28"/>
  <c r="DW1584" i="28"/>
  <c r="DX1584" i="28"/>
  <c r="DY1584" i="28"/>
  <c r="DZ1584" i="28"/>
  <c r="EA1584" i="28"/>
  <c r="EB1584" i="28"/>
  <c r="EC1584" i="28"/>
  <c r="ED1584" i="28"/>
  <c r="EE1584" i="28"/>
  <c r="D1585" i="28"/>
  <c r="E1585" i="28"/>
  <c r="F1585" i="28"/>
  <c r="G1585" i="28"/>
  <c r="H1585" i="28"/>
  <c r="I1585" i="28"/>
  <c r="J1585" i="28"/>
  <c r="K1585" i="28"/>
  <c r="L1585" i="28"/>
  <c r="M1585" i="28"/>
  <c r="N1585" i="28"/>
  <c r="O1585" i="28"/>
  <c r="P1585" i="28"/>
  <c r="Q1585" i="28"/>
  <c r="R1585" i="28"/>
  <c r="S1585" i="28"/>
  <c r="T1585" i="28"/>
  <c r="U1585" i="28"/>
  <c r="V1585" i="28"/>
  <c r="W1585" i="28"/>
  <c r="X1585" i="28"/>
  <c r="Y1585" i="28"/>
  <c r="Z1585" i="28"/>
  <c r="AA1585" i="28"/>
  <c r="AB1585" i="28"/>
  <c r="AC1585" i="28"/>
  <c r="AD1585" i="28"/>
  <c r="AE1585" i="28"/>
  <c r="AF1585" i="28"/>
  <c r="AG1585" i="28"/>
  <c r="AH1585" i="28"/>
  <c r="AI1585" i="28"/>
  <c r="AJ1585" i="28"/>
  <c r="AK1585" i="28"/>
  <c r="AL1585" i="28"/>
  <c r="AM1585" i="28"/>
  <c r="AN1585" i="28"/>
  <c r="AO1585" i="28"/>
  <c r="AP1585" i="28"/>
  <c r="AQ1585" i="28"/>
  <c r="AR1585" i="28"/>
  <c r="AS1585" i="28"/>
  <c r="AT1585" i="28"/>
  <c r="AU1585" i="28"/>
  <c r="AV1585" i="28"/>
  <c r="AW1585" i="28"/>
  <c r="AX1585" i="28"/>
  <c r="AY1585" i="28"/>
  <c r="AZ1585" i="28"/>
  <c r="BA1585" i="28"/>
  <c r="BB1585" i="28"/>
  <c r="BC1585" i="28"/>
  <c r="BD1585" i="28"/>
  <c r="BE1585" i="28"/>
  <c r="BF1585" i="28"/>
  <c r="BG1585" i="28"/>
  <c r="BH1585" i="28"/>
  <c r="BI1585" i="28"/>
  <c r="BJ1585" i="28"/>
  <c r="BK1585" i="28"/>
  <c r="BL1585" i="28"/>
  <c r="BM1585" i="28"/>
  <c r="BN1585" i="28"/>
  <c r="BO1585" i="28"/>
  <c r="BP1585" i="28"/>
  <c r="BQ1585" i="28"/>
  <c r="BR1585" i="28"/>
  <c r="BS1585" i="28"/>
  <c r="BT1585" i="28"/>
  <c r="BU1585" i="28"/>
  <c r="BV1585" i="28"/>
  <c r="BW1585" i="28"/>
  <c r="BX1585" i="28"/>
  <c r="BY1585" i="28"/>
  <c r="BZ1585" i="28"/>
  <c r="CA1585" i="28"/>
  <c r="CB1585" i="28"/>
  <c r="CC1585" i="28"/>
  <c r="CD1585" i="28"/>
  <c r="CE1585" i="28"/>
  <c r="CF1585" i="28"/>
  <c r="CG1585" i="28"/>
  <c r="CH1585" i="28"/>
  <c r="CI1585" i="28"/>
  <c r="CJ1585" i="28"/>
  <c r="CK1585" i="28"/>
  <c r="CL1585" i="28"/>
  <c r="CM1585" i="28"/>
  <c r="CN1585" i="28"/>
  <c r="CO1585" i="28"/>
  <c r="CP1585" i="28"/>
  <c r="CQ1585" i="28"/>
  <c r="CR1585" i="28"/>
  <c r="CS1585" i="28"/>
  <c r="CT1585" i="28"/>
  <c r="CU1585" i="28"/>
  <c r="CV1585" i="28"/>
  <c r="CW1585" i="28"/>
  <c r="CX1585" i="28"/>
  <c r="CY1585" i="28"/>
  <c r="CZ1585" i="28"/>
  <c r="DA1585" i="28"/>
  <c r="DB1585" i="28"/>
  <c r="DC1585" i="28"/>
  <c r="DD1585" i="28"/>
  <c r="DE1585" i="28"/>
  <c r="DF1585" i="28"/>
  <c r="DG1585" i="28"/>
  <c r="DH1585" i="28"/>
  <c r="DI1585" i="28"/>
  <c r="DJ1585" i="28"/>
  <c r="DK1585" i="28"/>
  <c r="DL1585" i="28"/>
  <c r="DM1585" i="28"/>
  <c r="DN1585" i="28"/>
  <c r="DO1585" i="28"/>
  <c r="DP1585" i="28"/>
  <c r="DQ1585" i="28"/>
  <c r="DR1585" i="28"/>
  <c r="DS1585" i="28"/>
  <c r="DT1585" i="28"/>
  <c r="DU1585" i="28"/>
  <c r="DV1585" i="28"/>
  <c r="DW1585" i="28"/>
  <c r="DX1585" i="28"/>
  <c r="DY1585" i="28"/>
  <c r="DZ1585" i="28"/>
  <c r="EA1585" i="28"/>
  <c r="EB1585" i="28"/>
  <c r="EC1585" i="28"/>
  <c r="ED1585" i="28"/>
  <c r="EE1585" i="28"/>
  <c r="D1586" i="28"/>
  <c r="E1586" i="28"/>
  <c r="F1586" i="28"/>
  <c r="G1586" i="28"/>
  <c r="H1586" i="28"/>
  <c r="I1586" i="28"/>
  <c r="J1586" i="28"/>
  <c r="K1586" i="28"/>
  <c r="L1586" i="28"/>
  <c r="M1586" i="28"/>
  <c r="N1586" i="28"/>
  <c r="O1586" i="28"/>
  <c r="P1586" i="28"/>
  <c r="Q1586" i="28"/>
  <c r="R1586" i="28"/>
  <c r="S1586" i="28"/>
  <c r="T1586" i="28"/>
  <c r="U1586" i="28"/>
  <c r="V1586" i="28"/>
  <c r="W1586" i="28"/>
  <c r="X1586" i="28"/>
  <c r="Y1586" i="28"/>
  <c r="Z1586" i="28"/>
  <c r="AA1586" i="28"/>
  <c r="AB1586" i="28"/>
  <c r="AC1586" i="28"/>
  <c r="AD1586" i="28"/>
  <c r="AE1586" i="28"/>
  <c r="AF1586" i="28"/>
  <c r="AG1586" i="28"/>
  <c r="AH1586" i="28"/>
  <c r="AI1586" i="28"/>
  <c r="AJ1586" i="28"/>
  <c r="AK1586" i="28"/>
  <c r="AL1586" i="28"/>
  <c r="AM1586" i="28"/>
  <c r="AN1586" i="28"/>
  <c r="AO1586" i="28"/>
  <c r="AP1586" i="28"/>
  <c r="AQ1586" i="28"/>
  <c r="AR1586" i="28"/>
  <c r="AS1586" i="28"/>
  <c r="AT1586" i="28"/>
  <c r="AU1586" i="28"/>
  <c r="AV1586" i="28"/>
  <c r="AW1586" i="28"/>
  <c r="AX1586" i="28"/>
  <c r="AY1586" i="28"/>
  <c r="AZ1586" i="28"/>
  <c r="BA1586" i="28"/>
  <c r="BB1586" i="28"/>
  <c r="BC1586" i="28"/>
  <c r="BD1586" i="28"/>
  <c r="BE1586" i="28"/>
  <c r="BF1586" i="28"/>
  <c r="BG1586" i="28"/>
  <c r="BH1586" i="28"/>
  <c r="BI1586" i="28"/>
  <c r="BJ1586" i="28"/>
  <c r="BK1586" i="28"/>
  <c r="BL1586" i="28"/>
  <c r="BM1586" i="28"/>
  <c r="BN1586" i="28"/>
  <c r="BO1586" i="28"/>
  <c r="BP1586" i="28"/>
  <c r="BQ1586" i="28"/>
  <c r="BR1586" i="28"/>
  <c r="BS1586" i="28"/>
  <c r="BT1586" i="28"/>
  <c r="BU1586" i="28"/>
  <c r="BV1586" i="28"/>
  <c r="BW1586" i="28"/>
  <c r="BX1586" i="28"/>
  <c r="BY1586" i="28"/>
  <c r="BZ1586" i="28"/>
  <c r="CA1586" i="28"/>
  <c r="CB1586" i="28"/>
  <c r="CC1586" i="28"/>
  <c r="CD1586" i="28"/>
  <c r="CE1586" i="28"/>
  <c r="CF1586" i="28"/>
  <c r="CG1586" i="28"/>
  <c r="CH1586" i="28"/>
  <c r="CI1586" i="28"/>
  <c r="CJ1586" i="28"/>
  <c r="CK1586" i="28"/>
  <c r="CL1586" i="28"/>
  <c r="CM1586" i="28"/>
  <c r="CN1586" i="28"/>
  <c r="CO1586" i="28"/>
  <c r="CP1586" i="28"/>
  <c r="CQ1586" i="28"/>
  <c r="CR1586" i="28"/>
  <c r="CS1586" i="28"/>
  <c r="CT1586" i="28"/>
  <c r="CU1586" i="28"/>
  <c r="CV1586" i="28"/>
  <c r="CW1586" i="28"/>
  <c r="CX1586" i="28"/>
  <c r="CY1586" i="28"/>
  <c r="CZ1586" i="28"/>
  <c r="DA1586" i="28"/>
  <c r="DB1586" i="28"/>
  <c r="DC1586" i="28"/>
  <c r="DD1586" i="28"/>
  <c r="DE1586" i="28"/>
  <c r="DF1586" i="28"/>
  <c r="DG1586" i="28"/>
  <c r="DH1586" i="28"/>
  <c r="DI1586" i="28"/>
  <c r="DJ1586" i="28"/>
  <c r="DK1586" i="28"/>
  <c r="DL1586" i="28"/>
  <c r="DM1586" i="28"/>
  <c r="DN1586" i="28"/>
  <c r="DO1586" i="28"/>
  <c r="DP1586" i="28"/>
  <c r="DQ1586" i="28"/>
  <c r="DR1586" i="28"/>
  <c r="DS1586" i="28"/>
  <c r="DT1586" i="28"/>
  <c r="DU1586" i="28"/>
  <c r="DV1586" i="28"/>
  <c r="DW1586" i="28"/>
  <c r="DX1586" i="28"/>
  <c r="DY1586" i="28"/>
  <c r="DZ1586" i="28"/>
  <c r="EA1586" i="28"/>
  <c r="EB1586" i="28"/>
  <c r="EC1586" i="28"/>
  <c r="ED1586" i="28"/>
  <c r="EE1586" i="28"/>
  <c r="D1587" i="28"/>
  <c r="E1587" i="28"/>
  <c r="F1587" i="28"/>
  <c r="G1587" i="28"/>
  <c r="H1587" i="28"/>
  <c r="I1587" i="28"/>
  <c r="J1587" i="28"/>
  <c r="K1587" i="28"/>
  <c r="L1587" i="28"/>
  <c r="M1587" i="28"/>
  <c r="N1587" i="28"/>
  <c r="O1587" i="28"/>
  <c r="P1587" i="28"/>
  <c r="Q1587" i="28"/>
  <c r="R1587" i="28"/>
  <c r="S1587" i="28"/>
  <c r="T1587" i="28"/>
  <c r="U1587" i="28"/>
  <c r="V1587" i="28"/>
  <c r="W1587" i="28"/>
  <c r="X1587" i="28"/>
  <c r="Y1587" i="28"/>
  <c r="Z1587" i="28"/>
  <c r="AA1587" i="28"/>
  <c r="AB1587" i="28"/>
  <c r="AC1587" i="28"/>
  <c r="AD1587" i="28"/>
  <c r="AE1587" i="28"/>
  <c r="AF1587" i="28"/>
  <c r="AG1587" i="28"/>
  <c r="AH1587" i="28"/>
  <c r="AI1587" i="28"/>
  <c r="AJ1587" i="28"/>
  <c r="AK1587" i="28"/>
  <c r="AL1587" i="28"/>
  <c r="AM1587" i="28"/>
  <c r="AN1587" i="28"/>
  <c r="AO1587" i="28"/>
  <c r="AP1587" i="28"/>
  <c r="AQ1587" i="28"/>
  <c r="AR1587" i="28"/>
  <c r="AS1587" i="28"/>
  <c r="AT1587" i="28"/>
  <c r="AU1587" i="28"/>
  <c r="AV1587" i="28"/>
  <c r="AW1587" i="28"/>
  <c r="AX1587" i="28"/>
  <c r="AY1587" i="28"/>
  <c r="AZ1587" i="28"/>
  <c r="BA1587" i="28"/>
  <c r="BB1587" i="28"/>
  <c r="BC1587" i="28"/>
  <c r="BD1587" i="28"/>
  <c r="BE1587" i="28"/>
  <c r="BF1587" i="28"/>
  <c r="BG1587" i="28"/>
  <c r="BH1587" i="28"/>
  <c r="BI1587" i="28"/>
  <c r="BJ1587" i="28"/>
  <c r="BK1587" i="28"/>
  <c r="BL1587" i="28"/>
  <c r="BM1587" i="28"/>
  <c r="BN1587" i="28"/>
  <c r="BO1587" i="28"/>
  <c r="BP1587" i="28"/>
  <c r="BQ1587" i="28"/>
  <c r="BR1587" i="28"/>
  <c r="BS1587" i="28"/>
  <c r="BT1587" i="28"/>
  <c r="BU1587" i="28"/>
  <c r="BV1587" i="28"/>
  <c r="BW1587" i="28"/>
  <c r="BX1587" i="28"/>
  <c r="BY1587" i="28"/>
  <c r="BZ1587" i="28"/>
  <c r="CA1587" i="28"/>
  <c r="CB1587" i="28"/>
  <c r="CC1587" i="28"/>
  <c r="CD1587" i="28"/>
  <c r="CE1587" i="28"/>
  <c r="CF1587" i="28"/>
  <c r="CG1587" i="28"/>
  <c r="CH1587" i="28"/>
  <c r="CI1587" i="28"/>
  <c r="CJ1587" i="28"/>
  <c r="CK1587" i="28"/>
  <c r="CL1587" i="28"/>
  <c r="CM1587" i="28"/>
  <c r="CN1587" i="28"/>
  <c r="CO1587" i="28"/>
  <c r="CP1587" i="28"/>
  <c r="CQ1587" i="28"/>
  <c r="CR1587" i="28"/>
  <c r="CS1587" i="28"/>
  <c r="CT1587" i="28"/>
  <c r="CU1587" i="28"/>
  <c r="CV1587" i="28"/>
  <c r="CW1587" i="28"/>
  <c r="CX1587" i="28"/>
  <c r="CY1587" i="28"/>
  <c r="CZ1587" i="28"/>
  <c r="DA1587" i="28"/>
  <c r="DB1587" i="28"/>
  <c r="DC1587" i="28"/>
  <c r="DD1587" i="28"/>
  <c r="DE1587" i="28"/>
  <c r="DF1587" i="28"/>
  <c r="DG1587" i="28"/>
  <c r="DH1587" i="28"/>
  <c r="DI1587" i="28"/>
  <c r="DJ1587" i="28"/>
  <c r="DK1587" i="28"/>
  <c r="DL1587" i="28"/>
  <c r="DM1587" i="28"/>
  <c r="DN1587" i="28"/>
  <c r="DO1587" i="28"/>
  <c r="DP1587" i="28"/>
  <c r="DQ1587" i="28"/>
  <c r="DR1587" i="28"/>
  <c r="DS1587" i="28"/>
  <c r="DT1587" i="28"/>
  <c r="DU1587" i="28"/>
  <c r="DV1587" i="28"/>
  <c r="DW1587" i="28"/>
  <c r="DX1587" i="28"/>
  <c r="DY1587" i="28"/>
  <c r="DZ1587" i="28"/>
  <c r="EA1587" i="28"/>
  <c r="EB1587" i="28"/>
  <c r="EC1587" i="28"/>
  <c r="ED1587" i="28"/>
  <c r="EE1587" i="28"/>
  <c r="D1588" i="28"/>
  <c r="E1588" i="28"/>
  <c r="F1588" i="28"/>
  <c r="G1588" i="28"/>
  <c r="H1588" i="28"/>
  <c r="I1588" i="28"/>
  <c r="J1588" i="28"/>
  <c r="K1588" i="28"/>
  <c r="L1588" i="28"/>
  <c r="M1588" i="28"/>
  <c r="N1588" i="28"/>
  <c r="O1588" i="28"/>
  <c r="P1588" i="28"/>
  <c r="Q1588" i="28"/>
  <c r="R1588" i="28"/>
  <c r="S1588" i="28"/>
  <c r="T1588" i="28"/>
  <c r="U1588" i="28"/>
  <c r="V1588" i="28"/>
  <c r="W1588" i="28"/>
  <c r="X1588" i="28"/>
  <c r="Y1588" i="28"/>
  <c r="Z1588" i="28"/>
  <c r="AA1588" i="28"/>
  <c r="AB1588" i="28"/>
  <c r="AC1588" i="28"/>
  <c r="AD1588" i="28"/>
  <c r="AE1588" i="28"/>
  <c r="AF1588" i="28"/>
  <c r="AG1588" i="28"/>
  <c r="AH1588" i="28"/>
  <c r="AI1588" i="28"/>
  <c r="AJ1588" i="28"/>
  <c r="AK1588" i="28"/>
  <c r="AL1588" i="28"/>
  <c r="AM1588" i="28"/>
  <c r="AN1588" i="28"/>
  <c r="AO1588" i="28"/>
  <c r="AP1588" i="28"/>
  <c r="AQ1588" i="28"/>
  <c r="AR1588" i="28"/>
  <c r="AS1588" i="28"/>
  <c r="AT1588" i="28"/>
  <c r="AU1588" i="28"/>
  <c r="AV1588" i="28"/>
  <c r="AW1588" i="28"/>
  <c r="AX1588" i="28"/>
  <c r="AY1588" i="28"/>
  <c r="AZ1588" i="28"/>
  <c r="BA1588" i="28"/>
  <c r="BB1588" i="28"/>
  <c r="BC1588" i="28"/>
  <c r="BD1588" i="28"/>
  <c r="BE1588" i="28"/>
  <c r="BF1588" i="28"/>
  <c r="BG1588" i="28"/>
  <c r="BH1588" i="28"/>
  <c r="BI1588" i="28"/>
  <c r="BJ1588" i="28"/>
  <c r="BK1588" i="28"/>
  <c r="BL1588" i="28"/>
  <c r="BM1588" i="28"/>
  <c r="BN1588" i="28"/>
  <c r="BO1588" i="28"/>
  <c r="BP1588" i="28"/>
  <c r="BQ1588" i="28"/>
  <c r="BR1588" i="28"/>
  <c r="BS1588" i="28"/>
  <c r="BT1588" i="28"/>
  <c r="BU1588" i="28"/>
  <c r="BV1588" i="28"/>
  <c r="BW1588" i="28"/>
  <c r="BX1588" i="28"/>
  <c r="BY1588" i="28"/>
  <c r="BZ1588" i="28"/>
  <c r="CA1588" i="28"/>
  <c r="CB1588" i="28"/>
  <c r="CC1588" i="28"/>
  <c r="CD1588" i="28"/>
  <c r="CE1588" i="28"/>
  <c r="CF1588" i="28"/>
  <c r="CG1588" i="28"/>
  <c r="CH1588" i="28"/>
  <c r="CI1588" i="28"/>
  <c r="CJ1588" i="28"/>
  <c r="CK1588" i="28"/>
  <c r="CL1588" i="28"/>
  <c r="CM1588" i="28"/>
  <c r="CN1588" i="28"/>
  <c r="CO1588" i="28"/>
  <c r="CP1588" i="28"/>
  <c r="CQ1588" i="28"/>
  <c r="CR1588" i="28"/>
  <c r="CS1588" i="28"/>
  <c r="CT1588" i="28"/>
  <c r="CU1588" i="28"/>
  <c r="CV1588" i="28"/>
  <c r="CW1588" i="28"/>
  <c r="CX1588" i="28"/>
  <c r="CY1588" i="28"/>
  <c r="CZ1588" i="28"/>
  <c r="DA1588" i="28"/>
  <c r="DB1588" i="28"/>
  <c r="DC1588" i="28"/>
  <c r="DD1588" i="28"/>
  <c r="DE1588" i="28"/>
  <c r="DF1588" i="28"/>
  <c r="DG1588" i="28"/>
  <c r="DH1588" i="28"/>
  <c r="DI1588" i="28"/>
  <c r="DJ1588" i="28"/>
  <c r="DK1588" i="28"/>
  <c r="DL1588" i="28"/>
  <c r="DM1588" i="28"/>
  <c r="DN1588" i="28"/>
  <c r="DO1588" i="28"/>
  <c r="DP1588" i="28"/>
  <c r="DQ1588" i="28"/>
  <c r="DR1588" i="28"/>
  <c r="DS1588" i="28"/>
  <c r="DT1588" i="28"/>
  <c r="DU1588" i="28"/>
  <c r="DV1588" i="28"/>
  <c r="DW1588" i="28"/>
  <c r="DX1588" i="28"/>
  <c r="DY1588" i="28"/>
  <c r="DZ1588" i="28"/>
  <c r="EA1588" i="28"/>
  <c r="EB1588" i="28"/>
  <c r="EC1588" i="28"/>
  <c r="ED1588" i="28"/>
  <c r="EE1588" i="28"/>
  <c r="D1589" i="28"/>
  <c r="E1589" i="28"/>
  <c r="F1589" i="28"/>
  <c r="G1589" i="28"/>
  <c r="H1589" i="28"/>
  <c r="I1589" i="28"/>
  <c r="J1589" i="28"/>
  <c r="K1589" i="28"/>
  <c r="L1589" i="28"/>
  <c r="M1589" i="28"/>
  <c r="N1589" i="28"/>
  <c r="O1589" i="28"/>
  <c r="P1589" i="28"/>
  <c r="Q1589" i="28"/>
  <c r="R1589" i="28"/>
  <c r="S1589" i="28"/>
  <c r="T1589" i="28"/>
  <c r="U1589" i="28"/>
  <c r="V1589" i="28"/>
  <c r="W1589" i="28"/>
  <c r="X1589" i="28"/>
  <c r="Y1589" i="28"/>
  <c r="Z1589" i="28"/>
  <c r="AA1589" i="28"/>
  <c r="AB1589" i="28"/>
  <c r="AC1589" i="28"/>
  <c r="AD1589" i="28"/>
  <c r="AE1589" i="28"/>
  <c r="AF1589" i="28"/>
  <c r="AG1589" i="28"/>
  <c r="AH1589" i="28"/>
  <c r="AI1589" i="28"/>
  <c r="AJ1589" i="28"/>
  <c r="AK1589" i="28"/>
  <c r="AL1589" i="28"/>
  <c r="AM1589" i="28"/>
  <c r="AN1589" i="28"/>
  <c r="AO1589" i="28"/>
  <c r="AP1589" i="28"/>
  <c r="AQ1589" i="28"/>
  <c r="AR1589" i="28"/>
  <c r="AS1589" i="28"/>
  <c r="AT1589" i="28"/>
  <c r="AU1589" i="28"/>
  <c r="AV1589" i="28"/>
  <c r="AW1589" i="28"/>
  <c r="AX1589" i="28"/>
  <c r="AY1589" i="28"/>
  <c r="AZ1589" i="28"/>
  <c r="BA1589" i="28"/>
  <c r="BB1589" i="28"/>
  <c r="BC1589" i="28"/>
  <c r="BD1589" i="28"/>
  <c r="BE1589" i="28"/>
  <c r="BF1589" i="28"/>
  <c r="BG1589" i="28"/>
  <c r="BH1589" i="28"/>
  <c r="BI1589" i="28"/>
  <c r="BJ1589" i="28"/>
  <c r="BK1589" i="28"/>
  <c r="BL1589" i="28"/>
  <c r="BM1589" i="28"/>
  <c r="BN1589" i="28"/>
  <c r="BO1589" i="28"/>
  <c r="BP1589" i="28"/>
  <c r="BQ1589" i="28"/>
  <c r="BR1589" i="28"/>
  <c r="BS1589" i="28"/>
  <c r="BT1589" i="28"/>
  <c r="BU1589" i="28"/>
  <c r="BV1589" i="28"/>
  <c r="BW1589" i="28"/>
  <c r="BX1589" i="28"/>
  <c r="BY1589" i="28"/>
  <c r="BZ1589" i="28"/>
  <c r="CA1589" i="28"/>
  <c r="CB1589" i="28"/>
  <c r="CC1589" i="28"/>
  <c r="CD1589" i="28"/>
  <c r="CE1589" i="28"/>
  <c r="CF1589" i="28"/>
  <c r="CG1589" i="28"/>
  <c r="CH1589" i="28"/>
  <c r="CI1589" i="28"/>
  <c r="CJ1589" i="28"/>
  <c r="CK1589" i="28"/>
  <c r="CL1589" i="28"/>
  <c r="CM1589" i="28"/>
  <c r="CN1589" i="28"/>
  <c r="CO1589" i="28"/>
  <c r="CP1589" i="28"/>
  <c r="CQ1589" i="28"/>
  <c r="CR1589" i="28"/>
  <c r="CS1589" i="28"/>
  <c r="CT1589" i="28"/>
  <c r="CU1589" i="28"/>
  <c r="CV1589" i="28"/>
  <c r="CW1589" i="28"/>
  <c r="CX1589" i="28"/>
  <c r="CY1589" i="28"/>
  <c r="CZ1589" i="28"/>
  <c r="DA1589" i="28"/>
  <c r="DB1589" i="28"/>
  <c r="DC1589" i="28"/>
  <c r="DD1589" i="28"/>
  <c r="DE1589" i="28"/>
  <c r="DF1589" i="28"/>
  <c r="DG1589" i="28"/>
  <c r="DH1589" i="28"/>
  <c r="DI1589" i="28"/>
  <c r="DJ1589" i="28"/>
  <c r="DK1589" i="28"/>
  <c r="DL1589" i="28"/>
  <c r="DM1589" i="28"/>
  <c r="DN1589" i="28"/>
  <c r="DO1589" i="28"/>
  <c r="DP1589" i="28"/>
  <c r="DQ1589" i="28"/>
  <c r="DR1589" i="28"/>
  <c r="DS1589" i="28"/>
  <c r="DT1589" i="28"/>
  <c r="DU1589" i="28"/>
  <c r="DV1589" i="28"/>
  <c r="DW1589" i="28"/>
  <c r="DX1589" i="28"/>
  <c r="DY1589" i="28"/>
  <c r="DZ1589" i="28"/>
  <c r="EA1589" i="28"/>
  <c r="EB1589" i="28"/>
  <c r="EC1589" i="28"/>
  <c r="ED1589" i="28"/>
  <c r="EE1589" i="28"/>
  <c r="D1590" i="28"/>
  <c r="E1590" i="28"/>
  <c r="F1590" i="28"/>
  <c r="G1590" i="28"/>
  <c r="H1590" i="28"/>
  <c r="I1590" i="28"/>
  <c r="J1590" i="28"/>
  <c r="K1590" i="28"/>
  <c r="L1590" i="28"/>
  <c r="M1590" i="28"/>
  <c r="N1590" i="28"/>
  <c r="O1590" i="28"/>
  <c r="P1590" i="28"/>
  <c r="Q1590" i="28"/>
  <c r="R1590" i="28"/>
  <c r="S1590" i="28"/>
  <c r="T1590" i="28"/>
  <c r="U1590" i="28"/>
  <c r="V1590" i="28"/>
  <c r="W1590" i="28"/>
  <c r="X1590" i="28"/>
  <c r="Y1590" i="28"/>
  <c r="Z1590" i="28"/>
  <c r="AA1590" i="28"/>
  <c r="AB1590" i="28"/>
  <c r="AC1590" i="28"/>
  <c r="AD1590" i="28"/>
  <c r="AE1590" i="28"/>
  <c r="AF1590" i="28"/>
  <c r="AG1590" i="28"/>
  <c r="AH1590" i="28"/>
  <c r="AI1590" i="28"/>
  <c r="AJ1590" i="28"/>
  <c r="AK1590" i="28"/>
  <c r="AL1590" i="28"/>
  <c r="AM1590" i="28"/>
  <c r="AN1590" i="28"/>
  <c r="AO1590" i="28"/>
  <c r="AP1590" i="28"/>
  <c r="AQ1590" i="28"/>
  <c r="AR1590" i="28"/>
  <c r="AS1590" i="28"/>
  <c r="AT1590" i="28"/>
  <c r="AU1590" i="28"/>
  <c r="AV1590" i="28"/>
  <c r="AW1590" i="28"/>
  <c r="AX1590" i="28"/>
  <c r="AY1590" i="28"/>
  <c r="AZ1590" i="28"/>
  <c r="BA1590" i="28"/>
  <c r="BB1590" i="28"/>
  <c r="BC1590" i="28"/>
  <c r="BD1590" i="28"/>
  <c r="BE1590" i="28"/>
  <c r="BF1590" i="28"/>
  <c r="BG1590" i="28"/>
  <c r="BH1590" i="28"/>
  <c r="BI1590" i="28"/>
  <c r="BJ1590" i="28"/>
  <c r="BK1590" i="28"/>
  <c r="BL1590" i="28"/>
  <c r="BM1590" i="28"/>
  <c r="BN1590" i="28"/>
  <c r="BO1590" i="28"/>
  <c r="BP1590" i="28"/>
  <c r="BQ1590" i="28"/>
  <c r="BR1590" i="28"/>
  <c r="BS1590" i="28"/>
  <c r="BT1590" i="28"/>
  <c r="BU1590" i="28"/>
  <c r="BV1590" i="28"/>
  <c r="BW1590" i="28"/>
  <c r="BX1590" i="28"/>
  <c r="BY1590" i="28"/>
  <c r="BZ1590" i="28"/>
  <c r="CA1590" i="28"/>
  <c r="CB1590" i="28"/>
  <c r="CC1590" i="28"/>
  <c r="CD1590" i="28"/>
  <c r="CE1590" i="28"/>
  <c r="CF1590" i="28"/>
  <c r="CG1590" i="28"/>
  <c r="CH1590" i="28"/>
  <c r="CI1590" i="28"/>
  <c r="CJ1590" i="28"/>
  <c r="CK1590" i="28"/>
  <c r="CL1590" i="28"/>
  <c r="CM1590" i="28"/>
  <c r="CN1590" i="28"/>
  <c r="CO1590" i="28"/>
  <c r="CP1590" i="28"/>
  <c r="CQ1590" i="28"/>
  <c r="CR1590" i="28"/>
  <c r="CS1590" i="28"/>
  <c r="CT1590" i="28"/>
  <c r="CU1590" i="28"/>
  <c r="CV1590" i="28"/>
  <c r="CW1590" i="28"/>
  <c r="CX1590" i="28"/>
  <c r="CY1590" i="28"/>
  <c r="CZ1590" i="28"/>
  <c r="DA1590" i="28"/>
  <c r="DB1590" i="28"/>
  <c r="DC1590" i="28"/>
  <c r="DD1590" i="28"/>
  <c r="DE1590" i="28"/>
  <c r="DF1590" i="28"/>
  <c r="DG1590" i="28"/>
  <c r="DH1590" i="28"/>
  <c r="DI1590" i="28"/>
  <c r="DJ1590" i="28"/>
  <c r="DK1590" i="28"/>
  <c r="DL1590" i="28"/>
  <c r="DM1590" i="28"/>
  <c r="DN1590" i="28"/>
  <c r="DO1590" i="28"/>
  <c r="DP1590" i="28"/>
  <c r="DQ1590" i="28"/>
  <c r="DR1590" i="28"/>
  <c r="DS1590" i="28"/>
  <c r="DT1590" i="28"/>
  <c r="DU1590" i="28"/>
  <c r="DV1590" i="28"/>
  <c r="DW1590" i="28"/>
  <c r="DX1590" i="28"/>
  <c r="DY1590" i="28"/>
  <c r="DZ1590" i="28"/>
  <c r="EA1590" i="28"/>
  <c r="EB1590" i="28"/>
  <c r="EC1590" i="28"/>
  <c r="ED1590" i="28"/>
  <c r="EE1590" i="28"/>
  <c r="D1591" i="28"/>
  <c r="E1591" i="28"/>
  <c r="F1591" i="28"/>
  <c r="G1591" i="28"/>
  <c r="H1591" i="28"/>
  <c r="I1591" i="28"/>
  <c r="J1591" i="28"/>
  <c r="K1591" i="28"/>
  <c r="L1591" i="28"/>
  <c r="M1591" i="28"/>
  <c r="N1591" i="28"/>
  <c r="O1591" i="28"/>
  <c r="P1591" i="28"/>
  <c r="Q1591" i="28"/>
  <c r="R1591" i="28"/>
  <c r="S1591" i="28"/>
  <c r="T1591" i="28"/>
  <c r="U1591" i="28"/>
  <c r="V1591" i="28"/>
  <c r="W1591" i="28"/>
  <c r="X1591" i="28"/>
  <c r="Y1591" i="28"/>
  <c r="Z1591" i="28"/>
  <c r="AA1591" i="28"/>
  <c r="AB1591" i="28"/>
  <c r="AC1591" i="28"/>
  <c r="AD1591" i="28"/>
  <c r="AE1591" i="28"/>
  <c r="AF1591" i="28"/>
  <c r="AG1591" i="28"/>
  <c r="AH1591" i="28"/>
  <c r="AI1591" i="28"/>
  <c r="AJ1591" i="28"/>
  <c r="AK1591" i="28"/>
  <c r="AL1591" i="28"/>
  <c r="AM1591" i="28"/>
  <c r="AN1591" i="28"/>
  <c r="AO1591" i="28"/>
  <c r="AP1591" i="28"/>
  <c r="AQ1591" i="28"/>
  <c r="AR1591" i="28"/>
  <c r="AS1591" i="28"/>
  <c r="AT1591" i="28"/>
  <c r="AU1591" i="28"/>
  <c r="AV1591" i="28"/>
  <c r="AW1591" i="28"/>
  <c r="AX1591" i="28"/>
  <c r="AY1591" i="28"/>
  <c r="AZ1591" i="28"/>
  <c r="BA1591" i="28"/>
  <c r="BB1591" i="28"/>
  <c r="BC1591" i="28"/>
  <c r="BD1591" i="28"/>
  <c r="BE1591" i="28"/>
  <c r="BF1591" i="28"/>
  <c r="BG1591" i="28"/>
  <c r="BH1591" i="28"/>
  <c r="BI1591" i="28"/>
  <c r="BJ1591" i="28"/>
  <c r="BK1591" i="28"/>
  <c r="BL1591" i="28"/>
  <c r="BM1591" i="28"/>
  <c r="BN1591" i="28"/>
  <c r="BO1591" i="28"/>
  <c r="BP1591" i="28"/>
  <c r="BQ1591" i="28"/>
  <c r="BR1591" i="28"/>
  <c r="BS1591" i="28"/>
  <c r="BT1591" i="28"/>
  <c r="BU1591" i="28"/>
  <c r="BV1591" i="28"/>
  <c r="BW1591" i="28"/>
  <c r="BX1591" i="28"/>
  <c r="BY1591" i="28"/>
  <c r="BZ1591" i="28"/>
  <c r="CA1591" i="28"/>
  <c r="CB1591" i="28"/>
  <c r="CC1591" i="28"/>
  <c r="CD1591" i="28"/>
  <c r="CE1591" i="28"/>
  <c r="CF1591" i="28"/>
  <c r="CG1591" i="28"/>
  <c r="CH1591" i="28"/>
  <c r="CI1591" i="28"/>
  <c r="CJ1591" i="28"/>
  <c r="CK1591" i="28"/>
  <c r="CL1591" i="28"/>
  <c r="CM1591" i="28"/>
  <c r="CN1591" i="28"/>
  <c r="CO1591" i="28"/>
  <c r="CP1591" i="28"/>
  <c r="CQ1591" i="28"/>
  <c r="CR1591" i="28"/>
  <c r="CS1591" i="28"/>
  <c r="CT1591" i="28"/>
  <c r="CU1591" i="28"/>
  <c r="CV1591" i="28"/>
  <c r="CW1591" i="28"/>
  <c r="CX1591" i="28"/>
  <c r="CY1591" i="28"/>
  <c r="CZ1591" i="28"/>
  <c r="DA1591" i="28"/>
  <c r="DB1591" i="28"/>
  <c r="DC1591" i="28"/>
  <c r="DD1591" i="28"/>
  <c r="DE1591" i="28"/>
  <c r="DF1591" i="28"/>
  <c r="DG1591" i="28"/>
  <c r="DH1591" i="28"/>
  <c r="DI1591" i="28"/>
  <c r="DJ1591" i="28"/>
  <c r="DK1591" i="28"/>
  <c r="DL1591" i="28"/>
  <c r="DM1591" i="28"/>
  <c r="DN1591" i="28"/>
  <c r="DO1591" i="28"/>
  <c r="DP1591" i="28"/>
  <c r="DQ1591" i="28"/>
  <c r="DR1591" i="28"/>
  <c r="DS1591" i="28"/>
  <c r="DT1591" i="28"/>
  <c r="DU1591" i="28"/>
  <c r="DV1591" i="28"/>
  <c r="DW1591" i="28"/>
  <c r="DX1591" i="28"/>
  <c r="DY1591" i="28"/>
  <c r="DZ1591" i="28"/>
  <c r="EA1591" i="28"/>
  <c r="EB1591" i="28"/>
  <c r="EC1591" i="28"/>
  <c r="ED1591" i="28"/>
  <c r="EE1591" i="28"/>
  <c r="D1592" i="28"/>
  <c r="E1592" i="28"/>
  <c r="F1592" i="28"/>
  <c r="G1592" i="28"/>
  <c r="H1592" i="28"/>
  <c r="I1592" i="28"/>
  <c r="J1592" i="28"/>
  <c r="K1592" i="28"/>
  <c r="L1592" i="28"/>
  <c r="M1592" i="28"/>
  <c r="N1592" i="28"/>
  <c r="O1592" i="28"/>
  <c r="P1592" i="28"/>
  <c r="Q1592" i="28"/>
  <c r="R1592" i="28"/>
  <c r="S1592" i="28"/>
  <c r="T1592" i="28"/>
  <c r="U1592" i="28"/>
  <c r="V1592" i="28"/>
  <c r="W1592" i="28"/>
  <c r="X1592" i="28"/>
  <c r="Y1592" i="28"/>
  <c r="Z1592" i="28"/>
  <c r="AA1592" i="28"/>
  <c r="AB1592" i="28"/>
  <c r="AC1592" i="28"/>
  <c r="AD1592" i="28"/>
  <c r="AE1592" i="28"/>
  <c r="AF1592" i="28"/>
  <c r="AG1592" i="28"/>
  <c r="AH1592" i="28"/>
  <c r="AI1592" i="28"/>
  <c r="AJ1592" i="28"/>
  <c r="AK1592" i="28"/>
  <c r="AL1592" i="28"/>
  <c r="AM1592" i="28"/>
  <c r="AN1592" i="28"/>
  <c r="AO1592" i="28"/>
  <c r="AP1592" i="28"/>
  <c r="AQ1592" i="28"/>
  <c r="AR1592" i="28"/>
  <c r="AS1592" i="28"/>
  <c r="AT1592" i="28"/>
  <c r="AU1592" i="28"/>
  <c r="AV1592" i="28"/>
  <c r="AW1592" i="28"/>
  <c r="AX1592" i="28"/>
  <c r="AY1592" i="28"/>
  <c r="AZ1592" i="28"/>
  <c r="BA1592" i="28"/>
  <c r="BB1592" i="28"/>
  <c r="BC1592" i="28"/>
  <c r="BD1592" i="28"/>
  <c r="BE1592" i="28"/>
  <c r="BF1592" i="28"/>
  <c r="BG1592" i="28"/>
  <c r="BH1592" i="28"/>
  <c r="BI1592" i="28"/>
  <c r="BJ1592" i="28"/>
  <c r="BK1592" i="28"/>
  <c r="BL1592" i="28"/>
  <c r="BM1592" i="28"/>
  <c r="BN1592" i="28"/>
  <c r="BO1592" i="28"/>
  <c r="BP1592" i="28"/>
  <c r="BQ1592" i="28"/>
  <c r="BR1592" i="28"/>
  <c r="BS1592" i="28"/>
  <c r="BT1592" i="28"/>
  <c r="BU1592" i="28"/>
  <c r="BV1592" i="28"/>
  <c r="BW1592" i="28"/>
  <c r="BX1592" i="28"/>
  <c r="BY1592" i="28"/>
  <c r="BZ1592" i="28"/>
  <c r="CA1592" i="28"/>
  <c r="CB1592" i="28"/>
  <c r="CC1592" i="28"/>
  <c r="CD1592" i="28"/>
  <c r="CE1592" i="28"/>
  <c r="CF1592" i="28"/>
  <c r="CG1592" i="28"/>
  <c r="CH1592" i="28"/>
  <c r="CI1592" i="28"/>
  <c r="CJ1592" i="28"/>
  <c r="CK1592" i="28"/>
  <c r="CL1592" i="28"/>
  <c r="CM1592" i="28"/>
  <c r="CN1592" i="28"/>
  <c r="CO1592" i="28"/>
  <c r="CP1592" i="28"/>
  <c r="CQ1592" i="28"/>
  <c r="CR1592" i="28"/>
  <c r="CS1592" i="28"/>
  <c r="CT1592" i="28"/>
  <c r="CU1592" i="28"/>
  <c r="CV1592" i="28"/>
  <c r="CW1592" i="28"/>
  <c r="CX1592" i="28"/>
  <c r="CY1592" i="28"/>
  <c r="CZ1592" i="28"/>
  <c r="DA1592" i="28"/>
  <c r="DB1592" i="28"/>
  <c r="DC1592" i="28"/>
  <c r="DD1592" i="28"/>
  <c r="DE1592" i="28"/>
  <c r="DF1592" i="28"/>
  <c r="DG1592" i="28"/>
  <c r="DH1592" i="28"/>
  <c r="DI1592" i="28"/>
  <c r="DJ1592" i="28"/>
  <c r="DK1592" i="28"/>
  <c r="DL1592" i="28"/>
  <c r="DM1592" i="28"/>
  <c r="DN1592" i="28"/>
  <c r="DO1592" i="28"/>
  <c r="DP1592" i="28"/>
  <c r="DQ1592" i="28"/>
  <c r="DR1592" i="28"/>
  <c r="DS1592" i="28"/>
  <c r="DT1592" i="28"/>
  <c r="DU1592" i="28"/>
  <c r="DV1592" i="28"/>
  <c r="DW1592" i="28"/>
  <c r="DX1592" i="28"/>
  <c r="DY1592" i="28"/>
  <c r="DZ1592" i="28"/>
  <c r="EA1592" i="28"/>
  <c r="EB1592" i="28"/>
  <c r="EC1592" i="28"/>
  <c r="ED1592" i="28"/>
  <c r="EE1592" i="28"/>
  <c r="D1593" i="28"/>
  <c r="E1593" i="28"/>
  <c r="F1593" i="28"/>
  <c r="G1593" i="28"/>
  <c r="H1593" i="28"/>
  <c r="I1593" i="28"/>
  <c r="J1593" i="28"/>
  <c r="K1593" i="28"/>
  <c r="L1593" i="28"/>
  <c r="M1593" i="28"/>
  <c r="N1593" i="28"/>
  <c r="O1593" i="28"/>
  <c r="P1593" i="28"/>
  <c r="Q1593" i="28"/>
  <c r="R1593" i="28"/>
  <c r="S1593" i="28"/>
  <c r="T1593" i="28"/>
  <c r="U1593" i="28"/>
  <c r="V1593" i="28"/>
  <c r="W1593" i="28"/>
  <c r="X1593" i="28"/>
  <c r="Y1593" i="28"/>
  <c r="Z1593" i="28"/>
  <c r="AA1593" i="28"/>
  <c r="AB1593" i="28"/>
  <c r="AC1593" i="28"/>
  <c r="AD1593" i="28"/>
  <c r="AE1593" i="28"/>
  <c r="AF1593" i="28"/>
  <c r="AG1593" i="28"/>
  <c r="AH1593" i="28"/>
  <c r="AI1593" i="28"/>
  <c r="AJ1593" i="28"/>
  <c r="AK1593" i="28"/>
  <c r="AL1593" i="28"/>
  <c r="AM1593" i="28"/>
  <c r="AN1593" i="28"/>
  <c r="AO1593" i="28"/>
  <c r="AP1593" i="28"/>
  <c r="AQ1593" i="28"/>
  <c r="AR1593" i="28"/>
  <c r="AS1593" i="28"/>
  <c r="AT1593" i="28"/>
  <c r="AU1593" i="28"/>
  <c r="AV1593" i="28"/>
  <c r="AW1593" i="28"/>
  <c r="AX1593" i="28"/>
  <c r="AY1593" i="28"/>
  <c r="AZ1593" i="28"/>
  <c r="BA1593" i="28"/>
  <c r="BB1593" i="28"/>
  <c r="BC1593" i="28"/>
  <c r="BD1593" i="28"/>
  <c r="BE1593" i="28"/>
  <c r="BF1593" i="28"/>
  <c r="BG1593" i="28"/>
  <c r="BH1593" i="28"/>
  <c r="BI1593" i="28"/>
  <c r="BJ1593" i="28"/>
  <c r="BK1593" i="28"/>
  <c r="BL1593" i="28"/>
  <c r="BM1593" i="28"/>
  <c r="BN1593" i="28"/>
  <c r="BO1593" i="28"/>
  <c r="BP1593" i="28"/>
  <c r="BQ1593" i="28"/>
  <c r="BR1593" i="28"/>
  <c r="BS1593" i="28"/>
  <c r="BT1593" i="28"/>
  <c r="BU1593" i="28"/>
  <c r="BV1593" i="28"/>
  <c r="BW1593" i="28"/>
  <c r="BX1593" i="28"/>
  <c r="BY1593" i="28"/>
  <c r="BZ1593" i="28"/>
  <c r="CA1593" i="28"/>
  <c r="CB1593" i="28"/>
  <c r="CC1593" i="28"/>
  <c r="CD1593" i="28"/>
  <c r="CE1593" i="28"/>
  <c r="CF1593" i="28"/>
  <c r="CG1593" i="28"/>
  <c r="CH1593" i="28"/>
  <c r="CI1593" i="28"/>
  <c r="CJ1593" i="28"/>
  <c r="CK1593" i="28"/>
  <c r="CL1593" i="28"/>
  <c r="CM1593" i="28"/>
  <c r="CN1593" i="28"/>
  <c r="CO1593" i="28"/>
  <c r="CP1593" i="28"/>
  <c r="CQ1593" i="28"/>
  <c r="CR1593" i="28"/>
  <c r="CS1593" i="28"/>
  <c r="CT1593" i="28"/>
  <c r="CU1593" i="28"/>
  <c r="CV1593" i="28"/>
  <c r="CW1593" i="28"/>
  <c r="CX1593" i="28"/>
  <c r="CY1593" i="28"/>
  <c r="CZ1593" i="28"/>
  <c r="DA1593" i="28"/>
  <c r="DB1593" i="28"/>
  <c r="DC1593" i="28"/>
  <c r="DD1593" i="28"/>
  <c r="DE1593" i="28"/>
  <c r="DF1593" i="28"/>
  <c r="DG1593" i="28"/>
  <c r="DH1593" i="28"/>
  <c r="DI1593" i="28"/>
  <c r="DJ1593" i="28"/>
  <c r="DK1593" i="28"/>
  <c r="DL1593" i="28"/>
  <c r="DM1593" i="28"/>
  <c r="DN1593" i="28"/>
  <c r="DO1593" i="28"/>
  <c r="DP1593" i="28"/>
  <c r="DQ1593" i="28"/>
  <c r="DR1593" i="28"/>
  <c r="DS1593" i="28"/>
  <c r="DT1593" i="28"/>
  <c r="DU1593" i="28"/>
  <c r="DV1593" i="28"/>
  <c r="DW1593" i="28"/>
  <c r="DX1593" i="28"/>
  <c r="DY1593" i="28"/>
  <c r="DZ1593" i="28"/>
  <c r="EA1593" i="28"/>
  <c r="EB1593" i="28"/>
  <c r="EC1593" i="28"/>
  <c r="ED1593" i="28"/>
  <c r="EE1593" i="28"/>
  <c r="D1594" i="28"/>
  <c r="E1594" i="28"/>
  <c r="F1594" i="28"/>
  <c r="G1594" i="28"/>
  <c r="H1594" i="28"/>
  <c r="I1594" i="28"/>
  <c r="J1594" i="28"/>
  <c r="K1594" i="28"/>
  <c r="L1594" i="28"/>
  <c r="M1594" i="28"/>
  <c r="N1594" i="28"/>
  <c r="O1594" i="28"/>
  <c r="P1594" i="28"/>
  <c r="Q1594" i="28"/>
  <c r="R1594" i="28"/>
  <c r="S1594" i="28"/>
  <c r="T1594" i="28"/>
  <c r="U1594" i="28"/>
  <c r="V1594" i="28"/>
  <c r="W1594" i="28"/>
  <c r="X1594" i="28"/>
  <c r="Y1594" i="28"/>
  <c r="Z1594" i="28"/>
  <c r="AA1594" i="28"/>
  <c r="AB1594" i="28"/>
  <c r="AC1594" i="28"/>
  <c r="AD1594" i="28"/>
  <c r="AE1594" i="28"/>
  <c r="AF1594" i="28"/>
  <c r="AG1594" i="28"/>
  <c r="AH1594" i="28"/>
  <c r="AI1594" i="28"/>
  <c r="AJ1594" i="28"/>
  <c r="AK1594" i="28"/>
  <c r="AL1594" i="28"/>
  <c r="AM1594" i="28"/>
  <c r="AN1594" i="28"/>
  <c r="AO1594" i="28"/>
  <c r="AP1594" i="28"/>
  <c r="AQ1594" i="28"/>
  <c r="AR1594" i="28"/>
  <c r="AS1594" i="28"/>
  <c r="AT1594" i="28"/>
  <c r="AU1594" i="28"/>
  <c r="AV1594" i="28"/>
  <c r="AW1594" i="28"/>
  <c r="AX1594" i="28"/>
  <c r="AY1594" i="28"/>
  <c r="AZ1594" i="28"/>
  <c r="BA1594" i="28"/>
  <c r="BB1594" i="28"/>
  <c r="BC1594" i="28"/>
  <c r="BD1594" i="28"/>
  <c r="BE1594" i="28"/>
  <c r="BF1594" i="28"/>
  <c r="BG1594" i="28"/>
  <c r="BH1594" i="28"/>
  <c r="BI1594" i="28"/>
  <c r="BJ1594" i="28"/>
  <c r="BK1594" i="28"/>
  <c r="BL1594" i="28"/>
  <c r="BM1594" i="28"/>
  <c r="BN1594" i="28"/>
  <c r="BO1594" i="28"/>
  <c r="BP1594" i="28"/>
  <c r="BQ1594" i="28"/>
  <c r="BR1594" i="28"/>
  <c r="BS1594" i="28"/>
  <c r="BT1594" i="28"/>
  <c r="BU1594" i="28"/>
  <c r="BV1594" i="28"/>
  <c r="BW1594" i="28"/>
  <c r="BX1594" i="28"/>
  <c r="BY1594" i="28"/>
  <c r="BZ1594" i="28"/>
  <c r="CA1594" i="28"/>
  <c r="CB1594" i="28"/>
  <c r="CC1594" i="28"/>
  <c r="CD1594" i="28"/>
  <c r="CE1594" i="28"/>
  <c r="CF1594" i="28"/>
  <c r="CG1594" i="28"/>
  <c r="CH1594" i="28"/>
  <c r="CI1594" i="28"/>
  <c r="CJ1594" i="28"/>
  <c r="CK1594" i="28"/>
  <c r="CL1594" i="28"/>
  <c r="CM1594" i="28"/>
  <c r="CN1594" i="28"/>
  <c r="CO1594" i="28"/>
  <c r="CP1594" i="28"/>
  <c r="CQ1594" i="28"/>
  <c r="CR1594" i="28"/>
  <c r="CS1594" i="28"/>
  <c r="CT1594" i="28"/>
  <c r="CU1594" i="28"/>
  <c r="CV1594" i="28"/>
  <c r="CW1594" i="28"/>
  <c r="CX1594" i="28"/>
  <c r="CY1594" i="28"/>
  <c r="CZ1594" i="28"/>
  <c r="DA1594" i="28"/>
  <c r="DB1594" i="28"/>
  <c r="DC1594" i="28"/>
  <c r="DD1594" i="28"/>
  <c r="DE1594" i="28"/>
  <c r="DF1594" i="28"/>
  <c r="DG1594" i="28"/>
  <c r="DH1594" i="28"/>
  <c r="DI1594" i="28"/>
  <c r="DJ1594" i="28"/>
  <c r="DK1594" i="28"/>
  <c r="DL1594" i="28"/>
  <c r="DM1594" i="28"/>
  <c r="DN1594" i="28"/>
  <c r="DO1594" i="28"/>
  <c r="DP1594" i="28"/>
  <c r="DQ1594" i="28"/>
  <c r="DR1594" i="28"/>
  <c r="DS1594" i="28"/>
  <c r="DT1594" i="28"/>
  <c r="DU1594" i="28"/>
  <c r="DV1594" i="28"/>
  <c r="DW1594" i="28"/>
  <c r="DX1594" i="28"/>
  <c r="DY1594" i="28"/>
  <c r="DZ1594" i="28"/>
  <c r="EA1594" i="28"/>
  <c r="EB1594" i="28"/>
  <c r="EC1594" i="28"/>
  <c r="ED1594" i="28"/>
  <c r="EE1594" i="28"/>
  <c r="D1595" i="28"/>
  <c r="E1595" i="28"/>
  <c r="F1595" i="28"/>
  <c r="G1595" i="28"/>
  <c r="H1595" i="28"/>
  <c r="I1595" i="28"/>
  <c r="J1595" i="28"/>
  <c r="K1595" i="28"/>
  <c r="L1595" i="28"/>
  <c r="M1595" i="28"/>
  <c r="N1595" i="28"/>
  <c r="O1595" i="28"/>
  <c r="P1595" i="28"/>
  <c r="Q1595" i="28"/>
  <c r="R1595" i="28"/>
  <c r="S1595" i="28"/>
  <c r="T1595" i="28"/>
  <c r="U1595" i="28"/>
  <c r="V1595" i="28"/>
  <c r="W1595" i="28"/>
  <c r="X1595" i="28"/>
  <c r="Y1595" i="28"/>
  <c r="Z1595" i="28"/>
  <c r="AA1595" i="28"/>
  <c r="AB1595" i="28"/>
  <c r="AC1595" i="28"/>
  <c r="AD1595" i="28"/>
  <c r="AE1595" i="28"/>
  <c r="AF1595" i="28"/>
  <c r="AG1595" i="28"/>
  <c r="AH1595" i="28"/>
  <c r="AI1595" i="28"/>
  <c r="AJ1595" i="28"/>
  <c r="AK1595" i="28"/>
  <c r="AL1595" i="28"/>
  <c r="AM1595" i="28"/>
  <c r="AN1595" i="28"/>
  <c r="AO1595" i="28"/>
  <c r="AP1595" i="28"/>
  <c r="AQ1595" i="28"/>
  <c r="AR1595" i="28"/>
  <c r="AS1595" i="28"/>
  <c r="AT1595" i="28"/>
  <c r="AU1595" i="28"/>
  <c r="AV1595" i="28"/>
  <c r="AW1595" i="28"/>
  <c r="AX1595" i="28"/>
  <c r="AY1595" i="28"/>
  <c r="AZ1595" i="28"/>
  <c r="BA1595" i="28"/>
  <c r="BB1595" i="28"/>
  <c r="BC1595" i="28"/>
  <c r="BD1595" i="28"/>
  <c r="BE1595" i="28"/>
  <c r="BF1595" i="28"/>
  <c r="BG1595" i="28"/>
  <c r="BH1595" i="28"/>
  <c r="BI1595" i="28"/>
  <c r="BJ1595" i="28"/>
  <c r="BK1595" i="28"/>
  <c r="BL1595" i="28"/>
  <c r="BM1595" i="28"/>
  <c r="BN1595" i="28"/>
  <c r="BO1595" i="28"/>
  <c r="BP1595" i="28"/>
  <c r="BQ1595" i="28"/>
  <c r="BR1595" i="28"/>
  <c r="BS1595" i="28"/>
  <c r="BT1595" i="28"/>
  <c r="BU1595" i="28"/>
  <c r="BV1595" i="28"/>
  <c r="BW1595" i="28"/>
  <c r="BX1595" i="28"/>
  <c r="BY1595" i="28"/>
  <c r="BZ1595" i="28"/>
  <c r="CA1595" i="28"/>
  <c r="CB1595" i="28"/>
  <c r="CC1595" i="28"/>
  <c r="CD1595" i="28"/>
  <c r="CE1595" i="28"/>
  <c r="CF1595" i="28"/>
  <c r="CG1595" i="28"/>
  <c r="CH1595" i="28"/>
  <c r="CI1595" i="28"/>
  <c r="CJ1595" i="28"/>
  <c r="CK1595" i="28"/>
  <c r="CL1595" i="28"/>
  <c r="CM1595" i="28"/>
  <c r="CN1595" i="28"/>
  <c r="CO1595" i="28"/>
  <c r="CP1595" i="28"/>
  <c r="CQ1595" i="28"/>
  <c r="CR1595" i="28"/>
  <c r="CS1595" i="28"/>
  <c r="CT1595" i="28"/>
  <c r="CU1595" i="28"/>
  <c r="CV1595" i="28"/>
  <c r="CW1595" i="28"/>
  <c r="CX1595" i="28"/>
  <c r="CY1595" i="28"/>
  <c r="CZ1595" i="28"/>
  <c r="DA1595" i="28"/>
  <c r="DB1595" i="28"/>
  <c r="DC1595" i="28"/>
  <c r="DD1595" i="28"/>
  <c r="DE1595" i="28"/>
  <c r="DF1595" i="28"/>
  <c r="DG1595" i="28"/>
  <c r="DH1595" i="28"/>
  <c r="DI1595" i="28"/>
  <c r="DJ1595" i="28"/>
  <c r="DK1595" i="28"/>
  <c r="DL1595" i="28"/>
  <c r="DM1595" i="28"/>
  <c r="DN1595" i="28"/>
  <c r="DO1595" i="28"/>
  <c r="DP1595" i="28"/>
  <c r="DQ1595" i="28"/>
  <c r="DR1595" i="28"/>
  <c r="DS1595" i="28"/>
  <c r="DT1595" i="28"/>
  <c r="DU1595" i="28"/>
  <c r="DV1595" i="28"/>
  <c r="DW1595" i="28"/>
  <c r="DX1595" i="28"/>
  <c r="DY1595" i="28"/>
  <c r="DZ1595" i="28"/>
  <c r="EA1595" i="28"/>
  <c r="EB1595" i="28"/>
  <c r="EC1595" i="28"/>
  <c r="ED1595" i="28"/>
  <c r="EE1595" i="28"/>
  <c r="D1596" i="28"/>
  <c r="E1596" i="28"/>
  <c r="F1596" i="28"/>
  <c r="G1596" i="28"/>
  <c r="H1596" i="28"/>
  <c r="I1596" i="28"/>
  <c r="J1596" i="28"/>
  <c r="K1596" i="28"/>
  <c r="L1596" i="28"/>
  <c r="M1596" i="28"/>
  <c r="N1596" i="28"/>
  <c r="O1596" i="28"/>
  <c r="P1596" i="28"/>
  <c r="Q1596" i="28"/>
  <c r="R1596" i="28"/>
  <c r="S1596" i="28"/>
  <c r="T1596" i="28"/>
  <c r="U1596" i="28"/>
  <c r="V1596" i="28"/>
  <c r="W1596" i="28"/>
  <c r="X1596" i="28"/>
  <c r="Y1596" i="28"/>
  <c r="Z1596" i="28"/>
  <c r="AA1596" i="28"/>
  <c r="AB1596" i="28"/>
  <c r="AC1596" i="28"/>
  <c r="AD1596" i="28"/>
  <c r="AE1596" i="28"/>
  <c r="AF1596" i="28"/>
  <c r="AG1596" i="28"/>
  <c r="AH1596" i="28"/>
  <c r="AI1596" i="28"/>
  <c r="AJ1596" i="28"/>
  <c r="AK1596" i="28"/>
  <c r="AL1596" i="28"/>
  <c r="AM1596" i="28"/>
  <c r="AN1596" i="28"/>
  <c r="AO1596" i="28"/>
  <c r="AP1596" i="28"/>
  <c r="AQ1596" i="28"/>
  <c r="AR1596" i="28"/>
  <c r="AS1596" i="28"/>
  <c r="AT1596" i="28"/>
  <c r="AU1596" i="28"/>
  <c r="AV1596" i="28"/>
  <c r="AW1596" i="28"/>
  <c r="AX1596" i="28"/>
  <c r="AY1596" i="28"/>
  <c r="AZ1596" i="28"/>
  <c r="BA1596" i="28"/>
  <c r="BB1596" i="28"/>
  <c r="BC1596" i="28"/>
  <c r="BD1596" i="28"/>
  <c r="BE1596" i="28"/>
  <c r="BF1596" i="28"/>
  <c r="BG1596" i="28"/>
  <c r="BH1596" i="28"/>
  <c r="BI1596" i="28"/>
  <c r="BJ1596" i="28"/>
  <c r="BK1596" i="28"/>
  <c r="BL1596" i="28"/>
  <c r="BM1596" i="28"/>
  <c r="BN1596" i="28"/>
  <c r="BO1596" i="28"/>
  <c r="BP1596" i="28"/>
  <c r="BQ1596" i="28"/>
  <c r="BR1596" i="28"/>
  <c r="BS1596" i="28"/>
  <c r="BT1596" i="28"/>
  <c r="BU1596" i="28"/>
  <c r="BV1596" i="28"/>
  <c r="BW1596" i="28"/>
  <c r="BX1596" i="28"/>
  <c r="BY1596" i="28"/>
  <c r="BZ1596" i="28"/>
  <c r="CA1596" i="28"/>
  <c r="CB1596" i="28"/>
  <c r="CC1596" i="28"/>
  <c r="CD1596" i="28"/>
  <c r="CE1596" i="28"/>
  <c r="CF1596" i="28"/>
  <c r="CG1596" i="28"/>
  <c r="CH1596" i="28"/>
  <c r="CI1596" i="28"/>
  <c r="CJ1596" i="28"/>
  <c r="CK1596" i="28"/>
  <c r="CL1596" i="28"/>
  <c r="CM1596" i="28"/>
  <c r="CN1596" i="28"/>
  <c r="CO1596" i="28"/>
  <c r="CP1596" i="28"/>
  <c r="CQ1596" i="28"/>
  <c r="CR1596" i="28"/>
  <c r="CS1596" i="28"/>
  <c r="CT1596" i="28"/>
  <c r="CU1596" i="28"/>
  <c r="CV1596" i="28"/>
  <c r="CW1596" i="28"/>
  <c r="CX1596" i="28"/>
  <c r="CY1596" i="28"/>
  <c r="CZ1596" i="28"/>
  <c r="DA1596" i="28"/>
  <c r="DB1596" i="28"/>
  <c r="DC1596" i="28"/>
  <c r="DD1596" i="28"/>
  <c r="DE1596" i="28"/>
  <c r="DF1596" i="28"/>
  <c r="DG1596" i="28"/>
  <c r="DH1596" i="28"/>
  <c r="DI1596" i="28"/>
  <c r="DJ1596" i="28"/>
  <c r="DK1596" i="28"/>
  <c r="DL1596" i="28"/>
  <c r="DM1596" i="28"/>
  <c r="DN1596" i="28"/>
  <c r="DO1596" i="28"/>
  <c r="DP1596" i="28"/>
  <c r="DQ1596" i="28"/>
  <c r="DR1596" i="28"/>
  <c r="DS1596" i="28"/>
  <c r="DT1596" i="28"/>
  <c r="DU1596" i="28"/>
  <c r="DV1596" i="28"/>
  <c r="DW1596" i="28"/>
  <c r="DX1596" i="28"/>
  <c r="DY1596" i="28"/>
  <c r="DZ1596" i="28"/>
  <c r="EA1596" i="28"/>
  <c r="EB1596" i="28"/>
  <c r="EC1596" i="28"/>
  <c r="ED1596" i="28"/>
  <c r="EE1596" i="28"/>
  <c r="D1597" i="28"/>
  <c r="E1597" i="28"/>
  <c r="F1597" i="28"/>
  <c r="G1597" i="28"/>
  <c r="H1597" i="28"/>
  <c r="I1597" i="28"/>
  <c r="J1597" i="28"/>
  <c r="K1597" i="28"/>
  <c r="L1597" i="28"/>
  <c r="M1597" i="28"/>
  <c r="N1597" i="28"/>
  <c r="O1597" i="28"/>
  <c r="P1597" i="28"/>
  <c r="Q1597" i="28"/>
  <c r="R1597" i="28"/>
  <c r="S1597" i="28"/>
  <c r="T1597" i="28"/>
  <c r="U1597" i="28"/>
  <c r="V1597" i="28"/>
  <c r="W1597" i="28"/>
  <c r="X1597" i="28"/>
  <c r="Y1597" i="28"/>
  <c r="Z1597" i="28"/>
  <c r="AA1597" i="28"/>
  <c r="AB1597" i="28"/>
  <c r="AC1597" i="28"/>
  <c r="AD1597" i="28"/>
  <c r="AE1597" i="28"/>
  <c r="AF1597" i="28"/>
  <c r="AG1597" i="28"/>
  <c r="AH1597" i="28"/>
  <c r="AI1597" i="28"/>
  <c r="AJ1597" i="28"/>
  <c r="AK1597" i="28"/>
  <c r="AL1597" i="28"/>
  <c r="AM1597" i="28"/>
  <c r="AN1597" i="28"/>
  <c r="AO1597" i="28"/>
  <c r="AP1597" i="28"/>
  <c r="AQ1597" i="28"/>
  <c r="AR1597" i="28"/>
  <c r="AS1597" i="28"/>
  <c r="AT1597" i="28"/>
  <c r="AU1597" i="28"/>
  <c r="AV1597" i="28"/>
  <c r="AW1597" i="28"/>
  <c r="AX1597" i="28"/>
  <c r="AY1597" i="28"/>
  <c r="AZ1597" i="28"/>
  <c r="BA1597" i="28"/>
  <c r="BB1597" i="28"/>
  <c r="BC1597" i="28"/>
  <c r="BD1597" i="28"/>
  <c r="BE1597" i="28"/>
  <c r="BF1597" i="28"/>
  <c r="BG1597" i="28"/>
  <c r="BH1597" i="28"/>
  <c r="BI1597" i="28"/>
  <c r="BJ1597" i="28"/>
  <c r="BK1597" i="28"/>
  <c r="BL1597" i="28"/>
  <c r="BM1597" i="28"/>
  <c r="BN1597" i="28"/>
  <c r="BO1597" i="28"/>
  <c r="BP1597" i="28"/>
  <c r="BQ1597" i="28"/>
  <c r="BR1597" i="28"/>
  <c r="BS1597" i="28"/>
  <c r="BT1597" i="28"/>
  <c r="BU1597" i="28"/>
  <c r="BV1597" i="28"/>
  <c r="BW1597" i="28"/>
  <c r="BX1597" i="28"/>
  <c r="BY1597" i="28"/>
  <c r="BZ1597" i="28"/>
  <c r="CA1597" i="28"/>
  <c r="CB1597" i="28"/>
  <c r="CC1597" i="28"/>
  <c r="CD1597" i="28"/>
  <c r="CE1597" i="28"/>
  <c r="CF1597" i="28"/>
  <c r="CG1597" i="28"/>
  <c r="CH1597" i="28"/>
  <c r="CI1597" i="28"/>
  <c r="CJ1597" i="28"/>
  <c r="CK1597" i="28"/>
  <c r="CL1597" i="28"/>
  <c r="CM1597" i="28"/>
  <c r="CN1597" i="28"/>
  <c r="CO1597" i="28"/>
  <c r="CP1597" i="28"/>
  <c r="CQ1597" i="28"/>
  <c r="CR1597" i="28"/>
  <c r="CS1597" i="28"/>
  <c r="CT1597" i="28"/>
  <c r="CU1597" i="28"/>
  <c r="CV1597" i="28"/>
  <c r="CW1597" i="28"/>
  <c r="CX1597" i="28"/>
  <c r="CY1597" i="28"/>
  <c r="CZ1597" i="28"/>
  <c r="DA1597" i="28"/>
  <c r="DB1597" i="28"/>
  <c r="DC1597" i="28"/>
  <c r="DD1597" i="28"/>
  <c r="DE1597" i="28"/>
  <c r="DF1597" i="28"/>
  <c r="DG1597" i="28"/>
  <c r="DH1597" i="28"/>
  <c r="DI1597" i="28"/>
  <c r="DJ1597" i="28"/>
  <c r="DK1597" i="28"/>
  <c r="DL1597" i="28"/>
  <c r="DM1597" i="28"/>
  <c r="DN1597" i="28"/>
  <c r="DO1597" i="28"/>
  <c r="DP1597" i="28"/>
  <c r="DQ1597" i="28"/>
  <c r="DR1597" i="28"/>
  <c r="DS1597" i="28"/>
  <c r="DT1597" i="28"/>
  <c r="DU1597" i="28"/>
  <c r="DV1597" i="28"/>
  <c r="DW1597" i="28"/>
  <c r="DX1597" i="28"/>
  <c r="DY1597" i="28"/>
  <c r="DZ1597" i="28"/>
  <c r="EA1597" i="28"/>
  <c r="EB1597" i="28"/>
  <c r="EC1597" i="28"/>
  <c r="ED1597" i="28"/>
  <c r="EE1597" i="28"/>
  <c r="D1598" i="28"/>
  <c r="E1598" i="28"/>
  <c r="F1598" i="28"/>
  <c r="G1598" i="28"/>
  <c r="H1598" i="28"/>
  <c r="I1598" i="28"/>
  <c r="J1598" i="28"/>
  <c r="K1598" i="28"/>
  <c r="L1598" i="28"/>
  <c r="M1598" i="28"/>
  <c r="N1598" i="28"/>
  <c r="O1598" i="28"/>
  <c r="P1598" i="28"/>
  <c r="Q1598" i="28"/>
  <c r="R1598" i="28"/>
  <c r="S1598" i="28"/>
  <c r="T1598" i="28"/>
  <c r="U1598" i="28"/>
  <c r="V1598" i="28"/>
  <c r="W1598" i="28"/>
  <c r="X1598" i="28"/>
  <c r="Y1598" i="28"/>
  <c r="Z1598" i="28"/>
  <c r="AA1598" i="28"/>
  <c r="AB1598" i="28"/>
  <c r="AC1598" i="28"/>
  <c r="AD1598" i="28"/>
  <c r="AE1598" i="28"/>
  <c r="AF1598" i="28"/>
  <c r="AG1598" i="28"/>
  <c r="AH1598" i="28"/>
  <c r="AI1598" i="28"/>
  <c r="AJ1598" i="28"/>
  <c r="AK1598" i="28"/>
  <c r="AL1598" i="28"/>
  <c r="AM1598" i="28"/>
  <c r="AN1598" i="28"/>
  <c r="AO1598" i="28"/>
  <c r="AP1598" i="28"/>
  <c r="AQ1598" i="28"/>
  <c r="AR1598" i="28"/>
  <c r="AS1598" i="28"/>
  <c r="AT1598" i="28"/>
  <c r="AU1598" i="28"/>
  <c r="AV1598" i="28"/>
  <c r="AW1598" i="28"/>
  <c r="AX1598" i="28"/>
  <c r="AY1598" i="28"/>
  <c r="AZ1598" i="28"/>
  <c r="BA1598" i="28"/>
  <c r="BB1598" i="28"/>
  <c r="BC1598" i="28"/>
  <c r="BD1598" i="28"/>
  <c r="BE1598" i="28"/>
  <c r="BF1598" i="28"/>
  <c r="BG1598" i="28"/>
  <c r="BH1598" i="28"/>
  <c r="BI1598" i="28"/>
  <c r="BJ1598" i="28"/>
  <c r="BK1598" i="28"/>
  <c r="BL1598" i="28"/>
  <c r="BM1598" i="28"/>
  <c r="BN1598" i="28"/>
  <c r="BO1598" i="28"/>
  <c r="BP1598" i="28"/>
  <c r="BQ1598" i="28"/>
  <c r="BR1598" i="28"/>
  <c r="BS1598" i="28"/>
  <c r="BT1598" i="28"/>
  <c r="BU1598" i="28"/>
  <c r="BV1598" i="28"/>
  <c r="BW1598" i="28"/>
  <c r="BX1598" i="28"/>
  <c r="BY1598" i="28"/>
  <c r="BZ1598" i="28"/>
  <c r="CA1598" i="28"/>
  <c r="CB1598" i="28"/>
  <c r="CC1598" i="28"/>
  <c r="CD1598" i="28"/>
  <c r="CE1598" i="28"/>
  <c r="CF1598" i="28"/>
  <c r="CG1598" i="28"/>
  <c r="CH1598" i="28"/>
  <c r="CI1598" i="28"/>
  <c r="CJ1598" i="28"/>
  <c r="CK1598" i="28"/>
  <c r="CL1598" i="28"/>
  <c r="CM1598" i="28"/>
  <c r="CN1598" i="28"/>
  <c r="CO1598" i="28"/>
  <c r="CP1598" i="28"/>
  <c r="CQ1598" i="28"/>
  <c r="CR1598" i="28"/>
  <c r="CS1598" i="28"/>
  <c r="CT1598" i="28"/>
  <c r="CU1598" i="28"/>
  <c r="CV1598" i="28"/>
  <c r="CW1598" i="28"/>
  <c r="CX1598" i="28"/>
  <c r="CY1598" i="28"/>
  <c r="CZ1598" i="28"/>
  <c r="DA1598" i="28"/>
  <c r="DB1598" i="28"/>
  <c r="DC1598" i="28"/>
  <c r="DD1598" i="28"/>
  <c r="DE1598" i="28"/>
  <c r="DF1598" i="28"/>
  <c r="DG1598" i="28"/>
  <c r="DH1598" i="28"/>
  <c r="DI1598" i="28"/>
  <c r="DJ1598" i="28"/>
  <c r="DK1598" i="28"/>
  <c r="DL1598" i="28"/>
  <c r="DM1598" i="28"/>
  <c r="DN1598" i="28"/>
  <c r="DO1598" i="28"/>
  <c r="DP1598" i="28"/>
  <c r="DQ1598" i="28"/>
  <c r="DR1598" i="28"/>
  <c r="DS1598" i="28"/>
  <c r="DT1598" i="28"/>
  <c r="DU1598" i="28"/>
  <c r="DV1598" i="28"/>
  <c r="DW1598" i="28"/>
  <c r="DX1598" i="28"/>
  <c r="DY1598" i="28"/>
  <c r="DZ1598" i="28"/>
  <c r="EA1598" i="28"/>
  <c r="EB1598" i="28"/>
  <c r="EC1598" i="28"/>
  <c r="ED1598" i="28"/>
  <c r="EE1598" i="28"/>
  <c r="D1599" i="28"/>
  <c r="E1599" i="28"/>
  <c r="F1599" i="28"/>
  <c r="G1599" i="28"/>
  <c r="H1599" i="28"/>
  <c r="I1599" i="28"/>
  <c r="J1599" i="28"/>
  <c r="K1599" i="28"/>
  <c r="L1599" i="28"/>
  <c r="M1599" i="28"/>
  <c r="N1599" i="28"/>
  <c r="O1599" i="28"/>
  <c r="P1599" i="28"/>
  <c r="Q1599" i="28"/>
  <c r="R1599" i="28"/>
  <c r="S1599" i="28"/>
  <c r="T1599" i="28"/>
  <c r="U1599" i="28"/>
  <c r="V1599" i="28"/>
  <c r="W1599" i="28"/>
  <c r="X1599" i="28"/>
  <c r="Y1599" i="28"/>
  <c r="Z1599" i="28"/>
  <c r="AA1599" i="28"/>
  <c r="AB1599" i="28"/>
  <c r="AC1599" i="28"/>
  <c r="AD1599" i="28"/>
  <c r="AE1599" i="28"/>
  <c r="AF1599" i="28"/>
  <c r="AG1599" i="28"/>
  <c r="AH1599" i="28"/>
  <c r="AI1599" i="28"/>
  <c r="AJ1599" i="28"/>
  <c r="AK1599" i="28"/>
  <c r="AL1599" i="28"/>
  <c r="AM1599" i="28"/>
  <c r="AN1599" i="28"/>
  <c r="AO1599" i="28"/>
  <c r="AP1599" i="28"/>
  <c r="AQ1599" i="28"/>
  <c r="AR1599" i="28"/>
  <c r="AS1599" i="28"/>
  <c r="AT1599" i="28"/>
  <c r="AU1599" i="28"/>
  <c r="AV1599" i="28"/>
  <c r="AW1599" i="28"/>
  <c r="AX1599" i="28"/>
  <c r="AY1599" i="28"/>
  <c r="AZ1599" i="28"/>
  <c r="BA1599" i="28"/>
  <c r="BB1599" i="28"/>
  <c r="BC1599" i="28"/>
  <c r="BD1599" i="28"/>
  <c r="BE1599" i="28"/>
  <c r="BF1599" i="28"/>
  <c r="BG1599" i="28"/>
  <c r="BH1599" i="28"/>
  <c r="BI1599" i="28"/>
  <c r="BJ1599" i="28"/>
  <c r="BK1599" i="28"/>
  <c r="BL1599" i="28"/>
  <c r="BM1599" i="28"/>
  <c r="BN1599" i="28"/>
  <c r="BO1599" i="28"/>
  <c r="BP1599" i="28"/>
  <c r="BQ1599" i="28"/>
  <c r="BR1599" i="28"/>
  <c r="BS1599" i="28"/>
  <c r="BT1599" i="28"/>
  <c r="BU1599" i="28"/>
  <c r="BV1599" i="28"/>
  <c r="BW1599" i="28"/>
  <c r="BX1599" i="28"/>
  <c r="BY1599" i="28"/>
  <c r="BZ1599" i="28"/>
  <c r="CA1599" i="28"/>
  <c r="CB1599" i="28"/>
  <c r="CC1599" i="28"/>
  <c r="CD1599" i="28"/>
  <c r="CE1599" i="28"/>
  <c r="CF1599" i="28"/>
  <c r="CG1599" i="28"/>
  <c r="CH1599" i="28"/>
  <c r="CI1599" i="28"/>
  <c r="CJ1599" i="28"/>
  <c r="CK1599" i="28"/>
  <c r="CL1599" i="28"/>
  <c r="CM1599" i="28"/>
  <c r="CN1599" i="28"/>
  <c r="CO1599" i="28"/>
  <c r="CP1599" i="28"/>
  <c r="CQ1599" i="28"/>
  <c r="CR1599" i="28"/>
  <c r="CS1599" i="28"/>
  <c r="CT1599" i="28"/>
  <c r="CU1599" i="28"/>
  <c r="CV1599" i="28"/>
  <c r="CW1599" i="28"/>
  <c r="CX1599" i="28"/>
  <c r="CY1599" i="28"/>
  <c r="CZ1599" i="28"/>
  <c r="DA1599" i="28"/>
  <c r="DB1599" i="28"/>
  <c r="DC1599" i="28"/>
  <c r="DD1599" i="28"/>
  <c r="DE1599" i="28"/>
  <c r="DF1599" i="28"/>
  <c r="DG1599" i="28"/>
  <c r="DH1599" i="28"/>
  <c r="DI1599" i="28"/>
  <c r="DJ1599" i="28"/>
  <c r="DK1599" i="28"/>
  <c r="DL1599" i="28"/>
  <c r="DM1599" i="28"/>
  <c r="DN1599" i="28"/>
  <c r="DO1599" i="28"/>
  <c r="DP1599" i="28"/>
  <c r="DQ1599" i="28"/>
  <c r="DR1599" i="28"/>
  <c r="DS1599" i="28"/>
  <c r="DT1599" i="28"/>
  <c r="DU1599" i="28"/>
  <c r="DV1599" i="28"/>
  <c r="DW1599" i="28"/>
  <c r="DX1599" i="28"/>
  <c r="DY1599" i="28"/>
  <c r="DZ1599" i="28"/>
  <c r="EA1599" i="28"/>
  <c r="EB1599" i="28"/>
  <c r="EC1599" i="28"/>
  <c r="ED1599" i="28"/>
  <c r="EE1599" i="28"/>
  <c r="D1600" i="28"/>
  <c r="E1600" i="28"/>
  <c r="F1600" i="28"/>
  <c r="G1600" i="28"/>
  <c r="H1600" i="28"/>
  <c r="I1600" i="28"/>
  <c r="J1600" i="28"/>
  <c r="K1600" i="28"/>
  <c r="L1600" i="28"/>
  <c r="M1600" i="28"/>
  <c r="N1600" i="28"/>
  <c r="O1600" i="28"/>
  <c r="P1600" i="28"/>
  <c r="Q1600" i="28"/>
  <c r="R1600" i="28"/>
  <c r="S1600" i="28"/>
  <c r="T1600" i="28"/>
  <c r="U1600" i="28"/>
  <c r="V1600" i="28"/>
  <c r="W1600" i="28"/>
  <c r="X1600" i="28"/>
  <c r="Y1600" i="28"/>
  <c r="Z1600" i="28"/>
  <c r="AA1600" i="28"/>
  <c r="AB1600" i="28"/>
  <c r="AC1600" i="28"/>
  <c r="AD1600" i="28"/>
  <c r="AE1600" i="28"/>
  <c r="AF1600" i="28"/>
  <c r="AG1600" i="28"/>
  <c r="AH1600" i="28"/>
  <c r="AI1600" i="28"/>
  <c r="AJ1600" i="28"/>
  <c r="AK1600" i="28"/>
  <c r="AL1600" i="28"/>
  <c r="AM1600" i="28"/>
  <c r="AN1600" i="28"/>
  <c r="AO1600" i="28"/>
  <c r="AP1600" i="28"/>
  <c r="AQ1600" i="28"/>
  <c r="AR1600" i="28"/>
  <c r="AS1600" i="28"/>
  <c r="AT1600" i="28"/>
  <c r="AU1600" i="28"/>
  <c r="AV1600" i="28"/>
  <c r="AW1600" i="28"/>
  <c r="AX1600" i="28"/>
  <c r="AY1600" i="28"/>
  <c r="AZ1600" i="28"/>
  <c r="BA1600" i="28"/>
  <c r="BB1600" i="28"/>
  <c r="BC1600" i="28"/>
  <c r="BD1600" i="28"/>
  <c r="BE1600" i="28"/>
  <c r="BF1600" i="28"/>
  <c r="BG1600" i="28"/>
  <c r="BH1600" i="28"/>
  <c r="BI1600" i="28"/>
  <c r="BJ1600" i="28"/>
  <c r="BK1600" i="28"/>
  <c r="BL1600" i="28"/>
  <c r="BM1600" i="28"/>
  <c r="BN1600" i="28"/>
  <c r="BO1600" i="28"/>
  <c r="BP1600" i="28"/>
  <c r="BQ1600" i="28"/>
  <c r="BR1600" i="28"/>
  <c r="BS1600" i="28"/>
  <c r="BT1600" i="28"/>
  <c r="BU1600" i="28"/>
  <c r="BV1600" i="28"/>
  <c r="BW1600" i="28"/>
  <c r="BX1600" i="28"/>
  <c r="BY1600" i="28"/>
  <c r="BZ1600" i="28"/>
  <c r="CA1600" i="28"/>
  <c r="CB1600" i="28"/>
  <c r="CC1600" i="28"/>
  <c r="CD1600" i="28"/>
  <c r="CE1600" i="28"/>
  <c r="CF1600" i="28"/>
  <c r="CG1600" i="28"/>
  <c r="CH1600" i="28"/>
  <c r="CI1600" i="28"/>
  <c r="CJ1600" i="28"/>
  <c r="CK1600" i="28"/>
  <c r="CL1600" i="28"/>
  <c r="CM1600" i="28"/>
  <c r="CN1600" i="28"/>
  <c r="CO1600" i="28"/>
  <c r="CP1600" i="28"/>
  <c r="CQ1600" i="28"/>
  <c r="CR1600" i="28"/>
  <c r="CS1600" i="28"/>
  <c r="CT1600" i="28"/>
  <c r="CU1600" i="28"/>
  <c r="CV1600" i="28"/>
  <c r="CW1600" i="28"/>
  <c r="CX1600" i="28"/>
  <c r="CY1600" i="28"/>
  <c r="CZ1600" i="28"/>
  <c r="DA1600" i="28"/>
  <c r="DB1600" i="28"/>
  <c r="DC1600" i="28"/>
  <c r="DD1600" i="28"/>
  <c r="DE1600" i="28"/>
  <c r="DF1600" i="28"/>
  <c r="DG1600" i="28"/>
  <c r="DH1600" i="28"/>
  <c r="DI1600" i="28"/>
  <c r="DJ1600" i="28"/>
  <c r="DK1600" i="28"/>
  <c r="DL1600" i="28"/>
  <c r="DM1600" i="28"/>
  <c r="DN1600" i="28"/>
  <c r="DO1600" i="28"/>
  <c r="DP1600" i="28"/>
  <c r="DQ1600" i="28"/>
  <c r="DR1600" i="28"/>
  <c r="DS1600" i="28"/>
  <c r="DT1600" i="28"/>
  <c r="DU1600" i="28"/>
  <c r="DV1600" i="28"/>
  <c r="DW1600" i="28"/>
  <c r="DX1600" i="28"/>
  <c r="DY1600" i="28"/>
  <c r="DZ1600" i="28"/>
  <c r="EA1600" i="28"/>
  <c r="EB1600" i="28"/>
  <c r="EC1600" i="28"/>
  <c r="ED1600" i="28"/>
  <c r="EE1600" i="28"/>
  <c r="D1601" i="28"/>
  <c r="E1601" i="28"/>
  <c r="F1601" i="28"/>
  <c r="G1601" i="28"/>
  <c r="H1601" i="28"/>
  <c r="I1601" i="28"/>
  <c r="J1601" i="28"/>
  <c r="K1601" i="28"/>
  <c r="L1601" i="28"/>
  <c r="M1601" i="28"/>
  <c r="N1601" i="28"/>
  <c r="O1601" i="28"/>
  <c r="P1601" i="28"/>
  <c r="Q1601" i="28"/>
  <c r="R1601" i="28"/>
  <c r="S1601" i="28"/>
  <c r="T1601" i="28"/>
  <c r="U1601" i="28"/>
  <c r="V1601" i="28"/>
  <c r="W1601" i="28"/>
  <c r="X1601" i="28"/>
  <c r="Y1601" i="28"/>
  <c r="Z1601" i="28"/>
  <c r="AA1601" i="28"/>
  <c r="AB1601" i="28"/>
  <c r="AC1601" i="28"/>
  <c r="AD1601" i="28"/>
  <c r="AE1601" i="28"/>
  <c r="AF1601" i="28"/>
  <c r="AG1601" i="28"/>
  <c r="AH1601" i="28"/>
  <c r="AI1601" i="28"/>
  <c r="AJ1601" i="28"/>
  <c r="AK1601" i="28"/>
  <c r="AL1601" i="28"/>
  <c r="AM1601" i="28"/>
  <c r="AN1601" i="28"/>
  <c r="AO1601" i="28"/>
  <c r="AP1601" i="28"/>
  <c r="AQ1601" i="28"/>
  <c r="AR1601" i="28"/>
  <c r="AS1601" i="28"/>
  <c r="AT1601" i="28"/>
  <c r="AU1601" i="28"/>
  <c r="AV1601" i="28"/>
  <c r="AW1601" i="28"/>
  <c r="AX1601" i="28"/>
  <c r="AY1601" i="28"/>
  <c r="AZ1601" i="28"/>
  <c r="BA1601" i="28"/>
  <c r="BB1601" i="28"/>
  <c r="BC1601" i="28"/>
  <c r="BD1601" i="28"/>
  <c r="BE1601" i="28"/>
  <c r="BF1601" i="28"/>
  <c r="BG1601" i="28"/>
  <c r="BH1601" i="28"/>
  <c r="BI1601" i="28"/>
  <c r="BJ1601" i="28"/>
  <c r="BK1601" i="28"/>
  <c r="BL1601" i="28"/>
  <c r="BM1601" i="28"/>
  <c r="BN1601" i="28"/>
  <c r="BO1601" i="28"/>
  <c r="BP1601" i="28"/>
  <c r="BQ1601" i="28"/>
  <c r="BR1601" i="28"/>
  <c r="BS1601" i="28"/>
  <c r="BT1601" i="28"/>
  <c r="BU1601" i="28"/>
  <c r="BV1601" i="28"/>
  <c r="BW1601" i="28"/>
  <c r="BX1601" i="28"/>
  <c r="BY1601" i="28"/>
  <c r="BZ1601" i="28"/>
  <c r="CA1601" i="28"/>
  <c r="CB1601" i="28"/>
  <c r="CC1601" i="28"/>
  <c r="CD1601" i="28"/>
  <c r="CE1601" i="28"/>
  <c r="CF1601" i="28"/>
  <c r="CG1601" i="28"/>
  <c r="CH1601" i="28"/>
  <c r="CI1601" i="28"/>
  <c r="CJ1601" i="28"/>
  <c r="CK1601" i="28"/>
  <c r="CL1601" i="28"/>
  <c r="CM1601" i="28"/>
  <c r="CN1601" i="28"/>
  <c r="CO1601" i="28"/>
  <c r="CP1601" i="28"/>
  <c r="CQ1601" i="28"/>
  <c r="CR1601" i="28"/>
  <c r="CS1601" i="28"/>
  <c r="CT1601" i="28"/>
  <c r="CU1601" i="28"/>
  <c r="CV1601" i="28"/>
  <c r="CW1601" i="28"/>
  <c r="CX1601" i="28"/>
  <c r="CY1601" i="28"/>
  <c r="CZ1601" i="28"/>
  <c r="DA1601" i="28"/>
  <c r="DB1601" i="28"/>
  <c r="DC1601" i="28"/>
  <c r="DD1601" i="28"/>
  <c r="DE1601" i="28"/>
  <c r="DF1601" i="28"/>
  <c r="DG1601" i="28"/>
  <c r="DH1601" i="28"/>
  <c r="DI1601" i="28"/>
  <c r="DJ1601" i="28"/>
  <c r="DK1601" i="28"/>
  <c r="DL1601" i="28"/>
  <c r="DM1601" i="28"/>
  <c r="DN1601" i="28"/>
  <c r="DO1601" i="28"/>
  <c r="DP1601" i="28"/>
  <c r="DQ1601" i="28"/>
  <c r="DR1601" i="28"/>
  <c r="DS1601" i="28"/>
  <c r="DT1601" i="28"/>
  <c r="DU1601" i="28"/>
  <c r="DV1601" i="28"/>
  <c r="DW1601" i="28"/>
  <c r="DX1601" i="28"/>
  <c r="DY1601" i="28"/>
  <c r="DZ1601" i="28"/>
  <c r="EA1601" i="28"/>
  <c r="EB1601" i="28"/>
  <c r="EC1601" i="28"/>
  <c r="ED1601" i="28"/>
  <c r="EE1601" i="28"/>
  <c r="D1602" i="28"/>
  <c r="E1602" i="28"/>
  <c r="F1602" i="28"/>
  <c r="G1602" i="28"/>
  <c r="H1602" i="28"/>
  <c r="I1602" i="28"/>
  <c r="J1602" i="28"/>
  <c r="K1602" i="28"/>
  <c r="L1602" i="28"/>
  <c r="M1602" i="28"/>
  <c r="N1602" i="28"/>
  <c r="O1602" i="28"/>
  <c r="P1602" i="28"/>
  <c r="Q1602" i="28"/>
  <c r="R1602" i="28"/>
  <c r="S1602" i="28"/>
  <c r="T1602" i="28"/>
  <c r="U1602" i="28"/>
  <c r="V1602" i="28"/>
  <c r="W1602" i="28"/>
  <c r="X1602" i="28"/>
  <c r="Y1602" i="28"/>
  <c r="Z1602" i="28"/>
  <c r="AA1602" i="28"/>
  <c r="AB1602" i="28"/>
  <c r="AC1602" i="28"/>
  <c r="AD1602" i="28"/>
  <c r="AE1602" i="28"/>
  <c r="AF1602" i="28"/>
  <c r="AG1602" i="28"/>
  <c r="AH1602" i="28"/>
  <c r="AI1602" i="28"/>
  <c r="AJ1602" i="28"/>
  <c r="AK1602" i="28"/>
  <c r="AL1602" i="28"/>
  <c r="AM1602" i="28"/>
  <c r="AN1602" i="28"/>
  <c r="AO1602" i="28"/>
  <c r="AP1602" i="28"/>
  <c r="AQ1602" i="28"/>
  <c r="AR1602" i="28"/>
  <c r="AS1602" i="28"/>
  <c r="AT1602" i="28"/>
  <c r="AU1602" i="28"/>
  <c r="AV1602" i="28"/>
  <c r="AW1602" i="28"/>
  <c r="AX1602" i="28"/>
  <c r="AY1602" i="28"/>
  <c r="AZ1602" i="28"/>
  <c r="BA1602" i="28"/>
  <c r="BB1602" i="28"/>
  <c r="BC1602" i="28"/>
  <c r="BD1602" i="28"/>
  <c r="BE1602" i="28"/>
  <c r="BF1602" i="28"/>
  <c r="BG1602" i="28"/>
  <c r="BH1602" i="28"/>
  <c r="BI1602" i="28"/>
  <c r="BJ1602" i="28"/>
  <c r="BK1602" i="28"/>
  <c r="BL1602" i="28"/>
  <c r="BM1602" i="28"/>
  <c r="BN1602" i="28"/>
  <c r="BO1602" i="28"/>
  <c r="BP1602" i="28"/>
  <c r="BQ1602" i="28"/>
  <c r="BR1602" i="28"/>
  <c r="BS1602" i="28"/>
  <c r="BT1602" i="28"/>
  <c r="BU1602" i="28"/>
  <c r="BV1602" i="28"/>
  <c r="BW1602" i="28"/>
  <c r="BX1602" i="28"/>
  <c r="BY1602" i="28"/>
  <c r="BZ1602" i="28"/>
  <c r="CA1602" i="28"/>
  <c r="CB1602" i="28"/>
  <c r="CC1602" i="28"/>
  <c r="CD1602" i="28"/>
  <c r="CE1602" i="28"/>
  <c r="CF1602" i="28"/>
  <c r="CG1602" i="28"/>
  <c r="CH1602" i="28"/>
  <c r="CI1602" i="28"/>
  <c r="CJ1602" i="28"/>
  <c r="CK1602" i="28"/>
  <c r="CL1602" i="28"/>
  <c r="CM1602" i="28"/>
  <c r="CN1602" i="28"/>
  <c r="CO1602" i="28"/>
  <c r="CP1602" i="28"/>
  <c r="CQ1602" i="28"/>
  <c r="CR1602" i="28"/>
  <c r="CS1602" i="28"/>
  <c r="CT1602" i="28"/>
  <c r="CU1602" i="28"/>
  <c r="CV1602" i="28"/>
  <c r="CW1602" i="28"/>
  <c r="CX1602" i="28"/>
  <c r="CY1602" i="28"/>
  <c r="CZ1602" i="28"/>
  <c r="DA1602" i="28"/>
  <c r="DB1602" i="28"/>
  <c r="DC1602" i="28"/>
  <c r="DD1602" i="28"/>
  <c r="DE1602" i="28"/>
  <c r="DF1602" i="28"/>
  <c r="DG1602" i="28"/>
  <c r="DH1602" i="28"/>
  <c r="DI1602" i="28"/>
  <c r="DJ1602" i="28"/>
  <c r="DK1602" i="28"/>
  <c r="DL1602" i="28"/>
  <c r="DM1602" i="28"/>
  <c r="DN1602" i="28"/>
  <c r="DO1602" i="28"/>
  <c r="DP1602" i="28"/>
  <c r="DQ1602" i="28"/>
  <c r="DR1602" i="28"/>
  <c r="DS1602" i="28"/>
  <c r="DT1602" i="28"/>
  <c r="DU1602" i="28"/>
  <c r="DV1602" i="28"/>
  <c r="DW1602" i="28"/>
  <c r="DX1602" i="28"/>
  <c r="DY1602" i="28"/>
  <c r="DZ1602" i="28"/>
  <c r="EA1602" i="28"/>
  <c r="EB1602" i="28"/>
  <c r="EC1602" i="28"/>
  <c r="ED1602" i="28"/>
  <c r="EE1602" i="28"/>
  <c r="D1603" i="28"/>
  <c r="E1603" i="28"/>
  <c r="F1603" i="28"/>
  <c r="G1603" i="28"/>
  <c r="H1603" i="28"/>
  <c r="I1603" i="28"/>
  <c r="J1603" i="28"/>
  <c r="K1603" i="28"/>
  <c r="L1603" i="28"/>
  <c r="M1603" i="28"/>
  <c r="N1603" i="28"/>
  <c r="O1603" i="28"/>
  <c r="P1603" i="28"/>
  <c r="Q1603" i="28"/>
  <c r="R1603" i="28"/>
  <c r="S1603" i="28"/>
  <c r="T1603" i="28"/>
  <c r="U1603" i="28"/>
  <c r="V1603" i="28"/>
  <c r="W1603" i="28"/>
  <c r="X1603" i="28"/>
  <c r="Y1603" i="28"/>
  <c r="Z1603" i="28"/>
  <c r="AA1603" i="28"/>
  <c r="AB1603" i="28"/>
  <c r="AC1603" i="28"/>
  <c r="AD1603" i="28"/>
  <c r="AE1603" i="28"/>
  <c r="AF1603" i="28"/>
  <c r="AG1603" i="28"/>
  <c r="AH1603" i="28"/>
  <c r="AI1603" i="28"/>
  <c r="AJ1603" i="28"/>
  <c r="AK1603" i="28"/>
  <c r="AL1603" i="28"/>
  <c r="AM1603" i="28"/>
  <c r="AN1603" i="28"/>
  <c r="AO1603" i="28"/>
  <c r="AP1603" i="28"/>
  <c r="AQ1603" i="28"/>
  <c r="AR1603" i="28"/>
  <c r="AS1603" i="28"/>
  <c r="AT1603" i="28"/>
  <c r="AU1603" i="28"/>
  <c r="AV1603" i="28"/>
  <c r="AW1603" i="28"/>
  <c r="AX1603" i="28"/>
  <c r="AY1603" i="28"/>
  <c r="AZ1603" i="28"/>
  <c r="BA1603" i="28"/>
  <c r="BB1603" i="28"/>
  <c r="BC1603" i="28"/>
  <c r="BD1603" i="28"/>
  <c r="BE1603" i="28"/>
  <c r="BF1603" i="28"/>
  <c r="BG1603" i="28"/>
  <c r="BH1603" i="28"/>
  <c r="BI1603" i="28"/>
  <c r="BJ1603" i="28"/>
  <c r="BK1603" i="28"/>
  <c r="BL1603" i="28"/>
  <c r="BM1603" i="28"/>
  <c r="BN1603" i="28"/>
  <c r="BO1603" i="28"/>
  <c r="BP1603" i="28"/>
  <c r="BQ1603" i="28"/>
  <c r="BR1603" i="28"/>
  <c r="BS1603" i="28"/>
  <c r="BT1603" i="28"/>
  <c r="BU1603" i="28"/>
  <c r="BV1603" i="28"/>
  <c r="BW1603" i="28"/>
  <c r="BX1603" i="28"/>
  <c r="BY1603" i="28"/>
  <c r="BZ1603" i="28"/>
  <c r="CA1603" i="28"/>
  <c r="CB1603" i="28"/>
  <c r="CC1603" i="28"/>
  <c r="CD1603" i="28"/>
  <c r="CE1603" i="28"/>
  <c r="CF1603" i="28"/>
  <c r="CG1603" i="28"/>
  <c r="CH1603" i="28"/>
  <c r="CI1603" i="28"/>
  <c r="CJ1603" i="28"/>
  <c r="CK1603" i="28"/>
  <c r="CL1603" i="28"/>
  <c r="CM1603" i="28"/>
  <c r="CN1603" i="28"/>
  <c r="CO1603" i="28"/>
  <c r="CP1603" i="28"/>
  <c r="CQ1603" i="28"/>
  <c r="CR1603" i="28"/>
  <c r="CS1603" i="28"/>
  <c r="CT1603" i="28"/>
  <c r="CU1603" i="28"/>
  <c r="CV1603" i="28"/>
  <c r="CW1603" i="28"/>
  <c r="CX1603" i="28"/>
  <c r="CY1603" i="28"/>
  <c r="CZ1603" i="28"/>
  <c r="DA1603" i="28"/>
  <c r="DB1603" i="28"/>
  <c r="DC1603" i="28"/>
  <c r="DD1603" i="28"/>
  <c r="DE1603" i="28"/>
  <c r="DF1603" i="28"/>
  <c r="DG1603" i="28"/>
  <c r="DH1603" i="28"/>
  <c r="DI1603" i="28"/>
  <c r="DJ1603" i="28"/>
  <c r="DK1603" i="28"/>
  <c r="DL1603" i="28"/>
  <c r="DM1603" i="28"/>
  <c r="DN1603" i="28"/>
  <c r="DO1603" i="28"/>
  <c r="DP1603" i="28"/>
  <c r="DQ1603" i="28"/>
  <c r="DR1603" i="28"/>
  <c r="DS1603" i="28"/>
  <c r="DT1603" i="28"/>
  <c r="DU1603" i="28"/>
  <c r="DV1603" i="28"/>
  <c r="DW1603" i="28"/>
  <c r="DX1603" i="28"/>
  <c r="DY1603" i="28"/>
  <c r="DZ1603" i="28"/>
  <c r="EA1603" i="28"/>
  <c r="EB1603" i="28"/>
  <c r="EC1603" i="28"/>
  <c r="ED1603" i="28"/>
  <c r="EE1603" i="28"/>
  <c r="D1604" i="28"/>
  <c r="E1604" i="28"/>
  <c r="F1604" i="28"/>
  <c r="G1604" i="28"/>
  <c r="H1604" i="28"/>
  <c r="I1604" i="28"/>
  <c r="J1604" i="28"/>
  <c r="K1604" i="28"/>
  <c r="L1604" i="28"/>
  <c r="M1604" i="28"/>
  <c r="N1604" i="28"/>
  <c r="O1604" i="28"/>
  <c r="P1604" i="28"/>
  <c r="Q1604" i="28"/>
  <c r="R1604" i="28"/>
  <c r="S1604" i="28"/>
  <c r="T1604" i="28"/>
  <c r="U1604" i="28"/>
  <c r="V1604" i="28"/>
  <c r="W1604" i="28"/>
  <c r="X1604" i="28"/>
  <c r="Y1604" i="28"/>
  <c r="Z1604" i="28"/>
  <c r="AA1604" i="28"/>
  <c r="AB1604" i="28"/>
  <c r="AC1604" i="28"/>
  <c r="AD1604" i="28"/>
  <c r="AE1604" i="28"/>
  <c r="AF1604" i="28"/>
  <c r="AG1604" i="28"/>
  <c r="AH1604" i="28"/>
  <c r="AI1604" i="28"/>
  <c r="AJ1604" i="28"/>
  <c r="AK1604" i="28"/>
  <c r="AL1604" i="28"/>
  <c r="AM1604" i="28"/>
  <c r="AN1604" i="28"/>
  <c r="AO1604" i="28"/>
  <c r="AP1604" i="28"/>
  <c r="AQ1604" i="28"/>
  <c r="AR1604" i="28"/>
  <c r="AS1604" i="28"/>
  <c r="AT1604" i="28"/>
  <c r="AU1604" i="28"/>
  <c r="AV1604" i="28"/>
  <c r="AW1604" i="28"/>
  <c r="AX1604" i="28"/>
  <c r="AY1604" i="28"/>
  <c r="AZ1604" i="28"/>
  <c r="BA1604" i="28"/>
  <c r="BB1604" i="28"/>
  <c r="BC1604" i="28"/>
  <c r="BD1604" i="28"/>
  <c r="BE1604" i="28"/>
  <c r="BF1604" i="28"/>
  <c r="BG1604" i="28"/>
  <c r="BH1604" i="28"/>
  <c r="BI1604" i="28"/>
  <c r="BJ1604" i="28"/>
  <c r="BK1604" i="28"/>
  <c r="BL1604" i="28"/>
  <c r="BM1604" i="28"/>
  <c r="BN1604" i="28"/>
  <c r="BO1604" i="28"/>
  <c r="BP1604" i="28"/>
  <c r="BQ1604" i="28"/>
  <c r="BR1604" i="28"/>
  <c r="BS1604" i="28"/>
  <c r="BT1604" i="28"/>
  <c r="BU1604" i="28"/>
  <c r="BV1604" i="28"/>
  <c r="BW1604" i="28"/>
  <c r="BX1604" i="28"/>
  <c r="BY1604" i="28"/>
  <c r="BZ1604" i="28"/>
  <c r="CA1604" i="28"/>
  <c r="CB1604" i="28"/>
  <c r="CC1604" i="28"/>
  <c r="CD1604" i="28"/>
  <c r="CE1604" i="28"/>
  <c r="CF1604" i="28"/>
  <c r="CG1604" i="28"/>
  <c r="CH1604" i="28"/>
  <c r="CI1604" i="28"/>
  <c r="CJ1604" i="28"/>
  <c r="CK1604" i="28"/>
  <c r="CL1604" i="28"/>
  <c r="CM1604" i="28"/>
  <c r="CN1604" i="28"/>
  <c r="CO1604" i="28"/>
  <c r="CP1604" i="28"/>
  <c r="CQ1604" i="28"/>
  <c r="CR1604" i="28"/>
  <c r="CS1604" i="28"/>
  <c r="CT1604" i="28"/>
  <c r="CU1604" i="28"/>
  <c r="CV1604" i="28"/>
  <c r="CW1604" i="28"/>
  <c r="CX1604" i="28"/>
  <c r="CY1604" i="28"/>
  <c r="CZ1604" i="28"/>
  <c r="DA1604" i="28"/>
  <c r="DB1604" i="28"/>
  <c r="DC1604" i="28"/>
  <c r="DD1604" i="28"/>
  <c r="DE1604" i="28"/>
  <c r="DF1604" i="28"/>
  <c r="DG1604" i="28"/>
  <c r="DH1604" i="28"/>
  <c r="DI1604" i="28"/>
  <c r="DJ1604" i="28"/>
  <c r="DK1604" i="28"/>
  <c r="DL1604" i="28"/>
  <c r="DM1604" i="28"/>
  <c r="DN1604" i="28"/>
  <c r="DO1604" i="28"/>
  <c r="DP1604" i="28"/>
  <c r="DQ1604" i="28"/>
  <c r="DR1604" i="28"/>
  <c r="DS1604" i="28"/>
  <c r="DT1604" i="28"/>
  <c r="DU1604" i="28"/>
  <c r="DV1604" i="28"/>
  <c r="DW1604" i="28"/>
  <c r="DX1604" i="28"/>
  <c r="DY1604" i="28"/>
  <c r="DZ1604" i="28"/>
  <c r="EA1604" i="28"/>
  <c r="EB1604" i="28"/>
  <c r="EC1604" i="28"/>
  <c r="ED1604" i="28"/>
  <c r="EE1604" i="28"/>
  <c r="D1605" i="28"/>
  <c r="E1605" i="28"/>
  <c r="F1605" i="28"/>
  <c r="G1605" i="28"/>
  <c r="H1605" i="28"/>
  <c r="I1605" i="28"/>
  <c r="J1605" i="28"/>
  <c r="K1605" i="28"/>
  <c r="L1605" i="28"/>
  <c r="M1605" i="28"/>
  <c r="N1605" i="28"/>
  <c r="O1605" i="28"/>
  <c r="P1605" i="28"/>
  <c r="Q1605" i="28"/>
  <c r="R1605" i="28"/>
  <c r="S1605" i="28"/>
  <c r="T1605" i="28"/>
  <c r="U1605" i="28"/>
  <c r="V1605" i="28"/>
  <c r="W1605" i="28"/>
  <c r="X1605" i="28"/>
  <c r="Y1605" i="28"/>
  <c r="Z1605" i="28"/>
  <c r="AA1605" i="28"/>
  <c r="AB1605" i="28"/>
  <c r="AC1605" i="28"/>
  <c r="AD1605" i="28"/>
  <c r="AE1605" i="28"/>
  <c r="AF1605" i="28"/>
  <c r="AG1605" i="28"/>
  <c r="AH1605" i="28"/>
  <c r="AI1605" i="28"/>
  <c r="AJ1605" i="28"/>
  <c r="AK1605" i="28"/>
  <c r="AL1605" i="28"/>
  <c r="AM1605" i="28"/>
  <c r="AN1605" i="28"/>
  <c r="AO1605" i="28"/>
  <c r="AP1605" i="28"/>
  <c r="AQ1605" i="28"/>
  <c r="AR1605" i="28"/>
  <c r="AS1605" i="28"/>
  <c r="AT1605" i="28"/>
  <c r="AU1605" i="28"/>
  <c r="AV1605" i="28"/>
  <c r="AW1605" i="28"/>
  <c r="AX1605" i="28"/>
  <c r="AY1605" i="28"/>
  <c r="AZ1605" i="28"/>
  <c r="BA1605" i="28"/>
  <c r="BB1605" i="28"/>
  <c r="BC1605" i="28"/>
  <c r="BD1605" i="28"/>
  <c r="BE1605" i="28"/>
  <c r="BF1605" i="28"/>
  <c r="BG1605" i="28"/>
  <c r="BH1605" i="28"/>
  <c r="BI1605" i="28"/>
  <c r="BJ1605" i="28"/>
  <c r="BK1605" i="28"/>
  <c r="BL1605" i="28"/>
  <c r="BM1605" i="28"/>
  <c r="BN1605" i="28"/>
  <c r="BO1605" i="28"/>
  <c r="BP1605" i="28"/>
  <c r="BQ1605" i="28"/>
  <c r="BR1605" i="28"/>
  <c r="BS1605" i="28"/>
  <c r="BT1605" i="28"/>
  <c r="BU1605" i="28"/>
  <c r="BV1605" i="28"/>
  <c r="BW1605" i="28"/>
  <c r="BX1605" i="28"/>
  <c r="BY1605" i="28"/>
  <c r="BZ1605" i="28"/>
  <c r="CA1605" i="28"/>
  <c r="CB1605" i="28"/>
  <c r="CC1605" i="28"/>
  <c r="CD1605" i="28"/>
  <c r="CE1605" i="28"/>
  <c r="CF1605" i="28"/>
  <c r="CG1605" i="28"/>
  <c r="CH1605" i="28"/>
  <c r="CI1605" i="28"/>
  <c r="CJ1605" i="28"/>
  <c r="CK1605" i="28"/>
  <c r="CL1605" i="28"/>
  <c r="CM1605" i="28"/>
  <c r="CN1605" i="28"/>
  <c r="CO1605" i="28"/>
  <c r="CP1605" i="28"/>
  <c r="CQ1605" i="28"/>
  <c r="CR1605" i="28"/>
  <c r="CS1605" i="28"/>
  <c r="CT1605" i="28"/>
  <c r="CU1605" i="28"/>
  <c r="CV1605" i="28"/>
  <c r="CW1605" i="28"/>
  <c r="CX1605" i="28"/>
  <c r="CY1605" i="28"/>
  <c r="CZ1605" i="28"/>
  <c r="DA1605" i="28"/>
  <c r="DB1605" i="28"/>
  <c r="DC1605" i="28"/>
  <c r="DD1605" i="28"/>
  <c r="DE1605" i="28"/>
  <c r="DF1605" i="28"/>
  <c r="DG1605" i="28"/>
  <c r="DH1605" i="28"/>
  <c r="DI1605" i="28"/>
  <c r="DJ1605" i="28"/>
  <c r="DK1605" i="28"/>
  <c r="DL1605" i="28"/>
  <c r="DM1605" i="28"/>
  <c r="DN1605" i="28"/>
  <c r="DO1605" i="28"/>
  <c r="DP1605" i="28"/>
  <c r="DQ1605" i="28"/>
  <c r="DR1605" i="28"/>
  <c r="DS1605" i="28"/>
  <c r="DT1605" i="28"/>
  <c r="DU1605" i="28"/>
  <c r="DV1605" i="28"/>
  <c r="DW1605" i="28"/>
  <c r="DX1605" i="28"/>
  <c r="DY1605" i="28"/>
  <c r="DZ1605" i="28"/>
  <c r="EA1605" i="28"/>
  <c r="EB1605" i="28"/>
  <c r="EC1605" i="28"/>
  <c r="ED1605" i="28"/>
  <c r="EE1605" i="28"/>
  <c r="D1606" i="28"/>
  <c r="E1606" i="28"/>
  <c r="F1606" i="28"/>
  <c r="G1606" i="28"/>
  <c r="H1606" i="28"/>
  <c r="I1606" i="28"/>
  <c r="J1606" i="28"/>
  <c r="K1606" i="28"/>
  <c r="L1606" i="28"/>
  <c r="M1606" i="28"/>
  <c r="N1606" i="28"/>
  <c r="O1606" i="28"/>
  <c r="P1606" i="28"/>
  <c r="Q1606" i="28"/>
  <c r="R1606" i="28"/>
  <c r="S1606" i="28"/>
  <c r="T1606" i="28"/>
  <c r="U1606" i="28"/>
  <c r="V1606" i="28"/>
  <c r="W1606" i="28"/>
  <c r="X1606" i="28"/>
  <c r="Y1606" i="28"/>
  <c r="Z1606" i="28"/>
  <c r="AA1606" i="28"/>
  <c r="AB1606" i="28"/>
  <c r="AC1606" i="28"/>
  <c r="AD1606" i="28"/>
  <c r="AE1606" i="28"/>
  <c r="AF1606" i="28"/>
  <c r="AG1606" i="28"/>
  <c r="AH1606" i="28"/>
  <c r="AI1606" i="28"/>
  <c r="AJ1606" i="28"/>
  <c r="AK1606" i="28"/>
  <c r="AL1606" i="28"/>
  <c r="AM1606" i="28"/>
  <c r="AN1606" i="28"/>
  <c r="AO1606" i="28"/>
  <c r="AP1606" i="28"/>
  <c r="AQ1606" i="28"/>
  <c r="AR1606" i="28"/>
  <c r="AS1606" i="28"/>
  <c r="AT1606" i="28"/>
  <c r="AU1606" i="28"/>
  <c r="AV1606" i="28"/>
  <c r="AW1606" i="28"/>
  <c r="AX1606" i="28"/>
  <c r="AY1606" i="28"/>
  <c r="AZ1606" i="28"/>
  <c r="BA1606" i="28"/>
  <c r="BB1606" i="28"/>
  <c r="BC1606" i="28"/>
  <c r="BD1606" i="28"/>
  <c r="BE1606" i="28"/>
  <c r="BF1606" i="28"/>
  <c r="BG1606" i="28"/>
  <c r="BH1606" i="28"/>
  <c r="BI1606" i="28"/>
  <c r="BJ1606" i="28"/>
  <c r="BK1606" i="28"/>
  <c r="BL1606" i="28"/>
  <c r="BM1606" i="28"/>
  <c r="BN1606" i="28"/>
  <c r="BO1606" i="28"/>
  <c r="BP1606" i="28"/>
  <c r="BQ1606" i="28"/>
  <c r="BR1606" i="28"/>
  <c r="BS1606" i="28"/>
  <c r="BT1606" i="28"/>
  <c r="BU1606" i="28"/>
  <c r="BV1606" i="28"/>
  <c r="BW1606" i="28"/>
  <c r="BX1606" i="28"/>
  <c r="BY1606" i="28"/>
  <c r="BZ1606" i="28"/>
  <c r="CA1606" i="28"/>
  <c r="CB1606" i="28"/>
  <c r="CC1606" i="28"/>
  <c r="CD1606" i="28"/>
  <c r="CE1606" i="28"/>
  <c r="CF1606" i="28"/>
  <c r="CG1606" i="28"/>
  <c r="CH1606" i="28"/>
  <c r="CI1606" i="28"/>
  <c r="CJ1606" i="28"/>
  <c r="CK1606" i="28"/>
  <c r="CL1606" i="28"/>
  <c r="CM1606" i="28"/>
  <c r="CN1606" i="28"/>
  <c r="CO1606" i="28"/>
  <c r="CP1606" i="28"/>
  <c r="CQ1606" i="28"/>
  <c r="CR1606" i="28"/>
  <c r="CS1606" i="28"/>
  <c r="CT1606" i="28"/>
  <c r="CU1606" i="28"/>
  <c r="CV1606" i="28"/>
  <c r="CW1606" i="28"/>
  <c r="CX1606" i="28"/>
  <c r="CY1606" i="28"/>
  <c r="CZ1606" i="28"/>
  <c r="DA1606" i="28"/>
  <c r="DB1606" i="28"/>
  <c r="DC1606" i="28"/>
  <c r="DD1606" i="28"/>
  <c r="DE1606" i="28"/>
  <c r="DF1606" i="28"/>
  <c r="DG1606" i="28"/>
  <c r="DH1606" i="28"/>
  <c r="DI1606" i="28"/>
  <c r="DJ1606" i="28"/>
  <c r="DK1606" i="28"/>
  <c r="DL1606" i="28"/>
  <c r="DM1606" i="28"/>
  <c r="DN1606" i="28"/>
  <c r="DO1606" i="28"/>
  <c r="DP1606" i="28"/>
  <c r="DQ1606" i="28"/>
  <c r="DR1606" i="28"/>
  <c r="DS1606" i="28"/>
  <c r="DT1606" i="28"/>
  <c r="DU1606" i="28"/>
  <c r="DV1606" i="28"/>
  <c r="DW1606" i="28"/>
  <c r="DX1606" i="28"/>
  <c r="DY1606" i="28"/>
  <c r="DZ1606" i="28"/>
  <c r="EA1606" i="28"/>
  <c r="EB1606" i="28"/>
  <c r="EC1606" i="28"/>
  <c r="ED1606" i="28"/>
  <c r="EE1606" i="28"/>
  <c r="D1607" i="28"/>
  <c r="E1607" i="28"/>
  <c r="F1607" i="28"/>
  <c r="G1607" i="28"/>
  <c r="H1607" i="28"/>
  <c r="I1607" i="28"/>
  <c r="J1607" i="28"/>
  <c r="K1607" i="28"/>
  <c r="L1607" i="28"/>
  <c r="M1607" i="28"/>
  <c r="N1607" i="28"/>
  <c r="O1607" i="28"/>
  <c r="P1607" i="28"/>
  <c r="Q1607" i="28"/>
  <c r="R1607" i="28"/>
  <c r="S1607" i="28"/>
  <c r="T1607" i="28"/>
  <c r="U1607" i="28"/>
  <c r="V1607" i="28"/>
  <c r="W1607" i="28"/>
  <c r="X1607" i="28"/>
  <c r="Y1607" i="28"/>
  <c r="Z1607" i="28"/>
  <c r="AA1607" i="28"/>
  <c r="AB1607" i="28"/>
  <c r="AC1607" i="28"/>
  <c r="AD1607" i="28"/>
  <c r="AE1607" i="28"/>
  <c r="AF1607" i="28"/>
  <c r="AG1607" i="28"/>
  <c r="AH1607" i="28"/>
  <c r="AI1607" i="28"/>
  <c r="AJ1607" i="28"/>
  <c r="AK1607" i="28"/>
  <c r="AL1607" i="28"/>
  <c r="AM1607" i="28"/>
  <c r="AN1607" i="28"/>
  <c r="AO1607" i="28"/>
  <c r="AP1607" i="28"/>
  <c r="AQ1607" i="28"/>
  <c r="AR1607" i="28"/>
  <c r="AS1607" i="28"/>
  <c r="AT1607" i="28"/>
  <c r="AU1607" i="28"/>
  <c r="AV1607" i="28"/>
  <c r="AW1607" i="28"/>
  <c r="AX1607" i="28"/>
  <c r="AY1607" i="28"/>
  <c r="AZ1607" i="28"/>
  <c r="BA1607" i="28"/>
  <c r="BB1607" i="28"/>
  <c r="BC1607" i="28"/>
  <c r="BD1607" i="28"/>
  <c r="BE1607" i="28"/>
  <c r="BF1607" i="28"/>
  <c r="BG1607" i="28"/>
  <c r="BH1607" i="28"/>
  <c r="BI1607" i="28"/>
  <c r="BJ1607" i="28"/>
  <c r="BK1607" i="28"/>
  <c r="BL1607" i="28"/>
  <c r="BM1607" i="28"/>
  <c r="BN1607" i="28"/>
  <c r="BO1607" i="28"/>
  <c r="BP1607" i="28"/>
  <c r="BQ1607" i="28"/>
  <c r="BR1607" i="28"/>
  <c r="BS1607" i="28"/>
  <c r="BT1607" i="28"/>
  <c r="BU1607" i="28"/>
  <c r="BV1607" i="28"/>
  <c r="BW1607" i="28"/>
  <c r="BX1607" i="28"/>
  <c r="BY1607" i="28"/>
  <c r="BZ1607" i="28"/>
  <c r="CA1607" i="28"/>
  <c r="CB1607" i="28"/>
  <c r="CC1607" i="28"/>
  <c r="CD1607" i="28"/>
  <c r="CE1607" i="28"/>
  <c r="CF1607" i="28"/>
  <c r="CG1607" i="28"/>
  <c r="CH1607" i="28"/>
  <c r="CI1607" i="28"/>
  <c r="CJ1607" i="28"/>
  <c r="CK1607" i="28"/>
  <c r="CL1607" i="28"/>
  <c r="CM1607" i="28"/>
  <c r="CN1607" i="28"/>
  <c r="CO1607" i="28"/>
  <c r="CP1607" i="28"/>
  <c r="CQ1607" i="28"/>
  <c r="CR1607" i="28"/>
  <c r="CS1607" i="28"/>
  <c r="CT1607" i="28"/>
  <c r="CU1607" i="28"/>
  <c r="CV1607" i="28"/>
  <c r="CW1607" i="28"/>
  <c r="CX1607" i="28"/>
  <c r="CY1607" i="28"/>
  <c r="CZ1607" i="28"/>
  <c r="DA1607" i="28"/>
  <c r="DB1607" i="28"/>
  <c r="DC1607" i="28"/>
  <c r="DD1607" i="28"/>
  <c r="DE1607" i="28"/>
  <c r="DF1607" i="28"/>
  <c r="DG1607" i="28"/>
  <c r="DH1607" i="28"/>
  <c r="DI1607" i="28"/>
  <c r="DJ1607" i="28"/>
  <c r="DK1607" i="28"/>
  <c r="DL1607" i="28"/>
  <c r="DM1607" i="28"/>
  <c r="DN1607" i="28"/>
  <c r="DO1607" i="28"/>
  <c r="DP1607" i="28"/>
  <c r="DQ1607" i="28"/>
  <c r="DR1607" i="28"/>
  <c r="DS1607" i="28"/>
  <c r="DT1607" i="28"/>
  <c r="DU1607" i="28"/>
  <c r="DV1607" i="28"/>
  <c r="DW1607" i="28"/>
  <c r="DX1607" i="28"/>
  <c r="DY1607" i="28"/>
  <c r="DZ1607" i="28"/>
  <c r="EA1607" i="28"/>
  <c r="EB1607" i="28"/>
  <c r="EC1607" i="28"/>
  <c r="ED1607" i="28"/>
  <c r="EE1607" i="28"/>
  <c r="E2" i="28"/>
  <c r="F2" i="28"/>
  <c r="G2" i="28"/>
  <c r="H2" i="28"/>
  <c r="I2" i="28"/>
  <c r="J2" i="28"/>
  <c r="K2" i="28"/>
  <c r="L2" i="28"/>
  <c r="M2" i="28"/>
  <c r="N2" i="28"/>
  <c r="O2" i="28"/>
  <c r="P2" i="28"/>
  <c r="Q2" i="28"/>
  <c r="R2" i="28"/>
  <c r="S2" i="28"/>
  <c r="T2" i="28"/>
  <c r="U2" i="28"/>
  <c r="V2" i="28"/>
  <c r="W2" i="28"/>
  <c r="X2" i="28"/>
  <c r="Y2" i="28"/>
  <c r="Z2" i="28"/>
  <c r="AA2" i="28"/>
  <c r="AB2" i="28"/>
  <c r="AC2" i="28"/>
  <c r="AD2" i="28"/>
  <c r="AE2" i="28"/>
  <c r="AF2" i="28"/>
  <c r="AG2" i="28"/>
  <c r="AH2" i="28"/>
  <c r="AI2" i="28"/>
  <c r="AJ2" i="28"/>
  <c r="AK2" i="28"/>
  <c r="AL2" i="28"/>
  <c r="AM2" i="28"/>
  <c r="AN2" i="28"/>
  <c r="AO2" i="28"/>
  <c r="AP2" i="28"/>
  <c r="AQ2" i="28"/>
  <c r="AR2" i="28"/>
  <c r="AS2" i="28"/>
  <c r="AT2" i="28"/>
  <c r="AU2" i="28"/>
  <c r="AV2" i="28"/>
  <c r="AW2" i="28"/>
  <c r="AX2" i="28"/>
  <c r="AY2" i="28"/>
  <c r="AZ2" i="28"/>
  <c r="BA2" i="28"/>
  <c r="BB2" i="28"/>
  <c r="BC2" i="28"/>
  <c r="BD2" i="28"/>
  <c r="BE2" i="28"/>
  <c r="BF2" i="28"/>
  <c r="BG2" i="28"/>
  <c r="BH2" i="28"/>
  <c r="BI2" i="28"/>
  <c r="BJ2" i="28"/>
  <c r="BK2" i="28"/>
  <c r="BL2" i="28"/>
  <c r="BM2" i="28"/>
  <c r="BN2" i="28"/>
  <c r="BO2" i="28"/>
  <c r="BP2" i="28"/>
  <c r="BQ2" i="28"/>
  <c r="BR2" i="28"/>
  <c r="BS2" i="28"/>
  <c r="BT2" i="28"/>
  <c r="BU2" i="28"/>
  <c r="BV2" i="28"/>
  <c r="BW2" i="28"/>
  <c r="BX2" i="28"/>
  <c r="BY2" i="28"/>
  <c r="BZ2" i="28"/>
  <c r="CA2" i="28"/>
  <c r="CB2" i="28"/>
  <c r="CC2" i="28"/>
  <c r="CD2" i="28"/>
  <c r="CE2" i="28"/>
  <c r="CF2" i="28"/>
  <c r="CG2" i="28"/>
  <c r="CH2" i="28"/>
  <c r="CI2" i="28"/>
  <c r="CJ2" i="28"/>
  <c r="CK2" i="28"/>
  <c r="CL2" i="28"/>
  <c r="CM2" i="28"/>
  <c r="CN2" i="28"/>
  <c r="CO2" i="28"/>
  <c r="CP2" i="28"/>
  <c r="CQ2" i="28"/>
  <c r="CR2" i="28"/>
  <c r="CS2" i="28"/>
  <c r="CT2" i="28"/>
  <c r="CU2" i="28"/>
  <c r="CV2" i="28"/>
  <c r="CW2" i="28"/>
  <c r="CX2" i="28"/>
  <c r="CY2" i="28"/>
  <c r="CZ2" i="28"/>
  <c r="DA2" i="28"/>
  <c r="DB2" i="28"/>
  <c r="DC2" i="28"/>
  <c r="DD2" i="28"/>
  <c r="DE2" i="28"/>
  <c r="DF2" i="28"/>
  <c r="DG2" i="28"/>
  <c r="DH2" i="28"/>
  <c r="DI2" i="28"/>
  <c r="DJ2" i="28"/>
  <c r="DK2" i="28"/>
  <c r="DL2" i="28"/>
  <c r="DM2" i="28"/>
  <c r="DN2" i="28"/>
  <c r="DO2" i="28"/>
  <c r="DP2" i="28"/>
  <c r="DQ2" i="28"/>
  <c r="DR2" i="28"/>
  <c r="DS2" i="28"/>
  <c r="DT2" i="28"/>
  <c r="DU2" i="28"/>
  <c r="DV2" i="28"/>
  <c r="DW2" i="28"/>
  <c r="DX2" i="28"/>
  <c r="DY2" i="28"/>
  <c r="DZ2" i="28"/>
  <c r="EA2" i="28"/>
  <c r="EB2" i="28"/>
  <c r="EC2" i="28"/>
  <c r="ED2" i="28"/>
  <c r="EE2" i="28"/>
  <c r="D2" i="28"/>
  <c r="D1" i="28"/>
  <c r="E1" i="28" s="1"/>
  <c r="F1" i="28" s="1"/>
  <c r="G1" i="28" s="1"/>
  <c r="H1" i="28" s="1"/>
  <c r="I1" i="28" s="1"/>
  <c r="J1" i="28" s="1"/>
  <c r="K1" i="28" s="1"/>
  <c r="L1" i="28" s="1"/>
  <c r="M1" i="28" s="1"/>
  <c r="N1" i="28" s="1"/>
  <c r="O1" i="28" s="1"/>
  <c r="P1" i="28" s="1"/>
  <c r="Q1" i="28" s="1"/>
  <c r="R1" i="28" s="1"/>
  <c r="S1" i="28" s="1"/>
  <c r="T1" i="28" s="1"/>
  <c r="U1" i="28" s="1"/>
  <c r="V1" i="28" s="1"/>
  <c r="W1" i="28" s="1"/>
  <c r="X1" i="28" s="1"/>
  <c r="Y1" i="28" s="1"/>
  <c r="Z1" i="28" s="1"/>
  <c r="AA1" i="28" s="1"/>
  <c r="AB1" i="28" s="1"/>
  <c r="AC1" i="28" s="1"/>
  <c r="AD1" i="28" s="1"/>
  <c r="AE1" i="28" s="1"/>
  <c r="AF1" i="28" s="1"/>
  <c r="AG1" i="28" s="1"/>
  <c r="AH1" i="28" s="1"/>
  <c r="AI1" i="28" s="1"/>
  <c r="AJ1" i="28" s="1"/>
  <c r="AK1" i="28" s="1"/>
  <c r="AL1" i="28" s="1"/>
  <c r="AM1" i="28" s="1"/>
  <c r="AN1" i="28" s="1"/>
  <c r="AO1" i="28" s="1"/>
  <c r="AP1" i="28" s="1"/>
  <c r="AQ1" i="28" s="1"/>
  <c r="AR1" i="28" s="1"/>
  <c r="AS1" i="28" s="1"/>
  <c r="AT1" i="28" s="1"/>
  <c r="AU1" i="28" s="1"/>
  <c r="AV1" i="28" s="1"/>
  <c r="AW1" i="28" s="1"/>
  <c r="AX1" i="28" s="1"/>
  <c r="AY1" i="28" s="1"/>
  <c r="AZ1" i="28" s="1"/>
  <c r="BA1" i="28" s="1"/>
  <c r="BB1" i="28" s="1"/>
  <c r="BC1" i="28" s="1"/>
  <c r="BD1" i="28" s="1"/>
  <c r="BE1" i="28" s="1"/>
  <c r="BF1" i="28" s="1"/>
  <c r="BG1" i="28" s="1"/>
  <c r="BH1" i="28" s="1"/>
  <c r="BI1" i="28" s="1"/>
  <c r="BJ1" i="28" s="1"/>
  <c r="BK1" i="28" s="1"/>
  <c r="BL1" i="28" s="1"/>
  <c r="BM1" i="28" s="1"/>
  <c r="BN1" i="28" s="1"/>
  <c r="BO1" i="28" s="1"/>
  <c r="BP1" i="28" s="1"/>
  <c r="BQ1" i="28" s="1"/>
  <c r="BR1" i="28" s="1"/>
  <c r="BS1" i="28" s="1"/>
  <c r="BT1" i="28" s="1"/>
  <c r="BU1" i="28" s="1"/>
  <c r="BV1" i="28" s="1"/>
  <c r="BW1" i="28" s="1"/>
  <c r="BX1" i="28" s="1"/>
  <c r="BY1" i="28" s="1"/>
  <c r="BZ1" i="28" s="1"/>
  <c r="CA1" i="28" s="1"/>
  <c r="CB1" i="28" s="1"/>
  <c r="CC1" i="28" s="1"/>
  <c r="CD1" i="28" s="1"/>
  <c r="CE1" i="28" s="1"/>
  <c r="CF1" i="28" s="1"/>
  <c r="CG1" i="28" s="1"/>
  <c r="CH1" i="28" s="1"/>
  <c r="CI1" i="28" s="1"/>
  <c r="CJ1" i="28" s="1"/>
  <c r="CK1" i="28" s="1"/>
  <c r="CL1" i="28" s="1"/>
  <c r="CM1" i="28" s="1"/>
  <c r="CN1" i="28" s="1"/>
  <c r="CO1" i="28" s="1"/>
  <c r="CP1" i="28" s="1"/>
  <c r="CQ1" i="28" s="1"/>
  <c r="CR1" i="28" s="1"/>
  <c r="CS1" i="28" s="1"/>
  <c r="CT1" i="28" s="1"/>
  <c r="CU1" i="28" s="1"/>
  <c r="CV1" i="28" s="1"/>
  <c r="CW1" i="28" s="1"/>
  <c r="CX1" i="28" s="1"/>
  <c r="CY1" i="28" s="1"/>
  <c r="CZ1" i="28" s="1"/>
  <c r="DA1" i="28" s="1"/>
  <c r="DB1" i="28" s="1"/>
  <c r="DC1" i="28" s="1"/>
  <c r="DD1" i="28" s="1"/>
  <c r="DE1" i="28" s="1"/>
  <c r="DF1" i="28" s="1"/>
  <c r="DG1" i="28" s="1"/>
  <c r="DH1" i="28" s="1"/>
  <c r="DI1" i="28" s="1"/>
  <c r="DJ1" i="28" s="1"/>
  <c r="DK1" i="28" s="1"/>
  <c r="DL1" i="28" s="1"/>
  <c r="DM1" i="28" s="1"/>
  <c r="DN1" i="28" s="1"/>
  <c r="DO1" i="28" s="1"/>
  <c r="DP1" i="28" s="1"/>
  <c r="DQ1" i="28" s="1"/>
  <c r="DR1" i="28" s="1"/>
  <c r="DS1" i="28" s="1"/>
  <c r="DT1" i="28" s="1"/>
  <c r="DU1" i="28" s="1"/>
  <c r="DV1" i="28" s="1"/>
  <c r="DW1" i="28" s="1"/>
  <c r="DX1" i="28" s="1"/>
  <c r="DY1" i="28" s="1"/>
  <c r="DZ1" i="28" s="1"/>
  <c r="EA1" i="28" s="1"/>
  <c r="EB1" i="28" s="1"/>
  <c r="EC1" i="28" s="1"/>
  <c r="ED1" i="28" s="1"/>
  <c r="EE1" i="28" s="1"/>
  <c r="C1" i="18"/>
  <c r="D1" i="18" s="1"/>
  <c r="E1" i="18" s="1"/>
  <c r="F1" i="18" s="1"/>
  <c r="G1" i="18" s="1"/>
  <c r="H1" i="18" s="1"/>
  <c r="I1" i="18" s="1"/>
  <c r="J1" i="18" s="1"/>
  <c r="K1" i="18" s="1"/>
  <c r="L1" i="18" s="1"/>
  <c r="M1" i="18" s="1"/>
  <c r="N1" i="18" s="1"/>
  <c r="O1" i="18" s="1"/>
  <c r="P1" i="18" s="1"/>
  <c r="Q1" i="18" s="1"/>
  <c r="R1" i="18" s="1"/>
  <c r="S1" i="18" s="1"/>
  <c r="T1" i="18" s="1"/>
  <c r="U1" i="18" s="1"/>
  <c r="V1" i="18" s="1"/>
  <c r="W1" i="18" s="1"/>
  <c r="X1" i="18" s="1"/>
  <c r="Y1" i="18" s="1"/>
  <c r="Z1" i="18" s="1"/>
  <c r="AA1" i="18" s="1"/>
  <c r="AB1" i="18" s="1"/>
  <c r="AC1" i="18" s="1"/>
  <c r="AD1" i="18" s="1"/>
  <c r="AE1" i="18" s="1"/>
  <c r="AF1" i="18" s="1"/>
  <c r="AG1" i="18" s="1"/>
  <c r="AH1" i="18" s="1"/>
  <c r="AI1" i="18" s="1"/>
  <c r="AJ1" i="18" s="1"/>
  <c r="AK1" i="18" s="1"/>
  <c r="AL1" i="18" s="1"/>
  <c r="AM1" i="18" s="1"/>
  <c r="AN1" i="18" s="1"/>
  <c r="AO1" i="18" s="1"/>
  <c r="AP1" i="18" s="1"/>
  <c r="AQ1" i="18" s="1"/>
  <c r="AR1" i="18" s="1"/>
  <c r="AS1" i="18" s="1"/>
  <c r="AT1" i="18" s="1"/>
  <c r="AU1" i="18" s="1"/>
  <c r="AV1" i="18" s="1"/>
  <c r="AW1" i="18" s="1"/>
  <c r="AX1" i="18" s="1"/>
  <c r="AY1" i="18" s="1"/>
  <c r="AZ1" i="18" s="1"/>
  <c r="BA1" i="18" s="1"/>
  <c r="BB1" i="18" s="1"/>
  <c r="BC1" i="18" s="1"/>
  <c r="BD1" i="18" s="1"/>
  <c r="BE1" i="18" s="1"/>
  <c r="BF1" i="18" s="1"/>
  <c r="BG1" i="18" s="1"/>
  <c r="BH1" i="18" s="1"/>
  <c r="BI1" i="18" s="1"/>
  <c r="BJ1" i="18" s="1"/>
  <c r="BK1" i="18" s="1"/>
  <c r="BL1" i="18" s="1"/>
  <c r="BM1" i="18" s="1"/>
  <c r="BN1" i="18" s="1"/>
  <c r="BO1" i="18" s="1"/>
  <c r="BP1" i="18" s="1"/>
  <c r="BQ1" i="18" s="1"/>
  <c r="BR1" i="18" s="1"/>
  <c r="BS1" i="18" s="1"/>
  <c r="BT1" i="18" s="1"/>
  <c r="BU1" i="18" s="1"/>
  <c r="BV1" i="18" s="1"/>
  <c r="BW1" i="18" s="1"/>
  <c r="BX1" i="18" s="1"/>
  <c r="BY1" i="18" s="1"/>
  <c r="BZ1" i="18" s="1"/>
  <c r="CA1" i="18" s="1"/>
  <c r="CB1" i="18" s="1"/>
  <c r="CC1" i="18" s="1"/>
  <c r="CD1" i="18" s="1"/>
  <c r="CE1" i="18" s="1"/>
  <c r="CF1" i="18" s="1"/>
  <c r="CG1" i="18" s="1"/>
  <c r="CH1" i="18" s="1"/>
  <c r="CI1" i="18" s="1"/>
  <c r="CJ1" i="18" s="1"/>
  <c r="CK1" i="18" s="1"/>
  <c r="CL1" i="18" s="1"/>
  <c r="CM1" i="18" s="1"/>
  <c r="CN1" i="18" s="1"/>
  <c r="CO1" i="18" s="1"/>
  <c r="CP1" i="18" s="1"/>
  <c r="CQ1" i="18" s="1"/>
  <c r="CR1" i="18" s="1"/>
  <c r="CS1" i="18" s="1"/>
  <c r="CT1" i="18" s="1"/>
  <c r="CU1" i="18" s="1"/>
  <c r="CV1" i="18" s="1"/>
  <c r="CW1" i="18" s="1"/>
  <c r="CX1" i="18" s="1"/>
  <c r="CY1" i="18" s="1"/>
  <c r="CZ1" i="18" s="1"/>
  <c r="DA1" i="18" s="1"/>
  <c r="DB1" i="18" s="1"/>
  <c r="DC1" i="18" s="1"/>
  <c r="DD1" i="18" s="1"/>
  <c r="DE1" i="18" s="1"/>
  <c r="DF1" i="18" s="1"/>
  <c r="DG1" i="18" s="1"/>
  <c r="DH1" i="18" s="1"/>
  <c r="DI1" i="18" s="1"/>
  <c r="DJ1" i="18" s="1"/>
  <c r="DK1" i="18" s="1"/>
  <c r="DL1" i="18" s="1"/>
  <c r="DM1" i="18" s="1"/>
  <c r="DN1" i="18" s="1"/>
  <c r="DO1" i="18" s="1"/>
  <c r="DP1" i="18" s="1"/>
  <c r="DQ1" i="18" s="1"/>
  <c r="DR1" i="18" s="1"/>
  <c r="DS1" i="18" s="1"/>
  <c r="DT1" i="18" s="1"/>
  <c r="DU1" i="18" s="1"/>
  <c r="DV1" i="18" s="1"/>
  <c r="DW1" i="18" s="1"/>
  <c r="DX1" i="18" s="1"/>
  <c r="DY1" i="18" s="1"/>
  <c r="DZ1" i="18" s="1"/>
  <c r="EA1" i="18" s="1"/>
  <c r="EB1" i="18" s="1"/>
  <c r="EC1" i="18" s="1"/>
  <c r="ED1" i="18" s="1"/>
  <c r="E1" i="10"/>
  <c r="D3" i="63"/>
  <c r="E3" i="63"/>
  <c r="L3" i="61"/>
  <c r="G3" i="64"/>
  <c r="F3" i="63"/>
  <c r="B3" i="63"/>
  <c r="G3" i="63"/>
  <c r="J3" i="63"/>
  <c r="D3" i="61"/>
  <c r="F3" i="61"/>
  <c r="J3" i="61"/>
  <c r="I3" i="61"/>
  <c r="L3" i="64"/>
  <c r="E3" i="64"/>
  <c r="C3" i="63"/>
  <c r="F3" i="64"/>
  <c r="D3" i="64"/>
  <c r="H3" i="64"/>
  <c r="H3" i="61"/>
  <c r="I3" i="63"/>
  <c r="L3" i="63"/>
  <c r="C3" i="61"/>
  <c r="I3" i="64"/>
  <c r="J3" i="64"/>
  <c r="B3" i="61"/>
  <c r="B3" i="64"/>
  <c r="C3" i="64"/>
  <c r="E3" i="61"/>
  <c r="K3" i="61"/>
  <c r="G3" i="61"/>
  <c r="K3" i="64"/>
  <c r="H3" i="63"/>
  <c r="K3" i="63"/>
  <c r="N1" i="2" l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V1" i="2" s="1"/>
  <c r="AW1" i="2" s="1"/>
  <c r="AX1" i="2" s="1"/>
  <c r="AY1" i="2" s="1"/>
  <c r="AZ1" i="2" s="1"/>
  <c r="BA1" i="2" s="1"/>
  <c r="BB1" i="2" s="1"/>
  <c r="BC1" i="2" s="1"/>
  <c r="BD1" i="2" s="1"/>
  <c r="BE1" i="2" s="1"/>
  <c r="BF1" i="2" s="1"/>
  <c r="BG1" i="2" s="1"/>
  <c r="BH1" i="2" s="1"/>
  <c r="BI1" i="2" s="1"/>
  <c r="BJ1" i="2" s="1"/>
  <c r="BK1" i="2" s="1"/>
  <c r="BL1" i="2" s="1"/>
  <c r="BM1" i="2" s="1"/>
  <c r="BN1" i="2" s="1"/>
  <c r="BO1" i="2" s="1"/>
  <c r="BP1" i="2" s="1"/>
  <c r="BQ1" i="2" s="1"/>
  <c r="BR1" i="2" s="1"/>
  <c r="BS1" i="2" s="1"/>
  <c r="BT1" i="2" s="1"/>
  <c r="BU1" i="2" s="1"/>
  <c r="BV1" i="2" s="1"/>
  <c r="BW1" i="2" s="1"/>
  <c r="BX1" i="2" s="1"/>
  <c r="BY1" i="2" s="1"/>
  <c r="BZ1" i="2" s="1"/>
  <c r="CA1" i="2" s="1"/>
  <c r="CB1" i="2" s="1"/>
  <c r="CC1" i="2" s="1"/>
  <c r="CD1" i="2" s="1"/>
  <c r="CE1" i="2" s="1"/>
  <c r="CF1" i="2" s="1"/>
  <c r="CG1" i="2" s="1"/>
  <c r="CH1" i="2" s="1"/>
  <c r="CI1" i="2" s="1"/>
  <c r="CJ1" i="2" s="1"/>
  <c r="CK1" i="2" s="1"/>
  <c r="CL1" i="2" s="1"/>
  <c r="CM1" i="2" s="1"/>
  <c r="CN1" i="2" s="1"/>
  <c r="CO1" i="2" s="1"/>
  <c r="CP1" i="2" s="1"/>
  <c r="CQ1" i="2" s="1"/>
  <c r="CR1" i="2" s="1"/>
  <c r="CS1" i="2" s="1"/>
  <c r="CT1" i="2" s="1"/>
  <c r="CU1" i="2" s="1"/>
  <c r="CV1" i="2" s="1"/>
  <c r="CW1" i="2" s="1"/>
  <c r="CX1" i="2" s="1"/>
  <c r="CY1" i="2" s="1"/>
  <c r="CZ1" i="2" s="1"/>
  <c r="DA1" i="2" s="1"/>
  <c r="DB1" i="2" s="1"/>
  <c r="DC1" i="2" s="1"/>
  <c r="DD1" i="2" s="1"/>
  <c r="DE1" i="2" s="1"/>
  <c r="DF1" i="2" s="1"/>
  <c r="DG1" i="2" s="1"/>
  <c r="DH1" i="2" s="1"/>
  <c r="DI1" i="2" s="1"/>
  <c r="DJ1" i="2" s="1"/>
  <c r="DK1" i="2" s="1"/>
  <c r="DL1" i="2" s="1"/>
  <c r="DM1" i="2" s="1"/>
  <c r="DN1" i="2" s="1"/>
  <c r="DO1" i="2" s="1"/>
  <c r="DP1" i="2" s="1"/>
  <c r="DQ1" i="2" s="1"/>
  <c r="DR1" i="2" s="1"/>
  <c r="DS1" i="2" s="1"/>
  <c r="DT1" i="2" s="1"/>
  <c r="DU1" i="2" s="1"/>
  <c r="DV1" i="2" s="1"/>
  <c r="DW1" i="2" s="1"/>
  <c r="DX1" i="2" s="1"/>
  <c r="DY1" i="2" s="1"/>
  <c r="DZ1" i="2" s="1"/>
  <c r="EA1" i="2" s="1"/>
  <c r="EB1" i="2" s="1"/>
  <c r="EC1" i="2" s="1"/>
  <c r="ED1" i="2" s="1"/>
  <c r="EE1" i="2" s="1"/>
  <c r="EF1" i="2" s="1"/>
  <c r="N1" i="1"/>
  <c r="O1" i="1" s="1"/>
  <c r="P1" i="1" s="1"/>
  <c r="Q1" i="1" s="1"/>
  <c r="R1" i="1" s="1"/>
  <c r="S1" i="1" s="1"/>
  <c r="T1" i="1" s="1"/>
  <c r="U1" i="1" s="1"/>
  <c r="V1" i="1" s="1"/>
  <c r="W1" i="1" s="1"/>
  <c r="X1" i="1" s="1"/>
  <c r="Y1" i="1" s="1"/>
  <c r="Z1" i="1" s="1"/>
  <c r="AA1" i="1" s="1"/>
  <c r="AB1" i="1" s="1"/>
  <c r="AC1" i="1" s="1"/>
  <c r="AD1" i="1" s="1"/>
  <c r="AE1" i="1" s="1"/>
  <c r="AF1" i="1" s="1"/>
  <c r="AG1" i="1" s="1"/>
  <c r="AH1" i="1" s="1"/>
  <c r="AI1" i="1" s="1"/>
  <c r="AJ1" i="1" s="1"/>
  <c r="AK1" i="1" s="1"/>
  <c r="AL1" i="1" s="1"/>
  <c r="AM1" i="1" s="1"/>
  <c r="AN1" i="1" s="1"/>
  <c r="AO1" i="1" s="1"/>
  <c r="AP1" i="1" s="1"/>
  <c r="AQ1" i="1" s="1"/>
  <c r="AR1" i="1" s="1"/>
  <c r="AS1" i="1" s="1"/>
  <c r="AT1" i="1" s="1"/>
  <c r="AU1" i="1" s="1"/>
  <c r="AV1" i="1" s="1"/>
  <c r="AW1" i="1" s="1"/>
  <c r="AX1" i="1" s="1"/>
  <c r="AY1" i="1" s="1"/>
  <c r="AZ1" i="1" s="1"/>
  <c r="BA1" i="1" s="1"/>
  <c r="BB1" i="1" s="1"/>
  <c r="BC1" i="1" s="1"/>
  <c r="BD1" i="1" s="1"/>
  <c r="BE1" i="1" s="1"/>
  <c r="BF1" i="1" s="1"/>
  <c r="BG1" i="1" s="1"/>
  <c r="BH1" i="1" s="1"/>
  <c r="BI1" i="1" s="1"/>
  <c r="BJ1" i="1" s="1"/>
  <c r="BK1" i="1" s="1"/>
  <c r="BL1" i="1" s="1"/>
  <c r="BM1" i="1" s="1"/>
  <c r="BN1" i="1" s="1"/>
  <c r="BO1" i="1" s="1"/>
  <c r="BP1" i="1" s="1"/>
  <c r="BQ1" i="1" s="1"/>
  <c r="BR1" i="1" s="1"/>
  <c r="BS1" i="1" s="1"/>
  <c r="BT1" i="1" s="1"/>
  <c r="BU1" i="1" s="1"/>
  <c r="BV1" i="1" s="1"/>
  <c r="BW1" i="1" s="1"/>
  <c r="BX1" i="1" s="1"/>
  <c r="BY1" i="1" s="1"/>
  <c r="BZ1" i="1" s="1"/>
  <c r="CA1" i="1" s="1"/>
  <c r="CB1" i="1" s="1"/>
  <c r="CC1" i="1" s="1"/>
  <c r="CD1" i="1" s="1"/>
  <c r="CE1" i="1" s="1"/>
  <c r="CF1" i="1" s="1"/>
  <c r="CG1" i="1" s="1"/>
  <c r="CH1" i="1" s="1"/>
  <c r="CI1" i="1" s="1"/>
  <c r="CJ1" i="1" s="1"/>
  <c r="CK1" i="1" s="1"/>
  <c r="CL1" i="1" s="1"/>
  <c r="CM1" i="1" s="1"/>
  <c r="CN1" i="1" s="1"/>
  <c r="CO1" i="1" s="1"/>
  <c r="CP1" i="1" s="1"/>
  <c r="CQ1" i="1" s="1"/>
  <c r="CR1" i="1" s="1"/>
  <c r="CS1" i="1" s="1"/>
  <c r="CT1" i="1" s="1"/>
  <c r="CU1" i="1" s="1"/>
  <c r="CV1" i="1" s="1"/>
  <c r="CW1" i="1" s="1"/>
  <c r="CX1" i="1" s="1"/>
  <c r="CY1" i="1" s="1"/>
  <c r="CZ1" i="1" s="1"/>
  <c r="DA1" i="1" s="1"/>
  <c r="DB1" i="1" s="1"/>
  <c r="DC1" i="1" s="1"/>
  <c r="DD1" i="1" s="1"/>
  <c r="DE1" i="1" s="1"/>
  <c r="DF1" i="1" s="1"/>
  <c r="DG1" i="1" s="1"/>
  <c r="DH1" i="1" s="1"/>
  <c r="DI1" i="1" s="1"/>
  <c r="DJ1" i="1" s="1"/>
  <c r="DK1" i="1" s="1"/>
  <c r="DL1" i="1" s="1"/>
  <c r="DM1" i="1" s="1"/>
  <c r="DN1" i="1" s="1"/>
  <c r="DO1" i="1" s="1"/>
  <c r="DP1" i="1" s="1"/>
  <c r="DQ1" i="1" s="1"/>
  <c r="DR1" i="1" s="1"/>
  <c r="DS1" i="1" s="1"/>
  <c r="DT1" i="1" s="1"/>
  <c r="DU1" i="1" s="1"/>
  <c r="DV1" i="1" s="1"/>
  <c r="DW1" i="1" s="1"/>
  <c r="DX1" i="1" s="1"/>
  <c r="DY1" i="1" s="1"/>
  <c r="DZ1" i="1" s="1"/>
  <c r="EA1" i="1" s="1"/>
  <c r="EB1" i="1" s="1"/>
  <c r="EC1" i="1" s="1"/>
  <c r="ED1" i="1" s="1"/>
  <c r="EE1" i="1" s="1"/>
  <c r="EF1" i="1" s="1"/>
  <c r="EG1" i="1" s="1"/>
  <c r="EH1" i="1" s="1"/>
  <c r="EI1" i="1" s="1"/>
  <c r="EJ1" i="1" s="1"/>
  <c r="EK1" i="1" s="1"/>
  <c r="EL1" i="1" s="1"/>
  <c r="EM1" i="1" s="1"/>
  <c r="EN1" i="1" s="1"/>
  <c r="BF89" i="11" l="1"/>
  <c r="BG89" i="2"/>
  <c r="BG89" i="11" s="1"/>
  <c r="BH89" i="11" l="1"/>
  <c r="K1649" i="11"/>
  <c r="L1606" i="2"/>
  <c r="J3" i="47"/>
  <c r="G3" i="34"/>
  <c r="K3" i="40"/>
  <c r="H3" i="51"/>
  <c r="L3" i="47"/>
  <c r="L3" i="30" a="1"/>
  <c r="G3" i="47"/>
  <c r="E3" i="56"/>
  <c r="H3" i="9" a="1"/>
  <c r="J3" i="41"/>
  <c r="C3" i="23"/>
  <c r="J3" i="38"/>
  <c r="I3" i="38"/>
  <c r="H3" i="57"/>
  <c r="H3" i="41"/>
  <c r="D3" i="37"/>
  <c r="K3" i="37"/>
  <c r="L3" i="8" a="1"/>
  <c r="J3" i="54"/>
  <c r="K3" i="17"/>
  <c r="D3" i="33"/>
  <c r="B3" i="47"/>
  <c r="G3" i="53"/>
  <c r="B3" i="29" a="1"/>
  <c r="F3" i="8" a="1"/>
  <c r="H3" i="8" a="1"/>
  <c r="L3" i="34"/>
  <c r="G3" i="51"/>
  <c r="F3" i="24"/>
  <c r="E3" i="43"/>
  <c r="D3" i="55"/>
  <c r="D3" i="60"/>
  <c r="E3" i="36"/>
  <c r="K3" i="22"/>
  <c r="L3" i="40"/>
  <c r="C3" i="35"/>
  <c r="C3" i="19"/>
  <c r="I3" i="56"/>
  <c r="F3" i="38"/>
  <c r="E3" i="23"/>
  <c r="F3" i="30" a="1"/>
  <c r="L3" i="43"/>
  <c r="E3" i="9" a="1"/>
  <c r="B3" i="41"/>
  <c r="K3" i="35"/>
  <c r="H3" i="36"/>
  <c r="H3" i="17"/>
  <c r="F3" i="43"/>
  <c r="J3" i="51"/>
  <c r="H3" i="35"/>
  <c r="I3" i="30" a="1"/>
  <c r="J3" i="22"/>
  <c r="H3" i="37"/>
  <c r="K3" i="56"/>
  <c r="I3" i="16"/>
  <c r="I3" i="23"/>
  <c r="B3" i="40"/>
  <c r="B3" i="43"/>
  <c r="J3" i="30" a="1"/>
  <c r="F3" i="42"/>
  <c r="I3" i="58"/>
  <c r="C3" i="22"/>
  <c r="H3" i="40"/>
  <c r="C3" i="54"/>
  <c r="L3" i="39"/>
  <c r="K3" i="42"/>
  <c r="C3" i="58"/>
  <c r="F3" i="51"/>
  <c r="J3" i="33"/>
  <c r="D3" i="56"/>
  <c r="L3" i="58"/>
  <c r="F3" i="56"/>
  <c r="D3" i="40"/>
  <c r="I3" i="17"/>
  <c r="I3" i="29" a="1"/>
  <c r="H3" i="23"/>
  <c r="E3" i="53"/>
  <c r="L3" i="51"/>
  <c r="B3" i="54"/>
  <c r="E3" i="38"/>
  <c r="L3" i="46"/>
  <c r="C3" i="34"/>
  <c r="B3" i="34"/>
  <c r="J3" i="42"/>
  <c r="L3" i="25"/>
  <c r="J3" i="34"/>
  <c r="G3" i="59"/>
  <c r="C3" i="37"/>
  <c r="J3" i="35"/>
  <c r="J3" i="46"/>
  <c r="E3" i="19"/>
  <c r="D3" i="39"/>
  <c r="E3" i="52"/>
  <c r="G3" i="19"/>
  <c r="K3" i="45"/>
  <c r="B3" i="58"/>
  <c r="I3" i="57"/>
  <c r="K3" i="19"/>
  <c r="H3" i="48"/>
  <c r="G3" i="24"/>
  <c r="G3" i="27"/>
  <c r="I3" i="8" a="1"/>
  <c r="D3" i="43"/>
  <c r="G3" i="45"/>
  <c r="I3" i="59"/>
  <c r="D3" i="25"/>
  <c r="K3" i="51"/>
  <c r="L3" i="41"/>
  <c r="I3" i="53"/>
  <c r="L3" i="54"/>
  <c r="L3" i="17"/>
  <c r="B3" i="19"/>
  <c r="F3" i="31" a="1"/>
  <c r="J3" i="9" a="1"/>
  <c r="B3" i="46"/>
  <c r="J3" i="56"/>
  <c r="B3" i="32" a="1"/>
  <c r="L3" i="56"/>
  <c r="G3" i="41"/>
  <c r="I3" i="34"/>
  <c r="J3" i="25"/>
  <c r="B3" i="24"/>
  <c r="H3" i="27"/>
  <c r="K3" i="39"/>
  <c r="F3" i="44"/>
  <c r="I3" i="33"/>
  <c r="H3" i="47"/>
  <c r="D3" i="35"/>
  <c r="K3" i="43"/>
  <c r="C3" i="27"/>
  <c r="G3" i="48"/>
  <c r="C3" i="57"/>
  <c r="I3" i="22"/>
  <c r="H3" i="54"/>
  <c r="G3" i="29" a="1"/>
  <c r="E3" i="40"/>
  <c r="B3" i="23"/>
  <c r="D3" i="27"/>
  <c r="K3" i="34"/>
  <c r="G3" i="40"/>
  <c r="F3" i="60"/>
  <c r="I3" i="37"/>
  <c r="F3" i="25"/>
  <c r="D3" i="41"/>
  <c r="B3" i="17"/>
  <c r="D3" i="19"/>
  <c r="J3" i="27"/>
  <c r="F3" i="17"/>
  <c r="E3" i="30" a="1"/>
  <c r="D3" i="17"/>
  <c r="L3" i="29" a="1"/>
  <c r="H3" i="45"/>
  <c r="E3" i="17"/>
  <c r="D3" i="58"/>
  <c r="B3" i="57"/>
  <c r="G3" i="32" a="1"/>
  <c r="E3" i="33"/>
  <c r="K3" i="29" a="1"/>
  <c r="B3" i="33"/>
  <c r="G3" i="46"/>
  <c r="J3" i="24"/>
  <c r="C3" i="33"/>
  <c r="C3" i="52"/>
  <c r="K3" i="38"/>
  <c r="J3" i="37"/>
  <c r="H3" i="46"/>
  <c r="K3" i="60"/>
  <c r="H3" i="25"/>
  <c r="K3" i="46"/>
  <c r="H3" i="19"/>
  <c r="E3" i="60"/>
  <c r="D3" i="45"/>
  <c r="E3" i="58"/>
  <c r="K3" i="47"/>
  <c r="H3" i="52"/>
  <c r="B3" i="52"/>
  <c r="D3" i="51"/>
  <c r="C3" i="24"/>
  <c r="E3" i="55"/>
  <c r="B3" i="44"/>
  <c r="D3" i="52"/>
  <c r="D3" i="53"/>
  <c r="K3" i="54"/>
  <c r="I3" i="51"/>
  <c r="G3" i="22"/>
  <c r="I3" i="39"/>
  <c r="E3" i="31" a="1"/>
  <c r="D3" i="48"/>
  <c r="I3" i="42"/>
  <c r="C3" i="40"/>
  <c r="D3" i="16"/>
  <c r="L3" i="22"/>
  <c r="F3" i="19"/>
  <c r="K3" i="31" a="1"/>
  <c r="H3" i="59"/>
  <c r="J3" i="29" a="1"/>
  <c r="D3" i="30" a="1"/>
  <c r="B3" i="22"/>
  <c r="K3" i="23"/>
  <c r="I3" i="46"/>
  <c r="I3" i="55"/>
  <c r="F3" i="48"/>
  <c r="C3" i="39"/>
  <c r="L3" i="32" a="1"/>
  <c r="K3" i="27"/>
  <c r="L3" i="16"/>
  <c r="F3" i="27"/>
  <c r="D3" i="23"/>
  <c r="G3" i="44"/>
  <c r="G3" i="60"/>
  <c r="E3" i="51"/>
  <c r="F3" i="59"/>
  <c r="B3" i="39"/>
  <c r="J3" i="16"/>
  <c r="J3" i="23"/>
  <c r="G3" i="25"/>
  <c r="B3" i="27"/>
  <c r="H3" i="32" a="1"/>
  <c r="K3" i="9" a="1"/>
  <c r="J3" i="55"/>
  <c r="L3" i="31" a="1"/>
  <c r="I3" i="19"/>
  <c r="K3" i="8" a="1"/>
  <c r="G3" i="42"/>
  <c r="B3" i="36"/>
  <c r="C3" i="32" a="1"/>
  <c r="L3" i="35"/>
  <c r="C3" i="47"/>
  <c r="D3" i="36"/>
  <c r="L3" i="23"/>
  <c r="C3" i="41"/>
  <c r="J3" i="53"/>
  <c r="L3" i="48"/>
  <c r="J3" i="52"/>
  <c r="C3" i="44"/>
  <c r="C3" i="53"/>
  <c r="I3" i="52"/>
  <c r="H3" i="56"/>
  <c r="J3" i="48"/>
  <c r="F3" i="36"/>
  <c r="C3" i="30" a="1"/>
  <c r="H3" i="55"/>
  <c r="H3" i="44"/>
  <c r="B3" i="55"/>
  <c r="G3" i="36"/>
  <c r="J3" i="45"/>
  <c r="I3" i="43"/>
  <c r="D3" i="54"/>
  <c r="I3" i="48"/>
  <c r="D3" i="44"/>
  <c r="I3" i="36"/>
  <c r="C3" i="29" a="1"/>
  <c r="C3" i="25"/>
  <c r="H3" i="53"/>
  <c r="I3" i="54"/>
  <c r="I3" i="40"/>
  <c r="D3" i="47"/>
  <c r="B3" i="30" a="1"/>
  <c r="D3" i="29" a="1"/>
  <c r="D3" i="57"/>
  <c r="F3" i="33"/>
  <c r="G3" i="30" a="1"/>
  <c r="G3" i="31" a="1"/>
  <c r="H3" i="58"/>
  <c r="D3" i="9" a="1"/>
  <c r="I3" i="25"/>
  <c r="F3" i="47"/>
  <c r="B3" i="48"/>
  <c r="C3" i="51"/>
  <c r="F3" i="41"/>
  <c r="B3" i="51"/>
  <c r="E3" i="39"/>
  <c r="L3" i="45"/>
  <c r="D3" i="59"/>
  <c r="J3" i="40"/>
  <c r="B3" i="53"/>
  <c r="H3" i="16"/>
  <c r="F3" i="55"/>
  <c r="G3" i="35"/>
  <c r="C3" i="46"/>
  <c r="F3" i="34"/>
  <c r="D3" i="22"/>
  <c r="F3" i="54"/>
  <c r="J3" i="58"/>
  <c r="I3" i="35"/>
  <c r="K3" i="25"/>
  <c r="L3" i="33"/>
  <c r="F3" i="22"/>
  <c r="F3" i="58"/>
  <c r="G3" i="8" a="1"/>
  <c r="L3" i="44"/>
  <c r="E3" i="57"/>
  <c r="G3" i="58"/>
  <c r="G3" i="54"/>
  <c r="G3" i="9" a="1"/>
  <c r="G3" i="55"/>
  <c r="D3" i="42"/>
  <c r="C3" i="17"/>
  <c r="K3" i="32" a="1"/>
  <c r="F3" i="35"/>
  <c r="C3" i="43"/>
  <c r="F3" i="29" a="1"/>
  <c r="H3" i="22"/>
  <c r="E3" i="59"/>
  <c r="K3" i="58"/>
  <c r="J3" i="32" a="1"/>
  <c r="K3" i="57"/>
  <c r="E3" i="8" a="1"/>
  <c r="J3" i="39"/>
  <c r="G3" i="33"/>
  <c r="J3" i="17"/>
  <c r="F3" i="37"/>
  <c r="K3" i="52"/>
  <c r="H3" i="33"/>
  <c r="E3" i="34"/>
  <c r="L3" i="27"/>
  <c r="K3" i="59"/>
  <c r="C3" i="59"/>
  <c r="C3" i="16"/>
  <c r="D3" i="34"/>
  <c r="I3" i="24"/>
  <c r="G3" i="57"/>
  <c r="B3" i="56"/>
  <c r="G3" i="16"/>
  <c r="F3" i="45"/>
  <c r="J3" i="31" a="1"/>
  <c r="C3" i="42"/>
  <c r="K3" i="30" a="1"/>
  <c r="E3" i="47"/>
  <c r="E3" i="16"/>
  <c r="I3" i="27"/>
  <c r="G3" i="52"/>
  <c r="D3" i="46"/>
  <c r="E3" i="44"/>
  <c r="E3" i="32" a="1"/>
  <c r="F3" i="52"/>
  <c r="L3" i="9" a="1"/>
  <c r="I3" i="32" a="1"/>
  <c r="K3" i="44"/>
  <c r="J3" i="43"/>
  <c r="B3" i="9" a="1"/>
  <c r="G3" i="17"/>
  <c r="K3" i="55"/>
  <c r="H3" i="38"/>
  <c r="L3" i="60"/>
  <c r="G3" i="37"/>
  <c r="G3" i="43"/>
  <c r="K3" i="36"/>
  <c r="J3" i="8" a="1"/>
  <c r="E3" i="48"/>
  <c r="C3" i="56"/>
  <c r="J3" i="60"/>
  <c r="E3" i="25"/>
  <c r="E3" i="29" a="1"/>
  <c r="B3" i="16"/>
  <c r="E3" i="54"/>
  <c r="J3" i="36"/>
  <c r="B3" i="45"/>
  <c r="J3" i="59"/>
  <c r="K3" i="53"/>
  <c r="F3" i="57"/>
  <c r="E3" i="42"/>
  <c r="C3" i="55"/>
  <c r="D3" i="31" a="1"/>
  <c r="K3" i="41"/>
  <c r="B3" i="38"/>
  <c r="H3" i="39"/>
  <c r="F3" i="53"/>
  <c r="G3" i="38"/>
  <c r="H3" i="42"/>
  <c r="G3" i="39"/>
  <c r="G3" i="56"/>
  <c r="K3" i="24"/>
  <c r="I3" i="44"/>
  <c r="B3" i="8" a="1"/>
  <c r="I3" i="47"/>
  <c r="G3" i="23"/>
  <c r="B3" i="60"/>
  <c r="H3" i="43"/>
  <c r="E3" i="24"/>
  <c r="C3" i="8" a="1"/>
  <c r="D3" i="8" a="1"/>
  <c r="L3" i="19"/>
  <c r="C3" i="31" a="1"/>
  <c r="B3" i="59"/>
  <c r="E3" i="46"/>
  <c r="K3" i="48"/>
  <c r="I3" i="60"/>
  <c r="B3" i="35"/>
  <c r="H3" i="34"/>
  <c r="H3" i="29" a="1"/>
  <c r="I3" i="9" a="1"/>
  <c r="F3" i="32" a="1"/>
  <c r="E3" i="35"/>
  <c r="E3" i="27"/>
  <c r="B3" i="25"/>
  <c r="F3" i="39"/>
  <c r="B3" i="31" a="1"/>
  <c r="H3" i="31" a="1"/>
  <c r="F3" i="23"/>
  <c r="I3" i="41"/>
  <c r="J3" i="57"/>
  <c r="B3" i="42"/>
  <c r="F3" i="16"/>
  <c r="B3" i="37"/>
  <c r="C3" i="36"/>
  <c r="I3" i="31" a="1"/>
  <c r="J3" i="44"/>
  <c r="H3" i="24"/>
  <c r="C3" i="60"/>
  <c r="K3" i="33"/>
  <c r="K3" i="16"/>
  <c r="D3" i="38"/>
  <c r="J3" i="19"/>
  <c r="C3" i="38"/>
  <c r="F3" i="9" a="1"/>
  <c r="L3" i="53"/>
  <c r="E3" i="37"/>
  <c r="L3" i="57"/>
  <c r="H3" i="30" a="1"/>
  <c r="F3" i="40"/>
  <c r="C3" i="48"/>
  <c r="L3" i="42"/>
  <c r="F3" i="46"/>
  <c r="C3" i="9" a="1"/>
  <c r="L3" i="52"/>
  <c r="E3" i="22"/>
  <c r="I3" i="45"/>
  <c r="E3" i="41"/>
  <c r="C3" i="45"/>
  <c r="H3" i="60"/>
  <c r="E3" i="45"/>
  <c r="L3" i="59"/>
  <c r="L3" i="36"/>
  <c r="D3" i="32" a="1"/>
  <c r="D3" i="24"/>
  <c r="L3" i="55"/>
  <c r="B3" i="8" l="1"/>
  <c r="F3" i="30"/>
  <c r="G3" i="30"/>
  <c r="I3" i="29"/>
  <c r="D3" i="8"/>
  <c r="E3" i="30"/>
  <c r="B3" i="9"/>
  <c r="C3" i="30"/>
  <c r="F3" i="9"/>
  <c r="D3" i="32"/>
  <c r="L3" i="32"/>
  <c r="H3" i="32"/>
  <c r="F3" i="29"/>
  <c r="G3" i="9"/>
  <c r="G3" i="32"/>
  <c r="L3" i="30"/>
  <c r="E3" i="29"/>
  <c r="D3" i="30"/>
  <c r="I3" i="8"/>
  <c r="C3" i="8"/>
  <c r="L3" i="31"/>
  <c r="G3" i="29"/>
  <c r="C3" i="32"/>
  <c r="H3" i="8"/>
  <c r="J3" i="9"/>
  <c r="E3" i="8"/>
  <c r="D3" i="29"/>
  <c r="J3" i="29"/>
  <c r="K3" i="9"/>
  <c r="J3" i="30"/>
  <c r="I3" i="31"/>
  <c r="K3" i="30"/>
  <c r="F3" i="32"/>
  <c r="C3" i="29"/>
  <c r="F3" i="8"/>
  <c r="F3" i="31"/>
  <c r="L3" i="8"/>
  <c r="H3" i="31"/>
  <c r="B3" i="30"/>
  <c r="I3" i="32"/>
  <c r="D3" i="9"/>
  <c r="H3" i="30"/>
  <c r="K3" i="32"/>
  <c r="I3" i="9"/>
  <c r="B3" i="29"/>
  <c r="J3" i="32"/>
  <c r="E3" i="31"/>
  <c r="I3" i="30"/>
  <c r="B3" i="31"/>
  <c r="K3" i="31"/>
  <c r="L3" i="9"/>
  <c r="H3" i="9"/>
  <c r="D3" i="31"/>
  <c r="K3" i="8"/>
  <c r="J3" i="31"/>
  <c r="H3" i="29"/>
  <c r="C3" i="9"/>
  <c r="E3" i="9"/>
  <c r="B3" i="32"/>
  <c r="C3" i="31"/>
  <c r="G3" i="31"/>
  <c r="K3" i="29"/>
  <c r="G3" i="8"/>
  <c r="L3" i="29"/>
  <c r="J3" i="8"/>
  <c r="E3" i="32"/>
  <c r="M1649" i="11"/>
  <c r="L1649" i="11"/>
  <c r="F1883" i="11"/>
  <c r="G1831" i="2"/>
  <c r="H1883" i="11" s="1"/>
  <c r="CD1684" i="11"/>
  <c r="CB1641" i="2"/>
  <c r="CC1684" i="11" s="1"/>
  <c r="G1883" i="11" l="1"/>
  <c r="CB1684" i="11"/>
  <c r="CB1820" i="11"/>
  <c r="CC1773" i="2"/>
  <c r="CC1820" i="11" l="1"/>
  <c r="CD1820" i="11"/>
  <c r="DZ1483" i="11"/>
  <c r="EA1454" i="2"/>
  <c r="EB1483" i="11" s="1"/>
  <c r="EA1483" i="11" l="1"/>
  <c r="DZ1579" i="11"/>
  <c r="EA1546" i="2"/>
  <c r="EA1579" i="11" l="1"/>
  <c r="EB1579" i="1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5683" uniqueCount="5798">
  <si>
    <t>Company Common Name</t>
  </si>
  <si>
    <t>GAZP.MM</t>
  </si>
  <si>
    <t>Gazprom PAO</t>
  </si>
  <si>
    <t>MFGS.MM</t>
  </si>
  <si>
    <t>Slavneft Megionneftegaz PAO</t>
  </si>
  <si>
    <t>LKOH.MM</t>
  </si>
  <si>
    <t>NK Lukoil PAO</t>
  </si>
  <si>
    <t>TATN.MM</t>
  </si>
  <si>
    <t>Tatneft' PAO</t>
  </si>
  <si>
    <t>AFLT.MM</t>
  </si>
  <si>
    <t>Aeroflot-Rossiyskiye Avialinii PAO</t>
  </si>
  <si>
    <t>JNOS.MM</t>
  </si>
  <si>
    <t>Slavneft' Yaroslavnefteorgsintez PAO</t>
  </si>
  <si>
    <t>FESH.MM</t>
  </si>
  <si>
    <t>Dal'nevostochnoye Morskoye Parokhodstvo PAO</t>
  </si>
  <si>
    <t>KMAZ.MM</t>
  </si>
  <si>
    <t>Kamaz PAO</t>
  </si>
  <si>
    <t>RTKM.MM</t>
  </si>
  <si>
    <t>Rostelekom PAO</t>
  </si>
  <si>
    <t>MGTS.MM</t>
  </si>
  <si>
    <t>Moskovskaya Gorodskaya Telefonnaya Set' PAO</t>
  </si>
  <si>
    <t>SNGS.MM</t>
  </si>
  <si>
    <t>Surgutneftegaz PAO</t>
  </si>
  <si>
    <t>CHMF.MM</t>
  </si>
  <si>
    <t>Severstal' PAO</t>
  </si>
  <si>
    <t>URKA.MM</t>
  </si>
  <si>
    <t>Uralkaliy PAO</t>
  </si>
  <si>
    <t>CHEP.MM</t>
  </si>
  <si>
    <t>Chelyabinskiy Truboprokatnyi Zavod PAO</t>
  </si>
  <si>
    <t>NKNC.MM</t>
  </si>
  <si>
    <t>Nizhnekamskneftekhim PAO</t>
  </si>
  <si>
    <t>SIBN.MM</t>
  </si>
  <si>
    <t>Gazprom Neft' PAO</t>
  </si>
  <si>
    <t>UTAR.MM</t>
  </si>
  <si>
    <t>Aviakompaniya UTair PAO</t>
  </si>
  <si>
    <t>BISV.MM</t>
  </si>
  <si>
    <t>Bashinformsvyaz' PAO</t>
  </si>
  <si>
    <t>KROT.MM</t>
  </si>
  <si>
    <t>MKF Krasnyi Oktyabr' PAO</t>
  </si>
  <si>
    <t>GMKN.MM</t>
  </si>
  <si>
    <t>GMK Noril'skiy Nikel' PAO</t>
  </si>
  <si>
    <t>CHMK.MM</t>
  </si>
  <si>
    <t>Chelyabinskiy Metallurgicheskiy Kombinat PAO</t>
  </si>
  <si>
    <t>NMTP.MM</t>
  </si>
  <si>
    <t>Novorossiyskiy Morskoy Torgovyi Port PAO</t>
  </si>
  <si>
    <t>AKRN.MM</t>
  </si>
  <si>
    <t>Akron PAO</t>
  </si>
  <si>
    <t>RKKE.MM</t>
  </si>
  <si>
    <t>RKK Energiya im. S.P. Koroleva PAO</t>
  </si>
  <si>
    <t>VSMO.MM</t>
  </si>
  <si>
    <t>Korporatsiya VSMPO-AVISMA PAO</t>
  </si>
  <si>
    <t>WTCM.MM</t>
  </si>
  <si>
    <t>Tsentr Mezhdunarodnoy Torgovli PAO</t>
  </si>
  <si>
    <t>UKUZ.MM</t>
  </si>
  <si>
    <t>UK Yuzhnyi Kuzbass PAO</t>
  </si>
  <si>
    <t>AMEZ.MM</t>
  </si>
  <si>
    <t>Ashinskiy Metzavod PAO</t>
  </si>
  <si>
    <t>CNTL.MM</t>
  </si>
  <si>
    <t>Tsentral'nyi Telegraf PAO</t>
  </si>
  <si>
    <t>APTK.MM</t>
  </si>
  <si>
    <t>Aptechnaya Set' 36,6 PAO</t>
  </si>
  <si>
    <t>MTSS.MM</t>
  </si>
  <si>
    <t>Mobil'nye Telesistemy PAO</t>
  </si>
  <si>
    <t>NLMK.MM</t>
  </si>
  <si>
    <t>Novolipetsk Steel PAO</t>
  </si>
  <si>
    <t>MTLR.MM</t>
  </si>
  <si>
    <t>Mechel PAO</t>
  </si>
  <si>
    <t>MAGN.MM</t>
  </si>
  <si>
    <t>Magnitogorskiy Metallurgicheskiy Kombinat PAO</t>
  </si>
  <si>
    <t>IRKT.MM</t>
  </si>
  <si>
    <t>NP Korporatsiya Irkut PAO</t>
  </si>
  <si>
    <t>INGR.MM</t>
  </si>
  <si>
    <t>Ingrad PAO</t>
  </si>
  <si>
    <t>NVTK.MM</t>
  </si>
  <si>
    <t>Novatek PAO</t>
  </si>
  <si>
    <t>AFKS.MM</t>
  </si>
  <si>
    <t>AFK Sistema PAO</t>
  </si>
  <si>
    <t>SVAV.MM</t>
  </si>
  <si>
    <t>Sollers PAO</t>
  </si>
  <si>
    <t>KOGK.MM</t>
  </si>
  <si>
    <t>Korshunovskiy GOK PAO</t>
  </si>
  <si>
    <t>TRMK.MM</t>
  </si>
  <si>
    <t>Trubnaya Metallurgicheskaya Kompaniya PAO</t>
  </si>
  <si>
    <t>GCHE.MM</t>
  </si>
  <si>
    <t>Gruppa Cherkizovo PAO</t>
  </si>
  <si>
    <t>MGNT.MM</t>
  </si>
  <si>
    <t>Magnit PAO</t>
  </si>
  <si>
    <t>TUZA.MM</t>
  </si>
  <si>
    <t>Tuymazinskiy Zavod Avtobetonovozov PAO</t>
  </si>
  <si>
    <t>ISKJ.MM</t>
  </si>
  <si>
    <t>Institut Stvolovykh Kletok Cheloveka PAO</t>
  </si>
  <si>
    <t>TTLK.MM</t>
  </si>
  <si>
    <t>Tattelekom PAO</t>
  </si>
  <si>
    <t>BLNG.MM</t>
  </si>
  <si>
    <t>Belon OAO</t>
  </si>
  <si>
    <t>ROSN.MM</t>
  </si>
  <si>
    <t>NK Rosneft' PAO</t>
  </si>
  <si>
    <t>VLHZ.MM</t>
  </si>
  <si>
    <t>Vladimirskiy Khimicheskiy Zavod PAO</t>
  </si>
  <si>
    <t>RUSP.MM</t>
  </si>
  <si>
    <t>Ruspolimet PAO</t>
  </si>
  <si>
    <t>RASP.MM</t>
  </si>
  <si>
    <t>Raspadskaya PAO</t>
  </si>
  <si>
    <t>HALS.MM</t>
  </si>
  <si>
    <t>GALS-Development PAO</t>
  </si>
  <si>
    <t>PIKK.MM</t>
  </si>
  <si>
    <t>Gruppa Kompaniy PIK PAO</t>
  </si>
  <si>
    <t>ROST.MM</t>
  </si>
  <si>
    <t>Rosinter Restorants Holding PAO</t>
  </si>
  <si>
    <t>LSRG.MM</t>
  </si>
  <si>
    <t>Gruppa LSR PAO</t>
  </si>
  <si>
    <t>MVID.MM</t>
  </si>
  <si>
    <t>M.video PAO</t>
  </si>
  <si>
    <t>BELU.MM</t>
  </si>
  <si>
    <t>Beluga Group PAO</t>
  </si>
  <si>
    <t>MERF.MM</t>
  </si>
  <si>
    <t>Meridian PAO</t>
  </si>
  <si>
    <t>TRBC Economic Sector Name</t>
  </si>
  <si>
    <t>IPO Date</t>
  </si>
  <si>
    <t>Energy</t>
  </si>
  <si>
    <t>Basic Materials</t>
  </si>
  <si>
    <t>Industrials</t>
  </si>
  <si>
    <t>Technology</t>
  </si>
  <si>
    <t>Consumer Non-Cyclicals</t>
  </si>
  <si>
    <t>Consumer Cyclicals</t>
  </si>
  <si>
    <t>Real Estate</t>
  </si>
  <si>
    <t>Healthcare</t>
  </si>
  <si>
    <t>AAPL.OQ</t>
  </si>
  <si>
    <t>MSFT.OQ</t>
  </si>
  <si>
    <t>AMZN.OQ</t>
  </si>
  <si>
    <t>GOOGL.OQ</t>
  </si>
  <si>
    <t>BRKa.N</t>
  </si>
  <si>
    <t>V.N</t>
  </si>
  <si>
    <t>JNJ.N</t>
  </si>
  <si>
    <t>WMT.N</t>
  </si>
  <si>
    <t>NVDA.OQ</t>
  </si>
  <si>
    <t>UNH.N</t>
  </si>
  <si>
    <t>MA.N</t>
  </si>
  <si>
    <t>PG.N</t>
  </si>
  <si>
    <t>DIS.N</t>
  </si>
  <si>
    <t>HD.N</t>
  </si>
  <si>
    <t>NFLX.OQ</t>
  </si>
  <si>
    <t>VZ.N</t>
  </si>
  <si>
    <t>ADBE.OQ</t>
  </si>
  <si>
    <t>INTC.OQ</t>
  </si>
  <si>
    <t>CMCSA.OQ</t>
  </si>
  <si>
    <t>NKE.N</t>
  </si>
  <si>
    <t>KO.N</t>
  </si>
  <si>
    <t>T.N</t>
  </si>
  <si>
    <t>PFE.N</t>
  </si>
  <si>
    <t>CRM.N</t>
  </si>
  <si>
    <t>TMO.N</t>
  </si>
  <si>
    <t>MRK.N</t>
  </si>
  <si>
    <t>ABT.N</t>
  </si>
  <si>
    <t>LLY.N</t>
  </si>
  <si>
    <t>XOM.N</t>
  </si>
  <si>
    <t>PEP.OQ</t>
  </si>
  <si>
    <t>CSCO.OQ</t>
  </si>
  <si>
    <t>QCOM.OQ</t>
  </si>
  <si>
    <t>ORCL.N</t>
  </si>
  <si>
    <t>CVX.N</t>
  </si>
  <si>
    <t>DHR.N</t>
  </si>
  <si>
    <t>TMUS.OQ</t>
  </si>
  <si>
    <t>COST.OQ</t>
  </si>
  <si>
    <t>MCD.N</t>
  </si>
  <si>
    <t>TXN.OQ</t>
  </si>
  <si>
    <t>AMGN.OQ</t>
  </si>
  <si>
    <t>BMY.N</t>
  </si>
  <si>
    <t>HON.N</t>
  </si>
  <si>
    <t>UPS.N</t>
  </si>
  <si>
    <t>UNP.N</t>
  </si>
  <si>
    <t>LOW.N</t>
  </si>
  <si>
    <t>PM.N</t>
  </si>
  <si>
    <t>SBUX.OQ</t>
  </si>
  <si>
    <t>BA.N</t>
  </si>
  <si>
    <t>AMD.OQ</t>
  </si>
  <si>
    <t>IBM.N</t>
  </si>
  <si>
    <t>CAT.N</t>
  </si>
  <si>
    <t>RTX.N</t>
  </si>
  <si>
    <t>AMAT.OQ</t>
  </si>
  <si>
    <t>INTU.OQ</t>
  </si>
  <si>
    <t>MMM.N</t>
  </si>
  <si>
    <t>GE.N</t>
  </si>
  <si>
    <t>LMT.N</t>
  </si>
  <si>
    <t>CVS.N</t>
  </si>
  <si>
    <t>TGT.N</t>
  </si>
  <si>
    <t>DE.N</t>
  </si>
  <si>
    <t>MELI.OQ</t>
  </si>
  <si>
    <t>MU.OQ</t>
  </si>
  <si>
    <t>EL.N</t>
  </si>
  <si>
    <t>SYK.N</t>
  </si>
  <si>
    <t>ISRG.OQ</t>
  </si>
  <si>
    <t>GILD.OQ</t>
  </si>
  <si>
    <t>BKNG.OQ</t>
  </si>
  <si>
    <t>LRCX.OQ</t>
  </si>
  <si>
    <t>MDLZ.OQ</t>
  </si>
  <si>
    <t>CI.N</t>
  </si>
  <si>
    <t>FIS.N</t>
  </si>
  <si>
    <t>TJX.N</t>
  </si>
  <si>
    <t>ANTM.N</t>
  </si>
  <si>
    <t>MO.N</t>
  </si>
  <si>
    <t>PLD.N</t>
  </si>
  <si>
    <t>SPGI.N</t>
  </si>
  <si>
    <t>BDX.N</t>
  </si>
  <si>
    <t>ATVI.OQ</t>
  </si>
  <si>
    <t>FISV.OQ</t>
  </si>
  <si>
    <t>ADP.OQ</t>
  </si>
  <si>
    <t>CCI.N</t>
  </si>
  <si>
    <t>CL.N</t>
  </si>
  <si>
    <t>CSX.OQ</t>
  </si>
  <si>
    <t>FDX.N</t>
  </si>
  <si>
    <t>SHW.N</t>
  </si>
  <si>
    <t>ADSK.OQ</t>
  </si>
  <si>
    <t>EQIX.OQ</t>
  </si>
  <si>
    <t>ITW.N</t>
  </si>
  <si>
    <t>VRTX.OQ</t>
  </si>
  <si>
    <t>NSC.N</t>
  </si>
  <si>
    <t>APD.N</t>
  </si>
  <si>
    <t>ILMN.OQ</t>
  </si>
  <si>
    <t>ECL.N</t>
  </si>
  <si>
    <t>REGN.OQ</t>
  </si>
  <si>
    <t>VMW.N</t>
  </si>
  <si>
    <t>ADI.OQ</t>
  </si>
  <si>
    <t>GPN.N</t>
  </si>
  <si>
    <t>SCCO.N</t>
  </si>
  <si>
    <t>EW.N</t>
  </si>
  <si>
    <t>HUM.N</t>
  </si>
  <si>
    <t>BSX.N</t>
  </si>
  <si>
    <t>DG.N</t>
  </si>
  <si>
    <t>MCO.N</t>
  </si>
  <si>
    <t>NOC.N</t>
  </si>
  <si>
    <t>NEM.N</t>
  </si>
  <si>
    <t>EMR.N</t>
  </si>
  <si>
    <t>WM.N</t>
  </si>
  <si>
    <t>KLAC.OQ</t>
  </si>
  <si>
    <t>MNST.OQ</t>
  </si>
  <si>
    <t>KMB.N</t>
  </si>
  <si>
    <t>COP.N</t>
  </si>
  <si>
    <t>KDP.OQ</t>
  </si>
  <si>
    <t>LULU.OQ</t>
  </si>
  <si>
    <t>F.N</t>
  </si>
  <si>
    <t>ROP.N</t>
  </si>
  <si>
    <t>GD.N</t>
  </si>
  <si>
    <t>STZ.N</t>
  </si>
  <si>
    <t>CTSH.OQ</t>
  </si>
  <si>
    <t>ALGN.OQ</t>
  </si>
  <si>
    <t>EA.OQ</t>
  </si>
  <si>
    <t>BIIB.OQ</t>
  </si>
  <si>
    <t>FCX.N</t>
  </si>
  <si>
    <t>IDXX.OQ</t>
  </si>
  <si>
    <t>CMG.N</t>
  </si>
  <si>
    <t>SNPS.OQ</t>
  </si>
  <si>
    <t>BAX.N</t>
  </si>
  <si>
    <t>ROST.OQ</t>
  </si>
  <si>
    <t>LVS.N</t>
  </si>
  <si>
    <t>DLR.N</t>
  </si>
  <si>
    <t>APH.N</t>
  </si>
  <si>
    <t>PSA.N</t>
  </si>
  <si>
    <t>EBAY.OQ</t>
  </si>
  <si>
    <t>LHX.N</t>
  </si>
  <si>
    <t>MCHP.OQ</t>
  </si>
  <si>
    <t>MAR.OQ</t>
  </si>
  <si>
    <t>A.N</t>
  </si>
  <si>
    <t>CDNS.OQ</t>
  </si>
  <si>
    <t>SYY.N</t>
  </si>
  <si>
    <t>CMI.N</t>
  </si>
  <si>
    <t>DXCM.OQ</t>
  </si>
  <si>
    <t>CSGP.OQ</t>
  </si>
  <si>
    <t>XLNX.OQ</t>
  </si>
  <si>
    <t>GIS.N</t>
  </si>
  <si>
    <t>CNC.N</t>
  </si>
  <si>
    <t>ALXN.OQ</t>
  </si>
  <si>
    <t>PH.N</t>
  </si>
  <si>
    <t>CTAS.OQ</t>
  </si>
  <si>
    <t>PCAR.OQ</t>
  </si>
  <si>
    <t>MSCI.N</t>
  </si>
  <si>
    <t>BFb.N</t>
  </si>
  <si>
    <t>PPG.N</t>
  </si>
  <si>
    <t>VFC.N</t>
  </si>
  <si>
    <t>ZBH.N</t>
  </si>
  <si>
    <t>ORLY.OQ</t>
  </si>
  <si>
    <t>SGEN.OQ</t>
  </si>
  <si>
    <t>HPQ.N</t>
  </si>
  <si>
    <t>EOG.N</t>
  </si>
  <si>
    <t>RMD.N</t>
  </si>
  <si>
    <t>SPG.N</t>
  </si>
  <si>
    <t>YUM.N</t>
  </si>
  <si>
    <t>ANSS.OQ</t>
  </si>
  <si>
    <t>PAYX.OQ</t>
  </si>
  <si>
    <t>PLUG.OQ</t>
  </si>
  <si>
    <t>SBAC.OQ</t>
  </si>
  <si>
    <t>HSY.N</t>
  </si>
  <si>
    <t>VRSK.OQ</t>
  </si>
  <si>
    <t>TDG.N</t>
  </si>
  <si>
    <t>ROK.N</t>
  </si>
  <si>
    <t>RSG.N</t>
  </si>
  <si>
    <t>ADM.N</t>
  </si>
  <si>
    <t>VIAC.OQ</t>
  </si>
  <si>
    <t>BBY.N</t>
  </si>
  <si>
    <t>MCK.N</t>
  </si>
  <si>
    <t>BLL.N</t>
  </si>
  <si>
    <t>GLW.N</t>
  </si>
  <si>
    <t>MTD.N</t>
  </si>
  <si>
    <t>DHI.N</t>
  </si>
  <si>
    <t>SWK.N</t>
  </si>
  <si>
    <t>PXD.N</t>
  </si>
  <si>
    <t>FAST.OQ</t>
  </si>
  <si>
    <t>SWKS.OQ</t>
  </si>
  <si>
    <t>AZO.N</t>
  </si>
  <si>
    <t>LUV.N</t>
  </si>
  <si>
    <t>AME.N</t>
  </si>
  <si>
    <t>CLX.N</t>
  </si>
  <si>
    <t>CPRT.OQ</t>
  </si>
  <si>
    <t>LEN.N</t>
  </si>
  <si>
    <t>KR.N</t>
  </si>
  <si>
    <t>WMB.N</t>
  </si>
  <si>
    <t>WELL.N</t>
  </si>
  <si>
    <t>SIRI.OQ</t>
  </si>
  <si>
    <t>HRL.N</t>
  </si>
  <si>
    <t>MKC.N</t>
  </si>
  <si>
    <t>DLTR.OQ</t>
  </si>
  <si>
    <t>WY.N</t>
  </si>
  <si>
    <t>DAL.N</t>
  </si>
  <si>
    <t>ODFL.OQ</t>
  </si>
  <si>
    <t>MXIM.OQ</t>
  </si>
  <si>
    <t>CERN.OQ</t>
  </si>
  <si>
    <t>FTNT.OQ</t>
  </si>
  <si>
    <t>EXAS.OQ</t>
  </si>
  <si>
    <t>TSN.N</t>
  </si>
  <si>
    <t>VLO.N</t>
  </si>
  <si>
    <t>ARE.N</t>
  </si>
  <si>
    <t>TTWO.OQ</t>
  </si>
  <si>
    <t>TER.OQ</t>
  </si>
  <si>
    <t>AVB.N</t>
  </si>
  <si>
    <t>EQR.N</t>
  </si>
  <si>
    <t>WST.N</t>
  </si>
  <si>
    <t>INCY.OQ</t>
  </si>
  <si>
    <t>LH.N</t>
  </si>
  <si>
    <t>VRSN.OQ</t>
  </si>
  <si>
    <t>ABC.N</t>
  </si>
  <si>
    <t>CBRE.N</t>
  </si>
  <si>
    <t>BKR.N</t>
  </si>
  <si>
    <t>EFX.N</t>
  </si>
  <si>
    <t>CHD.N</t>
  </si>
  <si>
    <t>ZBRA.OQ</t>
  </si>
  <si>
    <t>GWW.N</t>
  </si>
  <si>
    <t>VMC.N</t>
  </si>
  <si>
    <t>QRVO.OQ</t>
  </si>
  <si>
    <t>K.N</t>
  </si>
  <si>
    <t>KSU.N</t>
  </si>
  <si>
    <t>ALNY.OQ</t>
  </si>
  <si>
    <t>IP.N</t>
  </si>
  <si>
    <t>OXY.N</t>
  </si>
  <si>
    <t>HOLX.OQ</t>
  </si>
  <si>
    <t>KMX.N</t>
  </si>
  <si>
    <t>EXPE.OQ</t>
  </si>
  <si>
    <t>MLM.N</t>
  </si>
  <si>
    <t>PODD.OQ</t>
  </si>
  <si>
    <t>COO.N</t>
  </si>
  <si>
    <t>ALB.N</t>
  </si>
  <si>
    <t>OKE.N</t>
  </si>
  <si>
    <t>URI.N</t>
  </si>
  <si>
    <t>ROL.N</t>
  </si>
  <si>
    <t>TSCO.OQ</t>
  </si>
  <si>
    <t>AKAM.OQ</t>
  </si>
  <si>
    <t>DOV.N</t>
  </si>
  <si>
    <t>VTR.N</t>
  </si>
  <si>
    <t>HES.N</t>
  </si>
  <si>
    <t>TFX.N</t>
  </si>
  <si>
    <t>TRMB.OQ</t>
  </si>
  <si>
    <t>MPWR.OQ</t>
  </si>
  <si>
    <t>DISCA.OQ</t>
  </si>
  <si>
    <t>BIO.N</t>
  </si>
  <si>
    <t>BR.N</t>
  </si>
  <si>
    <t>TYL.N</t>
  </si>
  <si>
    <t>CAG.N</t>
  </si>
  <si>
    <t>WAT.N</t>
  </si>
  <si>
    <t>PKI.N</t>
  </si>
  <si>
    <t>NVR.N</t>
  </si>
  <si>
    <t>DGX.N</t>
  </si>
  <si>
    <t>ULTA.OQ</t>
  </si>
  <si>
    <t>HAL.N</t>
  </si>
  <si>
    <t>NUE.N</t>
  </si>
  <si>
    <t>LNG.A</t>
  </si>
  <si>
    <t>PEAK.N</t>
  </si>
  <si>
    <t>CTXS.OQ</t>
  </si>
  <si>
    <t>PENN.OQ</t>
  </si>
  <si>
    <t>BMRN.OQ</t>
  </si>
  <si>
    <t>DISH.OQ</t>
  </si>
  <si>
    <t>CAH.N</t>
  </si>
  <si>
    <t>LDOS.N</t>
  </si>
  <si>
    <t>HEI.N</t>
  </si>
  <si>
    <t>VAR.N</t>
  </si>
  <si>
    <t>EXPD.OQ</t>
  </si>
  <si>
    <t>ESS.N</t>
  </si>
  <si>
    <t>ABMD.OQ</t>
  </si>
  <si>
    <t>DRI.N</t>
  </si>
  <si>
    <t>WDC.OQ</t>
  </si>
  <si>
    <t>JBHT.OQ</t>
  </si>
  <si>
    <t>MAA.N</t>
  </si>
  <si>
    <t>PTC.OQ</t>
  </si>
  <si>
    <t>EXR.N</t>
  </si>
  <si>
    <t>MAS.N</t>
  </si>
  <si>
    <t>WAB.N</t>
  </si>
  <si>
    <t>LYV.N</t>
  </si>
  <si>
    <t>CE.N</t>
  </si>
  <si>
    <t>DPZ.N</t>
  </si>
  <si>
    <t>DRE.N</t>
  </si>
  <si>
    <t>FICO.N</t>
  </si>
  <si>
    <t>MGM.N</t>
  </si>
  <si>
    <t>POOL.OQ</t>
  </si>
  <si>
    <t>CGNX.OQ</t>
  </si>
  <si>
    <t>IEX.N</t>
  </si>
  <si>
    <t>FMC.N</t>
  </si>
  <si>
    <t>NTAP.OQ</t>
  </si>
  <si>
    <t>ENTG.OQ</t>
  </si>
  <si>
    <t>GPC.N</t>
  </si>
  <si>
    <t>SUI.N</t>
  </si>
  <si>
    <t>CPB.N</t>
  </si>
  <si>
    <t>J.N</t>
  </si>
  <si>
    <t>TDY.N</t>
  </si>
  <si>
    <t>IT.N</t>
  </si>
  <si>
    <t>BXP.N</t>
  </si>
  <si>
    <t>EMN.N</t>
  </si>
  <si>
    <t>MASI.OQ</t>
  </si>
  <si>
    <t>MAJJ.PK</t>
  </si>
  <si>
    <t>NUAN.OQ</t>
  </si>
  <si>
    <t>OMC.N</t>
  </si>
  <si>
    <t>TECH.OQ</t>
  </si>
  <si>
    <t>CRL.N</t>
  </si>
  <si>
    <t>SJM.N</t>
  </si>
  <si>
    <t>CHRW.OQ</t>
  </si>
  <si>
    <t>PKG.N</t>
  </si>
  <si>
    <t>MOH.N</t>
  </si>
  <si>
    <t>DVA.N</t>
  </si>
  <si>
    <t>HAS.OQ</t>
  </si>
  <si>
    <t>PHM.N</t>
  </si>
  <si>
    <t>AVY.N</t>
  </si>
  <si>
    <t>SMG.N</t>
  </si>
  <si>
    <t>IPGP.OQ</t>
  </si>
  <si>
    <t>FFIV.OQ</t>
  </si>
  <si>
    <t>WHR.N</t>
  </si>
  <si>
    <t>CCK.N</t>
  </si>
  <si>
    <t>GGG.N</t>
  </si>
  <si>
    <t>LUMN.N</t>
  </si>
  <si>
    <t>XRAY.OQ</t>
  </si>
  <si>
    <t>IFF.N</t>
  </si>
  <si>
    <t>MPW.N</t>
  </si>
  <si>
    <t>CREE.OQ</t>
  </si>
  <si>
    <t>NLOK.OQ</t>
  </si>
  <si>
    <t>LB.N</t>
  </si>
  <si>
    <t>FDS.N</t>
  </si>
  <si>
    <t>WPC.N</t>
  </si>
  <si>
    <t>NLY.N</t>
  </si>
  <si>
    <t>DVN.N</t>
  </si>
  <si>
    <t>OLED.OQ</t>
  </si>
  <si>
    <t>WYNN.OQ</t>
  </si>
  <si>
    <t>RGEN.OQ</t>
  </si>
  <si>
    <t>JKHY.OQ</t>
  </si>
  <si>
    <t>ELS.N</t>
  </si>
  <si>
    <t>SAM.N</t>
  </si>
  <si>
    <t>UDR.N</t>
  </si>
  <si>
    <t>TXT.N</t>
  </si>
  <si>
    <t>TREX.N</t>
  </si>
  <si>
    <t>RPM.N</t>
  </si>
  <si>
    <t>LKQ.OQ</t>
  </si>
  <si>
    <t>HWM.N</t>
  </si>
  <si>
    <t>TAP.N</t>
  </si>
  <si>
    <t>NBIX.OQ</t>
  </si>
  <si>
    <t>FSLR.OQ</t>
  </si>
  <si>
    <t>LII.N</t>
  </si>
  <si>
    <t>AAXN.OQ</t>
  </si>
  <si>
    <t>PEGA.OQ</t>
  </si>
  <si>
    <t>MTN.N</t>
  </si>
  <si>
    <t>NDSN.OQ</t>
  </si>
  <si>
    <t>XPO.N</t>
  </si>
  <si>
    <t>AAP.N</t>
  </si>
  <si>
    <t>NWL.OQ</t>
  </si>
  <si>
    <t>DAR.N</t>
  </si>
  <si>
    <t>UHS.N</t>
  </si>
  <si>
    <t>TTC.N</t>
  </si>
  <si>
    <t>BWA.N</t>
  </si>
  <si>
    <t>MHK.N</t>
  </si>
  <si>
    <t>PWR.N</t>
  </si>
  <si>
    <t>WLK.N</t>
  </si>
  <si>
    <t>AMED.OQ</t>
  </si>
  <si>
    <t>WSM.N</t>
  </si>
  <si>
    <t>MKSI.OQ</t>
  </si>
  <si>
    <t>MORN.OQ</t>
  </si>
  <si>
    <t>QDEL.OQ</t>
  </si>
  <si>
    <t>CPT.N</t>
  </si>
  <si>
    <t>HSIC.OQ</t>
  </si>
  <si>
    <t>WSO.N</t>
  </si>
  <si>
    <t>HST.OQ</t>
  </si>
  <si>
    <t>LEA.N</t>
  </si>
  <si>
    <t>SNA.N</t>
  </si>
  <si>
    <t>AZPN.OQ</t>
  </si>
  <si>
    <t>IPG.N</t>
  </si>
  <si>
    <t>DLB.N</t>
  </si>
  <si>
    <t>IIVI.OQ</t>
  </si>
  <si>
    <t>TPR.N</t>
  </si>
  <si>
    <t>WU.N</t>
  </si>
  <si>
    <t>CF.N</t>
  </si>
  <si>
    <t>UHAL.OQ</t>
  </si>
  <si>
    <t>IRM.N</t>
  </si>
  <si>
    <t>BRKR.OQ</t>
  </si>
  <si>
    <t>AOS.N</t>
  </si>
  <si>
    <t>SCI.N</t>
  </si>
  <si>
    <t>ATR.N</t>
  </si>
  <si>
    <t>LAD.N</t>
  </si>
  <si>
    <t>OC.N</t>
  </si>
  <si>
    <t>NYT.N</t>
  </si>
  <si>
    <t>IONS.OQ</t>
  </si>
  <si>
    <t>HUBB.N</t>
  </si>
  <si>
    <t>CHE.N</t>
  </si>
  <si>
    <t>AGNC.OQ</t>
  </si>
  <si>
    <t>DECK.N</t>
  </si>
  <si>
    <t>GNTX.OQ</t>
  </si>
  <si>
    <t>WEX.N</t>
  </si>
  <si>
    <t>ARWR.OQ</t>
  </si>
  <si>
    <t>BLDR.OQ</t>
  </si>
  <si>
    <t>ACAD.OQ</t>
  </si>
  <si>
    <t>EHC.N</t>
  </si>
  <si>
    <t>CIEN.N</t>
  </si>
  <si>
    <t>LAMR.OQ</t>
  </si>
  <si>
    <t>AGCO.N</t>
  </si>
  <si>
    <t>JNPR.N</t>
  </si>
  <si>
    <t>NVAX.OQ</t>
  </si>
  <si>
    <t>GPS.N</t>
  </si>
  <si>
    <t>OHI.N</t>
  </si>
  <si>
    <t>CSL.N</t>
  </si>
  <si>
    <t>JLL.N</t>
  </si>
  <si>
    <t>REG.OQ</t>
  </si>
  <si>
    <t>STLD.OQ</t>
  </si>
  <si>
    <t>CHDN.OQ</t>
  </si>
  <si>
    <t>SPWR.OQ</t>
  </si>
  <si>
    <t>RS.N</t>
  </si>
  <si>
    <t>RL.N</t>
  </si>
  <si>
    <t>ACM.N</t>
  </si>
  <si>
    <t>ARW.N</t>
  </si>
  <si>
    <t>UAA.N</t>
  </si>
  <si>
    <t>RHI.N</t>
  </si>
  <si>
    <t>ALV.N</t>
  </si>
  <si>
    <t>DCI.N</t>
  </si>
  <si>
    <t>SRPT.OQ</t>
  </si>
  <si>
    <t>UTHR.OQ</t>
  </si>
  <si>
    <t>MANH.OQ</t>
  </si>
  <si>
    <t>WWD.OQ</t>
  </si>
  <si>
    <t>TTEK.OQ</t>
  </si>
  <si>
    <t>MIDD.OQ</t>
  </si>
  <si>
    <t>COG.N</t>
  </si>
  <si>
    <t>VNO.N</t>
  </si>
  <si>
    <t>PII.N</t>
  </si>
  <si>
    <t>KIM.N</t>
  </si>
  <si>
    <t>CASY.OQ</t>
  </si>
  <si>
    <t>LECO.OQ</t>
  </si>
  <si>
    <t>FLIR.OQ</t>
  </si>
  <si>
    <t>H.N</t>
  </si>
  <si>
    <t>NNN.N</t>
  </si>
  <si>
    <t>KSS.N</t>
  </si>
  <si>
    <t>EXEL.OQ</t>
  </si>
  <si>
    <t>BC.N</t>
  </si>
  <si>
    <t>SEE.N</t>
  </si>
  <si>
    <t>CLR.N</t>
  </si>
  <si>
    <t>LHCG.OQ</t>
  </si>
  <si>
    <t>CUBE.N</t>
  </si>
  <si>
    <t>EEFT.OQ</t>
  </si>
  <si>
    <t>ITT.N</t>
  </si>
  <si>
    <t>PVH.N</t>
  </si>
  <si>
    <t>FRT.N</t>
  </si>
  <si>
    <t>HRC.N</t>
  </si>
  <si>
    <t>KRC.N</t>
  </si>
  <si>
    <t>LFUS.OQ</t>
  </si>
  <si>
    <t>AN.N</t>
  </si>
  <si>
    <t>JBL.N</t>
  </si>
  <si>
    <t>CLF.N</t>
  </si>
  <si>
    <t>HALO.OQ</t>
  </si>
  <si>
    <t>ALK.N</t>
  </si>
  <si>
    <t>IRDM.OQ</t>
  </si>
  <si>
    <t>TOL.N</t>
  </si>
  <si>
    <t>TPL.N</t>
  </si>
  <si>
    <t>CACI.N</t>
  </si>
  <si>
    <t>THO.N</t>
  </si>
  <si>
    <t>MSA.N</t>
  </si>
  <si>
    <t>OSK.N</t>
  </si>
  <si>
    <t>SRCL.OQ</t>
  </si>
  <si>
    <t>MAT.OQ</t>
  </si>
  <si>
    <t>HAE.N</t>
  </si>
  <si>
    <t>SLAB.OQ</t>
  </si>
  <si>
    <t>HUN.N</t>
  </si>
  <si>
    <t>MRO.N</t>
  </si>
  <si>
    <t>SON.N</t>
  </si>
  <si>
    <t>DKS.N</t>
  </si>
  <si>
    <t>HOG.N</t>
  </si>
  <si>
    <t>COLM.OQ</t>
  </si>
  <si>
    <t>BRKS.OQ</t>
  </si>
  <si>
    <t>LSI.N</t>
  </si>
  <si>
    <t>CLGX.N</t>
  </si>
  <si>
    <t>JWN.N</t>
  </si>
  <si>
    <t>TKR.N</t>
  </si>
  <si>
    <t>LSTR.OQ</t>
  </si>
  <si>
    <t>APA.OQ</t>
  </si>
  <si>
    <t>MTZ.N</t>
  </si>
  <si>
    <t>TPX.N</t>
  </si>
  <si>
    <t>SKX.N</t>
  </si>
  <si>
    <t>IART.OQ</t>
  </si>
  <si>
    <t>FCEL.OQ</t>
  </si>
  <si>
    <t>NATI.OQ</t>
  </si>
  <si>
    <t>ACC.N</t>
  </si>
  <si>
    <t>CRUS.OQ</t>
  </si>
  <si>
    <t>LEG.N</t>
  </si>
  <si>
    <t>CHH.N</t>
  </si>
  <si>
    <t>LSCC.OQ</t>
  </si>
  <si>
    <t>EBS.N</t>
  </si>
  <si>
    <t>EGP.N</t>
  </si>
  <si>
    <t>POWI.OQ</t>
  </si>
  <si>
    <t>STWD.N</t>
  </si>
  <si>
    <t>TXRH.OQ</t>
  </si>
  <si>
    <t>BYD.N</t>
  </si>
  <si>
    <t>QRTEA.OQ</t>
  </si>
  <si>
    <t>RBC.N</t>
  </si>
  <si>
    <t>HBI.N</t>
  </si>
  <si>
    <t>FR.N</t>
  </si>
  <si>
    <t>OMCL.OQ</t>
  </si>
  <si>
    <t>GME.N</t>
  </si>
  <si>
    <t>SMTC.OQ</t>
  </si>
  <si>
    <t>FOLD.OQ</t>
  </si>
  <si>
    <t>MAN.N</t>
  </si>
  <si>
    <t>MSTR.OQ</t>
  </si>
  <si>
    <t>THC.N</t>
  </si>
  <si>
    <t>INGR.N</t>
  </si>
  <si>
    <t>FIZZ.OQ</t>
  </si>
  <si>
    <t>EME.N</t>
  </si>
  <si>
    <t>PAG.N</t>
  </si>
  <si>
    <t>ASH.N</t>
  </si>
  <si>
    <t>SAIA.OQ</t>
  </si>
  <si>
    <t>DEI.N</t>
  </si>
  <si>
    <t>COHR.OQ</t>
  </si>
  <si>
    <t>PPC.OQ</t>
  </si>
  <si>
    <t>CROX.OQ</t>
  </si>
  <si>
    <t>NOV.N</t>
  </si>
  <si>
    <t>FL.N</t>
  </si>
  <si>
    <t>GTLS.OQ</t>
  </si>
  <si>
    <t>LANC.OQ</t>
  </si>
  <si>
    <t>HFC.N</t>
  </si>
  <si>
    <t>MMS.N</t>
  </si>
  <si>
    <t>FLS.N</t>
  </si>
  <si>
    <t>CUZ.N</t>
  </si>
  <si>
    <t>NXST.OQ</t>
  </si>
  <si>
    <t>FLO.N</t>
  </si>
  <si>
    <t>KWR.N</t>
  </si>
  <si>
    <t>CCMP.OQ</t>
  </si>
  <si>
    <t>EXPO.OQ</t>
  </si>
  <si>
    <t>EXP.N</t>
  </si>
  <si>
    <t>CFX.N</t>
  </si>
  <si>
    <t>ENSG.OQ</t>
  </si>
  <si>
    <t>ICUI.OQ</t>
  </si>
  <si>
    <t>CW.N</t>
  </si>
  <si>
    <t>WEN.OQ</t>
  </si>
  <si>
    <t>GPK.N</t>
  </si>
  <si>
    <t>XEC.N</t>
  </si>
  <si>
    <t>ACIW.OQ</t>
  </si>
  <si>
    <t>SNX.N</t>
  </si>
  <si>
    <t>MSM.N</t>
  </si>
  <si>
    <t>JBLU.OQ</t>
  </si>
  <si>
    <t>NEOG.OQ</t>
  </si>
  <si>
    <t>CR.N</t>
  </si>
  <si>
    <t>NEU.N</t>
  </si>
  <si>
    <t>ROLL.OQ</t>
  </si>
  <si>
    <t>EQT.N</t>
  </si>
  <si>
    <t>ARNA.OQ</t>
  </si>
  <si>
    <t>CLH.N</t>
  </si>
  <si>
    <t>OVV.N</t>
  </si>
  <si>
    <t>AYI.N</t>
  </si>
  <si>
    <t>JCOM.OQ</t>
  </si>
  <si>
    <t>INSM.OQ</t>
  </si>
  <si>
    <t>SLG.N</t>
  </si>
  <si>
    <t>VMI.N</t>
  </si>
  <si>
    <t>LPX.N</t>
  </si>
  <si>
    <t>M.N</t>
  </si>
  <si>
    <t>MRCY.OQ</t>
  </si>
  <si>
    <t>LPSN.OQ</t>
  </si>
  <si>
    <t>NCR.N</t>
  </si>
  <si>
    <t>NAV.N</t>
  </si>
  <si>
    <t>AEIS.OQ</t>
  </si>
  <si>
    <t>RYN.N</t>
  </si>
  <si>
    <t>SSD.N</t>
  </si>
  <si>
    <t>STMP.OQ</t>
  </si>
  <si>
    <t>AMKR.OQ</t>
  </si>
  <si>
    <t>KBR.N</t>
  </si>
  <si>
    <t>WTS.N</t>
  </si>
  <si>
    <t>FCN.N</t>
  </si>
  <si>
    <t>HR.N</t>
  </si>
  <si>
    <t>WWE.N</t>
  </si>
  <si>
    <t>X.N</t>
  </si>
  <si>
    <t>VICR.OQ</t>
  </si>
  <si>
    <t>SGMS.OQ</t>
  </si>
  <si>
    <t>UNF.N</t>
  </si>
  <si>
    <t>STAA.OQ</t>
  </si>
  <si>
    <t>HAIN.OQ</t>
  </si>
  <si>
    <t>CRI.N</t>
  </si>
  <si>
    <t>WDFC.OQ</t>
  </si>
  <si>
    <t>XRX.N</t>
  </si>
  <si>
    <t>HIW.N</t>
  </si>
  <si>
    <t>DIOD.OQ</t>
  </si>
  <si>
    <t>WCC.N</t>
  </si>
  <si>
    <t>ADC.N</t>
  </si>
  <si>
    <t>SLGN.OQ</t>
  </si>
  <si>
    <t>EGHT.N</t>
  </si>
  <si>
    <t>WYND.N</t>
  </si>
  <si>
    <t>SPR.N</t>
  </si>
  <si>
    <t>LOPE.OQ</t>
  </si>
  <si>
    <t>AJRD.N</t>
  </si>
  <si>
    <t>BXMT.N</t>
  </si>
  <si>
    <t>OLN.N</t>
  </si>
  <si>
    <t>GRA.N</t>
  </si>
  <si>
    <t>AEO.N</t>
  </si>
  <si>
    <t>ITRI.OQ</t>
  </si>
  <si>
    <t>HXL.N</t>
  </si>
  <si>
    <t>JBT.N</t>
  </si>
  <si>
    <t>KBH.N</t>
  </si>
  <si>
    <t>MANT.OQ</t>
  </si>
  <si>
    <t>AWI.N</t>
  </si>
  <si>
    <t>AVT.OQ</t>
  </si>
  <si>
    <t>ENS.N</t>
  </si>
  <si>
    <t>SEM.N</t>
  </si>
  <si>
    <t>AAON.OQ</t>
  </si>
  <si>
    <t>BCPC.OQ</t>
  </si>
  <si>
    <t>PSB.N</t>
  </si>
  <si>
    <t>AVNT.N</t>
  </si>
  <si>
    <t>FORM.OQ</t>
  </si>
  <si>
    <t>TTEC.OQ</t>
  </si>
  <si>
    <t>BBBY.OQ</t>
  </si>
  <si>
    <t>KTOS.OQ</t>
  </si>
  <si>
    <t>OPCH.OQ</t>
  </si>
  <si>
    <t>VIAV.OQ</t>
  </si>
  <si>
    <t>SYNA.OQ</t>
  </si>
  <si>
    <t>SEB.A</t>
  </si>
  <si>
    <t>R.N</t>
  </si>
  <si>
    <t>RHP.N</t>
  </si>
  <si>
    <t>MTH.N</t>
  </si>
  <si>
    <t>AIMC.OQ</t>
  </si>
  <si>
    <t>MDC.N</t>
  </si>
  <si>
    <t>UFPI.OQ</t>
  </si>
  <si>
    <t>BCO.N</t>
  </si>
  <si>
    <t>AMN.N</t>
  </si>
  <si>
    <t>TGNA.N</t>
  </si>
  <si>
    <t>PCH.OQ</t>
  </si>
  <si>
    <t>ADS.N</t>
  </si>
  <si>
    <t>EQC.N</t>
  </si>
  <si>
    <t>VG.OQ</t>
  </si>
  <si>
    <t>CMD.N</t>
  </si>
  <si>
    <t>FELE.OQ</t>
  </si>
  <si>
    <t>SPB.N</t>
  </si>
  <si>
    <t>OPK.OQ</t>
  </si>
  <si>
    <t>PRG.N</t>
  </si>
  <si>
    <t>VSH.N</t>
  </si>
  <si>
    <t>KMT.N</t>
  </si>
  <si>
    <t>CORT.OQ</t>
  </si>
  <si>
    <t>CBRL.OQ</t>
  </si>
  <si>
    <t>HI.N</t>
  </si>
  <si>
    <t>SXT.N</t>
  </si>
  <si>
    <t>TRN.N</t>
  </si>
  <si>
    <t>SAFM.OQ</t>
  </si>
  <si>
    <t>BLKB.OQ</t>
  </si>
  <si>
    <t>IRBT.OQ</t>
  </si>
  <si>
    <t>HMSY.OQ</t>
  </si>
  <si>
    <t>AVAV.OQ</t>
  </si>
  <si>
    <t>MMSI.OQ</t>
  </si>
  <si>
    <t>PZZA.OQ</t>
  </si>
  <si>
    <t>NSP.N</t>
  </si>
  <si>
    <t>DORM.OQ</t>
  </si>
  <si>
    <t>NKTR.OQ</t>
  </si>
  <si>
    <t>AIT.N</t>
  </si>
  <si>
    <t>PDCO.OQ</t>
  </si>
  <si>
    <t>ROG.N</t>
  </si>
  <si>
    <t>KEX.N</t>
  </si>
  <si>
    <t>ROCK.OQ</t>
  </si>
  <si>
    <t>HRB.N</t>
  </si>
  <si>
    <t>ALGT.OQ</t>
  </si>
  <si>
    <t>WERN.OQ</t>
  </si>
  <si>
    <t>NHI.N</t>
  </si>
  <si>
    <t>ABG.N</t>
  </si>
  <si>
    <t>DAN.N</t>
  </si>
  <si>
    <t>CWST.OQ</t>
  </si>
  <si>
    <t>OFC.N</t>
  </si>
  <si>
    <t>EPR.N</t>
  </si>
  <si>
    <t>JJSF.OQ</t>
  </si>
  <si>
    <t>BMI.N</t>
  </si>
  <si>
    <t>PSMT.OQ</t>
  </si>
  <si>
    <t>NUS.N</t>
  </si>
  <si>
    <t>WRI.N</t>
  </si>
  <si>
    <t>CNX.N</t>
  </si>
  <si>
    <t>VSAT.OQ</t>
  </si>
  <si>
    <t>CCOI.OQ</t>
  </si>
  <si>
    <t>NUVA.OQ</t>
  </si>
  <si>
    <t>USM.N</t>
  </si>
  <si>
    <t>SHOO.OQ</t>
  </si>
  <si>
    <t>LXP.N</t>
  </si>
  <si>
    <t>EAT.N</t>
  </si>
  <si>
    <t>TDC.N</t>
  </si>
  <si>
    <t>NSIT.OQ</t>
  </si>
  <si>
    <t>BECN.OQ</t>
  </si>
  <si>
    <t>OSTK.OQ</t>
  </si>
  <si>
    <t>CYDY.PK</t>
  </si>
  <si>
    <t>CAR.OQ</t>
  </si>
  <si>
    <t>EXLS.OQ</t>
  </si>
  <si>
    <t>GHC.N</t>
  </si>
  <si>
    <t>DY.N</t>
  </si>
  <si>
    <t>WOR.N</t>
  </si>
  <si>
    <t>ONTO.N</t>
  </si>
  <si>
    <t>MED.N</t>
  </si>
  <si>
    <t>CVLT.OQ</t>
  </si>
  <si>
    <t>SNBR.OQ</t>
  </si>
  <si>
    <t>GPI.N</t>
  </si>
  <si>
    <t>HP.N</t>
  </si>
  <si>
    <t>MAC.N</t>
  </si>
  <si>
    <t>URBN.OQ</t>
  </si>
  <si>
    <t>FLR.N</t>
  </si>
  <si>
    <t>SCL.N</t>
  </si>
  <si>
    <t>ESE.N</t>
  </si>
  <si>
    <t>HL.N</t>
  </si>
  <si>
    <t>ELY.N</t>
  </si>
  <si>
    <t>MDRX.OQ</t>
  </si>
  <si>
    <t>B.N</t>
  </si>
  <si>
    <t>PEB.N</t>
  </si>
  <si>
    <t>ABM.N</t>
  </si>
  <si>
    <t>NNI.N</t>
  </si>
  <si>
    <t>JWa.N</t>
  </si>
  <si>
    <t>FUL.N</t>
  </si>
  <si>
    <t>ATRC.OQ</t>
  </si>
  <si>
    <t>KFY.N</t>
  </si>
  <si>
    <t>CBT.N</t>
  </si>
  <si>
    <t>GT.OQ</t>
  </si>
  <si>
    <t>JOE.N</t>
  </si>
  <si>
    <t>SPXC.N</t>
  </si>
  <si>
    <t>TEX.N</t>
  </si>
  <si>
    <t>MOGa.N</t>
  </si>
  <si>
    <t>ITGR.N</t>
  </si>
  <si>
    <t>BRC.N</t>
  </si>
  <si>
    <t>WWW.N</t>
  </si>
  <si>
    <t>CMC.N</t>
  </si>
  <si>
    <t>RCII.OQ</t>
  </si>
  <si>
    <t>CNK.N</t>
  </si>
  <si>
    <t>LGND.OQ</t>
  </si>
  <si>
    <t>COKE.OQ</t>
  </si>
  <si>
    <t>KW.N</t>
  </si>
  <si>
    <t>ODP.OQ</t>
  </si>
  <si>
    <t>PDCE.OQ</t>
  </si>
  <si>
    <t>MIC.N</t>
  </si>
  <si>
    <t>CIM.N</t>
  </si>
  <si>
    <t>AIN.N</t>
  </si>
  <si>
    <t>MGLN.OQ</t>
  </si>
  <si>
    <t>RUSHA.OQ</t>
  </si>
  <si>
    <t>SBGI.OQ</t>
  </si>
  <si>
    <t>THS.N</t>
  </si>
  <si>
    <t>HCSG.OQ</t>
  </si>
  <si>
    <t>MODV.OQ</t>
  </si>
  <si>
    <t>KLIC.OQ</t>
  </si>
  <si>
    <t>KAR.N</t>
  </si>
  <si>
    <t>SHO.N</t>
  </si>
  <si>
    <t>RMBS.OQ</t>
  </si>
  <si>
    <t>IOSP.OQ</t>
  </si>
  <si>
    <t>ATI.N</t>
  </si>
  <si>
    <t>CLNE.OQ</t>
  </si>
  <si>
    <t>PLXS.OQ</t>
  </si>
  <si>
    <t>RRC.N</t>
  </si>
  <si>
    <t>JACK.OQ</t>
  </si>
  <si>
    <t>EPAY.OQ</t>
  </si>
  <si>
    <t>SWN.N</t>
  </si>
  <si>
    <t>WGO.N</t>
  </si>
  <si>
    <t>CENT.OQ</t>
  </si>
  <si>
    <t>SANM.OQ</t>
  </si>
  <si>
    <t>SATS.OQ</t>
  </si>
  <si>
    <t>MTX.N</t>
  </si>
  <si>
    <t>NTCT.OQ</t>
  </si>
  <si>
    <t>SITC.N</t>
  </si>
  <si>
    <t>STRA.OQ</t>
  </si>
  <si>
    <t>FWRD.OQ</t>
  </si>
  <si>
    <t>SHEN.OQ</t>
  </si>
  <si>
    <t>THRM.OQ</t>
  </si>
  <si>
    <t>BGS.N</t>
  </si>
  <si>
    <t>TSNP.PK</t>
  </si>
  <si>
    <t>GEF.N</t>
  </si>
  <si>
    <t>TR.N</t>
  </si>
  <si>
    <t>OMI.N</t>
  </si>
  <si>
    <t>BDC.N</t>
  </si>
  <si>
    <t>FLWS.OQ</t>
  </si>
  <si>
    <t>MLI.N</t>
  </si>
  <si>
    <t>FSS.N</t>
  </si>
  <si>
    <t>SGMO.OQ</t>
  </si>
  <si>
    <t>MD.N</t>
  </si>
  <si>
    <t>CUB.N</t>
  </si>
  <si>
    <t>FIX.N</t>
  </si>
  <si>
    <t>MLHR.OQ</t>
  </si>
  <si>
    <t>CMP.N</t>
  </si>
  <si>
    <t>SKYW.OQ</t>
  </si>
  <si>
    <t>OI.N</t>
  </si>
  <si>
    <t>INT.N</t>
  </si>
  <si>
    <t>TTGT.OQ</t>
  </si>
  <si>
    <t>CAKE.OQ</t>
  </si>
  <si>
    <t>LZB.N</t>
  </si>
  <si>
    <t>IDCC.OQ</t>
  </si>
  <si>
    <t>INSG.OQ</t>
  </si>
  <si>
    <t>HUBG.OQ</t>
  </si>
  <si>
    <t>ATGE.N</t>
  </si>
  <si>
    <t>CDE.N</t>
  </si>
  <si>
    <t>MTOR.N</t>
  </si>
  <si>
    <t>ADUS.OQ</t>
  </si>
  <si>
    <t>MYGN.OQ</t>
  </si>
  <si>
    <t>INO.OQ</t>
  </si>
  <si>
    <t>VCEL.OQ</t>
  </si>
  <si>
    <t>COHU.OQ</t>
  </si>
  <si>
    <t>PBH.N</t>
  </si>
  <si>
    <t>CTB.N</t>
  </si>
  <si>
    <t>EGOV.OQ</t>
  </si>
  <si>
    <t>BDN.N</t>
  </si>
  <si>
    <t>MWA.N</t>
  </si>
  <si>
    <t>MNRO.OQ</t>
  </si>
  <si>
    <t>SKY.N</t>
  </si>
  <si>
    <t>PRGS.OQ</t>
  </si>
  <si>
    <t>EPC.N</t>
  </si>
  <si>
    <t>MUR.N</t>
  </si>
  <si>
    <t>CVA.N</t>
  </si>
  <si>
    <t>DDS.N</t>
  </si>
  <si>
    <t>IPAR.OQ</t>
  </si>
  <si>
    <t>PRO.N</t>
  </si>
  <si>
    <t>BIG.N</t>
  </si>
  <si>
    <t>CVI.N</t>
  </si>
  <si>
    <t>USNA.N</t>
  </si>
  <si>
    <t>VGR.N</t>
  </si>
  <si>
    <t>INFN.OQ</t>
  </si>
  <si>
    <t>WRE.N</t>
  </si>
  <si>
    <t>CSII.OQ</t>
  </si>
  <si>
    <t>SAH.N</t>
  </si>
  <si>
    <t>MDGL.OQ</t>
  </si>
  <si>
    <t>HLIO.OQ</t>
  </si>
  <si>
    <t>CALM.OQ</t>
  </si>
  <si>
    <t>CRVL.OQ</t>
  </si>
  <si>
    <t>ALG.N</t>
  </si>
  <si>
    <t>PRFT.OQ</t>
  </si>
  <si>
    <t>PMT.N</t>
  </si>
  <si>
    <t>MFA.N</t>
  </si>
  <si>
    <t>ABR.N</t>
  </si>
  <si>
    <t>TWO.N</t>
  </si>
  <si>
    <t>UFS.N</t>
  </si>
  <si>
    <t>MGRC.OQ</t>
  </si>
  <si>
    <t>SVC.OQ</t>
  </si>
  <si>
    <t>KRO.N</t>
  </si>
  <si>
    <t>DRH.N</t>
  </si>
  <si>
    <t>CVCO.OQ</t>
  </si>
  <si>
    <t>UCTT.OQ</t>
  </si>
  <si>
    <t>MNR.N</t>
  </si>
  <si>
    <t>CSVI.PK</t>
  </si>
  <si>
    <t>BKE.N</t>
  </si>
  <si>
    <t>USPH.N</t>
  </si>
  <si>
    <t>WW.OQ</t>
  </si>
  <si>
    <t>CRS.N</t>
  </si>
  <si>
    <t>OSIS.OQ</t>
  </si>
  <si>
    <t>KAI.N</t>
  </si>
  <si>
    <t>SBH.N</t>
  </si>
  <si>
    <t>GTN.N</t>
  </si>
  <si>
    <t>ARI.N</t>
  </si>
  <si>
    <t>PATK.OQ</t>
  </si>
  <si>
    <t>NPO.N</t>
  </si>
  <si>
    <t>BCRX.OQ</t>
  </si>
  <si>
    <t>SYKE.OQ</t>
  </si>
  <si>
    <t>AMWD.OQ</t>
  </si>
  <si>
    <t>TUP.N</t>
  </si>
  <si>
    <t>HTLD.OQ</t>
  </si>
  <si>
    <t>ATSG.OQ</t>
  </si>
  <si>
    <t>LNN.N</t>
  </si>
  <si>
    <t>HSKA.OQ</t>
  </si>
  <si>
    <t>PAR.N</t>
  </si>
  <si>
    <t>CNR.N</t>
  </si>
  <si>
    <t>DK.N</t>
  </si>
  <si>
    <t>LTC.N</t>
  </si>
  <si>
    <t>GLUU.OQ</t>
  </si>
  <si>
    <t>KAMN.N</t>
  </si>
  <si>
    <t>MHO.N</t>
  </si>
  <si>
    <t>OFLX.OQ</t>
  </si>
  <si>
    <t>NXGN.OQ</t>
  </si>
  <si>
    <t>VRTU.OQ</t>
  </si>
  <si>
    <t>GES.N</t>
  </si>
  <si>
    <t>SCS.N</t>
  </si>
  <si>
    <t>MEI.N</t>
  </si>
  <si>
    <t>KALU.OQ</t>
  </si>
  <si>
    <t>ICFI.OQ</t>
  </si>
  <si>
    <t>GVA.N</t>
  </si>
  <si>
    <t>ANF.N</t>
  </si>
  <si>
    <t>SLP.OQ</t>
  </si>
  <si>
    <t>TTMI.OQ</t>
  </si>
  <si>
    <t>CORE.OQ</t>
  </si>
  <si>
    <t>UIS.N</t>
  </si>
  <si>
    <t>IMGN.OQ</t>
  </si>
  <si>
    <t>NYMT.OQ</t>
  </si>
  <si>
    <t>CEVA.OQ</t>
  </si>
  <si>
    <t>MRTN.OQ</t>
  </si>
  <si>
    <t>CSGS.OQ</t>
  </si>
  <si>
    <t>CBZ.N</t>
  </si>
  <si>
    <t>ASTE.OQ</t>
  </si>
  <si>
    <t>PRIM.OQ</t>
  </si>
  <si>
    <t>CYTK.OQ</t>
  </si>
  <si>
    <t>SYX.N</t>
  </si>
  <si>
    <t>MLAB.OQ</t>
  </si>
  <si>
    <t>AAWW.OQ</t>
  </si>
  <si>
    <t>AMRX.N</t>
  </si>
  <si>
    <t>AROC.N</t>
  </si>
  <si>
    <t>KRG.N</t>
  </si>
  <si>
    <t>HNI.N</t>
  </si>
  <si>
    <t>EBIX.OQ</t>
  </si>
  <si>
    <t>ALX.N</t>
  </si>
  <si>
    <t>HSC.N</t>
  </si>
  <si>
    <t>DLX.N</t>
  </si>
  <si>
    <t>TRS.OQ</t>
  </si>
  <si>
    <t>CNXN.OQ</t>
  </si>
  <si>
    <t>FARO.OQ</t>
  </si>
  <si>
    <t>PLT.N</t>
  </si>
  <si>
    <t>MTRN.N</t>
  </si>
  <si>
    <t>HURN.OQ</t>
  </si>
  <si>
    <t>PGTI.N</t>
  </si>
  <si>
    <t>TNC.N</t>
  </si>
  <si>
    <t>LMNX.OQ</t>
  </si>
  <si>
    <t>GFF.N</t>
  </si>
  <si>
    <t>AKR.N</t>
  </si>
  <si>
    <t>RAVN.OQ</t>
  </si>
  <si>
    <t>ACLS.OQ</t>
  </si>
  <si>
    <t>CVGW.OQ</t>
  </si>
  <si>
    <t>ATRI.OQ</t>
  </si>
  <si>
    <t>TELL.OQ</t>
  </si>
  <si>
    <t>PBI.N</t>
  </si>
  <si>
    <t>AIR.N</t>
  </si>
  <si>
    <t>EPAC.N</t>
  </si>
  <si>
    <t>CYH.N</t>
  </si>
  <si>
    <t>GIII.OQ</t>
  </si>
  <si>
    <t>WMK.N</t>
  </si>
  <si>
    <t>SKT.N</t>
  </si>
  <si>
    <t>STAR.N</t>
  </si>
  <si>
    <t>ARCB.OQ</t>
  </si>
  <si>
    <t>SWM.N</t>
  </si>
  <si>
    <t>DIN.N</t>
  </si>
  <si>
    <t>INVA.OQ</t>
  </si>
  <si>
    <t>FOE.N</t>
  </si>
  <si>
    <t>SSP.OQ</t>
  </si>
  <si>
    <t>WIRE.OQ</t>
  </si>
  <si>
    <t>PLUS.OQ</t>
  </si>
  <si>
    <t>CLI.N</t>
  </si>
  <si>
    <t>AZZ.N</t>
  </si>
  <si>
    <t>OXM.N</t>
  </si>
  <si>
    <t>CERS.OQ</t>
  </si>
  <si>
    <t>NTGR.OQ</t>
  </si>
  <si>
    <t>OMER.OQ</t>
  </si>
  <si>
    <t>LXRX.OQ</t>
  </si>
  <si>
    <t>RAD.N</t>
  </si>
  <si>
    <t>OPI.OQ</t>
  </si>
  <si>
    <t>GBX.N</t>
  </si>
  <si>
    <t>UVV.N</t>
  </si>
  <si>
    <t>RGR.N</t>
  </si>
  <si>
    <t>GTY.N</t>
  </si>
  <si>
    <t>ATEC.OQ</t>
  </si>
  <si>
    <t>PTEN.OQ</t>
  </si>
  <si>
    <t>JOUT.OQ</t>
  </si>
  <si>
    <t>MTSC.OQ</t>
  </si>
  <si>
    <t>ZUMZ.OQ</t>
  </si>
  <si>
    <t>NWBO.PK</t>
  </si>
  <si>
    <t>AGYS.OQ</t>
  </si>
  <si>
    <t>DRQ.N</t>
  </si>
  <si>
    <t>EVRI.N</t>
  </si>
  <si>
    <t>SHYF.OQ</t>
  </si>
  <si>
    <t>CRK.N</t>
  </si>
  <si>
    <t>NHC.A</t>
  </si>
  <si>
    <t>VXRT.OQ</t>
  </si>
  <si>
    <t>CTS.N</t>
  </si>
  <si>
    <t>MYRG.OQ</t>
  </si>
  <si>
    <t>HEES.OQ</t>
  </si>
  <si>
    <t>FOR.N</t>
  </si>
  <si>
    <t>TVTY.OQ</t>
  </si>
  <si>
    <t>MCRI.OQ</t>
  </si>
  <si>
    <t>GRBK.OQ</t>
  </si>
  <si>
    <t>MVIS.OQ</t>
  </si>
  <si>
    <t>SXI.N</t>
  </si>
  <si>
    <t>LRN.N</t>
  </si>
  <si>
    <t>RBBN.OQ</t>
  </si>
  <si>
    <t>MDP.N</t>
  </si>
  <si>
    <t>PLCE.OQ</t>
  </si>
  <si>
    <t>DHC.OQ</t>
  </si>
  <si>
    <t>AXL.N</t>
  </si>
  <si>
    <t>OSUR.OQ</t>
  </si>
  <si>
    <t>SM.N</t>
  </si>
  <si>
    <t>VECO.OQ</t>
  </si>
  <si>
    <t>DENN.OQ</t>
  </si>
  <si>
    <t>RWT.N</t>
  </si>
  <si>
    <t>BJRI.OQ</t>
  </si>
  <si>
    <t>IESC.OQ</t>
  </si>
  <si>
    <t>MATW.OQ</t>
  </si>
  <si>
    <t>RIOT.OQ</t>
  </si>
  <si>
    <t>CMCO.OQ</t>
  </si>
  <si>
    <t>RDNT.OQ</t>
  </si>
  <si>
    <t>SWBI.OQ</t>
  </si>
  <si>
    <t>KRA.N</t>
  </si>
  <si>
    <t>CENX.OQ</t>
  </si>
  <si>
    <t>OSPN.OQ</t>
  </si>
  <si>
    <t>VIVO.OQ</t>
  </si>
  <si>
    <t>BHE.N</t>
  </si>
  <si>
    <t>CCF.A</t>
  </si>
  <si>
    <t>DBD.N</t>
  </si>
  <si>
    <t>HZO.N</t>
  </si>
  <si>
    <t>APOG.OQ</t>
  </si>
  <si>
    <t>KFRC.OQ</t>
  </si>
  <si>
    <t>GEO.N</t>
  </si>
  <si>
    <t>CRY.N</t>
  </si>
  <si>
    <t>OII.N</t>
  </si>
  <si>
    <t>EXTR.OQ</t>
  </si>
  <si>
    <t>LMAT.OQ</t>
  </si>
  <si>
    <t>CSR.N</t>
  </si>
  <si>
    <t>BKD.N</t>
  </si>
  <si>
    <t>SMP.N</t>
  </si>
  <si>
    <t>HA.OQ</t>
  </si>
  <si>
    <t>NTUS.OQ</t>
  </si>
  <si>
    <t>JBSS.OQ</t>
  </si>
  <si>
    <t>MGPI.OQ</t>
  </si>
  <si>
    <t>NP.N</t>
  </si>
  <si>
    <t>SCHL.OQ</t>
  </si>
  <si>
    <t>GLDD.OQ</t>
  </si>
  <si>
    <t>WLL.N</t>
  </si>
  <si>
    <t>HIBB.OQ</t>
  </si>
  <si>
    <t>IMKTA.OQ</t>
  </si>
  <si>
    <t>UHT.N</t>
  </si>
  <si>
    <t>CDMO.OQ</t>
  </si>
  <si>
    <t>MNKD.OQ</t>
  </si>
  <si>
    <t>CCO.N</t>
  </si>
  <si>
    <t>WNC.N</t>
  </si>
  <si>
    <t>CKH.N</t>
  </si>
  <si>
    <t>PRDO.OQ</t>
  </si>
  <si>
    <t>OFIX.OQ</t>
  </si>
  <si>
    <t>DBI.N</t>
  </si>
  <si>
    <t>GRC.N</t>
  </si>
  <si>
    <t>CRIS.OQ</t>
  </si>
  <si>
    <t>SCHN.OQ</t>
  </si>
  <si>
    <t>ADTN.OQ</t>
  </si>
  <si>
    <t>KELYA.OQ</t>
  </si>
  <si>
    <t>ANDE.OQ</t>
  </si>
  <si>
    <t>TCX.OQ</t>
  </si>
  <si>
    <t>CLCT.OQ</t>
  </si>
  <si>
    <t>UEIC.OQ</t>
  </si>
  <si>
    <t>RES.N</t>
  </si>
  <si>
    <t>KNL.N</t>
  </si>
  <si>
    <t>NX.N</t>
  </si>
  <si>
    <t>ACCO.N</t>
  </si>
  <si>
    <t>ECHO.OQ</t>
  </si>
  <si>
    <t>PDFS.OQ</t>
  </si>
  <si>
    <t>CRMT.OQ</t>
  </si>
  <si>
    <t>HSTM.OQ</t>
  </si>
  <si>
    <t>ERII.OQ</t>
  </si>
  <si>
    <t>FORR.OQ</t>
  </si>
  <si>
    <t>CXW.N</t>
  </si>
  <si>
    <t>GLT.N</t>
  </si>
  <si>
    <t>HLIT.OQ</t>
  </si>
  <si>
    <t>SRI.N</t>
  </si>
  <si>
    <t>MYE.N</t>
  </si>
  <si>
    <t>VVI.N</t>
  </si>
  <si>
    <t>TPC.N</t>
  </si>
  <si>
    <t>VNDA.OQ</t>
  </si>
  <si>
    <t>ZIOP.OQ</t>
  </si>
  <si>
    <t>AMSC.OQ</t>
  </si>
  <si>
    <t>RPT.N</t>
  </si>
  <si>
    <t>MERC.OQ</t>
  </si>
  <si>
    <t>ATNI.OQ</t>
  </si>
  <si>
    <t>ATRS.OQ</t>
  </si>
  <si>
    <t>PLAB.OQ</t>
  </si>
  <si>
    <t>WNDW.PK</t>
  </si>
  <si>
    <t>CLDX.OQ</t>
  </si>
  <si>
    <t>AGEN.OQ</t>
  </si>
  <si>
    <t>BOOM.OQ</t>
  </si>
  <si>
    <t>AXDX.OQ</t>
  </si>
  <si>
    <t>BFS.N</t>
  </si>
  <si>
    <t>KOP.N</t>
  </si>
  <si>
    <t>USLM.OQ</t>
  </si>
  <si>
    <t>SP.OQ</t>
  </si>
  <si>
    <t>DVAX.OQ</t>
  </si>
  <si>
    <t>CIR.N</t>
  </si>
  <si>
    <t>AIV.N</t>
  </si>
  <si>
    <t>PETS.OQ</t>
  </si>
  <si>
    <t>ANGO.OQ</t>
  </si>
  <si>
    <t>TBI.N</t>
  </si>
  <si>
    <t>GPRE.OQ</t>
  </si>
  <si>
    <t>NLS.N</t>
  </si>
  <si>
    <t>ALBO.OQ</t>
  </si>
  <si>
    <t>MOD.N</t>
  </si>
  <si>
    <t>AGX.N</t>
  </si>
  <si>
    <t>GOOD.OQ</t>
  </si>
  <si>
    <t>IVR.N</t>
  </si>
  <si>
    <t>CLW.N</t>
  </si>
  <si>
    <t>KNDI.OQ</t>
  </si>
  <si>
    <t>NPK.N</t>
  </si>
  <si>
    <t>LQDT.OQ</t>
  </si>
  <si>
    <t>WINA.OQ</t>
  </si>
  <si>
    <t>SPTN.OQ</t>
  </si>
  <si>
    <t>ORBC.OQ</t>
  </si>
  <si>
    <t>SCSC.OQ</t>
  </si>
  <si>
    <t>AMSWA.OQ</t>
  </si>
  <si>
    <t>DCO.N</t>
  </si>
  <si>
    <t>RUTH.OQ</t>
  </si>
  <si>
    <t>TEN.N</t>
  </si>
  <si>
    <t>PRTS.OQ</t>
  </si>
  <si>
    <t>HLX.N</t>
  </si>
  <si>
    <t>DMRC.OQ</t>
  </si>
  <si>
    <t>REV.N</t>
  </si>
  <si>
    <t>STRL.OQ</t>
  </si>
  <si>
    <t>CAL.N</t>
  </si>
  <si>
    <t>UMH.N</t>
  </si>
  <si>
    <t>CBAT.OQ</t>
  </si>
  <si>
    <t>TILE.OQ</t>
  </si>
  <si>
    <t>CSV.N</t>
  </si>
  <si>
    <t>TGI.N</t>
  </si>
  <si>
    <t>SRDX.OQ</t>
  </si>
  <si>
    <t>AEGN.OQ</t>
  </si>
  <si>
    <t>RIGL.OQ</t>
  </si>
  <si>
    <t>BZH.N</t>
  </si>
  <si>
    <t>HSII.OQ</t>
  </si>
  <si>
    <t>HVT.N</t>
  </si>
  <si>
    <t>ULH.OQ</t>
  </si>
  <si>
    <t>LORL.OQ</t>
  </si>
  <si>
    <t>WLDN.OQ</t>
  </si>
  <si>
    <t>FOSL.OQ</t>
  </si>
  <si>
    <t>VERU.OQ</t>
  </si>
  <si>
    <t>ETH.N</t>
  </si>
  <si>
    <t>CMTL.OQ</t>
  </si>
  <si>
    <t>MTEM.OQ</t>
  </si>
  <si>
    <t>CVM.A</t>
  </si>
  <si>
    <t>CAI.N</t>
  </si>
  <si>
    <t>SCVL.OQ</t>
  </si>
  <si>
    <t>DGII.OQ</t>
  </si>
  <si>
    <t>CASS.OQ</t>
  </si>
  <si>
    <t>GCO.N</t>
  </si>
  <si>
    <t>ETM.N</t>
  </si>
  <si>
    <t>CTRN.OQ</t>
  </si>
  <si>
    <t>SPPI.OQ</t>
  </si>
  <si>
    <t>LLNW.OQ</t>
  </si>
  <si>
    <t>LDL.N</t>
  </si>
  <si>
    <t>HWKN.OQ</t>
  </si>
  <si>
    <t>CMO.N</t>
  </si>
  <si>
    <t>ALT.OQ</t>
  </si>
  <si>
    <t>AVD.N</t>
  </si>
  <si>
    <t>UBA.N</t>
  </si>
  <si>
    <t>ANIK.OQ</t>
  </si>
  <si>
    <t>SAVA.OQ</t>
  </si>
  <si>
    <t>GERN.OQ</t>
  </si>
  <si>
    <t>MCS.N</t>
  </si>
  <si>
    <t>MPX.N</t>
  </si>
  <si>
    <t>PEIX.OQ</t>
  </si>
  <si>
    <t>IIIN.OQ</t>
  </si>
  <si>
    <t>NSSC.OQ</t>
  </si>
  <si>
    <t>GDEN.OQ</t>
  </si>
  <si>
    <t>CPE.N</t>
  </si>
  <si>
    <t>TG.N</t>
  </si>
  <si>
    <t>HCCI.OQ</t>
  </si>
  <si>
    <t>REX.N</t>
  </si>
  <si>
    <t>BBSI.OQ</t>
  </si>
  <si>
    <t>TITN.OQ</t>
  </si>
  <si>
    <t>VOXX.OQ</t>
  </si>
  <si>
    <t>FSP.A</t>
  </si>
  <si>
    <t>EBF.N</t>
  </si>
  <si>
    <t>AXTI.OQ</t>
  </si>
  <si>
    <t>DRRX.OQ</t>
  </si>
  <si>
    <t>CLFD.OQ</t>
  </si>
  <si>
    <t>MTW.N</t>
  </si>
  <si>
    <t>ZIXI.OQ</t>
  </si>
  <si>
    <t>NOG.A</t>
  </si>
  <si>
    <t>VHI.N</t>
  </si>
  <si>
    <t>MLR.N</t>
  </si>
  <si>
    <t>MOV.N</t>
  </si>
  <si>
    <t>CUTR.OQ</t>
  </si>
  <si>
    <t>AMOT.OQ</t>
  </si>
  <si>
    <t>LAWS.OQ</t>
  </si>
  <si>
    <t>MCF.A</t>
  </si>
  <si>
    <t>DXPE.OQ</t>
  </si>
  <si>
    <t>CMGR.PK</t>
  </si>
  <si>
    <t>KBAL.OQ</t>
  </si>
  <si>
    <t>ARAY.OQ</t>
  </si>
  <si>
    <t>MGI.OQ</t>
  </si>
  <si>
    <t>DJCO.OQ</t>
  </si>
  <si>
    <t>CRAI.OQ</t>
  </si>
  <si>
    <t>RVP.A</t>
  </si>
  <si>
    <t>VSEC.OQ</t>
  </si>
  <si>
    <t>KOPN.OQ</t>
  </si>
  <si>
    <t>CNSL.OQ</t>
  </si>
  <si>
    <t>TA.OQ</t>
  </si>
  <si>
    <t>TRC.N</t>
  </si>
  <si>
    <t>CPSI.OQ</t>
  </si>
  <si>
    <t>APEI.OQ</t>
  </si>
  <si>
    <t>HCKT.OQ</t>
  </si>
  <si>
    <t>FRPH.OQ</t>
  </si>
  <si>
    <t>XOMA.OQ</t>
  </si>
  <si>
    <t>ATRO.OQ</t>
  </si>
  <si>
    <t>RWWI.PK</t>
  </si>
  <si>
    <t>TDW.N</t>
  </si>
  <si>
    <t>CASI.OQ</t>
  </si>
  <si>
    <t>DX.N</t>
  </si>
  <si>
    <t>ATHX.OQ</t>
  </si>
  <si>
    <t>BDSI.OQ</t>
  </si>
  <si>
    <t>EVI.A</t>
  </si>
  <si>
    <t>OLP.N</t>
  </si>
  <si>
    <t>TWI.N</t>
  </si>
  <si>
    <t>CAMP.OQ</t>
  </si>
  <si>
    <t>DSPG.OQ</t>
  </si>
  <si>
    <t>MPAA.OQ</t>
  </si>
  <si>
    <t>CONN.OQ</t>
  </si>
  <si>
    <t>RGP.OQ</t>
  </si>
  <si>
    <t>VHC.N</t>
  </si>
  <si>
    <t>ANIP.OQ</t>
  </si>
  <si>
    <t>IMMR.OQ</t>
  </si>
  <si>
    <t>SGC.OQ</t>
  </si>
  <si>
    <t>HOFT.OQ</t>
  </si>
  <si>
    <t>LCTX.A</t>
  </si>
  <si>
    <t>STON.N</t>
  </si>
  <si>
    <t>CPRX.OQ</t>
  </si>
  <si>
    <t>MUX.N</t>
  </si>
  <si>
    <t>RICK.OQ</t>
  </si>
  <si>
    <t>PKOH.OQ</t>
  </si>
  <si>
    <t>KIRK.OQ</t>
  </si>
  <si>
    <t>LICT.PK</t>
  </si>
  <si>
    <t>OIS.N</t>
  </si>
  <si>
    <t>IDT.N</t>
  </si>
  <si>
    <t>APYX.OQ</t>
  </si>
  <si>
    <t>INDT.OQ</t>
  </si>
  <si>
    <t>RRGB.OQ</t>
  </si>
  <si>
    <t>MSB.N</t>
  </si>
  <si>
    <t>SENEA.OQ</t>
  </si>
  <si>
    <t>RGS.N</t>
  </si>
  <si>
    <t>BXC.N</t>
  </si>
  <si>
    <t>POWL.OQ</t>
  </si>
  <si>
    <t>MTRX.OQ</t>
  </si>
  <si>
    <t>UFI.N</t>
  </si>
  <si>
    <t>UFPT.OQ</t>
  </si>
  <si>
    <t>FC.N</t>
  </si>
  <si>
    <t>LCUT.OQ</t>
  </si>
  <si>
    <t>CCRN.OQ</t>
  </si>
  <si>
    <t>WTI.N</t>
  </si>
  <si>
    <t>NVEC.OQ</t>
  </si>
  <si>
    <t>TAST.OQ</t>
  </si>
  <si>
    <t>LUNA.OQ</t>
  </si>
  <si>
    <t>ASTI.PK</t>
  </si>
  <si>
    <t>DZSI.OQ</t>
  </si>
  <si>
    <t>MEIP.OQ</t>
  </si>
  <si>
    <t>IVC.N</t>
  </si>
  <si>
    <t>ICAD.OQ</t>
  </si>
  <si>
    <t>UEC.A</t>
  </si>
  <si>
    <t>LNDC.OQ</t>
  </si>
  <si>
    <t>PLPC.OQ</t>
  </si>
  <si>
    <t>OESX.OQ</t>
  </si>
  <si>
    <t>IPI.N</t>
  </si>
  <si>
    <t>PTSI.OQ</t>
  </si>
  <si>
    <t>CHS.N</t>
  </si>
  <si>
    <t>VLGEA.OQ</t>
  </si>
  <si>
    <t>SRT.N</t>
  </si>
  <si>
    <t>NATR.OQ</t>
  </si>
  <si>
    <t>UTMD.OQ</t>
  </si>
  <si>
    <t>HT.N</t>
  </si>
  <si>
    <t>PRTK.OQ</t>
  </si>
  <si>
    <t>ESCA.OQ</t>
  </si>
  <si>
    <t>NWPX.OQ</t>
  </si>
  <si>
    <t>NCMI.OQ</t>
  </si>
  <si>
    <t>HAYN.OQ</t>
  </si>
  <si>
    <t>YRCW.OQ</t>
  </si>
  <si>
    <t>SOM.L</t>
  </si>
  <si>
    <t>UEPS.OQ</t>
  </si>
  <si>
    <t>FTFT.OQ</t>
  </si>
  <si>
    <t>PKE.N</t>
  </si>
  <si>
    <t>VALU.OQ</t>
  </si>
  <si>
    <t>MARK.OQ</t>
  </si>
  <si>
    <t>LYTS.OQ</t>
  </si>
  <si>
    <t>GCEH.PK</t>
  </si>
  <si>
    <t>ITI.OQ</t>
  </si>
  <si>
    <t>SCPJ.PK</t>
  </si>
  <si>
    <t>SMSI.OQ</t>
  </si>
  <si>
    <t>ACTG.OQ</t>
  </si>
  <si>
    <t>TRNS.OQ</t>
  </si>
  <si>
    <t>BGFV.OQ</t>
  </si>
  <si>
    <t>CVGI.OQ</t>
  </si>
  <si>
    <t>FLXS.OQ</t>
  </si>
  <si>
    <t>CVLG.OQ</t>
  </si>
  <si>
    <t>MNOV.OQ</t>
  </si>
  <si>
    <t>CECE.OQ</t>
  </si>
  <si>
    <t>CATO.N</t>
  </si>
  <si>
    <t>ONCT.OQ</t>
  </si>
  <si>
    <t>CTO.A</t>
  </si>
  <si>
    <t>EVC.N</t>
  </si>
  <si>
    <t>GFN.OQ</t>
  </si>
  <si>
    <t>GNSS.OQ</t>
  </si>
  <si>
    <t>ANH.N</t>
  </si>
  <si>
    <t>NNBR.OQ</t>
  </si>
  <si>
    <t>LEU.A</t>
  </si>
  <si>
    <t>CTIC.OQ</t>
  </si>
  <si>
    <t>INFI.OQ</t>
  </si>
  <si>
    <t>ODC.N</t>
  </si>
  <si>
    <t>FKWL.PK</t>
  </si>
  <si>
    <t>PWFL.OQ</t>
  </si>
  <si>
    <t>RCKY.OQ</t>
  </si>
  <si>
    <t>KVHI.OQ</t>
  </si>
  <si>
    <t>PTN.A</t>
  </si>
  <si>
    <t>MG.N</t>
  </si>
  <si>
    <t>MSON.OQ</t>
  </si>
  <si>
    <t>DAKT.OQ</t>
  </si>
  <si>
    <t>CMCT.OQ</t>
  </si>
  <si>
    <t>BSET.OQ</t>
  </si>
  <si>
    <t>SPOK.OQ</t>
  </si>
  <si>
    <t>NATH.OQ</t>
  </si>
  <si>
    <t>FVE.OQ</t>
  </si>
  <si>
    <t>NR.N</t>
  </si>
  <si>
    <t>NL.N</t>
  </si>
  <si>
    <t>HOV.N</t>
  </si>
  <si>
    <t>ALCO.OQ</t>
  </si>
  <si>
    <t>MLP.N</t>
  </si>
  <si>
    <t>COUV.PK</t>
  </si>
  <si>
    <t>GPX.N</t>
  </si>
  <si>
    <t>IDN.OQ</t>
  </si>
  <si>
    <t>LAKE.OQ</t>
  </si>
  <si>
    <t>CNTY.OQ</t>
  </si>
  <si>
    <t>IDRA.OQ</t>
  </si>
  <si>
    <t>STRS.OQ</t>
  </si>
  <si>
    <t>AVNW.OQ</t>
  </si>
  <si>
    <t>CAAS.OQ</t>
  </si>
  <si>
    <t>HURC.OQ</t>
  </si>
  <si>
    <t>BELFA.OQ</t>
  </si>
  <si>
    <t>UTI.N</t>
  </si>
  <si>
    <t>ENG.OQ</t>
  </si>
  <si>
    <t>AHT.N</t>
  </si>
  <si>
    <t>INUV.A</t>
  </si>
  <si>
    <t>UEEC.PK</t>
  </si>
  <si>
    <t>ZNOG.PK</t>
  </si>
  <si>
    <t>SMED.OQ</t>
  </si>
  <si>
    <t>PEI.N</t>
  </si>
  <si>
    <t>ISR.A</t>
  </si>
  <si>
    <t>PSTI.OQ</t>
  </si>
  <si>
    <t>CULP.N</t>
  </si>
  <si>
    <t>RDI.OQ</t>
  </si>
  <si>
    <t>BWEN.OQ</t>
  </si>
  <si>
    <t>APT.A</t>
  </si>
  <si>
    <t>CYBE.OQ</t>
  </si>
  <si>
    <t>CIDM.OQ</t>
  </si>
  <si>
    <t>CHUC.PK</t>
  </si>
  <si>
    <t>ZVO.OQ</t>
  </si>
  <si>
    <t>IEC.OQ</t>
  </si>
  <si>
    <t>GAIA.OQ</t>
  </si>
  <si>
    <t>PRPH.OQ</t>
  </si>
  <si>
    <t>STRT.OQ</t>
  </si>
  <si>
    <t>AYRO.OQ</t>
  </si>
  <si>
    <t>ORN.N</t>
  </si>
  <si>
    <t>GENC.OQ</t>
  </si>
  <si>
    <t>GTE.A</t>
  </si>
  <si>
    <t>IIN.OQ</t>
  </si>
  <si>
    <t>PRGX.OQ</t>
  </si>
  <si>
    <t>GSIT.OQ</t>
  </si>
  <si>
    <t>OPTT.OQ</t>
  </si>
  <si>
    <t>ALSK.OQ</t>
  </si>
  <si>
    <t>PICO.OQ</t>
  </si>
  <si>
    <t>WLFC.OQ</t>
  </si>
  <si>
    <t>III.OQ</t>
  </si>
  <si>
    <t>SRGA.OQ</t>
  </si>
  <si>
    <t>DS.N</t>
  </si>
  <si>
    <t>TTI.N</t>
  </si>
  <si>
    <t>IVAC.OQ</t>
  </si>
  <si>
    <t>RRD.N</t>
  </si>
  <si>
    <t>DTRL.PK</t>
  </si>
  <si>
    <t>WEYS.OQ</t>
  </si>
  <si>
    <t>ZEUS.OQ</t>
  </si>
  <si>
    <t>LINC.OQ</t>
  </si>
  <si>
    <t>SMTX.OQ</t>
  </si>
  <si>
    <t>GHM.N</t>
  </si>
  <si>
    <t>EYPT.OQ</t>
  </si>
  <si>
    <t>FSTR.OQ</t>
  </si>
  <si>
    <t>NC.N</t>
  </si>
  <si>
    <t>FLL.OQ</t>
  </si>
  <si>
    <t>PCTI.OQ</t>
  </si>
  <si>
    <t>PXLW.OQ</t>
  </si>
  <si>
    <t>FTEK.OQ</t>
  </si>
  <si>
    <t>LWLG.PK</t>
  </si>
  <si>
    <t>CDR.N</t>
  </si>
  <si>
    <t>BRID.OQ</t>
  </si>
  <si>
    <t>ASUR.OQ</t>
  </si>
  <si>
    <t>BASI.OQ</t>
  </si>
  <si>
    <t>FTK.N</t>
  </si>
  <si>
    <t>EML.OQ</t>
  </si>
  <si>
    <t>REFR.OQ</t>
  </si>
  <si>
    <t>EMKR.OQ</t>
  </si>
  <si>
    <t>INVE.OQ</t>
  </si>
  <si>
    <t>NLST.PK</t>
  </si>
  <si>
    <t>CBIO.OQ</t>
  </si>
  <si>
    <t>STCN.OQ</t>
  </si>
  <si>
    <t>ENZ.N</t>
  </si>
  <si>
    <t>RPMT.PK</t>
  </si>
  <si>
    <t>DLA.A</t>
  </si>
  <si>
    <t>SEEL.OQ</t>
  </si>
  <si>
    <t>MNPP.PK</t>
  </si>
  <si>
    <t>PFSW.OQ</t>
  </si>
  <si>
    <t>GAMO.OL</t>
  </si>
  <si>
    <t>DPW.A</t>
  </si>
  <si>
    <t>DHX.N</t>
  </si>
  <si>
    <t>LTRX.OQ</t>
  </si>
  <si>
    <t>PSIX.PK</t>
  </si>
  <si>
    <t>RMTI.OQ</t>
  </si>
  <si>
    <t>XAN.N</t>
  </si>
  <si>
    <t>INOD.OQ</t>
  </si>
  <si>
    <t>CPST.OQ</t>
  </si>
  <si>
    <t>NTIC.OQ</t>
  </si>
  <si>
    <t>DLHC.OQ</t>
  </si>
  <si>
    <t>EGY.N</t>
  </si>
  <si>
    <t>SGA.OQ</t>
  </si>
  <si>
    <t>ZAGG.OQ</t>
  </si>
  <si>
    <t>OCUP.OQ</t>
  </si>
  <si>
    <t>WWR.OQ</t>
  </si>
  <si>
    <t>PDEX.OQ</t>
  </si>
  <si>
    <t>GEOS.OQ</t>
  </si>
  <si>
    <t>AP.N</t>
  </si>
  <si>
    <t>WYY.A</t>
  </si>
  <si>
    <t>EDUC.OQ</t>
  </si>
  <si>
    <t>SUP.N</t>
  </si>
  <si>
    <t>TMRC.PK</t>
  </si>
  <si>
    <t>OBCI.OQ</t>
  </si>
  <si>
    <t>FONR.OQ</t>
  </si>
  <si>
    <t>TZOO.OQ</t>
  </si>
  <si>
    <t>TWIN.OQ</t>
  </si>
  <si>
    <t>MNTX.OQ</t>
  </si>
  <si>
    <t>GMGI.PK</t>
  </si>
  <si>
    <t>KBLB.PK</t>
  </si>
  <si>
    <t>GCEI.PK</t>
  </si>
  <si>
    <t>LXU.N</t>
  </si>
  <si>
    <t>NGS.N</t>
  </si>
  <si>
    <t>CBDD.PK</t>
  </si>
  <si>
    <t>QUMU.OQ</t>
  </si>
  <si>
    <t>GEN.N</t>
  </si>
  <si>
    <t>CORR.N</t>
  </si>
  <si>
    <t>LPTH.OQ</t>
  </si>
  <si>
    <t>ISSC.OQ</t>
  </si>
  <si>
    <t>AE.A</t>
  </si>
  <si>
    <t>ULBI.OQ</t>
  </si>
  <si>
    <t>MCHX.OQ</t>
  </si>
  <si>
    <t>AERO.PK</t>
  </si>
  <si>
    <t>MJNA.PK</t>
  </si>
  <si>
    <t>EPM.A</t>
  </si>
  <si>
    <t>LQMT.PK</t>
  </si>
  <si>
    <t>ASYS.OQ</t>
  </si>
  <si>
    <t>AUMN.A</t>
  </si>
  <si>
    <t>USAK.OQ</t>
  </si>
  <si>
    <t>FARM.OQ</t>
  </si>
  <si>
    <t>CTG.OQ</t>
  </si>
  <si>
    <t>FEIM.OQ</t>
  </si>
  <si>
    <t>UONEK.OQ</t>
  </si>
  <si>
    <t>SVRA.OQ</t>
  </si>
  <si>
    <t>BIOL.OQ</t>
  </si>
  <si>
    <t>RNWK.OQ</t>
  </si>
  <si>
    <t>CMT.A</t>
  </si>
  <si>
    <t>LWAY.OQ</t>
  </si>
  <si>
    <t>AWRE.OQ</t>
  </si>
  <si>
    <t>KEWL.PK</t>
  </si>
  <si>
    <t>OMEX.OQ</t>
  </si>
  <si>
    <t>EVRC.PK</t>
  </si>
  <si>
    <t>AIM.A</t>
  </si>
  <si>
    <t>ARC.N</t>
  </si>
  <si>
    <t>RELL.OQ</t>
  </si>
  <si>
    <t>TACT.OQ</t>
  </si>
  <si>
    <t>RLH.N</t>
  </si>
  <si>
    <t>LUB.N</t>
  </si>
  <si>
    <t>NAII.OQ</t>
  </si>
  <si>
    <t>KTCC.OQ</t>
  </si>
  <si>
    <t>WFCF.PK</t>
  </si>
  <si>
    <t>PNRG.OQ</t>
  </si>
  <si>
    <t>IPIX.PK</t>
  </si>
  <si>
    <t>CUEN.PK</t>
  </si>
  <si>
    <t>SYNL.OQ</t>
  </si>
  <si>
    <t>WLMS.PK</t>
  </si>
  <si>
    <t>AMNF.PK</t>
  </si>
  <si>
    <t>AMLM.PK</t>
  </si>
  <si>
    <t>INTT.A</t>
  </si>
  <si>
    <t>WSTG.OQ</t>
  </si>
  <si>
    <t>PESI.OQ</t>
  </si>
  <si>
    <t>CYTR.PK</t>
  </si>
  <si>
    <t>LEE.N</t>
  </si>
  <si>
    <t>REED.OQ</t>
  </si>
  <si>
    <t>CRWS.OQ</t>
  </si>
  <si>
    <t>CXDC.OQ</t>
  </si>
  <si>
    <t>SNWV.PK</t>
  </si>
  <si>
    <t>INIS.PK</t>
  </si>
  <si>
    <t>BBW.N</t>
  </si>
  <si>
    <t>ALOT.OQ</t>
  </si>
  <si>
    <t>DGLY.OQ</t>
  </si>
  <si>
    <t>CLWY.PK</t>
  </si>
  <si>
    <t>ASRT.OQ</t>
  </si>
  <si>
    <t>GEG.OQ</t>
  </si>
  <si>
    <t>ACHV.OQ</t>
  </si>
  <si>
    <t>INTG.OQ</t>
  </si>
  <si>
    <t>SLS.OQ</t>
  </si>
  <si>
    <t>IMBI.OQ</t>
  </si>
  <si>
    <t>USAU.OQ</t>
  </si>
  <si>
    <t>TPRP.PK</t>
  </si>
  <si>
    <t>HPTY.PK</t>
  </si>
  <si>
    <t>PTE.OQ</t>
  </si>
  <si>
    <t>ACOR.OQ</t>
  </si>
  <si>
    <t>MEEC.PK</t>
  </si>
  <si>
    <t>ARHN.PK</t>
  </si>
  <si>
    <t>IRIX.OQ</t>
  </si>
  <si>
    <t>BBI.OQ</t>
  </si>
  <si>
    <t>KSPN.OQ</t>
  </si>
  <si>
    <t>TSOI.PK</t>
  </si>
  <si>
    <t>ARKR.OQ</t>
  </si>
  <si>
    <t>BTCS.PK</t>
  </si>
  <si>
    <t>WHEN.PK</t>
  </si>
  <si>
    <t>USAP.OQ</t>
  </si>
  <si>
    <t>SOTK.PK</t>
  </si>
  <si>
    <t>UG.OQ</t>
  </si>
  <si>
    <t>GAXY.PK</t>
  </si>
  <si>
    <t>MBOT.OQ</t>
  </si>
  <si>
    <t>SOBR.PK</t>
  </si>
  <si>
    <t>SSKN.OQ</t>
  </si>
  <si>
    <t>CETY.PK</t>
  </si>
  <si>
    <t>PHX.N</t>
  </si>
  <si>
    <t>TESS.OQ</t>
  </si>
  <si>
    <t>AIRT.OQ</t>
  </si>
  <si>
    <t>RGRX.PK</t>
  </si>
  <si>
    <t>ZIVO.PK</t>
  </si>
  <si>
    <t>ACER.OQ</t>
  </si>
  <si>
    <t>PURE.PK</t>
  </si>
  <si>
    <t>BSRC.PK</t>
  </si>
  <si>
    <t>BBGI.OQ</t>
  </si>
  <si>
    <t>AERG.PK</t>
  </si>
  <si>
    <t>RFIL.OQ</t>
  </si>
  <si>
    <t>HWCC.OQ</t>
  </si>
  <si>
    <t>RAIL.OQ</t>
  </si>
  <si>
    <t>EVK.OQ</t>
  </si>
  <si>
    <t>RIVU.PK</t>
  </si>
  <si>
    <t>CBLI.OQ</t>
  </si>
  <si>
    <t>DXYN.OQ</t>
  </si>
  <si>
    <t>NTWK.OQ</t>
  </si>
  <si>
    <t>GIFI.OQ</t>
  </si>
  <si>
    <t>BBQ.OQ</t>
  </si>
  <si>
    <t>BLGO.PK</t>
  </si>
  <si>
    <t>ELTP.PK</t>
  </si>
  <si>
    <t>BIEL.PK</t>
  </si>
  <si>
    <t>MAYS.OQ</t>
  </si>
  <si>
    <t>STRM.OQ</t>
  </si>
  <si>
    <t>CSU.N</t>
  </si>
  <si>
    <t>YTEN.OQ</t>
  </si>
  <si>
    <t>CDOR.A</t>
  </si>
  <si>
    <t>AEHR.OQ</t>
  </si>
  <si>
    <t>SNSS.OQ</t>
  </si>
  <si>
    <t>CLRO.OQ</t>
  </si>
  <si>
    <t>CLSN.OQ</t>
  </si>
  <si>
    <t>DSS.A</t>
  </si>
  <si>
    <t>SYPR.OQ</t>
  </si>
  <si>
    <t>CHKAQ.PK</t>
  </si>
  <si>
    <t>ECSL.PK</t>
  </si>
  <si>
    <t>CLWD.PK</t>
  </si>
  <si>
    <t>PPIH.OQ</t>
  </si>
  <si>
    <t>RSCF.PK</t>
  </si>
  <si>
    <t>QRT.L</t>
  </si>
  <si>
    <t>LOAN.OQ</t>
  </si>
  <si>
    <t>ICCC.OQ</t>
  </si>
  <si>
    <t>HDSN.OQ</t>
  </si>
  <si>
    <t>FRD.A</t>
  </si>
  <si>
    <t>SCFR.PK</t>
  </si>
  <si>
    <t>CPIX.OQ</t>
  </si>
  <si>
    <t>SYN.A</t>
  </si>
  <si>
    <t>GNBT.PK</t>
  </si>
  <si>
    <t>SLNG.PK</t>
  </si>
  <si>
    <t>QUIK.OQ</t>
  </si>
  <si>
    <t>SIMP.PK</t>
  </si>
  <si>
    <t>SEAC.OQ</t>
  </si>
  <si>
    <t>MBLV.PK</t>
  </si>
  <si>
    <t>XPL.A</t>
  </si>
  <si>
    <t>LTBR.OQ</t>
  </si>
  <si>
    <t>GLPT.PK</t>
  </si>
  <si>
    <t>CSPI.OQ</t>
  </si>
  <si>
    <t>WTT.A</t>
  </si>
  <si>
    <t>DAIO.OQ</t>
  </si>
  <si>
    <t>VIRC.OQ</t>
  </si>
  <si>
    <t>ASTC.OQ</t>
  </si>
  <si>
    <t>GURE.OQ</t>
  </si>
  <si>
    <t>FSI.A</t>
  </si>
  <si>
    <t>KOSS.OQ</t>
  </si>
  <si>
    <t>CLBS.OQ</t>
  </si>
  <si>
    <t>SALM.OQ</t>
  </si>
  <si>
    <t>JCS.OQ</t>
  </si>
  <si>
    <t>EDXC.PK</t>
  </si>
  <si>
    <t>GVP.OQ</t>
  </si>
  <si>
    <t>FTRCQ.PK</t>
  </si>
  <si>
    <t>AUTO.OQ</t>
  </si>
  <si>
    <t>AIKI.OQ</t>
  </si>
  <si>
    <t>AHC.N</t>
  </si>
  <si>
    <t>BKTI.A</t>
  </si>
  <si>
    <t>CTHR.OQ</t>
  </si>
  <si>
    <t>PMCB.PK</t>
  </si>
  <si>
    <t>ABIO.OQ</t>
  </si>
  <si>
    <t>SPRT.OQ</t>
  </si>
  <si>
    <t>IO.N</t>
  </si>
  <si>
    <t>KNOS.PK</t>
  </si>
  <si>
    <t>IICN.PK</t>
  </si>
  <si>
    <t>ASPZ.PK</t>
  </si>
  <si>
    <t>NBY.A</t>
  </si>
  <si>
    <t>MTEX.OQ</t>
  </si>
  <si>
    <t>SOHO.OQ</t>
  </si>
  <si>
    <t>CNBX.PK</t>
  </si>
  <si>
    <t>PMPG.PK</t>
  </si>
  <si>
    <t>CYCC.OQ</t>
  </si>
  <si>
    <t>PSUD.PK</t>
  </si>
  <si>
    <t>GLXZ.PK</t>
  </si>
  <si>
    <t>AEY.OQ</t>
  </si>
  <si>
    <t>LTUM.PK</t>
  </si>
  <si>
    <t>CGA.N</t>
  </si>
  <si>
    <t>TPCS.PK</t>
  </si>
  <si>
    <t>BUKS.PK</t>
  </si>
  <si>
    <t>RSLS.PK</t>
  </si>
  <si>
    <t>NANX.PK</t>
  </si>
  <si>
    <t>VNUE.PK</t>
  </si>
  <si>
    <t>XLWH.PK</t>
  </si>
  <si>
    <t>WMG.V</t>
  </si>
  <si>
    <t>GTIM.OQ</t>
  </si>
  <si>
    <t>LSCG.PK</t>
  </si>
  <si>
    <t>SUMR.OQ</t>
  </si>
  <si>
    <t>TAYD.OQ</t>
  </si>
  <si>
    <t>PKTX.PK</t>
  </si>
  <si>
    <t>GDSI.PK</t>
  </si>
  <si>
    <t>KEQU.OQ</t>
  </si>
  <si>
    <t>DXLG.PK</t>
  </si>
  <si>
    <t>HSON.OQ</t>
  </si>
  <si>
    <t>PLAG.A</t>
  </si>
  <si>
    <t>PRKR.PK</t>
  </si>
  <si>
    <t>CVV.OQ</t>
  </si>
  <si>
    <t>VYST.PK</t>
  </si>
  <si>
    <t>TENX.OQ</t>
  </si>
  <si>
    <t>SFRX.PK</t>
  </si>
  <si>
    <t>JAKK.OQ</t>
  </si>
  <si>
    <t>WVVI.OQ</t>
  </si>
  <si>
    <t>NJMC.PK</t>
  </si>
  <si>
    <t>SLGD.PK</t>
  </si>
  <si>
    <t>PVCT.PK</t>
  </si>
  <si>
    <t>SCX.N</t>
  </si>
  <si>
    <t>TTCM.PK</t>
  </si>
  <si>
    <t>DTST.PK</t>
  </si>
  <si>
    <t>AFAP.PK</t>
  </si>
  <si>
    <t>CEI.A</t>
  </si>
  <si>
    <t>CPHI.A</t>
  </si>
  <si>
    <t>ENZN.PK</t>
  </si>
  <si>
    <t>MATN.PK</t>
  </si>
  <si>
    <t>CPPRQ.PK</t>
  </si>
  <si>
    <t>PMD.OQ</t>
  </si>
  <si>
    <t>BTN.A</t>
  </si>
  <si>
    <t>ALYI.PK</t>
  </si>
  <si>
    <t>RCMT.OQ</t>
  </si>
  <si>
    <t>TLRS.PK</t>
  </si>
  <si>
    <t>TLFA.PK</t>
  </si>
  <si>
    <t>SHLDQ.PK</t>
  </si>
  <si>
    <t>PRKA.PK</t>
  </si>
  <si>
    <t>TAUG.PK</t>
  </si>
  <si>
    <t>CHCI.OQ</t>
  </si>
  <si>
    <t>MACE.PK</t>
  </si>
  <si>
    <t>LTHUQ.PK</t>
  </si>
  <si>
    <t>CIBY.PK</t>
  </si>
  <si>
    <t>VPLM.PK</t>
  </si>
  <si>
    <t>ALRT.PK</t>
  </si>
  <si>
    <t>JVA.OQ</t>
  </si>
  <si>
    <t>SNCA.OQ</t>
  </si>
  <si>
    <t>OCC.OQ</t>
  </si>
  <si>
    <t>EVOL.OQ</t>
  </si>
  <si>
    <t>MYMX.PK</t>
  </si>
  <si>
    <t>SENR.PK</t>
  </si>
  <si>
    <t>EMMS.PK</t>
  </si>
  <si>
    <t>MIND.OQ</t>
  </si>
  <si>
    <t>JSDA.PK</t>
  </si>
  <si>
    <t>ITP.A</t>
  </si>
  <si>
    <t>SGRP.OQ</t>
  </si>
  <si>
    <t>SBFM.PK</t>
  </si>
  <si>
    <t>CAPC.PK</t>
  </si>
  <si>
    <t>RMCF.OQ</t>
  </si>
  <si>
    <t>DOFSQ.PK</t>
  </si>
  <si>
    <t>MSN.A</t>
  </si>
  <si>
    <t>INBP.PK</t>
  </si>
  <si>
    <t>AHPI.OQ</t>
  </si>
  <si>
    <t>ESOA.PK</t>
  </si>
  <si>
    <t>FORD.OQ</t>
  </si>
  <si>
    <t>ISNS.OQ</t>
  </si>
  <si>
    <t>SPYR.PK</t>
  </si>
  <si>
    <t>WFHG.PK</t>
  </si>
  <si>
    <t>TLGT.OQ</t>
  </si>
  <si>
    <t>RBCN.OQ</t>
  </si>
  <si>
    <t>PEGX.PK</t>
  </si>
  <si>
    <t>GLGI.PK</t>
  </si>
  <si>
    <t>CLUBQ.PK</t>
  </si>
  <si>
    <t>BSQR.OQ</t>
  </si>
  <si>
    <t>IKNX.OQ</t>
  </si>
  <si>
    <t>SGMA.OQ</t>
  </si>
  <si>
    <t>OMQS.PK</t>
  </si>
  <si>
    <t>SINO.OQ</t>
  </si>
  <si>
    <t>AXAS.OQ</t>
  </si>
  <si>
    <t>MMMW.PK</t>
  </si>
  <si>
    <t>ICON.OQ</t>
  </si>
  <si>
    <t>RSRV.PK</t>
  </si>
  <si>
    <t>WDDD.PK</t>
  </si>
  <si>
    <t>IVFH.PK</t>
  </si>
  <si>
    <t>CYIO.PK</t>
  </si>
  <si>
    <t>THMO.OQ</t>
  </si>
  <si>
    <t>JOB.A</t>
  </si>
  <si>
    <t>RDGL.PK</t>
  </si>
  <si>
    <t>HCMC.PK</t>
  </si>
  <si>
    <t>QTMM.PK</t>
  </si>
  <si>
    <t>TKLS.PK</t>
  </si>
  <si>
    <t>MHTX.PK</t>
  </si>
  <si>
    <t>REFG.PK</t>
  </si>
  <si>
    <t>AMEN.PK</t>
  </si>
  <si>
    <t>CYAN.OQ</t>
  </si>
  <si>
    <t>GSPE.PK</t>
  </si>
  <si>
    <t>ELSE.OQ</t>
  </si>
  <si>
    <t>TAIT.OQ</t>
  </si>
  <si>
    <t>CHNC.PK</t>
  </si>
  <si>
    <t>NURO.OQ</t>
  </si>
  <si>
    <t>NCPL.PK</t>
  </si>
  <si>
    <t>SCAL.PK</t>
  </si>
  <si>
    <t>QMCI.PK</t>
  </si>
  <si>
    <t>RAVE.OQ</t>
  </si>
  <si>
    <t>SOEN.PK</t>
  </si>
  <si>
    <t>NSYS.OQ</t>
  </si>
  <si>
    <t>UDHI.PK</t>
  </si>
  <si>
    <t>SMIT.OQ</t>
  </si>
  <si>
    <t>CSLI.PK</t>
  </si>
  <si>
    <t>VPER.PK</t>
  </si>
  <si>
    <t>HRTH.PK</t>
  </si>
  <si>
    <t>INTI.PK</t>
  </si>
  <si>
    <t>ACFN.PK</t>
  </si>
  <si>
    <t>PFIN.OQ</t>
  </si>
  <si>
    <t>CRTG.PK</t>
  </si>
  <si>
    <t>STRR.OQ</t>
  </si>
  <si>
    <t>HDVY.PK</t>
  </si>
  <si>
    <t>GBLX.PK</t>
  </si>
  <si>
    <t>OPXS.PK</t>
  </si>
  <si>
    <t>MCOA.PK</t>
  </si>
  <si>
    <t>DYNT.OQ</t>
  </si>
  <si>
    <t>IWSY.PK</t>
  </si>
  <si>
    <t>TGC.A</t>
  </si>
  <si>
    <t>CFTN.PK</t>
  </si>
  <si>
    <t>AWGI.PK</t>
  </si>
  <si>
    <t>IDXG.OQ</t>
  </si>
  <si>
    <t>SNOA.OQ</t>
  </si>
  <si>
    <t>BDR.A</t>
  </si>
  <si>
    <t>IAIC.PK</t>
  </si>
  <si>
    <t>HPST.PK</t>
  </si>
  <si>
    <t>USRM.PK</t>
  </si>
  <si>
    <t>CYCA.PK</t>
  </si>
  <si>
    <t>CAWW.PK</t>
  </si>
  <si>
    <t>VASO.PK</t>
  </si>
  <si>
    <t>GPORQ.PK</t>
  </si>
  <si>
    <t>BLIN.OQ</t>
  </si>
  <si>
    <t>USEG.OQ</t>
  </si>
  <si>
    <t>NVNT.PK</t>
  </si>
  <si>
    <t>HRBR.PK</t>
  </si>
  <si>
    <t>QEGY.PK</t>
  </si>
  <si>
    <t>BZWR.PK</t>
  </si>
  <si>
    <t>PSTV.OQ</t>
  </si>
  <si>
    <t>NIHK.PK</t>
  </si>
  <si>
    <t>GRNH.PK</t>
  </si>
  <si>
    <t>LVVV.PK</t>
  </si>
  <si>
    <t>SMKG.PK</t>
  </si>
  <si>
    <t>TCOR.PK</t>
  </si>
  <si>
    <t>LBSR.PK</t>
  </si>
  <si>
    <t>CHCR.PK</t>
  </si>
  <si>
    <t>SUWN.PK</t>
  </si>
  <si>
    <t>TSRI.OQ</t>
  </si>
  <si>
    <t>PGOL.PK</t>
  </si>
  <si>
    <t>BORK.PK</t>
  </si>
  <si>
    <t>DYSL.PK</t>
  </si>
  <si>
    <t>SFBE.PK</t>
  </si>
  <si>
    <t>ISIG.OQ</t>
  </si>
  <si>
    <t>IGEN.PK</t>
  </si>
  <si>
    <t>IBGR.PK</t>
  </si>
  <si>
    <t>ENRT.PK</t>
  </si>
  <si>
    <t>ARTW.OQ</t>
  </si>
  <si>
    <t>HHSE.PK</t>
  </si>
  <si>
    <t>AMNL.PK</t>
  </si>
  <si>
    <t>NSYC.PK</t>
  </si>
  <si>
    <t>ARCW.PK</t>
  </si>
  <si>
    <t>HEMP.PK</t>
  </si>
  <si>
    <t>ETFM.PK</t>
  </si>
  <si>
    <t>TLED.PK</t>
  </si>
  <si>
    <t>BMNM.PK</t>
  </si>
  <si>
    <t>FUNN.PK</t>
  </si>
  <si>
    <t>MMEX.PK</t>
  </si>
  <si>
    <t>CRVW.PK</t>
  </si>
  <si>
    <t>NPHC.PK</t>
  </si>
  <si>
    <t>CTIB.OQ</t>
  </si>
  <si>
    <t>RMHB.PK</t>
  </si>
  <si>
    <t>THMG.PK</t>
  </si>
  <si>
    <t>CBLAQ.PK</t>
  </si>
  <si>
    <t>TRKX.PK</t>
  </si>
  <si>
    <t>SFOR.PK</t>
  </si>
  <si>
    <t>SDRC.PK</t>
  </si>
  <si>
    <t>HALB.PK</t>
  </si>
  <si>
    <t>GNCP.PK</t>
  </si>
  <si>
    <t>NNUP.PK</t>
  </si>
  <si>
    <t>CMPD.PK</t>
  </si>
  <si>
    <t>MOSY.OQ</t>
  </si>
  <si>
    <t>IVDA.PK</t>
  </si>
  <si>
    <t>IVDN.PK</t>
  </si>
  <si>
    <t>IDND.PK</t>
  </si>
  <si>
    <t>GIGA.PK</t>
  </si>
  <si>
    <t>QSEP.PK</t>
  </si>
  <si>
    <t>TRNX.PK</t>
  </si>
  <si>
    <t>HENC.PK</t>
  </si>
  <si>
    <t>EXMT.PK</t>
  </si>
  <si>
    <t>WSTL.PK</t>
  </si>
  <si>
    <t>YIPI.PK</t>
  </si>
  <si>
    <t>JAN.OQ</t>
  </si>
  <si>
    <t>NTN.A</t>
  </si>
  <si>
    <t>ROYL.PK</t>
  </si>
  <si>
    <t>DSCR.PK</t>
  </si>
  <si>
    <t>VMSI.PK</t>
  </si>
  <si>
    <t>INRD.PK</t>
  </si>
  <si>
    <t>ADHC.PK</t>
  </si>
  <si>
    <t>MAXD.PK</t>
  </si>
  <si>
    <t>XDSL.PK</t>
  </si>
  <si>
    <t>WSRC.PK</t>
  </si>
  <si>
    <t>RIGH.PK</t>
  </si>
  <si>
    <t>DUTV.PK</t>
  </si>
  <si>
    <t>SMME.PK</t>
  </si>
  <si>
    <t>ABLT.PK</t>
  </si>
  <si>
    <t>ACAI.PK</t>
  </si>
  <si>
    <t>NROM.PK</t>
  </si>
  <si>
    <t>CHGI.PK</t>
  </si>
  <si>
    <t>ADMT.PK</t>
  </si>
  <si>
    <t>UCPA.PK</t>
  </si>
  <si>
    <t>IGPK.PK</t>
  </si>
  <si>
    <t>PBIO.PK</t>
  </si>
  <si>
    <t>VPOR.PK</t>
  </si>
  <si>
    <t>AVVH.PK</t>
  </si>
  <si>
    <t>MSMY.PK</t>
  </si>
  <si>
    <t>EGYF.PK</t>
  </si>
  <si>
    <t>DFODQ.PK</t>
  </si>
  <si>
    <t>VLDI.PK</t>
  </si>
  <si>
    <t>GSPI.PK</t>
  </si>
  <si>
    <t>AVOA.PK</t>
  </si>
  <si>
    <t>AMMX.PK</t>
  </si>
  <si>
    <t>MOPN.PK</t>
  </si>
  <si>
    <t>KAYS.PK</t>
  </si>
  <si>
    <t>SHMN.PK</t>
  </si>
  <si>
    <t>URBT.PK</t>
  </si>
  <si>
    <t>OBCN.PK</t>
  </si>
  <si>
    <t>SMPR.PK</t>
  </si>
  <si>
    <t>DWOG.PK</t>
  </si>
  <si>
    <t>PHOT.PK</t>
  </si>
  <si>
    <t>SHLOQ.PK</t>
  </si>
  <si>
    <t>ATCC.PK</t>
  </si>
  <si>
    <t>DTGI.PK</t>
  </si>
  <si>
    <t>WDRP.PK</t>
  </si>
  <si>
    <t>TMMI.PK</t>
  </si>
  <si>
    <t>AIVN.PK</t>
  </si>
  <si>
    <t>UAPC.PK</t>
  </si>
  <si>
    <t>CBMJ.PK</t>
  </si>
  <si>
    <t>XTRM.PK</t>
  </si>
  <si>
    <t>DGTW.PK</t>
  </si>
  <si>
    <t>JNSH.PK</t>
  </si>
  <si>
    <t>FRMA.PK</t>
  </si>
  <si>
    <t>CVAT.PK</t>
  </si>
  <si>
    <t>GZIC.PK</t>
  </si>
  <si>
    <t>LLLI.PK</t>
  </si>
  <si>
    <t>GTHP.PK</t>
  </si>
  <si>
    <t>SESI.PK</t>
  </si>
  <si>
    <t>DPDW.PK</t>
  </si>
  <si>
    <t>BFNH.PK</t>
  </si>
  <si>
    <t>KLTI.PK</t>
  </si>
  <si>
    <t>REOS.PK</t>
  </si>
  <si>
    <t>BWTX.PK</t>
  </si>
  <si>
    <t>FPFI.PK</t>
  </si>
  <si>
    <t>FLXT.PK</t>
  </si>
  <si>
    <t>POTN.PK</t>
  </si>
  <si>
    <t>TKOI.PK</t>
  </si>
  <si>
    <t>CSOC.PK</t>
  </si>
  <si>
    <t>GOSY.PK</t>
  </si>
  <si>
    <t>QBAK.PK</t>
  </si>
  <si>
    <t>BONZ.PK</t>
  </si>
  <si>
    <t>ZMRK.PK</t>
  </si>
  <si>
    <t>CNFN.PK</t>
  </si>
  <si>
    <t>OWCP.PK</t>
  </si>
  <si>
    <t>BCCI.PK</t>
  </si>
  <si>
    <t>SRSR.PK</t>
  </si>
  <si>
    <t>SYUP.PK</t>
  </si>
  <si>
    <t>BYOC.PK</t>
  </si>
  <si>
    <t>FIND.PK</t>
  </si>
  <si>
    <t>ICNB.PK</t>
  </si>
  <si>
    <t>SEII.PK</t>
  </si>
  <si>
    <t>DEQI.PK</t>
  </si>
  <si>
    <t>GAHC.PK</t>
  </si>
  <si>
    <t>NAUH.PK</t>
  </si>
  <si>
    <t>BABB.PK</t>
  </si>
  <si>
    <t>PTOI.PK</t>
  </si>
  <si>
    <t>SIPC.PK</t>
  </si>
  <si>
    <t>FLXI.PK</t>
  </si>
  <si>
    <t>EESH.PK</t>
  </si>
  <si>
    <t>GCLT.PK</t>
  </si>
  <si>
    <t>GTXO.PK</t>
  </si>
  <si>
    <t>IRNC.PK</t>
  </si>
  <si>
    <t>URHG.PK</t>
  </si>
  <si>
    <t>HYPF.PK</t>
  </si>
  <si>
    <t>SITOQ.PK</t>
  </si>
  <si>
    <t>EESE.PK</t>
  </si>
  <si>
    <t>MSPC.PK</t>
  </si>
  <si>
    <t>MKRS.PK</t>
  </si>
  <si>
    <t>LVWD.PK</t>
  </si>
  <si>
    <t>MTRI.PK</t>
  </si>
  <si>
    <t>ACUR.PK</t>
  </si>
  <si>
    <t>SRCH.PK</t>
  </si>
  <si>
    <t>XSNX.PK</t>
  </si>
  <si>
    <t>MRPI.PK</t>
  </si>
  <si>
    <t>MCIC.PK</t>
  </si>
  <si>
    <t>BMXI.PK</t>
  </si>
  <si>
    <t>INTK.PK</t>
  </si>
  <si>
    <t>DGWR.PK</t>
  </si>
  <si>
    <t>CRSM.PK</t>
  </si>
  <si>
    <t>EQLB.PK</t>
  </si>
  <si>
    <t>CCTC.PK</t>
  </si>
  <si>
    <t>SCON.PK</t>
  </si>
  <si>
    <t>CUBV.PK</t>
  </si>
  <si>
    <t>BCAP.PK</t>
  </si>
  <si>
    <t>HCGS.PK</t>
  </si>
  <si>
    <t>AIMH.PK</t>
  </si>
  <si>
    <t>LGBS.PK</t>
  </si>
  <si>
    <t>HAON.PK</t>
  </si>
  <si>
    <t>TREP.PK</t>
  </si>
  <si>
    <t>MDMN.PK</t>
  </si>
  <si>
    <t>AFTM.PK</t>
  </si>
  <si>
    <t>WIZD.PK</t>
  </si>
  <si>
    <t>ISCO.PK</t>
  </si>
  <si>
    <t>STDE.PK</t>
  </si>
  <si>
    <t>IPLY.PK</t>
  </si>
  <si>
    <t>PCSV.PK</t>
  </si>
  <si>
    <t>GRMC.PK</t>
  </si>
  <si>
    <t>BZYR.PK</t>
  </si>
  <si>
    <t>CPMV.PK</t>
  </si>
  <si>
    <t>IVME.PK</t>
  </si>
  <si>
    <t>GRLF.PK</t>
  </si>
  <si>
    <t>IFBC.PK</t>
  </si>
  <si>
    <t>REMI.PK</t>
  </si>
  <si>
    <t>AGHC.PK</t>
  </si>
  <si>
    <t>AVOI.PK</t>
  </si>
  <si>
    <t>HERB.PK</t>
  </si>
  <si>
    <t>FCHS.PK</t>
  </si>
  <si>
    <t>SEEK.PK</t>
  </si>
  <si>
    <t>GLTC.PK</t>
  </si>
  <si>
    <t>NWPN.PK</t>
  </si>
  <si>
    <t>DMAN.PK</t>
  </si>
  <si>
    <t>PFND.PK</t>
  </si>
  <si>
    <t>MAGP.PK</t>
  </si>
  <si>
    <t>GRCO.PK</t>
  </si>
  <si>
    <t>BNGI.PK</t>
  </si>
  <si>
    <t>MNTR.PK</t>
  </si>
  <si>
    <t>GYPHQ.PK</t>
  </si>
  <si>
    <t>ECPN.PK</t>
  </si>
  <si>
    <t>LRDC.PK</t>
  </si>
  <si>
    <t>GRCU.PK</t>
  </si>
  <si>
    <t>MLHC.PK</t>
  </si>
  <si>
    <t>SGOO.PK</t>
  </si>
  <si>
    <t>ANDR.PK</t>
  </si>
  <si>
    <t>FRTN.PK</t>
  </si>
  <si>
    <t>OCLN.PK</t>
  </si>
  <si>
    <t>CMGO.PK</t>
  </si>
  <si>
    <t>CTTC.PK</t>
  </si>
  <si>
    <t>SGDH.PK</t>
  </si>
  <si>
    <t>TAPM.PK</t>
  </si>
  <si>
    <t>VAPR.PK</t>
  </si>
  <si>
    <t>WOLV.PK</t>
  </si>
  <si>
    <t>RGSEQ.PK</t>
  </si>
  <si>
    <t>HKWO.PK</t>
  </si>
  <si>
    <t>KDKN.PK</t>
  </si>
  <si>
    <t>ICNM.PK</t>
  </si>
  <si>
    <t>OMTK.PK</t>
  </si>
  <si>
    <t>AFFY.PK</t>
  </si>
  <si>
    <t>KLYG.PK</t>
  </si>
  <si>
    <t>MXSG.PK</t>
  </si>
  <si>
    <t>MADI.PK</t>
  </si>
  <si>
    <t>NNLX.PK</t>
  </si>
  <si>
    <t>BRAV.PK</t>
  </si>
  <si>
    <t>NWGC.PK</t>
  </si>
  <si>
    <t>TKGL.PK</t>
  </si>
  <si>
    <t>TMSH.PK</t>
  </si>
  <si>
    <t>QPRC.PK</t>
  </si>
  <si>
    <t>AMLH.PK</t>
  </si>
  <si>
    <t>STRI.PK</t>
  </si>
  <si>
    <t>USEI.PK</t>
  </si>
  <si>
    <t>BWVI.PK</t>
  </si>
  <si>
    <t>TIXC.PK</t>
  </si>
  <si>
    <t>GSPH.PK</t>
  </si>
  <si>
    <t>TRDX.PK</t>
  </si>
  <si>
    <t>ITNS.PK</t>
  </si>
  <si>
    <t>GRLT.PK</t>
  </si>
  <si>
    <t>PRRY.PK</t>
  </si>
  <si>
    <t>RGUS.PK</t>
  </si>
  <si>
    <t>FDBL.PK</t>
  </si>
  <si>
    <t>VGID.PK</t>
  </si>
  <si>
    <t>UAMA.PK</t>
  </si>
  <si>
    <t>MCET.PK</t>
  </si>
  <si>
    <t>EEGI.PK</t>
  </si>
  <si>
    <t>SYEV.PK</t>
  </si>
  <si>
    <t>LVCA.PK</t>
  </si>
  <si>
    <t>FULO.PK</t>
  </si>
  <si>
    <t>SPIN.PK</t>
  </si>
  <si>
    <t>SCIE.PK</t>
  </si>
  <si>
    <t>SHOM.PK</t>
  </si>
  <si>
    <t>DWIS.PK</t>
  </si>
  <si>
    <t>MTPR.PK</t>
  </si>
  <si>
    <t>CDTI.PK</t>
  </si>
  <si>
    <t>FCTY.F</t>
  </si>
  <si>
    <t>DPBE.PK</t>
  </si>
  <si>
    <t>FUTS.PK</t>
  </si>
  <si>
    <t>OATN.PK</t>
  </si>
  <si>
    <t>GPLS.PK</t>
  </si>
  <si>
    <t>GMOLQ.PK</t>
  </si>
  <si>
    <t>RMRK.PK</t>
  </si>
  <si>
    <t>AAPT.PK</t>
  </si>
  <si>
    <t>EARI.PK</t>
  </si>
  <si>
    <t>IVRO.PK</t>
  </si>
  <si>
    <t>XGEN.PK</t>
  </si>
  <si>
    <t>VRUSD.PK</t>
  </si>
  <si>
    <t>HSCC.PK</t>
  </si>
  <si>
    <t>GLCO.PK</t>
  </si>
  <si>
    <t>ERINQ.PK</t>
  </si>
  <si>
    <t>USNU.PK</t>
  </si>
  <si>
    <t>HIMR.PK</t>
  </si>
  <si>
    <t>EAPH.PK</t>
  </si>
  <si>
    <t>WLAN.PK</t>
  </si>
  <si>
    <t>AXMP.PK</t>
  </si>
  <si>
    <t>EXBX.PK</t>
  </si>
  <si>
    <t>GACR.PK</t>
  </si>
  <si>
    <t>VPRO.PK</t>
  </si>
  <si>
    <t>IMUC.PK</t>
  </si>
  <si>
    <t>GOGR.PK</t>
  </si>
  <si>
    <t>MEDT.PK</t>
  </si>
  <si>
    <t>DRGV.PK</t>
  </si>
  <si>
    <t>UNRG.PK</t>
  </si>
  <si>
    <t>BLXX.PK</t>
  </si>
  <si>
    <t>NOUV.PK</t>
  </si>
  <si>
    <t>BMIN.PK</t>
  </si>
  <si>
    <t>GMND.PK</t>
  </si>
  <si>
    <t>ERFB.PK</t>
  </si>
  <si>
    <t>RGIN.PK</t>
  </si>
  <si>
    <t>AMTY.PK</t>
  </si>
  <si>
    <t>LATF.PK</t>
  </si>
  <si>
    <t>MJWL.PK</t>
  </si>
  <si>
    <t>CGNH.PK</t>
  </si>
  <si>
    <t>AGDY.PK</t>
  </si>
  <si>
    <t>CRGS.PK</t>
  </si>
  <si>
    <t>FBEC.PK</t>
  </si>
  <si>
    <t>LITH.PK</t>
  </si>
  <si>
    <t>EKCS.PK</t>
  </si>
  <si>
    <t>ENDO.PK</t>
  </si>
  <si>
    <t>NGMC.PK</t>
  </si>
  <si>
    <t>ITKG.PK</t>
  </si>
  <si>
    <t>INCC.PK</t>
  </si>
  <si>
    <t>PMEA.PK</t>
  </si>
  <si>
    <t>WSGF.PK</t>
  </si>
  <si>
    <t>FRHV.PK</t>
  </si>
  <si>
    <t>NTLK.PK</t>
  </si>
  <si>
    <t>ADYX.PK</t>
  </si>
  <si>
    <t>ICLD.PK</t>
  </si>
  <si>
    <t>SKPI.PK</t>
  </si>
  <si>
    <t>AXCG.PK</t>
  </si>
  <si>
    <t>DCLT.PK</t>
  </si>
  <si>
    <t>DBGF.PK</t>
  </si>
  <si>
    <t>DECN.PK</t>
  </si>
  <si>
    <t>FWDG.PK</t>
  </si>
  <si>
    <t>FLOD.PK</t>
  </si>
  <si>
    <t>EVLI.PK</t>
  </si>
  <si>
    <t>NMXS.PK</t>
  </si>
  <si>
    <t>NEIK.PK</t>
  </si>
  <si>
    <t>FLMP.PK</t>
  </si>
  <si>
    <t>SGSI.PK</t>
  </si>
  <si>
    <t>SLNX.PK</t>
  </si>
  <si>
    <t>PLWY.PK</t>
  </si>
  <si>
    <t>BRNW.PK</t>
  </si>
  <si>
    <t>NUVM.PK</t>
  </si>
  <si>
    <t>IGNE.PK</t>
  </si>
  <si>
    <t>CHAG.PK</t>
  </si>
  <si>
    <t>KGJI.PK</t>
  </si>
  <si>
    <t>SMAA.PK</t>
  </si>
  <si>
    <t>GLEC.PK</t>
  </si>
  <si>
    <t>RBII.PK</t>
  </si>
  <si>
    <t>HEME.PK</t>
  </si>
  <si>
    <t>SGLA.PK</t>
  </si>
  <si>
    <t>NXGT.PK</t>
  </si>
  <si>
    <t>SSOF.PK</t>
  </si>
  <si>
    <t>NFEI.PK</t>
  </si>
  <si>
    <t>XENO.PK</t>
  </si>
  <si>
    <t>ASNAQ.PK</t>
  </si>
  <si>
    <t>SYVN.PK</t>
  </si>
  <si>
    <t>KGET.PK</t>
  </si>
  <si>
    <t>LVGI.PK</t>
  </si>
  <si>
    <t>CGUD.PK</t>
  </si>
  <si>
    <t>IPRC.PK</t>
  </si>
  <si>
    <t>APEX.PK</t>
  </si>
  <si>
    <t>CMIM.PK</t>
  </si>
  <si>
    <t>NFTI.PK</t>
  </si>
  <si>
    <t>ICRD.PK</t>
  </si>
  <si>
    <t>CNWT.PK</t>
  </si>
  <si>
    <t>AACS.PK</t>
  </si>
  <si>
    <t>DEVM.PK</t>
  </si>
  <si>
    <t>USCS.PK</t>
  </si>
  <si>
    <t>MZEIQ.PK</t>
  </si>
  <si>
    <t>PDOS.PK</t>
  </si>
  <si>
    <t>SRCOD.PK</t>
  </si>
  <si>
    <t>WPKS.PK</t>
  </si>
  <si>
    <t>AUMC.PK</t>
  </si>
  <si>
    <t>KPCM.PK</t>
  </si>
  <si>
    <t>RFBC.PK</t>
  </si>
  <si>
    <t>FERN.PK</t>
  </si>
  <si>
    <t>CBKCQ.PK</t>
  </si>
  <si>
    <t>MGCV.PK</t>
  </si>
  <si>
    <t>WPUR.PK</t>
  </si>
  <si>
    <t>EUBG.PK</t>
  </si>
  <si>
    <t>GSDC.PK</t>
  </si>
  <si>
    <t>WWII.PK</t>
  </si>
  <si>
    <t>VTXB.PK</t>
  </si>
  <si>
    <t>NTEK.PK</t>
  </si>
  <si>
    <t>QNXC.PK</t>
  </si>
  <si>
    <t>CYPW.PK</t>
  </si>
  <si>
    <t>DMDD.PK</t>
  </si>
  <si>
    <t>SCTN.PK</t>
  </si>
  <si>
    <t>BIONQ.PK</t>
  </si>
  <si>
    <t>DNAX.PK</t>
  </si>
  <si>
    <t>CRWG.PK</t>
  </si>
  <si>
    <t>NGBL.PK</t>
  </si>
  <si>
    <t>ARWD.PK</t>
  </si>
  <si>
    <t>CMFO.PK</t>
  </si>
  <si>
    <t>NDTP.PK</t>
  </si>
  <si>
    <t>VSRV.PK</t>
  </si>
  <si>
    <t>TGHI.PK</t>
  </si>
  <si>
    <t>FITX.PK</t>
  </si>
  <si>
    <t>SPNX.PK</t>
  </si>
  <si>
    <t>GEGI.PK</t>
  </si>
  <si>
    <t>PTRC.PK</t>
  </si>
  <si>
    <t>MRES.PK</t>
  </si>
  <si>
    <t>ARVY.PK</t>
  </si>
  <si>
    <t>AOLS.PK</t>
  </si>
  <si>
    <t>BLIAQ.PK</t>
  </si>
  <si>
    <t>ARYC.PK</t>
  </si>
  <si>
    <t>APVS.PK</t>
  </si>
  <si>
    <t>CXCQ.PK</t>
  </si>
  <si>
    <t>UBQU.PK</t>
  </si>
  <si>
    <t>ESPHQ.PK</t>
  </si>
  <si>
    <t>APGI.PK</t>
  </si>
  <si>
    <t>VGTL.PK</t>
  </si>
  <si>
    <t>SKVY.PK</t>
  </si>
  <si>
    <t>BSGC.PK</t>
  </si>
  <si>
    <t>SWRL.PK</t>
  </si>
  <si>
    <t>ESMC.PK</t>
  </si>
  <si>
    <t>TEGR.PK</t>
  </si>
  <si>
    <t>ESNC.PK</t>
  </si>
  <si>
    <t>VMCS.PK</t>
  </si>
  <si>
    <t>OGSM.PK</t>
  </si>
  <si>
    <t>AVOT.PK</t>
  </si>
  <si>
    <t>TVER.PK</t>
  </si>
  <si>
    <t>TPAC.PK</t>
  </si>
  <si>
    <t>PTAH.PK</t>
  </si>
  <si>
    <t>RYMM.PK</t>
  </si>
  <si>
    <t>PUPS.PK</t>
  </si>
  <si>
    <t>CCAJ.PK</t>
  </si>
  <si>
    <t>IRBL.PK</t>
  </si>
  <si>
    <t>SMRTQ.PK</t>
  </si>
  <si>
    <t>SAKH.PK</t>
  </si>
  <si>
    <t>VCEX.PK</t>
  </si>
  <si>
    <t>JBZY.PK</t>
  </si>
  <si>
    <t>LOGL.PK</t>
  </si>
  <si>
    <t>LBAS.PK</t>
  </si>
  <si>
    <t>OVIT.PK</t>
  </si>
  <si>
    <t>CHHL.PK</t>
  </si>
  <si>
    <t>SINX.PK</t>
  </si>
  <si>
    <t>KMFI.PK</t>
  </si>
  <si>
    <t>BCND.PK</t>
  </si>
  <si>
    <t>HIHI.PK</t>
  </si>
  <si>
    <t>EMDF.PK</t>
  </si>
  <si>
    <t>IMTL.PK</t>
  </si>
  <si>
    <t>MDGC.PK</t>
  </si>
  <si>
    <t>AFTC.PK</t>
  </si>
  <si>
    <t>DBRM.PK</t>
  </si>
  <si>
    <t>GFGU.PK</t>
  </si>
  <si>
    <t>ASNB.PK</t>
  </si>
  <si>
    <t>FDFT.PK</t>
  </si>
  <si>
    <t>INVT.PK</t>
  </si>
  <si>
    <t>ARTR.PK</t>
  </si>
  <si>
    <t>CANX.PK</t>
  </si>
  <si>
    <t>GYOG.PK</t>
  </si>
  <si>
    <t>XNNHQ.PK</t>
  </si>
  <si>
    <t>PSYC.PK</t>
  </si>
  <si>
    <t>VNTA.PK</t>
  </si>
  <si>
    <t>TGRO.PK</t>
  </si>
  <si>
    <t>IDLM.PK</t>
  </si>
  <si>
    <t>VSYS.PK</t>
  </si>
  <si>
    <t>UITA.PK</t>
  </si>
  <si>
    <t>RLTR.PK</t>
  </si>
  <si>
    <t>FBCD.PK</t>
  </si>
  <si>
    <t>TXMC.PK</t>
  </si>
  <si>
    <t>SYNE.PK</t>
  </si>
  <si>
    <t>BRSI.PK</t>
  </si>
  <si>
    <t>GPXM.PK</t>
  </si>
  <si>
    <t>NHMD.PK</t>
  </si>
  <si>
    <t>BKMM.PK</t>
  </si>
  <si>
    <t>ERBB.PK</t>
  </si>
  <si>
    <t>ICCO.PK</t>
  </si>
  <si>
    <t>GMPR.PK</t>
  </si>
  <si>
    <t>KONAQ.PK</t>
  </si>
  <si>
    <t>CSSV.PK</t>
  </si>
  <si>
    <t>SKVI.PK</t>
  </si>
  <si>
    <t>SDSS.PK</t>
  </si>
  <si>
    <t>SKPN.PK</t>
  </si>
  <si>
    <t>BSYI.PK</t>
  </si>
  <si>
    <t>PNRC.PK</t>
  </si>
  <si>
    <t>ADIA.PK</t>
  </si>
  <si>
    <t>AGTK.PK</t>
  </si>
  <si>
    <t>CRXM.PK</t>
  </si>
  <si>
    <t>ITKH.PK</t>
  </si>
  <si>
    <t>EVSP.PK</t>
  </si>
  <si>
    <t>MRIB.PK</t>
  </si>
  <si>
    <t>CQER.PK</t>
  </si>
  <si>
    <t>RCPIQ.PK</t>
  </si>
  <si>
    <t>MSSV.PK</t>
  </si>
  <si>
    <t>CBGI.PK</t>
  </si>
  <si>
    <t>SPMI.PK</t>
  </si>
  <si>
    <t>OCLG.PK</t>
  </si>
  <si>
    <t>UTRX.PK</t>
  </si>
  <si>
    <t>GPIW.PK</t>
  </si>
  <si>
    <t>EXRG.PK</t>
  </si>
  <si>
    <t>XRXH.PK</t>
  </si>
  <si>
    <t>CDVIQ.PK</t>
  </si>
  <si>
    <t>DSOX.PK</t>
  </si>
  <si>
    <t>ADVT.PK</t>
  </si>
  <si>
    <t>OPMG.PK</t>
  </si>
  <si>
    <t>SRNW.PK</t>
  </si>
  <si>
    <t>WTII.PK</t>
  </si>
  <si>
    <t>PIED.PK</t>
  </si>
  <si>
    <t>MGTC.PK</t>
  </si>
  <si>
    <t>AVXT.PK</t>
  </si>
  <si>
    <t>HDYNQ.PK</t>
  </si>
  <si>
    <t>PURT.PK</t>
  </si>
  <si>
    <t>BGEM.PK</t>
  </si>
  <si>
    <t>GBHL.PK</t>
  </si>
  <si>
    <t>TXHG.PK</t>
  </si>
  <si>
    <t>KIWB.PK</t>
  </si>
  <si>
    <t>EPRSQ.PK</t>
  </si>
  <si>
    <t>EIPC.PK</t>
  </si>
  <si>
    <t>BLEG.PK</t>
  </si>
  <si>
    <t>ILDIA.PK</t>
  </si>
  <si>
    <t>EVTN.PK</t>
  </si>
  <si>
    <t>GNLKQ.PK</t>
  </si>
  <si>
    <t>PXYN.PK</t>
  </si>
  <si>
    <t>MDKM.PK</t>
  </si>
  <si>
    <t>CBEX.PK</t>
  </si>
  <si>
    <t>ELED.PK</t>
  </si>
  <si>
    <t>DION.PK</t>
  </si>
  <si>
    <t>BFRE.PK</t>
  </si>
  <si>
    <t>BPCP.PK</t>
  </si>
  <si>
    <t>USRC.PK</t>
  </si>
  <si>
    <t>BKSD.PK</t>
  </si>
  <si>
    <t>KSSH.PK</t>
  </si>
  <si>
    <t>CVAS.PK</t>
  </si>
  <si>
    <t>PURY.PK</t>
  </si>
  <si>
    <t>TRBD.PK</t>
  </si>
  <si>
    <t>ECTE.PK</t>
  </si>
  <si>
    <t>GDAR.PK</t>
  </si>
  <si>
    <t>UPCO.PK</t>
  </si>
  <si>
    <t>ILST.PK</t>
  </si>
  <si>
    <t>HNRC.PK</t>
  </si>
  <si>
    <t>MOMT.PK</t>
  </si>
  <si>
    <t>BAYPD.PK</t>
  </si>
  <si>
    <t>WRGL.PK</t>
  </si>
  <si>
    <t>BNXR.PK</t>
  </si>
  <si>
    <t>VYDR.PK</t>
  </si>
  <si>
    <t>ENHT.PK</t>
  </si>
  <si>
    <t>UNXLQ.PK</t>
  </si>
  <si>
    <t>LCAR.PK</t>
  </si>
  <si>
    <t>ITCC.PK</t>
  </si>
  <si>
    <t>ARNI.PK</t>
  </si>
  <si>
    <t>LTTC.PK</t>
  </si>
  <si>
    <t>NMSCA.PK</t>
  </si>
  <si>
    <t>USGA.PK</t>
  </si>
  <si>
    <t>ROTH.PK</t>
  </si>
  <si>
    <t>AXGC.PK</t>
  </si>
  <si>
    <t>CRQE.PK</t>
  </si>
  <si>
    <t>BKEN.PK</t>
  </si>
  <si>
    <t>YUMAQ.PK</t>
  </si>
  <si>
    <t>AGRS.PK</t>
  </si>
  <si>
    <t>CFRI.PK</t>
  </si>
  <si>
    <t>LYJN.PK</t>
  </si>
  <si>
    <t>BRTE.PK</t>
  </si>
  <si>
    <t>GCHK.PK</t>
  </si>
  <si>
    <t>ARYX.PK</t>
  </si>
  <si>
    <t>PVHO.PK</t>
  </si>
  <si>
    <t>IBSS.PK</t>
  </si>
  <si>
    <t>MDWK.PK</t>
  </si>
  <si>
    <t>SNDZ.PK</t>
  </si>
  <si>
    <t>BONTQ.PK</t>
  </si>
  <si>
    <t>OMVE.PK</t>
  </si>
  <si>
    <t>RGDXQ.PK</t>
  </si>
  <si>
    <t>AMFL.PK</t>
  </si>
  <si>
    <t>EXNT.PK</t>
  </si>
  <si>
    <t>ZONX.PK</t>
  </si>
  <si>
    <t>PHLI.PK</t>
  </si>
  <si>
    <t>NNRI.PK</t>
  </si>
  <si>
    <t>DRSV.PK</t>
  </si>
  <si>
    <t>MENI.PK</t>
  </si>
  <si>
    <t>EFTI.PK</t>
  </si>
  <si>
    <t>SNVP.PK</t>
  </si>
  <si>
    <t>IYXI.PK</t>
  </si>
  <si>
    <t>OMMH.PK</t>
  </si>
  <si>
    <t>CLCL.PK</t>
  </si>
  <si>
    <t>EVSV.PK</t>
  </si>
  <si>
    <t>CDIIQ.PK</t>
  </si>
  <si>
    <t>SKTO.PK</t>
  </si>
  <si>
    <t>APRO.PK</t>
  </si>
  <si>
    <t>ENCC.PK</t>
  </si>
  <si>
    <t>SGTN.PK</t>
  </si>
  <si>
    <t>WEQL.PK</t>
  </si>
  <si>
    <t>IEVM.PK</t>
  </si>
  <si>
    <t>PLPL.PK</t>
  </si>
  <si>
    <t>DESTQ.PK</t>
  </si>
  <si>
    <t>CGIPQ.PK</t>
  </si>
  <si>
    <t>NNBP.PK</t>
  </si>
  <si>
    <t>CMIT.PK</t>
  </si>
  <si>
    <t>CBRI.PK</t>
  </si>
  <si>
    <t>BRNE.PK</t>
  </si>
  <si>
    <t>HGGGQ.PK</t>
  </si>
  <si>
    <t>CYBD.PK</t>
  </si>
  <si>
    <t>RBTI.PK</t>
  </si>
  <si>
    <t>ARME.PK</t>
  </si>
  <si>
    <t>PNGM.PK</t>
  </si>
  <si>
    <t>STCO.PK</t>
  </si>
  <si>
    <t>IAGX.PK</t>
  </si>
  <si>
    <t>MBCI.PK</t>
  </si>
  <si>
    <t>UNGS.PK</t>
  </si>
  <si>
    <t>FPPP.PK</t>
  </si>
  <si>
    <t>LPPI.PK</t>
  </si>
  <si>
    <t>MHHC.PK</t>
  </si>
  <si>
    <t>PLSB.PK</t>
  </si>
  <si>
    <t>HUMT.PK</t>
  </si>
  <si>
    <t>GNPT.PK</t>
  </si>
  <si>
    <t>LPTI.PK</t>
  </si>
  <si>
    <t>NCTW.PK</t>
  </si>
  <si>
    <t>RINO.PK</t>
  </si>
  <si>
    <t>DLYT.PK</t>
  </si>
  <si>
    <t>ACGX.PK</t>
  </si>
  <si>
    <t>DLPX.PK</t>
  </si>
  <si>
    <t>RNVA.PK</t>
  </si>
  <si>
    <t>GETH.PK</t>
  </si>
  <si>
    <t>LDSI.PK</t>
  </si>
  <si>
    <t>MTRT.PK</t>
  </si>
  <si>
    <t>JAMN.PK</t>
  </si>
  <si>
    <t>EFLS.PK</t>
  </si>
  <si>
    <t>CNDL.PK</t>
  </si>
  <si>
    <t>KMAG.PK</t>
  </si>
  <si>
    <t>CYPJ.PK</t>
  </si>
  <si>
    <t>NCAP.PK</t>
  </si>
  <si>
    <t>NUTTQ.PK</t>
  </si>
  <si>
    <t>SSRC.PK</t>
  </si>
  <si>
    <t>SPLM.PK</t>
  </si>
  <si>
    <t>AENG.PK</t>
  </si>
  <si>
    <t>MDCN.PK</t>
  </si>
  <si>
    <t>IMTS.PK</t>
  </si>
  <si>
    <t>PMDL.PK</t>
  </si>
  <si>
    <t>ORMTQ.PK</t>
  </si>
  <si>
    <t>FVSTA.PK</t>
  </si>
  <si>
    <t>HERC.PK</t>
  </si>
  <si>
    <t>ISWH.PK</t>
  </si>
  <si>
    <t>SWRI.PK</t>
  </si>
  <si>
    <t>SEYE.PK</t>
  </si>
  <si>
    <t>ALME.PK</t>
  </si>
  <si>
    <t>TALC.PK</t>
  </si>
  <si>
    <t>OPMC.PK</t>
  </si>
  <si>
    <t>FHAI.PK</t>
  </si>
  <si>
    <t>NWCI.PK</t>
  </si>
  <si>
    <t>INTP.PK</t>
  </si>
  <si>
    <t>GLLA.PK</t>
  </si>
  <si>
    <t>CFCC.PK</t>
  </si>
  <si>
    <t>BVTK.PK</t>
  </si>
  <si>
    <t>VOYT.PK</t>
  </si>
  <si>
    <t>INFX.PK</t>
  </si>
  <si>
    <t>VRCI.PK</t>
  </si>
  <si>
    <t>FRMC.PK</t>
  </si>
  <si>
    <t>MSSI.PK</t>
  </si>
  <si>
    <t>SSTU.PK</t>
  </si>
  <si>
    <t>MWIS.PK</t>
  </si>
  <si>
    <t>FVRG.PK</t>
  </si>
  <si>
    <t>CYNS.PK</t>
  </si>
  <si>
    <t>PMXX.PK</t>
  </si>
  <si>
    <t>FLST.PK</t>
  </si>
  <si>
    <t>RXEI.PK</t>
  </si>
  <si>
    <t>GPTC.PK</t>
  </si>
  <si>
    <t>IDIG.PK</t>
  </si>
  <si>
    <t>RNGG.PK</t>
  </si>
  <si>
    <t>OGNG.PK</t>
  </si>
  <si>
    <t>IMUN.PK</t>
  </si>
  <si>
    <t>RKTE.PK</t>
  </si>
  <si>
    <t>TSYI.PK</t>
  </si>
  <si>
    <t>CASG.PK</t>
  </si>
  <si>
    <t>SUUB.PK</t>
  </si>
  <si>
    <t>RBYC.PK</t>
  </si>
  <si>
    <t>CCPR.PK</t>
  </si>
  <si>
    <t>CGAC.PK</t>
  </si>
  <si>
    <t>KOVR.PK</t>
  </si>
  <si>
    <t>NUVG.PK</t>
  </si>
  <si>
    <t>BIGG.PK</t>
  </si>
  <si>
    <t>CRFU.PK</t>
  </si>
  <si>
    <t>AMTA.PK</t>
  </si>
  <si>
    <t>TR($A$3:$A$89;"TR.PriceClose";"SDate="&amp;L$2&amp;" Curn=USD";L3)</t>
  </si>
  <si>
    <t>RIC</t>
  </si>
  <si>
    <t>China Telecom Corp Ltd</t>
  </si>
  <si>
    <t>0728.HK</t>
  </si>
  <si>
    <t>Zhuzhou CRRC Times Electric Co Ltd</t>
  </si>
  <si>
    <t>3898.HK</t>
  </si>
  <si>
    <t>AviChina Industry &amp; Technology Co Ltd</t>
  </si>
  <si>
    <t>2357.HK</t>
  </si>
  <si>
    <t>China National Building Material Co Ltd</t>
  </si>
  <si>
    <t>3323.HK</t>
  </si>
  <si>
    <t>Sinopharm Group Co Ltd</t>
  </si>
  <si>
    <t>1099.HK</t>
  </si>
  <si>
    <t>Dongfeng Motor Group Co Ltd</t>
  </si>
  <si>
    <t>0489.HK</t>
  </si>
  <si>
    <t>Shandong Weigao Group Medical Polymer Co Ltd</t>
  </si>
  <si>
    <t>1066.HK</t>
  </si>
  <si>
    <t>IRICO Group New Energy Co Ltd</t>
  </si>
  <si>
    <t>0438.HK</t>
  </si>
  <si>
    <t>Hainan Meilan International Airport Co Ltd</t>
  </si>
  <si>
    <t>0357.HK</t>
  </si>
  <si>
    <t>Beijing Capital International Airport Co Ltd</t>
  </si>
  <si>
    <t>0694.HK</t>
  </si>
  <si>
    <t>Guangzhou R&amp;F Properties Co Ltd</t>
  </si>
  <si>
    <t>2777.HK</t>
  </si>
  <si>
    <t>Zhaojin Mining Industry Co Ltd</t>
  </si>
  <si>
    <t>1818.HK</t>
  </si>
  <si>
    <t>TravelSky Technology Ltd</t>
  </si>
  <si>
    <t>0696.HK</t>
  </si>
  <si>
    <t>Shanghai Fudan Microelectronics Group Co Ltd</t>
  </si>
  <si>
    <t>1385.HK</t>
  </si>
  <si>
    <t>China Communications Services Corp Ltd</t>
  </si>
  <si>
    <t>0552.HK</t>
  </si>
  <si>
    <t>Zhejiang Expressway Co Ltd</t>
  </si>
  <si>
    <t>0576.HK</t>
  </si>
  <si>
    <t>China BlueChemical Ltd</t>
  </si>
  <si>
    <t>3983.HK</t>
  </si>
  <si>
    <t>Chongqing Machinery &amp; Electric Co Ltd</t>
  </si>
  <si>
    <t>2722.HK</t>
  </si>
  <si>
    <t>Tong Ren Tang Technologies Co Ltd</t>
  </si>
  <si>
    <t>1666.HK</t>
  </si>
  <si>
    <t>Harbin Electric Co Ltd</t>
  </si>
  <si>
    <t>1133.HK</t>
  </si>
  <si>
    <t>Xiamen International Port Co Ltd</t>
  </si>
  <si>
    <t>3378.HK</t>
  </si>
  <si>
    <t>Launch Tech Co Ltd</t>
  </si>
  <si>
    <t>2488.HK</t>
  </si>
  <si>
    <t>Shanghai Jin Jiang Capital Co Ltd</t>
  </si>
  <si>
    <t>2006.HK</t>
  </si>
  <si>
    <t>Xinjiang Xinxin Mining Industry Co Ltd</t>
  </si>
  <si>
    <t>3833.HK</t>
  </si>
  <si>
    <t>Capinfo Company Ltd</t>
  </si>
  <si>
    <t>1075.HK</t>
  </si>
  <si>
    <t>Beijing Capital Land Ltd</t>
  </si>
  <si>
    <t>2868.HK</t>
  </si>
  <si>
    <t>Qingling Motors Co Ltd</t>
  </si>
  <si>
    <t>1122.HK</t>
  </si>
  <si>
    <t>Nanjing Sample Technology Co Ltd</t>
  </si>
  <si>
    <t>1708.HK</t>
  </si>
  <si>
    <t>Weiqiao Textile Co Ltd</t>
  </si>
  <si>
    <t>2698.HK</t>
  </si>
  <si>
    <t>EVOC Intelligent Technology Co Ltd</t>
  </si>
  <si>
    <t>2308.HK</t>
  </si>
  <si>
    <t>Baoye Group Co Ltd</t>
  </si>
  <si>
    <t>2355.HK</t>
  </si>
  <si>
    <t>Lingbao Gold Group Company Ltd</t>
  </si>
  <si>
    <t>3330.HK</t>
  </si>
  <si>
    <t>Lianhua Supermarket Holdings Co Ltd</t>
  </si>
  <si>
    <t>0980.HK</t>
  </si>
  <si>
    <t>XI an Haitian Antenna Technologies Co Ltd</t>
  </si>
  <si>
    <t>8227.HK</t>
  </si>
  <si>
    <t>Beijing Beida Jade Bird Universal Sci-Tech Co Ltd</t>
  </si>
  <si>
    <t>8095.HK</t>
  </si>
  <si>
    <t>Shenzhen Neptunus Interlong Bio-technique Co Ltd</t>
  </si>
  <si>
    <t>8329.HK</t>
  </si>
  <si>
    <t>CCID Consulting Co Ltd</t>
  </si>
  <si>
    <t>8235.HK</t>
  </si>
  <si>
    <t>Changmao Biochemical Engineering Co Ltd</t>
  </si>
  <si>
    <t>0954.HK</t>
  </si>
  <si>
    <t>Beijing Jingkelong Co Ltd</t>
  </si>
  <si>
    <t>0814.HK</t>
  </si>
  <si>
    <t>Chengdu PUTIAN Telecommunications Cable Co Ltd</t>
  </si>
  <si>
    <t>1202.HK</t>
  </si>
  <si>
    <t>Tianjin Binhai Teda Logistics Group Corp Ltd</t>
  </si>
  <si>
    <t>8348.HK</t>
  </si>
  <si>
    <t>Changan Minsheng APLL Logistics Co Ltd</t>
  </si>
  <si>
    <t>1292.HK</t>
  </si>
  <si>
    <t>Guangdong Yueyun Transportation Co Ltd</t>
  </si>
  <si>
    <t>3399.HK</t>
  </si>
  <si>
    <t>Shenghua Lande Scitech Ltd</t>
  </si>
  <si>
    <t>8106.HK</t>
  </si>
  <si>
    <t>Xinjiang Tianye Water Saving Irrigation System Co Ltd</t>
  </si>
  <si>
    <t>0840.HK</t>
  </si>
  <si>
    <t>Zhejiang RuiYuan Intelligent Control Technology Co Ltd</t>
  </si>
  <si>
    <t>8249.HK</t>
  </si>
  <si>
    <t>Jiangsu Nandasoft Technology Company Limited</t>
  </si>
  <si>
    <t>8045.HK</t>
  </si>
  <si>
    <t>Beijing Media Corp Ltd</t>
  </si>
  <si>
    <t>1000.HK</t>
  </si>
  <si>
    <t>Jilin Province Huinan Changlong Bio-pharmacy Co Ltd</t>
  </si>
  <si>
    <t>8049.HK</t>
  </si>
  <si>
    <t>Shanghai Dasheng Agriculture Finance Technology Co Ltd</t>
  </si>
  <si>
    <t>1103.HK</t>
  </si>
  <si>
    <t>Shenyang Public Utility Holdings Co Ltd</t>
  </si>
  <si>
    <t>0747.HK</t>
  </si>
  <si>
    <t>Biosino Bio-Technology and Science Inc</t>
  </si>
  <si>
    <t>8247.HK</t>
  </si>
  <si>
    <t>Shanghai Qingpu Fire-Fighting Equipment Co Ltd</t>
  </si>
  <si>
    <t>8115.HK</t>
  </si>
  <si>
    <t>Shanghai Jiaoda Withub Information Industrial Co Ltd</t>
  </si>
  <si>
    <t>8205.HK</t>
  </si>
  <si>
    <t>Shaanxi Northwest New Technology Industry Co Ltd</t>
  </si>
  <si>
    <t>8258.HK</t>
  </si>
  <si>
    <t>Shenzhen Mingwah Aohan High Technology Corporation LTD</t>
  </si>
  <si>
    <t>8301.HK</t>
  </si>
  <si>
    <t>Shanxi Changcheng Microlight Equipment Co Ltd</t>
  </si>
  <si>
    <t>8286.HK</t>
  </si>
  <si>
    <t>Zhejiang Yongan Rongtong Holdings Co Ltd</t>
  </si>
  <si>
    <t>8211.HK</t>
  </si>
  <si>
    <t>Tianjin TEDA Biomedical Engineering Co Ltd</t>
  </si>
  <si>
    <t>8189.HK</t>
  </si>
  <si>
    <t>Haier Smart Home Co Ltd</t>
  </si>
  <si>
    <t>China Petroleum &amp; Chemical Corp</t>
  </si>
  <si>
    <t>Zijin Mining Group Co Ltd</t>
  </si>
  <si>
    <t>Tsingtao Brewery Co Ltd</t>
  </si>
  <si>
    <t>Fuyao Glass Industry Group Co Ltd</t>
  </si>
  <si>
    <t>China Molybdenum Co Ltd</t>
  </si>
  <si>
    <t>Anhui Conch Cement Co Ltd</t>
  </si>
  <si>
    <t>COSCO SHIPPING Holdings Co Ltd</t>
  </si>
  <si>
    <t>ZTE Corp</t>
  </si>
  <si>
    <t>CRRC Corp Ltd</t>
  </si>
  <si>
    <t>China Shenhua Energy Co Ltd</t>
  </si>
  <si>
    <t>Weichai Power Co Ltd</t>
  </si>
  <si>
    <t>PetroChina Co Ltd</t>
  </si>
  <si>
    <t>China Vanke Co Ltd</t>
  </si>
  <si>
    <t>China Oilfield Services Ltd</t>
  </si>
  <si>
    <t>Xinjiang Goldwind Science &amp; Technology Co Ltd</t>
  </si>
  <si>
    <t>Shanghai Fosun Pharmaceutical Group Co Ltd</t>
  </si>
  <si>
    <t>Jiangxi Copper Co Ltd</t>
  </si>
  <si>
    <t>Shandong Gold Mining Co Ltd</t>
  </si>
  <si>
    <t>Zoomlion Heavy Industry Science and Technology Co Ltd</t>
  </si>
  <si>
    <t>Air China Ltd</t>
  </si>
  <si>
    <t>China Railway Construction Corp Ltd</t>
  </si>
  <si>
    <t>Yanzhou Coal Mining Co Ltd</t>
  </si>
  <si>
    <t>Aluminum Corp of China Ltd</t>
  </si>
  <si>
    <t>Dongfang Electric Corp Ltd</t>
  </si>
  <si>
    <t>China Railway Group Ltd</t>
  </si>
  <si>
    <t>Shanghai Electric Group Co Ltd</t>
  </si>
  <si>
    <t>China Southern Airlines Co Ltd</t>
  </si>
  <si>
    <t>Luoyang Glass Co Ltd</t>
  </si>
  <si>
    <t>Shandong Chenming Paper Holdings Ltd</t>
  </si>
  <si>
    <t>COSCO Shipping Energy Transportation Co Ltd</t>
  </si>
  <si>
    <t>Shanghai Pharmaceuticals Holding Co Ltd</t>
  </si>
  <si>
    <t>CSSC Offshore &amp; Marine Engineering Group Co Ltd</t>
  </si>
  <si>
    <t>China Eastern Airlines Corp Ltd</t>
  </si>
  <si>
    <t>Angang Steel Co Ltd</t>
  </si>
  <si>
    <t>Sinopec Shanghai Petrochemical Co Ltd</t>
  </si>
  <si>
    <t>China International Marine Containers Group Co Ltd</t>
  </si>
  <si>
    <t>Guangzhou Baiyunshan Pharmaceutical Holdings Co Ltd</t>
  </si>
  <si>
    <t>Metallurgical Corporation of China Ltd</t>
  </si>
  <si>
    <t>Hisense Home Appliances Group Co Ltd</t>
  </si>
  <si>
    <t>China Coal Energy Co Ltd</t>
  </si>
  <si>
    <t>Livzon Pharmaceutical Group Inc</t>
  </si>
  <si>
    <t>Sinotrans Ltd</t>
  </si>
  <si>
    <t>Shenzhen Expressway Co Ltd</t>
  </si>
  <si>
    <t>First Tractor Co Ltd</t>
  </si>
  <si>
    <t>Jiangsu Expressway Co Ltd</t>
  </si>
  <si>
    <t>Shanghai Fudan-Zhangjiang Bio-Pharmaceutical Co Ltd</t>
  </si>
  <si>
    <t>Zhejiang Shibao Co Ltd</t>
  </si>
  <si>
    <t>Anhui Expressway Co Ltd</t>
  </si>
  <si>
    <t>Sinopec Oilfield Service Corp</t>
  </si>
  <si>
    <t>Maanshan Iron &amp; Steel Co Ltd</t>
  </si>
  <si>
    <t>Xinhua Winshare Publishing and Media Co Ltd</t>
  </si>
  <si>
    <t>Shandong Xinhua Pharmaceutical Co Ltd</t>
  </si>
  <si>
    <t>Guangshen Railway Co Ltd</t>
  </si>
  <si>
    <t>Liaoning Port Co Ltd</t>
  </si>
  <si>
    <t>Beijing North Star Co Ltd</t>
  </si>
  <si>
    <t>Nanjing Panda Electronics Co Ltd</t>
  </si>
  <si>
    <t>Shandong Molong Petroleum Machinery Co Ltd</t>
  </si>
  <si>
    <t>Sichuan Expressway Co Ltd</t>
  </si>
  <si>
    <t>Chongqing Iron &amp; Steel Co Ltd</t>
  </si>
  <si>
    <t>Yantai North Andre Juice Co Ltd</t>
  </si>
  <si>
    <t>Northeast Electric Development Co Ltd</t>
  </si>
  <si>
    <t>Beijing Jingcheng Machinery Electric Co Ltd</t>
  </si>
  <si>
    <t>Inner Mongolia Yitai Coal Co Ltd</t>
  </si>
  <si>
    <t>NULL</t>
  </si>
  <si>
    <t>Mcap (Market Capitalization) / вкладка Valuation (последняя)</t>
  </si>
  <si>
    <t>Return On Invested Capital - Actual</t>
  </si>
  <si>
    <t>ROIC %</t>
  </si>
  <si>
    <t>ROIC итог</t>
  </si>
  <si>
    <t>Total Revenue</t>
  </si>
  <si>
    <t>Cost Of Goods Sold - Actual / взято с In, stat., Tot COGS</t>
  </si>
  <si>
    <t>COGS - Tot*1000000</t>
  </si>
  <si>
    <t>COGS - Tot</t>
  </si>
  <si>
    <t>GP</t>
  </si>
  <si>
    <t>GP/Assets</t>
  </si>
  <si>
    <t>Total Assets - Actual /  взято с Fin., sum., Tot Assets</t>
  </si>
  <si>
    <t>Assets</t>
  </si>
  <si>
    <t>Return On Assets - Actual</t>
  </si>
  <si>
    <t>ROA посчитан</t>
  </si>
  <si>
    <t>Return On Equity - Actual</t>
  </si>
  <si>
    <t>Roe посчитан</t>
  </si>
  <si>
    <t>Historic EV/EBITDA, FY</t>
  </si>
  <si>
    <t>TotalEquity</t>
  </si>
  <si>
    <t>Total liabilities</t>
  </si>
  <si>
    <t>P/E</t>
  </si>
  <si>
    <t>net income</t>
  </si>
  <si>
    <t>Market Capitalization, millons</t>
  </si>
  <si>
    <t>ROIC = (Net Operating Profit Less Taxes / Invested Capital)</t>
  </si>
  <si>
    <t>TotalRevenue TR(B4;"TR.TotalRevenue";"Period=FY2019";G4)</t>
  </si>
  <si>
    <t>Tot Assets</t>
  </si>
  <si>
    <t>ROA = (Net Income/Total Assets)</t>
  </si>
  <si>
    <t>ROE</t>
  </si>
  <si>
    <t>Enterprise Value To EBITDA</t>
  </si>
  <si>
    <t>P/E (Цена/Доходность)</t>
  </si>
  <si>
    <t>(Russia!CH3-Russia!CG3)/Russia!CG3</t>
  </si>
  <si>
    <t>Identifier (RIC)</t>
  </si>
  <si>
    <t>Company Name</t>
  </si>
  <si>
    <t>600701.SS</t>
  </si>
  <si>
    <t>Harbin Gong Da High-Tech Enterprise Development Co Ltd</t>
  </si>
  <si>
    <t>600785.SS</t>
  </si>
  <si>
    <t>Yinchuan Xinhua Commercial Group Co Ltd</t>
  </si>
  <si>
    <t>000589.SZ</t>
  </si>
  <si>
    <t>Gui Zhou Tyre Co Ltd</t>
  </si>
  <si>
    <t>600763.SS</t>
  </si>
  <si>
    <t>Top Choice Medical Investment Co Inc</t>
  </si>
  <si>
    <t>600183.SS</t>
  </si>
  <si>
    <t>Shengyi Technology Co Ltd</t>
  </si>
  <si>
    <t>000428.SZ</t>
  </si>
  <si>
    <t>Huatian Hotel Group Co Ltd</t>
  </si>
  <si>
    <t>600734.SS</t>
  </si>
  <si>
    <t>Fujian Start Group Co Ltd</t>
  </si>
  <si>
    <t>600739.SS</t>
  </si>
  <si>
    <t>Liaoning Cheng Da Co Ltd</t>
  </si>
  <si>
    <t>600057.SS</t>
  </si>
  <si>
    <t>Xiamen Xiangyu Co Ltd</t>
  </si>
  <si>
    <t>600753.SS</t>
  </si>
  <si>
    <t>Fujian Oriental Silver Star Investment Co Ltd</t>
  </si>
  <si>
    <t>600758.SS</t>
  </si>
  <si>
    <t>Liaoning Energy Industry Co Ltd</t>
  </si>
  <si>
    <t>000620.SZ</t>
  </si>
  <si>
    <t>Macrolink Culturaltainment Development Co Ltd</t>
  </si>
  <si>
    <t>600740.SS</t>
  </si>
  <si>
    <t>ShanXi Coking Co Ltd</t>
  </si>
  <si>
    <t>000623.SZ</t>
  </si>
  <si>
    <t>Jilin Aodong Pharmaceutical Group Co Ltd</t>
  </si>
  <si>
    <t>600663.SS</t>
  </si>
  <si>
    <t>Shanghai Lujiazui Finance &amp; Trade Zone Development Co Ltd</t>
  </si>
  <si>
    <t>600664.SS</t>
  </si>
  <si>
    <t>Harbin Pharmaceutical Group Co Ltd</t>
  </si>
  <si>
    <t>600759.SS</t>
  </si>
  <si>
    <t>Geo-Jade Petroleum Corp</t>
  </si>
  <si>
    <t>600724.SS</t>
  </si>
  <si>
    <t>Ningbo Fuda Co Ltd</t>
  </si>
  <si>
    <t>600728.SS</t>
  </si>
  <si>
    <t>Pci-Suntek Technology Co Ltd</t>
  </si>
  <si>
    <t>600703.SS</t>
  </si>
  <si>
    <t>Sanan Optoelectronics Co Ltd</t>
  </si>
  <si>
    <t>600741.SS</t>
  </si>
  <si>
    <t>HUAYU Automotive Systems Co Ltd</t>
  </si>
  <si>
    <t>000608.SZ</t>
  </si>
  <si>
    <t>Yang Guang Co Ltd</t>
  </si>
  <si>
    <t>600737.SS</t>
  </si>
  <si>
    <t>COFCO Sugar Holding Co Ltd</t>
  </si>
  <si>
    <t>600897.SS</t>
  </si>
  <si>
    <t>Xiamen International Airport Co Ltd</t>
  </si>
  <si>
    <t>600711.SS</t>
  </si>
  <si>
    <t>Chengtun Mining Group Co Ltd</t>
  </si>
  <si>
    <t>000050.SZ</t>
  </si>
  <si>
    <t>Tianma Microelectronics Co Ltd</t>
  </si>
  <si>
    <t>600095.SS</t>
  </si>
  <si>
    <t>Xiangcai Co Ltd</t>
  </si>
  <si>
    <t>600096.SS</t>
  </si>
  <si>
    <t>Yunnan Yuntianhua Co Ltd</t>
  </si>
  <si>
    <t>000541.SZ</t>
  </si>
  <si>
    <t>Foshan Electrical and Lighting Co Ltd</t>
  </si>
  <si>
    <t>600693.SS</t>
  </si>
  <si>
    <t>Fujian Dongbai Group Co Ltd</t>
  </si>
  <si>
    <t>600694.SS</t>
  </si>
  <si>
    <t>Dashang Co Ltd</t>
  </si>
  <si>
    <t>000782.SZ</t>
  </si>
  <si>
    <t>Guangdong Xinhui Meida Nylon Co Ltd</t>
  </si>
  <si>
    <t>600730.SS</t>
  </si>
  <si>
    <t>China Hi-Tech Group Co Ltd</t>
  </si>
  <si>
    <t>000613.SZ</t>
  </si>
  <si>
    <t>Hainan Dadonghai Tourism Centre Holdings Co Ltd</t>
  </si>
  <si>
    <t>600884.SS</t>
  </si>
  <si>
    <t>Ningbo Shanshan Co Ltd</t>
  </si>
  <si>
    <t>600751.SS</t>
  </si>
  <si>
    <t>HNA Technology Co Ltd</t>
  </si>
  <si>
    <t>600896.SS</t>
  </si>
  <si>
    <t>Lanhai Medical Investment Co Ltd</t>
  </si>
  <si>
    <t>000633.SZ</t>
  </si>
  <si>
    <t>Xinjiang Hejin Holding Co Ltd</t>
  </si>
  <si>
    <t>000639.SZ</t>
  </si>
  <si>
    <t>Xiwang Foodstuffs Co Ltd</t>
  </si>
  <si>
    <t>000702.SZ</t>
  </si>
  <si>
    <t>Hunan Zhenghong Science and Technology Develop Co Ltd</t>
  </si>
  <si>
    <t>000697.SZ</t>
  </si>
  <si>
    <t>Ligeance Aerospace Technology Co Ltd</t>
  </si>
  <si>
    <t>000718.SZ</t>
  </si>
  <si>
    <t>Suning Universal Co Ltd</t>
  </si>
  <si>
    <t>600890.SS</t>
  </si>
  <si>
    <t>CRED Holding Co Ltd</t>
  </si>
  <si>
    <t>600743.SS</t>
  </si>
  <si>
    <t>Hua Yuan Property Co Ltd</t>
  </si>
  <si>
    <t>000707.SZ</t>
  </si>
  <si>
    <t>Hubei Shuanghuan Science and Technology Stock Co Ltd</t>
  </si>
  <si>
    <t>600052.SS</t>
  </si>
  <si>
    <t>Zhejiang Guangsha Co Ltd</t>
  </si>
  <si>
    <t>600798.SS</t>
  </si>
  <si>
    <t>Ningbo Marine Co Ltd</t>
  </si>
  <si>
    <t>000659.SZ</t>
  </si>
  <si>
    <t>Zhuhai Zhongfu Enterprise Co Ltd</t>
  </si>
  <si>
    <t>600088.SS</t>
  </si>
  <si>
    <t>China Television Media Ltd</t>
  </si>
  <si>
    <t>600104.SS</t>
  </si>
  <si>
    <t>SAIC Motor Corp Ltd</t>
  </si>
  <si>
    <t>600873.SS</t>
  </si>
  <si>
    <t>MeiHua Holdings Group Co Ltd</t>
  </si>
  <si>
    <t>000407.SZ</t>
  </si>
  <si>
    <t>Shandong Shengli Co Ltd</t>
  </si>
  <si>
    <t>900939.SS</t>
  </si>
  <si>
    <t>Shanghai Huili Building Materials Co Ltd</t>
  </si>
  <si>
    <t>000597.SZ</t>
  </si>
  <si>
    <t>Northeast Pharmaceutical Group Co Ltd</t>
  </si>
  <si>
    <t>000705.SZ</t>
  </si>
  <si>
    <t>Zhejiang Zhenyuan Share Co Ltd</t>
  </si>
  <si>
    <t>000410.SZ</t>
  </si>
  <si>
    <t>Shenyang Machine Tool Co Ltd</t>
  </si>
  <si>
    <t>600717.SS</t>
  </si>
  <si>
    <t>Tianjin Port Co Ltd</t>
  </si>
  <si>
    <t>600720.SS</t>
  </si>
  <si>
    <t>Gansu Qilianshan Cement Group Co Ltd</t>
  </si>
  <si>
    <t>600723.SS</t>
  </si>
  <si>
    <t>Beijing Capital Retailing Group Co Ltd</t>
  </si>
  <si>
    <t>600279.SS</t>
  </si>
  <si>
    <t>Chongqing Gangjiu Co Ltd</t>
  </si>
  <si>
    <t>000622.SZ</t>
  </si>
  <si>
    <t>Hengli Industrial Development Group Co Ltd</t>
  </si>
  <si>
    <t>600765.SS</t>
  </si>
  <si>
    <t>AVIC Heavy Machinery Co Ltd</t>
  </si>
  <si>
    <t>600824.SS</t>
  </si>
  <si>
    <t>Shanghai Yimin Commercial Group Co Ltd</t>
  </si>
  <si>
    <t>600715.SS</t>
  </si>
  <si>
    <t>Cultural Investment Holdings Co Ltd</t>
  </si>
  <si>
    <t>000612.SZ</t>
  </si>
  <si>
    <t>JiaoZuo WanFang Aluminum Manufacturing Co Ltd</t>
  </si>
  <si>
    <t>000679.SZ</t>
  </si>
  <si>
    <t>Dalian Friendship Group Co Ltd</t>
  </si>
  <si>
    <t>000797.SZ</t>
  </si>
  <si>
    <t>China Wuyi Co Ltd</t>
  </si>
  <si>
    <t>000421.SZ</t>
  </si>
  <si>
    <t>Nanjing Public Utilities Development Co Ltd</t>
  </si>
  <si>
    <t>000680.SZ</t>
  </si>
  <si>
    <t>Shantui Construction Machinery Co Ltd</t>
  </si>
  <si>
    <t>600126.SS</t>
  </si>
  <si>
    <t>Hang Zhou Iron &amp; Steel Co Ltd</t>
  </si>
  <si>
    <t>000876.SZ</t>
  </si>
  <si>
    <t>New Hope Liuhe Co Ltd</t>
  </si>
  <si>
    <t>600892.SS</t>
  </si>
  <si>
    <t>Dasheng Times Cultural Investment Co Ltd</t>
  </si>
  <si>
    <t>600115.SS</t>
  </si>
  <si>
    <t>000607.SZ</t>
  </si>
  <si>
    <t>Zhejiang Huamei Holding Co Ltd</t>
  </si>
  <si>
    <t>600640.SS</t>
  </si>
  <si>
    <t>Besttone Holding Co Ltd</t>
  </si>
  <si>
    <t>600641.SS</t>
  </si>
  <si>
    <t>Shanghai Wanye Enterprises Co Ltd</t>
  </si>
  <si>
    <t>000667.SZ</t>
  </si>
  <si>
    <t>Myhome Real Estate Development Group Co Ltd</t>
  </si>
  <si>
    <t>600779.SS</t>
  </si>
  <si>
    <t>Sichuan Swellfun Co Ltd</t>
  </si>
  <si>
    <t>000590.SZ</t>
  </si>
  <si>
    <t>Tus Pharmaceutical Group Co Ltd</t>
  </si>
  <si>
    <t>000908.SZ</t>
  </si>
  <si>
    <t>Hunan Jingfeng Pharmaceutical Co Ltd</t>
  </si>
  <si>
    <t>600266.SS</t>
  </si>
  <si>
    <t>Beijing Urban Construction Investment &amp; Development Co Ltd</t>
  </si>
  <si>
    <t>000657.SZ</t>
  </si>
  <si>
    <t>China Tungsten and Hightech Materials Co Ltd</t>
  </si>
  <si>
    <t>600898.SS</t>
  </si>
  <si>
    <t>Gome Telecom Equipment Co Ltd</t>
  </si>
  <si>
    <t>000890.SZ</t>
  </si>
  <si>
    <t>Jiangsu Fasten Co Ltd</t>
  </si>
  <si>
    <t>600228.SS</t>
  </si>
  <si>
    <t>JiangXi ChangJiu Biochemical Industry Co Ltd</t>
  </si>
  <si>
    <t>600650.SS</t>
  </si>
  <si>
    <t>Shanghai JinJiang International Industrial Investment Co Ltd</t>
  </si>
  <si>
    <t>600735.SS</t>
  </si>
  <si>
    <t>Shandong Hiking International Co Ltd</t>
  </si>
  <si>
    <t>000061.SZ</t>
  </si>
  <si>
    <t>Shenzhen Agricultural Products Group Co Ltd</t>
  </si>
  <si>
    <t>000423.SZ</t>
  </si>
  <si>
    <t>Dong-E-E-Jiao Co Ltd</t>
  </si>
  <si>
    <t>600888.SS</t>
  </si>
  <si>
    <t>Xinjiang Joinworld Co Ltd</t>
  </si>
  <si>
    <t>600882.SS</t>
  </si>
  <si>
    <t>Shanghai Milkground Food Tech Co Ltd</t>
  </si>
  <si>
    <t>600683.SS</t>
  </si>
  <si>
    <t>Metro Land Corporation Ltd</t>
  </si>
  <si>
    <t>000935.SZ</t>
  </si>
  <si>
    <t>Sichuan Shuangma Cement Co Ltd</t>
  </si>
  <si>
    <t>000610.SZ</t>
  </si>
  <si>
    <t>XiAn Tourism Co Ltd</t>
  </si>
  <si>
    <t>000950.SZ</t>
  </si>
  <si>
    <t>C.Q. Pharmaceutical Holding Co Ltd</t>
  </si>
  <si>
    <t>000756.SZ</t>
  </si>
  <si>
    <t>600064.SS</t>
  </si>
  <si>
    <t>Nanjing Gaoke Co Ltd</t>
  </si>
  <si>
    <t>600066.SS</t>
  </si>
  <si>
    <t>Zhengzhou Yutong Bus Co Ltd</t>
  </si>
  <si>
    <t>600706.SS</t>
  </si>
  <si>
    <t>XiAn Qujiang Cultural Tourism Co Ltd</t>
  </si>
  <si>
    <t>200771.SZ</t>
  </si>
  <si>
    <t>Hangzhou Steam Turbine Co Ltd</t>
  </si>
  <si>
    <t>000403.SZ</t>
  </si>
  <si>
    <t>Southern Shuanglin Bio-pharmacy Co Ltd</t>
  </si>
  <si>
    <t>000408.SZ</t>
  </si>
  <si>
    <t>Zangge Holding Co Ltd</t>
  </si>
  <si>
    <t>000818.SZ</t>
  </si>
  <si>
    <t>Hangjin Technology Co Ltd</t>
  </si>
  <si>
    <t>600761.SS</t>
  </si>
  <si>
    <t>Anhui Heli Co Ltd</t>
  </si>
  <si>
    <t>600332.SS</t>
  </si>
  <si>
    <t>000965.SZ</t>
  </si>
  <si>
    <t>Tianjin Tianbao Infrastructure Co Ltd</t>
  </si>
  <si>
    <t>600230.SS</t>
  </si>
  <si>
    <t>Cangzhou Dahua Co Ltd</t>
  </si>
  <si>
    <t>600305.SS</t>
  </si>
  <si>
    <t>Jiangsu Hengshun Vinegar-Industry Co Ltd</t>
  </si>
  <si>
    <t>600771.SS</t>
  </si>
  <si>
    <t>GuangYuYuan Chinese Herbal Medicine Co Ltd</t>
  </si>
  <si>
    <t>600879.SS</t>
  </si>
  <si>
    <t>China Aerospace Times Electronics Co Ltd</t>
  </si>
  <si>
    <t>000425.SZ</t>
  </si>
  <si>
    <t>XCMG Construction Machinery Co Ltd</t>
  </si>
  <si>
    <t>000584.SZ</t>
  </si>
  <si>
    <t>Jiangsu Hagong Intelligent Robot Co Ltd</t>
  </si>
  <si>
    <t>600075.SS</t>
  </si>
  <si>
    <t>Xinjiang Tianye Co Ltd</t>
  </si>
  <si>
    <t>600883.SS</t>
  </si>
  <si>
    <t>Yunnan Bowin Technology Industry Co Ltd</t>
  </si>
  <si>
    <t>000615.SZ</t>
  </si>
  <si>
    <t>Aoyuan Beauty Valley Technology Co Ltd</t>
  </si>
  <si>
    <t>000413.SZ</t>
  </si>
  <si>
    <t>Tunghsu Optoelectronic Technology Co Ltd</t>
  </si>
  <si>
    <t>600051.SS</t>
  </si>
  <si>
    <t>Ningbo United Group Co Ltd</t>
  </si>
  <si>
    <t>600776.SS</t>
  </si>
  <si>
    <t>Eastern Communications Co Ltd</t>
  </si>
  <si>
    <t>000815.SZ</t>
  </si>
  <si>
    <t>MCC Meili Cloud Computing Industry Investment Co Ltd</t>
  </si>
  <si>
    <t>600028.SS</t>
  </si>
  <si>
    <t>600380.SS</t>
  </si>
  <si>
    <t>Joincare Pharmaceutical Group Industry Co Ltd</t>
  </si>
  <si>
    <t>600749.SS</t>
  </si>
  <si>
    <t>Tibet Tourism Co Ltd</t>
  </si>
  <si>
    <t>600090.SS</t>
  </si>
  <si>
    <t>Xin Jiang Ready Health Industry Co Ltd</t>
  </si>
  <si>
    <t>000582.SZ</t>
  </si>
  <si>
    <t>Beibu Gulf Port Co Ltd</t>
  </si>
  <si>
    <t>600661.SS</t>
  </si>
  <si>
    <t>Shanghai Xinnanyang Only Education &amp; Technology Co Ltd</t>
  </si>
  <si>
    <t>600662.SS</t>
  </si>
  <si>
    <t>Shanghai Qiangsheng Holding Co Ltd</t>
  </si>
  <si>
    <t>600887.SS</t>
  </si>
  <si>
    <t>Inner Mongolia Yili Industrial Group Co Ltd</t>
  </si>
  <si>
    <t>600746.SS</t>
  </si>
  <si>
    <t>Jiangsu SOPO Chemical Co Ltd</t>
  </si>
  <si>
    <t>600767.SS</t>
  </si>
  <si>
    <t>Winsan Chengdu Medical Science and Technology Co Ltd</t>
  </si>
  <si>
    <t>000656.SZ</t>
  </si>
  <si>
    <t>Jinke Property Group Co Ltd</t>
  </si>
  <si>
    <t>000762.SZ</t>
  </si>
  <si>
    <t>Tibet Mineral Development Co Ltd</t>
  </si>
  <si>
    <t>000785.SZ</t>
  </si>
  <si>
    <t>Easyhome New Retail Group Co Ltd</t>
  </si>
  <si>
    <t>600870.SS</t>
  </si>
  <si>
    <t>Xiamen Overseas Chinese Electronic Co Ltd</t>
  </si>
  <si>
    <t>000063.SZ</t>
  </si>
  <si>
    <t>600129.SS</t>
  </si>
  <si>
    <t>Chongqing Taiji Industry Group Co Ltd</t>
  </si>
  <si>
    <t>600707.SS</t>
  </si>
  <si>
    <t>Caihong Display Devices Co Ltd</t>
  </si>
  <si>
    <t>600885.SS</t>
  </si>
  <si>
    <t>Hongfa Technology Co Ltd</t>
  </si>
  <si>
    <t>000066.SZ</t>
  </si>
  <si>
    <t>China Greatwall Technology Group Co Ltd</t>
  </si>
  <si>
    <t>000681.SZ</t>
  </si>
  <si>
    <t>Visual China Group Co Ltd</t>
  </si>
  <si>
    <t>000708.SZ</t>
  </si>
  <si>
    <t>CITIC Pacific Special Steel Group Co Ltd</t>
  </si>
  <si>
    <t>600054.SS</t>
  </si>
  <si>
    <t>Huangshan Tourism Development Co Ltd</t>
  </si>
  <si>
    <t>600366.SS</t>
  </si>
  <si>
    <t>Ningbo Yunsheng Co Ltd</t>
  </si>
  <si>
    <t>000638.SZ</t>
  </si>
  <si>
    <t>Vanfund Urban Investment and Development Co Ltd</t>
  </si>
  <si>
    <t>600891.SS</t>
  </si>
  <si>
    <t>Harbin Churin Group Jointstock Co Ltd</t>
  </si>
  <si>
    <t>000547.SZ</t>
  </si>
  <si>
    <t>Addsino Co Ltd</t>
  </si>
  <si>
    <t>000029.SZ</t>
  </si>
  <si>
    <t>ShenZhen Special Economic Zone Real Estate &amp; Properties Group Co Ltd</t>
  </si>
  <si>
    <t>600702.SS</t>
  </si>
  <si>
    <t>Shede Spirits Co Ltd</t>
  </si>
  <si>
    <t>000823.SZ</t>
  </si>
  <si>
    <t>Guangdong Goworld Co Ltd</t>
  </si>
  <si>
    <t>600880.SS</t>
  </si>
  <si>
    <t>Chengdu B-ray Media Co Ltd</t>
  </si>
  <si>
    <t>600754.SS</t>
  </si>
  <si>
    <t>Shanghai Jin Jiang International Hotels Co Ltd</t>
  </si>
  <si>
    <t>600760.SS</t>
  </si>
  <si>
    <t>Avic Shenyang Aircraft Co Ltd</t>
  </si>
  <si>
    <t>000032.SZ</t>
  </si>
  <si>
    <t>Shenzhen Sed Industry Co Ltd</t>
  </si>
  <si>
    <t>000513.SZ</t>
  </si>
  <si>
    <t>000520.SZ</t>
  </si>
  <si>
    <t>Chang Jiang Shipping Group Phoenix Co Ltd</t>
  </si>
  <si>
    <t>000525.SZ</t>
  </si>
  <si>
    <t>Nanjing Red Sun Co Ltd</t>
  </si>
  <si>
    <t>600684.SS</t>
  </si>
  <si>
    <t>Guangzhou Pearl River Industrial Development Co Ltd</t>
  </si>
  <si>
    <t>600685.SS</t>
  </si>
  <si>
    <t>600136.SS</t>
  </si>
  <si>
    <t>Wuhan Ddmc Culture &amp; Sports Co Ltd</t>
  </si>
  <si>
    <t>600649.SS</t>
  </si>
  <si>
    <t>Shanghai Chengtou Holding Co Ltd</t>
  </si>
  <si>
    <t>600801.SS</t>
  </si>
  <si>
    <t>Huaxin Cement Co Ltd</t>
  </si>
  <si>
    <t>600731.SS</t>
  </si>
  <si>
    <t>Hunan Haili Chemical Industry Co Ltd</t>
  </si>
  <si>
    <t>600738.SS</t>
  </si>
  <si>
    <t>Lanzhou Lishang Guochao Industrial Group Co Ltd</t>
  </si>
  <si>
    <t>600778.SS</t>
  </si>
  <si>
    <t>Xinjiang Youhao Group Co Ltd</t>
  </si>
  <si>
    <t>600156.SS</t>
  </si>
  <si>
    <t>Hunan Huasheng Co Ltd</t>
  </si>
  <si>
    <t>600159.SS</t>
  </si>
  <si>
    <t>Beijing Dalong Weiye Real Estate Development Co Ltd</t>
  </si>
  <si>
    <t>000662.SZ</t>
  </si>
  <si>
    <t>Teamax Smart City Technology Corp Ltd</t>
  </si>
  <si>
    <t>000937.SZ</t>
  </si>
  <si>
    <t>Jizhong Energy Resources Co Ltd</t>
  </si>
  <si>
    <t>600118.SS</t>
  </si>
  <si>
    <t>China Spacesat Co Ltd</t>
  </si>
  <si>
    <t>000417.SZ</t>
  </si>
  <si>
    <t>Hefei Department Store Group Co Ltd</t>
  </si>
  <si>
    <t>600215.SS</t>
  </si>
  <si>
    <t>Changchunjingkai Group Co Ltd</t>
  </si>
  <si>
    <t>000523.SZ</t>
  </si>
  <si>
    <t>Lonkey Industrial Co Ltd Guangzhou</t>
  </si>
  <si>
    <t>600704.SS</t>
  </si>
  <si>
    <t>Wuchan Zhongda Group Co Ltd</t>
  </si>
  <si>
    <t>600714.SS</t>
  </si>
  <si>
    <t>Qinghai Jinrui Mineral Development Co Ltd</t>
  </si>
  <si>
    <t>600708.SS</t>
  </si>
  <si>
    <t>Bright Real Estate Group Co Ltd</t>
  </si>
  <si>
    <t>000826.SZ</t>
  </si>
  <si>
    <t>Tus Environmental Science and Technology Development Co Ltd</t>
  </si>
  <si>
    <t>000792.SZ</t>
  </si>
  <si>
    <t>Qinghai Salt Lake Industry Co Ltd</t>
  </si>
  <si>
    <t>000803.SZ</t>
  </si>
  <si>
    <t>BECE Legend Group Co Ltd</t>
  </si>
  <si>
    <t>600079.SS</t>
  </si>
  <si>
    <t>Humanwell Healthcare Group Co Ltd</t>
  </si>
  <si>
    <t>600083.SS</t>
  </si>
  <si>
    <t>Jiangsu Boxin Investing &amp; Holdings Co Ltd</t>
  </si>
  <si>
    <t>600086.SS</t>
  </si>
  <si>
    <t>Eastern Gold Jade Co Ltd</t>
  </si>
  <si>
    <t>000663.SZ</t>
  </si>
  <si>
    <t>Fujian Yongan Forestry Group Joint-Stock Co Ltd</t>
  </si>
  <si>
    <t>000637.SZ</t>
  </si>
  <si>
    <t>Maoming Petro-Chemical Shihua Co Ltd</t>
  </si>
  <si>
    <t>600601.SS</t>
  </si>
  <si>
    <t>Founder Technology Group Co Ltd</t>
  </si>
  <si>
    <t>600602.SS</t>
  </si>
  <si>
    <t>Inesa Intelligent Tech Inc</t>
  </si>
  <si>
    <t>600603.SS</t>
  </si>
  <si>
    <t>Guanghui Logistics Co Ltd</t>
  </si>
  <si>
    <t>600604.SS</t>
  </si>
  <si>
    <t>Shanghai Shibei Hi-Tech Co Ltd</t>
  </si>
  <si>
    <t>600605.SS</t>
  </si>
  <si>
    <t>Shanghai Huitong Energy Co Ltd</t>
  </si>
  <si>
    <t>000595.SZ</t>
  </si>
  <si>
    <t>Baota Industry Co Ltd</t>
  </si>
  <si>
    <t>600606.SS</t>
  </si>
  <si>
    <t>Greenland Holdings Corp Ltd</t>
  </si>
  <si>
    <t>600608.SS</t>
  </si>
  <si>
    <t>Shanghai Broadband Technology Co Ltd</t>
  </si>
  <si>
    <t>600609.SS</t>
  </si>
  <si>
    <t>Shenyang Jinbei Automotive Co Ltd</t>
  </si>
  <si>
    <t>600610.SS</t>
  </si>
  <si>
    <t>ShangHai ZhongYiDa Co Ltd</t>
  </si>
  <si>
    <t>600611.SS</t>
  </si>
  <si>
    <t>Dazhong Transportation Group Co Ltd</t>
  </si>
  <si>
    <t>600612.SS</t>
  </si>
  <si>
    <t>Lao Feng Xiang Co Ltd</t>
  </si>
  <si>
    <t>600613.SS</t>
  </si>
  <si>
    <t>Shanghai Shenqi Pharmaceutical Investment Management Co Ltd</t>
  </si>
  <si>
    <t>600614.SS</t>
  </si>
  <si>
    <t>Pengqi Technology Development Co Ltd</t>
  </si>
  <si>
    <t>600615.SS</t>
  </si>
  <si>
    <t>Shanghai Fenghwa Group Co Ltd</t>
  </si>
  <si>
    <t>600616.SS</t>
  </si>
  <si>
    <t>Shanghai Jinfeng Wine Co Ltd</t>
  </si>
  <si>
    <t>600617.SS</t>
  </si>
  <si>
    <t>Shanxi Guoxin Energy Corp Ltd</t>
  </si>
  <si>
    <t>600618.SS</t>
  </si>
  <si>
    <t>Shanghai Chlor-Alkali Chemical Co Ltd</t>
  </si>
  <si>
    <t>600619.SS</t>
  </si>
  <si>
    <t>Shanghai Highly Group Co Ltd</t>
  </si>
  <si>
    <t>600620.SS</t>
  </si>
  <si>
    <t>Shanghai Tianchen Co Ltd</t>
  </si>
  <si>
    <t>600622.SS</t>
  </si>
  <si>
    <t>Everbright Jiabao Co Ltd</t>
  </si>
  <si>
    <t>000670.SZ</t>
  </si>
  <si>
    <t>Infotmic Co Ltd</t>
  </si>
  <si>
    <t>600623.SS</t>
  </si>
  <si>
    <t>Shanghai Huayi Group Corp Ltd</t>
  </si>
  <si>
    <t>600651.SS</t>
  </si>
  <si>
    <t>Shanghai Feilo Acoustics Co Ltd</t>
  </si>
  <si>
    <t>600652.SS</t>
  </si>
  <si>
    <t>Shanghai U9 Game Co Ltd</t>
  </si>
  <si>
    <t>600653.SS</t>
  </si>
  <si>
    <t>Liaoning Shenhua Holdings Co Ltd</t>
  </si>
  <si>
    <t>600190.SS</t>
  </si>
  <si>
    <t>Jinzhou Port Co Ltd</t>
  </si>
  <si>
    <t>600654.SS</t>
  </si>
  <si>
    <t>China Security Co Ltd</t>
  </si>
  <si>
    <t>600655.SS</t>
  </si>
  <si>
    <t>Shanghai Yuyuan Tourist Mart Group Co Ltd</t>
  </si>
  <si>
    <t>600197.SS</t>
  </si>
  <si>
    <t>Xinjiang Yilite Industry Co Ltd</t>
  </si>
  <si>
    <t>600072.SS</t>
  </si>
  <si>
    <t>CSSC Science &amp; Technology Co Ltd</t>
  </si>
  <si>
    <t>000616.SZ</t>
  </si>
  <si>
    <t>HNA Investment Group Co Ltd</t>
  </si>
  <si>
    <t>600117.SS</t>
  </si>
  <si>
    <t>Xining Special Steel Co Ltd</t>
  </si>
  <si>
    <t>000868.SZ</t>
  </si>
  <si>
    <t>Anhui Ankai Automobile Co Ltd</t>
  </si>
  <si>
    <t>000419.SZ</t>
  </si>
  <si>
    <t>Changsha Tongcheng Holdings Co Ltd</t>
  </si>
  <si>
    <t>600736.SS</t>
  </si>
  <si>
    <t>Suzhou New District Hi-Tech Industrial Co Ltd</t>
  </si>
  <si>
    <t>000151.SZ</t>
  </si>
  <si>
    <t>China National Complete Plant Import &amp; Export Corp Ltd</t>
  </si>
  <si>
    <t>000156.SZ</t>
  </si>
  <si>
    <t>Wasu Media Holding Co Ltd</t>
  </si>
  <si>
    <t>000069.SZ</t>
  </si>
  <si>
    <t>Shenzhen Overseas Chinese Town Co Ltd</t>
  </si>
  <si>
    <t>600665.SS</t>
  </si>
  <si>
    <t>Tande Co Ltd</t>
  </si>
  <si>
    <t>600500.SS</t>
  </si>
  <si>
    <t>Sinochem International Corp</t>
  </si>
  <si>
    <t>600199.SS</t>
  </si>
  <si>
    <t>Anhui Golden Seed Winery Co Ltd</t>
  </si>
  <si>
    <t>600058.SS</t>
  </si>
  <si>
    <t>Minmetals Development Co Ltd</t>
  </si>
  <si>
    <t>600063.SS</t>
  </si>
  <si>
    <t>Anhui Wanwei Updated High-tech Material Industry Co Ltd</t>
  </si>
  <si>
    <t>600071.SS</t>
  </si>
  <si>
    <t>Phenix Optics Co Ltd</t>
  </si>
  <si>
    <t>600881.SS</t>
  </si>
  <si>
    <t>Jilin Yatai Group Co Ltd</t>
  </si>
  <si>
    <t>000887.SZ</t>
  </si>
  <si>
    <t>Anhui Zhongding Sealing Parts Co Ltd</t>
  </si>
  <si>
    <t>600745.SS</t>
  </si>
  <si>
    <t>Wingtech Technology Co Ltd</t>
  </si>
  <si>
    <t>600732.SS</t>
  </si>
  <si>
    <t>Shanghai Aiko Solar Energy Co Ltd</t>
  </si>
  <si>
    <t>600733.SS</t>
  </si>
  <si>
    <t>BAIC BluePark New Energy Technology Co Ltd</t>
  </si>
  <si>
    <t>000422.SZ</t>
  </si>
  <si>
    <t>Hubei Yihua Chemical Industry Co Ltd</t>
  </si>
  <si>
    <t>000802.SZ</t>
  </si>
  <si>
    <t>Beijing Jingxi Culture &amp; Tourism Co Ltd</t>
  </si>
  <si>
    <t>000682.SZ</t>
  </si>
  <si>
    <t>Dongfang Electronics Co Ltd</t>
  </si>
  <si>
    <t>000521.SZ</t>
  </si>
  <si>
    <t>Changhong Meiling Co Ltd</t>
  </si>
  <si>
    <t>000031.SZ</t>
  </si>
  <si>
    <t>Grandjoy Holdings Group Co Ltd</t>
  </si>
  <si>
    <t>000661.SZ</t>
  </si>
  <si>
    <t>Changchun High &amp; New Technology Industries Group Inc</t>
  </si>
  <si>
    <t>000671.SZ</t>
  </si>
  <si>
    <t>Yango Group Co Ltd</t>
  </si>
  <si>
    <t>000672.SZ</t>
  </si>
  <si>
    <t>Gansu Shangfeng Cement Co Ltd</t>
  </si>
  <si>
    <t>600789.SS</t>
  </si>
  <si>
    <t>Shandong Lukang Pharmaceutical Co Ltd</t>
  </si>
  <si>
    <t>000701.SZ</t>
  </si>
  <si>
    <t>Xiamen Xinde Co Ltd</t>
  </si>
  <si>
    <t>000777.SZ</t>
  </si>
  <si>
    <t>SUFA Technology Industry Co Ltd CNNC</t>
  </si>
  <si>
    <t>000668.SZ</t>
  </si>
  <si>
    <t>Rongfeng Holding Group Co Ltd</t>
  </si>
  <si>
    <t>000665.SZ</t>
  </si>
  <si>
    <t>Hubei Radio &amp; Television Information Network Co Ltd</t>
  </si>
  <si>
    <t>600768.SS</t>
  </si>
  <si>
    <t>Ningbo Fubang Jingye Group Co Ltd</t>
  </si>
  <si>
    <t>000861.SZ</t>
  </si>
  <si>
    <t>Guangdong Highsun Group Co Ltd</t>
  </si>
  <si>
    <t>000929.SZ</t>
  </si>
  <si>
    <t>Lanzhou Huanghe Enterprise Co Ltd</t>
  </si>
  <si>
    <t>600208.SS</t>
  </si>
  <si>
    <t>Xinhu Zhongbao Co Ltd</t>
  </si>
  <si>
    <t>000603.SZ</t>
  </si>
  <si>
    <t>Shengda Resources Co Ltd</t>
  </si>
  <si>
    <t>000062.SZ</t>
  </si>
  <si>
    <t>Shenzhen Huaqiang Industry Co Ltd</t>
  </si>
  <si>
    <t>600791.SS</t>
  </si>
  <si>
    <t>BEH-Property Co Ltd</t>
  </si>
  <si>
    <t>000652.SZ</t>
  </si>
  <si>
    <t>Tianjin TEDA Co Ltd</t>
  </si>
  <si>
    <t>600781.SS</t>
  </si>
  <si>
    <t>FUREN Group Pharmaceutical Co Ltd</t>
  </si>
  <si>
    <t>000430.SZ</t>
  </si>
  <si>
    <t>Zhang Jia Jie Tourism Group Co Ltd</t>
  </si>
  <si>
    <t>600782.SS</t>
  </si>
  <si>
    <t>Xinyu Iron &amp; Steel Co Ltd</t>
  </si>
  <si>
    <t>600783.SS</t>
  </si>
  <si>
    <t>Luxin Venture Capital Group Co Ltd</t>
  </si>
  <si>
    <t>600784.SS</t>
  </si>
  <si>
    <t>Luyin Investment Group Co Ltd</t>
  </si>
  <si>
    <t>000791.SZ</t>
  </si>
  <si>
    <t>GEPIC Energy Development Co Ltd</t>
  </si>
  <si>
    <t>000650.SZ</t>
  </si>
  <si>
    <t>Renhe Pharmacy Co Ltd</t>
  </si>
  <si>
    <t>001696.SZ</t>
  </si>
  <si>
    <t>Chongqing Zongshen Power Machinery Co Ltd</t>
  </si>
  <si>
    <t>000806.SZ</t>
  </si>
  <si>
    <t>Galaxy Biomedical Investment Co Ltd</t>
  </si>
  <si>
    <t>000819.SZ</t>
  </si>
  <si>
    <t>Yueyang Xingchang Petro-Chemical Co Ltd</t>
  </si>
  <si>
    <t>600085.SS</t>
  </si>
  <si>
    <t>Beijing Tongrentang Co Ltd</t>
  </si>
  <si>
    <t>600097.SS</t>
  </si>
  <si>
    <t>Shanghai Kaichuang Marine International Co Ltd</t>
  </si>
  <si>
    <t>000999.SZ</t>
  </si>
  <si>
    <t>China Resources Sanjiu Medical &amp; Pharmaceutical Co Ltd</t>
  </si>
  <si>
    <t>600179.SS</t>
  </si>
  <si>
    <t>Antong Holdings Co Ltd</t>
  </si>
  <si>
    <t>000860.SZ</t>
  </si>
  <si>
    <t>Beijing Shunxin Agriculture Co Ltd</t>
  </si>
  <si>
    <t>000758.SZ</t>
  </si>
  <si>
    <t>China Nonferrous Metal Industry's Foreign Engineering and Construction Co Ltd</t>
  </si>
  <si>
    <t>000779.SZ</t>
  </si>
  <si>
    <t>Gansu Engineering Consulting Group Co Ltd</t>
  </si>
  <si>
    <t>000628.SZ</t>
  </si>
  <si>
    <t>Chengdu Hi-tech Development Co Ltd</t>
  </si>
  <si>
    <t>000651.SZ</t>
  </si>
  <si>
    <t>Gree Electric Appliances Inc of Zhuhai</t>
  </si>
  <si>
    <t>600742.SS</t>
  </si>
  <si>
    <t>Changchun Faway Automobile Components Co Ltd</t>
  </si>
  <si>
    <t>000977.SZ</t>
  </si>
  <si>
    <t>Inspur Electronic Information Industry Co Ltd</t>
  </si>
  <si>
    <t>600773.SS</t>
  </si>
  <si>
    <t>Tibet Urban Development and Investment Co Ltd</t>
  </si>
  <si>
    <t>600774.SS</t>
  </si>
  <si>
    <t>Wuhan Hanshang Group Co Ltd</t>
  </si>
  <si>
    <t>000629.SZ</t>
  </si>
  <si>
    <t>Pangang Group Vanadium Titanium &amp; Resources Co Ltd</t>
  </si>
  <si>
    <t>600309.SS</t>
  </si>
  <si>
    <t>Wanhua Chemical Group Co Ltd</t>
  </si>
  <si>
    <t>600400.SS</t>
  </si>
  <si>
    <t>Jiangsu Hongdou Industrial Co Ltd</t>
  </si>
  <si>
    <t>600667.SS</t>
  </si>
  <si>
    <t>Wuxi Taiji Industry Ltd Corp</t>
  </si>
  <si>
    <t>600668.SS</t>
  </si>
  <si>
    <t>Zhe Jiang Jian Feng Group Co Ltd</t>
  </si>
  <si>
    <t>000938.SZ</t>
  </si>
  <si>
    <t>Unisplendour Corp Ltd</t>
  </si>
  <si>
    <t>600070.SS</t>
  </si>
  <si>
    <t>Zhejiang Furun Digital Technology Co Ltd</t>
  </si>
  <si>
    <t>000833.SZ</t>
  </si>
  <si>
    <t>Guangxi Yuegui Guangye Holdings Co Ltd</t>
  </si>
  <si>
    <t>000922.SZ</t>
  </si>
  <si>
    <t>Harbin Electric Corporation Jiamusi Electric Machine Co Ltd</t>
  </si>
  <si>
    <t>000795.SZ</t>
  </si>
  <si>
    <t>Innuovo Technology Co Ltd</t>
  </si>
  <si>
    <t>900948.SS</t>
  </si>
  <si>
    <t>600125.SS</t>
  </si>
  <si>
    <t>China Railway Tielong Container Logistics Co Ltd</t>
  </si>
  <si>
    <t>000975.SZ</t>
  </si>
  <si>
    <t>Yintai Gold Co Ltd</t>
  </si>
  <si>
    <t>000988.SZ</t>
  </si>
  <si>
    <t>Huagong Tech Co Ltd</t>
  </si>
  <si>
    <t>600233.SS</t>
  </si>
  <si>
    <t>YTO Express Group Co Ltd</t>
  </si>
  <si>
    <t>600237.SS</t>
  </si>
  <si>
    <t>Anhui Tongfeng Electronics Co Ltd</t>
  </si>
  <si>
    <t>000752.SZ</t>
  </si>
  <si>
    <t>Tibet Development Co Ltd</t>
  </si>
  <si>
    <t>000150.SZ</t>
  </si>
  <si>
    <t>Yihua Healthcare Co Ltd</t>
  </si>
  <si>
    <t>000526.SZ</t>
  </si>
  <si>
    <t>Xiamen Unigroup Xue Co Ltd</t>
  </si>
  <si>
    <t>000786.SZ</t>
  </si>
  <si>
    <t>Beijing New Building Materials Public Ltd Co</t>
  </si>
  <si>
    <t>600111.SS</t>
  </si>
  <si>
    <t>China Northern Rare Earth Group High-Tech Co Ltd</t>
  </si>
  <si>
    <t>000863.SZ</t>
  </si>
  <si>
    <t>Sanxiang Impression Co Ltd</t>
  </si>
  <si>
    <t>000895.SZ</t>
  </si>
  <si>
    <t>Henan Shuanghui Investment &amp; Development Co Ltd</t>
  </si>
  <si>
    <t>000617.SZ</t>
  </si>
  <si>
    <t>CNPC Capital Co Ltd</t>
  </si>
  <si>
    <t>600191.SS</t>
  </si>
  <si>
    <t>Baotou Huazi Industry Co Ltd</t>
  </si>
  <si>
    <t>000778.SZ</t>
  </si>
  <si>
    <t>Xinxing Ductile Iron Pipes Co Ltd</t>
  </si>
  <si>
    <t>000780.SZ</t>
  </si>
  <si>
    <t>Inner Mongolia PingZhuang Energy Resources Co Ltd</t>
  </si>
  <si>
    <t>000498.SZ</t>
  </si>
  <si>
    <t>Shandong Hi Speed Road&amp;Bridge Co Ltd</t>
  </si>
  <si>
    <t>600222.SS</t>
  </si>
  <si>
    <t>Henan Taloph Pharmaceutical Stock Co Ltd</t>
  </si>
  <si>
    <t>600802.SS</t>
  </si>
  <si>
    <t>Fujian Cement Inc</t>
  </si>
  <si>
    <t>000801.SZ</t>
  </si>
  <si>
    <t>Sichuan Jiuzhou Electronic Co Ltd</t>
  </si>
  <si>
    <t>600127.SS</t>
  </si>
  <si>
    <t>Jinjian Cereals Industry Co Ltd</t>
  </si>
  <si>
    <t>600153.SS</t>
  </si>
  <si>
    <t>Xiamen C&amp;D Inc</t>
  </si>
  <si>
    <t>600068.SS</t>
  </si>
  <si>
    <t>China Gezhouba Group Co Ltd</t>
  </si>
  <si>
    <t>000739.SZ</t>
  </si>
  <si>
    <t>Apeloa Pharmaceutical Co Ltd</t>
  </si>
  <si>
    <t>000420.SZ</t>
  </si>
  <si>
    <t>Jilin Chemical Fibre Stock Co Ltd</t>
  </si>
  <si>
    <t>600775.SS</t>
  </si>
  <si>
    <t>000736.SZ</t>
  </si>
  <si>
    <t>CCCG Real Estate Corp Ltd</t>
  </si>
  <si>
    <t>600299.SS</t>
  </si>
  <si>
    <t>Bluestar Adisseo Co</t>
  </si>
  <si>
    <t>600067.SS</t>
  </si>
  <si>
    <t>Citychamp Dartong Co Ltd</t>
  </si>
  <si>
    <t>000888.SZ</t>
  </si>
  <si>
    <t>Emei Shan Tourism Co Ltd</t>
  </si>
  <si>
    <t>000709.SZ</t>
  </si>
  <si>
    <t>HBIS Co Ltd</t>
  </si>
  <si>
    <t>600107.SS</t>
  </si>
  <si>
    <t>Hubei Mailyard Share Co Ltd</t>
  </si>
  <si>
    <t>600721.SS</t>
  </si>
  <si>
    <t>Xinjiang Bai Hua Cun Co Ltd</t>
  </si>
  <si>
    <t>000910.SZ</t>
  </si>
  <si>
    <t>Dare Power Dekor Home Co Ltd</t>
  </si>
  <si>
    <t>000055.SZ</t>
  </si>
  <si>
    <t>China Fangda Group Co Ltd</t>
  </si>
  <si>
    <t>200706.SZ</t>
  </si>
  <si>
    <t>Wafangdian Bearing Co Ltd</t>
  </si>
  <si>
    <t>000688.SZ</t>
  </si>
  <si>
    <t>Guocheng Mining Co Ltd</t>
  </si>
  <si>
    <t>600803.SS</t>
  </si>
  <si>
    <t>ENN Natural Gas Co Ltd</t>
  </si>
  <si>
    <t>600666.SS</t>
  </si>
  <si>
    <t>Aurora Optoelectronics Co Ltd</t>
  </si>
  <si>
    <t>600690.SS</t>
  </si>
  <si>
    <t>600691.SS</t>
  </si>
  <si>
    <t>Yangmei Chemical Co Ltd</t>
  </si>
  <si>
    <t>600692.SS</t>
  </si>
  <si>
    <t>Shang Hai Ya Tong Co Ltd</t>
  </si>
  <si>
    <t>000586.SZ</t>
  </si>
  <si>
    <t>Sichuan Huiyuan Optical Communications Co Ltd</t>
  </si>
  <si>
    <t>600872.SS</t>
  </si>
  <si>
    <t>Jonjee Hi-tech Industrial and Commercial Holding Co Ltd</t>
  </si>
  <si>
    <t>600755.SS</t>
  </si>
  <si>
    <t>Xiamen ITG Group Corp Ltd</t>
  </si>
  <si>
    <t>600804.SS</t>
  </si>
  <si>
    <t>Dr.Peng Telecom &amp; Media Group Co Ltd</t>
  </si>
  <si>
    <t>000715.SZ</t>
  </si>
  <si>
    <t>Zhongxing Shenyang Commercial Building Group Co Ltd</t>
  </si>
  <si>
    <t>000717.SZ</t>
  </si>
  <si>
    <t>Sgis Songshan Co Ltd</t>
  </si>
  <si>
    <t>000970.SZ</t>
  </si>
  <si>
    <t>Beijing Zhong Ke San Huan High-Tech Co Ltd</t>
  </si>
  <si>
    <t>600712.SS</t>
  </si>
  <si>
    <t>Nanning Department Store Co Ltd</t>
  </si>
  <si>
    <t>600750.SS</t>
  </si>
  <si>
    <t>Jiang Zhong Pharmaceutical Co Ltd</t>
  </si>
  <si>
    <t>600756.SS</t>
  </si>
  <si>
    <t>Inspur Software Co Ltd</t>
  </si>
  <si>
    <t>600869.SS</t>
  </si>
  <si>
    <t>Far East Smarter Energy Co Ltd</t>
  </si>
  <si>
    <t>600229.SS</t>
  </si>
  <si>
    <t>Qingdao Citymedia Co Ltd</t>
  </si>
  <si>
    <t>000411.SZ</t>
  </si>
  <si>
    <t>Zhejiang Int'l Group Co Ltd</t>
  </si>
  <si>
    <t>600634.SS</t>
  </si>
  <si>
    <t>Shanghai Fukong Interactive Entertainment Co Ltd</t>
  </si>
  <si>
    <t>600276.SS</t>
  </si>
  <si>
    <t>Jiangsu Hengrui Medicine Co Ltd</t>
  </si>
  <si>
    <t>000655.SZ</t>
  </si>
  <si>
    <t>Shandong Jinling Mining Co Ltd</t>
  </si>
  <si>
    <t>600285.SS</t>
  </si>
  <si>
    <t>Henan Lingrui Pharmaceutical Co Ltd</t>
  </si>
  <si>
    <t>600893.SS</t>
  </si>
  <si>
    <t>AECC Aviation Power Co Ltd</t>
  </si>
  <si>
    <t>000726.SZ</t>
  </si>
  <si>
    <t>Lu Thai Textile Co Ltd</t>
  </si>
  <si>
    <t>000720.SZ</t>
  </si>
  <si>
    <t>Shandong Xinneng Taishan Power Generation Co Ltd</t>
  </si>
  <si>
    <t>000059.SZ</t>
  </si>
  <si>
    <t>North Huajin Chemical Industries Co Ltd</t>
  </si>
  <si>
    <t>600895.SS</t>
  </si>
  <si>
    <t>Shanghai Zhangjiang Hi-Tech Park Development Co Ltd</t>
  </si>
  <si>
    <t>600218.SS</t>
  </si>
  <si>
    <t>Anhui Quanchai Engine Co Ltd</t>
  </si>
  <si>
    <t>000721.SZ</t>
  </si>
  <si>
    <t>XiAn Catering Co Ltd</t>
  </si>
  <si>
    <t>000766.SZ</t>
  </si>
  <si>
    <t>Tonghua Golden-Horse Pharmaceutical Industry Co Ltd</t>
  </si>
  <si>
    <t>000625.SZ</t>
  </si>
  <si>
    <t>Chongqing Changan Automobile Co Ltd</t>
  </si>
  <si>
    <t>000800.SZ</t>
  </si>
  <si>
    <t>FAW Jiefang Group Co Ltd</t>
  </si>
  <si>
    <t>600633.SS</t>
  </si>
  <si>
    <t>Zhejiang Daily Digital Culture Group Co Ltd</t>
  </si>
  <si>
    <t>000962.SZ</t>
  </si>
  <si>
    <t>Ningxia Orient Tantalum Industry Co Ltd</t>
  </si>
  <si>
    <t>600238.SS</t>
  </si>
  <si>
    <t>Hainan Yedao Group Co Ltd</t>
  </si>
  <si>
    <t>600710.SS</t>
  </si>
  <si>
    <t>Sumec Corp Ltd</t>
  </si>
  <si>
    <t>000550.SZ</t>
  </si>
  <si>
    <t>Jiangling Motors Corp Ltd</t>
  </si>
  <si>
    <t>600234.SS</t>
  </si>
  <si>
    <t>Guanghe Landscape Culture Communication Co Ltd Shanxi</t>
  </si>
  <si>
    <t>600235.SS</t>
  </si>
  <si>
    <t>Minfeng Special Paper Co Ltd</t>
  </si>
  <si>
    <t>600257.SS</t>
  </si>
  <si>
    <t>Dahu Aquaculture Co Ltd</t>
  </si>
  <si>
    <t>600757.SS</t>
  </si>
  <si>
    <t>Changjiang Publishing &amp; Media Co Ltd</t>
  </si>
  <si>
    <t>000807.SZ</t>
  </si>
  <si>
    <t>Yunnan Aluminium Co Ltd</t>
  </si>
  <si>
    <t>000901.SZ</t>
  </si>
  <si>
    <t>Aerospace Hi-Tech Holding Group Co Ltd</t>
  </si>
  <si>
    <t>600200.SS</t>
  </si>
  <si>
    <t>JiangSu WuZhong Pharmaceutical Development Co Ltd</t>
  </si>
  <si>
    <t>900953.SS</t>
  </si>
  <si>
    <t>Kama Co Ltd</t>
  </si>
  <si>
    <t>600629.SS</t>
  </si>
  <si>
    <t>Arcplus Group PLC</t>
  </si>
  <si>
    <t>600630.SS</t>
  </si>
  <si>
    <t>Shanghai Dragon Corp</t>
  </si>
  <si>
    <t>000049.SZ</t>
  </si>
  <si>
    <t>Shenzhen Desay Battery Technology Co Ltd</t>
  </si>
  <si>
    <t>600812.SS</t>
  </si>
  <si>
    <t>North China Pharmaceutical Co Ltd</t>
  </si>
  <si>
    <t>600138.SS</t>
  </si>
  <si>
    <t>China CYTS Tours Holding Co Ltd</t>
  </si>
  <si>
    <t>000666.SZ</t>
  </si>
  <si>
    <t>Jingwei Textile Machinery Co Ltd</t>
  </si>
  <si>
    <t>000669.SZ</t>
  </si>
  <si>
    <t>Jinhong Holding Group Co Ltd</t>
  </si>
  <si>
    <t>600137.SS</t>
  </si>
  <si>
    <t>Sichuan Langsha Holding Ltd</t>
  </si>
  <si>
    <t>600695.SS</t>
  </si>
  <si>
    <t>Shanghai Greencourt Investment Group Co Ltd</t>
  </si>
  <si>
    <t>600082.SS</t>
  </si>
  <si>
    <t>Tianjin Hi-Tech Development Co Ltd</t>
  </si>
  <si>
    <t>000683.SZ</t>
  </si>
  <si>
    <t>Inner Mongolia Yuan Xing Energy Co Ltd</t>
  </si>
  <si>
    <t>000829.SZ</t>
  </si>
  <si>
    <t>Telling Telecommunication Holding Co Ltd</t>
  </si>
  <si>
    <t>600033.SS</t>
  </si>
  <si>
    <t>Fujian Expressway Development Co Ltd</t>
  </si>
  <si>
    <t>000881.SZ</t>
  </si>
  <si>
    <t>CGN Nuclear Technology Development Co Ltd</t>
  </si>
  <si>
    <t>000060.SZ</t>
  </si>
  <si>
    <t>Shenzhen Zhongjin Lingnan Nonfemet Co Ltd</t>
  </si>
  <si>
    <t>600148.SS</t>
  </si>
  <si>
    <t>Changchun Yidong Clutch Co Ltd</t>
  </si>
  <si>
    <t>600161.SS</t>
  </si>
  <si>
    <t>Beijing Tiantan Biological Products Corp Ltd</t>
  </si>
  <si>
    <t>000507.SZ</t>
  </si>
  <si>
    <t>Zhuhai Port Co Ltd</t>
  </si>
  <si>
    <t>000548.SZ</t>
  </si>
  <si>
    <t>Hunan Investment Group Co Ltd</t>
  </si>
  <si>
    <t>600113.SS</t>
  </si>
  <si>
    <t>Zhe Jiang Dong Ri Ltd Co</t>
  </si>
  <si>
    <t>000068.SZ</t>
  </si>
  <si>
    <t>Shenzhen Huakong Seg Co Ltd</t>
  </si>
  <si>
    <t>600624.SS</t>
  </si>
  <si>
    <t>Shanghai Fudan Forward S&amp;T Co Ltd</t>
  </si>
  <si>
    <t>600626.SS</t>
  </si>
  <si>
    <t>Shanghai Shenda Co Ltd</t>
  </si>
  <si>
    <t>600628.SS</t>
  </si>
  <si>
    <t>Shanghai New World Co Ltd</t>
  </si>
  <si>
    <t>000401.SZ</t>
  </si>
  <si>
    <t>Tangshan Jidong Cement Co Ltd</t>
  </si>
  <si>
    <t>000158.SZ</t>
  </si>
  <si>
    <t>Shijiazhuang ChangShan BeiMing Technology Co Ltd</t>
  </si>
  <si>
    <t>000729.SZ</t>
  </si>
  <si>
    <t>Beijing Yanjing Brewery Co Ltd</t>
  </si>
  <si>
    <t>600770.SS</t>
  </si>
  <si>
    <t>Jiangsu Zongyi Co Ltd</t>
  </si>
  <si>
    <t>000882.SZ</t>
  </si>
  <si>
    <t>Beijing Hualian Department Store Co Ltd</t>
  </si>
  <si>
    <t>000596.SZ</t>
  </si>
  <si>
    <t>Anhui Gujing Distillery Co Ltd</t>
  </si>
  <si>
    <t>600657.SS</t>
  </si>
  <si>
    <t>Cinda Real Estate Co Ltd</t>
  </si>
  <si>
    <t>600658.SS</t>
  </si>
  <si>
    <t>Beijing Electronic Zone High tech Group Co Ltd</t>
  </si>
  <si>
    <t>600558.SS</t>
  </si>
  <si>
    <t>Atlantic China Welding Consumables Inc</t>
  </si>
  <si>
    <t>600718.SS</t>
  </si>
  <si>
    <t>Neusoft Corp</t>
  </si>
  <si>
    <t>600848.SS</t>
  </si>
  <si>
    <t>Shanghai Lingang Holdings Co Ltd</t>
  </si>
  <si>
    <t>000538.SZ</t>
  </si>
  <si>
    <t>Yunnan Baiyao Group Co Ltd</t>
  </si>
  <si>
    <t>000545.SZ</t>
  </si>
  <si>
    <t>Gpro Titanium Industry Co Ltd</t>
  </si>
  <si>
    <t>000546.SZ</t>
  </si>
  <si>
    <t>Jinyuan EP Co Ltd</t>
  </si>
  <si>
    <t>000554.SZ</t>
  </si>
  <si>
    <t>SINOPEC Shandong Taishan Petroleum Co Ltd</t>
  </si>
  <si>
    <t>600777.SS</t>
  </si>
  <si>
    <t>Shandong Xinchao Energy Corp Ltd</t>
  </si>
  <si>
    <t>000632.SZ</t>
  </si>
  <si>
    <t>Fujian Sanmu Group Co Ltd</t>
  </si>
  <si>
    <t>000516.SZ</t>
  </si>
  <si>
    <t>XiAn International Medical Investment Co Ltd</t>
  </si>
  <si>
    <t>000517.SZ</t>
  </si>
  <si>
    <t>Rongan Property Co Ltd</t>
  </si>
  <si>
    <t>000028.SZ</t>
  </si>
  <si>
    <t>China National Accord Medicines Corp Ltd</t>
  </si>
  <si>
    <t>000678.SZ</t>
  </si>
  <si>
    <t>Xiangyang Automobile Bearing Co Ltd</t>
  </si>
  <si>
    <t>000592.SZ</t>
  </si>
  <si>
    <t>Zhongfu Straits Pingtan Development Co Ltd</t>
  </si>
  <si>
    <t>600894.SS</t>
  </si>
  <si>
    <t>Guangzhou Guangri Stock Co Ltd</t>
  </si>
  <si>
    <t>600636.SS</t>
  </si>
  <si>
    <t>China Reform Culture Holdings Co Ltd</t>
  </si>
  <si>
    <t>600637.SS</t>
  </si>
  <si>
    <t>Oriental Pearl Group Co Ltd</t>
  </si>
  <si>
    <t>600794.SS</t>
  </si>
  <si>
    <t>Zhangjiagang Freetrade Science &amp; Technology Group Co Ltd</t>
  </si>
  <si>
    <t>000026.SZ</t>
  </si>
  <si>
    <t>FIYTA Precision Technology Co Ltd</t>
  </si>
  <si>
    <t>000980.SZ</t>
  </si>
  <si>
    <t>Zotye Automobile Co Ltd</t>
  </si>
  <si>
    <t>600550.SS</t>
  </si>
  <si>
    <t>Baoding Tianwei Baobian Electric Co Ltd</t>
  </si>
  <si>
    <t>600722.SS</t>
  </si>
  <si>
    <t>Hebei Jinniu Chemical Industry Co Ltd</t>
  </si>
  <si>
    <t>600660.SS</t>
  </si>
  <si>
    <t>000630.SZ</t>
  </si>
  <si>
    <t>Tongling Nonferrous Metals Group Co Ltd</t>
  </si>
  <si>
    <t>000635.SZ</t>
  </si>
  <si>
    <t>Ningxia Younglight Chemicals Co Ltd</t>
  </si>
  <si>
    <t>000606.SZ</t>
  </si>
  <si>
    <t>Shunliban Information Service Co Ltd</t>
  </si>
  <si>
    <t>600638.SS</t>
  </si>
  <si>
    <t>Shanghai New Huang Pu Industrial Group Co Ltd</t>
  </si>
  <si>
    <t>600080.SS</t>
  </si>
  <si>
    <t>Ginwa Enterprise Group Inc</t>
  </si>
  <si>
    <t>000576.SZ</t>
  </si>
  <si>
    <t>Guangdong Ganhua Science &amp; Industry Co Ltd</t>
  </si>
  <si>
    <t>000790.SZ</t>
  </si>
  <si>
    <t>Chengdu Huasun Technology Group Co Ltd</t>
  </si>
  <si>
    <t>600639.SS</t>
  </si>
  <si>
    <t>Shanghai Jinqiao Export Processing Zone Development Co Ltd</t>
  </si>
  <si>
    <t>600822.SS</t>
  </si>
  <si>
    <t>Shanghai Material Trading Co Ltd</t>
  </si>
  <si>
    <t>600823.SS</t>
  </si>
  <si>
    <t>Shanghai Shimao Co Ltd</t>
  </si>
  <si>
    <t>600825.SS</t>
  </si>
  <si>
    <t>Shanghai Xinhua Media Co Ltd</t>
  </si>
  <si>
    <t>600826.SS</t>
  </si>
  <si>
    <t>Shanghai Lansheng Corp</t>
  </si>
  <si>
    <t>600827.SS</t>
  </si>
  <si>
    <t>Shanghai Bailian Group Co Ltd</t>
  </si>
  <si>
    <t>000002.SZ</t>
  </si>
  <si>
    <t>000004.SZ</t>
  </si>
  <si>
    <t>Shenzhen GuoHua Network Security Technology Co Ltd</t>
  </si>
  <si>
    <t>000005.SZ</t>
  </si>
  <si>
    <t>Shenzhen Fountain Corp</t>
  </si>
  <si>
    <t>000006.SZ</t>
  </si>
  <si>
    <t>Shenzhen Zhenye Group Co Ltd</t>
  </si>
  <si>
    <t>000007.SZ</t>
  </si>
  <si>
    <t>Shenzhen Quanxinhao Co Ltd</t>
  </si>
  <si>
    <t>000008.SZ</t>
  </si>
  <si>
    <t>China High Speed Railway Technology Co Ltd</t>
  </si>
  <si>
    <t>000009.SZ</t>
  </si>
  <si>
    <t>China Baoan Group Co Ltd</t>
  </si>
  <si>
    <t>000011.SZ</t>
  </si>
  <si>
    <t>Shenzhen Properties &amp; Resources Development Group Ltd</t>
  </si>
  <si>
    <t>000012.SZ</t>
  </si>
  <si>
    <t>CSG Holding Co Ltd</t>
  </si>
  <si>
    <t>000014.SZ</t>
  </si>
  <si>
    <t>Shahe Industrial Co Ltd</t>
  </si>
  <si>
    <t>000016.SZ</t>
  </si>
  <si>
    <t>Konka Group Co Ltd</t>
  </si>
  <si>
    <t>000017.SZ</t>
  </si>
  <si>
    <t>Shenzhen China Bicycle Company Holdings Ltd</t>
  </si>
  <si>
    <t>000019.SZ</t>
  </si>
  <si>
    <t>Shenzhen Cereals Holdings Co Ltd</t>
  </si>
  <si>
    <t>000020.SZ</t>
  </si>
  <si>
    <t>Shenzhen Zhongheng Huafa Co Ltd</t>
  </si>
  <si>
    <t>000501.SZ</t>
  </si>
  <si>
    <t>Wuhan Department Store Group Co Ltd</t>
  </si>
  <si>
    <t>000502.SZ</t>
  </si>
  <si>
    <t>Lvjing Holding Co Ltd</t>
  </si>
  <si>
    <t>000503.SZ</t>
  </si>
  <si>
    <t>China Reform Health Management and Services Group Co Ltd</t>
  </si>
  <si>
    <t>000504.SZ</t>
  </si>
  <si>
    <t>NanHua Bio-medicine Co Ltd</t>
  </si>
  <si>
    <t>000505.SZ</t>
  </si>
  <si>
    <t>Hainan Jingliang Holdings Co Ltd</t>
  </si>
  <si>
    <t>000506.SZ</t>
  </si>
  <si>
    <t>Zhongrun Resources Investment Corp</t>
  </si>
  <si>
    <t>600277.SS</t>
  </si>
  <si>
    <t>Elion Energy Co Ltd</t>
  </si>
  <si>
    <t>600748.SS</t>
  </si>
  <si>
    <t>Shanghai Industrial Development Co Ltd</t>
  </si>
  <si>
    <t>000930.SZ</t>
  </si>
  <si>
    <t>COFCO Biotechnology Co Ltd</t>
  </si>
  <si>
    <t>000989.SZ</t>
  </si>
  <si>
    <t>Jiuzhitang Co Ltd</t>
  </si>
  <si>
    <t>600383.SS</t>
  </si>
  <si>
    <t>Gemdale Corp</t>
  </si>
  <si>
    <t>000839.SZ</t>
  </si>
  <si>
    <t>CITIC Guoan Information Industry Co Ltd</t>
  </si>
  <si>
    <t>000533.SZ</t>
  </si>
  <si>
    <t>Guangdong Shunna Electric Co Ltd</t>
  </si>
  <si>
    <t>000564.SZ</t>
  </si>
  <si>
    <t>CCOOP Group Co Ltd</t>
  </si>
  <si>
    <t>000559.SZ</t>
  </si>
  <si>
    <t>Wanxiang Qianchao Co Ltd</t>
  </si>
  <si>
    <t>001872.SZ</t>
  </si>
  <si>
    <t>China Merchants Port Group Co Ltd</t>
  </si>
  <si>
    <t>000023.SZ</t>
  </si>
  <si>
    <t>Shenzhen Universe Group Co Ltd</t>
  </si>
  <si>
    <t>600645.SS</t>
  </si>
  <si>
    <t>Vcanbio Cell &amp; Gene Engineering Corp Ltd</t>
  </si>
  <si>
    <t>600647.SS</t>
  </si>
  <si>
    <t>Shanghai Tongda Venture Capital Co Ltd</t>
  </si>
  <si>
    <t>600648.SS</t>
  </si>
  <si>
    <t>Shanghai Waigaoqiao Free Trade Zone Group Co Ltd</t>
  </si>
  <si>
    <t>600121.SS</t>
  </si>
  <si>
    <t>Zhengzhou Coal Industry &amp; Electric Power Co Ltd</t>
  </si>
  <si>
    <t>000404.SZ</t>
  </si>
  <si>
    <t>Changhong Huayi Compressor Co Ltd</t>
  </si>
  <si>
    <t>000735.SZ</t>
  </si>
  <si>
    <t>Luoniushan Co Ltd</t>
  </si>
  <si>
    <t>000609.SZ</t>
  </si>
  <si>
    <t>Beijing Zodi Investment Co Ltd</t>
  </si>
  <si>
    <t>000611.SZ</t>
  </si>
  <si>
    <t>Inner Mongolia TianShou Technology &amp; Development Co Ltd</t>
  </si>
  <si>
    <t>000534.SZ</t>
  </si>
  <si>
    <t>Wedge Industrial Co Ltd</t>
  </si>
  <si>
    <t>000509.SZ</t>
  </si>
  <si>
    <t>Huasu Holdings Co Ltd</t>
  </si>
  <si>
    <t>600792.SS</t>
  </si>
  <si>
    <t>Yunnan Coal &amp; Energy Co Ltd</t>
  </si>
  <si>
    <t>000510.SZ</t>
  </si>
  <si>
    <t>Sichuan Xinjinlu Group Co Ltd</t>
  </si>
  <si>
    <t>600808.SS</t>
  </si>
  <si>
    <t>600809.SS</t>
  </si>
  <si>
    <t>Shanxi Xinghuacun Fen Wine Factory Co Ltd</t>
  </si>
  <si>
    <t>600810.SS</t>
  </si>
  <si>
    <t>Shenma Industry Co Ltd</t>
  </si>
  <si>
    <t>600811.SS</t>
  </si>
  <si>
    <t>Orient Group Inc</t>
  </si>
  <si>
    <t>000400.SZ</t>
  </si>
  <si>
    <t>XJ Electric Co Ltd</t>
  </si>
  <si>
    <t>000716.SZ</t>
  </si>
  <si>
    <t>Nanfang Black Sesame Group Co Ltd</t>
  </si>
  <si>
    <t>600797.SS</t>
  </si>
  <si>
    <t>Insigma Technology Co Ltd</t>
  </si>
  <si>
    <t>600329.SS</t>
  </si>
  <si>
    <t>Tianjin Zhongxin Pharmaceutical Group Corp Ltd</t>
  </si>
  <si>
    <t>200512.SZ</t>
  </si>
  <si>
    <t>Tsann Kuen China Enterprise Co Ltd</t>
  </si>
  <si>
    <t>000619.SZ</t>
  </si>
  <si>
    <t>Wuhu Conch Profiles and Science Co Ltd</t>
  </si>
  <si>
    <t>600301.SS</t>
  </si>
  <si>
    <t>Nanning Chemical Industry Co Ltd</t>
  </si>
  <si>
    <t>000825.SZ</t>
  </si>
  <si>
    <t>Shanxi Taigang Stainless Steel Co Ltd</t>
  </si>
  <si>
    <t>600198.SS</t>
  </si>
  <si>
    <t>Datang Telecom Technology Co Ltd</t>
  </si>
  <si>
    <t>000514.SZ</t>
  </si>
  <si>
    <t>Chongqing yukaifa Co Ltd</t>
  </si>
  <si>
    <t>600160.SS</t>
  </si>
  <si>
    <t>Zhejiang Juhua Co Ltd</t>
  </si>
  <si>
    <t>600378.SS</t>
  </si>
  <si>
    <t>Haohua Chemical Science &amp; Technology Corp Ltd</t>
  </si>
  <si>
    <t>600089.SS</t>
  </si>
  <si>
    <t>Tbea Co Ltd</t>
  </si>
  <si>
    <t>000850.SZ</t>
  </si>
  <si>
    <t>Anhui Huamao Textile Co Ltd</t>
  </si>
  <si>
    <t>600189.SS</t>
  </si>
  <si>
    <t>JILIN QUANYANGQUAN Co Ltd</t>
  </si>
  <si>
    <t>000809.SZ</t>
  </si>
  <si>
    <t>Tieling Newcity Investment Holding Group Ltd</t>
  </si>
  <si>
    <t>000810.SZ</t>
  </si>
  <si>
    <t>Skyworth Digital Co Ltd</t>
  </si>
  <si>
    <t>000553.SZ</t>
  </si>
  <si>
    <t>ADAMA Ltd</t>
  </si>
  <si>
    <t>600389.SS</t>
  </si>
  <si>
    <t>Nantong Jiangshan Agrochemical &amp; Chemicals Co Ltd</t>
  </si>
  <si>
    <t>000915.SZ</t>
  </si>
  <si>
    <t>Shandong Shanda Wit Science and Technology Co Ltd</t>
  </si>
  <si>
    <t>600278.SS</t>
  </si>
  <si>
    <t>Orient International Enterprise Ltd</t>
  </si>
  <si>
    <t>000025.SZ</t>
  </si>
  <si>
    <t>Shenzhen Tellus Holding Co Ltd</t>
  </si>
  <si>
    <t>000858.SZ</t>
  </si>
  <si>
    <t>Wuliangye Yibin Co Ltd</t>
  </si>
  <si>
    <t>600372.SS</t>
  </si>
  <si>
    <t>China Avionics Systems Co Ltd</t>
  </si>
  <si>
    <t>000831.SZ</t>
  </si>
  <si>
    <t>China Minmetals Rare Earth Co Ltd</t>
  </si>
  <si>
    <t>600673.SS</t>
  </si>
  <si>
    <t>Guangdong Hec Technology Holding Co Ltd</t>
  </si>
  <si>
    <t>600260.SS</t>
  </si>
  <si>
    <t>Kaile Science and Technology Co Ltd Hubei</t>
  </si>
  <si>
    <t>600676.SS</t>
  </si>
  <si>
    <t>Shanghai Jiao Yun Group Co Ltd</t>
  </si>
  <si>
    <t>600677.SS</t>
  </si>
  <si>
    <t>Aerospace Communications Holdings Group Co Ltd</t>
  </si>
  <si>
    <t>000030.SZ</t>
  </si>
  <si>
    <t>FAWER Automotive Parts Ltd Co</t>
  </si>
  <si>
    <t>600764.SS</t>
  </si>
  <si>
    <t>China Marine Information Electronics Co Ltd</t>
  </si>
  <si>
    <t>000848.SZ</t>
  </si>
  <si>
    <t>He Bei Cheng De LoLo Co Ltd</t>
  </si>
  <si>
    <t>000537.SZ</t>
  </si>
  <si>
    <t>Tianjin Guangyu Development Co Ltd</t>
  </si>
  <si>
    <t>000519.SZ</t>
  </si>
  <si>
    <t>North Industries Group Red Arrow Co Ltd</t>
  </si>
  <si>
    <t>600678.SS</t>
  </si>
  <si>
    <t>Sichuan Golden Summit Group Joint Stock Co Ltd</t>
  </si>
  <si>
    <t>600679.SS</t>
  </si>
  <si>
    <t>Shanghai Phoenix Enterprise Group Co Ltd</t>
  </si>
  <si>
    <t>600696.SS</t>
  </si>
  <si>
    <t>Shanghai Guijiu Co Ltd</t>
  </si>
  <si>
    <t>600697.SS</t>
  </si>
  <si>
    <t>Chang Chun Eurasia Group Co Ltd</t>
  </si>
  <si>
    <t>600698.SS</t>
  </si>
  <si>
    <t>Hunan Tyen Machinery Co Ltd</t>
  </si>
  <si>
    <t>600699.SS</t>
  </si>
  <si>
    <t>Ningbo Joyson Electronic Corp</t>
  </si>
  <si>
    <t>600800.SS</t>
  </si>
  <si>
    <t>Tian Jin Bohai Chemical Co Ltd</t>
  </si>
  <si>
    <t>000551.SZ</t>
  </si>
  <si>
    <t>Create Technology &amp; Science Co Ltd</t>
  </si>
  <si>
    <t>000552.SZ</t>
  </si>
  <si>
    <t>Gansu Jingyuan Coal Industry and Electricity Power Co Ltd</t>
  </si>
  <si>
    <t>600671.SS</t>
  </si>
  <si>
    <t>Hangzhou TianMuShan Pharmaceutical Enterprise Co Ltd</t>
  </si>
  <si>
    <t>600681.SS</t>
  </si>
  <si>
    <t>Bestsun Energy Co Ltd</t>
  </si>
  <si>
    <t>600682.SS</t>
  </si>
  <si>
    <t>Nanjing Xinjiekou Department Store Co Ltd</t>
  </si>
  <si>
    <t>600814.SS</t>
  </si>
  <si>
    <t>Hangzhou Jiebai Group Co Ltd</t>
  </si>
  <si>
    <t>600805.SS</t>
  </si>
  <si>
    <t>Jiangsu Yueda Investment Co Ltd</t>
  </si>
  <si>
    <t>600675.SS</t>
  </si>
  <si>
    <t>China Enterprise Co Ltd</t>
  </si>
  <si>
    <t>600298.SS</t>
  </si>
  <si>
    <t>Angel Yeast Co Ltd</t>
  </si>
  <si>
    <t>600600.SS</t>
  </si>
  <si>
    <t>600769.SS</t>
  </si>
  <si>
    <t>Wuhan Xianglong Power Industry Co Ltd</t>
  </si>
  <si>
    <t>000955.SZ</t>
  </si>
  <si>
    <t>Xinlong Holding Group Company Ltd</t>
  </si>
  <si>
    <t>000811.SZ</t>
  </si>
  <si>
    <t>Moon Environment Technology Co Ltd</t>
  </si>
  <si>
    <t>000056.SZ</t>
  </si>
  <si>
    <t>Shenzhen Wongtee International Enterprise Co Ltd</t>
  </si>
  <si>
    <t>600295.SS</t>
  </si>
  <si>
    <t>Inner Mongolia ERDOS Resources Co Ltd</t>
  </si>
  <si>
    <t>600686.SS</t>
  </si>
  <si>
    <t>Xiamen King Long Motor Group Co Ltd</t>
  </si>
  <si>
    <t>600689.SS</t>
  </si>
  <si>
    <t>Shanghai Sanmao Enterprise Group Co Ltd</t>
  </si>
  <si>
    <t>000518.SZ</t>
  </si>
  <si>
    <t>Jiangsu Sihuan Bioengineering Co Ltd</t>
  </si>
  <si>
    <t>000723.SZ</t>
  </si>
  <si>
    <t>Shanxi Meijin Energy Co Ltd</t>
  </si>
  <si>
    <t>600056.SS</t>
  </si>
  <si>
    <t>China Meheco Group Co Ltd</t>
  </si>
  <si>
    <t>600059.SS</t>
  </si>
  <si>
    <t>Zhejiang Guyuelongshan Shaoxing Wine Co Ltd</t>
  </si>
  <si>
    <t>000566.SZ</t>
  </si>
  <si>
    <t>Hainan Haiyao Co Ltd</t>
  </si>
  <si>
    <t>000571.SZ</t>
  </si>
  <si>
    <t>Sundiro Holding Co Ltd</t>
  </si>
  <si>
    <t>200054.SZ</t>
  </si>
  <si>
    <t>Chongqing Jianshe Vehicle System Co Ltd</t>
  </si>
  <si>
    <t>000035.SZ</t>
  </si>
  <si>
    <t>China Tianying Inc</t>
  </si>
  <si>
    <t>000039.SZ</t>
  </si>
  <si>
    <t>000555.SZ</t>
  </si>
  <si>
    <t>Digital China Information Service Co Ltd</t>
  </si>
  <si>
    <t>000565.SZ</t>
  </si>
  <si>
    <t>Chongqing Sanxia Paints Co Ltd</t>
  </si>
  <si>
    <t>600815.SS</t>
  </si>
  <si>
    <t>Xiamen XGMA Machinery Co Ltd</t>
  </si>
  <si>
    <t>600817.SS</t>
  </si>
  <si>
    <t>Zhengzhou Deheng Hongsheng Technology Co Ltd</t>
  </si>
  <si>
    <t>600818.SS</t>
  </si>
  <si>
    <t>Zhonglu Co Ltd</t>
  </si>
  <si>
    <t>600819.SS</t>
  </si>
  <si>
    <t>Shanghai Yaohua Pilkington Glass Group Co Ltd</t>
  </si>
  <si>
    <t>600820.SS</t>
  </si>
  <si>
    <t>Shanghai Tunnel Engineering Co Ltd</t>
  </si>
  <si>
    <t>600821.SS</t>
  </si>
  <si>
    <t>Tianjin Quanyechang Group Co Ltd</t>
  </si>
  <si>
    <t>000931.SZ</t>
  </si>
  <si>
    <t>Beijing Centergate Technologies Holding Co Ltd</t>
  </si>
  <si>
    <t>000788.SZ</t>
  </si>
  <si>
    <t>PKU HealthCare Corp Ltd</t>
  </si>
  <si>
    <t>600555.SS</t>
  </si>
  <si>
    <t>Hna Innovation Co Ltd</t>
  </si>
  <si>
    <t>600150.SS</t>
  </si>
  <si>
    <t>China CSSC Holdings Ltd</t>
  </si>
  <si>
    <t>000677.SZ</t>
  </si>
  <si>
    <t>CHTC Helon Co Ltd</t>
  </si>
  <si>
    <t>000021.SZ</t>
  </si>
  <si>
    <t>Shenzhen Kaifa Technology Co Ltd</t>
  </si>
  <si>
    <t>000540.SZ</t>
  </si>
  <si>
    <t>Zhongtian Financial Group Co Ltd</t>
  </si>
  <si>
    <t>000560.SZ</t>
  </si>
  <si>
    <t>5I5j Holding Group Co Ltd</t>
  </si>
  <si>
    <t>600713.SS</t>
  </si>
  <si>
    <t>NanJing Pharmaceutical Co Ltd</t>
  </si>
  <si>
    <t>600716.SS</t>
  </si>
  <si>
    <t>Jiangsu Phoenix Property Investment Co Ltd</t>
  </si>
  <si>
    <t>000058.SZ</t>
  </si>
  <si>
    <t>Shenzhen SEG Co Ltd</t>
  </si>
  <si>
    <t>000676.SZ</t>
  </si>
  <si>
    <t>Genimous Technology Co Ltd</t>
  </si>
  <si>
    <t>600847.SS</t>
  </si>
  <si>
    <t>Chongqing Wanli New Energy Co Ltd</t>
  </si>
  <si>
    <t>600226.SS</t>
  </si>
  <si>
    <t>Zhejiang Hugeleaf Co Ltd</t>
  </si>
  <si>
    <t>600231.SS</t>
  </si>
  <si>
    <t>Lingyuan Iron &amp; Steel Co Ltd</t>
  </si>
  <si>
    <t>000952.SZ</t>
  </si>
  <si>
    <t>Hubei Guangji Pharmaceutical Co Ltd</t>
  </si>
  <si>
    <t>000838.SZ</t>
  </si>
  <si>
    <t>CASIN Real Estate Development Group Co Ltd</t>
  </si>
  <si>
    <t>000982.SZ</t>
  </si>
  <si>
    <t>Ningxia Zhongyin Cashmere Co Ltd</t>
  </si>
  <si>
    <t>601607.SS</t>
  </si>
  <si>
    <t>600850.SS</t>
  </si>
  <si>
    <t>Shanghai East-China Computer Co Ltd</t>
  </si>
  <si>
    <t>600123.SS</t>
  </si>
  <si>
    <t>Shanxi Lanhua Sci-Tech Venture Co Ltd</t>
  </si>
  <si>
    <t>000936.SZ</t>
  </si>
  <si>
    <t>Jiangsu Huaxicun Co Ltd</t>
  </si>
  <si>
    <t>000585.SZ</t>
  </si>
  <si>
    <t>600871.SS</t>
  </si>
  <si>
    <t>600876.SS</t>
  </si>
  <si>
    <t>600688.SS</t>
  </si>
  <si>
    <t>000159.SZ</t>
  </si>
  <si>
    <t>Xinjiang International Industry Co Ltd</t>
  </si>
  <si>
    <t>600875.SS</t>
  </si>
  <si>
    <t>600308.SS</t>
  </si>
  <si>
    <t>Shandong Huatai Paper Industry Shareholding Co Ltd</t>
  </si>
  <si>
    <t>600828.SS</t>
  </si>
  <si>
    <t>Maoye Commercial Co Ltd</t>
  </si>
  <si>
    <t>600829.SS</t>
  </si>
  <si>
    <t>HPGC Renmintongtai Pharmaceutical Corp</t>
  </si>
  <si>
    <t>600830.SS</t>
  </si>
  <si>
    <t>Sunny Loan Top Co Ltd</t>
  </si>
  <si>
    <t>600831.SS</t>
  </si>
  <si>
    <t>Shaanxi Broadcast &amp; TV Network Intermediary Group Co Ltd</t>
  </si>
  <si>
    <t>600833.SS</t>
  </si>
  <si>
    <t>Shanghai No.1 Pharmacy Co Ltd</t>
  </si>
  <si>
    <t>600834.SS</t>
  </si>
  <si>
    <t>Shanghai Shentong Metro Co Ltd</t>
  </si>
  <si>
    <t>600835.SS</t>
  </si>
  <si>
    <t>Shanghai Mechanical &amp; Electrical Industry Co Ltd</t>
  </si>
  <si>
    <t>600836.SS</t>
  </si>
  <si>
    <t>Shanghai Eliansy Industry Group Corp Ltd</t>
  </si>
  <si>
    <t>600838.SS</t>
  </si>
  <si>
    <t>Shanghai Join Buy Co Ltd</t>
  </si>
  <si>
    <t>000799.SZ</t>
  </si>
  <si>
    <t>Jiugui Liquor Co Ltd</t>
  </si>
  <si>
    <t>000536.SZ</t>
  </si>
  <si>
    <t>CPT Technology Group Co Ltd</t>
  </si>
  <si>
    <t>600807.SS</t>
  </si>
  <si>
    <t>Jinan High-tech Development Co Ltd</t>
  </si>
  <si>
    <t>000524.SZ</t>
  </si>
  <si>
    <t>Guangzhou Lingnan Group Holdings Co Ltd</t>
  </si>
  <si>
    <t>000528.SZ</t>
  </si>
  <si>
    <t>Guangxi Liugong Machinery Co Ltd</t>
  </si>
  <si>
    <t>000529.SZ</t>
  </si>
  <si>
    <t>Guangdong Guanghong Holdings Co Ltd</t>
  </si>
  <si>
    <t>600766.SS</t>
  </si>
  <si>
    <t>YanTai Yuancheng Gold Co Ltd</t>
  </si>
  <si>
    <t>000687.SZ</t>
  </si>
  <si>
    <t>Huaxun Fangzhou Co Ltd</t>
  </si>
  <si>
    <t>000698.SZ</t>
  </si>
  <si>
    <t>Shenyang Chemical Industry Co Ltd</t>
  </si>
  <si>
    <t>600793.SS</t>
  </si>
  <si>
    <t>Yibin Paper Industry Co Ltd</t>
  </si>
  <si>
    <t>600106.SS</t>
  </si>
  <si>
    <t>Chongqing Road and Bridge Co Ltd</t>
  </si>
  <si>
    <t>000530.SZ</t>
  </si>
  <si>
    <t>Bingshan Refrigeration &amp; Heat Transfer Technologies Co Ltd</t>
  </si>
  <si>
    <t>000042.SZ</t>
  </si>
  <si>
    <t>Shenzhen Centralcon Investment Holding Co Ltd</t>
  </si>
  <si>
    <t>600182.SS</t>
  </si>
  <si>
    <t>GITI Tire Corp</t>
  </si>
  <si>
    <t>000909.SZ</t>
  </si>
  <si>
    <t>Soyea Technology Co Ltd</t>
  </si>
  <si>
    <t>600841.SS</t>
  </si>
  <si>
    <t>Shanghai Diesel Engine Co Ltd</t>
  </si>
  <si>
    <t>600839.SS</t>
  </si>
  <si>
    <t>Sichuan Changhong Electric Co Ltd</t>
  </si>
  <si>
    <t>600843.SS</t>
  </si>
  <si>
    <t>Shang Gong Group Co Ltd</t>
  </si>
  <si>
    <t>600844.SS</t>
  </si>
  <si>
    <t>Danhua Chemical Technology Co Ltd</t>
  </si>
  <si>
    <t>600845.SS</t>
  </si>
  <si>
    <t>Shanghai Baosight Software Co Ltd</t>
  </si>
  <si>
    <t>600846.SS</t>
  </si>
  <si>
    <t>Shanghai Tongji Science&amp;Technology Industrial Co Ltd</t>
  </si>
  <si>
    <t>600356.SS</t>
  </si>
  <si>
    <t>Mudanjiang Hengfeng Paper Co Ltd</t>
  </si>
  <si>
    <t>600877.SS</t>
  </si>
  <si>
    <t>CETC Energy Joint-Stock Co Ltd</t>
  </si>
  <si>
    <t>000034.SZ</t>
  </si>
  <si>
    <t>Digital China Group Co Ltd</t>
  </si>
  <si>
    <t>000558.SZ</t>
  </si>
  <si>
    <t>Lander Sports Development Co Ltd</t>
  </si>
  <si>
    <t>000561.SZ</t>
  </si>
  <si>
    <t>Shaanxi Fenghuo Electronics Co Ltd</t>
  </si>
  <si>
    <t>000568.SZ</t>
  </si>
  <si>
    <t>Luzhou Laojiao Co Ltd</t>
  </si>
  <si>
    <t>600858.SS</t>
  </si>
  <si>
    <t>Inzone Group Co Ltd</t>
  </si>
  <si>
    <t>600859.SS</t>
  </si>
  <si>
    <t>Wangfujing Group Co Ltd</t>
  </si>
  <si>
    <t>600860.SS</t>
  </si>
  <si>
    <t>600725.SS</t>
  </si>
  <si>
    <t>Yunnan Yunwei Co Ltd</t>
  </si>
  <si>
    <t>600201.SS</t>
  </si>
  <si>
    <t>Jinyu Bio-Technology Co Ltd</t>
  </si>
  <si>
    <t>600861.SS</t>
  </si>
  <si>
    <t>Beijing Urban-Rural Commercial Group Co Ltd</t>
  </si>
  <si>
    <t>600787.SS</t>
  </si>
  <si>
    <t>CMST Development Co Ltd</t>
  </si>
  <si>
    <t>600302.SS</t>
  </si>
  <si>
    <t>XiAn Typical Industries Co Ltd</t>
  </si>
  <si>
    <t>001914.SZ</t>
  </si>
  <si>
    <t>China Merchants Property Operation &amp; Service Co Ltd</t>
  </si>
  <si>
    <t>600862.SS</t>
  </si>
  <si>
    <t>Avic Aviation High Technology Co Ltd</t>
  </si>
  <si>
    <t>600262.SS</t>
  </si>
  <si>
    <t>Inner Mongolia North Hauler Joint Stock Co Ltd</t>
  </si>
  <si>
    <t>600300.SS</t>
  </si>
  <si>
    <t>V V Food &amp; Beverage Co Ltd</t>
  </si>
  <si>
    <t>600316.SS</t>
  </si>
  <si>
    <t>Jiangxi Hongdu Aviation Industry Co Ltd</t>
  </si>
  <si>
    <t>000409.SZ</t>
  </si>
  <si>
    <t>ShanDong Geo-Mineral Co Ltd</t>
  </si>
  <si>
    <t>600853.SS</t>
  </si>
  <si>
    <t>Longjian Road &amp; Bridge Co Ltd</t>
  </si>
  <si>
    <t>600084.SS</t>
  </si>
  <si>
    <t>Citic Guoan Wine Co Ltd</t>
  </si>
  <si>
    <t>600315.SS</t>
  </si>
  <si>
    <t>Shanghai Jahwa United Co Ltd</t>
  </si>
  <si>
    <t>600360.SS</t>
  </si>
  <si>
    <t>JiLin Sino Microelectronics Co Ltd</t>
  </si>
  <si>
    <t>000851.SZ</t>
  </si>
  <si>
    <t>Gohigh Data Networks Technology Co Ltd</t>
  </si>
  <si>
    <t>600162.SS</t>
  </si>
  <si>
    <t>Shenzhen Heungkong Holding Co Ltd</t>
  </si>
  <si>
    <t>900929.SS</t>
  </si>
  <si>
    <t>Shanghai Jinjiang International Travel Co Ltd</t>
  </si>
  <si>
    <t>000631.SZ</t>
  </si>
  <si>
    <t>Shunfa Hengye Corp</t>
  </si>
  <si>
    <t>000731.SZ</t>
  </si>
  <si>
    <t>Sichuan Meifeng Chemical Industry Co Ltd</t>
  </si>
  <si>
    <t>000570.SZ</t>
  </si>
  <si>
    <t>Changchai Co Ltd</t>
  </si>
  <si>
    <t>000828.SZ</t>
  </si>
  <si>
    <t>Dongguan Development Holdings Co Ltd</t>
  </si>
  <si>
    <t>600376.SS</t>
  </si>
  <si>
    <t>Beijing Capital Development Co Ltd</t>
  </si>
  <si>
    <t>600009.SS</t>
  </si>
  <si>
    <t>Shanghai International Airport Co Ltd</t>
  </si>
  <si>
    <t>600010.SS</t>
  </si>
  <si>
    <t>Inner Mongolia BaoTou Steel Union Co Ltd</t>
  </si>
  <si>
    <t>600851.SS</t>
  </si>
  <si>
    <t>Shanghai Haixin Group Co Ltd</t>
  </si>
  <si>
    <t>000921.SZ</t>
  </si>
  <si>
    <t>000719.SZ</t>
  </si>
  <si>
    <t>Central China Land Media Co Ltd</t>
  </si>
  <si>
    <t>000703.SZ</t>
  </si>
  <si>
    <t>Hengyi Petrochemical Co Ltd</t>
  </si>
  <si>
    <t>000673.SZ</t>
  </si>
  <si>
    <t>Lead Eastern Investment Co Ltd</t>
  </si>
  <si>
    <t>600055.SS</t>
  </si>
  <si>
    <t>Beijing Wandong Medical Technology Co Ltd</t>
  </si>
  <si>
    <t>000953.SZ</t>
  </si>
  <si>
    <t>Guangxi Hechi Chemical Co Ltd</t>
  </si>
  <si>
    <t>600727.SS</t>
  </si>
  <si>
    <t>Shan Dong Lubei Chemical Co Ltd</t>
  </si>
  <si>
    <t>600729.SS</t>
  </si>
  <si>
    <t>Chongqing Department Store Co Ltd</t>
  </si>
  <si>
    <t>000036.SZ</t>
  </si>
  <si>
    <t>China Union Holdings Ltd</t>
  </si>
  <si>
    <t>000078.SZ</t>
  </si>
  <si>
    <t>Shenzhen Neptunus Bioengineering Co Ltd</t>
  </si>
  <si>
    <t>000759.SZ</t>
  </si>
  <si>
    <t>Zhongbai Holdings Group Co Ltd</t>
  </si>
  <si>
    <t>600889.SS</t>
  </si>
  <si>
    <t>Nanjing Chemical Fibre Co Ltd</t>
  </si>
  <si>
    <t>600854.SS</t>
  </si>
  <si>
    <t>Jiangsu Chunlan Refrigerating Equipment Stock Co Ltd</t>
  </si>
  <si>
    <t>600855.SS</t>
  </si>
  <si>
    <t>Beijing Aerospace Changfeng Co Ltd</t>
  </si>
  <si>
    <t>600857.SS</t>
  </si>
  <si>
    <t>Ningbo Zhongbai Co Ltd</t>
  </si>
  <si>
    <t>000557.SZ</t>
  </si>
  <si>
    <t>Ningxia Western Venture Industrial Co Ltd</t>
  </si>
  <si>
    <t>600122.SS</t>
  </si>
  <si>
    <t>Jiangsu Hongtu High Technology Co Ltd</t>
  </si>
  <si>
    <t>000925.SZ</t>
  </si>
  <si>
    <t>UniTTEC Co Ltd</t>
  </si>
  <si>
    <t>600108.SS</t>
  </si>
  <si>
    <t>Gansu Yasheng Industrial Group Co Ltd</t>
  </si>
  <si>
    <t>000090.SZ</t>
  </si>
  <si>
    <t>Shenzhen Tagen Group Co Ltd</t>
  </si>
  <si>
    <t>600867.SS</t>
  </si>
  <si>
    <t>Tonghua Dongbao Pharmaceutical Co Ltd</t>
  </si>
  <si>
    <t>600145.SS</t>
  </si>
  <si>
    <t>Xinjiang Yilu Wangyuan Idustrial Investment Holding Co Ltd</t>
  </si>
  <si>
    <t>600239.SS</t>
  </si>
  <si>
    <t>Yunnan Metropolitan Real Estate Development Co Ltd</t>
  </si>
  <si>
    <t>600466.SS</t>
  </si>
  <si>
    <t>Sichuan Languang Development Co Ltd</t>
  </si>
  <si>
    <t>600346.SS</t>
  </si>
  <si>
    <t>Hengli Petrochemical Co Ltd</t>
  </si>
  <si>
    <t>600386.SS</t>
  </si>
  <si>
    <t>Beijing Bashi Media Co Ltd</t>
  </si>
  <si>
    <t>000636.SZ</t>
  </si>
  <si>
    <t>Guangdong Fenghua Advanced Technology Holding Co Ltd</t>
  </si>
  <si>
    <t>000587.SZ</t>
  </si>
  <si>
    <t>Jinzhou Cihang Group Co Ltd</t>
  </si>
  <si>
    <t>000710.SZ</t>
  </si>
  <si>
    <t>Berry Genomics Co Ltd</t>
  </si>
  <si>
    <t>000713.SZ</t>
  </si>
  <si>
    <t>Hefei Fengle Seed Co Ltd</t>
  </si>
  <si>
    <t>600060.SS</t>
  </si>
  <si>
    <t>Hisense Visual Technology Co Ltd</t>
  </si>
  <si>
    <t>000892.SZ</t>
  </si>
  <si>
    <t>H&amp;R Century Union Corp</t>
  </si>
  <si>
    <t>600790.SS</t>
  </si>
  <si>
    <t>Zhejiang China Light &amp; Textile Industrial City Group Co Ltd</t>
  </si>
  <si>
    <t>000738.SZ</t>
  </si>
  <si>
    <t>Aecc Aero Engine Control Co Ltd</t>
  </si>
  <si>
    <t>000751.SZ</t>
  </si>
  <si>
    <t>Huludao Zinc Industry Co Ltd</t>
  </si>
  <si>
    <t>000038.SZ</t>
  </si>
  <si>
    <t>Shenzhen Capstone Industrial Co Ltd</t>
  </si>
  <si>
    <t>000040.SZ</t>
  </si>
  <si>
    <t>Tunghsu Azure Renewable Energy Co Ltd</t>
  </si>
  <si>
    <t>000572.SZ</t>
  </si>
  <si>
    <t>Haima Automobile Co.,Ltd</t>
  </si>
  <si>
    <t>600865.SS</t>
  </si>
  <si>
    <t>Baida Group Co Ltd</t>
  </si>
  <si>
    <t>000045.SZ</t>
  </si>
  <si>
    <t>Shenzhen Textile Holdings Co Ltd</t>
  </si>
  <si>
    <t>000402.SZ</t>
  </si>
  <si>
    <t>Financial Street Holdings Co Ltd</t>
  </si>
  <si>
    <t>000753.SZ</t>
  </si>
  <si>
    <t>Fujian Zhangzhou Development Co Ltd</t>
  </si>
  <si>
    <t>000768.SZ</t>
  </si>
  <si>
    <t>Avic XiAn Aircraft Industry Group Co Ltd</t>
  </si>
  <si>
    <t>000626.SZ</t>
  </si>
  <si>
    <t>Grand Industrial Holding Co Ltd</t>
  </si>
  <si>
    <t>600152.SS</t>
  </si>
  <si>
    <t>Veken Technology Co Ltd</t>
  </si>
  <si>
    <t>600261.SS</t>
  </si>
  <si>
    <t>Zhejiang Yankon Group Co Ltd</t>
  </si>
  <si>
    <t>000573.SZ</t>
  </si>
  <si>
    <t>DongGuan Winnerway Industrial Zone Co Ltd</t>
  </si>
  <si>
    <t>000010.SZ</t>
  </si>
  <si>
    <t>Shenzhen Ecobeauty Co Ltd</t>
  </si>
  <si>
    <t>600866.SS</t>
  </si>
  <si>
    <t>Star Lake Bioscience Co Inc Zhaoqing Guangdong</t>
  </si>
  <si>
    <t>000928.SZ</t>
  </si>
  <si>
    <t>Sinosteel Engineering &amp; Technology Co Ltd</t>
  </si>
  <si>
    <t>600007.SS</t>
  </si>
  <si>
    <t>China World Trade Center Co Ltd</t>
  </si>
  <si>
    <t>600093.SS</t>
  </si>
  <si>
    <t>Easy Visible Supply Chain Management Co Ltd</t>
  </si>
  <si>
    <t>000691.SZ</t>
  </si>
  <si>
    <t>Hainan Yatai Industrial Development Co Ltd</t>
  </si>
  <si>
    <t>000700.SZ</t>
  </si>
  <si>
    <t>Jiangnan Mould &amp; Plastic Technology Co Ltd</t>
  </si>
  <si>
    <t>000048.SZ</t>
  </si>
  <si>
    <t>Shenzhen Kingkey Smart Agriculture Times Co Ltd</t>
  </si>
  <si>
    <t>600223.SS</t>
  </si>
  <si>
    <t>Lushang Health Industry Development Co Ltd</t>
  </si>
  <si>
    <t>000957.SZ</t>
  </si>
  <si>
    <t>Zhongtong Bus Co Ltd</t>
  </si>
  <si>
    <t>000798.SZ</t>
  </si>
  <si>
    <t>CNFC Overseas Fisheries Co Ltd</t>
  </si>
  <si>
    <t>600796.SS</t>
  </si>
  <si>
    <t>Zhejiang Qianjiang Biochemical Co Ltd</t>
  </si>
  <si>
    <t>600207.SS</t>
  </si>
  <si>
    <t>Henan Ancai Hi-tech Co Ltd</t>
  </si>
  <si>
    <t>000816.SZ</t>
  </si>
  <si>
    <t>Jiangsu Nonghua Intelligent Agriculture Technology Co Ltd</t>
  </si>
  <si>
    <t>000599.SZ</t>
  </si>
  <si>
    <t>Qingdao Doublestar Co Ltd</t>
  </si>
  <si>
    <t>000737.SZ</t>
  </si>
  <si>
    <t>Nafine Chemical Industry Group Co Ltd</t>
  </si>
  <si>
    <t>000793.SZ</t>
  </si>
  <si>
    <t>Huawen Media Group</t>
  </si>
  <si>
    <t>000761.SZ</t>
  </si>
  <si>
    <t>Bengang Steel Plates Co Ltd</t>
  </si>
  <si>
    <t>000088.SZ</t>
  </si>
  <si>
    <t>Shenzhen Yan Tian Port Holdings Co Ltd</t>
  </si>
  <si>
    <t>600289.SS</t>
  </si>
  <si>
    <t>Bright Oceans Inter-Telecom Corp</t>
  </si>
  <si>
    <t>600078.SS</t>
  </si>
  <si>
    <t>Jiangsu Chengxing Phosph-Chemical Co Ltd</t>
  </si>
  <si>
    <t>000755.SZ</t>
  </si>
  <si>
    <t>Shanxi Road &amp; Bridge Co Ltd</t>
  </si>
  <si>
    <t>000757.SZ</t>
  </si>
  <si>
    <t>Sichuan Haowu Electromechanical Co Ltd</t>
  </si>
  <si>
    <t>000760.SZ</t>
  </si>
  <si>
    <t>Steyr Motors Corp</t>
  </si>
  <si>
    <t>000886.SZ</t>
  </si>
  <si>
    <t>Hainan Expressway Co Ltd</t>
  </si>
  <si>
    <t>600133.SS</t>
  </si>
  <si>
    <t>Wuhan East Lake High Technology Group Co Ltd</t>
  </si>
  <si>
    <t>600100.SS</t>
  </si>
  <si>
    <t>Tsinghuatongfang Co Ltd</t>
  </si>
  <si>
    <t>600077.SS</t>
  </si>
  <si>
    <t>Sundy Land Investment Co Ltd</t>
  </si>
  <si>
    <t>000727.SZ</t>
  </si>
  <si>
    <t>Nanjing Huadong Electronics Information &amp; Technology Co Ltd</t>
  </si>
  <si>
    <t>600091.SS</t>
  </si>
  <si>
    <t>Baotou Tomorrow Technology Co Ltd</t>
  </si>
  <si>
    <t>000733.SZ</t>
  </si>
  <si>
    <t>China Zhenhua Group Science &amp; Technology Co Ltd</t>
  </si>
  <si>
    <t>000796.SZ</t>
  </si>
  <si>
    <t>Caissa Tosun Development Co Ltd</t>
  </si>
  <si>
    <t>600186.SS</t>
  </si>
  <si>
    <t>Lotus Health Group Co</t>
  </si>
  <si>
    <t>000923.SZ</t>
  </si>
  <si>
    <t>HBIS Resources Co Ltd</t>
  </si>
  <si>
    <t>200468.SZ</t>
  </si>
  <si>
    <t>Nanjing Putian Telecommunications Co Ltd</t>
  </si>
  <si>
    <t>600062.SS</t>
  </si>
  <si>
    <t>China Resources Double-Crane Pharmaceutical Co Ltd</t>
  </si>
  <si>
    <t>600173.SS</t>
  </si>
  <si>
    <t>Wolong Real Estate Group Co Ltd</t>
  </si>
  <si>
    <t>000902.SZ</t>
  </si>
  <si>
    <t>Xinyangfeng Agricultural Technology Co Ltd</t>
  </si>
  <si>
    <t>600076.SS</t>
  </si>
  <si>
    <t>Kangxin New Materials Co Ltd</t>
  </si>
  <si>
    <t>000859.SZ</t>
  </si>
  <si>
    <t>Anhui Guofeng Plastic Industry Co Ltd</t>
  </si>
  <si>
    <t>000948.SZ</t>
  </si>
  <si>
    <t>Yunnan Nantian Electronics Information Co Ltd</t>
  </si>
  <si>
    <t>600307.SS</t>
  </si>
  <si>
    <t>Gansu Jiu Steel Group Hongxing Iron &amp; Steel Co Ltd</t>
  </si>
  <si>
    <t>000903.SZ</t>
  </si>
  <si>
    <t>Kunming Yunnei Power Co Ltd</t>
  </si>
  <si>
    <t>600177.SS</t>
  </si>
  <si>
    <t>Youngor Group Co Ltd</t>
  </si>
  <si>
    <t>600081.SS</t>
  </si>
  <si>
    <t>Dongfeng Electronic Technology Co Ltd</t>
  </si>
  <si>
    <t>600103.SS</t>
  </si>
  <si>
    <t>Fujian Qingshan Paper Industry Co Ltd</t>
  </si>
  <si>
    <t>600094.SS</t>
  </si>
  <si>
    <t>Greattown Holdings Ltd</t>
  </si>
  <si>
    <t>600073.SS</t>
  </si>
  <si>
    <t>Shanghai Maling Aquarius Co Ltd</t>
  </si>
  <si>
    <t>600099.SS</t>
  </si>
  <si>
    <t>Linhai Co Ltd</t>
  </si>
  <si>
    <t>000732.SZ</t>
  </si>
  <si>
    <t>Tahoe Group Co Ltd</t>
  </si>
  <si>
    <t>600119.SS</t>
  </si>
  <si>
    <t>Y U D Yangtze River Investment Industry Co Ltd</t>
  </si>
  <si>
    <t>000429.SZ</t>
  </si>
  <si>
    <t>Guangdong Provincial Expressway Development Co Ltd</t>
  </si>
  <si>
    <t>600135.SS</t>
  </si>
  <si>
    <t>Lucky Film Co Ltd</t>
  </si>
  <si>
    <t>000830.SZ</t>
  </si>
  <si>
    <t>Luxi Chemical Group Co Ltd</t>
  </si>
  <si>
    <t>600196.SS</t>
  </si>
  <si>
    <t>600149.SS</t>
  </si>
  <si>
    <t>Langfang Development Co Ltd</t>
  </si>
  <si>
    <t>600185.SS</t>
  </si>
  <si>
    <t>Gree Real Estate Co Ltd</t>
  </si>
  <si>
    <t>000897.SZ</t>
  </si>
  <si>
    <t>Tianjin Jinbin Development Co Ltd</t>
  </si>
  <si>
    <t>600112.SS</t>
  </si>
  <si>
    <t>Guizhou Changzheng Tiancheng Holding Co Ltd</t>
  </si>
  <si>
    <t>000889.SZ</t>
  </si>
  <si>
    <t>ZJBC Information Technology Co Ltd</t>
  </si>
  <si>
    <t>000926.SZ</t>
  </si>
  <si>
    <t>Hubei Fuxing Science and Technology Co Ltd</t>
  </si>
  <si>
    <t>000789.SZ</t>
  </si>
  <si>
    <t>Jiangxi Wannianqing Cement Co Ltd</t>
  </si>
  <si>
    <t>000089.SZ</t>
  </si>
  <si>
    <t>Shenzhen Airport Co Ltd</t>
  </si>
  <si>
    <t>600192.SS</t>
  </si>
  <si>
    <t>Lanzhou Greatwall Electrical Co Ltd</t>
  </si>
  <si>
    <t>000070.SZ</t>
  </si>
  <si>
    <t>Shenzhen SDG Information Co Ltd</t>
  </si>
  <si>
    <t>600288.SS</t>
  </si>
  <si>
    <t>Daheng New Epoch Technology Inc</t>
  </si>
  <si>
    <t>600128.SS</t>
  </si>
  <si>
    <t>Jiangsu Holly Corp</t>
  </si>
  <si>
    <t>600281.SS</t>
  </si>
  <si>
    <t>Taiyuan Chemical Industry Co Ltd</t>
  </si>
  <si>
    <t>000900.SZ</t>
  </si>
  <si>
    <t>Xiandai Investment Co Ltd</t>
  </si>
  <si>
    <t>600275.SS</t>
  </si>
  <si>
    <t>Hubei Wuchangyu Co Ltd</t>
  </si>
  <si>
    <t>600120.SS</t>
  </si>
  <si>
    <t>Zhejiang Orient Financial Holdings Group Co Ltd</t>
  </si>
  <si>
    <t>600105.SS</t>
  </si>
  <si>
    <t>Jiangsu Etern Co Ltd</t>
  </si>
  <si>
    <t>600178.SS</t>
  </si>
  <si>
    <t>Harbin Dongan Auto Engine Co Ltd</t>
  </si>
  <si>
    <t>600151.SS</t>
  </si>
  <si>
    <t>Shanghai Aerospace Automobile Electromechanical Co Ltd</t>
  </si>
  <si>
    <t>000065.SZ</t>
  </si>
  <si>
    <t>NORINCO International Cooperation Ltd</t>
  </si>
  <si>
    <t>000836.SZ</t>
  </si>
  <si>
    <t>Tianjin Futong Information Science &amp; Technology Co Ltd</t>
  </si>
  <si>
    <t>600176.SS</t>
  </si>
  <si>
    <t>China Jushi Co Ltd</t>
  </si>
  <si>
    <t>600132.SS</t>
  </si>
  <si>
    <t>Chongqing Brewery Co Ltd</t>
  </si>
  <si>
    <t>600242.SS</t>
  </si>
  <si>
    <t>Zhongchang Big Data Corp Ltd</t>
  </si>
  <si>
    <t>000813.SZ</t>
  </si>
  <si>
    <t>Dezhan HealthCare Co Ltd</t>
  </si>
  <si>
    <t>600110.SS</t>
  </si>
  <si>
    <t>Nuode Investment Co Ltd</t>
  </si>
  <si>
    <t>000913.SZ</t>
  </si>
  <si>
    <t>Zhejiang Qjiang Motorcycle Co Ltd</t>
  </si>
  <si>
    <t>600359.SS</t>
  </si>
  <si>
    <t>Xinjiang Talimu Agriculture Development Co Ltd</t>
  </si>
  <si>
    <t>000905.SZ</t>
  </si>
  <si>
    <t>Xiamen Port Development Co Ltd</t>
  </si>
  <si>
    <t>600206.SS</t>
  </si>
  <si>
    <t>Grinm Advanced Materials Co Ltd</t>
  </si>
  <si>
    <t>000885.SZ</t>
  </si>
  <si>
    <t>City Development Environment Co Ltd</t>
  </si>
  <si>
    <t>000898.SZ</t>
  </si>
  <si>
    <t>600419.SS</t>
  </si>
  <si>
    <t>Xinjiang Tianrun Dairy Co Ltd</t>
  </si>
  <si>
    <t>600203.SS</t>
  </si>
  <si>
    <t>Fujian Furi Electronics Co Ltd</t>
  </si>
  <si>
    <t>000893.SZ</t>
  </si>
  <si>
    <t>Asia Potash International Investment Guangzhou Co Ltd</t>
  </si>
  <si>
    <t>600158.SS</t>
  </si>
  <si>
    <t>China Sports Industry Group Co Ltd</t>
  </si>
  <si>
    <t>600163.SS</t>
  </si>
  <si>
    <t>Zhongmin Energy Co Ltd</t>
  </si>
  <si>
    <t>000856.SZ</t>
  </si>
  <si>
    <t>Tangshan Jidong Equipment and Engineering Co Ltd</t>
  </si>
  <si>
    <t>000880.SZ</t>
  </si>
  <si>
    <t>Weichai Heavy Machinery Co Ltd</t>
  </si>
  <si>
    <t>000990.SZ</t>
  </si>
  <si>
    <t>Chengzhi Co Ltd</t>
  </si>
  <si>
    <t>600268.SS</t>
  </si>
  <si>
    <t>Guodian Nanjing Automation Co Ltd</t>
  </si>
  <si>
    <t>600131.SS</t>
  </si>
  <si>
    <t>State Grid Information&amp;Communication Co Ltd</t>
  </si>
  <si>
    <t>000971.SZ</t>
  </si>
  <si>
    <t>Gosun Holding Co Ltd</t>
  </si>
  <si>
    <t>600130.SS</t>
  </si>
  <si>
    <t>NINGBO BIRD Co Ltd</t>
  </si>
  <si>
    <t>000919.SZ</t>
  </si>
  <si>
    <t>Jinling Pharmaceutical Co Ltd</t>
  </si>
  <si>
    <t>000920.SZ</t>
  </si>
  <si>
    <t>South Huiton Co Ltd</t>
  </si>
  <si>
    <t>600141.SS</t>
  </si>
  <si>
    <t>HuBei XingFa Chemical Group Co Ltd</t>
  </si>
  <si>
    <t>600172.SS</t>
  </si>
  <si>
    <t>Henan Huanghe Whirlwind Co Ltd</t>
  </si>
  <si>
    <t>000852.SZ</t>
  </si>
  <si>
    <t>Sinopec Oilfield Equipment Corp</t>
  </si>
  <si>
    <t>000918.SZ</t>
  </si>
  <si>
    <t>China Calxon Group Co Ltd</t>
  </si>
  <si>
    <t>200986.SZ</t>
  </si>
  <si>
    <t>Foshan Huaxin Packaging Co Ltd</t>
  </si>
  <si>
    <t>600038.SS</t>
  </si>
  <si>
    <t>Avicopter PLC</t>
  </si>
  <si>
    <t>600211.SS</t>
  </si>
  <si>
    <t>Tibet Rhodiola Pharmaceutical Holding Co</t>
  </si>
  <si>
    <t>600165.SS</t>
  </si>
  <si>
    <t>Ningxia Xinri Hengli Steel Wire Rope Co Ltd</t>
  </si>
  <si>
    <t>600188.SS</t>
  </si>
  <si>
    <t>600248.SS</t>
  </si>
  <si>
    <t>Shaanxi Construction Engineering Group Corp Ltd</t>
  </si>
  <si>
    <t>000968.SZ</t>
  </si>
  <si>
    <t>Shanxi Blue Flame Holding Co Ltd</t>
  </si>
  <si>
    <t>200152.SZ</t>
  </si>
  <si>
    <t>Shandong Airlines Co Ltd</t>
  </si>
  <si>
    <t>000822.SZ</t>
  </si>
  <si>
    <t>SHANDONG HAIHUA Co Ltd</t>
  </si>
  <si>
    <t>600297.SS</t>
  </si>
  <si>
    <t>China Grand Automotive Services Group Co Ltd</t>
  </si>
  <si>
    <t>600180.SS</t>
  </si>
  <si>
    <t>CCS Supply Chain Management Co Ltd</t>
  </si>
  <si>
    <t>000961.SZ</t>
  </si>
  <si>
    <t>Jiangsu Zhongnan Construction Group Co Ltd</t>
  </si>
  <si>
    <t>000877.SZ</t>
  </si>
  <si>
    <t>Xinjiang Tianshan Cement Co Ltd</t>
  </si>
  <si>
    <t>600195.SS</t>
  </si>
  <si>
    <t>China Animal Husbandry Industry Co Ltd</t>
  </si>
  <si>
    <t>000820.SZ</t>
  </si>
  <si>
    <t>Shenwu Energy Saving Co Ltd</t>
  </si>
  <si>
    <t>600217.SS</t>
  </si>
  <si>
    <t>China Resources and Environment Co Ltd</t>
  </si>
  <si>
    <t>000959.SZ</t>
  </si>
  <si>
    <t>Beijing Shougang Co Ltd</t>
  </si>
  <si>
    <t>600395.SS</t>
  </si>
  <si>
    <t>Guizhou Panjiang Refined Coal Co Ltd</t>
  </si>
  <si>
    <t>600166.SS</t>
  </si>
  <si>
    <t>Beiqi Foton Motor Co Ltd</t>
  </si>
  <si>
    <t>000878.SZ</t>
  </si>
  <si>
    <t>Yunnan Copper Co Ltd</t>
  </si>
  <si>
    <t>000812.SZ</t>
  </si>
  <si>
    <t>Shaanxi Jinye Science Technology and Education Group Co Ltd</t>
  </si>
  <si>
    <t>600170.SS</t>
  </si>
  <si>
    <t>Shanghai Construction Group Co Ltd</t>
  </si>
  <si>
    <t>600247.SS</t>
  </si>
  <si>
    <t>Jilin Chengcheng Group Co Ltd</t>
  </si>
  <si>
    <t>000821.SZ</t>
  </si>
  <si>
    <t>J.S. Corrugating Machinery Co Ltd</t>
  </si>
  <si>
    <t>000976.SZ</t>
  </si>
  <si>
    <t>Guangdong Huatie Tongda High-speed Railway Equipment Corp</t>
  </si>
  <si>
    <t>600258.SS</t>
  </si>
  <si>
    <t>BTG Hotels Group Co Ltd</t>
  </si>
  <si>
    <t>600169.SS</t>
  </si>
  <si>
    <t>Taiyuan Heavy Industry Co Ltd</t>
  </si>
  <si>
    <t>600171.SS</t>
  </si>
  <si>
    <t>Shanghai Belling Corp Ltd</t>
  </si>
  <si>
    <t>000581.SZ</t>
  </si>
  <si>
    <t>Weifu High-Technology Group Co Ltd</t>
  </si>
  <si>
    <t>600210.SS</t>
  </si>
  <si>
    <t>Shanghai Zijiang Enterprise Group Co Ltd</t>
  </si>
  <si>
    <t>000972.SZ</t>
  </si>
  <si>
    <t>Chalkis Health Industry Co Ltd</t>
  </si>
  <si>
    <t>000837.SZ</t>
  </si>
  <si>
    <t>Qinchuan Machine Tool &amp; Tool Group Share Co Ltd</t>
  </si>
  <si>
    <t>000917.SZ</t>
  </si>
  <si>
    <t>Hunan TV &amp; Broadcast Intermediary Co Ltd</t>
  </si>
  <si>
    <t>600282.SS</t>
  </si>
  <si>
    <t>Nanjing Iron &amp; Steel Co Ltd</t>
  </si>
  <si>
    <t>600209.SS</t>
  </si>
  <si>
    <t>Lawton Development Co Ltd</t>
  </si>
  <si>
    <t>000996.SZ</t>
  </si>
  <si>
    <t>China CIFCO Investment Co Ltd</t>
  </si>
  <si>
    <t>000981.SZ</t>
  </si>
  <si>
    <t>Yinyi Co Ltd</t>
  </si>
  <si>
    <t>600202.SS</t>
  </si>
  <si>
    <t>Harbin Air Conditioning Co Ltd</t>
  </si>
  <si>
    <t>000912.SZ</t>
  </si>
  <si>
    <t>Sichuan Lutianhua Co Ltd</t>
  </si>
  <si>
    <t>600267.SS</t>
  </si>
  <si>
    <t>Zhejiang Hisun Pharmaceutical Co Ltd</t>
  </si>
  <si>
    <t>200992.SZ</t>
  </si>
  <si>
    <t>Shandong Zhonglu Oceanic Fisheries Co Ltd</t>
  </si>
  <si>
    <t>000906.SZ</t>
  </si>
  <si>
    <t>ZHESHANG Development Group Co Ltd</t>
  </si>
  <si>
    <t>600146.SS</t>
  </si>
  <si>
    <t>Shangying Global Co Ltd</t>
  </si>
  <si>
    <t>600193.SS</t>
  </si>
  <si>
    <t>Shanghai Prosolar Resources Development Co Ltd</t>
  </si>
  <si>
    <t>000911.SZ</t>
  </si>
  <si>
    <t>Nanning Sugar Industry Co Ltd</t>
  </si>
  <si>
    <t>000725.SZ</t>
  </si>
  <si>
    <t>BOE Technology Group Co Ltd</t>
  </si>
  <si>
    <t>000096.SZ</t>
  </si>
  <si>
    <t>Shenzhen Guangju Energy Co Ltd</t>
  </si>
  <si>
    <t>000978.SZ</t>
  </si>
  <si>
    <t>Guilin Tourism Corp Ltd</t>
  </si>
  <si>
    <t>600269.SS</t>
  </si>
  <si>
    <t>Jiangxi Ganyue Expressway Co Ltd</t>
  </si>
  <si>
    <t>000960.SZ</t>
  </si>
  <si>
    <t>Yunnan Tin Co Ltd</t>
  </si>
  <si>
    <t>000932.SZ</t>
  </si>
  <si>
    <t>Hunan Valin Steel Co Ltd</t>
  </si>
  <si>
    <t>000835.SZ</t>
  </si>
  <si>
    <t>Great Wall International ACG Co Ltd</t>
  </si>
  <si>
    <t>000949.SZ</t>
  </si>
  <si>
    <t>Xinxiang Chemical Fiber Co Ltd</t>
  </si>
  <si>
    <t>600216.SS</t>
  </si>
  <si>
    <t>Zhejiang Medicine Co Ltd</t>
  </si>
  <si>
    <t>600227.SS</t>
  </si>
  <si>
    <t>Guizhou Salvage Pharmaceutical Co Ltd</t>
  </si>
  <si>
    <t>600382.SS</t>
  </si>
  <si>
    <t>Guangdong Mingzhu Group Co Ltd</t>
  </si>
  <si>
    <t>600330.SS</t>
  </si>
  <si>
    <t>TDG Holding Co Ltd</t>
  </si>
  <si>
    <t>600313.SS</t>
  </si>
  <si>
    <t>Zhongnongfa Seed Industry Group Co Ltd</t>
  </si>
  <si>
    <t>600006.SS</t>
  </si>
  <si>
    <t>DongFeng Automobile Co Ltd</t>
  </si>
  <si>
    <t>000927.SZ</t>
  </si>
  <si>
    <t>China Railway Materials Co Ltd</t>
  </si>
  <si>
    <t>000869.SZ</t>
  </si>
  <si>
    <t>Yantai Changyu Pioneer Wine Co Ltd</t>
  </si>
  <si>
    <t>600243.SS</t>
  </si>
  <si>
    <t>Qinghaihuading Industrial Co Ltd</t>
  </si>
  <si>
    <t>600220.SS</t>
  </si>
  <si>
    <t>Jiangsu Sunshine Co Ltd</t>
  </si>
  <si>
    <t>000933.SZ</t>
  </si>
  <si>
    <t>Henan Shenhuo Coal &amp; Power Co Ltd</t>
  </si>
  <si>
    <t>600213.SS</t>
  </si>
  <si>
    <t>Yangzhou Yaxing Motor Coach Co Ltd</t>
  </si>
  <si>
    <t>000099.SZ</t>
  </si>
  <si>
    <t>Citic Offshore Helicopter Co Ltd</t>
  </si>
  <si>
    <t>600365.SS</t>
  </si>
  <si>
    <t>Tonghua Grape Wine Co Ltd</t>
  </si>
  <si>
    <t>600390.SS</t>
  </si>
  <si>
    <t>Minmetals Capital Co Ltd</t>
  </si>
  <si>
    <t>000998.SZ</t>
  </si>
  <si>
    <t>Yuan Longping High-tech Agriculture Co Ltd</t>
  </si>
  <si>
    <t>600019.SS</t>
  </si>
  <si>
    <t>Baoshan Iron &amp; Steel Co Ltd</t>
  </si>
  <si>
    <t>600221.SS</t>
  </si>
  <si>
    <t>Hainan Airlines Holding Co Ltd</t>
  </si>
  <si>
    <t>000951.SZ</t>
  </si>
  <si>
    <t>Sinotruk Jinan Truck Co Ltd</t>
  </si>
  <si>
    <t>000983.SZ</t>
  </si>
  <si>
    <t>Shanxi Coking Coal Energy Group Co Ltd</t>
  </si>
  <si>
    <t>000985.SZ</t>
  </si>
  <si>
    <t>Daqing Huake Co Ltd</t>
  </si>
  <si>
    <t>600232.SS</t>
  </si>
  <si>
    <t>Zhejiang Golden Eagle Co Ltd</t>
  </si>
  <si>
    <t>600291.SS</t>
  </si>
  <si>
    <t>Xishui Strong Year Co Ltd Inner Mongolia</t>
  </si>
  <si>
    <t>600393.SS</t>
  </si>
  <si>
    <t>Guangzhou Yuetai Group Co Ltd</t>
  </si>
  <si>
    <t>600518.SS</t>
  </si>
  <si>
    <t>Kangmei Pharmaceutical Co Ltd</t>
  </si>
  <si>
    <t>600589.SS</t>
  </si>
  <si>
    <t>Guangdong Rongtai Industry Co Ltd</t>
  </si>
  <si>
    <t>600568.SS</t>
  </si>
  <si>
    <t>Zhongzhu Healthcare Holding Co Ltd</t>
  </si>
  <si>
    <t>600588.SS</t>
  </si>
  <si>
    <t>Yonyou Network Technology Co Ltd</t>
  </si>
  <si>
    <t>600326.SS</t>
  </si>
  <si>
    <t>Tibet Tianlu Co Ltd</t>
  </si>
  <si>
    <t>600377.SS</t>
  </si>
  <si>
    <t>600358.SS</t>
  </si>
  <si>
    <t>China United Travel Co Ltd</t>
  </si>
  <si>
    <t>600293.SS</t>
  </si>
  <si>
    <t>Hubei Sanxia New Building Materials Co Ltd</t>
  </si>
  <si>
    <t>000153.SZ</t>
  </si>
  <si>
    <t>Anhui Fengyuan Pharmaceutical Co Ltd</t>
  </si>
  <si>
    <t>600246.SS</t>
  </si>
  <si>
    <t>Vantone Neo Development Group Co Ltd</t>
  </si>
  <si>
    <t>000963.SZ</t>
  </si>
  <si>
    <t>Huadong Medicine Co Ltd</t>
  </si>
  <si>
    <t>600219.SS</t>
  </si>
  <si>
    <t>Shandong Nanshan Aluminium Co Ltd</t>
  </si>
  <si>
    <t>600255.SS</t>
  </si>
  <si>
    <t>Anhui Xinke New Materials Co Ltd</t>
  </si>
  <si>
    <t>000973.SZ</t>
  </si>
  <si>
    <t>FSPG Hi-Tech Co Ltd</t>
  </si>
  <si>
    <t>600256.SS</t>
  </si>
  <si>
    <t>Guanghui Energy Co Ltd</t>
  </si>
  <si>
    <t>600259.SS</t>
  </si>
  <si>
    <t>Rising Nonferrous Metals Share Co Ltd</t>
  </si>
  <si>
    <t>600225.SS</t>
  </si>
  <si>
    <t>Tianjin Songjiang Co Ltd</t>
  </si>
  <si>
    <t>000995.SZ</t>
  </si>
  <si>
    <t>Gansu Huangtai Wine-Marketing Industry Co Ltd</t>
  </si>
  <si>
    <t>000997.SZ</t>
  </si>
  <si>
    <t>Newland Digital Technology Co Ltd</t>
  </si>
  <si>
    <t>000967.SZ</t>
  </si>
  <si>
    <t>Infore Environment Technology Group Co Ltd</t>
  </si>
  <si>
    <t>600566.SS</t>
  </si>
  <si>
    <t>Hubei Jumpcan Pharmaceutical Co Ltd</t>
  </si>
  <si>
    <t>600265.SS</t>
  </si>
  <si>
    <t>Yunnan Jinggu Forestry Co Ltd</t>
  </si>
  <si>
    <t>000969.SZ</t>
  </si>
  <si>
    <t>Advanced Technology &amp; Materials Co Ltd</t>
  </si>
  <si>
    <t>000301.SZ</t>
  </si>
  <si>
    <t>Jiangsu Eastern Shenghong Co Ltd</t>
  </si>
  <si>
    <t>600320.SS</t>
  </si>
  <si>
    <t>Shanghai Zhenhua Heavy Industries Co Ltd</t>
  </si>
  <si>
    <t>000488.SZ</t>
  </si>
  <si>
    <t>600037.SS</t>
  </si>
  <si>
    <t>Beijing Gehua CATV Network Co Ltd</t>
  </si>
  <si>
    <t>600287.SS</t>
  </si>
  <si>
    <t>Jiangsu Sainty Corp Ltd</t>
  </si>
  <si>
    <t>000155.SZ</t>
  </si>
  <si>
    <t>Sichuan New Energy Power Co Ltd</t>
  </si>
  <si>
    <t>600569.SS</t>
  </si>
  <si>
    <t>AnYang lron &amp; Steel lnc</t>
  </si>
  <si>
    <t>600280.SS</t>
  </si>
  <si>
    <t>Nanjing Central Emporium Group Stocks Co Ltd</t>
  </si>
  <si>
    <t>600368.SS</t>
  </si>
  <si>
    <t>Guangxi Wuzhou Communications Co Ltd</t>
  </si>
  <si>
    <t>000157.SZ</t>
  </si>
  <si>
    <t>200168.SZ</t>
  </si>
  <si>
    <t>Guangdong Jadiete Holdings Group Co Ltd</t>
  </si>
  <si>
    <t>600385.SS</t>
  </si>
  <si>
    <t>Shandong Jintai Group Co Ltd</t>
  </si>
  <si>
    <t>600339.SS</t>
  </si>
  <si>
    <t>China Petroleum Engineering Corp</t>
  </si>
  <si>
    <t>600488.SS</t>
  </si>
  <si>
    <t>Tianjin Tianyao Pharmaceuticals Co Ltd</t>
  </si>
  <si>
    <t>600468.SS</t>
  </si>
  <si>
    <t>Tianjin Benefo Tejing Electric Co Ltd</t>
  </si>
  <si>
    <t>600501.SS</t>
  </si>
  <si>
    <t>Aerosun Corp</t>
  </si>
  <si>
    <t>600241.SS</t>
  </si>
  <si>
    <t>Liaoning Shidai Wanheng Co Ltd</t>
  </si>
  <si>
    <t>600337.SS</t>
  </si>
  <si>
    <t>Markor International Home Furnishings Co Ltd</t>
  </si>
  <si>
    <t>600290.SS</t>
  </si>
  <si>
    <t>Huayi Electric Co Ltd</t>
  </si>
  <si>
    <t>600422.SS</t>
  </si>
  <si>
    <t>KPC Pharmaceuticals Inc</t>
  </si>
  <si>
    <t>600252.SS</t>
  </si>
  <si>
    <t>Guangxi Wuzhou Zhongheng Group Co Ltd</t>
  </si>
  <si>
    <t>600345.SS</t>
  </si>
  <si>
    <t>Wuhan Yangtze Communication Industry Group Co Ltd</t>
  </si>
  <si>
    <t>600328.SS</t>
  </si>
  <si>
    <t>CNSIG Inner Mongolia Chemical Industry Co Ltd</t>
  </si>
  <si>
    <t>600303.SS</t>
  </si>
  <si>
    <t>Liaoning SG Automotive Group Co Ltd</t>
  </si>
  <si>
    <t>600306.SS</t>
  </si>
  <si>
    <t>Shenyang Commercial City Co Ltd</t>
  </si>
  <si>
    <t>600338.SS</t>
  </si>
  <si>
    <t>Tibet Summit Resources Co Ltd</t>
  </si>
  <si>
    <t>600321.SS</t>
  </si>
  <si>
    <t>Rightway Holdings Co Ltd</t>
  </si>
  <si>
    <t>600312.SS</t>
  </si>
  <si>
    <t>Henan Pinggao Electric Co Ltd</t>
  </si>
  <si>
    <t>600398.SS</t>
  </si>
  <si>
    <t>Hla Corp Ltd</t>
  </si>
  <si>
    <t>600336.SS</t>
  </si>
  <si>
    <t>Aucma Co Ltd</t>
  </si>
  <si>
    <t>600399.SS</t>
  </si>
  <si>
    <t>Fushun Special Steel Co Ltd</t>
  </si>
  <si>
    <t>600388.SS</t>
  </si>
  <si>
    <t>Fujian Longking Co Ltd</t>
  </si>
  <si>
    <t>600319.SS</t>
  </si>
  <si>
    <t>Weifang Yaxing Chemical Co Ltd</t>
  </si>
  <si>
    <t>600381.SS</t>
  </si>
  <si>
    <t>Qinghai Spring Medicinal Resources Technology Co Ltd</t>
  </si>
  <si>
    <t>600367.SS</t>
  </si>
  <si>
    <t>Guizhou Redstar Developing Co Ltd</t>
  </si>
  <si>
    <t>600363.SS</t>
  </si>
  <si>
    <t>Jiangxi Lianchuang Opto Electronic Science &amp;Technology Co Ltd</t>
  </si>
  <si>
    <t>600335.SS</t>
  </si>
  <si>
    <t>Sinomach Automobile Co Ltd</t>
  </si>
  <si>
    <t>600250.SS</t>
  </si>
  <si>
    <t>Nanjing Textiles Import &amp; Export Corp Ltd</t>
  </si>
  <si>
    <t>600272.SS</t>
  </si>
  <si>
    <t>Shanghai Kai Kai Industry Co Ltd</t>
  </si>
  <si>
    <t>600528.SS</t>
  </si>
  <si>
    <t>China Railway Hi-tech Industry Corp Ltd</t>
  </si>
  <si>
    <t>600556.SS</t>
  </si>
  <si>
    <t>600311.SS</t>
  </si>
  <si>
    <t>Gansu Ronghua Industry Group Co Ltd</t>
  </si>
  <si>
    <t>600530.SS</t>
  </si>
  <si>
    <t>Shanghai Jiaoda Onlly Co Ltd</t>
  </si>
  <si>
    <t>600498.SS</t>
  </si>
  <si>
    <t>Fiberhome Telecommunication Technologies Co Ltd</t>
  </si>
  <si>
    <t>600539.SS</t>
  </si>
  <si>
    <t>Taiyuan Lionhead Cement Co Ltd</t>
  </si>
  <si>
    <t>600418.SS</t>
  </si>
  <si>
    <t>Anhui Jianghuai Automobile Group Corp Ltd</t>
  </si>
  <si>
    <t>600519.SS</t>
  </si>
  <si>
    <t>Kweichow Moutai Co Ltd</t>
  </si>
  <si>
    <t>600508.SS</t>
  </si>
  <si>
    <t>Shanghai Datun Energy Resources Co Ltd</t>
  </si>
  <si>
    <t>600448.SS</t>
  </si>
  <si>
    <t>Huafang Co Ltd</t>
  </si>
  <si>
    <t>600596.SS</t>
  </si>
  <si>
    <t>Zhejiang XinAn Chemical Industrial Group Co Ltd</t>
  </si>
  <si>
    <t>600322.SS</t>
  </si>
  <si>
    <t>Tianjin Realty Development Group Co Ltd</t>
  </si>
  <si>
    <t>600361.SS</t>
  </si>
  <si>
    <t>Beijinghualian Hypermarket Co Ltd</t>
  </si>
  <si>
    <t>600391.SS</t>
  </si>
  <si>
    <t>AECC Aero Science and Technology Co Ltd</t>
  </si>
  <si>
    <t>600567.SS</t>
  </si>
  <si>
    <t>Shanying International Holdings Co Ltd</t>
  </si>
  <si>
    <t>600331.SS</t>
  </si>
  <si>
    <t>Sichuan Hongda Co Ltd</t>
  </si>
  <si>
    <t>600548.SS</t>
  </si>
  <si>
    <t>600506.SS</t>
  </si>
  <si>
    <t>Xinjiang Korla Pear Co Ltd</t>
  </si>
  <si>
    <t>600523.SS</t>
  </si>
  <si>
    <t>Guizhou Guihang Automotive Components Co Ltd</t>
  </si>
  <si>
    <t>600520.SS</t>
  </si>
  <si>
    <t>WenYi Trinity Technology Co Ltd</t>
  </si>
  <si>
    <t>600362.SS</t>
  </si>
  <si>
    <t>600379.SS</t>
  </si>
  <si>
    <t>Shaanxi Baoguang Vacuum Electronic Apparatus Co Ltd</t>
  </si>
  <si>
    <t>600583.SS</t>
  </si>
  <si>
    <t>Offshore Oil Engineering Co Ltd</t>
  </si>
  <si>
    <t>600585.SS</t>
  </si>
  <si>
    <t>600373.SS</t>
  </si>
  <si>
    <t>Chinese Universe Publishing and Media Group Co Ltd</t>
  </si>
  <si>
    <t>600350.SS</t>
  </si>
  <si>
    <t>Shandong Hi-speed Co Ltd</t>
  </si>
  <si>
    <t>600533.SS</t>
  </si>
  <si>
    <t>Nanjing Chixia Development Co Ltd</t>
  </si>
  <si>
    <t>600598.SS</t>
  </si>
  <si>
    <t>Heilongjiang Agriculture Co Ltd</t>
  </si>
  <si>
    <t>600456.SS</t>
  </si>
  <si>
    <t>BaoJi Titanium Industry Co Ltd</t>
  </si>
  <si>
    <t>600428.SS</t>
  </si>
  <si>
    <t>COSCO SHIPPING Specialized Carriers Co Ltd</t>
  </si>
  <si>
    <t>600486.SS</t>
  </si>
  <si>
    <t>Jiangsu Yangnong Chemical Co Ltd</t>
  </si>
  <si>
    <t>600415.SS</t>
  </si>
  <si>
    <t>Zhejiang China Commodities City Group Co Ltd</t>
  </si>
  <si>
    <t>600536.SS</t>
  </si>
  <si>
    <t>China National Software &amp; Service Co Ltd</t>
  </si>
  <si>
    <t>600582.SS</t>
  </si>
  <si>
    <t>Tiandi Science &amp; Technology Co Ltd</t>
  </si>
  <si>
    <t>600026.SS</t>
  </si>
  <si>
    <t>600529.SS</t>
  </si>
  <si>
    <t>Shandong Pharmaceutical Glass Co Ltd</t>
  </si>
  <si>
    <t>600496.SS</t>
  </si>
  <si>
    <t>Changjiang &amp; Jinggong Steel Building Group Co Ltd</t>
  </si>
  <si>
    <t>600580.SS</t>
  </si>
  <si>
    <t>Wolong Electric Group Co Ltd</t>
  </si>
  <si>
    <t>600355.SS</t>
  </si>
  <si>
    <t>Routon Electronic Co Ltd</t>
  </si>
  <si>
    <t>600510.SS</t>
  </si>
  <si>
    <t>Black Peony Group Co Ltd</t>
  </si>
  <si>
    <t>600426.SS</t>
  </si>
  <si>
    <t>Shandong Hualu Hengsheng Chemical Co Ltd</t>
  </si>
  <si>
    <t>600327.SS</t>
  </si>
  <si>
    <t>Wuxi Commercial Mansion Grand Orient Co Ltd</t>
  </si>
  <si>
    <t>600595.SS</t>
  </si>
  <si>
    <t>Henan Zhongfu Industrial Co Ltd</t>
  </si>
  <si>
    <t>600397.SS</t>
  </si>
  <si>
    <t>Anyuan Coal Industry Group Co Ltd</t>
  </si>
  <si>
    <t>600590.SS</t>
  </si>
  <si>
    <t>Tellhow Sci-Tech Co Ltd</t>
  </si>
  <si>
    <t>600503.SS</t>
  </si>
  <si>
    <t>Deluxe Family Co Ltd</t>
  </si>
  <si>
    <t>600593.SS</t>
  </si>
  <si>
    <t>Dalian Sunasia Tourism Holding Co Ltd</t>
  </si>
  <si>
    <t>600561.SS</t>
  </si>
  <si>
    <t>Jiangxi Changyun Co Ltd</t>
  </si>
  <si>
    <t>600416.SS</t>
  </si>
  <si>
    <t>Xiangtan Electric Manufacturing Co Ltd</t>
  </si>
  <si>
    <t>600526.SS</t>
  </si>
  <si>
    <t>Zhejiang Feida Environmental Science &amp; Technology Co Ltd</t>
  </si>
  <si>
    <t>600565.SS</t>
  </si>
  <si>
    <t>DIMA HOLDINGS Co Ltd</t>
  </si>
  <si>
    <t>600531.SS</t>
  </si>
  <si>
    <t>Henan Yuguang Gold &amp; Lead Co Ltd</t>
  </si>
  <si>
    <t>600592.SS</t>
  </si>
  <si>
    <t>Fujian Longxi Bearing Group Co Ltd</t>
  </si>
  <si>
    <t>600515.SS</t>
  </si>
  <si>
    <t>HNA Infrastructure Investment Group Co Ltd</t>
  </si>
  <si>
    <t>600579.SS</t>
  </si>
  <si>
    <t>KraussMaffei Co Ltd</t>
  </si>
  <si>
    <t>600586.SS</t>
  </si>
  <si>
    <t>Shandong Jinjing Science &amp; Technology Stock Co Ltd</t>
  </si>
  <si>
    <t>600581.SS</t>
  </si>
  <si>
    <t>Xinjiang Ba Yi Iron &amp; Steel Co Ltd</t>
  </si>
  <si>
    <t>600535.SS</t>
  </si>
  <si>
    <t>Tasly Pharmaceutical Group Co Ltd</t>
  </si>
  <si>
    <t>600597.SS</t>
  </si>
  <si>
    <t>Bright Dairy and Food Co Ltd</t>
  </si>
  <si>
    <t>600516.SS</t>
  </si>
  <si>
    <t>FangDa Carbon New Material Co Ltd</t>
  </si>
  <si>
    <t>600551.SS</t>
  </si>
  <si>
    <t>Time Publishing and Media Co Ltd</t>
  </si>
  <si>
    <t>600577.SS</t>
  </si>
  <si>
    <t>Tongling Jingda Special Magnet Wire Co Ltd</t>
  </si>
  <si>
    <t>600371.SS</t>
  </si>
  <si>
    <t>Wanxiang Doneed Co Ltd</t>
  </si>
  <si>
    <t>600557.SS</t>
  </si>
  <si>
    <t>Jiangsu Kanion Pharmaceutical Co Ltd</t>
  </si>
  <si>
    <t>600560.SS</t>
  </si>
  <si>
    <t>Beijing AriTime Intelligent Control Co Ltd</t>
  </si>
  <si>
    <t>600351.SS</t>
  </si>
  <si>
    <t>Yabao Pharmaceutical Group Co Ltd</t>
  </si>
  <si>
    <t>600587.SS</t>
  </si>
  <si>
    <t>Shinva Medical Instrument Co Ltd</t>
  </si>
  <si>
    <t>600050.SS</t>
  </si>
  <si>
    <t>China United Network Communications Ltd</t>
  </si>
  <si>
    <t>600499.SS</t>
  </si>
  <si>
    <t>Keda Industrial Group Co Ltd</t>
  </si>
  <si>
    <t>600522.SS</t>
  </si>
  <si>
    <t>Jiangsu Zhongtian Technology Co Ltd</t>
  </si>
  <si>
    <t>600559.SS</t>
  </si>
  <si>
    <t>Hebei Hengshui Laobaigan Liquor Co Ltd</t>
  </si>
  <si>
    <t>600571.SS</t>
  </si>
  <si>
    <t>Sunyard Technology Co Ltd</t>
  </si>
  <si>
    <t>600532.SS</t>
  </si>
  <si>
    <t>Shanghai Topcare Medical Services Co Ltd</t>
  </si>
  <si>
    <t>600549.SS</t>
  </si>
  <si>
    <t>Xiamen Tungsten Co Ltd</t>
  </si>
  <si>
    <t>600552.SS</t>
  </si>
  <si>
    <t>Triumph Science &amp; Technology Co Ltd</t>
  </si>
  <si>
    <t>600353.SS</t>
  </si>
  <si>
    <t>Chengdu Xuguang Electronics Co Ltd</t>
  </si>
  <si>
    <t>600511.SS</t>
  </si>
  <si>
    <t>China National Medicines Corp Ltd</t>
  </si>
  <si>
    <t>600525.SS</t>
  </si>
  <si>
    <t>ChangYuan Technology Group Ltd</t>
  </si>
  <si>
    <t>600563.SS</t>
  </si>
  <si>
    <t>Xiamen Faratronic Co Ltd</t>
  </si>
  <si>
    <t>600512.SS</t>
  </si>
  <si>
    <t>Tengda Construction Group Co Ltd</t>
  </si>
  <si>
    <t>600458.SS</t>
  </si>
  <si>
    <t>Zhuzhou Times New Material Technology Co Ltd</t>
  </si>
  <si>
    <t>600012.SS</t>
  </si>
  <si>
    <t>600538.SS</t>
  </si>
  <si>
    <t>Beihai Gofar Marine Biological Industry Co Ltd</t>
  </si>
  <si>
    <t>600537.SS</t>
  </si>
  <si>
    <t>EGing Photovoltaic Technology Co Ltd</t>
  </si>
  <si>
    <t>600562.SS</t>
  </si>
  <si>
    <t>Glarun Technology Co Ltd</t>
  </si>
  <si>
    <t>600408.SS</t>
  </si>
  <si>
    <t>Shanxi Antai Group Co Ltd</t>
  </si>
  <si>
    <t>600576.SS</t>
  </si>
  <si>
    <t>Zhejiang Sunriver Culture Co Ltd</t>
  </si>
  <si>
    <t>600573.SS</t>
  </si>
  <si>
    <t>FuJian YanJing HuiQuan Brewery Co Ltd</t>
  </si>
  <si>
    <t>600521.SS</t>
  </si>
  <si>
    <t>Zhejiang Huahai Pharmaceutical Co Ltd</t>
  </si>
  <si>
    <t>600370.SS</t>
  </si>
  <si>
    <t>Jiangsu Sanfame Co Ltd</t>
  </si>
  <si>
    <t>600460.SS</t>
  </si>
  <si>
    <t>Hangzhou Silan Microelectronics Co Ltd</t>
  </si>
  <si>
    <t>600513.SS</t>
  </si>
  <si>
    <t>Jiangsu Lianhuan Pharmaceutical Co Ltd</t>
  </si>
  <si>
    <t>600039.SS</t>
  </si>
  <si>
    <t>Sichuan Road &amp; Bridge Co Ltd</t>
  </si>
  <si>
    <t>600575.SS</t>
  </si>
  <si>
    <t>Huaihe Energy Group Co Ltd</t>
  </si>
  <si>
    <t>600375.SS</t>
  </si>
  <si>
    <t>Hanma Technology Group Co Ltd</t>
  </si>
  <si>
    <t>600343.SS</t>
  </si>
  <si>
    <t>Shaanxi Aerospace Power Hi-Tech Co Ltd</t>
  </si>
  <si>
    <t>600502.SS</t>
  </si>
  <si>
    <t>Anhui Construction Engineering Group Corp Ltd</t>
  </si>
  <si>
    <t>600481.SS</t>
  </si>
  <si>
    <t>Shuangliang Eco-Energy Systems Co Ltd</t>
  </si>
  <si>
    <t>600004.SS</t>
  </si>
  <si>
    <t>Guangzhou Baiyun International Airport Co Ltd</t>
  </si>
  <si>
    <t>600459.SS</t>
  </si>
  <si>
    <t>Sino-Platinum Metals Co Ltd</t>
  </si>
  <si>
    <t>600392.SS</t>
  </si>
  <si>
    <t>Shenghe Resources Holding Co Ltd</t>
  </si>
  <si>
    <t>600584.SS</t>
  </si>
  <si>
    <t>JCET Group Co Ltd</t>
  </si>
  <si>
    <t>600251.SS</t>
  </si>
  <si>
    <t>Xinjiang Guannong Fruit &amp; Antler Co Ltd</t>
  </si>
  <si>
    <t>600436.SS</t>
  </si>
  <si>
    <t>Zhangzhou Pientzehuang Pharmaceutical Ltd</t>
  </si>
  <si>
    <t>600409.SS</t>
  </si>
  <si>
    <t>Tangshan Sanyou Chemical Industries Co Ltd</t>
  </si>
  <si>
    <t>600433.SS</t>
  </si>
  <si>
    <t>Guangdong Guanhao High-Tech Co Ltd</t>
  </si>
  <si>
    <t>600490.SS</t>
  </si>
  <si>
    <t>Pengxin International Mining Co Ltd</t>
  </si>
  <si>
    <t>600273.SS</t>
  </si>
  <si>
    <t>Zhejiang Jiahua Energy Chemical Industry Co Ltd</t>
  </si>
  <si>
    <t>600031.SS</t>
  </si>
  <si>
    <t>Sany Heavy Industry Co Ltd</t>
  </si>
  <si>
    <t>600435.SS</t>
  </si>
  <si>
    <t>North Navigation Control Technology Co Ltd</t>
  </si>
  <si>
    <t>600439.SS</t>
  </si>
  <si>
    <t>Henan Rebecca Hair Products Co Ltd</t>
  </si>
  <si>
    <t>600271.SS</t>
  </si>
  <si>
    <t>Aisino Corp</t>
  </si>
  <si>
    <t>600423.SS</t>
  </si>
  <si>
    <t>Liuzhou Chemical Industry Co Ltd</t>
  </si>
  <si>
    <t>600475.SS</t>
  </si>
  <si>
    <t>Wuxi Huaguang Environment &amp; Energy Group Co Ltd</t>
  </si>
  <si>
    <t>600029.SS</t>
  </si>
  <si>
    <t>600425.SS</t>
  </si>
  <si>
    <t>Xinjiang Qingsong Building Materials and Chemicals Group Co Ltd</t>
  </si>
  <si>
    <t>600352.SS</t>
  </si>
  <si>
    <t>Zhejiang Longsheng Group Co Ltd</t>
  </si>
  <si>
    <t>600546.SS</t>
  </si>
  <si>
    <t>Shanxi Coal International Energy Group Co Ltd</t>
  </si>
  <si>
    <t>600020.SS</t>
  </si>
  <si>
    <t>Henan Zhongyuan Expressway Co Ltd</t>
  </si>
  <si>
    <t>600485.SS</t>
  </si>
  <si>
    <t>Beijing Xinwei Technology Group Co Ltd</t>
  </si>
  <si>
    <t>600489.SS</t>
  </si>
  <si>
    <t>Zhongjin Gold Corp Ltd</t>
  </si>
  <si>
    <t>600480.SS</t>
  </si>
  <si>
    <t>Ling Yun Industrial Corp Ltd</t>
  </si>
  <si>
    <t>600348.SS</t>
  </si>
  <si>
    <t>Shan XI Hua Yang Group New Energy Co Ltd</t>
  </si>
  <si>
    <t>600487.SS</t>
  </si>
  <si>
    <t>Hengtong Optic-Electric Co Ltd</t>
  </si>
  <si>
    <t>600547.SS</t>
  </si>
  <si>
    <t>600449.SS</t>
  </si>
  <si>
    <t>Ningxia Building Materials Group Co Ltd</t>
  </si>
  <si>
    <t>600462.SS</t>
  </si>
  <si>
    <t>Shenzhen Geoway Co Ltd</t>
  </si>
  <si>
    <t>600429.SS</t>
  </si>
  <si>
    <t>Beijing Sanyuan Foods Co Ltd</t>
  </si>
  <si>
    <t>600478.SS</t>
  </si>
  <si>
    <t>Hunan Corun New Energy Co Ltd</t>
  </si>
  <si>
    <t>600507.SS</t>
  </si>
  <si>
    <t>Fangda Special Steel Technology Co Ltd</t>
  </si>
  <si>
    <t>600403.SS</t>
  </si>
  <si>
    <t>Henan Dayou Energy Co Ltd</t>
  </si>
  <si>
    <t>600517.SS</t>
  </si>
  <si>
    <t>State Grid Yingda Co Ltd</t>
  </si>
  <si>
    <t>600406.SS</t>
  </si>
  <si>
    <t>NARI Technology Co Ltd</t>
  </si>
  <si>
    <t>600469.SS</t>
  </si>
  <si>
    <t>Aeolus Tyre Co Ltd</t>
  </si>
  <si>
    <t>600184.SS</t>
  </si>
  <si>
    <t>North Electro-Optic Co Ltd</t>
  </si>
  <si>
    <t>600477.SS</t>
  </si>
  <si>
    <t>Hang Xiao Steel Structure Co Ltd</t>
  </si>
  <si>
    <t>600527.SS</t>
  </si>
  <si>
    <t>Jiangsu Jiangnan High Polymer Fiber Co Ltd</t>
  </si>
  <si>
    <t>600545.SS</t>
  </si>
  <si>
    <t>Saurer Intelligent Technology Co Ltd</t>
  </si>
  <si>
    <t>600476.SS</t>
  </si>
  <si>
    <t>Hunan Copote Science Technology Co Ltd</t>
  </si>
  <si>
    <t>600570.SS</t>
  </si>
  <si>
    <t>Hundsun Technologies Inc</t>
  </si>
  <si>
    <t>600446.SS</t>
  </si>
  <si>
    <t>Shenzhen Kingdom SCI-Tech Co Ltd</t>
  </si>
  <si>
    <t>600340.SS</t>
  </si>
  <si>
    <t>China Fortune Land Development Co Ltd</t>
  </si>
  <si>
    <t>600540.SS</t>
  </si>
  <si>
    <t>Xinjiang Sayram Modern Agriculture Co Ltd</t>
  </si>
  <si>
    <t>600354.SS</t>
  </si>
  <si>
    <t>Gansu Dunhuang Seed Group Co Ltd</t>
  </si>
  <si>
    <t>600249.SS</t>
  </si>
  <si>
    <t>Liuzhou Liangmianzhen Co Ltd</t>
  </si>
  <si>
    <t>000100.SZ</t>
  </si>
  <si>
    <t>TCL Technology Group Corp</t>
  </si>
  <si>
    <t>601899.SS</t>
  </si>
  <si>
    <t>600325.SS</t>
  </si>
  <si>
    <t>Huafa Industrial Co Ltd Zhuhai</t>
  </si>
  <si>
    <t>600444.SS</t>
  </si>
  <si>
    <t>Sinomach General Machinery Science &amp; Technology Co Ltd</t>
  </si>
  <si>
    <t>600387.SS</t>
  </si>
  <si>
    <t>HY Energy Group Co Ltd</t>
  </si>
  <si>
    <t>600493.SS</t>
  </si>
  <si>
    <t>Fujian Fynex Textile Science &amp; Technology Co Ltd</t>
  </si>
  <si>
    <t>600438.SS</t>
  </si>
  <si>
    <t>Tongwei Co Ltd</t>
  </si>
  <si>
    <t>600470.SS</t>
  </si>
  <si>
    <t>Anhui Liuguo Chemical Co Ltd</t>
  </si>
  <si>
    <t>600035.SS</t>
  </si>
  <si>
    <t>Hubei Chutian Smart Communication Co Ltd</t>
  </si>
  <si>
    <t>600479.SS</t>
  </si>
  <si>
    <t>ZhuZhou QianJin Pharmaceutical Co Ltd</t>
  </si>
  <si>
    <t>600284.SS</t>
  </si>
  <si>
    <t>Shanghai Pudong Road &amp; Bridge Construction Co Ltd</t>
  </si>
  <si>
    <t>600463.SS</t>
  </si>
  <si>
    <t>Beijing Airport High-Tech Park Co Ltd</t>
  </si>
  <si>
    <t>600594.SS</t>
  </si>
  <si>
    <t>Guizhou Yibai Pharmaceutical Co Ltd</t>
  </si>
  <si>
    <t>600543.SS</t>
  </si>
  <si>
    <t>Gansu Mogao Industrial Development Co Ltd</t>
  </si>
  <si>
    <t>600455.SS</t>
  </si>
  <si>
    <t>ButOne Information Corporation XiAn</t>
  </si>
  <si>
    <t>600405.SS</t>
  </si>
  <si>
    <t>Beijing Dynamic Power Co Ltd</t>
  </si>
  <si>
    <t>600467.SS</t>
  </si>
  <si>
    <t>Shandong Homey Aquatic Development Co Ltd</t>
  </si>
  <si>
    <t>600960.SS</t>
  </si>
  <si>
    <t>Bohai Automotive Systems Co Ltd</t>
  </si>
  <si>
    <t>600572.SS</t>
  </si>
  <si>
    <t>Zhejiang CONBA Pharmaceutical Co Ltd</t>
  </si>
  <si>
    <t>600988.SS</t>
  </si>
  <si>
    <t>Chifeng Jilong Gold Mining Co Ltd</t>
  </si>
  <si>
    <t>600976.SS</t>
  </si>
  <si>
    <t>Jianmin Pharmaceutical Group Co Ltd</t>
  </si>
  <si>
    <t>600497.SS</t>
  </si>
  <si>
    <t>Yunnan Chihong Zinc &amp; Germanium Co Ltd</t>
  </si>
  <si>
    <t>600986.SS</t>
  </si>
  <si>
    <t>Zhewen Interactive Group Co Ltd</t>
  </si>
  <si>
    <t>600410.SS</t>
  </si>
  <si>
    <t>Beijing Teamsun Technology Co Ltd</t>
  </si>
  <si>
    <t>600985.SS</t>
  </si>
  <si>
    <t>Huaibei Mining Holdings Co Ltd</t>
  </si>
  <si>
    <t>600990.SS</t>
  </si>
  <si>
    <t>Sun Create Electronics Co Ltd</t>
  </si>
  <si>
    <t>600114.SS</t>
  </si>
  <si>
    <t>NBTM New Materials Group Co Ltd</t>
  </si>
  <si>
    <t>600980.SS</t>
  </si>
  <si>
    <t>BGRIMM Technology Co Ltd</t>
  </si>
  <si>
    <t>600992.SS</t>
  </si>
  <si>
    <t>Guizhou Wire Rope Co Ltd</t>
  </si>
  <si>
    <t>600993.SS</t>
  </si>
  <si>
    <t>Mayinglong Pharmaceutical Group Co Ltd</t>
  </si>
  <si>
    <t>600967.SS</t>
  </si>
  <si>
    <t>Inner Mongolia First Machinery Group Co Ltd</t>
  </si>
  <si>
    <t>600491.SS</t>
  </si>
  <si>
    <t>Long Yuan Construction Group Co Ltd</t>
  </si>
  <si>
    <t>600963.SS</t>
  </si>
  <si>
    <t>Yueyang Forest &amp; Paper Co Ltd</t>
  </si>
  <si>
    <t>600495.SS</t>
  </si>
  <si>
    <t>Jinxi Axle Co Ltd</t>
  </si>
  <si>
    <t>600997.SS</t>
  </si>
  <si>
    <t>Kailuan Energy Chemical Co Ltd</t>
  </si>
  <si>
    <t>600421.SS</t>
  </si>
  <si>
    <t>Hubei Huarong Holding Co Ltd</t>
  </si>
  <si>
    <t>600966.SS</t>
  </si>
  <si>
    <t>Shandong Bohui Paper Industry Co Ltd</t>
  </si>
  <si>
    <t>600975.SS</t>
  </si>
  <si>
    <t>Hunan New Wellful Co Ltd</t>
  </si>
  <si>
    <t>600420.SS</t>
  </si>
  <si>
    <t>Shanghai Shyndec Pharmaceutical Co Ltd</t>
  </si>
  <si>
    <t>002001.SZ</t>
  </si>
  <si>
    <t>Zhejiang Nhu Co Ltd</t>
  </si>
  <si>
    <t>002002.SZ</t>
  </si>
  <si>
    <t>Hongda Xingye Co Ltd</t>
  </si>
  <si>
    <t>002003.SZ</t>
  </si>
  <si>
    <t>Zhejiang Weixing Industrial Development Co Ltd</t>
  </si>
  <si>
    <t>002004.SZ</t>
  </si>
  <si>
    <t>Huapont Life Sciences Co Ltd</t>
  </si>
  <si>
    <t>600962.SS</t>
  </si>
  <si>
    <t>SDIC Zhonglu Fruit Juice Co Ltd</t>
  </si>
  <si>
    <t>600143.SS</t>
  </si>
  <si>
    <t>Kingfa Sci&amp;Tech Co Ltd</t>
  </si>
  <si>
    <t>002005.SZ</t>
  </si>
  <si>
    <t>Elec-Tech International Co Ltd</t>
  </si>
  <si>
    <t>002006.SZ</t>
  </si>
  <si>
    <t>Zhejiang Jinggong Science &amp; Technology Co Ltd</t>
  </si>
  <si>
    <t>002007.SZ</t>
  </si>
  <si>
    <t>Hualan Biological Engineering Inc</t>
  </si>
  <si>
    <t>002008.SZ</t>
  </si>
  <si>
    <t>Han's Laser Technology Industry Group Co Ltd</t>
  </si>
  <si>
    <t>600022.SS</t>
  </si>
  <si>
    <t>Shandong Iron and Steel Co Ltd</t>
  </si>
  <si>
    <t>002009.SZ</t>
  </si>
  <si>
    <t>Miracle Automation Engineering Co Ltd</t>
  </si>
  <si>
    <t>688505.SS</t>
  </si>
  <si>
    <t>002010.SZ</t>
  </si>
  <si>
    <t>Transfar Zhilian Co Ltd</t>
  </si>
  <si>
    <t>600981.SS</t>
  </si>
  <si>
    <t>Jiangsu Highhope International Group Corp</t>
  </si>
  <si>
    <t>002011.SZ</t>
  </si>
  <si>
    <t>Zhejiang DunAn Artificial Environment Co Ltd</t>
  </si>
  <si>
    <t>002012.SZ</t>
  </si>
  <si>
    <t>Zhejiang Kan Specialities Material Co Ltd</t>
  </si>
  <si>
    <t>002013.SZ</t>
  </si>
  <si>
    <t>AVIC Electromechanical Systems Co Ltd</t>
  </si>
  <si>
    <t>002014.SZ</t>
  </si>
  <si>
    <t>Huangshan Novel Co Ltd</t>
  </si>
  <si>
    <t>600984.SS</t>
  </si>
  <si>
    <t>Shaanxi Construction Machinery Co Ltd</t>
  </si>
  <si>
    <t>002015.SZ</t>
  </si>
  <si>
    <t>GCL Energy Technology Co Ltd</t>
  </si>
  <si>
    <t>002016.SZ</t>
  </si>
  <si>
    <t>Guangdong Shirongzhaoye Co Ltd</t>
  </si>
  <si>
    <t>002017.SZ</t>
  </si>
  <si>
    <t>Eastcompeace Technology Co Ltd</t>
  </si>
  <si>
    <t>002019.SZ</t>
  </si>
  <si>
    <t>Yifan Pharmaceutical Co Ltd</t>
  </si>
  <si>
    <t>600965.SS</t>
  </si>
  <si>
    <t>Fortune Ng Fung Food Hebei Co Ltd</t>
  </si>
  <si>
    <t>600482.SS</t>
  </si>
  <si>
    <t>China Shipbuilding Industry Group Power Co Ltd</t>
  </si>
  <si>
    <t>002020.SZ</t>
  </si>
  <si>
    <t>Zhejiang Jingxin Pharmaceutical Co Ltd</t>
  </si>
  <si>
    <t>002021.SZ</t>
  </si>
  <si>
    <t>Zoje Resources Investment Co Ltd</t>
  </si>
  <si>
    <t>002022.SZ</t>
  </si>
  <si>
    <t>Shanghai Kehua Bio-Engineering Co Ltd</t>
  </si>
  <si>
    <t>002023.SZ</t>
  </si>
  <si>
    <t>Sichuan Haite High-tech Co Ltd</t>
  </si>
  <si>
    <t>002024.SZ</t>
  </si>
  <si>
    <t>Suning.Com Co Ltd</t>
  </si>
  <si>
    <t>002025.SZ</t>
  </si>
  <si>
    <t>Guizhou Space Appliance Co Ltd</t>
  </si>
  <si>
    <t>002026.SZ</t>
  </si>
  <si>
    <t>Shandong Weida Machinery Co Ltd</t>
  </si>
  <si>
    <t>600983.SS</t>
  </si>
  <si>
    <t>Whirlpool China Co Ltd</t>
  </si>
  <si>
    <t>600973.SS</t>
  </si>
  <si>
    <t>Baosheng Science and Technology Innovation Co Ltd</t>
  </si>
  <si>
    <t>002028.SZ</t>
  </si>
  <si>
    <t>Sieyuan Electric Co Ltd</t>
  </si>
  <si>
    <t>002029.SZ</t>
  </si>
  <si>
    <t>Fujian Septwolves Industry Co Ltd</t>
  </si>
  <si>
    <t>002030.SZ</t>
  </si>
  <si>
    <t>Da An Gene Co Ltd of Sun Yat-Sen University</t>
  </si>
  <si>
    <t>600987.SS</t>
  </si>
  <si>
    <t>Zhejiang Hangmin Co Ltd</t>
  </si>
  <si>
    <t>600971.SS</t>
  </si>
  <si>
    <t>Anhui Hengyuan Coal Industry and Electricity Power Co Ltd</t>
  </si>
  <si>
    <t>002031.SZ</t>
  </si>
  <si>
    <t>Greatoo Intelligent Equipment Inc</t>
  </si>
  <si>
    <t>002032.SZ</t>
  </si>
  <si>
    <t>Zhejiang Supor Co Ltd</t>
  </si>
  <si>
    <t>002027.SZ</t>
  </si>
  <si>
    <t>Focus Media Information Technology Co Ltd</t>
  </si>
  <si>
    <t>600978.SS</t>
  </si>
  <si>
    <t>Yihua Lifestyle Technology Co Ltd</t>
  </si>
  <si>
    <t>002033.SZ</t>
  </si>
  <si>
    <t>LiJiang YuLong Tourism Co Ltd</t>
  </si>
  <si>
    <t>002034.SZ</t>
  </si>
  <si>
    <t>Wangneng Environment Co Ltd</t>
  </si>
  <si>
    <t>600961.SS</t>
  </si>
  <si>
    <t>Zhuzhou Smelter Group Co Ltd</t>
  </si>
  <si>
    <t>002035.SZ</t>
  </si>
  <si>
    <t>Vatti Corp Ltd</t>
  </si>
  <si>
    <t>002036.SZ</t>
  </si>
  <si>
    <t>LianChuang Electronic Technology Co Ltd</t>
  </si>
  <si>
    <t>002037.SZ</t>
  </si>
  <si>
    <t>Poly Union Chemical Holding Group Co Ltd</t>
  </si>
  <si>
    <t>002038.SZ</t>
  </si>
  <si>
    <t>Beijing SL Pharmaceutical Co Ltd</t>
  </si>
  <si>
    <t>002040.SZ</t>
  </si>
  <si>
    <t>Nanjing Port Co Ltd</t>
  </si>
  <si>
    <t>600970.SS</t>
  </si>
  <si>
    <t>Sinoma International Engineering Co Ltd</t>
  </si>
  <si>
    <t>002041.SZ</t>
  </si>
  <si>
    <t>Shandong Denghai Seeds Co Ltd</t>
  </si>
  <si>
    <t>002042.SZ</t>
  </si>
  <si>
    <t>Huafu Fashion Co Ltd</t>
  </si>
  <si>
    <t>002043.SZ</t>
  </si>
  <si>
    <t>Dehua TB New Decoration Material Co Ltd</t>
  </si>
  <si>
    <t>002044.SZ</t>
  </si>
  <si>
    <t>Meinian Onehealth Healthcare Holdings Co Ltd</t>
  </si>
  <si>
    <t>002045.SZ</t>
  </si>
  <si>
    <t>Guoguang Electric Ltd</t>
  </si>
  <si>
    <t>002046.SZ</t>
  </si>
  <si>
    <t>Sinomach Precision Industry Co Ltd</t>
  </si>
  <si>
    <t>002047.SZ</t>
  </si>
  <si>
    <t>Shen Zhen Bauing Construction Holding Group Co Ltd</t>
  </si>
  <si>
    <t>002048.SZ</t>
  </si>
  <si>
    <t>Ningbo Huaxiang Electronic Co Ltd</t>
  </si>
  <si>
    <t>002049.SZ</t>
  </si>
  <si>
    <t>Unigroup Guoxin Microelectronics Co Ltd</t>
  </si>
  <si>
    <t>002050.SZ</t>
  </si>
  <si>
    <t>Zhejiang Sanhua Intelligent Controls Co Ltd</t>
  </si>
  <si>
    <t>002051.SZ</t>
  </si>
  <si>
    <t>China CAMC Engineering Co Ltd</t>
  </si>
  <si>
    <t>002052.SZ</t>
  </si>
  <si>
    <t>Shenzhen Coship Electronics Co Ltd</t>
  </si>
  <si>
    <t>002053.SZ</t>
  </si>
  <si>
    <t>Yunnan Energy Investment Co Ltd</t>
  </si>
  <si>
    <t>601001.SS</t>
  </si>
  <si>
    <t>Jinneng Holding Shanxi Coal Industry Co Ltd</t>
  </si>
  <si>
    <t>002054.SZ</t>
  </si>
  <si>
    <t>Dymatic Chemicals Inc</t>
  </si>
  <si>
    <t>002055.SZ</t>
  </si>
  <si>
    <t>Shenzhen Deren Electronic Co Ltd</t>
  </si>
  <si>
    <t>002056.SZ</t>
  </si>
  <si>
    <t>Hengdian Group DMEGC Magnetics Co Ltd</t>
  </si>
  <si>
    <t>600048.SS</t>
  </si>
  <si>
    <t>Poly Developments and Holdings Group Co Ltd</t>
  </si>
  <si>
    <t>002057.SZ</t>
  </si>
  <si>
    <t>Sinosteel New Materials Co Ltd</t>
  </si>
  <si>
    <t>002058.SZ</t>
  </si>
  <si>
    <t>Shanghai Welltech Automation Co Ltd</t>
  </si>
  <si>
    <t>002059.SZ</t>
  </si>
  <si>
    <t>Yunnan Tourism Co Ltd</t>
  </si>
  <si>
    <t>601006.SS</t>
  </si>
  <si>
    <t>Daqin Railway Co Ltd</t>
  </si>
  <si>
    <t>002060.SZ</t>
  </si>
  <si>
    <t>Guangdong No2 Hydropower Engineering Co Ltd</t>
  </si>
  <si>
    <t>002061.SZ</t>
  </si>
  <si>
    <t>Zhejiang Communications Technology Co Ltd</t>
  </si>
  <si>
    <t>002062.SZ</t>
  </si>
  <si>
    <t>Hongrun Construction Group Co Ltd</t>
  </si>
  <si>
    <t>002063.SZ</t>
  </si>
  <si>
    <t>YGSOFT Inc</t>
  </si>
  <si>
    <t>002064.SZ</t>
  </si>
  <si>
    <t>Huafon Chemical Co Ltd</t>
  </si>
  <si>
    <t>002065.SZ</t>
  </si>
  <si>
    <t>DHC Software Co Ltd</t>
  </si>
  <si>
    <t>002066.SZ</t>
  </si>
  <si>
    <t>Ruitai Materials Technology Co Ltd</t>
  </si>
  <si>
    <t>601111.SS</t>
  </si>
  <si>
    <t>002067.SZ</t>
  </si>
  <si>
    <t>Zhejiang Jingxing Paper Joint Stock Co Ltd</t>
  </si>
  <si>
    <t>002068.SZ</t>
  </si>
  <si>
    <t>Jiangxi Black Cat Carbon Black Inc Ltd</t>
  </si>
  <si>
    <t>601699.SS</t>
  </si>
  <si>
    <t>Shanxi LuAn Environmental Energy Dev Co Ltd</t>
  </si>
  <si>
    <t>002069.SZ</t>
  </si>
  <si>
    <t>Zoneco Group Co Ltd</t>
  </si>
  <si>
    <t>002071.SZ</t>
  </si>
  <si>
    <t>Great Wall Movie and Television Co Ltd</t>
  </si>
  <si>
    <t>002072.SZ</t>
  </si>
  <si>
    <t>Kairuide Holding Co Ltd</t>
  </si>
  <si>
    <t>601588.SS</t>
  </si>
  <si>
    <t>002073.SZ</t>
  </si>
  <si>
    <t>Mesnac Co Ltd</t>
  </si>
  <si>
    <t>002074.SZ</t>
  </si>
  <si>
    <t>Guoxuan High-tech Co Ltd</t>
  </si>
  <si>
    <t>600017.SS</t>
  </si>
  <si>
    <t>Rizhao Port Co Ltd</t>
  </si>
  <si>
    <t>002075.SZ</t>
  </si>
  <si>
    <t>Jiangsu Shagang Co Ltd</t>
  </si>
  <si>
    <t>002076.SZ</t>
  </si>
  <si>
    <t>CNlight Co Ltd</t>
  </si>
  <si>
    <t>002078.SZ</t>
  </si>
  <si>
    <t>Shandong Sun Paper Co Ltd</t>
  </si>
  <si>
    <t>002077.SZ</t>
  </si>
  <si>
    <t>Jiangsu Dagang Co Ltd</t>
  </si>
  <si>
    <t>002079.SZ</t>
  </si>
  <si>
    <t>Suzhou Good-Ark Electronics Co Ltd</t>
  </si>
  <si>
    <t>600018.SS</t>
  </si>
  <si>
    <t>Shanghai International Port Group Co Ltd</t>
  </si>
  <si>
    <t>002080.SZ</t>
  </si>
  <si>
    <t>Sinoma Science &amp; Technology Co Ltd</t>
  </si>
  <si>
    <t>002081.SZ</t>
  </si>
  <si>
    <t>Suzhou Gold Mantis Construction Decoration Co Ltd</t>
  </si>
  <si>
    <t>002082.SZ</t>
  </si>
  <si>
    <t>Wanbangde Pharmaceutical Holding Group Co Ltd</t>
  </si>
  <si>
    <t>601666.SS</t>
  </si>
  <si>
    <t>Pingdingshan Tianan Coal Mining Co Ltd</t>
  </si>
  <si>
    <t>002086.SZ</t>
  </si>
  <si>
    <t>Shandong Oriental Ocean Sci-Tech Co Ltd</t>
  </si>
  <si>
    <t>002085.SZ</t>
  </si>
  <si>
    <t>Zhejiang Wanfeng Auto Wheel Co Ltd</t>
  </si>
  <si>
    <t>002083.SZ</t>
  </si>
  <si>
    <t>Sunvim Group Co Ltd</t>
  </si>
  <si>
    <t>002084.SZ</t>
  </si>
  <si>
    <t>Guangzhou Seagull Kitchen and Bath Products Co Ltd</t>
  </si>
  <si>
    <t>002087.SZ</t>
  </si>
  <si>
    <t>Henan Xinye Textile Co Ltd</t>
  </si>
  <si>
    <t>002088.SZ</t>
  </si>
  <si>
    <t>Luyang Energy-Saving Materials Co Ltd</t>
  </si>
  <si>
    <t>002089.SZ</t>
  </si>
  <si>
    <t>New Sea Union Technology Group Co Ltd</t>
  </si>
  <si>
    <t>601872.SS</t>
  </si>
  <si>
    <t>China Merchants Energy Shipping Co Ltd</t>
  </si>
  <si>
    <t>002091.SZ</t>
  </si>
  <si>
    <t>Jiangsu Guotai International Group Co Ltd</t>
  </si>
  <si>
    <t>002090.SZ</t>
  </si>
  <si>
    <t>Wiscom System Co Ltd</t>
  </si>
  <si>
    <t>002092.SZ</t>
  </si>
  <si>
    <t>Xinjiang Zhongtai Chemical Co Ltd</t>
  </si>
  <si>
    <t>002094.SZ</t>
  </si>
  <si>
    <t>Qingdao Kingking Applied Chemistry Co Ltd</t>
  </si>
  <si>
    <t>002095.SZ</t>
  </si>
  <si>
    <t>Zhejiang Netsun Co Ltd</t>
  </si>
  <si>
    <t>002093.SZ</t>
  </si>
  <si>
    <t>Guomai Technologies Inc</t>
  </si>
  <si>
    <t>002098.SZ</t>
  </si>
  <si>
    <t>Fujian SBS Zipper Science and Technology Co Ltd</t>
  </si>
  <si>
    <t>002097.SZ</t>
  </si>
  <si>
    <t>Sunward Intelligent Equipment Co Ltd</t>
  </si>
  <si>
    <t>002096.SZ</t>
  </si>
  <si>
    <t>Hunan Nanling Industrial Explosive Materials Co Ltd</t>
  </si>
  <si>
    <t>002100.SZ</t>
  </si>
  <si>
    <t>Tecon Biology Co Ltd</t>
  </si>
  <si>
    <t>002099.SZ</t>
  </si>
  <si>
    <t>Zhejiang Hisoar Pharmaceutical Co Ltd</t>
  </si>
  <si>
    <t>601333.SS</t>
  </si>
  <si>
    <t>002101.SZ</t>
  </si>
  <si>
    <t>Guangdong Hongtu Technology Holdings Co Ltd</t>
  </si>
  <si>
    <t>002102.SZ</t>
  </si>
  <si>
    <t>Guanfu Holdings Co Ltd</t>
  </si>
  <si>
    <t>002103.SZ</t>
  </si>
  <si>
    <t>Guangbo Group Stock Co Ltd</t>
  </si>
  <si>
    <t>002104.SZ</t>
  </si>
  <si>
    <t>Hengbao Co Ltd</t>
  </si>
  <si>
    <t>002105.SZ</t>
  </si>
  <si>
    <t>HL Corp Shenzhen</t>
  </si>
  <si>
    <t>002106.SZ</t>
  </si>
  <si>
    <t>Shenzhen Laibao Hi-Tech Co Ltd</t>
  </si>
  <si>
    <t>002108.SZ</t>
  </si>
  <si>
    <t>Cangzhou Mingzhu Plastic Co Ltd</t>
  </si>
  <si>
    <t>002107.SZ</t>
  </si>
  <si>
    <t>Shandong Wohua Pharmaceutical Co Ltd</t>
  </si>
  <si>
    <t>601002.SS</t>
  </si>
  <si>
    <t>Gem-Year Industrial Co Ltd</t>
  </si>
  <si>
    <t>002110.SZ</t>
  </si>
  <si>
    <t>Sansteel Minguang Co Ltd Fujian</t>
  </si>
  <si>
    <t>002109.SZ</t>
  </si>
  <si>
    <t>Shaanxi Xinghua Chemistry Co Ltd</t>
  </si>
  <si>
    <t>002111.SZ</t>
  </si>
  <si>
    <t>Weihai Guangtai Airport Equipment Co Ltd</t>
  </si>
  <si>
    <t>002113.SZ</t>
  </si>
  <si>
    <t>Hunan Tianrun Digital Entertainment &amp;Cultural Media Co Ltd</t>
  </si>
  <si>
    <t>002112.SZ</t>
  </si>
  <si>
    <t>San Bian Science&amp; Technology Co Ltd</t>
  </si>
  <si>
    <t>002115.SZ</t>
  </si>
  <si>
    <t>Sunwave Communications Co Ltd</t>
  </si>
  <si>
    <t>002114.SZ</t>
  </si>
  <si>
    <t>Yunnan Luoping Zinc &amp; Electricity Co Ltd</t>
  </si>
  <si>
    <t>601003.SS</t>
  </si>
  <si>
    <t>Liuzhou Iron &amp; Steel Co Ltd</t>
  </si>
  <si>
    <t>002116.SZ</t>
  </si>
  <si>
    <t>China Haisum Engineering Co Ltd</t>
  </si>
  <si>
    <t>601005.SS</t>
  </si>
  <si>
    <t>002119.SZ</t>
  </si>
  <si>
    <t>Ningbo Kangqiang Electronics Co Ltd</t>
  </si>
  <si>
    <t>002118.SZ</t>
  </si>
  <si>
    <t>Jilin Zixin Pharmaceutical Industrial Co Ltd</t>
  </si>
  <si>
    <t>002117.SZ</t>
  </si>
  <si>
    <t>Tungkong Inc</t>
  </si>
  <si>
    <t>002120.SZ</t>
  </si>
  <si>
    <t>YUNDA Holding Co Ltd</t>
  </si>
  <si>
    <t>002121.SZ</t>
  </si>
  <si>
    <t>Shenzhen Clou Electronics Co Ltd</t>
  </si>
  <si>
    <t>002123.SZ</t>
  </si>
  <si>
    <t>Montnets Cloud Technology Group Co Ltd</t>
  </si>
  <si>
    <t>002122.SZ</t>
  </si>
  <si>
    <t>Tianma Bearing Group Co Ltd</t>
  </si>
  <si>
    <t>002124.SZ</t>
  </si>
  <si>
    <t>Tech-bank Food Co Ltd</t>
  </si>
  <si>
    <t>002125.SZ</t>
  </si>
  <si>
    <t>Xiangtan Electrochemical Scientific Co Ltd</t>
  </si>
  <si>
    <t>601007.SS</t>
  </si>
  <si>
    <t>Jinling Hotel Corp Ltd</t>
  </si>
  <si>
    <t>002126.SZ</t>
  </si>
  <si>
    <t>Zhejiang Yinlun Machinery Co Ltd</t>
  </si>
  <si>
    <t>002129.SZ</t>
  </si>
  <si>
    <t>Tianjin Zhonghuan Semiconductor Ltd</t>
  </si>
  <si>
    <t>002127.SZ</t>
  </si>
  <si>
    <t>NanJi E-Commerce Co Ltd</t>
  </si>
  <si>
    <t>002128.SZ</t>
  </si>
  <si>
    <t>Huolinhe Opencut Coal Industry Corp Ltd of Inner Mongolia</t>
  </si>
  <si>
    <t>002130.SZ</t>
  </si>
  <si>
    <t>Shenzhen Woer Heat-Shrinkable Material Co Ltd</t>
  </si>
  <si>
    <t>601008.SS</t>
  </si>
  <si>
    <t>Jiangsu Lianyungang Port Co Ltd</t>
  </si>
  <si>
    <t>002132.SZ</t>
  </si>
  <si>
    <t>Henan Hengxing Science &amp; Technology Co Ltd</t>
  </si>
  <si>
    <t>002131.SZ</t>
  </si>
  <si>
    <t>Leo Group Co Ltd</t>
  </si>
  <si>
    <t>002133.SZ</t>
  </si>
  <si>
    <t>Cosmos Group Co Ltd</t>
  </si>
  <si>
    <t>002134.SZ</t>
  </si>
  <si>
    <t>Tianjin Printronics Circuit Corp</t>
  </si>
  <si>
    <t>002135.SZ</t>
  </si>
  <si>
    <t>Zhejiang Southeast Space Frame Co Ltd</t>
  </si>
  <si>
    <t>601600.SS</t>
  </si>
  <si>
    <t>000338.SZ</t>
  </si>
  <si>
    <t>002136.SZ</t>
  </si>
  <si>
    <t>AnHui Annada Titanium Industry Co Ltd</t>
  </si>
  <si>
    <t>002137.SZ</t>
  </si>
  <si>
    <t>Shenzhen Sea Star Technology Co Ltd</t>
  </si>
  <si>
    <t>002138.SZ</t>
  </si>
  <si>
    <t>Shenzhen Sunlord Electronics Co Ltd</t>
  </si>
  <si>
    <t>601919.SS</t>
  </si>
  <si>
    <t>002139.SZ</t>
  </si>
  <si>
    <t>Shenzhen Topband Co Ltd</t>
  </si>
  <si>
    <t>601857.SS</t>
  </si>
  <si>
    <t>002140.SZ</t>
  </si>
  <si>
    <t>East China Engineering Science and Technology Co Ltd</t>
  </si>
  <si>
    <t>601168.SS</t>
  </si>
  <si>
    <t>Western Mining Co Ltd</t>
  </si>
  <si>
    <t>002141.SZ</t>
  </si>
  <si>
    <t>Infund Holding Co Ltd</t>
  </si>
  <si>
    <t>601088.SS</t>
  </si>
  <si>
    <t>002144.SZ</t>
  </si>
  <si>
    <t>Hongda High-Tech Holding Co Ltd</t>
  </si>
  <si>
    <t>002145.SZ</t>
  </si>
  <si>
    <t>CNNC Hua Yuan Titanium Dioxide Co Ltd</t>
  </si>
  <si>
    <t>002146.SZ</t>
  </si>
  <si>
    <t>Risesun Real Estate Development Co Ltd</t>
  </si>
  <si>
    <t>002147.SZ</t>
  </si>
  <si>
    <t>Neoglory Prosperity Inc</t>
  </si>
  <si>
    <t>002150.SZ</t>
  </si>
  <si>
    <t>Jiangsu Tongrun Equipment Technology Co Ltd</t>
  </si>
  <si>
    <t>002148.SZ</t>
  </si>
  <si>
    <t>Beijing Bewinner Communications Co Ltd</t>
  </si>
  <si>
    <t>002149.SZ</t>
  </si>
  <si>
    <t>Western Metal Materials Co Ltd</t>
  </si>
  <si>
    <t>002151.SZ</t>
  </si>
  <si>
    <t>Beijing BDStar Navigation Co Ltd</t>
  </si>
  <si>
    <t>002152.SZ</t>
  </si>
  <si>
    <t>GRG Banking Equipment Co Ltd</t>
  </si>
  <si>
    <t>002153.SZ</t>
  </si>
  <si>
    <t>Beijing Shiji Information Technology Co Ltd</t>
  </si>
  <si>
    <t>601898.SS</t>
  </si>
  <si>
    <t>002156.SZ</t>
  </si>
  <si>
    <t>TongFu Microelectronics Co Ltd</t>
  </si>
  <si>
    <t>002154.SZ</t>
  </si>
  <si>
    <t>Baoxiniao Holding Co Ltd</t>
  </si>
  <si>
    <t>002155.SZ</t>
  </si>
  <si>
    <t>Hunan Gold Corp Ltd</t>
  </si>
  <si>
    <t>002157.SZ</t>
  </si>
  <si>
    <t>Jiangxi Zhengbang Technology Co Ltd</t>
  </si>
  <si>
    <t>002159.SZ</t>
  </si>
  <si>
    <t>Wuhan Sante Cableways Group Co Ltd</t>
  </si>
  <si>
    <t>002158.SZ</t>
  </si>
  <si>
    <t>Shanghai Hanbell Precise Machinery Co Ltd</t>
  </si>
  <si>
    <t>002160.SZ</t>
  </si>
  <si>
    <t>Jiangsu Alcha Aluminium Group Co Ltd</t>
  </si>
  <si>
    <t>002161.SZ</t>
  </si>
  <si>
    <t>Invengo Information Technology Co Ltd</t>
  </si>
  <si>
    <t>002163.SZ</t>
  </si>
  <si>
    <t>Hainan Development Holdings Nanhai Co Ltd</t>
  </si>
  <si>
    <t>002162.SZ</t>
  </si>
  <si>
    <t>Everjoy Health Group Co Ltd</t>
  </si>
  <si>
    <t>002164.SZ</t>
  </si>
  <si>
    <t>Ningbo Donly Co Ltd</t>
  </si>
  <si>
    <t>002165.SZ</t>
  </si>
  <si>
    <t>Hongbaoli Group Corporation Ltd</t>
  </si>
  <si>
    <t>002166.SZ</t>
  </si>
  <si>
    <t>Guilin Layn Natural Ingredients Corp</t>
  </si>
  <si>
    <t>002167.SZ</t>
  </si>
  <si>
    <t>Guangdong Orient Zirconic Ind Sci &amp; Tech Co Ltd</t>
  </si>
  <si>
    <t>002168.SZ</t>
  </si>
  <si>
    <t>Shenzhen Hifuture Information Technology Co Ltd</t>
  </si>
  <si>
    <t>002169.SZ</t>
  </si>
  <si>
    <t>Guangzhou Zhiguang Electric Co Ltd</t>
  </si>
  <si>
    <t>002170.SZ</t>
  </si>
  <si>
    <t>Shenzhen Batian Ecotypic Engineering Co Ltd</t>
  </si>
  <si>
    <t>002171.SZ</t>
  </si>
  <si>
    <t>Anhui Truchum Advanced Materials and Technology Co Ltd</t>
  </si>
  <si>
    <t>002172.SZ</t>
  </si>
  <si>
    <t>Jiangsu Aoyang Health Industry Co Ltd</t>
  </si>
  <si>
    <t>002173.SZ</t>
  </si>
  <si>
    <t>Innovative Medical Management Co Ltd</t>
  </si>
  <si>
    <t>002174.SZ</t>
  </si>
  <si>
    <t>YOUZU Interactive Co Ltd</t>
  </si>
  <si>
    <t>601808.SS</t>
  </si>
  <si>
    <t>002175.SZ</t>
  </si>
  <si>
    <t>Oriental Times Media Corp</t>
  </si>
  <si>
    <t>002176.SZ</t>
  </si>
  <si>
    <t>Jiangxi Special Electric Motor Co Ltd</t>
  </si>
  <si>
    <t>002177.SZ</t>
  </si>
  <si>
    <t>Guangzhou KingTeller Technology Co Ltd</t>
  </si>
  <si>
    <t>002178.SZ</t>
  </si>
  <si>
    <t>Shanghai Yanhua Smartech Group Co Ltd</t>
  </si>
  <si>
    <t>002179.SZ</t>
  </si>
  <si>
    <t>AVIC Jonhon Optronic Technology Co Ltd</t>
  </si>
  <si>
    <t>002180.SZ</t>
  </si>
  <si>
    <t>Ninestar Corp</t>
  </si>
  <si>
    <t>002181.SZ</t>
  </si>
  <si>
    <t>Guangdong Guangzhou Daily Media Co Ltd</t>
  </si>
  <si>
    <t>002182.SZ</t>
  </si>
  <si>
    <t>Nanjing Yunhai Special Metals Co Ltd</t>
  </si>
  <si>
    <t>002183.SZ</t>
  </si>
  <si>
    <t>Eternal Asia Supply Chain Management Ltd</t>
  </si>
  <si>
    <t>002184.SZ</t>
  </si>
  <si>
    <t>Shanghai Hi-Tech Control System Co Ltd</t>
  </si>
  <si>
    <t>002185.SZ</t>
  </si>
  <si>
    <t>Tianshui Huatian Technology Co Ltd</t>
  </si>
  <si>
    <t>002186.SZ</t>
  </si>
  <si>
    <t>China Quanjude Group Co Ltd</t>
  </si>
  <si>
    <t>002187.SZ</t>
  </si>
  <si>
    <t>Guangzhou Grandbuy Co Ltd</t>
  </si>
  <si>
    <t>002188.SZ</t>
  </si>
  <si>
    <t>Bus Online Co Ltd</t>
  </si>
  <si>
    <t>601390.SS</t>
  </si>
  <si>
    <t>002189.SZ</t>
  </si>
  <si>
    <t>Costar Group Co Ltd</t>
  </si>
  <si>
    <t>002190.SZ</t>
  </si>
  <si>
    <t>Sichuan Chengfei Integration Technology Corp Ltd</t>
  </si>
  <si>
    <t>002191.SZ</t>
  </si>
  <si>
    <t>Shenzhen Jinjia Group Co Ltd</t>
  </si>
  <si>
    <t>002192.SZ</t>
  </si>
  <si>
    <t>Youngy Co Ltd</t>
  </si>
  <si>
    <t>002193.SZ</t>
  </si>
  <si>
    <t>Shandong Ruyi Woolen Garment Group Co Ltd</t>
  </si>
  <si>
    <t>002194.SZ</t>
  </si>
  <si>
    <t>Wuhan Fingu Electronic Technology Co Ltd</t>
  </si>
  <si>
    <t>002195.SZ</t>
  </si>
  <si>
    <t>Shanghai 2345 Network Holding Group Co Ltd</t>
  </si>
  <si>
    <t>002196.SZ</t>
  </si>
  <si>
    <t>Zhejiang Founder Motor Co Ltd</t>
  </si>
  <si>
    <t>002197.SZ</t>
  </si>
  <si>
    <t>SZZT Electronics Co Ltd</t>
  </si>
  <si>
    <t>002198.SZ</t>
  </si>
  <si>
    <t>Guangdong Jiaying Pharmaceutical Co Ltd</t>
  </si>
  <si>
    <t>601918.SS</t>
  </si>
  <si>
    <t>China Coal Xinji Energy Co Ltd</t>
  </si>
  <si>
    <t>002200.SZ</t>
  </si>
  <si>
    <t>Yunnan Yuntou Ecology and Environment Technology Co Ltd</t>
  </si>
  <si>
    <t>002199.SZ</t>
  </si>
  <si>
    <t>Zhejiang East Crystal Electronic Co Ltd</t>
  </si>
  <si>
    <t>002201.SZ</t>
  </si>
  <si>
    <t>Jiangsu Jiuding New Material Co Ltd</t>
  </si>
  <si>
    <t>002202.SZ</t>
  </si>
  <si>
    <t>601999.SS</t>
  </si>
  <si>
    <t>Northern United Publishing &amp; Media Group Co Ltd</t>
  </si>
  <si>
    <t>002203.SZ</t>
  </si>
  <si>
    <t>Zhejiang Hailiang Co Ltd</t>
  </si>
  <si>
    <t>002204.SZ</t>
  </si>
  <si>
    <t>Dalian Huarui Heavy Industry Group Co Ltd</t>
  </si>
  <si>
    <t>002205.SZ</t>
  </si>
  <si>
    <t>XinJiang GuoTong Pipeline Co Ltd</t>
  </si>
  <si>
    <t>002206.SZ</t>
  </si>
  <si>
    <t>Zhejiang Hailide New Material Co Ltd</t>
  </si>
  <si>
    <t>002207.SZ</t>
  </si>
  <si>
    <t>Xinjiang Zhundong Petroleum Technology Co Ltd</t>
  </si>
  <si>
    <t>002208.SZ</t>
  </si>
  <si>
    <t>Hefei Urban Construction Development Co Ltd</t>
  </si>
  <si>
    <t>002209.SZ</t>
  </si>
  <si>
    <t>Guangzhou Tech-Long Packaging Machinery Co Ltd</t>
  </si>
  <si>
    <t>002210.SZ</t>
  </si>
  <si>
    <t>Shenzhen Feima International Supply Chain Co Ltd</t>
  </si>
  <si>
    <t>002213.SZ</t>
  </si>
  <si>
    <t>Shenzhen Dawei Innovation Technology Co Ltd</t>
  </si>
  <si>
    <t>002212.SZ</t>
  </si>
  <si>
    <t>Topsec Technologies Group Inc</t>
  </si>
  <si>
    <t>002211.SZ</t>
  </si>
  <si>
    <t>Shanghai Hongda New Material Co Ltd</t>
  </si>
  <si>
    <t>002214.SZ</t>
  </si>
  <si>
    <t>Zhe Jiang Dali Technology Co Ltd</t>
  </si>
  <si>
    <t>002215.SZ</t>
  </si>
  <si>
    <t>Shenzhen Noposion Agrochemicals Co Ltd</t>
  </si>
  <si>
    <t>002216.SZ</t>
  </si>
  <si>
    <t>Sanquan Food Co Ltd</t>
  </si>
  <si>
    <t>002217.SZ</t>
  </si>
  <si>
    <t>Holitech Technology Co Ltd</t>
  </si>
  <si>
    <t>002218.SZ</t>
  </si>
  <si>
    <t>Shenzhen Topraysolar Co Ltd</t>
  </si>
  <si>
    <t>002219.SZ</t>
  </si>
  <si>
    <t>Hengkang Medical Group Co Ltd</t>
  </si>
  <si>
    <t>002221.SZ</t>
  </si>
  <si>
    <t>Oriental Energy Co Ltd</t>
  </si>
  <si>
    <t>601186.SS</t>
  </si>
  <si>
    <t>002222.SZ</t>
  </si>
  <si>
    <t>Castech Inc</t>
  </si>
  <si>
    <t>601958.SS</t>
  </si>
  <si>
    <t>Jinduicheng Molybdenum Co Ltd</t>
  </si>
  <si>
    <t>002223.SZ</t>
  </si>
  <si>
    <t>Jiangsu Yuyue Medical Equipment &amp; Supply Co Ltd</t>
  </si>
  <si>
    <t>002224.SZ</t>
  </si>
  <si>
    <t>Sanlux Co Ltd</t>
  </si>
  <si>
    <t>002225.SZ</t>
  </si>
  <si>
    <t>Puyang Refractories Group Co Ltd</t>
  </si>
  <si>
    <t>002226.SZ</t>
  </si>
  <si>
    <t>Anhui Jiangnan Chemical Industry Co Ltd</t>
  </si>
  <si>
    <t>002227.SZ</t>
  </si>
  <si>
    <t>Shenzhen Auto Electric Power Plant Co Ltd</t>
  </si>
  <si>
    <t>002228.SZ</t>
  </si>
  <si>
    <t>Xiamen Hexing Packaging Printing Co Ltd</t>
  </si>
  <si>
    <t>002229.SZ</t>
  </si>
  <si>
    <t>Hongbo Co Ltd</t>
  </si>
  <si>
    <t>002230.SZ</t>
  </si>
  <si>
    <t>Iflytek Co Ltd</t>
  </si>
  <si>
    <t>002231.SZ</t>
  </si>
  <si>
    <t>Allwin Telecommunication Co Ltd</t>
  </si>
  <si>
    <t>002232.SZ</t>
  </si>
  <si>
    <t>Qiming Information Technology Co Ltd</t>
  </si>
  <si>
    <t>002233.SZ</t>
  </si>
  <si>
    <t>Guangdong Tapai Group Co Ltd</t>
  </si>
  <si>
    <t>002234.SZ</t>
  </si>
  <si>
    <t>Shandong Minhe Animal Husbandry Co Ltd</t>
  </si>
  <si>
    <t>002235.SZ</t>
  </si>
  <si>
    <t>Xiamen Anne Co Ltd</t>
  </si>
  <si>
    <t>002236.SZ</t>
  </si>
  <si>
    <t>Zhejiang Dahua Technology Co Ltd</t>
  </si>
  <si>
    <t>002237.SZ</t>
  </si>
  <si>
    <t>Shandong Humon Smelting Co Ltd</t>
  </si>
  <si>
    <t>002238.SZ</t>
  </si>
  <si>
    <t>Shenzhen Topway Video Communication Co Ltd</t>
  </si>
  <si>
    <t>002239.SZ</t>
  </si>
  <si>
    <t>Aotecar New Energy Technology Co Ltd</t>
  </si>
  <si>
    <t>002241.SZ</t>
  </si>
  <si>
    <t>Goertek Inc</t>
  </si>
  <si>
    <t>002240.SZ</t>
  </si>
  <si>
    <t>Shenzhen Chengxin Lithium Group Co Ltd</t>
  </si>
  <si>
    <t>002242.SZ</t>
  </si>
  <si>
    <t>Joyoung Co Ltd</t>
  </si>
  <si>
    <t>002243.SZ</t>
  </si>
  <si>
    <t>Shenzhen Leaguer Co Ltd</t>
  </si>
  <si>
    <t>002244.SZ</t>
  </si>
  <si>
    <t>Hangzhou Binjiang Real Estate Group Co Ltd</t>
  </si>
  <si>
    <t>002245.SZ</t>
  </si>
  <si>
    <t>Jiangsu Azure Corp</t>
  </si>
  <si>
    <t>002246.SZ</t>
  </si>
  <si>
    <t>North Chemical Industries Co Ltd</t>
  </si>
  <si>
    <t>002247.SZ</t>
  </si>
  <si>
    <t>Zhejiang Juli Culture Development Co Ltd</t>
  </si>
  <si>
    <t>002248.SZ</t>
  </si>
  <si>
    <t>Weihai Huadong Automation Co Ltd</t>
  </si>
  <si>
    <t>002249.SZ</t>
  </si>
  <si>
    <t>Zhongshan Broad-Ocean Motor Co Ltd</t>
  </si>
  <si>
    <t>002250.SZ</t>
  </si>
  <si>
    <t>Lianhe Chemical Technology Co Ltd</t>
  </si>
  <si>
    <t>002251.SZ</t>
  </si>
  <si>
    <t>Better Life Commercial Chain Share Co Ltd</t>
  </si>
  <si>
    <t>002252.SZ</t>
  </si>
  <si>
    <t>Shanghai RAAS Blood Products Co Ltd</t>
  </si>
  <si>
    <t>002253.SZ</t>
  </si>
  <si>
    <t>Wisesoft Co Ltd</t>
  </si>
  <si>
    <t>002254.SZ</t>
  </si>
  <si>
    <t>Yantai Tayho Advanced Materials Co Ltd</t>
  </si>
  <si>
    <t>002255.SZ</t>
  </si>
  <si>
    <t>Suzhou Hailu Heavy Industry Co Ltd</t>
  </si>
  <si>
    <t>002256.SZ</t>
  </si>
  <si>
    <t>Shenzhen Sunrise New Energy Co Ltd</t>
  </si>
  <si>
    <t>002258.SZ</t>
  </si>
  <si>
    <t>Lier Chemical Co Ltd</t>
  </si>
  <si>
    <t>002260.SZ</t>
  </si>
  <si>
    <t>DEA General Aviation Holding Co Ltd</t>
  </si>
  <si>
    <t>002261.SZ</t>
  </si>
  <si>
    <t>Talkweb Information System Co Ltd</t>
  </si>
  <si>
    <t>002262.SZ</t>
  </si>
  <si>
    <t>Jiangsu Nhwa Pharmaceutical Co Ltd</t>
  </si>
  <si>
    <t>002264.SZ</t>
  </si>
  <si>
    <t>New Huadu Supercenter Co Ltd</t>
  </si>
  <si>
    <t>002263.SZ</t>
  </si>
  <si>
    <t>Zhejiang Great Southeast CorpLtd</t>
  </si>
  <si>
    <t>002265.SZ</t>
  </si>
  <si>
    <t>Yunnan Xiyi Industrial Co Ltd</t>
  </si>
  <si>
    <t>002266.SZ</t>
  </si>
  <si>
    <t>Zhefu Holding Group Co Ltd</t>
  </si>
  <si>
    <t>002268.SZ</t>
  </si>
  <si>
    <t>Westone Information Industry Inc</t>
  </si>
  <si>
    <t>601766.SS</t>
  </si>
  <si>
    <t>002269.SZ</t>
  </si>
  <si>
    <t>Shanghai Metersbonwe Fashion&amp;Accessories Co Ltd</t>
  </si>
  <si>
    <t>002270.SZ</t>
  </si>
  <si>
    <t>Huaming Power Equipment Co Ltd</t>
  </si>
  <si>
    <t>002271.SZ</t>
  </si>
  <si>
    <t>Beijing Oriental Yuhong Waterproof Technology Co Ltd</t>
  </si>
  <si>
    <t>002272.SZ</t>
  </si>
  <si>
    <t>Sichuan Crun Co Ltd</t>
  </si>
  <si>
    <t>002273.SZ</t>
  </si>
  <si>
    <t>Zhejiang Crystal-Optech Co Ltd</t>
  </si>
  <si>
    <t>002274.SZ</t>
  </si>
  <si>
    <t>Jiangsu Huachang Chemical Co Ltd</t>
  </si>
  <si>
    <t>601727.SS</t>
  </si>
  <si>
    <t>002275.SZ</t>
  </si>
  <si>
    <t>Guilin Sanjin Pharmaceutical Co Ltd</t>
  </si>
  <si>
    <t>002276.SZ</t>
  </si>
  <si>
    <t>Zhejiang Wanma Co Ltd</t>
  </si>
  <si>
    <t>002277.SZ</t>
  </si>
  <si>
    <t>Hunan Friendship&amp;Apollo Commercial Co Ltd</t>
  </si>
  <si>
    <t>601107.SS</t>
  </si>
  <si>
    <t>601668.SS</t>
  </si>
  <si>
    <t>China State Construction Engineering Corp Ltd</t>
  </si>
  <si>
    <t>002278.SZ</t>
  </si>
  <si>
    <t>Shanghai SK Petroleum &amp; Chemical Equipment Corp Ltd</t>
  </si>
  <si>
    <t>002279.SZ</t>
  </si>
  <si>
    <t>Beijing Join-Cheer Software Co Ltd</t>
  </si>
  <si>
    <t>002280.SZ</t>
  </si>
  <si>
    <t>Hangzhou Liaison Interactive Information Technology Co Ltd</t>
  </si>
  <si>
    <t>002281.SZ</t>
  </si>
  <si>
    <t>Accelink Technologies Co Ltd</t>
  </si>
  <si>
    <t>002282.SZ</t>
  </si>
  <si>
    <t>BOSUN Co Ltd</t>
  </si>
  <si>
    <t>002283.SZ</t>
  </si>
  <si>
    <t>Tianrun Industry Technology Co Ltd</t>
  </si>
  <si>
    <t>002284.SZ</t>
  </si>
  <si>
    <t>Zhejiang Asia-Pacific Mechanical &amp; Electronic Co Ltd</t>
  </si>
  <si>
    <t>002285.SZ</t>
  </si>
  <si>
    <t>Shenzhen Worldunion Group Inc</t>
  </si>
  <si>
    <t>002287.SZ</t>
  </si>
  <si>
    <t>Tibet Cheezheng Tibetan Medicine Co Ltd</t>
  </si>
  <si>
    <t>002286.SZ</t>
  </si>
  <si>
    <t>Baolingbao Biology Co Ltd</t>
  </si>
  <si>
    <t>002288.SZ</t>
  </si>
  <si>
    <t>Guangdong Chaohua Technology Co Ltd</t>
  </si>
  <si>
    <t>002289.SZ</t>
  </si>
  <si>
    <t>Shenzhen Success Electronics Co Ltd</t>
  </si>
  <si>
    <t>002290.SZ</t>
  </si>
  <si>
    <t>Suzhou Hesheng Special Material Co Ltd</t>
  </si>
  <si>
    <t>002291.SZ</t>
  </si>
  <si>
    <t>Saturday Co Ltd</t>
  </si>
  <si>
    <t>002292.SZ</t>
  </si>
  <si>
    <t>Alpha Group</t>
  </si>
  <si>
    <t>002293.SZ</t>
  </si>
  <si>
    <t>Luolai Lifestyle Technology Co Ltd</t>
  </si>
  <si>
    <t>002294.SZ</t>
  </si>
  <si>
    <t>Shenzhen Salubris Pharmaceuticals Co Ltd</t>
  </si>
  <si>
    <t>601618.SS</t>
  </si>
  <si>
    <t>002295.SZ</t>
  </si>
  <si>
    <t>Guangdong JingYi Metal Co Ltd</t>
  </si>
  <si>
    <t>002296.SZ</t>
  </si>
  <si>
    <t>HeNan Splendor Science &amp; Technology Co Ltd</t>
  </si>
  <si>
    <t>002297.SZ</t>
  </si>
  <si>
    <t>Hunan Boyun New Materials Co Ltd</t>
  </si>
  <si>
    <t>002298.SZ</t>
  </si>
  <si>
    <t>Anhui Sinonet &amp; Xinlong Science &amp; Technology Co Ltd</t>
  </si>
  <si>
    <t>601888.SS</t>
  </si>
  <si>
    <t>China Tourism Group Duty Free Corp Ltd</t>
  </si>
  <si>
    <t>300007.SZ</t>
  </si>
  <si>
    <t>Hanwei Electronics Group Corp</t>
  </si>
  <si>
    <t>300004.SZ</t>
  </si>
  <si>
    <t>Nanfang Ventilator Co Ltd</t>
  </si>
  <si>
    <t>300008.SZ</t>
  </si>
  <si>
    <t>Bestway Marine &amp; Energy Technology Co Ltd</t>
  </si>
  <si>
    <t>300005.SZ</t>
  </si>
  <si>
    <t>Toread Holdings Group Co Ltd</t>
  </si>
  <si>
    <t>300001.SZ</t>
  </si>
  <si>
    <t>Qingdao TGOOD Electric Co Ltd</t>
  </si>
  <si>
    <t>300002.SZ</t>
  </si>
  <si>
    <t>Beijing Ultrapower Software Co Ltd</t>
  </si>
  <si>
    <t>300003.SZ</t>
  </si>
  <si>
    <t>Lepu Medical Technology Beijing Co Ltd</t>
  </si>
  <si>
    <t>002300.SZ</t>
  </si>
  <si>
    <t>Fujian Nanping Sun Cable Co Ltd</t>
  </si>
  <si>
    <t>300006.SZ</t>
  </si>
  <si>
    <t>Chongqing Lummy Pharmaceutical Co Ltd</t>
  </si>
  <si>
    <t>002299.SZ</t>
  </si>
  <si>
    <t>Fujian Sunner Development Co Ltd</t>
  </si>
  <si>
    <t>300009.SZ</t>
  </si>
  <si>
    <t>Anhui Anke Biotechnology Group Co Ltd</t>
  </si>
  <si>
    <t>300010.SZ</t>
  </si>
  <si>
    <t>DOUSHEN BEIJING EDUCATION &amp;TECHNOLOGY INC</t>
  </si>
  <si>
    <t>002301.SZ</t>
  </si>
  <si>
    <t>Shenzhen Comix Group Co Ltd</t>
  </si>
  <si>
    <t>300011.SZ</t>
  </si>
  <si>
    <t>Beijing Dinghan Technology Group Co Ltd</t>
  </si>
  <si>
    <t>300012.SZ</t>
  </si>
  <si>
    <t>Centre Testing International Group Co Ltd</t>
  </si>
  <si>
    <t>300013.SZ</t>
  </si>
  <si>
    <t>Jiangsu Xinning Modern Logistics Co Ltd</t>
  </si>
  <si>
    <t>300014.SZ</t>
  </si>
  <si>
    <t>EVE Energy Co Ltd</t>
  </si>
  <si>
    <t>300015.SZ</t>
  </si>
  <si>
    <t>Aier Eye Hospital Group Co Ltd</t>
  </si>
  <si>
    <t>300018.SZ</t>
  </si>
  <si>
    <t>Wuhan Zhongyuan Huadian Science &amp; Technology Co Ltd</t>
  </si>
  <si>
    <t>300016.SZ</t>
  </si>
  <si>
    <t>Beijing Beilu Pharmaceutical Co Ltd</t>
  </si>
  <si>
    <t>300017.SZ</t>
  </si>
  <si>
    <t>Wangsu Science &amp; Technology Co Ltd</t>
  </si>
  <si>
    <t>300019.SZ</t>
  </si>
  <si>
    <t>Chengdu Guibao Science &amp; Technology Co Ltd</t>
  </si>
  <si>
    <t>300027.SZ</t>
  </si>
  <si>
    <t>Huayi Brothers Media Corp</t>
  </si>
  <si>
    <t>300026.SZ</t>
  </si>
  <si>
    <t>Tianjin Chase Sun Pharmaceutical Co Ltd</t>
  </si>
  <si>
    <t>300025.SZ</t>
  </si>
  <si>
    <t>Hangzhou Huaxing Chuangye Communication Technology Co Ltd</t>
  </si>
  <si>
    <t>300024.SZ</t>
  </si>
  <si>
    <t>SIASUN Robot &amp; Automation Co Ltd</t>
  </si>
  <si>
    <t>300023.SZ</t>
  </si>
  <si>
    <t>Bode Energy Equipment Co Ltd</t>
  </si>
  <si>
    <t>300022.SZ</t>
  </si>
  <si>
    <t>Gifore Agricultural Science &amp; Technology Service Co Ltd</t>
  </si>
  <si>
    <t>300021.SZ</t>
  </si>
  <si>
    <t>Dayu Water-saving Group Co Ltd</t>
  </si>
  <si>
    <t>300020.SZ</t>
  </si>
  <si>
    <t>Enjoyor Co Ltd</t>
  </si>
  <si>
    <t>002302.SZ</t>
  </si>
  <si>
    <t>China West Construction Group Co Ltd</t>
  </si>
  <si>
    <t>002303.SZ</t>
  </si>
  <si>
    <t>MYS Group Co Ltd</t>
  </si>
  <si>
    <t>002304.SZ</t>
  </si>
  <si>
    <t>Jiangsu Yanghe Brewery Joint-Stock Co Ltd</t>
  </si>
  <si>
    <t>002305.SZ</t>
  </si>
  <si>
    <t>Langold Real Estate Co Ltd</t>
  </si>
  <si>
    <t>002306.SZ</t>
  </si>
  <si>
    <t>Cloud Live Technology Group Co Ltd</t>
  </si>
  <si>
    <t>002307.SZ</t>
  </si>
  <si>
    <t>Xinjiang Beixin Road &amp; Bridge Group Co Ltd</t>
  </si>
  <si>
    <t>002308.SZ</t>
  </si>
  <si>
    <t>Vtron Group Co Ltd</t>
  </si>
  <si>
    <t>002309.SZ</t>
  </si>
  <si>
    <t>Jiangsu Zhongli Group Co Ltd</t>
  </si>
  <si>
    <t>002310.SZ</t>
  </si>
  <si>
    <t>Beijing Orient Landscape &amp; Environment Co Ltd</t>
  </si>
  <si>
    <t>002311.SZ</t>
  </si>
  <si>
    <t>Guangdong Haid Group Co Ltd</t>
  </si>
  <si>
    <t>002312.SZ</t>
  </si>
  <si>
    <t>ChengDu Santai Holding Group Co Ltd</t>
  </si>
  <si>
    <t>002313.SZ</t>
  </si>
  <si>
    <t>Sunsea AIoT Technology Co Ltd</t>
  </si>
  <si>
    <t>002314.SZ</t>
  </si>
  <si>
    <t>Shenzhen New Nanshan Holding Group Co Ltd</t>
  </si>
  <si>
    <t>002315.SZ</t>
  </si>
  <si>
    <t>Focus Technology Co Ltd</t>
  </si>
  <si>
    <t>002316.SZ</t>
  </si>
  <si>
    <t>Shenzhen Asia Link Technology Development Co Ltd</t>
  </si>
  <si>
    <t>002317.SZ</t>
  </si>
  <si>
    <t>Guangdong Zhongsheng Pharmaceutical Co Ltd</t>
  </si>
  <si>
    <t>002318.SZ</t>
  </si>
  <si>
    <t>Zhejiang JIULI Hi-tech Metals Co Ltd</t>
  </si>
  <si>
    <t>002319.SZ</t>
  </si>
  <si>
    <t>Letong Chemical Co LTD</t>
  </si>
  <si>
    <t>601989.SS</t>
  </si>
  <si>
    <t>China Shipbuilding Industry Co Ltd</t>
  </si>
  <si>
    <t>002320.SZ</t>
  </si>
  <si>
    <t>Hainan Strait Shipping Co Ltd</t>
  </si>
  <si>
    <t>002321.SZ</t>
  </si>
  <si>
    <t>Henan Huaying Agricultural Development Co Ltd</t>
  </si>
  <si>
    <t>002322.SZ</t>
  </si>
  <si>
    <t>Ningbo Ligong Environment and Energy Technology Co Ltd</t>
  </si>
  <si>
    <t>002323.SZ</t>
  </si>
  <si>
    <t>Shandong Yabo Technology Co Ltd</t>
  </si>
  <si>
    <t>002324.SZ</t>
  </si>
  <si>
    <t>Shanghai Pret Composites Co Ltd</t>
  </si>
  <si>
    <t>601139.SS</t>
  </si>
  <si>
    <t>Shenzhen Gas Corp Ltd</t>
  </si>
  <si>
    <t>002325.SZ</t>
  </si>
  <si>
    <t>Shenzhen Hongtao Group Co Ltd</t>
  </si>
  <si>
    <t>002326.SZ</t>
  </si>
  <si>
    <t>Zhejiang Yongtai Technology Co Ltd</t>
  </si>
  <si>
    <t>300029.SZ</t>
  </si>
  <si>
    <t>Jiangsu Huasheng Tianlong Photoelectric Co Ltd</t>
  </si>
  <si>
    <t>300030.SZ</t>
  </si>
  <si>
    <t>Guangzhou Improve Medical Instruments Co Ltd</t>
  </si>
  <si>
    <t>300031.SZ</t>
  </si>
  <si>
    <t>Wuxi Boton Technology Ltd</t>
  </si>
  <si>
    <t>300032.SZ</t>
  </si>
  <si>
    <t>Jinlong Machinery &amp; Electronic Co Ltd</t>
  </si>
  <si>
    <t>300033.SZ</t>
  </si>
  <si>
    <t>Hithink RoyalFlush Information Network Co Ltd</t>
  </si>
  <si>
    <t>300034.SZ</t>
  </si>
  <si>
    <t>Gaona Aero Material Co Ltd</t>
  </si>
  <si>
    <t>300035.SZ</t>
  </si>
  <si>
    <t>Hunan Zhongke Electric Co Ltd</t>
  </si>
  <si>
    <t>300036.SZ</t>
  </si>
  <si>
    <t>Beijing SuperMap Software Co Ltd</t>
  </si>
  <si>
    <t>002327.SZ</t>
  </si>
  <si>
    <t>Shenzhen Fuanna Bedding and Furnishing Co Ltd</t>
  </si>
  <si>
    <t>002328.SZ</t>
  </si>
  <si>
    <t>Shanghai Xinpeng Industry Co Ltd</t>
  </si>
  <si>
    <t>601880.SS</t>
  </si>
  <si>
    <t>300133.SZ</t>
  </si>
  <si>
    <t>Zhejiang Huace Film &amp; TV Co Ltd</t>
  </si>
  <si>
    <t>002594.SZ</t>
  </si>
  <si>
    <t>BYD Co Ltd</t>
  </si>
  <si>
    <t>002490.SZ</t>
  </si>
  <si>
    <t>300152.SZ</t>
  </si>
  <si>
    <t>Xiongan Kerong Environment Technology Co Ltd</t>
  </si>
  <si>
    <t>603993.SS</t>
  </si>
  <si>
    <t>002703.SZ</t>
  </si>
  <si>
    <t>601388.SS</t>
  </si>
  <si>
    <t>Ye Chiu Metal Recycling China Ltd</t>
  </si>
  <si>
    <t>300312.SZ</t>
  </si>
  <si>
    <t>Boomsense Technology Co Ltd</t>
  </si>
  <si>
    <t>601038.SS</t>
  </si>
  <si>
    <t>601598.SS</t>
  </si>
  <si>
    <t>605198.SS</t>
  </si>
  <si>
    <t>601811.SS</t>
  </si>
  <si>
    <t>Unable to collect data for the field 'TR.TotalRevenue' and some specific identifier(s).</t>
  </si>
  <si>
    <t>Unable to collect data for the field 'TR.OperatingIncome' and some specific identifier(s).</t>
  </si>
  <si>
    <t>Unable to collect data for the field 'TR.ReturnonAvgTotEqtyPctNetIncomeBeforeExtraItems' and some specific identifier(s).</t>
  </si>
  <si>
    <t>Return to Common Equity %</t>
  </si>
  <si>
    <t>Unable to collect data for the field 'TR.ROATotalAssetsPercent' and some specific identifier(s).</t>
  </si>
  <si>
    <t>Basic Normalized EPS</t>
  </si>
  <si>
    <t>Очень плохо и непонятно выгружается, поэтому делим EPS на P сами</t>
  </si>
  <si>
    <t>Unable to collect data for the field 'TR.BasicNormalizedEps' and some specific identifier(s).</t>
  </si>
  <si>
    <t>Очень плохо и непонятно выгружается, поэтому делим BPS на P сами</t>
  </si>
  <si>
    <t>Book Value per Share</t>
  </si>
  <si>
    <t>Unable to collect data for the field 'TR.BookValuePerShare' and some specific identifier(s).</t>
  </si>
  <si>
    <t>Здесь я выкачал Net Working Capital, но слишком много пропусков. Если искать Net Operating Assets, то там вообще ничего не выкачивается. Точно ли этот показатель нужен?</t>
  </si>
  <si>
    <t>Total Assets, Reported</t>
  </si>
  <si>
    <t>Unable to collect data for the field 'TR.TotalAssetsReported' and some specific identifier(s).</t>
  </si>
  <si>
    <t>Такого показателя не нашёл, но можем легко сами посчитать</t>
  </si>
  <si>
    <t>Unable to collect data for the field 'TR.PCReturnOnInvestedCapPct' and some specific identifier(s).</t>
  </si>
  <si>
    <t>Return on Invested Capital %</t>
  </si>
  <si>
    <t>Historic Enterprise Value</t>
  </si>
  <si>
    <t>Плохо скачивается. Лучше отдельно скачать EV и EBITDA и поделить</t>
  </si>
  <si>
    <t>Unable to collect data for the field 'TR.HistEnterpriseValue' and some specific identifier(s).</t>
  </si>
  <si>
    <t>EBITDA</t>
  </si>
  <si>
    <t>Unable to collect data for the field 'TR.EBITDA' and some specific identifier(s).</t>
  </si>
  <si>
    <t>Unable to collect data for the field 'TR.NetIncome' and some specific identifier(s).</t>
  </si>
  <si>
    <t>Net Income</t>
  </si>
  <si>
    <t>Здесь тоже не совсем понятно, что за показатель и как его считать</t>
  </si>
  <si>
    <t>Common Shareholder Equity</t>
  </si>
  <si>
    <t>Рассчитывается как Common Shareholder Equity / Market Cap</t>
  </si>
  <si>
    <t>Unable to collect data for the field 'TR.CommShareholdersEqty' and some specific identifier(s).</t>
  </si>
  <si>
    <t>Cost of Goods Sold - Actual</t>
  </si>
  <si>
    <t>.SPX</t>
  </si>
  <si>
    <t>RTS</t>
  </si>
  <si>
    <t>SSEC</t>
  </si>
  <si>
    <t>Shanghai Composite Index</t>
  </si>
  <si>
    <t>Ask Price, USD</t>
  </si>
  <si>
    <t>US10YT</t>
  </si>
  <si>
    <t>RU10YT</t>
  </si>
  <si>
    <t>CN10YT</t>
  </si>
  <si>
    <t>Gross Margin</t>
  </si>
  <si>
    <t>Unable to collect data for the field 'TR.GrossProfit' and some specific identifier(s).</t>
  </si>
  <si>
    <t>S&amp;P500</t>
  </si>
  <si>
    <t>Value</t>
  </si>
  <si>
    <t>Pct_change</t>
  </si>
  <si>
    <t>Date</t>
  </si>
  <si>
    <t>Risk Free Rate</t>
  </si>
  <si>
    <t>Market Return</t>
  </si>
  <si>
    <t>Market Premi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0000000"/>
    <numFmt numFmtId="166" formatCode="0.00000"/>
    <numFmt numFmtId="167" formatCode="0.000000"/>
  </numFmts>
  <fonts count="14" x14ac:knownFonts="1">
    <font>
      <sz val="12"/>
      <color theme="1"/>
      <name val="Times New Roman"/>
      <family val="2"/>
      <charset val="204"/>
    </font>
    <font>
      <sz val="11"/>
      <color theme="1"/>
      <name val="Calibri"/>
      <family val="2"/>
      <charset val="204"/>
      <scheme val="minor"/>
    </font>
    <font>
      <b/>
      <sz val="12"/>
      <color theme="1"/>
      <name val="Times New Roman"/>
      <family val="1"/>
      <charset val="204"/>
    </font>
    <font>
      <sz val="8"/>
      <color theme="1"/>
      <name val="Calibri"/>
      <family val="2"/>
      <scheme val="minor"/>
    </font>
    <font>
      <b/>
      <sz val="10"/>
      <color rgb="FF000000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color theme="1"/>
      <name val="Arial"/>
      <family val="2"/>
      <charset val="204"/>
    </font>
    <font>
      <sz val="12"/>
      <color theme="0"/>
      <name val="Times New Roman"/>
      <family val="2"/>
      <charset val="204"/>
    </font>
    <font>
      <b/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2"/>
      <color rgb="FFFF0000"/>
      <name val="Times New Roman"/>
      <family val="2"/>
      <charset val="204"/>
    </font>
    <font>
      <sz val="12"/>
      <color rgb="FFFF0000"/>
      <name val="Times New Roman"/>
      <family val="1"/>
      <charset val="204"/>
    </font>
    <font>
      <b/>
      <sz val="12"/>
      <color rgb="FFFF0000"/>
      <name val="Times New Roman"/>
      <family val="1"/>
      <charset val="204"/>
    </font>
  </fonts>
  <fills count="10">
    <fill>
      <patternFill patternType="none"/>
    </fill>
    <fill>
      <patternFill patternType="gray125"/>
    </fill>
    <fill>
      <patternFill patternType="solid">
        <fgColor theme="9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B87FE7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D5D8DB"/>
      </left>
      <right style="thin">
        <color rgb="FFD5D8DB"/>
      </right>
      <top style="thin">
        <color rgb="FFD5D8DB"/>
      </top>
      <bottom style="thin">
        <color rgb="FFD5D8DB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0" fontId="3" fillId="0" borderId="0"/>
    <xf numFmtId="0" fontId="10" fillId="0" borderId="0"/>
  </cellStyleXfs>
  <cellXfs count="37">
    <xf numFmtId="0" fontId="0" fillId="0" borderId="0" xfId="0"/>
    <xf numFmtId="0" fontId="0" fillId="0" borderId="0" xfId="0" quotePrefix="1"/>
    <xf numFmtId="14" fontId="0" fillId="0" borderId="0" xfId="0" applyNumberFormat="1"/>
    <xf numFmtId="0" fontId="2" fillId="0" borderId="0" xfId="0" applyFont="1"/>
    <xf numFmtId="14" fontId="2" fillId="0" borderId="0" xfId="0" applyNumberFormat="1" applyFont="1"/>
    <xf numFmtId="0" fontId="4" fillId="2" borderId="1" xfId="0" applyFont="1" applyFill="1" applyBorder="1" applyAlignment="1">
      <alignment horizontal="left" vertical="center" wrapText="1"/>
    </xf>
    <xf numFmtId="0" fontId="4" fillId="3" borderId="1" xfId="0" applyFont="1" applyFill="1" applyBorder="1" applyAlignment="1">
      <alignment vertical="center" wrapText="1"/>
    </xf>
    <xf numFmtId="0" fontId="4" fillId="4" borderId="1" xfId="0" applyFont="1" applyFill="1" applyBorder="1" applyAlignment="1">
      <alignment vertical="center" wrapText="1"/>
    </xf>
    <xf numFmtId="0" fontId="4" fillId="2" borderId="1" xfId="0" applyFont="1" applyFill="1" applyBorder="1" applyAlignment="1">
      <alignment vertical="center" wrapText="1"/>
    </xf>
    <xf numFmtId="0" fontId="4" fillId="5" borderId="2" xfId="0" applyFont="1" applyFill="1" applyBorder="1" applyAlignment="1">
      <alignment vertical="center" wrapText="1"/>
    </xf>
    <xf numFmtId="164" fontId="4" fillId="3" borderId="1" xfId="0" applyNumberFormat="1" applyFont="1" applyFill="1" applyBorder="1" applyAlignment="1">
      <alignment vertical="center" wrapText="1"/>
    </xf>
    <xf numFmtId="0" fontId="4" fillId="6" borderId="1" xfId="0" applyFont="1" applyFill="1" applyBorder="1" applyAlignment="1">
      <alignment vertical="center" wrapText="1"/>
    </xf>
    <xf numFmtId="4" fontId="4" fillId="6" borderId="3" xfId="0" applyNumberFormat="1" applyFont="1" applyFill="1" applyBorder="1" applyAlignment="1">
      <alignment vertical="center" wrapText="1"/>
    </xf>
    <xf numFmtId="0" fontId="5" fillId="5" borderId="2" xfId="0" applyFont="1" applyFill="1" applyBorder="1"/>
    <xf numFmtId="0" fontId="4" fillId="5" borderId="4" xfId="0" applyFont="1" applyFill="1" applyBorder="1" applyAlignment="1">
      <alignment vertical="center" wrapText="1"/>
    </xf>
    <xf numFmtId="0" fontId="6" fillId="7" borderId="2" xfId="0" applyFont="1" applyFill="1" applyBorder="1" applyAlignment="1">
      <alignment vertical="center" wrapText="1"/>
    </xf>
    <xf numFmtId="0" fontId="6" fillId="8" borderId="2" xfId="0" applyFont="1" applyFill="1" applyBorder="1" applyAlignment="1">
      <alignment vertical="center" wrapText="1"/>
    </xf>
    <xf numFmtId="4" fontId="7" fillId="5" borderId="2" xfId="0" applyNumberFormat="1" applyFont="1" applyFill="1" applyBorder="1" applyAlignment="1">
      <alignment wrapText="1"/>
    </xf>
    <xf numFmtId="0" fontId="6" fillId="4" borderId="2" xfId="0" applyFont="1" applyFill="1" applyBorder="1" applyAlignment="1">
      <alignment vertical="center" wrapText="1"/>
    </xf>
    <xf numFmtId="0" fontId="6" fillId="5" borderId="2" xfId="0" applyFont="1" applyFill="1" applyBorder="1" applyAlignment="1">
      <alignment vertical="center" wrapText="1"/>
    </xf>
    <xf numFmtId="14" fontId="2" fillId="0" borderId="0" xfId="0" applyNumberFormat="1" applyFont="1" applyAlignment="1">
      <alignment vertical="center"/>
    </xf>
    <xf numFmtId="0" fontId="8" fillId="0" borderId="0" xfId="0" applyFont="1"/>
    <xf numFmtId="165" fontId="0" fillId="0" borderId="0" xfId="0" applyNumberFormat="1"/>
    <xf numFmtId="0" fontId="9" fillId="0" borderId="0" xfId="2" applyFont="1" applyAlignment="1">
      <alignment wrapText="1"/>
    </xf>
    <xf numFmtId="0" fontId="1" fillId="0" borderId="0" xfId="2" applyNumberFormat="1" applyFont="1"/>
    <xf numFmtId="0" fontId="11" fillId="0" borderId="0" xfId="0" applyFont="1"/>
    <xf numFmtId="0" fontId="12" fillId="0" borderId="0" xfId="0" applyFont="1"/>
    <xf numFmtId="0" fontId="0" fillId="0" borderId="0" xfId="0" applyNumberFormat="1"/>
    <xf numFmtId="166" fontId="0" fillId="0" borderId="0" xfId="0" applyNumberFormat="1"/>
    <xf numFmtId="167" fontId="0" fillId="0" borderId="0" xfId="0" applyNumberFormat="1"/>
    <xf numFmtId="14" fontId="10" fillId="0" borderId="0" xfId="2" applyNumberFormat="1"/>
    <xf numFmtId="0" fontId="10" fillId="0" borderId="0" xfId="2"/>
    <xf numFmtId="0" fontId="10" fillId="0" borderId="0" xfId="2" quotePrefix="1"/>
    <xf numFmtId="14" fontId="0" fillId="9" borderId="0" xfId="0" applyNumberFormat="1" applyFill="1"/>
    <xf numFmtId="14" fontId="12" fillId="9" borderId="0" xfId="0" applyNumberFormat="1" applyFont="1" applyFill="1"/>
    <xf numFmtId="14" fontId="13" fillId="0" borderId="0" xfId="0" applyNumberFormat="1" applyFont="1"/>
    <xf numFmtId="0" fontId="11" fillId="0" borderId="0" xfId="0" applyFont="1" applyAlignment="1">
      <alignment horizontal="left" vertical="center" wrapText="1"/>
    </xf>
  </cellXfs>
  <cellStyles count="3">
    <cellStyle name="Обычный" xfId="0" builtinId="0"/>
    <cellStyle name="Обычный 2" xfId="1" xr:uid="{3453714A-6D48-4970-81DF-D50D3CDEA90E}"/>
    <cellStyle name="Обычный 3" xfId="2" xr:uid="{07917ED2-2BF3-48AC-A60E-FAE81C049E1E}"/>
  </cellStyles>
  <dxfs count="3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pldatasource.trrtdserver">
      <tp t="s">
        <v>Not Signed In</v>
        <stp/>
        <stp>{AFB9B179-3723-482B-BF12-2085ED68D963}_x0000_</stp>
        <tr r="BF5" s="76"/>
      </tp>
      <tp t="s">
        <v>Not Signed In</v>
        <stp/>
        <stp>{361A3B03-97CF-4935-88CF-23609D6C17D5}_x0000_</stp>
        <tr r="CD5" s="76"/>
      </tp>
      <tp t="s">
        <v>Not Signed In</v>
        <stp/>
        <stp>{0E453850-9C5D-41DA-9E96-4939508604CA}_x0000_</stp>
        <tr r="L3" s="46"/>
      </tp>
      <tp t="s">
        <v>Not Signed In</v>
        <stp/>
        <stp>{E38D85AF-C791-4A97-BEF2-E06163A97C6F}_x0000_</stp>
        <tr r="BN5" s="77"/>
      </tp>
      <tp t="s">
        <v>Not Signed In</v>
        <stp/>
        <stp>{D8E4413B-7F73-487D-8407-66BEC697A10E}_x0000_</stp>
        <tr r="L3" s="53"/>
      </tp>
      <tp t="s">
        <v>Not Signed In</v>
        <stp/>
        <stp>{24F9BE1C-24CD-472C-A345-CF48EEC0F0A1}_x0000_</stp>
        <tr r="K3" s="19"/>
      </tp>
      <tp t="s">
        <v>Not Signed In</v>
        <stp/>
        <stp>{BC6B9B32-296A-4B8B-A11C-A20DC1FAB6F6}_x0000_</stp>
        <tr r="I3" s="51"/>
      </tp>
      <tp t="s">
        <v>Not Signed In</v>
        <stp/>
        <stp>{4553FE78-876C-4235-BB02-CEE25358F601}_x0000_</stp>
        <tr r="AG5" s="76"/>
      </tp>
      <tp t="s">
        <v>Not Signed In</v>
        <stp/>
        <stp>{721A237C-FFC6-4485-875A-8E7198B9C8A3}_x0000_</stp>
        <tr r="H3" s="24"/>
      </tp>
      <tp t="s">
        <v>Not Signed In</v>
        <stp/>
        <stp>{B4F1D2F4-4F8A-4863-A814-369D191C7025}_x0000_</stp>
        <tr r="F3" s="43"/>
      </tp>
      <tp t="s">
        <v>Not Signed In</v>
        <stp/>
        <stp>{78618C72-A750-43CD-9591-D0FC2E20C8F9}_x0000_</stp>
        <tr r="I3" s="36"/>
      </tp>
      <tp t="s">
        <v>Not Signed In</v>
        <stp/>
        <stp>{C974425B-0A95-42E9-8A83-83E10F4239F0}_x0000_</stp>
        <tr r="H3" s="42"/>
      </tp>
      <tp t="s">
        <v>Not Signed In</v>
        <stp/>
        <stp>{31193EBB-67A7-4930-B8B4-7C53DE125636}_x0000_</stp>
        <tr r="L3" s="34"/>
      </tp>
      <tp t="s">
        <v>Not Signed In</v>
        <stp/>
        <stp>{B1C3DC34-0EEA-4339-ADF0-8F7EAFB527E6}_x0000_</stp>
        <tr r="L3" s="35"/>
      </tp>
      <tp t="s">
        <v>Not Signed In</v>
        <stp/>
        <stp>{E9796277-8903-41BA-9A62-45B52D9FBF83}_x0000_</stp>
        <tr r="BM5" s="78"/>
      </tp>
      <tp t="s">
        <v>Not Signed In</v>
        <stp/>
        <stp>{47FFFB90-4DF2-4BA8-B7B5-43ECD4A0AEA5}_x0000_</stp>
        <tr r="B3" s="52"/>
      </tp>
      <tp t="s">
        <v>Not Signed In</v>
        <stp/>
        <stp>{0354B88C-4537-4FD3-A28C-00B6B950E653}_x0000_</stp>
        <tr r="AB5" s="76"/>
      </tp>
      <tp t="s">
        <v>Not Signed In</v>
        <stp/>
        <stp>{73ABCEF8-C753-420B-9C3E-30BF2C7E03F1}_x0000_</stp>
        <tr r="CC5" s="78"/>
      </tp>
      <tp t="s">
        <v>Not Signed In</v>
        <stp/>
        <stp>{42CFF8F3-B80F-4228-AF24-F8BD76312C95}_x0000_</stp>
        <tr r="CP5" s="78"/>
      </tp>
      <tp t="s">
        <v>Not Signed In</v>
        <stp/>
        <stp>{878C8B3E-3342-452F-B973-637D17B406BC}_x0000_</stp>
        <tr r="K3" s="25"/>
      </tp>
      <tp t="s">
        <v>Not Signed In</v>
        <stp/>
        <stp>{3E6ABE1F-EBC2-47FF-B9E6-022E350002A2}_x0000_</stp>
        <tr r="DR5" s="78"/>
      </tp>
      <tp t="s">
        <v>Not Signed In</v>
        <stp/>
        <stp>{3735C548-D7E8-4726-81F7-CFDAB2B5AEEE}_x0000_</stp>
        <tr r="BW5" s="76"/>
      </tp>
      <tp t="s">
        <v>Not Signed In</v>
        <stp/>
        <stp>{13079C38-A965-4135-9918-EB41272F6001}_x0000_</stp>
        <tr r="AD5" s="77"/>
      </tp>
      <tp t="s">
        <v>Not Signed In</v>
        <stp/>
        <stp>{52B16276-1271-47E8-AD42-E91B7BB776FD}_x0000_</stp>
        <tr r="EM5" s="77"/>
      </tp>
      <tp t="s">
        <v>Not Signed In</v>
        <stp/>
        <stp>{26AF4A4D-70FF-4E40-A81A-94E3154F235B}_x0000_</stp>
        <tr r="D3" s="32"/>
      </tp>
      <tp t="s">
        <v>Not Signed In</v>
        <stp/>
        <stp>{96543987-8C65-438A-B344-2055A6F501B3}_x0000_</stp>
        <tr r="F3" s="17"/>
      </tp>
      <tp t="s">
        <v>Not Signed In</v>
        <stp/>
        <stp>{04430467-A1E9-4815-92C1-E15B156F94A3}_x0000_</stp>
        <tr r="EC5" s="76"/>
      </tp>
      <tp t="s">
        <v>Not Signed In</v>
        <stp/>
        <stp>{B5F7A430-778B-40B3-B99D-59299CABB22A}_x0000_</stp>
        <tr r="CH5" s="78"/>
      </tp>
      <tp t="s">
        <v>Not Signed In</v>
        <stp/>
        <stp>{0F91B6B9-53C8-48CC-A93D-4E60588DA9A1}_x0000_</stp>
        <tr r="J3" s="60"/>
      </tp>
      <tp t="s">
        <v>Not Signed In</v>
        <stp/>
        <stp>{7232B4A4-5ADB-4739-B460-752BB8BF43FD}_x0000_</stp>
        <tr r="C3" s="24"/>
      </tp>
      <tp t="s">
        <v>Not Signed In</v>
        <stp/>
        <stp>{25C0C67D-FB76-4CB4-B7F5-7BA21A81E8D6}_x0000_</stp>
        <tr r="BO5" s="77"/>
      </tp>
      <tp t="s">
        <v>Not Signed In</v>
        <stp/>
        <stp>{1F85796E-776B-46A5-83E5-37889242BA95}_x0000_</stp>
        <tr r="CK5" s="78"/>
      </tp>
      <tp t="s">
        <v>Not Signed In</v>
        <stp/>
        <stp>{104F5279-8A42-4263-A9AB-C229D874AECB}_x0000_</stp>
        <tr r="L3" s="23"/>
      </tp>
      <tp t="s">
        <v>Not Signed In</v>
        <stp/>
        <stp>{D3C9780A-1CF8-4886-9989-F8F1DC8A4718}_x0000_</stp>
        <tr r="I3" s="55"/>
      </tp>
      <tp t="s">
        <v>Not Signed In</v>
        <stp/>
        <stp>{D939788C-285B-43D2-880B-06CE960485FB}_x0000_</stp>
        <tr r="CB5" s="78"/>
      </tp>
      <tp t="s">
        <v>Not Signed In</v>
        <stp/>
        <stp>{A9551910-0394-4308-A644-8E11CE99D1E1}_x0000_</stp>
        <tr r="D3" s="37"/>
      </tp>
      <tp t="s">
        <v>Not Signed In</v>
        <stp/>
        <stp>{BE1881EA-D029-4ED4-9559-A3EE06529927}_x0000_</stp>
        <tr r="F3" s="54"/>
      </tp>
      <tp t="s">
        <v>Not Signed In</v>
        <stp/>
        <stp>{5F8405D1-B046-4813-8B9C-E52E840FEE5E}_x0000_</stp>
        <tr r="H3" s="36"/>
      </tp>
      <tp t="s">
        <v>Not Signed In</v>
        <stp/>
        <stp>{A353A9EC-DFB1-4EC7-AE2E-39A0D42E8E74}_x0000_</stp>
        <tr r="EA5" s="77"/>
      </tp>
      <tp t="s">
        <v>Not Signed In</v>
        <stp/>
        <stp>{DFDD0366-F6D6-4EDF-A917-44846D5DDE15}_x0000_</stp>
        <tr r="I3" s="64"/>
      </tp>
      <tp t="s">
        <v>Not Signed In</v>
        <stp/>
        <stp>{61BF9989-EAB7-4323-92E4-A300897B8162}_x0000_</stp>
        <tr r="D3" s="45"/>
      </tp>
      <tp t="s">
        <v>Not Signed In</v>
        <stp/>
        <stp>{1D033BD4-0C2B-4DDD-A017-BA4D3607A574}_x0000_</stp>
        <tr r="J3" s="48"/>
      </tp>
      <tp t="s">
        <v>Not Signed In</v>
        <stp/>
        <stp>{80340E07-6021-4815-8198-A95DCCD39CD1}_x0000_</stp>
        <tr r="C3" s="46"/>
      </tp>
      <tp t="s">
        <v>Not Signed In</v>
        <stp/>
        <stp>{4D75F488-9D85-40EC-B943-8E0C2D66281E}_x0000_</stp>
        <tr r="AD5" s="78"/>
      </tp>
      <tp t="s">
        <v>Not Signed In</v>
        <stp/>
        <stp>{B684B7B0-4E15-42AE-B50C-BC823CFA005A}_x0000_</stp>
        <tr r="D3" s="23"/>
      </tp>
      <tp t="s">
        <v>Not Signed In</v>
        <stp/>
        <stp>{2125A3E9-0EFB-4C18-9631-2EC6E48FAEB7}_x0000_</stp>
        <tr r="DQ5" s="78"/>
      </tp>
      <tp t="s">
        <v>Not Signed In</v>
        <stp/>
        <stp>{248B5118-DA9F-428E-BA66-76FE98AD644E}_x0000_</stp>
        <tr r="CE5" s="76"/>
      </tp>
      <tp t="s">
        <v>Not Signed In</v>
        <stp/>
        <stp>{F65073EF-1716-410F-A008-584EDC6C9C7F}_x0000_</stp>
        <tr r="G3" s="34"/>
      </tp>
      <tp t="s">
        <v>Not Signed In</v>
        <stp/>
        <stp>{4A45AB71-52AF-4374-BBE7-D27F71E394C6}_x0000_</stp>
        <tr r="C3" s="51"/>
      </tp>
      <tp t="s">
        <v>Not Signed In</v>
        <stp/>
        <stp>{0258CC82-074E-4A8D-BA79-3D094230E88C}_x0000_</stp>
        <tr r="G3" s="45"/>
      </tp>
      <tp t="s">
        <v>Not Signed In</v>
        <stp/>
        <stp>{4CCC9FB0-9A4C-47E6-B0E8-A421E85D52B0}_x0000_</stp>
        <tr r="F3" s="8"/>
      </tp>
      <tp t="s">
        <v>Not Signed In</v>
        <stp/>
        <stp>{8D4A0084-E0A4-4038-B0A1-F104CB6C178F}_x0000_</stp>
        <tr r="K3" s="31"/>
      </tp>
      <tp t="s">
        <v>Not Signed In</v>
        <stp/>
        <stp>{4253758F-DC65-4E7A-83E9-2929091D8334}_x0000_</stp>
        <tr r="D3" s="22"/>
      </tp>
      <tp t="s">
        <v>Not Signed In</v>
        <stp/>
        <stp>{8E683846-F8A1-4B26-913F-FDB0529ECC86}_x0000_</stp>
        <tr r="D3" s="27"/>
      </tp>
      <tp t="s">
        <v>Not Signed In</v>
        <stp/>
        <stp>{4267A8BB-CDC2-4969-8549-4657A87FE622}_x0000_</stp>
        <tr r="G3" s="52"/>
      </tp>
      <tp t="s">
        <v>Not Signed In</v>
        <stp/>
        <stp>{FB5EBA7B-4377-4E51-A276-42FDC7E26E86}_x0000_</stp>
        <tr r="EJ5" s="77"/>
      </tp>
      <tp t="s">
        <v>Not Signed In</v>
        <stp/>
        <stp>{4693EA96-0404-44C8-A8D2-26F1825FF8AC}_x0000_</stp>
        <tr r="K3" s="23"/>
      </tp>
      <tp t="s">
        <v>Not Signed In</v>
        <stp/>
        <stp>{A2F106C0-ED8F-47AF-BB37-13A97264A665}_x0000_</stp>
        <tr r="AI5" s="76"/>
      </tp>
      <tp t="s">
        <v>Not Signed In</v>
        <stp/>
        <stp>{6952EDE1-2099-4E91-95C2-AEA4C5D69BF0}_x0000_</stp>
        <tr r="J3" s="52"/>
      </tp>
      <tp t="s">
        <v>Not Signed In</v>
        <stp/>
        <stp>{93683010-7CD5-4B14-9492-23A7A0DC0097}_x0000_</stp>
        <tr r="BU5" s="77"/>
      </tp>
      <tp t="s">
        <v>Not Signed In</v>
        <stp/>
        <stp>{A0B602E6-EBEB-4B62-A16E-CB77E6FD57FA}_x0000_</stp>
        <tr r="EM5" s="76"/>
      </tp>
      <tp t="s">
        <v>Not Signed In</v>
        <stp/>
        <stp>{AE504581-3ABF-4C7A-AC3F-35BC5A12E64D}_x0000_</stp>
        <tr r="CR5" s="78"/>
      </tp>
      <tp t="s">
        <v>Not Signed In</v>
        <stp/>
        <stp>{538DDBE6-0676-46D0-A715-0DCC35AC37FF}_x0000_</stp>
        <tr r="DA5" s="76"/>
      </tp>
      <tp t="s">
        <v>Not Signed In</v>
        <stp/>
        <stp>{2A8C6CA8-3DE4-4BB7-8AB5-52DD55D068BD}_x0000_</stp>
        <tr r="L3" s="45"/>
      </tp>
      <tp t="s">
        <v>Not Signed In</v>
        <stp/>
        <stp>{61A64C5B-7D90-430F-9AE9-76C3FD437623}_x0000_</stp>
        <tr r="J3" s="25"/>
      </tp>
      <tp t="s">
        <v>Not Signed In</v>
        <stp/>
        <stp>{557F7A76-F594-43D4-801D-B54DAFFCC5A1}_x0000_</stp>
        <tr r="CK5" s="76"/>
      </tp>
      <tp t="s">
        <v>Not Signed In</v>
        <stp/>
        <stp>{A4634F87-E56E-49EA-ACBC-7394F179ED23}_x0000_</stp>
        <tr r="B3" s="48"/>
      </tp>
      <tp t="s">
        <v>Not Signed In</v>
        <stp/>
        <stp>{4B295F45-69FD-458F-89C0-237FA254540A}_x0000_</stp>
        <tr r="CR5" s="77"/>
      </tp>
      <tp t="s">
        <v>Not Signed In</v>
        <stp/>
        <stp>{82C2B256-930A-4382-AED3-7559D7F84AE3}_x0000_</stp>
        <tr r="EB5" s="76"/>
      </tp>
      <tp t="s">
        <v>Not Signed In</v>
        <stp/>
        <stp>{E7CF10C2-7D17-423A-AB4D-3DF292226F3B}_x0000_</stp>
        <tr r="B3" s="9"/>
      </tp>
      <tp t="s">
        <v>Not Signed In</v>
        <stp/>
        <stp>{3D8F9122-8C44-45C0-9ECC-39437E882903}_x0000_</stp>
        <tr r="G3" s="31"/>
      </tp>
      <tp t="s">
        <v>Not Signed In</v>
        <stp/>
        <stp>{A5BE2455-4889-4BD5-B74F-A9834FF9AC66}_x0000_</stp>
        <tr r="DD5" s="76"/>
      </tp>
      <tp t="s">
        <v>Not Signed In</v>
        <stp/>
        <stp>{6E3CF66D-40C9-40D1-BAC4-E14249EF6756}_x0000_</stp>
        <tr r="DH5" s="77"/>
      </tp>
      <tp t="s">
        <v>Not Signed In</v>
        <stp/>
        <stp>{1B5CE79C-D512-41BF-B6C9-137EC85E6B57}_x0000_</stp>
        <tr r="G3" s="59"/>
      </tp>
      <tp t="s">
        <v>Not Signed In</v>
        <stp/>
        <stp>{2655440C-EB64-43C3-83D8-449DE9CBE168}_x0000_</stp>
        <tr r="D3" s="57"/>
      </tp>
      <tp t="s">
        <v>Not Signed In</v>
        <stp/>
        <stp>{3B45E33C-526B-4FCF-B8A1-093184A91C49}_x0000_</stp>
        <tr r="K3" s="8"/>
      </tp>
      <tp t="s">
        <v>Not Signed In</v>
        <stp/>
        <stp>{343F95B3-68BB-4D66-B848-EFB77575C0CF}_x0000_</stp>
        <tr r="CA5" s="76"/>
      </tp>
      <tp t="s">
        <v>Not Signed In</v>
        <stp/>
        <stp>{ECE23C0F-77B1-47E0-A49A-CFE51CE230D2}_x0000_</stp>
        <tr r="G5" s="76"/>
      </tp>
      <tp t="s">
        <v>Not Signed In</v>
        <stp/>
        <stp>{B84B63E8-BDC6-44BB-9952-4CFDAFF28B67}_x0000_</stp>
        <tr r="BA5" s="78"/>
      </tp>
      <tp t="s">
        <v>Not Signed In</v>
        <stp/>
        <stp>{C657ECDF-359B-477A-83F8-2945D553C714}_x0000_</stp>
        <tr r="BM5" s="76"/>
      </tp>
      <tp t="s">
        <v>Not Signed In</v>
        <stp/>
        <stp>{E2D14E24-9CA2-447B-BDEF-57BBF5673E62}_x0000_</stp>
        <tr r="EF5" s="77"/>
      </tp>
      <tp t="s">
        <v>Not Signed In</v>
        <stp/>
        <stp>{62DAE2CA-8321-4F2E-9170-74683A4648A6}_x0000_</stp>
        <tr r="J3" s="59"/>
      </tp>
      <tp t="s">
        <v>Not Signed In</v>
        <stp/>
        <stp>{92E7031B-0BC2-4AC6-A00D-F9C59FDBFA54}_x0000_</stp>
        <tr r="L3" s="17"/>
      </tp>
      <tp t="s">
        <v>Not Signed In</v>
        <stp/>
        <stp>{EFC66FA9-8D17-4009-9B4A-C6442334952B}_x0000_</stp>
        <tr r="F3" s="33"/>
      </tp>
      <tp t="s">
        <v>Not Signed In</v>
        <stp/>
        <stp>{5E04D575-8B69-467A-9076-0F6351EF6538}_x0000_</stp>
        <tr r="BU5" s="78"/>
      </tp>
      <tp t="s">
        <v>Not Signed In</v>
        <stp/>
        <stp>{5BF0E032-EA1C-4345-A748-71F78F20CF63}_x0000_</stp>
        <tr r="Y5" s="78"/>
      </tp>
      <tp t="s">
        <v>Not Signed In</v>
        <stp/>
        <stp>{3CC03124-E048-453D-95E3-2B195991C7AA}_x0000_</stp>
        <tr r="BG5" s="78"/>
      </tp>
      <tp t="s">
        <v>Not Signed In</v>
        <stp/>
        <stp>{F7DB7ECE-50FB-4E14-910A-08539B8CCE08}_x0000_</stp>
        <tr r="E3" s="9"/>
      </tp>
      <tp t="s">
        <v>Not Signed In</v>
        <stp/>
        <stp>{E2D8B80C-68CC-4C0C-B3D2-033CEC7642A9}_x0000_</stp>
        <tr r="BA5" s="76"/>
      </tp>
      <tp t="s">
        <v>Not Signed In</v>
        <stp/>
        <stp>{6F61BC8F-CDFE-4BA9-A14A-31ACE9BB19EF}_x0000_</stp>
        <tr r="D3" s="54"/>
      </tp>
      <tp t="s">
        <v>Not Signed In</v>
        <stp/>
        <stp>{8BC47F12-A228-4FAA-B5C9-B1DDD113CF22}_x0000_</stp>
        <tr r="BP5" s="78"/>
      </tp>
      <tp t="s">
        <v>Not Signed In</v>
        <stp/>
        <stp>{2ADBD2C3-6317-4DAF-A45C-9F959F9C3C7F}_x0000_</stp>
        <tr r="J3" s="31"/>
      </tp>
      <tp t="s">
        <v>Not Signed In</v>
        <stp/>
        <stp>{F8020029-93CF-49EE-9FD6-68E92A4E242A}_x0000_</stp>
        <tr r="J3" s="63"/>
      </tp>
      <tp t="s">
        <v>Not Signed In</v>
        <stp/>
        <stp>{57CC39CE-A445-4F53-9ADE-49EB37ABE908}_x0000_</stp>
        <tr r="BD5" s="77"/>
      </tp>
      <tp t="s">
        <v>Not Signed In</v>
        <stp/>
        <stp>{E608F995-ABEE-483E-9DDE-C1483E21B235}_x0000_</stp>
        <tr r="DT5" s="76"/>
      </tp>
      <tp t="s">
        <v>Not Signed In</v>
        <stp/>
        <stp>{E8227A8C-987F-4ADE-983C-40EB8791DDB8}_x0000_</stp>
        <tr r="BW5" s="77"/>
      </tp>
      <tp t="s">
        <v>Not Signed In</v>
        <stp/>
        <stp>{B927559A-30F8-4768-BD87-9E3389542B97}_x0000_</stp>
        <tr r="E3" s="63"/>
      </tp>
      <tp t="s">
        <v>Not Signed In</v>
        <stp/>
        <stp>{569FDA2A-60CE-40A4-AE07-C4C4F9DC8A87}_x0000_</stp>
        <tr r="L3" s="31"/>
      </tp>
      <tp t="s">
        <v>Not Signed In</v>
        <stp/>
        <stp>{3AF50054-6A7D-4C12-B828-089ABEE51176}_x0000_</stp>
        <tr r="CM5" s="76"/>
      </tp>
      <tp t="s">
        <v>Not Signed In</v>
        <stp/>
        <stp>{BD39F981-1330-4362-82CB-E046F04E9896}_x0000_</stp>
        <tr r="BT5" s="78"/>
      </tp>
      <tp t="s">
        <v>Not Signed In</v>
        <stp/>
        <stp>{8C075AF4-EE37-4D61-B385-CFE483B234CB}_x0000_</stp>
        <tr r="J3" s="16"/>
      </tp>
      <tp t="s">
        <v>Not Signed In</v>
        <stp/>
        <stp>{BF9456FA-9257-488F-9C62-1133D1089238}_x0000_</stp>
        <tr r="G3" s="56"/>
      </tp>
      <tp t="s">
        <v>Not Signed In</v>
        <stp/>
        <stp>{2A89491E-9EDB-4800-8B8F-C749245E2B96}_x0000_</stp>
        <tr r="O5" s="76"/>
      </tp>
      <tp t="s">
        <v>Not Signed In</v>
        <stp/>
        <stp>{7D53CE1D-471D-48E7-A1E0-28D07E5D37C9}_x0000_</stp>
        <tr r="I3" s="22"/>
      </tp>
      <tp t="s">
        <v>Not Signed In</v>
        <stp/>
        <stp>{7BEBF6AE-02F1-4665-8059-5D69296E360A}_x0000_</stp>
        <tr r="B3" s="47"/>
      </tp>
      <tp t="s">
        <v>Not Signed In</v>
        <stp/>
        <stp>{CD5B648E-5F31-45A6-BA30-6B135EEF457D}_x0000_</stp>
        <tr r="E3" s="34"/>
      </tp>
      <tp t="s">
        <v>Not Signed In</v>
        <stp/>
        <stp>{B2991EF5-2DAF-4A3B-AFB3-147E8408891B}_x0000_</stp>
        <tr r="F3" s="45"/>
      </tp>
      <tp t="s">
        <v>Not Signed In</v>
        <stp/>
        <stp>{BFEF0C2D-17E3-463D-A4DC-E19E6AFFD82A}_x0000_</stp>
        <tr r="H3" s="8"/>
      </tp>
      <tp t="s">
        <v>Not Signed In</v>
        <stp/>
        <stp>{828E7B21-CF68-4B66-9F2F-3295DFA8A96F}_x0000_</stp>
        <tr r="BI5" s="78"/>
      </tp>
      <tp t="s">
        <v>Not Signed In</v>
        <stp/>
        <stp>{3CDEB146-A805-4857-983E-FE5B611FF7B4}_x0000_</stp>
        <tr r="CS5" s="76"/>
      </tp>
      <tp t="s">
        <v>Not Signed In</v>
        <stp/>
        <stp>{0772D650-21B9-42CB-926A-E026D328F5C7}_x0000_</stp>
        <tr r="I5" s="78"/>
      </tp>
      <tp t="s">
        <v>Not Signed In</v>
        <stp/>
        <stp>{00B62531-AA20-499D-8B4C-ED165D15B06E}_x0000_</stp>
        <tr r="CL5" s="76"/>
      </tp>
      <tp t="s">
        <v>Not Signed In</v>
        <stp/>
        <stp>{1D69302D-CE0E-4BFD-85A9-61E89D7DCF19}_x0000_</stp>
        <tr r="DT5" s="78"/>
      </tp>
      <tp t="s">
        <v>Not Signed In</v>
        <stp/>
        <stp>{780646D4-A4E7-4242-AC37-836614A6316F}_x0000_</stp>
        <tr r="B3" s="22"/>
      </tp>
      <tp t="s">
        <v>Not Signed In</v>
        <stp/>
        <stp>{1AB10EB6-AEAC-4C2F-8C26-77EDFF12D009}_x0000_</stp>
        <tr r="I3" s="47"/>
      </tp>
      <tp t="s">
        <v>Not Signed In</v>
        <stp/>
        <stp>{5EDF2B95-4FAD-4921-8105-C2CD712F291C}_x0000_</stp>
        <tr r="L3" s="54"/>
      </tp>
      <tp t="s">
        <v>Not Signed In</v>
        <stp/>
        <stp>{A0250170-FA77-4530-811F-366F6F23FC08}_x0000_</stp>
        <tr r="AI5" s="78"/>
      </tp>
      <tp t="s">
        <v>Not Signed In</v>
        <stp/>
        <stp>{361D2AC7-C182-4347-BA2D-BC2AE971E478}_x0000_</stp>
        <tr r="CY5" s="78"/>
      </tp>
      <tp t="s">
        <v>Not Signed In</v>
        <stp/>
        <stp>{FB68F79C-E372-4130-8B61-6D2A6D64F24B}_x0000_</stp>
        <tr r="F3" s="42"/>
      </tp>
      <tp t="s">
        <v>Not Signed In</v>
        <stp/>
        <stp>{DF84FBD3-0912-4E72-A2DE-AE3D0006F202}_x0000_</stp>
        <tr r="G3" s="29"/>
      </tp>
      <tp t="s">
        <v>Not Signed In</v>
        <stp/>
        <stp>{4243BDE3-A62A-4930-A5FF-328BB0DBBF68}_x0000_</stp>
        <tr r="AB5" s="78"/>
      </tp>
      <tp t="s">
        <v>Not Signed In</v>
        <stp/>
        <stp>{7246FB07-542C-4634-A7D2-22F749B00951}_x0000_</stp>
        <tr r="X5" s="78"/>
      </tp>
      <tp t="s">
        <v>Not Signed In</v>
        <stp/>
        <stp>{3F4D7CD6-CED8-4A2D-84F8-098105B97915}_x0000_</stp>
        <tr r="DE5" s="77"/>
      </tp>
      <tp t="s">
        <v>Not Signed In</v>
        <stp/>
        <stp>{AA45F257-7C8B-4D7D-9F45-6DEA703D8910}_x0000_</stp>
        <tr r="DE5" s="78"/>
      </tp>
      <tp t="s">
        <v>Not Signed In</v>
        <stp/>
        <stp>{E73C3079-C5B3-44E5-BE4F-934BDCE8553F}_x0000_</stp>
        <tr r="DC5" s="78"/>
      </tp>
      <tp t="s">
        <v>Not Signed In</v>
        <stp/>
        <stp>{494DEFE9-F70E-4F43-939F-F2F3871496EF}_x0000_</stp>
        <tr r="DI5" s="77"/>
      </tp>
      <tp t="s">
        <v>Not Signed In</v>
        <stp/>
        <stp>{635353D8-6F21-4728-9B66-D6B771CFD9C5}_x0000_</stp>
        <tr r="EE5" s="77"/>
      </tp>
      <tp t="s">
        <v>Not Signed In</v>
        <stp/>
        <stp>{0B056390-898D-46EF-8EF1-7FFDC867D2E3}_x0000_</stp>
        <tr r="DJ5" s="76"/>
      </tp>
      <tp t="s">
        <v>Not Signed In</v>
        <stp/>
        <stp>{320656A9-892B-464B-9AF3-A4DF59577050}_x0000_</stp>
        <tr r="I3" s="45"/>
      </tp>
      <tp t="s">
        <v>Not Signed In</v>
        <stp/>
        <stp>{A62FC5BD-0EF4-47AA-B469-B26E66F7EA70}_x0000_</stp>
        <tr r="H3" s="17"/>
      </tp>
      <tp t="s">
        <v>Not Signed In</v>
        <stp/>
        <stp>{8078EFD2-0996-48C4-8D05-889511D75B9B}_x0000_</stp>
        <tr r="C3" s="57"/>
      </tp>
      <tp t="s">
        <v>Not Signed In</v>
        <stp/>
        <stp>{896045E0-F298-4B76-9F97-D3FE17CFA8A2}_x0000_</stp>
        <tr r="L3" s="40"/>
      </tp>
      <tp t="s">
        <v>Not Signed In</v>
        <stp/>
        <stp>{EAFC380A-2ED3-4C77-A6A6-E15F14F0AA3A}_x0000_</stp>
        <tr r="I3" s="48"/>
      </tp>
      <tp t="s">
        <v>Not Signed In</v>
        <stp/>
        <stp>{482A3D1F-BE73-464F-A183-F082122592F3}_x0000_</stp>
        <tr r="F3" s="25"/>
      </tp>
      <tp t="s">
        <v>Not Signed In</v>
        <stp/>
        <stp>{FF3EA334-783B-4B64-B103-2ED356139341}_x0000_</stp>
        <tr r="EH5" s="78"/>
      </tp>
      <tp t="s">
        <v>Not Signed In</v>
        <stp/>
        <stp>{95197A49-A493-46C5-9531-F0ABECA25A35}_x0000_</stp>
        <tr r="EA5" s="78"/>
      </tp>
      <tp t="s">
        <v>Not Signed In</v>
        <stp/>
        <stp>{DED85259-3159-4523-8649-8CF47C9F99A8}_x0000_</stp>
        <tr r="AO5" s="76"/>
      </tp>
      <tp t="s">
        <v>Not Signed In</v>
        <stp/>
        <stp>{FFD671B9-346C-4DA5-98DD-F71A1C1AFE47}_x0000_</stp>
        <tr r="DI5" s="78"/>
      </tp>
      <tp t="s">
        <v>Not Signed In</v>
        <stp/>
        <stp>{C114349E-F1F2-48C8-963E-47C7827FCA14}_x0000_</stp>
        <tr r="I3" s="19"/>
      </tp>
      <tp t="s">
        <v>Not Signed In</v>
        <stp/>
        <stp>{13108212-AFEB-4DCD-B969-64728403F233}_x0000_</stp>
        <tr r="AF5" s="76"/>
      </tp>
      <tp t="s">
        <v>Not Signed In</v>
        <stp/>
        <stp>{B1598B12-DDCD-4284-9B08-4202FB210373}_x0000_</stp>
        <tr r="K3" s="52"/>
      </tp>
      <tp t="s">
        <v>Not Signed In</v>
        <stp/>
        <stp>{C00044BD-5A84-48AD-928C-C249E14E0A3B}_x0000_</stp>
        <tr r="CX5" s="76"/>
      </tp>
      <tp t="s">
        <v>Not Signed In</v>
        <stp/>
        <stp>{BF4AF48B-2243-4FD9-A311-AF0B651128A0}_x0000_</stp>
        <tr r="J3" s="42"/>
      </tp>
      <tp t="s">
        <v>Not Signed In</v>
        <stp/>
        <stp>{1FA4E455-BC60-4400-B1A7-01B83888D0E2}_x0000_</stp>
        <tr r="H3" s="60"/>
      </tp>
      <tp t="s">
        <v>Not Signed In</v>
        <stp/>
        <stp>{4E12EE00-3D4D-4031-BDA8-BC0B48EA7CE4}_x0000_</stp>
        <tr r="CA5" s="78"/>
      </tp>
      <tp t="s">
        <v>Not Signed In</v>
        <stp/>
        <stp>{CF24C5E5-E812-47AA-8B34-B5C3C80F03A9}_x0000_</stp>
        <tr r="I3" s="58"/>
      </tp>
      <tp t="s">
        <v>Not Signed In</v>
        <stp/>
        <stp>{A6E4C953-C8DB-431B-96CE-0BF9C32E485F}_x0000_</stp>
        <tr r="C3" s="58"/>
      </tp>
      <tp t="s">
        <v>Not Signed In</v>
        <stp/>
        <stp>{4BA4BE00-F8AE-4FC3-B3A0-5271C2C441D7}_x0000_</stp>
        <tr r="DZ5" s="76"/>
      </tp>
      <tp t="s">
        <v>Not Signed In</v>
        <stp/>
        <stp>{11B1AF4E-8976-48C8-9AC4-872EAD45389A}_x0000_</stp>
        <tr r="AW5" s="78"/>
      </tp>
      <tp t="s">
        <v>Not Signed In</v>
        <stp/>
        <stp>{FCF103E2-752F-42CB-B69E-1EACCE30921A}_x0000_</stp>
        <tr r="F3" s="36"/>
      </tp>
      <tp t="s">
        <v>Not Signed In</v>
        <stp/>
        <stp>{E30054D5-8404-4830-9C0F-4130624F9D51}_x0000_</stp>
        <tr r="T5" s="76"/>
      </tp>
      <tp t="s">
        <v>Not Signed In</v>
        <stp/>
        <stp>{BDC2AB72-CA62-41E2-A28F-A4F387C10DD7}_x0000_</stp>
        <tr r="B3" s="43"/>
      </tp>
      <tp t="s">
        <v>Not Signed In</v>
        <stp/>
        <stp>{F0EA3319-836B-4337-8792-682708409ED1}_x0000_</stp>
        <tr r="I3" s="57"/>
      </tp>
      <tp t="s">
        <v>Not Signed In</v>
        <stp/>
        <stp>{53028E98-FDDF-4EF6-8A83-D110CAD2CACB}_x0000_</stp>
        <tr r="L5" s="78"/>
      </tp>
      <tp t="s">
        <v>Not Signed In</v>
        <stp/>
        <stp>{1F7F6594-A66C-4AEB-A948-1F64C39EB81F}_x0000_</stp>
        <tr r="I3" s="34"/>
      </tp>
      <tp t="s">
        <v>Not Signed In</v>
        <stp/>
        <stp>{388FB24A-F4CA-4475-B8BA-77D99BAA9DB9}_x0000_</stp>
        <tr r="B3" s="41"/>
      </tp>
      <tp t="s">
        <v>Not Signed In</v>
        <stp/>
        <stp>{C068CAE5-1FF5-4997-BEB3-240056D6804F}_x0000_</stp>
        <tr r="CM5" s="78"/>
      </tp>
      <tp t="s">
        <v>Not Signed In</v>
        <stp/>
        <stp>{E53E2CA4-8B0A-4BD1-B4B4-25D3A023BA61}_x0000_</stp>
        <tr r="F3" s="64"/>
      </tp>
      <tp t="s">
        <v>Not Signed In</v>
        <stp/>
        <stp>{0B5138FE-DF1C-46F4-BFF0-2E9AC9CEC5AE}_x0000_</stp>
        <tr r="H3" s="39"/>
      </tp>
      <tp t="s">
        <v>Not Signed In</v>
        <stp/>
        <stp>{4FCBD959-22D3-4755-9397-C9247690BE8E}_x0000_</stp>
        <tr r="J3" s="17"/>
      </tp>
      <tp t="s">
        <v>Not Signed In</v>
        <stp/>
        <stp>{1D07D24A-29F6-45E2-9639-FB2074BD0D58}_x0000_</stp>
        <tr r="BH5" s="77"/>
      </tp>
      <tp t="s">
        <v>Not Signed In</v>
        <stp/>
        <stp>{02BCA67B-B666-4016-AC07-8887E6DC9F9B}_x0000_</stp>
        <tr r="D3" s="38"/>
      </tp>
      <tp t="s">
        <v>Not Signed In</v>
        <stp/>
        <stp>{9D0E45C3-4714-47C3-8C6A-DEFD5F8D7988}_x0000_</stp>
        <tr r="J3" s="34"/>
      </tp>
      <tp t="s">
        <v>Not Signed In</v>
        <stp/>
        <stp>{F82F240F-6F5F-483E-86A7-F57086345A5A}_x0000_</stp>
        <tr r="AM5" s="78"/>
      </tp>
      <tp t="s">
        <v>Not Signed In</v>
        <stp/>
        <stp>{846D5081-3F1B-47EE-BFD3-E29B7534DA07}_x0000_</stp>
        <tr r="AH5" s="76"/>
      </tp>
      <tp t="s">
        <v>Not Signed In</v>
        <stp/>
        <stp>{D05070B9-2DE1-4B18-94D3-81466027367F}_x0000_</stp>
        <tr r="BB5" s="77"/>
      </tp>
      <tp t="s">
        <v>Not Signed In</v>
        <stp/>
        <stp>{71B7F645-544A-4B96-815B-C212BE47BC99}_x0000_</stp>
        <tr r="J3" s="39"/>
      </tp>
      <tp t="s">
        <v>Not Signed In</v>
        <stp/>
        <stp>{4C47C63A-03A0-4787-9A27-E645F678E6CD}_x0000_</stp>
        <tr r="L3" s="16"/>
      </tp>
      <tp t="s">
        <v>Not Signed In</v>
        <stp/>
        <stp>{C9B28EA5-17BF-42EB-9229-2FF2B6E8B0A4}_x0000_</stp>
        <tr r="F3" s="63"/>
      </tp>
      <tp t="s">
        <v>Not Signed In</v>
        <stp/>
        <stp>{5833FEFE-CDA1-475F-B9A3-72F99A6394E8}_x0000_</stp>
        <tr r="D5" s="78"/>
      </tp>
      <tp t="s">
        <v>Not Signed In</v>
        <stp/>
        <stp>{05374C35-6A13-43C8-BADB-158F6BE154BE}_x0000_</stp>
        <tr r="BF5" s="78"/>
      </tp>
      <tp t="s">
        <v>Not Signed In</v>
        <stp/>
        <stp>{6204CC9B-E635-4ECA-AAFB-2315BC635857}_x0000_</stp>
        <tr r="H3" s="44"/>
      </tp>
      <tp t="s">
        <v>Not Signed In</v>
        <stp/>
        <stp>{1667A5CC-F298-453E-8958-022FB033716E}_x0000_</stp>
        <tr r="BM5" s="77"/>
      </tp>
      <tp t="s">
        <v>Not Signed In</v>
        <stp/>
        <stp>{B879FB31-870E-4B4E-9C72-63E6D4C7AE12}_x0000_</stp>
        <tr r="J5" s="78"/>
      </tp>
      <tp t="s">
        <v>Not Signed In</v>
        <stp/>
        <stp>{DE2066D1-3295-4A6B-9CD9-3EEF5F5A6ED7}_x0000_</stp>
        <tr r="F3" s="38"/>
      </tp>
      <tp t="s">
        <v>Not Signed In</v>
        <stp/>
        <stp>{19EB2B23-0648-4AAB-BB26-332788730EB2}_x0000_</stp>
        <tr r="AB5" s="77"/>
      </tp>
      <tp t="s">
        <v>Not Signed In</v>
        <stp/>
        <stp>{95C62C85-4AC2-4E8E-A159-5E1668BA097C}_x0000_</stp>
        <tr r="AN5" s="76"/>
      </tp>
      <tp t="s">
        <v>Not Signed In</v>
        <stp/>
        <stp>{B44E4491-2CD6-4E71-A65C-D15476812BFA}_x0000_</stp>
        <tr r="P5" s="77"/>
      </tp>
      <tp t="s">
        <v>Not Signed In</v>
        <stp/>
        <stp>{03F9A194-3FB5-4642-AF56-B308FA82346B}_x0000_</stp>
        <tr r="G3" s="19"/>
      </tp>
      <tp t="s">
        <v>Not Signed In</v>
        <stp/>
        <stp>{4971C85A-9716-43CD-960A-40E536282646}_x0000_</stp>
        <tr r="F3" s="53"/>
      </tp>
      <tp t="s">
        <v>Not Signed In</v>
        <stp/>
        <stp>{42439602-B101-4064-8AF7-73CFB0880D37}_x0000_</stp>
        <tr r="CV5" s="77"/>
      </tp>
      <tp t="s">
        <v>Not Signed In</v>
        <stp/>
        <stp>{B5E97B50-656C-42E5-9298-BD7078ED9F70}_x0000_</stp>
        <tr r="E3" s="40"/>
      </tp>
      <tp t="s">
        <v>Not Signed In</v>
        <stp/>
        <stp>{805C13B6-AEB6-416C-9DA8-B9C0754931EF}_x0000_</stp>
        <tr r="H3" s="33"/>
      </tp>
      <tp t="s">
        <v>Not Signed In</v>
        <stp/>
        <stp>{D79A7356-2F9B-4897-BC06-A3EA060D3A4A}_x0000_</stp>
        <tr r="B3" s="42"/>
      </tp>
      <tp t="s">
        <v>Not Signed In</v>
        <stp/>
        <stp>{343690F4-6A57-426A-AF46-CE1A7A70037E}_x0000_</stp>
        <tr r="C3" s="17"/>
      </tp>
      <tp t="s">
        <v>Not Signed In</v>
        <stp/>
        <stp>{CFC18BEC-5F77-4222-9F26-BBCB1E08BD8D}_x0000_</stp>
        <tr r="DW5" s="78"/>
      </tp>
      <tp t="s">
        <v>Not Signed In</v>
        <stp/>
        <stp>{5B496992-BB49-44FE-9D82-3D2E04FE263B}_x0000_</stp>
        <tr r="K3" s="48"/>
      </tp>
      <tp t="s">
        <v>Not Signed In</v>
        <stp/>
        <stp>{6765CC55-4119-4391-84BE-29881B3D5E47}_x0000_</stp>
        <tr r="G3" s="63"/>
      </tp>
      <tp t="s">
        <v>Not Signed In</v>
        <stp/>
        <stp>{7456F17E-EAB8-480C-85DB-838486FC8427}_x0000_</stp>
        <tr r="Z5" s="78"/>
      </tp>
      <tp t="s">
        <v>Not Signed In</v>
        <stp/>
        <stp>{5B92E299-9224-41FE-867A-C77A4E9A0C4A}_x0000_</stp>
        <tr r="H3" s="29"/>
      </tp>
      <tp t="s">
        <v>Not Signed In</v>
        <stp/>
        <stp>{DBC49DF7-3642-4172-B2D2-7E8C602C49F5}_x0000_</stp>
        <tr r="H3" s="58"/>
      </tp>
      <tp t="s">
        <v>Not Signed In</v>
        <stp/>
        <stp>{06ED72F5-128D-473F-8588-014093930A44}_x0000_</stp>
        <tr r="G3" s="32"/>
      </tp>
      <tp t="s">
        <v>Not Signed In</v>
        <stp/>
        <stp>{D9349E81-CD4C-4EFD-80FB-D239F0646630}_x0000_</stp>
        <tr r="D3" s="59"/>
      </tp>
      <tp t="s">
        <v>Not Signed In</v>
        <stp/>
        <stp>{20E5913F-2CB5-4944-906E-5491E7FB0E93}_x0000_</stp>
        <tr r="DT5" s="77"/>
      </tp>
      <tp t="s">
        <v>Not Signed In</v>
        <stp/>
        <stp>{B331EB24-2154-4337-A96D-118D6781F25F}_x0000_</stp>
        <tr r="K3" s="42"/>
      </tp>
      <tp t="s">
        <v>Not Signed In</v>
        <stp/>
        <stp>{32E9293A-8275-4637-B8B8-5BF16E3BD669}_x0000_</stp>
        <tr r="J3" s="19"/>
      </tp>
      <tp t="s">
        <v>Not Signed In</v>
        <stp/>
        <stp>{87780854-7C69-474D-95B5-9E5C82BE56CC}_x0000_</stp>
        <tr r="G3" s="8"/>
      </tp>
      <tp t="s">
        <v>Not Signed In</v>
        <stp/>
        <stp>{1F7381F2-6BB1-48F7-A12C-BD099D81655C}_x0000_</stp>
        <tr r="E3" s="41"/>
      </tp>
      <tp t="s">
        <v>Not Signed In</v>
        <stp/>
        <stp>{B5FF3495-5DFB-4DD0-96EB-F4F2F9A2C0F9}_x0000_</stp>
        <tr r="AF5" s="78"/>
      </tp>
      <tp t="s">
        <v>Not Signed In</v>
        <stp/>
        <stp>{EF98891B-441A-4294-8875-3BA382834720}_x0000_</stp>
        <tr r="J3" s="64"/>
      </tp>
      <tp t="s">
        <v>Not Signed In</v>
        <stp/>
        <stp>{1F0D85C1-5017-4AF8-B301-99CED5D25B6A}_x0000_</stp>
        <tr r="BJ5" s="76"/>
      </tp>
      <tp t="s">
        <v>Not Signed In</v>
        <stp/>
        <stp>{2CD58822-620D-4313-BD15-9DAB6C577C8B}_x0000_</stp>
        <tr r="J3" s="27"/>
      </tp>
      <tp t="s">
        <v>Not Signed In</v>
        <stp/>
        <stp>{AE725790-1FDB-4ADC-B3CF-6A7DE8042F9D}_x0000_</stp>
        <tr r="D3" s="8"/>
      </tp>
      <tp t="s">
        <v>Not Signed In</v>
        <stp/>
        <stp>{8D0DC346-6CDC-4EFB-BE97-8983DF6EFBE6}_x0000_</stp>
        <tr r="B3" s="51"/>
      </tp>
      <tp t="s">
        <v>Not Signed In</v>
        <stp/>
        <stp>{55B59F2A-1A69-4B35-B823-11B7E426D4E2}_x0000_</stp>
        <tr r="J3" s="45"/>
      </tp>
      <tp t="s">
        <v>Not Signed In</v>
        <stp/>
        <stp>{574AF501-FE0F-4787-A6F2-D343A36C4F07}_x0000_</stp>
        <tr r="BO5" s="76"/>
      </tp>
      <tp t="s">
        <v>Not Signed In</v>
        <stp/>
        <stp>{65257BEF-DD4D-4F49-A642-39DA80A6F5EF}_x0000_</stp>
        <tr r="BD5" s="78"/>
      </tp>
      <tp t="s">
        <v>Not Signed In</v>
        <stp/>
        <stp>{EEB172B0-2B51-4B7F-8D6D-5929829B6C9D}_x0000_</stp>
        <tr r="DO5" s="78"/>
      </tp>
      <tp t="s">
        <v>Not Signed In</v>
        <stp/>
        <stp>{9EFA1353-EA67-4DF7-9575-97C8E6A19B9A}_x0000_</stp>
        <tr r="F3" s="35"/>
      </tp>
      <tp t="s">
        <v>Not Signed In</v>
        <stp/>
        <stp>{1051535F-A944-4735-AA36-1DD8259277BA}_x0000_</stp>
        <tr r="H3" s="25"/>
      </tp>
      <tp t="s">
        <v>Not Signed In</v>
        <stp/>
        <stp>{0A8479BB-9F66-43D8-808B-EDC237B7DA60}_x0000_</stp>
        <tr r="L3" s="32"/>
      </tp>
      <tp t="s">
        <v>Not Signed In</v>
        <stp/>
        <stp>{64337DE8-0657-469C-BF5E-9A2C412F3C91}_x0000_</stp>
        <tr r="EL5" s="76"/>
      </tp>
      <tp t="s">
        <v>Not Signed In</v>
        <stp/>
        <stp>{6538AF04-F4C6-4C79-A010-4472C4B7F1B6}_x0000_</stp>
        <tr r="K3" s="34"/>
      </tp>
      <tp t="s">
        <v>Not Signed In</v>
        <stp/>
        <stp>{321A2E07-8A74-4743-9F82-FCE1FB643104}_x0000_</stp>
        <tr r="N5" s="77"/>
      </tp>
      <tp t="s">
        <v>Not Signed In</v>
        <stp/>
        <stp>{8232CDEE-C95B-4B74-9214-A8FF92CD07DE}_x0000_</stp>
        <tr r="B3" s="64"/>
      </tp>
      <tp t="s">
        <v>Not Signed In</v>
        <stp/>
        <stp>{4CD68E06-DA65-4B82-B14E-178B71A8CBB2}_x0000_</stp>
        <tr r="K3" s="36"/>
      </tp>
      <tp t="s">
        <v>Not Signed In</v>
        <stp/>
        <stp>{77CAA611-D580-48E5-8206-01EEA02D03C7}_x0000_</stp>
        <tr r="G3" s="55"/>
      </tp>
      <tp t="s">
        <v>Not Signed In</v>
        <stp/>
        <stp>{F2439018-AE2F-4705-B53C-6A14C6E78E11}_x0000_</stp>
        <tr r="J3" s="8"/>
      </tp>
      <tp t="s">
        <v>Not Signed In</v>
        <stp/>
        <stp>{93F1AAF0-9AAC-449A-918D-5FCFE28C2A26}_x0000_</stp>
        <tr r="BD5" s="76"/>
      </tp>
      <tp t="s">
        <v>Not Signed In</v>
        <stp/>
        <stp>{14E593B7-255A-4AA3-9FAF-FE06F57E0A1B}_x0000_</stp>
        <tr r="DB5" s="77"/>
      </tp>
      <tp t="s">
        <v>Not Signed In</v>
        <stp/>
        <stp>{51F66C9F-D5FE-472D-BA2B-BA190B3E989A}_x0000_</stp>
        <tr r="K3" s="44"/>
      </tp>
      <tp t="s">
        <v>Not Signed In</v>
        <stp/>
        <stp>{D3864B70-A6AA-4C83-8EF1-458305B37E8B}_x0000_</stp>
        <tr r="R5" s="78"/>
      </tp>
      <tp t="s">
        <v>Not Signed In</v>
        <stp/>
        <stp>{50244D8F-B026-42BD-B885-3BC6B5C9A14A}_x0000_</stp>
        <tr r="EL5" s="77"/>
      </tp>
      <tp t="s">
        <v>Not Signed In</v>
        <stp/>
        <stp>{DA9A5B69-784B-468B-A3CA-0C2416BCBB82}_x0000_</stp>
        <tr r="L3" s="27"/>
      </tp>
      <tp t="s">
        <v>Not Signed In</v>
        <stp/>
        <stp>{A3BDFD4A-80B1-4DB5-8CA2-852E6362A3C2}_x0000_</stp>
        <tr r="F3" s="37"/>
      </tp>
      <tp t="s">
        <v>Not Signed In</v>
        <stp/>
        <stp>{9DE80C60-F177-4EA4-AC35-BB7A4EE33CF7}_x0000_</stp>
        <tr r="G3" s="35"/>
      </tp>
      <tp t="s">
        <v>Not Signed In</v>
        <stp/>
        <stp>{629C36E5-8CEA-4BAA-9E8A-B5164A570B47}_x0000_</stp>
        <tr r="D3" s="35"/>
      </tp>
      <tp t="s">
        <v>Not Signed In</v>
        <stp/>
        <stp>{C4B9EF74-CA53-4C2E-AE25-E54EB555C854}_x0000_</stp>
        <tr r="S5" s="78"/>
      </tp>
      <tp t="s">
        <v>Not Signed In</v>
        <stp/>
        <stp>{77E671CC-2638-46E3-BBEA-9EBC479649D9}_x0000_</stp>
        <tr r="H3" s="52"/>
      </tp>
      <tp t="s">
        <v>Not Signed In</v>
        <stp/>
        <stp>{87CF42FB-88F7-42B0-8ED0-0CCD18A08D5B}_x0000_</stp>
        <tr r="D3" s="29"/>
      </tp>
      <tp t="s">
        <v>Not Signed In</v>
        <stp/>
        <stp>{8614DCF7-1CEB-4560-9AED-715686EDCF0F}_x0000_</stp>
        <tr r="B3" s="27"/>
      </tp>
      <tp t="s">
        <v>Not Signed In</v>
        <stp/>
        <stp>{3D2CDC43-E4BB-41F4-938F-00D4FC94357D}_x0000_</stp>
        <tr r="DO5" s="77"/>
      </tp>
      <tp t="s">
        <v>Not Signed In</v>
        <stp/>
        <stp>{28928295-8D8A-4A9E-AE56-CEFBBD504CC3}_x0000_</stp>
        <tr r="EC5" s="78"/>
      </tp>
      <tp t="s">
        <v>Not Signed In</v>
        <stp/>
        <stp>{BF8694B7-BA84-4D85-A122-6946E55D6750}_x0000_</stp>
        <tr r="CD5" s="78"/>
      </tp>
      <tp t="s">
        <v>Not Signed In</v>
        <stp/>
        <stp>{F7F94D54-8580-4F37-B0E4-6FFC1C09E185}_x0000_</stp>
        <tr r="AW5" s="76"/>
      </tp>
      <tp t="s">
        <v>Not Signed In</v>
        <stp/>
        <stp>{54685861-8806-4107-BFDC-CD81FD63E706}_x0000_</stp>
        <tr r="F3" s="22"/>
      </tp>
      <tp t="s">
        <v>Not Signed In</v>
        <stp/>
        <stp>{5BFFF981-C7D4-43E0-AB00-26894994F552}_x0000_</stp>
        <tr r="ED5" s="76"/>
      </tp>
      <tp t="s">
        <v>Not Signed In</v>
        <stp/>
        <stp>{342BD0E2-A5F7-4201-842B-2C824325B52E}_x0000_</stp>
        <tr r="D3" s="30"/>
      </tp>
      <tp t="s">
        <v>Not Signed In</v>
        <stp/>
        <stp>{50D90F5A-D69A-4C19-85B4-7E6E797DAABE}_x0000_</stp>
        <tr r="AG5" s="77"/>
      </tp>
      <tp t="s">
        <v>Not Signed In</v>
        <stp/>
        <stp>{323C23CC-4616-4791-8DCC-631BC45C392A}_x0000_</stp>
        <tr r="DD5" s="77"/>
      </tp>
      <tp t="s">
        <v>Not Signed In</v>
        <stp/>
        <stp>{B0532759-3DED-4BCE-AC1F-6C3A1C26977E}_x0000_</stp>
        <tr r="D3" s="17"/>
      </tp>
      <tp t="s">
        <v>Not Signed In</v>
        <stp/>
        <stp>{39D3D3F8-E455-42DE-900D-CF93945AE4D9}_x0000_</stp>
        <tr r="C3" s="47"/>
      </tp>
      <tp t="s">
        <v>Not Signed In</v>
        <stp/>
        <stp>{27D0376E-5DD6-44CD-8FF8-CA6B73710051}_x0000_</stp>
        <tr r="H3" s="31"/>
      </tp>
      <tp t="s">
        <v>Not Signed In</v>
        <stp/>
        <stp>{95CA66B8-D78E-4FDA-B369-1CA99A90ABD3}_x0000_</stp>
        <tr r="G3" s="51"/>
      </tp>
      <tp t="s">
        <v>Not Signed In</v>
        <stp/>
        <stp>{386FE196-6DA9-4B3C-9A4F-EFDF5B0A8002}_x0000_</stp>
        <tr r="C3" s="25"/>
      </tp>
      <tp t="s">
        <v>Not Signed In</v>
        <stp/>
        <stp>{198CE5E0-CAE2-4A32-8821-BD12E3168644}_x0000_</stp>
        <tr r="I3" s="54"/>
      </tp>
      <tp t="s">
        <v>Not Signed In</v>
        <stp/>
        <stp>{FBECDB69-BF8D-432A-829B-DFF367D0D275}_x0000_</stp>
        <tr r="AA5" s="77"/>
      </tp>
      <tp t="s">
        <v>Not Signed In</v>
        <stp/>
        <stp>{54158748-6FBA-4174-8D62-52D190C1C039}_x0000_</stp>
        <tr r="CF5" s="77"/>
      </tp>
      <tp t="s">
        <v>Not Signed In</v>
        <stp/>
        <stp>{9A5F9373-6045-475F-AA8F-90283D0553EE}_x0000_</stp>
        <tr r="S5" s="77"/>
      </tp>
      <tp t="s">
        <v>Not Signed In</v>
        <stp/>
        <stp>{50C03E61-BA8E-470A-A06B-987671442892}_x0000_</stp>
        <tr r="Y5" s="77"/>
      </tp>
      <tp t="s">
        <v>Not Signed In</v>
        <stp/>
        <stp>{B103F512-B1D8-45B0-8B1A-62632FD3CAC7}_x0000_</stp>
        <tr r="DM5" s="77"/>
      </tp>
      <tp t="s">
        <v>Not Signed In</v>
        <stp/>
        <stp>{4A4F52B0-A792-4B0A-BEEA-973B7B07309E}_x0000_</stp>
        <tr r="DY5" s="77"/>
      </tp>
      <tp t="s">
        <v>Not Signed In</v>
        <stp/>
        <stp>{37741966-2E78-46B9-9631-AA50BC0E4250}_x0000_</stp>
        <tr r="H3" s="22"/>
      </tp>
      <tp t="s">
        <v>Not Signed In</v>
        <stp/>
        <stp>{1322C954-9E8D-4CFC-9C9D-78F8E13E8B4F}_x0000_</stp>
        <tr r="D3" s="47"/>
      </tp>
      <tp t="s">
        <v>Not Signed In</v>
        <stp/>
        <stp>{8BFECA22-3B90-4355-9FB3-49B838078284}_x0000_</stp>
        <tr r="E3" s="43"/>
      </tp>
      <tp t="s">
        <v>Not Signed In</v>
        <stp/>
        <stp>{4D8597A7-9197-47C3-B834-CE9550120CC6}_x0000_</stp>
        <tr r="F3" s="30"/>
      </tp>
      <tp t="s">
        <v>Not Signed In</v>
        <stp/>
        <stp>{E64B0EB1-8D1A-4F43-8DC7-55E7C96D5990}_x0000_</stp>
        <tr r="DA5" s="77"/>
      </tp>
      <tp t="s">
        <v>Not Signed In</v>
        <stp/>
        <stp>{4F19C3B7-50D8-40D9-BA3C-9D205E3AC8E6}_x0000_</stp>
        <tr r="AJ5" s="78"/>
      </tp>
      <tp t="s">
        <v>Not Signed In</v>
        <stp/>
        <stp>{774DD409-F2DA-4112-B502-B4F7F07526B7}_x0000_</stp>
        <tr r="DX5" s="78"/>
      </tp>
      <tp t="s">
        <v>Not Signed In</v>
        <stp/>
        <stp>{73164661-9C11-4CBE-836F-7841FC502613}_x0000_</stp>
        <tr r="D3" s="39"/>
      </tp>
      <tp t="s">
        <v>Not Signed In</v>
        <stp/>
        <stp>{B2DC75E8-C636-46D1-B929-ED648606C7EA}_x0000_</stp>
        <tr r="B3" s="39"/>
      </tp>
      <tp t="s">
        <v>Not Signed In</v>
        <stp/>
        <stp>{30709FB3-3232-4B29-8982-F22AFB4A38B5}_x0000_</stp>
        <tr r="AS5" s="78"/>
      </tp>
      <tp t="s">
        <v>Not Signed In</v>
        <stp/>
        <stp>{901A80C2-5B0C-44FD-9944-0C0623D11676}_x0000_</stp>
        <tr r="G3" s="9"/>
      </tp>
      <tp t="s">
        <v>Not Signed In</v>
        <stp/>
        <stp>{801FB445-227F-43B6-BB25-203694F899FD}_x0000_</stp>
        <tr r="B3" s="16"/>
      </tp>
      <tp t="s">
        <v>Not Signed In</v>
        <stp/>
        <stp>{F87057F6-301A-440D-88EE-0BACC3DEE6BB}_x0000_</stp>
        <tr r="D3" s="34"/>
      </tp>
      <tp t="s">
        <v>Not Signed In</v>
        <stp/>
        <stp>{632B5256-3AC0-4827-AEAA-86A3B2D33E81}_x0000_</stp>
        <tr r="CH5" s="76"/>
      </tp>
      <tp t="s">
        <v>Not Signed In</v>
        <stp/>
        <stp>{934DA8D0-C485-4708-AF75-FE3EE81038C0}_x0000_</stp>
        <tr r="F3" s="34"/>
      </tp>
      <tp t="s">
        <v>Not Signed In</v>
        <stp/>
        <stp>{E0A58177-8AE2-43D4-9228-319F46BE50F1}_x0000_</stp>
        <tr r="E3" s="52"/>
      </tp>
      <tp t="s">
        <v>Not Signed In</v>
        <stp/>
        <stp>{9A4A8E4F-B3A5-46F9-B2B7-775296FFE7D9}_x0000_</stp>
        <tr r="DX5" s="76"/>
      </tp>
      <tp t="s">
        <v>Not Signed In</v>
        <stp/>
        <stp>{45F19120-9AB6-4CA3-9D78-EFDF026EBA2E}_x0000_</stp>
        <tr r="J3" s="41"/>
      </tp>
      <tp t="s">
        <v>Not Signed In</v>
        <stp/>
        <stp>{6B95266E-B793-4E21-BFB8-703A89BFEB86}_x0000_</stp>
        <tr r="E3" s="23"/>
      </tp>
      <tp t="s">
        <v>Not Signed In</v>
        <stp/>
        <stp>{F11FCC1D-340A-445F-8566-DE50A8567D3D}_x0000_</stp>
        <tr r="AS5" s="77"/>
      </tp>
      <tp t="s">
        <v>Not Signed In</v>
        <stp/>
        <stp>{83888870-8E8F-4CC6-86EE-6BC82BA6C479}_x0000_</stp>
        <tr r="K3" s="38"/>
      </tp>
      <tp t="s">
        <v>Not Signed In</v>
        <stp/>
        <stp>{FD01F48A-781E-43FC-B152-FEEB6E486796}_x0000_</stp>
        <tr r="N5" s="76"/>
      </tp>
      <tp t="s">
        <v>Not Signed In</v>
        <stp/>
        <stp>{52F30416-73C2-42E2-BE93-56C15EB9E34B}_x0000_</stp>
        <tr r="C3" s="43"/>
      </tp>
      <tp t="s">
        <v>Not Signed In</v>
        <stp/>
        <stp>{9CCD83DA-FB17-46F4-8469-44E72B97141F}_x0000_</stp>
        <tr r="W5" s="77"/>
      </tp>
      <tp t="s">
        <v>Not Signed In</v>
        <stp/>
        <stp>{FFB21221-AB5D-4BD8-9032-1FDD345C6EE6}_x0000_</stp>
        <tr r="K3" s="40"/>
      </tp>
      <tp t="s">
        <v>Not Signed In</v>
        <stp/>
        <stp>{D29B2603-8967-44F0-97C1-0DC2BC8F1B7B}_x0000_</stp>
        <tr r="AG5" s="78"/>
      </tp>
      <tp t="s">
        <v>Not Signed In</v>
        <stp/>
        <stp>{12EE28F1-DD52-49B0-9029-3C48E437F152}_x0000_</stp>
        <tr r="E3" s="60"/>
      </tp>
      <tp t="s">
        <v>Not Signed In</v>
        <stp/>
        <stp>{D445E346-E572-4977-B60A-2C59E1434E99}_x0000_</stp>
        <tr r="CI5" s="78"/>
      </tp>
      <tp t="s">
        <v>Not Signed In</v>
        <stp/>
        <stp>{82A23BA1-64A2-4FD3-839B-800D4D523EC6}_x0000_</stp>
        <tr r="G3" s="33"/>
      </tp>
      <tp t="s">
        <v>Not Signed In</v>
        <stp/>
        <stp>{29ECA3B8-E375-4A3E-A1D4-090843C91E81}_x0000_</stp>
        <tr r="DQ5" s="77"/>
      </tp>
      <tp t="s">
        <v>Not Signed In</v>
        <stp/>
        <stp>{E6C4984D-4346-44DD-9420-1F97847CB2AA}_x0000_</stp>
        <tr r="Z5" s="77"/>
      </tp>
      <tp t="s">
        <v>Not Signed In</v>
        <stp/>
        <stp>{99D221A5-B3AE-4DE1-9295-CD43C9BAEDF5}_x0000_</stp>
        <tr r="EG5" s="76"/>
      </tp>
      <tp t="s">
        <v>Not Signed In</v>
        <stp/>
        <stp>{2EAE7736-C1C0-4A8F-8D56-0B73174124E7}_x0000_</stp>
        <tr r="CS5" s="77"/>
      </tp>
      <tp t="s">
        <v>Not Signed In</v>
        <stp/>
        <stp>{72D152DA-9292-4FA5-8EAE-689C42F80530}_x0000_</stp>
        <tr r="F3" s="58"/>
      </tp>
      <tp t="s">
        <v>Not Signed In</v>
        <stp/>
        <stp>{08D28030-0F82-4D00-B48B-039E8ECA3DED}_x0000_</stp>
        <tr r="AA5" s="78"/>
      </tp>
      <tp t="s">
        <v>Not Signed In</v>
        <stp/>
        <stp>{1E419BAC-8762-4B52-88B7-C12B5686A6B6}_x0000_</stp>
        <tr r="CT5" s="77"/>
      </tp>
      <tp t="s">
        <v>Not Signed In</v>
        <stp/>
        <stp>{F1E641BA-5122-4D5C-981F-EC2D743D1CBD}_x0000_</stp>
        <tr r="CL5" s="78"/>
      </tp>
      <tp t="s">
        <v>Not Signed In</v>
        <stp/>
        <stp>{B2F4559D-81A9-472B-AA64-E7975514BE98}_x0000_</stp>
        <tr r="L3" s="52"/>
      </tp>
      <tp t="s">
        <v>Not Signed In</v>
        <stp/>
        <stp>{1E2BCD27-7B1A-407D-B211-21897C059C0F}_x0000_</stp>
        <tr r="D3" s="36"/>
      </tp>
      <tp t="s">
        <v>Not Signed In</v>
        <stp/>
        <stp>{D637828C-CA41-45EE-941E-67CBD16DD196}_x0000_</stp>
        <tr r="I3" s="52"/>
      </tp>
      <tp t="s">
        <v>Not Signed In</v>
        <stp/>
        <stp>{1BEEC056-5B6F-4A9B-9187-FD2EDF0745F3}_x0000_</stp>
        <tr r="EH5" s="76"/>
      </tp>
      <tp t="s">
        <v>Not Signed In</v>
        <stp/>
        <stp>{2BB32511-CADE-4950-B8CF-D12BA3E3E880}_x0000_</stp>
        <tr r="Y5" s="76"/>
      </tp>
      <tp t="s">
        <v>Not Signed In</v>
        <stp/>
        <stp>{45C60514-EEE1-4270-9CF0-2C3D410D10D1}_x0000_</stp>
        <tr r="DL5" s="76"/>
      </tp>
      <tp t="s">
        <v>Not Signed In</v>
        <stp/>
        <stp>{2417F4F8-9A3E-4722-B364-90A2F7B39F45}_x0000_</stp>
        <tr r="D3" s="9"/>
      </tp>
      <tp t="s">
        <v>Not Signed In</v>
        <stp/>
        <stp>{BC2224AB-3C05-4EF9-87F2-150231C6ACDD}_x0000_</stp>
        <tr r="EE5" s="76"/>
      </tp>
      <tp t="s">
        <v>Not Signed In</v>
        <stp/>
        <stp>{7357AEFE-5D5F-43D4-A118-E15A59D8B421}_x0000_</stp>
        <tr r="CQ5" s="77"/>
      </tp>
      <tp t="s">
        <v>Not Signed In</v>
        <stp/>
        <stp>{29780995-8BDA-46F7-AC66-343F353D119A}_x0000_</stp>
        <tr r="L3" s="29"/>
      </tp>
      <tp t="s">
        <v>Not Signed In</v>
        <stp/>
        <stp>{780DA933-4F05-407C-BD16-D5093594328E}_x0000_</stp>
        <tr r="L5" s="77"/>
      </tp>
      <tp t="s">
        <v>Not Signed In</v>
        <stp/>
        <stp>{45925932-EF10-4FC1-ABE6-05581A85DBAF}_x0000_</stp>
        <tr r="E3" s="19"/>
      </tp>
      <tp t="s">
        <v>Not Signed In</v>
        <stp/>
        <stp>{FA563A1B-3CDA-44EC-A90A-69F546C595D8}_x0000_</stp>
        <tr r="H3" s="61"/>
      </tp>
      <tp t="s">
        <v>Not Signed In</v>
        <stp/>
        <stp>{1E7F7805-0911-4810-8AC4-519FB9D8C93A}_x0000_</stp>
        <tr r="H3" s="19"/>
      </tp>
      <tp t="s">
        <v>Not Signed In</v>
        <stp/>
        <stp>{C0595A18-3B8D-43C6-8DB3-37E822A3DCAD}_x0000_</stp>
        <tr r="DU5" s="77"/>
      </tp>
      <tp t="s">
        <v>Not Signed In</v>
        <stp/>
        <stp>{0EE8BC31-A804-4660-B184-FCFCD41F38F5}_x0000_</stp>
        <tr r="EI5" s="77"/>
      </tp>
      <tp t="s">
        <v>Not Signed In</v>
        <stp/>
        <stp>{EF45533C-BEA7-46EC-ACA7-60A821675552}_x0000_</stp>
        <tr r="I3" s="25"/>
      </tp>
      <tp t="s">
        <v>Not Signed In</v>
        <stp/>
        <stp>{EA3D6E5E-3F28-48B0-962F-CD5803242F9C}_x0000_</stp>
        <tr r="DV5" s="78"/>
      </tp>
      <tp t="s">
        <v>Not Signed In</v>
        <stp/>
        <stp>{32B8D12B-2A44-45A6-B9E1-6762FE0B7A14}_x0000_</stp>
        <tr r="B3" s="8"/>
      </tp>
      <tp t="s">
        <v>Not Signed In</v>
        <stp/>
        <stp>{62D57CDF-7EF1-4598-B02B-3D96C7603359}_x0000_</stp>
        <tr r="I3" s="35"/>
      </tp>
      <tp t="s">
        <v>Not Signed In</v>
        <stp/>
        <stp>{0402676D-2C6E-46B9-98D3-B2B30B4709E6}_x0000_</stp>
        <tr r="BS5" s="78"/>
      </tp>
      <tp t="s">
        <v>Not Signed In</v>
        <stp/>
        <stp>{39EFDD1F-D7BC-464B-8234-F8F0BE191258}_x0000_</stp>
        <tr r="E3" s="24"/>
      </tp>
      <tp t="s">
        <v>Not Signed In</v>
        <stp/>
        <stp>{BF05E947-3AE7-495A-BA34-09973ADFC0B0}_x0000_</stp>
        <tr r="DK5" s="78"/>
      </tp>
      <tp t="s">
        <v>Not Signed In</v>
        <stp/>
        <stp>{18965645-E258-4563-94D7-94ED1EE435E7}_x0000_</stp>
        <tr r="I3" s="38"/>
      </tp>
      <tp t="s">
        <v>Not Signed In</v>
        <stp/>
        <stp>{B9D0F3D4-6E6E-47B2-87B7-41AED8AFF11C}_x0000_</stp>
        <tr r="O5" s="78"/>
      </tp>
      <tp t="s">
        <v>Not Signed In</v>
        <stp/>
        <stp>{20F08C93-CBA9-4D6F-86DE-EEC7E49115BE}_x0000_</stp>
        <tr r="C3" s="9"/>
      </tp>
      <tp t="s">
        <v>Not Signed In</v>
        <stp/>
        <stp>{E391A22F-0CC6-4A1E-9859-27973D638D45}_x0000_</stp>
        <tr r="BF5" s="77"/>
      </tp>
      <tp t="s">
        <v>Not Signed In</v>
        <stp/>
        <stp>{FA3BDA09-DBF7-474A-A0E8-A8A23281A9D5}_x0000_</stp>
        <tr r="CI5" s="76"/>
      </tp>
      <tp t="s">
        <v>Not Signed In</v>
        <stp/>
        <stp>{0C4AE005-F0D7-4F06-96CB-D4114EE577F6}_x0000_</stp>
        <tr r="AC5" s="77"/>
      </tp>
      <tp t="s">
        <v>Not Signed In</v>
        <stp/>
        <stp>{833E08B4-C4CA-4355-865E-CCC21E258D0C}_x0000_</stp>
        <tr r="AD5" s="76"/>
      </tp>
      <tp t="s">
        <v>Not Signed In</v>
        <stp/>
        <stp>{C8C3FACE-B9DC-48C5-A1BE-E83BBFF02CED}_x0000_</stp>
        <tr r="F3" s="46"/>
      </tp>
      <tp t="s">
        <v>Not Signed In</v>
        <stp/>
        <stp>{37F72CE9-275B-4229-BD94-70082D871039}_x0000_</stp>
        <tr r="I3" s="41"/>
      </tp>
      <tp t="s">
        <v>Not Signed In</v>
        <stp/>
        <stp>{B8DBE0EE-5C49-44B5-9D1A-5B4238D701DF}_x0000_</stp>
        <tr r="J3" s="23"/>
      </tp>
      <tp t="s">
        <v>Not Signed In</v>
        <stp/>
        <stp>{16C9E364-A3E3-4141-9D6D-477396875489}_x0000_</stp>
        <tr r="C3" s="32"/>
      </tp>
      <tp t="s">
        <v>Not Signed In</v>
        <stp/>
        <stp>{E01EEE00-176B-4EB3-83DF-B3948D4BF9B5}_x0000_</stp>
        <tr r="DF5" s="77"/>
      </tp>
      <tp t="s">
        <v>Not Signed In</v>
        <stp/>
        <stp>{0F8EB1AC-A820-4A91-BBAC-6C162CB82A6D}_x0000_</stp>
        <tr r="AM5" s="77"/>
      </tp>
      <tp t="s">
        <v>Not Signed In</v>
        <stp/>
        <stp>{4CACF4FD-6A67-4AD9-8D89-9CA32AD6BB50}_x0000_</stp>
        <tr r="AQ5" s="76"/>
      </tp>
      <tp t="s">
        <v>Not Signed In</v>
        <stp/>
        <stp>{D8433417-9139-4FA0-9F46-DDFA48115F5E}_x0000_</stp>
        <tr r="CB5" s="76"/>
      </tp>
      <tp t="s">
        <v>Not Signed In</v>
        <stp/>
        <stp>{C61E74B7-B7B6-42E2-88A4-C56ABFAE38EC}_x0000_</stp>
        <tr r="I3" s="59"/>
      </tp>
      <tp t="s">
        <v>Not Signed In</v>
        <stp/>
        <stp>{3A0FEB27-9703-4BD9-9FB1-7743CFD29F1F}_x0000_</stp>
        <tr r="BE5" s="76"/>
      </tp>
      <tp t="s">
        <v>Not Signed In</v>
        <stp/>
        <stp>{2A901498-0D0D-414D-BA79-22719B3214C5}_x0000_</stp>
        <tr r="J3" s="37"/>
      </tp>
      <tp t="s">
        <v>Not Signed In</v>
        <stp/>
        <stp>{29C863A8-2B4E-47B1-9659-1B8D921552A6}_x0000_</stp>
        <tr r="BK5" s="76"/>
      </tp>
      <tp t="s">
        <v>Not Signed In</v>
        <stp/>
        <stp>{813AFD35-BC9E-4A15-B12F-F337BF0B64FF}_x0000_</stp>
        <tr r="K3" s="54"/>
      </tp>
      <tp t="s">
        <v>Not Signed In</v>
        <stp/>
        <stp>{0EC9B928-2153-41EA-9A43-EE7D1A968A93}_x0000_</stp>
        <tr r="H3" s="51"/>
      </tp>
      <tp t="s">
        <v>Not Signed In</v>
        <stp/>
        <stp>{DE01CBB6-3921-448D-8E21-9EB58E75CA8D}_x0000_</stp>
        <tr r="M5" s="77"/>
      </tp>
      <tp t="s">
        <v>Not Signed In</v>
        <stp/>
        <stp>{1CE15BEE-141E-4EA2-91FF-72DDC6F43693}_x0000_</stp>
        <tr r="T5" s="77"/>
      </tp>
      <tp t="s">
        <v>Not Signed In</v>
        <stp/>
        <stp>{C331D60A-F82F-4C45-9F45-AC9E087A6BAF}_x0000_</stp>
        <tr r="K3" s="51"/>
      </tp>
      <tp t="s">
        <v>Not Signed In</v>
        <stp/>
        <stp>{D97F7073-FBFE-4C2F-A249-CADB3DB84DA1}_x0000_</stp>
        <tr r="CF5" s="76"/>
      </tp>
      <tp t="s">
        <v>Not Signed In</v>
        <stp/>
        <stp>{7523F1AD-CF23-4DDA-82DA-C94208D458FE}_x0000_</stp>
        <tr r="DI5" s="76"/>
      </tp>
      <tp t="s">
        <v>Not Signed In</v>
        <stp/>
        <stp>{C27F3508-19D4-47AC-B05E-D13C0EA2333D}_x0000_</stp>
        <tr r="BV5" s="78"/>
      </tp>
      <tp t="s">
        <v>Not Signed In</v>
        <stp/>
        <stp>{55677A24-B233-473E-9142-2C2BFA0149B7}_x0000_</stp>
        <tr r="B5" s="76"/>
      </tp>
      <tp t="s">
        <v>Not Signed In</v>
        <stp/>
        <stp>{ED12EFA2-CEBC-4D10-8D2E-0532CBC35D3E}_x0000_</stp>
        <tr r="BZ5" s="78"/>
      </tp>
      <tp t="s">
        <v>Not Signed In</v>
        <stp/>
        <stp>{7DB92999-03BB-4410-8988-8FB181822EE7}_x0000_</stp>
        <tr r="CC5" s="77"/>
      </tp>
      <tp t="s">
        <v>Not Signed In</v>
        <stp/>
        <stp>{6BB920E0-47A8-4E34-B2CF-7E8B1B85F27B}_x0000_</stp>
        <tr r="CQ5" s="76"/>
      </tp>
      <tp t="s">
        <v>Not Signed In</v>
        <stp/>
        <stp>{EEE39038-AC72-4525-B9C8-3F2381CD5B0F}_x0000_</stp>
        <tr r="G3" s="48"/>
      </tp>
      <tp t="s">
        <v>Not Signed In</v>
        <stp/>
        <stp>{C99A5BD9-0688-4CAE-9A23-5A8AA8FDC36E}_x0000_</stp>
        <tr r="DR5" s="76"/>
      </tp>
      <tp t="s">
        <v>Not Signed In</v>
        <stp/>
        <stp>{EF6ADD1F-E8DD-4300-BC29-FB290EC3FEFB}_x0000_</stp>
        <tr r="BQ5" s="77"/>
      </tp>
      <tp t="s">
        <v>Not Signed In</v>
        <stp/>
        <stp>{E8EEBA48-CD21-4320-9CD0-39C8D1C64041}_x0000_</stp>
        <tr r="J3" s="56"/>
      </tp>
      <tp t="s">
        <v>Not Signed In</v>
        <stp/>
        <stp>{775BE578-50B8-4290-B0E9-760CB5D52BAD}_x0000_</stp>
        <tr r="E3" s="45"/>
      </tp>
      <tp t="s">
        <v>Not Signed In</v>
        <stp/>
        <stp>{DD242198-B454-40E0-8B84-1B9AB8533539}_x0000_</stp>
        <tr r="H3" s="34"/>
      </tp>
      <tp t="s">
        <v>Not Signed In</v>
        <stp/>
        <stp>{B29DC352-1527-45C3-8474-5AABC3E4272E}_x0000_</stp>
        <tr r="F3" s="57"/>
      </tp>
      <tp t="s">
        <v>Not Signed In</v>
        <stp/>
        <stp>{52B313B1-D91F-472D-B525-C29D3F6A7709}_x0000_</stp>
        <tr r="B3" s="36"/>
      </tp>
      <tp t="s">
        <v>Not Signed In</v>
        <stp/>
        <stp>{5D2B6B03-01EC-4CD6-9747-00A4651B753B}_x0000_</stp>
        <tr r="B3" s="53"/>
      </tp>
      <tp t="s">
        <v>Not Signed In</v>
        <stp/>
        <stp>{609720A9-093C-4C3B-88C9-155F8EABEF48}_x0000_</stp>
        <tr r="Q5" s="78"/>
      </tp>
      <tp t="s">
        <v>Not Signed In</v>
        <stp/>
        <stp>{09DFA4A6-A365-4998-876C-97A9E3CE6FBA}_x0000_</stp>
        <tr r="CZ5" s="78"/>
      </tp>
      <tp t="s">
        <v>Not Signed In</v>
        <stp/>
        <stp>{65B278DF-5039-4724-85C2-6F350A558A52}_x0000_</stp>
        <tr r="D3" s="16"/>
      </tp>
      <tp t="s">
        <v>Not Signed In</v>
        <stp/>
        <stp>{7FFE8684-23F1-4073-8090-4F3EE241E061}_x0000_</stp>
        <tr r="BS5" s="77"/>
      </tp>
      <tp t="s">
        <v>Not Signed In</v>
        <stp/>
        <stp>{C76FC9AF-8E81-40A1-B746-5364ACCB80DF}_x0000_</stp>
        <tr r="E3" s="32"/>
      </tp>
      <tp t="s">
        <v>Not Signed In</v>
        <stp/>
        <stp>{82EC8BC3-AD65-458A-93E4-E7B6193EB4FC}_x0000_</stp>
        <tr r="C3" s="55"/>
      </tp>
      <tp t="s">
        <v>Not Signed In</v>
        <stp/>
        <stp>{A8427405-E4BF-4ECC-92F2-C55E84BD3C8B}_x0000_</stp>
        <tr r="B3" s="32"/>
      </tp>
      <tp t="s">
        <v>Not Signed In</v>
        <stp/>
        <stp>{72CD033B-1416-4E55-834A-CAE2311B211A}_x0000_</stp>
        <tr r="E3" s="35"/>
      </tp>
      <tp t="s">
        <v>Not Signed In</v>
        <stp/>
        <stp>{741FDED9-9A20-4F97-8AFD-0AD9F96B8933}_x0000_</stp>
        <tr r="B3" s="35"/>
      </tp>
      <tp t="s">
        <v>Not Signed In</v>
        <stp/>
        <stp>{0DCB2CAE-4F55-40D3-9E4A-782112DBBC53}_x0000_</stp>
        <tr r="B3" s="34"/>
      </tp>
      <tp t="s">
        <v>Not Signed In</v>
        <stp/>
        <stp>{246F85F9-986A-417C-93AD-D3899952B301}_x0000_</stp>
        <tr r="G5" s="78"/>
      </tp>
      <tp t="s">
        <v>Not Signed In</v>
        <stp/>
        <stp>{5E062401-F35D-4FE7-BA2F-FBE72FB9BF6C}_x0000_</stp>
        <tr r="E3" s="53"/>
      </tp>
      <tp t="s">
        <v>Not Signed In</v>
        <stp/>
        <stp>{F58198B3-3082-4EA2-9E26-C5950DF0F218}_x0000_</stp>
        <tr r="BR5" s="76"/>
      </tp>
      <tp t="s">
        <v>Not Signed In</v>
        <stp/>
        <stp>{315F6D5D-DDC8-4661-9392-C793CCF3D505}_x0000_</stp>
        <tr r="C3" s="29"/>
      </tp>
      <tp t="s">
        <v>Not Signed In</v>
        <stp/>
        <stp>{0FB70EA1-128B-4D8B-B6E5-189BE424ED35}_x0000_</stp>
        <tr r="C3" s="54"/>
      </tp>
      <tp t="s">
        <v>Not Signed In</v>
        <stp/>
        <stp>{78DC3374-D47E-44B9-8814-147F3433DC5B}_x0000_</stp>
        <tr r="H3" s="63"/>
      </tp>
      <tp t="s">
        <v>Not Signed In</v>
        <stp/>
        <stp>{3E0AD2D5-8963-48C7-9BBF-786003118459}_x0000_</stp>
        <tr r="C3" s="40"/>
      </tp>
      <tp t="s">
        <v>Not Signed In</v>
        <stp/>
        <stp>{F0FD365C-A538-4ED1-9436-EF6205083CD9}_x0000_</stp>
        <tr r="DV5" s="77"/>
      </tp>
      <tp t="s">
        <v>Not Signed In</v>
        <stp/>
        <stp>{CFBBE78A-0D59-43CA-8B0B-9B0B9687E2C3}_x0000_</stp>
        <tr r="DB5" s="78"/>
      </tp>
      <tp t="s">
        <v>Not Signed In</v>
        <stp/>
        <stp>{6316880A-0A7A-4117-B033-7A2818833C2C}_x0000_</stp>
        <tr r="M5" s="78"/>
      </tp>
      <tp t="s">
        <v>Not Signed In</v>
        <stp/>
        <stp>{0C573BC5-5CA3-481C-8950-BC2827CC345C}_x0000_</stp>
        <tr r="K3" s="35"/>
      </tp>
      <tp t="s">
        <v>Not Signed In</v>
        <stp/>
        <stp>{E78AF880-78CA-47B4-805A-02E5952EB336}_x0000_</stp>
        <tr r="EJ5" s="78"/>
      </tp>
      <tp t="s">
        <v>Not Signed In</v>
        <stp/>
        <stp>{25A394A1-C2CB-4C2D-8382-2F3A9452E6F2}_x0000_</stp>
        <tr r="C3" s="64"/>
      </tp>
      <tp t="s">
        <v>Not Signed In</v>
        <stp/>
        <stp>{8AC42BCB-CB68-427D-8A55-73616A26A4A6}_x0000_</stp>
        <tr r="AZ5" s="76"/>
      </tp>
      <tp t="s">
        <v>Not Signed In</v>
        <stp/>
        <stp>{2BBF6AF1-2C88-4F1C-A75D-CB228110EDA1}_x0000_</stp>
        <tr r="B3" s="40"/>
      </tp>
      <tp t="s">
        <v>Not Signed In</v>
        <stp/>
        <stp>{2CFCA490-5AA0-4B99-90F2-8D224E7DB51D}_x0000_</stp>
        <tr r="CZ5" s="76"/>
      </tp>
      <tp t="s">
        <v>Not Signed In</v>
        <stp/>
        <stp>{52F27830-1CF3-473D-87F8-602C15C667BE}_x0000_</stp>
        <tr r="AM5" s="76"/>
      </tp>
      <tp t="s">
        <v>Not Signed In</v>
        <stp/>
        <stp>{DB718FC1-6577-4C69-8A2D-409E836358DA}_x0000_</stp>
        <tr r="AE5" s="78"/>
      </tp>
      <tp t="s">
        <v>Not Signed In</v>
        <stp/>
        <stp>{D296C04E-F00B-4425-938A-6F7EC842247B}_x0000_</stp>
        <tr r="F3" s="16"/>
      </tp>
      <tp t="s">
        <v>Not Signed In</v>
        <stp/>
        <stp>{047714F1-076C-4A0B-84F4-77B7B91503E0}_x0000_</stp>
        <tr r="G3" s="41"/>
      </tp>
      <tp t="s">
        <v>Not Signed In</v>
        <stp/>
        <stp>{99744957-8B41-4105-8DDE-EDE1AFEBC4B6}_x0000_</stp>
        <tr r="BY5" s="78"/>
      </tp>
      <tp t="s">
        <v>Not Signed In</v>
        <stp/>
        <stp>{0EA698AD-AFDD-48B0-A365-50412A504AE5}_x0000_</stp>
        <tr r="W5" s="78"/>
      </tp>
      <tp t="s">
        <v>Not Signed In</v>
        <stp/>
        <stp>{8B76A4D5-58F4-4027-8E09-41A2E00EAC6A}_x0000_</stp>
        <tr r="K3" s="58"/>
      </tp>
      <tp t="s">
        <v>Not Signed In</v>
        <stp/>
        <stp>{AFB7449B-A4F8-49A3-BFC5-758E4973B89E}_x0000_</stp>
        <tr r="E5" s="78"/>
      </tp>
      <tp t="s">
        <v>Not Signed In</v>
        <stp/>
        <stp>{307676F5-695D-44CC-901E-B071F99DAD56}_x0000_</stp>
        <tr r="C3" s="27"/>
      </tp>
      <tp t="s">
        <v>Not Signed In</v>
        <stp/>
        <stp>{6E48CA85-1A8D-4713-943F-BF1D4E016AB6}_x0000_</stp>
        <tr r="D3" s="46"/>
      </tp>
      <tp t="s">
        <v>Not Signed In</v>
        <stp/>
        <stp>{CBF3ECB9-9C2D-42F1-A7DA-AAFB6B7D1075}_x0000_</stp>
        <tr r="G3" s="47"/>
      </tp>
      <tp t="s">
        <v>Not Signed In</v>
        <stp/>
        <stp>{A11711C0-9574-46BD-8D83-1AB41ADA7E53}_x0000_</stp>
        <tr r="H3" s="56"/>
      </tp>
      <tp t="s">
        <v>Not Signed In</v>
        <stp/>
        <stp>{7021169C-688C-45E1-A767-E817FDE7F8CF}_x0000_</stp>
        <tr r="AQ5" s="77"/>
      </tp>
      <tp t="s">
        <v>Not Signed In</v>
        <stp/>
        <stp>{6CF4FC00-A3D3-416A-9E2D-700A16B7D2FF}_x0000_</stp>
        <tr r="BS5" s="76"/>
      </tp>
      <tp t="s">
        <v>Not Signed In</v>
        <stp/>
        <stp>{F1E172A6-A0CD-42B6-928E-7C2FA43FA7A7}_x0000_</stp>
        <tr r="AR5" s="78"/>
      </tp>
      <tp t="s">
        <v>Not Signed In</v>
        <stp/>
        <stp>{E59E965E-BA83-458E-B1A1-703AD280E69F}_x0000_</stp>
        <tr r="BR5" s="77"/>
      </tp>
      <tp t="s">
        <v>Not Signed In</v>
        <stp/>
        <stp>{5C407403-446F-4DB9-9080-EB0BB5A6A48D}_x0000_</stp>
        <tr r="Q5" s="76"/>
      </tp>
      <tp t="s">
        <v>Not Signed In</v>
        <stp/>
        <stp>{512814F0-25D0-4DB4-B698-C7876F16D393}_x0000_</stp>
        <tr r="U5" s="78"/>
      </tp>
      <tp t="s">
        <v>Not Signed In</v>
        <stp/>
        <stp>{946E3E0E-0877-4DEC-9F46-AA33969E7C9D}_x0000_</stp>
        <tr r="AO5" s="77"/>
      </tp>
      <tp t="s">
        <v>Not Signed In</v>
        <stp/>
        <stp>{CB6EAC50-6AA6-49C2-BDF6-B2A871C77B58}_x0000_</stp>
        <tr r="AC5" s="78"/>
      </tp>
      <tp t="s">
        <v>Not Signed In</v>
        <stp/>
        <stp>{48D37FB3-806A-4136-89CA-FA050246C33D}_x0000_</stp>
        <tr r="DG5" s="78"/>
      </tp>
      <tp t="s">
        <v>Not Signed In</v>
        <stp/>
        <stp>{C372ED5F-3555-4765-82ED-46DD8703F64A}_x0000_</stp>
        <tr r="I3" s="60"/>
      </tp>
      <tp t="s">
        <v>Not Signed In</v>
        <stp/>
        <stp>{BD49E489-708D-4ED9-ACC2-6E727C6A8447}_x0000_</stp>
        <tr r="B3" s="38"/>
      </tp>
      <tp t="s">
        <v>Not Signed In</v>
        <stp/>
        <stp>{9A940697-4A88-4FE5-B868-E13AB8D70671}_x0000_</stp>
        <tr r="EC5" s="77"/>
      </tp>
      <tp t="s">
        <v>Not Signed In</v>
        <stp/>
        <stp>{CC8E5086-8C2B-4546-BD4D-ADFC8DC8D755}_x0000_</stp>
        <tr r="G3" s="42"/>
      </tp>
      <tp t="s">
        <v>Not Signed In</v>
        <stp/>
        <stp>{CB234FE5-A7B9-4716-91F8-194AEB42CD0A}_x0000_</stp>
        <tr r="CG5" s="77"/>
      </tp>
      <tp t="s">
        <v>Not Signed In</v>
        <stp/>
        <stp>{90AF0C8F-8979-4CCC-96DF-6794DDF11AE0}_x0000_</stp>
        <tr r="AL5" s="76"/>
      </tp>
      <tp t="s">
        <v>Not Signed In</v>
        <stp/>
        <stp>{3C82F2FB-EC47-4FB7-B4D1-0650A2B1CC59}_x0000_</stp>
        <tr r="F3" s="40"/>
      </tp>
      <tp t="s">
        <v>Not Signed In</v>
        <stp/>
        <stp>{C6436F3C-E3C8-4FF5-9883-569343D756B0}_x0000_</stp>
        <tr r="L3" s="56"/>
      </tp>
      <tp t="s">
        <v>Not Signed In</v>
        <stp/>
        <stp>{C3261314-5DC8-4400-BF69-A3EA8746FDF8}_x0000_</stp>
        <tr r="J3" s="30"/>
      </tp>
      <tp t="s">
        <v>Not Signed In</v>
        <stp/>
        <stp>{83C07ADB-B03D-44C3-8639-25F6CD8AB06B}_x0000_</stp>
        <tr r="DH5" s="78"/>
      </tp>
      <tp t="s">
        <v>Not Signed In</v>
        <stp/>
        <stp>{4A1CE97A-F863-41AF-B8BC-54D735C80C10}_x0000_</stp>
        <tr r="CL5" s="77"/>
      </tp>
      <tp t="s">
        <v>Not Signed In</v>
        <stp/>
        <stp>{519AC89E-CC14-4645-90D2-FD8F34FF96FB}_x0000_</stp>
        <tr r="I3" s="24"/>
      </tp>
      <tp t="s">
        <v>Not Signed In</v>
        <stp/>
        <stp>{762F249F-31B8-4C9E-83BD-F9209ECCB0A2}_x0000_</stp>
        <tr r="AU5" s="78"/>
      </tp>
      <tp t="s">
        <v>Not Signed In</v>
        <stp/>
        <stp>{940080F5-21A3-4D26-9877-6B7D1F345801}_x0000_</stp>
        <tr r="H3" s="40"/>
      </tp>
      <tp t="s">
        <v>Not Signed In</v>
        <stp/>
        <stp>{D996841D-14E7-4548-AB59-C8D83227F684}_x0000_</stp>
        <tr r="DS5" s="77"/>
      </tp>
      <tp t="s">
        <v>Not Signed In</v>
        <stp/>
        <stp>{ED7C53C2-33E1-4CB3-B741-55580857807B}_x0000_</stp>
        <tr r="CR5" s="76"/>
      </tp>
      <tp t="s">
        <v>Not Signed In</v>
        <stp/>
        <stp>{4778576F-D138-490F-9EE9-9BF009F53CE1}_x0000_</stp>
        <tr r="K3" s="27"/>
      </tp>
      <tp t="s">
        <v>Not Signed In</v>
        <stp/>
        <stp>{AA8FED9E-8FC6-43FD-BE64-E518C313A2AC}_x0000_</stp>
        <tr r="DW5" s="76"/>
      </tp>
      <tp t="s">
        <v>Not Signed In</v>
        <stp/>
        <stp>{41D2039C-73EA-45EF-91A3-6A3CAB150057}_x0000_</stp>
        <tr r="H5" s="78"/>
      </tp>
      <tp t="s">
        <v>Not Signed In</v>
        <stp/>
        <stp>{A9FDD46F-0B94-4C3F-B258-E86AA04CBE4A}_x0000_</stp>
        <tr r="L3" s="36"/>
      </tp>
      <tp t="s">
        <v>Not Signed In</v>
        <stp/>
        <stp>{CC9B0D16-D552-47FB-94B3-C854B3CFE7FD}_x0000_</stp>
        <tr r="K3" s="60"/>
      </tp>
      <tp t="s">
        <v>Not Signed In</v>
        <stp/>
        <stp>{7AC42F80-2F0B-451A-8D8B-B44C1CA668E5}_x0000_</stp>
        <tr r="AL5" s="77"/>
      </tp>
      <tp t="s">
        <v>Not Signed In</v>
        <stp/>
        <stp>{FBB36B44-6620-4617-A98E-E02A9DEBCB48}_x0000_</stp>
        <tr r="L3" s="51"/>
      </tp>
      <tp t="s">
        <v>Not Signed In</v>
        <stp/>
        <stp>{6F567F75-1B2D-447D-89B1-701A06608215}_x0000_</stp>
        <tr r="BP5" s="76"/>
      </tp>
      <tp t="s">
        <v>Not Signed In</v>
        <stp/>
        <stp>{DC0EC234-F104-486E-8B13-616168313E68}_x0000_</stp>
        <tr r="BL5" s="78"/>
      </tp>
      <tp t="s">
        <v>Not Signed In</v>
        <stp/>
        <stp>{2ECCEDE2-32E4-4B49-8497-B79A4445E86C}_x0000_</stp>
        <tr r="U5" s="77"/>
      </tp>
      <tp t="s">
        <v>Not Signed In</v>
        <stp/>
        <stp>{0A8F444A-2164-44CF-960F-21580D4E92F8}_x0000_</stp>
        <tr r="L3" s="44"/>
      </tp>
      <tp t="s">
        <v>Not Signed In</v>
        <stp/>
        <stp>{D856273F-F9C0-414A-95A1-96E5CBD4C6CC}_x0000_</stp>
        <tr r="B3" s="58"/>
      </tp>
      <tp t="s">
        <v>Not Signed In</v>
        <stp/>
        <stp>{6C0E70CC-3FD1-466F-B914-421CDDC43548}_x0000_</stp>
        <tr r="B3" s="23"/>
      </tp>
      <tp t="s">
        <v>Not Signed In</v>
        <stp/>
        <stp>{55F3380D-DD73-42BD-8CFA-CF3C90B32A3C}_x0000_</stp>
        <tr r="BH5" s="78"/>
      </tp>
      <tp t="s">
        <v>Not Signed In</v>
        <stp/>
        <stp>{5F4A319B-1494-4401-BD86-B6B98505AF99}_x0000_</stp>
        <tr r="F3" s="29"/>
      </tp>
      <tp t="s">
        <v>Not Signed In</v>
        <stp/>
        <stp>{3A146C0A-36A3-4214-98BB-D12E45D15182}_x0000_</stp>
        <tr r="CT5" s="78"/>
      </tp>
      <tp t="s">
        <v>Not Signed In</v>
        <stp/>
        <stp>{11790564-0688-4357-9694-6F950FADF7D7}_x0000_</stp>
        <tr r="E3" s="47"/>
      </tp>
      <tp t="s">
        <v>Not Signed In</v>
        <stp/>
        <stp>{31534898-BB2C-4933-B196-6FB887D63385}_x0000_</stp>
        <tr r="C3" s="31"/>
      </tp>
      <tp t="s">
        <v>Not Signed In</v>
        <stp/>
        <stp>{FF567BEA-734F-47D7-99D3-4F7C42AD2983}_x0000_</stp>
        <tr r="B3" s="44"/>
      </tp>
      <tp t="s">
        <v>Not Signed In</v>
        <stp/>
        <stp>{2FC88228-CAC4-47E9-9C57-23142901A411}_x0000_</stp>
        <tr r="V5" s="78"/>
      </tp>
      <tp t="s">
        <v>Not Signed In</v>
        <stp/>
        <stp>{972E99C9-6283-49DC-B3AC-6EA5E40D1527}_x0000_</stp>
        <tr r="D3" s="56"/>
      </tp>
      <tp t="s">
        <v>Not Signed In</v>
        <stp/>
        <stp>{AF7619DE-98D8-4349-9973-E6FBEC94C9B2}_x0000_</stp>
        <tr r="L3" s="25"/>
      </tp>
      <tp t="s">
        <v>Not Signed In</v>
        <stp/>
        <stp>{0DBEA6A5-F322-4021-9080-3BEFA79D7990}_x0000_</stp>
        <tr r="C3" s="23"/>
      </tp>
      <tp t="s">
        <v>Not Signed In</v>
        <stp/>
        <stp>{79C6E27A-3337-4158-8776-02F12990A705}_x0000_</stp>
        <tr r="BL5" s="76"/>
      </tp>
      <tp t="s">
        <v>Not Signed In</v>
        <stp/>
        <stp>{FD319484-0878-4313-933D-8BFE9D07A373}_x0000_</stp>
        <tr r="J3" s="24"/>
      </tp>
      <tp t="s">
        <v>Not Signed In</v>
        <stp/>
        <stp>{B59927CA-3716-4153-9492-62F2CB237BA9}_x0000_</stp>
        <tr r="V5" s="76"/>
      </tp>
      <tp t="s">
        <v>Not Signed In</v>
        <stp/>
        <stp>{7DB4EBF8-75FF-4831-9A77-E975BBAFCE4A}_x0000_</stp>
        <tr r="BO5" s="78"/>
      </tp>
      <tp t="s">
        <v>Not Signed In</v>
        <stp/>
        <stp>{3D8FE486-3AC4-4556-9C0F-CC2FBDD868F8}_x0000_</stp>
        <tr r="E3" s="33"/>
      </tp>
      <tp t="s">
        <v>Not Signed In</v>
        <stp/>
        <stp>{7C83E466-D99D-436D-9597-2D51CCC8D2DF}_x0000_</stp>
        <tr r="EN5" s="78"/>
      </tp>
      <tp t="s">
        <v>Not Signed In</v>
        <stp/>
        <stp>{C02441B9-7CC5-4B23-9027-CF39609146AD}_x0000_</stp>
        <tr r="DB5" s="76"/>
      </tp>
      <tp t="s">
        <v>Not Signed In</v>
        <stp/>
        <stp>{DE2A9FA0-EB56-444B-89AC-7A983D58C3E1}_x0000_</stp>
        <tr r="D3" s="41"/>
      </tp>
      <tp t="s">
        <v>Not Signed In</v>
        <stp/>
        <stp>{E727AB73-B908-490E-89D0-826D86F049B8}_x0000_</stp>
        <tr r="D3" s="52"/>
      </tp>
      <tp t="s">
        <v>Not Signed In</v>
        <stp/>
        <stp>{9C96DCE5-3F43-4F24-86A5-EF358A179932}_x0000_</stp>
        <tr r="EG5" s="77"/>
      </tp>
      <tp t="s">
        <v>Not Signed In</v>
        <stp/>
        <stp>{8DB5F9D3-237E-4AF8-A2B9-209A2560B659}_x0000_</stp>
        <tr r="AX5" s="77"/>
      </tp>
      <tp t="s">
        <v>Not Signed In</v>
        <stp/>
        <stp>{B1E74D67-20B0-4F74-BEFA-A104EF129409}_x0000_</stp>
        <tr r="I5" s="76"/>
      </tp>
      <tp t="s">
        <v>Not Signed In</v>
        <stp/>
        <stp>{54558C81-CB32-49EE-A15D-0A5D65DCDFF1}_x0000_</stp>
        <tr r="E3" s="44"/>
      </tp>
      <tp t="s">
        <v>Not Signed In</v>
        <stp/>
        <stp>{84E1A179-FAC1-4FD3-BD3D-8A344C5E3618}_x0000_</stp>
        <tr r="I3" s="16"/>
      </tp>
      <tp t="s">
        <v>Not Signed In</v>
        <stp/>
        <stp>{EF503226-66EB-4735-BDBC-F57149B4FF95}_x0000_</stp>
        <tr r="I3" s="9"/>
      </tp>
      <tp t="s">
        <v>Not Signed In</v>
        <stp/>
        <stp>{87A99CF6-D18E-4FC3-8F8B-8575580C8B19}_x0000_</stp>
        <tr r="B3" s="46"/>
      </tp>
      <tp t="s">
        <v>Not Signed In</v>
        <stp/>
        <stp>{5FF260B8-1CEA-4EF4-9D18-E8B5E3014961}_x0000_</stp>
        <tr r="J3" s="54"/>
      </tp>
      <tp t="s">
        <v>Not Signed In</v>
        <stp/>
        <stp>{3FC2F990-DED2-4779-A0DA-227BE2EEDF31}_x0000_</stp>
        <tr r="U5" s="76"/>
      </tp>
      <tp t="s">
        <v>Not Signed In</v>
        <stp/>
        <stp>{1ED0008F-5E65-45FC-BB96-D00F1DB26FDE}_x0000_</stp>
        <tr r="AC5" s="76"/>
      </tp>
      <tp t="s">
        <v>Not Signed In</v>
        <stp/>
        <stp>{3B1A8CB3-707B-44E4-B3B4-2DDA9B7FD322}_x0000_</stp>
        <tr r="G3" s="57"/>
      </tp>
      <tp t="s">
        <v>Not Signed In</v>
        <stp/>
        <stp>{47C5544B-4073-43AC-B5F1-A355C85659D4}_x0000_</stp>
        <tr r="I3" s="61"/>
      </tp>
      <tp t="s">
        <v>Not Signed In</v>
        <stp/>
        <stp>{3497F6B9-E673-405B-BB6C-C8325EC991AF}_x0000_</stp>
        <tr r="E3" s="16"/>
      </tp>
      <tp t="s">
        <v>Not Signed In</v>
        <stp/>
        <stp>{11E103FF-4485-4BAE-8466-A2E09A64FE17}_x0000_</stp>
        <tr r="L3" s="43"/>
      </tp>
      <tp t="s">
        <v>Not Signed In</v>
        <stp/>
        <stp>{BB2C61EE-790C-41A4-BC2C-FACB66999EC8}_x0000_</stp>
        <tr r="BJ5" s="78"/>
      </tp>
      <tp t="s">
        <v>Not Signed In</v>
        <stp/>
        <stp>{574867A3-4B6E-4A3F-B92C-101146495BE0}_x0000_</stp>
        <tr r="CJ5" s="77"/>
      </tp>
      <tp t="s">
        <v>Not Signed In</v>
        <stp/>
        <stp>{42F4FEB2-771D-4376-8B7C-5D3F2F6E8FB9}_x0000_</stp>
        <tr r="F3" s="24"/>
      </tp>
      <tp t="s">
        <v>Not Signed In</v>
        <stp/>
        <stp>{397A2800-7210-42E7-AE42-9E3A793FB9F2}_x0000_</stp>
        <tr r="B3" s="56"/>
      </tp>
      <tp t="s">
        <v>Not Signed In</v>
        <stp/>
        <stp>{07D75F2F-F3E3-4F65-A39B-AD8B7B62859E}_x0000_</stp>
        <tr r="AV5" s="76"/>
      </tp>
      <tp t="s">
        <v>Not Signed In</v>
        <stp/>
        <stp>{929AC29F-B52A-47ED-91A4-2A48CAC5E650}_x0000_</stp>
        <tr r="K3" s="16"/>
      </tp>
      <tp t="s">
        <v>Not Signed In</v>
        <stp/>
        <stp>{26486CD0-0C4B-45E8-9D6D-8FBB661F1EC2}_x0000_</stp>
        <tr r="D3" s="55"/>
      </tp>
      <tp t="s">
        <v>Not Signed In</v>
        <stp/>
        <stp>{6F860D58-5756-4495-B6D9-C9FF3A786B75}_x0000_</stp>
        <tr r="E3" s="56"/>
      </tp>
      <tp t="s">
        <v>Not Signed In</v>
        <stp/>
        <stp>{5F089E8D-3987-43CB-A51E-97E12D57C8D6}_x0000_</stp>
        <tr r="AY5" s="78"/>
      </tp>
      <tp t="s">
        <v>Not Signed In</v>
        <stp/>
        <stp>{777A3360-5FCF-4204-A5F7-4D6334E6E9FB}_x0000_</stp>
        <tr r="AN5" s="77"/>
      </tp>
      <tp t="s">
        <v>Not Signed In</v>
        <stp/>
        <stp>{21C33442-8344-4FB2-ADA9-DD08E5F80FD4}_x0000_</stp>
        <tr r="DP5" s="76"/>
      </tp>
      <tp t="s">
        <v>Not Signed In</v>
        <stp/>
        <stp>{76B93559-460B-4D57-BFDA-E6DA244BAFB3}_x0000_</stp>
        <tr r="AR5" s="77"/>
      </tp>
      <tp t="s">
        <v>Not Signed In</v>
        <stp/>
        <stp>{807FE5A7-B8C0-4D57-8637-77484531BDEA}_x0000_</stp>
        <tr r="DP5" s="77"/>
      </tp>
      <tp t="s">
        <v>Not Signed In</v>
        <stp/>
        <stp>{163C1CD8-4088-4ACE-806E-264A4E9DBAB9}_x0000_</stp>
        <tr r="K3" s="22"/>
      </tp>
      <tp t="s">
        <v>Not Signed In</v>
        <stp/>
        <stp>{47730EAB-B610-435B-A900-41CFF12AFBD3}_x0000_</stp>
        <tr r="H3" s="57"/>
      </tp>
      <tp t="s">
        <v>Not Signed In</v>
        <stp/>
        <stp>{EECA9FA0-9446-42EA-B068-325D0F7B6A05}_x0000_</stp>
        <tr r="EK5" s="77"/>
      </tp>
      <tp t="s">
        <v>Not Signed In</v>
        <stp/>
        <stp>{587287E2-DBE2-465A-959E-1F1828867F8B}_x0000_</stp>
        <tr r="V5" s="77"/>
      </tp>
      <tp t="s">
        <v>Not Signed In</v>
        <stp/>
        <stp>{5F77C736-E13A-4B66-BC32-AB809BBE2CCA}_x0000_</stp>
        <tr r="D3" s="64"/>
      </tp>
      <tp t="s">
        <v>Not Signed In</v>
        <stp/>
        <stp>{85AF87CB-749F-405E-985D-F82FA03AE9C5}_x0000_</stp>
        <tr r="J3" s="55"/>
      </tp>
      <tp t="s">
        <v>Not Signed In</v>
        <stp/>
        <stp>{048CFA2A-81AD-4C18-BD3E-96455AE3B46B}_x0000_</stp>
        <tr r="CU5" s="77"/>
      </tp>
      <tp t="s">
        <v>Not Signed In</v>
        <stp/>
        <stp>{2964DCD8-9103-458C-9AF5-0BACA396D4BC}_x0000_</stp>
        <tr r="I3" s="23"/>
      </tp>
      <tp t="s">
        <v>Not Signed In</v>
        <stp/>
        <stp>{1D0FCEFD-4C2E-404E-B22F-322F1B40E0E3}_x0000_</stp>
        <tr r="BV5" s="77"/>
      </tp>
      <tp t="s">
        <v>Not Signed In</v>
        <stp/>
        <stp>{07F798BA-8ADF-476C-AC07-8F0DD56F15BA}_x0000_</stp>
        <tr r="K3" s="30"/>
      </tp>
      <tp t="s">
        <v>Not Signed In</v>
        <stp/>
        <stp>{ADE87656-ABCA-496D-A22C-DD9719A12B94}_x0000_</stp>
        <tr r="D3" s="40"/>
      </tp>
      <tp t="s">
        <v>Not Signed In</v>
        <stp/>
        <stp>{E21B19DE-72B9-4647-BFFD-637291CBEBBF}_x0000_</stp>
        <tr r="I3" s="53"/>
      </tp>
      <tp t="s">
        <v>Not Signed In</v>
        <stp/>
        <stp>{305DF98E-22DF-49A1-8050-0A844F26379A}_x0000_</stp>
        <tr r="J3" s="36"/>
      </tp>
      <tp t="s">
        <v>Not Signed In</v>
        <stp/>
        <stp>{2C39351F-A693-4C88-85FD-AF1F86C948FE}_x0000_</stp>
        <tr r="EH5" s="77"/>
      </tp>
      <tp t="s">
        <v>Not Signed In</v>
        <stp/>
        <stp>{5216BA69-9F2C-46C9-8A3A-EEC26C845392}_x0000_</stp>
        <tr r="E3" s="39"/>
      </tp>
      <tp t="s">
        <v>Not Signed In</v>
        <stp/>
        <stp>{25248FB9-76D9-4E5D-850A-25D1D2075145}_x0000_</stp>
        <tr r="L3" s="60"/>
      </tp>
      <tp t="s">
        <v>Not Signed In</v>
        <stp/>
        <stp>{8E3A8EB9-D040-4C19-9793-FCE8843897A1}_x0000_</stp>
        <tr r="C3" s="48"/>
      </tp>
      <tp t="s">
        <v>Not Signed In</v>
        <stp/>
        <stp>{3901F445-A0A7-4723-B3A3-9C6E74EA0263}_x0000_</stp>
        <tr r="B3" s="24"/>
      </tp>
      <tp t="s">
        <v>Not Signed In</v>
        <stp/>
        <stp>{FDBD2355-7529-4EAD-AFE0-946D6A938457}_x0000_</stp>
        <tr r="C3" s="30"/>
      </tp>
      <tp t="s">
        <v>Not Signed In</v>
        <stp/>
        <stp>{71500162-40EC-47D3-A040-831D041BB610}_x0000_</stp>
        <tr r="F3" s="19"/>
      </tp>
      <tp t="s">
        <v>Not Signed In</v>
        <stp/>
        <stp>{26A15F89-16EB-4714-95BE-92C77D8C7390}_x0000_</stp>
        <tr r="K3" s="61"/>
      </tp>
      <tp t="s">
        <v>Not Signed In</v>
        <stp/>
        <stp>{21992373-0644-47CB-89DA-D159AD282557}_x0000_</stp>
        <tr r="N5" s="78"/>
      </tp>
      <tp t="s">
        <v>Not Signed In</v>
        <stp/>
        <stp>{B601BF3A-5DA9-4653-AB78-C4B1E71E11D5}_x0000_</stp>
        <tr r="CJ5" s="76"/>
      </tp>
      <tp t="s">
        <v>Not Signed In</v>
        <stp/>
        <stp>{C98C0191-8C32-48A4-9A56-A6EB00B76BD2}_x0000_</stp>
        <tr r="CW5" s="78"/>
      </tp>
      <tp t="s">
        <v>Not Signed In</v>
        <stp/>
        <stp>{08434E98-3BAE-47CD-9E72-BCD65664612A}_x0000_</stp>
        <tr r="C3" s="33"/>
      </tp>
      <tp t="s">
        <v>Not Signed In</v>
        <stp/>
        <stp>{FD9A3736-A5AE-400C-B27F-341B2D2545C4}_x0000_</stp>
        <tr r="E3" s="31"/>
      </tp>
      <tp t="s">
        <v>Not Signed In</v>
        <stp/>
        <stp>{5B6F231E-4D23-469D-9765-D049CB2390F3}_x0000_</stp>
        <tr r="B3" s="60"/>
      </tp>
      <tp t="s">
        <v>Not Signed In</v>
        <stp/>
        <stp>{EA7194DB-FC84-40BE-9EF3-DD3F8F0B6D2A}_x0000_</stp>
        <tr r="H3" s="55"/>
      </tp>
      <tp t="s">
        <v>Not Signed In</v>
        <stp/>
        <stp>{43B0F6BC-C800-47D3-AA44-C1E3535845F9}_x0000_</stp>
        <tr r="I3" s="32"/>
      </tp>
      <tp t="s">
        <v>Not Signed In</v>
        <stp/>
        <stp>{AEDFDB6B-73BA-437A-8671-B6921E69381A}_x0000_</stp>
        <tr r="C3" s="60"/>
      </tp>
      <tp t="s">
        <v>Not Signed In</v>
        <stp/>
        <stp>{2B486552-5ED5-48AE-9CB0-DDA923CFF207}_x0000_</stp>
        <tr r="AJ5" s="77"/>
      </tp>
      <tp t="s">
        <v>Not Signed In</v>
        <stp/>
        <stp>{F72A3535-328A-4B1E-9C76-F3543A5309E7}_x0000_</stp>
        <tr r="CV5" s="76"/>
      </tp>
      <tp t="s">
        <v>Not Signed In</v>
        <stp/>
        <stp>{8F9A416A-76CB-4599-BD35-0C0F51B17A4D}_x0000_</stp>
        <tr r="C3" s="63"/>
      </tp>
      <tp t="s">
        <v>Not Signed In</v>
        <stp/>
        <stp>{5EFAEC53-26F8-4DF9-ADB6-4966AF2F11BF}_x0000_</stp>
        <tr r="E3" s="61"/>
      </tp>
      <tp t="s">
        <v>Not Signed In</v>
        <stp/>
        <stp>{8BC8AA2B-EEBB-425C-8DF1-6DD2BA7C128D}_x0000_</stp>
        <tr r="DE5" s="76"/>
      </tp>
      <tp t="s">
        <v>Not Signed In</v>
        <stp/>
        <stp>{2078D55D-7D42-483D-B8C3-F4D547E62EE6}_x0000_</stp>
        <tr r="AV5" s="77"/>
      </tp>
      <tp t="s">
        <v>Not Signed In</v>
        <stp/>
        <stp>{B22D266D-248C-4B44-BD14-AAB348649218}_x0000_</stp>
        <tr r="EB5" s="78"/>
      </tp>
      <tp t="s">
        <v>Not Signed In</v>
        <stp/>
        <stp>{744A039C-55EB-4293-9FD1-5AC9CE0EC8E7}_x0000_</stp>
        <tr r="D3" s="19"/>
      </tp>
      <tp t="s">
        <v>Not Signed In</v>
        <stp/>
        <stp>{403D0DCA-BF8F-4278-9B40-8F0D43D14BFD}_x0000_</stp>
        <tr r="X5" s="76"/>
      </tp>
      <tp t="s">
        <v>Not Signed In</v>
        <stp/>
        <stp>{E9B2709B-CCD4-4CF3-A90D-7D9CFC3BEFA0}_x0000_</stp>
        <tr r="J3" s="43"/>
      </tp>
      <tp t="s">
        <v>Not Signed In</v>
        <stp/>
        <stp>{DE7A41D3-164B-4716-BF82-97701870F774}_x0000_</stp>
        <tr r="D3" s="48"/>
      </tp>
      <tp t="s">
        <v>Not Signed In</v>
        <stp/>
        <stp>{FE199C52-381A-4622-8E28-C2EB5210494A}_x0000_</stp>
        <tr r="J3" s="47"/>
      </tp>
      <tp t="s">
        <v>Not Signed In</v>
        <stp/>
        <stp>{9B6375E7-D9A2-4AA0-B732-7EAF1E3BD85E}_x0000_</stp>
        <tr r="G3" s="53"/>
      </tp>
      <tp t="s">
        <v>Not Signed In</v>
        <stp/>
        <stp>{8D9A86A7-58DB-4A4F-AFA0-DD640C7A319C}_x0000_</stp>
        <tr r="DF5" s="78"/>
      </tp>
      <tp t="s">
        <v>Not Signed In</v>
        <stp/>
        <stp>{E9CB3B36-3B50-4238-BC5B-D482602F38BA}_x0000_</stp>
        <tr r="E3" s="55"/>
      </tp>
      <tp t="s">
        <v>Not Signed In</v>
        <stp/>
        <stp>{6B6498C2-7906-4289-8013-D117C4C7AAA8}_x0000_</stp>
        <tr r="L3" s="22"/>
      </tp>
      <tp t="s">
        <v>Not Signed In</v>
        <stp/>
        <stp>{95D565FF-E238-49DC-85AF-B6295B3DBFC8}_x0000_</stp>
        <tr r="EB5" s="77"/>
      </tp>
      <tp t="s">
        <v>Not Signed In</v>
        <stp/>
        <stp>{68FA7F97-C8CB-4450-A3FE-22311F8B5867}_x0000_</stp>
        <tr r="E3" s="22"/>
      </tp>
      <tp t="s">
        <v>Not Signed In</v>
        <stp/>
        <stp>{00F67D18-37F3-44E7-AA01-BCB8C04BB8BC}_x0000_</stp>
        <tr r="D3" s="53"/>
      </tp>
      <tp t="s">
        <v>Not Signed In</v>
        <stp/>
        <stp>{77D974B2-9955-4EA7-8FEA-FC5660342E5E}_x0000_</stp>
        <tr r="BC5" s="77"/>
      </tp>
      <tp t="s">
        <v>Not Signed In</v>
        <stp/>
        <stp>{D840EBBD-5369-402A-B746-2DB2C89D20DB}_x0000_</stp>
        <tr r="BG5" s="76"/>
      </tp>
      <tp t="s">
        <v>Not Signed In</v>
        <stp/>
        <stp>{1C8C57E5-5C60-4C00-85C7-CC086F949C43}_x0000_</stp>
        <tr r="D3" s="44"/>
      </tp>
      <tp t="s">
        <v>Not Signed In</v>
        <stp/>
        <stp>{AAAD2502-A856-4988-95A4-7FE17EB452BB}_x0000_</stp>
        <tr r="F3" s="51"/>
      </tp>
      <tp t="s">
        <v>Not Signed In</v>
        <stp/>
        <stp>{F675F86B-66A2-45DF-9859-50B082F69688}_x0000_</stp>
        <tr r="J3" s="40"/>
      </tp>
      <tp t="s">
        <v>Not Signed In</v>
        <stp/>
        <stp>{43F5C8DA-8522-4019-BA91-235CEA208BEC}_x0000_</stp>
        <tr r="AX5" s="78"/>
      </tp>
      <tp t="s">
        <v>Not Signed In</v>
        <stp/>
        <stp>{DE2A6EB7-5EEF-423D-B5D5-835248BDD771}_x0000_</stp>
        <tr r="AU5" s="76"/>
      </tp>
      <tp t="s">
        <v>Not Signed In</v>
        <stp/>
        <stp>{772713DF-2675-4A9C-95FE-922C073A38F8}_x0000_</stp>
        <tr r="L5" s="76"/>
      </tp>
      <tp t="s">
        <v>Not Signed In</v>
        <stp/>
        <stp>{912B7AE2-BC05-492C-AAE1-D445193981B0}_x0000_</stp>
        <tr r="D3" s="33"/>
      </tp>
      <tp t="s">
        <v>Not Signed In</v>
        <stp/>
        <stp>{4A2DBB9F-3CE7-4B67-8192-6598A76D46DE}_x0000_</stp>
        <tr r="C5" s="76"/>
      </tp>
      <tp t="s">
        <v>Not Signed In</v>
        <stp/>
        <stp>{DFF44151-D2CB-4677-865C-48DF4AF207E8}_x0000_</stp>
        <tr r="CO5" s="76"/>
      </tp>
      <tp t="s">
        <v>Not Signed In</v>
        <stp/>
        <stp>{A5F7987F-E370-464F-AE8D-5FBC8F0E4143}_x0000_</stp>
        <tr r="F3" s="44"/>
      </tp>
      <tp t="s">
        <v>Not Signed In</v>
        <stp/>
        <stp>{4E9A40A6-EDC3-4A87-BF54-6F9EB6FA8597}_x0000_</stp>
        <tr r="CJ5" s="78"/>
      </tp>
      <tp t="s">
        <v>Not Signed In</v>
        <stp/>
        <stp>{5FF9C72F-E269-4391-9E56-3FE63445214D}_x0000_</stp>
        <tr r="BB5" s="76"/>
      </tp>
      <tp t="s">
        <v>Not Signed In</v>
        <stp/>
        <stp>{6AA529D0-FFA3-4FAE-ACDA-0363331D8160}_x0000_</stp>
        <tr r="AY5" s="77"/>
      </tp>
      <tp t="s">
        <v>Not Signed In</v>
        <stp/>
        <stp>{34DAB300-F536-4390-B3B8-EAD456830760}_x0000_</stp>
        <tr r="J5" s="77"/>
      </tp>
      <tp t="s">
        <v>Not Signed In</v>
        <stp/>
        <stp>{6617ADCA-8603-47E3-A130-94F4A4A1E4A1}_x0000_</stp>
        <tr r="E3" s="42"/>
      </tp>
      <tp t="s">
        <v>Not Signed In</v>
        <stp/>
        <stp>{FCAF40E5-70AA-45FE-96F5-B4584E1D845F}_x0000_</stp>
        <tr r="C3" s="8"/>
      </tp>
      <tp t="s">
        <v>Not Signed In</v>
        <stp/>
        <stp>{4B16D790-270B-4D3F-9428-D7028659B1BD}_x0000_</stp>
        <tr r="K3" s="17"/>
      </tp>
      <tp t="s">
        <v>Not Signed In</v>
        <stp/>
        <stp>{5C6E83DE-3AC4-4835-8D28-C5CC774B271F}_x0000_</stp>
        <tr r="BK5" s="78"/>
      </tp>
      <tp t="s">
        <v>Not Signed In</v>
        <stp/>
        <stp>{CB0109A1-59CF-4C54-A433-793C6DF0CDA7}_x0000_</stp>
        <tr r="G3" s="30"/>
      </tp>
      <tp t="s">
        <v>Not Signed In</v>
        <stp/>
        <stp>{1714233B-08D3-4F2A-B175-3396FC660123}_x0000_</stp>
        <tr r="L3" s="64"/>
      </tp>
      <tp t="s">
        <v>Not Signed In</v>
        <stp/>
        <stp>{BA3FBCD3-D4F2-41E7-8A34-D02DD009BBBB}_x0000_</stp>
        <tr r="C3" s="35"/>
      </tp>
      <tp t="s">
        <v>Not Signed In</v>
        <stp/>
        <stp>{C20C332C-A3EC-4EE0-BD93-D4FC641156A5}_x0000_</stp>
        <tr r="P5" s="76"/>
      </tp>
      <tp t="s">
        <v>Not Signed In</v>
        <stp/>
        <stp>{9261F765-6223-4F81-A0D6-55F46E265CB6}_x0000_</stp>
        <tr r="J3" s="35"/>
      </tp>
      <tp t="s">
        <v>Not Signed In</v>
        <stp/>
        <stp>{A4162B1E-7DCC-4450-A2BA-6AFDA2C22756}_x0000_</stp>
        <tr r="J3" s="58"/>
      </tp>
      <tp t="s">
        <v>Not Signed In</v>
        <stp/>
        <stp>{34626F31-FC4A-4A23-AE47-123CBA57390F}_x0000_</stp>
        <tr r="K3" s="45"/>
      </tp>
      <tp t="s">
        <v>Not Signed In</v>
        <stp/>
        <stp>{7C80EDB3-5110-4EF9-BE8D-333CACE6BBBE}_x0000_</stp>
        <tr r="K3" s="24"/>
      </tp>
      <tp t="s">
        <v>Not Signed In</v>
        <stp/>
        <stp>{518FC2E1-A7B5-4214-A00A-20C0EB2BD851}_x0000_</stp>
        <tr r="H3" s="43"/>
      </tp>
      <tp t="s">
        <v>Not Signed In</v>
        <stp/>
        <stp>{DE3318A2-1A1F-4F7E-A048-74CDE830979F}_x0000_</stp>
        <tr r="K3" s="9"/>
      </tp>
      <tp t="s">
        <v>Not Signed In</v>
        <stp/>
        <stp>{0136A3C5-1961-43CA-BC02-48518995194E}_x0000_</stp>
        <tr r="J3" s="57"/>
      </tp>
      <tp t="s">
        <v>Not Signed In</v>
        <stp/>
        <stp>{873C6B74-ED77-4874-9C8E-B5A3BE2E6AA2}_x0000_</stp>
        <tr r="CF5" s="78"/>
      </tp>
      <tp t="s">
        <v>Not Signed In</v>
        <stp/>
        <stp>{7EB37709-A468-44BA-8AE7-906AB1B08B9D}_x0000_</stp>
        <tr r="EK5" s="78"/>
      </tp>
      <tp t="s">
        <v>Not Signed In</v>
        <stp/>
        <stp>{ACEA4451-0E69-475C-8AA8-A2A625DC31A9}_x0000_</stp>
        <tr r="H3" s="45"/>
      </tp>
      <tp t="s">
        <v>Not Signed In</v>
        <stp/>
        <stp>{5D5CA748-316E-4F58-B969-2C36C67C4A89}_x0000_</stp>
        <tr r="C3" s="39"/>
      </tp>
      <tp t="s">
        <v>Not Signed In</v>
        <stp/>
        <stp>{87B2A809-1F3C-49FE-8202-987FBB7B3A68}_x0000_</stp>
        <tr r="L3" s="48"/>
      </tp>
      <tp t="s">
        <v>Not Signed In</v>
        <stp/>
        <stp>{4153D09E-30EE-4C30-BD5A-DD104CE04897}_x0000_</stp>
        <tr r="AV5" s="78"/>
      </tp>
      <tp t="s">
        <v>Not Signed In</v>
        <stp/>
        <stp>{F71FA22F-2CF3-4721-B504-23B14D9F29AA}_x0000_</stp>
        <tr r="BN5" s="76"/>
      </tp>
      <tp t="s">
        <v>Not Signed In</v>
        <stp/>
        <stp>{5F8E7471-0070-4F11-8FFC-6FB97E72C583}_x0000_</stp>
        <tr r="B3" s="55"/>
      </tp>
      <tp t="s">
        <v>Not Signed In</v>
        <stp/>
        <stp>{E024553B-9A17-4F06-A4F5-167A3124FFE0}_x0000_</stp>
        <tr r="I3" s="42"/>
      </tp>
      <tp t="s">
        <v>Not Signed In</v>
        <stp/>
        <stp>{DBE12CE0-3CA6-4A80-9175-D39917B289F6}_x0000_</stp>
        <tr r="C3" s="37"/>
      </tp>
      <tp t="s">
        <v>Not Signed In</v>
        <stp/>
        <stp>{C8A112C2-E5EA-426E-AC78-EF201BBE747E}_x0000_</stp>
        <tr r="I3" s="39"/>
      </tp>
      <tp t="s">
        <v>Not Signed In</v>
        <stp/>
        <stp>{4DEEA876-53C7-4B01-BDE6-56447A426B13}_x0000_</stp>
        <tr r="DW5" s="77"/>
      </tp>
      <tp t="s">
        <v>Not Signed In</v>
        <stp/>
        <stp>{2465FAE5-4E21-480B-91E6-1A8ED26C0B90}_x0000_</stp>
        <tr r="C3" s="34"/>
      </tp>
      <tp t="s">
        <v>Not Signed In</v>
        <stp/>
        <stp>{B1C4E7A8-DC45-416E-83BC-42AE5BCF7F27}_x0000_</stp>
        <tr r="K3" s="63"/>
      </tp>
      <tp t="s">
        <v>Not Signed In</v>
        <stp/>
        <stp>{029D8126-0313-4322-B8B9-2FFEC164A89F}_x0000_</stp>
        <tr r="AT5" s="76"/>
      </tp>
      <tp t="s">
        <v>Not Signed In</v>
        <stp/>
        <stp>{7434FB99-81F4-438E-BA13-EA4E737CAF09}_x0000_</stp>
        <tr r="CE5" s="78"/>
      </tp>
      <tp t="s">
        <v>Not Signed In</v>
        <stp/>
        <stp>{EA4A624A-B2F3-44A8-9A02-556B9F28AC64}_x0000_</stp>
        <tr r="K3" s="55"/>
      </tp>
      <tp t="s">
        <v>Not Signed In</v>
        <stp/>
        <stp>{AB78AB89-F5D2-4CB5-921D-F6B99EAE77EF}_x0000_</stp>
        <tr r="F3" s="48"/>
      </tp>
      <tp t="s">
        <v>Not Signed In</v>
        <stp/>
        <stp>{1592953B-7455-43A5-B609-B0F374D155B3}_x0000_</stp>
        <tr r="B5" s="77"/>
      </tp>
      <tp t="s">
        <v>Not Signed In</v>
        <stp/>
        <stp>{CBFD4931-7321-464C-BAE6-91BCA773C4CF}_x0000_</stp>
        <tr r="CO5" s="77"/>
      </tp>
      <tp t="s">
        <v>Not Signed In</v>
        <stp/>
        <stp>{BE4CA4C1-850E-4E30-ABE0-063DB2BE381E}_x0000_</stp>
        <tr r="E3" s="57"/>
      </tp>
      <tp t="s">
        <v>Not Signed In</v>
        <stp/>
        <stp>{CEAA879E-938B-4E70-8123-555C8936DEA6}_x0000_</stp>
        <tr r="F3" s="39"/>
      </tp>
      <tp t="s">
        <v>Not Signed In</v>
        <stp/>
        <stp>{A46B7991-0AA4-4211-949C-68F868B30820}_x0000_</stp>
        <tr r="F3" s="60"/>
      </tp>
      <tp t="s">
        <v>Not Signed In</v>
        <stp/>
        <stp>{CF5FC1A7-2318-433A-8AEB-C0F1E06999DA}_x0000_</stp>
        <tr r="L3" s="42"/>
      </tp>
      <tp t="s">
        <v>Not Signed In</v>
        <stp/>
        <stp>{CD0452F6-6870-4F43-80F1-74032AA9465C}_x0000_</stp>
        <tr r="J3" s="44"/>
      </tp>
      <tp t="s">
        <v>Not Signed In</v>
        <stp/>
        <stp>{4E60076D-ACE6-42E6-BA27-047FB1D04055}_x0000_</stp>
        <tr r="H3" s="54"/>
      </tp>
      <tp t="s">
        <v>Not Signed In</v>
        <stp/>
        <stp>{D2D879CB-1982-4D04-AAFF-2A0873F9E37D}_x0000_</stp>
        <tr r="AS5" s="76"/>
      </tp>
      <tp t="s">
        <v>Not Signed In</v>
        <stp/>
        <stp>{2F98A782-D98B-4D6C-8483-8258437FAC32}_x0000_</stp>
        <tr r="L3" s="9"/>
      </tp>
      <tp t="s">
        <v>Not Signed In</v>
        <stp/>
        <stp>{C6C88475-EB45-4F93-BDEA-10DBD1A89A3E}_x0000_</stp>
        <tr r="BY5" s="77"/>
      </tp>
      <tp t="s">
        <v>Not Signed In</v>
        <stp/>
        <stp>{8F2276FE-A2E4-41C4-8225-982042308AA9}_x0000_</stp>
        <tr r="D5" s="76"/>
      </tp>
      <tp t="s">
        <v>Not Signed In</v>
        <stp/>
        <stp>{377D1BDA-DD83-41F6-814F-016615AE804E}_x0000_</stp>
        <tr r="C3" s="53"/>
      </tp>
      <tp t="s">
        <v>Not Signed In</v>
        <stp/>
        <stp>{32D1D87C-EEB3-447E-A895-53F14744688B}_x0000_</stp>
        <tr r="L3" s="30"/>
      </tp>
      <tp t="s">
        <v>Not Signed In</v>
        <stp/>
        <stp>{487961D2-8E88-4309-BB05-379D53FA5AAE}_x0000_</stp>
        <tr r="J3" s="29"/>
      </tp>
      <tp t="s">
        <v>Not Signed In</v>
        <stp/>
        <stp>{AF4EBCAC-3295-433E-AA3A-60BD93483053}_x0000_</stp>
        <tr r="K3" s="57"/>
      </tp>
      <tp t="s">
        <v>Not Signed In</v>
        <stp/>
        <stp>{0FE7481F-23AF-491D-8819-96600376FCC5}_x0000_</stp>
        <tr r="J5" s="76"/>
      </tp>
      <tp t="s">
        <v>Not Signed In</v>
        <stp/>
        <stp>{6DC8CB50-924B-4729-8027-2611AC61EBD1}_x0000_</stp>
        <tr r="BI5" s="76"/>
      </tp>
      <tp t="s">
        <v>Not Signed In</v>
        <stp/>
        <stp>{B14E928C-96DC-4CA7-945B-146964C5DC56}_x0000_</stp>
        <tr r="E3" s="25"/>
      </tp>
      <tp t="s">
        <v>Not Signed In</v>
        <stp/>
        <stp>{5B2210E7-3889-4A73-9BC2-CAD34F6E11E1}_x0000_</stp>
        <tr r="E3" s="30"/>
      </tp>
      <tp t="s">
        <v>Not Signed In</v>
        <stp/>
        <stp>{853A2A78-A94F-4906-AA79-BE6FD7FC7A02}_x0000_</stp>
        <tr r="F3" s="41"/>
      </tp>
      <tp t="s">
        <v>Not Signed In</v>
        <stp/>
        <stp>{2AF199A2-059A-44DF-B4FE-7C79EFD2BE5E}_x0000_</stp>
        <tr r="E3" s="8"/>
      </tp>
      <tp t="s">
        <v>Not Signed In</v>
        <stp/>
        <stp>{B296CCF6-7E79-4FD5-B3D9-5291B1813991}_x0000_</stp>
        <tr r="CY5" s="76"/>
      </tp>
      <tp t="s">
        <v>Not Signed In</v>
        <stp/>
        <stp>{05A7EFCF-9B04-4B0A-A85A-1B9FB09D2CFB}_x0000_</stp>
        <tr r="AZ5" s="78"/>
      </tp>
      <tp t="s">
        <v>Not Signed In</v>
        <stp/>
        <stp>{49F83AAE-433B-4122-93A9-1C2060545CAA}_x0000_</stp>
        <tr r="G3" s="17"/>
      </tp>
      <tp t="s">
        <v>Not Signed In</v>
        <stp/>
        <stp>{9A8142F4-4A1D-4FA3-AEC6-7DC695F743D1}_x0000_</stp>
        <tr r="CN5" s="77"/>
      </tp>
      <tp t="s">
        <v>Not Signed In</v>
        <stp/>
        <stp>{997BDA52-D971-44F1-A9DF-B38DD3ADBB31}_x0000_</stp>
        <tr r="DP5" s="78"/>
      </tp>
      <tp t="s">
        <v>Not Signed In</v>
        <stp/>
        <stp>{DD451910-D2DB-4681-BF3D-11E75D0C9AFB}_x0000_</stp>
        <tr r="B3" s="54"/>
      </tp>
      <tp t="s">
        <v>Not Signed In</v>
        <stp/>
        <stp>{EEADE242-198B-4482-88DB-185D42E272D7}_x0000_</stp>
        <tr r="I3" s="40"/>
      </tp>
      <tp t="s">
        <v>Not Signed In</v>
        <stp/>
        <stp>{D81FF4F1-8B02-46EC-BDF4-A1726CB49096}_x0000_</stp>
        <tr r="Q5" s="77"/>
      </tp>
      <tp t="s">
        <v>Not Signed In</v>
        <stp/>
        <stp>{FF20149F-CA06-4C95-B131-677BCD74CF32}_x0000_</stp>
        <tr r="F3" s="23"/>
      </tp>
      <tp t="s">
        <v>Not Signed In</v>
        <stp/>
        <stp>{EA2D8220-0080-4238-854E-6996F52DFB17}_x0000_</stp>
        <tr r="O5" s="77"/>
      </tp>
      <tp t="s">
        <v>Not Signed In</v>
        <stp/>
        <stp>{17CD9568-14ED-49FE-B036-C3F400B10CFD}_x0000_</stp>
        <tr r="CS5" s="78"/>
      </tp>
      <tp t="s">
        <v>Not Signed In</v>
        <stp/>
        <stp>{4CAAF3B1-66A5-4566-BFF8-281F286A3A9B}_x0000_</stp>
        <tr r="B3" s="29"/>
      </tp>
      <tp t="s">
        <v>Not Signed In</v>
        <stp/>
        <stp>{CD556506-9A91-4BA2-AC7D-42753527D7E8}_x0000_</stp>
        <tr r="CG5" s="78"/>
      </tp>
      <tp t="s">
        <v>Not Signed In</v>
        <stp/>
        <stp>{C9F9A4EB-914E-4C3C-9D81-0E9E3E61666B}_x0000_</stp>
        <tr r="AR5" s="76"/>
      </tp>
      <tp t="s">
        <v>Not Signed In</v>
        <stp/>
        <stp>{AAB7F6A0-5128-49B4-8EB9-82937E1F2EFB}_x0000_</stp>
        <tr r="CP5" s="77"/>
      </tp>
      <tp t="s">
        <v>Not Signed In</v>
        <stp/>
        <stp>{7AA9A10D-8B0A-44B7-A237-CEA853E247A1}_x0000_</stp>
        <tr r="I3" s="33"/>
      </tp>
      <tp t="s">
        <v>Not Signed In</v>
        <stp/>
        <stp>{90395263-83B8-4D0D-B6C4-D798D23E1780}_x0000_</stp>
        <tr r="K3" s="56"/>
      </tp>
      <tp t="s">
        <v>Not Signed In</v>
        <stp/>
        <stp>{A55A9999-8A72-4B81-9797-1A20C3F64D51}_x0000_</stp>
        <tr r="BX5" s="78"/>
      </tp>
      <tp t="s">
        <v>Not Signed In</v>
        <stp/>
        <stp>{706C255D-7E5F-4A16-BB1B-B6E2AABB392B}_x0000_</stp>
        <tr r="EI5" s="76"/>
      </tp>
      <tp t="s">
        <v>Not Signed In</v>
        <stp/>
        <stp>{8A2CCBEB-A4EF-4ED2-9751-4FEAB95C91B9}_x0000_</stp>
        <tr r="DA5" s="78"/>
      </tp>
      <tp t="s">
        <v>Not Signed In</v>
        <stp/>
        <stp>{7DF2C797-9B7F-4631-B7EB-9DD666A2452A}_x0000_</stp>
        <tr r="T5" s="78"/>
      </tp>
      <tp t="s">
        <v>Not Signed In</v>
        <stp/>
        <stp>{D299D788-A791-48B5-A9CF-02773F46C54C}_x0000_</stp>
        <tr r="BA5" s="77"/>
      </tp>
      <tp t="s">
        <v>Not Signed In</v>
        <stp/>
        <stp>{5796C9A8-9CF9-4D2E-8338-6352E8127E77}_x0000_</stp>
        <tr r="BR5" s="78"/>
      </tp>
      <tp t="s">
        <v>Not Signed In</v>
        <stp/>
        <stp>{64AA2842-548D-4933-B955-6A9B4F8AB090}_x0000_</stp>
        <tr r="BH5" s="76"/>
      </tp>
      <tp t="s">
        <v>Not Signed In</v>
        <stp/>
        <stp>{E1FE091E-9A5B-4116-8B90-B4828F695594}_x0000_</stp>
        <tr r="B3" s="45"/>
      </tp>
      <tp t="s">
        <v>Not Signed In</v>
        <stp/>
        <stp>{AE521AF8-3889-4AB3-AB7B-68E6ED5D29BC}_x0000_</stp>
        <tr r="CT5" s="76"/>
      </tp>
      <tp t="s">
        <v>Not Signed In</v>
        <stp/>
        <stp>{747DD4A7-767A-4622-A781-066D12EDA7F3}_x0000_</stp>
        <tr r="K5" s="78"/>
      </tp>
      <tp t="s">
        <v>Not Signed In</v>
        <stp/>
        <stp>{E79C98D4-934C-464A-A9BF-CD3D1673409C}_x0000_</stp>
        <tr r="H3" s="38"/>
      </tp>
      <tp t="s">
        <v>Not Signed In</v>
        <stp/>
        <stp>{05F45E64-74BE-48F5-A730-E22F356D3E69}_x0000_</stp>
        <tr r="E3" s="54"/>
      </tp>
      <tp t="s">
        <v>Not Signed In</v>
        <stp/>
        <stp>{75B5A869-9308-450F-BC91-6F58AAAD8037}_x0000_</stp>
        <tr r="K3" s="41"/>
      </tp>
      <tp t="s">
        <v>Not Signed In</v>
        <stp/>
        <stp>{0402E054-529F-4F58-9644-D13270713DAC}_x0000_</stp>
        <tr r="AH5" s="77"/>
      </tp>
      <tp t="s">
        <v>Not Signed In</v>
        <stp/>
        <stp>{CCF67328-BE1F-4C4D-AA95-8BEFAC7BB739}_x0000_</stp>
        <tr r="G3" s="23"/>
      </tp>
      <tp t="s">
        <v>Not Signed In</v>
        <stp/>
        <stp>{C941BED9-2B48-4F9E-83C9-DC5E04EBAC8E}_x0000_</stp>
        <tr r="D3" s="51"/>
      </tp>
      <tp t="s">
        <v>Not Signed In</v>
        <stp/>
        <stp>{D5F6CB65-8AF4-4CE6-9298-D0AD035B7399}_x0000_</stp>
        <tr r="DZ5" s="78"/>
      </tp>
      <tp t="s">
        <v>Not Signed In</v>
        <stp/>
        <stp>{EE2A4295-BC70-49D0-864A-2D5F297E4D9A}_x0000_</stp>
        <tr r="CK5" s="77"/>
      </tp>
      <tp t="s">
        <v>Not Signed In</v>
        <stp/>
        <stp>{F93CB9AB-D2BB-4EFE-A9D6-9340139B5F55}_x0000_</stp>
        <tr r="R5" s="76"/>
      </tp>
      <tp t="s">
        <v>Not Signed In</v>
        <stp/>
        <stp>{EC56F6B4-18D8-48CE-8AF7-31CF7B039963}_x0000_</stp>
        <tr r="J3" s="9"/>
      </tp>
      <tp t="s">
        <v>Not Signed In</v>
        <stp/>
        <stp>{7251DE6F-0715-4770-B40E-7735B3AC535E}_x0000_</stp>
        <tr r="H3" s="41"/>
      </tp>
      <tp t="s">
        <v>Not Signed In</v>
        <stp/>
        <stp>{5BAA019D-6C4B-4AB5-AC0B-E6967DD31B84}_x0000_</stp>
        <tr r="E3" s="48"/>
      </tp>
      <tp t="s">
        <v>Not Signed In</v>
        <stp/>
        <stp>{81AE8962-6995-401A-9AD3-44166E22E0FC}_x0000_</stp>
        <tr r="EK5" s="76"/>
      </tp>
      <tp t="s">
        <v>Not Signed In</v>
        <stp/>
        <stp>{E9FD2055-3E01-483D-9D71-39463BDE1F23}_x0000_</stp>
        <tr r="G3" s="39"/>
      </tp>
      <tp t="s">
        <v>Not Signed In</v>
        <stp/>
        <stp>{5957C99E-491C-472C-A270-3BDF882B0331}_x0000_</stp>
        <tr r="F3" s="9"/>
      </tp>
      <tp t="s">
        <v>Not Signed In</v>
        <stp/>
        <stp>{9DE1A9A3-5694-4369-9C28-73D733222654}_x0000_</stp>
        <tr r="EF5" s="76"/>
      </tp>
      <tp t="s">
        <v>Not Signed In</v>
        <stp/>
        <stp>{BC44D90B-1DE9-4474-A1D8-09D8B278D23F}_x0000_</stp>
        <tr r="BT5" s="77"/>
      </tp>
      <tp t="s">
        <v>Not Signed In</v>
        <stp/>
        <stp>{0878865D-2F6E-4D6C-ADB8-0D745DDB50A9}_x0000_</stp>
        <tr r="G3" s="16"/>
      </tp>
      <tp t="s">
        <v>Not Signed In</v>
        <stp/>
        <stp>{7D28F708-7DAE-404F-A3A7-5FEE9ABC3306}_x0000_</stp>
        <tr r="H3" s="47"/>
      </tp>
      <tp t="s">
        <v>Not Signed In</v>
        <stp/>
        <stp>{88A98CAB-6A5A-4259-A8DB-1FD2B8B92186}_x0000_</stp>
        <tr r="DC5" s="77"/>
      </tp>
      <tp t="s">
        <v>Not Signed In</v>
        <stp/>
        <stp>{BAD360E4-D757-4F92-B354-0D90090DB6CB}_x0000_</stp>
        <tr r="DZ5" s="77"/>
      </tp>
      <tp t="s">
        <v>Not Signed In</v>
        <stp/>
        <stp>{1C250403-1156-4F13-881C-2CE2B2CFE729}_x0000_</stp>
        <tr r="AX5" s="76"/>
      </tp>
      <tp t="s">
        <v>Not Signed In</v>
        <stp/>
        <stp>{963D355E-82A1-476B-BD49-434A10A7D66C}_x0000_</stp>
        <tr r="AE5" s="76"/>
      </tp>
      <tp t="s">
        <v>Not Signed In</v>
        <stp/>
        <stp>{3C067CA6-93CB-4345-82D5-E6101098B63A}_x0000_</stp>
        <tr r="CP5" s="76"/>
      </tp>
      <tp t="s">
        <v>Not Signed In</v>
        <stp/>
        <stp>{D8F6A657-0803-49E9-934C-0BE2C434D096}_x0000_</stp>
        <tr r="I3" s="46"/>
      </tp>
      <tp t="s">
        <v>Not Signed In</v>
        <stp/>
        <stp>{C23F9ED2-140A-45B4-A693-AFD2B77B833A}_x0000_</stp>
        <tr r="BE5" s="77"/>
      </tp>
      <tp t="s">
        <v>Not Signed In</v>
        <stp/>
        <stp>{4BBCD145-CF53-4FB9-BBCD-11454F70386C}_x0000_</stp>
        <tr r="G3" s="36"/>
      </tp>
      <tp t="s">
        <v>Not Signed In</v>
        <stp/>
        <stp>{3C78C4D8-AA7E-492B-9164-639AC2DC6AF4}_x0000_</stp>
        <tr r="ED5" s="77"/>
      </tp>
      <tp t="s">
        <v>Not Signed In</v>
        <stp/>
        <stp>{364FEEB8-2F63-41D5-8FAF-138EF501B474}_x0000_</stp>
        <tr r="G3" s="40"/>
      </tp>
      <tp t="s">
        <v>Not Signed In</v>
        <stp/>
        <stp>{51F0A862-C274-4451-B38A-E3CB7011EC31}_x0000_</stp>
        <tr r="ED5" s="78"/>
      </tp>
      <tp t="s">
        <v>Not Signed In</v>
        <stp/>
        <stp>{10870688-F2A7-4711-886B-E9D67ABB3624}_x0000_</stp>
        <tr r="E3" s="64"/>
      </tp>
      <tp t="s">
        <v>Not Signed In</v>
        <stp/>
        <stp>{765B9FE1-FAF1-4FD1-BF6A-6BD3CC6E7FEF}_x0000_</stp>
        <tr r="AY5" s="76"/>
      </tp>
      <tp t="s">
        <v>Not Signed In</v>
        <stp/>
        <stp>{EDA05C14-762A-4090-B679-FFF774315D6C}_x0000_</stp>
        <tr r="DS5" s="76"/>
      </tp>
      <tp t="s">
        <v>Not Signed In</v>
        <stp/>
        <stp>{8E62456B-4980-4F48-8511-02547835B206}_x0000_</stp>
        <tr r="CO5" s="78"/>
      </tp>
      <tp t="s">
        <v>Not Signed In</v>
        <stp/>
        <stp>{AFF1F8E2-7F5C-4E13-B44F-80ADE6A0E49D}_x0000_</stp>
        <tr r="C3" s="41"/>
      </tp>
      <tp t="s">
        <v>Not Signed In</v>
        <stp/>
        <stp>{01394C3F-A1EA-4146-8EFA-743A2BDE75B6}_x0000_</stp>
        <tr r="G3" s="46"/>
      </tp>
      <tp t="s">
        <v>Not Signed In</v>
        <stp/>
        <stp>{D5A38F48-18DD-4AF5-9942-FCBC769626CC}_x0000_</stp>
        <tr r="L3" s="63"/>
      </tp>
      <tp t="s">
        <v>Not Signed In</v>
        <stp/>
        <stp>{BA6964C6-909B-4538-BB1B-1A00EB74669D}_x0000_</stp>
        <tr r="K3" s="33"/>
      </tp>
      <tp t="s">
        <v>Not Signed In</v>
        <stp/>
        <stp>{4EB3026E-1082-4F19-8FB0-B285EC60C194}_x0000_</stp>
        <tr r="F3" s="56"/>
      </tp>
      <tp t="s">
        <v>Not Signed In</v>
        <stp/>
        <stp>{E7277993-C257-4742-ABDA-AB9E627AADAB}_x0000_</stp>
        <tr r="BN5" s="78"/>
      </tp>
      <tp t="s">
        <v>Not Signed In</v>
        <stp/>
        <stp>{221D7D8F-BEE0-4AC3-A6CA-4DA00C9CF435}_x0000_</stp>
        <tr r="I3" s="63"/>
      </tp>
      <tp t="s">
        <v>Not Signed In</v>
        <stp/>
        <stp>{038DFD0C-AC86-40D8-95F6-5A60067B71BE}_x0000_</stp>
        <tr r="K3" s="64"/>
      </tp>
      <tp t="s">
        <v>Not Signed In</v>
        <stp/>
        <stp>{1C3B8F2B-B808-422A-839C-A675CF673F79}_x0000_</stp>
        <tr r="DK5" s="76"/>
      </tp>
      <tp t="s">
        <v>Not Signed In</v>
        <stp/>
        <stp>{80FC0529-EA75-434F-9F1B-ABCDD296E544}_x0000_</stp>
        <tr r="C3" s="45"/>
      </tp>
      <tp t="s">
        <v>Not Signed In</v>
        <stp/>
        <stp>{CFD4EAE8-5B40-4EED-99A4-DFA7F126E48D}_x0000_</stp>
        <tr r="BB5" s="78"/>
      </tp>
      <tp t="s">
        <v>Not Signed In</v>
        <stp/>
        <stp>{787F076A-69CC-4D9C-A46B-DF4D38A53971}_x0000_</stp>
        <tr r="BV5" s="76"/>
      </tp>
      <tp t="s">
        <v>Not Signed In</v>
        <stp/>
        <stp>{B5803AB3-B48F-4971-A1DE-51EF83DE676A}_x0000_</stp>
        <tr r="CV5" s="78"/>
      </tp>
      <tp t="s">
        <v>Not Signed In</v>
        <stp/>
        <stp>{E13840C9-6EAF-4640-AFD0-BAAD58949E3F}_x0000_</stp>
        <tr r="BI5" s="77"/>
      </tp>
      <tp t="s">
        <v>Not Signed In</v>
        <stp/>
        <stp>{4538AC3D-16EE-4903-B9F7-5BACB9A7E147}_x0000_</stp>
        <tr r="J3" s="53"/>
      </tp>
      <tp t="s">
        <v>Not Signed In</v>
        <stp/>
        <stp>{637B89C9-15E5-4FE9-AE38-690777E634E9}_x0000_</stp>
        <tr r="DO5" s="76"/>
      </tp>
      <tp t="s">
        <v>Not Signed In</v>
        <stp/>
        <stp>{187DB869-0840-41A1-869D-65B9EC92134E}_x0000_</stp>
        <tr r="DQ5" s="76"/>
      </tp>
      <tp t="s">
        <v>Not Signed In</v>
        <stp/>
        <stp>{FFDBB4B9-9082-4661-9D86-4F7449CB35B4}_x0000_</stp>
        <tr r="K3" s="59"/>
      </tp>
      <tp t="s">
        <v>Not Signed In</v>
        <stp/>
        <stp>{09F13E02-EE9A-444A-9D86-EB3D061E3E88}_x0000_</stp>
        <tr r="H3" s="35"/>
      </tp>
      <tp t="s">
        <v>Not Signed In</v>
        <stp/>
        <stp>{863DDEFA-A532-440C-8952-5E8EEA2CCCE2}_x0000_</stp>
        <tr r="H3" s="59"/>
      </tp>
      <tp t="s">
        <v>Not Signed In</v>
        <stp/>
        <stp>{3737E5E8-9533-46C9-A370-3DA2D6367EEA}_x0000_</stp>
        <tr r="AT5" s="77"/>
      </tp>
      <tp t="s">
        <v>Not Signed In</v>
        <stp/>
        <stp>{94561E26-11A2-4821-AC87-9E3A1D2E6F52}_x0000_</stp>
        <tr r="I3" s="56"/>
      </tp>
      <tp t="s">
        <v>Not Signed In</v>
        <stp/>
        <stp>{3BF36539-C508-4986-AFAD-DD414F78A57E}_x0000_</stp>
        <tr r="B3" s="31"/>
      </tp>
      <tp t="s">
        <v>Not Signed In</v>
        <stp/>
        <stp>{5090EEF6-D923-4ED4-9508-F3FDE393C7A1}_x0000_</stp>
        <tr r="DY5" s="76"/>
      </tp>
      <tp t="s">
        <v>Not Signed In</v>
        <stp/>
        <stp>{C452DA21-F461-4F19-9F2C-6EF1FADAC3E4}_x0000_</stp>
        <tr r="L3" s="33"/>
      </tp>
      <tp t="s">
        <v>Not Signed In</v>
        <stp/>
        <stp>{6D5125AA-FB4C-4573-BC65-5309FB2701D3}_x0000_</stp>
        <tr r="B3" s="33"/>
      </tp>
      <tp t="s">
        <v>Not Signed In</v>
        <stp/>
        <stp>{FDC4DDCC-9AE0-450F-8061-43812454DCC4}_x0000_</stp>
        <tr r="D3" s="31"/>
      </tp>
      <tp t="s">
        <v>Not Signed In</v>
        <stp/>
        <stp>{29584DAB-86FB-498D-B8A9-99926B6C5978}_x0000_</stp>
        <tr r="C3" s="38"/>
      </tp>
      <tp t="s">
        <v>Not Signed In</v>
        <stp/>
        <stp>{C56838FA-C954-4FF1-B386-D9733E64835A}_x0000_</stp>
        <tr r="AI5" s="77"/>
      </tp>
      <tp t="s">
        <v>Not Signed In</v>
        <stp/>
        <stp>{62F3CAC6-8928-43FD-8283-A8F2565C277C}_x0000_</stp>
        <tr r="DU5" s="76"/>
      </tp>
      <tp t="s">
        <v>Not Signed In</v>
        <stp/>
        <stp>{5AA5A232-49A5-4E80-8151-84F481694098}_x0000_</stp>
        <tr r="H3" s="30"/>
      </tp>
      <tp t="s">
        <v>Not Signed In</v>
        <stp/>
        <stp>{49C6A80A-E70B-467C-B18C-E4228C8663B9}_x0000_</stp>
        <tr r="J3" s="32"/>
      </tp>
      <tp t="s">
        <v>Not Signed In</v>
        <stp/>
        <stp>{0A308E25-DD68-4701-81B7-9256751BD45F}_x0000_</stp>
        <tr r="AQ5" s="78"/>
      </tp>
      <tp t="s">
        <v>Not Signed In</v>
        <stp/>
        <stp>{C7AD3EFF-5AE8-49F2-8FE4-33761F3F2578}_x0000_</stp>
        <tr r="I3" s="29"/>
      </tp>
      <tp t="s">
        <v>Not Signed In</v>
        <stp/>
        <stp>{A875DC62-87E3-4BF9-8FA0-8A21CB7E51AB}_x0000_</stp>
        <tr r="AA5" s="76"/>
      </tp>
      <tp t="s">
        <v>Not Signed In</v>
        <stp/>
        <stp>{8032F2C1-B717-431D-842B-22AB4B07312B}_x0000_</stp>
        <tr r="B3" s="25"/>
      </tp>
      <tp t="s">
        <v>Not Signed In</v>
        <stp/>
        <stp>{A0CF3554-D7AC-4C4D-8742-06FF28606B40}_x0000_</stp>
        <tr r="EL5" s="78"/>
      </tp>
      <tp t="s">
        <v>Not Signed In</v>
        <stp/>
        <stp>{748DAC02-68B1-41C9-9696-B46B2D06D5BF}_x0000_</stp>
        <tr r="K3" s="46"/>
      </tp>
      <tp t="s">
        <v>Not Signed In</v>
        <stp/>
        <stp>{5440013A-96F0-4C48-B4EA-718625E96D47}_x0000_</stp>
        <tr r="E3" s="36"/>
      </tp>
      <tp t="s">
        <v>Not Signed In</v>
        <stp/>
        <stp>{2A6C64FF-FFDA-4654-92D6-B7782CC9576A}_x0000_</stp>
        <tr r="EJ5" s="76"/>
      </tp>
      <tp t="s">
        <v>Not Signed In</v>
        <stp/>
        <stp>{57140F26-C6F3-4F1F-8694-7FB7C6EFA85E}_x0000_</stp>
        <tr r="BZ5" s="77"/>
      </tp>
      <tp t="s">
        <v>Not Signed In</v>
        <stp/>
        <stp>{BD9815C5-6426-47AD-A080-1E77C922C4DB}_x0000_</stp>
        <tr r="H3" s="37"/>
      </tp>
      <tp t="s">
        <v>Not Signed In</v>
        <stp/>
        <stp>{1C98B296-E45E-47B5-BEE8-626CE83AAC5B}_x0000_</stp>
        <tr r="I3" s="31"/>
      </tp>
      <tp t="s">
        <v>Not Signed In</v>
        <stp/>
        <stp>{598EDE4E-67AB-44D2-9488-2F52DF4D4524}_x0000_</stp>
        <tr r="C3" s="59"/>
      </tp>
      <tp t="s">
        <v>Not Signed In</v>
        <stp/>
        <stp>{6B2439A5-BA17-4901-B19A-5AA16CB210BF}_x0000_</stp>
        <tr r="F3" s="27"/>
      </tp>
      <tp t="s">
        <v>Not Signed In</v>
        <stp/>
        <stp>{149EAB0E-1802-4430-979E-BEB528118FC7}_x0000_</stp>
        <tr r="CB5" s="77"/>
      </tp>
      <tp t="s">
        <v>Not Signed In</v>
        <stp/>
        <stp>{32A84321-40F5-4C95-BECF-1901B5973FBF}_x0000_</stp>
        <tr r="W5" s="76"/>
      </tp>
      <tp t="s">
        <v>Not Signed In</v>
        <stp/>
        <stp>{70F2D8AB-5AF1-43F5-8BF4-3A7CA9C59F4E}_x0000_</stp>
        <tr r="DJ5" s="78"/>
      </tp>
      <tp t="s">
        <v>Not Signed In</v>
        <stp/>
        <stp>{5AB00C14-91AF-49CB-A237-80D7FF41A105}_x0000_</stp>
        <tr r="H3" s="23"/>
      </tp>
      <tp t="s">
        <v>Not Signed In</v>
        <stp/>
        <stp>{3D48232D-76E8-4C04-979A-F3D9262DB570}_x0000_</stp>
        <tr r="E3" s="59"/>
      </tp>
      <tp t="s">
        <v>Not Signed In</v>
        <stp/>
        <stp>{C1E19EAD-218D-45AB-A770-E8DC215E6281}_x0000_</stp>
        <tr r="EM5" s="78"/>
      </tp>
      <tp t="s">
        <v>Not Signed In</v>
        <stp/>
        <stp>{2501E050-FA04-4737-9A96-59C2D3AC605A}_x0000_</stp>
        <tr r="C5" s="78"/>
      </tp>
      <tp t="s">
        <v>Not Signed In</v>
        <stp/>
        <stp>{7651CA54-88C7-4AE5-BA4C-B7D6164DBC38}_x0000_</stp>
        <tr r="DC5" s="76"/>
      </tp>
      <tp t="s">
        <v>Not Signed In</v>
        <stp/>
        <stp>{8CA83B5F-EA84-4A77-8B81-9ED7685B2DCE}_x0000_</stp>
        <tr r="EG5" s="78"/>
      </tp>
      <tp t="s">
        <v>Not Signed In</v>
        <stp/>
        <stp>{CCE22D8E-6B7A-474F-8A93-77CBAE24D186}_x0000_</stp>
        <tr r="EE5" s="78"/>
      </tp>
      <tp t="s">
        <v>Not Signed In</v>
        <stp/>
        <stp>{9D469D79-F20F-4368-94D5-429E0299701F}_x0000_</stp>
        <tr r="I5" s="77"/>
      </tp>
      <tp t="s">
        <v>Not Signed In</v>
        <stp/>
        <stp>{2A33C438-12C1-4FAA-BBAF-48556DC7360A}_x0000_</stp>
        <tr r="DD5" s="78"/>
      </tp>
      <tp t="s">
        <v>Not Signed In</v>
        <stp/>
        <stp>{EA27A040-B457-4A8C-935D-EFD8623D8179}_x0000_</stp>
        <tr r="BE5" s="78"/>
      </tp>
      <tp t="s">
        <v>Not Signed In</v>
        <stp/>
        <stp>{40672992-B3EF-4006-8801-78BF575C5D6B}_x0000_</stp>
        <tr r="C3" s="22"/>
      </tp>
      <tp t="s">
        <v>Not Signed In</v>
        <stp/>
        <stp>{97D850CB-3336-4737-B381-46CE249DC502}_x0000_</stp>
        <tr r="J3" s="38"/>
      </tp>
      <tp t="s">
        <v>Not Signed In</v>
        <stp/>
        <stp>{88D7DE44-9261-472E-9B20-2356C33D397F}_x0000_</stp>
        <tr r="C3" s="61"/>
      </tp>
      <tp t="s">
        <v>Not Signed In</v>
        <stp/>
        <stp>{DD5669EA-22FE-4791-8304-C10A75C2534B}_x0000_</stp>
        <tr r="DV5" s="76"/>
      </tp>
      <tp t="s">
        <v>Not Signed In</v>
        <stp/>
        <stp>{672C8F52-EBA2-4A00-85CB-A016ADE4D11D}_x0000_</stp>
        <tr r="G3" s="43"/>
      </tp>
      <tp t="s">
        <v>Not Signed In</v>
        <stp/>
        <stp>{3F25CCDF-2322-4534-A80E-56E8B560C862}_x0000_</stp>
        <tr r="J3" s="61"/>
      </tp>
      <tp t="s">
        <v>Not Signed In</v>
        <stp/>
        <stp>{72A02415-09D3-4547-88A5-E366156F6873}_x0000_</stp>
        <tr r="AP5" s="76"/>
      </tp>
      <tp t="s">
        <v>Not Signed In</v>
        <stp/>
        <stp>{63F73FAA-22D3-43B3-8AF5-2AA540B25961}_x0000_</stp>
        <tr r="E3" s="37"/>
      </tp>
      <tp t="s">
        <v>Not Signed In</v>
        <stp/>
        <stp>{20090B8C-6427-4813-AFD9-0439C6676A60}_x0000_</stp>
        <tr r="G3" s="54"/>
      </tp>
      <tp t="s">
        <v>Not Signed In</v>
        <stp/>
        <stp>{7F6C61B1-702A-416E-8D8D-AE3261F5B04A}_x0000_</stp>
        <tr r="B3" s="63"/>
      </tp>
      <tp t="s">
        <v>Not Signed In</v>
        <stp/>
        <stp>{BABA9ADF-8D49-4C33-828E-209CA5A573F1}_x0000_</stp>
        <tr r="CU5" s="78"/>
      </tp>
      <tp t="s">
        <v>Not Signed In</v>
        <stp/>
        <stp>{04A3FD61-C443-448C-84B7-BA8B7DDA9206}_x0000_</stp>
        <tr r="B3" s="57"/>
      </tp>
      <tp t="s">
        <v>Not Signed In</v>
        <stp/>
        <stp>{E6CB4590-7F5E-47E4-B494-A74B143F7779}_x0000_</stp>
        <tr r="AU5" s="77"/>
      </tp>
      <tp t="s">
        <v>Not Signed In</v>
        <stp/>
        <stp>{6F1C0A0D-F08E-4CD1-BAF4-A85C0CDA4113}_x0000_</stp>
        <tr r="B3" s="30"/>
      </tp>
      <tp t="s">
        <v>Not Signed In</v>
        <stp/>
        <stp>{1F8B09AD-A35D-425D-8142-EBFBF7BEAFA1}_x0000_</stp>
        <tr r="BZ5" s="76"/>
      </tp>
      <tp t="s">
        <v>Not Signed In</v>
        <stp/>
        <stp>{38567530-81CD-4968-A914-D7474BA528C0}_x0000_</stp>
        <tr r="AT5" s="78"/>
      </tp>
      <tp t="s">
        <v>Not Signed In</v>
        <stp/>
        <stp>{791C9628-5C90-453B-9E2E-EA2B275B297A}_x0000_</stp>
        <tr r="G3" s="64"/>
      </tp>
      <tp t="s">
        <v>Not Signed In</v>
        <stp/>
        <stp>{3C7FCC9F-CC80-44D6-A73E-840D75621AC4}_x0000_</stp>
        <tr r="DX5" s="77"/>
      </tp>
      <tp t="s">
        <v>Not Signed In</v>
        <stp/>
        <stp>{4690FF7D-022A-4E95-9265-32EC0B2F0780}_x0000_</stp>
        <tr r="H3" s="16"/>
      </tp>
      <tp t="s">
        <v>Not Signed In</v>
        <stp/>
        <stp>{5D4383EA-F57A-4C84-9907-ABF6AF33EAC5}_x0000_</stp>
        <tr r="AJ5" s="76"/>
      </tp>
      <tp t="s">
        <v>Not Signed In</v>
        <stp/>
        <stp>{1E15C1DE-DD57-4506-8ADC-0EED6B84D384}_x0000_</stp>
        <tr r="R5" s="77"/>
      </tp>
      <tp t="s">
        <v>Not Signed In</v>
        <stp/>
        <stp>{A87CD96D-E2F5-4FEC-B630-59174F98486F}_x0000_</stp>
        <tr r="DH5" s="76"/>
      </tp>
      <tp t="s">
        <v>Not Signed In</v>
        <stp/>
        <stp>{52BA4263-AA34-4EA5-A39A-4758A9DAE240}_x0000_</stp>
        <tr r="H3" s="48"/>
      </tp>
      <tp t="s">
        <v>Not Signed In</v>
        <stp/>
        <stp>{E6B6A04B-EA1C-47A9-843C-0BE3C7E75E9B}_x0000_</stp>
        <tr r="C3" s="52"/>
      </tp>
      <tp t="s">
        <v>Not Signed In</v>
        <stp/>
        <stp>{6DFEA314-8CA1-4F12-8912-382C839069F1}_x0000_</stp>
        <tr r="H3" s="9"/>
      </tp>
      <tp t="s">
        <v>Not Signed In</v>
        <stp/>
        <stp>{4B5715AB-3A04-44D7-846B-B861A51E11B1}_x0000_</stp>
        <tr r="L3" s="41"/>
      </tp>
      <tp t="s">
        <v>Not Signed In</v>
        <stp/>
        <stp>{C616336E-FC87-4D45-B512-7BD620BA05A6}_x0000_</stp>
        <tr r="J3" s="51"/>
      </tp>
      <tp t="s">
        <v>Not Signed In</v>
        <stp/>
        <stp>{D9F12656-F52C-431F-988F-E623F7D7CAF7}_x0000_</stp>
        <tr r="AN5" s="78"/>
      </tp>
      <tp t="s">
        <v>Not Signed In</v>
        <stp/>
        <stp>{6C994E1A-252E-49F1-B931-EF83CE48C456}_x0000_</stp>
        <tr r="DS5" s="78"/>
      </tp>
      <tp t="s">
        <v>Not Signed In</v>
        <stp/>
        <stp>{C49B97F7-121D-436B-BF23-BF1BF9A905CB}_x0000_</stp>
        <tr r="D3" s="61"/>
      </tp>
      <tp t="s">
        <v>Not Signed In</v>
        <stp/>
        <stp>{6E58F45A-9A6D-4D09-AF82-89AF70715791}_x0000_</stp>
        <tr r="DL5" s="77"/>
      </tp>
      <tp t="s">
        <v>Not Signed In</v>
        <stp/>
        <stp>{FB779876-9B24-4BC5-9C40-24648E5C93C3}_x0000_</stp>
        <tr r="C3" s="42"/>
      </tp>
      <tp t="s">
        <v>Not Signed In</v>
        <stp/>
        <stp>{E795B3A1-E2A0-49F2-8578-E8FDFF88A4D4}_x0000_</stp>
        <tr r="H3" s="27"/>
      </tp>
      <tp t="s">
        <v>Not Signed In</v>
        <stp/>
        <stp>{78695022-61FF-48F6-B69D-1F74CB19AE06}_x0000_</stp>
        <tr r="F5" s="78"/>
      </tp>
      <tp t="s">
        <v>Not Signed In</v>
        <stp/>
        <stp>{FBE4DD47-873D-4E11-82EC-EC1121BA5D31}_x0000_</stp>
        <tr r="L3" s="59"/>
      </tp>
      <tp t="s">
        <v>Not Signed In</v>
        <stp/>
        <stp>{61D00B0E-AA53-4524-A1C0-ED3EA79E5098}_x0000_</stp>
        <tr r="D3" s="63"/>
      </tp>
      <tp t="s">
        <v>Not Signed In</v>
        <stp/>
        <stp>{203081E2-D2C2-4AA9-B82D-2962C1B95D5E}_x0000_</stp>
        <tr r="AO5" s="78"/>
      </tp>
      <tp t="s">
        <v>Not Signed In</v>
        <stp/>
        <stp>{A0EBBE09-1753-4328-B5BB-359074020531}_x0000_</stp>
        <tr r="I3" s="44"/>
      </tp>
      <tp t="s">
        <v>Not Signed In</v>
        <stp/>
        <stp>{8F54B1BF-1099-4CFB-BDDF-678CF4451600}_x0000_</stp>
        <tr r="BQ5" s="76"/>
      </tp>
      <tp t="s">
        <v>Not Signed In</v>
        <stp/>
        <stp>{95118360-F603-4A3B-A381-7640FC99C1E4}_x0000_</stp>
        <tr r="CW5" s="77"/>
      </tp>
      <tp t="s">
        <v>Not Signed In</v>
        <stp/>
        <stp>{7D8E7F2F-1B17-4F38-BC35-23D6B3597C25}_x0000_</stp>
        <tr r="DL5" s="78"/>
      </tp>
      <tp t="s">
        <v>Not Signed In</v>
        <stp/>
        <stp>{547105C7-59E8-4C60-A905-A81E30A9A521}_x0000_</stp>
        <tr r="DK5" s="77"/>
      </tp>
      <tp t="s">
        <v>Not Signed In</v>
        <stp/>
        <stp>{03AEEFE7-3D56-4008-81D0-E92E8F2010F6}_x0000_</stp>
        <tr r="X5" s="77"/>
      </tp>
      <tp t="s">
        <v>Not Signed In</v>
        <stp/>
        <stp>{49916306-9544-4032-88D2-0C64E78AFABB}_x0000_</stp>
        <tr r="BX5" s="77"/>
      </tp>
      <tp t="s">
        <v>Not Signed In</v>
        <stp/>
        <stp>{FDF172D7-9556-4A6E-B3E3-9B60FB987A24}_x0000_</stp>
        <tr r="AE5" s="77"/>
      </tp>
      <tp t="s">
        <v>Not Signed In</v>
        <stp/>
        <stp>{A90A814B-0706-439C-BD52-B6990D9F4C30}_x0000_</stp>
        <tr r="D3" s="42"/>
      </tp>
      <tp t="s">
        <v>Not Signed In</v>
        <stp/>
        <stp>{DCC29F88-706B-4095-96A9-9B13E6628909}_x0000_</stp>
        <tr r="E3" s="58"/>
      </tp>
      <tp t="s">
        <v>Not Signed In</v>
        <stp/>
        <stp>{D3A23A09-6D0C-4253-904D-2DD0BF854B38}_x0000_</stp>
        <tr r="DM5" s="76"/>
      </tp>
      <tp t="s">
        <v>Not Signed In</v>
        <stp/>
        <stp>{58E5443D-5FDB-4BE8-B43B-749840AABEDA}_x0000_</stp>
        <tr r="CD5" s="77"/>
      </tp>
      <tp t="s">
        <v>Not Signed In</v>
        <stp/>
        <stp>{650FD95E-D57A-4CF9-8562-1B62728479BD}_x0000_</stp>
        <tr r="EN5" s="76"/>
      </tp>
      <tp t="s">
        <v>Not Signed In</v>
        <stp/>
        <stp>{F7A9DE08-257D-4AFB-8717-8A18A3590CBC}_x0000_</stp>
        <tr r="DF5" s="76"/>
      </tp>
      <tp t="s">
        <v>Not Signed In</v>
        <stp/>
        <stp>{76FAA3BD-AA5D-4CF8-9DDF-2D468C3EEDF4}_x0000_</stp>
        <tr r="F3" s="55"/>
      </tp>
      <tp t="s">
        <v>Not Signed In</v>
        <stp/>
        <stp>{317F7116-93DF-46DB-90EF-C7B634CB95CB}_x0000_</stp>
        <tr r="AL5" s="78"/>
      </tp>
      <tp t="s">
        <v>Not Signed In</v>
        <stp/>
        <stp>{2B5C1816-1CFC-4BCC-A4E9-878ADB5970EE}_x0000_</stp>
        <tr r="CM5" s="77"/>
      </tp>
      <tp t="s">
        <v>Not Signed In</v>
        <stp/>
        <stp>{562CD1DE-7939-421E-8E85-C99CE6F7AEFF}_x0000_</stp>
        <tr r="CU5" s="76"/>
      </tp>
      <tp t="s">
        <v>Not Signed In</v>
        <stp/>
        <stp>{019D6DD4-8239-4472-A090-09834CA9E221}_x0000_</stp>
        <tr r="DY5" s="78"/>
      </tp>
      <tp t="s">
        <v>Not Signed In</v>
        <stp/>
        <stp>{6859276C-7FFC-4B24-A76A-06AD658DBCC2}_x0000_</stp>
        <tr r="K3" s="47"/>
      </tp>
      <tp t="s">
        <v>Not Signed In</v>
        <stp/>
        <stp>{9E3E9334-2DC4-44D3-95AD-C56276CA6B6A}_x0000_</stp>
        <tr r="DR5" s="77"/>
      </tp>
      <tp t="s">
        <v>Not Signed In</v>
        <stp/>
        <stp>{377B0B38-9511-49D8-978F-A9B03A42403D}_x0000_</stp>
        <tr r="H3" s="64"/>
      </tp>
      <tp t="s">
        <v>Not Signed In</v>
        <stp/>
        <stp>{E70AEA7D-FD9A-4D0D-B051-4FADF7F676AE}_x0000_</stp>
        <tr r="CG5" s="76"/>
      </tp>
      <tp t="s">
        <v>Not Signed In</v>
        <stp/>
        <stp>{E8CC940E-3190-4B3E-A820-2EEEA5CA1E15}_x0000_</stp>
        <tr r="BW5" s="78"/>
      </tp>
      <tp t="s">
        <v>Not Signed In</v>
        <stp/>
        <stp>{A28FC394-999D-473A-AE09-82009A893679}_x0000_</stp>
        <tr r="DN5" s="78"/>
      </tp>
      <tp t="s">
        <v>Not Signed In</v>
        <stp/>
        <stp>{1AD84356-A6B6-4136-B5FB-C948B7C358E9}_x0000_</stp>
        <tr r="F5" s="76"/>
      </tp>
      <tp t="s">
        <v>Not Signed In</v>
        <stp/>
        <stp>{8257585F-6D4D-40EF-98FB-C4D1A905715E}_x0000_</stp>
        <tr r="C5" s="77"/>
      </tp>
      <tp t="s">
        <v>Not Signed In</v>
        <stp/>
        <stp>{7375CA69-8119-4FDD-A986-58673DDF855F}_x0000_</stp>
        <tr r="EN5" s="77"/>
      </tp>
      <tp t="s">
        <v>Not Signed In</v>
        <stp/>
        <stp>{5ECE198E-46FD-419D-9051-0890A5014A6B}_x0000_</stp>
        <tr r="CE5" s="77"/>
      </tp>
      <tp t="s">
        <v>Not Signed In</v>
        <stp/>
        <stp>{4F39047A-8DA3-455D-AB04-8E30DC760B9F}_x0000_</stp>
        <tr r="AW5" s="77"/>
      </tp>
      <tp t="s">
        <v>Not Signed In</v>
        <stp/>
        <stp>{F7430377-0754-4C2F-B24F-9928BE705A55}_x0000_</stp>
        <tr r="H3" s="32"/>
      </tp>
      <tp t="s">
        <v>Not Signed In</v>
        <stp/>
        <stp>{9AA42227-4EE5-407E-8ED6-A23CDB60C600}_x0000_</stp>
        <tr r="AF5" s="77"/>
      </tp>
      <tp t="s">
        <v>Not Signed In</v>
        <stp/>
        <stp>{9F987044-E7F2-4AF3-AA42-4DCBD760AE05}_x0000_</stp>
        <tr r="J3" s="22"/>
      </tp>
      <tp t="s">
        <v>Not Signed In</v>
        <stp/>
        <stp>{38BD3738-D461-438E-B6F3-AEF83D66F5E8}_x0000_</stp>
        <tr r="B3" s="17"/>
      </tp>
      <tp t="s">
        <v>Not Signed In</v>
        <stp/>
        <stp>{6E9D024F-FD55-45A4-B467-8E61B5687BED}_x0000_</stp>
        <tr r="G5" s="77"/>
      </tp>
      <tp t="s">
        <v>Not Signed In</v>
        <stp/>
        <stp>{99162989-DD15-483C-8625-0B76CF45C340}_x0000_</stp>
        <tr r="G3" s="27"/>
      </tp>
      <tp t="s">
        <v>Not Signed In</v>
        <stp/>
        <stp>{7A2B5ACD-EDDF-4F8C-97B9-6BBF6577BF4A}_x0000_</stp>
        <tr r="I3" s="37"/>
      </tp>
      <tp t="s">
        <v>Not Signed In</v>
        <stp/>
        <stp>{0CD68D0A-C8BC-4847-9D78-4F487C571016}_x0000_</stp>
        <tr r="J3" s="33"/>
      </tp>
      <tp t="s">
        <v>Not Signed In</v>
        <stp/>
        <stp>{CAD00182-6176-4416-9365-6F7F971DA8B7}_x0000_</stp>
        <tr r="L3" s="39"/>
      </tp>
      <tp t="s">
        <v>Not Signed In</v>
        <stp/>
        <stp>{45C3EE60-F954-41DA-92A5-0CB33E51FFD6}_x0000_</stp>
        <tr r="CX5" s="78"/>
      </tp>
      <tp t="s">
        <v>Not Signed In</v>
        <stp/>
        <stp>{3CF70FA6-06CD-4889-A2F0-85AEB07EE9A1}_x0000_</stp>
        <tr r="BP5" s="77"/>
      </tp>
      <tp t="s">
        <v>Not Signed In</v>
        <stp/>
        <stp>{10106B23-15A7-4D51-BC82-4CC92D02306E}_x0000_</stp>
        <tr r="G3" s="25"/>
      </tp>
      <tp t="s">
        <v>Not Signed In</v>
        <stp/>
        <stp>{5F24E4C1-C49F-4832-813E-30C370F0C155}_x0000_</stp>
        <tr r="K3" s="37"/>
      </tp>
      <tp t="s">
        <v>Not Signed In</v>
        <stp/>
        <stp>{31FB5B4D-0EE4-4BCC-B88B-899991DC9CB3}_x0000_</stp>
        <tr r="K3" s="29"/>
      </tp>
      <tp t="s">
        <v>Not Signed In</v>
        <stp/>
        <stp>{870E521E-51E4-4778-BB35-C4A9DF6A787B}_x0000_</stp>
        <tr r="CC5" s="76"/>
      </tp>
      <tp t="s">
        <v>Not Signed In</v>
        <stp/>
        <stp>{071932CC-15F2-4DA1-A5B3-2DD292C57514}_x0000_</stp>
        <tr r="Z5" s="76"/>
      </tp>
      <tp t="s">
        <v>Not Signed In</v>
        <stp/>
        <stp>{B0C1DE31-86C1-4EF9-A454-AEE8D7CF9573}_x0000_</stp>
        <tr r="CX5" s="77"/>
      </tp>
      <tp t="s">
        <v>Not Signed In</v>
        <stp/>
        <stp>{DB7F40EB-35F7-40DB-8C37-94AE6FF46E01}_x0000_</stp>
        <tr r="DJ5" s="77"/>
      </tp>
      <tp t="s">
        <v>Not Signed In</v>
        <stp/>
        <stp>{74AE8DB5-DFC1-4C5F-8570-695E7FB69EC1}_x0000_</stp>
        <tr r="BQ5" s="78"/>
      </tp>
      <tp t="s">
        <v>Not Signed In</v>
        <stp/>
        <stp>{66CB1DB2-EF6C-461E-908F-EF5DE1BDA39C}_x0000_</stp>
        <tr r="K5" s="77"/>
      </tp>
      <tp t="s">
        <v>Not Signed In</v>
        <stp/>
        <stp>{0B893AEB-203C-4BBD-BBEB-ADF4077043BF}_x0000_</stp>
        <tr r="AP5" s="78"/>
      </tp>
      <tp t="s">
        <v>Not Signed In</v>
        <stp/>
        <stp>{8765688D-7718-401D-B587-AD5FB39F48C8}_x0000_</stp>
        <tr r="K3" s="43"/>
      </tp>
      <tp t="s">
        <v>Not Signed In</v>
        <stp/>
        <stp>{53082CDE-6A67-42A0-92B4-52BAB2D36D38}_x0000_</stp>
        <tr r="C3" s="16"/>
      </tp>
      <tp t="s">
        <v>Not Signed In</v>
        <stp/>
        <stp>{F250869C-C049-4B58-B16F-E620B0DDF609}_x0000_</stp>
        <tr r="BC5" s="78"/>
      </tp>
      <tp t="s">
        <v>Not Signed In</v>
        <stp/>
        <stp>{849A8F77-3AD9-444D-9CFA-33C581C3FD93}_x0000_</stp>
        <tr r="C3" s="56"/>
      </tp>
      <tp t="s">
        <v>Not Signed In</v>
        <stp/>
        <stp>{D711A020-B840-4B28-B8BF-EC5EC2F997DC}_x0000_</stp>
        <tr r="CQ5" s="78"/>
      </tp>
      <tp t="s">
        <v>Not Signed In</v>
        <stp/>
        <stp>{CAC2E336-EC3D-46D5-81CB-C780DEFB079A}_x0000_</stp>
        <tr r="BY5" s="76"/>
      </tp>
      <tp t="s">
        <v>Not Signed In</v>
        <stp/>
        <stp>{DCCFFFD2-3D58-40B0-8B8B-B3148394AF1C}_x0000_</stp>
        <tr r="BJ5" s="77"/>
      </tp>
      <tp t="s">
        <v>Not Signed In</v>
        <stp/>
        <stp>{4AFCA58A-A9C0-49F0-84AF-471022DB0FF8}_x0000_</stp>
        <tr r="B5" s="78"/>
      </tp>
      <tp t="s">
        <v>Not Signed In</v>
        <stp/>
        <stp>{A3E9BFEF-FC4F-4C84-BD65-10E75E3F3E41}_x0000_</stp>
        <tr r="L3" s="57"/>
      </tp>
      <tp t="s">
        <v>Not Signed In</v>
        <stp/>
        <stp>{1DBF98E1-05C2-4E14-80C3-2CB7E0ADBCD0}_x0000_</stp>
        <tr r="H5" s="77"/>
      </tp>
      <tp t="s">
        <v>Not Signed In</v>
        <stp/>
        <stp>{5B5B85E5-78B1-4F44-8EA9-D95C035D475F}_x0000_</stp>
        <tr r="EF5" s="78"/>
      </tp>
      <tp t="s">
        <v>Not Signed In</v>
        <stp/>
        <stp>{A4080206-983B-49DA-808F-C61E8061409B}_x0000_</stp>
        <tr r="CN5" s="76"/>
      </tp>
      <tp t="s">
        <v>Not Signed In</v>
        <stp/>
        <stp>{D3412545-CD3E-4BE2-B330-FFDBDB0F13D8}_x0000_</stp>
        <tr r="CA5" s="77"/>
      </tp>
      <tp t="s">
        <v>Not Signed In</v>
        <stp/>
        <stp>{C72ACA16-EBB8-4B45-87D9-788BC16289D4}_x0000_</stp>
        <tr r="AZ5" s="77"/>
      </tp>
      <tp t="s">
        <v>Not Signed In</v>
        <stp/>
        <stp>{CF1DF3B8-631A-4BB7-B422-5EFAFF7757F0}_x0000_</stp>
        <tr r="AP5" s="77"/>
      </tp>
      <tp t="s">
        <v>Not Signed In</v>
        <stp/>
        <stp>{B853B841-0C47-4765-873E-42FBC603455C}_x0000_</stp>
        <tr r="BT5" s="76"/>
      </tp>
      <tp t="s">
        <v>Not Signed In</v>
        <stp/>
        <stp>{32D55497-0B7C-4E44-A9FE-89E601481FF4}_x0000_</stp>
        <tr r="I3" s="43"/>
      </tp>
      <tp t="s">
        <v>Not Signed In</v>
        <stp/>
        <stp>{F47AF6C8-E436-4253-ADDE-8DFECCEBF555}_x0000_</stp>
        <tr r="S5" s="76"/>
      </tp>
      <tp t="s">
        <v>Not Signed In</v>
        <stp/>
        <stp>{0B112022-D4AD-42E5-B852-2E697FB4E444}_x0000_</stp>
        <tr r="B3" s="37"/>
      </tp>
      <tp t="s">
        <v>Not Signed In</v>
        <stp/>
        <stp>{094D93A9-E446-4854-B153-D72EEBFDC1A9}_x0000_</stp>
        <tr r="C3" s="44"/>
      </tp>
      <tp t="s">
        <v>Not Signed In</v>
        <stp/>
        <stp>{B0865221-0FD4-4185-980C-7B551ABCAB46}_x0000_</stp>
        <tr r="B3" s="19"/>
      </tp>
      <tp t="s">
        <v>Not Signed In</v>
        <stp/>
        <stp>{6D904656-C45D-4413-8226-28C322ABABCE}_x0000_</stp>
        <tr r="AH5" s="78"/>
      </tp>
      <tp t="s">
        <v>Not Signed In</v>
        <stp/>
        <stp>{F2B2C176-3AB0-4894-A322-93D3D841F076}_x0000_</stp>
        <tr r="BC5" s="76"/>
      </tp>
      <tp t="s">
        <v>Not Signed In</v>
        <stp/>
        <stp>{5ED7959B-692D-45E3-8D32-884B3D85F206}_x0000_</stp>
        <tr r="J3" s="46"/>
      </tp>
      <tp t="s">
        <v>Not Signed In</v>
        <stp/>
        <stp>{1E9DE25C-630B-47A2-8817-9F64B6571800}_x0000_</stp>
        <tr r="F3" s="31"/>
      </tp>
      <tp t="s">
        <v>Not Signed In</v>
        <stp/>
        <stp>{1243106C-5AA6-43F7-8A22-C331BE7E373E}_x0000_</stp>
        <tr r="AK5" s="78"/>
      </tp>
      <tp t="s">
        <v>Not Signed In</v>
        <stp/>
        <stp>{65E6CCF1-617C-42D8-AB18-4F005B5A1909}_x0000_</stp>
        <tr r="CZ5" s="77"/>
      </tp>
      <tp t="s">
        <v>Not Signed In</v>
        <stp/>
        <stp>{C2E4E20A-0F0D-4A1D-B8AA-347CF3661E08}_x0000_</stp>
        <tr r="I3" s="30"/>
      </tp>
      <tp t="s">
        <v>Not Signed In</v>
        <stp/>
        <stp>{C996F0F7-1FAD-455B-AF1E-84701D5841F7}_x0000_</stp>
        <tr r="H3" s="53"/>
      </tp>
      <tp t="s">
        <v>Not Signed In</v>
        <stp/>
        <stp>{819ED3AF-8BC9-4EB5-988A-E93E4607B7AE}_x0000_</stp>
        <tr r="D3" s="60"/>
      </tp>
      <tp t="s">
        <v>Not Signed In</v>
        <stp/>
        <stp>{81BEA283-8876-44C8-8029-7D815EA13D8F}_x0000_</stp>
        <tr r="E3" s="38"/>
      </tp>
      <tp t="s">
        <v>Not Signed In</v>
        <stp/>
        <stp>{AD7238E7-7259-44CF-817D-A8C64A7EA49D}_x0000_</stp>
        <tr r="G3" s="37"/>
      </tp>
      <tp t="s">
        <v>Not Signed In</v>
        <stp/>
        <stp>{3085C33A-A251-423B-9103-847F5BC1EDB6}_x0000_</stp>
        <tr r="CY5" s="77"/>
      </tp>
      <tp t="s">
        <v>Not Signed In</v>
        <stp/>
        <stp>{38CBCEF7-08EA-4600-B23C-E75479A9603A}_x0000_</stp>
        <tr r="G3" s="24"/>
      </tp>
      <tp t="s">
        <v>Not Signed In</v>
        <stp/>
        <stp>{D58676FA-2EFB-4F54-8C81-E9CE19AFD9ED}_x0000_</stp>
        <tr r="E5" s="76"/>
      </tp>
      <tp t="s">
        <v>Not Signed In</v>
        <stp/>
        <stp>{8524B7A9-5FD0-484E-8DF5-641A9BECBA8C}_x0000_</stp>
        <tr r="H3" s="46"/>
      </tp>
      <tp t="s">
        <v>Not Signed In</v>
        <stp/>
        <stp>{B422EB6F-A332-45EC-AB07-6FD2CA2034A9}_x0000_</stp>
        <tr r="H5" s="76"/>
      </tp>
      <tp t="s">
        <v>Not Signed In</v>
        <stp/>
        <stp>{1C1DA1E2-9DB3-484E-A7CE-CA00CDEF4BA3}_x0000_</stp>
        <tr r="C3" s="19"/>
      </tp>
      <tp t="s">
        <v>Not Signed In</v>
        <stp/>
        <stp>{DE227E7F-0121-4AB4-9586-591676BFBB6F}_x0000_</stp>
        <tr r="F5" s="77"/>
      </tp>
      <tp t="s">
        <v>Not Signed In</v>
        <stp/>
        <stp>{568D457B-E2CA-4566-9FAD-6BA62386F02A}_x0000_</stp>
        <tr r="DG5" s="77"/>
      </tp>
      <tp t="s">
        <v>Not Signed In</v>
        <stp/>
        <stp>{ADA7B6B4-90BF-44D0-AD5D-9F5E889863EA}_x0000_</stp>
        <tr r="CI5" s="77"/>
      </tp>
      <tp t="s">
        <v>Not Signed In</v>
        <stp/>
        <stp>{4F9CDA59-E88A-4BB9-804A-BF28E3096671}_x0000_</stp>
        <tr r="BG5" s="77"/>
      </tp>
      <tp t="s">
        <v>Not Signed In</v>
        <stp/>
        <stp>{F6A7BD10-50E4-4A3A-8A13-12843B461B11}_x0000_</stp>
        <tr r="L3" s="61"/>
      </tp>
      <tp t="s">
        <v>Not Signed In</v>
        <stp/>
        <stp>{6FE9E06B-79DF-4EF7-A6DF-606710F335E7}_x0000_</stp>
        <tr r="EI5" s="78"/>
      </tp>
      <tp t="s">
        <v>Not Signed In</v>
        <stp/>
        <stp>{68E83493-AF7D-4708-8645-32C9CB90F612}_x0000_</stp>
        <tr r="B3" s="61"/>
      </tp>
      <tp t="s">
        <v>Not Signed In</v>
        <stp/>
        <stp>{E8D03B5C-42FB-4419-A8EF-AD9C15123769}_x0000_</stp>
        <tr r="G3" s="44"/>
      </tp>
      <tp t="s">
        <v>Not Signed In</v>
        <stp/>
        <stp>{0C68F877-9AB2-4F1A-97BE-09C89AA64414}_x0000_</stp>
        <tr r="D3" s="24"/>
      </tp>
      <tp t="s">
        <v>Not Signed In</v>
        <stp/>
        <stp>{1EC5798E-383B-41DF-9278-C2D34D46982F}_x0000_</stp>
        <tr r="L3" s="8"/>
      </tp>
      <tp t="s">
        <v>Not Signed In</v>
        <stp/>
        <stp>{7A3DE43D-97E6-4E0B-935E-CE529380FB13}_x0000_</stp>
        <tr r="K3" s="53"/>
      </tp>
      <tp t="s">
        <v>Not Signed In</v>
        <stp/>
        <stp>{D2DC59B2-D575-4F4D-9915-BDA67C7AD7BF}_x0000_</stp>
        <tr r="G3" s="58"/>
      </tp>
      <tp t="s">
        <v>Not Signed In</v>
        <stp/>
        <stp>{97A06F35-6D76-42FE-A548-2DF8CA55B2BD}_x0000_</stp>
        <tr r="K5" s="76"/>
      </tp>
      <tp t="s">
        <v>Not Signed In</v>
        <stp/>
        <stp>{58AEF798-308A-4909-A5F2-C5DC73F0E1CF}_x0000_</stp>
        <tr r="L3" s="19"/>
      </tp>
      <tp t="s">
        <v>Not Signed In</v>
        <stp/>
        <stp>{0C3B8F88-FDEB-44FC-B9FF-7683A01AEA23}_x0000_</stp>
        <tr r="D5" s="77"/>
      </tp>
      <tp t="s">
        <v>Not Signed In</v>
        <stp/>
        <stp>{FD907943-0E7F-4AE6-9920-8A71631EBA30}_x0000_</stp>
        <tr r="K3" s="39"/>
      </tp>
      <tp t="s">
        <v>Not Signed In</v>
        <stp/>
        <stp>{B170D581-FDF7-4C52-948B-6ED178966562}_x0000_</stp>
        <tr r="E3" s="27"/>
      </tp>
      <tp t="s">
        <v>Not Signed In</v>
        <stp/>
        <stp>{82458A6B-9713-4B71-9275-766272662F81}_x0000_</stp>
        <tr r="I3" s="17"/>
      </tp>
      <tp t="s">
        <v>Not Signed In</v>
        <stp/>
        <stp>{7FA3741F-E007-430A-9171-89FE39AF8D1D}_x0000_</stp>
        <tr r="F3" s="59"/>
      </tp>
      <tp t="s">
        <v>Not Signed In</v>
        <stp/>
        <stp>{0018D8A4-958A-494D-8A16-D3A8BAF6C013}_x0000_</stp>
        <tr r="P5" s="78"/>
      </tp>
      <tp t="s">
        <v>Not Signed In</v>
        <stp/>
        <stp>{6C9F5FEE-4BAF-4953-A10A-EE6261A10B41}_x0000_</stp>
        <tr r="E3" s="46"/>
      </tp>
      <tp t="s">
        <v>Not Signed In</v>
        <stp/>
        <stp>{1A1D8249-3352-44AF-9578-00298A97D96C}_x0000_</stp>
        <tr r="E3" s="51"/>
      </tp>
      <tp t="s">
        <v>Not Signed In</v>
        <stp/>
        <stp>{368254BF-A58A-418E-B88B-CB66F204B775}_x0000_</stp>
        <tr r="G3" s="22"/>
      </tp>
      <tp t="s">
        <v>Not Signed In</v>
        <stp/>
        <stp>{70C07699-E3BB-4626-A801-2C2DDE510FEA}_x0000_</stp>
        <tr r="D3" s="58"/>
      </tp>
      <tp t="s">
        <v>Not Signed In</v>
        <stp/>
        <stp>{A40D96E9-FA46-412E-B137-3A5B4AEFD326}_x0000_</stp>
        <tr r="F3" s="32"/>
      </tp>
      <tp t="s">
        <v>Not Signed In</v>
        <stp/>
        <stp>{2E0FFDD7-1A61-49D7-A9FB-90305A1B8DDE}_x0000_</stp>
        <tr r="BU5" s="76"/>
      </tp>
      <tp t="s">
        <v>Not Signed In</v>
        <stp/>
        <stp>{B2A311BB-9F3A-4D42-9850-DF570354F464}_x0000_</stp>
        <tr r="F3" s="52"/>
      </tp>
      <tp t="s">
        <v>Not Signed In</v>
        <stp/>
        <stp>{2A8FBB56-A9F7-4456-860A-17C38427AD06}_x0000_</stp>
        <tr r="C3" s="36"/>
      </tp>
      <tp t="s">
        <v>Not Signed In</v>
        <stp/>
        <stp>{69BE2BEB-7252-4806-907C-7DF895A35E40}_x0000_</stp>
        <tr r="I3" s="8"/>
      </tp>
      <tp t="s">
        <v>Not Signed In</v>
        <stp/>
        <stp>{92CCE32C-B740-4511-9C51-4FFEF880FD6E}_x0000_</stp>
        <tr r="I3" s="27"/>
      </tp>
      <tp t="s">
        <v>Not Signed In</v>
        <stp/>
        <stp>{B1241621-4DD6-4A2E-938F-381808F11BA9}_x0000_</stp>
        <tr r="DN5" s="76"/>
      </tp>
      <tp t="s">
        <v>Not Signed In</v>
        <stp/>
        <stp>{E112E073-DAC1-4A57-93E9-DC3F7E313F6D}_x0000_</stp>
        <tr r="G3" s="60"/>
      </tp>
      <tp t="s">
        <v>Not Signed In</v>
        <stp/>
        <stp>{5F33AF88-314B-4DC9-B95E-D952E4DA9E6C}_x0000_</stp>
        <tr r="D3" s="25"/>
      </tp>
      <tp t="s">
        <v>Not Signed In</v>
        <stp/>
        <stp>{7859709A-5916-421F-9235-1DFDAAD917C6}_x0000_</stp>
        <tr r="E5" s="77"/>
      </tp>
      <tp t="s">
        <v>Not Signed In</v>
        <stp/>
        <stp>{A0D225DB-781B-4FDC-9F54-21FD7577C9DD}_x0000_</stp>
        <tr r="E3" s="17"/>
      </tp>
      <tp t="s">
        <v>Not Signed In</v>
        <stp/>
        <stp>{03F9343E-365A-44DE-A30A-341FEDDA67C2}_x0000_</stp>
        <tr r="F3" s="47"/>
      </tp>
      <tp t="s">
        <v>Not Signed In</v>
        <stp/>
        <stp>{A599C60D-BBAA-4559-86E9-26F9F77DF3DE}_x0000_</stp>
        <tr r="F3" s="61"/>
      </tp>
      <tp t="s">
        <v>Not Signed In</v>
        <stp/>
        <stp>{7C1A290F-67AC-4CAE-8C2B-A83AA77174DD}_x0000_</stp>
        <tr r="DG5" s="76"/>
      </tp>
      <tp t="s">
        <v>Not Signed In</v>
        <stp/>
        <stp>{55AE1EF2-1234-424A-9BA3-29DEEB1EAC4F}_x0000_</stp>
        <tr r="G3" s="61"/>
      </tp>
      <tp t="s">
        <v>Not Signed In</v>
        <stp/>
        <stp>{6CFFA243-16D4-41D4-96D7-3906F7B54893}_x0000_</stp>
        <tr r="D3" s="43"/>
      </tp>
      <tp t="s">
        <v>Not Signed In</v>
        <stp/>
        <stp>{397BEED4-8A9A-426E-AAA7-AB91E18144E5}_x0000_</stp>
        <tr r="BL5" s="77"/>
      </tp>
      <tp t="s">
        <v>Not Signed In</v>
        <stp/>
        <stp>{09F02056-D429-4403-B238-EF9BAF31C6A8}_x0000_</stp>
        <tr r="DU5" s="78"/>
      </tp>
      <tp t="s">
        <v>Not Signed In</v>
        <stp/>
        <stp>{087A49E2-8BD9-4395-98F8-52CCA37A4666}_x0000_</stp>
        <tr r="B3" s="59"/>
      </tp>
      <tp t="s">
        <v>Not Signed In</v>
        <stp/>
        <stp>{88763AD0-62A3-47DF-B513-3368E743C390}_x0000_</stp>
        <tr r="BK5" s="77"/>
      </tp>
      <tp t="s">
        <v>Not Signed In</v>
        <stp/>
        <stp>{93B123B0-C7BA-4C74-82F0-446F03B46DCC}_x0000_</stp>
        <tr r="L3" s="47"/>
      </tp>
      <tp t="s">
        <v>Not Signed In</v>
        <stp/>
        <stp>{99A7EF48-B236-48FB-AE61-DC29630BF4C7}_x0000_</stp>
        <tr r="L3" s="58"/>
      </tp>
      <tp t="s">
        <v>Not Signed In</v>
        <stp/>
        <stp>{BBCE4C8B-8355-4F61-98A2-10031FB3542D}_x0000_</stp>
        <tr r="CN5" s="78"/>
      </tp>
      <tp t="s">
        <v>Not Signed In</v>
        <stp/>
        <stp>{B62AF78B-A1EE-49B3-AC09-D3C770545424}_x0000_</stp>
        <tr r="M5" s="76"/>
      </tp>
      <tp t="s">
        <v>Not Signed In</v>
        <stp/>
        <stp>{F0FB86D2-E37F-45B7-99AE-FC9E7D0D43CC}_x0000_</stp>
        <tr r="AK5" s="76"/>
      </tp>
      <tp t="s">
        <v>Not Signed In</v>
        <stp/>
        <stp>{F1652649-1132-45D1-B6B6-F285B1CC5977}_x0000_</stp>
        <tr r="DM5" s="78"/>
      </tp>
      <tp t="s">
        <v>Not Signed In</v>
        <stp/>
        <stp>{B67FD7D0-E707-45F3-8C17-7096B98EBAD1}_x0000_</stp>
        <tr r="AK5" s="77"/>
      </tp>
      <tp t="s">
        <v>Not Signed In</v>
        <stp/>
        <stp>{C8BE0C3A-E885-42E9-A730-0CA42784774F}_x0000_</stp>
        <tr r="L3" s="55"/>
      </tp>
      <tp t="s">
        <v>Not Signed In</v>
        <stp/>
        <stp>{6728D443-1AD4-44D4-BC8F-D11F75B23B3D}_x0000_</stp>
        <tr r="K3" s="32"/>
      </tp>
      <tp t="s">
        <v>Not Signed In</v>
        <stp/>
        <stp>{AD197B8F-AEBC-4CBF-8F57-A2A6B3C836FA}_x0000_</stp>
        <tr r="G3" s="38"/>
      </tp>
      <tp t="s">
        <v>Not Signed In</v>
        <stp/>
        <stp>{0BD53021-1CB8-4AC6-A8EE-9144A75C6748}_x0000_</stp>
        <tr r="EA5" s="76"/>
      </tp>
      <tp t="s">
        <v>Not Signed In</v>
        <stp/>
        <stp>{9DA45CE6-300B-484C-B136-B8EC4C1A22FC}_x0000_</stp>
        <tr r="DN5" s="77"/>
      </tp>
      <tp t="s">
        <v>Not Signed In</v>
        <stp/>
        <stp>{65A4F876-39AE-432A-96E4-F03C9383B140}_x0000_</stp>
        <tr r="CW5" s="76"/>
      </tp>
      <tp t="s">
        <v>Not Signed In</v>
        <stp/>
        <stp>{ECA055EE-5759-4254-B2D9-C89B3E783B3C}_x0000_</stp>
        <tr r="E3" s="29"/>
      </tp>
      <tp t="s">
        <v>Not Signed In</v>
        <stp/>
        <stp>{F8BB8C31-EAF4-46C2-A62B-62B345B9055A}_x0000_</stp>
        <tr r="CH5" s="77"/>
      </tp>
      <tp t="s">
        <v>Not Signed In</v>
        <stp/>
        <stp>{CF8EF308-A86E-4603-A036-F4F298165F81}_x0000_</stp>
        <tr r="BX5" s="76"/>
      </tp>
    </main>
  </volType>
</volTypes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volatileDependencies" Target="volatileDependenci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http://980D967DF2A8141E5AB6C348B83E524E.dms.sberbank.ru/980D967DF2A8141E5AB6C348B83E524E-8871B723F57F331D9F32BA4CC2DA238D-C9D287A5748B668D18B359FD965D82F2/1.png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http://980D967DF2A8141E5AB6C348B83E524E.dms.sberbank.ru/980D967DF2A8141E5AB6C348B83E524E-8871B723F57F331D9F32BA4CC2DA238D-C9D287A5748B668D18B359FD965D82F2/1.png" TargetMode="Externa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http://980D967DF2A8141E5AB6C348B83E524E.dms.sberbank.ru/980D967DF2A8141E5AB6C348B83E524E-8871B723F57F331D9F32BA4CC2DA238D-C9D287A5748B668D18B359FD965D82F2/1.png" TargetMode="Externa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http://980D967DF2A8141E5AB6C348B83E524E.dms.sberbank.ru/980D967DF2A8141E5AB6C348B83E524E-8871B723F57F331D9F32BA4CC2DA238D-C9D287A5748B668D18B359FD965D82F2/1.png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88</xdr:colOff>
      <xdr:row>0</xdr:row>
      <xdr:rowOff>1588</xdr:rowOff>
    </xdr:to>
    <xdr:pic>
      <xdr:nvPicPr>
        <xdr:cNvPr id="2" name="Рисунок 1" descr="http://980D967DF2A8141E5AB6C348B83E524E.dms.sberbank.ru/980D967DF2A8141E5AB6C348B83E524E-8871B723F57F331D9F32BA4CC2DA238D-C9D287A5748B668D18B359FD965D82F2/1.png">
          <a:extLst>
            <a:ext uri="{FF2B5EF4-FFF2-40B4-BE49-F238E27FC236}">
              <a16:creationId xmlns:a16="http://schemas.microsoft.com/office/drawing/2014/main" id="{F2DCD985-2DCC-4EAB-8211-6470EC0F9488}"/>
            </a:ext>
          </a:extLst>
        </xdr:cNvPr>
        <xdr:cNvPicPr>
          <a:picLocks/>
        </xdr:cNvPicPr>
      </xdr:nvPicPr>
      <xdr:blipFill>
        <a:blip xmlns:r="http://schemas.openxmlformats.org/officeDocument/2006/relationships" r:link="rId1"/>
        <a:stretch>
          <a:fillRect/>
        </a:stretch>
      </xdr:blipFill>
      <xdr:spPr>
        <a:xfrm>
          <a:off x="0" y="0"/>
          <a:ext cx="1588" cy="158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88</xdr:colOff>
      <xdr:row>0</xdr:row>
      <xdr:rowOff>1588</xdr:rowOff>
    </xdr:to>
    <xdr:pic>
      <xdr:nvPicPr>
        <xdr:cNvPr id="4" name="Рисунок 3" descr="http://980D967DF2A8141E5AB6C348B83E524E.dms.sberbank.ru/980D967DF2A8141E5AB6C348B83E524E-8871B723F57F331D9F32BA4CC2DA238D-C9D287A5748B668D18B359FD965D82F2/1.png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/>
        </xdr:cNvPicPr>
      </xdr:nvPicPr>
      <xdr:blipFill>
        <a:blip xmlns:r="http://schemas.openxmlformats.org/officeDocument/2006/relationships" r:link="rId1"/>
        <a:stretch>
          <a:fillRect/>
        </a:stretch>
      </xdr:blipFill>
      <xdr:spPr>
        <a:xfrm>
          <a:off x="0" y="0"/>
          <a:ext cx="1588" cy="158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88</xdr:colOff>
      <xdr:row>0</xdr:row>
      <xdr:rowOff>1588</xdr:rowOff>
    </xdr:to>
    <xdr:pic>
      <xdr:nvPicPr>
        <xdr:cNvPr id="2" name="Рисунок 1" descr="http://980D967DF2A8141E5AB6C348B83E524E.dms.sberbank.ru/980D967DF2A8141E5AB6C348B83E524E-8871B723F57F331D9F32BA4CC2DA238D-C9D287A5748B668D18B359FD965D82F2/1.png">
          <a:extLst>
            <a:ext uri="{FF2B5EF4-FFF2-40B4-BE49-F238E27FC236}">
              <a16:creationId xmlns:a16="http://schemas.microsoft.com/office/drawing/2014/main" id="{6F445D4D-0718-43FA-BF36-A49006032269}"/>
            </a:ext>
          </a:extLst>
        </xdr:cNvPr>
        <xdr:cNvPicPr>
          <a:picLocks/>
        </xdr:cNvPicPr>
      </xdr:nvPicPr>
      <xdr:blipFill>
        <a:blip xmlns:r="http://schemas.openxmlformats.org/officeDocument/2006/relationships" r:link="rId1"/>
        <a:stretch>
          <a:fillRect/>
        </a:stretch>
      </xdr:blipFill>
      <xdr:spPr>
        <a:xfrm>
          <a:off x="0" y="0"/>
          <a:ext cx="1588" cy="1588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1588</xdr:colOff>
      <xdr:row>0</xdr:row>
      <xdr:rowOff>1588</xdr:rowOff>
    </xdr:to>
    <xdr:pic>
      <xdr:nvPicPr>
        <xdr:cNvPr id="3" name="Рисунок 2" descr="http://980D967DF2A8141E5AB6C348B83E524E.dms.sberbank.ru/980D967DF2A8141E5AB6C348B83E524E-8871B723F57F331D9F32BA4CC2DA238D-C9D287A5748B668D18B359FD965D82F2/1.png">
          <a:extLst>
            <a:ext uri="{FF2B5EF4-FFF2-40B4-BE49-F238E27FC236}">
              <a16:creationId xmlns:a16="http://schemas.microsoft.com/office/drawing/2014/main" id="{F8E1141D-5B33-48D0-9651-0E0B8212C6DA}"/>
            </a:ext>
          </a:extLst>
        </xdr:cNvPr>
        <xdr:cNvPicPr>
          <a:picLocks/>
        </xdr:cNvPicPr>
      </xdr:nvPicPr>
      <xdr:blipFill>
        <a:blip xmlns:r="http://schemas.openxmlformats.org/officeDocument/2006/relationships" r:link="rId1"/>
        <a:stretch>
          <a:fillRect/>
        </a:stretch>
      </xdr:blipFill>
      <xdr:spPr>
        <a:xfrm>
          <a:off x="0" y="0"/>
          <a:ext cx="1588" cy="1588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588</xdr:colOff>
      <xdr:row>0</xdr:row>
      <xdr:rowOff>1588</xdr:rowOff>
    </xdr:to>
    <xdr:pic>
      <xdr:nvPicPr>
        <xdr:cNvPr id="4" name="Рисунок 3" descr="http://980D967DF2A8141E5AB6C348B83E524E.dms.sberbank.ru/980D967DF2A8141E5AB6C348B83E524E-8871B723F57F331D9F32BA4CC2DA238D-C9D287A5748B668D18B359FD965D82F2/1.png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/>
        </xdr:cNvPicPr>
      </xdr:nvPicPr>
      <xdr:blipFill>
        <a:blip xmlns:r="http://schemas.openxmlformats.org/officeDocument/2006/relationships" r:link="rId1"/>
        <a:stretch>
          <a:fillRect/>
        </a:stretch>
      </xdr:blipFill>
      <xdr:spPr>
        <a:xfrm>
          <a:off x="0" y="0"/>
          <a:ext cx="1588" cy="1588"/>
        </a:xfrm>
        <a:prstGeom prst="rect">
          <a:avLst/>
        </a:prstGeom>
      </xdr:spPr>
    </xdr:pic>
    <xdr:clientData/>
  </xdr:twoCellAnchor>
  <xdr:oneCellAnchor>
    <xdr:from>
      <xdr:col>136</xdr:col>
      <xdr:colOff>0</xdr:colOff>
      <xdr:row>0</xdr:row>
      <xdr:rowOff>0</xdr:rowOff>
    </xdr:from>
    <xdr:ext cx="1588" cy="1588"/>
    <xdr:pic>
      <xdr:nvPicPr>
        <xdr:cNvPr id="3" name="Рисунок 2" descr="http://980D967DF2A8141E5AB6C348B83E524E.dms.sberbank.ru/980D967DF2A8141E5AB6C348B83E524E-8871B723F57F331D9F32BA4CC2DA238D-C9D287A5748B668D18B359FD965D82F2/1.png">
          <a:extLst>
            <a:ext uri="{FF2B5EF4-FFF2-40B4-BE49-F238E27FC236}">
              <a16:creationId xmlns:a16="http://schemas.microsoft.com/office/drawing/2014/main" id="{7F99AC42-F864-48DF-859E-F27D5F2E6371}"/>
            </a:ext>
          </a:extLst>
        </xdr:cNvPr>
        <xdr:cNvPicPr>
          <a:picLocks/>
        </xdr:cNvPicPr>
      </xdr:nvPicPr>
      <xdr:blipFill>
        <a:blip xmlns:r="http://schemas.openxmlformats.org/officeDocument/2006/relationships" r:link="rId1"/>
        <a:stretch>
          <a:fillRect/>
        </a:stretch>
      </xdr:blipFill>
      <xdr:spPr>
        <a:xfrm>
          <a:off x="0" y="0"/>
          <a:ext cx="1588" cy="1588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D495B-CC99-48FD-8913-B1F8A5E58DBD}">
  <sheetPr codeName="Лист4">
    <tabColor theme="4" tint="0.39997558519241921"/>
  </sheetPr>
  <dimension ref="A1:DS664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DS3" sqref="DS3"/>
    </sheetView>
  </sheetViews>
  <sheetFormatPr defaultRowHeight="15.6" x14ac:dyDescent="0.3"/>
  <cols>
    <col min="1" max="1" width="13.09765625" customWidth="1"/>
    <col min="2" max="2" width="40.19921875" bestFit="1" customWidth="1"/>
    <col min="3" max="3" width="24.8984375" bestFit="1" customWidth="1"/>
    <col min="4" max="4" width="9.8984375" bestFit="1" customWidth="1"/>
    <col min="5" max="5" width="9.8984375" customWidth="1"/>
    <col min="6" max="123" width="9.8984375" bestFit="1" customWidth="1"/>
  </cols>
  <sheetData>
    <row r="1" spans="1:123" x14ac:dyDescent="0.3">
      <c r="A1" s="21" t="s">
        <v>2506</v>
      </c>
      <c r="E1" s="21">
        <f>(Russia!N2-Russia!M2)/Russia!M2</f>
        <v>-7.0608690118216218E-3</v>
      </c>
      <c r="CG1" s="21" t="s">
        <v>2720</v>
      </c>
    </row>
    <row r="2" spans="1:123" s="3" customFormat="1" x14ac:dyDescent="0.3">
      <c r="B2" s="3" t="s">
        <v>0</v>
      </c>
      <c r="C2" s="3" t="s">
        <v>117</v>
      </c>
      <c r="D2" s="3" t="s">
        <v>118</v>
      </c>
      <c r="E2" s="4">
        <v>40237</v>
      </c>
      <c r="F2" s="4">
        <v>40268</v>
      </c>
      <c r="G2" s="4">
        <v>40298</v>
      </c>
      <c r="H2" s="4">
        <v>40329</v>
      </c>
      <c r="I2" s="4">
        <v>40359</v>
      </c>
      <c r="J2" s="4">
        <v>40390</v>
      </c>
      <c r="K2" s="4">
        <v>40421</v>
      </c>
      <c r="L2" s="4">
        <v>40451</v>
      </c>
      <c r="M2" s="4">
        <v>40482</v>
      </c>
      <c r="N2" s="4">
        <v>40512</v>
      </c>
      <c r="O2" s="4">
        <v>40543</v>
      </c>
      <c r="P2" s="4">
        <v>40574</v>
      </c>
      <c r="Q2" s="4">
        <v>40602</v>
      </c>
      <c r="R2" s="4">
        <v>40633</v>
      </c>
      <c r="S2" s="4">
        <v>40663</v>
      </c>
      <c r="T2" s="4">
        <v>40694</v>
      </c>
      <c r="U2" s="4">
        <v>40724</v>
      </c>
      <c r="V2" s="4">
        <v>40755</v>
      </c>
      <c r="W2" s="4">
        <v>40786</v>
      </c>
      <c r="X2" s="4">
        <v>40816</v>
      </c>
      <c r="Y2" s="4">
        <v>40847</v>
      </c>
      <c r="Z2" s="4">
        <v>40877</v>
      </c>
      <c r="AA2" s="4">
        <v>40908</v>
      </c>
      <c r="AB2" s="4">
        <v>40939</v>
      </c>
      <c r="AC2" s="4">
        <v>40968</v>
      </c>
      <c r="AD2" s="4">
        <v>40999</v>
      </c>
      <c r="AE2" s="4">
        <v>41029</v>
      </c>
      <c r="AF2" s="4">
        <v>41060</v>
      </c>
      <c r="AG2" s="4">
        <v>41090</v>
      </c>
      <c r="AH2" s="4">
        <v>41121</v>
      </c>
      <c r="AI2" s="4">
        <v>41152</v>
      </c>
      <c r="AJ2" s="4">
        <v>41182</v>
      </c>
      <c r="AK2" s="4">
        <v>41213</v>
      </c>
      <c r="AL2" s="4">
        <v>41243</v>
      </c>
      <c r="AM2" s="4">
        <v>41274</v>
      </c>
      <c r="AN2" s="4">
        <v>41305</v>
      </c>
      <c r="AO2" s="4">
        <v>41333</v>
      </c>
      <c r="AP2" s="4">
        <v>41364</v>
      </c>
      <c r="AQ2" s="4">
        <v>41394</v>
      </c>
      <c r="AR2" s="4">
        <v>41425</v>
      </c>
      <c r="AS2" s="4">
        <v>41455</v>
      </c>
      <c r="AT2" s="4">
        <v>41486</v>
      </c>
      <c r="AU2" s="4">
        <v>41517</v>
      </c>
      <c r="AV2" s="4">
        <v>41547</v>
      </c>
      <c r="AW2" s="4">
        <v>41578</v>
      </c>
      <c r="AX2" s="4">
        <v>41608</v>
      </c>
      <c r="AY2" s="4">
        <v>41639</v>
      </c>
      <c r="AZ2" s="4">
        <v>41670</v>
      </c>
      <c r="BA2" s="4">
        <v>41698</v>
      </c>
      <c r="BB2" s="4">
        <v>41729</v>
      </c>
      <c r="BC2" s="4">
        <v>41759</v>
      </c>
      <c r="BD2" s="4">
        <v>41790</v>
      </c>
      <c r="BE2" s="4">
        <v>41820</v>
      </c>
      <c r="BF2" s="4">
        <v>41851</v>
      </c>
      <c r="BG2" s="4">
        <v>41882</v>
      </c>
      <c r="BH2" s="4">
        <v>41912</v>
      </c>
      <c r="BI2" s="4">
        <v>41943</v>
      </c>
      <c r="BJ2" s="4">
        <v>41973</v>
      </c>
      <c r="BK2" s="4">
        <v>42004</v>
      </c>
      <c r="BL2" s="4">
        <v>42035</v>
      </c>
      <c r="BM2" s="4">
        <v>42063</v>
      </c>
      <c r="BN2" s="4">
        <v>42094</v>
      </c>
      <c r="BO2" s="4">
        <v>42124</v>
      </c>
      <c r="BP2" s="4">
        <v>42155</v>
      </c>
      <c r="BQ2" s="4">
        <v>42185</v>
      </c>
      <c r="BR2" s="4">
        <v>42216</v>
      </c>
      <c r="BS2" s="4">
        <v>42247</v>
      </c>
      <c r="BT2" s="4">
        <v>42277</v>
      </c>
      <c r="BU2" s="4">
        <v>42308</v>
      </c>
      <c r="BV2" s="4">
        <v>42338</v>
      </c>
      <c r="BW2" s="4">
        <v>42369</v>
      </c>
      <c r="BX2" s="4">
        <v>42400</v>
      </c>
      <c r="BY2" s="4">
        <v>42429</v>
      </c>
      <c r="BZ2" s="4">
        <v>42460</v>
      </c>
      <c r="CA2" s="4">
        <v>42490</v>
      </c>
      <c r="CB2" s="4">
        <v>42521</v>
      </c>
      <c r="CC2" s="4">
        <v>42551</v>
      </c>
      <c r="CD2" s="4">
        <v>42582</v>
      </c>
      <c r="CE2" s="4">
        <v>42613</v>
      </c>
      <c r="CF2" s="4">
        <v>42643</v>
      </c>
      <c r="CG2" s="4">
        <v>42674</v>
      </c>
      <c r="CH2" s="4">
        <v>42704</v>
      </c>
      <c r="CI2" s="4">
        <v>42735</v>
      </c>
      <c r="CJ2" s="4">
        <v>42766</v>
      </c>
      <c r="CK2" s="4">
        <v>42794</v>
      </c>
      <c r="CL2" s="4">
        <v>42825</v>
      </c>
      <c r="CM2" s="4">
        <v>42855</v>
      </c>
      <c r="CN2" s="4">
        <v>42886</v>
      </c>
      <c r="CO2" s="4">
        <v>42916</v>
      </c>
      <c r="CP2" s="4">
        <v>42947</v>
      </c>
      <c r="CQ2" s="4">
        <v>42978</v>
      </c>
      <c r="CR2" s="4">
        <v>43008</v>
      </c>
      <c r="CS2" s="4">
        <v>43039</v>
      </c>
      <c r="CT2" s="4">
        <v>43069</v>
      </c>
      <c r="CU2" s="4">
        <v>43100</v>
      </c>
      <c r="CV2" s="4">
        <v>43131</v>
      </c>
      <c r="CW2" s="4">
        <v>43159</v>
      </c>
      <c r="CX2" s="4">
        <v>43190</v>
      </c>
      <c r="CY2" s="4">
        <v>43220</v>
      </c>
      <c r="CZ2" s="4">
        <v>43251</v>
      </c>
      <c r="DA2" s="4">
        <v>43281</v>
      </c>
      <c r="DB2" s="4">
        <v>43312</v>
      </c>
      <c r="DC2" s="4">
        <v>43343</v>
      </c>
      <c r="DD2" s="4">
        <v>43373</v>
      </c>
      <c r="DE2" s="4">
        <v>43404</v>
      </c>
      <c r="DF2" s="4">
        <v>43434</v>
      </c>
      <c r="DG2" s="4">
        <v>43465</v>
      </c>
      <c r="DH2" s="4">
        <v>43496</v>
      </c>
      <c r="DI2" s="4">
        <v>43524</v>
      </c>
      <c r="DJ2" s="4">
        <v>43555</v>
      </c>
      <c r="DK2" s="4">
        <v>43585</v>
      </c>
      <c r="DL2" s="4">
        <v>43616</v>
      </c>
      <c r="DM2" s="4">
        <v>43646</v>
      </c>
      <c r="DN2" s="4">
        <v>43677</v>
      </c>
      <c r="DO2" s="4">
        <v>43708</v>
      </c>
      <c r="DP2" s="4">
        <v>43738</v>
      </c>
      <c r="DQ2" s="4">
        <v>43769</v>
      </c>
      <c r="DR2" s="4">
        <v>43799</v>
      </c>
      <c r="DS2" s="4">
        <v>43830</v>
      </c>
    </row>
    <row r="3" spans="1:123" x14ac:dyDescent="0.3">
      <c r="A3" s="1" t="s">
        <v>95</v>
      </c>
      <c r="B3" t="s">
        <v>96</v>
      </c>
      <c r="C3" t="s">
        <v>119</v>
      </c>
      <c r="D3" s="2">
        <v>38915</v>
      </c>
      <c r="E3">
        <v>-7.0608690118216218E-3</v>
      </c>
      <c r="F3">
        <v>2.7300687715087521E-2</v>
      </c>
      <c r="G3">
        <v>2.2700111703084194E-2</v>
      </c>
      <c r="H3">
        <v>-8.6978023086395351E-2</v>
      </c>
      <c r="I3">
        <v>-0.16718426760487876</v>
      </c>
      <c r="J3">
        <v>8.8118663650128506E-2</v>
      </c>
      <c r="K3">
        <v>-5.1327019361540632E-2</v>
      </c>
      <c r="L3">
        <v>4.4719720091084721E-2</v>
      </c>
      <c r="M3">
        <v>5.2367705869164075E-2</v>
      </c>
      <c r="N3">
        <v>-5.9151735512265047E-2</v>
      </c>
      <c r="O3">
        <v>8.6841761879988794E-2</v>
      </c>
      <c r="P3">
        <v>0.19547205049484614</v>
      </c>
      <c r="Q3">
        <v>9.9064503576515112E-2</v>
      </c>
      <c r="R3">
        <v>-2.8116908193496996E-2</v>
      </c>
      <c r="S3">
        <v>-2.7535499208632328E-2</v>
      </c>
      <c r="T3">
        <v>-2.6365576391857205E-2</v>
      </c>
      <c r="U3">
        <v>-2.3402614747311975E-2</v>
      </c>
      <c r="V3">
        <v>9.1384300054480009E-3</v>
      </c>
      <c r="W3">
        <v>-7.3160423972877364E-2</v>
      </c>
      <c r="X3">
        <v>-0.25234668136514837</v>
      </c>
      <c r="Y3">
        <v>0.21867890211469346</v>
      </c>
      <c r="Z3">
        <v>9.9791836239460693E-3</v>
      </c>
      <c r="AA3">
        <v>-8.434627870413966E-2</v>
      </c>
      <c r="AB3">
        <v>0.11228951724343918</v>
      </c>
      <c r="AC3">
        <v>4.8337196464587312E-2</v>
      </c>
      <c r="AD3">
        <v>-7.735439287341607E-2</v>
      </c>
      <c r="AE3">
        <v>9.0617168954067108E-4</v>
      </c>
      <c r="AF3">
        <v>-0.12947179794156546</v>
      </c>
      <c r="AG3">
        <v>9.7558601277048223E-3</v>
      </c>
      <c r="AH3">
        <v>-3.7479825980750968E-2</v>
      </c>
      <c r="AI3">
        <v>-1.5229851056429706E-2</v>
      </c>
      <c r="AJ3">
        <v>0.13135005815516404</v>
      </c>
      <c r="AK3">
        <v>9.7716986029105515E-2</v>
      </c>
      <c r="AL3">
        <v>6.4202573372795016E-2</v>
      </c>
      <c r="AM3">
        <v>0.12567572592001389</v>
      </c>
      <c r="AN3">
        <v>2.3608956907608788E-4</v>
      </c>
      <c r="AO3">
        <v>-0.10509726206908354</v>
      </c>
      <c r="AP3">
        <v>-3.5381825289920045E-2</v>
      </c>
      <c r="AQ3">
        <v>-0.10319220543664606</v>
      </c>
      <c r="AR3">
        <v>-3.7991984083124986E-2</v>
      </c>
      <c r="AS3">
        <v>4.7115812960494836E-2</v>
      </c>
      <c r="AT3">
        <v>2.5522771694021354E-2</v>
      </c>
      <c r="AU3">
        <v>4.0877562395491479E-2</v>
      </c>
      <c r="AV3">
        <v>9.9618376644335732E-2</v>
      </c>
      <c r="AW3">
        <v>-2.7813182031817929E-2</v>
      </c>
      <c r="AX3">
        <v>-9.1090797627236333E-2</v>
      </c>
      <c r="AY3">
        <v>6.5705480249731385E-2</v>
      </c>
      <c r="AZ3">
        <v>-9.161480384867722E-2</v>
      </c>
      <c r="BA3">
        <v>-2.8561861165605627E-2</v>
      </c>
      <c r="BB3">
        <v>-1.0828761223931366E-2</v>
      </c>
      <c r="BC3">
        <v>-6.6490791782138764E-2</v>
      </c>
      <c r="BD3">
        <v>3.5739438977622544E-2</v>
      </c>
      <c r="BE3">
        <v>0.13352042961188637</v>
      </c>
      <c r="BF3">
        <v>-0.14909982930129348</v>
      </c>
      <c r="BG3">
        <v>-2.288613242543637E-2</v>
      </c>
      <c r="BH3">
        <v>-3.9464409730294574E-2</v>
      </c>
      <c r="BI3">
        <v>-4.8030451785673792E-2</v>
      </c>
      <c r="BJ3">
        <v>-0.16825762802120356</v>
      </c>
      <c r="BK3">
        <v>-0.23670710297437783</v>
      </c>
      <c r="BL3">
        <v>-6.2514409371308699E-2</v>
      </c>
      <c r="BM3">
        <v>0.3014247172360956</v>
      </c>
      <c r="BN3">
        <v>2.649010067776663E-3</v>
      </c>
      <c r="BO3">
        <v>0.14824263491444864</v>
      </c>
      <c r="BP3">
        <v>-0.10148497018498981</v>
      </c>
      <c r="BQ3">
        <v>-6.1346810713899365E-2</v>
      </c>
      <c r="BR3">
        <v>-8.5955647148075229E-2</v>
      </c>
      <c r="BS3">
        <v>1.1517282166783852E-3</v>
      </c>
      <c r="BT3">
        <v>-3.1212035121344656E-2</v>
      </c>
      <c r="BU3">
        <v>8.4299533082939554E-2</v>
      </c>
      <c r="BV3">
        <v>-8.8843930264276231E-3</v>
      </c>
      <c r="BW3">
        <v>-0.13441645067428104</v>
      </c>
      <c r="BX3">
        <v>4.3551071626601989E-2</v>
      </c>
      <c r="BY3">
        <v>5.8580444281817932E-2</v>
      </c>
      <c r="BZ3">
        <v>0.1924305597795756</v>
      </c>
      <c r="CA3">
        <v>0.1905690714866006</v>
      </c>
      <c r="CB3">
        <v>-0.12756823614007662</v>
      </c>
      <c r="CC3">
        <v>9.3551093624860901E-2</v>
      </c>
      <c r="CD3">
        <v>-4.6916072839712344E-2</v>
      </c>
      <c r="CE3">
        <v>6.904868672108927E-2</v>
      </c>
      <c r="CF3">
        <v>3.3779967034848639E-2</v>
      </c>
      <c r="CG3">
        <v>7.0204588959647549E-3</v>
      </c>
      <c r="CH3">
        <v>-3.3059065790615412E-2</v>
      </c>
      <c r="CI3">
        <v>0.23839463824990642</v>
      </c>
      <c r="CJ3">
        <v>1.3834230159422351E-2</v>
      </c>
      <c r="CK3">
        <v>-0.14799350976451373</v>
      </c>
      <c r="CL3">
        <v>1.2890899080476609E-2</v>
      </c>
      <c r="CM3">
        <v>-3.1057077857773993E-2</v>
      </c>
      <c r="CN3">
        <v>-4.4203057311767234E-2</v>
      </c>
      <c r="CO3">
        <v>2.8982066647208309E-2</v>
      </c>
      <c r="CP3">
        <v>-4.9887491696479193E-2</v>
      </c>
      <c r="CQ3">
        <v>6.4220008979752451E-3</v>
      </c>
      <c r="CR3">
        <v>5.8062628302457384E-2</v>
      </c>
      <c r="CS3">
        <v>-1.4578049919465996E-2</v>
      </c>
      <c r="CT3">
        <v>-8.0847581294649321E-2</v>
      </c>
      <c r="CU3">
        <v>6.4010722436493618E-3</v>
      </c>
      <c r="CV3">
        <v>0.208167468210044</v>
      </c>
      <c r="CW3">
        <v>-3.9623224985772081E-2</v>
      </c>
      <c r="CX3">
        <v>-6.320626853084399E-2</v>
      </c>
      <c r="CY3">
        <v>0.10739547069182702</v>
      </c>
      <c r="CZ3">
        <v>1.5469960489946163E-2</v>
      </c>
      <c r="DA3">
        <v>2.1021684442998748E-2</v>
      </c>
      <c r="DB3">
        <v>6.2579659774484486E-2</v>
      </c>
      <c r="DC3">
        <v>-3.6824574937208226E-2</v>
      </c>
      <c r="DD3">
        <v>0.16424062634527734</v>
      </c>
      <c r="DE3">
        <v>-7.0139420650974851E-2</v>
      </c>
      <c r="DF3">
        <v>-9.7490680757232079E-2</v>
      </c>
      <c r="DG3">
        <v>-1.758926974584038E-2</v>
      </c>
      <c r="DH3">
        <v>1.5455401252356794E-2</v>
      </c>
      <c r="DI3">
        <v>-3.9330511569668193E-2</v>
      </c>
      <c r="DJ3">
        <v>3.7582826139451124E-2</v>
      </c>
      <c r="DK3">
        <v>5.8294068489271829E-2</v>
      </c>
      <c r="DL3">
        <v>-2.9419027317850073E-3</v>
      </c>
      <c r="DM3">
        <v>-1.0103444596343552E-2</v>
      </c>
      <c r="DN3">
        <v>1.1754417419310756E-2</v>
      </c>
      <c r="DO3">
        <v>-7.9321096995651985E-2</v>
      </c>
      <c r="DP3">
        <v>5.9806471865086232E-2</v>
      </c>
      <c r="DQ3">
        <v>2.6466362190793662E-2</v>
      </c>
      <c r="DR3">
        <v>3.195702949399061E-2</v>
      </c>
      <c r="DS3">
        <v>5.8666635060303195E-2</v>
      </c>
    </row>
    <row r="4" spans="1:123" x14ac:dyDescent="0.3">
      <c r="A4" s="1" t="s">
        <v>1</v>
      </c>
      <c r="B4" t="s">
        <v>2</v>
      </c>
      <c r="C4" t="s">
        <v>119</v>
      </c>
      <c r="D4" s="2">
        <v>34109</v>
      </c>
      <c r="E4">
        <v>-8.7847515259986908E-2</v>
      </c>
      <c r="F4">
        <v>4.0521696396547548E-2</v>
      </c>
      <c r="G4">
        <v>-1.759486091999124E-3</v>
      </c>
      <c r="H4">
        <v>-0.1102986237815729</v>
      </c>
      <c r="I4">
        <v>-7.8322980519148114E-2</v>
      </c>
      <c r="J4">
        <v>0.12827840583930958</v>
      </c>
      <c r="K4">
        <v>-4.0633126330187022E-2</v>
      </c>
      <c r="L4">
        <v>1.3349042955626052E-2</v>
      </c>
      <c r="M4">
        <v>4.6609572269234338E-2</v>
      </c>
      <c r="N4">
        <v>8.9155605801017265E-3</v>
      </c>
      <c r="O4">
        <v>0.14613407732081829</v>
      </c>
      <c r="P4">
        <v>4.4448333469970465E-2</v>
      </c>
      <c r="Q4">
        <v>0.10349077674203493</v>
      </c>
      <c r="R4">
        <v>0.10417023642475169</v>
      </c>
      <c r="S4">
        <v>5.0081344545648478E-2</v>
      </c>
      <c r="T4">
        <v>-0.13784467364619429</v>
      </c>
      <c r="U4">
        <v>8.8601983972966117E-4</v>
      </c>
      <c r="V4">
        <v>-1.153368456508096E-2</v>
      </c>
      <c r="W4">
        <v>-0.14411304893607776</v>
      </c>
      <c r="X4">
        <v>-0.21571675365899584</v>
      </c>
      <c r="Y4">
        <v>0.223704541509127</v>
      </c>
      <c r="Z4">
        <v>-3.699185364489882E-2</v>
      </c>
      <c r="AA4">
        <v>-6.802917092776227E-2</v>
      </c>
      <c r="AB4">
        <v>0.1378813105991184</v>
      </c>
      <c r="AC4">
        <v>0.1023181776525094</v>
      </c>
      <c r="AD4">
        <v>-7.3369193871844499E-2</v>
      </c>
      <c r="AE4">
        <v>-6.5908028995873322E-2</v>
      </c>
      <c r="AF4">
        <v>-0.23764906807485267</v>
      </c>
      <c r="AG4">
        <v>7.7940418600525058E-2</v>
      </c>
      <c r="AH4">
        <v>-1.3747971235982204E-2</v>
      </c>
      <c r="AI4">
        <v>4.2610309181852983E-2</v>
      </c>
      <c r="AJ4">
        <v>3.645609621715238E-2</v>
      </c>
      <c r="AK4">
        <v>-8.6074528562496519E-2</v>
      </c>
      <c r="AL4">
        <v>-2.8240865250817558E-2</v>
      </c>
      <c r="AM4">
        <v>5.3619721644043841E-2</v>
      </c>
      <c r="AN4">
        <v>-3.82301688977224E-4</v>
      </c>
      <c r="AO4">
        <v>-5.2571142079468107E-2</v>
      </c>
      <c r="AP4">
        <v>-3.7588735458451615E-2</v>
      </c>
      <c r="AQ4">
        <v>-7.5562686998625839E-2</v>
      </c>
      <c r="AR4">
        <v>-3.0783003439602098E-2</v>
      </c>
      <c r="AS4">
        <v>-0.14047015517575301</v>
      </c>
      <c r="AT4">
        <v>0.17437329964575515</v>
      </c>
      <c r="AU4">
        <v>1.6237564635753675E-2</v>
      </c>
      <c r="AV4">
        <v>0.12254186877505432</v>
      </c>
      <c r="AW4">
        <v>5.3115002670143338E-2</v>
      </c>
      <c r="AX4">
        <v>-7.8965621291386914E-2</v>
      </c>
      <c r="AY4">
        <v>-2.0532356082909532E-2</v>
      </c>
      <c r="AZ4">
        <v>-2.4047753470891203E-2</v>
      </c>
      <c r="BA4">
        <v>-6.4437754451100712E-2</v>
      </c>
      <c r="BB4">
        <v>1.5530529532922673E-3</v>
      </c>
      <c r="BC4">
        <v>-6.5394716478745341E-2</v>
      </c>
      <c r="BD4">
        <v>0.12269401506722201</v>
      </c>
      <c r="BE4">
        <v>8.0227740625537031E-2</v>
      </c>
      <c r="BF4">
        <v>-0.15705295257026466</v>
      </c>
      <c r="BG4">
        <v>-3.622187629721773E-2</v>
      </c>
      <c r="BH4">
        <v>-2.2112742385716155E-2</v>
      </c>
      <c r="BI4">
        <v>-5.5345567034974348E-2</v>
      </c>
      <c r="BJ4">
        <v>-0.13813302294785737</v>
      </c>
      <c r="BK4">
        <v>-0.16885141045596574</v>
      </c>
      <c r="BL4">
        <v>-0.11667589127822588</v>
      </c>
      <c r="BM4">
        <v>0.19401924713438456</v>
      </c>
      <c r="BN4">
        <v>-3.9981978004440241E-2</v>
      </c>
      <c r="BO4">
        <v>0.24741627379787459</v>
      </c>
      <c r="BP4">
        <v>-0.10812646188620105</v>
      </c>
      <c r="BQ4">
        <v>-6.5988330492945044E-3</v>
      </c>
      <c r="BR4">
        <v>-0.12468287005737533</v>
      </c>
      <c r="BS4">
        <v>5.4463034455973069E-3</v>
      </c>
      <c r="BT4">
        <v>-0.11259893231517162</v>
      </c>
      <c r="BU4">
        <v>2.9755939938682051E-2</v>
      </c>
      <c r="BV4">
        <v>-1.8691199386679624E-2</v>
      </c>
      <c r="BW4">
        <v>-0.10679212883670788</v>
      </c>
      <c r="BX4">
        <v>-2.6354557198387953E-2</v>
      </c>
      <c r="BY4">
        <v>3.8055341247502365E-2</v>
      </c>
      <c r="BZ4">
        <v>0.17412823028045196</v>
      </c>
      <c r="CA4">
        <v>0.18039427757609325</v>
      </c>
      <c r="CB4">
        <v>-0.16306463314641154</v>
      </c>
      <c r="CC4">
        <v>4.0482126549381556E-3</v>
      </c>
      <c r="CD4">
        <v>-4.9046478216760843E-2</v>
      </c>
      <c r="CE4">
        <v>-7.7764160087468864E-3</v>
      </c>
      <c r="CF4">
        <v>3.9124639717452933E-2</v>
      </c>
      <c r="CG4">
        <v>2.1973250916774753E-2</v>
      </c>
      <c r="CH4">
        <v>5.9000576620967825E-2</v>
      </c>
      <c r="CI4">
        <v>8.6350550087328434E-2</v>
      </c>
      <c r="CJ4">
        <v>-1.192873096290949E-2</v>
      </c>
      <c r="CK4">
        <v>-7.7879552714061648E-2</v>
      </c>
      <c r="CL4">
        <v>-1.0505667995078532E-2</v>
      </c>
      <c r="CM4">
        <v>5.6398168118048847E-2</v>
      </c>
      <c r="CN4">
        <v>-0.11554850698423692</v>
      </c>
      <c r="CO4">
        <v>-5.36475814694082E-2</v>
      </c>
      <c r="CP4">
        <v>-3.4062653874442503E-2</v>
      </c>
      <c r="CQ4">
        <v>4.7188872816066013E-2</v>
      </c>
      <c r="CR4">
        <v>4.4628760593635373E-2</v>
      </c>
      <c r="CS4">
        <v>1.6055191229346451E-2</v>
      </c>
      <c r="CT4">
        <v>4.7261128388957394E-2</v>
      </c>
      <c r="CU4">
        <v>9.9504377856957831E-4</v>
      </c>
      <c r="CV4">
        <v>0.12729063228919724</v>
      </c>
      <c r="CW4">
        <v>-4.1104813014187008E-3</v>
      </c>
      <c r="CX4">
        <v>-1.9384206090569813E-2</v>
      </c>
      <c r="CY4">
        <v>-6.9442062917319358E-2</v>
      </c>
      <c r="CZ4">
        <v>2.9753635192407805E-3</v>
      </c>
      <c r="DA4">
        <v>-3.4268883629237065E-2</v>
      </c>
      <c r="DB4">
        <v>2.4438535628578718E-2</v>
      </c>
      <c r="DC4">
        <v>-3.406113009682657E-2</v>
      </c>
      <c r="DD4">
        <v>0.11579438185314761</v>
      </c>
      <c r="DE4">
        <v>-4.8121259523298821E-2</v>
      </c>
      <c r="DF4">
        <v>1.894792775112723E-2</v>
      </c>
      <c r="DG4">
        <v>-8.5358402998980468E-2</v>
      </c>
      <c r="DH4">
        <v>0.13276657440750059</v>
      </c>
      <c r="DI4">
        <v>-3.2642913103523047E-2</v>
      </c>
      <c r="DJ4">
        <v>-5.4913581797799059E-2</v>
      </c>
      <c r="DK4">
        <v>0.11429350580589584</v>
      </c>
      <c r="DL4">
        <v>0.29543711158716979</v>
      </c>
      <c r="DM4">
        <v>0.11931339806801443</v>
      </c>
      <c r="DN4">
        <v>1.1264531861089453E-2</v>
      </c>
      <c r="DO4">
        <v>-6.4525922938134347E-2</v>
      </c>
      <c r="DP4">
        <v>8.9910429970317359E-4</v>
      </c>
      <c r="DQ4">
        <v>0.16283234171624289</v>
      </c>
      <c r="DR4">
        <v>-1.2575345385262081E-2</v>
      </c>
      <c r="DS4">
        <v>3.3589901453572213E-2</v>
      </c>
    </row>
    <row r="5" spans="1:123" x14ac:dyDescent="0.3">
      <c r="A5" s="1" t="s">
        <v>73</v>
      </c>
      <c r="B5" t="s">
        <v>74</v>
      </c>
      <c r="C5" t="s">
        <v>119</v>
      </c>
      <c r="D5" s="2">
        <v>38947</v>
      </c>
      <c r="E5">
        <v>-8.2266859933896153E-2</v>
      </c>
      <c r="F5">
        <v>0.17060422129110167</v>
      </c>
      <c r="G5">
        <v>3.2656308724488207E-2</v>
      </c>
      <c r="H5">
        <v>-4.4235703535385418E-2</v>
      </c>
      <c r="I5">
        <v>3.4558334014143814E-2</v>
      </c>
      <c r="J5">
        <v>7.7906077920045821E-2</v>
      </c>
      <c r="K5">
        <v>-2.9561208638862267E-2</v>
      </c>
      <c r="L5">
        <v>9.6629269207208601E-2</v>
      </c>
      <c r="M5">
        <v>4.9828051332038062E-2</v>
      </c>
      <c r="N5">
        <v>5.5527638411541375E-2</v>
      </c>
      <c r="O5">
        <v>0.28371847851746707</v>
      </c>
      <c r="P5">
        <v>-4.4860555278707179E-2</v>
      </c>
      <c r="Q5">
        <v>0.27712663936402188</v>
      </c>
      <c r="R5">
        <v>-3.3314369766697578E-3</v>
      </c>
      <c r="S5">
        <v>-1.6605955699186825E-2</v>
      </c>
      <c r="T5">
        <v>1.4073778973424267E-3</v>
      </c>
      <c r="U5">
        <v>-5.6119794646227891E-2</v>
      </c>
      <c r="V5">
        <v>0.16753272409105949</v>
      </c>
      <c r="W5">
        <v>-0.10263969141592101</v>
      </c>
      <c r="X5">
        <v>-0.12788347085127388</v>
      </c>
      <c r="Y5">
        <v>0.16316767793047005</v>
      </c>
      <c r="Z5">
        <v>3.6729420937220814E-2</v>
      </c>
      <c r="AA5">
        <v>-0.10085800976595931</v>
      </c>
      <c r="AB5">
        <v>5.6343217551081001E-2</v>
      </c>
      <c r="AC5">
        <v>6.1651846321489956E-2</v>
      </c>
      <c r="AD5">
        <v>-2.5744414483498929E-2</v>
      </c>
      <c r="AE5">
        <v>-3.3977446688184018E-2</v>
      </c>
      <c r="AF5">
        <v>-0.32731643447623798</v>
      </c>
      <c r="AG5">
        <v>0.15956001640638723</v>
      </c>
      <c r="AH5">
        <v>6.9596115111813808E-2</v>
      </c>
      <c r="AI5">
        <v>4.8057413454182171E-2</v>
      </c>
      <c r="AJ5">
        <v>-1.1872256677583962E-2</v>
      </c>
      <c r="AK5">
        <v>-2.7070382990272271E-2</v>
      </c>
      <c r="AL5">
        <v>-9.3804010992067574E-3</v>
      </c>
      <c r="AM5">
        <v>6.0015948268323974E-2</v>
      </c>
      <c r="AN5">
        <v>-2.4954383722894539E-2</v>
      </c>
      <c r="AO5">
        <v>-3.581710752743017E-2</v>
      </c>
      <c r="AP5">
        <v>-5.4588859241031094E-2</v>
      </c>
      <c r="AQ5">
        <v>-7.3338367226030682E-2</v>
      </c>
      <c r="AR5">
        <v>7.0890312285002047E-2</v>
      </c>
      <c r="AS5">
        <v>6.9139986415005877E-2</v>
      </c>
      <c r="AT5">
        <v>4.6885980238306887E-3</v>
      </c>
      <c r="AU5">
        <v>6.0589249118660829E-3</v>
      </c>
      <c r="AV5">
        <v>9.6940379977362892E-2</v>
      </c>
      <c r="AW5">
        <v>7.456586209668882E-2</v>
      </c>
      <c r="AX5">
        <v>-6.0176749852571994E-2</v>
      </c>
      <c r="AY5">
        <v>1.0251234994612156E-2</v>
      </c>
      <c r="AZ5">
        <v>-8.0142889313138982E-2</v>
      </c>
      <c r="BA5">
        <v>1.9360438753460687E-2</v>
      </c>
      <c r="BB5">
        <v>-0.121495271909995</v>
      </c>
      <c r="BC5">
        <v>-4.3446573638586408E-2</v>
      </c>
      <c r="BD5">
        <v>0.10571820542331765</v>
      </c>
      <c r="BE5">
        <v>0.16644181197905639</v>
      </c>
      <c r="BF5">
        <v>-0.17218342634079437</v>
      </c>
      <c r="BG5">
        <v>-2.9261982874247194E-2</v>
      </c>
      <c r="BH5">
        <v>3.9357877049848215E-2</v>
      </c>
      <c r="BI5">
        <v>-4.4268553395622754E-3</v>
      </c>
      <c r="BJ5">
        <v>-0.1116737992029717</v>
      </c>
      <c r="BK5">
        <v>-0.13911832472260838</v>
      </c>
      <c r="BL5">
        <v>-0.1528766476665617</v>
      </c>
      <c r="BM5">
        <v>0.22940577766942971</v>
      </c>
      <c r="BN5">
        <v>-9.3352606228043575E-2</v>
      </c>
      <c r="BO5">
        <v>0.29076884263299502</v>
      </c>
      <c r="BP5">
        <v>4.1732477244844308E-2</v>
      </c>
      <c r="BQ5">
        <v>1.0525744741603121E-2</v>
      </c>
      <c r="BR5">
        <v>-5.0611792032315153E-2</v>
      </c>
      <c r="BS5">
        <v>3.5550010014255694E-2</v>
      </c>
      <c r="BT5">
        <v>-7.8223219761054508E-2</v>
      </c>
      <c r="BU5">
        <v>-1.05926141122335E-3</v>
      </c>
      <c r="BV5">
        <v>2.5940464786343459E-2</v>
      </c>
      <c r="BW5">
        <v>-0.1380118518668102</v>
      </c>
      <c r="BX5">
        <v>4.9121133650799398E-2</v>
      </c>
      <c r="BY5">
        <v>1.3485521936320405E-2</v>
      </c>
      <c r="BZ5">
        <v>4.017429233623452E-2</v>
      </c>
      <c r="CA5">
        <v>6.0839254697676787E-2</v>
      </c>
      <c r="CB5">
        <v>4.275357916309222E-2</v>
      </c>
      <c r="CC5">
        <v>2.8419065455013437E-2</v>
      </c>
      <c r="CD5">
        <v>-3.2993765691629678E-2</v>
      </c>
      <c r="CE5">
        <v>6.6822922310325134E-2</v>
      </c>
      <c r="CF5">
        <v>3.5867176138505326E-2</v>
      </c>
      <c r="CG5">
        <v>-3.8599702871804337E-2</v>
      </c>
      <c r="CH5">
        <v>9.4583550186162921E-2</v>
      </c>
      <c r="CI5">
        <v>0.1315224430117585</v>
      </c>
      <c r="CJ5">
        <v>-2.1919921214708503E-2</v>
      </c>
      <c r="CK5">
        <v>2.297901278605493E-2</v>
      </c>
      <c r="CL5">
        <v>-3.0821593456679428E-2</v>
      </c>
      <c r="CM5">
        <v>-2.528415799896409E-2</v>
      </c>
      <c r="CN5">
        <v>-7.3103423399160677E-2</v>
      </c>
      <c r="CO5">
        <v>-3.2607238648667096E-2</v>
      </c>
      <c r="CP5">
        <v>-7.19071496800293E-2</v>
      </c>
      <c r="CQ5">
        <v>1.6343936528952514E-2</v>
      </c>
      <c r="CR5">
        <v>0.11734207701021013</v>
      </c>
      <c r="CS5">
        <v>-3.3113082388542325E-2</v>
      </c>
      <c r="CT5">
        <v>-3.8014284411222589E-3</v>
      </c>
      <c r="CU5">
        <v>5.6848443094002152E-2</v>
      </c>
      <c r="CV5">
        <v>0.10187747894158954</v>
      </c>
      <c r="CW5">
        <v>-2.6976256315547099E-2</v>
      </c>
      <c r="CX5">
        <v>2.4676281212770792E-2</v>
      </c>
      <c r="CY5">
        <v>-5.2530798310568165E-2</v>
      </c>
      <c r="CZ5">
        <v>9.8812969816280502E-2</v>
      </c>
      <c r="DA5">
        <v>1.0354661823193128E-2</v>
      </c>
      <c r="DB5">
        <v>8.8979942371097673E-2</v>
      </c>
      <c r="DC5">
        <v>8.5176489393453278E-2</v>
      </c>
      <c r="DD5">
        <v>0.10987005987386007</v>
      </c>
      <c r="DE5">
        <v>-0.10531193274524125</v>
      </c>
      <c r="DF5">
        <v>5.4594637684522301E-2</v>
      </c>
      <c r="DG5">
        <v>-3.4848571883791417E-2</v>
      </c>
      <c r="DH5">
        <v>8.0189906006388659E-2</v>
      </c>
      <c r="DI5">
        <v>-6.5231976678557985E-2</v>
      </c>
      <c r="DJ5">
        <v>2.2947611403648588E-3</v>
      </c>
      <c r="DK5">
        <v>0.13660247358398608</v>
      </c>
      <c r="DL5">
        <v>8.3897129988084615E-2</v>
      </c>
      <c r="DM5">
        <v>4.5332971969864029E-2</v>
      </c>
      <c r="DN5">
        <v>-1.9337336331449954E-2</v>
      </c>
      <c r="DO5">
        <v>-6.8245098301638552E-2</v>
      </c>
      <c r="DP5">
        <v>4.8076821072204783E-2</v>
      </c>
      <c r="DQ5">
        <v>4.69662255627738E-2</v>
      </c>
      <c r="DR5">
        <v>-7.0871149743423456E-2</v>
      </c>
      <c r="DS5">
        <v>3.3598933087911557E-2</v>
      </c>
    </row>
    <row r="6" spans="1:123" x14ac:dyDescent="0.3">
      <c r="A6" s="1" t="s">
        <v>39</v>
      </c>
      <c r="B6" t="s">
        <v>40</v>
      </c>
      <c r="C6" t="s">
        <v>120</v>
      </c>
      <c r="D6" s="2">
        <v>37057</v>
      </c>
      <c r="E6">
        <v>-1.1502068144128573E-2</v>
      </c>
      <c r="F6">
        <v>0.20302343099059258</v>
      </c>
      <c r="G6">
        <v>4.8387563388333402E-2</v>
      </c>
      <c r="H6">
        <v>-0.15987462239720995</v>
      </c>
      <c r="I6">
        <v>-0.11507065527908024</v>
      </c>
      <c r="J6">
        <v>0.14217552439480924</v>
      </c>
      <c r="K6">
        <v>2.5124958999736487E-2</v>
      </c>
      <c r="L6">
        <v>9.1386728666684892E-3</v>
      </c>
      <c r="M6">
        <v>6.5606815705262361E-2</v>
      </c>
      <c r="N6">
        <v>6.0265649628310436E-2</v>
      </c>
      <c r="O6">
        <v>0.2213664592431096</v>
      </c>
      <c r="P6">
        <v>6.9670957751302373E-2</v>
      </c>
      <c r="Q6">
        <v>-3.4285794165474545E-2</v>
      </c>
      <c r="R6">
        <v>8.3839474870076369E-2</v>
      </c>
      <c r="S6">
        <v>6.4735170141544951E-2</v>
      </c>
      <c r="T6">
        <v>-0.10433235977391674</v>
      </c>
      <c r="U6">
        <v>4.3684568108868525E-2</v>
      </c>
      <c r="V6">
        <v>2.5104263021333031E-2</v>
      </c>
      <c r="W6">
        <v>-6.5931261150024914E-2</v>
      </c>
      <c r="X6">
        <v>-0.12885571776579485</v>
      </c>
      <c r="Y6">
        <v>-9.3735070784522062E-2</v>
      </c>
      <c r="Z6">
        <v>-0.10495710601703079</v>
      </c>
      <c r="AA6">
        <v>-0.12883330319054925</v>
      </c>
      <c r="AB6">
        <v>0.24832025816563366</v>
      </c>
      <c r="AC6">
        <v>3.3661379197825463E-2</v>
      </c>
      <c r="AD6">
        <v>-7.3056729954470892E-2</v>
      </c>
      <c r="AE6">
        <v>-3.5094760312148011E-2</v>
      </c>
      <c r="AF6">
        <v>-0.16952092157819326</v>
      </c>
      <c r="AG6">
        <v>0.12446490218642374</v>
      </c>
      <c r="AH6">
        <v>-6.4037634326312515E-2</v>
      </c>
      <c r="AI6">
        <v>-4.695515870252772E-2</v>
      </c>
      <c r="AJ6">
        <v>7.2282096227349504E-2</v>
      </c>
      <c r="AK6">
        <v>-2.9146510981378517E-2</v>
      </c>
      <c r="AL6">
        <v>1.1422772902211739E-2</v>
      </c>
      <c r="AM6">
        <v>0.1841177850841573</v>
      </c>
      <c r="AN6">
        <v>8.0048556121726511E-2</v>
      </c>
      <c r="AO6">
        <v>-0.1154914848084385</v>
      </c>
      <c r="AP6">
        <v>-4.2045986264900893E-2</v>
      </c>
      <c r="AQ6">
        <v>-1.8550692739621247E-2</v>
      </c>
      <c r="AR6">
        <v>-0.12221409605554315</v>
      </c>
      <c r="AS6">
        <v>-4.577397730446073E-3</v>
      </c>
      <c r="AT6">
        <v>-7.0178722571835994E-2</v>
      </c>
      <c r="AU6">
        <v>-2.4513015996465402E-2</v>
      </c>
      <c r="AV6">
        <v>0.10189157689926068</v>
      </c>
      <c r="AW6">
        <v>4.5523226735358857E-2</v>
      </c>
      <c r="AX6">
        <v>-6.4644779287726219E-3</v>
      </c>
      <c r="AY6">
        <v>9.42889901242841E-2</v>
      </c>
      <c r="AZ6">
        <v>-7.0772464166606527E-2</v>
      </c>
      <c r="BA6">
        <v>8.4827779993409208E-2</v>
      </c>
      <c r="BB6">
        <v>9.1151622943507777E-3</v>
      </c>
      <c r="BC6">
        <v>7.3999178070505961E-2</v>
      </c>
      <c r="BD6">
        <v>6.0230838292126242E-2</v>
      </c>
      <c r="BE6">
        <v>3.7305881494070693E-2</v>
      </c>
      <c r="BF6">
        <v>-4.6941866908352761E-4</v>
      </c>
      <c r="BG6">
        <v>-1.2640754624213496E-2</v>
      </c>
      <c r="BH6">
        <v>-5.2658202356687042E-2</v>
      </c>
      <c r="BI6">
        <v>1.0293314579452218E-2</v>
      </c>
      <c r="BJ6">
        <v>-6.2703807097431605E-2</v>
      </c>
      <c r="BK6">
        <v>-0.16525399573225288</v>
      </c>
      <c r="BL6">
        <v>0.15000413840103066</v>
      </c>
      <c r="BM6">
        <v>8.1355264191205576E-2</v>
      </c>
      <c r="BN6">
        <v>-1.6897700786839987E-2</v>
      </c>
      <c r="BO6">
        <v>4.6383125006229979E-2</v>
      </c>
      <c r="BP6">
        <v>-7.9966711062481752E-2</v>
      </c>
      <c r="BQ6">
        <v>-1.2129086412756621E-3</v>
      </c>
      <c r="BR6">
        <v>-0.11098948323405197</v>
      </c>
      <c r="BS6">
        <v>8.3964948416597809E-2</v>
      </c>
      <c r="BT6">
        <v>-0.12149376079519165</v>
      </c>
      <c r="BU6">
        <v>1.9256441776313658E-2</v>
      </c>
      <c r="BV6">
        <v>-9.2383464806412116E-2</v>
      </c>
      <c r="BW6">
        <v>-7.0901725449184466E-2</v>
      </c>
      <c r="BX6">
        <v>-6.1793306970038681E-2</v>
      </c>
      <c r="BY6">
        <v>3.5904557008540242E-2</v>
      </c>
      <c r="BZ6">
        <v>6.9339195588167535E-2</v>
      </c>
      <c r="CA6">
        <v>0.11958281852574168</v>
      </c>
      <c r="CB6">
        <v>-7.4092235099997614E-2</v>
      </c>
      <c r="CC6">
        <v>-5.2581240773287574E-3</v>
      </c>
      <c r="CD6">
        <v>6.8543484055727702E-2</v>
      </c>
      <c r="CE6">
        <v>2.3077495518375159E-2</v>
      </c>
      <c r="CF6">
        <v>6.5684883514857989E-2</v>
      </c>
      <c r="CG6">
        <v>-5.4389766275820053E-2</v>
      </c>
      <c r="CH6">
        <v>9.6719776363076382E-2</v>
      </c>
      <c r="CI6">
        <v>2.0821031716843602E-2</v>
      </c>
      <c r="CJ6">
        <v>-3.0248810658690197E-2</v>
      </c>
      <c r="CK6">
        <v>-3.1959193504588522E-3</v>
      </c>
      <c r="CL6">
        <v>-5.8450916939933352E-3</v>
      </c>
      <c r="CM6">
        <v>-3.2107437922931713E-2</v>
      </c>
      <c r="CN6">
        <v>-9.1581785068873101E-2</v>
      </c>
      <c r="CO6">
        <v>-1.9170587980954407E-2</v>
      </c>
      <c r="CP6">
        <v>9.114886850208466E-2</v>
      </c>
      <c r="CQ6">
        <v>0.12983985948115781</v>
      </c>
      <c r="CR6">
        <v>2.1859842687714633E-2</v>
      </c>
      <c r="CS6">
        <v>5.3001706061718862E-2</v>
      </c>
      <c r="CT6">
        <v>-6.9713634766761026E-2</v>
      </c>
      <c r="CU6">
        <v>0.11362055863078804</v>
      </c>
      <c r="CV6">
        <v>9.7857766841037613E-2</v>
      </c>
      <c r="CW6">
        <v>-4.1294227364168136E-2</v>
      </c>
      <c r="CX6">
        <v>-4.893298898047721E-2</v>
      </c>
      <c r="CY6">
        <v>-8.7843455298786746E-2</v>
      </c>
      <c r="CZ6">
        <v>3.7131029638852224E-2</v>
      </c>
      <c r="DA6">
        <v>1.879761717558889E-2</v>
      </c>
      <c r="DB6">
        <v>-4.0932656359894494E-2</v>
      </c>
      <c r="DC6">
        <v>-4.4972248508557466E-2</v>
      </c>
      <c r="DD6">
        <v>4.4330572860269271E-2</v>
      </c>
      <c r="DE6">
        <v>-3.8326817813498587E-2</v>
      </c>
      <c r="DF6">
        <v>0.13736459886668712</v>
      </c>
      <c r="DG6">
        <v>-1.6231184678713154E-2</v>
      </c>
      <c r="DH6">
        <v>0.11354539278068618</v>
      </c>
      <c r="DI6">
        <v>2.8403902301372318E-2</v>
      </c>
      <c r="DJ6">
        <v>-2.3696813773741322E-2</v>
      </c>
      <c r="DK6">
        <v>6.292937210232144E-2</v>
      </c>
      <c r="DL6">
        <v>-5.5572932628322094E-2</v>
      </c>
      <c r="DM6">
        <v>7.8552543745947237E-2</v>
      </c>
      <c r="DN6">
        <v>1.7369588017016564E-2</v>
      </c>
      <c r="DO6">
        <v>4.8603149446360384E-2</v>
      </c>
      <c r="DP6">
        <v>6.6824398019876219E-2</v>
      </c>
      <c r="DQ6">
        <v>8.3102434877534118E-2</v>
      </c>
      <c r="DR6">
        <v>-5.0066242669753881E-2</v>
      </c>
      <c r="DS6">
        <v>0.16340596075334224</v>
      </c>
    </row>
    <row r="7" spans="1:123" x14ac:dyDescent="0.3">
      <c r="A7" s="1" t="s">
        <v>5</v>
      </c>
      <c r="B7" t="s">
        <v>6</v>
      </c>
      <c r="C7" t="s">
        <v>119</v>
      </c>
      <c r="D7" s="2">
        <v>35557</v>
      </c>
      <c r="E7">
        <v>-5.3183598758294287E-2</v>
      </c>
      <c r="F7">
        <v>7.9266492607341824E-2</v>
      </c>
      <c r="G7">
        <v>7.0364615910198094E-3</v>
      </c>
      <c r="H7">
        <v>-0.13725302562260619</v>
      </c>
      <c r="I7">
        <v>4.7712440792812415E-2</v>
      </c>
      <c r="J7">
        <v>0.10017577281721302</v>
      </c>
      <c r="K7">
        <v>-6.9701476829061096E-2</v>
      </c>
      <c r="L7">
        <v>7.1690469738378296E-2</v>
      </c>
      <c r="M7">
        <v>-7.8580471810041994E-3</v>
      </c>
      <c r="N7">
        <v>-2.1347673397155105E-2</v>
      </c>
      <c r="O7">
        <v>3.5979778004444664E-2</v>
      </c>
      <c r="P7">
        <v>8.0765191237546399E-2</v>
      </c>
      <c r="Q7">
        <v>0.14573073713183571</v>
      </c>
      <c r="R7">
        <v>1.2926109431205278E-2</v>
      </c>
      <c r="S7">
        <v>-3.236412560592216E-2</v>
      </c>
      <c r="T7">
        <v>-4.3844939984175338E-2</v>
      </c>
      <c r="U7">
        <v>-3.773861987054155E-2</v>
      </c>
      <c r="V7">
        <v>5.0616355968377755E-2</v>
      </c>
      <c r="W7">
        <v>-9.7886704664836677E-2</v>
      </c>
      <c r="X7">
        <v>-0.15647050552919872</v>
      </c>
      <c r="Y7">
        <v>0.14293208850931469</v>
      </c>
      <c r="Z7">
        <v>-3.4651996485500568E-2</v>
      </c>
      <c r="AA7">
        <v>-5.8169899333117787E-2</v>
      </c>
      <c r="AB7">
        <v>0.10576843355437086</v>
      </c>
      <c r="AC7">
        <v>0.10263369978851163</v>
      </c>
      <c r="AD7">
        <v>-5.7569995502817904E-2</v>
      </c>
      <c r="AE7">
        <v>7.7227384035400823E-3</v>
      </c>
      <c r="AF7">
        <v>-0.1586777739080806</v>
      </c>
      <c r="AG7">
        <v>7.9720569620253964E-2</v>
      </c>
      <c r="AH7">
        <v>2.0628454299727723E-2</v>
      </c>
      <c r="AI7">
        <v>3.6958495761882093E-3</v>
      </c>
      <c r="AJ7">
        <v>8.1941362955841826E-2</v>
      </c>
      <c r="AK7">
        <v>-1.4497927366086497E-2</v>
      </c>
      <c r="AL7">
        <v>3.4296247248124891E-2</v>
      </c>
      <c r="AM7">
        <v>4.8614044842366644E-2</v>
      </c>
      <c r="AN7">
        <v>2.1002102287690023E-2</v>
      </c>
      <c r="AO7">
        <v>-4.7925745507122808E-2</v>
      </c>
      <c r="AP7">
        <v>4.0776080885223049E-3</v>
      </c>
      <c r="AQ7">
        <v>-1.4611241983844536E-2</v>
      </c>
      <c r="AR7">
        <v>-7.1608486827821671E-2</v>
      </c>
      <c r="AS7">
        <v>-2.1390357245111995E-2</v>
      </c>
      <c r="AT7">
        <v>2.7630732170267326E-2</v>
      </c>
      <c r="AU7">
        <v>-2.2068374526430592E-2</v>
      </c>
      <c r="AV7">
        <v>9.6744522089881602E-2</v>
      </c>
      <c r="AW7">
        <v>3.2683566484367432E-2</v>
      </c>
      <c r="AX7">
        <v>-5.9422588169764153E-2</v>
      </c>
      <c r="AY7">
        <v>8.6423119544453975E-3</v>
      </c>
      <c r="AZ7">
        <v>-9.0331643740171608E-2</v>
      </c>
      <c r="BA7">
        <v>-3.713382962654755E-2</v>
      </c>
      <c r="BB7">
        <v>2.7329291311222616E-2</v>
      </c>
      <c r="BC7">
        <v>-5.6639452774539606E-2</v>
      </c>
      <c r="BD7">
        <v>6.7948715224218123E-2</v>
      </c>
      <c r="BE7">
        <v>6.3085493854124972E-2</v>
      </c>
      <c r="BF7">
        <v>-6.5146331103645386E-2</v>
      </c>
      <c r="BG7">
        <v>-9.7883241831946272E-3</v>
      </c>
      <c r="BH7">
        <v>-8.2518872277619573E-2</v>
      </c>
      <c r="BI7">
        <v>-3.1406380876784629E-2</v>
      </c>
      <c r="BJ7">
        <v>-7.7199250320209481E-2</v>
      </c>
      <c r="BK7">
        <v>-0.11532485932054662</v>
      </c>
      <c r="BL7">
        <v>3.5457263481972704E-3</v>
      </c>
      <c r="BM7">
        <v>0.19973024168166448</v>
      </c>
      <c r="BN7">
        <v>-4.0814116831887126E-2</v>
      </c>
      <c r="BO7">
        <v>0.10398248679546637</v>
      </c>
      <c r="BP7">
        <v>-8.3700967612625021E-2</v>
      </c>
      <c r="BQ7">
        <v>-4.9946961973152543E-2</v>
      </c>
      <c r="BR7">
        <v>-7.9548749020309589E-2</v>
      </c>
      <c r="BS7">
        <v>-3.5674108156123097E-2</v>
      </c>
      <c r="BT7">
        <v>-0.13389028782005055</v>
      </c>
      <c r="BU7">
        <v>5.5738218377994156E-2</v>
      </c>
      <c r="BV7">
        <v>5.4392260883133758E-2</v>
      </c>
      <c r="BW7">
        <v>-0.16152298823124878</v>
      </c>
      <c r="BX7">
        <v>6.2260320443903464E-2</v>
      </c>
      <c r="BY7">
        <v>4.8488572332342536E-2</v>
      </c>
      <c r="BZ7">
        <v>9.6892656864792398E-2</v>
      </c>
      <c r="CA7">
        <v>8.6545084285651802E-2</v>
      </c>
      <c r="CB7">
        <v>-9.5025802609467788E-2</v>
      </c>
      <c r="CC7">
        <v>9.3607827793140183E-2</v>
      </c>
      <c r="CD7">
        <v>3.2141580104460013E-2</v>
      </c>
      <c r="CE7">
        <v>2.5699126154831758E-2</v>
      </c>
      <c r="CF7">
        <v>9.4821841199179246E-2</v>
      </c>
      <c r="CG7">
        <v>3.3286460531568658E-3</v>
      </c>
      <c r="CH7">
        <v>1.616560116432356E-2</v>
      </c>
      <c r="CI7">
        <v>0.13156313982143999</v>
      </c>
      <c r="CJ7">
        <v>-3.9476288244606446E-3</v>
      </c>
      <c r="CK7">
        <v>-5.602457525001623E-2</v>
      </c>
      <c r="CL7">
        <v>1.4139086522369933E-3</v>
      </c>
      <c r="CM7">
        <v>-6.5993579497508073E-2</v>
      </c>
      <c r="CN7">
        <v>-1.763437413113789E-2</v>
      </c>
      <c r="CO7">
        <v>2.3478017926079294E-3</v>
      </c>
      <c r="CP7">
        <v>-3.9917629280562479E-2</v>
      </c>
      <c r="CQ7">
        <v>8.3270079124081214E-2</v>
      </c>
      <c r="CR7">
        <v>5.0823869746359197E-2</v>
      </c>
      <c r="CS7">
        <v>-3.5053625281067551E-3</v>
      </c>
      <c r="CT7">
        <v>6.1056177576183771E-2</v>
      </c>
      <c r="CU7">
        <v>2.6581706817327994E-2</v>
      </c>
      <c r="CV7">
        <v>0.14726461622476852</v>
      </c>
      <c r="CW7">
        <v>1.0255095460051218E-2</v>
      </c>
      <c r="CX7">
        <v>3.4521396741946229E-2</v>
      </c>
      <c r="CY7">
        <v>-4.7602543146323388E-2</v>
      </c>
      <c r="CZ7">
        <v>2.2157892965830393E-2</v>
      </c>
      <c r="DA7">
        <v>2.6324380309152042E-2</v>
      </c>
      <c r="DB7">
        <v>2.8073716717869571E-2</v>
      </c>
      <c r="DC7">
        <v>-2.1930906601690763E-2</v>
      </c>
      <c r="DD7">
        <v>9.9299529264597466E-2</v>
      </c>
      <c r="DE7">
        <v>-1.9670963890363893E-2</v>
      </c>
      <c r="DF7">
        <v>-2.755228479574125E-2</v>
      </c>
      <c r="DG7">
        <v>-1.9115320793776765E-2</v>
      </c>
      <c r="DH7">
        <v>0.12680377629231432</v>
      </c>
      <c r="DI7">
        <v>3.3593608930381463E-2</v>
      </c>
      <c r="DJ7">
        <v>7.6091485172885401E-2</v>
      </c>
      <c r="DK7">
        <v>-4.924398677194515E-2</v>
      </c>
      <c r="DL7">
        <v>-5.6061024688303915E-2</v>
      </c>
      <c r="DM7">
        <v>4.1241761800617935E-2</v>
      </c>
      <c r="DN7">
        <v>-2.0816200728152531E-2</v>
      </c>
      <c r="DO7">
        <v>-1.7439984023651621E-2</v>
      </c>
      <c r="DP7">
        <v>3.0120734895912809E-2</v>
      </c>
      <c r="DQ7">
        <v>0.11008881525590136</v>
      </c>
      <c r="DR7">
        <v>3.3568116136108613E-2</v>
      </c>
      <c r="DS7">
        <v>4.3513791095478975E-2</v>
      </c>
    </row>
    <row r="8" spans="1:123" x14ac:dyDescent="0.3">
      <c r="A8" s="1" t="s">
        <v>21</v>
      </c>
      <c r="B8" t="s">
        <v>22</v>
      </c>
      <c r="C8" t="s">
        <v>119</v>
      </c>
      <c r="D8" s="2">
        <v>34943</v>
      </c>
      <c r="E8">
        <v>-3.5006426676211691E-2</v>
      </c>
      <c r="F8">
        <v>0.20405037563664422</v>
      </c>
      <c r="G8">
        <v>1.0882901863343055E-2</v>
      </c>
      <c r="H8">
        <v>-7.3649996538996135E-2</v>
      </c>
      <c r="I8">
        <v>-2.8986210618753113E-2</v>
      </c>
      <c r="J8">
        <v>0.14009187756291644</v>
      </c>
      <c r="K8">
        <v>-7.71173014045861E-2</v>
      </c>
      <c r="L8">
        <v>2.0605239343653423E-2</v>
      </c>
      <c r="M8">
        <v>2.3958923072020671E-2</v>
      </c>
      <c r="N8">
        <v>-4.3392218137084645E-2</v>
      </c>
      <c r="O8">
        <v>0.12407839447176681</v>
      </c>
      <c r="P8">
        <v>6.2868546235099909E-2</v>
      </c>
      <c r="Q8">
        <v>2.6059529797916935E-2</v>
      </c>
      <c r="R8">
        <v>-5.8195035634034359E-2</v>
      </c>
      <c r="S8">
        <v>-3.3373386792028482E-2</v>
      </c>
      <c r="T8">
        <v>-9.0121780593545101E-2</v>
      </c>
      <c r="U8">
        <v>3.581006518306578E-2</v>
      </c>
      <c r="V8">
        <v>1.7751923409275887E-2</v>
      </c>
      <c r="W8">
        <v>-0.15435499188123927</v>
      </c>
      <c r="X8">
        <v>-4.1974262591080481E-2</v>
      </c>
      <c r="Y8">
        <v>6.5042603912975852E-2</v>
      </c>
      <c r="Z8">
        <v>0.10800498732362065</v>
      </c>
      <c r="AA8">
        <v>-0.17238646997044874</v>
      </c>
      <c r="AB8">
        <v>0.17873176137057487</v>
      </c>
      <c r="AC8">
        <v>0.11342733861345476</v>
      </c>
      <c r="AD8">
        <v>-5.8661367144531934E-2</v>
      </c>
      <c r="AE8">
        <v>2.3884177416781563E-3</v>
      </c>
      <c r="AF8">
        <v>-0.24506480775431952</v>
      </c>
      <c r="AG8">
        <v>0.11082816022195205</v>
      </c>
      <c r="AH8">
        <v>2.3206525477032103E-2</v>
      </c>
      <c r="AI8">
        <v>2.3298405589993427E-2</v>
      </c>
      <c r="AJ8">
        <v>4.4616398535525195E-2</v>
      </c>
      <c r="AK8">
        <v>-3.7987998550974386E-2</v>
      </c>
      <c r="AL8">
        <v>-2.7504064901792646E-2</v>
      </c>
      <c r="AM8">
        <v>4.4848920253941299E-2</v>
      </c>
      <c r="AN8">
        <v>0.18876477363391647</v>
      </c>
      <c r="AO8">
        <v>-0.10796749122153514</v>
      </c>
      <c r="AP8">
        <v>-4.3800505819100215E-2</v>
      </c>
      <c r="AQ8">
        <v>-3.9952706717347873E-2</v>
      </c>
      <c r="AR8">
        <v>-0.11420122995251346</v>
      </c>
      <c r="AS8">
        <v>3.7123216686681372E-2</v>
      </c>
      <c r="AT8">
        <v>4.3308610945085001E-3</v>
      </c>
      <c r="AU8">
        <v>-1.1461364534310774E-2</v>
      </c>
      <c r="AV8">
        <v>0.12000492716475766</v>
      </c>
      <c r="AW8">
        <v>8.3087904980492448E-4</v>
      </c>
      <c r="AX8">
        <v>-5.914383438843742E-2</v>
      </c>
      <c r="AY8">
        <v>4.5792086637590004E-2</v>
      </c>
      <c r="AZ8">
        <v>-0.1138131290093472</v>
      </c>
      <c r="BA8">
        <v>-9.7164734057884842E-3</v>
      </c>
      <c r="BB8">
        <v>-2.7377497860110421E-2</v>
      </c>
      <c r="BC8">
        <v>-5.2837633396192067E-2</v>
      </c>
      <c r="BD8">
        <v>2.7993236586615386E-2</v>
      </c>
      <c r="BE8">
        <v>8.2749281543135211E-2</v>
      </c>
      <c r="BF8">
        <v>-0.10545661743329235</v>
      </c>
      <c r="BG8">
        <v>-1.0066030340797616E-2</v>
      </c>
      <c r="BH8">
        <v>-4.5427003586605924E-2</v>
      </c>
      <c r="BI8">
        <v>1.8021373580662182E-2</v>
      </c>
      <c r="BJ8">
        <v>-0.13433112374431513</v>
      </c>
      <c r="BK8">
        <v>-0.26605073621775022</v>
      </c>
      <c r="BL8">
        <v>5.8282503100034876E-2</v>
      </c>
      <c r="BM8">
        <v>0.23465849142681633</v>
      </c>
      <c r="BN8">
        <v>8.4944773237963817E-2</v>
      </c>
      <c r="BO8">
        <v>0.2348931437460493</v>
      </c>
      <c r="BP8">
        <v>-0.20488979483016687</v>
      </c>
      <c r="BQ8">
        <v>1.0879367671935997E-2</v>
      </c>
      <c r="BR8">
        <v>-7.9880894544871739E-2</v>
      </c>
      <c r="BS8">
        <v>-2.462726872888887E-2</v>
      </c>
      <c r="BT8">
        <v>-4.5295119551835746E-2</v>
      </c>
      <c r="BU8">
        <v>9.0270808302238853E-2</v>
      </c>
      <c r="BV8">
        <v>-9.6329237942960957E-2</v>
      </c>
      <c r="BW8">
        <v>-8.1413471036472299E-2</v>
      </c>
      <c r="BX8">
        <v>4.3956643877760201E-2</v>
      </c>
      <c r="BY8">
        <v>7.7826283442508637E-2</v>
      </c>
      <c r="BZ8">
        <v>0.13538927306637111</v>
      </c>
      <c r="CA8">
        <v>-0.11103123650282734</v>
      </c>
      <c r="CB8">
        <v>-3.932151547691521E-2</v>
      </c>
      <c r="CC8">
        <v>2.857216246162702E-2</v>
      </c>
      <c r="CD8">
        <v>-9.1939478279658232E-2</v>
      </c>
      <c r="CE8">
        <v>9.0167638337458125E-3</v>
      </c>
      <c r="CF8">
        <v>2.3512200311371231E-2</v>
      </c>
      <c r="CG8">
        <v>-0.12650177089788336</v>
      </c>
      <c r="CH8">
        <v>9.6199605490955117E-2</v>
      </c>
      <c r="CI8">
        <v>8.0134457621684724E-2</v>
      </c>
      <c r="CJ8">
        <v>6.5513849002808072E-2</v>
      </c>
      <c r="CK8">
        <v>-6.3314393391785587E-2</v>
      </c>
      <c r="CL8">
        <v>3.8626500305287907E-2</v>
      </c>
      <c r="CM8">
        <v>-6.3634538047968606E-2</v>
      </c>
      <c r="CN8">
        <v>9.0947796168412282E-2</v>
      </c>
      <c r="CO8">
        <v>-0.1856059085062694</v>
      </c>
      <c r="CP8">
        <v>2.2305317478199967E-2</v>
      </c>
      <c r="CQ8">
        <v>4.5301015232359743E-2</v>
      </c>
      <c r="CR8">
        <v>0.10184525040107738</v>
      </c>
      <c r="CS8">
        <v>-2.4669908336452804E-2</v>
      </c>
      <c r="CT8">
        <v>-5.955072560369766E-2</v>
      </c>
      <c r="CU8">
        <v>2.8026721431020928E-2</v>
      </c>
      <c r="CV8">
        <v>5.7442270301196717E-2</v>
      </c>
      <c r="CW8">
        <v>-3.5866879705132495E-3</v>
      </c>
      <c r="CX8">
        <v>-2.5516165034989071E-2</v>
      </c>
      <c r="CY8">
        <v>-5.8167322514144068E-2</v>
      </c>
      <c r="CZ8">
        <v>-1.8364201396849054E-2</v>
      </c>
      <c r="DA8">
        <v>-1.2145570796486246E-2</v>
      </c>
      <c r="DB8">
        <v>2.2622551775896886E-2</v>
      </c>
      <c r="DC8">
        <v>-8.1729981749450717E-2</v>
      </c>
      <c r="DD8">
        <v>-1.8154253378536392E-2</v>
      </c>
      <c r="DE8">
        <v>-3.5444555695640076E-2</v>
      </c>
      <c r="DF8">
        <v>1.1013426878518555E-2</v>
      </c>
      <c r="DG8">
        <v>-5.5456541589289782E-2</v>
      </c>
      <c r="DH8">
        <v>8.6797196753705494E-2</v>
      </c>
      <c r="DI8">
        <v>-6.9637613843626309E-2</v>
      </c>
      <c r="DJ8">
        <v>-2.7522205315121187E-2</v>
      </c>
      <c r="DK8">
        <v>4.1589892076858504E-3</v>
      </c>
      <c r="DL8">
        <v>2.4599384475795169E-3</v>
      </c>
      <c r="DM8">
        <v>9.212537028515097E-2</v>
      </c>
      <c r="DN8">
        <v>2.1058616371689619E-2</v>
      </c>
      <c r="DO8">
        <v>-3.1626967696646323E-2</v>
      </c>
      <c r="DP8">
        <v>0.3264890549982104</v>
      </c>
      <c r="DQ8">
        <v>0.22722778332562812</v>
      </c>
      <c r="DR8">
        <v>2.2357429219627887E-2</v>
      </c>
      <c r="DS8">
        <v>0.18814554306189837</v>
      </c>
    </row>
    <row r="9" spans="1:123" x14ac:dyDescent="0.3">
      <c r="A9" s="1" t="s">
        <v>31</v>
      </c>
      <c r="B9" t="s">
        <v>32</v>
      </c>
      <c r="C9" t="s">
        <v>119</v>
      </c>
      <c r="D9" s="2">
        <v>36530</v>
      </c>
      <c r="E9">
        <v>-7.3136650659318098E-2</v>
      </c>
      <c r="F9">
        <v>0.12092688561217306</v>
      </c>
      <c r="G9">
        <v>3.0522995302482401E-2</v>
      </c>
      <c r="H9">
        <v>-0.27241715974678099</v>
      </c>
      <c r="I9">
        <v>-3.3784525214355418E-2</v>
      </c>
      <c r="J9">
        <v>7.4857479899939336E-2</v>
      </c>
      <c r="K9">
        <v>-8.1624349054687476E-2</v>
      </c>
      <c r="L9">
        <v>3.79380760803638E-2</v>
      </c>
      <c r="M9">
        <v>9.2150755715868643E-3</v>
      </c>
      <c r="N9">
        <v>9.6342832982041094E-3</v>
      </c>
      <c r="O9">
        <v>5.8606527147798175E-2</v>
      </c>
      <c r="P9">
        <v>5.0999106814490318E-2</v>
      </c>
      <c r="Q9">
        <v>0.22822911262739012</v>
      </c>
      <c r="R9">
        <v>-3.2416562850665603E-2</v>
      </c>
      <c r="S9">
        <v>-4.066114235641808E-2</v>
      </c>
      <c r="T9">
        <v>-0.11676527770849936</v>
      </c>
      <c r="U9">
        <v>6.0588916770935197E-2</v>
      </c>
      <c r="V9">
        <v>7.2679111526229412E-2</v>
      </c>
      <c r="W9">
        <v>-0.12589898554299764</v>
      </c>
      <c r="X9">
        <v>-0.20393508042614286</v>
      </c>
      <c r="Y9">
        <v>0.20531642290759453</v>
      </c>
      <c r="Z9">
        <v>9.5968831255915849E-2</v>
      </c>
      <c r="AA9">
        <v>1.5053743698824993E-3</v>
      </c>
      <c r="AB9">
        <v>5.5909122272071086E-2</v>
      </c>
      <c r="AC9">
        <v>0.1006562952511601</v>
      </c>
      <c r="AD9">
        <v>-1.539401855998397E-2</v>
      </c>
      <c r="AE9">
        <v>-9.598630923576322E-2</v>
      </c>
      <c r="AF9">
        <v>-0.17813956368428532</v>
      </c>
      <c r="AG9">
        <v>0.15439432862222877</v>
      </c>
      <c r="AH9">
        <v>5.432672431470828E-2</v>
      </c>
      <c r="AI9">
        <v>-2.3898860889745775E-2</v>
      </c>
      <c r="AJ9">
        <v>4.3934636807819914E-2</v>
      </c>
      <c r="AK9">
        <v>-2.8752662127502875E-3</v>
      </c>
      <c r="AL9">
        <v>-6.6148041523047818E-2</v>
      </c>
      <c r="AM9">
        <v>2.9673509785820642E-2</v>
      </c>
      <c r="AN9">
        <v>3.9392538031173735E-2</v>
      </c>
      <c r="AO9">
        <v>-7.8679402782613192E-2</v>
      </c>
      <c r="AP9">
        <v>-5.7568846313082039E-2</v>
      </c>
      <c r="AQ9">
        <v>-4.4469782545293886E-2</v>
      </c>
      <c r="AR9">
        <v>-5.8634122446138054E-2</v>
      </c>
      <c r="AS9">
        <v>-6.0897870786604483E-2</v>
      </c>
      <c r="AT9">
        <v>-1.2343330847677579E-3</v>
      </c>
      <c r="AU9">
        <v>0.14036398406408707</v>
      </c>
      <c r="AV9">
        <v>7.2682039706741197E-2</v>
      </c>
      <c r="AW9">
        <v>3.3876355034846713E-2</v>
      </c>
      <c r="AX9">
        <v>-1.0353396355762772E-2</v>
      </c>
      <c r="AY9">
        <v>5.7464778701141906E-3</v>
      </c>
      <c r="AZ9">
        <v>-0.10657916104721668</v>
      </c>
      <c r="BA9">
        <v>-1.4995034864470404E-2</v>
      </c>
      <c r="BB9">
        <v>3.7768469429120953E-2</v>
      </c>
      <c r="BC9">
        <v>-5.3711687360239346E-2</v>
      </c>
      <c r="BD9">
        <v>3.2917589679552731E-2</v>
      </c>
      <c r="BE9">
        <v>0.10275772655131697</v>
      </c>
      <c r="BF9">
        <v>-0.15878898389613291</v>
      </c>
      <c r="BG9">
        <v>2.4705642490844212E-2</v>
      </c>
      <c r="BH9">
        <v>-4.6114550699724519E-2</v>
      </c>
      <c r="BI9">
        <v>-3.1496680376122403E-2</v>
      </c>
      <c r="BJ9">
        <v>-0.11144854151297777</v>
      </c>
      <c r="BK9">
        <v>-0.17478810271043524</v>
      </c>
      <c r="BL9">
        <v>-0.12185658224090769</v>
      </c>
      <c r="BM9">
        <v>0.23509106068050178</v>
      </c>
      <c r="BN9">
        <v>-2.3108079954347063E-2</v>
      </c>
      <c r="BO9">
        <v>3.1107951220830488E-2</v>
      </c>
      <c r="BP9">
        <v>-6.8492139646139344E-2</v>
      </c>
      <c r="BQ9">
        <v>-6.5621743911690678E-2</v>
      </c>
      <c r="BR9">
        <v>-9.4882793217080597E-2</v>
      </c>
      <c r="BS9">
        <v>3.368903898416447E-2</v>
      </c>
      <c r="BT9">
        <v>-2.9291932707174281E-2</v>
      </c>
      <c r="BU9">
        <v>1.9254011737491881E-2</v>
      </c>
      <c r="BV9">
        <v>-2.5746616686904044E-2</v>
      </c>
      <c r="BW9">
        <v>-5.1756054905298325E-2</v>
      </c>
      <c r="BX9">
        <v>-8.1656364761165279E-2</v>
      </c>
      <c r="BY9">
        <v>2.1394313894088451E-2</v>
      </c>
      <c r="BZ9">
        <v>0.13350666788890467</v>
      </c>
      <c r="CA9">
        <v>5.3537855136322747E-2</v>
      </c>
      <c r="CB9">
        <v>-1.0523695567074144E-3</v>
      </c>
      <c r="CC9">
        <v>7.5486607453527893E-2</v>
      </c>
      <c r="CD9">
        <v>-7.0905385836161185E-3</v>
      </c>
      <c r="CE9">
        <v>4.7860665005803944E-2</v>
      </c>
      <c r="CF9">
        <v>6.8502505179508885E-2</v>
      </c>
      <c r="CG9">
        <v>3.6754516386191156E-2</v>
      </c>
      <c r="CH9">
        <v>6.9433462560809928E-2</v>
      </c>
      <c r="CI9">
        <v>0.11970827978016216</v>
      </c>
      <c r="CJ9">
        <v>9.8953428717031819E-2</v>
      </c>
      <c r="CK9">
        <v>2.3251889052343523E-2</v>
      </c>
      <c r="CL9">
        <v>-7.7846728389062717E-2</v>
      </c>
      <c r="CM9">
        <v>-2.8217292539375154E-2</v>
      </c>
      <c r="CN9">
        <v>1.3841250762652451E-2</v>
      </c>
      <c r="CO9">
        <v>-0.13850733272429055</v>
      </c>
      <c r="CP9">
        <v>8.6227105466556875E-2</v>
      </c>
      <c r="CQ9">
        <v>7.1637394871130342E-2</v>
      </c>
      <c r="CR9">
        <v>0.10297449905200795</v>
      </c>
      <c r="CS9">
        <v>6.4395432016017565E-2</v>
      </c>
      <c r="CT9">
        <v>2.2165417841714632E-2</v>
      </c>
      <c r="CU9">
        <v>-1.4214011749904E-2</v>
      </c>
      <c r="CV9">
        <v>0.17330379258207831</v>
      </c>
      <c r="CW9">
        <v>1.4432186421434338E-2</v>
      </c>
      <c r="CX9">
        <v>2.7851337180148209E-2</v>
      </c>
      <c r="CY9">
        <v>-5.4511294237820501E-2</v>
      </c>
      <c r="CZ9">
        <v>5.4278106594307235E-2</v>
      </c>
      <c r="DA9">
        <v>-4.6421311846432461E-4</v>
      </c>
      <c r="DB9">
        <v>1.765530771747115E-2</v>
      </c>
      <c r="DC9">
        <v>-5.2293255486664393E-2</v>
      </c>
      <c r="DD9">
        <v>0.13586125278089153</v>
      </c>
      <c r="DE9">
        <v>3.3999722028309157E-2</v>
      </c>
      <c r="DF9">
        <v>-7.343421862956441E-2</v>
      </c>
      <c r="DG9">
        <v>-8.2601527489851223E-2</v>
      </c>
      <c r="DH9">
        <v>5.3448524568984239E-2</v>
      </c>
      <c r="DI9">
        <v>-5.0182713625851465E-2</v>
      </c>
      <c r="DJ9">
        <v>-6.8398704270180863E-3</v>
      </c>
      <c r="DK9">
        <v>0.12894118630773213</v>
      </c>
      <c r="DL9">
        <v>2.1945404231896882E-2</v>
      </c>
      <c r="DM9">
        <v>0.11275752977627729</v>
      </c>
      <c r="DN9">
        <v>5.7349054781249027E-2</v>
      </c>
      <c r="DO9">
        <v>-7.6829035618038555E-2</v>
      </c>
      <c r="DP9">
        <v>5.6643573509553596E-2</v>
      </c>
      <c r="DQ9">
        <v>-1.0539706944541103E-2</v>
      </c>
      <c r="DR9">
        <v>5.5038797075375474E-3</v>
      </c>
      <c r="DS9">
        <v>4.2029638614406103E-2</v>
      </c>
    </row>
    <row r="10" spans="1:123" x14ac:dyDescent="0.3">
      <c r="A10" s="1" t="s">
        <v>63</v>
      </c>
      <c r="B10" t="s">
        <v>64</v>
      </c>
      <c r="C10" t="s">
        <v>120</v>
      </c>
      <c r="D10" s="2">
        <v>38701</v>
      </c>
      <c r="E10">
        <v>-8.1321404442351031E-3</v>
      </c>
      <c r="F10">
        <v>0.11345019477773879</v>
      </c>
      <c r="G10">
        <v>5.8217254946973211E-2</v>
      </c>
      <c r="H10">
        <v>-0.17107084353355095</v>
      </c>
      <c r="I10">
        <v>-0.12992343428460298</v>
      </c>
      <c r="J10">
        <v>0.18418664259345949</v>
      </c>
      <c r="K10">
        <v>-5.9789201221722744E-2</v>
      </c>
      <c r="L10">
        <v>0.22326251599222249</v>
      </c>
      <c r="M10">
        <v>-2.8990830836720716E-2</v>
      </c>
      <c r="N10">
        <v>7.497216262386236E-2</v>
      </c>
      <c r="O10">
        <v>0.26829496009379949</v>
      </c>
      <c r="P10">
        <v>-9.0771641438706183E-2</v>
      </c>
      <c r="Q10">
        <v>5.9049405474627073E-2</v>
      </c>
      <c r="R10">
        <v>-3.3845439870324158E-2</v>
      </c>
      <c r="S10">
        <v>-0.11401495042284017</v>
      </c>
      <c r="T10">
        <v>-5.1169493850200025E-2</v>
      </c>
      <c r="U10">
        <v>4.8581050564380779E-2</v>
      </c>
      <c r="V10">
        <v>-3.1002195075079515E-2</v>
      </c>
      <c r="W10">
        <v>-0.19281203435552147</v>
      </c>
      <c r="X10">
        <v>-0.32292940002806925</v>
      </c>
      <c r="Y10">
        <v>0.32196686574606276</v>
      </c>
      <c r="Z10">
        <v>-0.11897472323964674</v>
      </c>
      <c r="AA10">
        <v>-0.18464479163100769</v>
      </c>
      <c r="AB10">
        <v>0.25218175522075975</v>
      </c>
      <c r="AC10">
        <v>-1.2028344841172697E-2</v>
      </c>
      <c r="AD10">
        <v>-0.12673384145503216</v>
      </c>
      <c r="AE10">
        <v>2.9789288223842816E-2</v>
      </c>
      <c r="AF10">
        <v>-0.27222368299012129</v>
      </c>
      <c r="AG10">
        <v>2.6263482224948835E-2</v>
      </c>
      <c r="AH10">
        <v>2.0314991512496699E-2</v>
      </c>
      <c r="AI10">
        <v>4.8067140882198461E-2</v>
      </c>
      <c r="AJ10">
        <v>0.15461381750623299</v>
      </c>
      <c r="AK10">
        <v>-6.0195964120974298E-2</v>
      </c>
      <c r="AL10">
        <v>7.4681420295522369E-2</v>
      </c>
      <c r="AM10">
        <v>-2.4936011663517295E-3</v>
      </c>
      <c r="AN10">
        <v>4.910240159344436E-2</v>
      </c>
      <c r="AO10">
        <v>-9.1812932156506863E-2</v>
      </c>
      <c r="AP10">
        <v>-0.17827139586518653</v>
      </c>
      <c r="AQ10">
        <v>5.2519789046538479E-2</v>
      </c>
      <c r="AR10">
        <v>-0.15708152834378536</v>
      </c>
      <c r="AS10">
        <v>-5.8475917947062944E-2</v>
      </c>
      <c r="AT10">
        <v>0.10093015181772662</v>
      </c>
      <c r="AU10">
        <v>0.10770831208966621</v>
      </c>
      <c r="AV10">
        <v>1.4109258466294932E-3</v>
      </c>
      <c r="AW10">
        <v>6.3942867455633462E-2</v>
      </c>
      <c r="AX10">
        <v>-5.3292564533249501E-2</v>
      </c>
      <c r="AY10">
        <v>3.705063904750619E-2</v>
      </c>
      <c r="AZ10">
        <v>-0.12445430849219426</v>
      </c>
      <c r="BA10">
        <v>-9.2762529385308198E-2</v>
      </c>
      <c r="BB10">
        <v>-5.9546213968852027E-2</v>
      </c>
      <c r="BC10">
        <v>-8.3124970298081594E-2</v>
      </c>
      <c r="BD10">
        <v>0.16841401800362241</v>
      </c>
      <c r="BE10">
        <v>3.5887782628174436E-2</v>
      </c>
      <c r="BF10">
        <v>-4.6337776968635155E-2</v>
      </c>
      <c r="BG10">
        <v>8.1058394308865897E-2</v>
      </c>
      <c r="BH10">
        <v>1.2292472254117713E-2</v>
      </c>
      <c r="BI10">
        <v>-0.12036134410901535</v>
      </c>
      <c r="BJ10">
        <v>-6.2995099743086702E-2</v>
      </c>
      <c r="BK10">
        <v>7.0949597457400709E-3</v>
      </c>
      <c r="BL10">
        <v>0.1023799977207563</v>
      </c>
      <c r="BM10">
        <v>-1.0222080572769745E-2</v>
      </c>
      <c r="BN10">
        <v>1.169925253560518E-2</v>
      </c>
      <c r="BO10">
        <v>-6.9911430787527118E-3</v>
      </c>
      <c r="BP10">
        <v>5.2994749859249415E-2</v>
      </c>
      <c r="BQ10">
        <v>-3.1337177041791113E-2</v>
      </c>
      <c r="BR10">
        <v>-4.9768604311442532E-2</v>
      </c>
      <c r="BS10">
        <v>-1.5829078594058615E-2</v>
      </c>
      <c r="BT10">
        <v>-9.0268602354587071E-2</v>
      </c>
      <c r="BU10">
        <v>6.3350311417534791E-2</v>
      </c>
      <c r="BV10">
        <v>-0.13492495168439494</v>
      </c>
      <c r="BW10">
        <v>-0.19093082734021666</v>
      </c>
      <c r="BX10">
        <v>1.4946889587156339E-2</v>
      </c>
      <c r="BY10">
        <v>0.12682976857601216</v>
      </c>
      <c r="BZ10">
        <v>0.27267449787130082</v>
      </c>
      <c r="CA10">
        <v>0.10836429761726647</v>
      </c>
      <c r="CB10">
        <v>-6.6334681119578284E-2</v>
      </c>
      <c r="CC10">
        <v>1.0746777588400213E-2</v>
      </c>
      <c r="CD10">
        <v>0.10933656277845892</v>
      </c>
      <c r="CE10">
        <v>-4.6540223296055706E-2</v>
      </c>
      <c r="CF10">
        <v>-4.2033981667789017E-2</v>
      </c>
      <c r="CG10">
        <v>0.22774594125034392</v>
      </c>
      <c r="CH10">
        <v>0.13640550560486067</v>
      </c>
      <c r="CI10">
        <v>1.9682794357014356E-2</v>
      </c>
      <c r="CJ10">
        <v>4.6620300775238703E-2</v>
      </c>
      <c r="CK10">
        <v>-1.6306340954889951E-2</v>
      </c>
      <c r="CL10">
        <v>4.0920043134026939E-2</v>
      </c>
      <c r="CM10">
        <v>-5.8788715686316058E-2</v>
      </c>
      <c r="CN10">
        <v>7.7885526414712067E-2</v>
      </c>
      <c r="CO10">
        <v>-3.8103666783619566E-2</v>
      </c>
      <c r="CP10">
        <v>6.5522962024713041E-2</v>
      </c>
      <c r="CQ10">
        <v>0.15360051867434649</v>
      </c>
      <c r="CR10">
        <v>-4.65244254004505E-2</v>
      </c>
      <c r="CS10">
        <v>-6.94663646380331E-3</v>
      </c>
      <c r="CT10">
        <v>-9.4591308261812081E-3</v>
      </c>
      <c r="CU10">
        <v>0.12839126518494123</v>
      </c>
      <c r="CV10">
        <v>2.4634415181061717E-2</v>
      </c>
      <c r="CW10">
        <v>-8.8249864272557776E-3</v>
      </c>
      <c r="CX10">
        <v>-3.121856156523186E-2</v>
      </c>
      <c r="CY10">
        <v>1.9296756550550031E-2</v>
      </c>
      <c r="CZ10">
        <v>2.1872389886808771E-2</v>
      </c>
      <c r="DA10">
        <v>-7.5784109185260032E-2</v>
      </c>
      <c r="DB10">
        <v>7.4501349751296173E-2</v>
      </c>
      <c r="DC10">
        <v>-5.5148648969795093E-2</v>
      </c>
      <c r="DD10">
        <v>0.10494759686274986</v>
      </c>
      <c r="DE10">
        <v>-0.10223050939657467</v>
      </c>
      <c r="DF10">
        <v>-3.0432324364169344E-2</v>
      </c>
      <c r="DG10">
        <v>-4.4645781004406915E-2</v>
      </c>
      <c r="DH10">
        <v>3.129253695398921E-2</v>
      </c>
      <c r="DI10">
        <v>3.2497156454450449E-2</v>
      </c>
      <c r="DJ10">
        <v>8.078736271613389E-2</v>
      </c>
      <c r="DK10">
        <v>2.0409345713165716E-2</v>
      </c>
      <c r="DL10">
        <v>-5.5727387309682068E-3</v>
      </c>
      <c r="DM10">
        <v>-4.1653845178515933E-2</v>
      </c>
      <c r="DN10">
        <v>-6.0875919685826993E-2</v>
      </c>
      <c r="DO10">
        <v>-5.8417124216563567E-2</v>
      </c>
      <c r="DP10">
        <v>-1.715785599205347E-2</v>
      </c>
      <c r="DQ10">
        <v>-0.11172328888471222</v>
      </c>
      <c r="DR10">
        <v>3.1775126300261386E-2</v>
      </c>
      <c r="DS10">
        <v>0.15289761568018873</v>
      </c>
    </row>
    <row r="11" spans="1:123" x14ac:dyDescent="0.3">
      <c r="A11" s="1" t="s">
        <v>7</v>
      </c>
      <c r="B11" t="s">
        <v>8</v>
      </c>
      <c r="C11" t="s">
        <v>119</v>
      </c>
      <c r="D11" s="2">
        <v>35412</v>
      </c>
      <c r="E11">
        <v>-6.6515285666545604E-3</v>
      </c>
      <c r="F11">
        <v>5.2481554486511289E-2</v>
      </c>
      <c r="G11">
        <v>7.6783753108155043E-4</v>
      </c>
      <c r="H11">
        <v>-8.5070303027597508E-2</v>
      </c>
      <c r="I11">
        <v>-1.3342074743529686E-2</v>
      </c>
      <c r="J11">
        <v>8.422185346048576E-2</v>
      </c>
      <c r="K11">
        <v>-5.1332227453570481E-2</v>
      </c>
      <c r="L11">
        <v>4.03340997938825E-2</v>
      </c>
      <c r="M11">
        <v>1.9368544128341887E-3</v>
      </c>
      <c r="N11">
        <v>-1.9394656930935315E-2</v>
      </c>
      <c r="O11">
        <v>3.3415251316847201E-2</v>
      </c>
      <c r="P11">
        <v>0.11700431821463281</v>
      </c>
      <c r="Q11">
        <v>0.10868956158970809</v>
      </c>
      <c r="R11">
        <v>6.8582222099397308E-2</v>
      </c>
      <c r="S11">
        <v>1.453641031672212E-2</v>
      </c>
      <c r="T11">
        <v>-0.11363792990952785</v>
      </c>
      <c r="U11">
        <v>0.10955322073357782</v>
      </c>
      <c r="V11">
        <v>3.7514864560885451E-2</v>
      </c>
      <c r="W11">
        <v>-0.18039527034203512</v>
      </c>
      <c r="X11">
        <v>-0.22932964365501168</v>
      </c>
      <c r="Y11">
        <v>0.18921359178456595</v>
      </c>
      <c r="Z11">
        <v>7.6115539533560969E-2</v>
      </c>
      <c r="AA11">
        <v>-7.3681271079270028E-2</v>
      </c>
      <c r="AB11">
        <v>0.1801502907131047</v>
      </c>
      <c r="AC11">
        <v>0.13511513779035933</v>
      </c>
      <c r="AD11">
        <v>1.5919131741554326E-3</v>
      </c>
      <c r="AE11">
        <v>-7.8814399997235843E-2</v>
      </c>
      <c r="AF11">
        <v>-0.19506475102250131</v>
      </c>
      <c r="AG11">
        <v>0.12035020664390818</v>
      </c>
      <c r="AH11">
        <v>0.10196124437008139</v>
      </c>
      <c r="AI11">
        <v>-9.6844461013810834E-3</v>
      </c>
      <c r="AJ11">
        <v>6.3474427699403035E-2</v>
      </c>
      <c r="AK11">
        <v>-2.4004173175034647E-2</v>
      </c>
      <c r="AL11">
        <v>2.8709963558634644E-3</v>
      </c>
      <c r="AM11">
        <v>0.13642935626368904</v>
      </c>
      <c r="AN11">
        <v>2.9447274671718458E-2</v>
      </c>
      <c r="AO11">
        <v>-0.11596200996267252</v>
      </c>
      <c r="AP11">
        <v>1.8936041990597868E-2</v>
      </c>
      <c r="AQ11">
        <v>-3.8819316937434449E-2</v>
      </c>
      <c r="AR11">
        <v>-0.11695562339696557</v>
      </c>
      <c r="AS11">
        <v>5.8567910802093136E-2</v>
      </c>
      <c r="AT11">
        <v>2.720668284442956E-2</v>
      </c>
      <c r="AU11">
        <v>2.1120929390469646E-2</v>
      </c>
      <c r="AV11">
        <v>4.7715757201991081E-2</v>
      </c>
      <c r="AW11">
        <v>4.5474688968970639E-2</v>
      </c>
      <c r="AX11">
        <v>-0.1085741723786619</v>
      </c>
      <c r="AY11">
        <v>3.5692040072032208E-2</v>
      </c>
      <c r="AZ11">
        <v>-0.12417627638548386</v>
      </c>
      <c r="BA11">
        <v>5.3972344505652387E-2</v>
      </c>
      <c r="BB11">
        <v>-2.5615100995269282E-2</v>
      </c>
      <c r="BC11">
        <v>1.2073648307227708E-4</v>
      </c>
      <c r="BD11">
        <v>1.3778251561705937E-2</v>
      </c>
      <c r="BE11">
        <v>0.12815132088673761</v>
      </c>
      <c r="BF11">
        <v>-8.7246450572009887E-2</v>
      </c>
      <c r="BG11">
        <v>3.2525500836761992E-2</v>
      </c>
      <c r="BH11">
        <v>-4.7890160522134045E-2</v>
      </c>
      <c r="BI11">
        <v>3.0936592855696578E-2</v>
      </c>
      <c r="BJ11">
        <v>-0.1829749886237953</v>
      </c>
      <c r="BK11">
        <v>-0.16264558585615219</v>
      </c>
      <c r="BL11">
        <v>-5.3768695834375796E-2</v>
      </c>
      <c r="BM11">
        <v>0.31329787440442941</v>
      </c>
      <c r="BN11">
        <v>-3.9889021670460496E-2</v>
      </c>
      <c r="BO11">
        <v>0.14981103650850269</v>
      </c>
      <c r="BP11">
        <v>-5.6021960822283896E-2</v>
      </c>
      <c r="BQ11">
        <v>1.8197735278203955E-3</v>
      </c>
      <c r="BR11">
        <v>-8.7939853213016075E-2</v>
      </c>
      <c r="BS11">
        <v>3.4585030341599328E-2</v>
      </c>
      <c r="BT11">
        <v>-6.636274889127762E-2</v>
      </c>
      <c r="BU11">
        <v>8.7638138065142784E-2</v>
      </c>
      <c r="BV11">
        <v>-7.7994664083114423E-2</v>
      </c>
      <c r="BW11">
        <v>-8.4017640497448948E-2</v>
      </c>
      <c r="BX11">
        <v>3.7049750230418572E-2</v>
      </c>
      <c r="BY11">
        <v>-4.5175031698326221E-2</v>
      </c>
      <c r="BZ11">
        <v>0.25469725364869145</v>
      </c>
      <c r="CA11">
        <v>-2.2277742211738009E-2</v>
      </c>
      <c r="CB11">
        <v>-0.14221184736192546</v>
      </c>
      <c r="CC11">
        <v>0.1502083585515035</v>
      </c>
      <c r="CD11">
        <v>-7.4692906993801128E-2</v>
      </c>
      <c r="CE11">
        <v>1.0456033996717785E-2</v>
      </c>
      <c r="CF11">
        <v>4.7688462510991639E-2</v>
      </c>
      <c r="CG11">
        <v>0.10071804946975386</v>
      </c>
      <c r="CH11">
        <v>8.0803911754939062E-2</v>
      </c>
      <c r="CI11">
        <v>0.15017624812782235</v>
      </c>
      <c r="CJ11">
        <v>-2.9061405372789294E-2</v>
      </c>
      <c r="CK11">
        <v>-0.13580611360420272</v>
      </c>
      <c r="CL11">
        <v>5.7058696797313714E-2</v>
      </c>
      <c r="CM11">
        <v>7.1445204477205981E-2</v>
      </c>
      <c r="CN11">
        <v>2.5564380990746767E-2</v>
      </c>
      <c r="CO11">
        <v>-6.1587345156002164E-2</v>
      </c>
      <c r="CP11">
        <v>2.3879397033812821E-2</v>
      </c>
      <c r="CQ11">
        <v>2.5041466469978121E-2</v>
      </c>
      <c r="CR11">
        <v>6.8898671950111803E-2</v>
      </c>
      <c r="CS11">
        <v>4.5546501556869498E-2</v>
      </c>
      <c r="CT11">
        <v>4.5100532278557037E-2</v>
      </c>
      <c r="CU11">
        <v>6.2702526502717987E-2</v>
      </c>
      <c r="CV11">
        <v>0.21134103322920017</v>
      </c>
      <c r="CW11">
        <v>4.8097671266381183E-2</v>
      </c>
      <c r="CX11">
        <v>1.5558992055204841E-2</v>
      </c>
      <c r="CY11">
        <v>-4.1757713032226224E-3</v>
      </c>
      <c r="CZ11">
        <v>2.5640294351740476E-3</v>
      </c>
      <c r="DA11">
        <v>7.137421644276329E-3</v>
      </c>
      <c r="DB11">
        <v>7.2182467151819918E-2</v>
      </c>
      <c r="DC11">
        <v>5.4788558200157154E-3</v>
      </c>
      <c r="DD11">
        <v>9.7641800703974574E-2</v>
      </c>
      <c r="DE11">
        <v>-6.5185602379746091E-2</v>
      </c>
      <c r="DF11">
        <v>-0.10759843985757012</v>
      </c>
      <c r="DG11">
        <v>-4.9594891680128875E-3</v>
      </c>
      <c r="DH11">
        <v>0.16778598796799957</v>
      </c>
      <c r="DI11">
        <v>-4.7153974703005502E-2</v>
      </c>
      <c r="DJ11">
        <v>-2.2965326215240535E-2</v>
      </c>
      <c r="DK11">
        <v>2.0198044858956789E-2</v>
      </c>
      <c r="DL11">
        <v>-2.4344465084962644E-2</v>
      </c>
      <c r="DM11">
        <v>7.0550184595106549E-2</v>
      </c>
      <c r="DN11">
        <v>-4.6767824819724461E-2</v>
      </c>
      <c r="DO11">
        <v>-4.5513719619232049E-2</v>
      </c>
      <c r="DP11">
        <v>-4.8508256284050949E-2</v>
      </c>
      <c r="DQ11">
        <v>9.9684645646278214E-2</v>
      </c>
      <c r="DR11">
        <v>-1.3535798219549824E-2</v>
      </c>
      <c r="DS11">
        <v>6.5247795940418574E-2</v>
      </c>
    </row>
    <row r="12" spans="1:123" x14ac:dyDescent="0.3">
      <c r="A12" s="1" t="s">
        <v>69</v>
      </c>
      <c r="B12" t="s">
        <v>70</v>
      </c>
      <c r="C12" t="s">
        <v>121</v>
      </c>
      <c r="D12" s="2">
        <v>38324</v>
      </c>
      <c r="E12">
        <v>2.1199482884304455E-2</v>
      </c>
      <c r="F12">
        <v>6.0894672603445818E-2</v>
      </c>
      <c r="G12">
        <v>-6.2703759891194782E-2</v>
      </c>
      <c r="H12">
        <v>-0.1332973846809509</v>
      </c>
      <c r="I12">
        <v>-5.1696099970587904E-2</v>
      </c>
      <c r="J12">
        <v>0.11048992068737504</v>
      </c>
      <c r="K12">
        <v>7.7458205808421554E-2</v>
      </c>
      <c r="L12">
        <v>4.8016085043165128E-3</v>
      </c>
      <c r="M12">
        <v>-9.1507059193992324E-3</v>
      </c>
      <c r="N12">
        <v>0.11168736216682142</v>
      </c>
      <c r="O12">
        <v>4.213601824967346E-2</v>
      </c>
      <c r="P12">
        <v>-7.7006306635463489E-3</v>
      </c>
      <c r="Q12">
        <v>0.13281071207745923</v>
      </c>
      <c r="R12">
        <v>-6.2416976124494178E-2</v>
      </c>
      <c r="S12">
        <v>-4.7930998372125659E-2</v>
      </c>
      <c r="T12">
        <v>-3.8044934116613749E-2</v>
      </c>
      <c r="U12">
        <v>-4.4734563639815018E-2</v>
      </c>
      <c r="V12">
        <v>3.3351723281592638E-2</v>
      </c>
      <c r="W12">
        <v>-0.18106819288055243</v>
      </c>
      <c r="X12">
        <v>-0.27106663258497865</v>
      </c>
      <c r="Y12">
        <v>0.19006770341335805</v>
      </c>
      <c r="Z12">
        <v>-6.5689466916432709E-2</v>
      </c>
      <c r="AA12">
        <v>-0.13327792202716077</v>
      </c>
      <c r="AB12">
        <v>0.16534316798835397</v>
      </c>
      <c r="AC12">
        <v>0.15381968226478512</v>
      </c>
      <c r="AD12">
        <v>5.8004932553544691E-2</v>
      </c>
      <c r="AE12">
        <v>-0.11110892640324689</v>
      </c>
      <c r="AF12">
        <v>-0.27109365039280153</v>
      </c>
      <c r="AG12">
        <v>5.0166333160964402E-2</v>
      </c>
      <c r="AH12">
        <v>2.3657115873281787E-2</v>
      </c>
      <c r="AI12">
        <v>-1.6322451778509911E-2</v>
      </c>
      <c r="AJ12">
        <v>3.4156510583709693E-2</v>
      </c>
      <c r="AK12">
        <v>-2.5790603700944683E-2</v>
      </c>
      <c r="AL12">
        <v>-4.4222442423167731E-3</v>
      </c>
      <c r="AM12">
        <v>0.10515148407294289</v>
      </c>
      <c r="AN12">
        <v>2.779328337496623E-2</v>
      </c>
      <c r="AO12">
        <v>-4.8123808071843105E-3</v>
      </c>
      <c r="AP12">
        <v>3.3038997853842553E-2</v>
      </c>
      <c r="AQ12">
        <v>-0.14622579321066778</v>
      </c>
      <c r="AR12">
        <v>-9.2007821403293527E-2</v>
      </c>
      <c r="AS12">
        <v>2.5239587867190771E-2</v>
      </c>
      <c r="AT12">
        <v>-1.2186359213772778E-2</v>
      </c>
      <c r="AU12">
        <v>2.5544868708981188E-2</v>
      </c>
      <c r="AV12">
        <v>1.0435192605596277E-2</v>
      </c>
      <c r="AW12">
        <v>4.5125017324495781E-2</v>
      </c>
      <c r="AX12">
        <v>-6.970229920584492E-2</v>
      </c>
      <c r="AY12">
        <v>3.5637230375427965E-2</v>
      </c>
      <c r="AZ12">
        <v>-4.1383698812564776E-2</v>
      </c>
      <c r="BA12">
        <v>-6.2822871857074027E-3</v>
      </c>
      <c r="BB12">
        <v>-5.9014635346207621E-2</v>
      </c>
      <c r="BC12">
        <v>-2.4968407813020878E-2</v>
      </c>
      <c r="BD12">
        <v>8.9963969188923423E-2</v>
      </c>
      <c r="BE12">
        <v>0.14115333865996996</v>
      </c>
      <c r="BF12">
        <v>-0.15260217922624084</v>
      </c>
      <c r="BG12">
        <v>1.3806129786092839E-2</v>
      </c>
      <c r="BH12">
        <v>1.0612907375422366E-2</v>
      </c>
      <c r="BI12">
        <v>-0.15194609926751707</v>
      </c>
      <c r="BJ12">
        <v>-0.22895030029837443</v>
      </c>
      <c r="BK12">
        <v>-3.9134053255768173E-2</v>
      </c>
      <c r="BL12">
        <v>-0.12546708955095659</v>
      </c>
      <c r="BM12">
        <v>0.21432289823211381</v>
      </c>
      <c r="BN12">
        <v>1.3196453011147344E-3</v>
      </c>
      <c r="BO12">
        <v>0.30132026796924855</v>
      </c>
      <c r="BP12">
        <v>-0.12800032818872301</v>
      </c>
      <c r="BQ12">
        <v>-2.6669309087011348E-2</v>
      </c>
      <c r="BR12">
        <v>-0.13945161831004005</v>
      </c>
      <c r="BS12">
        <v>-2.6115852575632217E-3</v>
      </c>
      <c r="BT12">
        <v>1.6276155109795517E-2</v>
      </c>
      <c r="BU12">
        <v>4.019434830633567E-2</v>
      </c>
      <c r="BV12">
        <v>6.0166174073008068E-2</v>
      </c>
      <c r="BW12">
        <v>0.23348016829278434</v>
      </c>
      <c r="BX12">
        <v>-0.10965237269981258</v>
      </c>
      <c r="BY12">
        <v>0.16221241670113964</v>
      </c>
      <c r="BZ12">
        <v>3.6916628444788505E-2</v>
      </c>
      <c r="CA12">
        <v>-3.2029980183651802E-2</v>
      </c>
      <c r="CB12">
        <v>-6.8680545163749593E-2</v>
      </c>
      <c r="CC12">
        <v>9.8770405492601646E-2</v>
      </c>
      <c r="CD12">
        <v>-6.2989845237200276E-2</v>
      </c>
      <c r="CE12">
        <v>-1.3645213464043562E-3</v>
      </c>
      <c r="CF12">
        <v>5.4214494604388937E-2</v>
      </c>
      <c r="CG12">
        <v>-4.1121743914586256E-2</v>
      </c>
      <c r="CH12">
        <v>-1.1884139394791337E-2</v>
      </c>
      <c r="CI12">
        <v>7.9635397112993445E-2</v>
      </c>
      <c r="CJ12">
        <v>0.20704215662253891</v>
      </c>
      <c r="CK12">
        <v>-6.3802514515397604E-2</v>
      </c>
      <c r="CL12">
        <v>8.5459842572341113E-2</v>
      </c>
      <c r="CM12">
        <v>7.8678313089811207E-3</v>
      </c>
      <c r="CN12">
        <v>3.0062738998000174E-2</v>
      </c>
      <c r="CO12">
        <v>-2.7046521170197024E-2</v>
      </c>
      <c r="CP12">
        <v>-2.8426709745614252E-2</v>
      </c>
      <c r="CQ12">
        <v>0.12694144819241665</v>
      </c>
      <c r="CR12">
        <v>0.52411464147569709</v>
      </c>
      <c r="CS12">
        <v>-0.15656538275143647</v>
      </c>
      <c r="CT12">
        <v>-3.3326595324013344E-2</v>
      </c>
      <c r="CU12">
        <v>-3.1806954944028895E-2</v>
      </c>
      <c r="CV12">
        <v>6.9314393845586783E-2</v>
      </c>
      <c r="CW12">
        <v>5.9994766083151041E-3</v>
      </c>
      <c r="CX12">
        <v>-4.9831317145473043E-2</v>
      </c>
      <c r="CY12">
        <v>-0.12380323550375688</v>
      </c>
      <c r="CZ12">
        <v>0.11071085905567948</v>
      </c>
      <c r="DA12">
        <v>8.6864031164272035E-2</v>
      </c>
      <c r="DB12">
        <v>0.55179810079273595</v>
      </c>
      <c r="DC12">
        <v>0.11186624333228476</v>
      </c>
      <c r="DD12">
        <v>1.4459659247796086</v>
      </c>
      <c r="DE12">
        <v>-0.21750746993228443</v>
      </c>
      <c r="DF12">
        <v>-0.12312577442573368</v>
      </c>
      <c r="DG12">
        <v>-0.34486707647250481</v>
      </c>
      <c r="DH12">
        <v>0.29706847497500583</v>
      </c>
      <c r="DI12">
        <v>-8.4871216413739195E-2</v>
      </c>
      <c r="DJ12">
        <v>-1.436196860221714E-2</v>
      </c>
      <c r="DK12">
        <v>1.2137988205991998E-2</v>
      </c>
      <c r="DL12">
        <v>-4.6696041668556405E-2</v>
      </c>
      <c r="DM12">
        <v>3.738851886045555E-2</v>
      </c>
      <c r="DN12">
        <v>2.0324024500214508E-2</v>
      </c>
      <c r="DO12">
        <v>-8.1739771741555389E-2</v>
      </c>
      <c r="DP12">
        <v>-4.3435219174596994E-2</v>
      </c>
      <c r="DQ12">
        <v>-6.1655383321310264E-2</v>
      </c>
      <c r="DR12">
        <v>0.10689299013847411</v>
      </c>
      <c r="DS12">
        <v>1.77774001919873E-2</v>
      </c>
    </row>
    <row r="13" spans="1:123" x14ac:dyDescent="0.3">
      <c r="A13" s="1" t="s">
        <v>23</v>
      </c>
      <c r="B13" t="s">
        <v>24</v>
      </c>
      <c r="C13" t="s">
        <v>120</v>
      </c>
      <c r="D13" s="2">
        <v>38505</v>
      </c>
      <c r="E13">
        <v>-1.2453905217128284E-2</v>
      </c>
      <c r="F13">
        <v>0.18028762590521816</v>
      </c>
      <c r="G13">
        <v>-8.9323522532069634E-3</v>
      </c>
      <c r="H13">
        <v>-0.16563989926975645</v>
      </c>
      <c r="I13">
        <v>-0.11679104087108344</v>
      </c>
      <c r="J13">
        <v>0.20094488840647282</v>
      </c>
      <c r="K13">
        <v>2.1705337846101489E-2</v>
      </c>
      <c r="L13">
        <v>0.2174579989244845</v>
      </c>
      <c r="M13">
        <v>-7.1360372155875859E-2</v>
      </c>
      <c r="N13">
        <v>3.5505298215438234E-2</v>
      </c>
      <c r="O13">
        <v>0.20210210029713566</v>
      </c>
      <c r="P13">
        <v>6.5962499448412898E-2</v>
      </c>
      <c r="Q13">
        <v>4.8566431033456689E-2</v>
      </c>
      <c r="R13">
        <v>3.1139875273913639E-2</v>
      </c>
      <c r="S13">
        <v>-6.6006873535000871E-2</v>
      </c>
      <c r="T13">
        <v>-1.0772027333124266E-2</v>
      </c>
      <c r="U13">
        <v>1.4276172551756502E-2</v>
      </c>
      <c r="V13">
        <v>5.1587674961900185E-2</v>
      </c>
      <c r="W13">
        <v>-0.19567490899320852</v>
      </c>
      <c r="X13">
        <v>-0.31990342525959825</v>
      </c>
      <c r="Y13">
        <v>0.38669763855272749</v>
      </c>
      <c r="Z13">
        <v>-5.6771505717256865E-2</v>
      </c>
      <c r="AA13">
        <v>-0.18076415088833517</v>
      </c>
      <c r="AB13">
        <v>0.27787844487510732</v>
      </c>
      <c r="AC13">
        <v>6.4699061935222138E-2</v>
      </c>
      <c r="AD13">
        <v>-0.13042183627060053</v>
      </c>
      <c r="AE13">
        <v>1.9580592081256572E-2</v>
      </c>
      <c r="AF13">
        <v>-0.19534549583224978</v>
      </c>
      <c r="AG13">
        <v>6.3901079570926764E-2</v>
      </c>
      <c r="AH13">
        <v>-3.6014250549083041E-2</v>
      </c>
      <c r="AI13">
        <v>1.616650071102653E-2</v>
      </c>
      <c r="AJ13">
        <v>0.10470535754285754</v>
      </c>
      <c r="AK13">
        <v>-3.2005710922743062E-2</v>
      </c>
      <c r="AL13">
        <v>-6.8958471007729824E-2</v>
      </c>
      <c r="AM13">
        <v>6.6132101561416093E-2</v>
      </c>
      <c r="AN13">
        <v>3.3129659177274583E-2</v>
      </c>
      <c r="AO13">
        <v>-0.11400060418914866</v>
      </c>
      <c r="AP13">
        <v>-0.19128746265596214</v>
      </c>
      <c r="AQ13">
        <v>-6.4802001023974459E-2</v>
      </c>
      <c r="AR13">
        <v>-1.8565265770470754E-2</v>
      </c>
      <c r="AS13">
        <v>-0.22652421101092679</v>
      </c>
      <c r="AT13">
        <v>0.1728639842961171</v>
      </c>
      <c r="AU13">
        <v>0.10682748274257693</v>
      </c>
      <c r="AV13">
        <v>5.3207502600839986E-2</v>
      </c>
      <c r="AW13">
        <v>7.8901183011933639E-4</v>
      </c>
      <c r="AX13">
        <v>4.1871818478093306E-2</v>
      </c>
      <c r="AY13">
        <v>6.9065920409877593E-2</v>
      </c>
      <c r="AZ13">
        <v>-0.17225455204625559</v>
      </c>
      <c r="BA13">
        <v>2.4486366370863148E-2</v>
      </c>
      <c r="BB13">
        <v>-7.893076204659627E-2</v>
      </c>
      <c r="BC13">
        <v>-8.1497136442969978E-2</v>
      </c>
      <c r="BD13">
        <v>0.20716505624892717</v>
      </c>
      <c r="BE13">
        <v>-2.6503450152815789E-2</v>
      </c>
      <c r="BF13">
        <v>0.16946153794669205</v>
      </c>
      <c r="BG13">
        <v>1.052340221176087E-2</v>
      </c>
      <c r="BH13">
        <v>2.4188175366593071E-2</v>
      </c>
      <c r="BI13">
        <v>6.9417478305440136E-2</v>
      </c>
      <c r="BJ13">
        <v>-0.15072660100019838</v>
      </c>
      <c r="BK13">
        <v>5.6713111763839544E-3</v>
      </c>
      <c r="BL13">
        <v>2.4313925614854265E-2</v>
      </c>
      <c r="BM13">
        <v>0.19204809163633715</v>
      </c>
      <c r="BN13">
        <v>1.9924772916845399E-2</v>
      </c>
      <c r="BO13">
        <v>-7.5234005417707502E-3</v>
      </c>
      <c r="BP13">
        <v>3.5726684614353056E-2</v>
      </c>
      <c r="BQ13">
        <v>-7.5663139197711768E-2</v>
      </c>
      <c r="BR13">
        <v>3.6915232311017607E-2</v>
      </c>
      <c r="BS13">
        <v>1.9858549595384412E-2</v>
      </c>
      <c r="BT13">
        <v>-5.6601052412555662E-2</v>
      </c>
      <c r="BU13">
        <v>8.1892312499997302E-2</v>
      </c>
      <c r="BV13">
        <v>-8.4387310802406398E-2</v>
      </c>
      <c r="BW13">
        <v>-0.21561395000421141</v>
      </c>
      <c r="BX13">
        <v>-1.0891866275348997E-2</v>
      </c>
      <c r="BY13">
        <v>1.6532372597178033E-2</v>
      </c>
      <c r="BZ13">
        <v>0.26992155361426395</v>
      </c>
      <c r="CA13">
        <v>5.7027841036340052E-2</v>
      </c>
      <c r="CB13">
        <v>-0.1062503713827567</v>
      </c>
      <c r="CC13">
        <v>9.4323076002663001E-2</v>
      </c>
      <c r="CD13">
        <v>9.3817029745619743E-2</v>
      </c>
      <c r="CE13">
        <v>-4.2933028578566006E-2</v>
      </c>
      <c r="CF13">
        <v>4.0892112831731782E-2</v>
      </c>
      <c r="CG13">
        <v>0.16888462082471839</v>
      </c>
      <c r="CH13">
        <v>7.0941908036353585E-2</v>
      </c>
      <c r="CI13">
        <v>2.5791791847908974E-2</v>
      </c>
      <c r="CJ13">
        <v>2.784108308139082E-2</v>
      </c>
      <c r="CK13">
        <v>-0.10229408596432669</v>
      </c>
      <c r="CL13">
        <v>1.4882910096450271E-2</v>
      </c>
      <c r="CM13">
        <v>-5.332442698946805E-2</v>
      </c>
      <c r="CN13">
        <v>-4.3033547546859237E-2</v>
      </c>
      <c r="CO13">
        <v>9.4291405062743704E-3</v>
      </c>
      <c r="CP13">
        <v>5.9123288312740378E-2</v>
      </c>
      <c r="CQ13">
        <v>0.12490863367637375</v>
      </c>
      <c r="CR13">
        <v>-3.6413856545317598E-2</v>
      </c>
      <c r="CS13">
        <v>1.8860177975410588E-2</v>
      </c>
      <c r="CT13">
        <v>2.6275870761669245E-2</v>
      </c>
      <c r="CU13">
        <v>-2.6499820086252512E-2</v>
      </c>
      <c r="CV13">
        <v>6.2824994396044456E-2</v>
      </c>
      <c r="CW13">
        <v>-3.4787291738342528E-3</v>
      </c>
      <c r="CX13">
        <v>-6.3068358403187821E-2</v>
      </c>
      <c r="CY13">
        <v>5.2730543650007643E-2</v>
      </c>
      <c r="CZ13">
        <v>3.3064834536938707E-4</v>
      </c>
      <c r="DA13">
        <v>-7.8936370236351514E-2</v>
      </c>
      <c r="DB13">
        <v>0.1020603505916096</v>
      </c>
      <c r="DC13">
        <v>-1.4007109839793582E-2</v>
      </c>
      <c r="DD13">
        <v>3.3850476251694503E-2</v>
      </c>
      <c r="DE13">
        <v>-6.0330029680859702E-2</v>
      </c>
      <c r="DF13">
        <v>-4.3852404309717548E-2</v>
      </c>
      <c r="DG13">
        <v>-9.6257655049940841E-2</v>
      </c>
      <c r="DH13">
        <v>0.130898136093964</v>
      </c>
      <c r="DI13">
        <v>2.0722398889059163E-2</v>
      </c>
      <c r="DJ13">
        <v>3.5589015343929324E-3</v>
      </c>
      <c r="DK13">
        <v>3.3844181206568298E-2</v>
      </c>
      <c r="DL13">
        <v>-2.0926381705425431E-2</v>
      </c>
      <c r="DM13">
        <v>6.5207793572563552E-2</v>
      </c>
      <c r="DN13">
        <v>-4.2230410740206191E-2</v>
      </c>
      <c r="DO13">
        <v>-6.9510450853660019E-2</v>
      </c>
      <c r="DP13">
        <v>-4.2798958421703816E-2</v>
      </c>
      <c r="DQ13">
        <v>-4.4892383149614551E-2</v>
      </c>
      <c r="DR13">
        <v>2.6009586075297898E-2</v>
      </c>
      <c r="DS13">
        <v>7.2029356162426991E-2</v>
      </c>
    </row>
    <row r="14" spans="1:123" x14ac:dyDescent="0.3">
      <c r="A14" s="1" t="s">
        <v>61</v>
      </c>
      <c r="B14" t="s">
        <v>62</v>
      </c>
      <c r="C14" t="s">
        <v>122</v>
      </c>
      <c r="D14" s="2">
        <v>38028</v>
      </c>
      <c r="E14">
        <v>2.2854173251098259E-2</v>
      </c>
      <c r="F14">
        <v>9.7887974066225181E-2</v>
      </c>
      <c r="G14">
        <v>5.9802459357345038E-2</v>
      </c>
      <c r="H14">
        <v>-0.17421186514776357</v>
      </c>
      <c r="I14">
        <v>3.7577778458181711E-3</v>
      </c>
      <c r="J14">
        <v>4.9597963963073394E-2</v>
      </c>
      <c r="K14">
        <v>1.7263938840581087E-2</v>
      </c>
      <c r="L14">
        <v>1.3951458468606962E-2</v>
      </c>
      <c r="M14">
        <v>-1.0459164878171152E-2</v>
      </c>
      <c r="N14">
        <v>-6.5912866124665697E-3</v>
      </c>
      <c r="O14">
        <v>5.5287514087052486E-2</v>
      </c>
      <c r="P14">
        <v>-1.379914785633867E-2</v>
      </c>
      <c r="Q14">
        <v>2.1055995560138117E-2</v>
      </c>
      <c r="R14">
        <v>6.5816992901515659E-2</v>
      </c>
      <c r="S14">
        <v>2.3054643502497224E-2</v>
      </c>
      <c r="T14">
        <v>-9.8197163249427441E-2</v>
      </c>
      <c r="U14">
        <v>-2.1515813372785991E-2</v>
      </c>
      <c r="V14">
        <v>5.6320661741507183E-2</v>
      </c>
      <c r="W14">
        <v>-0.1286586325895325</v>
      </c>
      <c r="X14">
        <v>-0.27415447727846159</v>
      </c>
      <c r="Y14">
        <v>0.16538753387105712</v>
      </c>
      <c r="Z14">
        <v>7.5560806170116332E-2</v>
      </c>
      <c r="AA14">
        <v>-0.17533379020602335</v>
      </c>
      <c r="AB14">
        <v>0.23838714689680429</v>
      </c>
      <c r="AC14">
        <v>9.2983223397735668E-2</v>
      </c>
      <c r="AD14">
        <v>1.4456841355346998E-2</v>
      </c>
      <c r="AE14">
        <v>1.9959667964952538E-2</v>
      </c>
      <c r="AF14">
        <v>-0.15082584650934028</v>
      </c>
      <c r="AG14">
        <v>6.990572444149705E-2</v>
      </c>
      <c r="AH14">
        <v>5.9909304615966621E-2</v>
      </c>
      <c r="AI14">
        <v>-2.536435603513456E-2</v>
      </c>
      <c r="AJ14">
        <v>-1.4172166951034709E-2</v>
      </c>
      <c r="AK14">
        <v>-1.5202116313655465E-3</v>
      </c>
      <c r="AL14">
        <v>1.9950672899998599E-2</v>
      </c>
      <c r="AM14">
        <v>7.9350467679578332E-2</v>
      </c>
      <c r="AN14">
        <v>4.8423120570256953E-2</v>
      </c>
      <c r="AO14">
        <v>2.8196028770173881E-2</v>
      </c>
      <c r="AP14">
        <v>1.8290201420675917E-2</v>
      </c>
      <c r="AQ14">
        <v>-1.0398982806065602E-2</v>
      </c>
      <c r="AR14">
        <v>-9.1299270072992308E-2</v>
      </c>
      <c r="AS14">
        <v>-4.5460775802987907E-3</v>
      </c>
      <c r="AT14">
        <v>4.2289535278770954E-2</v>
      </c>
      <c r="AU14">
        <v>4.3197822296639883E-2</v>
      </c>
      <c r="AV14">
        <v>0.15205414852492466</v>
      </c>
      <c r="AW14">
        <v>6.2475697332736592E-2</v>
      </c>
      <c r="AX14">
        <v>-0.10871040894661298</v>
      </c>
      <c r="AY14">
        <v>5.9352953415610032E-2</v>
      </c>
      <c r="AZ14">
        <v>-0.18199990478445394</v>
      </c>
      <c r="BA14">
        <v>-6.3931397764775244E-2</v>
      </c>
      <c r="BB14">
        <v>9.5306659746444283E-3</v>
      </c>
      <c r="BC14">
        <v>-6.1910903975134046E-2</v>
      </c>
      <c r="BD14">
        <v>0.11497250437716845</v>
      </c>
      <c r="BE14">
        <v>9.8546345598350057E-2</v>
      </c>
      <c r="BF14">
        <v>-0.13095524235600781</v>
      </c>
      <c r="BG14">
        <v>-1.5029972495312178E-2</v>
      </c>
      <c r="BH14">
        <v>-6.2829773470038666E-2</v>
      </c>
      <c r="BI14">
        <v>-0.1684515644232816</v>
      </c>
      <c r="BJ14">
        <v>-0.1597286115716631</v>
      </c>
      <c r="BK14">
        <v>-0.38630437555259139</v>
      </c>
      <c r="BL14">
        <v>3.1385290872496648E-2</v>
      </c>
      <c r="BM14">
        <v>0.28328439571733316</v>
      </c>
      <c r="BN14">
        <v>4.8634707199209426E-2</v>
      </c>
      <c r="BO14">
        <v>0.21102802131345766</v>
      </c>
      <c r="BP14">
        <v>-9.6855466040078858E-2</v>
      </c>
      <c r="BQ14">
        <v>-5.2865365868178686E-2</v>
      </c>
      <c r="BR14">
        <v>-0.17117757431020508</v>
      </c>
      <c r="BS14">
        <v>-1.6178499575856427E-2</v>
      </c>
      <c r="BT14">
        <v>-9.161131495164733E-2</v>
      </c>
      <c r="BU14">
        <v>-4.6052685707680309E-4</v>
      </c>
      <c r="BV14">
        <v>8.870921609899567E-3</v>
      </c>
      <c r="BW14">
        <v>-0.12629206589075465</v>
      </c>
      <c r="BX14">
        <v>4.391585715181838E-2</v>
      </c>
      <c r="BY14">
        <v>3.3877964669270545E-2</v>
      </c>
      <c r="BZ14">
        <v>0.15790702587376254</v>
      </c>
      <c r="CA14">
        <v>9.0838280776656649E-2</v>
      </c>
      <c r="CB14">
        <v>-1.5042456910998279E-2</v>
      </c>
      <c r="CC14">
        <v>-1.0259552736641477E-2</v>
      </c>
      <c r="CD14">
        <v>1.8414773423054566E-3</v>
      </c>
      <c r="CE14">
        <v>-4.2174865723166866E-2</v>
      </c>
      <c r="CF14">
        <v>-1.0922307350815091E-2</v>
      </c>
      <c r="CG14">
        <v>-2.4487137977516425E-2</v>
      </c>
      <c r="CH14">
        <v>1.7958285925502252E-2</v>
      </c>
      <c r="CI14">
        <v>0.17653279040795014</v>
      </c>
      <c r="CJ14">
        <v>8.5131746148101414E-2</v>
      </c>
      <c r="CK14">
        <v>3.0100277920682001E-2</v>
      </c>
      <c r="CL14">
        <v>2.5774297842390836E-2</v>
      </c>
      <c r="CM14">
        <v>-7.4377752169330147E-3</v>
      </c>
      <c r="CN14">
        <v>-0.13158696275142812</v>
      </c>
      <c r="CO14">
        <v>-4.7475141933046396E-2</v>
      </c>
      <c r="CP14">
        <v>-7.0314726537477577E-3</v>
      </c>
      <c r="CQ14">
        <v>0.17806575044392045</v>
      </c>
      <c r="CR14">
        <v>5.3476111442792962E-2</v>
      </c>
      <c r="CS14">
        <v>-1.5728137599866802E-2</v>
      </c>
      <c r="CT14">
        <v>8.5414160548662587E-3</v>
      </c>
      <c r="CU14">
        <v>-1.6806327130671102E-2</v>
      </c>
      <c r="CV14">
        <v>0.14886186750254723</v>
      </c>
      <c r="CW14">
        <v>-7.2376099244547002E-3</v>
      </c>
      <c r="CX14">
        <v>-5.67938024655937E-2</v>
      </c>
      <c r="CY14">
        <v>-8.5455944464945477E-2</v>
      </c>
      <c r="CZ14">
        <v>-3.8269612102524213E-2</v>
      </c>
      <c r="DA14">
        <v>-2.2063601006015721E-2</v>
      </c>
      <c r="DB14">
        <v>-4.7026250240965781E-2</v>
      </c>
      <c r="DC14">
        <v>-8.0237989120467271E-2</v>
      </c>
      <c r="DD14">
        <v>7.0364001498193884E-2</v>
      </c>
      <c r="DE14">
        <v>-5.8843966773849725E-2</v>
      </c>
      <c r="DF14">
        <v>-5.6138614279784949E-2</v>
      </c>
      <c r="DG14">
        <v>-7.6016880032528877E-2</v>
      </c>
      <c r="DH14">
        <v>0.17000687815492349</v>
      </c>
      <c r="DI14">
        <v>-3.8784063017485167E-2</v>
      </c>
      <c r="DJ14">
        <v>2.1565336564245917E-3</v>
      </c>
      <c r="DK14">
        <v>2.6699290237956405E-2</v>
      </c>
      <c r="DL14">
        <v>-9.1268740321789801E-3</v>
      </c>
      <c r="DM14">
        <v>0.15171516026014631</v>
      </c>
      <c r="DN14">
        <v>-7.5531585474028537E-2</v>
      </c>
      <c r="DO14">
        <v>-4.0522141445896498E-2</v>
      </c>
      <c r="DP14">
        <v>2.3377655915630714E-2</v>
      </c>
      <c r="DQ14">
        <v>8.6573155416608261E-2</v>
      </c>
      <c r="DR14">
        <v>6.5062417908837739E-2</v>
      </c>
      <c r="DS14">
        <v>9.086182936339382E-2</v>
      </c>
    </row>
    <row r="15" spans="1:123" x14ac:dyDescent="0.3">
      <c r="A15" s="1" t="s">
        <v>67</v>
      </c>
      <c r="B15" t="s">
        <v>68</v>
      </c>
      <c r="C15" t="s">
        <v>120</v>
      </c>
      <c r="D15" s="2">
        <v>38712</v>
      </c>
      <c r="E15">
        <v>4.7144023426670609E-2</v>
      </c>
      <c r="F15">
        <v>-6.6749665105695924E-2</v>
      </c>
      <c r="G15">
        <v>0.12582152845518066</v>
      </c>
      <c r="H15">
        <v>-0.20646307895240826</v>
      </c>
      <c r="I15">
        <v>-0.1455003527304847</v>
      </c>
      <c r="J15">
        <v>0.14182467503855462</v>
      </c>
      <c r="K15">
        <v>2.2326968035895088E-2</v>
      </c>
      <c r="L15">
        <v>0.16947363190177425</v>
      </c>
      <c r="M15">
        <v>-2.9928817208164642E-2</v>
      </c>
      <c r="N15">
        <v>3.79824929756244E-2</v>
      </c>
      <c r="O15">
        <v>8.8107367456883232E-2</v>
      </c>
      <c r="P15">
        <v>4.0653396963962717E-2</v>
      </c>
      <c r="Q15">
        <v>-7.2717831879069873E-3</v>
      </c>
      <c r="R15">
        <v>1.0869967081924481E-2</v>
      </c>
      <c r="S15">
        <v>-0.12069274853018082</v>
      </c>
      <c r="T15">
        <v>-7.7682919816803336E-2</v>
      </c>
      <c r="U15">
        <v>-3.3728945322622453E-2</v>
      </c>
      <c r="V15">
        <v>-1.4632866500199227E-2</v>
      </c>
      <c r="W15">
        <v>-0.285984190026914</v>
      </c>
      <c r="X15">
        <v>-0.39806176881338057</v>
      </c>
      <c r="Y15">
        <v>0.29051299125901608</v>
      </c>
      <c r="Z15">
        <v>-5.2833572223159125E-2</v>
      </c>
      <c r="AA15">
        <v>-0.15802676593590945</v>
      </c>
      <c r="AB15">
        <v>0.19598893590815161</v>
      </c>
      <c r="AC15">
        <v>9.8341058901888531E-2</v>
      </c>
      <c r="AD15">
        <v>-9.387779151521139E-2</v>
      </c>
      <c r="AE15">
        <v>-7.3064800222491816E-2</v>
      </c>
      <c r="AF15">
        <v>-0.34608096216786904</v>
      </c>
      <c r="AG15">
        <v>3.0870927129662693E-2</v>
      </c>
      <c r="AH15">
        <v>2.58435922344472E-2</v>
      </c>
      <c r="AI15">
        <v>-7.3664172764612906E-3</v>
      </c>
      <c r="AJ15">
        <v>0.22404961265506063</v>
      </c>
      <c r="AK15">
        <v>-6.4455459847562915E-2</v>
      </c>
      <c r="AL15">
        <v>5.0052456591441211E-2</v>
      </c>
      <c r="AM15">
        <v>-1.8492777953162644E-2</v>
      </c>
      <c r="AN15">
        <v>4.7038967670907712E-2</v>
      </c>
      <c r="AO15">
        <v>-0.10258270584647834</v>
      </c>
      <c r="AP15">
        <v>-0.16592516639799557</v>
      </c>
      <c r="AQ15">
        <v>-0.12452370087977239</v>
      </c>
      <c r="AR15">
        <v>-3.8195270442179796E-2</v>
      </c>
      <c r="AS15">
        <v>1.5219671735684876E-2</v>
      </c>
      <c r="AT15">
        <v>1.535486379680902E-2</v>
      </c>
      <c r="AU15">
        <v>3.3898774974131893E-2</v>
      </c>
      <c r="AV15">
        <v>1.4226329583056606E-2</v>
      </c>
      <c r="AW15">
        <v>8.9699679987165146E-3</v>
      </c>
      <c r="AX15">
        <v>-5.4577936395161647E-2</v>
      </c>
      <c r="AY15">
        <v>-3.4721400870461307E-2</v>
      </c>
      <c r="AZ15">
        <v>-0.11709141871408195</v>
      </c>
      <c r="BA15">
        <v>-0.12974752670273101</v>
      </c>
      <c r="BB15">
        <v>-7.3757743850283386E-2</v>
      </c>
      <c r="BC15">
        <v>1.8793196738678703E-2</v>
      </c>
      <c r="BD15">
        <v>0.17443418007211575</v>
      </c>
      <c r="BE15">
        <v>2.6046676897715639E-2</v>
      </c>
      <c r="BF15">
        <v>-3.6382019415125207E-2</v>
      </c>
      <c r="BG15">
        <v>4.4773015030335227E-2</v>
      </c>
      <c r="BH15">
        <v>-6.3582716061456965E-3</v>
      </c>
      <c r="BI15">
        <v>0.11118768012047864</v>
      </c>
      <c r="BJ15">
        <v>0.13141738482552012</v>
      </c>
      <c r="BK15">
        <v>-0.20999546005533432</v>
      </c>
      <c r="BL15">
        <v>-2.8577498180011315E-2</v>
      </c>
      <c r="BM15">
        <v>0.24806433954564161</v>
      </c>
      <c r="BN15">
        <v>8.53639651067961E-2</v>
      </c>
      <c r="BO15">
        <v>0.13855870945865142</v>
      </c>
      <c r="BP15">
        <v>-4.2122226972049731E-2</v>
      </c>
      <c r="BQ15">
        <v>-5.3576885499203787E-2</v>
      </c>
      <c r="BR15">
        <v>0.15125524013188826</v>
      </c>
      <c r="BS15">
        <v>0.13881428308941862</v>
      </c>
      <c r="BT15">
        <v>-0.10390243964530183</v>
      </c>
      <c r="BU15">
        <v>0.2042706234681386</v>
      </c>
      <c r="BV15">
        <v>-0.14978998534315188</v>
      </c>
      <c r="BW15">
        <v>-0.19358887001367395</v>
      </c>
      <c r="BX15">
        <v>-1.9454478946048886E-2</v>
      </c>
      <c r="BY15">
        <v>1.2277793409686795E-2</v>
      </c>
      <c r="BZ15">
        <v>0.2858572488423255</v>
      </c>
      <c r="CA15">
        <v>0.11483258740406543</v>
      </c>
      <c r="CB15">
        <v>5.0106220748816876E-2</v>
      </c>
      <c r="CC15">
        <v>-2.2869657612170354E-2</v>
      </c>
      <c r="CD15">
        <v>0.18749352821628132</v>
      </c>
      <c r="CE15">
        <v>4.4412756382984801E-2</v>
      </c>
      <c r="CF15">
        <v>-2.7088334005044189E-2</v>
      </c>
      <c r="CG15">
        <v>0.10770583079043411</v>
      </c>
      <c r="CH15">
        <v>6.8287847412003416E-2</v>
      </c>
      <c r="CI15">
        <v>1.0102042099451052E-2</v>
      </c>
      <c r="CJ15">
        <v>0.20572284336524788</v>
      </c>
      <c r="CK15">
        <v>-3.111546380431128E-2</v>
      </c>
      <c r="CL15">
        <v>2.7015158607389903E-2</v>
      </c>
      <c r="CM15">
        <v>-8.5595400860373969E-2</v>
      </c>
      <c r="CN15">
        <v>-7.7779552026512849E-2</v>
      </c>
      <c r="CO15">
        <v>3.0314693490037282E-2</v>
      </c>
      <c r="CP15">
        <v>-8.7621160641865022E-4</v>
      </c>
      <c r="CQ15">
        <v>0.22756000263646967</v>
      </c>
      <c r="CR15">
        <v>8.4241443260743953E-2</v>
      </c>
      <c r="CS15">
        <v>5.902901692025864E-3</v>
      </c>
      <c r="CT15">
        <v>-7.2405221769598939E-3</v>
      </c>
      <c r="CU15">
        <v>-3.4112371008343932E-2</v>
      </c>
      <c r="CV15">
        <v>0.1180964424792746</v>
      </c>
      <c r="CW15">
        <v>4.2542188868608263E-2</v>
      </c>
      <c r="CX15">
        <v>-8.6999514835397362E-2</v>
      </c>
      <c r="CY15">
        <v>1.0660274784725168E-3</v>
      </c>
      <c r="CZ15">
        <v>1.7909829520249349E-2</v>
      </c>
      <c r="DA15">
        <v>-0.13924243799688737</v>
      </c>
      <c r="DB15">
        <v>9.2227732892178893E-2</v>
      </c>
      <c r="DC15">
        <v>-2.99922858335544E-2</v>
      </c>
      <c r="DD15">
        <v>0.10835814773724201</v>
      </c>
      <c r="DE15">
        <v>-8.5297399708062896E-2</v>
      </c>
      <c r="DF15">
        <v>-4.117340032944309E-2</v>
      </c>
      <c r="DG15">
        <v>-0.11624878484615157</v>
      </c>
      <c r="DH15">
        <v>7.4376965407352363E-2</v>
      </c>
      <c r="DI15">
        <v>1.8115087566702992E-2</v>
      </c>
      <c r="DJ15">
        <v>3.593709097068544E-2</v>
      </c>
      <c r="DK15">
        <v>-2.0829354818176007E-2</v>
      </c>
      <c r="DL15">
        <v>-2.4488594667307598E-3</v>
      </c>
      <c r="DM15">
        <v>4.1719528253691386E-2</v>
      </c>
      <c r="DN15">
        <v>-5.2616743973147313E-2</v>
      </c>
      <c r="DO15">
        <v>-6.8538242196849231E-2</v>
      </c>
      <c r="DP15">
        <v>-3.7416728014787244E-2</v>
      </c>
      <c r="DQ15">
        <v>-5.7410865735800898E-2</v>
      </c>
      <c r="DR15">
        <v>6.3850224838945549E-2</v>
      </c>
      <c r="DS15">
        <v>0.11714450736720884</v>
      </c>
    </row>
    <row r="16" spans="1:123" x14ac:dyDescent="0.3">
      <c r="A16" s="1" t="s">
        <v>85</v>
      </c>
      <c r="B16" t="s">
        <v>86</v>
      </c>
      <c r="C16" t="s">
        <v>123</v>
      </c>
      <c r="D16" s="2">
        <v>38831</v>
      </c>
      <c r="E16">
        <v>-5.7496055394856999E-2</v>
      </c>
      <c r="F16">
        <v>0.36114071789698676</v>
      </c>
      <c r="G16">
        <v>3.1300417170268963E-3</v>
      </c>
      <c r="H16">
        <v>5.7644695412150827E-3</v>
      </c>
      <c r="I16">
        <v>-3.353496393700145E-2</v>
      </c>
      <c r="J16">
        <v>0.15274833562011278</v>
      </c>
      <c r="K16">
        <v>-8.413412306356326E-3</v>
      </c>
      <c r="L16">
        <v>0.20619886597735645</v>
      </c>
      <c r="M16">
        <v>-4.0626419885336487E-3</v>
      </c>
      <c r="N16">
        <v>-1.5056923378175236E-2</v>
      </c>
      <c r="O16">
        <v>0.15940292563614106</v>
      </c>
      <c r="P16">
        <v>-1.8757972011214014E-2</v>
      </c>
      <c r="Q16">
        <v>1.9715251944863645E-3</v>
      </c>
      <c r="R16">
        <v>6.7409112641715341E-2</v>
      </c>
      <c r="S16">
        <v>-4.9860605068276734E-2</v>
      </c>
      <c r="T16">
        <v>5.5584862485372519E-2</v>
      </c>
      <c r="U16">
        <v>-4.1730230959710325E-2</v>
      </c>
      <c r="V16">
        <v>6.2852809941727053E-2</v>
      </c>
      <c r="W16">
        <v>-0.22807257202007244</v>
      </c>
      <c r="X16">
        <v>-0.22210335308922516</v>
      </c>
      <c r="Y16">
        <v>0.26776803171920743</v>
      </c>
      <c r="Z16">
        <v>-0.10826003345085113</v>
      </c>
      <c r="AA16">
        <v>-0.11036429585337389</v>
      </c>
      <c r="AB16">
        <v>0.25968877701091003</v>
      </c>
      <c r="AC16">
        <v>0.15267200636000147</v>
      </c>
      <c r="AD16">
        <v>-8.8143881409439087E-3</v>
      </c>
      <c r="AE16">
        <v>1.2273929144264341E-2</v>
      </c>
      <c r="AF16">
        <v>-0.21604739175142007</v>
      </c>
      <c r="AG16">
        <v>0.21805374754208973</v>
      </c>
      <c r="AH16">
        <v>6.8007165394598432E-2</v>
      </c>
      <c r="AI16">
        <v>9.6207228098373742E-3</v>
      </c>
      <c r="AJ16">
        <v>3.0174228875884928E-2</v>
      </c>
      <c r="AK16">
        <v>6.5472007438690388E-2</v>
      </c>
      <c r="AL16">
        <v>2.338568793041167E-2</v>
      </c>
      <c r="AM16">
        <v>8.2652124204093722E-2</v>
      </c>
      <c r="AN16">
        <v>0.19123461520101645</v>
      </c>
      <c r="AO16">
        <v>-8.9747728795438984E-3</v>
      </c>
      <c r="AP16">
        <v>2.6021381590470214E-2</v>
      </c>
      <c r="AQ16">
        <v>0.11699034092567782</v>
      </c>
      <c r="AR16">
        <v>5.2793237648644104E-2</v>
      </c>
      <c r="AS16">
        <v>2.5214134688933382E-2</v>
      </c>
      <c r="AT16">
        <v>5.7510865586308982E-2</v>
      </c>
      <c r="AU16">
        <v>-8.1972465907429501E-2</v>
      </c>
      <c r="AV16">
        <v>0.13462813172327745</v>
      </c>
      <c r="AW16">
        <v>6.3193026900702359E-2</v>
      </c>
      <c r="AX16">
        <v>2.4962992761058778E-2</v>
      </c>
      <c r="AY16">
        <v>1.8997769671123127E-2</v>
      </c>
      <c r="AZ16">
        <v>-0.1524539003545862</v>
      </c>
      <c r="BA16">
        <v>1.803759793012568E-2</v>
      </c>
      <c r="BB16">
        <v>-4.8618259561327259E-2</v>
      </c>
      <c r="BC16">
        <v>-0.14199343102576875</v>
      </c>
      <c r="BD16">
        <v>0.27191872496694902</v>
      </c>
      <c r="BE16">
        <v>3.3411585327752E-2</v>
      </c>
      <c r="BF16">
        <v>-1.761120930469744E-2</v>
      </c>
      <c r="BG16">
        <v>-4.1230584130473591E-2</v>
      </c>
      <c r="BH16">
        <v>2.0121551126051022E-2</v>
      </c>
      <c r="BI16">
        <v>0.10437376826622538</v>
      </c>
      <c r="BJ16">
        <v>-0.15387014571608784</v>
      </c>
      <c r="BK16">
        <v>-0.25057162469328903</v>
      </c>
      <c r="BL16">
        <v>-0.12630872287788719</v>
      </c>
      <c r="BM16">
        <v>0.19854884349005927</v>
      </c>
      <c r="BN16">
        <v>6.1333607089069604E-2</v>
      </c>
      <c r="BO16">
        <v>0.12180794010895048</v>
      </c>
      <c r="BP16">
        <v>-8.2321673978318979E-2</v>
      </c>
      <c r="BQ16">
        <v>2.6826504680809726E-2</v>
      </c>
      <c r="BR16">
        <v>-4.1151321980528864E-2</v>
      </c>
      <c r="BS16">
        <v>-2.7215777536235972E-2</v>
      </c>
      <c r="BT16">
        <v>-7.6383609570116459E-2</v>
      </c>
      <c r="BU16">
        <v>-2.0172999999999278E-2</v>
      </c>
      <c r="BV16">
        <v>4.063729824378734E-2</v>
      </c>
      <c r="BW16">
        <v>-0.15287859925599351</v>
      </c>
      <c r="BX16">
        <v>-6.4910436370938379E-3</v>
      </c>
      <c r="BY16">
        <v>-7.147842495896839E-2</v>
      </c>
      <c r="BZ16">
        <v>0.11332475873735218</v>
      </c>
      <c r="CA16">
        <v>-0.11667899463398443</v>
      </c>
      <c r="CB16">
        <v>5.4474352860224128E-3</v>
      </c>
      <c r="CC16">
        <v>1.0384159371914758E-2</v>
      </c>
      <c r="CD16">
        <v>9.4708906909295093E-2</v>
      </c>
      <c r="CE16">
        <v>1.4643463855891803E-2</v>
      </c>
      <c r="CF16">
        <v>5.2577098636539386E-2</v>
      </c>
      <c r="CG16">
        <v>1.5810723335273745E-2</v>
      </c>
      <c r="CH16">
        <v>-2.3968340888549697E-2</v>
      </c>
      <c r="CI16">
        <v>9.5739446554787361E-2</v>
      </c>
      <c r="CJ16">
        <v>-0.10570645638036996</v>
      </c>
      <c r="CK16">
        <v>-2.4379737413685577E-2</v>
      </c>
      <c r="CL16">
        <v>5.1216069817251235E-2</v>
      </c>
      <c r="CM16">
        <v>-6.3711736948528608E-2</v>
      </c>
      <c r="CN16">
        <v>5.3798332167703196E-2</v>
      </c>
      <c r="CO16">
        <v>-4.1126953373630919E-2</v>
      </c>
      <c r="CP16">
        <v>2.2870704633081884E-2</v>
      </c>
      <c r="CQ16">
        <v>0.16854227928547422</v>
      </c>
      <c r="CR16">
        <v>-5.6895167029584748E-2</v>
      </c>
      <c r="CS16">
        <v>-0.24883190491844101</v>
      </c>
      <c r="CT16">
        <v>-0.17527978632534094</v>
      </c>
      <c r="CU16">
        <v>1.0622623167265562E-2</v>
      </c>
      <c r="CV16">
        <v>-0.13730681242756751</v>
      </c>
      <c r="CW16">
        <v>-0.10525387338979142</v>
      </c>
      <c r="CX16">
        <v>-3.4704224805135075E-2</v>
      </c>
      <c r="CY16">
        <v>-4.9345433988135436E-2</v>
      </c>
      <c r="CZ16">
        <v>5.2445025414584186E-2</v>
      </c>
      <c r="DA16">
        <v>-0.10622898742547225</v>
      </c>
      <c r="DB16">
        <v>-9.8451713083550219E-2</v>
      </c>
      <c r="DC16">
        <v>-8.9673521068068501E-2</v>
      </c>
      <c r="DD16">
        <v>-2.7378755949686587E-2</v>
      </c>
      <c r="DE16">
        <v>-6.8009771874455671E-2</v>
      </c>
      <c r="DF16">
        <v>-4.2442763184676213E-2</v>
      </c>
      <c r="DG16">
        <v>-3.578332177272827E-2</v>
      </c>
      <c r="DH16">
        <v>0.26362849335459726</v>
      </c>
      <c r="DI16">
        <v>-9.8749475561364292E-2</v>
      </c>
      <c r="DJ16">
        <v>-3.2857892154375068E-2</v>
      </c>
      <c r="DK16">
        <v>3.9178989878090723E-2</v>
      </c>
      <c r="DL16">
        <v>-7.702744345500466E-3</v>
      </c>
      <c r="DM16">
        <v>3.310959638304635E-2</v>
      </c>
      <c r="DN16">
        <v>7.1958568004152207E-3</v>
      </c>
      <c r="DO16">
        <v>-6.9345219984601636E-2</v>
      </c>
      <c r="DP16">
        <v>-8.2040391390999483E-3</v>
      </c>
      <c r="DQ16">
        <v>-8.224788600809016E-2</v>
      </c>
      <c r="DR16">
        <v>1.2586548948622371E-2</v>
      </c>
      <c r="DS16">
        <v>8.3090187014688788E-2</v>
      </c>
    </row>
    <row r="17" spans="1:123" x14ac:dyDescent="0.3">
      <c r="A17" s="1" t="s">
        <v>105</v>
      </c>
      <c r="B17" t="s">
        <v>106</v>
      </c>
      <c r="C17" t="s">
        <v>124</v>
      </c>
      <c r="D17" s="2">
        <v>39237</v>
      </c>
      <c r="E17">
        <v>-3.2531817217880059E-2</v>
      </c>
      <c r="F17">
        <v>6.7967880106412068E-2</v>
      </c>
      <c r="G17">
        <v>-1.3282461080789077E-2</v>
      </c>
      <c r="H17">
        <v>-0.19138076564621187</v>
      </c>
      <c r="I17">
        <v>-0.19851722019013771</v>
      </c>
      <c r="J17">
        <v>3.5596653554184385E-2</v>
      </c>
      <c r="K17">
        <v>-1.7241152498662912E-2</v>
      </c>
      <c r="L17">
        <v>9.2691284536971355E-2</v>
      </c>
      <c r="M17">
        <v>-2.4431700553289488E-2</v>
      </c>
      <c r="N17">
        <v>-6.6075199082978511E-3</v>
      </c>
      <c r="O17">
        <v>8.006788778101756E-2</v>
      </c>
      <c r="P17">
        <v>4.5616221595587161E-2</v>
      </c>
      <c r="Q17">
        <v>0.19014650531320035</v>
      </c>
      <c r="R17">
        <v>-0.10959966485636821</v>
      </c>
      <c r="S17">
        <v>-4.5510868967801738E-2</v>
      </c>
      <c r="T17">
        <v>-6.1311422965093974E-2</v>
      </c>
      <c r="U17">
        <v>-3.6773839528975734E-2</v>
      </c>
      <c r="V17">
        <v>1.6351035511586235E-2</v>
      </c>
      <c r="W17">
        <v>-3.2754825555401018E-2</v>
      </c>
      <c r="X17">
        <v>-0.15321227627133868</v>
      </c>
      <c r="Y17">
        <v>-6.0559719077763294E-2</v>
      </c>
      <c r="Z17">
        <v>-0.10975324226648374</v>
      </c>
      <c r="AA17">
        <v>-0.10663411577947164</v>
      </c>
      <c r="AB17">
        <v>1.8224157120582542E-2</v>
      </c>
      <c r="AC17">
        <v>0.1436918695743967</v>
      </c>
      <c r="AD17">
        <v>-8.5032205478321507E-2</v>
      </c>
      <c r="AE17">
        <v>-4.9204623221256814E-2</v>
      </c>
      <c r="AF17">
        <v>-6.1021647869139183E-2</v>
      </c>
      <c r="AG17">
        <v>2.1272855133614679E-3</v>
      </c>
      <c r="AH17">
        <v>-6.9960232125896478E-3</v>
      </c>
      <c r="AI17">
        <v>-3.4936350868190534E-3</v>
      </c>
      <c r="AJ17">
        <v>1.6036802161927153E-3</v>
      </c>
      <c r="AK17">
        <v>-2.2394904259556318E-2</v>
      </c>
      <c r="AL17">
        <v>-4.3692050776695926E-2</v>
      </c>
      <c r="AM17">
        <v>5.2605938051067599E-2</v>
      </c>
      <c r="AN17">
        <v>-9.274671107409236E-3</v>
      </c>
      <c r="AO17">
        <v>-2.7785454748602546E-2</v>
      </c>
      <c r="AP17">
        <v>-9.3991715724105154E-2</v>
      </c>
      <c r="AQ17">
        <v>1.9735728388226629E-2</v>
      </c>
      <c r="AR17">
        <v>-5.106499135283264E-4</v>
      </c>
      <c r="AS17">
        <v>-1.8569615763244684E-2</v>
      </c>
      <c r="AT17">
        <v>0.11924531412070041</v>
      </c>
      <c r="AU17">
        <v>-8.6748712705239359E-2</v>
      </c>
      <c r="AV17">
        <v>-8.0301158865717873E-3</v>
      </c>
      <c r="AW17">
        <v>-1.5762660934750372E-3</v>
      </c>
      <c r="AX17">
        <v>-1.8774791127717991E-2</v>
      </c>
      <c r="AY17">
        <v>0.11451263083249351</v>
      </c>
      <c r="AZ17">
        <v>-0.11345601803085401</v>
      </c>
      <c r="BA17">
        <v>0.19986620372958536</v>
      </c>
      <c r="BB17">
        <v>9.4225265166422243E-3</v>
      </c>
      <c r="BC17">
        <v>1.3343814905559519E-3</v>
      </c>
      <c r="BD17">
        <v>0.16490119808293288</v>
      </c>
      <c r="BE17">
        <v>-0.13129169514682973</v>
      </c>
      <c r="BF17">
        <v>-6.2994870758383628E-2</v>
      </c>
      <c r="BG17">
        <v>0.19168903991113859</v>
      </c>
      <c r="BH17">
        <v>0.1337057240110123</v>
      </c>
      <c r="BI17">
        <v>0.17826897007208822</v>
      </c>
      <c r="BJ17">
        <v>1.3012438798465189E-2</v>
      </c>
      <c r="BK17">
        <v>-4.1197079342627889E-2</v>
      </c>
      <c r="BL17">
        <v>-0.18939720336005722</v>
      </c>
      <c r="BM17">
        <v>0.1541132075665668</v>
      </c>
      <c r="BN17">
        <v>4.6283361857623113E-2</v>
      </c>
      <c r="BO17">
        <v>0.12292096749964701</v>
      </c>
      <c r="BP17">
        <v>-6.0744009247764318E-2</v>
      </c>
      <c r="BQ17">
        <v>-6.7215713307977418E-2</v>
      </c>
      <c r="BR17">
        <v>-0.14184803408066371</v>
      </c>
      <c r="BS17">
        <v>0.12462353394699377</v>
      </c>
      <c r="BT17">
        <v>-7.0777381672724474E-2</v>
      </c>
      <c r="BU17">
        <v>0.18835855736525464</v>
      </c>
      <c r="BV17">
        <v>-5.5081600488076955E-2</v>
      </c>
      <c r="BW17">
        <v>-8.9265783834612158E-2</v>
      </c>
      <c r="BX17">
        <v>-6.9410200561779892E-2</v>
      </c>
      <c r="BY17">
        <v>0.19421645298308812</v>
      </c>
      <c r="BZ17">
        <v>0.12860672387177743</v>
      </c>
      <c r="CA17">
        <v>3.1099010599165238E-2</v>
      </c>
      <c r="CB17">
        <v>-2.8228014637837133E-2</v>
      </c>
      <c r="CC17">
        <v>4.2986072635082424E-2</v>
      </c>
      <c r="CD17">
        <v>-3.3739797349015749E-2</v>
      </c>
      <c r="CE17">
        <v>9.7530600035190901E-2</v>
      </c>
      <c r="CF17">
        <v>0.11676548016441839</v>
      </c>
      <c r="CG17">
        <v>-3.083241102965251E-2</v>
      </c>
      <c r="CH17">
        <v>-3.2686578565426685E-2</v>
      </c>
      <c r="CI17">
        <v>8.7170614128156618E-2</v>
      </c>
      <c r="CJ17">
        <v>4.9897321169862629E-3</v>
      </c>
      <c r="CK17">
        <v>4.5631143103888779E-2</v>
      </c>
      <c r="CL17">
        <v>6.0280351808696682E-2</v>
      </c>
      <c r="CM17">
        <v>-3.9950383014755522E-2</v>
      </c>
      <c r="CN17">
        <v>5.3709514265220561E-2</v>
      </c>
      <c r="CO17">
        <v>-5.5574138576389195E-2</v>
      </c>
      <c r="CP17">
        <v>-2.7791727654329627E-2</v>
      </c>
      <c r="CQ17">
        <v>2.0382031229535916E-2</v>
      </c>
      <c r="CR17">
        <v>0.10030561361898691</v>
      </c>
      <c r="CS17">
        <v>-2.8459225975398336E-2</v>
      </c>
      <c r="CT17">
        <v>-4.0692352535717367E-2</v>
      </c>
      <c r="CU17">
        <v>0.10466338589480337</v>
      </c>
      <c r="CV17">
        <v>-3.8262260993126088E-2</v>
      </c>
      <c r="CW17">
        <v>5.3011212933819031E-2</v>
      </c>
      <c r="CX17">
        <v>-3.7782225919923071E-2</v>
      </c>
      <c r="CY17">
        <v>-0.11802541106127402</v>
      </c>
      <c r="CZ17">
        <v>8.6852228365251194E-2</v>
      </c>
      <c r="DA17">
        <v>5.7038900517112192E-3</v>
      </c>
      <c r="DB17">
        <v>3.0199286047720958E-2</v>
      </c>
      <c r="DC17">
        <v>-1.559759944060714E-2</v>
      </c>
      <c r="DD17">
        <v>-1.7433903348157476E-2</v>
      </c>
      <c r="DE17">
        <v>9.0557323506770728E-3</v>
      </c>
      <c r="DF17">
        <v>-2.1165352916234313E-2</v>
      </c>
      <c r="DG17">
        <v>3.0038362424369934E-2</v>
      </c>
      <c r="DH17">
        <v>-1.0367768285584368E-3</v>
      </c>
      <c r="DI17">
        <v>1.0360929628328193E-2</v>
      </c>
      <c r="DJ17">
        <v>-1.0207660230756307E-2</v>
      </c>
      <c r="DK17">
        <v>5.0457180499286512E-2</v>
      </c>
      <c r="DL17">
        <v>-4.7788763482459464E-3</v>
      </c>
      <c r="DM17">
        <v>5.2322832231314856E-2</v>
      </c>
      <c r="DN17">
        <v>4.7177514133453266E-2</v>
      </c>
      <c r="DO17">
        <v>-6.3994218383337978E-2</v>
      </c>
      <c r="DP17">
        <v>6.3647640711241765E-2</v>
      </c>
      <c r="DQ17">
        <v>-0.12211685925470737</v>
      </c>
      <c r="DR17">
        <v>0.10484923237094813</v>
      </c>
      <c r="DS17">
        <v>7.775329157624114E-2</v>
      </c>
    </row>
    <row r="18" spans="1:123" x14ac:dyDescent="0.3">
      <c r="A18" s="1" t="s">
        <v>17</v>
      </c>
      <c r="B18" t="s">
        <v>18</v>
      </c>
      <c r="C18" t="s">
        <v>122</v>
      </c>
      <c r="D18" s="2">
        <v>34943</v>
      </c>
      <c r="E18">
        <v>-1.1460798746254424E-2</v>
      </c>
      <c r="F18">
        <v>4.594697643770608E-2</v>
      </c>
      <c r="G18">
        <v>-0.15811831824197292</v>
      </c>
      <c r="H18">
        <v>-0.19368553885858619</v>
      </c>
      <c r="I18">
        <v>4.5197402105538687E-2</v>
      </c>
      <c r="J18">
        <v>2.5145942453336359E-2</v>
      </c>
      <c r="K18">
        <v>9.4684732680481845E-2</v>
      </c>
      <c r="L18">
        <v>8.9745509356604913E-2</v>
      </c>
      <c r="M18">
        <v>1.4538907274781375E-2</v>
      </c>
      <c r="N18">
        <v>-3.0799309744870889E-3</v>
      </c>
      <c r="O18">
        <v>0.1541616705133648</v>
      </c>
      <c r="P18">
        <v>9.1870869104449804E-2</v>
      </c>
      <c r="Q18">
        <v>-3.5007524239271122E-2</v>
      </c>
      <c r="R18">
        <v>0.12536063219482738</v>
      </c>
      <c r="S18">
        <v>1.7090320512723768E-3</v>
      </c>
      <c r="T18">
        <v>-5.1368894469417975E-2</v>
      </c>
      <c r="U18">
        <v>0.17494178379909564</v>
      </c>
      <c r="V18">
        <v>8.9372459505772245E-2</v>
      </c>
      <c r="W18">
        <v>-0.11276213776838508</v>
      </c>
      <c r="X18">
        <v>-0.29169580002287848</v>
      </c>
      <c r="Y18">
        <v>0.1140867278206707</v>
      </c>
      <c r="Z18">
        <v>2.2644441957073866E-2</v>
      </c>
      <c r="AA18">
        <v>-0.1028566701802298</v>
      </c>
      <c r="AB18">
        <v>4.5672256091472019E-2</v>
      </c>
      <c r="AC18">
        <v>2.3849913154928116E-2</v>
      </c>
      <c r="AD18">
        <v>-3.0066004911993603E-2</v>
      </c>
      <c r="AE18">
        <v>-4.8735171247489537E-2</v>
      </c>
      <c r="AF18">
        <v>-0.32283741629209461</v>
      </c>
      <c r="AG18">
        <v>0.13887975163750266</v>
      </c>
      <c r="AH18">
        <v>-3.7229219760014677E-2</v>
      </c>
      <c r="AI18">
        <v>0.10558168228535995</v>
      </c>
      <c r="AJ18">
        <v>0.1258860674155568</v>
      </c>
      <c r="AK18">
        <v>-8.5645478374835826E-2</v>
      </c>
      <c r="AL18">
        <v>-0.10436769303148712</v>
      </c>
      <c r="AM18">
        <v>0.12369579206711923</v>
      </c>
      <c r="AN18">
        <v>1.5898175662030625E-2</v>
      </c>
      <c r="AO18">
        <v>-6.2222699062740817E-3</v>
      </c>
      <c r="AP18">
        <v>-1.9142615322306347E-2</v>
      </c>
      <c r="AQ18">
        <v>-4.5713165440771475E-2</v>
      </c>
      <c r="AR18">
        <v>-0.15578709366256666</v>
      </c>
      <c r="AS18">
        <v>-0.15130657603613715</v>
      </c>
      <c r="AT18">
        <v>0.25101183220295592</v>
      </c>
      <c r="AU18">
        <v>-0.10048505594464396</v>
      </c>
      <c r="AV18">
        <v>3.8388513955458108E-2</v>
      </c>
      <c r="AW18">
        <v>0.16640194431423563</v>
      </c>
      <c r="AX18">
        <v>-0.12175862266782558</v>
      </c>
      <c r="AY18">
        <v>5.237259335459965E-2</v>
      </c>
      <c r="AZ18">
        <v>-7.0590324182903785E-2</v>
      </c>
      <c r="BA18">
        <v>-0.12646905034258363</v>
      </c>
      <c r="BB18">
        <v>-0.17210202250026146</v>
      </c>
      <c r="BC18">
        <v>-5.3704285064094158E-2</v>
      </c>
      <c r="BD18">
        <v>0.10210869954513564</v>
      </c>
      <c r="BE18">
        <v>7.1140134949609954E-2</v>
      </c>
      <c r="BF18">
        <v>-3.2325213039792793E-2</v>
      </c>
      <c r="BG18">
        <v>8.7132000244101351E-2</v>
      </c>
      <c r="BH18">
        <v>-8.3532273759986259E-3</v>
      </c>
      <c r="BI18">
        <v>-5.9461056950210145E-2</v>
      </c>
      <c r="BJ18">
        <v>-0.14785099425909992</v>
      </c>
      <c r="BK18">
        <v>-0.25903624559037003</v>
      </c>
      <c r="BL18">
        <v>-0.20333192459343924</v>
      </c>
      <c r="BM18">
        <v>0.17965356450574838</v>
      </c>
      <c r="BN18">
        <v>-8.2275511620067993E-2</v>
      </c>
      <c r="BO18">
        <v>0.13234156963007407</v>
      </c>
      <c r="BP18">
        <v>6.0381278381259817E-3</v>
      </c>
      <c r="BQ18">
        <v>6.0775465845795101E-2</v>
      </c>
      <c r="BR18">
        <v>-0.16050611120932887</v>
      </c>
      <c r="BS18">
        <v>-7.2975234205748848E-2</v>
      </c>
      <c r="BT18">
        <v>3.1212730495242116E-2</v>
      </c>
      <c r="BU18">
        <v>0.11051523428413172</v>
      </c>
      <c r="BV18">
        <v>-9.4642124415445811E-2</v>
      </c>
      <c r="BW18">
        <v>-6.5248354310189827E-2</v>
      </c>
      <c r="BX18">
        <v>-7.5624631389180727E-2</v>
      </c>
      <c r="BY18">
        <v>3.1987160640295102E-2</v>
      </c>
      <c r="BZ18">
        <v>0.24767478786140604</v>
      </c>
      <c r="CA18">
        <v>3.4168545992749558E-2</v>
      </c>
      <c r="CB18">
        <v>-4.0776327228165876E-2</v>
      </c>
      <c r="CC18">
        <v>-9.7644188662275189E-3</v>
      </c>
      <c r="CD18">
        <v>-0.10395610274773409</v>
      </c>
      <c r="CE18">
        <v>-2.9697353242920117E-2</v>
      </c>
      <c r="CF18">
        <v>-2.9914659086650829E-3</v>
      </c>
      <c r="CG18">
        <v>-4.6346812088899477E-3</v>
      </c>
      <c r="CH18">
        <v>5.8025589257061513E-2</v>
      </c>
      <c r="CI18">
        <v>3.851514276952258E-2</v>
      </c>
      <c r="CJ18">
        <v>1.3212740593188724E-2</v>
      </c>
      <c r="CK18">
        <v>-3.6195936161088169E-2</v>
      </c>
      <c r="CL18">
        <v>2.1945279517980278E-2</v>
      </c>
      <c r="CM18">
        <v>-4.3426165063973808E-2</v>
      </c>
      <c r="CN18">
        <v>-3.4932469718500059E-2</v>
      </c>
      <c r="CO18">
        <v>-4.1097896614649139E-2</v>
      </c>
      <c r="CP18">
        <v>-0.10009397272085781</v>
      </c>
      <c r="CQ18">
        <v>5.9853996593339835E-2</v>
      </c>
      <c r="CR18">
        <v>4.399070950220707E-2</v>
      </c>
      <c r="CS18">
        <v>-2.8876655513993075E-2</v>
      </c>
      <c r="CT18">
        <v>-6.5083516489938043E-2</v>
      </c>
      <c r="CU18">
        <v>1.2067472791921148E-2</v>
      </c>
      <c r="CV18">
        <v>7.595067403340984E-2</v>
      </c>
      <c r="CW18">
        <v>1.5291408291404475E-2</v>
      </c>
      <c r="CX18">
        <v>-2.0317446324258387E-2</v>
      </c>
      <c r="CY18">
        <v>-0.12012874608996875</v>
      </c>
      <c r="CZ18">
        <v>1.4172499343092709E-2</v>
      </c>
      <c r="DA18">
        <v>0.10185871412188549</v>
      </c>
      <c r="DB18">
        <v>-3.5432252914115191E-2</v>
      </c>
      <c r="DC18">
        <v>-0.10931686882936975</v>
      </c>
      <c r="DD18">
        <v>6.4693036260904502E-2</v>
      </c>
      <c r="DE18">
        <v>-3.69433502919352E-3</v>
      </c>
      <c r="DF18">
        <v>-3.0889182333317284E-7</v>
      </c>
      <c r="DG18">
        <v>-1.4668517055248577E-2</v>
      </c>
      <c r="DH18">
        <v>5.594135482390146E-2</v>
      </c>
      <c r="DI18">
        <v>-4.2718651361857744E-4</v>
      </c>
      <c r="DJ18">
        <v>-1.033130485946327E-3</v>
      </c>
      <c r="DK18">
        <v>3.7725803906777426E-2</v>
      </c>
      <c r="DL18">
        <v>2.7282630523748599E-2</v>
      </c>
      <c r="DM18">
        <v>8.9952016043493496E-2</v>
      </c>
      <c r="DN18">
        <v>9.9350836475721026E-3</v>
      </c>
      <c r="DO18">
        <v>-6.2171488863628527E-2</v>
      </c>
      <c r="DP18">
        <v>-3.2786013247602269E-3</v>
      </c>
      <c r="DQ18">
        <v>1.032240766807465E-2</v>
      </c>
      <c r="DR18">
        <v>2.2254066826621486E-2</v>
      </c>
      <c r="DS18">
        <v>1.0586459372821535E-2</v>
      </c>
    </row>
    <row r="19" spans="1:123" x14ac:dyDescent="0.3">
      <c r="A19" s="1" t="s">
        <v>25</v>
      </c>
      <c r="B19" t="s">
        <v>26</v>
      </c>
      <c r="C19" t="s">
        <v>120</v>
      </c>
      <c r="D19" s="2">
        <v>39370</v>
      </c>
      <c r="E19">
        <v>-7.9938399953406753E-3</v>
      </c>
      <c r="F19">
        <v>-1.7863797173379027E-2</v>
      </c>
      <c r="G19">
        <v>2.1950263317957873E-2</v>
      </c>
      <c r="H19">
        <v>-0.11037047432880834</v>
      </c>
      <c r="I19">
        <v>-5.2044801926775436E-2</v>
      </c>
      <c r="J19">
        <v>0.16223187031591887</v>
      </c>
      <c r="K19">
        <v>9.6825877155445217E-2</v>
      </c>
      <c r="L19">
        <v>-5.3022315094950326E-2</v>
      </c>
      <c r="M19">
        <v>0.13473188139148229</v>
      </c>
      <c r="N19">
        <v>9.1385392655584416E-2</v>
      </c>
      <c r="O19">
        <v>0.32925520984153844</v>
      </c>
      <c r="P19">
        <v>5.24953020595696E-2</v>
      </c>
      <c r="Q19">
        <v>6.9996742889440702E-2</v>
      </c>
      <c r="R19">
        <v>1.9705221401492334E-2</v>
      </c>
      <c r="S19">
        <v>9.8430790603695317E-3</v>
      </c>
      <c r="T19">
        <v>2.6338333611617897E-2</v>
      </c>
      <c r="U19">
        <v>4.6656556885709188E-2</v>
      </c>
      <c r="V19">
        <v>9.1721132802165012E-2</v>
      </c>
      <c r="W19">
        <v>5.8277791335085921E-3</v>
      </c>
      <c r="X19">
        <v>-0.2960371438597843</v>
      </c>
      <c r="Y19">
        <v>0.2841028441544361</v>
      </c>
      <c r="Z19">
        <v>-9.8318976594273993E-2</v>
      </c>
      <c r="AA19">
        <v>-9.6086467414358667E-2</v>
      </c>
      <c r="AB19">
        <v>-1.7113256978204677E-2</v>
      </c>
      <c r="AC19">
        <v>0.14680162503080393</v>
      </c>
      <c r="AD19">
        <v>-7.1628969455566779E-2</v>
      </c>
      <c r="AE19">
        <v>-1.9503427691028906E-3</v>
      </c>
      <c r="AF19">
        <v>-8.5442295986955366E-2</v>
      </c>
      <c r="AG19">
        <v>0.10710049469376892</v>
      </c>
      <c r="AH19">
        <v>9.6164309090936817E-2</v>
      </c>
      <c r="AI19">
        <v>-8.8863792939206696E-2</v>
      </c>
      <c r="AJ19">
        <v>7.8244235508591123E-2</v>
      </c>
      <c r="AK19">
        <v>-4.4240725045707439E-2</v>
      </c>
      <c r="AL19">
        <v>-5.5101334094644114E-2</v>
      </c>
      <c r="AM19">
        <v>3.683564732942661E-2</v>
      </c>
      <c r="AN19">
        <v>-1.6488011073484677E-2</v>
      </c>
      <c r="AO19">
        <v>-2.4006955229474942E-2</v>
      </c>
      <c r="AP19">
        <v>5.1863675788365003E-3</v>
      </c>
      <c r="AQ19">
        <v>-2.7844694542852114E-2</v>
      </c>
      <c r="AR19">
        <v>-3.9891147691395405E-3</v>
      </c>
      <c r="AS19">
        <v>-7.3632551523294412E-2</v>
      </c>
      <c r="AT19">
        <v>-0.34704950125908618</v>
      </c>
      <c r="AU19">
        <v>9.0439293866416984E-2</v>
      </c>
      <c r="AV19">
        <v>0.10076484320220347</v>
      </c>
      <c r="AW19">
        <v>1.3452070358490727E-2</v>
      </c>
      <c r="AX19">
        <v>-6.3595226172661043E-2</v>
      </c>
      <c r="AY19">
        <v>5.3158854669151955E-2</v>
      </c>
      <c r="AZ19">
        <v>-7.2242185380704135E-2</v>
      </c>
      <c r="BA19">
        <v>-6.2935451786374677E-2</v>
      </c>
      <c r="BB19">
        <v>5.0444168463862807E-2</v>
      </c>
      <c r="BC19">
        <v>-7.6585370306183398E-2</v>
      </c>
      <c r="BD19">
        <v>4.4434115505014591E-3</v>
      </c>
      <c r="BE19">
        <v>3.3809053752329267E-2</v>
      </c>
      <c r="BF19">
        <v>-0.16850733885174934</v>
      </c>
      <c r="BG19">
        <v>-5.5583569062976207E-2</v>
      </c>
      <c r="BH19">
        <v>-2.0312740587287992E-2</v>
      </c>
      <c r="BI19">
        <v>1.3769085307454116E-2</v>
      </c>
      <c r="BJ19">
        <v>-0.26385496202884079</v>
      </c>
      <c r="BK19">
        <v>-0.11899469827219704</v>
      </c>
      <c r="BL19">
        <v>8.8946204439970797E-2</v>
      </c>
      <c r="BM19">
        <v>9.0932822918272829E-2</v>
      </c>
      <c r="BN19">
        <v>-2.5389287950426935E-2</v>
      </c>
      <c r="BO19">
        <v>8.946092728895548E-2</v>
      </c>
      <c r="BP19">
        <v>-8.4531856414896481E-2</v>
      </c>
      <c r="BQ19">
        <v>-1.2458623771912118E-2</v>
      </c>
      <c r="BR19">
        <v>-7.1442836167775027E-3</v>
      </c>
      <c r="BS19">
        <v>0.21525242303185585</v>
      </c>
      <c r="BT19">
        <v>-7.2704502487504027E-2</v>
      </c>
      <c r="BU19">
        <v>-0.18263376711444004</v>
      </c>
      <c r="BV19">
        <v>6.3708461051916465E-2</v>
      </c>
      <c r="BW19">
        <v>-6.1377817156295519E-2</v>
      </c>
      <c r="BX19">
        <v>-5.4376955106627697E-2</v>
      </c>
      <c r="BY19">
        <v>-5.6753171787586217E-2</v>
      </c>
      <c r="BZ19">
        <v>0.17766900186543111</v>
      </c>
      <c r="CA19">
        <v>-5.557337431244638E-3</v>
      </c>
      <c r="CB19">
        <v>1.4134509138025398E-2</v>
      </c>
      <c r="CC19">
        <v>7.0428195079527967E-2</v>
      </c>
      <c r="CD19">
        <v>2.8724391952793124E-2</v>
      </c>
      <c r="CE19">
        <v>2.3605759534523197E-2</v>
      </c>
      <c r="CF19">
        <v>-1.8332570942346336E-2</v>
      </c>
      <c r="CG19">
        <v>-7.6123969020127344E-2</v>
      </c>
      <c r="CH19">
        <v>-4.7325167607357417E-3</v>
      </c>
      <c r="CI19">
        <v>3.4659577568822993E-2</v>
      </c>
      <c r="CJ19">
        <v>5.2106751470111567E-2</v>
      </c>
      <c r="CK19">
        <v>9.9892792805912328E-3</v>
      </c>
      <c r="CL19">
        <v>1.217369356346033E-2</v>
      </c>
      <c r="CM19">
        <v>-9.1931688132269138E-2</v>
      </c>
      <c r="CN19">
        <v>-9.2379913405399819E-2</v>
      </c>
      <c r="CO19">
        <v>-0.11638776514351441</v>
      </c>
      <c r="CP19">
        <v>3.2954347274170639E-2</v>
      </c>
      <c r="CQ19">
        <v>7.8009127663089928E-2</v>
      </c>
      <c r="CR19">
        <v>1.6601345025600713E-2</v>
      </c>
      <c r="CS19">
        <v>-6.5445802516869558E-2</v>
      </c>
      <c r="CT19">
        <v>-1.4903170241290987E-2</v>
      </c>
      <c r="CU19">
        <v>-7.4201103016312511E-2</v>
      </c>
      <c r="CV19">
        <v>2.6167881652764489E-2</v>
      </c>
      <c r="CW19">
        <v>-0.12111975881559915</v>
      </c>
      <c r="CX19">
        <v>7.8728695329049483E-2</v>
      </c>
      <c r="CY19">
        <v>-0.1024160119881151</v>
      </c>
      <c r="CZ19">
        <v>-6.5396120653313766E-2</v>
      </c>
      <c r="DA19">
        <v>-3.5909976726807109E-3</v>
      </c>
      <c r="DB19">
        <v>-2.9161197407451409E-2</v>
      </c>
      <c r="DC19">
        <v>-0.2552169134542947</v>
      </c>
      <c r="DD19">
        <v>5.6285842100777542E-2</v>
      </c>
      <c r="DE19">
        <v>1.1187659314092208E-2</v>
      </c>
      <c r="DF19">
        <v>-2.1315165788749056E-2</v>
      </c>
      <c r="DG19">
        <v>-3.3678145105661979E-2</v>
      </c>
      <c r="DH19">
        <v>0.10788128626832118</v>
      </c>
      <c r="DI19">
        <v>-3.2856859737338921E-2</v>
      </c>
      <c r="DJ19">
        <v>2.5004344527496124E-2</v>
      </c>
      <c r="DK19">
        <v>2.3819584196856328E-2</v>
      </c>
      <c r="DL19">
        <v>-1.4635088630340364E-2</v>
      </c>
      <c r="DM19">
        <v>3.4549240099501374E-2</v>
      </c>
      <c r="DN19">
        <v>0.15969022088376159</v>
      </c>
      <c r="DO19">
        <v>0.10768868997452062</v>
      </c>
      <c r="DP19">
        <v>3.7044506554350876E-2</v>
      </c>
      <c r="DQ19">
        <v>0</v>
      </c>
      <c r="DR19">
        <v>0</v>
      </c>
      <c r="DS19">
        <v>0</v>
      </c>
    </row>
    <row r="20" spans="1:123" x14ac:dyDescent="0.3">
      <c r="A20" s="1" t="s">
        <v>75</v>
      </c>
      <c r="B20" t="s">
        <v>76</v>
      </c>
      <c r="C20" t="s">
        <v>122</v>
      </c>
      <c r="D20" s="2">
        <v>39427</v>
      </c>
      <c r="E20">
        <v>5.3018440085697309E-3</v>
      </c>
      <c r="F20">
        <v>0.12808352677105675</v>
      </c>
      <c r="G20">
        <v>1.8299328087916795E-2</v>
      </c>
      <c r="H20">
        <v>-0.10320290666289818</v>
      </c>
      <c r="I20">
        <v>-0.10053100127756594</v>
      </c>
      <c r="J20">
        <v>3.6855846901081013E-2</v>
      </c>
      <c r="K20">
        <v>-2.2379260533212507E-2</v>
      </c>
      <c r="L20">
        <v>7.8527086377849414E-2</v>
      </c>
      <c r="M20">
        <v>-3.3505106960444009E-2</v>
      </c>
      <c r="N20">
        <v>-5.3855026078720954E-2</v>
      </c>
      <c r="O20">
        <v>6.9007899068257147E-2</v>
      </c>
      <c r="P20">
        <v>5.0508164026489916E-2</v>
      </c>
      <c r="Q20">
        <v>0.10453715424376797</v>
      </c>
      <c r="R20">
        <v>0.1558863345743626</v>
      </c>
      <c r="S20">
        <v>-3.078990430868489E-2</v>
      </c>
      <c r="T20">
        <v>-2.5162821811320589E-2</v>
      </c>
      <c r="U20">
        <v>-1.1056330269992891E-2</v>
      </c>
      <c r="V20">
        <v>6.3858116967175832E-2</v>
      </c>
      <c r="W20">
        <v>-0.24719755273443716</v>
      </c>
      <c r="X20">
        <v>-0.28557304387566945</v>
      </c>
      <c r="Y20">
        <v>0.22117512472997047</v>
      </c>
      <c r="Z20">
        <v>9.5640961895577331E-2</v>
      </c>
      <c r="AA20">
        <v>-0.14670240588467373</v>
      </c>
      <c r="AB20">
        <v>0.16877064789420418</v>
      </c>
      <c r="AC20">
        <v>0.13338195588593085</v>
      </c>
      <c r="AD20">
        <v>-9.0654032010444918E-2</v>
      </c>
      <c r="AE20">
        <v>-4.9086174278669285E-2</v>
      </c>
      <c r="AF20">
        <v>-0.14314781811701255</v>
      </c>
      <c r="AG20">
        <v>7.2603528469766768E-2</v>
      </c>
      <c r="AH20">
        <v>7.1821790664162291E-2</v>
      </c>
      <c r="AI20">
        <v>-1.5220028500683533E-2</v>
      </c>
      <c r="AJ20">
        <v>-3.7175535951927477E-2</v>
      </c>
      <c r="AK20">
        <v>-4.3762494993485175E-2</v>
      </c>
      <c r="AL20">
        <v>7.1303729039708108E-2</v>
      </c>
      <c r="AM20">
        <v>4.9683532713560082E-2</v>
      </c>
      <c r="AN20">
        <v>5.0406335246324298E-2</v>
      </c>
      <c r="AO20">
        <v>-1.309197296203503E-2</v>
      </c>
      <c r="AP20">
        <v>-5.3610036154619872E-2</v>
      </c>
      <c r="AQ20">
        <v>3.343761233151555E-2</v>
      </c>
      <c r="AR20">
        <v>-1.381613088739351E-2</v>
      </c>
      <c r="AS20">
        <v>2.1489257804729916E-2</v>
      </c>
      <c r="AT20">
        <v>5.4242799314245575E-2</v>
      </c>
      <c r="AU20">
        <v>7.1498524145694178E-3</v>
      </c>
      <c r="AV20">
        <v>0.15913537217118814</v>
      </c>
      <c r="AW20">
        <v>5.5714770938063263E-2</v>
      </c>
      <c r="AX20">
        <v>6.0082740777272853E-2</v>
      </c>
      <c r="AY20">
        <v>0.15596047155849802</v>
      </c>
      <c r="AZ20">
        <v>-0.13460949617205539</v>
      </c>
      <c r="BA20">
        <v>-3.7503138321240082E-2</v>
      </c>
      <c r="BB20">
        <v>-0.10412448702435929</v>
      </c>
      <c r="BC20">
        <v>2.2706644557771702E-2</v>
      </c>
      <c r="BD20">
        <v>0.19242051909616309</v>
      </c>
      <c r="BE20">
        <v>7.9917813612458324E-2</v>
      </c>
      <c r="BF20">
        <v>-0.17808405567280577</v>
      </c>
      <c r="BG20">
        <v>-7.6991821173461802E-2</v>
      </c>
      <c r="BH20">
        <v>-0.67428446609107173</v>
      </c>
      <c r="BI20">
        <v>0.11834745697616651</v>
      </c>
      <c r="BJ20">
        <v>-0.31171815207557352</v>
      </c>
      <c r="BK20">
        <v>-0.19225280979942783</v>
      </c>
      <c r="BL20">
        <v>-6.4155176781382647E-2</v>
      </c>
      <c r="BM20">
        <v>0.54303739269776097</v>
      </c>
      <c r="BN20">
        <v>3.2890262507646498E-2</v>
      </c>
      <c r="BO20">
        <v>6.4336003752923279E-3</v>
      </c>
      <c r="BP20">
        <v>4.291923103528008E-2</v>
      </c>
      <c r="BQ20">
        <v>0.1114450495950014</v>
      </c>
      <c r="BR20">
        <v>-4.7660256879255583E-2</v>
      </c>
      <c r="BS20">
        <v>-7.6710844578896348E-2</v>
      </c>
      <c r="BT20">
        <v>-0.10707804873431639</v>
      </c>
      <c r="BU20">
        <v>-2.0394881114131846E-2</v>
      </c>
      <c r="BV20">
        <v>-3.496410324736221E-2</v>
      </c>
      <c r="BW20">
        <v>-9.4512620312326365E-2</v>
      </c>
      <c r="BX20">
        <v>-2.5043462048842589E-2</v>
      </c>
      <c r="BY20">
        <v>-2.0642113125616021E-2</v>
      </c>
      <c r="BZ20">
        <v>0.13501671032939314</v>
      </c>
      <c r="CA20">
        <v>0.15057137778013149</v>
      </c>
      <c r="CB20">
        <v>4.5789641716889748E-2</v>
      </c>
      <c r="CC20">
        <v>2.021826803854207E-2</v>
      </c>
      <c r="CD20">
        <v>8.9346160005792666E-2</v>
      </c>
      <c r="CE20">
        <v>-6.0422496098276037E-3</v>
      </c>
      <c r="CF20">
        <v>-6.993639852732722E-2</v>
      </c>
      <c r="CG20">
        <v>-5.7630250243712988E-2</v>
      </c>
      <c r="CH20">
        <v>0.11730143615515279</v>
      </c>
      <c r="CI20">
        <v>0.11191879394807264</v>
      </c>
      <c r="CJ20">
        <v>5.1739491447536978E-2</v>
      </c>
      <c r="CK20">
        <v>-2.4564584085112685E-2</v>
      </c>
      <c r="CL20">
        <v>1.881288019379037E-2</v>
      </c>
      <c r="CM20">
        <v>-5.1080731115349456E-2</v>
      </c>
      <c r="CN20">
        <v>-0.41338415769189835</v>
      </c>
      <c r="CO20">
        <v>-6.4418371311887268E-2</v>
      </c>
      <c r="CP20">
        <v>-2.4743434989021436E-2</v>
      </c>
      <c r="CQ20">
        <v>9.1187594118899967E-3</v>
      </c>
      <c r="CR20">
        <v>0.14665018023708254</v>
      </c>
      <c r="CS20">
        <v>-2.7830276304300711E-2</v>
      </c>
      <c r="CT20">
        <v>-0.19204228661238013</v>
      </c>
      <c r="CU20">
        <v>0.14908994399429426</v>
      </c>
      <c r="CV20">
        <v>3.5504396705019724E-2</v>
      </c>
      <c r="CW20">
        <v>-1.1711061718398722E-2</v>
      </c>
      <c r="CX20">
        <v>-3.3245563822705056E-2</v>
      </c>
      <c r="CY20">
        <v>-0.13988466546598421</v>
      </c>
      <c r="CZ20">
        <v>-6.3848012512701835E-2</v>
      </c>
      <c r="DA20">
        <v>-0.15997744234246439</v>
      </c>
      <c r="DB20">
        <v>3.4280922696421016E-2</v>
      </c>
      <c r="DC20">
        <v>-0.15339837104320275</v>
      </c>
      <c r="DD20">
        <v>7.9811908533257717E-2</v>
      </c>
      <c r="DE20">
        <v>-0.10739846656039269</v>
      </c>
      <c r="DF20">
        <v>7.9013025075133067E-2</v>
      </c>
      <c r="DG20">
        <v>-0.10286961758663417</v>
      </c>
      <c r="DH20">
        <v>0.28300617230959574</v>
      </c>
      <c r="DI20">
        <v>2.251399611771383E-2</v>
      </c>
      <c r="DJ20">
        <v>-3.3832932085665776E-2</v>
      </c>
      <c r="DK20">
        <v>-6.0001390407506808E-2</v>
      </c>
      <c r="DL20">
        <v>9.6621146365876501E-3</v>
      </c>
      <c r="DM20">
        <v>0.13186797959222885</v>
      </c>
      <c r="DN20">
        <v>0.21686939149678899</v>
      </c>
      <c r="DO20">
        <v>-8.1554494196425492E-2</v>
      </c>
      <c r="DP20">
        <v>0.12145614890626666</v>
      </c>
      <c r="DQ20">
        <v>0.16075527089183858</v>
      </c>
      <c r="DR20">
        <v>2.6417267565386631E-2</v>
      </c>
      <c r="DS20">
        <v>5.4519543345108702E-2</v>
      </c>
    </row>
    <row r="21" spans="1:123" x14ac:dyDescent="0.3">
      <c r="A21" s="1" t="s">
        <v>49</v>
      </c>
      <c r="B21" t="s">
        <v>50</v>
      </c>
      <c r="C21" t="s">
        <v>120</v>
      </c>
      <c r="D21" s="2">
        <v>36530</v>
      </c>
      <c r="E21">
        <v>0.45134123562145467</v>
      </c>
      <c r="F21">
        <v>-3.3833657038032351E-2</v>
      </c>
      <c r="G21">
        <v>0.17837900557569994</v>
      </c>
      <c r="H21">
        <v>-0.25167544144881993</v>
      </c>
      <c r="I21">
        <v>-6.3640363497894453E-2</v>
      </c>
      <c r="J21">
        <v>5.6654097674803311E-2</v>
      </c>
      <c r="K21">
        <v>-5.9164166777997226E-2</v>
      </c>
      <c r="L21">
        <v>-2.1840277096540055E-3</v>
      </c>
      <c r="M21">
        <v>2.9429739098092166E-2</v>
      </c>
      <c r="N21">
        <v>8.7209716187987424E-2</v>
      </c>
      <c r="O21">
        <v>0.12433535845902052</v>
      </c>
      <c r="P21">
        <v>7.6800548046693541E-3</v>
      </c>
      <c r="Q21">
        <v>4.9253194165835672E-3</v>
      </c>
      <c r="R21">
        <v>3.5923382990696716E-2</v>
      </c>
      <c r="S21">
        <v>3.0863637368384333E-2</v>
      </c>
      <c r="T21">
        <v>0.16264558394369283</v>
      </c>
      <c r="U21">
        <v>4.7054701578432147E-2</v>
      </c>
      <c r="V21">
        <v>0.13063258336960631</v>
      </c>
      <c r="W21">
        <v>-2.881781026075067E-2</v>
      </c>
      <c r="X21">
        <v>-0.14776941751073161</v>
      </c>
      <c r="Y21">
        <v>2.2520014744503491E-2</v>
      </c>
      <c r="Z21">
        <v>0.27535226072323266</v>
      </c>
      <c r="AA21">
        <v>-0.12977830967119047</v>
      </c>
      <c r="AB21">
        <v>0.173197809439255</v>
      </c>
      <c r="AC21">
        <v>-1.7157170026898157E-2</v>
      </c>
      <c r="AD21">
        <v>-1.0542359579785585E-2</v>
      </c>
      <c r="AE21">
        <v>-0.10209603975699033</v>
      </c>
      <c r="AF21">
        <v>-0.19687136548527043</v>
      </c>
      <c r="AG21">
        <v>0.13783950322426897</v>
      </c>
      <c r="AH21">
        <v>-4.5232783238706456E-2</v>
      </c>
      <c r="AI21">
        <v>0.10032115477107598</v>
      </c>
      <c r="AJ21">
        <v>5.3841473965323398E-2</v>
      </c>
      <c r="AK21">
        <v>-8.5750238953574864E-2</v>
      </c>
      <c r="AL21">
        <v>0.12275531085462194</v>
      </c>
      <c r="AM21">
        <v>0.2082371116580288</v>
      </c>
      <c r="AN21">
        <v>-7.5789397255687063E-2</v>
      </c>
      <c r="AO21">
        <v>-9.6033931442644729E-2</v>
      </c>
      <c r="AP21">
        <v>2.3262011502467522E-2</v>
      </c>
      <c r="AQ21">
        <v>1.24973148016429E-2</v>
      </c>
      <c r="AR21">
        <v>-1.259871839301414E-2</v>
      </c>
      <c r="AS21">
        <v>-7.6921890329740448E-3</v>
      </c>
      <c r="AT21">
        <v>4.7929781927019636E-3</v>
      </c>
      <c r="AU21">
        <v>-4.5714733976894628E-2</v>
      </c>
      <c r="AV21">
        <v>5.4782342270052992E-2</v>
      </c>
      <c r="AW21">
        <v>1.7109527506403367E-2</v>
      </c>
      <c r="AX21">
        <v>0.28959867413342777</v>
      </c>
      <c r="AY21">
        <v>-2.838103016785597E-2</v>
      </c>
      <c r="AZ21">
        <v>-3.6295606901755977E-2</v>
      </c>
      <c r="BA21">
        <v>9.3043462352950482E-2</v>
      </c>
      <c r="BB21">
        <v>-0.19751544178364691</v>
      </c>
      <c r="BC21">
        <v>8.0794825260809389E-2</v>
      </c>
      <c r="BD21">
        <v>0.10186911069740989</v>
      </c>
      <c r="BE21">
        <v>-6.1223491711152871E-2</v>
      </c>
      <c r="BF21">
        <v>-3.576371132198209E-2</v>
      </c>
      <c r="BG21">
        <v>-2.9558440501788599E-2</v>
      </c>
      <c r="BH21">
        <v>-0.13246899759838099</v>
      </c>
      <c r="BI21">
        <v>-0.11357366572275648</v>
      </c>
      <c r="BJ21">
        <v>-0.11340724440837659</v>
      </c>
      <c r="BK21">
        <v>8.5624370203863348E-2</v>
      </c>
      <c r="BL21">
        <v>-2.115784302316305E-2</v>
      </c>
      <c r="BM21">
        <v>7.6514325866869223E-2</v>
      </c>
      <c r="BN21">
        <v>-2.8265865886546233E-2</v>
      </c>
      <c r="BO21">
        <v>0.16392585057661616</v>
      </c>
      <c r="BP21">
        <v>-4.2713542730693041E-2</v>
      </c>
      <c r="BQ21">
        <v>-5.8508829851503061E-2</v>
      </c>
      <c r="BR21">
        <v>-8.5107470919870698E-2</v>
      </c>
      <c r="BS21">
        <v>0.31025383392267858</v>
      </c>
      <c r="BT21">
        <v>-1.8697717276422433E-2</v>
      </c>
      <c r="BU21">
        <v>-4.3291408132529845E-2</v>
      </c>
      <c r="BV21">
        <v>-4.2962514911703921E-2</v>
      </c>
      <c r="BW21">
        <v>-3.241188406840504E-2</v>
      </c>
      <c r="BX21">
        <v>6.1743116676351802E-4</v>
      </c>
      <c r="BY21">
        <v>-1.0553643426097832E-2</v>
      </c>
      <c r="BZ21">
        <v>0.13170549305839552</v>
      </c>
      <c r="CA21">
        <v>1.7188918735129995E-3</v>
      </c>
      <c r="CB21">
        <v>-4.7537074660375982E-2</v>
      </c>
      <c r="CC21">
        <v>2.9777800877060702E-2</v>
      </c>
      <c r="CD21">
        <v>1.1107722605252531E-2</v>
      </c>
      <c r="CE21">
        <v>0.10963811140186107</v>
      </c>
      <c r="CF21">
        <v>1.0528588727054014E-2</v>
      </c>
      <c r="CG21">
        <v>-3.7004799116971389E-2</v>
      </c>
      <c r="CH21">
        <v>7.6546462916178823E-2</v>
      </c>
      <c r="CI21">
        <v>3.6967967148663079E-2</v>
      </c>
      <c r="CJ21">
        <v>7.7422683952011892E-2</v>
      </c>
      <c r="CK21">
        <v>-3.5204896561595041E-2</v>
      </c>
      <c r="CL21">
        <v>5.3297940691784326E-2</v>
      </c>
      <c r="CM21">
        <v>0.10772865430019621</v>
      </c>
      <c r="CN21">
        <v>2.4848107090644275E-2</v>
      </c>
      <c r="CO21">
        <v>-0.10022047363989463</v>
      </c>
      <c r="CP21">
        <v>7.4301500967842701E-2</v>
      </c>
      <c r="CQ21">
        <v>5.2522017675180359E-3</v>
      </c>
      <c r="CR21">
        <v>3.8334962186295958E-2</v>
      </c>
      <c r="CS21">
        <v>-2.3376655489163139E-3</v>
      </c>
      <c r="CT21">
        <v>3.6360825292623453E-2</v>
      </c>
      <c r="CU21">
        <v>-1.6981052456900136E-3</v>
      </c>
      <c r="CV21">
        <v>5.711676513253125E-2</v>
      </c>
      <c r="CW21">
        <v>-1.5314006371031856E-2</v>
      </c>
      <c r="CX21">
        <v>3.5377776185435993E-3</v>
      </c>
      <c r="CY21">
        <v>-0.10277092402419347</v>
      </c>
      <c r="CZ21">
        <v>9.4082399887098992E-3</v>
      </c>
      <c r="DA21">
        <v>-5.7456583873995777E-2</v>
      </c>
      <c r="DB21">
        <v>1.5645317987315985E-2</v>
      </c>
      <c r="DC21">
        <v>-5.9792581767453827E-2</v>
      </c>
      <c r="DD21">
        <v>2.2207208171755425E-2</v>
      </c>
      <c r="DE21">
        <v>-6.6853635395738908E-2</v>
      </c>
      <c r="DF21">
        <v>-2.3453783290443377E-2</v>
      </c>
      <c r="DG21">
        <v>-4.3869594020645129E-2</v>
      </c>
      <c r="DH21">
        <v>0.10233056526919242</v>
      </c>
      <c r="DI21">
        <v>4.2648720787290904E-3</v>
      </c>
      <c r="DJ21">
        <v>5.5767529992076827E-3</v>
      </c>
      <c r="DK21">
        <v>7.9366789827877454E-2</v>
      </c>
      <c r="DL21">
        <v>-3.2063398682063954E-2</v>
      </c>
      <c r="DM21">
        <v>2.4299191867037134E-2</v>
      </c>
      <c r="DN21">
        <v>8.1230855301566065E-3</v>
      </c>
      <c r="DO21">
        <v>-4.8754501521611759E-2</v>
      </c>
      <c r="DP21">
        <v>5.5307740926106151E-2</v>
      </c>
      <c r="DQ21">
        <v>-1.3038570922025761E-3</v>
      </c>
      <c r="DR21">
        <v>5.836214509506911E-2</v>
      </c>
      <c r="DS21">
        <v>0.15771335330922717</v>
      </c>
    </row>
    <row r="22" spans="1:123" x14ac:dyDescent="0.3">
      <c r="A22" s="1" t="s">
        <v>45</v>
      </c>
      <c r="B22" t="s">
        <v>46</v>
      </c>
      <c r="C22" t="s">
        <v>120</v>
      </c>
      <c r="D22" s="2">
        <v>38944</v>
      </c>
      <c r="E22">
        <v>0.14131569780186273</v>
      </c>
      <c r="F22">
        <v>9.5270306766469526E-3</v>
      </c>
      <c r="G22">
        <v>-0.10007153707103747</v>
      </c>
      <c r="H22">
        <v>-0.23319410376469352</v>
      </c>
      <c r="I22">
        <v>-3.1017074828696069E-2</v>
      </c>
      <c r="J22">
        <v>7.9784823049657103E-2</v>
      </c>
      <c r="K22">
        <v>9.1549285224476459E-2</v>
      </c>
      <c r="L22">
        <v>2.975844899307338E-2</v>
      </c>
      <c r="M22">
        <v>-3.400248495536403E-2</v>
      </c>
      <c r="N22">
        <v>3.9471299022111987E-2</v>
      </c>
      <c r="O22">
        <v>0.23060812081613979</v>
      </c>
      <c r="P22">
        <v>0.24319672925491187</v>
      </c>
      <c r="Q22">
        <v>1.847162660522907E-2</v>
      </c>
      <c r="R22">
        <v>-7.4916026013831682E-2</v>
      </c>
      <c r="S22">
        <v>8.1576553561844872E-2</v>
      </c>
      <c r="T22">
        <v>-8.8946095060648378E-2</v>
      </c>
      <c r="U22">
        <v>0.11389697216360485</v>
      </c>
      <c r="V22">
        <v>0.1577755763036941</v>
      </c>
      <c r="W22">
        <v>-0.14439157555472346</v>
      </c>
      <c r="X22">
        <v>-0.25826051351745949</v>
      </c>
      <c r="Y22">
        <v>0.18349118433116293</v>
      </c>
      <c r="Z22">
        <v>0.24295817463822217</v>
      </c>
      <c r="AA22">
        <v>-0.20867751230440107</v>
      </c>
      <c r="AB22">
        <v>0.12953173280187219</v>
      </c>
      <c r="AC22">
        <v>1.6568064237207105E-2</v>
      </c>
      <c r="AD22">
        <v>-9.8914297259568351E-2</v>
      </c>
      <c r="AE22">
        <v>7.7294852971010797E-2</v>
      </c>
      <c r="AF22">
        <v>-0.29673699805517362</v>
      </c>
      <c r="AG22">
        <v>0.12325613920501077</v>
      </c>
      <c r="AH22">
        <v>0.20457910750522876</v>
      </c>
      <c r="AI22">
        <v>1.036349341827229E-2</v>
      </c>
      <c r="AJ22">
        <v>1.5486782428035771E-2</v>
      </c>
      <c r="AK22">
        <v>-8.5369904426221527E-2</v>
      </c>
      <c r="AL22">
        <v>2.3301583211171921E-2</v>
      </c>
      <c r="AM22">
        <v>0.10504827123296674</v>
      </c>
      <c r="AN22">
        <v>3.1575727709899797E-2</v>
      </c>
      <c r="AO22">
        <v>-1.4112430693309046E-2</v>
      </c>
      <c r="AP22">
        <v>-8.8659978944720261E-2</v>
      </c>
      <c r="AQ22">
        <v>-7.3957862867902624E-2</v>
      </c>
      <c r="AR22">
        <v>3.8422259686870457E-2</v>
      </c>
      <c r="AS22">
        <v>-7.4606573256597128E-2</v>
      </c>
      <c r="AT22">
        <v>-0.14443887675607764</v>
      </c>
      <c r="AU22">
        <v>-6.1993836325258955E-2</v>
      </c>
      <c r="AV22">
        <v>1.9743813972223512E-2</v>
      </c>
      <c r="AW22">
        <v>-3.2307067511366618E-2</v>
      </c>
      <c r="AX22">
        <v>-1.6315595408162728E-2</v>
      </c>
      <c r="AY22">
        <v>0.15908229139496799</v>
      </c>
      <c r="AZ22">
        <v>-3.0875507966633669E-2</v>
      </c>
      <c r="BA22">
        <v>-3.9169076487549921E-2</v>
      </c>
      <c r="BB22">
        <v>-6.1015330485043942E-2</v>
      </c>
      <c r="BC22">
        <v>0.11323494115559604</v>
      </c>
      <c r="BD22">
        <v>0.16796202031773985</v>
      </c>
      <c r="BE22">
        <v>-6.6866971316821455E-2</v>
      </c>
      <c r="BF22">
        <v>-0.12392297220359202</v>
      </c>
      <c r="BG22">
        <v>-3.0177261041214758E-2</v>
      </c>
      <c r="BH22">
        <v>2.2303724095705479E-2</v>
      </c>
      <c r="BI22">
        <v>-1.014849223972659E-2</v>
      </c>
      <c r="BJ22">
        <v>-5.9955351235371858E-2</v>
      </c>
      <c r="BK22">
        <v>0.10759508830588438</v>
      </c>
      <c r="BL22">
        <v>5.7935599030308468E-2</v>
      </c>
      <c r="BM22">
        <v>0.14965688853495707</v>
      </c>
      <c r="BN22">
        <v>-1.5809483121595403E-2</v>
      </c>
      <c r="BO22">
        <v>0.12627994756618863</v>
      </c>
      <c r="BP22">
        <v>-3.5118424420240074E-2</v>
      </c>
      <c r="BQ22">
        <v>-4.6846500218696102E-2</v>
      </c>
      <c r="BR22">
        <v>2.6403858535154548E-2</v>
      </c>
      <c r="BS22">
        <v>6.5567204583956901E-2</v>
      </c>
      <c r="BT22">
        <v>5.5772263194495394E-2</v>
      </c>
      <c r="BU22">
        <v>3.9771504272099321E-2</v>
      </c>
      <c r="BV22">
        <v>2.6030263221914832E-2</v>
      </c>
      <c r="BW22">
        <v>3.8787910989008627E-2</v>
      </c>
      <c r="BX22">
        <v>-8.3380043373462942E-2</v>
      </c>
      <c r="BY22">
        <v>5.8700936679370874E-2</v>
      </c>
      <c r="BZ22">
        <v>9.2370790695929295E-2</v>
      </c>
      <c r="CA22">
        <v>2.7354828674054288E-3</v>
      </c>
      <c r="CB22">
        <v>3.5940781681933077E-2</v>
      </c>
      <c r="CC22">
        <v>-3.5621272949920096E-2</v>
      </c>
      <c r="CD22">
        <v>-5.447499483079684E-2</v>
      </c>
      <c r="CE22">
        <v>8.1820150999234231E-2</v>
      </c>
      <c r="CF22">
        <v>-4.2743375794889939E-2</v>
      </c>
      <c r="CG22">
        <v>-0.11735848427495776</v>
      </c>
      <c r="CH22">
        <v>0.12645208108993905</v>
      </c>
      <c r="CI22">
        <v>9.3336509171986687E-2</v>
      </c>
      <c r="CJ22">
        <v>8.6738560539283702E-4</v>
      </c>
      <c r="CK22">
        <v>-7.6251653939624084E-3</v>
      </c>
      <c r="CL22">
        <v>1.5210591696665039E-2</v>
      </c>
      <c r="CM22">
        <v>2.7378901306564116E-4</v>
      </c>
      <c r="CN22">
        <v>-0.11450697644247652</v>
      </c>
      <c r="CO22">
        <v>2.089281081917977E-2</v>
      </c>
      <c r="CP22">
        <v>3.9908401801159621E-2</v>
      </c>
      <c r="CQ22">
        <v>0.10039645301200582</v>
      </c>
      <c r="CR22">
        <v>-2.3519139435462872E-2</v>
      </c>
      <c r="CS22">
        <v>4.2730257074219062E-2</v>
      </c>
      <c r="CT22">
        <v>7.5838494644398166E-2</v>
      </c>
      <c r="CU22">
        <v>6.3700724544029849E-3</v>
      </c>
      <c r="CV22">
        <v>9.3518435125577906E-2</v>
      </c>
      <c r="CW22">
        <v>1.8561297424858774E-2</v>
      </c>
      <c r="CX22">
        <v>-2.6311038331136162E-2</v>
      </c>
      <c r="CY22">
        <v>-5.1798547605412242E-2</v>
      </c>
      <c r="CZ22">
        <v>6.8521878156256009E-3</v>
      </c>
      <c r="DA22">
        <v>-3.0465458755553668E-3</v>
      </c>
      <c r="DB22">
        <v>4.8512787577025249E-2</v>
      </c>
      <c r="DC22">
        <v>-6.0684868706680058E-2</v>
      </c>
      <c r="DD22">
        <v>4.7249978081947822E-2</v>
      </c>
      <c r="DE22">
        <v>-3.5425343144398116E-2</v>
      </c>
      <c r="DF22">
        <v>-5.1272382809178273E-4</v>
      </c>
      <c r="DG22">
        <v>-2.0219159892290808E-2</v>
      </c>
      <c r="DH22">
        <v>5.6135478175248311E-2</v>
      </c>
      <c r="DI22">
        <v>2.9956995738435427E-3</v>
      </c>
      <c r="DJ22">
        <v>-2.590105667515569E-2</v>
      </c>
      <c r="DK22">
        <v>3.8035543365256207E-4</v>
      </c>
      <c r="DL22">
        <v>9.3287943031081563E-3</v>
      </c>
      <c r="DM22">
        <v>2.5984922403824627E-2</v>
      </c>
      <c r="DN22">
        <v>8.2634130205377302E-3</v>
      </c>
      <c r="DO22">
        <v>-2.0874128890695539E-3</v>
      </c>
      <c r="DP22">
        <v>6.8969665075032299E-2</v>
      </c>
      <c r="DQ22">
        <v>-8.5583689364582844E-3</v>
      </c>
      <c r="DR22">
        <v>-5.1631130513969279E-3</v>
      </c>
      <c r="DS22">
        <v>9.5225721532730574E-3</v>
      </c>
    </row>
    <row r="23" spans="1:123" x14ac:dyDescent="0.3">
      <c r="A23" s="1" t="s">
        <v>19</v>
      </c>
      <c r="B23" t="s">
        <v>20</v>
      </c>
      <c r="C23" t="s">
        <v>122</v>
      </c>
      <c r="D23" s="2">
        <v>34943</v>
      </c>
      <c r="E23">
        <v>3.1883540642027107E-2</v>
      </c>
      <c r="F23">
        <v>-7.5837462380110403E-3</v>
      </c>
      <c r="G23">
        <v>-7.4982421368427185E-2</v>
      </c>
      <c r="H23">
        <v>-3.5966094488992573E-2</v>
      </c>
      <c r="I23">
        <v>3.7096651256777005E-3</v>
      </c>
      <c r="J23">
        <v>2.1476322091655727E-2</v>
      </c>
      <c r="K23">
        <v>-4.5920233590282425E-2</v>
      </c>
      <c r="L23">
        <v>9.0782261395776637E-2</v>
      </c>
      <c r="M23">
        <v>4.005419733461698E-2</v>
      </c>
      <c r="N23">
        <v>-1.0193628885670309E-2</v>
      </c>
      <c r="O23">
        <v>4.4222908247243876E-2</v>
      </c>
      <c r="P23">
        <v>9.0689106015397619E-2</v>
      </c>
      <c r="Q23">
        <v>2.6442545802619365E-2</v>
      </c>
      <c r="R23">
        <v>-2.8952132707417175E-2</v>
      </c>
      <c r="S23">
        <v>9.4894952129662286E-2</v>
      </c>
      <c r="T23">
        <v>-4.4466357910397658E-2</v>
      </c>
      <c r="U23">
        <v>-1.4792569833549695E-2</v>
      </c>
      <c r="V23">
        <v>-1.3261425462052953E-2</v>
      </c>
      <c r="W23">
        <v>6.5324163651121106E-2</v>
      </c>
      <c r="X23">
        <v>-0.16558065537339567</v>
      </c>
      <c r="Y23">
        <v>-6.009116164102983E-3</v>
      </c>
      <c r="Z23">
        <v>0.11028051094144163</v>
      </c>
      <c r="AA23">
        <v>-8.4421266622466337E-2</v>
      </c>
      <c r="AB23">
        <v>0.16638588354193756</v>
      </c>
      <c r="AC23">
        <v>0.22281035271409386</v>
      </c>
      <c r="AD23">
        <v>7.7851327895850342E-4</v>
      </c>
      <c r="AE23">
        <v>-0.2302530224538408</v>
      </c>
      <c r="AF23">
        <v>-3.1925411835804295E-2</v>
      </c>
      <c r="AG23">
        <v>-1.8838801037485631E-2</v>
      </c>
      <c r="AH23">
        <v>1.1305885522749528E-2</v>
      </c>
      <c r="AI23">
        <v>-2.5469722268363766E-4</v>
      </c>
      <c r="AJ23">
        <v>6.5452625395665154E-2</v>
      </c>
      <c r="AK23">
        <v>-2.8110882019083384E-2</v>
      </c>
      <c r="AL23">
        <v>6.097554388921779E-2</v>
      </c>
      <c r="AM23">
        <v>0.11000725969430539</v>
      </c>
      <c r="AN23">
        <v>-8.1659672439753458E-2</v>
      </c>
      <c r="AO23">
        <v>0.12109484607356527</v>
      </c>
      <c r="AP23">
        <v>-9.6466001942401777E-2</v>
      </c>
      <c r="AQ23">
        <v>-2.436411172077051E-2</v>
      </c>
      <c r="AR23">
        <v>-0.14011015531770893</v>
      </c>
      <c r="AS23">
        <v>5.6168045721633711E-2</v>
      </c>
      <c r="AT23">
        <v>-0.16691191623818025</v>
      </c>
      <c r="AU23">
        <v>7.1123905556633393E-2</v>
      </c>
      <c r="AV23">
        <v>2.9603773931416662E-2</v>
      </c>
      <c r="AW23">
        <v>7.0128537242290026E-3</v>
      </c>
      <c r="AX23">
        <v>2.0908144731272452E-2</v>
      </c>
      <c r="AY23">
        <v>9.5377269432907086E-2</v>
      </c>
      <c r="AZ23">
        <v>2.3597132880352339E-2</v>
      </c>
      <c r="BA23">
        <v>-0.15245988808803621</v>
      </c>
      <c r="BB23">
        <v>-7.8902848267995967E-3</v>
      </c>
      <c r="BC23">
        <v>-5.8994441637047067E-4</v>
      </c>
      <c r="BD23">
        <v>9.6271828947393764E-2</v>
      </c>
      <c r="BE23">
        <v>4.4785313961155565E-2</v>
      </c>
      <c r="BF23">
        <v>-0.13944462869251745</v>
      </c>
      <c r="BG23">
        <v>-8.6710301433493689E-2</v>
      </c>
      <c r="BH23">
        <v>9.633236204831964E-5</v>
      </c>
      <c r="BI23">
        <v>-0.1459050384737165</v>
      </c>
      <c r="BJ23">
        <v>-0.14876459964826586</v>
      </c>
      <c r="BK23">
        <v>-0.16944312876378662</v>
      </c>
      <c r="BL23">
        <v>-5.3449082277205413E-2</v>
      </c>
      <c r="BM23">
        <v>0.2501614402000043</v>
      </c>
      <c r="BN23">
        <v>-3.0373841443744803E-2</v>
      </c>
      <c r="BO23">
        <v>0.2136039662124572</v>
      </c>
      <c r="BP23">
        <v>-5.1425805715833023E-2</v>
      </c>
      <c r="BQ23">
        <v>-4.6072963604036413E-2</v>
      </c>
      <c r="BR23">
        <v>-7.8899635248201136E-2</v>
      </c>
      <c r="BS23">
        <v>-0.11150366742668037</v>
      </c>
      <c r="BT23">
        <v>1.36060982117488E-2</v>
      </c>
      <c r="BU23">
        <v>7.5187218901301825E-2</v>
      </c>
      <c r="BV23">
        <v>-5.4030502372095751E-2</v>
      </c>
      <c r="BW23">
        <v>-0.11343952004731864</v>
      </c>
      <c r="BX23">
        <v>-2.1797635517461118E-2</v>
      </c>
      <c r="BY23">
        <v>-6.7449173251831812E-3</v>
      </c>
      <c r="BZ23">
        <v>0.16383167420814435</v>
      </c>
      <c r="CA23">
        <v>0.13132554130124444</v>
      </c>
      <c r="CB23">
        <v>0.61962795474593091</v>
      </c>
      <c r="CC23">
        <v>0.12667482890607229</v>
      </c>
      <c r="CD23">
        <v>-0.18357736356527157</v>
      </c>
      <c r="CE23">
        <v>-9.9761724855346845E-2</v>
      </c>
      <c r="CF23">
        <v>-1.2602841804967865E-2</v>
      </c>
      <c r="CG23">
        <v>-1.326579677283631E-4</v>
      </c>
      <c r="CH23">
        <v>6.5802211025207849E-2</v>
      </c>
      <c r="CI23">
        <v>9.4083481336782696E-2</v>
      </c>
      <c r="CJ23">
        <v>4.9311070981299179E-2</v>
      </c>
      <c r="CK23">
        <v>2.9623796982020997E-2</v>
      </c>
      <c r="CL23">
        <v>5.2016151716297337E-2</v>
      </c>
      <c r="CM23">
        <v>-4.0257911536693801E-2</v>
      </c>
      <c r="CN23">
        <v>0.60841060699837168</v>
      </c>
      <c r="CO23">
        <v>2.802455388118608E-2</v>
      </c>
      <c r="CP23">
        <v>-0.26622210841869409</v>
      </c>
      <c r="CQ23">
        <v>9.2836272167131417E-2</v>
      </c>
      <c r="CR23">
        <v>0.10751455102360701</v>
      </c>
      <c r="CS23">
        <v>0.11448047341633995</v>
      </c>
      <c r="CT23">
        <v>6.2332484477643092E-2</v>
      </c>
      <c r="CU23">
        <v>-6.8536640529875348E-2</v>
      </c>
      <c r="CV23">
        <v>0.11671210650447381</v>
      </c>
      <c r="CW23">
        <v>6.1295461352970662E-2</v>
      </c>
      <c r="CX23">
        <v>0.11158306941293816</v>
      </c>
      <c r="CY23">
        <v>-0.11796457767582437</v>
      </c>
      <c r="CZ23">
        <v>0.12644107940769067</v>
      </c>
      <c r="DA23">
        <v>7.0438403606094768E-2</v>
      </c>
      <c r="DB23">
        <v>-0.12609094210945113</v>
      </c>
      <c r="DC23">
        <v>-0.11736103289163656</v>
      </c>
      <c r="DD23">
        <v>-3.9870131088358234E-2</v>
      </c>
      <c r="DE23">
        <v>3.612923791924031E-2</v>
      </c>
      <c r="DF23">
        <v>-3.8358025002141423E-4</v>
      </c>
      <c r="DG23">
        <v>-3.8941086773327666E-2</v>
      </c>
      <c r="DH23">
        <v>0.1181810701292695</v>
      </c>
      <c r="DI23">
        <v>1.7913132805045778E-3</v>
      </c>
      <c r="DJ23">
        <v>1.5500482209037417E-3</v>
      </c>
      <c r="DK23">
        <v>7.6311422708969401E-2</v>
      </c>
      <c r="DL23">
        <v>3.1559434223401739E-2</v>
      </c>
      <c r="DM23">
        <v>0.10961486672752353</v>
      </c>
      <c r="DN23">
        <v>-0.13442846991120097</v>
      </c>
      <c r="DO23">
        <v>-1.9654417900416103E-2</v>
      </c>
      <c r="DP23">
        <v>6.3687373142500114E-2</v>
      </c>
      <c r="DQ23">
        <v>-1.5320293034161114E-2</v>
      </c>
      <c r="DR23">
        <v>-8.3355104189343776E-3</v>
      </c>
      <c r="DS23">
        <v>5.449200334777287E-2</v>
      </c>
    </row>
    <row r="24" spans="1:123" x14ac:dyDescent="0.3">
      <c r="A24" s="1" t="s">
        <v>9</v>
      </c>
      <c r="B24" t="s">
        <v>10</v>
      </c>
      <c r="C24" t="s">
        <v>121</v>
      </c>
      <c r="D24" s="2">
        <v>35702</v>
      </c>
      <c r="E24">
        <v>-2.977615853418302E-3</v>
      </c>
      <c r="F24">
        <v>0.24613970453192588</v>
      </c>
      <c r="G24">
        <v>-7.9426460938549007E-2</v>
      </c>
      <c r="H24">
        <v>-0.13091360029078808</v>
      </c>
      <c r="I24">
        <v>-7.7795654396192685E-3</v>
      </c>
      <c r="J24">
        <v>9.3185947344843909E-2</v>
      </c>
      <c r="K24">
        <v>-1.1534589601174131E-2</v>
      </c>
      <c r="L24">
        <v>9.9193938974944898E-2</v>
      </c>
      <c r="M24">
        <v>0.14285769341214444</v>
      </c>
      <c r="N24">
        <v>1.8918323205926728E-2</v>
      </c>
      <c r="O24">
        <v>3.1687851161512161E-2</v>
      </c>
      <c r="P24">
        <v>-3.3765090201502502E-3</v>
      </c>
      <c r="Q24">
        <v>-2.842332513651424E-2</v>
      </c>
      <c r="R24">
        <v>1.5304574259141107E-2</v>
      </c>
      <c r="S24">
        <v>-2.7931714447401668E-2</v>
      </c>
      <c r="T24">
        <v>4.0216531647916338E-2</v>
      </c>
      <c r="U24">
        <v>-4.6827626703125708E-2</v>
      </c>
      <c r="V24">
        <v>2.2532798055379548E-2</v>
      </c>
      <c r="W24">
        <v>-0.22213781585540104</v>
      </c>
      <c r="X24">
        <v>-0.17691433851371746</v>
      </c>
      <c r="Y24">
        <v>0.15220829151390752</v>
      </c>
      <c r="Z24">
        <v>-0.12434567233116912</v>
      </c>
      <c r="AA24">
        <v>-4.4016369022289809E-2</v>
      </c>
      <c r="AB24">
        <v>5.3878693541327315E-2</v>
      </c>
      <c r="AC24">
        <v>5.4181007410436834E-2</v>
      </c>
      <c r="AD24">
        <v>-6.7205426005414182E-2</v>
      </c>
      <c r="AE24">
        <v>2.6131059575875453E-2</v>
      </c>
      <c r="AF24">
        <v>-0.21046084820400243</v>
      </c>
      <c r="AG24">
        <v>1.9254433263169959E-2</v>
      </c>
      <c r="AH24">
        <v>-3.182779843113058E-2</v>
      </c>
      <c r="AI24">
        <v>1.8159390455484637E-2</v>
      </c>
      <c r="AJ24">
        <v>5.4791088846527301E-2</v>
      </c>
      <c r="AK24">
        <v>-8.6089407656262759E-2</v>
      </c>
      <c r="AL24">
        <v>9.0473059421235791E-2</v>
      </c>
      <c r="AM24">
        <v>6.7267943233003488E-2</v>
      </c>
      <c r="AN24">
        <v>0.20329101165787886</v>
      </c>
      <c r="AO24">
        <v>-3.0294665318132505E-2</v>
      </c>
      <c r="AP24">
        <v>-1.3944229639444736E-2</v>
      </c>
      <c r="AQ24">
        <v>1.5522592402046032E-2</v>
      </c>
      <c r="AR24">
        <v>-5.383798356529608E-2</v>
      </c>
      <c r="AS24">
        <v>5.3980898410846148E-2</v>
      </c>
      <c r="AT24">
        <v>7.818357404156883E-3</v>
      </c>
      <c r="AU24">
        <v>-0.15663840656452613</v>
      </c>
      <c r="AV24">
        <v>0.14538908094838687</v>
      </c>
      <c r="AW24">
        <v>6.4232178096147882E-2</v>
      </c>
      <c r="AX24">
        <v>1.8949996359940248E-2</v>
      </c>
      <c r="AY24">
        <v>0.39939872197770604</v>
      </c>
      <c r="AZ24">
        <v>-7.4945681896530655E-2</v>
      </c>
      <c r="BA24">
        <v>-0.17001827300880501</v>
      </c>
      <c r="BB24">
        <v>-0.19564685281768479</v>
      </c>
      <c r="BC24">
        <v>-9.280186523716237E-2</v>
      </c>
      <c r="BD24">
        <v>0.10500279041492434</v>
      </c>
      <c r="BE24">
        <v>5.1429229222981453E-2</v>
      </c>
      <c r="BF24">
        <v>-0.14786748734574931</v>
      </c>
      <c r="BG24">
        <v>-0.10871577076211379</v>
      </c>
      <c r="BH24">
        <v>-0.13398732934879051</v>
      </c>
      <c r="BI24">
        <v>-0.18687363240515392</v>
      </c>
      <c r="BJ24">
        <v>-6.63349382390169E-2</v>
      </c>
      <c r="BK24">
        <v>-0.2970839771599868</v>
      </c>
      <c r="BL24">
        <v>-5.0161698434668847E-2</v>
      </c>
      <c r="BM24">
        <v>0.15033664432781188</v>
      </c>
      <c r="BN24">
        <v>-8.2871319198741286E-2</v>
      </c>
      <c r="BO24">
        <v>0.26654579314514498</v>
      </c>
      <c r="BP24">
        <v>6.1070249192270554E-2</v>
      </c>
      <c r="BQ24">
        <v>-0.11913552707417639</v>
      </c>
      <c r="BR24">
        <v>-7.8099925883819032E-2</v>
      </c>
      <c r="BS24">
        <v>-1.7188787113782959E-2</v>
      </c>
      <c r="BT24">
        <v>-0.13918902648120535</v>
      </c>
      <c r="BU24">
        <v>0.41958566917400053</v>
      </c>
      <c r="BV24">
        <v>0.16053806137839802</v>
      </c>
      <c r="BW24">
        <v>-0.13745998431520473</v>
      </c>
      <c r="BX24">
        <v>-0.12681781386785476</v>
      </c>
      <c r="BY24">
        <v>0.13387851807003906</v>
      </c>
      <c r="BZ24">
        <v>0.46568623711873391</v>
      </c>
      <c r="CA24">
        <v>7.6916306879082602E-2</v>
      </c>
      <c r="CB24">
        <v>2.1842466601502127E-2</v>
      </c>
      <c r="CC24">
        <v>9.5863040968675109E-2</v>
      </c>
      <c r="CD24">
        <v>-3.1479539565034693E-2</v>
      </c>
      <c r="CE24">
        <v>0.16204637836729899</v>
      </c>
      <c r="CF24">
        <v>0.2321325826219372</v>
      </c>
      <c r="CG24">
        <v>0.10353778405479809</v>
      </c>
      <c r="CH24">
        <v>2.5222481611390752E-2</v>
      </c>
      <c r="CI24">
        <v>0.18572183912532181</v>
      </c>
      <c r="CJ24">
        <v>0.16159136775330599</v>
      </c>
      <c r="CK24">
        <v>-2.2242044178515535E-2</v>
      </c>
      <c r="CL24">
        <v>5.4257752921316772E-2</v>
      </c>
      <c r="CM24">
        <v>3.3610472367847317E-2</v>
      </c>
      <c r="CN24">
        <v>7.9081606121714387E-2</v>
      </c>
      <c r="CO24">
        <v>-5.224292552175526E-3</v>
      </c>
      <c r="CP24">
        <v>1.8127322215279761E-2</v>
      </c>
      <c r="CQ24">
        <v>-1.9994836796839534E-2</v>
      </c>
      <c r="CR24">
        <v>-3.2806116381025853E-2</v>
      </c>
      <c r="CS24">
        <v>-3.498183618719513E-2</v>
      </c>
      <c r="CT24">
        <v>-0.15469996847917147</v>
      </c>
      <c r="CU24">
        <v>-7.9737554794671095E-2</v>
      </c>
      <c r="CV24">
        <v>-1.2003043522477577E-2</v>
      </c>
      <c r="CW24">
        <v>5.825484777098458E-2</v>
      </c>
      <c r="CX24">
        <v>8.5002565266296209E-2</v>
      </c>
      <c r="CY24">
        <v>-0.16006015444260693</v>
      </c>
      <c r="CZ24">
        <v>-1.3023054233262523E-2</v>
      </c>
      <c r="DA24">
        <v>-1.3995649690395734E-2</v>
      </c>
      <c r="DB24">
        <v>-0.11645535872235642</v>
      </c>
      <c r="DC24">
        <v>-0.12986766569254754</v>
      </c>
      <c r="DD24">
        <v>-5.0806270685708629E-2</v>
      </c>
      <c r="DE24">
        <v>-9.1304380506418439E-2</v>
      </c>
      <c r="DF24">
        <v>0.15538722565143284</v>
      </c>
      <c r="DG24">
        <v>-0.15000051713046597</v>
      </c>
      <c r="DH24">
        <v>0.13906449874734722</v>
      </c>
      <c r="DI24">
        <v>-0.10866275942686515</v>
      </c>
      <c r="DJ24">
        <v>-3.9348036879424527E-3</v>
      </c>
      <c r="DK24">
        <v>1.7042234477857986E-2</v>
      </c>
      <c r="DL24">
        <v>-3.8445931868091331E-2</v>
      </c>
      <c r="DM24">
        <v>0.12183099364251342</v>
      </c>
      <c r="DN24">
        <v>4.448386235671991E-2</v>
      </c>
      <c r="DO24">
        <v>-2.03906851234411E-2</v>
      </c>
      <c r="DP24">
        <v>-3.2895675327624274E-2</v>
      </c>
      <c r="DQ24">
        <v>4.6748065319993086E-2</v>
      </c>
      <c r="DR24">
        <v>-4.1003579563260603E-2</v>
      </c>
      <c r="DS24">
        <v>4.4848226259810962E-2</v>
      </c>
    </row>
    <row r="25" spans="1:123" x14ac:dyDescent="0.3">
      <c r="A25" s="1" t="s">
        <v>29</v>
      </c>
      <c r="B25" t="s">
        <v>30</v>
      </c>
      <c r="C25" t="s">
        <v>124</v>
      </c>
      <c r="D25" s="2">
        <v>36530</v>
      </c>
      <c r="E25">
        <v>-9.2461233073247613E-3</v>
      </c>
      <c r="F25">
        <v>2.917241130872978E-2</v>
      </c>
      <c r="G25">
        <v>-7.0817911644229611E-2</v>
      </c>
      <c r="H25">
        <v>-6.9068254659458844E-2</v>
      </c>
      <c r="I25">
        <v>-2.8130390250886921E-2</v>
      </c>
      <c r="J25">
        <v>-2.7796204009692328E-2</v>
      </c>
      <c r="K25">
        <v>9.1749687080987491E-2</v>
      </c>
      <c r="L25">
        <v>7.3708097578481846E-2</v>
      </c>
      <c r="M25">
        <v>-9.9045568624727028E-3</v>
      </c>
      <c r="N25">
        <v>0.34722722981899018</v>
      </c>
      <c r="O25">
        <v>3.1771968614235618E-2</v>
      </c>
      <c r="P25">
        <v>1.9305026603703136E-2</v>
      </c>
      <c r="Q25">
        <v>3.1135143180795296E-2</v>
      </c>
      <c r="R25">
        <v>-3.9332226262557168E-2</v>
      </c>
      <c r="S25">
        <v>2.8046169868086637E-2</v>
      </c>
      <c r="T25">
        <v>0.15334241569317369</v>
      </c>
      <c r="U25">
        <v>-2.2186916374732055E-2</v>
      </c>
      <c r="V25">
        <v>8.4355661708826343E-2</v>
      </c>
      <c r="W25">
        <v>-9.3010977332644185E-2</v>
      </c>
      <c r="X25">
        <v>-0.28714635713045339</v>
      </c>
      <c r="Y25">
        <v>0.23989480202589161</v>
      </c>
      <c r="Z25">
        <v>2.424634881497709E-2</v>
      </c>
      <c r="AA25">
        <v>-0.10907730803167556</v>
      </c>
      <c r="AB25">
        <v>0.16513447254519831</v>
      </c>
      <c r="AC25">
        <v>0.16126746938203768</v>
      </c>
      <c r="AD25">
        <v>2.4981288529993232E-3</v>
      </c>
      <c r="AE25">
        <v>5.476587984062254E-2</v>
      </c>
      <c r="AF25">
        <v>-0.16870568178274303</v>
      </c>
      <c r="AG25">
        <v>3.4250949560947021E-2</v>
      </c>
      <c r="AH25">
        <v>4.3186621530749104E-3</v>
      </c>
      <c r="AI25">
        <v>3.2325310599714052E-2</v>
      </c>
      <c r="AJ25">
        <v>4.2000843197041636E-2</v>
      </c>
      <c r="AK25">
        <v>-3.6515589073840985E-3</v>
      </c>
      <c r="AL25">
        <v>2.7743081171245413E-2</v>
      </c>
      <c r="AM25">
        <v>1.8471459666269469E-2</v>
      </c>
      <c r="AN25">
        <v>7.111946393877755E-2</v>
      </c>
      <c r="AO25">
        <v>-1.2368376324217228E-2</v>
      </c>
      <c r="AP25">
        <v>-0.16766212981454737</v>
      </c>
      <c r="AQ25">
        <v>-3.1950662587093448E-2</v>
      </c>
      <c r="AR25">
        <v>-5.1267075756108962E-2</v>
      </c>
      <c r="AS25">
        <v>-1.6143220480956174E-2</v>
      </c>
      <c r="AT25">
        <v>-7.4615965716814489E-2</v>
      </c>
      <c r="AU25">
        <v>9.778753316395614E-3</v>
      </c>
      <c r="AV25">
        <v>7.3338613477943002E-2</v>
      </c>
      <c r="AW25">
        <v>2.2419522936770866E-2</v>
      </c>
      <c r="AX25">
        <v>-3.3508085732714729E-2</v>
      </c>
      <c r="AY25">
        <v>6.158206434090218E-2</v>
      </c>
      <c r="AZ25">
        <v>-0.16878386531523012</v>
      </c>
      <c r="BA25">
        <v>3.7326260364885261E-2</v>
      </c>
      <c r="BB25">
        <v>-2.0871320932773184E-2</v>
      </c>
      <c r="BC25">
        <v>-9.6998730624859308E-3</v>
      </c>
      <c r="BD25">
        <v>-1.9720828854954856E-2</v>
      </c>
      <c r="BE25">
        <v>-2.5657271952656373E-2</v>
      </c>
      <c r="BF25">
        <v>-8.1609988945760312E-2</v>
      </c>
      <c r="BG25">
        <v>-5.762981462328607E-2</v>
      </c>
      <c r="BH25">
        <v>-5.3459483301802203E-2</v>
      </c>
      <c r="BI25">
        <v>-9.253090407819195E-2</v>
      </c>
      <c r="BJ25">
        <v>-9.0664212851890913E-2</v>
      </c>
      <c r="BK25">
        <v>-0.13632715400020257</v>
      </c>
      <c r="BL25">
        <v>0.14882403450419832</v>
      </c>
      <c r="BM25">
        <v>3.2925402242808141E-2</v>
      </c>
      <c r="BN25">
        <v>5.329551099375137E-2</v>
      </c>
      <c r="BO25">
        <v>0.23138492458767859</v>
      </c>
      <c r="BP25">
        <v>-5.240187183650399E-3</v>
      </c>
      <c r="BQ25">
        <v>-7.8251541248156184E-2</v>
      </c>
      <c r="BR25">
        <v>2.1873594458162249E-3</v>
      </c>
      <c r="BS25">
        <v>0.16313845660211093</v>
      </c>
      <c r="BT25">
        <v>-0.10141844322238004</v>
      </c>
      <c r="BU25">
        <v>6.6715753424661205E-3</v>
      </c>
      <c r="BV25">
        <v>-2.3965141612200942E-2</v>
      </c>
      <c r="BW25">
        <v>0.10978509806370752</v>
      </c>
      <c r="BX25">
        <v>4.5906386032688168E-4</v>
      </c>
      <c r="BY25">
        <v>3.1157740877178857E-2</v>
      </c>
      <c r="BZ25">
        <v>0.23532051263757278</v>
      </c>
      <c r="CA25">
        <v>-6.1602196969883904E-4</v>
      </c>
      <c r="CB25">
        <v>-1.5494918751796122E-2</v>
      </c>
      <c r="CC25">
        <v>9.0276288210795114E-2</v>
      </c>
      <c r="CD25">
        <v>3.1769368932407074E-2</v>
      </c>
      <c r="CE25">
        <v>0.13947318358134286</v>
      </c>
      <c r="CF25">
        <v>8.3364105085055526E-2</v>
      </c>
      <c r="CG25">
        <v>0.10164776887720843</v>
      </c>
      <c r="CH25">
        <v>-1.2018057666232671E-3</v>
      </c>
      <c r="CI25">
        <v>6.4111089899849399E-2</v>
      </c>
      <c r="CJ25">
        <v>-2.3463818906696809E-2</v>
      </c>
      <c r="CK25">
        <v>-1.4401765110724085E-2</v>
      </c>
      <c r="CL25">
        <v>-0.20277744671488065</v>
      </c>
      <c r="CM25">
        <v>-2.1185080794559479E-2</v>
      </c>
      <c r="CN25">
        <v>-3.4208030420358096E-2</v>
      </c>
      <c r="CO25">
        <v>-0.1561360110212798</v>
      </c>
      <c r="CP25">
        <v>0.10464858464634767</v>
      </c>
      <c r="CQ25">
        <v>1.8271570063505528E-2</v>
      </c>
      <c r="CR25">
        <v>2.3689261952405693E-3</v>
      </c>
      <c r="CS25">
        <v>-2.5807421335937906E-2</v>
      </c>
      <c r="CT25">
        <v>4.2803230052691675E-2</v>
      </c>
      <c r="CU25">
        <v>2.3608584907131906E-2</v>
      </c>
      <c r="CV25">
        <v>0.17190767807426061</v>
      </c>
      <c r="CW25">
        <v>-4.0095979250585528E-2</v>
      </c>
      <c r="CX25">
        <v>-3.191380880176863E-3</v>
      </c>
      <c r="CY25">
        <v>-0.14803065986525354</v>
      </c>
      <c r="CZ25">
        <v>-7.5407789663247404E-3</v>
      </c>
      <c r="DA25">
        <v>4.0166294937778922E-2</v>
      </c>
      <c r="DB25">
        <v>9.9232437832545858E-4</v>
      </c>
      <c r="DC25">
        <v>-4.0060146607355462E-2</v>
      </c>
      <c r="DD25">
        <v>7.9467866828174638E-2</v>
      </c>
      <c r="DE25">
        <v>0.12212436150055994</v>
      </c>
      <c r="DF25">
        <v>-6.7366041836845164E-2</v>
      </c>
      <c r="DG25">
        <v>-2.3924541254163264E-2</v>
      </c>
      <c r="DH25">
        <v>7.449759184937374E-2</v>
      </c>
      <c r="DI25">
        <v>-3.6605581091918644E-2</v>
      </c>
      <c r="DJ25">
        <v>0.38017776130509967</v>
      </c>
      <c r="DK25">
        <v>-0.23446815339288002</v>
      </c>
      <c r="DL25">
        <v>1.139627101933623E-2</v>
      </c>
      <c r="DM25">
        <v>0.14837857829712686</v>
      </c>
      <c r="DN25">
        <v>-2.2707282460974931E-2</v>
      </c>
      <c r="DO25">
        <v>8.9505938339871416E-2</v>
      </c>
      <c r="DP25">
        <v>0.15716497541422564</v>
      </c>
      <c r="DQ25">
        <v>3.7050513691041703E-2</v>
      </c>
      <c r="DR25">
        <v>-2.9863413355701304E-2</v>
      </c>
      <c r="DS25">
        <v>6.5129857053130513E-2</v>
      </c>
    </row>
    <row r="26" spans="1:123" x14ac:dyDescent="0.3">
      <c r="A26" s="1" t="s">
        <v>43</v>
      </c>
      <c r="B26" t="s">
        <v>44</v>
      </c>
      <c r="C26" t="s">
        <v>121</v>
      </c>
      <c r="D26" s="2">
        <v>39388</v>
      </c>
      <c r="E26">
        <v>-4.8408965600586981E-2</v>
      </c>
      <c r="F26">
        <v>0.2314702530031407</v>
      </c>
      <c r="G26">
        <v>9.3123967154888267E-3</v>
      </c>
      <c r="H26">
        <v>-0.14748708092043192</v>
      </c>
      <c r="I26">
        <v>-5.4981144683440217E-2</v>
      </c>
      <c r="J26">
        <v>5.8783206426443711E-2</v>
      </c>
      <c r="K26">
        <v>-6.0089239047875498E-2</v>
      </c>
      <c r="L26">
        <v>-0.13351496017785464</v>
      </c>
      <c r="M26">
        <v>-3.8056395687459971E-2</v>
      </c>
      <c r="N26">
        <v>2.4049372275877546E-2</v>
      </c>
      <c r="O26">
        <v>7.3611940296037404E-2</v>
      </c>
      <c r="P26">
        <v>4.3470696520519866E-2</v>
      </c>
      <c r="Q26">
        <v>-2.8877204692985024E-2</v>
      </c>
      <c r="R26">
        <v>-7.6459222835350161E-3</v>
      </c>
      <c r="S26">
        <v>-7.2832442606610301E-2</v>
      </c>
      <c r="T26">
        <v>-1.1752529027184468E-2</v>
      </c>
      <c r="U26">
        <v>-2.6585768652175025E-2</v>
      </c>
      <c r="V26">
        <v>-6.6379375480782654E-2</v>
      </c>
      <c r="W26">
        <v>-0.15945386282722998</v>
      </c>
      <c r="X26">
        <v>-1.5137496338237169E-2</v>
      </c>
      <c r="Y26">
        <v>0.13908184429776366</v>
      </c>
      <c r="Z26">
        <v>5.2966515757852791E-3</v>
      </c>
      <c r="AA26">
        <v>-7.4789300927824348E-2</v>
      </c>
      <c r="AB26">
        <v>-3.8690995431069415E-2</v>
      </c>
      <c r="AC26">
        <v>1.3290110563967429E-3</v>
      </c>
      <c r="AD26">
        <v>7.2473220654551515E-2</v>
      </c>
      <c r="AE26">
        <v>7.0996188364080351E-2</v>
      </c>
      <c r="AF26">
        <v>-0.16896058413181378</v>
      </c>
      <c r="AG26">
        <v>-6.1226436061332955E-2</v>
      </c>
      <c r="AH26">
        <v>0.16633554403188328</v>
      </c>
      <c r="AI26">
        <v>-6.9973799446280724E-2</v>
      </c>
      <c r="AJ26">
        <v>-2.4943104769449075E-2</v>
      </c>
      <c r="AK26">
        <v>-5.5216969522001213E-3</v>
      </c>
      <c r="AL26">
        <v>1.6031848746831685E-2</v>
      </c>
      <c r="AM26">
        <v>3.121252357268095E-2</v>
      </c>
      <c r="AN26">
        <v>0.12810732670144262</v>
      </c>
      <c r="AO26">
        <v>8.4790802523076081E-2</v>
      </c>
      <c r="AP26">
        <v>-4.9889351294976646E-2</v>
      </c>
      <c r="AQ26">
        <v>-0.16844068089070233</v>
      </c>
      <c r="AR26">
        <v>-2.8688642465004653E-2</v>
      </c>
      <c r="AS26">
        <v>-2.7636789218627715E-2</v>
      </c>
      <c r="AT26">
        <v>6.1129271241159376E-2</v>
      </c>
      <c r="AU26">
        <v>0.15669310450376536</v>
      </c>
      <c r="AV26">
        <v>2.0808259321521052E-2</v>
      </c>
      <c r="AW26">
        <v>1.3037161226538788E-2</v>
      </c>
      <c r="AX26">
        <v>-0.16679517119501988</v>
      </c>
      <c r="AY26">
        <v>-4.8621905158419791E-2</v>
      </c>
      <c r="AZ26">
        <v>-6.6122162597789635E-2</v>
      </c>
      <c r="BA26">
        <v>-5.2962897598104915E-2</v>
      </c>
      <c r="BB26">
        <v>-0.12456740931963697</v>
      </c>
      <c r="BC26">
        <v>1.3040095281410964E-2</v>
      </c>
      <c r="BD26">
        <v>-6.6121189559766784E-4</v>
      </c>
      <c r="BE26">
        <v>-3.9056951626261528E-2</v>
      </c>
      <c r="BF26">
        <v>-9.5150663734920315E-2</v>
      </c>
      <c r="BG26">
        <v>-8.1261068037605411E-2</v>
      </c>
      <c r="BH26">
        <v>-0.24581517682980905</v>
      </c>
      <c r="BI26">
        <v>-8.9652690012575559E-2</v>
      </c>
      <c r="BJ26">
        <v>-0.11957726295826487</v>
      </c>
      <c r="BK26">
        <v>-0.35745483471785788</v>
      </c>
      <c r="BL26">
        <v>-0.13755666949933987</v>
      </c>
      <c r="BM26">
        <v>0.42813164310088747</v>
      </c>
      <c r="BN26">
        <v>-6.254892839717005E-2</v>
      </c>
      <c r="BO26">
        <v>0.14077770052670147</v>
      </c>
      <c r="BP26">
        <v>0.22681859840127397</v>
      </c>
      <c r="BQ26">
        <v>2.4084761734964148E-2</v>
      </c>
      <c r="BR26">
        <v>3.1212198533300019E-2</v>
      </c>
      <c r="BS26">
        <v>0.25558023667077967</v>
      </c>
      <c r="BT26">
        <v>3.8659231563355954E-2</v>
      </c>
      <c r="BU26">
        <v>5.4117161885245617E-2</v>
      </c>
      <c r="BV26">
        <v>3.8856568268332697E-2</v>
      </c>
      <c r="BW26">
        <v>4.600894621426219E-3</v>
      </c>
      <c r="BX26">
        <v>8.4812061826770049E-2</v>
      </c>
      <c r="BY26">
        <v>-6.5150146759890115E-2</v>
      </c>
      <c r="BZ26">
        <v>6.0603624983824114E-2</v>
      </c>
      <c r="CA26">
        <v>0.11635720771899608</v>
      </c>
      <c r="CB26">
        <v>-3.0938135712562233E-2</v>
      </c>
      <c r="CC26">
        <v>9.046154394134627E-2</v>
      </c>
      <c r="CD26">
        <v>1.1608154399952221E-2</v>
      </c>
      <c r="CE26">
        <v>0.18123340230289003</v>
      </c>
      <c r="CF26">
        <v>6.708028129484829E-2</v>
      </c>
      <c r="CG26">
        <v>0.273284291823439</v>
      </c>
      <c r="CH26">
        <v>-4.0642735337776618E-2</v>
      </c>
      <c r="CI26">
        <v>5.8796236229676287E-2</v>
      </c>
      <c r="CJ26">
        <v>9.6031271843239355E-2</v>
      </c>
      <c r="CK26">
        <v>-8.2719926931401774E-2</v>
      </c>
      <c r="CL26">
        <v>-4.4515743247052434E-3</v>
      </c>
      <c r="CM26">
        <v>0.16522408193258997</v>
      </c>
      <c r="CN26">
        <v>-2.7559476938360285E-2</v>
      </c>
      <c r="CO26">
        <v>-1.9163716614553197E-2</v>
      </c>
      <c r="CP26">
        <v>6.5583157644146892E-2</v>
      </c>
      <c r="CQ26">
        <v>7.5821233663444327E-3</v>
      </c>
      <c r="CR26">
        <v>0.10464216211340402</v>
      </c>
      <c r="CS26">
        <v>4.1218703943921318E-2</v>
      </c>
      <c r="CT26">
        <v>-3.8191773125325852E-2</v>
      </c>
      <c r="CU26">
        <v>-4.1305695400080306E-2</v>
      </c>
      <c r="CV26">
        <v>0.14316409236348682</v>
      </c>
      <c r="CW26">
        <v>-5.9739243525589056E-2</v>
      </c>
      <c r="CX26">
        <v>-7.1087249393207916E-2</v>
      </c>
      <c r="CY26">
        <v>-0.1631129514773309</v>
      </c>
      <c r="CZ26">
        <v>-4.9097963865388179E-2</v>
      </c>
      <c r="DA26">
        <v>-4.3013707601607054E-2</v>
      </c>
      <c r="DB26">
        <v>-1.0823585017140053E-2</v>
      </c>
      <c r="DC26">
        <v>-9.906960716747093E-2</v>
      </c>
      <c r="DD26">
        <v>0.13057697524269674</v>
      </c>
      <c r="DE26">
        <v>-0.10702203204054743</v>
      </c>
      <c r="DF26">
        <v>9.3445857703606527E-2</v>
      </c>
      <c r="DG26">
        <v>-3.612685862332557E-2</v>
      </c>
      <c r="DH26">
        <v>7.8838850898116264E-2</v>
      </c>
      <c r="DI26">
        <v>6.6534570119843525E-2</v>
      </c>
      <c r="DJ26">
        <v>-9.1411910068977999E-3</v>
      </c>
      <c r="DK26">
        <v>-5.9957649814359045E-3</v>
      </c>
      <c r="DL26">
        <v>1.006171890640411E-2</v>
      </c>
      <c r="DM26">
        <v>5.7291693721873559E-2</v>
      </c>
      <c r="DN26">
        <v>1.7035255017042391E-2</v>
      </c>
      <c r="DO26">
        <v>9.8557611893414932E-3</v>
      </c>
      <c r="DP26">
        <v>6.3362146361657185E-2</v>
      </c>
      <c r="DQ26">
        <v>-1.0700948020619877E-2</v>
      </c>
      <c r="DR26">
        <v>-3.098532066456167E-2</v>
      </c>
      <c r="DS26">
        <v>0.16593216483796758</v>
      </c>
    </row>
    <row r="27" spans="1:123" x14ac:dyDescent="0.3">
      <c r="A27" s="1" t="s">
        <v>111</v>
      </c>
      <c r="B27" t="s">
        <v>112</v>
      </c>
      <c r="C27" t="s">
        <v>124</v>
      </c>
      <c r="D27" s="2">
        <v>39387</v>
      </c>
      <c r="E27">
        <v>6.9579445399113593E-2</v>
      </c>
      <c r="F27">
        <v>1.5193730086862259E-2</v>
      </c>
      <c r="G27">
        <v>6.4204469001013287E-2</v>
      </c>
      <c r="H27">
        <v>-0.16576680018642692</v>
      </c>
      <c r="I27">
        <v>0.26237473168241482</v>
      </c>
      <c r="J27">
        <v>9.8834620139430354E-2</v>
      </c>
      <c r="K27">
        <v>-4.2748947880226658E-2</v>
      </c>
      <c r="L27">
        <v>7.4513579883094894E-3</v>
      </c>
      <c r="M27">
        <v>0.20191862666225607</v>
      </c>
      <c r="N27">
        <v>6.1408508791657282E-2</v>
      </c>
      <c r="O27">
        <v>6.8135435189773469E-2</v>
      </c>
      <c r="P27">
        <v>5.388186722117784E-2</v>
      </c>
      <c r="Q27">
        <v>2.782168879014818E-2</v>
      </c>
      <c r="R27">
        <v>1.1862050483225433E-2</v>
      </c>
      <c r="S27">
        <v>7.3679734744363928E-3</v>
      </c>
      <c r="T27">
        <v>-5.0216174683836906E-2</v>
      </c>
      <c r="U27">
        <v>-2.1853091087354108E-2</v>
      </c>
      <c r="V27">
        <v>8.3091894473998049E-2</v>
      </c>
      <c r="W27">
        <v>-0.2166510679319501</v>
      </c>
      <c r="X27">
        <v>-0.12458974846893119</v>
      </c>
      <c r="Y27">
        <v>0.12429258784649387</v>
      </c>
      <c r="Z27">
        <v>-8.6000796898016887E-2</v>
      </c>
      <c r="AA27">
        <v>-0.17553541170822007</v>
      </c>
      <c r="AB27">
        <v>0.27977893515191166</v>
      </c>
      <c r="AC27">
        <v>0.20173961794878195</v>
      </c>
      <c r="AD27">
        <v>-1.5872068343414314E-2</v>
      </c>
      <c r="AE27">
        <v>5.7665093167701818E-2</v>
      </c>
      <c r="AF27">
        <v>-0.26894979421231374</v>
      </c>
      <c r="AG27">
        <v>4.2746158083520225E-2</v>
      </c>
      <c r="AH27">
        <v>0.20144176154205967</v>
      </c>
      <c r="AI27">
        <v>7.0004795531933839E-2</v>
      </c>
      <c r="AJ27">
        <v>-5.6664644673687842E-2</v>
      </c>
      <c r="AK27">
        <v>-5.0874798046045937E-2</v>
      </c>
      <c r="AL27">
        <v>-0.10414001507453668</v>
      </c>
      <c r="AM27">
        <v>0.129054678237601</v>
      </c>
      <c r="AN27">
        <v>0.10389599206626245</v>
      </c>
      <c r="AO27">
        <v>-4.4641879389096577E-2</v>
      </c>
      <c r="AP27">
        <v>-5.8362049203293444E-2</v>
      </c>
      <c r="AQ27">
        <v>-1.743854636579667E-3</v>
      </c>
      <c r="AR27">
        <v>-3.2196625862561994E-2</v>
      </c>
      <c r="AS27">
        <v>-5.6128044770109721E-2</v>
      </c>
      <c r="AT27">
        <v>0.11682536213708695</v>
      </c>
      <c r="AU27">
        <v>-8.33062525648544E-3</v>
      </c>
      <c r="AV27">
        <v>2.7147225053275038E-2</v>
      </c>
      <c r="AW27">
        <v>3.5776518713808554E-2</v>
      </c>
      <c r="AX27">
        <v>3.868028737424032E-2</v>
      </c>
      <c r="AY27">
        <v>2.3953987861245817E-2</v>
      </c>
      <c r="AZ27">
        <v>-0.27162104139121673</v>
      </c>
      <c r="BA27">
        <v>-2.0740553783639439E-3</v>
      </c>
      <c r="BB27">
        <v>-7.800893767911754E-2</v>
      </c>
      <c r="BC27">
        <v>4.1098470215215508E-3</v>
      </c>
      <c r="BD27">
        <v>0.19478089564076531</v>
      </c>
      <c r="BE27">
        <v>8.7703177769125687E-2</v>
      </c>
      <c r="BF27">
        <v>-0.19746841071881621</v>
      </c>
      <c r="BG27">
        <v>-0.19428914629526772</v>
      </c>
      <c r="BH27">
        <v>-1.1694562949797482E-2</v>
      </c>
      <c r="BI27">
        <v>-2.9454964322721544E-2</v>
      </c>
      <c r="BJ27">
        <v>-0.13787775436180014</v>
      </c>
      <c r="BK27">
        <v>-0.47457230609040074</v>
      </c>
      <c r="BL27">
        <v>-9.4582669899829636E-2</v>
      </c>
      <c r="BM27">
        <v>0.3374820480330335</v>
      </c>
      <c r="BN27">
        <v>0.2268506047037695</v>
      </c>
      <c r="BO27">
        <v>0.21649771479128394</v>
      </c>
      <c r="BP27">
        <v>-4.3500179984279193E-2</v>
      </c>
      <c r="BQ27">
        <v>-0.11746490788319365</v>
      </c>
      <c r="BR27">
        <v>-7.2227942964632863E-2</v>
      </c>
      <c r="BS27">
        <v>4.1212879190416198E-2</v>
      </c>
      <c r="BT27">
        <v>-4.3582146935849234E-2</v>
      </c>
      <c r="BU27">
        <v>0.13091346259124012</v>
      </c>
      <c r="BV27">
        <v>3.1867630333104982E-2</v>
      </c>
      <c r="BW27">
        <v>-8.5359523567332066E-4</v>
      </c>
      <c r="BX27">
        <v>-6.105892177965018E-2</v>
      </c>
      <c r="BY27">
        <v>-6.5863574374208936E-2</v>
      </c>
      <c r="BZ27">
        <v>0.23645091745325525</v>
      </c>
      <c r="CA27">
        <v>0.16190060257581804</v>
      </c>
      <c r="CB27">
        <v>-5.362520276944821E-2</v>
      </c>
      <c r="CC27">
        <v>8.1943745570068185E-2</v>
      </c>
      <c r="CD27">
        <v>2.9674030998645663E-2</v>
      </c>
      <c r="CE27">
        <v>8.7373408290640414E-2</v>
      </c>
      <c r="CF27">
        <v>3.0804679493231197E-2</v>
      </c>
      <c r="CG27">
        <v>-1.7727174568226756E-2</v>
      </c>
      <c r="CH27">
        <v>8.4978557567687033E-2</v>
      </c>
      <c r="CI27">
        <v>8.6592706110109122E-2</v>
      </c>
      <c r="CJ27">
        <v>1.2825179937595488E-2</v>
      </c>
      <c r="CK27">
        <v>8.597742718287559E-4</v>
      </c>
      <c r="CL27">
        <v>4.1124187014139106E-2</v>
      </c>
      <c r="CM27">
        <v>4.876071313328215E-3</v>
      </c>
      <c r="CN27">
        <v>1.9255294182908233E-2</v>
      </c>
      <c r="CO27">
        <v>-2.5946861558821713E-2</v>
      </c>
      <c r="CP27">
        <v>2.2752479311440425E-2</v>
      </c>
      <c r="CQ27">
        <v>6.2739911760580858E-2</v>
      </c>
      <c r="CR27">
        <v>-4.1982585080905599E-4</v>
      </c>
      <c r="CS27">
        <v>2.3115715051163998E-3</v>
      </c>
      <c r="CT27">
        <v>-7.8472923240134954E-2</v>
      </c>
      <c r="CU27">
        <v>7.6972070469544462E-2</v>
      </c>
      <c r="CV27">
        <v>-9.6861768628166752E-3</v>
      </c>
      <c r="CW27">
        <v>3.5877200556124048E-2</v>
      </c>
      <c r="CX27">
        <v>-3.6190187698718408E-2</v>
      </c>
      <c r="CY27">
        <v>-9.2398333550484185E-2</v>
      </c>
      <c r="CZ27">
        <v>1.2636359821391174E-2</v>
      </c>
      <c r="DA27">
        <v>-1.4248158941588008E-2</v>
      </c>
      <c r="DB27">
        <v>-6.1879920789239776E-2</v>
      </c>
      <c r="DC27">
        <v>6.1030706792250887E-2</v>
      </c>
      <c r="DD27">
        <v>-2.6918086710519575E-2</v>
      </c>
      <c r="DE27">
        <v>-3.1149655189737016E-2</v>
      </c>
      <c r="DF27">
        <v>3.0734588138265996E-2</v>
      </c>
      <c r="DG27">
        <v>-5.7785379189538792E-2</v>
      </c>
      <c r="DH27">
        <v>4.3441589996486209E-2</v>
      </c>
      <c r="DI27">
        <v>1.8851829904298421E-2</v>
      </c>
      <c r="DJ27">
        <v>-4.1921323297855247E-3</v>
      </c>
      <c r="DK27">
        <v>5.0435018472997313E-2</v>
      </c>
      <c r="DL27">
        <v>-6.9976656912852904E-3</v>
      </c>
      <c r="DM27">
        <v>4.0169114101841569E-2</v>
      </c>
      <c r="DN27">
        <v>-1.2201080449698518E-3</v>
      </c>
      <c r="DO27">
        <v>3.1384442728136293E-2</v>
      </c>
      <c r="DP27">
        <v>-6.3504984538313866E-2</v>
      </c>
      <c r="DQ27">
        <v>1.846244602369285E-2</v>
      </c>
      <c r="DR27">
        <v>0.15596917468973409</v>
      </c>
      <c r="DS27">
        <v>9.1431100570379231E-2</v>
      </c>
    </row>
    <row r="28" spans="1:123" x14ac:dyDescent="0.3">
      <c r="A28" s="1" t="s">
        <v>101</v>
      </c>
      <c r="B28" t="s">
        <v>102</v>
      </c>
      <c r="C28" t="s">
        <v>119</v>
      </c>
      <c r="D28" s="2">
        <v>39031</v>
      </c>
      <c r="E28">
        <v>1.25640447866741E-3</v>
      </c>
      <c r="F28">
        <v>0.33282993426934798</v>
      </c>
      <c r="G28">
        <v>-3.6223460312169962E-2</v>
      </c>
      <c r="H28">
        <v>-0.32123896537757235</v>
      </c>
      <c r="I28">
        <v>-0.17384556175961055</v>
      </c>
      <c r="J28">
        <v>-7.9747834696349083E-3</v>
      </c>
      <c r="K28">
        <v>0.17839897955113657</v>
      </c>
      <c r="L28">
        <v>0.20805579261865043</v>
      </c>
      <c r="M28">
        <v>3.3021340492613321E-2</v>
      </c>
      <c r="N28">
        <v>3.1597235435985992E-2</v>
      </c>
      <c r="O28">
        <v>0.17343232310734952</v>
      </c>
      <c r="P28">
        <v>7.9506210094524313E-2</v>
      </c>
      <c r="Q28">
        <v>2.4014488602755624E-2</v>
      </c>
      <c r="R28">
        <v>-0.13904657020132458</v>
      </c>
      <c r="S28">
        <v>-6.5534062230971314E-3</v>
      </c>
      <c r="T28">
        <v>-7.5165206327107062E-2</v>
      </c>
      <c r="U28">
        <v>-4.6129332510413207E-2</v>
      </c>
      <c r="V28">
        <v>3.0161951343148589E-2</v>
      </c>
      <c r="W28">
        <v>-0.21640197612268169</v>
      </c>
      <c r="X28">
        <v>-0.37003427219629004</v>
      </c>
      <c r="Y28">
        <v>0.10995184620007827</v>
      </c>
      <c r="Z28">
        <v>-7.7958377269065154E-2</v>
      </c>
      <c r="AA28">
        <v>1.4707967806582036E-2</v>
      </c>
      <c r="AB28">
        <v>0.12984500533805307</v>
      </c>
      <c r="AC28">
        <v>0.12185313612178221</v>
      </c>
      <c r="AD28">
        <v>-5.6209248925710706E-2</v>
      </c>
      <c r="AE28">
        <v>-0.10081311073727987</v>
      </c>
      <c r="AF28">
        <v>-0.35017708474137826</v>
      </c>
      <c r="AG28">
        <v>6.45478754136255E-2</v>
      </c>
      <c r="AH28">
        <v>8.2329847435379855E-2</v>
      </c>
      <c r="AI28">
        <v>-0.11056725925207375</v>
      </c>
      <c r="AJ28">
        <v>0.22116021722084137</v>
      </c>
      <c r="AK28">
        <v>-0.27384554962082264</v>
      </c>
      <c r="AL28">
        <v>1.953350113737163E-2</v>
      </c>
      <c r="AM28">
        <v>-4.762785545652256E-2</v>
      </c>
      <c r="AN28">
        <v>0.141669757960321</v>
      </c>
      <c r="AO28">
        <v>-5.1344938778104345E-2</v>
      </c>
      <c r="AP28">
        <v>-9.0735395970589008E-2</v>
      </c>
      <c r="AQ28">
        <v>-0.22189056984330963</v>
      </c>
      <c r="AR28">
        <v>-0.20805933816333952</v>
      </c>
      <c r="AS28">
        <v>-0.19618943247678275</v>
      </c>
      <c r="AT28">
        <v>4.2777599281254269E-2</v>
      </c>
      <c r="AU28">
        <v>-0.10284755254649477</v>
      </c>
      <c r="AV28">
        <v>0.1032977951865352</v>
      </c>
      <c r="AW28">
        <v>-6.2015038415645591E-3</v>
      </c>
      <c r="AX28">
        <v>-0.15602094186852197</v>
      </c>
      <c r="AY28">
        <v>0.13824162793287828</v>
      </c>
      <c r="AZ28">
        <v>-7.1168953507563804E-2</v>
      </c>
      <c r="BA28">
        <v>-0.19121154667776372</v>
      </c>
      <c r="BB28">
        <v>-0.16388805604170614</v>
      </c>
      <c r="BC28">
        <v>-0.15572098073812626</v>
      </c>
      <c r="BD28">
        <v>0.23488372956801895</v>
      </c>
      <c r="BE28">
        <v>-3.9946973936418488E-2</v>
      </c>
      <c r="BF28">
        <v>-0.12535149854052474</v>
      </c>
      <c r="BG28">
        <v>-2.0892139877358655E-2</v>
      </c>
      <c r="BH28">
        <v>-0.11078410498922289</v>
      </c>
      <c r="BI28">
        <v>-7.9907966575298098E-2</v>
      </c>
      <c r="BJ28">
        <v>0.2746059259969077</v>
      </c>
      <c r="BK28">
        <v>-0.19332190781868122</v>
      </c>
      <c r="BL28">
        <v>4.6367245212483539E-2</v>
      </c>
      <c r="BM28">
        <v>0.67272950147040245</v>
      </c>
      <c r="BN28">
        <v>-1.059643716175593E-2</v>
      </c>
      <c r="BO28">
        <v>-1.0677804744874142E-2</v>
      </c>
      <c r="BP28">
        <v>1.7875064073953641E-2</v>
      </c>
      <c r="BQ28">
        <v>-0.11058813670847993</v>
      </c>
      <c r="BR28">
        <v>-8.8537561266346793E-2</v>
      </c>
      <c r="BS28">
        <v>4.9940873809370366E-2</v>
      </c>
      <c r="BT28">
        <v>-8.1895248650105557E-2</v>
      </c>
      <c r="BU28">
        <v>4.022276363759112E-2</v>
      </c>
      <c r="BV28">
        <v>-0.12958473512106666</v>
      </c>
      <c r="BW28">
        <v>-0.20231723673092433</v>
      </c>
      <c r="BX28">
        <v>-0.18567035725292383</v>
      </c>
      <c r="BY28">
        <v>-4.3571149823827364E-3</v>
      </c>
      <c r="BZ28">
        <v>0.111071401828849</v>
      </c>
      <c r="CA28">
        <v>0.2544165427740393</v>
      </c>
      <c r="CB28">
        <v>-0.12289054782669626</v>
      </c>
      <c r="CC28">
        <v>0.10127471030679117</v>
      </c>
      <c r="CD28">
        <v>0.12430767700526923</v>
      </c>
      <c r="CE28">
        <v>0.21536125975993045</v>
      </c>
      <c r="CF28">
        <v>0.40858655039505543</v>
      </c>
      <c r="CG28">
        <v>0.26783831811050124</v>
      </c>
      <c r="CH28">
        <v>-9.7376168880461446E-3</v>
      </c>
      <c r="CI28">
        <v>0.20478797752399405</v>
      </c>
      <c r="CJ28">
        <v>0.15279002997342744</v>
      </c>
      <c r="CK28">
        <v>-9.300464396988134E-2</v>
      </c>
      <c r="CL28">
        <v>-9.0497202444485461E-2</v>
      </c>
      <c r="CM28">
        <v>3.6453418133323603E-2</v>
      </c>
      <c r="CN28">
        <v>-0.11746587831410822</v>
      </c>
      <c r="CO28">
        <v>-9.1987495273071332E-2</v>
      </c>
      <c r="CP28">
        <v>0.19796484419082258</v>
      </c>
      <c r="CQ28">
        <v>0.20566910957776846</v>
      </c>
      <c r="CR28">
        <v>-3.956493449027567E-2</v>
      </c>
      <c r="CS28">
        <v>7.6658308624477436E-2</v>
      </c>
      <c r="CT28">
        <v>-3.8610755614679186E-2</v>
      </c>
      <c r="CU28">
        <v>4.6209444292985173E-2</v>
      </c>
      <c r="CV28">
        <v>0.18595539810829481</v>
      </c>
      <c r="CW28">
        <v>8.4822816565139195E-2</v>
      </c>
      <c r="CX28">
        <v>-0.15769344848578237</v>
      </c>
      <c r="CY28">
        <v>-7.5777331915003437E-2</v>
      </c>
      <c r="CZ28">
        <v>1.1379132657480672E-2</v>
      </c>
      <c r="DA28">
        <v>4.3066662011009775E-2</v>
      </c>
      <c r="DB28">
        <v>4.8284945524072068E-3</v>
      </c>
      <c r="DC28">
        <v>-0.10177504019654975</v>
      </c>
      <c r="DD28">
        <v>0.22128426097754419</v>
      </c>
      <c r="DE28">
        <v>1.3158356978027924E-2</v>
      </c>
      <c r="DF28">
        <v>2.4666509186067193E-2</v>
      </c>
      <c r="DG28">
        <v>-9.5342349904890145E-3</v>
      </c>
      <c r="DH28">
        <v>0.12463342583836302</v>
      </c>
      <c r="DI28">
        <v>0.13745449679375832</v>
      </c>
      <c r="DJ28">
        <v>-0.15289809735947604</v>
      </c>
      <c r="DK28">
        <v>5.640368306745399E-2</v>
      </c>
      <c r="DL28">
        <v>-1.8970323894227186E-2</v>
      </c>
      <c r="DM28">
        <v>6.2252133793659264E-2</v>
      </c>
      <c r="DN28">
        <v>-3.5747846548125017E-2</v>
      </c>
      <c r="DO28">
        <v>-0.11295738097931557</v>
      </c>
      <c r="DP28">
        <v>-9.1958925524517152E-3</v>
      </c>
      <c r="DQ28">
        <v>-9.6764761842063909E-2</v>
      </c>
      <c r="DR28">
        <v>-5.6714228784913369E-2</v>
      </c>
      <c r="DS28">
        <v>7.9923559807628844E-2</v>
      </c>
    </row>
    <row r="29" spans="1:123" x14ac:dyDescent="0.3">
      <c r="A29" s="1" t="s">
        <v>83</v>
      </c>
      <c r="B29" t="s">
        <v>84</v>
      </c>
      <c r="C29" t="s">
        <v>123</v>
      </c>
      <c r="D29" s="2">
        <v>38944</v>
      </c>
      <c r="E29">
        <v>0.30793153773370063</v>
      </c>
      <c r="F29">
        <v>4.7414711142879304E-2</v>
      </c>
      <c r="G29">
        <v>-3.7580302608998604E-2</v>
      </c>
      <c r="H29">
        <v>-0.16450308090558058</v>
      </c>
      <c r="I29">
        <v>-1.7312967242172093E-2</v>
      </c>
      <c r="J29">
        <v>9.0679672086201868E-2</v>
      </c>
      <c r="K29">
        <v>-1.415016568184203E-2</v>
      </c>
      <c r="L29">
        <v>0.20156362161968364</v>
      </c>
      <c r="M29">
        <v>0.11102114125298664</v>
      </c>
      <c r="N29">
        <v>-4.1630816767333552E-2</v>
      </c>
      <c r="O29">
        <v>-2.4260173271098553E-2</v>
      </c>
      <c r="P29">
        <v>3.1892837365102372E-2</v>
      </c>
      <c r="Q29">
        <v>8.4639628718871554E-2</v>
      </c>
      <c r="R29">
        <v>-8.376829436143815E-2</v>
      </c>
      <c r="S29">
        <v>2.0056423122423303E-3</v>
      </c>
      <c r="T29">
        <v>3.5447545898369469E-3</v>
      </c>
      <c r="U29">
        <v>-4.8519687158054998E-2</v>
      </c>
      <c r="V29">
        <v>4.9419259035251809E-2</v>
      </c>
      <c r="W29">
        <v>-0.16452548705219863</v>
      </c>
      <c r="X29">
        <v>-0.13598635184014263</v>
      </c>
      <c r="Y29">
        <v>-7.1695857872935134E-3</v>
      </c>
      <c r="Z29">
        <v>7.6680787883420254E-2</v>
      </c>
      <c r="AA29">
        <v>-0.20158762284196324</v>
      </c>
      <c r="AB29">
        <v>3.400949522866506E-2</v>
      </c>
      <c r="AC29">
        <v>-1.1512710585596154E-2</v>
      </c>
      <c r="AD29">
        <v>1.4546431362338429E-2</v>
      </c>
      <c r="AE29">
        <v>-6.6767444957038763E-2</v>
      </c>
      <c r="AF29">
        <v>-0.12541955016256165</v>
      </c>
      <c r="AG29">
        <v>7.1265599535649173E-3</v>
      </c>
      <c r="AH29">
        <v>9.0051327532525113E-4</v>
      </c>
      <c r="AI29">
        <v>5.6731574352520756E-2</v>
      </c>
      <c r="AJ29">
        <v>4.2823727053360496E-2</v>
      </c>
      <c r="AK29">
        <v>-1.8308841025253396E-3</v>
      </c>
      <c r="AL29">
        <v>1.0255001576395617E-2</v>
      </c>
      <c r="AM29">
        <v>4.0984096617682979E-2</v>
      </c>
      <c r="AN29">
        <v>2.028750532904975E-2</v>
      </c>
      <c r="AO29">
        <v>-1.3233340325854475E-2</v>
      </c>
      <c r="AP29">
        <v>-1.8959276250474805E-2</v>
      </c>
      <c r="AQ29">
        <v>-6.9337039843268083E-2</v>
      </c>
      <c r="AR29">
        <v>-6.2183142080070343E-2</v>
      </c>
      <c r="AS29">
        <v>-9.372778038608023E-3</v>
      </c>
      <c r="AT29">
        <v>1.6939336589034321E-2</v>
      </c>
      <c r="AU29">
        <v>2.3540826729402491E-2</v>
      </c>
      <c r="AV29">
        <v>-2.5292062010557788E-2</v>
      </c>
      <c r="AW29">
        <v>6.9913027214063436E-2</v>
      </c>
      <c r="AX29">
        <v>-3.6912058395437687E-2</v>
      </c>
      <c r="AY29">
        <v>0.11841518564217586</v>
      </c>
      <c r="AZ29">
        <v>-5.2762888741102472E-2</v>
      </c>
      <c r="BA29">
        <v>-2.3271611490252395E-3</v>
      </c>
      <c r="BB29">
        <v>-1.3700432715509182E-2</v>
      </c>
      <c r="BC29">
        <v>1.5437519875053629E-2</v>
      </c>
      <c r="BD29">
        <v>3.75514821710175E-3</v>
      </c>
      <c r="BE29">
        <v>9.1894192898696742E-2</v>
      </c>
      <c r="BF29">
        <v>-5.7764304607695049E-2</v>
      </c>
      <c r="BG29">
        <v>-9.4757971577990423E-3</v>
      </c>
      <c r="BH29">
        <v>5.0768554875040194E-2</v>
      </c>
      <c r="BI29">
        <v>-5.471969174811929E-2</v>
      </c>
      <c r="BJ29">
        <v>-9.5303681153667177E-2</v>
      </c>
      <c r="BK29">
        <v>-0.18226043565164049</v>
      </c>
      <c r="BL29">
        <v>-0.20193929618313688</v>
      </c>
      <c r="BM29">
        <v>0.28359672198479974</v>
      </c>
      <c r="BN29">
        <v>-3.5604646010699105E-2</v>
      </c>
      <c r="BO29">
        <v>0.14582509752441114</v>
      </c>
      <c r="BP29">
        <v>7.5676502755437774E-3</v>
      </c>
      <c r="BQ29">
        <v>-7.9553445850918406E-2</v>
      </c>
      <c r="BR29">
        <v>2.3879726533390055E-2</v>
      </c>
      <c r="BS29">
        <v>4.1655571741095292E-2</v>
      </c>
      <c r="BT29">
        <v>-3.343826278228685E-2</v>
      </c>
      <c r="BU29">
        <v>-1.5839500698326268E-2</v>
      </c>
      <c r="BV29">
        <v>9.170542269853818E-2</v>
      </c>
      <c r="BW29">
        <v>-3.4863066228506018E-2</v>
      </c>
      <c r="BX29">
        <v>1.7578123009079172E-2</v>
      </c>
      <c r="BY29">
        <v>-6.6120688050496701E-2</v>
      </c>
      <c r="BZ29">
        <v>2.6341094600215071E-2</v>
      </c>
      <c r="CA29">
        <v>1.7523491830735149E-3</v>
      </c>
      <c r="CB29">
        <v>-4.9283404858308351E-2</v>
      </c>
      <c r="CC29">
        <v>2.4574586367636698E-2</v>
      </c>
      <c r="CD29">
        <v>-2.589313677064015E-2</v>
      </c>
      <c r="CE29">
        <v>-3.3480225986416264E-2</v>
      </c>
      <c r="CF29">
        <v>-1.9212521633292495E-2</v>
      </c>
      <c r="CG29">
        <v>-5.7625579150254694E-2</v>
      </c>
      <c r="CH29">
        <v>1.7295120918377663E-2</v>
      </c>
      <c r="CI29">
        <v>5.4115114135585979E-2</v>
      </c>
      <c r="CJ29">
        <v>9.0615040828453314E-2</v>
      </c>
      <c r="CK29">
        <v>5.7024393752929455E-2</v>
      </c>
      <c r="CL29">
        <v>3.5464282365110351E-2</v>
      </c>
      <c r="CM29">
        <v>0.18400484849491958</v>
      </c>
      <c r="CN29">
        <v>0.23639283055499266</v>
      </c>
      <c r="CO29">
        <v>3.223554240792105E-2</v>
      </c>
      <c r="CP29">
        <v>-8.4751531424867368E-2</v>
      </c>
      <c r="CQ29">
        <v>5.5422850141126197E-2</v>
      </c>
      <c r="CR29">
        <v>3.5361028512471013E-2</v>
      </c>
      <c r="CS29">
        <v>-8.613103443649886E-2</v>
      </c>
      <c r="CT29">
        <v>-6.381474713071867E-3</v>
      </c>
      <c r="CU29">
        <v>-6.2708190895482505E-2</v>
      </c>
      <c r="CV29">
        <v>3.7192066594419142E-2</v>
      </c>
      <c r="CW29">
        <v>0.13508046643388794</v>
      </c>
      <c r="CX29">
        <v>5.5236555998212323E-3</v>
      </c>
      <c r="CY29">
        <v>-0.22057108797274239</v>
      </c>
      <c r="CZ29">
        <v>-3.9940607299628755E-2</v>
      </c>
      <c r="DA29">
        <v>-3.4785414246417158E-2</v>
      </c>
      <c r="DB29">
        <v>6.7421814996160637E-2</v>
      </c>
      <c r="DC29">
        <v>-0.1030807275993158</v>
      </c>
      <c r="DD29">
        <v>0.1347014772428827</v>
      </c>
      <c r="DE29">
        <v>-9.7215593786467241E-2</v>
      </c>
      <c r="DF29">
        <v>2.374495151502795E-3</v>
      </c>
      <c r="DG29">
        <v>-1.6058731696505332E-2</v>
      </c>
      <c r="DH29">
        <v>0.14625303162937239</v>
      </c>
      <c r="DI29">
        <v>0.24327867485406474</v>
      </c>
      <c r="DJ29">
        <v>0.25375762065185481</v>
      </c>
      <c r="DK29">
        <v>-0.10973195963235258</v>
      </c>
      <c r="DL29">
        <v>-3.2408862928691856E-2</v>
      </c>
      <c r="DM29">
        <v>0.1975555808377138</v>
      </c>
      <c r="DN29">
        <v>1.9961769906524578E-2</v>
      </c>
      <c r="DO29">
        <v>-0.11211368904032018</v>
      </c>
      <c r="DP29">
        <v>8.4837657514276701E-2</v>
      </c>
      <c r="DQ29">
        <v>-3.3733129385252053E-2</v>
      </c>
      <c r="DR29">
        <v>-3.7231218181398698E-2</v>
      </c>
      <c r="DS29">
        <v>3.7587737187712744E-2</v>
      </c>
    </row>
    <row r="30" spans="1:123" x14ac:dyDescent="0.3">
      <c r="A30" s="1" t="s">
        <v>59</v>
      </c>
      <c r="B30" t="s">
        <v>60</v>
      </c>
      <c r="C30" t="s">
        <v>123</v>
      </c>
      <c r="D30" s="2">
        <v>38372</v>
      </c>
      <c r="E30">
        <v>-6.7728661248539407E-2</v>
      </c>
      <c r="F30">
        <v>0.21807654849364508</v>
      </c>
      <c r="G30">
        <v>-0.17833064124484571</v>
      </c>
      <c r="H30">
        <v>-0.39840444928662527</v>
      </c>
      <c r="I30">
        <v>-8.2733574004574151E-2</v>
      </c>
      <c r="J30">
        <v>-5.255319696819854E-4</v>
      </c>
      <c r="K30">
        <v>2.1817600717123223E-3</v>
      </c>
      <c r="L30">
        <v>0.35041388342933649</v>
      </c>
      <c r="M30">
        <v>1.3917230606552205E-2</v>
      </c>
      <c r="N30">
        <v>-1.5993351781312296E-2</v>
      </c>
      <c r="O30">
        <v>-4.3124777387902026E-2</v>
      </c>
      <c r="P30">
        <v>4.2525362275394447E-2</v>
      </c>
      <c r="Q30">
        <v>3.158660340110353E-2</v>
      </c>
      <c r="R30">
        <v>-3.1656502456982601E-2</v>
      </c>
      <c r="S30">
        <v>-5.3907852461332444E-2</v>
      </c>
      <c r="T30">
        <v>-9.6201759000914447E-2</v>
      </c>
      <c r="U30">
        <v>6.6393303138663567E-2</v>
      </c>
      <c r="V30">
        <v>-6.0781936392072966E-2</v>
      </c>
      <c r="W30">
        <v>-0.27561050502945422</v>
      </c>
      <c r="X30">
        <v>-0.30813069329742682</v>
      </c>
      <c r="Y30">
        <v>0.14581221059352631</v>
      </c>
      <c r="Z30">
        <v>-0.11489261879053417</v>
      </c>
      <c r="AA30">
        <v>-0.21398122053703741</v>
      </c>
      <c r="AB30">
        <v>0.2905153012613933</v>
      </c>
      <c r="AC30">
        <v>4.4095502161353595E-3</v>
      </c>
      <c r="AD30">
        <v>-0.12890532160039533</v>
      </c>
      <c r="AE30">
        <v>-1.562243771250083E-2</v>
      </c>
      <c r="AF30">
        <v>-0.32935867232548671</v>
      </c>
      <c r="AG30">
        <v>5.3512044367300587E-2</v>
      </c>
      <c r="AH30">
        <v>4.6761471824911298E-2</v>
      </c>
      <c r="AI30">
        <v>0.11034960907595041</v>
      </c>
      <c r="AJ30">
        <v>4.9949624715928197E-2</v>
      </c>
      <c r="AK30">
        <v>-9.9534606722349817E-2</v>
      </c>
      <c r="AL30">
        <v>3.5731761552647887E-2</v>
      </c>
      <c r="AM30">
        <v>-1.363395908540594E-2</v>
      </c>
      <c r="AN30">
        <v>5.9683358735527207E-2</v>
      </c>
      <c r="AO30">
        <v>-0.14233930920423604</v>
      </c>
      <c r="AP30">
        <v>-1.9107254630027687E-2</v>
      </c>
      <c r="AQ30">
        <v>-0.18333136541752312</v>
      </c>
      <c r="AR30">
        <v>-0.11468346779457453</v>
      </c>
      <c r="AS30">
        <v>-8.5810774952737007E-2</v>
      </c>
      <c r="AT30">
        <v>0.29717941387308189</v>
      </c>
      <c r="AU30">
        <v>6.8595167507355071E-3</v>
      </c>
      <c r="AV30">
        <v>-0.20851694830826509</v>
      </c>
      <c r="AW30">
        <v>-0.15009573287320777</v>
      </c>
      <c r="AX30">
        <v>0.10064736894910892</v>
      </c>
      <c r="AY30">
        <v>-2.1140155464106258E-2</v>
      </c>
      <c r="AZ30">
        <v>-0.13886514444905734</v>
      </c>
      <c r="BA30">
        <v>-8.5459097499469644E-2</v>
      </c>
      <c r="BB30">
        <v>-9.4419225081949318E-2</v>
      </c>
      <c r="BC30">
        <v>-8.1845659916931421E-2</v>
      </c>
      <c r="BD30">
        <v>4.9124153267098257E-2</v>
      </c>
      <c r="BE30">
        <v>3.1930769945045491E-2</v>
      </c>
      <c r="BF30">
        <v>-0.17107963164906875</v>
      </c>
      <c r="BG30">
        <v>-6.6958068216698433E-2</v>
      </c>
      <c r="BH30">
        <v>0.10333935492941797</v>
      </c>
      <c r="BI30">
        <v>-6.9619946722252399E-2</v>
      </c>
      <c r="BJ30">
        <v>-0.15529233073397455</v>
      </c>
      <c r="BK30">
        <v>-0.16672297113772522</v>
      </c>
      <c r="BL30">
        <v>-0.15821265381070662</v>
      </c>
      <c r="BM30">
        <v>0.41889890095009852</v>
      </c>
      <c r="BN30">
        <v>-0.11926680557692043</v>
      </c>
      <c r="BO30">
        <v>7.5206131814604657E-2</v>
      </c>
      <c r="BP30">
        <v>4.6963687953088758E-2</v>
      </c>
      <c r="BQ30">
        <v>-3.8247987607226551E-2</v>
      </c>
      <c r="BR30">
        <v>-0.15272910689341559</v>
      </c>
      <c r="BS30">
        <v>-1.8594439807965692E-2</v>
      </c>
      <c r="BT30">
        <v>-3.6452984429453675E-2</v>
      </c>
      <c r="BU30">
        <v>2.0653124999998239E-2</v>
      </c>
      <c r="BV30">
        <v>0.10716467452710547</v>
      </c>
      <c r="BW30">
        <v>-9.821873783290859E-2</v>
      </c>
      <c r="BX30">
        <v>0.14720616670151015</v>
      </c>
      <c r="BY30">
        <v>-0.10417121163610393</v>
      </c>
      <c r="BZ30">
        <v>0.12500185700295574</v>
      </c>
      <c r="CA30">
        <v>-7.1068061420142881E-2</v>
      </c>
      <c r="CB30">
        <v>-0.14950721302285561</v>
      </c>
      <c r="CC30">
        <v>-8.1468024339543921E-2</v>
      </c>
      <c r="CD30">
        <v>-1.3650998375116057E-3</v>
      </c>
      <c r="CE30">
        <v>-6.4418986553238158E-3</v>
      </c>
      <c r="CF30">
        <v>-8.1649293797178377E-2</v>
      </c>
      <c r="CG30">
        <v>1.5154387917351896E-3</v>
      </c>
      <c r="CH30">
        <v>-1.6567152952159651E-2</v>
      </c>
      <c r="CI30">
        <v>2.7006699452709369E-2</v>
      </c>
      <c r="CJ30">
        <v>2.5932050007725451E-3</v>
      </c>
      <c r="CK30">
        <v>-8.1996234566072662E-2</v>
      </c>
      <c r="CL30">
        <v>-2.415972113318127E-2</v>
      </c>
      <c r="CM30">
        <v>-0.15842952740325789</v>
      </c>
      <c r="CN30">
        <v>-0.18749651047997862</v>
      </c>
      <c r="CO30">
        <v>0.49598461507709191</v>
      </c>
      <c r="CP30">
        <v>-2.3917339508596022E-2</v>
      </c>
      <c r="CQ30">
        <v>4.4300094657696722E-2</v>
      </c>
      <c r="CR30">
        <v>5.1584624899088964E-3</v>
      </c>
      <c r="CS30">
        <v>-0.1079861252817866</v>
      </c>
      <c r="CT30">
        <v>5.1008092669223092E-2</v>
      </c>
      <c r="CU30">
        <v>1.4819103993045757E-2</v>
      </c>
      <c r="CV30">
        <v>-1.6343100786244881E-2</v>
      </c>
      <c r="CW30">
        <v>-2.3071855205509504E-2</v>
      </c>
      <c r="CX30">
        <v>-9.5860249878914242E-2</v>
      </c>
      <c r="CY30">
        <v>-0.13486632596456513</v>
      </c>
      <c r="CZ30">
        <v>-1.1827557486509552E-2</v>
      </c>
      <c r="DA30">
        <v>-0.15917353483442426</v>
      </c>
      <c r="DB30">
        <v>-0.12455899715652645</v>
      </c>
      <c r="DC30">
        <v>-3.0576836865102427E-2</v>
      </c>
      <c r="DD30">
        <v>-1.8799537036504461E-2</v>
      </c>
      <c r="DE30">
        <v>-0.10706450908753787</v>
      </c>
      <c r="DF30">
        <v>-4.6582187868155898E-2</v>
      </c>
      <c r="DG30">
        <v>0.10387548915867743</v>
      </c>
      <c r="DH30">
        <v>2.8449886890426632E-2</v>
      </c>
      <c r="DI30">
        <v>2.8685643486642601E-2</v>
      </c>
      <c r="DJ30">
        <v>-2.3992664063152397E-2</v>
      </c>
      <c r="DK30">
        <v>-6.765040437988111E-2</v>
      </c>
      <c r="DL30">
        <v>7.7717670981841916E-2</v>
      </c>
      <c r="DM30">
        <v>1.5339971753095378</v>
      </c>
      <c r="DN30">
        <v>-2.6392725273350359E-2</v>
      </c>
      <c r="DO30">
        <v>-8.889979437602552E-2</v>
      </c>
      <c r="DP30">
        <v>0.10313318338817919</v>
      </c>
      <c r="DQ30">
        <v>-9.7474993148323631E-3</v>
      </c>
      <c r="DR30">
        <v>3.2544225827396446E-2</v>
      </c>
      <c r="DS30">
        <v>2.319958983561413E-2</v>
      </c>
    </row>
    <row r="31" spans="1:123" x14ac:dyDescent="0.3">
      <c r="A31" s="1" t="s">
        <v>109</v>
      </c>
      <c r="B31" t="s">
        <v>110</v>
      </c>
      <c r="C31" t="s">
        <v>125</v>
      </c>
      <c r="D31" s="2">
        <v>39395</v>
      </c>
      <c r="E31">
        <v>0.27686541488100169</v>
      </c>
      <c r="F31">
        <v>0.17985724337784423</v>
      </c>
      <c r="G31">
        <v>-8.827048325856731E-3</v>
      </c>
      <c r="H31">
        <v>-0.20718708419626664</v>
      </c>
      <c r="I31">
        <v>-0.12274438362216897</v>
      </c>
      <c r="J31">
        <v>0.11016301756088551</v>
      </c>
      <c r="K31">
        <v>-1.7173011137571765E-2</v>
      </c>
      <c r="L31">
        <v>-2.5237947402860748E-2</v>
      </c>
      <c r="M31">
        <v>1.5075941943787976E-2</v>
      </c>
      <c r="N31">
        <v>2.2877615111006309E-2</v>
      </c>
      <c r="O31">
        <v>0.20534965847325998</v>
      </c>
      <c r="P31">
        <v>8.9472342971580826E-2</v>
      </c>
      <c r="Q31">
        <v>0.15853148104389095</v>
      </c>
      <c r="R31">
        <v>-2.6609182765219837E-2</v>
      </c>
      <c r="S31">
        <v>-3.7187437860408422E-2</v>
      </c>
      <c r="T31">
        <v>-7.5349502400774995E-2</v>
      </c>
      <c r="U31">
        <v>-5.580781177380658E-2</v>
      </c>
      <c r="V31">
        <v>2.906825881649697E-2</v>
      </c>
      <c r="W31">
        <v>-0.30148986516508314</v>
      </c>
      <c r="X31">
        <v>-0.35227519355037373</v>
      </c>
      <c r="Y31">
        <v>0.24867557338826332</v>
      </c>
      <c r="Z31">
        <v>-0.14296009854242145</v>
      </c>
      <c r="AA31">
        <v>-0.18568824582951285</v>
      </c>
      <c r="AB31">
        <v>0.41887698350071517</v>
      </c>
      <c r="AC31">
        <v>0.11770982130622047</v>
      </c>
      <c r="AD31">
        <v>8.6302845627892061E-2</v>
      </c>
      <c r="AE31">
        <v>-5.1380104532415143E-2</v>
      </c>
      <c r="AF31">
        <v>-0.27849403741898737</v>
      </c>
      <c r="AG31">
        <v>4.023304461289804E-2</v>
      </c>
      <c r="AH31">
        <v>2.2829852407072488E-2</v>
      </c>
      <c r="AI31">
        <v>-2.8972189620186172E-2</v>
      </c>
      <c r="AJ31">
        <v>5.694269340675677E-2</v>
      </c>
      <c r="AK31">
        <v>3.7347062788604071E-2</v>
      </c>
      <c r="AL31">
        <v>-1.9003753376945515E-2</v>
      </c>
      <c r="AM31">
        <v>3.5395911303210308E-3</v>
      </c>
      <c r="AN31">
        <v>0.26916085629554837</v>
      </c>
      <c r="AO31">
        <v>-7.7661117998522933E-2</v>
      </c>
      <c r="AP31">
        <v>-0.14413964565838602</v>
      </c>
      <c r="AQ31">
        <v>-3.5709309810114484E-2</v>
      </c>
      <c r="AR31">
        <v>-8.2282453960860605E-2</v>
      </c>
      <c r="AS31">
        <v>1.9456189662043204E-2</v>
      </c>
      <c r="AT31">
        <v>0.12210837091902425</v>
      </c>
      <c r="AU31">
        <v>-8.828577281993967E-2</v>
      </c>
      <c r="AV31">
        <v>1.6335149000082535E-2</v>
      </c>
      <c r="AW31">
        <v>4.7471053841152092E-2</v>
      </c>
      <c r="AX31">
        <v>-5.2323434396558455E-2</v>
      </c>
      <c r="AY31">
        <v>7.6815113262487938E-2</v>
      </c>
      <c r="AZ31">
        <v>-0.15847471259658502</v>
      </c>
      <c r="BA31">
        <v>5.5430802241313182E-3</v>
      </c>
      <c r="BB31">
        <v>-0.17329131665491213</v>
      </c>
      <c r="BC31">
        <v>4.7678384377186613E-2</v>
      </c>
      <c r="BD31">
        <v>0.25070249808488071</v>
      </c>
      <c r="BE31">
        <v>2.6717483339978462E-2</v>
      </c>
      <c r="BF31">
        <v>-7.9102766977246511E-2</v>
      </c>
      <c r="BG31">
        <v>-5.2249114330264392E-2</v>
      </c>
      <c r="BH31">
        <v>8.3331034414486943E-2</v>
      </c>
      <c r="BI31">
        <v>-0.138321364821507</v>
      </c>
      <c r="BJ31">
        <v>-0.21446396636378084</v>
      </c>
      <c r="BK31">
        <v>-0.26136717580832786</v>
      </c>
      <c r="BL31">
        <v>-0.17693530471208965</v>
      </c>
      <c r="BM31">
        <v>0.40402718988510578</v>
      </c>
      <c r="BN31">
        <v>0.19352898958353118</v>
      </c>
      <c r="BO31">
        <v>4.0504830387811067E-2</v>
      </c>
      <c r="BP31">
        <v>-1.026917659477854E-2</v>
      </c>
      <c r="BQ31">
        <v>-0.12087961766986019</v>
      </c>
      <c r="BR31">
        <v>-6.0250250996447818E-2</v>
      </c>
      <c r="BS31">
        <v>-7.5055892319178988E-2</v>
      </c>
      <c r="BT31">
        <v>-3.1152290558125007E-2</v>
      </c>
      <c r="BU31">
        <v>0.11034144881370782</v>
      </c>
      <c r="BV31">
        <v>4.9520342497633596E-2</v>
      </c>
      <c r="BW31">
        <v>-9.4256108306753086E-2</v>
      </c>
      <c r="BX31">
        <v>-0.10061451221466365</v>
      </c>
      <c r="BY31">
        <v>-4.5395114662003223E-2</v>
      </c>
      <c r="BZ31">
        <v>0.28918981348247358</v>
      </c>
      <c r="CA31">
        <v>-1.4149988729852962E-2</v>
      </c>
      <c r="CB31">
        <v>5.7158397404493008E-2</v>
      </c>
      <c r="CC31">
        <v>0.21724724283868438</v>
      </c>
      <c r="CD31">
        <v>6.5469178500322411E-2</v>
      </c>
      <c r="CE31">
        <v>-2.3313744680502249E-2</v>
      </c>
      <c r="CF31">
        <v>5.4901160952051054E-2</v>
      </c>
      <c r="CG31">
        <v>-1.984442792907469E-2</v>
      </c>
      <c r="CH31">
        <v>2.9685260084906212E-2</v>
      </c>
      <c r="CI31">
        <v>8.6446610897345399E-2</v>
      </c>
      <c r="CJ31">
        <v>7.1871185700766588E-2</v>
      </c>
      <c r="CK31">
        <v>-1.9098103681611758E-2</v>
      </c>
      <c r="CL31">
        <v>8.9329707878524709E-3</v>
      </c>
      <c r="CM31">
        <v>-7.2721121890716084E-2</v>
      </c>
      <c r="CN31">
        <v>4.7747156288290023E-2</v>
      </c>
      <c r="CO31">
        <v>-0.1310182408032689</v>
      </c>
      <c r="CP31">
        <v>-0.12838922288132157</v>
      </c>
      <c r="CQ31">
        <v>0.10806126198548195</v>
      </c>
      <c r="CR31">
        <v>4.404632091362793E-2</v>
      </c>
      <c r="CS31">
        <v>-4.0286427427178228E-3</v>
      </c>
      <c r="CT31">
        <v>-2.5528806064129037E-2</v>
      </c>
      <c r="CU31">
        <v>5.249095714883683E-2</v>
      </c>
      <c r="CV31">
        <v>4.5412409378854525E-2</v>
      </c>
      <c r="CW31">
        <v>1.7415937810393814E-2</v>
      </c>
      <c r="CX31">
        <v>3.5578049814815505E-3</v>
      </c>
      <c r="CY31">
        <v>-0.13185927557003363</v>
      </c>
      <c r="CZ31">
        <v>1.0011953050906028E-2</v>
      </c>
      <c r="DA31">
        <v>8.4903627057681275E-3</v>
      </c>
      <c r="DB31">
        <v>-8.4655211930034294E-2</v>
      </c>
      <c r="DC31">
        <v>-0.13716816523221034</v>
      </c>
      <c r="DD31">
        <v>-3.5294350455676429E-2</v>
      </c>
      <c r="DE31">
        <v>-7.2889889980264438E-2</v>
      </c>
      <c r="DF31">
        <v>-2.9974461242615086E-3</v>
      </c>
      <c r="DG31">
        <v>-0.10090607460578524</v>
      </c>
      <c r="DH31">
        <v>0.17189576143251908</v>
      </c>
      <c r="DI31">
        <v>-3.7428545146262898E-2</v>
      </c>
      <c r="DJ31">
        <v>3.995030060878528E-2</v>
      </c>
      <c r="DK31">
        <v>2.6074973290186289E-2</v>
      </c>
      <c r="DL31">
        <v>2.7712573752809177E-2</v>
      </c>
      <c r="DM31">
        <v>0.16684301848217989</v>
      </c>
      <c r="DN31">
        <v>-1.0429399655394552E-2</v>
      </c>
      <c r="DO31">
        <v>-6.4261835470478423E-2</v>
      </c>
      <c r="DP31">
        <v>-2.7190507671446363E-2</v>
      </c>
      <c r="DQ31">
        <v>-6.7495222121906817E-3</v>
      </c>
      <c r="DR31">
        <v>6.7358273030738505E-2</v>
      </c>
      <c r="DS31">
        <v>4.3649559797350093E-2</v>
      </c>
    </row>
    <row r="32" spans="1:123" x14ac:dyDescent="0.3">
      <c r="A32" s="1" t="s">
        <v>27</v>
      </c>
      <c r="B32" t="s">
        <v>28</v>
      </c>
      <c r="C32" t="s">
        <v>120</v>
      </c>
      <c r="D32" s="2">
        <v>36530</v>
      </c>
      <c r="E32">
        <v>8.2372281299231374E-3</v>
      </c>
      <c r="F32">
        <v>-4.0943841904374993E-2</v>
      </c>
      <c r="G32">
        <v>-0.12770588306953387</v>
      </c>
      <c r="H32">
        <v>-0.15196066960368115</v>
      </c>
      <c r="I32">
        <v>1.6960520525915474E-2</v>
      </c>
      <c r="J32">
        <v>7.5492955136480855E-2</v>
      </c>
      <c r="K32">
        <v>-0.12477974783810099</v>
      </c>
      <c r="L32">
        <v>0.2066765299135096</v>
      </c>
      <c r="M32">
        <v>-1.915570615412842E-2</v>
      </c>
      <c r="N32">
        <v>-6.2920863862519827E-2</v>
      </c>
      <c r="O32">
        <v>0.46659374525141495</v>
      </c>
      <c r="P32">
        <v>0.22099710345051748</v>
      </c>
      <c r="Q32">
        <v>-8.3695635069220953E-2</v>
      </c>
      <c r="R32">
        <v>6.7770935712403682E-2</v>
      </c>
      <c r="S32">
        <v>2.5182986256957397E-2</v>
      </c>
      <c r="T32">
        <v>-0.19779946502417167</v>
      </c>
      <c r="U32">
        <v>1.5394743204039165E-2</v>
      </c>
      <c r="V32">
        <v>0.14899373413391964</v>
      </c>
      <c r="W32">
        <v>-8.0834032675726405E-2</v>
      </c>
      <c r="X32">
        <v>6.2564884287386296E-2</v>
      </c>
      <c r="Y32">
        <v>-0.15418778897291716</v>
      </c>
      <c r="Z32">
        <v>-8.1719940108063036E-2</v>
      </c>
      <c r="AA32">
        <v>-0.224036315551258</v>
      </c>
      <c r="AB32">
        <v>7.4092235990426927E-2</v>
      </c>
      <c r="AC32">
        <v>4.1164884913971724E-2</v>
      </c>
      <c r="AD32">
        <v>-0.11151218803205951</v>
      </c>
      <c r="AE32">
        <v>-9.7433052384511512E-2</v>
      </c>
      <c r="AF32">
        <v>-0.28309510247622277</v>
      </c>
      <c r="AG32">
        <v>-0.14442887877120106</v>
      </c>
      <c r="AH32">
        <v>-0.12466873498098417</v>
      </c>
      <c r="AI32">
        <v>7.8821458678773104E-2</v>
      </c>
      <c r="AJ32">
        <v>0.20446853880091431</v>
      </c>
      <c r="AK32">
        <v>4.1419658473243803E-2</v>
      </c>
      <c r="AL32">
        <v>5.5921342661972476E-2</v>
      </c>
      <c r="AM32">
        <v>0.11045055885006515</v>
      </c>
      <c r="AN32">
        <v>-3.319213176011783E-2</v>
      </c>
      <c r="AO32">
        <v>-0.12446402907555969</v>
      </c>
      <c r="AP32">
        <v>-0.11758368595314211</v>
      </c>
      <c r="AQ32">
        <v>-0.17199959967451131</v>
      </c>
      <c r="AR32">
        <v>-9.8775460773267085E-2</v>
      </c>
      <c r="AS32">
        <v>-3.5496405854094845E-2</v>
      </c>
      <c r="AT32">
        <v>0.14624046900440824</v>
      </c>
      <c r="AU32">
        <v>-0.1492728542810077</v>
      </c>
      <c r="AV32">
        <v>2.8888572648356745E-2</v>
      </c>
      <c r="AW32">
        <v>-5.0119380835886629E-2</v>
      </c>
      <c r="AX32">
        <v>2.9029415669854417E-3</v>
      </c>
      <c r="AY32">
        <v>0.23065701278304632</v>
      </c>
      <c r="AZ32">
        <v>-0.24259551861635867</v>
      </c>
      <c r="BA32">
        <v>2.9224824281003571E-2</v>
      </c>
      <c r="BB32">
        <v>3.1791907514452751E-3</v>
      </c>
      <c r="BC32">
        <v>-7.496744665137825E-2</v>
      </c>
      <c r="BD32">
        <v>0.25155510074671555</v>
      </c>
      <c r="BE32">
        <v>6.1832347888873214E-2</v>
      </c>
      <c r="BF32">
        <v>-8.1738735023533324E-3</v>
      </c>
      <c r="BG32">
        <v>-0.17141343287262537</v>
      </c>
      <c r="BH32">
        <v>2.8140734866240847E-2</v>
      </c>
      <c r="BI32">
        <v>-0.14066471134314484</v>
      </c>
      <c r="BJ32">
        <v>-8.1128875094734446E-2</v>
      </c>
      <c r="BK32">
        <v>0.33708037462549234</v>
      </c>
      <c r="BL32">
        <v>-0.24684905579214583</v>
      </c>
      <c r="BM32">
        <v>0.19310220944853651</v>
      </c>
      <c r="BN32">
        <v>-8.4334638405115132E-3</v>
      </c>
      <c r="BO32">
        <v>0.27471266383473836</v>
      </c>
      <c r="BP32">
        <v>-0.14365572669459545</v>
      </c>
      <c r="BQ32">
        <v>-4.1984130901403377E-2</v>
      </c>
      <c r="BR32">
        <v>-1.4953819681889535E-2</v>
      </c>
      <c r="BS32">
        <v>8.3327341601734856E-2</v>
      </c>
      <c r="BT32">
        <v>9.2981873111782659E-2</v>
      </c>
      <c r="BU32">
        <v>-0.15601280834914596</v>
      </c>
      <c r="BV32">
        <v>-1.4486653337541901E-2</v>
      </c>
      <c r="BW32">
        <v>-0.16646803589049552</v>
      </c>
      <c r="BX32">
        <v>-1.558359654810877E-2</v>
      </c>
      <c r="BY32">
        <v>7.3471332180985546E-2</v>
      </c>
      <c r="BZ32">
        <v>0.10603453257942992</v>
      </c>
      <c r="CA32">
        <v>0.1742061273522624</v>
      </c>
      <c r="CB32">
        <v>0.3467982236321478</v>
      </c>
      <c r="CC32">
        <v>6.8492032964392394E-2</v>
      </c>
      <c r="CD32">
        <v>-5.303260443134334E-2</v>
      </c>
      <c r="CE32">
        <v>0.18738784271197861</v>
      </c>
      <c r="CF32">
        <v>-5.3929295897962345E-2</v>
      </c>
      <c r="CG32">
        <v>-4.5167125735716886E-2</v>
      </c>
      <c r="CH32">
        <v>0.46596361630445271</v>
      </c>
      <c r="CI32">
        <v>5.7049116105956513E-3</v>
      </c>
      <c r="CJ32">
        <v>0.38638667487561329</v>
      </c>
      <c r="CK32">
        <v>-7.2227438495080343E-2</v>
      </c>
      <c r="CL32">
        <v>0.15101572266861771</v>
      </c>
      <c r="CM32">
        <v>4.473984949253311E-2</v>
      </c>
      <c r="CN32">
        <v>-0.11761074036859795</v>
      </c>
      <c r="CO32">
        <v>-0.153570352910365</v>
      </c>
      <c r="CP32">
        <v>-0.10849823401747886</v>
      </c>
      <c r="CQ32">
        <v>2.5714729109908199E-2</v>
      </c>
      <c r="CR32">
        <v>0.12948475837724108</v>
      </c>
      <c r="CS32">
        <v>-2.2672093358042867E-2</v>
      </c>
      <c r="CT32">
        <v>-9.1087859315007472E-2</v>
      </c>
      <c r="CU32">
        <v>0.32330090243555482</v>
      </c>
      <c r="CV32">
        <v>7.2811876273344206E-2</v>
      </c>
      <c r="CW32">
        <v>0.14181426585128767</v>
      </c>
      <c r="CX32">
        <v>0.11430802345188458</v>
      </c>
      <c r="CY32">
        <v>0.28640460286682012</v>
      </c>
      <c r="CZ32">
        <v>-0.24194638103614849</v>
      </c>
      <c r="DA32">
        <v>-0.21600738353517021</v>
      </c>
      <c r="DB32">
        <v>-0.20299171146953399</v>
      </c>
      <c r="DC32">
        <v>-0.22941581870515107</v>
      </c>
      <c r="DD32">
        <v>0.20560817801220807</v>
      </c>
      <c r="DE32">
        <v>-2.5862749563496629E-2</v>
      </c>
      <c r="DF32">
        <v>-6.3683781109953E-2</v>
      </c>
      <c r="DG32">
        <v>-5.1376229828019065E-2</v>
      </c>
      <c r="DH32">
        <v>0.31390863656459633</v>
      </c>
      <c r="DI32">
        <v>4.7958763452825105E-2</v>
      </c>
      <c r="DJ32">
        <v>5.8530882009789037E-2</v>
      </c>
      <c r="DK32">
        <v>5.1535186168614591E-2</v>
      </c>
      <c r="DL32">
        <v>-2.8370284435497001E-3</v>
      </c>
      <c r="DM32">
        <v>4.4215721148743933E-2</v>
      </c>
      <c r="DN32">
        <v>-9.938701393948135E-2</v>
      </c>
      <c r="DO32">
        <v>-8.9706671109500702E-2</v>
      </c>
      <c r="DP32">
        <v>7.0967501174048792E-2</v>
      </c>
      <c r="DQ32">
        <v>6.1201953377977104E-2</v>
      </c>
      <c r="DR32">
        <v>5.8306505412484125E-2</v>
      </c>
      <c r="DS32">
        <v>0.38313090622019258</v>
      </c>
    </row>
    <row r="33" spans="1:123" x14ac:dyDescent="0.3">
      <c r="A33" s="1" t="s">
        <v>81</v>
      </c>
      <c r="B33" t="s">
        <v>82</v>
      </c>
      <c r="C33" t="s">
        <v>120</v>
      </c>
      <c r="D33" s="2">
        <v>39024</v>
      </c>
      <c r="E33">
        <v>-6.7848306951201795E-2</v>
      </c>
      <c r="F33">
        <v>0.15245868974675592</v>
      </c>
      <c r="G33">
        <v>2.7122575288511943E-2</v>
      </c>
      <c r="H33">
        <v>-0.19626975822194487</v>
      </c>
      <c r="I33">
        <v>-0.11333110845484626</v>
      </c>
      <c r="J33">
        <v>9.7555174244862083E-2</v>
      </c>
      <c r="K33">
        <v>-5.5681884684724035E-2</v>
      </c>
      <c r="L33">
        <v>0.10018124709019773</v>
      </c>
      <c r="M33">
        <v>0.15606236736666854</v>
      </c>
      <c r="N33">
        <v>5.9290897519937444E-3</v>
      </c>
      <c r="O33">
        <v>1.4542961874920411E-2</v>
      </c>
      <c r="P33">
        <v>3.3934508724016636E-3</v>
      </c>
      <c r="Q33">
        <v>-1.6808648243604441E-2</v>
      </c>
      <c r="R33">
        <v>5.1481186190824563E-2</v>
      </c>
      <c r="S33">
        <v>-2.8363217454922294E-2</v>
      </c>
      <c r="T33">
        <v>-6.8233424229413975E-2</v>
      </c>
      <c r="U33">
        <v>-1.4585293139725626E-2</v>
      </c>
      <c r="V33">
        <v>-4.906453598247594E-2</v>
      </c>
      <c r="W33">
        <v>-0.28756729412667209</v>
      </c>
      <c r="X33">
        <v>-0.2653739966586694</v>
      </c>
      <c r="Y33">
        <v>0.3758575521794264</v>
      </c>
      <c r="Z33">
        <v>-0.12537955637486697</v>
      </c>
      <c r="AA33">
        <v>-0.1897436463703778</v>
      </c>
      <c r="AB33">
        <v>0.28509310123731968</v>
      </c>
      <c r="AC33">
        <v>0.18329264455373495</v>
      </c>
      <c r="AD33">
        <v>-9.6287129894940135E-2</v>
      </c>
      <c r="AE33">
        <v>9.2635374933864485E-3</v>
      </c>
      <c r="AF33">
        <v>-0.13723295641875852</v>
      </c>
      <c r="AG33">
        <v>-1.3054060188933318E-2</v>
      </c>
      <c r="AH33">
        <v>0.13933374261883186</v>
      </c>
      <c r="AI33">
        <v>-2.4881774863027808E-2</v>
      </c>
      <c r="AJ33">
        <v>6.3342489245524117E-2</v>
      </c>
      <c r="AK33">
        <v>-2.8997550378306342E-2</v>
      </c>
      <c r="AL33">
        <v>1.0128536476170328E-2</v>
      </c>
      <c r="AM33">
        <v>-2.2013841876591049E-2</v>
      </c>
      <c r="AN33">
        <v>3.5706073373428744E-2</v>
      </c>
      <c r="AO33">
        <v>-5.551142415531965E-4</v>
      </c>
      <c r="AP33">
        <v>-0.13991491672701051</v>
      </c>
      <c r="AQ33">
        <v>-1.9391136203424961E-2</v>
      </c>
      <c r="AR33">
        <v>-0.12130024886590776</v>
      </c>
      <c r="AS33">
        <v>3.647839398212642E-2</v>
      </c>
      <c r="AT33">
        <v>7.81897639473845E-2</v>
      </c>
      <c r="AU33">
        <v>-4.6660083367360036E-2</v>
      </c>
      <c r="AV33">
        <v>4.462845669775297E-2</v>
      </c>
      <c r="AW33">
        <v>0.10394095135845123</v>
      </c>
      <c r="AX33">
        <v>-7.3305285053411936E-3</v>
      </c>
      <c r="AY33">
        <v>1.0175278158816622E-2</v>
      </c>
      <c r="AZ33">
        <v>-5.7897977596281E-2</v>
      </c>
      <c r="BA33">
        <v>-7.0814186759771872E-2</v>
      </c>
      <c r="BB33">
        <v>-0.13025026820168828</v>
      </c>
      <c r="BC33">
        <v>-0.10278927559667288</v>
      </c>
      <c r="BD33">
        <v>0.16537082668747011</v>
      </c>
      <c r="BE33">
        <v>6.2737135038628711E-2</v>
      </c>
      <c r="BF33">
        <v>-6.3440427991922926E-2</v>
      </c>
      <c r="BG33">
        <v>5.2637275627448445E-2</v>
      </c>
      <c r="BH33">
        <v>-6.1976669840436656E-2</v>
      </c>
      <c r="BI33">
        <v>-0.13341109988034319</v>
      </c>
      <c r="BJ33">
        <v>-0.34286437463764591</v>
      </c>
      <c r="BK33">
        <v>-0.50324232072296249</v>
      </c>
      <c r="BL33">
        <v>7.2465530344153276E-2</v>
      </c>
      <c r="BM33">
        <v>0.18019890448156139</v>
      </c>
      <c r="BN33">
        <v>-6.9386321306468032E-2</v>
      </c>
      <c r="BO33">
        <v>0.33683762742295192</v>
      </c>
      <c r="BP33">
        <v>7.9047300177224299E-3</v>
      </c>
      <c r="BQ33">
        <v>4.9339069988100191E-2</v>
      </c>
      <c r="BR33">
        <v>-0.14866947266370045</v>
      </c>
      <c r="BS33">
        <v>-5.2356663975611853E-2</v>
      </c>
      <c r="BT33">
        <v>-8.3836267702393455E-2</v>
      </c>
      <c r="BU33">
        <v>7.0783435658153537E-2</v>
      </c>
      <c r="BV33">
        <v>-9.5248586325915735E-2</v>
      </c>
      <c r="BW33">
        <v>9.5760092747776041E-2</v>
      </c>
      <c r="BX33">
        <v>-0.15254260304878245</v>
      </c>
      <c r="BY33">
        <v>-1.0452540237361207E-2</v>
      </c>
      <c r="BZ33">
        <v>0.10859821793379443</v>
      </c>
      <c r="CA33">
        <v>4.0614027524484807E-3</v>
      </c>
      <c r="CB33">
        <v>-7.2649507248447459E-2</v>
      </c>
      <c r="CC33">
        <v>-1.7467843951586716E-2</v>
      </c>
      <c r="CD33">
        <v>4.3819550020962744E-2</v>
      </c>
      <c r="CE33">
        <v>0.16264629340998052</v>
      </c>
      <c r="CF33">
        <v>0.1466277298853392</v>
      </c>
      <c r="CG33">
        <v>0.11154753026218754</v>
      </c>
      <c r="CH33">
        <v>5.9822381694114392E-2</v>
      </c>
      <c r="CI33">
        <v>0.11811523055381473</v>
      </c>
      <c r="CJ33">
        <v>7.0372065161318983E-2</v>
      </c>
      <c r="CK33">
        <v>-6.0492887186162352E-2</v>
      </c>
      <c r="CL33">
        <v>7.8899350845015089E-3</v>
      </c>
      <c r="CM33">
        <v>-1.1968367807691012E-2</v>
      </c>
      <c r="CN33">
        <v>0.1217123004956179</v>
      </c>
      <c r="CO33">
        <v>-0.10484737722351743</v>
      </c>
      <c r="CP33">
        <v>5.176985390630412E-3</v>
      </c>
      <c r="CQ33">
        <v>-8.8609733121435094E-2</v>
      </c>
      <c r="CR33">
        <v>-4.4136302019230425E-3</v>
      </c>
      <c r="CS33">
        <v>0.15280839035538649</v>
      </c>
      <c r="CT33">
        <v>-9.7988619314310372E-3</v>
      </c>
      <c r="CU33">
        <v>-5.0585154775528357E-2</v>
      </c>
      <c r="CV33">
        <v>0.15252955584815681</v>
      </c>
      <c r="CW33">
        <v>-2.9153134821700438E-2</v>
      </c>
      <c r="CX33">
        <v>2.4786660972084262E-2</v>
      </c>
      <c r="CY33">
        <v>-0.17240133928873763</v>
      </c>
      <c r="CZ33">
        <v>8.7866489863726985E-2</v>
      </c>
      <c r="DA33">
        <v>-8.3378006357866796E-2</v>
      </c>
      <c r="DB33">
        <v>-7.1885987439902849E-2</v>
      </c>
      <c r="DC33">
        <v>-7.0450641348736645E-2</v>
      </c>
      <c r="DD33">
        <v>-1.3340371753042202E-2</v>
      </c>
      <c r="DE33">
        <v>-0.10146536921847202</v>
      </c>
      <c r="DF33">
        <v>-0.1150733788487534</v>
      </c>
      <c r="DG33">
        <v>-6.3382185383999506E-2</v>
      </c>
      <c r="DH33">
        <v>6.8921012095681064E-2</v>
      </c>
      <c r="DI33">
        <v>-0.10822125067780165</v>
      </c>
      <c r="DJ33">
        <v>0.19963973400685342</v>
      </c>
      <c r="DK33">
        <v>4.0781353092535715E-2</v>
      </c>
      <c r="DL33">
        <v>-1.428384136145255E-2</v>
      </c>
      <c r="DM33">
        <v>5.0903375561627981E-2</v>
      </c>
      <c r="DN33">
        <v>-3.229915699752884E-2</v>
      </c>
      <c r="DO33">
        <v>-0.10065416271068711</v>
      </c>
      <c r="DP33">
        <v>4.2430314821638185E-2</v>
      </c>
      <c r="DQ33">
        <v>-3.5716683029394181E-2</v>
      </c>
      <c r="DR33">
        <v>-2.7502823900974541E-2</v>
      </c>
      <c r="DS33">
        <v>0.16020721978096372</v>
      </c>
    </row>
    <row r="34" spans="1:123" x14ac:dyDescent="0.3">
      <c r="A34" s="1" t="s">
        <v>47</v>
      </c>
      <c r="B34" t="s">
        <v>48</v>
      </c>
      <c r="C34" t="s">
        <v>121</v>
      </c>
      <c r="D34" s="2">
        <v>39616</v>
      </c>
      <c r="E34">
        <v>4.9167247386758234E-2</v>
      </c>
      <c r="F34">
        <v>7.9535234142616082E-2</v>
      </c>
      <c r="G34">
        <v>0.16955369320549349</v>
      </c>
      <c r="H34">
        <v>-6.1841762179196631E-2</v>
      </c>
      <c r="I34">
        <v>-7.665097445944449E-3</v>
      </c>
      <c r="J34">
        <v>-3.3489159757069446E-2</v>
      </c>
      <c r="K34">
        <v>-0.15837318019934826</v>
      </c>
      <c r="L34">
        <v>0.10667698007983514</v>
      </c>
      <c r="M34">
        <v>6.3011723510530179E-2</v>
      </c>
      <c r="N34">
        <v>-0.11965456875008121</v>
      </c>
      <c r="O34">
        <v>0.25068706456369177</v>
      </c>
      <c r="P34">
        <v>-5.9503385372948893E-2</v>
      </c>
      <c r="Q34">
        <v>3.1585665595097394E-2</v>
      </c>
      <c r="R34">
        <v>-0.1137652960812001</v>
      </c>
      <c r="S34">
        <v>-2.6872749108404471E-2</v>
      </c>
      <c r="T34">
        <v>-0.13959479007869452</v>
      </c>
      <c r="U34">
        <v>5.1538857605660335E-2</v>
      </c>
      <c r="V34">
        <v>2.2596084043044008E-2</v>
      </c>
      <c r="W34">
        <v>-0.20121062855557159</v>
      </c>
      <c r="X34">
        <v>-0.36150509871122649</v>
      </c>
      <c r="Y34">
        <v>0.42970350031511995</v>
      </c>
      <c r="Z34">
        <v>-8.9698599477061866E-2</v>
      </c>
      <c r="AA34">
        <v>-4.5722805491704037E-2</v>
      </c>
      <c r="AB34">
        <v>4.5550008381797846E-2</v>
      </c>
      <c r="AC34">
        <v>-1.7759981338579138E-2</v>
      </c>
      <c r="AD34">
        <v>-1.6239166922365069E-2</v>
      </c>
      <c r="AE34">
        <v>-3.5134524465087115E-2</v>
      </c>
      <c r="AF34">
        <v>-0.13829216284414778</v>
      </c>
      <c r="AG34">
        <v>-0.16775714955462012</v>
      </c>
      <c r="AH34">
        <v>4.812600380225468E-2</v>
      </c>
      <c r="AI34">
        <v>-0.1172407322982531</v>
      </c>
      <c r="AJ34">
        <v>3.1838928762182445E-2</v>
      </c>
      <c r="AK34">
        <v>-4.4258745838577834E-2</v>
      </c>
      <c r="AL34">
        <v>-8.8261436456828241E-2</v>
      </c>
      <c r="AM34">
        <v>0.47097709106930979</v>
      </c>
      <c r="AN34">
        <v>-0.20135407160699392</v>
      </c>
      <c r="AO34">
        <v>-1.7751259317085787E-2</v>
      </c>
      <c r="AP34">
        <v>-3.5470563710986924E-3</v>
      </c>
      <c r="AQ34">
        <v>-1.4348724613984728E-2</v>
      </c>
      <c r="AR34">
        <v>-4.8344257792781412E-2</v>
      </c>
      <c r="AS34">
        <v>-9.8422564304718685E-2</v>
      </c>
      <c r="AT34">
        <v>9.5940109049070621E-4</v>
      </c>
      <c r="AU34">
        <v>-6.7162800191355329E-2</v>
      </c>
      <c r="AV34">
        <v>6.3427312602215125E-2</v>
      </c>
      <c r="AW34">
        <v>8.1139580619210699E-2</v>
      </c>
      <c r="AX34">
        <v>-4.2827159488230009E-2</v>
      </c>
      <c r="AY34">
        <v>0.13059547069912122</v>
      </c>
      <c r="AZ34">
        <v>-0.10571284134101559</v>
      </c>
      <c r="BA34">
        <v>-1.9088305581460359E-2</v>
      </c>
      <c r="BB34">
        <v>3.1791907514453419E-3</v>
      </c>
      <c r="BC34">
        <v>-1.6631578947368237E-2</v>
      </c>
      <c r="BD34">
        <v>2.0335099527425553E-2</v>
      </c>
      <c r="BE34">
        <v>3.2911766881144722E-2</v>
      </c>
      <c r="BF34">
        <v>-5.3657566959970933E-2</v>
      </c>
      <c r="BG34">
        <v>-7.3306622440085234E-2</v>
      </c>
      <c r="BH34">
        <v>9.6576159131678881E-4</v>
      </c>
      <c r="BI34">
        <v>-8.1674990573901401E-2</v>
      </c>
      <c r="BJ34">
        <v>-0.14633783247320353</v>
      </c>
      <c r="BK34">
        <v>-9.1082474226803489E-2</v>
      </c>
      <c r="BL34">
        <v>-0.14148197548479918</v>
      </c>
      <c r="BM34">
        <v>6.9012635544586171E-2</v>
      </c>
      <c r="BN34">
        <v>3.9038265135677682E-3</v>
      </c>
      <c r="BO34">
        <v>0.14430354860906347</v>
      </c>
      <c r="BP34">
        <v>-4.8543078372973711E-2</v>
      </c>
      <c r="BQ34">
        <v>-0.14568126839928047</v>
      </c>
      <c r="BR34">
        <v>-0.10871168031657927</v>
      </c>
      <c r="BS34">
        <v>-6.5103741707286472E-2</v>
      </c>
      <c r="BT34">
        <v>-3.749220564440299E-2</v>
      </c>
      <c r="BU34">
        <v>-6.1251138117283881E-2</v>
      </c>
      <c r="BV34">
        <v>3.9812930851225788E-2</v>
      </c>
      <c r="BW34">
        <v>-5.4753259447855369E-2</v>
      </c>
      <c r="BX34">
        <v>-6.473632821809816E-2</v>
      </c>
      <c r="BY34">
        <v>5.5597108720377895E-2</v>
      </c>
      <c r="BZ34">
        <v>0.12036164162837559</v>
      </c>
      <c r="CA34">
        <v>9.6293298891142631E-2</v>
      </c>
      <c r="CB34">
        <v>-0.10921889912295896</v>
      </c>
      <c r="CC34">
        <v>-3.6132808647110198E-3</v>
      </c>
      <c r="CD34">
        <v>-4.6048844516544583E-2</v>
      </c>
      <c r="CE34">
        <v>0.1332474329210491</v>
      </c>
      <c r="CF34">
        <v>0.11120011605684195</v>
      </c>
      <c r="CG34">
        <v>-1.5036131141510726E-2</v>
      </c>
      <c r="CH34">
        <v>0.55581386182012771</v>
      </c>
      <c r="CI34">
        <v>8.9138606515297383E-2</v>
      </c>
      <c r="CJ34">
        <v>-3.7886738753065752E-2</v>
      </c>
      <c r="CK34">
        <v>-2.5117400451493934E-2</v>
      </c>
      <c r="CL34">
        <v>0.13459609835226824</v>
      </c>
      <c r="CM34">
        <v>-4.8532128314967012E-2</v>
      </c>
      <c r="CN34">
        <v>2.476708714651343E-2</v>
      </c>
      <c r="CO34">
        <v>-5.9226753666276527E-2</v>
      </c>
      <c r="CP34">
        <v>6.649066531432879E-3</v>
      </c>
      <c r="CQ34">
        <v>6.9680692295165367E-2</v>
      </c>
      <c r="CR34">
        <v>5.5374047487038419E-2</v>
      </c>
      <c r="CS34">
        <v>-5.2939768993072706E-2</v>
      </c>
      <c r="CT34">
        <v>-0.11770878704288354</v>
      </c>
      <c r="CU34">
        <v>1.2955590488949618E-2</v>
      </c>
      <c r="CV34">
        <v>5.374410282423088E-2</v>
      </c>
      <c r="CW34">
        <v>-3.7233457790188294E-2</v>
      </c>
      <c r="CX34">
        <v>-2.2970767450625939E-2</v>
      </c>
      <c r="CY34">
        <v>0.14511022230546755</v>
      </c>
      <c r="CZ34">
        <v>9.4157847398176495E-2</v>
      </c>
      <c r="DA34">
        <v>1.1037460545967758E-2</v>
      </c>
      <c r="DB34">
        <v>2.2498534297440118E-2</v>
      </c>
      <c r="DC34">
        <v>-0.19076943598408169</v>
      </c>
      <c r="DD34">
        <v>3.5256062249053338E-2</v>
      </c>
      <c r="DE34">
        <v>-8.0521732549504579E-2</v>
      </c>
      <c r="DF34">
        <v>0.31390985240063585</v>
      </c>
      <c r="DG34">
        <v>-0.19118804332408806</v>
      </c>
      <c r="DH34">
        <v>6.4784783072537475E-2</v>
      </c>
      <c r="DI34">
        <v>-1.5184304843588375E-2</v>
      </c>
      <c r="DJ34">
        <v>-0.1431818520712532</v>
      </c>
      <c r="DK34">
        <v>-8.2199448098133662E-2</v>
      </c>
      <c r="DL34">
        <v>-1.451561551455533E-2</v>
      </c>
      <c r="DM34">
        <v>2.8088837424436925E-2</v>
      </c>
      <c r="DN34">
        <v>1.89792642284746E-2</v>
      </c>
      <c r="DO34">
        <v>-0.11589658813069473</v>
      </c>
      <c r="DP34">
        <v>9.3798295324510061E-2</v>
      </c>
      <c r="DQ34">
        <v>-3.2780862813036574E-3</v>
      </c>
      <c r="DR34">
        <v>2.989067960533421E-2</v>
      </c>
      <c r="DS34">
        <v>-4.9090634037389632E-3</v>
      </c>
    </row>
    <row r="35" spans="1:123" x14ac:dyDescent="0.3">
      <c r="A35" s="1" t="s">
        <v>71</v>
      </c>
      <c r="B35" t="s">
        <v>72</v>
      </c>
      <c r="C35" t="s">
        <v>125</v>
      </c>
      <c r="D35" s="2">
        <v>38243</v>
      </c>
      <c r="E35">
        <v>3.8041944023233465E-2</v>
      </c>
      <c r="F35">
        <v>2.3801774754907721E-2</v>
      </c>
      <c r="G35">
        <v>-3.7324791929516377E-2</v>
      </c>
      <c r="H35">
        <v>-0.18681299779835447</v>
      </c>
      <c r="I35">
        <v>-0.20954605073738666</v>
      </c>
      <c r="J35">
        <v>-2.1907637595401548E-3</v>
      </c>
      <c r="K35">
        <v>-6.8034446004746401E-3</v>
      </c>
      <c r="L35">
        <v>0.12516057373434919</v>
      </c>
      <c r="M35">
        <v>-3.6358370822410703E-2</v>
      </c>
      <c r="N35">
        <v>-5.3258586265072351E-3</v>
      </c>
      <c r="O35">
        <v>0.42264434202574386</v>
      </c>
      <c r="P35">
        <v>5.2844295233747479E-2</v>
      </c>
      <c r="Q35">
        <v>0.10280391251077006</v>
      </c>
      <c r="R35">
        <v>-0.15073271229169849</v>
      </c>
      <c r="S35">
        <v>-8.3366372176790438E-2</v>
      </c>
      <c r="T35">
        <v>-5.0941529735370368E-2</v>
      </c>
      <c r="U35">
        <v>-1.5154180208980853E-2</v>
      </c>
      <c r="V35">
        <v>-6.5431904812754127E-2</v>
      </c>
      <c r="W35">
        <v>-0.16349073212051482</v>
      </c>
      <c r="X35">
        <v>-0.20856207521690823</v>
      </c>
      <c r="Y35">
        <v>3.4875674766622448E-2</v>
      </c>
      <c r="Z35">
        <v>-0.254962292966251</v>
      </c>
      <c r="AA35">
        <v>-0.18058197882882268</v>
      </c>
      <c r="AB35">
        <v>8.4464884734336818E-2</v>
      </c>
      <c r="AC35">
        <v>0.19127522079989825</v>
      </c>
      <c r="AD35">
        <v>-2.6864060229290474E-2</v>
      </c>
      <c r="AE35">
        <v>7.3908733342929397E-3</v>
      </c>
      <c r="AF35">
        <v>-0.11815206460418745</v>
      </c>
      <c r="AG35">
        <v>0.12227826487900111</v>
      </c>
      <c r="AH35">
        <v>-3.6123362310004493E-2</v>
      </c>
      <c r="AI35">
        <v>8.862944138675749E-2</v>
      </c>
      <c r="AJ35">
        <v>8.2810349227275294E-3</v>
      </c>
      <c r="AK35">
        <v>-0.11533271936951026</v>
      </c>
      <c r="AL35">
        <v>-0.38922569448069688</v>
      </c>
      <c r="AM35">
        <v>5.6745424828136083E-2</v>
      </c>
      <c r="AN35">
        <v>-5.222035294790061E-2</v>
      </c>
      <c r="AO35">
        <v>8.5915242937811859E-2</v>
      </c>
      <c r="AP35">
        <v>-0.14404957599925985</v>
      </c>
      <c r="AQ35">
        <v>-1.18448884800252E-2</v>
      </c>
      <c r="AR35">
        <v>-0.19335056165815495</v>
      </c>
      <c r="AS35">
        <v>8.565999680842093E-2</v>
      </c>
      <c r="AT35">
        <v>-5.1748261015607304E-2</v>
      </c>
      <c r="AU35">
        <v>-2.8151209969825258E-2</v>
      </c>
      <c r="AV35">
        <v>0.17047964470285196</v>
      </c>
      <c r="AW35">
        <v>-5.9709007860527803E-2</v>
      </c>
      <c r="AX35">
        <v>7.1931043808956818E-2</v>
      </c>
      <c r="AY35">
        <v>0.16822991351699543</v>
      </c>
      <c r="AZ35">
        <v>9.7477624737933727E-2</v>
      </c>
      <c r="BA35">
        <v>-0.17950411430157118</v>
      </c>
      <c r="BB35">
        <v>-0.11423917301863348</v>
      </c>
      <c r="BC35">
        <v>-0.15136579980681064</v>
      </c>
      <c r="BD35">
        <v>0.1186405537440518</v>
      </c>
      <c r="BE35">
        <v>6.0582250940570175E-2</v>
      </c>
      <c r="BF35">
        <v>-4.3028747249623064E-2</v>
      </c>
      <c r="BG35">
        <v>-7.5506853110130806E-2</v>
      </c>
      <c r="BH35">
        <v>-0.14353801355644305</v>
      </c>
      <c r="BI35">
        <v>-0.12251599669996327</v>
      </c>
      <c r="BJ35">
        <v>-0.2252477807319837</v>
      </c>
      <c r="BK35">
        <v>-0.10567847645076803</v>
      </c>
      <c r="BL35">
        <v>-0.24495527292019481</v>
      </c>
      <c r="BM35">
        <v>0.16765480253534643</v>
      </c>
      <c r="BN35">
        <v>4.1878671538925015E-2</v>
      </c>
      <c r="BO35">
        <v>0.10123855044426583</v>
      </c>
      <c r="BP35">
        <v>-2.0013847770032154E-2</v>
      </c>
      <c r="BQ35">
        <v>-5.8012485574346385E-2</v>
      </c>
      <c r="BR35">
        <v>-6.3382750159795692E-2</v>
      </c>
      <c r="BS35">
        <v>-7.5196014135219202E-2</v>
      </c>
      <c r="BT35">
        <v>-6.7064204376708944E-2</v>
      </c>
      <c r="BU35">
        <v>2.0653124999999186E-2</v>
      </c>
      <c r="BV35">
        <v>-2.4475887220984514E-2</v>
      </c>
      <c r="BW35">
        <v>-8.4771879074361095E-2</v>
      </c>
      <c r="BX35">
        <v>-9.0301212106455156E-2</v>
      </c>
      <c r="BY35">
        <v>7.4842801862794295E-2</v>
      </c>
      <c r="BZ35">
        <v>0.27426102840072797</v>
      </c>
      <c r="CA35">
        <v>0.15285692503676696</v>
      </c>
      <c r="CB35">
        <v>-0.18124160854080879</v>
      </c>
      <c r="CC35">
        <v>-4.3899201937476255E-2</v>
      </c>
      <c r="CD35">
        <v>0.11452235014769681</v>
      </c>
      <c r="CE35">
        <v>4.8712803516692497E-3</v>
      </c>
      <c r="CF35">
        <v>2.5138682956557787E-2</v>
      </c>
      <c r="CG35">
        <v>-2.3882401121760729E-3</v>
      </c>
      <c r="CH35">
        <v>8.4629502803858642E-2</v>
      </c>
      <c r="CI35">
        <v>0.56446774216305995</v>
      </c>
      <c r="CJ35">
        <v>-1.5251924403046782E-2</v>
      </c>
      <c r="CK35">
        <v>0.24245912536463027</v>
      </c>
      <c r="CL35">
        <v>8.9409152045059805E-3</v>
      </c>
      <c r="CM35">
        <v>-1.6908525968653252E-2</v>
      </c>
      <c r="CN35">
        <v>0.31379682057508484</v>
      </c>
      <c r="CO35">
        <v>0.44097310618018642</v>
      </c>
      <c r="CP35">
        <v>8.0612406433076059E-2</v>
      </c>
      <c r="CQ35">
        <v>0.27166290846381402</v>
      </c>
      <c r="CR35">
        <v>-5.8698809137339731E-3</v>
      </c>
      <c r="CS35">
        <v>-3.5615129357199002E-2</v>
      </c>
      <c r="CT35">
        <v>-9.2525716922368079E-2</v>
      </c>
      <c r="CU35">
        <v>6.8443265274552634E-2</v>
      </c>
      <c r="CV35">
        <v>-5.4065147057858328E-3</v>
      </c>
      <c r="CW35">
        <v>-2.9102275852388042E-2</v>
      </c>
      <c r="CX35">
        <v>7.7763222693545929E-3</v>
      </c>
      <c r="CY35">
        <v>-7.7281453562932298E-2</v>
      </c>
      <c r="CZ35">
        <v>-5.4659940028889312E-2</v>
      </c>
      <c r="DA35">
        <v>-1.2490492035730822E-2</v>
      </c>
      <c r="DB35">
        <v>4.632296466972545E-3</v>
      </c>
      <c r="DC35">
        <v>-8.4149637212620379E-2</v>
      </c>
      <c r="DD35">
        <v>2.8924220889731844E-2</v>
      </c>
      <c r="DE35">
        <v>-4.4059819327409598E-3</v>
      </c>
      <c r="DF35">
        <v>-4.9071048992760685E-2</v>
      </c>
      <c r="DG35">
        <v>-7.5037196190289562E-2</v>
      </c>
      <c r="DH35">
        <v>6.7925741134696585E-2</v>
      </c>
      <c r="DI35">
        <v>-0.11323822044224562</v>
      </c>
      <c r="DJ35">
        <v>9.4648371906600609E-2</v>
      </c>
      <c r="DK35">
        <v>-8.5897217534045868E-3</v>
      </c>
      <c r="DL35">
        <v>-1.1347255412970964E-2</v>
      </c>
      <c r="DM35">
        <v>5.9234524392892923E-2</v>
      </c>
      <c r="DN35">
        <v>-1.7290511428899747E-2</v>
      </c>
      <c r="DO35">
        <v>-5.8660572689549266E-2</v>
      </c>
      <c r="DP35">
        <v>4.0459447979288327E-2</v>
      </c>
      <c r="DQ35">
        <v>5.2003675784976786E-3</v>
      </c>
      <c r="DR35">
        <v>5.7456160579944793E-3</v>
      </c>
      <c r="DS35">
        <v>2.9009544686224957E-2</v>
      </c>
    </row>
    <row r="36" spans="1:123" x14ac:dyDescent="0.3">
      <c r="A36" s="1" t="s">
        <v>15</v>
      </c>
      <c r="B36" t="s">
        <v>16</v>
      </c>
      <c r="C36" t="s">
        <v>121</v>
      </c>
      <c r="D36" s="2">
        <v>36530</v>
      </c>
      <c r="E36">
        <v>0.10720664095320194</v>
      </c>
      <c r="F36">
        <v>-3.0477782910864949E-3</v>
      </c>
      <c r="G36">
        <v>-4.1039751439371421E-2</v>
      </c>
      <c r="H36">
        <v>-3.7929001353775464E-2</v>
      </c>
      <c r="I36">
        <v>-9.9787854055973624E-2</v>
      </c>
      <c r="J36">
        <v>3.4722624472616891E-2</v>
      </c>
      <c r="K36">
        <v>5.5211284823244076E-2</v>
      </c>
      <c r="L36">
        <v>7.2617395544730019E-3</v>
      </c>
      <c r="M36">
        <v>-1.6704604797822573E-4</v>
      </c>
      <c r="N36">
        <v>-2.6854623005787157E-2</v>
      </c>
      <c r="O36">
        <v>3.9147931391476321E-2</v>
      </c>
      <c r="P36">
        <v>0.13826122299962643</v>
      </c>
      <c r="Q36">
        <v>4.9079842561019375E-2</v>
      </c>
      <c r="R36">
        <v>-5.4397902525792664E-2</v>
      </c>
      <c r="S36">
        <v>-9.7958622646013377E-2</v>
      </c>
      <c r="T36">
        <v>-6.8024621408516825E-2</v>
      </c>
      <c r="U36">
        <v>-2.1982679977195659E-2</v>
      </c>
      <c r="V36">
        <v>-1.6271810633969062E-2</v>
      </c>
      <c r="W36">
        <v>-0.23075379324819059</v>
      </c>
      <c r="X36">
        <v>-0.23334555947995977</v>
      </c>
      <c r="Y36">
        <v>0.15729335387741727</v>
      </c>
      <c r="Z36">
        <v>-0.1059727292792209</v>
      </c>
      <c r="AA36">
        <v>-0.1715460207676161</v>
      </c>
      <c r="AB36">
        <v>0.33056602613459984</v>
      </c>
      <c r="AC36">
        <v>9.2528347532585681E-2</v>
      </c>
      <c r="AD36">
        <v>-2.6414465538495281E-4</v>
      </c>
      <c r="AE36">
        <v>0.15658069959642232</v>
      </c>
      <c r="AF36">
        <v>-0.26216715147717101</v>
      </c>
      <c r="AG36">
        <v>3.0075663843151822E-2</v>
      </c>
      <c r="AH36">
        <v>-6.5066098056485097E-2</v>
      </c>
      <c r="AI36">
        <v>-6.6345448906807325E-2</v>
      </c>
      <c r="AJ36">
        <v>7.023479985031332E-2</v>
      </c>
      <c r="AK36">
        <v>-6.1091149505790476E-2</v>
      </c>
      <c r="AL36">
        <v>-5.8720200608650672E-2</v>
      </c>
      <c r="AM36">
        <v>7.1651871154888178E-2</v>
      </c>
      <c r="AN36">
        <v>3.4686698012310023E-2</v>
      </c>
      <c r="AO36">
        <v>3.8017904067333554E-2</v>
      </c>
      <c r="AP36">
        <v>-6.9344999459101692E-2</v>
      </c>
      <c r="AQ36">
        <v>-0.1143762240355138</v>
      </c>
      <c r="AR36">
        <v>-0.13384288141608008</v>
      </c>
      <c r="AS36">
        <v>0.16688604097276247</v>
      </c>
      <c r="AT36">
        <v>0.16216755988522213</v>
      </c>
      <c r="AU36">
        <v>0.26496520434053461</v>
      </c>
      <c r="AV36">
        <v>0.19111035616363131</v>
      </c>
      <c r="AW36">
        <v>-0.11363363675326188</v>
      </c>
      <c r="AX36">
        <v>-0.16594367478193478</v>
      </c>
      <c r="AY36">
        <v>0.10270716307248307</v>
      </c>
      <c r="AZ36">
        <v>-0.16165610985796941</v>
      </c>
      <c r="BA36">
        <v>-5.9014283159625633E-2</v>
      </c>
      <c r="BB36">
        <v>-0.1485109450086978</v>
      </c>
      <c r="BC36">
        <v>-0.1151589669971373</v>
      </c>
      <c r="BD36">
        <v>0.12478039837740244</v>
      </c>
      <c r="BE36">
        <v>4.6567577109258601E-2</v>
      </c>
      <c r="BF36">
        <v>-0.1665115375958498</v>
      </c>
      <c r="BG36">
        <v>1.3466130775424558E-2</v>
      </c>
      <c r="BH36">
        <v>-0.13261260478301892</v>
      </c>
      <c r="BI36">
        <v>-0.19014137069115866</v>
      </c>
      <c r="BJ36">
        <v>-9.7817069842906362E-2</v>
      </c>
      <c r="BK36">
        <v>-0.19906679980728076</v>
      </c>
      <c r="BL36">
        <v>-0.15833446293016193</v>
      </c>
      <c r="BM36">
        <v>0.59429790346172751</v>
      </c>
      <c r="BN36">
        <v>-6.0633521788909343E-2</v>
      </c>
      <c r="BO36">
        <v>0.23449000184708685</v>
      </c>
      <c r="BP36">
        <v>-2.2875149622729934E-2</v>
      </c>
      <c r="BQ36">
        <v>-4.445389028575341E-2</v>
      </c>
      <c r="BR36">
        <v>-0.15243640400615957</v>
      </c>
      <c r="BS36">
        <v>-4.6606486439689093E-2</v>
      </c>
      <c r="BT36">
        <v>-3.9180771704780473E-2</v>
      </c>
      <c r="BU36">
        <v>1.186701488522258E-2</v>
      </c>
      <c r="BV36">
        <v>-8.1482888156934104E-3</v>
      </c>
      <c r="BW36">
        <v>-9.298041268464774E-2</v>
      </c>
      <c r="BX36">
        <v>-5.4546913288624668E-2</v>
      </c>
      <c r="BY36">
        <v>1.2946720489251873E-2</v>
      </c>
      <c r="BZ36">
        <v>0.12527178114499407</v>
      </c>
      <c r="CA36">
        <v>8.5428773929051197E-2</v>
      </c>
      <c r="CB36">
        <v>-4.6759553904999973E-2</v>
      </c>
      <c r="CC36">
        <v>1.3845936165886429E-2</v>
      </c>
      <c r="CD36">
        <v>-3.5120169067088647E-2</v>
      </c>
      <c r="CE36">
        <v>3.4053574939388674E-2</v>
      </c>
      <c r="CF36">
        <v>0.26889881697498347</v>
      </c>
      <c r="CG36">
        <v>-2.1155541442625733E-4</v>
      </c>
      <c r="CH36">
        <v>4.7627384028023946E-2</v>
      </c>
      <c r="CI36">
        <v>9.7501085536382592E-2</v>
      </c>
      <c r="CJ36">
        <v>8.500188909781356E-2</v>
      </c>
      <c r="CK36">
        <v>9.8120317800239998E-2</v>
      </c>
      <c r="CL36">
        <v>8.0582537352370046E-2</v>
      </c>
      <c r="CM36">
        <v>-2.0507967048761327E-2</v>
      </c>
      <c r="CN36">
        <v>-6.6328451584133433E-2</v>
      </c>
      <c r="CO36">
        <v>-6.8215825549842138E-2</v>
      </c>
      <c r="CP36">
        <v>-1.4178155534733953E-2</v>
      </c>
      <c r="CQ36">
        <v>7.548435844800197E-2</v>
      </c>
      <c r="CR36">
        <v>1.0339533401322876E-2</v>
      </c>
      <c r="CS36">
        <v>5.6506998750019112E-2</v>
      </c>
      <c r="CT36">
        <v>-0.10057595013831531</v>
      </c>
      <c r="CU36">
        <v>2.4341776905304407E-2</v>
      </c>
      <c r="CV36">
        <v>-2.0663389999251358E-3</v>
      </c>
      <c r="CW36">
        <v>3.8145003948992541E-2</v>
      </c>
      <c r="CX36">
        <v>-2.0136523682351127E-2</v>
      </c>
      <c r="CY36">
        <v>-0.15233429265564216</v>
      </c>
      <c r="CZ36">
        <v>7.466291408899052E-2</v>
      </c>
      <c r="DA36">
        <v>1.4727445333322181E-2</v>
      </c>
      <c r="DB36">
        <v>0.23223701358669693</v>
      </c>
      <c r="DC36">
        <v>-0.12212361309723499</v>
      </c>
      <c r="DD36">
        <v>5.8509901362599627E-2</v>
      </c>
      <c r="DE36">
        <v>-0.11726058335961941</v>
      </c>
      <c r="DF36">
        <v>-5.5662179829027075E-2</v>
      </c>
      <c r="DG36">
        <v>-6.1698401658477814E-2</v>
      </c>
      <c r="DH36">
        <v>0.17551527475647632</v>
      </c>
      <c r="DI36">
        <v>-2.7809639083659476E-2</v>
      </c>
      <c r="DJ36">
        <v>-5.2902288171900506E-2</v>
      </c>
      <c r="DK36">
        <v>3.3592006061541176E-2</v>
      </c>
      <c r="DL36">
        <v>-3.2182965744609118E-2</v>
      </c>
      <c r="DM36">
        <v>0.12531985483019756</v>
      </c>
      <c r="DN36">
        <v>-5.1438717595462577E-2</v>
      </c>
      <c r="DO36">
        <v>-3.6937355136233037E-2</v>
      </c>
      <c r="DP36">
        <v>8.4532008146508672E-2</v>
      </c>
      <c r="DQ36">
        <v>-5.6920348249934152E-2</v>
      </c>
      <c r="DR36">
        <v>2.7064221479486769E-2</v>
      </c>
      <c r="DS36">
        <v>8.4885808459782622E-2</v>
      </c>
    </row>
    <row r="37" spans="1:123" x14ac:dyDescent="0.3">
      <c r="A37" s="1" t="s">
        <v>3</v>
      </c>
      <c r="B37" t="s">
        <v>4</v>
      </c>
      <c r="C37" t="s">
        <v>119</v>
      </c>
      <c r="D37" s="2">
        <v>34943</v>
      </c>
      <c r="E37">
        <v>-2.8502706112608724E-3</v>
      </c>
      <c r="F37">
        <v>0.14641546182935408</v>
      </c>
      <c r="G37">
        <v>0.19891315356487241</v>
      </c>
      <c r="H37">
        <v>-0.19826557534876943</v>
      </c>
      <c r="I37">
        <v>1.1678479356593732E-3</v>
      </c>
      <c r="J37">
        <v>-3.5028740181476517E-2</v>
      </c>
      <c r="K37">
        <v>-6.6162881973221788E-2</v>
      </c>
      <c r="L37">
        <v>9.366287412410261E-2</v>
      </c>
      <c r="M37">
        <v>-2.5857690240735986E-2</v>
      </c>
      <c r="N37">
        <v>-3.3347226708689427E-2</v>
      </c>
      <c r="O37">
        <v>5.963077639404582E-2</v>
      </c>
      <c r="P37">
        <v>4.8945385098564335E-3</v>
      </c>
      <c r="Q37">
        <v>-1.1924368341308233E-2</v>
      </c>
      <c r="R37">
        <v>-4.19398026950175E-2</v>
      </c>
      <c r="S37">
        <v>8.7713200934584651E-2</v>
      </c>
      <c r="T37">
        <v>-0.12988405101418421</v>
      </c>
      <c r="U37">
        <v>3.6910529097158161E-2</v>
      </c>
      <c r="V37">
        <v>-5.6463904312108737E-2</v>
      </c>
      <c r="W37">
        <v>-7.9581633596966614E-2</v>
      </c>
      <c r="X37">
        <v>-1.5192578133743726E-2</v>
      </c>
      <c r="Y37">
        <v>0.12959200144174393</v>
      </c>
      <c r="Z37">
        <v>-2.463625415011442E-3</v>
      </c>
      <c r="AA37">
        <v>-8.0271001378990903E-2</v>
      </c>
      <c r="AB37">
        <v>3.1903115289395154E-3</v>
      </c>
      <c r="AC37">
        <v>-5.6698189126992871E-2</v>
      </c>
      <c r="AD37">
        <v>9.5913644231788664E-2</v>
      </c>
      <c r="AE37">
        <v>4.3069613026520265E-2</v>
      </c>
      <c r="AF37">
        <v>-0.21247223952024671</v>
      </c>
      <c r="AG37">
        <v>5.8003194376959111E-2</v>
      </c>
      <c r="AH37">
        <v>-2.6265683185010252E-2</v>
      </c>
      <c r="AI37">
        <v>4.6606516073891595E-2</v>
      </c>
      <c r="AJ37">
        <v>3.8264834836742159E-2</v>
      </c>
      <c r="AK37">
        <v>8.5349414692335972E-3</v>
      </c>
      <c r="AL37">
        <v>6.5534004771420407E-2</v>
      </c>
      <c r="AM37">
        <v>-5.8819834102439329E-2</v>
      </c>
      <c r="AN37">
        <v>3.8254829318204529E-2</v>
      </c>
      <c r="AO37">
        <v>3.7276454773103374E-2</v>
      </c>
      <c r="AP37">
        <v>-3.8262307318298529E-2</v>
      </c>
      <c r="AQ37">
        <v>-1.823068330617893E-2</v>
      </c>
      <c r="AR37">
        <v>-4.0120499366900339E-3</v>
      </c>
      <c r="AS37">
        <v>-5.7566280421925256E-2</v>
      </c>
      <c r="AT37">
        <v>6.3861622847028301E-2</v>
      </c>
      <c r="AU37">
        <v>-4.9099175680869314E-3</v>
      </c>
      <c r="AV37">
        <v>4.6340226546772237E-2</v>
      </c>
      <c r="AW37">
        <v>0.17888216936659607</v>
      </c>
      <c r="AX37">
        <v>-5.6919442885632637E-2</v>
      </c>
      <c r="AY37">
        <v>2.7222425337213113E-2</v>
      </c>
      <c r="AZ37">
        <v>-9.0285869656931056E-2</v>
      </c>
      <c r="BA37">
        <v>-2.780386115795799E-2</v>
      </c>
      <c r="BB37">
        <v>2.1655947244160562E-2</v>
      </c>
      <c r="BC37">
        <v>-5.8397750852029758E-2</v>
      </c>
      <c r="BD37">
        <v>3.4607039815350231E-2</v>
      </c>
      <c r="BE37">
        <v>1.9658572558257925E-2</v>
      </c>
      <c r="BF37">
        <v>-7.394021184782257E-3</v>
      </c>
      <c r="BG37">
        <v>9.9263945443499299E-2</v>
      </c>
      <c r="BH37">
        <v>0.11623977711758514</v>
      </c>
      <c r="BI37">
        <v>-5.6936658013183386E-2</v>
      </c>
      <c r="BJ37">
        <v>-0.16609701257911</v>
      </c>
      <c r="BK37">
        <v>-0.11444355023724516</v>
      </c>
      <c r="BL37">
        <v>-0.14673667181410921</v>
      </c>
      <c r="BM37">
        <v>0.18510758380485071</v>
      </c>
      <c r="BN37">
        <v>2.0148592305909213E-3</v>
      </c>
      <c r="BO37">
        <v>1.0248715213809297E-2</v>
      </c>
      <c r="BP37">
        <v>-0.20216730539094802</v>
      </c>
      <c r="BQ37">
        <v>-0.14394066550020923</v>
      </c>
      <c r="BR37">
        <v>-0.10315483308934302</v>
      </c>
      <c r="BS37">
        <v>-4.0525873366434921E-2</v>
      </c>
      <c r="BT37">
        <v>-3.3894290795002183E-2</v>
      </c>
      <c r="BU37">
        <v>0.18911043689320398</v>
      </c>
      <c r="BV37">
        <v>-6.6867772750125787E-2</v>
      </c>
      <c r="BW37">
        <v>1.505780965622747E-2</v>
      </c>
      <c r="BX37">
        <v>-0.15476068132296933</v>
      </c>
      <c r="BY37">
        <v>3.0452753865083993E-2</v>
      </c>
      <c r="BZ37">
        <v>0.13525073439337984</v>
      </c>
      <c r="CA37">
        <v>-9.0174483233527974E-2</v>
      </c>
      <c r="CB37">
        <v>-7.177497639590634E-2</v>
      </c>
      <c r="CC37">
        <v>1.9656897289192145E-2</v>
      </c>
      <c r="CD37">
        <v>-7.6788375264786931E-3</v>
      </c>
      <c r="CE37">
        <v>7.2723362429503641E-2</v>
      </c>
      <c r="CF37">
        <v>3.7533531642673174E-2</v>
      </c>
      <c r="CG37">
        <v>4.6786553402043719E-2</v>
      </c>
      <c r="CH37">
        <v>5.1611626352961616E-3</v>
      </c>
      <c r="CI37">
        <v>-4.3553920784909606E-2</v>
      </c>
      <c r="CJ37">
        <v>6.9237671287434868E-2</v>
      </c>
      <c r="CK37">
        <v>0.11102515516858151</v>
      </c>
      <c r="CL37">
        <v>5.3944811885167178E-2</v>
      </c>
      <c r="CM37">
        <v>-4.9639628544541216E-2</v>
      </c>
      <c r="CN37">
        <v>-0.11658009728749356</v>
      </c>
      <c r="CO37">
        <v>-9.2531304840743126E-4</v>
      </c>
      <c r="CP37">
        <v>-7.1052492715422133E-2</v>
      </c>
      <c r="CQ37">
        <v>2.4279640469492558E-2</v>
      </c>
      <c r="CR37">
        <v>5.6096411653697699E-2</v>
      </c>
      <c r="CS37">
        <v>-7.7617663199180398E-2</v>
      </c>
      <c r="CT37">
        <v>2.0739660704397603E-2</v>
      </c>
      <c r="CU37">
        <v>-0.10890080129765754</v>
      </c>
      <c r="CV37">
        <v>4.7695879169951633E-2</v>
      </c>
      <c r="CW37">
        <v>-0.10745644001081629</v>
      </c>
      <c r="CX37">
        <v>-7.6569698624008697E-2</v>
      </c>
      <c r="CY37">
        <v>-6.9658978653999684E-2</v>
      </c>
      <c r="CZ37">
        <v>-5.0145340715639301E-2</v>
      </c>
      <c r="DA37">
        <v>-1.8163672412217554E-2</v>
      </c>
      <c r="DB37">
        <v>0.14815119596225557</v>
      </c>
      <c r="DC37">
        <v>-0.19364611114613625</v>
      </c>
      <c r="DD37">
        <v>4.34135813419677E-3</v>
      </c>
      <c r="DE37">
        <v>-3.3405227269682876E-2</v>
      </c>
      <c r="DF37">
        <v>1.1943171650896646E-2</v>
      </c>
      <c r="DG37">
        <v>-7.9985095103403014E-2</v>
      </c>
      <c r="DH37">
        <v>0.20087656796207654</v>
      </c>
      <c r="DI37">
        <v>0.16930395910773577</v>
      </c>
      <c r="DJ37">
        <v>1.1314463732805395E-2</v>
      </c>
      <c r="DK37">
        <v>-4.6282597053670528E-2</v>
      </c>
      <c r="DL37">
        <v>-5.1334189497716516E-2</v>
      </c>
      <c r="DM37">
        <v>-3.7147035407974816E-2</v>
      </c>
      <c r="DN37">
        <v>8.8671957206051723E-3</v>
      </c>
      <c r="DO37">
        <v>-6.4960584397194154E-2</v>
      </c>
      <c r="DP37">
        <v>3.8787549826357105E-2</v>
      </c>
      <c r="DQ37">
        <v>-7.5959979249464391E-3</v>
      </c>
      <c r="DR37">
        <v>1.0701678735327944E-2</v>
      </c>
      <c r="DS37">
        <v>2.5385879628761016E-2</v>
      </c>
    </row>
    <row r="38" spans="1:123" x14ac:dyDescent="0.3">
      <c r="A38" s="1" t="s">
        <v>65</v>
      </c>
      <c r="B38" t="s">
        <v>66</v>
      </c>
      <c r="C38" t="s">
        <v>120</v>
      </c>
      <c r="D38" s="2">
        <v>38289</v>
      </c>
      <c r="E38">
        <v>0.17870160433147242</v>
      </c>
      <c r="F38">
        <v>0.26414842875134809</v>
      </c>
      <c r="G38">
        <v>-8.4647168811625442E-2</v>
      </c>
      <c r="H38">
        <v>-0.13769043153039434</v>
      </c>
      <c r="I38">
        <v>-0.1428624988829536</v>
      </c>
      <c r="J38">
        <v>0.16043826551107498</v>
      </c>
      <c r="K38">
        <v>1.6597226132976227E-2</v>
      </c>
      <c r="L38">
        <v>0.10473598722012613</v>
      </c>
      <c r="M38">
        <v>-7.3015447203910136E-2</v>
      </c>
      <c r="N38">
        <v>1.7550647604307169E-2</v>
      </c>
      <c r="O38">
        <v>0.22250878241349178</v>
      </c>
      <c r="P38">
        <v>7.546294673178057E-2</v>
      </c>
      <c r="Q38">
        <v>1.3723631913635355E-2</v>
      </c>
      <c r="R38">
        <v>-5.6690363997815652E-3</v>
      </c>
      <c r="S38">
        <v>-8.9361602872071996E-2</v>
      </c>
      <c r="T38">
        <v>-5.0672801522931854E-2</v>
      </c>
      <c r="U38">
        <v>-7.6811491379020796E-2</v>
      </c>
      <c r="V38">
        <v>-7.4137789626824348E-3</v>
      </c>
      <c r="W38">
        <v>-0.25626816331780428</v>
      </c>
      <c r="X38">
        <v>-0.42850942836942824</v>
      </c>
      <c r="Y38">
        <v>0.27449819974892292</v>
      </c>
      <c r="Z38">
        <v>-0.20193855741640304</v>
      </c>
      <c r="AA38">
        <v>-0.21685458201447327</v>
      </c>
      <c r="AB38">
        <v>0.31712975033734064</v>
      </c>
      <c r="AC38">
        <v>2.7258521854666411E-2</v>
      </c>
      <c r="AD38">
        <v>-0.18866346126016928</v>
      </c>
      <c r="AE38">
        <v>-3.3254517121327667E-2</v>
      </c>
      <c r="AF38">
        <v>-0.39189365062106529</v>
      </c>
      <c r="AG38">
        <v>0.17507723130162064</v>
      </c>
      <c r="AH38">
        <v>-3.70280225052304E-2</v>
      </c>
      <c r="AI38">
        <v>-3.5365751628395198E-2</v>
      </c>
      <c r="AJ38">
        <v>0.17855841704841338</v>
      </c>
      <c r="AK38">
        <v>-7.422955935265077E-2</v>
      </c>
      <c r="AL38">
        <v>-3.3845645522309169E-2</v>
      </c>
      <c r="AM38">
        <v>8.3922455565153847E-2</v>
      </c>
      <c r="AN38">
        <v>-2.211252783084304E-2</v>
      </c>
      <c r="AO38">
        <v>-0.14727530644127992</v>
      </c>
      <c r="AP38">
        <v>-0.11895727733526441</v>
      </c>
      <c r="AQ38">
        <v>-0.19339398430080382</v>
      </c>
      <c r="AR38">
        <v>-0.14394159389968381</v>
      </c>
      <c r="AS38">
        <v>-0.14966686927934558</v>
      </c>
      <c r="AT38">
        <v>1.3937367997060007E-2</v>
      </c>
      <c r="AU38">
        <v>-1.3184133242877115E-2</v>
      </c>
      <c r="AV38">
        <v>8.9687664968801262E-2</v>
      </c>
      <c r="AW38">
        <v>2.3097950184508418E-2</v>
      </c>
      <c r="AX38">
        <v>-0.44910222546304285</v>
      </c>
      <c r="AY38">
        <v>0.13282725122362957</v>
      </c>
      <c r="AZ38">
        <v>-0.13588077546950339</v>
      </c>
      <c r="BA38">
        <v>-0.36806472969394383</v>
      </c>
      <c r="BB38">
        <v>-9.7787822156510593E-3</v>
      </c>
      <c r="BC38">
        <v>-3.959840039161807E-2</v>
      </c>
      <c r="BD38">
        <v>0.29231562365745778</v>
      </c>
      <c r="BE38">
        <v>0.13358264915538798</v>
      </c>
      <c r="BF38">
        <v>-0.30108321779903646</v>
      </c>
      <c r="BG38">
        <v>-0.17609570023740895</v>
      </c>
      <c r="BH38">
        <v>-0.30036242693854703</v>
      </c>
      <c r="BI38">
        <v>-0.19202424610190474</v>
      </c>
      <c r="BJ38">
        <v>-0.10640273339019912</v>
      </c>
      <c r="BK38">
        <v>-3.7326918244416614E-3</v>
      </c>
      <c r="BL38">
        <v>0.45267427641039926</v>
      </c>
      <c r="BM38">
        <v>1.0594923378051342</v>
      </c>
      <c r="BN38">
        <v>-4.5284578059087303E-2</v>
      </c>
      <c r="BO38">
        <v>-2.3151012605575349E-2</v>
      </c>
      <c r="BP38">
        <v>-5.377363801036799E-4</v>
      </c>
      <c r="BQ38">
        <v>1.6680828362188958E-2</v>
      </c>
      <c r="BR38">
        <v>-0.21968806555528736</v>
      </c>
      <c r="BS38">
        <v>8.3438045108760808E-2</v>
      </c>
      <c r="BT38">
        <v>-0.11038541411227444</v>
      </c>
      <c r="BU38">
        <v>6.2299051706827743E-2</v>
      </c>
      <c r="BV38">
        <v>-5.9721196942809321E-2</v>
      </c>
      <c r="BW38">
        <v>-6.8566335431914052E-2</v>
      </c>
      <c r="BX38">
        <v>-8.6635900949384878E-2</v>
      </c>
      <c r="BY38">
        <v>8.9626339683872208E-2</v>
      </c>
      <c r="BZ38">
        <v>4.9375938937506303E-2</v>
      </c>
      <c r="CA38">
        <v>0.11000928277222217</v>
      </c>
      <c r="CB38">
        <v>-7.4516041776917272E-2</v>
      </c>
      <c r="CC38">
        <v>-6.481368283697507E-2</v>
      </c>
      <c r="CD38">
        <v>-2.0108900468028195E-2</v>
      </c>
      <c r="CE38">
        <v>0.20592573500059499</v>
      </c>
      <c r="CF38">
        <v>0.36180321308557373</v>
      </c>
      <c r="CG38">
        <v>0.63509340788063529</v>
      </c>
      <c r="CH38">
        <v>0.21887625153332613</v>
      </c>
      <c r="CI38">
        <v>3.7007690162447864E-2</v>
      </c>
      <c r="CJ38">
        <v>4.6173571576526039E-2</v>
      </c>
      <c r="CK38">
        <v>-0.18644966155309678</v>
      </c>
      <c r="CL38">
        <v>7.0725144116470545E-2</v>
      </c>
      <c r="CM38">
        <v>0.15843809032335607</v>
      </c>
      <c r="CN38">
        <v>-0.12125934376762838</v>
      </c>
      <c r="CO38">
        <v>-0.14478454850458422</v>
      </c>
      <c r="CP38">
        <v>2.181895447647153E-2</v>
      </c>
      <c r="CQ38">
        <v>0.21930908528008611</v>
      </c>
      <c r="CR38">
        <v>-0.10153540372935473</v>
      </c>
      <c r="CS38">
        <v>-2.4574219250443709E-2</v>
      </c>
      <c r="CT38">
        <v>-7.8041641931026681E-2</v>
      </c>
      <c r="CU38">
        <v>8.4482114491482116E-2</v>
      </c>
      <c r="CV38">
        <v>1.4360873877400097E-2</v>
      </c>
      <c r="CW38">
        <v>-1.67173071907557E-2</v>
      </c>
      <c r="CX38">
        <v>-0.15031412119302473</v>
      </c>
      <c r="CY38">
        <v>-0.1205665432710052</v>
      </c>
      <c r="CZ38">
        <v>-6.0712881508011463E-2</v>
      </c>
      <c r="DA38">
        <v>-0.12946562667670378</v>
      </c>
      <c r="DB38">
        <v>-4.9159845873175838E-2</v>
      </c>
      <c r="DC38">
        <v>-0.10917559827942953</v>
      </c>
      <c r="DD38">
        <v>0.21453408034435303</v>
      </c>
      <c r="DE38">
        <v>-0.12962307485529689</v>
      </c>
      <c r="DF38">
        <v>-3.1683426092240549E-2</v>
      </c>
      <c r="DG38">
        <v>-0.22236785952903793</v>
      </c>
      <c r="DH38">
        <v>0.18886139060033585</v>
      </c>
      <c r="DI38">
        <v>-7.7894992796726029E-2</v>
      </c>
      <c r="DJ38">
        <v>-9.5131059330421014E-2</v>
      </c>
      <c r="DK38">
        <v>1.060465072010966E-2</v>
      </c>
      <c r="DL38">
        <v>-0.11067106573097189</v>
      </c>
      <c r="DM38">
        <v>0.11997015220136947</v>
      </c>
      <c r="DN38">
        <v>6.5946264690366777E-3</v>
      </c>
      <c r="DO38">
        <v>-0.15027241456220405</v>
      </c>
      <c r="DP38">
        <v>8.6240231207110052E-2</v>
      </c>
      <c r="DQ38">
        <v>-3.4360940009553254E-2</v>
      </c>
      <c r="DR38">
        <v>1.679028441607194E-2</v>
      </c>
      <c r="DS38">
        <v>6.2071091966148788E-2</v>
      </c>
    </row>
    <row r="39" spans="1:123" x14ac:dyDescent="0.3">
      <c r="A39" s="1" t="s">
        <v>13</v>
      </c>
      <c r="B39" t="s">
        <v>14</v>
      </c>
      <c r="C39" t="s">
        <v>121</v>
      </c>
      <c r="D39" s="2">
        <v>36530</v>
      </c>
      <c r="E39">
        <v>-0.11892496263371366</v>
      </c>
      <c r="F39">
        <v>0.26205168738644474</v>
      </c>
      <c r="G39">
        <v>0.22998292328853021</v>
      </c>
      <c r="H39">
        <v>-0.18517019577370519</v>
      </c>
      <c r="I39">
        <v>-0.1155202785468769</v>
      </c>
      <c r="J39">
        <v>0.20332157339097365</v>
      </c>
      <c r="K39">
        <v>-8.2103710227070512E-2</v>
      </c>
      <c r="L39">
        <v>8.3834006628951296E-2</v>
      </c>
      <c r="M39">
        <v>4.4907783588844424E-2</v>
      </c>
      <c r="N39">
        <v>-1.9696450035570068E-2</v>
      </c>
      <c r="O39">
        <v>0.25125638678900153</v>
      </c>
      <c r="P39">
        <v>3.7088158831990799E-2</v>
      </c>
      <c r="Q39">
        <v>-5.8516326307728815E-2</v>
      </c>
      <c r="R39">
        <v>1.3598572700490769E-2</v>
      </c>
      <c r="S39">
        <v>0.1137221679895886</v>
      </c>
      <c r="T39">
        <v>-9.1985733111020374E-2</v>
      </c>
      <c r="U39">
        <v>-0.14779992848675552</v>
      </c>
      <c r="V39">
        <v>1.6262912589433822E-2</v>
      </c>
      <c r="W39">
        <v>-0.21538684452695253</v>
      </c>
      <c r="X39">
        <v>-0.24519997577909097</v>
      </c>
      <c r="Y39">
        <v>8.3640069328419234E-2</v>
      </c>
      <c r="Z39">
        <v>-1.6235905085595744E-2</v>
      </c>
      <c r="AA39">
        <v>-0.13021175797491963</v>
      </c>
      <c r="AB39">
        <v>0.14549424554881166</v>
      </c>
      <c r="AC39">
        <v>0.25012810511268424</v>
      </c>
      <c r="AD39">
        <v>6.5758063161060018E-2</v>
      </c>
      <c r="AE39">
        <v>-0.12472205669991915</v>
      </c>
      <c r="AF39">
        <v>-0.17014753124814735</v>
      </c>
      <c r="AG39">
        <v>0.22363759855032891</v>
      </c>
      <c r="AH39">
        <v>-4.376133582163251E-2</v>
      </c>
      <c r="AI39">
        <v>-3.1955435257531577E-2</v>
      </c>
      <c r="AJ39">
        <v>-3.4787256788540062E-2</v>
      </c>
      <c r="AK39">
        <v>-3.5585845347311504E-2</v>
      </c>
      <c r="AL39">
        <v>0.12113856756920821</v>
      </c>
      <c r="AM39">
        <v>-8.3887585571112436E-2</v>
      </c>
      <c r="AN39">
        <v>-2.8850032380500616E-4</v>
      </c>
      <c r="AO39">
        <v>-3.4175953577363777E-2</v>
      </c>
      <c r="AP39">
        <v>-9.5980654267344395E-2</v>
      </c>
      <c r="AQ39">
        <v>-0.26694221745406288</v>
      </c>
      <c r="AR39">
        <v>-0.20402902139336254</v>
      </c>
      <c r="AS39">
        <v>5.6519998968071541E-2</v>
      </c>
      <c r="AT39">
        <v>-0.11245665577026372</v>
      </c>
      <c r="AU39">
        <v>0.19311173865180192</v>
      </c>
      <c r="AV39">
        <v>6.9524660522269389E-3</v>
      </c>
      <c r="AW39">
        <v>-4.1953319599082065E-2</v>
      </c>
      <c r="AX39">
        <v>-0.25838079556884291</v>
      </c>
      <c r="AY39">
        <v>-6.3318215687257026E-2</v>
      </c>
      <c r="AZ39">
        <v>-0.11976666405635172</v>
      </c>
      <c r="BA39">
        <v>-3.2864281966389408E-2</v>
      </c>
      <c r="BB39">
        <v>-2.9763715647500952E-2</v>
      </c>
      <c r="BC39">
        <v>-0.12232694748345582</v>
      </c>
      <c r="BD39">
        <v>0.15650395259590158</v>
      </c>
      <c r="BE39">
        <v>-1.021634312471547E-2</v>
      </c>
      <c r="BF39">
        <v>-9.7274552187504942E-2</v>
      </c>
      <c r="BG39">
        <v>-7.5562038665914225E-2</v>
      </c>
      <c r="BH39">
        <v>-0.10112004357717037</v>
      </c>
      <c r="BI39">
        <v>-0.10765763333207998</v>
      </c>
      <c r="BJ39">
        <v>-0.101250041934814</v>
      </c>
      <c r="BK39">
        <v>-0.14365906491221028</v>
      </c>
      <c r="BL39">
        <v>-0.21104543499940104</v>
      </c>
      <c r="BM39">
        <v>0.36593886578178536</v>
      </c>
      <c r="BN39">
        <v>-6.2075438367980053E-2</v>
      </c>
      <c r="BO39">
        <v>0.11744406757456756</v>
      </c>
      <c r="BP39">
        <v>-3.5053700439066492E-2</v>
      </c>
      <c r="BQ39">
        <v>-4.2854025066992327E-3</v>
      </c>
      <c r="BR39">
        <v>-0.20691283477537206</v>
      </c>
      <c r="BS39">
        <v>-3.6740360177537908E-2</v>
      </c>
      <c r="BT39">
        <v>-2.6272003718362625E-2</v>
      </c>
      <c r="BU39">
        <v>1.3036310634326623E-2</v>
      </c>
      <c r="BV39">
        <v>8.8569840891909481E-3</v>
      </c>
      <c r="BW39">
        <v>-0.11706260917672776</v>
      </c>
      <c r="BX39">
        <v>-3.714843793054546E-2</v>
      </c>
      <c r="BY39">
        <v>-7.3605622895300982E-2</v>
      </c>
      <c r="BZ39">
        <v>0.22088517775068275</v>
      </c>
      <c r="CA39">
        <v>-4.7215599519876764E-2</v>
      </c>
      <c r="CB39">
        <v>-0.12842926894065401</v>
      </c>
      <c r="CC39">
        <v>-0.11682645999785779</v>
      </c>
      <c r="CD39">
        <v>-7.9874236732891499E-2</v>
      </c>
      <c r="CE39">
        <v>-2.9865743357134874E-2</v>
      </c>
      <c r="CF39">
        <v>0.11784965391823114</v>
      </c>
      <c r="CG39">
        <v>0.34091327304725311</v>
      </c>
      <c r="CH39">
        <v>0.22281803108829717</v>
      </c>
      <c r="CI39">
        <v>5.5042848048573262E-2</v>
      </c>
      <c r="CJ39">
        <v>0.20782996068731019</v>
      </c>
      <c r="CK39">
        <v>6.0854696163222862E-3</v>
      </c>
      <c r="CL39">
        <v>-8.9458726155015059E-2</v>
      </c>
      <c r="CM39">
        <v>-4.2144396876529891E-2</v>
      </c>
      <c r="CN39">
        <v>0.19530663839115367</v>
      </c>
      <c r="CO39">
        <v>5.2690340018460282E-3</v>
      </c>
      <c r="CP39">
        <v>-5.5361313528071845E-2</v>
      </c>
      <c r="CQ39">
        <v>0.24962471453638305</v>
      </c>
      <c r="CR39">
        <v>0.58408877629553713</v>
      </c>
      <c r="CS39">
        <v>-3.0735434133508703E-2</v>
      </c>
      <c r="CT39">
        <v>-4.6564013412404438E-2</v>
      </c>
      <c r="CU39">
        <v>-7.4358025711816142E-2</v>
      </c>
      <c r="CV39">
        <v>0.32314891162233067</v>
      </c>
      <c r="CW39">
        <v>-9.7544722215840471E-2</v>
      </c>
      <c r="CX39">
        <v>-5.5262383394167759E-2</v>
      </c>
      <c r="CY39">
        <v>-0.30236588325149455</v>
      </c>
      <c r="CZ39">
        <v>0.1289692159873734</v>
      </c>
      <c r="DA39">
        <v>-9.3145577667876303E-2</v>
      </c>
      <c r="DB39">
        <v>2.9461611778896828E-2</v>
      </c>
      <c r="DC39">
        <v>-0.29027003320593864</v>
      </c>
      <c r="DD39">
        <v>0.34034196328976585</v>
      </c>
      <c r="DE39">
        <v>-7.6577295510103935E-2</v>
      </c>
      <c r="DF39">
        <v>-3.0613792452196132E-2</v>
      </c>
      <c r="DG39">
        <v>-8.0895942883735181E-2</v>
      </c>
      <c r="DH39">
        <v>0.24591336465716221</v>
      </c>
      <c r="DI39">
        <v>-8.6861799298050837E-2</v>
      </c>
      <c r="DJ39">
        <v>0.28591197033358695</v>
      </c>
      <c r="DK39">
        <v>-3.8832017768552392E-2</v>
      </c>
      <c r="DL39">
        <v>1.3158788664066251E-2</v>
      </c>
      <c r="DM39">
        <v>1.4349671921453575E-2</v>
      </c>
      <c r="DN39">
        <v>-0.1043707255317065</v>
      </c>
      <c r="DO39">
        <v>-4.3668340111538299E-2</v>
      </c>
      <c r="DP39">
        <v>3.4131077170498923E-2</v>
      </c>
      <c r="DQ39">
        <v>0.14743759156588657</v>
      </c>
      <c r="DR39">
        <v>0.21785764442080865</v>
      </c>
      <c r="DS39">
        <v>0.17714460783168448</v>
      </c>
    </row>
    <row r="40" spans="1:123" x14ac:dyDescent="0.3">
      <c r="A40" s="1" t="s">
        <v>11</v>
      </c>
      <c r="B40" t="s">
        <v>12</v>
      </c>
      <c r="C40" t="s">
        <v>119</v>
      </c>
      <c r="D40" s="2">
        <v>36530</v>
      </c>
      <c r="E40">
        <v>7.3117753188813597E-2</v>
      </c>
      <c r="F40">
        <v>-6.3950133023015027E-2</v>
      </c>
      <c r="G40">
        <v>0.16220310354450332</v>
      </c>
      <c r="H40">
        <v>-5.877951039678752E-2</v>
      </c>
      <c r="I40">
        <v>-0.1314727880182878</v>
      </c>
      <c r="J40">
        <v>-4.8013245065874871E-2</v>
      </c>
      <c r="K40">
        <v>-5.6480198470434784E-2</v>
      </c>
      <c r="L40">
        <v>-4.036701846056532E-2</v>
      </c>
      <c r="M40">
        <v>-1.4333423652505981E-2</v>
      </c>
      <c r="N40">
        <v>4.666329556060856E-2</v>
      </c>
      <c r="O40">
        <v>0.14823106477201625</v>
      </c>
      <c r="P40">
        <v>-2.7574610080502545E-2</v>
      </c>
      <c r="Q40">
        <v>-3.3679224136287135E-2</v>
      </c>
      <c r="R40">
        <v>-0.16633058674221254</v>
      </c>
      <c r="S40">
        <v>-7.6601446077772598E-2</v>
      </c>
      <c r="T40">
        <v>-0.12418176378063593</v>
      </c>
      <c r="U40">
        <v>0.13479210142325329</v>
      </c>
      <c r="V40">
        <v>8.7613529386389843E-3</v>
      </c>
      <c r="W40">
        <v>-0.16701437664960672</v>
      </c>
      <c r="X40">
        <v>-0.14176251592653602</v>
      </c>
      <c r="Y40">
        <v>5.9719152020681107E-2</v>
      </c>
      <c r="Z40">
        <v>0.24893835099217046</v>
      </c>
      <c r="AA40">
        <v>-0.1328524623815952</v>
      </c>
      <c r="AB40">
        <v>3.201583959340356E-2</v>
      </c>
      <c r="AC40">
        <v>0.12914097623893692</v>
      </c>
      <c r="AD40">
        <v>-7.999044890163079E-3</v>
      </c>
      <c r="AE40">
        <v>0.12872084437301851</v>
      </c>
      <c r="AF40">
        <v>-4.9260980651186073E-2</v>
      </c>
      <c r="AG40">
        <v>-0.12265035091691272</v>
      </c>
      <c r="AH40">
        <v>0.19562056680930401</v>
      </c>
      <c r="AI40">
        <v>0.22499941258562717</v>
      </c>
      <c r="AJ40">
        <v>0.39404099274919518</v>
      </c>
      <c r="AK40">
        <v>-0.24768669392146966</v>
      </c>
      <c r="AL40">
        <v>-1.4916507735893914E-2</v>
      </c>
      <c r="AM40">
        <v>-0.19878694614096945</v>
      </c>
      <c r="AN40">
        <v>4.2860264669163393E-2</v>
      </c>
      <c r="AO40">
        <v>0.19994142046185806</v>
      </c>
      <c r="AP40">
        <v>2.0769926421234625E-2</v>
      </c>
      <c r="AQ40">
        <v>-0.20829887464703661</v>
      </c>
      <c r="AR40">
        <v>-0.20428896921983913</v>
      </c>
      <c r="AS40">
        <v>0.12685716303160557</v>
      </c>
      <c r="AT40">
        <v>0.327983621158979</v>
      </c>
      <c r="AU40">
        <v>8.0947247494228616E-2</v>
      </c>
      <c r="AV40">
        <v>-0.13565537556457483</v>
      </c>
      <c r="AW40">
        <v>3.7817587789272133E-2</v>
      </c>
      <c r="AX40">
        <v>-4.6173739512916949E-3</v>
      </c>
      <c r="AY40">
        <v>0.16257173213617707</v>
      </c>
      <c r="AZ40">
        <v>-0.10908370481825679</v>
      </c>
      <c r="BA40">
        <v>8.830368997614096E-4</v>
      </c>
      <c r="BB40">
        <v>-8.7264590714152393E-2</v>
      </c>
      <c r="BC40">
        <v>-1.663157894736832E-2</v>
      </c>
      <c r="BD40">
        <v>0.14407391977920453</v>
      </c>
      <c r="BE40">
        <v>2.7579691505361291E-2</v>
      </c>
      <c r="BF40">
        <v>0.1002574092512892</v>
      </c>
      <c r="BG40">
        <v>0.46430479036665051</v>
      </c>
      <c r="BH40">
        <v>-2.1119963443976097E-2</v>
      </c>
      <c r="BI40">
        <v>-1.9577656907080951E-2</v>
      </c>
      <c r="BJ40">
        <v>-0.17483128225486252</v>
      </c>
      <c r="BK40">
        <v>-3.803787820065594E-2</v>
      </c>
      <c r="BL40">
        <v>-0.24189013871013029</v>
      </c>
      <c r="BM40">
        <v>0.22539597408929588</v>
      </c>
      <c r="BN40">
        <v>-3.2813026354315766E-2</v>
      </c>
      <c r="BO40">
        <v>6.4382538530944791E-2</v>
      </c>
      <c r="BP40">
        <v>-0.14506871863170867</v>
      </c>
      <c r="BQ40">
        <v>-8.1137919182567186E-2</v>
      </c>
      <c r="BR40">
        <v>-8.0638573653241355E-2</v>
      </c>
      <c r="BS40">
        <v>-1.9309173371484502E-2</v>
      </c>
      <c r="BT40">
        <v>-0.11056738944202288</v>
      </c>
      <c r="BU40">
        <v>-1.8154978612167128E-2</v>
      </c>
      <c r="BV40">
        <v>-7.6660764640303511E-2</v>
      </c>
      <c r="BW40">
        <v>-9.7998851660856062E-2</v>
      </c>
      <c r="BX40">
        <v>-2.7060141119774929E-2</v>
      </c>
      <c r="BY40">
        <v>1.6391895878568631E-2</v>
      </c>
      <c r="BZ40">
        <v>0.16494408971195784</v>
      </c>
      <c r="CA40">
        <v>-5.0370464769651284E-2</v>
      </c>
      <c r="CB40">
        <v>-9.3396345661456385E-3</v>
      </c>
      <c r="CC40">
        <v>1.9931490493124517E-2</v>
      </c>
      <c r="CD40">
        <v>3.2898837316571526E-2</v>
      </c>
      <c r="CE40">
        <v>9.0913477093537018E-2</v>
      </c>
      <c r="CF40">
        <v>-1.0914196167506834E-2</v>
      </c>
      <c r="CG40">
        <v>-1.6468462926527504E-2</v>
      </c>
      <c r="CH40">
        <v>0.12278905353351324</v>
      </c>
      <c r="CI40">
        <v>0.13339789760045748</v>
      </c>
      <c r="CJ40">
        <v>-5.9265709075793163E-2</v>
      </c>
      <c r="CK40">
        <v>-0.13796676060054644</v>
      </c>
      <c r="CL40">
        <v>0.23538509186071618</v>
      </c>
      <c r="CM40">
        <v>-6.866808805802424E-2</v>
      </c>
      <c r="CN40">
        <v>-0.17940106814704881</v>
      </c>
      <c r="CO40">
        <v>-5.4651602989971203E-2</v>
      </c>
      <c r="CP40">
        <v>2.9413989674759528E-2</v>
      </c>
      <c r="CQ40">
        <v>2.5132985843604436E-2</v>
      </c>
      <c r="CR40">
        <v>3.1463950126291405E-2</v>
      </c>
      <c r="CS40">
        <v>0.15770711673933968</v>
      </c>
      <c r="CT40">
        <v>-9.4651332360206647E-2</v>
      </c>
      <c r="CU40">
        <v>-2.7722219616719026E-2</v>
      </c>
      <c r="CV40">
        <v>-3.9332195899542746E-2</v>
      </c>
      <c r="CW40">
        <v>-4.1862064320833531E-3</v>
      </c>
      <c r="CX40">
        <v>-4.08717412806648E-2</v>
      </c>
      <c r="CY40">
        <v>-0.15356111912623269</v>
      </c>
      <c r="CZ40">
        <v>7.7560106335134143E-4</v>
      </c>
      <c r="DA40">
        <v>-0.14026555838657603</v>
      </c>
      <c r="DB40">
        <v>0.12213314985492353</v>
      </c>
      <c r="DC40">
        <v>-6.889272969355166E-2</v>
      </c>
      <c r="DD40">
        <v>-9.9691306721482228E-2</v>
      </c>
      <c r="DE40">
        <v>1.5201729367073237E-3</v>
      </c>
      <c r="DF40">
        <v>-2.0725721203479663E-2</v>
      </c>
      <c r="DG40">
        <v>-3.7091315056534173E-2</v>
      </c>
      <c r="DH40">
        <v>0.13861935444374734</v>
      </c>
      <c r="DI40">
        <v>-3.4106208778711816E-2</v>
      </c>
      <c r="DJ40">
        <v>1.8646717139180504E-2</v>
      </c>
      <c r="DK40">
        <v>-7.3048014004598472E-4</v>
      </c>
      <c r="DL40">
        <v>-6.8640287604326694E-2</v>
      </c>
      <c r="DM40">
        <v>8.1081236458491551E-2</v>
      </c>
      <c r="DN40">
        <v>2.5332879612858807E-3</v>
      </c>
      <c r="DO40">
        <v>-9.7505042647200085E-2</v>
      </c>
      <c r="DP40">
        <v>4.5333909504069068E-4</v>
      </c>
      <c r="DQ40">
        <v>8.5063509618380959E-4</v>
      </c>
      <c r="DR40">
        <v>6.2904229748909591E-3</v>
      </c>
      <c r="DS40">
        <v>4.4244507155817549E-2</v>
      </c>
    </row>
    <row r="41" spans="1:123" x14ac:dyDescent="0.3">
      <c r="A41" s="1" t="s">
        <v>33</v>
      </c>
      <c r="B41" t="s">
        <v>34</v>
      </c>
      <c r="C41" t="s">
        <v>121</v>
      </c>
      <c r="D41" s="2">
        <v>36530</v>
      </c>
      <c r="E41">
        <v>1.6727008093108359E-2</v>
      </c>
      <c r="F41">
        <v>0.22801030937043157</v>
      </c>
      <c r="G41">
        <v>4.6506850726436788E-2</v>
      </c>
      <c r="H41">
        <v>-0.23843379367786932</v>
      </c>
      <c r="I41">
        <v>-3.8195534666901593E-2</v>
      </c>
      <c r="J41">
        <v>6.2542039010462444E-2</v>
      </c>
      <c r="K41">
        <v>-4.1339228512654438E-2</v>
      </c>
      <c r="L41">
        <v>0.11802715148759606</v>
      </c>
      <c r="M41">
        <v>0.20461350477803228</v>
      </c>
      <c r="N41">
        <v>6.8837209292770166E-2</v>
      </c>
      <c r="O41">
        <v>4.1627879855119086E-2</v>
      </c>
      <c r="P41">
        <v>7.3060357639534654E-2</v>
      </c>
      <c r="Q41">
        <v>-2.5361803242794193E-2</v>
      </c>
      <c r="R41">
        <v>3.6954867669486018E-2</v>
      </c>
      <c r="S41">
        <v>-9.0425047108549875E-3</v>
      </c>
      <c r="T41">
        <v>-5.7848366137271644E-2</v>
      </c>
      <c r="U41">
        <v>4.4596334566303276E-2</v>
      </c>
      <c r="V41">
        <v>-5.9859585883142191E-2</v>
      </c>
      <c r="W41">
        <v>-8.8659624949694635E-2</v>
      </c>
      <c r="X41">
        <v>-0.23078908143862031</v>
      </c>
      <c r="Y41">
        <v>0.28636791281459156</v>
      </c>
      <c r="Z41">
        <v>0.14874341380621689</v>
      </c>
      <c r="AA41">
        <v>4.3836516530499792E-3</v>
      </c>
      <c r="AB41">
        <v>7.1999157151816054E-2</v>
      </c>
      <c r="AC41">
        <v>5.3189489945285252E-2</v>
      </c>
      <c r="AD41">
        <v>0.10204133837722125</v>
      </c>
      <c r="AE41">
        <v>6.5392389121311664E-2</v>
      </c>
      <c r="AF41">
        <v>-0.16397268925723579</v>
      </c>
      <c r="AG41">
        <v>3.0709163617484887E-2</v>
      </c>
      <c r="AH41">
        <v>-3.7232803679244295E-2</v>
      </c>
      <c r="AI41">
        <v>2.9321489488996126E-4</v>
      </c>
      <c r="AJ41">
        <v>9.5571733734395328E-2</v>
      </c>
      <c r="AK41">
        <v>-1.9376514988800997E-2</v>
      </c>
      <c r="AL41">
        <v>4.0183439936641807E-2</v>
      </c>
      <c r="AM41">
        <v>0.19539499668667279</v>
      </c>
      <c r="AN41">
        <v>-0.10329371129567022</v>
      </c>
      <c r="AO41">
        <v>2.0882793158656491E-2</v>
      </c>
      <c r="AP41">
        <v>1.1352792728115886E-2</v>
      </c>
      <c r="AQ41">
        <v>1.7534305571688766E-2</v>
      </c>
      <c r="AR41">
        <v>-3.7280980614755044E-2</v>
      </c>
      <c r="AS41">
        <v>-5.0353293438139893E-2</v>
      </c>
      <c r="AT41">
        <v>1.7879123706239515E-2</v>
      </c>
      <c r="AU41">
        <v>-3.8626444701193717E-2</v>
      </c>
      <c r="AV41">
        <v>5.1924899341840219E-2</v>
      </c>
      <c r="AW41">
        <v>-1.4422971981710058E-2</v>
      </c>
      <c r="AX41">
        <v>-0.12566856660444148</v>
      </c>
      <c r="AY41">
        <v>0.17728356704358725</v>
      </c>
      <c r="AZ41">
        <v>-7.1030918893710285E-2</v>
      </c>
      <c r="BA41">
        <v>-6.1119439844777156E-2</v>
      </c>
      <c r="BB41">
        <v>-6.8861522995732885E-3</v>
      </c>
      <c r="BC41">
        <v>4.1040724908840052E-2</v>
      </c>
      <c r="BD41">
        <v>-6.3975649068711365E-2</v>
      </c>
      <c r="BE41">
        <v>4.9932886093302251E-2</v>
      </c>
      <c r="BF41">
        <v>-0.15795392725769722</v>
      </c>
      <c r="BG41">
        <v>-0.21335792961565292</v>
      </c>
      <c r="BH41">
        <v>-0.26485374560785885</v>
      </c>
      <c r="BI41">
        <v>-0.27455079230366886</v>
      </c>
      <c r="BJ41">
        <v>-0.27200383682993945</v>
      </c>
      <c r="BK41">
        <v>-7.2533136966126385E-2</v>
      </c>
      <c r="BL41">
        <v>-0.20433298351005713</v>
      </c>
      <c r="BM41">
        <v>0.84262268047151268</v>
      </c>
      <c r="BN41">
        <v>-0.18158012142843219</v>
      </c>
      <c r="BO41">
        <v>0.26463991869305414</v>
      </c>
      <c r="BP41">
        <v>0.11921671108950209</v>
      </c>
      <c r="BQ41">
        <v>-0.22539043235245543</v>
      </c>
      <c r="BR41">
        <v>-0.18374032912477214</v>
      </c>
      <c r="BS41">
        <v>-5.6740945681156771E-2</v>
      </c>
      <c r="BT41">
        <v>-3.2412303396415376E-2</v>
      </c>
      <c r="BU41">
        <v>5.6736821338385764E-2</v>
      </c>
      <c r="BV41">
        <v>0.3325975793694595</v>
      </c>
      <c r="BW41">
        <v>-0.28628661537952682</v>
      </c>
      <c r="BX41">
        <v>-0.10393666454248716</v>
      </c>
      <c r="BY41">
        <v>-2.639101622877477E-2</v>
      </c>
      <c r="BZ41">
        <v>8.9956546929315415E-2</v>
      </c>
      <c r="CA41">
        <v>3.5218463298319076E-2</v>
      </c>
      <c r="CB41">
        <v>-3.0938135712550507E-2</v>
      </c>
      <c r="CC41">
        <v>-2.7330543041249523E-2</v>
      </c>
      <c r="CD41">
        <v>-7.8781893366047268E-2</v>
      </c>
      <c r="CE41">
        <v>3.1830939118096258E-2</v>
      </c>
      <c r="CF41">
        <v>8.686786279908254E-2</v>
      </c>
      <c r="CG41">
        <v>5.3545142544350485E-2</v>
      </c>
      <c r="CH41">
        <v>7.3333244887380925E-2</v>
      </c>
      <c r="CI41">
        <v>8.3665125108907286E-3</v>
      </c>
      <c r="CJ41">
        <v>8.4084161977367143E-3</v>
      </c>
      <c r="CK41">
        <v>2.1653203285604137E-2</v>
      </c>
      <c r="CL41">
        <v>3.6686790372630992E-2</v>
      </c>
      <c r="CM41">
        <v>-6.7298139210456645E-2</v>
      </c>
      <c r="CN41">
        <v>-0.14783061507678935</v>
      </c>
      <c r="CO41">
        <v>-4.0552073468359172E-2</v>
      </c>
      <c r="CP41">
        <v>-3.0737793142305231E-3</v>
      </c>
      <c r="CQ41">
        <v>0.11477117639688095</v>
      </c>
      <c r="CR41">
        <v>-2.1531673847766369E-2</v>
      </c>
      <c r="CS41">
        <v>1.9920957885624421E-2</v>
      </c>
      <c r="CT41">
        <v>-1.5920781293960542E-2</v>
      </c>
      <c r="CU41">
        <v>5.8181649209668312E-2</v>
      </c>
      <c r="CV41">
        <v>3.0715231925209133E-5</v>
      </c>
      <c r="CW41">
        <v>-5.0316678940542245E-2</v>
      </c>
      <c r="CX41">
        <v>-1.8956284191619865E-3</v>
      </c>
      <c r="CY41">
        <v>-8.8117193614398695E-2</v>
      </c>
      <c r="CZ41">
        <v>-1.5749300595230751E-2</v>
      </c>
      <c r="DA41">
        <v>-2.2202017266367249E-2</v>
      </c>
      <c r="DB41">
        <v>-1.3790056157726157E-2</v>
      </c>
      <c r="DC41">
        <v>-8.4123715941167118E-2</v>
      </c>
      <c r="DD41">
        <v>3.6699466891411861E-2</v>
      </c>
      <c r="DE41">
        <v>-1.4361922113407753E-2</v>
      </c>
      <c r="DF41">
        <v>-3.0221127167896943E-2</v>
      </c>
      <c r="DG41">
        <v>-6.1062647435834394E-2</v>
      </c>
      <c r="DH41">
        <v>0.11265561510892773</v>
      </c>
      <c r="DI41">
        <v>-4.1697952273691746E-2</v>
      </c>
      <c r="DJ41">
        <v>-1.1312168872697047E-2</v>
      </c>
      <c r="DK41">
        <v>-9.048620708856682E-2</v>
      </c>
      <c r="DL41">
        <v>-1.6982104432573482E-2</v>
      </c>
      <c r="DM41">
        <v>4.1737539286252297E-2</v>
      </c>
      <c r="DN41">
        <v>-6.1092403832080878E-3</v>
      </c>
      <c r="DO41">
        <v>-6.7846796060138798E-2</v>
      </c>
      <c r="DP41">
        <v>4.2532835948829312E-2</v>
      </c>
      <c r="DQ41">
        <v>-6.1910343591939183E-3</v>
      </c>
      <c r="DR41">
        <v>9.7746755648306635E-2</v>
      </c>
      <c r="DS41">
        <v>6.8547272501041237E-3</v>
      </c>
    </row>
    <row r="42" spans="1:123" x14ac:dyDescent="0.3">
      <c r="A42" s="1" t="s">
        <v>53</v>
      </c>
      <c r="B42" t="s">
        <v>54</v>
      </c>
      <c r="C42" t="s">
        <v>119</v>
      </c>
      <c r="D42" s="2">
        <v>39091</v>
      </c>
      <c r="E42">
        <v>-6.190309706482116E-2</v>
      </c>
      <c r="F42">
        <v>0.19218167423052376</v>
      </c>
      <c r="G42">
        <v>0.14437234110067038</v>
      </c>
      <c r="H42">
        <v>-0.25779851219710176</v>
      </c>
      <c r="I42">
        <v>-7.9802306900392042E-3</v>
      </c>
      <c r="J42">
        <v>2.4815356854352696E-2</v>
      </c>
      <c r="K42">
        <v>3.6636428872667777E-2</v>
      </c>
      <c r="L42">
        <v>-2.257138198690755E-2</v>
      </c>
      <c r="M42">
        <v>-1.6274457082541941E-2</v>
      </c>
      <c r="N42">
        <v>-1.8634124203198155E-2</v>
      </c>
      <c r="O42">
        <v>0.15035307279306862</v>
      </c>
      <c r="P42">
        <v>0.24443231968020587</v>
      </c>
      <c r="Q42">
        <v>-2.0510948016533383E-2</v>
      </c>
      <c r="R42">
        <v>6.7619013392523894E-2</v>
      </c>
      <c r="S42">
        <v>-4.0383846970700604E-2</v>
      </c>
      <c r="T42">
        <v>-2.7619607849222499E-2</v>
      </c>
      <c r="U42">
        <v>-2.3505375482617802E-2</v>
      </c>
      <c r="V42">
        <v>0.16649314168130525</v>
      </c>
      <c r="W42">
        <v>-0.24183801097351476</v>
      </c>
      <c r="X42">
        <v>-0.29240023517396335</v>
      </c>
      <c r="Y42">
        <v>0.40146020737712174</v>
      </c>
      <c r="Z42">
        <v>0.21140566384347706</v>
      </c>
      <c r="AA42">
        <v>-3.2461588225054391E-2</v>
      </c>
      <c r="AB42">
        <v>0.25591582778105099</v>
      </c>
      <c r="AC42">
        <v>0.13225711204998478</v>
      </c>
      <c r="AD42">
        <v>3.7303602227530333E-2</v>
      </c>
      <c r="AE42">
        <v>3.6944177384283183E-2</v>
      </c>
      <c r="AF42">
        <v>-0.13591797966390995</v>
      </c>
      <c r="AG42">
        <v>1.4267341772152281E-2</v>
      </c>
      <c r="AH42">
        <v>4.2788092235895123E-2</v>
      </c>
      <c r="AI42">
        <v>-0.19464317316973492</v>
      </c>
      <c r="AJ42">
        <v>5.4118592302077752E-2</v>
      </c>
      <c r="AK42">
        <v>-5.0778408131340158E-2</v>
      </c>
      <c r="AL42">
        <v>0.17802514744960851</v>
      </c>
      <c r="AM42">
        <v>-5.3932277986909666E-2</v>
      </c>
      <c r="AN42">
        <v>-3.0167830343633809E-2</v>
      </c>
      <c r="AO42">
        <v>-7.7659202516060649E-2</v>
      </c>
      <c r="AP42">
        <v>-0.15134035173514096</v>
      </c>
      <c r="AQ42">
        <v>-0.1966804757426075</v>
      </c>
      <c r="AR42">
        <v>-0.14790033100383104</v>
      </c>
      <c r="AS42">
        <v>-1.0522710308321716E-2</v>
      </c>
      <c r="AT42">
        <v>7.8632478632480685E-2</v>
      </c>
      <c r="AU42">
        <v>-7.9768889557177813E-2</v>
      </c>
      <c r="AV42">
        <v>0.4037881261586253</v>
      </c>
      <c r="AW42">
        <v>-3.114450971890401E-2</v>
      </c>
      <c r="AX42">
        <v>-0.2556189040594613</v>
      </c>
      <c r="AY42">
        <v>9.5109959564072852E-2</v>
      </c>
      <c r="AZ42">
        <v>-0.18393648558171716</v>
      </c>
      <c r="BA42">
        <v>-0.14432691218708765</v>
      </c>
      <c r="BB42">
        <v>-8.2825008987210777E-2</v>
      </c>
      <c r="BC42">
        <v>-0.12879874103864411</v>
      </c>
      <c r="BD42">
        <v>2.5819400687382647E-2</v>
      </c>
      <c r="BE42">
        <v>4.1122330731962732E-2</v>
      </c>
      <c r="BF42">
        <v>-0.17925394038525441</v>
      </c>
      <c r="BG42">
        <v>-0.10191421771173501</v>
      </c>
      <c r="BH42">
        <v>-0.16421136096176148</v>
      </c>
      <c r="BI42">
        <v>9.079467524575198E-2</v>
      </c>
      <c r="BJ42">
        <v>-0.26227453443383031</v>
      </c>
      <c r="BK42">
        <v>-9.4889263500901919E-2</v>
      </c>
      <c r="BL42">
        <v>-0.26018306573524919</v>
      </c>
      <c r="BM42">
        <v>0.38607973937325185</v>
      </c>
      <c r="BN42">
        <v>-9.7006049538733374E-2</v>
      </c>
      <c r="BO42">
        <v>0.11709258819634799</v>
      </c>
      <c r="BP42">
        <v>-4.0827378886496041E-2</v>
      </c>
      <c r="BQ42">
        <v>4.1588893885037427E-2</v>
      </c>
      <c r="BR42">
        <v>-8.8081105351764652E-2</v>
      </c>
      <c r="BS42">
        <v>-5.6326574690842117E-2</v>
      </c>
      <c r="BT42">
        <v>0.34367184967020847</v>
      </c>
      <c r="BU42">
        <v>-4.7390416666669016E-2</v>
      </c>
      <c r="BV42">
        <v>-0.12949795302736325</v>
      </c>
      <c r="BW42">
        <v>-6.2228389364275716E-2</v>
      </c>
      <c r="BX42">
        <v>-0.13865204735949971</v>
      </c>
      <c r="BY42">
        <v>0.19720952084409818</v>
      </c>
      <c r="BZ42">
        <v>7.2985706869246797E-2</v>
      </c>
      <c r="CA42">
        <v>0.14837999572364782</v>
      </c>
      <c r="CB42">
        <v>-0.13350307755319413</v>
      </c>
      <c r="CC42">
        <v>-5.5420727589542682E-2</v>
      </c>
      <c r="CD42">
        <v>0.13823411503833982</v>
      </c>
      <c r="CE42">
        <v>-4.7163147811761221E-3</v>
      </c>
      <c r="CF42">
        <v>4.7609862243116495E-2</v>
      </c>
      <c r="CG42">
        <v>0.29751715085482577</v>
      </c>
      <c r="CH42">
        <v>-1.5782032336032495E-2</v>
      </c>
      <c r="CI42">
        <v>-5.7624625397755341E-2</v>
      </c>
      <c r="CJ42">
        <v>8.1014173606148335E-2</v>
      </c>
      <c r="CK42">
        <v>-9.1999098655022551E-2</v>
      </c>
      <c r="CL42">
        <v>9.7844830067816437E-5</v>
      </c>
      <c r="CM42">
        <v>1.8154547807926857E-2</v>
      </c>
      <c r="CN42">
        <v>-8.369100219972464E-2</v>
      </c>
      <c r="CO42">
        <v>6.669437730221027E-2</v>
      </c>
      <c r="CP42">
        <v>-0.11218383597864581</v>
      </c>
      <c r="CQ42">
        <v>0.12427931416101926</v>
      </c>
      <c r="CR42">
        <v>2.465745370961967E-3</v>
      </c>
      <c r="CS42">
        <v>2.1627105235266411E-2</v>
      </c>
      <c r="CT42">
        <v>-5.4173905790018892E-2</v>
      </c>
      <c r="CU42">
        <v>-4.8156703324824322E-2</v>
      </c>
      <c r="CV42">
        <v>5.9485020667462259E-2</v>
      </c>
      <c r="CW42">
        <v>9.8252272384367432E-3</v>
      </c>
      <c r="CX42">
        <v>-4.4297226297756502E-2</v>
      </c>
      <c r="CY42">
        <v>-0.12730608995239023</v>
      </c>
      <c r="CZ42">
        <v>-0.10499136054334134</v>
      </c>
      <c r="DA42">
        <v>-0.1637412091041833</v>
      </c>
      <c r="DB42">
        <v>-4.02173596253022E-2</v>
      </c>
      <c r="DC42">
        <v>-9.971209027612242E-2</v>
      </c>
      <c r="DD42">
        <v>0.2762617739882256</v>
      </c>
      <c r="DE42">
        <v>-0.16581831257537216</v>
      </c>
      <c r="DF42">
        <v>6.1367796666335059E-2</v>
      </c>
      <c r="DG42">
        <v>-0.14426261151049966</v>
      </c>
      <c r="DH42">
        <v>0.1623960951581519</v>
      </c>
      <c r="DI42">
        <v>0.14118465502632857</v>
      </c>
      <c r="DJ42">
        <v>-6.3437656772429157E-2</v>
      </c>
      <c r="DK42">
        <v>-2.3307013333311557E-2</v>
      </c>
      <c r="DL42">
        <v>-5.9953602089643815E-2</v>
      </c>
      <c r="DM42">
        <v>-1.4278447207847553E-2</v>
      </c>
      <c r="DN42">
        <v>-6.1092403832110689E-3</v>
      </c>
      <c r="DO42">
        <v>-8.8613109764639555E-2</v>
      </c>
      <c r="DP42">
        <v>6.111570868023692E-2</v>
      </c>
      <c r="DQ42">
        <v>-1.2904935694891915E-3</v>
      </c>
      <c r="DR42">
        <v>7.2023495042971555E-4</v>
      </c>
      <c r="DS42">
        <v>4.6202301852681024E-2</v>
      </c>
    </row>
    <row r="43" spans="1:123" x14ac:dyDescent="0.3">
      <c r="A43" s="1" t="s">
        <v>113</v>
      </c>
      <c r="B43" t="s">
        <v>114</v>
      </c>
      <c r="C43" t="s">
        <v>123</v>
      </c>
      <c r="D43" s="2">
        <v>39405</v>
      </c>
      <c r="E43">
        <v>3.8900848391060158E-2</v>
      </c>
      <c r="F43">
        <v>6.3252010654055113E-2</v>
      </c>
      <c r="G43">
        <v>0.12519387535472923</v>
      </c>
      <c r="H43">
        <v>-0.10202391115715888</v>
      </c>
      <c r="I43">
        <v>8.8703906793350992E-3</v>
      </c>
      <c r="J43">
        <v>0.1769701464045432</v>
      </c>
      <c r="K43">
        <v>-4.857105686696294E-2</v>
      </c>
      <c r="L43">
        <v>0.13044986952831508</v>
      </c>
      <c r="M43">
        <v>-9.4851174820866219E-2</v>
      </c>
      <c r="N43">
        <v>8.0409286428838239E-2</v>
      </c>
      <c r="O43">
        <v>0.25781403138146225</v>
      </c>
      <c r="P43">
        <v>1.6436758805317409E-3</v>
      </c>
      <c r="Q43">
        <v>-0.11527223151943598</v>
      </c>
      <c r="R43">
        <v>-7.815644704097012E-2</v>
      </c>
      <c r="S43">
        <v>8.6039237642456898E-2</v>
      </c>
      <c r="T43">
        <v>-0.13576655600827023</v>
      </c>
      <c r="U43">
        <v>-8.0636412569833366E-2</v>
      </c>
      <c r="V43">
        <v>0.30812464501825576</v>
      </c>
      <c r="W43">
        <v>-0.18166142936825669</v>
      </c>
      <c r="X43">
        <v>-0.50087590398352089</v>
      </c>
      <c r="Y43">
        <v>0.28388413913698024</v>
      </c>
      <c r="Z43">
        <v>-0.13327266798192164</v>
      </c>
      <c r="AA43">
        <v>-0.29569276086733037</v>
      </c>
      <c r="AB43">
        <v>0.32727982488728663</v>
      </c>
      <c r="AC43">
        <v>0.21662835254560517</v>
      </c>
      <c r="AD43">
        <v>-0.14662120794915404</v>
      </c>
      <c r="AE43">
        <v>-0.15838891144809888</v>
      </c>
      <c r="AF43">
        <v>-9.3876645376052684E-2</v>
      </c>
      <c r="AG43">
        <v>1.03463730720886E-2</v>
      </c>
      <c r="AH43">
        <v>-6.3733281850187392E-3</v>
      </c>
      <c r="AI43">
        <v>-1.7737809308636669E-2</v>
      </c>
      <c r="AJ43">
        <v>2.0088181732081361E-3</v>
      </c>
      <c r="AK43">
        <v>5.6445481807668868E-2</v>
      </c>
      <c r="AL43">
        <v>-3.9820183847183666E-2</v>
      </c>
      <c r="AM43">
        <v>-1.8945483065267391E-2</v>
      </c>
      <c r="AN43">
        <v>0.11115640524072329</v>
      </c>
      <c r="AO43">
        <v>0.11301042249614139</v>
      </c>
      <c r="AP43">
        <v>-0.1162707403860411</v>
      </c>
      <c r="AQ43">
        <v>-4.2156716897467784E-2</v>
      </c>
      <c r="AR43">
        <v>-5.4570375119732915E-2</v>
      </c>
      <c r="AS43">
        <v>0.16010691022515608</v>
      </c>
      <c r="AT43">
        <v>-8.4373146018113007E-2</v>
      </c>
      <c r="AU43">
        <v>-3.9219952521048686E-2</v>
      </c>
      <c r="AV43">
        <v>1.323318055699904E-2</v>
      </c>
      <c r="AW43">
        <v>0.32359777330562223</v>
      </c>
      <c r="AX43">
        <v>0.11962226810432801</v>
      </c>
      <c r="AY43">
        <v>2.3826295431233147E-2</v>
      </c>
      <c r="AZ43">
        <v>-0.21640097593712274</v>
      </c>
      <c r="BA43">
        <v>-0.16359997005506779</v>
      </c>
      <c r="BB43">
        <v>-6.9126569367884069E-3</v>
      </c>
      <c r="BC43">
        <v>8.8250991953312541E-2</v>
      </c>
      <c r="BD43">
        <v>5.2347693220346533E-2</v>
      </c>
      <c r="BE43">
        <v>-3.3038875169998712E-2</v>
      </c>
      <c r="BF43">
        <v>-3.1417540946912452E-2</v>
      </c>
      <c r="BG43">
        <v>-0.10384222012447281</v>
      </c>
      <c r="BH43">
        <v>-0.12805100481392745</v>
      </c>
      <c r="BI43">
        <v>-2.4939874686776924E-2</v>
      </c>
      <c r="BJ43">
        <v>-9.4201297548198282E-2</v>
      </c>
      <c r="BK43">
        <v>-5.5869408714832702E-2</v>
      </c>
      <c r="BL43">
        <v>-0.29151855295889467</v>
      </c>
      <c r="BM43">
        <v>0.16024336204774442</v>
      </c>
      <c r="BN43">
        <v>-7.5517469230787365E-2</v>
      </c>
      <c r="BO43">
        <v>0.20483876407573468</v>
      </c>
      <c r="BP43">
        <v>-7.9278994005556588E-2</v>
      </c>
      <c r="BQ43">
        <v>1.2749037730422522E-2</v>
      </c>
      <c r="BR43">
        <v>8.600948775185259E-2</v>
      </c>
      <c r="BS43">
        <v>-0.1228164207509039</v>
      </c>
      <c r="BT43">
        <v>-2.6674639140651664E-2</v>
      </c>
      <c r="BU43">
        <v>1.7565000502006269E-3</v>
      </c>
      <c r="BV43">
        <v>-6.5441074020319137E-2</v>
      </c>
      <c r="BW43">
        <v>-0.14743089646878105</v>
      </c>
      <c r="BX43">
        <v>-7.6372719621163293E-2</v>
      </c>
      <c r="BY43">
        <v>2.90919411433384E-2</v>
      </c>
      <c r="BZ43">
        <v>1.6081448661898128E-2</v>
      </c>
      <c r="CA43">
        <v>7.4191393681315124E-2</v>
      </c>
      <c r="CB43">
        <v>-5.7307166033298523E-2</v>
      </c>
      <c r="CC43">
        <v>-3.3392599760962698E-2</v>
      </c>
      <c r="CD43">
        <v>-5.326020548337964E-2</v>
      </c>
      <c r="CE43">
        <v>0.48563313263830749</v>
      </c>
      <c r="CF43">
        <v>0.20881698405687033</v>
      </c>
      <c r="CG43">
        <v>-8.5237341243752252E-3</v>
      </c>
      <c r="CH43">
        <v>-7.149897261381058E-2</v>
      </c>
      <c r="CI43">
        <v>5.0969704101065196E-2</v>
      </c>
      <c r="CJ43">
        <v>1.6930760097468411E-2</v>
      </c>
      <c r="CK43">
        <v>-9.5657103963990887E-3</v>
      </c>
      <c r="CL43">
        <v>2.1305640268730348E-3</v>
      </c>
      <c r="CM43">
        <v>4.7654230686668277E-2</v>
      </c>
      <c r="CN43">
        <v>-1.8201032837532861E-2</v>
      </c>
      <c r="CO43">
        <v>-4.0099727429791981E-2</v>
      </c>
      <c r="CP43">
        <v>-1.0892082719856196E-2</v>
      </c>
      <c r="CQ43">
        <v>4.4284911132404174E-2</v>
      </c>
      <c r="CR43">
        <v>1.6734669792165899E-2</v>
      </c>
      <c r="CS43">
        <v>2.4680607932430921E-2</v>
      </c>
      <c r="CT43">
        <v>-1.632136715193604E-2</v>
      </c>
      <c r="CU43">
        <v>3.7785857784992202E-2</v>
      </c>
      <c r="CV43">
        <v>1.0258302092253714E-2</v>
      </c>
      <c r="CW43">
        <v>-2.62770000375055E-2</v>
      </c>
      <c r="CX43">
        <v>-6.3385123205164469E-3</v>
      </c>
      <c r="CY43">
        <v>-4.4847694025704606E-2</v>
      </c>
      <c r="CZ43">
        <v>9.7967589206664041E-2</v>
      </c>
      <c r="DA43">
        <v>-5.5553883009266732E-2</v>
      </c>
      <c r="DB43">
        <v>-1.0141707892834525E-2</v>
      </c>
      <c r="DC43">
        <v>-0.13180616558832028</v>
      </c>
      <c r="DD43">
        <v>3.2201049618680304E-2</v>
      </c>
      <c r="DE43">
        <v>-5.1815220888325686E-2</v>
      </c>
      <c r="DF43">
        <v>-0.24699522815389166</v>
      </c>
      <c r="DG43">
        <v>-0.14758252913808459</v>
      </c>
      <c r="DH43">
        <v>0.17785927331032964</v>
      </c>
      <c r="DI43">
        <v>0.11174100186153801</v>
      </c>
      <c r="DJ43">
        <v>-6.7256625160003927E-2</v>
      </c>
      <c r="DK43">
        <v>2.1167221156082213E-2</v>
      </c>
      <c r="DL43">
        <v>6.2541289092195966E-3</v>
      </c>
      <c r="DM43">
        <v>8.1472932558661726E-2</v>
      </c>
      <c r="DN43">
        <v>-1.9968274879859801E-2</v>
      </c>
      <c r="DO43">
        <v>-4.7313787673485361E-2</v>
      </c>
      <c r="DP43">
        <v>0.38880618731675637</v>
      </c>
      <c r="DQ43">
        <v>-1.6942664802732092E-2</v>
      </c>
      <c r="DR43">
        <v>4.7544066374393928E-2</v>
      </c>
      <c r="DS43">
        <v>0.12647685516502499</v>
      </c>
    </row>
    <row r="44" spans="1:123" x14ac:dyDescent="0.3">
      <c r="A44" s="1" t="s">
        <v>103</v>
      </c>
      <c r="B44" t="s">
        <v>104</v>
      </c>
      <c r="C44" t="s">
        <v>124</v>
      </c>
      <c r="D44" s="2">
        <v>39402</v>
      </c>
      <c r="E44">
        <v>1.4591548066430029E-2</v>
      </c>
      <c r="F44">
        <v>-8.9509073780460732E-2</v>
      </c>
      <c r="G44">
        <v>-1.2222470306204363E-2</v>
      </c>
      <c r="H44">
        <v>-0.29436691558666706</v>
      </c>
      <c r="I44">
        <v>-7.8747285754676086E-2</v>
      </c>
      <c r="J44">
        <v>0.21273877118157641</v>
      </c>
      <c r="K44">
        <v>-5.2699872838503983E-2</v>
      </c>
      <c r="L44">
        <v>5.614329848661001E-2</v>
      </c>
      <c r="M44">
        <v>-6.124720743947063E-4</v>
      </c>
      <c r="N44">
        <v>0.14011813317188299</v>
      </c>
      <c r="O44">
        <v>9.0604371682585005E-2</v>
      </c>
      <c r="P44">
        <v>-4.5212823993120476E-3</v>
      </c>
      <c r="Q44">
        <v>3.6211190930412105E-3</v>
      </c>
      <c r="R44">
        <v>-0.11210616353030978</v>
      </c>
      <c r="S44">
        <v>-0.10320394526591418</v>
      </c>
      <c r="T44">
        <v>-5.3220265485436576E-2</v>
      </c>
      <c r="U44">
        <v>6.8635405038497757E-2</v>
      </c>
      <c r="V44">
        <v>-2.0515867328673703E-2</v>
      </c>
      <c r="W44">
        <v>-0.26449678234283996</v>
      </c>
      <c r="X44">
        <v>-0.36276597041992431</v>
      </c>
      <c r="Y44">
        <v>-3.1452036743512199E-2</v>
      </c>
      <c r="Z44">
        <v>-0.20005781687389856</v>
      </c>
      <c r="AA44">
        <v>-9.2018453465802619E-2</v>
      </c>
      <c r="AB44">
        <v>0.12508720112290139</v>
      </c>
      <c r="AC44">
        <v>0.126681781751704</v>
      </c>
      <c r="AD44">
        <v>3.4306420740109062E-2</v>
      </c>
      <c r="AE44">
        <v>-6.6321034310575844E-2</v>
      </c>
      <c r="AF44">
        <v>-0.26234246331724559</v>
      </c>
      <c r="AG44">
        <v>8.5696445212394237E-2</v>
      </c>
      <c r="AH44">
        <v>-3.8365531976870031E-2</v>
      </c>
      <c r="AI44">
        <v>8.4257322997247845E-4</v>
      </c>
      <c r="AJ44">
        <v>2.5512345221684756E-2</v>
      </c>
      <c r="AK44">
        <v>-0.17847926189810273</v>
      </c>
      <c r="AL44">
        <v>3.1661947699662546E-3</v>
      </c>
      <c r="AM44">
        <v>-0.30752837963677387</v>
      </c>
      <c r="AN44">
        <v>0.29679740446179709</v>
      </c>
      <c r="AO44">
        <v>0.35376589701349404</v>
      </c>
      <c r="AP44">
        <v>1.7325740947883691E-2</v>
      </c>
      <c r="AQ44">
        <v>9.2151820729357709E-2</v>
      </c>
      <c r="AR44">
        <v>-1.2451271192163665E-2</v>
      </c>
      <c r="AS44">
        <v>0.14200109053654683</v>
      </c>
      <c r="AT44">
        <v>-5.864228559366276E-2</v>
      </c>
      <c r="AU44">
        <v>-4.5585046745522266E-2</v>
      </c>
      <c r="AV44">
        <v>0.13738563742364476</v>
      </c>
      <c r="AW44">
        <v>7.4087453587734442E-2</v>
      </c>
      <c r="AX44">
        <v>0.33429695704129719</v>
      </c>
      <c r="AY44">
        <v>0.85198800995783153</v>
      </c>
      <c r="AZ44">
        <v>-3.7212811025367956E-2</v>
      </c>
      <c r="BA44">
        <v>6.1554749136983757E-2</v>
      </c>
      <c r="BB44">
        <v>9.303605835395053E-3</v>
      </c>
      <c r="BC44">
        <v>-9.9903415474127996E-2</v>
      </c>
      <c r="BD44">
        <v>2.706743244565649E-2</v>
      </c>
      <c r="BE44">
        <v>0.27229308484594028</v>
      </c>
      <c r="BF44">
        <v>3.8687286740982943E-2</v>
      </c>
      <c r="BG44">
        <v>-3.5180342356090945E-2</v>
      </c>
      <c r="BH44">
        <v>9.3987454204631699E-2</v>
      </c>
      <c r="BI44">
        <v>-6.0428286438692747E-2</v>
      </c>
      <c r="BJ44">
        <v>-0.30291685928458228</v>
      </c>
      <c r="BK44">
        <v>-0.12449479736160152</v>
      </c>
      <c r="BL44">
        <v>-0.16169934269793762</v>
      </c>
      <c r="BM44">
        <v>0.73896167970912008</v>
      </c>
      <c r="BN44">
        <v>0.25879272861834524</v>
      </c>
      <c r="BO44">
        <v>-3.9427838040563226E-2</v>
      </c>
      <c r="BP44">
        <v>-0.19004053802733428</v>
      </c>
      <c r="BQ44">
        <v>-0.17560356099596514</v>
      </c>
      <c r="BR44">
        <v>-5.3453945391171591E-2</v>
      </c>
      <c r="BS44">
        <v>0.11881880807417353</v>
      </c>
      <c r="BT44">
        <v>-5.6902282814819578E-3</v>
      </c>
      <c r="BU44">
        <v>2.6452290482956387E-2</v>
      </c>
      <c r="BV44">
        <v>-2.3783350802292432E-2</v>
      </c>
      <c r="BW44">
        <v>-9.9316130048056783E-2</v>
      </c>
      <c r="BX44">
        <v>-3.5439186379310268E-2</v>
      </c>
      <c r="BY44">
        <v>2.5479790081748537E-2</v>
      </c>
      <c r="BZ44">
        <v>3.9857160167796037E-2</v>
      </c>
      <c r="CA44">
        <v>-7.9119098319700681E-2</v>
      </c>
      <c r="CB44">
        <v>-0.19028052279337529</v>
      </c>
      <c r="CC44">
        <v>0.21117071837180321</v>
      </c>
      <c r="CD44">
        <v>-6.3935428681857823E-2</v>
      </c>
      <c r="CE44">
        <v>4.0488730543063657E-2</v>
      </c>
      <c r="CF44">
        <v>2.6626645665548277E-2</v>
      </c>
      <c r="CG44">
        <v>-0.13097281490134266</v>
      </c>
      <c r="CH44">
        <v>2.9657543217706361E-2</v>
      </c>
      <c r="CI44">
        <v>2.1702997463244698E-2</v>
      </c>
      <c r="CJ44">
        <v>1.5372710034458455E-2</v>
      </c>
      <c r="CK44">
        <v>-2.6421255780110602E-2</v>
      </c>
      <c r="CL44">
        <v>1.0551829270799777E-2</v>
      </c>
      <c r="CM44">
        <v>8.0790329824530248E-4</v>
      </c>
      <c r="CN44">
        <v>-7.8554545372404611E-2</v>
      </c>
      <c r="CO44">
        <v>-6.3183887437319716E-2</v>
      </c>
      <c r="CP44">
        <v>-8.4594001567968646E-2</v>
      </c>
      <c r="CQ44">
        <v>-0.15438820815238941</v>
      </c>
      <c r="CR44">
        <v>-0.11128710417862457</v>
      </c>
      <c r="CS44">
        <v>-6.8107582687951121E-3</v>
      </c>
      <c r="CT44">
        <v>0.12420415182635611</v>
      </c>
      <c r="CU44">
        <v>-0.119390430559771</v>
      </c>
      <c r="CV44">
        <v>4.8315389889873384E-2</v>
      </c>
      <c r="CW44">
        <v>4.3039188050218316E-3</v>
      </c>
      <c r="CX44">
        <v>5.5308697534844853E-2</v>
      </c>
      <c r="CY44">
        <v>-0.21697111129845575</v>
      </c>
      <c r="CZ44">
        <v>-2.1179888495797335E-2</v>
      </c>
      <c r="DA44">
        <v>0.24907990300307722</v>
      </c>
      <c r="DB44">
        <v>-2.6567464292864405E-2</v>
      </c>
      <c r="DC44">
        <v>-0.17468059163441768</v>
      </c>
      <c r="DD44">
        <v>-2.2892106780974711E-2</v>
      </c>
      <c r="DE44">
        <v>0.2294077647345702</v>
      </c>
      <c r="DF44">
        <v>-8.65122159626322E-2</v>
      </c>
      <c r="DG44">
        <v>-9.4728147699411916E-2</v>
      </c>
      <c r="DH44">
        <v>0.10083101607161415</v>
      </c>
      <c r="DI44">
        <v>-1.8761742195768469E-2</v>
      </c>
      <c r="DJ44">
        <v>7.0952718449510226E-3</v>
      </c>
      <c r="DK44">
        <v>3.0741192157886253E-2</v>
      </c>
      <c r="DL44">
        <v>1.2704475889403219E-2</v>
      </c>
      <c r="DM44">
        <v>2.3192675970788154E-2</v>
      </c>
      <c r="DN44">
        <v>0.37320811069394405</v>
      </c>
      <c r="DO44">
        <v>-0.14920766397130944</v>
      </c>
      <c r="DP44">
        <v>-1.9172859812084733E-2</v>
      </c>
      <c r="DQ44">
        <v>-1.2561452075254843E-2</v>
      </c>
      <c r="DR44">
        <v>-3.895183474402527E-2</v>
      </c>
      <c r="DS44">
        <v>-4.2922810427992557E-2</v>
      </c>
    </row>
    <row r="45" spans="1:123" x14ac:dyDescent="0.3">
      <c r="A45" s="1" t="s">
        <v>79</v>
      </c>
      <c r="B45" t="s">
        <v>80</v>
      </c>
      <c r="C45" t="s">
        <v>120</v>
      </c>
      <c r="D45" s="2">
        <v>39091</v>
      </c>
      <c r="E45">
        <v>-1.6618548497964819E-2</v>
      </c>
      <c r="F45">
        <v>0.3104181145966452</v>
      </c>
      <c r="G45">
        <v>-3.4337147471427958E-2</v>
      </c>
      <c r="H45">
        <v>-0.13755700081437039</v>
      </c>
      <c r="I45">
        <v>-0.14821772708770153</v>
      </c>
      <c r="J45">
        <v>6.4701525722548697E-2</v>
      </c>
      <c r="K45">
        <v>6.8480274321383636E-2</v>
      </c>
      <c r="L45">
        <v>-1.8975286218470725E-2</v>
      </c>
      <c r="M45">
        <v>-5.8855520070808173E-2</v>
      </c>
      <c r="N45">
        <v>4.500242635124603E-2</v>
      </c>
      <c r="O45">
        <v>0.25385382249824662</v>
      </c>
      <c r="P45">
        <v>0.15079519277108219</v>
      </c>
      <c r="Q45">
        <v>-2.1857039907627621E-2</v>
      </c>
      <c r="R45">
        <v>-2.8280176773378598E-2</v>
      </c>
      <c r="S45">
        <v>-6.2737403916764967E-2</v>
      </c>
      <c r="T45">
        <v>-6.2467705353766471E-3</v>
      </c>
      <c r="U45">
        <v>-7.0851173723053926E-2</v>
      </c>
      <c r="V45">
        <v>0.12409483226576841</v>
      </c>
      <c r="W45">
        <v>-0.19223546707866726</v>
      </c>
      <c r="X45">
        <v>-0.2698710339040985</v>
      </c>
      <c r="Y45">
        <v>5.5669578797324114E-2</v>
      </c>
      <c r="Z45">
        <v>6.8887404364090257E-2</v>
      </c>
      <c r="AA45">
        <v>-9.4269936875193222E-2</v>
      </c>
      <c r="AB45">
        <v>0.19002102331046417</v>
      </c>
      <c r="AC45">
        <v>-6.6020776586000168E-2</v>
      </c>
      <c r="AD45">
        <v>7.697314847581932E-2</v>
      </c>
      <c r="AE45">
        <v>2.8013868859498553E-2</v>
      </c>
      <c r="AF45">
        <v>-0.23204278401619674</v>
      </c>
      <c r="AG45">
        <v>0.19904675794368176</v>
      </c>
      <c r="AH45">
        <v>5.8888797714974871E-2</v>
      </c>
      <c r="AI45">
        <v>5.7991898770478915E-3</v>
      </c>
      <c r="AJ45">
        <v>1.9020047529393058E-3</v>
      </c>
      <c r="AK45">
        <v>1.927489110762947E-2</v>
      </c>
      <c r="AL45">
        <v>-4.3665958731139938E-2</v>
      </c>
      <c r="AM45">
        <v>0.2419015083899885</v>
      </c>
      <c r="AN45">
        <v>-1.6893381119595961E-2</v>
      </c>
      <c r="AO45">
        <v>-0.12390314643510429</v>
      </c>
      <c r="AP45">
        <v>-1.7374366401158876E-2</v>
      </c>
      <c r="AQ45">
        <v>-0.16478999560201224</v>
      </c>
      <c r="AR45">
        <v>-8.1456112177502524E-3</v>
      </c>
      <c r="AS45">
        <v>-0.18167053691602911</v>
      </c>
      <c r="AT45">
        <v>8.1882579898677824E-2</v>
      </c>
      <c r="AU45">
        <v>0.34249532976785241</v>
      </c>
      <c r="AV45">
        <v>0.14127469450364119</v>
      </c>
      <c r="AW45">
        <v>-6.2744652710050211E-2</v>
      </c>
      <c r="AX45">
        <v>-0.25313583148176</v>
      </c>
      <c r="AY45">
        <v>0.409813912628823</v>
      </c>
      <c r="AZ45">
        <v>-0.28453182397102511</v>
      </c>
      <c r="BA45">
        <v>-5.8547403980315944E-2</v>
      </c>
      <c r="BB45">
        <v>-6.6440511527222273E-2</v>
      </c>
      <c r="BC45">
        <v>-3.7473256426521467E-2</v>
      </c>
      <c r="BD45">
        <v>5.4128302265480308E-3</v>
      </c>
      <c r="BE45">
        <v>0.22408977600146571</v>
      </c>
      <c r="BF45">
        <v>6.1758847697287213E-2</v>
      </c>
      <c r="BG45">
        <v>-0.11340056690557057</v>
      </c>
      <c r="BH45">
        <v>-3.960741129883912E-3</v>
      </c>
      <c r="BI45">
        <v>4.5450763908941288E-2</v>
      </c>
      <c r="BJ45">
        <v>-0.17819089842569813</v>
      </c>
      <c r="BK45">
        <v>-0.15096355930183791</v>
      </c>
      <c r="BL45">
        <v>-0.20173488336410952</v>
      </c>
      <c r="BM45">
        <v>0.16828601833479687</v>
      </c>
      <c r="BN45">
        <v>0.10161248756480065</v>
      </c>
      <c r="BO45">
        <v>-4.4887334133909565E-2</v>
      </c>
      <c r="BP45">
        <v>-0.11550543997815149</v>
      </c>
      <c r="BQ45">
        <v>-1.3037131479885524E-2</v>
      </c>
      <c r="BR45">
        <v>-0.10304303454528028</v>
      </c>
      <c r="BS45">
        <v>-0.13689224941144035</v>
      </c>
      <c r="BT45">
        <v>1.4025105194073607E-2</v>
      </c>
      <c r="BU45">
        <v>-2.3106437241736156E-2</v>
      </c>
      <c r="BV45">
        <v>-9.8059018254668243E-2</v>
      </c>
      <c r="BW45">
        <v>0.10089245852177248</v>
      </c>
      <c r="BX45">
        <v>-0.24850504794956282</v>
      </c>
      <c r="BY45">
        <v>2.2559478405677662E-2</v>
      </c>
      <c r="BZ45">
        <v>2.4995562260672309E-3</v>
      </c>
      <c r="CA45">
        <v>6.7123192948500193E-2</v>
      </c>
      <c r="CB45">
        <v>1.6632020372740235E-2</v>
      </c>
      <c r="CC45">
        <v>-0.12456263179940709</v>
      </c>
      <c r="CD45">
        <v>-4.7231693252385111E-2</v>
      </c>
      <c r="CE45">
        <v>1.8524773360878356E-2</v>
      </c>
      <c r="CF45">
        <v>0.3112357482835662</v>
      </c>
      <c r="CG45">
        <v>0.42365822792397506</v>
      </c>
      <c r="CH45">
        <v>-8.8276289962587906E-2</v>
      </c>
      <c r="CI45">
        <v>8.336951119637985E-2</v>
      </c>
      <c r="CJ45">
        <v>4.2154094650624016E-2</v>
      </c>
      <c r="CK45">
        <v>8.5211966602358344E-2</v>
      </c>
      <c r="CL45">
        <v>0.51606973428676994</v>
      </c>
      <c r="CM45">
        <v>-6.4486380189052494E-3</v>
      </c>
      <c r="CN45">
        <v>-5.1421851995807413E-2</v>
      </c>
      <c r="CO45">
        <v>-0.18305254600542489</v>
      </c>
      <c r="CP45">
        <v>-0.11931428022147279</v>
      </c>
      <c r="CQ45">
        <v>-8.3911228393610496E-2</v>
      </c>
      <c r="CR45">
        <v>0.54962510984245183</v>
      </c>
      <c r="CS45">
        <v>-0.10509501140435271</v>
      </c>
      <c r="CT45">
        <v>-0.18379127608390106</v>
      </c>
      <c r="CU45">
        <v>0.36393447492117464</v>
      </c>
      <c r="CV45">
        <v>9.3801673852597009E-2</v>
      </c>
      <c r="CW45">
        <v>-4.2605299396863798E-2</v>
      </c>
      <c r="CX45">
        <v>-5.4340668509258241E-3</v>
      </c>
      <c r="CY45">
        <v>-0.12538385667034777</v>
      </c>
      <c r="CZ45">
        <v>-4.6321717564907494E-2</v>
      </c>
      <c r="DA45">
        <v>1.9426112530551806E-2</v>
      </c>
      <c r="DB45">
        <v>-0.16762924883110378</v>
      </c>
      <c r="DC45">
        <v>-0.19202023009576444</v>
      </c>
      <c r="DD45">
        <v>-9.8309095716551817E-2</v>
      </c>
      <c r="DE45">
        <v>-5.8771407183342214E-2</v>
      </c>
      <c r="DF45">
        <v>-2.3903966597076585E-2</v>
      </c>
      <c r="DG45">
        <v>-8.6518260695442537E-2</v>
      </c>
      <c r="DH45">
        <v>0.16804377936607598</v>
      </c>
      <c r="DI45">
        <v>-8.4818581211576594E-2</v>
      </c>
      <c r="DJ45">
        <v>-1.6368157563827174E-2</v>
      </c>
      <c r="DK45">
        <v>9.1755448109612975E-2</v>
      </c>
      <c r="DL45">
        <v>1.4491601435094748E-2</v>
      </c>
      <c r="DM45">
        <v>-4.4859524907894528E-2</v>
      </c>
      <c r="DN45">
        <v>2.1047328367627153E-3</v>
      </c>
      <c r="DO45">
        <v>-9.6245893770530902E-2</v>
      </c>
      <c r="DP45">
        <v>3.7496639813426207E-2</v>
      </c>
      <c r="DQ45">
        <v>8.6420253775828237E-3</v>
      </c>
      <c r="DR45">
        <v>-2.7195691256978197E-2</v>
      </c>
      <c r="DS45">
        <v>-3.0417135211454005E-2</v>
      </c>
    </row>
    <row r="46" spans="1:123" x14ac:dyDescent="0.3">
      <c r="A46" s="1" t="s">
        <v>51</v>
      </c>
      <c r="B46" t="s">
        <v>52</v>
      </c>
      <c r="C46" t="s">
        <v>125</v>
      </c>
      <c r="D46" s="2">
        <v>39057</v>
      </c>
      <c r="E46">
        <v>-3.7451327549553395E-2</v>
      </c>
      <c r="F46">
        <v>-3.930554034794443E-2</v>
      </c>
      <c r="G46">
        <v>0.33813921360745663</v>
      </c>
      <c r="H46">
        <v>-0.10391030725537168</v>
      </c>
      <c r="I46">
        <v>8.0410187660345828E-2</v>
      </c>
      <c r="J46">
        <v>0.13896402121782339</v>
      </c>
      <c r="K46">
        <v>-7.5052339727281611E-4</v>
      </c>
      <c r="L46">
        <v>-5.2374876649715681E-3</v>
      </c>
      <c r="M46">
        <v>-4.589600780458291E-2</v>
      </c>
      <c r="N46">
        <v>-7.8316063691832458E-2</v>
      </c>
      <c r="O46">
        <v>0.13982829198981248</v>
      </c>
      <c r="P46">
        <v>0.12077054199161706</v>
      </c>
      <c r="Q46">
        <v>-5.2590397807381298E-2</v>
      </c>
      <c r="R46">
        <v>-0.10169635554221251</v>
      </c>
      <c r="S46">
        <v>-8.9900891405933867E-2</v>
      </c>
      <c r="T46">
        <v>0.2122086260610061</v>
      </c>
      <c r="U46">
        <v>1.62243472654961E-3</v>
      </c>
      <c r="V46">
        <v>5.0839213983282595E-2</v>
      </c>
      <c r="W46">
        <v>-4.1452754266685349E-2</v>
      </c>
      <c r="X46">
        <v>-8.7872865007518744E-2</v>
      </c>
      <c r="Y46">
        <v>4.4809407318655639E-2</v>
      </c>
      <c r="Z46">
        <v>-1.1584066183624763E-2</v>
      </c>
      <c r="AA46">
        <v>-7.1316446723730637E-2</v>
      </c>
      <c r="AB46">
        <v>-3.6872748850530858E-2</v>
      </c>
      <c r="AC46">
        <v>8.6055427584673772E-2</v>
      </c>
      <c r="AD46">
        <v>-4.9332418019739491E-2</v>
      </c>
      <c r="AE46">
        <v>-6.9120671389102009E-2</v>
      </c>
      <c r="AF46">
        <v>-0.13873957085928701</v>
      </c>
      <c r="AG46">
        <v>-4.7872730560579287E-2</v>
      </c>
      <c r="AH46">
        <v>1.1233888940603334E-2</v>
      </c>
      <c r="AI46">
        <v>-3.7284762893072594E-2</v>
      </c>
      <c r="AJ46">
        <v>4.5488225540103081E-2</v>
      </c>
      <c r="AK46">
        <v>1.5495478282190448E-2</v>
      </c>
      <c r="AL46">
        <v>-2.6355329592539656E-2</v>
      </c>
      <c r="AM46">
        <v>3.3138387368837195E-2</v>
      </c>
      <c r="AN46">
        <v>8.0640370612556928E-3</v>
      </c>
      <c r="AO46">
        <v>9.6012531256889893E-3</v>
      </c>
      <c r="AP46">
        <v>-1.7617795131961701E-2</v>
      </c>
      <c r="AQ46">
        <v>-4.0021725214347291E-2</v>
      </c>
      <c r="AR46">
        <v>5.5142837170081187E-3</v>
      </c>
      <c r="AS46">
        <v>-4.6533561756763306E-2</v>
      </c>
      <c r="AT46">
        <v>-3.5896757968880741E-2</v>
      </c>
      <c r="AU46">
        <v>2.8766906882666955E-2</v>
      </c>
      <c r="AV46">
        <v>2.2646256046659494E-3</v>
      </c>
      <c r="AW46">
        <v>5.0829677277698257E-2</v>
      </c>
      <c r="AX46">
        <v>5.1712701576399157E-2</v>
      </c>
      <c r="AY46">
        <v>0.11380783306101773</v>
      </c>
      <c r="AZ46">
        <v>-5.9113345744789964E-2</v>
      </c>
      <c r="BA46">
        <v>-0.11682012853074623</v>
      </c>
      <c r="BB46">
        <v>0.16412881915772135</v>
      </c>
      <c r="BC46">
        <v>-0.1307880472231169</v>
      </c>
      <c r="BD46">
        <v>-2.4415480999091098E-2</v>
      </c>
      <c r="BE46">
        <v>0.12068016514631374</v>
      </c>
      <c r="BF46">
        <v>0.2162138443281228</v>
      </c>
      <c r="BG46">
        <v>-7.003812440813284E-2</v>
      </c>
      <c r="BH46">
        <v>-0.10135362616270854</v>
      </c>
      <c r="BI46">
        <v>-0.21221371865329353</v>
      </c>
      <c r="BJ46">
        <v>-0.18276202746658923</v>
      </c>
      <c r="BK46">
        <v>-5.657442575511084E-2</v>
      </c>
      <c r="BL46">
        <v>-0.28664741391412291</v>
      </c>
      <c r="BM46">
        <v>0.20411923453327382</v>
      </c>
      <c r="BN46">
        <v>0.10715593800584511</v>
      </c>
      <c r="BO46">
        <v>4.4826294771781149E-3</v>
      </c>
      <c r="BP46">
        <v>-9.0465113559510688E-2</v>
      </c>
      <c r="BQ46">
        <v>2.5204559759427755E-2</v>
      </c>
      <c r="BR46">
        <v>-0.12140370088373076</v>
      </c>
      <c r="BS46">
        <v>-0.13987313142662788</v>
      </c>
      <c r="BT46">
        <v>-4.6357912661605799E-2</v>
      </c>
      <c r="BU46">
        <v>-2.5287442173122697E-2</v>
      </c>
      <c r="BV46">
        <v>2.9889423076921419E-2</v>
      </c>
      <c r="BW46">
        <v>-3.5649150608947286E-2</v>
      </c>
      <c r="BX46">
        <v>-9.4299766041220062E-2</v>
      </c>
      <c r="BY46">
        <v>2.0618742987634671E-2</v>
      </c>
      <c r="BZ46">
        <v>4.5271203001020645E-2</v>
      </c>
      <c r="CA46">
        <v>0.21638169437552812</v>
      </c>
      <c r="CB46">
        <v>1.5453123748017326E-2</v>
      </c>
      <c r="CC46">
        <v>6.310458571129289E-2</v>
      </c>
      <c r="CD46">
        <v>-5.7896302415290618E-2</v>
      </c>
      <c r="CE46">
        <v>-3.7090377509174405E-2</v>
      </c>
      <c r="CF46">
        <v>6.7453597439968538E-2</v>
      </c>
      <c r="CG46">
        <v>-4.3419927983855487E-2</v>
      </c>
      <c r="CH46">
        <v>-2.7994724078566787E-2</v>
      </c>
      <c r="CI46">
        <v>4.5933108075018145E-2</v>
      </c>
      <c r="CJ46">
        <v>1.3769911755001066E-2</v>
      </c>
      <c r="CK46">
        <v>-1.4967388201053247E-2</v>
      </c>
      <c r="CL46">
        <v>-3.5640195002202571E-2</v>
      </c>
      <c r="CM46">
        <v>-4.2844356313700753E-2</v>
      </c>
      <c r="CN46">
        <v>0.1037320646971607</v>
      </c>
      <c r="CO46">
        <v>-7.3978560579330874E-2</v>
      </c>
      <c r="CP46">
        <v>-8.0300352419601193E-2</v>
      </c>
      <c r="CQ46">
        <v>7.1004640777578593E-2</v>
      </c>
      <c r="CR46">
        <v>-2.3244312724087446E-2</v>
      </c>
      <c r="CS46">
        <v>-0.11626686182523144</v>
      </c>
      <c r="CT46">
        <v>4.1110801473977922E-2</v>
      </c>
      <c r="CU46">
        <v>2.3481012756066923E-2</v>
      </c>
      <c r="CV46">
        <v>1.6312366640383213E-2</v>
      </c>
      <c r="CW46">
        <v>9.423867144082182E-2</v>
      </c>
      <c r="CX46">
        <v>6.7488358600958767E-2</v>
      </c>
      <c r="CY46">
        <v>-0.10832116980398568</v>
      </c>
      <c r="CZ46">
        <v>-4.3868247407310483E-2</v>
      </c>
      <c r="DA46">
        <v>-7.7724952417395987E-3</v>
      </c>
      <c r="DB46">
        <v>-6.4870566810616551E-2</v>
      </c>
      <c r="DC46">
        <v>-6.1225250060532671E-2</v>
      </c>
      <c r="DD46">
        <v>4.2643210501597598E-2</v>
      </c>
      <c r="DE46">
        <v>-3.7745068478064366E-2</v>
      </c>
      <c r="DF46">
        <v>-4.7972087968656027E-2</v>
      </c>
      <c r="DG46">
        <v>-2.0043860951455199E-2</v>
      </c>
      <c r="DH46">
        <v>5.0274075991979306E-2</v>
      </c>
      <c r="DI46">
        <v>-1.0148248519335403E-3</v>
      </c>
      <c r="DJ46">
        <v>4.8977209278716176E-2</v>
      </c>
      <c r="DK46">
        <v>2.2239730434295679E-2</v>
      </c>
      <c r="DL46">
        <v>-4.9183019859387798E-2</v>
      </c>
      <c r="DM46">
        <v>-1.2769334139835078E-5</v>
      </c>
      <c r="DN46">
        <v>8.0085260886165882E-3</v>
      </c>
      <c r="DO46">
        <v>-7.9494014294682492E-3</v>
      </c>
      <c r="DP46">
        <v>6.7405847342268871E-2</v>
      </c>
      <c r="DQ46">
        <v>-4.4786087295644331E-2</v>
      </c>
      <c r="DR46">
        <v>2.4242616475421974E-2</v>
      </c>
      <c r="DS46">
        <v>0.14644540355150359</v>
      </c>
    </row>
    <row r="47" spans="1:123" x14ac:dyDescent="0.3">
      <c r="A47" s="1" t="s">
        <v>91</v>
      </c>
      <c r="B47" t="s">
        <v>92</v>
      </c>
      <c r="C47" t="s">
        <v>122</v>
      </c>
      <c r="D47" s="2">
        <v>38881</v>
      </c>
      <c r="E47">
        <v>7.4311432558151869E-2</v>
      </c>
      <c r="F47">
        <v>3.5752217289378427E-2</v>
      </c>
      <c r="G47">
        <v>-0.10891464428728341</v>
      </c>
      <c r="H47">
        <v>-3.4302459153667635E-2</v>
      </c>
      <c r="I47">
        <v>-5.8351838965774991E-2</v>
      </c>
      <c r="J47">
        <v>4.7563370972592896E-2</v>
      </c>
      <c r="K47">
        <v>4.9842299720659809E-2</v>
      </c>
      <c r="L47">
        <v>4.0691782858585338E-2</v>
      </c>
      <c r="M47">
        <v>2.2698156641230413E-2</v>
      </c>
      <c r="N47">
        <v>3.1841189744101724E-2</v>
      </c>
      <c r="O47">
        <v>7.3566642125530657E-2</v>
      </c>
      <c r="P47">
        <v>0.20839565030869953</v>
      </c>
      <c r="Q47">
        <v>0.24082350880794101</v>
      </c>
      <c r="R47">
        <v>-2.8426427482726804E-2</v>
      </c>
      <c r="S47">
        <v>-0.12790502712365626</v>
      </c>
      <c r="T47">
        <v>3.111844828518532E-2</v>
      </c>
      <c r="U47">
        <v>0.19754663403986344</v>
      </c>
      <c r="V47">
        <v>-6.4027788648413506E-2</v>
      </c>
      <c r="W47">
        <v>-0.11761833523862869</v>
      </c>
      <c r="X47">
        <v>-0.23444369422179229</v>
      </c>
      <c r="Y47">
        <v>0.18928923155011299</v>
      </c>
      <c r="Z47">
        <v>-2.043839095221324E-2</v>
      </c>
      <c r="AA47">
        <v>-8.4514561365996901E-2</v>
      </c>
      <c r="AB47">
        <v>8.524162986962143E-2</v>
      </c>
      <c r="AC47">
        <v>5.6483453035796785E-2</v>
      </c>
      <c r="AD47">
        <v>-0.16441968066893378</v>
      </c>
      <c r="AE47">
        <v>-1.6616094464525191E-2</v>
      </c>
      <c r="AF47">
        <v>-0.16830731631641133</v>
      </c>
      <c r="AG47">
        <v>5.6054205171965563E-2</v>
      </c>
      <c r="AH47">
        <v>5.9976219444311002E-2</v>
      </c>
      <c r="AI47">
        <v>4.8951548739108203E-2</v>
      </c>
      <c r="AJ47">
        <v>7.0228396270994109E-3</v>
      </c>
      <c r="AK47">
        <v>-3.6440189691062139E-3</v>
      </c>
      <c r="AL47">
        <v>-9.0880456402943656E-3</v>
      </c>
      <c r="AM47">
        <v>-1.1468071281107732E-2</v>
      </c>
      <c r="AN47">
        <v>5.096346425539016E-2</v>
      </c>
      <c r="AO47">
        <v>-3.7811194533272613E-2</v>
      </c>
      <c r="AP47">
        <v>-9.6283882141278754E-2</v>
      </c>
      <c r="AQ47">
        <v>-7.6193567402677367E-2</v>
      </c>
      <c r="AR47">
        <v>-1.2179804784593193E-2</v>
      </c>
      <c r="AS47">
        <v>3.6309409783358269E-3</v>
      </c>
      <c r="AT47">
        <v>-1.4716889427278571E-2</v>
      </c>
      <c r="AU47">
        <v>-2.9140571842770996E-2</v>
      </c>
      <c r="AV47">
        <v>-3.4641279841913362E-2</v>
      </c>
      <c r="AW47">
        <v>-5.8241588418796409E-3</v>
      </c>
      <c r="AX47">
        <v>3.7067107046861287E-3</v>
      </c>
      <c r="AY47">
        <v>3.6622228149449973E-2</v>
      </c>
      <c r="AZ47">
        <v>-5.3066270866328986E-2</v>
      </c>
      <c r="BA47">
        <v>8.0749688815809906E-3</v>
      </c>
      <c r="BB47">
        <v>3.3548686900204766E-2</v>
      </c>
      <c r="BC47">
        <v>-2.7350365295832572E-2</v>
      </c>
      <c r="BD47">
        <v>7.063724815594725E-3</v>
      </c>
      <c r="BE47">
        <v>3.014880975498959E-2</v>
      </c>
      <c r="BF47">
        <v>-5.9048055364444581E-2</v>
      </c>
      <c r="BG47">
        <v>3.6123073695456262E-3</v>
      </c>
      <c r="BH47">
        <v>-5.9012640277832727E-2</v>
      </c>
      <c r="BI47">
        <v>-0.11309062817116368</v>
      </c>
      <c r="BJ47">
        <v>-0.12736220408521984</v>
      </c>
      <c r="BK47">
        <v>-0.14380466630496153</v>
      </c>
      <c r="BL47">
        <v>-0.20239350508560081</v>
      </c>
      <c r="BM47">
        <v>0.18833491666942859</v>
      </c>
      <c r="BN47">
        <v>-2.8679979070666752E-2</v>
      </c>
      <c r="BO47">
        <v>9.2872250502641113E-2</v>
      </c>
      <c r="BP47">
        <v>-0.15887187902339805</v>
      </c>
      <c r="BQ47">
        <v>-6.1346810713901766E-2</v>
      </c>
      <c r="BR47">
        <v>-0.11182846997908832</v>
      </c>
      <c r="BS47">
        <v>8.4542856150416734E-2</v>
      </c>
      <c r="BT47">
        <v>1.1455308875953165E-2</v>
      </c>
      <c r="BU47">
        <v>5.3168042745034526E-2</v>
      </c>
      <c r="BV47">
        <v>1.2589743589506888E-2</v>
      </c>
      <c r="BW47">
        <v>-0.11306047976065633</v>
      </c>
      <c r="BX47">
        <v>2.1424283757453633E-2</v>
      </c>
      <c r="BY47">
        <v>-5.7755600940698232E-2</v>
      </c>
      <c r="BZ47">
        <v>0.19991534437371791</v>
      </c>
      <c r="CA47">
        <v>0.10100157635037786</v>
      </c>
      <c r="CB47">
        <v>-0.14673798113023398</v>
      </c>
      <c r="CC47">
        <v>2.0979066502358416E-2</v>
      </c>
      <c r="CD47">
        <v>4.0587910547156811E-2</v>
      </c>
      <c r="CE47">
        <v>-7.666378182359144E-3</v>
      </c>
      <c r="CF47">
        <v>0.10785125980774489</v>
      </c>
      <c r="CG47">
        <v>-3.2819767671176392E-2</v>
      </c>
      <c r="CH47">
        <v>1.4465616888056537E-2</v>
      </c>
      <c r="CI47">
        <v>2.8953674502098188E-2</v>
      </c>
      <c r="CJ47">
        <v>9.3417951209986957E-2</v>
      </c>
      <c r="CK47">
        <v>3.0848082115206749E-2</v>
      </c>
      <c r="CL47">
        <v>3.0307179355001098E-2</v>
      </c>
      <c r="CM47">
        <v>3.3262395017333445E-3</v>
      </c>
      <c r="CN47">
        <v>-0.12320084139064595</v>
      </c>
      <c r="CO47">
        <v>-3.9351262546379516E-2</v>
      </c>
      <c r="CP47">
        <v>1.6844210200080909E-2</v>
      </c>
      <c r="CQ47">
        <v>6.1347082659474386E-3</v>
      </c>
      <c r="CR47">
        <v>3.2979922251313465E-2</v>
      </c>
      <c r="CS47">
        <v>-3.3863251102865026E-2</v>
      </c>
      <c r="CT47">
        <v>3.5707112193073209E-2</v>
      </c>
      <c r="CU47">
        <v>-2.6894749165535584E-2</v>
      </c>
      <c r="CV47">
        <v>8.3177208411156098E-2</v>
      </c>
      <c r="CW47">
        <v>1.5357688411880724E-2</v>
      </c>
      <c r="CX47">
        <v>0.22371467280427812</v>
      </c>
      <c r="CY47">
        <v>-2.5835853079210101E-3</v>
      </c>
      <c r="CZ47">
        <v>-0.20108447356358083</v>
      </c>
      <c r="DA47">
        <v>2.5762794596319225E-2</v>
      </c>
      <c r="DB47">
        <v>3.3752073175948402E-2</v>
      </c>
      <c r="DC47">
        <v>-0.14158084274084975</v>
      </c>
      <c r="DD47">
        <v>5.0816225589512209E-2</v>
      </c>
      <c r="DE47">
        <v>3.4114024718788438E-2</v>
      </c>
      <c r="DF47">
        <v>1.6514227946456548E-2</v>
      </c>
      <c r="DG47">
        <v>-7.2998545492629574E-2</v>
      </c>
      <c r="DH47">
        <v>0.22363936814296528</v>
      </c>
      <c r="DI47">
        <v>-4.058910024800193E-4</v>
      </c>
      <c r="DJ47">
        <v>5.8197233345566965E-2</v>
      </c>
      <c r="DK47">
        <v>8.2000245670734148E-2</v>
      </c>
      <c r="DL47">
        <v>-0.23693973531156404</v>
      </c>
      <c r="DM47">
        <v>8.7411225011308533E-2</v>
      </c>
      <c r="DN47">
        <v>7.4315056604266419E-3</v>
      </c>
      <c r="DO47">
        <v>-6.5914622039724161E-2</v>
      </c>
      <c r="DP47">
        <v>7.662968408497324E-2</v>
      </c>
      <c r="DQ47">
        <v>2.8884761614821966E-2</v>
      </c>
      <c r="DR47">
        <v>6.8794544608284602E-2</v>
      </c>
      <c r="DS47">
        <v>0.14799349987780477</v>
      </c>
    </row>
    <row r="48" spans="1:123" x14ac:dyDescent="0.3">
      <c r="A48" s="1" t="s">
        <v>41</v>
      </c>
      <c r="B48" t="s">
        <v>42</v>
      </c>
      <c r="C48" t="s">
        <v>120</v>
      </c>
      <c r="D48" s="2">
        <v>36493</v>
      </c>
      <c r="E48">
        <v>-6.0597656974604473E-2</v>
      </c>
      <c r="F48">
        <v>0.33467312186985571</v>
      </c>
      <c r="G48">
        <v>-0.13829782818015324</v>
      </c>
      <c r="H48">
        <v>-6.6269983354347459E-2</v>
      </c>
      <c r="I48">
        <v>8.2162085158523426E-2</v>
      </c>
      <c r="J48">
        <v>8.9099406720203819E-2</v>
      </c>
      <c r="K48">
        <v>1.3597851595324728E-2</v>
      </c>
      <c r="L48">
        <v>5.4585328242076722E-2</v>
      </c>
      <c r="M48">
        <v>2.4687406923979735E-2</v>
      </c>
      <c r="N48">
        <v>-3.880074943810681E-2</v>
      </c>
      <c r="O48">
        <v>0.13297372230384799</v>
      </c>
      <c r="P48">
        <v>2.7828812173247341E-2</v>
      </c>
      <c r="Q48">
        <v>-5.6063045993167228E-2</v>
      </c>
      <c r="R48">
        <v>-1.475395042817013E-2</v>
      </c>
      <c r="S48">
        <v>-7.3398002054949452E-2</v>
      </c>
      <c r="T48">
        <v>-5.9528958902206434E-2</v>
      </c>
      <c r="U48">
        <v>1.0593300548830905E-3</v>
      </c>
      <c r="V48">
        <v>-9.1864934195378441E-3</v>
      </c>
      <c r="W48">
        <v>-0.19184006056702224</v>
      </c>
      <c r="X48">
        <v>-0.41332276169224186</v>
      </c>
      <c r="Y48">
        <v>0.11436893875482768</v>
      </c>
      <c r="Z48">
        <v>-0.21143798472591083</v>
      </c>
      <c r="AA48">
        <v>-0.23391926769039961</v>
      </c>
      <c r="AB48">
        <v>0.15635479029465479</v>
      </c>
      <c r="AC48">
        <v>0.18403209762909939</v>
      </c>
      <c r="AD48">
        <v>-0.17163125731707526</v>
      </c>
      <c r="AE48">
        <v>-4.6594733966880963E-2</v>
      </c>
      <c r="AF48">
        <v>-0.22482061584080171</v>
      </c>
      <c r="AG48">
        <v>9.7525636561723944E-2</v>
      </c>
      <c r="AH48">
        <v>-1.7527677186793347E-2</v>
      </c>
      <c r="AI48">
        <v>-1.3793193325207837E-2</v>
      </c>
      <c r="AJ48">
        <v>4.5324507458261588E-2</v>
      </c>
      <c r="AK48">
        <v>-0.23591093655712772</v>
      </c>
      <c r="AL48">
        <v>3.5194352234161584E-2</v>
      </c>
      <c r="AM48">
        <v>2.1179275239455609E-2</v>
      </c>
      <c r="AN48">
        <v>8.5666176736777039E-2</v>
      </c>
      <c r="AO48">
        <v>2.0808520982405375E-3</v>
      </c>
      <c r="AP48">
        <v>-4.8405930345420504E-2</v>
      </c>
      <c r="AQ48">
        <v>-0.15931502549437873</v>
      </c>
      <c r="AR48">
        <v>-2.2516885846933569E-2</v>
      </c>
      <c r="AS48">
        <v>-9.4997218953130503E-3</v>
      </c>
      <c r="AT48">
        <v>-0.11070690802142814</v>
      </c>
      <c r="AU48">
        <v>-0.11303152338714204</v>
      </c>
      <c r="AV48">
        <v>-5.0272080715667238E-2</v>
      </c>
      <c r="AW48">
        <v>-4.4415017495775165E-2</v>
      </c>
      <c r="AX48">
        <v>-0.24076912863471056</v>
      </c>
      <c r="AY48">
        <v>5.9586025460062156E-2</v>
      </c>
      <c r="AZ48">
        <v>-0.1193452863048562</v>
      </c>
      <c r="BA48">
        <v>-0.32209982673506093</v>
      </c>
      <c r="BB48">
        <v>-5.7246436365957387E-2</v>
      </c>
      <c r="BC48">
        <v>4.7884250143750175E-2</v>
      </c>
      <c r="BD48">
        <v>0.24972269686853751</v>
      </c>
      <c r="BE48">
        <v>-2.1288034907049252E-2</v>
      </c>
      <c r="BF48">
        <v>-0.18200160598933818</v>
      </c>
      <c r="BG48">
        <v>-4.5187089808415327E-2</v>
      </c>
      <c r="BH48">
        <v>0.61384382344160537</v>
      </c>
      <c r="BI48">
        <v>0.2787849188743588</v>
      </c>
      <c r="BJ48">
        <v>-0.38427222315028514</v>
      </c>
      <c r="BK48">
        <v>-0.29320084026150101</v>
      </c>
      <c r="BL48">
        <v>2.8879174393023694E-2</v>
      </c>
      <c r="BM48">
        <v>0.75097282988887237</v>
      </c>
      <c r="BN48">
        <v>4.7515443065656415E-2</v>
      </c>
      <c r="BO48">
        <v>0.79498516020425847</v>
      </c>
      <c r="BP48">
        <v>0.29743044893221599</v>
      </c>
      <c r="BQ48">
        <v>0.29641873787304823</v>
      </c>
      <c r="BR48">
        <v>-0.23782087521115244</v>
      </c>
      <c r="BS48">
        <v>6.1343740442220393E-2</v>
      </c>
      <c r="BT48">
        <v>-7.0614188378320328E-2</v>
      </c>
      <c r="BU48">
        <v>2.800476815726239E-2</v>
      </c>
      <c r="BV48">
        <v>-9.3368712663390849E-2</v>
      </c>
      <c r="BW48">
        <v>-0.1597731157008051</v>
      </c>
      <c r="BX48">
        <v>-4.7240215601424114E-2</v>
      </c>
      <c r="BY48">
        <v>4.3321014210884912E-2</v>
      </c>
      <c r="BZ48">
        <v>7.84013917200241E-3</v>
      </c>
      <c r="CA48">
        <v>2.4402748010130815E-2</v>
      </c>
      <c r="CB48">
        <v>-5.5785875822488298E-2</v>
      </c>
      <c r="CC48">
        <v>-8.5762969742953415E-2</v>
      </c>
      <c r="CD48">
        <v>9.8178705495178334E-2</v>
      </c>
      <c r="CE48">
        <v>2.0526226644701384E-2</v>
      </c>
      <c r="CF48">
        <v>6.8385057821677725E-2</v>
      </c>
      <c r="CG48">
        <v>0.17486742295833221</v>
      </c>
      <c r="CH48">
        <v>4.4172643969205665E-3</v>
      </c>
      <c r="CI48">
        <v>5.11562446946211E-2</v>
      </c>
      <c r="CJ48">
        <v>0.57659061949227852</v>
      </c>
      <c r="CK48">
        <v>-0.26226052918504145</v>
      </c>
      <c r="CL48">
        <v>2.7378715936062399E-2</v>
      </c>
      <c r="CM48">
        <v>7.4190675996168978E-2</v>
      </c>
      <c r="CN48">
        <v>-0.16517581276574461</v>
      </c>
      <c r="CO48">
        <v>-6.2252549888597276E-2</v>
      </c>
      <c r="CP48">
        <v>-3.6986373015936866E-2</v>
      </c>
      <c r="CQ48">
        <v>5.6354105597130805E-2</v>
      </c>
      <c r="CR48">
        <v>4.2127304343571648E-2</v>
      </c>
      <c r="CS48">
        <v>-7.6284480400569482E-2</v>
      </c>
      <c r="CT48">
        <v>-8.1663869743167E-2</v>
      </c>
      <c r="CU48">
        <v>-0.12802618463571916</v>
      </c>
      <c r="CV48">
        <v>0.10523609363940474</v>
      </c>
      <c r="CW48">
        <v>-4.1493711746150193E-2</v>
      </c>
      <c r="CX48">
        <v>-6.9526082399658323E-2</v>
      </c>
      <c r="CY48">
        <v>-0.1173067840876923</v>
      </c>
      <c r="CZ48">
        <v>-1.7295681704113403E-2</v>
      </c>
      <c r="DA48">
        <v>-2.8530888293580241E-2</v>
      </c>
      <c r="DB48">
        <v>0.1050955261136727</v>
      </c>
      <c r="DC48">
        <v>-0.14859135810204066</v>
      </c>
      <c r="DD48">
        <v>3.0808697484767385E-2</v>
      </c>
      <c r="DE48">
        <v>-3.1707463232574624E-2</v>
      </c>
      <c r="DF48">
        <v>-4.7359115055757781E-2</v>
      </c>
      <c r="DG48">
        <v>-8.5504018615707555E-2</v>
      </c>
      <c r="DH48">
        <v>0.20495083622937529</v>
      </c>
      <c r="DI48">
        <v>2.4636012903448336E-2</v>
      </c>
      <c r="DJ48">
        <v>-3.7726710659437224E-2</v>
      </c>
      <c r="DK48">
        <v>2.238750846223251E-2</v>
      </c>
      <c r="DL48">
        <v>-3.0500579196091133E-2</v>
      </c>
      <c r="DM48">
        <v>6.6511875979990989E-2</v>
      </c>
      <c r="DN48">
        <v>-7.8872202751920691E-3</v>
      </c>
      <c r="DO48">
        <v>-6.7625401120304601E-2</v>
      </c>
      <c r="DP48">
        <v>3.4253058555751455E-2</v>
      </c>
      <c r="DQ48">
        <v>-2.2863364846572296E-2</v>
      </c>
      <c r="DR48">
        <v>-2.007130078263912E-2</v>
      </c>
      <c r="DS48">
        <v>8.2952505644265789E-3</v>
      </c>
    </row>
    <row r="49" spans="1:123" x14ac:dyDescent="0.3">
      <c r="A49" s="1" t="s">
        <v>115</v>
      </c>
      <c r="B49" t="s">
        <v>116</v>
      </c>
      <c r="C49" t="s">
        <v>125</v>
      </c>
      <c r="D49" s="2">
        <v>39778</v>
      </c>
      <c r="E49">
        <v>1.2829231021874535E-2</v>
      </c>
      <c r="F49">
        <v>1.133037095651929E-2</v>
      </c>
      <c r="G49">
        <v>8.0431752094699577E-2</v>
      </c>
      <c r="H49">
        <v>-7.1939249669202135E-2</v>
      </c>
      <c r="I49">
        <v>3.3850022189381018E-2</v>
      </c>
      <c r="J49">
        <v>1.1460684007350629E-2</v>
      </c>
      <c r="K49">
        <v>-6.0806441401711715E-2</v>
      </c>
      <c r="L49">
        <v>0.11471834929965982</v>
      </c>
      <c r="M49">
        <v>-4.4063740658948931E-3</v>
      </c>
      <c r="N49">
        <v>-0.1035187062497971</v>
      </c>
      <c r="O49">
        <v>1.3844136749931615E-2</v>
      </c>
      <c r="P49">
        <v>-7.8149350649312308E-3</v>
      </c>
      <c r="Q49">
        <v>5.4618501714405944E-2</v>
      </c>
      <c r="R49">
        <v>9.7295636388628509E-2</v>
      </c>
      <c r="S49">
        <v>-1.1628328823967493E-3</v>
      </c>
      <c r="T49">
        <v>-1.438027772745778E-2</v>
      </c>
      <c r="U49">
        <v>0.10028520204726285</v>
      </c>
      <c r="V49">
        <v>-0.11081057361023416</v>
      </c>
      <c r="W49">
        <v>-6.094138274787411E-5</v>
      </c>
      <c r="X49">
        <v>-0.20343672195611262</v>
      </c>
      <c r="Y49">
        <v>-1.9099369582664397E-2</v>
      </c>
      <c r="Z49">
        <v>-5.0514703888762558E-2</v>
      </c>
      <c r="AA49">
        <v>-7.435823100220818E-4</v>
      </c>
      <c r="AB49">
        <v>-2.8374174804865929E-2</v>
      </c>
      <c r="AC49">
        <v>0</v>
      </c>
      <c r="AD49">
        <v>5.9139651744285676E-2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4.9317478928358176E-3</v>
      </c>
      <c r="AK49">
        <v>-7.5397710970113727E-3</v>
      </c>
      <c r="AL49">
        <v>-3.3648073672560744E-2</v>
      </c>
      <c r="AM49">
        <v>8.9391636909937955E-2</v>
      </c>
      <c r="AN49">
        <v>3.9400080725680187E-2</v>
      </c>
      <c r="AO49">
        <v>-4.7791064607209346E-2</v>
      </c>
      <c r="AP49">
        <v>2.8769789704359758E-2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-0.18175891555758919</v>
      </c>
      <c r="AW49">
        <v>0</v>
      </c>
      <c r="AX49">
        <v>0</v>
      </c>
      <c r="AY49">
        <v>1.672495058540339E-3</v>
      </c>
      <c r="AZ49">
        <v>0</v>
      </c>
      <c r="BA49">
        <v>-8.0376291574571795E-2</v>
      </c>
      <c r="BB49">
        <v>0.1235864199277926</v>
      </c>
      <c r="BC49">
        <v>-0.18332865562728187</v>
      </c>
      <c r="BD49">
        <v>-3.4103231403164354E-2</v>
      </c>
      <c r="BE49">
        <v>0</v>
      </c>
      <c r="BF49">
        <v>0.33933628639895796</v>
      </c>
      <c r="BG49">
        <v>-0.3495040151157266</v>
      </c>
      <c r="BH49">
        <v>-0.18862983072501147</v>
      </c>
      <c r="BI49">
        <v>-0.16581894630781852</v>
      </c>
      <c r="BJ49">
        <v>0</v>
      </c>
      <c r="BK49">
        <v>0</v>
      </c>
      <c r="BL49">
        <v>-0.15006265220340856</v>
      </c>
      <c r="BM49">
        <v>0.12839043775659945</v>
      </c>
      <c r="BN49">
        <v>0.12063682959655748</v>
      </c>
      <c r="BO49">
        <v>7.0159701305218869E-2</v>
      </c>
      <c r="BP49">
        <v>3.548935741633568E-2</v>
      </c>
      <c r="BQ49">
        <v>5.7685005339129097E-2</v>
      </c>
      <c r="BR49">
        <v>-0.31802030520587699</v>
      </c>
      <c r="BS49">
        <v>0</v>
      </c>
      <c r="BT49">
        <v>-0.15439915407855698</v>
      </c>
      <c r="BU49">
        <v>0</v>
      </c>
      <c r="BV49">
        <v>0.43060880462232026</v>
      </c>
      <c r="BW49">
        <v>0</v>
      </c>
      <c r="BX49">
        <v>-0.20482831419613515</v>
      </c>
      <c r="BY49">
        <v>-1.5420545505546198E-2</v>
      </c>
      <c r="BZ49">
        <v>0</v>
      </c>
      <c r="CA49">
        <v>0.27082015956517552</v>
      </c>
      <c r="CB49">
        <v>2.3084467012758458E-2</v>
      </c>
      <c r="CC49">
        <v>0.44620028617328195</v>
      </c>
      <c r="CD49">
        <v>0.12696742288823076</v>
      </c>
      <c r="CE49">
        <v>-5.2229582682778178E-2</v>
      </c>
      <c r="CF49">
        <v>0</v>
      </c>
      <c r="CG49">
        <v>0</v>
      </c>
      <c r="CH49">
        <v>0</v>
      </c>
      <c r="CI49">
        <v>0</v>
      </c>
      <c r="CJ49">
        <v>0</v>
      </c>
      <c r="CK49">
        <v>0</v>
      </c>
      <c r="CL49">
        <v>0</v>
      </c>
      <c r="CM49">
        <v>0</v>
      </c>
      <c r="CN49">
        <v>0</v>
      </c>
      <c r="CO49">
        <v>0</v>
      </c>
      <c r="CP49">
        <v>0</v>
      </c>
      <c r="CQ49">
        <v>0</v>
      </c>
      <c r="CR49">
        <v>7.1367057178128579E-2</v>
      </c>
      <c r="CS49">
        <v>0.2336532755778564</v>
      </c>
      <c r="CT49">
        <v>0</v>
      </c>
      <c r="CU49">
        <v>0.36143316755526422</v>
      </c>
      <c r="CV49">
        <v>-0.34880093852729932</v>
      </c>
      <c r="CW49">
        <v>0.36781632340870779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0</v>
      </c>
      <c r="DD49">
        <v>0</v>
      </c>
      <c r="DE49">
        <v>0</v>
      </c>
      <c r="DF49">
        <v>0</v>
      </c>
      <c r="DG49">
        <v>0</v>
      </c>
      <c r="DH49">
        <v>0</v>
      </c>
      <c r="DI49">
        <v>0</v>
      </c>
      <c r="DJ49">
        <v>0</v>
      </c>
      <c r="DK49">
        <v>0</v>
      </c>
      <c r="DL49">
        <v>0</v>
      </c>
      <c r="DM49">
        <v>0</v>
      </c>
      <c r="DN49">
        <v>0</v>
      </c>
      <c r="DO49">
        <v>0</v>
      </c>
      <c r="DP49">
        <v>0</v>
      </c>
      <c r="DQ49">
        <v>0</v>
      </c>
      <c r="DR49">
        <v>0</v>
      </c>
      <c r="DS49">
        <v>0</v>
      </c>
    </row>
    <row r="50" spans="1:123" x14ac:dyDescent="0.3">
      <c r="A50" s="1" t="s">
        <v>77</v>
      </c>
      <c r="B50" t="s">
        <v>78</v>
      </c>
      <c r="C50" t="s">
        <v>124</v>
      </c>
      <c r="D50" s="2">
        <v>38464</v>
      </c>
      <c r="E50">
        <v>0.27070010977996084</v>
      </c>
      <c r="F50">
        <v>3.6253445462222762E-2</v>
      </c>
      <c r="G50">
        <v>-1.6812519214641181E-2</v>
      </c>
      <c r="H50">
        <v>-9.1375586709397105E-2</v>
      </c>
      <c r="I50">
        <v>-0.13707059933059312</v>
      </c>
      <c r="J50">
        <v>5.9259988308385581E-2</v>
      </c>
      <c r="K50">
        <v>1.8756060196448422E-2</v>
      </c>
      <c r="L50">
        <v>4.1593258832267194E-2</v>
      </c>
      <c r="M50">
        <v>8.4982981171596861E-2</v>
      </c>
      <c r="N50">
        <v>-3.7009018589265634E-2</v>
      </c>
      <c r="O50">
        <v>0.28409473285988762</v>
      </c>
      <c r="P50">
        <v>5.2970753425771365E-2</v>
      </c>
      <c r="Q50">
        <v>-6.6007440561242445E-3</v>
      </c>
      <c r="R50">
        <v>-7.4028990813025136E-2</v>
      </c>
      <c r="S50">
        <v>-1.0172869142845559E-2</v>
      </c>
      <c r="T50">
        <v>-3.4980770921180508E-2</v>
      </c>
      <c r="U50">
        <v>-5.5607908842162587E-2</v>
      </c>
      <c r="V50">
        <v>-2.8507793461729446E-2</v>
      </c>
      <c r="W50">
        <v>-0.28678371466278807</v>
      </c>
      <c r="X50">
        <v>-0.18414572140673768</v>
      </c>
      <c r="Y50">
        <v>0.29712989858711353</v>
      </c>
      <c r="Z50">
        <v>-0.17978713117317863</v>
      </c>
      <c r="AA50">
        <v>-0.14595262200091899</v>
      </c>
      <c r="AB50">
        <v>0.24556793466332658</v>
      </c>
      <c r="AC50">
        <v>0.23393846067485741</v>
      </c>
      <c r="AD50">
        <v>9.0570393079312458E-2</v>
      </c>
      <c r="AE50">
        <v>4.2262569486535714E-2</v>
      </c>
      <c r="AF50">
        <v>-0.27011585088006079</v>
      </c>
      <c r="AG50">
        <v>4.0030667647213492E-3</v>
      </c>
      <c r="AH50">
        <v>8.534757998275104E-2</v>
      </c>
      <c r="AI50">
        <v>1.7118137974081477E-2</v>
      </c>
      <c r="AJ50">
        <v>0.48555507986851382</v>
      </c>
      <c r="AK50">
        <v>0.10358940946058771</v>
      </c>
      <c r="AL50">
        <v>-1.6815961837648677E-2</v>
      </c>
      <c r="AM50">
        <v>3.8504893677147864E-2</v>
      </c>
      <c r="AN50">
        <v>0.16000032900425068</v>
      </c>
      <c r="AO50">
        <v>1.6185810998725805E-2</v>
      </c>
      <c r="AP50">
        <v>-7.6916491583525259E-2</v>
      </c>
      <c r="AQ50">
        <v>-0.14783233799001227</v>
      </c>
      <c r="AR50">
        <v>8.2283865681003709E-2</v>
      </c>
      <c r="AS50">
        <v>-4.0096914031498822E-2</v>
      </c>
      <c r="AT50">
        <v>1.3038361688749096E-2</v>
      </c>
      <c r="AU50">
        <v>-0.15002002603071915</v>
      </c>
      <c r="AV50">
        <v>0.12686382390540873</v>
      </c>
      <c r="AW50">
        <v>0.14243858973819859</v>
      </c>
      <c r="AX50">
        <v>-5.4543941821093463E-3</v>
      </c>
      <c r="AY50">
        <v>9.8666172832571716E-2</v>
      </c>
      <c r="AZ50">
        <v>-0.23498003229565501</v>
      </c>
      <c r="BA50">
        <v>-8.5909917811856903E-2</v>
      </c>
      <c r="BB50">
        <v>-0.22182594607166264</v>
      </c>
      <c r="BC50">
        <v>2.1019075290548771E-2</v>
      </c>
      <c r="BD50">
        <v>0.12500602710388167</v>
      </c>
      <c r="BE50">
        <v>6.8151496236358897E-2</v>
      </c>
      <c r="BF50">
        <v>-0.1440322004593787</v>
      </c>
      <c r="BG50">
        <v>-4.5580940156913864E-2</v>
      </c>
      <c r="BH50">
        <v>-0.19018319284305552</v>
      </c>
      <c r="BI50">
        <v>-0.17110006656810992</v>
      </c>
      <c r="BJ50">
        <v>-0.14840481108707002</v>
      </c>
      <c r="BK50">
        <v>-0.22592614054403276</v>
      </c>
      <c r="BL50">
        <v>-0.31398793368177863</v>
      </c>
      <c r="BM50">
        <v>0.4034312530472956</v>
      </c>
      <c r="BN50">
        <v>2.047865303667987E-2</v>
      </c>
      <c r="BO50">
        <v>0.28467690567020265</v>
      </c>
      <c r="BP50">
        <v>0.15703102327000154</v>
      </c>
      <c r="BQ50">
        <v>-0.12954227877990773</v>
      </c>
      <c r="BR50">
        <v>-0.26516497154696406</v>
      </c>
      <c r="BS50">
        <v>6.2200144661379242E-2</v>
      </c>
      <c r="BT50">
        <v>7.485370967072448E-2</v>
      </c>
      <c r="BU50">
        <v>4.6111592970521233E-2</v>
      </c>
      <c r="BV50">
        <v>-0.10089563395133454</v>
      </c>
      <c r="BW50">
        <v>-0.13513291101974667</v>
      </c>
      <c r="BX50">
        <v>2.0682490102538816E-2</v>
      </c>
      <c r="BY50">
        <v>-4.6968000424792933E-2</v>
      </c>
      <c r="BZ50">
        <v>0.15161844728645091</v>
      </c>
      <c r="CA50">
        <v>8.0446454413294399E-2</v>
      </c>
      <c r="CB50">
        <v>-4.220629692519632E-2</v>
      </c>
      <c r="CC50">
        <v>6.686922665598706E-2</v>
      </c>
      <c r="CD50">
        <v>-3.3739797349016415E-2</v>
      </c>
      <c r="CE50">
        <v>0.13539834984531193</v>
      </c>
      <c r="CF50">
        <v>0.24655793638065002</v>
      </c>
      <c r="CG50">
        <v>-0.13285005197389882</v>
      </c>
      <c r="CH50">
        <v>1.6782351625357936E-3</v>
      </c>
      <c r="CI50">
        <v>8.2348574120185952E-2</v>
      </c>
      <c r="CJ50">
        <v>0.23471490560665137</v>
      </c>
      <c r="CK50">
        <v>-6.7782444260036587E-2</v>
      </c>
      <c r="CL50">
        <v>2.4303159770903724E-2</v>
      </c>
      <c r="CM50">
        <v>-1.8794147650123088E-2</v>
      </c>
      <c r="CN50">
        <v>-0.12035371003943458</v>
      </c>
      <c r="CO50">
        <v>0.12107516676973654</v>
      </c>
      <c r="CP50">
        <v>-0.11830243893651722</v>
      </c>
      <c r="CQ50">
        <v>5.8071754549322001E-2</v>
      </c>
      <c r="CR50">
        <v>7.2082504886958235E-2</v>
      </c>
      <c r="CS50">
        <v>6.1923708464092932E-2</v>
      </c>
      <c r="CT50">
        <v>-2.9758977556666389E-2</v>
      </c>
      <c r="CU50">
        <v>5.0818517394386996E-2</v>
      </c>
      <c r="CV50">
        <v>3.6066607199246543E-2</v>
      </c>
      <c r="CW50">
        <v>4.5686802699924976E-4</v>
      </c>
      <c r="CX50">
        <v>-0.11543037434040369</v>
      </c>
      <c r="CY50">
        <v>-0.1759298143564583</v>
      </c>
      <c r="CZ50">
        <v>-9.4877601569578987E-2</v>
      </c>
      <c r="DA50">
        <v>0.11611006833826651</v>
      </c>
      <c r="DB50">
        <v>-2.645883843335808E-2</v>
      </c>
      <c r="DC50">
        <v>-0.12550914710895217</v>
      </c>
      <c r="DD50">
        <v>0.10941089355975345</v>
      </c>
      <c r="DE50">
        <v>-0.12739112534105038</v>
      </c>
      <c r="DF50">
        <v>-0.10790797382690417</v>
      </c>
      <c r="DG50">
        <v>-3.4206806412608093E-2</v>
      </c>
      <c r="DH50">
        <v>9.1482926600904665E-2</v>
      </c>
      <c r="DI50">
        <v>-5.3289858447559922E-2</v>
      </c>
      <c r="DJ50">
        <v>-9.143155036044967E-2</v>
      </c>
      <c r="DK50">
        <v>-3.9581209166851129E-2</v>
      </c>
      <c r="DL50">
        <v>-6.7709613000048838E-2</v>
      </c>
      <c r="DM50">
        <v>2.121204093077143E-2</v>
      </c>
      <c r="DN50">
        <v>-1.8630698772083627E-2</v>
      </c>
      <c r="DO50">
        <v>-7.8880526649997604E-2</v>
      </c>
      <c r="DP50">
        <v>4.7889814065107976E-3</v>
      </c>
      <c r="DQ50">
        <v>-1.1901266273864147E-2</v>
      </c>
      <c r="DR50">
        <v>3.7551108149328077E-3</v>
      </c>
      <c r="DS50">
        <v>-9.9778154348630632E-3</v>
      </c>
    </row>
    <row r="51" spans="1:123" x14ac:dyDescent="0.3">
      <c r="A51" s="1" t="s">
        <v>35</v>
      </c>
      <c r="B51" t="s">
        <v>36</v>
      </c>
      <c r="C51" t="s">
        <v>122</v>
      </c>
      <c r="D51" s="2">
        <v>35678</v>
      </c>
      <c r="E51">
        <v>3.2213086630664772E-2</v>
      </c>
      <c r="F51">
        <v>3.120778746936281E-2</v>
      </c>
      <c r="G51">
        <v>0.15638541445120768</v>
      </c>
      <c r="H51">
        <v>-6.5854387090407501E-2</v>
      </c>
      <c r="I51">
        <v>-6.7860908888431853E-2</v>
      </c>
      <c r="J51">
        <v>1.8293431923336372E-2</v>
      </c>
      <c r="K51">
        <v>4.5405873930595898E-2</v>
      </c>
      <c r="L51">
        <v>3.3410817013576184E-2</v>
      </c>
      <c r="M51">
        <v>0.26283275950438106</v>
      </c>
      <c r="N51">
        <v>-0.10461553499840893</v>
      </c>
      <c r="O51">
        <v>0.212934705471962</v>
      </c>
      <c r="P51">
        <v>0.63168192327499662</v>
      </c>
      <c r="Q51">
        <v>0.20100735964548941</v>
      </c>
      <c r="R51">
        <v>0.32479360807435814</v>
      </c>
      <c r="S51">
        <v>5.1186669945894785E-3</v>
      </c>
      <c r="T51">
        <v>-0.10925504697760798</v>
      </c>
      <c r="U51">
        <v>5.3339672790518031E-2</v>
      </c>
      <c r="V51">
        <v>-4.7363104416558756E-3</v>
      </c>
      <c r="W51">
        <v>-0.22001166348450704</v>
      </c>
      <c r="X51">
        <v>-0.12127295018959246</v>
      </c>
      <c r="Y51">
        <v>0.33382259749734777</v>
      </c>
      <c r="Z51">
        <v>-7.2814641725045953E-2</v>
      </c>
      <c r="AA51">
        <v>-2.7885120605380297E-2</v>
      </c>
      <c r="AB51">
        <v>3.1784053163596136E-2</v>
      </c>
      <c r="AC51">
        <v>0.12622726076716698</v>
      </c>
      <c r="AD51">
        <v>-3.0716624014814446E-2</v>
      </c>
      <c r="AE51">
        <v>-0.12151905247709095</v>
      </c>
      <c r="AF51">
        <v>-0.23472032235950913</v>
      </c>
      <c r="AG51">
        <v>0.13910931872293125</v>
      </c>
      <c r="AH51">
        <v>0.11321195218538535</v>
      </c>
      <c r="AI51">
        <v>-2.5184488829364457E-2</v>
      </c>
      <c r="AJ51">
        <v>0.13129651102229581</v>
      </c>
      <c r="AK51">
        <v>-0.14067947507741019</v>
      </c>
      <c r="AL51">
        <v>2.8828684335139024E-2</v>
      </c>
      <c r="AM51">
        <v>-4.6806844987085289E-2</v>
      </c>
      <c r="AN51">
        <v>-3.7195987470759098E-2</v>
      </c>
      <c r="AO51">
        <v>-7.7254201337900161E-2</v>
      </c>
      <c r="AP51">
        <v>-0.17146469030523689</v>
      </c>
      <c r="AQ51">
        <v>-3.4809305259241065E-2</v>
      </c>
      <c r="AR51">
        <v>-0.17226117229711099</v>
      </c>
      <c r="AS51">
        <v>-0.13123189154896023</v>
      </c>
      <c r="AT51">
        <v>-6.717971166218023E-2</v>
      </c>
      <c r="AU51">
        <v>6.1471814207343357E-2</v>
      </c>
      <c r="AV51">
        <v>0.41188622000449759</v>
      </c>
      <c r="AW51">
        <v>-0.14205087440381356</v>
      </c>
      <c r="AX51">
        <v>-4.9063333614978707E-2</v>
      </c>
      <c r="AY51">
        <v>0.5727279779718133</v>
      </c>
      <c r="AZ51">
        <v>-0.32726732137458908</v>
      </c>
      <c r="BA51">
        <v>-8.7991017894297904E-2</v>
      </c>
      <c r="BB51">
        <v>1.9509391929938242E-2</v>
      </c>
      <c r="BC51">
        <v>-0.23349071541672625</v>
      </c>
      <c r="BD51">
        <v>0.13056520723260523</v>
      </c>
      <c r="BE51">
        <v>-3.2362457165789733E-2</v>
      </c>
      <c r="BF51">
        <v>0.25832105873561984</v>
      </c>
      <c r="BG51">
        <v>-6.8344829458675371E-2</v>
      </c>
      <c r="BH51">
        <v>-1.7274972667189876E-2</v>
      </c>
      <c r="BI51">
        <v>-2.9009021015517784E-2</v>
      </c>
      <c r="BJ51">
        <v>-0.19969171794363022</v>
      </c>
      <c r="BK51">
        <v>2.6611320754715308E-2</v>
      </c>
      <c r="BL51">
        <v>-0.24606158408737219</v>
      </c>
      <c r="BM51">
        <v>0.12697645345204853</v>
      </c>
      <c r="BN51">
        <v>1.5585992762314925E-2</v>
      </c>
      <c r="BO51">
        <v>0.18628310366601067</v>
      </c>
      <c r="BP51">
        <v>1.9444061257960939E-2</v>
      </c>
      <c r="BQ51">
        <v>-8.7269764268925701E-2</v>
      </c>
      <c r="BR51">
        <v>-9.2728528584641373E-4</v>
      </c>
      <c r="BS51">
        <v>-0.12692136592250347</v>
      </c>
      <c r="BT51">
        <v>2.4139270575237095E-2</v>
      </c>
      <c r="BU51">
        <v>7.7385235898112761E-2</v>
      </c>
      <c r="BV51">
        <v>0</v>
      </c>
      <c r="BW51">
        <v>0</v>
      </c>
      <c r="BX51">
        <v>0</v>
      </c>
      <c r="BY51">
        <v>0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0</v>
      </c>
      <c r="CF51">
        <v>0</v>
      </c>
      <c r="CG51">
        <v>0</v>
      </c>
      <c r="CH51">
        <v>0</v>
      </c>
      <c r="CI51">
        <v>0</v>
      </c>
      <c r="CJ51">
        <v>0</v>
      </c>
      <c r="CK51">
        <v>0</v>
      </c>
      <c r="CL51">
        <v>0</v>
      </c>
      <c r="CM51">
        <v>0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0</v>
      </c>
      <c r="CY51">
        <v>0</v>
      </c>
      <c r="CZ51">
        <v>0</v>
      </c>
      <c r="DA51">
        <v>0</v>
      </c>
      <c r="DB51">
        <v>0</v>
      </c>
      <c r="DC51">
        <v>0</v>
      </c>
      <c r="DD51">
        <v>0</v>
      </c>
      <c r="DE51">
        <v>0</v>
      </c>
      <c r="DF51">
        <v>0</v>
      </c>
      <c r="DG51">
        <v>0</v>
      </c>
      <c r="DH51">
        <v>0</v>
      </c>
      <c r="DI51">
        <v>0</v>
      </c>
      <c r="DJ51">
        <v>0</v>
      </c>
      <c r="DK51">
        <v>0</v>
      </c>
      <c r="DL51">
        <v>0</v>
      </c>
      <c r="DM51">
        <v>0</v>
      </c>
      <c r="DN51">
        <v>0</v>
      </c>
      <c r="DO51">
        <v>0</v>
      </c>
      <c r="DP51">
        <v>0</v>
      </c>
      <c r="DQ51">
        <v>0</v>
      </c>
      <c r="DR51">
        <v>0</v>
      </c>
      <c r="DS51">
        <v>0</v>
      </c>
    </row>
    <row r="52" spans="1:123" x14ac:dyDescent="0.3">
      <c r="A52" s="1" t="s">
        <v>93</v>
      </c>
      <c r="B52" t="s">
        <v>94</v>
      </c>
      <c r="C52" t="s">
        <v>119</v>
      </c>
      <c r="D52" s="2">
        <v>39828</v>
      </c>
      <c r="E52">
        <v>0.10967562984604345</v>
      </c>
      <c r="F52">
        <v>0.26449970352886704</v>
      </c>
      <c r="G52">
        <v>0.24625244206302058</v>
      </c>
      <c r="H52">
        <v>-0.19333600742789697</v>
      </c>
      <c r="I52">
        <v>-0.14827252170159305</v>
      </c>
      <c r="J52">
        <v>3.9181126752227562E-2</v>
      </c>
      <c r="K52">
        <v>-7.5496304639236261E-2</v>
      </c>
      <c r="L52">
        <v>7.1087538161859865E-2</v>
      </c>
      <c r="M52">
        <v>-3.2369245549213908E-2</v>
      </c>
      <c r="N52">
        <v>-7.3105519277312542E-2</v>
      </c>
      <c r="O52">
        <v>1.7342443900606075E-2</v>
      </c>
      <c r="P52">
        <v>6.3532757117061384E-2</v>
      </c>
      <c r="Q52">
        <v>-5.2268793085055686E-3</v>
      </c>
      <c r="R52">
        <v>-0.1409472006399152</v>
      </c>
      <c r="S52">
        <v>-4.9328762468546804E-2</v>
      </c>
      <c r="T52">
        <v>-4.0071255071626934E-2</v>
      </c>
      <c r="U52">
        <v>-3.1207092375669723E-2</v>
      </c>
      <c r="V52">
        <v>-4.1241796095077702E-3</v>
      </c>
      <c r="W52">
        <v>-0.22777710652720551</v>
      </c>
      <c r="X52">
        <v>-0.23782859850861318</v>
      </c>
      <c r="Y52">
        <v>5.5520394789829008E-2</v>
      </c>
      <c r="Z52">
        <v>-9.7141735331591317E-2</v>
      </c>
      <c r="AA52">
        <v>-0.16178354536433637</v>
      </c>
      <c r="AB52">
        <v>0.11820565203192838</v>
      </c>
      <c r="AC52">
        <v>0.15388642120552953</v>
      </c>
      <c r="AD52">
        <v>-5.3566142616959536E-2</v>
      </c>
      <c r="AE52">
        <v>-5.0459658000381248E-2</v>
      </c>
      <c r="AF52">
        <v>-0.36797856777009796</v>
      </c>
      <c r="AG52">
        <v>0.11895133159090268</v>
      </c>
      <c r="AH52">
        <v>1.9181674765259357E-4</v>
      </c>
      <c r="AI52">
        <v>-4.6135762503191742E-2</v>
      </c>
      <c r="AJ52">
        <v>0.12349463846135672</v>
      </c>
      <c r="AK52">
        <v>-0.13677008472662072</v>
      </c>
      <c r="AL52">
        <v>-5.3254983616301071E-2</v>
      </c>
      <c r="AM52">
        <v>-9.3960139578228602E-2</v>
      </c>
      <c r="AN52">
        <v>9.3232334801503711E-2</v>
      </c>
      <c r="AO52">
        <v>-6.8690087387021953E-2</v>
      </c>
      <c r="AP52">
        <v>-0.17059465569311802</v>
      </c>
      <c r="AQ52">
        <v>-0.14080088300197735</v>
      </c>
      <c r="AR52">
        <v>-0.18700861087731918</v>
      </c>
      <c r="AS52">
        <v>0.17102977805810268</v>
      </c>
      <c r="AT52">
        <v>-5.6151972539321436E-2</v>
      </c>
      <c r="AU52">
        <v>-9.0768300467676061E-2</v>
      </c>
      <c r="AV52">
        <v>-4.5012114226078995E-2</v>
      </c>
      <c r="AW52">
        <v>-1.8026024821936711E-2</v>
      </c>
      <c r="AX52">
        <v>-0.29911542710627753</v>
      </c>
      <c r="AY52">
        <v>-7.2894417779182175E-3</v>
      </c>
      <c r="AZ52">
        <v>-3.0963679044877335E-2</v>
      </c>
      <c r="BA52">
        <v>2.8944210635687591E-2</v>
      </c>
      <c r="BB52">
        <v>0.15282055609468029</v>
      </c>
      <c r="BC52">
        <v>0.11318991923339169</v>
      </c>
      <c r="BD52">
        <v>1.1441270011340649E-2</v>
      </c>
      <c r="BE52">
        <v>-5.1763181626839863E-2</v>
      </c>
      <c r="BF52">
        <v>-0.13253149945975237</v>
      </c>
      <c r="BG52">
        <v>-6.0800012923571969E-2</v>
      </c>
      <c r="BH52">
        <v>-5.7347781827377958E-2</v>
      </c>
      <c r="BI52">
        <v>-9.8067785005482265E-3</v>
      </c>
      <c r="BJ52">
        <v>0.45066773566645812</v>
      </c>
      <c r="BK52">
        <v>-0.41035136413595963</v>
      </c>
      <c r="BL52">
        <v>-4.9810429193208619E-2</v>
      </c>
      <c r="BM52">
        <v>0.30401422060364158</v>
      </c>
      <c r="BN52">
        <v>-6.7041024737172869E-2</v>
      </c>
      <c r="BO52">
        <v>2.2645884664694329E-2</v>
      </c>
      <c r="BP52">
        <v>1.0130791216188642E-2</v>
      </c>
      <c r="BQ52">
        <v>-9.4309619255133287E-2</v>
      </c>
      <c r="BR52">
        <v>-3.2729008347069363E-2</v>
      </c>
      <c r="BS52">
        <v>-1.5938391168632802E-2</v>
      </c>
      <c r="BT52">
        <v>-0.10571440162396077</v>
      </c>
      <c r="BU52">
        <v>0.10989055669398888</v>
      </c>
      <c r="BV52">
        <v>-4.1966999401230096E-2</v>
      </c>
      <c r="BW52">
        <v>-8.2790995753676141E-2</v>
      </c>
      <c r="BX52">
        <v>-3.7264767580219071E-2</v>
      </c>
      <c r="BY52">
        <v>2.3025157632652865E-2</v>
      </c>
      <c r="BZ52">
        <v>0.24296941077849118</v>
      </c>
      <c r="CA52">
        <v>3.0596952301465488E-2</v>
      </c>
      <c r="CB52">
        <v>-3.7456489059783236E-2</v>
      </c>
      <c r="CC52">
        <v>1.4064987045360322E-2</v>
      </c>
      <c r="CD52">
        <v>1.3559653130402173E-2</v>
      </c>
      <c r="CE52">
        <v>-1.7146655717872178E-3</v>
      </c>
      <c r="CF52">
        <v>6.7541510554636711E-2</v>
      </c>
      <c r="CG52">
        <v>5.1637429567375215E-2</v>
      </c>
      <c r="CH52">
        <v>3.0988656209972619E-2</v>
      </c>
      <c r="CI52">
        <v>1.6936942702652197E-2</v>
      </c>
      <c r="CJ52">
        <v>-2.0045359798000584E-2</v>
      </c>
      <c r="CK52">
        <v>-0.10674392884511243</v>
      </c>
      <c r="CL52">
        <v>-6.7235357317532676E-2</v>
      </c>
      <c r="CM52">
        <v>-0.22675785306688279</v>
      </c>
      <c r="CN52">
        <v>-5.0304563246682844E-2</v>
      </c>
      <c r="CO52">
        <v>-0.11705079278175023</v>
      </c>
      <c r="CP52">
        <v>0.14355333957969812</v>
      </c>
      <c r="CQ52">
        <v>3.7696884219878997E-2</v>
      </c>
      <c r="CR52">
        <v>5.6819765360314183E-2</v>
      </c>
      <c r="CS52">
        <v>-6.2147938472958832E-2</v>
      </c>
      <c r="CT52">
        <v>-5.7126887267617221E-2</v>
      </c>
      <c r="CU52">
        <v>-4.7787207372817896E-3</v>
      </c>
      <c r="CV52">
        <v>0.10218031733074259</v>
      </c>
      <c r="CW52">
        <v>-1.9913682323620362E-2</v>
      </c>
      <c r="CX52">
        <v>-1.7126549150664083E-2</v>
      </c>
      <c r="CY52">
        <v>-0.12116035819148187</v>
      </c>
      <c r="CZ52">
        <v>-2.3626938774563858E-2</v>
      </c>
      <c r="DA52">
        <v>9.7589663050751521E-2</v>
      </c>
      <c r="DB52">
        <v>-1.5870403460911384E-2</v>
      </c>
      <c r="DC52">
        <v>-0.11876866528831435</v>
      </c>
      <c r="DD52">
        <v>3.6434616662663052E-2</v>
      </c>
      <c r="DE52">
        <v>-3.6871004261021703E-2</v>
      </c>
      <c r="DF52">
        <v>6.0908895940718528E-3</v>
      </c>
      <c r="DG52">
        <v>-4.0698050051616919E-2</v>
      </c>
      <c r="DH52">
        <v>0.14616205916654057</v>
      </c>
      <c r="DI52">
        <v>7.5657645364238446E-3</v>
      </c>
      <c r="DJ52">
        <v>0.15431680979639717</v>
      </c>
      <c r="DK52">
        <v>0.23949478919844172</v>
      </c>
      <c r="DL52">
        <v>-0.10082757918605062</v>
      </c>
      <c r="DM52">
        <v>9.4457833419452089E-2</v>
      </c>
      <c r="DN52">
        <v>1.5625945214781375E-2</v>
      </c>
      <c r="DO52">
        <v>-7.7886747239430121E-2</v>
      </c>
      <c r="DP52">
        <v>-2.7344377832417683E-2</v>
      </c>
      <c r="DQ52">
        <v>3.2379499635281014E-2</v>
      </c>
      <c r="DR52">
        <v>3.6335913636111203E-2</v>
      </c>
      <c r="DS52">
        <v>4.0787394462563756E-2</v>
      </c>
    </row>
    <row r="53" spans="1:123" x14ac:dyDescent="0.3">
      <c r="A53" s="1" t="s">
        <v>37</v>
      </c>
      <c r="B53" t="s">
        <v>38</v>
      </c>
      <c r="C53" t="s">
        <v>123</v>
      </c>
      <c r="D53" s="2">
        <v>36530</v>
      </c>
      <c r="E53">
        <v>-1.8326272636226147E-3</v>
      </c>
      <c r="F53">
        <v>2.2929370120361354E-2</v>
      </c>
      <c r="G53">
        <v>-5.0787983900850868E-2</v>
      </c>
      <c r="H53">
        <v>-0.16642535704198613</v>
      </c>
      <c r="I53">
        <v>-2.5718038680344779E-2</v>
      </c>
      <c r="J53">
        <v>0.13415726631623112</v>
      </c>
      <c r="K53">
        <v>-6.4339498640476528E-2</v>
      </c>
      <c r="L53">
        <v>2.822616400707877E-3</v>
      </c>
      <c r="M53">
        <v>-3.0665132022367446E-2</v>
      </c>
      <c r="N53">
        <v>2.553026794457745E-2</v>
      </c>
      <c r="O53">
        <v>0.14549511847294069</v>
      </c>
      <c r="P53">
        <v>3.6256269934530648E-2</v>
      </c>
      <c r="Q53">
        <v>7.3160795059572029E-2</v>
      </c>
      <c r="R53">
        <v>-0.1259731365972023</v>
      </c>
      <c r="S53">
        <v>0.10899266865649769</v>
      </c>
      <c r="T53">
        <v>-7.4077589573685584E-2</v>
      </c>
      <c r="U53">
        <v>-4.2149315158029804E-2</v>
      </c>
      <c r="V53">
        <v>-7.4561599577114182E-2</v>
      </c>
      <c r="W53">
        <v>-0.13605866728748064</v>
      </c>
      <c r="X53">
        <v>-0.27202538378396401</v>
      </c>
      <c r="Y53">
        <v>0.10615581208033299</v>
      </c>
      <c r="Z53">
        <v>-7.9407304913207771E-2</v>
      </c>
      <c r="AA53">
        <v>-0.25916340240403052</v>
      </c>
      <c r="AB53">
        <v>-0.2076624466585914</v>
      </c>
      <c r="AC53">
        <v>2.3555768750619981E-2</v>
      </c>
      <c r="AD53">
        <v>2.6416082584735993E-2</v>
      </c>
      <c r="AE53">
        <v>0.64776168661444544</v>
      </c>
      <c r="AF53">
        <v>-0.35089750376854778</v>
      </c>
      <c r="AG53">
        <v>0.10123087402465464</v>
      </c>
      <c r="AH53">
        <v>-0.15489241280135865</v>
      </c>
      <c r="AI53">
        <v>0.12827417010115164</v>
      </c>
      <c r="AJ53">
        <v>5.1673855558900361E-2</v>
      </c>
      <c r="AK53">
        <v>0.53083173922836091</v>
      </c>
      <c r="AL53">
        <v>-3.6280810843213489E-2</v>
      </c>
      <c r="AM53">
        <v>1.3688036830593715E-3</v>
      </c>
      <c r="AN53">
        <v>-1.722247290784731E-2</v>
      </c>
      <c r="AO53">
        <v>-1.5543798757338086E-2</v>
      </c>
      <c r="AP53">
        <v>-3.2543705389469497E-2</v>
      </c>
      <c r="AQ53">
        <v>-5.8110554815068223E-2</v>
      </c>
      <c r="AR53">
        <v>-6.5514749683592459E-3</v>
      </c>
      <c r="AS53">
        <v>-4.396496046654582E-2</v>
      </c>
      <c r="AT53">
        <v>0.12561852462239856</v>
      </c>
      <c r="AU53">
        <v>2.6921752250996318E-2</v>
      </c>
      <c r="AV53">
        <v>4.4660899898648951E-2</v>
      </c>
      <c r="AW53">
        <v>0</v>
      </c>
      <c r="AX53">
        <v>0</v>
      </c>
      <c r="AY53">
        <v>0</v>
      </c>
      <c r="AZ53">
        <v>-0.17283630013902454</v>
      </c>
      <c r="BA53">
        <v>-0.14296109957279485</v>
      </c>
      <c r="BB53">
        <v>-9.4791370542342102E-2</v>
      </c>
      <c r="BC53">
        <v>1.6164961023802032E-2</v>
      </c>
      <c r="BD53">
        <v>9.7725157880312712E-3</v>
      </c>
      <c r="BE53">
        <v>-6.1141600975435735E-3</v>
      </c>
      <c r="BF53">
        <v>-4.0827812463732925E-2</v>
      </c>
      <c r="BG53">
        <v>-0.13906270428879189</v>
      </c>
      <c r="BH53">
        <v>-0.10666035050806721</v>
      </c>
      <c r="BI53">
        <v>-9.5647583849857928E-2</v>
      </c>
      <c r="BJ53">
        <v>-0.24775594371664197</v>
      </c>
      <c r="BK53">
        <v>-0.20890715329625717</v>
      </c>
      <c r="BL53">
        <v>-0.16219828998121882</v>
      </c>
      <c r="BM53">
        <v>0.36570057864088967</v>
      </c>
      <c r="BN53">
        <v>2.2928471481411208E-2</v>
      </c>
      <c r="BO53">
        <v>6.4101942532081471E-2</v>
      </c>
      <c r="BP53">
        <v>-4.7030403931978042E-2</v>
      </c>
      <c r="BQ53">
        <v>2.3512034669822261E-2</v>
      </c>
      <c r="BR53">
        <v>-0.11868821722426355</v>
      </c>
      <c r="BS53">
        <v>-9.5788355283846702E-2</v>
      </c>
      <c r="BT53">
        <v>-0.10762663027337252</v>
      </c>
      <c r="BU53">
        <v>0.27338627976190549</v>
      </c>
      <c r="BV53">
        <v>-0.11574729715726659</v>
      </c>
      <c r="BW53">
        <v>-6.0290712368250093E-2</v>
      </c>
      <c r="BX53">
        <v>-7.6737175064048632E-2</v>
      </c>
      <c r="BY53">
        <v>1.5511142566443354E-2</v>
      </c>
      <c r="BZ53">
        <v>0.1340832222856754</v>
      </c>
      <c r="CA53">
        <v>6.8447779080879997E-2</v>
      </c>
      <c r="CB53">
        <v>0.34118162017382697</v>
      </c>
      <c r="CC53">
        <v>-4.6662499041700646E-2</v>
      </c>
      <c r="CD53">
        <v>3.3745042201208969E-2</v>
      </c>
      <c r="CE53">
        <v>0.41989305393617654</v>
      </c>
      <c r="CF53">
        <v>0.14039048251920563</v>
      </c>
      <c r="CG53">
        <v>0.11834136850347601</v>
      </c>
      <c r="CH53">
        <v>-7.9253874486378689E-3</v>
      </c>
      <c r="CI53">
        <v>8.5066659737693145E-2</v>
      </c>
      <c r="CJ53">
        <v>-3.4074857668626973E-2</v>
      </c>
      <c r="CK53">
        <v>0.67646573908004759</v>
      </c>
      <c r="CL53">
        <v>0.51973872035477175</v>
      </c>
      <c r="CM53">
        <v>-0.24427769206771185</v>
      </c>
      <c r="CN53">
        <v>-5.7406873131993323E-2</v>
      </c>
      <c r="CO53">
        <v>5.3752981041214776E-3</v>
      </c>
      <c r="CP53">
        <v>-5.4221209178391759E-2</v>
      </c>
      <c r="CQ53">
        <v>-8.9923095492637273E-2</v>
      </c>
      <c r="CR53">
        <v>5.9122204936259047E-2</v>
      </c>
      <c r="CS53">
        <v>-4.381967765602704E-2</v>
      </c>
      <c r="CT53">
        <v>0.11629565288834537</v>
      </c>
      <c r="CU53">
        <v>-8.3854233202997883E-2</v>
      </c>
      <c r="CV53">
        <v>1.2515980788201533E-2</v>
      </c>
      <c r="CW53">
        <v>-6.0987278053571889E-2</v>
      </c>
      <c r="CX53">
        <v>4.5839132513514027E-4</v>
      </c>
      <c r="CY53">
        <v>-0.1457866668710435</v>
      </c>
      <c r="CZ53">
        <v>-0.14200299600959757</v>
      </c>
      <c r="DA53">
        <v>-1.1011721983402445E-3</v>
      </c>
      <c r="DB53">
        <v>-4.8243087557603696E-2</v>
      </c>
      <c r="DC53">
        <v>-0.15950685351098726</v>
      </c>
      <c r="DD53">
        <v>0.20041159103802014</v>
      </c>
      <c r="DE53">
        <v>-0.1147050276661412</v>
      </c>
      <c r="DF53">
        <v>0.1061602528687305</v>
      </c>
      <c r="DG53">
        <v>-0.14106233956160777</v>
      </c>
      <c r="DH53">
        <v>0.10271159589478526</v>
      </c>
      <c r="DI53">
        <v>4.0662080325774577E-2</v>
      </c>
      <c r="DJ53">
        <v>-5.5980832362742733E-2</v>
      </c>
      <c r="DK53">
        <v>-7.5339067605939376E-3</v>
      </c>
      <c r="DL53">
        <v>-3.0389331595247659E-2</v>
      </c>
      <c r="DM53">
        <v>3.4077704438558995E-2</v>
      </c>
      <c r="DN53">
        <v>2.3707482405293703E-2</v>
      </c>
      <c r="DO53">
        <v>-4.6929957097786745E-2</v>
      </c>
      <c r="DP53">
        <v>8.58607617591234E-3</v>
      </c>
      <c r="DQ53">
        <v>5.2071267489068637E-2</v>
      </c>
      <c r="DR53">
        <v>1.6033857369286279E-3</v>
      </c>
      <c r="DS53">
        <v>3.7432554463907421E-3</v>
      </c>
    </row>
    <row r="54" spans="1:123" x14ac:dyDescent="0.3">
      <c r="A54" s="1" t="s">
        <v>99</v>
      </c>
      <c r="B54" t="s">
        <v>100</v>
      </c>
      <c r="C54" t="s">
        <v>120</v>
      </c>
      <c r="D54" s="2">
        <v>39091</v>
      </c>
      <c r="E54">
        <v>-9.2609584966569486E-2</v>
      </c>
      <c r="F54">
        <v>6.2912893202235559E-2</v>
      </c>
      <c r="G54">
        <v>4.6682304447696929E-2</v>
      </c>
      <c r="H54">
        <v>-0.13847337638181004</v>
      </c>
      <c r="I54">
        <v>-2.2603328476645864E-2</v>
      </c>
      <c r="J54">
        <v>8.2684930371107052E-2</v>
      </c>
      <c r="K54">
        <v>-2.8555014868862558E-2</v>
      </c>
      <c r="L54">
        <v>6.3273930400157233E-2</v>
      </c>
      <c r="M54">
        <v>3.0155545857492229E-2</v>
      </c>
      <c r="N54">
        <v>0.15935285602501167</v>
      </c>
      <c r="O54">
        <v>0.47603176277845849</v>
      </c>
      <c r="P54">
        <v>-8.4925554922585966E-2</v>
      </c>
      <c r="Q54">
        <v>2.1828351747317946E-2</v>
      </c>
      <c r="R54">
        <v>-0.18254644254405367</v>
      </c>
      <c r="S54">
        <v>9.0668560906071866E-2</v>
      </c>
      <c r="T54">
        <v>-3.6317674048861387E-3</v>
      </c>
      <c r="U54">
        <v>6.6956733978349229E-4</v>
      </c>
      <c r="V54">
        <v>-1.3791894144224968E-2</v>
      </c>
      <c r="W54">
        <v>-0.11340488210156389</v>
      </c>
      <c r="X54">
        <v>-7.0804594693192252E-2</v>
      </c>
      <c r="Y54">
        <v>0.2385397368512307</v>
      </c>
      <c r="Z54">
        <v>3.2033034344052046E-2</v>
      </c>
      <c r="AA54">
        <v>-0.1648749163059727</v>
      </c>
      <c r="AB54">
        <v>0.13823229693491576</v>
      </c>
      <c r="AC54">
        <v>0.11134845176487292</v>
      </c>
      <c r="AD54">
        <v>-0.1168435941313939</v>
      </c>
      <c r="AE54">
        <v>9.2565441748130958E-2</v>
      </c>
      <c r="AF54">
        <v>-0.19756307227815656</v>
      </c>
      <c r="AG54">
        <v>7.8915288765822461E-2</v>
      </c>
      <c r="AH54">
        <v>-6.7261476816236232E-2</v>
      </c>
      <c r="AI54">
        <v>3.6903617393655004E-2</v>
      </c>
      <c r="AJ54">
        <v>-4.9217347633895139E-2</v>
      </c>
      <c r="AK54">
        <v>-9.4804902048755121E-2</v>
      </c>
      <c r="AL54">
        <v>-5.7784543925308164E-2</v>
      </c>
      <c r="AM54">
        <v>6.6296777481472766E-2</v>
      </c>
      <c r="AN54">
        <v>1.4180644987406552E-2</v>
      </c>
      <c r="AO54">
        <v>-0.14427584500147489</v>
      </c>
      <c r="AP54">
        <v>-3.7127790196142194E-2</v>
      </c>
      <c r="AQ54">
        <v>-0.13811863678513339</v>
      </c>
      <c r="AR54">
        <v>-6.9409727033807114E-2</v>
      </c>
      <c r="AS54">
        <v>-0.13105845577875208</v>
      </c>
      <c r="AT54">
        <v>-1.7951660436839212E-2</v>
      </c>
      <c r="AU54">
        <v>1.8413671558418981E-2</v>
      </c>
      <c r="AV54">
        <v>7.5419220258399436E-2</v>
      </c>
      <c r="AW54">
        <v>-3.4963059945774519E-2</v>
      </c>
      <c r="AX54">
        <v>-0.19187411724092768</v>
      </c>
      <c r="AY54">
        <v>0.14949043857443423</v>
      </c>
      <c r="AZ54">
        <v>-6.4893619142959116E-2</v>
      </c>
      <c r="BA54">
        <v>-4.9685525368450334E-2</v>
      </c>
      <c r="BB54">
        <v>-3.0960436861145853E-2</v>
      </c>
      <c r="BC54">
        <v>-0.16990061824090255</v>
      </c>
      <c r="BD54">
        <v>0.18744988045175109</v>
      </c>
      <c r="BE54">
        <v>5.8351170498445834E-2</v>
      </c>
      <c r="BF54">
        <v>-0.1146660991797705</v>
      </c>
      <c r="BG54">
        <v>-1.0037094093208571E-2</v>
      </c>
      <c r="BH54">
        <v>-4.9747911833584645E-2</v>
      </c>
      <c r="BI54">
        <v>-7.9275072967894614E-2</v>
      </c>
      <c r="BJ54">
        <v>-0.19898769352918594</v>
      </c>
      <c r="BK54">
        <v>-1.0597321865451546E-3</v>
      </c>
      <c r="BL54">
        <v>-9.9609162957195588E-2</v>
      </c>
      <c r="BM54">
        <v>0.21377838101383534</v>
      </c>
      <c r="BN54">
        <v>5.7125676488188705E-2</v>
      </c>
      <c r="BO54">
        <v>7.2249281161582149E-2</v>
      </c>
      <c r="BP54">
        <v>-9.948166843188189E-3</v>
      </c>
      <c r="BQ54">
        <v>-2.2296165301593489E-2</v>
      </c>
      <c r="BR54">
        <v>-9.3798833414076369E-2</v>
      </c>
      <c r="BS54">
        <v>-0.14843638566604539</v>
      </c>
      <c r="BT54">
        <v>2.2543159227998478E-2</v>
      </c>
      <c r="BU54">
        <v>4.1352892334924569E-2</v>
      </c>
      <c r="BV54">
        <v>0.25237985023829412</v>
      </c>
      <c r="BW54">
        <v>-9.6324016735289897E-2</v>
      </c>
      <c r="BX54">
        <v>-7.2164051550293817E-2</v>
      </c>
      <c r="BY54">
        <v>0.55460665102455697</v>
      </c>
      <c r="BZ54">
        <v>-2.9193482176548225E-3</v>
      </c>
      <c r="CA54">
        <v>-8.1806232552713201E-2</v>
      </c>
      <c r="CB54">
        <v>-0.16642339110629914</v>
      </c>
      <c r="CC54">
        <v>0.16484422681029018</v>
      </c>
      <c r="CD54">
        <v>-0.10898137050627771</v>
      </c>
      <c r="CE54">
        <v>-5.3311435665748155E-2</v>
      </c>
      <c r="CF54">
        <v>0.23410995919497563</v>
      </c>
      <c r="CG54">
        <v>-5.675963453102497E-2</v>
      </c>
      <c r="CH54">
        <v>0.34957802063183413</v>
      </c>
      <c r="CI54">
        <v>4.0957837519499489E-3</v>
      </c>
      <c r="CJ54">
        <v>-4.4310656105912241E-2</v>
      </c>
      <c r="CK54">
        <v>-0.12245753009685613</v>
      </c>
      <c r="CL54">
        <v>7.5429850208297592E-3</v>
      </c>
      <c r="CM54">
        <v>-8.1375548581530024E-2</v>
      </c>
      <c r="CN54">
        <v>1.4498184202383586E-2</v>
      </c>
      <c r="CO54">
        <v>-0.11764201868262783</v>
      </c>
      <c r="CP54">
        <v>0.10402590255459125</v>
      </c>
      <c r="CQ54">
        <v>4.1623518758772425E-2</v>
      </c>
      <c r="CR54">
        <v>6.8292938840395181E-2</v>
      </c>
      <c r="CS54">
        <v>-3.3528947729454736E-2</v>
      </c>
      <c r="CT54">
        <v>-1.0413559619310151E-2</v>
      </c>
      <c r="CU54">
        <v>-1.763423108901355E-2</v>
      </c>
      <c r="CV54">
        <v>6.7563188980637109E-2</v>
      </c>
      <c r="CW54">
        <v>-2.7142389142235757E-2</v>
      </c>
      <c r="CX54">
        <v>-6.5252247687581144E-2</v>
      </c>
      <c r="CY54">
        <v>-9.2398333550556683E-2</v>
      </c>
      <c r="CZ54">
        <v>-2.8472422439055553E-2</v>
      </c>
      <c r="DA54">
        <v>-2.3873770305422441E-3</v>
      </c>
      <c r="DB54">
        <v>3.2156468972875225E-2</v>
      </c>
      <c r="DC54">
        <v>-8.8150700666153423E-2</v>
      </c>
      <c r="DD54">
        <v>0.13344248260528696</v>
      </c>
      <c r="DE54">
        <v>0.16492660720577187</v>
      </c>
      <c r="DF54">
        <v>-0.12274628727285009</v>
      </c>
      <c r="DG54">
        <v>-5.7785379189468633E-2</v>
      </c>
      <c r="DH54">
        <v>-6.8290607448049838E-3</v>
      </c>
      <c r="DI54">
        <v>-0.10094914828696389</v>
      </c>
      <c r="DJ54">
        <v>-1.7079689702337888E-2</v>
      </c>
      <c r="DK54">
        <v>3.406547926632033E-2</v>
      </c>
      <c r="DL54">
        <v>-5.9631558102679789E-2</v>
      </c>
      <c r="DM54">
        <v>0.17238559740722689</v>
      </c>
      <c r="DN54">
        <v>-1.4875641791115E-2</v>
      </c>
      <c r="DO54">
        <v>-8.7859788175986234E-2</v>
      </c>
      <c r="DP54">
        <v>0.14833394016021201</v>
      </c>
      <c r="DQ54">
        <v>7.4586919521821282E-2</v>
      </c>
      <c r="DR54">
        <v>-5.1031751762854329E-2</v>
      </c>
      <c r="DS54">
        <v>2.642431404473089E-2</v>
      </c>
    </row>
    <row r="55" spans="1:123" x14ac:dyDescent="0.3">
      <c r="A55" s="1" t="s">
        <v>57</v>
      </c>
      <c r="B55" t="s">
        <v>58</v>
      </c>
      <c r="C55" t="s">
        <v>122</v>
      </c>
      <c r="D55" s="2">
        <v>36753</v>
      </c>
      <c r="E55">
        <v>-7.873057356278286E-2</v>
      </c>
      <c r="F55">
        <v>8.1468755732136591E-2</v>
      </c>
      <c r="G55">
        <v>0.10775337028673032</v>
      </c>
      <c r="H55">
        <v>-0.16363940255582915</v>
      </c>
      <c r="I55">
        <v>-1.5657104108891234E-2</v>
      </c>
      <c r="J55">
        <v>0.27311980850645784</v>
      </c>
      <c r="K55">
        <v>-0.11864913703561333</v>
      </c>
      <c r="L55">
        <v>5.8683974721341119E-2</v>
      </c>
      <c r="M55">
        <v>0.13770964275939129</v>
      </c>
      <c r="N55">
        <v>-6.3749715298376114E-3</v>
      </c>
      <c r="O55">
        <v>1.8829933884724015</v>
      </c>
      <c r="P55">
        <v>-0.17621376218224083</v>
      </c>
      <c r="Q55">
        <v>-0.13392231091192</v>
      </c>
      <c r="R55">
        <v>1.9906962238504213E-2</v>
      </c>
      <c r="S55">
        <v>5.0550187841083734E-2</v>
      </c>
      <c r="T55">
        <v>-0.18952619087716568</v>
      </c>
      <c r="U55">
        <v>6.6430353288141637E-3</v>
      </c>
      <c r="V55">
        <v>9.333394826768586E-3</v>
      </c>
      <c r="W55">
        <v>-0.20636126378805594</v>
      </c>
      <c r="X55">
        <v>-0.31862774047068287</v>
      </c>
      <c r="Y55">
        <v>0.39972333548034</v>
      </c>
      <c r="Z55">
        <v>-7.6591882630749009E-2</v>
      </c>
      <c r="AA55">
        <v>-7.5332142438706048E-2</v>
      </c>
      <c r="AB55">
        <v>-2.6381453555193311E-2</v>
      </c>
      <c r="AC55">
        <v>0.12531608117000306</v>
      </c>
      <c r="AD55">
        <v>-2.6434992880890622E-2</v>
      </c>
      <c r="AE55">
        <v>-6.9847396246084631E-2</v>
      </c>
      <c r="AF55">
        <v>-0.27133791121527245</v>
      </c>
      <c r="AG55">
        <v>-1.5097850914205029E-2</v>
      </c>
      <c r="AH55">
        <v>-0.10630553818604797</v>
      </c>
      <c r="AI55">
        <v>-7.4631936929221848E-2</v>
      </c>
      <c r="AJ55">
        <v>5.1041890897758888E-2</v>
      </c>
      <c r="AK55">
        <v>-3.2127895026396153E-2</v>
      </c>
      <c r="AL55">
        <v>-4.2609986426296778E-2</v>
      </c>
      <c r="AM55">
        <v>0.19347786463891414</v>
      </c>
      <c r="AN55">
        <v>0.17344069353747141</v>
      </c>
      <c r="AO55">
        <v>-0.13703680478258345</v>
      </c>
      <c r="AP55">
        <v>-3.5176529962915662E-2</v>
      </c>
      <c r="AQ55">
        <v>-0.1959376597768511</v>
      </c>
      <c r="AR55">
        <v>-1.9391692926273827E-2</v>
      </c>
      <c r="AS55">
        <v>-7.0445091538857529E-2</v>
      </c>
      <c r="AT55">
        <v>2.3168445482677831E-2</v>
      </c>
      <c r="AU55">
        <v>-7.630699856333055E-2</v>
      </c>
      <c r="AV55">
        <v>-9.043603989059075E-3</v>
      </c>
      <c r="AW55">
        <v>1.2630211712652162E-2</v>
      </c>
      <c r="AX55">
        <v>-1.1359618015451586E-2</v>
      </c>
      <c r="AY55">
        <v>0.13782663884541935</v>
      </c>
      <c r="AZ55">
        <v>-0.36409442193890684</v>
      </c>
      <c r="BA55">
        <v>-9.5806713575412164E-2</v>
      </c>
      <c r="BB55">
        <v>0.22221548299827218</v>
      </c>
      <c r="BC55">
        <v>-9.8011306215258345E-2</v>
      </c>
      <c r="BD55">
        <v>1.978567976239826E-2</v>
      </c>
      <c r="BE55">
        <v>-5.2064617278313706E-3</v>
      </c>
      <c r="BF55">
        <v>2.3086071987478446E-2</v>
      </c>
      <c r="BG55">
        <v>-7.2407045009785745E-2</v>
      </c>
      <c r="BH55">
        <v>-4.0531404331161938E-2</v>
      </c>
      <c r="BI55">
        <v>-8.3472880438693414E-2</v>
      </c>
      <c r="BJ55">
        <v>-0.19943698164222184</v>
      </c>
      <c r="BK55">
        <v>1.7820533746969004E-2</v>
      </c>
      <c r="BL55">
        <v>-3.2209590672297735E-2</v>
      </c>
      <c r="BM55">
        <v>6.7592616353167975E-2</v>
      </c>
      <c r="BN55">
        <v>0.12343983331595212</v>
      </c>
      <c r="BO55">
        <v>0.41096189275671835</v>
      </c>
      <c r="BP55">
        <v>-0.24490179225161707</v>
      </c>
      <c r="BQ55">
        <v>0.16628010587834482</v>
      </c>
      <c r="BR55">
        <v>4.608888236628355E-2</v>
      </c>
      <c r="BS55">
        <v>7.3996660021351898E-2</v>
      </c>
      <c r="BT55">
        <v>-1.1557496311874577E-2</v>
      </c>
      <c r="BU55">
        <v>-1.8250693665920765E-2</v>
      </c>
      <c r="BV55">
        <v>4.6507184517096192E-2</v>
      </c>
      <c r="BW55">
        <v>-0.13921513481471345</v>
      </c>
      <c r="BX55">
        <v>-0.19019501290699581</v>
      </c>
      <c r="BY55">
        <v>-6.5124295041136329E-2</v>
      </c>
      <c r="BZ55">
        <v>0.27719075116687147</v>
      </c>
      <c r="CA55">
        <v>0.2020183691494585</v>
      </c>
      <c r="CB55">
        <v>-5.2283110696859716E-2</v>
      </c>
      <c r="CC55">
        <v>-3.5388223147341968E-2</v>
      </c>
      <c r="CD55">
        <v>2.768505660923869E-2</v>
      </c>
      <c r="CE55">
        <v>-3.6911862562474133E-2</v>
      </c>
      <c r="CF55">
        <v>1.9371431216012526E-3</v>
      </c>
      <c r="CG55">
        <v>0.16177689507308507</v>
      </c>
      <c r="CH55">
        <v>4.3011186194388956E-2</v>
      </c>
      <c r="CI55">
        <v>5.8636749063785756E-2</v>
      </c>
      <c r="CJ55">
        <v>7.0949796268180744E-3</v>
      </c>
      <c r="CK55">
        <v>-0.15272238474872837</v>
      </c>
      <c r="CL55">
        <v>1.1152632974289475E-2</v>
      </c>
      <c r="CM55">
        <v>6.2882513418998587E-2</v>
      </c>
      <c r="CN55">
        <v>-7.4696078192297843E-2</v>
      </c>
      <c r="CO55">
        <v>-0.10306776043886709</v>
      </c>
      <c r="CP55">
        <v>-5.8206555673914848E-2</v>
      </c>
      <c r="CQ55">
        <v>0.26151121856046172</v>
      </c>
      <c r="CR55">
        <v>4.6168292555690674E-2</v>
      </c>
      <c r="CS55">
        <v>0.13279149811081395</v>
      </c>
      <c r="CT55">
        <v>-0.22920375139238575</v>
      </c>
      <c r="CU55">
        <v>-6.3530268338038834E-2</v>
      </c>
      <c r="CV55">
        <v>-1.3300113795422541E-2</v>
      </c>
      <c r="CW55">
        <v>2.9795619890122379E-3</v>
      </c>
      <c r="CX55">
        <v>-6.9707447189459731E-2</v>
      </c>
      <c r="CY55">
        <v>-9.7865813468853938E-2</v>
      </c>
      <c r="CZ55">
        <v>-5.176801698030678E-2</v>
      </c>
      <c r="DA55">
        <v>5.0451013985953017E-2</v>
      </c>
      <c r="DB55">
        <v>7.0917998327954569E-3</v>
      </c>
      <c r="DC55">
        <v>-3.6319981567973343E-2</v>
      </c>
      <c r="DD55">
        <v>5.2992623717561041E-2</v>
      </c>
      <c r="DE55">
        <v>-3.285152530609009E-2</v>
      </c>
      <c r="DF55">
        <v>-2.9374923246963783E-2</v>
      </c>
      <c r="DG55">
        <v>-3.6080792388725656E-2</v>
      </c>
      <c r="DH55">
        <v>0.10912168960577021</v>
      </c>
      <c r="DI55">
        <v>-8.5762067210327073E-2</v>
      </c>
      <c r="DJ55">
        <v>-8.5833049288097998E-2</v>
      </c>
      <c r="DK55">
        <v>0.43878135618554048</v>
      </c>
      <c r="DL55">
        <v>-5.0589553853681878E-2</v>
      </c>
      <c r="DM55">
        <v>-0.1417155053159937</v>
      </c>
      <c r="DN55">
        <v>8.0706518739943486E-2</v>
      </c>
      <c r="DO55">
        <v>1.8079417913160107E-2</v>
      </c>
      <c r="DP55">
        <v>-6.4917191584466558E-2</v>
      </c>
      <c r="DQ55">
        <v>-1.5657311386247808E-2</v>
      </c>
      <c r="DR55">
        <v>2.3166444547876232E-2</v>
      </c>
      <c r="DS55">
        <v>4.411791412485154E-2</v>
      </c>
    </row>
    <row r="56" spans="1:123" x14ac:dyDescent="0.3">
      <c r="A56" s="1" t="s">
        <v>55</v>
      </c>
      <c r="B56" t="s">
        <v>56</v>
      </c>
      <c r="C56" t="s">
        <v>120</v>
      </c>
      <c r="D56" s="2">
        <v>38975</v>
      </c>
      <c r="E56">
        <v>5.0796511384594664E-2</v>
      </c>
      <c r="F56">
        <v>0.16627235311890939</v>
      </c>
      <c r="G56">
        <v>2.3555039327064355E-2</v>
      </c>
      <c r="H56">
        <v>-0.12900039930202797</v>
      </c>
      <c r="I56">
        <v>-6.9082383953419896E-2</v>
      </c>
      <c r="J56">
        <v>5.2574217246346568E-2</v>
      </c>
      <c r="K56">
        <v>2.6745769126791937E-2</v>
      </c>
      <c r="L56">
        <v>0.33554843144950208</v>
      </c>
      <c r="M56">
        <v>-7.0011846897724161E-2</v>
      </c>
      <c r="N56">
        <v>-7.6657901939903277E-3</v>
      </c>
      <c r="O56">
        <v>0.13262501939862611</v>
      </c>
      <c r="P56">
        <v>7.7975394375483634E-2</v>
      </c>
      <c r="Q56">
        <v>-1.1881347175086531E-2</v>
      </c>
      <c r="R56">
        <v>-3.3451179988734994E-2</v>
      </c>
      <c r="S56">
        <v>-9.5421830999364451E-2</v>
      </c>
      <c r="T56">
        <v>-0.1015945669584839</v>
      </c>
      <c r="U56">
        <v>2.4215421976021188E-2</v>
      </c>
      <c r="V56">
        <v>-3.4155134206542842E-2</v>
      </c>
      <c r="W56">
        <v>-0.18870035809202701</v>
      </c>
      <c r="X56">
        <v>-0.29254201320361811</v>
      </c>
      <c r="Y56">
        <v>0.15599721812594794</v>
      </c>
      <c r="Z56">
        <v>-1.4564323645380075E-2</v>
      </c>
      <c r="AA56">
        <v>-0.19618555891153289</v>
      </c>
      <c r="AB56">
        <v>0.10389827068125536</v>
      </c>
      <c r="AC56">
        <v>0.13990486603331287</v>
      </c>
      <c r="AD56">
        <v>-0.15600979747617894</v>
      </c>
      <c r="AE56">
        <v>-0.10284513683476847</v>
      </c>
      <c r="AF56">
        <v>-0.14687313271640703</v>
      </c>
      <c r="AG56">
        <v>9.0208662679922016E-2</v>
      </c>
      <c r="AH56">
        <v>7.5823259958265193E-2</v>
      </c>
      <c r="AI56">
        <v>-8.3007866934463201E-2</v>
      </c>
      <c r="AJ56">
        <v>9.0538070701613446E-2</v>
      </c>
      <c r="AK56">
        <v>-0.1065538939947723</v>
      </c>
      <c r="AL56">
        <v>3.2058957845904328E-5</v>
      </c>
      <c r="AM56">
        <v>-1.4544922817417592E-2</v>
      </c>
      <c r="AN56">
        <v>4.3198147575433381E-2</v>
      </c>
      <c r="AO56">
        <v>-7.041824884352417E-2</v>
      </c>
      <c r="AP56">
        <v>-9.2427243552720653E-2</v>
      </c>
      <c r="AQ56">
        <v>-0.15570621075934138</v>
      </c>
      <c r="AR56">
        <v>-9.0305775306127711E-2</v>
      </c>
      <c r="AS56">
        <v>-0.17500583392934244</v>
      </c>
      <c r="AT56">
        <v>0.10134977121912436</v>
      </c>
      <c r="AU56">
        <v>-0.11784660946211664</v>
      </c>
      <c r="AV56">
        <v>-3.9589880745643118E-2</v>
      </c>
      <c r="AW56">
        <v>-3.6252205969602179E-2</v>
      </c>
      <c r="AX56">
        <v>-9.5471576432727079E-2</v>
      </c>
      <c r="AY56">
        <v>6.8778395257133251E-2</v>
      </c>
      <c r="AZ56">
        <v>5.4090520821445207E-2</v>
      </c>
      <c r="BA56">
        <v>0.10823036143753667</v>
      </c>
      <c r="BB56">
        <v>0.65105095354576858</v>
      </c>
      <c r="BC56">
        <v>-6.0521283894183049E-2</v>
      </c>
      <c r="BD56">
        <v>-7.3214758772461586E-2</v>
      </c>
      <c r="BE56">
        <v>0.11483688225861742</v>
      </c>
      <c r="BF56">
        <v>-2.6604130494970034E-2</v>
      </c>
      <c r="BG56">
        <v>-9.3263677896491648E-2</v>
      </c>
      <c r="BH56">
        <v>-7.3419751493356722E-2</v>
      </c>
      <c r="BI56">
        <v>-0.17898733255636504</v>
      </c>
      <c r="BJ56">
        <v>-0.2169532691252416</v>
      </c>
      <c r="BK56">
        <v>-3.9501321325950321E-2</v>
      </c>
      <c r="BL56">
        <v>-0.2026957353437128</v>
      </c>
      <c r="BM56">
        <v>0.12917293184110304</v>
      </c>
      <c r="BN56">
        <v>0.14338071271027542</v>
      </c>
      <c r="BO56">
        <v>2.5794049751547112E-2</v>
      </c>
      <c r="BP56">
        <v>-1.7796901093666425E-3</v>
      </c>
      <c r="BQ56">
        <v>-6.2271592181176005E-2</v>
      </c>
      <c r="BR56">
        <v>-0.12994835738087743</v>
      </c>
      <c r="BS56">
        <v>1.2789387580266929E-2</v>
      </c>
      <c r="BT56">
        <v>-4.8504585074099715E-2</v>
      </c>
      <c r="BU56">
        <v>-5.2675351941742526E-2</v>
      </c>
      <c r="BV56">
        <v>-0.11345033668439836</v>
      </c>
      <c r="BW56">
        <v>-0.17472082761435789</v>
      </c>
      <c r="BX56">
        <v>-2.75646644827915E-2</v>
      </c>
      <c r="BY56">
        <v>-1.4688284802903427E-2</v>
      </c>
      <c r="BZ56">
        <v>0.11225876106136795</v>
      </c>
      <c r="CA56">
        <v>-6.2994570399213384E-2</v>
      </c>
      <c r="CB56">
        <v>-8.5842490629698065E-2</v>
      </c>
      <c r="CC56">
        <v>6.2779742228267765E-3</v>
      </c>
      <c r="CD56">
        <v>-2.7700671082447236E-2</v>
      </c>
      <c r="CE56">
        <v>0.25403978084360179</v>
      </c>
      <c r="CF56">
        <v>3.6911011523690189E-2</v>
      </c>
      <c r="CG56">
        <v>-6.4267265283976388E-2</v>
      </c>
      <c r="CH56">
        <v>3.8047247178333264E-2</v>
      </c>
      <c r="CI56">
        <v>5.1228971913377642E-2</v>
      </c>
      <c r="CJ56">
        <v>0.37375328022383847</v>
      </c>
      <c r="CK56">
        <v>-3.6590577462441161E-2</v>
      </c>
      <c r="CL56">
        <v>5.3273779018588999E-2</v>
      </c>
      <c r="CM56">
        <v>3.2765347823065796E-2</v>
      </c>
      <c r="CN56">
        <v>-0.11753125916840419</v>
      </c>
      <c r="CO56">
        <v>-5.3781608388121363E-2</v>
      </c>
      <c r="CP56">
        <v>-2.4916955583379048E-2</v>
      </c>
      <c r="CQ56">
        <v>3.2859391955935062E-2</v>
      </c>
      <c r="CR56">
        <v>4.1714749680729767E-2</v>
      </c>
      <c r="CS56">
        <v>0.11209217912155754</v>
      </c>
      <c r="CT56">
        <v>-0.12463207376066912</v>
      </c>
      <c r="CU56">
        <v>2.4550779328619016E-2</v>
      </c>
      <c r="CV56">
        <v>-6.5821571233953095E-3</v>
      </c>
      <c r="CW56">
        <v>-6.1898486601191377E-2</v>
      </c>
      <c r="CX56">
        <v>-8.510582634306077E-2</v>
      </c>
      <c r="CY56">
        <v>-0.17012744352348724</v>
      </c>
      <c r="CZ56">
        <v>6.5023019051439382E-2</v>
      </c>
      <c r="DA56">
        <v>-2.7685397334731767E-2</v>
      </c>
      <c r="DB56">
        <v>5.5533666154625155E-2</v>
      </c>
      <c r="DC56">
        <v>-5.5659146326488386E-3</v>
      </c>
      <c r="DD56">
        <v>0.18946558868813043</v>
      </c>
      <c r="DE56">
        <v>-8.7881145001771785E-2</v>
      </c>
      <c r="DF56">
        <v>-6.2105663638103194E-2</v>
      </c>
      <c r="DG56">
        <v>-0.1112788544355601</v>
      </c>
      <c r="DH56">
        <v>0.1705070812841333</v>
      </c>
      <c r="DI56">
        <v>-9.5681746276167368E-3</v>
      </c>
      <c r="DJ56">
        <v>2.4032820071839902E-2</v>
      </c>
      <c r="DK56">
        <v>-5.5635411949817075E-2</v>
      </c>
      <c r="DL56">
        <v>-5.5909027729772735E-2</v>
      </c>
      <c r="DM56">
        <v>0.1499997910507854</v>
      </c>
      <c r="DN56">
        <v>6.4140108834429459E-3</v>
      </c>
      <c r="DO56">
        <v>-2.4867535730198616E-2</v>
      </c>
      <c r="DP56">
        <v>0.10149234032293711</v>
      </c>
      <c r="DQ56">
        <v>-4.6096837434385966E-2</v>
      </c>
      <c r="DR56">
        <v>2.1968934767682708E-2</v>
      </c>
      <c r="DS56">
        <v>8.2552324522409098E-2</v>
      </c>
    </row>
    <row r="57" spans="1:123" x14ac:dyDescent="0.3">
      <c r="A57" s="1" t="s">
        <v>89</v>
      </c>
      <c r="B57" t="s">
        <v>90</v>
      </c>
      <c r="C57" t="s">
        <v>126</v>
      </c>
      <c r="D57" s="2">
        <v>38860</v>
      </c>
      <c r="E57">
        <v>-5.0055036752422052E-2</v>
      </c>
      <c r="F57">
        <v>-2.3674993313546805E-2</v>
      </c>
      <c r="G57">
        <v>-7.9708060221836699E-2</v>
      </c>
      <c r="H57">
        <v>-0.23035418864341548</v>
      </c>
      <c r="I57">
        <v>-4.797992546715317E-2</v>
      </c>
      <c r="J57">
        <v>-1.7132425131064402E-2</v>
      </c>
      <c r="K57">
        <v>-4.8380422728701938E-2</v>
      </c>
      <c r="L57">
        <v>0.13061912762246794</v>
      </c>
      <c r="M57">
        <v>-5.6308281581846378E-2</v>
      </c>
      <c r="N57">
        <v>0.1112579218279976</v>
      </c>
      <c r="O57">
        <v>0.15244321844669803</v>
      </c>
      <c r="P57">
        <v>4.0347020614870152E-2</v>
      </c>
      <c r="Q57">
        <v>4.4709706793283108E-2</v>
      </c>
      <c r="R57">
        <v>-3.9827230298870281E-2</v>
      </c>
      <c r="S57">
        <v>7.7187055627823312E-2</v>
      </c>
      <c r="T57">
        <v>-0.11805133665043963</v>
      </c>
      <c r="U57">
        <v>1.2792958314743147E-3</v>
      </c>
      <c r="V57">
        <v>-2.0049633714911794E-2</v>
      </c>
      <c r="W57">
        <v>-0.15026310857475023</v>
      </c>
      <c r="X57">
        <v>-0.23563671839199707</v>
      </c>
      <c r="Y57">
        <v>0.43612235447644931</v>
      </c>
      <c r="Z57">
        <v>-2.9843079581702726E-2</v>
      </c>
      <c r="AA57">
        <v>-0.16721739957696807</v>
      </c>
      <c r="AB57">
        <v>0.43101682926870333</v>
      </c>
      <c r="AC57">
        <v>4.111083110200664E-2</v>
      </c>
      <c r="AD57">
        <v>-2.1401875745462049E-3</v>
      </c>
      <c r="AE57">
        <v>-4.0418744650242477E-2</v>
      </c>
      <c r="AF57">
        <v>-0.22761365123790001</v>
      </c>
      <c r="AG57">
        <v>-4.7021688514191744E-2</v>
      </c>
      <c r="AH57">
        <v>5.384647010680204E-2</v>
      </c>
      <c r="AI57">
        <v>7.1183636645569773E-2</v>
      </c>
      <c r="AJ57">
        <v>2.1010453245778708E-2</v>
      </c>
      <c r="AK57">
        <v>0.17005534717383494</v>
      </c>
      <c r="AL57">
        <v>1.5343049515772632E-2</v>
      </c>
      <c r="AM57">
        <v>8.9462685253372531E-3</v>
      </c>
      <c r="AN57">
        <v>-3.1147476166507898E-2</v>
      </c>
      <c r="AO57">
        <v>1.4663348186942203E-2</v>
      </c>
      <c r="AP57">
        <v>5.2615082545227579E-2</v>
      </c>
      <c r="AQ57">
        <v>-0.13993946398162044</v>
      </c>
      <c r="AR57">
        <v>0.14104501140602341</v>
      </c>
      <c r="AS57">
        <v>7.7875020937746009E-2</v>
      </c>
      <c r="AT57">
        <v>-6.871120842790901E-2</v>
      </c>
      <c r="AU57">
        <v>-3.1767017787218965E-2</v>
      </c>
      <c r="AV57">
        <v>0.25058895185555935</v>
      </c>
      <c r="AW57">
        <v>4.3299610734416398E-2</v>
      </c>
      <c r="AX57">
        <v>-1.8952325897172592E-2</v>
      </c>
      <c r="AY57">
        <v>4.8642752751105391E-2</v>
      </c>
      <c r="AZ57">
        <v>-0.16127313666375759</v>
      </c>
      <c r="BA57">
        <v>1.6544643005774696E-3</v>
      </c>
      <c r="BB57">
        <v>-0.11810058968095337</v>
      </c>
      <c r="BC57">
        <v>-0.10595342000091855</v>
      </c>
      <c r="BD57">
        <v>0.12569921646447449</v>
      </c>
      <c r="BE57">
        <v>-5.5307878612827995E-2</v>
      </c>
      <c r="BF57">
        <v>-0.11874627929124928</v>
      </c>
      <c r="BG57">
        <v>-5.3212441339810623E-2</v>
      </c>
      <c r="BH57">
        <v>-0.11443790026008957</v>
      </c>
      <c r="BI57">
        <v>-4.5798161216509661E-2</v>
      </c>
      <c r="BJ57">
        <v>-0.22871985157699562</v>
      </c>
      <c r="BK57">
        <v>-8.880448544040484E-2</v>
      </c>
      <c r="BL57">
        <v>-0.32547139621840032</v>
      </c>
      <c r="BM57">
        <v>0.11692767081899025</v>
      </c>
      <c r="BN57">
        <v>2.4090499098010504E-2</v>
      </c>
      <c r="BO57">
        <v>0.26227988685331949</v>
      </c>
      <c r="BP57">
        <v>-5.7705622855797722E-2</v>
      </c>
      <c r="BQ57">
        <v>-0.1103451252646576</v>
      </c>
      <c r="BR57">
        <v>6.8366479357363535E-2</v>
      </c>
      <c r="BS57">
        <v>-5.9173115888476777E-2</v>
      </c>
      <c r="BT57">
        <v>-7.6686320328936908E-2</v>
      </c>
      <c r="BU57">
        <v>-1.9177240853658555E-2</v>
      </c>
      <c r="BV57">
        <v>2.9009807749730825E-2</v>
      </c>
      <c r="BW57">
        <v>-9.8569174457670328E-2</v>
      </c>
      <c r="BX57">
        <v>0.34594731973886472</v>
      </c>
      <c r="BY57">
        <v>0.2587085523983032</v>
      </c>
      <c r="BZ57">
        <v>0.63919487487103854</v>
      </c>
      <c r="CA57">
        <v>-0.10320057793365851</v>
      </c>
      <c r="CB57">
        <v>-3.5516047652974754E-3</v>
      </c>
      <c r="CC57">
        <v>-0.12773729668352171</v>
      </c>
      <c r="CD57">
        <v>-2.8834923223881863E-2</v>
      </c>
      <c r="CE57">
        <v>-0.10266486792969315</v>
      </c>
      <c r="CF57">
        <v>8.0853925204115842E-2</v>
      </c>
      <c r="CG57">
        <v>5.2658528999947329E-2</v>
      </c>
      <c r="CH57">
        <v>8.4931241713208339E-4</v>
      </c>
      <c r="CI57">
        <v>-3.9231928714800884E-2</v>
      </c>
      <c r="CJ57">
        <v>-1.730779929787548E-2</v>
      </c>
      <c r="CK57">
        <v>-0.13207331017314053</v>
      </c>
      <c r="CL57">
        <v>1.8995889513027647E-2</v>
      </c>
      <c r="CM57">
        <v>-9.7735002546603986E-2</v>
      </c>
      <c r="CN57">
        <v>-1.7380655240255775E-2</v>
      </c>
      <c r="CO57">
        <v>-0.10289612066603171</v>
      </c>
      <c r="CP57">
        <v>0.23227730558157988</v>
      </c>
      <c r="CQ57">
        <v>-3.2830982515247645E-4</v>
      </c>
      <c r="CR57">
        <v>-8.5100711181911981E-2</v>
      </c>
      <c r="CS57">
        <v>-0.10345913518502269</v>
      </c>
      <c r="CT57">
        <v>-3.9683734682075561E-2</v>
      </c>
      <c r="CU57">
        <v>9.2632020741976046E-3</v>
      </c>
      <c r="CV57">
        <v>-5.4140909085279132E-2</v>
      </c>
      <c r="CW57">
        <v>-4.5056578589743879E-2</v>
      </c>
      <c r="CX57">
        <v>-0.12541788613454688</v>
      </c>
      <c r="CY57">
        <v>-8.231387058993668E-2</v>
      </c>
      <c r="CZ57">
        <v>-1.6841582529268449E-3</v>
      </c>
      <c r="DA57">
        <v>4.8227164977054017E-2</v>
      </c>
      <c r="DB57">
        <v>-4.8243087557601864E-2</v>
      </c>
      <c r="DC57">
        <v>-0.12005513439007982</v>
      </c>
      <c r="DD57">
        <v>0.1673175371497542</v>
      </c>
      <c r="DE57">
        <v>-0.17375960356273418</v>
      </c>
      <c r="DF57">
        <v>-1.1719365062900782E-2</v>
      </c>
      <c r="DG57">
        <v>-6.3857428968098345E-2</v>
      </c>
      <c r="DH57">
        <v>0.13695516166431868</v>
      </c>
      <c r="DI57">
        <v>4.9628173610436851E-2</v>
      </c>
      <c r="DJ57">
        <v>5.0607224067216641E-2</v>
      </c>
      <c r="DK57">
        <v>5.9426555288445121E-2</v>
      </c>
      <c r="DL57">
        <v>7.7453560332421383E-3</v>
      </c>
      <c r="DM57">
        <v>-7.2463634806623142E-2</v>
      </c>
      <c r="DN57">
        <v>0.68110801908155449</v>
      </c>
      <c r="DO57">
        <v>-0.17376887815960421</v>
      </c>
      <c r="DP57">
        <v>0.18604464830490317</v>
      </c>
      <c r="DQ57">
        <v>-0.13189108667346341</v>
      </c>
      <c r="DR57">
        <v>-5.4998660118904232E-2</v>
      </c>
      <c r="DS57">
        <v>0.10450685368007204</v>
      </c>
    </row>
    <row r="58" spans="1:123" x14ac:dyDescent="0.3">
      <c r="A58" s="1" t="s">
        <v>107</v>
      </c>
      <c r="B58" t="s">
        <v>108</v>
      </c>
      <c r="C58" t="s">
        <v>124</v>
      </c>
      <c r="D58" s="2">
        <v>39234</v>
      </c>
      <c r="E58">
        <v>-3.8827382840661354E-2</v>
      </c>
      <c r="F58">
        <v>0.10737480039700448</v>
      </c>
      <c r="G58">
        <v>0.4640738537254378</v>
      </c>
      <c r="H58">
        <v>-0.23042770522330547</v>
      </c>
      <c r="I58">
        <v>-4.7085926016771661E-2</v>
      </c>
      <c r="J58">
        <v>9.7721684254730115E-2</v>
      </c>
      <c r="K58">
        <v>-9.0662910317156314E-2</v>
      </c>
      <c r="L58">
        <v>0.25995703270615161</v>
      </c>
      <c r="M58">
        <v>7.9853604619288421E-2</v>
      </c>
      <c r="N58">
        <v>1.4462979512872169E-2</v>
      </c>
      <c r="O58">
        <v>0.21244249037702007</v>
      </c>
      <c r="P58">
        <v>-4.4518275335640074E-2</v>
      </c>
      <c r="Q58">
        <v>5.4272677040567492E-2</v>
      </c>
      <c r="R58">
        <v>-0.13185239805365029</v>
      </c>
      <c r="S58">
        <v>-3.8824967779906669E-2</v>
      </c>
      <c r="T58">
        <v>-0.26451115027079486</v>
      </c>
      <c r="U58">
        <v>-0.12691506900349567</v>
      </c>
      <c r="V58">
        <v>-4.9080326662562283E-2</v>
      </c>
      <c r="W58">
        <v>-0.32946960673318892</v>
      </c>
      <c r="X58">
        <v>-0.30069706335460222</v>
      </c>
      <c r="Y58">
        <v>-6.7184039778949156E-2</v>
      </c>
      <c r="Z58">
        <v>-7.3789082095427255E-2</v>
      </c>
      <c r="AA58">
        <v>-0.16203706380005617</v>
      </c>
      <c r="AB58">
        <v>7.0140589047735773E-3</v>
      </c>
      <c r="AC58">
        <v>0.30851435573201264</v>
      </c>
      <c r="AD58">
        <v>0.25632722841496697</v>
      </c>
      <c r="AE58">
        <v>-0.24815580459144931</v>
      </c>
      <c r="AF58">
        <v>-0.20906043932554755</v>
      </c>
      <c r="AG58">
        <v>-4.910929750536603E-2</v>
      </c>
      <c r="AH58">
        <v>1.3915390775569969E-2</v>
      </c>
      <c r="AI58">
        <v>-1.8709692205215803E-2</v>
      </c>
      <c r="AJ58">
        <v>8.3796023091723876E-2</v>
      </c>
      <c r="AK58">
        <v>-0.12654947825477986</v>
      </c>
      <c r="AL58">
        <v>2.3363910607646383E-2</v>
      </c>
      <c r="AM58">
        <v>2.6389178132975241E-2</v>
      </c>
      <c r="AN58">
        <v>8.006860379882956E-2</v>
      </c>
      <c r="AO58">
        <v>7.3826072768801723E-2</v>
      </c>
      <c r="AP58">
        <v>-0.18221113442602035</v>
      </c>
      <c r="AQ58">
        <v>-4.1170994979936135E-2</v>
      </c>
      <c r="AR58">
        <v>-8.8350271742778652E-2</v>
      </c>
      <c r="AS58">
        <v>-0.10024722945634944</v>
      </c>
      <c r="AT58">
        <v>9.7532845251229822E-2</v>
      </c>
      <c r="AU58">
        <v>-4.3410607974022734E-2</v>
      </c>
      <c r="AV58">
        <v>2.1008895023077952E-2</v>
      </c>
      <c r="AW58">
        <v>2.7556656378311284E-2</v>
      </c>
      <c r="AX58">
        <v>5.1775844933389329E-3</v>
      </c>
      <c r="AY58">
        <v>-3.2912766881130082E-2</v>
      </c>
      <c r="AZ58">
        <v>-0.15026979946033944</v>
      </c>
      <c r="BA58">
        <v>-0.15269579088940946</v>
      </c>
      <c r="BB58">
        <v>2.6326260426689518E-2</v>
      </c>
      <c r="BC58">
        <v>-7.5777945719895462E-2</v>
      </c>
      <c r="BD58">
        <v>-2.8788167028566819E-2</v>
      </c>
      <c r="BE58">
        <v>5.9616054288130441E-3</v>
      </c>
      <c r="BF58">
        <v>-0.18366686291031953</v>
      </c>
      <c r="BG58">
        <v>-2.6199141313531425E-2</v>
      </c>
      <c r="BH58">
        <v>-0.12462332170889401</v>
      </c>
      <c r="BI58">
        <v>-7.2873023831615341E-2</v>
      </c>
      <c r="BJ58">
        <v>-4.4497433540177933E-2</v>
      </c>
      <c r="BK58">
        <v>0.34822659207563478</v>
      </c>
      <c r="BL58">
        <v>-0.38363075467983221</v>
      </c>
      <c r="BM58">
        <v>0.26636987895326697</v>
      </c>
      <c r="BN58">
        <v>0.17315166537113244</v>
      </c>
      <c r="BO58">
        <v>0.11512504755014388</v>
      </c>
      <c r="BP58">
        <v>3.9688831774267186E-2</v>
      </c>
      <c r="BQ58">
        <v>-0.13306488032515471</v>
      </c>
      <c r="BR58">
        <v>2.579434627518E-2</v>
      </c>
      <c r="BS58">
        <v>-0.17290468559429703</v>
      </c>
      <c r="BT58">
        <v>-2.7443680898577866E-2</v>
      </c>
      <c r="BU58">
        <v>-9.6233950708383795E-2</v>
      </c>
      <c r="BV58">
        <v>-6.8154851684266757E-2</v>
      </c>
      <c r="BW58">
        <v>-0.28191022951391265</v>
      </c>
      <c r="BX58">
        <v>-2.9989690257161278E-2</v>
      </c>
      <c r="BY58">
        <v>0.10938842480064111</v>
      </c>
      <c r="BZ58">
        <v>0.32362610131201036</v>
      </c>
      <c r="CA58">
        <v>-0.12947538313550747</v>
      </c>
      <c r="CB58">
        <v>-0.13724221939432268</v>
      </c>
      <c r="CC58">
        <v>2.845876662337966E-2</v>
      </c>
      <c r="CD58">
        <v>1.0181120953301566E-2</v>
      </c>
      <c r="CE58">
        <v>-2.2099778898163377E-2</v>
      </c>
      <c r="CF58">
        <v>0.16641582808422273</v>
      </c>
      <c r="CG58">
        <v>4.5400611224741969E-2</v>
      </c>
      <c r="CH58">
        <v>0.18633971106096484</v>
      </c>
      <c r="CI58">
        <v>-6.6603998490015942E-2</v>
      </c>
      <c r="CJ58">
        <v>0.14086262669676777</v>
      </c>
      <c r="CK58">
        <v>-4.8849931837958049E-2</v>
      </c>
      <c r="CL58">
        <v>-7.4578394371937751E-3</v>
      </c>
      <c r="CM58">
        <v>-0.11970208953884738</v>
      </c>
      <c r="CN58">
        <v>-9.9691964475969244E-2</v>
      </c>
      <c r="CO58">
        <v>0.13515507285417375</v>
      </c>
      <c r="CP58">
        <v>-6.6695300978090274E-2</v>
      </c>
      <c r="CQ58">
        <v>0.11012038389157756</v>
      </c>
      <c r="CR58">
        <v>0.17855352586538312</v>
      </c>
      <c r="CS58">
        <v>3.828066645322893E-3</v>
      </c>
      <c r="CT58">
        <v>-8.1135897611686297E-2</v>
      </c>
      <c r="CU58">
        <v>3.1604255184917031E-2</v>
      </c>
      <c r="CV58">
        <v>-0.11257770877150299</v>
      </c>
      <c r="CW58">
        <v>3.4559278800435668E-3</v>
      </c>
      <c r="CX58">
        <v>-3.4909849940674031E-2</v>
      </c>
      <c r="CY58">
        <v>-9.8106520131928332E-2</v>
      </c>
      <c r="CZ58">
        <v>-4.0103873048714864E-2</v>
      </c>
      <c r="DA58">
        <v>-3.8337176609196458E-2</v>
      </c>
      <c r="DB58">
        <v>5.8143638718651532E-2</v>
      </c>
      <c r="DC58">
        <v>-4.5032789447115307E-2</v>
      </c>
      <c r="DD58">
        <v>0.40500253580353701</v>
      </c>
      <c r="DE58">
        <v>-5.9780851999049409E-2</v>
      </c>
      <c r="DF58">
        <v>-9.012760297069157E-2</v>
      </c>
      <c r="DG58">
        <v>-8.603933815000521E-2</v>
      </c>
      <c r="DH58">
        <v>8.5774082212158528E-2</v>
      </c>
      <c r="DI58">
        <v>-0.15861728056593302</v>
      </c>
      <c r="DJ58">
        <v>9.8294257209807973E-2</v>
      </c>
      <c r="DK58">
        <v>7.3821585696334346E-2</v>
      </c>
      <c r="DL58">
        <v>-7.0532477191731627E-2</v>
      </c>
      <c r="DM58">
        <v>0.11385818015192574</v>
      </c>
      <c r="DN58">
        <v>-4.1703124336426811E-2</v>
      </c>
      <c r="DO58">
        <v>-5.6295155667081188E-2</v>
      </c>
      <c r="DP58">
        <v>-1.1369769064071146E-3</v>
      </c>
      <c r="DQ58">
        <v>1.0322407668074223E-2</v>
      </c>
      <c r="DR58">
        <v>-2.687822712763176E-2</v>
      </c>
      <c r="DS58">
        <v>1.2863830220894254E-2</v>
      </c>
    </row>
    <row r="59" spans="1:123" x14ac:dyDescent="0.3">
      <c r="A59" s="1" t="s">
        <v>87</v>
      </c>
      <c r="B59" t="s">
        <v>88</v>
      </c>
      <c r="C59" t="s">
        <v>121</v>
      </c>
      <c r="D59" s="2">
        <v>39679</v>
      </c>
      <c r="E59">
        <v>0.14131871784163158</v>
      </c>
      <c r="F59">
        <v>1.4380664972576368E-2</v>
      </c>
      <c r="G59">
        <v>-1.2866027965966413E-2</v>
      </c>
      <c r="H59">
        <v>-0.18274351753410206</v>
      </c>
      <c r="I59">
        <v>3.8146854547995358E-2</v>
      </c>
      <c r="J59">
        <v>-3.9532961744716058E-2</v>
      </c>
      <c r="K59">
        <v>-0.15007341802516855</v>
      </c>
      <c r="L59">
        <v>-5.3538240131579054E-2</v>
      </c>
      <c r="M59">
        <v>-8.0072193582553242E-2</v>
      </c>
      <c r="N59">
        <v>0.1178989603173602</v>
      </c>
      <c r="O59">
        <v>6.406110414832894E-2</v>
      </c>
      <c r="P59">
        <v>7.9721204389030395E-2</v>
      </c>
      <c r="Q59">
        <v>3.2834202956008793E-2</v>
      </c>
      <c r="R59">
        <v>-0.12438535692720089</v>
      </c>
      <c r="S59">
        <v>3.3235007877371492E-2</v>
      </c>
      <c r="T59">
        <v>-5.5634051391444062E-2</v>
      </c>
      <c r="U59">
        <v>-0.12315560008287778</v>
      </c>
      <c r="V59">
        <v>-7.4813617099077467E-2</v>
      </c>
      <c r="W59">
        <v>-0.210372807726733</v>
      </c>
      <c r="X59">
        <v>-0.2091316812081169</v>
      </c>
      <c r="Y59">
        <v>2.8214884180038566E-2</v>
      </c>
      <c r="Z59">
        <v>1.6420721800503659E-2</v>
      </c>
      <c r="AA59">
        <v>-9.2589602911484714E-2</v>
      </c>
      <c r="AB59">
        <v>-2.5212136868889158E-2</v>
      </c>
      <c r="AC59">
        <v>6.415420244334627E-2</v>
      </c>
      <c r="AD59">
        <v>0.13050323438415967</v>
      </c>
      <c r="AE59">
        <v>-0.10148923587937618</v>
      </c>
      <c r="AF59">
        <v>-0.27437581284897195</v>
      </c>
      <c r="AG59">
        <v>0.1094988140177361</v>
      </c>
      <c r="AH59">
        <v>-0.12888369038873568</v>
      </c>
      <c r="AI59">
        <v>-0.14353876524264292</v>
      </c>
      <c r="AJ59">
        <v>0.33248947716341365</v>
      </c>
      <c r="AK59">
        <v>-0.19364080006662926</v>
      </c>
      <c r="AL59">
        <v>4.0501453518681473E-2</v>
      </c>
      <c r="AM59">
        <v>-0.12570156881780542</v>
      </c>
      <c r="AN59">
        <v>0.14120593249789543</v>
      </c>
      <c r="AO59">
        <v>8.0074853087813928E-3</v>
      </c>
      <c r="AP59">
        <v>-1.8280883139739558E-2</v>
      </c>
      <c r="AQ59">
        <v>-2.9578767548974941E-2</v>
      </c>
      <c r="AR59">
        <v>0.17165682428234372</v>
      </c>
      <c r="AS59">
        <v>-6.9790530757860583E-2</v>
      </c>
      <c r="AT59">
        <v>0.7562883117087672</v>
      </c>
      <c r="AU59">
        <v>-1.5672771456868018E-2</v>
      </c>
      <c r="AV59">
        <v>0.17388254291802874</v>
      </c>
      <c r="AW59">
        <v>-0.15887340627825122</v>
      </c>
      <c r="AX59">
        <v>-2.6433990895294419E-2</v>
      </c>
      <c r="AY59">
        <v>0.33231689706226425</v>
      </c>
      <c r="AZ59">
        <v>-0.37666931183034186</v>
      </c>
      <c r="BA59">
        <v>-4.2357091514395734E-2</v>
      </c>
      <c r="BB59">
        <v>0.29643804206718316</v>
      </c>
      <c r="BC59">
        <v>-8.0278493528292728E-3</v>
      </c>
      <c r="BD59">
        <v>0.12569909161632165</v>
      </c>
      <c r="BE59">
        <v>-3.4363850263069706E-2</v>
      </c>
      <c r="BF59">
        <v>-7.312328255739714E-2</v>
      </c>
      <c r="BG59">
        <v>-4.0384211053264216E-2</v>
      </c>
      <c r="BH59">
        <v>0</v>
      </c>
      <c r="BI59">
        <v>-0.24079515837487378</v>
      </c>
      <c r="BJ59">
        <v>-5.913792022732222E-2</v>
      </c>
      <c r="BK59">
        <v>0</v>
      </c>
      <c r="BL59">
        <v>0</v>
      </c>
      <c r="BM59">
        <v>0</v>
      </c>
      <c r="BN59">
        <v>0</v>
      </c>
      <c r="BO59">
        <v>-9.9021764400807941E-2</v>
      </c>
      <c r="BP59">
        <v>-3.7370051979209423E-2</v>
      </c>
      <c r="BQ59">
        <v>0</v>
      </c>
      <c r="BR59">
        <v>3.4431984752776548E-2</v>
      </c>
      <c r="BS59">
        <v>7.2273586027812475E-2</v>
      </c>
      <c r="BT59">
        <v>0.33618795328957229</v>
      </c>
      <c r="BU59">
        <v>0.10287240451388902</v>
      </c>
      <c r="BV59">
        <v>-0.10169169506837719</v>
      </c>
      <c r="BW59">
        <v>-0.10926843800332567</v>
      </c>
      <c r="BX59">
        <v>-7.0619986156728556E-2</v>
      </c>
      <c r="BY59">
        <v>-9.7404433040869667E-2</v>
      </c>
      <c r="BZ59">
        <v>4.3143207880903083E-2</v>
      </c>
      <c r="CA59">
        <v>3.1586117813062545E-2</v>
      </c>
      <c r="CB59">
        <v>0.16287560584694816</v>
      </c>
      <c r="CC59">
        <v>-0.1027882011399516</v>
      </c>
      <c r="CD59">
        <v>0.27731656925780479</v>
      </c>
      <c r="CE59">
        <v>0.41225671692412563</v>
      </c>
      <c r="CF59">
        <v>-3.749093889938887E-2</v>
      </c>
      <c r="CG59">
        <v>-7.5690607734820057E-3</v>
      </c>
      <c r="CH59">
        <v>-6.9125528935640751E-2</v>
      </c>
      <c r="CI59">
        <v>-0.17796755561811722</v>
      </c>
      <c r="CJ59">
        <v>-8.1642679531687148E-2</v>
      </c>
      <c r="CK59">
        <v>-6.6028420199304716E-2</v>
      </c>
      <c r="CL59">
        <v>-0.15554652174944797</v>
      </c>
      <c r="CM59">
        <v>-0.17388812219250929</v>
      </c>
      <c r="CN59">
        <v>-0.22696279096203495</v>
      </c>
      <c r="CO59">
        <v>-0.25881118193946107</v>
      </c>
      <c r="CP59">
        <v>3.4304885996341773E-2</v>
      </c>
      <c r="CQ59">
        <v>-6.6028382246440614E-2</v>
      </c>
      <c r="CR59">
        <v>0.2171171965272102</v>
      </c>
      <c r="CS59">
        <v>0.26796493738117982</v>
      </c>
      <c r="CT59">
        <v>0.11302456609430739</v>
      </c>
      <c r="CU59">
        <v>9.1391492521868539E-2</v>
      </c>
      <c r="CV59">
        <v>2.5218605166495236E-2</v>
      </c>
      <c r="CW59">
        <v>1.8978552854805987E-3</v>
      </c>
      <c r="CX59">
        <v>-4.6702839314597379E-2</v>
      </c>
      <c r="CY59">
        <v>-0.203750452764592</v>
      </c>
      <c r="CZ59">
        <v>-9.9212864097033518E-2</v>
      </c>
      <c r="DA59">
        <v>0.12377812723774652</v>
      </c>
      <c r="DB59">
        <v>-2.2455801861424554E-2</v>
      </c>
      <c r="DC59">
        <v>-7.7862504909481475E-2</v>
      </c>
      <c r="DD59">
        <v>2.8924220889732091E-2</v>
      </c>
      <c r="DE59">
        <v>1.1221151335940344E-3</v>
      </c>
      <c r="DF59">
        <v>-6.7516892954452845E-2</v>
      </c>
      <c r="DG59">
        <v>6.6891977375388928E-3</v>
      </c>
      <c r="DH59">
        <v>8.596533293882597E-3</v>
      </c>
      <c r="DI59">
        <v>4.6762444563950727E-2</v>
      </c>
      <c r="DJ59">
        <v>-3.8306103209275355E-2</v>
      </c>
      <c r="DK59">
        <v>0.11141998992463119</v>
      </c>
      <c r="DL59">
        <v>3.990744186409486E-2</v>
      </c>
      <c r="DM59">
        <v>-1.8148442250254502E-2</v>
      </c>
      <c r="DN59">
        <v>-5.6773372070345038E-2</v>
      </c>
      <c r="DO59">
        <v>-1.5511371881345996E-2</v>
      </c>
      <c r="DP59">
        <v>0.2298371719378238</v>
      </c>
      <c r="DQ59">
        <v>-0.16418782638368737</v>
      </c>
      <c r="DR59">
        <v>1.876538323224123E-2</v>
      </c>
      <c r="DS59">
        <v>4.9348710126696463E-2</v>
      </c>
    </row>
    <row r="60" spans="1:123" x14ac:dyDescent="0.3">
      <c r="A60" s="1" t="s">
        <v>97</v>
      </c>
      <c r="B60" t="s">
        <v>98</v>
      </c>
      <c r="C60" t="s">
        <v>120</v>
      </c>
      <c r="D60" s="2">
        <v>38910</v>
      </c>
      <c r="E60">
        <v>-1.1386163425795367E-2</v>
      </c>
      <c r="F60">
        <v>1.3460668179791229E-4</v>
      </c>
      <c r="G60">
        <v>0.11362922846028724</v>
      </c>
      <c r="H60">
        <v>1.0627283066689371E-2</v>
      </c>
      <c r="I60">
        <v>-9.1470216303525267E-2</v>
      </c>
      <c r="J60">
        <v>-9.7897151955776043E-2</v>
      </c>
      <c r="K60">
        <v>-1.8942439158820882E-2</v>
      </c>
      <c r="L60">
        <v>0.10960216013655409</v>
      </c>
      <c r="M60">
        <v>-2.2893667504083485E-3</v>
      </c>
      <c r="N60">
        <v>2.746520250157956E-2</v>
      </c>
      <c r="O60">
        <v>1.6557505651405613</v>
      </c>
      <c r="P60">
        <v>3.2919551510463455E-2</v>
      </c>
      <c r="Q60">
        <v>-6.9775761858459698E-2</v>
      </c>
      <c r="R60">
        <v>-3.1422589326746485E-2</v>
      </c>
      <c r="S60">
        <v>-8.8360901336764705E-2</v>
      </c>
      <c r="T60">
        <v>5.9473887537731626E-2</v>
      </c>
      <c r="U60">
        <v>-4.4752895760789654E-2</v>
      </c>
      <c r="V60">
        <v>-7.7721689301855456E-4</v>
      </c>
      <c r="W60">
        <v>-0.14738500984761388</v>
      </c>
      <c r="X60">
        <v>-0.27251708312073009</v>
      </c>
      <c r="Y60">
        <v>0.19582814410953653</v>
      </c>
      <c r="Z60">
        <v>-0.13138559763890828</v>
      </c>
      <c r="AA60">
        <v>-1.6694908106024507E-2</v>
      </c>
      <c r="AB60">
        <v>0.16171644746597838</v>
      </c>
      <c r="AC60">
        <v>1.2947807598187096E-2</v>
      </c>
      <c r="AD60">
        <v>-9.8696275071633421E-2</v>
      </c>
      <c r="AE60">
        <v>2.3759341560818544E-2</v>
      </c>
      <c r="AF60">
        <v>-0.21781511059688197</v>
      </c>
      <c r="AG60">
        <v>0.17293321693583477</v>
      </c>
      <c r="AH60">
        <v>-0.13055924321196691</v>
      </c>
      <c r="AI60">
        <v>8.5316300875502252E-2</v>
      </c>
      <c r="AJ60">
        <v>0.10874921889548789</v>
      </c>
      <c r="AK60">
        <v>4.7782300544154888E-2</v>
      </c>
      <c r="AL60">
        <v>0.26474560007109982</v>
      </c>
      <c r="AM60">
        <v>0.23219649837175826</v>
      </c>
      <c r="AN60">
        <v>8.8058560123781437E-2</v>
      </c>
      <c r="AO60">
        <v>-0.10541994027910984</v>
      </c>
      <c r="AP60">
        <v>-0.10338195816446356</v>
      </c>
      <c r="AQ60">
        <v>-0.22668055179639887</v>
      </c>
      <c r="AR60">
        <v>-0.11450832536495287</v>
      </c>
      <c r="AS60">
        <v>2.4899616742659142E-2</v>
      </c>
      <c r="AT60">
        <v>-9.4705767605171663E-3</v>
      </c>
      <c r="AU60">
        <v>-2.5350336635307232E-2</v>
      </c>
      <c r="AV60">
        <v>6.8267709285426553E-2</v>
      </c>
      <c r="AW60">
        <v>-4.9974820503920223E-3</v>
      </c>
      <c r="AX60">
        <v>-6.9317349031049642E-3</v>
      </c>
      <c r="AY60">
        <v>3.8178025995118603E-2</v>
      </c>
      <c r="AZ60">
        <v>-0.10733246312837005</v>
      </c>
      <c r="BA60">
        <v>-5.7612204932502728E-2</v>
      </c>
      <c r="BB60">
        <v>1.8552547070951927E-2</v>
      </c>
      <c r="BC60">
        <v>-3.8567194137210548E-2</v>
      </c>
      <c r="BD60">
        <v>1.0673767055536897E-2</v>
      </c>
      <c r="BE60">
        <v>2.3274272819310837E-2</v>
      </c>
      <c r="BF60">
        <v>-0.1039864000932914</v>
      </c>
      <c r="BG60">
        <v>-0.1047643585396769</v>
      </c>
      <c r="BH60">
        <v>-1.8860368565807747E-2</v>
      </c>
      <c r="BI60">
        <v>-0.19138412133112806</v>
      </c>
      <c r="BJ60">
        <v>-6.5293214089489487E-2</v>
      </c>
      <c r="BK60">
        <v>-0.202616940630892</v>
      </c>
      <c r="BL60">
        <v>-0.17742071677583546</v>
      </c>
      <c r="BM60">
        <v>0.30047683680058185</v>
      </c>
      <c r="BN60">
        <v>-8.7348165965122362E-2</v>
      </c>
      <c r="BO60">
        <v>0.14430354860906097</v>
      </c>
      <c r="BP60">
        <v>-4.7215162008398912E-2</v>
      </c>
      <c r="BQ60">
        <v>-0.14271119591063616</v>
      </c>
      <c r="BR60">
        <v>-8.8524460836039348E-2</v>
      </c>
      <c r="BS60">
        <v>-2.9027672183536163E-2</v>
      </c>
      <c r="BT60">
        <v>-4.3433611782400371E-2</v>
      </c>
      <c r="BU60">
        <v>0.24253423913043118</v>
      </c>
      <c r="BV60">
        <v>-5.5375996552466236E-2</v>
      </c>
      <c r="BW60">
        <v>-0.14053499328378005</v>
      </c>
      <c r="BX60">
        <v>-4.8643734675289867E-2</v>
      </c>
      <c r="BY60">
        <v>4.607603675937192E-2</v>
      </c>
      <c r="BZ60">
        <v>0.33910636918298304</v>
      </c>
      <c r="CA60">
        <v>-7.9080105204649254E-2</v>
      </c>
      <c r="CB60">
        <v>-4.1247304481567805E-2</v>
      </c>
      <c r="CC60">
        <v>-4.6673346598181467E-2</v>
      </c>
      <c r="CD60">
        <v>4.9776888664944277E-4</v>
      </c>
      <c r="CE60">
        <v>-2.5043673045282936E-2</v>
      </c>
      <c r="CF60">
        <v>3.9509785988657654E-2</v>
      </c>
      <c r="CG60">
        <v>8.6090548787177163E-3</v>
      </c>
      <c r="CH60">
        <v>-0.13444114536133078</v>
      </c>
      <c r="CI60">
        <v>2.2792995064514685E-2</v>
      </c>
      <c r="CJ60">
        <v>-4.0562854757361252E-2</v>
      </c>
      <c r="CK60">
        <v>-4.844792420137297E-2</v>
      </c>
      <c r="CL60">
        <v>1.5089148906536303E-2</v>
      </c>
      <c r="CM60">
        <v>-1.4573929971392098E-3</v>
      </c>
      <c r="CN60">
        <v>2.1437135381119687E-2</v>
      </c>
      <c r="CO60">
        <v>-0.20858471888549124</v>
      </c>
      <c r="CP60">
        <v>7.8823905263872368E-2</v>
      </c>
      <c r="CQ60">
        <v>7.7972790685045451E-2</v>
      </c>
      <c r="CR60">
        <v>7.4960965096080176E-2</v>
      </c>
      <c r="CS60">
        <v>-1.8888527833920775E-2</v>
      </c>
      <c r="CT60">
        <v>-7.4384068849115675E-3</v>
      </c>
      <c r="CU60">
        <v>-4.9701903481767035E-2</v>
      </c>
      <c r="CV60">
        <v>0.10598093911464089</v>
      </c>
      <c r="CW60">
        <v>-1.300043103236926E-2</v>
      </c>
      <c r="CX60">
        <v>-3.3914117983473331E-3</v>
      </c>
      <c r="CY60">
        <v>-0.13450356549917089</v>
      </c>
      <c r="CZ60">
        <v>-2.3329324551466152E-2</v>
      </c>
      <c r="DA60">
        <v>-4.5777329382842666E-2</v>
      </c>
      <c r="DB60">
        <v>-5.3776557978778748E-2</v>
      </c>
      <c r="DC60">
        <v>-0.1137657298925424</v>
      </c>
      <c r="DD60">
        <v>9.0095585499336481E-3</v>
      </c>
      <c r="DE60">
        <v>-0.18125491935258517</v>
      </c>
      <c r="DF60">
        <v>-1.3105398150909909E-2</v>
      </c>
      <c r="DG60">
        <v>-0.11239781899447687</v>
      </c>
      <c r="DH60">
        <v>0.12684578202488836</v>
      </c>
      <c r="DI60">
        <v>-5.6282754680726708E-2</v>
      </c>
      <c r="DJ60">
        <v>-8.2824852470681821E-4</v>
      </c>
      <c r="DK60">
        <v>1.3324740630474074E-2</v>
      </c>
      <c r="DL60">
        <v>-0.15012981862265382</v>
      </c>
      <c r="DM60">
        <v>0.11514108227394397</v>
      </c>
      <c r="DN60">
        <v>-1.4778761725079798E-3</v>
      </c>
      <c r="DO60">
        <v>-0.1188852937924549</v>
      </c>
      <c r="DP60">
        <v>0.11542691990793906</v>
      </c>
      <c r="DQ60">
        <v>5.9012644182197073E-2</v>
      </c>
      <c r="DR60">
        <v>5.6703888117528613E-3</v>
      </c>
      <c r="DS60">
        <v>9.9788105467314165E-3</v>
      </c>
    </row>
    <row r="61" spans="1:123" x14ac:dyDescent="0.3">
      <c r="A61" s="1"/>
      <c r="D61" s="2"/>
    </row>
    <row r="62" spans="1:123" x14ac:dyDescent="0.3">
      <c r="A62" s="1"/>
      <c r="D62" s="2"/>
    </row>
    <row r="63" spans="1:123" x14ac:dyDescent="0.3">
      <c r="A63" s="1"/>
      <c r="D63" s="2"/>
    </row>
    <row r="64" spans="1:123" x14ac:dyDescent="0.3">
      <c r="A64" s="1"/>
      <c r="D64" s="2"/>
    </row>
    <row r="65" spans="1:4" x14ac:dyDescent="0.3">
      <c r="A65" s="1"/>
      <c r="D65" s="2"/>
    </row>
    <row r="66" spans="1:4" x14ac:dyDescent="0.3">
      <c r="A66" s="1"/>
      <c r="D66" s="2"/>
    </row>
    <row r="67" spans="1:4" x14ac:dyDescent="0.3">
      <c r="A67" s="1"/>
      <c r="D67" s="2"/>
    </row>
    <row r="68" spans="1:4" x14ac:dyDescent="0.3">
      <c r="A68" s="1"/>
      <c r="D68" s="2"/>
    </row>
    <row r="69" spans="1:4" x14ac:dyDescent="0.3">
      <c r="A69" s="1"/>
      <c r="D69" s="2"/>
    </row>
    <row r="70" spans="1:4" x14ac:dyDescent="0.3">
      <c r="A70" s="1"/>
      <c r="D70" s="2"/>
    </row>
    <row r="71" spans="1:4" x14ac:dyDescent="0.3">
      <c r="A71" s="1"/>
      <c r="D71" s="2"/>
    </row>
    <row r="72" spans="1:4" x14ac:dyDescent="0.3">
      <c r="A72" s="1"/>
      <c r="D72" s="2"/>
    </row>
    <row r="73" spans="1:4" x14ac:dyDescent="0.3">
      <c r="A73" s="1"/>
      <c r="D73" s="2"/>
    </row>
    <row r="74" spans="1:4" x14ac:dyDescent="0.3">
      <c r="A74" s="1"/>
      <c r="D74" s="2"/>
    </row>
    <row r="75" spans="1:4" x14ac:dyDescent="0.3">
      <c r="A75" s="1"/>
      <c r="D75" s="2"/>
    </row>
    <row r="76" spans="1:4" x14ac:dyDescent="0.3">
      <c r="A76" s="1"/>
      <c r="D76" s="2"/>
    </row>
    <row r="77" spans="1:4" x14ac:dyDescent="0.3">
      <c r="A77" s="1"/>
      <c r="D77" s="2"/>
    </row>
    <row r="78" spans="1:4" x14ac:dyDescent="0.3">
      <c r="A78" s="1"/>
      <c r="D78" s="2"/>
    </row>
    <row r="79" spans="1:4" x14ac:dyDescent="0.3">
      <c r="A79" s="1"/>
      <c r="D79" s="2"/>
    </row>
    <row r="80" spans="1:4" x14ac:dyDescent="0.3">
      <c r="A80" s="1"/>
      <c r="D80" s="2"/>
    </row>
    <row r="81" spans="1:4" x14ac:dyDescent="0.3">
      <c r="A81" s="1"/>
      <c r="D81" s="2"/>
    </row>
    <row r="82" spans="1:4" x14ac:dyDescent="0.3">
      <c r="A82" s="1"/>
      <c r="D82" s="2"/>
    </row>
    <row r="83" spans="1:4" x14ac:dyDescent="0.3">
      <c r="A83" s="1"/>
      <c r="D83" s="2"/>
    </row>
    <row r="84" spans="1:4" x14ac:dyDescent="0.3">
      <c r="A84" s="1"/>
      <c r="D84" s="2"/>
    </row>
    <row r="85" spans="1:4" x14ac:dyDescent="0.3">
      <c r="A85" s="1"/>
      <c r="D85" s="2"/>
    </row>
    <row r="86" spans="1:4" x14ac:dyDescent="0.3">
      <c r="A86" s="1"/>
      <c r="D86" s="2"/>
    </row>
    <row r="87" spans="1:4" x14ac:dyDescent="0.3">
      <c r="A87" s="1"/>
      <c r="D87" s="2"/>
    </row>
    <row r="88" spans="1:4" x14ac:dyDescent="0.3">
      <c r="A88" s="1"/>
      <c r="D88" s="2"/>
    </row>
    <row r="89" spans="1:4" x14ac:dyDescent="0.3">
      <c r="A89" s="1"/>
      <c r="D89" s="2"/>
    </row>
    <row r="90" spans="1:4" x14ac:dyDescent="0.3">
      <c r="A90" s="1"/>
      <c r="D90" s="2"/>
    </row>
    <row r="91" spans="1:4" x14ac:dyDescent="0.3">
      <c r="A91" s="1"/>
      <c r="D91" s="2"/>
    </row>
    <row r="92" spans="1:4" x14ac:dyDescent="0.3">
      <c r="A92" s="1"/>
      <c r="D92" s="2"/>
    </row>
    <row r="93" spans="1:4" x14ac:dyDescent="0.3">
      <c r="A93" s="1"/>
      <c r="D93" s="2"/>
    </row>
    <row r="94" spans="1:4" x14ac:dyDescent="0.3">
      <c r="A94" s="1"/>
      <c r="D94" s="2"/>
    </row>
    <row r="95" spans="1:4" x14ac:dyDescent="0.3">
      <c r="A95" s="1"/>
      <c r="D95" s="2"/>
    </row>
    <row r="96" spans="1:4" x14ac:dyDescent="0.3">
      <c r="A96" s="1"/>
      <c r="D96" s="2"/>
    </row>
    <row r="97" spans="1:4" x14ac:dyDescent="0.3">
      <c r="A97" s="1"/>
      <c r="D97" s="2"/>
    </row>
    <row r="98" spans="1:4" x14ac:dyDescent="0.3">
      <c r="A98" s="1"/>
      <c r="D98" s="2"/>
    </row>
    <row r="99" spans="1:4" x14ac:dyDescent="0.3">
      <c r="A99" s="1"/>
      <c r="D99" s="2"/>
    </row>
    <row r="100" spans="1:4" x14ac:dyDescent="0.3">
      <c r="A100" s="1"/>
      <c r="D100" s="2"/>
    </row>
    <row r="101" spans="1:4" x14ac:dyDescent="0.3">
      <c r="A101" s="1"/>
      <c r="D101" s="2"/>
    </row>
    <row r="102" spans="1:4" x14ac:dyDescent="0.3">
      <c r="A102" s="1"/>
      <c r="D102" s="2"/>
    </row>
    <row r="103" spans="1:4" x14ac:dyDescent="0.3">
      <c r="A103" s="1"/>
      <c r="D103" s="2"/>
    </row>
    <row r="104" spans="1:4" x14ac:dyDescent="0.3">
      <c r="A104" s="1"/>
      <c r="D104" s="2"/>
    </row>
    <row r="105" spans="1:4" x14ac:dyDescent="0.3">
      <c r="A105" s="1"/>
      <c r="D105" s="2"/>
    </row>
    <row r="106" spans="1:4" x14ac:dyDescent="0.3">
      <c r="A106" s="1"/>
      <c r="D106" s="2"/>
    </row>
    <row r="107" spans="1:4" x14ac:dyDescent="0.3">
      <c r="A107" s="1"/>
      <c r="D107" s="2"/>
    </row>
    <row r="108" spans="1:4" x14ac:dyDescent="0.3">
      <c r="A108" s="1"/>
      <c r="D108" s="2"/>
    </row>
    <row r="109" spans="1:4" x14ac:dyDescent="0.3">
      <c r="A109" s="1"/>
      <c r="D109" s="2"/>
    </row>
    <row r="110" spans="1:4" x14ac:dyDescent="0.3">
      <c r="A110" s="1"/>
      <c r="D110" s="2"/>
    </row>
    <row r="111" spans="1:4" x14ac:dyDescent="0.3">
      <c r="A111" s="1"/>
      <c r="D111" s="2"/>
    </row>
    <row r="112" spans="1:4" x14ac:dyDescent="0.3">
      <c r="A112" s="1"/>
      <c r="D112" s="2"/>
    </row>
    <row r="113" spans="1:4" x14ac:dyDescent="0.3">
      <c r="A113" s="1"/>
      <c r="D113" s="2"/>
    </row>
    <row r="114" spans="1:4" x14ac:dyDescent="0.3">
      <c r="A114" s="1"/>
      <c r="D114" s="2"/>
    </row>
    <row r="115" spans="1:4" x14ac:dyDescent="0.3">
      <c r="A115" s="1"/>
      <c r="D115" s="2"/>
    </row>
    <row r="116" spans="1:4" x14ac:dyDescent="0.3">
      <c r="A116" s="1"/>
      <c r="D116" s="2"/>
    </row>
    <row r="117" spans="1:4" x14ac:dyDescent="0.3">
      <c r="A117" s="1"/>
      <c r="D117" s="2"/>
    </row>
    <row r="118" spans="1:4" x14ac:dyDescent="0.3">
      <c r="A118" s="1"/>
      <c r="D118" s="2"/>
    </row>
    <row r="119" spans="1:4" x14ac:dyDescent="0.3">
      <c r="A119" s="1"/>
      <c r="D119" s="2"/>
    </row>
    <row r="120" spans="1:4" x14ac:dyDescent="0.3">
      <c r="A120" s="1"/>
      <c r="D120" s="2"/>
    </row>
    <row r="121" spans="1:4" x14ac:dyDescent="0.3">
      <c r="A121" s="1"/>
      <c r="D121" s="2"/>
    </row>
    <row r="122" spans="1:4" x14ac:dyDescent="0.3">
      <c r="A122" s="1"/>
      <c r="D122" s="2"/>
    </row>
    <row r="123" spans="1:4" x14ac:dyDescent="0.3">
      <c r="A123" s="1"/>
      <c r="D123" s="2"/>
    </row>
    <row r="124" spans="1:4" x14ac:dyDescent="0.3">
      <c r="A124" s="1"/>
      <c r="D124" s="2"/>
    </row>
    <row r="125" spans="1:4" x14ac:dyDescent="0.3">
      <c r="A125" s="1"/>
      <c r="D125" s="2"/>
    </row>
    <row r="126" spans="1:4" x14ac:dyDescent="0.3">
      <c r="A126" s="1"/>
      <c r="D126" s="2"/>
    </row>
    <row r="127" spans="1:4" x14ac:dyDescent="0.3">
      <c r="A127" s="1"/>
      <c r="D127" s="2"/>
    </row>
    <row r="128" spans="1:4" x14ac:dyDescent="0.3">
      <c r="A128" s="1"/>
      <c r="D128" s="2"/>
    </row>
    <row r="129" spans="1:4" x14ac:dyDescent="0.3">
      <c r="A129" s="1"/>
      <c r="D129" s="2"/>
    </row>
    <row r="130" spans="1:4" x14ac:dyDescent="0.3">
      <c r="A130" s="1"/>
      <c r="D130" s="2"/>
    </row>
    <row r="131" spans="1:4" x14ac:dyDescent="0.3">
      <c r="A131" s="1"/>
      <c r="D131" s="2"/>
    </row>
    <row r="132" spans="1:4" x14ac:dyDescent="0.3">
      <c r="A132" s="1"/>
      <c r="D132" s="2"/>
    </row>
    <row r="133" spans="1:4" x14ac:dyDescent="0.3">
      <c r="A133" s="1"/>
      <c r="D133" s="2"/>
    </row>
    <row r="134" spans="1:4" x14ac:dyDescent="0.3">
      <c r="A134" s="1"/>
      <c r="D134" s="2"/>
    </row>
    <row r="135" spans="1:4" x14ac:dyDescent="0.3">
      <c r="A135" s="1"/>
      <c r="D135" s="2"/>
    </row>
    <row r="136" spans="1:4" x14ac:dyDescent="0.3">
      <c r="A136" s="1"/>
      <c r="D136" s="2"/>
    </row>
    <row r="137" spans="1:4" x14ac:dyDescent="0.3">
      <c r="A137" s="1"/>
      <c r="D137" s="2"/>
    </row>
    <row r="138" spans="1:4" x14ac:dyDescent="0.3">
      <c r="A138" s="1"/>
      <c r="D138" s="2"/>
    </row>
    <row r="139" spans="1:4" x14ac:dyDescent="0.3">
      <c r="A139" s="1"/>
      <c r="D139" s="2"/>
    </row>
    <row r="140" spans="1:4" x14ac:dyDescent="0.3">
      <c r="A140" s="1"/>
      <c r="D140" s="2"/>
    </row>
    <row r="141" spans="1:4" x14ac:dyDescent="0.3">
      <c r="A141" s="1"/>
      <c r="D141" s="2"/>
    </row>
    <row r="142" spans="1:4" x14ac:dyDescent="0.3">
      <c r="A142" s="1"/>
      <c r="D142" s="2"/>
    </row>
    <row r="143" spans="1:4" x14ac:dyDescent="0.3">
      <c r="A143" s="1"/>
      <c r="D143" s="2"/>
    </row>
    <row r="144" spans="1:4" x14ac:dyDescent="0.3">
      <c r="A144" s="1"/>
      <c r="D144" s="2"/>
    </row>
    <row r="145" spans="1:4" x14ac:dyDescent="0.3">
      <c r="A145" s="1"/>
      <c r="D145" s="2"/>
    </row>
    <row r="146" spans="1:4" x14ac:dyDescent="0.3">
      <c r="A146" s="1"/>
      <c r="D146" s="2"/>
    </row>
    <row r="147" spans="1:4" x14ac:dyDescent="0.3">
      <c r="A147" s="1"/>
      <c r="D147" s="2"/>
    </row>
    <row r="148" spans="1:4" x14ac:dyDescent="0.3">
      <c r="A148" s="1"/>
      <c r="D148" s="2"/>
    </row>
    <row r="149" spans="1:4" x14ac:dyDescent="0.3">
      <c r="A149" s="1"/>
      <c r="D149" s="2"/>
    </row>
    <row r="150" spans="1:4" x14ac:dyDescent="0.3">
      <c r="A150" s="1"/>
      <c r="D150" s="2"/>
    </row>
    <row r="151" spans="1:4" x14ac:dyDescent="0.3">
      <c r="A151" s="1"/>
      <c r="D151" s="2"/>
    </row>
    <row r="152" spans="1:4" x14ac:dyDescent="0.3">
      <c r="A152" s="1"/>
      <c r="D152" s="2"/>
    </row>
    <row r="153" spans="1:4" x14ac:dyDescent="0.3">
      <c r="A153" s="1"/>
      <c r="D153" s="2"/>
    </row>
    <row r="154" spans="1:4" x14ac:dyDescent="0.3">
      <c r="A154" s="1"/>
      <c r="D154" s="2"/>
    </row>
    <row r="155" spans="1:4" x14ac:dyDescent="0.3">
      <c r="A155" s="1"/>
      <c r="D155" s="2"/>
    </row>
    <row r="156" spans="1:4" x14ac:dyDescent="0.3">
      <c r="A156" s="1"/>
      <c r="D156" s="2"/>
    </row>
    <row r="157" spans="1:4" x14ac:dyDescent="0.3">
      <c r="A157" s="1"/>
      <c r="D157" s="2"/>
    </row>
    <row r="158" spans="1:4" x14ac:dyDescent="0.3">
      <c r="A158" s="1"/>
      <c r="D158" s="2"/>
    </row>
    <row r="159" spans="1:4" x14ac:dyDescent="0.3">
      <c r="A159" s="1"/>
      <c r="D159" s="2"/>
    </row>
    <row r="160" spans="1:4" x14ac:dyDescent="0.3">
      <c r="A160" s="1"/>
      <c r="D160" s="2"/>
    </row>
    <row r="161" spans="1:4" x14ac:dyDescent="0.3">
      <c r="A161" s="1"/>
      <c r="D161" s="2"/>
    </row>
    <row r="162" spans="1:4" x14ac:dyDescent="0.3">
      <c r="A162" s="1"/>
      <c r="D162" s="2"/>
    </row>
    <row r="163" spans="1:4" x14ac:dyDescent="0.3">
      <c r="A163" s="1"/>
      <c r="D163" s="2"/>
    </row>
    <row r="164" spans="1:4" x14ac:dyDescent="0.3">
      <c r="A164" s="1"/>
      <c r="D164" s="2"/>
    </row>
    <row r="165" spans="1:4" x14ac:dyDescent="0.3">
      <c r="A165" s="1"/>
      <c r="D165" s="2"/>
    </row>
    <row r="166" spans="1:4" x14ac:dyDescent="0.3">
      <c r="A166" s="1"/>
      <c r="D166" s="2"/>
    </row>
    <row r="167" spans="1:4" x14ac:dyDescent="0.3">
      <c r="A167" s="1"/>
      <c r="D167" s="2"/>
    </row>
    <row r="168" spans="1:4" x14ac:dyDescent="0.3">
      <c r="A168" s="1"/>
      <c r="D168" s="2"/>
    </row>
    <row r="169" spans="1:4" x14ac:dyDescent="0.3">
      <c r="A169" s="1"/>
      <c r="D169" s="2"/>
    </row>
    <row r="170" spans="1:4" x14ac:dyDescent="0.3">
      <c r="A170" s="1"/>
      <c r="D170" s="2"/>
    </row>
    <row r="171" spans="1:4" x14ac:dyDescent="0.3">
      <c r="A171" s="1"/>
      <c r="D171" s="2"/>
    </row>
    <row r="172" spans="1:4" x14ac:dyDescent="0.3">
      <c r="A172" s="1"/>
      <c r="D172" s="2"/>
    </row>
    <row r="173" spans="1:4" x14ac:dyDescent="0.3">
      <c r="A173" s="1"/>
      <c r="D173" s="2"/>
    </row>
    <row r="174" spans="1:4" x14ac:dyDescent="0.3">
      <c r="A174" s="1"/>
      <c r="D174" s="2"/>
    </row>
    <row r="175" spans="1:4" x14ac:dyDescent="0.3">
      <c r="A175" s="1"/>
      <c r="D175" s="2"/>
    </row>
    <row r="176" spans="1:4" x14ac:dyDescent="0.3">
      <c r="A176" s="1"/>
      <c r="D176" s="2"/>
    </row>
    <row r="177" spans="1:4" x14ac:dyDescent="0.3">
      <c r="A177" s="1"/>
      <c r="D177" s="2"/>
    </row>
    <row r="178" spans="1:4" x14ac:dyDescent="0.3">
      <c r="A178" s="1"/>
      <c r="D178" s="2"/>
    </row>
    <row r="179" spans="1:4" x14ac:dyDescent="0.3">
      <c r="A179" s="1"/>
      <c r="D179" s="2"/>
    </row>
    <row r="180" spans="1:4" x14ac:dyDescent="0.3">
      <c r="A180" s="1"/>
      <c r="D180" s="2"/>
    </row>
    <row r="181" spans="1:4" x14ac:dyDescent="0.3">
      <c r="A181" s="1"/>
      <c r="D181" s="2"/>
    </row>
    <row r="182" spans="1:4" x14ac:dyDescent="0.3">
      <c r="A182" s="1"/>
      <c r="D182" s="2"/>
    </row>
    <row r="183" spans="1:4" x14ac:dyDescent="0.3">
      <c r="A183" s="1"/>
      <c r="D183" s="2"/>
    </row>
    <row r="184" spans="1:4" x14ac:dyDescent="0.3">
      <c r="A184" s="1"/>
      <c r="D184" s="2"/>
    </row>
    <row r="185" spans="1:4" x14ac:dyDescent="0.3">
      <c r="A185" s="1"/>
      <c r="D185" s="2"/>
    </row>
    <row r="186" spans="1:4" x14ac:dyDescent="0.3">
      <c r="A186" s="1"/>
      <c r="D186" s="2"/>
    </row>
    <row r="187" spans="1:4" x14ac:dyDescent="0.3">
      <c r="A187" s="1"/>
      <c r="D187" s="2"/>
    </row>
    <row r="188" spans="1:4" x14ac:dyDescent="0.3">
      <c r="A188" s="1"/>
      <c r="D188" s="2"/>
    </row>
    <row r="189" spans="1:4" x14ac:dyDescent="0.3">
      <c r="A189" s="1"/>
      <c r="D189" s="2"/>
    </row>
    <row r="190" spans="1:4" x14ac:dyDescent="0.3">
      <c r="A190" s="1"/>
      <c r="D190" s="2"/>
    </row>
    <row r="191" spans="1:4" x14ac:dyDescent="0.3">
      <c r="A191" s="1"/>
      <c r="D191" s="2"/>
    </row>
    <row r="192" spans="1:4" x14ac:dyDescent="0.3">
      <c r="A192" s="1"/>
      <c r="D192" s="2"/>
    </row>
    <row r="193" spans="1:4" x14ac:dyDescent="0.3">
      <c r="A193" s="1"/>
      <c r="D193" s="2"/>
    </row>
    <row r="194" spans="1:4" x14ac:dyDescent="0.3">
      <c r="A194" s="1"/>
      <c r="D194" s="2"/>
    </row>
    <row r="195" spans="1:4" x14ac:dyDescent="0.3">
      <c r="A195" s="1"/>
      <c r="D195" s="2"/>
    </row>
    <row r="196" spans="1:4" x14ac:dyDescent="0.3">
      <c r="A196" s="1"/>
      <c r="D196" s="2"/>
    </row>
    <row r="197" spans="1:4" x14ac:dyDescent="0.3">
      <c r="A197" s="1"/>
      <c r="D197" s="2"/>
    </row>
    <row r="198" spans="1:4" x14ac:dyDescent="0.3">
      <c r="A198" s="1"/>
      <c r="D198" s="2"/>
    </row>
    <row r="199" spans="1:4" x14ac:dyDescent="0.3">
      <c r="A199" s="1"/>
      <c r="D199" s="2"/>
    </row>
    <row r="200" spans="1:4" x14ac:dyDescent="0.3">
      <c r="A200" s="1"/>
      <c r="D200" s="2"/>
    </row>
    <row r="201" spans="1:4" x14ac:dyDescent="0.3">
      <c r="A201" s="1"/>
      <c r="D201" s="2"/>
    </row>
    <row r="202" spans="1:4" x14ac:dyDescent="0.3">
      <c r="A202" s="1"/>
      <c r="D202" s="2"/>
    </row>
    <row r="203" spans="1:4" x14ac:dyDescent="0.3">
      <c r="A203" s="1"/>
      <c r="D203" s="2"/>
    </row>
    <row r="204" spans="1:4" x14ac:dyDescent="0.3">
      <c r="A204" s="1"/>
      <c r="D204" s="2"/>
    </row>
    <row r="205" spans="1:4" x14ac:dyDescent="0.3">
      <c r="A205" s="1"/>
      <c r="D205" s="2"/>
    </row>
    <row r="206" spans="1:4" x14ac:dyDescent="0.3">
      <c r="A206" s="1"/>
      <c r="D206" s="2"/>
    </row>
    <row r="207" spans="1:4" x14ac:dyDescent="0.3">
      <c r="A207" s="1"/>
      <c r="D207" s="2"/>
    </row>
    <row r="208" spans="1:4" x14ac:dyDescent="0.3">
      <c r="A208" s="1"/>
      <c r="D208" s="2"/>
    </row>
    <row r="209" spans="1:4" x14ac:dyDescent="0.3">
      <c r="A209" s="1"/>
      <c r="D209" s="2"/>
    </row>
    <row r="210" spans="1:4" x14ac:dyDescent="0.3">
      <c r="A210" s="1"/>
      <c r="D210" s="2"/>
    </row>
    <row r="211" spans="1:4" x14ac:dyDescent="0.3">
      <c r="A211" s="1"/>
      <c r="D211" s="2"/>
    </row>
    <row r="212" spans="1:4" x14ac:dyDescent="0.3">
      <c r="A212" s="1"/>
      <c r="D212" s="2"/>
    </row>
    <row r="213" spans="1:4" x14ac:dyDescent="0.3">
      <c r="A213" s="1"/>
      <c r="D213" s="2"/>
    </row>
    <row r="214" spans="1:4" x14ac:dyDescent="0.3">
      <c r="A214" s="1"/>
      <c r="D214" s="2"/>
    </row>
    <row r="215" spans="1:4" x14ac:dyDescent="0.3">
      <c r="A215" s="1"/>
      <c r="D215" s="2"/>
    </row>
    <row r="216" spans="1:4" x14ac:dyDescent="0.3">
      <c r="A216" s="1"/>
      <c r="D216" s="2"/>
    </row>
    <row r="217" spans="1:4" x14ac:dyDescent="0.3">
      <c r="A217" s="1"/>
      <c r="D217" s="2"/>
    </row>
    <row r="218" spans="1:4" x14ac:dyDescent="0.3">
      <c r="A218" s="1"/>
      <c r="D218" s="2"/>
    </row>
    <row r="219" spans="1:4" x14ac:dyDescent="0.3">
      <c r="A219" s="1"/>
      <c r="D219" s="2"/>
    </row>
    <row r="220" spans="1:4" x14ac:dyDescent="0.3">
      <c r="A220" s="1"/>
      <c r="D220" s="2"/>
    </row>
    <row r="221" spans="1:4" x14ac:dyDescent="0.3">
      <c r="A221" s="1"/>
      <c r="D221" s="2"/>
    </row>
    <row r="222" spans="1:4" x14ac:dyDescent="0.3">
      <c r="A222" s="1"/>
      <c r="D222" s="2"/>
    </row>
    <row r="223" spans="1:4" x14ac:dyDescent="0.3">
      <c r="A223" s="1"/>
      <c r="D223" s="2"/>
    </row>
    <row r="224" spans="1:4" x14ac:dyDescent="0.3">
      <c r="A224" s="1"/>
      <c r="D224" s="2"/>
    </row>
    <row r="225" spans="1:4" x14ac:dyDescent="0.3">
      <c r="A225" s="1"/>
      <c r="D225" s="2"/>
    </row>
    <row r="226" spans="1:4" x14ac:dyDescent="0.3">
      <c r="A226" s="1"/>
      <c r="D226" s="2"/>
    </row>
    <row r="227" spans="1:4" x14ac:dyDescent="0.3">
      <c r="A227" s="1"/>
      <c r="D227" s="2"/>
    </row>
    <row r="228" spans="1:4" x14ac:dyDescent="0.3">
      <c r="A228" s="1"/>
      <c r="D228" s="2"/>
    </row>
    <row r="229" spans="1:4" x14ac:dyDescent="0.3">
      <c r="A229" s="1"/>
      <c r="D229" s="2"/>
    </row>
    <row r="230" spans="1:4" x14ac:dyDescent="0.3">
      <c r="A230" s="1"/>
      <c r="D230" s="2"/>
    </row>
    <row r="231" spans="1:4" x14ac:dyDescent="0.3">
      <c r="A231" s="1"/>
      <c r="D231" s="2"/>
    </row>
    <row r="232" spans="1:4" x14ac:dyDescent="0.3">
      <c r="A232" s="1"/>
      <c r="D232" s="2"/>
    </row>
    <row r="233" spans="1:4" x14ac:dyDescent="0.3">
      <c r="A233" s="1"/>
      <c r="D233" s="2"/>
    </row>
    <row r="234" spans="1:4" x14ac:dyDescent="0.3">
      <c r="A234" s="1"/>
      <c r="D234" s="2"/>
    </row>
    <row r="235" spans="1:4" x14ac:dyDescent="0.3">
      <c r="A235" s="1"/>
      <c r="D235" s="2"/>
    </row>
    <row r="236" spans="1:4" x14ac:dyDescent="0.3">
      <c r="A236" s="1"/>
      <c r="D236" s="2"/>
    </row>
    <row r="237" spans="1:4" x14ac:dyDescent="0.3">
      <c r="A237" s="1"/>
      <c r="D237" s="2"/>
    </row>
    <row r="238" spans="1:4" x14ac:dyDescent="0.3">
      <c r="A238" s="1"/>
      <c r="D238" s="2"/>
    </row>
    <row r="239" spans="1:4" x14ac:dyDescent="0.3">
      <c r="A239" s="1"/>
      <c r="D239" s="2"/>
    </row>
    <row r="240" spans="1:4" x14ac:dyDescent="0.3">
      <c r="A240" s="1"/>
      <c r="D240" s="2"/>
    </row>
    <row r="241" spans="1:4" x14ac:dyDescent="0.3">
      <c r="A241" s="1"/>
      <c r="D241" s="2"/>
    </row>
    <row r="242" spans="1:4" x14ac:dyDescent="0.3">
      <c r="A242" s="1"/>
      <c r="D242" s="2"/>
    </row>
    <row r="243" spans="1:4" x14ac:dyDescent="0.3">
      <c r="A243" s="1"/>
      <c r="D243" s="2"/>
    </row>
    <row r="244" spans="1:4" x14ac:dyDescent="0.3">
      <c r="A244" s="1"/>
      <c r="D244" s="2"/>
    </row>
    <row r="245" spans="1:4" x14ac:dyDescent="0.3">
      <c r="A245" s="1"/>
      <c r="D245" s="2"/>
    </row>
    <row r="246" spans="1:4" x14ac:dyDescent="0.3">
      <c r="A246" s="1"/>
      <c r="D246" s="2"/>
    </row>
    <row r="247" spans="1:4" x14ac:dyDescent="0.3">
      <c r="A247" s="1"/>
      <c r="D247" s="2"/>
    </row>
    <row r="248" spans="1:4" x14ac:dyDescent="0.3">
      <c r="A248" s="1"/>
      <c r="D248" s="2"/>
    </row>
    <row r="249" spans="1:4" x14ac:dyDescent="0.3">
      <c r="A249" s="1"/>
      <c r="D249" s="2"/>
    </row>
    <row r="250" spans="1:4" x14ac:dyDescent="0.3">
      <c r="A250" s="1"/>
      <c r="D250" s="2"/>
    </row>
    <row r="251" spans="1:4" x14ac:dyDescent="0.3">
      <c r="A251" s="1"/>
      <c r="D251" s="2"/>
    </row>
    <row r="252" spans="1:4" x14ac:dyDescent="0.3">
      <c r="A252" s="1"/>
      <c r="D252" s="2"/>
    </row>
    <row r="253" spans="1:4" x14ac:dyDescent="0.3">
      <c r="A253" s="1"/>
      <c r="D253" s="2"/>
    </row>
    <row r="254" spans="1:4" x14ac:dyDescent="0.3">
      <c r="A254" s="1"/>
      <c r="D254" s="2"/>
    </row>
    <row r="255" spans="1:4" x14ac:dyDescent="0.3">
      <c r="A255" s="1"/>
      <c r="D255" s="2"/>
    </row>
    <row r="256" spans="1:4" x14ac:dyDescent="0.3">
      <c r="A256" s="1"/>
      <c r="D256" s="2"/>
    </row>
    <row r="257" spans="1:4" x14ac:dyDescent="0.3">
      <c r="A257" s="1"/>
      <c r="D257" s="2"/>
    </row>
    <row r="258" spans="1:4" x14ac:dyDescent="0.3">
      <c r="A258" s="1"/>
      <c r="D258" s="2"/>
    </row>
    <row r="259" spans="1:4" x14ac:dyDescent="0.3">
      <c r="A259" s="1"/>
      <c r="D259" s="2"/>
    </row>
    <row r="260" spans="1:4" x14ac:dyDescent="0.3">
      <c r="A260" s="1"/>
      <c r="D260" s="2"/>
    </row>
    <row r="261" spans="1:4" x14ac:dyDescent="0.3">
      <c r="A261" s="1"/>
      <c r="D261" s="2"/>
    </row>
    <row r="262" spans="1:4" x14ac:dyDescent="0.3">
      <c r="A262" s="1"/>
      <c r="D262" s="2"/>
    </row>
    <row r="263" spans="1:4" x14ac:dyDescent="0.3">
      <c r="A263" s="1"/>
      <c r="D263" s="2"/>
    </row>
    <row r="264" spans="1:4" x14ac:dyDescent="0.3">
      <c r="A264" s="1"/>
      <c r="D264" s="2"/>
    </row>
    <row r="265" spans="1:4" x14ac:dyDescent="0.3">
      <c r="A265" s="1"/>
      <c r="D265" s="2"/>
    </row>
    <row r="266" spans="1:4" x14ac:dyDescent="0.3">
      <c r="A266" s="1"/>
      <c r="D266" s="2"/>
    </row>
    <row r="267" spans="1:4" x14ac:dyDescent="0.3">
      <c r="A267" s="1"/>
      <c r="D267" s="2"/>
    </row>
    <row r="268" spans="1:4" x14ac:dyDescent="0.3">
      <c r="A268" s="1"/>
      <c r="D268" s="2"/>
    </row>
    <row r="269" spans="1:4" x14ac:dyDescent="0.3">
      <c r="A269" s="1"/>
      <c r="D269" s="2"/>
    </row>
    <row r="270" spans="1:4" x14ac:dyDescent="0.3">
      <c r="A270" s="1"/>
      <c r="D270" s="2"/>
    </row>
    <row r="271" spans="1:4" x14ac:dyDescent="0.3">
      <c r="A271" s="1"/>
      <c r="D271" s="2"/>
    </row>
    <row r="272" spans="1:4" x14ac:dyDescent="0.3">
      <c r="A272" s="1"/>
      <c r="D272" s="2"/>
    </row>
    <row r="273" spans="1:4" x14ac:dyDescent="0.3">
      <c r="A273" s="1"/>
      <c r="D273" s="2"/>
    </row>
    <row r="274" spans="1:4" x14ac:dyDescent="0.3">
      <c r="A274" s="1"/>
      <c r="D274" s="2"/>
    </row>
    <row r="275" spans="1:4" x14ac:dyDescent="0.3">
      <c r="A275" s="1"/>
      <c r="D275" s="2"/>
    </row>
    <row r="276" spans="1:4" x14ac:dyDescent="0.3">
      <c r="A276" s="1"/>
      <c r="D276" s="2"/>
    </row>
    <row r="277" spans="1:4" x14ac:dyDescent="0.3">
      <c r="A277" s="1"/>
      <c r="D277" s="2"/>
    </row>
    <row r="278" spans="1:4" x14ac:dyDescent="0.3">
      <c r="A278" s="1"/>
      <c r="D278" s="2"/>
    </row>
    <row r="279" spans="1:4" x14ac:dyDescent="0.3">
      <c r="A279" s="1"/>
      <c r="D279" s="2"/>
    </row>
    <row r="280" spans="1:4" x14ac:dyDescent="0.3">
      <c r="A280" s="1"/>
      <c r="D280" s="2"/>
    </row>
    <row r="281" spans="1:4" x14ac:dyDescent="0.3">
      <c r="A281" s="1"/>
      <c r="D281" s="2"/>
    </row>
    <row r="282" spans="1:4" x14ac:dyDescent="0.3">
      <c r="A282" s="1"/>
      <c r="D282" s="2"/>
    </row>
    <row r="283" spans="1:4" x14ac:dyDescent="0.3">
      <c r="A283" s="1"/>
      <c r="D283" s="2"/>
    </row>
    <row r="284" spans="1:4" x14ac:dyDescent="0.3">
      <c r="A284" s="1"/>
      <c r="D284" s="2"/>
    </row>
    <row r="285" spans="1:4" x14ac:dyDescent="0.3">
      <c r="A285" s="1"/>
      <c r="D285" s="2"/>
    </row>
    <row r="286" spans="1:4" x14ac:dyDescent="0.3">
      <c r="A286" s="1"/>
      <c r="D286" s="2"/>
    </row>
    <row r="287" spans="1:4" x14ac:dyDescent="0.3">
      <c r="A287" s="1"/>
      <c r="D287" s="2"/>
    </row>
    <row r="288" spans="1:4" x14ac:dyDescent="0.3">
      <c r="A288" s="1"/>
      <c r="D288" s="2"/>
    </row>
    <row r="289" spans="1:4" x14ac:dyDescent="0.3">
      <c r="A289" s="1"/>
      <c r="D289" s="2"/>
    </row>
    <row r="290" spans="1:4" x14ac:dyDescent="0.3">
      <c r="A290" s="1"/>
      <c r="D290" s="2"/>
    </row>
    <row r="291" spans="1:4" x14ac:dyDescent="0.3">
      <c r="A291" s="1"/>
      <c r="D291" s="2"/>
    </row>
    <row r="292" spans="1:4" x14ac:dyDescent="0.3">
      <c r="A292" s="1"/>
      <c r="D292" s="2"/>
    </row>
    <row r="293" spans="1:4" x14ac:dyDescent="0.3">
      <c r="A293" s="1"/>
      <c r="D293" s="2"/>
    </row>
    <row r="294" spans="1:4" x14ac:dyDescent="0.3">
      <c r="A294" s="1"/>
      <c r="D294" s="2"/>
    </row>
    <row r="295" spans="1:4" x14ac:dyDescent="0.3">
      <c r="A295" s="1"/>
      <c r="D295" s="2"/>
    </row>
    <row r="296" spans="1:4" x14ac:dyDescent="0.3">
      <c r="A296" s="1"/>
      <c r="D296" s="2"/>
    </row>
    <row r="297" spans="1:4" x14ac:dyDescent="0.3">
      <c r="A297" s="1"/>
      <c r="D297" s="2"/>
    </row>
    <row r="298" spans="1:4" x14ac:dyDescent="0.3">
      <c r="A298" s="1"/>
      <c r="D298" s="2"/>
    </row>
    <row r="299" spans="1:4" x14ac:dyDescent="0.3">
      <c r="A299" s="1"/>
      <c r="D299" s="2"/>
    </row>
    <row r="300" spans="1:4" x14ac:dyDescent="0.3">
      <c r="A300" s="1"/>
      <c r="D300" s="2"/>
    </row>
    <row r="301" spans="1:4" x14ac:dyDescent="0.3">
      <c r="A301" s="1"/>
      <c r="D301" s="2"/>
    </row>
    <row r="302" spans="1:4" x14ac:dyDescent="0.3">
      <c r="A302" s="1"/>
      <c r="D302" s="2"/>
    </row>
    <row r="303" spans="1:4" x14ac:dyDescent="0.3">
      <c r="A303" s="1"/>
      <c r="D303" s="2"/>
    </row>
    <row r="304" spans="1:4" x14ac:dyDescent="0.3">
      <c r="A304" s="1"/>
      <c r="D304" s="2"/>
    </row>
    <row r="305" spans="1:4" x14ac:dyDescent="0.3">
      <c r="A305" s="1"/>
      <c r="D305" s="2"/>
    </row>
    <row r="306" spans="1:4" x14ac:dyDescent="0.3">
      <c r="A306" s="1"/>
      <c r="D306" s="2"/>
    </row>
    <row r="307" spans="1:4" x14ac:dyDescent="0.3">
      <c r="A307" s="1"/>
      <c r="D307" s="2"/>
    </row>
    <row r="308" spans="1:4" x14ac:dyDescent="0.3">
      <c r="A308" s="1"/>
      <c r="D308" s="2"/>
    </row>
    <row r="309" spans="1:4" x14ac:dyDescent="0.3">
      <c r="A309" s="1"/>
      <c r="D309" s="2"/>
    </row>
    <row r="310" spans="1:4" x14ac:dyDescent="0.3">
      <c r="A310" s="1"/>
      <c r="D310" s="2"/>
    </row>
    <row r="311" spans="1:4" x14ac:dyDescent="0.3">
      <c r="A311" s="1"/>
      <c r="D311" s="2"/>
    </row>
    <row r="312" spans="1:4" x14ac:dyDescent="0.3">
      <c r="A312" s="1"/>
      <c r="D312" s="2"/>
    </row>
    <row r="313" spans="1:4" x14ac:dyDescent="0.3">
      <c r="A313" s="1"/>
      <c r="D313" s="2"/>
    </row>
    <row r="314" spans="1:4" x14ac:dyDescent="0.3">
      <c r="A314" s="1"/>
      <c r="D314" s="2"/>
    </row>
    <row r="315" spans="1:4" x14ac:dyDescent="0.3">
      <c r="A315" s="1"/>
      <c r="D315" s="2"/>
    </row>
    <row r="316" spans="1:4" x14ac:dyDescent="0.3">
      <c r="A316" s="1"/>
      <c r="D316" s="2"/>
    </row>
    <row r="317" spans="1:4" x14ac:dyDescent="0.3">
      <c r="A317" s="1"/>
      <c r="D317" s="2"/>
    </row>
    <row r="318" spans="1:4" x14ac:dyDescent="0.3">
      <c r="A318" s="1"/>
      <c r="D318" s="2"/>
    </row>
    <row r="319" spans="1:4" x14ac:dyDescent="0.3">
      <c r="A319" s="1"/>
      <c r="D319" s="2"/>
    </row>
    <row r="320" spans="1:4" x14ac:dyDescent="0.3">
      <c r="A320" s="1"/>
      <c r="D320" s="2"/>
    </row>
    <row r="321" spans="1:4" x14ac:dyDescent="0.3">
      <c r="A321" s="1"/>
      <c r="D321" s="2"/>
    </row>
    <row r="322" spans="1:4" x14ac:dyDescent="0.3">
      <c r="A322" s="1"/>
      <c r="D322" s="2"/>
    </row>
    <row r="323" spans="1:4" x14ac:dyDescent="0.3">
      <c r="A323" s="1"/>
      <c r="D323" s="2"/>
    </row>
    <row r="324" spans="1:4" x14ac:dyDescent="0.3">
      <c r="A324" s="1"/>
      <c r="D324" s="2"/>
    </row>
    <row r="325" spans="1:4" x14ac:dyDescent="0.3">
      <c r="A325" s="1"/>
      <c r="D325" s="2"/>
    </row>
    <row r="326" spans="1:4" x14ac:dyDescent="0.3">
      <c r="A326" s="1"/>
      <c r="D326" s="2"/>
    </row>
    <row r="327" spans="1:4" x14ac:dyDescent="0.3">
      <c r="A327" s="1"/>
      <c r="D327" s="2"/>
    </row>
    <row r="328" spans="1:4" x14ac:dyDescent="0.3">
      <c r="A328" s="1"/>
      <c r="D328" s="2"/>
    </row>
    <row r="329" spans="1:4" x14ac:dyDescent="0.3">
      <c r="A329" s="1"/>
      <c r="D329" s="2"/>
    </row>
    <row r="330" spans="1:4" x14ac:dyDescent="0.3">
      <c r="A330" s="1"/>
      <c r="D330" s="2"/>
    </row>
    <row r="331" spans="1:4" x14ac:dyDescent="0.3">
      <c r="A331" s="1"/>
      <c r="D331" s="2"/>
    </row>
    <row r="332" spans="1:4" x14ac:dyDescent="0.3">
      <c r="A332" s="1"/>
      <c r="D332" s="2"/>
    </row>
    <row r="333" spans="1:4" x14ac:dyDescent="0.3">
      <c r="A333" s="1"/>
      <c r="D333" s="2"/>
    </row>
    <row r="334" spans="1:4" x14ac:dyDescent="0.3">
      <c r="A334" s="1"/>
      <c r="D334" s="2"/>
    </row>
    <row r="335" spans="1:4" x14ac:dyDescent="0.3">
      <c r="A335" s="1"/>
      <c r="D335" s="2"/>
    </row>
    <row r="336" spans="1:4" x14ac:dyDescent="0.3">
      <c r="A336" s="1"/>
      <c r="D336" s="2"/>
    </row>
    <row r="337" spans="1:1" x14ac:dyDescent="0.3">
      <c r="A337" s="1"/>
    </row>
    <row r="338" spans="1:1" x14ac:dyDescent="0.3">
      <c r="A338" s="1"/>
    </row>
    <row r="339" spans="1:1" x14ac:dyDescent="0.3">
      <c r="A339" s="1"/>
    </row>
    <row r="340" spans="1:1" x14ac:dyDescent="0.3">
      <c r="A340" s="1"/>
    </row>
    <row r="341" spans="1:1" x14ac:dyDescent="0.3">
      <c r="A341" s="1"/>
    </row>
    <row r="342" spans="1:1" x14ac:dyDescent="0.3">
      <c r="A342" s="1"/>
    </row>
    <row r="343" spans="1:1" x14ac:dyDescent="0.3">
      <c r="A343" s="1"/>
    </row>
    <row r="344" spans="1:1" x14ac:dyDescent="0.3">
      <c r="A344" s="1"/>
    </row>
    <row r="345" spans="1:1" x14ac:dyDescent="0.3">
      <c r="A345" s="1"/>
    </row>
    <row r="346" spans="1:1" x14ac:dyDescent="0.3">
      <c r="A346" s="1"/>
    </row>
    <row r="347" spans="1:1" x14ac:dyDescent="0.3">
      <c r="A347" s="1"/>
    </row>
    <row r="348" spans="1:1" x14ac:dyDescent="0.3">
      <c r="A348" s="1"/>
    </row>
    <row r="349" spans="1:1" x14ac:dyDescent="0.3">
      <c r="A349" s="1"/>
    </row>
    <row r="350" spans="1:1" x14ac:dyDescent="0.3">
      <c r="A350" s="1"/>
    </row>
    <row r="351" spans="1:1" x14ac:dyDescent="0.3">
      <c r="A351" s="1"/>
    </row>
    <row r="352" spans="1:1" x14ac:dyDescent="0.3">
      <c r="A352" s="1"/>
    </row>
    <row r="353" spans="1:1" x14ac:dyDescent="0.3">
      <c r="A353" s="1"/>
    </row>
    <row r="354" spans="1:1" x14ac:dyDescent="0.3">
      <c r="A354" s="1"/>
    </row>
    <row r="355" spans="1:1" x14ac:dyDescent="0.3">
      <c r="A355" s="1"/>
    </row>
    <row r="356" spans="1:1" x14ac:dyDescent="0.3">
      <c r="A356" s="1"/>
    </row>
    <row r="357" spans="1:1" x14ac:dyDescent="0.3">
      <c r="A357" s="1"/>
    </row>
    <row r="358" spans="1:1" x14ac:dyDescent="0.3">
      <c r="A358" s="1"/>
    </row>
    <row r="359" spans="1:1" x14ac:dyDescent="0.3">
      <c r="A359" s="1"/>
    </row>
    <row r="360" spans="1:1" x14ac:dyDescent="0.3">
      <c r="A360" s="1"/>
    </row>
    <row r="361" spans="1:1" x14ac:dyDescent="0.3">
      <c r="A361" s="1"/>
    </row>
    <row r="362" spans="1:1" x14ac:dyDescent="0.3">
      <c r="A362" s="1"/>
    </row>
    <row r="363" spans="1:1" x14ac:dyDescent="0.3">
      <c r="A363" s="1"/>
    </row>
    <row r="364" spans="1:1" x14ac:dyDescent="0.3">
      <c r="A364" s="1"/>
    </row>
    <row r="365" spans="1:1" x14ac:dyDescent="0.3">
      <c r="A365" s="1"/>
    </row>
    <row r="366" spans="1:1" x14ac:dyDescent="0.3">
      <c r="A366" s="1"/>
    </row>
    <row r="367" spans="1:1" x14ac:dyDescent="0.3">
      <c r="A367" s="1"/>
    </row>
    <row r="368" spans="1:1" x14ac:dyDescent="0.3">
      <c r="A368" s="1"/>
    </row>
    <row r="369" spans="1:1" x14ac:dyDescent="0.3">
      <c r="A369" s="1"/>
    </row>
    <row r="370" spans="1:1" x14ac:dyDescent="0.3">
      <c r="A370" s="1"/>
    </row>
    <row r="371" spans="1:1" x14ac:dyDescent="0.3">
      <c r="A371" s="1"/>
    </row>
    <row r="372" spans="1:1" x14ac:dyDescent="0.3">
      <c r="A372" s="1"/>
    </row>
    <row r="373" spans="1:1" x14ac:dyDescent="0.3">
      <c r="A373" s="1"/>
    </row>
    <row r="374" spans="1:1" x14ac:dyDescent="0.3">
      <c r="A374" s="1"/>
    </row>
    <row r="375" spans="1:1" x14ac:dyDescent="0.3">
      <c r="A375" s="1"/>
    </row>
    <row r="376" spans="1:1" x14ac:dyDescent="0.3">
      <c r="A376" s="1"/>
    </row>
    <row r="377" spans="1:1" x14ac:dyDescent="0.3">
      <c r="A377" s="1"/>
    </row>
    <row r="378" spans="1:1" x14ac:dyDescent="0.3">
      <c r="A378" s="1"/>
    </row>
    <row r="379" spans="1:1" x14ac:dyDescent="0.3">
      <c r="A379" s="1"/>
    </row>
    <row r="380" spans="1:1" x14ac:dyDescent="0.3">
      <c r="A380" s="1"/>
    </row>
    <row r="381" spans="1:1" x14ac:dyDescent="0.3">
      <c r="A381" s="1"/>
    </row>
    <row r="382" spans="1:1" x14ac:dyDescent="0.3">
      <c r="A382" s="1"/>
    </row>
    <row r="383" spans="1:1" x14ac:dyDescent="0.3">
      <c r="A383" s="1"/>
    </row>
    <row r="384" spans="1:1" x14ac:dyDescent="0.3">
      <c r="A384" s="1"/>
    </row>
    <row r="385" spans="1:1" x14ac:dyDescent="0.3">
      <c r="A385" s="1"/>
    </row>
    <row r="386" spans="1:1" x14ac:dyDescent="0.3">
      <c r="A386" s="1"/>
    </row>
    <row r="387" spans="1:1" x14ac:dyDescent="0.3">
      <c r="A387" s="1"/>
    </row>
    <row r="388" spans="1:1" x14ac:dyDescent="0.3">
      <c r="A388" s="1"/>
    </row>
    <row r="389" spans="1:1" x14ac:dyDescent="0.3">
      <c r="A389" s="1"/>
    </row>
    <row r="390" spans="1:1" x14ac:dyDescent="0.3">
      <c r="A390" s="1"/>
    </row>
    <row r="391" spans="1:1" x14ac:dyDescent="0.3">
      <c r="A391" s="1"/>
    </row>
    <row r="392" spans="1:1" x14ac:dyDescent="0.3">
      <c r="A392" s="1"/>
    </row>
    <row r="393" spans="1:1" x14ac:dyDescent="0.3">
      <c r="A393" s="1"/>
    </row>
    <row r="394" spans="1:1" x14ac:dyDescent="0.3">
      <c r="A394" s="1"/>
    </row>
    <row r="395" spans="1:1" x14ac:dyDescent="0.3">
      <c r="A395" s="1"/>
    </row>
    <row r="396" spans="1:1" x14ac:dyDescent="0.3">
      <c r="A396" s="1"/>
    </row>
    <row r="397" spans="1:1" x14ac:dyDescent="0.3">
      <c r="A397" s="1"/>
    </row>
    <row r="398" spans="1:1" x14ac:dyDescent="0.3">
      <c r="A398" s="1"/>
    </row>
    <row r="399" spans="1:1" x14ac:dyDescent="0.3">
      <c r="A399" s="1"/>
    </row>
    <row r="400" spans="1:1" x14ac:dyDescent="0.3">
      <c r="A400" s="1"/>
    </row>
    <row r="401" spans="1:1" x14ac:dyDescent="0.3">
      <c r="A401" s="1"/>
    </row>
    <row r="402" spans="1:1" x14ac:dyDescent="0.3">
      <c r="A402" s="1"/>
    </row>
    <row r="403" spans="1:1" x14ac:dyDescent="0.3">
      <c r="A403" s="1"/>
    </row>
    <row r="404" spans="1:1" x14ac:dyDescent="0.3">
      <c r="A404" s="1"/>
    </row>
    <row r="405" spans="1:1" x14ac:dyDescent="0.3">
      <c r="A405" s="1"/>
    </row>
    <row r="406" spans="1:1" x14ac:dyDescent="0.3">
      <c r="A406" s="1"/>
    </row>
    <row r="407" spans="1:1" x14ac:dyDescent="0.3">
      <c r="A407" s="1"/>
    </row>
    <row r="408" spans="1:1" x14ac:dyDescent="0.3">
      <c r="A408" s="1"/>
    </row>
    <row r="409" spans="1:1" x14ac:dyDescent="0.3">
      <c r="A409" s="1"/>
    </row>
    <row r="410" spans="1:1" x14ac:dyDescent="0.3">
      <c r="A410" s="1"/>
    </row>
    <row r="411" spans="1:1" x14ac:dyDescent="0.3">
      <c r="A411" s="1"/>
    </row>
    <row r="412" spans="1:1" x14ac:dyDescent="0.3">
      <c r="A412" s="1"/>
    </row>
    <row r="413" spans="1:1" x14ac:dyDescent="0.3">
      <c r="A413" s="1"/>
    </row>
    <row r="414" spans="1:1" x14ac:dyDescent="0.3">
      <c r="A414" s="1"/>
    </row>
    <row r="415" spans="1:1" x14ac:dyDescent="0.3">
      <c r="A415" s="1"/>
    </row>
    <row r="416" spans="1:1" x14ac:dyDescent="0.3">
      <c r="A416" s="1"/>
    </row>
    <row r="417" spans="1:1" x14ac:dyDescent="0.3">
      <c r="A417" s="1"/>
    </row>
    <row r="418" spans="1:1" x14ac:dyDescent="0.3">
      <c r="A418" s="1"/>
    </row>
    <row r="419" spans="1:1" x14ac:dyDescent="0.3">
      <c r="A419" s="1"/>
    </row>
    <row r="420" spans="1:1" x14ac:dyDescent="0.3">
      <c r="A420" s="1"/>
    </row>
    <row r="421" spans="1:1" x14ac:dyDescent="0.3">
      <c r="A421" s="1"/>
    </row>
    <row r="422" spans="1:1" x14ac:dyDescent="0.3">
      <c r="A422" s="1"/>
    </row>
    <row r="423" spans="1:1" x14ac:dyDescent="0.3">
      <c r="A423" s="1"/>
    </row>
    <row r="424" spans="1:1" x14ac:dyDescent="0.3">
      <c r="A424" s="1"/>
    </row>
    <row r="425" spans="1:1" x14ac:dyDescent="0.3">
      <c r="A425" s="1"/>
    </row>
    <row r="426" spans="1:1" x14ac:dyDescent="0.3">
      <c r="A426" s="1"/>
    </row>
    <row r="427" spans="1:1" x14ac:dyDescent="0.3">
      <c r="A427" s="1"/>
    </row>
    <row r="428" spans="1:1" x14ac:dyDescent="0.3">
      <c r="A428" s="1"/>
    </row>
    <row r="429" spans="1:1" x14ac:dyDescent="0.3">
      <c r="A429" s="1"/>
    </row>
    <row r="430" spans="1:1" x14ac:dyDescent="0.3">
      <c r="A430" s="1"/>
    </row>
    <row r="431" spans="1:1" x14ac:dyDescent="0.3">
      <c r="A431" s="1"/>
    </row>
    <row r="432" spans="1:1" x14ac:dyDescent="0.3">
      <c r="A432" s="1"/>
    </row>
    <row r="433" spans="1:1" x14ac:dyDescent="0.3">
      <c r="A433" s="1"/>
    </row>
    <row r="434" spans="1:1" x14ac:dyDescent="0.3">
      <c r="A434" s="1"/>
    </row>
    <row r="435" spans="1:1" x14ac:dyDescent="0.3">
      <c r="A435" s="1"/>
    </row>
    <row r="436" spans="1:1" x14ac:dyDescent="0.3">
      <c r="A436" s="1"/>
    </row>
    <row r="437" spans="1:1" x14ac:dyDescent="0.3">
      <c r="A437" s="1"/>
    </row>
    <row r="438" spans="1:1" x14ac:dyDescent="0.3">
      <c r="A438" s="1"/>
    </row>
    <row r="439" spans="1:1" x14ac:dyDescent="0.3">
      <c r="A439" s="1"/>
    </row>
    <row r="440" spans="1:1" x14ac:dyDescent="0.3">
      <c r="A440" s="1"/>
    </row>
    <row r="441" spans="1:1" x14ac:dyDescent="0.3">
      <c r="A441" s="1"/>
    </row>
    <row r="442" spans="1:1" x14ac:dyDescent="0.3">
      <c r="A442" s="1"/>
    </row>
    <row r="443" spans="1:1" x14ac:dyDescent="0.3">
      <c r="A443" s="1"/>
    </row>
    <row r="444" spans="1:1" x14ac:dyDescent="0.3">
      <c r="A444" s="1"/>
    </row>
    <row r="445" spans="1:1" x14ac:dyDescent="0.3">
      <c r="A445" s="1"/>
    </row>
    <row r="446" spans="1:1" x14ac:dyDescent="0.3">
      <c r="A446" s="1"/>
    </row>
    <row r="447" spans="1:1" x14ac:dyDescent="0.3">
      <c r="A447" s="1"/>
    </row>
    <row r="448" spans="1:1" x14ac:dyDescent="0.3">
      <c r="A448" s="1"/>
    </row>
    <row r="449" spans="1:1" x14ac:dyDescent="0.3">
      <c r="A449" s="1"/>
    </row>
    <row r="450" spans="1:1" x14ac:dyDescent="0.3">
      <c r="A450" s="1"/>
    </row>
    <row r="451" spans="1:1" x14ac:dyDescent="0.3">
      <c r="A451" s="1"/>
    </row>
    <row r="452" spans="1:1" x14ac:dyDescent="0.3">
      <c r="A452" s="1"/>
    </row>
    <row r="453" spans="1:1" x14ac:dyDescent="0.3">
      <c r="A453" s="1"/>
    </row>
    <row r="454" spans="1:1" x14ac:dyDescent="0.3">
      <c r="A454" s="1"/>
    </row>
    <row r="455" spans="1:1" x14ac:dyDescent="0.3">
      <c r="A455" s="1"/>
    </row>
    <row r="456" spans="1:1" x14ac:dyDescent="0.3">
      <c r="A456" s="1"/>
    </row>
    <row r="457" spans="1:1" x14ac:dyDescent="0.3">
      <c r="A457" s="1"/>
    </row>
    <row r="458" spans="1:1" x14ac:dyDescent="0.3">
      <c r="A458" s="1"/>
    </row>
    <row r="459" spans="1:1" x14ac:dyDescent="0.3">
      <c r="A459" s="1"/>
    </row>
    <row r="460" spans="1:1" x14ac:dyDescent="0.3">
      <c r="A460" s="1"/>
    </row>
    <row r="461" spans="1:1" x14ac:dyDescent="0.3">
      <c r="A461" s="1"/>
    </row>
    <row r="462" spans="1:1" x14ac:dyDescent="0.3">
      <c r="A462" s="1"/>
    </row>
    <row r="463" spans="1:1" x14ac:dyDescent="0.3">
      <c r="A463" s="1"/>
    </row>
    <row r="464" spans="1:1" x14ac:dyDescent="0.3">
      <c r="A464" s="1"/>
    </row>
    <row r="465" spans="1:1" x14ac:dyDescent="0.3">
      <c r="A465" s="1"/>
    </row>
    <row r="466" spans="1:1" x14ac:dyDescent="0.3">
      <c r="A466" s="1"/>
    </row>
    <row r="467" spans="1:1" x14ac:dyDescent="0.3">
      <c r="A467" s="1"/>
    </row>
    <row r="468" spans="1:1" x14ac:dyDescent="0.3">
      <c r="A468" s="1"/>
    </row>
    <row r="469" spans="1:1" x14ac:dyDescent="0.3">
      <c r="A469" s="1"/>
    </row>
    <row r="470" spans="1:1" x14ac:dyDescent="0.3">
      <c r="A470" s="1"/>
    </row>
    <row r="471" spans="1:1" x14ac:dyDescent="0.3">
      <c r="A471" s="1"/>
    </row>
    <row r="472" spans="1:1" x14ac:dyDescent="0.3">
      <c r="A472" s="1"/>
    </row>
    <row r="473" spans="1:1" x14ac:dyDescent="0.3">
      <c r="A473" s="1"/>
    </row>
    <row r="474" spans="1:1" x14ac:dyDescent="0.3">
      <c r="A474" s="1"/>
    </row>
    <row r="475" spans="1:1" x14ac:dyDescent="0.3">
      <c r="A475" s="1"/>
    </row>
    <row r="476" spans="1:1" x14ac:dyDescent="0.3">
      <c r="A476" s="1"/>
    </row>
    <row r="477" spans="1:1" x14ac:dyDescent="0.3">
      <c r="A477" s="1"/>
    </row>
    <row r="478" spans="1:1" x14ac:dyDescent="0.3">
      <c r="A478" s="1"/>
    </row>
    <row r="479" spans="1:1" x14ac:dyDescent="0.3">
      <c r="A479" s="1"/>
    </row>
    <row r="480" spans="1:1" x14ac:dyDescent="0.3">
      <c r="A480" s="1"/>
    </row>
    <row r="481" spans="1:1" x14ac:dyDescent="0.3">
      <c r="A481" s="1"/>
    </row>
    <row r="482" spans="1:1" x14ac:dyDescent="0.3">
      <c r="A482" s="1"/>
    </row>
    <row r="483" spans="1:1" x14ac:dyDescent="0.3">
      <c r="A483" s="1"/>
    </row>
    <row r="484" spans="1:1" x14ac:dyDescent="0.3">
      <c r="A484" s="1"/>
    </row>
    <row r="485" spans="1:1" x14ac:dyDescent="0.3">
      <c r="A485" s="1"/>
    </row>
    <row r="486" spans="1:1" x14ac:dyDescent="0.3">
      <c r="A486" s="1"/>
    </row>
    <row r="487" spans="1:1" x14ac:dyDescent="0.3">
      <c r="A487" s="1"/>
    </row>
    <row r="488" spans="1:1" x14ac:dyDescent="0.3">
      <c r="A488" s="1"/>
    </row>
    <row r="489" spans="1:1" x14ac:dyDescent="0.3">
      <c r="A489" s="1"/>
    </row>
    <row r="490" spans="1:1" x14ac:dyDescent="0.3">
      <c r="A490" s="1"/>
    </row>
    <row r="491" spans="1:1" x14ac:dyDescent="0.3">
      <c r="A491" s="1"/>
    </row>
    <row r="492" spans="1:1" x14ac:dyDescent="0.3">
      <c r="A492" s="1"/>
    </row>
    <row r="493" spans="1:1" x14ac:dyDescent="0.3">
      <c r="A493" s="1"/>
    </row>
    <row r="494" spans="1:1" x14ac:dyDescent="0.3">
      <c r="A494" s="1"/>
    </row>
    <row r="495" spans="1:1" x14ac:dyDescent="0.3">
      <c r="A495" s="1"/>
    </row>
    <row r="496" spans="1:1" x14ac:dyDescent="0.3">
      <c r="A496" s="1"/>
    </row>
    <row r="497" spans="1:1" x14ac:dyDescent="0.3">
      <c r="A497" s="1"/>
    </row>
    <row r="498" spans="1:1" x14ac:dyDescent="0.3">
      <c r="A498" s="1"/>
    </row>
    <row r="499" spans="1:1" x14ac:dyDescent="0.3">
      <c r="A499" s="1"/>
    </row>
    <row r="500" spans="1:1" x14ac:dyDescent="0.3">
      <c r="A500" s="1"/>
    </row>
    <row r="501" spans="1:1" x14ac:dyDescent="0.3">
      <c r="A501" s="1"/>
    </row>
    <row r="502" spans="1:1" x14ac:dyDescent="0.3">
      <c r="A502" s="1"/>
    </row>
    <row r="503" spans="1:1" x14ac:dyDescent="0.3">
      <c r="A503" s="1"/>
    </row>
    <row r="504" spans="1:1" x14ac:dyDescent="0.3">
      <c r="A504" s="1"/>
    </row>
    <row r="505" spans="1:1" x14ac:dyDescent="0.3">
      <c r="A505" s="1"/>
    </row>
    <row r="506" spans="1:1" x14ac:dyDescent="0.3">
      <c r="A506" s="1"/>
    </row>
    <row r="507" spans="1:1" x14ac:dyDescent="0.3">
      <c r="A507" s="1"/>
    </row>
    <row r="508" spans="1:1" x14ac:dyDescent="0.3">
      <c r="A508" s="1"/>
    </row>
    <row r="509" spans="1:1" x14ac:dyDescent="0.3">
      <c r="A509" s="1"/>
    </row>
    <row r="510" spans="1:1" x14ac:dyDescent="0.3">
      <c r="A510" s="1"/>
    </row>
    <row r="511" spans="1:1" x14ac:dyDescent="0.3">
      <c r="A511" s="1"/>
    </row>
    <row r="512" spans="1:1" x14ac:dyDescent="0.3">
      <c r="A512" s="1"/>
    </row>
    <row r="513" spans="1:1" x14ac:dyDescent="0.3">
      <c r="A513" s="1"/>
    </row>
    <row r="514" spans="1:1" x14ac:dyDescent="0.3">
      <c r="A514" s="1"/>
    </row>
    <row r="515" spans="1:1" x14ac:dyDescent="0.3">
      <c r="A515" s="1"/>
    </row>
    <row r="516" spans="1:1" x14ac:dyDescent="0.3">
      <c r="A516" s="1"/>
    </row>
    <row r="517" spans="1:1" x14ac:dyDescent="0.3">
      <c r="A517" s="1"/>
    </row>
    <row r="518" spans="1:1" x14ac:dyDescent="0.3">
      <c r="A518" s="1"/>
    </row>
    <row r="519" spans="1:1" x14ac:dyDescent="0.3">
      <c r="A519" s="1"/>
    </row>
    <row r="520" spans="1:1" x14ac:dyDescent="0.3">
      <c r="A520" s="1"/>
    </row>
    <row r="521" spans="1:1" x14ac:dyDescent="0.3">
      <c r="A521" s="1"/>
    </row>
    <row r="522" spans="1:1" x14ac:dyDescent="0.3">
      <c r="A522" s="1"/>
    </row>
    <row r="523" spans="1:1" x14ac:dyDescent="0.3">
      <c r="A523" s="1"/>
    </row>
    <row r="524" spans="1:1" x14ac:dyDescent="0.3">
      <c r="A524" s="1"/>
    </row>
    <row r="525" spans="1:1" x14ac:dyDescent="0.3">
      <c r="A525" s="1"/>
    </row>
    <row r="526" spans="1:1" x14ac:dyDescent="0.3">
      <c r="A526" s="1"/>
    </row>
    <row r="527" spans="1:1" x14ac:dyDescent="0.3">
      <c r="A527" s="1"/>
    </row>
    <row r="528" spans="1:1" x14ac:dyDescent="0.3">
      <c r="A528" s="1"/>
    </row>
    <row r="529" spans="1:1" x14ac:dyDescent="0.3">
      <c r="A529" s="1"/>
    </row>
    <row r="530" spans="1:1" x14ac:dyDescent="0.3">
      <c r="A530" s="1"/>
    </row>
    <row r="531" spans="1:1" x14ac:dyDescent="0.3">
      <c r="A531" s="1"/>
    </row>
    <row r="532" spans="1:1" x14ac:dyDescent="0.3">
      <c r="A532" s="1"/>
    </row>
    <row r="533" spans="1:1" x14ac:dyDescent="0.3">
      <c r="A533" s="1"/>
    </row>
    <row r="534" spans="1:1" x14ac:dyDescent="0.3">
      <c r="A534" s="1"/>
    </row>
    <row r="535" spans="1:1" x14ac:dyDescent="0.3">
      <c r="A535" s="1"/>
    </row>
    <row r="536" spans="1:1" x14ac:dyDescent="0.3">
      <c r="A536" s="1"/>
    </row>
    <row r="537" spans="1:1" x14ac:dyDescent="0.3">
      <c r="A537" s="1"/>
    </row>
    <row r="538" spans="1:1" x14ac:dyDescent="0.3">
      <c r="A538" s="1"/>
    </row>
    <row r="539" spans="1:1" x14ac:dyDescent="0.3">
      <c r="A539" s="1"/>
    </row>
    <row r="540" spans="1:1" x14ac:dyDescent="0.3">
      <c r="A540" s="1"/>
    </row>
    <row r="541" spans="1:1" x14ac:dyDescent="0.3">
      <c r="A541" s="1"/>
    </row>
    <row r="542" spans="1:1" x14ac:dyDescent="0.3">
      <c r="A542" s="1"/>
    </row>
    <row r="543" spans="1:1" x14ac:dyDescent="0.3">
      <c r="A543" s="1"/>
    </row>
    <row r="544" spans="1:1" x14ac:dyDescent="0.3">
      <c r="A544" s="1"/>
    </row>
    <row r="545" spans="1:1" x14ac:dyDescent="0.3">
      <c r="A545" s="1"/>
    </row>
    <row r="546" spans="1:1" x14ac:dyDescent="0.3">
      <c r="A546" s="1"/>
    </row>
    <row r="547" spans="1:1" x14ac:dyDescent="0.3">
      <c r="A547" s="1"/>
    </row>
    <row r="548" spans="1:1" x14ac:dyDescent="0.3">
      <c r="A548" s="1"/>
    </row>
    <row r="549" spans="1:1" x14ac:dyDescent="0.3">
      <c r="A549" s="1"/>
    </row>
    <row r="550" spans="1:1" x14ac:dyDescent="0.3">
      <c r="A550" s="1"/>
    </row>
    <row r="551" spans="1:1" x14ac:dyDescent="0.3">
      <c r="A551" s="1"/>
    </row>
    <row r="552" spans="1:1" x14ac:dyDescent="0.3">
      <c r="A552" s="1"/>
    </row>
    <row r="553" spans="1:1" x14ac:dyDescent="0.3">
      <c r="A553" s="1"/>
    </row>
    <row r="554" spans="1:1" x14ac:dyDescent="0.3">
      <c r="A554" s="1"/>
    </row>
    <row r="555" spans="1:1" x14ac:dyDescent="0.3">
      <c r="A555" s="1"/>
    </row>
    <row r="556" spans="1:1" x14ac:dyDescent="0.3">
      <c r="A556" s="1"/>
    </row>
    <row r="557" spans="1:1" x14ac:dyDescent="0.3">
      <c r="A557" s="1"/>
    </row>
    <row r="558" spans="1:1" x14ac:dyDescent="0.3">
      <c r="A558" s="1"/>
    </row>
    <row r="559" spans="1:1" x14ac:dyDescent="0.3">
      <c r="A559" s="1"/>
    </row>
    <row r="560" spans="1:1" x14ac:dyDescent="0.3">
      <c r="A560" s="1"/>
    </row>
    <row r="561" spans="1:1" x14ac:dyDescent="0.3">
      <c r="A561" s="1"/>
    </row>
    <row r="562" spans="1:1" x14ac:dyDescent="0.3">
      <c r="A562" s="1"/>
    </row>
    <row r="563" spans="1:1" x14ac:dyDescent="0.3">
      <c r="A563" s="1"/>
    </row>
    <row r="564" spans="1:1" x14ac:dyDescent="0.3">
      <c r="A564" s="1"/>
    </row>
    <row r="565" spans="1:1" x14ac:dyDescent="0.3">
      <c r="A565" s="1"/>
    </row>
    <row r="566" spans="1:1" x14ac:dyDescent="0.3">
      <c r="A566" s="1"/>
    </row>
    <row r="567" spans="1:1" x14ac:dyDescent="0.3">
      <c r="A567" s="1"/>
    </row>
    <row r="568" spans="1:1" x14ac:dyDescent="0.3">
      <c r="A568" s="1"/>
    </row>
    <row r="569" spans="1:1" x14ac:dyDescent="0.3">
      <c r="A569" s="1"/>
    </row>
    <row r="570" spans="1:1" x14ac:dyDescent="0.3">
      <c r="A570" s="1"/>
    </row>
    <row r="571" spans="1:1" x14ac:dyDescent="0.3">
      <c r="A571" s="1"/>
    </row>
    <row r="572" spans="1:1" x14ac:dyDescent="0.3">
      <c r="A572" s="1"/>
    </row>
    <row r="573" spans="1:1" x14ac:dyDescent="0.3">
      <c r="A573" s="1"/>
    </row>
    <row r="574" spans="1:1" x14ac:dyDescent="0.3">
      <c r="A574" s="1"/>
    </row>
    <row r="575" spans="1:1" x14ac:dyDescent="0.3">
      <c r="A575" s="1"/>
    </row>
    <row r="576" spans="1:1" x14ac:dyDescent="0.3">
      <c r="A576" s="1"/>
    </row>
    <row r="577" spans="1:1" x14ac:dyDescent="0.3">
      <c r="A577" s="1"/>
    </row>
    <row r="578" spans="1:1" x14ac:dyDescent="0.3">
      <c r="A578" s="1"/>
    </row>
    <row r="579" spans="1:1" x14ac:dyDescent="0.3">
      <c r="A579" s="1"/>
    </row>
    <row r="580" spans="1:1" x14ac:dyDescent="0.3">
      <c r="A580" s="1"/>
    </row>
    <row r="581" spans="1:1" x14ac:dyDescent="0.3">
      <c r="A581" s="1"/>
    </row>
    <row r="582" spans="1:1" x14ac:dyDescent="0.3">
      <c r="A582" s="1"/>
    </row>
    <row r="583" spans="1:1" x14ac:dyDescent="0.3">
      <c r="A583" s="1"/>
    </row>
    <row r="584" spans="1:1" x14ac:dyDescent="0.3">
      <c r="A584" s="1"/>
    </row>
    <row r="585" spans="1:1" x14ac:dyDescent="0.3">
      <c r="A585" s="1"/>
    </row>
    <row r="586" spans="1:1" x14ac:dyDescent="0.3">
      <c r="A586" s="1"/>
    </row>
    <row r="587" spans="1:1" x14ac:dyDescent="0.3">
      <c r="A587" s="1"/>
    </row>
    <row r="588" spans="1:1" x14ac:dyDescent="0.3">
      <c r="A588" s="1"/>
    </row>
    <row r="589" spans="1:1" x14ac:dyDescent="0.3">
      <c r="A589" s="1"/>
    </row>
    <row r="590" spans="1:1" x14ac:dyDescent="0.3">
      <c r="A590" s="1"/>
    </row>
    <row r="591" spans="1:1" x14ac:dyDescent="0.3">
      <c r="A591" s="1"/>
    </row>
    <row r="592" spans="1:1" x14ac:dyDescent="0.3">
      <c r="A592" s="1"/>
    </row>
    <row r="593" spans="1:1" x14ac:dyDescent="0.3">
      <c r="A593" s="1"/>
    </row>
    <row r="594" spans="1:1" x14ac:dyDescent="0.3">
      <c r="A594" s="1"/>
    </row>
    <row r="595" spans="1:1" x14ac:dyDescent="0.3">
      <c r="A595" s="1"/>
    </row>
    <row r="596" spans="1:1" x14ac:dyDescent="0.3">
      <c r="A596" s="1"/>
    </row>
    <row r="597" spans="1:1" x14ac:dyDescent="0.3">
      <c r="A597" s="1"/>
    </row>
    <row r="598" spans="1:1" x14ac:dyDescent="0.3">
      <c r="A598" s="1"/>
    </row>
    <row r="599" spans="1:1" x14ac:dyDescent="0.3">
      <c r="A599" s="1"/>
    </row>
    <row r="600" spans="1:1" x14ac:dyDescent="0.3">
      <c r="A600" s="1"/>
    </row>
    <row r="601" spans="1:1" x14ac:dyDescent="0.3">
      <c r="A601" s="1"/>
    </row>
    <row r="602" spans="1:1" x14ac:dyDescent="0.3">
      <c r="A602" s="1"/>
    </row>
    <row r="603" spans="1:1" x14ac:dyDescent="0.3">
      <c r="A603" s="1"/>
    </row>
    <row r="604" spans="1:1" x14ac:dyDescent="0.3">
      <c r="A604" s="1"/>
    </row>
    <row r="605" spans="1:1" x14ac:dyDescent="0.3">
      <c r="A605" s="1"/>
    </row>
    <row r="606" spans="1:1" x14ac:dyDescent="0.3">
      <c r="A606" s="1"/>
    </row>
    <row r="607" spans="1:1" x14ac:dyDescent="0.3">
      <c r="A607" s="1"/>
    </row>
    <row r="608" spans="1:1" x14ac:dyDescent="0.3">
      <c r="A608" s="1"/>
    </row>
    <row r="609" spans="1:1" x14ac:dyDescent="0.3">
      <c r="A609" s="1"/>
    </row>
    <row r="610" spans="1:1" x14ac:dyDescent="0.3">
      <c r="A610" s="1"/>
    </row>
    <row r="611" spans="1:1" x14ac:dyDescent="0.3">
      <c r="A611" s="1"/>
    </row>
    <row r="612" spans="1:1" x14ac:dyDescent="0.3">
      <c r="A612" s="1"/>
    </row>
    <row r="613" spans="1:1" x14ac:dyDescent="0.3">
      <c r="A613" s="1"/>
    </row>
    <row r="614" spans="1:1" x14ac:dyDescent="0.3">
      <c r="A614" s="1"/>
    </row>
    <row r="615" spans="1:1" x14ac:dyDescent="0.3">
      <c r="A615" s="1"/>
    </row>
    <row r="616" spans="1:1" x14ac:dyDescent="0.3">
      <c r="A616" s="1"/>
    </row>
    <row r="617" spans="1:1" x14ac:dyDescent="0.3">
      <c r="A617" s="1"/>
    </row>
    <row r="618" spans="1:1" x14ac:dyDescent="0.3">
      <c r="A618" s="1"/>
    </row>
    <row r="619" spans="1:1" x14ac:dyDescent="0.3">
      <c r="A619" s="1"/>
    </row>
    <row r="620" spans="1:1" x14ac:dyDescent="0.3">
      <c r="A620" s="1"/>
    </row>
    <row r="621" spans="1:1" x14ac:dyDescent="0.3">
      <c r="A621" s="1"/>
    </row>
    <row r="622" spans="1:1" x14ac:dyDescent="0.3">
      <c r="A622" s="1"/>
    </row>
    <row r="623" spans="1:1" x14ac:dyDescent="0.3">
      <c r="A623" s="1"/>
    </row>
    <row r="624" spans="1:1" x14ac:dyDescent="0.3">
      <c r="A624" s="1"/>
    </row>
    <row r="625" spans="1:1" x14ac:dyDescent="0.3">
      <c r="A625" s="1"/>
    </row>
    <row r="626" spans="1:1" x14ac:dyDescent="0.3">
      <c r="A626" s="1"/>
    </row>
    <row r="627" spans="1:1" x14ac:dyDescent="0.3">
      <c r="A627" s="1"/>
    </row>
    <row r="628" spans="1:1" x14ac:dyDescent="0.3">
      <c r="A628" s="1"/>
    </row>
    <row r="629" spans="1:1" x14ac:dyDescent="0.3">
      <c r="A629" s="1"/>
    </row>
    <row r="630" spans="1:1" x14ac:dyDescent="0.3">
      <c r="A630" s="1"/>
    </row>
    <row r="631" spans="1:1" x14ac:dyDescent="0.3">
      <c r="A631" s="1"/>
    </row>
    <row r="632" spans="1:1" x14ac:dyDescent="0.3">
      <c r="A632" s="1"/>
    </row>
    <row r="633" spans="1:1" x14ac:dyDescent="0.3">
      <c r="A633" s="1"/>
    </row>
    <row r="634" spans="1:1" x14ac:dyDescent="0.3">
      <c r="A634" s="1"/>
    </row>
    <row r="635" spans="1:1" x14ac:dyDescent="0.3">
      <c r="A635" s="1"/>
    </row>
    <row r="636" spans="1:1" x14ac:dyDescent="0.3">
      <c r="A636" s="1"/>
    </row>
    <row r="637" spans="1:1" x14ac:dyDescent="0.3">
      <c r="A637" s="1"/>
    </row>
    <row r="638" spans="1:1" x14ac:dyDescent="0.3">
      <c r="A638" s="1"/>
    </row>
    <row r="639" spans="1:1" x14ac:dyDescent="0.3">
      <c r="A639" s="1"/>
    </row>
    <row r="640" spans="1:1" x14ac:dyDescent="0.3">
      <c r="A640" s="1"/>
    </row>
    <row r="641" spans="1:1" x14ac:dyDescent="0.3">
      <c r="A641" s="1"/>
    </row>
    <row r="642" spans="1:1" x14ac:dyDescent="0.3">
      <c r="A642" s="1"/>
    </row>
    <row r="643" spans="1:1" x14ac:dyDescent="0.3">
      <c r="A643" s="1"/>
    </row>
    <row r="644" spans="1:1" x14ac:dyDescent="0.3">
      <c r="A644" s="1"/>
    </row>
    <row r="645" spans="1:1" x14ac:dyDescent="0.3">
      <c r="A645" s="1"/>
    </row>
    <row r="646" spans="1:1" x14ac:dyDescent="0.3">
      <c r="A646" s="1"/>
    </row>
    <row r="647" spans="1:1" x14ac:dyDescent="0.3">
      <c r="A647" s="1"/>
    </row>
    <row r="648" spans="1:1" x14ac:dyDescent="0.3">
      <c r="A648" s="1"/>
    </row>
    <row r="649" spans="1:1" x14ac:dyDescent="0.3">
      <c r="A649" s="1"/>
    </row>
    <row r="650" spans="1:1" x14ac:dyDescent="0.3">
      <c r="A650" s="1"/>
    </row>
    <row r="651" spans="1:1" x14ac:dyDescent="0.3">
      <c r="A651" s="1"/>
    </row>
    <row r="652" spans="1:1" x14ac:dyDescent="0.3">
      <c r="A652" s="1"/>
    </row>
    <row r="653" spans="1:1" x14ac:dyDescent="0.3">
      <c r="A653" s="1"/>
    </row>
    <row r="654" spans="1:1" x14ac:dyDescent="0.3">
      <c r="A654" s="1"/>
    </row>
    <row r="655" spans="1:1" x14ac:dyDescent="0.3">
      <c r="A655" s="1"/>
    </row>
    <row r="656" spans="1:1" x14ac:dyDescent="0.3">
      <c r="A656" s="1"/>
    </row>
    <row r="657" spans="1:1" x14ac:dyDescent="0.3">
      <c r="A657" s="1"/>
    </row>
    <row r="658" spans="1:1" x14ac:dyDescent="0.3">
      <c r="A658" s="1"/>
    </row>
    <row r="659" spans="1:1" x14ac:dyDescent="0.3">
      <c r="A659" s="1"/>
    </row>
    <row r="660" spans="1:1" x14ac:dyDescent="0.3">
      <c r="A660" s="1"/>
    </row>
    <row r="661" spans="1:1" x14ac:dyDescent="0.3">
      <c r="A661" s="1"/>
    </row>
    <row r="662" spans="1:1" x14ac:dyDescent="0.3">
      <c r="A662" s="1"/>
    </row>
    <row r="663" spans="1:1" x14ac:dyDescent="0.3">
      <c r="A663" s="1"/>
    </row>
    <row r="664" spans="1:1" x14ac:dyDescent="0.3">
      <c r="A664" s="1"/>
    </row>
  </sheetData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A39B40-B067-4897-957F-134FEEBA834C}">
  <sheetPr codeName="Лист7">
    <tabColor theme="4" tint="0.39997558519241921"/>
  </sheetPr>
  <dimension ref="A1:L62"/>
  <sheetViews>
    <sheetView topLeftCell="G49" workbookViewId="0">
      <selection activeCell="I65" sqref="I65"/>
    </sheetView>
  </sheetViews>
  <sheetFormatPr defaultRowHeight="15.6" x14ac:dyDescent="0.3"/>
  <cols>
    <col min="1" max="1" width="16.3984375" customWidth="1"/>
    <col min="2" max="12" width="14.59765625" customWidth="1"/>
  </cols>
  <sheetData>
    <row r="1" spans="1:12" x14ac:dyDescent="0.3"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 cm="1">
        <f t="array" ref="B3">_xll.TR($A$5:$A$64,"TR.TotalRevenue","Period=FY"&amp;B1&amp;"; curn=USD",B5)</f>
        <v>Not Signed In</v>
      </c>
      <c r="C3" t="str" cm="1">
        <f t="array" ref="C3">_xll.TR($A$5:$A$64,"TR.TotalRevenue","Period=FY"&amp;C1&amp;"; curn=USD",C5)</f>
        <v>Not Signed In</v>
      </c>
      <c r="D3" t="str" cm="1">
        <f t="array" ref="D3">_xll.TR($A$5:$A$64,"TR.TotalRevenue","Period=FY"&amp;D1&amp;"; curn=USD",D5)</f>
        <v>Not Signed In</v>
      </c>
      <c r="E3" t="str" cm="1">
        <f t="array" ref="E3">_xll.TR($A$5:$A$64,"TR.TotalRevenue","Period=FY"&amp;E1&amp;"; curn=USD",E5)</f>
        <v>Not Signed In</v>
      </c>
      <c r="F3" t="str" cm="1">
        <f t="array" ref="F3">_xll.TR($A$5:$A$64,"TR.TotalRevenue","Period=FY"&amp;F1&amp;"; curn=USD",F5)</f>
        <v>Not Signed In</v>
      </c>
      <c r="G3" t="str" cm="1">
        <f t="array" ref="G3">_xll.TR($A$5:$A$64,"TR.TotalRevenue","Period=FY"&amp;G1&amp;"; curn=USD",G5)</f>
        <v>Not Signed In</v>
      </c>
      <c r="H3" t="str" cm="1">
        <f t="array" ref="H3">_xll.TR($A$5:$A$64,"TR.TotalRevenue","Period=FY"&amp;H1&amp;"; curn=USD",H5)</f>
        <v>Not Signed In</v>
      </c>
      <c r="I3" t="str" cm="1">
        <f t="array" ref="I3">_xll.TR($A$5:$A$64,"TR.TotalRevenue","Period=FY"&amp;I1&amp;"; curn=USD",I5)</f>
        <v>Not Signed In</v>
      </c>
      <c r="J3" t="str" cm="1">
        <f t="array" ref="J3">_xll.TR($A$5:$A$64,"TR.TotalRevenue","Period=FY"&amp;J1&amp;"; curn=USD",J5)</f>
        <v>Not Signed In</v>
      </c>
      <c r="K3" t="str" cm="1">
        <f t="array" ref="K3">_xll.TR($A$5:$A$64,"TR.TotalRevenue","Period=FY"&amp;K1&amp;"; curn=USD",K5)</f>
        <v>Not Signed In</v>
      </c>
      <c r="L3" t="str" cm="1">
        <f t="array" ref="L3">_xll.TR($A$5:$A$64,"TR.TotalRevenue","Period=FY"&amp;L1&amp;"; curn=USD",L5)</f>
        <v>Not Signed In</v>
      </c>
    </row>
    <row r="5" spans="1:12" x14ac:dyDescent="0.3">
      <c r="A5" s="1" t="s">
        <v>95</v>
      </c>
      <c r="B5">
        <v>62639016093.157097</v>
      </c>
      <c r="C5">
        <v>84425669379.387497</v>
      </c>
      <c r="D5">
        <v>101104655920.13699</v>
      </c>
      <c r="E5">
        <v>142718151413.80399</v>
      </c>
      <c r="F5">
        <v>94802487639.326797</v>
      </c>
      <c r="G5">
        <v>70596782705.844498</v>
      </c>
      <c r="H5">
        <v>81419453830.207504</v>
      </c>
      <c r="I5">
        <v>104305597710.619</v>
      </c>
      <c r="J5">
        <v>118226176808.26601</v>
      </c>
      <c r="K5">
        <v>140118315673.19299</v>
      </c>
      <c r="L5">
        <v>78018701721.100403</v>
      </c>
    </row>
    <row r="6" spans="1:12" x14ac:dyDescent="0.3">
      <c r="A6" s="1" t="s">
        <v>1</v>
      </c>
      <c r="B6">
        <v>98677080927.716003</v>
      </c>
      <c r="C6">
        <v>117658445636.53</v>
      </c>
      <c r="D6">
        <v>144035845188.54401</v>
      </c>
      <c r="E6">
        <v>156009982816.46301</v>
      </c>
      <c r="F6">
        <v>159621921556.70401</v>
      </c>
      <c r="G6">
        <v>96298017124.054596</v>
      </c>
      <c r="H6">
        <v>83253730320.2901</v>
      </c>
      <c r="I6">
        <v>99751089564.663803</v>
      </c>
      <c r="J6">
        <v>113534978103.45599</v>
      </c>
      <c r="K6">
        <v>118027798507.463</v>
      </c>
      <c r="L6">
        <v>123703719853.80901</v>
      </c>
    </row>
    <row r="7" spans="1:12" x14ac:dyDescent="0.3">
      <c r="A7" s="1" t="s">
        <v>73</v>
      </c>
      <c r="B7">
        <v>3827816302.4990201</v>
      </c>
      <c r="C7">
        <v>5444275330.8069801</v>
      </c>
      <c r="D7">
        <v>6905261435.2344303</v>
      </c>
      <c r="E7">
        <v>9065308604.4390392</v>
      </c>
      <c r="F7">
        <v>6161265870.7599001</v>
      </c>
      <c r="G7">
        <v>6515808881.4865103</v>
      </c>
      <c r="H7">
        <v>8773190996.1967297</v>
      </c>
      <c r="I7">
        <v>10114659844.773001</v>
      </c>
      <c r="J7">
        <v>11936825487.944901</v>
      </c>
      <c r="K7">
        <v>13934359511.0394</v>
      </c>
      <c r="L7">
        <v>9646456159.3711891</v>
      </c>
    </row>
    <row r="8" spans="1:12" x14ac:dyDescent="0.3">
      <c r="A8" s="1" t="s">
        <v>39</v>
      </c>
      <c r="B8">
        <v>12690359983.808701</v>
      </c>
      <c r="C8">
        <v>12894572118.158701</v>
      </c>
      <c r="D8">
        <v>12568950941.756001</v>
      </c>
      <c r="E8">
        <v>11133353602.9188</v>
      </c>
      <c r="F8">
        <v>7855927093.5621099</v>
      </c>
      <c r="G8">
        <v>6938224388.1041002</v>
      </c>
      <c r="H8">
        <v>8954246445.6523495</v>
      </c>
      <c r="I8">
        <v>9309335298.9637108</v>
      </c>
      <c r="J8">
        <v>10460892652.124001</v>
      </c>
      <c r="K8">
        <v>14176061990.5651</v>
      </c>
      <c r="L8">
        <v>15137132402.764601</v>
      </c>
    </row>
    <row r="9" spans="1:12" x14ac:dyDescent="0.3">
      <c r="A9" s="1" t="s">
        <v>5</v>
      </c>
      <c r="B9">
        <v>104260620153.474</v>
      </c>
      <c r="C9">
        <v>122033675371.187</v>
      </c>
      <c r="D9">
        <v>141455076137.40302</v>
      </c>
      <c r="E9">
        <v>137015916473.7</v>
      </c>
      <c r="F9">
        <v>94834461729.2883</v>
      </c>
      <c r="G9">
        <v>78808627886.414597</v>
      </c>
      <c r="H9">
        <v>85321401171.996201</v>
      </c>
      <c r="I9">
        <v>102965008888.696</v>
      </c>
      <c r="J9">
        <v>115325617106.774</v>
      </c>
      <c r="K9">
        <v>126636950472.47099</v>
      </c>
      <c r="L9">
        <v>76425003387.992905</v>
      </c>
    </row>
    <row r="10" spans="1:12" x14ac:dyDescent="0.3">
      <c r="A10" s="1" t="s">
        <v>21</v>
      </c>
      <c r="B10">
        <v>17373546468.278801</v>
      </c>
      <c r="C10">
        <v>20139801125.212601</v>
      </c>
      <c r="D10">
        <v>24700130459.091801</v>
      </c>
      <c r="E10">
        <v>27807053432.616001</v>
      </c>
      <c r="F10">
        <v>25470781392.5205</v>
      </c>
      <c r="G10">
        <v>15342291591.2967</v>
      </c>
      <c r="H10">
        <v>13743822781.513201</v>
      </c>
      <c r="I10">
        <v>16663124561.3176</v>
      </c>
      <c r="J10">
        <v>20379291505.875198</v>
      </c>
      <c r="K10">
        <v>22330066016.073502</v>
      </c>
      <c r="L10">
        <v>25369813191.729198</v>
      </c>
    </row>
    <row r="11" spans="1:12" x14ac:dyDescent="0.3">
      <c r="A11" s="1" t="s">
        <v>31</v>
      </c>
      <c r="B11">
        <v>32693943466.701599</v>
      </c>
      <c r="C11">
        <v>31987420016.1521</v>
      </c>
      <c r="D11">
        <v>40345274527.452797</v>
      </c>
      <c r="E11">
        <v>38540681058.072403</v>
      </c>
      <c r="F11">
        <v>24260306303.512699</v>
      </c>
      <c r="G11">
        <v>20122728737.002998</v>
      </c>
      <c r="H11">
        <v>25229061586.928501</v>
      </c>
      <c r="I11">
        <v>33553119715.561699</v>
      </c>
      <c r="J11">
        <v>35724626865.6716</v>
      </c>
      <c r="K11">
        <v>40137986501.741798</v>
      </c>
      <c r="L11">
        <v>27098793874.508701</v>
      </c>
    </row>
    <row r="12" spans="1:12" x14ac:dyDescent="0.3">
      <c r="A12" s="1" t="s">
        <v>63</v>
      </c>
      <c r="B12">
        <v>8350748000</v>
      </c>
      <c r="C12">
        <v>11728556000</v>
      </c>
      <c r="D12">
        <v>12156592000</v>
      </c>
      <c r="E12">
        <v>10818400000</v>
      </c>
      <c r="F12">
        <v>10395700000</v>
      </c>
      <c r="G12">
        <v>8008300000</v>
      </c>
      <c r="H12">
        <v>7636400000</v>
      </c>
      <c r="I12">
        <v>10065000000</v>
      </c>
      <c r="J12">
        <v>12046000000</v>
      </c>
      <c r="K12">
        <v>10554000000</v>
      </c>
      <c r="L12">
        <v>9245000000</v>
      </c>
    </row>
    <row r="13" spans="1:12" x14ac:dyDescent="0.3">
      <c r="A13" s="1" t="s">
        <v>7</v>
      </c>
      <c r="B13">
        <v>12558081224.637899</v>
      </c>
      <c r="C13">
        <v>15309171791.181499</v>
      </c>
      <c r="D13">
        <v>12970926259.5515</v>
      </c>
      <c r="E13">
        <v>14535602651.1742</v>
      </c>
      <c r="F13">
        <v>13833475220.4317</v>
      </c>
      <c r="G13">
        <v>8206453391.2174597</v>
      </c>
      <c r="H13">
        <v>7576638633.5752802</v>
      </c>
      <c r="I13">
        <v>9599301372.7698593</v>
      </c>
      <c r="J13">
        <v>12350917053.288799</v>
      </c>
      <c r="K13">
        <v>13401162456.945999</v>
      </c>
      <c r="L13">
        <v>15421412778.932501</v>
      </c>
    </row>
    <row r="14" spans="1:12" x14ac:dyDescent="0.3">
      <c r="A14" s="1" t="s">
        <v>69</v>
      </c>
      <c r="B14">
        <v>1374227989.11286</v>
      </c>
      <c r="C14">
        <v>1661567955.15504</v>
      </c>
      <c r="D14">
        <v>1484700135.3979001</v>
      </c>
      <c r="E14">
        <v>1555979410.7847099</v>
      </c>
      <c r="F14">
        <v>1845990455.6400101</v>
      </c>
      <c r="G14">
        <v>1134581434.4755099</v>
      </c>
      <c r="H14">
        <v>1161938275.82094</v>
      </c>
      <c r="I14">
        <v>1774438899.7600501</v>
      </c>
      <c r="J14">
        <v>1437470684.6464</v>
      </c>
      <c r="K14">
        <v>847985835.24684298</v>
      </c>
      <c r="L14">
        <v>1052263566.4924099</v>
      </c>
    </row>
    <row r="15" spans="1:12" x14ac:dyDescent="0.3">
      <c r="A15" s="1" t="s">
        <v>23</v>
      </c>
      <c r="B15">
        <v>12819118000</v>
      </c>
      <c r="C15">
        <v>15812400000</v>
      </c>
      <c r="D15">
        <v>10225221000</v>
      </c>
      <c r="E15">
        <v>9433544000</v>
      </c>
      <c r="F15">
        <v>8296425000</v>
      </c>
      <c r="G15">
        <v>6396000000</v>
      </c>
      <c r="H15">
        <v>5916000000</v>
      </c>
      <c r="I15">
        <v>7848000000</v>
      </c>
      <c r="J15">
        <v>8580000000</v>
      </c>
      <c r="K15">
        <v>8157000000</v>
      </c>
      <c r="L15">
        <v>6870000000</v>
      </c>
    </row>
    <row r="16" spans="1:12" x14ac:dyDescent="0.3">
      <c r="A16" s="1" t="s">
        <v>61</v>
      </c>
      <c r="B16">
        <v>11218413324.6108</v>
      </c>
      <c r="C16">
        <v>11247996800.521799</v>
      </c>
      <c r="D16">
        <v>12380001636.5273</v>
      </c>
      <c r="E16">
        <v>12114411675.2812</v>
      </c>
      <c r="F16">
        <v>7074922045.9282999</v>
      </c>
      <c r="G16">
        <v>5848415684.82306</v>
      </c>
      <c r="H16">
        <v>7111829326.0206003</v>
      </c>
      <c r="I16">
        <v>7248285132.0296602</v>
      </c>
      <c r="J16">
        <v>6404104477.6119404</v>
      </c>
      <c r="K16">
        <v>7600320418.0939302</v>
      </c>
      <c r="L16">
        <v>6707223200.9757404</v>
      </c>
    </row>
    <row r="17" spans="1:12" x14ac:dyDescent="0.3">
      <c r="A17" s="1" t="s">
        <v>67</v>
      </c>
      <c r="B17">
        <v>7719000000</v>
      </c>
      <c r="C17">
        <v>9306000000</v>
      </c>
      <c r="D17">
        <v>9328000000</v>
      </c>
      <c r="E17">
        <v>8190000000</v>
      </c>
      <c r="F17">
        <v>7952000000</v>
      </c>
      <c r="G17">
        <v>5839000000</v>
      </c>
      <c r="H17">
        <v>5630000000</v>
      </c>
      <c r="I17">
        <v>7546000000</v>
      </c>
      <c r="J17">
        <v>8214000000</v>
      </c>
      <c r="K17">
        <v>7566000000</v>
      </c>
      <c r="L17">
        <v>6395000000</v>
      </c>
    </row>
    <row r="18" spans="1:12" x14ac:dyDescent="0.3">
      <c r="A18" s="1" t="s">
        <v>85</v>
      </c>
      <c r="B18">
        <v>7725875264.16329</v>
      </c>
      <c r="C18">
        <v>10430396741.9084</v>
      </c>
      <c r="D18">
        <v>14666470606.9552</v>
      </c>
      <c r="E18">
        <v>17631092515.080601</v>
      </c>
      <c r="F18">
        <v>13208567165.779499</v>
      </c>
      <c r="G18">
        <v>13073999401.777901</v>
      </c>
      <c r="H18">
        <v>17519659022.134102</v>
      </c>
      <c r="I18">
        <v>19829413432.771099</v>
      </c>
      <c r="J18">
        <v>17752805066.016102</v>
      </c>
      <c r="K18">
        <v>22104736567.553501</v>
      </c>
      <c r="L18">
        <v>21056742105.976398</v>
      </c>
    </row>
    <row r="19" spans="1:12" x14ac:dyDescent="0.3">
      <c r="A19" s="1" t="s">
        <v>105</v>
      </c>
      <c r="B19">
        <v>1358417736.1354001</v>
      </c>
      <c r="C19">
        <v>1245911291.3777299</v>
      </c>
      <c r="D19">
        <v>1428558116.41921</v>
      </c>
      <c r="E19">
        <v>2164438262.0080199</v>
      </c>
      <c r="F19">
        <v>1901581027.66798</v>
      </c>
      <c r="G19">
        <v>1055351697.7621599</v>
      </c>
      <c r="H19">
        <v>700923241.42043495</v>
      </c>
      <c r="I19">
        <v>942395899.64578998</v>
      </c>
      <c r="J19">
        <v>3037488618.1329398</v>
      </c>
      <c r="K19">
        <v>3526937428.2434001</v>
      </c>
      <c r="L19">
        <v>4532284868.4816198</v>
      </c>
    </row>
    <row r="20" spans="1:12" x14ac:dyDescent="0.3">
      <c r="A20" s="1" t="s">
        <v>17</v>
      </c>
      <c r="B20">
        <v>9076835012.4296703</v>
      </c>
      <c r="C20">
        <v>8597067776.6043396</v>
      </c>
      <c r="D20">
        <v>9666672121.7576294</v>
      </c>
      <c r="E20">
        <v>8839647309.2125301</v>
      </c>
      <c r="F20">
        <v>5149913001.5332403</v>
      </c>
      <c r="G20">
        <v>4076175984.7565799</v>
      </c>
      <c r="H20">
        <v>4855230726.53967</v>
      </c>
      <c r="I20">
        <v>5295564323.8086996</v>
      </c>
      <c r="J20">
        <v>4595852468.4271002</v>
      </c>
      <c r="K20">
        <v>7683445011.3131504</v>
      </c>
      <c r="L20">
        <v>7411424312.2374296</v>
      </c>
    </row>
    <row r="21" spans="1:12" x14ac:dyDescent="0.3">
      <c r="A21" s="1" t="s">
        <v>25</v>
      </c>
      <c r="B21">
        <v>1755527083.6059101</v>
      </c>
      <c r="C21">
        <v>3192040279.5241299</v>
      </c>
      <c r="D21">
        <v>4014617050.55233</v>
      </c>
      <c r="E21">
        <v>3218414298.2365499</v>
      </c>
      <c r="F21">
        <v>2365763719.8821602</v>
      </c>
      <c r="G21">
        <v>2618475619.8466101</v>
      </c>
      <c r="H21">
        <v>2476715146.1730599</v>
      </c>
      <c r="I21">
        <v>2791102631.9212599</v>
      </c>
      <c r="J21">
        <v>2491575774.9713001</v>
      </c>
      <c r="K21">
        <v>2910846572.38235</v>
      </c>
      <c r="L21">
        <v>2645643041.06247</v>
      </c>
    </row>
    <row r="22" spans="1:12" x14ac:dyDescent="0.3">
      <c r="A22" s="1" t="s">
        <v>75</v>
      </c>
      <c r="B22">
        <v>19614434836.8909</v>
      </c>
      <c r="C22">
        <v>26633682172.281799</v>
      </c>
      <c r="D22">
        <v>30077786518.730202</v>
      </c>
      <c r="E22">
        <v>34507567949.234901</v>
      </c>
      <c r="F22">
        <v>17921743286.4701</v>
      </c>
      <c r="G22">
        <v>11133546953.3309</v>
      </c>
      <c r="H22">
        <v>9305355074.4007797</v>
      </c>
      <c r="I22">
        <v>11113788093.955601</v>
      </c>
      <c r="J22">
        <v>12026605385.2491</v>
      </c>
      <c r="K22">
        <v>8970034443.1687698</v>
      </c>
      <c r="L22">
        <v>10608374475.7272</v>
      </c>
    </row>
    <row r="23" spans="1:12" x14ac:dyDescent="0.3">
      <c r="A23" s="1" t="s">
        <v>49</v>
      </c>
      <c r="B23">
        <v>1022933675.16743</v>
      </c>
      <c r="C23" t="s">
        <v>2690</v>
      </c>
      <c r="D23">
        <v>1079557774.7406299</v>
      </c>
      <c r="E23">
        <v>1439957777.5959401</v>
      </c>
      <c r="F23">
        <v>1561161629.67467</v>
      </c>
      <c r="G23">
        <v>1066536134.51169</v>
      </c>
      <c r="H23">
        <v>1081489578.40698</v>
      </c>
      <c r="I23">
        <v>1459414589.5565</v>
      </c>
      <c r="J23">
        <v>1525906360.8377099</v>
      </c>
      <c r="K23">
        <v>1455254936.8541901</v>
      </c>
      <c r="L23">
        <v>1702722164.8893499</v>
      </c>
    </row>
    <row r="24" spans="1:12" x14ac:dyDescent="0.3">
      <c r="A24" s="1" t="s">
        <v>45</v>
      </c>
      <c r="B24">
        <v>1238549470.48926</v>
      </c>
      <c r="C24">
        <v>1528784508.7007699</v>
      </c>
      <c r="D24">
        <v>2032397341.1194601</v>
      </c>
      <c r="E24">
        <v>2327534571.6389799</v>
      </c>
      <c r="F24">
        <v>2064578899.36151</v>
      </c>
      <c r="G24">
        <v>1285699519.35501</v>
      </c>
      <c r="H24">
        <v>1261406863.6522501</v>
      </c>
      <c r="I24">
        <v>1458612865.8407199</v>
      </c>
      <c r="J24">
        <v>1636248536.61709</v>
      </c>
      <c r="K24">
        <v>1550832376.57865</v>
      </c>
      <c r="L24">
        <v>1854597369.7938099</v>
      </c>
    </row>
    <row r="25" spans="1:12" x14ac:dyDescent="0.3">
      <c r="A25" s="1" t="s">
        <v>19</v>
      </c>
      <c r="B25">
        <v>973586411.17086196</v>
      </c>
      <c r="C25" t="s">
        <v>2690</v>
      </c>
      <c r="D25">
        <v>1022639460.36529</v>
      </c>
      <c r="E25">
        <v>1197250634.15432</v>
      </c>
      <c r="F25">
        <v>1202310732.7455201</v>
      </c>
      <c r="G25">
        <v>696728513.10145199</v>
      </c>
      <c r="H25">
        <v>554794755.27591002</v>
      </c>
      <c r="I25">
        <v>655142581.98259997</v>
      </c>
      <c r="J25">
        <v>689207822.05263805</v>
      </c>
      <c r="K25">
        <v>568412743.97244501</v>
      </c>
      <c r="L25">
        <v>641643693.14153504</v>
      </c>
    </row>
    <row r="26" spans="1:12" x14ac:dyDescent="0.3">
      <c r="A26" s="1" t="s">
        <v>9</v>
      </c>
      <c r="B26">
        <v>4290682730.1779399</v>
      </c>
      <c r="C26">
        <v>4910474394.1417704</v>
      </c>
      <c r="D26">
        <v>8271662595.7613897</v>
      </c>
      <c r="E26">
        <v>8846336272.4232292</v>
      </c>
      <c r="F26">
        <v>5508829052.3196697</v>
      </c>
      <c r="G26">
        <v>5691238459.4822397</v>
      </c>
      <c r="H26">
        <v>8094282029.9364996</v>
      </c>
      <c r="I26">
        <v>9243099336.5997505</v>
      </c>
      <c r="J26">
        <v>8776836969.0011501</v>
      </c>
      <c r="K26">
        <v>10947849694.1978</v>
      </c>
      <c r="L26">
        <v>4095161946.0631499</v>
      </c>
    </row>
    <row r="27" spans="1:12" x14ac:dyDescent="0.3">
      <c r="A27" s="1" t="s">
        <v>29</v>
      </c>
      <c r="B27">
        <v>2078090462.2084401</v>
      </c>
      <c r="C27">
        <v>3157006411.09512</v>
      </c>
      <c r="D27">
        <v>3914425048.1456199</v>
      </c>
      <c r="E27">
        <v>4270910727.4363799</v>
      </c>
      <c r="F27">
        <v>3832259045.3025198</v>
      </c>
      <c r="G27">
        <v>2360277016.9001002</v>
      </c>
      <c r="H27">
        <v>2135285368.6454301</v>
      </c>
      <c r="I27">
        <v>2592070254.4766002</v>
      </c>
      <c r="J27">
        <v>2907306074.66505</v>
      </c>
      <c r="K27">
        <v>2782132606.19977</v>
      </c>
      <c r="L27">
        <v>2890707390.7728</v>
      </c>
    </row>
    <row r="28" spans="1:12" x14ac:dyDescent="0.3">
      <c r="A28" s="1" t="s">
        <v>43</v>
      </c>
      <c r="B28">
        <v>675060000</v>
      </c>
      <c r="C28">
        <v>635315000</v>
      </c>
      <c r="D28">
        <v>1049539000</v>
      </c>
      <c r="E28">
        <v>1033680000</v>
      </c>
      <c r="F28">
        <v>928090000</v>
      </c>
      <c r="G28">
        <v>955645000</v>
      </c>
      <c r="H28">
        <v>877191000</v>
      </c>
      <c r="I28">
        <v>865591000</v>
      </c>
      <c r="J28">
        <v>899831000</v>
      </c>
      <c r="K28">
        <v>951253000</v>
      </c>
      <c r="L28">
        <v>866431000</v>
      </c>
    </row>
    <row r="29" spans="1:12" x14ac:dyDescent="0.3">
      <c r="A29" s="1" t="s">
        <v>111</v>
      </c>
      <c r="B29">
        <v>2831512495.0935502</v>
      </c>
      <c r="C29">
        <v>3476952227.1230698</v>
      </c>
      <c r="D29">
        <v>4372571802.6348104</v>
      </c>
      <c r="E29">
        <v>4501124961.9945297</v>
      </c>
      <c r="F29">
        <v>2975382018.0198798</v>
      </c>
      <c r="G29">
        <v>2216478522.8137298</v>
      </c>
      <c r="H29">
        <v>2990695852.3088999</v>
      </c>
      <c r="I29">
        <v>3437488618.1329398</v>
      </c>
      <c r="J29">
        <v>4607721010.3329496</v>
      </c>
      <c r="K29">
        <v>5898276945.2398396</v>
      </c>
      <c r="L29">
        <v>5662786285.4045296</v>
      </c>
    </row>
    <row r="30" spans="1:12" x14ac:dyDescent="0.3">
      <c r="A30" s="1" t="s">
        <v>101</v>
      </c>
      <c r="B30">
        <v>497047000</v>
      </c>
      <c r="C30">
        <v>705606000</v>
      </c>
      <c r="D30">
        <v>726101000</v>
      </c>
      <c r="E30">
        <v>543093000</v>
      </c>
      <c r="F30">
        <v>545426000</v>
      </c>
      <c r="G30">
        <v>443389000</v>
      </c>
      <c r="H30">
        <v>419000000</v>
      </c>
      <c r="I30">
        <v>502000000</v>
      </c>
      <c r="J30">
        <v>868000000</v>
      </c>
      <c r="K30">
        <v>1085000000</v>
      </c>
      <c r="L30">
        <v>996000000</v>
      </c>
    </row>
    <row r="31" spans="1:12" x14ac:dyDescent="0.3">
      <c r="A31" s="1" t="s">
        <v>83</v>
      </c>
      <c r="B31">
        <v>1180340564.1763699</v>
      </c>
      <c r="C31">
        <v>1344637616.6366401</v>
      </c>
      <c r="D31">
        <v>1596091094.44399</v>
      </c>
      <c r="E31">
        <v>1603018999.2094901</v>
      </c>
      <c r="F31">
        <v>1182979464.9163599</v>
      </c>
      <c r="G31">
        <v>1055971898.36805</v>
      </c>
      <c r="H31">
        <v>1345301291.15453</v>
      </c>
      <c r="I31">
        <v>1569007830.72454</v>
      </c>
      <c r="J31">
        <v>1441188289.3226199</v>
      </c>
      <c r="K31">
        <v>1939773026.4167299</v>
      </c>
      <c r="L31">
        <v>1745534625.2879801</v>
      </c>
    </row>
    <row r="32" spans="1:12" x14ac:dyDescent="0.3">
      <c r="A32" s="1" t="s">
        <v>59</v>
      </c>
      <c r="B32">
        <v>694846755.30335498</v>
      </c>
      <c r="C32">
        <v>666655763.44367397</v>
      </c>
      <c r="D32">
        <v>661986705.59731603</v>
      </c>
      <c r="E32">
        <v>487652401.60379702</v>
      </c>
      <c r="F32">
        <v>189449680.75402901</v>
      </c>
      <c r="G32">
        <v>328544110.80676001</v>
      </c>
      <c r="H32">
        <v>437151728.25036502</v>
      </c>
      <c r="I32">
        <v>749995919.23346901</v>
      </c>
      <c r="J32">
        <v>836890257.12179697</v>
      </c>
      <c r="K32">
        <v>640987370.838117</v>
      </c>
      <c r="L32">
        <v>743696210.05473304</v>
      </c>
    </row>
    <row r="33" spans="1:12" x14ac:dyDescent="0.3">
      <c r="A33" s="1" t="s">
        <v>109</v>
      </c>
      <c r="B33">
        <v>1683346870.77299</v>
      </c>
      <c r="C33">
        <v>1633831806.8821101</v>
      </c>
      <c r="D33">
        <v>1612402590.5448201</v>
      </c>
      <c r="E33">
        <v>2000545061.7789099</v>
      </c>
      <c r="F33">
        <v>1830377804.80389</v>
      </c>
      <c r="G33">
        <v>1590903526.4526999</v>
      </c>
      <c r="H33">
        <v>1257445218.9528401</v>
      </c>
      <c r="I33">
        <v>1738798295.8719001</v>
      </c>
      <c r="J33">
        <v>2402011880.5012398</v>
      </c>
      <c r="K33">
        <v>2100688863.3754301</v>
      </c>
      <c r="L33">
        <v>1783585355.7302999</v>
      </c>
    </row>
    <row r="34" spans="1:12" x14ac:dyDescent="0.3">
      <c r="A34" s="1" t="s">
        <v>27</v>
      </c>
      <c r="B34">
        <v>2793429118.1473198</v>
      </c>
      <c r="C34">
        <v>3540128160.5268102</v>
      </c>
      <c r="D34">
        <v>3825627068.1613598</v>
      </c>
      <c r="E34">
        <v>3418293736.6980801</v>
      </c>
      <c r="F34">
        <v>2207225937.6022902</v>
      </c>
      <c r="G34">
        <v>2033825235.2654901</v>
      </c>
      <c r="H34">
        <v>2211057244.9928999</v>
      </c>
      <c r="I34">
        <v>2744777349.0005598</v>
      </c>
      <c r="J34">
        <v>2566590126.2916198</v>
      </c>
      <c r="K34">
        <v>3105309993.20081</v>
      </c>
      <c r="L34">
        <v>1869887518.63396</v>
      </c>
    </row>
    <row r="35" spans="1:12" x14ac:dyDescent="0.3">
      <c r="A35" s="1" t="s">
        <v>81</v>
      </c>
      <c r="B35">
        <v>5541638318.2323704</v>
      </c>
      <c r="C35">
        <v>6166528254.3331099</v>
      </c>
      <c r="D35">
        <v>6797499269.8797197</v>
      </c>
      <c r="E35">
        <v>6230191755.6096096</v>
      </c>
      <c r="F35">
        <v>3993981511.3787098</v>
      </c>
      <c r="G35">
        <v>3459658592.5468998</v>
      </c>
      <c r="H35">
        <v>3647365710.18396</v>
      </c>
      <c r="I35">
        <v>4441870060.2003202</v>
      </c>
      <c r="J35">
        <v>4594968563.0740499</v>
      </c>
      <c r="K35">
        <v>4980337246.5039101</v>
      </c>
      <c r="L35">
        <v>3016953516.73668</v>
      </c>
    </row>
    <row r="36" spans="1:12" x14ac:dyDescent="0.3">
      <c r="A36" s="1" t="s">
        <v>47</v>
      </c>
      <c r="B36">
        <v>635705750.38764799</v>
      </c>
      <c r="C36">
        <v>821793503.85974097</v>
      </c>
      <c r="D36">
        <v>670434335.59048295</v>
      </c>
      <c r="E36">
        <v>1064337157.3521</v>
      </c>
      <c r="F36">
        <v>1078913408.3308001</v>
      </c>
      <c r="G36">
        <v>652133495.27107298</v>
      </c>
      <c r="H36">
        <v>506482128.04748499</v>
      </c>
      <c r="I36">
        <v>591271240.38979495</v>
      </c>
      <c r="J36">
        <v>799214013.78831899</v>
      </c>
      <c r="K36">
        <v>580430467.85304201</v>
      </c>
      <c r="L36">
        <v>801252715.23649395</v>
      </c>
    </row>
    <row r="37" spans="1:12" x14ac:dyDescent="0.3">
      <c r="A37" s="1" t="s">
        <v>71</v>
      </c>
      <c r="B37">
        <v>337656132.79007602</v>
      </c>
      <c r="C37">
        <v>150258829.09198001</v>
      </c>
      <c r="D37">
        <v>206355376.77828199</v>
      </c>
      <c r="E37">
        <v>141862171.67171299</v>
      </c>
      <c r="F37">
        <v>75416327.1511098</v>
      </c>
      <c r="G37">
        <v>95387031.1988561</v>
      </c>
      <c r="H37">
        <v>26142112.008992501</v>
      </c>
      <c r="I37">
        <v>100798018.37977199</v>
      </c>
      <c r="J37">
        <v>142889129.774964</v>
      </c>
      <c r="K37">
        <v>352242164.17910397</v>
      </c>
      <c r="L37">
        <v>917468551.706985</v>
      </c>
    </row>
    <row r="38" spans="1:12" x14ac:dyDescent="0.3">
      <c r="A38" s="1" t="s">
        <v>15</v>
      </c>
      <c r="B38">
        <v>2008973639.9326999</v>
      </c>
      <c r="C38">
        <v>2413090409.5250602</v>
      </c>
      <c r="D38">
        <v>3318320183.8852</v>
      </c>
      <c r="E38">
        <v>3878896980.6071501</v>
      </c>
      <c r="F38">
        <v>3475737306.1720901</v>
      </c>
      <c r="G38">
        <v>1905335331.7139599</v>
      </c>
      <c r="H38">
        <v>1335924166.71807</v>
      </c>
      <c r="I38">
        <v>2179782250.2979002</v>
      </c>
      <c r="J38">
        <v>2751888305.9445901</v>
      </c>
      <c r="K38">
        <v>2716590126.2916198</v>
      </c>
      <c r="L38">
        <v>3131101711.7496901</v>
      </c>
    </row>
    <row r="39" spans="1:12" x14ac:dyDescent="0.3">
      <c r="A39" s="1" t="s">
        <v>3</v>
      </c>
      <c r="B39">
        <v>3176952954.3730001</v>
      </c>
      <c r="C39">
        <v>3067776331.2835302</v>
      </c>
      <c r="D39">
        <v>3196434118.1586599</v>
      </c>
      <c r="E39">
        <v>4051943376.1557999</v>
      </c>
      <c r="F39">
        <v>3686682882.3350601</v>
      </c>
      <c r="G39">
        <v>2162781883.6460099</v>
      </c>
      <c r="H39">
        <v>1941905016.48401</v>
      </c>
      <c r="I39">
        <v>2311754239.91643</v>
      </c>
      <c r="J39" t="s">
        <v>2690</v>
      </c>
      <c r="K39">
        <v>2675889781.85993</v>
      </c>
      <c r="L39">
        <v>2990062840.0606599</v>
      </c>
    </row>
    <row r="40" spans="1:12" x14ac:dyDescent="0.3">
      <c r="A40" s="1" t="s">
        <v>65</v>
      </c>
      <c r="B40">
        <v>9681464207.8372402</v>
      </c>
      <c r="C40">
        <v>11219361573.492001</v>
      </c>
      <c r="D40">
        <v>10929999785.582199</v>
      </c>
      <c r="E40">
        <v>8239176055.6704197</v>
      </c>
      <c r="F40">
        <v>4203352455.7686</v>
      </c>
      <c r="G40">
        <v>3470085470.0854702</v>
      </c>
      <c r="H40">
        <v>4505313158.0235996</v>
      </c>
      <c r="I40">
        <v>5187755279.0183401</v>
      </c>
      <c r="J40">
        <v>4359859357.0608501</v>
      </c>
      <c r="K40">
        <v>4637551256.39746</v>
      </c>
      <c r="L40">
        <v>3597425125.3557401</v>
      </c>
    </row>
    <row r="41" spans="1:12" x14ac:dyDescent="0.3">
      <c r="A41" s="1" t="s">
        <v>13</v>
      </c>
      <c r="B41">
        <v>638363538.28643095</v>
      </c>
      <c r="C41">
        <v>795286731.09381104</v>
      </c>
      <c r="D41">
        <v>939339720.97285199</v>
      </c>
      <c r="E41">
        <v>1216645178.4960301</v>
      </c>
      <c r="F41">
        <v>1104248400.7297101</v>
      </c>
      <c r="G41">
        <v>743103920.34041405</v>
      </c>
      <c r="H41">
        <v>576797000.88417304</v>
      </c>
      <c r="I41">
        <v>604296231.00403202</v>
      </c>
      <c r="J41">
        <v>758721762.12981796</v>
      </c>
      <c r="K41">
        <v>817924799.08151495</v>
      </c>
      <c r="L41">
        <v>915274931.32167602</v>
      </c>
    </row>
    <row r="42" spans="1:12" x14ac:dyDescent="0.3">
      <c r="A42" s="1" t="s">
        <v>11</v>
      </c>
      <c r="B42">
        <v>474235723.00484997</v>
      </c>
      <c r="C42">
        <v>536244897.29163998</v>
      </c>
      <c r="D42">
        <v>516555631.48412699</v>
      </c>
      <c r="E42">
        <v>603322150.39685798</v>
      </c>
      <c r="F42">
        <v>651383399.20948601</v>
      </c>
      <c r="G42">
        <v>445742243.354523</v>
      </c>
      <c r="H42">
        <v>389228164.68927097</v>
      </c>
      <c r="I42">
        <v>435009712.22434402</v>
      </c>
      <c r="J42" t="s">
        <v>2690</v>
      </c>
      <c r="K42">
        <v>413432835.82089502</v>
      </c>
      <c r="L42">
        <v>497229449.39445198</v>
      </c>
    </row>
    <row r="43" spans="1:12" x14ac:dyDescent="0.3">
      <c r="A43" s="1" t="s">
        <v>33</v>
      </c>
      <c r="B43">
        <v>1105305829.5668199</v>
      </c>
      <c r="C43">
        <v>1452259387.675</v>
      </c>
      <c r="D43">
        <v>1718882804.2492399</v>
      </c>
      <c r="E43">
        <v>2595081940.92136</v>
      </c>
      <c r="F43">
        <v>2519978352.0826998</v>
      </c>
      <c r="G43">
        <v>1319444588.0062699</v>
      </c>
      <c r="H43">
        <v>964323717.09196103</v>
      </c>
      <c r="I43">
        <v>1230763168.6336</v>
      </c>
      <c r="J43">
        <v>1314649646.6201301</v>
      </c>
      <c r="K43">
        <v>1199973737.0838101</v>
      </c>
      <c r="L43">
        <v>1394118276.91294</v>
      </c>
    </row>
    <row r="44" spans="1:12" x14ac:dyDescent="0.3">
      <c r="A44" s="1" t="s">
        <v>53</v>
      </c>
      <c r="B44" t="s">
        <v>2690</v>
      </c>
      <c r="C44">
        <v>1268185300.27476</v>
      </c>
      <c r="D44">
        <v>1349197117.4753101</v>
      </c>
      <c r="E44" t="s">
        <v>2690</v>
      </c>
      <c r="F44">
        <v>747782912.73943496</v>
      </c>
      <c r="G44">
        <v>478947215.187693</v>
      </c>
      <c r="H44">
        <v>437262243.05855399</v>
      </c>
      <c r="I44">
        <v>455323474.20139402</v>
      </c>
      <c r="J44">
        <v>564588579.10939598</v>
      </c>
      <c r="K44">
        <v>475968312.28473002</v>
      </c>
      <c r="L44">
        <v>586594233.44331598</v>
      </c>
    </row>
    <row r="45" spans="1:12" x14ac:dyDescent="0.3">
      <c r="A45" s="1" t="s">
        <v>113</v>
      </c>
      <c r="B45">
        <v>596240473.75540197</v>
      </c>
      <c r="C45">
        <v>691086222.68742597</v>
      </c>
      <c r="D45">
        <v>783170839.28682399</v>
      </c>
      <c r="E45">
        <v>872743048.85034001</v>
      </c>
      <c r="F45">
        <v>802006688.96321106</v>
      </c>
      <c r="G45">
        <v>485175805.81253099</v>
      </c>
      <c r="H45">
        <v>420921322.284594</v>
      </c>
      <c r="I45">
        <v>586047043.07657194</v>
      </c>
      <c r="J45">
        <v>646975675.32411206</v>
      </c>
      <c r="K45">
        <v>623005166.47531605</v>
      </c>
      <c r="L45">
        <v>857150701.47983396</v>
      </c>
    </row>
    <row r="46" spans="1:12" x14ac:dyDescent="0.3">
      <c r="A46" s="1" t="s">
        <v>103</v>
      </c>
      <c r="B46">
        <v>66980552.439708397</v>
      </c>
      <c r="C46">
        <v>124852806.48959801</v>
      </c>
      <c r="D46">
        <v>22830341.057339899</v>
      </c>
      <c r="E46">
        <v>330709434.579822</v>
      </c>
      <c r="F46">
        <v>107479477.04469401</v>
      </c>
      <c r="G46">
        <v>752355849.57017601</v>
      </c>
      <c r="H46">
        <v>117547070.233518</v>
      </c>
      <c r="I46">
        <v>454417837.84666097</v>
      </c>
      <c r="J46">
        <v>587902701.29644895</v>
      </c>
      <c r="K46">
        <v>425000000</v>
      </c>
      <c r="L46">
        <v>301990823.510032</v>
      </c>
    </row>
    <row r="47" spans="1:12" x14ac:dyDescent="0.3">
      <c r="A47" s="1" t="s">
        <v>79</v>
      </c>
      <c r="B47">
        <v>295996172.96872997</v>
      </c>
      <c r="C47">
        <v>397094800.27334303</v>
      </c>
      <c r="D47">
        <v>371476147.61476099</v>
      </c>
      <c r="E47">
        <v>443493341.441167</v>
      </c>
      <c r="F47">
        <v>166913828.44936001</v>
      </c>
      <c r="G47">
        <v>106704089.815557</v>
      </c>
      <c r="H47">
        <v>143352676.16669101</v>
      </c>
      <c r="I47">
        <v>199320782.205264</v>
      </c>
      <c r="J47">
        <v>143360404.70723301</v>
      </c>
      <c r="K47">
        <v>254556187.02468199</v>
      </c>
      <c r="L47">
        <v>175379536.52256399</v>
      </c>
    </row>
    <row r="48" spans="1:12" x14ac:dyDescent="0.3">
      <c r="A48" s="1" t="s">
        <v>51</v>
      </c>
      <c r="B48" t="s">
        <v>2690</v>
      </c>
      <c r="C48" t="s">
        <v>2690</v>
      </c>
      <c r="D48">
        <v>167740168.97558501</v>
      </c>
      <c r="E48">
        <v>199794943.13067701</v>
      </c>
      <c r="F48">
        <v>192424901.18577099</v>
      </c>
      <c r="G48">
        <v>107711992.006478</v>
      </c>
      <c r="H48">
        <v>78438166.128623202</v>
      </c>
      <c r="I48">
        <v>97960220.687854007</v>
      </c>
      <c r="J48">
        <v>109064492.910723</v>
      </c>
      <c r="K48">
        <v>104031415.04018401</v>
      </c>
      <c r="L48">
        <v>116406020.113341</v>
      </c>
    </row>
    <row r="49" spans="1:12" x14ac:dyDescent="0.3">
      <c r="A49" s="1" t="s">
        <v>91</v>
      </c>
      <c r="B49">
        <v>182099369.86572501</v>
      </c>
      <c r="C49">
        <v>194276494.83187199</v>
      </c>
      <c r="D49">
        <v>208489842.827856</v>
      </c>
      <c r="E49">
        <v>231716815.317895</v>
      </c>
      <c r="F49">
        <v>218105411.979325</v>
      </c>
      <c r="G49">
        <v>128592071.94170199</v>
      </c>
      <c r="H49">
        <v>108339152.42736401</v>
      </c>
      <c r="I49">
        <v>133944925.974895</v>
      </c>
      <c r="J49">
        <v>148565667.95299801</v>
      </c>
      <c r="K49">
        <v>131965183.6969</v>
      </c>
      <c r="L49">
        <v>154305908.83911401</v>
      </c>
    </row>
    <row r="50" spans="1:12" x14ac:dyDescent="0.3">
      <c r="A50" s="1" t="s">
        <v>41</v>
      </c>
      <c r="B50">
        <v>1986909009.9303899</v>
      </c>
      <c r="C50">
        <v>3102869292.1627598</v>
      </c>
      <c r="D50">
        <v>3081417748.6488199</v>
      </c>
      <c r="E50">
        <v>3062518975.5339198</v>
      </c>
      <c r="F50">
        <v>2487479720.2797198</v>
      </c>
      <c r="G50">
        <v>1511357744.5862801</v>
      </c>
      <c r="H50">
        <v>1317453224.4909201</v>
      </c>
      <c r="I50">
        <v>1748513670.5678799</v>
      </c>
      <c r="J50">
        <v>2056226371.2439799</v>
      </c>
      <c r="K50">
        <v>1776739767.50861</v>
      </c>
      <c r="L50">
        <v>1815863812.6200199</v>
      </c>
    </row>
    <row r="51" spans="1:12" x14ac:dyDescent="0.3">
      <c r="A51" s="1" t="s">
        <v>115</v>
      </c>
      <c r="B51" t="s">
        <v>2690</v>
      </c>
      <c r="C51" t="s">
        <v>2690</v>
      </c>
      <c r="D51" t="s">
        <v>2690</v>
      </c>
      <c r="E51" t="s">
        <v>2690</v>
      </c>
      <c r="F51">
        <v>10529370.6293706</v>
      </c>
      <c r="G51">
        <v>20830551.105138902</v>
      </c>
      <c r="H51">
        <v>5943207.2872329503</v>
      </c>
      <c r="I51">
        <v>-5778691.8694807598</v>
      </c>
      <c r="J51">
        <v>49967.480379829198</v>
      </c>
      <c r="K51">
        <v>19733.065442020699</v>
      </c>
      <c r="L51">
        <v>22206.395118792101</v>
      </c>
    </row>
    <row r="52" spans="1:12" x14ac:dyDescent="0.3">
      <c r="A52" s="1" t="s">
        <v>77</v>
      </c>
      <c r="B52">
        <v>1146217544.7857201</v>
      </c>
      <c r="C52">
        <v>1807732565.7464299</v>
      </c>
      <c r="D52">
        <v>2159750264.0243502</v>
      </c>
      <c r="E52">
        <v>2145454545.45455</v>
      </c>
      <c r="F52">
        <v>1864305259.9574299</v>
      </c>
      <c r="G52">
        <v>825313969.71419704</v>
      </c>
      <c r="H52">
        <v>525692431.06532598</v>
      </c>
      <c r="I52">
        <v>581443938.42939496</v>
      </c>
      <c r="J52">
        <v>620283571.08789003</v>
      </c>
      <c r="K52">
        <v>566575774.97129703</v>
      </c>
      <c r="L52">
        <v>934105954.38241196</v>
      </c>
    </row>
    <row r="53" spans="1:12" x14ac:dyDescent="0.3">
      <c r="A53" s="1" t="s">
        <v>35</v>
      </c>
      <c r="B53">
        <v>178129820.857115</v>
      </c>
      <c r="C53">
        <v>183070685.59466201</v>
      </c>
      <c r="D53">
        <v>182441914.64247999</v>
      </c>
      <c r="E53">
        <v>201891301.857458</v>
      </c>
      <c r="F53">
        <v>191501185.770751</v>
      </c>
      <c r="G53">
        <v>112718314.469309</v>
      </c>
      <c r="H53">
        <v>90468968.258864</v>
      </c>
      <c r="I53">
        <v>107955176.860421</v>
      </c>
      <c r="J53">
        <v>119444096.60495199</v>
      </c>
      <c r="K53">
        <v>94450645.809414402</v>
      </c>
      <c r="L53">
        <v>102321706.872354</v>
      </c>
    </row>
    <row r="54" spans="1:12" x14ac:dyDescent="0.3">
      <c r="A54" s="1" t="s">
        <v>93</v>
      </c>
      <c r="B54" t="s">
        <v>2690</v>
      </c>
      <c r="C54" t="s">
        <v>2690</v>
      </c>
      <c r="D54">
        <v>592377461.63881505</v>
      </c>
      <c r="E54">
        <v>477211357.49938601</v>
      </c>
      <c r="F54">
        <v>329461842.50532103</v>
      </c>
      <c r="G54">
        <v>178768928.626802</v>
      </c>
      <c r="H54">
        <v>187280241.81111601</v>
      </c>
      <c r="I54">
        <v>229404371.31710801</v>
      </c>
      <c r="J54">
        <v>6035641.5037072403</v>
      </c>
      <c r="K54">
        <v>79362.801377726704</v>
      </c>
      <c r="L54">
        <v>90456.741134803306</v>
      </c>
    </row>
    <row r="55" spans="1:12" x14ac:dyDescent="0.3">
      <c r="A55" s="1" t="s">
        <v>37</v>
      </c>
      <c r="B55">
        <v>205361914.816403</v>
      </c>
      <c r="C55">
        <v>258898567.31649899</v>
      </c>
      <c r="D55">
        <v>280760172.70298803</v>
      </c>
      <c r="E55">
        <v>289983012.84673899</v>
      </c>
      <c r="F55">
        <v>276011644.87686199</v>
      </c>
      <c r="G55">
        <v>172496804.31374601</v>
      </c>
      <c r="H55">
        <v>206524362.74408999</v>
      </c>
      <c r="I55">
        <v>236120692.75092599</v>
      </c>
      <c r="J55">
        <v>245397164.289121</v>
      </c>
      <c r="K55">
        <v>211352152.698048</v>
      </c>
      <c r="L55">
        <v>234945743.72043499</v>
      </c>
    </row>
    <row r="56" spans="1:12" x14ac:dyDescent="0.3">
      <c r="A56" s="1" t="s">
        <v>99</v>
      </c>
      <c r="B56">
        <v>123264755.36933801</v>
      </c>
      <c r="C56">
        <v>168474421.03885901</v>
      </c>
      <c r="D56">
        <v>203544262.90613201</v>
      </c>
      <c r="E56">
        <v>249332591.44096199</v>
      </c>
      <c r="F56">
        <v>266506719.367589</v>
      </c>
      <c r="G56">
        <v>161454149.223905</v>
      </c>
      <c r="H56">
        <v>111021158.472642</v>
      </c>
      <c r="I56">
        <v>128013597.11408199</v>
      </c>
      <c r="J56">
        <v>150044712.30976</v>
      </c>
      <c r="K56">
        <v>148742422.50286999</v>
      </c>
      <c r="L56">
        <v>208348215.65558901</v>
      </c>
    </row>
    <row r="57" spans="1:12" x14ac:dyDescent="0.3">
      <c r="A57" s="1" t="s">
        <v>57</v>
      </c>
      <c r="B57">
        <v>122479001.02273101</v>
      </c>
      <c r="C57">
        <v>120419468.794976</v>
      </c>
      <c r="D57">
        <v>112950177.051625</v>
      </c>
      <c r="E57">
        <v>125896211.439326</v>
      </c>
      <c r="F57">
        <v>104264578.899362</v>
      </c>
      <c r="G57">
        <v>60808810.102158599</v>
      </c>
      <c r="H57">
        <v>45774090.295341298</v>
      </c>
      <c r="I57">
        <v>49112857.679186501</v>
      </c>
      <c r="J57">
        <v>47638572.605471998</v>
      </c>
      <c r="K57">
        <v>36071641.791044801</v>
      </c>
      <c r="L57">
        <v>33804060.4595351</v>
      </c>
    </row>
    <row r="58" spans="1:12" x14ac:dyDescent="0.3">
      <c r="A58" s="1" t="s">
        <v>55</v>
      </c>
      <c r="B58">
        <v>336694335.38979203</v>
      </c>
      <c r="C58">
        <v>450840703.912076</v>
      </c>
      <c r="D58">
        <v>548467167.795241</v>
      </c>
      <c r="E58">
        <v>477208902.708453</v>
      </c>
      <c r="F58">
        <v>397891182.730313</v>
      </c>
      <c r="G58">
        <v>271179130.70442897</v>
      </c>
      <c r="H58">
        <v>238188130.14482599</v>
      </c>
      <c r="I58">
        <v>314077208.10276997</v>
      </c>
      <c r="J58">
        <v>390882140.22460198</v>
      </c>
      <c r="K58">
        <v>375330252.58323801</v>
      </c>
      <c r="L58">
        <v>436888149.214055</v>
      </c>
    </row>
    <row r="59" spans="1:12" x14ac:dyDescent="0.3">
      <c r="A59" s="1" t="s">
        <v>89</v>
      </c>
      <c r="B59">
        <v>4833030.91286992</v>
      </c>
      <c r="C59">
        <v>6297690.6973701399</v>
      </c>
      <c r="D59">
        <v>8140523.07883457</v>
      </c>
      <c r="E59">
        <v>9808166.2711725701</v>
      </c>
      <c r="F59">
        <v>12762845.849802401</v>
      </c>
      <c r="G59">
        <v>6191034.8510689596</v>
      </c>
      <c r="H59">
        <v>4260769.4363909299</v>
      </c>
      <c r="I59">
        <v>6371806.8001893498</v>
      </c>
      <c r="J59">
        <v>8575484.5423405506</v>
      </c>
      <c r="K59">
        <v>9252123.9954075795</v>
      </c>
      <c r="L59">
        <v>13494624.437370701</v>
      </c>
    </row>
    <row r="60" spans="1:12" x14ac:dyDescent="0.3">
      <c r="A60" s="1" t="s">
        <v>107</v>
      </c>
      <c r="B60">
        <v>279189897.79288101</v>
      </c>
      <c r="C60">
        <v>318786732.95826203</v>
      </c>
      <c r="D60">
        <v>319983537.30508798</v>
      </c>
      <c r="E60">
        <v>329565894.77129501</v>
      </c>
      <c r="F60">
        <v>293347643.66068703</v>
      </c>
      <c r="G60">
        <v>151305269.86752099</v>
      </c>
      <c r="H60">
        <v>105240693.904687</v>
      </c>
      <c r="I60">
        <v>117639292.884775</v>
      </c>
      <c r="J60">
        <v>120751211.897845</v>
      </c>
      <c r="K60">
        <v>109799067.164179</v>
      </c>
      <c r="L60">
        <v>124866592.053179</v>
      </c>
    </row>
    <row r="61" spans="1:12" x14ac:dyDescent="0.3">
      <c r="A61" s="1" t="s">
        <v>87</v>
      </c>
      <c r="B61">
        <v>14243278.0178813</v>
      </c>
      <c r="C61">
        <v>17964215.6221379</v>
      </c>
      <c r="D61">
        <v>31976051.438156199</v>
      </c>
      <c r="E61">
        <v>39188838.883888401</v>
      </c>
      <c r="F61">
        <v>44220370.9334144</v>
      </c>
      <c r="G61">
        <v>20787827.105621301</v>
      </c>
      <c r="H61">
        <v>12958443.854995601</v>
      </c>
      <c r="I61">
        <v>17328844.490148999</v>
      </c>
      <c r="J61">
        <v>23345930.7115293</v>
      </c>
      <c r="K61">
        <v>26061495.4075775</v>
      </c>
      <c r="L61">
        <v>27268258.098066699</v>
      </c>
    </row>
    <row r="62" spans="1:12" x14ac:dyDescent="0.3">
      <c r="A62" s="1" t="s">
        <v>97</v>
      </c>
      <c r="B62">
        <v>59175579.822506703</v>
      </c>
      <c r="C62">
        <v>75177613.502551302</v>
      </c>
      <c r="D62">
        <v>84038361.185314</v>
      </c>
      <c r="E62">
        <v>89000867.3594632</v>
      </c>
      <c r="F62">
        <v>73739008.817269698</v>
      </c>
      <c r="G62">
        <v>40443726.635312803</v>
      </c>
      <c r="H62">
        <v>33910540.853604198</v>
      </c>
      <c r="I62">
        <v>40758875.667205296</v>
      </c>
      <c r="J62">
        <v>45629952.738151997</v>
      </c>
      <c r="K62">
        <v>33532448.335246801</v>
      </c>
      <c r="L62">
        <v>41445951.249291398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A38804-D1B3-44F0-9143-42DF855B59B1}">
  <sheetPr codeName="Лист28">
    <tabColor theme="9" tint="0.59999389629810485"/>
  </sheetPr>
  <dimension ref="A1:L1609"/>
  <sheetViews>
    <sheetView workbookViewId="0">
      <selection activeCell="F9" sqref="F9"/>
    </sheetView>
  </sheetViews>
  <sheetFormatPr defaultRowHeight="15.6" x14ac:dyDescent="0.3"/>
  <cols>
    <col min="1" max="1" width="13.296875" customWidth="1"/>
  </cols>
  <sheetData>
    <row r="1" spans="1:12" x14ac:dyDescent="0.3"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 cm="1">
        <f t="array" ref="B3">_xll.TR($A$4:$A$2382,"TR.OperatingIncome","Period=FY"&amp;B1&amp;" ;Curn=USD",B4)</f>
        <v>Not Signed In</v>
      </c>
      <c r="C3" t="str" cm="1">
        <f t="array" ref="C3">_xll.TR($A$4:$A$2382,"TR.OperatingIncome","Period=FY"&amp;C1&amp;" ;Curn=USD",C4)</f>
        <v>Not Signed In</v>
      </c>
      <c r="D3" t="str" cm="1">
        <f t="array" ref="D3">_xll.TR($A$4:$A$2382,"TR.OperatingIncome","Period=FY"&amp;D1&amp;" ;Curn=USD",D4)</f>
        <v>Not Signed In</v>
      </c>
      <c r="E3" t="str" cm="1">
        <f t="array" ref="E3">_xll.TR($A$4:$A$2382,"TR.OperatingIncome","Period=FY"&amp;E1&amp;" ;Curn=USD",E4)</f>
        <v>Not Signed In</v>
      </c>
      <c r="F3" t="str" cm="1">
        <f t="array" ref="F3">_xll.TR($A$4:$A$2382,"TR.OperatingIncome","Period=FY"&amp;F1&amp;" ;Curn=USD",F4)</f>
        <v>Not Signed In</v>
      </c>
      <c r="G3" t="str" cm="1">
        <f t="array" ref="G3">_xll.TR($A$4:$A$2382,"TR.OperatingIncome","Period=FY"&amp;G1&amp;" ;Curn=USD",G4)</f>
        <v>Not Signed In</v>
      </c>
      <c r="H3" t="str" cm="1">
        <f t="array" ref="H3">_xll.TR($A$4:$A$2382,"TR.OperatingIncome","Period=FY"&amp;H1&amp;" ;Curn=USD",H4)</f>
        <v>Not Signed In</v>
      </c>
      <c r="I3" t="str" cm="1">
        <f t="array" ref="I3">_xll.TR($A$4:$A$2382,"TR.OperatingIncome","Period=FY"&amp;I1&amp;" ;Curn=USD",I4)</f>
        <v>Not Signed In</v>
      </c>
      <c r="J3" t="str" cm="1">
        <f t="array" ref="J3">_xll.TR($A$4:$A$2382,"TR.OperatingIncome","Period=FY"&amp;J1&amp;" ;Curn=USD",J4)</f>
        <v>Not Signed In</v>
      </c>
      <c r="K3" t="str" cm="1">
        <f t="array" ref="K3">_xll.TR($A$4:$A$2382,"TR.OperatingIncome","Period=FY"&amp;K1&amp;" ;Curn=USD",K4)</f>
        <v>Not Signed In</v>
      </c>
      <c r="L3" t="str" cm="1">
        <f t="array" ref="L3">_xll.TR($A$4:$A$2382,"TR.OperatingIncome","Period=FY"&amp;L1&amp;" ;Curn=USD",L4)</f>
        <v>Not Signed In</v>
      </c>
    </row>
    <row r="4" spans="1:12" x14ac:dyDescent="0.3">
      <c r="A4" s="24" t="s">
        <v>2723</v>
      </c>
      <c r="B4">
        <v>4100549.3171471902</v>
      </c>
      <c r="C4">
        <v>6545625.1290932503</v>
      </c>
      <c r="D4">
        <v>4466997.3194651799</v>
      </c>
      <c r="E4">
        <v>3495159.9848026801</v>
      </c>
      <c r="F4">
        <v>-950162.78245172906</v>
      </c>
      <c r="G4">
        <v>-5034394.1097641801</v>
      </c>
      <c r="H4">
        <v>7805051.1306351703</v>
      </c>
      <c r="I4">
        <v>31701403.2553064</v>
      </c>
      <c r="J4">
        <v>-511273005.59959298</v>
      </c>
      <c r="K4">
        <v>-59738570.4846448</v>
      </c>
      <c r="L4">
        <v>-155175184.67432901</v>
      </c>
    </row>
    <row r="5" spans="1:12" x14ac:dyDescent="0.3">
      <c r="A5" s="24" t="s">
        <v>2725</v>
      </c>
      <c r="B5">
        <v>39243909.228087097</v>
      </c>
      <c r="C5" s="1">
        <v>45387033.383915</v>
      </c>
      <c r="D5">
        <v>53642353.707558103</v>
      </c>
      <c r="E5">
        <v>52060641.081202596</v>
      </c>
      <c r="F5">
        <v>44405048.152369604</v>
      </c>
      <c r="G5">
        <v>46102095.219675697</v>
      </c>
      <c r="H5">
        <v>26302082.5310762</v>
      </c>
      <c r="I5">
        <v>14553566.1817658</v>
      </c>
      <c r="J5">
        <v>30967194.8726619</v>
      </c>
      <c r="K5">
        <v>31175430.150534499</v>
      </c>
      <c r="L5">
        <v>25864859.662730899</v>
      </c>
    </row>
    <row r="6" spans="1:12" x14ac:dyDescent="0.3">
      <c r="A6" s="24" t="s">
        <v>2727</v>
      </c>
      <c r="B6">
        <v>69223545.613032699</v>
      </c>
      <c r="C6">
        <v>23818830.045523498</v>
      </c>
      <c r="D6">
        <v>14315766.059200199</v>
      </c>
      <c r="E6">
        <v>19921827.900033701</v>
      </c>
      <c r="F6">
        <v>34283319.292333603</v>
      </c>
      <c r="G6">
        <v>24584669.438803501</v>
      </c>
      <c r="H6">
        <v>-49874927.989402503</v>
      </c>
      <c r="I6">
        <v>-13091773.008785799</v>
      </c>
      <c r="J6">
        <v>-41427548.683583602</v>
      </c>
      <c r="K6">
        <v>14800509.053887</v>
      </c>
      <c r="L6">
        <v>23569153.092590999</v>
      </c>
    </row>
    <row r="7" spans="1:12" x14ac:dyDescent="0.3">
      <c r="A7" s="24" t="s">
        <v>2729</v>
      </c>
      <c r="B7">
        <v>5167230.6948534297</v>
      </c>
      <c r="C7">
        <v>10269179.059180601</v>
      </c>
      <c r="D7">
        <v>15324205.977216</v>
      </c>
      <c r="E7">
        <v>19469106.434888698</v>
      </c>
      <c r="F7">
        <v>22534929.051654398</v>
      </c>
      <c r="G7">
        <v>23478802.823711399</v>
      </c>
      <c r="H7">
        <v>25834317.093082398</v>
      </c>
      <c r="I7">
        <v>23762367.852513298</v>
      </c>
      <c r="J7">
        <v>43170709.927301198</v>
      </c>
      <c r="K7">
        <v>63908127.408915699</v>
      </c>
      <c r="L7">
        <v>91042175.874055594</v>
      </c>
    </row>
    <row r="8" spans="1:12" x14ac:dyDescent="0.3">
      <c r="A8" s="24" t="s">
        <v>2731</v>
      </c>
      <c r="B8">
        <v>52860868.163905099</v>
      </c>
      <c r="C8">
        <v>93464921.092564493</v>
      </c>
      <c r="D8">
        <v>81444837.064459205</v>
      </c>
      <c r="E8">
        <v>58317880.932890303</v>
      </c>
      <c r="F8">
        <v>71027892.032971606</v>
      </c>
      <c r="G8">
        <v>91807491.216194496</v>
      </c>
      <c r="H8">
        <v>92937564.116387606</v>
      </c>
      <c r="I8">
        <v>124804691.05574</v>
      </c>
      <c r="J8">
        <v>200734100.79461399</v>
      </c>
      <c r="K8">
        <v>178711107.555814</v>
      </c>
      <c r="L8">
        <v>259258082.67976701</v>
      </c>
    </row>
    <row r="9" spans="1:12" x14ac:dyDescent="0.3">
      <c r="A9" s="24" t="s">
        <v>2733</v>
      </c>
      <c r="B9">
        <v>12435967.418215901</v>
      </c>
      <c r="C9">
        <v>17681602.427921101</v>
      </c>
      <c r="D9">
        <v>28819361.6040929</v>
      </c>
      <c r="E9">
        <v>18421864.817579199</v>
      </c>
      <c r="F9">
        <v>30343142.2105489</v>
      </c>
      <c r="G9">
        <v>-18439383.6830738</v>
      </c>
      <c r="H9">
        <v>2272224.7038708599</v>
      </c>
      <c r="I9">
        <v>-60435363.675644502</v>
      </c>
      <c r="J9">
        <v>9585560.1493936591</v>
      </c>
      <c r="K9">
        <v>-101494350.956294</v>
      </c>
      <c r="L9">
        <v>992144.27303283603</v>
      </c>
    </row>
    <row r="10" spans="1:12" x14ac:dyDescent="0.3">
      <c r="A10" s="24" t="s">
        <v>2735</v>
      </c>
      <c r="B10">
        <v>10032294.642464699</v>
      </c>
      <c r="C10">
        <v>12731376.3277693</v>
      </c>
      <c r="D10">
        <v>28297937.6856957</v>
      </c>
      <c r="E10">
        <v>-12223856.7599236</v>
      </c>
      <c r="F10">
        <v>-3072339.2305532098</v>
      </c>
      <c r="G10">
        <v>-11927410.308480799</v>
      </c>
      <c r="H10">
        <v>22888632.337764401</v>
      </c>
      <c r="I10">
        <v>27105797.205818798</v>
      </c>
      <c r="J10">
        <v>32637898.6520757</v>
      </c>
      <c r="K10">
        <v>-30931615.155261401</v>
      </c>
      <c r="L10">
        <v>-441879035.59424299</v>
      </c>
    </row>
    <row r="11" spans="1:12" x14ac:dyDescent="0.3">
      <c r="A11" s="24" t="s">
        <v>2737</v>
      </c>
      <c r="B11">
        <v>212749820.536486</v>
      </c>
      <c r="C11">
        <v>226160769.347496</v>
      </c>
      <c r="D11">
        <v>478132993.85118902</v>
      </c>
      <c r="E11">
        <v>152989492.945539</v>
      </c>
      <c r="F11">
        <v>187379574.47511399</v>
      </c>
      <c r="G11">
        <v>164373500.30622399</v>
      </c>
      <c r="H11">
        <v>242501606.567983</v>
      </c>
      <c r="I11">
        <v>201332117.24038601</v>
      </c>
      <c r="J11">
        <v>288887899.42056203</v>
      </c>
      <c r="K11">
        <v>149240046.54207</v>
      </c>
      <c r="L11">
        <v>214283788.67534301</v>
      </c>
    </row>
    <row r="12" spans="1:12" x14ac:dyDescent="0.3">
      <c r="A12" s="24" t="s">
        <v>2739</v>
      </c>
      <c r="B12">
        <v>-114227281.38414</v>
      </c>
      <c r="C12">
        <v>-2044141.1229135101</v>
      </c>
      <c r="D12">
        <v>33946697.596085101</v>
      </c>
      <c r="E12">
        <v>21511625.816600099</v>
      </c>
      <c r="F12">
        <v>37872986.768422604</v>
      </c>
      <c r="G12">
        <v>67621830.577313602</v>
      </c>
      <c r="H12">
        <v>79000625.375456303</v>
      </c>
      <c r="I12">
        <v>83557915.886504397</v>
      </c>
      <c r="J12">
        <v>186067883.43605399</v>
      </c>
      <c r="K12">
        <v>252650303.250673</v>
      </c>
      <c r="L12">
        <v>253615853.658537</v>
      </c>
    </row>
    <row r="13" spans="1:12" x14ac:dyDescent="0.3">
      <c r="A13" s="24" t="s">
        <v>2741</v>
      </c>
      <c r="B13">
        <v>-806780.05830732896</v>
      </c>
      <c r="C13">
        <v>580518.96813353605</v>
      </c>
      <c r="D13">
        <v>-1706870.14410779</v>
      </c>
      <c r="E13">
        <v>567144.98964703595</v>
      </c>
      <c r="F13">
        <v>108659.167120934</v>
      </c>
      <c r="G13">
        <v>245334.106952906</v>
      </c>
      <c r="H13">
        <v>-141716.85587098199</v>
      </c>
      <c r="I13">
        <v>-930200.20164194203</v>
      </c>
      <c r="J13">
        <v>3843319.5518190102</v>
      </c>
      <c r="K13">
        <v>2190295.9784742901</v>
      </c>
      <c r="L13">
        <v>4068169.1516561802</v>
      </c>
    </row>
    <row r="14" spans="1:12" x14ac:dyDescent="0.3">
      <c r="A14" s="24" t="s">
        <v>2743</v>
      </c>
      <c r="B14">
        <v>4540207.1521704104</v>
      </c>
      <c r="C14">
        <v>3625040.9711684398</v>
      </c>
      <c r="D14">
        <v>2902678.7842196398</v>
      </c>
      <c r="E14">
        <v>3097807.41882153</v>
      </c>
      <c r="F14">
        <v>3829626.50940747</v>
      </c>
      <c r="G14">
        <v>-3351727.7503787498</v>
      </c>
      <c r="H14">
        <v>-68556847.553179994</v>
      </c>
      <c r="I14">
        <v>27056989.773873001</v>
      </c>
      <c r="J14">
        <v>86577587.876366004</v>
      </c>
      <c r="K14">
        <v>84052.068940440702</v>
      </c>
      <c r="L14">
        <v>-3230212.0141342799</v>
      </c>
    </row>
    <row r="15" spans="1:12" x14ac:dyDescent="0.3">
      <c r="A15" s="24" t="s">
        <v>2745</v>
      </c>
      <c r="B15">
        <v>-587028.81671281403</v>
      </c>
      <c r="C15">
        <v>-322458.27010622201</v>
      </c>
      <c r="D15">
        <v>129536352.658924</v>
      </c>
      <c r="E15">
        <v>130052573.794963</v>
      </c>
      <c r="F15">
        <v>114968787.68356501</v>
      </c>
      <c r="G15">
        <v>70271218.128485307</v>
      </c>
      <c r="H15">
        <v>38839903.883181103</v>
      </c>
      <c r="I15">
        <v>104072619.90493999</v>
      </c>
      <c r="J15">
        <v>178343190.446183</v>
      </c>
      <c r="K15">
        <v>275648949.16733301</v>
      </c>
      <c r="L15">
        <v>198713219.28236899</v>
      </c>
    </row>
    <row r="16" spans="1:12" x14ac:dyDescent="0.3">
      <c r="A16" s="24" t="s">
        <v>2747</v>
      </c>
      <c r="B16">
        <v>-85661670.988441095</v>
      </c>
      <c r="C16">
        <v>-2737669.1957511399</v>
      </c>
      <c r="D16">
        <v>10931053.877564</v>
      </c>
      <c r="E16">
        <v>2431850.21107205</v>
      </c>
      <c r="F16">
        <v>9530388.0271569509</v>
      </c>
      <c r="G16">
        <v>5434625.9227025099</v>
      </c>
      <c r="H16">
        <v>-119069473.667997</v>
      </c>
      <c r="I16">
        <v>6155153.3919055201</v>
      </c>
      <c r="J16">
        <v>11869262.099811001</v>
      </c>
      <c r="K16">
        <v>217930714.85710099</v>
      </c>
      <c r="L16">
        <v>64796624.436209001</v>
      </c>
    </row>
    <row r="17" spans="1:12" x14ac:dyDescent="0.3">
      <c r="A17" s="24" t="s">
        <v>2749</v>
      </c>
      <c r="B17">
        <v>205512972.64829499</v>
      </c>
      <c r="C17">
        <v>186094606.98027301</v>
      </c>
      <c r="D17">
        <v>377259389.24990898</v>
      </c>
      <c r="E17">
        <v>102557239.851688</v>
      </c>
      <c r="F17">
        <v>185778943.45606801</v>
      </c>
      <c r="G17">
        <v>228964945.36311799</v>
      </c>
      <c r="H17">
        <v>393480410.03681397</v>
      </c>
      <c r="I17">
        <v>234755614.287772</v>
      </c>
      <c r="J17">
        <v>296145251.52544498</v>
      </c>
      <c r="K17">
        <v>142002007.12675399</v>
      </c>
      <c r="L17">
        <v>212055695.36614099</v>
      </c>
    </row>
    <row r="18" spans="1:12" x14ac:dyDescent="0.3">
      <c r="A18" s="24" t="s">
        <v>2751</v>
      </c>
      <c r="B18">
        <v>349387679.280388</v>
      </c>
      <c r="C18">
        <v>223109981.79059201</v>
      </c>
      <c r="D18">
        <v>198425872.67036301</v>
      </c>
      <c r="E18">
        <v>225399640.45520899</v>
      </c>
      <c r="F18">
        <v>329739370.96321303</v>
      </c>
      <c r="G18">
        <v>357211299.68088198</v>
      </c>
      <c r="H18">
        <v>517872181.57452899</v>
      </c>
      <c r="I18">
        <v>605562933.89024901</v>
      </c>
      <c r="J18">
        <v>746903164.62505603</v>
      </c>
      <c r="K18">
        <v>790438373.93644094</v>
      </c>
      <c r="L18">
        <v>900718687.69571102</v>
      </c>
    </row>
    <row r="19" spans="1:12" x14ac:dyDescent="0.3">
      <c r="A19" s="24" t="s">
        <v>2753</v>
      </c>
      <c r="B19">
        <v>158755914.97092</v>
      </c>
      <c r="C19">
        <v>195883993.930197</v>
      </c>
      <c r="D19">
        <v>180591587.092264</v>
      </c>
      <c r="E19">
        <v>146024510.039967</v>
      </c>
      <c r="F19">
        <v>39222412.739316501</v>
      </c>
      <c r="G19">
        <v>54613101.569802999</v>
      </c>
      <c r="H19">
        <v>114185795.04320601</v>
      </c>
      <c r="I19">
        <v>143620083.53737599</v>
      </c>
      <c r="J19">
        <v>100810554.385749</v>
      </c>
      <c r="K19">
        <v>76702879.790560693</v>
      </c>
      <c r="L19">
        <v>39895165.0435232</v>
      </c>
    </row>
    <row r="20" spans="1:12" x14ac:dyDescent="0.3">
      <c r="A20" s="24" t="s">
        <v>2755</v>
      </c>
      <c r="B20">
        <v>21647694.809475701</v>
      </c>
      <c r="C20">
        <v>40291034.901365697</v>
      </c>
      <c r="D20">
        <v>27127766.567628998</v>
      </c>
      <c r="E20">
        <v>81105290.444776207</v>
      </c>
      <c r="F20">
        <v>6139972.2483770298</v>
      </c>
      <c r="G20">
        <v>18945411.468910199</v>
      </c>
      <c r="H20">
        <v>16198475.0697001</v>
      </c>
      <c r="I20">
        <v>8799683.1340918895</v>
      </c>
      <c r="J20">
        <v>-3938178.38095384</v>
      </c>
      <c r="K20">
        <v>63188969.529488802</v>
      </c>
      <c r="L20">
        <v>31449609.296446301</v>
      </c>
    </row>
    <row r="21" spans="1:12" x14ac:dyDescent="0.3">
      <c r="A21" s="24" t="s">
        <v>2757</v>
      </c>
      <c r="B21">
        <v>52487584.0548499</v>
      </c>
      <c r="C21">
        <v>79018396.054628193</v>
      </c>
      <c r="D21">
        <v>148975628.783425</v>
      </c>
      <c r="E21">
        <v>133243124.508435</v>
      </c>
      <c r="F21">
        <v>108278684.110544</v>
      </c>
      <c r="G21">
        <v>96400130.548302904</v>
      </c>
      <c r="H21">
        <v>-158102399.83980501</v>
      </c>
      <c r="I21">
        <v>74606698.833357304</v>
      </c>
      <c r="J21">
        <v>-111385372.638827</v>
      </c>
      <c r="K21">
        <v>164902159.84292099</v>
      </c>
      <c r="L21">
        <v>120167596.02401701</v>
      </c>
    </row>
    <row r="22" spans="1:12" x14ac:dyDescent="0.3">
      <c r="A22" s="24" t="s">
        <v>2759</v>
      </c>
      <c r="B22">
        <v>1843280.7395361799</v>
      </c>
      <c r="C22">
        <v>4625440.0606980296</v>
      </c>
      <c r="D22">
        <v>5574996.42511003</v>
      </c>
      <c r="E22">
        <v>15497571.467552699</v>
      </c>
      <c r="F22">
        <v>10225620.6947817</v>
      </c>
      <c r="G22">
        <v>17045538.793798201</v>
      </c>
      <c r="H22">
        <v>20137417.784692202</v>
      </c>
      <c r="I22">
        <v>16251906.956646999</v>
      </c>
      <c r="J22">
        <v>33588501.91353</v>
      </c>
      <c r="K22">
        <v>39565673.769180402</v>
      </c>
      <c r="L22">
        <v>112624179.09161399</v>
      </c>
    </row>
    <row r="23" spans="1:12" x14ac:dyDescent="0.3">
      <c r="A23" s="24" t="s">
        <v>2761</v>
      </c>
      <c r="B23">
        <v>21812361.739843801</v>
      </c>
      <c r="C23">
        <v>44185952.959028803</v>
      </c>
      <c r="D23">
        <v>82922739.477907196</v>
      </c>
      <c r="E23">
        <v>81833522.736392707</v>
      </c>
      <c r="F23">
        <v>133334256.73555</v>
      </c>
      <c r="G23">
        <v>214817472.52038801</v>
      </c>
      <c r="H23">
        <v>231863598.83550799</v>
      </c>
      <c r="I23">
        <v>304285272.93677098</v>
      </c>
      <c r="J23">
        <v>591471250.94139504</v>
      </c>
      <c r="K23">
        <v>470920237.07366699</v>
      </c>
      <c r="L23">
        <v>228553089.71817601</v>
      </c>
    </row>
    <row r="24" spans="1:12" x14ac:dyDescent="0.3">
      <c r="A24" s="24" t="s">
        <v>2763</v>
      </c>
      <c r="B24">
        <v>394154030.97027498</v>
      </c>
      <c r="C24">
        <v>754755033.38391495</v>
      </c>
      <c r="D24">
        <v>925137364.74999595</v>
      </c>
      <c r="E24">
        <v>982537445.626876</v>
      </c>
      <c r="F24">
        <v>1165547727.83587</v>
      </c>
      <c r="G24">
        <v>1093120876.4465101</v>
      </c>
      <c r="H24">
        <v>1187359321.329</v>
      </c>
      <c r="I24">
        <v>1352231137.8366699</v>
      </c>
      <c r="J24">
        <v>1583861907.6894701</v>
      </c>
      <c r="K24">
        <v>1594914766.9260399</v>
      </c>
      <c r="L24">
        <v>1315277369.3585</v>
      </c>
    </row>
    <row r="25" spans="1:12" x14ac:dyDescent="0.3">
      <c r="A25" s="24" t="s">
        <v>2765</v>
      </c>
      <c r="B25">
        <v>64633528.179434203</v>
      </c>
      <c r="C25">
        <v>101426251.89681301</v>
      </c>
      <c r="D25">
        <v>30822224.6937511</v>
      </c>
      <c r="E25">
        <v>44754658.8337266</v>
      </c>
      <c r="F25">
        <v>73756545.583692595</v>
      </c>
      <c r="G25">
        <v>-77316023.595396996</v>
      </c>
      <c r="H25">
        <v>32973460.051447101</v>
      </c>
      <c r="I25">
        <v>-30319170.3874406</v>
      </c>
      <c r="J25">
        <v>44753853.956934102</v>
      </c>
      <c r="K25">
        <v>21378517.925969001</v>
      </c>
      <c r="L25">
        <v>-5390128.9896291196</v>
      </c>
    </row>
    <row r="26" spans="1:12" x14ac:dyDescent="0.3">
      <c r="A26" s="24" t="s">
        <v>2767</v>
      </c>
      <c r="B26">
        <v>38625089.731757</v>
      </c>
      <c r="C26">
        <v>-9605341.4264036398</v>
      </c>
      <c r="D26">
        <v>5638573.8572268402</v>
      </c>
      <c r="E26">
        <v>-61441259.369833499</v>
      </c>
      <c r="F26">
        <v>-9601613.8890265506</v>
      </c>
      <c r="G26">
        <v>3595720.91673919</v>
      </c>
      <c r="H26">
        <v>19005790.1141387</v>
      </c>
      <c r="I26">
        <v>93696448.22123</v>
      </c>
      <c r="J26">
        <v>153728418.60965499</v>
      </c>
      <c r="K26">
        <v>122016269.36222801</v>
      </c>
      <c r="L26">
        <v>115751018.41477799</v>
      </c>
    </row>
    <row r="27" spans="1:12" x14ac:dyDescent="0.3">
      <c r="A27" s="24" t="s">
        <v>2769</v>
      </c>
      <c r="B27">
        <v>54669420.882228002</v>
      </c>
      <c r="C27">
        <v>58883981.790591799</v>
      </c>
      <c r="D27">
        <v>72513490.8403375</v>
      </c>
      <c r="E27">
        <v>85202428.532447293</v>
      </c>
      <c r="F27">
        <v>101523550.886235</v>
      </c>
      <c r="G27">
        <v>101442966.508719</v>
      </c>
      <c r="H27">
        <v>78685046.441059098</v>
      </c>
      <c r="I27">
        <v>79594675.212444201</v>
      </c>
      <c r="J27">
        <v>88534366.690745905</v>
      </c>
      <c r="K27">
        <v>102505215.620682</v>
      </c>
      <c r="L27">
        <v>102373348.846563</v>
      </c>
    </row>
    <row r="28" spans="1:12" x14ac:dyDescent="0.3">
      <c r="A28" s="24" t="s">
        <v>2771</v>
      </c>
      <c r="B28">
        <v>-4619171.0983167104</v>
      </c>
      <c r="C28">
        <v>5193024.2792109298</v>
      </c>
      <c r="D28">
        <v>6026139.5954813398</v>
      </c>
      <c r="E28">
        <v>3963527.07019149</v>
      </c>
      <c r="F28">
        <v>18976070.832713898</v>
      </c>
      <c r="G28">
        <v>25114856.7192083</v>
      </c>
      <c r="H28">
        <v>29612156.3130574</v>
      </c>
      <c r="I28">
        <v>33946541.840702899</v>
      </c>
      <c r="J28">
        <v>117565865.392005</v>
      </c>
      <c r="K28">
        <v>89805054.177878007</v>
      </c>
      <c r="L28">
        <v>47434867.419345602</v>
      </c>
    </row>
    <row r="29" spans="1:12" x14ac:dyDescent="0.3">
      <c r="A29" s="24" t="s">
        <v>2773</v>
      </c>
      <c r="B29">
        <v>13115616.0849772</v>
      </c>
      <c r="C29">
        <v>-8891734.8543828093</v>
      </c>
      <c r="D29">
        <v>-9823969.1176706608</v>
      </c>
      <c r="E29">
        <v>40847855.030807599</v>
      </c>
      <c r="F29">
        <v>25152462.6889727</v>
      </c>
      <c r="G29">
        <v>2925412.42433111</v>
      </c>
      <c r="H29">
        <v>50718395.506265298</v>
      </c>
      <c r="I29">
        <v>257139699.98309299</v>
      </c>
      <c r="J29">
        <v>143050874.84546599</v>
      </c>
      <c r="K29">
        <v>144148404.148352</v>
      </c>
      <c r="L29" t="s">
        <v>2690</v>
      </c>
    </row>
    <row r="30" spans="1:12" x14ac:dyDescent="0.3">
      <c r="A30" s="24" t="s">
        <v>2775</v>
      </c>
      <c r="B30">
        <v>665921.09256449202</v>
      </c>
      <c r="C30">
        <v>1641651.4402834501</v>
      </c>
      <c r="D30">
        <v>2274567.0213961299</v>
      </c>
      <c r="E30">
        <v>9186667.6577960607</v>
      </c>
      <c r="F30">
        <v>2442902.04042162</v>
      </c>
      <c r="G30">
        <v>348445.03319419001</v>
      </c>
      <c r="H30">
        <v>3988918.3350136802</v>
      </c>
      <c r="I30">
        <v>6118199.2837711098</v>
      </c>
      <c r="J30">
        <v>4773853.5379245104</v>
      </c>
      <c r="K30">
        <v>5366895.05587635</v>
      </c>
      <c r="L30" t="s">
        <v>2690</v>
      </c>
    </row>
    <row r="31" spans="1:12" x14ac:dyDescent="0.3">
      <c r="A31" s="24" t="s">
        <v>2777</v>
      </c>
      <c r="B31">
        <v>-114563.647284607</v>
      </c>
      <c r="C31">
        <v>48025641.881638899</v>
      </c>
      <c r="D31">
        <v>39146867.601963803</v>
      </c>
      <c r="E31">
        <v>-86941063.546331495</v>
      </c>
      <c r="F31">
        <v>95753707.649866998</v>
      </c>
      <c r="G31">
        <v>-443188739.00009698</v>
      </c>
      <c r="H31">
        <v>3707769.44286132</v>
      </c>
      <c r="I31">
        <v>-484552426.904796</v>
      </c>
      <c r="J31">
        <v>55241298.433825701</v>
      </c>
      <c r="K31">
        <v>62829368.0459603</v>
      </c>
      <c r="L31">
        <v>49915372.461145103</v>
      </c>
    </row>
    <row r="32" spans="1:12" x14ac:dyDescent="0.3">
      <c r="A32" s="24" t="s">
        <v>2779</v>
      </c>
      <c r="B32">
        <v>39000571.3532281</v>
      </c>
      <c r="C32">
        <v>47609849.772382401</v>
      </c>
      <c r="D32">
        <v>57454876.944342896</v>
      </c>
      <c r="E32">
        <v>77583204.121924207</v>
      </c>
      <c r="F32">
        <v>40541107.0915308</v>
      </c>
      <c r="G32">
        <v>59663446.475195803</v>
      </c>
      <c r="H32">
        <v>27676548.420387901</v>
      </c>
      <c r="I32">
        <v>183828264.43900299</v>
      </c>
      <c r="J32">
        <v>133713067.334737</v>
      </c>
      <c r="K32">
        <v>65376465.711584598</v>
      </c>
      <c r="L32">
        <v>50553555.115056403</v>
      </c>
    </row>
    <row r="33" spans="1:12" x14ac:dyDescent="0.3">
      <c r="A33" s="24" t="s">
        <v>2781</v>
      </c>
      <c r="B33">
        <v>16664908.6567339</v>
      </c>
      <c r="C33">
        <v>21584198.786039501</v>
      </c>
      <c r="D33">
        <v>20570193.361826502</v>
      </c>
      <c r="E33">
        <v>14669152.9830982</v>
      </c>
      <c r="F33">
        <v>13735906.965987699</v>
      </c>
      <c r="G33">
        <v>34177361.957257502</v>
      </c>
      <c r="H33">
        <v>8612485.9444555696</v>
      </c>
      <c r="I33">
        <v>40110380.239089698</v>
      </c>
      <c r="J33">
        <v>82397482.440096498</v>
      </c>
      <c r="K33">
        <v>54200936.659152098</v>
      </c>
      <c r="L33">
        <v>66997299.548967198</v>
      </c>
    </row>
    <row r="34" spans="1:12" x14ac:dyDescent="0.3">
      <c r="A34" s="24" t="s">
        <v>2783</v>
      </c>
      <c r="B34">
        <v>10063609.194391901</v>
      </c>
      <c r="C34">
        <v>46947314.112291299</v>
      </c>
      <c r="D34">
        <v>72932887.398910105</v>
      </c>
      <c r="E34">
        <v>212883566.87693599</v>
      </c>
      <c r="F34">
        <v>276576802.61658198</v>
      </c>
      <c r="G34">
        <v>282451953.38942099</v>
      </c>
      <c r="H34">
        <v>152993313.41168499</v>
      </c>
      <c r="I34">
        <v>161530630.851217</v>
      </c>
      <c r="J34">
        <v>209481551.72678801</v>
      </c>
      <c r="K34">
        <v>242579665.478874</v>
      </c>
      <c r="L34">
        <v>212921455.65801901</v>
      </c>
    </row>
    <row r="35" spans="1:12" x14ac:dyDescent="0.3">
      <c r="A35" s="24" t="s">
        <v>2785</v>
      </c>
      <c r="B35">
        <v>3793931.9357154402</v>
      </c>
      <c r="C35">
        <v>15929389.984825499</v>
      </c>
      <c r="D35">
        <v>21272247.7319309</v>
      </c>
      <c r="E35">
        <v>3857087.3661739002</v>
      </c>
      <c r="F35">
        <v>1173816.0133472099</v>
      </c>
      <c r="G35">
        <v>-37888162.008832201</v>
      </c>
      <c r="H35">
        <v>7421251.9831795599</v>
      </c>
      <c r="I35">
        <v>-13348409.9092611</v>
      </c>
      <c r="J35">
        <v>5323961.3912669299</v>
      </c>
      <c r="K35">
        <v>6106081.0122900195</v>
      </c>
      <c r="L35">
        <v>8106629.0327214198</v>
      </c>
    </row>
    <row r="36" spans="1:12" x14ac:dyDescent="0.3">
      <c r="A36" s="24" t="s">
        <v>2787</v>
      </c>
      <c r="B36">
        <v>5903690.3558505103</v>
      </c>
      <c r="C36">
        <v>4267556.9044006104</v>
      </c>
      <c r="D36">
        <v>-1177942.13444764</v>
      </c>
      <c r="E36">
        <v>5740116.5310348198</v>
      </c>
      <c r="F36">
        <v>21245182.285213999</v>
      </c>
      <c r="G36">
        <v>42506749.830770701</v>
      </c>
      <c r="H36">
        <v>15383047.087999299</v>
      </c>
      <c r="I36">
        <v>116099890.537232</v>
      </c>
      <c r="J36">
        <v>13199111.6302661</v>
      </c>
      <c r="K36">
        <v>3445359.61021017</v>
      </c>
      <c r="L36">
        <v>-3049435.4908213401</v>
      </c>
    </row>
    <row r="37" spans="1:12" x14ac:dyDescent="0.3">
      <c r="A37" s="24" t="s">
        <v>2789</v>
      </c>
      <c r="B37">
        <v>-445509.01712594699</v>
      </c>
      <c r="C37">
        <v>-459505.31107738998</v>
      </c>
      <c r="D37">
        <v>-828888.28866044898</v>
      </c>
      <c r="E37">
        <v>140222.46833919201</v>
      </c>
      <c r="F37">
        <v>-377128.03739861603</v>
      </c>
      <c r="G37">
        <v>-114429.61673597</v>
      </c>
      <c r="H37">
        <v>-1394311.5478812701</v>
      </c>
      <c r="I37">
        <v>-386255.22108598601</v>
      </c>
      <c r="J37">
        <v>243642.31590919601</v>
      </c>
      <c r="K37">
        <v>114413.497200204</v>
      </c>
      <c r="L37">
        <v>-112506.822948088</v>
      </c>
    </row>
    <row r="38" spans="1:12" x14ac:dyDescent="0.3">
      <c r="A38" s="24" t="s">
        <v>2791</v>
      </c>
      <c r="B38">
        <v>13534625.4706339</v>
      </c>
      <c r="C38">
        <v>21267541.7298938</v>
      </c>
      <c r="D38">
        <v>28651154.292251199</v>
      </c>
      <c r="E38">
        <v>25194345.195101202</v>
      </c>
      <c r="F38">
        <v>27607392.173381601</v>
      </c>
      <c r="G38">
        <v>59509073.912903301</v>
      </c>
      <c r="H38">
        <v>125251052.81804</v>
      </c>
      <c r="I38">
        <v>63320194.440443598</v>
      </c>
      <c r="J38">
        <v>189933436.822772</v>
      </c>
      <c r="K38">
        <v>222413219.40222499</v>
      </c>
      <c r="L38">
        <v>52152822.545893297</v>
      </c>
    </row>
    <row r="39" spans="1:12" x14ac:dyDescent="0.3">
      <c r="A39" s="24" t="s">
        <v>2793</v>
      </c>
      <c r="B39">
        <v>-40458305.864428103</v>
      </c>
      <c r="C39">
        <v>-2667772.3823975702</v>
      </c>
      <c r="D39">
        <v>-24866345.191375799</v>
      </c>
      <c r="E39">
        <v>47680854.239899799</v>
      </c>
      <c r="F39">
        <v>-23466219.006558001</v>
      </c>
      <c r="G39">
        <v>13914216.8713535</v>
      </c>
      <c r="H39">
        <v>45100047.750342697</v>
      </c>
      <c r="I39">
        <v>89464208.555379495</v>
      </c>
      <c r="J39">
        <v>108545870.92510299</v>
      </c>
      <c r="K39">
        <v>108078248.854629</v>
      </c>
      <c r="L39">
        <v>215216610.64667201</v>
      </c>
    </row>
    <row r="40" spans="1:12" x14ac:dyDescent="0.3">
      <c r="A40" s="24" t="s">
        <v>2795</v>
      </c>
      <c r="B40">
        <v>9158059.7430375498</v>
      </c>
      <c r="C40">
        <v>6518905.9180576596</v>
      </c>
      <c r="D40">
        <v>-3086947.6794992001</v>
      </c>
      <c r="E40">
        <v>-46729635.158344202</v>
      </c>
      <c r="F40">
        <v>2961638.33688488</v>
      </c>
      <c r="G40">
        <v>-35110774.264255598</v>
      </c>
      <c r="H40">
        <v>4305364.9820551099</v>
      </c>
      <c r="I40">
        <v>-55330707.187094897</v>
      </c>
      <c r="J40">
        <v>-105933622.796367</v>
      </c>
      <c r="K40">
        <v>17444718.2023126</v>
      </c>
      <c r="L40">
        <v>-25593991.496452101</v>
      </c>
    </row>
    <row r="41" spans="1:12" x14ac:dyDescent="0.3">
      <c r="A41" s="24" t="s">
        <v>2797</v>
      </c>
      <c r="B41">
        <v>3547664.0443018498</v>
      </c>
      <c r="C41">
        <v>543682.85280728398</v>
      </c>
      <c r="D41">
        <v>1518732.42345763</v>
      </c>
      <c r="E41">
        <v>-2073305.40440763</v>
      </c>
      <c r="F41">
        <v>-269722.64895848802</v>
      </c>
      <c r="G41">
        <v>-4722833.0593430698</v>
      </c>
      <c r="H41">
        <v>-6348509.72720691</v>
      </c>
      <c r="I41">
        <v>4180269.3360218899</v>
      </c>
      <c r="J41">
        <v>-3771077.2635753001</v>
      </c>
      <c r="K41">
        <v>188706.27590720699</v>
      </c>
      <c r="L41">
        <v>-1820399.89657847</v>
      </c>
    </row>
    <row r="42" spans="1:12" x14ac:dyDescent="0.3">
      <c r="A42" s="24" t="s">
        <v>2799</v>
      </c>
      <c r="B42">
        <v>12092629.543356899</v>
      </c>
      <c r="C42">
        <v>15093745.068285299</v>
      </c>
      <c r="D42">
        <v>20880145.855510902</v>
      </c>
      <c r="E42">
        <v>24987663.1193721</v>
      </c>
      <c r="F42">
        <v>32265680.492921699</v>
      </c>
      <c r="G42">
        <v>23191106.5983303</v>
      </c>
      <c r="H42">
        <v>25198861.693442799</v>
      </c>
      <c r="I42">
        <v>23919706.178885199</v>
      </c>
      <c r="J42">
        <v>72714593.547792107</v>
      </c>
      <c r="K42">
        <v>95118309.941095203</v>
      </c>
      <c r="L42">
        <v>-159006666.37938499</v>
      </c>
    </row>
    <row r="43" spans="1:12" x14ac:dyDescent="0.3">
      <c r="A43" s="24" t="s">
        <v>2801</v>
      </c>
      <c r="B43">
        <v>3378455.5882740701</v>
      </c>
      <c r="C43">
        <v>2197989.3778452198</v>
      </c>
      <c r="D43">
        <v>511878.16774972598</v>
      </c>
      <c r="E43">
        <v>667689.12216497306</v>
      </c>
      <c r="F43">
        <v>-4145454.8457967802</v>
      </c>
      <c r="G43">
        <v>3672351.1588176498</v>
      </c>
      <c r="H43">
        <v>398450.42436191702</v>
      </c>
      <c r="I43">
        <v>-210976.52311680801</v>
      </c>
      <c r="J43">
        <v>2889504.0191814099</v>
      </c>
      <c r="K43">
        <v>8793286.3064504396</v>
      </c>
      <c r="L43">
        <v>4605148.0938837696</v>
      </c>
    </row>
    <row r="44" spans="1:12" x14ac:dyDescent="0.3">
      <c r="A44" s="24" t="s">
        <v>2803</v>
      </c>
      <c r="B44">
        <v>-14463264.9174468</v>
      </c>
      <c r="C44">
        <v>-12255054.6282246</v>
      </c>
      <c r="D44">
        <v>8253610.6388725601</v>
      </c>
      <c r="E44">
        <v>9179989.0852474291</v>
      </c>
      <c r="F44">
        <v>13024051.406577799</v>
      </c>
      <c r="G44">
        <v>15806931.9537118</v>
      </c>
      <c r="H44">
        <v>10457910.383389</v>
      </c>
      <c r="I44">
        <v>-6245445.7727207299</v>
      </c>
      <c r="J44">
        <v>-1606141.73954475</v>
      </c>
      <c r="K44">
        <v>3234766.92604174</v>
      </c>
      <c r="L44">
        <v>-225358808.066879</v>
      </c>
    </row>
    <row r="45" spans="1:12" x14ac:dyDescent="0.3">
      <c r="A45" s="24" t="s">
        <v>2805</v>
      </c>
      <c r="B45">
        <v>158184122.240291</v>
      </c>
      <c r="C45">
        <v>178694698.02731401</v>
      </c>
      <c r="D45">
        <v>174787613.40345401</v>
      </c>
      <c r="E45">
        <v>189529168.07113799</v>
      </c>
      <c r="F45">
        <v>154447020.83023599</v>
      </c>
      <c r="G45">
        <v>195096365.59971601</v>
      </c>
      <c r="H45">
        <v>207833643.96728301</v>
      </c>
      <c r="I45">
        <v>243102797.06178901</v>
      </c>
      <c r="J45">
        <v>237207031.64625099</v>
      </c>
      <c r="K45">
        <v>197742680.532325</v>
      </c>
      <c r="L45">
        <v>252155669.510759</v>
      </c>
    </row>
    <row r="46" spans="1:12" x14ac:dyDescent="0.3">
      <c r="A46" s="24" t="s">
        <v>2807</v>
      </c>
      <c r="B46">
        <v>6945457.7418362396</v>
      </c>
      <c r="C46">
        <v>-3595377.8452200298</v>
      </c>
      <c r="D46">
        <v>2825135.4486089698</v>
      </c>
      <c r="E46">
        <v>-2772584.70971573</v>
      </c>
      <c r="F46">
        <v>1019067.67761865</v>
      </c>
      <c r="G46">
        <v>-3881378.33220514</v>
      </c>
      <c r="H46">
        <v>1452631.66001756</v>
      </c>
      <c r="I46">
        <v>-6104963.2723606499</v>
      </c>
      <c r="J46">
        <v>545674.19270553102</v>
      </c>
      <c r="K46">
        <v>-5797671.4420769401</v>
      </c>
      <c r="L46">
        <v>6183033.12361746</v>
      </c>
    </row>
    <row r="47" spans="1:12" x14ac:dyDescent="0.3">
      <c r="A47" s="24" t="s">
        <v>2809</v>
      </c>
      <c r="B47">
        <v>67960561.977175206</v>
      </c>
      <c r="C47">
        <v>91494233.687405199</v>
      </c>
      <c r="D47">
        <v>122833645.275584</v>
      </c>
      <c r="E47">
        <v>131066214.02545699</v>
      </c>
      <c r="F47">
        <v>192412859.90386</v>
      </c>
      <c r="G47">
        <v>149652320.85871801</v>
      </c>
      <c r="H47">
        <v>170550010.012169</v>
      </c>
      <c r="I47">
        <v>153550855.53795201</v>
      </c>
      <c r="J47">
        <v>246408768.42445001</v>
      </c>
      <c r="K47">
        <v>158937818.34048399</v>
      </c>
      <c r="L47">
        <v>144364385.64739001</v>
      </c>
    </row>
    <row r="48" spans="1:12" x14ac:dyDescent="0.3">
      <c r="A48" s="24" t="s">
        <v>2811</v>
      </c>
      <c r="B48">
        <v>6646230.6525037903</v>
      </c>
      <c r="C48">
        <v>68011906.7668695</v>
      </c>
      <c r="D48">
        <v>-11092942.328373499</v>
      </c>
      <c r="E48">
        <v>-114976331.83012</v>
      </c>
      <c r="F48">
        <v>-5100314.2829513596</v>
      </c>
      <c r="G48">
        <v>-3655313.3808782999</v>
      </c>
      <c r="H48">
        <v>-92447083.393345803</v>
      </c>
      <c r="I48">
        <v>-115425595.192352</v>
      </c>
      <c r="J48">
        <v>11025985.019271299</v>
      </c>
      <c r="K48">
        <v>848961.47548047896</v>
      </c>
      <c r="L48">
        <v>-76139852.8735632</v>
      </c>
    </row>
    <row r="49" spans="1:12" x14ac:dyDescent="0.3">
      <c r="A49" s="24" t="s">
        <v>2813</v>
      </c>
      <c r="B49">
        <v>92633938.381751895</v>
      </c>
      <c r="C49">
        <v>38994459.787556902</v>
      </c>
      <c r="D49">
        <v>64140186.529814601</v>
      </c>
      <c r="E49">
        <v>17108163.592879701</v>
      </c>
      <c r="F49">
        <v>27217784.165056098</v>
      </c>
      <c r="G49">
        <v>43408683.879702203</v>
      </c>
      <c r="H49">
        <v>-92413616.549344599</v>
      </c>
      <c r="I49">
        <v>43711526.717557304</v>
      </c>
      <c r="J49">
        <v>25448137.958594002</v>
      </c>
      <c r="K49">
        <v>17496006.108646601</v>
      </c>
      <c r="L49">
        <v>204566212.76106799</v>
      </c>
    </row>
    <row r="50" spans="1:12" x14ac:dyDescent="0.3">
      <c r="A50" s="24" t="s">
        <v>2815</v>
      </c>
      <c r="B50">
        <v>-1166879.0928668701</v>
      </c>
      <c r="C50">
        <v>6642040.9711684398</v>
      </c>
      <c r="D50">
        <v>-884793.21247557201</v>
      </c>
      <c r="E50">
        <v>-27194454.342626899</v>
      </c>
      <c r="F50">
        <v>-6552695.0460049203</v>
      </c>
      <c r="G50">
        <v>-6350788.12493956</v>
      </c>
      <c r="H50">
        <v>3988302.7063662</v>
      </c>
      <c r="I50">
        <v>20714349.704738598</v>
      </c>
      <c r="J50">
        <v>61657590.335520998</v>
      </c>
      <c r="K50">
        <v>72049514.944367707</v>
      </c>
      <c r="L50">
        <v>65312292.797839597</v>
      </c>
    </row>
    <row r="51" spans="1:12" x14ac:dyDescent="0.3">
      <c r="A51" s="24" t="s">
        <v>2817</v>
      </c>
      <c r="B51">
        <v>43455721.589827001</v>
      </c>
      <c r="C51">
        <v>39451094.081942298</v>
      </c>
      <c r="D51">
        <v>17914680.881488401</v>
      </c>
      <c r="E51">
        <v>-24195876.470682599</v>
      </c>
      <c r="F51">
        <v>-189731078.51396701</v>
      </c>
      <c r="G51">
        <v>-611570.44773232797</v>
      </c>
      <c r="H51">
        <v>-7866630.2121039396</v>
      </c>
      <c r="I51">
        <v>-76100141.149359107</v>
      </c>
      <c r="J51">
        <v>23120347.970428701</v>
      </c>
      <c r="K51">
        <v>8842245.6548614707</v>
      </c>
      <c r="L51">
        <v>13633257.203596801</v>
      </c>
    </row>
    <row r="52" spans="1:12" x14ac:dyDescent="0.3">
      <c r="A52" s="24" t="s">
        <v>2819</v>
      </c>
      <c r="B52">
        <v>22986272.872441702</v>
      </c>
      <c r="C52">
        <v>16214285.2807284</v>
      </c>
      <c r="D52">
        <v>15653510.541953299</v>
      </c>
      <c r="E52">
        <v>9311190.8316078391</v>
      </c>
      <c r="F52">
        <v>15000508.779754501</v>
      </c>
      <c r="G52">
        <v>10407915.095251899</v>
      </c>
      <c r="H52">
        <v>5415429.52203447</v>
      </c>
      <c r="I52">
        <v>-24162690.479619801</v>
      </c>
      <c r="J52">
        <v>18363251.002874099</v>
      </c>
      <c r="K52">
        <v>24317171.114828002</v>
      </c>
      <c r="L52">
        <v>18892017.868941899</v>
      </c>
    </row>
    <row r="53" spans="1:12" x14ac:dyDescent="0.3">
      <c r="A53" s="24" t="s">
        <v>2587</v>
      </c>
      <c r="B53">
        <v>-2666608.0663355701</v>
      </c>
      <c r="C53">
        <v>5926031.8664643401</v>
      </c>
      <c r="D53">
        <v>-11386347.0979838</v>
      </c>
      <c r="E53">
        <v>-13884716.136177599</v>
      </c>
      <c r="F53">
        <v>121266.33298643801</v>
      </c>
      <c r="G53">
        <v>-7464302.2918479796</v>
      </c>
      <c r="H53">
        <v>-7186203.2316199699</v>
      </c>
      <c r="I53">
        <v>3039068.1261702399</v>
      </c>
      <c r="J53">
        <v>14647019.0430813</v>
      </c>
      <c r="K53">
        <v>5892774.3436840996</v>
      </c>
      <c r="L53">
        <v>-8688530.2651613094</v>
      </c>
    </row>
    <row r="54" spans="1:12" x14ac:dyDescent="0.3">
      <c r="A54" s="24" t="s">
        <v>2821</v>
      </c>
      <c r="B54">
        <v>1235176753.2486601</v>
      </c>
      <c r="C54">
        <v>5062585103.1866503</v>
      </c>
      <c r="D54">
        <v>6625063892.0224304</v>
      </c>
      <c r="E54">
        <v>6314529704.1780996</v>
      </c>
      <c r="F54">
        <v>6637908792.9695902</v>
      </c>
      <c r="G54">
        <v>6500710750.0886402</v>
      </c>
      <c r="H54">
        <v>6714041590.5485096</v>
      </c>
      <c r="I54">
        <v>6997506338.75846</v>
      </c>
      <c r="J54">
        <v>8316630590.3508902</v>
      </c>
      <c r="K54">
        <v>7806488701.91259</v>
      </c>
      <c r="L54">
        <v>5795028216.8404703</v>
      </c>
    </row>
    <row r="55" spans="1:12" x14ac:dyDescent="0.3">
      <c r="A55" s="24" t="s">
        <v>2823</v>
      </c>
      <c r="B55">
        <v>91688508.475072905</v>
      </c>
      <c r="C55">
        <v>126896374.81031901</v>
      </c>
      <c r="D55">
        <v>117941363.860246</v>
      </c>
      <c r="E55">
        <v>111761806.391551</v>
      </c>
      <c r="F55">
        <v>55064581.9911789</v>
      </c>
      <c r="G55">
        <v>70043435.515585199</v>
      </c>
      <c r="H55">
        <v>65459963.6481262</v>
      </c>
      <c r="I55">
        <v>152166052.138845</v>
      </c>
      <c r="J55">
        <v>219864638.88846201</v>
      </c>
      <c r="K55">
        <v>176742683.44120401</v>
      </c>
      <c r="L55">
        <v>168635051.27984101</v>
      </c>
    </row>
    <row r="56" spans="1:12" x14ac:dyDescent="0.3">
      <c r="A56" s="24" t="s">
        <v>2825</v>
      </c>
      <c r="B56">
        <v>40020949.618365303</v>
      </c>
      <c r="C56">
        <v>46789552.352048598</v>
      </c>
      <c r="D56">
        <v>-4239814.7412574096</v>
      </c>
      <c r="E56">
        <v>-26372265.292691901</v>
      </c>
      <c r="F56">
        <v>6981413.0201364402</v>
      </c>
      <c r="G56">
        <v>9453420.0431937594</v>
      </c>
      <c r="H56">
        <v>4324438.9334729901</v>
      </c>
      <c r="I56">
        <v>-35962756.733400598</v>
      </c>
      <c r="J56">
        <v>55009543.058266602</v>
      </c>
      <c r="K56">
        <v>34277412.5518144</v>
      </c>
      <c r="L56">
        <v>41107273.980866998</v>
      </c>
    </row>
    <row r="57" spans="1:12" x14ac:dyDescent="0.3">
      <c r="A57" s="24" t="s">
        <v>2827</v>
      </c>
      <c r="B57">
        <v>-1097437.70052301</v>
      </c>
      <c r="C57">
        <v>1450013.65705615</v>
      </c>
      <c r="D57">
        <v>461227.53777467099</v>
      </c>
      <c r="E57">
        <v>-19965.971653745499</v>
      </c>
      <c r="F57">
        <v>-867560.33500173397</v>
      </c>
      <c r="G57">
        <v>122273.796860394</v>
      </c>
      <c r="H57">
        <v>777275.45786417299</v>
      </c>
      <c r="I57">
        <v>1485978.6835661801</v>
      </c>
      <c r="J57">
        <v>660753.42360481399</v>
      </c>
      <c r="K57">
        <v>344015.70794851298</v>
      </c>
      <c r="L57">
        <v>1348330.89143612</v>
      </c>
    </row>
    <row r="58" spans="1:12" x14ac:dyDescent="0.3">
      <c r="A58" s="24" t="s">
        <v>2829</v>
      </c>
      <c r="B58">
        <v>77998466.136333704</v>
      </c>
      <c r="C58">
        <v>5874000</v>
      </c>
      <c r="D58">
        <v>-75301086.766551703</v>
      </c>
      <c r="E58">
        <v>-53353755.156418003</v>
      </c>
      <c r="F58">
        <v>-33514047.6072485</v>
      </c>
      <c r="G58">
        <v>1152232.21480837</v>
      </c>
      <c r="H58">
        <v>-62101027.402535401</v>
      </c>
      <c r="I58">
        <v>230053.29108454601</v>
      </c>
      <c r="J58">
        <v>16118949.3260378</v>
      </c>
      <c r="K58">
        <v>10881333.7211839</v>
      </c>
      <c r="L58">
        <v>30102502.226435699</v>
      </c>
    </row>
    <row r="59" spans="1:12" x14ac:dyDescent="0.3">
      <c r="A59" s="24" t="s">
        <v>2831</v>
      </c>
      <c r="B59">
        <v>3291434.0966026499</v>
      </c>
      <c r="C59">
        <v>4174279.2109256499</v>
      </c>
      <c r="D59">
        <v>6423440.1563418498</v>
      </c>
      <c r="E59">
        <v>8798269.6906951703</v>
      </c>
      <c r="F59">
        <v>12307905.908783101</v>
      </c>
      <c r="G59">
        <v>8068010.8306740196</v>
      </c>
      <c r="H59">
        <v>4630375.3793071602</v>
      </c>
      <c r="I59">
        <v>8441372.6055019405</v>
      </c>
      <c r="J59">
        <v>12157273.7193182</v>
      </c>
      <c r="K59">
        <v>12595033.0885027</v>
      </c>
      <c r="L59">
        <v>37110692.636961699</v>
      </c>
    </row>
    <row r="60" spans="1:12" x14ac:dyDescent="0.3">
      <c r="A60" s="24" t="s">
        <v>2833</v>
      </c>
      <c r="B60">
        <v>4535352.1147394497</v>
      </c>
      <c r="C60">
        <v>4492147.19271624</v>
      </c>
      <c r="D60">
        <v>12435262.714692</v>
      </c>
      <c r="E60">
        <v>2054360.2831415201</v>
      </c>
      <c r="F60">
        <v>5038812.6269884501</v>
      </c>
      <c r="G60">
        <v>5151519.8401186196</v>
      </c>
      <c r="H60">
        <v>-121626006.99311499</v>
      </c>
      <c r="I60">
        <v>-219649844.44764501</v>
      </c>
      <c r="J60">
        <v>6804271.2447935101</v>
      </c>
      <c r="K60">
        <v>-119657758.70845801</v>
      </c>
      <c r="L60">
        <v>-436577265.93697</v>
      </c>
    </row>
    <row r="61" spans="1:12" x14ac:dyDescent="0.3">
      <c r="A61" s="24" t="s">
        <v>2835</v>
      </c>
      <c r="B61">
        <v>148767746.377767</v>
      </c>
      <c r="C61">
        <v>198184546.28224599</v>
      </c>
      <c r="D61">
        <v>230498153.76793399</v>
      </c>
      <c r="E61">
        <v>264242577.165696</v>
      </c>
      <c r="F61">
        <v>289473470.76994199</v>
      </c>
      <c r="G61">
        <v>321156856.203462</v>
      </c>
      <c r="H61">
        <v>320163189.10676098</v>
      </c>
      <c r="I61">
        <v>336001319.314417</v>
      </c>
      <c r="J61">
        <v>245690212.56320801</v>
      </c>
      <c r="K61">
        <v>208333069.59493899</v>
      </c>
      <c r="L61">
        <v>200474223.62032801</v>
      </c>
    </row>
    <row r="62" spans="1:12" x14ac:dyDescent="0.3">
      <c r="A62" s="24" t="s">
        <v>2837</v>
      </c>
      <c r="B62">
        <v>62547795.8950468</v>
      </c>
      <c r="C62">
        <v>80314556.904400602</v>
      </c>
      <c r="D62">
        <v>56846967.698882997</v>
      </c>
      <c r="E62">
        <v>14797452.6893629</v>
      </c>
      <c r="F62">
        <v>84582855.113401696</v>
      </c>
      <c r="G62">
        <v>84532780.517680407</v>
      </c>
      <c r="H62">
        <v>8290205.01840699</v>
      </c>
      <c r="I62">
        <v>18267815.065533601</v>
      </c>
      <c r="J62">
        <v>106373714.707284</v>
      </c>
      <c r="K62">
        <v>132981582.430369</v>
      </c>
      <c r="L62">
        <v>211426527.62216699</v>
      </c>
    </row>
    <row r="63" spans="1:12" x14ac:dyDescent="0.3">
      <c r="A63" s="24" t="s">
        <v>2839</v>
      </c>
      <c r="B63">
        <v>8009156.3017331101</v>
      </c>
      <c r="C63">
        <v>86267905.918057695</v>
      </c>
      <c r="D63">
        <v>117981795.071418</v>
      </c>
      <c r="E63">
        <v>129960246.223977</v>
      </c>
      <c r="F63">
        <v>117888526.025406</v>
      </c>
      <c r="G63">
        <v>102485505.914966</v>
      </c>
      <c r="H63">
        <v>106479481.21563099</v>
      </c>
      <c r="I63">
        <v>79018443.036151499</v>
      </c>
      <c r="J63">
        <v>97488657.147687599</v>
      </c>
      <c r="K63">
        <v>96192855.792306006</v>
      </c>
      <c r="L63">
        <v>95975333.965353802</v>
      </c>
    </row>
    <row r="64" spans="1:12" x14ac:dyDescent="0.3">
      <c r="A64" s="24" t="s">
        <v>2841</v>
      </c>
      <c r="B64">
        <v>6438586.8530157199</v>
      </c>
      <c r="C64">
        <v>10120500.7587253</v>
      </c>
      <c r="D64">
        <v>17124504.679133799</v>
      </c>
      <c r="E64">
        <v>14038643.039437599</v>
      </c>
      <c r="F64">
        <v>22307583.791730698</v>
      </c>
      <c r="G64">
        <v>22700918.673242401</v>
      </c>
      <c r="H64">
        <v>18269650.8063647</v>
      </c>
      <c r="I64">
        <v>19583318.450237699</v>
      </c>
      <c r="J64">
        <v>102281777.661651</v>
      </c>
      <c r="K64">
        <v>32841128.645189401</v>
      </c>
      <c r="L64">
        <v>25848608.118590001</v>
      </c>
    </row>
    <row r="65" spans="1:12" x14ac:dyDescent="0.3">
      <c r="A65" s="24" t="s">
        <v>2843</v>
      </c>
      <c r="B65">
        <v>-1599604.4477651301</v>
      </c>
      <c r="C65">
        <v>-2350280.7283763299</v>
      </c>
      <c r="D65">
        <v>-4913930.9490141198</v>
      </c>
      <c r="E65">
        <v>-1220314.2806696501</v>
      </c>
      <c r="F65">
        <v>-1961709.3678246399</v>
      </c>
      <c r="G65">
        <v>-6601292.5893691797</v>
      </c>
      <c r="H65">
        <v>-8722690.6547958292</v>
      </c>
      <c r="I65">
        <v>6497309.5203802399</v>
      </c>
      <c r="J65">
        <v>-5547684.5518958597</v>
      </c>
      <c r="K65">
        <v>1185896.2984510199</v>
      </c>
      <c r="L65">
        <v>-1623967.93932604</v>
      </c>
    </row>
    <row r="66" spans="1:12" x14ac:dyDescent="0.3">
      <c r="A66" s="24" t="s">
        <v>2845</v>
      </c>
      <c r="B66">
        <v>45731971.168436997</v>
      </c>
      <c r="C66">
        <v>26856386.342331499</v>
      </c>
      <c r="D66">
        <v>56503207.011123396</v>
      </c>
      <c r="E66">
        <v>26052009.514842201</v>
      </c>
      <c r="F66">
        <v>24491675.5310576</v>
      </c>
      <c r="G66">
        <v>-48012603.009811901</v>
      </c>
      <c r="H66">
        <v>27748654.760190099</v>
      </c>
      <c r="I66">
        <v>30123083.780336</v>
      </c>
      <c r="J66">
        <v>41775392.335102901</v>
      </c>
      <c r="K66">
        <v>58206992.444482699</v>
      </c>
      <c r="L66">
        <v>79388787.739463598</v>
      </c>
    </row>
    <row r="67" spans="1:12" x14ac:dyDescent="0.3">
      <c r="A67" s="24" t="s">
        <v>2847</v>
      </c>
      <c r="B67">
        <v>20380316.148786198</v>
      </c>
      <c r="C67">
        <v>27099880.121396098</v>
      </c>
      <c r="D67">
        <v>30720157.6129268</v>
      </c>
      <c r="E67">
        <v>32703555.3201393</v>
      </c>
      <c r="F67">
        <v>30849102.2019591</v>
      </c>
      <c r="G67">
        <v>40041920.510588899</v>
      </c>
      <c r="H67">
        <v>36118866.006376997</v>
      </c>
      <c r="I67">
        <v>27243463.920495499</v>
      </c>
      <c r="J67">
        <v>27790298.633632001</v>
      </c>
      <c r="K67">
        <v>20403413.569922201</v>
      </c>
      <c r="L67">
        <v>17036392.886897098</v>
      </c>
    </row>
    <row r="68" spans="1:12" x14ac:dyDescent="0.3">
      <c r="A68" s="24" t="s">
        <v>2849</v>
      </c>
      <c r="B68">
        <v>-5368218.1104323203</v>
      </c>
      <c r="C68">
        <v>-7519820.9408194199</v>
      </c>
      <c r="D68">
        <v>-3726903.8275155299</v>
      </c>
      <c r="E68">
        <v>-3258971.76610327</v>
      </c>
      <c r="F68">
        <v>-6107998.4141929699</v>
      </c>
      <c r="G68">
        <v>-7470226.9284079596</v>
      </c>
      <c r="H68">
        <v>26460801.589624301</v>
      </c>
      <c r="I68">
        <v>106898035.43137001</v>
      </c>
      <c r="J68">
        <v>89749834.775525302</v>
      </c>
      <c r="K68">
        <v>-93730359.973820105</v>
      </c>
      <c r="L68">
        <v>11552046.8844264</v>
      </c>
    </row>
    <row r="69" spans="1:12" x14ac:dyDescent="0.3">
      <c r="A69" s="24" t="s">
        <v>2851</v>
      </c>
      <c r="B69">
        <v>36663150.646801203</v>
      </c>
      <c r="C69">
        <v>14252426.4036419</v>
      </c>
      <c r="D69">
        <v>59918306.614340901</v>
      </c>
      <c r="E69">
        <v>-26467756.5368132</v>
      </c>
      <c r="F69">
        <v>36599122.850488096</v>
      </c>
      <c r="G69">
        <v>63947453.5022403</v>
      </c>
      <c r="H69">
        <v>-31146410.2524607</v>
      </c>
      <c r="I69">
        <v>35380661.097508296</v>
      </c>
      <c r="J69">
        <v>10848283.970920499</v>
      </c>
      <c r="K69">
        <v>-67898325.939931601</v>
      </c>
      <c r="L69">
        <v>14823488.1783447</v>
      </c>
    </row>
    <row r="70" spans="1:12" x14ac:dyDescent="0.3">
      <c r="A70" s="24" t="s">
        <v>2853</v>
      </c>
      <c r="B70">
        <v>47377523.843009703</v>
      </c>
      <c r="C70">
        <v>84774779.969650999</v>
      </c>
      <c r="D70">
        <v>53982441.729293399</v>
      </c>
      <c r="E70">
        <v>51309535.962504603</v>
      </c>
      <c r="F70">
        <v>56999289.690602399</v>
      </c>
      <c r="G70">
        <v>32834218.160719499</v>
      </c>
      <c r="H70">
        <v>-53371653.240091801</v>
      </c>
      <c r="I70">
        <v>5281428.7771856496</v>
      </c>
      <c r="J70">
        <v>1210778.7836404699</v>
      </c>
      <c r="K70">
        <v>-61936408.988437198</v>
      </c>
      <c r="L70">
        <v>-54572650.751242504</v>
      </c>
    </row>
    <row r="71" spans="1:12" x14ac:dyDescent="0.3">
      <c r="A71" s="24" t="s">
        <v>2855</v>
      </c>
      <c r="B71">
        <v>35457155.832930498</v>
      </c>
      <c r="C71">
        <v>34155251.8968134</v>
      </c>
      <c r="D71">
        <v>19561372.122213598</v>
      </c>
      <c r="E71">
        <v>36345118.055889897</v>
      </c>
      <c r="F71">
        <v>38371372.879396103</v>
      </c>
      <c r="G71">
        <v>24096151.242626399</v>
      </c>
      <c r="H71">
        <v>22079941.775388598</v>
      </c>
      <c r="I71">
        <v>49114221.518075801</v>
      </c>
      <c r="J71">
        <v>60542488.050043799</v>
      </c>
      <c r="K71">
        <v>93664242.600538194</v>
      </c>
      <c r="L71">
        <v>88162761.067540005</v>
      </c>
    </row>
    <row r="72" spans="1:12" x14ac:dyDescent="0.3">
      <c r="A72" s="24" t="s">
        <v>2857</v>
      </c>
      <c r="B72">
        <v>-7259848.5181441298</v>
      </c>
      <c r="C72">
        <v>-11067960.5462822</v>
      </c>
      <c r="D72">
        <v>-41395692.654792704</v>
      </c>
      <c r="E72">
        <v>-37759021.524534099</v>
      </c>
      <c r="F72">
        <v>-32399919.0577663</v>
      </c>
      <c r="G72">
        <v>18645434.032814398</v>
      </c>
      <c r="H72">
        <v>13844121.3166772</v>
      </c>
      <c r="I72">
        <v>23920767.679677401</v>
      </c>
      <c r="J72">
        <v>47938777.799978502</v>
      </c>
      <c r="K72">
        <v>44950605.774125502</v>
      </c>
      <c r="L72">
        <v>33689202.505099297</v>
      </c>
    </row>
    <row r="73" spans="1:12" x14ac:dyDescent="0.3">
      <c r="A73" s="24" t="s">
        <v>2859</v>
      </c>
      <c r="B73">
        <v>76078758.844987497</v>
      </c>
      <c r="C73">
        <v>163666059.18057701</v>
      </c>
      <c r="D73">
        <v>101179977.438472</v>
      </c>
      <c r="E73">
        <v>-8458896.3259016704</v>
      </c>
      <c r="F73">
        <v>-87448355.551150501</v>
      </c>
      <c r="G73">
        <v>-4621316.4426393304</v>
      </c>
      <c r="H73">
        <v>-148415320.158346</v>
      </c>
      <c r="I73">
        <v>-14372094.1955927</v>
      </c>
      <c r="J73">
        <v>4688664.8325469103</v>
      </c>
      <c r="K73">
        <v>16220754.8541924</v>
      </c>
      <c r="L73">
        <v>8303137.1197104203</v>
      </c>
    </row>
    <row r="74" spans="1:12" x14ac:dyDescent="0.3">
      <c r="A74" s="24" t="s">
        <v>2861</v>
      </c>
      <c r="B74">
        <v>29844416.120951101</v>
      </c>
      <c r="C74">
        <v>72753365.705614597</v>
      </c>
      <c r="D74">
        <v>66393209.297891602</v>
      </c>
      <c r="E74">
        <v>-52623654.515978903</v>
      </c>
      <c r="F74">
        <v>10926897.599815</v>
      </c>
      <c r="G74">
        <v>-6977868.0333945798</v>
      </c>
      <c r="H74">
        <v>-278370371.68250602</v>
      </c>
      <c r="I74">
        <v>109033628.114648</v>
      </c>
      <c r="J74">
        <v>340631437.22238398</v>
      </c>
      <c r="K74">
        <v>389852207.11220998</v>
      </c>
      <c r="L74">
        <v>176122284.46666101</v>
      </c>
    </row>
    <row r="75" spans="1:12" x14ac:dyDescent="0.3">
      <c r="A75" s="24" t="s">
        <v>2863</v>
      </c>
      <c r="B75">
        <v>75822382.396460503</v>
      </c>
      <c r="C75">
        <v>305451110.77389997</v>
      </c>
      <c r="D75">
        <v>568146397.30532706</v>
      </c>
      <c r="E75">
        <v>393120225.99958301</v>
      </c>
      <c r="F75">
        <v>465877511.27409703</v>
      </c>
      <c r="G75">
        <v>465919612.867872</v>
      </c>
      <c r="H75">
        <v>484011875.97233599</v>
      </c>
      <c r="I75">
        <v>468623232.03226298</v>
      </c>
      <c r="J75">
        <v>511498736.60913301</v>
      </c>
      <c r="K75">
        <v>462856934.041161</v>
      </c>
      <c r="L75">
        <v>953702256.60030401</v>
      </c>
    </row>
    <row r="76" spans="1:12" x14ac:dyDescent="0.3">
      <c r="A76" s="24" t="s">
        <v>2865</v>
      </c>
      <c r="B76">
        <v>-1895488.61911988</v>
      </c>
      <c r="C76">
        <v>1177856.3370882899</v>
      </c>
      <c r="D76">
        <v>1074254.0248150099</v>
      </c>
      <c r="E76">
        <v>653141.05423129699</v>
      </c>
      <c r="F76">
        <v>173045.80472552599</v>
      </c>
      <c r="G76">
        <v>-400311.14739452599</v>
      </c>
      <c r="H76">
        <v>15977963.4163906</v>
      </c>
      <c r="I76">
        <v>12044355.4708513</v>
      </c>
      <c r="J76">
        <v>-170805871.57297701</v>
      </c>
      <c r="K76">
        <v>-92741694.676664099</v>
      </c>
      <c r="L76">
        <v>4582979.3103448302</v>
      </c>
    </row>
    <row r="77" spans="1:12" x14ac:dyDescent="0.3">
      <c r="A77" s="24" t="s">
        <v>2867</v>
      </c>
      <c r="B77">
        <v>-139145021.16937</v>
      </c>
      <c r="C77">
        <v>740850834.59787595</v>
      </c>
      <c r="D77">
        <v>571614579.19572902</v>
      </c>
      <c r="E77">
        <v>88326672.124042898</v>
      </c>
      <c r="F77">
        <v>-174438772.98181301</v>
      </c>
      <c r="G77">
        <v>-64468297.714598797</v>
      </c>
      <c r="H77">
        <v>33579273.270590402</v>
      </c>
      <c r="I77">
        <v>149503096.64410201</v>
      </c>
      <c r="J77">
        <v>1113689808.3396101</v>
      </c>
      <c r="K77">
        <v>430223256.49043697</v>
      </c>
      <c r="L77">
        <v>497572466.89074701</v>
      </c>
    </row>
    <row r="78" spans="1:12" x14ac:dyDescent="0.3">
      <c r="A78" s="24" t="s">
        <v>2868</v>
      </c>
      <c r="B78">
        <v>-8141978.3471776601</v>
      </c>
      <c r="C78">
        <v>-27506543.247344501</v>
      </c>
      <c r="D78">
        <v>7122466.1974292602</v>
      </c>
      <c r="E78">
        <v>-1449856.3425948201</v>
      </c>
      <c r="F78">
        <v>28068255.7774584</v>
      </c>
      <c r="G78">
        <v>32174325.5004352</v>
      </c>
      <c r="H78">
        <v>48015243.141664498</v>
      </c>
      <c r="I78">
        <v>42145837.534207098</v>
      </c>
      <c r="J78">
        <v>33801815.163764298</v>
      </c>
      <c r="K78">
        <v>24593878.263399001</v>
      </c>
      <c r="L78">
        <v>7870204.5448016301</v>
      </c>
    </row>
    <row r="79" spans="1:12" x14ac:dyDescent="0.3">
      <c r="A79" s="24" t="s">
        <v>2870</v>
      </c>
      <c r="B79">
        <v>1263130.1366852699</v>
      </c>
      <c r="C79">
        <v>-2090195.7511380899</v>
      </c>
      <c r="D79">
        <v>28921533.548356298</v>
      </c>
      <c r="E79">
        <v>27815803.919680301</v>
      </c>
      <c r="F79">
        <v>17210699.241785999</v>
      </c>
      <c r="G79">
        <v>17811325.468201</v>
      </c>
      <c r="H79">
        <v>7024471.2804793501</v>
      </c>
      <c r="I79">
        <v>37944966.152959801</v>
      </c>
      <c r="J79">
        <v>44146843.828289501</v>
      </c>
      <c r="K79">
        <v>48993351.756235898</v>
      </c>
      <c r="L79">
        <v>29978202.476371098</v>
      </c>
    </row>
    <row r="80" spans="1:12" x14ac:dyDescent="0.3">
      <c r="A80" s="24" t="s">
        <v>2872</v>
      </c>
      <c r="B80">
        <v>56341727.830762297</v>
      </c>
      <c r="C80">
        <v>50273658.573596403</v>
      </c>
      <c r="D80">
        <v>28064057.2617932</v>
      </c>
      <c r="E80">
        <v>24295850.788911901</v>
      </c>
      <c r="F80">
        <v>46948188.711036198</v>
      </c>
      <c r="G80">
        <v>95635003.062244102</v>
      </c>
      <c r="H80">
        <v>50038526.824910298</v>
      </c>
      <c r="I80">
        <v>131603645.398243</v>
      </c>
      <c r="J80">
        <v>342619966.80140799</v>
      </c>
      <c r="K80">
        <v>189153642.644171</v>
      </c>
      <c r="L80">
        <v>105792907.006809</v>
      </c>
    </row>
    <row r="81" spans="1:12" x14ac:dyDescent="0.3">
      <c r="A81" s="24" t="s">
        <v>2874</v>
      </c>
      <c r="B81">
        <v>53458884.542697698</v>
      </c>
      <c r="C81">
        <v>40714470.409711704</v>
      </c>
      <c r="D81">
        <v>39228532.388503201</v>
      </c>
      <c r="E81">
        <v>39802385.1944592</v>
      </c>
      <c r="F81">
        <v>21779505.096057002</v>
      </c>
      <c r="G81">
        <v>23538389.259581599</v>
      </c>
      <c r="H81">
        <v>90606779.008333206</v>
      </c>
      <c r="I81">
        <v>142868379.66297001</v>
      </c>
      <c r="J81">
        <v>142455071.238646</v>
      </c>
      <c r="K81">
        <v>63332448.5491964</v>
      </c>
      <c r="L81">
        <v>-7711517.1363727804</v>
      </c>
    </row>
    <row r="82" spans="1:12" x14ac:dyDescent="0.3">
      <c r="A82" s="24" t="s">
        <v>2876</v>
      </c>
      <c r="B82">
        <v>71330520.5174409</v>
      </c>
      <c r="C82">
        <v>57298867.981790602</v>
      </c>
      <c r="D82">
        <v>64271216.574778803</v>
      </c>
      <c r="E82">
        <v>81858390.716039896</v>
      </c>
      <c r="F82">
        <v>-25356073.1453491</v>
      </c>
      <c r="G82">
        <v>-49551603.648905702</v>
      </c>
      <c r="H82">
        <v>16670596.5712173</v>
      </c>
      <c r="I82">
        <v>37166628.258677803</v>
      </c>
      <c r="J82">
        <v>68603318.3222415</v>
      </c>
      <c r="K82">
        <v>113509824.74001899</v>
      </c>
      <c r="L82">
        <v>158241960.41253701</v>
      </c>
    </row>
    <row r="83" spans="1:12" x14ac:dyDescent="0.3">
      <c r="A83" s="24" t="s">
        <v>2878</v>
      </c>
      <c r="B83">
        <v>-10512730.9219297</v>
      </c>
      <c r="C83">
        <v>9362141.1229135096</v>
      </c>
      <c r="D83">
        <v>13379983.793832101</v>
      </c>
      <c r="E83">
        <v>29868801.463860899</v>
      </c>
      <c r="F83">
        <v>-21221679.3035664</v>
      </c>
      <c r="G83">
        <v>-11252311.1884731</v>
      </c>
      <c r="H83">
        <v>4488832.5811370797</v>
      </c>
      <c r="I83">
        <v>9170231.8882327508</v>
      </c>
      <c r="J83">
        <v>3410462.1674377099</v>
      </c>
      <c r="K83">
        <v>-5140055.2687077299</v>
      </c>
      <c r="L83">
        <v>7477936.7404981498</v>
      </c>
    </row>
    <row r="84" spans="1:12" x14ac:dyDescent="0.3">
      <c r="A84" s="24" t="s">
        <v>2880</v>
      </c>
      <c r="B84">
        <v>-33782065.368669301</v>
      </c>
      <c r="C84">
        <v>-3643528.0728376298</v>
      </c>
      <c r="D84">
        <v>-11882181.159535401</v>
      </c>
      <c r="E84">
        <v>-9943468.0021187495</v>
      </c>
      <c r="F84">
        <v>32385212.349472199</v>
      </c>
      <c r="G84">
        <v>47318312.219965801</v>
      </c>
      <c r="H84">
        <v>64039923.907518402</v>
      </c>
      <c r="I84">
        <v>63356080.944836497</v>
      </c>
      <c r="J84">
        <v>39131869.1114766</v>
      </c>
      <c r="K84">
        <v>36832809.250236303</v>
      </c>
      <c r="L84">
        <v>-130550547.272257</v>
      </c>
    </row>
    <row r="85" spans="1:12" x14ac:dyDescent="0.3">
      <c r="A85" s="24" t="s">
        <v>2882</v>
      </c>
      <c r="B85">
        <v>175417893.611099</v>
      </c>
      <c r="C85">
        <v>280540878.60394502</v>
      </c>
      <c r="D85">
        <v>275485400.149351</v>
      </c>
      <c r="E85">
        <v>303031362.25742799</v>
      </c>
      <c r="F85">
        <v>317110177.24697298</v>
      </c>
      <c r="G85">
        <v>306731750.63662398</v>
      </c>
      <c r="H85">
        <v>290911209.00787097</v>
      </c>
      <c r="I85">
        <v>297732729.36770898</v>
      </c>
      <c r="J85">
        <v>286033705.79284698</v>
      </c>
      <c r="K85">
        <v>263435315.2498</v>
      </c>
      <c r="L85">
        <v>391793323.565745</v>
      </c>
    </row>
    <row r="86" spans="1:12" x14ac:dyDescent="0.3">
      <c r="A86" s="24" t="s">
        <v>2884</v>
      </c>
      <c r="B86">
        <v>-2389281.9994433001</v>
      </c>
      <c r="C86">
        <v>1684851.28983308</v>
      </c>
      <c r="D86">
        <v>776885.55585567001</v>
      </c>
      <c r="E86">
        <v>-8869719.5871655308</v>
      </c>
      <c r="F86">
        <v>19066774.039017498</v>
      </c>
      <c r="G86">
        <v>-4284092.4475389197</v>
      </c>
      <c r="H86">
        <v>-87993334.976355895</v>
      </c>
      <c r="I86">
        <v>6609459.88765663</v>
      </c>
      <c r="J86">
        <v>36377217.466148198</v>
      </c>
      <c r="K86">
        <v>51804028.797905602</v>
      </c>
      <c r="L86">
        <v>42497582.521761604</v>
      </c>
    </row>
    <row r="87" spans="1:12" x14ac:dyDescent="0.3">
      <c r="A87" s="24" t="s">
        <v>2886</v>
      </c>
      <c r="B87">
        <v>2134492.1548806801</v>
      </c>
      <c r="C87">
        <v>4011810.3186646402</v>
      </c>
      <c r="D87">
        <v>9226887.9391156491</v>
      </c>
      <c r="E87">
        <v>5814168.3119051103</v>
      </c>
      <c r="F87">
        <v>6165746.5682144798</v>
      </c>
      <c r="G87">
        <v>6883776.5528801205</v>
      </c>
      <c r="H87">
        <v>4574430.4616379896</v>
      </c>
      <c r="I87">
        <v>1908873.68572663</v>
      </c>
      <c r="J87">
        <v>-1779476.81477952</v>
      </c>
      <c r="K87">
        <v>-108656733.328485</v>
      </c>
      <c r="L87">
        <v>-132038379.44209801</v>
      </c>
    </row>
    <row r="88" spans="1:12" x14ac:dyDescent="0.3">
      <c r="A88" s="24" t="s">
        <v>2888</v>
      </c>
      <c r="B88">
        <v>4484536.8376331301</v>
      </c>
      <c r="C88">
        <v>3116728.3763277698</v>
      </c>
      <c r="D88">
        <v>3521938.7025532699</v>
      </c>
      <c r="E88">
        <v>3213494.1654227101</v>
      </c>
      <c r="F88">
        <v>4659282.7526967004</v>
      </c>
      <c r="G88">
        <v>2904077.61983045</v>
      </c>
      <c r="H88">
        <v>20262015.3725297</v>
      </c>
      <c r="I88">
        <v>21901240.0979404</v>
      </c>
      <c r="J88">
        <v>26493870.556230102</v>
      </c>
      <c r="K88">
        <v>-8370844.3022325598</v>
      </c>
      <c r="L88">
        <v>-107196246.660346</v>
      </c>
    </row>
    <row r="89" spans="1:12" x14ac:dyDescent="0.3">
      <c r="A89" s="24" t="s">
        <v>2890</v>
      </c>
      <c r="B89">
        <v>-6557377.0491803298</v>
      </c>
      <c r="C89">
        <v>-7936660.0910470402</v>
      </c>
      <c r="D89">
        <v>-15172058.659972399</v>
      </c>
      <c r="E89">
        <v>-16073194.651771201</v>
      </c>
      <c r="F89">
        <v>-27049345.028660201</v>
      </c>
      <c r="G89">
        <v>-5917656.2550365897</v>
      </c>
      <c r="H89">
        <v>-946567.36649158201</v>
      </c>
      <c r="I89">
        <v>-4734709.77963416</v>
      </c>
      <c r="J89">
        <v>3676828.6122681098</v>
      </c>
      <c r="K89">
        <v>2444169.8785542902</v>
      </c>
      <c r="L89">
        <v>-148026.372489873</v>
      </c>
    </row>
    <row r="90" spans="1:12" x14ac:dyDescent="0.3">
      <c r="A90" s="24" t="s">
        <v>2892</v>
      </c>
      <c r="B90">
        <v>46279904.481460303</v>
      </c>
      <c r="C90">
        <v>54822250.379362702</v>
      </c>
      <c r="D90">
        <v>47511233.098714598</v>
      </c>
      <c r="E90">
        <v>36076289.305147603</v>
      </c>
      <c r="F90">
        <v>30015917.538034599</v>
      </c>
      <c r="G90">
        <v>45747476.066144504</v>
      </c>
      <c r="H90">
        <v>41465878.529289402</v>
      </c>
      <c r="I90">
        <v>43069040.760478199</v>
      </c>
      <c r="J90">
        <v>49860587.430644102</v>
      </c>
      <c r="K90">
        <v>49134090.611591898</v>
      </c>
      <c r="L90">
        <v>51241019.563905902</v>
      </c>
    </row>
    <row r="91" spans="1:12" x14ac:dyDescent="0.3">
      <c r="A91" s="24" t="s">
        <v>2894</v>
      </c>
      <c r="B91">
        <v>4250428.5149211101</v>
      </c>
      <c r="C91">
        <v>-4812811.8361153305</v>
      </c>
      <c r="D91">
        <v>15981007.006784299</v>
      </c>
      <c r="E91">
        <v>17011359.368228398</v>
      </c>
      <c r="F91">
        <v>15051563.506615801</v>
      </c>
      <c r="G91">
        <v>17991240.370048001</v>
      </c>
      <c r="H91">
        <v>14084327.105250999</v>
      </c>
      <c r="I91">
        <v>17521369.724902801</v>
      </c>
      <c r="J91">
        <v>24660655.0574059</v>
      </c>
      <c r="K91">
        <v>23729449.494582199</v>
      </c>
      <c r="L91">
        <v>24286038.093596499</v>
      </c>
    </row>
    <row r="92" spans="1:12" x14ac:dyDescent="0.3">
      <c r="A92" s="24" t="s">
        <v>2896</v>
      </c>
      <c r="B92">
        <v>28693603.7738613</v>
      </c>
      <c r="C92">
        <v>47837579.666160896</v>
      </c>
      <c r="D92">
        <v>25348769.443429399</v>
      </c>
      <c r="E92">
        <v>-3442814.7220750898</v>
      </c>
      <c r="F92">
        <v>34783061.598691702</v>
      </c>
      <c r="G92">
        <v>13831923.089320799</v>
      </c>
      <c r="H92">
        <v>1009754.93291847</v>
      </c>
      <c r="I92">
        <v>27991587.210139699</v>
      </c>
      <c r="J92">
        <v>29927018.428292599</v>
      </c>
      <c r="K92">
        <v>35945327.612537302</v>
      </c>
      <c r="L92">
        <v>88373443.6496308</v>
      </c>
    </row>
    <row r="93" spans="1:12" x14ac:dyDescent="0.3">
      <c r="A93" s="24" t="s">
        <v>2898</v>
      </c>
      <c r="B93">
        <v>68893507.083315</v>
      </c>
      <c r="C93">
        <v>105761514.415782</v>
      </c>
      <c r="D93">
        <v>163735524.87329</v>
      </c>
      <c r="E93">
        <v>197914622.55822501</v>
      </c>
      <c r="F93">
        <v>234244856.86439699</v>
      </c>
      <c r="G93">
        <v>256608326.08065</v>
      </c>
      <c r="H93">
        <v>295786106.19060099</v>
      </c>
      <c r="I93">
        <v>311143854.24168199</v>
      </c>
      <c r="J93">
        <v>370284550.35888302</v>
      </c>
      <c r="K93">
        <v>354840869.75492698</v>
      </c>
      <c r="L93">
        <v>-74273106.093251705</v>
      </c>
    </row>
    <row r="94" spans="1:12" x14ac:dyDescent="0.3">
      <c r="A94" s="24" t="s">
        <v>2900</v>
      </c>
      <c r="B94">
        <v>42326142.6403642</v>
      </c>
      <c r="C94">
        <v>43992847.042374402</v>
      </c>
      <c r="D94">
        <v>15706157.204539301</v>
      </c>
      <c r="E94">
        <v>5839238.8126269896</v>
      </c>
      <c r="F94">
        <v>-89195538.793798104</v>
      </c>
      <c r="G94">
        <v>-8350459.7895904304</v>
      </c>
      <c r="H94">
        <v>-2034150.94339623</v>
      </c>
      <c r="I94">
        <v>18912655.426279102</v>
      </c>
      <c r="J94">
        <v>28451043.560468301</v>
      </c>
      <c r="K94">
        <v>30007238.070613898</v>
      </c>
      <c r="L94" t="s">
        <v>2690</v>
      </c>
    </row>
    <row r="95" spans="1:12" x14ac:dyDescent="0.3">
      <c r="A95" s="24" t="s">
        <v>2902</v>
      </c>
      <c r="B95">
        <v>-5802446.5638230899</v>
      </c>
      <c r="C95">
        <v>-12291429.4385432</v>
      </c>
      <c r="D95">
        <v>71369097.062234893</v>
      </c>
      <c r="E95">
        <v>48373586.2987753</v>
      </c>
      <c r="F95">
        <v>49689185.126451597</v>
      </c>
      <c r="G95">
        <v>27383699.190922901</v>
      </c>
      <c r="H95">
        <v>-51028818.1020009</v>
      </c>
      <c r="I95">
        <v>808699.40947717102</v>
      </c>
      <c r="J95">
        <v>-641690.36164947797</v>
      </c>
      <c r="K95">
        <v>-465707.22129299701</v>
      </c>
      <c r="L95">
        <v>2834762.56140653</v>
      </c>
    </row>
    <row r="96" spans="1:12" x14ac:dyDescent="0.3">
      <c r="A96" s="24" t="s">
        <v>2904</v>
      </c>
      <c r="B96">
        <v>21635749.131982598</v>
      </c>
      <c r="C96">
        <v>53035742.033383898</v>
      </c>
      <c r="D96">
        <v>25857444.509763401</v>
      </c>
      <c r="E96">
        <v>20971496.444679901</v>
      </c>
      <c r="F96">
        <v>12683340.766803799</v>
      </c>
      <c r="G96">
        <v>50850398.091738403</v>
      </c>
      <c r="H96">
        <v>150507938.87956101</v>
      </c>
      <c r="I96">
        <v>150596759.32594001</v>
      </c>
      <c r="J96">
        <v>207694449.99462101</v>
      </c>
      <c r="K96">
        <v>185487592.17511499</v>
      </c>
      <c r="L96">
        <v>97151051.452210605</v>
      </c>
    </row>
    <row r="97" spans="1:12" x14ac:dyDescent="0.3">
      <c r="A97" s="24" t="s">
        <v>2906</v>
      </c>
      <c r="B97">
        <v>14400298.861688601</v>
      </c>
      <c r="C97">
        <v>39630139.605462797</v>
      </c>
      <c r="D97">
        <v>49847334.720920302</v>
      </c>
      <c r="E97">
        <v>2808269.5301841102</v>
      </c>
      <c r="F97">
        <v>36415924.1455639</v>
      </c>
      <c r="G97">
        <v>43086179.608677402</v>
      </c>
      <c r="H97">
        <v>-17494639.638945799</v>
      </c>
      <c r="I97">
        <v>13730139.709059499</v>
      </c>
      <c r="J97">
        <v>45016789.880577303</v>
      </c>
      <c r="K97">
        <v>117285493.41866</v>
      </c>
      <c r="L97">
        <v>118509398.43144</v>
      </c>
    </row>
    <row r="98" spans="1:12" x14ac:dyDescent="0.3">
      <c r="A98" s="24" t="s">
        <v>2908</v>
      </c>
      <c r="B98">
        <v>-127594.89591116201</v>
      </c>
      <c r="C98">
        <v>3169050.0758725302</v>
      </c>
      <c r="D98">
        <v>4934136.2271405598</v>
      </c>
      <c r="E98">
        <v>5092966.4050336303</v>
      </c>
      <c r="F98">
        <v>862064.52252341504</v>
      </c>
      <c r="G98">
        <v>-3509958.7402894599</v>
      </c>
      <c r="H98">
        <v>-5245122.5335407602</v>
      </c>
      <c r="I98">
        <v>2050586.20193</v>
      </c>
      <c r="J98">
        <v>-3007861.6110538999</v>
      </c>
      <c r="K98">
        <v>20838611.0101084</v>
      </c>
      <c r="L98">
        <v>-5562274.1245080298</v>
      </c>
    </row>
    <row r="99" spans="1:12" x14ac:dyDescent="0.3">
      <c r="A99" s="24" t="s">
        <v>2547</v>
      </c>
      <c r="B99">
        <v>165564833.94131199</v>
      </c>
      <c r="C99">
        <v>223922913.50531101</v>
      </c>
      <c r="D99">
        <v>259612958.578942</v>
      </c>
      <c r="E99">
        <v>286537134.23540598</v>
      </c>
      <c r="F99">
        <v>161486694.08791301</v>
      </c>
      <c r="G99">
        <v>102129387.873513</v>
      </c>
      <c r="H99">
        <v>43059687.9284053</v>
      </c>
      <c r="I99">
        <v>101031407.172692</v>
      </c>
      <c r="J99">
        <v>66770437.883282401</v>
      </c>
      <c r="K99">
        <v>25585054.177878</v>
      </c>
      <c r="L99">
        <v>20352927.403832301</v>
      </c>
    </row>
    <row r="100" spans="1:12" x14ac:dyDescent="0.3">
      <c r="A100" s="24" t="s">
        <v>2910</v>
      </c>
      <c r="B100">
        <v>29882235.3096295</v>
      </c>
      <c r="C100">
        <v>22909779.969650999</v>
      </c>
      <c r="D100">
        <v>16885357.250671301</v>
      </c>
      <c r="E100">
        <v>22227800.516845599</v>
      </c>
      <c r="F100">
        <v>-8278629.5984274102</v>
      </c>
      <c r="G100">
        <v>-58439153.208909497</v>
      </c>
      <c r="H100">
        <v>-57628365.243911803</v>
      </c>
      <c r="I100">
        <v>43178414.230159901</v>
      </c>
      <c r="J100">
        <v>193063135.729985</v>
      </c>
      <c r="K100">
        <v>123146862.046397</v>
      </c>
      <c r="L100">
        <v>160599149.64520699</v>
      </c>
    </row>
    <row r="101" spans="1:12" x14ac:dyDescent="0.3">
      <c r="A101" s="24" t="s">
        <v>2912</v>
      </c>
      <c r="B101">
        <v>19910927.496740401</v>
      </c>
      <c r="C101">
        <v>19985121.396054599</v>
      </c>
      <c r="D101">
        <v>11428157.422266001</v>
      </c>
      <c r="E101">
        <v>-3002349.8820243701</v>
      </c>
      <c r="F101">
        <v>-4946721.83953615</v>
      </c>
      <c r="G101">
        <v>8793359.7653353997</v>
      </c>
      <c r="H101">
        <v>14181512.9156975</v>
      </c>
      <c r="I101">
        <v>21497453.550338499</v>
      </c>
      <c r="J101">
        <v>40888385.103668801</v>
      </c>
      <c r="K101">
        <v>49466659.879281498</v>
      </c>
      <c r="L101">
        <v>55430753.540751003</v>
      </c>
    </row>
    <row r="102" spans="1:12" x14ac:dyDescent="0.3">
      <c r="A102" s="24" t="s">
        <v>2913</v>
      </c>
      <c r="B102">
        <v>49282515.126210503</v>
      </c>
      <c r="C102">
        <v>61247229.135053098</v>
      </c>
      <c r="D102">
        <v>76296013.600470304</v>
      </c>
      <c r="E102">
        <v>85855734.257877097</v>
      </c>
      <c r="F102">
        <v>90991798.404281706</v>
      </c>
      <c r="G102">
        <v>124586403.636012</v>
      </c>
      <c r="H102">
        <v>165000824.078495</v>
      </c>
      <c r="I102">
        <v>178583417.83090901</v>
      </c>
      <c r="J102">
        <v>194447095.89167401</v>
      </c>
      <c r="K102">
        <v>187158698.27648899</v>
      </c>
      <c r="L102">
        <v>295204276.19293898</v>
      </c>
    </row>
    <row r="103" spans="1:12" x14ac:dyDescent="0.3">
      <c r="A103" s="24" t="s">
        <v>2915</v>
      </c>
      <c r="B103">
        <v>94254677.038925305</v>
      </c>
      <c r="C103">
        <v>153888429.43854299</v>
      </c>
      <c r="D103">
        <v>211540389.901333</v>
      </c>
      <c r="E103">
        <v>262779051.70061499</v>
      </c>
      <c r="F103">
        <v>397626286.40335703</v>
      </c>
      <c r="G103">
        <v>467832147.11665499</v>
      </c>
      <c r="H103">
        <v>589683302.78338301</v>
      </c>
      <c r="I103">
        <v>635093564.74146605</v>
      </c>
      <c r="J103">
        <v>553771412.32343996</v>
      </c>
      <c r="K103">
        <v>358955216.347902</v>
      </c>
      <c r="L103">
        <v>289908976.12686402</v>
      </c>
    </row>
    <row r="104" spans="1:12" x14ac:dyDescent="0.3">
      <c r="A104" s="24" t="s">
        <v>2917</v>
      </c>
      <c r="B104">
        <v>-17996133.8431562</v>
      </c>
      <c r="C104">
        <v>-2493209.4081942299</v>
      </c>
      <c r="D104">
        <v>10871043.3912201</v>
      </c>
      <c r="E104">
        <v>10429091.025826201</v>
      </c>
      <c r="F104">
        <v>14972117.8783223</v>
      </c>
      <c r="G104">
        <v>2500431.9375946899</v>
      </c>
      <c r="H104">
        <v>7173735.7711680299</v>
      </c>
      <c r="I104">
        <v>6747564.4534063097</v>
      </c>
      <c r="J104">
        <v>11260172.4482425</v>
      </c>
      <c r="K104">
        <v>13539799.2873246</v>
      </c>
      <c r="L104">
        <v>6878074.6358700301</v>
      </c>
    </row>
    <row r="105" spans="1:12" x14ac:dyDescent="0.3">
      <c r="A105" s="24" t="s">
        <v>2919</v>
      </c>
      <c r="B105">
        <v>119123925.05017699</v>
      </c>
      <c r="C105">
        <v>146172738.998483</v>
      </c>
      <c r="D105">
        <v>140441478.25672501</v>
      </c>
      <c r="E105">
        <v>161183133.49705499</v>
      </c>
      <c r="F105">
        <v>141194112.691412</v>
      </c>
      <c r="G105">
        <v>78435837.926699504</v>
      </c>
      <c r="H105">
        <v>-26494956.9476749</v>
      </c>
      <c r="I105">
        <v>8044394.3540256396</v>
      </c>
      <c r="J105">
        <v>19389808.339609299</v>
      </c>
      <c r="K105">
        <v>68669080.066904202</v>
      </c>
      <c r="L105">
        <v>72517025.769197598</v>
      </c>
    </row>
    <row r="106" spans="1:12" x14ac:dyDescent="0.3">
      <c r="A106" s="24" t="s">
        <v>2921</v>
      </c>
      <c r="B106">
        <v>-2985833.36995854</v>
      </c>
      <c r="C106">
        <v>-1354044.0060697999</v>
      </c>
      <c r="D106">
        <v>8455483.8812183198</v>
      </c>
      <c r="E106">
        <v>8528323.7829248309</v>
      </c>
      <c r="F106">
        <v>9723889.5221104492</v>
      </c>
      <c r="G106">
        <v>16157554.072784699</v>
      </c>
      <c r="H106">
        <v>10523246.7152385</v>
      </c>
      <c r="I106">
        <v>8442552.2108598594</v>
      </c>
      <c r="J106">
        <v>12808625.486067301</v>
      </c>
      <c r="K106">
        <v>13479796.378445201</v>
      </c>
      <c r="L106">
        <v>25845728.116291799</v>
      </c>
    </row>
    <row r="107" spans="1:12" x14ac:dyDescent="0.3">
      <c r="A107" s="24" t="s">
        <v>2923</v>
      </c>
      <c r="B107">
        <v>-18862387.377488699</v>
      </c>
      <c r="C107">
        <v>7303226.10015174</v>
      </c>
      <c r="D107">
        <v>3277285.9435326299</v>
      </c>
      <c r="E107">
        <v>2796438.2594179902</v>
      </c>
      <c r="F107">
        <v>-3840302.6248410102</v>
      </c>
      <c r="G107">
        <v>-4896554.1694871597</v>
      </c>
      <c r="H107">
        <v>154189615.07062399</v>
      </c>
      <c r="I107">
        <v>156267453.55033901</v>
      </c>
      <c r="J107">
        <v>222403448.964849</v>
      </c>
      <c r="K107">
        <v>147383531.379536</v>
      </c>
      <c r="L107">
        <v>67673967.939326003</v>
      </c>
    </row>
    <row r="108" spans="1:12" x14ac:dyDescent="0.3">
      <c r="A108" s="24" t="s">
        <v>2925</v>
      </c>
      <c r="B108">
        <v>-155795187.44780901</v>
      </c>
      <c r="C108">
        <v>-70708238.239757195</v>
      </c>
      <c r="D108">
        <v>8351375.1410095496</v>
      </c>
      <c r="E108">
        <v>-13647182.228214599</v>
      </c>
      <c r="F108">
        <v>-26740466.1611907</v>
      </c>
      <c r="G108">
        <v>17149838.8292557</v>
      </c>
      <c r="H108">
        <v>20885565.533494599</v>
      </c>
      <c r="I108">
        <v>15159789.716260999</v>
      </c>
      <c r="J108">
        <v>45006607.442017697</v>
      </c>
      <c r="K108">
        <v>89577995.782124996</v>
      </c>
      <c r="L108">
        <v>51726592.260622203</v>
      </c>
    </row>
    <row r="109" spans="1:12" x14ac:dyDescent="0.3">
      <c r="A109" s="24" t="s">
        <v>2927</v>
      </c>
      <c r="B109">
        <v>17625807.5858129</v>
      </c>
      <c r="C109">
        <v>68551972.685887694</v>
      </c>
      <c r="D109">
        <v>75796331.368467897</v>
      </c>
      <c r="E109">
        <v>65746077.912072003</v>
      </c>
      <c r="F109">
        <v>91162427.936633795</v>
      </c>
      <c r="G109">
        <v>95049846.8877929</v>
      </c>
      <c r="H109">
        <v>67077352.474546</v>
      </c>
      <c r="I109">
        <v>75183505.689183399</v>
      </c>
      <c r="J109">
        <v>102657023.19290499</v>
      </c>
      <c r="K109">
        <v>120875204.712385</v>
      </c>
      <c r="L109">
        <v>126621923.92772</v>
      </c>
    </row>
    <row r="110" spans="1:12" x14ac:dyDescent="0.3">
      <c r="A110" s="24" t="s">
        <v>2929</v>
      </c>
      <c r="B110">
        <v>30337098.404606</v>
      </c>
      <c r="C110">
        <v>45222500.7587253</v>
      </c>
      <c r="D110">
        <v>49083347.368086599</v>
      </c>
      <c r="E110">
        <v>137287632.622269</v>
      </c>
      <c r="F110">
        <v>185022979.334952</v>
      </c>
      <c r="G110">
        <v>219649134.51310301</v>
      </c>
      <c r="H110">
        <v>217238728.60861701</v>
      </c>
      <c r="I110">
        <v>211237979.25968599</v>
      </c>
      <c r="J110">
        <v>377985558.61242199</v>
      </c>
      <c r="K110">
        <v>557750125.80903196</v>
      </c>
      <c r="L110">
        <v>582116244.36208999</v>
      </c>
    </row>
    <row r="111" spans="1:12" x14ac:dyDescent="0.3">
      <c r="A111" s="24" t="s">
        <v>2930</v>
      </c>
      <c r="B111">
        <v>21436147.614234</v>
      </c>
      <c r="C111">
        <v>34589807.283763297</v>
      </c>
      <c r="D111">
        <v>44061216.415894799</v>
      </c>
      <c r="E111">
        <v>32929161.650695801</v>
      </c>
      <c r="F111">
        <v>30463797.347077001</v>
      </c>
      <c r="G111">
        <v>55928190.374883197</v>
      </c>
      <c r="H111">
        <v>37562026.154865101</v>
      </c>
      <c r="I111">
        <v>57015552.354889803</v>
      </c>
      <c r="J111">
        <v>86911511.919216797</v>
      </c>
      <c r="K111">
        <v>36646063.559013903</v>
      </c>
      <c r="L111">
        <v>39191447.614122801</v>
      </c>
    </row>
    <row r="112" spans="1:12" x14ac:dyDescent="0.3">
      <c r="A112" s="24" t="s">
        <v>2932</v>
      </c>
      <c r="B112">
        <v>11442886.6523096</v>
      </c>
      <c r="C112">
        <v>18384324.734446101</v>
      </c>
      <c r="D112">
        <v>10818611.671618599</v>
      </c>
      <c r="E112">
        <v>61987841.2866567</v>
      </c>
      <c r="F112">
        <v>26266451.9219651</v>
      </c>
      <c r="G112">
        <v>-33811383.489669003</v>
      </c>
      <c r="H112">
        <v>-114216039.49415401</v>
      </c>
      <c r="I112">
        <v>57565879.302895002</v>
      </c>
      <c r="J112">
        <v>276005708.31348097</v>
      </c>
      <c r="K112">
        <v>198305121.08210301</v>
      </c>
      <c r="L112">
        <v>-603033.69818150497</v>
      </c>
    </row>
    <row r="113" spans="1:12" x14ac:dyDescent="0.3">
      <c r="A113" s="24" t="s">
        <v>2934</v>
      </c>
      <c r="B113">
        <v>5924786.4750435799</v>
      </c>
      <c r="C113">
        <v>8639781.4871016704</v>
      </c>
      <c r="D113">
        <v>1632420.2799536099</v>
      </c>
      <c r="E113">
        <v>-10652052.1339946</v>
      </c>
      <c r="F113">
        <v>11063156.416736901</v>
      </c>
      <c r="G113">
        <v>16176265.9961964</v>
      </c>
      <c r="H113">
        <v>42873862.078526199</v>
      </c>
      <c r="I113">
        <v>27194836.5259974</v>
      </c>
      <c r="J113">
        <v>50642163.748981804</v>
      </c>
      <c r="K113">
        <v>52349992.000581801</v>
      </c>
      <c r="L113">
        <v>56508851.159183003</v>
      </c>
    </row>
    <row r="114" spans="1:12" x14ac:dyDescent="0.3">
      <c r="A114" s="24" t="s">
        <v>2936</v>
      </c>
      <c r="B114">
        <v>-22630275.8610586</v>
      </c>
      <c r="C114">
        <v>-18457391.502276201</v>
      </c>
      <c r="D114">
        <v>-16112261.078186801</v>
      </c>
      <c r="E114">
        <v>-26283009.903532799</v>
      </c>
      <c r="F114">
        <v>-5132550.3411136996</v>
      </c>
      <c r="G114">
        <v>-598518.84086000698</v>
      </c>
      <c r="H114">
        <v>2404725.7435960602</v>
      </c>
      <c r="I114">
        <v>25907130.923232</v>
      </c>
      <c r="J114">
        <v>43017360.097136602</v>
      </c>
      <c r="K114">
        <v>66640053.814268097</v>
      </c>
      <c r="L114">
        <v>20157495.1880261</v>
      </c>
    </row>
    <row r="115" spans="1:12" x14ac:dyDescent="0.3">
      <c r="A115" s="24" t="s">
        <v>2938</v>
      </c>
      <c r="B115">
        <v>34079022.5464774</v>
      </c>
      <c r="C115">
        <v>29634664.643399101</v>
      </c>
      <c r="D115">
        <v>25889891.799996801</v>
      </c>
      <c r="E115">
        <v>35395887.706457399</v>
      </c>
      <c r="F115">
        <v>43856702.512512997</v>
      </c>
      <c r="G115">
        <v>42671862.811462499</v>
      </c>
      <c r="H115">
        <v>76791759.215046003</v>
      </c>
      <c r="I115">
        <v>74604454.846608102</v>
      </c>
      <c r="J115">
        <v>98115346.664002597</v>
      </c>
      <c r="K115">
        <v>86195195.985746503</v>
      </c>
      <c r="L115">
        <v>82834341.693240196</v>
      </c>
    </row>
    <row r="116" spans="1:12" x14ac:dyDescent="0.3">
      <c r="A116" s="24" t="s">
        <v>2940</v>
      </c>
      <c r="B116">
        <v>293731815.58475798</v>
      </c>
      <c r="C116">
        <v>502178617.60242802</v>
      </c>
      <c r="D116">
        <v>619407519.97966301</v>
      </c>
      <c r="E116">
        <v>395770923.42017001</v>
      </c>
      <c r="F116">
        <v>283804767.33237499</v>
      </c>
      <c r="G116">
        <v>73518624.891209707</v>
      </c>
      <c r="H116">
        <v>-20017513.593444299</v>
      </c>
      <c r="I116">
        <v>18855082.817226</v>
      </c>
      <c r="J116">
        <v>175225215.560303</v>
      </c>
      <c r="K116">
        <v>306753735.728311</v>
      </c>
      <c r="L116">
        <v>586292655.63503695</v>
      </c>
    </row>
    <row r="117" spans="1:12" x14ac:dyDescent="0.3">
      <c r="A117" s="24" t="s">
        <v>2942</v>
      </c>
      <c r="B117">
        <v>3794371.4381986302</v>
      </c>
      <c r="C117">
        <v>27752966.616085</v>
      </c>
      <c r="D117">
        <v>2463566.3102369001</v>
      </c>
      <c r="E117">
        <v>9234726.5693969596</v>
      </c>
      <c r="F117">
        <v>89611018.055073693</v>
      </c>
      <c r="G117">
        <v>38722297.972471997</v>
      </c>
      <c r="H117">
        <v>2598182.4063092102</v>
      </c>
      <c r="I117">
        <v>-68466718.997551501</v>
      </c>
      <c r="J117">
        <v>23072738.730153799</v>
      </c>
      <c r="K117">
        <v>28794820.740309801</v>
      </c>
      <c r="L117">
        <v>868189.26139791403</v>
      </c>
    </row>
    <row r="118" spans="1:12" x14ac:dyDescent="0.3">
      <c r="A118" s="24" t="s">
        <v>2944</v>
      </c>
      <c r="B118">
        <v>640794.62048960605</v>
      </c>
      <c r="C118">
        <v>21051261.001517501</v>
      </c>
      <c r="D118">
        <v>19226123.7070815</v>
      </c>
      <c r="E118">
        <v>-8933391.1173175406</v>
      </c>
      <c r="F118">
        <v>-37759956.720683202</v>
      </c>
      <c r="G118">
        <v>6756132.5468201004</v>
      </c>
      <c r="H118">
        <v>44980876.757905804</v>
      </c>
      <c r="I118">
        <v>84336212.012098506</v>
      </c>
      <c r="J118">
        <v>100744229.43915901</v>
      </c>
      <c r="K118">
        <v>80278154.316049799</v>
      </c>
      <c r="L118">
        <v>10089705.248642599</v>
      </c>
    </row>
    <row r="119" spans="1:12" x14ac:dyDescent="0.3">
      <c r="A119" s="24" t="s">
        <v>2946</v>
      </c>
      <c r="B119">
        <v>6275607.6121830102</v>
      </c>
      <c r="C119">
        <v>13009949.924127501</v>
      </c>
      <c r="D119">
        <v>28253939.528750099</v>
      </c>
      <c r="E119">
        <v>3119709.1539461599</v>
      </c>
      <c r="F119">
        <v>1970049.7216578301</v>
      </c>
      <c r="G119">
        <v>-5717138.8969474202</v>
      </c>
      <c r="H119">
        <v>16201780.6256835</v>
      </c>
      <c r="I119">
        <v>2662262.7106438102</v>
      </c>
      <c r="J119">
        <v>5570839.0329373097</v>
      </c>
      <c r="K119">
        <v>1546307.9048796501</v>
      </c>
      <c r="L119">
        <v>985177.68393231602</v>
      </c>
    </row>
    <row r="120" spans="1:12" x14ac:dyDescent="0.3">
      <c r="A120" s="24" t="s">
        <v>2948</v>
      </c>
      <c r="B120">
        <v>29114548.9972018</v>
      </c>
      <c r="C120">
        <v>-1063182.0940819399</v>
      </c>
      <c r="D120">
        <v>-14622415.3545496</v>
      </c>
      <c r="E120">
        <v>2598353.1564501398</v>
      </c>
      <c r="F120">
        <v>-8426806.7462873906</v>
      </c>
      <c r="G120">
        <v>29318347.6775296</v>
      </c>
      <c r="H120">
        <v>54647722.616718799</v>
      </c>
      <c r="I120">
        <v>30906658.504969001</v>
      </c>
      <c r="J120">
        <v>81676021.702042595</v>
      </c>
      <c r="K120">
        <v>24558227.038033601</v>
      </c>
      <c r="L120">
        <v>36987644.000114903</v>
      </c>
    </row>
    <row r="121" spans="1:12" x14ac:dyDescent="0.3">
      <c r="A121" s="24" t="s">
        <v>2950</v>
      </c>
      <c r="B121">
        <v>-4749410.3341683904</v>
      </c>
      <c r="C121">
        <v>-1386646.4339908999</v>
      </c>
      <c r="D121">
        <v>2362002.8916887799</v>
      </c>
      <c r="E121">
        <v>48631777.981091797</v>
      </c>
      <c r="F121">
        <v>65894905.594925404</v>
      </c>
      <c r="G121">
        <v>28182745.060116701</v>
      </c>
      <c r="H121">
        <v>165309976.740962</v>
      </c>
      <c r="I121">
        <v>180412922.36785299</v>
      </c>
      <c r="J121">
        <v>346726750.99518901</v>
      </c>
      <c r="K121">
        <v>396480301.069013</v>
      </c>
      <c r="L121">
        <v>-179150336.11996901</v>
      </c>
    </row>
    <row r="122" spans="1:12" x14ac:dyDescent="0.3">
      <c r="A122" s="24" t="s">
        <v>2952</v>
      </c>
      <c r="B122">
        <v>35254398.687352598</v>
      </c>
      <c r="C122">
        <v>27359456.752655499</v>
      </c>
      <c r="D122">
        <v>45252086.9413241</v>
      </c>
      <c r="E122">
        <v>345235.22896903701</v>
      </c>
      <c r="F122">
        <v>9764185.5394221693</v>
      </c>
      <c r="G122">
        <v>51843743.351706803</v>
      </c>
      <c r="H122">
        <v>36203824.648418799</v>
      </c>
      <c r="I122">
        <v>46432357.770416297</v>
      </c>
      <c r="J122">
        <v>120522633.44758201</v>
      </c>
      <c r="K122">
        <v>70466760.235619202</v>
      </c>
      <c r="L122">
        <v>46102258.036714599</v>
      </c>
    </row>
    <row r="123" spans="1:12" x14ac:dyDescent="0.3">
      <c r="A123" s="24" t="s">
        <v>2954</v>
      </c>
      <c r="B123">
        <v>12422391.1865102</v>
      </c>
      <c r="C123">
        <v>4528518.9681335399</v>
      </c>
      <c r="D123">
        <v>26406040.769634102</v>
      </c>
      <c r="E123">
        <v>25353093.850821</v>
      </c>
      <c r="F123">
        <v>24256710.7719246</v>
      </c>
      <c r="G123">
        <v>19972841.1178803</v>
      </c>
      <c r="H123">
        <v>21315406.417029899</v>
      </c>
      <c r="I123">
        <v>11528015.2671756</v>
      </c>
      <c r="J123">
        <v>18750002.305457801</v>
      </c>
      <c r="K123">
        <v>19152662.351829</v>
      </c>
      <c r="L123">
        <v>20294283.087707199</v>
      </c>
    </row>
    <row r="124" spans="1:12" x14ac:dyDescent="0.3">
      <c r="A124" s="24" t="s">
        <v>2956</v>
      </c>
      <c r="B124">
        <v>2185938.85055451</v>
      </c>
      <c r="C124">
        <v>-8031292.8679817896</v>
      </c>
      <c r="D124">
        <v>-31490668.742750902</v>
      </c>
      <c r="E124">
        <v>-6948824.2564324802</v>
      </c>
      <c r="F124">
        <v>-43226038.621008597</v>
      </c>
      <c r="G124">
        <v>-64567907.681397699</v>
      </c>
      <c r="H124">
        <v>-20179881.702376701</v>
      </c>
      <c r="I124">
        <v>-11538267.319602501</v>
      </c>
      <c r="J124">
        <v>4210317.6920830598</v>
      </c>
      <c r="K124">
        <v>6631620.9730201401</v>
      </c>
      <c r="L124">
        <v>7775911.40222356</v>
      </c>
    </row>
    <row r="125" spans="1:12" x14ac:dyDescent="0.3">
      <c r="A125" s="24" t="s">
        <v>2958</v>
      </c>
      <c r="B125">
        <v>12633938381.7519</v>
      </c>
      <c r="C125">
        <v>15379666160.8498</v>
      </c>
      <c r="D125">
        <v>16041881822.081699</v>
      </c>
      <c r="E125">
        <v>14113096097.976</v>
      </c>
      <c r="F125">
        <v>15932900540.165501</v>
      </c>
      <c r="G125">
        <v>10553621506.6241</v>
      </c>
      <c r="H125">
        <v>8047627116.03333</v>
      </c>
      <c r="I125">
        <v>11360506985.452999</v>
      </c>
      <c r="J125">
        <v>13366275763.490801</v>
      </c>
      <c r="K125">
        <v>14758781179.5506</v>
      </c>
      <c r="L125">
        <v>12931282139.6765</v>
      </c>
    </row>
    <row r="126" spans="1:12" x14ac:dyDescent="0.3">
      <c r="A126" s="24" t="s">
        <v>2959</v>
      </c>
      <c r="B126">
        <v>128056520.019338</v>
      </c>
      <c r="C126">
        <v>167147406.676783</v>
      </c>
      <c r="D126">
        <v>88387471.996695206</v>
      </c>
      <c r="E126">
        <v>80813648.256047204</v>
      </c>
      <c r="F126">
        <v>108690376.133604</v>
      </c>
      <c r="G126">
        <v>118254625.600361</v>
      </c>
      <c r="H126">
        <v>133543725.45093299</v>
      </c>
      <c r="I126">
        <v>150477087.71424499</v>
      </c>
      <c r="J126">
        <v>902280249.91162395</v>
      </c>
      <c r="K126">
        <v>231888937.53181601</v>
      </c>
      <c r="L126">
        <v>315145939.26858002</v>
      </c>
    </row>
    <row r="127" spans="1:12" x14ac:dyDescent="0.3">
      <c r="A127" s="24" t="s">
        <v>2961</v>
      </c>
      <c r="B127">
        <v>927517.450682853</v>
      </c>
      <c r="C127">
        <v>1870206.0725464299</v>
      </c>
      <c r="D127">
        <v>2633655.9605784798</v>
      </c>
      <c r="E127">
        <v>1943865.73500504</v>
      </c>
      <c r="F127">
        <v>-4658205.2025916297</v>
      </c>
      <c r="G127">
        <v>-6623058.7945349002</v>
      </c>
      <c r="H127">
        <v>-14151005.329108501</v>
      </c>
      <c r="I127">
        <v>-12411676.375205601</v>
      </c>
      <c r="J127">
        <v>5198903.3524834597</v>
      </c>
      <c r="K127">
        <v>3081794.9380907202</v>
      </c>
      <c r="L127">
        <v>1085813.0268199199</v>
      </c>
    </row>
    <row r="128" spans="1:12" x14ac:dyDescent="0.3">
      <c r="A128" s="24" t="s">
        <v>2963</v>
      </c>
      <c r="B128">
        <v>15115076.4001817</v>
      </c>
      <c r="C128">
        <v>17343704.097116798</v>
      </c>
      <c r="D128">
        <v>26248475.508031599</v>
      </c>
      <c r="E128">
        <v>20654771.1914736</v>
      </c>
      <c r="F128">
        <v>32227077.654987901</v>
      </c>
      <c r="G128">
        <v>17457017.3742062</v>
      </c>
      <c r="H128">
        <v>83780562.529844001</v>
      </c>
      <c r="I128">
        <v>108124394.354026</v>
      </c>
      <c r="J128">
        <v>122669835.390314</v>
      </c>
      <c r="K128">
        <v>114407279.47058401</v>
      </c>
      <c r="L128">
        <v>32448234.651957799</v>
      </c>
    </row>
    <row r="129" spans="1:12" x14ac:dyDescent="0.3">
      <c r="A129" s="24" t="s">
        <v>2965</v>
      </c>
      <c r="B129">
        <v>5899588.3326740796</v>
      </c>
      <c r="C129">
        <v>6512626.70713202</v>
      </c>
      <c r="D129">
        <v>7713527.38365719</v>
      </c>
      <c r="E129">
        <v>103410328.88717701</v>
      </c>
      <c r="F129">
        <v>111656598.443927</v>
      </c>
      <c r="G129">
        <v>113492914.934081</v>
      </c>
      <c r="H129">
        <v>69971452.996719107</v>
      </c>
      <c r="I129">
        <v>80403324.211436003</v>
      </c>
      <c r="J129">
        <v>116889769.91531301</v>
      </c>
      <c r="K129">
        <v>129990911.206458</v>
      </c>
      <c r="L129">
        <v>178240243.902439</v>
      </c>
    </row>
    <row r="130" spans="1:12" x14ac:dyDescent="0.3">
      <c r="A130" s="24" t="s">
        <v>2967</v>
      </c>
      <c r="B130">
        <v>192502.08763679501</v>
      </c>
      <c r="C130">
        <v>2180852.80728376</v>
      </c>
      <c r="D130">
        <v>1415691.38372075</v>
      </c>
      <c r="E130">
        <v>-7882379.0950386003</v>
      </c>
      <c r="F130">
        <v>3501754.29902374</v>
      </c>
      <c r="G130">
        <v>11017166.295973999</v>
      </c>
      <c r="H130">
        <v>4969256.48095378</v>
      </c>
      <c r="I130">
        <v>30893881.607374299</v>
      </c>
      <c r="J130">
        <v>24853042.435793001</v>
      </c>
      <c r="K130">
        <v>-24704357.5012726</v>
      </c>
      <c r="L130">
        <v>5888846.27538855</v>
      </c>
    </row>
    <row r="131" spans="1:12" x14ac:dyDescent="0.3">
      <c r="A131" s="24" t="s">
        <v>2969</v>
      </c>
      <c r="B131">
        <v>26464042.836842</v>
      </c>
      <c r="C131">
        <v>55649907.435508303</v>
      </c>
      <c r="D131">
        <v>37487243.203736998</v>
      </c>
      <c r="E131">
        <v>41816418.677067801</v>
      </c>
      <c r="F131">
        <v>32460387.8619687</v>
      </c>
      <c r="G131">
        <v>45034358.379267</v>
      </c>
      <c r="H131">
        <v>49873637.189815298</v>
      </c>
      <c r="I131">
        <v>34303427.913005903</v>
      </c>
      <c r="J131">
        <v>25008525.582896601</v>
      </c>
      <c r="K131">
        <v>15551725.6926769</v>
      </c>
      <c r="L131">
        <v>21590656.1521446</v>
      </c>
    </row>
    <row r="132" spans="1:12" x14ac:dyDescent="0.3">
      <c r="A132" s="24" t="s">
        <v>2971</v>
      </c>
      <c r="B132">
        <v>97483555.282087401</v>
      </c>
      <c r="C132">
        <v>91910153.262519002</v>
      </c>
      <c r="D132">
        <v>277412454.91666502</v>
      </c>
      <c r="E132">
        <v>259331068.52217501</v>
      </c>
      <c r="F132">
        <v>439237383.74878198</v>
      </c>
      <c r="G132">
        <v>707489071.01182997</v>
      </c>
      <c r="H132">
        <v>753888875.71047902</v>
      </c>
      <c r="I132">
        <v>795104740.02592599</v>
      </c>
      <c r="J132">
        <v>1093695521.26401</v>
      </c>
      <c r="K132">
        <v>1118584678.93244</v>
      </c>
      <c r="L132">
        <v>1189393115.2862799</v>
      </c>
    </row>
    <row r="133" spans="1:12" x14ac:dyDescent="0.3">
      <c r="A133" s="24" t="s">
        <v>2973</v>
      </c>
      <c r="B133">
        <v>4438128.3054249203</v>
      </c>
      <c r="C133">
        <v>3350215.4779969598</v>
      </c>
      <c r="D133">
        <v>4465817.6964997901</v>
      </c>
      <c r="E133">
        <v>-9949342.70717966</v>
      </c>
      <c r="F133">
        <v>6150803.6407486303</v>
      </c>
      <c r="G133">
        <v>2057168.8747058599</v>
      </c>
      <c r="H133">
        <v>-4514288.1348099997</v>
      </c>
      <c r="I133">
        <v>3603442.31600173</v>
      </c>
      <c r="J133">
        <v>15367745.108587099</v>
      </c>
      <c r="K133">
        <v>611540.97883790301</v>
      </c>
      <c r="L133">
        <v>-1302197.70748944</v>
      </c>
    </row>
    <row r="134" spans="1:12" x14ac:dyDescent="0.3">
      <c r="A134" s="24" t="s">
        <v>2975</v>
      </c>
      <c r="B134">
        <v>-793448.48298392899</v>
      </c>
      <c r="C134">
        <v>-5665845.2200303497</v>
      </c>
      <c r="D134">
        <v>3351376.7298495402</v>
      </c>
      <c r="E134">
        <v>5654753.5352562601</v>
      </c>
      <c r="F134">
        <v>-10888646.6128153</v>
      </c>
      <c r="G134">
        <v>4943066.4345808001</v>
      </c>
      <c r="H134">
        <v>-11071027.864635499</v>
      </c>
      <c r="I134">
        <v>-8926410.7734408807</v>
      </c>
      <c r="J134">
        <v>6067855.7705608401</v>
      </c>
      <c r="K134">
        <v>3395088.35721038</v>
      </c>
      <c r="L134">
        <v>-13026135.482202901</v>
      </c>
    </row>
    <row r="135" spans="1:12" x14ac:dyDescent="0.3">
      <c r="A135" s="24" t="s">
        <v>2977</v>
      </c>
      <c r="B135">
        <v>2214213.5103063299</v>
      </c>
      <c r="C135">
        <v>167012218.512898</v>
      </c>
      <c r="D135">
        <v>210368806.304517</v>
      </c>
      <c r="E135">
        <v>259623909.728576</v>
      </c>
      <c r="F135">
        <v>199522577.92754799</v>
      </c>
      <c r="G135">
        <v>89530590.207265601</v>
      </c>
      <c r="H135">
        <v>268547950.586097</v>
      </c>
      <c r="I135">
        <v>325402964.13654</v>
      </c>
      <c r="J135">
        <v>466257484.28446299</v>
      </c>
      <c r="K135">
        <v>776318180.49596405</v>
      </c>
      <c r="L135">
        <v>1238339107.7020299</v>
      </c>
    </row>
    <row r="136" spans="1:12" x14ac:dyDescent="0.3">
      <c r="A136" s="24" t="s">
        <v>2979</v>
      </c>
      <c r="B136">
        <v>285812.85984265798</v>
      </c>
      <c r="C136">
        <v>3065094.0819423399</v>
      </c>
      <c r="D136">
        <v>4253168.9413559204</v>
      </c>
      <c r="E136">
        <v>-29329038.057174001</v>
      </c>
      <c r="F136">
        <v>5132081.2065348504</v>
      </c>
      <c r="G136">
        <v>-16009338.232923999</v>
      </c>
      <c r="H136">
        <v>6256662.71314367</v>
      </c>
      <c r="I136">
        <v>9697708.4833645392</v>
      </c>
      <c r="J136">
        <v>18451485.483300801</v>
      </c>
      <c r="K136">
        <v>-20197604.537851799</v>
      </c>
      <c r="L136">
        <v>9811244.2184492499</v>
      </c>
    </row>
    <row r="137" spans="1:12" x14ac:dyDescent="0.3">
      <c r="A137" s="24" t="s">
        <v>2981</v>
      </c>
      <c r="B137">
        <v>9630920.4647006299</v>
      </c>
      <c r="C137">
        <v>14611913.5053111</v>
      </c>
      <c r="D137">
        <v>19126508.2063585</v>
      </c>
      <c r="E137">
        <v>15216070.3680519</v>
      </c>
      <c r="F137">
        <v>13349972.7439417</v>
      </c>
      <c r="G137">
        <v>12396389.775327999</v>
      </c>
      <c r="H137">
        <v>2364042.45159502</v>
      </c>
      <c r="I137">
        <v>10411775.889385</v>
      </c>
      <c r="J137">
        <v>71682899.651107401</v>
      </c>
      <c r="K137">
        <v>382779757.10857397</v>
      </c>
      <c r="L137">
        <v>517985133.15521801</v>
      </c>
    </row>
    <row r="138" spans="1:12" x14ac:dyDescent="0.3">
      <c r="A138" s="24" t="s">
        <v>2983</v>
      </c>
      <c r="B138">
        <v>15196091.357916201</v>
      </c>
      <c r="C138">
        <v>7348086.4946889197</v>
      </c>
      <c r="D138">
        <v>-2696344.0791877802</v>
      </c>
      <c r="E138">
        <v>-3229452.1757275201</v>
      </c>
      <c r="F138">
        <v>-71820367.709004402</v>
      </c>
      <c r="G138">
        <v>-12961599.458466301</v>
      </c>
      <c r="H138">
        <v>1446539.64048613</v>
      </c>
      <c r="I138">
        <v>-633754.86101108999</v>
      </c>
      <c r="J138">
        <v>-1922522.7856077999</v>
      </c>
      <c r="K138">
        <v>482507.45400334499</v>
      </c>
      <c r="L138">
        <v>212618.86293774599</v>
      </c>
    </row>
    <row r="139" spans="1:12" x14ac:dyDescent="0.3">
      <c r="A139" s="24" t="s">
        <v>2985</v>
      </c>
      <c r="B139">
        <v>302401588.068973</v>
      </c>
      <c r="C139">
        <v>392952655.53869498</v>
      </c>
      <c r="D139">
        <v>68242266.3213588</v>
      </c>
      <c r="E139">
        <v>-802902361.11779904</v>
      </c>
      <c r="F139">
        <v>-246641558.05540401</v>
      </c>
      <c r="G139">
        <v>9723108.6613158006</v>
      </c>
      <c r="H139">
        <v>49363226.074767798</v>
      </c>
      <c r="I139">
        <v>-725462480.19588101</v>
      </c>
      <c r="J139">
        <v>1037906336.93497</v>
      </c>
      <c r="K139">
        <v>-89004581.484982893</v>
      </c>
      <c r="L139">
        <v>1084803068.17202</v>
      </c>
    </row>
    <row r="140" spans="1:12" x14ac:dyDescent="0.3">
      <c r="A140" s="24" t="s">
        <v>2986</v>
      </c>
      <c r="B140">
        <v>11372999.8974494</v>
      </c>
      <c r="C140">
        <v>-4598019.7268588804</v>
      </c>
      <c r="D140">
        <v>-14534757.463575801</v>
      </c>
      <c r="E140">
        <v>-28303062.551162899</v>
      </c>
      <c r="F140">
        <v>-22741862.001750998</v>
      </c>
      <c r="G140">
        <v>-42054535.344744198</v>
      </c>
      <c r="H140">
        <v>47922015.9886631</v>
      </c>
      <c r="I140">
        <v>123520944.83652601</v>
      </c>
      <c r="J140">
        <v>28129151.745231502</v>
      </c>
      <c r="K140">
        <v>21706742.782343101</v>
      </c>
      <c r="L140">
        <v>11507510.988537399</v>
      </c>
    </row>
    <row r="141" spans="1:12" x14ac:dyDescent="0.3">
      <c r="A141" s="24" t="s">
        <v>2988</v>
      </c>
      <c r="B141">
        <v>-106175888.89377201</v>
      </c>
      <c r="C141">
        <v>-779822.458270106</v>
      </c>
      <c r="D141">
        <v>-91848942.626988098</v>
      </c>
      <c r="E141">
        <v>-359707596.98881203</v>
      </c>
      <c r="F141">
        <v>-10794089.565059399</v>
      </c>
      <c r="G141">
        <v>-178766096.12223199</v>
      </c>
      <c r="H141">
        <v>-58778520.047442302</v>
      </c>
      <c r="I141">
        <v>-50130659.657208703</v>
      </c>
      <c r="J141">
        <v>-38800295.0985967</v>
      </c>
      <c r="K141">
        <v>-93503672.460184693</v>
      </c>
      <c r="L141">
        <v>6439858.9445258398</v>
      </c>
    </row>
    <row r="142" spans="1:12" x14ac:dyDescent="0.3">
      <c r="A142" s="24" t="s">
        <v>2990</v>
      </c>
      <c r="B142">
        <v>-3234220.0303490101</v>
      </c>
      <c r="C142">
        <v>60059387.6610687</v>
      </c>
      <c r="D142">
        <v>69396062.663520604</v>
      </c>
      <c r="E142">
        <v>88576148.471182898</v>
      </c>
      <c r="F142">
        <v>105658050.478677</v>
      </c>
      <c r="G142">
        <v>117203362.548328</v>
      </c>
      <c r="H142">
        <v>136793553.21906999</v>
      </c>
      <c r="I142">
        <v>176707618.76949999</v>
      </c>
      <c r="J142">
        <v>161666777.68889499</v>
      </c>
      <c r="K142">
        <v>163580295.325921</v>
      </c>
      <c r="L142">
        <v>200029831.41762501</v>
      </c>
    </row>
    <row r="143" spans="1:12" x14ac:dyDescent="0.3">
      <c r="A143" s="24" t="s">
        <v>2992</v>
      </c>
      <c r="B143">
        <v>42989495.8906518</v>
      </c>
      <c r="C143">
        <v>139286896.81335399</v>
      </c>
      <c r="D143">
        <v>39388445.955607802</v>
      </c>
      <c r="E143">
        <v>-188995852.394023</v>
      </c>
      <c r="F143">
        <v>-313602761.94723898</v>
      </c>
      <c r="G143">
        <v>-111821770.94413801</v>
      </c>
      <c r="H143">
        <v>-27024486.683815699</v>
      </c>
      <c r="I143">
        <v>88606248.019588098</v>
      </c>
      <c r="J143">
        <v>121775829.58056</v>
      </c>
      <c r="K143">
        <v>218909257.50854501</v>
      </c>
      <c r="L143">
        <v>193182098.02062699</v>
      </c>
    </row>
    <row r="144" spans="1:12" x14ac:dyDescent="0.3">
      <c r="A144" s="24" t="s">
        <v>2994</v>
      </c>
      <c r="B144">
        <v>-2499890.1243791999</v>
      </c>
      <c r="C144">
        <v>-1688003.0349013701</v>
      </c>
      <c r="D144">
        <v>-3034959.24625431</v>
      </c>
      <c r="E144">
        <v>1976054.95898942</v>
      </c>
      <c r="F144">
        <v>16333814.031088401</v>
      </c>
      <c r="G144">
        <v>19500670.4702962</v>
      </c>
      <c r="H144">
        <v>32562572.973306</v>
      </c>
      <c r="I144">
        <v>38919183.350136802</v>
      </c>
      <c r="J144">
        <v>54309595.3153098</v>
      </c>
      <c r="K144">
        <v>57013457.930332303</v>
      </c>
      <c r="L144">
        <v>37694861.960987099</v>
      </c>
    </row>
    <row r="145" spans="1:12" x14ac:dyDescent="0.3">
      <c r="A145" s="24" t="s">
        <v>2996</v>
      </c>
      <c r="B145">
        <v>93139078.907435507</v>
      </c>
      <c r="C145">
        <v>88221161.759799197</v>
      </c>
      <c r="D145">
        <v>32687155.9043996</v>
      </c>
      <c r="E145">
        <v>38130819.168442398</v>
      </c>
      <c r="F145">
        <v>47290239.499725997</v>
      </c>
      <c r="G145">
        <v>42433064.801836103</v>
      </c>
      <c r="H145">
        <v>47010465.216765098</v>
      </c>
      <c r="I145">
        <v>69162832.946528703</v>
      </c>
      <c r="J145">
        <v>724432727.801615</v>
      </c>
      <c r="K145">
        <v>926321008.93447101</v>
      </c>
      <c r="L145">
        <v>1146502801.5325699</v>
      </c>
    </row>
    <row r="146" spans="1:12" x14ac:dyDescent="0.3">
      <c r="A146" s="24" t="s">
        <v>2998</v>
      </c>
      <c r="B146">
        <v>35414817.093716599</v>
      </c>
      <c r="C146">
        <v>49760767.830045499</v>
      </c>
      <c r="D146">
        <v>59637218.576717101</v>
      </c>
      <c r="E146">
        <v>56173443.443925403</v>
      </c>
      <c r="F146">
        <v>38169459.999669597</v>
      </c>
      <c r="G146">
        <v>52429885.891112998</v>
      </c>
      <c r="H146">
        <v>65866200.4590194</v>
      </c>
      <c r="I146">
        <v>72622317.442028001</v>
      </c>
      <c r="J146">
        <v>92943477.859920397</v>
      </c>
      <c r="K146">
        <v>119946515.889753</v>
      </c>
      <c r="L146">
        <v>73314928.6104168</v>
      </c>
    </row>
    <row r="147" spans="1:12" x14ac:dyDescent="0.3">
      <c r="A147" s="24" t="s">
        <v>3000</v>
      </c>
      <c r="B147">
        <v>114117405.76334301</v>
      </c>
      <c r="C147">
        <v>31411424.8861912</v>
      </c>
      <c r="D147">
        <v>588414383.76841104</v>
      </c>
      <c r="E147">
        <v>103718486.059614</v>
      </c>
      <c r="F147">
        <v>59855893.090176299</v>
      </c>
      <c r="G147">
        <v>38854325.822776601</v>
      </c>
      <c r="H147">
        <v>53908100.614593104</v>
      </c>
      <c r="I147">
        <v>141570780.64237401</v>
      </c>
      <c r="J147">
        <v>74757282.941149294</v>
      </c>
      <c r="K147">
        <v>13540034.9065523</v>
      </c>
      <c r="L147">
        <v>8042096.8714987496</v>
      </c>
    </row>
    <row r="148" spans="1:12" x14ac:dyDescent="0.3">
      <c r="A148" s="24" t="s">
        <v>3002</v>
      </c>
      <c r="B148">
        <v>11147833.985261999</v>
      </c>
      <c r="C148">
        <v>14345468.892261</v>
      </c>
      <c r="D148">
        <v>3342185.2905193898</v>
      </c>
      <c r="E148">
        <v>1661390.6678865501</v>
      </c>
      <c r="F148">
        <v>-2319082.54455953</v>
      </c>
      <c r="G148">
        <v>-109723.43100280401</v>
      </c>
      <c r="H148">
        <v>-6401455.6152862702</v>
      </c>
      <c r="I148">
        <v>2183100.9650007202</v>
      </c>
      <c r="J148">
        <v>3362457.92539539</v>
      </c>
      <c r="K148">
        <v>-20625212.711802799</v>
      </c>
      <c r="L148">
        <v>2772347.6687063701</v>
      </c>
    </row>
    <row r="149" spans="1:12" x14ac:dyDescent="0.3">
      <c r="A149" s="24" t="s">
        <v>3004</v>
      </c>
      <c r="B149">
        <v>2694166.9195751101</v>
      </c>
      <c r="C149">
        <v>8889656.6516786106</v>
      </c>
      <c r="D149">
        <v>9777533.2659186907</v>
      </c>
      <c r="E149">
        <v>8544359.6478186902</v>
      </c>
      <c r="F149">
        <v>30760150.533475202</v>
      </c>
      <c r="G149">
        <v>32356665.7938109</v>
      </c>
      <c r="H149">
        <v>40669034.999279797</v>
      </c>
      <c r="I149">
        <v>34857928.4693297</v>
      </c>
      <c r="J149">
        <v>-601243878.99061894</v>
      </c>
      <c r="K149">
        <v>-31231221.810451299</v>
      </c>
      <c r="L149">
        <v>-85033213.793103397</v>
      </c>
    </row>
    <row r="150" spans="1:12" x14ac:dyDescent="0.3">
      <c r="A150" s="24" t="s">
        <v>3006</v>
      </c>
      <c r="B150">
        <v>7495568.3499611802</v>
      </c>
      <c r="C150">
        <v>9342831.5629741997</v>
      </c>
      <c r="D150">
        <v>22510373.536281198</v>
      </c>
      <c r="E150">
        <v>25791683.921606399</v>
      </c>
      <c r="F150">
        <v>25874732.8080348</v>
      </c>
      <c r="G150">
        <v>19175118.4604971</v>
      </c>
      <c r="H150">
        <v>40466647.1557739</v>
      </c>
      <c r="I150">
        <v>46579714.820682697</v>
      </c>
      <c r="J150">
        <v>54542504.956734203</v>
      </c>
      <c r="K150">
        <v>82795862.119118601</v>
      </c>
      <c r="L150">
        <v>114123345.97374199</v>
      </c>
    </row>
    <row r="151" spans="1:12" x14ac:dyDescent="0.3">
      <c r="A151" s="24" t="s">
        <v>3008</v>
      </c>
      <c r="B151">
        <v>5312817.3574180696</v>
      </c>
      <c r="C151">
        <v>17148144.157814901</v>
      </c>
      <c r="D151">
        <v>20802759.815058999</v>
      </c>
      <c r="E151">
        <v>22146787.3709892</v>
      </c>
      <c r="F151">
        <v>49107752.283727303</v>
      </c>
      <c r="G151">
        <v>64383654.063114502</v>
      </c>
      <c r="H151">
        <v>63104882.857626997</v>
      </c>
      <c r="I151">
        <v>60377418.9831485</v>
      </c>
      <c r="J151">
        <v>37467055.008222803</v>
      </c>
      <c r="K151">
        <v>99167500.545414895</v>
      </c>
      <c r="L151">
        <v>104957702.031084</v>
      </c>
    </row>
    <row r="152" spans="1:12" x14ac:dyDescent="0.3">
      <c r="A152" s="24" t="s">
        <v>3010</v>
      </c>
      <c r="B152">
        <v>8976691.7183082104</v>
      </c>
      <c r="C152">
        <v>16204088.0121396</v>
      </c>
      <c r="D152">
        <v>41976672.651297301</v>
      </c>
      <c r="E152">
        <v>79619349.609155595</v>
      </c>
      <c r="F152">
        <v>7945699.3243801296</v>
      </c>
      <c r="G152">
        <v>5186356.8964961497</v>
      </c>
      <c r="H152">
        <v>4183905.05383466</v>
      </c>
      <c r="I152">
        <v>25718817.514042899</v>
      </c>
      <c r="J152">
        <v>30772486.666769098</v>
      </c>
      <c r="K152">
        <v>64229423.314668</v>
      </c>
      <c r="L152">
        <v>102266870.636904</v>
      </c>
    </row>
    <row r="153" spans="1:12" x14ac:dyDescent="0.3">
      <c r="A153" s="24" t="s">
        <v>3012</v>
      </c>
      <c r="B153">
        <v>24275773.1581183</v>
      </c>
      <c r="C153">
        <v>35406608.497723803</v>
      </c>
      <c r="D153">
        <v>42218775.322137304</v>
      </c>
      <c r="E153">
        <v>44183639.106916398</v>
      </c>
      <c r="F153">
        <v>33693764.144242398</v>
      </c>
      <c r="G153">
        <v>38254830.2872063</v>
      </c>
      <c r="H153">
        <v>21649794.365459599</v>
      </c>
      <c r="I153">
        <v>36067437.707043096</v>
      </c>
      <c r="J153">
        <v>43538438.129197903</v>
      </c>
      <c r="K153">
        <v>54199409.497491099</v>
      </c>
      <c r="L153">
        <v>59389410.7845672</v>
      </c>
    </row>
    <row r="154" spans="1:12" x14ac:dyDescent="0.3">
      <c r="A154" s="24" t="s">
        <v>3014</v>
      </c>
      <c r="B154">
        <v>51025652.294935502</v>
      </c>
      <c r="C154">
        <v>62205388.467374802</v>
      </c>
      <c r="D154">
        <v>84331006.212364405</v>
      </c>
      <c r="E154">
        <v>59484602.173319802</v>
      </c>
      <c r="F154">
        <v>80209192.725110307</v>
      </c>
      <c r="G154">
        <v>63470259.162556797</v>
      </c>
      <c r="H154">
        <v>7379681.4590040203</v>
      </c>
      <c r="I154">
        <v>-2885650.2952614101</v>
      </c>
      <c r="J154">
        <v>4373714.7072837101</v>
      </c>
      <c r="K154">
        <v>-114523433.932078</v>
      </c>
      <c r="L154">
        <v>10171589.244161</v>
      </c>
    </row>
    <row r="155" spans="1:12" x14ac:dyDescent="0.3">
      <c r="A155" s="24" t="s">
        <v>3016</v>
      </c>
      <c r="B155">
        <v>58113529.351440802</v>
      </c>
      <c r="C155">
        <v>68542285.2807284</v>
      </c>
      <c r="D155">
        <v>58455800.060375899</v>
      </c>
      <c r="E155">
        <v>71377908.861816004</v>
      </c>
      <c r="F155">
        <v>77590184.515255094</v>
      </c>
      <c r="G155">
        <v>102197919.28569099</v>
      </c>
      <c r="H155">
        <v>131890779.56285299</v>
      </c>
      <c r="I155">
        <v>123021335.157713</v>
      </c>
      <c r="J155">
        <v>195968153.94310099</v>
      </c>
      <c r="K155">
        <v>224886703.512472</v>
      </c>
      <c r="L155">
        <v>252615908.24212101</v>
      </c>
    </row>
    <row r="156" spans="1:12" x14ac:dyDescent="0.3">
      <c r="A156" s="24" t="s">
        <v>3018</v>
      </c>
      <c r="B156">
        <v>5137198.0251688398</v>
      </c>
      <c r="C156">
        <v>13495930.1972686</v>
      </c>
      <c r="D156">
        <v>-36889658.2405186</v>
      </c>
      <c r="E156">
        <v>-20731421.6465225</v>
      </c>
      <c r="F156">
        <v>-25883837.983382098</v>
      </c>
      <c r="G156">
        <v>-28170441.2854979</v>
      </c>
      <c r="H156">
        <v>-57102301.258452602</v>
      </c>
      <c r="I156">
        <v>84038768.543857098</v>
      </c>
      <c r="J156">
        <v>121050300.477998</v>
      </c>
      <c r="K156">
        <v>125826899.861828</v>
      </c>
      <c r="L156">
        <v>145830739.17664999</v>
      </c>
    </row>
    <row r="157" spans="1:12" x14ac:dyDescent="0.3">
      <c r="A157" s="24" t="s">
        <v>3020</v>
      </c>
      <c r="B157">
        <v>9659092.5738730393</v>
      </c>
      <c r="C157">
        <v>9419382.3975720797</v>
      </c>
      <c r="D157">
        <v>10152242.647643</v>
      </c>
      <c r="E157">
        <v>37566400.218295097</v>
      </c>
      <c r="F157">
        <v>5263055.6519153602</v>
      </c>
      <c r="G157">
        <v>15156727.2668665</v>
      </c>
      <c r="H157">
        <v>4773860.5381925702</v>
      </c>
      <c r="I157">
        <v>7889282.7308080103</v>
      </c>
      <c r="J157">
        <v>12572804.8199437</v>
      </c>
      <c r="K157">
        <v>19442145.298523702</v>
      </c>
      <c r="L157">
        <v>28487427.102186199</v>
      </c>
    </row>
    <row r="158" spans="1:12" x14ac:dyDescent="0.3">
      <c r="A158" s="24" t="s">
        <v>3022</v>
      </c>
      <c r="B158">
        <v>85450709.796510398</v>
      </c>
      <c r="C158">
        <v>78363411.229135096</v>
      </c>
      <c r="D158">
        <v>68279564.340075299</v>
      </c>
      <c r="E158">
        <v>83265565.560745403</v>
      </c>
      <c r="F158">
        <v>97553053.504468307</v>
      </c>
      <c r="G158">
        <v>94205678.045321196</v>
      </c>
      <c r="H158">
        <v>106714172.609787</v>
      </c>
      <c r="I158">
        <v>126919624.081809</v>
      </c>
      <c r="J158">
        <v>869355744.43231905</v>
      </c>
      <c r="K158">
        <v>182180126.53625199</v>
      </c>
      <c r="L158">
        <v>249005818.897412</v>
      </c>
    </row>
    <row r="159" spans="1:12" x14ac:dyDescent="0.3">
      <c r="A159" s="24" t="s">
        <v>3023</v>
      </c>
      <c r="B159">
        <v>-60226783.281325497</v>
      </c>
      <c r="C159">
        <v>-24139112.291350499</v>
      </c>
      <c r="D159">
        <v>-160335194.394573</v>
      </c>
      <c r="E159">
        <v>-165449206.272773</v>
      </c>
      <c r="F159">
        <v>-206154736.77255201</v>
      </c>
      <c r="G159">
        <v>36142241.240370102</v>
      </c>
      <c r="H159">
        <v>2361468.5540888198</v>
      </c>
      <c r="I159">
        <v>2542615.58404148</v>
      </c>
      <c r="J159">
        <v>6442724.7437099405</v>
      </c>
      <c r="K159">
        <v>11357632.1722057</v>
      </c>
      <c r="L159">
        <v>5195288.5747938799</v>
      </c>
    </row>
    <row r="160" spans="1:12" x14ac:dyDescent="0.3">
      <c r="A160" s="24" t="s">
        <v>3025</v>
      </c>
      <c r="B160">
        <v>-2820321.1298143798</v>
      </c>
      <c r="C160">
        <v>-5757127.4658573596</v>
      </c>
      <c r="D160">
        <v>3944209.4726640098</v>
      </c>
      <c r="E160">
        <v>48237492.1750855</v>
      </c>
      <c r="F160">
        <v>68840234.897665903</v>
      </c>
      <c r="G160">
        <v>70189910.711407706</v>
      </c>
      <c r="H160">
        <v>20628171.161873698</v>
      </c>
      <c r="I160">
        <v>11576096.7881319</v>
      </c>
      <c r="J160">
        <v>131980440.496135</v>
      </c>
      <c r="K160">
        <v>114916445.349429</v>
      </c>
      <c r="L160">
        <v>-51084226.780430302</v>
      </c>
    </row>
    <row r="161" spans="1:12" x14ac:dyDescent="0.3">
      <c r="A161" s="24" t="s">
        <v>3027</v>
      </c>
      <c r="B161">
        <v>12163963.7263951</v>
      </c>
      <c r="C161">
        <v>27066752.655538701</v>
      </c>
      <c r="D161">
        <v>47240003.813216001</v>
      </c>
      <c r="E161">
        <v>74011823.245212704</v>
      </c>
      <c r="F161">
        <v>99109295.141814098</v>
      </c>
      <c r="G161">
        <v>61435376.978370897</v>
      </c>
      <c r="H161">
        <v>74529873.230541706</v>
      </c>
      <c r="I161">
        <v>68135131.787411794</v>
      </c>
      <c r="J161">
        <v>106625396.92298201</v>
      </c>
      <c r="K161">
        <v>61765669.4058614</v>
      </c>
      <c r="L161">
        <v>59348259.0709299</v>
      </c>
    </row>
    <row r="162" spans="1:12" x14ac:dyDescent="0.3">
      <c r="A162" s="24" t="s">
        <v>3029</v>
      </c>
      <c r="B162">
        <v>79688832.241902202</v>
      </c>
      <c r="C162">
        <v>91634758.725341395</v>
      </c>
      <c r="D162">
        <v>62563178.6332798</v>
      </c>
      <c r="E162">
        <v>-38822691.449575402</v>
      </c>
      <c r="F162">
        <v>-10466866.5444274</v>
      </c>
      <c r="G162">
        <v>-96494458.949811399</v>
      </c>
      <c r="H162">
        <v>28477962.446665999</v>
      </c>
      <c r="I162">
        <v>-2601497.9115656102</v>
      </c>
      <c r="J162">
        <v>-127444529.148671</v>
      </c>
      <c r="K162">
        <v>-429051186.09555697</v>
      </c>
      <c r="L162">
        <v>-186575866.87351</v>
      </c>
    </row>
    <row r="163" spans="1:12" x14ac:dyDescent="0.3">
      <c r="A163" s="24" t="s">
        <v>3030</v>
      </c>
      <c r="B163">
        <v>2382542.9613677301</v>
      </c>
      <c r="C163">
        <v>1491385.43247344</v>
      </c>
      <c r="D163">
        <v>615967.84187864396</v>
      </c>
      <c r="E163">
        <v>1311564.8223945</v>
      </c>
      <c r="F163">
        <v>440583.44483539002</v>
      </c>
      <c r="G163">
        <v>614614.96309189999</v>
      </c>
      <c r="H163">
        <v>13263879.1762296</v>
      </c>
      <c r="I163">
        <v>22915703.586346</v>
      </c>
      <c r="J163">
        <v>29491989.302675899</v>
      </c>
      <c r="K163">
        <v>28813757.5449058</v>
      </c>
      <c r="L163">
        <v>-5801669.1085638804</v>
      </c>
    </row>
    <row r="164" spans="1:12" x14ac:dyDescent="0.3">
      <c r="A164" s="24" t="s">
        <v>3032</v>
      </c>
      <c r="B164">
        <v>134868796.78870201</v>
      </c>
      <c r="C164">
        <v>167677435.50834599</v>
      </c>
      <c r="D164">
        <v>228056831.21752799</v>
      </c>
      <c r="E164">
        <v>311161143.48084301</v>
      </c>
      <c r="F164">
        <v>305446077.60543102</v>
      </c>
      <c r="G164">
        <v>392889317.60306901</v>
      </c>
      <c r="H164">
        <v>705410677.592767</v>
      </c>
      <c r="I164">
        <v>361774970.47385901</v>
      </c>
      <c r="J164">
        <v>299571693.58929002</v>
      </c>
      <c r="K164">
        <v>220901247.90924299</v>
      </c>
      <c r="L164">
        <v>115113775.173087</v>
      </c>
    </row>
    <row r="165" spans="1:12" x14ac:dyDescent="0.3">
      <c r="A165" s="24" t="s">
        <v>3034</v>
      </c>
      <c r="B165">
        <v>91661026.384799093</v>
      </c>
      <c r="C165">
        <v>104884036.418816</v>
      </c>
      <c r="D165">
        <v>227308436.740336</v>
      </c>
      <c r="E165">
        <v>116054296.078715</v>
      </c>
      <c r="F165">
        <v>263754624.44455501</v>
      </c>
      <c r="G165">
        <v>272279671.53402299</v>
      </c>
      <c r="H165">
        <v>29214724.0492291</v>
      </c>
      <c r="I165">
        <v>97183789.428201094</v>
      </c>
      <c r="J165">
        <v>394898289.35032201</v>
      </c>
      <c r="K165">
        <v>1042861934.40477</v>
      </c>
      <c r="L165">
        <v>1255993105.23141</v>
      </c>
    </row>
    <row r="166" spans="1:12" x14ac:dyDescent="0.3">
      <c r="A166" s="24" t="s">
        <v>3036</v>
      </c>
      <c r="B166">
        <v>482509.26617735397</v>
      </c>
      <c r="C166">
        <v>1679691.9575113801</v>
      </c>
      <c r="D166">
        <v>961176.69489505701</v>
      </c>
      <c r="E166">
        <v>4969456.3490152704</v>
      </c>
      <c r="F166">
        <v>4388863.0093992101</v>
      </c>
      <c r="G166">
        <v>2788423.1054378999</v>
      </c>
      <c r="H166">
        <v>4333371.32822969</v>
      </c>
      <c r="I166">
        <v>5470937.6350280903</v>
      </c>
      <c r="J166">
        <v>11299763.306333899</v>
      </c>
      <c r="K166">
        <v>17935633.772089299</v>
      </c>
      <c r="L166">
        <v>24562706.483955301</v>
      </c>
    </row>
    <row r="167" spans="1:12" x14ac:dyDescent="0.3">
      <c r="A167" s="24" t="s">
        <v>3038</v>
      </c>
      <c r="B167">
        <v>5202632.6198743004</v>
      </c>
      <c r="C167">
        <v>9202778.4522002991</v>
      </c>
      <c r="D167">
        <v>10903746.484691501</v>
      </c>
      <c r="E167">
        <v>12980640.760180401</v>
      </c>
      <c r="F167">
        <v>23087658.787188001</v>
      </c>
      <c r="G167">
        <v>22530130.870644402</v>
      </c>
      <c r="H167">
        <v>17601329.3079281</v>
      </c>
      <c r="I167">
        <v>35769648.5669019</v>
      </c>
      <c r="J167">
        <v>31048583.6804328</v>
      </c>
      <c r="K167">
        <v>296779056.06865001</v>
      </c>
      <c r="L167">
        <v>52182276.135482199</v>
      </c>
    </row>
    <row r="168" spans="1:12" x14ac:dyDescent="0.3">
      <c r="A168" s="24" t="s">
        <v>3040</v>
      </c>
      <c r="B168">
        <v>9319650.1560233794</v>
      </c>
      <c r="C168">
        <v>19236623.672230698</v>
      </c>
      <c r="D168">
        <v>25281448.704301</v>
      </c>
      <c r="E168">
        <v>142302093.06431699</v>
      </c>
      <c r="F168">
        <v>152729522.44082099</v>
      </c>
      <c r="G168">
        <v>59480030.944782898</v>
      </c>
      <c r="H168">
        <v>-1616282.86686896</v>
      </c>
      <c r="I168">
        <v>-60766304.191271797</v>
      </c>
      <c r="J168">
        <v>-65745660.359958798</v>
      </c>
      <c r="K168">
        <v>14631705.330521399</v>
      </c>
      <c r="L168">
        <v>20880907.236634199</v>
      </c>
    </row>
    <row r="169" spans="1:12" x14ac:dyDescent="0.3">
      <c r="A169" s="24" t="s">
        <v>3042</v>
      </c>
      <c r="B169">
        <v>-953796.56895061501</v>
      </c>
      <c r="C169">
        <v>-847553.869499241</v>
      </c>
      <c r="D169">
        <v>-2928440.2357838498</v>
      </c>
      <c r="E169">
        <v>-3926246.7697147699</v>
      </c>
      <c r="F169">
        <v>18312901.200918399</v>
      </c>
      <c r="G169">
        <v>-7396098.0562808299</v>
      </c>
      <c r="H169">
        <v>-6297683.3382110596</v>
      </c>
      <c r="I169">
        <v>-560224.68673484097</v>
      </c>
      <c r="J169">
        <v>-17352715.060787201</v>
      </c>
      <c r="K169">
        <v>3522863.7917242399</v>
      </c>
      <c r="L169">
        <v>-7828728.2024763701</v>
      </c>
    </row>
    <row r="170" spans="1:12" x14ac:dyDescent="0.3">
      <c r="A170" s="24" t="s">
        <v>3044</v>
      </c>
      <c r="B170">
        <v>65576700.508357897</v>
      </c>
      <c r="C170">
        <v>36701927.162367202</v>
      </c>
      <c r="D170">
        <v>58716257.010756403</v>
      </c>
      <c r="E170">
        <v>-20894167.027816601</v>
      </c>
      <c r="F170">
        <v>3736959.21502552</v>
      </c>
      <c r="G170">
        <v>27872505.882732201</v>
      </c>
      <c r="H170">
        <v>12548452.7348624</v>
      </c>
      <c r="I170">
        <v>21201519.516059302</v>
      </c>
      <c r="J170">
        <v>4396239.0298633603</v>
      </c>
      <c r="K170">
        <v>17334554.5778489</v>
      </c>
      <c r="L170">
        <v>17113839.811542999</v>
      </c>
    </row>
    <row r="171" spans="1:12" x14ac:dyDescent="0.3">
      <c r="A171" s="24" t="s">
        <v>3046</v>
      </c>
      <c r="B171">
        <v>547274.35210008896</v>
      </c>
      <c r="C171">
        <v>-13989089.529590299</v>
      </c>
      <c r="D171">
        <v>-31230953.780644801</v>
      </c>
      <c r="E171">
        <v>4612508.62746986</v>
      </c>
      <c r="F171">
        <v>-10280540.8262715</v>
      </c>
      <c r="G171">
        <v>1342794.05602295</v>
      </c>
      <c r="H171">
        <v>-564367.46199226798</v>
      </c>
      <c r="I171">
        <v>53091945.844735697</v>
      </c>
      <c r="J171">
        <v>108557625.685874</v>
      </c>
      <c r="K171">
        <v>41872163.479019701</v>
      </c>
      <c r="L171">
        <v>-645778889.08041</v>
      </c>
    </row>
    <row r="172" spans="1:12" x14ac:dyDescent="0.3">
      <c r="A172" s="24" t="s">
        <v>3048</v>
      </c>
      <c r="B172">
        <v>336855693.75467002</v>
      </c>
      <c r="C172">
        <v>461119183.61153299</v>
      </c>
      <c r="D172">
        <v>634403134.78129601</v>
      </c>
      <c r="E172">
        <v>480816625.73634499</v>
      </c>
      <c r="F172">
        <v>266712002.57693601</v>
      </c>
      <c r="G172">
        <v>-12331508.880508</v>
      </c>
      <c r="H172">
        <v>3609128.0171285099</v>
      </c>
      <c r="I172">
        <v>40257838.110326998</v>
      </c>
      <c r="J172">
        <v>267240763.567619</v>
      </c>
      <c r="K172">
        <v>252306098.46556601</v>
      </c>
      <c r="L172">
        <v>285232870.809273</v>
      </c>
    </row>
    <row r="173" spans="1:12" x14ac:dyDescent="0.3">
      <c r="A173" s="24" t="s">
        <v>3050</v>
      </c>
      <c r="B173">
        <v>31612503.845646702</v>
      </c>
      <c r="C173">
        <v>36230578.148710199</v>
      </c>
      <c r="D173">
        <v>40911825.736030102</v>
      </c>
      <c r="E173">
        <v>47103224.6673408</v>
      </c>
      <c r="F173">
        <v>51524092.703635797</v>
      </c>
      <c r="G173">
        <v>66122407.568578102</v>
      </c>
      <c r="H173">
        <v>69095004.698017597</v>
      </c>
      <c r="I173">
        <v>68612357.770416304</v>
      </c>
      <c r="J173">
        <v>85727376.542735502</v>
      </c>
      <c r="K173">
        <v>77077325.285433799</v>
      </c>
      <c r="L173">
        <v>59233376.425636999</v>
      </c>
    </row>
    <row r="174" spans="1:12" x14ac:dyDescent="0.3">
      <c r="A174" s="24" t="s">
        <v>3052</v>
      </c>
      <c r="B174">
        <v>56532391.333011001</v>
      </c>
      <c r="C174">
        <v>72138681.335356593</v>
      </c>
      <c r="D174">
        <v>120743813.85150699</v>
      </c>
      <c r="E174">
        <v>96784050.015248507</v>
      </c>
      <c r="F174">
        <v>100778540.396782</v>
      </c>
      <c r="G174">
        <v>95008311.575282797</v>
      </c>
      <c r="H174">
        <v>69226441.367200106</v>
      </c>
      <c r="I174">
        <v>71058685.006481305</v>
      </c>
      <c r="J174">
        <v>66129632.817423098</v>
      </c>
      <c r="K174">
        <v>65352240.564322598</v>
      </c>
      <c r="L174">
        <v>57202661.6679594</v>
      </c>
    </row>
    <row r="175" spans="1:12" x14ac:dyDescent="0.3">
      <c r="A175" s="24" t="s">
        <v>3054</v>
      </c>
      <c r="B175">
        <v>9386601.0342958495</v>
      </c>
      <c r="C175">
        <v>-1853599.39301973</v>
      </c>
      <c r="D175">
        <v>-2962965.7287214599</v>
      </c>
      <c r="E175">
        <v>4253662.0599990403</v>
      </c>
      <c r="F175">
        <v>-6917947.7014057497</v>
      </c>
      <c r="G175">
        <v>3153903.5554266199</v>
      </c>
      <c r="H175">
        <v>1990064.84804609</v>
      </c>
      <c r="I175">
        <v>3907228.8636036301</v>
      </c>
      <c r="J175">
        <v>3357219.92530317</v>
      </c>
      <c r="K175">
        <v>16692004.9450949</v>
      </c>
      <c r="L175">
        <v>15754029.130397299</v>
      </c>
    </row>
    <row r="176" spans="1:12" x14ac:dyDescent="0.3">
      <c r="A176" s="24" t="s">
        <v>3056</v>
      </c>
      <c r="B176">
        <v>1667090.05405881</v>
      </c>
      <c r="C176">
        <v>1928581.1836115301</v>
      </c>
      <c r="D176">
        <v>3347986.14531531</v>
      </c>
      <c r="E176">
        <v>3438033.0973820598</v>
      </c>
      <c r="F176">
        <v>4773753.2418190502</v>
      </c>
      <c r="G176">
        <v>7258045.6435547797</v>
      </c>
      <c r="H176">
        <v>4561126.6000215597</v>
      </c>
      <c r="I176">
        <v>6014509.5779922204</v>
      </c>
      <c r="J176">
        <v>7005130.4120621504</v>
      </c>
      <c r="K176">
        <v>12296452.6216275</v>
      </c>
      <c r="L176">
        <v>10287503.2319228</v>
      </c>
    </row>
    <row r="177" spans="1:12" x14ac:dyDescent="0.3">
      <c r="A177" s="24" t="s">
        <v>3058</v>
      </c>
      <c r="B177">
        <v>90091856.018986493</v>
      </c>
      <c r="C177">
        <v>132097230.652504</v>
      </c>
      <c r="D177">
        <v>169314120.020973</v>
      </c>
      <c r="E177">
        <v>127994980.818927</v>
      </c>
      <c r="F177">
        <v>140314401.11006501</v>
      </c>
      <c r="G177">
        <v>305021843.47097301</v>
      </c>
      <c r="H177">
        <v>302681001.52493</v>
      </c>
      <c r="I177">
        <v>460867627.82658798</v>
      </c>
      <c r="J177">
        <v>589631043.75758898</v>
      </c>
      <c r="K177">
        <v>660792474.72911</v>
      </c>
      <c r="L177">
        <v>706174496.538252</v>
      </c>
    </row>
    <row r="178" spans="1:12" x14ac:dyDescent="0.3">
      <c r="A178" s="24" t="s">
        <v>3060</v>
      </c>
      <c r="B178">
        <v>3117391.11325979</v>
      </c>
      <c r="C178">
        <v>4313606.9802731397</v>
      </c>
      <c r="D178">
        <v>5862106.1662879903</v>
      </c>
      <c r="E178">
        <v>3980088.6021091202</v>
      </c>
      <c r="F178">
        <v>5346161.8514296999</v>
      </c>
      <c r="G178">
        <v>786411.69454920501</v>
      </c>
      <c r="H178">
        <v>-5022542.7827667501</v>
      </c>
      <c r="I178">
        <v>6981312.1129194899</v>
      </c>
      <c r="J178">
        <v>1738392.02004211</v>
      </c>
      <c r="K178">
        <v>3884670.2058032099</v>
      </c>
      <c r="L178">
        <v>-1218503.83521503</v>
      </c>
    </row>
    <row r="179" spans="1:12" x14ac:dyDescent="0.3">
      <c r="A179" s="24" t="s">
        <v>3062</v>
      </c>
      <c r="B179">
        <v>16561479.0723568</v>
      </c>
      <c r="C179">
        <v>22686034.901365701</v>
      </c>
      <c r="D179">
        <v>12959351.117748899</v>
      </c>
      <c r="E179">
        <v>5190741.72164171</v>
      </c>
      <c r="F179">
        <v>14659629.647983899</v>
      </c>
      <c r="G179">
        <v>172937881.57173699</v>
      </c>
      <c r="H179">
        <v>127940187.30457</v>
      </c>
      <c r="I179">
        <v>243930880.023045</v>
      </c>
      <c r="J179">
        <v>448408842.199099</v>
      </c>
      <c r="K179">
        <v>322212548.90553403</v>
      </c>
      <c r="L179">
        <v>206645325.92145699</v>
      </c>
    </row>
    <row r="180" spans="1:12" x14ac:dyDescent="0.3">
      <c r="A180" s="24" t="s">
        <v>3064</v>
      </c>
      <c r="B180">
        <v>25292342.401734602</v>
      </c>
      <c r="C180">
        <v>36335538.694992401</v>
      </c>
      <c r="D180">
        <v>57307499.324743003</v>
      </c>
      <c r="E180">
        <v>79332859.825684994</v>
      </c>
      <c r="F180">
        <v>110737755.422304</v>
      </c>
      <c r="G180">
        <v>149186036.166715</v>
      </c>
      <c r="H180">
        <v>161617002.20267701</v>
      </c>
      <c r="I180">
        <v>173112545.00936201</v>
      </c>
      <c r="J180">
        <v>222311857.737885</v>
      </c>
      <c r="K180">
        <v>117239824.01279899</v>
      </c>
      <c r="L180">
        <v>89572922.232755899</v>
      </c>
    </row>
    <row r="181" spans="1:12" x14ac:dyDescent="0.3">
      <c r="A181" s="24" t="s">
        <v>3066</v>
      </c>
      <c r="B181">
        <v>300471439.663634</v>
      </c>
      <c r="C181">
        <v>343701911.98786002</v>
      </c>
      <c r="D181">
        <v>431390074.51659501</v>
      </c>
      <c r="E181">
        <v>376181672.84634298</v>
      </c>
      <c r="F181">
        <v>135433300.29568699</v>
      </c>
      <c r="G181">
        <v>183091501.466654</v>
      </c>
      <c r="H181">
        <v>34443634.571248099</v>
      </c>
      <c r="I181">
        <v>62824113.4956071</v>
      </c>
      <c r="J181">
        <v>-631926870.87899399</v>
      </c>
      <c r="K181">
        <v>-486093660.09744698</v>
      </c>
      <c r="L181">
        <v>-6443363920.2505102</v>
      </c>
    </row>
    <row r="182" spans="1:12" x14ac:dyDescent="0.3">
      <c r="A182" s="24" t="s">
        <v>3068</v>
      </c>
      <c r="B182">
        <v>-1603610.01517451</v>
      </c>
      <c r="C182">
        <v>-2270897.2179411799</v>
      </c>
      <c r="D182">
        <v>1471419.39936759</v>
      </c>
      <c r="E182">
        <v>1632140.67429836</v>
      </c>
      <c r="F182">
        <v>764555.32991651399</v>
      </c>
      <c r="G182">
        <v>-3816127.2931717001</v>
      </c>
      <c r="H182">
        <v>-8877887.0805127509</v>
      </c>
      <c r="I182">
        <v>8703891.6127445698</v>
      </c>
      <c r="J182">
        <v>-9454204.0578866992</v>
      </c>
      <c r="K182">
        <v>-37941250.825935803</v>
      </c>
      <c r="L182">
        <v>6121718.0076628299</v>
      </c>
    </row>
    <row r="183" spans="1:12" x14ac:dyDescent="0.3">
      <c r="A183" s="24" t="s">
        <v>3070</v>
      </c>
      <c r="B183">
        <v>39145314.171025097</v>
      </c>
      <c r="C183">
        <v>53611264.036418803</v>
      </c>
      <c r="D183">
        <v>78678550.660163</v>
      </c>
      <c r="E183">
        <v>101302816.96923</v>
      </c>
      <c r="F183">
        <v>122808419.64418501</v>
      </c>
      <c r="G183">
        <v>128108316.410405</v>
      </c>
      <c r="H183">
        <v>151593676.93042299</v>
      </c>
      <c r="I183">
        <v>179964826.44389999</v>
      </c>
      <c r="J183">
        <v>459943739.145136</v>
      </c>
      <c r="K183">
        <v>-210019828.376118</v>
      </c>
      <c r="L183">
        <v>263506703.72604799</v>
      </c>
    </row>
    <row r="184" spans="1:12" x14ac:dyDescent="0.3">
      <c r="A184" s="24" t="s">
        <v>3072</v>
      </c>
      <c r="B184">
        <v>-1423402.0422215399</v>
      </c>
      <c r="C184">
        <v>-797441.57814870996</v>
      </c>
      <c r="D184">
        <v>1654624.31878486</v>
      </c>
      <c r="E184">
        <v>-1019635.31885524</v>
      </c>
      <c r="F184">
        <v>1998305.1687397801</v>
      </c>
      <c r="G184">
        <v>2239677.0138284499</v>
      </c>
      <c r="H184">
        <v>3898193.1886446602</v>
      </c>
      <c r="I184">
        <v>1909599.5967161199</v>
      </c>
      <c r="J184">
        <v>1952095.6611284399</v>
      </c>
      <c r="K184">
        <v>-9572740.8915715199</v>
      </c>
      <c r="L184">
        <v>-1657633.0833979701</v>
      </c>
    </row>
    <row r="185" spans="1:12" x14ac:dyDescent="0.3">
      <c r="A185" s="24" t="s">
        <v>3074</v>
      </c>
      <c r="B185">
        <v>4015734.1888981699</v>
      </c>
      <c r="C185">
        <v>9831166.9195751101</v>
      </c>
      <c r="D185">
        <v>15883766.821843401</v>
      </c>
      <c r="E185">
        <v>34224808.5905523</v>
      </c>
      <c r="F185">
        <v>30759086.1787006</v>
      </c>
      <c r="G185">
        <v>21246700.834864501</v>
      </c>
      <c r="H185">
        <v>59123813.558016703</v>
      </c>
      <c r="I185">
        <v>44978185.222526297</v>
      </c>
      <c r="J185">
        <v>47542915.3282203</v>
      </c>
      <c r="K185">
        <v>-200112774.34368399</v>
      </c>
      <c r="L185">
        <v>-274049780.22925103</v>
      </c>
    </row>
    <row r="186" spans="1:12" x14ac:dyDescent="0.3">
      <c r="A186" s="24" t="s">
        <v>3076</v>
      </c>
      <c r="B186">
        <v>-1732958.2912143499</v>
      </c>
      <c r="C186">
        <v>-647819.42336874001</v>
      </c>
      <c r="D186">
        <v>-7194194.3786841203</v>
      </c>
      <c r="E186">
        <v>-315900.22632060503</v>
      </c>
      <c r="F186">
        <v>-2723545.9305878999</v>
      </c>
      <c r="G186">
        <v>-6157644.3284015097</v>
      </c>
      <c r="H186">
        <v>6900887.2321744896</v>
      </c>
      <c r="I186">
        <v>15534159.585193699</v>
      </c>
      <c r="J186">
        <v>12305986.505387099</v>
      </c>
      <c r="K186">
        <v>-197707516.54425099</v>
      </c>
      <c r="L186">
        <v>-37060615.070814997</v>
      </c>
    </row>
    <row r="187" spans="1:12" x14ac:dyDescent="0.3">
      <c r="A187" s="24" t="s">
        <v>3078</v>
      </c>
      <c r="B187">
        <v>27831787.749600802</v>
      </c>
      <c r="C187">
        <v>15463861.911987901</v>
      </c>
      <c r="D187">
        <v>2708438.3291758699</v>
      </c>
      <c r="E187">
        <v>7846042.5996372504</v>
      </c>
      <c r="F187">
        <v>15524583.3126848</v>
      </c>
      <c r="G187">
        <v>23603855.2042033</v>
      </c>
      <c r="H187">
        <v>25835407.649296802</v>
      </c>
      <c r="I187">
        <v>14325015.123145601</v>
      </c>
      <c r="J187">
        <v>22473737.7618616</v>
      </c>
      <c r="K187">
        <v>7327145.6621336602</v>
      </c>
      <c r="L187">
        <v>20347724.726363901</v>
      </c>
    </row>
    <row r="188" spans="1:12" x14ac:dyDescent="0.3">
      <c r="A188" s="24" t="s">
        <v>3080</v>
      </c>
      <c r="B188">
        <v>11847228.9368435</v>
      </c>
      <c r="C188">
        <v>15109582.701062201</v>
      </c>
      <c r="D188">
        <v>10544260.315543599</v>
      </c>
      <c r="E188">
        <v>10006588.979310101</v>
      </c>
      <c r="F188">
        <v>-8145250.0123891197</v>
      </c>
      <c r="G188">
        <v>48378902.749572903</v>
      </c>
      <c r="H188">
        <v>16201994.732059</v>
      </c>
      <c r="I188">
        <v>4476484.2287195697</v>
      </c>
      <c r="J188">
        <v>-126866051.36559901</v>
      </c>
      <c r="K188">
        <v>19256430.805032399</v>
      </c>
      <c r="L188">
        <v>-170390771.06495401</v>
      </c>
    </row>
    <row r="189" spans="1:12" x14ac:dyDescent="0.3">
      <c r="A189" s="24" t="s">
        <v>3082</v>
      </c>
      <c r="B189">
        <v>-6695648.9254164305</v>
      </c>
      <c r="C189">
        <v>24980110.773899902</v>
      </c>
      <c r="D189">
        <v>22436460.7000429</v>
      </c>
      <c r="E189">
        <v>11954939.7280943</v>
      </c>
      <c r="F189">
        <v>5393935.9400036298</v>
      </c>
      <c r="G189">
        <v>20309634.787093401</v>
      </c>
      <c r="H189">
        <v>31887560.265553501</v>
      </c>
      <c r="I189">
        <v>44530002.880599201</v>
      </c>
      <c r="J189">
        <v>51151368.6734396</v>
      </c>
      <c r="K189">
        <v>46466272.998327397</v>
      </c>
      <c r="L189">
        <v>43636404.378178097</v>
      </c>
    </row>
    <row r="190" spans="1:12" x14ac:dyDescent="0.3">
      <c r="A190" s="24" t="s">
        <v>3084</v>
      </c>
      <c r="B190">
        <v>-1050850.4373049701</v>
      </c>
      <c r="C190">
        <v>903144.15781487105</v>
      </c>
      <c r="D190">
        <v>-1432097.74543606</v>
      </c>
      <c r="E190">
        <v>2451633.2001091498</v>
      </c>
      <c r="F190">
        <v>1903705.17204354</v>
      </c>
      <c r="G190">
        <v>-2831246.1721948199</v>
      </c>
      <c r="H190">
        <v>-35924515.950154804</v>
      </c>
      <c r="I190">
        <v>40406923.520092197</v>
      </c>
      <c r="J190">
        <v>70538805.465471894</v>
      </c>
      <c r="K190">
        <v>108044283.32484899</v>
      </c>
      <c r="L190">
        <v>152228040.162027</v>
      </c>
    </row>
    <row r="191" spans="1:12" x14ac:dyDescent="0.3">
      <c r="A191" s="24" t="s">
        <v>3086</v>
      </c>
      <c r="B191">
        <v>-18721487.276403099</v>
      </c>
      <c r="C191">
        <v>-14820883.156297401</v>
      </c>
      <c r="D191">
        <v>26156287.834252201</v>
      </c>
      <c r="E191">
        <v>27538537.1021332</v>
      </c>
      <c r="F191">
        <v>37243693.939243801</v>
      </c>
      <c r="G191">
        <v>3812013.6672791201</v>
      </c>
      <c r="H191">
        <v>25978536.991112299</v>
      </c>
      <c r="I191">
        <v>31549719.141581502</v>
      </c>
      <c r="J191">
        <v>68416945.114734903</v>
      </c>
      <c r="K191">
        <v>56464235.3283398</v>
      </c>
      <c r="L191">
        <v>54210411.100577399</v>
      </c>
    </row>
    <row r="192" spans="1:12" x14ac:dyDescent="0.3">
      <c r="A192" s="24" t="s">
        <v>3088</v>
      </c>
      <c r="B192">
        <v>630297.42033383902</v>
      </c>
      <c r="C192">
        <v>1108088.78437853</v>
      </c>
      <c r="D192">
        <v>-990184.74823839101</v>
      </c>
      <c r="E192">
        <v>347770.78480929002</v>
      </c>
      <c r="F192">
        <v>1082329.23959643</v>
      </c>
      <c r="G192">
        <v>1615797.6617735401</v>
      </c>
      <c r="H192">
        <v>3653975.2268471802</v>
      </c>
      <c r="I192">
        <v>4563138.8039285</v>
      </c>
      <c r="J192">
        <v>3841969.3113228101</v>
      </c>
      <c r="K192">
        <v>2445396.3055531601</v>
      </c>
      <c r="L192">
        <v>7586729.50191571</v>
      </c>
    </row>
    <row r="193" spans="1:12" x14ac:dyDescent="0.3">
      <c r="A193" s="24" t="s">
        <v>3090</v>
      </c>
      <c r="B193">
        <v>-16198889.5237258</v>
      </c>
      <c r="C193">
        <v>-22782470.4097117</v>
      </c>
      <c r="D193">
        <v>-3219213.84197398</v>
      </c>
      <c r="E193">
        <v>-12385587.7112727</v>
      </c>
      <c r="F193">
        <v>-20611754.794588398</v>
      </c>
      <c r="G193">
        <v>-1303874.54469265</v>
      </c>
      <c r="H193">
        <v>-20757200.2895827</v>
      </c>
      <c r="I193">
        <v>-11232717.8453118</v>
      </c>
      <c r="J193">
        <v>-2623756.97400981</v>
      </c>
      <c r="K193">
        <v>-14196717.3296488</v>
      </c>
      <c r="L193">
        <v>-43720803.527823299</v>
      </c>
    </row>
    <row r="194" spans="1:12" x14ac:dyDescent="0.3">
      <c r="A194" s="24" t="s">
        <v>3092</v>
      </c>
      <c r="B194">
        <v>36280636.985598996</v>
      </c>
      <c r="C194">
        <v>45938330.804248899</v>
      </c>
      <c r="D194">
        <v>37339523.983539604</v>
      </c>
      <c r="E194">
        <v>16966748.527311001</v>
      </c>
      <c r="F194">
        <v>13670687.348233299</v>
      </c>
      <c r="G194">
        <v>1480580482.2228701</v>
      </c>
      <c r="H194">
        <v>1568785417.6614699</v>
      </c>
      <c r="I194">
        <v>2205832605.5019398</v>
      </c>
      <c r="J194">
        <v>3038155859.7052102</v>
      </c>
      <c r="K194">
        <v>3585767310.0138202</v>
      </c>
      <c r="L194">
        <v>4549046874.3715696</v>
      </c>
    </row>
    <row r="195" spans="1:12" x14ac:dyDescent="0.3">
      <c r="A195" s="24" t="s">
        <v>3094</v>
      </c>
      <c r="B195">
        <v>-17871342.973087799</v>
      </c>
      <c r="C195">
        <v>2992444.6130500799</v>
      </c>
      <c r="D195">
        <v>-9394222.9778039102</v>
      </c>
      <c r="E195">
        <v>1111596.92460795</v>
      </c>
      <c r="F195">
        <v>-845162.46262616303</v>
      </c>
      <c r="G195">
        <v>-2294263.93321084</v>
      </c>
      <c r="H195">
        <v>-3583949.7235101098</v>
      </c>
      <c r="I195">
        <v>-4418396.9465648904</v>
      </c>
      <c r="J195">
        <v>8404308.1321181003</v>
      </c>
      <c r="K195">
        <v>-378723.001963494</v>
      </c>
      <c r="L195">
        <v>275953.058117154</v>
      </c>
    </row>
    <row r="196" spans="1:12" x14ac:dyDescent="0.3">
      <c r="A196" s="24" t="s">
        <v>3096</v>
      </c>
      <c r="B196">
        <v>-48514921.109304301</v>
      </c>
      <c r="C196">
        <v>30273972.685887702</v>
      </c>
      <c r="D196">
        <v>16636152.465085199</v>
      </c>
      <c r="E196">
        <v>13480985.858975001</v>
      </c>
      <c r="F196">
        <v>10282782.430579601</v>
      </c>
      <c r="G196">
        <v>2288286.1103052599</v>
      </c>
      <c r="H196">
        <v>17892583.293541402</v>
      </c>
      <c r="I196">
        <v>-22456180.3255077</v>
      </c>
      <c r="J196">
        <v>64334990.701320298</v>
      </c>
      <c r="K196">
        <v>44899890.917024203</v>
      </c>
      <c r="L196">
        <v>48301528.340371698</v>
      </c>
    </row>
    <row r="197" spans="1:12" x14ac:dyDescent="0.3">
      <c r="A197" s="24" t="s">
        <v>3098</v>
      </c>
      <c r="B197">
        <v>-1018180.7527212501</v>
      </c>
      <c r="C197">
        <v>-2936983.3080424899</v>
      </c>
      <c r="D197">
        <v>-19491.888971861601</v>
      </c>
      <c r="E197">
        <v>-6874836.6799890902</v>
      </c>
      <c r="F197">
        <v>-6445710.8875563703</v>
      </c>
      <c r="G197">
        <v>2937568.9004931799</v>
      </c>
      <c r="H197">
        <v>-2674284.1299425499</v>
      </c>
      <c r="I197">
        <v>5351847.90436411</v>
      </c>
      <c r="J197">
        <v>-166428924.273397</v>
      </c>
      <c r="K197">
        <v>-57962837.611810103</v>
      </c>
      <c r="L197">
        <v>8293112.41345629</v>
      </c>
    </row>
    <row r="198" spans="1:12" x14ac:dyDescent="0.3">
      <c r="A198" s="24" t="s">
        <v>3100</v>
      </c>
      <c r="B198">
        <v>80529307.490587294</v>
      </c>
      <c r="C198">
        <v>102341274.658574</v>
      </c>
      <c r="D198">
        <v>67598601.820810601</v>
      </c>
      <c r="E198">
        <v>91382164.010208502</v>
      </c>
      <c r="F198">
        <v>83008393.2140674</v>
      </c>
      <c r="G198">
        <v>79639846.243110001</v>
      </c>
      <c r="H198">
        <v>101386103.109934</v>
      </c>
      <c r="I198">
        <v>105893728.935619</v>
      </c>
      <c r="J198">
        <v>187237074.83515999</v>
      </c>
      <c r="K198">
        <v>182053667.36964601</v>
      </c>
      <c r="L198">
        <v>207124686.14438799</v>
      </c>
    </row>
    <row r="199" spans="1:12" x14ac:dyDescent="0.3">
      <c r="A199" s="24" t="s">
        <v>3102</v>
      </c>
      <c r="B199">
        <v>49752693.4177178</v>
      </c>
      <c r="C199">
        <v>81558852.807283804</v>
      </c>
      <c r="D199">
        <v>134188919.429924</v>
      </c>
      <c r="E199">
        <v>161204019.197124</v>
      </c>
      <c r="F199">
        <v>208863207.62508899</v>
      </c>
      <c r="G199">
        <v>244816345.93688601</v>
      </c>
      <c r="H199">
        <v>256720423.283683</v>
      </c>
      <c r="I199">
        <v>246891912.71784499</v>
      </c>
      <c r="J199">
        <v>294518764.88941503</v>
      </c>
      <c r="K199">
        <v>306602788.16086102</v>
      </c>
      <c r="L199">
        <v>353683511.44818902</v>
      </c>
    </row>
    <row r="200" spans="1:12" x14ac:dyDescent="0.3">
      <c r="A200" s="24" t="s">
        <v>3104</v>
      </c>
      <c r="B200">
        <v>-4137622.8775692601</v>
      </c>
      <c r="C200">
        <v>1204500.75872534</v>
      </c>
      <c r="D200">
        <v>3350572.7768156501</v>
      </c>
      <c r="E200">
        <v>13494348.4053225</v>
      </c>
      <c r="F200">
        <v>20659826.221979901</v>
      </c>
      <c r="G200">
        <v>34130121.200399697</v>
      </c>
      <c r="H200">
        <v>39196497.281311102</v>
      </c>
      <c r="I200">
        <v>28042677.516923498</v>
      </c>
      <c r="J200">
        <v>21318010.236232601</v>
      </c>
      <c r="K200">
        <v>18762277.652534399</v>
      </c>
      <c r="L200">
        <v>15564961.647849699</v>
      </c>
    </row>
    <row r="201" spans="1:12" x14ac:dyDescent="0.3">
      <c r="A201" s="24" t="s">
        <v>3106</v>
      </c>
      <c r="B201">
        <v>10617500.988880601</v>
      </c>
      <c r="C201">
        <v>7453268.5887708701</v>
      </c>
      <c r="D201">
        <v>-982454.44001334603</v>
      </c>
      <c r="E201">
        <v>7911153.9140623799</v>
      </c>
      <c r="F201">
        <v>5524186.8609280298</v>
      </c>
      <c r="G201">
        <v>5830701.4150791299</v>
      </c>
      <c r="H201">
        <v>2216307.5122071402</v>
      </c>
      <c r="I201">
        <v>10185173.5560997</v>
      </c>
      <c r="J201">
        <v>75911594.915697098</v>
      </c>
      <c r="K201">
        <v>-500217537.633627</v>
      </c>
      <c r="L201">
        <v>-61670806.400643498</v>
      </c>
    </row>
    <row r="202" spans="1:12" x14ac:dyDescent="0.3">
      <c r="A202" s="24" t="s">
        <v>3108</v>
      </c>
      <c r="B202">
        <v>1827304.8242722601</v>
      </c>
      <c r="C202">
        <v>3673194.2336874101</v>
      </c>
      <c r="D202">
        <v>-2878194.76000572</v>
      </c>
      <c r="E202">
        <v>-297311.43962376198</v>
      </c>
      <c r="F202">
        <v>2662877.24862481</v>
      </c>
      <c r="G202">
        <v>2543034.2004319401</v>
      </c>
      <c r="H202">
        <v>1415805.3634417199</v>
      </c>
      <c r="I202">
        <v>2197495.3190263598</v>
      </c>
      <c r="J202">
        <v>19753174.615372799</v>
      </c>
      <c r="K202">
        <v>362152.57072212902</v>
      </c>
      <c r="L202">
        <v>5949745.7554080896</v>
      </c>
    </row>
    <row r="203" spans="1:12" x14ac:dyDescent="0.3">
      <c r="A203" s="24" t="s">
        <v>3110</v>
      </c>
      <c r="B203">
        <v>25432543.6938719</v>
      </c>
      <c r="C203">
        <v>29221097.1168437</v>
      </c>
      <c r="D203">
        <v>27117014.887430701</v>
      </c>
      <c r="E203">
        <v>21449236.769875299</v>
      </c>
      <c r="F203">
        <v>25119913.441366401</v>
      </c>
      <c r="G203">
        <v>12503607.001257099</v>
      </c>
      <c r="H203">
        <v>14896575.838326599</v>
      </c>
      <c r="I203">
        <v>11626572.0869941</v>
      </c>
      <c r="J203">
        <v>11753183.837203899</v>
      </c>
      <c r="K203">
        <v>-8180574.5036724601</v>
      </c>
      <c r="L203">
        <v>6136664.36841047</v>
      </c>
    </row>
    <row r="204" spans="1:12" x14ac:dyDescent="0.3">
      <c r="A204" s="24" t="s">
        <v>3112</v>
      </c>
      <c r="B204">
        <v>-10863036.376155499</v>
      </c>
      <c r="C204">
        <v>-3569975.7207890698</v>
      </c>
      <c r="D204">
        <v>-3765080.47474539</v>
      </c>
      <c r="E204">
        <v>45016195.566684298</v>
      </c>
      <c r="F204">
        <v>71269311.330260798</v>
      </c>
      <c r="G204">
        <v>93598957.225284502</v>
      </c>
      <c r="H204">
        <v>113697764.975894</v>
      </c>
      <c r="I204">
        <v>71197810.744634897</v>
      </c>
      <c r="J204">
        <v>4430109.2786991103</v>
      </c>
      <c r="K204">
        <v>27475172.7147117</v>
      </c>
      <c r="L204">
        <v>9108012.2956706602</v>
      </c>
    </row>
    <row r="205" spans="1:12" x14ac:dyDescent="0.3">
      <c r="A205" s="24" t="s">
        <v>3114</v>
      </c>
      <c r="B205">
        <v>-56684246.765994199</v>
      </c>
      <c r="C205">
        <v>1632918.0576631301</v>
      </c>
      <c r="D205">
        <v>13130769.4752062</v>
      </c>
      <c r="E205">
        <v>15187462.480537999</v>
      </c>
      <c r="F205">
        <v>-14632338.900176801</v>
      </c>
      <c r="G205">
        <v>-96119778.873738796</v>
      </c>
      <c r="H205">
        <v>-16899711.95761</v>
      </c>
      <c r="I205">
        <v>-51782350.568918303</v>
      </c>
      <c r="J205">
        <v>154287615.08076799</v>
      </c>
      <c r="K205">
        <v>165484718.20231301</v>
      </c>
      <c r="L205">
        <v>122734216.725559</v>
      </c>
    </row>
    <row r="206" spans="1:12" x14ac:dyDescent="0.3">
      <c r="A206" s="24" t="s">
        <v>3116</v>
      </c>
      <c r="B206">
        <v>17474179.229112599</v>
      </c>
      <c r="C206">
        <v>37083981.790591799</v>
      </c>
      <c r="D206">
        <v>43130580.403247602</v>
      </c>
      <c r="E206">
        <v>35632163.207653202</v>
      </c>
      <c r="F206">
        <v>20978812.957364898</v>
      </c>
      <c r="G206">
        <v>20293203.429713398</v>
      </c>
      <c r="H206">
        <v>12957217.2332527</v>
      </c>
      <c r="I206">
        <v>27675018.0037448</v>
      </c>
      <c r="J206">
        <v>59010969.368150897</v>
      </c>
      <c r="K206">
        <v>63281738.0554142</v>
      </c>
      <c r="L206">
        <v>53217410.727110803</v>
      </c>
    </row>
    <row r="207" spans="1:12" x14ac:dyDescent="0.3">
      <c r="A207" s="24" t="s">
        <v>3118</v>
      </c>
      <c r="B207">
        <v>-1707027.6447061901</v>
      </c>
      <c r="C207">
        <v>59274726.8588771</v>
      </c>
      <c r="D207">
        <v>-1903635.2658923699</v>
      </c>
      <c r="E207">
        <v>963799.939005794</v>
      </c>
      <c r="F207">
        <v>20248991.525843699</v>
      </c>
      <c r="G207">
        <v>12379384.6500983</v>
      </c>
      <c r="H207">
        <v>8308476.45600037</v>
      </c>
      <c r="I207">
        <v>6846286.9076768002</v>
      </c>
      <c r="J207">
        <v>9393106.6812166702</v>
      </c>
      <c r="K207">
        <v>10194385.8628463</v>
      </c>
      <c r="L207">
        <v>9713948.9787124004</v>
      </c>
    </row>
    <row r="208" spans="1:12" x14ac:dyDescent="0.3">
      <c r="A208" s="24" t="s">
        <v>3120</v>
      </c>
      <c r="B208">
        <v>52949647.665509298</v>
      </c>
      <c r="C208">
        <v>50428204.855842203</v>
      </c>
      <c r="D208">
        <v>42752436.486121498</v>
      </c>
      <c r="E208">
        <v>60396470.361631401</v>
      </c>
      <c r="F208">
        <v>64901027.470803</v>
      </c>
      <c r="G208">
        <v>63187712.342455603</v>
      </c>
      <c r="H208">
        <v>43746019.007717103</v>
      </c>
      <c r="I208">
        <v>54511728.359498799</v>
      </c>
      <c r="J208">
        <v>139968252.30930001</v>
      </c>
      <c r="K208">
        <v>235267963.05723199</v>
      </c>
      <c r="L208">
        <v>98401341.607055604</v>
      </c>
    </row>
    <row r="209" spans="1:12" x14ac:dyDescent="0.3">
      <c r="A209" s="24" t="s">
        <v>3122</v>
      </c>
      <c r="B209">
        <v>2292298.4514862499</v>
      </c>
      <c r="C209">
        <v>3506362.6707131998</v>
      </c>
      <c r="D209">
        <v>810891.49811722501</v>
      </c>
      <c r="E209">
        <v>1169120.88088474</v>
      </c>
      <c r="F209">
        <v>1136232.38680476</v>
      </c>
      <c r="G209">
        <v>55524.933114141102</v>
      </c>
      <c r="H209">
        <v>539050.53834660596</v>
      </c>
      <c r="I209">
        <v>1725311.82485957</v>
      </c>
      <c r="J209">
        <v>-53698410.7710988</v>
      </c>
      <c r="K209">
        <v>-22245003.272489302</v>
      </c>
      <c r="L209">
        <v>-29363888.649487201</v>
      </c>
    </row>
    <row r="210" spans="1:12" x14ac:dyDescent="0.3">
      <c r="A210" s="24" t="s">
        <v>3124</v>
      </c>
      <c r="B210">
        <v>38544312.105363399</v>
      </c>
      <c r="C210">
        <v>29949796.661608499</v>
      </c>
      <c r="D210">
        <v>11976596.3869779</v>
      </c>
      <c r="E210">
        <v>60879046.885282703</v>
      </c>
      <c r="F210">
        <v>56558975.502585202</v>
      </c>
      <c r="G210">
        <v>160399580.956065</v>
      </c>
      <c r="H210">
        <v>-20740971.334391002</v>
      </c>
      <c r="I210">
        <v>85401810.456575006</v>
      </c>
      <c r="J210">
        <v>111179982.478521</v>
      </c>
      <c r="K210">
        <v>324557302.01439899</v>
      </c>
      <c r="L210">
        <v>133776520.440116</v>
      </c>
    </row>
    <row r="211" spans="1:12" x14ac:dyDescent="0.3">
      <c r="A211" s="24" t="s">
        <v>3126</v>
      </c>
      <c r="B211">
        <v>12040756.5302744</v>
      </c>
      <c r="C211">
        <v>16180705.6145675</v>
      </c>
      <c r="D211">
        <v>24669089.118034899</v>
      </c>
      <c r="E211">
        <v>17877239.530665599</v>
      </c>
      <c r="F211">
        <v>4994127.5583527396</v>
      </c>
      <c r="G211">
        <v>12689612.545530699</v>
      </c>
      <c r="H211">
        <v>68834908.581198707</v>
      </c>
      <c r="I211">
        <v>88994712.660233304</v>
      </c>
      <c r="J211">
        <v>48602867.989487097</v>
      </c>
      <c r="K211">
        <v>-469282021.67115098</v>
      </c>
      <c r="L211">
        <v>-252403608.26223099</v>
      </c>
    </row>
    <row r="212" spans="1:12" x14ac:dyDescent="0.3">
      <c r="A212" s="24" t="s">
        <v>3128</v>
      </c>
      <c r="B212">
        <v>13562314.1270748</v>
      </c>
      <c r="C212">
        <v>16041192.716236699</v>
      </c>
      <c r="D212">
        <v>13311072.625875801</v>
      </c>
      <c r="E212">
        <v>32879963.4034767</v>
      </c>
      <c r="F212">
        <v>-2621332.4082792299</v>
      </c>
      <c r="G212">
        <v>-39216339.490055799</v>
      </c>
      <c r="H212">
        <v>-5965179.2178185796</v>
      </c>
      <c r="I212">
        <v>16818564.021316402</v>
      </c>
      <c r="J212">
        <v>-66197175.045724899</v>
      </c>
      <c r="K212">
        <v>-132324654.206967</v>
      </c>
      <c r="L212">
        <v>2489054.5548565001</v>
      </c>
    </row>
    <row r="213" spans="1:12" x14ac:dyDescent="0.3">
      <c r="A213" s="24" t="s">
        <v>3130</v>
      </c>
      <c r="B213">
        <v>20542479.3800085</v>
      </c>
      <c r="C213">
        <v>15561230.6525038</v>
      </c>
      <c r="D213">
        <v>28823495.7657414</v>
      </c>
      <c r="E213">
        <v>563154.68451549695</v>
      </c>
      <c r="F213">
        <v>26227333.6967474</v>
      </c>
      <c r="G213">
        <v>-33880161.493085802</v>
      </c>
      <c r="H213">
        <v>-23155091.5728347</v>
      </c>
      <c r="I213">
        <v>-29151908.396946602</v>
      </c>
      <c r="J213">
        <v>-83848465.333599702</v>
      </c>
      <c r="K213">
        <v>56847176.205366902</v>
      </c>
      <c r="L213">
        <v>-23793337.929845698</v>
      </c>
    </row>
    <row r="214" spans="1:12" x14ac:dyDescent="0.3">
      <c r="A214" s="24" t="s">
        <v>3132</v>
      </c>
      <c r="B214">
        <v>32625734.335399002</v>
      </c>
      <c r="C214">
        <v>44705241.274658598</v>
      </c>
      <c r="D214">
        <v>54308687.777053997</v>
      </c>
      <c r="E214">
        <v>22992340.4118714</v>
      </c>
      <c r="F214">
        <v>32997175.281233002</v>
      </c>
      <c r="G214">
        <v>31510121.522741199</v>
      </c>
      <c r="H214">
        <v>20372830.0549899</v>
      </c>
      <c r="I214">
        <v>3940865.62004897</v>
      </c>
      <c r="J214">
        <v>29801807.4789051</v>
      </c>
      <c r="K214">
        <v>52706668.6059196</v>
      </c>
      <c r="L214">
        <v>31251933.408026699</v>
      </c>
    </row>
    <row r="215" spans="1:12" x14ac:dyDescent="0.3">
      <c r="A215" s="24" t="s">
        <v>3134</v>
      </c>
      <c r="B215">
        <v>6049509.9547312399</v>
      </c>
      <c r="C215">
        <v>18691995.447648</v>
      </c>
      <c r="D215">
        <v>17387929.582611699</v>
      </c>
      <c r="E215">
        <v>18149336.286736999</v>
      </c>
      <c r="F215">
        <v>26295719.9729091</v>
      </c>
      <c r="G215">
        <v>47953308.835380197</v>
      </c>
      <c r="H215">
        <v>60841513.531831004</v>
      </c>
      <c r="I215">
        <v>52979380.6711796</v>
      </c>
      <c r="J215">
        <v>-122859522.309147</v>
      </c>
      <c r="K215">
        <v>-243066351.53806999</v>
      </c>
      <c r="L215">
        <v>45563779.482317798</v>
      </c>
    </row>
    <row r="216" spans="1:12" x14ac:dyDescent="0.3">
      <c r="A216" s="24" t="s">
        <v>3136</v>
      </c>
      <c r="B216">
        <v>80842965.762756601</v>
      </c>
      <c r="C216">
        <v>129778661.60849801</v>
      </c>
      <c r="D216">
        <v>157666715.39109299</v>
      </c>
      <c r="E216">
        <v>176366560.72936201</v>
      </c>
      <c r="F216">
        <v>204317795.728232</v>
      </c>
      <c r="G216">
        <v>179775750.24981499</v>
      </c>
      <c r="H216">
        <v>147325239.906964</v>
      </c>
      <c r="I216">
        <v>97614572.951173902</v>
      </c>
      <c r="J216">
        <v>660515269.81541002</v>
      </c>
      <c r="K216">
        <v>675598436.47734702</v>
      </c>
      <c r="L216">
        <v>771974269.58545196</v>
      </c>
    </row>
    <row r="217" spans="1:12" x14ac:dyDescent="0.3">
      <c r="A217" s="24" t="s">
        <v>3138</v>
      </c>
      <c r="B217">
        <v>25063947.611304</v>
      </c>
      <c r="C217">
        <v>33808729.893778503</v>
      </c>
      <c r="D217">
        <v>44921549.436756201</v>
      </c>
      <c r="E217">
        <v>45618697.934222601</v>
      </c>
      <c r="F217">
        <v>65683880.932322398</v>
      </c>
      <c r="G217">
        <v>60739336.943558</v>
      </c>
      <c r="H217">
        <v>61988529.135410704</v>
      </c>
      <c r="I217">
        <v>57243230.591963097</v>
      </c>
      <c r="J217">
        <v>75113987.980880097</v>
      </c>
      <c r="K217">
        <v>83798644.462220907</v>
      </c>
      <c r="L217">
        <v>90397063.977706894</v>
      </c>
    </row>
    <row r="218" spans="1:12" x14ac:dyDescent="0.3">
      <c r="A218" s="24" t="s">
        <v>3140</v>
      </c>
      <c r="B218">
        <v>16699922.354561299</v>
      </c>
      <c r="C218">
        <v>9416939.3019726891</v>
      </c>
      <c r="D218">
        <v>7993215.6532515604</v>
      </c>
      <c r="E218">
        <v>-15091414.2630134</v>
      </c>
      <c r="F218">
        <v>-30381882.1547153</v>
      </c>
      <c r="G218">
        <v>1673482.5774425401</v>
      </c>
      <c r="H218">
        <v>16138375.8722139</v>
      </c>
      <c r="I218">
        <v>-6483083.6814057296</v>
      </c>
      <c r="J218">
        <v>10297911.2552449</v>
      </c>
      <c r="K218">
        <v>6539735.2919787699</v>
      </c>
      <c r="L218">
        <v>17554593.639575999</v>
      </c>
    </row>
    <row r="219" spans="1:12" x14ac:dyDescent="0.3">
      <c r="A219" s="24" t="s">
        <v>3142</v>
      </c>
      <c r="B219">
        <v>90136538.771444097</v>
      </c>
      <c r="C219">
        <v>120893195.751138</v>
      </c>
      <c r="D219">
        <v>83338429.272787899</v>
      </c>
      <c r="E219">
        <v>71846185.4544871</v>
      </c>
      <c r="F219">
        <v>42717729.652939498</v>
      </c>
      <c r="G219">
        <v>67366476.485188395</v>
      </c>
      <c r="H219">
        <v>55320415.582015097</v>
      </c>
      <c r="I219">
        <v>-67308990.349992797</v>
      </c>
      <c r="J219">
        <v>-6433599.74178873</v>
      </c>
      <c r="K219">
        <v>47822999.054614201</v>
      </c>
      <c r="L219">
        <v>-158029.53259214599</v>
      </c>
    </row>
    <row r="220" spans="1:12" x14ac:dyDescent="0.3">
      <c r="A220" s="24" t="s">
        <v>3144</v>
      </c>
      <c r="B220">
        <v>7471835.2158689704</v>
      </c>
      <c r="C220">
        <v>63773675.265553899</v>
      </c>
      <c r="D220">
        <v>92591760.275822595</v>
      </c>
      <c r="E220">
        <v>14915402.642012199</v>
      </c>
      <c r="F220">
        <v>-27906341.5762261</v>
      </c>
      <c r="G220">
        <v>10094699.0942204</v>
      </c>
      <c r="H220">
        <v>-267999568.70658201</v>
      </c>
      <c r="I220">
        <v>2770017.2835949901</v>
      </c>
      <c r="J220">
        <v>14337263.882698299</v>
      </c>
      <c r="K220">
        <v>-252674238.964439</v>
      </c>
      <c r="L220">
        <v>19764095.492545001</v>
      </c>
    </row>
    <row r="221" spans="1:12" x14ac:dyDescent="0.3">
      <c r="A221" s="24" t="s">
        <v>3146</v>
      </c>
      <c r="B221">
        <v>2547209.8917358899</v>
      </c>
      <c r="C221">
        <v>10056502.276176</v>
      </c>
      <c r="D221">
        <v>15141257.4079664</v>
      </c>
      <c r="E221">
        <v>7980037.2385676</v>
      </c>
      <c r="F221">
        <v>-51213509.093612202</v>
      </c>
      <c r="G221">
        <v>-38012995.1971118</v>
      </c>
      <c r="H221">
        <v>-204138147.90283599</v>
      </c>
      <c r="I221">
        <v>-272655622.92956901</v>
      </c>
      <c r="J221">
        <v>-45326369.8261685</v>
      </c>
      <c r="K221">
        <v>-104854451.31263199</v>
      </c>
      <c r="L221">
        <v>7672106.3518055696</v>
      </c>
    </row>
    <row r="222" spans="1:12" x14ac:dyDescent="0.3">
      <c r="A222" s="24" t="s">
        <v>3148</v>
      </c>
      <c r="B222">
        <v>11501779.985056899</v>
      </c>
      <c r="C222">
        <v>21323663.125948399</v>
      </c>
      <c r="D222">
        <v>46402473.823861197</v>
      </c>
      <c r="E222">
        <v>33277489.9279305</v>
      </c>
      <c r="F222">
        <v>30979179.675239898</v>
      </c>
      <c r="G222">
        <v>29565517.5192599</v>
      </c>
      <c r="H222">
        <v>21952562.345003899</v>
      </c>
      <c r="I222">
        <v>21721618.896730501</v>
      </c>
      <c r="J222">
        <v>29517964.127076801</v>
      </c>
      <c r="K222">
        <v>32083593.920442201</v>
      </c>
      <c r="L222">
        <v>35842402.826855101</v>
      </c>
    </row>
    <row r="223" spans="1:12" x14ac:dyDescent="0.3">
      <c r="A223" s="24" t="s">
        <v>3150</v>
      </c>
      <c r="B223">
        <v>47165941.487569399</v>
      </c>
      <c r="C223">
        <v>70892191.198786005</v>
      </c>
      <c r="D223">
        <v>70092780.311094895</v>
      </c>
      <c r="E223">
        <v>42984241.023418598</v>
      </c>
      <c r="F223">
        <v>26909146.4724053</v>
      </c>
      <c r="G223">
        <v>3253813.29980982</v>
      </c>
      <c r="H223">
        <v>-46808320.882303096</v>
      </c>
      <c r="I223">
        <v>76689174.708339304</v>
      </c>
      <c r="J223">
        <v>200970791.38681</v>
      </c>
      <c r="K223">
        <v>227539326.59442899</v>
      </c>
      <c r="L223">
        <v>129041736.33255801</v>
      </c>
    </row>
    <row r="224" spans="1:12" x14ac:dyDescent="0.3">
      <c r="A224" s="24" t="s">
        <v>3152</v>
      </c>
      <c r="B224">
        <v>5784145.6804230902</v>
      </c>
      <c r="C224">
        <v>1648174.50682853</v>
      </c>
      <c r="D224">
        <v>-2403396.9398941798</v>
      </c>
      <c r="E224">
        <v>10301138.023466701</v>
      </c>
      <c r="F224">
        <v>24850435.270991299</v>
      </c>
      <c r="G224">
        <v>27920879.6699223</v>
      </c>
      <c r="H224">
        <v>25698354.923676498</v>
      </c>
      <c r="I224">
        <v>18559036.439579401</v>
      </c>
      <c r="J224">
        <v>15836702.887970099</v>
      </c>
      <c r="K224">
        <v>15084830.1941677</v>
      </c>
      <c r="L224">
        <v>1302950.3863943201</v>
      </c>
    </row>
    <row r="225" spans="1:12" x14ac:dyDescent="0.3">
      <c r="A225" s="24" t="s">
        <v>3154</v>
      </c>
      <c r="B225">
        <v>-4288079.2276476398</v>
      </c>
      <c r="C225">
        <v>16506984.8254932</v>
      </c>
      <c r="D225">
        <v>14086847.58258</v>
      </c>
      <c r="E225">
        <v>19090054.734273899</v>
      </c>
      <c r="F225">
        <v>31571680.129507601</v>
      </c>
      <c r="G225">
        <v>54348391.515972003</v>
      </c>
      <c r="H225">
        <v>78411695.753300205</v>
      </c>
      <c r="I225">
        <v>82401819.098372504</v>
      </c>
      <c r="J225">
        <v>98443803.697954297</v>
      </c>
      <c r="K225">
        <v>95322359.101156294</v>
      </c>
      <c r="L225">
        <v>94718923.266971201</v>
      </c>
    </row>
    <row r="226" spans="1:12" x14ac:dyDescent="0.3">
      <c r="A226" s="24" t="s">
        <v>3156</v>
      </c>
      <c r="B226">
        <v>348429218.12508202</v>
      </c>
      <c r="C226">
        <v>652330605.46282303</v>
      </c>
      <c r="D226">
        <v>687171010.02558005</v>
      </c>
      <c r="E226">
        <v>852453455.00072205</v>
      </c>
      <c r="F226">
        <v>1070883023.6054</v>
      </c>
      <c r="G226">
        <v>1184636609.9345601</v>
      </c>
      <c r="H226">
        <v>1061031308.82149</v>
      </c>
      <c r="I226">
        <v>1234486001.7283599</v>
      </c>
      <c r="J226">
        <v>1869894161.04391</v>
      </c>
      <c r="K226">
        <v>2183655024.3618698</v>
      </c>
      <c r="L226">
        <v>2760147440.3171601</v>
      </c>
    </row>
    <row r="227" spans="1:12" x14ac:dyDescent="0.3">
      <c r="A227" s="24" t="s">
        <v>3158</v>
      </c>
      <c r="B227">
        <v>36276583.307695702</v>
      </c>
      <c r="C227">
        <v>35965998.482549302</v>
      </c>
      <c r="D227">
        <v>53797400.657779798</v>
      </c>
      <c r="E227">
        <v>54587489.767419502</v>
      </c>
      <c r="F227">
        <v>59058209.029188797</v>
      </c>
      <c r="G227">
        <v>60308318.022112601</v>
      </c>
      <c r="H227">
        <v>31587492.490873501</v>
      </c>
      <c r="I227">
        <v>40279550.626530297</v>
      </c>
      <c r="J227">
        <v>53913214.884035498</v>
      </c>
      <c r="K227">
        <v>85675742.855065107</v>
      </c>
      <c r="L227">
        <v>101090348.760378</v>
      </c>
    </row>
    <row r="228" spans="1:12" x14ac:dyDescent="0.3">
      <c r="A228" s="24" t="s">
        <v>3160</v>
      </c>
      <c r="B228">
        <v>132656499.509222</v>
      </c>
      <c r="C228">
        <v>188733543.24734399</v>
      </c>
      <c r="D228">
        <v>164799755.31864199</v>
      </c>
      <c r="E228">
        <v>124196203.91326</v>
      </c>
      <c r="F228">
        <v>148382009.34965399</v>
      </c>
      <c r="G228">
        <v>256494291.33223701</v>
      </c>
      <c r="H228">
        <v>199383669.382788</v>
      </c>
      <c r="I228">
        <v>89424356.9062365</v>
      </c>
      <c r="J228">
        <v>304273413.46079898</v>
      </c>
      <c r="K228">
        <v>463276318.81317699</v>
      </c>
      <c r="L228">
        <v>284156640.52400202</v>
      </c>
    </row>
    <row r="229" spans="1:12" x14ac:dyDescent="0.3">
      <c r="A229" s="24" t="s">
        <v>3162</v>
      </c>
      <c r="B229">
        <v>13795250.443165001</v>
      </c>
      <c r="C229">
        <v>30389355.083459798</v>
      </c>
      <c r="D229">
        <v>76716560.479194105</v>
      </c>
      <c r="E229">
        <v>120355141.972039</v>
      </c>
      <c r="F229">
        <v>34755853.445000596</v>
      </c>
      <c r="G229">
        <v>18085684.814492501</v>
      </c>
      <c r="H229">
        <v>8248425.0088569196</v>
      </c>
      <c r="I229">
        <v>2171856.5461615999</v>
      </c>
      <c r="J229">
        <v>3825916.41947036</v>
      </c>
      <c r="K229">
        <v>18825315.977019899</v>
      </c>
      <c r="L229">
        <v>-19172346.232296299</v>
      </c>
    </row>
    <row r="230" spans="1:12" x14ac:dyDescent="0.3">
      <c r="A230" s="24" t="s">
        <v>3164</v>
      </c>
      <c r="B230">
        <v>25007691.293455798</v>
      </c>
      <c r="C230">
        <v>51149268.588770904</v>
      </c>
      <c r="D230">
        <v>136489494.59</v>
      </c>
      <c r="E230">
        <v>-161977459.43082801</v>
      </c>
      <c r="F230">
        <v>48291991.674513102</v>
      </c>
      <c r="G230">
        <v>35388005.673210204</v>
      </c>
      <c r="H230">
        <v>-837723285.22357905</v>
      </c>
      <c r="I230">
        <v>261173.84415958499</v>
      </c>
      <c r="J230">
        <v>4786102.7004595501</v>
      </c>
      <c r="K230">
        <v>-68812377.281652197</v>
      </c>
      <c r="L230">
        <v>31430214.886954501</v>
      </c>
    </row>
    <row r="231" spans="1:12" x14ac:dyDescent="0.3">
      <c r="A231" s="24" t="s">
        <v>3166</v>
      </c>
      <c r="B231">
        <v>6989261.4893274102</v>
      </c>
      <c r="C231">
        <v>14351553.869499199</v>
      </c>
      <c r="D231">
        <v>19658612.307154499</v>
      </c>
      <c r="E231">
        <v>-32402099.484759498</v>
      </c>
      <c r="F231">
        <v>-6106556.3209277</v>
      </c>
      <c r="G231">
        <v>32362698.642942298</v>
      </c>
      <c r="H231">
        <v>16509114.1541258</v>
      </c>
      <c r="I231">
        <v>15021891.1133516</v>
      </c>
      <c r="J231">
        <v>15645657.286015101</v>
      </c>
      <c r="K231">
        <v>22530083.6302814</v>
      </c>
      <c r="L231">
        <v>61966365.020540699</v>
      </c>
    </row>
    <row r="232" spans="1:12" x14ac:dyDescent="0.3">
      <c r="A232" s="24" t="s">
        <v>3168</v>
      </c>
      <c r="B232">
        <v>12257892.7320939</v>
      </c>
      <c r="C232">
        <v>14202368.740515901</v>
      </c>
      <c r="D232">
        <v>2604269.2130475501</v>
      </c>
      <c r="E232">
        <v>339952.809746232</v>
      </c>
      <c r="F232">
        <v>-6742451.7237392003</v>
      </c>
      <c r="G232">
        <v>-25182980.369403299</v>
      </c>
      <c r="H232">
        <v>5192607.9388795597</v>
      </c>
      <c r="I232">
        <v>-15078131.9314417</v>
      </c>
      <c r="J232">
        <v>5558120.59081198</v>
      </c>
      <c r="K232">
        <v>3371330.08508472</v>
      </c>
      <c r="L232">
        <v>-70060.903789249904</v>
      </c>
    </row>
    <row r="233" spans="1:12" x14ac:dyDescent="0.3">
      <c r="A233" s="24" t="s">
        <v>3170</v>
      </c>
      <c r="B233">
        <v>127388622.745719</v>
      </c>
      <c r="C233">
        <v>84533251.896813303</v>
      </c>
      <c r="D233">
        <v>204802592.98686001</v>
      </c>
      <c r="E233">
        <v>45413853.710213304</v>
      </c>
      <c r="F233">
        <v>28093339.610486101</v>
      </c>
      <c r="G233">
        <v>2522602.5851787399</v>
      </c>
      <c r="H233">
        <v>-110131019.238767</v>
      </c>
      <c r="I233">
        <v>-22979772.432666</v>
      </c>
      <c r="J233">
        <v>465548970.99734098</v>
      </c>
      <c r="K233">
        <v>15444837.466366099</v>
      </c>
      <c r="L233">
        <v>29737305.007325701</v>
      </c>
    </row>
    <row r="234" spans="1:12" x14ac:dyDescent="0.3">
      <c r="A234" s="24" t="s">
        <v>3172</v>
      </c>
      <c r="B234">
        <v>35335706.646742597</v>
      </c>
      <c r="C234">
        <v>60001344.461305</v>
      </c>
      <c r="D234">
        <v>56141087.402087703</v>
      </c>
      <c r="E234">
        <v>100717866.486894</v>
      </c>
      <c r="F234">
        <v>79508001.717957601</v>
      </c>
      <c r="G234">
        <v>109887518.937562</v>
      </c>
      <c r="H234">
        <v>134936187.058117</v>
      </c>
      <c r="I234">
        <v>151618018.14777499</v>
      </c>
      <c r="J234">
        <v>208262121.328558</v>
      </c>
      <c r="K234">
        <v>185057038.76081699</v>
      </c>
      <c r="L234">
        <v>108441591.255135</v>
      </c>
    </row>
    <row r="235" spans="1:12" x14ac:dyDescent="0.3">
      <c r="A235" s="24" t="s">
        <v>3174</v>
      </c>
      <c r="B235">
        <v>17453083.1099196</v>
      </c>
      <c r="C235">
        <v>11155974.2033384</v>
      </c>
      <c r="D235">
        <v>14850636.3304152</v>
      </c>
      <c r="E235">
        <v>24501359.528739501</v>
      </c>
      <c r="F235">
        <v>15741582.833638901</v>
      </c>
      <c r="G235">
        <v>18667775.521387398</v>
      </c>
      <c r="H235">
        <v>-21692406.155173201</v>
      </c>
      <c r="I235">
        <v>26829537.663834099</v>
      </c>
      <c r="J235">
        <v>57990961.068502799</v>
      </c>
      <c r="K235">
        <v>9958224.1291542407</v>
      </c>
      <c r="L235">
        <v>220588533.13798201</v>
      </c>
    </row>
    <row r="236" spans="1:12" x14ac:dyDescent="0.3">
      <c r="A236" s="24" t="s">
        <v>3176</v>
      </c>
      <c r="B236">
        <v>5656823.2760515101</v>
      </c>
      <c r="C236">
        <v>4085224.58270106</v>
      </c>
      <c r="D236">
        <v>8515545.2104418594</v>
      </c>
      <c r="E236">
        <v>624776.48833887104</v>
      </c>
      <c r="F236">
        <v>-4516905.3636618899</v>
      </c>
      <c r="G236">
        <v>-5625413.4029591</v>
      </c>
      <c r="H236">
        <v>-21391916.329076901</v>
      </c>
      <c r="I236">
        <v>5579325.9397954801</v>
      </c>
      <c r="J236">
        <v>11644230.9761308</v>
      </c>
      <c r="K236">
        <v>61311683.513926297</v>
      </c>
      <c r="L236">
        <v>95546977.793099493</v>
      </c>
    </row>
    <row r="237" spans="1:12" x14ac:dyDescent="0.3">
      <c r="A237" s="24" t="s">
        <v>3178</v>
      </c>
      <c r="B237">
        <v>3496409.26471235</v>
      </c>
      <c r="C237">
        <v>371373.292867982</v>
      </c>
      <c r="D237">
        <v>343464.30670967099</v>
      </c>
      <c r="E237">
        <v>6214080.0308181299</v>
      </c>
      <c r="F237">
        <v>8608216.4626592007</v>
      </c>
      <c r="G237">
        <v>593406.50485123903</v>
      </c>
      <c r="H237">
        <v>-1867961.0603656799</v>
      </c>
      <c r="I237">
        <v>-757501.080224687</v>
      </c>
      <c r="J237">
        <v>3989733.0279882601</v>
      </c>
      <c r="K237">
        <v>-4682519.0895207599</v>
      </c>
      <c r="L237">
        <v>-23855834.697923001</v>
      </c>
    </row>
    <row r="238" spans="1:12" x14ac:dyDescent="0.3">
      <c r="A238" s="24" t="s">
        <v>3180</v>
      </c>
      <c r="B238">
        <v>75309922.501062095</v>
      </c>
      <c r="C238">
        <v>166747276.17602399</v>
      </c>
      <c r="D238">
        <v>230783685.791004</v>
      </c>
      <c r="E238">
        <v>242052499.95987201</v>
      </c>
      <c r="F238">
        <v>35586517.336504899</v>
      </c>
      <c r="G238">
        <v>3837306.1921799998</v>
      </c>
      <c r="H238">
        <v>528232.77521911298</v>
      </c>
      <c r="I238">
        <v>-206995192.27999401</v>
      </c>
      <c r="J238">
        <v>-789356297.74218798</v>
      </c>
      <c r="K238">
        <v>48857512.908152103</v>
      </c>
      <c r="L238">
        <v>-13973430.7219397</v>
      </c>
    </row>
    <row r="239" spans="1:12" x14ac:dyDescent="0.3">
      <c r="A239" s="24" t="s">
        <v>3182</v>
      </c>
      <c r="B239">
        <v>336072.898811878</v>
      </c>
      <c r="C239">
        <v>58802.731411229099</v>
      </c>
      <c r="D239">
        <v>1264954.9563863401</v>
      </c>
      <c r="E239">
        <v>2499589.0916678701</v>
      </c>
      <c r="F239">
        <v>4753773.7251598202</v>
      </c>
      <c r="G239">
        <v>15422626.7607904</v>
      </c>
      <c r="H239">
        <v>777321.66787326103</v>
      </c>
      <c r="I239">
        <v>93621358.202506095</v>
      </c>
      <c r="J239">
        <v>60396701.658392601</v>
      </c>
      <c r="K239">
        <v>29116790.051632602</v>
      </c>
      <c r="L239">
        <v>-337650524.28969502</v>
      </c>
    </row>
    <row r="240" spans="1:12" x14ac:dyDescent="0.3">
      <c r="A240" s="24" t="s">
        <v>3184</v>
      </c>
      <c r="B240">
        <v>2125716.7552996702</v>
      </c>
      <c r="C240">
        <v>1898320.1820940799</v>
      </c>
      <c r="D240">
        <v>3942835.1260744501</v>
      </c>
      <c r="E240">
        <v>6307099.4045039397</v>
      </c>
      <c r="F240">
        <v>10671011.117168</v>
      </c>
      <c r="G240">
        <v>12313333.6556748</v>
      </c>
      <c r="H240">
        <v>12371807.2734554</v>
      </c>
      <c r="I240">
        <v>15607708.4833645</v>
      </c>
      <c r="J240">
        <v>33195395.232313301</v>
      </c>
      <c r="K240">
        <v>36818421.932950303</v>
      </c>
      <c r="L240">
        <v>45097402.970496103</v>
      </c>
    </row>
    <row r="241" spans="1:12" x14ac:dyDescent="0.3">
      <c r="A241" s="24" t="s">
        <v>3186</v>
      </c>
      <c r="B241">
        <v>44415974.450255603</v>
      </c>
      <c r="C241">
        <v>20613059.1805766</v>
      </c>
      <c r="D241">
        <v>-4304518.6609256603</v>
      </c>
      <c r="E241">
        <v>16222240.413476501</v>
      </c>
      <c r="F241">
        <v>45602307.679600902</v>
      </c>
      <c r="G241">
        <v>47574298.101408601</v>
      </c>
      <c r="H241">
        <v>15865833.859614</v>
      </c>
      <c r="I241">
        <v>28228424.312256999</v>
      </c>
      <c r="J241">
        <v>7864084.0416211998</v>
      </c>
      <c r="K241">
        <v>7144785.1065377099</v>
      </c>
      <c r="L241">
        <v>9869295.2971932497</v>
      </c>
    </row>
    <row r="242" spans="1:12" x14ac:dyDescent="0.3">
      <c r="A242" s="24" t="s">
        <v>3188</v>
      </c>
      <c r="B242">
        <v>93270380.462649599</v>
      </c>
      <c r="C242">
        <v>138699201.820941</v>
      </c>
      <c r="D242">
        <v>169288596.89540699</v>
      </c>
      <c r="E242">
        <v>160692577.96825099</v>
      </c>
      <c r="F242">
        <v>202290458.72771999</v>
      </c>
      <c r="G242">
        <v>225177685.91045401</v>
      </c>
      <c r="H242">
        <v>197442479.32102099</v>
      </c>
      <c r="I242">
        <v>320122822.98718101</v>
      </c>
      <c r="J242">
        <v>367690065.01391</v>
      </c>
      <c r="K242">
        <v>756089241.50970805</v>
      </c>
      <c r="L242">
        <v>861723057.25530696</v>
      </c>
    </row>
    <row r="243" spans="1:12" x14ac:dyDescent="0.3">
      <c r="A243" s="24" t="s">
        <v>3190</v>
      </c>
      <c r="B243">
        <v>32270647.951441601</v>
      </c>
      <c r="C243">
        <v>31561689.890211198</v>
      </c>
      <c r="D243">
        <v>74708879.472239599</v>
      </c>
      <c r="E243">
        <v>91169167.616499007</v>
      </c>
      <c r="F243">
        <v>86509945.846629903</v>
      </c>
      <c r="G243">
        <v>96183874.247161895</v>
      </c>
      <c r="H243">
        <v>116761819.098372</v>
      </c>
      <c r="I243">
        <v>174822155.449334</v>
      </c>
      <c r="J243">
        <v>262729530.94320399</v>
      </c>
      <c r="K243">
        <v>413137610.96268201</v>
      </c>
      <c r="L243">
        <v>603211829.88505697</v>
      </c>
    </row>
    <row r="244" spans="1:12" x14ac:dyDescent="0.3">
      <c r="A244" s="24" t="s">
        <v>3192</v>
      </c>
      <c r="B244">
        <v>34612139.058585703</v>
      </c>
      <c r="C244">
        <v>114273603.945372</v>
      </c>
      <c r="D244">
        <v>67333713.595703796</v>
      </c>
      <c r="E244">
        <v>99307412.401085004</v>
      </c>
      <c r="F244">
        <v>146537101.276905</v>
      </c>
      <c r="G244">
        <v>302447764.561777</v>
      </c>
      <c r="H244">
        <v>361818727.37634999</v>
      </c>
      <c r="I244">
        <v>297323950.741754</v>
      </c>
      <c r="J244">
        <v>565738587.21546805</v>
      </c>
      <c r="K244">
        <v>935705883.20849395</v>
      </c>
      <c r="L244">
        <v>980576254.70424294</v>
      </c>
    </row>
    <row r="245" spans="1:12" x14ac:dyDescent="0.3">
      <c r="A245" s="24" t="s">
        <v>3194</v>
      </c>
      <c r="B245">
        <v>-1300780.8494118</v>
      </c>
      <c r="C245">
        <v>-824168.43702579697</v>
      </c>
      <c r="D245">
        <v>-909356.67868888902</v>
      </c>
      <c r="E245">
        <v>11311844.111651501</v>
      </c>
      <c r="F245">
        <v>51013180.369030498</v>
      </c>
      <c r="G245">
        <v>74257776.488411799</v>
      </c>
      <c r="H245">
        <v>4398998.7831364302</v>
      </c>
      <c r="I245">
        <v>22677735.849056602</v>
      </c>
      <c r="J245">
        <v>162663148.02575999</v>
      </c>
      <c r="K245">
        <v>287523905.170533</v>
      </c>
      <c r="L245">
        <v>453836598.29354501</v>
      </c>
    </row>
    <row r="246" spans="1:12" x14ac:dyDescent="0.3">
      <c r="A246" s="24" t="s">
        <v>3196</v>
      </c>
      <c r="B246">
        <v>5166205.1890593199</v>
      </c>
      <c r="C246">
        <v>20509464.339908998</v>
      </c>
      <c r="D246">
        <v>-2261408.6655332898</v>
      </c>
      <c r="E246">
        <v>-22124420.153769601</v>
      </c>
      <c r="F246">
        <v>-18982458.661644898</v>
      </c>
      <c r="G246">
        <v>-21604114.689101599</v>
      </c>
      <c r="H246">
        <v>1149033.44064324</v>
      </c>
      <c r="I246">
        <v>2742553.6511594402</v>
      </c>
      <c r="J246">
        <v>21205314.848685101</v>
      </c>
      <c r="K246">
        <v>27801079.194240399</v>
      </c>
      <c r="L246">
        <v>19097140.1074435</v>
      </c>
    </row>
    <row r="247" spans="1:12" x14ac:dyDescent="0.3">
      <c r="A247" s="24" t="s">
        <v>3198</v>
      </c>
      <c r="B247">
        <v>16108938.0154998</v>
      </c>
      <c r="C247">
        <v>16694901.3657056</v>
      </c>
      <c r="D247">
        <v>28330323.011169501</v>
      </c>
      <c r="E247">
        <v>28155209.386687201</v>
      </c>
      <c r="F247">
        <v>49548244.8750351</v>
      </c>
      <c r="G247">
        <v>28015762.498791199</v>
      </c>
      <c r="H247">
        <v>6986107.7309345203</v>
      </c>
      <c r="I247">
        <v>15055173.5560997</v>
      </c>
      <c r="J247">
        <v>19893959.700597901</v>
      </c>
      <c r="K247">
        <v>608509.92655079602</v>
      </c>
      <c r="L247">
        <v>-350205432.503088</v>
      </c>
    </row>
    <row r="248" spans="1:12" x14ac:dyDescent="0.3">
      <c r="A248" s="24" t="s">
        <v>3200</v>
      </c>
      <c r="B248">
        <v>6801300.9273502398</v>
      </c>
      <c r="C248">
        <v>6759125.9484066796</v>
      </c>
      <c r="D248">
        <v>5968239.08864138</v>
      </c>
      <c r="E248">
        <v>7372812.6354312096</v>
      </c>
      <c r="F248">
        <v>10154873.878784901</v>
      </c>
      <c r="G248">
        <v>7769188.9888147498</v>
      </c>
      <c r="H248">
        <v>9890303.5997597091</v>
      </c>
      <c r="I248">
        <v>12323845.599884801</v>
      </c>
      <c r="J248">
        <v>5250549.4674392501</v>
      </c>
      <c r="K248">
        <v>14474496.400261801</v>
      </c>
      <c r="L248">
        <v>18105431.0666782</v>
      </c>
    </row>
    <row r="249" spans="1:12" x14ac:dyDescent="0.3">
      <c r="A249" s="24" t="s">
        <v>3202</v>
      </c>
      <c r="B249">
        <v>25769788.5993056</v>
      </c>
      <c r="C249">
        <v>13902238.239757201</v>
      </c>
      <c r="D249">
        <v>1378269.43548515</v>
      </c>
      <c r="E249">
        <v>815986.90229691297</v>
      </c>
      <c r="F249">
        <v>3294889.07610222</v>
      </c>
      <c r="G249">
        <v>-8139781.7748122299</v>
      </c>
      <c r="H249">
        <v>2302806.48788528</v>
      </c>
      <c r="I249">
        <v>-7329843.0073455302</v>
      </c>
      <c r="J249">
        <v>3235671.5798533699</v>
      </c>
      <c r="K249">
        <v>2307330.3759726598</v>
      </c>
      <c r="L249">
        <v>14313051.222385</v>
      </c>
    </row>
    <row r="250" spans="1:12" x14ac:dyDescent="0.3">
      <c r="A250" s="24" t="s">
        <v>3204</v>
      </c>
      <c r="B250">
        <v>8203020.8470677901</v>
      </c>
      <c r="C250">
        <v>9211386.94992413</v>
      </c>
      <c r="D250">
        <v>25013163.539299998</v>
      </c>
      <c r="E250">
        <v>27289525.047752</v>
      </c>
      <c r="F250">
        <v>29714230.966185998</v>
      </c>
      <c r="G250">
        <v>38179017.180801302</v>
      </c>
      <c r="H250">
        <v>56572072.210840903</v>
      </c>
      <c r="I250">
        <v>42163546.017571703</v>
      </c>
      <c r="J250">
        <v>50946415.013141103</v>
      </c>
      <c r="K250">
        <v>31599726.565340701</v>
      </c>
      <c r="L250">
        <v>22470784.854491699</v>
      </c>
    </row>
    <row r="251" spans="1:12" x14ac:dyDescent="0.3">
      <c r="A251" s="24" t="s">
        <v>3206</v>
      </c>
      <c r="B251">
        <v>364201.05773597601</v>
      </c>
      <c r="C251">
        <v>-366817.90591805801</v>
      </c>
      <c r="D251">
        <v>-1572841.9580864001</v>
      </c>
      <c r="E251">
        <v>-1756697.32428051</v>
      </c>
      <c r="F251">
        <v>-6314711.6639410602</v>
      </c>
      <c r="G251">
        <v>-6350794.5717693297</v>
      </c>
      <c r="H251">
        <v>-7649384.6367123099</v>
      </c>
      <c r="I251">
        <v>2899569.3504248899</v>
      </c>
      <c r="J251">
        <v>10563733.612037599</v>
      </c>
      <c r="K251">
        <v>-4178205.22143844</v>
      </c>
      <c r="L251">
        <v>19407334.3100922</v>
      </c>
    </row>
    <row r="252" spans="1:12" x14ac:dyDescent="0.3">
      <c r="A252" s="24" t="s">
        <v>3208</v>
      </c>
      <c r="B252">
        <v>31172435.869262699</v>
      </c>
      <c r="C252">
        <v>53092259.484066799</v>
      </c>
      <c r="D252">
        <v>83292448.243537396</v>
      </c>
      <c r="E252">
        <v>88789223.286945596</v>
      </c>
      <c r="F252">
        <v>76354949.8653716</v>
      </c>
      <c r="G252">
        <v>62987520.5492699</v>
      </c>
      <c r="H252">
        <v>39620936.214784101</v>
      </c>
      <c r="I252">
        <v>46193200.3456719</v>
      </c>
      <c r="J252">
        <v>63907735.579361498</v>
      </c>
      <c r="K252">
        <v>48373027.416187897</v>
      </c>
      <c r="L252">
        <v>41425829.526846498</v>
      </c>
    </row>
    <row r="253" spans="1:12" x14ac:dyDescent="0.3">
      <c r="A253" s="24" t="s">
        <v>3210</v>
      </c>
      <c r="B253">
        <v>10608710.9392168</v>
      </c>
      <c r="C253">
        <v>23490241.274658602</v>
      </c>
      <c r="D253">
        <v>-2035566.1831296999</v>
      </c>
      <c r="E253">
        <v>9843334.7779329401</v>
      </c>
      <c r="F253">
        <v>9675393.5609627198</v>
      </c>
      <c r="G253">
        <v>22259177.0621797</v>
      </c>
      <c r="H253">
        <v>13729759.2458527</v>
      </c>
      <c r="I253">
        <v>-3148283.1628978802</v>
      </c>
      <c r="J253">
        <v>3660651.98346218</v>
      </c>
      <c r="K253">
        <v>-11048005.2359828</v>
      </c>
      <c r="L253">
        <v>1811160.90666207</v>
      </c>
    </row>
    <row r="254" spans="1:12" x14ac:dyDescent="0.3">
      <c r="A254" s="24" t="s">
        <v>3212</v>
      </c>
      <c r="B254">
        <v>232183449.80149099</v>
      </c>
      <c r="C254">
        <v>324298188.163885</v>
      </c>
      <c r="D254">
        <v>220936142.93204501</v>
      </c>
      <c r="E254">
        <v>486708030.36869401</v>
      </c>
      <c r="F254">
        <v>209243036.49008</v>
      </c>
      <c r="G254">
        <v>239590824.549528</v>
      </c>
      <c r="H254">
        <v>232429853.206204</v>
      </c>
      <c r="I254">
        <v>46203707.331124902</v>
      </c>
      <c r="J254">
        <v>586401240.33628905</v>
      </c>
      <c r="K254">
        <v>516138147.04385102</v>
      </c>
      <c r="L254">
        <v>407322695.27995598</v>
      </c>
    </row>
    <row r="255" spans="1:12" x14ac:dyDescent="0.3">
      <c r="A255" s="24" t="s">
        <v>3214</v>
      </c>
      <c r="B255">
        <v>-482134.22405836597</v>
      </c>
      <c r="C255">
        <v>90462100.151745096</v>
      </c>
      <c r="D255">
        <v>117314873.131127</v>
      </c>
      <c r="E255">
        <v>114720611.226144</v>
      </c>
      <c r="F255">
        <v>100027441.069098</v>
      </c>
      <c r="G255">
        <v>81867959.256035805</v>
      </c>
      <c r="H255">
        <v>84836803.191571295</v>
      </c>
      <c r="I255">
        <v>63704506.697393097</v>
      </c>
      <c r="J255">
        <v>93394084.195318401</v>
      </c>
      <c r="K255">
        <v>91638241.582430407</v>
      </c>
      <c r="L255">
        <v>101324021.086501</v>
      </c>
    </row>
    <row r="256" spans="1:12" x14ac:dyDescent="0.3">
      <c r="A256" s="24" t="s">
        <v>3216</v>
      </c>
      <c r="B256">
        <v>30010678.300455201</v>
      </c>
      <c r="C256">
        <v>12717421.630467599</v>
      </c>
      <c r="D256">
        <v>62778003.563345701</v>
      </c>
      <c r="E256">
        <v>84280255.050630197</v>
      </c>
      <c r="F256">
        <v>101609133.54607899</v>
      </c>
      <c r="G256">
        <v>73764196.484958604</v>
      </c>
      <c r="H256">
        <v>79117587.498199597</v>
      </c>
      <c r="I256">
        <v>92280063.938029304</v>
      </c>
      <c r="J256">
        <v>143983089.22987401</v>
      </c>
      <c r="K256">
        <v>128542945.789882</v>
      </c>
      <c r="L256">
        <v>135356113.409962</v>
      </c>
    </row>
    <row r="257" spans="1:12" x14ac:dyDescent="0.3">
      <c r="A257" s="24" t="s">
        <v>3218</v>
      </c>
      <c r="B257">
        <v>3995077.5721882801</v>
      </c>
      <c r="C257">
        <v>46160323.216995403</v>
      </c>
      <c r="D257">
        <v>64506962.2968271</v>
      </c>
      <c r="E257">
        <v>57263944.398966298</v>
      </c>
      <c r="F257">
        <v>63738445.9091134</v>
      </c>
      <c r="G257">
        <v>54194341.295168102</v>
      </c>
      <c r="H257">
        <v>27888202.584679801</v>
      </c>
      <c r="I257">
        <v>17059697.537087701</v>
      </c>
      <c r="J257">
        <v>5752252.4322579699</v>
      </c>
      <c r="K257">
        <v>9685832.3031052295</v>
      </c>
      <c r="L257">
        <v>12608631.388434</v>
      </c>
    </row>
    <row r="258" spans="1:12" x14ac:dyDescent="0.3">
      <c r="A258" s="24" t="s">
        <v>3220</v>
      </c>
      <c r="B258">
        <v>95394746.480317593</v>
      </c>
      <c r="C258">
        <v>115456226.100152</v>
      </c>
      <c r="D258">
        <v>10331957.927517099</v>
      </c>
      <c r="E258">
        <v>33605903.597052999</v>
      </c>
      <c r="F258">
        <v>43130931.496440202</v>
      </c>
      <c r="G258">
        <v>108349592.23801699</v>
      </c>
      <c r="H258">
        <v>53694222.208530404</v>
      </c>
      <c r="I258">
        <v>78245921.071582898</v>
      </c>
      <c r="J258">
        <v>106041401.41094001</v>
      </c>
      <c r="K258">
        <v>95653265.944295004</v>
      </c>
      <c r="L258">
        <v>80080690.338705495</v>
      </c>
    </row>
    <row r="259" spans="1:12" x14ac:dyDescent="0.3">
      <c r="A259" s="24" t="s">
        <v>3222</v>
      </c>
      <c r="B259">
        <v>5270220.7767473897</v>
      </c>
      <c r="C259">
        <v>4779569.0440060701</v>
      </c>
      <c r="D259">
        <v>4454843.5787031902</v>
      </c>
      <c r="E259">
        <v>1390844.44872474</v>
      </c>
      <c r="F259">
        <v>2989246.2460974301</v>
      </c>
      <c r="G259">
        <v>2210961.2223189301</v>
      </c>
      <c r="H259">
        <v>5151313.1344249202</v>
      </c>
      <c r="I259">
        <v>115312297.277834</v>
      </c>
      <c r="J259">
        <v>147322716.44406199</v>
      </c>
      <c r="K259">
        <v>162418442.29510599</v>
      </c>
      <c r="L259">
        <v>94108025.223361805</v>
      </c>
    </row>
    <row r="260" spans="1:12" x14ac:dyDescent="0.3">
      <c r="A260" s="24" t="s">
        <v>3224</v>
      </c>
      <c r="B260">
        <v>-7089205.8190128803</v>
      </c>
      <c r="C260">
        <v>11186693.4749621</v>
      </c>
      <c r="D260">
        <v>19510789.812357999</v>
      </c>
      <c r="E260">
        <v>21493860.451678101</v>
      </c>
      <c r="F260">
        <v>12192150.255215799</v>
      </c>
      <c r="G260">
        <v>13947672.6944525</v>
      </c>
      <c r="H260">
        <v>24342670.322391801</v>
      </c>
      <c r="I260">
        <v>13313515.7712804</v>
      </c>
      <c r="J260">
        <v>13230673.347371001</v>
      </c>
      <c r="K260">
        <v>5634361.1373718297</v>
      </c>
      <c r="L260">
        <v>4520488.9540061504</v>
      </c>
    </row>
    <row r="261" spans="1:12" x14ac:dyDescent="0.3">
      <c r="A261" s="24" t="s">
        <v>3226</v>
      </c>
      <c r="B261">
        <v>24935466.3853851</v>
      </c>
      <c r="C261">
        <v>56590517.450682901</v>
      </c>
      <c r="D261">
        <v>18756983.7461669</v>
      </c>
      <c r="E261">
        <v>-218117949.952649</v>
      </c>
      <c r="F261">
        <v>14396180.848076399</v>
      </c>
      <c r="G261">
        <v>62191952.744737796</v>
      </c>
      <c r="H261">
        <v>-10480812.063893</v>
      </c>
      <c r="I261">
        <v>72462220.941955894</v>
      </c>
      <c r="J261">
        <v>632367509.95189297</v>
      </c>
      <c r="K261">
        <v>970789161.51552606</v>
      </c>
      <c r="L261">
        <v>579147703.18021202</v>
      </c>
    </row>
    <row r="262" spans="1:12" x14ac:dyDescent="0.3">
      <c r="A262" s="24" t="s">
        <v>3228</v>
      </c>
      <c r="B262">
        <v>12413955.6688495</v>
      </c>
      <c r="C262">
        <v>63590095.599393003</v>
      </c>
      <c r="D262">
        <v>123226029.96552201</v>
      </c>
      <c r="E262">
        <v>35408962.937994599</v>
      </c>
      <c r="F262">
        <v>65894263.012703001</v>
      </c>
      <c r="G262">
        <v>62894660.413241804</v>
      </c>
      <c r="H262">
        <v>63455542.890590101</v>
      </c>
      <c r="I262">
        <v>75590381.679389298</v>
      </c>
      <c r="J262">
        <v>16061452.745800201</v>
      </c>
      <c r="K262">
        <v>44179226.238091797</v>
      </c>
      <c r="L262">
        <v>47096426.211611897</v>
      </c>
    </row>
    <row r="263" spans="1:12" x14ac:dyDescent="0.3">
      <c r="A263" s="24" t="s">
        <v>3230</v>
      </c>
      <c r="B263">
        <v>8789170.6588142198</v>
      </c>
      <c r="C263">
        <v>16568459.7875569</v>
      </c>
      <c r="D263">
        <v>56268548.912439004</v>
      </c>
      <c r="E263">
        <v>17618510.136273898</v>
      </c>
      <c r="F263">
        <v>16588760.5926954</v>
      </c>
      <c r="G263">
        <v>11539343.3903878</v>
      </c>
      <c r="H263">
        <v>-11141405.708476501</v>
      </c>
      <c r="I263">
        <v>3869264.0069134398</v>
      </c>
      <c r="J263">
        <v>-28779804.189785302</v>
      </c>
      <c r="K263">
        <v>15188893.898625599</v>
      </c>
      <c r="L263">
        <v>2087840.78830188</v>
      </c>
    </row>
    <row r="264" spans="1:12" x14ac:dyDescent="0.3">
      <c r="A264" s="24" t="s">
        <v>3232</v>
      </c>
      <c r="B264">
        <v>-443018.503054542</v>
      </c>
      <c r="C264">
        <v>-410160.849772382</v>
      </c>
      <c r="D264">
        <v>29234299.877659298</v>
      </c>
      <c r="E264">
        <v>58722140.896614797</v>
      </c>
      <c r="F264">
        <v>62063571.039199203</v>
      </c>
      <c r="G264">
        <v>36808882.119717598</v>
      </c>
      <c r="H264">
        <v>6605622.2177723702</v>
      </c>
      <c r="I264">
        <v>-12818042.632867601</v>
      </c>
      <c r="J264">
        <v>46522433.641240001</v>
      </c>
      <c r="K264">
        <v>82662967.056941301</v>
      </c>
      <c r="L264">
        <v>80174135.999310493</v>
      </c>
    </row>
    <row r="265" spans="1:12" x14ac:dyDescent="0.3">
      <c r="A265" s="24" t="s">
        <v>3234</v>
      </c>
      <c r="B265">
        <v>32073017.4775488</v>
      </c>
      <c r="C265">
        <v>43732552.352048598</v>
      </c>
      <c r="D265">
        <v>64720013.028487898</v>
      </c>
      <c r="E265">
        <v>49600186.192837998</v>
      </c>
      <c r="F265">
        <v>43323978.723755702</v>
      </c>
      <c r="G265">
        <v>66940139.573864602</v>
      </c>
      <c r="H265">
        <v>86290867.361870602</v>
      </c>
      <c r="I265">
        <v>79096366.124153793</v>
      </c>
      <c r="J265">
        <v>87366950.494136497</v>
      </c>
      <c r="K265">
        <v>109448024.14369901</v>
      </c>
      <c r="L265">
        <v>118613846.99359401</v>
      </c>
    </row>
    <row r="266" spans="1:12" x14ac:dyDescent="0.3">
      <c r="A266" s="24" t="s">
        <v>3236</v>
      </c>
      <c r="B266">
        <v>67241828.916333407</v>
      </c>
      <c r="C266">
        <v>61476215.477996998</v>
      </c>
      <c r="D266">
        <v>65570805.065221898</v>
      </c>
      <c r="E266">
        <v>62602394.825123198</v>
      </c>
      <c r="F266">
        <v>59217539.686472699</v>
      </c>
      <c r="G266">
        <v>77389341.778680399</v>
      </c>
      <c r="H266">
        <v>75051886.138537601</v>
      </c>
      <c r="I266">
        <v>55366118.392625697</v>
      </c>
      <c r="J266">
        <v>58346537.970889702</v>
      </c>
      <c r="K266">
        <v>69799559.304777801</v>
      </c>
      <c r="L266">
        <v>76495818.610129595</v>
      </c>
    </row>
    <row r="267" spans="1:12" x14ac:dyDescent="0.3">
      <c r="A267" s="24" t="s">
        <v>3238</v>
      </c>
      <c r="B267">
        <v>15805534.801271601</v>
      </c>
      <c r="C267">
        <v>-15823144.157814899</v>
      </c>
      <c r="D267">
        <v>-31928354.438424502</v>
      </c>
      <c r="E267">
        <v>3611959.6796199102</v>
      </c>
      <c r="F267">
        <v>2932718.8331103302</v>
      </c>
      <c r="G267">
        <v>5721272.9265383799</v>
      </c>
      <c r="H267">
        <v>14980804.362224899</v>
      </c>
      <c r="I267">
        <v>3856837.10211724</v>
      </c>
      <c r="J267">
        <v>722699.53737147094</v>
      </c>
      <c r="K267">
        <v>-102424977.092575</v>
      </c>
      <c r="L267">
        <v>-138618397.54086599</v>
      </c>
    </row>
    <row r="268" spans="1:12" x14ac:dyDescent="0.3">
      <c r="A268" s="24" t="s">
        <v>3240</v>
      </c>
      <c r="B268">
        <v>10683918.604140099</v>
      </c>
      <c r="C268">
        <v>7858221.5477996999</v>
      </c>
      <c r="D268">
        <v>8703218.9898155406</v>
      </c>
      <c r="E268">
        <v>14107926.036500201</v>
      </c>
      <c r="F268">
        <v>14455238.9447776</v>
      </c>
      <c r="G268">
        <v>7825099.1200077301</v>
      </c>
      <c r="H268">
        <v>10265394.8645277</v>
      </c>
      <c r="I268">
        <v>4806819.8185222503</v>
      </c>
      <c r="J268">
        <v>-96758.526351382505</v>
      </c>
      <c r="K268">
        <v>10114967.638717201</v>
      </c>
      <c r="L268">
        <v>12100113.4763998</v>
      </c>
    </row>
    <row r="269" spans="1:12" x14ac:dyDescent="0.3">
      <c r="A269" s="24" t="s">
        <v>3242</v>
      </c>
      <c r="B269">
        <v>67211658.535870701</v>
      </c>
      <c r="C269">
        <v>92434776.934749603</v>
      </c>
      <c r="D269">
        <v>125443863.105547</v>
      </c>
      <c r="E269">
        <v>168431482.640728</v>
      </c>
      <c r="F269">
        <v>208731772.30454099</v>
      </c>
      <c r="G269">
        <v>241715034.007027</v>
      </c>
      <c r="H269">
        <v>271759392.18434697</v>
      </c>
      <c r="I269">
        <v>271377344.08757001</v>
      </c>
      <c r="J269">
        <v>328772652.65973002</v>
      </c>
      <c r="K269">
        <v>330940346.15664297</v>
      </c>
      <c r="L269">
        <v>281982399.66675299</v>
      </c>
    </row>
    <row r="270" spans="1:12" x14ac:dyDescent="0.3">
      <c r="A270" s="24" t="s">
        <v>3244</v>
      </c>
      <c r="B270">
        <v>12354121.8007882</v>
      </c>
      <c r="C270">
        <v>-14865168.4370258</v>
      </c>
      <c r="D270">
        <v>-21411229.921034701</v>
      </c>
      <c r="E270">
        <v>-13716282.242660601</v>
      </c>
      <c r="F270">
        <v>-11159375.2581066</v>
      </c>
      <c r="G270">
        <v>-14594583.051284499</v>
      </c>
      <c r="H270">
        <v>-22276144.852975201</v>
      </c>
      <c r="I270">
        <v>-18377963.416390602</v>
      </c>
      <c r="J270">
        <v>21285520.188125402</v>
      </c>
      <c r="K270">
        <v>22866879.4996728</v>
      </c>
      <c r="L270">
        <v>33381585.222212601</v>
      </c>
    </row>
    <row r="271" spans="1:12" x14ac:dyDescent="0.3">
      <c r="A271" s="24" t="s">
        <v>3246</v>
      </c>
      <c r="B271">
        <v>129648398.013449</v>
      </c>
      <c r="C271">
        <v>146074440.060698</v>
      </c>
      <c r="D271">
        <v>147259713.37326601</v>
      </c>
      <c r="E271">
        <v>203702091.45920601</v>
      </c>
      <c r="F271">
        <v>221197693.97228101</v>
      </c>
      <c r="G271">
        <v>197922617.09054601</v>
      </c>
      <c r="H271">
        <v>222203297.85431501</v>
      </c>
      <c r="I271">
        <v>184750007.201498</v>
      </c>
      <c r="J271">
        <v>231527582.49696401</v>
      </c>
      <c r="K271">
        <v>246924546.57843101</v>
      </c>
      <c r="L271">
        <v>363201528.34037203</v>
      </c>
    </row>
    <row r="272" spans="1:12" x14ac:dyDescent="0.3">
      <c r="A272" s="24" t="s">
        <v>3248</v>
      </c>
      <c r="B272">
        <v>-34219370.339442402</v>
      </c>
      <c r="C272">
        <v>-21642081.942336898</v>
      </c>
      <c r="D272">
        <v>-57080891.021465197</v>
      </c>
      <c r="E272">
        <v>-15099120.3993515</v>
      </c>
      <c r="F272">
        <v>-3813120.9012669902</v>
      </c>
      <c r="G272">
        <v>-47177092.802114598</v>
      </c>
      <c r="H272">
        <v>-41801868.424700797</v>
      </c>
      <c r="I272">
        <v>68793947.861155093</v>
      </c>
      <c r="J272">
        <v>114035013.755898</v>
      </c>
      <c r="K272">
        <v>96879159.333866596</v>
      </c>
      <c r="L272">
        <v>-519903942.94578999</v>
      </c>
    </row>
    <row r="273" spans="1:12" x14ac:dyDescent="0.3">
      <c r="A273" s="24" t="s">
        <v>3250</v>
      </c>
      <c r="B273">
        <v>35891237.785493501</v>
      </c>
      <c r="C273">
        <v>51630197.268588804</v>
      </c>
      <c r="D273">
        <v>60061791.575970396</v>
      </c>
      <c r="E273">
        <v>32905043.2577326</v>
      </c>
      <c r="F273">
        <v>50089811.1898508</v>
      </c>
      <c r="G273">
        <v>86719601.585920095</v>
      </c>
      <c r="H273">
        <v>85858871.551578104</v>
      </c>
      <c r="I273">
        <v>78401737.001296297</v>
      </c>
      <c r="J273">
        <v>98002127.169051498</v>
      </c>
      <c r="K273">
        <v>154584772.016581</v>
      </c>
      <c r="L273">
        <v>170344587.606653</v>
      </c>
    </row>
    <row r="274" spans="1:12" x14ac:dyDescent="0.3">
      <c r="A274" s="24" t="s">
        <v>3252</v>
      </c>
      <c r="B274">
        <v>35279734.540500201</v>
      </c>
      <c r="C274">
        <v>38892790.591805801</v>
      </c>
      <c r="D274">
        <v>109298387.32741199</v>
      </c>
      <c r="E274">
        <v>41624924.158520699</v>
      </c>
      <c r="F274">
        <v>22025062.358557601</v>
      </c>
      <c r="G274">
        <v>60517437.062824398</v>
      </c>
      <c r="H274">
        <v>66599844.426302701</v>
      </c>
      <c r="I274">
        <v>59067908.685006499</v>
      </c>
      <c r="J274">
        <v>80137941.687287703</v>
      </c>
      <c r="K274">
        <v>46645323.249218203</v>
      </c>
      <c r="L274">
        <v>-128884402.02246501</v>
      </c>
    </row>
    <row r="275" spans="1:12" x14ac:dyDescent="0.3">
      <c r="A275" s="24" t="s">
        <v>3254</v>
      </c>
      <c r="B275">
        <v>-2584274.6011514999</v>
      </c>
      <c r="C275">
        <v>-3505833.0804248899</v>
      </c>
      <c r="D275">
        <v>-4967266.7185687702</v>
      </c>
      <c r="E275">
        <v>-2200112.35774707</v>
      </c>
      <c r="F275">
        <v>-6092763.1035564998</v>
      </c>
      <c r="G275">
        <v>-1404719.07939271</v>
      </c>
      <c r="H275">
        <v>-12675702.777221501</v>
      </c>
      <c r="I275">
        <v>-727109.31873829802</v>
      </c>
      <c r="J275">
        <v>47621642.100733101</v>
      </c>
      <c r="K275">
        <v>43923020.871209398</v>
      </c>
      <c r="L275">
        <v>53654630.986239202</v>
      </c>
    </row>
    <row r="276" spans="1:12" x14ac:dyDescent="0.3">
      <c r="A276" s="24" t="s">
        <v>3256</v>
      </c>
      <c r="B276">
        <v>3866527.4908803198</v>
      </c>
      <c r="C276">
        <v>2205139.6054628198</v>
      </c>
      <c r="D276">
        <v>-208849.83873274099</v>
      </c>
      <c r="E276">
        <v>2460259.06486252</v>
      </c>
      <c r="F276">
        <v>4637185.5229033502</v>
      </c>
      <c r="G276">
        <v>-5010327.8212938802</v>
      </c>
      <c r="H276">
        <v>12310773.093451999</v>
      </c>
      <c r="I276">
        <v>5193043.3530174298</v>
      </c>
      <c r="J276">
        <v>5300579.4383904804</v>
      </c>
      <c r="K276">
        <v>10479565.122536501</v>
      </c>
      <c r="L276">
        <v>20547267.9479445</v>
      </c>
    </row>
    <row r="277" spans="1:12" x14ac:dyDescent="0.3">
      <c r="A277" s="24" t="s">
        <v>3258</v>
      </c>
      <c r="B277">
        <v>435770374.60261703</v>
      </c>
      <c r="C277">
        <v>416810594.84066802</v>
      </c>
      <c r="D277">
        <v>721699809.33920097</v>
      </c>
      <c r="E277">
        <v>1288311245.40537</v>
      </c>
      <c r="F277">
        <v>2025605096.0569601</v>
      </c>
      <c r="G277">
        <v>2593112737.3239198</v>
      </c>
      <c r="H277">
        <v>2081942203.6013</v>
      </c>
      <c r="I277">
        <v>2518981202.6501498</v>
      </c>
      <c r="J277">
        <v>4014303833.2078099</v>
      </c>
      <c r="K277">
        <v>4504862645.6257696</v>
      </c>
      <c r="L277">
        <v>4250467114.8266301</v>
      </c>
    </row>
    <row r="278" spans="1:12" x14ac:dyDescent="0.3">
      <c r="A278" s="24" t="s">
        <v>3260</v>
      </c>
      <c r="B278">
        <v>50292415.652148403</v>
      </c>
      <c r="C278">
        <v>96256300.455235198</v>
      </c>
      <c r="D278">
        <v>82527615.627830103</v>
      </c>
      <c r="E278">
        <v>74262204.458997399</v>
      </c>
      <c r="F278">
        <v>73291809.967457905</v>
      </c>
      <c r="G278">
        <v>102912769.55807</v>
      </c>
      <c r="H278">
        <v>74549544.831410497</v>
      </c>
      <c r="I278">
        <v>79812105.717989296</v>
      </c>
      <c r="J278">
        <v>93335024.514701098</v>
      </c>
      <c r="K278">
        <v>100246225.001818</v>
      </c>
      <c r="L278">
        <v>107214366.974058</v>
      </c>
    </row>
    <row r="279" spans="1:12" x14ac:dyDescent="0.3">
      <c r="A279" s="24" t="s">
        <v>3262</v>
      </c>
      <c r="B279">
        <v>-1770229.5667970499</v>
      </c>
      <c r="C279">
        <v>2325735.9635811802</v>
      </c>
      <c r="D279">
        <v>4258898.29835237</v>
      </c>
      <c r="E279">
        <v>11630686.5058346</v>
      </c>
      <c r="F279">
        <v>17187809.108479101</v>
      </c>
      <c r="G279">
        <v>63508329.304064699</v>
      </c>
      <c r="H279">
        <v>71733985.921350598</v>
      </c>
      <c r="I279">
        <v>119782291.516635</v>
      </c>
      <c r="J279">
        <v>236557293.69995201</v>
      </c>
      <c r="K279">
        <v>114220591.956949</v>
      </c>
      <c r="L279">
        <v>147501503.92140001</v>
      </c>
    </row>
    <row r="280" spans="1:12" x14ac:dyDescent="0.3">
      <c r="A280" s="24" t="s">
        <v>3264</v>
      </c>
      <c r="B280">
        <v>14912758.757087</v>
      </c>
      <c r="C280">
        <v>23411924.1274659</v>
      </c>
      <c r="D280">
        <v>74691712.610623002</v>
      </c>
      <c r="E280">
        <v>17948761.657116301</v>
      </c>
      <c r="F280">
        <v>11280468.1434495</v>
      </c>
      <c r="G280">
        <v>10059886.2134545</v>
      </c>
      <c r="H280">
        <v>11024207.883427599</v>
      </c>
      <c r="I280">
        <v>12946878.8708051</v>
      </c>
      <c r="J280">
        <v>15136100.395001801</v>
      </c>
      <c r="K280">
        <v>16842511.817322399</v>
      </c>
      <c r="L280">
        <v>24274061.305984098</v>
      </c>
    </row>
    <row r="281" spans="1:12" x14ac:dyDescent="0.3">
      <c r="A281" s="24" t="s">
        <v>3266</v>
      </c>
      <c r="B281">
        <v>-3285281.0618380001</v>
      </c>
      <c r="C281">
        <v>168981.790591806</v>
      </c>
      <c r="D281">
        <v>545078.568137403</v>
      </c>
      <c r="E281">
        <v>2560230.1728704199</v>
      </c>
      <c r="F281">
        <v>2808198.2919536801</v>
      </c>
      <c r="G281">
        <v>-2194613.6737259501</v>
      </c>
      <c r="H281">
        <v>1700046.2100090899</v>
      </c>
      <c r="I281">
        <v>-1311809.0162753901</v>
      </c>
      <c r="J281">
        <v>3033439.8967154901</v>
      </c>
      <c r="K281">
        <v>1358163.0426878</v>
      </c>
      <c r="L281">
        <v>6514879.7724726396</v>
      </c>
    </row>
    <row r="282" spans="1:12" x14ac:dyDescent="0.3">
      <c r="A282" s="24" t="s">
        <v>3268</v>
      </c>
      <c r="B282">
        <v>-242029622.46736699</v>
      </c>
      <c r="C282">
        <v>221252276.17602399</v>
      </c>
      <c r="D282">
        <v>51122733.122547202</v>
      </c>
      <c r="E282">
        <v>142601385.21050999</v>
      </c>
      <c r="F282">
        <v>147159705.63457099</v>
      </c>
      <c r="G282">
        <v>-929262648.68001199</v>
      </c>
      <c r="H282">
        <v>-337454521.64938903</v>
      </c>
      <c r="I282">
        <v>-920074682.41394198</v>
      </c>
      <c r="J282">
        <v>157363649.078585</v>
      </c>
      <c r="K282">
        <v>431039866.19155002</v>
      </c>
      <c r="L282">
        <v>217875065.35666099</v>
      </c>
    </row>
    <row r="283" spans="1:12" x14ac:dyDescent="0.3">
      <c r="A283" s="24" t="s">
        <v>3270</v>
      </c>
      <c r="B283">
        <v>166877481.35777</v>
      </c>
      <c r="C283">
        <v>253818156.29742</v>
      </c>
      <c r="D283">
        <v>433835631.32556897</v>
      </c>
      <c r="E283">
        <v>580077266.81754696</v>
      </c>
      <c r="F283">
        <v>703852044.20437098</v>
      </c>
      <c r="G283">
        <v>668103271.76610899</v>
      </c>
      <c r="H283">
        <v>433605910.260162</v>
      </c>
      <c r="I283">
        <v>813567400.25925398</v>
      </c>
      <c r="J283">
        <v>2606597116.64079</v>
      </c>
      <c r="K283">
        <v>2851222735.8010302</v>
      </c>
      <c r="L283">
        <v>1766347891.3499401</v>
      </c>
    </row>
    <row r="284" spans="1:12" x14ac:dyDescent="0.3">
      <c r="A284" s="24" t="s">
        <v>3272</v>
      </c>
      <c r="B284">
        <v>5630523.4474574802</v>
      </c>
      <c r="C284">
        <v>16149728.3763278</v>
      </c>
      <c r="D284">
        <v>12281771.2388185</v>
      </c>
      <c r="E284">
        <v>7792008.1539622201</v>
      </c>
      <c r="F284">
        <v>8533358.1115681306</v>
      </c>
      <c r="G284">
        <v>15084748.412468201</v>
      </c>
      <c r="H284">
        <v>18007322.7461068</v>
      </c>
      <c r="I284">
        <v>29439719.141581502</v>
      </c>
      <c r="J284">
        <v>121447098.965618</v>
      </c>
      <c r="K284">
        <v>37117579.812377296</v>
      </c>
      <c r="L284">
        <v>29936323.9392111</v>
      </c>
    </row>
    <row r="285" spans="1:12" x14ac:dyDescent="0.3">
      <c r="A285" s="24" t="s">
        <v>3274</v>
      </c>
      <c r="B285">
        <v>3998154.0895706099</v>
      </c>
      <c r="C285">
        <v>25893338.391502298</v>
      </c>
      <c r="D285">
        <v>27725314.987527601</v>
      </c>
      <c r="E285">
        <v>26425184.186449699</v>
      </c>
      <c r="F285">
        <v>16601630.407849699</v>
      </c>
      <c r="G285">
        <v>17236081.294523399</v>
      </c>
      <c r="H285">
        <v>49143331.125521801</v>
      </c>
      <c r="I285">
        <v>67116958.087282196</v>
      </c>
      <c r="J285">
        <v>98240055.023592502</v>
      </c>
      <c r="K285">
        <v>111624857.828522</v>
      </c>
      <c r="L285">
        <v>117972637.823551</v>
      </c>
    </row>
    <row r="286" spans="1:12" x14ac:dyDescent="0.3">
      <c r="A286" s="24" t="s">
        <v>3276</v>
      </c>
      <c r="B286">
        <v>8906810.82348115</v>
      </c>
      <c r="C286">
        <v>24590016.6919575</v>
      </c>
      <c r="D286">
        <v>57212437.439425498</v>
      </c>
      <c r="E286">
        <v>33491369.319914602</v>
      </c>
      <c r="F286">
        <v>44249313.642896101</v>
      </c>
      <c r="G286">
        <v>58985059.4720046</v>
      </c>
      <c r="H286">
        <v>35404243.619167902</v>
      </c>
      <c r="I286">
        <v>50717874.1178165</v>
      </c>
      <c r="J286">
        <v>77435430.275271699</v>
      </c>
      <c r="K286">
        <v>121827768.162315</v>
      </c>
      <c r="L286">
        <v>138516146.68620199</v>
      </c>
    </row>
    <row r="287" spans="1:12" x14ac:dyDescent="0.3">
      <c r="A287" s="24" t="s">
        <v>3278</v>
      </c>
      <c r="B287">
        <v>7379100.1919160802</v>
      </c>
      <c r="C287">
        <v>6177587.2534142602</v>
      </c>
      <c r="D287">
        <v>8856000.2542144004</v>
      </c>
      <c r="E287">
        <v>17959305.629123099</v>
      </c>
      <c r="F287">
        <v>27827135.470869102</v>
      </c>
      <c r="G287">
        <v>32861997.550204702</v>
      </c>
      <c r="H287">
        <v>39308223.841283999</v>
      </c>
      <c r="I287">
        <v>128490020.164194</v>
      </c>
      <c r="J287">
        <v>441496297.43479401</v>
      </c>
      <c r="K287">
        <v>457978629.91782397</v>
      </c>
      <c r="L287">
        <v>505788920.96871501</v>
      </c>
    </row>
    <row r="288" spans="1:12" x14ac:dyDescent="0.3">
      <c r="A288" s="24" t="s">
        <v>3280</v>
      </c>
      <c r="B288">
        <v>7648222.2124554999</v>
      </c>
      <c r="C288">
        <v>12555465.857359599</v>
      </c>
      <c r="D288">
        <v>11993908.387486299</v>
      </c>
      <c r="E288">
        <v>15136826.0541564</v>
      </c>
      <c r="F288">
        <v>15667074.681599701</v>
      </c>
      <c r="G288">
        <v>-6469300.1966283098</v>
      </c>
      <c r="H288">
        <v>4343848.67762357</v>
      </c>
      <c r="I288">
        <v>24021633.2997263</v>
      </c>
      <c r="J288">
        <v>41143739.1451362</v>
      </c>
      <c r="K288">
        <v>47651722.783797503</v>
      </c>
      <c r="L288">
        <v>100444238.558993</v>
      </c>
    </row>
    <row r="289" spans="1:12" x14ac:dyDescent="0.3">
      <c r="A289" s="24" t="s">
        <v>3282</v>
      </c>
      <c r="B289">
        <v>4997875.7379979203</v>
      </c>
      <c r="C289">
        <v>15456688.92261</v>
      </c>
      <c r="D289">
        <v>4542673.0643956801</v>
      </c>
      <c r="E289">
        <v>-523609.57288004999</v>
      </c>
      <c r="F289">
        <v>-16923598.7908221</v>
      </c>
      <c r="G289">
        <v>11387873.513199899</v>
      </c>
      <c r="H289">
        <v>12270303.907826399</v>
      </c>
      <c r="I289">
        <v>-273136.97249027801</v>
      </c>
      <c r="J289">
        <v>16396246.7147227</v>
      </c>
      <c r="K289">
        <v>19926796.596611202</v>
      </c>
      <c r="L289">
        <v>9871465.71289034</v>
      </c>
    </row>
    <row r="290" spans="1:12" x14ac:dyDescent="0.3">
      <c r="A290" s="24" t="s">
        <v>3284</v>
      </c>
      <c r="B290">
        <v>-7865764.2215678496</v>
      </c>
      <c r="C290">
        <v>-3241748.1031866502</v>
      </c>
      <c r="D290">
        <v>31136536.964362301</v>
      </c>
      <c r="E290">
        <v>31300656.490265001</v>
      </c>
      <c r="F290">
        <v>28274085.270165399</v>
      </c>
      <c r="G290">
        <v>-3155748.9604487</v>
      </c>
      <c r="H290">
        <v>-75458871.551578104</v>
      </c>
      <c r="I290">
        <v>-69116475.586922094</v>
      </c>
      <c r="J290">
        <v>20007889.276547302</v>
      </c>
      <c r="K290">
        <v>64403020.871209398</v>
      </c>
      <c r="L290">
        <v>55236010.801804103</v>
      </c>
    </row>
    <row r="291" spans="1:12" x14ac:dyDescent="0.3">
      <c r="A291" s="24" t="s">
        <v>3286</v>
      </c>
      <c r="B291">
        <v>523928.679817906</v>
      </c>
      <c r="C291">
        <v>22708551.136815</v>
      </c>
      <c r="D291">
        <v>1431431.27718656</v>
      </c>
      <c r="E291">
        <v>-28961147.727835901</v>
      </c>
      <c r="F291">
        <v>-16987960.5454018</v>
      </c>
      <c r="G291">
        <v>-5065746.0605967296</v>
      </c>
      <c r="H291">
        <v>1150635.1721158</v>
      </c>
      <c r="I291">
        <v>20073677.8199591</v>
      </c>
      <c r="J291">
        <v>21655262.889971599</v>
      </c>
      <c r="K291">
        <v>24541479.215145499</v>
      </c>
      <c r="L291" t="s">
        <v>2690</v>
      </c>
    </row>
    <row r="292" spans="1:12" x14ac:dyDescent="0.3">
      <c r="A292" s="24" t="s">
        <v>3288</v>
      </c>
      <c r="B292">
        <v>562778388.19789302</v>
      </c>
      <c r="C292">
        <v>973910474.96206403</v>
      </c>
      <c r="D292">
        <v>1551896966.90446</v>
      </c>
      <c r="E292">
        <v>1345753790.4688499</v>
      </c>
      <c r="F292">
        <v>767820988.81675696</v>
      </c>
      <c r="G292">
        <v>562654604.64816403</v>
      </c>
      <c r="H292">
        <v>51534106.0673742</v>
      </c>
      <c r="I292">
        <v>365601146.478468</v>
      </c>
      <c r="J292">
        <v>1099320827.50565</v>
      </c>
      <c r="K292">
        <v>928145656.31590402</v>
      </c>
      <c r="L292">
        <v>880531738.91809595</v>
      </c>
    </row>
    <row r="293" spans="1:12" x14ac:dyDescent="0.3">
      <c r="A293" s="24" t="s">
        <v>3289</v>
      </c>
      <c r="B293">
        <v>69493193.571543694</v>
      </c>
      <c r="C293">
        <v>91265930.197268605</v>
      </c>
      <c r="D293">
        <v>96622617.137228101</v>
      </c>
      <c r="E293">
        <v>88967653.809730202</v>
      </c>
      <c r="F293">
        <v>87762312.304871395</v>
      </c>
      <c r="G293">
        <v>67070260.774264298</v>
      </c>
      <c r="H293">
        <v>55152802.637051202</v>
      </c>
      <c r="I293">
        <v>45314117.816505797</v>
      </c>
      <c r="J293">
        <v>68286443.908212006</v>
      </c>
      <c r="K293">
        <v>100457591.44789501</v>
      </c>
      <c r="L293">
        <v>89930607.026918307</v>
      </c>
    </row>
    <row r="294" spans="1:12" x14ac:dyDescent="0.3">
      <c r="A294" s="24" t="s">
        <v>3291</v>
      </c>
      <c r="B294">
        <v>-2752604.0522129</v>
      </c>
      <c r="C294">
        <v>-666646.43399089505</v>
      </c>
      <c r="D294">
        <v>4602117.9237038996</v>
      </c>
      <c r="E294">
        <v>3699008.04160447</v>
      </c>
      <c r="F294">
        <v>109237619.967953</v>
      </c>
      <c r="G294">
        <v>69865683.525126502</v>
      </c>
      <c r="H294">
        <v>62073036.459697202</v>
      </c>
      <c r="I294">
        <v>53074884.055883601</v>
      </c>
      <c r="J294">
        <v>96354179.794967994</v>
      </c>
      <c r="K294">
        <v>142903361.210094</v>
      </c>
      <c r="L294">
        <v>168101745.2383</v>
      </c>
    </row>
    <row r="295" spans="1:12" x14ac:dyDescent="0.3">
      <c r="A295" s="24" t="s">
        <v>3293</v>
      </c>
      <c r="B295">
        <v>27491593.782504901</v>
      </c>
      <c r="C295">
        <v>49244027.314112298</v>
      </c>
      <c r="D295">
        <v>39561670.824131303</v>
      </c>
      <c r="E295">
        <v>20980178.488306802</v>
      </c>
      <c r="F295">
        <v>10164086.426483</v>
      </c>
      <c r="G295">
        <v>24396389.775327999</v>
      </c>
      <c r="H295">
        <v>15773897.506199799</v>
      </c>
      <c r="I295">
        <v>24990141.1493591</v>
      </c>
      <c r="J295">
        <v>58297922.014047898</v>
      </c>
      <c r="K295">
        <v>49892873.245582096</v>
      </c>
      <c r="L295">
        <v>84058729.064322397</v>
      </c>
    </row>
    <row r="296" spans="1:12" x14ac:dyDescent="0.3">
      <c r="A296" s="24" t="s">
        <v>3295</v>
      </c>
      <c r="B296">
        <v>26790166.864442799</v>
      </c>
      <c r="C296">
        <v>34791177.541729897</v>
      </c>
      <c r="D296">
        <v>30264966.0782663</v>
      </c>
      <c r="E296">
        <v>24600304.971027799</v>
      </c>
      <c r="F296">
        <v>17131932.537126102</v>
      </c>
      <c r="G296">
        <v>15107288.141056599</v>
      </c>
      <c r="H296">
        <v>14550640.0086259</v>
      </c>
      <c r="I296">
        <v>250572364.97191399</v>
      </c>
      <c r="J296">
        <v>282035456.40379298</v>
      </c>
      <c r="K296">
        <v>365933670.27852499</v>
      </c>
      <c r="L296">
        <v>322167231.17584503</v>
      </c>
    </row>
    <row r="297" spans="1:12" x14ac:dyDescent="0.3">
      <c r="A297" s="24" t="s">
        <v>3297</v>
      </c>
      <c r="B297">
        <v>-15998329.8905639</v>
      </c>
      <c r="C297">
        <v>4737896.8133535702</v>
      </c>
      <c r="D297">
        <v>6924099.5249368399</v>
      </c>
      <c r="E297">
        <v>2596637.2931413599</v>
      </c>
      <c r="F297">
        <v>-2145127.7730974401</v>
      </c>
      <c r="G297">
        <v>-15921853.1412178</v>
      </c>
      <c r="H297">
        <v>-18505797.815806899</v>
      </c>
      <c r="I297">
        <v>-31829746.507273499</v>
      </c>
      <c r="J297">
        <v>2684281.3888077699</v>
      </c>
      <c r="K297">
        <v>1247442.3678277901</v>
      </c>
      <c r="L297">
        <v>-22055976.902525201</v>
      </c>
    </row>
    <row r="298" spans="1:12" x14ac:dyDescent="0.3">
      <c r="A298" s="24" t="s">
        <v>3299</v>
      </c>
      <c r="B298">
        <v>10003809.021521</v>
      </c>
      <c r="C298">
        <v>9405874.0515933204</v>
      </c>
      <c r="D298">
        <v>12858329.493636699</v>
      </c>
      <c r="E298">
        <v>11482722.588722499</v>
      </c>
      <c r="F298">
        <v>32659601.565984402</v>
      </c>
      <c r="G298">
        <v>11661048.2545208</v>
      </c>
      <c r="H298">
        <v>10288384.344048901</v>
      </c>
      <c r="I298">
        <v>6597506.8414230198</v>
      </c>
      <c r="J298">
        <v>8009417.0265742401</v>
      </c>
      <c r="K298">
        <v>-49510250.8908443</v>
      </c>
      <c r="L298">
        <v>-41534018.500962399</v>
      </c>
    </row>
    <row r="299" spans="1:12" x14ac:dyDescent="0.3">
      <c r="A299" s="24" t="s">
        <v>3301</v>
      </c>
      <c r="B299">
        <v>18613223.164710902</v>
      </c>
      <c r="C299">
        <v>2206312.59484067</v>
      </c>
      <c r="D299">
        <v>2084834.52231526</v>
      </c>
      <c r="E299">
        <v>1046063.46607599</v>
      </c>
      <c r="F299">
        <v>20856013.677585602</v>
      </c>
      <c r="G299">
        <v>4503516.74564033</v>
      </c>
      <c r="H299">
        <v>10145766.3930007</v>
      </c>
      <c r="I299">
        <v>149260256.373326</v>
      </c>
      <c r="J299">
        <v>35838049.275317803</v>
      </c>
      <c r="K299">
        <v>23983810.631953999</v>
      </c>
      <c r="L299">
        <v>-195167517.02146</v>
      </c>
    </row>
    <row r="300" spans="1:12" x14ac:dyDescent="0.3">
      <c r="A300" s="24" t="s">
        <v>3303</v>
      </c>
      <c r="B300">
        <v>76619.932902620902</v>
      </c>
      <c r="C300">
        <v>1357153.2625189701</v>
      </c>
      <c r="D300">
        <v>878272.61316512804</v>
      </c>
      <c r="E300">
        <v>830673.66494919802</v>
      </c>
      <c r="F300">
        <v>-967411.66559294297</v>
      </c>
      <c r="G300">
        <v>594402.54005092999</v>
      </c>
      <c r="H300">
        <v>-1559496.9270343999</v>
      </c>
      <c r="I300">
        <v>-16411310.6726199</v>
      </c>
      <c r="J300">
        <v>11772225.3815533</v>
      </c>
      <c r="K300">
        <v>8538699.7309286594</v>
      </c>
      <c r="L300">
        <v>6605930.93740125</v>
      </c>
    </row>
    <row r="301" spans="1:12" x14ac:dyDescent="0.3">
      <c r="A301" s="24" t="s">
        <v>3305</v>
      </c>
      <c r="B301">
        <v>77873100.983020499</v>
      </c>
      <c r="C301">
        <v>93015063.732928693</v>
      </c>
      <c r="D301">
        <v>118737285.307997</v>
      </c>
      <c r="E301">
        <v>160337710.470137</v>
      </c>
      <c r="F301">
        <v>220679918.06663701</v>
      </c>
      <c r="G301">
        <v>239909373.69048801</v>
      </c>
      <c r="H301">
        <v>222411988.41669101</v>
      </c>
      <c r="I301">
        <v>239226124.153824</v>
      </c>
      <c r="J301">
        <v>421319670.16583902</v>
      </c>
      <c r="K301">
        <v>440752937.24092799</v>
      </c>
      <c r="L301">
        <v>366886869.77505797</v>
      </c>
    </row>
    <row r="302" spans="1:12" x14ac:dyDescent="0.3">
      <c r="A302" s="24" t="s">
        <v>3307</v>
      </c>
      <c r="B302">
        <v>15029226.9151321</v>
      </c>
      <c r="C302">
        <v>276479238.239757</v>
      </c>
      <c r="D302">
        <v>1154502238.67554</v>
      </c>
      <c r="E302">
        <v>324675420.940274</v>
      </c>
      <c r="F302">
        <v>171962759.96498001</v>
      </c>
      <c r="G302">
        <v>59634925.700286902</v>
      </c>
      <c r="H302">
        <v>43136274.857134096</v>
      </c>
      <c r="I302">
        <v>26191276.105429899</v>
      </c>
      <c r="J302">
        <v>123346239.79834899</v>
      </c>
      <c r="K302">
        <v>117210182.532179</v>
      </c>
      <c r="L302">
        <v>118865924.042633</v>
      </c>
    </row>
    <row r="303" spans="1:12" x14ac:dyDescent="0.3">
      <c r="A303" s="24" t="s">
        <v>3309</v>
      </c>
      <c r="B303">
        <v>-6006869.4238122497</v>
      </c>
      <c r="C303">
        <v>39690485.584218502</v>
      </c>
      <c r="D303">
        <v>44376686.9508572</v>
      </c>
      <c r="E303">
        <v>74094091.587614998</v>
      </c>
      <c r="F303">
        <v>104197484.183227</v>
      </c>
      <c r="G303">
        <v>24803582.825645499</v>
      </c>
      <c r="H303">
        <v>13911894.456339199</v>
      </c>
      <c r="I303">
        <v>182828781.50655299</v>
      </c>
      <c r="J303">
        <v>55550949.080122299</v>
      </c>
      <c r="K303">
        <v>-52170608.683004901</v>
      </c>
      <c r="L303">
        <v>42926557.786779299</v>
      </c>
    </row>
    <row r="304" spans="1:12" x14ac:dyDescent="0.3">
      <c r="A304" s="24" t="s">
        <v>3311</v>
      </c>
      <c r="B304">
        <v>195625338.78316399</v>
      </c>
      <c r="C304">
        <v>271205701.06221598</v>
      </c>
      <c r="D304">
        <v>264901407.71222901</v>
      </c>
      <c r="E304">
        <v>583052390.81234598</v>
      </c>
      <c r="F304">
        <v>813684412.83842897</v>
      </c>
      <c r="G304">
        <v>823343408.11655903</v>
      </c>
      <c r="H304">
        <v>833319582.261518</v>
      </c>
      <c r="I304">
        <v>796418087.28215504</v>
      </c>
      <c r="J304">
        <v>848245976.976161</v>
      </c>
      <c r="K304">
        <v>911692173.660097</v>
      </c>
      <c r="L304">
        <v>980484285.67324495</v>
      </c>
    </row>
    <row r="305" spans="1:12" x14ac:dyDescent="0.3">
      <c r="A305" s="24" t="s">
        <v>3313</v>
      </c>
      <c r="B305">
        <v>3746612.1683587502</v>
      </c>
      <c r="C305">
        <v>-5254660.0910470402</v>
      </c>
      <c r="D305">
        <v>-18432741.2256312</v>
      </c>
      <c r="E305">
        <v>-5599382.03239113</v>
      </c>
      <c r="F305">
        <v>-1585458.4799378901</v>
      </c>
      <c r="G305">
        <v>-21056738.548818599</v>
      </c>
      <c r="H305">
        <v>-14714633.169544499</v>
      </c>
      <c r="I305">
        <v>2058275153.3919101</v>
      </c>
      <c r="J305">
        <v>2482783343.8359699</v>
      </c>
      <c r="K305">
        <v>2493538866.9914899</v>
      </c>
      <c r="L305">
        <v>2659099161.1364899</v>
      </c>
    </row>
    <row r="306" spans="1:12" x14ac:dyDescent="0.3">
      <c r="A306" s="24" t="s">
        <v>3315</v>
      </c>
      <c r="B306">
        <v>8215033.9149416201</v>
      </c>
      <c r="C306">
        <v>-10292147.1927162</v>
      </c>
      <c r="D306">
        <v>724533.27825354703</v>
      </c>
      <c r="E306">
        <v>1100158.9059565701</v>
      </c>
      <c r="F306">
        <v>535647.62046351796</v>
      </c>
      <c r="G306">
        <v>1360205.3315282201</v>
      </c>
      <c r="H306">
        <v>24057725.543352701</v>
      </c>
      <c r="I306">
        <v>1279459.88765663</v>
      </c>
      <c r="J306">
        <v>-3346624.0413138</v>
      </c>
      <c r="K306">
        <v>-16873161.224638201</v>
      </c>
      <c r="L306">
        <v>7529956.33313224</v>
      </c>
    </row>
    <row r="307" spans="1:12" x14ac:dyDescent="0.3">
      <c r="A307" s="24" t="s">
        <v>3317</v>
      </c>
      <c r="B307">
        <v>201902779.120702</v>
      </c>
      <c r="C307">
        <v>243580890.74355099</v>
      </c>
      <c r="D307">
        <v>317277576.70125002</v>
      </c>
      <c r="E307">
        <v>222261596.122053</v>
      </c>
      <c r="F307">
        <v>225569022.250855</v>
      </c>
      <c r="G307">
        <v>-70751737.420623407</v>
      </c>
      <c r="H307">
        <v>12372988.709354401</v>
      </c>
      <c r="I307">
        <v>17538769.984156702</v>
      </c>
      <c r="J307">
        <v>239772638.826983</v>
      </c>
      <c r="K307">
        <v>476657227.83797503</v>
      </c>
      <c r="L307">
        <v>291435838.43258899</v>
      </c>
    </row>
    <row r="308" spans="1:12" x14ac:dyDescent="0.3">
      <c r="A308" s="24" t="s">
        <v>3319</v>
      </c>
      <c r="B308">
        <v>80586003.310918704</v>
      </c>
      <c r="C308">
        <v>115550561.456753</v>
      </c>
      <c r="D308">
        <v>166980751.20354599</v>
      </c>
      <c r="E308">
        <v>80278908.845764905</v>
      </c>
      <c r="F308">
        <v>15040755.2405967</v>
      </c>
      <c r="G308">
        <v>11247927.344228501</v>
      </c>
      <c r="H308">
        <v>-60675836.786247902</v>
      </c>
      <c r="I308">
        <v>-45426167.362811498</v>
      </c>
      <c r="J308">
        <v>71393480.165378198</v>
      </c>
      <c r="K308">
        <v>-36955155.261435501</v>
      </c>
      <c r="L308">
        <v>-10070961.532936901</v>
      </c>
    </row>
    <row r="309" spans="1:12" x14ac:dyDescent="0.3">
      <c r="A309" s="24" t="s">
        <v>3321</v>
      </c>
      <c r="B309">
        <v>-17771575.909403902</v>
      </c>
      <c r="C309">
        <v>-318978.75569044001</v>
      </c>
      <c r="D309">
        <v>34600289.168877803</v>
      </c>
      <c r="E309">
        <v>50438151.875571802</v>
      </c>
      <c r="F309">
        <v>59203442.522754699</v>
      </c>
      <c r="G309">
        <v>69147119.878799602</v>
      </c>
      <c r="H309">
        <v>81433862.694659695</v>
      </c>
      <c r="I309">
        <v>86993427.913005903</v>
      </c>
      <c r="J309">
        <v>118401312.57396699</v>
      </c>
      <c r="K309">
        <v>133058667.733256</v>
      </c>
      <c r="L309">
        <v>153355744.20408499</v>
      </c>
    </row>
    <row r="310" spans="1:12" x14ac:dyDescent="0.3">
      <c r="A310" s="24" t="s">
        <v>3323</v>
      </c>
      <c r="B310">
        <v>4595291.4633967699</v>
      </c>
      <c r="C310">
        <v>4138749.6206373302</v>
      </c>
      <c r="D310">
        <v>2254363.7490268401</v>
      </c>
      <c r="E310">
        <v>5687232.9497118797</v>
      </c>
      <c r="F310">
        <v>10508287.493598999</v>
      </c>
      <c r="G310">
        <v>10348191.6642491</v>
      </c>
      <c r="H310">
        <v>-1318123.5655642999</v>
      </c>
      <c r="I310">
        <v>1059491.5742474401</v>
      </c>
      <c r="J310">
        <v>3359433.1647787499</v>
      </c>
      <c r="K310">
        <v>-16451346.0839212</v>
      </c>
      <c r="L310">
        <v>7822010.1123272702</v>
      </c>
    </row>
    <row r="311" spans="1:12" x14ac:dyDescent="0.3">
      <c r="A311" s="24" t="s">
        <v>3325</v>
      </c>
      <c r="B311">
        <v>-12830688.993392801</v>
      </c>
      <c r="C311">
        <v>1381298.93778452</v>
      </c>
      <c r="D311">
        <v>19749973.784140199</v>
      </c>
      <c r="E311">
        <v>5102442.97844336</v>
      </c>
      <c r="F311">
        <v>1599137.71742901</v>
      </c>
      <c r="G311">
        <v>11359040.067047</v>
      </c>
      <c r="H311">
        <v>-84771229.648341805</v>
      </c>
      <c r="I311">
        <v>-6016966.7290796498</v>
      </c>
      <c r="J311">
        <v>-38678737.531315804</v>
      </c>
      <c r="K311">
        <v>81649242.964148104</v>
      </c>
      <c r="L311">
        <v>116366760.033325</v>
      </c>
    </row>
    <row r="312" spans="1:12" x14ac:dyDescent="0.3">
      <c r="A312" s="24" t="s">
        <v>3327</v>
      </c>
      <c r="B312">
        <v>6164450.1091431202</v>
      </c>
      <c r="C312">
        <v>5291514.4157814896</v>
      </c>
      <c r="D312">
        <v>8251267.0998903699</v>
      </c>
      <c r="E312">
        <v>9678987.4961878601</v>
      </c>
      <c r="F312">
        <v>9182283.5621190295</v>
      </c>
      <c r="G312">
        <v>28042294.426715702</v>
      </c>
      <c r="H312">
        <v>33923576.346636698</v>
      </c>
      <c r="I312">
        <v>27558600.028806001</v>
      </c>
      <c r="J312">
        <v>379006.50139096001</v>
      </c>
      <c r="K312">
        <v>14144838.920805801</v>
      </c>
      <c r="L312">
        <v>4106491.1373495399</v>
      </c>
    </row>
    <row r="313" spans="1:12" x14ac:dyDescent="0.3">
      <c r="A313" s="24" t="s">
        <v>3329</v>
      </c>
      <c r="B313">
        <v>-523154.45582267502</v>
      </c>
      <c r="C313">
        <v>-3087128.9833080401</v>
      </c>
      <c r="D313">
        <v>-16915931.298558898</v>
      </c>
      <c r="E313">
        <v>-8096290.58923613</v>
      </c>
      <c r="F313">
        <v>-5249753.0435931701</v>
      </c>
      <c r="G313">
        <v>-11330416.1428617</v>
      </c>
      <c r="H313">
        <v>-28119184.8554397</v>
      </c>
      <c r="I313">
        <v>-3608407.0286619598</v>
      </c>
      <c r="J313">
        <v>2298902.6020933599</v>
      </c>
      <c r="K313">
        <v>-6684305.1414442603</v>
      </c>
      <c r="L313">
        <v>1996640.2367203899</v>
      </c>
    </row>
    <row r="314" spans="1:12" x14ac:dyDescent="0.3">
      <c r="A314" s="24" t="s">
        <v>3331</v>
      </c>
      <c r="B314">
        <v>240465726.13135299</v>
      </c>
      <c r="C314">
        <v>430574499.24127501</v>
      </c>
      <c r="D314">
        <v>574661979.05908895</v>
      </c>
      <c r="E314">
        <v>570526505.19253302</v>
      </c>
      <c r="F314">
        <v>747127318.82980597</v>
      </c>
      <c r="G314">
        <v>742404478.93498397</v>
      </c>
      <c r="H314">
        <v>759737336.14700902</v>
      </c>
      <c r="I314">
        <v>745733364.53982401</v>
      </c>
      <c r="J314">
        <v>1018781230.49967</v>
      </c>
      <c r="K314">
        <v>1523475587.23002</v>
      </c>
      <c r="L314">
        <v>1567461981.0968399</v>
      </c>
    </row>
    <row r="315" spans="1:12" x14ac:dyDescent="0.3">
      <c r="A315" s="24" t="s">
        <v>3333</v>
      </c>
      <c r="B315">
        <v>224648178.262207</v>
      </c>
      <c r="C315">
        <v>290650347.49620599</v>
      </c>
      <c r="D315">
        <v>321832275.69551498</v>
      </c>
      <c r="E315">
        <v>338683958.52394003</v>
      </c>
      <c r="F315">
        <v>390287554.718602</v>
      </c>
      <c r="G315">
        <v>545634835.44466996</v>
      </c>
      <c r="H315">
        <v>615515198.47198904</v>
      </c>
      <c r="I315">
        <v>661552860.43497002</v>
      </c>
      <c r="J315">
        <v>1120612217.3893001</v>
      </c>
      <c r="K315">
        <v>1118943711.7300601</v>
      </c>
      <c r="L315">
        <v>1259760448.4472401</v>
      </c>
    </row>
    <row r="316" spans="1:12" x14ac:dyDescent="0.3">
      <c r="A316" s="24" t="s">
        <v>3335</v>
      </c>
      <c r="B316">
        <v>3212861.9119878602</v>
      </c>
      <c r="C316">
        <v>11585422.393110801</v>
      </c>
      <c r="D316">
        <v>23041668.673055001</v>
      </c>
      <c r="E316">
        <v>30639437.038505401</v>
      </c>
      <c r="F316">
        <v>55292104.245237403</v>
      </c>
      <c r="G316">
        <v>31167468.153602101</v>
      </c>
      <c r="H316">
        <v>43199644.246003203</v>
      </c>
      <c r="I316">
        <v>51595029.4330111</v>
      </c>
      <c r="J316">
        <v>67000852.3016508</v>
      </c>
      <c r="K316">
        <v>91065731.563676104</v>
      </c>
      <c r="L316" t="s">
        <v>2690</v>
      </c>
    </row>
    <row r="317" spans="1:12" x14ac:dyDescent="0.3">
      <c r="A317" s="24" t="s">
        <v>3337</v>
      </c>
      <c r="B317">
        <v>-3197820.0676833801</v>
      </c>
      <c r="C317">
        <v>-13190373.292868</v>
      </c>
      <c r="D317">
        <v>-59735820.397527799</v>
      </c>
      <c r="E317">
        <v>-40041577.181746699</v>
      </c>
      <c r="F317">
        <v>-61291605.134050302</v>
      </c>
      <c r="G317">
        <v>-11079273.4422848</v>
      </c>
      <c r="H317">
        <v>-7252810.3387193698</v>
      </c>
      <c r="I317">
        <v>3215535.0712948302</v>
      </c>
      <c r="J317">
        <v>14014229.2854618</v>
      </c>
      <c r="K317">
        <v>20267897.6074467</v>
      </c>
      <c r="L317">
        <v>13543656.812893201</v>
      </c>
    </row>
    <row r="318" spans="1:12" x14ac:dyDescent="0.3">
      <c r="A318" s="24" t="s">
        <v>3339</v>
      </c>
      <c r="B318">
        <v>-857176.34304633795</v>
      </c>
      <c r="C318">
        <v>84446.130500758707</v>
      </c>
      <c r="D318">
        <v>19540105.498975199</v>
      </c>
      <c r="E318">
        <v>12402460.634660801</v>
      </c>
      <c r="F318">
        <v>18572986.7684226</v>
      </c>
      <c r="G318">
        <v>28268323.501917899</v>
      </c>
      <c r="H318">
        <v>32446119.129403401</v>
      </c>
      <c r="I318">
        <v>19750609.246723302</v>
      </c>
      <c r="J318">
        <v>27022704.148286998</v>
      </c>
      <c r="K318">
        <v>31582228.2015853</v>
      </c>
      <c r="L318">
        <v>20594238.558993399</v>
      </c>
    </row>
    <row r="319" spans="1:12" x14ac:dyDescent="0.3">
      <c r="A319" s="24" t="s">
        <v>3340</v>
      </c>
      <c r="B319">
        <v>13229024.743989799</v>
      </c>
      <c r="C319">
        <v>20947282.245827001</v>
      </c>
      <c r="D319">
        <v>14257306.280684499</v>
      </c>
      <c r="E319">
        <v>22110059.228583802</v>
      </c>
      <c r="F319">
        <v>19401447.048912201</v>
      </c>
      <c r="G319">
        <v>19963693.066434599</v>
      </c>
      <c r="H319">
        <v>7007435.1904622503</v>
      </c>
      <c r="I319">
        <v>37493546.017571703</v>
      </c>
      <c r="J319">
        <v>160664728.03283</v>
      </c>
      <c r="K319">
        <v>223662529.27059901</v>
      </c>
      <c r="L319">
        <v>257261792.92711699</v>
      </c>
    </row>
    <row r="320" spans="1:12" x14ac:dyDescent="0.3">
      <c r="A320" s="24" t="s">
        <v>3342</v>
      </c>
      <c r="B320">
        <v>-44834527.315079302</v>
      </c>
      <c r="C320">
        <v>9468177.5417298898</v>
      </c>
      <c r="D320">
        <v>-35062978.439441398</v>
      </c>
      <c r="E320">
        <v>-177625376.79973</v>
      </c>
      <c r="F320">
        <v>-216413758.52784199</v>
      </c>
      <c r="G320">
        <v>348150676.917126</v>
      </c>
      <c r="H320">
        <v>555636128.52543902</v>
      </c>
      <c r="I320">
        <v>459623630.99524701</v>
      </c>
      <c r="J320">
        <v>365823939.87366098</v>
      </c>
      <c r="K320">
        <v>242456936.95004001</v>
      </c>
      <c r="L320">
        <v>228186072.56743899</v>
      </c>
    </row>
    <row r="321" spans="1:12" x14ac:dyDescent="0.3">
      <c r="A321" s="24" t="s">
        <v>3344</v>
      </c>
      <c r="B321">
        <v>118223118.36115301</v>
      </c>
      <c r="C321">
        <v>181716393.65099499</v>
      </c>
      <c r="D321">
        <v>182090324.392867</v>
      </c>
      <c r="E321">
        <v>268608003.36984003</v>
      </c>
      <c r="F321">
        <v>193195052.05814999</v>
      </c>
      <c r="G321">
        <v>108386808.582739</v>
      </c>
      <c r="H321">
        <v>84216551.9227999</v>
      </c>
      <c r="I321">
        <v>168253712.55552301</v>
      </c>
      <c r="J321">
        <v>190139509.853829</v>
      </c>
      <c r="K321">
        <v>131525468.987905</v>
      </c>
      <c r="L321">
        <v>114682476.628352</v>
      </c>
    </row>
    <row r="322" spans="1:12" x14ac:dyDescent="0.3">
      <c r="A322" s="24" t="s">
        <v>3346</v>
      </c>
      <c r="B322">
        <v>15083871.7238752</v>
      </c>
      <c r="C322">
        <v>20170241.274658602</v>
      </c>
      <c r="D322">
        <v>27525901.269483201</v>
      </c>
      <c r="E322">
        <v>36255072.952280097</v>
      </c>
      <c r="F322">
        <v>22494963.4108066</v>
      </c>
      <c r="G322">
        <v>36145208.393772401</v>
      </c>
      <c r="H322">
        <v>25542517.8293618</v>
      </c>
      <c r="I322">
        <v>32103468.241394199</v>
      </c>
      <c r="J322">
        <v>37050627.853004001</v>
      </c>
      <c r="K322">
        <v>36275934.841102503</v>
      </c>
      <c r="L322">
        <v>38588806.055905104</v>
      </c>
    </row>
    <row r="323" spans="1:12" x14ac:dyDescent="0.3">
      <c r="A323" s="24" t="s">
        <v>3348</v>
      </c>
      <c r="B323">
        <v>171354253.65153301</v>
      </c>
      <c r="C323">
        <v>312273194.23368698</v>
      </c>
      <c r="D323">
        <v>275692124.12018001</v>
      </c>
      <c r="E323">
        <v>34012802.362722903</v>
      </c>
      <c r="F323">
        <v>25371653.699390501</v>
      </c>
      <c r="G323">
        <v>144896699.22315699</v>
      </c>
      <c r="H323">
        <v>83604496.233884305</v>
      </c>
      <c r="I323">
        <v>228333063.517212</v>
      </c>
      <c r="J323">
        <v>470011519.60407603</v>
      </c>
      <c r="K323">
        <v>781510351.24718201</v>
      </c>
      <c r="L323">
        <v>520146114.51061499</v>
      </c>
    </row>
    <row r="324" spans="1:12" x14ac:dyDescent="0.3">
      <c r="A324" s="24" t="s">
        <v>3350</v>
      </c>
      <c r="B324">
        <v>4482339.3252171902</v>
      </c>
      <c r="C324">
        <v>5847783.0045523504</v>
      </c>
      <c r="D324">
        <v>10296946.249543199</v>
      </c>
      <c r="E324">
        <v>9225733.1342996098</v>
      </c>
      <c r="F324">
        <v>1750613.67428184</v>
      </c>
      <c r="G324">
        <v>2636568.0301711601</v>
      </c>
      <c r="H324">
        <v>1449393.87871413</v>
      </c>
      <c r="I324">
        <v>779785.39536223502</v>
      </c>
      <c r="J324">
        <v>366085.17898037302</v>
      </c>
      <c r="K324">
        <v>255371.97294742201</v>
      </c>
      <c r="L324">
        <v>5289346.1461116401</v>
      </c>
    </row>
    <row r="325" spans="1:12" x14ac:dyDescent="0.3">
      <c r="A325" s="24" t="s">
        <v>3352</v>
      </c>
      <c r="B325">
        <v>4190558.0216528201</v>
      </c>
      <c r="C325">
        <v>18025529.5902883</v>
      </c>
      <c r="D325">
        <v>26889607.397638999</v>
      </c>
      <c r="E325">
        <v>10838355.724627201</v>
      </c>
      <c r="F325">
        <v>-2371673.5219782898</v>
      </c>
      <c r="G325">
        <v>-59420085.098153003</v>
      </c>
      <c r="H325">
        <v>-94632451.749048799</v>
      </c>
      <c r="I325">
        <v>12396400.691343799</v>
      </c>
      <c r="J325">
        <v>-85224361.00395</v>
      </c>
      <c r="K325">
        <v>-115580058.177587</v>
      </c>
      <c r="L325">
        <v>4075398.6038093599</v>
      </c>
    </row>
    <row r="326" spans="1:12" x14ac:dyDescent="0.3">
      <c r="A326" s="24" t="s">
        <v>3354</v>
      </c>
      <c r="B326">
        <v>32216850.5252055</v>
      </c>
      <c r="C326">
        <v>28227037.9362671</v>
      </c>
      <c r="D326">
        <v>12443165.6047919</v>
      </c>
      <c r="E326">
        <v>17864836.840500198</v>
      </c>
      <c r="F326">
        <v>24838761.418636501</v>
      </c>
      <c r="G326">
        <v>32750177.2878187</v>
      </c>
      <c r="H326">
        <v>48851997.0425594</v>
      </c>
      <c r="I326">
        <v>76230685.582601205</v>
      </c>
      <c r="J326">
        <v>131335336.519988</v>
      </c>
      <c r="K326">
        <v>131060078.53974301</v>
      </c>
      <c r="L326">
        <v>123475217.616134</v>
      </c>
    </row>
    <row r="327" spans="1:12" x14ac:dyDescent="0.3">
      <c r="A327" s="24" t="s">
        <v>3356</v>
      </c>
      <c r="B327">
        <v>6327224.2488170099</v>
      </c>
      <c r="C327">
        <v>7532315.6297420301</v>
      </c>
      <c r="D327">
        <v>11264834.204547299</v>
      </c>
      <c r="E327">
        <v>1828574.1801897199</v>
      </c>
      <c r="F327">
        <v>15593613.8229513</v>
      </c>
      <c r="G327">
        <v>16846428.456306599</v>
      </c>
      <c r="H327">
        <v>14169661.588700101</v>
      </c>
      <c r="I327">
        <v>121588425.75255699</v>
      </c>
      <c r="J327">
        <v>218371123.372731</v>
      </c>
      <c r="K327">
        <v>432223099.41095197</v>
      </c>
      <c r="L327">
        <v>60037764.658565298</v>
      </c>
    </row>
    <row r="328" spans="1:12" x14ac:dyDescent="0.3">
      <c r="A328" s="24" t="s">
        <v>3358</v>
      </c>
      <c r="B328">
        <v>6944432.2360421298</v>
      </c>
      <c r="C328">
        <v>12871849.772382401</v>
      </c>
      <c r="D328">
        <v>6845890.4653712297</v>
      </c>
      <c r="E328">
        <v>2533033.1776375999</v>
      </c>
      <c r="F328">
        <v>-873994.41663775896</v>
      </c>
      <c r="G328">
        <v>-30853911.613963801</v>
      </c>
      <c r="H328">
        <v>-6273580.1974707702</v>
      </c>
      <c r="I328">
        <v>1430331.26890393</v>
      </c>
      <c r="J328">
        <v>-458945.94469975302</v>
      </c>
      <c r="K328">
        <v>192678.350665406</v>
      </c>
      <c r="L328">
        <v>-16566706.886150099</v>
      </c>
    </row>
    <row r="329" spans="1:12" x14ac:dyDescent="0.3">
      <c r="A329" s="24" t="s">
        <v>3360</v>
      </c>
      <c r="B329">
        <v>-2567277.5751183</v>
      </c>
      <c r="C329">
        <v>-2563081.9423368699</v>
      </c>
      <c r="D329">
        <v>-985226.96579227503</v>
      </c>
      <c r="E329">
        <v>44854186.931188896</v>
      </c>
      <c r="F329">
        <v>55160255.711383097</v>
      </c>
      <c r="G329">
        <v>62207989.233794302</v>
      </c>
      <c r="H329">
        <v>53954689.545755602</v>
      </c>
      <c r="I329">
        <v>43551656.344519697</v>
      </c>
      <c r="J329">
        <v>81614714.968568906</v>
      </c>
      <c r="K329">
        <v>71244476.765326202</v>
      </c>
      <c r="L329">
        <v>30705719.785112999</v>
      </c>
    </row>
    <row r="330" spans="1:12" x14ac:dyDescent="0.3">
      <c r="A330" s="24" t="s">
        <v>3362</v>
      </c>
      <c r="B330">
        <v>-6425379.8033958897</v>
      </c>
      <c r="C330">
        <v>14040427.9210926</v>
      </c>
      <c r="D330">
        <v>8230972.8467246098</v>
      </c>
      <c r="E330">
        <v>137926814.97889301</v>
      </c>
      <c r="F330">
        <v>161385063.68006301</v>
      </c>
      <c r="G330">
        <v>212035979.75695401</v>
      </c>
      <c r="H330">
        <v>160547087.99926099</v>
      </c>
      <c r="I330">
        <v>55940620.76912</v>
      </c>
      <c r="J330">
        <v>136845342.20678401</v>
      </c>
      <c r="K330">
        <v>236602191.84059301</v>
      </c>
      <c r="L330">
        <v>181264678.675055</v>
      </c>
    </row>
    <row r="331" spans="1:12" x14ac:dyDescent="0.3">
      <c r="A331" s="24" t="s">
        <v>3364</v>
      </c>
      <c r="B331">
        <v>7369350.5618306696</v>
      </c>
      <c r="C331">
        <v>6053238.23975721</v>
      </c>
      <c r="D331">
        <v>7233298.9084669296</v>
      </c>
      <c r="E331">
        <v>8369706.7462801598</v>
      </c>
      <c r="F331">
        <v>6599188.9257809296</v>
      </c>
      <c r="G331">
        <v>21952258.002127498</v>
      </c>
      <c r="H331">
        <v>52672103.017513603</v>
      </c>
      <c r="I331">
        <v>69286953.766383395</v>
      </c>
      <c r="J331">
        <v>152956.36536895001</v>
      </c>
      <c r="K331">
        <v>-434865262.16275197</v>
      </c>
      <c r="L331">
        <v>15675549.426872401</v>
      </c>
    </row>
    <row r="332" spans="1:12" x14ac:dyDescent="0.3">
      <c r="A332" s="24" t="s">
        <v>3366</v>
      </c>
      <c r="B332">
        <v>330834209.408283</v>
      </c>
      <c r="C332">
        <v>486672042.48861903</v>
      </c>
      <c r="D332">
        <v>646090436.77211297</v>
      </c>
      <c r="E332">
        <v>845879432.11184394</v>
      </c>
      <c r="F332">
        <v>1020257313.70897</v>
      </c>
      <c r="G332">
        <v>1337769830.44838</v>
      </c>
      <c r="H332">
        <v>994782397.06720495</v>
      </c>
      <c r="I332">
        <v>1059228901.05142</v>
      </c>
      <c r="J332">
        <v>1548657582.65066</v>
      </c>
      <c r="K332">
        <v>1678135194.5313101</v>
      </c>
      <c r="L332">
        <v>2075532748.7144101</v>
      </c>
    </row>
    <row r="333" spans="1:12" x14ac:dyDescent="0.3">
      <c r="A333" s="24" t="s">
        <v>3367</v>
      </c>
      <c r="B333">
        <v>-11182408.180606199</v>
      </c>
      <c r="C333">
        <v>-3993924.12746586</v>
      </c>
      <c r="D333">
        <v>85777360.619012102</v>
      </c>
      <c r="E333">
        <v>85871260.493411005</v>
      </c>
      <c r="F333">
        <v>12243386.689132299</v>
      </c>
      <c r="G333">
        <v>-17662630.951229699</v>
      </c>
      <c r="H333">
        <v>11641766.146547301</v>
      </c>
      <c r="I333">
        <v>-153971610.254933</v>
      </c>
      <c r="J333">
        <v>35668047.892043099</v>
      </c>
      <c r="K333">
        <v>44579568.031415902</v>
      </c>
      <c r="L333">
        <v>-90130979.057140395</v>
      </c>
    </row>
    <row r="334" spans="1:12" x14ac:dyDescent="0.3">
      <c r="A334" s="24" t="s">
        <v>3369</v>
      </c>
      <c r="B334">
        <v>-515975.91526392102</v>
      </c>
      <c r="C334">
        <v>-18299418.816388499</v>
      </c>
      <c r="D334">
        <v>-7198188.7224137699</v>
      </c>
      <c r="E334">
        <v>5356374.6970353602</v>
      </c>
      <c r="F334">
        <v>6062079.3894642899</v>
      </c>
      <c r="G334">
        <v>5862199.0136350403</v>
      </c>
      <c r="H334">
        <v>8516304.4315398708</v>
      </c>
      <c r="I334">
        <v>16297567.334005499</v>
      </c>
      <c r="J334">
        <v>16996361.987612002</v>
      </c>
      <c r="K334">
        <v>11326101.3744455</v>
      </c>
      <c r="L334">
        <v>8976567.8416501507</v>
      </c>
    </row>
    <row r="335" spans="1:12" x14ac:dyDescent="0.3">
      <c r="A335" s="24" t="s">
        <v>3371</v>
      </c>
      <c r="B335">
        <v>680203.34314888902</v>
      </c>
      <c r="C335">
        <v>1876781.4871016699</v>
      </c>
      <c r="D335">
        <v>3265406.1869429098</v>
      </c>
      <c r="E335">
        <v>442880.53161265497</v>
      </c>
      <c r="F335">
        <v>1922858.7475428199</v>
      </c>
      <c r="G335">
        <v>880551.52628694801</v>
      </c>
      <c r="H335">
        <v>1369428.9983210401</v>
      </c>
      <c r="I335">
        <v>-321994.814921504</v>
      </c>
      <c r="J335">
        <v>301137.35917495302</v>
      </c>
      <c r="K335">
        <v>-321249.36368264101</v>
      </c>
      <c r="L335">
        <v>819765.00330374297</v>
      </c>
    </row>
    <row r="336" spans="1:12" x14ac:dyDescent="0.3">
      <c r="A336" s="24" t="s">
        <v>3373</v>
      </c>
      <c r="B336">
        <v>8544736.9577638097</v>
      </c>
      <c r="C336">
        <v>15529274.6585736</v>
      </c>
      <c r="D336">
        <v>22196019.955830298</v>
      </c>
      <c r="E336">
        <v>18898025.713872999</v>
      </c>
      <c r="F336">
        <v>41998982.440490901</v>
      </c>
      <c r="G336">
        <v>52023930.632111698</v>
      </c>
      <c r="H336">
        <v>46334614.377474204</v>
      </c>
      <c r="I336">
        <v>66989493.014546998</v>
      </c>
      <c r="J336">
        <v>93420672.271490693</v>
      </c>
      <c r="K336">
        <v>115925119.627663</v>
      </c>
      <c r="L336">
        <v>133721918.182079</v>
      </c>
    </row>
    <row r="337" spans="1:12" x14ac:dyDescent="0.3">
      <c r="A337" s="24" t="s">
        <v>3375</v>
      </c>
      <c r="B337">
        <v>114411986.697725</v>
      </c>
      <c r="C337">
        <v>122573344.46130501</v>
      </c>
      <c r="D337">
        <v>153022675.924308</v>
      </c>
      <c r="E337">
        <v>114514648.239996</v>
      </c>
      <c r="F337">
        <v>238130698.58103299</v>
      </c>
      <c r="G337">
        <v>179102888.17973799</v>
      </c>
      <c r="H337">
        <v>198817505.891776</v>
      </c>
      <c r="I337">
        <v>258912045.225407</v>
      </c>
      <c r="J337">
        <v>550616187.387609</v>
      </c>
      <c r="K337">
        <v>491150928.65973401</v>
      </c>
      <c r="L337">
        <v>456364647.07403302</v>
      </c>
    </row>
    <row r="338" spans="1:12" x14ac:dyDescent="0.3">
      <c r="A338" s="24" t="s">
        <v>3377</v>
      </c>
      <c r="B338">
        <v>31831699.849104099</v>
      </c>
      <c r="C338">
        <v>30112373.292868</v>
      </c>
      <c r="D338">
        <v>31001116.954511501</v>
      </c>
      <c r="E338">
        <v>33949004.028827801</v>
      </c>
      <c r="F338">
        <v>86171652.047508106</v>
      </c>
      <c r="G338">
        <v>105858201.979177</v>
      </c>
      <c r="H338">
        <v>115699761.24828599</v>
      </c>
      <c r="I338">
        <v>124262376.494311</v>
      </c>
      <c r="J338">
        <v>128502645.12856799</v>
      </c>
      <c r="K338">
        <v>61944169.878554299</v>
      </c>
      <c r="L338">
        <v>-833274880.05975497</v>
      </c>
    </row>
    <row r="339" spans="1:12" x14ac:dyDescent="0.3">
      <c r="A339" s="24" t="s">
        <v>3379</v>
      </c>
      <c r="B339">
        <v>19280387.934191801</v>
      </c>
      <c r="C339">
        <v>11939957.5113809</v>
      </c>
      <c r="D339">
        <v>27261691.479051098</v>
      </c>
      <c r="E339">
        <v>21649339.4969583</v>
      </c>
      <c r="F339">
        <v>11291261.5425277</v>
      </c>
      <c r="G339">
        <v>15732438.835702499</v>
      </c>
      <c r="H339">
        <v>15348175.474807801</v>
      </c>
      <c r="I339">
        <v>21348198.185222499</v>
      </c>
      <c r="J339">
        <v>18085826.0455251</v>
      </c>
      <c r="K339">
        <v>18005292.705984998</v>
      </c>
      <c r="L339">
        <v>31160617.9436353</v>
      </c>
    </row>
    <row r="340" spans="1:12" x14ac:dyDescent="0.3">
      <c r="A340" s="24" t="s">
        <v>3381</v>
      </c>
      <c r="B340">
        <v>12686385.6780791</v>
      </c>
      <c r="C340">
        <v>4035389.98482549</v>
      </c>
      <c r="D340">
        <v>-159708339.82109699</v>
      </c>
      <c r="E340">
        <v>-289822689.84446502</v>
      </c>
      <c r="F340">
        <v>96380.725837091304</v>
      </c>
      <c r="G340">
        <v>-221151286.14253899</v>
      </c>
      <c r="H340">
        <v>-394274781.65770698</v>
      </c>
      <c r="I340">
        <v>2184801.9588074302</v>
      </c>
      <c r="J340">
        <v>399637170.127415</v>
      </c>
      <c r="K340">
        <v>481537048.94189501</v>
      </c>
      <c r="L340">
        <v>278806894.76859403</v>
      </c>
    </row>
    <row r="341" spans="1:12" x14ac:dyDescent="0.3">
      <c r="A341" s="24" t="s">
        <v>3383</v>
      </c>
      <c r="B341">
        <v>13511771.3415081</v>
      </c>
      <c r="C341">
        <v>42640420.3338392</v>
      </c>
      <c r="D341">
        <v>175413743.46589601</v>
      </c>
      <c r="E341">
        <v>148505826.551741</v>
      </c>
      <c r="F341">
        <v>74203999.207096502</v>
      </c>
      <c r="G341">
        <v>66301668.1172034</v>
      </c>
      <c r="H341">
        <v>63481167.880962998</v>
      </c>
      <c r="I341">
        <v>71573497.047385901</v>
      </c>
      <c r="J341">
        <v>65472692.620998099</v>
      </c>
      <c r="K341">
        <v>58237925.969020396</v>
      </c>
      <c r="L341">
        <v>47747661.524318397</v>
      </c>
    </row>
    <row r="342" spans="1:12" x14ac:dyDescent="0.3">
      <c r="A342" s="24" t="s">
        <v>3385</v>
      </c>
      <c r="B342">
        <v>5720710.8220161404</v>
      </c>
      <c r="C342">
        <v>17227784.522002999</v>
      </c>
      <c r="D342">
        <v>10783623.8262445</v>
      </c>
      <c r="E342">
        <v>13079119.115263</v>
      </c>
      <c r="F342">
        <v>4086737.0368534899</v>
      </c>
      <c r="G342">
        <v>3824281.9843342002</v>
      </c>
      <c r="H342">
        <v>4243215.6004990702</v>
      </c>
      <c r="I342">
        <v>-4848239.9539104104</v>
      </c>
      <c r="J342">
        <v>732792.831563254</v>
      </c>
      <c r="K342">
        <v>-5735940.6588611696</v>
      </c>
      <c r="L342">
        <v>2429229.50960958</v>
      </c>
    </row>
    <row r="343" spans="1:12" x14ac:dyDescent="0.3">
      <c r="A343" s="24" t="s">
        <v>3387</v>
      </c>
      <c r="B343">
        <v>35888307.768938899</v>
      </c>
      <c r="C343">
        <v>47163298.9377845</v>
      </c>
      <c r="D343">
        <v>42808767.219053403</v>
      </c>
      <c r="E343">
        <v>42979823.758848198</v>
      </c>
      <c r="F343">
        <v>33425514.9743132</v>
      </c>
      <c r="G343">
        <v>53174686.522902399</v>
      </c>
      <c r="H343">
        <v>66331590.702546202</v>
      </c>
      <c r="I343">
        <v>64230082.0970762</v>
      </c>
      <c r="J343">
        <v>74243732.997248799</v>
      </c>
      <c r="K343">
        <v>79727155.843211398</v>
      </c>
      <c r="L343">
        <v>81531888.304748803</v>
      </c>
    </row>
    <row r="344" spans="1:12" x14ac:dyDescent="0.3">
      <c r="A344" s="24" t="s">
        <v>3389</v>
      </c>
      <c r="B344">
        <v>3218769.6860487298</v>
      </c>
      <c r="C344">
        <v>4013145.6752655501</v>
      </c>
      <c r="D344">
        <v>785814.83658780705</v>
      </c>
      <c r="E344">
        <v>6316012.5840676697</v>
      </c>
      <c r="F344">
        <v>547521.35057898494</v>
      </c>
      <c r="G344">
        <v>9522438.1910195593</v>
      </c>
      <c r="H344">
        <v>14953577.4248702</v>
      </c>
      <c r="I344">
        <v>16523393.345815901</v>
      </c>
      <c r="J344">
        <v>19467665.1860504</v>
      </c>
      <c r="K344">
        <v>45741361.355537802</v>
      </c>
      <c r="L344">
        <v>4498659.8293544799</v>
      </c>
    </row>
    <row r="345" spans="1:12" x14ac:dyDescent="0.3">
      <c r="A345" s="24" t="s">
        <v>3391</v>
      </c>
      <c r="B345">
        <v>25533922.266660798</v>
      </c>
      <c r="C345">
        <v>46071719.271623701</v>
      </c>
      <c r="D345">
        <v>55977006.307694703</v>
      </c>
      <c r="E345">
        <v>-28081725.814994901</v>
      </c>
      <c r="F345">
        <v>19720328.063828699</v>
      </c>
      <c r="G345">
        <v>24042405.634529199</v>
      </c>
      <c r="H345">
        <v>68341311.748124704</v>
      </c>
      <c r="I345">
        <v>37181974.650727399</v>
      </c>
      <c r="J345">
        <v>8290092.6794030396</v>
      </c>
      <c r="K345">
        <v>37082126.390807897</v>
      </c>
      <c r="L345">
        <v>30521225.8323997</v>
      </c>
    </row>
    <row r="346" spans="1:12" x14ac:dyDescent="0.3">
      <c r="A346" s="24" t="s">
        <v>3393</v>
      </c>
      <c r="B346">
        <v>-45995364.7138106</v>
      </c>
      <c r="C346">
        <v>6255907.4355083499</v>
      </c>
      <c r="D346">
        <v>3362744.87996314</v>
      </c>
      <c r="E346">
        <v>-38735256.255918801</v>
      </c>
      <c r="F346">
        <v>-20176825.7429341</v>
      </c>
      <c r="G346">
        <v>25222499.435902402</v>
      </c>
      <c r="H346">
        <v>31250546.0482741</v>
      </c>
      <c r="I346">
        <v>34812133.083681397</v>
      </c>
      <c r="J346">
        <v>49146218.280743301</v>
      </c>
      <c r="K346">
        <v>51027883.063050002</v>
      </c>
      <c r="L346">
        <v>53640693.498807803</v>
      </c>
    </row>
    <row r="347" spans="1:12" x14ac:dyDescent="0.3">
      <c r="A347" s="24" t="s">
        <v>3395</v>
      </c>
      <c r="B347">
        <v>12534464.319723399</v>
      </c>
      <c r="C347">
        <v>17109877.086494699</v>
      </c>
      <c r="D347">
        <v>82868444.048999801</v>
      </c>
      <c r="E347">
        <v>31010471.742026601</v>
      </c>
      <c r="F347">
        <v>38763729.619901903</v>
      </c>
      <c r="G347">
        <v>28774173.9999355</v>
      </c>
      <c r="H347">
        <v>32360513.547234301</v>
      </c>
      <c r="I347">
        <v>37347179.893417798</v>
      </c>
      <c r="J347">
        <v>41928567.695925497</v>
      </c>
      <c r="K347">
        <v>44483391.753326997</v>
      </c>
      <c r="L347">
        <v>67112561.406532794</v>
      </c>
    </row>
    <row r="348" spans="1:12" x14ac:dyDescent="0.3">
      <c r="A348" s="24" t="s">
        <v>3397</v>
      </c>
      <c r="B348">
        <v>-8609918.1060373001</v>
      </c>
      <c r="C348">
        <v>105065.250379363</v>
      </c>
      <c r="D348">
        <v>-1287602.2815742199</v>
      </c>
      <c r="E348">
        <v>18196850.772860799</v>
      </c>
      <c r="F348">
        <v>22131314.733138401</v>
      </c>
      <c r="G348">
        <v>28427897.044128601</v>
      </c>
      <c r="H348">
        <v>23749279.894025002</v>
      </c>
      <c r="I348">
        <v>28276937.923087999</v>
      </c>
      <c r="J348">
        <v>30426402.1025775</v>
      </c>
      <c r="K348">
        <v>-268665164.71529299</v>
      </c>
      <c r="L348">
        <v>414709556.43655401</v>
      </c>
    </row>
    <row r="349" spans="1:12" x14ac:dyDescent="0.3">
      <c r="A349" s="24" t="s">
        <v>3399</v>
      </c>
      <c r="B349">
        <v>113057472.274718</v>
      </c>
      <c r="C349">
        <v>128257182.094082</v>
      </c>
      <c r="D349">
        <v>166279847.153593</v>
      </c>
      <c r="E349">
        <v>208697184.63588101</v>
      </c>
      <c r="F349">
        <v>239700317.161405</v>
      </c>
      <c r="G349">
        <v>285666782.70960301</v>
      </c>
      <c r="H349">
        <v>394151431.74011499</v>
      </c>
      <c r="I349">
        <v>435410865.620049</v>
      </c>
      <c r="J349">
        <v>585251402.48681998</v>
      </c>
      <c r="K349">
        <v>668555581.41226101</v>
      </c>
      <c r="L349">
        <v>883346167.65778995</v>
      </c>
    </row>
    <row r="350" spans="1:12" x14ac:dyDescent="0.3">
      <c r="A350" s="24" t="s">
        <v>3401</v>
      </c>
      <c r="B350">
        <v>42238386.1468817</v>
      </c>
      <c r="C350">
        <v>99765963.581183597</v>
      </c>
      <c r="D350">
        <v>107195913.50355101</v>
      </c>
      <c r="E350">
        <v>44999988.764225297</v>
      </c>
      <c r="F350">
        <v>58148309.298445597</v>
      </c>
      <c r="G350">
        <v>28084645.263191801</v>
      </c>
      <c r="H350">
        <v>-14150920.349347699</v>
      </c>
      <c r="I350">
        <v>-88028627.394498095</v>
      </c>
      <c r="J350">
        <v>-38159354.779214002</v>
      </c>
      <c r="K350">
        <v>19089487.310013801</v>
      </c>
      <c r="L350">
        <v>31936092.677181199</v>
      </c>
    </row>
    <row r="351" spans="1:12" x14ac:dyDescent="0.3">
      <c r="A351" s="24" t="s">
        <v>3403</v>
      </c>
      <c r="B351">
        <v>4246179.9909169497</v>
      </c>
      <c r="C351">
        <v>9261028.8315629791</v>
      </c>
      <c r="D351">
        <v>4586242.2345445603</v>
      </c>
      <c r="E351">
        <v>6856005.5215807101</v>
      </c>
      <c r="F351">
        <v>20301005.996332798</v>
      </c>
      <c r="G351">
        <v>12948385.0691422</v>
      </c>
      <c r="H351">
        <v>22943372.714529999</v>
      </c>
      <c r="I351">
        <v>58150182.918047003</v>
      </c>
      <c r="J351">
        <v>40966361.833914801</v>
      </c>
      <c r="K351">
        <v>42828716.456984997</v>
      </c>
      <c r="L351">
        <v>49020879.657559797</v>
      </c>
    </row>
    <row r="352" spans="1:12" x14ac:dyDescent="0.3">
      <c r="A352" s="24" t="s">
        <v>3405</v>
      </c>
      <c r="B352">
        <v>26708272.9017419</v>
      </c>
      <c r="C352">
        <v>36901564.491654001</v>
      </c>
      <c r="D352">
        <v>47227760.212269001</v>
      </c>
      <c r="E352">
        <v>51709317.6674532</v>
      </c>
      <c r="F352">
        <v>126461924.112526</v>
      </c>
      <c r="G352">
        <v>154904512.78084001</v>
      </c>
      <c r="H352">
        <v>163350006.931501</v>
      </c>
      <c r="I352">
        <v>138984096.21201199</v>
      </c>
      <c r="J352">
        <v>180804641.655011</v>
      </c>
      <c r="K352">
        <v>180009203.69427699</v>
      </c>
      <c r="L352">
        <v>193576299.23295701</v>
      </c>
    </row>
    <row r="353" spans="1:12" x14ac:dyDescent="0.3">
      <c r="A353" s="24" t="s">
        <v>3407</v>
      </c>
      <c r="B353">
        <v>95564687.440484107</v>
      </c>
      <c r="C353">
        <v>137756902.883156</v>
      </c>
      <c r="D353">
        <v>164417518.549707</v>
      </c>
      <c r="E353">
        <v>123241976.854304</v>
      </c>
      <c r="F353">
        <v>193260743.01666701</v>
      </c>
      <c r="G353">
        <v>167616112.239306</v>
      </c>
      <c r="H353">
        <v>129606113.58420201</v>
      </c>
      <c r="I353">
        <v>138516845.74391499</v>
      </c>
      <c r="J353">
        <v>153510127.107573</v>
      </c>
      <c r="K353">
        <v>140561812.23183799</v>
      </c>
      <c r="L353">
        <v>162354214.42730299</v>
      </c>
    </row>
    <row r="354" spans="1:12" x14ac:dyDescent="0.3">
      <c r="A354" s="24" t="s">
        <v>3409</v>
      </c>
      <c r="B354">
        <v>-118993978.81598</v>
      </c>
      <c r="C354">
        <v>-17601086.494688898</v>
      </c>
      <c r="D354">
        <v>-42322294.602710597</v>
      </c>
      <c r="E354">
        <v>-1301582.6391229699</v>
      </c>
      <c r="F354">
        <v>8565540.0829244908</v>
      </c>
      <c r="G354">
        <v>20868213.905811802</v>
      </c>
      <c r="H354">
        <v>26285198.934089102</v>
      </c>
      <c r="I354">
        <v>-7003705.8908252902</v>
      </c>
      <c r="J354">
        <v>-82457753.254537895</v>
      </c>
      <c r="K354">
        <v>182175444.694931</v>
      </c>
      <c r="L354">
        <v>97869618.489471093</v>
      </c>
    </row>
    <row r="355" spans="1:12" x14ac:dyDescent="0.3">
      <c r="A355" s="24" t="s">
        <v>3411</v>
      </c>
      <c r="B355">
        <v>38288879.122166999</v>
      </c>
      <c r="C355">
        <v>70859282.245827004</v>
      </c>
      <c r="D355">
        <v>164284821.81159499</v>
      </c>
      <c r="E355">
        <v>31679870.307057701</v>
      </c>
      <c r="F355">
        <v>-20209012.669937398</v>
      </c>
      <c r="G355">
        <v>-246926842.987461</v>
      </c>
      <c r="H355">
        <v>47322193.127031296</v>
      </c>
      <c r="I355">
        <v>325567715.68486202</v>
      </c>
      <c r="J355">
        <v>398784524.23036098</v>
      </c>
      <c r="K355">
        <v>213754409.133881</v>
      </c>
      <c r="L355">
        <v>173615972.880577</v>
      </c>
    </row>
    <row r="356" spans="1:12" x14ac:dyDescent="0.3">
      <c r="A356" s="24" t="s">
        <v>3413</v>
      </c>
      <c r="B356">
        <v>142570650.02417299</v>
      </c>
      <c r="C356">
        <v>83157417.298937798</v>
      </c>
      <c r="D356">
        <v>91630559.748327702</v>
      </c>
      <c r="E356">
        <v>69284245.838750601</v>
      </c>
      <c r="F356">
        <v>79451066.290037498</v>
      </c>
      <c r="G356">
        <v>91078251.619765997</v>
      </c>
      <c r="H356">
        <v>92271412.948044598</v>
      </c>
      <c r="I356">
        <v>127735807.287916</v>
      </c>
      <c r="J356">
        <v>88514676.544272497</v>
      </c>
      <c r="K356">
        <v>92229695.294887602</v>
      </c>
      <c r="L356">
        <v>122696683.329024</v>
      </c>
    </row>
    <row r="357" spans="1:12" x14ac:dyDescent="0.3">
      <c r="A357" s="24" t="s">
        <v>3415</v>
      </c>
      <c r="B357">
        <v>10486382.748062501</v>
      </c>
      <c r="C357">
        <v>14938092.5644917</v>
      </c>
      <c r="D357">
        <v>1565944.8036988201</v>
      </c>
      <c r="E357">
        <v>561641.06515144196</v>
      </c>
      <c r="F357">
        <v>3769996.8614235902</v>
      </c>
      <c r="G357">
        <v>3642199.3359765299</v>
      </c>
      <c r="H357">
        <v>10549184.3933396</v>
      </c>
      <c r="I357">
        <v>14610662.5378079</v>
      </c>
      <c r="J357">
        <v>8676329.0964142401</v>
      </c>
      <c r="K357">
        <v>4648637.9172423799</v>
      </c>
      <c r="L357">
        <v>14526612.370363999</v>
      </c>
    </row>
    <row r="358" spans="1:12" x14ac:dyDescent="0.3">
      <c r="A358" s="24" t="s">
        <v>3417</v>
      </c>
      <c r="B358">
        <v>9891442.8866523094</v>
      </c>
      <c r="C358">
        <v>2066421.8512898299</v>
      </c>
      <c r="D358">
        <v>7752763.7871589903</v>
      </c>
      <c r="E358">
        <v>3843628.5131859798</v>
      </c>
      <c r="F358">
        <v>3765290.6486941902</v>
      </c>
      <c r="G358">
        <v>-2686297.2633207599</v>
      </c>
      <c r="H358">
        <v>-7055915.6513300799</v>
      </c>
      <c r="I358">
        <v>2326242.25838975</v>
      </c>
      <c r="J358">
        <v>-1261503.4658715399</v>
      </c>
      <c r="K358">
        <v>4046859.1375172702</v>
      </c>
      <c r="L358">
        <v>-6176665.5175385699</v>
      </c>
    </row>
    <row r="359" spans="1:12" x14ac:dyDescent="0.3">
      <c r="A359" s="24" t="s">
        <v>3419</v>
      </c>
      <c r="B359">
        <v>3014840.53384902</v>
      </c>
      <c r="C359">
        <v>1078326.25189681</v>
      </c>
      <c r="D359">
        <v>1824973.3869302</v>
      </c>
      <c r="E359">
        <v>1100820.2115535899</v>
      </c>
      <c r="F359">
        <v>536557.80762178497</v>
      </c>
      <c r="G359">
        <v>2581787.7058956302</v>
      </c>
      <c r="H359">
        <v>740590.87198287202</v>
      </c>
      <c r="I359">
        <v>33550165.634452</v>
      </c>
      <c r="J359">
        <v>46061697.124325603</v>
      </c>
      <c r="K359">
        <v>59310761.399171002</v>
      </c>
      <c r="L359">
        <v>-289095430.779396</v>
      </c>
    </row>
    <row r="360" spans="1:12" x14ac:dyDescent="0.3">
      <c r="A360" s="24" t="s">
        <v>3421</v>
      </c>
      <c r="B360">
        <v>163217782.27046999</v>
      </c>
      <c r="C360">
        <v>300585915.022762</v>
      </c>
      <c r="D360">
        <v>119600217.671078</v>
      </c>
      <c r="E360">
        <v>148067785.42880499</v>
      </c>
      <c r="F360">
        <v>483616452.74790603</v>
      </c>
      <c r="G360">
        <v>1156644408.9868801</v>
      </c>
      <c r="H360">
        <v>1476788122.48733</v>
      </c>
      <c r="I360">
        <v>1358489906.3805301</v>
      </c>
      <c r="J360">
        <v>1099185017.59833</v>
      </c>
      <c r="K360">
        <v>-29297992.873245601</v>
      </c>
      <c r="L360">
        <v>-302667146.42764801</v>
      </c>
    </row>
    <row r="361" spans="1:12" x14ac:dyDescent="0.3">
      <c r="A361" s="24" t="s">
        <v>3423</v>
      </c>
      <c r="B361">
        <v>280953307.25618601</v>
      </c>
      <c r="C361">
        <v>340707508.34597898</v>
      </c>
      <c r="D361">
        <v>29192062.1554203</v>
      </c>
      <c r="E361">
        <v>-157518991.669476</v>
      </c>
      <c r="F361">
        <v>187073104.05206701</v>
      </c>
      <c r="G361">
        <v>11210182.767624</v>
      </c>
      <c r="H361">
        <v>11665348.654518601</v>
      </c>
      <c r="I361">
        <v>-157363582.02506101</v>
      </c>
      <c r="J361">
        <v>72021505.310237795</v>
      </c>
      <c r="K361">
        <v>68712135.8446659</v>
      </c>
      <c r="L361">
        <v>-15300241.316900801</v>
      </c>
    </row>
    <row r="362" spans="1:12" x14ac:dyDescent="0.3">
      <c r="A362" s="24" t="s">
        <v>3425</v>
      </c>
      <c r="B362">
        <v>-3007808.4941179901</v>
      </c>
      <c r="C362">
        <v>33853168.4370258</v>
      </c>
      <c r="D362">
        <v>40428343.3165446</v>
      </c>
      <c r="E362">
        <v>43551607.518338397</v>
      </c>
      <c r="F362">
        <v>81846315.476485506</v>
      </c>
      <c r="G362">
        <v>98725278.019533902</v>
      </c>
      <c r="H362">
        <v>138695915.03519699</v>
      </c>
      <c r="I362">
        <v>147924724.18263</v>
      </c>
      <c r="J362">
        <v>274082690.622935</v>
      </c>
      <c r="K362">
        <v>87812595.447603807</v>
      </c>
      <c r="L362">
        <v>111028787.095291</v>
      </c>
    </row>
    <row r="363" spans="1:12" x14ac:dyDescent="0.3">
      <c r="A363" s="24" t="s">
        <v>3427</v>
      </c>
      <c r="B363">
        <v>3760090.24450988</v>
      </c>
      <c r="C363">
        <v>10861858.8770865</v>
      </c>
      <c r="D363">
        <v>34352973.5140374</v>
      </c>
      <c r="E363">
        <v>-515661.06483042001</v>
      </c>
      <c r="F363">
        <v>-5420516.3784132004</v>
      </c>
      <c r="G363">
        <v>-58908353.479676403</v>
      </c>
      <c r="H363">
        <v>-109821324.37886</v>
      </c>
      <c r="I363">
        <v>-36422991.502232499</v>
      </c>
      <c r="J363">
        <v>-59009132.686780497</v>
      </c>
      <c r="K363">
        <v>4600865.3916078797</v>
      </c>
      <c r="L363">
        <v>5253947.2550202496</v>
      </c>
    </row>
    <row r="364" spans="1:12" x14ac:dyDescent="0.3">
      <c r="A364" s="24" t="s">
        <v>3429</v>
      </c>
      <c r="B364">
        <v>15118422.479087001</v>
      </c>
      <c r="C364">
        <v>38211582.701062202</v>
      </c>
      <c r="D364">
        <v>-11146656.2862454</v>
      </c>
      <c r="E364">
        <v>17165021.428227499</v>
      </c>
      <c r="F364">
        <v>24493169.466607202</v>
      </c>
      <c r="G364">
        <v>8746193.1470199507</v>
      </c>
      <c r="H364">
        <v>-3860063.7698125402</v>
      </c>
      <c r="I364">
        <v>-3968659.0810888698</v>
      </c>
      <c r="J364">
        <v>-17513010.466778401</v>
      </c>
      <c r="K364">
        <v>11415753.0361428</v>
      </c>
      <c r="L364">
        <v>-41436474.762274101</v>
      </c>
    </row>
    <row r="365" spans="1:12" x14ac:dyDescent="0.3">
      <c r="A365" s="24" t="s">
        <v>3431</v>
      </c>
      <c r="B365">
        <v>10581608.2860868</v>
      </c>
      <c r="C365">
        <v>42483922.610015199</v>
      </c>
      <c r="D365">
        <v>26817551.9153466</v>
      </c>
      <c r="E365">
        <v>-7400232.7410474997</v>
      </c>
      <c r="F365">
        <v>-34225239.109965801</v>
      </c>
      <c r="G365">
        <v>-46263933.2108436</v>
      </c>
      <c r="H365">
        <v>107356819.82717501</v>
      </c>
      <c r="I365">
        <v>167384943.10816699</v>
      </c>
      <c r="J365">
        <v>202817203.32600701</v>
      </c>
      <c r="K365">
        <v>238491412.98814601</v>
      </c>
      <c r="L365">
        <v>278615518.97497803</v>
      </c>
    </row>
    <row r="366" spans="1:12" x14ac:dyDescent="0.3">
      <c r="A366" s="24" t="s">
        <v>3433</v>
      </c>
      <c r="B366">
        <v>181133623.40497199</v>
      </c>
      <c r="C366">
        <v>309821561.45675302</v>
      </c>
      <c r="D366">
        <v>322406576.20871001</v>
      </c>
      <c r="E366">
        <v>275633654.35546798</v>
      </c>
      <c r="F366">
        <v>288908475.80818301</v>
      </c>
      <c r="G366">
        <v>298484485.70415503</v>
      </c>
      <c r="H366">
        <v>277553956.34694499</v>
      </c>
      <c r="I366">
        <v>137452422.58389699</v>
      </c>
      <c r="J366">
        <v>19762794.522232302</v>
      </c>
      <c r="K366">
        <v>-29953041.9605847</v>
      </c>
      <c r="L366">
        <v>-16376804.8493206</v>
      </c>
    </row>
    <row r="367" spans="1:12" x14ac:dyDescent="0.3">
      <c r="A367" s="24" t="s">
        <v>3435</v>
      </c>
      <c r="B367">
        <v>-2422684.18816566</v>
      </c>
      <c r="C367">
        <v>819437.02579666197</v>
      </c>
      <c r="D367">
        <v>-5667444.6686474197</v>
      </c>
      <c r="E367">
        <v>-6923932.2001251997</v>
      </c>
      <c r="F367">
        <v>5256185.4733468797</v>
      </c>
      <c r="G367">
        <v>-1895982.01334494</v>
      </c>
      <c r="H367">
        <v>-1039769.87415474</v>
      </c>
      <c r="I367">
        <v>1422049.5463056299</v>
      </c>
      <c r="J367">
        <v>-1919547.2080906201</v>
      </c>
      <c r="K367">
        <v>1810886.4809832</v>
      </c>
      <c r="L367">
        <v>3832185.6416444001</v>
      </c>
    </row>
    <row r="368" spans="1:12" x14ac:dyDescent="0.3">
      <c r="A368" s="24" t="s">
        <v>3437</v>
      </c>
      <c r="B368">
        <v>21762258.456760298</v>
      </c>
      <c r="C368">
        <v>12878943.8543247</v>
      </c>
      <c r="D368">
        <v>2109877.8182049301</v>
      </c>
      <c r="E368">
        <v>4348928.5886261901</v>
      </c>
      <c r="F368">
        <v>2984701.9178353702</v>
      </c>
      <c r="G368">
        <v>-4600896.1093382305</v>
      </c>
      <c r="H368">
        <v>-24200737.819811799</v>
      </c>
      <c r="I368">
        <v>1803731.8162177701</v>
      </c>
      <c r="J368">
        <v>2660347.6630342901</v>
      </c>
      <c r="K368">
        <v>1198754.99963639</v>
      </c>
      <c r="L368">
        <v>1747983.28018616</v>
      </c>
    </row>
    <row r="369" spans="1:12" x14ac:dyDescent="0.3">
      <c r="A369" s="24" t="s">
        <v>3439</v>
      </c>
      <c r="B369">
        <v>2742788.49675501</v>
      </c>
      <c r="C369">
        <v>130107.73899848299</v>
      </c>
      <c r="D369">
        <v>2439705.1112982398</v>
      </c>
      <c r="E369">
        <v>3144829.1359689301</v>
      </c>
      <c r="F369">
        <v>28599689.446123902</v>
      </c>
      <c r="G369">
        <v>-2230859.3624085402</v>
      </c>
      <c r="H369">
        <v>-144056.622664469</v>
      </c>
      <c r="I369">
        <v>1598653.3198905401</v>
      </c>
      <c r="J369">
        <v>2547991.94626746</v>
      </c>
      <c r="K369">
        <v>5977216.2024579998</v>
      </c>
      <c r="L369">
        <v>-11184677.8132092</v>
      </c>
    </row>
    <row r="370" spans="1:12" x14ac:dyDescent="0.3">
      <c r="A370" s="24" t="s">
        <v>3441</v>
      </c>
      <c r="B370">
        <v>-72887863.871430904</v>
      </c>
      <c r="C370">
        <v>31154984.825493202</v>
      </c>
      <c r="D370">
        <v>37768138.991722099</v>
      </c>
      <c r="E370">
        <v>41881643.954350702</v>
      </c>
      <c r="F370">
        <v>53640284.4541355</v>
      </c>
      <c r="G370">
        <v>16429861.7155014</v>
      </c>
      <c r="H370">
        <v>34682649.681921102</v>
      </c>
      <c r="I370">
        <v>72201830.620769098</v>
      </c>
      <c r="J370">
        <v>94800442.647895098</v>
      </c>
      <c r="K370">
        <v>114780750.49087299</v>
      </c>
      <c r="L370">
        <v>119708802.32123899</v>
      </c>
    </row>
    <row r="371" spans="1:12" x14ac:dyDescent="0.3">
      <c r="A371" s="24" t="s">
        <v>3443</v>
      </c>
      <c r="B371">
        <v>7901815.1452555703</v>
      </c>
      <c r="C371">
        <v>-3823257.9666160899</v>
      </c>
      <c r="D371">
        <v>16227925.4516278</v>
      </c>
      <c r="E371">
        <v>-32068193.126916099</v>
      </c>
      <c r="F371">
        <v>-86881089.251201704</v>
      </c>
      <c r="G371">
        <v>-163981025.36827499</v>
      </c>
      <c r="H371">
        <v>-141480272.94712001</v>
      </c>
      <c r="I371">
        <v>36375765.519227996</v>
      </c>
      <c r="J371">
        <v>125243004.472588</v>
      </c>
      <c r="K371">
        <v>-261175354.51967099</v>
      </c>
      <c r="L371">
        <v>85633380.734867394</v>
      </c>
    </row>
    <row r="372" spans="1:12" x14ac:dyDescent="0.3">
      <c r="A372" s="24" t="s">
        <v>3445</v>
      </c>
      <c r="B372">
        <v>9770146.0613252502</v>
      </c>
      <c r="C372">
        <v>11337638.8467375</v>
      </c>
      <c r="D372">
        <v>11125826.5940037</v>
      </c>
      <c r="E372">
        <v>5758670.0052968701</v>
      </c>
      <c r="F372">
        <v>5516784.7762525398</v>
      </c>
      <c r="G372">
        <v>4576930.01966283</v>
      </c>
      <c r="H372">
        <v>15853466.520848401</v>
      </c>
      <c r="I372">
        <v>23110933.3141293</v>
      </c>
      <c r="J372">
        <v>36548366.967400797</v>
      </c>
      <c r="K372">
        <v>34271940.949749097</v>
      </c>
      <c r="L372">
        <v>29123774.023959301</v>
      </c>
    </row>
    <row r="373" spans="1:12" x14ac:dyDescent="0.3">
      <c r="A373" s="24" t="s">
        <v>3447</v>
      </c>
      <c r="B373">
        <v>3847990.74114769</v>
      </c>
      <c r="C373">
        <v>5734587.2534142602</v>
      </c>
      <c r="D373">
        <v>7615998.0298384205</v>
      </c>
      <c r="E373">
        <v>13675759.6186257</v>
      </c>
      <c r="F373">
        <v>22940601.615540899</v>
      </c>
      <c r="G373">
        <v>18791232.311510801</v>
      </c>
      <c r="H373">
        <v>10972538.931932701</v>
      </c>
      <c r="I373">
        <v>5527009.9380671196</v>
      </c>
      <c r="J373">
        <v>26933976.299893901</v>
      </c>
      <c r="K373">
        <v>-27698453.9306232</v>
      </c>
      <c r="L373">
        <v>14533896.406101899</v>
      </c>
    </row>
    <row r="374" spans="1:12" x14ac:dyDescent="0.3">
      <c r="A374" s="24" t="s">
        <v>3449</v>
      </c>
      <c r="B374">
        <v>25508530.7431987</v>
      </c>
      <c r="C374">
        <v>44330596.3581184</v>
      </c>
      <c r="D374">
        <v>15010745.324838299</v>
      </c>
      <c r="E374">
        <v>5608088.1526781302</v>
      </c>
      <c r="F374">
        <v>3870135.6195384599</v>
      </c>
      <c r="G374">
        <v>-29358838.6036167</v>
      </c>
      <c r="H374">
        <v>3987407.7725235298</v>
      </c>
      <c r="I374">
        <v>-9263937.7790580392</v>
      </c>
      <c r="J374">
        <v>-7141256.93558551</v>
      </c>
      <c r="K374">
        <v>-29966780.597774699</v>
      </c>
      <c r="L374">
        <v>12179996.5526157</v>
      </c>
    </row>
    <row r="375" spans="1:12" x14ac:dyDescent="0.3">
      <c r="A375" s="24" t="s">
        <v>3451</v>
      </c>
      <c r="B375">
        <v>20804617.70609</v>
      </c>
      <c r="C375">
        <v>5794927.16236722</v>
      </c>
      <c r="D375">
        <v>3193724.0820477</v>
      </c>
      <c r="E375">
        <v>-1619474.807788</v>
      </c>
      <c r="F375">
        <v>-1235854.10575351</v>
      </c>
      <c r="G375">
        <v>28713820.391322602</v>
      </c>
      <c r="H375">
        <v>29736555.197855901</v>
      </c>
      <c r="I375">
        <v>35371605.934034303</v>
      </c>
      <c r="J375">
        <v>48816593.148179501</v>
      </c>
      <c r="K375">
        <v>46449885.826485403</v>
      </c>
      <c r="L375">
        <v>47341303.9731104</v>
      </c>
    </row>
    <row r="376" spans="1:12" x14ac:dyDescent="0.3">
      <c r="A376" s="24" t="s">
        <v>3453</v>
      </c>
      <c r="B376">
        <v>7331340.9220762104</v>
      </c>
      <c r="C376">
        <v>3758705.6145675299</v>
      </c>
      <c r="D376">
        <v>4259100.0810308401</v>
      </c>
      <c r="E376">
        <v>7985852.5545336297</v>
      </c>
      <c r="F376">
        <v>7791317.7065265896</v>
      </c>
      <c r="G376">
        <v>10019928.762530999</v>
      </c>
      <c r="H376">
        <v>12832615.024414301</v>
      </c>
      <c r="I376">
        <v>10502102.837390199</v>
      </c>
      <c r="J376">
        <v>26126903.155403201</v>
      </c>
      <c r="K376">
        <v>9806133.3721183892</v>
      </c>
      <c r="L376">
        <v>5400372.0302220704</v>
      </c>
    </row>
    <row r="377" spans="1:12" x14ac:dyDescent="0.3">
      <c r="A377" s="24" t="s">
        <v>3455</v>
      </c>
      <c r="B377">
        <v>-3339670.9591409201</v>
      </c>
      <c r="C377">
        <v>12718456.752655501</v>
      </c>
      <c r="D377">
        <v>30671912.486693501</v>
      </c>
      <c r="E377">
        <v>38320161.795155801</v>
      </c>
      <c r="F377">
        <v>55879173.067710698</v>
      </c>
      <c r="G377">
        <v>63953450.665635198</v>
      </c>
      <c r="H377">
        <v>59740470.725959197</v>
      </c>
      <c r="I377">
        <v>62544696.816937901</v>
      </c>
      <c r="J377">
        <v>76822236.908842206</v>
      </c>
      <c r="K377">
        <v>98566062.104574203</v>
      </c>
      <c r="L377">
        <v>120806914.878336</v>
      </c>
    </row>
    <row r="378" spans="1:12" x14ac:dyDescent="0.3">
      <c r="A378" s="24" t="s">
        <v>3457</v>
      </c>
      <c r="B378">
        <v>-45199315.841134503</v>
      </c>
      <c r="C378">
        <v>42040587.253414303</v>
      </c>
      <c r="D378">
        <v>-57255336.119099401</v>
      </c>
      <c r="E378">
        <v>-42292380.539638199</v>
      </c>
      <c r="F378">
        <v>-18278376.860432498</v>
      </c>
      <c r="G378">
        <v>-3960258.5178738399</v>
      </c>
      <c r="H378">
        <v>1575397.79116157</v>
      </c>
      <c r="I378">
        <v>2704796.1976091</v>
      </c>
      <c r="J378">
        <v>15921517.6060126</v>
      </c>
      <c r="K378">
        <v>29842919.060431998</v>
      </c>
      <c r="L378">
        <v>34781892.613979101</v>
      </c>
    </row>
    <row r="379" spans="1:12" x14ac:dyDescent="0.3">
      <c r="A379" s="24" t="s">
        <v>3459</v>
      </c>
      <c r="B379">
        <v>92011750.831392199</v>
      </c>
      <c r="C379">
        <v>77675300.455235198</v>
      </c>
      <c r="D379">
        <v>101378436.263684</v>
      </c>
      <c r="E379">
        <v>110567039.052343</v>
      </c>
      <c r="F379">
        <v>69709676.726630002</v>
      </c>
      <c r="G379">
        <v>101851790.606969</v>
      </c>
      <c r="H379">
        <v>88369945.010089204</v>
      </c>
      <c r="I379">
        <v>110953760.622209</v>
      </c>
      <c r="J379">
        <v>176035153.62033701</v>
      </c>
      <c r="K379">
        <v>179933065.23162001</v>
      </c>
      <c r="L379">
        <v>175646519.57826999</v>
      </c>
    </row>
    <row r="380" spans="1:12" x14ac:dyDescent="0.3">
      <c r="A380" s="24" t="s">
        <v>3461</v>
      </c>
      <c r="B380">
        <v>-23449215.4880675</v>
      </c>
      <c r="C380">
        <v>90981822.458270103</v>
      </c>
      <c r="D380">
        <v>241577977.088927</v>
      </c>
      <c r="E380">
        <v>287162594.50089097</v>
      </c>
      <c r="F380">
        <v>395607332.70561802</v>
      </c>
      <c r="G380">
        <v>440497466.39590001</v>
      </c>
      <c r="H380">
        <v>371590526.94813699</v>
      </c>
      <c r="I380">
        <v>376423403.42791301</v>
      </c>
      <c r="J380">
        <v>576490294.02271605</v>
      </c>
      <c r="K380">
        <v>397498432.11402798</v>
      </c>
      <c r="L380">
        <v>302518638.85776699</v>
      </c>
    </row>
    <row r="381" spans="1:12" x14ac:dyDescent="0.3">
      <c r="A381" s="24" t="s">
        <v>3463</v>
      </c>
      <c r="B381">
        <v>-248611.90465726101</v>
      </c>
      <c r="C381">
        <v>-7287256.4491654001</v>
      </c>
      <c r="D381">
        <v>46594868.046838999</v>
      </c>
      <c r="E381">
        <v>61894159.002263203</v>
      </c>
      <c r="F381">
        <v>74259865.867155597</v>
      </c>
      <c r="G381">
        <v>76630408.084324494</v>
      </c>
      <c r="H381">
        <v>61230179.756935403</v>
      </c>
      <c r="I381">
        <v>44086007.489557803</v>
      </c>
      <c r="J381">
        <v>71304014.570493206</v>
      </c>
      <c r="K381">
        <v>-236220011.635517</v>
      </c>
      <c r="L381">
        <v>-197528389.20968699</v>
      </c>
    </row>
    <row r="382" spans="1:12" x14ac:dyDescent="0.3">
      <c r="A382" s="24" t="s">
        <v>3465</v>
      </c>
      <c r="B382">
        <v>4564086.7870903499</v>
      </c>
      <c r="C382">
        <v>7677169.9544764804</v>
      </c>
      <c r="D382">
        <v>5462860.8652822599</v>
      </c>
      <c r="E382">
        <v>1461637.8549301</v>
      </c>
      <c r="F382">
        <v>1377828.43550225</v>
      </c>
      <c r="G382">
        <v>125202.26928408</v>
      </c>
      <c r="H382">
        <v>-3784642.8736464302</v>
      </c>
      <c r="I382">
        <v>2023718.8535215301</v>
      </c>
      <c r="J382">
        <v>3983678.8958394201</v>
      </c>
      <c r="K382">
        <v>4669494.5822122004</v>
      </c>
      <c r="L382">
        <v>2390127.5532189901</v>
      </c>
    </row>
    <row r="383" spans="1:12" x14ac:dyDescent="0.3">
      <c r="A383" s="24" t="s">
        <v>3467</v>
      </c>
      <c r="B383">
        <v>-6665055.1575616403</v>
      </c>
      <c r="C383">
        <v>1623376.32776935</v>
      </c>
      <c r="D383">
        <v>7728630.8965824097</v>
      </c>
      <c r="E383">
        <v>-21075506.011139501</v>
      </c>
      <c r="F383">
        <v>17905330.624246299</v>
      </c>
      <c r="G383">
        <v>-8207974.7284273002</v>
      </c>
      <c r="H383">
        <v>7280999.9845966604</v>
      </c>
      <c r="I383">
        <v>-751320.75471698097</v>
      </c>
      <c r="J383">
        <v>5152701.2280405099</v>
      </c>
      <c r="K383">
        <v>9819184.0593411401</v>
      </c>
      <c r="L383">
        <v>4096092.9644632102</v>
      </c>
    </row>
    <row r="384" spans="1:12" x14ac:dyDescent="0.3">
      <c r="A384" s="24" t="s">
        <v>3469</v>
      </c>
      <c r="B384">
        <v>13843525.3959185</v>
      </c>
      <c r="C384">
        <v>12854147.1927162</v>
      </c>
      <c r="D384">
        <v>8565978.1693385709</v>
      </c>
      <c r="E384">
        <v>8737437.6013226099</v>
      </c>
      <c r="F384">
        <v>8684614.3680724204</v>
      </c>
      <c r="G384">
        <v>6317617.57405796</v>
      </c>
      <c r="H384">
        <v>-3203716.8250643099</v>
      </c>
      <c r="I384">
        <v>-11570776.3214749</v>
      </c>
      <c r="J384">
        <v>-915417.36470805202</v>
      </c>
      <c r="K384">
        <v>890115.62795433099</v>
      </c>
      <c r="L384">
        <v>3787382.5734723802</v>
      </c>
    </row>
    <row r="385" spans="1:12" x14ac:dyDescent="0.3">
      <c r="A385" s="24" t="s">
        <v>3471</v>
      </c>
      <c r="B385">
        <v>173971490.93892401</v>
      </c>
      <c r="C385">
        <v>33054892.261001501</v>
      </c>
      <c r="D385">
        <v>81801808.099906296</v>
      </c>
      <c r="E385">
        <v>57778027.640005797</v>
      </c>
      <c r="F385">
        <v>50333387.845449902</v>
      </c>
      <c r="G385">
        <v>76807918.318666801</v>
      </c>
      <c r="H385">
        <v>42512143.990388297</v>
      </c>
      <c r="I385">
        <v>-76215007.921647698</v>
      </c>
      <c r="J385">
        <v>189974619.98370799</v>
      </c>
      <c r="K385">
        <v>278051210.82103097</v>
      </c>
      <c r="L385">
        <v>160476587.95139199</v>
      </c>
    </row>
    <row r="386" spans="1:12" x14ac:dyDescent="0.3">
      <c r="A386" s="24" t="s">
        <v>3473</v>
      </c>
      <c r="B386">
        <v>67133315.753233999</v>
      </c>
      <c r="C386">
        <v>86350760.2427921</v>
      </c>
      <c r="D386">
        <v>20936330.415163901</v>
      </c>
      <c r="E386">
        <v>-10392526.6047094</v>
      </c>
      <c r="F386">
        <v>3566818.6398401</v>
      </c>
      <c r="G386">
        <v>-11524122.4252974</v>
      </c>
      <c r="H386">
        <v>-57379066.865883201</v>
      </c>
      <c r="I386">
        <v>27415717.989341799</v>
      </c>
      <c r="J386">
        <v>35851691.437529802</v>
      </c>
      <c r="K386">
        <v>-50292865.973383799</v>
      </c>
      <c r="L386">
        <v>12278935.045534199</v>
      </c>
    </row>
    <row r="387" spans="1:12" x14ac:dyDescent="0.3">
      <c r="A387" s="24" t="s">
        <v>3475</v>
      </c>
      <c r="B387">
        <v>175456130.32713601</v>
      </c>
      <c r="C387">
        <v>157513620.63732901</v>
      </c>
      <c r="D387">
        <v>132981853.85849801</v>
      </c>
      <c r="E387">
        <v>129019142.549879</v>
      </c>
      <c r="F387">
        <v>167487995.77118099</v>
      </c>
      <c r="G387">
        <v>172985412.43593499</v>
      </c>
      <c r="H387">
        <v>154715109.13263801</v>
      </c>
      <c r="I387">
        <v>172830904.508138</v>
      </c>
      <c r="J387">
        <v>177366893.626178</v>
      </c>
      <c r="K387">
        <v>188137892.51690799</v>
      </c>
      <c r="L387">
        <v>217275421.586371</v>
      </c>
    </row>
    <row r="388" spans="1:12" x14ac:dyDescent="0.3">
      <c r="A388" s="24" t="s">
        <v>3477</v>
      </c>
      <c r="B388">
        <v>28128012.423270199</v>
      </c>
      <c r="C388">
        <v>47756056.145675302</v>
      </c>
      <c r="D388">
        <v>52290072.927755497</v>
      </c>
      <c r="E388">
        <v>54873316.640182301</v>
      </c>
      <c r="F388">
        <v>17668173.183342401</v>
      </c>
      <c r="G388">
        <v>8808093.9947780706</v>
      </c>
      <c r="H388">
        <v>-212164637.02037901</v>
      </c>
      <c r="I388">
        <v>44149683.134091899</v>
      </c>
      <c r="J388">
        <v>75847506.263160303</v>
      </c>
      <c r="K388">
        <v>49803666.642425999</v>
      </c>
      <c r="L388">
        <v>10119545.232554801</v>
      </c>
    </row>
    <row r="389" spans="1:12" x14ac:dyDescent="0.3">
      <c r="A389" s="24" t="s">
        <v>3479</v>
      </c>
      <c r="B389">
        <v>90904642.611230806</v>
      </c>
      <c r="C389">
        <v>126582685.88770901</v>
      </c>
      <c r="D389">
        <v>260420424.53804499</v>
      </c>
      <c r="E389">
        <v>124992460.79517201</v>
      </c>
      <c r="F389">
        <v>51437220.212432101</v>
      </c>
      <c r="G389">
        <v>44686258.582342103</v>
      </c>
      <c r="H389">
        <v>14640310.5312611</v>
      </c>
      <c r="I389">
        <v>53809677.372893602</v>
      </c>
      <c r="J389">
        <v>230196789.265789</v>
      </c>
      <c r="K389">
        <v>192704518.94407699</v>
      </c>
      <c r="L389">
        <v>147839254.215864</v>
      </c>
    </row>
    <row r="390" spans="1:12" x14ac:dyDescent="0.3">
      <c r="A390" s="24" t="s">
        <v>3481</v>
      </c>
      <c r="B390">
        <v>-6552441.4362941096</v>
      </c>
      <c r="C390">
        <v>6177297.42033384</v>
      </c>
      <c r="D390">
        <v>9692624.6047760509</v>
      </c>
      <c r="E390">
        <v>2818068.7308389898</v>
      </c>
      <c r="F390">
        <v>7198097.0315674702</v>
      </c>
      <c r="G390">
        <v>9462424.6526770499</v>
      </c>
      <c r="H390">
        <v>1133542.30526332</v>
      </c>
      <c r="I390">
        <v>4423399.1070142603</v>
      </c>
      <c r="J390">
        <v>5966872.1085716896</v>
      </c>
      <c r="K390">
        <v>9387907.7885244694</v>
      </c>
      <c r="L390">
        <v>7683350.5702548204</v>
      </c>
    </row>
    <row r="391" spans="1:12" x14ac:dyDescent="0.3">
      <c r="A391" s="24" t="s">
        <v>3483</v>
      </c>
      <c r="B391">
        <v>51908026.780351304</v>
      </c>
      <c r="C391">
        <v>38119725.341426402</v>
      </c>
      <c r="D391">
        <v>52753249.972195297</v>
      </c>
      <c r="E391">
        <v>67358461.340909496</v>
      </c>
      <c r="F391">
        <v>88749016.304078504</v>
      </c>
      <c r="G391">
        <v>45917395.1584308</v>
      </c>
      <c r="H391">
        <v>27999611.835923702</v>
      </c>
      <c r="I391">
        <v>50101097.5082817</v>
      </c>
      <c r="J391">
        <v>236647838.249082</v>
      </c>
      <c r="K391">
        <v>126297572.540179</v>
      </c>
      <c r="L391">
        <v>150454967.106208</v>
      </c>
    </row>
    <row r="392" spans="1:12" x14ac:dyDescent="0.3">
      <c r="A392" s="24" t="s">
        <v>3485</v>
      </c>
      <c r="B392">
        <v>16208160.096104501</v>
      </c>
      <c r="C392">
        <v>32084725.341426399</v>
      </c>
      <c r="D392">
        <v>47292559.462336503</v>
      </c>
      <c r="E392">
        <v>25036193.6405515</v>
      </c>
      <c r="F392">
        <v>14143831.045476301</v>
      </c>
      <c r="G392">
        <v>5097764.5617767498</v>
      </c>
      <c r="H392">
        <v>12998974.1377983</v>
      </c>
      <c r="I392">
        <v>19884983.436554801</v>
      </c>
      <c r="J392">
        <v>30794191.7833484</v>
      </c>
      <c r="K392">
        <v>37629545.4876009</v>
      </c>
      <c r="L392">
        <v>41518396.104455702</v>
      </c>
    </row>
    <row r="393" spans="1:12" x14ac:dyDescent="0.3">
      <c r="A393" s="24" t="s">
        <v>3487</v>
      </c>
      <c r="B393">
        <v>16776542.2874639</v>
      </c>
      <c r="C393">
        <v>20309468.892260998</v>
      </c>
      <c r="D393">
        <v>13549077.678386999</v>
      </c>
      <c r="E393">
        <v>6895998.4590937505</v>
      </c>
      <c r="F393">
        <v>5005888.9604704604</v>
      </c>
      <c r="G393">
        <v>4875076.5561035397</v>
      </c>
      <c r="H393">
        <v>2813006.5772246299</v>
      </c>
      <c r="I393">
        <v>2345323.3472562302</v>
      </c>
      <c r="J393">
        <v>25115325.1463966</v>
      </c>
      <c r="K393">
        <v>8700045.0876299907</v>
      </c>
      <c r="L393">
        <v>10386744.8073774</v>
      </c>
    </row>
    <row r="394" spans="1:12" x14ac:dyDescent="0.3">
      <c r="A394" s="24" t="s">
        <v>3489</v>
      </c>
      <c r="B394">
        <v>5211180.94317233</v>
      </c>
      <c r="C394">
        <v>7512373.29286798</v>
      </c>
      <c r="D394">
        <v>15405235.227760199</v>
      </c>
      <c r="E394">
        <v>5966087.2217139397</v>
      </c>
      <c r="F394">
        <v>3054614.53326065</v>
      </c>
      <c r="G394">
        <v>16589219.288914699</v>
      </c>
      <c r="H394">
        <v>22467726.929653</v>
      </c>
      <c r="I394">
        <v>18848515.0511306</v>
      </c>
      <c r="J394">
        <v>19427144.459984899</v>
      </c>
      <c r="K394">
        <v>20469763.653552499</v>
      </c>
      <c r="L394">
        <v>26046933.2643856</v>
      </c>
    </row>
    <row r="395" spans="1:12" x14ac:dyDescent="0.3">
      <c r="A395" s="24" t="s">
        <v>3491</v>
      </c>
      <c r="B395">
        <v>-282340350.72298199</v>
      </c>
      <c r="C395">
        <v>-8106039.4537177496</v>
      </c>
      <c r="D395">
        <v>-9196744.4668647405</v>
      </c>
      <c r="E395">
        <v>-5848044.1726457002</v>
      </c>
      <c r="F395">
        <v>-5671536.4157457398</v>
      </c>
      <c r="G395">
        <v>-17113161.202978399</v>
      </c>
      <c r="H395">
        <v>-92409.235840483001</v>
      </c>
      <c r="I395">
        <v>3151932.8820394701</v>
      </c>
      <c r="J395">
        <v>6472386.7635983601</v>
      </c>
      <c r="K395">
        <v>-19698004.508763</v>
      </c>
      <c r="L395">
        <v>-5993106.6678157998</v>
      </c>
    </row>
    <row r="396" spans="1:12" x14ac:dyDescent="0.3">
      <c r="A396" s="24" t="s">
        <v>3493</v>
      </c>
      <c r="B396">
        <v>2804611.8460569298</v>
      </c>
      <c r="C396">
        <v>3004116.8437025798</v>
      </c>
      <c r="D396">
        <v>8413883.2838144898</v>
      </c>
      <c r="E396">
        <v>9480594.2119709197</v>
      </c>
      <c r="F396">
        <v>6424338.8341014599</v>
      </c>
      <c r="G396">
        <v>6672725.0749444002</v>
      </c>
      <c r="H396">
        <v>8284709.1079927897</v>
      </c>
      <c r="I396">
        <v>6568376.7823707303</v>
      </c>
      <c r="J396">
        <v>8157216.8513594503</v>
      </c>
      <c r="K396">
        <v>9168159.4065886103</v>
      </c>
      <c r="L396">
        <v>7839644.9194173897</v>
      </c>
    </row>
    <row r="397" spans="1:12" x14ac:dyDescent="0.3">
      <c r="A397" s="24" t="s">
        <v>3495</v>
      </c>
      <c r="B397">
        <v>10492370.236891801</v>
      </c>
      <c r="C397">
        <v>35089573.596358098</v>
      </c>
      <c r="D397">
        <v>40166303.881536096</v>
      </c>
      <c r="E397">
        <v>26411577.663279898</v>
      </c>
      <c r="F397">
        <v>35122582.8831954</v>
      </c>
      <c r="G397">
        <v>31662253.811688099</v>
      </c>
      <c r="H397">
        <v>35672625.190616302</v>
      </c>
      <c r="I397">
        <v>36879938.067117997</v>
      </c>
      <c r="J397">
        <v>33969469.5910118</v>
      </c>
      <c r="K397">
        <v>37458462.657261297</v>
      </c>
      <c r="L397">
        <v>37548971.530351304</v>
      </c>
    </row>
    <row r="398" spans="1:12" x14ac:dyDescent="0.3">
      <c r="A398" s="24" t="s">
        <v>3497</v>
      </c>
      <c r="B398">
        <v>36883634.392534301</v>
      </c>
      <c r="C398">
        <v>41470626.707131997</v>
      </c>
      <c r="D398">
        <v>45272694.195967503</v>
      </c>
      <c r="E398">
        <v>50183703.311343297</v>
      </c>
      <c r="F398">
        <v>45780170.804631896</v>
      </c>
      <c r="G398">
        <v>43623116.719852999</v>
      </c>
      <c r="H398">
        <v>12742570.2007055</v>
      </c>
      <c r="I398">
        <v>40620313.9853089</v>
      </c>
      <c r="J398">
        <v>76212103.653382093</v>
      </c>
      <c r="K398">
        <v>47495120.354883298</v>
      </c>
      <c r="L398">
        <v>149113.734953604</v>
      </c>
    </row>
    <row r="399" spans="1:12" x14ac:dyDescent="0.3">
      <c r="A399" s="24" t="s">
        <v>3499</v>
      </c>
      <c r="B399">
        <v>168045796.158748</v>
      </c>
      <c r="C399">
        <v>263494033.38391501</v>
      </c>
      <c r="D399">
        <v>277715745.40428001</v>
      </c>
      <c r="E399">
        <v>-24499959.872233201</v>
      </c>
      <c r="F399">
        <v>-4607722.5498455502</v>
      </c>
      <c r="G399">
        <v>-135174518.90532801</v>
      </c>
      <c r="H399">
        <v>-306216835.84664398</v>
      </c>
      <c r="I399">
        <v>-17451100.388880901</v>
      </c>
      <c r="J399">
        <v>220241027.926779</v>
      </c>
      <c r="K399">
        <v>631562172.93287802</v>
      </c>
      <c r="L399">
        <v>905954912.52262294</v>
      </c>
    </row>
    <row r="400" spans="1:12" x14ac:dyDescent="0.3">
      <c r="A400" s="24" t="s">
        <v>3501</v>
      </c>
      <c r="B400">
        <v>-3775912.3339046901</v>
      </c>
      <c r="C400">
        <v>10466459.7875569</v>
      </c>
      <c r="D400">
        <v>-4282095.3621760802</v>
      </c>
      <c r="E400">
        <v>-19570681.048458301</v>
      </c>
      <c r="F400">
        <v>-40423899.433404401</v>
      </c>
      <c r="G400">
        <v>-52336374.625278004</v>
      </c>
      <c r="H400">
        <v>1992721.9235686499</v>
      </c>
      <c r="I400">
        <v>-12272827.3080801</v>
      </c>
      <c r="J400">
        <v>49923644.7750642</v>
      </c>
      <c r="K400">
        <v>31393191.767871398</v>
      </c>
      <c r="L400">
        <v>14242147.1458531</v>
      </c>
    </row>
    <row r="401" spans="1:12" x14ac:dyDescent="0.3">
      <c r="A401" s="24" t="s">
        <v>3503</v>
      </c>
      <c r="B401">
        <v>119933488.624211</v>
      </c>
      <c r="C401">
        <v>149332887.70864901</v>
      </c>
      <c r="D401">
        <v>142926107.81868199</v>
      </c>
      <c r="E401">
        <v>111247788.960049</v>
      </c>
      <c r="F401">
        <v>147596232.05642799</v>
      </c>
      <c r="G401">
        <v>146517694.93601501</v>
      </c>
      <c r="H401">
        <v>91076935.044130594</v>
      </c>
      <c r="I401">
        <v>53220560.2765375</v>
      </c>
      <c r="J401">
        <v>56211982.232605301</v>
      </c>
      <c r="K401">
        <v>55706767.507817604</v>
      </c>
      <c r="L401">
        <v>60367225.430204801</v>
      </c>
    </row>
    <row r="402" spans="1:12" x14ac:dyDescent="0.3">
      <c r="A402" s="24" t="s">
        <v>3505</v>
      </c>
      <c r="B402">
        <v>6882901.8883956699</v>
      </c>
      <c r="C402">
        <v>79681939.301972702</v>
      </c>
      <c r="D402">
        <v>87454309.728467301</v>
      </c>
      <c r="E402">
        <v>30979956.983034</v>
      </c>
      <c r="F402">
        <v>-140361157.63913</v>
      </c>
      <c r="G402">
        <v>29703661.7993102</v>
      </c>
      <c r="H402">
        <v>-21145615.440304399</v>
      </c>
      <c r="I402">
        <v>12373226.271064401</v>
      </c>
      <c r="J402">
        <v>34816522.447474003</v>
      </c>
      <c r="K402">
        <v>7066686.0591957001</v>
      </c>
      <c r="L402">
        <v>30365118.2165532</v>
      </c>
    </row>
    <row r="403" spans="1:12" x14ac:dyDescent="0.3">
      <c r="A403" s="24" t="s">
        <v>3507</v>
      </c>
      <c r="B403">
        <v>20097276.5496125</v>
      </c>
      <c r="C403">
        <v>1519274.6585736</v>
      </c>
      <c r="D403">
        <v>11503373.107294399</v>
      </c>
      <c r="E403">
        <v>10009526.331840601</v>
      </c>
      <c r="F403">
        <v>10517685.052116901</v>
      </c>
      <c r="G403">
        <v>14011435.064307099</v>
      </c>
      <c r="H403">
        <v>83631660.017559797</v>
      </c>
      <c r="I403">
        <v>24559575.111623202</v>
      </c>
      <c r="J403">
        <v>5401904.3081321204</v>
      </c>
      <c r="K403">
        <v>38942561.268271402</v>
      </c>
      <c r="L403">
        <v>9415945.5887845103</v>
      </c>
    </row>
    <row r="404" spans="1:12" x14ac:dyDescent="0.3">
      <c r="A404" s="24" t="s">
        <v>3509</v>
      </c>
      <c r="B404">
        <v>24222458.576891001</v>
      </c>
      <c r="C404">
        <v>60440972.685887702</v>
      </c>
      <c r="D404">
        <v>132792538.80741701</v>
      </c>
      <c r="E404">
        <v>153111776.69700301</v>
      </c>
      <c r="F404">
        <v>136206964.335861</v>
      </c>
      <c r="G404">
        <v>124998178.77059001</v>
      </c>
      <c r="H404">
        <v>143305726.96046001</v>
      </c>
      <c r="I404">
        <v>160998823.27524099</v>
      </c>
      <c r="J404">
        <v>245077352.71967199</v>
      </c>
      <c r="K404">
        <v>339787682.350375</v>
      </c>
      <c r="L404">
        <v>404601868.76957101</v>
      </c>
    </row>
    <row r="405" spans="1:12" x14ac:dyDescent="0.3">
      <c r="A405" s="24" t="s">
        <v>3511</v>
      </c>
      <c r="B405">
        <v>151467645.29219601</v>
      </c>
      <c r="C405">
        <v>83105983.308042496</v>
      </c>
      <c r="D405">
        <v>125953718.67999201</v>
      </c>
      <c r="E405">
        <v>133605182.90236101</v>
      </c>
      <c r="F405">
        <v>131876409.46858899</v>
      </c>
      <c r="G405">
        <v>151033183.44454101</v>
      </c>
      <c r="H405">
        <v>158962252.58390999</v>
      </c>
      <c r="I405">
        <v>184491594.41163799</v>
      </c>
      <c r="J405">
        <v>272617074.22037101</v>
      </c>
      <c r="K405">
        <v>434402177.296197</v>
      </c>
      <c r="L405">
        <v>517890256.83012998</v>
      </c>
    </row>
    <row r="406" spans="1:12" x14ac:dyDescent="0.3">
      <c r="A406" s="24" t="s">
        <v>3513</v>
      </c>
      <c r="B406">
        <v>65678225.581974499</v>
      </c>
      <c r="C406">
        <v>72204033.383915007</v>
      </c>
      <c r="D406">
        <v>60736080.967285797</v>
      </c>
      <c r="E406">
        <v>90104121.924206704</v>
      </c>
      <c r="F406">
        <v>108814268.959479</v>
      </c>
      <c r="G406">
        <v>102514505.36698601</v>
      </c>
      <c r="H406">
        <v>107997318.279139</v>
      </c>
      <c r="I406">
        <v>80581277.545729503</v>
      </c>
      <c r="J406">
        <v>104152738.115365</v>
      </c>
      <c r="K406">
        <v>85528854.628754303</v>
      </c>
      <c r="L406">
        <v>56476134.045792803</v>
      </c>
    </row>
    <row r="407" spans="1:12" x14ac:dyDescent="0.3">
      <c r="A407" s="24" t="s">
        <v>3515</v>
      </c>
      <c r="B407">
        <v>15087387.743740801</v>
      </c>
      <c r="C407">
        <v>13641335.356600899</v>
      </c>
      <c r="D407">
        <v>9148602.6152306199</v>
      </c>
      <c r="E407">
        <v>7205049.6781753097</v>
      </c>
      <c r="F407">
        <v>9112275.1375191994</v>
      </c>
      <c r="G407">
        <v>13730467.717499901</v>
      </c>
      <c r="H407">
        <v>9356065.0636928007</v>
      </c>
      <c r="I407">
        <v>8983155.6963848509</v>
      </c>
      <c r="J407">
        <v>11099551.204217499</v>
      </c>
      <c r="K407">
        <v>12422545.269434899</v>
      </c>
      <c r="L407">
        <v>7743513.1718808403</v>
      </c>
    </row>
    <row r="408" spans="1:12" x14ac:dyDescent="0.3">
      <c r="A408" s="24" t="s">
        <v>3517</v>
      </c>
      <c r="B408">
        <v>98402780.585710302</v>
      </c>
      <c r="C408">
        <v>61834883.156297401</v>
      </c>
      <c r="D408">
        <v>49301733.424426802</v>
      </c>
      <c r="E408">
        <v>65728869.520553403</v>
      </c>
      <c r="F408">
        <v>39871073.888696201</v>
      </c>
      <c r="G408">
        <v>15730079.296006201</v>
      </c>
      <c r="H408">
        <v>21120489.5180296</v>
      </c>
      <c r="I408">
        <v>239085738.15353599</v>
      </c>
      <c r="J408">
        <v>145418016.38411999</v>
      </c>
      <c r="K408">
        <v>-8739169.5149443708</v>
      </c>
      <c r="L408">
        <v>-16488801.7466747</v>
      </c>
    </row>
    <row r="409" spans="1:12" x14ac:dyDescent="0.3">
      <c r="A409" s="24" t="s">
        <v>3519</v>
      </c>
      <c r="B409">
        <v>-163348.422918589</v>
      </c>
      <c r="C409">
        <v>-6684417.2989377901</v>
      </c>
      <c r="D409">
        <v>-1135203.92761245</v>
      </c>
      <c r="E409">
        <v>-2928818.1570119299</v>
      </c>
      <c r="F409">
        <v>-5782873.2841072399</v>
      </c>
      <c r="G409">
        <v>23684540.502207998</v>
      </c>
      <c r="H409">
        <v>67943656.135919005</v>
      </c>
      <c r="I409">
        <v>74793171.539680302</v>
      </c>
      <c r="J409">
        <v>85512750.718534395</v>
      </c>
      <c r="K409">
        <v>271030050.17816901</v>
      </c>
      <c r="L409">
        <v>256539340.400471</v>
      </c>
    </row>
    <row r="410" spans="1:12" x14ac:dyDescent="0.3">
      <c r="A410" s="24" t="s">
        <v>3521</v>
      </c>
      <c r="B410">
        <v>101355425.65815499</v>
      </c>
      <c r="C410">
        <v>158284673.74810299</v>
      </c>
      <c r="D410">
        <v>218103524.047093</v>
      </c>
      <c r="E410">
        <v>288181753.10187602</v>
      </c>
      <c r="F410">
        <v>435920286.76677102</v>
      </c>
      <c r="G410">
        <v>456085088.48273897</v>
      </c>
      <c r="H410">
        <v>488014867.30025703</v>
      </c>
      <c r="I410">
        <v>478729323.059196</v>
      </c>
      <c r="J410">
        <v>556334326.729478</v>
      </c>
      <c r="K410">
        <v>537528153.58882999</v>
      </c>
      <c r="L410">
        <v>681259221.75299501</v>
      </c>
    </row>
    <row r="411" spans="1:12" x14ac:dyDescent="0.3">
      <c r="A411" s="24" t="s">
        <v>3523</v>
      </c>
      <c r="B411">
        <v>-3219941.69267056</v>
      </c>
      <c r="C411">
        <v>-8148760.24279211</v>
      </c>
      <c r="D411">
        <v>-859862.72422504297</v>
      </c>
      <c r="E411">
        <v>14742617.293462399</v>
      </c>
      <c r="F411">
        <v>9587206.1714323498</v>
      </c>
      <c r="G411">
        <v>3055328.30480611</v>
      </c>
      <c r="H411">
        <v>16899944.5479891</v>
      </c>
      <c r="I411">
        <v>18206963.8484805</v>
      </c>
      <c r="J411">
        <v>31328905.829734299</v>
      </c>
      <c r="K411">
        <v>16326796.5966112</v>
      </c>
      <c r="L411">
        <v>6174890.1146255303</v>
      </c>
    </row>
    <row r="412" spans="1:12" x14ac:dyDescent="0.3">
      <c r="A412" s="24" t="s">
        <v>3525</v>
      </c>
      <c r="B412">
        <v>4582985.3938674796</v>
      </c>
      <c r="C412">
        <v>876321.69954476506</v>
      </c>
      <c r="D412">
        <v>1949808.54478146</v>
      </c>
      <c r="E412">
        <v>1942036.24339898</v>
      </c>
      <c r="F412">
        <v>40939503.113798201</v>
      </c>
      <c r="G412">
        <v>32177800.341681998</v>
      </c>
      <c r="H412">
        <v>48067864.019346602</v>
      </c>
      <c r="I412">
        <v>54713502.808584198</v>
      </c>
      <c r="J412">
        <v>72308504.0652906</v>
      </c>
      <c r="K412">
        <v>75728882.263108104</v>
      </c>
      <c r="L412">
        <v>80750764.170185894</v>
      </c>
    </row>
    <row r="413" spans="1:12" x14ac:dyDescent="0.3">
      <c r="A413" s="24" t="s">
        <v>3527</v>
      </c>
      <c r="B413">
        <v>4368974.0547034098</v>
      </c>
      <c r="C413">
        <v>2387949.9241274698</v>
      </c>
      <c r="D413">
        <v>3373197.8582437001</v>
      </c>
      <c r="E413">
        <v>5875836.6639379803</v>
      </c>
      <c r="F413">
        <v>5271638.8324495796</v>
      </c>
      <c r="G413">
        <v>2751993.6821068199</v>
      </c>
      <c r="H413">
        <v>2189736.75698156</v>
      </c>
      <c r="I413">
        <v>3137479.47573095</v>
      </c>
      <c r="J413">
        <v>1319162.96512611</v>
      </c>
      <c r="K413">
        <v>1510277.0707584899</v>
      </c>
      <c r="L413">
        <v>3267782.7573328698</v>
      </c>
    </row>
    <row r="414" spans="1:12" x14ac:dyDescent="0.3">
      <c r="A414" s="24" t="s">
        <v>3529</v>
      </c>
      <c r="B414">
        <v>-2391479.51185924</v>
      </c>
      <c r="C414">
        <v>-19801535.660091002</v>
      </c>
      <c r="D414">
        <v>-11815543.6216019</v>
      </c>
      <c r="E414">
        <v>-20217235.678399999</v>
      </c>
      <c r="F414">
        <v>36858327.964715801</v>
      </c>
      <c r="G414">
        <v>6003998.64616575</v>
      </c>
      <c r="H414">
        <v>-6312809.4145191899</v>
      </c>
      <c r="I414">
        <v>-16591215.6128475</v>
      </c>
      <c r="J414">
        <v>46316900.5425511</v>
      </c>
      <c r="K414">
        <v>161898714.275325</v>
      </c>
      <c r="L414">
        <v>198845667.787067</v>
      </c>
    </row>
    <row r="415" spans="1:12" x14ac:dyDescent="0.3">
      <c r="A415" s="24" t="s">
        <v>3531</v>
      </c>
      <c r="B415">
        <v>3440278.9375760001</v>
      </c>
      <c r="C415">
        <v>9807400.6069802698</v>
      </c>
      <c r="D415">
        <v>4731902.3181175403</v>
      </c>
      <c r="E415">
        <v>5605227.8454599399</v>
      </c>
      <c r="F415">
        <v>10474329.748748699</v>
      </c>
      <c r="G415">
        <v>4319188.9888147498</v>
      </c>
      <c r="H415">
        <v>14293422.775373099</v>
      </c>
      <c r="I415">
        <v>14348084.401555501</v>
      </c>
      <c r="J415">
        <v>26436005.102746598</v>
      </c>
      <c r="K415">
        <v>28295703.585193802</v>
      </c>
      <c r="L415">
        <v>18633104.9441236</v>
      </c>
    </row>
    <row r="416" spans="1:12" x14ac:dyDescent="0.3">
      <c r="A416" s="24" t="s">
        <v>3533</v>
      </c>
      <c r="B416">
        <v>16832798.605312102</v>
      </c>
      <c r="C416">
        <v>32374523.520485599</v>
      </c>
      <c r="D416">
        <v>29625872.6703634</v>
      </c>
      <c r="E416">
        <v>27054207.797627602</v>
      </c>
      <c r="F416">
        <v>31124697.292564899</v>
      </c>
      <c r="G416">
        <v>70185924.958901495</v>
      </c>
      <c r="H416">
        <v>48308504.1820058</v>
      </c>
      <c r="I416">
        <v>37601837.822267003</v>
      </c>
      <c r="J416">
        <v>38940483.8387409</v>
      </c>
      <c r="K416">
        <v>443860725.76539898</v>
      </c>
      <c r="L416">
        <v>-54441673.1305122</v>
      </c>
    </row>
    <row r="417" spans="1:12" x14ac:dyDescent="0.3">
      <c r="A417" s="24" t="s">
        <v>3535</v>
      </c>
      <c r="B417">
        <v>157149826.39651901</v>
      </c>
      <c r="C417">
        <v>51750233.687405199</v>
      </c>
      <c r="D417">
        <v>64614263.016571604</v>
      </c>
      <c r="E417">
        <v>101379146.402144</v>
      </c>
      <c r="F417">
        <v>98888169.218824893</v>
      </c>
      <c r="G417">
        <v>60100315.894658796</v>
      </c>
      <c r="H417">
        <v>17956793.641502701</v>
      </c>
      <c r="I417">
        <v>28379662.969897699</v>
      </c>
      <c r="J417">
        <v>100785835.26735599</v>
      </c>
      <c r="K417">
        <v>103412932.877609</v>
      </c>
      <c r="L417">
        <v>307105454.04923999</v>
      </c>
    </row>
    <row r="418" spans="1:12" x14ac:dyDescent="0.3">
      <c r="A418" s="24" t="s">
        <v>3537</v>
      </c>
      <c r="B418">
        <v>36907620.973058499</v>
      </c>
      <c r="C418">
        <v>48998393.019726902</v>
      </c>
      <c r="D418">
        <v>61191769.808862597</v>
      </c>
      <c r="E418">
        <v>91726378.388789907</v>
      </c>
      <c r="F418">
        <v>106547800.518691</v>
      </c>
      <c r="G418">
        <v>125952868.839248</v>
      </c>
      <c r="H418">
        <v>190205184.76302001</v>
      </c>
      <c r="I418">
        <v>224287715.68486199</v>
      </c>
      <c r="J418">
        <v>224813877.31890601</v>
      </c>
      <c r="K418">
        <v>242983589.55712301</v>
      </c>
      <c r="L418">
        <v>263629696.34290001</v>
      </c>
    </row>
    <row r="419" spans="1:12" x14ac:dyDescent="0.3">
      <c r="A419" s="24" t="s">
        <v>3539</v>
      </c>
      <c r="B419">
        <v>2414639.8277150299</v>
      </c>
      <c r="C419">
        <v>3275980.2731411201</v>
      </c>
      <c r="D419">
        <v>3330440.5853286502</v>
      </c>
      <c r="E419">
        <v>-2515760.5816921098</v>
      </c>
      <c r="F419">
        <v>-4097472.62005055</v>
      </c>
      <c r="G419">
        <v>-2111626.8574928301</v>
      </c>
      <c r="H419">
        <v>-13878828.114169501</v>
      </c>
      <c r="I419">
        <v>-1073099.5247011399</v>
      </c>
      <c r="J419">
        <v>2182813.5806833399</v>
      </c>
      <c r="K419">
        <v>-7982148.2074031001</v>
      </c>
      <c r="L419">
        <v>1622774.28251314</v>
      </c>
    </row>
    <row r="420" spans="1:12" x14ac:dyDescent="0.3">
      <c r="A420" s="24" t="s">
        <v>3541</v>
      </c>
      <c r="B420">
        <v>5482060.9736444997</v>
      </c>
      <c r="C420">
        <v>5981388.46737481</v>
      </c>
      <c r="D420">
        <v>577047.61753443803</v>
      </c>
      <c r="E420">
        <v>-1271218.76053354</v>
      </c>
      <c r="F420">
        <v>3067568.5944133298</v>
      </c>
      <c r="G420">
        <v>4793649.8726751097</v>
      </c>
      <c r="H420">
        <v>3603508.8800234101</v>
      </c>
      <c r="I420">
        <v>-1556855.82601181</v>
      </c>
      <c r="J420">
        <v>-410262.361096168</v>
      </c>
      <c r="K420">
        <v>11499473.4928369</v>
      </c>
      <c r="L420">
        <v>2076389.72679479</v>
      </c>
    </row>
    <row r="421" spans="1:12" x14ac:dyDescent="0.3">
      <c r="A421" s="24" t="s">
        <v>3543</v>
      </c>
      <c r="B421">
        <v>4707804.0990931597</v>
      </c>
      <c r="C421">
        <v>-19721271.623672199</v>
      </c>
      <c r="D421">
        <v>-55981709.274058998</v>
      </c>
      <c r="E421">
        <v>29888003.402834602</v>
      </c>
      <c r="F421">
        <v>103019746.601252</v>
      </c>
      <c r="G421">
        <v>120749090.99700201</v>
      </c>
      <c r="H421">
        <v>119511181.281866</v>
      </c>
      <c r="I421">
        <v>120677325.363676</v>
      </c>
      <c r="J421">
        <v>67457856.231652394</v>
      </c>
      <c r="K421">
        <v>19453053.5961021</v>
      </c>
      <c r="L421">
        <v>63158864.086874098</v>
      </c>
    </row>
    <row r="422" spans="1:12" x14ac:dyDescent="0.3">
      <c r="A422" s="24" t="s">
        <v>3545</v>
      </c>
      <c r="B422">
        <v>8475072.8841617908</v>
      </c>
      <c r="C422">
        <v>25423462.822458301</v>
      </c>
      <c r="D422">
        <v>185145294.65037599</v>
      </c>
      <c r="E422">
        <v>46019455.546459898</v>
      </c>
      <c r="F422">
        <v>-3977078.4809290199</v>
      </c>
      <c r="G422">
        <v>-3210617.9286335902</v>
      </c>
      <c r="H422">
        <v>-45793715.438763998</v>
      </c>
      <c r="I422">
        <v>-1360289.5002160501</v>
      </c>
      <c r="J422">
        <v>52513285.5847409</v>
      </c>
      <c r="K422">
        <v>120742437.640899</v>
      </c>
      <c r="L422">
        <v>25264170.185871501</v>
      </c>
    </row>
    <row r="423" spans="1:12" x14ac:dyDescent="0.3">
      <c r="A423" s="24" t="s">
        <v>3547</v>
      </c>
      <c r="B423">
        <v>686356.37791353499</v>
      </c>
      <c r="C423">
        <v>40519866.464339897</v>
      </c>
      <c r="D423">
        <v>63504896.8048428</v>
      </c>
      <c r="E423">
        <v>88942116.4989326</v>
      </c>
      <c r="F423">
        <v>117155635.396534</v>
      </c>
      <c r="G423">
        <v>471246442.96167397</v>
      </c>
      <c r="H423">
        <v>553820016.63560295</v>
      </c>
      <c r="I423">
        <v>541640877.14244604</v>
      </c>
      <c r="J423">
        <v>462452230.91465199</v>
      </c>
      <c r="K423">
        <v>400365166.16973299</v>
      </c>
      <c r="L423">
        <v>377777438.30618501</v>
      </c>
    </row>
    <row r="424" spans="1:12" x14ac:dyDescent="0.3">
      <c r="A424" s="24" t="s">
        <v>3549</v>
      </c>
      <c r="B424">
        <v>10719758.566635899</v>
      </c>
      <c r="C424">
        <v>16199004.552352101</v>
      </c>
      <c r="D424">
        <v>25551136.815011401</v>
      </c>
      <c r="E424">
        <v>31959921.991621301</v>
      </c>
      <c r="F424">
        <v>36436533.029386997</v>
      </c>
      <c r="G424">
        <v>29881884.408342201</v>
      </c>
      <c r="H424">
        <v>8131344.2491643699</v>
      </c>
      <c r="I424">
        <v>7604222.9583753403</v>
      </c>
      <c r="J424">
        <v>-25851825.1540814</v>
      </c>
      <c r="K424">
        <v>6869472.7656170502</v>
      </c>
      <c r="L424">
        <v>32995696.515269</v>
      </c>
    </row>
    <row r="425" spans="1:12" x14ac:dyDescent="0.3">
      <c r="A425" s="24" t="s">
        <v>3551</v>
      </c>
      <c r="B425">
        <v>15192514.4157815</v>
      </c>
      <c r="C425">
        <v>27097140.088021699</v>
      </c>
      <c r="D425">
        <v>20857499.8796167</v>
      </c>
      <c r="E425">
        <v>24386912.136379398</v>
      </c>
      <c r="F425">
        <v>25617287.1740322</v>
      </c>
      <c r="G425">
        <v>19196253.908596601</v>
      </c>
      <c r="H425">
        <v>18271857.9864612</v>
      </c>
      <c r="I425">
        <v>28968283.048737399</v>
      </c>
      <c r="J425">
        <v>33510886.480983201</v>
      </c>
      <c r="K425">
        <v>39196720.675687298</v>
      </c>
      <c r="L425">
        <v>56996830.651340999</v>
      </c>
    </row>
    <row r="426" spans="1:12" x14ac:dyDescent="0.3">
      <c r="A426" s="24" t="s">
        <v>3553</v>
      </c>
      <c r="B426">
        <v>6080516.8549202299</v>
      </c>
      <c r="C426">
        <v>7937183.6115326304</v>
      </c>
      <c r="D426">
        <v>5079265.63815758</v>
      </c>
      <c r="E426">
        <v>3486788.33405563</v>
      </c>
      <c r="F426">
        <v>7847911.1948064798</v>
      </c>
      <c r="G426">
        <v>5295564.5811172398</v>
      </c>
      <c r="H426">
        <v>11387383.127185401</v>
      </c>
      <c r="I426">
        <v>14184287.7718565</v>
      </c>
      <c r="J426">
        <v>210163653.68950099</v>
      </c>
      <c r="K426">
        <v>-198252508.18122301</v>
      </c>
      <c r="L426">
        <v>-1674075040.93769</v>
      </c>
    </row>
    <row r="427" spans="1:12" x14ac:dyDescent="0.3">
      <c r="A427" s="24" t="s">
        <v>3555</v>
      </c>
      <c r="B427">
        <v>88666402.965176702</v>
      </c>
      <c r="C427">
        <v>90858364.188163906</v>
      </c>
      <c r="D427">
        <v>-12450812.691653799</v>
      </c>
      <c r="E427">
        <v>-280790366.12574399</v>
      </c>
      <c r="F427">
        <v>-888162439.49980998</v>
      </c>
      <c r="G427">
        <v>3595669.3421010198</v>
      </c>
      <c r="H427">
        <v>11319100.1370897</v>
      </c>
      <c r="I427">
        <v>3509616.8803111101</v>
      </c>
      <c r="J427">
        <v>7138192.2137005702</v>
      </c>
      <c r="K427">
        <v>-122289872.73652799</v>
      </c>
      <c r="L427">
        <v>253331.03507713499</v>
      </c>
    </row>
    <row r="428" spans="1:12" x14ac:dyDescent="0.3">
      <c r="A428" s="24" t="s">
        <v>3557</v>
      </c>
      <c r="B428">
        <v>-12460159.099898901</v>
      </c>
      <c r="C428">
        <v>-12735218.5128983</v>
      </c>
      <c r="D428">
        <v>-41580239.597070202</v>
      </c>
      <c r="E428">
        <v>-162788.71928219401</v>
      </c>
      <c r="F428">
        <v>-34673355.138180003</v>
      </c>
      <c r="G428">
        <v>-41403062.2441414</v>
      </c>
      <c r="H428">
        <v>49126729.409590103</v>
      </c>
      <c r="I428">
        <v>5468623.0735993097</v>
      </c>
      <c r="J428">
        <v>9453732.5361572597</v>
      </c>
      <c r="K428">
        <v>16114812.0136717</v>
      </c>
      <c r="L428">
        <v>8365886.6959694298</v>
      </c>
    </row>
    <row r="429" spans="1:12" x14ac:dyDescent="0.3">
      <c r="A429" s="24" t="s">
        <v>3559</v>
      </c>
      <c r="B429">
        <v>214508946.805549</v>
      </c>
      <c r="C429">
        <v>302320558.42185098</v>
      </c>
      <c r="D429">
        <v>271549311.23786497</v>
      </c>
      <c r="E429">
        <v>290739967.25574201</v>
      </c>
      <c r="F429">
        <v>373006985.81033099</v>
      </c>
      <c r="G429">
        <v>417690218.54752898</v>
      </c>
      <c r="H429">
        <v>469992751.18990803</v>
      </c>
      <c r="I429">
        <v>550560894.42604101</v>
      </c>
      <c r="J429">
        <v>564057398.21403897</v>
      </c>
      <c r="K429">
        <v>723324581.48498297</v>
      </c>
      <c r="L429">
        <v>490668783.93518901</v>
      </c>
    </row>
    <row r="430" spans="1:12" x14ac:dyDescent="0.3">
      <c r="A430" s="24" t="s">
        <v>3560</v>
      </c>
      <c r="B430">
        <v>115384344.92154901</v>
      </c>
      <c r="C430">
        <v>159015707.132018</v>
      </c>
      <c r="D430">
        <v>274676985.65277499</v>
      </c>
      <c r="E430">
        <v>134088110.94525</v>
      </c>
      <c r="F430">
        <v>86126180.682888195</v>
      </c>
      <c r="G430">
        <v>42364706.830416098</v>
      </c>
      <c r="H430">
        <v>-135738648.51126799</v>
      </c>
      <c r="I430">
        <v>60171176.724758796</v>
      </c>
      <c r="J430">
        <v>155809538.44735101</v>
      </c>
      <c r="K430">
        <v>194554644.75310901</v>
      </c>
      <c r="L430">
        <v>198917624.75221899</v>
      </c>
    </row>
    <row r="431" spans="1:12" x14ac:dyDescent="0.3">
      <c r="A431" s="24" t="s">
        <v>3562</v>
      </c>
      <c r="B431">
        <v>12869511.7127412</v>
      </c>
      <c r="C431">
        <v>21436069.802731398</v>
      </c>
      <c r="D431">
        <v>19254702.171944302</v>
      </c>
      <c r="E431">
        <v>4690040.2882778803</v>
      </c>
      <c r="F431">
        <v>13231765.6970117</v>
      </c>
      <c r="G431">
        <v>10557803.8874384</v>
      </c>
      <c r="H431">
        <v>4370026.6477719098</v>
      </c>
      <c r="I431">
        <v>18076700.273656901</v>
      </c>
      <c r="J431">
        <v>20918174.692221399</v>
      </c>
      <c r="K431">
        <v>5101895.13489928</v>
      </c>
      <c r="L431">
        <v>9538323.4221034795</v>
      </c>
    </row>
    <row r="432" spans="1:12" x14ac:dyDescent="0.3">
      <c r="A432" s="24" t="s">
        <v>3564</v>
      </c>
      <c r="B432">
        <v>-6805446.9007749902</v>
      </c>
      <c r="C432">
        <v>-6227569.0440060701</v>
      </c>
      <c r="D432">
        <v>-5034231.5575398402</v>
      </c>
      <c r="E432">
        <v>1057241.4567984501</v>
      </c>
      <c r="F432">
        <v>4163414.1103787799</v>
      </c>
      <c r="G432">
        <v>-19149845.2760855</v>
      </c>
      <c r="H432">
        <v>-18982546.479567502</v>
      </c>
      <c r="I432">
        <v>6453831.1968889497</v>
      </c>
      <c r="J432">
        <v>12056242.411201401</v>
      </c>
      <c r="K432">
        <v>32151801.323540099</v>
      </c>
      <c r="L432">
        <v>-119338544.629263</v>
      </c>
    </row>
    <row r="433" spans="1:12" x14ac:dyDescent="0.3">
      <c r="A433" s="24" t="s">
        <v>3566</v>
      </c>
      <c r="B433">
        <v>23791441.421643998</v>
      </c>
      <c r="C433">
        <v>35421230.652503803</v>
      </c>
      <c r="D433">
        <v>43392770.7780549</v>
      </c>
      <c r="E433">
        <v>36152308.9517022</v>
      </c>
      <c r="F433">
        <v>32719474.0406693</v>
      </c>
      <c r="G433">
        <v>25629063.920317199</v>
      </c>
      <c r="H433">
        <v>37014662.435883597</v>
      </c>
      <c r="I433">
        <v>17807989.341783099</v>
      </c>
      <c r="J433">
        <v>126624254.95289201</v>
      </c>
      <c r="K433">
        <v>119007161.66097</v>
      </c>
      <c r="L433">
        <v>-71683919.388663903</v>
      </c>
    </row>
    <row r="434" spans="1:12" x14ac:dyDescent="0.3">
      <c r="A434" s="24" t="s">
        <v>3568</v>
      </c>
      <c r="B434">
        <v>-8414568.0423094407</v>
      </c>
      <c r="C434">
        <v>-6808569.0440060701</v>
      </c>
      <c r="D434">
        <v>6739182.38294221</v>
      </c>
      <c r="E434">
        <v>6900235.9512688396</v>
      </c>
      <c r="F434">
        <v>6447313.2134066802</v>
      </c>
      <c r="G434">
        <v>4484840.2797924103</v>
      </c>
      <c r="H434">
        <v>4425629.6113738203</v>
      </c>
      <c r="I434">
        <v>5526628.2586778104</v>
      </c>
      <c r="J434">
        <v>6174450.9168037102</v>
      </c>
      <c r="K434">
        <v>6270290.16071558</v>
      </c>
      <c r="L434">
        <v>6097257.8930736296</v>
      </c>
    </row>
    <row r="435" spans="1:12" x14ac:dyDescent="0.3">
      <c r="A435" s="24" t="s">
        <v>3570</v>
      </c>
      <c r="B435">
        <v>-7320570.1812215196</v>
      </c>
      <c r="C435">
        <v>-13059408.194233701</v>
      </c>
      <c r="D435">
        <v>-49621406.441157296</v>
      </c>
      <c r="E435">
        <v>-4079653.6171169002</v>
      </c>
      <c r="F435">
        <v>2986733.73308885</v>
      </c>
      <c r="G435">
        <v>-2051181.3815556201</v>
      </c>
      <c r="H435">
        <v>-15540920.503381001</v>
      </c>
      <c r="I435">
        <v>20340892.985741001</v>
      </c>
      <c r="J435">
        <v>-63905817.438482702</v>
      </c>
      <c r="K435">
        <v>13206067.9223329</v>
      </c>
      <c r="L435">
        <v>17481137.062254</v>
      </c>
    </row>
    <row r="436" spans="1:12" x14ac:dyDescent="0.3">
      <c r="A436" s="24" t="s">
        <v>3572</v>
      </c>
      <c r="B436">
        <v>1742773.8466722299</v>
      </c>
      <c r="C436">
        <v>2394993.9301972701</v>
      </c>
      <c r="D436">
        <v>3361346.7007737602</v>
      </c>
      <c r="E436">
        <v>5906675.6552864304</v>
      </c>
      <c r="F436">
        <v>9262730.2310983408</v>
      </c>
      <c r="G436">
        <v>2141233.9232182601</v>
      </c>
      <c r="H436">
        <v>-6533275.8275442496</v>
      </c>
      <c r="I436">
        <v>15043471.1219934</v>
      </c>
      <c r="J436">
        <v>34509255.644529097</v>
      </c>
      <c r="K436">
        <v>6298754.9996363902</v>
      </c>
      <c r="L436">
        <v>10874578.413628699</v>
      </c>
    </row>
    <row r="437" spans="1:12" x14ac:dyDescent="0.3">
      <c r="A437" s="24" t="s">
        <v>3574</v>
      </c>
      <c r="B437">
        <v>72828198.479321405</v>
      </c>
      <c r="C437">
        <v>101661373.292868</v>
      </c>
      <c r="D437">
        <v>107386307.376984</v>
      </c>
      <c r="E437">
        <v>72927062.165936306</v>
      </c>
      <c r="F437">
        <v>89944485.190874994</v>
      </c>
      <c r="G437">
        <v>102295472.71379299</v>
      </c>
      <c r="H437">
        <v>93268685.017174706</v>
      </c>
      <c r="I437">
        <v>102807586.0579</v>
      </c>
      <c r="J437">
        <v>150032748.259379</v>
      </c>
      <c r="K437">
        <v>187389685.11381</v>
      </c>
      <c r="L437">
        <v>206373120.457353</v>
      </c>
    </row>
    <row r="438" spans="1:12" x14ac:dyDescent="0.3">
      <c r="A438" s="24" t="s">
        <v>3576</v>
      </c>
      <c r="B438">
        <v>14527901.082641101</v>
      </c>
      <c r="C438">
        <v>19276022.761760201</v>
      </c>
      <c r="D438">
        <v>21518142.9638221</v>
      </c>
      <c r="E438">
        <v>-89622755.654002398</v>
      </c>
      <c r="F438">
        <v>26869681.351900499</v>
      </c>
      <c r="G438">
        <v>9245026.2708313204</v>
      </c>
      <c r="H438">
        <v>-268222265.52271199</v>
      </c>
      <c r="I438">
        <v>2958954.3425032399</v>
      </c>
      <c r="J438">
        <v>8905236.4631203599</v>
      </c>
      <c r="K438">
        <v>9159728.0197803807</v>
      </c>
      <c r="L438">
        <v>12957881.582349399</v>
      </c>
    </row>
    <row r="439" spans="1:12" x14ac:dyDescent="0.3">
      <c r="A439" s="24" t="s">
        <v>3578</v>
      </c>
      <c r="B439">
        <v>44406744.898108698</v>
      </c>
      <c r="C439">
        <v>220329619.11987901</v>
      </c>
      <c r="D439">
        <v>267010615.03995901</v>
      </c>
      <c r="E439">
        <v>288848920.56307298</v>
      </c>
      <c r="F439">
        <v>387982888.151048</v>
      </c>
      <c r="G439">
        <v>555696881.34609795</v>
      </c>
      <c r="H439">
        <v>613972914.77333999</v>
      </c>
      <c r="I439">
        <v>571591302.03082299</v>
      </c>
      <c r="J439">
        <v>822568283.04873705</v>
      </c>
      <c r="K439">
        <v>992910271.25300002</v>
      </c>
      <c r="L439">
        <v>769694196.90310001</v>
      </c>
    </row>
    <row r="440" spans="1:12" x14ac:dyDescent="0.3">
      <c r="A440" s="24" t="s">
        <v>3580</v>
      </c>
      <c r="B440">
        <v>39503362.1939964</v>
      </c>
      <c r="C440">
        <v>36481101.669195697</v>
      </c>
      <c r="D440">
        <v>32649020.480147399</v>
      </c>
      <c r="E440">
        <v>17011004.638769802</v>
      </c>
      <c r="F440">
        <v>12299667.9716537</v>
      </c>
      <c r="G440">
        <v>7344022.1770944102</v>
      </c>
      <c r="H440">
        <v>10101187.597233601</v>
      </c>
      <c r="I440">
        <v>4431024.0530030299</v>
      </c>
      <c r="J440">
        <v>5879647.4186557597</v>
      </c>
      <c r="K440">
        <v>4471935.1319904001</v>
      </c>
      <c r="L440">
        <v>4354691.3154643904</v>
      </c>
    </row>
    <row r="441" spans="1:12" x14ac:dyDescent="0.3">
      <c r="A441" s="24" t="s">
        <v>3582</v>
      </c>
      <c r="B441">
        <v>-263115.48660249898</v>
      </c>
      <c r="C441">
        <v>15917068.285280701</v>
      </c>
      <c r="D441">
        <v>8641719.7604029309</v>
      </c>
      <c r="E441">
        <v>7923217.9258759897</v>
      </c>
      <c r="F441">
        <v>8251233.1301518101</v>
      </c>
      <c r="G441">
        <v>107396768.526577</v>
      </c>
      <c r="H441">
        <v>100661758.136812</v>
      </c>
      <c r="I441">
        <v>159746265.30318299</v>
      </c>
      <c r="J441">
        <v>56610057.943838999</v>
      </c>
      <c r="K441">
        <v>43052557.632172197</v>
      </c>
      <c r="L441">
        <v>30667811.485535402</v>
      </c>
    </row>
    <row r="442" spans="1:12" x14ac:dyDescent="0.3">
      <c r="A442" s="24" t="s">
        <v>3584</v>
      </c>
      <c r="B442">
        <v>140028714.16223499</v>
      </c>
      <c r="C442">
        <v>311941088.01213998</v>
      </c>
      <c r="D442">
        <v>400120605.66580302</v>
      </c>
      <c r="E442">
        <v>316809271.11924398</v>
      </c>
      <c r="F442">
        <v>284884442.57231098</v>
      </c>
      <c r="G442">
        <v>266534553.395868</v>
      </c>
      <c r="H442">
        <v>263086386.53132299</v>
      </c>
      <c r="I442">
        <v>143535745.35503399</v>
      </c>
      <c r="J442">
        <v>242364663.480012</v>
      </c>
      <c r="K442">
        <v>207949721.47480199</v>
      </c>
      <c r="L442">
        <v>212733222.729754</v>
      </c>
    </row>
    <row r="443" spans="1:12" x14ac:dyDescent="0.3">
      <c r="A443" s="24" t="s">
        <v>3586</v>
      </c>
      <c r="B443">
        <v>1272371701.90012</v>
      </c>
      <c r="C443">
        <v>1804990183.6115301</v>
      </c>
      <c r="D443">
        <v>2504522903.1284299</v>
      </c>
      <c r="E443">
        <v>3372825604.72545</v>
      </c>
      <c r="F443">
        <v>4007687594.36378</v>
      </c>
      <c r="G443">
        <v>4025941860.8774099</v>
      </c>
      <c r="H443">
        <v>5102012800.1725197</v>
      </c>
      <c r="I443">
        <v>5620305994.5268602</v>
      </c>
      <c r="J443">
        <v>7809802254.73771</v>
      </c>
      <c r="K443">
        <v>9817266019.9258194</v>
      </c>
      <c r="L443">
        <v>11004788422.534401</v>
      </c>
    </row>
    <row r="444" spans="1:12" x14ac:dyDescent="0.3">
      <c r="A444" s="24" t="s">
        <v>3587</v>
      </c>
      <c r="B444">
        <v>1240422.50838717</v>
      </c>
      <c r="C444">
        <v>3750945.3717754199</v>
      </c>
      <c r="D444">
        <v>1969050.98587521</v>
      </c>
      <c r="E444">
        <v>2247731.17606459</v>
      </c>
      <c r="F444">
        <v>1897649.37145878</v>
      </c>
      <c r="G444">
        <v>613307.86835573602</v>
      </c>
      <c r="H444">
        <v>1561436.2070824499</v>
      </c>
      <c r="I444">
        <v>7403940.6596572101</v>
      </c>
      <c r="J444">
        <v>1352064.9216912801</v>
      </c>
      <c r="K444">
        <v>-3479454.5851210798</v>
      </c>
      <c r="L444">
        <v>869994.82892355404</v>
      </c>
    </row>
    <row r="445" spans="1:12" x14ac:dyDescent="0.3">
      <c r="A445" s="24" t="s">
        <v>3589</v>
      </c>
      <c r="B445">
        <v>-11894402.2033724</v>
      </c>
      <c r="C445">
        <v>-1609441.5781487101</v>
      </c>
      <c r="D445">
        <v>-10523375.013902299</v>
      </c>
      <c r="E445">
        <v>-746315.46845155</v>
      </c>
      <c r="F445">
        <v>-7386862.5799098099</v>
      </c>
      <c r="G445">
        <v>8625145.8595235795</v>
      </c>
      <c r="H445">
        <v>-9146102.1857334301</v>
      </c>
      <c r="I445">
        <v>18567714.244562902</v>
      </c>
      <c r="J445">
        <v>8571796.5664048698</v>
      </c>
      <c r="K445">
        <v>25124629.4814923</v>
      </c>
      <c r="L445">
        <v>28885454.911086202</v>
      </c>
    </row>
    <row r="446" spans="1:12" x14ac:dyDescent="0.3">
      <c r="A446" s="24" t="s">
        <v>3591</v>
      </c>
      <c r="B446">
        <v>52161033.709840499</v>
      </c>
      <c r="C446">
        <v>96461792.109256402</v>
      </c>
      <c r="D446">
        <v>89543028.964552999</v>
      </c>
      <c r="E446">
        <v>135328771.60880199</v>
      </c>
      <c r="F446">
        <v>152604242.03379801</v>
      </c>
      <c r="G446">
        <v>108190666.602198</v>
      </c>
      <c r="H446">
        <v>91203588.977372497</v>
      </c>
      <c r="I446">
        <v>131170590.522829</v>
      </c>
      <c r="J446">
        <v>147858643.161244</v>
      </c>
      <c r="K446">
        <v>155219576.75805399</v>
      </c>
      <c r="L446">
        <v>159197598.32227299</v>
      </c>
    </row>
    <row r="447" spans="1:12" x14ac:dyDescent="0.3">
      <c r="A447" s="24" t="s">
        <v>3593</v>
      </c>
      <c r="B447">
        <v>-9333859.2713048793</v>
      </c>
      <c r="C447">
        <v>-1552628.2245827001</v>
      </c>
      <c r="D447">
        <v>1528665.85106214</v>
      </c>
      <c r="E447">
        <v>1346517.7123962699</v>
      </c>
      <c r="F447">
        <v>2606313.4942266699</v>
      </c>
      <c r="G447">
        <v>-4632764.4006059999</v>
      </c>
      <c r="H447">
        <v>1943385.03719906</v>
      </c>
      <c r="I447">
        <v>13129009.0738874</v>
      </c>
      <c r="J447">
        <v>1020719.91761831</v>
      </c>
      <c r="K447">
        <v>-28990639.226238102</v>
      </c>
      <c r="L447">
        <v>5830201.9592634104</v>
      </c>
    </row>
    <row r="448" spans="1:12" x14ac:dyDescent="0.3">
      <c r="A448" s="24" t="s">
        <v>3595</v>
      </c>
      <c r="B448">
        <v>54351.807087710004</v>
      </c>
      <c r="C448">
        <v>169276.176024279</v>
      </c>
      <c r="D448">
        <v>6193539.7766091004</v>
      </c>
      <c r="E448">
        <v>7869125.69621675</v>
      </c>
      <c r="F448">
        <v>5001544.5099691097</v>
      </c>
      <c r="G448">
        <v>2947922.5091061499</v>
      </c>
      <c r="H448">
        <v>30150493.676930401</v>
      </c>
      <c r="I448">
        <v>81206102.549330205</v>
      </c>
      <c r="J448">
        <v>156792743.95585799</v>
      </c>
      <c r="K448">
        <v>62970441.422441997</v>
      </c>
      <c r="L448">
        <v>78939413.657387495</v>
      </c>
    </row>
    <row r="449" spans="1:12" x14ac:dyDescent="0.3">
      <c r="A449" s="24" t="s">
        <v>3597</v>
      </c>
      <c r="B449">
        <v>73141417.249007493</v>
      </c>
      <c r="C449">
        <v>79500066.767829999</v>
      </c>
      <c r="D449">
        <v>77956567.470090106</v>
      </c>
      <c r="E449">
        <v>60617022.198680602</v>
      </c>
      <c r="F449">
        <v>78193017.493433803</v>
      </c>
      <c r="G449">
        <v>88077616.607033506</v>
      </c>
      <c r="H449">
        <v>169423807.39668199</v>
      </c>
      <c r="I449">
        <v>65539634.163906097</v>
      </c>
      <c r="J449">
        <v>54115113.044280201</v>
      </c>
      <c r="K449">
        <v>147226204.63966301</v>
      </c>
      <c r="L449">
        <v>164468436.323939</v>
      </c>
    </row>
    <row r="450" spans="1:12" x14ac:dyDescent="0.3">
      <c r="A450" s="24" t="s">
        <v>3599</v>
      </c>
      <c r="B450">
        <v>19179888.3663693</v>
      </c>
      <c r="C450">
        <v>29571942.336874101</v>
      </c>
      <c r="D450">
        <v>54671181.620298997</v>
      </c>
      <c r="E450">
        <v>77911786.327667296</v>
      </c>
      <c r="F450">
        <v>69971467.036688298</v>
      </c>
      <c r="G450">
        <v>92632483.963511005</v>
      </c>
      <c r="H450">
        <v>7339583.4937847499</v>
      </c>
      <c r="I450">
        <v>71225198.041192606</v>
      </c>
      <c r="J450">
        <v>127984487.34303699</v>
      </c>
      <c r="K450">
        <v>131441330.812305</v>
      </c>
      <c r="L450">
        <v>141626810.59496099</v>
      </c>
    </row>
    <row r="451" spans="1:12" x14ac:dyDescent="0.3">
      <c r="A451" s="24" t="s">
        <v>3601</v>
      </c>
      <c r="B451">
        <v>157164769.480948</v>
      </c>
      <c r="C451">
        <v>278165435.50834602</v>
      </c>
      <c r="D451">
        <v>238576291.32969999</v>
      </c>
      <c r="E451">
        <v>55612007.832940102</v>
      </c>
      <c r="F451">
        <v>309002367.14736402</v>
      </c>
      <c r="G451">
        <v>144451640.71817699</v>
      </c>
      <c r="H451">
        <v>80841394.926140994</v>
      </c>
      <c r="I451">
        <v>123733063.517212</v>
      </c>
      <c r="J451">
        <v>150730304.474125</v>
      </c>
      <c r="K451">
        <v>77416871.500254497</v>
      </c>
      <c r="L451">
        <v>95337251.860151097</v>
      </c>
    </row>
    <row r="452" spans="1:12" x14ac:dyDescent="0.3">
      <c r="A452" s="24" t="s">
        <v>3603</v>
      </c>
      <c r="B452">
        <v>14868701.5631638</v>
      </c>
      <c r="C452">
        <v>14931617.6024279</v>
      </c>
      <c r="D452">
        <v>13069826.339789299</v>
      </c>
      <c r="E452">
        <v>6690048.3138312399</v>
      </c>
      <c r="F452">
        <v>7871024.3322265698</v>
      </c>
      <c r="G452">
        <v>13631178.4804822</v>
      </c>
      <c r="H452">
        <v>7992700.35889774</v>
      </c>
      <c r="I452">
        <v>3294810.60060493</v>
      </c>
      <c r="J452">
        <v>-60821.050366567797</v>
      </c>
      <c r="K452">
        <v>2779706.2031852198</v>
      </c>
      <c r="L452">
        <v>4340383.23422103</v>
      </c>
    </row>
    <row r="453" spans="1:12" x14ac:dyDescent="0.3">
      <c r="A453" s="24" t="s">
        <v>3605</v>
      </c>
      <c r="B453">
        <v>18264565.844797</v>
      </c>
      <c r="C453">
        <v>-4259276.1760242796</v>
      </c>
      <c r="D453">
        <v>-35808752.919493496</v>
      </c>
      <c r="E453">
        <v>-19295964.751769599</v>
      </c>
      <c r="F453">
        <v>-11721998.1168542</v>
      </c>
      <c r="G453">
        <v>-24113199.883957099</v>
      </c>
      <c r="H453">
        <v>-241713012.73855901</v>
      </c>
      <c r="I453">
        <v>-33449505.977243301</v>
      </c>
      <c r="J453">
        <v>1018683878.70218</v>
      </c>
      <c r="K453">
        <v>25800273.434659299</v>
      </c>
      <c r="L453">
        <v>45010889.425148703</v>
      </c>
    </row>
    <row r="454" spans="1:12" x14ac:dyDescent="0.3">
      <c r="A454" s="24" t="s">
        <v>3607</v>
      </c>
      <c r="B454">
        <v>-17248860.956064399</v>
      </c>
      <c r="C454">
        <v>-11434573.5963581</v>
      </c>
      <c r="D454">
        <v>-3961084.54217576</v>
      </c>
      <c r="E454">
        <v>-8860408.3401550502</v>
      </c>
      <c r="F454">
        <v>1288202.25647125</v>
      </c>
      <c r="G454">
        <v>-1084268.1236502</v>
      </c>
      <c r="H454">
        <v>-58612.775527179198</v>
      </c>
      <c r="I454">
        <v>606930.72159009101</v>
      </c>
      <c r="J454">
        <v>278702.18096306699</v>
      </c>
      <c r="K454">
        <v>-347641.62606355897</v>
      </c>
      <c r="L454">
        <v>-1148589.4452584099</v>
      </c>
    </row>
    <row r="455" spans="1:12" x14ac:dyDescent="0.3">
      <c r="A455" s="24" t="s">
        <v>3609</v>
      </c>
      <c r="B455">
        <v>-1483320.8807629801</v>
      </c>
      <c r="C455">
        <v>-134216.99544764799</v>
      </c>
      <c r="D455">
        <v>-792796.19949474896</v>
      </c>
      <c r="E455">
        <v>11886106.162019899</v>
      </c>
      <c r="F455">
        <v>6939285.0653319499</v>
      </c>
      <c r="G455">
        <v>1840286.2392418501</v>
      </c>
      <c r="H455">
        <v>-7429711.49550993</v>
      </c>
      <c r="I455">
        <v>13564418.839118499</v>
      </c>
      <c r="J455">
        <v>55002283.940181099</v>
      </c>
      <c r="K455">
        <v>49571180.277797997</v>
      </c>
      <c r="L455">
        <v>62056889.022953801</v>
      </c>
    </row>
    <row r="456" spans="1:12" x14ac:dyDescent="0.3">
      <c r="A456" s="24" t="s">
        <v>3611</v>
      </c>
      <c r="B456">
        <v>1216249.8718117799</v>
      </c>
      <c r="C456">
        <v>2213177.5417298898</v>
      </c>
      <c r="D456">
        <v>2412254.7228268599</v>
      </c>
      <c r="E456">
        <v>899906.90358100203</v>
      </c>
      <c r="F456">
        <v>-1257949.6836645401</v>
      </c>
      <c r="G456">
        <v>765001.77287818701</v>
      </c>
      <c r="H456">
        <v>-450727.80764313601</v>
      </c>
      <c r="I456">
        <v>1220381.6793893101</v>
      </c>
      <c r="J456">
        <v>817340.11650246696</v>
      </c>
      <c r="K456">
        <v>588489.56439531699</v>
      </c>
      <c r="L456">
        <v>1134821.45422161</v>
      </c>
    </row>
    <row r="457" spans="1:12" x14ac:dyDescent="0.3">
      <c r="A457" s="24" t="s">
        <v>3613</v>
      </c>
      <c r="B457">
        <v>60390635.667091496</v>
      </c>
      <c r="C457">
        <v>77180902.8831563</v>
      </c>
      <c r="D457">
        <v>96237201.099477306</v>
      </c>
      <c r="E457">
        <v>116543617.277411</v>
      </c>
      <c r="F457">
        <v>144382785.73434401</v>
      </c>
      <c r="G457">
        <v>146003121.87731701</v>
      </c>
      <c r="H457">
        <v>164619061.62874901</v>
      </c>
      <c r="I457">
        <v>187431891.113352</v>
      </c>
      <c r="J457">
        <v>251121871.10953999</v>
      </c>
      <c r="K457">
        <v>216096020.653043</v>
      </c>
      <c r="L457">
        <v>222799653.82516</v>
      </c>
    </row>
    <row r="458" spans="1:12" x14ac:dyDescent="0.3">
      <c r="A458" s="24" t="s">
        <v>3615</v>
      </c>
      <c r="B458">
        <v>3503274.2934997599</v>
      </c>
      <c r="C458">
        <v>-6575081.9423368704</v>
      </c>
      <c r="D458">
        <v>10250309.029377701</v>
      </c>
      <c r="E458">
        <v>-1892691.9311086501</v>
      </c>
      <c r="F458">
        <v>-190584.27077654999</v>
      </c>
      <c r="G458">
        <v>659357.57341327402</v>
      </c>
      <c r="H458">
        <v>-3694698.1716239699</v>
      </c>
      <c r="I458">
        <v>7442190.6956647001</v>
      </c>
      <c r="J458">
        <v>-12830396.6924366</v>
      </c>
      <c r="K458">
        <v>10770506.872227499</v>
      </c>
      <c r="L458">
        <v>-2304128.2426958499</v>
      </c>
    </row>
    <row r="459" spans="1:12" x14ac:dyDescent="0.3">
      <c r="A459" s="24" t="s">
        <v>3617</v>
      </c>
      <c r="B459">
        <v>1819880.16232292</v>
      </c>
      <c r="C459">
        <v>1661045.5235204899</v>
      </c>
      <c r="D459">
        <v>-1322191.3281113501</v>
      </c>
      <c r="E459">
        <v>5828131.16964415</v>
      </c>
      <c r="F459">
        <v>3592685.4650874701</v>
      </c>
      <c r="G459">
        <v>-7507355.83276923</v>
      </c>
      <c r="H459">
        <v>5986012.2302490696</v>
      </c>
      <c r="I459">
        <v>3463010.2261270299</v>
      </c>
      <c r="J459">
        <v>964549.744094186</v>
      </c>
      <c r="K459">
        <v>-26579169.514944401</v>
      </c>
      <c r="L459">
        <v>2287566.4339682302</v>
      </c>
    </row>
    <row r="460" spans="1:12" x14ac:dyDescent="0.3">
      <c r="A460" s="24" t="s">
        <v>3619</v>
      </c>
      <c r="B460">
        <v>-19544436.631067</v>
      </c>
      <c r="C460">
        <v>784432.47344461305</v>
      </c>
      <c r="D460">
        <v>-5263976.23095378</v>
      </c>
      <c r="E460">
        <v>-26851557.759907499</v>
      </c>
      <c r="F460">
        <v>2383289.5584518602</v>
      </c>
      <c r="G460">
        <v>-4118076.9106791699</v>
      </c>
      <c r="H460">
        <v>-3691002.9112305702</v>
      </c>
      <c r="I460">
        <v>4645987.3253636798</v>
      </c>
      <c r="J460">
        <v>-5504524.8451500898</v>
      </c>
      <c r="K460">
        <v>-5040894.4804014303</v>
      </c>
      <c r="L460">
        <v>2383320.4056422198</v>
      </c>
    </row>
    <row r="461" spans="1:12" x14ac:dyDescent="0.3">
      <c r="A461" s="24" t="s">
        <v>3621</v>
      </c>
      <c r="B461">
        <v>11906303.9306172</v>
      </c>
      <c r="C461">
        <v>8734946.8892260995</v>
      </c>
      <c r="D461">
        <v>-6674119.3854366904</v>
      </c>
      <c r="E461">
        <v>-20221943.4680021</v>
      </c>
      <c r="F461">
        <v>1621727.20815369</v>
      </c>
      <c r="G461">
        <v>-31408289.011378702</v>
      </c>
      <c r="H461">
        <v>-17333171.084856998</v>
      </c>
      <c r="I461">
        <v>57030355.753996797</v>
      </c>
      <c r="J461">
        <v>42680903.1246638</v>
      </c>
      <c r="K461">
        <v>36522936.5137081</v>
      </c>
      <c r="L461">
        <v>35972010.1123273</v>
      </c>
    </row>
    <row r="462" spans="1:12" x14ac:dyDescent="0.3">
      <c r="A462" s="24" t="s">
        <v>3623</v>
      </c>
      <c r="B462">
        <v>46455998.476391397</v>
      </c>
      <c r="C462">
        <v>52331734.446130499</v>
      </c>
      <c r="D462">
        <v>50076953.875975199</v>
      </c>
      <c r="E462">
        <v>56489708.030368701</v>
      </c>
      <c r="F462">
        <v>11201508.1685581</v>
      </c>
      <c r="G462">
        <v>-45314010.5728008</v>
      </c>
      <c r="H462">
        <v>6709104.9121239698</v>
      </c>
      <c r="I462">
        <v>5896721.8781506596</v>
      </c>
      <c r="J462">
        <v>-72302751.179625899</v>
      </c>
      <c r="K462">
        <v>2290054.5414878898</v>
      </c>
      <c r="L462">
        <v>-10305360.682582101</v>
      </c>
    </row>
    <row r="463" spans="1:12" x14ac:dyDescent="0.3">
      <c r="A463" s="24" t="s">
        <v>3625</v>
      </c>
      <c r="B463">
        <v>21490206.419666301</v>
      </c>
      <c r="C463">
        <v>69245391.502276197</v>
      </c>
      <c r="D463">
        <v>103415680.261841</v>
      </c>
      <c r="E463">
        <v>39537519.461966902</v>
      </c>
      <c r="F463">
        <v>56315139.501461901</v>
      </c>
      <c r="G463">
        <v>39467851.271637201</v>
      </c>
      <c r="H463">
        <v>9816906.7019916493</v>
      </c>
      <c r="I463">
        <v>72552746.6513035</v>
      </c>
      <c r="J463">
        <v>126467649.816332</v>
      </c>
      <c r="K463">
        <v>186327209.65747899</v>
      </c>
      <c r="L463">
        <v>181405146.65747401</v>
      </c>
    </row>
    <row r="464" spans="1:12" x14ac:dyDescent="0.3">
      <c r="A464" s="24" t="s">
        <v>3627</v>
      </c>
      <c r="B464">
        <v>48631209.0713313</v>
      </c>
      <c r="C464">
        <v>108243833.08042499</v>
      </c>
      <c r="D464">
        <v>75477176.313573495</v>
      </c>
      <c r="E464">
        <v>147481374.29575801</v>
      </c>
      <c r="F464">
        <v>118693377.603779</v>
      </c>
      <c r="G464">
        <v>209905976.211198</v>
      </c>
      <c r="H464">
        <v>149813414.76563799</v>
      </c>
      <c r="I464">
        <v>113507089.154544</v>
      </c>
      <c r="J464">
        <v>180974089.72841701</v>
      </c>
      <c r="K464">
        <v>175582745.98210999</v>
      </c>
      <c r="L464">
        <v>191817427.96403199</v>
      </c>
    </row>
    <row r="465" spans="1:12" x14ac:dyDescent="0.3">
      <c r="A465" s="24" t="s">
        <v>3629</v>
      </c>
      <c r="B465">
        <v>-79084369.826689497</v>
      </c>
      <c r="C465">
        <v>-84630397.572078899</v>
      </c>
      <c r="D465">
        <v>-22915140.056244899</v>
      </c>
      <c r="E465">
        <v>-15530611.065633001</v>
      </c>
      <c r="F465">
        <v>-23782765.9117564</v>
      </c>
      <c r="G465">
        <v>-9202253.1670051292</v>
      </c>
      <c r="H465">
        <v>-238389618.151292</v>
      </c>
      <c r="I465">
        <v>-11518463.200345701</v>
      </c>
      <c r="J465">
        <v>153215526.48971</v>
      </c>
      <c r="K465">
        <v>89342651.443531394</v>
      </c>
      <c r="L465">
        <v>94255047.545175105</v>
      </c>
    </row>
    <row r="466" spans="1:12" x14ac:dyDescent="0.3">
      <c r="A466" s="24" t="s">
        <v>3631</v>
      </c>
      <c r="B466">
        <v>25179536.764382701</v>
      </c>
      <c r="C466">
        <v>27646030.349013701</v>
      </c>
      <c r="D466">
        <v>37060364.7976612</v>
      </c>
      <c r="E466">
        <v>20274942.617293499</v>
      </c>
      <c r="F466">
        <v>40845790.177907698</v>
      </c>
      <c r="G466">
        <v>75817283.950617298</v>
      </c>
      <c r="H466">
        <v>83738582.276921198</v>
      </c>
      <c r="I466">
        <v>106186011.81045701</v>
      </c>
      <c r="J466">
        <v>128229932.526935</v>
      </c>
      <c r="K466">
        <v>55703288.488109998</v>
      </c>
      <c r="L466">
        <v>38588014.593926899</v>
      </c>
    </row>
    <row r="467" spans="1:12" x14ac:dyDescent="0.3">
      <c r="A467" s="24" t="s">
        <v>3633</v>
      </c>
      <c r="B467">
        <v>362025813.44584602</v>
      </c>
      <c r="C467">
        <v>638225069.80273199</v>
      </c>
      <c r="D467">
        <v>791005459.25419796</v>
      </c>
      <c r="E467">
        <v>968455084.18805504</v>
      </c>
      <c r="F467">
        <v>1035555397.52548</v>
      </c>
      <c r="G467">
        <v>1151461083.71208</v>
      </c>
      <c r="H467">
        <v>954989225.36621404</v>
      </c>
      <c r="I467">
        <v>1600681688.03111</v>
      </c>
      <c r="J467">
        <v>1791499131.6108999</v>
      </c>
      <c r="K467">
        <v>2207589168.7877202</v>
      </c>
      <c r="L467">
        <v>2831994383.6364198</v>
      </c>
    </row>
    <row r="468" spans="1:12" x14ac:dyDescent="0.3">
      <c r="A468" s="24" t="s">
        <v>3635</v>
      </c>
      <c r="B468">
        <v>100767406.495847</v>
      </c>
      <c r="C468">
        <v>33202572.0789074</v>
      </c>
      <c r="D468">
        <v>15749266.750345601</v>
      </c>
      <c r="E468">
        <v>20175096.707917999</v>
      </c>
      <c r="F468">
        <v>13494087.913177099</v>
      </c>
      <c r="G468">
        <v>22502499.7582439</v>
      </c>
      <c r="H468">
        <v>57664384.405662298</v>
      </c>
      <c r="I468">
        <v>34802046.6657065</v>
      </c>
      <c r="J468">
        <v>65972403.670288801</v>
      </c>
      <c r="K468">
        <v>326867814.70438498</v>
      </c>
      <c r="L468">
        <v>5963608.5495130597</v>
      </c>
    </row>
    <row r="469" spans="1:12" x14ac:dyDescent="0.3">
      <c r="A469" s="24" t="s">
        <v>3637</v>
      </c>
      <c r="B469">
        <v>28837190.700127501</v>
      </c>
      <c r="C469">
        <v>-1220185.12898331</v>
      </c>
      <c r="D469">
        <v>5332718.9818713404</v>
      </c>
      <c r="E469">
        <v>14101149.2592414</v>
      </c>
      <c r="F469">
        <v>31335923.4848109</v>
      </c>
      <c r="G469">
        <v>36530978.628759302</v>
      </c>
      <c r="H469">
        <v>35999346.898538202</v>
      </c>
      <c r="I469">
        <v>41219134.379951</v>
      </c>
      <c r="J469">
        <v>14468038.6702119</v>
      </c>
      <c r="K469">
        <v>-142735094.17496899</v>
      </c>
      <c r="L469">
        <v>-4293553.3913642997</v>
      </c>
    </row>
    <row r="470" spans="1:12" x14ac:dyDescent="0.3">
      <c r="A470" s="24" t="s">
        <v>3639</v>
      </c>
      <c r="B470">
        <v>8014310.20085264</v>
      </c>
      <c r="C470">
        <v>10093142.6403642</v>
      </c>
      <c r="D470">
        <v>11692629.371296</v>
      </c>
      <c r="E470">
        <v>13452623.553393999</v>
      </c>
      <c r="F470">
        <v>11541795.9264582</v>
      </c>
      <c r="G470">
        <v>13416115.462721201</v>
      </c>
      <c r="H470">
        <v>-53043135.503150001</v>
      </c>
      <c r="I470">
        <v>137136521.67650899</v>
      </c>
      <c r="J470">
        <v>328911608.74844402</v>
      </c>
      <c r="K470">
        <v>218322935.059268</v>
      </c>
      <c r="L470">
        <v>-134586161.62486699</v>
      </c>
    </row>
    <row r="471" spans="1:12" x14ac:dyDescent="0.3">
      <c r="A471" s="24" t="s">
        <v>3641</v>
      </c>
      <c r="B471">
        <v>45797916.758229703</v>
      </c>
      <c r="C471">
        <v>71747018.209408194</v>
      </c>
      <c r="D471">
        <v>82332575.986272395</v>
      </c>
      <c r="E471">
        <v>76990439.960835293</v>
      </c>
      <c r="F471">
        <v>104891839.70134</v>
      </c>
      <c r="G471">
        <v>130895525.900139</v>
      </c>
      <c r="H471">
        <v>133899256.01885401</v>
      </c>
      <c r="I471">
        <v>138928392.62566599</v>
      </c>
      <c r="J471">
        <v>156413138.03544301</v>
      </c>
      <c r="K471">
        <v>116610880.663224</v>
      </c>
      <c r="L471">
        <v>83931665.661179602</v>
      </c>
    </row>
    <row r="472" spans="1:12" x14ac:dyDescent="0.3">
      <c r="A472" s="24" t="s">
        <v>3643</v>
      </c>
      <c r="B472">
        <v>98690282.600096703</v>
      </c>
      <c r="C472">
        <v>146045447.64795101</v>
      </c>
      <c r="D472">
        <v>129727931.806988</v>
      </c>
      <c r="E472">
        <v>118310285.549189</v>
      </c>
      <c r="F472">
        <v>125424594.875861</v>
      </c>
      <c r="G472">
        <v>108285647.745221</v>
      </c>
      <c r="H472">
        <v>112151932.348547</v>
      </c>
      <c r="I472">
        <v>126423669.88333599</v>
      </c>
      <c r="J472">
        <v>928340139.55704498</v>
      </c>
      <c r="K472">
        <v>529439633.48120099</v>
      </c>
      <c r="L472">
        <v>1479551979.3731501</v>
      </c>
    </row>
    <row r="473" spans="1:12" x14ac:dyDescent="0.3">
      <c r="A473" s="24" t="s">
        <v>3645</v>
      </c>
      <c r="B473">
        <v>3221752.4429012998</v>
      </c>
      <c r="C473">
        <v>3558719.2716236701</v>
      </c>
      <c r="D473">
        <v>3367525.6994868</v>
      </c>
      <c r="E473">
        <v>-1981382.3213110501</v>
      </c>
      <c r="F473">
        <v>3586500.8176817498</v>
      </c>
      <c r="G473">
        <v>3683795.89336944</v>
      </c>
      <c r="H473">
        <v>8147945.9650960397</v>
      </c>
      <c r="I473">
        <v>2857928.8492006301</v>
      </c>
      <c r="J473">
        <v>3622259.9634200698</v>
      </c>
      <c r="K473">
        <v>8744273.1437713597</v>
      </c>
      <c r="L473">
        <v>14901506.7942199</v>
      </c>
    </row>
    <row r="474" spans="1:12" x14ac:dyDescent="0.3">
      <c r="A474" s="24" t="s">
        <v>3647</v>
      </c>
      <c r="B474">
        <v>3236496.28620402</v>
      </c>
      <c r="C474">
        <v>6305171.4719271604</v>
      </c>
      <c r="D474">
        <v>8744729.0233400594</v>
      </c>
      <c r="E474">
        <v>4560167.5735542001</v>
      </c>
      <c r="F474">
        <v>584673.83583593497</v>
      </c>
      <c r="G474">
        <v>9160941.8818296101</v>
      </c>
      <c r="H474">
        <v>38874609.140339799</v>
      </c>
      <c r="I474">
        <v>11597885.640213201</v>
      </c>
      <c r="J474">
        <v>8256672.7633216996</v>
      </c>
      <c r="K474">
        <v>14859077.885244699</v>
      </c>
      <c r="L474">
        <v>15643717.1421184</v>
      </c>
    </row>
    <row r="475" spans="1:12" x14ac:dyDescent="0.3">
      <c r="A475" s="24" t="s">
        <v>3649</v>
      </c>
      <c r="B475">
        <v>27675298.495436501</v>
      </c>
      <c r="C475">
        <v>11259836.1153263</v>
      </c>
      <c r="D475">
        <v>7810451.38944057</v>
      </c>
      <c r="E475">
        <v>9783828.5099757593</v>
      </c>
      <c r="F475">
        <v>9823626.8728215806</v>
      </c>
      <c r="G475">
        <v>-1898230.34522773</v>
      </c>
      <c r="H475">
        <v>14232752.114107899</v>
      </c>
      <c r="I475">
        <v>15697028.661961701</v>
      </c>
      <c r="J475">
        <v>2089682.30791694</v>
      </c>
      <c r="K475">
        <v>-5911942.4041887904</v>
      </c>
      <c r="L475">
        <v>2655142.3482432701</v>
      </c>
    </row>
    <row r="476" spans="1:12" x14ac:dyDescent="0.3">
      <c r="A476" s="24" t="s">
        <v>3651</v>
      </c>
      <c r="B476">
        <v>89208057.545525104</v>
      </c>
      <c r="C476">
        <v>149167464.33990899</v>
      </c>
      <c r="D476">
        <v>91691799.996822298</v>
      </c>
      <c r="E476">
        <v>96164198.006452501</v>
      </c>
      <c r="F476">
        <v>124545406.94121</v>
      </c>
      <c r="G476">
        <v>157466913.25790501</v>
      </c>
      <c r="H476">
        <v>120805328.014048</v>
      </c>
      <c r="I476">
        <v>148975743.91473401</v>
      </c>
      <c r="J476">
        <v>168318900.14293799</v>
      </c>
      <c r="K476">
        <v>175728748.454658</v>
      </c>
      <c r="L476">
        <v>190701259.73167899</v>
      </c>
    </row>
    <row r="477" spans="1:12" x14ac:dyDescent="0.3">
      <c r="A477" s="24" t="s">
        <v>3653</v>
      </c>
      <c r="B477">
        <v>25616841.735155798</v>
      </c>
      <c r="C477">
        <v>27589761.760242801</v>
      </c>
      <c r="D477">
        <v>201347094.80608201</v>
      </c>
      <c r="E477">
        <v>122934652.73430599</v>
      </c>
      <c r="F477">
        <v>75047263.656937107</v>
      </c>
      <c r="G477">
        <v>43974805.789253101</v>
      </c>
      <c r="H477">
        <v>-73815925.509465396</v>
      </c>
      <c r="I477">
        <v>-68963835.517787695</v>
      </c>
      <c r="J477">
        <v>153851009.02202499</v>
      </c>
      <c r="K477">
        <v>82851661.697331101</v>
      </c>
      <c r="L477">
        <v>-81377103.622626305</v>
      </c>
    </row>
    <row r="478" spans="1:12" x14ac:dyDescent="0.3">
      <c r="A478" s="24" t="s">
        <v>3655</v>
      </c>
      <c r="B478">
        <v>27910529.014488898</v>
      </c>
      <c r="C478">
        <v>12597226.100151701</v>
      </c>
      <c r="D478">
        <v>4130130.7615310098</v>
      </c>
      <c r="E478">
        <v>29960485.385467298</v>
      </c>
      <c r="F478">
        <v>41277017.361283198</v>
      </c>
      <c r="G478">
        <v>52083821.6806885</v>
      </c>
      <c r="H478">
        <v>57190600.884151503</v>
      </c>
      <c r="I478">
        <v>62667672.475874998</v>
      </c>
      <c r="J478">
        <v>37552779.613605298</v>
      </c>
      <c r="K478">
        <v>28796520.980292302</v>
      </c>
      <c r="L478">
        <v>17291046.855698202</v>
      </c>
    </row>
    <row r="479" spans="1:12" x14ac:dyDescent="0.3">
      <c r="A479" s="24" t="s">
        <v>3657</v>
      </c>
      <c r="B479">
        <v>129131.68959404599</v>
      </c>
      <c r="C479">
        <v>-1554930.1972685901</v>
      </c>
      <c r="D479">
        <v>4154781.6139436602</v>
      </c>
      <c r="E479">
        <v>-2145278.5669571902</v>
      </c>
      <c r="F479">
        <v>3152696.69788724</v>
      </c>
      <c r="G479">
        <v>48589.755987493198</v>
      </c>
      <c r="H479">
        <v>-19273333.744089</v>
      </c>
      <c r="I479">
        <v>9445948.4372749496</v>
      </c>
      <c r="J479">
        <v>34196129.904861398</v>
      </c>
      <c r="K479">
        <v>60490309.0684314</v>
      </c>
      <c r="L479">
        <v>4792259.1858427403</v>
      </c>
    </row>
    <row r="480" spans="1:12" x14ac:dyDescent="0.3">
      <c r="A480" s="24" t="s">
        <v>3659</v>
      </c>
      <c r="B480">
        <v>2428544.22127485</v>
      </c>
      <c r="C480">
        <v>15317044.0060698</v>
      </c>
      <c r="D480">
        <v>27699712.419962201</v>
      </c>
      <c r="E480">
        <v>7597571.4675526898</v>
      </c>
      <c r="F480">
        <v>20102932.091117799</v>
      </c>
      <c r="G480">
        <v>25657009.315669</v>
      </c>
      <c r="H480">
        <v>6445261.1635680301</v>
      </c>
      <c r="I480">
        <v>18097367.132363498</v>
      </c>
      <c r="J480">
        <v>25425289.334952299</v>
      </c>
      <c r="K480">
        <v>-9529519.30768672</v>
      </c>
      <c r="L480">
        <v>7320799.2185928896</v>
      </c>
    </row>
    <row r="481" spans="1:12" x14ac:dyDescent="0.3">
      <c r="A481" s="24" t="s">
        <v>3661</v>
      </c>
      <c r="B481">
        <v>4192121.1854846999</v>
      </c>
      <c r="C481">
        <v>5886000</v>
      </c>
      <c r="D481">
        <v>1219817.6011693899</v>
      </c>
      <c r="E481">
        <v>-7162395.4671674604</v>
      </c>
      <c r="F481">
        <v>2219127.1453821599</v>
      </c>
      <c r="G481">
        <v>-7602922.0255939104</v>
      </c>
      <c r="H481">
        <v>-53930312.2256281</v>
      </c>
      <c r="I481">
        <v>-5742655.91242979</v>
      </c>
      <c r="J481">
        <v>-3232045.8632402401</v>
      </c>
      <c r="K481">
        <v>-27848738.2735801</v>
      </c>
      <c r="L481">
        <v>-1204747.33545922</v>
      </c>
    </row>
    <row r="482" spans="1:12" x14ac:dyDescent="0.3">
      <c r="A482" s="24" t="s">
        <v>3663</v>
      </c>
      <c r="B482">
        <v>12606103.224483199</v>
      </c>
      <c r="C482">
        <v>9720276.1760242805</v>
      </c>
      <c r="D482">
        <v>5671229.2854986601</v>
      </c>
      <c r="E482">
        <v>31114139.419913001</v>
      </c>
      <c r="F482">
        <v>40985745.907461502</v>
      </c>
      <c r="G482">
        <v>14137340.0380363</v>
      </c>
      <c r="H482">
        <v>10840113.3685556</v>
      </c>
      <c r="I482">
        <v>11044675.212444199</v>
      </c>
      <c r="J482">
        <v>15017246.361219101</v>
      </c>
      <c r="K482">
        <v>18872386.008290298</v>
      </c>
      <c r="L482">
        <v>10515783.274440501</v>
      </c>
    </row>
    <row r="483" spans="1:12" x14ac:dyDescent="0.3">
      <c r="A483" s="24" t="s">
        <v>3665</v>
      </c>
      <c r="B483">
        <v>-3788266.7487071301</v>
      </c>
      <c r="C483">
        <v>-8657323.2169954497</v>
      </c>
      <c r="D483">
        <v>-16225988.6556825</v>
      </c>
      <c r="E483">
        <v>-17806134.732989799</v>
      </c>
      <c r="F483">
        <v>235725.25893255399</v>
      </c>
      <c r="G483">
        <v>-1342115.5271894999</v>
      </c>
      <c r="H483">
        <v>309950.55529027601</v>
      </c>
      <c r="I483">
        <v>-2182393.7779057999</v>
      </c>
      <c r="J483">
        <v>4375855.7090819702</v>
      </c>
      <c r="K483">
        <v>-5638691.0042906003</v>
      </c>
      <c r="L483">
        <v>-7098730.2134505399</v>
      </c>
    </row>
    <row r="484" spans="1:12" x14ac:dyDescent="0.3">
      <c r="A484" s="24" t="s">
        <v>3667</v>
      </c>
      <c r="B484">
        <v>-35214937.224395297</v>
      </c>
      <c r="C484">
        <v>30353578.148710199</v>
      </c>
      <c r="D484">
        <v>29477611.655730199</v>
      </c>
      <c r="E484">
        <v>-22429076.579830199</v>
      </c>
      <c r="F484">
        <v>8683750.4336191099</v>
      </c>
      <c r="G484">
        <v>4307937.6591561101</v>
      </c>
      <c r="H484">
        <v>-126057610.01832999</v>
      </c>
      <c r="I484">
        <v>-19258069.998559698</v>
      </c>
      <c r="J484">
        <v>-7920288.0285262</v>
      </c>
      <c r="K484">
        <v>32633795.360337399</v>
      </c>
      <c r="L484">
        <v>43244208.3943808</v>
      </c>
    </row>
    <row r="485" spans="1:12" x14ac:dyDescent="0.3">
      <c r="A485" s="24" t="s">
        <v>3669</v>
      </c>
      <c r="B485">
        <v>-1326564.9950922199</v>
      </c>
      <c r="C485">
        <v>10687172.9893778</v>
      </c>
      <c r="D485">
        <v>-20257444.509763401</v>
      </c>
      <c r="E485">
        <v>-16395478.403235899</v>
      </c>
      <c r="F485">
        <v>-34934772.122833997</v>
      </c>
      <c r="G485">
        <v>-29620697.546981301</v>
      </c>
      <c r="H485">
        <v>-10089082.115186101</v>
      </c>
      <c r="I485">
        <v>7213825.43569062</v>
      </c>
      <c r="J485">
        <v>8664923.2282556891</v>
      </c>
      <c r="K485">
        <v>15736862.7736165</v>
      </c>
      <c r="L485">
        <v>9631700.1350225508</v>
      </c>
    </row>
    <row r="486" spans="1:12" x14ac:dyDescent="0.3">
      <c r="A486" s="24" t="s">
        <v>3671</v>
      </c>
      <c r="B486">
        <v>54823100.2505164</v>
      </c>
      <c r="C486">
        <v>237549084.977238</v>
      </c>
      <c r="D486">
        <v>28127478.9875912</v>
      </c>
      <c r="E486">
        <v>-625296817.06553698</v>
      </c>
      <c r="F486">
        <v>-92226094.785007507</v>
      </c>
      <c r="G486">
        <v>9361043.4193985108</v>
      </c>
      <c r="H486">
        <v>-784506329.23091102</v>
      </c>
      <c r="I486">
        <v>179748098.80455101</v>
      </c>
      <c r="J486">
        <v>868307292.93146598</v>
      </c>
      <c r="K486">
        <v>1175957799.43277</v>
      </c>
      <c r="L486">
        <v>263089662.15633899</v>
      </c>
    </row>
    <row r="487" spans="1:12" x14ac:dyDescent="0.3">
      <c r="A487" s="24" t="s">
        <v>3672</v>
      </c>
      <c r="B487">
        <v>98280226.783281296</v>
      </c>
      <c r="C487">
        <v>134950827.01062199</v>
      </c>
      <c r="D487">
        <v>216988547.64136699</v>
      </c>
      <c r="E487">
        <v>323452981.493074</v>
      </c>
      <c r="F487">
        <v>245277469.97703901</v>
      </c>
      <c r="G487">
        <v>82009538.084646896</v>
      </c>
      <c r="H487">
        <v>118925547.973691</v>
      </c>
      <c r="I487">
        <v>133898833.357338</v>
      </c>
      <c r="J487">
        <v>214362345.72645</v>
      </c>
      <c r="K487">
        <v>325155370.51850802</v>
      </c>
      <c r="L487">
        <v>408432271.82625198</v>
      </c>
    </row>
    <row r="488" spans="1:12" x14ac:dyDescent="0.3">
      <c r="A488" s="24" t="s">
        <v>3674</v>
      </c>
      <c r="B488">
        <v>6506832.7986053098</v>
      </c>
      <c r="C488">
        <v>12195523.5204856</v>
      </c>
      <c r="D488">
        <v>8763993.7081936505</v>
      </c>
      <c r="E488">
        <v>-56731903.179724202</v>
      </c>
      <c r="F488">
        <v>8998273.7829756998</v>
      </c>
      <c r="G488">
        <v>14589170.9376914</v>
      </c>
      <c r="H488">
        <v>9788827.9601361696</v>
      </c>
      <c r="I488">
        <v>14252409.6212012</v>
      </c>
      <c r="J488">
        <v>23485119.038470399</v>
      </c>
      <c r="K488">
        <v>157799425.496328</v>
      </c>
      <c r="L488">
        <v>74440120.371168405</v>
      </c>
    </row>
    <row r="489" spans="1:12" x14ac:dyDescent="0.3">
      <c r="A489" s="24" t="s">
        <v>3676</v>
      </c>
      <c r="B489">
        <v>26987050.791836999</v>
      </c>
      <c r="C489">
        <v>22131485.584218498</v>
      </c>
      <c r="D489">
        <v>112281710.86289901</v>
      </c>
      <c r="E489">
        <v>135697030.54525599</v>
      </c>
      <c r="F489">
        <v>165282111.76635799</v>
      </c>
      <c r="G489">
        <v>162253091.254875</v>
      </c>
      <c r="H489">
        <v>123754712.65075999</v>
      </c>
      <c r="I489">
        <v>90501667.866916299</v>
      </c>
      <c r="J489">
        <v>117598077.248206</v>
      </c>
      <c r="K489">
        <v>97305691.2224565</v>
      </c>
      <c r="L489">
        <v>85810893.734378994</v>
      </c>
    </row>
    <row r="490" spans="1:12" x14ac:dyDescent="0.3">
      <c r="A490" s="24" t="s">
        <v>3678</v>
      </c>
      <c r="B490">
        <v>32197512.415945102</v>
      </c>
      <c r="C490">
        <v>30606679.817905899</v>
      </c>
      <c r="D490">
        <v>49167956.275123499</v>
      </c>
      <c r="E490">
        <v>85955169.258920401</v>
      </c>
      <c r="F490">
        <v>165956406.825578</v>
      </c>
      <c r="G490">
        <v>212942453.98575199</v>
      </c>
      <c r="H490">
        <v>120994602.670939</v>
      </c>
      <c r="I490">
        <v>139829819.96255201</v>
      </c>
      <c r="J490">
        <v>121788368.196978</v>
      </c>
      <c r="K490">
        <v>45523812.086393699</v>
      </c>
      <c r="L490">
        <v>79181313.740699202</v>
      </c>
    </row>
    <row r="491" spans="1:12" x14ac:dyDescent="0.3">
      <c r="A491" s="24" t="s">
        <v>3680</v>
      </c>
      <c r="B491">
        <v>127934.777831495</v>
      </c>
      <c r="C491">
        <v>24305057.663125999</v>
      </c>
      <c r="D491">
        <v>340537.66345191398</v>
      </c>
      <c r="E491">
        <v>2069056.67645784</v>
      </c>
      <c r="F491">
        <v>6774917.8188545797</v>
      </c>
      <c r="G491">
        <v>6313912.2586468104</v>
      </c>
      <c r="H491">
        <v>22772201.598866299</v>
      </c>
      <c r="I491">
        <v>-2204744.3468241398</v>
      </c>
      <c r="J491">
        <v>15210970.905122699</v>
      </c>
      <c r="K491">
        <v>3510841.3933532098</v>
      </c>
      <c r="L491">
        <v>4501180.72912178</v>
      </c>
    </row>
    <row r="492" spans="1:12" x14ac:dyDescent="0.3">
      <c r="A492" s="24" t="s">
        <v>3682</v>
      </c>
      <c r="B492">
        <v>9779223.2526113708</v>
      </c>
      <c r="C492">
        <v>2832802.7314112298</v>
      </c>
      <c r="D492">
        <v>18760986.034096502</v>
      </c>
      <c r="E492">
        <v>-4120685.0612349701</v>
      </c>
      <c r="F492">
        <v>9315606.9841584507</v>
      </c>
      <c r="G492">
        <v>-32691482.1261645</v>
      </c>
      <c r="H492">
        <v>40258478.766500801</v>
      </c>
      <c r="I492">
        <v>41168358.058476202</v>
      </c>
      <c r="J492">
        <v>59792594.869587898</v>
      </c>
      <c r="K492">
        <v>37103925.532688498</v>
      </c>
      <c r="L492">
        <v>18503599.6437703</v>
      </c>
    </row>
    <row r="493" spans="1:12" x14ac:dyDescent="0.3">
      <c r="A493" s="24" t="s">
        <v>3684</v>
      </c>
      <c r="B493">
        <v>30622335.5161957</v>
      </c>
      <c r="C493">
        <v>46392286.798179097</v>
      </c>
      <c r="D493">
        <v>43142412.494637698</v>
      </c>
      <c r="E493">
        <v>80233521.131282002</v>
      </c>
      <c r="F493">
        <v>66905234.815071799</v>
      </c>
      <c r="G493">
        <v>66586629.275054</v>
      </c>
      <c r="H493">
        <v>76863042.775065094</v>
      </c>
      <c r="I493">
        <v>62939092.611263096</v>
      </c>
      <c r="J493">
        <v>80591037.917095706</v>
      </c>
      <c r="K493">
        <v>93309258.962984502</v>
      </c>
      <c r="L493">
        <v>109026827.831883</v>
      </c>
    </row>
    <row r="494" spans="1:12" x14ac:dyDescent="0.3">
      <c r="A494" s="24" t="s">
        <v>3686</v>
      </c>
      <c r="B494">
        <v>5746055.4652133798</v>
      </c>
      <c r="C494">
        <v>11857931.714719299</v>
      </c>
      <c r="D494">
        <v>718163.61874195701</v>
      </c>
      <c r="E494">
        <v>3288709.6515304698</v>
      </c>
      <c r="F494">
        <v>8165629.2845697701</v>
      </c>
      <c r="G494">
        <v>10675482.706379101</v>
      </c>
      <c r="H494">
        <v>6865194.6211549398</v>
      </c>
      <c r="I494">
        <v>9726687.3109606802</v>
      </c>
      <c r="J494">
        <v>16306315.4173647</v>
      </c>
      <c r="K494">
        <v>1103089.2298741899</v>
      </c>
      <c r="L494">
        <v>26755991.266626399</v>
      </c>
    </row>
    <row r="495" spans="1:12" x14ac:dyDescent="0.3">
      <c r="A495" s="24" t="s">
        <v>3688</v>
      </c>
      <c r="B495">
        <v>43782504.871152498</v>
      </c>
      <c r="C495">
        <v>29533743.5508346</v>
      </c>
      <c r="D495">
        <v>15180938.6866649</v>
      </c>
      <c r="E495">
        <v>39314593.666233301</v>
      </c>
      <c r="F495">
        <v>29303822.455688301</v>
      </c>
      <c r="G495">
        <v>23292679.624794502</v>
      </c>
      <c r="H495">
        <v>19088495.248070698</v>
      </c>
      <c r="I495">
        <v>11894197.032982901</v>
      </c>
      <c r="J495">
        <v>4229671.2417195598</v>
      </c>
      <c r="K495">
        <v>4691660.2428914299</v>
      </c>
      <c r="L495">
        <v>3151572.8690855801</v>
      </c>
    </row>
    <row r="496" spans="1:12" x14ac:dyDescent="0.3">
      <c r="A496" s="24" t="s">
        <v>3690</v>
      </c>
      <c r="B496">
        <v>-54919687.405159302</v>
      </c>
      <c r="C496">
        <v>-36437329.795516297</v>
      </c>
      <c r="D496">
        <v>-54987258.631482601</v>
      </c>
      <c r="E496">
        <v>-53385000.908535302</v>
      </c>
      <c r="F496">
        <v>-67696347.870934501</v>
      </c>
      <c r="G496">
        <v>-38400354.276736297</v>
      </c>
      <c r="H496">
        <v>-4312229.58375342</v>
      </c>
      <c r="I496">
        <v>-10458572.460538199</v>
      </c>
      <c r="J496">
        <v>6528456.11228274</v>
      </c>
      <c r="K496">
        <v>934196.61581774801</v>
      </c>
      <c r="L496">
        <v>1467960.1532567099</v>
      </c>
    </row>
    <row r="497" spans="1:12" x14ac:dyDescent="0.3">
      <c r="A497" s="24" t="s">
        <v>3692</v>
      </c>
      <c r="B497">
        <v>136087988.39713401</v>
      </c>
      <c r="C497">
        <v>219722473.44461301</v>
      </c>
      <c r="D497">
        <v>286849319.18206501</v>
      </c>
      <c r="E497">
        <v>153490248.952665</v>
      </c>
      <c r="F497">
        <v>74982795.645638198</v>
      </c>
      <c r="G497">
        <v>37788679.366921298</v>
      </c>
      <c r="H497">
        <v>-586215275.48867095</v>
      </c>
      <c r="I497">
        <v>142788948.581305</v>
      </c>
      <c r="J497">
        <v>698536358.60627401</v>
      </c>
      <c r="K497">
        <v>774409482.94669497</v>
      </c>
      <c r="L497">
        <v>308853799.30477703</v>
      </c>
    </row>
    <row r="498" spans="1:12" x14ac:dyDescent="0.3">
      <c r="A498" s="24" t="s">
        <v>3694</v>
      </c>
      <c r="B498">
        <v>11893230.1967506</v>
      </c>
      <c r="C498">
        <v>11892620.637329301</v>
      </c>
      <c r="D498">
        <v>6737658.6853937898</v>
      </c>
      <c r="E498">
        <v>-233123.063835251</v>
      </c>
      <c r="F498">
        <v>10547907.8910418</v>
      </c>
      <c r="G498">
        <v>9361557.5540727805</v>
      </c>
      <c r="H498">
        <v>-32430989.972428001</v>
      </c>
      <c r="I498">
        <v>-276772513.32277101</v>
      </c>
      <c r="J498">
        <v>-431965556.46066099</v>
      </c>
      <c r="K498">
        <v>83122190.386153698</v>
      </c>
      <c r="L498">
        <v>-135050386.39432299</v>
      </c>
    </row>
    <row r="499" spans="1:12" x14ac:dyDescent="0.3">
      <c r="A499" s="24" t="s">
        <v>3696</v>
      </c>
      <c r="B499">
        <v>16023674.533761101</v>
      </c>
      <c r="C499">
        <v>30011921.092564501</v>
      </c>
      <c r="D499">
        <v>39943788.430067196</v>
      </c>
      <c r="E499">
        <v>1094346.8002118701</v>
      </c>
      <c r="F499">
        <v>19059119.216347001</v>
      </c>
      <c r="G499">
        <v>22012228.024369001</v>
      </c>
      <c r="H499">
        <v>-10568381.571448401</v>
      </c>
      <c r="I499">
        <v>13630349.9927985</v>
      </c>
      <c r="J499">
        <v>20327393.449425898</v>
      </c>
      <c r="K499">
        <v>6296327.5398152899</v>
      </c>
      <c r="L499">
        <v>49337236.059639797</v>
      </c>
    </row>
    <row r="500" spans="1:12" x14ac:dyDescent="0.3">
      <c r="A500" s="24" t="s">
        <v>3698</v>
      </c>
      <c r="B500">
        <v>8771438.1986258198</v>
      </c>
      <c r="C500">
        <v>101927435.50834601</v>
      </c>
      <c r="D500">
        <v>355301115.36567199</v>
      </c>
      <c r="E500">
        <v>119979456.188504</v>
      </c>
      <c r="F500">
        <v>46853169.1362307</v>
      </c>
      <c r="G500">
        <v>32722908.809592899</v>
      </c>
      <c r="H500">
        <v>25636850.941914</v>
      </c>
      <c r="I500">
        <v>25162447.068990398</v>
      </c>
      <c r="J500">
        <v>186218008.69926101</v>
      </c>
      <c r="K500">
        <v>387469928.00523603</v>
      </c>
      <c r="L500">
        <v>153183214.11129299</v>
      </c>
    </row>
    <row r="501" spans="1:12" x14ac:dyDescent="0.3">
      <c r="A501" s="24" t="s">
        <v>3700</v>
      </c>
      <c r="B501" t="s">
        <v>2690</v>
      </c>
      <c r="C501" t="s">
        <v>2690</v>
      </c>
      <c r="D501" t="s">
        <v>2690</v>
      </c>
      <c r="E501">
        <v>12533663.9861318</v>
      </c>
      <c r="F501">
        <v>14316864.066603901</v>
      </c>
      <c r="G501">
        <v>14970496.0835509</v>
      </c>
      <c r="H501">
        <v>6074268.72660618</v>
      </c>
      <c r="I501">
        <v>3959526.1414374202</v>
      </c>
      <c r="J501">
        <v>51219934.524998799</v>
      </c>
      <c r="K501">
        <v>72546806.777688906</v>
      </c>
      <c r="L501">
        <v>73269437.501795501</v>
      </c>
    </row>
    <row r="502" spans="1:12" x14ac:dyDescent="0.3">
      <c r="A502" s="24" t="s">
        <v>3702</v>
      </c>
      <c r="B502">
        <v>254969015.07493499</v>
      </c>
      <c r="C502">
        <v>267445579.666161</v>
      </c>
      <c r="D502">
        <v>179610956.64055699</v>
      </c>
      <c r="E502">
        <v>121463974.89606901</v>
      </c>
      <c r="F502">
        <v>213388474.817054</v>
      </c>
      <c r="G502">
        <v>272888821.19717598</v>
      </c>
      <c r="H502">
        <v>293659318.24833298</v>
      </c>
      <c r="I502">
        <v>381740941.95592701</v>
      </c>
      <c r="J502">
        <v>452374192.70553201</v>
      </c>
      <c r="K502">
        <v>401292108.21031201</v>
      </c>
      <c r="L502">
        <v>410109332.356574</v>
      </c>
    </row>
    <row r="503" spans="1:12" x14ac:dyDescent="0.3">
      <c r="A503" s="24" t="s">
        <v>3704</v>
      </c>
      <c r="B503">
        <v>11005435.1807088</v>
      </c>
      <c r="C503">
        <v>66513740.515933201</v>
      </c>
      <c r="D503">
        <v>60308587.680134699</v>
      </c>
      <c r="E503">
        <v>41841623.729956202</v>
      </c>
      <c r="F503">
        <v>26115673.0594512</v>
      </c>
      <c r="G503">
        <v>62619530.670792602</v>
      </c>
      <c r="H503">
        <v>5488652.3621016303</v>
      </c>
      <c r="I503">
        <v>7454878.2946852902</v>
      </c>
      <c r="J503">
        <v>16640542.243671499</v>
      </c>
      <c r="K503">
        <v>17434542.9423315</v>
      </c>
      <c r="L503">
        <v>32047344.077681102</v>
      </c>
    </row>
    <row r="504" spans="1:12" x14ac:dyDescent="0.3">
      <c r="A504" s="24" t="s">
        <v>3706</v>
      </c>
      <c r="B504">
        <v>-4857820.9466883503</v>
      </c>
      <c r="C504">
        <v>-1874978.7556904401</v>
      </c>
      <c r="D504">
        <v>1648669.34651011</v>
      </c>
      <c r="E504">
        <v>-5458464.5511307996</v>
      </c>
      <c r="F504">
        <v>418859.540446339</v>
      </c>
      <c r="G504">
        <v>-4085852.43206653</v>
      </c>
      <c r="H504">
        <v>-35225774.402735598</v>
      </c>
      <c r="I504">
        <v>15083404.868212599</v>
      </c>
      <c r="J504">
        <v>7050821.5114581296</v>
      </c>
      <c r="K504">
        <v>10464811.2864519</v>
      </c>
      <c r="L504">
        <v>-201561170.96153301</v>
      </c>
    </row>
    <row r="505" spans="1:12" x14ac:dyDescent="0.3">
      <c r="A505" s="24" t="s">
        <v>3708</v>
      </c>
      <c r="B505">
        <v>-811761.08645013894</v>
      </c>
      <c r="C505">
        <v>94171019.726858899</v>
      </c>
      <c r="D505">
        <v>130976326.28418</v>
      </c>
      <c r="E505">
        <v>137867597.63085699</v>
      </c>
      <c r="F505">
        <v>159554488.99020401</v>
      </c>
      <c r="G505">
        <v>7537625.3102536798</v>
      </c>
      <c r="H505">
        <v>-35683535.373761997</v>
      </c>
      <c r="I505">
        <v>-45465291.6606654</v>
      </c>
      <c r="J505">
        <v>30245961.606442999</v>
      </c>
      <c r="K505">
        <v>18837012.580903199</v>
      </c>
      <c r="L505">
        <v>-12250632.0204545</v>
      </c>
    </row>
    <row r="506" spans="1:12" x14ac:dyDescent="0.3">
      <c r="A506" s="24" t="s">
        <v>3710</v>
      </c>
      <c r="B506">
        <v>6156990.2869951203</v>
      </c>
      <c r="C506">
        <v>18367195.751138099</v>
      </c>
      <c r="D506">
        <v>12103919.668250199</v>
      </c>
      <c r="E506">
        <v>4098998.4109404301</v>
      </c>
      <c r="F506">
        <v>3798941.1434329399</v>
      </c>
      <c r="G506">
        <v>57359997.421268098</v>
      </c>
      <c r="H506">
        <v>72207265.753762305</v>
      </c>
      <c r="I506">
        <v>67789480.051850796</v>
      </c>
      <c r="J506">
        <v>23609135.760724202</v>
      </c>
      <c r="K506">
        <v>43858500.472692899</v>
      </c>
      <c r="L506">
        <v>97085170.501881704</v>
      </c>
    </row>
    <row r="507" spans="1:12" x14ac:dyDescent="0.3">
      <c r="A507" s="24" t="s">
        <v>3712</v>
      </c>
      <c r="B507">
        <v>4423426.9473622497</v>
      </c>
      <c r="C507">
        <v>4498044.0060697999</v>
      </c>
      <c r="D507">
        <v>11624302.896455299</v>
      </c>
      <c r="E507">
        <v>23301614.741336402</v>
      </c>
      <c r="F507">
        <v>73016465.962964803</v>
      </c>
      <c r="G507">
        <v>107486821.06824</v>
      </c>
      <c r="H507">
        <v>28237785.924431201</v>
      </c>
      <c r="I507">
        <v>119962984.300735</v>
      </c>
      <c r="J507">
        <v>257991946.26746401</v>
      </c>
      <c r="K507">
        <v>482780306.88677198</v>
      </c>
      <c r="L507">
        <v>76086644.258668795</v>
      </c>
    </row>
    <row r="508" spans="1:12" x14ac:dyDescent="0.3">
      <c r="A508" s="24" t="s">
        <v>3714</v>
      </c>
      <c r="B508">
        <v>-15685257.621705599</v>
      </c>
      <c r="C508">
        <v>-20483437.0257967</v>
      </c>
      <c r="D508">
        <v>-6013150.8285800498</v>
      </c>
      <c r="E508">
        <v>7245434.2626924096</v>
      </c>
      <c r="F508">
        <v>63433470.439565897</v>
      </c>
      <c r="G508">
        <v>41071642.007542796</v>
      </c>
      <c r="H508">
        <v>-552436.03764575406</v>
      </c>
      <c r="I508">
        <v>7746688.7512602601</v>
      </c>
      <c r="J508">
        <v>51097891.274610803</v>
      </c>
      <c r="K508">
        <v>75266057.741255194</v>
      </c>
      <c r="L508">
        <v>51964428.739693798</v>
      </c>
    </row>
    <row r="509" spans="1:12" x14ac:dyDescent="0.3">
      <c r="A509" s="24" t="s">
        <v>3716</v>
      </c>
      <c r="B509">
        <v>16553714.528487099</v>
      </c>
      <c r="C509">
        <v>22965637.329286799</v>
      </c>
      <c r="D509">
        <v>27945895.2318912</v>
      </c>
      <c r="E509">
        <v>41218913.019052699</v>
      </c>
      <c r="F509">
        <v>52478008.490675099</v>
      </c>
      <c r="G509">
        <v>63035486.574477002</v>
      </c>
      <c r="H509">
        <v>44822496.572757699</v>
      </c>
      <c r="I509">
        <v>57491944.404436097</v>
      </c>
      <c r="J509">
        <v>81158332.692928404</v>
      </c>
      <c r="K509">
        <v>39466033.015780702</v>
      </c>
      <c r="L509">
        <v>59644431.037950002</v>
      </c>
    </row>
    <row r="510" spans="1:12" x14ac:dyDescent="0.3">
      <c r="A510" s="24" t="s">
        <v>3718</v>
      </c>
      <c r="B510">
        <v>17615406.027044099</v>
      </c>
      <c r="C510">
        <v>40017745.068285301</v>
      </c>
      <c r="D510">
        <v>44262074.389488198</v>
      </c>
      <c r="E510">
        <v>36891388.581242703</v>
      </c>
      <c r="F510">
        <v>29782542.9076433</v>
      </c>
      <c r="G510">
        <v>30281636.205396</v>
      </c>
      <c r="H510">
        <v>29536984.9509404</v>
      </c>
      <c r="I510">
        <v>34098090.162753902</v>
      </c>
      <c r="J510">
        <v>44147836.712109797</v>
      </c>
      <c r="K510">
        <v>34613633.917533301</v>
      </c>
      <c r="L510">
        <v>33415954.207245201</v>
      </c>
    </row>
    <row r="511" spans="1:12" x14ac:dyDescent="0.3">
      <c r="A511" s="24" t="s">
        <v>3720</v>
      </c>
      <c r="B511">
        <v>-293587.65877027198</v>
      </c>
      <c r="C511">
        <v>423585.73596358101</v>
      </c>
      <c r="D511">
        <v>-1084961.62951429</v>
      </c>
      <c r="E511">
        <v>-829339.81798045</v>
      </c>
      <c r="F511">
        <v>2788575.5818755501</v>
      </c>
      <c r="G511">
        <v>1481139.79950359</v>
      </c>
      <c r="H511">
        <v>7223996.8577193804</v>
      </c>
      <c r="I511">
        <v>4572791.3005905198</v>
      </c>
      <c r="J511">
        <v>10483002.628221899</v>
      </c>
      <c r="K511">
        <v>13261291.542433299</v>
      </c>
      <c r="L511">
        <v>43556955.0978195</v>
      </c>
    </row>
    <row r="512" spans="1:12" x14ac:dyDescent="0.3">
      <c r="A512" s="24" t="s">
        <v>3722</v>
      </c>
      <c r="B512">
        <v>671951571.22137702</v>
      </c>
      <c r="C512">
        <v>924847617.60242796</v>
      </c>
      <c r="D512">
        <v>1350028079.5691099</v>
      </c>
      <c r="E512">
        <v>2199344355.6283202</v>
      </c>
      <c r="F512">
        <v>1888503378.09934</v>
      </c>
      <c r="G512">
        <v>1294588108.82249</v>
      </c>
      <c r="H512">
        <v>1270195683.9851501</v>
      </c>
      <c r="I512">
        <v>1329526888.9528999</v>
      </c>
      <c r="J512">
        <v>2055628418.6096599</v>
      </c>
      <c r="K512">
        <v>2722208984.0738902</v>
      </c>
      <c r="L512">
        <v>3482066251.5441399</v>
      </c>
    </row>
    <row r="513" spans="1:12" x14ac:dyDescent="0.3">
      <c r="A513" s="24" t="s">
        <v>3724</v>
      </c>
      <c r="B513">
        <v>5506673.1127030896</v>
      </c>
      <c r="C513">
        <v>66263855.842185102</v>
      </c>
      <c r="D513">
        <v>74872169.878771499</v>
      </c>
      <c r="E513">
        <v>112580651.99595501</v>
      </c>
      <c r="F513">
        <v>117039126.48462901</v>
      </c>
      <c r="G513">
        <v>109329336.298875</v>
      </c>
      <c r="H513">
        <v>96639243.080051094</v>
      </c>
      <c r="I513">
        <v>71671101.829180494</v>
      </c>
      <c r="J513">
        <v>92761615.664817199</v>
      </c>
      <c r="K513">
        <v>68966451.894407704</v>
      </c>
      <c r="L513">
        <v>87222241.374357194</v>
      </c>
    </row>
    <row r="514" spans="1:12" x14ac:dyDescent="0.3">
      <c r="A514" s="24" t="s">
        <v>3726</v>
      </c>
      <c r="B514">
        <v>-97748277.882770002</v>
      </c>
      <c r="C514">
        <v>-33948062.215478003</v>
      </c>
      <c r="D514">
        <v>211831959.516357</v>
      </c>
      <c r="E514">
        <v>58409762.283109397</v>
      </c>
      <c r="F514">
        <v>57120498.207707703</v>
      </c>
      <c r="G514">
        <v>-15510540.5666763</v>
      </c>
      <c r="H514">
        <v>-73453095.3004421</v>
      </c>
      <c r="I514">
        <v>10499344.663690001</v>
      </c>
      <c r="J514">
        <v>6644632.1257857801</v>
      </c>
      <c r="K514">
        <v>20417224.929096099</v>
      </c>
      <c r="L514">
        <v>13158920.1068689</v>
      </c>
    </row>
    <row r="515" spans="1:12" x14ac:dyDescent="0.3">
      <c r="A515" s="24" t="s">
        <v>3728</v>
      </c>
      <c r="B515">
        <v>17892878.594764099</v>
      </c>
      <c r="C515">
        <v>57674716.236722298</v>
      </c>
      <c r="D515">
        <v>75094963.377238303</v>
      </c>
      <c r="E515">
        <v>43193695.125278898</v>
      </c>
      <c r="F515">
        <v>38227412.987098798</v>
      </c>
      <c r="G515">
        <v>39597563.098346397</v>
      </c>
      <c r="H515">
        <v>9921459.9282204509</v>
      </c>
      <c r="I515">
        <v>24632222.382255498</v>
      </c>
      <c r="J515">
        <v>211144266.32648399</v>
      </c>
      <c r="K515">
        <v>257678708.45756701</v>
      </c>
      <c r="L515">
        <v>348131160.04481602</v>
      </c>
    </row>
    <row r="516" spans="1:12" x14ac:dyDescent="0.3">
      <c r="A516" s="24" t="s">
        <v>3730</v>
      </c>
      <c r="B516">
        <v>24969015.074935202</v>
      </c>
      <c r="C516">
        <v>10866535.660091</v>
      </c>
      <c r="D516">
        <v>18852449.1968414</v>
      </c>
      <c r="E516">
        <v>50663626.587053202</v>
      </c>
      <c r="F516">
        <v>18399849.6787089</v>
      </c>
      <c r="G516">
        <v>9225327.9824646208</v>
      </c>
      <c r="H516">
        <v>20036596.786864001</v>
      </c>
      <c r="I516">
        <v>37609147.342647299</v>
      </c>
      <c r="J516">
        <v>130315299.017875</v>
      </c>
      <c r="K516">
        <v>152951741.691513</v>
      </c>
      <c r="L516">
        <v>131649340.68775301</v>
      </c>
    </row>
    <row r="517" spans="1:12" x14ac:dyDescent="0.3">
      <c r="A517" s="24" t="s">
        <v>3732</v>
      </c>
      <c r="B517">
        <v>28236862.538273301</v>
      </c>
      <c r="C517">
        <v>43092981.790591799</v>
      </c>
      <c r="D517">
        <v>48598069.5594147</v>
      </c>
      <c r="E517">
        <v>47315226.079838201</v>
      </c>
      <c r="F517">
        <v>54651807.985199101</v>
      </c>
      <c r="G517">
        <v>54486021.661348</v>
      </c>
      <c r="H517">
        <v>62712037.707367398</v>
      </c>
      <c r="I517">
        <v>53594574.391473398</v>
      </c>
      <c r="J517">
        <v>91932407.051626906</v>
      </c>
      <c r="K517">
        <v>54839613.119045898</v>
      </c>
      <c r="L517">
        <v>18380984.8027809</v>
      </c>
    </row>
    <row r="518" spans="1:12" x14ac:dyDescent="0.3">
      <c r="A518" s="24" t="s">
        <v>3734</v>
      </c>
      <c r="B518">
        <v>-2845192.5753380498</v>
      </c>
      <c r="C518">
        <v>2762632.7769347499</v>
      </c>
      <c r="D518">
        <v>12485906.9893071</v>
      </c>
      <c r="E518">
        <v>-4380478.6440025</v>
      </c>
      <c r="F518">
        <v>-20083302.7735104</v>
      </c>
      <c r="G518">
        <v>-50861778.3579925</v>
      </c>
      <c r="H518">
        <v>5485503.9201491</v>
      </c>
      <c r="I518">
        <v>28971267.463632401</v>
      </c>
      <c r="J518">
        <v>39022567.357791699</v>
      </c>
      <c r="K518">
        <v>-316889609.48294699</v>
      </c>
      <c r="L518">
        <v>-187818950.55876401</v>
      </c>
    </row>
    <row r="519" spans="1:12" x14ac:dyDescent="0.3">
      <c r="A519" s="24" t="s">
        <v>3736</v>
      </c>
      <c r="B519">
        <v>-4375979.7242854396</v>
      </c>
      <c r="C519">
        <v>-685913.50531107699</v>
      </c>
      <c r="D519">
        <v>72953.176885555906</v>
      </c>
      <c r="E519">
        <v>84046808.237427995</v>
      </c>
      <c r="F519">
        <v>101389487.42091601</v>
      </c>
      <c r="G519">
        <v>106248934.66137999</v>
      </c>
      <c r="H519">
        <v>80524711.572526604</v>
      </c>
      <c r="I519">
        <v>88819988.477603301</v>
      </c>
      <c r="J519">
        <v>138732599.17310899</v>
      </c>
      <c r="K519">
        <v>125279150.60722899</v>
      </c>
      <c r="L519">
        <v>134793593.61084801</v>
      </c>
    </row>
    <row r="520" spans="1:12" x14ac:dyDescent="0.3">
      <c r="A520" s="24" t="s">
        <v>3738</v>
      </c>
      <c r="B520">
        <v>825253.81268404203</v>
      </c>
      <c r="C520">
        <v>138955.993930197</v>
      </c>
      <c r="D520">
        <v>10867741.7817252</v>
      </c>
      <c r="E520">
        <v>9989054.7503250409</v>
      </c>
      <c r="F520">
        <v>2065320.3825759499</v>
      </c>
      <c r="G520">
        <v>2204408.0198562401</v>
      </c>
      <c r="H520">
        <v>-19114258.8684709</v>
      </c>
      <c r="I520">
        <v>19700249.1718277</v>
      </c>
      <c r="J520">
        <v>16986096.552572101</v>
      </c>
      <c r="K520">
        <v>86382292.196931198</v>
      </c>
      <c r="L520">
        <v>110313857.048464</v>
      </c>
    </row>
    <row r="521" spans="1:12" x14ac:dyDescent="0.3">
      <c r="A521" s="24" t="s">
        <v>3740</v>
      </c>
      <c r="B521">
        <v>28822865.849192001</v>
      </c>
      <c r="C521">
        <v>36421725.341426402</v>
      </c>
      <c r="D521">
        <v>40325292.743767798</v>
      </c>
      <c r="E521">
        <v>49163714.868140198</v>
      </c>
      <c r="F521">
        <v>73316548.557080805</v>
      </c>
      <c r="G521">
        <v>94293445.185829803</v>
      </c>
      <c r="H521">
        <v>94476460.621370599</v>
      </c>
      <c r="I521">
        <v>87914413.077920198</v>
      </c>
      <c r="J521">
        <v>86124897.407128498</v>
      </c>
      <c r="K521">
        <v>79838030.688677207</v>
      </c>
      <c r="L521">
        <v>88763767.991036803</v>
      </c>
    </row>
    <row r="522" spans="1:12" x14ac:dyDescent="0.3">
      <c r="A522" s="24" t="s">
        <v>3742</v>
      </c>
      <c r="B522">
        <v>27615259.526216298</v>
      </c>
      <c r="C522">
        <v>35603538.694992401</v>
      </c>
      <c r="D522">
        <v>91229086.893658906</v>
      </c>
      <c r="E522">
        <v>92883491.436734602</v>
      </c>
      <c r="F522">
        <v>85270368.534945607</v>
      </c>
      <c r="G522">
        <v>71557046.384940207</v>
      </c>
      <c r="H522">
        <v>47755735.4322946</v>
      </c>
      <c r="I522">
        <v>128450138.26876</v>
      </c>
      <c r="J522">
        <v>439401521.602139</v>
      </c>
      <c r="K522">
        <v>493349528.034325</v>
      </c>
      <c r="L522">
        <v>590669187.56643403</v>
      </c>
    </row>
    <row r="523" spans="1:12" x14ac:dyDescent="0.3">
      <c r="A523" s="24" t="s">
        <v>3744</v>
      </c>
      <c r="B523">
        <v>101232.071961207</v>
      </c>
      <c r="C523">
        <v>1456065.25037936</v>
      </c>
      <c r="D523">
        <v>-2434979.9011741499</v>
      </c>
      <c r="E523">
        <v>63146536.973724298</v>
      </c>
      <c r="F523">
        <v>74862178.502403498</v>
      </c>
      <c r="G523">
        <v>75225468.201012105</v>
      </c>
      <c r="H523">
        <v>68249689.622772306</v>
      </c>
      <c r="I523">
        <v>19670152.671755701</v>
      </c>
      <c r="J523">
        <v>26347778.307179201</v>
      </c>
      <c r="K523">
        <v>60847595.083993897</v>
      </c>
      <c r="L523">
        <v>45617459.565054998</v>
      </c>
    </row>
    <row r="524" spans="1:12" x14ac:dyDescent="0.3">
      <c r="A524" s="24" t="s">
        <v>3746</v>
      </c>
      <c r="B524">
        <v>-75016553.128525198</v>
      </c>
      <c r="C524">
        <v>-74694429.438543305</v>
      </c>
      <c r="D524">
        <v>-29437680.929153599</v>
      </c>
      <c r="E524">
        <v>-18403884.367827199</v>
      </c>
      <c r="F524">
        <v>-1032609.80887722</v>
      </c>
      <c r="G524">
        <v>-4617915.7399348896</v>
      </c>
      <c r="H524">
        <v>-2062777.8376796399</v>
      </c>
      <c r="I524">
        <v>-3454644.96615296</v>
      </c>
      <c r="J524">
        <v>4999458.9859059704</v>
      </c>
      <c r="K524">
        <v>4006246.8184132101</v>
      </c>
      <c r="L524">
        <v>5768611.5659743203</v>
      </c>
    </row>
    <row r="525" spans="1:12" x14ac:dyDescent="0.3">
      <c r="A525" s="24" t="s">
        <v>3748</v>
      </c>
      <c r="B525">
        <v>1367145.7243733399</v>
      </c>
      <c r="C525">
        <v>3764769.3474962101</v>
      </c>
      <c r="D525">
        <v>302883.74457808398</v>
      </c>
      <c r="E525">
        <v>-1954458.1948925401</v>
      </c>
      <c r="F525">
        <v>-5002307.6796009103</v>
      </c>
      <c r="G525">
        <v>-7074227.1862811502</v>
      </c>
      <c r="H525">
        <v>-4008638.1910321801</v>
      </c>
      <c r="I525">
        <v>9726374.7659513205</v>
      </c>
      <c r="J525">
        <v>18869406.5751656</v>
      </c>
      <c r="K525">
        <v>-281105.37415460701</v>
      </c>
      <c r="L525">
        <v>7354289.1206297204</v>
      </c>
    </row>
    <row r="526" spans="1:12" x14ac:dyDescent="0.3">
      <c r="A526" s="24" t="s">
        <v>3750</v>
      </c>
      <c r="B526">
        <v>788634.46578473202</v>
      </c>
      <c r="C526">
        <v>259518.96813353599</v>
      </c>
      <c r="D526">
        <v>2863291.4409189899</v>
      </c>
      <c r="E526">
        <v>6652167.7019630503</v>
      </c>
      <c r="F526">
        <v>1289216.51221567</v>
      </c>
      <c r="G526">
        <v>13301142.700577</v>
      </c>
      <c r="H526">
        <v>-12025675.821382901</v>
      </c>
      <c r="I526">
        <v>-31666527.437706999</v>
      </c>
      <c r="J526">
        <v>2989453.2991100899</v>
      </c>
      <c r="K526">
        <v>6176986.4009890202</v>
      </c>
      <c r="L526">
        <v>2020471.71708466</v>
      </c>
    </row>
    <row r="527" spans="1:12" x14ac:dyDescent="0.3">
      <c r="A527" s="24" t="s">
        <v>3752</v>
      </c>
      <c r="B527">
        <v>27523110.505574401</v>
      </c>
      <c r="C527">
        <v>33533849.772382401</v>
      </c>
      <c r="D527">
        <v>44560102.639063202</v>
      </c>
      <c r="E527">
        <v>53928969.037415102</v>
      </c>
      <c r="F527">
        <v>68265868.807506204</v>
      </c>
      <c r="G527">
        <v>90825468.201012194</v>
      </c>
      <c r="H527">
        <v>106764844.96541999</v>
      </c>
      <c r="I527">
        <v>104411536.79965401</v>
      </c>
      <c r="J527">
        <v>128394843.459416</v>
      </c>
      <c r="K527">
        <v>121134521.125736</v>
      </c>
      <c r="L527">
        <v>116557535.40751</v>
      </c>
    </row>
    <row r="528" spans="1:12" x14ac:dyDescent="0.3">
      <c r="A528" s="24" t="s">
        <v>3754</v>
      </c>
      <c r="B528">
        <v>-16142092.617823301</v>
      </c>
      <c r="C528">
        <v>-32374889.226100199</v>
      </c>
      <c r="D528">
        <v>-10282710.2432514</v>
      </c>
      <c r="E528">
        <v>3014431.55005538</v>
      </c>
      <c r="F528">
        <v>8700066.0752927996</v>
      </c>
      <c r="G528">
        <v>954864.13306256605</v>
      </c>
      <c r="H528">
        <v>-8406692.7496495694</v>
      </c>
      <c r="I528">
        <v>335995.96716116898</v>
      </c>
      <c r="J528">
        <v>-13565851.5592579</v>
      </c>
      <c r="K528">
        <v>-13655911.570067599</v>
      </c>
      <c r="L528">
        <v>1753256.3417507</v>
      </c>
    </row>
    <row r="529" spans="1:12" x14ac:dyDescent="0.3">
      <c r="A529" s="24" t="s">
        <v>3756</v>
      </c>
      <c r="B529">
        <v>-51970875.635447301</v>
      </c>
      <c r="C529">
        <v>22114789.074355099</v>
      </c>
      <c r="D529">
        <v>41035772.732328102</v>
      </c>
      <c r="E529">
        <v>48175308.582526803</v>
      </c>
      <c r="F529">
        <v>62737416.786428101</v>
      </c>
      <c r="G529">
        <v>68380198.562356904</v>
      </c>
      <c r="H529">
        <v>79438284.992529407</v>
      </c>
      <c r="I529">
        <v>109276023.332853</v>
      </c>
      <c r="J529">
        <v>161006413.783564</v>
      </c>
      <c r="K529">
        <v>124441636.244637</v>
      </c>
      <c r="L529">
        <v>221055369.301043</v>
      </c>
    </row>
    <row r="530" spans="1:12" x14ac:dyDescent="0.3">
      <c r="A530" s="24" t="s">
        <v>3758</v>
      </c>
      <c r="B530">
        <v>-9101141.2414480094</v>
      </c>
      <c r="C530">
        <v>1448861.91198786</v>
      </c>
      <c r="D530">
        <v>-10510016.047283901</v>
      </c>
      <c r="E530">
        <v>-6566270.2043305896</v>
      </c>
      <c r="F530">
        <v>-10594887.424219901</v>
      </c>
      <c r="G530">
        <v>-8351224.8976565804</v>
      </c>
      <c r="H530">
        <v>-7455143.9441783102</v>
      </c>
      <c r="I530">
        <v>-12367599.020596299</v>
      </c>
      <c r="J530">
        <v>-9291131.6723790802</v>
      </c>
      <c r="K530">
        <v>10598304.1233365</v>
      </c>
      <c r="L530">
        <v>-12401050.0158005</v>
      </c>
    </row>
    <row r="531" spans="1:12" x14ac:dyDescent="0.3">
      <c r="A531" s="24" t="s">
        <v>3760</v>
      </c>
      <c r="B531">
        <v>19272330.388666701</v>
      </c>
      <c r="C531">
        <v>17639860.394537199</v>
      </c>
      <c r="D531">
        <v>9805556.1734377705</v>
      </c>
      <c r="E531">
        <v>2149456.6700374</v>
      </c>
      <c r="F531">
        <v>13225889.951599799</v>
      </c>
      <c r="G531">
        <v>10921139.154820601</v>
      </c>
      <c r="H531">
        <v>6559700.2510743802</v>
      </c>
      <c r="I531">
        <v>13980008.6417975</v>
      </c>
      <c r="J531">
        <v>22385909.042005401</v>
      </c>
      <c r="K531">
        <v>25835568.322303802</v>
      </c>
      <c r="L531">
        <v>31117156.4825189</v>
      </c>
    </row>
    <row r="532" spans="1:12" x14ac:dyDescent="0.3">
      <c r="A532" s="24" t="s">
        <v>3762</v>
      </c>
      <c r="B532">
        <v>6678826.2353682304</v>
      </c>
      <c r="C532">
        <v>10397218.5128983</v>
      </c>
      <c r="D532">
        <v>15199976.1674002</v>
      </c>
      <c r="E532">
        <v>89276318.197139695</v>
      </c>
      <c r="F532">
        <v>82168574.590746194</v>
      </c>
      <c r="G532">
        <v>58710729.136447102</v>
      </c>
      <c r="H532">
        <v>28741066.8350765</v>
      </c>
      <c r="I532">
        <v>35105493.302606903</v>
      </c>
      <c r="J532">
        <v>117103272.21308599</v>
      </c>
      <c r="K532">
        <v>97918426.296269402</v>
      </c>
      <c r="L532">
        <v>88153435.893016204</v>
      </c>
    </row>
    <row r="533" spans="1:12" x14ac:dyDescent="0.3">
      <c r="A533" s="24" t="s">
        <v>3764</v>
      </c>
      <c r="B533">
        <v>-11082176.7092984</v>
      </c>
      <c r="C533">
        <v>-1885676.78300455</v>
      </c>
      <c r="D533">
        <v>4789197.4769221004</v>
      </c>
      <c r="E533">
        <v>-13717603.248744</v>
      </c>
      <c r="F533">
        <v>399228.57095660502</v>
      </c>
      <c r="G533">
        <v>590192.76021016703</v>
      </c>
      <c r="H533">
        <v>-3275524.0985197402</v>
      </c>
      <c r="I533">
        <v>-498529.45412645797</v>
      </c>
      <c r="J533">
        <v>-1852203.24915851</v>
      </c>
      <c r="K533">
        <v>-424117.51872591098</v>
      </c>
      <c r="L533">
        <v>6247193.2546180598</v>
      </c>
    </row>
    <row r="534" spans="1:12" x14ac:dyDescent="0.3">
      <c r="A534" s="24" t="s">
        <v>3766</v>
      </c>
      <c r="B534">
        <v>-3063163.88467375</v>
      </c>
      <c r="C534">
        <v>-90168.258154721203</v>
      </c>
      <c r="D534">
        <v>780801.27124765201</v>
      </c>
      <c r="E534">
        <v>1123047.0621272901</v>
      </c>
      <c r="F534">
        <v>747990.20081874705</v>
      </c>
      <c r="G534">
        <v>84062500.577625096</v>
      </c>
      <c r="H534">
        <v>107329868.93273801</v>
      </c>
      <c r="I534">
        <v>151541977.77538699</v>
      </c>
      <c r="J534">
        <v>171650294.52403501</v>
      </c>
      <c r="K534">
        <v>139909848.02780899</v>
      </c>
      <c r="L534">
        <v>107033163.218391</v>
      </c>
    </row>
    <row r="535" spans="1:12" x14ac:dyDescent="0.3">
      <c r="A535" s="24" t="s">
        <v>3768</v>
      </c>
      <c r="B535">
        <v>16243865.2778388</v>
      </c>
      <c r="C535">
        <v>15206091.047041001</v>
      </c>
      <c r="D535">
        <v>16335937.9716869</v>
      </c>
      <c r="E535">
        <v>35661421.1649893</v>
      </c>
      <c r="F535">
        <v>28686875.7949684</v>
      </c>
      <c r="G535">
        <v>84081067.272668704</v>
      </c>
      <c r="H535">
        <v>86818542.5363134</v>
      </c>
      <c r="I535">
        <v>86688852.081232905</v>
      </c>
      <c r="J535">
        <v>219296062.27810001</v>
      </c>
      <c r="K535">
        <v>-40406387.899061903</v>
      </c>
      <c r="L535">
        <v>337348560.71705598</v>
      </c>
    </row>
    <row r="536" spans="1:12" x14ac:dyDescent="0.3">
      <c r="A536" s="24" t="s">
        <v>3770</v>
      </c>
      <c r="B536">
        <v>12319641.3659737</v>
      </c>
      <c r="C536">
        <v>14129701.0622155</v>
      </c>
      <c r="D536">
        <v>16284505.632437799</v>
      </c>
      <c r="E536">
        <v>16644870.8688464</v>
      </c>
      <c r="F536">
        <v>93779189.586533904</v>
      </c>
      <c r="G536">
        <v>81738476.291783497</v>
      </c>
      <c r="H536">
        <v>72879707.644675896</v>
      </c>
      <c r="I536">
        <v>61538863.603629597</v>
      </c>
      <c r="J536">
        <v>68261315.955304801</v>
      </c>
      <c r="K536">
        <v>69847093.302305296</v>
      </c>
      <c r="L536">
        <v>97579950.587491706</v>
      </c>
    </row>
    <row r="537" spans="1:12" x14ac:dyDescent="0.3">
      <c r="A537" s="24" t="s">
        <v>3772</v>
      </c>
      <c r="B537">
        <v>55606733.178042501</v>
      </c>
      <c r="C537">
        <v>138222241.27465901</v>
      </c>
      <c r="D537">
        <v>181173212.15780401</v>
      </c>
      <c r="E537">
        <v>210804508.75587901</v>
      </c>
      <c r="F537">
        <v>235277379.12351099</v>
      </c>
      <c r="G537">
        <v>163727431.26067799</v>
      </c>
      <c r="H537">
        <v>17530165.8939326</v>
      </c>
      <c r="I537">
        <v>23919582.313121099</v>
      </c>
      <c r="J537">
        <v>-45774925.841107801</v>
      </c>
      <c r="K537">
        <v>9910434.1502436195</v>
      </c>
      <c r="L537">
        <v>9590913.2695567198</v>
      </c>
    </row>
    <row r="538" spans="1:12" x14ac:dyDescent="0.3">
      <c r="A538" s="24" t="s">
        <v>3774</v>
      </c>
      <c r="B538">
        <v>142548821.400841</v>
      </c>
      <c r="C538">
        <v>144102151.74506801</v>
      </c>
      <c r="D538">
        <v>190628886.69982001</v>
      </c>
      <c r="E538">
        <v>155606102.63077599</v>
      </c>
      <c r="F538">
        <v>120180803.47555999</v>
      </c>
      <c r="G538">
        <v>-25720301.066950299</v>
      </c>
      <c r="H538">
        <v>-392955918.73199701</v>
      </c>
      <c r="I538">
        <v>243587489.55782801</v>
      </c>
      <c r="J538">
        <v>220317297.08129001</v>
      </c>
      <c r="K538">
        <v>675054992.36419201</v>
      </c>
      <c r="L538">
        <v>560996521.01468003</v>
      </c>
    </row>
    <row r="539" spans="1:12" x14ac:dyDescent="0.3">
      <c r="A539" s="24" t="s">
        <v>3776</v>
      </c>
      <c r="B539">
        <v>42704258.7790621</v>
      </c>
      <c r="C539">
        <v>53697285.2807284</v>
      </c>
      <c r="D539">
        <v>43975984.6835825</v>
      </c>
      <c r="E539">
        <v>43085448.066644199</v>
      </c>
      <c r="F539">
        <v>34933133.455572598</v>
      </c>
      <c r="G539">
        <v>31117922.186764698</v>
      </c>
      <c r="H539">
        <v>51441096.101415597</v>
      </c>
      <c r="I539">
        <v>86304788.996111199</v>
      </c>
      <c r="J539">
        <v>149597256.50523299</v>
      </c>
      <c r="K539">
        <v>142672550.359974</v>
      </c>
      <c r="L539">
        <v>157582158.349852</v>
      </c>
    </row>
    <row r="540" spans="1:12" x14ac:dyDescent="0.3">
      <c r="A540" s="24" t="s">
        <v>3778</v>
      </c>
      <c r="B540">
        <v>232749575.88010401</v>
      </c>
      <c r="C540">
        <v>293735262.51896799</v>
      </c>
      <c r="D540">
        <v>340260925.65817702</v>
      </c>
      <c r="E540">
        <v>343237360.55601001</v>
      </c>
      <c r="F540">
        <v>388347897.97974801</v>
      </c>
      <c r="G540">
        <v>368154764.207201</v>
      </c>
      <c r="H540">
        <v>285757026.23188198</v>
      </c>
      <c r="I540">
        <v>236245550.91459</v>
      </c>
      <c r="J540">
        <v>325064145.520495</v>
      </c>
      <c r="K540">
        <v>345802439.095339</v>
      </c>
      <c r="L540">
        <v>387527626.47591102</v>
      </c>
    </row>
    <row r="541" spans="1:12" x14ac:dyDescent="0.3">
      <c r="A541" s="24" t="s">
        <v>3779</v>
      </c>
      <c r="B541">
        <v>-27867094.4490836</v>
      </c>
      <c r="C541">
        <v>-6823039.4537177496</v>
      </c>
      <c r="D541">
        <v>-35105723.001636498</v>
      </c>
      <c r="E541">
        <v>-115496584.324489</v>
      </c>
      <c r="F541">
        <v>-60482159.670945004</v>
      </c>
      <c r="G541">
        <v>191383.812010444</v>
      </c>
      <c r="H541">
        <v>638459.05023028003</v>
      </c>
      <c r="I541">
        <v>172488.837678237</v>
      </c>
      <c r="J541">
        <v>726689.51631495601</v>
      </c>
      <c r="K541">
        <v>563001.96349356405</v>
      </c>
      <c r="L541">
        <v>542792.09399867803</v>
      </c>
    </row>
    <row r="542" spans="1:12" x14ac:dyDescent="0.3">
      <c r="A542" s="24" t="s">
        <v>3781</v>
      </c>
      <c r="B542">
        <v>-3305937.6785478801</v>
      </c>
      <c r="C542">
        <v>-4624635.8118361197</v>
      </c>
      <c r="D542">
        <v>-5402715.3275393602</v>
      </c>
      <c r="E542">
        <v>-4410728.5597341899</v>
      </c>
      <c r="F542">
        <v>-8892059.40168822</v>
      </c>
      <c r="G542">
        <v>-8494222.0288173296</v>
      </c>
      <c r="H542">
        <v>-12740312.0715947</v>
      </c>
      <c r="I542">
        <v>5688654.76019012</v>
      </c>
      <c r="J542">
        <v>9751139.6646327395</v>
      </c>
      <c r="K542">
        <v>-16247036.5791579</v>
      </c>
      <c r="L542">
        <v>-91292.481829411903</v>
      </c>
    </row>
    <row r="543" spans="1:12" x14ac:dyDescent="0.3">
      <c r="A543" s="24" t="s">
        <v>2539</v>
      </c>
      <c r="B543">
        <v>461442740.15148199</v>
      </c>
      <c r="C543">
        <v>490106221.5478</v>
      </c>
      <c r="D543">
        <v>456133399.00538599</v>
      </c>
      <c r="E543">
        <v>418786696.84274697</v>
      </c>
      <c r="F543">
        <v>509006392.78457803</v>
      </c>
      <c r="G543">
        <v>627372755.69738603</v>
      </c>
      <c r="H543">
        <v>920348885.56861401</v>
      </c>
      <c r="I543">
        <v>790072879.15886497</v>
      </c>
      <c r="J543">
        <v>863144644.421561</v>
      </c>
      <c r="K543">
        <v>890721838.41175199</v>
      </c>
      <c r="L543">
        <v>963204630.98623896</v>
      </c>
    </row>
    <row r="544" spans="1:12" x14ac:dyDescent="0.3">
      <c r="A544" s="24" t="s">
        <v>3783</v>
      </c>
      <c r="B544">
        <v>9754171.6110695992</v>
      </c>
      <c r="C544">
        <v>20636872.534142599</v>
      </c>
      <c r="D544">
        <v>24407744.006101102</v>
      </c>
      <c r="E544">
        <v>21536806.7928284</v>
      </c>
      <c r="F544">
        <v>43617455.440474398</v>
      </c>
      <c r="G544">
        <v>51823113.496438101</v>
      </c>
      <c r="H544">
        <v>57533379.029897898</v>
      </c>
      <c r="I544">
        <v>51667007.057467997</v>
      </c>
      <c r="J544">
        <v>64013888.077709302</v>
      </c>
      <c r="K544">
        <v>50057806.704966903</v>
      </c>
      <c r="L544">
        <v>77230306.817202404</v>
      </c>
    </row>
    <row r="545" spans="1:12" x14ac:dyDescent="0.3">
      <c r="A545" s="24" t="s">
        <v>3785</v>
      </c>
      <c r="B545">
        <v>-4579169.0473051202</v>
      </c>
      <c r="C545">
        <v>-42684338.391502298</v>
      </c>
      <c r="D545">
        <v>-32406283.8621522</v>
      </c>
      <c r="E545">
        <v>-2542126.1295966399</v>
      </c>
      <c r="F545">
        <v>869355313.27948201</v>
      </c>
      <c r="G545">
        <v>-81956906.166392699</v>
      </c>
      <c r="H545">
        <v>3509376.0108439499</v>
      </c>
      <c r="I545">
        <v>14331317.874117799</v>
      </c>
      <c r="J545">
        <v>34112162.058312699</v>
      </c>
      <c r="K545">
        <v>19965569.0495237</v>
      </c>
      <c r="L545">
        <v>16814749.0591514</v>
      </c>
    </row>
    <row r="546" spans="1:12" x14ac:dyDescent="0.3">
      <c r="A546" s="24" t="s">
        <v>3787</v>
      </c>
      <c r="B546">
        <v>75703716.725999504</v>
      </c>
      <c r="C546">
        <v>232715324.73444599</v>
      </c>
      <c r="D546">
        <v>268225810.70560399</v>
      </c>
      <c r="E546">
        <v>149820802.23431399</v>
      </c>
      <c r="F546">
        <v>177977256.88422</v>
      </c>
      <c r="G546">
        <v>126864337.749412</v>
      </c>
      <c r="H546">
        <v>55039423.299086601</v>
      </c>
      <c r="I546">
        <v>92954500.936194703</v>
      </c>
      <c r="J546">
        <v>218188269.83077899</v>
      </c>
      <c r="K546">
        <v>303676382.808523</v>
      </c>
      <c r="L546">
        <v>285436407.25099802</v>
      </c>
    </row>
    <row r="547" spans="1:12" x14ac:dyDescent="0.3">
      <c r="A547" s="24" t="s">
        <v>3789</v>
      </c>
      <c r="B547">
        <v>49726482.954628699</v>
      </c>
      <c r="C547">
        <v>81999150.227617607</v>
      </c>
      <c r="D547">
        <v>81263544.066477105</v>
      </c>
      <c r="E547">
        <v>55584847.755252697</v>
      </c>
      <c r="F547">
        <v>63367036.688306302</v>
      </c>
      <c r="G547">
        <v>74630467.717499897</v>
      </c>
      <c r="H547">
        <v>178393615.31707799</v>
      </c>
      <c r="I547">
        <v>-226214269.04796201</v>
      </c>
      <c r="J547">
        <v>126400968.292271</v>
      </c>
      <c r="K547">
        <v>28695121.809323002</v>
      </c>
      <c r="L547">
        <v>35044807.377402402</v>
      </c>
    </row>
    <row r="548" spans="1:12" x14ac:dyDescent="0.3">
      <c r="A548" s="24" t="s">
        <v>3791</v>
      </c>
      <c r="B548">
        <v>2288489.42996528</v>
      </c>
      <c r="C548">
        <v>-5065978.7556904396</v>
      </c>
      <c r="D548">
        <v>-1781369.2623015901</v>
      </c>
      <c r="E548">
        <v>-13108621.0494214</v>
      </c>
      <c r="F548">
        <v>-8995814.1302013602</v>
      </c>
      <c r="G548">
        <v>11158883.731425099</v>
      </c>
      <c r="H548">
        <v>1724072.33406756</v>
      </c>
      <c r="I548">
        <v>13363584.9056604</v>
      </c>
      <c r="J548">
        <v>4676734.8569847699</v>
      </c>
      <c r="K548">
        <v>1965969.0204348799</v>
      </c>
      <c r="L548">
        <v>2185001.00548709</v>
      </c>
    </row>
    <row r="549" spans="1:12" x14ac:dyDescent="0.3">
      <c r="A549" s="24" t="s">
        <v>3793</v>
      </c>
      <c r="B549">
        <v>3445113.4648910798</v>
      </c>
      <c r="C549">
        <v>976151.74506828503</v>
      </c>
      <c r="D549">
        <v>516867.12531181</v>
      </c>
      <c r="E549">
        <v>2861604.1476059798</v>
      </c>
      <c r="F549">
        <v>-15075852.7842477</v>
      </c>
      <c r="G549">
        <v>214527.930889985</v>
      </c>
      <c r="H549">
        <v>-16736242.510127701</v>
      </c>
      <c r="I549">
        <v>1520767.67967737</v>
      </c>
      <c r="J549">
        <v>2825838.0339056002</v>
      </c>
      <c r="K549">
        <v>-4353338.6662788196</v>
      </c>
      <c r="L549">
        <v>4031055.1868769601</v>
      </c>
    </row>
    <row r="550" spans="1:12" x14ac:dyDescent="0.3">
      <c r="A550" s="24" t="s">
        <v>3795</v>
      </c>
      <c r="B550">
        <v>-682840.35804802296</v>
      </c>
      <c r="C550">
        <v>1775362.6707132</v>
      </c>
      <c r="D550">
        <v>4617006.94323075</v>
      </c>
      <c r="E550">
        <v>-6841342.8355885101</v>
      </c>
      <c r="F550">
        <v>9514505.1786510702</v>
      </c>
      <c r="G550">
        <v>-45952884.9563227</v>
      </c>
      <c r="H550">
        <v>-89861830.532493293</v>
      </c>
      <c r="I550">
        <v>149293521.53247899</v>
      </c>
      <c r="J550">
        <v>250887057.15998301</v>
      </c>
      <c r="K550">
        <v>405863928.44156802</v>
      </c>
      <c r="L550">
        <v>214646693.38389501</v>
      </c>
    </row>
    <row r="551" spans="1:12" x14ac:dyDescent="0.3">
      <c r="A551" s="24" t="s">
        <v>3797</v>
      </c>
      <c r="B551">
        <v>44351865.688041098</v>
      </c>
      <c r="C551">
        <v>48078509.863429397</v>
      </c>
      <c r="D551">
        <v>65613816.552534997</v>
      </c>
      <c r="E551">
        <v>89282611.836086094</v>
      </c>
      <c r="F551">
        <v>117225660.339957</v>
      </c>
      <c r="G551">
        <v>125280653.06385601</v>
      </c>
      <c r="H551">
        <v>140870487.20752901</v>
      </c>
      <c r="I551">
        <v>204683874.40587601</v>
      </c>
      <c r="J551">
        <v>316225847.25573701</v>
      </c>
      <c r="K551">
        <v>333241559.159334</v>
      </c>
      <c r="L551">
        <v>242665554.88523099</v>
      </c>
    </row>
    <row r="552" spans="1:12" x14ac:dyDescent="0.3">
      <c r="A552" s="24" t="s">
        <v>3799</v>
      </c>
      <c r="B552">
        <v>12941590.1199842</v>
      </c>
      <c r="C552">
        <v>19820305.007587299</v>
      </c>
      <c r="D552">
        <v>28311778.070830502</v>
      </c>
      <c r="E552">
        <v>29338419.9290541</v>
      </c>
      <c r="F552">
        <v>29494472.8017576</v>
      </c>
      <c r="G552">
        <v>38804985.011120804</v>
      </c>
      <c r="H552">
        <v>21816312.1332081</v>
      </c>
      <c r="I552">
        <v>23291847.904364102</v>
      </c>
      <c r="J552">
        <v>34008046.047676899</v>
      </c>
      <c r="K552">
        <v>32353597.556541301</v>
      </c>
      <c r="L552">
        <v>40251399.063460603</v>
      </c>
    </row>
    <row r="553" spans="1:12" x14ac:dyDescent="0.3">
      <c r="A553" s="24" t="s">
        <v>3801</v>
      </c>
      <c r="B553">
        <v>7833838.7611889997</v>
      </c>
      <c r="C553">
        <v>7831517.4506828496</v>
      </c>
      <c r="D553">
        <v>17790198.446114499</v>
      </c>
      <c r="E553">
        <v>12466445.161393899</v>
      </c>
      <c r="F553">
        <v>19670355.319887001</v>
      </c>
      <c r="G553">
        <v>28668441.1565613</v>
      </c>
      <c r="H553">
        <v>34171261.9953482</v>
      </c>
      <c r="I553">
        <v>22851398.530894399</v>
      </c>
      <c r="J553">
        <v>16954585.555538502</v>
      </c>
      <c r="K553">
        <v>22136481.7104211</v>
      </c>
      <c r="L553">
        <v>-17859468.815536201</v>
      </c>
    </row>
    <row r="554" spans="1:12" x14ac:dyDescent="0.3">
      <c r="A554" s="24" t="s">
        <v>3803</v>
      </c>
      <c r="B554">
        <v>27980632.590574101</v>
      </c>
      <c r="C554">
        <v>36404151.745068297</v>
      </c>
      <c r="D554">
        <v>42759268.498069599</v>
      </c>
      <c r="E554">
        <v>27717842.410234202</v>
      </c>
      <c r="F554">
        <v>34288514.462229699</v>
      </c>
      <c r="G554">
        <v>19537396.447796799</v>
      </c>
      <c r="H554">
        <v>10069405.8933165</v>
      </c>
      <c r="I554">
        <v>-6292346.24801959</v>
      </c>
      <c r="J554">
        <v>7684570.3395170802</v>
      </c>
      <c r="K554">
        <v>-151125715.94793099</v>
      </c>
      <c r="L554">
        <v>-67531299.376598001</v>
      </c>
    </row>
    <row r="555" spans="1:12" x14ac:dyDescent="0.3">
      <c r="A555" s="24" t="s">
        <v>3805</v>
      </c>
      <c r="B555">
        <v>-1974098.65365739</v>
      </c>
      <c r="C555">
        <v>1237657.0561456799</v>
      </c>
      <c r="D555">
        <v>-28292317.958658401</v>
      </c>
      <c r="E555">
        <v>-23394038.618962798</v>
      </c>
      <c r="F555">
        <v>-16811003.188132901</v>
      </c>
      <c r="G555">
        <v>-24791183.9602875</v>
      </c>
      <c r="H555">
        <v>36140743.365012899</v>
      </c>
      <c r="I555">
        <v>2306569.2063949299</v>
      </c>
      <c r="J555">
        <v>2406544.4261715598</v>
      </c>
      <c r="K555">
        <v>1747157.2976510799</v>
      </c>
      <c r="L555">
        <v>-17405599.126662601</v>
      </c>
    </row>
    <row r="556" spans="1:12" x14ac:dyDescent="0.3">
      <c r="A556" s="24" t="s">
        <v>3807</v>
      </c>
      <c r="B556">
        <v>-4322213.9205086501</v>
      </c>
      <c r="C556">
        <v>-4159477.9969651001</v>
      </c>
      <c r="D556">
        <v>-4604977.8356821705</v>
      </c>
      <c r="E556">
        <v>7699144.4760116199</v>
      </c>
      <c r="F556">
        <v>12647197.5816443</v>
      </c>
      <c r="G556">
        <v>30076104.8254521</v>
      </c>
      <c r="H556">
        <v>37183023.982994698</v>
      </c>
      <c r="I556">
        <v>28046791.012530599</v>
      </c>
      <c r="J556">
        <v>44506455.281803802</v>
      </c>
      <c r="K556">
        <v>41692896.516617</v>
      </c>
      <c r="L556">
        <v>130659394.12221</v>
      </c>
    </row>
    <row r="557" spans="1:12" x14ac:dyDescent="0.3">
      <c r="A557" s="24" t="s">
        <v>3809</v>
      </c>
      <c r="B557">
        <v>193449947.99220601</v>
      </c>
      <c r="C557">
        <v>521725037.93626702</v>
      </c>
      <c r="D557">
        <v>752362287.294047</v>
      </c>
      <c r="E557">
        <v>432447472.75324601</v>
      </c>
      <c r="F557">
        <v>556822273.98120201</v>
      </c>
      <c r="G557">
        <v>531520807.14308703</v>
      </c>
      <c r="H557">
        <v>468238936.55365801</v>
      </c>
      <c r="I557">
        <v>153404868.21258801</v>
      </c>
      <c r="J557">
        <v>636719333.56900203</v>
      </c>
      <c r="K557">
        <v>949070758.49029195</v>
      </c>
      <c r="L557">
        <v>829190582.89522803</v>
      </c>
    </row>
    <row r="558" spans="1:12" x14ac:dyDescent="0.3">
      <c r="A558" s="24" t="s">
        <v>3810</v>
      </c>
      <c r="B558">
        <v>-1660586.8823158899</v>
      </c>
      <c r="C558">
        <v>556628.22458270099</v>
      </c>
      <c r="D558">
        <v>97616.740018112803</v>
      </c>
      <c r="E558">
        <v>54953453.395611599</v>
      </c>
      <c r="F558">
        <v>37696501.313246399</v>
      </c>
      <c r="G558">
        <v>49623290.784256801</v>
      </c>
      <c r="H558">
        <v>64937711.988416702</v>
      </c>
      <c r="I558">
        <v>44373573.3832637</v>
      </c>
      <c r="J558">
        <v>58550357.345957004</v>
      </c>
      <c r="K558">
        <v>11734828.0125082</v>
      </c>
      <c r="L558">
        <v>63016406.676434301</v>
      </c>
    </row>
    <row r="559" spans="1:12" x14ac:dyDescent="0.3">
      <c r="A559" s="24" t="s">
        <v>3812</v>
      </c>
      <c r="B559">
        <v>1895272.4182891599</v>
      </c>
      <c r="C559">
        <v>2400391.5022761798</v>
      </c>
      <c r="D559">
        <v>-38685905.400467098</v>
      </c>
      <c r="E559">
        <v>4248069.8544164598</v>
      </c>
      <c r="F559">
        <v>5658896.2122338396</v>
      </c>
      <c r="G559">
        <v>6722293.1373497099</v>
      </c>
      <c r="H559">
        <v>22328436.099259101</v>
      </c>
      <c r="I559">
        <v>32478754.140861299</v>
      </c>
      <c r="J559">
        <v>8925945.62193566</v>
      </c>
      <c r="K559">
        <v>6415924.6600247296</v>
      </c>
      <c r="L559">
        <v>10709636.875520701</v>
      </c>
    </row>
    <row r="560" spans="1:12" x14ac:dyDescent="0.3">
      <c r="A560" s="24" t="s">
        <v>3814</v>
      </c>
      <c r="B560">
        <v>17698178.994711298</v>
      </c>
      <c r="C560">
        <v>106710553.869499</v>
      </c>
      <c r="D560">
        <v>102919064.491015</v>
      </c>
      <c r="E560">
        <v>18480269.9796151</v>
      </c>
      <c r="F560">
        <v>-77245937.195434198</v>
      </c>
      <c r="G560">
        <v>-81882550.043516099</v>
      </c>
      <c r="H560">
        <v>-182911158.17686099</v>
      </c>
      <c r="I560">
        <v>-418055033.84704</v>
      </c>
      <c r="J560">
        <v>50082186.496165298</v>
      </c>
      <c r="K560">
        <v>-29762735.8010327</v>
      </c>
      <c r="L560">
        <v>-158164040.90896001</v>
      </c>
    </row>
    <row r="561" spans="1:12" x14ac:dyDescent="0.3">
      <c r="A561" s="24" t="s">
        <v>3816</v>
      </c>
      <c r="B561">
        <v>-2123528.0329333898</v>
      </c>
      <c r="C561">
        <v>6407230.6525037903</v>
      </c>
      <c r="D561">
        <v>-2369583.2472711699</v>
      </c>
      <c r="E561">
        <v>181177213.84889501</v>
      </c>
      <c r="F561">
        <v>1344508.31722748</v>
      </c>
      <c r="G561">
        <v>-4004190.4393514502</v>
      </c>
      <c r="H561">
        <v>-3994801.3739776001</v>
      </c>
      <c r="I561">
        <v>-789569.35042488796</v>
      </c>
      <c r="J561">
        <v>158111.368980834</v>
      </c>
      <c r="K561">
        <v>1147448.1855865</v>
      </c>
      <c r="L561">
        <v>1076329.39756959</v>
      </c>
    </row>
    <row r="562" spans="1:12" x14ac:dyDescent="0.3">
      <c r="A562" s="24" t="s">
        <v>3818</v>
      </c>
      <c r="B562">
        <v>7098637.5423021102</v>
      </c>
      <c r="C562">
        <v>1847682.8528072799</v>
      </c>
      <c r="D562">
        <v>2416085.41603775</v>
      </c>
      <c r="E562">
        <v>2940707.2117622499</v>
      </c>
      <c r="F562">
        <v>6515805.2100368403</v>
      </c>
      <c r="G562">
        <v>-1662883.9892982601</v>
      </c>
      <c r="H562">
        <v>6758531.1378444601</v>
      </c>
      <c r="I562">
        <v>-24848074.3194585</v>
      </c>
      <c r="J562">
        <v>4293873.6301738303</v>
      </c>
      <c r="K562">
        <v>938627.00894480397</v>
      </c>
      <c r="L562">
        <v>-10100435.232267501</v>
      </c>
    </row>
    <row r="563" spans="1:12" x14ac:dyDescent="0.3">
      <c r="A563" s="24" t="s">
        <v>3820</v>
      </c>
      <c r="B563">
        <v>-12957412.209379001</v>
      </c>
      <c r="C563">
        <v>24500937.784522001</v>
      </c>
      <c r="D563">
        <v>4871680.5160552301</v>
      </c>
      <c r="E563">
        <v>-24853344.248085901</v>
      </c>
      <c r="F563">
        <v>-1951768.3400234601</v>
      </c>
      <c r="G563">
        <v>-5953263.7075717999</v>
      </c>
      <c r="H563">
        <v>-77250871.058671296</v>
      </c>
      <c r="I563">
        <v>49312029.382111497</v>
      </c>
      <c r="J563">
        <v>8032256.4283848004</v>
      </c>
      <c r="K563">
        <v>16194020.798487401</v>
      </c>
      <c r="L563">
        <v>34070595.248355299</v>
      </c>
    </row>
    <row r="564" spans="1:12" x14ac:dyDescent="0.3">
      <c r="A564" s="24" t="s">
        <v>3822</v>
      </c>
      <c r="B564">
        <v>49707437.8470238</v>
      </c>
      <c r="C564">
        <v>82815007.587253407</v>
      </c>
      <c r="D564">
        <v>184037259.88655701</v>
      </c>
      <c r="E564">
        <v>204838835.65271801</v>
      </c>
      <c r="F564">
        <v>225503351.669227</v>
      </c>
      <c r="G564">
        <v>259656226.02585199</v>
      </c>
      <c r="H564">
        <v>280754247.470002</v>
      </c>
      <c r="I564">
        <v>284876325.795766</v>
      </c>
      <c r="J564">
        <v>357605336.36629099</v>
      </c>
      <c r="K564">
        <v>368988141.95331299</v>
      </c>
      <c r="L564">
        <v>400992704.47298098</v>
      </c>
    </row>
    <row r="565" spans="1:12" x14ac:dyDescent="0.3">
      <c r="A565" s="24" t="s">
        <v>3824</v>
      </c>
      <c r="B565">
        <v>470267.65701226197</v>
      </c>
      <c r="C565">
        <v>-4260547.7996965097</v>
      </c>
      <c r="D565">
        <v>31142.852603314299</v>
      </c>
      <c r="E565">
        <v>3035314.0399030498</v>
      </c>
      <c r="F565">
        <v>2401904.62031485</v>
      </c>
      <c r="G565">
        <v>1532082.6483576701</v>
      </c>
      <c r="H565">
        <v>128952.111027248</v>
      </c>
      <c r="I565">
        <v>-14275330.5487541</v>
      </c>
      <c r="J565">
        <v>1337960.1309499999</v>
      </c>
      <c r="K565">
        <v>-39905653.407025002</v>
      </c>
      <c r="L565">
        <v>-32781375.506334599</v>
      </c>
    </row>
    <row r="566" spans="1:12" x14ac:dyDescent="0.3">
      <c r="A566" s="24" t="s">
        <v>3826</v>
      </c>
      <c r="B566">
        <v>7835284.72435869</v>
      </c>
      <c r="C566">
        <v>3425151.7450682898</v>
      </c>
      <c r="D566">
        <v>1263645.7522362899</v>
      </c>
      <c r="E566">
        <v>10349769.6666185</v>
      </c>
      <c r="F566">
        <v>-29173113.9633612</v>
      </c>
      <c r="G566">
        <v>6503782.6773683997</v>
      </c>
      <c r="H566">
        <v>28073846.675189801</v>
      </c>
      <c r="I566">
        <v>5143528.7339766696</v>
      </c>
      <c r="J566">
        <v>8502858.7676559594</v>
      </c>
      <c r="K566">
        <v>14041160.642862299</v>
      </c>
      <c r="L566">
        <v>18453091.154586501</v>
      </c>
    </row>
    <row r="567" spans="1:12" x14ac:dyDescent="0.3">
      <c r="A567" s="24" t="s">
        <v>3828</v>
      </c>
      <c r="B567">
        <v>10467630.642113101</v>
      </c>
      <c r="C567">
        <v>18384584.2185129</v>
      </c>
      <c r="D567">
        <v>19958307.249876902</v>
      </c>
      <c r="E567">
        <v>13760413.1554871</v>
      </c>
      <c r="F567">
        <v>14638444.2572311</v>
      </c>
      <c r="G567">
        <v>-5236211.8428262901</v>
      </c>
      <c r="H567">
        <v>-6882894.5949692698</v>
      </c>
      <c r="I567">
        <v>4146752.1244418798</v>
      </c>
      <c r="J567">
        <v>6144887.2631142102</v>
      </c>
      <c r="K567">
        <v>9342277.6525343601</v>
      </c>
      <c r="L567">
        <v>10500950.903502</v>
      </c>
    </row>
    <row r="568" spans="1:12" x14ac:dyDescent="0.3">
      <c r="A568" s="24" t="s">
        <v>3830</v>
      </c>
      <c r="B568">
        <v>29640664.234752901</v>
      </c>
      <c r="C568">
        <v>4928277.6934749596</v>
      </c>
      <c r="D568">
        <v>14348502.5183114</v>
      </c>
      <c r="E568">
        <v>-27327198.600343499</v>
      </c>
      <c r="F568">
        <v>-8698845.3342583906</v>
      </c>
      <c r="G568">
        <v>-1374122.4252973599</v>
      </c>
      <c r="H568">
        <v>-10425626.530706599</v>
      </c>
      <c r="I568">
        <v>-28427970.617888499</v>
      </c>
      <c r="J568">
        <v>19464090.189508598</v>
      </c>
      <c r="K568">
        <v>-13229106.246818401</v>
      </c>
      <c r="L568">
        <v>-42465437.099600703</v>
      </c>
    </row>
    <row r="569" spans="1:12" x14ac:dyDescent="0.3">
      <c r="A569" s="24" t="s">
        <v>3832</v>
      </c>
      <c r="B569">
        <v>388586706.51489198</v>
      </c>
      <c r="C569">
        <v>463923490.13656998</v>
      </c>
      <c r="D569">
        <v>430548726.54474998</v>
      </c>
      <c r="E569">
        <v>-102060692.44474401</v>
      </c>
      <c r="F569">
        <v>-68895830.649024606</v>
      </c>
      <c r="G569">
        <v>-42684426.070979603</v>
      </c>
      <c r="H569">
        <v>-64108970.9030976</v>
      </c>
      <c r="I569">
        <v>-381811090.30678397</v>
      </c>
      <c r="J569">
        <v>-469382761.32363999</v>
      </c>
      <c r="K569">
        <v>92007661.988218993</v>
      </c>
      <c r="L569">
        <v>87916566.117957994</v>
      </c>
    </row>
    <row r="570" spans="1:12" x14ac:dyDescent="0.3">
      <c r="A570" s="24" t="s">
        <v>3834</v>
      </c>
      <c r="B570">
        <v>9223985.1155159008</v>
      </c>
      <c r="C570">
        <v>-90149329.286798194</v>
      </c>
      <c r="D570">
        <v>-182209301.069289</v>
      </c>
      <c r="E570">
        <v>-113050474.310204</v>
      </c>
      <c r="F570">
        <v>-63017944.3976411</v>
      </c>
      <c r="G570">
        <v>-68907405.795699999</v>
      </c>
      <c r="H570">
        <v>-48807090.155727699</v>
      </c>
      <c r="I570">
        <v>1507767.53564741</v>
      </c>
      <c r="J570">
        <v>1301292.5933326201</v>
      </c>
      <c r="K570">
        <v>3601256.63588103</v>
      </c>
      <c r="L570">
        <v>4630742.0494699599</v>
      </c>
    </row>
    <row r="571" spans="1:12" x14ac:dyDescent="0.3">
      <c r="A571" s="24" t="s">
        <v>3836</v>
      </c>
      <c r="B571">
        <v>44762009.405353099</v>
      </c>
      <c r="C571">
        <v>63357019.726858899</v>
      </c>
      <c r="D571">
        <v>40111855.923989899</v>
      </c>
      <c r="E571">
        <v>8553138.7939198408</v>
      </c>
      <c r="F571">
        <v>40374784.016386703</v>
      </c>
      <c r="G571">
        <v>41498844.405763499</v>
      </c>
      <c r="H571">
        <v>30451045.116372202</v>
      </c>
      <c r="I571">
        <v>48224897.0185799</v>
      </c>
      <c r="J571">
        <v>112811115.380477</v>
      </c>
      <c r="K571">
        <v>108891636.971857</v>
      </c>
      <c r="L571">
        <v>78424533.884914801</v>
      </c>
    </row>
    <row r="572" spans="1:12" x14ac:dyDescent="0.3">
      <c r="A572" s="24" t="s">
        <v>3838</v>
      </c>
      <c r="B572">
        <v>56665934.162528001</v>
      </c>
      <c r="C572">
        <v>104791377.84522</v>
      </c>
      <c r="D572">
        <v>74808760.863693401</v>
      </c>
      <c r="E572">
        <v>30606547.246432599</v>
      </c>
      <c r="F572">
        <v>229154297.37185499</v>
      </c>
      <c r="G572">
        <v>268326813.97672701</v>
      </c>
      <c r="H572">
        <v>413933265.04520899</v>
      </c>
      <c r="I572">
        <v>492582074.03139901</v>
      </c>
      <c r="J572">
        <v>369637454.46720898</v>
      </c>
      <c r="K572">
        <v>256877326.73987299</v>
      </c>
      <c r="L572">
        <v>205560464.24775201</v>
      </c>
    </row>
    <row r="573" spans="1:12" x14ac:dyDescent="0.3">
      <c r="A573" s="24" t="s">
        <v>3840</v>
      </c>
      <c r="B573">
        <v>5915996.4253797997</v>
      </c>
      <c r="C573">
        <v>10282892.261001499</v>
      </c>
      <c r="D573">
        <v>19761173.517215099</v>
      </c>
      <c r="E573">
        <v>33263533.490634199</v>
      </c>
      <c r="F573">
        <v>19712940.846094102</v>
      </c>
      <c r="G573">
        <v>16270291.3967057</v>
      </c>
      <c r="H573">
        <v>2233037.0758306198</v>
      </c>
      <c r="I573">
        <v>16049026.3574824</v>
      </c>
      <c r="J573">
        <v>14753698.7227764</v>
      </c>
      <c r="K573">
        <v>143341554.79601499</v>
      </c>
      <c r="L573">
        <v>166975431.641242</v>
      </c>
    </row>
    <row r="574" spans="1:12" x14ac:dyDescent="0.3">
      <c r="A574" s="24" t="s">
        <v>3842</v>
      </c>
      <c r="B574">
        <v>8767191.1396299396</v>
      </c>
      <c r="C574">
        <v>-1787795.1441578199</v>
      </c>
      <c r="D574">
        <v>-25771863.2326538</v>
      </c>
      <c r="E574">
        <v>-6433689.6679026</v>
      </c>
      <c r="F574">
        <v>19033282.1249814</v>
      </c>
      <c r="G574">
        <v>29063241.788350601</v>
      </c>
      <c r="H574">
        <v>39893814.020116799</v>
      </c>
      <c r="I574">
        <v>49973037.5918191</v>
      </c>
      <c r="J574">
        <v>63464342.252893299</v>
      </c>
      <c r="K574">
        <v>69774108.064868003</v>
      </c>
      <c r="L574">
        <v>75946322.790083006</v>
      </c>
    </row>
    <row r="575" spans="1:12" x14ac:dyDescent="0.3">
      <c r="A575" s="24" t="s">
        <v>3844</v>
      </c>
      <c r="B575">
        <v>53755109.216367103</v>
      </c>
      <c r="C575">
        <v>36961506.828528099</v>
      </c>
      <c r="D575">
        <v>53155655.475937001</v>
      </c>
      <c r="E575">
        <v>63456167.637758598</v>
      </c>
      <c r="F575">
        <v>50530573.037976801</v>
      </c>
      <c r="G575">
        <v>35252633.529961601</v>
      </c>
      <c r="H575">
        <v>-6409896.6436130097</v>
      </c>
      <c r="I575">
        <v>18134580.152671799</v>
      </c>
      <c r="J575">
        <v>-17095287.644283202</v>
      </c>
      <c r="K575">
        <v>160773460.839212</v>
      </c>
      <c r="L575">
        <v>18634919.130109999</v>
      </c>
    </row>
    <row r="576" spans="1:12" x14ac:dyDescent="0.3">
      <c r="A576" s="24" t="s">
        <v>3846</v>
      </c>
      <c r="B576">
        <v>-42100977.160521001</v>
      </c>
      <c r="C576">
        <v>11990704.0971168</v>
      </c>
      <c r="D576">
        <v>15375781.3120641</v>
      </c>
      <c r="E576">
        <v>11881221.8102438</v>
      </c>
      <c r="F576">
        <v>17009841.914861999</v>
      </c>
      <c r="G576">
        <v>17680775.553621501</v>
      </c>
      <c r="H576">
        <v>23935056.453227799</v>
      </c>
      <c r="I576">
        <v>59336046.377646603</v>
      </c>
      <c r="J576">
        <v>64537715.752424598</v>
      </c>
      <c r="K576">
        <v>33008760.090175301</v>
      </c>
      <c r="L576">
        <v>28080900.054583602</v>
      </c>
    </row>
    <row r="577" spans="1:12" x14ac:dyDescent="0.3">
      <c r="A577" s="24" t="s">
        <v>3848</v>
      </c>
      <c r="B577">
        <v>-15467264.390043801</v>
      </c>
      <c r="C577">
        <v>4147047.0409711702</v>
      </c>
      <c r="D577">
        <v>-14330572.459047601</v>
      </c>
      <c r="E577">
        <v>-25258246.256079402</v>
      </c>
      <c r="F577">
        <v>-3691220.2454697099</v>
      </c>
      <c r="G577">
        <v>-13407093.124456</v>
      </c>
      <c r="H577">
        <v>-2220045.9019423602</v>
      </c>
      <c r="I577">
        <v>50502774.016995497</v>
      </c>
      <c r="J577">
        <v>84421562.178196505</v>
      </c>
      <c r="K577">
        <v>112809290.960657</v>
      </c>
      <c r="L577">
        <v>94757509.552127302</v>
      </c>
    </row>
    <row r="578" spans="1:12" x14ac:dyDescent="0.3">
      <c r="A578" s="24" t="s">
        <v>3850</v>
      </c>
      <c r="B578">
        <v>-32786.885245901598</v>
      </c>
      <c r="C578">
        <v>-1144300.4552352</v>
      </c>
      <c r="D578">
        <v>23924.752538171899</v>
      </c>
      <c r="E578">
        <v>519945.10521500499</v>
      </c>
      <c r="F578">
        <v>-1892873.77967194</v>
      </c>
      <c r="G578">
        <v>395962.67285562301</v>
      </c>
      <c r="H578">
        <v>-2952597.7726775599</v>
      </c>
      <c r="I578">
        <v>-6235609.9668731103</v>
      </c>
      <c r="J578">
        <v>2354580.9446228999</v>
      </c>
      <c r="K578">
        <v>-22704507.308559399</v>
      </c>
      <c r="L578">
        <v>1291625.72897814</v>
      </c>
    </row>
    <row r="579" spans="1:12" x14ac:dyDescent="0.3">
      <c r="A579" s="24" t="s">
        <v>3852</v>
      </c>
      <c r="B579">
        <v>23370837.545232099</v>
      </c>
      <c r="C579">
        <v>20674937.784522001</v>
      </c>
      <c r="D579">
        <v>18542348.941038199</v>
      </c>
      <c r="E579">
        <v>3560389.07882699</v>
      </c>
      <c r="F579">
        <v>3174090.2258123099</v>
      </c>
      <c r="G579">
        <v>13230686.9097121</v>
      </c>
      <c r="H579">
        <v>19603960.197778799</v>
      </c>
      <c r="I579">
        <v>33689622.641509399</v>
      </c>
      <c r="J579">
        <v>45296535.665431999</v>
      </c>
      <c r="K579">
        <v>21982553.996073</v>
      </c>
      <c r="L579">
        <v>-94569311.097704604</v>
      </c>
    </row>
    <row r="580" spans="1:12" x14ac:dyDescent="0.3">
      <c r="A580" s="24" t="s">
        <v>3854</v>
      </c>
      <c r="B580">
        <v>55889040.273077503</v>
      </c>
      <c r="C580">
        <v>105859816.388467</v>
      </c>
      <c r="D580">
        <v>32428155.833425999</v>
      </c>
      <c r="E580">
        <v>-74021734.803614706</v>
      </c>
      <c r="F580">
        <v>-68161436.807241902</v>
      </c>
      <c r="G580">
        <v>-152622396.28662601</v>
      </c>
      <c r="H580">
        <v>-114628520.817609</v>
      </c>
      <c r="I580">
        <v>30507622.0653896</v>
      </c>
      <c r="J580">
        <v>266156987.84255299</v>
      </c>
      <c r="K580">
        <v>241200418.878627</v>
      </c>
      <c r="L580">
        <v>97756801.401936293</v>
      </c>
    </row>
    <row r="581" spans="1:12" x14ac:dyDescent="0.3">
      <c r="A581" s="24" t="s">
        <v>3856</v>
      </c>
      <c r="B581">
        <v>5983093.8044800004</v>
      </c>
      <c r="C581">
        <v>805845.22003034898</v>
      </c>
      <c r="D581">
        <v>-451978.90020496002</v>
      </c>
      <c r="E581">
        <v>-19054010.3690149</v>
      </c>
      <c r="F581">
        <v>-9591175.6446470693</v>
      </c>
      <c r="G581">
        <v>-36497714.598846003</v>
      </c>
      <c r="H581">
        <v>3376448.2987015001</v>
      </c>
      <c r="I581">
        <v>22623198.905372299</v>
      </c>
      <c r="J581">
        <v>20794131.841446001</v>
      </c>
      <c r="K581">
        <v>30709545.4876009</v>
      </c>
      <c r="L581">
        <v>14172037.4041196</v>
      </c>
    </row>
    <row r="582" spans="1:12" x14ac:dyDescent="0.3">
      <c r="A582" s="24" t="s">
        <v>3858</v>
      </c>
      <c r="B582">
        <v>682254.35473710403</v>
      </c>
      <c r="C582">
        <v>-3751717.7541729901</v>
      </c>
      <c r="D582">
        <v>-5346316.2744880002</v>
      </c>
      <c r="E582">
        <v>6987064.4130912796</v>
      </c>
      <c r="F582">
        <v>13719652.443959899</v>
      </c>
      <c r="G582">
        <v>16350635.0127325</v>
      </c>
      <c r="H582">
        <v>6852756.4270420996</v>
      </c>
      <c r="I582">
        <v>21199174.7083393</v>
      </c>
      <c r="J582">
        <v>30417135.6992453</v>
      </c>
      <c r="K582">
        <v>21484523.307395801</v>
      </c>
      <c r="L582">
        <v>16014714.585308401</v>
      </c>
    </row>
    <row r="583" spans="1:12" x14ac:dyDescent="0.3">
      <c r="A583" s="24" t="s">
        <v>3860</v>
      </c>
      <c r="B583">
        <v>4196223.2086611297</v>
      </c>
      <c r="C583">
        <v>5700541.7298937803</v>
      </c>
      <c r="D583">
        <v>18065226.648024298</v>
      </c>
      <c r="E583">
        <v>38057434.070079103</v>
      </c>
      <c r="F583">
        <v>31662763.2687447</v>
      </c>
      <c r="G583">
        <v>968626.50291719101</v>
      </c>
      <c r="H583">
        <v>-154250533.72560501</v>
      </c>
      <c r="I583">
        <v>-150352808.58418599</v>
      </c>
      <c r="J583">
        <v>14510007.2237677</v>
      </c>
      <c r="K583">
        <v>-417820568.68591398</v>
      </c>
      <c r="L583">
        <v>-383380912.98227501</v>
      </c>
    </row>
    <row r="584" spans="1:12" x14ac:dyDescent="0.3">
      <c r="A584" s="24" t="s">
        <v>3862</v>
      </c>
      <c r="B584">
        <v>303561915.64482301</v>
      </c>
      <c r="C584">
        <v>302140764.79514402</v>
      </c>
      <c r="D584">
        <v>456589451.69132</v>
      </c>
      <c r="E584">
        <v>448769862.44201499</v>
      </c>
      <c r="F584">
        <v>507839579.10038501</v>
      </c>
      <c r="G584">
        <v>526954868.96818501</v>
      </c>
      <c r="H584">
        <v>567860935.59865105</v>
      </c>
      <c r="I584">
        <v>631731214.17254806</v>
      </c>
      <c r="J584">
        <v>803553040.898821</v>
      </c>
      <c r="K584">
        <v>757520522.14384401</v>
      </c>
      <c r="L584">
        <v>892577587.69283795</v>
      </c>
    </row>
    <row r="585" spans="1:12" x14ac:dyDescent="0.3">
      <c r="A585" s="24" t="s">
        <v>3863</v>
      </c>
      <c r="B585">
        <v>1089819.6574810599</v>
      </c>
      <c r="C585">
        <v>2779852.80728376</v>
      </c>
      <c r="D585">
        <v>33579222.739477903</v>
      </c>
      <c r="E585">
        <v>37313112.149082698</v>
      </c>
      <c r="F585">
        <v>46866841.7661926</v>
      </c>
      <c r="G585">
        <v>50646600.909002997</v>
      </c>
      <c r="H585">
        <v>55151357.804100402</v>
      </c>
      <c r="I585">
        <v>45835553.795189403</v>
      </c>
      <c r="J585">
        <v>55340463.858106799</v>
      </c>
      <c r="K585">
        <v>53742814.340775199</v>
      </c>
      <c r="L585">
        <v>56513592.749001697</v>
      </c>
    </row>
    <row r="586" spans="1:12" x14ac:dyDescent="0.3">
      <c r="A586" s="24" t="s">
        <v>3865</v>
      </c>
      <c r="B586">
        <v>247067785.932991</v>
      </c>
      <c r="C586">
        <v>285472949.92412698</v>
      </c>
      <c r="D586">
        <v>358782888.19332999</v>
      </c>
      <c r="E586">
        <v>376468560.69726002</v>
      </c>
      <c r="F586">
        <v>207915164.279697</v>
      </c>
      <c r="G586">
        <v>19790347.484124701</v>
      </c>
      <c r="H586">
        <v>1392860.5535959101</v>
      </c>
      <c r="I586">
        <v>-105186982.572375</v>
      </c>
      <c r="J586">
        <v>153463761.277531</v>
      </c>
      <c r="K586">
        <v>181780333.066686</v>
      </c>
      <c r="L586">
        <v>127151416.300382</v>
      </c>
    </row>
    <row r="587" spans="1:12" x14ac:dyDescent="0.3">
      <c r="A587" s="24" t="s">
        <v>3867</v>
      </c>
      <c r="B587">
        <v>16687469.7842043</v>
      </c>
      <c r="C587">
        <v>39139898.330804303</v>
      </c>
      <c r="D587">
        <v>28435831.519407701</v>
      </c>
      <c r="E587">
        <v>29136716.906630699</v>
      </c>
      <c r="F587">
        <v>9959175.3803458996</v>
      </c>
      <c r="G587">
        <v>11821772.5558457</v>
      </c>
      <c r="H587">
        <v>17155744.674296498</v>
      </c>
      <c r="I587">
        <v>116225005.041049</v>
      </c>
      <c r="J587">
        <v>35449977.713908099</v>
      </c>
      <c r="K587">
        <v>61449279.325139999</v>
      </c>
      <c r="L587">
        <v>117484277.054785</v>
      </c>
    </row>
    <row r="588" spans="1:12" x14ac:dyDescent="0.3">
      <c r="A588" s="24" t="s">
        <v>3869</v>
      </c>
      <c r="B588">
        <v>1002065.6616709901</v>
      </c>
      <c r="C588">
        <v>-747127.46585736005</v>
      </c>
      <c r="D588">
        <v>-6020558.0006037597</v>
      </c>
      <c r="E588">
        <v>1053341.03786456</v>
      </c>
      <c r="F588">
        <v>2065214.66210747</v>
      </c>
      <c r="G588">
        <v>1492668.3428424101</v>
      </c>
      <c r="H588">
        <v>1158172.2401072099</v>
      </c>
      <c r="I588">
        <v>-13348000.864179701</v>
      </c>
      <c r="J588">
        <v>-13570779.0910348</v>
      </c>
      <c r="K588">
        <v>1760738.8553559701</v>
      </c>
      <c r="L588">
        <v>-5782159.7862621704</v>
      </c>
    </row>
    <row r="589" spans="1:12" x14ac:dyDescent="0.3">
      <c r="A589" s="24" t="s">
        <v>3870</v>
      </c>
      <c r="B589">
        <v>53029930.119105197</v>
      </c>
      <c r="C589">
        <v>171632776.93474999</v>
      </c>
      <c r="D589">
        <v>155556332.32177201</v>
      </c>
      <c r="E589">
        <v>-90205133.143930301</v>
      </c>
      <c r="F589">
        <v>109372780.283133</v>
      </c>
      <c r="G589">
        <v>99182380.814234599</v>
      </c>
      <c r="H589">
        <v>19322715.300133999</v>
      </c>
      <c r="I589">
        <v>-2306200777.7617698</v>
      </c>
      <c r="J589">
        <v>-1565929944.82271</v>
      </c>
      <c r="K589">
        <v>181447022.03476101</v>
      </c>
      <c r="L589">
        <v>179729667.61469701</v>
      </c>
    </row>
    <row r="590" spans="1:12" x14ac:dyDescent="0.3">
      <c r="A590" s="24" t="s">
        <v>3871</v>
      </c>
      <c r="B590">
        <v>-19454344.482046299</v>
      </c>
      <c r="C590">
        <v>-633471.92716236704</v>
      </c>
      <c r="D590">
        <v>-14244293.6811834</v>
      </c>
      <c r="E590">
        <v>-10315330.4120319</v>
      </c>
      <c r="F590">
        <v>-22387521.680955499</v>
      </c>
      <c r="G590">
        <v>-9185874.9959707297</v>
      </c>
      <c r="H590">
        <v>-28402846.536559802</v>
      </c>
      <c r="I590">
        <v>-11073911.8536656</v>
      </c>
      <c r="J590">
        <v>14427365.7839325</v>
      </c>
      <c r="K590">
        <v>3756881.6813322701</v>
      </c>
      <c r="L590">
        <v>10111261.4553707</v>
      </c>
    </row>
    <row r="591" spans="1:12" x14ac:dyDescent="0.3">
      <c r="A591" s="24" t="s">
        <v>3872</v>
      </c>
      <c r="B591">
        <v>301483174.37993503</v>
      </c>
      <c r="C591">
        <v>537312291.35053098</v>
      </c>
      <c r="D591">
        <v>200253737.74607199</v>
      </c>
      <c r="E591">
        <v>-362160639.47609198</v>
      </c>
      <c r="F591">
        <v>317518046.814345</v>
      </c>
      <c r="G591">
        <v>-167239628.66260499</v>
      </c>
      <c r="H591">
        <v>626651776.77485001</v>
      </c>
      <c r="I591">
        <v>1109043064.95751</v>
      </c>
      <c r="J591">
        <v>1211565713.2317901</v>
      </c>
      <c r="K591">
        <v>984186459.16660595</v>
      </c>
      <c r="L591">
        <v>387595018.52969098</v>
      </c>
    </row>
    <row r="592" spans="1:12" x14ac:dyDescent="0.3">
      <c r="A592" s="24" t="s">
        <v>3873</v>
      </c>
      <c r="B592">
        <v>20003223.018210098</v>
      </c>
      <c r="C592">
        <v>121229412.74658599</v>
      </c>
      <c r="D592">
        <v>59298817.903049</v>
      </c>
      <c r="E592">
        <v>18223015.681931298</v>
      </c>
      <c r="F592">
        <v>8937753.7704214007</v>
      </c>
      <c r="G592">
        <v>31312521.355123602</v>
      </c>
      <c r="H592">
        <v>11853401.826835699</v>
      </c>
      <c r="I592">
        <v>7121399.9711940102</v>
      </c>
      <c r="J592">
        <v>-11056454.5133179</v>
      </c>
      <c r="K592">
        <v>10751229.728747001</v>
      </c>
      <c r="L592">
        <v>4866758.5969145903</v>
      </c>
    </row>
    <row r="593" spans="1:12" x14ac:dyDescent="0.3">
      <c r="A593" s="24" t="s">
        <v>3875</v>
      </c>
      <c r="B593">
        <v>237608075.125624</v>
      </c>
      <c r="C593">
        <v>418193610.01517498</v>
      </c>
      <c r="D593">
        <v>533267972.16352302</v>
      </c>
      <c r="E593">
        <v>398423018.89215302</v>
      </c>
      <c r="F593">
        <v>458716502.30437601</v>
      </c>
      <c r="G593">
        <v>213647841.92373401</v>
      </c>
      <c r="H593">
        <v>59146091.403398</v>
      </c>
      <c r="I593">
        <v>-285287002.73656899</v>
      </c>
      <c r="J593">
        <v>188496125.293946</v>
      </c>
      <c r="K593">
        <v>180080183.259399</v>
      </c>
      <c r="L593">
        <v>233103145.73817101</v>
      </c>
    </row>
    <row r="594" spans="1:12" x14ac:dyDescent="0.3">
      <c r="A594" s="24" t="s">
        <v>3876</v>
      </c>
      <c r="B594">
        <v>25275201.8048902</v>
      </c>
      <c r="C594">
        <v>4825036.4188163904</v>
      </c>
      <c r="D594">
        <v>830404.04200892895</v>
      </c>
      <c r="E594">
        <v>-10321935.4424488</v>
      </c>
      <c r="F594">
        <v>-10569208.913557</v>
      </c>
      <c r="G594">
        <v>-23490705.283177</v>
      </c>
      <c r="H594">
        <v>-20956465.550438199</v>
      </c>
      <c r="I594">
        <v>22968261.558404099</v>
      </c>
      <c r="J594">
        <v>132078929.652798</v>
      </c>
      <c r="K594">
        <v>132720321.431169</v>
      </c>
      <c r="L594">
        <v>103228278.60610799</v>
      </c>
    </row>
    <row r="595" spans="1:12" x14ac:dyDescent="0.3">
      <c r="A595" s="24" t="s">
        <v>3878</v>
      </c>
      <c r="B595">
        <v>18424090.596111901</v>
      </c>
      <c r="C595">
        <v>27343138.088012099</v>
      </c>
      <c r="D595">
        <v>40808022.053098999</v>
      </c>
      <c r="E595">
        <v>32217323.959486999</v>
      </c>
      <c r="F595">
        <v>44586851.016733602</v>
      </c>
      <c r="G595">
        <v>42306469.3936757</v>
      </c>
      <c r="H595">
        <v>132953634.417215</v>
      </c>
      <c r="I595">
        <v>120155411.205531</v>
      </c>
      <c r="J595">
        <v>243898203.27989799</v>
      </c>
      <c r="K595">
        <v>262207673.62373599</v>
      </c>
      <c r="L595">
        <v>258764104.11100599</v>
      </c>
    </row>
    <row r="596" spans="1:12" x14ac:dyDescent="0.3">
      <c r="A596" s="24" t="s">
        <v>3880</v>
      </c>
      <c r="B596">
        <v>49689125.243557602</v>
      </c>
      <c r="C596">
        <v>56268556.904400602</v>
      </c>
      <c r="D596">
        <v>66424946.3766504</v>
      </c>
      <c r="E596">
        <v>66084051.620359197</v>
      </c>
      <c r="F596">
        <v>731968.87853709306</v>
      </c>
      <c r="G596">
        <v>40976146.729845598</v>
      </c>
      <c r="H596">
        <v>33902037.861400798</v>
      </c>
      <c r="I596">
        <v>46511297.709923699</v>
      </c>
      <c r="J596">
        <v>52075446.874567702</v>
      </c>
      <c r="K596">
        <v>50885846.847502001</v>
      </c>
      <c r="L596">
        <v>52246450.630584002</v>
      </c>
    </row>
    <row r="597" spans="1:12" x14ac:dyDescent="0.3">
      <c r="A597" s="24" t="s">
        <v>3882</v>
      </c>
      <c r="B597">
        <v>9921475.5563368909</v>
      </c>
      <c r="C597">
        <v>18216626.707132</v>
      </c>
      <c r="D597">
        <v>27577880.169688102</v>
      </c>
      <c r="E597">
        <v>25181701.738334902</v>
      </c>
      <c r="F597">
        <v>36132773.345226899</v>
      </c>
      <c r="G597">
        <v>23238411.823485799</v>
      </c>
      <c r="H597">
        <v>30972026.000831801</v>
      </c>
      <c r="I597">
        <v>19792712.084113501</v>
      </c>
      <c r="J597">
        <v>18045800.224397901</v>
      </c>
      <c r="K597">
        <v>6067592.1751145404</v>
      </c>
      <c r="L597">
        <v>5087658.3642161498</v>
      </c>
    </row>
    <row r="598" spans="1:12" x14ac:dyDescent="0.3">
      <c r="A598" s="24" t="s">
        <v>3884</v>
      </c>
      <c r="B598">
        <v>12396021.0375189</v>
      </c>
      <c r="C598">
        <v>14086239.7572079</v>
      </c>
      <c r="D598">
        <v>20320720.062282499</v>
      </c>
      <c r="E598">
        <v>23701080.2394825</v>
      </c>
      <c r="F598">
        <v>25385136.362885501</v>
      </c>
      <c r="G598">
        <v>21148604.261354499</v>
      </c>
      <c r="H598">
        <v>18726623.1265692</v>
      </c>
      <c r="I598">
        <v>17678229.871813301</v>
      </c>
      <c r="J598">
        <v>29677126.784808598</v>
      </c>
      <c r="K598">
        <v>15197054.759653799</v>
      </c>
      <c r="L598">
        <v>-15368568.4736706</v>
      </c>
    </row>
    <row r="599" spans="1:12" x14ac:dyDescent="0.3">
      <c r="A599" s="24" t="s">
        <v>3886</v>
      </c>
      <c r="B599">
        <v>7673713.3564804699</v>
      </c>
      <c r="C599">
        <v>6128843.7025796697</v>
      </c>
      <c r="D599">
        <v>7909513.97384769</v>
      </c>
      <c r="E599">
        <v>8294687.0836744197</v>
      </c>
      <c r="F599">
        <v>6872558.9309017602</v>
      </c>
      <c r="G599">
        <v>7367312.9613512596</v>
      </c>
      <c r="H599">
        <v>7685137.3207436698</v>
      </c>
      <c r="I599">
        <v>8130877.1424456304</v>
      </c>
      <c r="J599">
        <v>8710565.1445521992</v>
      </c>
      <c r="K599">
        <v>8625340.7024943605</v>
      </c>
      <c r="L599">
        <v>7433429.5728116296</v>
      </c>
    </row>
    <row r="600" spans="1:12" x14ac:dyDescent="0.3">
      <c r="A600" s="24" t="s">
        <v>3888</v>
      </c>
      <c r="B600">
        <v>7415578.8980207704</v>
      </c>
      <c r="C600">
        <v>10737775.4172989</v>
      </c>
      <c r="D600">
        <v>3546200.2891688799</v>
      </c>
      <c r="E600">
        <v>15285521.901735101</v>
      </c>
      <c r="F600">
        <v>18672970.249599401</v>
      </c>
      <c r="G600">
        <v>11728472.4236857</v>
      </c>
      <c r="H600">
        <v>5153777.6682429397</v>
      </c>
      <c r="I600">
        <v>3482199.3374621901</v>
      </c>
      <c r="J600">
        <v>10360364.569724699</v>
      </c>
      <c r="K600">
        <v>6125554.5051269</v>
      </c>
      <c r="L600">
        <v>13707782.470050801</v>
      </c>
    </row>
    <row r="601" spans="1:12" x14ac:dyDescent="0.3">
      <c r="A601" s="24" t="s">
        <v>3890</v>
      </c>
      <c r="B601">
        <v>126661539.137696</v>
      </c>
      <c r="C601">
        <v>171066065.250379</v>
      </c>
      <c r="D601">
        <v>134806841.54498801</v>
      </c>
      <c r="E601">
        <v>240692144.58836901</v>
      </c>
      <c r="F601">
        <v>314067416.62124002</v>
      </c>
      <c r="G601">
        <v>312962885.60100597</v>
      </c>
      <c r="H601">
        <v>415514645.49221402</v>
      </c>
      <c r="I601">
        <v>379623305.48754197</v>
      </c>
      <c r="J601">
        <v>403584290.61063898</v>
      </c>
      <c r="K601">
        <v>342183096.50207299</v>
      </c>
      <c r="L601">
        <v>269746245.22393602</v>
      </c>
    </row>
    <row r="602" spans="1:12" x14ac:dyDescent="0.3">
      <c r="A602" s="24" t="s">
        <v>3892</v>
      </c>
      <c r="B602">
        <v>6234247.4984983699</v>
      </c>
      <c r="C602">
        <v>4488975.7207890702</v>
      </c>
      <c r="D602">
        <v>1918395.58938019</v>
      </c>
      <c r="E602">
        <v>1852894.8170976399</v>
      </c>
      <c r="F602">
        <v>3996190.7593703</v>
      </c>
      <c r="G602">
        <v>5771342.2299584197</v>
      </c>
      <c r="H602">
        <v>6477446.4348978</v>
      </c>
      <c r="I602">
        <v>-1222632.8676364699</v>
      </c>
      <c r="J602">
        <v>5041525.9056606703</v>
      </c>
      <c r="K602">
        <v>-1859060.43196858</v>
      </c>
      <c r="L602">
        <v>-15324881.496164801</v>
      </c>
    </row>
    <row r="603" spans="1:12" x14ac:dyDescent="0.3">
      <c r="A603" s="24" t="s">
        <v>3894</v>
      </c>
      <c r="B603">
        <v>5117566.91425307</v>
      </c>
      <c r="C603">
        <v>2853984.8254931699</v>
      </c>
      <c r="D603">
        <v>3312860.0708622602</v>
      </c>
      <c r="E603">
        <v>4201157.2847947897</v>
      </c>
      <c r="F603">
        <v>3298126.7654492301</v>
      </c>
      <c r="G603">
        <v>4452108.1133352704</v>
      </c>
      <c r="H603">
        <v>13258383.2658154</v>
      </c>
      <c r="I603">
        <v>27104598.876566298</v>
      </c>
      <c r="J603">
        <v>15004704.6708575</v>
      </c>
      <c r="K603">
        <v>14232099.4836739</v>
      </c>
      <c r="L603">
        <v>14293314.9472837</v>
      </c>
    </row>
    <row r="604" spans="1:12" x14ac:dyDescent="0.3">
      <c r="A604" s="24" t="s">
        <v>3896</v>
      </c>
      <c r="B604">
        <v>1938205.95086362</v>
      </c>
      <c r="C604">
        <v>11372130.5007587</v>
      </c>
      <c r="D604">
        <v>29917952.303023599</v>
      </c>
      <c r="E604">
        <v>103584456.10824899</v>
      </c>
      <c r="F604">
        <v>1247470.1422270699</v>
      </c>
      <c r="G604">
        <v>-23854175.933984499</v>
      </c>
      <c r="H604">
        <v>14855664.5769474</v>
      </c>
      <c r="I604">
        <v>16024005.473138399</v>
      </c>
      <c r="J604">
        <v>35226853.9723038</v>
      </c>
      <c r="K604">
        <v>42840699.585484698</v>
      </c>
      <c r="L604">
        <v>57427793.0994858</v>
      </c>
    </row>
    <row r="605" spans="1:12" x14ac:dyDescent="0.3">
      <c r="A605" s="24" t="s">
        <v>3898</v>
      </c>
      <c r="B605">
        <v>56787181.177573703</v>
      </c>
      <c r="C605">
        <v>83714603.945371807</v>
      </c>
      <c r="D605">
        <v>86188528.575287193</v>
      </c>
      <c r="E605">
        <v>82212269.465979695</v>
      </c>
      <c r="F605">
        <v>143325068.96608701</v>
      </c>
      <c r="G605">
        <v>65636297.263320804</v>
      </c>
      <c r="H605">
        <v>37708136.042266801</v>
      </c>
      <c r="I605">
        <v>88363963.704450503</v>
      </c>
      <c r="J605">
        <v>37180806.295436703</v>
      </c>
      <c r="K605">
        <v>-667274548.76008999</v>
      </c>
      <c r="L605">
        <v>-372649227.211353</v>
      </c>
    </row>
    <row r="606" spans="1:12" x14ac:dyDescent="0.3">
      <c r="A606" s="24" t="s">
        <v>3900</v>
      </c>
      <c r="B606">
        <v>-9550706.8664938007</v>
      </c>
      <c r="C606">
        <v>20735646.433990899</v>
      </c>
      <c r="D606">
        <v>9631687.8247191701</v>
      </c>
      <c r="E606">
        <v>3716876.1336094099</v>
      </c>
      <c r="F606">
        <v>-7591965.2443959899</v>
      </c>
      <c r="G606">
        <v>14694078.586854899</v>
      </c>
      <c r="H606">
        <v>23502174.9510944</v>
      </c>
      <c r="I606">
        <v>17435717.989341799</v>
      </c>
      <c r="J606">
        <v>-63452814.963958003</v>
      </c>
      <c r="K606">
        <v>9909244.4185877405</v>
      </c>
      <c r="L606">
        <v>35083372.116406702</v>
      </c>
    </row>
    <row r="607" spans="1:12" x14ac:dyDescent="0.3">
      <c r="A607" s="24" t="s">
        <v>3902</v>
      </c>
      <c r="B607">
        <v>-9390996.0591277406</v>
      </c>
      <c r="C607">
        <v>1749333.8391502299</v>
      </c>
      <c r="D607">
        <v>4833990.0538616804</v>
      </c>
      <c r="E607">
        <v>6551795.3162870603</v>
      </c>
      <c r="F607">
        <v>8442288.1873895302</v>
      </c>
      <c r="G607">
        <v>7693369.4355800496</v>
      </c>
      <c r="H607">
        <v>7241102.2627501097</v>
      </c>
      <c r="I607">
        <v>26432442.748091601</v>
      </c>
      <c r="J607">
        <v>37990785.853711002</v>
      </c>
      <c r="K607">
        <v>42248127.408915699</v>
      </c>
      <c r="L607">
        <v>55043954.149788797</v>
      </c>
    </row>
    <row r="608" spans="1:12" x14ac:dyDescent="0.3">
      <c r="A608" s="24" t="s">
        <v>3904</v>
      </c>
      <c r="B608">
        <v>142406422.596288</v>
      </c>
      <c r="C608">
        <v>275049681.33535701</v>
      </c>
      <c r="D608">
        <v>240293129.855892</v>
      </c>
      <c r="E608">
        <v>31623691.433524299</v>
      </c>
      <c r="F608">
        <v>54064983.398582697</v>
      </c>
      <c r="G608">
        <v>24600713.986397199</v>
      </c>
      <c r="H608">
        <v>6588034.6883134898</v>
      </c>
      <c r="I608">
        <v>-7329835.8058476197</v>
      </c>
      <c r="J608">
        <v>77125324.685304999</v>
      </c>
      <c r="K608">
        <v>148721314.81346801</v>
      </c>
      <c r="L608">
        <v>187882401.103163</v>
      </c>
    </row>
    <row r="609" spans="1:12" x14ac:dyDescent="0.3">
      <c r="A609" s="24" t="s">
        <v>3906</v>
      </c>
      <c r="B609">
        <v>8167860.6484126598</v>
      </c>
      <c r="C609">
        <v>9571534.1426403709</v>
      </c>
      <c r="D609">
        <v>10863860.245634699</v>
      </c>
      <c r="E609">
        <v>9227842.2497231197</v>
      </c>
      <c r="F609">
        <v>13063602.4249632</v>
      </c>
      <c r="G609">
        <v>27637904.135641299</v>
      </c>
      <c r="H609">
        <v>13168082.746722899</v>
      </c>
      <c r="I609">
        <v>18971862.3073599</v>
      </c>
      <c r="J609">
        <v>30447503.189216599</v>
      </c>
      <c r="K609">
        <v>35944258.5993746</v>
      </c>
      <c r="L609">
        <v>49697846.821224399</v>
      </c>
    </row>
    <row r="610" spans="1:12" x14ac:dyDescent="0.3">
      <c r="A610" s="24" t="s">
        <v>3908</v>
      </c>
      <c r="B610">
        <v>-3216132.6711495901</v>
      </c>
      <c r="C610">
        <v>-14341074.355083499</v>
      </c>
      <c r="D610">
        <v>-791690.36686315294</v>
      </c>
      <c r="E610">
        <v>1034065.26379994</v>
      </c>
      <c r="F610">
        <v>294282.83529081399</v>
      </c>
      <c r="G610">
        <v>2081383.1673274699</v>
      </c>
      <c r="H610">
        <v>363075.12207144097</v>
      </c>
      <c r="I610">
        <v>428602.90940515598</v>
      </c>
      <c r="J610">
        <v>505072.00713154901</v>
      </c>
      <c r="K610">
        <v>-310535.96102101699</v>
      </c>
      <c r="L610">
        <v>1562604.4988365101</v>
      </c>
    </row>
    <row r="611" spans="1:12" x14ac:dyDescent="0.3">
      <c r="A611" s="24" t="s">
        <v>3910</v>
      </c>
      <c r="B611">
        <v>12365548.8653511</v>
      </c>
      <c r="C611">
        <v>5640734.4461305002</v>
      </c>
      <c r="D611">
        <v>11413003.0664612</v>
      </c>
      <c r="E611">
        <v>2004789.6502463799</v>
      </c>
      <c r="F611">
        <v>-28617278.689066201</v>
      </c>
      <c r="G611">
        <v>-7165528.8012119997</v>
      </c>
      <c r="H611">
        <v>-41860735.355278</v>
      </c>
      <c r="I611">
        <v>23436314.273368899</v>
      </c>
      <c r="J611">
        <v>23146683.983216301</v>
      </c>
      <c r="K611">
        <v>-74751762.053668797</v>
      </c>
      <c r="L611">
        <v>-219651419.17320201</v>
      </c>
    </row>
    <row r="612" spans="1:12" x14ac:dyDescent="0.3">
      <c r="A612" s="24" t="s">
        <v>3912</v>
      </c>
      <c r="B612">
        <v>5739089.3508548299</v>
      </c>
      <c r="C612">
        <v>29080761.760242801</v>
      </c>
      <c r="D612">
        <v>22411364.972433601</v>
      </c>
      <c r="E612">
        <v>-39414131.394359604</v>
      </c>
      <c r="F612">
        <v>-33882808.8606968</v>
      </c>
      <c r="G612">
        <v>-24945498.5011121</v>
      </c>
      <c r="H612">
        <v>-25357129.434235498</v>
      </c>
      <c r="I612">
        <v>42488767.103557497</v>
      </c>
      <c r="J612">
        <v>38572846.318183899</v>
      </c>
      <c r="K612">
        <v>23001220.2748891</v>
      </c>
      <c r="L612">
        <v>-99751127.581947207</v>
      </c>
    </row>
    <row r="613" spans="1:12" x14ac:dyDescent="0.3">
      <c r="A613" s="24" t="s">
        <v>3914</v>
      </c>
      <c r="B613">
        <v>-9524751.3148449305</v>
      </c>
      <c r="C613">
        <v>-1689823.97572079</v>
      </c>
      <c r="D613">
        <v>-7432534.6764327399</v>
      </c>
      <c r="E613">
        <v>-1438326.83263511</v>
      </c>
      <c r="F613">
        <v>-931881.328774138</v>
      </c>
      <c r="G613">
        <v>-1997526.0290752</v>
      </c>
      <c r="H613">
        <v>-3215170.7459835801</v>
      </c>
      <c r="I613">
        <v>-14469020.596284</v>
      </c>
      <c r="J613">
        <v>14211484.253723299</v>
      </c>
      <c r="K613">
        <v>17019853.1015926</v>
      </c>
      <c r="L613">
        <v>1658770.72021604</v>
      </c>
    </row>
    <row r="614" spans="1:12" x14ac:dyDescent="0.3">
      <c r="A614" s="24" t="s">
        <v>3916</v>
      </c>
      <c r="B614">
        <v>18547590.793887999</v>
      </c>
      <c r="C614">
        <v>17991332.3216995</v>
      </c>
      <c r="D614">
        <v>62482869.127250202</v>
      </c>
      <c r="E614">
        <v>39044875.684178397</v>
      </c>
      <c r="F614">
        <v>49366940.879131801</v>
      </c>
      <c r="G614">
        <v>41961844.437997602</v>
      </c>
      <c r="H614">
        <v>35748920.9962878</v>
      </c>
      <c r="I614">
        <v>44828049.834365599</v>
      </c>
      <c r="J614">
        <v>45839484.807033204</v>
      </c>
      <c r="K614">
        <v>37687574.7218384</v>
      </c>
      <c r="L614">
        <v>38611267.201011203</v>
      </c>
    </row>
    <row r="615" spans="1:12" x14ac:dyDescent="0.3">
      <c r="A615" s="24" t="s">
        <v>3918</v>
      </c>
      <c r="B615">
        <v>10906986.624474401</v>
      </c>
      <c r="C615">
        <v>15312326.2518968</v>
      </c>
      <c r="D615">
        <v>17582826.228570499</v>
      </c>
      <c r="E615">
        <v>18606073.738784298</v>
      </c>
      <c r="F615">
        <v>21882047.342947301</v>
      </c>
      <c r="G615">
        <v>17629363.697901599</v>
      </c>
      <c r="H615">
        <v>19961830.532493301</v>
      </c>
      <c r="I615">
        <v>22438559.700417701</v>
      </c>
      <c r="J615">
        <v>33249456.680448201</v>
      </c>
      <c r="K615">
        <v>16924836.011926401</v>
      </c>
      <c r="L615">
        <v>9513984.8889655005</v>
      </c>
    </row>
    <row r="616" spans="1:12" x14ac:dyDescent="0.3">
      <c r="A616" s="24" t="s">
        <v>3920</v>
      </c>
      <c r="B616">
        <v>52453888.864472099</v>
      </c>
      <c r="C616">
        <v>69773845.220030397</v>
      </c>
      <c r="D616">
        <v>65970595.338343501</v>
      </c>
      <c r="E616">
        <v>91168106.450939804</v>
      </c>
      <c r="F616">
        <v>96811340.172126099</v>
      </c>
      <c r="G616">
        <v>79661557.554072797</v>
      </c>
      <c r="H616">
        <v>97065636.696908504</v>
      </c>
      <c r="I616">
        <v>78067601.901195496</v>
      </c>
      <c r="J616">
        <v>161489640.809677</v>
      </c>
      <c r="K616">
        <v>133903582.284925</v>
      </c>
      <c r="L616">
        <v>187442667.12631801</v>
      </c>
    </row>
    <row r="617" spans="1:12" x14ac:dyDescent="0.3">
      <c r="A617" s="24" t="s">
        <v>3922</v>
      </c>
      <c r="B617">
        <v>54207048.154822104</v>
      </c>
      <c r="C617">
        <v>19362462.822458301</v>
      </c>
      <c r="D617">
        <v>30677600.5338502</v>
      </c>
      <c r="E617">
        <v>76612739.763406694</v>
      </c>
      <c r="F617">
        <v>122942265.061037</v>
      </c>
      <c r="G617">
        <v>87886795.280920595</v>
      </c>
      <c r="H617">
        <v>82779185.471573099</v>
      </c>
      <c r="I617">
        <v>60108232.752412498</v>
      </c>
      <c r="J617">
        <v>27161883.0979205</v>
      </c>
      <c r="K617">
        <v>36241531.524980001</v>
      </c>
      <c r="L617">
        <v>34943244.563187703</v>
      </c>
    </row>
    <row r="618" spans="1:12" x14ac:dyDescent="0.3">
      <c r="A618" s="24" t="s">
        <v>3924</v>
      </c>
      <c r="B618">
        <v>5826337.9188092398</v>
      </c>
      <c r="C618">
        <v>3509342.9438543301</v>
      </c>
      <c r="D618">
        <v>9658566.2307948992</v>
      </c>
      <c r="E618">
        <v>7124033.3220975604</v>
      </c>
      <c r="F618">
        <v>6958073.5748385303</v>
      </c>
      <c r="G618">
        <v>-8762743.7707507294</v>
      </c>
      <c r="H618">
        <v>-43302328.984457999</v>
      </c>
      <c r="I618">
        <v>6435856.2581016896</v>
      </c>
      <c r="J618">
        <v>15685275.809599901</v>
      </c>
      <c r="K618">
        <v>14108281.5795215</v>
      </c>
      <c r="L618">
        <v>8259223.1894050399</v>
      </c>
    </row>
    <row r="619" spans="1:12" x14ac:dyDescent="0.3">
      <c r="A619" s="24" t="s">
        <v>3926</v>
      </c>
      <c r="B619">
        <v>5062336.1021989798</v>
      </c>
      <c r="C619">
        <v>17108007.587253399</v>
      </c>
      <c r="D619">
        <v>35251462.527208902</v>
      </c>
      <c r="E619">
        <v>28984435.241809901</v>
      </c>
      <c r="F619">
        <v>33271850.273386501</v>
      </c>
      <c r="G619">
        <v>22570002.9010734</v>
      </c>
      <c r="H619">
        <v>11363062.799402401</v>
      </c>
      <c r="I619">
        <v>9656615.2959815599</v>
      </c>
      <c r="J619">
        <v>16072523.5540937</v>
      </c>
      <c r="K619">
        <v>16248178.3143044</v>
      </c>
      <c r="L619">
        <v>15279256.8014019</v>
      </c>
    </row>
    <row r="620" spans="1:12" x14ac:dyDescent="0.3">
      <c r="A620" s="24" t="s">
        <v>3928</v>
      </c>
      <c r="B620">
        <v>100537745.938265</v>
      </c>
      <c r="C620">
        <v>43708732.928679802</v>
      </c>
      <c r="D620">
        <v>45833980.520821802</v>
      </c>
      <c r="E620">
        <v>-8835954.4790613297</v>
      </c>
      <c r="F620">
        <v>90933700.051208302</v>
      </c>
      <c r="G620">
        <v>20469504.883473601</v>
      </c>
      <c r="H620">
        <v>-182727655.15010601</v>
      </c>
      <c r="I620">
        <v>159578640.35719401</v>
      </c>
      <c r="J620">
        <v>148251978.85126701</v>
      </c>
      <c r="K620">
        <v>132609782.561268</v>
      </c>
      <c r="L620">
        <v>94227172.570312306</v>
      </c>
    </row>
    <row r="621" spans="1:12" x14ac:dyDescent="0.3">
      <c r="A621" s="24" t="s">
        <v>3930</v>
      </c>
      <c r="B621">
        <v>-47810691.630407698</v>
      </c>
      <c r="C621">
        <v>6995271.6236722302</v>
      </c>
      <c r="D621">
        <v>5193506.4109693496</v>
      </c>
      <c r="E621">
        <v>14663159.4998475</v>
      </c>
      <c r="F621">
        <v>23852181.310603399</v>
      </c>
      <c r="G621">
        <v>31422868.516906802</v>
      </c>
      <c r="H621">
        <v>32303670.6150552</v>
      </c>
      <c r="I621">
        <v>29497754.572951201</v>
      </c>
      <c r="J621">
        <v>44532657.578039698</v>
      </c>
      <c r="K621">
        <v>29150815.213438999</v>
      </c>
      <c r="L621">
        <v>14473330.173231101</v>
      </c>
    </row>
    <row r="622" spans="1:12" x14ac:dyDescent="0.3">
      <c r="A622" s="24" t="s">
        <v>3932</v>
      </c>
      <c r="B622">
        <v>-10446388.0220923</v>
      </c>
      <c r="C622">
        <v>-6475081.9423368704</v>
      </c>
      <c r="D622">
        <v>-62656052.685934</v>
      </c>
      <c r="E622">
        <v>-4106863.4532351</v>
      </c>
      <c r="F622">
        <v>-52172344.186200202</v>
      </c>
      <c r="G622">
        <v>-1340927.6988041101</v>
      </c>
      <c r="H622">
        <v>-15769758.6297192</v>
      </c>
      <c r="I622">
        <v>-41124042.920927502</v>
      </c>
      <c r="J622">
        <v>57978147.3341223</v>
      </c>
      <c r="K622">
        <v>3644348.7746345699</v>
      </c>
      <c r="L622">
        <v>-53704636.731879704</v>
      </c>
    </row>
    <row r="623" spans="1:12" x14ac:dyDescent="0.3">
      <c r="A623" s="24" t="s">
        <v>3934</v>
      </c>
      <c r="B623">
        <v>27481797.272154599</v>
      </c>
      <c r="C623">
        <v>32224138.088012099</v>
      </c>
      <c r="D623">
        <v>38678855.717440702</v>
      </c>
      <c r="E623">
        <v>41135895.089966401</v>
      </c>
      <c r="F623">
        <v>46446237.838016398</v>
      </c>
      <c r="G623">
        <v>50085789.575476304</v>
      </c>
      <c r="H623">
        <v>46303453.428012498</v>
      </c>
      <c r="I623">
        <v>48354921.503672801</v>
      </c>
      <c r="J623">
        <v>77936633.724236503</v>
      </c>
      <c r="K623">
        <v>77640472.6928951</v>
      </c>
      <c r="L623">
        <v>144182204.31497601</v>
      </c>
    </row>
    <row r="624" spans="1:12" x14ac:dyDescent="0.3">
      <c r="A624" s="24" t="s">
        <v>3936</v>
      </c>
      <c r="B624">
        <v>18463157.971842501</v>
      </c>
      <c r="C624">
        <v>21023130.5007587</v>
      </c>
      <c r="D624">
        <v>30824682.629212402</v>
      </c>
      <c r="E624">
        <v>29119527.776440199</v>
      </c>
      <c r="F624">
        <v>38952163.139897898</v>
      </c>
      <c r="G624">
        <v>49707889.307932802</v>
      </c>
      <c r="H624">
        <v>40886646.847707197</v>
      </c>
      <c r="I624">
        <v>52070531.470545903</v>
      </c>
      <c r="J624">
        <v>58014447.535465598</v>
      </c>
      <c r="K624">
        <v>63281487.891789697</v>
      </c>
      <c r="L624">
        <v>177087955.701112</v>
      </c>
    </row>
    <row r="625" spans="1:12" x14ac:dyDescent="0.3">
      <c r="A625" s="24" t="s">
        <v>3938</v>
      </c>
      <c r="B625">
        <v>20684744.8688085</v>
      </c>
      <c r="C625">
        <v>17233464.339908998</v>
      </c>
      <c r="D625">
        <v>18303568.534612902</v>
      </c>
      <c r="E625">
        <v>19592001.733519498</v>
      </c>
      <c r="F625">
        <v>16831311.429373801</v>
      </c>
      <c r="G625">
        <v>16939618.992360499</v>
      </c>
      <c r="H625">
        <v>17788966.590163399</v>
      </c>
      <c r="I625">
        <v>18128044.073167201</v>
      </c>
      <c r="J625">
        <v>20347434.025483001</v>
      </c>
      <c r="K625">
        <v>13103124.1364264</v>
      </c>
      <c r="L625">
        <v>17121788.905168202</v>
      </c>
    </row>
    <row r="626" spans="1:12" x14ac:dyDescent="0.3">
      <c r="A626" s="24" t="s">
        <v>3940</v>
      </c>
      <c r="B626">
        <v>-7383142.1497531496</v>
      </c>
      <c r="C626">
        <v>-42678235.2048558</v>
      </c>
      <c r="D626">
        <v>-47613085.686140597</v>
      </c>
      <c r="E626">
        <v>-32674035.729763601</v>
      </c>
      <c r="F626">
        <v>-35634912.532831199</v>
      </c>
      <c r="G626">
        <v>-19767570.834542099</v>
      </c>
      <c r="H626">
        <v>-29892477.010520499</v>
      </c>
      <c r="I626">
        <v>-48078765.663258001</v>
      </c>
      <c r="J626">
        <v>45961595.684183002</v>
      </c>
      <c r="K626">
        <v>11402215.111628201</v>
      </c>
      <c r="L626">
        <v>13419947.427389501</v>
      </c>
    </row>
    <row r="627" spans="1:12" x14ac:dyDescent="0.3">
      <c r="A627" s="24" t="s">
        <v>3942</v>
      </c>
      <c r="B627">
        <v>15799821.2689902</v>
      </c>
      <c r="C627">
        <v>1677998.48254932</v>
      </c>
      <c r="D627">
        <v>670736.74510240101</v>
      </c>
      <c r="E627">
        <v>113195.61483764301</v>
      </c>
      <c r="F627">
        <v>3581986.2233014498</v>
      </c>
      <c r="G627">
        <v>9986460.0457724892</v>
      </c>
      <c r="H627">
        <v>-1088875.71047889</v>
      </c>
      <c r="I627">
        <v>66280627.970617898</v>
      </c>
      <c r="J627">
        <v>75149309.131149799</v>
      </c>
      <c r="K627">
        <v>92581498.072867393</v>
      </c>
      <c r="L627">
        <v>131792802.14887001</v>
      </c>
    </row>
    <row r="628" spans="1:12" x14ac:dyDescent="0.3">
      <c r="A628" s="24" t="s">
        <v>3944</v>
      </c>
      <c r="B628">
        <v>29952240.730160099</v>
      </c>
      <c r="C628">
        <v>35158191.198785998</v>
      </c>
      <c r="D628">
        <v>11716129.903557399</v>
      </c>
      <c r="E628">
        <v>8949901.2856936492</v>
      </c>
      <c r="F628">
        <v>16149155.062193399</v>
      </c>
      <c r="G628">
        <v>31199640.589240201</v>
      </c>
      <c r="H628">
        <v>-51159406.0473499</v>
      </c>
      <c r="I628">
        <v>16204807.720005799</v>
      </c>
      <c r="J628">
        <v>12948994.0519189</v>
      </c>
      <c r="K628">
        <v>-1972413.64264417</v>
      </c>
      <c r="L628">
        <v>4874878.6233445397</v>
      </c>
    </row>
    <row r="629" spans="1:12" x14ac:dyDescent="0.3">
      <c r="A629" s="24" t="s">
        <v>3946</v>
      </c>
      <c r="B629">
        <v>14714673.5229054</v>
      </c>
      <c r="C629">
        <v>16498198.7860395</v>
      </c>
      <c r="D629">
        <v>20910948.696356799</v>
      </c>
      <c r="E629">
        <v>5151119.5646939902</v>
      </c>
      <c r="F629">
        <v>4179546.39311495</v>
      </c>
      <c r="G629">
        <v>7444064.0814879304</v>
      </c>
      <c r="H629">
        <v>14631827.913926199</v>
      </c>
      <c r="I629">
        <v>15504379.9510298</v>
      </c>
      <c r="J629">
        <v>14277799.978482399</v>
      </c>
      <c r="K629">
        <v>14024450.585411999</v>
      </c>
      <c r="L629">
        <v>8697691.68893102</v>
      </c>
    </row>
    <row r="630" spans="1:12" x14ac:dyDescent="0.3">
      <c r="A630" s="24" t="s">
        <v>3948</v>
      </c>
      <c r="B630">
        <v>315644383.890769</v>
      </c>
      <c r="C630">
        <v>442624514.41578197</v>
      </c>
      <c r="D630">
        <v>640595996.12322998</v>
      </c>
      <c r="E630">
        <v>977410308.02073801</v>
      </c>
      <c r="F630">
        <v>772313499.18231797</v>
      </c>
      <c r="G630">
        <v>192172032.04074401</v>
      </c>
      <c r="H630">
        <v>297544871.459158</v>
      </c>
      <c r="I630">
        <v>367390710.06769401</v>
      </c>
      <c r="J630">
        <v>526914220.063631</v>
      </c>
      <c r="K630">
        <v>678290735.219257</v>
      </c>
      <c r="L630">
        <v>878411652.15892398</v>
      </c>
    </row>
    <row r="631" spans="1:12" x14ac:dyDescent="0.3">
      <c r="A631" s="24" t="s">
        <v>3950</v>
      </c>
      <c r="B631">
        <v>35575214.989964701</v>
      </c>
      <c r="C631">
        <v>27074030.349013701</v>
      </c>
      <c r="D631">
        <v>22393441.268529799</v>
      </c>
      <c r="E631">
        <v>71853774.417746097</v>
      </c>
      <c r="F631">
        <v>68543500.669012398</v>
      </c>
      <c r="G631">
        <v>56001621.377687499</v>
      </c>
      <c r="H631">
        <v>41820475.655026898</v>
      </c>
      <c r="I631">
        <v>11411117.672475901</v>
      </c>
      <c r="J631">
        <v>18668106.296973702</v>
      </c>
      <c r="K631">
        <v>23738811.7227838</v>
      </c>
      <c r="L631">
        <v>21853328.1622569</v>
      </c>
    </row>
    <row r="632" spans="1:12" x14ac:dyDescent="0.3">
      <c r="A632" s="24" t="s">
        <v>3952</v>
      </c>
      <c r="B632">
        <v>75974303.754816204</v>
      </c>
      <c r="C632">
        <v>99089518.968133494</v>
      </c>
      <c r="D632">
        <v>133543454.77367</v>
      </c>
      <c r="E632">
        <v>145477207.42845199</v>
      </c>
      <c r="F632">
        <v>160556178.86581799</v>
      </c>
      <c r="G632">
        <v>154112024.949231</v>
      </c>
      <c r="H632">
        <v>163205329.55438101</v>
      </c>
      <c r="I632">
        <v>160213409.18911099</v>
      </c>
      <c r="J632">
        <v>192415560.30309099</v>
      </c>
      <c r="K632">
        <v>236909788.37902701</v>
      </c>
      <c r="L632">
        <v>218928702.347094</v>
      </c>
    </row>
    <row r="633" spans="1:12" x14ac:dyDescent="0.3">
      <c r="A633" s="24" t="s">
        <v>3954</v>
      </c>
      <c r="B633">
        <v>-27922471.761965498</v>
      </c>
      <c r="C633">
        <v>1415948.40667678</v>
      </c>
      <c r="D633">
        <v>-4676817.2357361903</v>
      </c>
      <c r="E633">
        <v>-18754641.1775092</v>
      </c>
      <c r="F633">
        <v>-17876989.279283699</v>
      </c>
      <c r="G633">
        <v>-10300929.955194499</v>
      </c>
      <c r="H633">
        <v>-45926245.744828299</v>
      </c>
      <c r="I633">
        <v>-27668085.841855101</v>
      </c>
      <c r="J633">
        <v>1536231.0376097001</v>
      </c>
      <c r="K633">
        <v>-18916430.805032399</v>
      </c>
      <c r="L633">
        <v>-22966176.850814398</v>
      </c>
    </row>
    <row r="634" spans="1:12" x14ac:dyDescent="0.3">
      <c r="A634" s="24" t="s">
        <v>3955</v>
      </c>
      <c r="B634">
        <v>16971974.3916553</v>
      </c>
      <c r="C634">
        <v>41636732.928679802</v>
      </c>
      <c r="D634">
        <v>14747590.524158301</v>
      </c>
      <c r="E634">
        <v>-219543291.43994501</v>
      </c>
      <c r="F634">
        <v>-45823884.5664635</v>
      </c>
      <c r="G634">
        <v>-218167923.79847199</v>
      </c>
      <c r="H634">
        <v>-565339096.74835598</v>
      </c>
      <c r="I634">
        <v>376116147.19861698</v>
      </c>
      <c r="J634">
        <v>1253523.50798457</v>
      </c>
      <c r="K634">
        <v>3786675.8781179502</v>
      </c>
      <c r="L634">
        <v>1230921.6007354399</v>
      </c>
    </row>
    <row r="635" spans="1:12" x14ac:dyDescent="0.3">
      <c r="A635" s="24" t="s">
        <v>3957</v>
      </c>
      <c r="B635">
        <v>13944681.2874493</v>
      </c>
      <c r="C635">
        <v>19018036.418816399</v>
      </c>
      <c r="D635">
        <v>26420794.737762</v>
      </c>
      <c r="E635">
        <v>23710808.815267801</v>
      </c>
      <c r="F635">
        <v>49057936.468606003</v>
      </c>
      <c r="G635">
        <v>77412518.131708696</v>
      </c>
      <c r="H635">
        <v>90960356.433203399</v>
      </c>
      <c r="I635">
        <v>111238705.17067599</v>
      </c>
      <c r="J635">
        <v>157618877.088361</v>
      </c>
      <c r="K635">
        <v>129334233.14668</v>
      </c>
      <c r="L635">
        <v>36429344.422419503</v>
      </c>
    </row>
    <row r="636" spans="1:12" x14ac:dyDescent="0.3">
      <c r="A636" s="24" t="s">
        <v>3959</v>
      </c>
      <c r="B636">
        <v>8794151.6869570296</v>
      </c>
      <c r="C636">
        <v>15918033.383915</v>
      </c>
      <c r="D636">
        <v>18439141.0731025</v>
      </c>
      <c r="E636">
        <v>19494789.810757499</v>
      </c>
      <c r="F636">
        <v>20539764.111204699</v>
      </c>
      <c r="G636">
        <v>21373864.5521065</v>
      </c>
      <c r="H636">
        <v>26223097.302875798</v>
      </c>
      <c r="I636">
        <v>24364849.488693699</v>
      </c>
      <c r="J636">
        <v>17541584.310591299</v>
      </c>
      <c r="K636">
        <v>8256532.6158097601</v>
      </c>
      <c r="L636">
        <v>5419480.5940992301</v>
      </c>
    </row>
    <row r="637" spans="1:12" x14ac:dyDescent="0.3">
      <c r="A637" s="24" t="s">
        <v>3961</v>
      </c>
      <c r="B637">
        <v>29164439.8540852</v>
      </c>
      <c r="C637">
        <v>56326077.389984801</v>
      </c>
      <c r="D637">
        <v>81290827.626749694</v>
      </c>
      <c r="E637">
        <v>60379160.8481405</v>
      </c>
      <c r="F637">
        <v>65843794.704065301</v>
      </c>
      <c r="G637">
        <v>96036588.982367903</v>
      </c>
      <c r="H637">
        <v>-10725376.9966575</v>
      </c>
      <c r="I637">
        <v>135768964.42460001</v>
      </c>
      <c r="J637">
        <v>291431045.29456103</v>
      </c>
      <c r="K637">
        <v>79386661.333721206</v>
      </c>
      <c r="L637">
        <v>76590259.702950403</v>
      </c>
    </row>
    <row r="638" spans="1:12" x14ac:dyDescent="0.3">
      <c r="A638" s="24" t="s">
        <v>3963</v>
      </c>
      <c r="B638">
        <v>2057018.12215239</v>
      </c>
      <c r="C638">
        <v>3595135.0531107699</v>
      </c>
      <c r="D638">
        <v>2007327.7300243101</v>
      </c>
      <c r="E638">
        <v>-10100348.3090159</v>
      </c>
      <c r="F638">
        <v>-8773150.3047722895</v>
      </c>
      <c r="G638">
        <v>-16073740.450633399</v>
      </c>
      <c r="H638">
        <v>-13424919.5175675</v>
      </c>
      <c r="I638">
        <v>7963206.1068702303</v>
      </c>
      <c r="J638">
        <v>-3254673.1629343899</v>
      </c>
      <c r="K638">
        <v>2853875.3545196699</v>
      </c>
      <c r="L638">
        <v>-21400377.775862601</v>
      </c>
    </row>
    <row r="639" spans="1:12" x14ac:dyDescent="0.3">
      <c r="A639" s="24" t="s">
        <v>3965</v>
      </c>
      <c r="B639">
        <v>17357564.570239801</v>
      </c>
      <c r="C639">
        <v>65375282.245826997</v>
      </c>
      <c r="D639">
        <v>113941020.670808</v>
      </c>
      <c r="E639">
        <v>107111152.308952</v>
      </c>
      <c r="F639">
        <v>92549766.258651704</v>
      </c>
      <c r="G639">
        <v>107019899.75179701</v>
      </c>
      <c r="H639">
        <v>87192054.959104195</v>
      </c>
      <c r="I639">
        <v>40793646.838542402</v>
      </c>
      <c r="J639">
        <v>39719158.354210503</v>
      </c>
      <c r="K639">
        <v>177419026.97985601</v>
      </c>
      <c r="L639">
        <v>57434044.356344603</v>
      </c>
    </row>
    <row r="640" spans="1:12" x14ac:dyDescent="0.3">
      <c r="A640" s="24" t="s">
        <v>3967</v>
      </c>
      <c r="B640">
        <v>-976428.016818295</v>
      </c>
      <c r="C640">
        <v>8175921.0925644897</v>
      </c>
      <c r="D640">
        <v>17258062.568518698</v>
      </c>
      <c r="E640">
        <v>15842053.8996164</v>
      </c>
      <c r="F640">
        <v>-7053826.5853940602</v>
      </c>
      <c r="G640">
        <v>16368392.805338001</v>
      </c>
      <c r="H640">
        <v>26340724.881009199</v>
      </c>
      <c r="I640">
        <v>7783927.6969609698</v>
      </c>
      <c r="J640">
        <v>23473951.400949799</v>
      </c>
      <c r="K640">
        <v>69551116.282452196</v>
      </c>
      <c r="L640">
        <v>95442602.487862304</v>
      </c>
    </row>
    <row r="641" spans="1:12" x14ac:dyDescent="0.3">
      <c r="A641" s="24" t="s">
        <v>3969</v>
      </c>
      <c r="B641">
        <v>6055189.7918223199</v>
      </c>
      <c r="C641">
        <v>10663676.783004601</v>
      </c>
      <c r="D641">
        <v>19363782.3924753</v>
      </c>
      <c r="E641">
        <v>22773904.1106884</v>
      </c>
      <c r="F641">
        <v>17941411.037877701</v>
      </c>
      <c r="G641">
        <v>10059675.0797795</v>
      </c>
      <c r="H641">
        <v>-39462796.321683303</v>
      </c>
      <c r="I641">
        <v>-1847619.1847904399</v>
      </c>
      <c r="J641">
        <v>6221897.2380615696</v>
      </c>
      <c r="K641">
        <v>20458014.6898407</v>
      </c>
      <c r="L641">
        <v>9366915.16561809</v>
      </c>
    </row>
    <row r="642" spans="1:12" x14ac:dyDescent="0.3">
      <c r="A642" s="24" t="s">
        <v>3971</v>
      </c>
      <c r="B642">
        <v>48750494.440293603</v>
      </c>
      <c r="C642">
        <v>12797968.1335357</v>
      </c>
      <c r="D642">
        <v>39170563.561543703</v>
      </c>
      <c r="E642">
        <v>22252798.5104573</v>
      </c>
      <c r="F642">
        <v>24756492.723458402</v>
      </c>
      <c r="G642">
        <v>49371559.810463198</v>
      </c>
      <c r="H642">
        <v>17047260.5166279</v>
      </c>
      <c r="I642">
        <v>13429194.8725335</v>
      </c>
      <c r="J642">
        <v>17437869.449610401</v>
      </c>
      <c r="K642">
        <v>896064.28623372898</v>
      </c>
      <c r="L642">
        <v>12128310.2071303</v>
      </c>
    </row>
    <row r="643" spans="1:12" x14ac:dyDescent="0.3">
      <c r="A643" s="24" t="s">
        <v>3973</v>
      </c>
      <c r="B643">
        <v>33215546.6678387</v>
      </c>
      <c r="C643">
        <v>24787807.283763301</v>
      </c>
      <c r="D643">
        <v>11185279.397511899</v>
      </c>
      <c r="E643">
        <v>16313206.8506124</v>
      </c>
      <c r="F643">
        <v>13727619.4723888</v>
      </c>
      <c r="G643">
        <v>17316806.885214198</v>
      </c>
      <c r="H643">
        <v>3356941.5135318302</v>
      </c>
      <c r="I643">
        <v>-3247812.1849344699</v>
      </c>
      <c r="J643">
        <v>-2264010.26697201</v>
      </c>
      <c r="K643">
        <v>24627983.419387698</v>
      </c>
      <c r="L643">
        <v>14414579.562756799</v>
      </c>
    </row>
    <row r="644" spans="1:12" x14ac:dyDescent="0.3">
      <c r="A644" s="24" t="s">
        <v>3975</v>
      </c>
      <c r="B644">
        <v>-1915498.3225655199</v>
      </c>
      <c r="C644">
        <v>-858048.55842185102</v>
      </c>
      <c r="D644">
        <v>22653612.227712501</v>
      </c>
      <c r="E644">
        <v>17814858.5094942</v>
      </c>
      <c r="F644">
        <v>28240834.530947998</v>
      </c>
      <c r="G644">
        <v>-3974910.5502369199</v>
      </c>
      <c r="H644">
        <v>31583735.617134701</v>
      </c>
      <c r="I644">
        <v>-27563741.8983148</v>
      </c>
      <c r="J644">
        <v>-42953226.872415997</v>
      </c>
      <c r="K644">
        <v>23235070.9039343</v>
      </c>
      <c r="L644">
        <v>-139704605.13085699</v>
      </c>
    </row>
    <row r="645" spans="1:12" x14ac:dyDescent="0.3">
      <c r="A645" s="24" t="s">
        <v>3977</v>
      </c>
      <c r="B645">
        <v>4513397.5006958796</v>
      </c>
      <c r="C645">
        <v>6501365.7056145696</v>
      </c>
      <c r="D645">
        <v>6008954.7021719497</v>
      </c>
      <c r="E645">
        <v>2004834.59334521</v>
      </c>
      <c r="F645">
        <v>1405490.8568313599</v>
      </c>
      <c r="G645">
        <v>789143.53866486205</v>
      </c>
      <c r="H645">
        <v>3473102.6940435302</v>
      </c>
      <c r="I645">
        <v>3621392.7696961001</v>
      </c>
      <c r="J645">
        <v>29427779.229362302</v>
      </c>
      <c r="K645">
        <v>31540808.668460499</v>
      </c>
      <c r="L645">
        <v>43944405.182567701</v>
      </c>
    </row>
    <row r="646" spans="1:12" x14ac:dyDescent="0.3">
      <c r="A646" s="24" t="s">
        <v>3979</v>
      </c>
      <c r="B646">
        <v>-48394028.626261704</v>
      </c>
      <c r="C646">
        <v>-39212128.983308002</v>
      </c>
      <c r="D646">
        <v>-41597557.952938601</v>
      </c>
      <c r="E646">
        <v>-2430132.7426526099</v>
      </c>
      <c r="F646">
        <v>-23512992.054446001</v>
      </c>
      <c r="G646">
        <v>-2633708.8611675198</v>
      </c>
      <c r="H646">
        <v>-1556436.28409914</v>
      </c>
      <c r="I646">
        <v>2228879.4469249598</v>
      </c>
      <c r="J646">
        <v>-13775954.075280899</v>
      </c>
      <c r="K646">
        <v>-23374887.644534901</v>
      </c>
      <c r="L646">
        <v>-179941066.96544001</v>
      </c>
    </row>
    <row r="647" spans="1:12" x14ac:dyDescent="0.3">
      <c r="A647" s="24" t="s">
        <v>3981</v>
      </c>
      <c r="B647">
        <v>44319163.884673797</v>
      </c>
      <c r="C647">
        <v>69228268.641065195</v>
      </c>
      <c r="D647">
        <v>114899449.44703899</v>
      </c>
      <c r="E647">
        <v>154605310.801658</v>
      </c>
      <c r="F647">
        <v>181011198.14331299</v>
      </c>
      <c r="G647">
        <v>396764700.17405802</v>
      </c>
      <c r="H647">
        <v>37920386.000288099</v>
      </c>
      <c r="I647">
        <v>74128343.298034206</v>
      </c>
      <c r="J647">
        <v>94002094.393135101</v>
      </c>
      <c r="K647">
        <v>100579611.594703</v>
      </c>
      <c r="L647">
        <v>81800809.195402294</v>
      </c>
    </row>
    <row r="648" spans="1:12" x14ac:dyDescent="0.3">
      <c r="A648" s="24" t="s">
        <v>3983</v>
      </c>
      <c r="B648">
        <v>1634656.2358077299</v>
      </c>
      <c r="C648">
        <v>15784886.1911988</v>
      </c>
      <c r="D648">
        <v>10899520.170323599</v>
      </c>
      <c r="E648">
        <v>2982334.15193978</v>
      </c>
      <c r="F648">
        <v>6838388.0932322396</v>
      </c>
      <c r="G648">
        <v>3594362.24736486</v>
      </c>
      <c r="H648">
        <v>4927382.5110518904</v>
      </c>
      <c r="I648">
        <v>4572074.0313985301</v>
      </c>
      <c r="J648">
        <v>16111548.8065414</v>
      </c>
      <c r="K648">
        <v>17384713.838993501</v>
      </c>
      <c r="L648">
        <v>8741100.0028728191</v>
      </c>
    </row>
    <row r="649" spans="1:12" x14ac:dyDescent="0.3">
      <c r="A649" s="24" t="s">
        <v>3985</v>
      </c>
      <c r="B649">
        <v>4196662.7111443197</v>
      </c>
      <c r="C649">
        <v>1869147.19271624</v>
      </c>
      <c r="D649">
        <v>3968636.2986383601</v>
      </c>
      <c r="E649">
        <v>5420426.6384167196</v>
      </c>
      <c r="F649">
        <v>8731585.6418388803</v>
      </c>
      <c r="G649">
        <v>17896144.7957967</v>
      </c>
      <c r="H649">
        <v>19761494.7397606</v>
      </c>
      <c r="I649">
        <v>18145985.885064099</v>
      </c>
      <c r="J649">
        <v>36259013.571461499</v>
      </c>
      <c r="K649">
        <v>12229983.2739437</v>
      </c>
      <c r="L649">
        <v>3116686.7764083999</v>
      </c>
    </row>
    <row r="650" spans="1:12" x14ac:dyDescent="0.3">
      <c r="A650" s="24" t="s">
        <v>3987</v>
      </c>
      <c r="B650">
        <v>74814017.199197203</v>
      </c>
      <c r="C650">
        <v>55771259.484066799</v>
      </c>
      <c r="D650">
        <v>19112135.559827801</v>
      </c>
      <c r="E650">
        <v>21196666.185133498</v>
      </c>
      <c r="F650">
        <v>94389873.961379007</v>
      </c>
      <c r="G650">
        <v>94289949.392386302</v>
      </c>
      <c r="H650">
        <v>89766342.169714004</v>
      </c>
      <c r="I650">
        <v>129796144.318018</v>
      </c>
      <c r="J650">
        <v>177633043.35797599</v>
      </c>
      <c r="K650">
        <v>95478257.581266806</v>
      </c>
      <c r="L650">
        <v>112735150.39214</v>
      </c>
    </row>
    <row r="651" spans="1:12" x14ac:dyDescent="0.3">
      <c r="A651" s="24" t="s">
        <v>3989</v>
      </c>
      <c r="B651">
        <v>6420105.7735976204</v>
      </c>
      <c r="C651">
        <v>8953039.4537177496</v>
      </c>
      <c r="D651">
        <v>4052897.2497179802</v>
      </c>
      <c r="E651">
        <v>8112192.4206674099</v>
      </c>
      <c r="F651">
        <v>10763057.3037977</v>
      </c>
      <c r="G651">
        <v>9512397.25365052</v>
      </c>
      <c r="H651">
        <v>9743548.3125644997</v>
      </c>
      <c r="I651">
        <v>9531304.9114215709</v>
      </c>
      <c r="J651">
        <v>11470603.876243001</v>
      </c>
      <c r="K651">
        <v>21078224.129154202</v>
      </c>
      <c r="L651">
        <v>10207723.577235799</v>
      </c>
    </row>
    <row r="652" spans="1:12" x14ac:dyDescent="0.3">
      <c r="A652" s="24" t="s">
        <v>3991</v>
      </c>
      <c r="B652">
        <v>62262705.284284897</v>
      </c>
      <c r="C652">
        <v>90732995.447647899</v>
      </c>
      <c r="D652">
        <v>110381029.250544</v>
      </c>
      <c r="E652">
        <v>130009226.176145</v>
      </c>
      <c r="F652">
        <v>124153319.457522</v>
      </c>
      <c r="G652">
        <v>127904848.01598801</v>
      </c>
      <c r="H652">
        <v>70883389.0420665</v>
      </c>
      <c r="I652">
        <v>72771797.493878707</v>
      </c>
      <c r="J652">
        <v>148929096.41424501</v>
      </c>
      <c r="K652">
        <v>197569618.20958501</v>
      </c>
      <c r="L652">
        <v>115468222.298831</v>
      </c>
    </row>
    <row r="653" spans="1:12" x14ac:dyDescent="0.3">
      <c r="A653" s="24" t="s">
        <v>3993</v>
      </c>
      <c r="B653">
        <v>13555575.088999299</v>
      </c>
      <c r="C653">
        <v>14014433.990895299</v>
      </c>
      <c r="D653">
        <v>48468572.745038897</v>
      </c>
      <c r="E653">
        <v>59448487.183191299</v>
      </c>
      <c r="F653">
        <v>33167505.8228852</v>
      </c>
      <c r="G653">
        <v>-37289196.725010499</v>
      </c>
      <c r="H653">
        <v>8708422.5443230998</v>
      </c>
      <c r="I653">
        <v>-38219894.8581305</v>
      </c>
      <c r="J653">
        <v>26250879.916388702</v>
      </c>
      <c r="K653">
        <v>35942604.901461698</v>
      </c>
      <c r="L653">
        <v>13926819.213421799</v>
      </c>
    </row>
    <row r="654" spans="1:12" x14ac:dyDescent="0.3">
      <c r="A654" s="24" t="s">
        <v>3995</v>
      </c>
      <c r="B654">
        <v>40155144.376565702</v>
      </c>
      <c r="C654">
        <v>19024176.0242792</v>
      </c>
      <c r="D654">
        <v>8319653.9506506296</v>
      </c>
      <c r="E654">
        <v>7986266.6730871098</v>
      </c>
      <c r="F654">
        <v>16241176.4705882</v>
      </c>
      <c r="G654">
        <v>13424265.8672598</v>
      </c>
      <c r="H654">
        <v>12882027.387132101</v>
      </c>
      <c r="I654">
        <v>10088535.2153248</v>
      </c>
      <c r="J654">
        <v>5180160.7672563503</v>
      </c>
      <c r="K654">
        <v>10944306.5958839</v>
      </c>
      <c r="L654">
        <v>3796460.6854549102</v>
      </c>
    </row>
    <row r="655" spans="1:12" x14ac:dyDescent="0.3">
      <c r="A655" s="24" t="s">
        <v>3997</v>
      </c>
      <c r="B655">
        <v>48011397.764397398</v>
      </c>
      <c r="C655">
        <v>63197399.089529604</v>
      </c>
      <c r="D655">
        <v>69293517.532849297</v>
      </c>
      <c r="E655">
        <v>71430160.029533997</v>
      </c>
      <c r="F655">
        <v>82717273.733419195</v>
      </c>
      <c r="G655">
        <v>117546004.57724901</v>
      </c>
      <c r="H655">
        <v>149387775.91226301</v>
      </c>
      <c r="I655">
        <v>145850289.50021601</v>
      </c>
      <c r="J655">
        <v>169977647.818268</v>
      </c>
      <c r="K655">
        <v>199086126.09992</v>
      </c>
      <c r="L655">
        <v>192143050.64782101</v>
      </c>
    </row>
    <row r="656" spans="1:12" x14ac:dyDescent="0.3">
      <c r="A656" s="24" t="s">
        <v>3999</v>
      </c>
      <c r="B656">
        <v>173095128.847478</v>
      </c>
      <c r="C656">
        <v>292532799.69651002</v>
      </c>
      <c r="D656">
        <v>374781842.73661798</v>
      </c>
      <c r="E656">
        <v>324882099.80578202</v>
      </c>
      <c r="F656">
        <v>296021870.92191499</v>
      </c>
      <c r="G656">
        <v>460277205.62163597</v>
      </c>
      <c r="H656">
        <v>596647511.59101105</v>
      </c>
      <c r="I656">
        <v>568729239.52182102</v>
      </c>
      <c r="J656">
        <v>808227948.29626703</v>
      </c>
      <c r="K656">
        <v>831368144.86219203</v>
      </c>
      <c r="L656">
        <v>1199982661.0934</v>
      </c>
    </row>
    <row r="657" spans="1:12" x14ac:dyDescent="0.3">
      <c r="A657" s="24" t="s">
        <v>4001</v>
      </c>
      <c r="B657">
        <v>128000556.703145</v>
      </c>
      <c r="C657">
        <v>253070420.333839</v>
      </c>
      <c r="D657">
        <v>308948944.215828</v>
      </c>
      <c r="E657">
        <v>330159275.13202</v>
      </c>
      <c r="F657">
        <v>414718316.071163</v>
      </c>
      <c r="G657">
        <v>452189415.91722298</v>
      </c>
      <c r="H657">
        <v>512138801.00429797</v>
      </c>
      <c r="I657">
        <v>535247326.80397499</v>
      </c>
      <c r="J657">
        <v>744142561.82469296</v>
      </c>
      <c r="K657">
        <v>819495076.72169304</v>
      </c>
      <c r="L657">
        <v>958744869.14303803</v>
      </c>
    </row>
    <row r="658" spans="1:12" x14ac:dyDescent="0.3">
      <c r="A658" s="24" t="s">
        <v>4003</v>
      </c>
      <c r="B658">
        <v>-323939114.25599599</v>
      </c>
      <c r="C658">
        <v>57860317.147192702</v>
      </c>
      <c r="D658">
        <v>107006296.572872</v>
      </c>
      <c r="E658">
        <v>73414781.464182004</v>
      </c>
      <c r="F658">
        <v>63154366.750912704</v>
      </c>
      <c r="G658">
        <v>290960100.570544</v>
      </c>
      <c r="H658">
        <v>-923324563.70049798</v>
      </c>
      <c r="I658">
        <v>-60531087.426184602</v>
      </c>
      <c r="J658">
        <v>434867428.49238402</v>
      </c>
      <c r="K658">
        <v>617593599.01098096</v>
      </c>
      <c r="L658">
        <v>204035220.776236</v>
      </c>
    </row>
    <row r="659" spans="1:12" x14ac:dyDescent="0.3">
      <c r="A659" s="24" t="s">
        <v>4005</v>
      </c>
      <c r="B659">
        <v>-447267.02705870301</v>
      </c>
      <c r="C659">
        <v>3543714.7192716198</v>
      </c>
      <c r="D659">
        <v>10153707.5581118</v>
      </c>
      <c r="E659">
        <v>10797422.1922602</v>
      </c>
      <c r="F659">
        <v>13414001.3545435</v>
      </c>
      <c r="G659">
        <v>66135328.6271476</v>
      </c>
      <c r="H659">
        <v>17348093.8371251</v>
      </c>
      <c r="I659">
        <v>8530570.3586346004</v>
      </c>
      <c r="J659">
        <v>17809229.516007598</v>
      </c>
      <c r="K659">
        <v>26548614.6462075</v>
      </c>
      <c r="L659">
        <v>20419193.312074501</v>
      </c>
    </row>
    <row r="660" spans="1:12" x14ac:dyDescent="0.3">
      <c r="A660" s="24" t="s">
        <v>4007</v>
      </c>
      <c r="B660">
        <v>7743257.2994037401</v>
      </c>
      <c r="C660">
        <v>19567578.148710199</v>
      </c>
      <c r="D660">
        <v>16110502.232320201</v>
      </c>
      <c r="E660">
        <v>110045716.762171</v>
      </c>
      <c r="F660">
        <v>198574296.71110201</v>
      </c>
      <c r="G660">
        <v>105125982.335686</v>
      </c>
      <c r="H660">
        <v>48365108.362471297</v>
      </c>
      <c r="I660">
        <v>155123848.48048401</v>
      </c>
      <c r="J660">
        <v>311160859.47466302</v>
      </c>
      <c r="K660">
        <v>219170249.436405</v>
      </c>
      <c r="L660">
        <v>294019957.48225999</v>
      </c>
    </row>
    <row r="661" spans="1:12" x14ac:dyDescent="0.3">
      <c r="A661" s="24" t="s">
        <v>4008</v>
      </c>
      <c r="B661">
        <v>-6108938.0154997902</v>
      </c>
      <c r="C661">
        <v>-246232.16995447699</v>
      </c>
      <c r="D661">
        <v>19014712.658288199</v>
      </c>
      <c r="E661">
        <v>24984396.719153799</v>
      </c>
      <c r="F661">
        <v>93087634.008953199</v>
      </c>
      <c r="G661">
        <v>94099010.411630094</v>
      </c>
      <c r="H661">
        <v>93595647.017143905</v>
      </c>
      <c r="I661">
        <v>89221307.792020693</v>
      </c>
      <c r="J661">
        <v>102494307.056238</v>
      </c>
      <c r="K661">
        <v>111688924.44185901</v>
      </c>
      <c r="L661">
        <v>122653299.434054</v>
      </c>
    </row>
    <row r="662" spans="1:12" x14ac:dyDescent="0.3">
      <c r="A662" s="24" t="s">
        <v>4010</v>
      </c>
      <c r="B662">
        <v>-3272095.9873423302</v>
      </c>
      <c r="C662">
        <v>427516817.905918</v>
      </c>
      <c r="D662">
        <v>443148608.97059101</v>
      </c>
      <c r="E662">
        <v>48446861.206080198</v>
      </c>
      <c r="F662">
        <v>79911176.635776505</v>
      </c>
      <c r="G662">
        <v>-73157036.714695498</v>
      </c>
      <c r="H662">
        <v>25711014.925832901</v>
      </c>
      <c r="I662">
        <v>133187044.505257</v>
      </c>
      <c r="J662">
        <v>315855212.64005703</v>
      </c>
      <c r="K662">
        <v>361114775.65267998</v>
      </c>
      <c r="L662">
        <v>687430540.952052</v>
      </c>
    </row>
    <row r="663" spans="1:12" x14ac:dyDescent="0.3">
      <c r="A663" s="24" t="s">
        <v>4012</v>
      </c>
      <c r="B663">
        <v>-11491524.9271158</v>
      </c>
      <c r="C663">
        <v>-5194881.6388467401</v>
      </c>
      <c r="D663">
        <v>-4120972.6878406098</v>
      </c>
      <c r="E663">
        <v>-404402.81857434101</v>
      </c>
      <c r="F663">
        <v>-647025.78588301397</v>
      </c>
      <c r="G663">
        <v>-32151.951777713301</v>
      </c>
      <c r="H663">
        <v>20664084.040603202</v>
      </c>
      <c r="I663">
        <v>27709403.7159729</v>
      </c>
      <c r="J663">
        <v>26393450.962912899</v>
      </c>
      <c r="K663">
        <v>-226722617.99141899</v>
      </c>
      <c r="L663">
        <v>-51443643.885202102</v>
      </c>
    </row>
    <row r="664" spans="1:12" x14ac:dyDescent="0.3">
      <c r="A664" s="24" t="s">
        <v>4014</v>
      </c>
      <c r="B664">
        <v>5117566.91425307</v>
      </c>
      <c r="C664">
        <v>5828983.3080424899</v>
      </c>
      <c r="D664">
        <v>5920594.5439234804</v>
      </c>
      <c r="E664">
        <v>5598499.2215213198</v>
      </c>
      <c r="F664">
        <v>3142116.3916282598</v>
      </c>
      <c r="G664">
        <v>-2070436.4503755299</v>
      </c>
      <c r="H664">
        <v>1988154.8343371199</v>
      </c>
      <c r="I664">
        <v>7099361.9472850403</v>
      </c>
      <c r="J664">
        <v>17958469.483423799</v>
      </c>
      <c r="K664">
        <v>25766133.372118399</v>
      </c>
      <c r="L664">
        <v>27126962.8544342</v>
      </c>
    </row>
    <row r="665" spans="1:12" x14ac:dyDescent="0.3">
      <c r="A665" s="24" t="s">
        <v>4016</v>
      </c>
      <c r="B665">
        <v>-20648852.166014701</v>
      </c>
      <c r="C665">
        <v>-9005877.0864946898</v>
      </c>
      <c r="D665">
        <v>-2351074.8502518302</v>
      </c>
      <c r="E665">
        <v>-8045602.7993130097</v>
      </c>
      <c r="F665">
        <v>3920843.45111254</v>
      </c>
      <c r="G665">
        <v>3484047.3197305198</v>
      </c>
      <c r="H665">
        <v>-17108645.8927004</v>
      </c>
      <c r="I665">
        <v>-19674325.219645701</v>
      </c>
      <c r="J665">
        <v>3917261.73093771</v>
      </c>
      <c r="K665">
        <v>-39496698.421933003</v>
      </c>
      <c r="L665">
        <v>-9027023.1836594008</v>
      </c>
    </row>
    <row r="666" spans="1:12" x14ac:dyDescent="0.3">
      <c r="A666" s="24" t="s">
        <v>4018</v>
      </c>
      <c r="B666">
        <v>-96161398.496901497</v>
      </c>
      <c r="C666">
        <v>-16288433.990895299</v>
      </c>
      <c r="D666">
        <v>10645026.136417801</v>
      </c>
      <c r="E666">
        <v>7204057.7197797801</v>
      </c>
      <c r="F666">
        <v>3973579.79417546</v>
      </c>
      <c r="G666">
        <v>1374153.04773877</v>
      </c>
      <c r="H666">
        <v>5105004.5439842297</v>
      </c>
      <c r="I666">
        <v>4325863.4595996002</v>
      </c>
      <c r="J666">
        <v>13535631.6185851</v>
      </c>
      <c r="K666">
        <v>16380543.9604392</v>
      </c>
      <c r="L666">
        <v>40112762.503950097</v>
      </c>
    </row>
    <row r="667" spans="1:12" x14ac:dyDescent="0.3">
      <c r="A667" s="24" t="s">
        <v>4020</v>
      </c>
      <c r="B667">
        <v>74119802.516884193</v>
      </c>
      <c r="C667">
        <v>87776022.761760294</v>
      </c>
      <c r="D667">
        <v>111294682.15256</v>
      </c>
      <c r="E667">
        <v>129293788.221698</v>
      </c>
      <c r="F667">
        <v>154609445.46310499</v>
      </c>
      <c r="G667">
        <v>94111146.568674803</v>
      </c>
      <c r="H667">
        <v>64368427.781457499</v>
      </c>
      <c r="I667">
        <v>70678548.178020999</v>
      </c>
      <c r="J667">
        <v>124133450.655518</v>
      </c>
      <c r="K667">
        <v>149173408.47938299</v>
      </c>
      <c r="L667">
        <v>171514178.80433199</v>
      </c>
    </row>
    <row r="668" spans="1:12" x14ac:dyDescent="0.3">
      <c r="A668" s="24" t="s">
        <v>4022</v>
      </c>
      <c r="B668">
        <v>91059347.485313296</v>
      </c>
      <c r="C668">
        <v>63824467.374810301</v>
      </c>
      <c r="D668">
        <v>21251602.345127799</v>
      </c>
      <c r="E668">
        <v>18690067.5751593</v>
      </c>
      <c r="F668">
        <v>20815075.078051399</v>
      </c>
      <c r="G668">
        <v>9113451.3103181496</v>
      </c>
      <c r="H668">
        <v>18586357.264983598</v>
      </c>
      <c r="I668">
        <v>257842370.73311201</v>
      </c>
      <c r="J668">
        <v>247463518.43597701</v>
      </c>
      <c r="K668">
        <v>206725426.51443499</v>
      </c>
      <c r="L668">
        <v>173901518.285501</v>
      </c>
    </row>
    <row r="669" spans="1:12" x14ac:dyDescent="0.3">
      <c r="A669" s="24" t="s">
        <v>4024</v>
      </c>
      <c r="B669">
        <v>-5540448.8785361601</v>
      </c>
      <c r="C669">
        <v>12695522.003034901</v>
      </c>
      <c r="D669">
        <v>9289713.8499181792</v>
      </c>
      <c r="E669">
        <v>12573782.122277301</v>
      </c>
      <c r="F669">
        <v>14660442.3740853</v>
      </c>
      <c r="G669">
        <v>24743777.197563101</v>
      </c>
      <c r="H669">
        <v>95923385.345265806</v>
      </c>
      <c r="I669">
        <v>93220025.925392494</v>
      </c>
      <c r="J669">
        <v>191161016.24579301</v>
      </c>
      <c r="K669">
        <v>142367555.814123</v>
      </c>
      <c r="L669">
        <v>140656574.449137</v>
      </c>
    </row>
    <row r="670" spans="1:12" x14ac:dyDescent="0.3">
      <c r="A670" s="24" t="s">
        <v>4026</v>
      </c>
      <c r="B670">
        <v>40136220.864647903</v>
      </c>
      <c r="C670">
        <v>50595015.174506798</v>
      </c>
      <c r="D670">
        <v>57146343.284767799</v>
      </c>
      <c r="E670">
        <v>47557568.899375603</v>
      </c>
      <c r="F670">
        <v>39905670.912004203</v>
      </c>
      <c r="G670">
        <v>46501232.956193797</v>
      </c>
      <c r="H670">
        <v>9742391.5220036693</v>
      </c>
      <c r="I670">
        <v>10930151.231456099</v>
      </c>
      <c r="J670">
        <v>28487438.329004198</v>
      </c>
      <c r="K670">
        <v>95368009.599301904</v>
      </c>
      <c r="L670">
        <v>12213137.4069924</v>
      </c>
    </row>
    <row r="671" spans="1:12" x14ac:dyDescent="0.3">
      <c r="A671" s="24" t="s">
        <v>4028</v>
      </c>
      <c r="B671">
        <v>239382.352510292</v>
      </c>
      <c r="C671">
        <v>7058775.41729894</v>
      </c>
      <c r="D671">
        <v>8757948.1720395908</v>
      </c>
      <c r="E671">
        <v>9627044.5097189397</v>
      </c>
      <c r="F671">
        <v>23605826.188942298</v>
      </c>
      <c r="G671">
        <v>10216980.949618001</v>
      </c>
      <c r="H671">
        <v>80964523.035689503</v>
      </c>
      <c r="I671">
        <v>15599543.4250324</v>
      </c>
      <c r="J671">
        <v>-44227743.879009597</v>
      </c>
      <c r="K671">
        <v>-2901332.2667442402</v>
      </c>
      <c r="L671">
        <v>-23409988.796000998</v>
      </c>
    </row>
    <row r="672" spans="1:12" x14ac:dyDescent="0.3">
      <c r="A672" s="24" t="s">
        <v>4030</v>
      </c>
      <c r="B672">
        <v>-21721289.5002857</v>
      </c>
      <c r="C672">
        <v>-65245617.6024279</v>
      </c>
      <c r="D672">
        <v>-475420.64538680302</v>
      </c>
      <c r="E672">
        <v>-3543726.424937</v>
      </c>
      <c r="F672">
        <v>2807864.6117250598</v>
      </c>
      <c r="G672">
        <v>-2617449.9564839001</v>
      </c>
      <c r="H672">
        <v>-8221546.1869040802</v>
      </c>
      <c r="I672">
        <v>-2330348.5524989199</v>
      </c>
      <c r="J672">
        <v>264760.30923873797</v>
      </c>
      <c r="K672">
        <v>6289821.8311395496</v>
      </c>
      <c r="L672">
        <v>4988000.2298256196</v>
      </c>
    </row>
    <row r="673" spans="1:12" x14ac:dyDescent="0.3">
      <c r="A673" s="24" t="s">
        <v>4032</v>
      </c>
      <c r="B673">
        <v>-816302.61210975796</v>
      </c>
      <c r="C673">
        <v>4495115.3262518998</v>
      </c>
      <c r="D673">
        <v>7152571.5375204599</v>
      </c>
      <c r="E673">
        <v>6300210.26949808</v>
      </c>
      <c r="F673">
        <v>10157416.1256752</v>
      </c>
      <c r="G673">
        <v>4187739.7414821298</v>
      </c>
      <c r="H673">
        <v>4903699.8813943099</v>
      </c>
      <c r="I673">
        <v>10182788.4199914</v>
      </c>
      <c r="J673">
        <v>6257129.2439635396</v>
      </c>
      <c r="K673">
        <v>27716840.9570213</v>
      </c>
      <c r="L673">
        <v>16183527.2487</v>
      </c>
    </row>
    <row r="674" spans="1:12" x14ac:dyDescent="0.3">
      <c r="A674" s="24" t="s">
        <v>4034</v>
      </c>
      <c r="B674">
        <v>2020685.9168754299</v>
      </c>
      <c r="C674">
        <v>3914755.6904400601</v>
      </c>
      <c r="D674">
        <v>5519936.7641684804</v>
      </c>
      <c r="E674">
        <v>7318697.9342225604</v>
      </c>
      <c r="F674">
        <v>7474456.94368733</v>
      </c>
      <c r="G674">
        <v>7979202.5271572703</v>
      </c>
      <c r="H674">
        <v>7862807.1040187301</v>
      </c>
      <c r="I674">
        <v>7560025.9253924796</v>
      </c>
      <c r="J674">
        <v>7466661.5434271405</v>
      </c>
      <c r="K674">
        <v>6917569.6312995404</v>
      </c>
      <c r="L674">
        <v>7597845.3848142698</v>
      </c>
    </row>
    <row r="675" spans="1:12" x14ac:dyDescent="0.3">
      <c r="A675" s="24" t="s">
        <v>4036</v>
      </c>
      <c r="B675">
        <v>-22580141.812801201</v>
      </c>
      <c r="C675">
        <v>-13941481.0318665</v>
      </c>
      <c r="D675">
        <v>-6503895.83565039</v>
      </c>
      <c r="E675">
        <v>23043435.899905302</v>
      </c>
      <c r="F675">
        <v>698407.585443613</v>
      </c>
      <c r="G675">
        <v>478253.23147342302</v>
      </c>
      <c r="H675">
        <v>11499929.1446527</v>
      </c>
      <c r="I675">
        <v>-5213092.3232032303</v>
      </c>
      <c r="J675">
        <v>16851222.661113098</v>
      </c>
      <c r="K675">
        <v>26426226.456257701</v>
      </c>
      <c r="L675">
        <v>26513064.150076099</v>
      </c>
    </row>
    <row r="676" spans="1:12" x14ac:dyDescent="0.3">
      <c r="A676" s="24" t="s">
        <v>4038</v>
      </c>
      <c r="B676">
        <v>38751959.4485709</v>
      </c>
      <c r="C676">
        <v>53544770.864946902</v>
      </c>
      <c r="D676">
        <v>46823251.084383301</v>
      </c>
      <c r="E676">
        <v>52549676.570199497</v>
      </c>
      <c r="F676">
        <v>66132494.1771148</v>
      </c>
      <c r="G676">
        <v>85112426.264384493</v>
      </c>
      <c r="H676">
        <v>79778792.6864959</v>
      </c>
      <c r="I676">
        <v>77754106.294109195</v>
      </c>
      <c r="J676">
        <v>108980552.69508</v>
      </c>
      <c r="K676">
        <v>-307394979.27423501</v>
      </c>
      <c r="L676">
        <v>-380318891.66594797</v>
      </c>
    </row>
    <row r="677" spans="1:12" x14ac:dyDescent="0.3">
      <c r="A677" s="24" t="s">
        <v>4040</v>
      </c>
      <c r="B677">
        <v>962070.935700787</v>
      </c>
      <c r="C677">
        <v>8897424.8861912005</v>
      </c>
      <c r="D677">
        <v>4124023.2606174201</v>
      </c>
      <c r="E677">
        <v>3344561.0824866402</v>
      </c>
      <c r="F677">
        <v>-28003653.9636916</v>
      </c>
      <c r="G677">
        <v>-969056.82880443498</v>
      </c>
      <c r="H677">
        <v>2598416.5370219201</v>
      </c>
      <c r="I677">
        <v>-26557313.841279</v>
      </c>
      <c r="J677">
        <v>23924633.047968902</v>
      </c>
      <c r="K677">
        <v>5005580.6850410895</v>
      </c>
      <c r="L677">
        <v>12843638.139561599</v>
      </c>
    </row>
    <row r="678" spans="1:12" x14ac:dyDescent="0.3">
      <c r="A678" s="24" t="s">
        <v>4042</v>
      </c>
      <c r="B678">
        <v>13609340.892775999</v>
      </c>
      <c r="C678">
        <v>15938166.919575101</v>
      </c>
      <c r="D678">
        <v>30467586.075406302</v>
      </c>
      <c r="E678">
        <v>58598062.6314184</v>
      </c>
      <c r="F678">
        <v>58207750.631844997</v>
      </c>
      <c r="G678">
        <v>32335376.978370901</v>
      </c>
      <c r="H678">
        <v>23220865.359436899</v>
      </c>
      <c r="I678">
        <v>8640950.5977243297</v>
      </c>
      <c r="J678">
        <v>14649870.125878001</v>
      </c>
      <c r="K678">
        <v>9703298.6691876892</v>
      </c>
      <c r="L678">
        <v>8795554.3106667809</v>
      </c>
    </row>
    <row r="679" spans="1:12" x14ac:dyDescent="0.3">
      <c r="A679" s="24" t="s">
        <v>4044</v>
      </c>
      <c r="B679">
        <v>10043071.243352501</v>
      </c>
      <c r="C679">
        <v>24739808.801213998</v>
      </c>
      <c r="D679">
        <v>42938154.403470002</v>
      </c>
      <c r="E679">
        <v>42014405.868284598</v>
      </c>
      <c r="F679">
        <v>76716195.054264307</v>
      </c>
      <c r="G679">
        <v>90473624.407697499</v>
      </c>
      <c r="H679">
        <v>77518080.436222494</v>
      </c>
      <c r="I679">
        <v>90315162.033702999</v>
      </c>
      <c r="J679">
        <v>129008872.938536</v>
      </c>
      <c r="K679">
        <v>159441163.55174199</v>
      </c>
      <c r="L679">
        <v>258854089.45962301</v>
      </c>
    </row>
    <row r="680" spans="1:12" x14ac:dyDescent="0.3">
      <c r="A680" s="24" t="s">
        <v>4046</v>
      </c>
      <c r="B680">
        <v>8330980.5300399903</v>
      </c>
      <c r="C680">
        <v>28887704.097116798</v>
      </c>
      <c r="D680">
        <v>67227407.489791706</v>
      </c>
      <c r="E680">
        <v>7857771.1433203304</v>
      </c>
      <c r="F680">
        <v>34124024.976460703</v>
      </c>
      <c r="G680">
        <v>52772177.094413802</v>
      </c>
      <c r="H680">
        <v>87677585.064925104</v>
      </c>
      <c r="I680">
        <v>106411928.561141</v>
      </c>
      <c r="J680">
        <v>151571461.50654</v>
      </c>
      <c r="K680">
        <v>144423481.92858699</v>
      </c>
      <c r="L680">
        <v>139022857.5943</v>
      </c>
    </row>
    <row r="681" spans="1:12" x14ac:dyDescent="0.3">
      <c r="A681" s="24" t="s">
        <v>4048</v>
      </c>
      <c r="B681">
        <v>-18831216.396372601</v>
      </c>
      <c r="C681">
        <v>1065679.8179059201</v>
      </c>
      <c r="D681">
        <v>-3678924.0375601798</v>
      </c>
      <c r="E681">
        <v>-1593114.0752154901</v>
      </c>
      <c r="F681">
        <v>-16237588.5821894</v>
      </c>
      <c r="G681">
        <v>-26085343.1325146</v>
      </c>
      <c r="H681">
        <v>51808408.681320399</v>
      </c>
      <c r="I681">
        <v>-458225.55091459001</v>
      </c>
      <c r="J681">
        <v>-2470511.6579315402</v>
      </c>
      <c r="K681">
        <v>-9771959.8574649096</v>
      </c>
      <c r="L681">
        <v>-6416524.4620644096</v>
      </c>
    </row>
    <row r="682" spans="1:12" x14ac:dyDescent="0.3">
      <c r="A682" s="24" t="s">
        <v>4050</v>
      </c>
      <c r="B682">
        <v>59794752.340350702</v>
      </c>
      <c r="C682">
        <v>65510877.086494699</v>
      </c>
      <c r="D682">
        <v>40881265.987702399</v>
      </c>
      <c r="E682">
        <v>-135901.510409143</v>
      </c>
      <c r="F682">
        <v>104624989.675735</v>
      </c>
      <c r="G682">
        <v>119529218.644232</v>
      </c>
      <c r="H682">
        <v>-688147.13266893604</v>
      </c>
      <c r="I682">
        <v>-47532533.486965299</v>
      </c>
      <c r="J682">
        <v>90739755.314080194</v>
      </c>
      <c r="K682">
        <v>98405877.390735194</v>
      </c>
      <c r="L682">
        <v>-438838221.43698502</v>
      </c>
    </row>
    <row r="683" spans="1:12" x14ac:dyDescent="0.3">
      <c r="A683" s="24" t="s">
        <v>4052</v>
      </c>
      <c r="B683">
        <v>2054674.1089087201</v>
      </c>
      <c r="C683">
        <v>3925717.7541729901</v>
      </c>
      <c r="D683">
        <v>2703921.2570902002</v>
      </c>
      <c r="E683">
        <v>2569928.2515529399</v>
      </c>
      <c r="F683">
        <v>2325409.2538447599</v>
      </c>
      <c r="G683">
        <v>224034301.969506</v>
      </c>
      <c r="H683">
        <v>233110874.755472</v>
      </c>
      <c r="I683">
        <v>211656309.95247</v>
      </c>
      <c r="J683">
        <v>279493925.88721699</v>
      </c>
      <c r="K683">
        <v>519071442.07694</v>
      </c>
      <c r="L683">
        <v>798025701.68634605</v>
      </c>
    </row>
    <row r="684" spans="1:12" x14ac:dyDescent="0.3">
      <c r="A684" s="24" t="s">
        <v>4054</v>
      </c>
      <c r="B684">
        <v>-847340.27747256798</v>
      </c>
      <c r="C684">
        <v>-2882908.9529590299</v>
      </c>
      <c r="D684">
        <v>-11046247.9543685</v>
      </c>
      <c r="E684">
        <v>-2283356.60743808</v>
      </c>
      <c r="F684">
        <v>-3601988.8663131599</v>
      </c>
      <c r="G684">
        <v>-31420380.040615</v>
      </c>
      <c r="H684">
        <v>96341461.160487399</v>
      </c>
      <c r="I684">
        <v>182193944.98055601</v>
      </c>
      <c r="J684">
        <v>544948474.55543101</v>
      </c>
      <c r="K684">
        <v>599108086.684605</v>
      </c>
      <c r="L684">
        <v>1899409938.5216501</v>
      </c>
    </row>
    <row r="685" spans="1:12" x14ac:dyDescent="0.3">
      <c r="A685" s="24" t="s">
        <v>4056</v>
      </c>
      <c r="B685">
        <v>18511258.588610999</v>
      </c>
      <c r="C685">
        <v>25419297.420333799</v>
      </c>
      <c r="D685">
        <v>34638121.037830301</v>
      </c>
      <c r="E685">
        <v>37902375.563795097</v>
      </c>
      <c r="F685">
        <v>41217876.670465998</v>
      </c>
      <c r="G685">
        <v>43437136.9628985</v>
      </c>
      <c r="H685">
        <v>35166474.638406701</v>
      </c>
      <c r="I685">
        <v>25171453.262278602</v>
      </c>
      <c r="J685">
        <v>22896174.477045301</v>
      </c>
      <c r="K685">
        <v>28008035.7792161</v>
      </c>
      <c r="L685">
        <v>25601614.5249792</v>
      </c>
    </row>
    <row r="686" spans="1:12" x14ac:dyDescent="0.3">
      <c r="A686" s="24" t="s">
        <v>4058</v>
      </c>
      <c r="B686">
        <v>6482808.1278659198</v>
      </c>
      <c r="C686">
        <v>37411335.356600903</v>
      </c>
      <c r="D686">
        <v>26337202.688317299</v>
      </c>
      <c r="E686">
        <v>9542720.0205454193</v>
      </c>
      <c r="F686">
        <v>9624069.5772833098</v>
      </c>
      <c r="G686">
        <v>15348763.820391299</v>
      </c>
      <c r="H686">
        <v>5700328.0910645202</v>
      </c>
      <c r="I686">
        <v>13059037.879879</v>
      </c>
      <c r="J686">
        <v>50051468.576610401</v>
      </c>
      <c r="K686">
        <v>178408195.76758099</v>
      </c>
      <c r="L686">
        <v>56428570.197362803</v>
      </c>
    </row>
    <row r="687" spans="1:12" x14ac:dyDescent="0.3">
      <c r="A687" s="24" t="s">
        <v>4060</v>
      </c>
      <c r="B687">
        <v>-6563370.3980427496</v>
      </c>
      <c r="C687">
        <v>-721426.403641882</v>
      </c>
      <c r="D687">
        <v>29964050.906433199</v>
      </c>
      <c r="E687">
        <v>37634139.098890901</v>
      </c>
      <c r="F687">
        <v>29548887.457257502</v>
      </c>
      <c r="G687">
        <v>26568481.449247301</v>
      </c>
      <c r="H687">
        <v>61180057.300411299</v>
      </c>
      <c r="I687">
        <v>203406788.13193101</v>
      </c>
      <c r="J687">
        <v>204236134.20838299</v>
      </c>
      <c r="K687">
        <v>-452335403.97061998</v>
      </c>
      <c r="L687">
        <v>-907157917.49260199</v>
      </c>
    </row>
    <row r="688" spans="1:12" x14ac:dyDescent="0.3">
      <c r="A688" s="24" t="s">
        <v>4062</v>
      </c>
      <c r="B688">
        <v>1241594.51500901</v>
      </c>
      <c r="C688">
        <v>1445001.51745068</v>
      </c>
      <c r="D688">
        <v>-15994.8521584391</v>
      </c>
      <c r="E688">
        <v>63470.891317956397</v>
      </c>
      <c r="F688">
        <v>-153380.57716768299</v>
      </c>
      <c r="G688">
        <v>1029848.82184186</v>
      </c>
      <c r="H688">
        <v>-2003846.2130897599</v>
      </c>
      <c r="I688">
        <v>25523736.137116499</v>
      </c>
      <c r="J688">
        <v>42281782.272566602</v>
      </c>
      <c r="K688">
        <v>44368493.9277144</v>
      </c>
      <c r="L688">
        <v>64665254.675515004</v>
      </c>
    </row>
    <row r="689" spans="1:12" x14ac:dyDescent="0.3">
      <c r="A689" s="24" t="s">
        <v>4064</v>
      </c>
      <c r="B689">
        <v>7273033.5926398002</v>
      </c>
      <c r="C689">
        <v>15190904.400606999</v>
      </c>
      <c r="D689">
        <v>6857900.5068399599</v>
      </c>
      <c r="E689">
        <v>9811240.5900386795</v>
      </c>
      <c r="F689">
        <v>8872588.6647835206</v>
      </c>
      <c r="G689">
        <v>8946239.8865357991</v>
      </c>
      <c r="H689">
        <v>2580149.7204294498</v>
      </c>
      <c r="I689">
        <v>2297109.3187382999</v>
      </c>
      <c r="J689">
        <v>2759410.1102008801</v>
      </c>
      <c r="K689">
        <v>10841039.9243691</v>
      </c>
      <c r="L689">
        <v>10573008.417363301</v>
      </c>
    </row>
    <row r="690" spans="1:12" x14ac:dyDescent="0.3">
      <c r="A690" s="24" t="s">
        <v>4066</v>
      </c>
      <c r="B690">
        <v>68723831.289646804</v>
      </c>
      <c r="C690">
        <v>137409409.71168399</v>
      </c>
      <c r="D690">
        <v>297200754.69899398</v>
      </c>
      <c r="E690">
        <v>290735333.30123103</v>
      </c>
      <c r="F690">
        <v>294887566.28177798</v>
      </c>
      <c r="G690">
        <v>228721016.66505501</v>
      </c>
      <c r="H690">
        <v>227900696.230804</v>
      </c>
      <c r="I690">
        <v>264222961.255941</v>
      </c>
      <c r="J690">
        <v>175870679.18786401</v>
      </c>
      <c r="K690">
        <v>88085564.686204597</v>
      </c>
      <c r="L690">
        <v>105906814.32962701</v>
      </c>
    </row>
    <row r="691" spans="1:12" x14ac:dyDescent="0.3">
      <c r="A691" s="24" t="s">
        <v>4068</v>
      </c>
      <c r="B691">
        <v>-587028.81671281403</v>
      </c>
      <c r="C691">
        <v>-455259.48406676803</v>
      </c>
      <c r="D691">
        <v>185702.02894866501</v>
      </c>
      <c r="E691">
        <v>278438.548337908</v>
      </c>
      <c r="F691">
        <v>-66007.565621025104</v>
      </c>
      <c r="G691">
        <v>-387449.634142411</v>
      </c>
      <c r="H691">
        <v>30214488.378182702</v>
      </c>
      <c r="I691">
        <v>38587300.878582701</v>
      </c>
      <c r="J691">
        <v>69648711.249097005</v>
      </c>
      <c r="K691">
        <v>53318952.803432502</v>
      </c>
      <c r="L691">
        <v>-84032046.309862405</v>
      </c>
    </row>
    <row r="692" spans="1:12" x14ac:dyDescent="0.3">
      <c r="A692" s="24" t="s">
        <v>4070</v>
      </c>
      <c r="B692">
        <v>8801738.9648251496</v>
      </c>
      <c r="C692">
        <v>3514473.4446130502</v>
      </c>
      <c r="D692">
        <v>24214881.075326901</v>
      </c>
      <c r="E692">
        <v>34633736.2161121</v>
      </c>
      <c r="F692">
        <v>67023727.637643099</v>
      </c>
      <c r="G692">
        <v>68436621.216516793</v>
      </c>
      <c r="H692">
        <v>57525475.578010201</v>
      </c>
      <c r="I692">
        <v>68993099.524701104</v>
      </c>
      <c r="J692">
        <v>80598722.776385903</v>
      </c>
      <c r="K692">
        <v>100149343.32048599</v>
      </c>
      <c r="L692">
        <v>69586964.578126296</v>
      </c>
    </row>
    <row r="693" spans="1:12" x14ac:dyDescent="0.3">
      <c r="A693" s="24" t="s">
        <v>4072</v>
      </c>
      <c r="B693">
        <v>24151833.457858998</v>
      </c>
      <c r="C693">
        <v>28246787.556904402</v>
      </c>
      <c r="D693">
        <v>31870434.865504701</v>
      </c>
      <c r="E693">
        <v>35166726.055761501</v>
      </c>
      <c r="F693">
        <v>35874111.700282499</v>
      </c>
      <c r="G693">
        <v>33130064.790639199</v>
      </c>
      <c r="H693">
        <v>29554227.4456647</v>
      </c>
      <c r="I693">
        <v>31195411.2055308</v>
      </c>
      <c r="J693">
        <v>38789560.8871402</v>
      </c>
      <c r="K693">
        <v>43172951.7853247</v>
      </c>
      <c r="L693">
        <v>44701795.512654804</v>
      </c>
    </row>
    <row r="694" spans="1:12" x14ac:dyDescent="0.3">
      <c r="A694" s="24" t="s">
        <v>4074</v>
      </c>
      <c r="B694">
        <v>7311123.8078495096</v>
      </c>
      <c r="C694">
        <v>-46045447.647951402</v>
      </c>
      <c r="D694">
        <v>-166793528.65472901</v>
      </c>
      <c r="E694">
        <v>-504564501.37237</v>
      </c>
      <c r="F694">
        <v>769073934.948874</v>
      </c>
      <c r="G694">
        <v>11397308.4485704</v>
      </c>
      <c r="H694">
        <v>13152956.6704148</v>
      </c>
      <c r="I694">
        <v>18693466.801094599</v>
      </c>
      <c r="J694">
        <v>33665143.015231401</v>
      </c>
      <c r="K694">
        <v>3859060.43196858</v>
      </c>
      <c r="L694">
        <v>28662057.226579301</v>
      </c>
    </row>
    <row r="695" spans="1:12" x14ac:dyDescent="0.3">
      <c r="A695" s="24" t="s">
        <v>4076</v>
      </c>
      <c r="B695">
        <v>3629265.0053472798</v>
      </c>
      <c r="C695">
        <v>7550734.4461305002</v>
      </c>
      <c r="D695">
        <v>882216.11401515803</v>
      </c>
      <c r="E695">
        <v>1836822.8439350899</v>
      </c>
      <c r="F695">
        <v>1964803.34340982</v>
      </c>
      <c r="G695">
        <v>-8189038.7776810797</v>
      </c>
      <c r="H695">
        <v>3407934.2585604</v>
      </c>
      <c r="I695">
        <v>39050358.634595998</v>
      </c>
      <c r="J695">
        <v>68878900.450332701</v>
      </c>
      <c r="K695">
        <v>-367895770.48941898</v>
      </c>
      <c r="L695">
        <v>14073898.9916401</v>
      </c>
    </row>
    <row r="696" spans="1:12" x14ac:dyDescent="0.3">
      <c r="A696" s="24" t="s">
        <v>4078</v>
      </c>
      <c r="B696">
        <v>9809109.42146823</v>
      </c>
      <c r="C696">
        <v>23337393.019726899</v>
      </c>
      <c r="D696">
        <v>36369545.1151115</v>
      </c>
      <c r="E696">
        <v>44189314.778254002</v>
      </c>
      <c r="F696">
        <v>25935330.459058098</v>
      </c>
      <c r="G696">
        <v>14129339.5222899</v>
      </c>
      <c r="H696">
        <v>16562870.2576978</v>
      </c>
      <c r="I696">
        <v>31868425.752556499</v>
      </c>
      <c r="J696">
        <v>87611412.016046003</v>
      </c>
      <c r="K696">
        <v>200758403.025235</v>
      </c>
      <c r="L696">
        <v>-113529832.801862</v>
      </c>
    </row>
    <row r="697" spans="1:12" x14ac:dyDescent="0.3">
      <c r="A697" s="24" t="s">
        <v>4080</v>
      </c>
      <c r="B697">
        <v>-82947743.154748797</v>
      </c>
      <c r="C697">
        <v>40719561.456752703</v>
      </c>
      <c r="D697">
        <v>50888581.007006802</v>
      </c>
      <c r="E697">
        <v>50457971.782154404</v>
      </c>
      <c r="F697">
        <v>86117098.633893296</v>
      </c>
      <c r="G697">
        <v>45205279.953582801</v>
      </c>
      <c r="H697">
        <v>9041441.13615009</v>
      </c>
      <c r="I697">
        <v>-4523396.2264150903</v>
      </c>
      <c r="J697">
        <v>-225667121.09801301</v>
      </c>
      <c r="K697">
        <v>-341511689.33168501</v>
      </c>
      <c r="L697">
        <v>12438525.9559309</v>
      </c>
    </row>
    <row r="698" spans="1:12" x14ac:dyDescent="0.3">
      <c r="A698" s="24" t="s">
        <v>4082</v>
      </c>
      <c r="B698">
        <v>20016115.091050301</v>
      </c>
      <c r="C698">
        <v>16044377.84522</v>
      </c>
      <c r="D698">
        <v>16212682.120783599</v>
      </c>
      <c r="E698">
        <v>14413603.3129484</v>
      </c>
      <c r="F698">
        <v>24198784.214612499</v>
      </c>
      <c r="G698">
        <v>30916439.415917199</v>
      </c>
      <c r="H698">
        <v>23257335.838942699</v>
      </c>
      <c r="I698">
        <v>15298914.0141149</v>
      </c>
      <c r="J698">
        <v>13023268.216958901</v>
      </c>
      <c r="K698">
        <v>22507741.9824013</v>
      </c>
      <c r="L698">
        <v>37423235.370162897</v>
      </c>
    </row>
    <row r="699" spans="1:12" x14ac:dyDescent="0.3">
      <c r="A699" s="24" t="s">
        <v>4084</v>
      </c>
      <c r="B699">
        <v>5677206.3732928699</v>
      </c>
      <c r="C699">
        <v>5840149.9864948597</v>
      </c>
      <c r="D699">
        <v>-17037291.5362514</v>
      </c>
      <c r="E699">
        <v>12863405.8509672</v>
      </c>
      <c r="F699">
        <v>-13398957.2252845</v>
      </c>
      <c r="G699">
        <v>2971314.3666918301</v>
      </c>
      <c r="H699">
        <v>-13383304.0472418</v>
      </c>
      <c r="I699">
        <v>13235825.2770392</v>
      </c>
      <c r="J699">
        <v>-7936392.9896007599</v>
      </c>
      <c r="K699">
        <v>657128.903444511</v>
      </c>
      <c r="L699">
        <v>7722729.50191571</v>
      </c>
    </row>
    <row r="700" spans="1:12" x14ac:dyDescent="0.3">
      <c r="A700" s="24" t="s">
        <v>4086</v>
      </c>
      <c r="B700">
        <v>276226285.17851102</v>
      </c>
      <c r="C700">
        <v>343000775.41729897</v>
      </c>
      <c r="D700">
        <v>456540590.09517199</v>
      </c>
      <c r="E700">
        <v>573381027.59185195</v>
      </c>
      <c r="F700">
        <v>774196289.87231004</v>
      </c>
      <c r="G700">
        <v>663417970.53798795</v>
      </c>
      <c r="H700">
        <v>491208066.72725302</v>
      </c>
      <c r="I700">
        <v>604343910.41336596</v>
      </c>
      <c r="J700">
        <v>849754919.07843196</v>
      </c>
      <c r="K700">
        <v>783093431.75041795</v>
      </c>
      <c r="L700">
        <v>826766658.04820597</v>
      </c>
    </row>
    <row r="701" spans="1:12" x14ac:dyDescent="0.3">
      <c r="A701" s="24" t="s">
        <v>4088</v>
      </c>
      <c r="B701">
        <v>7719275.1139043896</v>
      </c>
      <c r="C701">
        <v>10577558.4218513</v>
      </c>
      <c r="D701">
        <v>13362994.3278412</v>
      </c>
      <c r="E701">
        <v>13397876.438580399</v>
      </c>
      <c r="F701">
        <v>25000596.329517499</v>
      </c>
      <c r="G701">
        <v>16944099.5390517</v>
      </c>
      <c r="H701">
        <v>-13559646.339397101</v>
      </c>
      <c r="I701">
        <v>34714891.257381499</v>
      </c>
      <c r="J701">
        <v>17460126.3390867</v>
      </c>
      <c r="K701">
        <v>19770045.814849801</v>
      </c>
      <c r="L701">
        <v>29349672.498491801</v>
      </c>
    </row>
    <row r="702" spans="1:12" x14ac:dyDescent="0.3">
      <c r="A702" s="24" t="s">
        <v>4090</v>
      </c>
      <c r="B702">
        <v>52283361.900994703</v>
      </c>
      <c r="C702">
        <v>56625254.931714699</v>
      </c>
      <c r="D702">
        <v>70176969.764375001</v>
      </c>
      <c r="E702">
        <v>36046185.4544871</v>
      </c>
      <c r="F702">
        <v>64817270.429654598</v>
      </c>
      <c r="G702">
        <v>56972797.601779297</v>
      </c>
      <c r="H702">
        <v>48558837.664238103</v>
      </c>
      <c r="I702">
        <v>55592750.972202197</v>
      </c>
      <c r="J702">
        <v>88577100.656287</v>
      </c>
      <c r="K702">
        <v>92062063.849901795</v>
      </c>
      <c r="L702">
        <v>94490697.808038101</v>
      </c>
    </row>
    <row r="703" spans="1:12" x14ac:dyDescent="0.3">
      <c r="A703" s="24" t="s">
        <v>4092</v>
      </c>
      <c r="B703">
        <v>12269444.3223604</v>
      </c>
      <c r="C703">
        <v>27578654.021244299</v>
      </c>
      <c r="D703">
        <v>7673386.9302022597</v>
      </c>
      <c r="E703">
        <v>5299157.3168970002</v>
      </c>
      <c r="F703">
        <v>33400051.208351899</v>
      </c>
      <c r="G703">
        <v>114535447.893498</v>
      </c>
      <c r="H703">
        <v>111098433.480692</v>
      </c>
      <c r="I703">
        <v>96798355.177876994</v>
      </c>
      <c r="J703">
        <v>43685026.820158899</v>
      </c>
      <c r="K703">
        <v>21436106.464984398</v>
      </c>
      <c r="L703">
        <v>40273870.263437599</v>
      </c>
    </row>
    <row r="704" spans="1:12" x14ac:dyDescent="0.3">
      <c r="A704" s="24" t="s">
        <v>4094</v>
      </c>
      <c r="B704">
        <v>2612849.5876001702</v>
      </c>
      <c r="C704">
        <v>19157116.843702599</v>
      </c>
      <c r="D704">
        <v>44074190.883236103</v>
      </c>
      <c r="E704">
        <v>-19384440.0571419</v>
      </c>
      <c r="F704">
        <v>-18912595.6026893</v>
      </c>
      <c r="G704">
        <v>-40470413.886471301</v>
      </c>
      <c r="H704">
        <v>-4858876.1725789802</v>
      </c>
      <c r="I704">
        <v>-11546948.005185099</v>
      </c>
      <c r="J704">
        <v>1896873.79924074</v>
      </c>
      <c r="K704">
        <v>9564054.9778197892</v>
      </c>
      <c r="L704">
        <v>-8909339.5386250708</v>
      </c>
    </row>
    <row r="705" spans="1:12" x14ac:dyDescent="0.3">
      <c r="A705" s="24" t="s">
        <v>4096</v>
      </c>
      <c r="B705">
        <v>18247850.100353099</v>
      </c>
      <c r="C705">
        <v>14690147.1927162</v>
      </c>
      <c r="D705">
        <v>19294013.2509255</v>
      </c>
      <c r="E705">
        <v>16313348.100351499</v>
      </c>
      <c r="F705">
        <v>17936929.481143799</v>
      </c>
      <c r="G705">
        <v>50257243.013248198</v>
      </c>
      <c r="H705">
        <v>48492549.4062014</v>
      </c>
      <c r="I705">
        <v>70075366.556243703</v>
      </c>
      <c r="J705">
        <v>69916891.320719898</v>
      </c>
      <c r="K705">
        <v>62666517.344193101</v>
      </c>
      <c r="L705">
        <v>85158563.877158195</v>
      </c>
    </row>
    <row r="706" spans="1:12" x14ac:dyDescent="0.3">
      <c r="A706" s="24" t="s">
        <v>4098</v>
      </c>
      <c r="B706">
        <v>2966307.73963873</v>
      </c>
      <c r="C706">
        <v>9151411.2291350495</v>
      </c>
      <c r="D706">
        <v>14611061.503995899</v>
      </c>
      <c r="E706">
        <v>15810730.1648449</v>
      </c>
      <c r="F706">
        <v>25990673.472421799</v>
      </c>
      <c r="G706">
        <v>3607555.6844921499</v>
      </c>
      <c r="H706">
        <v>-17505250.997366</v>
      </c>
      <c r="I706">
        <v>31487388.736857299</v>
      </c>
      <c r="J706">
        <v>6607100.8099841699</v>
      </c>
      <c r="K706">
        <v>8452210.0210893806</v>
      </c>
      <c r="L706">
        <v>11813423.2526071</v>
      </c>
    </row>
    <row r="707" spans="1:12" x14ac:dyDescent="0.3">
      <c r="A707" s="24" t="s">
        <v>2561</v>
      </c>
      <c r="B707">
        <v>42853543.122518599</v>
      </c>
      <c r="C707">
        <v>53931866.464339897</v>
      </c>
      <c r="D707">
        <v>66243823.384547003</v>
      </c>
      <c r="E707">
        <v>54305709.3786617</v>
      </c>
      <c r="F707">
        <v>71805837.752118498</v>
      </c>
      <c r="G707">
        <v>81748863.746252805</v>
      </c>
      <c r="H707">
        <v>85167203.216216594</v>
      </c>
      <c r="I707">
        <v>78762638.628834799</v>
      </c>
      <c r="J707">
        <v>86360296.942963004</v>
      </c>
      <c r="K707">
        <v>73216638.789906204</v>
      </c>
      <c r="L707">
        <v>57351547.013703302</v>
      </c>
    </row>
    <row r="708" spans="1:12" x14ac:dyDescent="0.3">
      <c r="A708" s="24" t="s">
        <v>4100</v>
      </c>
      <c r="B708">
        <v>1596273.0189425601</v>
      </c>
      <c r="C708">
        <v>607197.268588771</v>
      </c>
      <c r="D708">
        <v>950029.39353977703</v>
      </c>
      <c r="E708">
        <v>8855747.0987624601</v>
      </c>
      <c r="F708">
        <v>1952014.4704891201</v>
      </c>
      <c r="G708">
        <v>-8301505.3347516302</v>
      </c>
      <c r="H708">
        <v>3953261.6564747901</v>
      </c>
      <c r="I708">
        <v>10113926.2566614</v>
      </c>
      <c r="J708">
        <v>-161984213.76204601</v>
      </c>
      <c r="K708">
        <v>-104133132.13584501</v>
      </c>
      <c r="L708">
        <v>28405827.5158723</v>
      </c>
    </row>
    <row r="709" spans="1:12" x14ac:dyDescent="0.3">
      <c r="A709" s="24" t="s">
        <v>4102</v>
      </c>
      <c r="B709">
        <v>35915703.423724301</v>
      </c>
      <c r="C709">
        <v>49585946.889226101</v>
      </c>
      <c r="D709">
        <v>6337488.6795150898</v>
      </c>
      <c r="E709">
        <v>-42732262.724514902</v>
      </c>
      <c r="F709">
        <v>-23111011.4475445</v>
      </c>
      <c r="G709">
        <v>-57800762.337620497</v>
      </c>
      <c r="H709">
        <v>-66546494.970810696</v>
      </c>
      <c r="I709">
        <v>2548958.6634019902</v>
      </c>
      <c r="J709">
        <v>-20229426.863194101</v>
      </c>
      <c r="K709">
        <v>6316203.9124427298</v>
      </c>
      <c r="L709">
        <v>23428066.017409299</v>
      </c>
    </row>
    <row r="710" spans="1:12" x14ac:dyDescent="0.3">
      <c r="A710" s="24" t="s">
        <v>4104</v>
      </c>
      <c r="B710">
        <v>-2830688.9933928102</v>
      </c>
      <c r="C710">
        <v>469095.59939301998</v>
      </c>
      <c r="D710">
        <v>-336092.08916570002</v>
      </c>
      <c r="E710">
        <v>-31657281.5845653</v>
      </c>
      <c r="F710">
        <v>7440489.2875431599</v>
      </c>
      <c r="G710">
        <v>52546525.158753201</v>
      </c>
      <c r="H710">
        <v>97508399.439318597</v>
      </c>
      <c r="I710">
        <v>96211729.799798399</v>
      </c>
      <c r="J710">
        <v>84175434.578792796</v>
      </c>
      <c r="K710">
        <v>88547603.810632005</v>
      </c>
      <c r="L710">
        <v>92546363.009566501</v>
      </c>
    </row>
    <row r="711" spans="1:12" x14ac:dyDescent="0.3">
      <c r="A711" s="24" t="s">
        <v>4106</v>
      </c>
      <c r="B711">
        <v>56167977.849074803</v>
      </c>
      <c r="C711">
        <v>24610666.160849798</v>
      </c>
      <c r="D711">
        <v>42110901.031157203</v>
      </c>
      <c r="E711">
        <v>79219476.412898704</v>
      </c>
      <c r="F711">
        <v>93183467.961742401</v>
      </c>
      <c r="G711">
        <v>116054366.115463</v>
      </c>
      <c r="H711">
        <v>126995400.56376199</v>
      </c>
      <c r="I711">
        <v>132272173.41207001</v>
      </c>
      <c r="J711">
        <v>127139753.777108</v>
      </c>
      <c r="K711">
        <v>154377489.637117</v>
      </c>
      <c r="L711">
        <v>184316755.724094</v>
      </c>
    </row>
    <row r="712" spans="1:12" x14ac:dyDescent="0.3">
      <c r="A712" s="24" t="s">
        <v>4108</v>
      </c>
      <c r="B712">
        <v>-937312.29581447097</v>
      </c>
      <c r="C712">
        <v>2430757.2078907401</v>
      </c>
      <c r="D712">
        <v>5628772.30334133</v>
      </c>
      <c r="E712">
        <v>5721031.7651402103</v>
      </c>
      <c r="F712">
        <v>9546394.7668368109</v>
      </c>
      <c r="G712">
        <v>7219221.2229636097</v>
      </c>
      <c r="H712">
        <v>46787943.808628902</v>
      </c>
      <c r="I712">
        <v>142021460.46377599</v>
      </c>
      <c r="J712">
        <v>183214630.43511701</v>
      </c>
      <c r="K712">
        <v>148276974.76547199</v>
      </c>
      <c r="L712">
        <v>124935031.1701</v>
      </c>
    </row>
    <row r="713" spans="1:12" x14ac:dyDescent="0.3">
      <c r="A713" s="24" t="s">
        <v>4110</v>
      </c>
      <c r="B713">
        <v>176093.99493107101</v>
      </c>
      <c r="C713">
        <v>4888473.4446130497</v>
      </c>
      <c r="D713">
        <v>1403795.73873115</v>
      </c>
      <c r="E713">
        <v>1232777.96504069</v>
      </c>
      <c r="F713">
        <v>700358.458463419</v>
      </c>
      <c r="G713">
        <v>-2423656.64184637</v>
      </c>
      <c r="H713">
        <v>2159857.3651052802</v>
      </c>
      <c r="I713">
        <v>431401.41149359097</v>
      </c>
      <c r="J713">
        <v>-1110932.4808262801</v>
      </c>
      <c r="K713">
        <v>-1125263.61719148</v>
      </c>
      <c r="L713">
        <v>-1526721.5375334001</v>
      </c>
    </row>
    <row r="714" spans="1:12" x14ac:dyDescent="0.3">
      <c r="A714" s="24" t="s">
        <v>4112</v>
      </c>
      <c r="B714">
        <v>19174907.338226501</v>
      </c>
      <c r="C714">
        <v>13842596.3581184</v>
      </c>
      <c r="D714">
        <v>16372471.7583692</v>
      </c>
      <c r="E714">
        <v>29016744.514534298</v>
      </c>
      <c r="F714">
        <v>42599273.1717792</v>
      </c>
      <c r="G714">
        <v>46182612.9001064</v>
      </c>
      <c r="H714">
        <v>51284824.633015499</v>
      </c>
      <c r="I714">
        <v>44869135.820250601</v>
      </c>
      <c r="J714">
        <v>26189319.582558401</v>
      </c>
      <c r="K714">
        <v>10445330.521416601</v>
      </c>
      <c r="L714">
        <v>18909435.7781034</v>
      </c>
    </row>
    <row r="715" spans="1:12" x14ac:dyDescent="0.3">
      <c r="A715" s="24" t="s">
        <v>4114</v>
      </c>
      <c r="B715">
        <v>10663795.2504432</v>
      </c>
      <c r="C715">
        <v>-887872.53414263995</v>
      </c>
      <c r="D715">
        <v>4494513.7355217002</v>
      </c>
      <c r="E715">
        <v>-202666.088826825</v>
      </c>
      <c r="F715">
        <v>-6908000.0660752896</v>
      </c>
      <c r="G715">
        <v>24689104.857686199</v>
      </c>
      <c r="H715">
        <v>37918303.784599699</v>
      </c>
      <c r="I715">
        <v>-3129488.6936482801</v>
      </c>
      <c r="J715">
        <v>-22255666.046754699</v>
      </c>
      <c r="K715">
        <v>90626150.825394496</v>
      </c>
      <c r="L715">
        <v>219218446.37880999</v>
      </c>
    </row>
    <row r="716" spans="1:12" x14ac:dyDescent="0.3">
      <c r="A716" s="24" t="s">
        <v>4116</v>
      </c>
      <c r="B716">
        <v>86166366.339969799</v>
      </c>
      <c r="C716">
        <v>92887770.864946902</v>
      </c>
      <c r="D716">
        <v>50259487.757987902</v>
      </c>
      <c r="E716">
        <v>77695565.079212204</v>
      </c>
      <c r="F716">
        <v>89744566.133108705</v>
      </c>
      <c r="G716">
        <v>61993030.977017097</v>
      </c>
      <c r="H716">
        <v>42166557.816422999</v>
      </c>
      <c r="I716">
        <v>32250777.761774499</v>
      </c>
      <c r="J716">
        <v>53688438.897683799</v>
      </c>
      <c r="K716">
        <v>68520415.969747707</v>
      </c>
      <c r="L716">
        <v>82472135.080008</v>
      </c>
    </row>
    <row r="717" spans="1:12" x14ac:dyDescent="0.3">
      <c r="A717" s="24" t="s">
        <v>4118</v>
      </c>
      <c r="B717">
        <v>2701914.7658184301</v>
      </c>
      <c r="C717">
        <v>6645408.1942336904</v>
      </c>
      <c r="D717">
        <v>9596479.1305867601</v>
      </c>
      <c r="E717">
        <v>8789329.2242500093</v>
      </c>
      <c r="F717">
        <v>15171693.344566099</v>
      </c>
      <c r="G717">
        <v>51042800.502852701</v>
      </c>
      <c r="H717">
        <v>74292840.529258594</v>
      </c>
      <c r="I717">
        <v>122597277.83378901</v>
      </c>
      <c r="J717">
        <v>33638805.465471901</v>
      </c>
      <c r="K717">
        <v>6367871.4275325397</v>
      </c>
      <c r="L717">
        <v>5252048.3208365701</v>
      </c>
    </row>
    <row r="718" spans="1:12" x14ac:dyDescent="0.3">
      <c r="A718" s="24" t="s">
        <v>4120</v>
      </c>
      <c r="B718">
        <v>4681053.1107738996</v>
      </c>
      <c r="C718">
        <v>-937992.34179125796</v>
      </c>
      <c r="D718">
        <v>-3265928.3157573701</v>
      </c>
      <c r="E718">
        <v>-5569920.8748368798</v>
      </c>
      <c r="F718">
        <v>-9447990.2008187491</v>
      </c>
      <c r="G718">
        <v>-59363775.973875903</v>
      </c>
      <c r="H718">
        <v>-12464009.794037201</v>
      </c>
      <c r="I718">
        <v>7747639.9797119703</v>
      </c>
      <c r="J718">
        <v>7421351.1744600404</v>
      </c>
      <c r="K718">
        <v>-4015416.9898589398</v>
      </c>
      <c r="L718">
        <v>-24680542.5287356</v>
      </c>
    </row>
    <row r="719" spans="1:12" x14ac:dyDescent="0.3">
      <c r="A719" s="24" t="s">
        <v>4122</v>
      </c>
      <c r="B719">
        <v>3733573.59469081</v>
      </c>
      <c r="C719">
        <v>7608887.7086494695</v>
      </c>
      <c r="D719">
        <v>424272.70849552698</v>
      </c>
      <c r="E719">
        <v>-14158157.9749924</v>
      </c>
      <c r="F719">
        <v>3923047.0621272898</v>
      </c>
      <c r="G719">
        <v>1994288.1088224901</v>
      </c>
      <c r="H719">
        <v>4787946.8892962197</v>
      </c>
      <c r="I719">
        <v>3774937.3469681698</v>
      </c>
      <c r="J719">
        <v>8644974.8705101199</v>
      </c>
      <c r="K719">
        <v>-4868438.6590066198</v>
      </c>
      <c r="L719">
        <v>4629564.1931684297</v>
      </c>
    </row>
    <row r="720" spans="1:12" x14ac:dyDescent="0.3">
      <c r="A720" s="24" t="s">
        <v>4124</v>
      </c>
      <c r="B720">
        <v>-159189703.92182699</v>
      </c>
      <c r="C720">
        <v>7283051.5933232196</v>
      </c>
      <c r="D720">
        <v>-17880225.2975103</v>
      </c>
      <c r="E720">
        <v>-51005651.5946775</v>
      </c>
      <c r="F720">
        <v>-24916852.503427699</v>
      </c>
      <c r="G720">
        <v>-41390429.681204297</v>
      </c>
      <c r="H720">
        <v>3844444.7867408101</v>
      </c>
      <c r="I720">
        <v>2726187.5270056198</v>
      </c>
      <c r="J720">
        <v>3710439.11285984</v>
      </c>
      <c r="K720">
        <v>-42795910.115627997</v>
      </c>
      <c r="L720">
        <v>-956891.895774081</v>
      </c>
    </row>
    <row r="721" spans="1:12" x14ac:dyDescent="0.3">
      <c r="A721" s="24" t="s">
        <v>4126</v>
      </c>
      <c r="B721">
        <v>26052598.192179799</v>
      </c>
      <c r="C721">
        <v>22831236.722306501</v>
      </c>
      <c r="D721">
        <v>20368577.511558801</v>
      </c>
      <c r="E721">
        <v>19641429.511564799</v>
      </c>
      <c r="F721">
        <v>14974258.7178089</v>
      </c>
      <c r="G721">
        <v>-9148710.6340457108</v>
      </c>
      <c r="H721">
        <v>-16951097.487715799</v>
      </c>
      <c r="I721">
        <v>-27315239.809880499</v>
      </c>
      <c r="J721">
        <v>-44573650.154465698</v>
      </c>
      <c r="K721">
        <v>5973428.8415387999</v>
      </c>
      <c r="L721">
        <v>-149323828.607544</v>
      </c>
    </row>
    <row r="722" spans="1:12" x14ac:dyDescent="0.3">
      <c r="A722" s="24" t="s">
        <v>4128</v>
      </c>
      <c r="B722">
        <v>36533350.913432702</v>
      </c>
      <c r="C722">
        <v>2088763.27769348</v>
      </c>
      <c r="D722">
        <v>3216042.51735808</v>
      </c>
      <c r="E722">
        <v>2202515.2084236201</v>
      </c>
      <c r="F722">
        <v>4572507.7225498501</v>
      </c>
      <c r="G722">
        <v>8279065.5320246303</v>
      </c>
      <c r="H722">
        <v>8622770.7521449104</v>
      </c>
      <c r="I722">
        <v>8771263.1427336894</v>
      </c>
      <c r="J722">
        <v>20016215.0531024</v>
      </c>
      <c r="K722">
        <v>3120626.86350084</v>
      </c>
      <c r="L722">
        <v>-45604291.993450001</v>
      </c>
    </row>
    <row r="723" spans="1:12" x14ac:dyDescent="0.3">
      <c r="A723" s="24" t="s">
        <v>4130</v>
      </c>
      <c r="B723">
        <v>-69135902.8831563</v>
      </c>
      <c r="C723">
        <v>20139292.012901399</v>
      </c>
      <c r="D723">
        <v>22072063.048747201</v>
      </c>
      <c r="E723">
        <v>-24911340.172126099</v>
      </c>
      <c r="F723">
        <v>-465520.74267478997</v>
      </c>
      <c r="G723">
        <v>-37139561.929113798</v>
      </c>
      <c r="H723">
        <v>2335686.3027509698</v>
      </c>
      <c r="I723">
        <v>-62728095.845565103</v>
      </c>
      <c r="J723">
        <v>41763458.657552198</v>
      </c>
      <c r="K723">
        <v>-3971777.4138872102</v>
      </c>
      <c r="L723">
        <v>15654902.6819923</v>
      </c>
    </row>
    <row r="724" spans="1:12" x14ac:dyDescent="0.3">
      <c r="A724" s="24" t="s">
        <v>4132</v>
      </c>
      <c r="B724">
        <v>56804377.444732599</v>
      </c>
      <c r="C724">
        <v>88454781.487101704</v>
      </c>
      <c r="D724">
        <v>94644522.474141598</v>
      </c>
      <c r="E724">
        <v>114948946.244844</v>
      </c>
      <c r="F724">
        <v>156514812.428763</v>
      </c>
      <c r="G724">
        <v>199930559.584824</v>
      </c>
      <c r="H724">
        <v>134971881.20947</v>
      </c>
      <c r="I724">
        <v>174071731.240098</v>
      </c>
      <c r="J724">
        <v>87127167.514562801</v>
      </c>
      <c r="K724">
        <v>-708852752.527089</v>
      </c>
      <c r="L724">
        <v>76583285.931799203</v>
      </c>
    </row>
    <row r="725" spans="1:12" x14ac:dyDescent="0.3">
      <c r="A725" s="24" t="s">
        <v>4134</v>
      </c>
      <c r="B725">
        <v>-185118006.41673601</v>
      </c>
      <c r="C725">
        <v>167344279.210926</v>
      </c>
      <c r="D725">
        <v>112730079.918651</v>
      </c>
      <c r="E725">
        <v>-3763167.5254008798</v>
      </c>
      <c r="F725">
        <v>33245712.539438698</v>
      </c>
      <c r="G725">
        <v>52702607.742642596</v>
      </c>
      <c r="H725">
        <v>-588567198.59521604</v>
      </c>
      <c r="I725">
        <v>144323955.06265301</v>
      </c>
      <c r="J725">
        <v>292297480.90312499</v>
      </c>
      <c r="K725">
        <v>153204342.95687601</v>
      </c>
      <c r="L725">
        <v>82598705.794478402</v>
      </c>
    </row>
    <row r="726" spans="1:12" x14ac:dyDescent="0.3">
      <c r="A726" s="24" t="s">
        <v>4136</v>
      </c>
      <c r="B726">
        <v>82028303.959917396</v>
      </c>
      <c r="C726">
        <v>77837006.069802701</v>
      </c>
      <c r="D726">
        <v>86565325.156103507</v>
      </c>
      <c r="E726">
        <v>76440673.504438102</v>
      </c>
      <c r="F726">
        <v>76982258.783884197</v>
      </c>
      <c r="G726">
        <v>74725826.000064507</v>
      </c>
      <c r="H726">
        <v>58481317.2933257</v>
      </c>
      <c r="I726">
        <v>60803983.868644699</v>
      </c>
      <c r="J726">
        <v>72224488.572614193</v>
      </c>
      <c r="K726">
        <v>77695959.566577002</v>
      </c>
      <c r="L726">
        <v>62700366.284581602</v>
      </c>
    </row>
    <row r="727" spans="1:12" x14ac:dyDescent="0.3">
      <c r="A727" s="24" t="s">
        <v>4138</v>
      </c>
      <c r="B727">
        <v>6957850.2468538899</v>
      </c>
      <c r="C727">
        <v>9732511.3808801193</v>
      </c>
      <c r="D727">
        <v>30864827.8491873</v>
      </c>
      <c r="E727">
        <v>15628315.7573715</v>
      </c>
      <c r="F727">
        <v>13264948.709054001</v>
      </c>
      <c r="G727">
        <v>13967406.4403829</v>
      </c>
      <c r="H727">
        <v>12759299.764328999</v>
      </c>
      <c r="I727">
        <v>17011571.3668443</v>
      </c>
      <c r="J727">
        <v>-119026946.190615</v>
      </c>
      <c r="K727">
        <v>-9411520.6166824196</v>
      </c>
      <c r="L727">
        <v>215862845.81573701</v>
      </c>
    </row>
    <row r="728" spans="1:12" x14ac:dyDescent="0.3">
      <c r="A728" s="24" t="s">
        <v>4140</v>
      </c>
      <c r="B728">
        <v>6147034.0907426104</v>
      </c>
      <c r="C728">
        <v>9643793.6267071292</v>
      </c>
      <c r="D728">
        <v>12075747.9464243</v>
      </c>
      <c r="E728">
        <v>6472132.0685061198</v>
      </c>
      <c r="F728">
        <v>2981019.8721443098</v>
      </c>
      <c r="G728">
        <v>5724978.2419495201</v>
      </c>
      <c r="H728">
        <v>4640178.0625683498</v>
      </c>
      <c r="I728">
        <v>12466487.1093187</v>
      </c>
      <c r="J728">
        <v>27876485.867543802</v>
      </c>
      <c r="K728">
        <v>13491116.2824522</v>
      </c>
      <c r="L728">
        <v>24992918.4980896</v>
      </c>
    </row>
    <row r="729" spans="1:12" x14ac:dyDescent="0.3">
      <c r="A729" s="24" t="s">
        <v>4142</v>
      </c>
      <c r="B729">
        <v>-1838438.88717971</v>
      </c>
      <c r="C729">
        <v>6375666.1608497696</v>
      </c>
      <c r="D729">
        <v>1939242.7588617499</v>
      </c>
      <c r="E729">
        <v>-64158854.593024202</v>
      </c>
      <c r="F729">
        <v>-79291654.690519899</v>
      </c>
      <c r="G729">
        <v>6924644.6185088502</v>
      </c>
      <c r="H729">
        <v>-80827585.835091904</v>
      </c>
      <c r="I729">
        <v>-101653809.59239499</v>
      </c>
      <c r="J729">
        <v>44981972.857077003</v>
      </c>
      <c r="K729">
        <v>7624267.3260126496</v>
      </c>
      <c r="L729">
        <v>26249095.061622001</v>
      </c>
    </row>
    <row r="730" spans="1:12" x14ac:dyDescent="0.3">
      <c r="A730" s="24" t="s">
        <v>4144</v>
      </c>
      <c r="B730">
        <v>-8496901.5074935202</v>
      </c>
      <c r="C730">
        <v>-19794817.905918099</v>
      </c>
      <c r="D730">
        <v>46030137.116890997</v>
      </c>
      <c r="E730">
        <v>8733940.0651674904</v>
      </c>
      <c r="F730">
        <v>11342304.706212699</v>
      </c>
      <c r="G730">
        <v>5267204.9769525798</v>
      </c>
      <c r="H730">
        <v>4507598.4658276998</v>
      </c>
      <c r="I730">
        <v>5445755.4371309197</v>
      </c>
      <c r="J730">
        <v>8950984.4304750804</v>
      </c>
      <c r="K730">
        <v>19609592.0296706</v>
      </c>
      <c r="L730">
        <v>24782809.043638099</v>
      </c>
    </row>
    <row r="731" spans="1:12" x14ac:dyDescent="0.3">
      <c r="A731" s="24" t="s">
        <v>4146</v>
      </c>
      <c r="B731">
        <v>-877686.45892849297</v>
      </c>
      <c r="C731">
        <v>1786669.1957511399</v>
      </c>
      <c r="D731">
        <v>343149.71639206202</v>
      </c>
      <c r="E731">
        <v>948264.07280782005</v>
      </c>
      <c r="F731">
        <v>1353258.33787601</v>
      </c>
      <c r="G731">
        <v>3192563.58185862</v>
      </c>
      <c r="H731">
        <v>-32467974.923368402</v>
      </c>
      <c r="I731">
        <v>5863122.5694944505</v>
      </c>
      <c r="J731">
        <v>-16314893.257304501</v>
      </c>
      <c r="K731">
        <v>-190196075.92175099</v>
      </c>
      <c r="L731">
        <v>-23735818.3228475</v>
      </c>
    </row>
    <row r="732" spans="1:12" x14ac:dyDescent="0.3">
      <c r="A732" s="24" t="s">
        <v>4148</v>
      </c>
      <c r="B732">
        <v>8163612.1244085003</v>
      </c>
      <c r="C732">
        <v>22973048.558421899</v>
      </c>
      <c r="D732">
        <v>27258343.7931966</v>
      </c>
      <c r="E732">
        <v>17307004.702974301</v>
      </c>
      <c r="F732">
        <v>28279635.594760198</v>
      </c>
      <c r="G732">
        <v>8897393.8690648898</v>
      </c>
      <c r="H732">
        <v>-20695898.091526601</v>
      </c>
      <c r="I732">
        <v>12275262.854673799</v>
      </c>
      <c r="J732">
        <v>19885220.478613</v>
      </c>
      <c r="K732">
        <v>31371125.0090902</v>
      </c>
      <c r="L732">
        <v>11636137.205894999</v>
      </c>
    </row>
    <row r="733" spans="1:12" x14ac:dyDescent="0.3">
      <c r="A733" s="24" t="s">
        <v>4150</v>
      </c>
      <c r="B733">
        <v>11984353.711598501</v>
      </c>
      <c r="C733">
        <v>11661579.6661609</v>
      </c>
      <c r="D733">
        <v>28522312.0799504</v>
      </c>
      <c r="E733">
        <v>14465379.367907399</v>
      </c>
      <c r="F733">
        <v>-68451629.581908599</v>
      </c>
      <c r="G733">
        <v>66945147.148889497</v>
      </c>
      <c r="H733">
        <v>36256152.862710103</v>
      </c>
      <c r="I733">
        <v>30035631.571366802</v>
      </c>
      <c r="J733">
        <v>169466723.02230099</v>
      </c>
      <c r="K733">
        <v>82462676.169005901</v>
      </c>
      <c r="L733">
        <v>59564289.407911703</v>
      </c>
    </row>
    <row r="734" spans="1:12" x14ac:dyDescent="0.3">
      <c r="A734" s="24" t="s">
        <v>4152</v>
      </c>
      <c r="B734">
        <v>63744414.655942798</v>
      </c>
      <c r="C734">
        <v>95824125.948406696</v>
      </c>
      <c r="D734">
        <v>135418465.49834001</v>
      </c>
      <c r="E734">
        <v>113468689.106114</v>
      </c>
      <c r="F734">
        <v>213520643.57335201</v>
      </c>
      <c r="G734">
        <v>182028968.82957801</v>
      </c>
      <c r="H734">
        <v>297361582.53877801</v>
      </c>
      <c r="I734">
        <v>721469386.43237805</v>
      </c>
      <c r="J734">
        <v>108546259.778983</v>
      </c>
      <c r="K734">
        <v>-503566409.715657</v>
      </c>
      <c r="L734">
        <v>114754846.447758</v>
      </c>
    </row>
    <row r="735" spans="1:12" x14ac:dyDescent="0.3">
      <c r="A735" s="24" t="s">
        <v>4154</v>
      </c>
      <c r="B735">
        <v>-4798048.6089746403</v>
      </c>
      <c r="C735">
        <v>64798004.552352101</v>
      </c>
      <c r="D735">
        <v>69321956.179793105</v>
      </c>
      <c r="E735">
        <v>97431347.811431602</v>
      </c>
      <c r="F735">
        <v>85659175.380345896</v>
      </c>
      <c r="G735">
        <v>17893246.945814401</v>
      </c>
      <c r="H735">
        <v>19250546.0482741</v>
      </c>
      <c r="I735">
        <v>-4895385.28013827</v>
      </c>
      <c r="J735">
        <v>46710757.266034499</v>
      </c>
      <c r="K735">
        <v>107462354.737837</v>
      </c>
      <c r="L735">
        <v>119276810.594961</v>
      </c>
    </row>
    <row r="736" spans="1:12" x14ac:dyDescent="0.3">
      <c r="A736" s="24" t="s">
        <v>4156</v>
      </c>
      <c r="B736">
        <v>-9882885.7733046208</v>
      </c>
      <c r="C736">
        <v>-9143402.12443096</v>
      </c>
      <c r="D736">
        <v>-16142547.546036599</v>
      </c>
      <c r="E736">
        <v>-15745138.922328699</v>
      </c>
      <c r="F736">
        <v>-15758114.8718965</v>
      </c>
      <c r="G736">
        <v>-4912522.9668310601</v>
      </c>
      <c r="H736">
        <v>-3975867.5929206298</v>
      </c>
      <c r="I736">
        <v>-71098375.342071101</v>
      </c>
      <c r="J736">
        <v>6669551.0505202599</v>
      </c>
      <c r="K736">
        <v>-237351122.10021099</v>
      </c>
      <c r="L736">
        <v>-1391849877.9051399</v>
      </c>
    </row>
    <row r="737" spans="1:12" x14ac:dyDescent="0.3">
      <c r="A737" s="24" t="s">
        <v>4158</v>
      </c>
      <c r="B737">
        <v>-141350383.09966499</v>
      </c>
      <c r="C737">
        <v>2593361.1532625202</v>
      </c>
      <c r="D737">
        <v>-21853964.9501899</v>
      </c>
      <c r="E737">
        <v>-12367.377730694499</v>
      </c>
      <c r="F737">
        <v>-20073503.8075887</v>
      </c>
      <c r="G737">
        <v>-29133370.402604502</v>
      </c>
      <c r="H737">
        <v>4439346.2824047701</v>
      </c>
      <c r="I737">
        <v>2740648.1348120398</v>
      </c>
      <c r="J737">
        <v>1078981.9098412299</v>
      </c>
      <c r="K737">
        <v>543452.83979346999</v>
      </c>
      <c r="L737">
        <v>1440347.3239679399</v>
      </c>
    </row>
    <row r="738" spans="1:12" x14ac:dyDescent="0.3">
      <c r="A738" s="24" t="s">
        <v>4160</v>
      </c>
      <c r="B738">
        <v>7211346.48910766</v>
      </c>
      <c r="C738">
        <v>6041661.6084977202</v>
      </c>
      <c r="D738">
        <v>7392430.7662975304</v>
      </c>
      <c r="E738">
        <v>13192630.9369031</v>
      </c>
      <c r="F738">
        <v>18091182.2521764</v>
      </c>
      <c r="G738">
        <v>21770757.1801567</v>
      </c>
      <c r="H738">
        <v>30362409.697940599</v>
      </c>
      <c r="I738">
        <v>27388680.685582601</v>
      </c>
      <c r="J738">
        <v>36636269.461906098</v>
      </c>
      <c r="K738">
        <v>53626448.985528298</v>
      </c>
      <c r="L738">
        <v>56887823.551380403</v>
      </c>
    </row>
    <row r="739" spans="1:12" x14ac:dyDescent="0.3">
      <c r="A739" s="24" t="s">
        <v>4162</v>
      </c>
      <c r="B739">
        <v>5968004.2192238402</v>
      </c>
      <c r="C739">
        <v>8699003.0349013694</v>
      </c>
      <c r="D739">
        <v>7472506.7128489502</v>
      </c>
      <c r="E739">
        <v>8064584.83812459</v>
      </c>
      <c r="F739">
        <v>14750955.613922101</v>
      </c>
      <c r="G739">
        <v>30854838.3457435</v>
      </c>
      <c r="H739">
        <v>45229632.938494503</v>
      </c>
      <c r="I739">
        <v>44572896.442460001</v>
      </c>
      <c r="J739">
        <v>52780354.425710499</v>
      </c>
      <c r="K739">
        <v>43804232.419460401</v>
      </c>
      <c r="L739">
        <v>29401129.018357299</v>
      </c>
    </row>
    <row r="740" spans="1:12" x14ac:dyDescent="0.3">
      <c r="A740" s="24" t="s">
        <v>4164</v>
      </c>
      <c r="B740">
        <v>-2016084.3258764399</v>
      </c>
      <c r="C740">
        <v>-35523355.083459802</v>
      </c>
      <c r="D740">
        <v>-81040335.8807735</v>
      </c>
      <c r="E740">
        <v>-44227969.053466201</v>
      </c>
      <c r="F740">
        <v>-56813555.346317098</v>
      </c>
      <c r="G740">
        <v>-38689120.974760696</v>
      </c>
      <c r="H740">
        <v>-133484555.07462899</v>
      </c>
      <c r="I740">
        <v>1164901.3394786101</v>
      </c>
      <c r="J740">
        <v>-21636916.5270584</v>
      </c>
      <c r="K740">
        <v>-56278067.049669102</v>
      </c>
      <c r="L740">
        <v>62698744.577551797</v>
      </c>
    </row>
    <row r="741" spans="1:12" x14ac:dyDescent="0.3">
      <c r="A741" s="24" t="s">
        <v>4166</v>
      </c>
      <c r="B741">
        <v>1965015.6023381499</v>
      </c>
      <c r="C741">
        <v>4737113.8088012096</v>
      </c>
      <c r="D741">
        <v>2277427.3502915502</v>
      </c>
      <c r="E741">
        <v>1876090.2714242099</v>
      </c>
      <c r="F741">
        <v>862614.599335943</v>
      </c>
      <c r="G741">
        <v>-15675548.786384299</v>
      </c>
      <c r="H741">
        <v>46328.614777960902</v>
      </c>
      <c r="I741">
        <v>102922004.897019</v>
      </c>
      <c r="J741">
        <v>110792342.80620299</v>
      </c>
      <c r="K741">
        <v>52205528.325212702</v>
      </c>
      <c r="L741">
        <v>154650593.23738101</v>
      </c>
    </row>
    <row r="742" spans="1:12" x14ac:dyDescent="0.3">
      <c r="A742" s="24" t="s">
        <v>4168</v>
      </c>
      <c r="B742">
        <v>4125463.3088676902</v>
      </c>
      <c r="C742">
        <v>7481614.5675265603</v>
      </c>
      <c r="D742">
        <v>2425114.7936891299</v>
      </c>
      <c r="E742">
        <v>4308446.0923580704</v>
      </c>
      <c r="F742">
        <v>3543882.2538282401</v>
      </c>
      <c r="G742">
        <v>265085.58166521601</v>
      </c>
      <c r="H742">
        <v>-1490309.76109425</v>
      </c>
      <c r="I742">
        <v>763944.98055595602</v>
      </c>
      <c r="J742">
        <v>4891832.5315463496</v>
      </c>
      <c r="K742">
        <v>3818131.0450149099</v>
      </c>
      <c r="L742">
        <v>-22866658.048205901</v>
      </c>
    </row>
    <row r="743" spans="1:12" x14ac:dyDescent="0.3">
      <c r="A743" s="24" t="s">
        <v>4170</v>
      </c>
      <c r="B743">
        <v>79432846.950585306</v>
      </c>
      <c r="C743">
        <v>90240185.128983304</v>
      </c>
      <c r="D743">
        <v>103844338.168703</v>
      </c>
      <c r="E743">
        <v>117377176.93134899</v>
      </c>
      <c r="F743">
        <v>170786485.95074099</v>
      </c>
      <c r="G743">
        <v>135244060.858073</v>
      </c>
      <c r="H743">
        <v>117732351.627362</v>
      </c>
      <c r="I743">
        <v>122039876.13423599</v>
      </c>
      <c r="J743">
        <v>162973995.97313401</v>
      </c>
      <c r="K743">
        <v>172978292.48781899</v>
      </c>
      <c r="L743">
        <v>181344705.39228401</v>
      </c>
    </row>
    <row r="744" spans="1:12" x14ac:dyDescent="0.3">
      <c r="A744" s="24" t="s">
        <v>4172</v>
      </c>
      <c r="B744">
        <v>35543151.818807803</v>
      </c>
      <c r="C744">
        <v>86198789.074355096</v>
      </c>
      <c r="D744">
        <v>26292511.797136899</v>
      </c>
      <c r="E744">
        <v>14717383.348581901</v>
      </c>
      <c r="F744">
        <v>13024276.062573301</v>
      </c>
      <c r="G744">
        <v>62002029.139670603</v>
      </c>
      <c r="H744">
        <v>18736784.707567699</v>
      </c>
      <c r="I744">
        <v>17852292.956935</v>
      </c>
      <c r="J744">
        <v>62784951.508537903</v>
      </c>
      <c r="K744">
        <v>118215502.872518</v>
      </c>
      <c r="L744">
        <v>93930933.092016399</v>
      </c>
    </row>
    <row r="745" spans="1:12" x14ac:dyDescent="0.3">
      <c r="A745" s="24" t="s">
        <v>2533</v>
      </c>
      <c r="B745">
        <v>116943699.731903</v>
      </c>
      <c r="C745">
        <v>149933232.169954</v>
      </c>
      <c r="D745">
        <v>187825036.94053</v>
      </c>
      <c r="E745">
        <v>195443893.35644701</v>
      </c>
      <c r="F745">
        <v>203774551.10098001</v>
      </c>
      <c r="G745">
        <v>202294587.88640699</v>
      </c>
      <c r="H745">
        <v>269194867.60832399</v>
      </c>
      <c r="I745">
        <v>313815209.56358898</v>
      </c>
      <c r="J745">
        <v>380147856.69274402</v>
      </c>
      <c r="K745">
        <v>337341720.60213798</v>
      </c>
      <c r="L745">
        <v>354606423.62607402</v>
      </c>
    </row>
    <row r="746" spans="1:12" x14ac:dyDescent="0.3">
      <c r="A746" s="24" t="s">
        <v>4174</v>
      </c>
      <c r="B746">
        <v>-5660645.4826469803</v>
      </c>
      <c r="C746">
        <v>4585517.4506828496</v>
      </c>
      <c r="D746">
        <v>372922.988925785</v>
      </c>
      <c r="E746">
        <v>-7582940.8837739397</v>
      </c>
      <c r="F746">
        <v>93333240.827923402</v>
      </c>
      <c r="G746">
        <v>111378333.816846</v>
      </c>
      <c r="H746">
        <v>147081679.27173001</v>
      </c>
      <c r="I746">
        <v>103929059.484373</v>
      </c>
      <c r="J746">
        <v>133047526.24379399</v>
      </c>
      <c r="K746">
        <v>150880194.89491701</v>
      </c>
      <c r="L746">
        <v>116473417.794249</v>
      </c>
    </row>
    <row r="747" spans="1:12" x14ac:dyDescent="0.3">
      <c r="A747" s="24" t="s">
        <v>4176</v>
      </c>
      <c r="B747">
        <v>425438.40372698102</v>
      </c>
      <c r="C747">
        <v>-3864731.4112291401</v>
      </c>
      <c r="D747">
        <v>-3438009.8190311301</v>
      </c>
      <c r="E747">
        <v>-2404410.8441277002</v>
      </c>
      <c r="F747">
        <v>-4585113.2365330299</v>
      </c>
      <c r="G747">
        <v>28757950.552815702</v>
      </c>
      <c r="H747">
        <v>35879179.3102386</v>
      </c>
      <c r="I747">
        <v>49622882.039464198</v>
      </c>
      <c r="J747">
        <v>74992880.746353507</v>
      </c>
      <c r="K747">
        <v>69805102.174387306</v>
      </c>
      <c r="L747">
        <v>57199274.612887502</v>
      </c>
    </row>
    <row r="748" spans="1:12" x14ac:dyDescent="0.3">
      <c r="A748" s="24" t="s">
        <v>4178</v>
      </c>
      <c r="B748">
        <v>-14411117.9478164</v>
      </c>
      <c r="C748">
        <v>3298192.7162367199</v>
      </c>
      <c r="D748">
        <v>3334330.0656190901</v>
      </c>
      <c r="E748">
        <v>-2441548.2897545798</v>
      </c>
      <c r="F748">
        <v>-9127939.9375588503</v>
      </c>
      <c r="G748">
        <v>-4189119.3630532199</v>
      </c>
      <c r="H748">
        <v>-5830304.52395989</v>
      </c>
      <c r="I748">
        <v>-1674402.99582313</v>
      </c>
      <c r="J748">
        <v>6371140.2794214804</v>
      </c>
      <c r="K748">
        <v>13887766.707875799</v>
      </c>
      <c r="L748">
        <v>10522848.9758396</v>
      </c>
    </row>
    <row r="749" spans="1:12" x14ac:dyDescent="0.3">
      <c r="A749" s="24" t="s">
        <v>4180</v>
      </c>
      <c r="B749">
        <v>12870362.882550299</v>
      </c>
      <c r="C749">
        <v>11365470.4097117</v>
      </c>
      <c r="D749">
        <v>15735783.854208</v>
      </c>
      <c r="E749">
        <v>-2636821.2388244201</v>
      </c>
      <c r="F749">
        <v>-1692604.5228537901</v>
      </c>
      <c r="G749">
        <v>-3145816.00747832</v>
      </c>
      <c r="H749">
        <v>1203399.5163352401</v>
      </c>
      <c r="I749">
        <v>1850479.61976091</v>
      </c>
      <c r="J749">
        <v>4342443.4778599199</v>
      </c>
      <c r="K749">
        <v>20291924.950912699</v>
      </c>
      <c r="L749">
        <v>13203825.1601597</v>
      </c>
    </row>
    <row r="750" spans="1:12" x14ac:dyDescent="0.3">
      <c r="A750" s="24" t="s">
        <v>4182</v>
      </c>
      <c r="B750">
        <v>60509351.147834003</v>
      </c>
      <c r="C750">
        <v>176418104.704097</v>
      </c>
      <c r="D750">
        <v>289774132.09615701</v>
      </c>
      <c r="E750">
        <v>106859793.58276799</v>
      </c>
      <c r="F750">
        <v>-486703354.972992</v>
      </c>
      <c r="G750">
        <v>-1085739.6125455301</v>
      </c>
      <c r="H750">
        <v>-1144352074.0592401</v>
      </c>
      <c r="I750">
        <v>81030038.888088703</v>
      </c>
      <c r="J750">
        <v>86108208.966693804</v>
      </c>
      <c r="K750">
        <v>161620570.14035299</v>
      </c>
      <c r="L750">
        <v>184208944.525841</v>
      </c>
    </row>
    <row r="751" spans="1:12" x14ac:dyDescent="0.3">
      <c r="A751" s="24" t="s">
        <v>4184</v>
      </c>
      <c r="B751">
        <v>6922227.1055831499</v>
      </c>
      <c r="C751">
        <v>-4823083.4597875597</v>
      </c>
      <c r="D751">
        <v>-2992349.7354581398</v>
      </c>
      <c r="E751">
        <v>6795178.2475401703</v>
      </c>
      <c r="F751">
        <v>20994391.8595239</v>
      </c>
      <c r="G751">
        <v>20702859.169003598</v>
      </c>
      <c r="H751">
        <v>22081727.022073001</v>
      </c>
      <c r="I751">
        <v>22221268.903932001</v>
      </c>
      <c r="J751">
        <v>46137203.940795802</v>
      </c>
      <c r="K751">
        <v>37656929.677841596</v>
      </c>
      <c r="L751">
        <v>24828254.187135499</v>
      </c>
    </row>
    <row r="752" spans="1:12" x14ac:dyDescent="0.3">
      <c r="A752" s="24" t="s">
        <v>4186</v>
      </c>
      <c r="B752">
        <v>606472553.06992495</v>
      </c>
      <c r="C752">
        <v>516020613.05007601</v>
      </c>
      <c r="D752">
        <v>387425874.25920302</v>
      </c>
      <c r="E752">
        <v>334213921.12486202</v>
      </c>
      <c r="F752">
        <v>427323200.68718302</v>
      </c>
      <c r="G752">
        <v>611118175.22483301</v>
      </c>
      <c r="H752">
        <v>695440925.12438202</v>
      </c>
      <c r="I752">
        <v>628701564.16534603</v>
      </c>
      <c r="J752">
        <v>107272245.362187</v>
      </c>
      <c r="K752">
        <v>624478400.11635494</v>
      </c>
      <c r="L752">
        <v>651002720.56077397</v>
      </c>
    </row>
    <row r="753" spans="1:12" x14ac:dyDescent="0.3">
      <c r="A753" s="24" t="s">
        <v>4188</v>
      </c>
      <c r="B753">
        <v>7280212.13319855</v>
      </c>
      <c r="C753">
        <v>37681520.485584199</v>
      </c>
      <c r="D753">
        <v>31628505.378223401</v>
      </c>
      <c r="E753">
        <v>28781440.1052953</v>
      </c>
      <c r="F753">
        <v>39916976.394601703</v>
      </c>
      <c r="G753">
        <v>49377959.900718801</v>
      </c>
      <c r="H753">
        <v>46111306.048890203</v>
      </c>
      <c r="I753">
        <v>38443838.398386903</v>
      </c>
      <c r="J753">
        <v>49402875.674346402</v>
      </c>
      <c r="K753">
        <v>52282257.290378898</v>
      </c>
      <c r="L753">
        <v>47904623.804188602</v>
      </c>
    </row>
    <row r="754" spans="1:12" x14ac:dyDescent="0.3">
      <c r="A754" s="24" t="s">
        <v>4190</v>
      </c>
      <c r="B754">
        <v>-26629092.134370599</v>
      </c>
      <c r="C754">
        <v>9600001.5174506791</v>
      </c>
      <c r="D754">
        <v>3477146.1256136899</v>
      </c>
      <c r="E754">
        <v>-48223548.578674503</v>
      </c>
      <c r="F754">
        <v>-3280441.7133323401</v>
      </c>
      <c r="G754">
        <v>10239780.163104801</v>
      </c>
      <c r="H754">
        <v>-17381284.946319401</v>
      </c>
      <c r="I754">
        <v>10562412.501800399</v>
      </c>
      <c r="J754">
        <v>24364262.330356698</v>
      </c>
      <c r="K754">
        <v>31344180.059632</v>
      </c>
      <c r="L754">
        <v>21957824.125944398</v>
      </c>
    </row>
    <row r="755" spans="1:12" x14ac:dyDescent="0.3">
      <c r="A755" s="24" t="s">
        <v>4192</v>
      </c>
      <c r="B755">
        <v>-190890.57853176899</v>
      </c>
      <c r="C755">
        <v>239306.52503793599</v>
      </c>
      <c r="D755">
        <v>212257280.859245</v>
      </c>
      <c r="E755">
        <v>54968059.902730301</v>
      </c>
      <c r="F755">
        <v>99089708.773147002</v>
      </c>
      <c r="G755">
        <v>131233758.82409801</v>
      </c>
      <c r="H755">
        <v>132514154.12578399</v>
      </c>
      <c r="I755">
        <v>197686739.161746</v>
      </c>
      <c r="J755">
        <v>303784876.196917</v>
      </c>
      <c r="K755">
        <v>167060186.16827899</v>
      </c>
      <c r="L755">
        <v>190229604.41265199</v>
      </c>
    </row>
    <row r="756" spans="1:12" x14ac:dyDescent="0.3">
      <c r="A756" s="24" t="s">
        <v>4194</v>
      </c>
      <c r="B756">
        <v>-21792584.128100298</v>
      </c>
      <c r="C756">
        <v>9849238.23975721</v>
      </c>
      <c r="D756">
        <v>23376909.388455499</v>
      </c>
      <c r="E756">
        <v>17888550.745573901</v>
      </c>
      <c r="F756">
        <v>26674119.959694099</v>
      </c>
      <c r="G756">
        <v>30376301.453760099</v>
      </c>
      <c r="H756">
        <v>37417302.567736201</v>
      </c>
      <c r="I756">
        <v>64462683.278121904</v>
      </c>
      <c r="J756">
        <v>83132287.167822003</v>
      </c>
      <c r="K756">
        <v>72486696.240273401</v>
      </c>
      <c r="L756">
        <v>105998191.559654</v>
      </c>
    </row>
    <row r="757" spans="1:12" x14ac:dyDescent="0.3">
      <c r="A757" s="24" t="s">
        <v>4196</v>
      </c>
      <c r="B757">
        <v>-451808.55271832302</v>
      </c>
      <c r="C757">
        <v>525241.27465857402</v>
      </c>
      <c r="D757">
        <v>492548.34045663301</v>
      </c>
      <c r="E757">
        <v>-1716555.1114749401</v>
      </c>
      <c r="F757">
        <v>-896851.51229826396</v>
      </c>
      <c r="G757">
        <v>527974.40608580702</v>
      </c>
      <c r="H757">
        <v>441909.39757551497</v>
      </c>
      <c r="I757">
        <v>323649.71914158098</v>
      </c>
      <c r="J757">
        <v>590300.170603876</v>
      </c>
      <c r="K757">
        <v>512319.10406515899</v>
      </c>
      <c r="L757">
        <v>839982.47579648905</v>
      </c>
    </row>
    <row r="758" spans="1:12" x14ac:dyDescent="0.3">
      <c r="A758" s="24" t="s">
        <v>4198</v>
      </c>
      <c r="B758">
        <v>43341922.676863097</v>
      </c>
      <c r="C758">
        <v>63448265.553869501</v>
      </c>
      <c r="D758">
        <v>69031725.956878901</v>
      </c>
      <c r="E758">
        <v>51859572.077494703</v>
      </c>
      <c r="F758">
        <v>153126704.329584</v>
      </c>
      <c r="G758">
        <v>153730172.775038</v>
      </c>
      <c r="H758">
        <v>268123551.701298</v>
      </c>
      <c r="I758">
        <v>338536235.05689198</v>
      </c>
      <c r="J758">
        <v>468235865.238307</v>
      </c>
      <c r="K758">
        <v>783412191.11337399</v>
      </c>
      <c r="L758">
        <v>53214203.223304302</v>
      </c>
    </row>
    <row r="759" spans="1:12" x14ac:dyDescent="0.3">
      <c r="A759" s="24" t="s">
        <v>4200</v>
      </c>
      <c r="B759">
        <v>-440088.48649994901</v>
      </c>
      <c r="C759">
        <v>-2780572.07890744</v>
      </c>
      <c r="D759">
        <v>5894122.8808846697</v>
      </c>
      <c r="E759">
        <v>6514853.6941622104</v>
      </c>
      <c r="F759">
        <v>3825141.6489089299</v>
      </c>
      <c r="G759">
        <v>7398346.3881636197</v>
      </c>
      <c r="H759">
        <v>12242283.698649099</v>
      </c>
      <c r="I759">
        <v>23794450.525709301</v>
      </c>
      <c r="J759">
        <v>-23077726.2038332</v>
      </c>
      <c r="K759">
        <v>-100930919.93309601</v>
      </c>
      <c r="L759">
        <v>4653968.8011721103</v>
      </c>
    </row>
    <row r="760" spans="1:12" x14ac:dyDescent="0.3">
      <c r="A760" s="24" t="s">
        <v>4202</v>
      </c>
      <c r="B760">
        <v>64660923.834219702</v>
      </c>
      <c r="C760">
        <v>77023664.643399104</v>
      </c>
      <c r="D760">
        <v>59668124.692162298</v>
      </c>
      <c r="E760">
        <v>41994818.702749602</v>
      </c>
      <c r="F760">
        <v>36009293.489931799</v>
      </c>
      <c r="G760">
        <v>66487688.166844003</v>
      </c>
      <c r="H760">
        <v>167726883.442954</v>
      </c>
      <c r="I760">
        <v>204968677.80498299</v>
      </c>
      <c r="J760">
        <v>281903364.43139702</v>
      </c>
      <c r="K760">
        <v>305308799.36004698</v>
      </c>
      <c r="L760">
        <v>257091509.379758</v>
      </c>
    </row>
    <row r="761" spans="1:12" x14ac:dyDescent="0.3">
      <c r="A761" s="24" t="s">
        <v>4204</v>
      </c>
      <c r="B761">
        <v>375874.24368947698</v>
      </c>
      <c r="C761">
        <v>-503271.62367223098</v>
      </c>
      <c r="D761">
        <v>-7983468.1199256396</v>
      </c>
      <c r="E761">
        <v>3598800.9823277299</v>
      </c>
      <c r="F761">
        <v>5518279.7297520498</v>
      </c>
      <c r="G761">
        <v>5216270.1866357196</v>
      </c>
      <c r="H761">
        <v>6716560.1269234903</v>
      </c>
      <c r="I761">
        <v>6399518.9399395101</v>
      </c>
      <c r="J761">
        <v>9279011.1123065297</v>
      </c>
      <c r="K761">
        <v>11405931.205003301</v>
      </c>
      <c r="L761">
        <v>13785974.891550999</v>
      </c>
    </row>
    <row r="762" spans="1:12" x14ac:dyDescent="0.3">
      <c r="A762" s="24" t="s">
        <v>4206</v>
      </c>
      <c r="B762">
        <v>23520854.392827298</v>
      </c>
      <c r="C762">
        <v>32781872.534142599</v>
      </c>
      <c r="D762">
        <v>84366728.101812899</v>
      </c>
      <c r="E762">
        <v>58669565.496541001</v>
      </c>
      <c r="F762">
        <v>57474463.551216602</v>
      </c>
      <c r="G762">
        <v>71859802.404667497</v>
      </c>
      <c r="H762">
        <v>48429116.926726297</v>
      </c>
      <c r="I762">
        <v>36886072.303038999</v>
      </c>
      <c r="J762">
        <v>377325463.01277202</v>
      </c>
      <c r="K762">
        <v>566841463.16631496</v>
      </c>
      <c r="L762">
        <v>218412357.436295</v>
      </c>
    </row>
    <row r="763" spans="1:12" x14ac:dyDescent="0.3">
      <c r="A763" s="24" t="s">
        <v>4208</v>
      </c>
      <c r="B763">
        <v>470565053.69255298</v>
      </c>
      <c r="C763">
        <v>173058282.24582699</v>
      </c>
      <c r="D763">
        <v>251117134.05043</v>
      </c>
      <c r="E763">
        <v>326798515.27262801</v>
      </c>
      <c r="F763">
        <v>367737101.276905</v>
      </c>
      <c r="G763">
        <v>385898657.44770002</v>
      </c>
      <c r="H763">
        <v>507874522.88165599</v>
      </c>
      <c r="I763">
        <v>488664392.91372597</v>
      </c>
      <c r="J763">
        <v>625683022.60885596</v>
      </c>
      <c r="K763">
        <v>511840888.66264302</v>
      </c>
      <c r="L763">
        <v>644021760.17696595</v>
      </c>
    </row>
    <row r="764" spans="1:12" x14ac:dyDescent="0.3">
      <c r="A764" s="24" t="s">
        <v>4209</v>
      </c>
      <c r="B764">
        <v>-483401.45621822798</v>
      </c>
      <c r="C764">
        <v>-51486031.866464302</v>
      </c>
      <c r="D764">
        <v>-2604181.8268482201</v>
      </c>
      <c r="E764">
        <v>1550979.9200654901</v>
      </c>
      <c r="F764">
        <v>-6492277.4501544498</v>
      </c>
      <c r="G764">
        <v>-696776.58511426998</v>
      </c>
      <c r="H764">
        <v>-9934109.14804147</v>
      </c>
      <c r="I764">
        <v>-3634436.1227135202</v>
      </c>
      <c r="J764">
        <v>3137234.6802330101</v>
      </c>
      <c r="K764">
        <v>767616.90058904805</v>
      </c>
      <c r="L764">
        <v>4528002.8153638402</v>
      </c>
    </row>
    <row r="765" spans="1:12" x14ac:dyDescent="0.3">
      <c r="A765" s="24" t="s">
        <v>4211</v>
      </c>
      <c r="B765">
        <v>44481460.320250802</v>
      </c>
      <c r="C765">
        <v>30769795.144157801</v>
      </c>
      <c r="D765">
        <v>53267511.399926901</v>
      </c>
      <c r="E765">
        <v>62743065.119340003</v>
      </c>
      <c r="F765">
        <v>70047959.0993938</v>
      </c>
      <c r="G765">
        <v>60558612.964574702</v>
      </c>
      <c r="H765">
        <v>266381991.95945799</v>
      </c>
      <c r="I765">
        <v>114440416.24657901</v>
      </c>
      <c r="J765">
        <v>128443720.701474</v>
      </c>
      <c r="K765">
        <v>97993984.4374955</v>
      </c>
      <c r="L765">
        <v>101436022.29308499</v>
      </c>
    </row>
    <row r="766" spans="1:12" x14ac:dyDescent="0.3">
      <c r="A766" s="24" t="s">
        <v>4213</v>
      </c>
      <c r="B766">
        <v>10859520.35629</v>
      </c>
      <c r="C766">
        <v>25440966.616085</v>
      </c>
      <c r="D766">
        <v>-55551673.842927299</v>
      </c>
      <c r="E766">
        <v>7319373.6858156398</v>
      </c>
      <c r="F766">
        <v>-48262021.573583104</v>
      </c>
      <c r="G766">
        <v>43727782.612900101</v>
      </c>
      <c r="H766">
        <v>-13715697.540087201</v>
      </c>
      <c r="I766">
        <v>8213793.7490998097</v>
      </c>
      <c r="J766">
        <v>-21458355.747506302</v>
      </c>
      <c r="K766">
        <v>-21706764.598938301</v>
      </c>
      <c r="L766">
        <v>39868730.788014598</v>
      </c>
    </row>
    <row r="767" spans="1:12" x14ac:dyDescent="0.3">
      <c r="A767" s="24" t="s">
        <v>4215</v>
      </c>
      <c r="B767">
        <v>9560058.0143277794</v>
      </c>
      <c r="C767">
        <v>4081078.9074355098</v>
      </c>
      <c r="D767">
        <v>3489213.3653219799</v>
      </c>
      <c r="E767">
        <v>-2605778.39842057</v>
      </c>
      <c r="F767">
        <v>-8458750.8465896901</v>
      </c>
      <c r="G767">
        <v>2895882.0874834801</v>
      </c>
      <c r="H767">
        <v>-27324426.610803898</v>
      </c>
      <c r="I767">
        <v>-9786325.7957655191</v>
      </c>
      <c r="J767">
        <v>3613594.5160844098</v>
      </c>
      <c r="K767">
        <v>2684469.4931277698</v>
      </c>
      <c r="L767">
        <v>-107514164.440231</v>
      </c>
    </row>
    <row r="768" spans="1:12" x14ac:dyDescent="0.3">
      <c r="A768" s="24" t="s">
        <v>4217</v>
      </c>
      <c r="B768">
        <v>-7016217.6416296801</v>
      </c>
      <c r="C768">
        <v>4932663.1259484095</v>
      </c>
      <c r="D768">
        <v>18329905.146252699</v>
      </c>
      <c r="E768">
        <v>24919872.875234701</v>
      </c>
      <c r="F768">
        <v>24334735.781422898</v>
      </c>
      <c r="G768">
        <v>23833141.540147599</v>
      </c>
      <c r="H768">
        <v>48707298.100768603</v>
      </c>
      <c r="I768">
        <v>36166053.5791445</v>
      </c>
      <c r="J768">
        <v>39870645.374483198</v>
      </c>
      <c r="K768">
        <v>42512895.0621773</v>
      </c>
      <c r="L768">
        <v>-175893977.13235101</v>
      </c>
    </row>
    <row r="769" spans="1:12" x14ac:dyDescent="0.3">
      <c r="A769" s="24" t="s">
        <v>4219</v>
      </c>
      <c r="B769">
        <v>65098375.305820502</v>
      </c>
      <c r="C769">
        <v>102412682.852807</v>
      </c>
      <c r="D769">
        <v>117266176.77433699</v>
      </c>
      <c r="E769">
        <v>131306027.190575</v>
      </c>
      <c r="F769">
        <v>161115122.98263901</v>
      </c>
      <c r="G769">
        <v>186733315.60455099</v>
      </c>
      <c r="H769">
        <v>139183131.80634901</v>
      </c>
      <c r="I769">
        <v>175864420.27941799</v>
      </c>
      <c r="J769">
        <v>269032751.333323</v>
      </c>
      <c r="K769">
        <v>239182719.802196</v>
      </c>
      <c r="L769">
        <v>152170751.81705901</v>
      </c>
    </row>
    <row r="770" spans="1:12" x14ac:dyDescent="0.3">
      <c r="A770" s="24" t="s">
        <v>4221</v>
      </c>
      <c r="B770">
        <v>15696538.185440701</v>
      </c>
      <c r="C770">
        <v>50601285.2807284</v>
      </c>
      <c r="D770">
        <v>161009016.666931</v>
      </c>
      <c r="E770">
        <v>47457021.556636304</v>
      </c>
      <c r="F770">
        <v>142687994.11929899</v>
      </c>
      <c r="G770">
        <v>159656930.342004</v>
      </c>
      <c r="H770">
        <v>61441940.204248302</v>
      </c>
      <c r="I770">
        <v>62296219.213596404</v>
      </c>
      <c r="J770">
        <v>165335204.34040901</v>
      </c>
      <c r="K770">
        <v>364620197.80379599</v>
      </c>
      <c r="L770">
        <v>402407170.55933797</v>
      </c>
    </row>
    <row r="771" spans="1:12" x14ac:dyDescent="0.3">
      <c r="A771" s="24" t="s">
        <v>4223</v>
      </c>
      <c r="B771">
        <v>104985276.666813</v>
      </c>
      <c r="C771">
        <v>126006602.427921</v>
      </c>
      <c r="D771">
        <v>134938368.89686799</v>
      </c>
      <c r="E771">
        <v>123087520.264522</v>
      </c>
      <c r="F771">
        <v>113439508.069445</v>
      </c>
      <c r="G771">
        <v>55592631.273571201</v>
      </c>
      <c r="H771">
        <v>115526797.18426999</v>
      </c>
      <c r="I771">
        <v>108290270.77632099</v>
      </c>
      <c r="J771">
        <v>136388947.635369</v>
      </c>
      <c r="K771">
        <v>127482024.58003099</v>
      </c>
      <c r="L771">
        <v>121120748.94423901</v>
      </c>
    </row>
    <row r="772" spans="1:12" x14ac:dyDescent="0.3">
      <c r="A772" s="24" t="s">
        <v>4225</v>
      </c>
      <c r="B772">
        <v>-411520.82509266201</v>
      </c>
      <c r="C772">
        <v>3811053.1107739001</v>
      </c>
      <c r="D772">
        <v>4537676.1626336602</v>
      </c>
      <c r="E772">
        <v>5579099.8539349297</v>
      </c>
      <c r="F772">
        <v>7837169.0040801503</v>
      </c>
      <c r="G772">
        <v>4706454.8883086704</v>
      </c>
      <c r="H772">
        <v>1533519.20025878</v>
      </c>
      <c r="I772">
        <v>506114.07172691898</v>
      </c>
      <c r="J772">
        <v>4690503.05088914</v>
      </c>
      <c r="K772">
        <v>3081591.1570067601</v>
      </c>
      <c r="L772">
        <v>2191553.9084719499</v>
      </c>
    </row>
    <row r="773" spans="1:12" x14ac:dyDescent="0.3">
      <c r="A773" s="24" t="s">
        <v>4227</v>
      </c>
      <c r="B773">
        <v>5092661.7735390197</v>
      </c>
      <c r="C773">
        <v>3520523.52048558</v>
      </c>
      <c r="D773">
        <v>5785273.0421519298</v>
      </c>
      <c r="E773">
        <v>10131230.6383525</v>
      </c>
      <c r="F773">
        <v>11081792.95307</v>
      </c>
      <c r="G773">
        <v>13179910.066724701</v>
      </c>
      <c r="H773">
        <v>18353387.963833001</v>
      </c>
      <c r="I773">
        <v>35120267.8957223</v>
      </c>
      <c r="J773">
        <v>52189822.172356002</v>
      </c>
      <c r="K773">
        <v>51677162.388190001</v>
      </c>
      <c r="L773">
        <v>58907184.923439302</v>
      </c>
    </row>
    <row r="774" spans="1:12" x14ac:dyDescent="0.3">
      <c r="A774" s="24" t="s">
        <v>4229</v>
      </c>
      <c r="B774">
        <v>5101744.8248582603</v>
      </c>
      <c r="C774">
        <v>18562608.497723799</v>
      </c>
      <c r="D774">
        <v>14172430.448529501</v>
      </c>
      <c r="E774">
        <v>12880051.6845637</v>
      </c>
      <c r="F774">
        <v>-10338948.0813387</v>
      </c>
      <c r="G774">
        <v>-1281836.0571189099</v>
      </c>
      <c r="H774">
        <v>-3072089.1545108701</v>
      </c>
      <c r="I774">
        <v>3456091.0269336002</v>
      </c>
      <c r="J774">
        <v>12193500.146012301</v>
      </c>
      <c r="K774">
        <v>16949378.227038</v>
      </c>
      <c r="L774">
        <v>19286993.3063288</v>
      </c>
    </row>
    <row r="775" spans="1:12" x14ac:dyDescent="0.3">
      <c r="A775" s="24" t="s">
        <v>4231</v>
      </c>
      <c r="B775">
        <v>8392299.9164945297</v>
      </c>
      <c r="C775">
        <v>14054437.0257967</v>
      </c>
      <c r="D775">
        <v>19698897.345048402</v>
      </c>
      <c r="E775">
        <v>13597369.223608</v>
      </c>
      <c r="F775">
        <v>13204702.9089648</v>
      </c>
      <c r="G775">
        <v>12624243.303355601</v>
      </c>
      <c r="H775">
        <v>11420543.429706899</v>
      </c>
      <c r="I775">
        <v>1395902.3476883201</v>
      </c>
      <c r="J775">
        <v>4833547.48474555</v>
      </c>
      <c r="K775">
        <v>-10044398.2255836</v>
      </c>
      <c r="L775">
        <v>5987832.1698411303</v>
      </c>
    </row>
    <row r="776" spans="1:12" x14ac:dyDescent="0.3">
      <c r="A776" s="24" t="s">
        <v>4233</v>
      </c>
      <c r="B776">
        <v>-43201482.588376597</v>
      </c>
      <c r="C776">
        <v>-44986620.637329303</v>
      </c>
      <c r="D776">
        <v>-2850896.9001731798</v>
      </c>
      <c r="E776">
        <v>-14895746.456718201</v>
      </c>
      <c r="F776">
        <v>-48607785.321373701</v>
      </c>
      <c r="G776">
        <v>-4816442.6393321101</v>
      </c>
      <c r="H776">
        <v>-37558172.240107201</v>
      </c>
      <c r="I776">
        <v>-28123262.278553899</v>
      </c>
      <c r="J776">
        <v>-4566770.6684290599</v>
      </c>
      <c r="K776">
        <v>-19623093.593193199</v>
      </c>
      <c r="L776">
        <v>8221287.59803499</v>
      </c>
    </row>
    <row r="777" spans="1:12" x14ac:dyDescent="0.3">
      <c r="A777" s="24" t="s">
        <v>4235</v>
      </c>
      <c r="B777">
        <v>138773202.06859201</v>
      </c>
      <c r="C777">
        <v>159724773.89984801</v>
      </c>
      <c r="D777">
        <v>166872867.37952599</v>
      </c>
      <c r="E777">
        <v>134965876.952216</v>
      </c>
      <c r="F777">
        <v>118230586.25303499</v>
      </c>
      <c r="G777">
        <v>88979974.535022393</v>
      </c>
      <c r="H777">
        <v>99385503.920149103</v>
      </c>
      <c r="I777">
        <v>141936173.12401</v>
      </c>
      <c r="J777">
        <v>154105666.81524101</v>
      </c>
      <c r="K777">
        <v>170965110.901025</v>
      </c>
      <c r="L777">
        <v>181225782.125312</v>
      </c>
    </row>
    <row r="778" spans="1:12" x14ac:dyDescent="0.3">
      <c r="A778" s="24" t="s">
        <v>4237</v>
      </c>
      <c r="B778">
        <v>-11664981.907147801</v>
      </c>
      <c r="C778">
        <v>4412529.5902883196</v>
      </c>
      <c r="D778">
        <v>-5460979.67873656</v>
      </c>
      <c r="E778">
        <v>855957.36826054205</v>
      </c>
      <c r="F778">
        <v>-6469773.8573104097</v>
      </c>
      <c r="G778">
        <v>1559920.05931083</v>
      </c>
      <c r="H778">
        <v>-5251849.1705303397</v>
      </c>
      <c r="I778">
        <v>-5955015.1231456101</v>
      </c>
      <c r="J778">
        <v>625381.55326376006</v>
      </c>
      <c r="K778">
        <v>596328.99425496301</v>
      </c>
      <c r="L778">
        <v>-2765615.2144560302</v>
      </c>
    </row>
    <row r="779" spans="1:12" x14ac:dyDescent="0.3">
      <c r="A779" s="24" t="s">
        <v>4239</v>
      </c>
      <c r="B779">
        <v>37383641.717575699</v>
      </c>
      <c r="C779">
        <v>58616473.444613002</v>
      </c>
      <c r="D779">
        <v>88948068.764994696</v>
      </c>
      <c r="E779">
        <v>109988846.08593801</v>
      </c>
      <c r="F779">
        <v>152017364.58694699</v>
      </c>
      <c r="G779">
        <v>145170787.802598</v>
      </c>
      <c r="H779">
        <v>146330111.98225501</v>
      </c>
      <c r="I779">
        <v>151230193.000144</v>
      </c>
      <c r="J779">
        <v>157152410.74035901</v>
      </c>
      <c r="K779">
        <v>148941183.91389701</v>
      </c>
      <c r="L779">
        <v>169820566.52015299</v>
      </c>
    </row>
    <row r="780" spans="1:12" x14ac:dyDescent="0.3">
      <c r="A780" s="24" t="s">
        <v>4241</v>
      </c>
      <c r="B780">
        <v>21172739.125976101</v>
      </c>
      <c r="C780">
        <v>44035015.174506798</v>
      </c>
      <c r="D780">
        <v>6379899.5853127604</v>
      </c>
      <c r="E780">
        <v>151811.36739378201</v>
      </c>
      <c r="F780">
        <v>30768430.876984298</v>
      </c>
      <c r="G780">
        <v>34597174.676852703</v>
      </c>
      <c r="H780">
        <v>30029460.4211272</v>
      </c>
      <c r="I780">
        <v>42710433.5301743</v>
      </c>
      <c r="J780">
        <v>52472477.444937997</v>
      </c>
      <c r="K780">
        <v>29088144.8621918</v>
      </c>
      <c r="L780">
        <v>10970132.7242954</v>
      </c>
    </row>
    <row r="781" spans="1:12" x14ac:dyDescent="0.3">
      <c r="A781" s="24" t="s">
        <v>4243</v>
      </c>
      <c r="B781">
        <v>34272843.141563803</v>
      </c>
      <c r="C781">
        <v>19251819.4233687</v>
      </c>
      <c r="D781">
        <v>4985948.2991467901</v>
      </c>
      <c r="E781">
        <v>-11840240.124556599</v>
      </c>
      <c r="F781">
        <v>-91808383.302773505</v>
      </c>
      <c r="G781">
        <v>3360527.6730167898</v>
      </c>
      <c r="H781">
        <v>2830880.6087398501</v>
      </c>
      <c r="I781">
        <v>9995138.9889096897</v>
      </c>
      <c r="J781">
        <v>6446688.5941318404</v>
      </c>
      <c r="K781">
        <v>724380.77230746904</v>
      </c>
      <c r="L781">
        <v>1432893.7918354401</v>
      </c>
    </row>
    <row r="782" spans="1:12" x14ac:dyDescent="0.3">
      <c r="A782" s="24" t="s">
        <v>4245</v>
      </c>
      <c r="B782">
        <v>13140391.7432133</v>
      </c>
      <c r="C782">
        <v>22717899.8482549</v>
      </c>
      <c r="D782">
        <v>-18292953.494653601</v>
      </c>
      <c r="E782">
        <v>-206929461.80639201</v>
      </c>
      <c r="F782">
        <v>28074157.952987399</v>
      </c>
      <c r="G782">
        <v>9731188.1507268809</v>
      </c>
      <c r="H782">
        <v>23546105.266400699</v>
      </c>
      <c r="I782">
        <v>32525716.549042199</v>
      </c>
      <c r="J782">
        <v>-43001536.971858002</v>
      </c>
      <c r="K782">
        <v>3857575.4490582501</v>
      </c>
      <c r="L782">
        <v>-110715185.72782899</v>
      </c>
    </row>
    <row r="783" spans="1:12" x14ac:dyDescent="0.3">
      <c r="A783" s="24" t="s">
        <v>4247</v>
      </c>
      <c r="B783">
        <v>7727039.6577740703</v>
      </c>
      <c r="C783">
        <v>8510726.8588770907</v>
      </c>
      <c r="D783">
        <v>15069025.5644354</v>
      </c>
      <c r="E783">
        <v>21067562.3184219</v>
      </c>
      <c r="F783">
        <v>43877574.045625001</v>
      </c>
      <c r="G783">
        <v>42081357.380008399</v>
      </c>
      <c r="H783">
        <v>64480553.287842102</v>
      </c>
      <c r="I783">
        <v>90979284.171107605</v>
      </c>
      <c r="J783">
        <v>102942401.97961999</v>
      </c>
      <c r="K783">
        <v>116060341.79332399</v>
      </c>
      <c r="L783">
        <v>122875124.249476</v>
      </c>
    </row>
    <row r="784" spans="1:12" x14ac:dyDescent="0.3">
      <c r="A784" s="24" t="s">
        <v>4249</v>
      </c>
      <c r="B784">
        <v>9211825.5468143392</v>
      </c>
      <c r="C784">
        <v>-872933.23216995399</v>
      </c>
      <c r="D784">
        <v>-7354810.2130634403</v>
      </c>
      <c r="E784">
        <v>9295500.8747853208</v>
      </c>
      <c r="F784">
        <v>-13794109.3876472</v>
      </c>
      <c r="G784">
        <v>-30061515.649679299</v>
      </c>
      <c r="H784">
        <v>-16657588.4536591</v>
      </c>
      <c r="I784">
        <v>11445736.713236401</v>
      </c>
      <c r="J784">
        <v>22714150.899897002</v>
      </c>
      <c r="K784">
        <v>20458401.570794899</v>
      </c>
      <c r="L784">
        <v>7198796.2883162396</v>
      </c>
    </row>
    <row r="785" spans="1:12" x14ac:dyDescent="0.3">
      <c r="A785" s="24" t="s">
        <v>4251</v>
      </c>
      <c r="B785">
        <v>-58480617.940491401</v>
      </c>
      <c r="C785">
        <v>70385855.842185095</v>
      </c>
      <c r="D785">
        <v>77783077.265288606</v>
      </c>
      <c r="E785">
        <v>48491805.910017498</v>
      </c>
      <c r="F785">
        <v>49198650.412144601</v>
      </c>
      <c r="G785">
        <v>95103444.218805403</v>
      </c>
      <c r="H785">
        <v>175294274.57987401</v>
      </c>
      <c r="I785">
        <v>247410805.12746701</v>
      </c>
      <c r="J785">
        <v>381704781.51945001</v>
      </c>
      <c r="K785">
        <v>409085890.48069203</v>
      </c>
      <c r="L785">
        <v>360350208.279468</v>
      </c>
    </row>
    <row r="786" spans="1:12" x14ac:dyDescent="0.3">
      <c r="A786" s="24" t="s">
        <v>4253</v>
      </c>
      <c r="B786">
        <v>30392622.218315501</v>
      </c>
      <c r="C786">
        <v>22910602.427921101</v>
      </c>
      <c r="D786">
        <v>27944932.394858502</v>
      </c>
      <c r="E786">
        <v>25565230.0926149</v>
      </c>
      <c r="F786">
        <v>28630282.306688499</v>
      </c>
      <c r="G786">
        <v>4626525.4810946696</v>
      </c>
      <c r="H786">
        <v>-17563483.310485099</v>
      </c>
      <c r="I786">
        <v>27085130.347112201</v>
      </c>
      <c r="J786">
        <v>51403622.642669402</v>
      </c>
      <c r="K786">
        <v>69883788.815358907</v>
      </c>
      <c r="L786">
        <v>94464289.407911703</v>
      </c>
    </row>
    <row r="787" spans="1:12" x14ac:dyDescent="0.3">
      <c r="A787" s="24" t="s">
        <v>4255</v>
      </c>
      <c r="B787">
        <v>1406643.81253754</v>
      </c>
      <c r="C787">
        <v>5773959.0288315602</v>
      </c>
      <c r="D787">
        <v>2200255.8032380599</v>
      </c>
      <c r="E787">
        <v>-15190661.4661081</v>
      </c>
      <c r="F787">
        <v>-20389908.650907699</v>
      </c>
      <c r="G787">
        <v>-42420202.7527963</v>
      </c>
      <c r="H787">
        <v>-654410.74536744703</v>
      </c>
      <c r="I787">
        <v>-1261875.2700561699</v>
      </c>
      <c r="J787">
        <v>21462354.948280901</v>
      </c>
      <c r="K787">
        <v>23594128.4270235</v>
      </c>
      <c r="L787">
        <v>-226340679.134707</v>
      </c>
    </row>
    <row r="788" spans="1:12" x14ac:dyDescent="0.3">
      <c r="A788" s="24" t="s">
        <v>4257</v>
      </c>
      <c r="B788">
        <v>-7601488.4484097296</v>
      </c>
      <c r="C788">
        <v>112095.59939302001</v>
      </c>
      <c r="D788">
        <v>-2319190.0093741599</v>
      </c>
      <c r="E788">
        <v>-1884972.9538851699</v>
      </c>
      <c r="F788">
        <v>17745573.781323802</v>
      </c>
      <c r="G788">
        <v>12157307.481545901</v>
      </c>
      <c r="H788">
        <v>9069965.03442646</v>
      </c>
      <c r="I788">
        <v>111661525.27725799</v>
      </c>
      <c r="J788">
        <v>144242474.21729699</v>
      </c>
      <c r="K788">
        <v>153155245.43669599</v>
      </c>
      <c r="L788">
        <v>54568727.915194303</v>
      </c>
    </row>
    <row r="789" spans="1:12" x14ac:dyDescent="0.3">
      <c r="A789" s="24" t="s">
        <v>4259</v>
      </c>
      <c r="B789">
        <v>3106696.5528355199</v>
      </c>
      <c r="C789">
        <v>4051056.1456752699</v>
      </c>
      <c r="D789">
        <v>-14024334.673255101</v>
      </c>
      <c r="E789">
        <v>-13259649.122807</v>
      </c>
      <c r="F789">
        <v>-16306440.6891653</v>
      </c>
      <c r="G789">
        <v>-46779552.267672397</v>
      </c>
      <c r="H789">
        <v>37450302.675559498</v>
      </c>
      <c r="I789">
        <v>11279579.432522001</v>
      </c>
      <c r="J789">
        <v>42627803.820912004</v>
      </c>
      <c r="K789">
        <v>23695742.8550651</v>
      </c>
      <c r="L789">
        <v>-9861779.9994254392</v>
      </c>
    </row>
    <row r="790" spans="1:12" x14ac:dyDescent="0.3">
      <c r="A790" s="24" t="s">
        <v>4261</v>
      </c>
      <c r="B790">
        <v>25778341.317628399</v>
      </c>
      <c r="C790">
        <v>17268213.9605463</v>
      </c>
      <c r="D790">
        <v>-2616109.2486375701</v>
      </c>
      <c r="E790">
        <v>2810930.8036789098</v>
      </c>
      <c r="F790">
        <v>3868951.2199150901</v>
      </c>
      <c r="G790">
        <v>-32962568.094639499</v>
      </c>
      <c r="H790">
        <v>-24106797.492336798</v>
      </c>
      <c r="I790">
        <v>55722614.143741898</v>
      </c>
      <c r="J790">
        <v>14841037.1486098</v>
      </c>
      <c r="K790">
        <v>7357515.8170314897</v>
      </c>
      <c r="L790">
        <v>36124454.882358</v>
      </c>
    </row>
    <row r="791" spans="1:12" x14ac:dyDescent="0.3">
      <c r="A791" s="24" t="s">
        <v>4263</v>
      </c>
      <c r="B791">
        <v>8886007.7059435397</v>
      </c>
      <c r="C791">
        <v>2660685.88770865</v>
      </c>
      <c r="D791">
        <v>-103650208.932458</v>
      </c>
      <c r="E791">
        <v>-11958241.4407473</v>
      </c>
      <c r="F791">
        <v>-6692693.7244990701</v>
      </c>
      <c r="G791">
        <v>-17177988.9114528</v>
      </c>
      <c r="H791">
        <v>-27110061.4593121</v>
      </c>
      <c r="I791">
        <v>-28281565.605645999</v>
      </c>
      <c r="J791">
        <v>3168730.3075480699</v>
      </c>
      <c r="K791">
        <v>-23038999.345502101</v>
      </c>
      <c r="L791">
        <v>-4975558.0453330996</v>
      </c>
    </row>
    <row r="792" spans="1:12" x14ac:dyDescent="0.3">
      <c r="A792" s="24" t="s">
        <v>4265</v>
      </c>
      <c r="B792">
        <v>16785185.836300001</v>
      </c>
      <c r="C792">
        <v>24126018.209408201</v>
      </c>
      <c r="D792">
        <v>31749765.646101799</v>
      </c>
      <c r="E792">
        <v>32028612.702845901</v>
      </c>
      <c r="F792">
        <v>39226170.771594197</v>
      </c>
      <c r="G792">
        <v>29404245.237404499</v>
      </c>
      <c r="H792">
        <v>42430865.205403499</v>
      </c>
      <c r="I792">
        <v>40454042.920927502</v>
      </c>
      <c r="J792">
        <v>35955951.923520297</v>
      </c>
      <c r="K792">
        <v>26670476.3289943</v>
      </c>
      <c r="L792">
        <v>40296601.453647003</v>
      </c>
    </row>
    <row r="793" spans="1:12" x14ac:dyDescent="0.3">
      <c r="A793" s="24" t="s">
        <v>4267</v>
      </c>
      <c r="B793">
        <v>-6759401.6906195497</v>
      </c>
      <c r="C793">
        <v>1113867.9817905901</v>
      </c>
      <c r="D793">
        <v>885219.02159233496</v>
      </c>
      <c r="E793">
        <v>-20492427.087847698</v>
      </c>
      <c r="F793">
        <v>14660716.5865504</v>
      </c>
      <c r="G793">
        <v>-5346823.3246301096</v>
      </c>
      <c r="H793">
        <v>3964462.96267772</v>
      </c>
      <c r="I793">
        <v>6378755.5811608797</v>
      </c>
      <c r="J793">
        <v>7128174.2311298298</v>
      </c>
      <c r="K793">
        <v>13479021.162097299</v>
      </c>
      <c r="L793">
        <v>16669193.312074499</v>
      </c>
    </row>
    <row r="794" spans="1:12" x14ac:dyDescent="0.3">
      <c r="A794" s="24" t="s">
        <v>4269</v>
      </c>
      <c r="B794">
        <v>6152595.2621632302</v>
      </c>
      <c r="C794">
        <v>15527042.4886191</v>
      </c>
      <c r="D794">
        <v>50520345.096045397</v>
      </c>
      <c r="E794">
        <v>25891984.077302098</v>
      </c>
      <c r="F794">
        <v>-1023212.25035928</v>
      </c>
      <c r="G794">
        <v>15475063.662443999</v>
      </c>
      <c r="H794">
        <v>-6316344.4802144198</v>
      </c>
      <c r="I794">
        <v>92261202.650151193</v>
      </c>
      <c r="J794">
        <v>163897361.01932001</v>
      </c>
      <c r="K794">
        <v>121279709.112065</v>
      </c>
      <c r="L794">
        <v>128660168.347267</v>
      </c>
    </row>
    <row r="795" spans="1:12" x14ac:dyDescent="0.3">
      <c r="A795" s="24" t="s">
        <v>4271</v>
      </c>
      <c r="B795">
        <v>115589153.078715</v>
      </c>
      <c r="C795">
        <v>341881638.84673703</v>
      </c>
      <c r="D795">
        <v>-547514259.83889198</v>
      </c>
      <c r="E795">
        <v>-865154652.41328394</v>
      </c>
      <c r="F795">
        <v>109684986.041594</v>
      </c>
      <c r="G795">
        <v>252232214.808368</v>
      </c>
      <c r="H795">
        <v>-596571217.32567298</v>
      </c>
      <c r="I795">
        <v>229151663.546018</v>
      </c>
      <c r="J795">
        <v>970444031.16978896</v>
      </c>
      <c r="K795">
        <v>1452694349.5018499</v>
      </c>
      <c r="L795">
        <v>282685512.36749101</v>
      </c>
    </row>
    <row r="796" spans="1:12" x14ac:dyDescent="0.3">
      <c r="A796" s="24" t="s">
        <v>4272</v>
      </c>
      <c r="B796">
        <v>-6873965.3379041599</v>
      </c>
      <c r="C796">
        <v>-628133.53566009097</v>
      </c>
      <c r="D796">
        <v>-2646157.3904892001</v>
      </c>
      <c r="E796">
        <v>-6454623.5212917896</v>
      </c>
      <c r="F796">
        <v>-5645159.1588615198</v>
      </c>
      <c r="G796">
        <v>2889838.18457274</v>
      </c>
      <c r="H796">
        <v>8858113.7074290309</v>
      </c>
      <c r="I796">
        <v>12840456.5749676</v>
      </c>
      <c r="J796">
        <v>20990037.348416202</v>
      </c>
      <c r="K796">
        <v>22877470.729401499</v>
      </c>
      <c r="L796">
        <v>26513982.0161452</v>
      </c>
    </row>
    <row r="797" spans="1:12" x14ac:dyDescent="0.3">
      <c r="A797" s="24" t="s">
        <v>4274</v>
      </c>
      <c r="B797">
        <v>-22227156.858436201</v>
      </c>
      <c r="C797">
        <v>-13651156.297420301</v>
      </c>
      <c r="D797">
        <v>11541927.8984413</v>
      </c>
      <c r="E797">
        <v>4730423.2676843097</v>
      </c>
      <c r="F797">
        <v>10214498.571121801</v>
      </c>
      <c r="G797">
        <v>14681945.653224999</v>
      </c>
      <c r="H797">
        <v>18111513.9939311</v>
      </c>
      <c r="I797">
        <v>-778261.55840414797</v>
      </c>
      <c r="J797">
        <v>-21399460.522877801</v>
      </c>
      <c r="K797">
        <v>874051.34172060201</v>
      </c>
      <c r="L797">
        <v>4123094.6019707499</v>
      </c>
    </row>
    <row r="798" spans="1:12" x14ac:dyDescent="0.3">
      <c r="A798" s="24" t="s">
        <v>4276</v>
      </c>
      <c r="B798">
        <v>32457990.887648501</v>
      </c>
      <c r="C798">
        <v>30169946.889226101</v>
      </c>
      <c r="D798">
        <v>-30414458.443890098</v>
      </c>
      <c r="E798">
        <v>9650872.3776504397</v>
      </c>
      <c r="F798">
        <v>25142550.836678401</v>
      </c>
      <c r="G798">
        <v>-75470910.292363703</v>
      </c>
      <c r="H798">
        <v>5210115.3709893599</v>
      </c>
      <c r="I798">
        <v>1499736.42517644</v>
      </c>
      <c r="J798">
        <v>-115170267.279406</v>
      </c>
      <c r="K798">
        <v>3764588.7571812999</v>
      </c>
      <c r="L798">
        <v>13512834.324456301</v>
      </c>
    </row>
    <row r="799" spans="1:12" x14ac:dyDescent="0.3">
      <c r="A799" s="24" t="s">
        <v>4278</v>
      </c>
      <c r="B799">
        <v>20928082.743667498</v>
      </c>
      <c r="C799">
        <v>43902798.1790592</v>
      </c>
      <c r="D799">
        <v>34012632.866743997</v>
      </c>
      <c r="E799">
        <v>21000187.797948699</v>
      </c>
      <c r="F799">
        <v>36529122.685299903</v>
      </c>
      <c r="G799">
        <v>21590669.825613301</v>
      </c>
      <c r="H799">
        <v>11851636.604488499</v>
      </c>
      <c r="I799">
        <v>11069464.2085554</v>
      </c>
      <c r="J799">
        <v>11745515.884604201</v>
      </c>
      <c r="K799">
        <v>19975908.661188301</v>
      </c>
      <c r="L799">
        <v>21347344.077681102</v>
      </c>
    </row>
    <row r="800" spans="1:12" x14ac:dyDescent="0.3">
      <c r="A800" s="24" t="s">
        <v>4280</v>
      </c>
      <c r="B800">
        <v>-63204431.650038801</v>
      </c>
      <c r="C800">
        <v>-3629056.1456752699</v>
      </c>
      <c r="D800">
        <v>-54802334.0059423</v>
      </c>
      <c r="E800">
        <v>-61655089.003386803</v>
      </c>
      <c r="F800">
        <v>-129145861.208847</v>
      </c>
      <c r="G800">
        <v>-88106071.301937297</v>
      </c>
      <c r="H800">
        <v>7103214.6762988903</v>
      </c>
      <c r="I800">
        <v>18152160.449373499</v>
      </c>
      <c r="J800">
        <v>32266501.698353902</v>
      </c>
      <c r="K800">
        <v>26315382.154025201</v>
      </c>
      <c r="L800">
        <v>30144617.771266099</v>
      </c>
    </row>
    <row r="801" spans="1:12" x14ac:dyDescent="0.3">
      <c r="A801" s="24" t="s">
        <v>4282</v>
      </c>
      <c r="B801">
        <v>-17687042.001787301</v>
      </c>
      <c r="C801">
        <v>16285963.581183599</v>
      </c>
      <c r="D801">
        <v>15952169.561003501</v>
      </c>
      <c r="E801">
        <v>8302532.8646410201</v>
      </c>
      <c r="F801">
        <v>2133427.4906255701</v>
      </c>
      <c r="G801">
        <v>-11209264.094381601</v>
      </c>
      <c r="H801">
        <v>-31401303.122256301</v>
      </c>
      <c r="I801">
        <v>233466.801094628</v>
      </c>
      <c r="J801">
        <v>-3862663.8796243598</v>
      </c>
      <c r="K801">
        <v>-73801.178096138494</v>
      </c>
      <c r="L801">
        <v>-729388.95113332802</v>
      </c>
    </row>
    <row r="802" spans="1:12" x14ac:dyDescent="0.3">
      <c r="A802" s="24" t="s">
        <v>4284</v>
      </c>
      <c r="B802">
        <v>33759504.241199002</v>
      </c>
      <c r="C802">
        <v>40169775.417298898</v>
      </c>
      <c r="D802">
        <v>31853133.986876201</v>
      </c>
      <c r="E802">
        <v>12703259.9797756</v>
      </c>
      <c r="F802">
        <v>6564431.6698878398</v>
      </c>
      <c r="G802">
        <v>7520205.9762111995</v>
      </c>
      <c r="H802">
        <v>3397871.2589146802</v>
      </c>
      <c r="I802">
        <v>-481404.29209275497</v>
      </c>
      <c r="J802">
        <v>2786960.3307563402</v>
      </c>
      <c r="K802">
        <v>4570933.0230528703</v>
      </c>
      <c r="L802">
        <v>9910454.1928811502</v>
      </c>
    </row>
    <row r="803" spans="1:12" x14ac:dyDescent="0.3">
      <c r="A803" s="24" t="s">
        <v>4286</v>
      </c>
      <c r="B803">
        <v>2449294.3854324701</v>
      </c>
      <c r="C803">
        <v>-8228414.8143440504</v>
      </c>
      <c r="D803">
        <v>3172252.4518065499</v>
      </c>
      <c r="E803">
        <v>10819495.5151395</v>
      </c>
      <c r="F803">
        <v>-209517.13245011799</v>
      </c>
      <c r="G803">
        <v>14642944.5017791</v>
      </c>
      <c r="H803">
        <v>22307427.624945998</v>
      </c>
      <c r="I803">
        <v>124045457.479674</v>
      </c>
      <c r="J803">
        <v>136014839.64802599</v>
      </c>
      <c r="K803">
        <v>74332806.170817897</v>
      </c>
      <c r="L803">
        <v>71405546.360153303</v>
      </c>
    </row>
    <row r="804" spans="1:12" x14ac:dyDescent="0.3">
      <c r="A804" s="24" t="s">
        <v>4288</v>
      </c>
      <c r="B804">
        <v>10016759.694692301</v>
      </c>
      <c r="C804">
        <v>9939036.4188163895</v>
      </c>
      <c r="D804">
        <v>6355525.1910580099</v>
      </c>
      <c r="E804">
        <v>10644041.0266288</v>
      </c>
      <c r="F804">
        <v>3746363.3810727298</v>
      </c>
      <c r="G804">
        <v>-62391603.004222699</v>
      </c>
      <c r="H804">
        <v>14530510.928667201</v>
      </c>
      <c r="I804">
        <v>8124271.9285611399</v>
      </c>
      <c r="J804">
        <v>34433396.861503497</v>
      </c>
      <c r="K804">
        <v>36569005.890480697</v>
      </c>
      <c r="L804">
        <v>36564983.194001503</v>
      </c>
    </row>
    <row r="805" spans="1:12" x14ac:dyDescent="0.3">
      <c r="A805" s="24" t="s">
        <v>4290</v>
      </c>
      <c r="B805">
        <v>-9868149.2550432906</v>
      </c>
      <c r="C805">
        <v>18178107.738998499</v>
      </c>
      <c r="D805">
        <v>21433324.329906698</v>
      </c>
      <c r="E805">
        <v>10441565.945971999</v>
      </c>
      <c r="F805">
        <v>-6183365.5450385697</v>
      </c>
      <c r="G805">
        <v>21384115.011443101</v>
      </c>
      <c r="H805">
        <v>21829022.966374502</v>
      </c>
      <c r="I805">
        <v>23449665.850496899</v>
      </c>
      <c r="J805">
        <v>11629471.435378</v>
      </c>
      <c r="K805">
        <v>72697946.331175894</v>
      </c>
      <c r="L805">
        <v>81170391.278117701</v>
      </c>
    </row>
    <row r="806" spans="1:12" x14ac:dyDescent="0.3">
      <c r="A806" s="24" t="s">
        <v>4292</v>
      </c>
      <c r="B806">
        <v>-10085409.982566399</v>
      </c>
      <c r="C806">
        <v>-7359966.6160849798</v>
      </c>
      <c r="D806">
        <v>-11979473.776195999</v>
      </c>
      <c r="E806">
        <v>-11334880.660021501</v>
      </c>
      <c r="F806">
        <v>-2652642.18577069</v>
      </c>
      <c r="G806">
        <v>-1605844.05118783</v>
      </c>
      <c r="H806">
        <v>1493599.9137413199</v>
      </c>
      <c r="I806">
        <v>19993671.323635299</v>
      </c>
      <c r="J806">
        <v>28879392.2813273</v>
      </c>
      <c r="K806">
        <v>-221932423.823722</v>
      </c>
      <c r="L806">
        <v>-94594971.128156498</v>
      </c>
    </row>
    <row r="807" spans="1:12" x14ac:dyDescent="0.3">
      <c r="A807" s="24" t="s">
        <v>4294</v>
      </c>
      <c r="B807">
        <v>-6377620.5335560199</v>
      </c>
      <c r="C807">
        <v>3731717.7541729901</v>
      </c>
      <c r="D807">
        <v>8312675.7654236704</v>
      </c>
      <c r="E807">
        <v>9458026.3559172396</v>
      </c>
      <c r="F807">
        <v>7530444.1911558202</v>
      </c>
      <c r="G807">
        <v>9996299.5197111797</v>
      </c>
      <c r="H807">
        <v>6095876.5268557202</v>
      </c>
      <c r="I807">
        <v>2615834.6536079501</v>
      </c>
      <c r="J807">
        <v>-23653422.067841899</v>
      </c>
      <c r="K807">
        <v>4575952.2943785898</v>
      </c>
      <c r="L807">
        <v>4104962.7969777901</v>
      </c>
    </row>
    <row r="808" spans="1:12" x14ac:dyDescent="0.3">
      <c r="A808" s="24" t="s">
        <v>4296</v>
      </c>
      <c r="B808">
        <v>44095052.667047597</v>
      </c>
      <c r="C808">
        <v>41643505.311077401</v>
      </c>
      <c r="D808">
        <v>41622586.949268296</v>
      </c>
      <c r="E808">
        <v>34995094.781785198</v>
      </c>
      <c r="F808">
        <v>40608140.476072498</v>
      </c>
      <c r="G808">
        <v>49183549.302130699</v>
      </c>
      <c r="H808">
        <v>49600924.200181797</v>
      </c>
      <c r="I808">
        <v>40626858.706611</v>
      </c>
      <c r="J808">
        <v>33987422.959285602</v>
      </c>
      <c r="K808">
        <v>52822084.2120573</v>
      </c>
      <c r="L808">
        <v>35521814.760550402</v>
      </c>
    </row>
    <row r="809" spans="1:12" x14ac:dyDescent="0.3">
      <c r="A809" s="24" t="s">
        <v>4298</v>
      </c>
      <c r="B809">
        <v>4506837.1936301403</v>
      </c>
      <c r="C809">
        <v>6423520.4855842199</v>
      </c>
      <c r="D809">
        <v>16308455.806415699</v>
      </c>
      <c r="E809">
        <v>19265767.8046901</v>
      </c>
      <c r="F809">
        <v>18768561.375687599</v>
      </c>
      <c r="G809">
        <v>14158996.5509461</v>
      </c>
      <c r="H809">
        <v>19956063.523359202</v>
      </c>
      <c r="I809">
        <v>19426477.027221698</v>
      </c>
      <c r="J809">
        <v>23941000.261285201</v>
      </c>
      <c r="K809">
        <v>19218116.5006181</v>
      </c>
      <c r="L809">
        <v>18261689.5055876</v>
      </c>
    </row>
    <row r="810" spans="1:12" x14ac:dyDescent="0.3">
      <c r="A810" s="24" t="s">
        <v>4300</v>
      </c>
      <c r="B810">
        <v>22709803.8353917</v>
      </c>
      <c r="C810">
        <v>43565843.702579699</v>
      </c>
      <c r="D810">
        <v>52556524.571410403</v>
      </c>
      <c r="E810">
        <v>62722885.667966798</v>
      </c>
      <c r="F810">
        <v>15917369.5425938</v>
      </c>
      <c r="G810">
        <v>91284032.814363495</v>
      </c>
      <c r="H810">
        <v>23540515.3956347</v>
      </c>
      <c r="I810">
        <v>34509315.857698403</v>
      </c>
      <c r="J810">
        <v>129080031.66162001</v>
      </c>
      <c r="K810">
        <v>168685052.72343799</v>
      </c>
      <c r="L810">
        <v>69420417.133499995</v>
      </c>
    </row>
    <row r="811" spans="1:12" x14ac:dyDescent="0.3">
      <c r="A811" s="24" t="s">
        <v>4302</v>
      </c>
      <c r="B811">
        <v>4481020.8177676201</v>
      </c>
      <c r="C811">
        <v>11745779.969651001</v>
      </c>
      <c r="D811">
        <v>23184167.209520299</v>
      </c>
      <c r="E811">
        <v>31004406.028795701</v>
      </c>
      <c r="F811">
        <v>39453208.781406403</v>
      </c>
      <c r="G811">
        <v>40725951.713244997</v>
      </c>
      <c r="H811">
        <v>47690442.229787</v>
      </c>
      <c r="I811">
        <v>62709543.4250324</v>
      </c>
      <c r="J811">
        <v>13426004.0268663</v>
      </c>
      <c r="K811">
        <v>-34717611.810050197</v>
      </c>
      <c r="L811">
        <v>-9353181.6484242603</v>
      </c>
    </row>
    <row r="812" spans="1:12" x14ac:dyDescent="0.3">
      <c r="A812" s="24" t="s">
        <v>4304</v>
      </c>
      <c r="B812">
        <v>17578487.818456199</v>
      </c>
      <c r="C812">
        <v>21160423.368740499</v>
      </c>
      <c r="D812">
        <v>20163329.573078699</v>
      </c>
      <c r="E812">
        <v>22481602.221473198</v>
      </c>
      <c r="F812">
        <v>17666778.994664401</v>
      </c>
      <c r="G812">
        <v>41278187.151468299</v>
      </c>
      <c r="H812">
        <v>-4222770.7521449197</v>
      </c>
      <c r="I812">
        <v>-118936001.72836</v>
      </c>
      <c r="J812">
        <v>5502370.0106051099</v>
      </c>
      <c r="K812">
        <v>5112122.7547087502</v>
      </c>
      <c r="L812">
        <v>7931727.4268148998</v>
      </c>
    </row>
    <row r="813" spans="1:12" x14ac:dyDescent="0.3">
      <c r="A813" s="24" t="s">
        <v>4306</v>
      </c>
      <c r="B813">
        <v>277166966.99336398</v>
      </c>
      <c r="C813">
        <v>266579145.675266</v>
      </c>
      <c r="D813">
        <v>51756570.647770099</v>
      </c>
      <c r="E813">
        <v>37353705.397987202</v>
      </c>
      <c r="F813">
        <v>72033994.086261302</v>
      </c>
      <c r="G813">
        <v>57022165.812461697</v>
      </c>
      <c r="H813">
        <v>-406069988.139431</v>
      </c>
      <c r="I813">
        <v>169437318.16217801</v>
      </c>
      <c r="J813">
        <v>440647692.23675501</v>
      </c>
      <c r="K813">
        <v>-223309794.19678599</v>
      </c>
      <c r="L813">
        <v>54802460.570542097</v>
      </c>
    </row>
    <row r="814" spans="1:12" x14ac:dyDescent="0.3">
      <c r="A814" s="24" t="s">
        <v>4308</v>
      </c>
      <c r="B814">
        <v>5612007.2078407202</v>
      </c>
      <c r="C814">
        <v>36756895.2959029</v>
      </c>
      <c r="D814">
        <v>35449967.428780302</v>
      </c>
      <c r="E814">
        <v>41603563.345692702</v>
      </c>
      <c r="F814">
        <v>11011705.238118799</v>
      </c>
      <c r="G814">
        <v>24877842.2460755</v>
      </c>
      <c r="H814">
        <v>25650107.053187702</v>
      </c>
      <c r="I814">
        <v>19519716.260982301</v>
      </c>
      <c r="J814">
        <v>9502941.7641362995</v>
      </c>
      <c r="K814">
        <v>-11871711.148280101</v>
      </c>
      <c r="L814">
        <v>4045320.1758166002</v>
      </c>
    </row>
    <row r="815" spans="1:12" x14ac:dyDescent="0.3">
      <c r="A815" s="24" t="s">
        <v>4310</v>
      </c>
      <c r="B815">
        <v>12561127.4703702</v>
      </c>
      <c r="C815">
        <v>20067159.3323217</v>
      </c>
      <c r="D815">
        <v>18236174.708845101</v>
      </c>
      <c r="E815">
        <v>46253066.563939601</v>
      </c>
      <c r="F815">
        <v>48167362.109123297</v>
      </c>
      <c r="G815">
        <v>57005929.471682303</v>
      </c>
      <c r="H815">
        <v>78208915.4510867</v>
      </c>
      <c r="I815">
        <v>73811260.262134507</v>
      </c>
      <c r="J815">
        <v>84176113.920354098</v>
      </c>
      <c r="K815">
        <v>85950627.590720698</v>
      </c>
      <c r="L815">
        <v>96817433.709672794</v>
      </c>
    </row>
    <row r="816" spans="1:12" x14ac:dyDescent="0.3">
      <c r="A816" s="24" t="s">
        <v>4312</v>
      </c>
      <c r="B816">
        <v>1872420.3338391499</v>
      </c>
      <c r="C816">
        <v>946400.48300735699</v>
      </c>
      <c r="D816">
        <v>1530479.4465578401</v>
      </c>
      <c r="E816">
        <v>1430467.3175083001</v>
      </c>
      <c r="F816">
        <v>4132651.5810850002</v>
      </c>
      <c r="G816">
        <v>16427228.477688299</v>
      </c>
      <c r="H816">
        <v>27298095.9239522</v>
      </c>
      <c r="I816">
        <v>32811080.030124601</v>
      </c>
      <c r="J816">
        <v>35496240.273434699</v>
      </c>
      <c r="K816">
        <v>50450216.8979287</v>
      </c>
      <c r="L816" t="s">
        <v>2690</v>
      </c>
    </row>
    <row r="817" spans="1:12" x14ac:dyDescent="0.3">
      <c r="A817" s="24" t="s">
        <v>4314</v>
      </c>
      <c r="B817">
        <v>-4704581.0808831099</v>
      </c>
      <c r="C817">
        <v>-12675159.3323217</v>
      </c>
      <c r="D817">
        <v>-614301.14873131097</v>
      </c>
      <c r="E817">
        <v>4995971.1722123204</v>
      </c>
      <c r="F817">
        <v>-3173355.1381799602</v>
      </c>
      <c r="G817">
        <v>-20436102.246720199</v>
      </c>
      <c r="H817">
        <v>1990844.2568660399</v>
      </c>
      <c r="I817">
        <v>-155191744.20279399</v>
      </c>
      <c r="J817">
        <v>1991542.0438651801</v>
      </c>
      <c r="K817">
        <v>1393585.92102393</v>
      </c>
      <c r="L817">
        <v>-8280328.3633543001</v>
      </c>
    </row>
    <row r="818" spans="1:12" x14ac:dyDescent="0.3">
      <c r="A818" s="24" t="s">
        <v>4316</v>
      </c>
      <c r="B818">
        <v>791952416.53115296</v>
      </c>
      <c r="C818">
        <v>1836738350.53111</v>
      </c>
      <c r="D818">
        <v>1919482022.2755401</v>
      </c>
      <c r="E818">
        <v>629732588.56198096</v>
      </c>
      <c r="F818">
        <v>-18191684.4244016</v>
      </c>
      <c r="G818">
        <v>396859749.21832198</v>
      </c>
      <c r="H818">
        <v>129247701.052048</v>
      </c>
      <c r="I818">
        <v>337379086.85006499</v>
      </c>
      <c r="J818">
        <v>1380724374.8367</v>
      </c>
      <c r="K818">
        <v>2233965529.7796502</v>
      </c>
      <c r="L818">
        <v>1942125599.70123</v>
      </c>
    </row>
    <row r="819" spans="1:12" x14ac:dyDescent="0.3">
      <c r="A819" s="24" t="s">
        <v>4317</v>
      </c>
      <c r="B819">
        <v>15523227.7062365</v>
      </c>
      <c r="C819">
        <v>23575145.675265599</v>
      </c>
      <c r="D819">
        <v>27812769.5069829</v>
      </c>
      <c r="E819">
        <v>29058994.2376527</v>
      </c>
      <c r="F819">
        <v>37990414.126897603</v>
      </c>
      <c r="G819">
        <v>37501010.540566698</v>
      </c>
      <c r="H819">
        <v>23109873.538608499</v>
      </c>
      <c r="I819">
        <v>21024081.809016299</v>
      </c>
      <c r="J819">
        <v>51107952.292393498</v>
      </c>
      <c r="K819">
        <v>60116276.634426601</v>
      </c>
      <c r="L819">
        <v>49770024.993536197</v>
      </c>
    </row>
    <row r="820" spans="1:12" x14ac:dyDescent="0.3">
      <c r="A820" s="24" t="s">
        <v>4319</v>
      </c>
      <c r="B820">
        <v>82448028.831362903</v>
      </c>
      <c r="C820">
        <v>71839151.745068297</v>
      </c>
      <c r="D820">
        <v>70453850.553710699</v>
      </c>
      <c r="E820">
        <v>-37585997.014494099</v>
      </c>
      <c r="F820">
        <v>-142578915.37406901</v>
      </c>
      <c r="G820">
        <v>-183286561.583341</v>
      </c>
      <c r="H820">
        <v>-18051915.404876702</v>
      </c>
      <c r="I820">
        <v>-24564244.562869102</v>
      </c>
      <c r="J820">
        <v>91990859.628360197</v>
      </c>
      <c r="K820">
        <v>118970240.709767</v>
      </c>
      <c r="L820">
        <v>94630963.256629005</v>
      </c>
    </row>
    <row r="821" spans="1:12" x14ac:dyDescent="0.3">
      <c r="A821" s="24" t="s">
        <v>4321</v>
      </c>
      <c r="B821">
        <v>38348203.167347901</v>
      </c>
      <c r="C821">
        <v>124990289.83307999</v>
      </c>
      <c r="D821">
        <v>157923375.01390201</v>
      </c>
      <c r="E821">
        <v>102928394.407794</v>
      </c>
      <c r="F821">
        <v>45259695.723276697</v>
      </c>
      <c r="G821">
        <v>33242186.442317002</v>
      </c>
      <c r="H821">
        <v>88268495.556137502</v>
      </c>
      <c r="I821">
        <v>78102356.330116704</v>
      </c>
      <c r="J821">
        <v>94787193.950478807</v>
      </c>
      <c r="K821">
        <v>61922440.549778201</v>
      </c>
      <c r="L821">
        <v>53958460.455629297</v>
      </c>
    </row>
    <row r="822" spans="1:12" x14ac:dyDescent="0.3">
      <c r="A822" s="24" t="s">
        <v>4323</v>
      </c>
      <c r="B822">
        <v>-135838497.48751101</v>
      </c>
      <c r="C822">
        <v>18152805.766312599</v>
      </c>
      <c r="D822">
        <v>78018989.815535694</v>
      </c>
      <c r="E822">
        <v>-122760480.570135</v>
      </c>
      <c r="F822">
        <v>-189968107.10804999</v>
      </c>
      <c r="G822">
        <v>20960667.891564298</v>
      </c>
      <c r="H822">
        <v>29349879.083809599</v>
      </c>
      <c r="I822">
        <v>31305872.101397101</v>
      </c>
      <c r="J822">
        <v>106518406.77497201</v>
      </c>
      <c r="K822">
        <v>88183241.946040303</v>
      </c>
      <c r="L822">
        <v>34954032.0032176</v>
      </c>
    </row>
    <row r="823" spans="1:12" x14ac:dyDescent="0.3">
      <c r="A823" s="24" t="s">
        <v>4325</v>
      </c>
      <c r="B823">
        <v>2592733.5589446099</v>
      </c>
      <c r="C823">
        <v>1494637.3292868</v>
      </c>
      <c r="D823">
        <v>146951.81048316599</v>
      </c>
      <c r="E823">
        <v>6538188.7931172904</v>
      </c>
      <c r="F823">
        <v>7083910.6662041396</v>
      </c>
      <c r="G823">
        <v>334905320.24626899</v>
      </c>
      <c r="H823">
        <v>396395488.36277902</v>
      </c>
      <c r="I823">
        <v>542370560.27653801</v>
      </c>
      <c r="J823">
        <v>885778227.25665903</v>
      </c>
      <c r="K823">
        <v>768288762.99905503</v>
      </c>
      <c r="L823">
        <v>650665296.33140898</v>
      </c>
    </row>
    <row r="824" spans="1:12" x14ac:dyDescent="0.3">
      <c r="A824" s="24" t="s">
        <v>4327</v>
      </c>
      <c r="B824">
        <v>-42192.238386146899</v>
      </c>
      <c r="C824">
        <v>-921840.66767830099</v>
      </c>
      <c r="D824">
        <v>53295241.424236201</v>
      </c>
      <c r="E824">
        <v>63555568.9314778</v>
      </c>
      <c r="F824">
        <v>76946047.871549606</v>
      </c>
      <c r="G824">
        <v>74833452.599684104</v>
      </c>
      <c r="H824">
        <v>59928171.161873698</v>
      </c>
      <c r="I824">
        <v>92224807.720005795</v>
      </c>
      <c r="J824">
        <v>140502139.46482599</v>
      </c>
      <c r="K824">
        <v>81774465.857028604</v>
      </c>
      <c r="L824">
        <v>66722803.010715596</v>
      </c>
    </row>
    <row r="825" spans="1:12" x14ac:dyDescent="0.3">
      <c r="A825" s="24" t="s">
        <v>4329</v>
      </c>
      <c r="B825">
        <v>118477123.89575</v>
      </c>
      <c r="C825">
        <v>155547308.04248899</v>
      </c>
      <c r="D825">
        <v>222884086.17868099</v>
      </c>
      <c r="E825">
        <v>253546536.97372401</v>
      </c>
      <c r="F825">
        <v>346883826.42020601</v>
      </c>
      <c r="G825">
        <v>229242721.52918801</v>
      </c>
      <c r="H825">
        <v>85351206.851403996</v>
      </c>
      <c r="I825">
        <v>97615997.407460794</v>
      </c>
      <c r="J825">
        <v>178586410.09483099</v>
      </c>
      <c r="K825">
        <v>459069400.04363298</v>
      </c>
      <c r="L825">
        <v>906170996.00678003</v>
      </c>
    </row>
    <row r="826" spans="1:12" x14ac:dyDescent="0.3">
      <c r="A826" s="24" t="s">
        <v>4331</v>
      </c>
      <c r="B826">
        <v>87730793.626707107</v>
      </c>
      <c r="C826">
        <v>215968512.36911899</v>
      </c>
      <c r="D826">
        <v>26230532.415210001</v>
      </c>
      <c r="E826">
        <v>18252016.122371402</v>
      </c>
      <c r="F826">
        <v>-30302825.323147301</v>
      </c>
      <c r="G826">
        <v>-131727909.30515499</v>
      </c>
      <c r="H826">
        <v>-2844523.9809880499</v>
      </c>
      <c r="I826">
        <v>61779332.339424901</v>
      </c>
      <c r="J826">
        <v>241168431.38680801</v>
      </c>
      <c r="K826">
        <v>338653000.66074902</v>
      </c>
      <c r="L826">
        <v>327901469.73180097</v>
      </c>
    </row>
    <row r="827" spans="1:12" x14ac:dyDescent="0.3">
      <c r="A827" s="24" t="s">
        <v>4333</v>
      </c>
      <c r="B827">
        <v>43872163.377723098</v>
      </c>
      <c r="C827">
        <v>58078057.663125902</v>
      </c>
      <c r="D827">
        <v>83361025.755096197</v>
      </c>
      <c r="E827">
        <v>45488651.867546298</v>
      </c>
      <c r="F827">
        <v>48286446.305565201</v>
      </c>
      <c r="G827">
        <v>51867187.248170704</v>
      </c>
      <c r="H827">
        <v>49924625.313842997</v>
      </c>
      <c r="I827">
        <v>59468428.633155704</v>
      </c>
      <c r="J827">
        <v>75465837.726511195</v>
      </c>
      <c r="K827">
        <v>74547977.601629004</v>
      </c>
      <c r="L827">
        <v>47239744.0317159</v>
      </c>
    </row>
    <row r="828" spans="1:12" x14ac:dyDescent="0.3">
      <c r="A828" s="24" t="s">
        <v>4335</v>
      </c>
      <c r="B828">
        <v>-22310611.054952499</v>
      </c>
      <c r="C828">
        <v>-79624610.015174493</v>
      </c>
      <c r="D828">
        <v>-20763297.796278901</v>
      </c>
      <c r="E828">
        <v>180805528.001156</v>
      </c>
      <c r="F828">
        <v>573677.25523233705</v>
      </c>
      <c r="G828">
        <v>-1809301.16365277</v>
      </c>
      <c r="H828">
        <v>30317179.341045301</v>
      </c>
      <c r="I828">
        <v>55698785.827452101</v>
      </c>
      <c r="J828">
        <v>30963467.715906098</v>
      </c>
      <c r="K828">
        <v>-95428693.1859501</v>
      </c>
      <c r="L828">
        <v>-243410073.54419801</v>
      </c>
    </row>
    <row r="829" spans="1:12" x14ac:dyDescent="0.3">
      <c r="A829" s="24" t="s">
        <v>4337</v>
      </c>
      <c r="B829">
        <v>-51308004.805227198</v>
      </c>
      <c r="C829">
        <v>1512103.1866464301</v>
      </c>
      <c r="D829">
        <v>-33822035.621792503</v>
      </c>
      <c r="E829">
        <v>-2820235.63024671</v>
      </c>
      <c r="F829">
        <v>-21064276.392949801</v>
      </c>
      <c r="G829">
        <v>31781338.039519101</v>
      </c>
      <c r="H829">
        <v>35286916.406093597</v>
      </c>
      <c r="I829">
        <v>23684652.167650901</v>
      </c>
      <c r="J829">
        <v>43912085.209719799</v>
      </c>
      <c r="K829">
        <v>57178925.169078603</v>
      </c>
      <c r="L829">
        <v>70800790.025568098</v>
      </c>
    </row>
    <row r="830" spans="1:12" x14ac:dyDescent="0.3">
      <c r="A830" s="24" t="s">
        <v>4339</v>
      </c>
      <c r="B830">
        <v>66789796.217348598</v>
      </c>
      <c r="C830">
        <v>46760732.928679802</v>
      </c>
      <c r="D830">
        <v>-46139006.021703601</v>
      </c>
      <c r="E830">
        <v>-87815038.281889498</v>
      </c>
      <c r="F830">
        <v>13823633.4803509</v>
      </c>
      <c r="G830">
        <v>-17783204.3967379</v>
      </c>
      <c r="H830">
        <v>-251434281.665409</v>
      </c>
      <c r="I830">
        <v>78178484.804839402</v>
      </c>
      <c r="J830">
        <v>514802634.36976498</v>
      </c>
      <c r="K830">
        <v>457175732.67398697</v>
      </c>
      <c r="L830">
        <v>289620264.87402701</v>
      </c>
    </row>
    <row r="831" spans="1:12" x14ac:dyDescent="0.3">
      <c r="A831" s="24" t="s">
        <v>4341</v>
      </c>
      <c r="B831">
        <v>170894076.971535</v>
      </c>
      <c r="C831">
        <v>241867925.64491701</v>
      </c>
      <c r="D831">
        <v>322361043.23233598</v>
      </c>
      <c r="E831">
        <v>289545299.43339598</v>
      </c>
      <c r="F831">
        <v>96740264.6315476</v>
      </c>
      <c r="G831">
        <v>55958471.1343197</v>
      </c>
      <c r="H831">
        <v>2423314.4899185202</v>
      </c>
      <c r="I831">
        <v>24769408.036871701</v>
      </c>
      <c r="J831">
        <v>158907259.11808601</v>
      </c>
      <c r="K831">
        <v>165282946.69478601</v>
      </c>
      <c r="L831">
        <v>188863262.37467301</v>
      </c>
    </row>
    <row r="832" spans="1:12" x14ac:dyDescent="0.3">
      <c r="A832" s="24" t="s">
        <v>4343</v>
      </c>
      <c r="B832">
        <v>178580260.47847199</v>
      </c>
      <c r="C832">
        <v>265198760.24279201</v>
      </c>
      <c r="D832">
        <v>154503444.60509399</v>
      </c>
      <c r="E832">
        <v>-153170409.78475499</v>
      </c>
      <c r="F832">
        <v>38980501.181095898</v>
      </c>
      <c r="G832">
        <v>-101800675.305419</v>
      </c>
      <c r="H832">
        <v>-131076147.933642</v>
      </c>
      <c r="I832">
        <v>-72969834.365548</v>
      </c>
      <c r="J832">
        <v>871151.03822449001</v>
      </c>
      <c r="K832">
        <v>-548235979.92873299</v>
      </c>
      <c r="L832">
        <v>-6366189.77850556</v>
      </c>
    </row>
    <row r="833" spans="1:12" x14ac:dyDescent="0.3">
      <c r="A833" s="24" t="s">
        <v>4345</v>
      </c>
      <c r="B833">
        <v>71739859.945208699</v>
      </c>
      <c r="C833">
        <v>110571729.893778</v>
      </c>
      <c r="D833">
        <v>157502853.55661801</v>
      </c>
      <c r="E833">
        <v>16218588.786696799</v>
      </c>
      <c r="F833">
        <v>-255772188.909262</v>
      </c>
      <c r="G833">
        <v>20081466.9761145</v>
      </c>
      <c r="H833">
        <v>-17533936.630674198</v>
      </c>
      <c r="I833">
        <v>18841732.680397499</v>
      </c>
      <c r="J833">
        <v>73536358.606273904</v>
      </c>
      <c r="K833">
        <v>91189488.764453501</v>
      </c>
      <c r="L833">
        <v>166839160.849206</v>
      </c>
    </row>
    <row r="834" spans="1:12" x14ac:dyDescent="0.3">
      <c r="A834" s="24" t="s">
        <v>4347</v>
      </c>
      <c r="B834">
        <v>7898885.12870098</v>
      </c>
      <c r="C834">
        <v>10664317.1471927</v>
      </c>
      <c r="D834">
        <v>13972613.165128101</v>
      </c>
      <c r="E834">
        <v>19538728.110303201</v>
      </c>
      <c r="F834">
        <v>16705421.477773899</v>
      </c>
      <c r="G834">
        <v>19994645.9078748</v>
      </c>
      <c r="H834">
        <v>6789667.4419679297</v>
      </c>
      <c r="I834">
        <v>10625356.474146601</v>
      </c>
      <c r="J834">
        <v>9670188.8938413505</v>
      </c>
      <c r="K834">
        <v>6893011.4173514601</v>
      </c>
      <c r="L834">
        <v>8140739.4639317403</v>
      </c>
    </row>
    <row r="835" spans="1:12" x14ac:dyDescent="0.3">
      <c r="A835" s="24" t="s">
        <v>4349</v>
      </c>
      <c r="B835">
        <v>127730267.071009</v>
      </c>
      <c r="C835">
        <v>179155767.830046</v>
      </c>
      <c r="D835">
        <v>226883700.09056401</v>
      </c>
      <c r="E835">
        <v>247349074.65369701</v>
      </c>
      <c r="F835">
        <v>271935680.65811002</v>
      </c>
      <c r="G835">
        <v>325579827.869645</v>
      </c>
      <c r="H835">
        <v>321705837.86448199</v>
      </c>
      <c r="I835">
        <v>350070312.54500902</v>
      </c>
      <c r="J835">
        <v>468044029.63281697</v>
      </c>
      <c r="K835">
        <v>586941839.86619198</v>
      </c>
      <c r="L835">
        <v>774047219.11000001</v>
      </c>
    </row>
    <row r="836" spans="1:12" x14ac:dyDescent="0.3">
      <c r="A836" s="24" t="s">
        <v>4351</v>
      </c>
      <c r="B836">
        <v>2608007.7352437</v>
      </c>
      <c r="C836">
        <v>969356.60091047001</v>
      </c>
      <c r="D836">
        <v>1056481.6727307399</v>
      </c>
      <c r="E836">
        <v>5836400.6998282503</v>
      </c>
      <c r="F836">
        <v>-18583395.2789203</v>
      </c>
      <c r="G836">
        <v>-50477381.2977468</v>
      </c>
      <c r="H836">
        <v>1132383.97436885</v>
      </c>
      <c r="I836">
        <v>-18862588.218349401</v>
      </c>
      <c r="J836">
        <v>-9110233.1586308703</v>
      </c>
      <c r="K836">
        <v>2291321.35844666</v>
      </c>
      <c r="L836">
        <v>-9364703.0940274093</v>
      </c>
    </row>
    <row r="837" spans="1:12" x14ac:dyDescent="0.3">
      <c r="A837" s="24" t="s">
        <v>4353</v>
      </c>
      <c r="B837">
        <v>-978039.52592332102</v>
      </c>
      <c r="C837">
        <v>5670858.8770864904</v>
      </c>
      <c r="D837">
        <v>793349.11581054702</v>
      </c>
      <c r="E837">
        <v>-14588298.7431983</v>
      </c>
      <c r="F837">
        <v>-428432.19849018002</v>
      </c>
      <c r="G837">
        <v>4418155.88434387</v>
      </c>
      <c r="H837">
        <v>10668852.913541101</v>
      </c>
      <c r="I837">
        <v>15081110.470977999</v>
      </c>
      <c r="J837">
        <v>27244120.314157099</v>
      </c>
      <c r="K837">
        <v>18561528.616100699</v>
      </c>
      <c r="L837">
        <v>-74859401.304260403</v>
      </c>
    </row>
    <row r="838" spans="1:12" x14ac:dyDescent="0.3">
      <c r="A838" s="24" t="s">
        <v>4355</v>
      </c>
      <c r="B838">
        <v>-11653020.114563599</v>
      </c>
      <c r="C838">
        <v>10121996.965098601</v>
      </c>
      <c r="D838">
        <v>-28912105.371867999</v>
      </c>
      <c r="E838">
        <v>-11615224.4747275</v>
      </c>
      <c r="F838">
        <v>-16201808.811140301</v>
      </c>
      <c r="G838">
        <v>-34435863.714018598</v>
      </c>
      <c r="H838">
        <v>-2820598.8817177801</v>
      </c>
      <c r="I838">
        <v>10431083.1052859</v>
      </c>
      <c r="J838">
        <v>68018941.641178504</v>
      </c>
      <c r="K838">
        <v>27583870.263980798</v>
      </c>
      <c r="L838">
        <v>56640365.9972995</v>
      </c>
    </row>
    <row r="839" spans="1:12" x14ac:dyDescent="0.3">
      <c r="A839" s="24" t="s">
        <v>4357</v>
      </c>
      <c r="B839">
        <v>37320792.862479702</v>
      </c>
      <c r="C839">
        <v>44978493.171471901</v>
      </c>
      <c r="D839">
        <v>27331627.448799599</v>
      </c>
      <c r="E839">
        <v>29763429.1584405</v>
      </c>
      <c r="F839">
        <v>29090914.647240501</v>
      </c>
      <c r="G839">
        <v>27240958.321245499</v>
      </c>
      <c r="H839">
        <v>20534377.166094199</v>
      </c>
      <c r="I839">
        <v>68182362.091315001</v>
      </c>
      <c r="J839">
        <v>159220043.65000099</v>
      </c>
      <c r="K839">
        <v>186286028.65246201</v>
      </c>
      <c r="L839">
        <v>183047700.307392</v>
      </c>
    </row>
    <row r="840" spans="1:12" x14ac:dyDescent="0.3">
      <c r="A840" s="24" t="s">
        <v>2609</v>
      </c>
      <c r="B840">
        <v>-2304165.0185323502</v>
      </c>
      <c r="C840">
        <v>4826707.1320182104</v>
      </c>
      <c r="D840">
        <v>10263906.321994299</v>
      </c>
      <c r="E840">
        <v>5297346.7520585498</v>
      </c>
      <c r="F840">
        <v>2888811.8010472902</v>
      </c>
      <c r="G840">
        <v>7287496.3736582501</v>
      </c>
      <c r="H840">
        <v>655411.96223101905</v>
      </c>
      <c r="I840">
        <v>1740313.9853089401</v>
      </c>
      <c r="J840">
        <v>-4259563.8073866898</v>
      </c>
      <c r="K840">
        <v>-19966838.775361799</v>
      </c>
      <c r="L840">
        <v>-11360567.6692809</v>
      </c>
    </row>
    <row r="841" spans="1:12" x14ac:dyDescent="0.3">
      <c r="A841" s="24" t="s">
        <v>4359</v>
      </c>
      <c r="B841">
        <v>79479629.059904203</v>
      </c>
      <c r="C841">
        <v>105580555.38695</v>
      </c>
      <c r="D841">
        <v>58900746.7547943</v>
      </c>
      <c r="E841">
        <v>-62872262.082470603</v>
      </c>
      <c r="F841">
        <v>-6427525.3150965497</v>
      </c>
      <c r="G841">
        <v>-12613091.899558401</v>
      </c>
      <c r="H841">
        <v>-9351300.8117558304</v>
      </c>
      <c r="I841">
        <v>-283436914.878295</v>
      </c>
      <c r="J841">
        <v>9628553.8631787598</v>
      </c>
      <c r="K841">
        <v>9999853.1015926097</v>
      </c>
      <c r="L841">
        <v>-116486833.864805</v>
      </c>
    </row>
    <row r="842" spans="1:12" x14ac:dyDescent="0.3">
      <c r="A842" s="24" t="s">
        <v>4361</v>
      </c>
      <c r="B842">
        <v>-27849737.0310142</v>
      </c>
      <c r="C842">
        <v>2755884.6737481002</v>
      </c>
      <c r="D842">
        <v>-2200443.2863566298</v>
      </c>
      <c r="E842">
        <v>-269701.93094813899</v>
      </c>
      <c r="F842">
        <v>-9923620.2652922999</v>
      </c>
      <c r="G842">
        <v>-847374.528575573</v>
      </c>
      <c r="H842">
        <v>5263504.8751559602</v>
      </c>
      <c r="I842">
        <v>5132798.5020884397</v>
      </c>
      <c r="J842">
        <v>25060366.106696598</v>
      </c>
      <c r="K842">
        <v>22467923.787360899</v>
      </c>
      <c r="L842">
        <v>38021636.645695098</v>
      </c>
    </row>
    <row r="843" spans="1:12" x14ac:dyDescent="0.3">
      <c r="A843" s="24" t="s">
        <v>4363</v>
      </c>
      <c r="B843">
        <v>68048462.473812997</v>
      </c>
      <c r="C843">
        <v>225536942.33687401</v>
      </c>
      <c r="D843">
        <v>216203997.52140999</v>
      </c>
      <c r="E843">
        <v>164585465.72286201</v>
      </c>
      <c r="F843">
        <v>203572501.11502099</v>
      </c>
      <c r="G843">
        <v>276811056.31305802</v>
      </c>
      <c r="H843">
        <v>246886876.35741901</v>
      </c>
      <c r="I843">
        <v>255225131.78741199</v>
      </c>
      <c r="J843">
        <v>433694648.26398998</v>
      </c>
      <c r="K843">
        <v>378821166.460621</v>
      </c>
      <c r="L843">
        <v>352077563.273866</v>
      </c>
    </row>
    <row r="844" spans="1:12" x14ac:dyDescent="0.3">
      <c r="A844" s="24" t="s">
        <v>4365</v>
      </c>
      <c r="B844">
        <v>113674094.258633</v>
      </c>
      <c r="C844">
        <v>136733512.89833099</v>
      </c>
      <c r="D844">
        <v>108163412.19275799</v>
      </c>
      <c r="E844">
        <v>42331115.0703841</v>
      </c>
      <c r="F844">
        <v>52703868.708393201</v>
      </c>
      <c r="G844">
        <v>34674497.953131497</v>
      </c>
      <c r="H844">
        <v>23989185.3175398</v>
      </c>
      <c r="I844">
        <v>42842301.598732501</v>
      </c>
      <c r="J844">
        <v>101002863.378572</v>
      </c>
      <c r="K844">
        <v>79430770.125808999</v>
      </c>
      <c r="L844">
        <v>85543123.904737294</v>
      </c>
    </row>
    <row r="845" spans="1:12" x14ac:dyDescent="0.3">
      <c r="A845" s="24" t="s">
        <v>4367</v>
      </c>
      <c r="B845">
        <v>-3045535.38727494</v>
      </c>
      <c r="C845">
        <v>-65733174.506828502</v>
      </c>
      <c r="D845">
        <v>-201660841.44965801</v>
      </c>
      <c r="E845">
        <v>-91055156.418035001</v>
      </c>
      <c r="F845">
        <v>-79556086.360407695</v>
      </c>
      <c r="G845">
        <v>-38127766.4958257</v>
      </c>
      <c r="H845">
        <v>-27144010.412655398</v>
      </c>
      <c r="I845">
        <v>-39620772.000576101</v>
      </c>
      <c r="J845">
        <v>-21156625.117194101</v>
      </c>
      <c r="K845">
        <v>-66886520.2530725</v>
      </c>
      <c r="L845">
        <v>2374335.6603177302</v>
      </c>
    </row>
    <row r="846" spans="1:12" x14ac:dyDescent="0.3">
      <c r="A846" s="24" t="s">
        <v>4369</v>
      </c>
      <c r="B846">
        <v>14368111.164828099</v>
      </c>
      <c r="C846">
        <v>18985288.315629698</v>
      </c>
      <c r="D846">
        <v>24667887.9550041</v>
      </c>
      <c r="E846">
        <v>-2147403.7334874198</v>
      </c>
      <c r="F846">
        <v>-22278538.744899798</v>
      </c>
      <c r="G846">
        <v>-8782293.7820326891</v>
      </c>
      <c r="H846">
        <v>-44509779.578256696</v>
      </c>
      <c r="I846">
        <v>-18190851.2170531</v>
      </c>
      <c r="J846">
        <v>8323148.3331540199</v>
      </c>
      <c r="K846">
        <v>-39713594.647661999</v>
      </c>
      <c r="L846">
        <v>-40567754.029130399</v>
      </c>
    </row>
    <row r="847" spans="1:12" x14ac:dyDescent="0.3">
      <c r="A847" s="24" t="s">
        <v>4371</v>
      </c>
      <c r="B847">
        <v>6413806.2380052498</v>
      </c>
      <c r="C847">
        <v>89836578.148710206</v>
      </c>
      <c r="D847">
        <v>119503452.54929399</v>
      </c>
      <c r="E847">
        <v>109849077.863919</v>
      </c>
      <c r="F847">
        <v>100529998.18292899</v>
      </c>
      <c r="G847">
        <v>71646779.808529198</v>
      </c>
      <c r="H847">
        <v>90985263.628101796</v>
      </c>
      <c r="I847">
        <v>87981906.956646994</v>
      </c>
      <c r="J847">
        <v>-11665482.686012</v>
      </c>
      <c r="K847">
        <v>68399825.467238799</v>
      </c>
      <c r="L847">
        <v>19082447.068286899</v>
      </c>
    </row>
    <row r="848" spans="1:12" x14ac:dyDescent="0.3">
      <c r="A848" s="24" t="s">
        <v>4373</v>
      </c>
      <c r="B848">
        <v>89969615.728328899</v>
      </c>
      <c r="C848">
        <v>160451402.12443101</v>
      </c>
      <c r="D848">
        <v>42678445.796723798</v>
      </c>
      <c r="E848">
        <v>-149923729.95618001</v>
      </c>
      <c r="F848">
        <v>-170501656.83796701</v>
      </c>
      <c r="G848">
        <v>38295351.8357348</v>
      </c>
      <c r="H848">
        <v>-348532718.22676802</v>
      </c>
      <c r="I848">
        <v>44578062.797061801</v>
      </c>
      <c r="J848">
        <v>574557373.62248898</v>
      </c>
      <c r="K848">
        <v>878217771.79841495</v>
      </c>
      <c r="L848">
        <v>582614968.82990003</v>
      </c>
    </row>
    <row r="849" spans="1:12" x14ac:dyDescent="0.3">
      <c r="A849" s="24" t="s">
        <v>4375</v>
      </c>
      <c r="B849">
        <v>-5612300.2094961796</v>
      </c>
      <c r="C849">
        <v>2206529.5902883201</v>
      </c>
      <c r="D849">
        <v>1621296.81119814</v>
      </c>
      <c r="E849">
        <v>-112047.960706891</v>
      </c>
      <c r="F849">
        <v>-5590262.1537241703</v>
      </c>
      <c r="G849">
        <v>1120425.1684234301</v>
      </c>
      <c r="H849">
        <v>-5000157.1140309004</v>
      </c>
      <c r="I849">
        <v>-8802514.7630707193</v>
      </c>
      <c r="J849">
        <v>-8677149.8393864408</v>
      </c>
      <c r="K849">
        <v>918912.079121519</v>
      </c>
      <c r="L849">
        <v>-7813078.5141773699</v>
      </c>
    </row>
    <row r="850" spans="1:12" x14ac:dyDescent="0.3">
      <c r="A850" s="24" t="s">
        <v>4377</v>
      </c>
      <c r="B850">
        <v>930866.25939436594</v>
      </c>
      <c r="C850">
        <v>2125795.1441578199</v>
      </c>
      <c r="D850">
        <v>3532094.5677560801</v>
      </c>
      <c r="E850">
        <v>14664100.094701501</v>
      </c>
      <c r="F850">
        <v>2982463.6172918999</v>
      </c>
      <c r="G850">
        <v>1195177.7713309501</v>
      </c>
      <c r="H850">
        <v>1857759.43069269</v>
      </c>
      <c r="I850">
        <v>2936406.4525421299</v>
      </c>
      <c r="J850">
        <v>4644084.9638043102</v>
      </c>
      <c r="K850">
        <v>2182830.3396116602</v>
      </c>
      <c r="L850">
        <v>793194.28883334796</v>
      </c>
    </row>
    <row r="851" spans="1:12" x14ac:dyDescent="0.3">
      <c r="A851" s="24" t="s">
        <v>4379</v>
      </c>
      <c r="B851">
        <v>4408649.4088691603</v>
      </c>
      <c r="C851">
        <v>114219010.622155</v>
      </c>
      <c r="D851">
        <v>154587158.99521801</v>
      </c>
      <c r="E851">
        <v>139984318.06873101</v>
      </c>
      <c r="F851">
        <v>140549389.62948301</v>
      </c>
      <c r="G851">
        <v>136159999.032976</v>
      </c>
      <c r="H851">
        <v>98716637.143605307</v>
      </c>
      <c r="I851">
        <v>208379225.11882499</v>
      </c>
      <c r="J851">
        <v>267304019.181409</v>
      </c>
      <c r="K851">
        <v>-46822552.5416333</v>
      </c>
      <c r="L851">
        <v>-1044523367.51989</v>
      </c>
    </row>
    <row r="852" spans="1:12" x14ac:dyDescent="0.3">
      <c r="A852" s="24" t="s">
        <v>2577</v>
      </c>
      <c r="B852">
        <v>7207401.2218169002</v>
      </c>
      <c r="C852">
        <v>19618209.408194199</v>
      </c>
      <c r="D852">
        <v>11590587.7119115</v>
      </c>
      <c r="E852">
        <v>17782218.5839714</v>
      </c>
      <c r="F852">
        <v>26967639.625353102</v>
      </c>
      <c r="G852">
        <v>35904006.704703003</v>
      </c>
      <c r="H852">
        <v>43775665.809214301</v>
      </c>
      <c r="I852">
        <v>59483508.569782503</v>
      </c>
      <c r="J852">
        <v>67167360.865622595</v>
      </c>
      <c r="K852">
        <v>5886844.5931205004</v>
      </c>
      <c r="L852">
        <v>5381510.5288862102</v>
      </c>
    </row>
    <row r="853" spans="1:12" x14ac:dyDescent="0.3">
      <c r="A853" s="24" t="s">
        <v>4381</v>
      </c>
      <c r="B853">
        <v>17153213.9605463</v>
      </c>
      <c r="C853">
        <v>-38236807.067160301</v>
      </c>
      <c r="D853">
        <v>842267.37933580496</v>
      </c>
      <c r="E853">
        <v>-18315317.9047525</v>
      </c>
      <c r="F853">
        <v>2137307.8038874399</v>
      </c>
      <c r="G853">
        <v>597370.65048289497</v>
      </c>
      <c r="H853">
        <v>-30719873.2536368</v>
      </c>
      <c r="I853">
        <v>-15737715.7524246</v>
      </c>
      <c r="J853">
        <v>3596760.9628390698</v>
      </c>
      <c r="K853">
        <v>6966487.1154011898</v>
      </c>
      <c r="L853">
        <v>8034801.5325670503</v>
      </c>
    </row>
    <row r="854" spans="1:12" x14ac:dyDescent="0.3">
      <c r="A854" s="24" t="s">
        <v>4383</v>
      </c>
      <c r="B854">
        <v>8678562.5338783208</v>
      </c>
      <c r="C854">
        <v>-38728021.244309597</v>
      </c>
      <c r="D854">
        <v>6808767.2190533699</v>
      </c>
      <c r="E854">
        <v>17354896.390106101</v>
      </c>
      <c r="F854">
        <v>-72132613.112641901</v>
      </c>
      <c r="G854">
        <v>-226257196.27373201</v>
      </c>
      <c r="H854">
        <v>-10092612.559880501</v>
      </c>
      <c r="I854">
        <v>-95035039.608238503</v>
      </c>
      <c r="J854">
        <v>-210943925.11873099</v>
      </c>
      <c r="K854">
        <v>53503426.659879297</v>
      </c>
      <c r="L854">
        <v>38942040.851503901</v>
      </c>
    </row>
    <row r="855" spans="1:12" x14ac:dyDescent="0.3">
      <c r="A855" s="24" t="s">
        <v>4385</v>
      </c>
      <c r="B855">
        <v>50221440.396138199</v>
      </c>
      <c r="C855">
        <v>65707450.682852797</v>
      </c>
      <c r="D855">
        <v>90112095.838828102</v>
      </c>
      <c r="E855">
        <v>45573345.532174401</v>
      </c>
      <c r="F855">
        <v>92984313.725490198</v>
      </c>
      <c r="G855">
        <v>103511559.16577999</v>
      </c>
      <c r="H855">
        <v>9272207.76020086</v>
      </c>
      <c r="I855">
        <v>1762945.4126458301</v>
      </c>
      <c r="J855">
        <v>38252841.092479602</v>
      </c>
      <c r="K855">
        <v>-14977845.974838199</v>
      </c>
      <c r="L855">
        <v>74816478.496940404</v>
      </c>
    </row>
    <row r="856" spans="1:12" x14ac:dyDescent="0.3">
      <c r="A856" s="24" t="s">
        <v>4387</v>
      </c>
      <c r="B856">
        <v>1459880.7483262301</v>
      </c>
      <c r="C856">
        <v>3166561.4567526602</v>
      </c>
      <c r="D856">
        <v>2810232.1295222398</v>
      </c>
      <c r="E856">
        <v>3262937.9945747298</v>
      </c>
      <c r="F856">
        <v>2360224.3256190401</v>
      </c>
      <c r="G856">
        <v>-3882575.8308351901</v>
      </c>
      <c r="H856">
        <v>-3570792.19358913</v>
      </c>
      <c r="I856">
        <v>2259446.9249603902</v>
      </c>
      <c r="J856">
        <v>14598636.7059619</v>
      </c>
      <c r="K856">
        <v>14814086.2482729</v>
      </c>
      <c r="L856">
        <v>14641911.574592801</v>
      </c>
    </row>
    <row r="857" spans="1:12" x14ac:dyDescent="0.3">
      <c r="A857" s="24" t="s">
        <v>4389</v>
      </c>
      <c r="B857">
        <v>4771971.4616387598</v>
      </c>
      <c r="C857">
        <v>19132047.040971201</v>
      </c>
      <c r="D857">
        <v>13552882.950158101</v>
      </c>
      <c r="E857">
        <v>-2624721.9145760098</v>
      </c>
      <c r="F857">
        <v>20928843.5171878</v>
      </c>
      <c r="G857">
        <v>17675252.232214801</v>
      </c>
      <c r="H857">
        <v>1098487.39236919</v>
      </c>
      <c r="I857">
        <v>18966815.497623499</v>
      </c>
      <c r="J857">
        <v>33925127.952907197</v>
      </c>
      <c r="K857">
        <v>60341951.858046703</v>
      </c>
      <c r="L857">
        <v>109279113.16039</v>
      </c>
    </row>
    <row r="858" spans="1:12" x14ac:dyDescent="0.3">
      <c r="A858" s="24" t="s">
        <v>4391</v>
      </c>
      <c r="B858">
        <v>-7647782.7099723099</v>
      </c>
      <c r="C858">
        <v>11044.006069802699</v>
      </c>
      <c r="D858">
        <v>-13107508.8577829</v>
      </c>
      <c r="E858">
        <v>-2958552.8322177799</v>
      </c>
      <c r="F858">
        <v>-26835277.598823901</v>
      </c>
      <c r="G858">
        <v>-414714.888953357</v>
      </c>
      <c r="H858">
        <v>-10109970.579627501</v>
      </c>
      <c r="I858">
        <v>4380583.3213308398</v>
      </c>
      <c r="J858">
        <v>-2988461.95226165</v>
      </c>
      <c r="K858">
        <v>-299367551.450804</v>
      </c>
      <c r="L858">
        <v>-69827915.194346294</v>
      </c>
    </row>
    <row r="859" spans="1:12" x14ac:dyDescent="0.3">
      <c r="A859" s="24" t="s">
        <v>2545</v>
      </c>
      <c r="B859">
        <v>32771649.1598178</v>
      </c>
      <c r="C859">
        <v>39794992.412746601</v>
      </c>
      <c r="D859">
        <v>52821620.934555702</v>
      </c>
      <c r="E859">
        <v>76597486.396687001</v>
      </c>
      <c r="F859">
        <v>100184350.066901</v>
      </c>
      <c r="G859">
        <v>114691680.36618</v>
      </c>
      <c r="H859">
        <v>135828622.47962901</v>
      </c>
      <c r="I859">
        <v>144913870.08497801</v>
      </c>
      <c r="J859">
        <v>179497256.50523299</v>
      </c>
      <c r="K859">
        <v>173227401.64351699</v>
      </c>
      <c r="L859">
        <v>131883564.59536301</v>
      </c>
    </row>
    <row r="860" spans="1:12" x14ac:dyDescent="0.3">
      <c r="A860" s="24" t="s">
        <v>4393</v>
      </c>
      <c r="B860">
        <v>1288767.7815379701</v>
      </c>
      <c r="C860">
        <v>16724858.8770865</v>
      </c>
      <c r="D860">
        <v>-6621624.1122356597</v>
      </c>
      <c r="E860">
        <v>21638944.800244</v>
      </c>
      <c r="F860">
        <v>21325531.493136398</v>
      </c>
      <c r="G860">
        <v>-60819558.069819197</v>
      </c>
      <c r="H860">
        <v>9264362.8409913592</v>
      </c>
      <c r="I860">
        <v>-16860280.858418599</v>
      </c>
      <c r="J860">
        <v>-1382472.3729308499</v>
      </c>
      <c r="K860">
        <v>3629820.3766998802</v>
      </c>
      <c r="L860">
        <v>5201114.6542560803</v>
      </c>
    </row>
    <row r="861" spans="1:12" x14ac:dyDescent="0.3">
      <c r="A861" s="24" t="s">
        <v>4395</v>
      </c>
      <c r="B861">
        <v>20748179.727215499</v>
      </c>
      <c r="C861">
        <v>20919948.406676799</v>
      </c>
      <c r="D861">
        <v>9526627.3693576306</v>
      </c>
      <c r="E861">
        <v>-61297823.469928302</v>
      </c>
      <c r="F861">
        <v>-42351196.788740799</v>
      </c>
      <c r="G861">
        <v>-54729860.103794001</v>
      </c>
      <c r="H861">
        <v>-7182130.5894856798</v>
      </c>
      <c r="I861">
        <v>-12747486.6772289</v>
      </c>
      <c r="J861">
        <v>-35671688.978374802</v>
      </c>
      <c r="K861">
        <v>-183130383.24485499</v>
      </c>
      <c r="L861">
        <v>7475999.0232411204</v>
      </c>
    </row>
    <row r="862" spans="1:12" x14ac:dyDescent="0.3">
      <c r="A862" s="24" t="s">
        <v>4397</v>
      </c>
      <c r="B862">
        <v>-191233536.969484</v>
      </c>
      <c r="C862">
        <v>-352087937.784522</v>
      </c>
      <c r="D862">
        <v>24929857.481053099</v>
      </c>
      <c r="E862">
        <v>-116238079.645592</v>
      </c>
      <c r="F862">
        <v>372969273.33696699</v>
      </c>
      <c r="G862">
        <v>371921754.82706398</v>
      </c>
      <c r="H862">
        <v>146902342.84746099</v>
      </c>
      <c r="I862">
        <v>64277666.714676701</v>
      </c>
      <c r="J862">
        <v>1473321508.3841801</v>
      </c>
      <c r="K862">
        <v>579273177.22347498</v>
      </c>
      <c r="L862">
        <v>52805445.430779397</v>
      </c>
    </row>
    <row r="863" spans="1:12" x14ac:dyDescent="0.3">
      <c r="A863" s="24" t="s">
        <v>4399</v>
      </c>
      <c r="B863">
        <v>18392885.9198054</v>
      </c>
      <c r="C863">
        <v>14976552.3520486</v>
      </c>
      <c r="D863">
        <v>16275978.328222601</v>
      </c>
      <c r="E863">
        <v>4049373.2042824398</v>
      </c>
      <c r="F863">
        <v>13200312.205758501</v>
      </c>
      <c r="G863">
        <v>8914793.8626180608</v>
      </c>
      <c r="H863">
        <v>32943990.388318099</v>
      </c>
      <c r="I863">
        <v>46614100.532910801</v>
      </c>
      <c r="J863">
        <v>28031222.046324302</v>
      </c>
      <c r="K863">
        <v>19380618.1368628</v>
      </c>
      <c r="L863">
        <v>21547025.194633599</v>
      </c>
    </row>
    <row r="864" spans="1:12" x14ac:dyDescent="0.3">
      <c r="A864" s="24" t="s">
        <v>4401</v>
      </c>
      <c r="B864">
        <v>5734461.3897068501</v>
      </c>
      <c r="C864">
        <v>9563849.7723824009</v>
      </c>
      <c r="D864">
        <v>10867397.003447801</v>
      </c>
      <c r="E864">
        <v>9830864.6731192097</v>
      </c>
      <c r="F864">
        <v>-1488223.7309414099</v>
      </c>
      <c r="G864">
        <v>7097105.3734326102</v>
      </c>
      <c r="H864">
        <v>3413296.15994824</v>
      </c>
      <c r="I864">
        <v>-9109400.8353737593</v>
      </c>
      <c r="J864">
        <v>8596254.3995819408</v>
      </c>
      <c r="K864">
        <v>12575949.3854992</v>
      </c>
      <c r="L864">
        <v>5974949.0074406099</v>
      </c>
    </row>
    <row r="865" spans="1:12" x14ac:dyDescent="0.3">
      <c r="A865" s="24" t="s">
        <v>4403</v>
      </c>
      <c r="B865">
        <v>212283801.403478</v>
      </c>
      <c r="C865">
        <v>215849834.59787601</v>
      </c>
      <c r="D865">
        <v>207479751.823194</v>
      </c>
      <c r="E865">
        <v>198818731.64154699</v>
      </c>
      <c r="F865">
        <v>93707960.4208996</v>
      </c>
      <c r="G865">
        <v>126354308.093995</v>
      </c>
      <c r="H865">
        <v>135214394.417831</v>
      </c>
      <c r="I865">
        <v>191822030.822411</v>
      </c>
      <c r="J865">
        <v>145185222.01558501</v>
      </c>
      <c r="K865">
        <v>215748605.91956899</v>
      </c>
      <c r="L865">
        <v>174376385.417564</v>
      </c>
    </row>
    <row r="866" spans="1:12" x14ac:dyDescent="0.3">
      <c r="A866" s="24" t="s">
        <v>4405</v>
      </c>
      <c r="B866">
        <v>20153386.366633002</v>
      </c>
      <c r="C866">
        <v>56235374.810318701</v>
      </c>
      <c r="D866">
        <v>133102141.756304</v>
      </c>
      <c r="E866">
        <v>5681083.7707259897</v>
      </c>
      <c r="F866">
        <v>-273417351.37188798</v>
      </c>
      <c r="G866">
        <v>28783085.130387101</v>
      </c>
      <c r="H866">
        <v>-226697159.62477499</v>
      </c>
      <c r="I866">
        <v>56878196.744923003</v>
      </c>
      <c r="J866">
        <v>167818414.459831</v>
      </c>
      <c r="K866">
        <v>193866136.28099799</v>
      </c>
      <c r="L866">
        <v>193773367.519894</v>
      </c>
    </row>
    <row r="867" spans="1:12" x14ac:dyDescent="0.3">
      <c r="A867" s="24" t="s">
        <v>4407</v>
      </c>
      <c r="B867">
        <v>8473021.8725735806</v>
      </c>
      <c r="C867">
        <v>-383862698.02731401</v>
      </c>
      <c r="D867">
        <v>-160186820.57229999</v>
      </c>
      <c r="E867">
        <v>-542575398.46872401</v>
      </c>
      <c r="F867">
        <v>-17335056.246592999</v>
      </c>
      <c r="G867">
        <v>-445411.46891016298</v>
      </c>
      <c r="H867">
        <v>-666439742.14814901</v>
      </c>
      <c r="I867">
        <v>-253875968.60146901</v>
      </c>
      <c r="J867">
        <v>819318402.16405594</v>
      </c>
      <c r="K867">
        <v>1545722474.0018899</v>
      </c>
      <c r="L867">
        <v>1117983979.71789</v>
      </c>
    </row>
    <row r="868" spans="1:12" x14ac:dyDescent="0.3">
      <c r="A868" s="24" t="s">
        <v>4409</v>
      </c>
      <c r="B868">
        <v>3042089.6878067399</v>
      </c>
      <c r="C868">
        <v>4878538.69499241</v>
      </c>
      <c r="D868">
        <v>2956909.07068749</v>
      </c>
      <c r="E868">
        <v>-4001250.38121378</v>
      </c>
      <c r="F868">
        <v>1918147.5791664601</v>
      </c>
      <c r="G868">
        <v>-61436.676014569799</v>
      </c>
      <c r="H868">
        <v>-1877312.42587144</v>
      </c>
      <c r="I868">
        <v>-2558588.5064093298</v>
      </c>
      <c r="J868">
        <v>6019514.9316816004</v>
      </c>
      <c r="K868">
        <v>-65593441.931495897</v>
      </c>
      <c r="L868">
        <v>-58750350.484070197</v>
      </c>
    </row>
    <row r="869" spans="1:12" x14ac:dyDescent="0.3">
      <c r="A869" s="24" t="s">
        <v>4411</v>
      </c>
      <c r="B869">
        <v>22579440.073836401</v>
      </c>
      <c r="C869">
        <v>27266679.817905899</v>
      </c>
      <c r="D869">
        <v>396806.43162427098</v>
      </c>
      <c r="E869">
        <v>-26483725.7828927</v>
      </c>
      <c r="F869">
        <v>6489923.5178485904</v>
      </c>
      <c r="G869">
        <v>14173100.602778601</v>
      </c>
      <c r="H869">
        <v>21734468.045778699</v>
      </c>
      <c r="I869">
        <v>20086099.668731101</v>
      </c>
      <c r="J869">
        <v>11014502.8664525</v>
      </c>
      <c r="K869">
        <v>19469021.889317099</v>
      </c>
      <c r="L869">
        <v>24844225.631302301</v>
      </c>
    </row>
    <row r="870" spans="1:12" x14ac:dyDescent="0.3">
      <c r="A870" s="24" t="s">
        <v>4413</v>
      </c>
      <c r="B870">
        <v>212573140.53824401</v>
      </c>
      <c r="C870">
        <v>205776006.069803</v>
      </c>
      <c r="D870">
        <v>189619633.29573101</v>
      </c>
      <c r="E870">
        <v>162334850.16291901</v>
      </c>
      <c r="F870">
        <v>91678411.549961194</v>
      </c>
      <c r="G870">
        <v>43883513.844566897</v>
      </c>
      <c r="H870">
        <v>27587581.830224399</v>
      </c>
      <c r="I870">
        <v>76604872.533486903</v>
      </c>
      <c r="J870">
        <v>48613161.090020403</v>
      </c>
      <c r="K870">
        <v>68231444.985819206</v>
      </c>
      <c r="L870">
        <v>58754169.898589402</v>
      </c>
    </row>
    <row r="871" spans="1:12" x14ac:dyDescent="0.3">
      <c r="A871" s="24" t="s">
        <v>4415</v>
      </c>
      <c r="B871">
        <v>24455529.6737427</v>
      </c>
      <c r="C871">
        <v>22020077.389984801</v>
      </c>
      <c r="D871">
        <v>19229320.4531372</v>
      </c>
      <c r="E871">
        <v>-5670348.7905491097</v>
      </c>
      <c r="F871">
        <v>5060485.3230255898</v>
      </c>
      <c r="G871">
        <v>-90664437.675273195</v>
      </c>
      <c r="H871">
        <v>24177230.7881887</v>
      </c>
      <c r="I871">
        <v>-50366419.415238403</v>
      </c>
      <c r="J871">
        <v>6783884.8500683997</v>
      </c>
      <c r="K871">
        <v>38711865.3188859</v>
      </c>
      <c r="L871">
        <v>-245316435.40463701</v>
      </c>
    </row>
    <row r="872" spans="1:12" x14ac:dyDescent="0.3">
      <c r="A872" s="24" t="s">
        <v>4417</v>
      </c>
      <c r="B872">
        <v>12517616.7245345</v>
      </c>
      <c r="C872">
        <v>31404778.452200301</v>
      </c>
      <c r="D872">
        <v>29063459.857957698</v>
      </c>
      <c r="E872">
        <v>41979459.398725502</v>
      </c>
      <c r="F872">
        <v>35596126.3359598</v>
      </c>
      <c r="G872">
        <v>23660872.578409601</v>
      </c>
      <c r="H872">
        <v>28338475.993900299</v>
      </c>
      <c r="I872">
        <v>29903325.6517356</v>
      </c>
      <c r="J872">
        <v>80544206.384581104</v>
      </c>
      <c r="K872">
        <v>83764377.863428101</v>
      </c>
      <c r="L872">
        <v>114902740.670516</v>
      </c>
    </row>
    <row r="873" spans="1:12" x14ac:dyDescent="0.3">
      <c r="A873" s="24" t="s">
        <v>4419</v>
      </c>
      <c r="B873">
        <v>-42013653.877144396</v>
      </c>
      <c r="C873">
        <v>10634176.0242792</v>
      </c>
      <c r="D873">
        <v>-1406766.8695085701</v>
      </c>
      <c r="E873">
        <v>-32646971.958716601</v>
      </c>
      <c r="F873">
        <v>-7226474.7179410905</v>
      </c>
      <c r="G873">
        <v>-9009704.0905134901</v>
      </c>
      <c r="H873">
        <v>2874436.6229725401</v>
      </c>
      <c r="I873">
        <v>12351855.105861999</v>
      </c>
      <c r="J873">
        <v>27042581.805327099</v>
      </c>
      <c r="K873">
        <v>45585176.3508109</v>
      </c>
      <c r="L873">
        <v>28822580.367146399</v>
      </c>
    </row>
    <row r="874" spans="1:12" x14ac:dyDescent="0.3">
      <c r="A874" s="24" t="s">
        <v>4421</v>
      </c>
      <c r="B874">
        <v>-4047467.7331926902</v>
      </c>
      <c r="C874">
        <v>1815012.13960546</v>
      </c>
      <c r="D874">
        <v>3380805.2241058801</v>
      </c>
      <c r="E874">
        <v>7199841.0940434299</v>
      </c>
      <c r="F874">
        <v>12065432.710573699</v>
      </c>
      <c r="G874">
        <v>10096193.147019999</v>
      </c>
      <c r="H874">
        <v>11824152.431416599</v>
      </c>
      <c r="I874">
        <v>-8777469.3936338797</v>
      </c>
      <c r="J874">
        <v>-59338711.710188597</v>
      </c>
      <c r="K874">
        <v>1836017.7441640601</v>
      </c>
      <c r="L874">
        <v>7549959.7805165304</v>
      </c>
    </row>
    <row r="875" spans="1:12" x14ac:dyDescent="0.3">
      <c r="A875" s="24" t="s">
        <v>4423</v>
      </c>
      <c r="B875">
        <v>48022531.827304803</v>
      </c>
      <c r="C875">
        <v>89706385.432473406</v>
      </c>
      <c r="D875">
        <v>68471151.432339296</v>
      </c>
      <c r="E875">
        <v>-18389561.965297502</v>
      </c>
      <c r="F875">
        <v>15602142.491368899</v>
      </c>
      <c r="G875">
        <v>27344794.184959501</v>
      </c>
      <c r="H875">
        <v>29543118.55948</v>
      </c>
      <c r="I875">
        <v>12313221.9501656</v>
      </c>
      <c r="J875">
        <v>-13696746.2305765</v>
      </c>
      <c r="K875">
        <v>73894254.963275403</v>
      </c>
      <c r="L875">
        <v>58006155.017380603</v>
      </c>
    </row>
    <row r="876" spans="1:12" x14ac:dyDescent="0.3">
      <c r="A876" s="24" t="s">
        <v>4425</v>
      </c>
      <c r="B876">
        <v>23162670.124086201</v>
      </c>
      <c r="C876">
        <v>44750708.649468899</v>
      </c>
      <c r="D876">
        <v>10082257.4238548</v>
      </c>
      <c r="E876">
        <v>-1916649.8130046099</v>
      </c>
      <c r="F876">
        <v>-114995462.279267</v>
      </c>
      <c r="G876">
        <v>-278576122.55423403</v>
      </c>
      <c r="H876">
        <v>-238173926.77253899</v>
      </c>
      <c r="I876">
        <v>15821283.3069278</v>
      </c>
      <c r="J876">
        <v>-245715532.63759699</v>
      </c>
      <c r="K876">
        <v>5835316.7042396897</v>
      </c>
      <c r="L876">
        <v>-143246644.54595101</v>
      </c>
    </row>
    <row r="877" spans="1:12" x14ac:dyDescent="0.3">
      <c r="A877" s="24" t="s">
        <v>4427</v>
      </c>
      <c r="B877">
        <v>215657129.46278101</v>
      </c>
      <c r="C877">
        <v>289414452.20030302</v>
      </c>
      <c r="D877">
        <v>400053178.47439599</v>
      </c>
      <c r="E877">
        <v>359186674.371198</v>
      </c>
      <c r="F877">
        <v>224139324.71050799</v>
      </c>
      <c r="G877">
        <v>204220676.594785</v>
      </c>
      <c r="H877">
        <v>206404621.000909</v>
      </c>
      <c r="I877">
        <v>184908036.87166899</v>
      </c>
      <c r="J877">
        <v>208463875.01344901</v>
      </c>
      <c r="K877">
        <v>204318856.81041399</v>
      </c>
      <c r="L877">
        <v>218796325.66290301</v>
      </c>
    </row>
    <row r="878" spans="1:12" x14ac:dyDescent="0.3">
      <c r="A878" s="24" t="s">
        <v>4429</v>
      </c>
      <c r="B878">
        <v>247293.39720769401</v>
      </c>
      <c r="C878">
        <v>-3358773.8998482502</v>
      </c>
      <c r="D878">
        <v>-2923688.01537997</v>
      </c>
      <c r="E878">
        <v>-14176465.867321599</v>
      </c>
      <c r="F878">
        <v>-13565594.5950411</v>
      </c>
      <c r="G878">
        <v>-4042200.9476839802</v>
      </c>
      <c r="H878">
        <v>324723.89519569901</v>
      </c>
      <c r="I878">
        <v>-11948421.4316578</v>
      </c>
      <c r="J878">
        <v>5340774.3264220804</v>
      </c>
      <c r="K878">
        <v>-36393863.719002299</v>
      </c>
      <c r="L878">
        <v>-60641727.714096896</v>
      </c>
    </row>
    <row r="879" spans="1:12" x14ac:dyDescent="0.3">
      <c r="A879" s="24" t="s">
        <v>4431</v>
      </c>
      <c r="B879">
        <v>21829941.839171398</v>
      </c>
      <c r="C879">
        <v>12968599.3930197</v>
      </c>
      <c r="D879">
        <v>2641141.42264733</v>
      </c>
      <c r="E879">
        <v>-221845752.074606</v>
      </c>
      <c r="F879">
        <v>22886461.172506101</v>
      </c>
      <c r="G879">
        <v>16666291.1388325</v>
      </c>
      <c r="H879">
        <v>22306470.941606</v>
      </c>
      <c r="I879">
        <v>29632589.658649001</v>
      </c>
      <c r="J879">
        <v>19234878.502374601</v>
      </c>
      <c r="K879">
        <v>26645169.078612499</v>
      </c>
      <c r="L879">
        <v>24507861.472607698</v>
      </c>
    </row>
    <row r="880" spans="1:12" x14ac:dyDescent="0.3">
      <c r="A880" s="24" t="s">
        <v>4433</v>
      </c>
      <c r="B880">
        <v>120171455.778725</v>
      </c>
      <c r="C880">
        <v>236271227.61760199</v>
      </c>
      <c r="D880">
        <v>228580481.100748</v>
      </c>
      <c r="E880">
        <v>57388693.600423798</v>
      </c>
      <c r="F880">
        <v>-12564861.159290999</v>
      </c>
      <c r="G880">
        <v>-46109033.620217301</v>
      </c>
      <c r="H880">
        <v>-284691221.63860703</v>
      </c>
      <c r="I880">
        <v>-96973957.943252206</v>
      </c>
      <c r="J880">
        <v>162921314.72572699</v>
      </c>
      <c r="K880">
        <v>73094301.505345106</v>
      </c>
      <c r="L880">
        <v>144729759.544945</v>
      </c>
    </row>
    <row r="881" spans="1:12" x14ac:dyDescent="0.3">
      <c r="A881" s="24" t="s">
        <v>4435</v>
      </c>
      <c r="B881">
        <v>-14036097.803952601</v>
      </c>
      <c r="C881">
        <v>-132552.35204855801</v>
      </c>
      <c r="D881">
        <v>-11453497.831233401</v>
      </c>
      <c r="E881">
        <v>-3136508.2422433002</v>
      </c>
      <c r="F881">
        <v>-6721945.25661992</v>
      </c>
      <c r="G881">
        <v>-25781848.950778499</v>
      </c>
      <c r="H881">
        <v>2350965.0190231199</v>
      </c>
      <c r="I881">
        <v>17751159.441163801</v>
      </c>
      <c r="J881">
        <v>10484150.7461998</v>
      </c>
      <c r="K881">
        <v>3390080.7214020798</v>
      </c>
      <c r="L881">
        <v>5028274.2968772501</v>
      </c>
    </row>
    <row r="882" spans="1:12" x14ac:dyDescent="0.3">
      <c r="A882" s="24" t="s">
        <v>4437</v>
      </c>
      <c r="B882">
        <v>14296576.275656</v>
      </c>
      <c r="C882">
        <v>23520602.427921101</v>
      </c>
      <c r="D882">
        <v>29407232.399625</v>
      </c>
      <c r="E882">
        <v>30110832.891927902</v>
      </c>
      <c r="F882">
        <v>35169618.580372304</v>
      </c>
      <c r="G882">
        <v>38338780.904490203</v>
      </c>
      <c r="H882">
        <v>29073155.065387201</v>
      </c>
      <c r="I882">
        <v>647794.90133947902</v>
      </c>
      <c r="J882">
        <v>17941043.2964972</v>
      </c>
      <c r="K882">
        <v>22416551.523525599</v>
      </c>
      <c r="L882">
        <v>36862710.793185703</v>
      </c>
    </row>
    <row r="883" spans="1:12" x14ac:dyDescent="0.3">
      <c r="A883" s="24" t="s">
        <v>4439</v>
      </c>
      <c r="B883">
        <v>-5655664.4545041705</v>
      </c>
      <c r="C883">
        <v>-3698047.0409711702</v>
      </c>
      <c r="D883">
        <v>459877.02378493501</v>
      </c>
      <c r="E883">
        <v>638684.77231505106</v>
      </c>
      <c r="F883">
        <v>1467993.1281695501</v>
      </c>
      <c r="G883">
        <v>-219566.128356381</v>
      </c>
      <c r="H883">
        <v>2051203.77073674</v>
      </c>
      <c r="I883">
        <v>4732755.2931009699</v>
      </c>
      <c r="J883">
        <v>6917189.4932603799</v>
      </c>
      <c r="K883">
        <v>7774138.6081012301</v>
      </c>
      <c r="L883">
        <v>438367.950817317</v>
      </c>
    </row>
    <row r="884" spans="1:12" x14ac:dyDescent="0.3">
      <c r="A884" s="24" t="s">
        <v>4441</v>
      </c>
      <c r="B884">
        <v>-23248444.893713601</v>
      </c>
      <c r="C884">
        <v>5569446.1305007599</v>
      </c>
      <c r="D884">
        <v>-16488552.407887001</v>
      </c>
      <c r="E884">
        <v>-2089043.5145503299</v>
      </c>
      <c r="F884">
        <v>-2636511.5549168298</v>
      </c>
      <c r="G884">
        <v>-5277905.1026657596</v>
      </c>
      <c r="H884">
        <v>-54341887.8329046</v>
      </c>
      <c r="I884">
        <v>309214817.80210298</v>
      </c>
      <c r="J884">
        <v>524496627.88374299</v>
      </c>
      <c r="K884">
        <v>511068988.43720502</v>
      </c>
      <c r="L884">
        <v>654862555.66089201</v>
      </c>
    </row>
    <row r="885" spans="1:12" x14ac:dyDescent="0.3">
      <c r="A885" s="24" t="s">
        <v>4443</v>
      </c>
      <c r="B885">
        <v>11245989.539840899</v>
      </c>
      <c r="C885">
        <v>18478396.054628201</v>
      </c>
      <c r="D885">
        <v>32613169.894659899</v>
      </c>
      <c r="E885">
        <v>36314855.299272902</v>
      </c>
      <c r="F885">
        <v>44721907.2633266</v>
      </c>
      <c r="G885">
        <v>38060791.993037403</v>
      </c>
      <c r="H885">
        <v>66366513.146747597</v>
      </c>
      <c r="I885">
        <v>71025997.407460794</v>
      </c>
      <c r="J885">
        <v>147474865.899205</v>
      </c>
      <c r="K885">
        <v>136726306.45043999</v>
      </c>
      <c r="L885">
        <v>-22081840.903214701</v>
      </c>
    </row>
    <row r="886" spans="1:12" x14ac:dyDescent="0.3">
      <c r="A886" s="24" t="s">
        <v>4445</v>
      </c>
      <c r="B886">
        <v>1062682723.15739</v>
      </c>
      <c r="C886">
        <v>2525877059.1805801</v>
      </c>
      <c r="D886">
        <v>1404359368.59499</v>
      </c>
      <c r="E886">
        <v>498922031.749089</v>
      </c>
      <c r="F886">
        <v>1269231668.23596</v>
      </c>
      <c r="G886">
        <v>1231464845.4372599</v>
      </c>
      <c r="H886">
        <v>270969818.70273101</v>
      </c>
      <c r="I886">
        <v>1716695271.49647</v>
      </c>
      <c r="J886">
        <v>3830774853.6034298</v>
      </c>
      <c r="K886">
        <v>4065140197.8038001</v>
      </c>
      <c r="L886">
        <v>2228532974.2308002</v>
      </c>
    </row>
    <row r="887" spans="1:12" x14ac:dyDescent="0.3">
      <c r="A887" s="24" t="s">
        <v>4447</v>
      </c>
      <c r="B887">
        <v>-9601664.2494030092</v>
      </c>
      <c r="C887">
        <v>425246585.735964</v>
      </c>
      <c r="D887">
        <v>507188070.989371</v>
      </c>
      <c r="E887">
        <v>319722315.85367799</v>
      </c>
      <c r="F887">
        <v>378147083.60176402</v>
      </c>
      <c r="G887">
        <v>402709441.3822</v>
      </c>
      <c r="H887">
        <v>467447051.03125298</v>
      </c>
      <c r="I887">
        <v>448602765.37519801</v>
      </c>
      <c r="J887">
        <v>660337519.02002704</v>
      </c>
      <c r="K887">
        <v>-743468547.74198198</v>
      </c>
      <c r="L887">
        <v>119052400.241317</v>
      </c>
    </row>
    <row r="888" spans="1:12" x14ac:dyDescent="0.3">
      <c r="A888" s="24" t="s">
        <v>4449</v>
      </c>
      <c r="B888">
        <v>100741733.690795</v>
      </c>
      <c r="C888">
        <v>157485664.643399</v>
      </c>
      <c r="D888">
        <v>111335296.080332</v>
      </c>
      <c r="E888">
        <v>4702598.6741785798</v>
      </c>
      <c r="F888">
        <v>88827102.433222696</v>
      </c>
      <c r="G888">
        <v>116823792.025272</v>
      </c>
      <c r="H888">
        <v>63106236.8108932</v>
      </c>
      <c r="I888">
        <v>98983844.159585193</v>
      </c>
      <c r="J888">
        <v>235515515.73090699</v>
      </c>
      <c r="K888">
        <v>214065030.90684301</v>
      </c>
      <c r="L888">
        <v>289708731.93714303</v>
      </c>
    </row>
    <row r="889" spans="1:12" x14ac:dyDescent="0.3">
      <c r="A889" s="24" t="s">
        <v>4451</v>
      </c>
      <c r="B889">
        <v>438982844.75307298</v>
      </c>
      <c r="C889">
        <v>581655215.47799695</v>
      </c>
      <c r="D889">
        <v>656752115.54044402</v>
      </c>
      <c r="E889">
        <v>445826890.41909403</v>
      </c>
      <c r="F889">
        <v>267953074.97893801</v>
      </c>
      <c r="G889">
        <v>71296243.109950706</v>
      </c>
      <c r="H889">
        <v>45838231.080852099</v>
      </c>
      <c r="I889">
        <v>109317372.893562</v>
      </c>
      <c r="J889">
        <v>421833134.039316</v>
      </c>
      <c r="K889">
        <v>472776584.97563797</v>
      </c>
      <c r="L889">
        <v>441874000.97675902</v>
      </c>
    </row>
    <row r="890" spans="1:12" x14ac:dyDescent="0.3">
      <c r="A890" s="24" t="s">
        <v>4453</v>
      </c>
      <c r="B890">
        <v>5449098.2874053204</v>
      </c>
      <c r="C890">
        <v>4491141.1229135096</v>
      </c>
      <c r="D890">
        <v>5251912.1689254697</v>
      </c>
      <c r="E890">
        <v>132964.157878686</v>
      </c>
      <c r="F890">
        <v>1876625.8651733701</v>
      </c>
      <c r="G890">
        <v>2616647.3261773498</v>
      </c>
      <c r="H890">
        <v>-3224121.6247439198</v>
      </c>
      <c r="I890">
        <v>5208771.42445629</v>
      </c>
      <c r="J890">
        <v>8680949.2338195294</v>
      </c>
      <c r="K890">
        <v>-427350.73812813603</v>
      </c>
      <c r="L890">
        <v>5960431.2103191698</v>
      </c>
    </row>
    <row r="891" spans="1:12" x14ac:dyDescent="0.3">
      <c r="A891" s="24" t="s">
        <v>4455</v>
      </c>
      <c r="B891">
        <v>-5087827.2462239396</v>
      </c>
      <c r="C891">
        <v>-4184966.6160849798</v>
      </c>
      <c r="D891">
        <v>4852835.2849584501</v>
      </c>
      <c r="E891">
        <v>-1029986.6775814201</v>
      </c>
      <c r="F891">
        <v>4271037.5472851302</v>
      </c>
      <c r="G891">
        <v>6590181.4782580696</v>
      </c>
      <c r="H891">
        <v>6923419.2326057795</v>
      </c>
      <c r="I891">
        <v>5633751.98041193</v>
      </c>
      <c r="J891">
        <v>6752550.6047984296</v>
      </c>
      <c r="K891">
        <v>8946242.4550941791</v>
      </c>
      <c r="L891">
        <v>8015547.7031802097</v>
      </c>
    </row>
    <row r="892" spans="1:12" x14ac:dyDescent="0.3">
      <c r="A892" s="24" t="s">
        <v>4457</v>
      </c>
      <c r="B892">
        <v>61474677.331926897</v>
      </c>
      <c r="C892">
        <v>5250047.0409711702</v>
      </c>
      <c r="D892">
        <v>-5743337.1995106405</v>
      </c>
      <c r="E892">
        <v>33906818.510136299</v>
      </c>
      <c r="F892">
        <v>8773147.00100765</v>
      </c>
      <c r="G892">
        <v>39696423.621184297</v>
      </c>
      <c r="H892">
        <v>111829768.487854</v>
      </c>
      <c r="I892">
        <v>36004682.413942099</v>
      </c>
      <c r="J892">
        <v>341064589.70536298</v>
      </c>
      <c r="K892">
        <v>64373076.867136903</v>
      </c>
      <c r="L892">
        <v>-341576200.12065798</v>
      </c>
    </row>
    <row r="893" spans="1:12" x14ac:dyDescent="0.3">
      <c r="A893" s="24" t="s">
        <v>4459</v>
      </c>
      <c r="B893">
        <v>13460056.5493195</v>
      </c>
      <c r="C893">
        <v>14001758.7253414</v>
      </c>
      <c r="D893">
        <v>5990522.5694720298</v>
      </c>
      <c r="E893">
        <v>1846265.71002071</v>
      </c>
      <c r="F893">
        <v>4733942.87790938</v>
      </c>
      <c r="G893">
        <v>3229476.5174225601</v>
      </c>
      <c r="H893">
        <v>6234200.0277260104</v>
      </c>
      <c r="I893">
        <v>18270842.575255699</v>
      </c>
      <c r="J893">
        <v>247668618.10860199</v>
      </c>
      <c r="K893">
        <v>45804796.742055103</v>
      </c>
      <c r="L893">
        <v>39816976.931253403</v>
      </c>
    </row>
    <row r="894" spans="1:12" x14ac:dyDescent="0.3">
      <c r="A894" s="24" t="s">
        <v>4461</v>
      </c>
      <c r="B894">
        <v>84015880.689725906</v>
      </c>
      <c r="C894">
        <v>120492177.54173</v>
      </c>
      <c r="D894">
        <v>182422521.80682901</v>
      </c>
      <c r="E894">
        <v>272391311.53592998</v>
      </c>
      <c r="F894">
        <v>360000720.22069103</v>
      </c>
      <c r="G894">
        <v>429748344.776456</v>
      </c>
      <c r="H894">
        <v>495668544.84681398</v>
      </c>
      <c r="I894">
        <v>569997743.05055499</v>
      </c>
      <c r="J894">
        <v>443508072.17619801</v>
      </c>
      <c r="K894">
        <v>99701106.828594297</v>
      </c>
      <c r="L894">
        <v>-558360231.549312</v>
      </c>
    </row>
    <row r="895" spans="1:12" x14ac:dyDescent="0.3">
      <c r="A895" s="24" t="s">
        <v>4463</v>
      </c>
      <c r="B895">
        <v>17971110.0367717</v>
      </c>
      <c r="C895">
        <v>21774019.726858899</v>
      </c>
      <c r="D895">
        <v>14799381.941244701</v>
      </c>
      <c r="E895">
        <v>19484372.642493699</v>
      </c>
      <c r="F895">
        <v>9546637.5935378391</v>
      </c>
      <c r="G895">
        <v>4929170.2930084104</v>
      </c>
      <c r="H895">
        <v>3619221.8234469602</v>
      </c>
      <c r="I895">
        <v>16912788.4199914</v>
      </c>
      <c r="J895">
        <v>23290607.5649755</v>
      </c>
      <c r="K895">
        <v>25156193.731364999</v>
      </c>
      <c r="L895">
        <v>-67919280.933091998</v>
      </c>
    </row>
    <row r="896" spans="1:12" x14ac:dyDescent="0.3">
      <c r="A896" s="24" t="s">
        <v>4465</v>
      </c>
      <c r="B896">
        <v>29637263.950541299</v>
      </c>
      <c r="C896">
        <v>10109251.8968134</v>
      </c>
      <c r="D896">
        <v>29007896.534740001</v>
      </c>
      <c r="E896">
        <v>10734373.445049001</v>
      </c>
      <c r="F896">
        <v>13740044.9311991</v>
      </c>
      <c r="G896">
        <v>9588768.0108306706</v>
      </c>
      <c r="H896">
        <v>10028674.850972701</v>
      </c>
      <c r="I896">
        <v>47462553.651159398</v>
      </c>
      <c r="J896">
        <v>39706071.038839303</v>
      </c>
      <c r="K896">
        <v>-221171449.34913799</v>
      </c>
      <c r="L896">
        <v>-80091733.459737405</v>
      </c>
    </row>
    <row r="897" spans="1:12" x14ac:dyDescent="0.3">
      <c r="A897" s="24" t="s">
        <v>4467</v>
      </c>
      <c r="B897">
        <v>70207298.671237499</v>
      </c>
      <c r="C897">
        <v>17168787.556904402</v>
      </c>
      <c r="D897">
        <v>49262860.865282297</v>
      </c>
      <c r="E897">
        <v>25129628.737901501</v>
      </c>
      <c r="F897">
        <v>51760197.895501897</v>
      </c>
      <c r="G897">
        <v>48068062.405312203</v>
      </c>
      <c r="H897">
        <v>1957158.7005745401</v>
      </c>
      <c r="I897">
        <v>-7421677.9490133999</v>
      </c>
      <c r="J897">
        <v>103931162.104422</v>
      </c>
      <c r="K897">
        <v>137170492.327831</v>
      </c>
      <c r="L897">
        <v>201761377.804591</v>
      </c>
    </row>
    <row r="898" spans="1:12" x14ac:dyDescent="0.3">
      <c r="A898" s="24" t="s">
        <v>4469</v>
      </c>
      <c r="B898">
        <v>18235690.531651501</v>
      </c>
      <c r="C898">
        <v>16016016.6919575</v>
      </c>
      <c r="D898">
        <v>16189683.6619584</v>
      </c>
      <c r="E898">
        <v>-1911.6868108056101</v>
      </c>
      <c r="F898">
        <v>9176797.6609346308</v>
      </c>
      <c r="G898">
        <v>23702496.534828998</v>
      </c>
      <c r="H898">
        <v>36106230.649558701</v>
      </c>
      <c r="I898">
        <v>54659825.723750502</v>
      </c>
      <c r="J898">
        <v>97237720.363340095</v>
      </c>
      <c r="K898">
        <v>139968709.18478701</v>
      </c>
      <c r="L898">
        <v>132548474.53244901</v>
      </c>
    </row>
    <row r="899" spans="1:12" x14ac:dyDescent="0.3">
      <c r="A899" s="24" t="s">
        <v>4471</v>
      </c>
      <c r="B899">
        <v>399733514.99436003</v>
      </c>
      <c r="C899">
        <v>505622975.72078902</v>
      </c>
      <c r="D899">
        <v>519666221.26185697</v>
      </c>
      <c r="E899">
        <v>509370173.83348602</v>
      </c>
      <c r="F899">
        <v>587601379.32173705</v>
      </c>
      <c r="G899">
        <v>502162796.95709598</v>
      </c>
      <c r="H899">
        <v>540993744.70510304</v>
      </c>
      <c r="I899">
        <v>633661268.90393198</v>
      </c>
      <c r="J899">
        <v>726188534.18993902</v>
      </c>
      <c r="K899">
        <v>823349363.68264103</v>
      </c>
      <c r="L899">
        <v>796053807.92323804</v>
      </c>
    </row>
    <row r="900" spans="1:12" x14ac:dyDescent="0.3">
      <c r="A900" s="24" t="s">
        <v>4472</v>
      </c>
      <c r="B900">
        <v>-609296.94252772501</v>
      </c>
      <c r="C900">
        <v>-1271591.8057663101</v>
      </c>
      <c r="D900">
        <v>-9223953.3516579606</v>
      </c>
      <c r="E900">
        <v>-9461488.5796375591</v>
      </c>
      <c r="F900">
        <v>6179060.7397128996</v>
      </c>
      <c r="G900">
        <v>-26478064.661702599</v>
      </c>
      <c r="H900">
        <v>5355042.2821583198</v>
      </c>
      <c r="I900">
        <v>-21408139.1329397</v>
      </c>
      <c r="J900">
        <v>9123987.5197885092</v>
      </c>
      <c r="K900">
        <v>-8371949.6763871703</v>
      </c>
      <c r="L900">
        <v>-27969726.220230401</v>
      </c>
    </row>
    <row r="901" spans="1:12" x14ac:dyDescent="0.3">
      <c r="A901" s="24" t="s">
        <v>4474</v>
      </c>
      <c r="B901">
        <v>3221846.2034310498</v>
      </c>
      <c r="C901">
        <v>7429886.1911987904</v>
      </c>
      <c r="D901">
        <v>878612.624922544</v>
      </c>
      <c r="E901">
        <v>-3058533.57088971</v>
      </c>
      <c r="F901">
        <v>-2846735.05459471</v>
      </c>
      <c r="G901">
        <v>1556965.7995680601</v>
      </c>
      <c r="H901">
        <v>-19084088.353537399</v>
      </c>
      <c r="I901">
        <v>32399078.208267301</v>
      </c>
      <c r="J901">
        <v>77067162.596252903</v>
      </c>
      <c r="K901">
        <v>53612253.654279701</v>
      </c>
      <c r="L901">
        <v>6697458.99049096</v>
      </c>
    </row>
    <row r="902" spans="1:12" x14ac:dyDescent="0.3">
      <c r="A902" s="24" t="s">
        <v>4476</v>
      </c>
      <c r="B902">
        <v>3943948.7833106299</v>
      </c>
      <c r="C902">
        <v>6010182.0940819401</v>
      </c>
      <c r="D902">
        <v>1382462.3842132899</v>
      </c>
      <c r="E902">
        <v>2338885.4111490999</v>
      </c>
      <c r="F902">
        <v>4712499.7935147099</v>
      </c>
      <c r="G902">
        <v>7399506.8175224802</v>
      </c>
      <c r="H902">
        <v>5239752.9304847401</v>
      </c>
      <c r="I902">
        <v>-1334083.24931586</v>
      </c>
      <c r="J902">
        <v>14776015.554155201</v>
      </c>
      <c r="K902">
        <v>13456225.7290379</v>
      </c>
      <c r="L902">
        <v>17826748.829325698</v>
      </c>
    </row>
    <row r="903" spans="1:12" x14ac:dyDescent="0.3">
      <c r="A903" s="24" t="s">
        <v>4478</v>
      </c>
      <c r="B903">
        <v>62600975.695512697</v>
      </c>
      <c r="C903">
        <v>102400974.203338</v>
      </c>
      <c r="D903">
        <v>123196332.95730799</v>
      </c>
      <c r="E903">
        <v>100923685.013082</v>
      </c>
      <c r="F903">
        <v>109512440.32575101</v>
      </c>
      <c r="G903">
        <v>3492908.4872513898</v>
      </c>
      <c r="H903">
        <v>-79602244.266108006</v>
      </c>
      <c r="I903">
        <v>26490267.8957223</v>
      </c>
      <c r="J903">
        <v>83640891.136283293</v>
      </c>
      <c r="K903">
        <v>81157296.196640298</v>
      </c>
      <c r="L903">
        <v>94905435.375908494</v>
      </c>
    </row>
    <row r="904" spans="1:12" x14ac:dyDescent="0.3">
      <c r="A904" s="24" t="s">
        <v>4480</v>
      </c>
      <c r="B904">
        <v>78638936.989994004</v>
      </c>
      <c r="C904">
        <v>70061232.169954494</v>
      </c>
      <c r="D904">
        <v>96988736.713325605</v>
      </c>
      <c r="E904">
        <v>125627662.477328</v>
      </c>
      <c r="F904">
        <v>152772555.62713701</v>
      </c>
      <c r="G904">
        <v>186463433.581536</v>
      </c>
      <c r="H904">
        <v>212952822.66138801</v>
      </c>
      <c r="I904">
        <v>267087838.11032701</v>
      </c>
      <c r="J904">
        <v>360314611.99145401</v>
      </c>
      <c r="K904">
        <v>423179504.03606999</v>
      </c>
      <c r="L904">
        <v>487954572.09342402</v>
      </c>
    </row>
    <row r="905" spans="1:12" x14ac:dyDescent="0.3">
      <c r="A905" s="24" t="s">
        <v>4482</v>
      </c>
      <c r="B905">
        <v>137341598.910034</v>
      </c>
      <c r="C905">
        <v>157767966.61608499</v>
      </c>
      <c r="D905">
        <v>222290301.720714</v>
      </c>
      <c r="E905">
        <v>157389468.86887899</v>
      </c>
      <c r="F905">
        <v>188912709.582569</v>
      </c>
      <c r="G905">
        <v>184203774.61883101</v>
      </c>
      <c r="H905">
        <v>219914781.041574</v>
      </c>
      <c r="I905">
        <v>242221039.89629799</v>
      </c>
      <c r="J905">
        <v>346779346.17217201</v>
      </c>
      <c r="K905">
        <v>264618404.47967401</v>
      </c>
      <c r="L905">
        <v>285017988.16398102</v>
      </c>
    </row>
    <row r="906" spans="1:12" x14ac:dyDescent="0.3">
      <c r="A906" s="24" t="s">
        <v>4484</v>
      </c>
      <c r="B906">
        <v>6829031.8664643401</v>
      </c>
      <c r="C906">
        <v>6731149.2079632701</v>
      </c>
      <c r="D906">
        <v>1016749.32986629</v>
      </c>
      <c r="E906">
        <v>-9924264.4993970599</v>
      </c>
      <c r="F906">
        <v>4677324.8879863303</v>
      </c>
      <c r="G906">
        <v>9935574.0053295493</v>
      </c>
      <c r="H906">
        <v>28094689.61544</v>
      </c>
      <c r="I906">
        <v>30065055.407835498</v>
      </c>
      <c r="J906">
        <v>-129509126.60897399</v>
      </c>
      <c r="K906">
        <v>-172087573.61601901</v>
      </c>
      <c r="L906">
        <v>18270266.666666701</v>
      </c>
    </row>
    <row r="907" spans="1:12" x14ac:dyDescent="0.3">
      <c r="A907" s="24" t="s">
        <v>4486</v>
      </c>
      <c r="B907">
        <v>7769524.8978156699</v>
      </c>
      <c r="C907">
        <v>43093500.7587253</v>
      </c>
      <c r="D907">
        <v>91327737.968509197</v>
      </c>
      <c r="E907">
        <v>28875936.1807997</v>
      </c>
      <c r="F907">
        <v>19995168.2442143</v>
      </c>
      <c r="G907">
        <v>20449526.158011802</v>
      </c>
      <c r="H907">
        <v>22926655.473575599</v>
      </c>
      <c r="I907">
        <v>24217696.960967898</v>
      </c>
      <c r="J907">
        <v>18528311.021625198</v>
      </c>
      <c r="K907">
        <v>21900984.6556614</v>
      </c>
      <c r="L907">
        <v>15065287.712947801</v>
      </c>
    </row>
    <row r="908" spans="1:12" x14ac:dyDescent="0.3">
      <c r="A908" s="24" t="s">
        <v>4488</v>
      </c>
      <c r="B908">
        <v>93509427.3282644</v>
      </c>
      <c r="C908">
        <v>134092022.76176</v>
      </c>
      <c r="D908">
        <v>180556931.31444699</v>
      </c>
      <c r="E908">
        <v>174580523.58710101</v>
      </c>
      <c r="F908">
        <v>160352149.92483899</v>
      </c>
      <c r="G908">
        <v>273488561.71227801</v>
      </c>
      <c r="H908">
        <v>8755673.8189491797</v>
      </c>
      <c r="I908">
        <v>-3018111.7672475898</v>
      </c>
      <c r="J908">
        <v>146438697.877442</v>
      </c>
      <c r="K908">
        <v>336755088.35720998</v>
      </c>
      <c r="L908">
        <v>274921582.06211001</v>
      </c>
    </row>
    <row r="909" spans="1:12" x14ac:dyDescent="0.3">
      <c r="A909" s="24" t="s">
        <v>4490</v>
      </c>
      <c r="B909">
        <v>2466927.43814003</v>
      </c>
      <c r="C909">
        <v>6772274.6585736005</v>
      </c>
      <c r="D909">
        <v>44109542.572967499</v>
      </c>
      <c r="E909">
        <v>17534346.158167601</v>
      </c>
      <c r="F909">
        <v>-15316229.7437931</v>
      </c>
      <c r="G909">
        <v>-1177821.2938787399</v>
      </c>
      <c r="H909">
        <v>-55566020.239983998</v>
      </c>
      <c r="I909">
        <v>-8913360.2189255394</v>
      </c>
      <c r="J909">
        <v>5227221.3085778402</v>
      </c>
      <c r="K909">
        <v>-44145362.519089498</v>
      </c>
      <c r="L909">
        <v>12775460.3694447</v>
      </c>
    </row>
    <row r="910" spans="1:12" x14ac:dyDescent="0.3">
      <c r="A910" s="24" t="s">
        <v>4492</v>
      </c>
      <c r="B910">
        <v>32656314.9181793</v>
      </c>
      <c r="C910">
        <v>20121591.805766299</v>
      </c>
      <c r="D910">
        <v>55844420.788382404</v>
      </c>
      <c r="E910">
        <v>17783448.0987464</v>
      </c>
      <c r="F910">
        <v>-44278142.293142997</v>
      </c>
      <c r="G910">
        <v>35396534.828997798</v>
      </c>
      <c r="H910">
        <v>-122428280.525562</v>
      </c>
      <c r="I910">
        <v>-94419832.925248504</v>
      </c>
      <c r="J910">
        <v>51641061.740159497</v>
      </c>
      <c r="K910">
        <v>-60203624.463675402</v>
      </c>
      <c r="L910">
        <v>-104275915.711454</v>
      </c>
    </row>
    <row r="911" spans="1:12" x14ac:dyDescent="0.3">
      <c r="A911" s="24" t="s">
        <v>4494</v>
      </c>
      <c r="B911">
        <v>-6862538.2733412497</v>
      </c>
      <c r="C911">
        <v>-7768833.0804248899</v>
      </c>
      <c r="D911">
        <v>-3525751.9185242802</v>
      </c>
      <c r="E911">
        <v>3100674.1464824001</v>
      </c>
      <c r="F911">
        <v>222074.103440871</v>
      </c>
      <c r="G911">
        <v>-5344339.6834606603</v>
      </c>
      <c r="H911">
        <v>262799.402350549</v>
      </c>
      <c r="I911">
        <v>-14563884.4879735</v>
      </c>
      <c r="J911">
        <v>-25104790.741281498</v>
      </c>
      <c r="K911">
        <v>-10729528.034324801</v>
      </c>
      <c r="L911">
        <v>7959914.1026745997</v>
      </c>
    </row>
    <row r="912" spans="1:12" x14ac:dyDescent="0.3">
      <c r="A912" s="24" t="s">
        <v>2527</v>
      </c>
      <c r="B912">
        <v>106912934.55808</v>
      </c>
      <c r="C912">
        <v>215903034.901366</v>
      </c>
      <c r="D912">
        <v>329324107.46913701</v>
      </c>
      <c r="E912">
        <v>345239723.27891999</v>
      </c>
      <c r="F912">
        <v>377294547.13646197</v>
      </c>
      <c r="G912">
        <v>385730425.813106</v>
      </c>
      <c r="H912">
        <v>431124597.58783799</v>
      </c>
      <c r="I912">
        <v>416840414.80628002</v>
      </c>
      <c r="J912">
        <v>546027542.53569603</v>
      </c>
      <c r="K912">
        <v>593325721.76568997</v>
      </c>
      <c r="L912">
        <v>488317820.10399598</v>
      </c>
    </row>
    <row r="913" spans="1:12" x14ac:dyDescent="0.3">
      <c r="A913" s="24" t="s">
        <v>4496</v>
      </c>
      <c r="B913">
        <v>15201218.886886699</v>
      </c>
      <c r="C913">
        <v>12006814.8710167</v>
      </c>
      <c r="D913">
        <v>12913255.692019301</v>
      </c>
      <c r="E913">
        <v>10744896.550617199</v>
      </c>
      <c r="F913">
        <v>42450291.557229497</v>
      </c>
      <c r="G913">
        <v>54965586.822679996</v>
      </c>
      <c r="H913">
        <v>64228573.188952699</v>
      </c>
      <c r="I913">
        <v>74424897.0185799</v>
      </c>
      <c r="J913">
        <v>120241524.368689</v>
      </c>
      <c r="K913">
        <v>100158644.462221</v>
      </c>
      <c r="L913">
        <v>112906699.41681699</v>
      </c>
    </row>
    <row r="914" spans="1:12" x14ac:dyDescent="0.3">
      <c r="A914" s="24" t="s">
        <v>2601</v>
      </c>
      <c r="B914">
        <v>3550870.9474208499</v>
      </c>
      <c r="C914">
        <v>7330890.7435508296</v>
      </c>
      <c r="D914">
        <v>11682985.1125693</v>
      </c>
      <c r="E914">
        <v>7558320.0911702896</v>
      </c>
      <c r="F914">
        <v>3130130.3335150401</v>
      </c>
      <c r="G914">
        <v>-13184830.609547799</v>
      </c>
      <c r="H914">
        <v>-15144531.0454244</v>
      </c>
      <c r="I914">
        <v>-12301541.1205531</v>
      </c>
      <c r="J914">
        <v>-3775725.0664740298</v>
      </c>
      <c r="K914">
        <v>-5206603.1561340997</v>
      </c>
      <c r="L914">
        <v>-15139475.423022799</v>
      </c>
    </row>
    <row r="915" spans="1:12" x14ac:dyDescent="0.3">
      <c r="A915" s="24" t="s">
        <v>4498</v>
      </c>
      <c r="B915">
        <v>-2677156.12593211</v>
      </c>
      <c r="C915">
        <v>3318432.4734446099</v>
      </c>
      <c r="D915">
        <v>15525805.9390839</v>
      </c>
      <c r="E915">
        <v>9144490.45761705</v>
      </c>
      <c r="F915">
        <v>9288463.2538777906</v>
      </c>
      <c r="G915">
        <v>12022143.248557501</v>
      </c>
      <c r="H915">
        <v>8296691.3633492999</v>
      </c>
      <c r="I915">
        <v>37917586.057899997</v>
      </c>
      <c r="J915">
        <v>139220443.26268399</v>
      </c>
      <c r="K915">
        <v>234370597.04748699</v>
      </c>
      <c r="L915">
        <v>236903898.41707599</v>
      </c>
    </row>
    <row r="916" spans="1:12" x14ac:dyDescent="0.3">
      <c r="A916" s="24" t="s">
        <v>4500</v>
      </c>
      <c r="B916">
        <v>941414.31899090204</v>
      </c>
      <c r="C916">
        <v>1120274.6585736</v>
      </c>
      <c r="D916">
        <v>759184.28955019906</v>
      </c>
      <c r="E916">
        <v>41745793.807483003</v>
      </c>
      <c r="F916">
        <v>68485382.493351206</v>
      </c>
      <c r="G916">
        <v>90977112.142603904</v>
      </c>
      <c r="H916">
        <v>116391274.009951</v>
      </c>
      <c r="I916">
        <v>152278147.774737</v>
      </c>
      <c r="J916">
        <v>210409048.153328</v>
      </c>
      <c r="K916">
        <v>276551588.97534698</v>
      </c>
      <c r="L916">
        <v>266839993.96707699</v>
      </c>
    </row>
    <row r="917" spans="1:12" x14ac:dyDescent="0.3">
      <c r="A917" s="24" t="s">
        <v>4502</v>
      </c>
      <c r="B917">
        <v>-16230533.702515399</v>
      </c>
      <c r="C917">
        <v>-812084.97723823995</v>
      </c>
      <c r="D917">
        <v>-20461087.7198557</v>
      </c>
      <c r="E917">
        <v>-17349512.848910902</v>
      </c>
      <c r="F917">
        <v>2120779.0277020698</v>
      </c>
      <c r="G917">
        <v>-12226494.8586533</v>
      </c>
      <c r="H917">
        <v>-10841955.607584599</v>
      </c>
      <c r="I917">
        <v>3695595.5638772901</v>
      </c>
      <c r="J917">
        <v>-3855148.0872385199</v>
      </c>
      <c r="K917">
        <v>732346.73841902404</v>
      </c>
      <c r="L917">
        <v>520473.15349478601</v>
      </c>
    </row>
    <row r="918" spans="1:12" x14ac:dyDescent="0.3">
      <c r="A918" s="24" t="s">
        <v>4504</v>
      </c>
      <c r="B918">
        <v>31966480.610615399</v>
      </c>
      <c r="C918">
        <v>45115461.305007599</v>
      </c>
      <c r="D918">
        <v>69009304.246969298</v>
      </c>
      <c r="E918">
        <v>15284708.1106242</v>
      </c>
      <c r="F918">
        <v>10168880.188975301</v>
      </c>
      <c r="G918">
        <v>-30419806.272765402</v>
      </c>
      <c r="H918">
        <v>15528362.163244599</v>
      </c>
      <c r="I918">
        <v>15249088.2903644</v>
      </c>
      <c r="J918">
        <v>2691850.9752086401</v>
      </c>
      <c r="K918">
        <v>-32138401.570794899</v>
      </c>
      <c r="L918">
        <v>17594544.514349699</v>
      </c>
    </row>
    <row r="919" spans="1:12" x14ac:dyDescent="0.3">
      <c r="A919" s="24" t="s">
        <v>2535</v>
      </c>
      <c r="B919">
        <v>8808069.2655913495</v>
      </c>
      <c r="C919">
        <v>19886039.453717802</v>
      </c>
      <c r="D919">
        <v>19384801.156675499</v>
      </c>
      <c r="E919">
        <v>26165390.603682101</v>
      </c>
      <c r="F919">
        <v>27939937.558848299</v>
      </c>
      <c r="G919">
        <v>29597717.822260901</v>
      </c>
      <c r="H919">
        <v>29778500.023104999</v>
      </c>
      <c r="I919">
        <v>37427192.856114097</v>
      </c>
      <c r="J919">
        <v>37736808.9390283</v>
      </c>
      <c r="K919">
        <v>23226819.867646001</v>
      </c>
      <c r="L919">
        <v>-20455342.009250499</v>
      </c>
    </row>
    <row r="920" spans="1:12" x14ac:dyDescent="0.3">
      <c r="A920" s="24" t="s">
        <v>4506</v>
      </c>
      <c r="B920">
        <v>10974670.006885501</v>
      </c>
      <c r="C920">
        <v>15153710.1669196</v>
      </c>
      <c r="D920">
        <v>24206193.2982729</v>
      </c>
      <c r="E920">
        <v>33766563.9395836</v>
      </c>
      <c r="F920">
        <v>48780815.038736597</v>
      </c>
      <c r="G920">
        <v>48407546.014247499</v>
      </c>
      <c r="H920">
        <v>39463712.820196897</v>
      </c>
      <c r="I920">
        <v>29829733.544577301</v>
      </c>
      <c r="J920">
        <v>37818306.871801198</v>
      </c>
      <c r="K920">
        <v>185051276.27081701</v>
      </c>
      <c r="L920">
        <v>272327189.80723399</v>
      </c>
    </row>
    <row r="921" spans="1:12" x14ac:dyDescent="0.3">
      <c r="A921" s="24" t="s">
        <v>4508</v>
      </c>
      <c r="B921">
        <v>82496520.605341405</v>
      </c>
      <c r="C921">
        <v>-131117701.062215</v>
      </c>
      <c r="D921">
        <v>-52979735.934794001</v>
      </c>
      <c r="E921">
        <v>-205989120.559863</v>
      </c>
      <c r="F921">
        <v>-28517663.577646699</v>
      </c>
      <c r="G921">
        <v>18224204.6223769</v>
      </c>
      <c r="H921">
        <v>31836843.2402458</v>
      </c>
      <c r="I921">
        <v>45712599.740746103</v>
      </c>
      <c r="J921">
        <v>74471747.383305401</v>
      </c>
      <c r="K921">
        <v>87525115.264344394</v>
      </c>
      <c r="L921">
        <v>86847220.546410397</v>
      </c>
    </row>
    <row r="922" spans="1:12" x14ac:dyDescent="0.3">
      <c r="A922" s="24" t="s">
        <v>4510</v>
      </c>
      <c r="B922">
        <v>143946585.79821</v>
      </c>
      <c r="C922">
        <v>217564603.94537199</v>
      </c>
      <c r="D922">
        <v>59747825.6724765</v>
      </c>
      <c r="E922">
        <v>-66809407.553650796</v>
      </c>
      <c r="F922">
        <v>66704580.6696731</v>
      </c>
      <c r="G922">
        <v>27038730.941559501</v>
      </c>
      <c r="H922">
        <v>175588818.71813399</v>
      </c>
      <c r="I922">
        <v>370609779.63416398</v>
      </c>
      <c r="J922">
        <v>679110451.40863502</v>
      </c>
      <c r="K922">
        <v>422213105.95593101</v>
      </c>
      <c r="L922">
        <v>225864012.180758</v>
      </c>
    </row>
    <row r="923" spans="1:12" x14ac:dyDescent="0.3">
      <c r="A923" s="24" t="s">
        <v>4511</v>
      </c>
      <c r="B923">
        <v>42800656.323708199</v>
      </c>
      <c r="C923">
        <v>16990362.670713201</v>
      </c>
      <c r="D923">
        <v>-4399876.0704809399</v>
      </c>
      <c r="E923">
        <v>-19038200.028891999</v>
      </c>
      <c r="F923">
        <v>-6105561.8877711101</v>
      </c>
      <c r="G923">
        <v>21832474.2932663</v>
      </c>
      <c r="H923">
        <v>49488040.849647999</v>
      </c>
      <c r="I923">
        <v>81486200.489701793</v>
      </c>
      <c r="J923">
        <v>117883084.08773001</v>
      </c>
      <c r="K923">
        <v>102064261.50825401</v>
      </c>
      <c r="L923">
        <v>85072212.646154702</v>
      </c>
    </row>
    <row r="924" spans="1:12" x14ac:dyDescent="0.3">
      <c r="A924" s="24" t="s">
        <v>4513</v>
      </c>
      <c r="B924">
        <v>6876619.9329026202</v>
      </c>
      <c r="C924">
        <v>-4758634.2943854304</v>
      </c>
      <c r="D924">
        <v>9333325.9187467191</v>
      </c>
      <c r="E924">
        <v>10800414.118553501</v>
      </c>
      <c r="F924">
        <v>65257563.143201701</v>
      </c>
      <c r="G924">
        <v>19903321.729039699</v>
      </c>
      <c r="H924">
        <v>14138620.7852621</v>
      </c>
      <c r="I924">
        <v>17634195.5926833</v>
      </c>
      <c r="J924">
        <v>19079598.235556301</v>
      </c>
      <c r="K924">
        <v>22949650.207257699</v>
      </c>
      <c r="L924">
        <v>57990647.533683799</v>
      </c>
    </row>
    <row r="925" spans="1:12" x14ac:dyDescent="0.3">
      <c r="A925" s="24" t="s">
        <v>4515</v>
      </c>
      <c r="B925">
        <v>10346181.4559252</v>
      </c>
      <c r="C925">
        <v>-38735409.711684398</v>
      </c>
      <c r="D925">
        <v>-44729677.9421345</v>
      </c>
      <c r="E925">
        <v>-16970355.2109918</v>
      </c>
      <c r="F925">
        <v>-109419934.915837</v>
      </c>
      <c r="G925">
        <v>-256663480.32105201</v>
      </c>
      <c r="H925">
        <v>-111405140.093344</v>
      </c>
      <c r="I925">
        <v>151963046.23361701</v>
      </c>
      <c r="J925">
        <v>44981216.6669228</v>
      </c>
      <c r="K925">
        <v>35594217.1478438</v>
      </c>
      <c r="L925">
        <v>51562753.885489397</v>
      </c>
    </row>
    <row r="926" spans="1:12" x14ac:dyDescent="0.3">
      <c r="A926" s="24" t="s">
        <v>4517</v>
      </c>
      <c r="B926">
        <v>23549422.054234602</v>
      </c>
      <c r="C926">
        <v>19360176.0242792</v>
      </c>
      <c r="D926">
        <v>55387710.3226934</v>
      </c>
      <c r="E926">
        <v>-566194358.03598702</v>
      </c>
      <c r="F926">
        <v>1790052.36466954</v>
      </c>
      <c r="G926">
        <v>4662306.9980337201</v>
      </c>
      <c r="H926">
        <v>-397793783.21344399</v>
      </c>
      <c r="I926">
        <v>13257408.9010514</v>
      </c>
      <c r="J926">
        <v>247490761.26216099</v>
      </c>
      <c r="K926">
        <v>275144217.87506402</v>
      </c>
      <c r="L926">
        <v>51527971.214341097</v>
      </c>
    </row>
    <row r="927" spans="1:12" x14ac:dyDescent="0.3">
      <c r="A927" s="24" t="s">
        <v>4519</v>
      </c>
      <c r="B927">
        <v>13649189.117918501</v>
      </c>
      <c r="C927">
        <v>17871807.283763301</v>
      </c>
      <c r="D927">
        <v>42813093.630340502</v>
      </c>
      <c r="E927">
        <v>17479634.355788801</v>
      </c>
      <c r="F927">
        <v>129896121.38031299</v>
      </c>
      <c r="G927">
        <v>76991991.4257164</v>
      </c>
      <c r="H927">
        <v>29660934.058316998</v>
      </c>
      <c r="I927">
        <v>38040743.194584496</v>
      </c>
      <c r="J927">
        <v>87386430.075465307</v>
      </c>
      <c r="K927">
        <v>-31821841.320631199</v>
      </c>
      <c r="L927">
        <v>-72134919.130109996</v>
      </c>
    </row>
    <row r="928" spans="1:12" x14ac:dyDescent="0.3">
      <c r="A928" s="24" t="s">
        <v>4521</v>
      </c>
      <c r="B928">
        <v>21182115.178950801</v>
      </c>
      <c r="C928">
        <v>31699271.623672199</v>
      </c>
      <c r="D928">
        <v>51147061.440442301</v>
      </c>
      <c r="E928">
        <v>61231158.408372298</v>
      </c>
      <c r="F928">
        <v>34026953.763813898</v>
      </c>
      <c r="G928">
        <v>13841177.513457799</v>
      </c>
      <c r="H928">
        <v>-27292581.753207799</v>
      </c>
      <c r="I928">
        <v>32353491.2861875</v>
      </c>
      <c r="J928">
        <v>68788454.267402396</v>
      </c>
      <c r="K928">
        <v>70435993.018689603</v>
      </c>
      <c r="L928">
        <v>139988087.85084301</v>
      </c>
    </row>
    <row r="929" spans="1:12" x14ac:dyDescent="0.3">
      <c r="A929" s="24" t="s">
        <v>4523</v>
      </c>
      <c r="B929">
        <v>399924670.73939002</v>
      </c>
      <c r="C929">
        <v>815458617.60242796</v>
      </c>
      <c r="D929">
        <v>1511681115.0479</v>
      </c>
      <c r="E929">
        <v>1429091497.72877</v>
      </c>
      <c r="F929">
        <v>747539308.19168401</v>
      </c>
      <c r="G929">
        <v>345915351.51339298</v>
      </c>
      <c r="H929">
        <v>-99698715.361747295</v>
      </c>
      <c r="I929">
        <v>-174675087.138125</v>
      </c>
      <c r="J929">
        <v>177588228.33253899</v>
      </c>
      <c r="K929">
        <v>374477802.34164798</v>
      </c>
      <c r="L929">
        <v>719147253.58384299</v>
      </c>
    </row>
    <row r="930" spans="1:12" x14ac:dyDescent="0.3">
      <c r="A930" s="24" t="s">
        <v>4524</v>
      </c>
      <c r="B930">
        <v>538830.04438975104</v>
      </c>
      <c r="C930">
        <v>-5688669.1957511399</v>
      </c>
      <c r="D930">
        <v>-3766599.4057738502</v>
      </c>
      <c r="E930">
        <v>6293361.2622590298</v>
      </c>
      <c r="F930">
        <v>2802928.7873531901</v>
      </c>
      <c r="G930">
        <v>3872668.6651838999</v>
      </c>
      <c r="H930">
        <v>1329081.4990526999</v>
      </c>
      <c r="I930">
        <v>-1077048.82615584</v>
      </c>
      <c r="J930">
        <v>-1269031.5540322501</v>
      </c>
      <c r="K930">
        <v>-1962920.5148716499</v>
      </c>
      <c r="L930">
        <v>-1874316.98698612</v>
      </c>
    </row>
    <row r="931" spans="1:12" x14ac:dyDescent="0.3">
      <c r="A931" s="24" t="s">
        <v>4526</v>
      </c>
      <c r="B931">
        <v>-1646083.3003706499</v>
      </c>
      <c r="C931">
        <v>-2327773.89984826</v>
      </c>
      <c r="D931">
        <v>-3217953.8918635501</v>
      </c>
      <c r="E931">
        <v>-3124786.1190029099</v>
      </c>
      <c r="F931">
        <v>5049799.2962981304</v>
      </c>
      <c r="G931">
        <v>8721706.4758405108</v>
      </c>
      <c r="H931">
        <v>1727855.3934782301</v>
      </c>
      <c r="I931">
        <v>1150663.9781074501</v>
      </c>
      <c r="J931">
        <v>-242460.38455035901</v>
      </c>
      <c r="K931">
        <v>1021586.79368773</v>
      </c>
      <c r="L931">
        <v>1570023.5571260301</v>
      </c>
    </row>
    <row r="932" spans="1:12" x14ac:dyDescent="0.3">
      <c r="A932" s="24" t="s">
        <v>4528</v>
      </c>
      <c r="B932">
        <v>-7438872.5296297902</v>
      </c>
      <c r="C932">
        <v>36545799.696509898</v>
      </c>
      <c r="D932">
        <v>8274689.7789923605</v>
      </c>
      <c r="E932">
        <v>-44487104.540858097</v>
      </c>
      <c r="F932">
        <v>-940370.35201612196</v>
      </c>
      <c r="G932">
        <v>-31095185.829868201</v>
      </c>
      <c r="H932">
        <v>310938622.32559597</v>
      </c>
      <c r="I932">
        <v>265186337.31816199</v>
      </c>
      <c r="J932">
        <v>225734568.03405899</v>
      </c>
      <c r="K932">
        <v>247279614.573486</v>
      </c>
      <c r="L932">
        <v>202890650.40650401</v>
      </c>
    </row>
    <row r="933" spans="1:12" x14ac:dyDescent="0.3">
      <c r="A933" s="24" t="s">
        <v>4530</v>
      </c>
      <c r="B933">
        <v>10698369.4457874</v>
      </c>
      <c r="C933">
        <v>15357069.8027314</v>
      </c>
      <c r="D933">
        <v>15936605.284481799</v>
      </c>
      <c r="E933">
        <v>19393746.4888204</v>
      </c>
      <c r="F933">
        <v>7380552.3894477701</v>
      </c>
      <c r="G933">
        <v>11256704.7029623</v>
      </c>
      <c r="H933">
        <v>12920004.312934199</v>
      </c>
      <c r="I933">
        <v>21686863.027509701</v>
      </c>
      <c r="J933">
        <v>28922023.269753899</v>
      </c>
      <c r="K933">
        <v>32307302.741618801</v>
      </c>
      <c r="L933">
        <v>36271418.311356299</v>
      </c>
    </row>
    <row r="934" spans="1:12" x14ac:dyDescent="0.3">
      <c r="A934" s="24" t="s">
        <v>4532</v>
      </c>
      <c r="B934">
        <v>3320587.7613208499</v>
      </c>
      <c r="C934">
        <v>7164626.70713202</v>
      </c>
      <c r="D934">
        <v>9057687.6022815797</v>
      </c>
      <c r="E934">
        <v>5051005.6018362502</v>
      </c>
      <c r="F934">
        <v>7385101.6733567901</v>
      </c>
      <c r="G934">
        <v>9313280.46932921</v>
      </c>
      <c r="H934">
        <v>2583774.1254755799</v>
      </c>
      <c r="I934">
        <v>5823275.2412501797</v>
      </c>
      <c r="J934">
        <v>12891494.3977376</v>
      </c>
      <c r="K934">
        <v>9308877.8997891098</v>
      </c>
      <c r="L934">
        <v>11248661.2657646</v>
      </c>
    </row>
    <row r="935" spans="1:12" x14ac:dyDescent="0.3">
      <c r="A935" s="24" t="s">
        <v>4534</v>
      </c>
      <c r="B935">
        <v>8904942.9379276</v>
      </c>
      <c r="C935">
        <v>13124600.9104704</v>
      </c>
      <c r="D935">
        <v>14536104.799885601</v>
      </c>
      <c r="E935">
        <v>3891075.5846615601</v>
      </c>
      <c r="F935">
        <v>6096118.0765482299</v>
      </c>
      <c r="G935">
        <v>15682172.9039745</v>
      </c>
      <c r="H935">
        <v>5652074.0592412297</v>
      </c>
      <c r="I935">
        <v>2895752.5565317599</v>
      </c>
      <c r="J935">
        <v>7784353.6264851</v>
      </c>
      <c r="K935">
        <v>-23146835.866482399</v>
      </c>
      <c r="L935">
        <v>7409095.3489040202</v>
      </c>
    </row>
    <row r="936" spans="1:12" x14ac:dyDescent="0.3">
      <c r="A936" s="24" t="s">
        <v>4536</v>
      </c>
      <c r="B936">
        <v>716066.74577711395</v>
      </c>
      <c r="C936">
        <v>4987511.3808801202</v>
      </c>
      <c r="D936">
        <v>6247986.1453152997</v>
      </c>
      <c r="E936">
        <v>14281712.974109599</v>
      </c>
      <c r="F936">
        <v>12758990.369526099</v>
      </c>
      <c r="G936">
        <v>-10649484.2536183</v>
      </c>
      <c r="H936">
        <v>-512647.679487377</v>
      </c>
      <c r="I936">
        <v>-9067695.5206682999</v>
      </c>
      <c r="J936">
        <v>5778265.6809553802</v>
      </c>
      <c r="K936">
        <v>-28477732.528543402</v>
      </c>
      <c r="L936">
        <v>-59760800.367720999</v>
      </c>
    </row>
    <row r="937" spans="1:12" x14ac:dyDescent="0.3">
      <c r="A937" s="24" t="s">
        <v>4538</v>
      </c>
      <c r="B937">
        <v>13376404.5766859</v>
      </c>
      <c r="C937">
        <v>19886561.456752699</v>
      </c>
      <c r="D937">
        <v>33228851.745340701</v>
      </c>
      <c r="E937">
        <v>5698449.4630904803</v>
      </c>
      <c r="F937">
        <v>35748109.420684896</v>
      </c>
      <c r="G937">
        <v>47742105.856944799</v>
      </c>
      <c r="H937">
        <v>57343348.069191799</v>
      </c>
      <c r="I937">
        <v>56345323.347256199</v>
      </c>
      <c r="J937">
        <v>68540125.724298</v>
      </c>
      <c r="K937">
        <v>78060081.448621899</v>
      </c>
      <c r="L937">
        <v>78948134.103249207</v>
      </c>
    </row>
    <row r="938" spans="1:12" x14ac:dyDescent="0.3">
      <c r="A938" s="24" t="s">
        <v>4540</v>
      </c>
      <c r="B938">
        <v>16839391.142560001</v>
      </c>
      <c r="C938">
        <v>20763135.053110801</v>
      </c>
      <c r="D938">
        <v>12945162.776656801</v>
      </c>
      <c r="E938">
        <v>8379387.1687452802</v>
      </c>
      <c r="F938">
        <v>8172696.0371343195</v>
      </c>
      <c r="G938">
        <v>18467185.636463299</v>
      </c>
      <c r="H938">
        <v>15671978.250489101</v>
      </c>
      <c r="I938">
        <v>14198265.8793029</v>
      </c>
      <c r="J938">
        <v>19637712.678480901</v>
      </c>
      <c r="K938">
        <v>-13639640.753399801</v>
      </c>
      <c r="L938">
        <v>-410762710.79318601</v>
      </c>
    </row>
    <row r="939" spans="1:12" x14ac:dyDescent="0.3">
      <c r="A939" s="24" t="s">
        <v>4542</v>
      </c>
      <c r="B939">
        <v>10928522.2461507</v>
      </c>
      <c r="C939">
        <v>16875943.854324698</v>
      </c>
      <c r="D939">
        <v>25928120.878946301</v>
      </c>
      <c r="E939">
        <v>35661177.188167103</v>
      </c>
      <c r="F939">
        <v>43948766.869848199</v>
      </c>
      <c r="G939">
        <v>53630061.567224301</v>
      </c>
      <c r="H939">
        <v>71689998.613699704</v>
      </c>
      <c r="I939">
        <v>61024584.473570503</v>
      </c>
      <c r="J939">
        <v>63312678.480857</v>
      </c>
      <c r="K939">
        <v>61033079.776016302</v>
      </c>
      <c r="L939">
        <v>77379081.559366807</v>
      </c>
    </row>
    <row r="940" spans="1:12" x14ac:dyDescent="0.3">
      <c r="A940" s="24" t="s">
        <v>4544</v>
      </c>
      <c r="B940">
        <v>19137403.126327701</v>
      </c>
      <c r="C940">
        <v>74189556.904400602</v>
      </c>
      <c r="D940">
        <v>57226848.218116</v>
      </c>
      <c r="E940">
        <v>136517547.06987</v>
      </c>
      <c r="F940">
        <v>122686963.344731</v>
      </c>
      <c r="G940">
        <v>299779997.09892702</v>
      </c>
      <c r="H940">
        <v>96160276.335854396</v>
      </c>
      <c r="I940">
        <v>88974585.913870096</v>
      </c>
      <c r="J940">
        <v>118922575.042651</v>
      </c>
      <c r="K940">
        <v>102887219.838557</v>
      </c>
      <c r="L940">
        <v>130331016.403804</v>
      </c>
    </row>
    <row r="941" spans="1:12" x14ac:dyDescent="0.3">
      <c r="A941" s="24" t="s">
        <v>4546</v>
      </c>
      <c r="B941">
        <v>12962393.237521799</v>
      </c>
      <c r="C941">
        <v>17203104.7040971</v>
      </c>
      <c r="D941">
        <v>18519201.131254099</v>
      </c>
      <c r="E941">
        <v>15640939.952809701</v>
      </c>
      <c r="F941">
        <v>-20660713.282785699</v>
      </c>
      <c r="G941">
        <v>1177613.38361861</v>
      </c>
      <c r="H941">
        <v>7816663.3292771196</v>
      </c>
      <c r="I941">
        <v>6091626.0982284304</v>
      </c>
      <c r="J941">
        <v>40591054.823786199</v>
      </c>
      <c r="K941">
        <v>34411725.692676902</v>
      </c>
      <c r="L941">
        <v>16420302.2206901</v>
      </c>
    </row>
    <row r="942" spans="1:12" x14ac:dyDescent="0.3">
      <c r="A942" s="24" t="s">
        <v>4548</v>
      </c>
      <c r="B942">
        <v>4421248.4800539101</v>
      </c>
      <c r="C942">
        <v>9258670.7132018209</v>
      </c>
      <c r="D942">
        <v>17694996.742878001</v>
      </c>
      <c r="E942">
        <v>-6112515.0479125502</v>
      </c>
      <c r="F942">
        <v>8594385.2519946508</v>
      </c>
      <c r="G942">
        <v>-17939217.677207202</v>
      </c>
      <c r="H942">
        <v>-13365465.7198749</v>
      </c>
      <c r="I942">
        <v>16499726.343079399</v>
      </c>
      <c r="J942">
        <v>68218243.855955005</v>
      </c>
      <c r="K942">
        <v>194345619.95491201</v>
      </c>
      <c r="L942">
        <v>193073502.54244599</v>
      </c>
    </row>
    <row r="943" spans="1:12" x14ac:dyDescent="0.3">
      <c r="A943" s="24" t="s">
        <v>4550</v>
      </c>
      <c r="B943">
        <v>27317785.200486399</v>
      </c>
      <c r="C943">
        <v>47327857.3596358</v>
      </c>
      <c r="D943">
        <v>29121454.1063569</v>
      </c>
      <c r="E943">
        <v>-7706779.9874801403</v>
      </c>
      <c r="F943">
        <v>-68218443.266101703</v>
      </c>
      <c r="G943">
        <v>-30184577.571479201</v>
      </c>
      <c r="H943">
        <v>-6439911.5848492803</v>
      </c>
      <c r="I943">
        <v>3042218.0613567601</v>
      </c>
      <c r="J943">
        <v>53843513.210273102</v>
      </c>
      <c r="K943">
        <v>-13959832.7394371</v>
      </c>
      <c r="L943">
        <v>3925046.6833290202</v>
      </c>
    </row>
    <row r="944" spans="1:12" x14ac:dyDescent="0.3">
      <c r="A944" s="24" t="s">
        <v>4552</v>
      </c>
      <c r="B944">
        <v>664967.25706500199</v>
      </c>
      <c r="C944">
        <v>858471.92716236704</v>
      </c>
      <c r="D944">
        <v>-7336686.31532118</v>
      </c>
      <c r="E944">
        <v>-19051636.4103305</v>
      </c>
      <c r="F944">
        <v>-45681208.186728798</v>
      </c>
      <c r="G944">
        <v>2400351.35222254</v>
      </c>
      <c r="H944">
        <v>-24179262.488255002</v>
      </c>
      <c r="I944">
        <v>16078251.4763071</v>
      </c>
      <c r="J944">
        <v>13336592.225996301</v>
      </c>
      <c r="K944">
        <v>-17396653.334302999</v>
      </c>
      <c r="L944">
        <v>-13777251.5728691</v>
      </c>
    </row>
    <row r="945" spans="1:12" x14ac:dyDescent="0.3">
      <c r="A945" s="24" t="s">
        <v>4554</v>
      </c>
      <c r="B945">
        <v>-1525952.6216323101</v>
      </c>
      <c r="C945">
        <v>-1876823.97572079</v>
      </c>
      <c r="D945">
        <v>-5242409.3169576898</v>
      </c>
      <c r="E945">
        <v>-3657037.60774305</v>
      </c>
      <c r="F945">
        <v>-10881787.997423099</v>
      </c>
      <c r="G945">
        <v>53623184.411565602</v>
      </c>
      <c r="H945">
        <v>30847593.228693299</v>
      </c>
      <c r="I945">
        <v>110774204.23448101</v>
      </c>
      <c r="J945">
        <v>216740310.16092101</v>
      </c>
      <c r="K945">
        <v>159571863.86444601</v>
      </c>
      <c r="L945">
        <v>110240562.785487</v>
      </c>
    </row>
    <row r="946" spans="1:12" x14ac:dyDescent="0.3">
      <c r="A946" s="24" t="s">
        <v>4556</v>
      </c>
      <c r="B946">
        <v>3972516.4447179101</v>
      </c>
      <c r="C946">
        <v>5266080.4248861903</v>
      </c>
      <c r="D946">
        <v>115834.379319659</v>
      </c>
      <c r="E946">
        <v>-1099078.6664740499</v>
      </c>
      <c r="F946">
        <v>8486923.6995556392</v>
      </c>
      <c r="G946">
        <v>-711791.25165200001</v>
      </c>
      <c r="H946">
        <v>-9938320.4202030208</v>
      </c>
      <c r="I946">
        <v>-1495092.8993230599</v>
      </c>
      <c r="J946">
        <v>-3194728.1865269002</v>
      </c>
      <c r="K946">
        <v>5217478.0015998799</v>
      </c>
      <c r="L946">
        <v>3974462.0644086301</v>
      </c>
    </row>
    <row r="947" spans="1:12" x14ac:dyDescent="0.3">
      <c r="A947" s="24" t="s">
        <v>4558</v>
      </c>
      <c r="B947">
        <v>17812615.186275799</v>
      </c>
      <c r="C947">
        <v>-2065861.91198786</v>
      </c>
      <c r="D947">
        <v>581744.22853874404</v>
      </c>
      <c r="E947">
        <v>23815307.940482501</v>
      </c>
      <c r="F947">
        <v>75046424.500718594</v>
      </c>
      <c r="G947">
        <v>127775826.000064</v>
      </c>
      <c r="H947">
        <v>162451790.63785201</v>
      </c>
      <c r="I947">
        <v>215004293.53305501</v>
      </c>
      <c r="J947">
        <v>119662018.35144401</v>
      </c>
      <c r="K947">
        <v>50854145.880299598</v>
      </c>
      <c r="L947">
        <v>40406812.893217303</v>
      </c>
    </row>
    <row r="948" spans="1:12" x14ac:dyDescent="0.3">
      <c r="A948" s="24" t="s">
        <v>4560</v>
      </c>
      <c r="B948">
        <v>12408766.6095313</v>
      </c>
      <c r="C948">
        <v>15631452.200303501</v>
      </c>
      <c r="D948">
        <v>21717453.407267399</v>
      </c>
      <c r="E948">
        <v>22467440.330010802</v>
      </c>
      <c r="F948">
        <v>288918529.16398197</v>
      </c>
      <c r="G948">
        <v>503889630.27431297</v>
      </c>
      <c r="H948">
        <v>606355327.24388099</v>
      </c>
      <c r="I948">
        <v>586549881.89543402</v>
      </c>
      <c r="J948">
        <v>670190148.01039004</v>
      </c>
      <c r="K948">
        <v>662522692.16784203</v>
      </c>
      <c r="L948">
        <v>600307538.28032994</v>
      </c>
    </row>
    <row r="949" spans="1:12" x14ac:dyDescent="0.3">
      <c r="A949" s="24" t="s">
        <v>4562</v>
      </c>
      <c r="B949">
        <v>8358018.7228057804</v>
      </c>
      <c r="C949">
        <v>10693528.0728376</v>
      </c>
      <c r="D949">
        <v>3737564.9438345102</v>
      </c>
      <c r="E949">
        <v>13250978.314954801</v>
      </c>
      <c r="F949">
        <v>27208741.761236899</v>
      </c>
      <c r="G949">
        <v>13335198.0788447</v>
      </c>
      <c r="H949">
        <v>1412846.3825264601</v>
      </c>
      <c r="I949">
        <v>2636409.3331412901</v>
      </c>
      <c r="J949">
        <v>8366693.8198361602</v>
      </c>
      <c r="K949">
        <v>13558253.2179478</v>
      </c>
      <c r="L949">
        <v>34081588.095032901</v>
      </c>
    </row>
    <row r="950" spans="1:12" x14ac:dyDescent="0.3">
      <c r="A950" s="24" t="s">
        <v>4564</v>
      </c>
      <c r="B950">
        <v>5299813.9439487802</v>
      </c>
      <c r="C950">
        <v>4894204.8558421899</v>
      </c>
      <c r="D950">
        <v>5864804.0165874902</v>
      </c>
      <c r="E950">
        <v>4693085.1832233798</v>
      </c>
      <c r="F950">
        <v>4429385.3345887596</v>
      </c>
      <c r="G950">
        <v>8149466.5248364098</v>
      </c>
      <c r="H950">
        <v>14182249.1951757</v>
      </c>
      <c r="I950">
        <v>-9001290.5084257498</v>
      </c>
      <c r="J950">
        <v>-191953323.70164299</v>
      </c>
      <c r="K950">
        <v>378842532.17947799</v>
      </c>
      <c r="L950">
        <v>42655327.645149201</v>
      </c>
    </row>
    <row r="951" spans="1:12" x14ac:dyDescent="0.3">
      <c r="A951" s="24" t="s">
        <v>4566</v>
      </c>
      <c r="B951">
        <v>45904862.362472303</v>
      </c>
      <c r="C951">
        <v>37648305.007587299</v>
      </c>
      <c r="D951">
        <v>46519369.548292801</v>
      </c>
      <c r="E951">
        <v>50708950.097109199</v>
      </c>
      <c r="F951">
        <v>83599864.545649797</v>
      </c>
      <c r="G951">
        <v>82024767.108274505</v>
      </c>
      <c r="H951">
        <v>96144366.229725406</v>
      </c>
      <c r="I951">
        <v>107840096.500072</v>
      </c>
      <c r="J951">
        <v>134348674.361772</v>
      </c>
      <c r="K951">
        <v>137752851.428987</v>
      </c>
      <c r="L951">
        <v>144124075.67008501</v>
      </c>
    </row>
    <row r="952" spans="1:12" x14ac:dyDescent="0.3">
      <c r="A952" s="24" t="s">
        <v>4568</v>
      </c>
      <c r="B952">
        <v>-17263415.813299298</v>
      </c>
      <c r="C952">
        <v>-12807476.4795144</v>
      </c>
      <c r="D952">
        <v>-12720252.943326101</v>
      </c>
      <c r="E952">
        <v>-50016996.5169098</v>
      </c>
      <c r="F952">
        <v>-34572200.472438298</v>
      </c>
      <c r="G952">
        <v>-32010891.918898899</v>
      </c>
      <c r="H952">
        <v>-58659398.345681697</v>
      </c>
      <c r="I952">
        <v>-12929279.8502088</v>
      </c>
      <c r="J952">
        <v>5183811.0754192099</v>
      </c>
      <c r="K952">
        <v>656259.18115046201</v>
      </c>
      <c r="L952">
        <v>-4290334.3962768205</v>
      </c>
    </row>
    <row r="953" spans="1:12" x14ac:dyDescent="0.3">
      <c r="A953" s="24" t="s">
        <v>4570</v>
      </c>
      <c r="B953">
        <v>-5630091.27001567</v>
      </c>
      <c r="C953">
        <v>7926418.8163884701</v>
      </c>
      <c r="D953">
        <v>10241486.2009247</v>
      </c>
      <c r="E953">
        <v>-29437927.160077699</v>
      </c>
      <c r="F953">
        <v>512896.24527148699</v>
      </c>
      <c r="G953">
        <v>65982243.819101997</v>
      </c>
      <c r="H953">
        <v>60689567.320281602</v>
      </c>
      <c r="I953">
        <v>39744534.063085102</v>
      </c>
      <c r="J953">
        <v>51527645.5128107</v>
      </c>
      <c r="K953">
        <v>9411647.1529343296</v>
      </c>
      <c r="L953">
        <v>-1767199.5748226</v>
      </c>
    </row>
    <row r="954" spans="1:12" x14ac:dyDescent="0.3">
      <c r="A954" s="24" t="s">
        <v>4572</v>
      </c>
      <c r="B954">
        <v>-171698.970099181</v>
      </c>
      <c r="C954">
        <v>5797113.8088012096</v>
      </c>
      <c r="D954">
        <v>17948041.754714899</v>
      </c>
      <c r="E954">
        <v>4593996.8860852998</v>
      </c>
      <c r="F954">
        <v>-4135517.1217602501</v>
      </c>
      <c r="G954">
        <v>2725132.96586404</v>
      </c>
      <c r="H954">
        <v>-29746263.920765199</v>
      </c>
      <c r="I954">
        <v>9608584.1855105907</v>
      </c>
      <c r="J954">
        <v>18782681.4011035</v>
      </c>
      <c r="K954">
        <v>23423189.586211901</v>
      </c>
      <c r="L954">
        <v>14580038.2085093</v>
      </c>
    </row>
    <row r="955" spans="1:12" x14ac:dyDescent="0.3">
      <c r="A955" s="24" t="s">
        <v>4574</v>
      </c>
      <c r="B955">
        <v>5102330.8281691801</v>
      </c>
      <c r="C955">
        <v>7275279.2109256499</v>
      </c>
      <c r="D955">
        <v>13202483.3569011</v>
      </c>
      <c r="E955">
        <v>16009056.0344136</v>
      </c>
      <c r="F955">
        <v>25992361.696152799</v>
      </c>
      <c r="G955">
        <v>21197526.029075202</v>
      </c>
      <c r="H955">
        <v>20675277.645137899</v>
      </c>
      <c r="I955">
        <v>24156690.191559799</v>
      </c>
      <c r="J955">
        <v>36350924.488572598</v>
      </c>
      <c r="K955">
        <v>38420762.1263908</v>
      </c>
      <c r="L955">
        <v>33770172.943778902</v>
      </c>
    </row>
    <row r="956" spans="1:12" x14ac:dyDescent="0.3">
      <c r="A956" s="24" t="s">
        <v>2605</v>
      </c>
      <c r="B956">
        <v>3262719.9343676302</v>
      </c>
      <c r="C956">
        <v>6594840.6676783003</v>
      </c>
      <c r="D956">
        <v>9828087.5133065395</v>
      </c>
      <c r="E956">
        <v>11101747.9655222</v>
      </c>
      <c r="F956">
        <v>15737152.485256899</v>
      </c>
      <c r="G956">
        <v>25781033.426812399</v>
      </c>
      <c r="H956">
        <v>21255217.880192898</v>
      </c>
      <c r="I956">
        <v>24108598.588506401</v>
      </c>
      <c r="J956">
        <v>26553955.3970767</v>
      </c>
      <c r="K956">
        <v>27107264.926187199</v>
      </c>
      <c r="L956">
        <v>25196644.5459508</v>
      </c>
    </row>
    <row r="957" spans="1:12" x14ac:dyDescent="0.3">
      <c r="A957" s="24" t="s">
        <v>4576</v>
      </c>
      <c r="B957">
        <v>-10757555.7801902</v>
      </c>
      <c r="C957">
        <v>59122396.054628201</v>
      </c>
      <c r="D957">
        <v>117196375.855988</v>
      </c>
      <c r="E957">
        <v>100275944.20635299</v>
      </c>
      <c r="F957">
        <v>157683106.199514</v>
      </c>
      <c r="G957">
        <v>178959581.600748</v>
      </c>
      <c r="H957">
        <v>82494188.321190402</v>
      </c>
      <c r="I957">
        <v>111354691.05574</v>
      </c>
      <c r="J957">
        <v>139714186.25025001</v>
      </c>
      <c r="K957">
        <v>164283980.80139601</v>
      </c>
      <c r="L957">
        <v>94739287.253296599</v>
      </c>
    </row>
    <row r="958" spans="1:12" x14ac:dyDescent="0.3">
      <c r="A958" s="24" t="s">
        <v>4578</v>
      </c>
      <c r="B958">
        <v>-893151.08630363795</v>
      </c>
      <c r="C958">
        <v>-10294341.426403601</v>
      </c>
      <c r="D958">
        <v>-27590779.961550102</v>
      </c>
      <c r="E958">
        <v>-938145.45512913098</v>
      </c>
      <c r="F958">
        <v>14280859.639559301</v>
      </c>
      <c r="G958">
        <v>481017.30973793601</v>
      </c>
      <c r="H958">
        <v>-5464774.1100722402</v>
      </c>
      <c r="I958">
        <v>2814960.3917614901</v>
      </c>
      <c r="J958">
        <v>14543525.506047999</v>
      </c>
      <c r="K958">
        <v>26601687.150025502</v>
      </c>
      <c r="L958">
        <v>15624663.161826</v>
      </c>
    </row>
    <row r="959" spans="1:12" x14ac:dyDescent="0.3">
      <c r="A959" s="24" t="s">
        <v>4580</v>
      </c>
      <c r="B959">
        <v>5027426.4199592704</v>
      </c>
      <c r="C959">
        <v>4404518.9681335399</v>
      </c>
      <c r="D959">
        <v>4860460.1280605001</v>
      </c>
      <c r="E959">
        <v>10003598.6581275</v>
      </c>
      <c r="F959">
        <v>5115043.6922873603</v>
      </c>
      <c r="G959">
        <v>6723240.8213261096</v>
      </c>
      <c r="H959">
        <v>3182101.32314659</v>
      </c>
      <c r="I959">
        <v>3714927.2648710902</v>
      </c>
      <c r="J959">
        <v>7620616.9405038198</v>
      </c>
      <c r="K959">
        <v>6760638.49901825</v>
      </c>
      <c r="L959">
        <v>4800486.9430319704</v>
      </c>
    </row>
    <row r="960" spans="1:12" x14ac:dyDescent="0.3">
      <c r="A960" s="24" t="s">
        <v>4582</v>
      </c>
      <c r="B960">
        <v>111256539.064446</v>
      </c>
      <c r="C960">
        <v>193099144.15781501</v>
      </c>
      <c r="D960">
        <v>130792060.56658</v>
      </c>
      <c r="E960">
        <v>146759535.159949</v>
      </c>
      <c r="F960">
        <v>152965317.07881099</v>
      </c>
      <c r="G960">
        <v>74412160.332656398</v>
      </c>
      <c r="H960">
        <v>16982047.411469299</v>
      </c>
      <c r="I960">
        <v>176173629.55494699</v>
      </c>
      <c r="J960">
        <v>236614690.37701899</v>
      </c>
      <c r="K960">
        <v>253646664.24260101</v>
      </c>
      <c r="L960">
        <v>267380178.97670099</v>
      </c>
    </row>
    <row r="961" spans="1:12" x14ac:dyDescent="0.3">
      <c r="A961" s="24" t="s">
        <v>4584</v>
      </c>
      <c r="B961">
        <v>5473440.8649408901</v>
      </c>
      <c r="C961">
        <v>-1261349.01365706</v>
      </c>
      <c r="D961">
        <v>-137668.21843372201</v>
      </c>
      <c r="E961">
        <v>136546.76489943999</v>
      </c>
      <c r="F961">
        <v>5684356.67443051</v>
      </c>
      <c r="G961">
        <v>488540.76008123002</v>
      </c>
      <c r="H961">
        <v>962458.98861693498</v>
      </c>
      <c r="I961">
        <v>-3590289.5002160501</v>
      </c>
      <c r="J961">
        <v>904526.38212194305</v>
      </c>
      <c r="K961">
        <v>27738734.6374809</v>
      </c>
      <c r="L961">
        <v>44572754.172771402</v>
      </c>
    </row>
    <row r="962" spans="1:12" x14ac:dyDescent="0.3">
      <c r="A962" s="24" t="s">
        <v>4585</v>
      </c>
      <c r="B962">
        <v>-18475219.3849895</v>
      </c>
      <c r="C962">
        <v>4232426.4036418796</v>
      </c>
      <c r="D962">
        <v>4628634.0742623797</v>
      </c>
      <c r="E962">
        <v>2250933.37185599</v>
      </c>
      <c r="F962">
        <v>909709.76427639299</v>
      </c>
      <c r="G962">
        <v>-6391436.9983560601</v>
      </c>
      <c r="H962">
        <v>-11014494.5395173</v>
      </c>
      <c r="I962">
        <v>-9380201.6419415195</v>
      </c>
      <c r="J962">
        <v>345477.46030770201</v>
      </c>
      <c r="K962">
        <v>-14361908.224856401</v>
      </c>
      <c r="L962">
        <v>-12718462.179321401</v>
      </c>
    </row>
    <row r="963" spans="1:12" x14ac:dyDescent="0.3">
      <c r="A963" s="24" t="s">
        <v>4587</v>
      </c>
      <c r="B963">
        <v>2679232.0426610401</v>
      </c>
      <c r="C963">
        <v>9027685.8877086509</v>
      </c>
      <c r="D963">
        <v>8864579.9901491906</v>
      </c>
      <c r="E963">
        <v>16059137.092502501</v>
      </c>
      <c r="F963">
        <v>14970361.9274163</v>
      </c>
      <c r="G963">
        <v>17662987.1385746</v>
      </c>
      <c r="H963">
        <v>21273980.684216201</v>
      </c>
      <c r="I963">
        <v>18925630.131067298</v>
      </c>
      <c r="J963">
        <v>32937540.537632801</v>
      </c>
      <c r="K963">
        <v>-75033601.919860393</v>
      </c>
      <c r="L963">
        <v>-13577691.114367001</v>
      </c>
    </row>
    <row r="964" spans="1:12" x14ac:dyDescent="0.3">
      <c r="A964" s="24" t="s">
        <v>4589</v>
      </c>
      <c r="B964">
        <v>44568628.312749997</v>
      </c>
      <c r="C964">
        <v>45301265.553869501</v>
      </c>
      <c r="D964">
        <v>56711438.059073098</v>
      </c>
      <c r="E964">
        <v>61462804.770388901</v>
      </c>
      <c r="F964">
        <v>81639029.0235724</v>
      </c>
      <c r="G964">
        <v>76640371.659736305</v>
      </c>
      <c r="H964">
        <v>82979048.381879494</v>
      </c>
      <c r="I964">
        <v>88444257.525565296</v>
      </c>
      <c r="J964">
        <v>148353126.96924499</v>
      </c>
      <c r="K964">
        <v>140513455.02145299</v>
      </c>
      <c r="L964">
        <v>160366432.53181601</v>
      </c>
    </row>
    <row r="965" spans="1:12" x14ac:dyDescent="0.3">
      <c r="A965" s="24" t="s">
        <v>4591</v>
      </c>
      <c r="B965">
        <v>963975.44646127301</v>
      </c>
      <c r="C965">
        <v>219751.138088012</v>
      </c>
      <c r="D965">
        <v>-42130186.370930597</v>
      </c>
      <c r="E965">
        <v>-6236227.3478756398</v>
      </c>
      <c r="F965">
        <v>-22411640.814708401</v>
      </c>
      <c r="G965">
        <v>-7613204.7190793902</v>
      </c>
      <c r="H965">
        <v>-7575975.4162751697</v>
      </c>
      <c r="I965">
        <v>-4517454.9906380503</v>
      </c>
      <c r="J965">
        <v>-9589247.3448811099</v>
      </c>
      <c r="K965">
        <v>2650704.6760235601</v>
      </c>
      <c r="L965">
        <v>-2584623.2296245201</v>
      </c>
    </row>
    <row r="966" spans="1:12" x14ac:dyDescent="0.3">
      <c r="A966" s="24" t="s">
        <v>4593</v>
      </c>
      <c r="B966">
        <v>55743271.949486502</v>
      </c>
      <c r="C966">
        <v>191138238.239757</v>
      </c>
      <c r="D966">
        <v>87085226.965792298</v>
      </c>
      <c r="E966">
        <v>48368517.359271899</v>
      </c>
      <c r="F966">
        <v>140986722.16991299</v>
      </c>
      <c r="G966">
        <v>-8300215.9687973401</v>
      </c>
      <c r="H966">
        <v>-236248666.84123799</v>
      </c>
      <c r="I966">
        <v>-381389457.00705701</v>
      </c>
      <c r="J966">
        <v>30636782.810506701</v>
      </c>
      <c r="K966">
        <v>-220998004.50876299</v>
      </c>
      <c r="L966">
        <v>33180328.363354299</v>
      </c>
    </row>
    <row r="967" spans="1:12" x14ac:dyDescent="0.3">
      <c r="A967" s="24" t="s">
        <v>4595</v>
      </c>
      <c r="B967">
        <v>890068562.38737798</v>
      </c>
      <c r="C967">
        <v>1086632204.85584</v>
      </c>
      <c r="D967">
        <v>1960019134.3999701</v>
      </c>
      <c r="E967">
        <v>3022542143.78581</v>
      </c>
      <c r="F967">
        <v>3599706782.6288099</v>
      </c>
      <c r="G967">
        <v>3562352649.6470399</v>
      </c>
      <c r="H967">
        <v>3413224067.7130699</v>
      </c>
      <c r="I967">
        <v>3494976978.2514801</v>
      </c>
      <c r="J967">
        <v>5984969574.1050997</v>
      </c>
      <c r="K967">
        <v>7467527842.3387403</v>
      </c>
      <c r="L967">
        <v>8480779292.7116604</v>
      </c>
    </row>
    <row r="968" spans="1:12" x14ac:dyDescent="0.3">
      <c r="A968" s="24" t="s">
        <v>4597</v>
      </c>
      <c r="B968">
        <v>184171025.06629199</v>
      </c>
      <c r="C968">
        <v>259717952.95902899</v>
      </c>
      <c r="D968">
        <v>293947948.013156</v>
      </c>
      <c r="E968">
        <v>198984037.17436299</v>
      </c>
      <c r="F968">
        <v>31400295.686935298</v>
      </c>
      <c r="G968">
        <v>6329727.9437836399</v>
      </c>
      <c r="H968">
        <v>9109328.2605012208</v>
      </c>
      <c r="I968">
        <v>68839416.678669199</v>
      </c>
      <c r="J968">
        <v>73998114.135530204</v>
      </c>
      <c r="K968">
        <v>73795572.685622901</v>
      </c>
      <c r="L968">
        <v>95631796.374500901</v>
      </c>
    </row>
    <row r="969" spans="1:12" x14ac:dyDescent="0.3">
      <c r="A969" s="24" t="s">
        <v>4599</v>
      </c>
      <c r="B969">
        <v>-19224131.616343599</v>
      </c>
      <c r="C969">
        <v>987232.16995447699</v>
      </c>
      <c r="D969">
        <v>-1966842.498292</v>
      </c>
      <c r="E969">
        <v>2094309.8826664099</v>
      </c>
      <c r="F969">
        <v>806103.70517204294</v>
      </c>
      <c r="G969">
        <v>2382372.7556973901</v>
      </c>
      <c r="H969">
        <v>1735852.80571772</v>
      </c>
      <c r="I969">
        <v>996900.47529886197</v>
      </c>
      <c r="J969">
        <v>564870.971212517</v>
      </c>
      <c r="K969">
        <v>3023823.72191113</v>
      </c>
      <c r="L969">
        <v>2428229.76816341</v>
      </c>
    </row>
    <row r="970" spans="1:12" x14ac:dyDescent="0.3">
      <c r="A970" s="24" t="s">
        <v>4601</v>
      </c>
      <c r="B970">
        <v>41161165.560585402</v>
      </c>
      <c r="C970">
        <v>15212110.773899799</v>
      </c>
      <c r="D970">
        <v>-10048229.2378335</v>
      </c>
      <c r="E970">
        <v>15518165.0374793</v>
      </c>
      <c r="F970">
        <v>89795244.230801001</v>
      </c>
      <c r="G970">
        <v>18628938.207136601</v>
      </c>
      <c r="H970">
        <v>-28883900.432833798</v>
      </c>
      <c r="I970">
        <v>8898339.3345815893</v>
      </c>
      <c r="J970">
        <v>82563292.501114294</v>
      </c>
      <c r="K970">
        <v>207305739.21896601</v>
      </c>
      <c r="L970">
        <v>80154843.574937493</v>
      </c>
    </row>
    <row r="971" spans="1:12" x14ac:dyDescent="0.3">
      <c r="A971" s="24" t="s">
        <v>4603</v>
      </c>
      <c r="B971">
        <v>31042792.891779799</v>
      </c>
      <c r="C971">
        <v>56944062.215478003</v>
      </c>
      <c r="D971">
        <v>72056513.449530497</v>
      </c>
      <c r="E971">
        <v>68801041.716826394</v>
      </c>
      <c r="F971">
        <v>26612793.828567699</v>
      </c>
      <c r="G971">
        <v>69523658.253553793</v>
      </c>
      <c r="H971">
        <v>33376335.8543461</v>
      </c>
      <c r="I971">
        <v>-23195483.220509902</v>
      </c>
      <c r="J971">
        <v>69545305.319459602</v>
      </c>
      <c r="K971">
        <v>35570099.629117899</v>
      </c>
      <c r="L971">
        <v>78720401.332988605</v>
      </c>
    </row>
    <row r="972" spans="1:12" x14ac:dyDescent="0.3">
      <c r="A972" s="24" t="s">
        <v>4605</v>
      </c>
      <c r="B972">
        <v>12051158.0890432</v>
      </c>
      <c r="C972">
        <v>11371218.5128983</v>
      </c>
      <c r="D972">
        <v>11140653.648770999</v>
      </c>
      <c r="E972">
        <v>10516444.3588385</v>
      </c>
      <c r="F972">
        <v>2070006.7727175099</v>
      </c>
      <c r="G972">
        <v>3155958.4824162698</v>
      </c>
      <c r="H972">
        <v>-4413470.2176491404</v>
      </c>
      <c r="I972">
        <v>-19064904.220077801</v>
      </c>
      <c r="J972">
        <v>15192573.351981901</v>
      </c>
      <c r="K972">
        <v>13939570.9402953</v>
      </c>
      <c r="L972">
        <v>15321870.7805453</v>
      </c>
    </row>
    <row r="973" spans="1:12" x14ac:dyDescent="0.3">
      <c r="A973" s="24" t="s">
        <v>4607</v>
      </c>
      <c r="B973">
        <v>6987503.4793946603</v>
      </c>
      <c r="C973">
        <v>14875924.1274659</v>
      </c>
      <c r="D973">
        <v>9610166.9870827291</v>
      </c>
      <c r="E973">
        <v>9702455.8193287402</v>
      </c>
      <c r="F973">
        <v>7360245.8000892</v>
      </c>
      <c r="G973">
        <v>6001961.4479579702</v>
      </c>
      <c r="H973">
        <v>6527981.7008363996</v>
      </c>
      <c r="I973">
        <v>8195310.3845599899</v>
      </c>
      <c r="J973">
        <v>12048818.837127101</v>
      </c>
      <c r="K973">
        <v>-17256648.9709839</v>
      </c>
      <c r="L973">
        <v>6773137.6942744702</v>
      </c>
    </row>
    <row r="974" spans="1:12" x14ac:dyDescent="0.3">
      <c r="A974" s="24" t="s">
        <v>4609</v>
      </c>
      <c r="B974">
        <v>5681009.0977013996</v>
      </c>
      <c r="C974">
        <v>19102412.746585701</v>
      </c>
      <c r="D974">
        <v>-3858346.9708765601</v>
      </c>
      <c r="E974">
        <v>19155129.131153598</v>
      </c>
      <c r="F974">
        <v>24127693.807093199</v>
      </c>
      <c r="G974">
        <v>2769053.6053895499</v>
      </c>
      <c r="H974">
        <v>19077218.4655196</v>
      </c>
      <c r="I974">
        <v>29584209.995679099</v>
      </c>
      <c r="J974">
        <v>352188297.49627298</v>
      </c>
      <c r="K974">
        <v>485671632.60853797</v>
      </c>
      <c r="L974">
        <v>225429926.16852</v>
      </c>
    </row>
    <row r="975" spans="1:12" x14ac:dyDescent="0.3">
      <c r="A975" s="24" t="s">
        <v>4611</v>
      </c>
      <c r="B975">
        <v>47317569.844269603</v>
      </c>
      <c r="C975">
        <v>-29391591.805766299</v>
      </c>
      <c r="D975">
        <v>16124766.837731799</v>
      </c>
      <c r="E975">
        <v>-75546344.360443607</v>
      </c>
      <c r="F975">
        <v>3647712.9689280898</v>
      </c>
      <c r="G975">
        <v>-37261594.623343997</v>
      </c>
      <c r="H975">
        <v>-2822162.3203585902</v>
      </c>
      <c r="I975">
        <v>32609722.022180598</v>
      </c>
      <c r="J975">
        <v>89626833.991669595</v>
      </c>
      <c r="K975">
        <v>-159338791.36062801</v>
      </c>
      <c r="L975">
        <v>11759141.314028</v>
      </c>
    </row>
    <row r="976" spans="1:12" x14ac:dyDescent="0.3">
      <c r="A976" s="24" t="s">
        <v>2557</v>
      </c>
      <c r="B976">
        <v>10706280.4904848</v>
      </c>
      <c r="C976">
        <v>12254628.2245827</v>
      </c>
      <c r="D976">
        <v>13195951.6357108</v>
      </c>
      <c r="E976">
        <v>14108280.765958801</v>
      </c>
      <c r="F976">
        <v>12903348.3654624</v>
      </c>
      <c r="G976">
        <v>10703671.469554801</v>
      </c>
      <c r="H976">
        <v>13294927.681335799</v>
      </c>
      <c r="I976">
        <v>12293713.092323201</v>
      </c>
      <c r="J976">
        <v>21600843.797550101</v>
      </c>
      <c r="K976">
        <v>11702494.3640463</v>
      </c>
      <c r="L976">
        <v>22217045.878939401</v>
      </c>
    </row>
    <row r="977" spans="1:12" x14ac:dyDescent="0.3">
      <c r="A977" s="24" t="s">
        <v>4613</v>
      </c>
      <c r="B977">
        <v>83201629.089204401</v>
      </c>
      <c r="C977">
        <v>149677101.66919601</v>
      </c>
      <c r="D977">
        <v>183686496.44894299</v>
      </c>
      <c r="E977">
        <v>150532177.653649</v>
      </c>
      <c r="F977">
        <v>190430452.45056701</v>
      </c>
      <c r="G977">
        <v>235078893.079328</v>
      </c>
      <c r="H977">
        <v>251901013.53953299</v>
      </c>
      <c r="I977">
        <v>236979867.49243799</v>
      </c>
      <c r="J977">
        <v>288011702.50372702</v>
      </c>
      <c r="K977">
        <v>658831699.51276302</v>
      </c>
      <c r="L977">
        <v>349835006.75112802</v>
      </c>
    </row>
    <row r="978" spans="1:12" x14ac:dyDescent="0.3">
      <c r="A978" s="24" t="s">
        <v>4614</v>
      </c>
      <c r="B978">
        <v>3499465.2719787899</v>
      </c>
      <c r="C978">
        <v>452458.27010622201</v>
      </c>
      <c r="D978">
        <v>666648.65981346997</v>
      </c>
      <c r="E978">
        <v>-2177801.3194009699</v>
      </c>
      <c r="F978">
        <v>-553813.37033549696</v>
      </c>
      <c r="G978">
        <v>-3078944.6539664101</v>
      </c>
      <c r="H978">
        <v>-3539349.36307204</v>
      </c>
      <c r="I978">
        <v>-757310.96067982097</v>
      </c>
      <c r="J978">
        <v>768072.48359282501</v>
      </c>
      <c r="K978">
        <v>703393.20776670799</v>
      </c>
      <c r="L978">
        <v>-1338382.31491856</v>
      </c>
    </row>
    <row r="979" spans="1:12" x14ac:dyDescent="0.3">
      <c r="A979" s="24" t="s">
        <v>4616</v>
      </c>
      <c r="B979">
        <v>23978815.980310299</v>
      </c>
      <c r="C979">
        <v>27920031.866464298</v>
      </c>
      <c r="D979">
        <v>30573765.0741194</v>
      </c>
      <c r="E979">
        <v>24495200.719089601</v>
      </c>
      <c r="F979">
        <v>22152595.933065701</v>
      </c>
      <c r="G979">
        <v>25510833.8974309</v>
      </c>
      <c r="H979">
        <v>28390921.273547899</v>
      </c>
      <c r="I979">
        <v>27668189.543425001</v>
      </c>
      <c r="J979">
        <v>34949055.530793197</v>
      </c>
      <c r="K979">
        <v>20711511.890044399</v>
      </c>
      <c r="L979">
        <v>20835209.284954999</v>
      </c>
    </row>
    <row r="980" spans="1:12" x14ac:dyDescent="0.3">
      <c r="A980" s="24" t="s">
        <v>4618</v>
      </c>
      <c r="B980">
        <v>-9416633.7039804291</v>
      </c>
      <c r="C980">
        <v>1040963.58118361</v>
      </c>
      <c r="D980">
        <v>735706.00104863499</v>
      </c>
      <c r="E980">
        <v>-2671974.7676602299</v>
      </c>
      <c r="F980">
        <v>-4071805.67256389</v>
      </c>
      <c r="G980">
        <v>-10543591.8512072</v>
      </c>
      <c r="H980">
        <v>-10088934.2431571</v>
      </c>
      <c r="I980">
        <v>-1060229.0076335899</v>
      </c>
      <c r="J980">
        <v>705210.33459877397</v>
      </c>
      <c r="K980">
        <v>1150608.6830048701</v>
      </c>
      <c r="L980">
        <v>-11132152.6042116</v>
      </c>
    </row>
    <row r="981" spans="1:12" x14ac:dyDescent="0.3">
      <c r="A981" s="24" t="s">
        <v>4620</v>
      </c>
      <c r="B981">
        <v>455458327.83955199</v>
      </c>
      <c r="C981">
        <v>896580600.91047001</v>
      </c>
      <c r="D981">
        <v>1224514957.3396499</v>
      </c>
      <c r="E981">
        <v>992713977.30373502</v>
      </c>
      <c r="F981">
        <v>775570414.78765094</v>
      </c>
      <c r="G981">
        <v>611589662.508461</v>
      </c>
      <c r="H981">
        <v>152659093.359622</v>
      </c>
      <c r="I981">
        <v>274563618.03255099</v>
      </c>
      <c r="J981">
        <v>443963252.539846</v>
      </c>
      <c r="K981">
        <v>474367880.15417099</v>
      </c>
      <c r="L981">
        <v>443242911.31603903</v>
      </c>
    </row>
    <row r="982" spans="1:12" x14ac:dyDescent="0.3">
      <c r="A982" s="24" t="s">
        <v>4621</v>
      </c>
      <c r="B982">
        <v>2566108.4985130201</v>
      </c>
      <c r="C982">
        <v>2241128.9833080401</v>
      </c>
      <c r="D982">
        <v>-41630.785363606003</v>
      </c>
      <c r="E982">
        <v>1670648.94624484</v>
      </c>
      <c r="F982">
        <v>2907613.52561244</v>
      </c>
      <c r="G982">
        <v>3159507.4622054598</v>
      </c>
      <c r="H982">
        <v>4578720.2908149902</v>
      </c>
      <c r="I982">
        <v>5361650.5833213301</v>
      </c>
      <c r="J982">
        <v>5849450.5325607499</v>
      </c>
      <c r="K982">
        <v>5850374.5182168595</v>
      </c>
      <c r="L982">
        <v>6892263.4950731099</v>
      </c>
    </row>
    <row r="983" spans="1:12" x14ac:dyDescent="0.3">
      <c r="A983" s="24" t="s">
        <v>4623</v>
      </c>
      <c r="B983">
        <v>179922208.06047601</v>
      </c>
      <c r="C983">
        <v>21610405.159332301</v>
      </c>
      <c r="D983">
        <v>38873977.978677802</v>
      </c>
      <c r="E983">
        <v>145582664.80473799</v>
      </c>
      <c r="F983">
        <v>509871955.993855</v>
      </c>
      <c r="G983">
        <v>777473213.42229998</v>
      </c>
      <c r="H983">
        <v>569806896.07369006</v>
      </c>
      <c r="I983">
        <v>14456042.0567478</v>
      </c>
      <c r="J983">
        <v>84373272.059388593</v>
      </c>
      <c r="K983">
        <v>15159607.3012872</v>
      </c>
      <c r="L983">
        <v>25718592.892642699</v>
      </c>
    </row>
    <row r="984" spans="1:12" x14ac:dyDescent="0.3">
      <c r="A984" s="24" t="s">
        <v>4625</v>
      </c>
      <c r="B984">
        <v>624115940.75506496</v>
      </c>
      <c r="C984">
        <v>1155672694.9924099</v>
      </c>
      <c r="D984">
        <v>2376951362.4302902</v>
      </c>
      <c r="E984">
        <v>1126113996.5650599</v>
      </c>
      <c r="F984">
        <v>1939752397.70719</v>
      </c>
      <c r="G984">
        <v>2227940339.42559</v>
      </c>
      <c r="H984">
        <v>1334931359.6524999</v>
      </c>
      <c r="I984">
        <v>1564190057.61198</v>
      </c>
      <c r="J984">
        <v>3196435797.6115499</v>
      </c>
      <c r="K984">
        <v>5791072636.1719198</v>
      </c>
      <c r="L984">
        <v>6311392754.7473297</v>
      </c>
    </row>
    <row r="985" spans="1:12" x14ac:dyDescent="0.3">
      <c r="A985" s="24" t="s">
        <v>4626</v>
      </c>
      <c r="B985">
        <v>41073057.032772198</v>
      </c>
      <c r="C985">
        <v>46493053.110773899</v>
      </c>
      <c r="D985">
        <v>68106952.763787195</v>
      </c>
      <c r="E985">
        <v>72218063.915507004</v>
      </c>
      <c r="F985">
        <v>112820993.772404</v>
      </c>
      <c r="G985">
        <v>140581969.82883701</v>
      </c>
      <c r="H985">
        <v>180995874.98652199</v>
      </c>
      <c r="I985">
        <v>189145126.02621299</v>
      </c>
      <c r="J985">
        <v>237519645.57429001</v>
      </c>
      <c r="K985">
        <v>256697277.28892401</v>
      </c>
      <c r="L985">
        <v>274232257.46215099</v>
      </c>
    </row>
    <row r="986" spans="1:12" x14ac:dyDescent="0.3">
      <c r="A986" s="24" t="s">
        <v>4628</v>
      </c>
      <c r="B986">
        <v>204985276.66681299</v>
      </c>
      <c r="C986">
        <v>363802427.92109299</v>
      </c>
      <c r="D986">
        <v>426728341.727705</v>
      </c>
      <c r="E986">
        <v>413936736.16795897</v>
      </c>
      <c r="F986">
        <v>494532971.571105</v>
      </c>
      <c r="G986">
        <v>524992489.44331598</v>
      </c>
      <c r="H986">
        <v>553584119.16021001</v>
      </c>
      <c r="I986">
        <v>575984168.22699106</v>
      </c>
      <c r="J986">
        <v>706277899.88165295</v>
      </c>
      <c r="K986">
        <v>730726041.742419</v>
      </c>
      <c r="L986">
        <v>603494353.47180295</v>
      </c>
    </row>
    <row r="987" spans="1:12" x14ac:dyDescent="0.3">
      <c r="A987" s="24" t="s">
        <v>4630</v>
      </c>
      <c r="B987">
        <v>57902694.150221899</v>
      </c>
      <c r="C987">
        <v>91458669.195751101</v>
      </c>
      <c r="D987">
        <v>71323219.307583496</v>
      </c>
      <c r="E987">
        <v>92168822.330299705</v>
      </c>
      <c r="F987">
        <v>47580696.1032096</v>
      </c>
      <c r="G987">
        <v>12559177.0621797</v>
      </c>
      <c r="H987">
        <v>40809685.617904797</v>
      </c>
      <c r="I987">
        <v>34599971.194008403</v>
      </c>
      <c r="J987">
        <v>6212776.8470559297</v>
      </c>
      <c r="K987">
        <v>45176145.7348556</v>
      </c>
      <c r="L987">
        <v>50630358.527966902</v>
      </c>
    </row>
    <row r="988" spans="1:12" x14ac:dyDescent="0.3">
      <c r="A988" s="24" t="s">
        <v>4632</v>
      </c>
      <c r="B988">
        <v>40854685.828974903</v>
      </c>
      <c r="C988">
        <v>45808667.6783005</v>
      </c>
      <c r="D988">
        <v>60345637.839813203</v>
      </c>
      <c r="E988">
        <v>-40727455.418051101</v>
      </c>
      <c r="F988">
        <v>-68442542.577266797</v>
      </c>
      <c r="G988">
        <v>135078475.64710101</v>
      </c>
      <c r="H988">
        <v>103619100.13709</v>
      </c>
      <c r="I988">
        <v>106033633.875846</v>
      </c>
      <c r="J988">
        <v>122740526.873953</v>
      </c>
      <c r="K988">
        <v>151950205.80321401</v>
      </c>
      <c r="L988">
        <v>143486922.92223299</v>
      </c>
    </row>
    <row r="989" spans="1:12" x14ac:dyDescent="0.3">
      <c r="A989" s="24" t="s">
        <v>4634</v>
      </c>
      <c r="B989">
        <v>2299916.4945281902</v>
      </c>
      <c r="C989">
        <v>693840.66767829994</v>
      </c>
      <c r="D989">
        <v>16785219.0215923</v>
      </c>
      <c r="E989">
        <v>1348691.03224667</v>
      </c>
      <c r="F989">
        <v>-804805.32566859899</v>
      </c>
      <c r="G989">
        <v>816739.19350159599</v>
      </c>
      <c r="H989">
        <v>-29710093.806318499</v>
      </c>
      <c r="I989">
        <v>1350530.0302462899</v>
      </c>
      <c r="J989">
        <v>6871478.4132302497</v>
      </c>
      <c r="K989">
        <v>29155697.7674351</v>
      </c>
      <c r="L989">
        <v>45459223.189405002</v>
      </c>
    </row>
    <row r="990" spans="1:12" x14ac:dyDescent="0.3">
      <c r="A990" s="24" t="s">
        <v>4636</v>
      </c>
      <c r="B990">
        <v>12028596.9615728</v>
      </c>
      <c r="C990">
        <v>54667482.549317203</v>
      </c>
      <c r="D990">
        <v>13891193.0599469</v>
      </c>
      <c r="E990">
        <v>3062157.9107879498</v>
      </c>
      <c r="F990">
        <v>-12873122.222772799</v>
      </c>
      <c r="G990">
        <v>1230665.9575153899</v>
      </c>
      <c r="H990">
        <v>37201905.3927081</v>
      </c>
      <c r="I990">
        <v>-4265460.1757165501</v>
      </c>
      <c r="J990">
        <v>50675815.747813597</v>
      </c>
      <c r="K990">
        <v>10499972.3656461</v>
      </c>
      <c r="L990">
        <v>44130269.470539197</v>
      </c>
    </row>
    <row r="991" spans="1:12" x14ac:dyDescent="0.3">
      <c r="A991" s="24" t="s">
        <v>4638</v>
      </c>
      <c r="B991">
        <v>26118753.570957702</v>
      </c>
      <c r="C991">
        <v>20185758.725341398</v>
      </c>
      <c r="D991">
        <v>26175396.812787</v>
      </c>
      <c r="E991">
        <v>38527450.602719098</v>
      </c>
      <c r="F991">
        <v>77288934.040338993</v>
      </c>
      <c r="G991">
        <v>87824203.0106695</v>
      </c>
      <c r="H991">
        <v>87792763.512576804</v>
      </c>
      <c r="I991">
        <v>76111016.851505101</v>
      </c>
      <c r="J991">
        <v>108903836.281758</v>
      </c>
      <c r="K991">
        <v>175109778.19794899</v>
      </c>
      <c r="L991">
        <v>200928897.69887099</v>
      </c>
    </row>
    <row r="992" spans="1:12" x14ac:dyDescent="0.3">
      <c r="A992" s="24" t="s">
        <v>2595</v>
      </c>
      <c r="B992">
        <v>-671999.29679602699</v>
      </c>
      <c r="C992">
        <v>-206980.27314112301</v>
      </c>
      <c r="D992">
        <v>-694958.610718315</v>
      </c>
      <c r="E992">
        <v>1498852.3458692499</v>
      </c>
      <c r="F992">
        <v>-118439.96233708299</v>
      </c>
      <c r="G992">
        <v>-1907455.7586306899</v>
      </c>
      <c r="H992">
        <v>-1609494.61653394</v>
      </c>
      <c r="I992">
        <v>-586634.019876134</v>
      </c>
      <c r="J992">
        <v>-950770.79138681001</v>
      </c>
      <c r="K992">
        <v>1226819.8676459901</v>
      </c>
      <c r="L992">
        <v>657301.27265936998</v>
      </c>
    </row>
    <row r="993" spans="1:12" x14ac:dyDescent="0.3">
      <c r="A993" s="24" t="s">
        <v>4640</v>
      </c>
      <c r="B993">
        <v>183164271.378133</v>
      </c>
      <c r="C993">
        <v>164075946.88922599</v>
      </c>
      <c r="D993">
        <v>134589383.37120101</v>
      </c>
      <c r="E993">
        <v>145513950.01685399</v>
      </c>
      <c r="F993">
        <v>153248581.85902801</v>
      </c>
      <c r="G993">
        <v>87575679.334687203</v>
      </c>
      <c r="H993">
        <v>149210289.42868999</v>
      </c>
      <c r="I993">
        <v>232147079.072447</v>
      </c>
      <c r="J993">
        <v>346041063.27713102</v>
      </c>
      <c r="K993">
        <v>200442745.98210999</v>
      </c>
      <c r="L993">
        <v>234377191.243644</v>
      </c>
    </row>
    <row r="994" spans="1:12" x14ac:dyDescent="0.3">
      <c r="A994" s="24" t="s">
        <v>4642</v>
      </c>
      <c r="B994">
        <v>-17465726.1313526</v>
      </c>
      <c r="C994">
        <v>3309582.7010622201</v>
      </c>
      <c r="D994">
        <v>-7357411.14412368</v>
      </c>
      <c r="E994">
        <v>-42505370.700309798</v>
      </c>
      <c r="F994">
        <v>-3455463.6007730798</v>
      </c>
      <c r="G994">
        <v>-12720599.2328273</v>
      </c>
      <c r="H994">
        <v>-12368768.1951911</v>
      </c>
      <c r="I994">
        <v>-13122863.3155696</v>
      </c>
      <c r="J994">
        <v>4648508.3688117703</v>
      </c>
      <c r="K994">
        <v>14052704.5305796</v>
      </c>
      <c r="L994">
        <v>18139071.791777998</v>
      </c>
    </row>
    <row r="995" spans="1:12" x14ac:dyDescent="0.3">
      <c r="A995" s="24" t="s">
        <v>4644</v>
      </c>
      <c r="B995">
        <v>196329714.76288801</v>
      </c>
      <c r="C995">
        <v>231358308.04248899</v>
      </c>
      <c r="D995">
        <v>302480155.388551</v>
      </c>
      <c r="E995">
        <v>330413914.70441902</v>
      </c>
      <c r="F995">
        <v>337936812.19749898</v>
      </c>
      <c r="G995">
        <v>331058477.58114898</v>
      </c>
      <c r="H995">
        <v>233059262.79632199</v>
      </c>
      <c r="I995">
        <v>155697164.05012199</v>
      </c>
      <c r="J995">
        <v>216660547.469376</v>
      </c>
      <c r="K995">
        <v>220944351.683514</v>
      </c>
      <c r="L995">
        <v>214293359.47599801</v>
      </c>
    </row>
    <row r="996" spans="1:12" x14ac:dyDescent="0.3">
      <c r="A996" s="24" t="s">
        <v>4646</v>
      </c>
      <c r="B996">
        <v>173851506.761013</v>
      </c>
      <c r="C996">
        <v>298259945.37177497</v>
      </c>
      <c r="D996">
        <v>171157954.52739999</v>
      </c>
      <c r="E996">
        <v>-74713717.275806203</v>
      </c>
      <c r="F996">
        <v>-285522848.83624899</v>
      </c>
      <c r="G996">
        <v>-10216410.4051833</v>
      </c>
      <c r="H996">
        <v>242374559.84966299</v>
      </c>
      <c r="I996">
        <v>336090989.48581302</v>
      </c>
      <c r="J996">
        <v>228790536.86427</v>
      </c>
      <c r="K996">
        <v>64245112.355465099</v>
      </c>
      <c r="L996">
        <v>154560500.158005</v>
      </c>
    </row>
    <row r="997" spans="1:12" x14ac:dyDescent="0.3">
      <c r="A997" s="24" t="s">
        <v>4647</v>
      </c>
      <c r="B997">
        <v>26075242.825121999</v>
      </c>
      <c r="C997">
        <v>30806663.125948399</v>
      </c>
      <c r="D997">
        <v>23518791.210537199</v>
      </c>
      <c r="E997">
        <v>24653307.3305404</v>
      </c>
      <c r="F997">
        <v>26606602.573632699</v>
      </c>
      <c r="G997">
        <v>27496344.6475196</v>
      </c>
      <c r="H997">
        <v>30475476.348177001</v>
      </c>
      <c r="I997">
        <v>36653206.106870197</v>
      </c>
      <c r="J997">
        <v>47538465.794691302</v>
      </c>
      <c r="K997">
        <v>65236723.147407502</v>
      </c>
      <c r="L997">
        <v>84219601.252549604</v>
      </c>
    </row>
    <row r="998" spans="1:12" x14ac:dyDescent="0.3">
      <c r="A998" s="24" t="s">
        <v>4649</v>
      </c>
      <c r="B998">
        <v>36651137.578927301</v>
      </c>
      <c r="C998">
        <v>36900911.987860397</v>
      </c>
      <c r="D998">
        <v>49593495.289089397</v>
      </c>
      <c r="E998">
        <v>39480226.641626902</v>
      </c>
      <c r="F998">
        <v>46027416.290863402</v>
      </c>
      <c r="G998">
        <v>42951220.062534302</v>
      </c>
      <c r="H998">
        <v>28483710.971796501</v>
      </c>
      <c r="I998">
        <v>18313636.7564453</v>
      </c>
      <c r="J998">
        <v>12392450.394233299</v>
      </c>
      <c r="K998">
        <v>27299925.823576499</v>
      </c>
      <c r="L998">
        <v>57302361.458243601</v>
      </c>
    </row>
    <row r="999" spans="1:12" x14ac:dyDescent="0.3">
      <c r="A999" s="24" t="s">
        <v>4651</v>
      </c>
      <c r="B999">
        <v>33454929.020349</v>
      </c>
      <c r="C999">
        <v>36070396.054628201</v>
      </c>
      <c r="D999">
        <v>13688555.585566999</v>
      </c>
      <c r="E999">
        <v>24560934.816455599</v>
      </c>
      <c r="F999">
        <v>44587741.381304003</v>
      </c>
      <c r="G999">
        <v>51784604.9705057</v>
      </c>
      <c r="H999">
        <v>68444099.752006307</v>
      </c>
      <c r="I999">
        <v>46081476.307071902</v>
      </c>
      <c r="J999">
        <v>117598166.392573</v>
      </c>
      <c r="K999">
        <v>115585096.356629</v>
      </c>
      <c r="L999">
        <v>172167277.14096901</v>
      </c>
    </row>
    <row r="1000" spans="1:12" x14ac:dyDescent="0.3">
      <c r="A1000" s="24" t="s">
        <v>4653</v>
      </c>
      <c r="B1000">
        <v>-25545391.816463798</v>
      </c>
      <c r="C1000">
        <v>1109335.35660091</v>
      </c>
      <c r="D1000">
        <v>7131705.3019590396</v>
      </c>
      <c r="E1000">
        <v>-2231609.4444712</v>
      </c>
      <c r="F1000">
        <v>-13135239.6055305</v>
      </c>
      <c r="G1000">
        <v>-232474.293266286</v>
      </c>
      <c r="H1000">
        <v>-16068914.5268865</v>
      </c>
      <c r="I1000">
        <v>235450.09361947299</v>
      </c>
      <c r="J1000">
        <v>-9214316.8928576894</v>
      </c>
      <c r="K1000">
        <v>1782523.4528397899</v>
      </c>
      <c r="L1000">
        <v>-9099462.7826136891</v>
      </c>
    </row>
    <row r="1001" spans="1:12" x14ac:dyDescent="0.3">
      <c r="A1001" s="24" t="s">
        <v>2625</v>
      </c>
      <c r="B1001">
        <v>1673039.4526729099</v>
      </c>
      <c r="C1001">
        <v>1804400.60698027</v>
      </c>
      <c r="D1001">
        <v>4038364.13034843</v>
      </c>
      <c r="E1001">
        <v>6111407.5215486102</v>
      </c>
      <c r="F1001">
        <v>5344424.0712291701</v>
      </c>
      <c r="G1001">
        <v>5433349.4504077602</v>
      </c>
      <c r="H1001">
        <v>5640295.1279247096</v>
      </c>
      <c r="I1001">
        <v>2440125.30606366</v>
      </c>
      <c r="J1001">
        <v>-1760555.1542351299</v>
      </c>
      <c r="K1001">
        <v>-42895012.726347201</v>
      </c>
      <c r="L1001">
        <v>-8572667.9881639797</v>
      </c>
    </row>
    <row r="1002" spans="1:12" x14ac:dyDescent="0.3">
      <c r="A1002" s="24" t="s">
        <v>4655</v>
      </c>
      <c r="B1002">
        <v>70337726.893157005</v>
      </c>
      <c r="C1002">
        <v>71358679.817905903</v>
      </c>
      <c r="D1002">
        <v>47021042.596800096</v>
      </c>
      <c r="E1002">
        <v>61807657.983017899</v>
      </c>
      <c r="F1002">
        <v>97749449.097246304</v>
      </c>
      <c r="G1002">
        <v>69547982.142281502</v>
      </c>
      <c r="H1002">
        <v>56747243.572957903</v>
      </c>
      <c r="I1002">
        <v>91239111.335157707</v>
      </c>
      <c r="J1002">
        <v>101833836.43545499</v>
      </c>
      <c r="K1002">
        <v>160940379.60875601</v>
      </c>
      <c r="L1002">
        <v>247463052.658795</v>
      </c>
    </row>
    <row r="1003" spans="1:12" x14ac:dyDescent="0.3">
      <c r="A1003" s="24" t="s">
        <v>4657</v>
      </c>
      <c r="B1003">
        <v>73231661.7588889</v>
      </c>
      <c r="C1003">
        <v>44042444.613050103</v>
      </c>
      <c r="D1003">
        <v>65306341.060391799</v>
      </c>
      <c r="E1003">
        <v>84885385.467327997</v>
      </c>
      <c r="F1003">
        <v>95024365.264218599</v>
      </c>
      <c r="G1003">
        <v>153847957.96667001</v>
      </c>
      <c r="H1003">
        <v>163790597.80348399</v>
      </c>
      <c r="I1003">
        <v>149131771.56848601</v>
      </c>
      <c r="J1003">
        <v>222782426.26377499</v>
      </c>
      <c r="K1003">
        <v>519068006.69042301</v>
      </c>
      <c r="L1003">
        <v>416399530.29388899</v>
      </c>
    </row>
    <row r="1004" spans="1:12" x14ac:dyDescent="0.3">
      <c r="A1004" s="24" t="s">
        <v>4659</v>
      </c>
      <c r="B1004">
        <v>45004175.273590297</v>
      </c>
      <c r="C1004">
        <v>57698376.327769302</v>
      </c>
      <c r="D1004">
        <v>50500500.4845962</v>
      </c>
      <c r="E1004">
        <v>29954766.3761416</v>
      </c>
      <c r="F1004">
        <v>42987880.1394189</v>
      </c>
      <c r="G1004">
        <v>33745466.266963199</v>
      </c>
      <c r="H1004">
        <v>34281150.937293001</v>
      </c>
      <c r="I1004">
        <v>38881695.2326084</v>
      </c>
      <c r="J1004">
        <v>52428570.769869201</v>
      </c>
      <c r="K1004">
        <v>58983553.1961312</v>
      </c>
      <c r="L1004">
        <v>41552839.782814801</v>
      </c>
    </row>
    <row r="1005" spans="1:12" x14ac:dyDescent="0.3">
      <c r="A1005" s="24" t="s">
        <v>4661</v>
      </c>
      <c r="B1005">
        <v>53792173.925782703</v>
      </c>
      <c r="C1005">
        <v>17324890.7435508</v>
      </c>
      <c r="D1005">
        <v>553183.24091580696</v>
      </c>
      <c r="E1005">
        <v>-46332026.773245998</v>
      </c>
      <c r="F1005">
        <v>-184608262.71536401</v>
      </c>
      <c r="G1005">
        <v>-89970297.843535393</v>
      </c>
      <c r="H1005">
        <v>-199165598.188568</v>
      </c>
      <c r="I1005">
        <v>31186956.646982599</v>
      </c>
      <c r="J1005">
        <v>-81686031.999754101</v>
      </c>
      <c r="K1005">
        <v>-516305080.35779202</v>
      </c>
      <c r="L1005">
        <v>36450186.733316101</v>
      </c>
    </row>
    <row r="1006" spans="1:12" x14ac:dyDescent="0.3">
      <c r="A1006" s="24" t="s">
        <v>2583</v>
      </c>
      <c r="B1006">
        <v>7767766.88788292</v>
      </c>
      <c r="C1006">
        <v>12599241.2746586</v>
      </c>
      <c r="D1006">
        <v>8653140.3422361407</v>
      </c>
      <c r="E1006">
        <v>11084894.3034622</v>
      </c>
      <c r="F1006">
        <v>14629235.013297699</v>
      </c>
      <c r="G1006">
        <v>7263481.93275957</v>
      </c>
      <c r="H1006">
        <v>7750958.8576885797</v>
      </c>
      <c r="I1006">
        <v>4959959.6716117002</v>
      </c>
      <c r="J1006">
        <v>186742.080752501</v>
      </c>
      <c r="K1006">
        <v>8065449.7854701504</v>
      </c>
      <c r="L1006">
        <v>9022091.9877043292</v>
      </c>
    </row>
    <row r="1007" spans="1:12" x14ac:dyDescent="0.3">
      <c r="A1007" s="24" t="s">
        <v>4663</v>
      </c>
      <c r="B1007">
        <v>3295086.3622379499</v>
      </c>
      <c r="C1007">
        <v>12982185.1289833</v>
      </c>
      <c r="D1007">
        <v>120661661.291091</v>
      </c>
      <c r="E1007">
        <v>81040830.805283993</v>
      </c>
      <c r="F1007">
        <v>60590310.0583115</v>
      </c>
      <c r="G1007">
        <v>13941794.7974084</v>
      </c>
      <c r="H1007">
        <v>-21158247.7164554</v>
      </c>
      <c r="I1007">
        <v>-288840241.97033</v>
      </c>
      <c r="J1007">
        <v>-106933324.623826</v>
      </c>
      <c r="K1007">
        <v>20223585.1938041</v>
      </c>
      <c r="L1007">
        <v>9333294.5502599906</v>
      </c>
    </row>
    <row r="1008" spans="1:12" x14ac:dyDescent="0.3">
      <c r="A1008" s="24" t="s">
        <v>4665</v>
      </c>
      <c r="B1008">
        <v>16115091.050264399</v>
      </c>
      <c r="C1008">
        <v>13880978.7556904</v>
      </c>
      <c r="D1008">
        <v>8514317.0371311903</v>
      </c>
      <c r="E1008">
        <v>14118702.749554601</v>
      </c>
      <c r="F1008">
        <v>3967732.1307629999</v>
      </c>
      <c r="G1008">
        <v>10058024.691358</v>
      </c>
      <c r="H1008">
        <v>15296943.978065699</v>
      </c>
      <c r="I1008">
        <v>19587983.580584802</v>
      </c>
      <c r="J1008">
        <v>47022616.540891103</v>
      </c>
      <c r="K1008">
        <v>47847702.712530002</v>
      </c>
      <c r="L1008">
        <v>31897232.037691399</v>
      </c>
    </row>
    <row r="1009" spans="1:12" x14ac:dyDescent="0.3">
      <c r="A1009" s="24" t="s">
        <v>4667</v>
      </c>
      <c r="B1009">
        <v>15041679.4854891</v>
      </c>
      <c r="C1009">
        <v>22264884.673748098</v>
      </c>
      <c r="D1009">
        <v>132818654.570298</v>
      </c>
      <c r="E1009">
        <v>15353785.6535208</v>
      </c>
      <c r="F1009">
        <v>5068642.3179212697</v>
      </c>
      <c r="G1009">
        <v>5857579.8601037897</v>
      </c>
      <c r="H1009">
        <v>5662089.3085442297</v>
      </c>
      <c r="I1009">
        <v>16161621.7773297</v>
      </c>
      <c r="J1009">
        <v>47014370.686872698</v>
      </c>
      <c r="K1009">
        <v>4252496.5457057701</v>
      </c>
      <c r="L1009">
        <v>42067045.878939301</v>
      </c>
    </row>
    <row r="1010" spans="1:12" x14ac:dyDescent="0.3">
      <c r="A1010" s="24" t="s">
        <v>4669</v>
      </c>
      <c r="B1010">
        <v>849430.84428426996</v>
      </c>
      <c r="C1010">
        <v>327361.15326251899</v>
      </c>
      <c r="D1010">
        <v>-166807.543812263</v>
      </c>
      <c r="E1010">
        <v>1715876.14966052</v>
      </c>
      <c r="F1010">
        <v>6289456.03515206</v>
      </c>
      <c r="G1010">
        <v>8649833.9941333793</v>
      </c>
      <c r="H1010">
        <v>9042091.1569446009</v>
      </c>
      <c r="I1010">
        <v>8532161.8896730505</v>
      </c>
      <c r="J1010">
        <v>12345320.6891782</v>
      </c>
      <c r="K1010">
        <v>13781230.4559668</v>
      </c>
      <c r="L1010">
        <v>8735684.7367060296</v>
      </c>
    </row>
    <row r="1011" spans="1:12" x14ac:dyDescent="0.3">
      <c r="A1011" s="24" t="s">
        <v>4671</v>
      </c>
      <c r="B1011">
        <v>18275831.758449402</v>
      </c>
      <c r="C1011">
        <v>20111966.616085</v>
      </c>
      <c r="D1011">
        <v>22106577.79755</v>
      </c>
      <c r="E1011">
        <v>14911083.289192799</v>
      </c>
      <c r="F1011">
        <v>23299866.197532099</v>
      </c>
      <c r="G1011">
        <v>12249763.079005901</v>
      </c>
      <c r="H1011">
        <v>-2277772.9856286901</v>
      </c>
      <c r="I1011">
        <v>-37008834.797637902</v>
      </c>
      <c r="J1011">
        <v>14277451.085870599</v>
      </c>
      <c r="K1011">
        <v>11063624.4636754</v>
      </c>
      <c r="L1011">
        <v>-24568256.7726737</v>
      </c>
    </row>
    <row r="1012" spans="1:12" x14ac:dyDescent="0.3">
      <c r="A1012" s="24" t="s">
        <v>4673</v>
      </c>
      <c r="B1012">
        <v>28866230.0942</v>
      </c>
      <c r="C1012">
        <v>32138118.361153301</v>
      </c>
      <c r="D1012">
        <v>19085663.896788999</v>
      </c>
      <c r="E1012">
        <v>-41311004.638769902</v>
      </c>
      <c r="F1012">
        <v>765512.00092505396</v>
      </c>
      <c r="G1012">
        <v>-4301023.4342262195</v>
      </c>
      <c r="H1012">
        <v>5142460.8370172996</v>
      </c>
      <c r="I1012">
        <v>1993942.09995679</v>
      </c>
      <c r="J1012">
        <v>7322315.2944069598</v>
      </c>
      <c r="K1012">
        <v>-291794918.18776798</v>
      </c>
      <c r="L1012">
        <v>-203624697.63566899</v>
      </c>
    </row>
    <row r="1013" spans="1:12" x14ac:dyDescent="0.3">
      <c r="A1013" s="24" t="s">
        <v>4675</v>
      </c>
      <c r="B1013">
        <v>2221978.0541760102</v>
      </c>
      <c r="C1013">
        <v>2208461.30500759</v>
      </c>
      <c r="D1013">
        <v>3161071.83145585</v>
      </c>
      <c r="E1013">
        <v>3779168.8736938401</v>
      </c>
      <c r="F1013">
        <v>7743512.2321885796</v>
      </c>
      <c r="G1013">
        <v>9809275.3763336893</v>
      </c>
      <c r="H1013">
        <v>15522467.3064186</v>
      </c>
      <c r="I1013">
        <v>14264269.047962001</v>
      </c>
      <c r="J1013">
        <v>-27865756.267002702</v>
      </c>
      <c r="K1013">
        <v>-59705954.476038098</v>
      </c>
      <c r="L1013">
        <v>13625954.494527301</v>
      </c>
    </row>
    <row r="1014" spans="1:12" x14ac:dyDescent="0.3">
      <c r="A1014" s="24" t="s">
        <v>4677</v>
      </c>
      <c r="B1014">
        <v>6256065.2503793603</v>
      </c>
      <c r="C1014">
        <v>15665323.567263501</v>
      </c>
      <c r="D1014">
        <v>45916593.634131096</v>
      </c>
      <c r="E1014">
        <v>80988512.810347393</v>
      </c>
      <c r="F1014">
        <v>122401485.99426199</v>
      </c>
      <c r="G1014">
        <v>106398610.61905999</v>
      </c>
      <c r="H1014">
        <v>126539773.87296601</v>
      </c>
      <c r="I1014">
        <v>146830948.465334</v>
      </c>
      <c r="J1014">
        <v>257173062.32273999</v>
      </c>
      <c r="K1014">
        <v>399552631.50334698</v>
      </c>
      <c r="L1014">
        <v>403838852.10728002</v>
      </c>
    </row>
    <row r="1015" spans="1:12" x14ac:dyDescent="0.3">
      <c r="A1015" s="24" t="s">
        <v>4679</v>
      </c>
      <c r="B1015">
        <v>14786035.5411008</v>
      </c>
      <c r="C1015">
        <v>21026786.0394537</v>
      </c>
      <c r="D1015">
        <v>11501709.591827</v>
      </c>
      <c r="E1015">
        <v>10400205.454166099</v>
      </c>
      <c r="F1015">
        <v>-94543801.311594605</v>
      </c>
      <c r="G1015">
        <v>-31321090.803597301</v>
      </c>
      <c r="H1015">
        <v>-16720732.890744099</v>
      </c>
      <c r="I1015">
        <v>9728205.3867204394</v>
      </c>
      <c r="J1015">
        <v>42285601.647633798</v>
      </c>
      <c r="K1015">
        <v>23734694.204057898</v>
      </c>
      <c r="L1015">
        <v>31799198.483150899</v>
      </c>
    </row>
    <row r="1016" spans="1:12" x14ac:dyDescent="0.3">
      <c r="A1016" s="24" t="s">
        <v>2615</v>
      </c>
      <c r="B1016">
        <v>391596.71252142597</v>
      </c>
      <c r="C1016">
        <v>-1649165.4021244301</v>
      </c>
      <c r="D1016">
        <v>176837.89065603199</v>
      </c>
      <c r="E1016">
        <v>-137718.49569027801</v>
      </c>
      <c r="F1016">
        <v>-18831.4584469002</v>
      </c>
      <c r="G1016">
        <v>-2406875.5439512599</v>
      </c>
      <c r="H1016">
        <v>300893.39350903401</v>
      </c>
      <c r="I1016">
        <v>-50308.224110615003</v>
      </c>
      <c r="J1016">
        <v>-1560647.37254661</v>
      </c>
      <c r="K1016">
        <v>793569.922187477</v>
      </c>
      <c r="L1016">
        <v>725036.62845815695</v>
      </c>
    </row>
    <row r="1017" spans="1:12" x14ac:dyDescent="0.3">
      <c r="A1017" s="24" t="s">
        <v>4681</v>
      </c>
      <c r="B1017">
        <v>9628180.8992220797</v>
      </c>
      <c r="C1017">
        <v>14597698.0273141</v>
      </c>
      <c r="D1017">
        <v>18739905.305136699</v>
      </c>
      <c r="E1017">
        <v>11035710.502239101</v>
      </c>
      <c r="F1017">
        <v>3153375.62152072</v>
      </c>
      <c r="G1017">
        <v>2043462.91461174</v>
      </c>
      <c r="H1017">
        <v>4339076.7240184201</v>
      </c>
      <c r="I1017">
        <v>7350486.8212588197</v>
      </c>
      <c r="J1017">
        <v>11991070.193504799</v>
      </c>
      <c r="K1017">
        <v>13223118.318667701</v>
      </c>
      <c r="L1017">
        <v>21658109.9715591</v>
      </c>
    </row>
    <row r="1018" spans="1:12" x14ac:dyDescent="0.3">
      <c r="A1018" s="24" t="s">
        <v>4683</v>
      </c>
      <c r="B1018">
        <v>-7362545.5983826304</v>
      </c>
      <c r="C1018">
        <v>-4920701.06221548</v>
      </c>
      <c r="D1018">
        <v>-15669011.2648755</v>
      </c>
      <c r="E1018">
        <v>26106609.845748901</v>
      </c>
      <c r="F1018">
        <v>6297535.3915787004</v>
      </c>
      <c r="G1018">
        <v>8034883.7958933702</v>
      </c>
      <c r="H1018">
        <v>34277791.469632298</v>
      </c>
      <c r="I1018">
        <v>137484467.809304</v>
      </c>
      <c r="J1018">
        <v>453451934.27908301</v>
      </c>
      <c r="K1018">
        <v>482373923.35102898</v>
      </c>
      <c r="L1018">
        <v>-137265375.333965</v>
      </c>
    </row>
    <row r="1019" spans="1:12" x14ac:dyDescent="0.3">
      <c r="A1019" s="24" t="s">
        <v>4685</v>
      </c>
      <c r="B1019">
        <v>-2918149.9875474302</v>
      </c>
      <c r="C1019">
        <v>-28048024.279210899</v>
      </c>
      <c r="D1019">
        <v>-49612502.581864998</v>
      </c>
      <c r="E1019">
        <v>-48111903.500746399</v>
      </c>
      <c r="F1019">
        <v>-10855305.0200704</v>
      </c>
      <c r="G1019">
        <v>9699530.9931341298</v>
      </c>
      <c r="H1019">
        <v>4657870.3347145002</v>
      </c>
      <c r="I1019">
        <v>-3264139.4209995698</v>
      </c>
      <c r="J1019">
        <v>58035733.058727697</v>
      </c>
      <c r="K1019">
        <v>36006590.066177003</v>
      </c>
      <c r="L1019">
        <v>-40407522.479818404</v>
      </c>
    </row>
    <row r="1020" spans="1:12" x14ac:dyDescent="0.3">
      <c r="A1020" s="24" t="s">
        <v>4687</v>
      </c>
      <c r="B1020">
        <v>26148042.0164374</v>
      </c>
      <c r="C1020">
        <v>60235092.564491697</v>
      </c>
      <c r="D1020">
        <v>33202248.2085829</v>
      </c>
      <c r="E1020">
        <v>-75218986.854143605</v>
      </c>
      <c r="F1020">
        <v>15312769.0503329</v>
      </c>
      <c r="G1020">
        <v>-36527020.275279596</v>
      </c>
      <c r="H1020">
        <v>-12790867.3618706</v>
      </c>
      <c r="I1020">
        <v>18072907.964856699</v>
      </c>
      <c r="J1020">
        <v>46769093.032906599</v>
      </c>
      <c r="K1020">
        <v>25068185.586502802</v>
      </c>
      <c r="L1020">
        <v>33961517.136372797</v>
      </c>
    </row>
    <row r="1021" spans="1:12" x14ac:dyDescent="0.3">
      <c r="A1021" s="24" t="s">
        <v>4689</v>
      </c>
      <c r="B1021">
        <v>12057457.6246356</v>
      </c>
      <c r="C1021">
        <v>94019776.934749603</v>
      </c>
      <c r="D1021">
        <v>81911736.760990798</v>
      </c>
      <c r="E1021">
        <v>890425.51483924803</v>
      </c>
      <c r="F1021">
        <v>13651441.267324099</v>
      </c>
      <c r="G1021">
        <v>-338120547.658189</v>
      </c>
      <c r="H1021">
        <v>-386480343.802468</v>
      </c>
      <c r="I1021">
        <v>-29372284.315137599</v>
      </c>
      <c r="J1021">
        <v>170187891.73570201</v>
      </c>
      <c r="K1021">
        <v>123566668.60592</v>
      </c>
      <c r="L1021">
        <v>17010602.143123899</v>
      </c>
    </row>
    <row r="1022" spans="1:12" x14ac:dyDescent="0.3">
      <c r="A1022" s="24" t="s">
        <v>4691</v>
      </c>
      <c r="B1022">
        <v>57302333.7581857</v>
      </c>
      <c r="C1022">
        <v>81275696.509863406</v>
      </c>
      <c r="D1022">
        <v>117872018.93897299</v>
      </c>
      <c r="E1022">
        <v>168363750.18057501</v>
      </c>
      <c r="F1022">
        <v>231125097.04808599</v>
      </c>
      <c r="G1022">
        <v>275455852.109725</v>
      </c>
      <c r="H1022">
        <v>269132397.837372</v>
      </c>
      <c r="I1022">
        <v>210978669.16318601</v>
      </c>
      <c r="J1022">
        <v>267761912.30038601</v>
      </c>
      <c r="K1022">
        <v>282621313.35902798</v>
      </c>
      <c r="L1022">
        <v>191973868.82702801</v>
      </c>
    </row>
    <row r="1023" spans="1:12" x14ac:dyDescent="0.3">
      <c r="A1023" s="24" t="s">
        <v>4693</v>
      </c>
      <c r="B1023">
        <v>22270909.330637701</v>
      </c>
      <c r="C1023">
        <v>31657297.420333799</v>
      </c>
      <c r="D1023">
        <v>31806342.649231799</v>
      </c>
      <c r="E1023">
        <v>57024614.372161001</v>
      </c>
      <c r="F1023">
        <v>103427368.38627601</v>
      </c>
      <c r="G1023">
        <v>112234013.473874</v>
      </c>
      <c r="H1023">
        <v>103003014.432926</v>
      </c>
      <c r="I1023">
        <v>140342219.501656</v>
      </c>
      <c r="J1023">
        <v>169657614.92707101</v>
      </c>
      <c r="K1023">
        <v>127772639.08079401</v>
      </c>
      <c r="L1023">
        <v>163057275.41727701</v>
      </c>
    </row>
    <row r="1024" spans="1:12" x14ac:dyDescent="0.3">
      <c r="A1024" s="24" t="s">
        <v>4695</v>
      </c>
      <c r="B1024">
        <v>4230879.4444688596</v>
      </c>
      <c r="C1024">
        <v>78143761.760242805</v>
      </c>
      <c r="D1024">
        <v>153752225.170403</v>
      </c>
      <c r="E1024">
        <v>87002113.930755496</v>
      </c>
      <c r="F1024">
        <v>56117207.658126399</v>
      </c>
      <c r="G1024">
        <v>50175906.585436597</v>
      </c>
      <c r="H1024">
        <v>4060952.5423206701</v>
      </c>
      <c r="I1024">
        <v>9162838.8304767404</v>
      </c>
      <c r="J1024">
        <v>741801120.45248401</v>
      </c>
      <c r="K1024">
        <v>1063496436.62279</v>
      </c>
      <c r="L1024">
        <v>338585433.36493403</v>
      </c>
    </row>
    <row r="1025" spans="1:12" x14ac:dyDescent="0.3">
      <c r="A1025" s="24" t="s">
        <v>4697</v>
      </c>
      <c r="B1025">
        <v>31001919.160843302</v>
      </c>
      <c r="C1025">
        <v>32541435.508345999</v>
      </c>
      <c r="D1025">
        <v>37827806.288628697</v>
      </c>
      <c r="E1025">
        <v>41067230.060512699</v>
      </c>
      <c r="F1025">
        <v>45635457.653996699</v>
      </c>
      <c r="G1025">
        <v>48919284.079553902</v>
      </c>
      <c r="H1025">
        <v>37829709.955176301</v>
      </c>
      <c r="I1025">
        <v>43926147.198617302</v>
      </c>
      <c r="J1025">
        <v>49522776.385964401</v>
      </c>
      <c r="K1025">
        <v>48383839.720747598</v>
      </c>
      <c r="L1025">
        <v>34674903.042316601</v>
      </c>
    </row>
    <row r="1026" spans="1:12" x14ac:dyDescent="0.3">
      <c r="A1026" s="24" t="s">
        <v>4699</v>
      </c>
      <c r="B1026">
        <v>20270001.0255058</v>
      </c>
      <c r="C1026">
        <v>28386616.084977198</v>
      </c>
      <c r="D1026">
        <v>27605770.666836102</v>
      </c>
      <c r="E1026">
        <v>22000736.745798599</v>
      </c>
      <c r="F1026">
        <v>28344889.902043398</v>
      </c>
      <c r="G1026">
        <v>30264087.934758101</v>
      </c>
      <c r="H1026">
        <v>28187430.877528101</v>
      </c>
      <c r="I1026">
        <v>46402812.905084297</v>
      </c>
      <c r="J1026">
        <v>80662885.203571901</v>
      </c>
      <c r="K1026">
        <v>90636401.716238797</v>
      </c>
      <c r="L1026">
        <v>85682023.3273004</v>
      </c>
    </row>
    <row r="1027" spans="1:12" x14ac:dyDescent="0.3">
      <c r="A1027" s="24" t="s">
        <v>4701</v>
      </c>
      <c r="B1027">
        <v>9380483.1597298495</v>
      </c>
      <c r="C1027">
        <v>9126148.71016692</v>
      </c>
      <c r="D1027">
        <v>12787306.757336499</v>
      </c>
      <c r="E1027">
        <v>13833031.5725269</v>
      </c>
      <c r="F1027">
        <v>-8823106.5298908092</v>
      </c>
      <c r="G1027">
        <v>-2701086.2908164901</v>
      </c>
      <c r="H1027">
        <v>2784670.5996518801</v>
      </c>
      <c r="I1027">
        <v>7528147.7747371504</v>
      </c>
      <c r="J1027">
        <v>9622384.4581405707</v>
      </c>
      <c r="K1027">
        <v>12650986.8373209</v>
      </c>
      <c r="L1027">
        <v>9380706.1392168701</v>
      </c>
    </row>
    <row r="1028" spans="1:12" x14ac:dyDescent="0.3">
      <c r="A1028" s="24" t="s">
        <v>4703</v>
      </c>
      <c r="B1028">
        <v>23346364.5819599</v>
      </c>
      <c r="C1028">
        <v>27871845.2200303</v>
      </c>
      <c r="D1028">
        <v>29079353.024356902</v>
      </c>
      <c r="E1028">
        <v>38991045.087558798</v>
      </c>
      <c r="F1028">
        <v>50677645.076564699</v>
      </c>
      <c r="G1028">
        <v>58290029.9777584</v>
      </c>
      <c r="H1028">
        <v>61415826.928112596</v>
      </c>
      <c r="I1028">
        <v>55707280.714388601</v>
      </c>
      <c r="J1028">
        <v>67926721.792723998</v>
      </c>
      <c r="K1028">
        <v>70321548.978256106</v>
      </c>
      <c r="L1028">
        <v>83155999.885087207</v>
      </c>
    </row>
    <row r="1029" spans="1:12" x14ac:dyDescent="0.3">
      <c r="A1029" s="24" t="s">
        <v>4705</v>
      </c>
      <c r="B1029">
        <v>6682488.7560614701</v>
      </c>
      <c r="C1029">
        <v>8225799.6965098605</v>
      </c>
      <c r="D1029">
        <v>12423378.1915823</v>
      </c>
      <c r="E1029">
        <v>15786539.5419014</v>
      </c>
      <c r="F1029">
        <v>9420402.3985331301</v>
      </c>
      <c r="G1029">
        <v>2763099.9580956101</v>
      </c>
      <c r="H1029">
        <v>1736570.6011922201</v>
      </c>
      <c r="I1029">
        <v>2431680.8296125601</v>
      </c>
      <c r="J1029">
        <v>3555667.5837265402</v>
      </c>
      <c r="K1029">
        <v>3767336.1937313601</v>
      </c>
      <c r="L1029">
        <v>4469372.8633399401</v>
      </c>
    </row>
    <row r="1030" spans="1:12" x14ac:dyDescent="0.3">
      <c r="A1030" s="24" t="s">
        <v>4707</v>
      </c>
      <c r="B1030">
        <v>22413511.771341499</v>
      </c>
      <c r="C1030">
        <v>24223616.084977198</v>
      </c>
      <c r="D1030">
        <v>36398203.021973699</v>
      </c>
      <c r="E1030">
        <v>14628595.046628499</v>
      </c>
      <c r="F1030">
        <v>14971394.353866201</v>
      </c>
      <c r="G1030">
        <v>29593040.647261702</v>
      </c>
      <c r="H1030">
        <v>34527290.091033697</v>
      </c>
      <c r="I1030">
        <v>-463403.42791300599</v>
      </c>
      <c r="J1030">
        <v>35108856.031846099</v>
      </c>
      <c r="K1030">
        <v>48122159.842920497</v>
      </c>
      <c r="L1030">
        <v>7626490.2755034603</v>
      </c>
    </row>
    <row r="1031" spans="1:12" x14ac:dyDescent="0.3">
      <c r="A1031" s="24" t="s">
        <v>4709</v>
      </c>
      <c r="B1031">
        <v>7371921.6513573304</v>
      </c>
      <c r="C1031">
        <v>11267091.047041001</v>
      </c>
      <c r="D1031">
        <v>21260709.575938601</v>
      </c>
      <c r="E1031">
        <v>34200828.237106897</v>
      </c>
      <c r="F1031">
        <v>49123332.837768599</v>
      </c>
      <c r="G1031">
        <v>73428077.555362195</v>
      </c>
      <c r="H1031">
        <v>59069891.098411903</v>
      </c>
      <c r="I1031">
        <v>15053705.8908253</v>
      </c>
      <c r="J1031">
        <v>41148572.921629801</v>
      </c>
      <c r="K1031">
        <v>36219809.468402296</v>
      </c>
      <c r="L1031">
        <v>161253262.08739099</v>
      </c>
    </row>
    <row r="1032" spans="1:12" x14ac:dyDescent="0.3">
      <c r="A1032" s="24" t="s">
        <v>4711</v>
      </c>
      <c r="B1032">
        <v>598145329.286798</v>
      </c>
      <c r="C1032">
        <v>739505850.10883498</v>
      </c>
      <c r="D1032">
        <v>1283465788.6711299</v>
      </c>
      <c r="E1032">
        <v>2133805642.8299999</v>
      </c>
      <c r="F1032">
        <v>2561551701.9630599</v>
      </c>
      <c r="G1032">
        <v>879717176.260378</v>
      </c>
      <c r="H1032">
        <v>-90651513.754860997</v>
      </c>
      <c r="I1032">
        <v>232575665.12457201</v>
      </c>
      <c r="J1032">
        <v>1701228770.27125</v>
      </c>
      <c r="K1032">
        <v>1922208565.31357</v>
      </c>
      <c r="L1032">
        <v>2371580262.0689702</v>
      </c>
    </row>
    <row r="1033" spans="1:12" x14ac:dyDescent="0.3">
      <c r="A1033" s="24" t="s">
        <v>2551</v>
      </c>
      <c r="B1033">
        <v>9874741.7922911309</v>
      </c>
      <c r="C1033">
        <v>17814871.016692001</v>
      </c>
      <c r="D1033">
        <v>16612408.840305701</v>
      </c>
      <c r="E1033">
        <v>-8863682.7659267094</v>
      </c>
      <c r="F1033">
        <v>-1304785.5030807599</v>
      </c>
      <c r="G1033">
        <v>-10822941.043741699</v>
      </c>
      <c r="H1033">
        <v>-16743720.829931799</v>
      </c>
      <c r="I1033">
        <v>886248.01958807395</v>
      </c>
      <c r="J1033">
        <v>10117103.4228363</v>
      </c>
      <c r="K1033">
        <v>9106307.9048796501</v>
      </c>
      <c r="L1033">
        <v>-19442707.345801398</v>
      </c>
    </row>
    <row r="1034" spans="1:12" x14ac:dyDescent="0.3">
      <c r="A1034" s="24" t="s">
        <v>4713</v>
      </c>
      <c r="B1034">
        <v>27061046.894915</v>
      </c>
      <c r="C1034">
        <v>32842861.911987901</v>
      </c>
      <c r="D1034">
        <v>69681996.8540968</v>
      </c>
      <c r="E1034">
        <v>46890526.636811599</v>
      </c>
      <c r="F1034">
        <v>64829264.747179396</v>
      </c>
      <c r="G1034">
        <v>74000153.1122071</v>
      </c>
      <c r="H1034">
        <v>100809810.384929</v>
      </c>
      <c r="I1034">
        <v>52117210.1397091</v>
      </c>
      <c r="J1034">
        <v>86269231.360373795</v>
      </c>
      <c r="K1034">
        <v>-81939099.701839894</v>
      </c>
      <c r="L1034">
        <v>35407610.100836001</v>
      </c>
    </row>
    <row r="1035" spans="1:12" x14ac:dyDescent="0.3">
      <c r="A1035" s="24" t="s">
        <v>4715</v>
      </c>
      <c r="B1035">
        <v>79210922.610015199</v>
      </c>
      <c r="C1035">
        <v>64320419.771524802</v>
      </c>
      <c r="D1035">
        <v>79488179.965008602</v>
      </c>
      <c r="E1035">
        <v>101343244.627253</v>
      </c>
      <c r="F1035">
        <v>134963327.20884499</v>
      </c>
      <c r="G1035">
        <v>172837913.77212301</v>
      </c>
      <c r="H1035">
        <v>255729294.253205</v>
      </c>
      <c r="I1035">
        <v>320132442.40197998</v>
      </c>
      <c r="J1035">
        <v>361350146.171188</v>
      </c>
      <c r="K1035">
        <v>332649737.13694698</v>
      </c>
      <c r="L1035">
        <v>420251762.45210701</v>
      </c>
    </row>
    <row r="1036" spans="1:12" x14ac:dyDescent="0.3">
      <c r="A1036" s="24" t="s">
        <v>4717</v>
      </c>
      <c r="B1036">
        <v>6870156.3163831905</v>
      </c>
      <c r="C1036">
        <v>9203713.2018209398</v>
      </c>
      <c r="D1036">
        <v>18290014.140675899</v>
      </c>
      <c r="E1036">
        <v>23718155.406815302</v>
      </c>
      <c r="F1036">
        <v>16674184.3831046</v>
      </c>
      <c r="G1036">
        <v>20639243.464526299</v>
      </c>
      <c r="H1036">
        <v>26393305.710016798</v>
      </c>
      <c r="I1036">
        <v>24237722.886360399</v>
      </c>
      <c r="J1036">
        <v>34973557.936154202</v>
      </c>
      <c r="K1036">
        <v>58320036.360991903</v>
      </c>
      <c r="L1036">
        <v>68194780.085610002</v>
      </c>
    </row>
    <row r="1037" spans="1:12" x14ac:dyDescent="0.3">
      <c r="A1037" s="24" t="s">
        <v>4719</v>
      </c>
      <c r="B1037">
        <v>2520839.7427445501</v>
      </c>
      <c r="C1037">
        <v>4780257.9666160801</v>
      </c>
      <c r="D1037">
        <v>3653218.19539554</v>
      </c>
      <c r="E1037">
        <v>5580928.0749907698</v>
      </c>
      <c r="F1037">
        <v>11204273.4195616</v>
      </c>
      <c r="G1037">
        <v>12998459.207684601</v>
      </c>
      <c r="H1037">
        <v>18671602.409081802</v>
      </c>
      <c r="I1037">
        <v>19218896.730519999</v>
      </c>
      <c r="J1037">
        <v>-35676677.989026003</v>
      </c>
      <c r="K1037">
        <v>1375098.5382881199</v>
      </c>
      <c r="L1037">
        <v>7179966.3880030997</v>
      </c>
    </row>
    <row r="1038" spans="1:12" x14ac:dyDescent="0.3">
      <c r="A1038" s="24" t="s">
        <v>4721</v>
      </c>
      <c r="B1038">
        <v>-6766873.2328337701</v>
      </c>
      <c r="C1038">
        <v>-8269072.83763278</v>
      </c>
      <c r="D1038">
        <v>44607146.602265701</v>
      </c>
      <c r="E1038">
        <v>24052061.764658701</v>
      </c>
      <c r="F1038">
        <v>34132299.255001098</v>
      </c>
      <c r="G1038">
        <v>24580353.286271501</v>
      </c>
      <c r="H1038">
        <v>-52659854.284437999</v>
      </c>
      <c r="I1038">
        <v>24414551.346680101</v>
      </c>
      <c r="J1038">
        <v>-12445766.411017001</v>
      </c>
      <c r="K1038">
        <v>3199230.6014108099</v>
      </c>
      <c r="L1038">
        <v>20709006.291476302</v>
      </c>
    </row>
    <row r="1039" spans="1:12" x14ac:dyDescent="0.3">
      <c r="A1039" s="24" t="s">
        <v>2509</v>
      </c>
      <c r="B1039">
        <v>3558725341.4264002</v>
      </c>
      <c r="C1039">
        <v>3833394238.8662</v>
      </c>
      <c r="D1039">
        <v>3404118713.9853301</v>
      </c>
      <c r="E1039">
        <v>4537390356.3110199</v>
      </c>
      <c r="F1039">
        <v>4594655578.1194601</v>
      </c>
      <c r="G1039">
        <v>4072950201.0135398</v>
      </c>
      <c r="H1039">
        <v>3920495463.0563202</v>
      </c>
      <c r="I1039">
        <v>4183637397.5992498</v>
      </c>
      <c r="J1039">
        <v>4176278088.8662601</v>
      </c>
      <c r="K1039">
        <v>4175644229.9405298</v>
      </c>
      <c r="L1039">
        <v>4389272030.6513395</v>
      </c>
    </row>
    <row r="1040" spans="1:12" x14ac:dyDescent="0.3">
      <c r="A1040" s="24" t="s">
        <v>4723</v>
      </c>
      <c r="B1040">
        <v>100322594.822661</v>
      </c>
      <c r="C1040">
        <v>95236408.194233701</v>
      </c>
      <c r="D1040">
        <v>342407561.28950298</v>
      </c>
      <c r="E1040">
        <v>156473457.88992101</v>
      </c>
      <c r="F1040">
        <v>217607188.99185601</v>
      </c>
      <c r="G1040">
        <v>195254269.41301599</v>
      </c>
      <c r="H1040">
        <v>-86700070.855347306</v>
      </c>
      <c r="I1040">
        <v>48901101.829180501</v>
      </c>
      <c r="J1040">
        <v>181724208.84373599</v>
      </c>
      <c r="K1040">
        <v>142441564.97709301</v>
      </c>
      <c r="L1040">
        <v>81529857.220833704</v>
      </c>
    </row>
    <row r="1041" spans="1:12" x14ac:dyDescent="0.3">
      <c r="A1041" s="24" t="s">
        <v>4725</v>
      </c>
      <c r="B1041">
        <v>3161927.3648896101</v>
      </c>
      <c r="C1041">
        <v>11300342.9438543</v>
      </c>
      <c r="D1041">
        <v>22455318.641859598</v>
      </c>
      <c r="E1041">
        <v>23532071.7163448</v>
      </c>
      <c r="F1041">
        <v>24689721.988205601</v>
      </c>
      <c r="G1041">
        <v>20037496.373658299</v>
      </c>
      <c r="H1041">
        <v>12147371.4206497</v>
      </c>
      <c r="I1041">
        <v>9658421.4316577893</v>
      </c>
      <c r="J1041">
        <v>2674275.7020119</v>
      </c>
      <c r="K1041">
        <v>8591159.9156424999</v>
      </c>
      <c r="L1041">
        <v>21275793.616593398</v>
      </c>
    </row>
    <row r="1042" spans="1:12" x14ac:dyDescent="0.3">
      <c r="A1042" s="24" t="s">
        <v>2623</v>
      </c>
      <c r="B1042">
        <v>-14310347.3534625</v>
      </c>
      <c r="C1042">
        <v>-16338391.502276201</v>
      </c>
      <c r="D1042">
        <v>63018637.0930584</v>
      </c>
      <c r="E1042">
        <v>779762.76464262197</v>
      </c>
      <c r="F1042">
        <v>10647868.2458662</v>
      </c>
      <c r="G1042">
        <v>2951197.4986300501</v>
      </c>
      <c r="H1042">
        <v>2505968.7928405302</v>
      </c>
      <c r="I1042">
        <v>1222670.3154256099</v>
      </c>
      <c r="J1042">
        <v>388853.88008545601</v>
      </c>
      <c r="K1042">
        <v>427168.93316849699</v>
      </c>
      <c r="L1042">
        <v>-6196816.9151656199</v>
      </c>
    </row>
    <row r="1043" spans="1:12" x14ac:dyDescent="0.3">
      <c r="A1043" s="24" t="s">
        <v>2525</v>
      </c>
      <c r="B1043">
        <v>26731566.5333509</v>
      </c>
      <c r="C1043">
        <v>38443650.9863429</v>
      </c>
      <c r="D1043">
        <v>48077177.902413398</v>
      </c>
      <c r="E1043">
        <v>55274181.7948348</v>
      </c>
      <c r="F1043">
        <v>64648837.900787897</v>
      </c>
      <c r="G1043">
        <v>69772272.185152993</v>
      </c>
      <c r="H1043">
        <v>87939503.396435693</v>
      </c>
      <c r="I1043">
        <v>75305177.876998395</v>
      </c>
      <c r="J1043">
        <v>99704477.199022502</v>
      </c>
      <c r="K1043">
        <v>119688229.21969301</v>
      </c>
      <c r="L1043">
        <v>110887144.129392</v>
      </c>
    </row>
    <row r="1044" spans="1:12" x14ac:dyDescent="0.3">
      <c r="A1044" s="24" t="s">
        <v>4727</v>
      </c>
      <c r="B1044">
        <v>3378455.5882740701</v>
      </c>
      <c r="C1044">
        <v>497685.88770864898</v>
      </c>
      <c r="D1044">
        <v>261232.304294634</v>
      </c>
      <c r="E1044">
        <v>21501731.914415501</v>
      </c>
      <c r="F1044">
        <v>17261486.363711402</v>
      </c>
      <c r="G1044">
        <v>12175706.7337137</v>
      </c>
      <c r="H1044">
        <v>11095878.067189399</v>
      </c>
      <c r="I1044">
        <v>9455367.9965432808</v>
      </c>
      <c r="J1044">
        <v>8298433.8256766498</v>
      </c>
      <c r="K1044">
        <v>10194556.0322886</v>
      </c>
      <c r="L1044">
        <v>11725639.9207102</v>
      </c>
    </row>
    <row r="1045" spans="1:12" x14ac:dyDescent="0.3">
      <c r="A1045" s="24" t="s">
        <v>4729</v>
      </c>
      <c r="B1045">
        <v>39949017.711950101</v>
      </c>
      <c r="C1045">
        <v>55870417.298937798</v>
      </c>
      <c r="D1045">
        <v>38133305.263826899</v>
      </c>
      <c r="E1045">
        <v>47022299.802571401</v>
      </c>
      <c r="F1045">
        <v>72139939.210730597</v>
      </c>
      <c r="G1045">
        <v>94027876.091931805</v>
      </c>
      <c r="H1045">
        <v>97543676.160256296</v>
      </c>
      <c r="I1045">
        <v>222409134.379951</v>
      </c>
      <c r="J1045">
        <v>272012194.33472198</v>
      </c>
      <c r="K1045">
        <v>296482238.38266301</v>
      </c>
      <c r="L1045">
        <v>349921171.248815</v>
      </c>
    </row>
    <row r="1046" spans="1:12" x14ac:dyDescent="0.3">
      <c r="A1046" s="24" t="s">
        <v>4731</v>
      </c>
      <c r="B1046">
        <v>25260991.224600401</v>
      </c>
      <c r="C1046">
        <v>39567934.749620602</v>
      </c>
      <c r="D1046">
        <v>118770477.764184</v>
      </c>
      <c r="E1046">
        <v>31308553.634773102</v>
      </c>
      <c r="F1046">
        <v>44658460.1153014</v>
      </c>
      <c r="G1046">
        <v>55453134.770976402</v>
      </c>
      <c r="H1046">
        <v>76002675.559526205</v>
      </c>
      <c r="I1046">
        <v>90776482.788420007</v>
      </c>
      <c r="J1046">
        <v>-25564520.541628901</v>
      </c>
      <c r="K1046">
        <v>39171568.613191798</v>
      </c>
      <c r="L1046">
        <v>-122558190.41052601</v>
      </c>
    </row>
    <row r="1047" spans="1:12" x14ac:dyDescent="0.3">
      <c r="A1047" s="24" t="s">
        <v>4733</v>
      </c>
      <c r="B1047">
        <v>22338006.709737901</v>
      </c>
      <c r="C1047">
        <v>45867441.5781487</v>
      </c>
      <c r="D1047">
        <v>51953451.754873797</v>
      </c>
      <c r="E1047">
        <v>46874655.302483097</v>
      </c>
      <c r="F1047">
        <v>56230009.746105701</v>
      </c>
      <c r="G1047">
        <v>59756417.819037497</v>
      </c>
      <c r="H1047">
        <v>61225871.443754703</v>
      </c>
      <c r="I1047">
        <v>66512990.061932899</v>
      </c>
      <c r="J1047">
        <v>78741919.370456293</v>
      </c>
      <c r="K1047">
        <v>77017133.299396396</v>
      </c>
      <c r="L1047">
        <v>77730750.667930707</v>
      </c>
    </row>
    <row r="1048" spans="1:12" x14ac:dyDescent="0.3">
      <c r="A1048" s="24" t="s">
        <v>2581</v>
      </c>
      <c r="B1048">
        <v>2549407.4041518299</v>
      </c>
      <c r="C1048">
        <v>2642336.87405159</v>
      </c>
      <c r="D1048">
        <v>3586806.27274027</v>
      </c>
      <c r="E1048">
        <v>2935265.8865828798</v>
      </c>
      <c r="F1048">
        <v>3586401.7047425499</v>
      </c>
      <c r="G1048">
        <v>2394674.9186087698</v>
      </c>
      <c r="H1048">
        <v>3620554.2120423298</v>
      </c>
      <c r="I1048">
        <v>4025925.39248164</v>
      </c>
      <c r="J1048">
        <v>3799240.7359021301</v>
      </c>
      <c r="K1048">
        <v>5856155.9159333901</v>
      </c>
      <c r="L1048">
        <v>10578011.433824601</v>
      </c>
    </row>
    <row r="1049" spans="1:12" x14ac:dyDescent="0.3">
      <c r="A1049" s="24" t="s">
        <v>4735</v>
      </c>
      <c r="B1049">
        <v>7094449.0836373204</v>
      </c>
      <c r="C1049">
        <v>4016397.5720789102</v>
      </c>
      <c r="D1049">
        <v>4787403.6765757296</v>
      </c>
      <c r="E1049">
        <v>3989590.85728961</v>
      </c>
      <c r="F1049">
        <v>12207418.603498699</v>
      </c>
      <c r="G1049">
        <v>8414436.0635657404</v>
      </c>
      <c r="H1049">
        <v>-4848614.4698941801</v>
      </c>
      <c r="I1049">
        <v>10507983.5805848</v>
      </c>
      <c r="J1049">
        <v>53205320.996572599</v>
      </c>
      <c r="K1049">
        <v>-18638891.716965999</v>
      </c>
      <c r="L1049">
        <v>107927834.75537901</v>
      </c>
    </row>
    <row r="1050" spans="1:12" x14ac:dyDescent="0.3">
      <c r="A1050" s="24" t="s">
        <v>4737</v>
      </c>
      <c r="B1050">
        <v>15094273.282644</v>
      </c>
      <c r="C1050">
        <v>34286239.7572079</v>
      </c>
      <c r="D1050">
        <v>40520308.552725703</v>
      </c>
      <c r="E1050">
        <v>25740227.2836712</v>
      </c>
      <c r="F1050">
        <v>18249939.7062953</v>
      </c>
      <c r="G1050">
        <v>7202188.6987074101</v>
      </c>
      <c r="H1050">
        <v>35641334.853129201</v>
      </c>
      <c r="I1050">
        <v>21459052.2828748</v>
      </c>
      <c r="J1050">
        <v>6481766.90284801</v>
      </c>
      <c r="K1050">
        <v>-63241133.008508503</v>
      </c>
      <c r="L1050">
        <v>18277271.682610799</v>
      </c>
    </row>
    <row r="1051" spans="1:12" x14ac:dyDescent="0.3">
      <c r="A1051" s="24" t="s">
        <v>4739</v>
      </c>
      <c r="B1051">
        <v>139961470.282307</v>
      </c>
      <c r="C1051">
        <v>171097458.27010599</v>
      </c>
      <c r="D1051">
        <v>201582300.32253501</v>
      </c>
      <c r="E1051">
        <v>179037970.49806601</v>
      </c>
      <c r="F1051">
        <v>199184473.95807499</v>
      </c>
      <c r="G1051">
        <v>188586539.01943699</v>
      </c>
      <c r="H1051">
        <v>194503311.717318</v>
      </c>
      <c r="I1051">
        <v>179053407.74881199</v>
      </c>
      <c r="J1051">
        <v>236712119.023101</v>
      </c>
      <c r="K1051">
        <v>225000308.341212</v>
      </c>
      <c r="L1051">
        <v>223468806.91775101</v>
      </c>
    </row>
    <row r="1052" spans="1:12" x14ac:dyDescent="0.3">
      <c r="A1052" s="24" t="s">
        <v>4740</v>
      </c>
      <c r="B1052">
        <v>-21257253.988485001</v>
      </c>
      <c r="C1052">
        <v>-9516232.1699544806</v>
      </c>
      <c r="D1052">
        <v>-6039527.1612195903</v>
      </c>
      <c r="E1052">
        <v>-13653527.2307026</v>
      </c>
      <c r="F1052">
        <v>-3778753.4896014002</v>
      </c>
      <c r="G1052">
        <v>-9231226.8317055106</v>
      </c>
      <c r="H1052">
        <v>1075950.7709369799</v>
      </c>
      <c r="I1052">
        <v>-7232316.0017283596</v>
      </c>
      <c r="J1052">
        <v>673929.88334383594</v>
      </c>
      <c r="K1052">
        <v>-3011302.4507308598</v>
      </c>
      <c r="L1052">
        <v>1374282.5131431499</v>
      </c>
    </row>
    <row r="1053" spans="1:12" x14ac:dyDescent="0.3">
      <c r="A1053" s="24" t="s">
        <v>4742</v>
      </c>
      <c r="B1053">
        <v>-747300.72224908101</v>
      </c>
      <c r="C1053">
        <v>134565643.39908999</v>
      </c>
      <c r="D1053">
        <v>15298401.6269721</v>
      </c>
      <c r="E1053">
        <v>-108922694.659797</v>
      </c>
      <c r="F1053">
        <v>11395120.339627</v>
      </c>
      <c r="G1053">
        <v>11567667.5369887</v>
      </c>
      <c r="H1053">
        <v>34352583.909674801</v>
      </c>
      <c r="I1053">
        <v>56493005.905228302</v>
      </c>
      <c r="J1053">
        <v>6348359.2825415405</v>
      </c>
      <c r="K1053">
        <v>15127964.511671901</v>
      </c>
      <c r="L1053">
        <v>-38614527.851992302</v>
      </c>
    </row>
    <row r="1054" spans="1:12" x14ac:dyDescent="0.3">
      <c r="A1054" s="24" t="s">
        <v>4744</v>
      </c>
      <c r="B1054">
        <v>-5692143.1606088597</v>
      </c>
      <c r="C1054">
        <v>1596881.6388467399</v>
      </c>
      <c r="D1054">
        <v>1675527.09766599</v>
      </c>
      <c r="E1054">
        <v>22207083.353397202</v>
      </c>
      <c r="F1054">
        <v>16875624.8244875</v>
      </c>
      <c r="G1054">
        <v>26046455.855333101</v>
      </c>
      <c r="H1054">
        <v>32333298.932548799</v>
      </c>
      <c r="I1054">
        <v>37549681.693792298</v>
      </c>
      <c r="J1054">
        <v>29656171.710496001</v>
      </c>
      <c r="K1054">
        <v>5855785.0338157201</v>
      </c>
      <c r="L1054">
        <v>6402087.1039099097</v>
      </c>
    </row>
    <row r="1055" spans="1:12" x14ac:dyDescent="0.3">
      <c r="A1055" s="24" t="s">
        <v>4746</v>
      </c>
      <c r="B1055">
        <v>-60173603.480859697</v>
      </c>
      <c r="C1055">
        <v>4103402.12443096</v>
      </c>
      <c r="D1055">
        <v>-70189756.748597905</v>
      </c>
      <c r="E1055">
        <v>-2454501.5328806899</v>
      </c>
      <c r="F1055">
        <v>-65160268.926441699</v>
      </c>
      <c r="G1055">
        <v>-139088788.963027</v>
      </c>
      <c r="H1055">
        <v>-28035232.0512623</v>
      </c>
      <c r="I1055">
        <v>-76882148.9269768</v>
      </c>
      <c r="J1055">
        <v>-9803762.5071084909</v>
      </c>
      <c r="K1055">
        <v>92502498.7273653</v>
      </c>
      <c r="L1055">
        <v>73773531.270648405</v>
      </c>
    </row>
    <row r="1056" spans="1:12" x14ac:dyDescent="0.3">
      <c r="A1056" s="24" t="s">
        <v>4748</v>
      </c>
      <c r="B1056">
        <v>7475644.2373899398</v>
      </c>
      <c r="C1056">
        <v>-3280905.9180576601</v>
      </c>
      <c r="D1056">
        <v>3379588.17267513</v>
      </c>
      <c r="E1056">
        <v>-8468239.6751256008</v>
      </c>
      <c r="F1056">
        <v>1281315.55907957</v>
      </c>
      <c r="G1056">
        <v>-4354820.6169616096</v>
      </c>
      <c r="H1056">
        <v>5522139.2153540496</v>
      </c>
      <c r="I1056">
        <v>16453134.091891101</v>
      </c>
      <c r="J1056">
        <v>7919863.8242933797</v>
      </c>
      <c r="K1056">
        <v>-4375739.9461857304</v>
      </c>
      <c r="L1056">
        <v>-125271184.176506</v>
      </c>
    </row>
    <row r="1057" spans="1:12" x14ac:dyDescent="0.3">
      <c r="A1057" s="24" t="s">
        <v>4750</v>
      </c>
      <c r="B1057">
        <v>14084443.077103401</v>
      </c>
      <c r="C1057">
        <v>10002584.2185129</v>
      </c>
      <c r="D1057">
        <v>5683561.8614849299</v>
      </c>
      <c r="E1057">
        <v>-12016855.267170699</v>
      </c>
      <c r="F1057">
        <v>2573064.4068916501</v>
      </c>
      <c r="G1057">
        <v>3553587.6607678202</v>
      </c>
      <c r="H1057">
        <v>3334437.2391059902</v>
      </c>
      <c r="I1057">
        <v>943383.26371885301</v>
      </c>
      <c r="J1057">
        <v>6358613.9587784102</v>
      </c>
      <c r="K1057">
        <v>3713918.98770998</v>
      </c>
      <c r="L1057">
        <v>3816681.0307678999</v>
      </c>
    </row>
    <row r="1058" spans="1:12" x14ac:dyDescent="0.3">
      <c r="A1058" s="24" t="s">
        <v>4752</v>
      </c>
      <c r="B1058">
        <v>24966671.0616915</v>
      </c>
      <c r="C1058">
        <v>14746933.232170001</v>
      </c>
      <c r="D1058">
        <v>43553319.881154798</v>
      </c>
      <c r="E1058">
        <v>57137036.323654503</v>
      </c>
      <c r="F1058">
        <v>66050118.109585904</v>
      </c>
      <c r="G1058">
        <v>49537618.863423899</v>
      </c>
      <c r="H1058">
        <v>75953779.208576605</v>
      </c>
      <c r="I1058">
        <v>73167037.303759202</v>
      </c>
      <c r="J1058">
        <v>121602058.005318</v>
      </c>
      <c r="K1058">
        <v>69120655.952294394</v>
      </c>
      <c r="L1058">
        <v>118414042.34536999</v>
      </c>
    </row>
    <row r="1059" spans="1:12" x14ac:dyDescent="0.3">
      <c r="A1059" s="24" t="s">
        <v>4754</v>
      </c>
      <c r="B1059">
        <v>6573931.6427137796</v>
      </c>
      <c r="C1059">
        <v>12016880.1213961</v>
      </c>
      <c r="D1059">
        <v>6808239.7241773801</v>
      </c>
      <c r="E1059">
        <v>6642606.0576876802</v>
      </c>
      <c r="F1059">
        <v>6876250.8878867496</v>
      </c>
      <c r="G1059">
        <v>6983288.2055249298</v>
      </c>
      <c r="H1059">
        <v>7195260.3934012102</v>
      </c>
      <c r="I1059">
        <v>12084846.6080945</v>
      </c>
      <c r="J1059">
        <v>14772525.091065601</v>
      </c>
      <c r="K1059">
        <v>14108444.476765299</v>
      </c>
      <c r="L1059">
        <v>16583310.350771399</v>
      </c>
    </row>
    <row r="1060" spans="1:12" x14ac:dyDescent="0.3">
      <c r="A1060" s="24" t="s">
        <v>4756</v>
      </c>
      <c r="B1060">
        <v>40732871.016691998</v>
      </c>
      <c r="C1060">
        <v>22027459.9215113</v>
      </c>
      <c r="D1060">
        <v>-9505935.6992664598</v>
      </c>
      <c r="E1060">
        <v>10519543.4197268</v>
      </c>
      <c r="F1060">
        <v>18771311.607517</v>
      </c>
      <c r="G1060">
        <v>-6322964.8341830801</v>
      </c>
      <c r="H1060">
        <v>1957695.5206683001</v>
      </c>
      <c r="I1060">
        <v>18324171.9564115</v>
      </c>
      <c r="J1060">
        <v>11607408.915715201</v>
      </c>
      <c r="K1060">
        <v>-18784581.573730901</v>
      </c>
      <c r="L1060" t="s">
        <v>2690</v>
      </c>
    </row>
    <row r="1061" spans="1:12" x14ac:dyDescent="0.3">
      <c r="A1061" s="24" t="s">
        <v>4758</v>
      </c>
      <c r="B1061">
        <v>2824776.2199856401</v>
      </c>
      <c r="C1061">
        <v>3631051.59332322</v>
      </c>
      <c r="D1061">
        <v>4670998.9037004104</v>
      </c>
      <c r="E1061">
        <v>6718641.7553490298</v>
      </c>
      <c r="F1061">
        <v>7699492.87212779</v>
      </c>
      <c r="G1061">
        <v>8657012.5390838999</v>
      </c>
      <c r="H1061">
        <v>9077703.6706150603</v>
      </c>
      <c r="I1061">
        <v>11033517.211580001</v>
      </c>
      <c r="J1061">
        <v>13897356.408404199</v>
      </c>
      <c r="K1061">
        <v>12886569.7040215</v>
      </c>
      <c r="L1061">
        <v>14618144.7326841</v>
      </c>
    </row>
    <row r="1062" spans="1:12" x14ac:dyDescent="0.3">
      <c r="A1062" s="24" t="s">
        <v>4760</v>
      </c>
      <c r="B1062">
        <v>9887340.8634758797</v>
      </c>
      <c r="C1062">
        <v>19757130.5007587</v>
      </c>
      <c r="D1062">
        <v>141053029.12343699</v>
      </c>
      <c r="E1062">
        <v>149083823.694644</v>
      </c>
      <c r="F1062">
        <v>117840760.196244</v>
      </c>
      <c r="G1062">
        <v>189908991.71582401</v>
      </c>
      <c r="H1062">
        <v>206328328.27590501</v>
      </c>
      <c r="I1062">
        <v>201407745.93115401</v>
      </c>
      <c r="J1062">
        <v>206713841.96855399</v>
      </c>
      <c r="K1062">
        <v>213905650.498146</v>
      </c>
      <c r="L1062">
        <v>301709214.57094401</v>
      </c>
    </row>
    <row r="1063" spans="1:12" x14ac:dyDescent="0.3">
      <c r="A1063" s="24" t="s">
        <v>4762</v>
      </c>
      <c r="B1063">
        <v>573793.93193571502</v>
      </c>
      <c r="C1063">
        <v>3622515.9332321701</v>
      </c>
      <c r="D1063">
        <v>72029282.320977494</v>
      </c>
      <c r="E1063">
        <v>78921245.244859606</v>
      </c>
      <c r="F1063">
        <v>58511478.930241004</v>
      </c>
      <c r="G1063">
        <v>-292113383.61860597</v>
      </c>
      <c r="H1063">
        <v>115124012.26105601</v>
      </c>
      <c r="I1063">
        <v>71353885.928273097</v>
      </c>
      <c r="J1063">
        <v>103796964.48058</v>
      </c>
      <c r="K1063">
        <v>100541839.866192</v>
      </c>
      <c r="L1063">
        <v>108246197.822402</v>
      </c>
    </row>
    <row r="1064" spans="1:12" x14ac:dyDescent="0.3">
      <c r="A1064" s="24" t="s">
        <v>4764</v>
      </c>
      <c r="B1064">
        <v>15172944.2271349</v>
      </c>
      <c r="C1064">
        <v>119670389.984826</v>
      </c>
      <c r="D1064">
        <v>89089715.438758194</v>
      </c>
      <c r="E1064">
        <v>14986611.7718817</v>
      </c>
      <c r="F1064">
        <v>38932305.862530403</v>
      </c>
      <c r="G1064">
        <v>-75435986.203784302</v>
      </c>
      <c r="H1064">
        <v>-126557342.000277</v>
      </c>
      <c r="I1064">
        <v>-38122069.710499801</v>
      </c>
      <c r="J1064">
        <v>12044333.953245301</v>
      </c>
      <c r="K1064">
        <v>7706499.8909170199</v>
      </c>
      <c r="L1064">
        <v>2603072.48125485</v>
      </c>
    </row>
    <row r="1065" spans="1:12" x14ac:dyDescent="0.3">
      <c r="A1065" s="24" t="s">
        <v>4766</v>
      </c>
      <c r="B1065">
        <v>3473455.5150236599</v>
      </c>
      <c r="C1065">
        <v>5665109.2564491602</v>
      </c>
      <c r="D1065">
        <v>10221891.037353599</v>
      </c>
      <c r="E1065">
        <v>8136391.0691642202</v>
      </c>
      <c r="F1065">
        <v>10133336.637097999</v>
      </c>
      <c r="G1065">
        <v>6955721.5614221701</v>
      </c>
      <c r="H1065">
        <v>5853860.8462592997</v>
      </c>
      <c r="I1065">
        <v>2163304.0472418298</v>
      </c>
      <c r="J1065">
        <v>4200928.3310022596</v>
      </c>
      <c r="K1065">
        <v>5605727.5834484799</v>
      </c>
      <c r="L1065">
        <v>-13362966.4741877</v>
      </c>
    </row>
    <row r="1066" spans="1:12" x14ac:dyDescent="0.3">
      <c r="A1066" s="24" t="s">
        <v>4768</v>
      </c>
      <c r="B1066">
        <v>5196970.3628825499</v>
      </c>
      <c r="C1066">
        <v>36249385.432473399</v>
      </c>
      <c r="D1066">
        <v>57489493.001159899</v>
      </c>
      <c r="E1066">
        <v>56851047.334713697</v>
      </c>
      <c r="F1066">
        <v>54008257.759717204</v>
      </c>
      <c r="G1066">
        <v>61160632.434000596</v>
      </c>
      <c r="H1066">
        <v>53319522.188506</v>
      </c>
      <c r="I1066">
        <v>125294372.749532</v>
      </c>
      <c r="J1066">
        <v>175017460.00030699</v>
      </c>
      <c r="K1066">
        <v>168950326.52170801</v>
      </c>
      <c r="L1066">
        <v>182505274.49797499</v>
      </c>
    </row>
    <row r="1067" spans="1:12" x14ac:dyDescent="0.3">
      <c r="A1067" s="24" t="s">
        <v>4770</v>
      </c>
      <c r="B1067">
        <v>68148083.036669195</v>
      </c>
      <c r="C1067">
        <v>43583930.197268598</v>
      </c>
      <c r="D1067">
        <v>31861735.966570798</v>
      </c>
      <c r="E1067">
        <v>22033360.620214801</v>
      </c>
      <c r="F1067">
        <v>93746454.234600306</v>
      </c>
      <c r="G1067">
        <v>43714291.009895898</v>
      </c>
      <c r="H1067">
        <v>50515092.1889681</v>
      </c>
      <c r="I1067">
        <v>21592504.680973601</v>
      </c>
      <c r="J1067">
        <v>13915409.679848799</v>
      </c>
      <c r="K1067">
        <v>43015331.248636499</v>
      </c>
      <c r="L1067">
        <v>33596305.553161502</v>
      </c>
    </row>
    <row r="1068" spans="1:12" x14ac:dyDescent="0.3">
      <c r="A1068" s="24" t="s">
        <v>4772</v>
      </c>
      <c r="B1068">
        <v>110804436.045064</v>
      </c>
      <c r="C1068">
        <v>126437666.16085</v>
      </c>
      <c r="D1068">
        <v>151626851.395796</v>
      </c>
      <c r="E1068">
        <v>184258819.28058901</v>
      </c>
      <c r="F1068">
        <v>217287655.48342299</v>
      </c>
      <c r="G1068">
        <v>253998462.431099</v>
      </c>
      <c r="H1068">
        <v>269045623.14197302</v>
      </c>
      <c r="I1068">
        <v>273680952.03802401</v>
      </c>
      <c r="J1068">
        <v>332744665.93916702</v>
      </c>
      <c r="K1068">
        <v>222256944.222238</v>
      </c>
      <c r="L1068">
        <v>188724624.37875301</v>
      </c>
    </row>
    <row r="1069" spans="1:12" x14ac:dyDescent="0.3">
      <c r="A1069" s="24" t="s">
        <v>4774</v>
      </c>
      <c r="B1069">
        <v>775518.24667809403</v>
      </c>
      <c r="C1069">
        <v>7432396.0546282204</v>
      </c>
      <c r="D1069">
        <v>7413818.1413749801</v>
      </c>
      <c r="E1069">
        <v>5610022.3110383498</v>
      </c>
      <c r="F1069">
        <v>12158123.131308099</v>
      </c>
      <c r="G1069">
        <v>11110925.764755201</v>
      </c>
      <c r="H1069">
        <v>-1172440.35057994</v>
      </c>
      <c r="I1069">
        <v>6039036.43957943</v>
      </c>
      <c r="J1069">
        <v>22816397.952753499</v>
      </c>
      <c r="K1069">
        <v>29584417.133299399</v>
      </c>
      <c r="L1069">
        <v>43524370.134160697</v>
      </c>
    </row>
    <row r="1070" spans="1:12" x14ac:dyDescent="0.3">
      <c r="A1070" s="24" t="s">
        <v>4776</v>
      </c>
      <c r="B1070">
        <v>1311914.9123192499</v>
      </c>
      <c r="C1070">
        <v>-14303538.694992401</v>
      </c>
      <c r="D1070">
        <v>105519711.14889</v>
      </c>
      <c r="E1070">
        <v>28933875.860740598</v>
      </c>
      <c r="F1070">
        <v>28473404.694649599</v>
      </c>
      <c r="G1070">
        <v>37372212.551977597</v>
      </c>
      <c r="H1070">
        <v>5399678.0702700196</v>
      </c>
      <c r="I1070">
        <v>-12712046.6657065</v>
      </c>
      <c r="J1070">
        <v>65587518.251540802</v>
      </c>
      <c r="K1070">
        <v>51526857.683077604</v>
      </c>
      <c r="L1070">
        <v>20915277.658076901</v>
      </c>
    </row>
    <row r="1071" spans="1:12" x14ac:dyDescent="0.3">
      <c r="A1071" s="24" t="s">
        <v>4778</v>
      </c>
      <c r="B1071">
        <v>5981189.2937195096</v>
      </c>
      <c r="C1071">
        <v>38460857.3596358</v>
      </c>
      <c r="D1071">
        <v>1086038.8630261</v>
      </c>
      <c r="E1071">
        <v>-24117803.887577999</v>
      </c>
      <c r="F1071">
        <v>4427834.2170903701</v>
      </c>
      <c r="G1071">
        <v>35326673.758179396</v>
      </c>
      <c r="H1071">
        <v>-26695851.8815175</v>
      </c>
      <c r="I1071">
        <v>-64090204.522540703</v>
      </c>
      <c r="J1071">
        <v>-3363844.27401134</v>
      </c>
      <c r="K1071">
        <v>-116913494.291324</v>
      </c>
      <c r="L1071">
        <v>17951748.111120701</v>
      </c>
    </row>
    <row r="1072" spans="1:12" x14ac:dyDescent="0.3">
      <c r="A1072" s="24" t="s">
        <v>4780</v>
      </c>
      <c r="B1072">
        <v>4373796.8619522704</v>
      </c>
      <c r="C1072">
        <v>199075.87253414301</v>
      </c>
      <c r="D1072">
        <v>23416582.722954001</v>
      </c>
      <c r="E1072">
        <v>38635578.883164003</v>
      </c>
      <c r="F1072">
        <v>40342431.901151396</v>
      </c>
      <c r="G1072">
        <v>28126041.9688618</v>
      </c>
      <c r="H1072">
        <v>20893948.029143099</v>
      </c>
      <c r="I1072">
        <v>3655974.36266744</v>
      </c>
      <c r="J1072">
        <v>12848104.145213099</v>
      </c>
      <c r="K1072">
        <v>14556158.824812699</v>
      </c>
      <c r="L1072">
        <v>28162505.386537999</v>
      </c>
    </row>
    <row r="1073" spans="1:12" x14ac:dyDescent="0.3">
      <c r="A1073" s="24" t="s">
        <v>2559</v>
      </c>
      <c r="B1073">
        <v>234763620.91445801</v>
      </c>
      <c r="C1073">
        <v>214089681.33535701</v>
      </c>
      <c r="D1073">
        <v>265328333.78350499</v>
      </c>
      <c r="E1073">
        <v>303731882.31328499</v>
      </c>
      <c r="F1073">
        <v>400837999.90088701</v>
      </c>
      <c r="G1073">
        <v>463410372.94910198</v>
      </c>
      <c r="H1073">
        <v>577047950.586097</v>
      </c>
      <c r="I1073">
        <v>549485380.95923996</v>
      </c>
      <c r="J1073">
        <v>589482501.57539594</v>
      </c>
      <c r="K1073">
        <v>459609773.83463001</v>
      </c>
      <c r="L1073">
        <v>510278663.56402099</v>
      </c>
    </row>
    <row r="1074" spans="1:12" x14ac:dyDescent="0.3">
      <c r="A1074" s="24" t="s">
        <v>4782</v>
      </c>
      <c r="B1074">
        <v>22359395.8305864</v>
      </c>
      <c r="C1074">
        <v>35054799.696509898</v>
      </c>
      <c r="D1074">
        <v>48513033.254421003</v>
      </c>
      <c r="E1074">
        <v>62597778.526829399</v>
      </c>
      <c r="F1074">
        <v>82045955.366139695</v>
      </c>
      <c r="G1074">
        <v>81899037.810656607</v>
      </c>
      <c r="H1074">
        <v>83423594.830640301</v>
      </c>
      <c r="I1074">
        <v>87134078.928417102</v>
      </c>
      <c r="J1074">
        <v>145611866.95971599</v>
      </c>
      <c r="K1074">
        <v>191990141.80786899</v>
      </c>
      <c r="L1074">
        <v>235305285.98925599</v>
      </c>
    </row>
    <row r="1075" spans="1:12" x14ac:dyDescent="0.3">
      <c r="A1075" s="24" t="s">
        <v>4784</v>
      </c>
      <c r="B1075">
        <v>11401426.9180621</v>
      </c>
      <c r="C1075">
        <v>68905204.855842203</v>
      </c>
      <c r="D1075">
        <v>123938422.917428</v>
      </c>
      <c r="E1075">
        <v>22320604.805701301</v>
      </c>
      <c r="F1075">
        <v>83232228.224061295</v>
      </c>
      <c r="G1075">
        <v>101859652.515875</v>
      </c>
      <c r="H1075">
        <v>81921104.111150503</v>
      </c>
      <c r="I1075">
        <v>159142619.90494001</v>
      </c>
      <c r="J1075">
        <v>400586150.346587</v>
      </c>
      <c r="K1075">
        <v>324927440.91338801</v>
      </c>
      <c r="L1075">
        <v>132617509.83940899</v>
      </c>
    </row>
    <row r="1076" spans="1:12" x14ac:dyDescent="0.3">
      <c r="A1076" s="24" t="s">
        <v>4786</v>
      </c>
      <c r="B1076">
        <v>1429555.0769861799</v>
      </c>
      <c r="C1076">
        <v>7113127.4658573596</v>
      </c>
      <c r="D1076">
        <v>10201210.6960708</v>
      </c>
      <c r="E1076">
        <v>34135264.281472199</v>
      </c>
      <c r="F1076">
        <v>27569537.6381387</v>
      </c>
      <c r="G1076">
        <v>16996858.782193899</v>
      </c>
      <c r="H1076">
        <v>2737343.8486776198</v>
      </c>
      <c r="I1076">
        <v>16244825.0036007</v>
      </c>
      <c r="J1076">
        <v>8810436.0389161296</v>
      </c>
      <c r="K1076">
        <v>17679922.914697099</v>
      </c>
      <c r="L1076">
        <v>28345844.465511799</v>
      </c>
    </row>
    <row r="1077" spans="1:12" x14ac:dyDescent="0.3">
      <c r="A1077" s="24" t="s">
        <v>2573</v>
      </c>
      <c r="B1077">
        <v>95796305.249124706</v>
      </c>
      <c r="C1077">
        <v>117633080.424886</v>
      </c>
      <c r="D1077">
        <v>131781884.04645801</v>
      </c>
      <c r="E1077">
        <v>82259835.315644994</v>
      </c>
      <c r="F1077">
        <v>43931645.109602399</v>
      </c>
      <c r="G1077">
        <v>38996712.116816603</v>
      </c>
      <c r="H1077">
        <v>-22903374.870997101</v>
      </c>
      <c r="I1077">
        <v>-31705746.7953334</v>
      </c>
      <c r="J1077">
        <v>17049167.729738899</v>
      </c>
      <c r="K1077">
        <v>9967565.9952003509</v>
      </c>
      <c r="L1077">
        <v>39531586.658622801</v>
      </c>
    </row>
    <row r="1078" spans="1:12" x14ac:dyDescent="0.3">
      <c r="A1078" s="24" t="s">
        <v>2569</v>
      </c>
      <c r="B1078">
        <v>133285867.06514899</v>
      </c>
      <c r="C1078">
        <v>123232018.209408</v>
      </c>
      <c r="D1078">
        <v>171162871.98716199</v>
      </c>
      <c r="E1078">
        <v>193057735.83088601</v>
      </c>
      <c r="F1078">
        <v>156536828.716322</v>
      </c>
      <c r="G1078">
        <v>135497856.42910099</v>
      </c>
      <c r="H1078">
        <v>147661465.47342199</v>
      </c>
      <c r="I1078">
        <v>110340054.73138399</v>
      </c>
      <c r="J1078">
        <v>134066366.44483</v>
      </c>
      <c r="K1078">
        <v>202688968.07504901</v>
      </c>
      <c r="L1078">
        <v>213114711.712488</v>
      </c>
    </row>
    <row r="1079" spans="1:12" x14ac:dyDescent="0.3">
      <c r="A1079" s="24" t="s">
        <v>4788</v>
      </c>
      <c r="B1079">
        <v>-19837823.583703201</v>
      </c>
      <c r="C1079">
        <v>2247666.1608497701</v>
      </c>
      <c r="D1079">
        <v>-11317267.5129888</v>
      </c>
      <c r="E1079">
        <v>53917372.112807199</v>
      </c>
      <c r="F1079">
        <v>42873837.487817399</v>
      </c>
      <c r="G1079">
        <v>32771039.228959199</v>
      </c>
      <c r="H1079">
        <v>7189354.7542397697</v>
      </c>
      <c r="I1079">
        <v>18816799.6543281</v>
      </c>
      <c r="J1079">
        <v>35265567.219464198</v>
      </c>
      <c r="K1079">
        <v>18635761.762780901</v>
      </c>
      <c r="L1079">
        <v>64272590.422017299</v>
      </c>
    </row>
    <row r="1080" spans="1:12" x14ac:dyDescent="0.3">
      <c r="A1080" s="24" t="s">
        <v>4790</v>
      </c>
      <c r="B1080">
        <v>-9650449.0250369906</v>
      </c>
      <c r="C1080">
        <v>25809927.162367199</v>
      </c>
      <c r="D1080">
        <v>-45987201.893897302</v>
      </c>
      <c r="E1080">
        <v>-22136553.1853421</v>
      </c>
      <c r="F1080">
        <v>85638331.929233402</v>
      </c>
      <c r="G1080">
        <v>109537311.027302</v>
      </c>
      <c r="H1080">
        <v>123141647.540857</v>
      </c>
      <c r="I1080">
        <v>128412377.93460999</v>
      </c>
      <c r="J1080">
        <v>178795349.12315801</v>
      </c>
      <c r="K1080">
        <v>187983910.98829201</v>
      </c>
      <c r="L1080">
        <v>207362058.66298899</v>
      </c>
    </row>
    <row r="1081" spans="1:12" x14ac:dyDescent="0.3">
      <c r="A1081" s="24" t="s">
        <v>2617</v>
      </c>
      <c r="B1081">
        <v>-3140831.24569654</v>
      </c>
      <c r="C1081">
        <v>1546737.48103187</v>
      </c>
      <c r="D1081">
        <v>1659384.48338868</v>
      </c>
      <c r="E1081">
        <v>1869472.4001219899</v>
      </c>
      <c r="F1081">
        <v>-9013495.8785536103</v>
      </c>
      <c r="G1081">
        <v>1011346.42039777</v>
      </c>
      <c r="H1081">
        <v>848261.73349147395</v>
      </c>
      <c r="I1081">
        <v>347832.34912861901</v>
      </c>
      <c r="J1081">
        <v>1194380.8308869901</v>
      </c>
      <c r="K1081">
        <v>1849465.49341866</v>
      </c>
      <c r="L1081">
        <v>1744951.01841478</v>
      </c>
    </row>
    <row r="1082" spans="1:12" x14ac:dyDescent="0.3">
      <c r="A1082" s="24" t="s">
        <v>4792</v>
      </c>
      <c r="B1082">
        <v>491501308.25239199</v>
      </c>
      <c r="C1082">
        <v>1046568127.46586</v>
      </c>
      <c r="D1082">
        <v>1564562430.28965</v>
      </c>
      <c r="E1082">
        <v>978698736.77790105</v>
      </c>
      <c r="F1082">
        <v>453873168.47547799</v>
      </c>
      <c r="G1082">
        <v>115628565.90271699</v>
      </c>
      <c r="H1082">
        <v>7028696.4156436296</v>
      </c>
      <c r="I1082">
        <v>-35805991.6462624</v>
      </c>
      <c r="J1082">
        <v>425837111.72248399</v>
      </c>
      <c r="K1082">
        <v>1113038906.2613599</v>
      </c>
      <c r="L1082">
        <v>1978716136.63133</v>
      </c>
    </row>
    <row r="1083" spans="1:12" x14ac:dyDescent="0.3">
      <c r="A1083" s="24" t="s">
        <v>4794</v>
      </c>
      <c r="B1083">
        <v>28879415.168695699</v>
      </c>
      <c r="C1083">
        <v>39501036.418816403</v>
      </c>
      <c r="D1083">
        <v>3570857.4969414799</v>
      </c>
      <c r="E1083">
        <v>6407542.4150495203</v>
      </c>
      <c r="F1083">
        <v>11426415.250177599</v>
      </c>
      <c r="G1083">
        <v>9890716.5651290994</v>
      </c>
      <c r="H1083">
        <v>17286349.563315399</v>
      </c>
      <c r="I1083">
        <v>19755748.235633001</v>
      </c>
      <c r="J1083">
        <v>20668877.8568464</v>
      </c>
      <c r="K1083">
        <v>21410969.3840448</v>
      </c>
      <c r="L1083">
        <v>18924921.715648301</v>
      </c>
    </row>
    <row r="1084" spans="1:12" x14ac:dyDescent="0.3">
      <c r="A1084" s="24" t="s">
        <v>4796</v>
      </c>
      <c r="B1084">
        <v>19611217.568379302</v>
      </c>
      <c r="C1084">
        <v>30282641.881638799</v>
      </c>
      <c r="D1084">
        <v>43360653.966539003</v>
      </c>
      <c r="E1084">
        <v>3963140.2385194502</v>
      </c>
      <c r="F1084">
        <v>1421287.8074566</v>
      </c>
      <c r="G1084">
        <v>6630574.0901911501</v>
      </c>
      <c r="H1084">
        <v>18681964.233453002</v>
      </c>
      <c r="I1084">
        <v>28019756.589370601</v>
      </c>
      <c r="J1084">
        <v>37611653.320627697</v>
      </c>
      <c r="K1084">
        <v>38324134.972002</v>
      </c>
      <c r="L1084">
        <v>32832707.0585193</v>
      </c>
    </row>
    <row r="1085" spans="1:12" x14ac:dyDescent="0.3">
      <c r="A1085" s="24" t="s">
        <v>4798</v>
      </c>
      <c r="B1085">
        <v>136092676.42362201</v>
      </c>
      <c r="C1085">
        <v>195356751.13808799</v>
      </c>
      <c r="D1085">
        <v>228250258.18649799</v>
      </c>
      <c r="E1085">
        <v>235672204.29848599</v>
      </c>
      <c r="F1085">
        <v>274525551.31572402</v>
      </c>
      <c r="G1085">
        <v>313153800.40614998</v>
      </c>
      <c r="H1085">
        <v>344010987.19982702</v>
      </c>
      <c r="I1085">
        <v>370128565.46161598</v>
      </c>
      <c r="J1085">
        <v>467817933.38764</v>
      </c>
      <c r="K1085">
        <v>494197473.63828099</v>
      </c>
      <c r="L1085">
        <v>419381125.57097298</v>
      </c>
    </row>
    <row r="1086" spans="1:12" x14ac:dyDescent="0.3">
      <c r="A1086" s="24" t="s">
        <v>4800</v>
      </c>
      <c r="B1086">
        <v>3036970.9488858599</v>
      </c>
      <c r="C1086">
        <v>9618763.2776934803</v>
      </c>
      <c r="D1086">
        <v>11927639.460429899</v>
      </c>
      <c r="E1086">
        <v>5875184.9890049901</v>
      </c>
      <c r="F1086">
        <v>-26638819.234517701</v>
      </c>
      <c r="G1086">
        <v>1969998.06595107</v>
      </c>
      <c r="H1086">
        <v>-78682503.350225702</v>
      </c>
      <c r="I1086">
        <v>-116755801.52671801</v>
      </c>
      <c r="J1086">
        <v>-94817622.919324294</v>
      </c>
      <c r="K1086">
        <v>108212801.978038</v>
      </c>
      <c r="L1086">
        <v>-220546783.87773299</v>
      </c>
    </row>
    <row r="1087" spans="1:12" x14ac:dyDescent="0.3">
      <c r="A1087" s="24" t="s">
        <v>4802</v>
      </c>
      <c r="B1087">
        <v>16049898.181924701</v>
      </c>
      <c r="C1087">
        <v>21911600.9104704</v>
      </c>
      <c r="D1087">
        <v>20448124.374394301</v>
      </c>
      <c r="E1087">
        <v>19435680.0051364</v>
      </c>
      <c r="F1087">
        <v>18699625.0227134</v>
      </c>
      <c r="G1087">
        <v>17778591.690036401</v>
      </c>
      <c r="H1087">
        <v>27982988.555321101</v>
      </c>
      <c r="I1087">
        <v>107017629.26688799</v>
      </c>
      <c r="J1087">
        <v>75726027.0814441</v>
      </c>
      <c r="K1087">
        <v>79225515.235255599</v>
      </c>
      <c r="L1087">
        <v>80995249.791720495</v>
      </c>
    </row>
    <row r="1088" spans="1:12" x14ac:dyDescent="0.3">
      <c r="A1088" s="24" t="s">
        <v>4804</v>
      </c>
      <c r="B1088">
        <v>-270880030.47217202</v>
      </c>
      <c r="C1088">
        <v>1042336874.05159</v>
      </c>
      <c r="D1088">
        <v>881170657.30310297</v>
      </c>
      <c r="E1088">
        <v>447023322.25806999</v>
      </c>
      <c r="F1088">
        <v>233741348.26634899</v>
      </c>
      <c r="G1088">
        <v>65274151.436031297</v>
      </c>
      <c r="H1088">
        <v>412347314.42830497</v>
      </c>
      <c r="I1088">
        <v>570502664.55422699</v>
      </c>
      <c r="J1088">
        <v>1232497732.9665101</v>
      </c>
      <c r="K1088">
        <v>579594211.33008504</v>
      </c>
      <c r="L1088">
        <v>456778419.3743</v>
      </c>
    </row>
    <row r="1089" spans="1:12" x14ac:dyDescent="0.3">
      <c r="A1089" s="24" t="s">
        <v>4805</v>
      </c>
      <c r="B1089">
        <v>28298978.889230698</v>
      </c>
      <c r="C1089">
        <v>39919188.163884699</v>
      </c>
      <c r="D1089">
        <v>71989483.468119904</v>
      </c>
      <c r="E1089">
        <v>11366287.860548001</v>
      </c>
      <c r="F1089">
        <v>-15590161.3889027</v>
      </c>
      <c r="G1089">
        <v>-76962753.440995395</v>
      </c>
      <c r="H1089">
        <v>-149508587.36002201</v>
      </c>
      <c r="I1089">
        <v>-97360263.574823603</v>
      </c>
      <c r="J1089">
        <v>-499558.889076741</v>
      </c>
      <c r="K1089">
        <v>106414433.859356</v>
      </c>
      <c r="L1089">
        <v>43845583.038869202</v>
      </c>
    </row>
    <row r="1090" spans="1:12" x14ac:dyDescent="0.3">
      <c r="A1090" s="24" t="s">
        <v>4807</v>
      </c>
      <c r="B1090">
        <v>110611221.963404</v>
      </c>
      <c r="C1090">
        <v>146942745.06828499</v>
      </c>
      <c r="D1090">
        <v>125350591.842896</v>
      </c>
      <c r="E1090">
        <v>94398133.256288007</v>
      </c>
      <c r="F1090">
        <v>280536508.25115198</v>
      </c>
      <c r="G1090">
        <v>536351859.91038901</v>
      </c>
      <c r="H1090">
        <v>534503299.39464903</v>
      </c>
      <c r="I1090">
        <v>444913269.48005199</v>
      </c>
      <c r="J1090">
        <v>522254265.86539203</v>
      </c>
      <c r="K1090">
        <v>739944837.46636605</v>
      </c>
      <c r="L1090">
        <v>878619311.09770501</v>
      </c>
    </row>
    <row r="1091" spans="1:12" x14ac:dyDescent="0.3">
      <c r="A1091" s="24" t="s">
        <v>4809</v>
      </c>
      <c r="B1091">
        <v>202257724.25614199</v>
      </c>
      <c r="C1091">
        <v>303501347.49620599</v>
      </c>
      <c r="D1091">
        <v>390381304.11986202</v>
      </c>
      <c r="E1091">
        <v>374445780.96659797</v>
      </c>
      <c r="F1091">
        <v>192093167.81472501</v>
      </c>
      <c r="G1091">
        <v>-225030085.742836</v>
      </c>
      <c r="H1091">
        <v>-309097669.47520798</v>
      </c>
      <c r="I1091">
        <v>173194161.025493</v>
      </c>
      <c r="J1091">
        <v>353975583.66506302</v>
      </c>
      <c r="K1091">
        <v>418199518.58046699</v>
      </c>
      <c r="L1091">
        <v>398108471.94691002</v>
      </c>
    </row>
    <row r="1092" spans="1:12" x14ac:dyDescent="0.3">
      <c r="A1092" s="24" t="s">
        <v>4811</v>
      </c>
      <c r="B1092">
        <v>96467132.539298907</v>
      </c>
      <c r="C1092">
        <v>102839279.210926</v>
      </c>
      <c r="D1092">
        <v>63153149.875276104</v>
      </c>
      <c r="E1092">
        <v>106808192.484872</v>
      </c>
      <c r="F1092">
        <v>63077509.622214504</v>
      </c>
      <c r="G1092">
        <v>178953510.29881099</v>
      </c>
      <c r="H1092">
        <v>228630213.64427501</v>
      </c>
      <c r="I1092">
        <v>131541070.14259</v>
      </c>
      <c r="J1092">
        <v>226469031.554032</v>
      </c>
      <c r="K1092">
        <v>164818689.549851</v>
      </c>
      <c r="L1092">
        <v>274470253.38274598</v>
      </c>
    </row>
    <row r="1093" spans="1:12" x14ac:dyDescent="0.3">
      <c r="A1093" s="24" t="s">
        <v>4813</v>
      </c>
      <c r="B1093">
        <v>1117361.8130942399</v>
      </c>
      <c r="C1093">
        <v>3934931.7147192699</v>
      </c>
      <c r="D1093">
        <v>-2427054.76731438</v>
      </c>
      <c r="E1093">
        <v>-8086521.8856840199</v>
      </c>
      <c r="F1093">
        <v>271263661.89272702</v>
      </c>
      <c r="G1093">
        <v>340411077.26525497</v>
      </c>
      <c r="H1093">
        <v>266588911.13815299</v>
      </c>
      <c r="I1093">
        <v>209389312.977099</v>
      </c>
      <c r="J1093">
        <v>-311926332.93884403</v>
      </c>
      <c r="K1093">
        <v>-447290540.32433999</v>
      </c>
      <c r="L1093">
        <v>-2518663615.7315602</v>
      </c>
    </row>
    <row r="1094" spans="1:12" x14ac:dyDescent="0.3">
      <c r="A1094" s="24" t="s">
        <v>4815</v>
      </c>
      <c r="B1094">
        <v>151668058.42453</v>
      </c>
      <c r="C1094">
        <v>327021273.141123</v>
      </c>
      <c r="D1094">
        <v>522175679.62630498</v>
      </c>
      <c r="E1094">
        <v>451808226.19219601</v>
      </c>
      <c r="F1094">
        <v>147196228.752664</v>
      </c>
      <c r="G1094">
        <v>64085829.868162297</v>
      </c>
      <c r="H1094">
        <v>34949504.782735899</v>
      </c>
      <c r="I1094">
        <v>104109392.19357599</v>
      </c>
      <c r="J1094">
        <v>106968744.140295</v>
      </c>
      <c r="K1094">
        <v>79727264.926187202</v>
      </c>
      <c r="L1094">
        <v>159290722.22701001</v>
      </c>
    </row>
    <row r="1095" spans="1:12" x14ac:dyDescent="0.3">
      <c r="A1095" s="24" t="s">
        <v>4817</v>
      </c>
      <c r="B1095">
        <v>55603363.659004703</v>
      </c>
      <c r="C1095">
        <v>70672444.613050103</v>
      </c>
      <c r="D1095">
        <v>60848000.444875203</v>
      </c>
      <c r="E1095">
        <v>43685717.725237101</v>
      </c>
      <c r="F1095">
        <v>43188704.428696498</v>
      </c>
      <c r="G1095">
        <v>54655508.816039696</v>
      </c>
      <c r="H1095">
        <v>57766929.036829397</v>
      </c>
      <c r="I1095">
        <v>66926428.057035901</v>
      </c>
      <c r="J1095">
        <v>106581084.487343</v>
      </c>
      <c r="K1095">
        <v>98233869.536761001</v>
      </c>
      <c r="L1095">
        <v>25509316.556063101</v>
      </c>
    </row>
    <row r="1096" spans="1:12" x14ac:dyDescent="0.3">
      <c r="A1096" s="24" t="s">
        <v>4819</v>
      </c>
      <c r="B1096">
        <v>368488404.45948499</v>
      </c>
      <c r="C1096">
        <v>506966684.37025797</v>
      </c>
      <c r="D1096">
        <v>597340008.57973599</v>
      </c>
      <c r="E1096">
        <v>498321656.15319198</v>
      </c>
      <c r="F1096">
        <v>239480411.979451</v>
      </c>
      <c r="G1096">
        <v>163021123.03774601</v>
      </c>
      <c r="H1096">
        <v>29325926.895765599</v>
      </c>
      <c r="I1096">
        <v>151017382.97565901</v>
      </c>
      <c r="J1096">
        <v>417816322.641132</v>
      </c>
      <c r="K1096">
        <v>412037217.65689802</v>
      </c>
      <c r="L1096">
        <v>330519572.52434701</v>
      </c>
    </row>
    <row r="1097" spans="1:12" x14ac:dyDescent="0.3">
      <c r="A1097" s="24" t="s">
        <v>4821</v>
      </c>
      <c r="B1097">
        <v>36390952.108879402</v>
      </c>
      <c r="C1097">
        <v>44876362.670713201</v>
      </c>
      <c r="D1097">
        <v>44758221.452517502</v>
      </c>
      <c r="E1097">
        <v>52809094.557069696</v>
      </c>
      <c r="F1097">
        <v>50235895.402811497</v>
      </c>
      <c r="G1097">
        <v>59288097.540534399</v>
      </c>
      <c r="H1097">
        <v>114146359.421451</v>
      </c>
      <c r="I1097">
        <v>228680970.76191899</v>
      </c>
      <c r="J1097">
        <v>385696612.51402497</v>
      </c>
      <c r="K1097">
        <v>443324095.70213097</v>
      </c>
      <c r="L1097">
        <v>222789973.85733601</v>
      </c>
    </row>
    <row r="1098" spans="1:12" x14ac:dyDescent="0.3">
      <c r="A1098" s="24" t="s">
        <v>4823</v>
      </c>
      <c r="B1098">
        <v>159261121.61033699</v>
      </c>
      <c r="C1098">
        <v>271739913.50531101</v>
      </c>
      <c r="D1098">
        <v>402966958.48361099</v>
      </c>
      <c r="E1098">
        <v>474799749.60273498</v>
      </c>
      <c r="F1098">
        <v>246524153.823282</v>
      </c>
      <c r="G1098">
        <v>183388808.30351701</v>
      </c>
      <c r="H1098">
        <v>148147908.997089</v>
      </c>
      <c r="I1098">
        <v>241448437.27495301</v>
      </c>
      <c r="J1098">
        <v>250705934.248344</v>
      </c>
      <c r="K1098">
        <v>246731113.37357301</v>
      </c>
      <c r="L1098">
        <v>307744284.52411699</v>
      </c>
    </row>
    <row r="1099" spans="1:12" x14ac:dyDescent="0.3">
      <c r="A1099" s="24" t="s">
        <v>4824</v>
      </c>
      <c r="B1099">
        <v>60912553.655928202</v>
      </c>
      <c r="C1099">
        <v>90551207.890743494</v>
      </c>
      <c r="D1099">
        <v>55161747.0884507</v>
      </c>
      <c r="E1099">
        <v>-6207722.1874448201</v>
      </c>
      <c r="F1099">
        <v>40468921.486033298</v>
      </c>
      <c r="G1099">
        <v>36273862.940399103</v>
      </c>
      <c r="H1099">
        <v>-10678478.458434099</v>
      </c>
      <c r="I1099">
        <v>5744741.4662249796</v>
      </c>
      <c r="J1099">
        <v>67588168.390636802</v>
      </c>
      <c r="K1099">
        <v>82863828.085230201</v>
      </c>
      <c r="L1099">
        <v>141841716.22281599</v>
      </c>
    </row>
    <row r="1100" spans="1:12" x14ac:dyDescent="0.3">
      <c r="A1100" s="24" t="s">
        <v>4826</v>
      </c>
      <c r="B1100">
        <v>-40946834.8496169</v>
      </c>
      <c r="C1100">
        <v>-7379470.4097116804</v>
      </c>
      <c r="D1100">
        <v>-93947352.198160097</v>
      </c>
      <c r="E1100">
        <v>139091671.08072099</v>
      </c>
      <c r="F1100">
        <v>-25554702.0830236</v>
      </c>
      <c r="G1100">
        <v>-1737074.10630822</v>
      </c>
      <c r="H1100">
        <v>-4201147.5485590203</v>
      </c>
      <c r="I1100">
        <v>1954211.4359786799</v>
      </c>
      <c r="J1100">
        <v>4798658.2235679301</v>
      </c>
      <c r="K1100">
        <v>-35275273.0710494</v>
      </c>
      <c r="L1100">
        <v>-4904065.0406504096</v>
      </c>
    </row>
    <row r="1101" spans="1:12" x14ac:dyDescent="0.3">
      <c r="A1101" s="24" t="s">
        <v>4828</v>
      </c>
      <c r="B1101">
        <v>-16171593.489503199</v>
      </c>
      <c r="C1101">
        <v>9987816.3884673808</v>
      </c>
      <c r="D1101">
        <v>-16403660.6873322</v>
      </c>
      <c r="E1101">
        <v>-9343077.9602253605</v>
      </c>
      <c r="F1101">
        <v>-48543698.894890703</v>
      </c>
      <c r="G1101">
        <v>-47144499.242497496</v>
      </c>
      <c r="H1101">
        <v>23127260.8246946</v>
      </c>
      <c r="I1101">
        <v>715467.37721446098</v>
      </c>
      <c r="J1101">
        <v>15799889.338026199</v>
      </c>
      <c r="K1101">
        <v>34516318.813177198</v>
      </c>
      <c r="L1101">
        <v>38707620.155706897</v>
      </c>
    </row>
    <row r="1102" spans="1:12" x14ac:dyDescent="0.3">
      <c r="A1102" s="24" t="s">
        <v>4830</v>
      </c>
      <c r="B1102">
        <v>1458415.74004893</v>
      </c>
      <c r="C1102">
        <v>1366632.7769347499</v>
      </c>
      <c r="D1102">
        <v>-2744489.10850188</v>
      </c>
      <c r="E1102">
        <v>-10886417.5534903</v>
      </c>
      <c r="F1102">
        <v>-7475867.65118853</v>
      </c>
      <c r="G1102">
        <v>-13067029.3008413</v>
      </c>
      <c r="H1102">
        <v>-17599918.362317301</v>
      </c>
      <c r="I1102">
        <v>-38855301.742762499</v>
      </c>
      <c r="J1102">
        <v>-21224865.130719502</v>
      </c>
      <c r="K1102">
        <v>-3214429.4960366501</v>
      </c>
      <c r="L1102">
        <v>-59464708.839667901</v>
      </c>
    </row>
    <row r="1103" spans="1:12" x14ac:dyDescent="0.3">
      <c r="A1103" s="24" t="s">
        <v>2565</v>
      </c>
      <c r="B1103">
        <v>250967344.96549901</v>
      </c>
      <c r="C1103">
        <v>417414264.03641897</v>
      </c>
      <c r="D1103">
        <v>130567692.527686</v>
      </c>
      <c r="E1103">
        <v>206865379.36790699</v>
      </c>
      <c r="F1103">
        <v>245129094.60330001</v>
      </c>
      <c r="G1103">
        <v>173309480.06317899</v>
      </c>
      <c r="H1103">
        <v>297572126.122518</v>
      </c>
      <c r="I1103">
        <v>301659801.23865801</v>
      </c>
      <c r="J1103">
        <v>225214791.81716201</v>
      </c>
      <c r="K1103">
        <v>203726419.89673501</v>
      </c>
      <c r="L1103">
        <v>98674768.019765005</v>
      </c>
    </row>
    <row r="1104" spans="1:12" x14ac:dyDescent="0.3">
      <c r="A1104" s="24" t="s">
        <v>4832</v>
      </c>
      <c r="B1104">
        <v>12706602.792305799</v>
      </c>
      <c r="C1104">
        <v>63954755.690440103</v>
      </c>
      <c r="D1104">
        <v>135932596.64119199</v>
      </c>
      <c r="E1104">
        <v>119434071.68424299</v>
      </c>
      <c r="F1104">
        <v>123809764.276393</v>
      </c>
      <c r="G1104">
        <v>124783193.114786</v>
      </c>
      <c r="H1104">
        <v>19921803.422621299</v>
      </c>
      <c r="I1104">
        <v>127401150.799366</v>
      </c>
      <c r="J1104">
        <v>505640946.46727002</v>
      </c>
      <c r="K1104">
        <v>566641234.81928599</v>
      </c>
      <c r="L1104">
        <v>340846144.675228</v>
      </c>
    </row>
    <row r="1105" spans="1:12" x14ac:dyDescent="0.3">
      <c r="A1105" s="24" t="s">
        <v>4834</v>
      </c>
      <c r="B1105">
        <v>8868427.6066159792</v>
      </c>
      <c r="C1105">
        <v>266479722.30652499</v>
      </c>
      <c r="D1105">
        <v>538898992.67544794</v>
      </c>
      <c r="E1105">
        <v>385447187.04354697</v>
      </c>
      <c r="F1105">
        <v>274281617.853544</v>
      </c>
      <c r="G1105">
        <v>47095662.895271197</v>
      </c>
      <c r="H1105">
        <v>-190043905.66996801</v>
      </c>
      <c r="I1105">
        <v>-263298757.02146101</v>
      </c>
      <c r="J1105">
        <v>68159110.400688604</v>
      </c>
      <c r="K1105">
        <v>133757572.540179</v>
      </c>
      <c r="L1105">
        <v>-24718216.553190298</v>
      </c>
    </row>
    <row r="1106" spans="1:12" x14ac:dyDescent="0.3">
      <c r="A1106" s="24" t="s">
        <v>4836</v>
      </c>
      <c r="B1106">
        <v>51651796.832652099</v>
      </c>
      <c r="C1106">
        <v>64628112.291350499</v>
      </c>
      <c r="D1106">
        <v>31657889.384959999</v>
      </c>
      <c r="E1106">
        <v>35840057.141939901</v>
      </c>
      <c r="F1106">
        <v>60685973.867221698</v>
      </c>
      <c r="G1106">
        <v>87639638.332849801</v>
      </c>
      <c r="H1106">
        <v>80513269.974276394</v>
      </c>
      <c r="I1106">
        <v>84722640.069134399</v>
      </c>
      <c r="J1106">
        <v>50460281.5732444</v>
      </c>
      <c r="K1106">
        <v>2240565.7770344</v>
      </c>
      <c r="L1106">
        <v>7305834.6979229497</v>
      </c>
    </row>
    <row r="1107" spans="1:12" x14ac:dyDescent="0.3">
      <c r="A1107" s="24" t="s">
        <v>2567</v>
      </c>
      <c r="B1107">
        <v>18635930.793009002</v>
      </c>
      <c r="C1107">
        <v>13850834.597875601</v>
      </c>
      <c r="D1107">
        <v>23439520.805859599</v>
      </c>
      <c r="E1107">
        <v>23250028.089436799</v>
      </c>
      <c r="F1107">
        <v>26787914.8289476</v>
      </c>
      <c r="G1107">
        <v>32600973.471295498</v>
      </c>
      <c r="H1107">
        <v>48916529.320250802</v>
      </c>
      <c r="I1107">
        <v>57621633.2997263</v>
      </c>
      <c r="J1107">
        <v>12264266.9412723</v>
      </c>
      <c r="K1107">
        <v>44541778.779725097</v>
      </c>
      <c r="L1107">
        <v>63312361.745525599</v>
      </c>
    </row>
    <row r="1108" spans="1:12" x14ac:dyDescent="0.3">
      <c r="A1108" s="24" t="s">
        <v>4838</v>
      </c>
      <c r="B1108">
        <v>29994810.9406818</v>
      </c>
      <c r="C1108">
        <v>71570963.581183597</v>
      </c>
      <c r="D1108">
        <v>131898204.61081401</v>
      </c>
      <c r="E1108">
        <v>204414710.83931199</v>
      </c>
      <c r="F1108">
        <v>245722624.180253</v>
      </c>
      <c r="G1108">
        <v>201176836.540631</v>
      </c>
      <c r="H1108">
        <v>197297501.57884201</v>
      </c>
      <c r="I1108">
        <v>495139834.36554801</v>
      </c>
      <c r="J1108">
        <v>645761623.34967601</v>
      </c>
      <c r="K1108">
        <v>726885522.50745404</v>
      </c>
      <c r="L1108">
        <v>754481185.90019798</v>
      </c>
    </row>
    <row r="1109" spans="1:12" x14ac:dyDescent="0.3">
      <c r="A1109" s="24" t="s">
        <v>4840</v>
      </c>
      <c r="B1109">
        <v>50851902.313248098</v>
      </c>
      <c r="C1109">
        <v>24821801.213960499</v>
      </c>
      <c r="D1109">
        <v>41760012.075183898</v>
      </c>
      <c r="E1109">
        <v>50653320.171425797</v>
      </c>
      <c r="F1109">
        <v>61551803.029552199</v>
      </c>
      <c r="G1109">
        <v>64202351.481159098</v>
      </c>
      <c r="H1109">
        <v>27633891.9609988</v>
      </c>
      <c r="I1109">
        <v>18505885.064093299</v>
      </c>
      <c r="J1109">
        <v>-74985097.520864397</v>
      </c>
      <c r="K1109">
        <v>9174794.5603956096</v>
      </c>
      <c r="L1109">
        <v>36094974.000976801</v>
      </c>
    </row>
    <row r="1110" spans="1:12" x14ac:dyDescent="0.3">
      <c r="A1110" s="24" t="s">
        <v>2513</v>
      </c>
      <c r="B1110">
        <v>75985291.316895902</v>
      </c>
      <c r="C1110">
        <v>170759332.32170001</v>
      </c>
      <c r="D1110">
        <v>155557921.16176</v>
      </c>
      <c r="E1110">
        <v>248661016.6771</v>
      </c>
      <c r="F1110">
        <v>290382245.56882602</v>
      </c>
      <c r="G1110">
        <v>321544015.73026502</v>
      </c>
      <c r="H1110">
        <v>422584679.841654</v>
      </c>
      <c r="I1110">
        <v>407346248.01958799</v>
      </c>
      <c r="J1110">
        <v>447788297.49627298</v>
      </c>
      <c r="K1110">
        <v>449376481.71042103</v>
      </c>
      <c r="L1110">
        <v>487915625.26932698</v>
      </c>
    </row>
    <row r="1111" spans="1:12" x14ac:dyDescent="0.3">
      <c r="A1111" s="24" t="s">
        <v>2575</v>
      </c>
      <c r="B1111">
        <v>-2283326.7407960901</v>
      </c>
      <c r="C1111">
        <v>-11139722.306524999</v>
      </c>
      <c r="D1111">
        <v>-6297553.1864186004</v>
      </c>
      <c r="E1111">
        <v>1854702.1717147401</v>
      </c>
      <c r="F1111">
        <v>-879386.16052992397</v>
      </c>
      <c r="G1111">
        <v>-81918.254198497903</v>
      </c>
      <c r="H1111">
        <v>-3125030.4215893201</v>
      </c>
      <c r="I1111">
        <v>-5314410.1973210396</v>
      </c>
      <c r="J1111">
        <v>-2508693.1128290999</v>
      </c>
      <c r="K1111">
        <v>-5886668.6059195697</v>
      </c>
      <c r="L1111">
        <v>-4183168.1461690902</v>
      </c>
    </row>
    <row r="1112" spans="1:12" x14ac:dyDescent="0.3">
      <c r="A1112" s="24" t="s">
        <v>4842</v>
      </c>
      <c r="B1112">
        <v>13860865.2338886</v>
      </c>
      <c r="C1112">
        <v>13642828.5280728</v>
      </c>
      <c r="D1112">
        <v>2295163.5710767601</v>
      </c>
      <c r="E1112">
        <v>-73416.157044028194</v>
      </c>
      <c r="F1112">
        <v>-5161223.7144225799</v>
      </c>
      <c r="G1112">
        <v>10406158.3341392</v>
      </c>
      <c r="H1112">
        <v>7530822.07606168</v>
      </c>
      <c r="I1112">
        <v>4049225.1188247199</v>
      </c>
      <c r="J1112">
        <v>6629379.2170665404</v>
      </c>
      <c r="K1112">
        <v>8727644.5349429101</v>
      </c>
      <c r="L1112">
        <v>8646306.9895716608</v>
      </c>
    </row>
    <row r="1113" spans="1:12" x14ac:dyDescent="0.3">
      <c r="A1113" s="24" t="s">
        <v>4844</v>
      </c>
      <c r="B1113">
        <v>22383421.966334101</v>
      </c>
      <c r="C1113">
        <v>20527605.462822501</v>
      </c>
      <c r="D1113">
        <v>555710966.17359698</v>
      </c>
      <c r="E1113">
        <v>-25170717.966003802</v>
      </c>
      <c r="F1113">
        <v>11577843.3024431</v>
      </c>
      <c r="G1113">
        <v>11245287.3674371</v>
      </c>
      <c r="H1113">
        <v>22257266.5239291</v>
      </c>
      <c r="I1113">
        <v>72055072.735128894</v>
      </c>
      <c r="J1113">
        <v>141484813.18107101</v>
      </c>
      <c r="K1113">
        <v>98177366.009744704</v>
      </c>
      <c r="L1113">
        <v>78998531.988853499</v>
      </c>
    </row>
    <row r="1114" spans="1:12" x14ac:dyDescent="0.3">
      <c r="A1114" s="24" t="s">
        <v>2599</v>
      </c>
      <c r="B1114">
        <v>-9007310.3913037106</v>
      </c>
      <c r="C1114">
        <v>-18758118.361153301</v>
      </c>
      <c r="D1114">
        <v>-4701536.4082683204</v>
      </c>
      <c r="E1114">
        <v>-961942.82595784997</v>
      </c>
      <c r="F1114">
        <v>12296942.365825901</v>
      </c>
      <c r="G1114">
        <v>-1107726.5254810899</v>
      </c>
      <c r="H1114">
        <v>696846.93704656395</v>
      </c>
      <c r="I1114">
        <v>-378222.67031542602</v>
      </c>
      <c r="J1114">
        <v>-794460.753423605</v>
      </c>
      <c r="K1114">
        <v>286670.06035924703</v>
      </c>
      <c r="L1114">
        <v>-502743.54333649302</v>
      </c>
    </row>
    <row r="1115" spans="1:12" x14ac:dyDescent="0.3">
      <c r="A1115" s="24" t="s">
        <v>4846</v>
      </c>
      <c r="B1115">
        <v>16193761.9947553</v>
      </c>
      <c r="C1115">
        <v>22413980.273141101</v>
      </c>
      <c r="D1115">
        <v>28467938.797883701</v>
      </c>
      <c r="E1115">
        <v>35138416.718832798</v>
      </c>
      <c r="F1115">
        <v>42564117.812247001</v>
      </c>
      <c r="G1115">
        <v>5338124.9395609703</v>
      </c>
      <c r="H1115">
        <v>-2543535.9898954099</v>
      </c>
      <c r="I1115">
        <v>4078090.1627538502</v>
      </c>
      <c r="J1115">
        <v>11638485.775325499</v>
      </c>
      <c r="K1115">
        <v>14259111.337357299</v>
      </c>
      <c r="L1115">
        <v>12721406.8200753</v>
      </c>
    </row>
    <row r="1116" spans="1:12" x14ac:dyDescent="0.3">
      <c r="A1116" s="24" t="s">
        <v>4848</v>
      </c>
      <c r="B1116">
        <v>27207401.221816901</v>
      </c>
      <c r="C1116">
        <v>26183059.1805766</v>
      </c>
      <c r="D1116">
        <v>28587392.5546958</v>
      </c>
      <c r="E1116">
        <v>7395945.4904415701</v>
      </c>
      <c r="F1116">
        <v>-450772.25498455501</v>
      </c>
      <c r="G1116">
        <v>31808777.358733799</v>
      </c>
      <c r="H1116">
        <v>6172324.8255572198</v>
      </c>
      <c r="I1116">
        <v>83548898.170819506</v>
      </c>
      <c r="J1116">
        <v>157306456.81877601</v>
      </c>
      <c r="K1116">
        <v>160027198.02196199</v>
      </c>
      <c r="L1116">
        <v>143330891.43612301</v>
      </c>
    </row>
    <row r="1117" spans="1:12" x14ac:dyDescent="0.3">
      <c r="A1117" s="24" t="s">
        <v>4850</v>
      </c>
      <c r="B1117">
        <v>816156.11128202896</v>
      </c>
      <c r="C1117">
        <v>-4773496.2063732902</v>
      </c>
      <c r="D1117">
        <v>607944.19993962406</v>
      </c>
      <c r="E1117">
        <v>365286.27148841898</v>
      </c>
      <c r="F1117">
        <v>-10764555.5610618</v>
      </c>
      <c r="G1117">
        <v>436376.23698546202</v>
      </c>
      <c r="H1117">
        <v>-6484843.1170191504</v>
      </c>
      <c r="I1117">
        <v>17305.1994814922</v>
      </c>
      <c r="J1117">
        <v>311565.71323179099</v>
      </c>
      <c r="K1117">
        <v>259479.31059559301</v>
      </c>
      <c r="L1117">
        <v>-9042658.5078571606</v>
      </c>
    </row>
    <row r="1118" spans="1:12" x14ac:dyDescent="0.3">
      <c r="A1118" s="24" t="s">
        <v>4852</v>
      </c>
      <c r="B1118">
        <v>27161546.462737501</v>
      </c>
      <c r="C1118">
        <v>23656995.447648</v>
      </c>
      <c r="D1118">
        <v>34432059.613276303</v>
      </c>
      <c r="E1118">
        <v>21843877.305340201</v>
      </c>
      <c r="F1118">
        <v>47648388.588796899</v>
      </c>
      <c r="G1118">
        <v>47114041.195242196</v>
      </c>
      <c r="H1118">
        <v>65976756.365428798</v>
      </c>
      <c r="I1118">
        <v>20152452.830188699</v>
      </c>
      <c r="J1118">
        <v>71228870.479381502</v>
      </c>
      <c r="K1118">
        <v>101965086.175551</v>
      </c>
      <c r="L1118">
        <v>219519931.62687799</v>
      </c>
    </row>
    <row r="1119" spans="1:12" x14ac:dyDescent="0.3">
      <c r="A1119" s="24" t="s">
        <v>4854</v>
      </c>
      <c r="B1119">
        <v>7918516.2396167498</v>
      </c>
      <c r="C1119">
        <v>7206487.1016691998</v>
      </c>
      <c r="D1119">
        <v>9956379.9869715106</v>
      </c>
      <c r="E1119">
        <v>13202759.185245801</v>
      </c>
      <c r="F1119">
        <v>21713996.3988965</v>
      </c>
      <c r="G1119">
        <v>31060534.119846601</v>
      </c>
      <c r="H1119">
        <v>45126547.650220998</v>
      </c>
      <c r="I1119">
        <v>44849575.111623198</v>
      </c>
      <c r="J1119">
        <v>38129772.681862198</v>
      </c>
      <c r="K1119">
        <v>-13269818.922260201</v>
      </c>
      <c r="L1119">
        <v>37762185.067080401</v>
      </c>
    </row>
    <row r="1120" spans="1:12" x14ac:dyDescent="0.3">
      <c r="A1120" s="24" t="s">
        <v>4856</v>
      </c>
      <c r="B1120">
        <v>-418259.86316822702</v>
      </c>
      <c r="C1120">
        <v>94532562.974203303</v>
      </c>
      <c r="D1120">
        <v>277933184.51198798</v>
      </c>
      <c r="E1120">
        <v>403655480.65039098</v>
      </c>
      <c r="F1120">
        <v>591462574.95415998</v>
      </c>
      <c r="G1120">
        <v>816125682.55810201</v>
      </c>
      <c r="H1120">
        <v>1063298957.1941299</v>
      </c>
      <c r="I1120">
        <v>1270698270.2002001</v>
      </c>
      <c r="J1120">
        <v>1991323753.90007</v>
      </c>
      <c r="K1120">
        <v>2599244364.7734699</v>
      </c>
      <c r="L1120">
        <v>3238558460.4556298</v>
      </c>
    </row>
    <row r="1121" spans="1:12" x14ac:dyDescent="0.3">
      <c r="A1121" s="24" t="s">
        <v>4858</v>
      </c>
      <c r="B1121">
        <v>1571074.8765730499</v>
      </c>
      <c r="C1121">
        <v>3693321.6995447702</v>
      </c>
      <c r="D1121">
        <v>-53830411.986208901</v>
      </c>
      <c r="E1121">
        <v>-10341037.8645608</v>
      </c>
      <c r="F1121">
        <v>-15060174.7691494</v>
      </c>
      <c r="G1121">
        <v>-14990233.0528962</v>
      </c>
      <c r="H1121">
        <v>-30345153.3402135</v>
      </c>
      <c r="I1121">
        <v>-106943495.607086</v>
      </c>
      <c r="J1121">
        <v>3785612.4064368401</v>
      </c>
      <c r="K1121">
        <v>3555783.5793760498</v>
      </c>
      <c r="L1121">
        <v>2183212.6748829298</v>
      </c>
    </row>
    <row r="1122" spans="1:12" x14ac:dyDescent="0.3">
      <c r="A1122" s="24" t="s">
        <v>4860</v>
      </c>
      <c r="B1122">
        <v>21130986.390073098</v>
      </c>
      <c r="C1122">
        <v>42234216.995447598</v>
      </c>
      <c r="D1122">
        <v>28694162.601884399</v>
      </c>
      <c r="E1122">
        <v>-3661207.6852699001</v>
      </c>
      <c r="F1122">
        <v>22561180.765482299</v>
      </c>
      <c r="G1122">
        <v>-39280364.568223603</v>
      </c>
      <c r="H1122">
        <v>13551912.3242094</v>
      </c>
      <c r="I1122">
        <v>-49876599.452686198</v>
      </c>
      <c r="J1122">
        <v>-4386831.2251202697</v>
      </c>
      <c r="K1122">
        <v>-39309615.300705403</v>
      </c>
      <c r="L1122">
        <v>-31108967.508402999</v>
      </c>
    </row>
    <row r="1123" spans="1:12" x14ac:dyDescent="0.3">
      <c r="A1123" s="24" t="s">
        <v>4862</v>
      </c>
      <c r="B1123">
        <v>406686.29777758202</v>
      </c>
      <c r="C1123">
        <v>-3775226.1001517498</v>
      </c>
      <c r="D1123">
        <v>-564918.41306662001</v>
      </c>
      <c r="E1123">
        <v>6224026.9016548702</v>
      </c>
      <c r="F1123">
        <v>2695477.1462081</v>
      </c>
      <c r="G1123">
        <v>-592869.80627276504</v>
      </c>
      <c r="H1123">
        <v>-33123490.087953102</v>
      </c>
      <c r="I1123">
        <v>-1233914.73426473</v>
      </c>
      <c r="J1123">
        <v>-24412915.174523201</v>
      </c>
      <c r="K1123">
        <v>2565221.4384408402</v>
      </c>
      <c r="L1123">
        <v>-5811581.7748283502</v>
      </c>
    </row>
    <row r="1124" spans="1:12" x14ac:dyDescent="0.3">
      <c r="A1124" s="24" t="s">
        <v>4864</v>
      </c>
      <c r="B1124">
        <v>-23904855.842185099</v>
      </c>
      <c r="C1124">
        <v>193882966.046489</v>
      </c>
      <c r="D1124">
        <v>39035488.996966302</v>
      </c>
      <c r="E1124">
        <v>210644729.669458</v>
      </c>
      <c r="F1124">
        <v>340593914.19269598</v>
      </c>
      <c r="G1124">
        <v>206512530.614131</v>
      </c>
      <c r="H1124">
        <v>18513034.711219899</v>
      </c>
      <c r="I1124">
        <v>629120698.40001202</v>
      </c>
      <c r="J1124">
        <v>594072576.53988802</v>
      </c>
      <c r="K1124">
        <v>580766755.72409403</v>
      </c>
      <c r="L1124">
        <v>864337471.26436806</v>
      </c>
    </row>
    <row r="1125" spans="1:12" x14ac:dyDescent="0.3">
      <c r="A1125" s="24" t="s">
        <v>4866</v>
      </c>
      <c r="B1125">
        <v>730641527.12462795</v>
      </c>
      <c r="C1125">
        <v>1208938611.53263</v>
      </c>
      <c r="D1125">
        <v>1526572884.85677</v>
      </c>
      <c r="E1125">
        <v>1381330477.84145</v>
      </c>
      <c r="F1125">
        <v>664330118.77033901</v>
      </c>
      <c r="G1125">
        <v>557674807.40095997</v>
      </c>
      <c r="H1125">
        <v>299515882.38012397</v>
      </c>
      <c r="I1125">
        <v>333131045.65749699</v>
      </c>
      <c r="J1125">
        <v>772581153.65107703</v>
      </c>
      <c r="K1125">
        <v>878903685.55014205</v>
      </c>
      <c r="L1125">
        <v>1026971086.50062</v>
      </c>
    </row>
    <row r="1126" spans="1:12" x14ac:dyDescent="0.3">
      <c r="A1126" s="24" t="s">
        <v>4867</v>
      </c>
      <c r="B1126">
        <v>126023967.53541701</v>
      </c>
      <c r="C1126">
        <v>154213333.83915001</v>
      </c>
      <c r="D1126">
        <v>175803508.15869299</v>
      </c>
      <c r="E1126">
        <v>135209182.838157</v>
      </c>
      <c r="F1126">
        <v>140411247.66671601</v>
      </c>
      <c r="G1126">
        <v>136143235.66386199</v>
      </c>
      <c r="H1126">
        <v>144698809.322099</v>
      </c>
      <c r="I1126">
        <v>282504971.91415799</v>
      </c>
      <c r="J1126">
        <v>389810131.71848798</v>
      </c>
      <c r="K1126">
        <v>450394743.655007</v>
      </c>
      <c r="L1126">
        <v>625765975.75339699</v>
      </c>
    </row>
    <row r="1127" spans="1:12" x14ac:dyDescent="0.3">
      <c r="A1127" s="24" t="s">
        <v>4869</v>
      </c>
      <c r="B1127">
        <v>-10135659.7664777</v>
      </c>
      <c r="C1127">
        <v>633986.34294385405</v>
      </c>
      <c r="D1127">
        <v>-12094847.391919199</v>
      </c>
      <c r="E1127">
        <v>-8414596.8764546309</v>
      </c>
      <c r="F1127">
        <v>-3601176.1402117698</v>
      </c>
      <c r="G1127">
        <v>4000865.4868968199</v>
      </c>
      <c r="H1127">
        <v>4680910.6452457597</v>
      </c>
      <c r="I1127">
        <v>2713041.9127178499</v>
      </c>
      <c r="J1127">
        <v>30694184.098489199</v>
      </c>
      <c r="K1127">
        <v>5330896.6620609397</v>
      </c>
      <c r="L1127">
        <v>7706568.7034962196</v>
      </c>
    </row>
    <row r="1128" spans="1:12" x14ac:dyDescent="0.3">
      <c r="A1128" s="24" t="s">
        <v>4871</v>
      </c>
      <c r="B1128">
        <v>9881773.8320221491</v>
      </c>
      <c r="C1128">
        <v>9277758.7253414299</v>
      </c>
      <c r="D1128">
        <v>-318370.16794038698</v>
      </c>
      <c r="E1128">
        <v>-7477374.3599621197</v>
      </c>
      <c r="F1128">
        <v>2031389.0678428099</v>
      </c>
      <c r="G1128">
        <v>16555518.486284399</v>
      </c>
      <c r="H1128">
        <v>-23021073.304477699</v>
      </c>
      <c r="I1128">
        <v>-1108718.1333717401</v>
      </c>
      <c r="J1128">
        <v>19721951.032076601</v>
      </c>
      <c r="K1128">
        <v>74098411.751872599</v>
      </c>
      <c r="L1128">
        <v>65231942.888333499</v>
      </c>
    </row>
    <row r="1129" spans="1:12" x14ac:dyDescent="0.3">
      <c r="A1129" s="24" t="s">
        <v>4873</v>
      </c>
      <c r="B1129">
        <v>1471747.3153723299</v>
      </c>
      <c r="C1129">
        <v>16279101.6691957</v>
      </c>
      <c r="D1129">
        <v>-6642998.7765932102</v>
      </c>
      <c r="E1129">
        <v>-10404353.060143501</v>
      </c>
      <c r="F1129">
        <v>-2167869.2369955601</v>
      </c>
      <c r="G1129">
        <v>-909563.87196596095</v>
      </c>
      <c r="H1129">
        <v>1914768.7189045099</v>
      </c>
      <c r="I1129">
        <v>8025307.5039608199</v>
      </c>
      <c r="J1129">
        <v>5353483.5467162598</v>
      </c>
      <c r="K1129">
        <v>6394931.2777252598</v>
      </c>
      <c r="L1129">
        <v>5699974.1446177699</v>
      </c>
    </row>
    <row r="1130" spans="1:12" x14ac:dyDescent="0.3">
      <c r="A1130" s="24" t="s">
        <v>4875</v>
      </c>
      <c r="B1130">
        <v>29071770.755504798</v>
      </c>
      <c r="C1130">
        <v>30321732.928679802</v>
      </c>
      <c r="D1130">
        <v>10358068.9238787</v>
      </c>
      <c r="E1130">
        <v>13686141.474454699</v>
      </c>
      <c r="F1130">
        <v>55758004.195781097</v>
      </c>
      <c r="G1130">
        <v>60434687.167585298</v>
      </c>
      <c r="H1130">
        <v>115604006.40778799</v>
      </c>
      <c r="I1130">
        <v>159863832.637189</v>
      </c>
      <c r="J1130">
        <v>374127487.20470899</v>
      </c>
      <c r="K1130">
        <v>348383409.20660299</v>
      </c>
      <c r="L1130">
        <v>448427188.37082398</v>
      </c>
    </row>
    <row r="1131" spans="1:12" x14ac:dyDescent="0.3">
      <c r="A1131" s="24" t="s">
        <v>4877</v>
      </c>
      <c r="B1131">
        <v>7020759.1672892999</v>
      </c>
      <c r="C1131">
        <v>14692734.446130499</v>
      </c>
      <c r="D1131">
        <v>25164497.370469801</v>
      </c>
      <c r="E1131">
        <v>6227341.4551933398</v>
      </c>
      <c r="F1131">
        <v>-11393428.812131399</v>
      </c>
      <c r="G1131">
        <v>-61976602.843051903</v>
      </c>
      <c r="H1131">
        <v>8746125.2907379791</v>
      </c>
      <c r="I1131">
        <v>-32593224.8307648</v>
      </c>
      <c r="J1131">
        <v>4470464.0118039399</v>
      </c>
      <c r="K1131">
        <v>-57749568.7586357</v>
      </c>
      <c r="L1131">
        <v>-37376450.056019999</v>
      </c>
    </row>
    <row r="1132" spans="1:12" x14ac:dyDescent="0.3">
      <c r="A1132" s="24" t="s">
        <v>4879</v>
      </c>
      <c r="B1132">
        <v>59031190.0262236</v>
      </c>
      <c r="C1132">
        <v>80351414.264036402</v>
      </c>
      <c r="D1132">
        <v>66380217.353310399</v>
      </c>
      <c r="E1132">
        <v>50115872.9394392</v>
      </c>
      <c r="F1132">
        <v>63336424.005153902</v>
      </c>
      <c r="G1132">
        <v>70627727.814847097</v>
      </c>
      <c r="H1132">
        <v>67499259.099520996</v>
      </c>
      <c r="I1132">
        <v>76930453.694368407</v>
      </c>
      <c r="J1132">
        <v>115180826.276071</v>
      </c>
      <c r="K1132">
        <v>92127517.998690993</v>
      </c>
      <c r="L1132">
        <v>147190598.69574001</v>
      </c>
    </row>
    <row r="1133" spans="1:12" x14ac:dyDescent="0.3">
      <c r="A1133" s="24" t="s">
        <v>4881</v>
      </c>
      <c r="B1133">
        <v>22742483.775033299</v>
      </c>
      <c r="C1133">
        <v>15407156.297420301</v>
      </c>
      <c r="D1133">
        <v>17172948.4103656</v>
      </c>
      <c r="E1133">
        <v>24219571.1144283</v>
      </c>
      <c r="F1133">
        <v>24775813.139072001</v>
      </c>
      <c r="G1133">
        <v>21019050.381974701</v>
      </c>
      <c r="H1133">
        <v>14595503.766115701</v>
      </c>
      <c r="I1133">
        <v>27934750.1080225</v>
      </c>
      <c r="J1133">
        <v>45548101.0712694</v>
      </c>
      <c r="K1133">
        <v>49071658.788451798</v>
      </c>
      <c r="L1133">
        <v>61877109.368266799</v>
      </c>
    </row>
    <row r="1134" spans="1:12" x14ac:dyDescent="0.3">
      <c r="A1134" s="24" t="s">
        <v>2521</v>
      </c>
      <c r="B1134">
        <v>83211005.142179102</v>
      </c>
      <c r="C1134">
        <v>106273899.84825499</v>
      </c>
      <c r="D1134">
        <v>546940211.95125401</v>
      </c>
      <c r="E1134">
        <v>154471356.800051</v>
      </c>
      <c r="F1134">
        <v>80606240.811404601</v>
      </c>
      <c r="G1134">
        <v>209252167.74651101</v>
      </c>
      <c r="H1134">
        <v>213083439.87307701</v>
      </c>
      <c r="I1134">
        <v>174526861.58721</v>
      </c>
      <c r="J1134">
        <v>238153789.404116</v>
      </c>
      <c r="K1134">
        <v>294724310.959203</v>
      </c>
      <c r="L1134">
        <v>368114424.43046302</v>
      </c>
    </row>
    <row r="1135" spans="1:12" x14ac:dyDescent="0.3">
      <c r="A1135" s="24" t="s">
        <v>4883</v>
      </c>
      <c r="B1135">
        <v>25836006.973439399</v>
      </c>
      <c r="C1135">
        <v>66679537.177541703</v>
      </c>
      <c r="D1135">
        <v>64319844.611449197</v>
      </c>
      <c r="E1135">
        <v>129501346.68785401</v>
      </c>
      <c r="F1135">
        <v>193645003.88192299</v>
      </c>
      <c r="G1135">
        <v>85694204.300035402</v>
      </c>
      <c r="H1135">
        <v>87669758.629719198</v>
      </c>
      <c r="I1135">
        <v>76435203.802390903</v>
      </c>
      <c r="J1135">
        <v>72263352.443016797</v>
      </c>
      <c r="K1135">
        <v>79613471.020289406</v>
      </c>
      <c r="L1135">
        <v>63760635.1805567</v>
      </c>
    </row>
    <row r="1136" spans="1:12" x14ac:dyDescent="0.3">
      <c r="A1136" s="24" t="s">
        <v>4885</v>
      </c>
      <c r="B1136">
        <v>10857469.3447018</v>
      </c>
      <c r="C1136">
        <v>11933652.503793599</v>
      </c>
      <c r="D1136">
        <v>15637534.755874701</v>
      </c>
      <c r="E1136">
        <v>16675924.945025001</v>
      </c>
      <c r="F1136">
        <v>16344196.111469001</v>
      </c>
      <c r="G1136">
        <v>9153871.32127776</v>
      </c>
      <c r="H1136">
        <v>5728724.1416490804</v>
      </c>
      <c r="I1136">
        <v>2705094.3396226401</v>
      </c>
      <c r="J1136">
        <v>1748854.1874798301</v>
      </c>
      <c r="K1136">
        <v>5163538.6517344201</v>
      </c>
      <c r="L1136">
        <v>-3874039.7598322299</v>
      </c>
    </row>
    <row r="1137" spans="1:12" x14ac:dyDescent="0.3">
      <c r="A1137" s="24" t="s">
        <v>4887</v>
      </c>
      <c r="B1137">
        <v>19798414.861044001</v>
      </c>
      <c r="C1137">
        <v>33287329.286798202</v>
      </c>
      <c r="D1137">
        <v>49364065.205993101</v>
      </c>
      <c r="E1137">
        <v>61156451.742347598</v>
      </c>
      <c r="F1137">
        <v>81436775.856087998</v>
      </c>
      <c r="G1137">
        <v>84474591.432163194</v>
      </c>
      <c r="H1137">
        <v>29965367.1385222</v>
      </c>
      <c r="I1137">
        <v>66819501.656344503</v>
      </c>
      <c r="J1137">
        <v>71636278.683737293</v>
      </c>
      <c r="K1137">
        <v>-112502090.029816</v>
      </c>
      <c r="L1137">
        <v>34065915.424171902</v>
      </c>
    </row>
    <row r="1138" spans="1:12" x14ac:dyDescent="0.3">
      <c r="A1138" s="24" t="s">
        <v>4889</v>
      </c>
      <c r="B1138">
        <v>5854319.57690561</v>
      </c>
      <c r="C1138">
        <v>8525113.8088012096</v>
      </c>
      <c r="D1138">
        <v>9077019.0184146501</v>
      </c>
      <c r="E1138">
        <v>10823242.002536099</v>
      </c>
      <c r="F1138">
        <v>-9406980.8546839096</v>
      </c>
      <c r="G1138">
        <v>4867625.6325951703</v>
      </c>
      <c r="H1138">
        <v>5717140.8327043597</v>
      </c>
      <c r="I1138">
        <v>3355949.8775745402</v>
      </c>
      <c r="J1138">
        <v>4127886.8173923702</v>
      </c>
      <c r="K1138">
        <v>4894230.2378008896</v>
      </c>
      <c r="L1138">
        <v>4074173.3459737399</v>
      </c>
    </row>
    <row r="1139" spans="1:12" x14ac:dyDescent="0.3">
      <c r="A1139" s="24" t="s">
        <v>4891</v>
      </c>
      <c r="B1139">
        <v>-12195272.418289199</v>
      </c>
      <c r="C1139">
        <v>-1900702.57966616</v>
      </c>
      <c r="D1139">
        <v>-650193.04405853304</v>
      </c>
      <c r="E1139">
        <v>3179854.2559509501</v>
      </c>
      <c r="F1139">
        <v>2761980.2765251002</v>
      </c>
      <c r="G1139">
        <v>186521.29065531999</v>
      </c>
      <c r="H1139">
        <v>-457278.84659817303</v>
      </c>
      <c r="I1139">
        <v>-1235262.85467377</v>
      </c>
      <c r="J1139">
        <v>1021595.99157739</v>
      </c>
      <c r="K1139">
        <v>1335712.3118318701</v>
      </c>
      <c r="L1139">
        <v>3675171.6510097999</v>
      </c>
    </row>
    <row r="1140" spans="1:12" x14ac:dyDescent="0.3">
      <c r="A1140" s="24" t="s">
        <v>4893</v>
      </c>
      <c r="B1140">
        <v>6877481.35776967</v>
      </c>
      <c r="C1140">
        <v>8845805.7663125992</v>
      </c>
      <c r="D1140">
        <v>-3491270.91310634</v>
      </c>
      <c r="E1140">
        <v>829367.10486187995</v>
      </c>
      <c r="F1140">
        <v>4052848.6710606702</v>
      </c>
      <c r="G1140">
        <v>3833031.9440415199</v>
      </c>
      <c r="H1140">
        <v>5220512.6230341503</v>
      </c>
      <c r="I1140">
        <v>-900996.68731096096</v>
      </c>
      <c r="J1140">
        <v>1766758.3726542001</v>
      </c>
      <c r="K1140">
        <v>-31369587.666351501</v>
      </c>
      <c r="L1140">
        <v>1360761.5846476499</v>
      </c>
    </row>
    <row r="1141" spans="1:12" x14ac:dyDescent="0.3">
      <c r="A1141" s="24" t="s">
        <v>4895</v>
      </c>
      <c r="B1141">
        <v>10680496.3448043</v>
      </c>
      <c r="C1141">
        <v>21807057.663125899</v>
      </c>
      <c r="D1141">
        <v>31846632.453645598</v>
      </c>
      <c r="E1141">
        <v>30825036.516267799</v>
      </c>
      <c r="F1141">
        <v>10594132.513999701</v>
      </c>
      <c r="G1141">
        <v>623508.36476162798</v>
      </c>
      <c r="H1141">
        <v>48745.398253261701</v>
      </c>
      <c r="I1141">
        <v>4197125.1620337004</v>
      </c>
      <c r="J1141">
        <v>9567511.4888646398</v>
      </c>
      <c r="K1141">
        <v>10762536.5427969</v>
      </c>
      <c r="L1141">
        <v>10497777.8735385</v>
      </c>
    </row>
    <row r="1142" spans="1:12" x14ac:dyDescent="0.3">
      <c r="A1142" s="24" t="s">
        <v>4897</v>
      </c>
      <c r="B1142">
        <v>8609560.6440176405</v>
      </c>
      <c r="C1142">
        <v>25580986.342943899</v>
      </c>
      <c r="D1142">
        <v>18436101.6222056</v>
      </c>
      <c r="E1142">
        <v>7125365.5639556302</v>
      </c>
      <c r="F1142">
        <v>10978941.804185901</v>
      </c>
      <c r="G1142">
        <v>7867151.79060697</v>
      </c>
      <c r="H1142">
        <v>7160519.7085688803</v>
      </c>
      <c r="I1142">
        <v>35894168.226991199</v>
      </c>
      <c r="J1142">
        <v>44997010.589736097</v>
      </c>
      <c r="K1142">
        <v>23475649.770925801</v>
      </c>
      <c r="L1142">
        <v>13333229.9118044</v>
      </c>
    </row>
    <row r="1143" spans="1:12" x14ac:dyDescent="0.3">
      <c r="A1143" s="24" t="s">
        <v>4899</v>
      </c>
      <c r="B1143">
        <v>15321789.068108199</v>
      </c>
      <c r="C1143">
        <v>29204200.303490099</v>
      </c>
      <c r="D1143">
        <v>56068984.254595697</v>
      </c>
      <c r="E1143">
        <v>59822120.030176103</v>
      </c>
      <c r="F1143">
        <v>79308708.723590493</v>
      </c>
      <c r="G1143">
        <v>128994600.780066</v>
      </c>
      <c r="H1143">
        <v>86790523.867469698</v>
      </c>
      <c r="I1143">
        <v>68418690.767679706</v>
      </c>
      <c r="J1143">
        <v>139655277.192875</v>
      </c>
      <c r="K1143">
        <v>152345756.67224199</v>
      </c>
      <c r="L1143">
        <v>-5612195.1219512196</v>
      </c>
    </row>
    <row r="1144" spans="1:12" x14ac:dyDescent="0.3">
      <c r="A1144" s="24" t="s">
        <v>4901</v>
      </c>
      <c r="B1144">
        <v>-1942600.9756955099</v>
      </c>
      <c r="C1144">
        <v>2229042.4886191199</v>
      </c>
      <c r="D1144">
        <v>21210773.9239581</v>
      </c>
      <c r="E1144">
        <v>49893300.268053502</v>
      </c>
      <c r="F1144">
        <v>50469707.782017604</v>
      </c>
      <c r="G1144">
        <v>52927181.446023896</v>
      </c>
      <c r="H1144">
        <v>45784596.663637303</v>
      </c>
      <c r="I1144">
        <v>61082167.650871404</v>
      </c>
      <c r="J1144">
        <v>50528400.165992998</v>
      </c>
      <c r="K1144">
        <v>648492.47327467101</v>
      </c>
      <c r="L1144">
        <v>53769245.022838898</v>
      </c>
    </row>
    <row r="1145" spans="1:12" x14ac:dyDescent="0.3">
      <c r="A1145" s="24" t="s">
        <v>4903</v>
      </c>
      <c r="B1145">
        <v>7742157.0781874899</v>
      </c>
      <c r="C1145">
        <v>11949306.5250379</v>
      </c>
      <c r="D1145">
        <v>14841691.1612831</v>
      </c>
      <c r="E1145">
        <v>15031899.9695029</v>
      </c>
      <c r="F1145">
        <v>17833624.064621601</v>
      </c>
      <c r="G1145">
        <v>20534398.671953101</v>
      </c>
      <c r="H1145">
        <v>13173979.143882601</v>
      </c>
      <c r="I1145">
        <v>8737911.5656056497</v>
      </c>
      <c r="J1145">
        <v>15421766.595453599</v>
      </c>
      <c r="K1145">
        <v>13656838.048141999</v>
      </c>
      <c r="L1145">
        <v>15087168.5483639</v>
      </c>
    </row>
    <row r="1146" spans="1:12" x14ac:dyDescent="0.3">
      <c r="A1146" s="24" t="s">
        <v>4905</v>
      </c>
      <c r="B1146">
        <v>47651445.230665602</v>
      </c>
      <c r="C1146">
        <v>88785432.473444596</v>
      </c>
      <c r="D1146">
        <v>57156529.337930404</v>
      </c>
      <c r="E1146">
        <v>105524116.787853</v>
      </c>
      <c r="F1146">
        <v>77559504.104927599</v>
      </c>
      <c r="G1146">
        <v>33047377.751990501</v>
      </c>
      <c r="H1146">
        <v>14565695.2295867</v>
      </c>
      <c r="I1146">
        <v>-227502622.785539</v>
      </c>
      <c r="J1146">
        <v>240342478.82821301</v>
      </c>
      <c r="K1146">
        <v>202356225.729038</v>
      </c>
      <c r="L1146">
        <v>167917950.81731701</v>
      </c>
    </row>
    <row r="1147" spans="1:12" x14ac:dyDescent="0.3">
      <c r="A1147" s="24" t="s">
        <v>4907</v>
      </c>
      <c r="B1147">
        <v>7443267.5544616804</v>
      </c>
      <c r="C1147">
        <v>326314.11229135102</v>
      </c>
      <c r="D1147">
        <v>-190117.41527510801</v>
      </c>
      <c r="E1147">
        <v>2692051.4919503699</v>
      </c>
      <c r="F1147">
        <v>-4483507.6069180798</v>
      </c>
      <c r="G1147">
        <v>12428243.561228801</v>
      </c>
      <c r="H1147">
        <v>28247141.910937902</v>
      </c>
      <c r="I1147">
        <v>68406513.034711197</v>
      </c>
      <c r="J1147">
        <v>91604846.072268397</v>
      </c>
      <c r="K1147">
        <v>63873359.028434299</v>
      </c>
      <c r="L1147">
        <v>-348830138.757218</v>
      </c>
    </row>
    <row r="1148" spans="1:12" x14ac:dyDescent="0.3">
      <c r="A1148" s="24" t="s">
        <v>4909</v>
      </c>
      <c r="B1148">
        <v>30597723.377137098</v>
      </c>
      <c r="C1148">
        <v>36427330.804248899</v>
      </c>
      <c r="D1148">
        <v>40828754.826101497</v>
      </c>
      <c r="E1148">
        <v>28875655.286432002</v>
      </c>
      <c r="F1148">
        <v>6072451.5585509697</v>
      </c>
      <c r="G1148">
        <v>15148354.4467008</v>
      </c>
      <c r="H1148">
        <v>11165658.261579501</v>
      </c>
      <c r="I1148">
        <v>4292092.7552931001</v>
      </c>
      <c r="J1148">
        <v>39050483.377649397</v>
      </c>
      <c r="K1148">
        <v>-35978707.003127001</v>
      </c>
      <c r="L1148">
        <v>31216874.946134601</v>
      </c>
    </row>
    <row r="1149" spans="1:12" x14ac:dyDescent="0.3">
      <c r="A1149" s="24" t="s">
        <v>4911</v>
      </c>
      <c r="B1149">
        <v>10862450.372844599</v>
      </c>
      <c r="C1149">
        <v>12265135.053110801</v>
      </c>
      <c r="D1149">
        <v>7975689.1593447598</v>
      </c>
      <c r="E1149">
        <v>9433583.7305982206</v>
      </c>
      <c r="F1149">
        <v>18596428.630424399</v>
      </c>
      <c r="G1149">
        <v>21026191.857654002</v>
      </c>
      <c r="H1149">
        <v>21257711.680349998</v>
      </c>
      <c r="I1149">
        <v>16351604.493734701</v>
      </c>
      <c r="J1149">
        <v>681094173.33968604</v>
      </c>
      <c r="K1149">
        <v>699672447.09475696</v>
      </c>
      <c r="L1149">
        <v>597006564.39426601</v>
      </c>
    </row>
    <row r="1150" spans="1:12" x14ac:dyDescent="0.3">
      <c r="A1150" s="24" t="s">
        <v>4913</v>
      </c>
      <c r="B1150">
        <v>5452857.4986448698</v>
      </c>
      <c r="C1150">
        <v>6503040.9711684398</v>
      </c>
      <c r="D1150">
        <v>6914032.6347733503</v>
      </c>
      <c r="E1150">
        <v>6803510.3770404998</v>
      </c>
      <c r="F1150">
        <v>7481079.3399078296</v>
      </c>
      <c r="G1150">
        <v>10485692.8730297</v>
      </c>
      <c r="H1150">
        <v>16685952.157237301</v>
      </c>
      <c r="I1150">
        <v>31444362.6674348</v>
      </c>
      <c r="J1150">
        <v>36739678.465487301</v>
      </c>
      <c r="K1150">
        <v>41962412.915424302</v>
      </c>
      <c r="L1150">
        <v>16910910.971300501</v>
      </c>
    </row>
    <row r="1151" spans="1:12" x14ac:dyDescent="0.3">
      <c r="A1151" s="24" t="s">
        <v>4915</v>
      </c>
      <c r="B1151">
        <v>-2349433.7743008202</v>
      </c>
      <c r="C1151">
        <v>10108758.7253414</v>
      </c>
      <c r="D1151">
        <v>13209242.282209801</v>
      </c>
      <c r="E1151">
        <v>7476847.8836615803</v>
      </c>
      <c r="F1151">
        <v>15088250.1610585</v>
      </c>
      <c r="G1151">
        <v>22560255.294459</v>
      </c>
      <c r="H1151">
        <v>29169164.060935602</v>
      </c>
      <c r="I1151">
        <v>28803698.6893274</v>
      </c>
      <c r="J1151">
        <v>51093640.010451399</v>
      </c>
      <c r="K1151">
        <v>56006163.915351599</v>
      </c>
      <c r="L1151">
        <v>51459238.989916399</v>
      </c>
    </row>
    <row r="1152" spans="1:12" x14ac:dyDescent="0.3">
      <c r="A1152" s="24" t="s">
        <v>4917</v>
      </c>
      <c r="B1152">
        <v>-6295580.0700273998</v>
      </c>
      <c r="C1152">
        <v>874156.29742033395</v>
      </c>
      <c r="D1152">
        <v>-5305096.9986812603</v>
      </c>
      <c r="E1152">
        <v>-3858748.6557198102</v>
      </c>
      <c r="F1152">
        <v>-655610.61829955201</v>
      </c>
      <c r="G1152">
        <v>-1041016.34271347</v>
      </c>
      <c r="H1152">
        <v>6168038.0770474896</v>
      </c>
      <c r="I1152">
        <v>5447554.3713092301</v>
      </c>
      <c r="J1152">
        <v>8186147.2726434404</v>
      </c>
      <c r="K1152">
        <v>6730581.0486510098</v>
      </c>
      <c r="L1152">
        <v>7753366.9453302296</v>
      </c>
    </row>
    <row r="1153" spans="1:12" x14ac:dyDescent="0.3">
      <c r="A1153" s="24" t="s">
        <v>4919</v>
      </c>
      <c r="B1153">
        <v>5058673.5815057401</v>
      </c>
      <c r="C1153">
        <v>4694902.8831562996</v>
      </c>
      <c r="D1153">
        <v>4279457.8877961198</v>
      </c>
      <c r="E1153">
        <v>2637793.9358918802</v>
      </c>
      <c r="F1153">
        <v>3000558.3362241299</v>
      </c>
      <c r="G1153">
        <v>3267730.3935789601</v>
      </c>
      <c r="H1153">
        <v>3157656.2283390602</v>
      </c>
      <c r="I1153">
        <v>2859215.0367276398</v>
      </c>
      <c r="J1153">
        <v>4324534.6817699801</v>
      </c>
      <c r="K1153">
        <v>4345782.8521562098</v>
      </c>
      <c r="L1153">
        <v>4833204.0564221898</v>
      </c>
    </row>
    <row r="1154" spans="1:12" x14ac:dyDescent="0.3">
      <c r="A1154" s="24" t="s">
        <v>4921</v>
      </c>
      <c r="B1154">
        <v>31440396.138238199</v>
      </c>
      <c r="C1154">
        <v>20670502.276175998</v>
      </c>
      <c r="D1154">
        <v>24454441.602186199</v>
      </c>
      <c r="E1154">
        <v>30075782.0901751</v>
      </c>
      <c r="F1154">
        <v>33510895.8157821</v>
      </c>
      <c r="G1154">
        <v>34691909.228636801</v>
      </c>
      <c r="H1154">
        <v>36563229.1554351</v>
      </c>
      <c r="I1154">
        <v>38967092.035143301</v>
      </c>
      <c r="J1154">
        <v>56243835.974363297</v>
      </c>
      <c r="K1154">
        <v>28104447.6765326</v>
      </c>
      <c r="L1154">
        <v>60989896.291189097</v>
      </c>
    </row>
    <row r="1155" spans="1:12" x14ac:dyDescent="0.3">
      <c r="A1155" s="24" t="s">
        <v>4923</v>
      </c>
      <c r="B1155">
        <v>7353169.5454079304</v>
      </c>
      <c r="C1155">
        <v>12208138.088012099</v>
      </c>
      <c r="D1155">
        <v>22794494.669441801</v>
      </c>
      <c r="E1155">
        <v>29479082.197717499</v>
      </c>
      <c r="F1155">
        <v>50711799.395411097</v>
      </c>
      <c r="G1155">
        <v>38619325.983947396</v>
      </c>
      <c r="H1155">
        <v>53932551.870735198</v>
      </c>
      <c r="I1155">
        <v>69994457.727207303</v>
      </c>
      <c r="J1155">
        <v>85330407.451239601</v>
      </c>
      <c r="K1155">
        <v>86083279.761471897</v>
      </c>
      <c r="L1155">
        <v>94320135.597115695</v>
      </c>
    </row>
    <row r="1156" spans="1:12" x14ac:dyDescent="0.3">
      <c r="A1156" s="24" t="s">
        <v>4925</v>
      </c>
      <c r="B1156">
        <v>13758771.737060299</v>
      </c>
      <c r="C1156">
        <v>38169506.828528099</v>
      </c>
      <c r="D1156">
        <v>85852992.5801173</v>
      </c>
      <c r="E1156">
        <v>83788396.654949397</v>
      </c>
      <c r="F1156">
        <v>55025448.899020404</v>
      </c>
      <c r="G1156">
        <v>60255331.528221004</v>
      </c>
      <c r="H1156">
        <v>48586494.3546772</v>
      </c>
      <c r="I1156">
        <v>72188542.416822702</v>
      </c>
      <c r="J1156">
        <v>129740073.467255</v>
      </c>
      <c r="K1156">
        <v>184007836.52098</v>
      </c>
      <c r="L1156">
        <v>213492767.67502701</v>
      </c>
    </row>
    <row r="1157" spans="1:12" x14ac:dyDescent="0.3">
      <c r="A1157" s="24" t="s">
        <v>4927</v>
      </c>
      <c r="B1157">
        <v>11911982.3027</v>
      </c>
      <c r="C1157">
        <v>36411153.262519002</v>
      </c>
      <c r="D1157">
        <v>14769893.071068799</v>
      </c>
      <c r="E1157">
        <v>-54303937.336479403</v>
      </c>
      <c r="F1157">
        <v>-30624287.625749499</v>
      </c>
      <c r="G1157">
        <v>-41452986.493891597</v>
      </c>
      <c r="H1157">
        <v>-90704228.215831503</v>
      </c>
      <c r="I1157">
        <v>-11517100.676940801</v>
      </c>
      <c r="J1157">
        <v>71442730.891597405</v>
      </c>
      <c r="K1157">
        <v>65937383.463020898</v>
      </c>
      <c r="L1157">
        <v>59932110.948317997</v>
      </c>
    </row>
    <row r="1158" spans="1:12" x14ac:dyDescent="0.3">
      <c r="A1158" s="24" t="s">
        <v>4929</v>
      </c>
      <c r="B1158">
        <v>4622540.6173544899</v>
      </c>
      <c r="C1158">
        <v>6627210.9256449202</v>
      </c>
      <c r="D1158">
        <v>15107991.8651393</v>
      </c>
      <c r="E1158">
        <v>20648744.000898901</v>
      </c>
      <c r="F1158">
        <v>10877739.233857</v>
      </c>
      <c r="G1158">
        <v>21149803.371692002</v>
      </c>
      <c r="H1158">
        <v>16320089.0312842</v>
      </c>
      <c r="I1158">
        <v>2066353.16145758</v>
      </c>
      <c r="J1158">
        <v>6214393.7414505901</v>
      </c>
      <c r="K1158">
        <v>7819351.3199040098</v>
      </c>
      <c r="L1158">
        <v>10183803.0394438</v>
      </c>
    </row>
    <row r="1159" spans="1:12" x14ac:dyDescent="0.3">
      <c r="A1159" s="24" t="s">
        <v>4931</v>
      </c>
      <c r="B1159">
        <v>173201482.588377</v>
      </c>
      <c r="C1159">
        <v>172642021.24430999</v>
      </c>
      <c r="D1159">
        <v>161208945.16913199</v>
      </c>
      <c r="E1159">
        <v>114236399.09471799</v>
      </c>
      <c r="F1159">
        <v>66059068.007995099</v>
      </c>
      <c r="G1159">
        <v>37993599.909744397</v>
      </c>
      <c r="H1159">
        <v>-74113098.997242793</v>
      </c>
      <c r="I1159">
        <v>88782458.591387004</v>
      </c>
      <c r="J1159">
        <v>128989228.901219</v>
      </c>
      <c r="K1159">
        <v>301752806.34135699</v>
      </c>
      <c r="L1159">
        <v>236153233.359189</v>
      </c>
    </row>
    <row r="1160" spans="1:12" x14ac:dyDescent="0.3">
      <c r="A1160" s="24" t="s">
        <v>2621</v>
      </c>
      <c r="B1160">
        <v>2256552.2495202101</v>
      </c>
      <c r="C1160">
        <v>1664188.16388467</v>
      </c>
      <c r="D1160">
        <v>-1632533.0875927501</v>
      </c>
      <c r="E1160">
        <v>-4092871.7035039598</v>
      </c>
      <c r="F1160">
        <v>-192113.91380478101</v>
      </c>
      <c r="G1160">
        <v>-1530638.55848886</v>
      </c>
      <c r="H1160">
        <v>-2065741.4395958199</v>
      </c>
      <c r="I1160">
        <v>-4340630.8512170501</v>
      </c>
      <c r="J1160">
        <v>-3885464.8571384698</v>
      </c>
      <c r="K1160">
        <v>-3461130.09962912</v>
      </c>
      <c r="L1160">
        <v>138326.29492372699</v>
      </c>
    </row>
    <row r="1161" spans="1:12" x14ac:dyDescent="0.3">
      <c r="A1161" s="24" t="s">
        <v>4933</v>
      </c>
      <c r="B1161">
        <v>7352876.5437524701</v>
      </c>
      <c r="C1161">
        <v>-2404892.2610015199</v>
      </c>
      <c r="D1161">
        <v>-3167535.2325267298</v>
      </c>
      <c r="E1161">
        <v>-925376.79973034095</v>
      </c>
      <c r="F1161">
        <v>1719664.00713613</v>
      </c>
      <c r="G1161">
        <v>873941.91406375903</v>
      </c>
      <c r="H1161">
        <v>304095.74713883002</v>
      </c>
      <c r="I1161">
        <v>544837.96629699005</v>
      </c>
      <c r="J1161">
        <v>-1477235.90981049</v>
      </c>
      <c r="K1161">
        <v>-1579960.7301287199</v>
      </c>
      <c r="L1161">
        <v>778531.41428940801</v>
      </c>
    </row>
    <row r="1162" spans="1:12" x14ac:dyDescent="0.3">
      <c r="A1162" s="24" t="s">
        <v>4935</v>
      </c>
      <c r="B1162">
        <v>41840050.396284699</v>
      </c>
      <c r="C1162">
        <v>35320455.235204898</v>
      </c>
      <c r="D1162">
        <v>32219587.219371099</v>
      </c>
      <c r="E1162">
        <v>5463870.56387538</v>
      </c>
      <c r="F1162">
        <v>-35774253.762162</v>
      </c>
      <c r="G1162">
        <v>-12750230.4741643</v>
      </c>
      <c r="H1162">
        <v>-19013303.861616399</v>
      </c>
      <c r="I1162">
        <v>33527538.528013799</v>
      </c>
      <c r="J1162">
        <v>178899933.91021001</v>
      </c>
      <c r="K1162">
        <v>45165046.905679598</v>
      </c>
      <c r="L1162">
        <v>22463786.664368398</v>
      </c>
    </row>
    <row r="1163" spans="1:12" x14ac:dyDescent="0.3">
      <c r="A1163" s="24" t="s">
        <v>4937</v>
      </c>
      <c r="B1163">
        <v>618965.99715788395</v>
      </c>
      <c r="C1163">
        <v>-7530053.1107738996</v>
      </c>
      <c r="D1163">
        <v>9301843.0543859899</v>
      </c>
      <c r="E1163">
        <v>168095.215165086</v>
      </c>
      <c r="F1163">
        <v>-5442640.0383236697</v>
      </c>
      <c r="G1163">
        <v>-16832504.9157077</v>
      </c>
      <c r="H1163">
        <v>-3510854.7311347602</v>
      </c>
      <c r="I1163">
        <v>20622792.740890101</v>
      </c>
      <c r="J1163">
        <v>7155982.6629574401</v>
      </c>
      <c r="K1163">
        <v>-4211428.9869827703</v>
      </c>
      <c r="L1163">
        <v>10893827.745697999</v>
      </c>
    </row>
    <row r="1164" spans="1:12" x14ac:dyDescent="0.3">
      <c r="A1164" s="24" t="s">
        <v>4939</v>
      </c>
      <c r="B1164">
        <v>16322096.7198465</v>
      </c>
      <c r="C1164">
        <v>21170966.616085</v>
      </c>
      <c r="D1164">
        <v>24426954.670395099</v>
      </c>
      <c r="E1164">
        <v>27447766.488499399</v>
      </c>
      <c r="F1164">
        <v>29761694.500883799</v>
      </c>
      <c r="G1164">
        <v>40771092.415304802</v>
      </c>
      <c r="H1164">
        <v>152402647.83352101</v>
      </c>
      <c r="I1164">
        <v>129394205.67478</v>
      </c>
      <c r="J1164">
        <v>141839349.55351001</v>
      </c>
      <c r="K1164">
        <v>186450551.95985699</v>
      </c>
      <c r="L1164">
        <v>148106166.50866199</v>
      </c>
    </row>
    <row r="1165" spans="1:12" x14ac:dyDescent="0.3">
      <c r="A1165" s="24" t="s">
        <v>4941</v>
      </c>
      <c r="B1165">
        <v>176240495.75880101</v>
      </c>
      <c r="C1165">
        <v>202495874.05159301</v>
      </c>
      <c r="D1165">
        <v>212747692.20991799</v>
      </c>
      <c r="E1165">
        <v>179878359.89791501</v>
      </c>
      <c r="F1165">
        <v>171579503.444175</v>
      </c>
      <c r="G1165">
        <v>162076718.885988</v>
      </c>
      <c r="H1165">
        <v>72299930.684986398</v>
      </c>
      <c r="I1165">
        <v>211700063.373182</v>
      </c>
      <c r="J1165">
        <v>325591566.63541502</v>
      </c>
      <c r="K1165">
        <v>526441269.72583801</v>
      </c>
      <c r="L1165">
        <v>368675767.76121098</v>
      </c>
    </row>
    <row r="1166" spans="1:12" x14ac:dyDescent="0.3">
      <c r="A1166" s="24" t="s">
        <v>4943</v>
      </c>
      <c r="B1166">
        <v>-12436015.763489099</v>
      </c>
      <c r="C1166">
        <v>-10468594.8406677</v>
      </c>
      <c r="D1166">
        <v>-6878428.3194839498</v>
      </c>
      <c r="E1166">
        <v>24606640.342851602</v>
      </c>
      <c r="F1166">
        <v>55905444.604126401</v>
      </c>
      <c r="G1166">
        <v>66406034.232666098</v>
      </c>
      <c r="H1166">
        <v>107444762.09547</v>
      </c>
      <c r="I1166">
        <v>146035331.98905399</v>
      </c>
      <c r="J1166">
        <v>189187927.08605501</v>
      </c>
      <c r="K1166">
        <v>109781323.540106</v>
      </c>
      <c r="L1166">
        <v>106721234.45085999</v>
      </c>
    </row>
    <row r="1167" spans="1:12" x14ac:dyDescent="0.3">
      <c r="A1167" s="24" t="s">
        <v>4945</v>
      </c>
      <c r="B1167">
        <v>32751871.548074201</v>
      </c>
      <c r="C1167">
        <v>50209512.8983308</v>
      </c>
      <c r="D1167">
        <v>41436743.513560802</v>
      </c>
      <c r="E1167">
        <v>35671262.098521702</v>
      </c>
      <c r="F1167">
        <v>48166428.795612603</v>
      </c>
      <c r="G1167">
        <v>49352801.147535697</v>
      </c>
      <c r="H1167">
        <v>48835503.149982303</v>
      </c>
      <c r="I1167">
        <v>58809423.880167097</v>
      </c>
      <c r="J1167">
        <v>75361405.099672601</v>
      </c>
      <c r="K1167">
        <v>58775040.360701099</v>
      </c>
      <c r="L1167">
        <v>50103575.224798203</v>
      </c>
    </row>
    <row r="1168" spans="1:12" x14ac:dyDescent="0.3">
      <c r="A1168" s="24" t="s">
        <v>4947</v>
      </c>
      <c r="B1168">
        <v>20128774.227574401</v>
      </c>
      <c r="C1168">
        <v>22740182.094081901</v>
      </c>
      <c r="D1168">
        <v>48638298.9879089</v>
      </c>
      <c r="E1168">
        <v>68357519.140944794</v>
      </c>
      <c r="F1168">
        <v>63681533.607545801</v>
      </c>
      <c r="G1168">
        <v>77609813.686619595</v>
      </c>
      <c r="H1168">
        <v>115950419.740916</v>
      </c>
      <c r="I1168">
        <v>93404881.175284505</v>
      </c>
      <c r="J1168">
        <v>106716988.149947</v>
      </c>
      <c r="K1168">
        <v>156015824.30368701</v>
      </c>
      <c r="L1168">
        <v>165246482.23160699</v>
      </c>
    </row>
    <row r="1169" spans="1:12" x14ac:dyDescent="0.3">
      <c r="A1169" s="24" t="s">
        <v>4949</v>
      </c>
      <c r="B1169">
        <v>1140655.44470326</v>
      </c>
      <c r="C1169">
        <v>-9338631.2594840694</v>
      </c>
      <c r="D1169">
        <v>12853915.6961502</v>
      </c>
      <c r="E1169">
        <v>5981383.9264217298</v>
      </c>
      <c r="F1169">
        <v>-17775400.168492001</v>
      </c>
      <c r="G1169">
        <v>-21415069.464590799</v>
      </c>
      <c r="H1169">
        <v>1419861.0619060099</v>
      </c>
      <c r="I1169">
        <v>1022503.24067406</v>
      </c>
      <c r="J1169">
        <v>2031696.9706284699</v>
      </c>
      <c r="K1169">
        <v>2078267.7623445599</v>
      </c>
      <c r="L1169">
        <v>1838491.48208797</v>
      </c>
    </row>
    <row r="1170" spans="1:12" x14ac:dyDescent="0.3">
      <c r="A1170" s="24" t="s">
        <v>4951</v>
      </c>
      <c r="B1170">
        <v>43892087.4902943</v>
      </c>
      <c r="C1170">
        <v>80626652.503793597</v>
      </c>
      <c r="D1170">
        <v>155785449.403391</v>
      </c>
      <c r="E1170">
        <v>125264071.202709</v>
      </c>
      <c r="F1170">
        <v>116251641.14508501</v>
      </c>
      <c r="G1170">
        <v>72640880.959288299</v>
      </c>
      <c r="H1170">
        <v>90840760.308682904</v>
      </c>
      <c r="I1170">
        <v>98595821.690911695</v>
      </c>
      <c r="J1170">
        <v>103969329.72657301</v>
      </c>
      <c r="K1170">
        <v>98277446.003927007</v>
      </c>
      <c r="L1170">
        <v>198863897.267948</v>
      </c>
    </row>
    <row r="1171" spans="1:12" x14ac:dyDescent="0.3">
      <c r="A1171" s="24" t="s">
        <v>4953</v>
      </c>
      <c r="B1171">
        <v>10826611.875357101</v>
      </c>
      <c r="C1171">
        <v>809147.19271623704</v>
      </c>
      <c r="D1171">
        <v>23156298.956132099</v>
      </c>
      <c r="E1171">
        <v>-3905083.3854994299</v>
      </c>
      <c r="F1171">
        <v>-32999091.464724001</v>
      </c>
      <c r="G1171">
        <v>-43183861.973374598</v>
      </c>
      <c r="H1171">
        <v>-103009721.045578</v>
      </c>
      <c r="I1171">
        <v>-21578113.207547199</v>
      </c>
      <c r="J1171">
        <v>-144958140.571446</v>
      </c>
      <c r="K1171">
        <v>-524130463.23903698</v>
      </c>
      <c r="L1171">
        <v>41320677.123732403</v>
      </c>
    </row>
    <row r="1172" spans="1:12" x14ac:dyDescent="0.3">
      <c r="A1172" s="24" t="s">
        <v>4955</v>
      </c>
      <c r="B1172">
        <v>526084.47237726895</v>
      </c>
      <c r="C1172">
        <v>16185264.036418799</v>
      </c>
      <c r="D1172">
        <v>75956931.314447299</v>
      </c>
      <c r="E1172">
        <v>-37201441.3893838</v>
      </c>
      <c r="F1172">
        <v>-42363883.244957604</v>
      </c>
      <c r="G1172">
        <v>8171021.5001772903</v>
      </c>
      <c r="H1172">
        <v>1189818.3946642799</v>
      </c>
      <c r="I1172">
        <v>7934065.9657208696</v>
      </c>
      <c r="J1172">
        <v>14360404.530993</v>
      </c>
      <c r="K1172">
        <v>442018.762271835</v>
      </c>
      <c r="L1172">
        <v>-17554918.268263999</v>
      </c>
    </row>
    <row r="1173" spans="1:12" x14ac:dyDescent="0.3">
      <c r="A1173" s="24" t="s">
        <v>2563</v>
      </c>
      <c r="B1173">
        <v>14277384.6672234</v>
      </c>
      <c r="C1173">
        <v>18109420.3338392</v>
      </c>
      <c r="D1173">
        <v>23732226.441475101</v>
      </c>
      <c r="E1173">
        <v>29322739.602895599</v>
      </c>
      <c r="F1173">
        <v>21919217.998909801</v>
      </c>
      <c r="G1173">
        <v>23113124.133707199</v>
      </c>
      <c r="H1173">
        <v>27329355.678440001</v>
      </c>
      <c r="I1173">
        <v>29959075.327668201</v>
      </c>
      <c r="J1173">
        <v>39514349.169266701</v>
      </c>
      <c r="K1173">
        <v>32933430.295978501</v>
      </c>
      <c r="L1173">
        <v>15537017.725300901</v>
      </c>
    </row>
    <row r="1174" spans="1:12" x14ac:dyDescent="0.3">
      <c r="A1174" s="24" t="s">
        <v>4957</v>
      </c>
      <c r="B1174">
        <v>112687411.183873</v>
      </c>
      <c r="C1174">
        <v>121370497.72382399</v>
      </c>
      <c r="D1174">
        <v>71997974.229015395</v>
      </c>
      <c r="E1174">
        <v>55257740.6462176</v>
      </c>
      <c r="F1174">
        <v>88879584.386408299</v>
      </c>
      <c r="G1174">
        <v>94066890.694001198</v>
      </c>
      <c r="H1174">
        <v>102949999.22983301</v>
      </c>
      <c r="I1174">
        <v>120654836.525997</v>
      </c>
      <c r="J1174">
        <v>140791554.33963999</v>
      </c>
      <c r="K1174">
        <v>202256939.85891899</v>
      </c>
      <c r="L1174">
        <v>231768600.07469299</v>
      </c>
    </row>
    <row r="1175" spans="1:12" x14ac:dyDescent="0.3">
      <c r="A1175" s="24" t="s">
        <v>4959</v>
      </c>
      <c r="B1175">
        <v>-3448115.2668512599</v>
      </c>
      <c r="C1175">
        <v>48955201.8209408</v>
      </c>
      <c r="D1175">
        <v>91253448.577193797</v>
      </c>
      <c r="E1175">
        <v>99211991.781833395</v>
      </c>
      <c r="F1175">
        <v>76614967.705700696</v>
      </c>
      <c r="G1175">
        <v>107001158.817651</v>
      </c>
      <c r="H1175">
        <v>94641653.702191904</v>
      </c>
      <c r="I1175">
        <v>99403685.726631194</v>
      </c>
      <c r="J1175">
        <v>285376189.23197502</v>
      </c>
      <c r="K1175">
        <v>268898154.31604999</v>
      </c>
      <c r="L1175">
        <v>95863953.287942797</v>
      </c>
    </row>
    <row r="1176" spans="1:12" x14ac:dyDescent="0.3">
      <c r="A1176" s="24" t="s">
        <v>4961</v>
      </c>
      <c r="B1176">
        <v>17985906.6203724</v>
      </c>
      <c r="C1176">
        <v>18771792.109256499</v>
      </c>
      <c r="D1176">
        <v>121798740.04989</v>
      </c>
      <c r="E1176">
        <v>-590872916.96762502</v>
      </c>
      <c r="F1176">
        <v>46116039.777326301</v>
      </c>
      <c r="G1176">
        <v>-219224320.66531301</v>
      </c>
      <c r="H1176">
        <v>-323415484.97404498</v>
      </c>
      <c r="I1176">
        <v>-77047374.3338615</v>
      </c>
      <c r="J1176">
        <v>321545319.152206</v>
      </c>
      <c r="K1176">
        <v>423651277.72525603</v>
      </c>
      <c r="L1176">
        <v>156457479.38751501</v>
      </c>
    </row>
    <row r="1177" spans="1:12" x14ac:dyDescent="0.3">
      <c r="A1177" s="24" t="s">
        <v>4963</v>
      </c>
      <c r="B1177">
        <v>-271173.03212763101</v>
      </c>
      <c r="C1177">
        <v>12516022.761760199</v>
      </c>
      <c r="D1177">
        <v>6716290.3763961904</v>
      </c>
      <c r="E1177">
        <v>6664353.70218777</v>
      </c>
      <c r="F1177">
        <v>8661735.7979417499</v>
      </c>
      <c r="G1177">
        <v>13430480.6111595</v>
      </c>
      <c r="H1177">
        <v>14607784.8461977</v>
      </c>
      <c r="I1177">
        <v>11104538.383983901</v>
      </c>
      <c r="J1177">
        <v>20142380.462013699</v>
      </c>
      <c r="K1177">
        <v>26178347.756526802</v>
      </c>
      <c r="L1177">
        <v>10341760.7515298</v>
      </c>
    </row>
    <row r="1178" spans="1:12" x14ac:dyDescent="0.3">
      <c r="A1178" s="24" t="s">
        <v>4965</v>
      </c>
      <c r="B1178" t="s">
        <v>2690</v>
      </c>
      <c r="C1178" t="s">
        <v>2690</v>
      </c>
      <c r="D1178" t="s">
        <v>2690</v>
      </c>
      <c r="E1178" t="s">
        <v>2690</v>
      </c>
      <c r="F1178" t="s">
        <v>2690</v>
      </c>
      <c r="G1178" t="s">
        <v>2690</v>
      </c>
      <c r="H1178" t="s">
        <v>2690</v>
      </c>
      <c r="I1178" t="s">
        <v>2690</v>
      </c>
      <c r="J1178">
        <v>10692146.073805399</v>
      </c>
      <c r="K1178">
        <v>13528485.201076301</v>
      </c>
      <c r="L1178">
        <v>35331677.152460597</v>
      </c>
    </row>
    <row r="1179" spans="1:12" x14ac:dyDescent="0.3">
      <c r="A1179" s="24" t="s">
        <v>4966</v>
      </c>
      <c r="B1179">
        <v>31201013.7857279</v>
      </c>
      <c r="C1179">
        <v>32057461.305007599</v>
      </c>
      <c r="D1179">
        <v>28508721.142693698</v>
      </c>
      <c r="E1179">
        <v>32337135.840516198</v>
      </c>
      <c r="F1179">
        <v>48445258.271800697</v>
      </c>
      <c r="G1179">
        <v>55825313.477097601</v>
      </c>
      <c r="H1179">
        <v>65305629.919440597</v>
      </c>
      <c r="I1179">
        <v>-321650.58332133101</v>
      </c>
      <c r="J1179">
        <v>127166103.62264299</v>
      </c>
      <c r="K1179">
        <v>182039927.278016</v>
      </c>
      <c r="L1179">
        <v>292157294.09060901</v>
      </c>
    </row>
    <row r="1180" spans="1:12" x14ac:dyDescent="0.3">
      <c r="A1180" s="24" t="s">
        <v>4968</v>
      </c>
      <c r="B1180">
        <v>17608373.987312999</v>
      </c>
      <c r="C1180">
        <v>18081690.440060701</v>
      </c>
      <c r="D1180">
        <v>14027075.4222342</v>
      </c>
      <c r="E1180">
        <v>8182513.9243350802</v>
      </c>
      <c r="F1180">
        <v>4322705.12248707</v>
      </c>
      <c r="G1180">
        <v>232239193.501596</v>
      </c>
      <c r="H1180">
        <v>166260230.12584499</v>
      </c>
      <c r="I1180">
        <v>126386753.564741</v>
      </c>
      <c r="J1180">
        <v>178468407.54345801</v>
      </c>
      <c r="K1180">
        <v>253695441.78605199</v>
      </c>
      <c r="L1180">
        <v>98159529.144761398</v>
      </c>
    </row>
    <row r="1181" spans="1:12" x14ac:dyDescent="0.3">
      <c r="A1181" s="24" t="s">
        <v>4970</v>
      </c>
      <c r="B1181">
        <v>32520107.238605902</v>
      </c>
      <c r="C1181">
        <v>47349919.575113803</v>
      </c>
      <c r="D1181">
        <v>40898937.066048101</v>
      </c>
      <c r="E1181">
        <v>61413094.492865302</v>
      </c>
      <c r="F1181">
        <v>35485408.923468299</v>
      </c>
      <c r="G1181">
        <v>17170407.439641599</v>
      </c>
      <c r="H1181">
        <v>-1158378.6448144701</v>
      </c>
      <c r="I1181">
        <v>9870753.2766815498</v>
      </c>
      <c r="J1181">
        <v>10098937.952446099</v>
      </c>
      <c r="K1181">
        <v>-322732877.60890102</v>
      </c>
      <c r="L1181">
        <v>13327783.0446149</v>
      </c>
    </row>
    <row r="1182" spans="1:12" x14ac:dyDescent="0.3">
      <c r="A1182" s="24" t="s">
        <v>4972</v>
      </c>
      <c r="B1182">
        <v>11381198.0837692</v>
      </c>
      <c r="C1182">
        <v>18305887.708649501</v>
      </c>
      <c r="D1182">
        <v>23576102.2577416</v>
      </c>
      <c r="E1182">
        <v>16900865.154652402</v>
      </c>
      <c r="F1182">
        <v>2694109.3876472199</v>
      </c>
      <c r="G1182">
        <v>8592516.8423427809</v>
      </c>
      <c r="H1182">
        <v>3316492.3522434998</v>
      </c>
      <c r="I1182">
        <v>2200374.4778914</v>
      </c>
      <c r="J1182">
        <v>6950985.96744694</v>
      </c>
      <c r="K1182">
        <v>6026291.9060431998</v>
      </c>
      <c r="L1182">
        <v>10730549.570513399</v>
      </c>
    </row>
    <row r="1183" spans="1:12" x14ac:dyDescent="0.3">
      <c r="A1183" s="24" t="s">
        <v>4974</v>
      </c>
      <c r="B1183">
        <v>5568368.7405159296</v>
      </c>
      <c r="C1183">
        <v>49118247.827261299</v>
      </c>
      <c r="D1183">
        <v>70269533.394327506</v>
      </c>
      <c r="E1183">
        <v>76166854.981251106</v>
      </c>
      <c r="F1183">
        <v>61634967.604680397</v>
      </c>
      <c r="G1183">
        <v>80234626.700143203</v>
      </c>
      <c r="H1183">
        <v>78722586.778049797</v>
      </c>
      <c r="I1183">
        <v>148200593.271137</v>
      </c>
      <c r="J1183">
        <v>166360943.93134999</v>
      </c>
      <c r="K1183">
        <v>175736967.45094699</v>
      </c>
      <c r="L1183" t="s">
        <v>2690</v>
      </c>
    </row>
    <row r="1184" spans="1:12" x14ac:dyDescent="0.3">
      <c r="A1184" s="24" t="s">
        <v>4976</v>
      </c>
      <c r="B1184">
        <v>19951013.657056101</v>
      </c>
      <c r="C1184">
        <v>25464044.551073302</v>
      </c>
      <c r="D1184">
        <v>30489351.695799399</v>
      </c>
      <c r="E1184">
        <v>31745722.4507326</v>
      </c>
      <c r="F1184">
        <v>26629511.9749863</v>
      </c>
      <c r="G1184">
        <v>32963132.114416</v>
      </c>
      <c r="H1184">
        <v>33052769.6960968</v>
      </c>
      <c r="I1184">
        <v>37273407.312912099</v>
      </c>
      <c r="J1184">
        <v>38010092.356919497</v>
      </c>
      <c r="K1184">
        <v>44081145.680714801</v>
      </c>
      <c r="L1184">
        <v>53159328.735632204</v>
      </c>
    </row>
    <row r="1185" spans="1:12" x14ac:dyDescent="0.3">
      <c r="A1185" s="24" t="s">
        <v>4978</v>
      </c>
      <c r="B1185">
        <v>-3753790.7089175102</v>
      </c>
      <c r="C1185">
        <v>2243840.6676782998</v>
      </c>
      <c r="D1185">
        <v>1855425.0941387699</v>
      </c>
      <c r="E1185">
        <v>684417.58559252601</v>
      </c>
      <c r="F1185">
        <v>-17803437.5671077</v>
      </c>
      <c r="G1185">
        <v>-23708469.5226123</v>
      </c>
      <c r="H1185">
        <v>3338044.7004821198</v>
      </c>
      <c r="I1185">
        <v>-3820007.2014979101</v>
      </c>
      <c r="J1185">
        <v>7244566.0359958801</v>
      </c>
      <c r="K1185">
        <v>24252662.351829</v>
      </c>
      <c r="L1185">
        <v>80839535.752248004</v>
      </c>
    </row>
    <row r="1186" spans="1:12" x14ac:dyDescent="0.3">
      <c r="A1186" s="24" t="s">
        <v>4980</v>
      </c>
      <c r="B1186">
        <v>2163670.7247395902</v>
      </c>
      <c r="C1186">
        <v>4503476.47951442</v>
      </c>
      <c r="D1186">
        <v>4505268.5933999596</v>
      </c>
      <c r="E1186">
        <v>1401035.2963836901</v>
      </c>
      <c r="F1186">
        <v>-67416198.358028993</v>
      </c>
      <c r="G1186">
        <v>-136225927.537633</v>
      </c>
      <c r="H1186">
        <v>554381.47902835801</v>
      </c>
      <c r="I1186">
        <v>-5851607.3743338604</v>
      </c>
      <c r="J1186">
        <v>1517724.35946698</v>
      </c>
      <c r="K1186">
        <v>68366225.001818001</v>
      </c>
      <c r="L1186">
        <v>163441717.659226</v>
      </c>
    </row>
    <row r="1187" spans="1:12" x14ac:dyDescent="0.3">
      <c r="A1187" s="24" t="s">
        <v>4982</v>
      </c>
      <c r="B1187">
        <v>22575338.050659999</v>
      </c>
      <c r="C1187">
        <v>24993238.239757199</v>
      </c>
      <c r="D1187">
        <v>23761761.388010599</v>
      </c>
      <c r="E1187">
        <v>50263583.249064997</v>
      </c>
      <c r="F1187">
        <v>156134347.58907801</v>
      </c>
      <c r="G1187">
        <v>1079544.2091351601</v>
      </c>
      <c r="H1187">
        <v>16424477.441813899</v>
      </c>
      <c r="I1187">
        <v>25257721.446060799</v>
      </c>
      <c r="J1187">
        <v>192466354.14905599</v>
      </c>
      <c r="K1187">
        <v>156739384.772017</v>
      </c>
      <c r="L1187">
        <v>170714629.837111</v>
      </c>
    </row>
    <row r="1188" spans="1:12" x14ac:dyDescent="0.3">
      <c r="A1188" s="24" t="s">
        <v>4984</v>
      </c>
      <c r="B1188">
        <v>2999018.4444542099</v>
      </c>
      <c r="C1188">
        <v>4876279.2109256499</v>
      </c>
      <c r="D1188">
        <v>3758180.1426778301</v>
      </c>
      <c r="E1188">
        <v>2682936.06844192</v>
      </c>
      <c r="F1188">
        <v>1757911.69037118</v>
      </c>
      <c r="G1188">
        <v>3912842.0849047499</v>
      </c>
      <c r="H1188">
        <v>8792241.3394741304</v>
      </c>
      <c r="I1188">
        <v>9890933.3141293395</v>
      </c>
      <c r="J1188">
        <v>6517696.6939735301</v>
      </c>
      <c r="K1188">
        <v>7562327.1034833798</v>
      </c>
      <c r="L1188">
        <v>6808989.0545548601</v>
      </c>
    </row>
    <row r="1189" spans="1:12" x14ac:dyDescent="0.3">
      <c r="A1189" s="24" t="s">
        <v>4986</v>
      </c>
      <c r="B1189">
        <v>4402642.8749322398</v>
      </c>
      <c r="C1189">
        <v>-28358942.336874101</v>
      </c>
      <c r="D1189">
        <v>-36562511.320484899</v>
      </c>
      <c r="E1189">
        <v>-515027.04611483001</v>
      </c>
      <c r="F1189">
        <v>25438242.727588098</v>
      </c>
      <c r="G1189">
        <v>48237136.9628985</v>
      </c>
      <c r="H1189">
        <v>58101276.936584502</v>
      </c>
      <c r="I1189">
        <v>127676199.049402</v>
      </c>
      <c r="J1189">
        <v>231536194.15028501</v>
      </c>
      <c r="K1189">
        <v>129608440.113446</v>
      </c>
      <c r="L1189">
        <v>154563592.74900201</v>
      </c>
    </row>
    <row r="1190" spans="1:12" x14ac:dyDescent="0.3">
      <c r="A1190" s="24" t="s">
        <v>4988</v>
      </c>
      <c r="B1190">
        <v>1088501.1500315</v>
      </c>
      <c r="C1190">
        <v>-509839.150227618</v>
      </c>
      <c r="D1190">
        <v>1850115.1908991199</v>
      </c>
      <c r="E1190">
        <v>10098515.272628</v>
      </c>
      <c r="F1190">
        <v>15658218.9404827</v>
      </c>
      <c r="G1190">
        <v>26423585.726718899</v>
      </c>
      <c r="H1190">
        <v>32217573.6664562</v>
      </c>
      <c r="I1190">
        <v>31594006.913438</v>
      </c>
      <c r="J1190">
        <v>32638736.301738299</v>
      </c>
      <c r="K1190">
        <v>32555927.568904102</v>
      </c>
      <c r="L1190">
        <v>25981332.414030898</v>
      </c>
    </row>
    <row r="1191" spans="1:12" x14ac:dyDescent="0.3">
      <c r="A1191" s="24" t="s">
        <v>4990</v>
      </c>
      <c r="B1191">
        <v>7191872.1340775602</v>
      </c>
      <c r="C1191">
        <v>10531007.587253399</v>
      </c>
      <c r="D1191">
        <v>11638451.516547799</v>
      </c>
      <c r="E1191">
        <v>18875392.048281699</v>
      </c>
      <c r="F1191">
        <v>21974797.231445201</v>
      </c>
      <c r="G1191">
        <v>26309256.035844401</v>
      </c>
      <c r="H1191">
        <v>164609990.60396501</v>
      </c>
      <c r="I1191">
        <v>167653949.30145499</v>
      </c>
      <c r="J1191">
        <v>179344083.42683199</v>
      </c>
      <c r="K1191">
        <v>251881653.69791299</v>
      </c>
      <c r="L1191">
        <v>147436782.15404099</v>
      </c>
    </row>
    <row r="1192" spans="1:12" x14ac:dyDescent="0.3">
      <c r="A1192" s="24" t="s">
        <v>4992</v>
      </c>
      <c r="B1192">
        <v>568276.71076341602</v>
      </c>
      <c r="C1192">
        <v>1505787.5569044</v>
      </c>
      <c r="D1192">
        <v>4726198.3825608902</v>
      </c>
      <c r="E1192">
        <v>5831822.92419062</v>
      </c>
      <c r="F1192">
        <v>10402942.002411701</v>
      </c>
      <c r="G1192">
        <v>20049065.209683102</v>
      </c>
      <c r="H1192">
        <v>28664144.113614999</v>
      </c>
      <c r="I1192">
        <v>32028836.237937499</v>
      </c>
      <c r="J1192">
        <v>18250348.124125801</v>
      </c>
      <c r="K1192">
        <v>60420660.315613396</v>
      </c>
      <c r="L1192">
        <v>86480956.074578404</v>
      </c>
    </row>
    <row r="1193" spans="1:12" x14ac:dyDescent="0.3">
      <c r="A1193" s="24" t="s">
        <v>2613</v>
      </c>
      <c r="B1193">
        <v>982141.54909975198</v>
      </c>
      <c r="C1193">
        <v>3532018.2094081901</v>
      </c>
      <c r="D1193">
        <v>2396288.46978821</v>
      </c>
      <c r="E1193">
        <v>1124861.5592045099</v>
      </c>
      <c r="F1193">
        <v>1620000.99112939</v>
      </c>
      <c r="G1193">
        <v>1364310.3503852</v>
      </c>
      <c r="H1193">
        <v>-71625.514086351104</v>
      </c>
      <c r="I1193">
        <v>242690.479619761</v>
      </c>
      <c r="J1193">
        <v>319536.44928761403</v>
      </c>
      <c r="K1193">
        <v>-164206.23954621499</v>
      </c>
      <c r="L1193">
        <v>-1622712.51687782</v>
      </c>
    </row>
    <row r="1194" spans="1:12" x14ac:dyDescent="0.3">
      <c r="A1194" s="24" t="s">
        <v>4994</v>
      </c>
      <c r="B1194">
        <v>-10243337.874859</v>
      </c>
      <c r="C1194">
        <v>8943546.2822458297</v>
      </c>
      <c r="D1194">
        <v>12507396.050143801</v>
      </c>
      <c r="E1194">
        <v>3018375.3069774201</v>
      </c>
      <c r="F1194">
        <v>5913760.1797248004</v>
      </c>
      <c r="G1194">
        <v>-3645728.9752764101</v>
      </c>
      <c r="H1194">
        <v>-73264233.4529659</v>
      </c>
      <c r="I1194">
        <v>1926037.7358490599</v>
      </c>
      <c r="J1194">
        <v>-14141412.169743201</v>
      </c>
      <c r="K1194">
        <v>-32618147.043851402</v>
      </c>
      <c r="L1194">
        <v>1386322.5028009999</v>
      </c>
    </row>
    <row r="1195" spans="1:12" x14ac:dyDescent="0.3">
      <c r="A1195" s="24" t="s">
        <v>4996</v>
      </c>
      <c r="B1195">
        <v>32190773.377869599</v>
      </c>
      <c r="C1195">
        <v>37019383.915022798</v>
      </c>
      <c r="D1195">
        <v>42634763.818935797</v>
      </c>
      <c r="E1195">
        <v>44961236.577261999</v>
      </c>
      <c r="F1195">
        <v>54387107.058493197</v>
      </c>
      <c r="G1195">
        <v>53781529.832704797</v>
      </c>
      <c r="H1195">
        <v>36623881.332696699</v>
      </c>
      <c r="I1195">
        <v>36876224.974794798</v>
      </c>
      <c r="J1195">
        <v>40471138.742449597</v>
      </c>
      <c r="K1195">
        <v>43075636.680968702</v>
      </c>
      <c r="L1195">
        <v>47641943.175615497</v>
      </c>
    </row>
    <row r="1196" spans="1:12" x14ac:dyDescent="0.3">
      <c r="A1196" s="24" t="s">
        <v>4998</v>
      </c>
      <c r="B1196">
        <v>8220014.9430844299</v>
      </c>
      <c r="C1196">
        <v>8618241.2746585701</v>
      </c>
      <c r="D1196">
        <v>8439261.8249416109</v>
      </c>
      <c r="E1196">
        <v>11412755.8145134</v>
      </c>
      <c r="F1196">
        <v>20516571.683433302</v>
      </c>
      <c r="G1196">
        <v>25601376.3981562</v>
      </c>
      <c r="H1196">
        <v>2470142.1727946298</v>
      </c>
      <c r="I1196">
        <v>2350832.4931585798</v>
      </c>
      <c r="J1196">
        <v>1704600.1567711299</v>
      </c>
      <c r="K1196">
        <v>6492391.8260490196</v>
      </c>
      <c r="L1196">
        <v>10553759.085294001</v>
      </c>
    </row>
    <row r="1197" spans="1:12" x14ac:dyDescent="0.3">
      <c r="A1197" s="24" t="s">
        <v>5000</v>
      </c>
      <c r="B1197">
        <v>567695395.478984</v>
      </c>
      <c r="C1197">
        <v>824271320.18209398</v>
      </c>
      <c r="D1197">
        <v>1023861357.82265</v>
      </c>
      <c r="E1197">
        <v>483716633.76189798</v>
      </c>
      <c r="F1197">
        <v>30378611.427721899</v>
      </c>
      <c r="G1197">
        <v>-235137317.474132</v>
      </c>
      <c r="H1197">
        <v>-93963586.512838706</v>
      </c>
      <c r="I1197">
        <v>72640645.254212901</v>
      </c>
      <c r="J1197">
        <v>626484484.26909304</v>
      </c>
      <c r="K1197">
        <v>1986553705.1850801</v>
      </c>
      <c r="L1197">
        <v>2107460714.18311</v>
      </c>
    </row>
    <row r="1198" spans="1:12" x14ac:dyDescent="0.3">
      <c r="A1198" s="24" t="s">
        <v>2619</v>
      </c>
      <c r="B1198">
        <v>390571.206727318</v>
      </c>
      <c r="C1198">
        <v>730500.75872534199</v>
      </c>
      <c r="D1198">
        <v>340488.40941228799</v>
      </c>
      <c r="E1198">
        <v>-1346206.3209258299</v>
      </c>
      <c r="F1198">
        <v>-4403092.3237028597</v>
      </c>
      <c r="G1198">
        <v>-903845.53395867604</v>
      </c>
      <c r="H1198">
        <v>693920.30313766003</v>
      </c>
      <c r="I1198">
        <v>-1848336.45398243</v>
      </c>
      <c r="J1198">
        <v>1368212.3480319099</v>
      </c>
      <c r="K1198">
        <v>194894.91673332901</v>
      </c>
      <c r="L1198">
        <v>-5114050.96383119</v>
      </c>
    </row>
    <row r="1199" spans="1:12" x14ac:dyDescent="0.3">
      <c r="A1199" s="24" t="s">
        <v>5002</v>
      </c>
      <c r="B1199">
        <v>15259086.7138399</v>
      </c>
      <c r="C1199">
        <v>21276508.3459788</v>
      </c>
      <c r="D1199">
        <v>23352797.152798701</v>
      </c>
      <c r="E1199">
        <v>26815108.906759098</v>
      </c>
      <c r="F1199">
        <v>33773672.299585402</v>
      </c>
      <c r="G1199">
        <v>37475381.168810204</v>
      </c>
      <c r="H1199">
        <v>43840031.730872899</v>
      </c>
      <c r="I1199">
        <v>46992370.733112499</v>
      </c>
      <c r="J1199">
        <v>58301584.617985599</v>
      </c>
      <c r="K1199">
        <v>62614874.554577902</v>
      </c>
      <c r="L1199">
        <v>71519719.0381798</v>
      </c>
    </row>
    <row r="1200" spans="1:12" x14ac:dyDescent="0.3">
      <c r="A1200" s="24" t="s">
        <v>5004</v>
      </c>
      <c r="B1200">
        <v>5298051.5389911998</v>
      </c>
      <c r="C1200">
        <v>7714980.2731411196</v>
      </c>
      <c r="D1200">
        <v>11454284.3070274</v>
      </c>
      <c r="E1200">
        <v>11588191.200783299</v>
      </c>
      <c r="F1200">
        <v>8323045.4102449697</v>
      </c>
      <c r="G1200">
        <v>10459012.6680205</v>
      </c>
      <c r="H1200">
        <v>14110153.8793303</v>
      </c>
      <c r="I1200">
        <v>16109562.148926999</v>
      </c>
      <c r="J1200">
        <v>21028699.875505298</v>
      </c>
      <c r="K1200">
        <v>25935408.3339394</v>
      </c>
      <c r="L1200">
        <v>-11488033.267258501</v>
      </c>
    </row>
    <row r="1201" spans="1:12" x14ac:dyDescent="0.3">
      <c r="A1201" s="24" t="s">
        <v>5006</v>
      </c>
      <c r="B1201">
        <v>32792012.774872199</v>
      </c>
      <c r="C1201">
        <v>49285433.990895301</v>
      </c>
      <c r="D1201">
        <v>54692116.175979897</v>
      </c>
      <c r="E1201">
        <v>52517776.600696601</v>
      </c>
      <c r="F1201">
        <v>65053385.5328146</v>
      </c>
      <c r="G1201">
        <v>48916171.872481696</v>
      </c>
      <c r="H1201">
        <v>64090556.214475997</v>
      </c>
      <c r="I1201">
        <v>34577979.259686001</v>
      </c>
      <c r="J1201">
        <v>-13818243.855954999</v>
      </c>
      <c r="K1201">
        <v>45082872.518362299</v>
      </c>
      <c r="L1201">
        <v>-39764287.971501604</v>
      </c>
    </row>
    <row r="1202" spans="1:12" x14ac:dyDescent="0.3">
      <c r="A1202" s="24" t="s">
        <v>5008</v>
      </c>
      <c r="B1202">
        <v>16767019.733661501</v>
      </c>
      <c r="C1202">
        <v>15628467.374810301</v>
      </c>
      <c r="D1202">
        <v>1159853.19118512</v>
      </c>
      <c r="E1202">
        <v>16913482.929648001</v>
      </c>
      <c r="F1202">
        <v>18764529.130944699</v>
      </c>
      <c r="G1202">
        <v>25197455.113947701</v>
      </c>
      <c r="H1202">
        <v>29924418.909135699</v>
      </c>
      <c r="I1202">
        <v>40955908.108886696</v>
      </c>
      <c r="J1202">
        <v>17384714.814871699</v>
      </c>
      <c r="K1202">
        <v>26921550.432695799</v>
      </c>
      <c r="L1202">
        <v>35850771.352236502</v>
      </c>
    </row>
    <row r="1203" spans="1:12" x14ac:dyDescent="0.3">
      <c r="A1203" s="24" t="s">
        <v>5010</v>
      </c>
      <c r="B1203">
        <v>160003809.021521</v>
      </c>
      <c r="C1203">
        <v>100956509.863429</v>
      </c>
      <c r="D1203">
        <v>25882014.331336699</v>
      </c>
      <c r="E1203">
        <v>44194805.861864202</v>
      </c>
      <c r="F1203">
        <v>68316297.470968202</v>
      </c>
      <c r="G1203">
        <v>82705562.002385303</v>
      </c>
      <c r="H1203">
        <v>66521624.743919604</v>
      </c>
      <c r="I1203">
        <v>61671146.478467502</v>
      </c>
      <c r="J1203">
        <v>42576101.624579303</v>
      </c>
      <c r="K1203">
        <v>39975623.591011599</v>
      </c>
      <c r="L1203">
        <v>89818383.176764697</v>
      </c>
    </row>
    <row r="1204" spans="1:12" x14ac:dyDescent="0.3">
      <c r="A1204" s="24" t="s">
        <v>5012</v>
      </c>
      <c r="B1204">
        <v>37809373.122958101</v>
      </c>
      <c r="C1204">
        <v>52707024.279210903</v>
      </c>
      <c r="D1204">
        <v>76971680.516055197</v>
      </c>
      <c r="E1204">
        <v>121094812.282307</v>
      </c>
      <c r="F1204">
        <v>76675187.075672701</v>
      </c>
      <c r="G1204">
        <v>45711896.012635797</v>
      </c>
      <c r="H1204">
        <v>32866348.3310485</v>
      </c>
      <c r="I1204">
        <v>43449425.320466697</v>
      </c>
      <c r="J1204">
        <v>60520532.407051601</v>
      </c>
      <c r="K1204">
        <v>67352436.913679004</v>
      </c>
      <c r="L1204">
        <v>60362141.974776603</v>
      </c>
    </row>
    <row r="1205" spans="1:12" x14ac:dyDescent="0.3">
      <c r="A1205" s="24" t="s">
        <v>5014</v>
      </c>
      <c r="B1205">
        <v>6104103.48818471</v>
      </c>
      <c r="C1205">
        <v>6449995.4476479497</v>
      </c>
      <c r="D1205">
        <v>8079407.0449165097</v>
      </c>
      <c r="E1205">
        <v>12961573.6505032</v>
      </c>
      <c r="F1205">
        <v>25183940.4000859</v>
      </c>
      <c r="G1205">
        <v>27868096.251168501</v>
      </c>
      <c r="H1205">
        <v>13406226.0285578</v>
      </c>
      <c r="I1205">
        <v>14642539.2481636</v>
      </c>
      <c r="J1205">
        <v>17041627.345803302</v>
      </c>
      <c r="K1205">
        <v>14926782.052214401</v>
      </c>
      <c r="L1205">
        <v>877974.08716136601</v>
      </c>
    </row>
    <row r="1206" spans="1:12" x14ac:dyDescent="0.3">
      <c r="A1206" s="24" t="s">
        <v>5016</v>
      </c>
      <c r="B1206">
        <v>34865153.3131162</v>
      </c>
      <c r="C1206">
        <v>50956670.713201798</v>
      </c>
      <c r="D1206">
        <v>57496178.839828998</v>
      </c>
      <c r="E1206">
        <v>61628371.936245002</v>
      </c>
      <c r="F1206">
        <v>96053570.543634504</v>
      </c>
      <c r="G1206">
        <v>102752377.26847801</v>
      </c>
      <c r="H1206">
        <v>105889185.31754</v>
      </c>
      <c r="I1206">
        <v>110477591.819098</v>
      </c>
      <c r="J1206">
        <v>132627952.90718199</v>
      </c>
      <c r="K1206">
        <v>136259976.72896501</v>
      </c>
      <c r="L1206">
        <v>141443549.08213401</v>
      </c>
    </row>
    <row r="1207" spans="1:12" x14ac:dyDescent="0.3">
      <c r="A1207" s="24" t="s">
        <v>5018</v>
      </c>
      <c r="B1207">
        <v>106284299.506292</v>
      </c>
      <c r="C1207">
        <v>193342433.990895</v>
      </c>
      <c r="D1207">
        <v>226067393.82576799</v>
      </c>
      <c r="E1207">
        <v>150089817.177894</v>
      </c>
      <c r="F1207">
        <v>65003640.748633102</v>
      </c>
      <c r="G1207">
        <v>-3137410.9531637798</v>
      </c>
      <c r="H1207">
        <v>-225583968.20751399</v>
      </c>
      <c r="I1207">
        <v>340675.500504105</v>
      </c>
      <c r="J1207">
        <v>198768888.61564901</v>
      </c>
      <c r="K1207">
        <v>202168534.65202501</v>
      </c>
      <c r="L1207">
        <v>203117119.135856</v>
      </c>
    </row>
    <row r="1208" spans="1:12" x14ac:dyDescent="0.3">
      <c r="A1208" s="24" t="s">
        <v>5020</v>
      </c>
      <c r="B1208">
        <v>9986228.9221934099</v>
      </c>
      <c r="C1208">
        <v>16141723.823975701</v>
      </c>
      <c r="D1208">
        <v>22897224.296541099</v>
      </c>
      <c r="E1208">
        <v>18201231.119885702</v>
      </c>
      <c r="F1208">
        <v>30897984.703569699</v>
      </c>
      <c r="G1208">
        <v>27319764.3683718</v>
      </c>
      <c r="H1208">
        <v>23160930.9776498</v>
      </c>
      <c r="I1208">
        <v>3155517.78769984</v>
      </c>
      <c r="J1208">
        <v>23126944.653643399</v>
      </c>
      <c r="K1208">
        <v>27460779.579666901</v>
      </c>
      <c r="L1208">
        <v>25158176.046424799</v>
      </c>
    </row>
    <row r="1209" spans="1:12" x14ac:dyDescent="0.3">
      <c r="A1209" s="24" t="s">
        <v>5022</v>
      </c>
      <c r="B1209">
        <v>62275890.358780503</v>
      </c>
      <c r="C1209">
        <v>75576500.7587253</v>
      </c>
      <c r="D1209">
        <v>94202332.417102307</v>
      </c>
      <c r="E1209">
        <v>92219805.460586503</v>
      </c>
      <c r="F1209">
        <v>125199203.792722</v>
      </c>
      <c r="G1209">
        <v>145909449.44073799</v>
      </c>
      <c r="H1209">
        <v>176286662.25104401</v>
      </c>
      <c r="I1209">
        <v>189544181.18968701</v>
      </c>
      <c r="J1209">
        <v>245758601.66300401</v>
      </c>
      <c r="K1209">
        <v>288381003.56337702</v>
      </c>
      <c r="L1209">
        <v>329786467.58022398</v>
      </c>
    </row>
    <row r="1210" spans="1:12" x14ac:dyDescent="0.3">
      <c r="A1210" s="24" t="s">
        <v>5024</v>
      </c>
      <c r="B1210">
        <v>-11589533.980867</v>
      </c>
      <c r="C1210">
        <v>1973418.8163884699</v>
      </c>
      <c r="D1210">
        <v>-11025079.8392094</v>
      </c>
      <c r="E1210">
        <v>1786570.0390041899</v>
      </c>
      <c r="F1210">
        <v>-19251370.236384399</v>
      </c>
      <c r="G1210">
        <v>652549.72117461194</v>
      </c>
      <c r="H1210">
        <v>538747414.54999101</v>
      </c>
      <c r="I1210">
        <v>619416363.24355495</v>
      </c>
      <c r="J1210">
        <v>1113404580.1761401</v>
      </c>
      <c r="K1210">
        <v>1011313766.27154</v>
      </c>
      <c r="L1210">
        <v>339856890.459364</v>
      </c>
    </row>
    <row r="1211" spans="1:12" x14ac:dyDescent="0.3">
      <c r="A1211" s="24" t="s">
        <v>5026</v>
      </c>
      <c r="B1211">
        <v>53100690.018898599</v>
      </c>
      <c r="C1211">
        <v>46001696.509863399</v>
      </c>
      <c r="D1211">
        <v>49405762.7226362</v>
      </c>
      <c r="E1211">
        <v>59724771.673006803</v>
      </c>
      <c r="F1211">
        <v>81468325.156515896</v>
      </c>
      <c r="G1211">
        <v>102051967.894788</v>
      </c>
      <c r="H1211">
        <v>111470775.249919</v>
      </c>
      <c r="I1211">
        <v>124756373.325652</v>
      </c>
      <c r="J1211">
        <v>136718497.456312</v>
      </c>
      <c r="K1211">
        <v>69236740.6006836</v>
      </c>
      <c r="L1211">
        <v>-33355290.298486002</v>
      </c>
    </row>
    <row r="1212" spans="1:12" x14ac:dyDescent="0.3">
      <c r="A1212" s="24" t="s">
        <v>5028</v>
      </c>
      <c r="B1212">
        <v>16886303.490136601</v>
      </c>
      <c r="C1212">
        <v>33910867.665517397</v>
      </c>
      <c r="D1212">
        <v>38206484.6471164</v>
      </c>
      <c r="E1212">
        <v>39994963.410806596</v>
      </c>
      <c r="F1212">
        <v>45345648.389904298</v>
      </c>
      <c r="G1212">
        <v>46803890.882765204</v>
      </c>
      <c r="H1212">
        <v>45673654.040040299</v>
      </c>
      <c r="I1212">
        <v>41352404.592471898</v>
      </c>
      <c r="J1212">
        <v>37175962.475456297</v>
      </c>
      <c r="K1212">
        <v>41461400.7871527</v>
      </c>
      <c r="L1212">
        <v>16056743.2950192</v>
      </c>
    </row>
    <row r="1213" spans="1:12" x14ac:dyDescent="0.3">
      <c r="A1213" s="24" t="s">
        <v>5030</v>
      </c>
      <c r="B1213">
        <v>-4345070.9796510404</v>
      </c>
      <c r="C1213">
        <v>2789210.9256449202</v>
      </c>
      <c r="D1213">
        <v>4432417.10227363</v>
      </c>
      <c r="E1213">
        <v>3585825.2676522001</v>
      </c>
      <c r="F1213">
        <v>5946361.7291904101</v>
      </c>
      <c r="G1213">
        <v>-7087225.6068078503</v>
      </c>
      <c r="H1213">
        <v>7436338.0108131403</v>
      </c>
      <c r="I1213">
        <v>22274541.264582999</v>
      </c>
      <c r="J1213">
        <v>49624339.486344002</v>
      </c>
      <c r="K1213">
        <v>52206290.451603502</v>
      </c>
      <c r="L1213">
        <v>68594581.861012995</v>
      </c>
    </row>
    <row r="1214" spans="1:12" x14ac:dyDescent="0.3">
      <c r="A1214" s="24" t="s">
        <v>5032</v>
      </c>
      <c r="B1214">
        <v>10594207.357271601</v>
      </c>
      <c r="C1214">
        <v>-1686247.34446131</v>
      </c>
      <c r="D1214">
        <v>-96578814.407600999</v>
      </c>
      <c r="E1214">
        <v>-101068756.520762</v>
      </c>
      <c r="F1214">
        <v>-32152769.380709302</v>
      </c>
      <c r="G1214">
        <v>-11648296.4252329</v>
      </c>
      <c r="H1214">
        <v>-102972358.712897</v>
      </c>
      <c r="I1214">
        <v>-3816500.07201498</v>
      </c>
      <c r="J1214">
        <v>10234832.393218899</v>
      </c>
      <c r="K1214">
        <v>-242136771.14391699</v>
      </c>
      <c r="L1214">
        <v>18638369.387227401</v>
      </c>
    </row>
    <row r="1215" spans="1:12" x14ac:dyDescent="0.3">
      <c r="A1215" s="24" t="s">
        <v>5034</v>
      </c>
      <c r="B1215">
        <v>9217143.52686093</v>
      </c>
      <c r="C1215">
        <v>18427282.245827001</v>
      </c>
      <c r="D1215">
        <v>24264238.3895518</v>
      </c>
      <c r="E1215">
        <v>29259877.048522498</v>
      </c>
      <c r="F1215">
        <v>42052273.816013299</v>
      </c>
      <c r="G1215">
        <v>48489506.1728395</v>
      </c>
      <c r="H1215">
        <v>34144377.012060799</v>
      </c>
      <c r="I1215">
        <v>54489037.879878998</v>
      </c>
      <c r="J1215">
        <v>93186863.501529306</v>
      </c>
      <c r="K1215">
        <v>115869161.515526</v>
      </c>
      <c r="L1215">
        <v>116810655.290298</v>
      </c>
    </row>
    <row r="1216" spans="1:12" x14ac:dyDescent="0.3">
      <c r="A1216" s="24" t="s">
        <v>5036</v>
      </c>
      <c r="B1216">
        <v>722102.57987957599</v>
      </c>
      <c r="C1216">
        <v>2707998.48254932</v>
      </c>
      <c r="D1216">
        <v>3257659.0031617898</v>
      </c>
      <c r="E1216">
        <v>2287075.6488659899</v>
      </c>
      <c r="F1216">
        <v>2974225.68016255</v>
      </c>
      <c r="G1216">
        <v>24823469.683782998</v>
      </c>
      <c r="H1216">
        <v>24447146.531938799</v>
      </c>
      <c r="I1216">
        <v>29551012.5306064</v>
      </c>
      <c r="J1216">
        <v>51073932.957287498</v>
      </c>
      <c r="K1216">
        <v>39618113.591738798</v>
      </c>
      <c r="L1216">
        <v>43276441.437559202</v>
      </c>
    </row>
    <row r="1217" spans="1:12" x14ac:dyDescent="0.3">
      <c r="A1217" s="24" t="s">
        <v>5038</v>
      </c>
      <c r="B1217">
        <v>22757731.5811834</v>
      </c>
      <c r="C1217">
        <v>31105722.306524999</v>
      </c>
      <c r="D1217">
        <v>53153875.975150503</v>
      </c>
      <c r="E1217">
        <v>51263618.561499797</v>
      </c>
      <c r="F1217">
        <v>54574508.152039297</v>
      </c>
      <c r="G1217">
        <v>53803088.031460501</v>
      </c>
      <c r="H1217">
        <v>16907915.774556801</v>
      </c>
      <c r="I1217">
        <v>16195728.071438899</v>
      </c>
      <c r="J1217">
        <v>42027474.908934399</v>
      </c>
      <c r="K1217">
        <v>44825378.517926</v>
      </c>
      <c r="L1217">
        <v>35795307.248125501</v>
      </c>
    </row>
    <row r="1218" spans="1:12" x14ac:dyDescent="0.3">
      <c r="A1218" s="24" t="s">
        <v>5040</v>
      </c>
      <c r="B1218">
        <v>38509207.577022798</v>
      </c>
      <c r="C1218">
        <v>42727748.1031866</v>
      </c>
      <c r="D1218">
        <v>94225035.351689696</v>
      </c>
      <c r="E1218">
        <v>89098126.835845307</v>
      </c>
      <c r="F1218">
        <v>108136749.425971</v>
      </c>
      <c r="G1218">
        <v>125790052.54166301</v>
      </c>
      <c r="H1218">
        <v>101171596.247747</v>
      </c>
      <c r="I1218">
        <v>73049288.492006302</v>
      </c>
      <c r="J1218">
        <v>95541782.579961002</v>
      </c>
      <c r="K1218">
        <v>99139950.549051002</v>
      </c>
      <c r="L1218">
        <v>80568387.485994995</v>
      </c>
    </row>
    <row r="1219" spans="1:12" x14ac:dyDescent="0.3">
      <c r="A1219" s="24" t="s">
        <v>2523</v>
      </c>
      <c r="B1219">
        <v>-222018341.90363199</v>
      </c>
      <c r="C1219">
        <v>20143399.0895296</v>
      </c>
      <c r="D1219">
        <v>-84632898.520789996</v>
      </c>
      <c r="E1219">
        <v>-474966372.93141401</v>
      </c>
      <c r="F1219">
        <v>6389811.1898508398</v>
      </c>
      <c r="G1219">
        <v>-60471102.085549399</v>
      </c>
      <c r="H1219">
        <v>-72919086.274086997</v>
      </c>
      <c r="I1219">
        <v>20761630.4191272</v>
      </c>
      <c r="J1219">
        <v>15340470.005994201</v>
      </c>
      <c r="K1219">
        <v>12385471.602065301</v>
      </c>
      <c r="L1219">
        <v>11516639.374874299</v>
      </c>
    </row>
    <row r="1220" spans="1:12" x14ac:dyDescent="0.3">
      <c r="A1220" s="24" t="s">
        <v>2603</v>
      </c>
      <c r="B1220">
        <v>9130517.5874243695</v>
      </c>
      <c r="C1220">
        <v>13071927.1623672</v>
      </c>
      <c r="D1220">
        <v>19939941.848456401</v>
      </c>
      <c r="E1220">
        <v>11029678.496332301</v>
      </c>
      <c r="F1220">
        <v>5296265.0940747</v>
      </c>
      <c r="G1220">
        <v>-8274022.4994358998</v>
      </c>
      <c r="H1220">
        <v>-9008641.2716994509</v>
      </c>
      <c r="I1220">
        <v>-10547025.7813625</v>
      </c>
      <c r="J1220">
        <v>-14714661.174553899</v>
      </c>
      <c r="K1220">
        <v>-41969602.2107483</v>
      </c>
      <c r="L1220">
        <v>-28583125.053865399</v>
      </c>
    </row>
    <row r="1221" spans="1:12" x14ac:dyDescent="0.3">
      <c r="A1221" s="24" t="s">
        <v>5042</v>
      </c>
      <c r="B1221">
        <v>1083520.1218886899</v>
      </c>
      <c r="C1221">
        <v>4507860.3945371797</v>
      </c>
      <c r="D1221">
        <v>6894984.0321581196</v>
      </c>
      <c r="E1221">
        <v>5489077.2218744503</v>
      </c>
      <c r="F1221">
        <v>1742364.17397625</v>
      </c>
      <c r="G1221">
        <v>2559808.8514972799</v>
      </c>
      <c r="H1221">
        <v>2803650.5907179499</v>
      </c>
      <c r="I1221">
        <v>13746469.825723801</v>
      </c>
      <c r="J1221">
        <v>26021749.688763201</v>
      </c>
      <c r="K1221">
        <v>36960897.389280804</v>
      </c>
      <c r="L1221">
        <v>29427807.463587001</v>
      </c>
    </row>
    <row r="1222" spans="1:12" x14ac:dyDescent="0.3">
      <c r="A1222" s="24" t="s">
        <v>5044</v>
      </c>
      <c r="B1222">
        <v>152112222.56405801</v>
      </c>
      <c r="C1222">
        <v>266583391.502276</v>
      </c>
      <c r="D1222">
        <v>296981037.19474399</v>
      </c>
      <c r="E1222">
        <v>157472687.43679899</v>
      </c>
      <c r="F1222">
        <v>35167887.407701097</v>
      </c>
      <c r="G1222">
        <v>25272052.992940702</v>
      </c>
      <c r="H1222">
        <v>119853401.826836</v>
      </c>
      <c r="I1222">
        <v>87426570.646694496</v>
      </c>
      <c r="J1222">
        <v>156103860.87330699</v>
      </c>
      <c r="K1222">
        <v>247212785.979202</v>
      </c>
      <c r="L1222">
        <v>252147296.67614701</v>
      </c>
    </row>
    <row r="1223" spans="1:12" x14ac:dyDescent="0.3">
      <c r="A1223" s="24" t="s">
        <v>5046</v>
      </c>
      <c r="B1223">
        <v>27670295.492169499</v>
      </c>
      <c r="C1223">
        <v>60754365.705614597</v>
      </c>
      <c r="D1223">
        <v>66764243.156071797</v>
      </c>
      <c r="E1223">
        <v>70559548.000834703</v>
      </c>
      <c r="F1223">
        <v>96621006.987462193</v>
      </c>
      <c r="G1223">
        <v>88251497.276214406</v>
      </c>
      <c r="H1223">
        <v>84513684.324024603</v>
      </c>
      <c r="I1223">
        <v>82537601.901195496</v>
      </c>
      <c r="J1223">
        <v>20274484.7301846</v>
      </c>
      <c r="K1223">
        <v>796989.30986837298</v>
      </c>
      <c r="L1223">
        <v>-4007065.70139906</v>
      </c>
    </row>
    <row r="1224" spans="1:12" x14ac:dyDescent="0.3">
      <c r="A1224" s="24" t="s">
        <v>5048</v>
      </c>
      <c r="B1224">
        <v>32019721.941429</v>
      </c>
      <c r="C1224">
        <v>66003594.840667702</v>
      </c>
      <c r="D1224">
        <v>71391436.152465105</v>
      </c>
      <c r="E1224">
        <v>-22386603.746328302</v>
      </c>
      <c r="F1224">
        <v>15519568.1979616</v>
      </c>
      <c r="G1224">
        <v>-2721285.8201979198</v>
      </c>
      <c r="H1224">
        <v>11581582.230711199</v>
      </c>
      <c r="I1224">
        <v>21116538.960103702</v>
      </c>
      <c r="J1224">
        <v>120880508.122896</v>
      </c>
      <c r="K1224">
        <v>123545512.32637601</v>
      </c>
      <c r="L1224">
        <v>63651287.023470901</v>
      </c>
    </row>
    <row r="1225" spans="1:12" x14ac:dyDescent="0.3">
      <c r="A1225" s="24" t="s">
        <v>5050</v>
      </c>
      <c r="B1225">
        <v>1201599.7890388099</v>
      </c>
      <c r="C1225">
        <v>5739793.6267071301</v>
      </c>
      <c r="D1225">
        <v>1924493.5572538499</v>
      </c>
      <c r="E1225">
        <v>4939012.2148922198</v>
      </c>
      <c r="F1225">
        <v>4191273.1057039499</v>
      </c>
      <c r="G1225">
        <v>6628775.4246849101</v>
      </c>
      <c r="H1225">
        <v>14684043.6838619</v>
      </c>
      <c r="I1225">
        <v>42671304.911421597</v>
      </c>
      <c r="J1225">
        <v>67220174.292608693</v>
      </c>
      <c r="K1225">
        <v>57694097.883790299</v>
      </c>
      <c r="L1225">
        <v>67240883.104944095</v>
      </c>
    </row>
    <row r="1226" spans="1:12" x14ac:dyDescent="0.3">
      <c r="A1226" s="24" t="s">
        <v>5052</v>
      </c>
      <c r="B1226">
        <v>4043129.84368362</v>
      </c>
      <c r="C1226">
        <v>4886772.3823975697</v>
      </c>
      <c r="D1226">
        <v>12343461.129029701</v>
      </c>
      <c r="E1226">
        <v>14341679.9088297</v>
      </c>
      <c r="F1226">
        <v>-3044767.66275171</v>
      </c>
      <c r="G1226">
        <v>28080224.349676002</v>
      </c>
      <c r="H1226">
        <v>55092259.823477797</v>
      </c>
      <c r="I1226">
        <v>90294483.652599707</v>
      </c>
      <c r="J1226">
        <v>129225856.477568</v>
      </c>
      <c r="K1226">
        <v>188067851.065377</v>
      </c>
      <c r="L1226">
        <v>-67042773.420667097</v>
      </c>
    </row>
    <row r="1227" spans="1:12" x14ac:dyDescent="0.3">
      <c r="A1227" s="24" t="s">
        <v>5054</v>
      </c>
      <c r="B1227">
        <v>17811424.134546399</v>
      </c>
      <c r="C1227">
        <v>18135968.133535702</v>
      </c>
      <c r="D1227">
        <v>12067825.9902445</v>
      </c>
      <c r="E1227">
        <v>-36374486.765862502</v>
      </c>
      <c r="F1227">
        <v>12882947.6188116</v>
      </c>
      <c r="G1227">
        <v>15379084.8725139</v>
      </c>
      <c r="H1227">
        <v>7829397.2674481301</v>
      </c>
      <c r="I1227">
        <v>5430531.4705458703</v>
      </c>
      <c r="J1227">
        <v>23601996.526443601</v>
      </c>
      <c r="K1227">
        <v>-39852611.446440302</v>
      </c>
      <c r="L1227">
        <v>56568598.638283201</v>
      </c>
    </row>
    <row r="1228" spans="1:12" x14ac:dyDescent="0.3">
      <c r="A1228" s="24" t="s">
        <v>5056</v>
      </c>
      <c r="B1228">
        <v>5988807.3367614504</v>
      </c>
      <c r="C1228">
        <v>7059042.4886191199</v>
      </c>
      <c r="D1228">
        <v>9469282.9565134495</v>
      </c>
      <c r="E1228">
        <v>6937901.4783069296</v>
      </c>
      <c r="F1228">
        <v>789290.846920065</v>
      </c>
      <c r="G1228">
        <v>953653.74077297503</v>
      </c>
      <c r="H1228">
        <v>-32572936.338010799</v>
      </c>
      <c r="I1228">
        <v>-2848798.7901483499</v>
      </c>
      <c r="J1228">
        <v>23062433.3338456</v>
      </c>
      <c r="K1228">
        <v>15823892.080576001</v>
      </c>
      <c r="L1228">
        <v>12931687.2073314</v>
      </c>
    </row>
    <row r="1229" spans="1:12" x14ac:dyDescent="0.3">
      <c r="A1229" s="24" t="s">
        <v>5058</v>
      </c>
      <c r="B1229">
        <v>11700965.440454699</v>
      </c>
      <c r="C1229">
        <v>-2027828.5280728401</v>
      </c>
      <c r="D1229">
        <v>-22818057.166462801</v>
      </c>
      <c r="E1229">
        <v>33012714.0816359</v>
      </c>
      <c r="F1229">
        <v>48507298.016089298</v>
      </c>
      <c r="G1229">
        <v>59078509.492956802</v>
      </c>
      <c r="H1229">
        <v>75056742.810492799</v>
      </c>
      <c r="I1229">
        <v>76312376.494310796</v>
      </c>
      <c r="J1229">
        <v>67583926.348308504</v>
      </c>
      <c r="K1229">
        <v>50869741.836957298</v>
      </c>
      <c r="L1229">
        <v>32349798.902582701</v>
      </c>
    </row>
    <row r="1230" spans="1:12" x14ac:dyDescent="0.3">
      <c r="A1230" s="24" t="s">
        <v>5060</v>
      </c>
      <c r="B1230">
        <v>76543605.971373796</v>
      </c>
      <c r="C1230">
        <v>87548538.694992393</v>
      </c>
      <c r="D1230">
        <v>65776780.692416497</v>
      </c>
      <c r="E1230">
        <v>52704666.0567246</v>
      </c>
      <c r="F1230">
        <v>90143010.059963301</v>
      </c>
      <c r="G1230">
        <v>134644560.48738</v>
      </c>
      <c r="H1230">
        <v>90734879.314859599</v>
      </c>
      <c r="I1230">
        <v>178050172.83594999</v>
      </c>
      <c r="J1230">
        <v>221120418.671134</v>
      </c>
      <c r="K1230">
        <v>173668556.46862</v>
      </c>
      <c r="L1230">
        <v>212761712.48815</v>
      </c>
    </row>
    <row r="1231" spans="1:12" x14ac:dyDescent="0.3">
      <c r="A1231" s="24" t="s">
        <v>5062</v>
      </c>
      <c r="B1231">
        <v>5706793.2433818299</v>
      </c>
      <c r="C1231">
        <v>7210106.2215478001</v>
      </c>
      <c r="D1231">
        <v>19211765.3601106</v>
      </c>
      <c r="E1231">
        <v>19790557.1339144</v>
      </c>
      <c r="F1231">
        <v>36212314.782694899</v>
      </c>
      <c r="G1231">
        <v>44117088.934016697</v>
      </c>
      <c r="H1231">
        <v>45186629.9040372</v>
      </c>
      <c r="I1231">
        <v>32342700.561716799</v>
      </c>
      <c r="J1231">
        <v>48255461.629497603</v>
      </c>
      <c r="K1231">
        <v>54243031.052287102</v>
      </c>
      <c r="L1231">
        <v>65727439.7425953</v>
      </c>
    </row>
    <row r="1232" spans="1:12" x14ac:dyDescent="0.3">
      <c r="A1232" s="24" t="s">
        <v>5064</v>
      </c>
      <c r="B1232">
        <v>48522832.154001698</v>
      </c>
      <c r="C1232">
        <v>68066585.735963598</v>
      </c>
      <c r="D1232">
        <v>80160789.017938003</v>
      </c>
      <c r="E1232">
        <v>51515593.650182202</v>
      </c>
      <c r="F1232">
        <v>58646047.871549599</v>
      </c>
      <c r="G1232">
        <v>107738751.893756</v>
      </c>
      <c r="H1232">
        <v>105967908.689022</v>
      </c>
      <c r="I1232">
        <v>155722431.22569501</v>
      </c>
      <c r="J1232">
        <v>225562370.31799901</v>
      </c>
      <c r="K1232">
        <v>224347951.42171499</v>
      </c>
      <c r="L1232">
        <v>238102687.52334201</v>
      </c>
    </row>
    <row r="1233" spans="1:12" x14ac:dyDescent="0.3">
      <c r="A1233" s="24" t="s">
        <v>2529</v>
      </c>
      <c r="B1233">
        <v>786116702.55936897</v>
      </c>
      <c r="C1233">
        <v>1377671168.4370301</v>
      </c>
      <c r="D1233">
        <v>1621930440.58533</v>
      </c>
      <c r="E1233">
        <v>1802175406.4942801</v>
      </c>
      <c r="F1233">
        <v>2395100351.8509302</v>
      </c>
      <c r="G1233">
        <v>1809580472.5526199</v>
      </c>
      <c r="H1233">
        <v>1912930176.67627</v>
      </c>
      <c r="I1233">
        <v>1938026933.60219</v>
      </c>
      <c r="J1233">
        <v>4619084733.2585297</v>
      </c>
      <c r="K1233">
        <v>3163444258.59937</v>
      </c>
      <c r="L1233">
        <v>3308307334.3100901</v>
      </c>
    </row>
    <row r="1234" spans="1:12" x14ac:dyDescent="0.3">
      <c r="A1234" s="24" t="s">
        <v>2607</v>
      </c>
      <c r="B1234">
        <v>8666988.9684876706</v>
      </c>
      <c r="C1234">
        <v>19801365.7056146</v>
      </c>
      <c r="D1234">
        <v>19490459.015872501</v>
      </c>
      <c r="E1234">
        <v>35260429.206593797</v>
      </c>
      <c r="F1234">
        <v>55365644.151510596</v>
      </c>
      <c r="G1234">
        <v>58415530.412919499</v>
      </c>
      <c r="H1234">
        <v>67805948.768503293</v>
      </c>
      <c r="I1234">
        <v>71081953.046233594</v>
      </c>
      <c r="J1234">
        <v>-246876719.487266</v>
      </c>
      <c r="K1234">
        <v>-267117736.891862</v>
      </c>
      <c r="L1234">
        <v>12078198.1671407</v>
      </c>
    </row>
    <row r="1235" spans="1:12" x14ac:dyDescent="0.3">
      <c r="A1235" s="24" t="s">
        <v>2579</v>
      </c>
      <c r="B1235">
        <v>-3781625.8661861401</v>
      </c>
      <c r="C1235">
        <v>-2983308.0424886202</v>
      </c>
      <c r="D1235">
        <v>6961184.639095</v>
      </c>
      <c r="E1235">
        <v>7574998.7961670002</v>
      </c>
      <c r="F1235">
        <v>8466227.2659695707</v>
      </c>
      <c r="G1235">
        <v>11517100.215968801</v>
      </c>
      <c r="H1235">
        <v>8723679.5489903092</v>
      </c>
      <c r="I1235">
        <v>13618752.7005617</v>
      </c>
      <c r="J1235">
        <v>11305503.8962237</v>
      </c>
      <c r="K1235">
        <v>10098320.1221729</v>
      </c>
      <c r="L1235">
        <v>11525467.551495301</v>
      </c>
    </row>
    <row r="1236" spans="1:12" x14ac:dyDescent="0.3">
      <c r="A1236" s="24" t="s">
        <v>2593</v>
      </c>
      <c r="B1236">
        <v>-29616314.332176</v>
      </c>
      <c r="C1236">
        <v>22158748.1031866</v>
      </c>
      <c r="D1236">
        <v>29893644.640048299</v>
      </c>
      <c r="E1236">
        <v>21710746.215951599</v>
      </c>
      <c r="F1236">
        <v>32655599.055123299</v>
      </c>
      <c r="G1236">
        <v>48452673.822647698</v>
      </c>
      <c r="H1236">
        <v>64430829.777729899</v>
      </c>
      <c r="I1236">
        <v>58995071.294829302</v>
      </c>
      <c r="J1236">
        <v>109521291.671149</v>
      </c>
      <c r="K1236">
        <v>71781756.963129997</v>
      </c>
      <c r="L1236">
        <v>70157239.507024094</v>
      </c>
    </row>
    <row r="1237" spans="1:12" x14ac:dyDescent="0.3">
      <c r="A1237" s="24" t="s">
        <v>2519</v>
      </c>
      <c r="B1237">
        <v>1239250501.7653401</v>
      </c>
      <c r="C1237">
        <v>2202731411.2291398</v>
      </c>
      <c r="D1237">
        <v>2285387438.6310601</v>
      </c>
      <c r="E1237">
        <v>-117815123.352755</v>
      </c>
      <c r="F1237">
        <v>-90357962.898723096</v>
      </c>
      <c r="G1237">
        <v>219998065.951069</v>
      </c>
      <c r="H1237">
        <v>332249965.342493</v>
      </c>
      <c r="I1237">
        <v>376494310.81664997</v>
      </c>
      <c r="J1237">
        <v>90066550.881453395</v>
      </c>
      <c r="K1237">
        <v>-139335321.067559</v>
      </c>
      <c r="L1237">
        <v>-52572610.531759001</v>
      </c>
    </row>
    <row r="1238" spans="1:12" x14ac:dyDescent="0.3">
      <c r="A1238" s="24" t="s">
        <v>2549</v>
      </c>
      <c r="B1238">
        <v>47293543.708521999</v>
      </c>
      <c r="C1238">
        <v>69761456.752655596</v>
      </c>
      <c r="D1238">
        <v>71425507.237166196</v>
      </c>
      <c r="E1238">
        <v>91511532.720181093</v>
      </c>
      <c r="F1238">
        <v>112985942.48145799</v>
      </c>
      <c r="G1238">
        <v>165517519.259904</v>
      </c>
      <c r="H1238">
        <v>153384729.13233</v>
      </c>
      <c r="I1238">
        <v>151382543.56906199</v>
      </c>
      <c r="J1238">
        <v>190307240.67442301</v>
      </c>
      <c r="K1238">
        <v>161338520.83484799</v>
      </c>
      <c r="L1238">
        <v>161521158.32112399</v>
      </c>
    </row>
    <row r="1239" spans="1:12" x14ac:dyDescent="0.3">
      <c r="A1239" s="24" t="s">
        <v>2571</v>
      </c>
      <c r="B1239">
        <v>39282731.947435498</v>
      </c>
      <c r="C1239">
        <v>72575569.044006094</v>
      </c>
      <c r="D1239">
        <v>94255707.907656595</v>
      </c>
      <c r="E1239">
        <v>74794626.089468896</v>
      </c>
      <c r="F1239">
        <v>-100392156.862745</v>
      </c>
      <c r="G1239">
        <v>48099152.241885103</v>
      </c>
      <c r="H1239">
        <v>-16875741.2855625</v>
      </c>
      <c r="I1239">
        <v>21961399.971193999</v>
      </c>
      <c r="J1239">
        <v>1878025.9133455299</v>
      </c>
      <c r="K1239">
        <v>-158807941.240637</v>
      </c>
      <c r="L1239">
        <v>-2983136.5451463698</v>
      </c>
    </row>
    <row r="1240" spans="1:12" x14ac:dyDescent="0.3">
      <c r="A1240" s="24" t="s">
        <v>2611</v>
      </c>
      <c r="B1240">
        <v>5419274.4595089797</v>
      </c>
      <c r="C1240">
        <v>5352407.7411037404</v>
      </c>
      <c r="D1240">
        <v>5205766.3125948403</v>
      </c>
      <c r="E1240">
        <v>4723939.05209806</v>
      </c>
      <c r="F1240">
        <v>4167669.8608369101</v>
      </c>
      <c r="G1240">
        <v>4376497.0183524098</v>
      </c>
      <c r="H1240">
        <v>3467427.3925796999</v>
      </c>
      <c r="I1240">
        <v>1421573.9129095401</v>
      </c>
      <c r="J1240">
        <v>3438571.2228143499</v>
      </c>
      <c r="K1240">
        <v>5194196.39426402</v>
      </c>
      <c r="L1240">
        <v>-403752.45436695497</v>
      </c>
    </row>
    <row r="1241" spans="1:12" x14ac:dyDescent="0.3">
      <c r="A1241" s="24" t="s">
        <v>2591</v>
      </c>
      <c r="B1241">
        <v>24360743.638201602</v>
      </c>
      <c r="C1241">
        <v>39028983.308042496</v>
      </c>
      <c r="D1241">
        <v>56023451.278221801</v>
      </c>
      <c r="E1241">
        <v>42571066.275019698</v>
      </c>
      <c r="F1241">
        <v>43100583.114458904</v>
      </c>
      <c r="G1241">
        <v>48814428.005028501</v>
      </c>
      <c r="H1241">
        <v>51926187.212150201</v>
      </c>
      <c r="I1241">
        <v>27023620.913149901</v>
      </c>
      <c r="J1241">
        <v>34073282.818191603</v>
      </c>
      <c r="K1241">
        <v>14199985.455603199</v>
      </c>
      <c r="L1241">
        <v>-4144617.7712660502</v>
      </c>
    </row>
    <row r="1242" spans="1:12" x14ac:dyDescent="0.3">
      <c r="A1242" s="24" t="s">
        <v>2597</v>
      </c>
      <c r="B1242">
        <v>2165428.7346723499</v>
      </c>
      <c r="C1242">
        <v>3643247.3444612999</v>
      </c>
      <c r="D1242">
        <v>4610972.5289566098</v>
      </c>
      <c r="E1242">
        <v>977018.02539285098</v>
      </c>
      <c r="F1242">
        <v>799012.17437269702</v>
      </c>
      <c r="G1242">
        <v>308040.80843245302</v>
      </c>
      <c r="H1242">
        <v>-1843814.7902835801</v>
      </c>
      <c r="I1242">
        <v>-8978918.3350136802</v>
      </c>
      <c r="J1242">
        <v>336898.08339609299</v>
      </c>
      <c r="K1242">
        <v>-7071756.2359101204</v>
      </c>
      <c r="L1242">
        <v>-7115962.8257059902</v>
      </c>
    </row>
    <row r="1243" spans="1:12" x14ac:dyDescent="0.3">
      <c r="A1243" s="24" t="s">
        <v>2515</v>
      </c>
      <c r="B1243">
        <v>768982991.253901</v>
      </c>
      <c r="C1243">
        <v>1287525644.9165399</v>
      </c>
      <c r="D1243">
        <v>2778470900.3956199</v>
      </c>
      <c r="E1243">
        <v>2563742476.0437198</v>
      </c>
      <c r="F1243">
        <v>3184662437.84793</v>
      </c>
      <c r="G1243">
        <v>3452957966.6698899</v>
      </c>
      <c r="H1243">
        <v>2203661373.0534</v>
      </c>
      <c r="I1243">
        <v>1811601181.04566</v>
      </c>
      <c r="J1243">
        <v>3674345787.9286199</v>
      </c>
      <c r="K1243">
        <v>4207950403.6070099</v>
      </c>
      <c r="L1243">
        <v>4846882559.1082802</v>
      </c>
    </row>
    <row r="1244" spans="1:12" x14ac:dyDescent="0.3">
      <c r="A1244" s="24" t="s">
        <v>5066</v>
      </c>
      <c r="B1244">
        <v>67635145.548572302</v>
      </c>
      <c r="C1244">
        <v>70294902.8831563</v>
      </c>
      <c r="D1244">
        <v>91627572.729150504</v>
      </c>
      <c r="E1244">
        <v>137414301.536091</v>
      </c>
      <c r="F1244">
        <v>146502249.86372</v>
      </c>
      <c r="G1244">
        <v>154182529.09131899</v>
      </c>
      <c r="H1244">
        <v>167947329.831642</v>
      </c>
      <c r="I1244">
        <v>208515200.921792</v>
      </c>
      <c r="J1244">
        <v>233643703.79478401</v>
      </c>
      <c r="K1244">
        <v>227682661.62460899</v>
      </c>
      <c r="L1244">
        <v>172124429.02697599</v>
      </c>
    </row>
    <row r="1245" spans="1:12" x14ac:dyDescent="0.3">
      <c r="A1245" s="24" t="s">
        <v>5068</v>
      </c>
      <c r="B1245">
        <v>2250692.2164110201</v>
      </c>
      <c r="C1245">
        <v>-18398596.3581184</v>
      </c>
      <c r="D1245">
        <v>-5098941.8325680401</v>
      </c>
      <c r="E1245">
        <v>16058080.9296801</v>
      </c>
      <c r="F1245">
        <v>2813367.0317326598</v>
      </c>
      <c r="G1245">
        <v>-66660887.083776496</v>
      </c>
      <c r="H1245">
        <v>5357037.0142172799</v>
      </c>
      <c r="I1245">
        <v>-84639517.499639899</v>
      </c>
      <c r="J1245">
        <v>-2642434.25602877</v>
      </c>
      <c r="K1245">
        <v>-47399428.405206896</v>
      </c>
      <c r="L1245">
        <v>-26823294.262977999</v>
      </c>
    </row>
    <row r="1246" spans="1:12" x14ac:dyDescent="0.3">
      <c r="A1246" s="24" t="s">
        <v>5070</v>
      </c>
      <c r="B1246">
        <v>1946114.06554447</v>
      </c>
      <c r="C1246">
        <v>2274854.3247344499</v>
      </c>
      <c r="D1246">
        <v>2072406.61592971</v>
      </c>
      <c r="E1246">
        <v>-33013592.077173699</v>
      </c>
      <c r="F1246">
        <v>-1910403.5548507499</v>
      </c>
      <c r="G1246">
        <v>7828959.1593334004</v>
      </c>
      <c r="H1246">
        <v>15916287.4878699</v>
      </c>
      <c r="I1246">
        <v>45021569.926544704</v>
      </c>
      <c r="J1246">
        <v>30783222.4151976</v>
      </c>
      <c r="K1246">
        <v>43893651.370809399</v>
      </c>
      <c r="L1246">
        <v>49684479.588612102</v>
      </c>
    </row>
    <row r="1247" spans="1:12" x14ac:dyDescent="0.3">
      <c r="A1247" s="24" t="s">
        <v>5072</v>
      </c>
      <c r="B1247">
        <v>394824711.75962198</v>
      </c>
      <c r="C1247">
        <v>434220949.92412698</v>
      </c>
      <c r="D1247">
        <v>458170051.95506799</v>
      </c>
      <c r="E1247">
        <v>247891504.14921099</v>
      </c>
      <c r="F1247">
        <v>-27734608.586484302</v>
      </c>
      <c r="G1247">
        <v>-33401906.649904899</v>
      </c>
      <c r="H1247">
        <v>-262599454.72189301</v>
      </c>
      <c r="I1247">
        <v>102703871.525277</v>
      </c>
      <c r="J1247">
        <v>310498089.54398</v>
      </c>
      <c r="K1247">
        <v>289927654.716021</v>
      </c>
      <c r="L1247">
        <v>320504626.67700899</v>
      </c>
    </row>
    <row r="1248" spans="1:12" x14ac:dyDescent="0.3">
      <c r="A1248" s="24" t="s">
        <v>5074</v>
      </c>
      <c r="B1248">
        <v>60230373.292868003</v>
      </c>
      <c r="C1248">
        <v>32850123.135099102</v>
      </c>
      <c r="D1248">
        <v>27691064.3488869</v>
      </c>
      <c r="E1248">
        <v>30881000.049556501</v>
      </c>
      <c r="F1248">
        <v>21491332.237372302</v>
      </c>
      <c r="G1248">
        <v>56785208.176090904</v>
      </c>
      <c r="H1248">
        <v>29076088.146334399</v>
      </c>
      <c r="I1248">
        <v>10619965.264435999</v>
      </c>
      <c r="J1248">
        <v>11813126.318086</v>
      </c>
      <c r="K1248">
        <v>21294724.0656152</v>
      </c>
      <c r="L1248">
        <v>17422804.597701099</v>
      </c>
    </row>
    <row r="1249" spans="1:12" x14ac:dyDescent="0.3">
      <c r="A1249" s="24" t="s">
        <v>5076</v>
      </c>
      <c r="B1249">
        <v>5735360.9047891097</v>
      </c>
      <c r="C1249">
        <v>11841582.701062201</v>
      </c>
      <c r="D1249">
        <v>22336182.653044999</v>
      </c>
      <c r="E1249">
        <v>17780725.831046101</v>
      </c>
      <c r="F1249">
        <v>21252470.3900094</v>
      </c>
      <c r="G1249">
        <v>14927366.7923798</v>
      </c>
      <c r="H1249">
        <v>8983444.4940774199</v>
      </c>
      <c r="I1249">
        <v>-8776436.6988333594</v>
      </c>
      <c r="J1249">
        <v>22798066.4894026</v>
      </c>
      <c r="K1249">
        <v>36692119.845829397</v>
      </c>
      <c r="L1249">
        <v>-95538656.669252202</v>
      </c>
    </row>
    <row r="1250" spans="1:12" x14ac:dyDescent="0.3">
      <c r="A1250" s="24" t="s">
        <v>5078</v>
      </c>
      <c r="B1250">
        <v>64134622.15478</v>
      </c>
      <c r="C1250">
        <v>20551170.180651098</v>
      </c>
      <c r="D1250">
        <v>-33833622.253254399</v>
      </c>
      <c r="E1250">
        <v>50036230.734922402</v>
      </c>
      <c r="F1250">
        <v>66865777.004158199</v>
      </c>
      <c r="G1250">
        <v>52104545.524560601</v>
      </c>
      <c r="H1250">
        <v>66557607.662393801</v>
      </c>
      <c r="I1250">
        <v>105829097.951216</v>
      </c>
      <c r="J1250">
        <v>114029967.275107</v>
      </c>
      <c r="K1250">
        <v>110188663.851303</v>
      </c>
      <c r="L1250" t="s">
        <v>2690</v>
      </c>
    </row>
    <row r="1251" spans="1:12" x14ac:dyDescent="0.3">
      <c r="A1251" s="24" t="s">
        <v>5080</v>
      </c>
      <c r="B1251">
        <v>764779003.50136995</v>
      </c>
      <c r="C1251">
        <v>1126625415.7814901</v>
      </c>
      <c r="D1251">
        <v>1583134630.35638</v>
      </c>
      <c r="E1251">
        <v>2149816908.2358198</v>
      </c>
      <c r="F1251">
        <v>2644139010.85287</v>
      </c>
      <c r="G1251">
        <v>3059106817.52248</v>
      </c>
      <c r="H1251">
        <v>3500317049.9530201</v>
      </c>
      <c r="I1251">
        <v>3330455408.3249302</v>
      </c>
      <c r="J1251">
        <v>3926144364.6926799</v>
      </c>
      <c r="K1251">
        <v>5176734177.8779697</v>
      </c>
      <c r="L1251">
        <v>7239177530.2364302</v>
      </c>
    </row>
    <row r="1252" spans="1:12" x14ac:dyDescent="0.3">
      <c r="A1252" s="24" t="s">
        <v>5082</v>
      </c>
      <c r="B1252">
        <v>561379.45179390302</v>
      </c>
      <c r="C1252">
        <v>1289154.7799696501</v>
      </c>
      <c r="D1252">
        <v>1294545.51232145</v>
      </c>
      <c r="E1252">
        <v>-6601248.7761031101</v>
      </c>
      <c r="F1252">
        <v>-522857.095660505</v>
      </c>
      <c r="G1252">
        <v>1022770.2027528</v>
      </c>
      <c r="H1252">
        <v>-530857.503735309</v>
      </c>
      <c r="I1252">
        <v>6879281.2905084305</v>
      </c>
      <c r="J1252">
        <v>18212294.237892501</v>
      </c>
      <c r="K1252">
        <v>18795422.878336102</v>
      </c>
      <c r="L1252">
        <v>22906358.9876181</v>
      </c>
    </row>
    <row r="1253" spans="1:12" x14ac:dyDescent="0.3">
      <c r="A1253" s="24" t="s">
        <v>5084</v>
      </c>
      <c r="B1253">
        <v>686649.37956899498</v>
      </c>
      <c r="C1253">
        <v>1769056.1456752699</v>
      </c>
      <c r="D1253">
        <v>1974352.94491492</v>
      </c>
      <c r="E1253">
        <v>279353.46142116498</v>
      </c>
      <c r="F1253">
        <v>713031.69962171896</v>
      </c>
      <c r="G1253">
        <v>369371.11175579397</v>
      </c>
      <c r="H1253">
        <v>-2229192.4030745099</v>
      </c>
      <c r="I1253">
        <v>273828.316289788</v>
      </c>
      <c r="J1253">
        <v>572220.77063768997</v>
      </c>
      <c r="K1253">
        <v>781198.45829394204</v>
      </c>
      <c r="L1253">
        <v>-1821755.8677353601</v>
      </c>
    </row>
    <row r="1254" spans="1:12" x14ac:dyDescent="0.3">
      <c r="A1254" s="24" t="s">
        <v>5086</v>
      </c>
      <c r="B1254">
        <v>5628708.3022019099</v>
      </c>
      <c r="C1254">
        <v>2244415.7814870998</v>
      </c>
      <c r="D1254">
        <v>6345334.3713754602</v>
      </c>
      <c r="E1254">
        <v>12253849.8579477</v>
      </c>
      <c r="F1254">
        <v>13900408.014932999</v>
      </c>
      <c r="G1254">
        <v>13507413.854237201</v>
      </c>
      <c r="H1254">
        <v>20509258.9454876</v>
      </c>
      <c r="I1254">
        <v>15433331.412933899</v>
      </c>
      <c r="J1254">
        <v>22469910.701935001</v>
      </c>
      <c r="K1254">
        <v>141132852.88342699</v>
      </c>
      <c r="L1254">
        <v>21589011.462552801</v>
      </c>
    </row>
    <row r="1255" spans="1:12" x14ac:dyDescent="0.3">
      <c r="A1255" s="24" t="s">
        <v>5088</v>
      </c>
      <c r="B1255">
        <v>1284121129.8143799</v>
      </c>
      <c r="C1255">
        <v>2081950197.26859</v>
      </c>
      <c r="D1255">
        <v>2441925370.59693</v>
      </c>
      <c r="E1255">
        <v>2373942224.0413499</v>
      </c>
      <c r="F1255">
        <v>2675115203.92487</v>
      </c>
      <c r="G1255">
        <v>2926475118.4604998</v>
      </c>
      <c r="H1255">
        <v>2531677207.6831799</v>
      </c>
      <c r="I1255">
        <v>1283634446.2048099</v>
      </c>
      <c r="J1255">
        <v>2810872780.2283902</v>
      </c>
      <c r="K1255">
        <v>3099532052.9415998</v>
      </c>
      <c r="L1255">
        <v>2869184208.1071</v>
      </c>
    </row>
    <row r="1256" spans="1:12" x14ac:dyDescent="0.3">
      <c r="A1256" s="24" t="s">
        <v>5090</v>
      </c>
      <c r="B1256">
        <v>14786768.045239501</v>
      </c>
      <c r="C1256">
        <v>16892616.084977198</v>
      </c>
      <c r="D1256">
        <v>11650425.014696799</v>
      </c>
      <c r="E1256">
        <v>11636371.807836199</v>
      </c>
      <c r="F1256">
        <v>15810991.6249566</v>
      </c>
      <c r="G1256">
        <v>19104396.737904102</v>
      </c>
      <c r="H1256">
        <v>22896811.509372901</v>
      </c>
      <c r="I1256">
        <v>23371719.717701301</v>
      </c>
      <c r="J1256">
        <v>31806862.579346199</v>
      </c>
      <c r="K1256">
        <v>36521386.081012301</v>
      </c>
      <c r="L1256">
        <v>44422514.292280696</v>
      </c>
    </row>
    <row r="1257" spans="1:12" x14ac:dyDescent="0.3">
      <c r="A1257" s="24" t="s">
        <v>5092</v>
      </c>
      <c r="B1257">
        <v>10163787.925401799</v>
      </c>
      <c r="C1257">
        <v>4683147.19271624</v>
      </c>
      <c r="D1257">
        <v>-6624482.4353739303</v>
      </c>
      <c r="E1257">
        <v>8928627.1488419101</v>
      </c>
      <c r="F1257">
        <v>5466660.05913739</v>
      </c>
      <c r="G1257">
        <v>-25131881.1849273</v>
      </c>
      <c r="H1257">
        <v>-38672655.997289002</v>
      </c>
      <c r="I1257">
        <v>89259583.753420696</v>
      </c>
      <c r="J1257">
        <v>219245396.000799</v>
      </c>
      <c r="K1257">
        <v>225821179.550578</v>
      </c>
      <c r="L1257">
        <v>153715550.57600001</v>
      </c>
    </row>
    <row r="1258" spans="1:12" x14ac:dyDescent="0.3">
      <c r="A1258" s="24" t="s">
        <v>5094</v>
      </c>
      <c r="B1258">
        <v>60119118.358018696</v>
      </c>
      <c r="C1258">
        <v>64593650.986342996</v>
      </c>
      <c r="D1258">
        <v>29836667.2492413</v>
      </c>
      <c r="E1258">
        <v>20752463.042326801</v>
      </c>
      <c r="F1258">
        <v>31436665.1799726</v>
      </c>
      <c r="G1258">
        <v>39354939.883312397</v>
      </c>
      <c r="H1258">
        <v>41063286.147779599</v>
      </c>
      <c r="I1258">
        <v>43901810.456574999</v>
      </c>
      <c r="J1258">
        <v>57885437.191644996</v>
      </c>
      <c r="K1258">
        <v>79528201.585339203</v>
      </c>
      <c r="L1258">
        <v>75245127.69686</v>
      </c>
    </row>
    <row r="1259" spans="1:12" x14ac:dyDescent="0.3">
      <c r="A1259" s="24" t="s">
        <v>5096</v>
      </c>
      <c r="B1259">
        <v>17826660.220630199</v>
      </c>
      <c r="C1259">
        <v>30517520.485584199</v>
      </c>
      <c r="D1259">
        <v>34823454.455901697</v>
      </c>
      <c r="E1259">
        <v>47605918.043049097</v>
      </c>
      <c r="F1259">
        <v>58684135.322199598</v>
      </c>
      <c r="G1259">
        <v>27830825.516552199</v>
      </c>
      <c r="H1259">
        <v>12075145.176445199</v>
      </c>
      <c r="I1259">
        <v>15621555.523548899</v>
      </c>
      <c r="J1259">
        <v>26824416.334936898</v>
      </c>
      <c r="K1259">
        <v>28280298.160133801</v>
      </c>
      <c r="L1259">
        <v>32581609.641184699</v>
      </c>
    </row>
    <row r="1260" spans="1:12" x14ac:dyDescent="0.3">
      <c r="A1260" s="24" t="s">
        <v>5098</v>
      </c>
      <c r="B1260">
        <v>15504768.601942601</v>
      </c>
      <c r="C1260">
        <v>54350623.672230698</v>
      </c>
      <c r="D1260">
        <v>7387676.9570536604</v>
      </c>
      <c r="E1260">
        <v>-3636888.6534726601</v>
      </c>
      <c r="F1260">
        <v>49675306.011199802</v>
      </c>
      <c r="G1260">
        <v>74940916.416851997</v>
      </c>
      <c r="H1260">
        <v>47385100.352736399</v>
      </c>
      <c r="I1260">
        <v>-42582017.859714799</v>
      </c>
      <c r="J1260">
        <v>64745863.240244098</v>
      </c>
      <c r="K1260">
        <v>320464089.884372</v>
      </c>
      <c r="L1260">
        <v>305923417.794249</v>
      </c>
    </row>
    <row r="1261" spans="1:12" x14ac:dyDescent="0.3">
      <c r="A1261" s="24" t="s">
        <v>5100</v>
      </c>
      <c r="B1261">
        <v>33173061.427797101</v>
      </c>
      <c r="C1261">
        <v>49533262.518968098</v>
      </c>
      <c r="D1261">
        <v>70546999.475682795</v>
      </c>
      <c r="E1261">
        <v>91103688.544325098</v>
      </c>
      <c r="F1261">
        <v>131991747.19593</v>
      </c>
      <c r="G1261">
        <v>174278443.41295201</v>
      </c>
      <c r="H1261">
        <v>177047690.269712</v>
      </c>
      <c r="I1261">
        <v>129352697.681118</v>
      </c>
      <c r="J1261">
        <v>115888236.017399</v>
      </c>
      <c r="K1261">
        <v>75734745.1094466</v>
      </c>
      <c r="L1261">
        <v>87346894.481312305</v>
      </c>
    </row>
    <row r="1262" spans="1:12" x14ac:dyDescent="0.3">
      <c r="A1262" s="24" t="s">
        <v>5102</v>
      </c>
      <c r="B1262">
        <v>4945428.4416707</v>
      </c>
      <c r="C1262">
        <v>10341518.9681335</v>
      </c>
      <c r="D1262">
        <v>13775460.366386499</v>
      </c>
      <c r="E1262">
        <v>960478.96502463799</v>
      </c>
      <c r="F1262">
        <v>-17677849.909972399</v>
      </c>
      <c r="G1262">
        <v>6316378.1710343901</v>
      </c>
      <c r="H1262">
        <v>-10995454.475439399</v>
      </c>
      <c r="I1262">
        <v>-719887.65663257998</v>
      </c>
      <c r="J1262">
        <v>6080853.9415643299</v>
      </c>
      <c r="K1262">
        <v>12135012.726347201</v>
      </c>
      <c r="L1262">
        <v>13138357.895946501</v>
      </c>
    </row>
    <row r="1263" spans="1:12" x14ac:dyDescent="0.3">
      <c r="A1263" s="24" t="s">
        <v>5104</v>
      </c>
      <c r="B1263">
        <v>617240070.90640104</v>
      </c>
      <c r="C1263">
        <v>2164540667.6782999</v>
      </c>
      <c r="D1263">
        <v>1453817823.6069801</v>
      </c>
      <c r="E1263">
        <v>908010946.85478604</v>
      </c>
      <c r="F1263">
        <v>654029436.54294097</v>
      </c>
      <c r="G1263">
        <v>642298455.98426998</v>
      </c>
      <c r="H1263">
        <v>1284606983.87271</v>
      </c>
      <c r="I1263">
        <v>1133911421.57569</v>
      </c>
      <c r="J1263">
        <v>1786930667.1994801</v>
      </c>
      <c r="K1263">
        <v>1429204712.3845501</v>
      </c>
      <c r="L1263">
        <v>1318384756.8157699</v>
      </c>
    </row>
    <row r="1264" spans="1:12" x14ac:dyDescent="0.3">
      <c r="A1264" s="24" t="s">
        <v>5105</v>
      </c>
      <c r="B1264">
        <v>1065940.0225611301</v>
      </c>
      <c r="C1264">
        <v>18328317.147192702</v>
      </c>
      <c r="D1264">
        <v>20862810.022402599</v>
      </c>
      <c r="E1264">
        <v>947710.30962584901</v>
      </c>
      <c r="F1264">
        <v>-610945.37225168105</v>
      </c>
      <c r="G1264">
        <v>-118002.772136802</v>
      </c>
      <c r="H1264">
        <v>-4856060.4426918896</v>
      </c>
      <c r="I1264">
        <v>31357427.624945998</v>
      </c>
      <c r="J1264">
        <v>123155025.12949</v>
      </c>
      <c r="K1264">
        <v>58691376.627154402</v>
      </c>
      <c r="L1264">
        <v>34043462.897526503</v>
      </c>
    </row>
    <row r="1265" spans="1:12" x14ac:dyDescent="0.3">
      <c r="A1265" s="24" t="s">
        <v>5107</v>
      </c>
      <c r="B1265">
        <v>16218813.636297001</v>
      </c>
      <c r="C1265">
        <v>7989673.7481031902</v>
      </c>
      <c r="D1265">
        <v>25192243.283178899</v>
      </c>
      <c r="E1265">
        <v>18317697.9502737</v>
      </c>
      <c r="F1265">
        <v>3078041.52832152</v>
      </c>
      <c r="G1265">
        <v>16852264.448957201</v>
      </c>
      <c r="H1265">
        <v>2263343.1401241501</v>
      </c>
      <c r="I1265">
        <v>12879170.3874406</v>
      </c>
      <c r="J1265">
        <v>87033841.046370402</v>
      </c>
      <c r="K1265">
        <v>68318280.852301702</v>
      </c>
      <c r="L1265">
        <v>-43213260.938263103</v>
      </c>
    </row>
    <row r="1266" spans="1:12" x14ac:dyDescent="0.3">
      <c r="A1266" s="24" t="s">
        <v>5109</v>
      </c>
      <c r="B1266">
        <v>433752769.59814799</v>
      </c>
      <c r="C1266">
        <v>632587226.10015202</v>
      </c>
      <c r="D1266">
        <v>704199752.140962</v>
      </c>
      <c r="E1266">
        <v>488698444.64775801</v>
      </c>
      <c r="F1266">
        <v>323764851.24799699</v>
      </c>
      <c r="G1266">
        <v>187252496.53482899</v>
      </c>
      <c r="H1266">
        <v>19698337.980006501</v>
      </c>
      <c r="I1266">
        <v>169538846.32003501</v>
      </c>
      <c r="J1266">
        <v>525615420.43865198</v>
      </c>
      <c r="K1266">
        <v>383605822.12202799</v>
      </c>
      <c r="L1266">
        <v>440804158.40730798</v>
      </c>
    </row>
    <row r="1267" spans="1:12" x14ac:dyDescent="0.3">
      <c r="A1267" s="24" t="s">
        <v>5111</v>
      </c>
      <c r="B1267">
        <v>29476259.540866401</v>
      </c>
      <c r="C1267">
        <v>71275758.725341395</v>
      </c>
      <c r="D1267">
        <v>98803401.706414104</v>
      </c>
      <c r="E1267">
        <v>22560982.9697758</v>
      </c>
      <c r="F1267">
        <v>13348641.326791899</v>
      </c>
      <c r="G1267">
        <v>-100037908.970764</v>
      </c>
      <c r="H1267">
        <v>-47436224.026124097</v>
      </c>
      <c r="I1267">
        <v>2492137.4045801498</v>
      </c>
      <c r="J1267">
        <v>-18943502.451470099</v>
      </c>
      <c r="K1267">
        <v>5819648.0255981404</v>
      </c>
      <c r="L1267">
        <v>-21876658.335487898</v>
      </c>
    </row>
    <row r="1268" spans="1:12" x14ac:dyDescent="0.3">
      <c r="A1268" s="24" t="s">
        <v>5113</v>
      </c>
      <c r="B1268">
        <v>368596.08256786701</v>
      </c>
      <c r="C1268">
        <v>3712317.1471927199</v>
      </c>
      <c r="D1268">
        <v>2696382.2113474999</v>
      </c>
      <c r="E1268">
        <v>-17066860.885058001</v>
      </c>
      <c r="F1268">
        <v>30391292.928291801</v>
      </c>
      <c r="G1268">
        <v>39963999.290848702</v>
      </c>
      <c r="H1268">
        <v>52119229.525115103</v>
      </c>
      <c r="I1268">
        <v>45037678.237073302</v>
      </c>
      <c r="J1268">
        <v>23997088.975300901</v>
      </c>
      <c r="K1268">
        <v>-48590429.786924601</v>
      </c>
      <c r="L1268">
        <v>-122204291.99345</v>
      </c>
    </row>
    <row r="1269" spans="1:12" x14ac:dyDescent="0.3">
      <c r="A1269" s="24" t="s">
        <v>5115</v>
      </c>
      <c r="B1269">
        <v>-10782613.0500759</v>
      </c>
      <c r="C1269">
        <v>-22968957.2443159</v>
      </c>
      <c r="D1269">
        <v>-11467774.1930306</v>
      </c>
      <c r="E1269">
        <v>-9823311.3632984795</v>
      </c>
      <c r="F1269">
        <v>-7074828.3531573396</v>
      </c>
      <c r="G1269">
        <v>-17523288.304246701</v>
      </c>
      <c r="H1269">
        <v>2366958.0872821501</v>
      </c>
      <c r="I1269">
        <v>-4513623.7185497098</v>
      </c>
      <c r="J1269">
        <v>-35269258.962984502</v>
      </c>
      <c r="K1269">
        <v>-9955765.7502370104</v>
      </c>
      <c r="L1269">
        <v>-30223108.045977</v>
      </c>
    </row>
    <row r="1270" spans="1:12" x14ac:dyDescent="0.3">
      <c r="A1270" s="24" t="s">
        <v>2585</v>
      </c>
      <c r="B1270">
        <v>37147482.383275501</v>
      </c>
      <c r="C1270">
        <v>46283915.022761799</v>
      </c>
      <c r="D1270">
        <v>56080967.285784699</v>
      </c>
      <c r="E1270">
        <v>61971056.644355603</v>
      </c>
      <c r="F1270">
        <v>45398027.652510002</v>
      </c>
      <c r="G1270">
        <v>45393332.366308898</v>
      </c>
      <c r="H1270">
        <v>37390146.4857288</v>
      </c>
      <c r="I1270">
        <v>35694067.4060205</v>
      </c>
      <c r="J1270">
        <v>49826363.678281002</v>
      </c>
      <c r="K1270">
        <v>48532529.997818299</v>
      </c>
      <c r="L1270">
        <v>52143493.062139101</v>
      </c>
    </row>
    <row r="1271" spans="1:12" x14ac:dyDescent="0.3">
      <c r="A1271" s="24" t="s">
        <v>5117</v>
      </c>
      <c r="B1271">
        <v>141878433.61315</v>
      </c>
      <c r="C1271">
        <v>66887147.192716204</v>
      </c>
      <c r="D1271">
        <v>105791121.56214701</v>
      </c>
      <c r="E1271">
        <v>132574663.328036</v>
      </c>
      <c r="F1271">
        <v>154465110.593521</v>
      </c>
      <c r="G1271">
        <v>128474846.081939</v>
      </c>
      <c r="H1271">
        <v>132785554.751159</v>
      </c>
      <c r="I1271">
        <v>95432689.039320201</v>
      </c>
      <c r="J1271">
        <v>285447813.65753198</v>
      </c>
      <c r="K1271">
        <v>408113049.23278302</v>
      </c>
      <c r="L1271">
        <v>394472456.83587599</v>
      </c>
    </row>
    <row r="1272" spans="1:12" x14ac:dyDescent="0.3">
      <c r="A1272" s="24" t="s">
        <v>5118</v>
      </c>
      <c r="B1272">
        <v>38376917.3295829</v>
      </c>
      <c r="C1272">
        <v>54686286.798179097</v>
      </c>
      <c r="D1272">
        <v>82900988.258472502</v>
      </c>
      <c r="E1272">
        <v>22021251.665302299</v>
      </c>
      <c r="F1272">
        <v>-6399383.8478946798</v>
      </c>
      <c r="G1272">
        <v>17501861.5220965</v>
      </c>
      <c r="H1272">
        <v>23739352.443739299</v>
      </c>
      <c r="I1272">
        <v>-115112432.665995</v>
      </c>
      <c r="J1272">
        <v>10109610.6850284</v>
      </c>
      <c r="K1272">
        <v>-53703394.662206396</v>
      </c>
      <c r="L1272">
        <v>9662886.0352207795</v>
      </c>
    </row>
    <row r="1273" spans="1:12" x14ac:dyDescent="0.3">
      <c r="A1273" s="24" t="s">
        <v>2541</v>
      </c>
      <c r="B1273">
        <v>187479013.756428</v>
      </c>
      <c r="C1273">
        <v>255937936.26707101</v>
      </c>
      <c r="D1273">
        <v>441398338.07337302</v>
      </c>
      <c r="E1273">
        <v>418381245.886904</v>
      </c>
      <c r="F1273">
        <v>387989659.21667701</v>
      </c>
      <c r="G1273">
        <v>95403088.031460494</v>
      </c>
      <c r="H1273">
        <v>197392215.15380201</v>
      </c>
      <c r="I1273">
        <v>-25022756.733400598</v>
      </c>
      <c r="J1273">
        <v>97767702.073375002</v>
      </c>
      <c r="K1273">
        <v>324719947.640172</v>
      </c>
      <c r="L1273">
        <v>180597259.32948399</v>
      </c>
    </row>
    <row r="1274" spans="1:12" x14ac:dyDescent="0.3">
      <c r="A1274" s="24" t="s">
        <v>5120</v>
      </c>
      <c r="B1274">
        <v>5401192.51673772</v>
      </c>
      <c r="C1274">
        <v>3748977.23823976</v>
      </c>
      <c r="D1274">
        <v>6625103.6718092104</v>
      </c>
      <c r="E1274">
        <v>6364878.5733776297</v>
      </c>
      <c r="F1274">
        <v>8110289.5749706803</v>
      </c>
      <c r="G1274">
        <v>44534102.117783599</v>
      </c>
      <c r="H1274">
        <v>97982119.8071502</v>
      </c>
      <c r="I1274">
        <v>159181641.941524</v>
      </c>
      <c r="J1274">
        <v>155264900.17367801</v>
      </c>
      <c r="K1274">
        <v>92989634.208421201</v>
      </c>
      <c r="L1274">
        <v>8453754.7760636602</v>
      </c>
    </row>
    <row r="1275" spans="1:12" x14ac:dyDescent="0.3">
      <c r="A1275" s="24" t="s">
        <v>5122</v>
      </c>
      <c r="B1275">
        <v>77806870.888820499</v>
      </c>
      <c r="C1275">
        <v>86549257.966616094</v>
      </c>
      <c r="D1275">
        <v>135097577.01901799</v>
      </c>
      <c r="E1275">
        <v>144465966.83841401</v>
      </c>
      <c r="F1275">
        <v>168715139.50146201</v>
      </c>
      <c r="G1275">
        <v>136909496.180253</v>
      </c>
      <c r="H1275">
        <v>69897131.898769304</v>
      </c>
      <c r="I1275">
        <v>44398392.625666097</v>
      </c>
      <c r="J1275">
        <v>92199236.124986604</v>
      </c>
      <c r="K1275">
        <v>137405948.658279</v>
      </c>
      <c r="L1275">
        <v>134616393.748743</v>
      </c>
    </row>
    <row r="1276" spans="1:12" x14ac:dyDescent="0.3">
      <c r="A1276" s="24" t="s">
        <v>5124</v>
      </c>
      <c r="B1276">
        <v>47821605.942073599</v>
      </c>
      <c r="C1276">
        <v>128844831.56297401</v>
      </c>
      <c r="D1276">
        <v>102271933.14161301</v>
      </c>
      <c r="E1276">
        <v>-3873209.0977672902</v>
      </c>
      <c r="F1276">
        <v>7590782.4966549398</v>
      </c>
      <c r="G1276">
        <v>21446228.604583699</v>
      </c>
      <c r="H1276">
        <v>-18450963.478689499</v>
      </c>
      <c r="I1276">
        <v>81098866.4842287</v>
      </c>
      <c r="J1276">
        <v>291220466.31726199</v>
      </c>
      <c r="K1276">
        <v>418203926.98712802</v>
      </c>
      <c r="L1276">
        <v>170193144.01447901</v>
      </c>
    </row>
    <row r="1277" spans="1:12" x14ac:dyDescent="0.3">
      <c r="A1277" s="24" t="s">
        <v>5126</v>
      </c>
      <c r="B1277">
        <v>2172753.7760588299</v>
      </c>
      <c r="C1277">
        <v>1094836.11532625</v>
      </c>
      <c r="D1277">
        <v>4292376.7457379401</v>
      </c>
      <c r="E1277">
        <v>2130964.1899808999</v>
      </c>
      <c r="F1277">
        <v>2555787.36970778</v>
      </c>
      <c r="G1277">
        <v>1725563.29175128</v>
      </c>
      <c r="H1277">
        <v>8187587.99155897</v>
      </c>
      <c r="I1277">
        <v>3750992.3664122098</v>
      </c>
      <c r="J1277">
        <v>7736171.0957072396</v>
      </c>
      <c r="K1277">
        <v>-124613398.298306</v>
      </c>
      <c r="L1277">
        <v>-67904998.707230896</v>
      </c>
    </row>
    <row r="1278" spans="1:12" x14ac:dyDescent="0.3">
      <c r="A1278" s="24" t="s">
        <v>5128</v>
      </c>
      <c r="B1278">
        <v>103712477.47549801</v>
      </c>
      <c r="C1278">
        <v>130819279.210926</v>
      </c>
      <c r="D1278">
        <v>56099553.535963401</v>
      </c>
      <c r="E1278">
        <v>18400113.962857701</v>
      </c>
      <c r="F1278">
        <v>79242420.3379751</v>
      </c>
      <c r="G1278">
        <v>107588129.774683</v>
      </c>
      <c r="H1278">
        <v>136526586.158562</v>
      </c>
      <c r="I1278">
        <v>208389063.80527201</v>
      </c>
      <c r="J1278">
        <v>451363684.42893797</v>
      </c>
      <c r="K1278">
        <v>391078289.57893997</v>
      </c>
      <c r="L1278">
        <v>359554494.52727699</v>
      </c>
    </row>
    <row r="1279" spans="1:12" x14ac:dyDescent="0.3">
      <c r="A1279" s="24" t="s">
        <v>5130</v>
      </c>
      <c r="B1279">
        <v>-18675641.307373401</v>
      </c>
      <c r="C1279">
        <v>8840132.0182094108</v>
      </c>
      <c r="D1279">
        <v>11204073.785729</v>
      </c>
      <c r="E1279">
        <v>13363286.303590599</v>
      </c>
      <c r="F1279">
        <v>13255518.112889601</v>
      </c>
      <c r="G1279">
        <v>6719467.8142023701</v>
      </c>
      <c r="H1279">
        <v>-7968581.8148210896</v>
      </c>
      <c r="I1279">
        <v>5521451.8219789704</v>
      </c>
      <c r="J1279">
        <v>9737960.1309500001</v>
      </c>
      <c r="K1279">
        <v>-89404610.573776498</v>
      </c>
      <c r="L1279">
        <v>-71740055.732712805</v>
      </c>
    </row>
    <row r="1280" spans="1:12" x14ac:dyDescent="0.3">
      <c r="A1280" s="24" t="s">
        <v>5132</v>
      </c>
      <c r="B1280">
        <v>5620650.7566767801</v>
      </c>
      <c r="C1280">
        <v>13344766.312594799</v>
      </c>
      <c r="D1280">
        <v>11089561.3212793</v>
      </c>
      <c r="E1280">
        <v>1698003.2423235599</v>
      </c>
      <c r="F1280">
        <v>4767043.2958356002</v>
      </c>
      <c r="G1280">
        <v>6671459.8846017504</v>
      </c>
      <c r="H1280">
        <v>2998738.4667519</v>
      </c>
      <c r="I1280">
        <v>21544042.920927599</v>
      </c>
      <c r="J1280">
        <v>25966023.700105999</v>
      </c>
      <c r="K1280">
        <v>21833757.5449058</v>
      </c>
      <c r="L1280">
        <v>23483130.799505901</v>
      </c>
    </row>
    <row r="1281" spans="1:12" x14ac:dyDescent="0.3">
      <c r="A1281" s="24" t="s">
        <v>5134</v>
      </c>
      <c r="B1281">
        <v>697404591.33594096</v>
      </c>
      <c r="C1281">
        <v>1006170649.46889</v>
      </c>
      <c r="D1281">
        <v>1117193358.64885</v>
      </c>
      <c r="E1281">
        <v>1052309762.28311</v>
      </c>
      <c r="F1281">
        <v>1180821984.9017999</v>
      </c>
      <c r="G1281">
        <v>1438685667.08571</v>
      </c>
      <c r="H1281">
        <v>1322491763.83605</v>
      </c>
      <c r="I1281">
        <v>1333283690.0475299</v>
      </c>
      <c r="J1281">
        <v>2029207787.8364</v>
      </c>
      <c r="K1281">
        <v>2069171097.3747399</v>
      </c>
      <c r="L1281">
        <v>1698168144.7326801</v>
      </c>
    </row>
    <row r="1282" spans="1:12" x14ac:dyDescent="0.3">
      <c r="A1282" s="24" t="s">
        <v>5136</v>
      </c>
      <c r="B1282">
        <v>28069851.5946615</v>
      </c>
      <c r="C1282">
        <v>42081696.509863399</v>
      </c>
      <c r="D1282">
        <v>10576194.410460901</v>
      </c>
      <c r="E1282">
        <v>-5357649.1549092298</v>
      </c>
      <c r="F1282">
        <v>827280.83651320694</v>
      </c>
      <c r="G1282">
        <v>20553239.531960201</v>
      </c>
      <c r="H1282">
        <v>97706360.037584096</v>
      </c>
      <c r="I1282">
        <v>49359420.999567904</v>
      </c>
      <c r="J1282">
        <v>155214192.398137</v>
      </c>
      <c r="K1282">
        <v>188211229.72874701</v>
      </c>
      <c r="L1282">
        <v>223631582.349392</v>
      </c>
    </row>
    <row r="1283" spans="1:12" x14ac:dyDescent="0.3">
      <c r="A1283" s="24" t="s">
        <v>5138</v>
      </c>
      <c r="B1283">
        <v>41834190.363175496</v>
      </c>
      <c r="C1283">
        <v>83326490.136570603</v>
      </c>
      <c r="D1283">
        <v>143349549.56386301</v>
      </c>
      <c r="E1283">
        <v>212790929.51958999</v>
      </c>
      <c r="F1283">
        <v>308204727.68720001</v>
      </c>
      <c r="G1283">
        <v>360130109.91844797</v>
      </c>
      <c r="H1283">
        <v>290620537.268372</v>
      </c>
      <c r="I1283">
        <v>287035303.18306202</v>
      </c>
      <c r="J1283">
        <v>358905364.03178501</v>
      </c>
      <c r="K1283">
        <v>369515533.41575199</v>
      </c>
      <c r="L1283">
        <v>386980486.36846799</v>
      </c>
    </row>
    <row r="1284" spans="1:12" x14ac:dyDescent="0.3">
      <c r="A1284" s="24" t="s">
        <v>5140</v>
      </c>
      <c r="B1284">
        <v>22235309.629499398</v>
      </c>
      <c r="C1284">
        <v>29402227.6176024</v>
      </c>
      <c r="D1284">
        <v>31816215.700916801</v>
      </c>
      <c r="E1284">
        <v>17657172.437039498</v>
      </c>
      <c r="F1284">
        <v>22970908.7004642</v>
      </c>
      <c r="G1284">
        <v>21339046.836218301</v>
      </c>
      <c r="H1284">
        <v>12450432.063585</v>
      </c>
      <c r="I1284">
        <v>10833151.3754861</v>
      </c>
      <c r="J1284">
        <v>17968830.210718799</v>
      </c>
      <c r="K1284">
        <v>21241418.078685202</v>
      </c>
      <c r="L1284">
        <v>37778007.124594197</v>
      </c>
    </row>
    <row r="1285" spans="1:12" x14ac:dyDescent="0.3">
      <c r="A1285" s="24" t="s">
        <v>5142</v>
      </c>
      <c r="B1285">
        <v>265187008.30659699</v>
      </c>
      <c r="C1285">
        <v>360374798.17905903</v>
      </c>
      <c r="D1285">
        <v>389839096.58558297</v>
      </c>
      <c r="E1285">
        <v>228025371.98439801</v>
      </c>
      <c r="F1285">
        <v>191974235.59145701</v>
      </c>
      <c r="G1285">
        <v>34449012.023337498</v>
      </c>
      <c r="H1285">
        <v>-234830045.74790901</v>
      </c>
      <c r="I1285">
        <v>126659183.350137</v>
      </c>
      <c r="J1285">
        <v>258247947.374084</v>
      </c>
      <c r="K1285">
        <v>174111088.64809799</v>
      </c>
      <c r="L1285">
        <v>239979758.10853499</v>
      </c>
    </row>
    <row r="1286" spans="1:12" x14ac:dyDescent="0.3">
      <c r="A1286" s="24" t="s">
        <v>5144</v>
      </c>
      <c r="B1286">
        <v>7348774.5205760403</v>
      </c>
      <c r="C1286">
        <v>10634869.4992413</v>
      </c>
      <c r="D1286">
        <v>13890805.3829899</v>
      </c>
      <c r="E1286">
        <v>14995107.6226706</v>
      </c>
      <c r="F1286">
        <v>7471055.7179906499</v>
      </c>
      <c r="G1286">
        <v>3786510.0087032202</v>
      </c>
      <c r="H1286">
        <v>6144004.2513208399</v>
      </c>
      <c r="I1286">
        <v>7252928.1290508397</v>
      </c>
      <c r="J1286">
        <v>20030121.574473999</v>
      </c>
      <c r="K1286">
        <v>-106709910.55196001</v>
      </c>
      <c r="L1286">
        <v>-126267311.614812</v>
      </c>
    </row>
    <row r="1287" spans="1:12" x14ac:dyDescent="0.3">
      <c r="A1287" s="24" t="s">
        <v>5146</v>
      </c>
      <c r="B1287">
        <v>12953163.6853748</v>
      </c>
      <c r="C1287">
        <v>57542552.352048598</v>
      </c>
      <c r="D1287">
        <v>52244571.728181303</v>
      </c>
      <c r="E1287">
        <v>59393197.5409704</v>
      </c>
      <c r="F1287">
        <v>69990262.153724194</v>
      </c>
      <c r="G1287">
        <v>123146870.064146</v>
      </c>
      <c r="H1287">
        <v>164916865.11298299</v>
      </c>
      <c r="I1287">
        <v>182340502.664554</v>
      </c>
      <c r="J1287">
        <v>183237820.26651099</v>
      </c>
      <c r="K1287">
        <v>161695680.31415901</v>
      </c>
      <c r="L1287">
        <v>117723241.115803</v>
      </c>
    </row>
    <row r="1288" spans="1:12" x14ac:dyDescent="0.3">
      <c r="A1288" s="24" t="s">
        <v>5148</v>
      </c>
      <c r="B1288">
        <v>18915747.373972699</v>
      </c>
      <c r="C1288">
        <v>36484393.019726902</v>
      </c>
      <c r="D1288">
        <v>18586917.4915394</v>
      </c>
      <c r="E1288">
        <v>-14927465.0487151</v>
      </c>
      <c r="F1288">
        <v>25400203.181525402</v>
      </c>
      <c r="G1288">
        <v>42424576.926796302</v>
      </c>
      <c r="H1288">
        <v>63980499.376164898</v>
      </c>
      <c r="I1288">
        <v>69900096.500072002</v>
      </c>
      <c r="J1288">
        <v>79025247.836712107</v>
      </c>
      <c r="K1288">
        <v>82557704.894189507</v>
      </c>
      <c r="L1288">
        <v>70137484.558591202</v>
      </c>
    </row>
    <row r="1289" spans="1:12" x14ac:dyDescent="0.3">
      <c r="A1289" s="24" t="s">
        <v>5150</v>
      </c>
      <c r="B1289">
        <v>3503860.2968106801</v>
      </c>
      <c r="C1289">
        <v>11986751.138087999</v>
      </c>
      <c r="D1289">
        <v>86272.422504329603</v>
      </c>
      <c r="E1289">
        <v>4169462.7694579498</v>
      </c>
      <c r="F1289">
        <v>7741083.9651783202</v>
      </c>
      <c r="G1289">
        <v>7095005.3186345603</v>
      </c>
      <c r="H1289">
        <v>5048290.9998305598</v>
      </c>
      <c r="I1289">
        <v>12446161.601613101</v>
      </c>
      <c r="J1289">
        <v>16909901.172709499</v>
      </c>
      <c r="K1289">
        <v>5832945.9675659901</v>
      </c>
      <c r="L1289">
        <v>21408338.360768799</v>
      </c>
    </row>
    <row r="1290" spans="1:12" x14ac:dyDescent="0.3">
      <c r="A1290" s="24" t="s">
        <v>5152</v>
      </c>
      <c r="B1290">
        <v>800773.52437041304</v>
      </c>
      <c r="C1290">
        <v>13477975.720789099</v>
      </c>
      <c r="D1290">
        <v>9928904.1770603303</v>
      </c>
      <c r="E1290">
        <v>6436891.8636940001</v>
      </c>
      <c r="F1290">
        <v>5089206.6009217501</v>
      </c>
      <c r="G1290">
        <v>6098107.8554620799</v>
      </c>
      <c r="H1290">
        <v>3358990.1572680599</v>
      </c>
      <c r="I1290">
        <v>14083966.5850497</v>
      </c>
      <c r="J1290">
        <v>47714813.334767804</v>
      </c>
      <c r="K1290">
        <v>61240533.779361501</v>
      </c>
      <c r="L1290">
        <v>47891967.594587602</v>
      </c>
    </row>
    <row r="1291" spans="1:12" x14ac:dyDescent="0.3">
      <c r="A1291" s="24" t="s">
        <v>5154</v>
      </c>
      <c r="B1291">
        <v>18607656.133257199</v>
      </c>
      <c r="C1291">
        <v>20855893.778452199</v>
      </c>
      <c r="D1291">
        <v>20413451.119337801</v>
      </c>
      <c r="E1291">
        <v>15002642.012166699</v>
      </c>
      <c r="F1291">
        <v>14825434.0320796</v>
      </c>
      <c r="G1291">
        <v>13334746.800760699</v>
      </c>
      <c r="H1291">
        <v>9363940.7895750199</v>
      </c>
      <c r="I1291">
        <v>15020185.7986461</v>
      </c>
      <c r="J1291">
        <v>37032906.567480803</v>
      </c>
      <c r="K1291">
        <v>49021423.896443903</v>
      </c>
      <c r="L1291">
        <v>54585104.427015997</v>
      </c>
    </row>
    <row r="1292" spans="1:12" x14ac:dyDescent="0.3">
      <c r="A1292" s="24" t="s">
        <v>5156</v>
      </c>
      <c r="B1292">
        <v>13925489.6790167</v>
      </c>
      <c r="C1292">
        <v>25076118.361153301</v>
      </c>
      <c r="D1292">
        <v>31520106.770047199</v>
      </c>
      <c r="E1292">
        <v>15173058.217364101</v>
      </c>
      <c r="F1292">
        <v>4098995.6555495001</v>
      </c>
      <c r="G1292">
        <v>14688495.6322728</v>
      </c>
      <c r="H1292">
        <v>23708128.340598602</v>
      </c>
      <c r="I1292">
        <v>8915062.6530318297</v>
      </c>
      <c r="J1292">
        <v>-14483658.9152053</v>
      </c>
      <c r="K1292">
        <v>-112353324.12188201</v>
      </c>
      <c r="L1292">
        <v>22980082.7372231</v>
      </c>
    </row>
    <row r="1293" spans="1:12" x14ac:dyDescent="0.3">
      <c r="A1293" s="24" t="s">
        <v>5158</v>
      </c>
      <c r="B1293">
        <v>62229010.093906999</v>
      </c>
      <c r="C1293">
        <v>94209162.367223099</v>
      </c>
      <c r="D1293">
        <v>27740037.178855699</v>
      </c>
      <c r="E1293">
        <v>15373947.448676599</v>
      </c>
      <c r="F1293">
        <v>-326724054.71034199</v>
      </c>
      <c r="G1293">
        <v>-11704438.6422977</v>
      </c>
      <c r="H1293">
        <v>209524264.875772</v>
      </c>
      <c r="I1293">
        <v>209390309.66441</v>
      </c>
      <c r="J1293">
        <v>143502860.30462801</v>
      </c>
      <c r="K1293">
        <v>157291050.83266699</v>
      </c>
      <c r="L1293">
        <v>241496354.39110601</v>
      </c>
    </row>
    <row r="1294" spans="1:12" x14ac:dyDescent="0.3">
      <c r="A1294" s="24" t="s">
        <v>5160</v>
      </c>
      <c r="B1294">
        <v>28935671.486543901</v>
      </c>
      <c r="C1294">
        <v>34734883.156297401</v>
      </c>
      <c r="D1294">
        <v>42143777.308187298</v>
      </c>
      <c r="E1294">
        <v>39184051.620359197</v>
      </c>
      <c r="F1294">
        <v>36485288.3360589</v>
      </c>
      <c r="G1294">
        <v>44089008.155239701</v>
      </c>
      <c r="H1294">
        <v>145179565.933981</v>
      </c>
      <c r="I1294">
        <v>194005951.31787401</v>
      </c>
      <c r="J1294">
        <v>226990001.998063</v>
      </c>
      <c r="K1294">
        <v>325941265.36251903</v>
      </c>
      <c r="L1294">
        <v>270836148.69717598</v>
      </c>
    </row>
    <row r="1295" spans="1:12" x14ac:dyDescent="0.3">
      <c r="A1295" s="24" t="s">
        <v>5162</v>
      </c>
      <c r="B1295">
        <v>6722848.26909272</v>
      </c>
      <c r="C1295">
        <v>3714059.1805766299</v>
      </c>
      <c r="D1295">
        <v>3279618.3606349002</v>
      </c>
      <c r="E1295">
        <v>3346708.7205662802</v>
      </c>
      <c r="F1295">
        <v>4986314.1549795996</v>
      </c>
      <c r="G1295">
        <v>14221994.9714728</v>
      </c>
      <c r="H1295">
        <v>14673193.573728099</v>
      </c>
      <c r="I1295">
        <v>14011522.396658501</v>
      </c>
      <c r="J1295">
        <v>23448153.328312598</v>
      </c>
      <c r="K1295">
        <v>12708725.183622999</v>
      </c>
      <c r="L1295">
        <v>11663951.851532601</v>
      </c>
    </row>
    <row r="1296" spans="1:12" x14ac:dyDescent="0.3">
      <c r="A1296" s="24" t="s">
        <v>5164</v>
      </c>
      <c r="B1296">
        <v>11844005.9186334</v>
      </c>
      <c r="C1296">
        <v>49156104.7040971</v>
      </c>
      <c r="D1296">
        <v>101582918.38129</v>
      </c>
      <c r="E1296">
        <v>39578125.551756799</v>
      </c>
      <c r="F1296">
        <v>15973817.665229499</v>
      </c>
      <c r="G1296">
        <v>58326676.981594302</v>
      </c>
      <c r="H1296">
        <v>-21182.668165924701</v>
      </c>
      <c r="I1296">
        <v>276743740.45801502</v>
      </c>
      <c r="J1296">
        <v>459564506.70888197</v>
      </c>
      <c r="K1296">
        <v>440772813.61355501</v>
      </c>
      <c r="L1296">
        <v>58890363.124479301</v>
      </c>
    </row>
    <row r="1297" spans="1:12" x14ac:dyDescent="0.3">
      <c r="A1297" s="24" t="s">
        <v>5166</v>
      </c>
      <c r="B1297">
        <v>1764455.96917623</v>
      </c>
      <c r="C1297">
        <v>6452153.2625189703</v>
      </c>
      <c r="D1297">
        <v>8650933.4434929099</v>
      </c>
      <c r="E1297">
        <v>10155191.730469801</v>
      </c>
      <c r="F1297">
        <v>10095845.5159654</v>
      </c>
      <c r="G1297">
        <v>9687663.9912323095</v>
      </c>
      <c r="H1297">
        <v>20611324.532893799</v>
      </c>
      <c r="I1297">
        <v>33581212.732248299</v>
      </c>
      <c r="J1297">
        <v>80889554.739252701</v>
      </c>
      <c r="K1297">
        <v>33220754.854192398</v>
      </c>
      <c r="L1297">
        <v>19059628.257059999</v>
      </c>
    </row>
    <row r="1298" spans="1:12" x14ac:dyDescent="0.3">
      <c r="A1298" s="24" t="s">
        <v>5168</v>
      </c>
      <c r="B1298">
        <v>6725999.5018971898</v>
      </c>
      <c r="C1298">
        <v>8218305.0075872503</v>
      </c>
      <c r="D1298">
        <v>5489855.2566771004</v>
      </c>
      <c r="E1298">
        <v>6861929.9850724703</v>
      </c>
      <c r="F1298">
        <v>6574481.7219221303</v>
      </c>
      <c r="G1298">
        <v>6424157.8828611001</v>
      </c>
      <c r="H1298">
        <v>3250666.1942976802</v>
      </c>
      <c r="I1298">
        <v>1578000.86417975</v>
      </c>
      <c r="J1298">
        <v>4205090.4507938502</v>
      </c>
      <c r="K1298">
        <v>7117108.5739219002</v>
      </c>
      <c r="L1298">
        <v>7190953.4890401904</v>
      </c>
    </row>
    <row r="1299" spans="1:12" x14ac:dyDescent="0.3">
      <c r="A1299" s="24" t="s">
        <v>5170</v>
      </c>
      <c r="B1299">
        <v>17197292.6647036</v>
      </c>
      <c r="C1299">
        <v>17988072.837632801</v>
      </c>
      <c r="D1299">
        <v>21068479.0034796</v>
      </c>
      <c r="E1299">
        <v>10444272.1625656</v>
      </c>
      <c r="F1299">
        <v>17791889.2578093</v>
      </c>
      <c r="G1299">
        <v>6777379.68603939</v>
      </c>
      <c r="H1299">
        <v>4013106.69891098</v>
      </c>
      <c r="I1299">
        <v>9590014.4029958192</v>
      </c>
      <c r="J1299">
        <v>28211917.679787301</v>
      </c>
      <c r="K1299">
        <v>18864916.006108601</v>
      </c>
      <c r="L1299">
        <v>17166705.44974</v>
      </c>
    </row>
    <row r="1300" spans="1:12" x14ac:dyDescent="0.3">
      <c r="A1300" s="24" t="s">
        <v>2531</v>
      </c>
      <c r="B1300">
        <v>156234049.722381</v>
      </c>
      <c r="C1300">
        <v>264078452.20030299</v>
      </c>
      <c r="D1300">
        <v>376880630.45170701</v>
      </c>
      <c r="E1300">
        <v>462033514.71083897</v>
      </c>
      <c r="F1300">
        <v>217250111.50205699</v>
      </c>
      <c r="G1300">
        <v>188827160.49382699</v>
      </c>
      <c r="H1300">
        <v>165966328.30671099</v>
      </c>
      <c r="I1300">
        <v>181266455.422728</v>
      </c>
      <c r="J1300">
        <v>200902817.269416</v>
      </c>
      <c r="K1300">
        <v>176529270.59850201</v>
      </c>
      <c r="L1300">
        <v>187549484.32876599</v>
      </c>
    </row>
    <row r="1301" spans="1:12" x14ac:dyDescent="0.3">
      <c r="A1301" s="24" t="s">
        <v>2537</v>
      </c>
      <c r="B1301">
        <v>311234855.476933</v>
      </c>
      <c r="C1301">
        <v>351284977.23824</v>
      </c>
      <c r="D1301">
        <v>434918254.182621</v>
      </c>
      <c r="E1301">
        <v>489970305.45256102</v>
      </c>
      <c r="F1301">
        <v>458466392.454202</v>
      </c>
      <c r="G1301">
        <v>423172484.93053502</v>
      </c>
      <c r="H1301">
        <v>435355277.95320499</v>
      </c>
      <c r="I1301">
        <v>437343079.36050701</v>
      </c>
      <c r="J1301">
        <v>494159199.54505599</v>
      </c>
      <c r="K1301">
        <v>486519089.52076203</v>
      </c>
      <c r="L1301">
        <v>490391996.32279003</v>
      </c>
    </row>
    <row r="1302" spans="1:12" x14ac:dyDescent="0.3">
      <c r="A1302" s="24" t="s">
        <v>5172</v>
      </c>
      <c r="B1302">
        <v>5946761.5992030399</v>
      </c>
      <c r="C1302">
        <v>10709424.8861912</v>
      </c>
      <c r="D1302">
        <v>10174943.9933904</v>
      </c>
      <c r="E1302">
        <v>6987929.5677437</v>
      </c>
      <c r="F1302">
        <v>12181979.615772201</v>
      </c>
      <c r="G1302">
        <v>13179663.4754859</v>
      </c>
      <c r="H1302">
        <v>11669245.6986183</v>
      </c>
      <c r="I1302">
        <v>19373216.188967299</v>
      </c>
      <c r="J1302">
        <v>24714112.4756006</v>
      </c>
      <c r="K1302">
        <v>-99460724.310959205</v>
      </c>
      <c r="L1302">
        <v>3452799.56333132</v>
      </c>
    </row>
    <row r="1303" spans="1:12" x14ac:dyDescent="0.3">
      <c r="A1303" s="24" t="s">
        <v>5174</v>
      </c>
      <c r="B1303">
        <v>13766829.282585399</v>
      </c>
      <c r="C1303">
        <v>33764481.031866498</v>
      </c>
      <c r="D1303">
        <v>23574737.444192</v>
      </c>
      <c r="E1303">
        <v>-6510633.8582045203</v>
      </c>
      <c r="F1303">
        <v>-5254617.8370252904</v>
      </c>
      <c r="G1303">
        <v>-13382248.654224301</v>
      </c>
      <c r="H1303">
        <v>-27954635.634078301</v>
      </c>
      <c r="I1303">
        <v>5704695.3766383398</v>
      </c>
      <c r="J1303">
        <v>43200677.804589398</v>
      </c>
      <c r="K1303">
        <v>86199152.061668307</v>
      </c>
      <c r="L1303">
        <v>89788093.596483707</v>
      </c>
    </row>
    <row r="1304" spans="1:12" x14ac:dyDescent="0.3">
      <c r="A1304" s="24" t="s">
        <v>5176</v>
      </c>
      <c r="B1304">
        <v>23637322.5508724</v>
      </c>
      <c r="C1304">
        <v>24395212.443095598</v>
      </c>
      <c r="D1304">
        <v>42134676.432736501</v>
      </c>
      <c r="E1304">
        <v>32521882.473796599</v>
      </c>
      <c r="F1304">
        <v>40184647.405718803</v>
      </c>
      <c r="G1304">
        <v>40371965.9607388</v>
      </c>
      <c r="H1304">
        <v>22921868.116634101</v>
      </c>
      <c r="I1304">
        <v>8231011.0903067896</v>
      </c>
      <c r="J1304">
        <v>7418363.7397599202</v>
      </c>
      <c r="K1304">
        <v>4480763.5808304902</v>
      </c>
      <c r="L1304">
        <v>6571373.7826424204</v>
      </c>
    </row>
    <row r="1305" spans="1:12" x14ac:dyDescent="0.3">
      <c r="A1305" s="24" t="s">
        <v>2553</v>
      </c>
      <c r="B1305">
        <v>44582399.390556604</v>
      </c>
      <c r="C1305">
        <v>135697875.56904399</v>
      </c>
      <c r="D1305">
        <v>143621125.216479</v>
      </c>
      <c r="E1305">
        <v>120324713.88902301</v>
      </c>
      <c r="F1305">
        <v>212435535.29246601</v>
      </c>
      <c r="G1305">
        <v>252750862.263482</v>
      </c>
      <c r="H1305">
        <v>309674373.469293</v>
      </c>
      <c r="I1305">
        <v>312615295.98156399</v>
      </c>
      <c r="J1305">
        <v>334811644.09879702</v>
      </c>
      <c r="K1305">
        <v>316113446.294815</v>
      </c>
      <c r="L1305">
        <v>418570628.285788</v>
      </c>
    </row>
    <row r="1306" spans="1:12" x14ac:dyDescent="0.3">
      <c r="A1306" s="24" t="s">
        <v>5178</v>
      </c>
      <c r="B1306">
        <v>15501985.086215699</v>
      </c>
      <c r="C1306">
        <v>17360159.3323217</v>
      </c>
      <c r="D1306">
        <v>12828632.485422401</v>
      </c>
      <c r="E1306">
        <v>19219559.878653601</v>
      </c>
      <c r="F1306">
        <v>28606762.8062177</v>
      </c>
      <c r="G1306">
        <v>36055004.351610102</v>
      </c>
      <c r="H1306">
        <v>37031237.966143496</v>
      </c>
      <c r="I1306">
        <v>54881412.933890298</v>
      </c>
      <c r="J1306">
        <v>65436579.930221498</v>
      </c>
      <c r="K1306">
        <v>48466067.922332898</v>
      </c>
      <c r="L1306">
        <v>84846546.870062307</v>
      </c>
    </row>
    <row r="1307" spans="1:12" x14ac:dyDescent="0.3">
      <c r="A1307" s="24" t="s">
        <v>5180</v>
      </c>
      <c r="B1307">
        <v>4986009.17095182</v>
      </c>
      <c r="C1307">
        <v>15148927.1623672</v>
      </c>
      <c r="D1307">
        <v>19206414.1470313</v>
      </c>
      <c r="E1307">
        <v>533635.09413974104</v>
      </c>
      <c r="F1307">
        <v>-16967165.535127301</v>
      </c>
      <c r="G1307">
        <v>9886656.6740805209</v>
      </c>
      <c r="H1307">
        <v>94448043.006115094</v>
      </c>
      <c r="I1307">
        <v>47015411.2055308</v>
      </c>
      <c r="J1307">
        <v>61133512.134392798</v>
      </c>
      <c r="K1307">
        <v>103278442.29510599</v>
      </c>
      <c r="L1307">
        <v>131980428.912063</v>
      </c>
    </row>
    <row r="1308" spans="1:12" x14ac:dyDescent="0.3">
      <c r="A1308" s="24" t="s">
        <v>5182</v>
      </c>
      <c r="B1308">
        <v>255958481.66542101</v>
      </c>
      <c r="C1308">
        <v>317467851.28983301</v>
      </c>
      <c r="D1308">
        <v>398190295.365354</v>
      </c>
      <c r="E1308">
        <v>296552886.79154402</v>
      </c>
      <c r="F1308">
        <v>303826073.31053698</v>
      </c>
      <c r="G1308">
        <v>161479669.92231601</v>
      </c>
      <c r="H1308">
        <v>228770531.87720501</v>
      </c>
      <c r="I1308">
        <v>241952278.55393901</v>
      </c>
      <c r="J1308">
        <v>218266480.18074799</v>
      </c>
      <c r="K1308">
        <v>177167080.21234801</v>
      </c>
      <c r="L1308">
        <v>154574587.03208899</v>
      </c>
    </row>
    <row r="1309" spans="1:12" x14ac:dyDescent="0.3">
      <c r="A1309" s="24" t="s">
        <v>5183</v>
      </c>
      <c r="B1309">
        <v>7450739.0966758998</v>
      </c>
      <c r="C1309">
        <v>12974908.952958999</v>
      </c>
      <c r="D1309">
        <v>14908134.860738199</v>
      </c>
      <c r="E1309">
        <v>12266324.778093399</v>
      </c>
      <c r="F1309">
        <v>17554669.045377199</v>
      </c>
      <c r="G1309">
        <v>21511086.9354995</v>
      </c>
      <c r="H1309">
        <v>22273416.922105301</v>
      </c>
      <c r="I1309">
        <v>26100594.843727499</v>
      </c>
      <c r="J1309">
        <v>58699525.075695902</v>
      </c>
      <c r="K1309">
        <v>66757224.929096103</v>
      </c>
      <c r="L1309">
        <v>18291135.913125899</v>
      </c>
    </row>
    <row r="1310" spans="1:12" x14ac:dyDescent="0.3">
      <c r="A1310" s="24" t="s">
        <v>5185</v>
      </c>
      <c r="B1310">
        <v>-757262.778534699</v>
      </c>
      <c r="C1310">
        <v>-16446144.157814899</v>
      </c>
      <c r="D1310">
        <v>-23878954.22552</v>
      </c>
      <c r="E1310">
        <v>7431187.3003643602</v>
      </c>
      <c r="F1310">
        <v>2689120.7030411102</v>
      </c>
      <c r="G1310">
        <v>920915.12748605898</v>
      </c>
      <c r="H1310">
        <v>23265599.728901301</v>
      </c>
      <c r="I1310">
        <v>34073433.674204201</v>
      </c>
      <c r="J1310">
        <v>47552346.187541299</v>
      </c>
      <c r="K1310">
        <v>-254899765.83521199</v>
      </c>
      <c r="L1310">
        <v>99376560.659599498</v>
      </c>
    </row>
    <row r="1311" spans="1:12" x14ac:dyDescent="0.3">
      <c r="A1311" s="24" t="s">
        <v>5187</v>
      </c>
      <c r="B1311">
        <v>10703936.477241101</v>
      </c>
      <c r="C1311">
        <v>8341274.6585736005</v>
      </c>
      <c r="D1311">
        <v>7146780.2157644704</v>
      </c>
      <c r="E1311">
        <v>6356702.1396125304</v>
      </c>
      <c r="F1311">
        <v>2150645.0600459198</v>
      </c>
      <c r="G1311">
        <v>-796189.92360506696</v>
      </c>
      <c r="H1311">
        <v>14276593.0900633</v>
      </c>
      <c r="I1311">
        <v>12786780.930433501</v>
      </c>
      <c r="J1311">
        <v>18172185.420285001</v>
      </c>
      <c r="K1311">
        <v>-97720527.961602807</v>
      </c>
      <c r="L1311">
        <v>945139.18814099801</v>
      </c>
    </row>
    <row r="1312" spans="1:12" x14ac:dyDescent="0.3">
      <c r="A1312" s="24" t="s">
        <v>5189</v>
      </c>
      <c r="B1312">
        <v>13036522.656353001</v>
      </c>
      <c r="C1312">
        <v>16430294.3854325</v>
      </c>
      <c r="D1312">
        <v>21182602.202132199</v>
      </c>
      <c r="E1312">
        <v>21339710.438034698</v>
      </c>
      <c r="F1312">
        <v>35840710.639774002</v>
      </c>
      <c r="G1312">
        <v>43296120.620185003</v>
      </c>
      <c r="H1312">
        <v>54584109.918208301</v>
      </c>
      <c r="I1312">
        <v>18839251.044217199</v>
      </c>
      <c r="J1312">
        <v>19347055.9304059</v>
      </c>
      <c r="K1312">
        <v>23053737.1827503</v>
      </c>
      <c r="L1312">
        <v>13067140.682007501</v>
      </c>
    </row>
    <row r="1313" spans="1:12" x14ac:dyDescent="0.3">
      <c r="A1313" s="24" t="s">
        <v>2511</v>
      </c>
      <c r="B1313">
        <v>90327722.351631299</v>
      </c>
      <c r="C1313">
        <v>145471796.66160801</v>
      </c>
      <c r="D1313">
        <v>201799316.798805</v>
      </c>
      <c r="E1313">
        <v>205859735.798783</v>
      </c>
      <c r="F1313">
        <v>266679870.16205001</v>
      </c>
      <c r="G1313">
        <v>400639567.41772199</v>
      </c>
      <c r="H1313">
        <v>503747017.14391297</v>
      </c>
      <c r="I1313">
        <v>428002336.16592199</v>
      </c>
      <c r="J1313">
        <v>432866824.46244401</v>
      </c>
      <c r="K1313">
        <v>428026060.65013498</v>
      </c>
      <c r="L1313">
        <v>416743574.93751597</v>
      </c>
    </row>
    <row r="1314" spans="1:12" x14ac:dyDescent="0.3">
      <c r="A1314" s="24" t="s">
        <v>5191</v>
      </c>
      <c r="B1314">
        <v>7617256.3324982803</v>
      </c>
      <c r="C1314">
        <v>7372675.2655538702</v>
      </c>
      <c r="D1314">
        <v>2779205.2622380401</v>
      </c>
      <c r="E1314">
        <v>7358496.6533442503</v>
      </c>
      <c r="F1314">
        <v>-338502.07311231102</v>
      </c>
      <c r="G1314">
        <v>1027545.69190601</v>
      </c>
      <c r="H1314">
        <v>-10324096.979405699</v>
      </c>
      <c r="I1314">
        <v>892987.18133371696</v>
      </c>
      <c r="J1314">
        <v>7617338.5795306098</v>
      </c>
      <c r="K1314">
        <v>-1435529.0524325499</v>
      </c>
      <c r="L1314">
        <v>6404011.8934758296</v>
      </c>
    </row>
    <row r="1315" spans="1:12" x14ac:dyDescent="0.3">
      <c r="A1315" s="24" t="s">
        <v>5193</v>
      </c>
      <c r="B1315">
        <v>32244392.680818699</v>
      </c>
      <c r="C1315">
        <v>79806018.209408194</v>
      </c>
      <c r="D1315">
        <v>83696963.726783097</v>
      </c>
      <c r="E1315">
        <v>25778934.527535699</v>
      </c>
      <c r="F1315">
        <v>11580929.018616701</v>
      </c>
      <c r="G1315">
        <v>-918194.56532250298</v>
      </c>
      <c r="H1315">
        <v>-100968047.319049</v>
      </c>
      <c r="I1315">
        <v>35446603.773584902</v>
      </c>
      <c r="J1315">
        <v>27735942.086900402</v>
      </c>
      <c r="K1315">
        <v>37589426.223547399</v>
      </c>
      <c r="L1315">
        <v>45853980.292453103</v>
      </c>
    </row>
    <row r="1316" spans="1:12" x14ac:dyDescent="0.3">
      <c r="A1316" s="24" t="s">
        <v>5195</v>
      </c>
      <c r="B1316">
        <v>19161429.262075301</v>
      </c>
      <c r="C1316">
        <v>23318555.386949901</v>
      </c>
      <c r="D1316">
        <v>20501680.9927072</v>
      </c>
      <c r="E1316">
        <v>25061910.7237444</v>
      </c>
      <c r="F1316">
        <v>32847371.029287901</v>
      </c>
      <c r="G1316">
        <v>35244014.1185572</v>
      </c>
      <c r="H1316">
        <v>41189776.805656098</v>
      </c>
      <c r="I1316">
        <v>88171640.501224294</v>
      </c>
      <c r="J1316">
        <v>107398344.681309</v>
      </c>
      <c r="K1316">
        <v>51127008.944803998</v>
      </c>
      <c r="L1316">
        <v>32471416.874946099</v>
      </c>
    </row>
    <row r="1317" spans="1:12" x14ac:dyDescent="0.3">
      <c r="A1317" s="24" t="s">
        <v>5197</v>
      </c>
      <c r="B1317">
        <v>-15150449.165402099</v>
      </c>
      <c r="C1317">
        <v>709029.377651377</v>
      </c>
      <c r="D1317">
        <v>966536.65270220395</v>
      </c>
      <c r="E1317">
        <v>1492543.4032079601</v>
      </c>
      <c r="F1317">
        <v>6915930.11636528</v>
      </c>
      <c r="G1317">
        <v>12047747.262057001</v>
      </c>
      <c r="H1317">
        <v>9623427.9130059108</v>
      </c>
      <c r="I1317">
        <v>14095324.531607799</v>
      </c>
      <c r="J1317">
        <v>6549053.8869900396</v>
      </c>
      <c r="K1317">
        <v>16310559.0508202</v>
      </c>
      <c r="L1317">
        <v>34079642.911877401</v>
      </c>
    </row>
    <row r="1318" spans="1:12" x14ac:dyDescent="0.3">
      <c r="A1318" s="24" t="s">
        <v>5199</v>
      </c>
      <c r="B1318">
        <v>-1842394.4095284101</v>
      </c>
      <c r="C1318">
        <v>44484441.5781487</v>
      </c>
      <c r="D1318">
        <v>14261964.759529101</v>
      </c>
      <c r="E1318">
        <v>-5278786.8573538102</v>
      </c>
      <c r="F1318">
        <v>15849890.1498257</v>
      </c>
      <c r="G1318">
        <v>28740099.281178501</v>
      </c>
      <c r="H1318">
        <v>-838325.04120392504</v>
      </c>
      <c r="I1318">
        <v>14556003.1686591</v>
      </c>
      <c r="J1318">
        <v>33936255.629159398</v>
      </c>
      <c r="K1318">
        <v>38558000.145443998</v>
      </c>
      <c r="L1318">
        <v>24078958.028096199</v>
      </c>
    </row>
    <row r="1319" spans="1:12" x14ac:dyDescent="0.3">
      <c r="A1319" s="24" t="s">
        <v>5201</v>
      </c>
      <c r="B1319">
        <v>12747623.024070101</v>
      </c>
      <c r="C1319">
        <v>30276512.8983308</v>
      </c>
      <c r="D1319">
        <v>48547617.534438103</v>
      </c>
      <c r="E1319">
        <v>-43302407.666008599</v>
      </c>
      <c r="F1319">
        <v>7978414.8537258198</v>
      </c>
      <c r="G1319">
        <v>6097762.9500692999</v>
      </c>
      <c r="H1319">
        <v>-195547026.38591501</v>
      </c>
      <c r="I1319">
        <v>177631382.687599</v>
      </c>
      <c r="J1319">
        <v>1174180085.4556401</v>
      </c>
      <c r="K1319">
        <v>1263253107.4103701</v>
      </c>
      <c r="L1319">
        <v>699877610.67540002</v>
      </c>
    </row>
    <row r="1320" spans="1:12" x14ac:dyDescent="0.3">
      <c r="A1320" s="24" t="s">
        <v>5203</v>
      </c>
      <c r="B1320">
        <v>15400460.012599099</v>
      </c>
      <c r="C1320">
        <v>16864165.402124401</v>
      </c>
      <c r="D1320">
        <v>32383310.8247668</v>
      </c>
      <c r="E1320">
        <v>18764884.993820298</v>
      </c>
      <c r="F1320">
        <v>2576850.5211688699</v>
      </c>
      <c r="G1320">
        <v>-24048441.478902798</v>
      </c>
      <c r="H1320">
        <v>-50988760.185456201</v>
      </c>
      <c r="I1320">
        <v>2964068.8463200298</v>
      </c>
      <c r="J1320">
        <v>36095126.2622381</v>
      </c>
      <c r="K1320">
        <v>44496667.878699698</v>
      </c>
      <c r="L1320">
        <v>25427395.2138815</v>
      </c>
    </row>
    <row r="1321" spans="1:12" x14ac:dyDescent="0.3">
      <c r="A1321" s="24" t="s">
        <v>5205</v>
      </c>
      <c r="B1321">
        <v>8021359.8206829904</v>
      </c>
      <c r="C1321">
        <v>10198335.356600899</v>
      </c>
      <c r="D1321">
        <v>10239125.1847027</v>
      </c>
      <c r="E1321">
        <v>13588616.5551115</v>
      </c>
      <c r="F1321">
        <v>14334293.076961201</v>
      </c>
      <c r="G1321">
        <v>18967820.649195801</v>
      </c>
      <c r="H1321">
        <v>28420069.006946899</v>
      </c>
      <c r="I1321">
        <v>26404859.570790701</v>
      </c>
      <c r="J1321">
        <v>21047722.976192299</v>
      </c>
      <c r="K1321">
        <v>37565878.845174901</v>
      </c>
      <c r="L1321">
        <v>49351355.971156903</v>
      </c>
    </row>
    <row r="1322" spans="1:12" x14ac:dyDescent="0.3">
      <c r="A1322" s="24" t="s">
        <v>5207</v>
      </c>
      <c r="B1322">
        <v>-11069218.711085699</v>
      </c>
      <c r="C1322">
        <v>-43439752.655538701</v>
      </c>
      <c r="D1322">
        <v>-553381.84591429797</v>
      </c>
      <c r="E1322">
        <v>791770.59758270299</v>
      </c>
      <c r="F1322">
        <v>247590.72963642099</v>
      </c>
      <c r="G1322">
        <v>86508.396995777293</v>
      </c>
      <c r="H1322">
        <v>-631920.33394433197</v>
      </c>
      <c r="I1322">
        <v>7426896.1544001196</v>
      </c>
      <c r="J1322">
        <v>-72293692.267494604</v>
      </c>
      <c r="K1322">
        <v>-36336502.0725765</v>
      </c>
      <c r="L1322">
        <v>-113539326.03636999</v>
      </c>
    </row>
    <row r="1323" spans="1:12" x14ac:dyDescent="0.3">
      <c r="A1323" s="24" t="s">
        <v>5209</v>
      </c>
      <c r="B1323">
        <v>6084179.3756134696</v>
      </c>
      <c r="C1323">
        <v>7148097.1168437004</v>
      </c>
      <c r="D1323">
        <v>-4443109.9953923598</v>
      </c>
      <c r="E1323">
        <v>567950.75520457095</v>
      </c>
      <c r="F1323">
        <v>3118828.15468226</v>
      </c>
      <c r="G1323">
        <v>2234540.5022080401</v>
      </c>
      <c r="H1323">
        <v>947112.64459882001</v>
      </c>
      <c r="I1323">
        <v>-8018052.7149647102</v>
      </c>
      <c r="J1323">
        <v>-18943960.469083801</v>
      </c>
      <c r="K1323">
        <v>997284.561122827</v>
      </c>
      <c r="L1323">
        <v>2340368.8701197999</v>
      </c>
    </row>
    <row r="1324" spans="1:12" x14ac:dyDescent="0.3">
      <c r="A1324" s="24" t="s">
        <v>5211</v>
      </c>
      <c r="B1324">
        <v>12747623.024070101</v>
      </c>
      <c r="C1324">
        <v>13178904.400606999</v>
      </c>
      <c r="D1324">
        <v>17353529.608033199</v>
      </c>
      <c r="E1324">
        <v>12757891.5266208</v>
      </c>
      <c r="F1324">
        <v>-26356806.581099201</v>
      </c>
      <c r="G1324">
        <v>191786.73887115999</v>
      </c>
      <c r="H1324">
        <v>1116098.0268326099</v>
      </c>
      <c r="I1324">
        <v>1994856.69019156</v>
      </c>
      <c r="J1324">
        <v>6508952.8610731103</v>
      </c>
      <c r="K1324">
        <v>37813873.900080003</v>
      </c>
      <c r="L1324">
        <v>31690822.775718901</v>
      </c>
    </row>
    <row r="1325" spans="1:12" x14ac:dyDescent="0.3">
      <c r="A1325" s="24" t="s">
        <v>5213</v>
      </c>
      <c r="B1325">
        <v>548059.59653672006</v>
      </c>
      <c r="C1325">
        <v>-3886359.6358118402</v>
      </c>
      <c r="D1325">
        <v>-40928680.150622003</v>
      </c>
      <c r="E1325">
        <v>721774.93138151895</v>
      </c>
      <c r="F1325">
        <v>-8699808.3816508893</v>
      </c>
      <c r="G1325">
        <v>6776314.3474196596</v>
      </c>
      <c r="H1325">
        <v>1425155.1886138499</v>
      </c>
      <c r="I1325">
        <v>11092173.412069701</v>
      </c>
      <c r="J1325">
        <v>8946813.0888523404</v>
      </c>
      <c r="K1325">
        <v>-35727102.028943397</v>
      </c>
      <c r="L1325">
        <v>4650214.0251084501</v>
      </c>
    </row>
    <row r="1326" spans="1:12" x14ac:dyDescent="0.3">
      <c r="A1326" s="24" t="s">
        <v>5215</v>
      </c>
      <c r="B1326">
        <v>49849836.6515771</v>
      </c>
      <c r="C1326">
        <v>113903412.74658599</v>
      </c>
      <c r="D1326">
        <v>67750088.180619299</v>
      </c>
      <c r="E1326">
        <v>7168379.3197541004</v>
      </c>
      <c r="F1326">
        <v>33052338.2394238</v>
      </c>
      <c r="G1326">
        <v>24954956.000386801</v>
      </c>
      <c r="H1326">
        <v>-188097321.35980701</v>
      </c>
      <c r="I1326">
        <v>32195389.601036999</v>
      </c>
      <c r="J1326">
        <v>466229462.21354699</v>
      </c>
      <c r="K1326">
        <v>782877680.168715</v>
      </c>
      <c r="L1326">
        <v>382248891.09138399</v>
      </c>
    </row>
    <row r="1327" spans="1:12" x14ac:dyDescent="0.3">
      <c r="A1327" s="24" t="s">
        <v>5217</v>
      </c>
      <c r="B1327">
        <v>10505574.356495099</v>
      </c>
      <c r="C1327">
        <v>13810702.579666199</v>
      </c>
      <c r="D1327">
        <v>19651737.396526799</v>
      </c>
      <c r="E1327">
        <v>24896061.05841</v>
      </c>
      <c r="F1327">
        <v>30512227.232931901</v>
      </c>
      <c r="G1327">
        <v>37162846.9200271</v>
      </c>
      <c r="H1327">
        <v>39450686.218635</v>
      </c>
      <c r="I1327">
        <v>29019585.1937203</v>
      </c>
      <c r="J1327">
        <v>29865707.083903302</v>
      </c>
      <c r="K1327">
        <v>34931398.443749502</v>
      </c>
      <c r="L1327">
        <v>13825423.022781501</v>
      </c>
    </row>
    <row r="1328" spans="1:12" x14ac:dyDescent="0.3">
      <c r="A1328" s="24" t="s">
        <v>5219</v>
      </c>
      <c r="B1328">
        <v>10644310.640355101</v>
      </c>
      <c r="C1328">
        <v>-36627617.6024279</v>
      </c>
      <c r="D1328">
        <v>-301168115.15912199</v>
      </c>
      <c r="E1328">
        <v>-324954976.64564002</v>
      </c>
      <c r="F1328">
        <v>-412965789.51715499</v>
      </c>
      <c r="G1328">
        <v>-458258388.93724</v>
      </c>
      <c r="H1328">
        <v>-1430183299.7027199</v>
      </c>
      <c r="I1328">
        <v>-710667290.79648602</v>
      </c>
      <c r="J1328">
        <v>-1041632417.81043</v>
      </c>
      <c r="K1328">
        <v>256776816.231547</v>
      </c>
      <c r="L1328">
        <v>124637593.725761</v>
      </c>
    </row>
    <row r="1329" spans="1:12" x14ac:dyDescent="0.3">
      <c r="A1329" s="24" t="s">
        <v>5220</v>
      </c>
      <c r="B1329">
        <v>6030853.0743198702</v>
      </c>
      <c r="C1329">
        <v>9653294.3854324706</v>
      </c>
      <c r="D1329">
        <v>-18495.6862994328</v>
      </c>
      <c r="E1329">
        <v>-1245946.2929968999</v>
      </c>
      <c r="F1329">
        <v>444339.82523085101</v>
      </c>
      <c r="G1329">
        <v>989224.12403700501</v>
      </c>
      <c r="H1329">
        <v>-8001592.7049799003</v>
      </c>
      <c r="I1329">
        <v>7095101.5411205599</v>
      </c>
      <c r="J1329">
        <v>13425681.262776099</v>
      </c>
      <c r="K1329">
        <v>14859243.6913679</v>
      </c>
      <c r="L1329">
        <v>14434088.8850585</v>
      </c>
    </row>
    <row r="1330" spans="1:12" x14ac:dyDescent="0.3">
      <c r="A1330" s="24" t="s">
        <v>5222</v>
      </c>
      <c r="B1330">
        <v>10103136.582721701</v>
      </c>
      <c r="C1330">
        <v>27097103.186646398</v>
      </c>
      <c r="D1330">
        <v>30738840.782344799</v>
      </c>
      <c r="E1330">
        <v>10519298.245614</v>
      </c>
      <c r="F1330">
        <v>6911103.9529543901</v>
      </c>
      <c r="G1330">
        <v>2623883.8925958201</v>
      </c>
      <c r="H1330">
        <v>1325765.1607338099</v>
      </c>
      <c r="I1330">
        <v>23130927.552931</v>
      </c>
      <c r="J1330">
        <v>71402190.184897706</v>
      </c>
      <c r="K1330">
        <v>31430409.4247691</v>
      </c>
      <c r="L1330">
        <v>12936234.8817834</v>
      </c>
    </row>
    <row r="1331" spans="1:12" x14ac:dyDescent="0.3">
      <c r="A1331" s="24" t="s">
        <v>5224</v>
      </c>
      <c r="B1331">
        <v>12901595.394014001</v>
      </c>
      <c r="C1331">
        <v>15556113.8088012</v>
      </c>
      <c r="D1331">
        <v>17634409.507618502</v>
      </c>
      <c r="E1331">
        <v>20432774.7548193</v>
      </c>
      <c r="F1331">
        <v>27962622.858747501</v>
      </c>
      <c r="G1331">
        <v>33638078.200045101</v>
      </c>
      <c r="H1331">
        <v>39972891.668335401</v>
      </c>
      <c r="I1331">
        <v>38035530.750396103</v>
      </c>
      <c r="J1331">
        <v>40408159.7835944</v>
      </c>
      <c r="K1331">
        <v>43081410.8064868</v>
      </c>
      <c r="L1331">
        <v>44871928.236950196</v>
      </c>
    </row>
    <row r="1332" spans="1:12" x14ac:dyDescent="0.3">
      <c r="A1332" s="24" t="s">
        <v>5226</v>
      </c>
      <c r="B1332">
        <v>4679529.43934133</v>
      </c>
      <c r="C1332">
        <v>5173320.1820940804</v>
      </c>
      <c r="D1332">
        <v>4932903.28730994</v>
      </c>
      <c r="E1332">
        <v>13252955.8113032</v>
      </c>
      <c r="F1332">
        <v>8632831.1611080803</v>
      </c>
      <c r="G1332">
        <v>19177681.0753312</v>
      </c>
      <c r="H1332">
        <v>15277662.0816069</v>
      </c>
      <c r="I1332">
        <v>233117941.81189701</v>
      </c>
      <c r="J1332">
        <v>334274401.73370397</v>
      </c>
      <c r="K1332">
        <v>517998621.19118601</v>
      </c>
      <c r="L1332">
        <v>501161224.10870802</v>
      </c>
    </row>
    <row r="1333" spans="1:12" x14ac:dyDescent="0.3">
      <c r="A1333" s="24" t="s">
        <v>5228</v>
      </c>
      <c r="B1333">
        <v>12038998.520341599</v>
      </c>
      <c r="C1333">
        <v>22721479.514415801</v>
      </c>
      <c r="D1333">
        <v>8755058.0721015595</v>
      </c>
      <c r="E1333">
        <v>9053191.7625720296</v>
      </c>
      <c r="F1333">
        <v>11941219.4195286</v>
      </c>
      <c r="G1333">
        <v>15834919.253457099</v>
      </c>
      <c r="H1333">
        <v>13583091.7576747</v>
      </c>
      <c r="I1333">
        <v>26704679.533342902</v>
      </c>
      <c r="J1333">
        <v>72182083.519050807</v>
      </c>
      <c r="K1333">
        <v>-174457405.279616</v>
      </c>
      <c r="L1333">
        <v>-341473297.13579798</v>
      </c>
    </row>
    <row r="1334" spans="1:12" x14ac:dyDescent="0.3">
      <c r="A1334" s="24" t="s">
        <v>5230</v>
      </c>
      <c r="B1334">
        <v>21779692.055260099</v>
      </c>
      <c r="C1334">
        <v>30747145.675265599</v>
      </c>
      <c r="D1334">
        <v>37056213.158772796</v>
      </c>
      <c r="E1334">
        <v>8395202.3242002502</v>
      </c>
      <c r="F1334">
        <v>4020674.9591159099</v>
      </c>
      <c r="G1334">
        <v>-50901481.159139998</v>
      </c>
      <c r="H1334">
        <v>431994.26995887299</v>
      </c>
      <c r="I1334">
        <v>41030213.164338201</v>
      </c>
      <c r="J1334">
        <v>44328567.695925497</v>
      </c>
      <c r="K1334">
        <v>4417014.0353428796</v>
      </c>
      <c r="L1334">
        <v>-21628769.858369999</v>
      </c>
    </row>
    <row r="1335" spans="1:12" x14ac:dyDescent="0.3">
      <c r="A1335" s="24" t="s">
        <v>5232</v>
      </c>
      <c r="B1335">
        <v>91491085.424632698</v>
      </c>
      <c r="C1335">
        <v>112702438.543247</v>
      </c>
      <c r="D1335">
        <v>74838251.322709307</v>
      </c>
      <c r="E1335">
        <v>33476857.5143256</v>
      </c>
      <c r="F1335">
        <v>-8332267.8692370001</v>
      </c>
      <c r="G1335">
        <v>-31732121.3293363</v>
      </c>
      <c r="H1335">
        <v>-36709339.042836703</v>
      </c>
      <c r="I1335">
        <v>-28138414.230159901</v>
      </c>
      <c r="J1335">
        <v>30107383.612806</v>
      </c>
      <c r="K1335">
        <v>-45302876.881681301</v>
      </c>
      <c r="L1335">
        <v>-254053204.63098601</v>
      </c>
    </row>
    <row r="1336" spans="1:12" x14ac:dyDescent="0.3">
      <c r="A1336" s="24" t="s">
        <v>5234</v>
      </c>
      <c r="B1336">
        <v>7988543.6352715399</v>
      </c>
      <c r="C1336">
        <v>310056.14567526599</v>
      </c>
      <c r="D1336">
        <v>6598747.9940895103</v>
      </c>
      <c r="E1336">
        <v>-6683603.7944816304</v>
      </c>
      <c r="F1336">
        <v>-1108399.82159671</v>
      </c>
      <c r="G1336">
        <v>-8681581.4073429406</v>
      </c>
      <c r="H1336">
        <v>16547198.9032824</v>
      </c>
      <c r="I1336">
        <v>52958611.551202603</v>
      </c>
      <c r="J1336">
        <v>37463802.775771201</v>
      </c>
      <c r="K1336">
        <v>-79275627.954330593</v>
      </c>
      <c r="L1336">
        <v>17223929.156252701</v>
      </c>
    </row>
    <row r="1337" spans="1:12" x14ac:dyDescent="0.3">
      <c r="A1337" s="24" t="s">
        <v>5236</v>
      </c>
      <c r="B1337">
        <v>8218465.8573596403</v>
      </c>
      <c r="C1337">
        <v>5355385.3731390703</v>
      </c>
      <c r="D1337">
        <v>-8534047.6075825393</v>
      </c>
      <c r="E1337">
        <v>-7360531.5757305399</v>
      </c>
      <c r="F1337">
        <v>-7437731.6829449097</v>
      </c>
      <c r="G1337">
        <v>1803957.11711157</v>
      </c>
      <c r="H1337">
        <v>2719710.4997839602</v>
      </c>
      <c r="I1337">
        <v>7706861.0423743101</v>
      </c>
      <c r="J1337">
        <v>15189449.4945822</v>
      </c>
      <c r="K1337">
        <v>11014341.118676201</v>
      </c>
      <c r="L1337">
        <v>3893290.4214559402</v>
      </c>
    </row>
    <row r="1338" spans="1:12" x14ac:dyDescent="0.3">
      <c r="A1338" s="24" t="s">
        <v>5238</v>
      </c>
      <c r="B1338">
        <v>16714572.437334299</v>
      </c>
      <c r="C1338">
        <v>22226864.946889199</v>
      </c>
      <c r="D1338">
        <v>27980417.547148801</v>
      </c>
      <c r="E1338">
        <v>23543249.7070673</v>
      </c>
      <c r="F1338">
        <v>15142648.2977353</v>
      </c>
      <c r="G1338">
        <v>6305387.9379815003</v>
      </c>
      <c r="H1338">
        <v>7104816.6232805997</v>
      </c>
      <c r="I1338">
        <v>7481989.0537231797</v>
      </c>
      <c r="J1338">
        <v>23499738.714784101</v>
      </c>
      <c r="K1338">
        <v>20205605.410515599</v>
      </c>
      <c r="L1338">
        <v>23088662.4148927</v>
      </c>
    </row>
    <row r="1339" spans="1:12" x14ac:dyDescent="0.3">
      <c r="A1339" s="24" t="s">
        <v>5240</v>
      </c>
      <c r="B1339">
        <v>9406964.6493502706</v>
      </c>
      <c r="C1339">
        <v>24136965.098634299</v>
      </c>
      <c r="D1339">
        <v>18870975.0711006</v>
      </c>
      <c r="E1339">
        <v>7423733.1664018203</v>
      </c>
      <c r="F1339">
        <v>19727968.019558299</v>
      </c>
      <c r="G1339">
        <v>30539738.258711301</v>
      </c>
      <c r="H1339">
        <v>38017716.917484298</v>
      </c>
      <c r="I1339">
        <v>45142798.502088398</v>
      </c>
      <c r="J1339">
        <v>62244175.645143896</v>
      </c>
      <c r="K1339">
        <v>65183669.551305398</v>
      </c>
      <c r="L1339">
        <v>57166673.848717302</v>
      </c>
    </row>
    <row r="1340" spans="1:12" x14ac:dyDescent="0.3">
      <c r="A1340" s="24" t="s">
        <v>5242</v>
      </c>
      <c r="B1340">
        <v>21464566.009104699</v>
      </c>
      <c r="C1340">
        <v>32848537.472791102</v>
      </c>
      <c r="D1340">
        <v>-32974644.066708401</v>
      </c>
      <c r="E1340">
        <v>7163645.3739035605</v>
      </c>
      <c r="F1340">
        <v>23093313.0258196</v>
      </c>
      <c r="G1340">
        <v>31784370.234592799</v>
      </c>
      <c r="H1340">
        <v>54202062.509001903</v>
      </c>
      <c r="I1340">
        <v>99788787.790295601</v>
      </c>
      <c r="J1340">
        <v>71346664.242600501</v>
      </c>
      <c r="K1340">
        <v>206939292.99893701</v>
      </c>
      <c r="L1340">
        <v>250001636.781609</v>
      </c>
    </row>
    <row r="1341" spans="1:12" x14ac:dyDescent="0.3">
      <c r="A1341" s="24" t="s">
        <v>5244</v>
      </c>
      <c r="B1341">
        <v>10935114.7833985</v>
      </c>
      <c r="C1341">
        <v>32762833.080424901</v>
      </c>
      <c r="D1341">
        <v>12805114.4759211</v>
      </c>
      <c r="E1341">
        <v>-31666297.491211999</v>
      </c>
      <c r="F1341">
        <v>-89389462.642681301</v>
      </c>
      <c r="G1341">
        <v>13489025.8840215</v>
      </c>
      <c r="H1341">
        <v>30490389.858443301</v>
      </c>
      <c r="I1341">
        <v>49449758.029670201</v>
      </c>
      <c r="J1341">
        <v>92276983.846425802</v>
      </c>
      <c r="K1341">
        <v>136260493.055051</v>
      </c>
      <c r="L1341">
        <v>179195177.971214</v>
      </c>
    </row>
    <row r="1342" spans="1:12" x14ac:dyDescent="0.3">
      <c r="A1342" s="24" t="s">
        <v>5246</v>
      </c>
      <c r="B1342">
        <v>159474790.137564</v>
      </c>
      <c r="C1342">
        <v>271752323.216995</v>
      </c>
      <c r="D1342">
        <v>305985137.990753</v>
      </c>
      <c r="E1342">
        <v>292249857.94770598</v>
      </c>
      <c r="F1342">
        <v>209125571.13831201</v>
      </c>
      <c r="G1342">
        <v>119561871.837024</v>
      </c>
      <c r="H1342">
        <v>100357754.809692</v>
      </c>
      <c r="I1342">
        <v>137067393.05775601</v>
      </c>
      <c r="J1342">
        <v>318041350.69086897</v>
      </c>
      <c r="K1342">
        <v>378164793.83317602</v>
      </c>
      <c r="L1342">
        <v>460537987.30213398</v>
      </c>
    </row>
    <row r="1343" spans="1:12" x14ac:dyDescent="0.3">
      <c r="A1343" s="24" t="s">
        <v>5248</v>
      </c>
      <c r="B1343">
        <v>11907711.6843703</v>
      </c>
      <c r="C1343">
        <v>14001074.055831799</v>
      </c>
      <c r="D1343">
        <v>11487865.3633168</v>
      </c>
      <c r="E1343">
        <v>15729847.8616383</v>
      </c>
      <c r="F1343">
        <v>24205587.789704401</v>
      </c>
      <c r="G1343">
        <v>99196518.845982105</v>
      </c>
      <c r="H1343">
        <v>10708366.7002737</v>
      </c>
      <c r="I1343">
        <v>27795064.7833638</v>
      </c>
      <c r="J1343">
        <v>1373287.7608901199</v>
      </c>
      <c r="K1343">
        <v>37541517.998218797</v>
      </c>
      <c r="L1343">
        <v>75700481.226053596</v>
      </c>
    </row>
    <row r="1344" spans="1:12" x14ac:dyDescent="0.3">
      <c r="A1344" s="24" t="s">
        <v>5250</v>
      </c>
      <c r="B1344">
        <v>13086332.937781099</v>
      </c>
      <c r="C1344">
        <v>18998091.047040999</v>
      </c>
      <c r="D1344">
        <v>25180881.4884253</v>
      </c>
      <c r="E1344">
        <v>22957885.106178101</v>
      </c>
      <c r="F1344">
        <v>23277588.912565898</v>
      </c>
      <c r="G1344">
        <v>8448646.1657479908</v>
      </c>
      <c r="H1344">
        <v>5908094.4532585796</v>
      </c>
      <c r="I1344">
        <v>322030.82241106202</v>
      </c>
      <c r="J1344">
        <v>-1880271.42923013</v>
      </c>
      <c r="K1344">
        <v>4986059.1956948601</v>
      </c>
      <c r="L1344">
        <v>7638449.8261943804</v>
      </c>
    </row>
    <row r="1345" spans="1:12" x14ac:dyDescent="0.3">
      <c r="A1345" s="24" t="s">
        <v>5252</v>
      </c>
      <c r="B1345">
        <v>13355308.4574928</v>
      </c>
      <c r="C1345">
        <v>15238641.881638801</v>
      </c>
      <c r="D1345">
        <v>10090174.613514701</v>
      </c>
      <c r="E1345">
        <v>2003521.6128151999</v>
      </c>
      <c r="F1345">
        <v>558684.77129689301</v>
      </c>
      <c r="G1345">
        <v>3200733.3268865002</v>
      </c>
      <c r="H1345">
        <v>4095962.78553935</v>
      </c>
      <c r="I1345">
        <v>15916494.3108167</v>
      </c>
      <c r="J1345">
        <v>7964122.4659176497</v>
      </c>
      <c r="K1345">
        <v>-32134366.955130499</v>
      </c>
      <c r="L1345">
        <v>14103881.180154599</v>
      </c>
    </row>
    <row r="1346" spans="1:12" x14ac:dyDescent="0.3">
      <c r="A1346" s="24" t="s">
        <v>5254</v>
      </c>
      <c r="B1346">
        <v>15674856.0629368</v>
      </c>
      <c r="C1346">
        <v>19547267.071320198</v>
      </c>
      <c r="D1346">
        <v>17398663.785570201</v>
      </c>
      <c r="E1346">
        <v>7500627.5982729001</v>
      </c>
      <c r="F1346">
        <v>10429078.0844773</v>
      </c>
      <c r="G1346">
        <v>31234569.512942001</v>
      </c>
      <c r="H1346">
        <v>39294137.490180403</v>
      </c>
      <c r="I1346">
        <v>94278850.640933305</v>
      </c>
      <c r="J1346">
        <v>75741367.597559303</v>
      </c>
      <c r="K1346">
        <v>-271757556.54134202</v>
      </c>
      <c r="L1346">
        <v>55367787.066563196</v>
      </c>
    </row>
    <row r="1347" spans="1:12" x14ac:dyDescent="0.3">
      <c r="A1347" s="24" t="s">
        <v>5256</v>
      </c>
      <c r="B1347">
        <v>31229727.947962899</v>
      </c>
      <c r="C1347">
        <v>44975596.3581184</v>
      </c>
      <c r="D1347">
        <v>71103805.271771103</v>
      </c>
      <c r="E1347">
        <v>61150103.529638402</v>
      </c>
      <c r="F1347">
        <v>56364287.956125997</v>
      </c>
      <c r="G1347">
        <v>31052169.3582181</v>
      </c>
      <c r="H1347">
        <v>-7346145.3150752503</v>
      </c>
      <c r="I1347">
        <v>83548973.066397801</v>
      </c>
      <c r="J1347">
        <v>61102050.320458598</v>
      </c>
      <c r="K1347">
        <v>122008226.31081399</v>
      </c>
      <c r="L1347">
        <v>79593764.543652505</v>
      </c>
    </row>
    <row r="1348" spans="1:12" x14ac:dyDescent="0.3">
      <c r="A1348" s="24" t="s">
        <v>5258</v>
      </c>
      <c r="B1348">
        <v>-3474590.2883156301</v>
      </c>
      <c r="C1348">
        <v>156971.03544702</v>
      </c>
      <c r="D1348">
        <v>-14115293.494486401</v>
      </c>
      <c r="E1348">
        <v>-8604945.7356657907</v>
      </c>
      <c r="F1348">
        <v>-3638739.0000967002</v>
      </c>
      <c r="G1348">
        <v>-7773088.8310407996</v>
      </c>
      <c r="H1348">
        <v>-14537237.505401099</v>
      </c>
      <c r="I1348">
        <v>2393990.44003504</v>
      </c>
      <c r="J1348">
        <v>-8624321.1402807105</v>
      </c>
      <c r="K1348">
        <v>1798717.2857594299</v>
      </c>
      <c r="L1348">
        <v>767403.83141762496</v>
      </c>
    </row>
    <row r="1349" spans="1:12" x14ac:dyDescent="0.3">
      <c r="A1349" s="24" t="s">
        <v>5260</v>
      </c>
      <c r="B1349">
        <v>12750975.720789099</v>
      </c>
      <c r="C1349">
        <v>15882500.516372999</v>
      </c>
      <c r="D1349">
        <v>14901332.241858101</v>
      </c>
      <c r="E1349">
        <v>11509559.4429853</v>
      </c>
      <c r="F1349">
        <v>11120072.2044934</v>
      </c>
      <c r="G1349">
        <v>7705833.2434805399</v>
      </c>
      <c r="H1349">
        <v>7320777.7617744496</v>
      </c>
      <c r="I1349">
        <v>17127053.778645299</v>
      </c>
      <c r="J1349">
        <v>27504113.1554069</v>
      </c>
      <c r="K1349">
        <v>40444191.157459296</v>
      </c>
      <c r="L1349">
        <v>50980283.524904199</v>
      </c>
    </row>
    <row r="1350" spans="1:12" x14ac:dyDescent="0.3">
      <c r="A1350" s="24" t="s">
        <v>5262</v>
      </c>
      <c r="B1350">
        <v>-808684569.06781495</v>
      </c>
      <c r="C1350">
        <v>143426858.87708601</v>
      </c>
      <c r="D1350">
        <v>98100382.910437107</v>
      </c>
      <c r="E1350">
        <v>-1587053016.80551</v>
      </c>
      <c r="F1350">
        <v>-148206716.55351299</v>
      </c>
      <c r="G1350">
        <v>-2709093898.0756202</v>
      </c>
      <c r="H1350">
        <v>-599129249.395419</v>
      </c>
      <c r="I1350">
        <v>95735849.056603804</v>
      </c>
      <c r="J1350">
        <v>485188048.506832</v>
      </c>
      <c r="K1350">
        <v>346926768.96225703</v>
      </c>
      <c r="L1350">
        <v>281156166.50866199</v>
      </c>
    </row>
    <row r="1351" spans="1:12" x14ac:dyDescent="0.3">
      <c r="A1351" s="24" t="s">
        <v>5263</v>
      </c>
      <c r="B1351">
        <v>663390615.15697598</v>
      </c>
      <c r="C1351">
        <v>1402910605.4628201</v>
      </c>
      <c r="D1351">
        <v>1139183712.80128</v>
      </c>
      <c r="E1351">
        <v>596919083.16078401</v>
      </c>
      <c r="F1351">
        <v>736844876.68698502</v>
      </c>
      <c r="G1351">
        <v>1062122845.9529999</v>
      </c>
      <c r="H1351">
        <v>405625628.07103997</v>
      </c>
      <c r="I1351">
        <v>593508644.67809296</v>
      </c>
      <c r="J1351">
        <v>1595137634.2929201</v>
      </c>
      <c r="K1351">
        <v>1978579813.8317201</v>
      </c>
      <c r="L1351">
        <v>2033366755.7240901</v>
      </c>
    </row>
    <row r="1352" spans="1:12" x14ac:dyDescent="0.3">
      <c r="A1352" s="24" t="s">
        <v>5264</v>
      </c>
      <c r="B1352">
        <v>1861293.01630554</v>
      </c>
      <c r="C1352">
        <v>4805453.7177541703</v>
      </c>
      <c r="D1352">
        <v>10441077.8690478</v>
      </c>
      <c r="E1352">
        <v>3734726.5693969601</v>
      </c>
      <c r="F1352">
        <v>-9440826.2715364192</v>
      </c>
      <c r="G1352">
        <v>-1173458.4018309</v>
      </c>
      <c r="H1352">
        <v>-20820216.878975999</v>
      </c>
      <c r="I1352">
        <v>6178739.7378654797</v>
      </c>
      <c r="J1352">
        <v>26709934.986090399</v>
      </c>
      <c r="K1352">
        <v>6861229.0015271604</v>
      </c>
      <c r="L1352">
        <v>5380816.7427963996</v>
      </c>
    </row>
    <row r="1353" spans="1:12" x14ac:dyDescent="0.3">
      <c r="A1353" s="24" t="s">
        <v>5266</v>
      </c>
      <c r="B1353">
        <v>1431166.5860912099</v>
      </c>
      <c r="C1353">
        <v>3490581.1836115299</v>
      </c>
      <c r="D1353">
        <v>5836076.2007658202</v>
      </c>
      <c r="E1353">
        <v>2516001.3482929701</v>
      </c>
      <c r="F1353">
        <v>-30071561.1939805</v>
      </c>
      <c r="G1353">
        <v>1033109.3059987799</v>
      </c>
      <c r="H1353">
        <v>3105038.4313242198</v>
      </c>
      <c r="I1353">
        <v>25404990.638052698</v>
      </c>
      <c r="J1353">
        <v>16676685.673885301</v>
      </c>
      <c r="K1353">
        <v>-62674028.070685796</v>
      </c>
      <c r="L1353">
        <v>18308609.842282198</v>
      </c>
    </row>
    <row r="1354" spans="1:12" x14ac:dyDescent="0.3">
      <c r="A1354" s="24" t="s">
        <v>5268</v>
      </c>
      <c r="B1354">
        <v>16804200.303490099</v>
      </c>
      <c r="C1354">
        <v>14505208.217480401</v>
      </c>
      <c r="D1354">
        <v>21498908.524742801</v>
      </c>
      <c r="E1354">
        <v>26096319.6061913</v>
      </c>
      <c r="F1354">
        <v>35211143.345260002</v>
      </c>
      <c r="G1354">
        <v>41246912.401226103</v>
      </c>
      <c r="H1354">
        <v>53033535.935474597</v>
      </c>
      <c r="I1354">
        <v>59104672.394448496</v>
      </c>
      <c r="J1354">
        <v>72424043.342302397</v>
      </c>
      <c r="K1354">
        <v>66226283.432445601</v>
      </c>
      <c r="L1354">
        <v>105713399.233716</v>
      </c>
    </row>
    <row r="1355" spans="1:12" x14ac:dyDescent="0.3">
      <c r="A1355" s="24" t="s">
        <v>5270</v>
      </c>
      <c r="B1355">
        <v>-829625680.13009298</v>
      </c>
      <c r="C1355">
        <v>1502540517.45068</v>
      </c>
      <c r="D1355">
        <v>-1081292480.02034</v>
      </c>
      <c r="E1355">
        <v>-964500223.11038303</v>
      </c>
      <c r="F1355">
        <v>725706569.53598595</v>
      </c>
      <c r="G1355">
        <v>2303756.8900493202</v>
      </c>
      <c r="H1355">
        <v>-250781954.991451</v>
      </c>
      <c r="I1355">
        <v>-1138242393.77791</v>
      </c>
      <c r="J1355">
        <v>761851666.84598005</v>
      </c>
      <c r="K1355">
        <v>442739172.42382401</v>
      </c>
      <c r="L1355">
        <v>1732612476.65834</v>
      </c>
    </row>
    <row r="1356" spans="1:12" x14ac:dyDescent="0.3">
      <c r="A1356" s="24" t="s">
        <v>5271</v>
      </c>
      <c r="B1356">
        <v>12344430.9559939</v>
      </c>
      <c r="C1356">
        <v>12849350.958864899</v>
      </c>
      <c r="D1356">
        <v>6872038.97208713</v>
      </c>
      <c r="E1356">
        <v>7427981.2346168403</v>
      </c>
      <c r="F1356">
        <v>11456177.6746285</v>
      </c>
      <c r="G1356">
        <v>13490383.6971088</v>
      </c>
      <c r="H1356">
        <v>23795967.161169499</v>
      </c>
      <c r="I1356">
        <v>39465676.344466098</v>
      </c>
      <c r="J1356">
        <v>39489865.464329898</v>
      </c>
      <c r="K1356">
        <v>55951931.971616499</v>
      </c>
      <c r="L1356">
        <v>96077077.394636005</v>
      </c>
    </row>
    <row r="1357" spans="1:12" x14ac:dyDescent="0.3">
      <c r="A1357" s="24" t="s">
        <v>5273</v>
      </c>
      <c r="B1357">
        <v>21208192326.286598</v>
      </c>
      <c r="C1357">
        <v>29299848254.931702</v>
      </c>
      <c r="D1357">
        <v>29316798805.192299</v>
      </c>
      <c r="E1357">
        <v>26553506364.263802</v>
      </c>
      <c r="F1357">
        <v>25060871863.4884</v>
      </c>
      <c r="G1357">
        <v>24800470618.573299</v>
      </c>
      <c r="H1357">
        <v>8692102709.4468708</v>
      </c>
      <c r="I1357">
        <v>7039320178.5971498</v>
      </c>
      <c r="J1357">
        <v>8314556660.4675503</v>
      </c>
      <c r="K1357">
        <v>17372118391.389702</v>
      </c>
      <c r="L1357">
        <v>15141055474.159</v>
      </c>
    </row>
    <row r="1358" spans="1:12" x14ac:dyDescent="0.3">
      <c r="A1358" s="24" t="s">
        <v>5274</v>
      </c>
      <c r="B1358">
        <v>21914765.8184269</v>
      </c>
      <c r="C1358">
        <v>34560833.080424897</v>
      </c>
      <c r="D1358">
        <v>50336017.413686298</v>
      </c>
      <c r="E1358">
        <v>61744963.965265401</v>
      </c>
      <c r="F1358">
        <v>45935396.534350902</v>
      </c>
      <c r="G1358">
        <v>49245358.282564603</v>
      </c>
      <c r="H1358">
        <v>30631265.692148902</v>
      </c>
      <c r="I1358">
        <v>13358585.6258102</v>
      </c>
      <c r="J1358">
        <v>-12338856.1855432</v>
      </c>
      <c r="K1358">
        <v>24935086.902770702</v>
      </c>
      <c r="L1358">
        <v>28941944.6120256</v>
      </c>
    </row>
    <row r="1359" spans="1:12" x14ac:dyDescent="0.3">
      <c r="A1359" s="24" t="s">
        <v>5276</v>
      </c>
      <c r="B1359">
        <v>112821166.43959001</v>
      </c>
      <c r="C1359">
        <v>190195682.85280699</v>
      </c>
      <c r="D1359">
        <v>176161054.35421601</v>
      </c>
      <c r="E1359">
        <v>-22204579.380748302</v>
      </c>
      <c r="F1359">
        <v>124779660.372995</v>
      </c>
      <c r="G1359">
        <v>71694336.4600458</v>
      </c>
      <c r="H1359">
        <v>25466882.826820299</v>
      </c>
      <c r="I1359">
        <v>33159577.992222399</v>
      </c>
      <c r="J1359">
        <v>131793037.517483</v>
      </c>
      <c r="K1359">
        <v>-291769141.15337098</v>
      </c>
      <c r="L1359">
        <v>201716284.58157399</v>
      </c>
    </row>
    <row r="1360" spans="1:12" x14ac:dyDescent="0.3">
      <c r="A1360" s="24" t="s">
        <v>5278</v>
      </c>
      <c r="B1360">
        <v>111047.62741909501</v>
      </c>
      <c r="C1360">
        <v>2541905.9180576601</v>
      </c>
      <c r="D1360">
        <v>75347.558747358606</v>
      </c>
      <c r="E1360">
        <v>-1405987.06280798</v>
      </c>
      <c r="F1360">
        <v>521276.24428035697</v>
      </c>
      <c r="G1360">
        <v>325589.07907036698</v>
      </c>
      <c r="H1360">
        <v>-1716703.37795166</v>
      </c>
      <c r="I1360">
        <v>310018.72389457002</v>
      </c>
      <c r="J1360">
        <v>964392.97296466504</v>
      </c>
      <c r="K1360">
        <v>1388876.44534943</v>
      </c>
      <c r="L1360">
        <v>905288.86207589996</v>
      </c>
    </row>
    <row r="1361" spans="1:12" x14ac:dyDescent="0.3">
      <c r="A1361" s="24" t="s">
        <v>5280</v>
      </c>
      <c r="B1361">
        <v>6473725076.5466805</v>
      </c>
      <c r="C1361">
        <v>8308497723.8239803</v>
      </c>
      <c r="D1361">
        <v>10512083128.1082</v>
      </c>
      <c r="E1361">
        <v>10903837819.617701</v>
      </c>
      <c r="F1361">
        <v>11588780415.283199</v>
      </c>
      <c r="G1361">
        <v>9656222802.4368992</v>
      </c>
      <c r="H1361">
        <v>4942622572.0491104</v>
      </c>
      <c r="I1361">
        <v>5621201209.8516502</v>
      </c>
      <c r="J1361">
        <v>10928177305.0735</v>
      </c>
      <c r="K1361">
        <v>10638644462.2209</v>
      </c>
      <c r="L1361">
        <v>9570657013.9906292</v>
      </c>
    </row>
    <row r="1362" spans="1:12" x14ac:dyDescent="0.3">
      <c r="A1362" s="24" t="s">
        <v>5281</v>
      </c>
      <c r="B1362">
        <v>1426918.0620870499</v>
      </c>
      <c r="C1362">
        <v>6024153.2625189703</v>
      </c>
      <c r="D1362">
        <v>12663083.3028806</v>
      </c>
      <c r="E1362">
        <v>19236304.393187899</v>
      </c>
      <c r="F1362">
        <v>13520002.6430117</v>
      </c>
      <c r="G1362">
        <v>21232819.1986591</v>
      </c>
      <c r="H1362">
        <v>21952697.894363899</v>
      </c>
      <c r="I1362">
        <v>13072516.203370299</v>
      </c>
      <c r="J1362">
        <v>16353131.5801608</v>
      </c>
      <c r="K1362">
        <v>14807253.290669801</v>
      </c>
      <c r="L1362">
        <v>13188188.3995518</v>
      </c>
    </row>
    <row r="1363" spans="1:12" x14ac:dyDescent="0.3">
      <c r="A1363" s="24" t="s">
        <v>5283</v>
      </c>
      <c r="B1363">
        <v>-21787456.5991298</v>
      </c>
      <c r="C1363">
        <v>-18774701.0622155</v>
      </c>
      <c r="D1363">
        <v>-29060863.6934174</v>
      </c>
      <c r="E1363">
        <v>4827779.6504068999</v>
      </c>
      <c r="F1363">
        <v>3513220.0142061901</v>
      </c>
      <c r="G1363">
        <v>9443161.5253199209</v>
      </c>
      <c r="H1363">
        <v>-19054852.8211211</v>
      </c>
      <c r="I1363">
        <v>17909648.5669019</v>
      </c>
      <c r="J1363">
        <v>70541210.826429799</v>
      </c>
      <c r="K1363">
        <v>66487849.610937402</v>
      </c>
      <c r="L1363">
        <v>68921912.436438799</v>
      </c>
    </row>
    <row r="1364" spans="1:12" x14ac:dyDescent="0.3">
      <c r="A1364" s="24" t="s">
        <v>5285</v>
      </c>
      <c r="B1364">
        <v>116576422.156785</v>
      </c>
      <c r="C1364">
        <v>206950056.145675</v>
      </c>
      <c r="D1364">
        <v>313415716.805161</v>
      </c>
      <c r="E1364">
        <v>444027750.75841498</v>
      </c>
      <c r="F1364">
        <v>673768179.79087198</v>
      </c>
      <c r="G1364">
        <v>723751819.61770296</v>
      </c>
      <c r="H1364">
        <v>493887566.42688799</v>
      </c>
      <c r="I1364">
        <v>812495687.74305105</v>
      </c>
      <c r="J1364">
        <v>1193766558.5663099</v>
      </c>
      <c r="K1364">
        <v>1609925022.1802101</v>
      </c>
      <c r="L1364">
        <v>1909984529.8629701</v>
      </c>
    </row>
    <row r="1365" spans="1:12" x14ac:dyDescent="0.3">
      <c r="A1365" s="24" t="s">
        <v>5287</v>
      </c>
      <c r="B1365">
        <v>6144830.7182935597</v>
      </c>
      <c r="C1365">
        <v>12720602.4279211</v>
      </c>
      <c r="D1365">
        <v>16462366.736045999</v>
      </c>
      <c r="E1365">
        <v>-1432827.72347153</v>
      </c>
      <c r="F1365">
        <v>-7667614.8471182901</v>
      </c>
      <c r="G1365">
        <v>-2138655.19130967</v>
      </c>
      <c r="H1365">
        <v>-2934537.36079235</v>
      </c>
      <c r="I1365">
        <v>292782563.733257</v>
      </c>
      <c r="J1365">
        <v>319620295.71338499</v>
      </c>
      <c r="K1365">
        <v>-35296424.987273701</v>
      </c>
      <c r="L1365">
        <v>-127763957.59717301</v>
      </c>
    </row>
    <row r="1366" spans="1:12" x14ac:dyDescent="0.3">
      <c r="A1366" s="24" t="s">
        <v>5289</v>
      </c>
      <c r="B1366">
        <v>8940506.0138589796</v>
      </c>
      <c r="C1366">
        <v>11028267.0713202</v>
      </c>
      <c r="D1366">
        <v>9696517.26274647</v>
      </c>
      <c r="E1366">
        <v>9854655.6235052403</v>
      </c>
      <c r="F1366">
        <v>11221221.7321638</v>
      </c>
      <c r="G1366">
        <v>13055879.508751599</v>
      </c>
      <c r="H1366">
        <v>14757556.106652699</v>
      </c>
      <c r="I1366">
        <v>20230903.067838099</v>
      </c>
      <c r="J1366">
        <v>18632327.129090302</v>
      </c>
      <c r="K1366">
        <v>28066965.311613701</v>
      </c>
      <c r="L1366">
        <v>34530711.884857401</v>
      </c>
    </row>
    <row r="1367" spans="1:12" x14ac:dyDescent="0.3">
      <c r="A1367" s="24" t="s">
        <v>5291</v>
      </c>
      <c r="B1367">
        <v>5289412.3851799797</v>
      </c>
      <c r="C1367">
        <v>8049470.4097116804</v>
      </c>
      <c r="D1367">
        <v>2647279.1115206801</v>
      </c>
      <c r="E1367">
        <v>6866483.6840500198</v>
      </c>
      <c r="F1367">
        <v>10683836.3314997</v>
      </c>
      <c r="G1367">
        <v>2235101.3763981601</v>
      </c>
      <c r="H1367">
        <v>-4338294.2345311996</v>
      </c>
      <c r="I1367">
        <v>12653558.980267899</v>
      </c>
      <c r="J1367">
        <v>24704812.2588875</v>
      </c>
      <c r="K1367">
        <v>5429731.6558795702</v>
      </c>
      <c r="L1367">
        <v>-3769668.7638254501</v>
      </c>
    </row>
    <row r="1368" spans="1:12" x14ac:dyDescent="0.3">
      <c r="A1368" s="24" t="s">
        <v>5293</v>
      </c>
      <c r="B1368">
        <v>3659151.1742041302</v>
      </c>
      <c r="C1368">
        <v>9502012.1396054607</v>
      </c>
      <c r="D1368">
        <v>-1323611.7510605501</v>
      </c>
      <c r="E1368">
        <v>-2435386.26988331</v>
      </c>
      <c r="F1368">
        <v>2860754.5798437302</v>
      </c>
      <c r="G1368">
        <v>232301.8405699</v>
      </c>
      <c r="H1368">
        <v>-36935724.958025903</v>
      </c>
      <c r="I1368">
        <v>-6480679.8214028496</v>
      </c>
      <c r="J1368">
        <v>16907200.713154901</v>
      </c>
      <c r="K1368">
        <v>17124764.744382199</v>
      </c>
      <c r="L1368">
        <v>19715524.7206182</v>
      </c>
    </row>
    <row r="1369" spans="1:12" x14ac:dyDescent="0.3">
      <c r="A1369" s="24" t="s">
        <v>5295</v>
      </c>
      <c r="B1369">
        <v>8389287.8594764099</v>
      </c>
      <c r="C1369">
        <v>6790605.4628224596</v>
      </c>
      <c r="D1369">
        <v>7012866.4262222201</v>
      </c>
      <c r="E1369">
        <v>3012070.4322563</v>
      </c>
      <c r="F1369">
        <v>6977988.6680872804</v>
      </c>
      <c r="G1369">
        <v>5022375.3344292901</v>
      </c>
      <c r="H1369">
        <v>2229739.2215153798</v>
      </c>
      <c r="I1369">
        <v>12469945.2686159</v>
      </c>
      <c r="J1369">
        <v>21808187.449087799</v>
      </c>
      <c r="K1369">
        <v>-42261019.562213697</v>
      </c>
      <c r="L1369">
        <v>-109618272.573185</v>
      </c>
    </row>
    <row r="1370" spans="1:12" x14ac:dyDescent="0.3">
      <c r="A1370" s="24" t="s">
        <v>5297</v>
      </c>
      <c r="B1370">
        <v>49582033.138487197</v>
      </c>
      <c r="C1370">
        <v>68865845.220030397</v>
      </c>
      <c r="D1370">
        <v>79918551.295699</v>
      </c>
      <c r="E1370">
        <v>81418633.729795694</v>
      </c>
      <c r="F1370">
        <v>101338655.69816799</v>
      </c>
      <c r="G1370">
        <v>114115641.62073299</v>
      </c>
      <c r="H1370">
        <v>126955157.807181</v>
      </c>
      <c r="I1370">
        <v>118370105.14187001</v>
      </c>
      <c r="J1370">
        <v>173871928.745985</v>
      </c>
      <c r="K1370">
        <v>131918206.675878</v>
      </c>
      <c r="L1370">
        <v>148827974.087161</v>
      </c>
    </row>
    <row r="1371" spans="1:12" x14ac:dyDescent="0.3">
      <c r="A1371" s="24" t="s">
        <v>5299</v>
      </c>
      <c r="B1371">
        <v>17938879.854671199</v>
      </c>
      <c r="C1371">
        <v>31393660.091047</v>
      </c>
      <c r="D1371">
        <v>42057716.201401398</v>
      </c>
      <c r="E1371">
        <v>47765067.976437002</v>
      </c>
      <c r="F1371">
        <v>49201970.695607603</v>
      </c>
      <c r="G1371">
        <v>62204111.465686798</v>
      </c>
      <c r="H1371">
        <v>53817451.980098903</v>
      </c>
      <c r="I1371">
        <v>50101484.9488694</v>
      </c>
      <c r="J1371">
        <v>74269188.3251618</v>
      </c>
      <c r="K1371">
        <v>87543694.276779905</v>
      </c>
      <c r="L1371">
        <v>69962071.590680599</v>
      </c>
    </row>
    <row r="1372" spans="1:12" x14ac:dyDescent="0.3">
      <c r="A1372" s="24" t="s">
        <v>5301</v>
      </c>
      <c r="B1372">
        <v>1322362472.34797</v>
      </c>
      <c r="C1372">
        <v>1494652048.5584199</v>
      </c>
      <c r="D1372">
        <v>2177257979.9488401</v>
      </c>
      <c r="E1372">
        <v>2135879680.904</v>
      </c>
      <c r="F1372">
        <v>973146670.63118398</v>
      </c>
      <c r="G1372">
        <v>228289494.89088699</v>
      </c>
      <c r="H1372">
        <v>-425511159.71719497</v>
      </c>
      <c r="I1372">
        <v>472164338.18234199</v>
      </c>
      <c r="J1372">
        <v>919441464.42678595</v>
      </c>
      <c r="K1372">
        <v>1271587520.9075699</v>
      </c>
      <c r="L1372">
        <v>1717291074.14749</v>
      </c>
    </row>
    <row r="1373" spans="1:12" x14ac:dyDescent="0.3">
      <c r="A1373" s="24" t="s">
        <v>5302</v>
      </c>
      <c r="B1373">
        <v>10486089.746407099</v>
      </c>
      <c r="C1373">
        <v>17037405.159332301</v>
      </c>
      <c r="D1373">
        <v>1879457.88779612</v>
      </c>
      <c r="E1373">
        <v>1882908.7815604899</v>
      </c>
      <c r="F1373">
        <v>5113302.6083221799</v>
      </c>
      <c r="G1373">
        <v>7992478.1613641502</v>
      </c>
      <c r="H1373">
        <v>4133927.38867239</v>
      </c>
      <c r="I1373">
        <v>20786911.997695498</v>
      </c>
      <c r="J1373">
        <v>23998444.584479701</v>
      </c>
      <c r="K1373">
        <v>16654403.3161225</v>
      </c>
      <c r="L1373">
        <v>-2945341.7219684599</v>
      </c>
    </row>
    <row r="1374" spans="1:12" x14ac:dyDescent="0.3">
      <c r="A1374" s="24" t="s">
        <v>5304</v>
      </c>
      <c r="B1374">
        <v>30965147.453083102</v>
      </c>
      <c r="C1374">
        <v>42892904.400606997</v>
      </c>
      <c r="D1374">
        <v>67140790.289010003</v>
      </c>
      <c r="E1374">
        <v>78109881.061299205</v>
      </c>
      <c r="F1374">
        <v>36102010.340783298</v>
      </c>
      <c r="G1374">
        <v>26079544.209135201</v>
      </c>
      <c r="H1374">
        <v>25604819.703947902</v>
      </c>
      <c r="I1374">
        <v>-57630086.417974897</v>
      </c>
      <c r="J1374">
        <v>6449876.2737654299</v>
      </c>
      <c r="K1374">
        <v>17847618.3550287</v>
      </c>
      <c r="L1374">
        <v>39567209.629693501</v>
      </c>
    </row>
    <row r="1375" spans="1:12" x14ac:dyDescent="0.3">
      <c r="A1375" s="24" t="s">
        <v>5306</v>
      </c>
      <c r="B1375">
        <v>22454814.749703299</v>
      </c>
      <c r="C1375">
        <v>49927646.433990903</v>
      </c>
      <c r="D1375">
        <v>111990252.466674</v>
      </c>
      <c r="E1375">
        <v>102227156.867466</v>
      </c>
      <c r="F1375">
        <v>37682491.699291296</v>
      </c>
      <c r="G1375">
        <v>30251792.2186765</v>
      </c>
      <c r="H1375">
        <v>-62471.311286024596</v>
      </c>
      <c r="I1375">
        <v>21801152.239665899</v>
      </c>
      <c r="J1375">
        <v>56001807.478905097</v>
      </c>
      <c r="K1375">
        <v>51806914.406225003</v>
      </c>
      <c r="L1375">
        <v>28198290.671952698</v>
      </c>
    </row>
    <row r="1376" spans="1:12" x14ac:dyDescent="0.3">
      <c r="A1376" s="24" t="s">
        <v>5308</v>
      </c>
      <c r="B1376">
        <v>9411652.6758376192</v>
      </c>
      <c r="C1376">
        <v>13598499.2412747</v>
      </c>
      <c r="D1376">
        <v>29761953.637649201</v>
      </c>
      <c r="E1376">
        <v>9735623.8262628205</v>
      </c>
      <c r="F1376">
        <v>-7018269.8184581297</v>
      </c>
      <c r="G1376">
        <v>12784593.6885537</v>
      </c>
      <c r="H1376">
        <v>43397951.356263801</v>
      </c>
      <c r="I1376">
        <v>149379482.93245</v>
      </c>
      <c r="J1376">
        <v>87731635.4917541</v>
      </c>
      <c r="K1376">
        <v>25839483.6739146</v>
      </c>
      <c r="L1376">
        <v>237525417.277141</v>
      </c>
    </row>
    <row r="1377" spans="1:12" x14ac:dyDescent="0.3">
      <c r="A1377" s="24" t="s">
        <v>5310</v>
      </c>
      <c r="B1377">
        <v>7766887.8829165399</v>
      </c>
      <c r="C1377">
        <v>9129456.7526555397</v>
      </c>
      <c r="D1377">
        <v>12527780.867188901</v>
      </c>
      <c r="E1377">
        <v>14703125.150479101</v>
      </c>
      <c r="F1377">
        <v>11447004.311412901</v>
      </c>
      <c r="G1377">
        <v>407070.56055184902</v>
      </c>
      <c r="H1377">
        <v>14469861.8320728</v>
      </c>
      <c r="I1377">
        <v>-1108636.0362955499</v>
      </c>
      <c r="J1377">
        <v>7855841.2615465</v>
      </c>
      <c r="K1377">
        <v>30613232.4921824</v>
      </c>
      <c r="L1377">
        <v>13095690.769628501</v>
      </c>
    </row>
    <row r="1378" spans="1:12" x14ac:dyDescent="0.3">
      <c r="A1378" s="24" t="s">
        <v>5312</v>
      </c>
      <c r="B1378">
        <v>12240144.156814501</v>
      </c>
      <c r="C1378">
        <v>22805652.503793601</v>
      </c>
      <c r="D1378">
        <v>26034584.280017201</v>
      </c>
      <c r="E1378">
        <v>20198653.3121459</v>
      </c>
      <c r="F1378">
        <v>28102841.237590201</v>
      </c>
      <c r="G1378">
        <v>33645654.836733997</v>
      </c>
      <c r="H1378">
        <v>27039089.046687499</v>
      </c>
      <c r="I1378">
        <v>32448489.1257382</v>
      </c>
      <c r="J1378">
        <v>41180535.788389698</v>
      </c>
      <c r="K1378">
        <v>34288872.082030401</v>
      </c>
      <c r="L1378">
        <v>40128735.384526998</v>
      </c>
    </row>
    <row r="1379" spans="1:12" x14ac:dyDescent="0.3">
      <c r="A1379" s="24" t="s">
        <v>5314</v>
      </c>
      <c r="B1379">
        <v>432030.94097481697</v>
      </c>
      <c r="C1379">
        <v>7443827.0106221503</v>
      </c>
      <c r="D1379">
        <v>24369.6277347908</v>
      </c>
      <c r="E1379">
        <v>-11649983.1463379</v>
      </c>
      <c r="F1379">
        <v>-11461408.725242401</v>
      </c>
      <c r="G1379">
        <v>3340136.3504496701</v>
      </c>
      <c r="H1379">
        <v>19281294.188321199</v>
      </c>
      <c r="I1379">
        <v>22934534.063085102</v>
      </c>
      <c r="J1379">
        <v>26909020.487834901</v>
      </c>
      <c r="K1379">
        <v>-61026113.009962901</v>
      </c>
      <c r="L1379">
        <v>4552398.8049067799</v>
      </c>
    </row>
    <row r="1380" spans="1:12" x14ac:dyDescent="0.3">
      <c r="A1380" s="24" t="s">
        <v>5316</v>
      </c>
      <c r="B1380">
        <v>8032786.8852458997</v>
      </c>
      <c r="C1380">
        <v>15410535.660091</v>
      </c>
      <c r="D1380">
        <v>17488522.219927199</v>
      </c>
      <c r="E1380">
        <v>20060901.1091315</v>
      </c>
      <c r="F1380">
        <v>3378850.9506582799</v>
      </c>
      <c r="G1380">
        <v>6896699.22315701</v>
      </c>
      <c r="H1380">
        <v>292252.12180958397</v>
      </c>
      <c r="I1380">
        <v>4679781.0744634904</v>
      </c>
      <c r="J1380">
        <v>1485592.42580268</v>
      </c>
      <c r="K1380">
        <v>-28286697.694713101</v>
      </c>
      <c r="L1380">
        <v>128645695.078859</v>
      </c>
    </row>
    <row r="1381" spans="1:12" x14ac:dyDescent="0.3">
      <c r="A1381" s="24" t="s">
        <v>5318</v>
      </c>
      <c r="B1381">
        <v>7255892.9957954297</v>
      </c>
      <c r="C1381">
        <v>15125318.664643399</v>
      </c>
      <c r="D1381">
        <v>14291633.1686236</v>
      </c>
      <c r="E1381">
        <v>-31650630.005938899</v>
      </c>
      <c r="F1381">
        <v>-86083871.021028504</v>
      </c>
      <c r="G1381">
        <v>-40635273.829094499</v>
      </c>
      <c r="H1381">
        <v>-89341465.781488299</v>
      </c>
      <c r="I1381">
        <v>-9851515.1951605901</v>
      </c>
      <c r="J1381">
        <v>-10574432.4731414</v>
      </c>
      <c r="K1381">
        <v>-7207116.5733401198</v>
      </c>
      <c r="L1381">
        <v>7551308.5696227998</v>
      </c>
    </row>
    <row r="1382" spans="1:12" x14ac:dyDescent="0.3">
      <c r="A1382" s="24" t="s">
        <v>5320</v>
      </c>
      <c r="B1382">
        <v>285530.11324514</v>
      </c>
      <c r="C1382">
        <v>469540.21244309598</v>
      </c>
      <c r="D1382">
        <v>-25507140.246905699</v>
      </c>
      <c r="E1382">
        <v>-20499983.948893301</v>
      </c>
      <c r="F1382">
        <v>5350007.4334704401</v>
      </c>
      <c r="G1382">
        <v>2519482.3195693502</v>
      </c>
      <c r="H1382">
        <v>2741481.1848246302</v>
      </c>
      <c r="I1382">
        <v>-1376924.9603917601</v>
      </c>
      <c r="J1382">
        <v>3428741.3737454498</v>
      </c>
      <c r="K1382">
        <v>5000839.2116937004</v>
      </c>
      <c r="L1382">
        <v>7707110.2301129</v>
      </c>
    </row>
    <row r="1383" spans="1:12" x14ac:dyDescent="0.3">
      <c r="A1383" s="24" t="s">
        <v>5322</v>
      </c>
      <c r="B1383">
        <v>12444512.8114974</v>
      </c>
      <c r="C1383">
        <v>13472990.895295899</v>
      </c>
      <c r="D1383">
        <v>2902616.8194601098</v>
      </c>
      <c r="E1383">
        <v>-10600431.774770901</v>
      </c>
      <c r="F1383">
        <v>-4181188.3641409399</v>
      </c>
      <c r="G1383">
        <v>-830553.13799439103</v>
      </c>
      <c r="H1383">
        <v>463467.90714868798</v>
      </c>
      <c r="I1383">
        <v>957885.64021316404</v>
      </c>
      <c r="J1383">
        <v>27167234.833930202</v>
      </c>
      <c r="K1383">
        <v>-348160462.51181698</v>
      </c>
      <c r="L1383">
        <v>5256733.8906604601</v>
      </c>
    </row>
    <row r="1384" spans="1:12" x14ac:dyDescent="0.3">
      <c r="A1384" s="24" t="s">
        <v>5324</v>
      </c>
      <c r="B1384">
        <v>20016646.889054898</v>
      </c>
      <c r="C1384">
        <v>17711799.696509901</v>
      </c>
      <c r="D1384">
        <v>12350452.0249766</v>
      </c>
      <c r="E1384">
        <v>14970160.9926004</v>
      </c>
      <c r="F1384">
        <v>8677899.4664420094</v>
      </c>
      <c r="G1384">
        <v>20199579.344357401</v>
      </c>
      <c r="H1384">
        <v>22015224.657660801</v>
      </c>
      <c r="I1384">
        <v>23391715.3968025</v>
      </c>
      <c r="J1384">
        <v>6515125.3400550196</v>
      </c>
      <c r="K1384">
        <v>5502030.3977892501</v>
      </c>
      <c r="L1384">
        <v>14735543.9685139</v>
      </c>
    </row>
    <row r="1385" spans="1:12" x14ac:dyDescent="0.3">
      <c r="A1385" s="24" t="s">
        <v>5326</v>
      </c>
      <c r="B1385">
        <v>1081029.6078172801</v>
      </c>
      <c r="C1385">
        <v>-4039880.1213960601</v>
      </c>
      <c r="D1385">
        <v>-8984658.1610765997</v>
      </c>
      <c r="E1385">
        <v>-11670709.9404504</v>
      </c>
      <c r="F1385">
        <v>6272514.3300791197</v>
      </c>
      <c r="G1385">
        <v>6437049.9306965796</v>
      </c>
      <c r="H1385">
        <v>11863631.182514099</v>
      </c>
      <c r="I1385">
        <v>10803818.234192699</v>
      </c>
      <c r="J1385">
        <v>38530634.923074603</v>
      </c>
      <c r="K1385">
        <v>13559684.386590101</v>
      </c>
      <c r="L1385">
        <v>17978665.000430901</v>
      </c>
    </row>
    <row r="1386" spans="1:12" x14ac:dyDescent="0.3">
      <c r="A1386" s="24" t="s">
        <v>5328</v>
      </c>
      <c r="B1386">
        <v>4758639.8863153597</v>
      </c>
      <c r="C1386">
        <v>6578543.2473444603</v>
      </c>
      <c r="D1386">
        <v>16144574.905861201</v>
      </c>
      <c r="E1386">
        <v>1855997.49602735</v>
      </c>
      <c r="F1386">
        <v>-24684488.8250161</v>
      </c>
      <c r="G1386">
        <v>-8541570.7700738199</v>
      </c>
      <c r="H1386">
        <v>-53276968.931470603</v>
      </c>
      <c r="I1386">
        <v>3029461.3279562201</v>
      </c>
      <c r="J1386">
        <v>-6877657.0400996003</v>
      </c>
      <c r="K1386">
        <v>-1034634.57203113</v>
      </c>
      <c r="L1386">
        <v>-32469233.531557899</v>
      </c>
    </row>
    <row r="1387" spans="1:12" x14ac:dyDescent="0.3">
      <c r="A1387" s="24" t="s">
        <v>5330</v>
      </c>
      <c r="B1387">
        <v>11938392.0069148</v>
      </c>
      <c r="C1387">
        <v>11701414.2640364</v>
      </c>
      <c r="D1387">
        <v>8662077.5671682097</v>
      </c>
      <c r="E1387">
        <v>9567854.4485642295</v>
      </c>
      <c r="F1387">
        <v>4329195.3681219798</v>
      </c>
      <c r="G1387">
        <v>-19003948.683235001</v>
      </c>
      <c r="H1387">
        <v>21111962.231019199</v>
      </c>
      <c r="I1387">
        <v>11654921.503672799</v>
      </c>
      <c r="J1387">
        <v>-18340208.720778301</v>
      </c>
      <c r="K1387">
        <v>66454954.548760101</v>
      </c>
      <c r="L1387">
        <v>23093945.531328101</v>
      </c>
    </row>
    <row r="1388" spans="1:12" x14ac:dyDescent="0.3">
      <c r="A1388" s="24" t="s">
        <v>5332</v>
      </c>
      <c r="B1388">
        <v>5575528.5017360402</v>
      </c>
      <c r="C1388">
        <v>5108584.2185129002</v>
      </c>
      <c r="D1388">
        <v>1262211.0297272</v>
      </c>
      <c r="E1388">
        <v>-13797796.183046799</v>
      </c>
      <c r="F1388">
        <v>3140443.0348382001</v>
      </c>
      <c r="G1388">
        <v>6648762.20868388</v>
      </c>
      <c r="H1388">
        <v>16643086.212473599</v>
      </c>
      <c r="I1388">
        <v>16195543.713092299</v>
      </c>
      <c r="J1388">
        <v>29868290.733596701</v>
      </c>
      <c r="K1388">
        <v>15559985.455603199</v>
      </c>
      <c r="L1388">
        <v>15457733.6321066</v>
      </c>
    </row>
    <row r="1389" spans="1:12" x14ac:dyDescent="0.3">
      <c r="A1389" s="24" t="s">
        <v>5334</v>
      </c>
      <c r="B1389">
        <v>764148.31743799394</v>
      </c>
      <c r="C1389">
        <v>18384003.034901399</v>
      </c>
      <c r="D1389">
        <v>13391382.1319055</v>
      </c>
      <c r="E1389">
        <v>15013433.171217199</v>
      </c>
      <c r="F1389">
        <v>22399881.064472999</v>
      </c>
      <c r="G1389">
        <v>32978072.720239799</v>
      </c>
      <c r="H1389">
        <v>24950130.158192299</v>
      </c>
      <c r="I1389">
        <v>8311273.2248307699</v>
      </c>
      <c r="J1389">
        <v>-16565407.374391001</v>
      </c>
      <c r="K1389">
        <v>1164833.1030470501</v>
      </c>
      <c r="L1389">
        <v>2856150.7081501898</v>
      </c>
    </row>
    <row r="1390" spans="1:12" x14ac:dyDescent="0.3">
      <c r="A1390" s="24" t="s">
        <v>5336</v>
      </c>
      <c r="B1390">
        <v>680203.34314888902</v>
      </c>
      <c r="C1390">
        <v>7915039.4537177598</v>
      </c>
      <c r="D1390">
        <v>-5041320.9615659602</v>
      </c>
      <c r="E1390">
        <v>-16381989.0531452</v>
      </c>
      <c r="F1390">
        <v>-5102756.9915919201</v>
      </c>
      <c r="G1390">
        <v>10408675.8211649</v>
      </c>
      <c r="H1390">
        <v>8489561.1589470301</v>
      </c>
      <c r="I1390">
        <v>28028829.036439601</v>
      </c>
      <c r="J1390">
        <v>66526777.123710901</v>
      </c>
      <c r="K1390">
        <v>67819630.572321996</v>
      </c>
      <c r="L1390">
        <v>78859178.660691202</v>
      </c>
    </row>
    <row r="1391" spans="1:12" x14ac:dyDescent="0.3">
      <c r="A1391" s="24" t="s">
        <v>5338</v>
      </c>
      <c r="B1391">
        <v>34770359.9525337</v>
      </c>
      <c r="C1391">
        <v>18135162.367223099</v>
      </c>
      <c r="D1391">
        <v>-129088871.764725</v>
      </c>
      <c r="E1391">
        <v>-13243878.9104509</v>
      </c>
      <c r="F1391">
        <v>-437824.80136115098</v>
      </c>
      <c r="G1391">
        <v>-16183892.595815999</v>
      </c>
      <c r="H1391">
        <v>10792831.2872568</v>
      </c>
      <c r="I1391">
        <v>35082524.845167801</v>
      </c>
      <c r="J1391">
        <v>22818339.148210201</v>
      </c>
      <c r="K1391">
        <v>-14774221.511162801</v>
      </c>
      <c r="L1391">
        <v>-81608052.515154094</v>
      </c>
    </row>
    <row r="1392" spans="1:12" x14ac:dyDescent="0.3">
      <c r="A1392" s="24" t="s">
        <v>5340</v>
      </c>
      <c r="B1392">
        <v>2406715.5979431299</v>
      </c>
      <c r="C1392">
        <v>5605949.9241274698</v>
      </c>
      <c r="D1392">
        <v>5910816.8226377899</v>
      </c>
      <c r="E1392">
        <v>7172520.5052888403</v>
      </c>
      <c r="F1392">
        <v>4254470.8194988202</v>
      </c>
      <c r="G1392">
        <v>-1847614.67298456</v>
      </c>
      <c r="H1392">
        <v>-9849452.4113923106</v>
      </c>
      <c r="I1392">
        <v>23908118.9687455</v>
      </c>
      <c r="J1392">
        <v>36188581.836066604</v>
      </c>
      <c r="K1392">
        <v>16879666.933313899</v>
      </c>
      <c r="L1392">
        <v>-153004145.479617</v>
      </c>
    </row>
    <row r="1393" spans="1:12" x14ac:dyDescent="0.3">
      <c r="A1393" s="24" t="s">
        <v>5342</v>
      </c>
      <c r="B1393">
        <v>1362897.2003691799</v>
      </c>
      <c r="C1393">
        <v>1528837.63277693</v>
      </c>
      <c r="D1393">
        <v>-835010.08913392294</v>
      </c>
      <c r="E1393">
        <v>608030.36869392102</v>
      </c>
      <c r="F1393">
        <v>50973184.994300999</v>
      </c>
      <c r="G1393">
        <v>54950573.767849699</v>
      </c>
      <c r="H1393">
        <v>66275819.842577897</v>
      </c>
      <c r="I1393">
        <v>76049336.021892607</v>
      </c>
      <c r="J1393">
        <v>99206765.750119105</v>
      </c>
      <c r="K1393">
        <v>152685225.80175999</v>
      </c>
      <c r="L1393">
        <v>23805580.453331001</v>
      </c>
    </row>
    <row r="1394" spans="1:12" x14ac:dyDescent="0.3">
      <c r="A1394" s="24" t="s">
        <v>5344</v>
      </c>
      <c r="B1394">
        <v>610376507.12726498</v>
      </c>
      <c r="C1394">
        <v>699560907.43550801</v>
      </c>
      <c r="D1394">
        <v>755001800.15570605</v>
      </c>
      <c r="E1394">
        <v>854446084.332515</v>
      </c>
      <c r="F1394">
        <v>1221685413.8791201</v>
      </c>
      <c r="G1394">
        <v>1351403560.26174</v>
      </c>
      <c r="H1394">
        <v>188630229.04761201</v>
      </c>
      <c r="I1394">
        <v>-1665945932.5939801</v>
      </c>
      <c r="J1394">
        <v>28372684.936138801</v>
      </c>
      <c r="K1394">
        <v>89823835.357428595</v>
      </c>
      <c r="L1394">
        <v>486503013.58844</v>
      </c>
    </row>
    <row r="1395" spans="1:12" x14ac:dyDescent="0.3">
      <c r="A1395" s="24" t="s">
        <v>5345</v>
      </c>
      <c r="B1395">
        <v>495465.79938176699</v>
      </c>
      <c r="C1395">
        <v>875276.17602427898</v>
      </c>
      <c r="D1395">
        <v>1472230.2546910499</v>
      </c>
      <c r="E1395">
        <v>1465774.22513282</v>
      </c>
      <c r="F1395">
        <v>1901029.1226853</v>
      </c>
      <c r="G1395">
        <v>3829287.9476517402</v>
      </c>
      <c r="H1395">
        <v>9632074.3673079591</v>
      </c>
      <c r="I1395">
        <v>11278336.4539824</v>
      </c>
      <c r="J1395">
        <v>-42762648.5099058</v>
      </c>
      <c r="K1395">
        <v>-140322639.80801401</v>
      </c>
      <c r="L1395">
        <v>35471067.827285998</v>
      </c>
    </row>
    <row r="1396" spans="1:12" x14ac:dyDescent="0.3">
      <c r="A1396" s="24" t="s">
        <v>5347</v>
      </c>
      <c r="B1396">
        <v>777333.39193366398</v>
      </c>
      <c r="C1396">
        <v>5012121.3960546302</v>
      </c>
      <c r="D1396">
        <v>9922088.0535121299</v>
      </c>
      <c r="E1396">
        <v>5758525.5453363499</v>
      </c>
      <c r="F1396">
        <v>9516913.6230734903</v>
      </c>
      <c r="G1396">
        <v>7355152.6286948398</v>
      </c>
      <c r="H1396">
        <v>2340988.27806103</v>
      </c>
      <c r="I1396">
        <v>31312320.322627101</v>
      </c>
      <c r="J1396">
        <v>49473782.3340455</v>
      </c>
      <c r="K1396">
        <v>-254645759.581121</v>
      </c>
      <c r="L1396">
        <v>-291765970.00775701</v>
      </c>
    </row>
    <row r="1397" spans="1:12" x14ac:dyDescent="0.3">
      <c r="A1397" s="24" t="s">
        <v>2555</v>
      </c>
      <c r="B1397">
        <v>26205335.5601459</v>
      </c>
      <c r="C1397">
        <v>54663670.713201798</v>
      </c>
      <c r="D1397">
        <v>39174807.3531515</v>
      </c>
      <c r="E1397">
        <v>1642418.2597390099</v>
      </c>
      <c r="F1397">
        <v>-11156494.3753407</v>
      </c>
      <c r="G1397">
        <v>4124338.3940947</v>
      </c>
      <c r="H1397">
        <v>-154770379.384175</v>
      </c>
      <c r="I1397">
        <v>-37319602.477315299</v>
      </c>
      <c r="J1397">
        <v>-12687718.0578824</v>
      </c>
      <c r="K1397">
        <v>3761957.6758054001</v>
      </c>
      <c r="L1397">
        <v>5217246.9763566898</v>
      </c>
    </row>
    <row r="1398" spans="1:12" x14ac:dyDescent="0.3">
      <c r="A1398" s="24" t="s">
        <v>5349</v>
      </c>
      <c r="B1398">
        <v>13655781.655166401</v>
      </c>
      <c r="C1398">
        <v>14285468.892261</v>
      </c>
      <c r="D1398">
        <v>28802524.666740801</v>
      </c>
      <c r="E1398">
        <v>21434570.873661701</v>
      </c>
      <c r="F1398">
        <v>26563723.012372602</v>
      </c>
      <c r="G1398">
        <v>23277781.0011927</v>
      </c>
      <c r="H1398">
        <v>9184088.3535373807</v>
      </c>
      <c r="I1398">
        <v>-2802.8229871813301</v>
      </c>
      <c r="J1398">
        <v>3918323.77849162</v>
      </c>
      <c r="K1398">
        <v>-13131455.166897001</v>
      </c>
      <c r="L1398">
        <v>10409451.578614701</v>
      </c>
    </row>
    <row r="1399" spans="1:12" x14ac:dyDescent="0.3">
      <c r="A1399" s="24" t="s">
        <v>5351</v>
      </c>
      <c r="B1399">
        <v>2015851.38956035</v>
      </c>
      <c r="C1399">
        <v>2928171.4719271599</v>
      </c>
      <c r="D1399">
        <v>-1084888.5428748501</v>
      </c>
      <c r="E1399">
        <v>4335970.53016805</v>
      </c>
      <c r="F1399">
        <v>6114098.8156003803</v>
      </c>
      <c r="G1399">
        <v>10782437.223995101</v>
      </c>
      <c r="H1399">
        <v>15456443.985767299</v>
      </c>
      <c r="I1399">
        <v>2954881.1752844602</v>
      </c>
      <c r="J1399">
        <v>-2501509.3063646001</v>
      </c>
      <c r="K1399">
        <v>-49601106.828594297</v>
      </c>
      <c r="L1399">
        <v>2324077.1064954498</v>
      </c>
    </row>
    <row r="1400" spans="1:12" x14ac:dyDescent="0.3">
      <c r="A1400" s="24" t="s">
        <v>5353</v>
      </c>
      <c r="B1400">
        <v>19204354.0046001</v>
      </c>
      <c r="C1400">
        <v>31337247.344461299</v>
      </c>
      <c r="D1400">
        <v>36366502.486534603</v>
      </c>
      <c r="E1400">
        <v>37665034.269112803</v>
      </c>
      <c r="F1400">
        <v>48948182.1035069</v>
      </c>
      <c r="G1400">
        <v>68520036.746929705</v>
      </c>
      <c r="H1400">
        <v>104175570.308529</v>
      </c>
      <c r="I1400">
        <v>120904233.040472</v>
      </c>
      <c r="J1400">
        <v>148830030.893134</v>
      </c>
      <c r="K1400">
        <v>159588867.71871099</v>
      </c>
      <c r="L1400">
        <v>178701960.699819</v>
      </c>
    </row>
    <row r="1401" spans="1:12" x14ac:dyDescent="0.3">
      <c r="A1401" s="24" t="s">
        <v>5355</v>
      </c>
      <c r="B1401">
        <v>1762697.9592434701</v>
      </c>
      <c r="C1401">
        <v>2327297.42033384</v>
      </c>
      <c r="D1401">
        <v>2885228.55463226</v>
      </c>
      <c r="E1401">
        <v>61523.892072358401</v>
      </c>
      <c r="F1401">
        <v>29209331.4832251</v>
      </c>
      <c r="G1401">
        <v>61018636.173161797</v>
      </c>
      <c r="H1401">
        <v>48479585.958318599</v>
      </c>
      <c r="I1401">
        <v>-59453769.264006898</v>
      </c>
      <c r="J1401">
        <v>-456767494.582174</v>
      </c>
      <c r="K1401">
        <v>116592090.757036</v>
      </c>
      <c r="L1401">
        <v>167862815.65112501</v>
      </c>
    </row>
    <row r="1402" spans="1:12" x14ac:dyDescent="0.3">
      <c r="A1402" s="24" t="s">
        <v>5357</v>
      </c>
      <c r="B1402">
        <v>-12862772.6746656</v>
      </c>
      <c r="C1402">
        <v>3438520.4855842199</v>
      </c>
      <c r="D1402">
        <v>59723319.404502802</v>
      </c>
      <c r="E1402">
        <v>44354328.180928104</v>
      </c>
      <c r="F1402">
        <v>51443249.582899697</v>
      </c>
      <c r="G1402">
        <v>40816627.985688001</v>
      </c>
      <c r="H1402">
        <v>-5882646.6012538299</v>
      </c>
      <c r="I1402">
        <v>-15018634.595996</v>
      </c>
      <c r="J1402">
        <v>19711996.065352</v>
      </c>
      <c r="K1402">
        <v>7273513.1990400702</v>
      </c>
      <c r="L1402">
        <v>12370168.6345485</v>
      </c>
    </row>
    <row r="1403" spans="1:12" x14ac:dyDescent="0.3">
      <c r="A1403" s="24" t="s">
        <v>5359</v>
      </c>
      <c r="B1403">
        <v>-1590119.98417791</v>
      </c>
      <c r="C1403">
        <v>3825537.17754173</v>
      </c>
      <c r="D1403">
        <v>-154508.333465737</v>
      </c>
      <c r="E1403">
        <v>2902316.1747002499</v>
      </c>
      <c r="F1403">
        <v>1925311.7927878799</v>
      </c>
      <c r="G1403">
        <v>1553924.5076233801</v>
      </c>
      <c r="H1403">
        <v>2865622.8339058198</v>
      </c>
      <c r="I1403">
        <v>27577473.714532599</v>
      </c>
      <c r="J1403">
        <v>25395853.249926999</v>
      </c>
      <c r="K1403">
        <v>59539072.067486003</v>
      </c>
      <c r="L1403">
        <v>148757760.92389899</v>
      </c>
    </row>
    <row r="1404" spans="1:12" x14ac:dyDescent="0.3">
      <c r="A1404" s="24" t="s">
        <v>5361</v>
      </c>
      <c r="B1404">
        <v>11238220.6009464</v>
      </c>
      <c r="C1404">
        <v>25149092.5644917</v>
      </c>
      <c r="D1404">
        <v>21548427.842831898</v>
      </c>
      <c r="E1404">
        <v>23860495.016131401</v>
      </c>
      <c r="F1404">
        <v>44282447.098468699</v>
      </c>
      <c r="G1404">
        <v>63193148.631660402</v>
      </c>
      <c r="H1404">
        <v>84756236.040726393</v>
      </c>
      <c r="I1404">
        <v>90518542.416822702</v>
      </c>
      <c r="J1404">
        <v>115007374.390975</v>
      </c>
      <c r="K1404">
        <v>29108886.6264272</v>
      </c>
      <c r="L1404">
        <v>2413276.73877445</v>
      </c>
    </row>
    <row r="1405" spans="1:12" x14ac:dyDescent="0.3">
      <c r="A1405" s="24" t="s">
        <v>5363</v>
      </c>
      <c r="B1405">
        <v>6878653.3643915104</v>
      </c>
      <c r="C1405">
        <v>5087561.4567526598</v>
      </c>
      <c r="D1405">
        <v>4928694.4501819201</v>
      </c>
      <c r="E1405">
        <v>-1777761.19163416</v>
      </c>
      <c r="F1405">
        <v>5609754.3650990296</v>
      </c>
      <c r="G1405">
        <v>8358592.0123779103</v>
      </c>
      <c r="H1405">
        <v>10951910.783875801</v>
      </c>
      <c r="I1405">
        <v>85705.026645542297</v>
      </c>
      <c r="J1405">
        <v>6635504.0499208504</v>
      </c>
      <c r="K1405">
        <v>-21386076.648970999</v>
      </c>
      <c r="L1405">
        <v>13936431.669970401</v>
      </c>
    </row>
    <row r="1406" spans="1:12" x14ac:dyDescent="0.3">
      <c r="A1406" s="24" t="s">
        <v>5365</v>
      </c>
      <c r="B1406">
        <v>12513221.6997026</v>
      </c>
      <c r="C1406">
        <v>18618514.415781502</v>
      </c>
      <c r="D1406">
        <v>7844422.3772223899</v>
      </c>
      <c r="E1406">
        <v>12653942.954366701</v>
      </c>
      <c r="F1406">
        <v>31273490.592530198</v>
      </c>
      <c r="G1406">
        <v>45478943.042259</v>
      </c>
      <c r="H1406">
        <v>38434492.691116899</v>
      </c>
      <c r="I1406">
        <v>59619694.656488597</v>
      </c>
      <c r="J1406">
        <v>96641874.798272401</v>
      </c>
      <c r="K1406">
        <v>71106894.044069499</v>
      </c>
      <c r="L1406">
        <v>50589045.936395802</v>
      </c>
    </row>
    <row r="1407" spans="1:12" x14ac:dyDescent="0.3">
      <c r="A1407" s="24" t="s">
        <v>5367</v>
      </c>
      <c r="B1407">
        <v>18236786.3578429</v>
      </c>
      <c r="C1407">
        <v>21180370.2579666</v>
      </c>
      <c r="D1407">
        <v>26740356.535693299</v>
      </c>
      <c r="E1407">
        <v>34417071.957111403</v>
      </c>
      <c r="F1407">
        <v>28642945.6365529</v>
      </c>
      <c r="G1407">
        <v>28085639.686684102</v>
      </c>
      <c r="H1407">
        <v>29059692.549406201</v>
      </c>
      <c r="I1407">
        <v>28017722.886360399</v>
      </c>
      <c r="J1407">
        <v>30905537.709604502</v>
      </c>
      <c r="K1407">
        <v>17236107.919424001</v>
      </c>
      <c r="L1407">
        <v>10108800.884828599</v>
      </c>
    </row>
    <row r="1408" spans="1:12" x14ac:dyDescent="0.3">
      <c r="A1408" s="24" t="s">
        <v>5369</v>
      </c>
      <c r="B1408">
        <v>32648734.965352599</v>
      </c>
      <c r="C1408">
        <v>34340444.613050103</v>
      </c>
      <c r="D1408">
        <v>45420327.618805498</v>
      </c>
      <c r="E1408">
        <v>39045167.814320803</v>
      </c>
      <c r="F1408">
        <v>44792307.184036203</v>
      </c>
      <c r="G1408">
        <v>48184687.167585298</v>
      </c>
      <c r="H1408">
        <v>47554011.798955597</v>
      </c>
      <c r="I1408">
        <v>23893497.047385901</v>
      </c>
      <c r="J1408">
        <v>35079203.233788803</v>
      </c>
      <c r="K1408">
        <v>39314092.066031598</v>
      </c>
      <c r="L1408">
        <v>32174505.156712301</v>
      </c>
    </row>
    <row r="1409" spans="1:12" x14ac:dyDescent="0.3">
      <c r="A1409" s="24" t="s">
        <v>5371</v>
      </c>
      <c r="B1409">
        <v>379919.57511380903</v>
      </c>
      <c r="C1409">
        <v>-44463.687062076002</v>
      </c>
      <c r="D1409">
        <v>-2365931.5259787198</v>
      </c>
      <c r="E1409">
        <v>-4881328.7741381302</v>
      </c>
      <c r="F1409">
        <v>-2953305.6119653201</v>
      </c>
      <c r="G1409">
        <v>2724628.3945102501</v>
      </c>
      <c r="H1409">
        <v>17700344.231600199</v>
      </c>
      <c r="I1409">
        <v>-255201769.054609</v>
      </c>
      <c r="J1409">
        <v>-47764654.206966802</v>
      </c>
      <c r="K1409">
        <v>-6545996.7249849197</v>
      </c>
      <c r="L1409">
        <v>-3767348.65900383</v>
      </c>
    </row>
    <row r="1410" spans="1:12" x14ac:dyDescent="0.3">
      <c r="A1410" s="24" t="s">
        <v>5373</v>
      </c>
      <c r="B1410">
        <v>1173739433.6278</v>
      </c>
      <c r="C1410">
        <v>1523234597.8755701</v>
      </c>
      <c r="D1410">
        <v>1433833712.00686</v>
      </c>
      <c r="E1410">
        <v>1588732283.59095</v>
      </c>
      <c r="F1410">
        <v>2047198903.15014</v>
      </c>
      <c r="G1410">
        <v>2391450697.8693199</v>
      </c>
      <c r="H1410">
        <v>2423054327.5673499</v>
      </c>
      <c r="I1410">
        <v>2465154544.1451802</v>
      </c>
      <c r="J1410">
        <v>2980516729.9386702</v>
      </c>
      <c r="K1410">
        <v>3311815722.4929099</v>
      </c>
      <c r="L1410">
        <v>4469457180.6142101</v>
      </c>
    </row>
    <row r="1411" spans="1:12" x14ac:dyDescent="0.3">
      <c r="A1411" s="24" t="s">
        <v>5374</v>
      </c>
      <c r="B1411">
        <v>-1201453.28821108</v>
      </c>
      <c r="C1411">
        <v>1791910.47040971</v>
      </c>
      <c r="D1411">
        <v>205268.59339995901</v>
      </c>
      <c r="E1411">
        <v>889021.04300091497</v>
      </c>
      <c r="F1411">
        <v>988013.94188677997</v>
      </c>
      <c r="G1411">
        <v>1629934.24233633</v>
      </c>
      <c r="H1411">
        <v>1995947.3822029899</v>
      </c>
      <c r="I1411">
        <v>2022543.5690623701</v>
      </c>
      <c r="J1411">
        <v>7050108.3565159896</v>
      </c>
      <c r="K1411">
        <v>25735028.725183599</v>
      </c>
      <c r="L1411">
        <v>14640883.104944101</v>
      </c>
    </row>
    <row r="1412" spans="1:12" x14ac:dyDescent="0.3">
      <c r="A1412" s="24" t="s">
        <v>5376</v>
      </c>
      <c r="B1412">
        <v>6382455.0608710898</v>
      </c>
      <c r="C1412">
        <v>11103078.907435499</v>
      </c>
      <c r="D1412">
        <v>12007097.3482261</v>
      </c>
      <c r="E1412">
        <v>3643710.3738302798</v>
      </c>
      <c r="F1412">
        <v>-420792.24276062602</v>
      </c>
      <c r="G1412">
        <v>-2758662.9275054</v>
      </c>
      <c r="H1412">
        <v>15062985.782720501</v>
      </c>
      <c r="I1412">
        <v>24979979.8358058</v>
      </c>
      <c r="J1412">
        <v>-49888034.674085103</v>
      </c>
      <c r="K1412">
        <v>-109669181.877682</v>
      </c>
      <c r="L1412">
        <v>111188752.90873</v>
      </c>
    </row>
    <row r="1413" spans="1:12" x14ac:dyDescent="0.3">
      <c r="A1413" s="24" t="s">
        <v>5378</v>
      </c>
      <c r="B1413">
        <v>72277151.730907306</v>
      </c>
      <c r="C1413">
        <v>68730444.613050103</v>
      </c>
      <c r="D1413">
        <v>85433392.650026202</v>
      </c>
      <c r="E1413">
        <v>86616966.0198071</v>
      </c>
      <c r="F1413">
        <v>93421066.455225706</v>
      </c>
      <c r="G1413">
        <v>108412344.067305</v>
      </c>
      <c r="H1413">
        <v>132682515.672895</v>
      </c>
      <c r="I1413">
        <v>100563062.076912</v>
      </c>
      <c r="J1413">
        <v>121237331.50946</v>
      </c>
      <c r="K1413">
        <v>138581752.59981099</v>
      </c>
      <c r="L1413">
        <v>162793941.22209799</v>
      </c>
    </row>
    <row r="1414" spans="1:12" x14ac:dyDescent="0.3">
      <c r="A1414" s="24" t="s">
        <v>5380</v>
      </c>
      <c r="B1414">
        <v>3895100.1517450698</v>
      </c>
      <c r="C1414">
        <v>1353604.28351261</v>
      </c>
      <c r="D1414">
        <v>1613754.1933516299</v>
      </c>
      <c r="E1414">
        <v>-9384173.3154930007</v>
      </c>
      <c r="F1414">
        <v>-16451369.9513264</v>
      </c>
      <c r="G1414">
        <v>1228605.5359590901</v>
      </c>
      <c r="H1414">
        <v>957204.37851072999</v>
      </c>
      <c r="I1414">
        <v>6077617.0788312899</v>
      </c>
      <c r="J1414">
        <v>-1470813.75899935</v>
      </c>
      <c r="K1414">
        <v>-45830209.141314</v>
      </c>
      <c r="L1414">
        <v>3030648.2758620698</v>
      </c>
    </row>
    <row r="1415" spans="1:12" x14ac:dyDescent="0.3">
      <c r="A1415" s="24" t="s">
        <v>5382</v>
      </c>
      <c r="B1415">
        <v>7898885.12870098</v>
      </c>
      <c r="C1415">
        <v>8253071.3201820897</v>
      </c>
      <c r="D1415">
        <v>1562900.5862819599</v>
      </c>
      <c r="E1415">
        <v>347984.78355082602</v>
      </c>
      <c r="F1415">
        <v>293993.75588483101</v>
      </c>
      <c r="G1415">
        <v>-706177.67462850094</v>
      </c>
      <c r="H1415">
        <v>3677227.7075214498</v>
      </c>
      <c r="I1415">
        <v>6671129.1948725302</v>
      </c>
      <c r="J1415">
        <v>11311095.399843199</v>
      </c>
      <c r="K1415">
        <v>16234369.8640099</v>
      </c>
      <c r="L1415">
        <v>8412466.6034646202</v>
      </c>
    </row>
    <row r="1416" spans="1:12" x14ac:dyDescent="0.3">
      <c r="A1416" s="24" t="s">
        <v>5384</v>
      </c>
      <c r="B1416">
        <v>56928170.6441641</v>
      </c>
      <c r="C1416">
        <v>37436810.318664603</v>
      </c>
      <c r="D1416">
        <v>28970479.353024401</v>
      </c>
      <c r="E1416">
        <v>5553093.8508210098</v>
      </c>
      <c r="F1416">
        <v>7990977.41876869</v>
      </c>
      <c r="G1416">
        <v>26064144.344518598</v>
      </c>
      <c r="H1416">
        <v>13280348.4234685</v>
      </c>
      <c r="I1416">
        <v>-24158172.259830002</v>
      </c>
      <c r="J1416">
        <v>-74739833.699644998</v>
      </c>
      <c r="K1416">
        <v>27771725.692676902</v>
      </c>
      <c r="L1416">
        <v>38233395.0989687</v>
      </c>
    </row>
    <row r="1417" spans="1:12" x14ac:dyDescent="0.3">
      <c r="A1417" s="24" t="s">
        <v>5386</v>
      </c>
      <c r="B1417">
        <v>2440527.9889831399</v>
      </c>
      <c r="C1417">
        <v>6800235.2048558397</v>
      </c>
      <c r="D1417">
        <v>11477509.969970901</v>
      </c>
      <c r="E1417">
        <v>10367039.0523427</v>
      </c>
      <c r="F1417">
        <v>3786409.9641541499</v>
      </c>
      <c r="G1417">
        <v>17563336.879089698</v>
      </c>
      <c r="H1417">
        <v>66351946.211549401</v>
      </c>
      <c r="I1417">
        <v>93079938.067118004</v>
      </c>
      <c r="J1417">
        <v>138005373.25361601</v>
      </c>
      <c r="K1417">
        <v>231886569.70402199</v>
      </c>
      <c r="L1417">
        <v>117906341.750697</v>
      </c>
    </row>
    <row r="1418" spans="1:12" x14ac:dyDescent="0.3">
      <c r="A1418" s="24" t="s">
        <v>5388</v>
      </c>
      <c r="B1418">
        <v>132436.74826762799</v>
      </c>
      <c r="C1418">
        <v>3293820.9408194199</v>
      </c>
      <c r="D1418">
        <v>5555275.7431799099</v>
      </c>
      <c r="E1418">
        <v>2443344.4085969701</v>
      </c>
      <c r="F1418">
        <v>-722625.83213571901</v>
      </c>
      <c r="G1418">
        <v>745664.50697869295</v>
      </c>
      <c r="H1418">
        <v>10398481.231034599</v>
      </c>
      <c r="I1418">
        <v>18384300.734552801</v>
      </c>
      <c r="J1418">
        <v>23766103.6226427</v>
      </c>
      <c r="K1418">
        <v>-62108652.461639203</v>
      </c>
      <c r="L1418">
        <v>2738265.96569853</v>
      </c>
    </row>
    <row r="1419" spans="1:12" x14ac:dyDescent="0.3">
      <c r="A1419" s="24" t="s">
        <v>5390</v>
      </c>
      <c r="B1419">
        <v>5093480.7131660301</v>
      </c>
      <c r="C1419">
        <v>9207007.5872534104</v>
      </c>
      <c r="D1419">
        <v>12009529.862247599</v>
      </c>
      <c r="E1419">
        <v>5854140.3829794098</v>
      </c>
      <c r="F1419">
        <v>9142360.8702116106</v>
      </c>
      <c r="G1419">
        <v>10910605.0349741</v>
      </c>
      <c r="H1419">
        <v>13144517.182421699</v>
      </c>
      <c r="I1419">
        <v>7799102.6933602197</v>
      </c>
      <c r="J1419">
        <v>5115212.9474509303</v>
      </c>
      <c r="K1419">
        <v>-39627007.490364298</v>
      </c>
      <c r="L1419">
        <v>2054850.7569881401</v>
      </c>
    </row>
    <row r="1420" spans="1:12" x14ac:dyDescent="0.3">
      <c r="A1420" s="24" t="s">
        <v>5392</v>
      </c>
      <c r="B1420">
        <v>2054674.1089087201</v>
      </c>
      <c r="C1420">
        <v>3441323.2169954502</v>
      </c>
      <c r="D1420">
        <v>3118463.9094996699</v>
      </c>
      <c r="E1420">
        <v>808999.85554003902</v>
      </c>
      <c r="F1420">
        <v>29129968.4490477</v>
      </c>
      <c r="G1420">
        <v>12278096.8958515</v>
      </c>
      <c r="H1420">
        <v>11467448.1292648</v>
      </c>
      <c r="I1420">
        <v>9604786.1155120302</v>
      </c>
      <c r="J1420">
        <v>-31801350.998263199</v>
      </c>
      <c r="K1420">
        <v>6085193.8040869702</v>
      </c>
      <c r="L1420">
        <v>-16396394.610589201</v>
      </c>
    </row>
    <row r="1421" spans="1:12" x14ac:dyDescent="0.3">
      <c r="A1421" s="24" t="s">
        <v>5394</v>
      </c>
      <c r="B1421">
        <v>160481694.72157499</v>
      </c>
      <c r="C1421">
        <v>262304755.69044</v>
      </c>
      <c r="D1421">
        <v>290127486.93179101</v>
      </c>
      <c r="E1421">
        <v>291343967.19153798</v>
      </c>
      <c r="F1421">
        <v>8551150.5360358097</v>
      </c>
      <c r="G1421">
        <v>-302747727.49250603</v>
      </c>
      <c r="H1421">
        <v>-371028380.64724803</v>
      </c>
      <c r="I1421">
        <v>62009978.3955063</v>
      </c>
      <c r="J1421">
        <v>101214347.632295</v>
      </c>
      <c r="K1421">
        <v>158665315.97702</v>
      </c>
      <c r="L1421">
        <v>231098481.714499</v>
      </c>
    </row>
    <row r="1422" spans="1:12" x14ac:dyDescent="0.3">
      <c r="A1422" s="24" t="s">
        <v>5396</v>
      </c>
      <c r="B1422">
        <v>966316.529688393</v>
      </c>
      <c r="C1422">
        <v>4027840.6676782998</v>
      </c>
      <c r="D1422">
        <v>-7077543.33561067</v>
      </c>
      <c r="E1422">
        <v>-1339585.2394022599</v>
      </c>
      <c r="F1422">
        <v>-5289049.6721013598</v>
      </c>
      <c r="G1422">
        <v>4145804.7255262202</v>
      </c>
      <c r="H1422">
        <v>8325685.0633847304</v>
      </c>
      <c r="I1422">
        <v>8072844.5916750701</v>
      </c>
      <c r="J1422">
        <v>-66936055.822817899</v>
      </c>
      <c r="K1422">
        <v>-21862689.258963</v>
      </c>
      <c r="L1422">
        <v>17511129.3056393</v>
      </c>
    </row>
    <row r="1423" spans="1:12" x14ac:dyDescent="0.3">
      <c r="A1423" s="24" t="s">
        <v>5398</v>
      </c>
      <c r="B1423">
        <v>3025388.5934455502</v>
      </c>
      <c r="C1423">
        <v>3726301.9726858898</v>
      </c>
      <c r="D1423">
        <v>-1024879.6453709099</v>
      </c>
      <c r="E1423">
        <v>1025357.5384022699</v>
      </c>
      <c r="F1423">
        <v>-9868425.9213373605</v>
      </c>
      <c r="G1423">
        <v>-27378169.422686402</v>
      </c>
      <c r="H1423">
        <v>-48620632.769057803</v>
      </c>
      <c r="I1423">
        <v>-2501603.05343511</v>
      </c>
      <c r="J1423">
        <v>39438.697877441897</v>
      </c>
      <c r="K1423">
        <v>-11060228.3470293</v>
      </c>
      <c r="L1423">
        <v>2425990.4047803702</v>
      </c>
    </row>
    <row r="1424" spans="1:12" x14ac:dyDescent="0.3">
      <c r="A1424" s="24" t="s">
        <v>5400</v>
      </c>
      <c r="B1424">
        <v>1495333.9486368101</v>
      </c>
      <c r="C1424">
        <v>2208822.4582701102</v>
      </c>
      <c r="D1424">
        <v>1803705.1748518399</v>
      </c>
      <c r="E1424">
        <v>1508075.3117927499</v>
      </c>
      <c r="F1424">
        <v>-1121991.5093248801</v>
      </c>
      <c r="G1424">
        <v>782052.02591625601</v>
      </c>
      <c r="H1424">
        <v>1250729.34797677</v>
      </c>
      <c r="I1424">
        <v>-301526.71755725198</v>
      </c>
      <c r="J1424">
        <v>-1313342.4526996899</v>
      </c>
      <c r="K1424">
        <v>2031604.9741837</v>
      </c>
      <c r="L1424">
        <v>4674003.8495791303</v>
      </c>
    </row>
    <row r="1425" spans="1:12" x14ac:dyDescent="0.3">
      <c r="A1425" s="24" t="s">
        <v>5402</v>
      </c>
      <c r="B1425">
        <v>285225538.02429003</v>
      </c>
      <c r="C1425">
        <v>408284207.89074302</v>
      </c>
      <c r="D1425">
        <v>110870727.212062</v>
      </c>
      <c r="E1425">
        <v>21450735.943243299</v>
      </c>
      <c r="F1425">
        <v>78563118.423443496</v>
      </c>
      <c r="G1425">
        <v>330773719.49843699</v>
      </c>
      <c r="H1425">
        <v>469937796.70676702</v>
      </c>
      <c r="I1425">
        <v>473670178.597148</v>
      </c>
      <c r="J1425">
        <v>539274380.21609795</v>
      </c>
      <c r="K1425">
        <v>540822289.28805196</v>
      </c>
      <c r="L1425">
        <v>369359010.60070699</v>
      </c>
    </row>
    <row r="1426" spans="1:12" x14ac:dyDescent="0.3">
      <c r="A1426" s="24" t="s">
        <v>5403</v>
      </c>
      <c r="B1426">
        <v>16023528.032933399</v>
      </c>
      <c r="C1426">
        <v>11241037.9362671</v>
      </c>
      <c r="D1426">
        <v>4284453.2007181598</v>
      </c>
      <c r="E1426">
        <v>776515.62575239595</v>
      </c>
      <c r="F1426">
        <v>2752187.9181327098</v>
      </c>
      <c r="G1426">
        <v>5079104.2130032601</v>
      </c>
      <c r="H1426">
        <v>3763882.2568968399</v>
      </c>
      <c r="I1426">
        <v>14685952.7581737</v>
      </c>
      <c r="J1426">
        <v>24897460.9224905</v>
      </c>
      <c r="K1426">
        <v>26017472.183841199</v>
      </c>
      <c r="L1426">
        <v>21515362.406274199</v>
      </c>
    </row>
    <row r="1427" spans="1:12" x14ac:dyDescent="0.3">
      <c r="A1427" s="24" t="s">
        <v>5405</v>
      </c>
      <c r="B1427">
        <v>26552982.024348401</v>
      </c>
      <c r="C1427">
        <v>32158658.573596399</v>
      </c>
      <c r="D1427">
        <v>34134331.654459096</v>
      </c>
      <c r="E1427">
        <v>37551328.2290814</v>
      </c>
      <c r="F1427">
        <v>53630990.9642037</v>
      </c>
      <c r="G1427">
        <v>86342623.215033993</v>
      </c>
      <c r="H1427">
        <v>70405930.284499601</v>
      </c>
      <c r="I1427">
        <v>92522161.889672995</v>
      </c>
      <c r="J1427">
        <v>115355589.198162</v>
      </c>
      <c r="K1427">
        <v>148236644.607665</v>
      </c>
      <c r="L1427">
        <v>165294721.19279501</v>
      </c>
    </row>
    <row r="1428" spans="1:12" x14ac:dyDescent="0.3">
      <c r="A1428" s="24" t="s">
        <v>5407</v>
      </c>
      <c r="B1428">
        <v>24652280.285383601</v>
      </c>
      <c r="C1428">
        <v>154213764.79514399</v>
      </c>
      <c r="D1428">
        <v>162845569.519694</v>
      </c>
      <c r="E1428">
        <v>79101113.946806595</v>
      </c>
      <c r="F1428">
        <v>58504131.357682101</v>
      </c>
      <c r="G1428">
        <v>6661043.4193985099</v>
      </c>
      <c r="H1428">
        <v>-14975790.5762388</v>
      </c>
      <c r="I1428">
        <v>-13276644.1019732</v>
      </c>
      <c r="J1428">
        <v>16649887.032568401</v>
      </c>
      <c r="K1428">
        <v>332785.97920151299</v>
      </c>
      <c r="L1428">
        <v>13243276.1642104</v>
      </c>
    </row>
    <row r="1429" spans="1:12" x14ac:dyDescent="0.3">
      <c r="A1429" s="24" t="s">
        <v>5409</v>
      </c>
      <c r="B1429">
        <v>10348399.478457101</v>
      </c>
      <c r="C1429">
        <v>12266681.335356601</v>
      </c>
      <c r="D1429">
        <v>3627162.8084335602</v>
      </c>
      <c r="E1429">
        <v>3519949.9205470202</v>
      </c>
      <c r="F1429">
        <v>12227956.456382001</v>
      </c>
      <c r="G1429">
        <v>12477584.372884599</v>
      </c>
      <c r="H1429">
        <v>-9832852.2357942704</v>
      </c>
      <c r="I1429">
        <v>1669396.5144750101</v>
      </c>
      <c r="J1429">
        <v>5113513.0565759297</v>
      </c>
      <c r="K1429">
        <v>1423218.6750054499</v>
      </c>
      <c r="L1429">
        <v>-1432484.4149501601</v>
      </c>
    </row>
    <row r="1430" spans="1:12" x14ac:dyDescent="0.3">
      <c r="A1430" s="24" t="s">
        <v>5411</v>
      </c>
      <c r="B1430">
        <v>22570650.0241726</v>
      </c>
      <c r="C1430">
        <v>24611345.978755701</v>
      </c>
      <c r="D1430">
        <v>34162295.238246597</v>
      </c>
      <c r="E1430">
        <v>13835723.3431245</v>
      </c>
      <c r="F1430">
        <v>17407530.9314964</v>
      </c>
      <c r="G1430">
        <v>27329358.8627792</v>
      </c>
      <c r="H1430">
        <v>33021630.9052541</v>
      </c>
      <c r="I1430">
        <v>42473694.368428603</v>
      </c>
      <c r="J1430">
        <v>55977312.758403398</v>
      </c>
      <c r="K1430">
        <v>60060685.041087903</v>
      </c>
      <c r="L1430">
        <v>55036209.026401199</v>
      </c>
    </row>
    <row r="1431" spans="1:12" x14ac:dyDescent="0.3">
      <c r="A1431" s="24" t="s">
        <v>5413</v>
      </c>
      <c r="B1431">
        <v>2252675.83761848</v>
      </c>
      <c r="C1431">
        <v>475009.10470409697</v>
      </c>
      <c r="D1431">
        <v>2325332.46476747</v>
      </c>
      <c r="E1431">
        <v>2166928.2997062602</v>
      </c>
      <c r="F1431">
        <v>2608231.3296000799</v>
      </c>
      <c r="G1431">
        <v>1929374.9798536601</v>
      </c>
      <c r="H1431">
        <v>-29306856.025015</v>
      </c>
      <c r="I1431">
        <v>-13385091.4590235</v>
      </c>
      <c r="J1431">
        <v>1612431.0283878699</v>
      </c>
      <c r="K1431">
        <v>-45699188.422660202</v>
      </c>
      <c r="L1431">
        <v>4617494.0388979902</v>
      </c>
    </row>
    <row r="1432" spans="1:12" x14ac:dyDescent="0.3">
      <c r="A1432" s="24" t="s">
        <v>5415</v>
      </c>
      <c r="B1432">
        <v>21785552.088369299</v>
      </c>
      <c r="C1432">
        <v>27896874.0515933</v>
      </c>
      <c r="D1432">
        <v>33594725.051240101</v>
      </c>
      <c r="E1432">
        <v>32751657.276769198</v>
      </c>
      <c r="F1432">
        <v>34359215.025521599</v>
      </c>
      <c r="G1432">
        <v>37019620.926409401</v>
      </c>
      <c r="H1432">
        <v>18695208.0220576</v>
      </c>
      <c r="I1432">
        <v>21710880.023044799</v>
      </c>
      <c r="J1432">
        <v>33659809.722883999</v>
      </c>
      <c r="K1432">
        <v>57491221.002108902</v>
      </c>
      <c r="L1432">
        <v>122321537.533397</v>
      </c>
    </row>
    <row r="1433" spans="1:12" x14ac:dyDescent="0.3">
      <c r="A1433" s="24" t="s">
        <v>5417</v>
      </c>
      <c r="B1433">
        <v>5469461.90245975</v>
      </c>
      <c r="C1433">
        <v>6797449.16540212</v>
      </c>
      <c r="D1433">
        <v>8334358.6647388795</v>
      </c>
      <c r="E1433">
        <v>3788822.0092775398</v>
      </c>
      <c r="F1433">
        <v>2252640.5338883698</v>
      </c>
      <c r="G1433">
        <v>1648101.4086323101</v>
      </c>
      <c r="H1433">
        <v>66212.7816885137</v>
      </c>
      <c r="I1433">
        <v>-9565651.7355610002</v>
      </c>
      <c r="J1433">
        <v>2418120.8982063499</v>
      </c>
      <c r="K1433">
        <v>1087030.7613991699</v>
      </c>
      <c r="L1433">
        <v>-5849534.60311988</v>
      </c>
    </row>
    <row r="1434" spans="1:12" x14ac:dyDescent="0.3">
      <c r="A1434" s="24" t="s">
        <v>5419</v>
      </c>
      <c r="B1434">
        <v>2359102.8289309801</v>
      </c>
      <c r="C1434">
        <v>10001458.2701062</v>
      </c>
      <c r="D1434">
        <v>19560725.4643385</v>
      </c>
      <c r="E1434">
        <v>17530688.110945299</v>
      </c>
      <c r="F1434">
        <v>21609508.234633401</v>
      </c>
      <c r="G1434">
        <v>26818805.402443301</v>
      </c>
      <c r="H1434">
        <v>39275909.181928799</v>
      </c>
      <c r="I1434">
        <v>294954316.57784802</v>
      </c>
      <c r="J1434">
        <v>56513989.517851897</v>
      </c>
      <c r="K1434">
        <v>-348741471.89295298</v>
      </c>
      <c r="L1434">
        <v>-1690590179.2639799</v>
      </c>
    </row>
    <row r="1435" spans="1:12" x14ac:dyDescent="0.3">
      <c r="A1435" s="24" t="s">
        <v>5421</v>
      </c>
      <c r="B1435">
        <v>4093526.12842263</v>
      </c>
      <c r="C1435">
        <v>7002329.2867981801</v>
      </c>
      <c r="D1435">
        <v>5855064.4274615096</v>
      </c>
      <c r="E1435">
        <v>5005239.0812346498</v>
      </c>
      <c r="F1435">
        <v>4798113.5503906701</v>
      </c>
      <c r="G1435">
        <v>2261649.4213970299</v>
      </c>
      <c r="H1435">
        <v>1915218.4963263001</v>
      </c>
      <c r="I1435">
        <v>1175922.51188247</v>
      </c>
      <c r="J1435">
        <v>1581453.3605889699</v>
      </c>
      <c r="K1435">
        <v>77619.082248563704</v>
      </c>
      <c r="L1435">
        <v>356853.11270073801</v>
      </c>
    </row>
    <row r="1436" spans="1:12" x14ac:dyDescent="0.3">
      <c r="A1436" s="24" t="s">
        <v>5423</v>
      </c>
      <c r="B1436">
        <v>27217656.279757999</v>
      </c>
      <c r="C1436">
        <v>31355151.745068301</v>
      </c>
      <c r="D1436">
        <v>32743608.891148601</v>
      </c>
      <c r="E1436">
        <v>21165591.242516201</v>
      </c>
      <c r="F1436">
        <v>9461554.0908865593</v>
      </c>
      <c r="G1436">
        <v>9845218.0640170202</v>
      </c>
      <c r="H1436">
        <v>10237423.9460267</v>
      </c>
      <c r="I1436">
        <v>11247665.2743771</v>
      </c>
      <c r="J1436">
        <v>73898284.739406407</v>
      </c>
      <c r="K1436">
        <v>83470562.140935197</v>
      </c>
      <c r="L1436">
        <v>67892569.450429499</v>
      </c>
    </row>
    <row r="1437" spans="1:12" x14ac:dyDescent="0.3">
      <c r="A1437" s="24" t="s">
        <v>5425</v>
      </c>
      <c r="B1437">
        <v>6112307.5345375696</v>
      </c>
      <c r="C1437">
        <v>15175068.285280701</v>
      </c>
      <c r="D1437">
        <v>-3962889.46440204</v>
      </c>
      <c r="E1437">
        <v>-6332177.6536492202</v>
      </c>
      <c r="F1437">
        <v>-133366993.73936599</v>
      </c>
      <c r="G1437">
        <v>-4583214.0669825599</v>
      </c>
      <c r="H1437">
        <v>-11139375.5487439</v>
      </c>
      <c r="I1437">
        <v>438607.23030390299</v>
      </c>
      <c r="J1437">
        <v>3834097.7206707299</v>
      </c>
      <c r="K1437">
        <v>1668876.44534943</v>
      </c>
      <c r="L1437">
        <v>-10790674.825476199</v>
      </c>
    </row>
    <row r="1438" spans="1:12" x14ac:dyDescent="0.3">
      <c r="A1438" s="24" t="s">
        <v>5427</v>
      </c>
      <c r="B1438">
        <v>6162850.3201043103</v>
      </c>
      <c r="C1438">
        <v>6704796.6616085004</v>
      </c>
      <c r="D1438">
        <v>3649887.9867808502</v>
      </c>
      <c r="E1438">
        <v>2403569.7661353699</v>
      </c>
      <c r="F1438">
        <v>2199063.3827246102</v>
      </c>
      <c r="G1438">
        <v>4960324.5978789898</v>
      </c>
      <c r="H1438">
        <v>439206.11204386898</v>
      </c>
      <c r="I1438">
        <v>-3822477.3152815802</v>
      </c>
      <c r="J1438">
        <v>5117183.3453729497</v>
      </c>
      <c r="K1438">
        <v>8761678.4233873896</v>
      </c>
      <c r="L1438">
        <v>21638287.511850402</v>
      </c>
    </row>
    <row r="1439" spans="1:12" x14ac:dyDescent="0.3">
      <c r="A1439" s="24" t="s">
        <v>5429</v>
      </c>
      <c r="B1439">
        <v>23021865.248538699</v>
      </c>
      <c r="C1439">
        <v>18025790.591805801</v>
      </c>
      <c r="D1439">
        <v>12925802.7614039</v>
      </c>
      <c r="E1439">
        <v>17929436.124620799</v>
      </c>
      <c r="F1439">
        <v>30319819.284074198</v>
      </c>
      <c r="G1439">
        <v>34986100.635012701</v>
      </c>
      <c r="H1439">
        <v>38849737.373115003</v>
      </c>
      <c r="I1439">
        <v>-43362997.263430797</v>
      </c>
      <c r="J1439">
        <v>53948820.374098897</v>
      </c>
      <c r="K1439">
        <v>56064577.121663898</v>
      </c>
      <c r="L1439">
        <v>36664444.540205099</v>
      </c>
    </row>
    <row r="1440" spans="1:12" x14ac:dyDescent="0.3">
      <c r="A1440" s="24" t="s">
        <v>5431</v>
      </c>
      <c r="B1440">
        <v>12043109.333567699</v>
      </c>
      <c r="C1440">
        <v>15863394.537177499</v>
      </c>
      <c r="D1440">
        <v>19276211.8877008</v>
      </c>
      <c r="E1440">
        <v>19623182.613441199</v>
      </c>
      <c r="F1440">
        <v>20264740.5718817</v>
      </c>
      <c r="G1440">
        <v>-1578212.93878735</v>
      </c>
      <c r="H1440">
        <v>-8416002.5261471607</v>
      </c>
      <c r="I1440">
        <v>996111.19112775498</v>
      </c>
      <c r="J1440">
        <v>15089670.012142099</v>
      </c>
      <c r="K1440">
        <v>18742911.788233601</v>
      </c>
      <c r="L1440">
        <v>36077129.478008598</v>
      </c>
    </row>
    <row r="1441" spans="1:12" x14ac:dyDescent="0.3">
      <c r="A1441" s="24" t="s">
        <v>5433</v>
      </c>
      <c r="B1441">
        <v>9990184.44454211</v>
      </c>
      <c r="C1441">
        <v>13764503.7936267</v>
      </c>
      <c r="D1441">
        <v>21263957.164873902</v>
      </c>
      <c r="E1441">
        <v>-4726991.5410667602</v>
      </c>
      <c r="F1441">
        <v>22565933.230916601</v>
      </c>
      <c r="G1441">
        <v>24014750.346517101</v>
      </c>
      <c r="H1441">
        <v>34439230.757382102</v>
      </c>
      <c r="I1441">
        <v>123179894.85813101</v>
      </c>
      <c r="J1441">
        <v>192374633.81645501</v>
      </c>
      <c r="K1441">
        <v>216504137.88088101</v>
      </c>
      <c r="L1441">
        <v>167705955.35637301</v>
      </c>
    </row>
    <row r="1442" spans="1:12" x14ac:dyDescent="0.3">
      <c r="A1442" s="24" t="s">
        <v>5435</v>
      </c>
      <c r="B1442">
        <v>5377312.8818177804</v>
      </c>
      <c r="C1442">
        <v>16763110.7738999</v>
      </c>
      <c r="D1442">
        <v>-23839838.573857199</v>
      </c>
      <c r="E1442">
        <v>-3682997.0626474698</v>
      </c>
      <c r="F1442">
        <v>-100391.496109817</v>
      </c>
      <c r="G1442">
        <v>-4625782.48396351</v>
      </c>
      <c r="H1442">
        <v>2377367.8778823498</v>
      </c>
      <c r="I1442">
        <v>15430167.0747515</v>
      </c>
      <c r="J1442">
        <v>26497357.945376001</v>
      </c>
      <c r="K1442">
        <v>11939239.3280489</v>
      </c>
      <c r="L1442">
        <v>11506978.0803815</v>
      </c>
    </row>
    <row r="1443" spans="1:12" x14ac:dyDescent="0.3">
      <c r="A1443" s="24" t="s">
        <v>5437</v>
      </c>
      <c r="B1443">
        <v>7798092.5592229599</v>
      </c>
      <c r="C1443">
        <v>11040019.726858901</v>
      </c>
      <c r="D1443">
        <v>11815381.559923099</v>
      </c>
      <c r="E1443">
        <v>12275732.3317443</v>
      </c>
      <c r="F1443">
        <v>33206092.141995799</v>
      </c>
      <c r="G1443">
        <v>45470033.5235148</v>
      </c>
      <c r="H1443">
        <v>50532323.901357003</v>
      </c>
      <c r="I1443">
        <v>61936453.982428402</v>
      </c>
      <c r="J1443">
        <v>45608697.723744698</v>
      </c>
      <c r="K1443">
        <v>-189431503.16340601</v>
      </c>
      <c r="L1443">
        <v>-345282261.77138102</v>
      </c>
    </row>
    <row r="1444" spans="1:12" x14ac:dyDescent="0.3">
      <c r="A1444" s="24" t="s">
        <v>5439</v>
      </c>
      <c r="B1444">
        <v>3757892.73209394</v>
      </c>
      <c r="C1444">
        <v>6957845.2200303497</v>
      </c>
      <c r="D1444">
        <v>7264243.1560717504</v>
      </c>
      <c r="E1444">
        <v>15344954.3346014</v>
      </c>
      <c r="F1444">
        <v>25351979.7809604</v>
      </c>
      <c r="G1444">
        <v>29374858.975598801</v>
      </c>
      <c r="H1444">
        <v>75764515.334021404</v>
      </c>
      <c r="I1444">
        <v>84505671.899755195</v>
      </c>
      <c r="J1444">
        <v>210570222.70722201</v>
      </c>
      <c r="K1444">
        <v>181906177.00530899</v>
      </c>
      <c r="L1444">
        <v>197744497.11281601</v>
      </c>
    </row>
    <row r="1445" spans="1:12" x14ac:dyDescent="0.3">
      <c r="A1445" s="24" t="s">
        <v>5441</v>
      </c>
      <c r="B1445">
        <v>1200359073.52877</v>
      </c>
      <c r="C1445">
        <v>886133990.89529598</v>
      </c>
      <c r="D1445">
        <v>1577648993.4698701</v>
      </c>
      <c r="E1445">
        <v>1742534148.7295499</v>
      </c>
      <c r="F1445">
        <v>2029075111.0890901</v>
      </c>
      <c r="G1445">
        <v>2317730393.5789599</v>
      </c>
      <c r="H1445">
        <v>2558346759.9081998</v>
      </c>
      <c r="I1445">
        <v>2634722166.2105699</v>
      </c>
      <c r="J1445">
        <v>3214208997.43326</v>
      </c>
      <c r="K1445">
        <v>3702238528.1070499</v>
      </c>
      <c r="L1445">
        <v>3970334827.1998601</v>
      </c>
    </row>
    <row r="1446" spans="1:12" x14ac:dyDescent="0.3">
      <c r="A1446" s="24" t="s">
        <v>5442</v>
      </c>
      <c r="B1446">
        <v>7147042.8807922797</v>
      </c>
      <c r="C1446">
        <v>10878028.831563</v>
      </c>
      <c r="D1446">
        <v>11243934.6033461</v>
      </c>
      <c r="E1446">
        <v>7316575.9779136796</v>
      </c>
      <c r="F1446">
        <v>6586661.05026678</v>
      </c>
      <c r="G1446">
        <v>-1679998.71063405</v>
      </c>
      <c r="H1446">
        <v>5905842.4854823602</v>
      </c>
      <c r="I1446">
        <v>11694989.1977531</v>
      </c>
      <c r="J1446">
        <v>24670665.355117299</v>
      </c>
      <c r="K1446">
        <v>25015140.717038799</v>
      </c>
      <c r="L1446">
        <v>21937835.042661399</v>
      </c>
    </row>
    <row r="1447" spans="1:12" x14ac:dyDescent="0.3">
      <c r="A1447" s="24" t="s">
        <v>5444</v>
      </c>
      <c r="B1447">
        <v>99544821.928243905</v>
      </c>
      <c r="C1447">
        <v>151249910.47040999</v>
      </c>
      <c r="D1447">
        <v>137703504.981013</v>
      </c>
      <c r="E1447">
        <v>91819033.402353093</v>
      </c>
      <c r="F1447">
        <v>45037259.8576077</v>
      </c>
      <c r="G1447">
        <v>30307017.3742062</v>
      </c>
      <c r="H1447">
        <v>-1596318.6026093301</v>
      </c>
      <c r="I1447">
        <v>8269046.5216765096</v>
      </c>
      <c r="J1447">
        <v>21001063.584525801</v>
      </c>
      <c r="K1447">
        <v>89388747.000218198</v>
      </c>
      <c r="L1447">
        <v>114737995.92059501</v>
      </c>
    </row>
    <row r="1448" spans="1:12" x14ac:dyDescent="0.3">
      <c r="A1448" s="24" t="s">
        <v>5446</v>
      </c>
      <c r="B1448">
        <v>16687323.283376601</v>
      </c>
      <c r="C1448">
        <v>25956481.031866498</v>
      </c>
      <c r="D1448">
        <v>34715653.251561001</v>
      </c>
      <c r="E1448">
        <v>41821160.173993997</v>
      </c>
      <c r="F1448">
        <v>41726940.548755303</v>
      </c>
      <c r="G1448">
        <v>45911912.129710197</v>
      </c>
      <c r="H1448">
        <v>57825082.792933002</v>
      </c>
      <c r="I1448">
        <v>77845798.646118402</v>
      </c>
      <c r="J1448">
        <v>104827262.80681799</v>
      </c>
      <c r="K1448">
        <v>112654649.116428</v>
      </c>
      <c r="L1448">
        <v>122078548.65121099</v>
      </c>
    </row>
    <row r="1449" spans="1:12" x14ac:dyDescent="0.3">
      <c r="A1449" s="24" t="s">
        <v>5448</v>
      </c>
      <c r="B1449">
        <v>7919541.7454108596</v>
      </c>
      <c r="C1449">
        <v>10447968.1335357</v>
      </c>
      <c r="D1449">
        <v>7775136.2430289602</v>
      </c>
      <c r="E1449">
        <v>12848646.089147801</v>
      </c>
      <c r="F1449">
        <v>28115991.872738998</v>
      </c>
      <c r="G1449">
        <v>36739262.805015601</v>
      </c>
      <c r="H1449">
        <v>43595077.093698502</v>
      </c>
      <c r="I1449">
        <v>37934976.235056899</v>
      </c>
      <c r="J1449">
        <v>28251937.353027102</v>
      </c>
      <c r="K1449">
        <v>14801719.147698401</v>
      </c>
      <c r="L1449">
        <v>22411524.318423402</v>
      </c>
    </row>
    <row r="1450" spans="1:12" x14ac:dyDescent="0.3">
      <c r="A1450" s="24" t="s">
        <v>5450</v>
      </c>
      <c r="B1450">
        <v>23094683.4849617</v>
      </c>
      <c r="C1450">
        <v>26796916.5402124</v>
      </c>
      <c r="D1450">
        <v>22595050.763437599</v>
      </c>
      <c r="E1450">
        <v>17224914.5278567</v>
      </c>
      <c r="F1450">
        <v>23347465.186580099</v>
      </c>
      <c r="G1450">
        <v>30536195.725751899</v>
      </c>
      <c r="H1450">
        <v>14320729.8100769</v>
      </c>
      <c r="I1450">
        <v>-26391073.0231888</v>
      </c>
      <c r="J1450">
        <v>3985861.39587784</v>
      </c>
      <c r="K1450">
        <v>39325107.992146</v>
      </c>
      <c r="L1450">
        <v>42232247.4072797</v>
      </c>
    </row>
    <row r="1451" spans="1:12" x14ac:dyDescent="0.3">
      <c r="A1451" s="24" t="s">
        <v>5452</v>
      </c>
      <c r="B1451">
        <v>13294803.6156404</v>
      </c>
      <c r="C1451">
        <v>13780226.100151701</v>
      </c>
      <c r="D1451">
        <v>43043114.761912301</v>
      </c>
      <c r="E1451">
        <v>64514351.294521801</v>
      </c>
      <c r="F1451">
        <v>72113198.539736003</v>
      </c>
      <c r="G1451">
        <v>46851192.6635077</v>
      </c>
      <c r="H1451">
        <v>15787946.8892962</v>
      </c>
      <c r="I1451">
        <v>16095411.2055308</v>
      </c>
      <c r="J1451">
        <v>43390051.181162901</v>
      </c>
      <c r="K1451">
        <v>43651824.594575003</v>
      </c>
      <c r="L1451">
        <v>86848221.724266693</v>
      </c>
    </row>
    <row r="1452" spans="1:12" x14ac:dyDescent="0.3">
      <c r="A1452" s="24" t="s">
        <v>5454</v>
      </c>
      <c r="B1452">
        <v>2748941.53151965</v>
      </c>
      <c r="C1452">
        <v>3989502.27617602</v>
      </c>
      <c r="D1452">
        <v>466195.84041691199</v>
      </c>
      <c r="E1452">
        <v>2264661.8834368601</v>
      </c>
      <c r="F1452">
        <v>7275248.1953185704</v>
      </c>
      <c r="G1452">
        <v>13279943.912581</v>
      </c>
      <c r="H1452">
        <v>554262.873338365</v>
      </c>
      <c r="I1452">
        <v>154954.630563157</v>
      </c>
      <c r="J1452">
        <v>3256290.0573290498</v>
      </c>
      <c r="K1452">
        <v>455409.78837902698</v>
      </c>
      <c r="L1452">
        <v>1542501.9391536701</v>
      </c>
    </row>
    <row r="1453" spans="1:12" x14ac:dyDescent="0.3">
      <c r="A1453" s="24" t="s">
        <v>5456</v>
      </c>
      <c r="B1453">
        <v>9974655.3568027709</v>
      </c>
      <c r="C1453">
        <v>11752720.7890744</v>
      </c>
      <c r="D1453">
        <v>13525041.7070497</v>
      </c>
      <c r="E1453">
        <v>12441548.289754599</v>
      </c>
      <c r="F1453">
        <v>20149683.664535701</v>
      </c>
      <c r="G1453">
        <v>26180562.808239099</v>
      </c>
      <c r="H1453">
        <v>23655059.225828301</v>
      </c>
      <c r="I1453">
        <v>19358552.4989198</v>
      </c>
      <c r="J1453">
        <v>39582765.934555702</v>
      </c>
      <c r="K1453">
        <v>51259163.697185703</v>
      </c>
      <c r="L1453">
        <v>52027376.540549897</v>
      </c>
    </row>
    <row r="1454" spans="1:12" x14ac:dyDescent="0.3">
      <c r="A1454" s="24" t="s">
        <v>5458</v>
      </c>
      <c r="B1454">
        <v>7371189.14721868</v>
      </c>
      <c r="C1454">
        <v>8626145.6752655506</v>
      </c>
      <c r="D1454">
        <v>10239730.532738</v>
      </c>
      <c r="E1454">
        <v>10164742.1389705</v>
      </c>
      <c r="F1454">
        <v>10754408.047970699</v>
      </c>
      <c r="G1454">
        <v>3655271.8950456101</v>
      </c>
      <c r="H1454">
        <v>1374216.3552625501</v>
      </c>
      <c r="I1454">
        <v>8408163.6180325504</v>
      </c>
      <c r="J1454">
        <v>4549882.42165286</v>
      </c>
      <c r="K1454">
        <v>2111119.1913315398</v>
      </c>
      <c r="L1454">
        <v>8769125.8007986397</v>
      </c>
    </row>
    <row r="1455" spans="1:12" x14ac:dyDescent="0.3">
      <c r="A1455" s="24" t="s">
        <v>5460</v>
      </c>
      <c r="B1455">
        <v>7815379.6568950601</v>
      </c>
      <c r="C1455">
        <v>12856654.021244301</v>
      </c>
      <c r="D1455">
        <v>15320208.455806401</v>
      </c>
      <c r="E1455">
        <v>19102452.609107401</v>
      </c>
      <c r="F1455">
        <v>35637096.321258098</v>
      </c>
      <c r="G1455">
        <v>46427479.611900903</v>
      </c>
      <c r="H1455">
        <v>45863172.163090497</v>
      </c>
      <c r="I1455">
        <v>55542879.158864997</v>
      </c>
      <c r="J1455">
        <v>82814026.405176505</v>
      </c>
      <c r="K1455">
        <v>91583819.358592093</v>
      </c>
      <c r="L1455">
        <v>141317593.15119699</v>
      </c>
    </row>
    <row r="1456" spans="1:12" x14ac:dyDescent="0.3">
      <c r="A1456" s="24" t="s">
        <v>5462</v>
      </c>
      <c r="B1456">
        <v>2857791.6465228</v>
      </c>
      <c r="C1456">
        <v>4200062.2154780002</v>
      </c>
      <c r="D1456">
        <v>10049652.8384626</v>
      </c>
      <c r="E1456">
        <v>6646427.8261986198</v>
      </c>
      <c r="F1456">
        <v>-11427171.8122801</v>
      </c>
      <c r="G1456">
        <v>-2034872.5139412701</v>
      </c>
      <c r="H1456">
        <v>205408.11139692899</v>
      </c>
      <c r="I1456">
        <v>50819.530462336203</v>
      </c>
      <c r="J1456">
        <v>1461285.2158677001</v>
      </c>
      <c r="K1456">
        <v>-17950653.770634901</v>
      </c>
      <c r="L1456">
        <v>6698855.1811313201</v>
      </c>
    </row>
    <row r="1457" spans="1:12" x14ac:dyDescent="0.3">
      <c r="A1457" s="24" t="s">
        <v>5464</v>
      </c>
      <c r="B1457">
        <v>11446988.675486</v>
      </c>
      <c r="C1457">
        <v>14454790.591805801</v>
      </c>
      <c r="D1457">
        <v>5539341.26694101</v>
      </c>
      <c r="E1457">
        <v>4585207.3000433398</v>
      </c>
      <c r="F1457">
        <v>-2882191.0567091201</v>
      </c>
      <c r="G1457">
        <v>-2318589.433646</v>
      </c>
      <c r="H1457">
        <v>3750912.64767949</v>
      </c>
      <c r="I1457">
        <v>184423.16001728401</v>
      </c>
      <c r="J1457">
        <v>10965461.168406</v>
      </c>
      <c r="K1457">
        <v>13255114.5371246</v>
      </c>
      <c r="L1457">
        <v>15602166.106466699</v>
      </c>
    </row>
    <row r="1458" spans="1:12" x14ac:dyDescent="0.3">
      <c r="A1458" s="24" t="s">
        <v>5466</v>
      </c>
      <c r="B1458">
        <v>41637879.2540178</v>
      </c>
      <c r="C1458">
        <v>65948350.531107701</v>
      </c>
      <c r="D1458">
        <v>130021241.20179901</v>
      </c>
      <c r="E1458">
        <v>46513673.937817998</v>
      </c>
      <c r="F1458">
        <v>89265141.979285404</v>
      </c>
      <c r="G1458">
        <v>133796726.62218399</v>
      </c>
      <c r="H1458">
        <v>77535375.302290499</v>
      </c>
      <c r="I1458">
        <v>86325851.937203005</v>
      </c>
      <c r="J1458">
        <v>149404072.97542399</v>
      </c>
      <c r="K1458">
        <v>334914814.92255098</v>
      </c>
      <c r="L1458">
        <v>336381194.518659</v>
      </c>
    </row>
    <row r="1459" spans="1:12" x14ac:dyDescent="0.3">
      <c r="A1459" s="24" t="s">
        <v>5468</v>
      </c>
      <c r="B1459">
        <v>-6049165.6777860802</v>
      </c>
      <c r="C1459">
        <v>7191717.7541729901</v>
      </c>
      <c r="D1459">
        <v>29778752.4428415</v>
      </c>
      <c r="E1459">
        <v>-14107486.236176001</v>
      </c>
      <c r="F1459">
        <v>-38766019.1287973</v>
      </c>
      <c r="G1459">
        <v>3602693.1631370299</v>
      </c>
      <c r="H1459">
        <v>-50155701.544954598</v>
      </c>
      <c r="I1459">
        <v>20933275.241250198</v>
      </c>
      <c r="J1459">
        <v>-44459364.0010451</v>
      </c>
      <c r="K1459">
        <v>55424204.785106502</v>
      </c>
      <c r="L1459">
        <v>231160748.656957</v>
      </c>
    </row>
    <row r="1460" spans="1:12" x14ac:dyDescent="0.3">
      <c r="A1460" s="24" t="s">
        <v>5470</v>
      </c>
      <c r="B1460">
        <v>6713860.4433115004</v>
      </c>
      <c r="C1460">
        <v>-562377.84522003005</v>
      </c>
      <c r="D1460">
        <v>1246708.7179650101</v>
      </c>
      <c r="E1460">
        <v>1899956.6620118499</v>
      </c>
      <c r="F1460">
        <v>1636296.8102152401</v>
      </c>
      <c r="G1460">
        <v>-15101133.030332301</v>
      </c>
      <c r="H1460">
        <v>3983487.6234192299</v>
      </c>
      <c r="I1460">
        <v>2274522.5406884602</v>
      </c>
      <c r="J1460">
        <v>-57414685.766103603</v>
      </c>
      <c r="K1460">
        <v>6874820.7403098</v>
      </c>
      <c r="L1460">
        <v>-29030928.782786101</v>
      </c>
    </row>
    <row r="1461" spans="1:12" x14ac:dyDescent="0.3">
      <c r="A1461" s="24" t="s">
        <v>2589</v>
      </c>
      <c r="B1461">
        <v>9656162.5573184509</v>
      </c>
      <c r="C1461">
        <v>14781183.611532601</v>
      </c>
      <c r="D1461">
        <v>11636822.955560099</v>
      </c>
      <c r="E1461">
        <v>6947721.5454005497</v>
      </c>
      <c r="F1461">
        <v>8998794.1259064693</v>
      </c>
      <c r="G1461">
        <v>10801018.5991039</v>
      </c>
      <c r="H1461">
        <v>9885553.2108254693</v>
      </c>
      <c r="I1461">
        <v>6674492.2943972303</v>
      </c>
      <c r="J1461">
        <v>12633754.9759464</v>
      </c>
      <c r="K1461">
        <v>9097229.2924150992</v>
      </c>
      <c r="L1461">
        <v>13815679.852911601</v>
      </c>
    </row>
    <row r="1462" spans="1:12" x14ac:dyDescent="0.3">
      <c r="A1462" s="24" t="s">
        <v>5472</v>
      </c>
      <c r="B1462">
        <v>13326594.295257799</v>
      </c>
      <c r="C1462">
        <v>36343790.591805801</v>
      </c>
      <c r="D1462">
        <v>52427388.423711799</v>
      </c>
      <c r="E1462">
        <v>96957207.749474302</v>
      </c>
      <c r="F1462">
        <v>154916728.61225399</v>
      </c>
      <c r="G1462">
        <v>149496373.658254</v>
      </c>
      <c r="H1462">
        <v>185119842.57790199</v>
      </c>
      <c r="I1462">
        <v>206466540.40040299</v>
      </c>
      <c r="J1462">
        <v>404571755.068165</v>
      </c>
      <c r="K1462">
        <v>392566169.73311001</v>
      </c>
      <c r="L1462">
        <v>502260202.821109</v>
      </c>
    </row>
    <row r="1463" spans="1:12" x14ac:dyDescent="0.3">
      <c r="A1463" s="24" t="s">
        <v>5474</v>
      </c>
      <c r="B1463">
        <v>26977834.424764499</v>
      </c>
      <c r="C1463">
        <v>37399817.905918099</v>
      </c>
      <c r="D1463">
        <v>45513336.7228586</v>
      </c>
      <c r="E1463">
        <v>52698062.6314184</v>
      </c>
      <c r="F1463">
        <v>44243976.411120497</v>
      </c>
      <c r="G1463">
        <v>46044629.7908004</v>
      </c>
      <c r="H1463">
        <v>30920122.9186242</v>
      </c>
      <c r="I1463">
        <v>53327413.221950203</v>
      </c>
      <c r="J1463">
        <v>75052639.749166206</v>
      </c>
      <c r="K1463">
        <v>68978019.053159803</v>
      </c>
      <c r="L1463">
        <v>52731843.776034899</v>
      </c>
    </row>
    <row r="1464" spans="1:12" x14ac:dyDescent="0.3">
      <c r="A1464" s="24" t="s">
        <v>5476</v>
      </c>
      <c r="B1464">
        <v>12378147.9365358</v>
      </c>
      <c r="C1464">
        <v>11702559.939301999</v>
      </c>
      <c r="D1464">
        <v>15732064.3797963</v>
      </c>
      <c r="E1464">
        <v>21125571.018121701</v>
      </c>
      <c r="F1464">
        <v>31620281.8111238</v>
      </c>
      <c r="G1464">
        <v>37170542.823066801</v>
      </c>
      <c r="H1464">
        <v>43072429.568244502</v>
      </c>
      <c r="I1464">
        <v>43627485.236929297</v>
      </c>
      <c r="J1464">
        <v>37926955.412446402</v>
      </c>
      <c r="K1464">
        <v>30049640.026179899</v>
      </c>
      <c r="L1464">
        <v>24250094.803068198</v>
      </c>
    </row>
    <row r="1465" spans="1:12" x14ac:dyDescent="0.3">
      <c r="A1465" s="24" t="s">
        <v>5478</v>
      </c>
      <c r="B1465">
        <v>5860179.6100148</v>
      </c>
      <c r="C1465">
        <v>1948054.6282245801</v>
      </c>
      <c r="D1465">
        <v>1429115.4927787201</v>
      </c>
      <c r="E1465">
        <v>2259572.07749474</v>
      </c>
      <c r="F1465">
        <v>1188008.98623982</v>
      </c>
      <c r="G1465">
        <v>2779452.34181091</v>
      </c>
      <c r="H1465">
        <v>33937681.181744002</v>
      </c>
      <c r="I1465">
        <v>70628837.678237095</v>
      </c>
      <c r="J1465">
        <v>59305915.804681599</v>
      </c>
      <c r="K1465">
        <v>56345550.141807899</v>
      </c>
      <c r="L1465">
        <v>-36048633.973972298</v>
      </c>
    </row>
    <row r="1466" spans="1:12" x14ac:dyDescent="0.3">
      <c r="A1466" s="24" t="s">
        <v>5480</v>
      </c>
      <c r="B1466">
        <v>16472992.572408</v>
      </c>
      <c r="C1466">
        <v>51992743.550834604</v>
      </c>
      <c r="D1466">
        <v>100832085.034716</v>
      </c>
      <c r="E1466">
        <v>171899966.292676</v>
      </c>
      <c r="F1466">
        <v>252328250.49143499</v>
      </c>
      <c r="G1466">
        <v>310110920.92963302</v>
      </c>
      <c r="H1466">
        <v>222229412.67078501</v>
      </c>
      <c r="I1466">
        <v>263652062.509002</v>
      </c>
      <c r="J1466">
        <v>382235401.072806</v>
      </c>
      <c r="K1466">
        <v>143143588.10268301</v>
      </c>
      <c r="L1466">
        <v>209436681.60533199</v>
      </c>
    </row>
    <row r="1467" spans="1:12" x14ac:dyDescent="0.3">
      <c r="A1467" s="24" t="s">
        <v>5482</v>
      </c>
      <c r="B1467">
        <v>-13399844.7091226</v>
      </c>
      <c r="C1467">
        <v>-8171297.42033384</v>
      </c>
      <c r="D1467">
        <v>-5856148.0163332699</v>
      </c>
      <c r="E1467">
        <v>-28981536.411935601</v>
      </c>
      <c r="F1467">
        <v>-12053165.832466099</v>
      </c>
      <c r="G1467">
        <v>-11498538.1813493</v>
      </c>
      <c r="H1467">
        <v>-37919372.776143298</v>
      </c>
      <c r="I1467">
        <v>-7480943.3962264201</v>
      </c>
      <c r="J1467">
        <v>3886531.5156079498</v>
      </c>
      <c r="K1467">
        <v>13119582.575812699</v>
      </c>
      <c r="L1467">
        <v>-9333283.0589790009</v>
      </c>
    </row>
    <row r="1468" spans="1:12" x14ac:dyDescent="0.3">
      <c r="A1468" s="24" t="s">
        <v>5484</v>
      </c>
      <c r="B1468">
        <v>107343939.99326099</v>
      </c>
      <c r="C1468">
        <v>123498068.285281</v>
      </c>
      <c r="D1468">
        <v>111268771.35003699</v>
      </c>
      <c r="E1468">
        <v>102104134.765092</v>
      </c>
      <c r="F1468">
        <v>114088423.608702</v>
      </c>
      <c r="G1468">
        <v>114810205.33152799</v>
      </c>
      <c r="H1468">
        <v>114859014.802606</v>
      </c>
      <c r="I1468">
        <v>115471643.381823</v>
      </c>
      <c r="J1468">
        <v>124154202.849546</v>
      </c>
      <c r="K1468">
        <v>127393341.575158</v>
      </c>
      <c r="L1468">
        <v>135309282.08221999</v>
      </c>
    </row>
    <row r="1469" spans="1:12" x14ac:dyDescent="0.3">
      <c r="A1469" s="24" t="s">
        <v>5486</v>
      </c>
      <c r="B1469">
        <v>10144449.816141499</v>
      </c>
      <c r="C1469">
        <v>15058238.239757201</v>
      </c>
      <c r="D1469">
        <v>15910209.885762401</v>
      </c>
      <c r="E1469">
        <v>11887753.0055697</v>
      </c>
      <c r="F1469">
        <v>10317465.3517683</v>
      </c>
      <c r="G1469">
        <v>-7356603.1653934196</v>
      </c>
      <c r="H1469">
        <v>628134.19386639097</v>
      </c>
      <c r="I1469">
        <v>4129403.7159729199</v>
      </c>
      <c r="J1469">
        <v>9694167.1917987205</v>
      </c>
      <c r="K1469">
        <v>67800213.802632496</v>
      </c>
      <c r="L1469">
        <v>92972791.519434601</v>
      </c>
    </row>
    <row r="1470" spans="1:12" x14ac:dyDescent="0.3">
      <c r="A1470" s="24" t="s">
        <v>5488</v>
      </c>
      <c r="B1470">
        <v>123526714.425937</v>
      </c>
      <c r="C1470">
        <v>294310632.77693498</v>
      </c>
      <c r="D1470">
        <v>167027466.276871</v>
      </c>
      <c r="E1470">
        <v>271322702.68535</v>
      </c>
      <c r="F1470">
        <v>329436087.02116102</v>
      </c>
      <c r="G1470">
        <v>187289533.57186601</v>
      </c>
      <c r="H1470">
        <v>318298826.265769</v>
      </c>
      <c r="I1470">
        <v>407656878.87080503</v>
      </c>
      <c r="J1470">
        <v>452617443.09361702</v>
      </c>
      <c r="K1470">
        <v>617577467.82052195</v>
      </c>
      <c r="L1470">
        <v>778336154.44281697</v>
      </c>
    </row>
    <row r="1471" spans="1:12" x14ac:dyDescent="0.3">
      <c r="A1471" s="24" t="s">
        <v>5490</v>
      </c>
      <c r="B1471">
        <v>20654939.301972698</v>
      </c>
      <c r="C1471">
        <v>27284354.6926389</v>
      </c>
      <c r="D1471">
        <v>25438344.488852501</v>
      </c>
      <c r="E1471">
        <v>29234413.6643705</v>
      </c>
      <c r="F1471">
        <v>35991983.3671792</v>
      </c>
      <c r="G1471">
        <v>39577187.6588469</v>
      </c>
      <c r="H1471">
        <v>39616860.1469106</v>
      </c>
      <c r="I1471">
        <v>97164625.055715203</v>
      </c>
      <c r="J1471">
        <v>61723828.085230201</v>
      </c>
      <c r="K1471">
        <v>21588919.532304902</v>
      </c>
      <c r="L1471">
        <v>54429345.593869701</v>
      </c>
    </row>
    <row r="1472" spans="1:12" x14ac:dyDescent="0.3">
      <c r="A1472" s="24" t="s">
        <v>5492</v>
      </c>
      <c r="B1472">
        <v>2393237.5217920002</v>
      </c>
      <c r="C1472">
        <v>3580007.5872534099</v>
      </c>
      <c r="D1472">
        <v>5851429.1615691399</v>
      </c>
      <c r="E1472">
        <v>9904855.4597839508</v>
      </c>
      <c r="F1472">
        <v>5486180.35251169</v>
      </c>
      <c r="G1472">
        <v>8203943.8481126903</v>
      </c>
      <c r="H1472">
        <v>7511053.4341738401</v>
      </c>
      <c r="I1472">
        <v>21169786.835661799</v>
      </c>
      <c r="J1472">
        <v>17696518.758741502</v>
      </c>
      <c r="K1472">
        <v>20316651.879863299</v>
      </c>
      <c r="L1472">
        <v>20579180.6716654</v>
      </c>
    </row>
    <row r="1473" spans="1:12" x14ac:dyDescent="0.3">
      <c r="A1473" s="24" t="s">
        <v>5494</v>
      </c>
      <c r="B1473">
        <v>4895032.1569316899</v>
      </c>
      <c r="C1473">
        <v>5262582.7010622201</v>
      </c>
      <c r="D1473">
        <v>5994685.3302403903</v>
      </c>
      <c r="E1473">
        <v>8812543.93990466</v>
      </c>
      <c r="F1473">
        <v>12969758.990369501</v>
      </c>
      <c r="G1473">
        <v>15670658.866002601</v>
      </c>
      <c r="H1473">
        <v>13367605.243295699</v>
      </c>
      <c r="I1473">
        <v>51073461.039896302</v>
      </c>
      <c r="J1473">
        <v>82367153.374421701</v>
      </c>
      <c r="K1473">
        <v>-421293690.64068103</v>
      </c>
      <c r="L1473">
        <v>-216996924.64592499</v>
      </c>
    </row>
    <row r="1474" spans="1:12" x14ac:dyDescent="0.3">
      <c r="A1474" s="24" t="s">
        <v>5496</v>
      </c>
      <c r="B1474">
        <v>18185147.746084802</v>
      </c>
      <c r="C1474">
        <v>16257789.074355099</v>
      </c>
      <c r="D1474">
        <v>2255220.13378033</v>
      </c>
      <c r="E1474">
        <v>-22892162.244586799</v>
      </c>
      <c r="F1474">
        <v>-34492677.2056759</v>
      </c>
      <c r="G1474">
        <v>-17126531.927924398</v>
      </c>
      <c r="H1474">
        <v>-38339743.688482903</v>
      </c>
      <c r="I1474">
        <v>-37690619.3288204</v>
      </c>
      <c r="J1474">
        <v>-11141716.490171099</v>
      </c>
      <c r="K1474">
        <v>-86537195.840302497</v>
      </c>
      <c r="L1474">
        <v>2295192.33531558</v>
      </c>
    </row>
    <row r="1475" spans="1:12" x14ac:dyDescent="0.3">
      <c r="A1475" s="24" t="s">
        <v>5498</v>
      </c>
      <c r="B1475">
        <v>32580026.077147301</v>
      </c>
      <c r="C1475">
        <v>37850594.840667702</v>
      </c>
      <c r="D1475">
        <v>40966324.536455899</v>
      </c>
      <c r="E1475">
        <v>34622973.949053802</v>
      </c>
      <c r="F1475">
        <v>40015567.338982798</v>
      </c>
      <c r="G1475">
        <v>58899985.494632997</v>
      </c>
      <c r="H1475">
        <v>57340868.132037401</v>
      </c>
      <c r="I1475">
        <v>84265002.160449401</v>
      </c>
      <c r="J1475">
        <v>65100759.264097899</v>
      </c>
      <c r="K1475">
        <v>-372280808.66846001</v>
      </c>
      <c r="L1475">
        <v>16557011.117814399</v>
      </c>
    </row>
    <row r="1476" spans="1:12" x14ac:dyDescent="0.3">
      <c r="A1476" s="24" t="s">
        <v>5500</v>
      </c>
      <c r="B1476">
        <v>24714250.135513298</v>
      </c>
      <c r="C1476">
        <v>37691112.291350499</v>
      </c>
      <c r="D1476">
        <v>54402578.687300399</v>
      </c>
      <c r="E1476">
        <v>69979156.032808498</v>
      </c>
      <c r="F1476">
        <v>86934568.941308603</v>
      </c>
      <c r="G1476">
        <v>106923611.514038</v>
      </c>
      <c r="H1476">
        <v>113387178.262812</v>
      </c>
      <c r="I1476">
        <v>36212733.688607201</v>
      </c>
      <c r="J1476">
        <v>42271653.628022097</v>
      </c>
      <c r="K1476">
        <v>19341263.908079401</v>
      </c>
      <c r="L1476">
        <v>48503711.683759898</v>
      </c>
    </row>
    <row r="1477" spans="1:12" x14ac:dyDescent="0.3">
      <c r="A1477" s="24" t="s">
        <v>5502</v>
      </c>
      <c r="B1477">
        <v>31553055.274762299</v>
      </c>
      <c r="C1477">
        <v>33321318.664643399</v>
      </c>
      <c r="D1477">
        <v>51607294.364384599</v>
      </c>
      <c r="E1477">
        <v>67184980.979438499</v>
      </c>
      <c r="F1477">
        <v>87367586.765118793</v>
      </c>
      <c r="G1477">
        <v>69291841.536924198</v>
      </c>
      <c r="H1477">
        <v>31114759.476902701</v>
      </c>
      <c r="I1477">
        <v>18518267.319602501</v>
      </c>
      <c r="J1477">
        <v>34029011.880792499</v>
      </c>
      <c r="K1477">
        <v>35015955.203257903</v>
      </c>
      <c r="L1477">
        <v>32334353.184521198</v>
      </c>
    </row>
    <row r="1478" spans="1:12" x14ac:dyDescent="0.3">
      <c r="A1478" s="24" t="s">
        <v>2543</v>
      </c>
      <c r="B1478">
        <v>84025696.245183796</v>
      </c>
      <c r="C1478">
        <v>113621244.30956</v>
      </c>
      <c r="D1478">
        <v>160146649.93088499</v>
      </c>
      <c r="E1478">
        <v>38502271.231601402</v>
      </c>
      <c r="F1478">
        <v>47700744.998926297</v>
      </c>
      <c r="G1478">
        <v>55640170.196305998</v>
      </c>
      <c r="H1478">
        <v>52963601.916175</v>
      </c>
      <c r="I1478">
        <v>40073455.278697997</v>
      </c>
      <c r="J1478">
        <v>71762504.034551099</v>
      </c>
      <c r="K1478">
        <v>81060405.788669899</v>
      </c>
      <c r="L1478">
        <v>39549346.433393702</v>
      </c>
    </row>
    <row r="1479" spans="1:12" x14ac:dyDescent="0.3">
      <c r="A1479" s="24" t="s">
        <v>5504</v>
      </c>
      <c r="B1479">
        <v>23344467.396240801</v>
      </c>
      <c r="C1479">
        <v>33001552.352048598</v>
      </c>
      <c r="D1479">
        <v>37321603.457315803</v>
      </c>
      <c r="E1479">
        <v>41802075.408099398</v>
      </c>
      <c r="F1479">
        <v>27651522.209557801</v>
      </c>
      <c r="G1479">
        <v>96607425.136189297</v>
      </c>
      <c r="H1479">
        <v>266373478.53545099</v>
      </c>
      <c r="I1479">
        <v>280589217.91732699</v>
      </c>
      <c r="J1479">
        <v>154846757.75786501</v>
      </c>
      <c r="K1479">
        <v>-254831699.51276299</v>
      </c>
      <c r="L1479">
        <v>105601042.83374999</v>
      </c>
    </row>
    <row r="1480" spans="1:12" x14ac:dyDescent="0.3">
      <c r="A1480" s="24" t="s">
        <v>5506</v>
      </c>
      <c r="B1480">
        <v>3560116.6146588698</v>
      </c>
      <c r="C1480">
        <v>4746691.9575113803</v>
      </c>
      <c r="D1480">
        <v>5928484.7233035201</v>
      </c>
      <c r="E1480">
        <v>6926012.4235565998</v>
      </c>
      <c r="F1480">
        <v>7253116.2759964997</v>
      </c>
      <c r="G1480">
        <v>1172720.2398220701</v>
      </c>
      <c r="H1480">
        <v>5460379.5382079799</v>
      </c>
      <c r="I1480">
        <v>5003681.4057323895</v>
      </c>
      <c r="J1480">
        <v>8332264.1132440902</v>
      </c>
      <c r="K1480">
        <v>8528828.4488400891</v>
      </c>
      <c r="L1480">
        <v>9468832.7731333803</v>
      </c>
    </row>
    <row r="1481" spans="1:12" x14ac:dyDescent="0.3">
      <c r="A1481" s="24" t="s">
        <v>5508</v>
      </c>
      <c r="B1481">
        <v>20296957.177808098</v>
      </c>
      <c r="C1481">
        <v>49126350.531107798</v>
      </c>
      <c r="D1481">
        <v>26087014.410778701</v>
      </c>
      <c r="E1481">
        <v>5221083.1286817202</v>
      </c>
      <c r="F1481">
        <v>16156415.0849893</v>
      </c>
      <c r="G1481">
        <v>31453279.824646201</v>
      </c>
      <c r="H1481">
        <v>18625210.640624799</v>
      </c>
      <c r="I1481">
        <v>9907185.6546161603</v>
      </c>
      <c r="J1481">
        <v>18955523.108371899</v>
      </c>
      <c r="K1481">
        <v>22933936.440986101</v>
      </c>
      <c r="L1481">
        <v>35209382.6309288</v>
      </c>
    </row>
    <row r="1482" spans="1:12" x14ac:dyDescent="0.3">
      <c r="A1482" s="24" t="s">
        <v>5510</v>
      </c>
      <c r="B1482">
        <v>21538163.465623599</v>
      </c>
      <c r="C1482">
        <v>21497006.069802701</v>
      </c>
      <c r="D1482">
        <v>28030826.673445702</v>
      </c>
      <c r="E1482">
        <v>29386075.6649171</v>
      </c>
      <c r="F1482">
        <v>17603285.593934301</v>
      </c>
      <c r="G1482">
        <v>11656300.1643942</v>
      </c>
      <c r="H1482">
        <v>15097159.6247747</v>
      </c>
      <c r="I1482">
        <v>12512035.1433098</v>
      </c>
      <c r="J1482">
        <v>19690579.899482001</v>
      </c>
      <c r="K1482">
        <v>-3519026.9798560101</v>
      </c>
      <c r="L1482">
        <v>-330302759.34384799</v>
      </c>
    </row>
    <row r="1483" spans="1:12" x14ac:dyDescent="0.3">
      <c r="A1483" s="24" t="s">
        <v>5512</v>
      </c>
      <c r="B1483">
        <v>5716169.2963565299</v>
      </c>
      <c r="C1483">
        <v>3441901.3657056098</v>
      </c>
      <c r="D1483">
        <v>1333484.8027455199</v>
      </c>
      <c r="E1483">
        <v>-1974483.5556411601</v>
      </c>
      <c r="F1483">
        <v>10305702.2977683</v>
      </c>
      <c r="G1483">
        <v>8633430.0357799102</v>
      </c>
      <c r="H1483">
        <v>7770436.3765191501</v>
      </c>
      <c r="I1483">
        <v>15398284.6031975</v>
      </c>
      <c r="J1483">
        <v>22671562.946682401</v>
      </c>
      <c r="K1483">
        <v>-31143655.006908599</v>
      </c>
      <c r="L1483">
        <v>-38755751.386135802</v>
      </c>
    </row>
    <row r="1484" spans="1:12" x14ac:dyDescent="0.3">
      <c r="A1484" s="24" t="s">
        <v>5514</v>
      </c>
      <c r="B1484">
        <v>10607989.3778452</v>
      </c>
      <c r="C1484">
        <v>11484090.9452009</v>
      </c>
      <c r="D1484">
        <v>22411081.684082098</v>
      </c>
      <c r="E1484">
        <v>23605817.929530699</v>
      </c>
      <c r="F1484">
        <v>17736677.626277301</v>
      </c>
      <c r="G1484">
        <v>23910904.021811102</v>
      </c>
      <c r="H1484">
        <v>35183741.898314796</v>
      </c>
      <c r="I1484">
        <v>80666869.034628004</v>
      </c>
      <c r="J1484">
        <v>111590521.41662399</v>
      </c>
      <c r="K1484">
        <v>62061593.266109303</v>
      </c>
      <c r="L1484">
        <v>118466231.417625</v>
      </c>
    </row>
    <row r="1485" spans="1:12" x14ac:dyDescent="0.3">
      <c r="A1485" s="24" t="s">
        <v>5516</v>
      </c>
      <c r="B1485">
        <v>-6387875.5914970897</v>
      </c>
      <c r="C1485">
        <v>2293242.7921092599</v>
      </c>
      <c r="D1485">
        <v>3451332.2423298801</v>
      </c>
      <c r="E1485">
        <v>2771315.0671738801</v>
      </c>
      <c r="F1485">
        <v>3783535.68891752</v>
      </c>
      <c r="G1485">
        <v>1281765.14199143</v>
      </c>
      <c r="H1485">
        <v>-4268567.95181836</v>
      </c>
      <c r="I1485">
        <v>524166.78669163201</v>
      </c>
      <c r="J1485">
        <v>-80545004.072975397</v>
      </c>
      <c r="K1485">
        <v>-23810243.618645899</v>
      </c>
      <c r="L1485">
        <v>2259432.90528312</v>
      </c>
    </row>
    <row r="1486" spans="1:12" x14ac:dyDescent="0.3">
      <c r="A1486" s="24" t="s">
        <v>5518</v>
      </c>
      <c r="B1486">
        <v>13833047.656719301</v>
      </c>
      <c r="C1486">
        <v>18477138.088012099</v>
      </c>
      <c r="D1486">
        <v>11713584.581896801</v>
      </c>
      <c r="E1486">
        <v>4851291.3115359303</v>
      </c>
      <c r="F1486">
        <v>6363049.0443860795</v>
      </c>
      <c r="G1486">
        <v>10956901.3312703</v>
      </c>
      <c r="H1486">
        <v>32695950.4628703</v>
      </c>
      <c r="I1486">
        <v>28192863.315569598</v>
      </c>
      <c r="J1486">
        <v>10992579.499869401</v>
      </c>
      <c r="K1486">
        <v>-200227753.617919</v>
      </c>
      <c r="L1486">
        <v>1831503.34683559</v>
      </c>
    </row>
    <row r="1487" spans="1:12" x14ac:dyDescent="0.3">
      <c r="A1487" s="24" t="s">
        <v>5520</v>
      </c>
      <c r="B1487">
        <v>13210323.216995399</v>
      </c>
      <c r="C1487">
        <v>17573099.350164399</v>
      </c>
      <c r="D1487">
        <v>26307970.979598999</v>
      </c>
      <c r="E1487">
        <v>33560539.835142098</v>
      </c>
      <c r="F1487">
        <v>41819617.7029946</v>
      </c>
      <c r="G1487">
        <v>45269196.407941997</v>
      </c>
      <c r="H1487">
        <v>50984320.8987469</v>
      </c>
      <c r="I1487">
        <v>68467489.971258596</v>
      </c>
      <c r="J1487">
        <v>88656756.599519998</v>
      </c>
      <c r="K1487">
        <v>110701534.08601201</v>
      </c>
      <c r="L1487">
        <v>131176959.38697299</v>
      </c>
    </row>
    <row r="1488" spans="1:12" x14ac:dyDescent="0.3">
      <c r="A1488" s="24" t="s">
        <v>5522</v>
      </c>
      <c r="B1488">
        <v>10335393.1349712</v>
      </c>
      <c r="C1488">
        <v>12281394.537177499</v>
      </c>
      <c r="D1488">
        <v>28592314.7809784</v>
      </c>
      <c r="E1488">
        <v>28002083.4336528</v>
      </c>
      <c r="F1488">
        <v>-22153392.140343901</v>
      </c>
      <c r="G1488">
        <v>5640469.97389034</v>
      </c>
      <c r="H1488">
        <v>-38815420.280032702</v>
      </c>
      <c r="I1488">
        <v>2700980.8440155601</v>
      </c>
      <c r="J1488">
        <v>1321775.8172847901</v>
      </c>
      <c r="K1488">
        <v>7540891.5715220701</v>
      </c>
      <c r="L1488">
        <v>-93924075.670085296</v>
      </c>
    </row>
    <row r="1489" spans="1:12" x14ac:dyDescent="0.3">
      <c r="A1489" s="24" t="s">
        <v>5524</v>
      </c>
      <c r="B1489">
        <v>8324323.5324279601</v>
      </c>
      <c r="C1489">
        <v>18916138.088012099</v>
      </c>
      <c r="D1489">
        <v>3534234.7352198199</v>
      </c>
      <c r="E1489">
        <v>-17746373.2524358</v>
      </c>
      <c r="F1489">
        <v>-13883263.128334699</v>
      </c>
      <c r="G1489">
        <v>-20864310.3503852</v>
      </c>
      <c r="H1489">
        <v>-21702848.076893501</v>
      </c>
      <c r="I1489">
        <v>-28055213.884488001</v>
      </c>
      <c r="J1489">
        <v>-88354344.250956699</v>
      </c>
      <c r="K1489">
        <v>1787638.71718421</v>
      </c>
      <c r="L1489">
        <v>10099965.526156999</v>
      </c>
    </row>
    <row r="1490" spans="1:12" x14ac:dyDescent="0.3">
      <c r="A1490" s="24" t="s">
        <v>5526</v>
      </c>
      <c r="B1490">
        <v>369475.08753424499</v>
      </c>
      <c r="C1490">
        <v>-303311.07738998497</v>
      </c>
      <c r="D1490">
        <v>-3573647.49996028</v>
      </c>
      <c r="E1490">
        <v>-8874533.3140720092</v>
      </c>
      <c r="F1490">
        <v>-1228798.9163652</v>
      </c>
      <c r="G1490">
        <v>363519.00203075103</v>
      </c>
      <c r="H1490">
        <v>-6387797.4769334998</v>
      </c>
      <c r="I1490">
        <v>7168.3710211724001</v>
      </c>
      <c r="J1490">
        <v>2140828.1204371098</v>
      </c>
      <c r="K1490">
        <v>-11175897.025670899</v>
      </c>
      <c r="L1490">
        <v>-1627099.31339596</v>
      </c>
    </row>
    <row r="1491" spans="1:12" x14ac:dyDescent="0.3">
      <c r="A1491" s="24" t="s">
        <v>5528</v>
      </c>
      <c r="B1491">
        <v>19121434.5361051</v>
      </c>
      <c r="C1491">
        <v>23147015.174506798</v>
      </c>
      <c r="D1491">
        <v>32450850.823813502</v>
      </c>
      <c r="E1491">
        <v>19564710.036757</v>
      </c>
      <c r="F1491">
        <v>14248732.180319499</v>
      </c>
      <c r="G1491">
        <v>18907001.2571318</v>
      </c>
      <c r="H1491">
        <v>13739437.162089299</v>
      </c>
      <c r="I1491">
        <v>19092238.225550901</v>
      </c>
      <c r="J1491">
        <v>23476905.460861001</v>
      </c>
      <c r="K1491">
        <v>26532847.065668002</v>
      </c>
      <c r="L1491">
        <v>35536690.223792702</v>
      </c>
    </row>
    <row r="1492" spans="1:12" x14ac:dyDescent="0.3">
      <c r="A1492" s="24" t="s">
        <v>5530</v>
      </c>
      <c r="B1492">
        <v>4040990.9315987602</v>
      </c>
      <c r="C1492">
        <v>9017562.9742033407</v>
      </c>
      <c r="D1492">
        <v>13979953.6058724</v>
      </c>
      <c r="E1492">
        <v>-3044004.10908332</v>
      </c>
      <c r="F1492">
        <v>4731346.1189024895</v>
      </c>
      <c r="G1492">
        <v>15394354.1888276</v>
      </c>
      <c r="H1492">
        <v>20306415.489595</v>
      </c>
      <c r="I1492">
        <v>17215921.071582898</v>
      </c>
      <c r="J1492">
        <v>30236655.241842501</v>
      </c>
      <c r="K1492">
        <v>15319602.9379682</v>
      </c>
      <c r="L1492">
        <v>21233578.959464502</v>
      </c>
    </row>
    <row r="1493" spans="1:12" x14ac:dyDescent="0.3">
      <c r="A1493" s="24" t="s">
        <v>5532</v>
      </c>
      <c r="B1493">
        <v>290398775.25308001</v>
      </c>
      <c r="C1493">
        <v>499925238.239757</v>
      </c>
      <c r="D1493">
        <v>787605939.08387494</v>
      </c>
      <c r="E1493">
        <v>795863381.00512004</v>
      </c>
      <c r="F1493">
        <v>834701083.63480198</v>
      </c>
      <c r="G1493">
        <v>2185770396.15769</v>
      </c>
      <c r="H1493">
        <v>2451148318.7258401</v>
      </c>
      <c r="I1493">
        <v>2183005905.2282901</v>
      </c>
      <c r="J1493">
        <v>2348532345.5727501</v>
      </c>
      <c r="K1493">
        <v>2133202385.28107</v>
      </c>
      <c r="L1493">
        <v>2271458961.7627602</v>
      </c>
    </row>
    <row r="1494" spans="1:12" x14ac:dyDescent="0.3">
      <c r="A1494" s="24" t="s">
        <v>5533</v>
      </c>
      <c r="B1494">
        <v>82283361.900994703</v>
      </c>
      <c r="C1494">
        <v>146106171.47192699</v>
      </c>
      <c r="D1494">
        <v>229682173.21533501</v>
      </c>
      <c r="E1494">
        <v>143536895.073915</v>
      </c>
      <c r="F1494">
        <v>85521254.7698102</v>
      </c>
      <c r="G1494">
        <v>28728715.791509502</v>
      </c>
      <c r="H1494">
        <v>-23194026.5861586</v>
      </c>
      <c r="I1494">
        <v>22486321.4748668</v>
      </c>
      <c r="J1494">
        <v>-46962696.156033397</v>
      </c>
      <c r="K1494">
        <v>7520903.2070394903</v>
      </c>
      <c r="L1494">
        <v>-114910064.92573801</v>
      </c>
    </row>
    <row r="1495" spans="1:12" x14ac:dyDescent="0.3">
      <c r="A1495" s="24" t="s">
        <v>5535</v>
      </c>
      <c r="B1495">
        <v>9583205.1451090705</v>
      </c>
      <c r="C1495">
        <v>3048233.6874051602</v>
      </c>
      <c r="D1495">
        <v>3641916.7765614302</v>
      </c>
      <c r="E1495">
        <v>1000855.52398838</v>
      </c>
      <c r="F1495">
        <v>2181401.4569602101</v>
      </c>
      <c r="G1495">
        <v>29330604.7126326</v>
      </c>
      <c r="H1495">
        <v>35832698.202430703</v>
      </c>
      <c r="I1495">
        <v>37917851.0730232</v>
      </c>
      <c r="J1495">
        <v>56416800.639380299</v>
      </c>
      <c r="K1495">
        <v>23658381.208639398</v>
      </c>
      <c r="L1495">
        <v>23393237.381137099</v>
      </c>
    </row>
    <row r="1496" spans="1:12" x14ac:dyDescent="0.3">
      <c r="A1496" s="24" t="s">
        <v>5537</v>
      </c>
      <c r="B1496">
        <v>11922237.3606411</v>
      </c>
      <c r="C1496">
        <v>17528197.2685888</v>
      </c>
      <c r="D1496">
        <v>13362851.332242301</v>
      </c>
      <c r="E1496">
        <v>30777510.794369299</v>
      </c>
      <c r="F1496">
        <v>67712802.087979198</v>
      </c>
      <c r="G1496">
        <v>100547019.95293801</v>
      </c>
      <c r="H1496">
        <v>112147665.624374</v>
      </c>
      <c r="I1496">
        <v>157929554.947429</v>
      </c>
      <c r="J1496">
        <v>220103278.360973</v>
      </c>
      <c r="K1496">
        <v>263443660.82466701</v>
      </c>
      <c r="L1496">
        <v>375343075.06679302</v>
      </c>
    </row>
    <row r="1497" spans="1:12" x14ac:dyDescent="0.3">
      <c r="A1497" s="24" t="s">
        <v>5539</v>
      </c>
      <c r="B1497">
        <v>9160110.75462576</v>
      </c>
      <c r="C1497">
        <v>8030854.3247344503</v>
      </c>
      <c r="D1497">
        <v>9869624.5571108498</v>
      </c>
      <c r="E1497">
        <v>516741.30431293201</v>
      </c>
      <c r="F1497">
        <v>-9543089.3503146805</v>
      </c>
      <c r="G1497">
        <v>-1119554.84640428</v>
      </c>
      <c r="H1497">
        <v>-12941111.5047519</v>
      </c>
      <c r="I1497">
        <v>952601.18104565702</v>
      </c>
      <c r="J1497">
        <v>298343.14433702698</v>
      </c>
      <c r="K1497">
        <v>10946569.7040215</v>
      </c>
      <c r="L1497">
        <v>9388913.7866643704</v>
      </c>
    </row>
    <row r="1498" spans="1:12" x14ac:dyDescent="0.3">
      <c r="A1498" s="24" t="s">
        <v>5541</v>
      </c>
      <c r="B1498">
        <v>9378982.9912538994</v>
      </c>
      <c r="C1498">
        <v>16247666.1608498</v>
      </c>
      <c r="D1498">
        <v>22471813.9786142</v>
      </c>
      <c r="E1498">
        <v>27218612.863356899</v>
      </c>
      <c r="F1498">
        <v>21617123.412128098</v>
      </c>
      <c r="G1498">
        <v>28149505.205814999</v>
      </c>
      <c r="H1498">
        <v>25906099.721199598</v>
      </c>
      <c r="I1498">
        <v>40670131.067262001</v>
      </c>
      <c r="J1498">
        <v>63898509.137297697</v>
      </c>
      <c r="K1498">
        <v>78588216.129736006</v>
      </c>
      <c r="L1498">
        <v>80281497.601195097</v>
      </c>
    </row>
    <row r="1499" spans="1:12" x14ac:dyDescent="0.3">
      <c r="A1499" s="24" t="s">
        <v>5543</v>
      </c>
      <c r="B1499">
        <v>-21745996.864882302</v>
      </c>
      <c r="C1499">
        <v>-2902833.0804248899</v>
      </c>
      <c r="D1499">
        <v>14978247.191725301</v>
      </c>
      <c r="E1499">
        <v>-18032896.743230399</v>
      </c>
      <c r="F1499">
        <v>-13849150.1065464</v>
      </c>
      <c r="G1499">
        <v>-31768225.1877639</v>
      </c>
      <c r="H1499">
        <v>4157400.5329554402</v>
      </c>
      <c r="I1499">
        <v>5482974.2186374804</v>
      </c>
      <c r="J1499">
        <v>15895246.146043099</v>
      </c>
      <c r="K1499">
        <v>27116334.812013701</v>
      </c>
      <c r="L1499">
        <v>40273190.841449097</v>
      </c>
    </row>
    <row r="1500" spans="1:12" x14ac:dyDescent="0.3">
      <c r="A1500" s="24" t="s">
        <v>5545</v>
      </c>
      <c r="B1500">
        <v>427741250.23806399</v>
      </c>
      <c r="C1500">
        <v>528429742.03338403</v>
      </c>
      <c r="D1500">
        <v>697092422.82209802</v>
      </c>
      <c r="E1500">
        <v>817887353.33301198</v>
      </c>
      <c r="F1500">
        <v>744368402.79498506</v>
      </c>
      <c r="G1500">
        <v>804594333.23663104</v>
      </c>
      <c r="H1500">
        <v>783344834.49115098</v>
      </c>
      <c r="I1500">
        <v>762395938.355178</v>
      </c>
      <c r="J1500">
        <v>826972933.92558002</v>
      </c>
      <c r="K1500">
        <v>880114900.73449194</v>
      </c>
      <c r="L1500">
        <v>995672670.86098397</v>
      </c>
    </row>
    <row r="1501" spans="1:12" x14ac:dyDescent="0.3">
      <c r="A1501" s="24" t="s">
        <v>5546</v>
      </c>
      <c r="B1501">
        <v>53294481.313819401</v>
      </c>
      <c r="C1501">
        <v>47473133.535660103</v>
      </c>
      <c r="D1501">
        <v>57628597.530942701</v>
      </c>
      <c r="E1501">
        <v>63976220.285388701</v>
      </c>
      <c r="F1501">
        <v>80438535.110758707</v>
      </c>
      <c r="G1501">
        <v>84362382.748283505</v>
      </c>
      <c r="H1501">
        <v>65297811.185902901</v>
      </c>
      <c r="I1501">
        <v>67207917.326803997</v>
      </c>
      <c r="J1501">
        <v>86659393.203510404</v>
      </c>
      <c r="K1501">
        <v>72329456.7667806</v>
      </c>
      <c r="L1501">
        <v>67279824.183400899</v>
      </c>
    </row>
    <row r="1502" spans="1:12" x14ac:dyDescent="0.3">
      <c r="A1502" s="24" t="s">
        <v>5548</v>
      </c>
      <c r="B1502">
        <v>11184312.6913667</v>
      </c>
      <c r="C1502">
        <v>13666525.0379363</v>
      </c>
      <c r="D1502">
        <v>18970474.5865044</v>
      </c>
      <c r="E1502">
        <v>24650882.008314501</v>
      </c>
      <c r="F1502">
        <v>34051580.025439002</v>
      </c>
      <c r="G1502">
        <v>36040431.292911701</v>
      </c>
      <c r="H1502">
        <v>42342032.624266401</v>
      </c>
      <c r="I1502">
        <v>23657865.476018999</v>
      </c>
      <c r="J1502">
        <v>14504761.538816201</v>
      </c>
      <c r="K1502">
        <v>16913552.468911398</v>
      </c>
      <c r="L1502">
        <v>34752882.875118501</v>
      </c>
    </row>
    <row r="1503" spans="1:12" x14ac:dyDescent="0.3">
      <c r="A1503" s="24" t="s">
        <v>5550</v>
      </c>
      <c r="B1503">
        <v>29726629.455456398</v>
      </c>
      <c r="C1503">
        <v>45408933.232170001</v>
      </c>
      <c r="D1503">
        <v>60571537.520456299</v>
      </c>
      <c r="E1503">
        <v>83512789.521837503</v>
      </c>
      <c r="F1503">
        <v>90397396.6334638</v>
      </c>
      <c r="G1503">
        <v>77702100.054798096</v>
      </c>
      <c r="H1503">
        <v>66199825.942299098</v>
      </c>
      <c r="I1503">
        <v>51348317.730087899</v>
      </c>
      <c r="J1503">
        <v>101743842.122251</v>
      </c>
      <c r="K1503">
        <v>73916410.442876905</v>
      </c>
      <c r="L1503">
        <v>43512475.2219254</v>
      </c>
    </row>
    <row r="1504" spans="1:12" x14ac:dyDescent="0.3">
      <c r="A1504" s="24" t="s">
        <v>5552</v>
      </c>
      <c r="B1504">
        <v>143209686.634729</v>
      </c>
      <c r="C1504">
        <v>207505094.08194199</v>
      </c>
      <c r="D1504">
        <v>249280285.67343</v>
      </c>
      <c r="E1504">
        <v>227754676.48994401</v>
      </c>
      <c r="F1504">
        <v>213377250.27669001</v>
      </c>
      <c r="G1504">
        <v>205335800.85742801</v>
      </c>
      <c r="H1504">
        <v>206994420.911569</v>
      </c>
      <c r="I1504">
        <v>200488288.92409599</v>
      </c>
      <c r="J1504">
        <v>194605174.98424599</v>
      </c>
      <c r="K1504">
        <v>169154887.64453501</v>
      </c>
      <c r="L1504">
        <v>208514038.03613999</v>
      </c>
    </row>
    <row r="1505" spans="1:12" x14ac:dyDescent="0.3">
      <c r="A1505" s="24" t="s">
        <v>5553</v>
      </c>
      <c r="B1505">
        <v>1864308149.8410499</v>
      </c>
      <c r="C1505">
        <v>2851693323.217</v>
      </c>
      <c r="D1505">
        <v>4031096617.3596702</v>
      </c>
      <c r="E1505">
        <v>4716008571.2909899</v>
      </c>
      <c r="F1505">
        <v>6312085336.2406502</v>
      </c>
      <c r="G1505">
        <v>6803591528.8656797</v>
      </c>
      <c r="H1505">
        <v>7252733476.07092</v>
      </c>
      <c r="I1505">
        <v>7401043785.1072998</v>
      </c>
      <c r="J1505">
        <v>9176961099.2422695</v>
      </c>
      <c r="K1505">
        <v>10423284997.4547</v>
      </c>
      <c r="L1505">
        <v>11641011089.086201</v>
      </c>
    </row>
    <row r="1506" spans="1:12" x14ac:dyDescent="0.3">
      <c r="A1506" s="24" t="s">
        <v>5555</v>
      </c>
      <c r="B1506">
        <v>11678313.4824712</v>
      </c>
      <c r="C1506">
        <v>12071968.1335357</v>
      </c>
      <c r="D1506">
        <v>11494529.623921599</v>
      </c>
      <c r="E1506">
        <v>8167143.3845363604</v>
      </c>
      <c r="F1506">
        <v>8902753.6878272798</v>
      </c>
      <c r="G1506">
        <v>9147709.7637236901</v>
      </c>
      <c r="H1506">
        <v>646237.73509342095</v>
      </c>
      <c r="I1506">
        <v>-17125834.653608002</v>
      </c>
      <c r="J1506">
        <v>-12072555.8305027</v>
      </c>
      <c r="K1506">
        <v>5183448.4764744397</v>
      </c>
      <c r="L1506">
        <v>7749994.2543594996</v>
      </c>
    </row>
    <row r="1507" spans="1:12" x14ac:dyDescent="0.3">
      <c r="A1507" s="24" t="s">
        <v>5557</v>
      </c>
      <c r="B1507">
        <v>4827495.2753483104</v>
      </c>
      <c r="C1507">
        <v>6004549.3171471898</v>
      </c>
      <c r="D1507">
        <v>9563053.1149208006</v>
      </c>
      <c r="E1507">
        <v>1275225.1167718</v>
      </c>
      <c r="F1507">
        <v>9443888.8613575194</v>
      </c>
      <c r="G1507">
        <v>10564415.111369001</v>
      </c>
      <c r="H1507">
        <v>21110514.317401201</v>
      </c>
      <c r="I1507">
        <v>29819020.596283998</v>
      </c>
      <c r="J1507">
        <v>55907749.412108302</v>
      </c>
      <c r="K1507">
        <v>-117533315.395244</v>
      </c>
      <c r="L1507">
        <v>7052258.0367146404</v>
      </c>
    </row>
    <row r="1508" spans="1:12" x14ac:dyDescent="0.3">
      <c r="A1508" s="24" t="s">
        <v>5559</v>
      </c>
      <c r="B1508">
        <v>6173691.3813562999</v>
      </c>
      <c r="C1508">
        <v>6339030.3490136601</v>
      </c>
      <c r="D1508">
        <v>7574372.0109947696</v>
      </c>
      <c r="E1508">
        <v>1298423.78131972</v>
      </c>
      <c r="F1508">
        <v>6316203.3136759298</v>
      </c>
      <c r="G1508">
        <v>31210887.083776601</v>
      </c>
      <c r="H1508">
        <v>58060659.878929801</v>
      </c>
      <c r="I1508">
        <v>58332628.546737701</v>
      </c>
      <c r="J1508">
        <v>17126867.8050505</v>
      </c>
      <c r="K1508">
        <v>-161389277.8707</v>
      </c>
      <c r="L1508">
        <v>-500903997.52937502</v>
      </c>
    </row>
    <row r="1509" spans="1:12" x14ac:dyDescent="0.3">
      <c r="A1509" s="24" t="s">
        <v>5561</v>
      </c>
      <c r="B1509">
        <v>17180738.071170099</v>
      </c>
      <c r="C1509">
        <v>18659450.682852801</v>
      </c>
      <c r="D1509">
        <v>23368283.576161001</v>
      </c>
      <c r="E1509">
        <v>17412473.315035101</v>
      </c>
      <c r="F1509">
        <v>16237020.3346714</v>
      </c>
      <c r="G1509">
        <v>21211575.282854699</v>
      </c>
      <c r="H1509">
        <v>39814650.1132145</v>
      </c>
      <c r="I1509">
        <v>38448759.9020596</v>
      </c>
      <c r="J1509">
        <v>56101902.771160297</v>
      </c>
      <c r="K1509">
        <v>45993540.833393902</v>
      </c>
      <c r="L1509">
        <v>51442411.445315897</v>
      </c>
    </row>
    <row r="1510" spans="1:12" x14ac:dyDescent="0.3">
      <c r="A1510" s="24" t="s">
        <v>5563</v>
      </c>
      <c r="B1510">
        <v>9278336.9226036109</v>
      </c>
      <c r="C1510">
        <v>12161857.3596358</v>
      </c>
      <c r="D1510">
        <v>11886335.976103799</v>
      </c>
      <c r="E1510">
        <v>882091.78022824705</v>
      </c>
      <c r="F1510">
        <v>2441837.2235162002</v>
      </c>
      <c r="G1510">
        <v>4524207.8457918297</v>
      </c>
      <c r="H1510">
        <v>664481.44668135105</v>
      </c>
      <c r="I1510">
        <v>1109650.0072015</v>
      </c>
      <c r="J1510">
        <v>8366715.3374421699</v>
      </c>
      <c r="K1510">
        <v>14871021.743873199</v>
      </c>
      <c r="L1510">
        <v>12968403.2865064</v>
      </c>
    </row>
    <row r="1511" spans="1:12" x14ac:dyDescent="0.3">
      <c r="A1511" s="24" t="s">
        <v>5565</v>
      </c>
      <c r="B1511">
        <v>19704068.327986099</v>
      </c>
      <c r="C1511">
        <v>40344631.259484097</v>
      </c>
      <c r="D1511">
        <v>35962288.882886603</v>
      </c>
      <c r="E1511">
        <v>8888645.4471035805</v>
      </c>
      <c r="F1511">
        <v>16605585.0141236</v>
      </c>
      <c r="G1511">
        <v>21716092.898816999</v>
      </c>
      <c r="H1511">
        <v>24220762.157083198</v>
      </c>
      <c r="I1511">
        <v>28161156.5605646</v>
      </c>
      <c r="J1511">
        <v>60837783.379186302</v>
      </c>
      <c r="K1511">
        <v>59101972.2202022</v>
      </c>
      <c r="L1511">
        <v>60970714.470395602</v>
      </c>
    </row>
    <row r="1512" spans="1:12" x14ac:dyDescent="0.3">
      <c r="A1512" s="24" t="s">
        <v>5567</v>
      </c>
      <c r="B1512">
        <v>13231368.7572335</v>
      </c>
      <c r="C1512">
        <v>19264631.259484101</v>
      </c>
      <c r="D1512">
        <v>10863796.692035099</v>
      </c>
      <c r="E1512">
        <v>12738419.9290541</v>
      </c>
      <c r="F1512">
        <v>24812742.620215699</v>
      </c>
      <c r="G1512">
        <v>30128159.752441701</v>
      </c>
      <c r="H1512">
        <v>24257773.293695401</v>
      </c>
      <c r="I1512">
        <v>21380159.873253599</v>
      </c>
      <c r="J1512">
        <v>16274615.372792499</v>
      </c>
      <c r="K1512">
        <v>3162735.8010326498</v>
      </c>
      <c r="L1512">
        <v>-12527540.291304</v>
      </c>
    </row>
    <row r="1513" spans="1:12" x14ac:dyDescent="0.3">
      <c r="A1513" s="24" t="s">
        <v>5569</v>
      </c>
      <c r="B1513">
        <v>28112190.333875399</v>
      </c>
      <c r="C1513">
        <v>47746641.881638899</v>
      </c>
      <c r="D1513">
        <v>43294707.574000202</v>
      </c>
      <c r="E1513">
        <v>48144528.980273202</v>
      </c>
      <c r="F1513">
        <v>77629801.608933404</v>
      </c>
      <c r="G1513">
        <v>90112026.560938597</v>
      </c>
      <c r="H1513">
        <v>115147962.908766</v>
      </c>
      <c r="I1513">
        <v>158512281.43453801</v>
      </c>
      <c r="J1513">
        <v>226100175.21479201</v>
      </c>
      <c r="K1513">
        <v>105663141.58970299</v>
      </c>
      <c r="L1513">
        <v>34756310.149673901</v>
      </c>
    </row>
    <row r="1514" spans="1:12" x14ac:dyDescent="0.3">
      <c r="A1514" s="24" t="s">
        <v>5571</v>
      </c>
      <c r="B1514">
        <v>21943626.481489599</v>
      </c>
      <c r="C1514">
        <v>23384421.851289801</v>
      </c>
      <c r="D1514">
        <v>31030661.434087001</v>
      </c>
      <c r="E1514">
        <v>33227302.932537202</v>
      </c>
      <c r="F1514">
        <v>36293636.949303702</v>
      </c>
      <c r="G1514">
        <v>37538543.9834961</v>
      </c>
      <c r="H1514">
        <v>42064327.413317703</v>
      </c>
      <c r="I1514">
        <v>39668813.193144202</v>
      </c>
      <c r="J1514">
        <v>49421798.871862702</v>
      </c>
      <c r="K1514">
        <v>51438058.323031098</v>
      </c>
      <c r="L1514">
        <v>57674418.9721049</v>
      </c>
    </row>
    <row r="1515" spans="1:12" x14ac:dyDescent="0.3">
      <c r="A1515" s="24" t="s">
        <v>5573</v>
      </c>
      <c r="B1515">
        <v>5237258.0905082095</v>
      </c>
      <c r="C1515">
        <v>6304834.5978755699</v>
      </c>
      <c r="D1515">
        <v>9733106.6588283908</v>
      </c>
      <c r="E1515">
        <v>11632455.3377955</v>
      </c>
      <c r="F1515">
        <v>4933217.7015709402</v>
      </c>
      <c r="G1515">
        <v>2062100.69948103</v>
      </c>
      <c r="H1515">
        <v>5661311.4400579203</v>
      </c>
      <c r="I1515">
        <v>7158335.0136828497</v>
      </c>
      <c r="J1515">
        <v>8898323.1637028698</v>
      </c>
      <c r="K1515">
        <v>7864607.6648971001</v>
      </c>
      <c r="L1515">
        <v>6640861.5587922698</v>
      </c>
    </row>
    <row r="1516" spans="1:12" x14ac:dyDescent="0.3">
      <c r="A1516" s="24" t="s">
        <v>5575</v>
      </c>
      <c r="B1516">
        <v>3306787.5569043998</v>
      </c>
      <c r="C1516">
        <v>8034890.9261348303</v>
      </c>
      <c r="D1516">
        <v>9708535.9785557203</v>
      </c>
      <c r="E1516">
        <v>3376876.95128599</v>
      </c>
      <c r="F1516">
        <v>-242810.17309737901</v>
      </c>
      <c r="G1516">
        <v>2018390.0432833801</v>
      </c>
      <c r="H1516">
        <v>-12333825.4356906</v>
      </c>
      <c r="I1516">
        <v>7552814.9639580101</v>
      </c>
      <c r="J1516">
        <v>8475539.2335102893</v>
      </c>
      <c r="K1516">
        <v>5782155.4770318</v>
      </c>
      <c r="L1516">
        <v>8396914.9425287303</v>
      </c>
    </row>
    <row r="1517" spans="1:12" x14ac:dyDescent="0.3">
      <c r="A1517" s="24" t="s">
        <v>5577</v>
      </c>
      <c r="B1517">
        <v>5744736.9577638097</v>
      </c>
      <c r="C1517">
        <v>5078069.8027314097</v>
      </c>
      <c r="D1517">
        <v>4044466.8647420499</v>
      </c>
      <c r="E1517">
        <v>-22323222.741207998</v>
      </c>
      <c r="F1517">
        <v>-741422.60105390102</v>
      </c>
      <c r="G1517">
        <v>-51215069.464590803</v>
      </c>
      <c r="H1517">
        <v>-168016344.480214</v>
      </c>
      <c r="I1517">
        <v>-61015892.265591197</v>
      </c>
      <c r="J1517">
        <v>-21895807.1407713</v>
      </c>
      <c r="K1517">
        <v>-22137159.479310598</v>
      </c>
      <c r="L1517">
        <v>1834772.6162773999</v>
      </c>
    </row>
    <row r="1518" spans="1:12" x14ac:dyDescent="0.3">
      <c r="A1518" s="24" t="s">
        <v>5579</v>
      </c>
      <c r="B1518">
        <v>12461653.408341801</v>
      </c>
      <c r="C1518">
        <v>16578606.9802731</v>
      </c>
      <c r="D1518">
        <v>10885512.9569901</v>
      </c>
      <c r="E1518">
        <v>3954825.76523651</v>
      </c>
      <c r="F1518">
        <v>5271447.2141004698</v>
      </c>
      <c r="G1518">
        <v>-19520558.940141201</v>
      </c>
      <c r="H1518">
        <v>4418793.6106960801</v>
      </c>
      <c r="I1518">
        <v>4051411.4935906702</v>
      </c>
      <c r="J1518">
        <v>2902895.6549805598</v>
      </c>
      <c r="K1518">
        <v>13940315.613409899</v>
      </c>
      <c r="L1518">
        <v>-170703899.853486</v>
      </c>
    </row>
    <row r="1519" spans="1:12" x14ac:dyDescent="0.3">
      <c r="A1519" s="24" t="s">
        <v>5581</v>
      </c>
      <c r="B1519">
        <v>18904759.811892901</v>
      </c>
      <c r="C1519">
        <v>20253798.1790592</v>
      </c>
      <c r="D1519">
        <v>22685532.02307</v>
      </c>
      <c r="E1519">
        <v>12547427.8101475</v>
      </c>
      <c r="F1519">
        <v>7966100.0710309399</v>
      </c>
      <c r="G1519">
        <v>7741764.1749669602</v>
      </c>
      <c r="H1519">
        <v>4207076.2927250098</v>
      </c>
      <c r="I1519">
        <v>3862223.8225550898</v>
      </c>
      <c r="J1519">
        <v>-50185186.665232196</v>
      </c>
      <c r="K1519">
        <v>3614974.9109155699</v>
      </c>
      <c r="L1519">
        <v>24830043.954149801</v>
      </c>
    </row>
    <row r="1520" spans="1:12" x14ac:dyDescent="0.3">
      <c r="A1520" s="24" t="s">
        <v>5583</v>
      </c>
      <c r="B1520">
        <v>15148088.896702301</v>
      </c>
      <c r="C1520">
        <v>21220775.417298902</v>
      </c>
      <c r="D1520">
        <v>22762028.313128602</v>
      </c>
      <c r="E1520">
        <v>33115283.863822401</v>
      </c>
      <c r="F1520">
        <v>43214364.768653899</v>
      </c>
      <c r="G1520">
        <v>68153421.654901206</v>
      </c>
      <c r="H1520">
        <v>78253480.383851096</v>
      </c>
      <c r="I1520">
        <v>74500038.888088703</v>
      </c>
      <c r="J1520">
        <v>10606278.5300401</v>
      </c>
      <c r="K1520">
        <v>-257853469.56584999</v>
      </c>
      <c r="L1520">
        <v>10954152.661668001</v>
      </c>
    </row>
    <row r="1521" spans="1:12" x14ac:dyDescent="0.3">
      <c r="A1521" s="24" t="s">
        <v>5585</v>
      </c>
      <c r="B1521">
        <v>27759952.5337318</v>
      </c>
      <c r="C1521">
        <v>41335971.168436997</v>
      </c>
      <c r="D1521">
        <v>66293015.459413096</v>
      </c>
      <c r="E1521">
        <v>67349973.515673906</v>
      </c>
      <c r="F1521">
        <v>61638074.235591501</v>
      </c>
      <c r="G1521">
        <v>69641822.1964349</v>
      </c>
      <c r="H1521">
        <v>74216270.544199899</v>
      </c>
      <c r="I1521">
        <v>56273622.353449501</v>
      </c>
      <c r="J1521">
        <v>80907525.014217004</v>
      </c>
      <c r="K1521">
        <v>86384564.031706795</v>
      </c>
      <c r="L1521">
        <v>86362617.426527604</v>
      </c>
    </row>
    <row r="1522" spans="1:12" x14ac:dyDescent="0.3">
      <c r="A1522" s="24" t="s">
        <v>5587</v>
      </c>
      <c r="B1522">
        <v>35995839.3764925</v>
      </c>
      <c r="C1522">
        <v>62628259.484066799</v>
      </c>
      <c r="D1522">
        <v>74162851.332242295</v>
      </c>
      <c r="E1522">
        <v>117139938.36375</v>
      </c>
      <c r="F1522">
        <v>159863209.27697101</v>
      </c>
      <c r="G1522">
        <v>194563024.20784599</v>
      </c>
      <c r="H1522">
        <v>227734902.419864</v>
      </c>
      <c r="I1522">
        <v>234577550.05041099</v>
      </c>
      <c r="J1522">
        <v>263369114.550513</v>
      </c>
      <c r="K1522">
        <v>250062305.286888</v>
      </c>
      <c r="L1522">
        <v>121300597.54661199</v>
      </c>
    </row>
    <row r="1523" spans="1:12" x14ac:dyDescent="0.3">
      <c r="A1523" s="24" t="s">
        <v>5589</v>
      </c>
      <c r="B1523">
        <v>838110725.325598</v>
      </c>
      <c r="C1523">
        <v>1063469044.00607</v>
      </c>
      <c r="D1523">
        <v>845697739.08069706</v>
      </c>
      <c r="E1523">
        <v>-1330966597.64691</v>
      </c>
      <c r="F1523">
        <v>730370682.39258599</v>
      </c>
      <c r="G1523">
        <v>852633046.44940901</v>
      </c>
      <c r="H1523">
        <v>914753007.50142503</v>
      </c>
      <c r="I1523">
        <v>1019608094.48365</v>
      </c>
      <c r="J1523">
        <v>1348868481.31811</v>
      </c>
      <c r="K1523">
        <v>1430007126.75442</v>
      </c>
      <c r="L1523">
        <v>1341954092.3324399</v>
      </c>
    </row>
    <row r="1524" spans="1:12" x14ac:dyDescent="0.3">
      <c r="A1524" s="24" t="s">
        <v>5590</v>
      </c>
      <c r="B1524">
        <v>10678445.333216101</v>
      </c>
      <c r="C1524">
        <v>13827672.2306525</v>
      </c>
      <c r="D1524">
        <v>188248.939449308</v>
      </c>
      <c r="E1524">
        <v>-2519489.2537840498</v>
      </c>
      <c r="F1524">
        <v>-4229287.8735318901</v>
      </c>
      <c r="G1524">
        <v>-12074325.5004352</v>
      </c>
      <c r="H1524">
        <v>1198875.5564455299</v>
      </c>
      <c r="I1524">
        <v>2692231.0240529999</v>
      </c>
      <c r="J1524">
        <v>12278225.7196871</v>
      </c>
      <c r="K1524">
        <v>8626870.7730346899</v>
      </c>
      <c r="L1524">
        <v>9473755.3506277092</v>
      </c>
    </row>
    <row r="1525" spans="1:12" x14ac:dyDescent="0.3">
      <c r="A1525" s="24" t="s">
        <v>5592</v>
      </c>
      <c r="B1525">
        <v>6743286.5995692899</v>
      </c>
      <c r="C1525">
        <v>12251116.843702599</v>
      </c>
      <c r="D1525">
        <v>14041371.8044456</v>
      </c>
      <c r="E1525">
        <v>5541273.8158296002</v>
      </c>
      <c r="F1525">
        <v>6215013.9584055999</v>
      </c>
      <c r="G1525">
        <v>14672119.0729459</v>
      </c>
      <c r="H1525">
        <v>12211570.9862756</v>
      </c>
      <c r="I1525">
        <v>9565648.8549618293</v>
      </c>
      <c r="J1525">
        <v>-19507126.938505799</v>
      </c>
      <c r="K1525">
        <v>7362398.37102756</v>
      </c>
      <c r="L1525">
        <v>10807151.886006501</v>
      </c>
    </row>
    <row r="1526" spans="1:12" x14ac:dyDescent="0.3">
      <c r="A1526" s="24" t="s">
        <v>2517</v>
      </c>
      <c r="B1526">
        <v>277174292.03474998</v>
      </c>
      <c r="C1526">
        <v>365525796.66160899</v>
      </c>
      <c r="D1526">
        <v>577736538.55320203</v>
      </c>
      <c r="E1526">
        <v>782226609.52472699</v>
      </c>
      <c r="F1526">
        <v>1008411715.14941</v>
      </c>
      <c r="G1526">
        <v>1269130645.0053201</v>
      </c>
      <c r="H1526">
        <v>1429357680.8736801</v>
      </c>
      <c r="I1526">
        <v>1492099524.7011399</v>
      </c>
      <c r="J1526">
        <v>2053277438.7901001</v>
      </c>
      <c r="K1526">
        <v>2239435531.9613099</v>
      </c>
      <c r="L1526">
        <v>2301566548.8810401</v>
      </c>
    </row>
    <row r="1527" spans="1:12" x14ac:dyDescent="0.3">
      <c r="A1527" s="24" t="s">
        <v>5594</v>
      </c>
      <c r="B1527">
        <v>3052637.7474032701</v>
      </c>
      <c r="C1527">
        <v>4653160.8497723797</v>
      </c>
      <c r="D1527">
        <v>6413441.5862978501</v>
      </c>
      <c r="E1527">
        <v>1940670.29421679</v>
      </c>
      <c r="F1527">
        <v>-8639225.59756843</v>
      </c>
      <c r="G1527">
        <v>-3440374.8831512099</v>
      </c>
      <c r="H1527">
        <v>-24927260.8246946</v>
      </c>
      <c r="I1527">
        <v>-7722039.4642085601</v>
      </c>
      <c r="J1527">
        <v>-9743050.5817438494</v>
      </c>
      <c r="K1527">
        <v>4493492.8368845899</v>
      </c>
      <c r="L1527">
        <v>-25020816.455514401</v>
      </c>
    </row>
    <row r="1528" spans="1:12" x14ac:dyDescent="0.3">
      <c r="A1528" s="24" t="s">
        <v>5596</v>
      </c>
      <c r="B1528">
        <v>6162703.8192765797</v>
      </c>
      <c r="C1528">
        <v>6908003.0349013703</v>
      </c>
      <c r="D1528">
        <v>12977865.870128199</v>
      </c>
      <c r="E1528">
        <v>17014828.0123915</v>
      </c>
      <c r="F1528">
        <v>8806419.2146951407</v>
      </c>
      <c r="G1528">
        <v>1479657.02865616</v>
      </c>
      <c r="H1528">
        <v>11528278.9852282</v>
      </c>
      <c r="I1528">
        <v>25463740.4580153</v>
      </c>
      <c r="J1528">
        <v>34370548.545256101</v>
      </c>
      <c r="K1528">
        <v>32401535.888299</v>
      </c>
      <c r="L1528">
        <v>48206945.0429487</v>
      </c>
    </row>
    <row r="1529" spans="1:12" x14ac:dyDescent="0.3">
      <c r="A1529" s="24" t="s">
        <v>5598</v>
      </c>
      <c r="B1529">
        <v>80295931.672013998</v>
      </c>
      <c r="C1529">
        <v>107742100.15174501</v>
      </c>
      <c r="D1529">
        <v>171804958.769602</v>
      </c>
      <c r="E1529">
        <v>232351177.34867799</v>
      </c>
      <c r="F1529">
        <v>312800270.90869999</v>
      </c>
      <c r="G1529">
        <v>354904238.79057503</v>
      </c>
      <c r="H1529">
        <v>353621669.41359502</v>
      </c>
      <c r="I1529">
        <v>381573942.09995699</v>
      </c>
      <c r="J1529">
        <v>592269019.25825703</v>
      </c>
      <c r="K1529">
        <v>789215824.30368698</v>
      </c>
      <c r="L1529">
        <v>1021088639.43233</v>
      </c>
    </row>
    <row r="1530" spans="1:12" x14ac:dyDescent="0.3">
      <c r="A1530" s="24" t="s">
        <v>5600</v>
      </c>
      <c r="B1530">
        <v>5412766.0821283599</v>
      </c>
      <c r="C1530">
        <v>5969534.1426403597</v>
      </c>
      <c r="D1530">
        <v>9358153.1323980391</v>
      </c>
      <c r="E1530">
        <v>5188486.5411470104</v>
      </c>
      <c r="F1530">
        <v>4820833.5398186203</v>
      </c>
      <c r="G1530">
        <v>5333273.7001579497</v>
      </c>
      <c r="H1530">
        <v>11636931.039263099</v>
      </c>
      <c r="I1530">
        <v>14628669.1631859</v>
      </c>
      <c r="J1530">
        <v>28669926.071653601</v>
      </c>
      <c r="K1530">
        <v>18587182.0231256</v>
      </c>
      <c r="L1530">
        <v>-269394.40949179803</v>
      </c>
    </row>
    <row r="1531" spans="1:12" x14ac:dyDescent="0.3">
      <c r="A1531" s="24" t="s">
        <v>5602</v>
      </c>
      <c r="B1531">
        <v>8185001.2452570396</v>
      </c>
      <c r="C1531">
        <v>10409990.895295899</v>
      </c>
      <c r="D1531">
        <v>15271594.718695899</v>
      </c>
      <c r="E1531">
        <v>7517043.0651193401</v>
      </c>
      <c r="F1531">
        <v>8405505.7237722408</v>
      </c>
      <c r="G1531">
        <v>19342450.762337599</v>
      </c>
      <c r="H1531">
        <v>6394163.6758521898</v>
      </c>
      <c r="I1531">
        <v>14033185.942676101</v>
      </c>
      <c r="J1531">
        <v>-20805281.0353042</v>
      </c>
      <c r="K1531">
        <v>-139010573.77645299</v>
      </c>
      <c r="L1531">
        <v>-4590.7667557240902</v>
      </c>
    </row>
    <row r="1532" spans="1:12" x14ac:dyDescent="0.3">
      <c r="A1532" s="24" t="s">
        <v>5604</v>
      </c>
      <c r="B1532">
        <v>7496593.85575529</v>
      </c>
      <c r="C1532">
        <v>10716860.394537199</v>
      </c>
      <c r="D1532">
        <v>13399912.613800701</v>
      </c>
      <c r="E1532">
        <v>3434710.5182902399</v>
      </c>
      <c r="F1532">
        <v>981882.15471529798</v>
      </c>
      <c r="G1532">
        <v>7633755.6006833604</v>
      </c>
      <c r="H1532">
        <v>9281292.6479875501</v>
      </c>
      <c r="I1532">
        <v>30021797.4938787</v>
      </c>
      <c r="J1532">
        <v>35792482.670642301</v>
      </c>
      <c r="K1532">
        <v>-284019981.09228402</v>
      </c>
      <c r="L1532">
        <v>-45710594.961073302</v>
      </c>
    </row>
    <row r="1533" spans="1:12" x14ac:dyDescent="0.3">
      <c r="A1533" s="24" t="s">
        <v>5606</v>
      </c>
      <c r="B1533">
        <v>6782109.3189176498</v>
      </c>
      <c r="C1533">
        <v>9865226.1001517493</v>
      </c>
      <c r="D1533">
        <v>19618703.8243379</v>
      </c>
      <c r="E1533">
        <v>30970931.445723198</v>
      </c>
      <c r="F1533">
        <v>44181550.126368999</v>
      </c>
      <c r="G1533">
        <v>52274667.182412997</v>
      </c>
      <c r="H1533">
        <v>42305870.2114878</v>
      </c>
      <c r="I1533">
        <v>14332025.0612127</v>
      </c>
      <c r="J1533">
        <v>-23136858.122127801</v>
      </c>
      <c r="K1533">
        <v>-29706633.6993673</v>
      </c>
      <c r="L1533">
        <v>15936471.889453899</v>
      </c>
    </row>
    <row r="1534" spans="1:12" x14ac:dyDescent="0.3">
      <c r="A1534" s="24" t="s">
        <v>5608</v>
      </c>
      <c r="B1534">
        <v>13930470.707159501</v>
      </c>
      <c r="C1534">
        <v>19291039.453717802</v>
      </c>
      <c r="D1534">
        <v>18969723.065190099</v>
      </c>
      <c r="E1534">
        <v>13695834.737805201</v>
      </c>
      <c r="F1534">
        <v>23304694.649553198</v>
      </c>
      <c r="G1534">
        <v>30806398.478548199</v>
      </c>
      <c r="H1534">
        <v>20731245.667811599</v>
      </c>
      <c r="I1534">
        <v>25283943.5402564</v>
      </c>
      <c r="J1534">
        <v>35722298.387716502</v>
      </c>
      <c r="K1534">
        <v>22863320.485782899</v>
      </c>
      <c r="L1534">
        <v>37058902.869947404</v>
      </c>
    </row>
    <row r="1535" spans="1:12" x14ac:dyDescent="0.3">
      <c r="A1535" s="24" t="s">
        <v>5610</v>
      </c>
      <c r="B1535">
        <v>41502361.593342997</v>
      </c>
      <c r="C1535">
        <v>53702968.133535698</v>
      </c>
      <c r="D1535">
        <v>57122818.919906601</v>
      </c>
      <c r="E1535">
        <v>65808531.163223699</v>
      </c>
      <c r="F1535">
        <v>87360197.895501897</v>
      </c>
      <c r="G1535">
        <v>103640097.669471</v>
      </c>
      <c r="H1535">
        <v>45047694.890713297</v>
      </c>
      <c r="I1535">
        <v>68219987.037303805</v>
      </c>
      <c r="J1535">
        <v>16365965.2951754</v>
      </c>
      <c r="K1535">
        <v>9655072.35837394</v>
      </c>
      <c r="L1535">
        <v>-209329248.18294099</v>
      </c>
    </row>
    <row r="1536" spans="1:12" x14ac:dyDescent="0.3">
      <c r="A1536" s="24" t="s">
        <v>5612</v>
      </c>
      <c r="B1536">
        <v>47976091.064914502</v>
      </c>
      <c r="C1536">
        <v>71220959.028831601</v>
      </c>
      <c r="D1536">
        <v>85387607.048094198</v>
      </c>
      <c r="E1536">
        <v>74872437.039533898</v>
      </c>
      <c r="F1536">
        <v>69539161.174157903</v>
      </c>
      <c r="G1536">
        <v>83303413.596364006</v>
      </c>
      <c r="H1536">
        <v>105364264.25963899</v>
      </c>
      <c r="I1536">
        <v>124562768.255797</v>
      </c>
      <c r="J1536">
        <v>177289995.85017601</v>
      </c>
      <c r="K1536">
        <v>209393149.58912101</v>
      </c>
      <c r="L1536">
        <v>281644015.91542399</v>
      </c>
    </row>
    <row r="1537" spans="1:12" x14ac:dyDescent="0.3">
      <c r="A1537" s="24" t="s">
        <v>5614</v>
      </c>
      <c r="B1537">
        <v>19179302.363058399</v>
      </c>
      <c r="C1537">
        <v>22562898.3308043</v>
      </c>
      <c r="D1537">
        <v>22364951.778706402</v>
      </c>
      <c r="E1537">
        <v>24296906.951734301</v>
      </c>
      <c r="F1537">
        <v>23780798.519913401</v>
      </c>
      <c r="G1537">
        <v>23309054.572414</v>
      </c>
      <c r="H1537">
        <v>22789767.5636543</v>
      </c>
      <c r="I1537">
        <v>25193363.099524699</v>
      </c>
      <c r="J1537">
        <v>22712636.982616801</v>
      </c>
      <c r="K1537">
        <v>24075597.4110974</v>
      </c>
      <c r="L1537">
        <v>39463016.748542003</v>
      </c>
    </row>
    <row r="1538" spans="1:12" x14ac:dyDescent="0.3">
      <c r="A1538" s="24" t="s">
        <v>5616</v>
      </c>
      <c r="B1538">
        <v>6602352.8032933399</v>
      </c>
      <c r="C1538">
        <v>7214650.9863429395</v>
      </c>
      <c r="D1538">
        <v>10492570.5842165</v>
      </c>
      <c r="E1538">
        <v>8580799.6661369801</v>
      </c>
      <c r="F1538">
        <v>8231327.9481969699</v>
      </c>
      <c r="G1538">
        <v>764291.00989588397</v>
      </c>
      <c r="H1538">
        <v>2545547.6656243699</v>
      </c>
      <c r="I1538">
        <v>-958585.62581016799</v>
      </c>
      <c r="J1538">
        <v>7240720.53240705</v>
      </c>
      <c r="K1538">
        <v>15886594.429496</v>
      </c>
      <c r="L1538">
        <v>-24321347.927260201</v>
      </c>
    </row>
    <row r="1539" spans="1:12" x14ac:dyDescent="0.3">
      <c r="A1539" s="24" t="s">
        <v>5618</v>
      </c>
      <c r="B1539">
        <v>29112644.486441299</v>
      </c>
      <c r="C1539">
        <v>42038476.479514398</v>
      </c>
      <c r="D1539">
        <v>75842758.861754999</v>
      </c>
      <c r="E1539">
        <v>-5529293.2697709501</v>
      </c>
      <c r="F1539">
        <v>-47914743.049705103</v>
      </c>
      <c r="G1539">
        <v>-1794012.50684976</v>
      </c>
      <c r="H1539">
        <v>-105975698.156221</v>
      </c>
      <c r="I1539">
        <v>94727865.476018995</v>
      </c>
      <c r="J1539">
        <v>52379682.769008502</v>
      </c>
      <c r="K1539">
        <v>233887875.79085201</v>
      </c>
      <c r="L1539">
        <v>607692813.64015102</v>
      </c>
    </row>
    <row r="1540" spans="1:12" x14ac:dyDescent="0.3">
      <c r="A1540" s="24" t="s">
        <v>5620</v>
      </c>
      <c r="B1540">
        <v>6702266.3678049799</v>
      </c>
      <c r="C1540">
        <v>7628745.0682852799</v>
      </c>
      <c r="D1540">
        <v>11003743.307011601</v>
      </c>
      <c r="E1540">
        <v>12141329.994703099</v>
      </c>
      <c r="F1540">
        <v>16691876.042750699</v>
      </c>
      <c r="G1540">
        <v>19771105.308964301</v>
      </c>
      <c r="H1540">
        <v>23126501.4402119</v>
      </c>
      <c r="I1540">
        <v>31544706.899034999</v>
      </c>
      <c r="J1540">
        <v>50574418.640394703</v>
      </c>
      <c r="K1540">
        <v>45179153.516107902</v>
      </c>
      <c r="L1540">
        <v>23722894.940963499</v>
      </c>
    </row>
    <row r="1541" spans="1:12" x14ac:dyDescent="0.3">
      <c r="A1541" s="24" t="s">
        <v>5622</v>
      </c>
      <c r="B1541">
        <v>7137959.8294730401</v>
      </c>
      <c r="C1541">
        <v>10180367.2230653</v>
      </c>
      <c r="D1541">
        <v>19846395.7164874</v>
      </c>
      <c r="E1541">
        <v>5245726.3928347901</v>
      </c>
      <c r="F1541">
        <v>12157036.192741601</v>
      </c>
      <c r="G1541">
        <v>16586958.063372299</v>
      </c>
      <c r="H1541">
        <v>17327149.9206728</v>
      </c>
      <c r="I1541">
        <v>43862702.002016403</v>
      </c>
      <c r="J1541">
        <v>36075105.666815199</v>
      </c>
      <c r="K1541">
        <v>-216910460.330158</v>
      </c>
      <c r="L1541">
        <v>6038803.1830848297</v>
      </c>
    </row>
    <row r="1542" spans="1:12" x14ac:dyDescent="0.3">
      <c r="A1542" s="24" t="s">
        <v>5624</v>
      </c>
      <c r="B1542">
        <v>12167479.7462606</v>
      </c>
      <c r="C1542">
        <v>7144154.7799696503</v>
      </c>
      <c r="D1542">
        <v>11054168.321708299</v>
      </c>
      <c r="E1542">
        <v>13033741.031444101</v>
      </c>
      <c r="F1542">
        <v>4772025.3729124302</v>
      </c>
      <c r="G1542">
        <v>4382893.3372014305</v>
      </c>
      <c r="H1542">
        <v>-765072.93479767698</v>
      </c>
      <c r="I1542">
        <v>14561676.5087138</v>
      </c>
      <c r="J1542">
        <v>24506169.4050382</v>
      </c>
      <c r="K1542">
        <v>26211133.735728301</v>
      </c>
      <c r="L1542">
        <v>38990647.533683799</v>
      </c>
    </row>
    <row r="1543" spans="1:12" x14ac:dyDescent="0.3">
      <c r="A1543" s="24" t="s">
        <v>5626</v>
      </c>
      <c r="B1543">
        <v>10244080.6340556</v>
      </c>
      <c r="C1543">
        <v>10486584.2185129</v>
      </c>
      <c r="D1543">
        <v>10188107.5326904</v>
      </c>
      <c r="E1543">
        <v>1246719.95634099</v>
      </c>
      <c r="F1543">
        <v>9913272.8744404204</v>
      </c>
      <c r="G1543">
        <v>29760622.763755899</v>
      </c>
      <c r="H1543">
        <v>37160485.821228899</v>
      </c>
      <c r="I1543">
        <v>4129217.9173268001</v>
      </c>
      <c r="J1543">
        <v>16699466.670765299</v>
      </c>
      <c r="K1543">
        <v>-82494835.284706593</v>
      </c>
      <c r="L1543">
        <v>5410834.8415639596</v>
      </c>
    </row>
    <row r="1544" spans="1:12" x14ac:dyDescent="0.3">
      <c r="A1544" s="24" t="s">
        <v>5628</v>
      </c>
      <c r="B1544">
        <v>9130371.0865966398</v>
      </c>
      <c r="C1544">
        <v>11607311.07739</v>
      </c>
      <c r="D1544">
        <v>16995810.228951801</v>
      </c>
      <c r="E1544">
        <v>20488778.671289399</v>
      </c>
      <c r="F1544">
        <v>28069569.023902699</v>
      </c>
      <c r="G1544">
        <v>25732482.3518035</v>
      </c>
      <c r="H1544">
        <v>30775140.5554443</v>
      </c>
      <c r="I1544">
        <v>18506812.617024299</v>
      </c>
      <c r="J1544">
        <v>26748001.168098599</v>
      </c>
      <c r="K1544">
        <v>45768825.539960697</v>
      </c>
      <c r="L1544">
        <v>74996541.124421805</v>
      </c>
    </row>
    <row r="1545" spans="1:12" x14ac:dyDescent="0.3">
      <c r="A1545" s="24" t="s">
        <v>5630</v>
      </c>
      <c r="B1545">
        <v>4481167.3185953498</v>
      </c>
      <c r="C1545">
        <v>2705245.8270106199</v>
      </c>
      <c r="D1545">
        <v>1738907.5136243</v>
      </c>
      <c r="E1545">
        <v>2636899.8892473602</v>
      </c>
      <c r="F1545">
        <v>1934919.1403604399</v>
      </c>
      <c r="G1545">
        <v>2639050.05963318</v>
      </c>
      <c r="H1545">
        <v>-15373486.237119</v>
      </c>
      <c r="I1545">
        <v>5833072.1590090701</v>
      </c>
      <c r="J1545">
        <v>13588798.5490986</v>
      </c>
      <c r="K1545">
        <v>11276286.815504299</v>
      </c>
      <c r="L1545">
        <v>-74815389.698066607</v>
      </c>
    </row>
    <row r="1546" spans="1:12" x14ac:dyDescent="0.3">
      <c r="A1546" s="24" t="s">
        <v>5632</v>
      </c>
      <c r="B1546">
        <v>6528955.8886007704</v>
      </c>
      <c r="C1546">
        <v>9530042.4886191208</v>
      </c>
      <c r="D1546">
        <v>15050672.873734901</v>
      </c>
      <c r="E1546">
        <v>16778037.270669799</v>
      </c>
      <c r="F1546">
        <v>29892516.973090801</v>
      </c>
      <c r="G1546">
        <v>5701668.1172033697</v>
      </c>
      <c r="H1546">
        <v>21506193.681551401</v>
      </c>
      <c r="I1546">
        <v>48870639.493014596</v>
      </c>
      <c r="J1546">
        <v>74167331.663157195</v>
      </c>
      <c r="K1546">
        <v>87827846.702058002</v>
      </c>
      <c r="L1546">
        <v>234626181.44732699</v>
      </c>
    </row>
    <row r="1547" spans="1:12" x14ac:dyDescent="0.3">
      <c r="A1547" s="24" t="s">
        <v>5634</v>
      </c>
      <c r="B1547">
        <v>18079374.148463901</v>
      </c>
      <c r="C1547">
        <v>25944294.3854325</v>
      </c>
      <c r="D1547">
        <v>38493492.1114095</v>
      </c>
      <c r="E1547">
        <v>40513794.3211184</v>
      </c>
      <c r="F1547">
        <v>52928711.366602197</v>
      </c>
      <c r="G1547">
        <v>69198783.160880595</v>
      </c>
      <c r="H1547">
        <v>92523312.949584901</v>
      </c>
      <c r="I1547">
        <v>100538262.998704</v>
      </c>
      <c r="J1547">
        <v>170950071.46919101</v>
      </c>
      <c r="K1547">
        <v>225899048.796451</v>
      </c>
      <c r="L1547">
        <v>289856799.96552598</v>
      </c>
    </row>
    <row r="1548" spans="1:12" x14ac:dyDescent="0.3">
      <c r="A1548" s="24" t="s">
        <v>5636</v>
      </c>
      <c r="B1548">
        <v>8618643.6953368802</v>
      </c>
      <c r="C1548">
        <v>6736191.1987860398</v>
      </c>
      <c r="D1548">
        <v>7191822.2405821504</v>
      </c>
      <c r="E1548">
        <v>7311500.6179676102</v>
      </c>
      <c r="F1548">
        <v>6264253.2665972896</v>
      </c>
      <c r="G1548">
        <v>8324117.5901750298</v>
      </c>
      <c r="H1548">
        <v>11936813.9739067</v>
      </c>
      <c r="I1548">
        <v>15602565.173556101</v>
      </c>
      <c r="J1548">
        <v>18418810.998570599</v>
      </c>
      <c r="K1548">
        <v>-64259661.115555197</v>
      </c>
      <c r="L1548">
        <v>8664299.4627826102</v>
      </c>
    </row>
    <row r="1549" spans="1:12" x14ac:dyDescent="0.3">
      <c r="A1549" s="24" t="s">
        <v>5638</v>
      </c>
      <c r="B1549">
        <v>5559655.1370515199</v>
      </c>
      <c r="C1549">
        <v>7247344.4613050101</v>
      </c>
      <c r="D1549">
        <v>7617767.9975849604</v>
      </c>
      <c r="E1549">
        <v>11599094.717580801</v>
      </c>
      <c r="F1549">
        <v>12984672.1839536</v>
      </c>
      <c r="G1549">
        <v>17912078.1355768</v>
      </c>
      <c r="H1549">
        <v>6877397.14422144</v>
      </c>
      <c r="I1549">
        <v>2467889.9611119102</v>
      </c>
      <c r="J1549">
        <v>21826406.713493101</v>
      </c>
      <c r="K1549">
        <v>24233076.867136899</v>
      </c>
      <c r="L1549">
        <v>57461054.612312898</v>
      </c>
    </row>
    <row r="1550" spans="1:12" x14ac:dyDescent="0.3">
      <c r="A1550" s="24" t="s">
        <v>5640</v>
      </c>
      <c r="B1550">
        <v>5551795.3676438304</v>
      </c>
      <c r="C1550">
        <v>5647276.1760242796</v>
      </c>
      <c r="D1550">
        <v>8515794.6583199594</v>
      </c>
      <c r="E1550">
        <v>18044854.817739699</v>
      </c>
      <c r="F1550">
        <v>42106080.578819603</v>
      </c>
      <c r="G1550">
        <v>76913104.793217897</v>
      </c>
      <c r="H1550">
        <v>125481460.54435401</v>
      </c>
      <c r="I1550">
        <v>178407997.98358101</v>
      </c>
      <c r="J1550">
        <v>128095402.917173</v>
      </c>
      <c r="K1550">
        <v>122367077.303469</v>
      </c>
      <c r="L1550">
        <v>8284585.8829613002</v>
      </c>
    </row>
    <row r="1551" spans="1:12" x14ac:dyDescent="0.3">
      <c r="A1551" s="24" t="s">
        <v>5642</v>
      </c>
      <c r="B1551">
        <v>5412766.0821283599</v>
      </c>
      <c r="C1551">
        <v>6361166.9195751101</v>
      </c>
      <c r="D1551">
        <v>8621498.5938766096</v>
      </c>
      <c r="E1551">
        <v>11092528.209820099</v>
      </c>
      <c r="F1551">
        <v>12518942.134562301</v>
      </c>
      <c r="G1551">
        <v>13498356.058408299</v>
      </c>
      <c r="H1551">
        <v>13909057.161781199</v>
      </c>
      <c r="I1551">
        <v>13500344.231600201</v>
      </c>
      <c r="J1551">
        <v>8357535.0045340704</v>
      </c>
      <c r="K1551">
        <v>9789834.9210966509</v>
      </c>
      <c r="L1551">
        <v>21123225.315292001</v>
      </c>
    </row>
    <row r="1552" spans="1:12" x14ac:dyDescent="0.3">
      <c r="A1552" s="24" t="s">
        <v>5644</v>
      </c>
      <c r="B1552">
        <v>14883312.0907133</v>
      </c>
      <c r="C1552">
        <v>27698827.0106222</v>
      </c>
      <c r="D1552">
        <v>38891884.205341697</v>
      </c>
      <c r="E1552">
        <v>40790735.301198997</v>
      </c>
      <c r="F1552">
        <v>119339090.143218</v>
      </c>
      <c r="G1552">
        <v>190045461.43184099</v>
      </c>
      <c r="H1552">
        <v>213819157.12943399</v>
      </c>
      <c r="I1552">
        <v>169485962.840271</v>
      </c>
      <c r="J1552">
        <v>125442909.180333</v>
      </c>
      <c r="K1552">
        <v>-125175611.955494</v>
      </c>
      <c r="L1552">
        <v>-546420162.88890803</v>
      </c>
    </row>
    <row r="1553" spans="1:12" x14ac:dyDescent="0.3">
      <c r="A1553" s="24" t="s">
        <v>5646</v>
      </c>
      <c r="B1553">
        <v>13224534.4936199</v>
      </c>
      <c r="C1553">
        <v>20309515.933232199</v>
      </c>
      <c r="D1553">
        <v>26809380.511288699</v>
      </c>
      <c r="E1553">
        <v>49650422.946662202</v>
      </c>
      <c r="F1553">
        <v>63764540.694120899</v>
      </c>
      <c r="G1553">
        <v>78730828.739967093</v>
      </c>
      <c r="H1553">
        <v>89210591.334083006</v>
      </c>
      <c r="I1553">
        <v>105608899.611119</v>
      </c>
      <c r="J1553">
        <v>80731809.169574097</v>
      </c>
      <c r="K1553">
        <v>42409717.111482799</v>
      </c>
      <c r="L1553">
        <v>69414493.378149301</v>
      </c>
    </row>
    <row r="1554" spans="1:12" x14ac:dyDescent="0.3">
      <c r="A1554" s="24" t="s">
        <v>5648</v>
      </c>
      <c r="B1554">
        <v>4086640.5895193298</v>
      </c>
      <c r="C1554">
        <v>7110382.3975720797</v>
      </c>
      <c r="D1554">
        <v>8811847.9797899593</v>
      </c>
      <c r="E1554">
        <v>8647918.9740132596</v>
      </c>
      <c r="F1554">
        <v>12024642.780448301</v>
      </c>
      <c r="G1554">
        <v>17574399.638977502</v>
      </c>
      <c r="H1554">
        <v>19819331.1871351</v>
      </c>
      <c r="I1554">
        <v>13249925.104421699</v>
      </c>
      <c r="J1554">
        <v>-22186686.749765601</v>
      </c>
      <c r="K1554">
        <v>-3047708.5302887098</v>
      </c>
      <c r="L1554">
        <v>-27146202.1316326</v>
      </c>
    </row>
    <row r="1555" spans="1:12" x14ac:dyDescent="0.3">
      <c r="A1555" s="24" t="s">
        <v>5650</v>
      </c>
      <c r="B1555">
        <v>10364347.5585637</v>
      </c>
      <c r="C1555">
        <v>14670122.913505301</v>
      </c>
      <c r="D1555">
        <v>19931876.896677699</v>
      </c>
      <c r="E1555">
        <v>23785008.266320001</v>
      </c>
      <c r="F1555">
        <v>42521066.455225699</v>
      </c>
      <c r="G1555">
        <v>48978628.759307601</v>
      </c>
      <c r="H1555">
        <v>50404707.259592399</v>
      </c>
      <c r="I1555">
        <v>45939386.432377897</v>
      </c>
      <c r="J1555">
        <v>69831159.030478194</v>
      </c>
      <c r="K1555">
        <v>76507170.3876082</v>
      </c>
      <c r="L1555">
        <v>45630609.899738602</v>
      </c>
    </row>
    <row r="1556" spans="1:12" x14ac:dyDescent="0.3">
      <c r="A1556" s="24" t="s">
        <v>5652</v>
      </c>
      <c r="B1556">
        <v>4271524.6341141798</v>
      </c>
      <c r="C1556">
        <v>1321672.2306524999</v>
      </c>
      <c r="D1556">
        <v>1814040.57897329</v>
      </c>
      <c r="E1556">
        <v>-2797330.70095183</v>
      </c>
      <c r="F1556">
        <v>-2326773.7086410001</v>
      </c>
      <c r="G1556">
        <v>2337510.87902524</v>
      </c>
      <c r="H1556">
        <v>12556644.22914</v>
      </c>
      <c r="I1556">
        <v>14537518.3638197</v>
      </c>
      <c r="J1556">
        <v>4861870.8021456096</v>
      </c>
      <c r="K1556">
        <v>-105350208.71209399</v>
      </c>
      <c r="L1556">
        <v>-64929314.257806897</v>
      </c>
    </row>
    <row r="1557" spans="1:12" x14ac:dyDescent="0.3">
      <c r="A1557" s="24" t="s">
        <v>5654</v>
      </c>
      <c r="B1557">
        <v>10174482.485826001</v>
      </c>
      <c r="C1557">
        <v>17131915.022761799</v>
      </c>
      <c r="D1557">
        <v>22331462.209440898</v>
      </c>
      <c r="E1557">
        <v>8310662.7501966301</v>
      </c>
      <c r="F1557">
        <v>-32672932.256306101</v>
      </c>
      <c r="G1557">
        <v>-69627071.849917799</v>
      </c>
      <c r="H1557">
        <v>4825376.9966574796</v>
      </c>
      <c r="I1557">
        <v>9470074.8955782801</v>
      </c>
      <c r="J1557">
        <v>-2340602.1855739802</v>
      </c>
      <c r="K1557">
        <v>8683175.0418151394</v>
      </c>
      <c r="L1557">
        <v>-17685230.831106901</v>
      </c>
    </row>
    <row r="1558" spans="1:12" x14ac:dyDescent="0.3">
      <c r="A1558" s="24" t="s">
        <v>5656</v>
      </c>
      <c r="B1558">
        <v>3775326.3305937699</v>
      </c>
      <c r="C1558">
        <v>5396537.17754173</v>
      </c>
      <c r="D1558">
        <v>5474713.6115921801</v>
      </c>
      <c r="E1558">
        <v>5447816.2469302202</v>
      </c>
      <c r="F1558">
        <v>1500867.2382179501</v>
      </c>
      <c r="G1558">
        <v>3420571.8338007298</v>
      </c>
      <c r="H1558">
        <v>11031439.7498498</v>
      </c>
      <c r="I1558">
        <v>8640619.3288203906</v>
      </c>
      <c r="J1558">
        <v>18944552.203249201</v>
      </c>
      <c r="K1558">
        <v>23808457.5667224</v>
      </c>
      <c r="L1558">
        <v>28839873.308627099</v>
      </c>
    </row>
    <row r="1559" spans="1:12" x14ac:dyDescent="0.3">
      <c r="A1559" s="24" t="s">
        <v>5658</v>
      </c>
      <c r="B1559">
        <v>7464949.6769656697</v>
      </c>
      <c r="C1559">
        <v>10151561.456752701</v>
      </c>
      <c r="D1559">
        <v>15087519.661894901</v>
      </c>
      <c r="E1559">
        <v>18648422.9787644</v>
      </c>
      <c r="F1559">
        <v>23834370.7154302</v>
      </c>
      <c r="G1559">
        <v>28305710.279470101</v>
      </c>
      <c r="H1559">
        <v>-33127896.982486401</v>
      </c>
      <c r="I1559">
        <v>22449442.6040616</v>
      </c>
      <c r="J1559">
        <v>23191526.6741466</v>
      </c>
      <c r="K1559">
        <v>6144052.0689404402</v>
      </c>
      <c r="L1559">
        <v>22535026.8608693</v>
      </c>
    </row>
    <row r="1560" spans="1:12" x14ac:dyDescent="0.3">
      <c r="A1560" s="24" t="s">
        <v>5660</v>
      </c>
      <c r="B1560">
        <v>14987913.6817123</v>
      </c>
      <c r="C1560">
        <v>19916292.867981799</v>
      </c>
      <c r="D1560">
        <v>25318533.818459101</v>
      </c>
      <c r="E1560">
        <v>67115304.730261102</v>
      </c>
      <c r="F1560">
        <v>80197720.402398497</v>
      </c>
      <c r="G1560">
        <v>75344861.876672104</v>
      </c>
      <c r="H1560">
        <v>69902187.273763493</v>
      </c>
      <c r="I1560">
        <v>50269634.163906097</v>
      </c>
      <c r="J1560">
        <v>30504285.0775402</v>
      </c>
      <c r="K1560">
        <v>73126104.283324897</v>
      </c>
      <c r="L1560">
        <v>123668567.03726</v>
      </c>
    </row>
    <row r="1561" spans="1:12" x14ac:dyDescent="0.3">
      <c r="A1561" s="24" t="s">
        <v>5662</v>
      </c>
      <c r="B1561">
        <v>22100382.367160399</v>
      </c>
      <c r="C1561">
        <v>25287089.529590301</v>
      </c>
      <c r="D1561">
        <v>16891602.980663799</v>
      </c>
      <c r="E1561">
        <v>20740628.5613393</v>
      </c>
      <c r="F1561">
        <v>34112149.594462901</v>
      </c>
      <c r="G1561">
        <v>47709518.744157597</v>
      </c>
      <c r="H1561">
        <v>24366135.765006699</v>
      </c>
      <c r="I1561">
        <v>37778798.7901484</v>
      </c>
      <c r="J1561">
        <v>62861646.404254302</v>
      </c>
      <c r="K1561">
        <v>68646400.989019006</v>
      </c>
      <c r="L1561">
        <v>88483445.373322994</v>
      </c>
    </row>
    <row r="1562" spans="1:12" x14ac:dyDescent="0.3">
      <c r="A1562" s="24" t="s">
        <v>5664</v>
      </c>
      <c r="B1562">
        <v>244024670.73938999</v>
      </c>
      <c r="C1562">
        <v>467354949.92412698</v>
      </c>
      <c r="D1562">
        <v>877770652.53658295</v>
      </c>
      <c r="E1562">
        <v>1314386751.4165101</v>
      </c>
      <c r="F1562">
        <v>1107683894.1473801</v>
      </c>
      <c r="G1562">
        <v>968557444.47667897</v>
      </c>
      <c r="H1562">
        <v>1099811577.1476099</v>
      </c>
      <c r="I1562">
        <v>1112121706.7550099</v>
      </c>
      <c r="J1562">
        <v>1358141040.2225499</v>
      </c>
      <c r="K1562">
        <v>1572436465.71158</v>
      </c>
      <c r="L1562">
        <v>1401324462.06441</v>
      </c>
    </row>
    <row r="1563" spans="1:12" x14ac:dyDescent="0.3">
      <c r="A1563" s="24" t="s">
        <v>5666</v>
      </c>
      <c r="B1563">
        <v>27464918.911791898</v>
      </c>
      <c r="C1563">
        <v>39250869.4992413</v>
      </c>
      <c r="D1563">
        <v>65551564.212968104</v>
      </c>
      <c r="E1563">
        <v>97340538.675141603</v>
      </c>
      <c r="F1563">
        <v>108472112.922675</v>
      </c>
      <c r="G1563">
        <v>111932014.956645</v>
      </c>
      <c r="H1563">
        <v>29689849.201336998</v>
      </c>
      <c r="I1563">
        <v>17552305.919631299</v>
      </c>
      <c r="J1563">
        <v>28693031.369595598</v>
      </c>
      <c r="K1563">
        <v>31533801.178096101</v>
      </c>
      <c r="L1563">
        <v>-18472265.793329298</v>
      </c>
    </row>
    <row r="1564" spans="1:12" x14ac:dyDescent="0.3">
      <c r="A1564" s="24" t="s">
        <v>5668</v>
      </c>
      <c r="B1564">
        <v>13606863.4294385</v>
      </c>
      <c r="C1564">
        <v>21358087.989958499</v>
      </c>
      <c r="D1564">
        <v>17340116.531034801</v>
      </c>
      <c r="E1564">
        <v>-71005736.987296999</v>
      </c>
      <c r="F1564">
        <v>-109636471.32772499</v>
      </c>
      <c r="G1564">
        <v>-3033140.27818425</v>
      </c>
      <c r="H1564">
        <v>-4508479.0436410801</v>
      </c>
      <c r="I1564">
        <v>-2611207.59878887</v>
      </c>
      <c r="J1564">
        <v>1697956.51225365</v>
      </c>
      <c r="K1564">
        <v>-2728959.4645063099</v>
      </c>
      <c r="L1564">
        <v>-1436720.3065134101</v>
      </c>
    </row>
    <row r="1565" spans="1:12" x14ac:dyDescent="0.3">
      <c r="A1565" s="24" t="s">
        <v>5670</v>
      </c>
      <c r="B1565">
        <v>9389054.9231603201</v>
      </c>
      <c r="C1565">
        <v>11364151.745068301</v>
      </c>
      <c r="D1565">
        <v>8182408.3636536999</v>
      </c>
      <c r="E1565">
        <v>6125656.08898733</v>
      </c>
      <c r="F1565">
        <v>1600959.74362786</v>
      </c>
      <c r="G1565">
        <v>-1442681.2365019501</v>
      </c>
      <c r="H1565">
        <v>-138790.22196207699</v>
      </c>
      <c r="I1565">
        <v>6650411.9256805396</v>
      </c>
      <c r="J1565">
        <v>20425264.7434025</v>
      </c>
      <c r="K1565">
        <v>19197971.0566504</v>
      </c>
      <c r="L1565">
        <v>18806238.329167701</v>
      </c>
    </row>
    <row r="1566" spans="1:12" x14ac:dyDescent="0.3">
      <c r="A1566" s="24" t="s">
        <v>5672</v>
      </c>
      <c r="B1566">
        <v>18083329.670812599</v>
      </c>
      <c r="C1566">
        <v>26602194.233687401</v>
      </c>
      <c r="D1566">
        <v>37135402.532610901</v>
      </c>
      <c r="E1566">
        <v>47529227.460233398</v>
      </c>
      <c r="F1566">
        <v>40297338.8175826</v>
      </c>
      <c r="G1566">
        <v>6489846.2431099499</v>
      </c>
      <c r="H1566">
        <v>13919053.9270806</v>
      </c>
      <c r="I1566">
        <v>23766085.265735298</v>
      </c>
      <c r="J1566">
        <v>32080027.050704699</v>
      </c>
      <c r="K1566">
        <v>29085977.747072902</v>
      </c>
      <c r="L1566">
        <v>-172286275.10126701</v>
      </c>
    </row>
    <row r="1567" spans="1:12" x14ac:dyDescent="0.3">
      <c r="A1567" s="24" t="s">
        <v>5674</v>
      </c>
      <c r="B1567">
        <v>30853513.822353099</v>
      </c>
      <c r="C1567">
        <v>29369338.391502298</v>
      </c>
      <c r="D1567">
        <v>38372543.256168701</v>
      </c>
      <c r="E1567">
        <v>44582122.277331002</v>
      </c>
      <c r="F1567">
        <v>50796504.6170111</v>
      </c>
      <c r="G1567">
        <v>46579484.575959802</v>
      </c>
      <c r="H1567">
        <v>96480503.997165799</v>
      </c>
      <c r="I1567">
        <v>8371320.7547169803</v>
      </c>
      <c r="J1567">
        <v>65530495.058635503</v>
      </c>
      <c r="K1567">
        <v>-26746117.3732819</v>
      </c>
      <c r="L1567">
        <v>35193347.984716602</v>
      </c>
    </row>
    <row r="1568" spans="1:12" x14ac:dyDescent="0.3">
      <c r="A1568" s="24" t="s">
        <v>5676</v>
      </c>
      <c r="B1568">
        <v>15468436.396665599</v>
      </c>
      <c r="C1568">
        <v>50308904.400606997</v>
      </c>
      <c r="D1568">
        <v>92073769.840639398</v>
      </c>
      <c r="E1568">
        <v>132256774.36959299</v>
      </c>
      <c r="F1568">
        <v>168986717.214266</v>
      </c>
      <c r="G1568">
        <v>116919487.15469199</v>
      </c>
      <c r="H1568">
        <v>106913713.59036399</v>
      </c>
      <c r="I1568">
        <v>225598670.603486</v>
      </c>
      <c r="J1568">
        <v>402212483.28543103</v>
      </c>
      <c r="K1568">
        <v>269440517.78052503</v>
      </c>
      <c r="L1568">
        <v>7987138.38375133</v>
      </c>
    </row>
    <row r="1569" spans="1:12" x14ac:dyDescent="0.3">
      <c r="A1569" s="24" t="s">
        <v>5678</v>
      </c>
      <c r="B1569">
        <v>27631814.119749799</v>
      </c>
      <c r="C1569">
        <v>38582933.232170001</v>
      </c>
      <c r="D1569">
        <v>73176257.964060396</v>
      </c>
      <c r="E1569">
        <v>84082115.856888294</v>
      </c>
      <c r="F1569">
        <v>65534530.948015302</v>
      </c>
      <c r="G1569">
        <v>113044479.902008</v>
      </c>
      <c r="H1569">
        <v>142444041.21932799</v>
      </c>
      <c r="I1569">
        <v>145109001.87238899</v>
      </c>
      <c r="J1569">
        <v>225429881.80686399</v>
      </c>
      <c r="K1569">
        <v>255172871.79114199</v>
      </c>
      <c r="L1569">
        <v>298332424.08572501</v>
      </c>
    </row>
    <row r="1570" spans="1:12" x14ac:dyDescent="0.3">
      <c r="A1570" s="24" t="s">
        <v>5680</v>
      </c>
      <c r="B1570">
        <v>4776659.4881261103</v>
      </c>
      <c r="C1570">
        <v>3857600.9104704098</v>
      </c>
      <c r="D1570">
        <v>6203018.7959770598</v>
      </c>
      <c r="E1570">
        <v>7183242.64458034</v>
      </c>
      <c r="F1570">
        <v>12464454.7962403</v>
      </c>
      <c r="G1570">
        <v>8140065.4353221804</v>
      </c>
      <c r="H1570">
        <v>-12518386.962616101</v>
      </c>
      <c r="I1570">
        <v>-179017753.13265201</v>
      </c>
      <c r="J1570">
        <v>62946144.506094098</v>
      </c>
      <c r="K1570">
        <v>-36136224.274598204</v>
      </c>
      <c r="L1570">
        <v>-13908230.6300095</v>
      </c>
    </row>
    <row r="1571" spans="1:12" x14ac:dyDescent="0.3">
      <c r="A1571" s="24" t="s">
        <v>5682</v>
      </c>
      <c r="B1571">
        <v>11773832.0221509</v>
      </c>
      <c r="C1571">
        <v>17070921.092564501</v>
      </c>
      <c r="D1571">
        <v>26224557.1108534</v>
      </c>
      <c r="E1571">
        <v>32581668.031010699</v>
      </c>
      <c r="F1571">
        <v>12792135.388274901</v>
      </c>
      <c r="G1571">
        <v>6851942.1074686497</v>
      </c>
      <c r="H1571">
        <v>-3982549.5602347502</v>
      </c>
      <c r="I1571">
        <v>10120378.798790099</v>
      </c>
      <c r="J1571">
        <v>13198324.7006747</v>
      </c>
      <c r="K1571">
        <v>12652416.551523499</v>
      </c>
      <c r="L1571">
        <v>11337747.421643799</v>
      </c>
    </row>
    <row r="1572" spans="1:12" x14ac:dyDescent="0.3">
      <c r="A1572" s="24" t="s">
        <v>5684</v>
      </c>
      <c r="B1572">
        <v>25530992.250106201</v>
      </c>
      <c r="C1572">
        <v>29769993.930197299</v>
      </c>
      <c r="D1572">
        <v>21939868.761817001</v>
      </c>
      <c r="E1572">
        <v>-15446466.348854801</v>
      </c>
      <c r="F1572">
        <v>1220374.3165336901</v>
      </c>
      <c r="G1572">
        <v>10172476.8719982</v>
      </c>
      <c r="H1572">
        <v>62592934.489610501</v>
      </c>
      <c r="I1572">
        <v>122437084.833645</v>
      </c>
      <c r="J1572">
        <v>209330007.83855599</v>
      </c>
      <c r="K1572">
        <v>173331577.33983001</v>
      </c>
      <c r="L1572">
        <v>107160355.08058301</v>
      </c>
    </row>
    <row r="1573" spans="1:12" x14ac:dyDescent="0.3">
      <c r="A1573" s="24" t="s">
        <v>5686</v>
      </c>
      <c r="B1573">
        <v>14630891.1645351</v>
      </c>
      <c r="C1573">
        <v>23479215.477997001</v>
      </c>
      <c r="D1573">
        <v>34076505.8230986</v>
      </c>
      <c r="E1573">
        <v>20580233.062069599</v>
      </c>
      <c r="F1573">
        <v>21097485.8351091</v>
      </c>
      <c r="G1573">
        <v>16094268.7683332</v>
      </c>
      <c r="H1573">
        <v>26523403.829269402</v>
      </c>
      <c r="I1573">
        <v>14158594.2676077</v>
      </c>
      <c r="J1573">
        <v>11300949.8486083</v>
      </c>
      <c r="K1573">
        <v>9308723.7291833293</v>
      </c>
      <c r="L1573">
        <v>24957811.1982533</v>
      </c>
    </row>
    <row r="1574" spans="1:12" x14ac:dyDescent="0.3">
      <c r="A1574" s="24" t="s">
        <v>5688</v>
      </c>
      <c r="B1574">
        <v>6158162.2936169598</v>
      </c>
      <c r="C1574">
        <v>6978719.2716236701</v>
      </c>
      <c r="D1574">
        <v>6680987.9407044901</v>
      </c>
      <c r="E1574">
        <v>9082035.6013547108</v>
      </c>
      <c r="F1574">
        <v>-6848477.7904422097</v>
      </c>
      <c r="G1574">
        <v>559502.62708313204</v>
      </c>
      <c r="H1574">
        <v>2527545.7864173399</v>
      </c>
      <c r="I1574">
        <v>605739.593835518</v>
      </c>
      <c r="J1574">
        <v>9032141.1554954406</v>
      </c>
      <c r="K1574">
        <v>71268000.872663796</v>
      </c>
      <c r="L1574">
        <v>2034305.7829871599</v>
      </c>
    </row>
    <row r="1575" spans="1:12" x14ac:dyDescent="0.3">
      <c r="A1575" s="24" t="s">
        <v>5690</v>
      </c>
      <c r="B1575">
        <v>15919256.0687968</v>
      </c>
      <c r="C1575">
        <v>21886144.157814901</v>
      </c>
      <c r="D1575">
        <v>26815853.4453995</v>
      </c>
      <c r="E1575">
        <v>32141548.289754599</v>
      </c>
      <c r="F1575">
        <v>34574405.735335402</v>
      </c>
      <c r="G1575">
        <v>38810650.162782498</v>
      </c>
      <c r="H1575">
        <v>51249862.140139602</v>
      </c>
      <c r="I1575">
        <v>66596046.377646603</v>
      </c>
      <c r="J1575">
        <v>75855890.444646001</v>
      </c>
      <c r="K1575">
        <v>72805595.229437903</v>
      </c>
      <c r="L1575">
        <v>54628209.658421703</v>
      </c>
    </row>
    <row r="1576" spans="1:12" x14ac:dyDescent="0.3">
      <c r="A1576" s="24" t="s">
        <v>5692</v>
      </c>
      <c r="B1576">
        <v>17189528.1208339</v>
      </c>
      <c r="C1576">
        <v>13491362.670713199</v>
      </c>
      <c r="D1576">
        <v>20945285.1173358</v>
      </c>
      <c r="E1576">
        <v>29194179.868701901</v>
      </c>
      <c r="F1576">
        <v>42787188.000726797</v>
      </c>
      <c r="G1576">
        <v>33325875.962995201</v>
      </c>
      <c r="H1576">
        <v>18441060.673741899</v>
      </c>
      <c r="I1576">
        <v>24205128.906812601</v>
      </c>
      <c r="J1576">
        <v>22504294.299371399</v>
      </c>
      <c r="K1576">
        <v>54812383.099411003</v>
      </c>
      <c r="L1576">
        <v>84882780.315435603</v>
      </c>
    </row>
    <row r="1577" spans="1:12" x14ac:dyDescent="0.3">
      <c r="A1577" s="24" t="s">
        <v>5694</v>
      </c>
      <c r="B1577">
        <v>5560177.5417298898</v>
      </c>
      <c r="C1577">
        <v>2208452.6287357602</v>
      </c>
      <c r="D1577">
        <v>4297203.8972087102</v>
      </c>
      <c r="E1577">
        <v>5429345.6894130902</v>
      </c>
      <c r="F1577">
        <v>1595567.80453212</v>
      </c>
      <c r="G1577">
        <v>577745.25962323404</v>
      </c>
      <c r="H1577">
        <v>1525310.3845599899</v>
      </c>
      <c r="I1577">
        <v>98802.698922582698</v>
      </c>
      <c r="J1577">
        <v>-2776203.9124427298</v>
      </c>
      <c r="K1577">
        <v>-39928387.773277</v>
      </c>
      <c r="L1577">
        <v>1991351.72413793</v>
      </c>
    </row>
    <row r="1578" spans="1:12" x14ac:dyDescent="0.3">
      <c r="A1578" s="24" t="s">
        <v>5696</v>
      </c>
      <c r="B1578">
        <v>213585754.25951201</v>
      </c>
      <c r="C1578">
        <v>752749558.42185104</v>
      </c>
      <c r="D1578">
        <v>812918595.78321898</v>
      </c>
      <c r="E1578">
        <v>511489467.26376802</v>
      </c>
      <c r="F1578">
        <v>545371215.95057595</v>
      </c>
      <c r="G1578">
        <v>289973962.86626101</v>
      </c>
      <c r="H1578">
        <v>-550818422.39029002</v>
      </c>
      <c r="I1578">
        <v>88603655.4803399</v>
      </c>
      <c r="J1578">
        <v>81562648.5099058</v>
      </c>
      <c r="K1578">
        <v>-6134820.7403098</v>
      </c>
      <c r="L1578">
        <v>89011946.622999802</v>
      </c>
    </row>
    <row r="1579" spans="1:12" x14ac:dyDescent="0.3">
      <c r="A1579" s="24" t="s">
        <v>5698</v>
      </c>
      <c r="B1579">
        <v>24581959.8880734</v>
      </c>
      <c r="C1579">
        <v>35867921.092564501</v>
      </c>
      <c r="D1579">
        <v>39768019.828723103</v>
      </c>
      <c r="E1579">
        <v>24360263.8801945</v>
      </c>
      <c r="F1579">
        <v>12816650.973784599</v>
      </c>
      <c r="G1579">
        <v>14073469.683783</v>
      </c>
      <c r="H1579">
        <v>19503949.415443402</v>
      </c>
      <c r="I1579">
        <v>23691319.314417399</v>
      </c>
      <c r="J1579">
        <v>45935066.012941301</v>
      </c>
      <c r="K1579">
        <v>41279208.784815699</v>
      </c>
      <c r="L1579">
        <v>42585097.244965397</v>
      </c>
    </row>
    <row r="1580" spans="1:12" x14ac:dyDescent="0.3">
      <c r="A1580" s="24" t="s">
        <v>5700</v>
      </c>
      <c r="B1580">
        <v>3784262.8810852799</v>
      </c>
      <c r="C1580">
        <v>6501781.4871016704</v>
      </c>
      <c r="D1580">
        <v>9836638.6501215491</v>
      </c>
      <c r="E1580">
        <v>-7718203.5601354698</v>
      </c>
      <c r="F1580">
        <v>-27025323.355964102</v>
      </c>
      <c r="G1580">
        <v>-5091024.4012506902</v>
      </c>
      <c r="H1580">
        <v>-3631133.2234562002</v>
      </c>
      <c r="I1580">
        <v>8072906.5245571099</v>
      </c>
      <c r="J1580">
        <v>20952210.9340178</v>
      </c>
      <c r="K1580">
        <v>33186015.5625045</v>
      </c>
      <c r="L1580">
        <v>-4665632.4513775203</v>
      </c>
    </row>
    <row r="1581" spans="1:12" x14ac:dyDescent="0.3">
      <c r="A1581" s="24" t="s">
        <v>5702</v>
      </c>
      <c r="B1581">
        <v>8816126.8111164793</v>
      </c>
      <c r="C1581">
        <v>9140779.9696509894</v>
      </c>
      <c r="D1581">
        <v>10543332.4329907</v>
      </c>
      <c r="E1581">
        <v>15325941.798687</v>
      </c>
      <c r="F1581">
        <v>18106115.268348299</v>
      </c>
      <c r="G1581">
        <v>6986476.1628469201</v>
      </c>
      <c r="H1581">
        <v>13736998.813943099</v>
      </c>
      <c r="I1581">
        <v>16016860.1469106</v>
      </c>
      <c r="J1581">
        <v>47774237.2777154</v>
      </c>
      <c r="K1581">
        <v>40026505.708675697</v>
      </c>
      <c r="L1581">
        <v>49253315.234565802</v>
      </c>
    </row>
    <row r="1582" spans="1:12" x14ac:dyDescent="0.3">
      <c r="A1582" s="24" t="s">
        <v>5704</v>
      </c>
      <c r="B1582">
        <v>10498688.817591799</v>
      </c>
      <c r="C1582">
        <v>9358713.2018209398</v>
      </c>
      <c r="D1582">
        <v>9066771.0004925393</v>
      </c>
      <c r="E1582">
        <v>6940540.2802523198</v>
      </c>
      <c r="F1582">
        <v>4650849.8934535896</v>
      </c>
      <c r="G1582">
        <v>22909204.461206201</v>
      </c>
      <c r="H1582">
        <v>47074031.5152262</v>
      </c>
      <c r="I1582">
        <v>42746276.825579703</v>
      </c>
      <c r="J1582">
        <v>48097845.165454999</v>
      </c>
      <c r="K1582">
        <v>-71818893.171405703</v>
      </c>
      <c r="L1582">
        <v>-32275020.827946801</v>
      </c>
    </row>
    <row r="1583" spans="1:12" x14ac:dyDescent="0.3">
      <c r="A1583" s="24" t="s">
        <v>5706</v>
      </c>
      <c r="B1583" t="s">
        <v>2690</v>
      </c>
      <c r="C1583">
        <v>16710421.851289799</v>
      </c>
      <c r="D1583">
        <v>15428638.8407823</v>
      </c>
      <c r="E1583">
        <v>28109375.451437399</v>
      </c>
      <c r="F1583">
        <v>34274724.548623197</v>
      </c>
      <c r="G1583">
        <v>34053060.632434003</v>
      </c>
      <c r="H1583">
        <v>43201857.642365299</v>
      </c>
      <c r="I1583">
        <v>44470638.052715003</v>
      </c>
      <c r="J1583">
        <v>24358595.515116099</v>
      </c>
      <c r="K1583">
        <v>9319317.8677914292</v>
      </c>
      <c r="L1583">
        <v>25965419.862679198</v>
      </c>
    </row>
    <row r="1584" spans="1:12" x14ac:dyDescent="0.3">
      <c r="A1584" s="24" t="s">
        <v>5708</v>
      </c>
      <c r="B1584">
        <v>48103107.282556102</v>
      </c>
      <c r="C1584">
        <v>59659509.863429397</v>
      </c>
      <c r="D1584">
        <v>80519769.9359698</v>
      </c>
      <c r="E1584">
        <v>107185449.671755</v>
      </c>
      <c r="F1584">
        <v>132779004.57571401</v>
      </c>
      <c r="G1584">
        <v>146973000.67691699</v>
      </c>
      <c r="H1584">
        <v>127731433.588515</v>
      </c>
      <c r="I1584">
        <v>143725075.61572799</v>
      </c>
      <c r="J1584">
        <v>176691917.064998</v>
      </c>
      <c r="K1584">
        <v>185221890.77158001</v>
      </c>
      <c r="L1584">
        <v>189836132.89666501</v>
      </c>
    </row>
    <row r="1585" spans="1:12" x14ac:dyDescent="0.3">
      <c r="A1585" s="24" t="s">
        <v>5710</v>
      </c>
      <c r="B1585">
        <v>12640091.4165165</v>
      </c>
      <c r="C1585">
        <v>18579722.306524999</v>
      </c>
      <c r="D1585">
        <v>28420832.869921699</v>
      </c>
      <c r="E1585">
        <v>44102308.1491469</v>
      </c>
      <c r="F1585">
        <v>55993874.8203578</v>
      </c>
      <c r="G1585">
        <v>56412776.004899599</v>
      </c>
      <c r="H1585">
        <v>62675453.243172497</v>
      </c>
      <c r="I1585">
        <v>19924323.779346101</v>
      </c>
      <c r="J1585">
        <v>24618689.577793799</v>
      </c>
      <c r="K1585">
        <v>-61717028.579739697</v>
      </c>
      <c r="L1585">
        <v>13584449.4239995</v>
      </c>
    </row>
    <row r="1586" spans="1:12" x14ac:dyDescent="0.3">
      <c r="A1586" s="24" t="s">
        <v>5712</v>
      </c>
      <c r="B1586">
        <v>9866108.4985130206</v>
      </c>
      <c r="C1586">
        <v>10081179.059180601</v>
      </c>
      <c r="D1586">
        <v>11060739.763898401</v>
      </c>
      <c r="E1586">
        <v>10062700.438195201</v>
      </c>
      <c r="F1586">
        <v>2801252.1267984901</v>
      </c>
      <c r="G1586">
        <v>13671227.798730001</v>
      </c>
      <c r="H1586">
        <v>25919506.785169698</v>
      </c>
      <c r="I1586">
        <v>45649890.537231699</v>
      </c>
      <c r="J1586">
        <v>32851868.1892935</v>
      </c>
      <c r="K1586">
        <v>73044952.367100596</v>
      </c>
      <c r="L1586">
        <v>52295179.407624498</v>
      </c>
    </row>
    <row r="1587" spans="1:12" x14ac:dyDescent="0.3">
      <c r="A1587" s="24" t="s">
        <v>5714</v>
      </c>
      <c r="B1587">
        <v>10923715.553992899</v>
      </c>
      <c r="C1587">
        <v>16154279.2109256</v>
      </c>
      <c r="D1587">
        <v>16309906.417324699</v>
      </c>
      <c r="E1587">
        <v>-90061225.341487303</v>
      </c>
      <c r="F1587">
        <v>-28795827.345259901</v>
      </c>
      <c r="G1587">
        <v>-2664950.1982400198</v>
      </c>
      <c r="H1587">
        <v>-59224055.390397601</v>
      </c>
      <c r="I1587">
        <v>-9072743.7707043104</v>
      </c>
      <c r="J1587">
        <v>10556282.3724698</v>
      </c>
      <c r="K1587">
        <v>-21194285.5065086</v>
      </c>
      <c r="L1587">
        <v>-7304676.95136315</v>
      </c>
    </row>
    <row r="1588" spans="1:12" x14ac:dyDescent="0.3">
      <c r="A1588" s="24" t="s">
        <v>5716</v>
      </c>
      <c r="B1588">
        <v>4216879.8253710102</v>
      </c>
      <c r="C1588">
        <v>4191614.5675265598</v>
      </c>
      <c r="D1588">
        <v>6074916.98311063</v>
      </c>
      <c r="E1588">
        <v>5588109.3401389997</v>
      </c>
      <c r="F1588">
        <v>7391994.9782777503</v>
      </c>
      <c r="G1588">
        <v>8624963.7365825307</v>
      </c>
      <c r="H1588">
        <v>5890745.6755133197</v>
      </c>
      <c r="I1588">
        <v>3568515.0511306399</v>
      </c>
      <c r="J1588">
        <v>2602231.6831378802</v>
      </c>
      <c r="K1588">
        <v>-21003524.107337601</v>
      </c>
      <c r="L1588">
        <v>5448382.6022005798</v>
      </c>
    </row>
    <row r="1589" spans="1:12" x14ac:dyDescent="0.3">
      <c r="A1589" s="24" t="s">
        <v>5718</v>
      </c>
      <c r="B1589">
        <v>8136802.4729339704</v>
      </c>
      <c r="C1589">
        <v>7755213.9605462803</v>
      </c>
      <c r="D1589">
        <v>6771734.5366148204</v>
      </c>
      <c r="E1589">
        <v>15030373.5092535</v>
      </c>
      <c r="F1589">
        <v>19271364.6199845</v>
      </c>
      <c r="G1589">
        <v>13340898.6880701</v>
      </c>
      <c r="H1589">
        <v>11765076.0154649</v>
      </c>
      <c r="I1589">
        <v>29342117.240386002</v>
      </c>
      <c r="J1589">
        <v>38085529.4099565</v>
      </c>
      <c r="K1589">
        <v>45122498.7273653</v>
      </c>
      <c r="L1589">
        <v>44676195.8114281</v>
      </c>
    </row>
    <row r="1590" spans="1:12" x14ac:dyDescent="0.3">
      <c r="A1590" s="24" t="s">
        <v>5720</v>
      </c>
      <c r="B1590">
        <v>9668322.1260200106</v>
      </c>
      <c r="C1590">
        <v>7068817.9059180599</v>
      </c>
      <c r="D1590">
        <v>7608528.8930551801</v>
      </c>
      <c r="E1590">
        <v>4443671.8511741403</v>
      </c>
      <c r="F1590">
        <v>-808654.21147397498</v>
      </c>
      <c r="G1590">
        <v>17148928.214550499</v>
      </c>
      <c r="H1590">
        <v>55181345.019331202</v>
      </c>
      <c r="I1590">
        <v>14510940.5156273</v>
      </c>
      <c r="J1590">
        <v>-67421299.356008798</v>
      </c>
      <c r="K1590">
        <v>-358435364.70074898</v>
      </c>
      <c r="L1590">
        <v>-4624319.85980637</v>
      </c>
    </row>
    <row r="1591" spans="1:12" x14ac:dyDescent="0.3">
      <c r="A1591" s="24" t="s">
        <v>5722</v>
      </c>
      <c r="B1591">
        <v>13902927.1623672</v>
      </c>
      <c r="C1591">
        <v>8986321.6765439492</v>
      </c>
      <c r="D1591">
        <v>2411778.3021139302</v>
      </c>
      <c r="E1591">
        <v>2020636.96582255</v>
      </c>
      <c r="F1591">
        <v>7896228.6045837002</v>
      </c>
      <c r="G1591">
        <v>167654708.02975899</v>
      </c>
      <c r="H1591">
        <v>186639749.38787299</v>
      </c>
      <c r="I1591">
        <v>123968785.63853499</v>
      </c>
      <c r="J1591">
        <v>99322817.249654606</v>
      </c>
      <c r="K1591">
        <v>136603905.59912699</v>
      </c>
      <c r="L1591">
        <v>278086478.16091901</v>
      </c>
    </row>
    <row r="1592" spans="1:12" x14ac:dyDescent="0.3">
      <c r="A1592" s="24" t="s">
        <v>5724</v>
      </c>
      <c r="B1592">
        <v>6219497.7951625399</v>
      </c>
      <c r="C1592">
        <v>7874223.06525038</v>
      </c>
      <c r="D1592">
        <v>11684550.1199574</v>
      </c>
      <c r="E1592">
        <v>12897282.5476317</v>
      </c>
      <c r="F1592">
        <v>15127087.566281799</v>
      </c>
      <c r="G1592">
        <v>18072762.144215599</v>
      </c>
      <c r="H1592">
        <v>21683399.824402001</v>
      </c>
      <c r="I1592">
        <v>13847721.446060801</v>
      </c>
      <c r="J1592">
        <v>8057996.09609148</v>
      </c>
      <c r="K1592">
        <v>19849427.677987099</v>
      </c>
      <c r="L1592">
        <v>31824052.687523302</v>
      </c>
    </row>
    <row r="1593" spans="1:12" x14ac:dyDescent="0.3">
      <c r="A1593" s="24" t="s">
        <v>5726</v>
      </c>
      <c r="B1593">
        <v>7548308.6479438599</v>
      </c>
      <c r="C1593">
        <v>6844831.5629741997</v>
      </c>
      <c r="D1593">
        <v>6530219.7365703303</v>
      </c>
      <c r="E1593">
        <v>4649008.8441597996</v>
      </c>
      <c r="F1593">
        <v>6234798.55295109</v>
      </c>
      <c r="G1593">
        <v>6863209.5542017203</v>
      </c>
      <c r="H1593">
        <v>1577469.5399023399</v>
      </c>
      <c r="I1593">
        <v>2761212.73224831</v>
      </c>
      <c r="J1593">
        <v>8784870.0490294006</v>
      </c>
      <c r="K1593">
        <v>21897617.627808899</v>
      </c>
      <c r="L1593">
        <v>24554534.746760901</v>
      </c>
    </row>
    <row r="1594" spans="1:12" x14ac:dyDescent="0.3">
      <c r="A1594" s="24" t="s">
        <v>5728</v>
      </c>
      <c r="B1594">
        <v>3491700.7281091101</v>
      </c>
      <c r="C1594">
        <v>4266447.64795144</v>
      </c>
      <c r="D1594">
        <v>6464295.5877913497</v>
      </c>
      <c r="E1594">
        <v>-2054141.98809008</v>
      </c>
      <c r="F1594">
        <v>7118162.44610734</v>
      </c>
      <c r="G1594">
        <v>4496276.9558069799</v>
      </c>
      <c r="H1594">
        <v>6177977.8500023102</v>
      </c>
      <c r="I1594">
        <v>16099262.5666139</v>
      </c>
      <c r="J1594">
        <v>30769913.775878798</v>
      </c>
      <c r="K1594">
        <v>22968937.531815901</v>
      </c>
      <c r="L1594">
        <v>32215145.5083455</v>
      </c>
    </row>
    <row r="1595" spans="1:12" x14ac:dyDescent="0.3">
      <c r="A1595" s="24" t="s">
        <v>5730</v>
      </c>
      <c r="B1595">
        <v>14809768.675193001</v>
      </c>
      <c r="C1595">
        <v>24504663.125948399</v>
      </c>
      <c r="D1595">
        <v>42473180.381003797</v>
      </c>
      <c r="E1595">
        <v>56139493.748093903</v>
      </c>
      <c r="F1595">
        <v>67924561.838214606</v>
      </c>
      <c r="G1595">
        <v>78203816.523224697</v>
      </c>
      <c r="H1595">
        <v>74071691.748432696</v>
      </c>
      <c r="I1595">
        <v>77247433.386144295</v>
      </c>
      <c r="J1595">
        <v>90005868.158554003</v>
      </c>
      <c r="K1595">
        <v>91113409.933823004</v>
      </c>
      <c r="L1595">
        <v>85512636.099859193</v>
      </c>
    </row>
    <row r="1596" spans="1:12" x14ac:dyDescent="0.3">
      <c r="A1596" s="24" t="s">
        <v>5732</v>
      </c>
      <c r="B1596">
        <v>34998022.238825597</v>
      </c>
      <c r="C1596">
        <v>27621053.110773899</v>
      </c>
      <c r="D1596">
        <v>11325562.846565699</v>
      </c>
      <c r="E1596">
        <v>8180780.4048089096</v>
      </c>
      <c r="F1596">
        <v>17742471.546326999</v>
      </c>
      <c r="G1596">
        <v>27991664.249105498</v>
      </c>
      <c r="H1596">
        <v>26429107.684724499</v>
      </c>
      <c r="I1596">
        <v>29183836.958087299</v>
      </c>
      <c r="J1596">
        <v>33986002.797288798</v>
      </c>
      <c r="K1596">
        <v>32968144.8621918</v>
      </c>
      <c r="L1596">
        <v>30702526.6454078</v>
      </c>
    </row>
    <row r="1597" spans="1:12" x14ac:dyDescent="0.3">
      <c r="A1597" s="24" t="s">
        <v>5734</v>
      </c>
      <c r="B1597">
        <v>119827017.68265</v>
      </c>
      <c r="C1597">
        <v>150912352.048558</v>
      </c>
      <c r="D1597">
        <v>130499540.825243</v>
      </c>
      <c r="E1597">
        <v>112069825.52447</v>
      </c>
      <c r="F1597">
        <v>110497644.415812</v>
      </c>
      <c r="G1597">
        <v>74083771.717757806</v>
      </c>
      <c r="H1597">
        <v>71027593.536760107</v>
      </c>
      <c r="I1597">
        <v>87966642.661673695</v>
      </c>
      <c r="J1597">
        <v>109322396.753915</v>
      </c>
      <c r="K1597">
        <v>124993917.53327</v>
      </c>
      <c r="L1597">
        <v>163246569.852624</v>
      </c>
    </row>
    <row r="1598" spans="1:12" x14ac:dyDescent="0.3">
      <c r="A1598" s="24" t="s">
        <v>5735</v>
      </c>
      <c r="B1598">
        <v>9759152.6392124109</v>
      </c>
      <c r="C1598">
        <v>17807550.834597901</v>
      </c>
      <c r="D1598">
        <v>30907766.249860998</v>
      </c>
      <c r="E1598">
        <v>42008865.026243597</v>
      </c>
      <c r="F1598">
        <v>49527629.383682698</v>
      </c>
      <c r="G1598">
        <v>68124080.520903796</v>
      </c>
      <c r="H1598">
        <v>73341852.405230999</v>
      </c>
      <c r="I1598">
        <v>66403560.420567498</v>
      </c>
      <c r="J1598">
        <v>107937998.555246</v>
      </c>
      <c r="K1598">
        <v>55430746.854774199</v>
      </c>
      <c r="L1598">
        <v>-200848971.53035101</v>
      </c>
    </row>
    <row r="1599" spans="1:12" x14ac:dyDescent="0.3">
      <c r="A1599" s="24" t="s">
        <v>5737</v>
      </c>
      <c r="B1599">
        <v>610692509.412678</v>
      </c>
      <c r="C1599">
        <v>419954476.479514</v>
      </c>
      <c r="D1599">
        <v>224082206.580975</v>
      </c>
      <c r="E1599">
        <v>-48855074.557390697</v>
      </c>
      <c r="F1599">
        <v>17617820.5064671</v>
      </c>
      <c r="G1599">
        <v>-28868097.862875901</v>
      </c>
      <c r="H1599">
        <v>489204571.71023297</v>
      </c>
      <c r="I1599">
        <v>842508137.69263995</v>
      </c>
      <c r="J1599">
        <v>831586462.35187399</v>
      </c>
      <c r="K1599">
        <v>616938404.47967398</v>
      </c>
      <c r="L1599">
        <v>332139389.238415</v>
      </c>
    </row>
    <row r="1600" spans="1:12" x14ac:dyDescent="0.3">
      <c r="A1600" s="24" t="s">
        <v>5739</v>
      </c>
      <c r="B1600">
        <v>39664659.605326802</v>
      </c>
      <c r="C1600">
        <v>41990399.089529604</v>
      </c>
      <c r="D1600">
        <v>26417248.446908899</v>
      </c>
      <c r="E1600">
        <v>18734156.755108301</v>
      </c>
      <c r="F1600">
        <v>-35928741.100483999</v>
      </c>
      <c r="G1600">
        <v>2513256.2937175599</v>
      </c>
      <c r="H1600">
        <v>-49872677.5619599</v>
      </c>
      <c r="I1600">
        <v>-87228274.521100402</v>
      </c>
      <c r="J1600">
        <v>6962188.9553202298</v>
      </c>
      <c r="K1600">
        <v>10049290.960657399</v>
      </c>
      <c r="L1600">
        <v>-27433283.058979001</v>
      </c>
    </row>
    <row r="1601" spans="1:12" x14ac:dyDescent="0.3">
      <c r="A1601" s="24" t="s">
        <v>5740</v>
      </c>
      <c r="B1601">
        <v>9485196.0913579203</v>
      </c>
      <c r="C1601">
        <v>10376987.8603945</v>
      </c>
      <c r="D1601">
        <v>12028570.5206629</v>
      </c>
      <c r="E1601">
        <v>11821362.4179387</v>
      </c>
      <c r="F1601">
        <v>8178745.2301898003</v>
      </c>
      <c r="G1601">
        <v>5723008.7354543405</v>
      </c>
      <c r="H1601">
        <v>5619808.6905623795</v>
      </c>
      <c r="I1601">
        <v>-22849118.536655601</v>
      </c>
      <c r="J1601">
        <v>2166068.2722899299</v>
      </c>
      <c r="K1601">
        <v>-67056963.129954197</v>
      </c>
      <c r="L1601">
        <v>4813854.1756442301</v>
      </c>
    </row>
    <row r="1602" spans="1:12" x14ac:dyDescent="0.3">
      <c r="A1602" s="24" t="s">
        <v>5742</v>
      </c>
      <c r="B1602">
        <v>103842029.622467</v>
      </c>
      <c r="C1602">
        <v>214655172.98937801</v>
      </c>
      <c r="D1602">
        <v>241108203.18085799</v>
      </c>
      <c r="E1602">
        <v>168051756.79363099</v>
      </c>
      <c r="F1602">
        <v>166833660.40603301</v>
      </c>
      <c r="G1602">
        <v>344613676.94936001</v>
      </c>
      <c r="H1602">
        <v>112023348.377259</v>
      </c>
      <c r="I1602">
        <v>108949955.350713</v>
      </c>
      <c r="J1602">
        <v>826434483.50060701</v>
      </c>
      <c r="K1602">
        <v>1026541169.3695</v>
      </c>
      <c r="L1602">
        <v>319113281.04800498</v>
      </c>
    </row>
    <row r="1603" spans="1:12" x14ac:dyDescent="0.3">
      <c r="A1603" s="24" t="s">
        <v>5743</v>
      </c>
      <c r="B1603">
        <v>10648485.913945399</v>
      </c>
      <c r="C1603">
        <v>17483664.643399101</v>
      </c>
      <c r="D1603">
        <v>19325038.529369701</v>
      </c>
      <c r="E1603">
        <v>9806489.4624484293</v>
      </c>
      <c r="F1603">
        <v>7204174.3066223999</v>
      </c>
      <c r="G1603">
        <v>6354030.88031461</v>
      </c>
      <c r="H1603">
        <v>8452057.1155712306</v>
      </c>
      <c r="I1603">
        <v>10106638.340774899</v>
      </c>
      <c r="J1603">
        <v>4988478.8589520901</v>
      </c>
      <c r="K1603">
        <v>308197.22202021698</v>
      </c>
      <c r="L1603">
        <v>-29394711.137924101</v>
      </c>
    </row>
    <row r="1604" spans="1:12" x14ac:dyDescent="0.3">
      <c r="A1604" s="24" t="s">
        <v>5744</v>
      </c>
      <c r="B1604">
        <v>34615433.862201303</v>
      </c>
      <c r="C1604">
        <v>49132053.110773899</v>
      </c>
      <c r="D1604">
        <v>57470366.545385197</v>
      </c>
      <c r="E1604">
        <v>29266374.5365243</v>
      </c>
      <c r="F1604">
        <v>21521469.514511801</v>
      </c>
      <c r="G1604">
        <v>6563731.7474132096</v>
      </c>
      <c r="H1604">
        <v>4180146.6397621701</v>
      </c>
      <c r="I1604">
        <v>1728185.22252629</v>
      </c>
      <c r="J1604">
        <v>59492620.998109497</v>
      </c>
      <c r="K1604">
        <v>18490698.858264901</v>
      </c>
      <c r="L1604">
        <v>19729492.372662202</v>
      </c>
    </row>
    <row r="1605" spans="1:12" x14ac:dyDescent="0.3">
      <c r="A1605" s="24" t="s">
        <v>5746</v>
      </c>
      <c r="B1605">
        <v>5480765.9063273696</v>
      </c>
      <c r="C1605">
        <v>10329957.5113809</v>
      </c>
      <c r="D1605">
        <v>15560687.332178799</v>
      </c>
      <c r="E1605">
        <v>13823895.2825797</v>
      </c>
      <c r="F1605">
        <v>-11162664.1558055</v>
      </c>
      <c r="G1605">
        <v>1466205.7183380099</v>
      </c>
      <c r="H1605">
        <v>788006.96230803605</v>
      </c>
      <c r="I1605">
        <v>2149592.3952182098</v>
      </c>
      <c r="J1605">
        <v>-23243316.4778753</v>
      </c>
      <c r="K1605">
        <v>-63477277.288924403</v>
      </c>
      <c r="L1605">
        <v>-2600827.37223132</v>
      </c>
    </row>
    <row r="1606" spans="1:12" x14ac:dyDescent="0.3">
      <c r="A1606" s="24" t="s">
        <v>5748</v>
      </c>
      <c r="B1606">
        <v>53074388.725296304</v>
      </c>
      <c r="C1606">
        <v>94228652.503793597</v>
      </c>
      <c r="D1606">
        <v>91961979.059089005</v>
      </c>
      <c r="E1606">
        <v>69139036.291552305</v>
      </c>
      <c r="F1606">
        <v>38075464.591902502</v>
      </c>
      <c r="G1606">
        <v>1163520.6137381899</v>
      </c>
      <c r="H1606">
        <v>25890933.596216898</v>
      </c>
      <c r="I1606">
        <v>33735967.161169499</v>
      </c>
      <c r="J1606">
        <v>1141914.7595407499</v>
      </c>
      <c r="K1606">
        <v>-195622143.84408399</v>
      </c>
      <c r="L1606">
        <v>20640712.172139399</v>
      </c>
    </row>
    <row r="1607" spans="1:12" x14ac:dyDescent="0.3">
      <c r="A1607" s="24" t="s">
        <v>5749</v>
      </c>
      <c r="B1607" t="s">
        <v>2690</v>
      </c>
      <c r="C1607" t="s">
        <v>2690</v>
      </c>
      <c r="D1607" t="s">
        <v>2690</v>
      </c>
      <c r="E1607" t="s">
        <v>2690</v>
      </c>
      <c r="F1607" t="s">
        <v>2690</v>
      </c>
      <c r="G1607" t="s">
        <v>2690</v>
      </c>
      <c r="H1607">
        <v>356753982.53261697</v>
      </c>
      <c r="I1607">
        <v>470261545.44145203</v>
      </c>
      <c r="J1607">
        <v>577370228.85511005</v>
      </c>
      <c r="K1607">
        <v>631347775.43451405</v>
      </c>
      <c r="L1607">
        <v>484559464.50630599</v>
      </c>
    </row>
    <row r="1608" spans="1:12" x14ac:dyDescent="0.3">
      <c r="A1608" s="24" t="s">
        <v>5750</v>
      </c>
      <c r="B1608" t="s">
        <v>2690</v>
      </c>
      <c r="C1608" t="s">
        <v>2690</v>
      </c>
      <c r="D1608" t="s">
        <v>2690</v>
      </c>
      <c r="E1608" t="s">
        <v>2690</v>
      </c>
      <c r="F1608" t="s">
        <v>2690</v>
      </c>
      <c r="G1608" t="s">
        <v>2690</v>
      </c>
      <c r="H1608" t="s">
        <v>2690</v>
      </c>
      <c r="I1608" t="s">
        <v>2690</v>
      </c>
      <c r="J1608" t="s">
        <v>2690</v>
      </c>
      <c r="K1608" t="s">
        <v>2690</v>
      </c>
      <c r="L1608" t="s">
        <v>2690</v>
      </c>
    </row>
    <row r="1609" spans="1:12" x14ac:dyDescent="0.3">
      <c r="A1609" s="24" t="s">
        <v>5751</v>
      </c>
      <c r="B1609" t="s">
        <v>2690</v>
      </c>
      <c r="C1609" t="s">
        <v>2690</v>
      </c>
      <c r="D1609" t="s">
        <v>2690</v>
      </c>
      <c r="E1609" t="s">
        <v>2690</v>
      </c>
      <c r="F1609">
        <v>92264441.581181794</v>
      </c>
      <c r="G1609">
        <v>91015575.540727794</v>
      </c>
      <c r="H1609">
        <v>81191856.2560651</v>
      </c>
      <c r="I1609">
        <v>77466926.400691301</v>
      </c>
      <c r="J1609">
        <v>144731919.83154801</v>
      </c>
      <c r="K1609">
        <v>135386373.35466501</v>
      </c>
      <c r="L1609">
        <v>169408812.3761099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46127-31BD-4E5E-803C-316A68822449}">
  <sheetPr codeName="Лист14">
    <tabColor theme="4" tint="0.39997558519241921"/>
  </sheetPr>
  <dimension ref="A1:L61"/>
  <sheetViews>
    <sheetView workbookViewId="0">
      <selection activeCell="E8" sqref="E8"/>
    </sheetView>
  </sheetViews>
  <sheetFormatPr defaultRowHeight="15.6" x14ac:dyDescent="0.3"/>
  <cols>
    <col min="1" max="12" width="13.296875" customWidth="1"/>
  </cols>
  <sheetData>
    <row r="1" spans="1:12" x14ac:dyDescent="0.3"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 cm="1">
        <f t="array" ref="B3">_xll.TR($A$4:$A$2382,"TR.OperatingIncome","Period=FY"&amp;B1&amp;" ;Curn=USD",B4)</f>
        <v>Not Signed In</v>
      </c>
      <c r="C3" t="str" cm="1">
        <f t="array" ref="C3">_xll.TR($A$4:$A$2382,"TR.OperatingIncome","Period=FY"&amp;C1&amp;" ;Curn=USD",C4)</f>
        <v>Not Signed In</v>
      </c>
      <c r="D3" t="str" cm="1">
        <f t="array" ref="D3">_xll.TR($A$4:$A$2382,"TR.OperatingIncome","Period=FY"&amp;D1&amp;" ;Curn=USD",D4)</f>
        <v>Not Signed In</v>
      </c>
      <c r="E3" t="str" cm="1">
        <f t="array" ref="E3">_xll.TR($A$4:$A$2382,"TR.OperatingIncome","Period=FY"&amp;E1&amp;" ;Curn=USD",E4)</f>
        <v>Not Signed In</v>
      </c>
      <c r="F3" t="str" cm="1">
        <f t="array" ref="F3">_xll.TR($A$4:$A$2382,"TR.OperatingIncome","Period=FY"&amp;F1&amp;" ;Curn=USD",F4)</f>
        <v>Not Signed In</v>
      </c>
      <c r="G3" t="str" cm="1">
        <f t="array" ref="G3">_xll.TR($A$4:$A$2382,"TR.OperatingIncome","Period=FY"&amp;G1&amp;" ;Curn=USD",G4)</f>
        <v>Not Signed In</v>
      </c>
      <c r="H3" t="str" cm="1">
        <f t="array" ref="H3">_xll.TR($A$4:$A$2382,"TR.OperatingIncome","Period=FY"&amp;H1&amp;" ;Curn=USD",H4)</f>
        <v>Not Signed In</v>
      </c>
      <c r="I3" t="str" cm="1">
        <f t="array" ref="I3">_xll.TR($A$4:$A$2382,"TR.OperatingIncome","Period=FY"&amp;I1&amp;" ;Curn=USD",I4)</f>
        <v>Not Signed In</v>
      </c>
      <c r="J3" t="str" cm="1">
        <f t="array" ref="J3">_xll.TR($A$4:$A$2382,"TR.OperatingIncome","Period=FY"&amp;J1&amp;" ;Curn=USD",J4)</f>
        <v>Not Signed In</v>
      </c>
      <c r="K3" t="str" cm="1">
        <f t="array" ref="K3">_xll.TR($A$4:$A$2382,"TR.OperatingIncome","Period=FY"&amp;K1&amp;" ;Curn=USD",K4)</f>
        <v>Not Signed In</v>
      </c>
      <c r="L3" t="str" cm="1">
        <f t="array" ref="L3">_xll.TR($A$4:$A$2382,"TR.OperatingIncome","Period=FY"&amp;L1&amp;" ;Curn=USD",L4)</f>
        <v>Not Signed In</v>
      </c>
    </row>
    <row r="4" spans="1:12" x14ac:dyDescent="0.3">
      <c r="A4" s="1" t="s">
        <v>95</v>
      </c>
      <c r="B4">
        <v>12429674211.697001</v>
      </c>
      <c r="C4">
        <v>14443685158.725201</v>
      </c>
      <c r="D4">
        <v>15841584158.4158</v>
      </c>
      <c r="E4">
        <v>22955305564.001202</v>
      </c>
      <c r="F4">
        <v>11146140196.737101</v>
      </c>
      <c r="G4">
        <v>9623095429.0296707</v>
      </c>
      <c r="H4">
        <v>10430439253.7094</v>
      </c>
      <c r="I4">
        <v>10371590859.8188</v>
      </c>
      <c r="J4">
        <v>15284156142.365101</v>
      </c>
      <c r="K4">
        <v>19880779920.896801</v>
      </c>
      <c r="L4">
        <v>-54207887.247594498</v>
      </c>
    </row>
    <row r="5" spans="1:12" x14ac:dyDescent="0.3">
      <c r="A5" s="1" t="s">
        <v>1</v>
      </c>
      <c r="B5">
        <v>23416944343.6376</v>
      </c>
      <c r="C5" s="1">
        <v>36023485542.326302</v>
      </c>
      <c r="D5">
        <v>51290954836.304901</v>
      </c>
      <c r="E5">
        <v>44208395384.993103</v>
      </c>
      <c r="F5">
        <v>48258102766.798401</v>
      </c>
      <c r="G5">
        <v>22575223525.763599</v>
      </c>
      <c r="H5">
        <v>16837689086.2857</v>
      </c>
      <c r="I5">
        <v>11843690318.789499</v>
      </c>
      <c r="J5">
        <v>15113471794.649401</v>
      </c>
      <c r="K5">
        <v>27698478760.045898</v>
      </c>
      <c r="L5">
        <v>18085808740.760101</v>
      </c>
    </row>
    <row r="6" spans="1:12" x14ac:dyDescent="0.3">
      <c r="A6" s="1" t="s">
        <v>73</v>
      </c>
      <c r="B6">
        <v>1643039382.4414501</v>
      </c>
      <c r="C6">
        <v>4398583587.0037899</v>
      </c>
      <c r="D6">
        <v>2793028393.7484698</v>
      </c>
      <c r="E6">
        <v>4375980541.1979303</v>
      </c>
      <c r="F6">
        <v>2201026754.1819601</v>
      </c>
      <c r="G6">
        <v>1929142763.1443701</v>
      </c>
      <c r="H6">
        <v>3677031813.65588</v>
      </c>
      <c r="I6">
        <v>2840064172.0504699</v>
      </c>
      <c r="J6">
        <v>3260390355.9127402</v>
      </c>
      <c r="K6">
        <v>14043954127.2402</v>
      </c>
      <c r="L6">
        <v>1531535438.4062901</v>
      </c>
    </row>
    <row r="7" spans="1:12" x14ac:dyDescent="0.3">
      <c r="A7" s="1" t="s">
        <v>39</v>
      </c>
      <c r="B7">
        <v>6508590106.7643604</v>
      </c>
      <c r="C7">
        <v>5693078682.67379</v>
      </c>
      <c r="D7">
        <v>3927416014.79421</v>
      </c>
      <c r="E7">
        <v>1667102462.7546401</v>
      </c>
      <c r="F7">
        <v>2980222922.8039398</v>
      </c>
      <c r="G7">
        <v>2686543430.7294798</v>
      </c>
      <c r="H7">
        <v>3376377258.7042799</v>
      </c>
      <c r="I7">
        <v>3232502276.3734102</v>
      </c>
      <c r="J7">
        <v>4849138920.7807102</v>
      </c>
      <c r="K7">
        <v>7370052213.2912102</v>
      </c>
      <c r="L7">
        <v>6272218457.7856102</v>
      </c>
    </row>
    <row r="8" spans="1:12" x14ac:dyDescent="0.3">
      <c r="A8" s="1" t="s">
        <v>5</v>
      </c>
      <c r="B8">
        <v>11456588782.251699</v>
      </c>
      <c r="C8">
        <v>12011619899.0495</v>
      </c>
      <c r="D8">
        <v>14300917010.391899</v>
      </c>
      <c r="E8">
        <v>9925643300.2432308</v>
      </c>
      <c r="F8">
        <v>5808810102.1585999</v>
      </c>
      <c r="G8">
        <v>3837874145.8132</v>
      </c>
      <c r="H8">
        <v>6701646997.3719902</v>
      </c>
      <c r="I8">
        <v>8733954819.4077091</v>
      </c>
      <c r="J8">
        <v>10906831228.473</v>
      </c>
      <c r="K8">
        <v>13108766115.7866</v>
      </c>
      <c r="L8">
        <v>2263030220.89714</v>
      </c>
    </row>
    <row r="9" spans="1:12" x14ac:dyDescent="0.3">
      <c r="A9" s="1" t="s">
        <v>21</v>
      </c>
      <c r="B9">
        <v>4778762759.3942804</v>
      </c>
      <c r="C9">
        <v>5304330760.1727104</v>
      </c>
      <c r="D9">
        <v>7905572466.9193001</v>
      </c>
      <c r="E9">
        <v>7717568120.44841</v>
      </c>
      <c r="F9">
        <v>6610398297.3548203</v>
      </c>
      <c r="G9">
        <v>2804623839.3026299</v>
      </c>
      <c r="H9">
        <v>3344656234.7925601</v>
      </c>
      <c r="I9">
        <v>4252632094.4126101</v>
      </c>
      <c r="J9">
        <v>4724224949.0525999</v>
      </c>
      <c r="K9">
        <v>5958582089.5522404</v>
      </c>
      <c r="L9">
        <v>6347104528.3280897</v>
      </c>
    </row>
    <row r="10" spans="1:12" x14ac:dyDescent="0.3">
      <c r="A10" s="1" t="s">
        <v>31</v>
      </c>
      <c r="B10">
        <v>4642039311.4941797</v>
      </c>
      <c r="C10">
        <v>6508697272.7837496</v>
      </c>
      <c r="D10">
        <v>7132836920.0556402</v>
      </c>
      <c r="E10">
        <v>6753329279.4162397</v>
      </c>
      <c r="F10">
        <v>3663324547.3495598</v>
      </c>
      <c r="G10">
        <v>2719045367.0004601</v>
      </c>
      <c r="H10">
        <v>3821833733.2484498</v>
      </c>
      <c r="I10">
        <v>5192576854.7023401</v>
      </c>
      <c r="J10">
        <v>6361882893.2261801</v>
      </c>
      <c r="K10">
        <v>7023503248.59373</v>
      </c>
      <c r="L10">
        <v>1855332700.90798</v>
      </c>
    </row>
    <row r="11" spans="1:12" x14ac:dyDescent="0.3">
      <c r="A11" s="1" t="s">
        <v>63</v>
      </c>
      <c r="B11">
        <v>1794590000</v>
      </c>
      <c r="C11">
        <v>1665679000</v>
      </c>
      <c r="D11">
        <v>1132775000</v>
      </c>
      <c r="E11">
        <v>543900000</v>
      </c>
      <c r="F11">
        <v>930700000</v>
      </c>
      <c r="G11">
        <v>1302800000</v>
      </c>
      <c r="H11">
        <v>1474700000</v>
      </c>
      <c r="I11">
        <v>2014000000</v>
      </c>
      <c r="J11">
        <v>3008000000</v>
      </c>
      <c r="K11">
        <v>1972000000</v>
      </c>
      <c r="L11">
        <v>2027000000</v>
      </c>
    </row>
    <row r="12" spans="1:12" x14ac:dyDescent="0.3">
      <c r="A12" s="1" t="s">
        <v>7</v>
      </c>
      <c r="B12">
        <v>2266800831.38135</v>
      </c>
      <c r="C12">
        <v>2096591652.49248</v>
      </c>
      <c r="D12">
        <v>2937876622.9732199</v>
      </c>
      <c r="E12">
        <v>3327878242.3696899</v>
      </c>
      <c r="F12">
        <v>3174490726.6646399</v>
      </c>
      <c r="G12">
        <v>1835288645.40803</v>
      </c>
      <c r="H12">
        <v>1788922473.7660999</v>
      </c>
      <c r="I12">
        <v>2335896054.71492</v>
      </c>
      <c r="J12">
        <v>2805654077.9603701</v>
      </c>
      <c r="K12">
        <v>3788432835.8209</v>
      </c>
      <c r="L12">
        <v>4144569284.7602801</v>
      </c>
    </row>
    <row r="13" spans="1:12" x14ac:dyDescent="0.3">
      <c r="A13" s="1" t="s">
        <v>69</v>
      </c>
      <c r="B13">
        <v>55671019.860776603</v>
      </c>
      <c r="C13">
        <v>160681314.96140301</v>
      </c>
      <c r="D13">
        <v>128412480.120519</v>
      </c>
      <c r="E13">
        <v>13178798.1343589</v>
      </c>
      <c r="F13">
        <v>119801265.09577399</v>
      </c>
      <c r="G13">
        <v>48392814.960290797</v>
      </c>
      <c r="H13">
        <v>5801504.7121638898</v>
      </c>
      <c r="I13">
        <v>132251822.61724</v>
      </c>
      <c r="J13">
        <v>23690257.121796802</v>
      </c>
      <c r="K13">
        <v>11823335.246842699</v>
      </c>
      <c r="L13">
        <v>-830216427.56435394</v>
      </c>
    </row>
    <row r="14" spans="1:12" x14ac:dyDescent="0.3">
      <c r="A14" s="1" t="s">
        <v>23</v>
      </c>
      <c r="B14">
        <v>2123393000</v>
      </c>
      <c r="C14">
        <v>2864490000</v>
      </c>
      <c r="D14">
        <v>1265151000</v>
      </c>
      <c r="E14">
        <v>900157000</v>
      </c>
      <c r="F14">
        <v>1208422000</v>
      </c>
      <c r="G14">
        <v>1469000000</v>
      </c>
      <c r="H14">
        <v>1394000000</v>
      </c>
      <c r="I14">
        <v>1862000000</v>
      </c>
      <c r="J14">
        <v>2725000000</v>
      </c>
      <c r="K14">
        <v>2258000000</v>
      </c>
      <c r="L14">
        <v>1869000000</v>
      </c>
    </row>
    <row r="15" spans="1:12" x14ac:dyDescent="0.3">
      <c r="A15" s="1" t="s">
        <v>61</v>
      </c>
      <c r="B15">
        <v>2716441339.10114</v>
      </c>
      <c r="C15">
        <v>2564747925.51407</v>
      </c>
      <c r="D15">
        <v>3069928811.0629201</v>
      </c>
      <c r="E15">
        <v>3093888719.9756799</v>
      </c>
      <c r="F15">
        <v>1720295622.51279</v>
      </c>
      <c r="G15">
        <v>1287507111.0836899</v>
      </c>
      <c r="H15">
        <v>1431026884.08991</v>
      </c>
      <c r="I15">
        <v>1565121623.3794401</v>
      </c>
      <c r="J15">
        <v>1582146957.5200901</v>
      </c>
      <c r="K15">
        <v>1866580748.10519</v>
      </c>
      <c r="L15">
        <v>1529922753.7606699</v>
      </c>
    </row>
    <row r="16" spans="1:12" x14ac:dyDescent="0.3">
      <c r="A16" s="1" t="s">
        <v>67</v>
      </c>
      <c r="B16">
        <v>610000000</v>
      </c>
      <c r="C16">
        <v>324000000</v>
      </c>
      <c r="D16">
        <v>249000000</v>
      </c>
      <c r="E16">
        <v>174000000</v>
      </c>
      <c r="F16">
        <v>803000000</v>
      </c>
      <c r="G16">
        <v>1116000000</v>
      </c>
      <c r="H16">
        <v>1462000000</v>
      </c>
      <c r="I16">
        <v>1455000000</v>
      </c>
      <c r="J16">
        <v>1833000000</v>
      </c>
      <c r="K16">
        <v>1274000000</v>
      </c>
      <c r="L16">
        <v>942000000</v>
      </c>
    </row>
    <row r="17" spans="1:12" x14ac:dyDescent="0.3">
      <c r="A17" s="1" t="s">
        <v>85</v>
      </c>
      <c r="B17">
        <v>459975135.64699697</v>
      </c>
      <c r="C17">
        <v>570387133.534199</v>
      </c>
      <c r="D17">
        <v>1144295955.0609601</v>
      </c>
      <c r="E17">
        <v>1553401437.7318299</v>
      </c>
      <c r="F17">
        <v>1236677798.1291001</v>
      </c>
      <c r="G17">
        <v>1178855698.3255501</v>
      </c>
      <c r="H17">
        <v>1319251103.2760401</v>
      </c>
      <c r="I17">
        <v>1010605246.49872</v>
      </c>
      <c r="J17">
        <v>1030551105.0516599</v>
      </c>
      <c r="K17">
        <v>956339675.47977901</v>
      </c>
      <c r="L17" t="s">
        <v>2690</v>
      </c>
    </row>
    <row r="18" spans="1:12" x14ac:dyDescent="0.3">
      <c r="A18" s="1" t="s">
        <v>105</v>
      </c>
      <c r="B18">
        <v>-69743657.418099001</v>
      </c>
      <c r="C18">
        <v>-68003401.805573702</v>
      </c>
      <c r="D18">
        <v>353171398.39721698</v>
      </c>
      <c r="E18">
        <v>323574175.59937799</v>
      </c>
      <c r="F18">
        <v>354150197.62845898</v>
      </c>
      <c r="G18">
        <v>111616448.739814</v>
      </c>
      <c r="H18">
        <v>155724165.34726101</v>
      </c>
      <c r="I18">
        <v>382188270.24468303</v>
      </c>
      <c r="J18">
        <v>153024324.675888</v>
      </c>
      <c r="K18">
        <v>516145235.36165297</v>
      </c>
      <c r="L18">
        <v>971380397.97090101</v>
      </c>
    </row>
    <row r="19" spans="1:12" x14ac:dyDescent="0.3">
      <c r="A19" s="1" t="s">
        <v>17</v>
      </c>
      <c r="B19">
        <v>1633978804.1345</v>
      </c>
      <c r="C19">
        <v>1882214077.1572299</v>
      </c>
      <c r="D19">
        <v>1717731773.17732</v>
      </c>
      <c r="E19">
        <v>1375311644.8768599</v>
      </c>
      <c r="F19">
        <v>691853153.47907698</v>
      </c>
      <c r="G19">
        <v>524979609.18169397</v>
      </c>
      <c r="H19">
        <v>647160602.64760101</v>
      </c>
      <c r="I19">
        <v>662515717.81641603</v>
      </c>
      <c r="J19">
        <v>512155568.31228501</v>
      </c>
      <c r="K19">
        <v>982556271.00523102</v>
      </c>
      <c r="L19">
        <v>933297194.741835</v>
      </c>
    </row>
    <row r="20" spans="1:12" x14ac:dyDescent="0.3">
      <c r="A20" s="1" t="s">
        <v>25</v>
      </c>
      <c r="B20">
        <v>694901772.86405897</v>
      </c>
      <c r="C20">
        <v>1519581770.0192599</v>
      </c>
      <c r="D20">
        <v>1878649568.1531799</v>
      </c>
      <c r="E20">
        <v>1024905247.2180001</v>
      </c>
      <c r="F20">
        <v>902606058.86609101</v>
      </c>
      <c r="G20">
        <v>1446386387.5009401</v>
      </c>
      <c r="H20">
        <v>1070091245.93964</v>
      </c>
      <c r="I20">
        <v>1109968347.5697</v>
      </c>
      <c r="J20">
        <v>1094216417.91045</v>
      </c>
      <c r="K20">
        <v>1314489390.1881599</v>
      </c>
      <c r="L20">
        <v>864209242.44477606</v>
      </c>
    </row>
    <row r="21" spans="1:12" x14ac:dyDescent="0.3">
      <c r="A21" s="1" t="s">
        <v>75</v>
      </c>
      <c r="B21">
        <v>4432129558.5431004</v>
      </c>
      <c r="C21">
        <v>4274136090.14785</v>
      </c>
      <c r="D21">
        <v>3599524098.27918</v>
      </c>
      <c r="E21">
        <v>4803350739.1211901</v>
      </c>
      <c r="F21">
        <v>3454720550.0760102</v>
      </c>
      <c r="G21">
        <v>1039312970.52389</v>
      </c>
      <c r="H21">
        <v>937470441.88102698</v>
      </c>
      <c r="I21">
        <v>1341250020.4038301</v>
      </c>
      <c r="J21">
        <v>1565902094.26354</v>
      </c>
      <c r="K21">
        <v>1558237657.8645201</v>
      </c>
      <c r="L21">
        <v>1395643670.53139</v>
      </c>
    </row>
    <row r="22" spans="1:12" x14ac:dyDescent="0.3">
      <c r="A22" s="1" t="s">
        <v>49</v>
      </c>
      <c r="B22">
        <v>113067080.79575101</v>
      </c>
      <c r="C22" t="s">
        <v>2690</v>
      </c>
      <c r="D22">
        <v>170483475.18171099</v>
      </c>
      <c r="E22">
        <v>266543392.52107</v>
      </c>
      <c r="F22">
        <v>358147674.06506503</v>
      </c>
      <c r="G22">
        <v>289155460.23050302</v>
      </c>
      <c r="H22">
        <v>351297034.24972099</v>
      </c>
      <c r="I22">
        <v>449123239.14924198</v>
      </c>
      <c r="J22">
        <v>289365425.13983399</v>
      </c>
      <c r="K22">
        <v>380091834.098737</v>
      </c>
      <c r="L22">
        <v>350505756.70512003</v>
      </c>
    </row>
    <row r="23" spans="1:12" x14ac:dyDescent="0.3">
      <c r="A23" s="1" t="s">
        <v>45</v>
      </c>
      <c r="B23">
        <v>177310877.23928601</v>
      </c>
      <c r="C23">
        <v>285915216.53800899</v>
      </c>
      <c r="D23">
        <v>858451885.44449306</v>
      </c>
      <c r="E23">
        <v>602896653.30169404</v>
      </c>
      <c r="F23">
        <v>425053207.66190302</v>
      </c>
      <c r="G23">
        <v>361000568.50483203</v>
      </c>
      <c r="H23">
        <v>526747955.77762699</v>
      </c>
      <c r="I23">
        <v>341119435.87483501</v>
      </c>
      <c r="J23">
        <v>367289598.057495</v>
      </c>
      <c r="K23">
        <v>393785878.30080402</v>
      </c>
      <c r="L23">
        <v>377928619.76353002</v>
      </c>
    </row>
    <row r="24" spans="1:12" x14ac:dyDescent="0.3">
      <c r="A24" s="1" t="s">
        <v>19</v>
      </c>
      <c r="B24">
        <v>214965854.310316</v>
      </c>
      <c r="C24" t="s">
        <v>2690</v>
      </c>
      <c r="D24">
        <v>382223350.12735301</v>
      </c>
      <c r="E24">
        <v>456656574.748384</v>
      </c>
      <c r="F24">
        <v>460717543.32623899</v>
      </c>
      <c r="G24">
        <v>233758850.58659399</v>
      </c>
      <c r="H24">
        <v>192763487.06982201</v>
      </c>
      <c r="I24">
        <v>177660251.70168</v>
      </c>
      <c r="J24">
        <v>159736374.27914801</v>
      </c>
      <c r="K24">
        <v>188834672.78989699</v>
      </c>
      <c r="L24">
        <v>282965999.182805</v>
      </c>
    </row>
    <row r="25" spans="1:12" x14ac:dyDescent="0.3">
      <c r="A25" s="1" t="s">
        <v>9</v>
      </c>
      <c r="B25">
        <v>477912500.06541902</v>
      </c>
      <c r="C25">
        <v>354550513.63608098</v>
      </c>
      <c r="D25">
        <v>363570576.74494702</v>
      </c>
      <c r="E25">
        <v>601854667.07205796</v>
      </c>
      <c r="F25">
        <v>194118559.09866101</v>
      </c>
      <c r="G25">
        <v>479071138.25317502</v>
      </c>
      <c r="H25">
        <v>901359711.40819097</v>
      </c>
      <c r="I25">
        <v>698382690.89017105</v>
      </c>
      <c r="J25">
        <v>879549368.541906</v>
      </c>
      <c r="K25">
        <v>1010592854.2243</v>
      </c>
      <c r="L25">
        <v>-1325057595.8801999</v>
      </c>
    </row>
    <row r="26" spans="1:12" x14ac:dyDescent="0.3">
      <c r="A26" s="1" t="s">
        <v>29</v>
      </c>
      <c r="B26">
        <v>60176173.6663258</v>
      </c>
      <c r="C26">
        <v>401674735.05168098</v>
      </c>
      <c r="D26">
        <v>643691371.06293094</v>
      </c>
      <c r="E26">
        <v>628164634.64528298</v>
      </c>
      <c r="F26">
        <v>277470355.73122501</v>
      </c>
      <c r="G26">
        <v>214791462.09106401</v>
      </c>
      <c r="H26">
        <v>454478783.26787698</v>
      </c>
      <c r="I26">
        <v>504790819.90761101</v>
      </c>
      <c r="J26">
        <v>528344100.94090098</v>
      </c>
      <c r="K26">
        <v>425444890.92996597</v>
      </c>
      <c r="L26">
        <v>450474893.85343099</v>
      </c>
    </row>
    <row r="27" spans="1:12" x14ac:dyDescent="0.3">
      <c r="A27" s="1" t="s">
        <v>43</v>
      </c>
      <c r="B27">
        <v>370015000</v>
      </c>
      <c r="C27">
        <v>346472000</v>
      </c>
      <c r="D27">
        <v>475239000</v>
      </c>
      <c r="E27">
        <v>418732000</v>
      </c>
      <c r="F27">
        <v>167131000</v>
      </c>
      <c r="G27">
        <v>481866000</v>
      </c>
      <c r="H27">
        <v>290406000</v>
      </c>
      <c r="I27">
        <v>600086000</v>
      </c>
      <c r="J27">
        <v>568013000</v>
      </c>
      <c r="K27">
        <v>584096000</v>
      </c>
      <c r="L27">
        <v>1006515000</v>
      </c>
    </row>
    <row r="28" spans="1:12" x14ac:dyDescent="0.3">
      <c r="A28" s="1" t="s">
        <v>111</v>
      </c>
      <c r="B28">
        <v>105783069.475337</v>
      </c>
      <c r="C28">
        <v>142914828.85009599</v>
      </c>
      <c r="D28">
        <v>175828491.94010299</v>
      </c>
      <c r="E28">
        <v>205746427.485558</v>
      </c>
      <c r="F28">
        <v>177976467.34542701</v>
      </c>
      <c r="G28">
        <v>76751725.508742303</v>
      </c>
      <c r="H28">
        <v>109103373.977768</v>
      </c>
      <c r="I28">
        <v>141872262.93196899</v>
      </c>
      <c r="J28">
        <v>233194603.903559</v>
      </c>
      <c r="K28">
        <v>389443645.01422</v>
      </c>
      <c r="L28">
        <v>310706057.73140001</v>
      </c>
    </row>
    <row r="29" spans="1:12" x14ac:dyDescent="0.3">
      <c r="A29" s="1" t="s">
        <v>101</v>
      </c>
      <c r="B29">
        <v>163076000</v>
      </c>
      <c r="C29">
        <v>189349000</v>
      </c>
      <c r="D29">
        <v>188532000</v>
      </c>
      <c r="E29">
        <v>5645000</v>
      </c>
      <c r="F29">
        <v>-110264000</v>
      </c>
      <c r="G29">
        <v>-349466000</v>
      </c>
      <c r="H29">
        <v>-119000000</v>
      </c>
      <c r="I29">
        <v>271000000</v>
      </c>
      <c r="J29">
        <v>422000000</v>
      </c>
      <c r="K29">
        <v>559000000</v>
      </c>
      <c r="L29">
        <v>243000000</v>
      </c>
    </row>
    <row r="30" spans="1:12" x14ac:dyDescent="0.3">
      <c r="A30" s="1" t="s">
        <v>83</v>
      </c>
      <c r="B30">
        <v>165803154.16067001</v>
      </c>
      <c r="C30">
        <v>148736816.67391399</v>
      </c>
      <c r="D30">
        <v>235948868.07953501</v>
      </c>
      <c r="E30">
        <v>85883403.678929806</v>
      </c>
      <c r="F30">
        <v>310706134.683963</v>
      </c>
      <c r="G30">
        <v>103277280.858676</v>
      </c>
      <c r="H30">
        <v>82537143.136966899</v>
      </c>
      <c r="I30">
        <v>168679217.794736</v>
      </c>
      <c r="J30">
        <v>223234787.60045901</v>
      </c>
      <c r="K30">
        <v>164553425.356635</v>
      </c>
      <c r="L30">
        <v>262948909.06626901</v>
      </c>
    </row>
    <row r="31" spans="1:12" x14ac:dyDescent="0.3">
      <c r="A31" s="1" t="s">
        <v>59</v>
      </c>
      <c r="B31">
        <v>29035663.620467801</v>
      </c>
      <c r="C31">
        <v>42980505.037289001</v>
      </c>
      <c r="D31">
        <v>54575386.718021996</v>
      </c>
      <c r="E31">
        <v>34367073.070943497</v>
      </c>
      <c r="F31">
        <v>-226299787.16935199</v>
      </c>
      <c r="G31">
        <v>14419349.837200901</v>
      </c>
      <c r="H31">
        <v>8005538.0777112897</v>
      </c>
      <c r="I31">
        <v>-111584480.02872901</v>
      </c>
      <c r="J31">
        <v>-162702163.63872901</v>
      </c>
      <c r="K31">
        <v>-229362801.377727</v>
      </c>
      <c r="L31">
        <v>-52455542.7969722</v>
      </c>
    </row>
    <row r="32" spans="1:12" x14ac:dyDescent="0.3">
      <c r="A32" s="1" t="s">
        <v>109</v>
      </c>
      <c r="B32">
        <v>346255418.82484901</v>
      </c>
      <c r="C32">
        <v>205104278.42470199</v>
      </c>
      <c r="D32">
        <v>243989811.766168</v>
      </c>
      <c r="E32">
        <v>315056443.82620102</v>
      </c>
      <c r="F32">
        <v>255969990.87868601</v>
      </c>
      <c r="G32">
        <v>301306269.057832</v>
      </c>
      <c r="H32">
        <v>188664761.23893899</v>
      </c>
      <c r="I32">
        <v>229534955.84610599</v>
      </c>
      <c r="J32">
        <v>389194814.20457</v>
      </c>
      <c r="K32">
        <v>355970149.25373101</v>
      </c>
      <c r="L32">
        <v>269706762.53369302</v>
      </c>
    </row>
    <row r="33" spans="1:12" x14ac:dyDescent="0.3">
      <c r="A33" s="1" t="s">
        <v>27</v>
      </c>
      <c r="B33">
        <v>452195701.94949597</v>
      </c>
      <c r="C33">
        <v>338420047.21376699</v>
      </c>
      <c r="D33">
        <v>422196416.00523698</v>
      </c>
      <c r="E33">
        <v>333540681.05807197</v>
      </c>
      <c r="F33">
        <v>264841662.790497</v>
      </c>
      <c r="G33">
        <v>293303847.18195498</v>
      </c>
      <c r="H33">
        <v>319115942.738684</v>
      </c>
      <c r="I33">
        <v>276390755.75597298</v>
      </c>
      <c r="J33">
        <v>288834672.78989702</v>
      </c>
      <c r="K33">
        <v>364071829.20940399</v>
      </c>
      <c r="L33">
        <v>245724352.89334601</v>
      </c>
    </row>
    <row r="34" spans="1:12" x14ac:dyDescent="0.3">
      <c r="A34" s="1" t="s">
        <v>81</v>
      </c>
      <c r="B34">
        <v>595814139.63757706</v>
      </c>
      <c r="C34">
        <v>704451603.59073102</v>
      </c>
      <c r="D34">
        <v>670548349.03854001</v>
      </c>
      <c r="E34">
        <v>579344892.09486198</v>
      </c>
      <c r="F34">
        <v>215064111.702586</v>
      </c>
      <c r="G34">
        <v>-26062337.740491699</v>
      </c>
      <c r="H34">
        <v>279341190.86561197</v>
      </c>
      <c r="I34">
        <v>324717853.288818</v>
      </c>
      <c r="J34">
        <v>321914263.432836</v>
      </c>
      <c r="K34">
        <v>317188072.82405603</v>
      </c>
      <c r="L34">
        <v>462189998.64480299</v>
      </c>
    </row>
    <row r="35" spans="1:12" x14ac:dyDescent="0.3">
      <c r="A35" s="1" t="s">
        <v>47</v>
      </c>
      <c r="B35">
        <v>38446570.5519448</v>
      </c>
      <c r="C35">
        <v>52130904.095250599</v>
      </c>
      <c r="D35">
        <v>40226066.969000399</v>
      </c>
      <c r="E35">
        <v>56625906.226986296</v>
      </c>
      <c r="F35">
        <v>-6286743.6910915198</v>
      </c>
      <c r="G35">
        <v>-114072148.431444</v>
      </c>
      <c r="H35">
        <v>-16256999.705275601</v>
      </c>
      <c r="I35">
        <v>63896919.837422296</v>
      </c>
      <c r="J35">
        <v>63222546.936651804</v>
      </c>
      <c r="K35">
        <v>21051923.076923098</v>
      </c>
      <c r="L35">
        <v>38246050.087937303</v>
      </c>
    </row>
    <row r="36" spans="1:12" x14ac:dyDescent="0.3">
      <c r="A36" s="1" t="s">
        <v>71</v>
      </c>
      <c r="B36">
        <v>-1063358637.49134</v>
      </c>
      <c r="C36">
        <v>-608144898.043962</v>
      </c>
      <c r="D36">
        <v>62701932.037025496</v>
      </c>
      <c r="E36">
        <v>-104781867.277637</v>
      </c>
      <c r="F36">
        <v>6368592.2772879303</v>
      </c>
      <c r="G36">
        <v>-19208589.5911933</v>
      </c>
      <c r="H36">
        <v>-130985860.08128899</v>
      </c>
      <c r="I36">
        <v>-53359825.669653803</v>
      </c>
      <c r="J36">
        <v>-14376811.342843501</v>
      </c>
      <c r="K36">
        <v>2727913.3180252602</v>
      </c>
      <c r="L36">
        <v>96344359.010386094</v>
      </c>
    </row>
    <row r="37" spans="1:12" x14ac:dyDescent="0.3">
      <c r="A37" s="1" t="s">
        <v>15</v>
      </c>
      <c r="B37">
        <v>-58295668.239253096</v>
      </c>
      <c r="C37">
        <v>52008373.675258398</v>
      </c>
      <c r="D37">
        <v>114586568.925887</v>
      </c>
      <c r="E37">
        <v>264462809.917355</v>
      </c>
      <c r="F37">
        <v>173152934.022499</v>
      </c>
      <c r="G37">
        <v>38641101.176632702</v>
      </c>
      <c r="H37">
        <v>-14708805.4064798</v>
      </c>
      <c r="I37">
        <v>40383265.592608899</v>
      </c>
      <c r="J37">
        <v>121371894.376274</v>
      </c>
      <c r="K37">
        <v>68168771.526980504</v>
      </c>
      <c r="L37">
        <v>70204508.7864649</v>
      </c>
    </row>
    <row r="38" spans="1:12" x14ac:dyDescent="0.3">
      <c r="A38" s="1" t="s">
        <v>3</v>
      </c>
      <c r="B38">
        <v>221940648.60941601</v>
      </c>
      <c r="C38">
        <v>94077947.141174898</v>
      </c>
      <c r="D38">
        <v>16524818.2891222</v>
      </c>
      <c r="E38">
        <v>535799034.44889897</v>
      </c>
      <c r="F38">
        <v>370781392.52052301</v>
      </c>
      <c r="G38">
        <v>150533188.62301201</v>
      </c>
      <c r="H38">
        <v>263031275.06014401</v>
      </c>
      <c r="I38">
        <v>316667482.81997299</v>
      </c>
      <c r="J38" t="s">
        <v>2690</v>
      </c>
      <c r="K38">
        <v>286509758.89781898</v>
      </c>
      <c r="L38">
        <v>220917293.69451401</v>
      </c>
    </row>
    <row r="39" spans="1:12" x14ac:dyDescent="0.3">
      <c r="A39" s="1" t="s">
        <v>65</v>
      </c>
      <c r="B39">
        <v>1522055452.0476301</v>
      </c>
      <c r="C39">
        <v>1714991787.9729099</v>
      </c>
      <c r="D39">
        <v>-607403752.78618801</v>
      </c>
      <c r="E39">
        <v>-710565441.71480703</v>
      </c>
      <c r="F39">
        <v>14092028.8731545</v>
      </c>
      <c r="G39">
        <v>332188705.88557798</v>
      </c>
      <c r="H39">
        <v>699998367.69338799</v>
      </c>
      <c r="I39">
        <v>999245544.81203699</v>
      </c>
      <c r="J39">
        <v>734012629.161883</v>
      </c>
      <c r="K39">
        <v>552333609.50013804</v>
      </c>
      <c r="L39">
        <v>270023038.35207999</v>
      </c>
    </row>
    <row r="40" spans="1:12" x14ac:dyDescent="0.3">
      <c r="A40" s="1" t="s">
        <v>13</v>
      </c>
      <c r="B40">
        <v>-159332494.53993601</v>
      </c>
      <c r="C40">
        <v>120478453.19246399</v>
      </c>
      <c r="D40">
        <v>74484826.5515313</v>
      </c>
      <c r="E40">
        <v>23377476.278536901</v>
      </c>
      <c r="F40">
        <v>92989339.0088173</v>
      </c>
      <c r="G40">
        <v>2658690.23377608</v>
      </c>
      <c r="H40">
        <v>46948593.095223397</v>
      </c>
      <c r="I40">
        <v>39632404.550870799</v>
      </c>
      <c r="J40">
        <v>145531804.18852699</v>
      </c>
      <c r="K40">
        <v>131314580.941447</v>
      </c>
      <c r="L40">
        <v>134110476.411963</v>
      </c>
    </row>
    <row r="41" spans="1:12" x14ac:dyDescent="0.3">
      <c r="A41" s="1" t="s">
        <v>11</v>
      </c>
      <c r="B41">
        <v>59547919.8970671</v>
      </c>
      <c r="C41">
        <v>55238682.454533599</v>
      </c>
      <c r="D41">
        <v>68049512.331490293</v>
      </c>
      <c r="E41">
        <v>182047295.63865501</v>
      </c>
      <c r="F41">
        <v>212131346.91395599</v>
      </c>
      <c r="G41">
        <v>160680138.50845</v>
      </c>
      <c r="H41">
        <v>144648009.924674</v>
      </c>
      <c r="I41">
        <v>135448802.7031</v>
      </c>
      <c r="J41" t="s">
        <v>2690</v>
      </c>
      <c r="K41">
        <v>133338117.106774</v>
      </c>
      <c r="L41">
        <v>152214744.72335699</v>
      </c>
    </row>
    <row r="42" spans="1:12" x14ac:dyDescent="0.3">
      <c r="A42" s="1" t="s">
        <v>33</v>
      </c>
      <c r="B42">
        <v>61624261.819141597</v>
      </c>
      <c r="C42">
        <v>103025677.090148</v>
      </c>
      <c r="D42">
        <v>133231502.76448999</v>
      </c>
      <c r="E42">
        <v>145921544.88176101</v>
      </c>
      <c r="F42">
        <v>19296868.3490423</v>
      </c>
      <c r="G42">
        <v>-612228194.39419794</v>
      </c>
      <c r="H42">
        <v>378150309.46065402</v>
      </c>
      <c r="I42">
        <v>80984950.133033007</v>
      </c>
      <c r="J42">
        <v>38527615.661449097</v>
      </c>
      <c r="K42">
        <v>63363762.9161883</v>
      </c>
      <c r="L42">
        <v>139509004.491344</v>
      </c>
    </row>
    <row r="43" spans="1:12" x14ac:dyDescent="0.3">
      <c r="A43" s="1" t="s">
        <v>53</v>
      </c>
      <c r="B43" t="s">
        <v>2690</v>
      </c>
      <c r="C43">
        <v>472002453.225173</v>
      </c>
      <c r="D43">
        <v>557180375.22519696</v>
      </c>
      <c r="E43" t="s">
        <v>2690</v>
      </c>
      <c r="F43">
        <v>58405594.405594401</v>
      </c>
      <c r="G43">
        <v>-5149378.9515392696</v>
      </c>
      <c r="H43">
        <v>48685241.159980498</v>
      </c>
      <c r="I43">
        <v>27141520.983301502</v>
      </c>
      <c r="J43">
        <v>108561834.973768</v>
      </c>
      <c r="K43">
        <v>56782017.795637198</v>
      </c>
      <c r="L43">
        <v>82939642.210561797</v>
      </c>
    </row>
    <row r="44" spans="1:12" x14ac:dyDescent="0.3">
      <c r="A44" s="1" t="s">
        <v>113</v>
      </c>
      <c r="B44">
        <v>84740325.294447601</v>
      </c>
      <c r="C44">
        <v>95373217.323040694</v>
      </c>
      <c r="D44">
        <v>88319811.144933805</v>
      </c>
      <c r="E44">
        <v>102216447.099255</v>
      </c>
      <c r="F44">
        <v>95074490.726664603</v>
      </c>
      <c r="G44">
        <v>39175151.170603096</v>
      </c>
      <c r="H44">
        <v>28910410.626529299</v>
      </c>
      <c r="I44">
        <v>40579142.386105798</v>
      </c>
      <c r="J44">
        <v>49395135.064822502</v>
      </c>
      <c r="K44">
        <v>46971871.412169904</v>
      </c>
      <c r="L44">
        <v>70931263.535807207</v>
      </c>
    </row>
    <row r="45" spans="1:12" x14ac:dyDescent="0.3">
      <c r="A45" s="1" t="s">
        <v>103</v>
      </c>
      <c r="B45">
        <v>-398065000.49487001</v>
      </c>
      <c r="C45">
        <v>-53905534.4759911</v>
      </c>
      <c r="D45">
        <v>18171087.780331701</v>
      </c>
      <c r="E45">
        <v>119630144.832665</v>
      </c>
      <c r="F45">
        <v>17786561.264822099</v>
      </c>
      <c r="G45">
        <v>169535031.95686299</v>
      </c>
      <c r="H45">
        <v>-143126409.365383</v>
      </c>
      <c r="I45">
        <v>195844147.36464101</v>
      </c>
      <c r="J45">
        <v>135333651.302953</v>
      </c>
      <c r="K45">
        <v>118728473.019518</v>
      </c>
      <c r="L45">
        <v>146513757.46740499</v>
      </c>
    </row>
    <row r="46" spans="1:12" x14ac:dyDescent="0.3">
      <c r="A46" s="1" t="s">
        <v>79</v>
      </c>
      <c r="B46">
        <v>136635581.577914</v>
      </c>
      <c r="C46">
        <v>202428558.11641899</v>
      </c>
      <c r="D46">
        <v>85443580.721708506</v>
      </c>
      <c r="E46">
        <v>104159987.838249</v>
      </c>
      <c r="F46">
        <v>48923372.4395748</v>
      </c>
      <c r="G46">
        <v>13841410.8390051</v>
      </c>
      <c r="H46">
        <v>39713709.743238203</v>
      </c>
      <c r="I46">
        <v>87331275.202705607</v>
      </c>
      <c r="J46">
        <v>34894546.498277798</v>
      </c>
      <c r="K46">
        <v>99086194.728282601</v>
      </c>
      <c r="L46">
        <v>44342349.911912203</v>
      </c>
    </row>
    <row r="47" spans="1:12" x14ac:dyDescent="0.3">
      <c r="A47" s="1" t="s">
        <v>51</v>
      </c>
      <c r="B47" t="s">
        <v>2690</v>
      </c>
      <c r="C47" t="s">
        <v>2690</v>
      </c>
      <c r="D47">
        <v>204938373.60998899</v>
      </c>
      <c r="E47">
        <v>60609049.9959087</v>
      </c>
      <c r="F47">
        <v>61958133.171176702</v>
      </c>
      <c r="G47">
        <v>16174031.388357701</v>
      </c>
      <c r="H47">
        <v>-14220796.578454999</v>
      </c>
      <c r="I47">
        <v>12942722.360968299</v>
      </c>
      <c r="J47">
        <v>3557594.4152972298</v>
      </c>
      <c r="K47">
        <v>21648880.5970149</v>
      </c>
      <c r="L47">
        <v>30333225.127626199</v>
      </c>
    </row>
    <row r="48" spans="1:12" x14ac:dyDescent="0.3">
      <c r="A48" s="1" t="s">
        <v>91</v>
      </c>
      <c r="B48">
        <v>46208340.206525698</v>
      </c>
      <c r="C48">
        <v>38079451.785947897</v>
      </c>
      <c r="D48">
        <v>39136174.4424427</v>
      </c>
      <c r="E48">
        <v>39552017.019883797</v>
      </c>
      <c r="F48">
        <v>28294131.9550015</v>
      </c>
      <c r="G48">
        <v>-21797974.055506799</v>
      </c>
      <c r="H48">
        <v>3874844.9269700302</v>
      </c>
      <c r="I48">
        <v>11729396.209783999</v>
      </c>
      <c r="J48">
        <v>10520782.205263801</v>
      </c>
      <c r="K48">
        <v>12290743.3983927</v>
      </c>
      <c r="L48">
        <v>20481854.548919499</v>
      </c>
    </row>
    <row r="49" spans="1:12" x14ac:dyDescent="0.3">
      <c r="A49" s="1" t="s">
        <v>41</v>
      </c>
      <c r="B49">
        <v>-127096037.742074</v>
      </c>
      <c r="C49">
        <v>-13005364.3857124</v>
      </c>
      <c r="D49">
        <v>-6975243.8342548301</v>
      </c>
      <c r="E49">
        <v>-15534538.9084363</v>
      </c>
      <c r="F49">
        <v>-332000456.06567299</v>
      </c>
      <c r="G49">
        <v>-46092838.561855003</v>
      </c>
      <c r="H49">
        <v>58992371.435033798</v>
      </c>
      <c r="I49">
        <v>244308375.36522901</v>
      </c>
      <c r="J49">
        <v>92140571.478125095</v>
      </c>
      <c r="K49">
        <v>140197919.05855301</v>
      </c>
      <c r="L49">
        <v>-4883695.0149469199</v>
      </c>
    </row>
    <row r="50" spans="1:12" x14ac:dyDescent="0.3">
      <c r="A50" s="1" t="s">
        <v>115</v>
      </c>
      <c r="B50" t="s">
        <v>2690</v>
      </c>
      <c r="C50" t="s">
        <v>2690</v>
      </c>
      <c r="D50" t="s">
        <v>2690</v>
      </c>
      <c r="E50" t="s">
        <v>2690</v>
      </c>
      <c r="F50">
        <v>5109607.7835208299</v>
      </c>
      <c r="G50">
        <v>1596671.6626182201</v>
      </c>
      <c r="H50">
        <v>2325252.40063331</v>
      </c>
      <c r="I50">
        <v>-7420759.6754974499</v>
      </c>
      <c r="J50">
        <v>-12988579.109395999</v>
      </c>
      <c r="K50">
        <v>-1941590.1262916201</v>
      </c>
      <c r="L50">
        <v>-2810893.5691894698</v>
      </c>
    </row>
    <row r="51" spans="1:12" x14ac:dyDescent="0.3">
      <c r="A51" s="1" t="s">
        <v>77</v>
      </c>
      <c r="B51">
        <v>-51763386.229421698</v>
      </c>
      <c r="C51">
        <v>74152819.573465899</v>
      </c>
      <c r="D51">
        <v>264303907.560415</v>
      </c>
      <c r="E51">
        <v>237132804.18950999</v>
      </c>
      <c r="F51">
        <v>159349346.305868</v>
      </c>
      <c r="G51">
        <v>61346839.629955001</v>
      </c>
      <c r="H51">
        <v>-54229295.608606003</v>
      </c>
      <c r="I51">
        <v>37037037.037037</v>
      </c>
      <c r="J51">
        <v>31010709.7949096</v>
      </c>
      <c r="K51">
        <v>-14681400.6888634</v>
      </c>
      <c r="L51">
        <v>37791246.9657989</v>
      </c>
    </row>
    <row r="52" spans="1:12" x14ac:dyDescent="0.3">
      <c r="A52" s="1" t="s">
        <v>35</v>
      </c>
      <c r="B52">
        <v>28867539.837022901</v>
      </c>
      <c r="C52">
        <v>30344988.878712598</v>
      </c>
      <c r="D52">
        <v>25816611.791017</v>
      </c>
      <c r="E52">
        <v>42042680.631699502</v>
      </c>
      <c r="F52">
        <v>33593280.6324111</v>
      </c>
      <c r="G52">
        <v>16824607.6455286</v>
      </c>
      <c r="H52">
        <v>20248267.637201101</v>
      </c>
      <c r="I52">
        <v>17818618.089221898</v>
      </c>
      <c r="J52">
        <v>24088748.211420901</v>
      </c>
      <c r="K52">
        <v>26205353.042479899</v>
      </c>
      <c r="L52">
        <v>36205290.451573104</v>
      </c>
    </row>
    <row r="53" spans="1:12" x14ac:dyDescent="0.3">
      <c r="A53" s="1" t="s">
        <v>93</v>
      </c>
      <c r="B53" t="s">
        <v>2690</v>
      </c>
      <c r="C53" t="s">
        <v>2690</v>
      </c>
      <c r="D53">
        <v>108840156.55091</v>
      </c>
      <c r="E53">
        <v>14859667.7849603</v>
      </c>
      <c r="F53">
        <v>-340042566.12952298</v>
      </c>
      <c r="G53">
        <v>-19673712.6811032</v>
      </c>
      <c r="H53">
        <v>5291331.6746516395</v>
      </c>
      <c r="I53">
        <v>-25219137.162724599</v>
      </c>
      <c r="J53">
        <v>3989073.4076226</v>
      </c>
      <c r="K53">
        <v>199210.677382319</v>
      </c>
      <c r="L53">
        <v>13226.936438029599</v>
      </c>
    </row>
    <row r="54" spans="1:12" x14ac:dyDescent="0.3">
      <c r="A54" s="1" t="s">
        <v>37</v>
      </c>
      <c r="B54">
        <v>31662267.823562399</v>
      </c>
      <c r="C54">
        <v>7204108.3344236603</v>
      </c>
      <c r="D54">
        <v>14579704.292725399</v>
      </c>
      <c r="E54">
        <v>40772768.185909502</v>
      </c>
      <c r="F54">
        <v>38071389.480085097</v>
      </c>
      <c r="G54">
        <v>9114166.1067755409</v>
      </c>
      <c r="H54">
        <v>17073029.972789399</v>
      </c>
      <c r="I54">
        <v>-3433540.6362731201</v>
      </c>
      <c r="J54">
        <v>19860451.805922899</v>
      </c>
      <c r="K54">
        <v>13405022.962112499</v>
      </c>
      <c r="L54">
        <v>6416210.82993777</v>
      </c>
    </row>
    <row r="55" spans="1:12" x14ac:dyDescent="0.3">
      <c r="A55" s="1" t="s">
        <v>99</v>
      </c>
      <c r="B55">
        <v>3768466.89320709</v>
      </c>
      <c r="C55">
        <v>8213397.8804134503</v>
      </c>
      <c r="D55">
        <v>14227154.1280984</v>
      </c>
      <c r="E55">
        <v>11172866.3775468</v>
      </c>
      <c r="F55">
        <v>15268197.020370901</v>
      </c>
      <c r="G55">
        <v>10841456.0614674</v>
      </c>
      <c r="H55">
        <v>15761986.031432699</v>
      </c>
      <c r="I55">
        <v>10968937.2051646</v>
      </c>
      <c r="J55">
        <v>27393539.435459401</v>
      </c>
      <c r="K55">
        <v>8184658.43857635</v>
      </c>
      <c r="L55">
        <v>15867317.1929179</v>
      </c>
    </row>
    <row r="56" spans="1:12" x14ac:dyDescent="0.3">
      <c r="A56" s="1" t="s">
        <v>57</v>
      </c>
      <c r="B56">
        <v>15665171.060011201</v>
      </c>
      <c r="C56">
        <v>7507621.3528719097</v>
      </c>
      <c r="D56">
        <v>2817854.2585574999</v>
      </c>
      <c r="E56">
        <v>4904934.1297766101</v>
      </c>
      <c r="F56">
        <v>12739069.6260261</v>
      </c>
      <c r="G56">
        <v>4948627.8360638795</v>
      </c>
      <c r="H56">
        <v>1779710.6217314701</v>
      </c>
      <c r="I56">
        <v>2199223.0220524599</v>
      </c>
      <c r="J56">
        <v>-4826830.8546156203</v>
      </c>
      <c r="K56">
        <v>14267408.1515499</v>
      </c>
      <c r="L56">
        <v>44281909.7822804</v>
      </c>
    </row>
    <row r="57" spans="1:12" x14ac:dyDescent="0.3">
      <c r="A57" s="1" t="s">
        <v>55</v>
      </c>
      <c r="B57">
        <v>41329583.319586903</v>
      </c>
      <c r="C57">
        <v>33537354.441973001</v>
      </c>
      <c r="D57">
        <v>2260421.1964962399</v>
      </c>
      <c r="E57">
        <v>-22771426.233532399</v>
      </c>
      <c r="F57">
        <v>-274534539.37366998</v>
      </c>
      <c r="G57">
        <v>15504246.558823001</v>
      </c>
      <c r="H57">
        <v>13089232.962528899</v>
      </c>
      <c r="I57">
        <v>28107144.606042799</v>
      </c>
      <c r="J57">
        <v>31069990.894506399</v>
      </c>
      <c r="K57">
        <v>25734457.520091798</v>
      </c>
      <c r="L57">
        <v>24218552.9182433</v>
      </c>
    </row>
    <row r="58" spans="1:12" x14ac:dyDescent="0.3">
      <c r="A58" s="1" t="s">
        <v>89</v>
      </c>
      <c r="B58">
        <v>904127.21454257495</v>
      </c>
      <c r="C58">
        <v>232205.940075886</v>
      </c>
      <c r="D58">
        <v>516959.68192831002</v>
      </c>
      <c r="E58">
        <v>-1068325.0143196101</v>
      </c>
      <c r="F58">
        <v>1297141.98844634</v>
      </c>
      <c r="G58">
        <v>-883060.278739642</v>
      </c>
      <c r="H58">
        <v>-1309357.84343964</v>
      </c>
      <c r="I58">
        <v>-2345151.23320765</v>
      </c>
      <c r="J58">
        <v>-1008420.41364957</v>
      </c>
      <c r="K58">
        <v>1622187.1412169901</v>
      </c>
      <c r="L58">
        <v>2915449.3524615201</v>
      </c>
    </row>
    <row r="59" spans="1:12" x14ac:dyDescent="0.3">
      <c r="A59" s="1" t="s">
        <v>107</v>
      </c>
      <c r="B59">
        <v>11224797.4002837</v>
      </c>
      <c r="C59">
        <v>21071863.142744999</v>
      </c>
      <c r="D59">
        <v>-2647915.7607007502</v>
      </c>
      <c r="E59">
        <v>4675558.4649374001</v>
      </c>
      <c r="F59">
        <v>-1600091.21313469</v>
      </c>
      <c r="G59">
        <v>-5471462.7801609002</v>
      </c>
      <c r="H59">
        <v>-4771615.9809183097</v>
      </c>
      <c r="I59">
        <v>7421543.1826714296</v>
      </c>
      <c r="J59">
        <v>5467562.7628669301</v>
      </c>
      <c r="K59">
        <v>2395809.4144661301</v>
      </c>
      <c r="L59">
        <v>8409004.6528454106</v>
      </c>
    </row>
    <row r="60" spans="1:12" x14ac:dyDescent="0.3">
      <c r="A60" s="1" t="s">
        <v>87</v>
      </c>
      <c r="B60">
        <v>-6706806.1099930704</v>
      </c>
      <c r="C60">
        <v>-4385941.3842731901</v>
      </c>
      <c r="D60">
        <v>-1666739.1439398599</v>
      </c>
      <c r="E60">
        <v>2414794.2066934002</v>
      </c>
      <c r="F60">
        <v>3297476.43660687</v>
      </c>
      <c r="G60">
        <v>158991.85143073701</v>
      </c>
      <c r="H60">
        <v>-1209439.4067128601</v>
      </c>
      <c r="I60">
        <v>-1106589.62179456</v>
      </c>
      <c r="J60">
        <v>-3091982.8296405501</v>
      </c>
      <c r="K60">
        <v>23363.949483352499</v>
      </c>
      <c r="L60">
        <v>125728.571636216</v>
      </c>
    </row>
    <row r="61" spans="1:12" x14ac:dyDescent="0.3">
      <c r="A61" s="1" t="s">
        <v>97</v>
      </c>
      <c r="B61">
        <v>3364686.0875589699</v>
      </c>
      <c r="C61">
        <v>5485018.9716080101</v>
      </c>
      <c r="D61">
        <v>4705038.2058768701</v>
      </c>
      <c r="E61">
        <v>6906603.3876114897</v>
      </c>
      <c r="F61">
        <v>2243113.4083308</v>
      </c>
      <c r="G61">
        <v>-264268.60991954798</v>
      </c>
      <c r="H61">
        <v>2121878.8339879001</v>
      </c>
      <c r="I61">
        <v>2466349.9991838499</v>
      </c>
      <c r="J61">
        <v>2146936.6517799101</v>
      </c>
      <c r="K61">
        <v>610318.59931113699</v>
      </c>
      <c r="L61">
        <v>-304704.04124090902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8ACC3-2E5A-4E20-9BCD-1D6264638499}">
  <sheetPr codeName="Лист8">
    <tabColor theme="5" tint="0.59999389629810485"/>
  </sheetPr>
  <dimension ref="A1:L2382"/>
  <sheetViews>
    <sheetView workbookViewId="0">
      <selection activeCell="A4" sqref="A4:A2382"/>
    </sheetView>
  </sheetViews>
  <sheetFormatPr defaultRowHeight="15.6" x14ac:dyDescent="0.3"/>
  <cols>
    <col min="1" max="1" width="13.296875" customWidth="1"/>
  </cols>
  <sheetData>
    <row r="1" spans="1:12" x14ac:dyDescent="0.3">
      <c r="B1">
        <v>-10</v>
      </c>
      <c r="C1">
        <v>-9</v>
      </c>
      <c r="D1">
        <v>-8</v>
      </c>
      <c r="E1">
        <v>-7</v>
      </c>
      <c r="F1">
        <v>-6</v>
      </c>
      <c r="G1">
        <v>-5</v>
      </c>
      <c r="H1">
        <v>-4</v>
      </c>
      <c r="I1">
        <v>-3</v>
      </c>
      <c r="J1">
        <v>-2</v>
      </c>
      <c r="K1">
        <v>-1</v>
      </c>
      <c r="L1">
        <v>0</v>
      </c>
    </row>
    <row r="2" spans="1:12" x14ac:dyDescent="0.3">
      <c r="B2">
        <v>2010</v>
      </c>
      <c r="C2">
        <v>2011</v>
      </c>
      <c r="D2">
        <v>2012</v>
      </c>
      <c r="E2">
        <v>2013</v>
      </c>
      <c r="F2">
        <v>2014</v>
      </c>
      <c r="G2">
        <v>2015</v>
      </c>
      <c r="H2">
        <v>2016</v>
      </c>
      <c r="I2">
        <v>2017</v>
      </c>
      <c r="J2">
        <v>2018</v>
      </c>
      <c r="K2">
        <v>2019</v>
      </c>
      <c r="L2">
        <v>2020</v>
      </c>
    </row>
    <row r="3" spans="1:12" x14ac:dyDescent="0.3">
      <c r="B3" t="str" cm="1">
        <f t="array" ref="B3">_xll.TR($A$4:$A$2382,"TR.OperatingIncome","Period=FY"&amp;B1&amp;" ;Curn=USD",B4)</f>
        <v>Not Signed In</v>
      </c>
      <c r="C3" t="str" cm="1">
        <f t="array" ref="C3">_xll.TR($A$4:$A$2382,"TR.OperatingIncome","Period=FY"&amp;C1&amp;" ;Curn=USD",C4)</f>
        <v>Not Signed In</v>
      </c>
      <c r="D3" t="str" cm="1">
        <f t="array" ref="D3">_xll.TR($A$4:$A$2382,"TR.OperatingIncome","Period=FY"&amp;D1&amp;" ;Curn=USD",D4)</f>
        <v>Not Signed In</v>
      </c>
      <c r="E3" t="str" cm="1">
        <f t="array" ref="E3">_xll.TR($A$4:$A$2382,"TR.OperatingIncome","Period=FY"&amp;E1&amp;" ;Curn=USD",E4)</f>
        <v>Not Signed In</v>
      </c>
      <c r="F3" t="str" cm="1">
        <f t="array" ref="F3">_xll.TR($A$4:$A$2382,"TR.OperatingIncome","Period=FY"&amp;F1&amp;" ;Curn=USD",F4)</f>
        <v>Not Signed In</v>
      </c>
      <c r="G3" t="str" cm="1">
        <f t="array" ref="G3">_xll.TR($A$4:$A$2382,"TR.OperatingIncome","Period=FY"&amp;G1&amp;" ;Curn=USD",G4)</f>
        <v>Not Signed In</v>
      </c>
      <c r="H3" t="str" cm="1">
        <f t="array" ref="H3">_xll.TR($A$4:$A$2382,"TR.OperatingIncome","Period=FY"&amp;H1&amp;" ;Curn=USD",H4)</f>
        <v>Not Signed In</v>
      </c>
      <c r="I3" t="str" cm="1">
        <f t="array" ref="I3">_xll.TR($A$4:$A$2382,"TR.OperatingIncome","Period=FY"&amp;I1&amp;" ;Curn=USD",I4)</f>
        <v>Not Signed In</v>
      </c>
      <c r="J3" t="str" cm="1">
        <f t="array" ref="J3">_xll.TR($A$4:$A$2382,"TR.OperatingIncome","Period=FY"&amp;J1&amp;" ;Curn=USD",J4)</f>
        <v>Not Signed In</v>
      </c>
      <c r="K3" t="str" cm="1">
        <f t="array" ref="K3">_xll.TR($A$4:$A$2382,"TR.OperatingIncome","Period=FY"&amp;K1&amp;" ;Curn=USD",K4)</f>
        <v>Not Signed In</v>
      </c>
      <c r="L3" t="str" cm="1">
        <f t="array" ref="L3">_xll.TR($A$4:$A$2382,"TR.OperatingIncome","Period=FY"&amp;L1&amp;" ;Curn=USD",L4)</f>
        <v>Not Signed In</v>
      </c>
    </row>
    <row r="4" spans="1:12" x14ac:dyDescent="0.3">
      <c r="A4" t="s">
        <v>127</v>
      </c>
      <c r="B4">
        <v>18385000000</v>
      </c>
      <c r="C4">
        <v>33790000000</v>
      </c>
      <c r="D4">
        <v>55241000000</v>
      </c>
      <c r="E4">
        <v>48999000000</v>
      </c>
      <c r="F4">
        <v>52503000000</v>
      </c>
      <c r="G4">
        <v>71230000000</v>
      </c>
      <c r="H4">
        <v>60024000000</v>
      </c>
      <c r="I4">
        <v>61344000000</v>
      </c>
      <c r="J4">
        <v>70898000000</v>
      </c>
      <c r="K4">
        <v>63930000000</v>
      </c>
      <c r="L4">
        <v>66288000000</v>
      </c>
    </row>
    <row r="5" spans="1:12" x14ac:dyDescent="0.3">
      <c r="A5" t="s">
        <v>128</v>
      </c>
      <c r="B5">
        <v>24098000000</v>
      </c>
      <c r="C5" s="1">
        <v>27161000000</v>
      </c>
      <c r="D5">
        <v>21763000000</v>
      </c>
      <c r="E5">
        <v>26556000000</v>
      </c>
      <c r="F5">
        <v>27653000000</v>
      </c>
      <c r="G5">
        <v>17978000000</v>
      </c>
      <c r="H5">
        <v>25756000000</v>
      </c>
      <c r="I5">
        <v>28970000000</v>
      </c>
      <c r="J5">
        <v>35011000000</v>
      </c>
      <c r="K5">
        <v>42933000000</v>
      </c>
      <c r="L5">
        <v>52826000000</v>
      </c>
    </row>
    <row r="6" spans="1:12" x14ac:dyDescent="0.3">
      <c r="A6" t="s">
        <v>129</v>
      </c>
      <c r="B6">
        <v>1406000000</v>
      </c>
      <c r="C6">
        <v>862000000</v>
      </c>
      <c r="D6">
        <v>676000000</v>
      </c>
      <c r="E6">
        <v>745000000</v>
      </c>
      <c r="F6">
        <v>178000000</v>
      </c>
      <c r="G6">
        <v>2233000000</v>
      </c>
      <c r="H6">
        <v>4186000000</v>
      </c>
      <c r="I6">
        <v>4106000000</v>
      </c>
      <c r="J6">
        <v>12421000000</v>
      </c>
      <c r="K6">
        <v>14541000000</v>
      </c>
      <c r="L6">
        <v>22899000000</v>
      </c>
    </row>
    <row r="7" spans="1:12" x14ac:dyDescent="0.3">
      <c r="A7" t="s">
        <v>130</v>
      </c>
      <c r="B7">
        <v>10381000000</v>
      </c>
      <c r="C7">
        <v>11632000000</v>
      </c>
      <c r="D7">
        <v>13834000000</v>
      </c>
      <c r="E7">
        <v>15403000000</v>
      </c>
      <c r="F7">
        <v>16496000000</v>
      </c>
      <c r="G7">
        <v>19360000000</v>
      </c>
      <c r="H7">
        <v>23716000000</v>
      </c>
      <c r="I7">
        <v>26178000000</v>
      </c>
      <c r="J7">
        <v>27524000000</v>
      </c>
      <c r="K7">
        <v>34231000000</v>
      </c>
      <c r="L7">
        <v>41224000000</v>
      </c>
    </row>
    <row r="8" spans="1:12" x14ac:dyDescent="0.3">
      <c r="A8" t="s">
        <v>131</v>
      </c>
      <c r="B8">
        <v>19051000000</v>
      </c>
      <c r="C8">
        <v>15314000000</v>
      </c>
      <c r="D8">
        <v>22236000000</v>
      </c>
      <c r="E8">
        <v>28796000000</v>
      </c>
      <c r="F8">
        <v>28131000000</v>
      </c>
      <c r="G8">
        <v>35068000000</v>
      </c>
      <c r="H8">
        <v>24254000000</v>
      </c>
      <c r="I8">
        <v>18696000000</v>
      </c>
      <c r="J8">
        <v>28623000000</v>
      </c>
      <c r="K8">
        <v>28913000000</v>
      </c>
      <c r="L8">
        <v>14221000000</v>
      </c>
    </row>
    <row r="9" spans="1:12" x14ac:dyDescent="0.3">
      <c r="A9" t="s">
        <v>132</v>
      </c>
      <c r="B9">
        <v>4589000000</v>
      </c>
      <c r="C9">
        <v>5456000000</v>
      </c>
      <c r="D9">
        <v>2133000000</v>
      </c>
      <c r="E9">
        <v>7224000000</v>
      </c>
      <c r="F9">
        <v>7697000000</v>
      </c>
      <c r="G9">
        <v>9064000000</v>
      </c>
      <c r="H9">
        <v>7883000000</v>
      </c>
      <c r="I9">
        <v>12144000000</v>
      </c>
      <c r="J9">
        <v>12954000000</v>
      </c>
      <c r="K9">
        <v>15001000000</v>
      </c>
      <c r="L9">
        <v>14081000000</v>
      </c>
    </row>
    <row r="10" spans="1:12" x14ac:dyDescent="0.3">
      <c r="A10" t="s">
        <v>133</v>
      </c>
      <c r="B10">
        <v>16947000000</v>
      </c>
      <c r="C10">
        <v>12361000000</v>
      </c>
      <c r="D10">
        <v>13775000000</v>
      </c>
      <c r="E10">
        <v>15471000000</v>
      </c>
      <c r="F10">
        <v>20563000000</v>
      </c>
      <c r="G10">
        <v>19196000000</v>
      </c>
      <c r="H10">
        <v>19803000000</v>
      </c>
      <c r="I10">
        <v>17673000000</v>
      </c>
      <c r="J10">
        <v>17999000000</v>
      </c>
      <c r="K10">
        <v>17328000000</v>
      </c>
      <c r="L10">
        <v>16497000000</v>
      </c>
    </row>
    <row r="11" spans="1:12" x14ac:dyDescent="0.3">
      <c r="A11" t="s">
        <v>134</v>
      </c>
      <c r="B11">
        <v>25542000000</v>
      </c>
      <c r="C11">
        <v>26491000000</v>
      </c>
      <c r="D11">
        <v>27725000000</v>
      </c>
      <c r="E11">
        <v>26872000000</v>
      </c>
      <c r="F11">
        <v>27147000000</v>
      </c>
      <c r="G11">
        <v>24105000000</v>
      </c>
      <c r="H11">
        <v>22764000000</v>
      </c>
      <c r="I11">
        <v>17301000000</v>
      </c>
      <c r="J11">
        <v>17157000000</v>
      </c>
      <c r="K11">
        <v>20568000000</v>
      </c>
      <c r="L11">
        <v>22548000000</v>
      </c>
    </row>
    <row r="12" spans="1:12" x14ac:dyDescent="0.3">
      <c r="A12" t="s">
        <v>135</v>
      </c>
      <c r="B12">
        <v>255747000</v>
      </c>
      <c r="C12">
        <v>648299000</v>
      </c>
      <c r="D12">
        <v>648239000</v>
      </c>
      <c r="E12">
        <v>496227000</v>
      </c>
      <c r="F12">
        <v>758989000</v>
      </c>
      <c r="G12">
        <v>747000000</v>
      </c>
      <c r="H12">
        <v>1934000000</v>
      </c>
      <c r="I12">
        <v>3210000000</v>
      </c>
      <c r="J12">
        <v>3804000000</v>
      </c>
      <c r="K12">
        <v>2846000000</v>
      </c>
      <c r="L12">
        <v>4532000000</v>
      </c>
    </row>
    <row r="13" spans="1:12" x14ac:dyDescent="0.3">
      <c r="A13" t="s">
        <v>136</v>
      </c>
      <c r="B13">
        <v>7864000000</v>
      </c>
      <c r="C13">
        <v>8464000000</v>
      </c>
      <c r="D13">
        <v>9254000000</v>
      </c>
      <c r="E13">
        <v>9623000000</v>
      </c>
      <c r="F13">
        <v>10274000000</v>
      </c>
      <c r="G13">
        <v>11021000000</v>
      </c>
      <c r="H13">
        <v>12930000000</v>
      </c>
      <c r="I13">
        <v>15209000000</v>
      </c>
      <c r="J13">
        <v>17344000000</v>
      </c>
      <c r="K13">
        <v>19685000000</v>
      </c>
      <c r="L13">
        <v>22405000000</v>
      </c>
    </row>
    <row r="14" spans="1:12" x14ac:dyDescent="0.3">
      <c r="A14" t="s">
        <v>137</v>
      </c>
      <c r="B14">
        <v>2752000000</v>
      </c>
      <c r="C14">
        <v>2713000000</v>
      </c>
      <c r="D14">
        <v>3937000000</v>
      </c>
      <c r="E14">
        <v>4503000000</v>
      </c>
      <c r="F14">
        <v>5106000000</v>
      </c>
      <c r="G14">
        <v>5078000000</v>
      </c>
      <c r="H14">
        <v>5761000000</v>
      </c>
      <c r="I14">
        <v>6622000000</v>
      </c>
      <c r="J14">
        <v>7282000000</v>
      </c>
      <c r="K14">
        <v>9664000000</v>
      </c>
      <c r="L14">
        <v>8081000000</v>
      </c>
    </row>
    <row r="15" spans="1:12" x14ac:dyDescent="0.3">
      <c r="A15" t="s">
        <v>138</v>
      </c>
      <c r="B15">
        <v>15732000000</v>
      </c>
      <c r="C15">
        <v>15495000000</v>
      </c>
      <c r="D15">
        <v>13292000000</v>
      </c>
      <c r="E15">
        <v>13817000000</v>
      </c>
      <c r="F15">
        <v>13910000000</v>
      </c>
      <c r="G15">
        <v>11049000000</v>
      </c>
      <c r="H15">
        <v>13441000000</v>
      </c>
      <c r="I15">
        <v>13955000000</v>
      </c>
      <c r="J15">
        <v>13343000000</v>
      </c>
      <c r="K15">
        <v>5828000000</v>
      </c>
      <c r="L15">
        <v>15693000000</v>
      </c>
    </row>
    <row r="16" spans="1:12" x14ac:dyDescent="0.3">
      <c r="A16" t="s">
        <v>139</v>
      </c>
      <c r="B16">
        <v>6643000000</v>
      </c>
      <c r="C16">
        <v>7829000000</v>
      </c>
      <c r="D16">
        <v>9002000000</v>
      </c>
      <c r="E16">
        <v>8948000000</v>
      </c>
      <c r="F16">
        <v>11435000000</v>
      </c>
      <c r="G16">
        <v>13171000000</v>
      </c>
      <c r="H16">
        <v>14202000000</v>
      </c>
      <c r="I16">
        <v>13853000000</v>
      </c>
      <c r="J16">
        <v>14845000000</v>
      </c>
      <c r="K16">
        <v>14438000000</v>
      </c>
      <c r="L16">
        <v>-1941